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charts/chart3.xml" ContentType="application/vnd.openxmlformats-officedocument.drawingml.chart+xml"/>
  <Override PartName="/xl/drawings/drawing4.xml" ContentType="application/vnd.openxmlformats-officedocument.drawingml.chartshapes+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5.xml" ContentType="application/vnd.openxmlformats-officedocument.drawingml.chartshapes+xml"/>
  <Override PartName="/xl/charts/chart8.xml" ContentType="application/vnd.openxmlformats-officedocument.drawingml.chart+xml"/>
  <Override PartName="/xl/charts/chart9.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harts/style1.xml" ContentType="application/vnd.ms-office.chartstyle+xml"/>
  <Override PartName="/xl/charts/colors1.xml" ContentType="application/vnd.ms-office.chartcolorstyle+xml"/>
  <Override PartName="/xl/charts/style2.xml" ContentType="application/vnd.ms-office.chartstyle+xml"/>
  <Override PartName="/xl/charts/colors2.xml" ContentType="application/vnd.ms-office.chartcolorstyle+xml"/>
  <Override PartName="/xl/charts/style3.xml" ContentType="application/vnd.ms-office.chartstyle+xml"/>
  <Override PartName="/xl/charts/colors3.xml" ContentType="application/vnd.ms-office.chartcolorstyle+xml"/>
  <Override PartName="/xl/charts/colors4.xml" ContentType="application/vnd.ms-office.chartcolorstyle+xml"/>
  <Override PartName="/xl/charts/style4.xml" ContentType="application/vnd.ms-office.chartstyle+xml"/>
  <Override PartName="/xl/charts/colors5.xml" ContentType="application/vnd.ms-office.chartcolorstyle+xml"/>
  <Override PartName="/xl/charts/style5.xml" ContentType="application/vnd.ms-office.chartstyle+xml"/>
  <Override PartName="/xl/charts/colors6.xml" ContentType="application/vnd.ms-office.chartcolorstyle+xml"/>
  <Override PartName="/xl/charts/style6.xml" ContentType="application/vnd.ms-office.chartstyle+xml"/>
  <Override PartName="/xl/charts/style7.xml" ContentType="application/vnd.ms-office.chartstyle+xml"/>
  <Override PartName="/xl/charts/colors7.xml" ContentType="application/vnd.ms-office.chartcolorstyle+xml"/>
  <Override PartName="/xl/charts/colors8.xml" ContentType="application/vnd.ms-office.chartcolorstyle+xml"/>
  <Override PartName="/xl/charts/style8.xml" ContentType="application/vnd.ms-office.chartstyle+xml"/>
  <Override PartName="/xl/charts/style9.xml" ContentType="application/vnd.ms-office.chartstyle+xml"/>
  <Override PartName="/xl/charts/colors9.xml" ContentType="application/vnd.ms-office.chartcolorstyl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3"/>
  <workbookPr filterPrivacy="1" codeName="ThisWorkbook"/>
  <bookViews>
    <workbookView xWindow="-15" yWindow="5865" windowWidth="25230" windowHeight="5925" tabRatio="869" firstSheet="17" activeTab="20"/>
  </bookViews>
  <sheets>
    <sheet name="CLEAR_SHEET" sheetId="203" state="hidden" r:id="rId1"/>
    <sheet name="F_Inputs" sheetId="2" r:id="rId2"/>
    <sheet name="F_Outputs (Non-group)" sheetId="193" r:id="rId3"/>
    <sheet name="F_Outputs (Group)" sheetId="195" r:id="rId4"/>
    <sheet name="F_Outputs ANH" sheetId="204" r:id="rId5"/>
    <sheet name="Dictionary" sheetId="192" r:id="rId6"/>
    <sheet name="LWTW" sheetId="196" state="hidden" r:id="rId7"/>
    <sheet name="Change control" sheetId="1" r:id="rId8"/>
    <sheet name="Validation flags" sheetId="3" r:id="rId9"/>
    <sheet name="APPOINTEE" sheetId="4" r:id="rId10"/>
    <sheet name="Summary (App)" sheetId="5" r:id="rId11"/>
    <sheet name="AppValidation" sheetId="6" r:id="rId12"/>
    <sheet name="AppPCview" sheetId="7" r:id="rId13"/>
    <sheet name="App1" sheetId="8" r:id="rId14"/>
    <sheet name="App1 guide" sheetId="9" r:id="rId15"/>
    <sheet name="App2" sheetId="10" r:id="rId16"/>
    <sheet name="App3" sheetId="11" r:id="rId17"/>
    <sheet name="App4" sheetId="12" r:id="rId18"/>
    <sheet name="App5" sheetId="13" r:id="rId19"/>
    <sheet name="App6" sheetId="14" r:id="rId20"/>
    <sheet name="App7" sheetId="15" r:id="rId21"/>
    <sheet name="App8" sheetId="187" r:id="rId22"/>
    <sheet name="App9" sheetId="17" r:id="rId23"/>
    <sheet name="App10" sheetId="18" r:id="rId24"/>
    <sheet name="App11" sheetId="19" r:id="rId25"/>
    <sheet name="App11a" sheetId="20" r:id="rId26"/>
    <sheet name="App12" sheetId="21" r:id="rId27"/>
    <sheet name="App12a" sheetId="22" r:id="rId28"/>
    <sheet name="App13" sheetId="23" r:id="rId29"/>
    <sheet name="App14" sheetId="24" r:id="rId30"/>
    <sheet name="App15" sheetId="25" r:id="rId31"/>
    <sheet name="App15a" sheetId="26" r:id="rId32"/>
    <sheet name="App16" sheetId="27" r:id="rId33"/>
    <sheet name="App17" sheetId="28" r:id="rId34"/>
    <sheet name="App18" sheetId="29" r:id="rId35"/>
    <sheet name="App19" sheetId="30" r:id="rId36"/>
    <sheet name="App20" sheetId="31" r:id="rId37"/>
    <sheet name="App21" sheetId="32" r:id="rId38"/>
    <sheet name="App22" sheetId="33" r:id="rId39"/>
    <sheet name="App23" sheetId="34" r:id="rId40"/>
    <sheet name="App24" sheetId="35" r:id="rId41"/>
    <sheet name="App24a" sheetId="36" r:id="rId42"/>
    <sheet name="App25" sheetId="37" r:id="rId43"/>
    <sheet name="App26" sheetId="38" r:id="rId44"/>
    <sheet name="App27" sheetId="39" r:id="rId45"/>
    <sheet name="App28" sheetId="40" r:id="rId46"/>
    <sheet name="App29" sheetId="41" r:id="rId47"/>
    <sheet name="App30" sheetId="42" r:id="rId48"/>
    <sheet name="App31" sheetId="43" r:id="rId49"/>
    <sheet name="App32" sheetId="179" r:id="rId50"/>
    <sheet name="App33" sheetId="188" r:id="rId51"/>
    <sheet name="WATER&gt;&gt;" sheetId="44" r:id="rId52"/>
    <sheet name="Summary (W)" sheetId="45" r:id="rId53"/>
    <sheet name="WS1" sheetId="46" r:id="rId54"/>
    <sheet name="WS1a" sheetId="189" r:id="rId55"/>
    <sheet name="WS2" sheetId="47" r:id="rId56"/>
    <sheet name="WS2a" sheetId="48" r:id="rId57"/>
    <sheet name="WS3" sheetId="49" r:id="rId58"/>
    <sheet name="WS4" sheetId="50" r:id="rId59"/>
    <sheet name="WS5" sheetId="51" r:id="rId60"/>
    <sheet name="WS6 not used" sheetId="52" r:id="rId61"/>
    <sheet name="WS7" sheetId="53" r:id="rId62"/>
    <sheet name="WS8" sheetId="54" r:id="rId63"/>
    <sheet name="WS9 not used" sheetId="55" r:id="rId64"/>
    <sheet name="WS10" sheetId="56" r:id="rId65"/>
    <sheet name="WS11 not used" sheetId="57" r:id="rId66"/>
    <sheet name="WS12" sheetId="58" r:id="rId67"/>
    <sheet name="WS12a" sheetId="59" r:id="rId68"/>
    <sheet name="WS12b not used" sheetId="186" r:id="rId69"/>
    <sheet name="WS13" sheetId="61" r:id="rId70"/>
    <sheet name="WS14 not used" sheetId="62" r:id="rId71"/>
    <sheet name="WS15" sheetId="63" r:id="rId72"/>
    <sheet name="WS16 not used" sheetId="64" r:id="rId73"/>
    <sheet name="WS17" sheetId="65" r:id="rId74"/>
    <sheet name="WS18" sheetId="66" r:id="rId75"/>
    <sheet name="WResources&gt;&gt;" sheetId="67" r:id="rId76"/>
    <sheet name="Wr1" sheetId="68" r:id="rId77"/>
    <sheet name="Wr2" sheetId="69" r:id="rId78"/>
    <sheet name="Wr3" sheetId="70" r:id="rId79"/>
    <sheet name="Wr4" sheetId="71" r:id="rId80"/>
    <sheet name="Wr5" sheetId="72" r:id="rId81"/>
    <sheet name="Wr6" sheetId="73" r:id="rId82"/>
    <sheet name="Wr7" sheetId="74" r:id="rId83"/>
    <sheet name="Wr8" sheetId="75" r:id="rId84"/>
    <sheet name="WNetwork+&gt;&gt;" sheetId="76" r:id="rId85"/>
    <sheet name="Wn1" sheetId="77" r:id="rId86"/>
    <sheet name="Wn2" sheetId="78" r:id="rId87"/>
    <sheet name="Wn3" sheetId="79" r:id="rId88"/>
    <sheet name="Wn4" sheetId="80" r:id="rId89"/>
    <sheet name="Wn5" sheetId="181" r:id="rId90"/>
    <sheet name="Wn6" sheetId="82" r:id="rId91"/>
    <sheet name="WASTEWATER&gt;&gt;" sheetId="83" r:id="rId92"/>
    <sheet name="Summary (WW)" sheetId="84" r:id="rId93"/>
    <sheet name="WWS1" sheetId="85" r:id="rId94"/>
    <sheet name="WWS1a" sheetId="191" r:id="rId95"/>
    <sheet name="WWS2" sheetId="86" r:id="rId96"/>
    <sheet name="WWS2a" sheetId="87" r:id="rId97"/>
    <sheet name="WWS3" sheetId="88" r:id="rId98"/>
    <sheet name="WWS4" sheetId="89" r:id="rId99"/>
    <sheet name="WWS5" sheetId="90" r:id="rId100"/>
    <sheet name="WWS6 not used" sheetId="91" r:id="rId101"/>
    <sheet name="WWS7" sheetId="92" r:id="rId102"/>
    <sheet name="WWS8" sheetId="93" r:id="rId103"/>
    <sheet name="WWS9 not used" sheetId="94" r:id="rId104"/>
    <sheet name="WWS10" sheetId="95" r:id="rId105"/>
    <sheet name="WWS11 not used" sheetId="96" r:id="rId106"/>
    <sheet name="WWS12" sheetId="97" r:id="rId107"/>
    <sheet name="WWS12a not used" sheetId="185" r:id="rId108"/>
    <sheet name="WWS13" sheetId="99" r:id="rId109"/>
    <sheet name="WWS14 not used" sheetId="100" r:id="rId110"/>
    <sheet name="WWS15" sheetId="101" r:id="rId111"/>
    <sheet name="WWS16 not used" sheetId="102" r:id="rId112"/>
    <sheet name="WWS17 not used" sheetId="103" r:id="rId113"/>
    <sheet name="WWS18" sheetId="104" r:id="rId114"/>
    <sheet name="WWNetwork+&gt;&gt;" sheetId="105" r:id="rId115"/>
    <sheet name="WWn1" sheetId="106" r:id="rId116"/>
    <sheet name="WWn2" sheetId="107" r:id="rId117"/>
    <sheet name="WWn3" sheetId="108" r:id="rId118"/>
    <sheet name="WWn4" sheetId="109" r:id="rId119"/>
    <sheet name="WWn5" sheetId="110" r:id="rId120"/>
    <sheet name="WWn6" sheetId="111" r:id="rId121"/>
    <sheet name="WWn7" sheetId="182" r:id="rId122"/>
    <sheet name="WWn8" sheetId="113" r:id="rId123"/>
    <sheet name="Bioresources&gt;&gt;" sheetId="114" r:id="rId124"/>
    <sheet name="Bio1" sheetId="146" r:id="rId125"/>
    <sheet name="Bio2" sheetId="147" r:id="rId126"/>
    <sheet name="Bio3" sheetId="148" r:id="rId127"/>
    <sheet name="Bio4" sheetId="149" r:id="rId128"/>
    <sheet name="Bio5" sheetId="150" r:id="rId129"/>
    <sheet name="Bio6" sheetId="183" r:id="rId130"/>
    <sheet name="Bio7" sheetId="152" r:id="rId131"/>
    <sheet name="Dummy&gt;&gt;" sheetId="122" r:id="rId132"/>
    <sheet name="Summary (Dmy)" sheetId="202" r:id="rId133"/>
    <sheet name="Dmmy1" sheetId="153" r:id="rId134"/>
    <sheet name="Dmmy2" sheetId="154" r:id="rId135"/>
    <sheet name="Dmmy3" sheetId="155" r:id="rId136"/>
    <sheet name="Dmmy4" sheetId="156" r:id="rId137"/>
    <sheet name="Dmmy5" sheetId="157" r:id="rId138"/>
    <sheet name="Dmmy6" sheetId="158" r:id="rId139"/>
    <sheet name="Dmmy7" sheetId="159" r:id="rId140"/>
    <sheet name="Dmmy8" sheetId="160" r:id="rId141"/>
    <sheet name="Dmmy9" sheetId="184" r:id="rId142"/>
    <sheet name="Dmmy10" sheetId="198" r:id="rId143"/>
    <sheet name="RETAIL&gt;&gt;" sheetId="133" r:id="rId144"/>
    <sheet name="Summary (R)" sheetId="173" r:id="rId145"/>
    <sheet name="R1" sheetId="163" r:id="rId146"/>
    <sheet name="R2" sheetId="164" r:id="rId147"/>
    <sheet name="R3" sheetId="165" r:id="rId148"/>
    <sheet name="R4" sheetId="166" r:id="rId149"/>
    <sheet name="R5" sheetId="167" r:id="rId150"/>
    <sheet name="R6" sheetId="168" r:id="rId151"/>
    <sheet name="R7" sheetId="169" r:id="rId152"/>
    <sheet name="R8" sheetId="170" r:id="rId153"/>
    <sheet name="R9" sheetId="171" r:id="rId154"/>
    <sheet name="R10" sheetId="172" r:id="rId155"/>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13" hidden="1">'App1'!$B$6:$EZ$6</definedName>
    <definedName name="_xlnm._FilterDatabase" localSheetId="43" hidden="1">'App26'!$N$1:$N$317</definedName>
    <definedName name="_xlnm._FilterDatabase" localSheetId="18" hidden="1">'App5'!$B$5:$AG$532</definedName>
    <definedName name="_xlnm._FilterDatabase" localSheetId="19" hidden="1">'App6'!$B$5:$O$210</definedName>
    <definedName name="_xlnm._FilterDatabase" localSheetId="12" hidden="1">AppPCview!$A$3:$J$3</definedName>
    <definedName name="_xlnm._FilterDatabase" localSheetId="7" hidden="1">'Change control'!$B$4:$D$72</definedName>
    <definedName name="_xlnm._FilterDatabase" localSheetId="2" hidden="1">'F_Outputs (Non-group)'!$A$23167:$BJ$23509</definedName>
    <definedName name="_xlnm._FilterDatabase" localSheetId="148" hidden="1">'R4'!$B$1:$B$206</definedName>
    <definedName name="_xlnm._FilterDatabase" localSheetId="149" hidden="1">'R5'!$B$1:$B$206</definedName>
    <definedName name="_xlnm._FilterDatabase" localSheetId="81" hidden="1">'Wr6'!$AQ$1:$AQ$291</definedName>
    <definedName name="_xlnm._FilterDatabase" localSheetId="82" hidden="1">'Wr7'!$AI$1:$AI$1379</definedName>
    <definedName name="_xlnm._FilterDatabase" localSheetId="73" hidden="1">'WS17'!$AO$1:$AO$174</definedName>
    <definedName name="_xlnm._FilterDatabase" localSheetId="118" hidden="1">'WWn4'!$AI$1:$AI$227</definedName>
    <definedName name="_xlnm._FilterDatabase" localSheetId="96" hidden="1">WWS2a!$B$1:$B$101</definedName>
    <definedName name="_Order1" hidden="1">255</definedName>
    <definedName name="_Order2" hidden="1">255</definedName>
    <definedName name="F" localSheetId="50" hidden="1">{"bal",#N/A,FALSE,"working papers";"income",#N/A,FALSE,"working papers"}</definedName>
    <definedName name="F" localSheetId="21" hidden="1">{"bal",#N/A,FALSE,"working papers";"income",#N/A,FALSE,"working papers"}</definedName>
    <definedName name="F" localSheetId="142" hidden="1">{"bal",#N/A,FALSE,"working papers";"income",#N/A,FALSE,"working papers"}</definedName>
    <definedName name="F" localSheetId="54" hidden="1">{"bal",#N/A,FALSE,"working papers";"income",#N/A,FALSE,"working papers"}</definedName>
    <definedName name="F" localSheetId="94" hidden="1">{"bal",#N/A,FALSE,"working papers";"income",#N/A,FALSE,"working papers"}</definedName>
    <definedName name="F" hidden="1">{"bal",#N/A,FALSE,"working papers";"income",#N/A,FALSE,"working papers"}</definedName>
    <definedName name="fdraf" localSheetId="142" hidden="1">{"bal",#N/A,FALSE,"working papers";"income",#N/A,FALSE,"working papers"}</definedName>
    <definedName name="fdraf" hidden="1">{"bal",#N/A,FALSE,"working papers";"income",#N/A,FALSE,"working papers"}</definedName>
    <definedName name="Fdraft" localSheetId="142"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3">'App10'!$B$1:$N$97</definedName>
    <definedName name="_xlnm.Print_Area" localSheetId="24">'App11'!$B$1:$N$62</definedName>
    <definedName name="_xlnm.Print_Area" localSheetId="25">App11a!$B$1:$N$62</definedName>
    <definedName name="_xlnm.Print_Area" localSheetId="26">'App12'!$B$1:$O$143</definedName>
    <definedName name="_xlnm.Print_Area" localSheetId="27">App12a!$B$1:$O$144</definedName>
    <definedName name="_xlnm.Print_Area" localSheetId="28">'App13'!$B$1:$O$84</definedName>
    <definedName name="_xlnm.Print_Area" localSheetId="29">'App14'!$B$1:$O$89</definedName>
    <definedName name="_xlnm.Print_Area" localSheetId="30">'App15'!$B$1:$N$86</definedName>
    <definedName name="_xlnm.Print_Area" localSheetId="31">App15a!$B$1:$N$86</definedName>
    <definedName name="_xlnm.Print_Area" localSheetId="32">'App16'!$B$1:$P$131</definedName>
    <definedName name="_xlnm.Print_Area" localSheetId="33">'App17'!$B$1:$O$62</definedName>
    <definedName name="_xlnm.Print_Area" localSheetId="34">'App18'!$B$1:$O$62</definedName>
    <definedName name="_xlnm.Print_Area" localSheetId="35">'App19'!$B$1:$O$73</definedName>
    <definedName name="_xlnm.Print_Area" localSheetId="15">'App2'!$B$1:$AN$94</definedName>
    <definedName name="_xlnm.Print_Area" localSheetId="36">'App20'!$B$1:$W$838</definedName>
    <definedName name="_xlnm.Print_Area" localSheetId="37">'App21'!$B$1:$AO$127</definedName>
    <definedName name="_xlnm.Print_Area" localSheetId="38">'App22'!$B$1:$V$97</definedName>
    <definedName name="_xlnm.Print_Area" localSheetId="39">'App23'!$B$1:$AB$79</definedName>
    <definedName name="_xlnm.Print_Area" localSheetId="40">'App24'!$B$1:$N$70</definedName>
    <definedName name="_xlnm.Print_Area" localSheetId="41">App24a!$B$1:$O$84,App24a!$B$86:$L$152</definedName>
    <definedName name="_xlnm.Print_Area" localSheetId="42">'App25'!$B$1:$P$55,'App25'!$B$57:$M$70</definedName>
    <definedName name="_xlnm.Print_Area" localSheetId="43">'App26'!$B$1:$N$257,'App26'!$B$259:$K$317</definedName>
    <definedName name="_xlnm.Print_Area" localSheetId="44">'App27'!$B$1:$P$79,'App27'!$B$81:$K$83</definedName>
    <definedName name="_xlnm.Print_Area" localSheetId="45">'App28'!$B$1:$T$153,'App28'!$B$155:$Q$291</definedName>
    <definedName name="_xlnm.Print_Area" localSheetId="46">'App29'!$B$1:$O$115,'App29'!$B$117:$L$215</definedName>
    <definedName name="_xlnm.Print_Area" localSheetId="16">'App3'!$B$1:$BO$106</definedName>
    <definedName name="_xlnm.Print_Area" localSheetId="48">'App31'!$B$1:$N$66</definedName>
    <definedName name="_xlnm.Print_Area" localSheetId="49">'App32'!$B$1:$K$81</definedName>
    <definedName name="_xlnm.Print_Area" localSheetId="50">'App33'!$A$1:$AA$179</definedName>
    <definedName name="_xlnm.Print_Area" localSheetId="17">'App4'!$B$1:$AH$64,'App4'!$AL$1:$AQ$29</definedName>
    <definedName name="_xlnm.Print_Area" localSheetId="20">'App7'!$B$1:$Q$95</definedName>
    <definedName name="_xlnm.Print_Area" localSheetId="21">'App8'!$B$1:$Q$144</definedName>
    <definedName name="_xlnm.Print_Area" localSheetId="22">'App9'!$B$1:$Q$65</definedName>
    <definedName name="_xlnm.Print_Area" localSheetId="124">'Bio1'!$B$1:$V$61</definedName>
    <definedName name="_xlnm.Print_Area" localSheetId="125">'Bio2'!$B$1:$AI$50</definedName>
    <definedName name="_xlnm.Print_Area" localSheetId="126">'Bio3'!$B$1:$BU$57,'Bio3'!$BZ$1:$CK$27</definedName>
    <definedName name="_xlnm.Print_Area" localSheetId="127">'Bio4'!$B$1:$P$99</definedName>
    <definedName name="_xlnm.Print_Area" localSheetId="128">'Bio5'!$B$1:$U$65</definedName>
    <definedName name="_xlnm.Print_Area" localSheetId="129">'Bio6'!$B$1:$K$51</definedName>
    <definedName name="_xlnm.Print_Area" localSheetId="130">'Bio7'!$B$1:$AE$71</definedName>
    <definedName name="_xlnm.Print_Area" localSheetId="7">'Change control'!$B$2:$D$150</definedName>
    <definedName name="_xlnm.Print_Area" localSheetId="133">Dmmy1!$B$1:$O$63</definedName>
    <definedName name="_xlnm.Print_Area" localSheetId="142">Dmmy10!$B$1:$Q$76</definedName>
    <definedName name="_xlnm.Print_Area" localSheetId="134">Dmmy2!$B$1:$AM$116</definedName>
    <definedName name="_xlnm.Print_Area" localSheetId="135">Dmmy3!$B$1:$N$28</definedName>
    <definedName name="_xlnm.Print_Area" localSheetId="136">Dmmy4!$B$1:$AE$59,Dmmy4!$B$61:$R$63</definedName>
    <definedName name="_xlnm.Print_Area" localSheetId="137">Dmmy5!$B$1:$O$70,Dmmy5!$B$72:$L$74</definedName>
    <definedName name="_xlnm.Print_Area" localSheetId="138">Dmmy6!$B$1:$N$36</definedName>
    <definedName name="_xlnm.Print_Area" localSheetId="139">Dmmy7!$B$1:$P$56</definedName>
    <definedName name="_xlnm.Print_Area" localSheetId="140">Dmmy8!$B$1:$U$40</definedName>
    <definedName name="_xlnm.Print_Area" localSheetId="141">Dmmy9!$B$1:$K$38</definedName>
    <definedName name="_xlnm.Print_Area" localSheetId="145">'R1'!$B$1:$DV$87,'R1'!$EA$1:$EM$29</definedName>
    <definedName name="_xlnm.Print_Area" localSheetId="154">'R10'!$B$1:$O$47</definedName>
    <definedName name="_xlnm.Print_Area" localSheetId="146">'R2'!$B$1:$Y$72</definedName>
    <definedName name="_xlnm.Print_Area" localSheetId="147">'R3'!$B$1:$V$60</definedName>
    <definedName name="_xlnm.Print_Area" localSheetId="148">'R4'!$B$1:$W$157,'R4'!$B$159:$P$199</definedName>
    <definedName name="_xlnm.Print_Area" localSheetId="149">'R5'!$B$1:$W$157,'R5'!$B$159:$P$199</definedName>
    <definedName name="_xlnm.Print_Area" localSheetId="150">'R6'!$B$1:$W$72</definedName>
    <definedName name="_xlnm.Print_Area" localSheetId="151">'R7'!$B$1:$N$66</definedName>
    <definedName name="_xlnm.Print_Area" localSheetId="152">'R8'!$B$1:$N$22</definedName>
    <definedName name="_xlnm.Print_Area" localSheetId="153">'R9'!$B$1:$P$99</definedName>
    <definedName name="_xlnm.Print_Area" localSheetId="10">'Summary (App)'!$B$2:$B$39</definedName>
    <definedName name="_xlnm.Print_Area" localSheetId="144">'Summary (R)'!$B$2:$B$14</definedName>
    <definedName name="_xlnm.Print_Area" localSheetId="52">'Summary (W)'!$B$2:$B$40</definedName>
    <definedName name="_xlnm.Print_Area" localSheetId="92">'Summary (WW)'!$B$2:$B$40</definedName>
    <definedName name="_xlnm.Print_Area" localSheetId="8">'Validation flags'!$A$1:$E$77</definedName>
    <definedName name="_xlnm.Print_Area" localSheetId="85">'Wn1'!$B$1:$Q$76,'Wn1'!$B$78:$N$136</definedName>
    <definedName name="_xlnm.Print_Area" localSheetId="86">'Wn2'!$B$1:$Q$56,'Wn2'!$B$58:$N$108</definedName>
    <definedName name="_xlnm.Print_Area" localSheetId="87">'Wn3'!$B$1:$P$92</definedName>
    <definedName name="_xlnm.Print_Area" localSheetId="88">'Wn4'!$B$1:$U$52</definedName>
    <definedName name="_xlnm.Print_Area" localSheetId="89">'Wn5'!$B$1:$K$51</definedName>
    <definedName name="_xlnm.Print_Area" localSheetId="90">'Wn6'!$B$1:$AE$71</definedName>
    <definedName name="_xlnm.Print_Area" localSheetId="76">'Wr1'!$B$1:$T$67</definedName>
    <definedName name="_xlnm.Print_Area" localSheetId="77">'Wr2'!$B$1:$BU$49,'Wr2'!$BY$1:$CJ$17</definedName>
    <definedName name="_xlnm.Print_Area" localSheetId="78">'Wr3'!$B$1:$P$92</definedName>
    <definedName name="_xlnm.Print_Area" localSheetId="79">'Wr4'!$B$1:$U$65</definedName>
    <definedName name="_xlnm.Print_Area" localSheetId="80">'Wr5'!$B$1:$K$51</definedName>
    <definedName name="_xlnm.Print_Area" localSheetId="81">'Wr6'!$B$1:$AJ$291</definedName>
    <definedName name="_xlnm.Print_Area" localSheetId="82">'Wr7'!$B$1:$AG$1356,'Wr7'!$B$1358:$K$1379</definedName>
    <definedName name="_xlnm.Print_Area" localSheetId="83">'Wr8'!$B$1:$AC$71</definedName>
    <definedName name="_xlnm.Print_Area" localSheetId="53">'WS1'!$B$1:$AW$60,'WS1'!$B$62:$U$98,'WS1'!$BB$1:$BJ$54</definedName>
    <definedName name="_xlnm.Print_Area" localSheetId="64">'WS10'!$B$1:$N$61,'WS10'!$B$63:$K$100,'WS10'!$S$1:$AA$55</definedName>
    <definedName name="_xlnm.Print_Area" localSheetId="65">'WS11 not used'!$B$1:$N$27,'WS11 not used'!$B$29:$K$45</definedName>
    <definedName name="_xlnm.Print_Area" localSheetId="66">'WS12'!$B$1:$M$62,'WS12'!$Q$1:$X$28</definedName>
    <definedName name="_xlnm.Print_Area" localSheetId="67">WS12a!$B$1:$M$52,WS12a!$R$1:$Y$23</definedName>
    <definedName name="_xlnm.Print_Area" localSheetId="68">'WS12b not used'!$B$1:$N$27,'WS12b not used'!$B$29:$K$45</definedName>
    <definedName name="_xlnm.Print_Area" localSheetId="70">'WS14 not used'!$B$1:$N$27,'WS14 not used'!$B$29:$K$45</definedName>
    <definedName name="_xlnm.Print_Area" localSheetId="71">'WS15'!$B$1:$Q$80</definedName>
    <definedName name="_xlnm.Print_Area" localSheetId="72">'WS16 not used'!$B$1:$N$27,'WS16 not used'!$B$29:$K$45</definedName>
    <definedName name="_xlnm.Print_Area" localSheetId="73">'WS17'!$B$1:$AL$174</definedName>
    <definedName name="_xlnm.Print_Area" localSheetId="74">'WS18'!$B$1:$T$67</definedName>
    <definedName name="_xlnm.Print_Area" localSheetId="55">'WS2'!$B$1:$AW$94,'WS2'!$B$96:$P$126,'WS2'!$BB$1:$BJ$88</definedName>
    <definedName name="_xlnm.Print_Area" localSheetId="56">WS2a!$B$1:$AW$53,WS2a!$B$55:$P$85,WS2a!$BB$1:$BJ$47</definedName>
    <definedName name="_xlnm.Print_Area" localSheetId="57">'WS3'!$B$1:$V$52</definedName>
    <definedName name="_xlnm.Print_Area" localSheetId="58">'WS4'!$B$1:$Q$40</definedName>
    <definedName name="_xlnm.Print_Area" localSheetId="59">'WS5'!$B$1:$AW$42,'WS5'!$BB$1:$BJ$19</definedName>
    <definedName name="_xlnm.Print_Area" localSheetId="60">'WS6 not used'!$B$1:$N$27,'WS6 not used'!$B$29:$K$45</definedName>
    <definedName name="_xlnm.Print_Area" localSheetId="61">'WS7'!$B$1:$Q$52</definedName>
    <definedName name="_xlnm.Print_Area" localSheetId="62">'WS8'!$B$1:$AW$76,'WS8'!$BB$1:$BJ$46</definedName>
    <definedName name="_xlnm.Print_Area" localSheetId="63">'WS9 not used'!$B$1:$N$27,'WS9 not used'!$B$29:$K$45</definedName>
    <definedName name="_xlnm.Print_Area" localSheetId="115">'WWn1'!$B$1:$Q$52</definedName>
    <definedName name="_xlnm.Print_Area" localSheetId="116">'WWn2'!$B$1:$CK$30,'WWn2'!$B$32:$R$76</definedName>
    <definedName name="_xlnm.Print_Area" localSheetId="117">'WWn3'!$B$1:$Q$60</definedName>
    <definedName name="_xlnm.Print_Area" localSheetId="118">'WWn4'!$B$1:$AI$177,'WWn4'!$B$179:$R$227,'WWn4'!$AN$1:$BQ$24</definedName>
    <definedName name="_xlnm.Print_Area" localSheetId="119">'WWn5'!$B$1:$P$92</definedName>
    <definedName name="_xlnm.Print_Area" localSheetId="120">'WWn6'!$B$1:$U$52</definedName>
    <definedName name="_xlnm.Print_Area" localSheetId="121">'WWn7'!$B$1:$K$51</definedName>
    <definedName name="_xlnm.Print_Area" localSheetId="122">'WWn8'!$B$1:$AE$71</definedName>
    <definedName name="_xlnm.Print_Area" localSheetId="93">'WWS1'!$B$1:$BE$99,'WWS1'!$BJ$1:$BS$55</definedName>
    <definedName name="_xlnm.Print_Area" localSheetId="104">'WWS10'!$B$1:$O$70,'WWS10'!$B$72:$L$117,'WWS10'!$T$1:$AC$64</definedName>
    <definedName name="_xlnm.Print_Area" localSheetId="105">'WWS11 not used'!$B$1:$N$27,'WWS11 not used'!$B$29:$K$45</definedName>
    <definedName name="_xlnm.Print_Area" localSheetId="106">'WWS12'!$B$1:$M$115,'WWS12'!$R$1:$Y$41</definedName>
    <definedName name="_xlnm.Print_Area" localSheetId="107">'WWS12a not used'!$B$1:$N$27,'WWS12a not used'!$B$29:$K$45</definedName>
    <definedName name="_xlnm.Print_Area" localSheetId="108">'WWS13'!$B$1:$Q$87</definedName>
    <definedName name="_xlnm.Print_Area" localSheetId="109">'WWS14 not used'!$B$1:$N$27,'WWS14 not used'!$B$29:$K$45</definedName>
    <definedName name="_xlnm.Print_Area" localSheetId="110">'WWS15'!$B$1:$Q$76</definedName>
    <definedName name="_xlnm.Print_Area" localSheetId="111">'WWS16 not used'!$B$1:$N$27,'WWS16 not used'!$B$29:$K$45</definedName>
    <definedName name="_xlnm.Print_Area" localSheetId="112">'WWS17 not used'!$B$1:$N$27,'WWS17 not used'!$B$29:$K$45</definedName>
    <definedName name="_xlnm.Print_Area" localSheetId="113">'WWS18'!$B$1:$T$64</definedName>
    <definedName name="_xlnm.Print_Area" localSheetId="95">'WWS2'!$B$1:$BE$151,'WWS2'!$BJ$1:$BS$105</definedName>
    <definedName name="_xlnm.Print_Area" localSheetId="96">WWS2a!$B$1:$BE$62,WWS2a!$B$64:$R$101,WWS2a!$BJ$1:$BS$56</definedName>
    <definedName name="_xlnm.Print_Area" localSheetId="97">'WWS3'!$B$1:$V$41</definedName>
    <definedName name="_xlnm.Print_Area" localSheetId="98">'WWS4'!$B$1:$Q$44</definedName>
    <definedName name="_xlnm.Print_Area" localSheetId="99">'WWS5'!$B$1:$AO$42,'WWS5'!$AS$1:$AZ$19</definedName>
    <definedName name="_xlnm.Print_Area" localSheetId="100">'WWS6 not used'!$B$1:$N$27,'WWS6 not used'!$B$29:$K$45</definedName>
    <definedName name="_xlnm.Print_Area" localSheetId="101">'WWS7'!$B$1:$Q$53</definedName>
    <definedName name="_xlnm.Print_Area" localSheetId="102">'WWS8'!$B$1:$BE$73,'WWS8'!$BJ$1:$BS$46</definedName>
    <definedName name="_xlnm.Print_Area" localSheetId="103">'WWS9 not used'!$B$1:$N$27,'WWS9 not used'!$B$29:$K$45</definedName>
    <definedName name="_xlnm.Print_Titles" localSheetId="18">'App5'!$4:$5</definedName>
    <definedName name="_xlnm.Print_Titles" localSheetId="19">'App6'!$4:$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18" hidden="1">5</definedName>
    <definedName name="RiskHasSettings" localSheetId="19" hidden="1">5</definedName>
    <definedName name="RiskHasSettings" localSheetId="8" hidden="1">5</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localSheetId="142" hidden="1">{"bal",#N/A,FALSE,"working papers";"income",#N/A,FALSE,"working papers"}</definedName>
    <definedName name="wrn.papersdraft" hidden="1">{"bal",#N/A,FALSE,"working papers";"income",#N/A,FALSE,"working papers"}</definedName>
    <definedName name="wrn.wpapers." localSheetId="14" hidden="1">{"bal",#N/A,FALSE,"working papers";"income",#N/A,FALSE,"working papers"}</definedName>
    <definedName name="wrn.wpapers." localSheetId="15" hidden="1">{"bal",#N/A,FALSE,"working papers";"income",#N/A,FALSE,"working papers"}</definedName>
    <definedName name="wrn.wpapers." localSheetId="36" hidden="1">{"bal",#N/A,FALSE,"working papers";"income",#N/A,FALSE,"working papers"}</definedName>
    <definedName name="wrn.wpapers." localSheetId="37" hidden="1">{"bal",#N/A,FALSE,"working papers";"income",#N/A,FALSE,"working papers"}</definedName>
    <definedName name="wrn.wpapers." localSheetId="38" hidden="1">{"bal",#N/A,FALSE,"working papers";"income",#N/A,FALSE,"working papers"}</definedName>
    <definedName name="wrn.wpapers." localSheetId="16" hidden="1">{"bal",#N/A,FALSE,"working papers";"income",#N/A,FALSE,"working papers"}</definedName>
    <definedName name="wrn.wpapers." localSheetId="48" hidden="1">{"bal",#N/A,FALSE,"working papers";"income",#N/A,FALSE,"working papers"}</definedName>
    <definedName name="wrn.wpapers." localSheetId="50" hidden="1">{"bal",#N/A,FALSE,"working papers";"income",#N/A,FALSE,"working papers"}</definedName>
    <definedName name="wrn.wpapers." localSheetId="17" hidden="1">{"bal",#N/A,FALSE,"working papers";"income",#N/A,FALSE,"working papers"}</definedName>
    <definedName name="wrn.wpapers." localSheetId="18" hidden="1">{"bal",#N/A,FALSE,"working papers";"income",#N/A,FALSE,"working papers"}</definedName>
    <definedName name="wrn.wpapers." localSheetId="19" hidden="1">{"bal",#N/A,FALSE,"working papers";"income",#N/A,FALSE,"working papers"}</definedName>
    <definedName name="wrn.wpapers." localSheetId="21" hidden="1">{"bal",#N/A,FALSE,"working papers";"income",#N/A,FALSE,"working papers"}</definedName>
    <definedName name="wrn.wpapers." localSheetId="12" hidden="1">{"bal",#N/A,FALSE,"working papers";"income",#N/A,FALSE,"working papers"}</definedName>
    <definedName name="wrn.wpapers." localSheetId="11" hidden="1">{"bal",#N/A,FALSE,"working papers";"income",#N/A,FALSE,"working papers"}</definedName>
    <definedName name="wrn.wpapers." localSheetId="124" hidden="1">{"bal",#N/A,FALSE,"working papers";"income",#N/A,FALSE,"working papers"}</definedName>
    <definedName name="wrn.wpapers." localSheetId="125" hidden="1">{"bal",#N/A,FALSE,"working papers";"income",#N/A,FALSE,"working papers"}</definedName>
    <definedName name="wrn.wpapers." localSheetId="126" hidden="1">{"bal",#N/A,FALSE,"working papers";"income",#N/A,FALSE,"working papers"}</definedName>
    <definedName name="wrn.wpapers." localSheetId="127" hidden="1">{"bal",#N/A,FALSE,"working papers";"income",#N/A,FALSE,"working papers"}</definedName>
    <definedName name="wrn.wpapers." localSheetId="128" hidden="1">{"bal",#N/A,FALSE,"working papers";"income",#N/A,FALSE,"working papers"}</definedName>
    <definedName name="wrn.wpapers." localSheetId="130" hidden="1">{"bal",#N/A,FALSE,"working papers";"income",#N/A,FALSE,"working papers"}</definedName>
    <definedName name="wrn.wpapers." localSheetId="133" hidden="1">{"bal",#N/A,FALSE,"working papers";"income",#N/A,FALSE,"working papers"}</definedName>
    <definedName name="wrn.wpapers." localSheetId="142" hidden="1">{"bal",#N/A,FALSE,"working papers";"income",#N/A,FALSE,"working papers"}</definedName>
    <definedName name="wrn.wpapers." localSheetId="134" hidden="1">{"bal",#N/A,FALSE,"working papers";"income",#N/A,FALSE,"working papers"}</definedName>
    <definedName name="wrn.wpapers." localSheetId="135" hidden="1">{"bal",#N/A,FALSE,"working papers";"income",#N/A,FALSE,"working papers"}</definedName>
    <definedName name="wrn.wpapers." localSheetId="136" hidden="1">{"bal",#N/A,FALSE,"working papers";"income",#N/A,FALSE,"working papers"}</definedName>
    <definedName name="wrn.wpapers." localSheetId="137" hidden="1">{"bal",#N/A,FALSE,"working papers";"income",#N/A,FALSE,"working papers"}</definedName>
    <definedName name="wrn.wpapers." localSheetId="138" hidden="1">{"bal",#N/A,FALSE,"working papers";"income",#N/A,FALSE,"working papers"}</definedName>
    <definedName name="wrn.wpapers." localSheetId="139" hidden="1">{"bal",#N/A,FALSE,"working papers";"income",#N/A,FALSE,"working papers"}</definedName>
    <definedName name="wrn.wpapers." localSheetId="140" hidden="1">{"bal",#N/A,FALSE,"working papers";"income",#N/A,FALSE,"working papers"}</definedName>
    <definedName name="wrn.wpapers." localSheetId="145" hidden="1">{"bal",#N/A,FALSE,"working papers";"income",#N/A,FALSE,"working papers"}</definedName>
    <definedName name="wrn.wpapers." localSheetId="154" hidden="1">{"bal",#N/A,FALSE,"working papers";"income",#N/A,FALSE,"working papers"}</definedName>
    <definedName name="wrn.wpapers." localSheetId="146" hidden="1">{"bal",#N/A,FALSE,"working papers";"income",#N/A,FALSE,"working papers"}</definedName>
    <definedName name="wrn.wpapers." localSheetId="147" hidden="1">{"bal",#N/A,FALSE,"working papers";"income",#N/A,FALSE,"working papers"}</definedName>
    <definedName name="wrn.wpapers." localSheetId="148" hidden="1">{"bal",#N/A,FALSE,"working papers";"income",#N/A,FALSE,"working papers"}</definedName>
    <definedName name="wrn.wpapers." localSheetId="149" hidden="1">{"bal",#N/A,FALSE,"working papers";"income",#N/A,FALSE,"working papers"}</definedName>
    <definedName name="wrn.wpapers." localSheetId="150" hidden="1">{"bal",#N/A,FALSE,"working papers";"income",#N/A,FALSE,"working papers"}</definedName>
    <definedName name="wrn.wpapers." localSheetId="151" hidden="1">{"bal",#N/A,FALSE,"working papers";"income",#N/A,FALSE,"working papers"}</definedName>
    <definedName name="wrn.wpapers." localSheetId="152" hidden="1">{"bal",#N/A,FALSE,"working papers";"income",#N/A,FALSE,"working papers"}</definedName>
    <definedName name="wrn.wpapers." localSheetId="153" hidden="1">{"bal",#N/A,FALSE,"working papers";"income",#N/A,FALSE,"working papers"}</definedName>
    <definedName name="wrn.wpapers." localSheetId="144" hidden="1">{"bal",#N/A,FALSE,"working papers";"income",#N/A,FALSE,"working papers"}</definedName>
    <definedName name="wrn.wpapers." localSheetId="92" hidden="1">{"bal",#N/A,FALSE,"working papers";"income",#N/A,FALSE,"working papers"}</definedName>
    <definedName name="wrn.wpapers." localSheetId="8" hidden="1">{"bal",#N/A,FALSE,"working papers";"income",#N/A,FALSE,"working papers"}</definedName>
    <definedName name="wrn.wpapers." localSheetId="81" hidden="1">{"bal",#N/A,FALSE,"working papers";"income",#N/A,FALSE,"working papers"}</definedName>
    <definedName name="wrn.wpapers." localSheetId="82" hidden="1">{"bal",#N/A,FALSE,"working papers";"income",#N/A,FALSE,"working papers"}</definedName>
    <definedName name="wrn.wpapers." localSheetId="64" hidden="1">{"bal",#N/A,FALSE,"working papers";"income",#N/A,FALSE,"working papers"}</definedName>
    <definedName name="wrn.wpapers." localSheetId="69" hidden="1">{"bal",#N/A,FALSE,"working papers";"income",#N/A,FALSE,"working papers"}</definedName>
    <definedName name="wrn.wpapers." localSheetId="54" hidden="1">{"bal",#N/A,FALSE,"working papers";"income",#N/A,FALSE,"working papers"}</definedName>
    <definedName name="wrn.wpapers." localSheetId="119" hidden="1">{"bal",#N/A,FALSE,"working papers";"income",#N/A,FALSE,"working papers"}</definedName>
    <definedName name="wrn.wpapers." localSheetId="106" hidden="1">{"bal",#N/A,FALSE,"working papers";"income",#N/A,FALSE,"working papers"}</definedName>
    <definedName name="wrn.wpapers." localSheetId="108" hidden="1">{"bal",#N/A,FALSE,"working papers";"income",#N/A,FALSE,"working papers"}</definedName>
    <definedName name="wrn.wpapers." localSheetId="113" hidden="1">{"bal",#N/A,FALSE,"working papers";"income",#N/A,FALSE,"working papers"}</definedName>
    <definedName name="wrn.wpapers." localSheetId="94" hidden="1">{"bal",#N/A,FALSE,"working papers";"income",#N/A,FALSE,"working papers"}</definedName>
    <definedName name="wrn.wpapers." localSheetId="98" hidden="1">{"bal",#N/A,FALSE,"working papers";"income",#N/A,FALSE,"working papers"}</definedName>
    <definedName name="wrn.wpapers." hidden="1">{"bal",#N/A,FALSE,"working papers";"income",#N/A,FALSE,"working papers"}</definedName>
    <definedName name="Z_3751A3F7_A765_4A4D_A6F4_92205CA8297F_.wvu.FilterData" localSheetId="13" hidden="1">'App1'!$D$6:$DE$104</definedName>
    <definedName name="Z_69104686_4F2A_41D5_9B15_E00B9826BCA2_.wvu.PrintArea" localSheetId="36" hidden="1">'App20'!$B$1:$W$838</definedName>
    <definedName name="Z_69104686_4F2A_41D5_9B15_E00B9826BCA2_.wvu.PrintArea" localSheetId="37" hidden="1">'App21'!$B$1:$AO$127</definedName>
    <definedName name="Z_69104686_4F2A_41D5_9B15_E00B9826BCA2_.wvu.PrintArea" localSheetId="38" hidden="1">'App22'!$B$1:$V$97</definedName>
    <definedName name="Z_69104686_4F2A_41D5_9B15_E00B9826BCA2_.wvu.PrintArea" localSheetId="43" hidden="1">'App26'!$B$1:$N$257,'App26'!$B$259:$K$317</definedName>
    <definedName name="Z_69104686_4F2A_41D5_9B15_E00B9826BCA2_.wvu.PrintArea" localSheetId="48" hidden="1">'App31'!$B$1:$N$19,'App31'!$B$21:$K$32</definedName>
    <definedName name="Z_69104686_4F2A_41D5_9B15_E00B9826BCA2_.wvu.PrintArea" localSheetId="49" hidden="1">'App32'!$B$1:$K$81</definedName>
    <definedName name="Z_69104686_4F2A_41D5_9B15_E00B9826BCA2_.wvu.PrintArea" localSheetId="21" hidden="1">'App8'!$B$1:$Q$144</definedName>
    <definedName name="Z_69104686_4F2A_41D5_9B15_E00B9826BCA2_.wvu.PrintArea" localSheetId="124" hidden="1">'Bio1'!$B$1:$AC$61</definedName>
    <definedName name="Z_69104686_4F2A_41D5_9B15_E00B9826BCA2_.wvu.PrintArea" localSheetId="125" hidden="1">'Bio2'!$B$1:$AK$50</definedName>
    <definedName name="Z_69104686_4F2A_41D5_9B15_E00B9826BCA2_.wvu.PrintArea" localSheetId="126" hidden="1">'Bio3'!$B$1:$FU$57</definedName>
    <definedName name="Z_69104686_4F2A_41D5_9B15_E00B9826BCA2_.wvu.PrintArea" localSheetId="127" hidden="1">'Bio4'!$B$1:$P$81</definedName>
    <definedName name="Z_69104686_4F2A_41D5_9B15_E00B9826BCA2_.wvu.PrintArea" localSheetId="128" hidden="1">'Bio5'!$B$1:$U$61</definedName>
    <definedName name="Z_69104686_4F2A_41D5_9B15_E00B9826BCA2_.wvu.PrintArea" localSheetId="129" hidden="1">'Bio6'!$B$1:$K$51</definedName>
    <definedName name="Z_69104686_4F2A_41D5_9B15_E00B9826BCA2_.wvu.PrintArea" localSheetId="130" hidden="1">'Bio7'!$B$1:$AE$71</definedName>
    <definedName name="Z_69104686_4F2A_41D5_9B15_E00B9826BCA2_.wvu.PrintArea" localSheetId="134" hidden="1">Dmmy2!$B$1:$AM$69</definedName>
    <definedName name="Z_69104686_4F2A_41D5_9B15_E00B9826BCA2_.wvu.PrintArea" localSheetId="135" hidden="1">Dmmy3!$B$1:$N$28</definedName>
    <definedName name="Z_69104686_4F2A_41D5_9B15_E00B9826BCA2_.wvu.PrintArea" localSheetId="136" hidden="1">Dmmy4!$B$1:$AE$59,Dmmy4!$B$61:$R$63</definedName>
    <definedName name="Z_69104686_4F2A_41D5_9B15_E00B9826BCA2_.wvu.PrintArea" localSheetId="137" hidden="1">Dmmy5!$B$1:$O$70,Dmmy5!$B$72:$L$74</definedName>
    <definedName name="Z_69104686_4F2A_41D5_9B15_E00B9826BCA2_.wvu.PrintArea" localSheetId="138" hidden="1">Dmmy6!$B$1:$N$36</definedName>
    <definedName name="Z_69104686_4F2A_41D5_9B15_E00B9826BCA2_.wvu.PrintArea" localSheetId="139" hidden="1">Dmmy7!$B$1:$P$56</definedName>
    <definedName name="Z_69104686_4F2A_41D5_9B15_E00B9826BCA2_.wvu.PrintArea" localSheetId="140" hidden="1">Dmmy8!$B$1:$U$40</definedName>
    <definedName name="Z_69104686_4F2A_41D5_9B15_E00B9826BCA2_.wvu.PrintArea" localSheetId="141" hidden="1">Dmmy9!$B$1:$K$38</definedName>
    <definedName name="Z_69104686_4F2A_41D5_9B15_E00B9826BCA2_.wvu.PrintArea" localSheetId="145" hidden="1">'R1'!$B$1:$DV$87</definedName>
    <definedName name="Z_69104686_4F2A_41D5_9B15_E00B9826BCA2_.wvu.PrintArea" localSheetId="154" hidden="1">'R10'!$B$1:$O$47</definedName>
    <definedName name="Z_69104686_4F2A_41D5_9B15_E00B9826BCA2_.wvu.PrintArea" localSheetId="146" hidden="1">'R2'!$B$1:$Y$72</definedName>
    <definedName name="Z_69104686_4F2A_41D5_9B15_E00B9826BCA2_.wvu.PrintArea" localSheetId="147" hidden="1">'R3'!$B$1:$V$56</definedName>
    <definedName name="Z_69104686_4F2A_41D5_9B15_E00B9826BCA2_.wvu.PrintArea" localSheetId="148" hidden="1">'R4'!$B$1:$W$157,'R4'!$B$159:$P$196</definedName>
    <definedName name="Z_69104686_4F2A_41D5_9B15_E00B9826BCA2_.wvu.PrintArea" localSheetId="149" hidden="1">'R5'!$B$1:$W$157,'R5'!$B$159:$P$199</definedName>
    <definedName name="Z_69104686_4F2A_41D5_9B15_E00B9826BCA2_.wvu.PrintArea" localSheetId="150" hidden="1">'R6'!$B$1:$W$72</definedName>
    <definedName name="Z_69104686_4F2A_41D5_9B15_E00B9826BCA2_.wvu.PrintArea" localSheetId="151" hidden="1">'R7'!$B$1:$N$66</definedName>
    <definedName name="Z_69104686_4F2A_41D5_9B15_E00B9826BCA2_.wvu.PrintArea" localSheetId="152" hidden="1">'R8'!$B$1:$N$22</definedName>
    <definedName name="Z_69104686_4F2A_41D5_9B15_E00B9826BCA2_.wvu.PrintArea" localSheetId="153" hidden="1">'R9'!$B$1:$P$99</definedName>
    <definedName name="Z_69104686_4F2A_41D5_9B15_E00B9826BCA2_.wvu.PrintArea" localSheetId="144" hidden="1">'Summary (R)'!$B$2:$B$14</definedName>
    <definedName name="Z_69104686_4F2A_41D5_9B15_E00B9826BCA2_.wvu.PrintArea" localSheetId="89" hidden="1">'Wn5'!$B$1:$K$51</definedName>
    <definedName name="Z_69104686_4F2A_41D5_9B15_E00B9826BCA2_.wvu.PrintArea" localSheetId="90" hidden="1">'Wn6'!$B$1:$AE$71</definedName>
    <definedName name="Z_69104686_4F2A_41D5_9B15_E00B9826BCA2_.wvu.PrintArea" localSheetId="82" hidden="1">'Wr7'!$B$1:$AG$1356,'Wr7'!$B$1358:$K$1379</definedName>
    <definedName name="Z_69104686_4F2A_41D5_9B15_E00B9826BCA2_.wvu.PrintArea" localSheetId="83" hidden="1">'Wr8'!$B$1:$AC$71</definedName>
    <definedName name="Z_69104686_4F2A_41D5_9B15_E00B9826BCA2_.wvu.PrintArea" localSheetId="64" hidden="1">'WS10'!$B$1:$N$61,'WS10'!$B$63:$K$100</definedName>
    <definedName name="Z_69104686_4F2A_41D5_9B15_E00B9826BCA2_.wvu.PrintArea" localSheetId="68" hidden="1">'WS12b not used'!$B$1:$N$27,'WS12b not used'!$B$29:$K$45</definedName>
    <definedName name="Z_69104686_4F2A_41D5_9B15_E00B9826BCA2_.wvu.PrintArea" localSheetId="69" hidden="1">'WS13'!$B$1:$Q$85</definedName>
    <definedName name="Z_69104686_4F2A_41D5_9B15_E00B9826BCA2_.wvu.PrintArea" localSheetId="70" hidden="1">'WS14 not used'!$B$1:$N$27,'WS14 not used'!$B$29:$K$45</definedName>
    <definedName name="Z_69104686_4F2A_41D5_9B15_E00B9826BCA2_.wvu.PrintArea" localSheetId="55" hidden="1">'WS2'!$B$1:$AW$94,'WS2'!$B$96:$P$126</definedName>
    <definedName name="Z_69104686_4F2A_41D5_9B15_E00B9826BCA2_.wvu.PrintArea" localSheetId="56" hidden="1">WS2a!$B$1:$AW$53,WS2a!$B$55:$P$85</definedName>
    <definedName name="Z_69104686_4F2A_41D5_9B15_E00B9826BCA2_.wvu.PrintArea" localSheetId="63" hidden="1">'WS9 not used'!$B$1:$N$27,'WS9 not used'!$B$29:$K$45</definedName>
    <definedName name="Z_69104686_4F2A_41D5_9B15_E00B9826BCA2_.wvu.PrintArea" localSheetId="121" hidden="1">'WWn7'!$B$1:$K$51</definedName>
    <definedName name="Z_69104686_4F2A_41D5_9B15_E00B9826BCA2_.wvu.PrintArea" localSheetId="122" hidden="1">'WWn8'!$B$1:$AE$71</definedName>
    <definedName name="Z_69104686_4F2A_41D5_9B15_E00B9826BCA2_.wvu.PrintArea" localSheetId="107" hidden="1">'WWS12a not used'!$B$1:$N$27,'WWS12a not used'!$B$29:$K$45</definedName>
    <definedName name="Z_69104686_4F2A_41D5_9B15_E00B9826BCA2_.wvu.PrintArea" localSheetId="108" hidden="1">'WWS13'!$B$1:$Q$86</definedName>
    <definedName name="Z_69104686_4F2A_41D5_9B15_E00B9826BCA2_.wvu.PrintArea" localSheetId="109" hidden="1">'WWS14 not used'!$B$1:$N$27,'WWS14 not used'!$B$29:$K$45</definedName>
    <definedName name="Z_69104686_4F2A_41D5_9B15_E00B9826BCA2_.wvu.PrintArea" localSheetId="95" hidden="1">'WWS2'!$B$1:$BE$151</definedName>
    <definedName name="Z_69104686_4F2A_41D5_9B15_E00B9826BCA2_.wvu.PrintArea" localSheetId="96" hidden="1">WWS2a!$B$1:$CD$101</definedName>
    <definedName name="Z_69104686_4F2A_41D5_9B15_E00B9826BCA2_.wvu.PrintArea" localSheetId="98" hidden="1">'WWS4'!$B$1:$X$44</definedName>
    <definedName name="Z_69104686_4F2A_41D5_9B15_E00B9826BCA2_.wvu.PrintArea" localSheetId="103" hidden="1">'WWS9 not used'!$B$1:$N$27,'WWS9 not used'!$B$29:$K$45</definedName>
    <definedName name="Z_A8453347_62D5_433C_AC17_73E6B4F2766F_.wvu.PrintArea" localSheetId="36" hidden="1">'App20'!$B$1:$W$838</definedName>
    <definedName name="Z_A8453347_62D5_433C_AC17_73E6B4F2766F_.wvu.PrintArea" localSheetId="37" hidden="1">'App21'!$B$1:$AO$127</definedName>
    <definedName name="Z_A8453347_62D5_433C_AC17_73E6B4F2766F_.wvu.PrintArea" localSheetId="38" hidden="1">'App22'!$B$1:$V$97</definedName>
    <definedName name="Z_A8453347_62D5_433C_AC17_73E6B4F2766F_.wvu.PrintArea" localSheetId="43" hidden="1">'App26'!$B$1:$N$257,'App26'!$B$259:$K$317</definedName>
    <definedName name="Z_A8453347_62D5_433C_AC17_73E6B4F2766F_.wvu.PrintArea" localSheetId="48" hidden="1">'App31'!$B$1:$N$19,'App31'!$B$21:$K$32</definedName>
    <definedName name="Z_A8453347_62D5_433C_AC17_73E6B4F2766F_.wvu.PrintArea" localSheetId="49" hidden="1">'App32'!$B$1:$K$81</definedName>
    <definedName name="Z_A8453347_62D5_433C_AC17_73E6B4F2766F_.wvu.PrintArea" localSheetId="21" hidden="1">'App8'!$B$1:$Q$144</definedName>
    <definedName name="Z_A8453347_62D5_433C_AC17_73E6B4F2766F_.wvu.PrintArea" localSheetId="124" hidden="1">'Bio1'!$B$1:$AC$61</definedName>
    <definedName name="Z_A8453347_62D5_433C_AC17_73E6B4F2766F_.wvu.PrintArea" localSheetId="125" hidden="1">'Bio2'!$B$1:$AK$50</definedName>
    <definedName name="Z_A8453347_62D5_433C_AC17_73E6B4F2766F_.wvu.PrintArea" localSheetId="126" hidden="1">'Bio3'!$B$1:$FU$57</definedName>
    <definedName name="Z_A8453347_62D5_433C_AC17_73E6B4F2766F_.wvu.PrintArea" localSheetId="127" hidden="1">'Bio4'!$B$1:$P$81</definedName>
    <definedName name="Z_A8453347_62D5_433C_AC17_73E6B4F2766F_.wvu.PrintArea" localSheetId="128" hidden="1">'Bio5'!$B$1:$U$61</definedName>
    <definedName name="Z_A8453347_62D5_433C_AC17_73E6B4F2766F_.wvu.PrintArea" localSheetId="129" hidden="1">'Bio6'!$B$1:$K$51</definedName>
    <definedName name="Z_A8453347_62D5_433C_AC17_73E6B4F2766F_.wvu.PrintArea" localSheetId="130" hidden="1">'Bio7'!$B$1:$AE$71</definedName>
    <definedName name="Z_A8453347_62D5_433C_AC17_73E6B4F2766F_.wvu.PrintArea" localSheetId="134" hidden="1">Dmmy2!$B$1:$AM$69</definedName>
    <definedName name="Z_A8453347_62D5_433C_AC17_73E6B4F2766F_.wvu.PrintArea" localSheetId="135" hidden="1">Dmmy3!$B$1:$N$28</definedName>
    <definedName name="Z_A8453347_62D5_433C_AC17_73E6B4F2766F_.wvu.PrintArea" localSheetId="136" hidden="1">Dmmy4!$B$1:$AE$59,Dmmy4!$B$61:$R$63</definedName>
    <definedName name="Z_A8453347_62D5_433C_AC17_73E6B4F2766F_.wvu.PrintArea" localSheetId="137" hidden="1">Dmmy5!$B$1:$O$70,Dmmy5!$B$72:$L$74</definedName>
    <definedName name="Z_A8453347_62D5_433C_AC17_73E6B4F2766F_.wvu.PrintArea" localSheetId="138" hidden="1">Dmmy6!$B$1:$N$36</definedName>
    <definedName name="Z_A8453347_62D5_433C_AC17_73E6B4F2766F_.wvu.PrintArea" localSheetId="139" hidden="1">Dmmy7!$B$1:$P$56</definedName>
    <definedName name="Z_A8453347_62D5_433C_AC17_73E6B4F2766F_.wvu.PrintArea" localSheetId="140" hidden="1">Dmmy8!$B$1:$U$40</definedName>
    <definedName name="Z_A8453347_62D5_433C_AC17_73E6B4F2766F_.wvu.PrintArea" localSheetId="141" hidden="1">Dmmy9!$B$1:$K$38</definedName>
    <definedName name="Z_A8453347_62D5_433C_AC17_73E6B4F2766F_.wvu.PrintArea" localSheetId="145" hidden="1">'R1'!$B$1:$DV$87</definedName>
    <definedName name="Z_A8453347_62D5_433C_AC17_73E6B4F2766F_.wvu.PrintArea" localSheetId="154" hidden="1">'R10'!$B$1:$O$47</definedName>
    <definedName name="Z_A8453347_62D5_433C_AC17_73E6B4F2766F_.wvu.PrintArea" localSheetId="146" hidden="1">'R2'!$B$1:$Y$72</definedName>
    <definedName name="Z_A8453347_62D5_433C_AC17_73E6B4F2766F_.wvu.PrintArea" localSheetId="147" hidden="1">'R3'!$B$1:$V$56</definedName>
    <definedName name="Z_A8453347_62D5_433C_AC17_73E6B4F2766F_.wvu.PrintArea" localSheetId="148" hidden="1">'R4'!$B$1:$W$157,'R4'!$B$159:$P$196</definedName>
    <definedName name="Z_A8453347_62D5_433C_AC17_73E6B4F2766F_.wvu.PrintArea" localSheetId="149" hidden="1">'R5'!$B$1:$W$157,'R5'!$B$159:$P$199</definedName>
    <definedName name="Z_A8453347_62D5_433C_AC17_73E6B4F2766F_.wvu.PrintArea" localSheetId="150" hidden="1">'R6'!$B$1:$W$72</definedName>
    <definedName name="Z_A8453347_62D5_433C_AC17_73E6B4F2766F_.wvu.PrintArea" localSheetId="151" hidden="1">'R7'!$B$1:$N$66</definedName>
    <definedName name="Z_A8453347_62D5_433C_AC17_73E6B4F2766F_.wvu.PrintArea" localSheetId="152" hidden="1">'R8'!$B$1:$N$22</definedName>
    <definedName name="Z_A8453347_62D5_433C_AC17_73E6B4F2766F_.wvu.PrintArea" localSheetId="153" hidden="1">'R9'!$B$1:$P$99</definedName>
    <definedName name="Z_A8453347_62D5_433C_AC17_73E6B4F2766F_.wvu.PrintArea" localSheetId="144" hidden="1">'Summary (R)'!$B$2:$B$14</definedName>
    <definedName name="Z_A8453347_62D5_433C_AC17_73E6B4F2766F_.wvu.PrintArea" localSheetId="89" hidden="1">'Wn5'!$B$1:$K$51</definedName>
    <definedName name="Z_A8453347_62D5_433C_AC17_73E6B4F2766F_.wvu.PrintArea" localSheetId="90" hidden="1">'Wn6'!$B$1:$AE$71</definedName>
    <definedName name="Z_A8453347_62D5_433C_AC17_73E6B4F2766F_.wvu.PrintArea" localSheetId="82" hidden="1">'Wr7'!$B$1:$AG$1356,'Wr7'!$B$1358:$K$1379</definedName>
    <definedName name="Z_A8453347_62D5_433C_AC17_73E6B4F2766F_.wvu.PrintArea" localSheetId="83" hidden="1">'Wr8'!$B$1:$AC$71</definedName>
    <definedName name="Z_A8453347_62D5_433C_AC17_73E6B4F2766F_.wvu.PrintArea" localSheetId="64" hidden="1">'WS10'!$B$1:$N$61,'WS10'!$B$63:$K$100</definedName>
    <definedName name="Z_A8453347_62D5_433C_AC17_73E6B4F2766F_.wvu.PrintArea" localSheetId="68" hidden="1">'WS12b not used'!$B$1:$N$27,'WS12b not used'!$B$29:$K$45</definedName>
    <definedName name="Z_A8453347_62D5_433C_AC17_73E6B4F2766F_.wvu.PrintArea" localSheetId="69" hidden="1">'WS13'!$B$1:$Q$85</definedName>
    <definedName name="Z_A8453347_62D5_433C_AC17_73E6B4F2766F_.wvu.PrintArea" localSheetId="70" hidden="1">'WS14 not used'!$B$1:$N$27,'WS14 not used'!$B$29:$K$45</definedName>
    <definedName name="Z_A8453347_62D5_433C_AC17_73E6B4F2766F_.wvu.PrintArea" localSheetId="55" hidden="1">'WS2'!$B$1:$AW$94,'WS2'!$B$96:$P$126</definedName>
    <definedName name="Z_A8453347_62D5_433C_AC17_73E6B4F2766F_.wvu.PrintArea" localSheetId="56" hidden="1">WS2a!$B$1:$AW$53,WS2a!$B$55:$P$85</definedName>
    <definedName name="Z_A8453347_62D5_433C_AC17_73E6B4F2766F_.wvu.PrintArea" localSheetId="63" hidden="1">'WS9 not used'!$B$1:$N$27,'WS9 not used'!$B$29:$K$45</definedName>
    <definedName name="Z_A8453347_62D5_433C_AC17_73E6B4F2766F_.wvu.PrintArea" localSheetId="121" hidden="1">'WWn7'!$B$1:$K$51</definedName>
    <definedName name="Z_A8453347_62D5_433C_AC17_73E6B4F2766F_.wvu.PrintArea" localSheetId="122" hidden="1">'WWn8'!$B$1:$AE$71</definedName>
    <definedName name="Z_A8453347_62D5_433C_AC17_73E6B4F2766F_.wvu.PrintArea" localSheetId="107" hidden="1">'WWS12a not used'!$B$1:$N$27,'WWS12a not used'!$B$29:$K$45</definedName>
    <definedName name="Z_A8453347_62D5_433C_AC17_73E6B4F2766F_.wvu.PrintArea" localSheetId="108" hidden="1">'WWS13'!$B$1:$Q$86</definedName>
    <definedName name="Z_A8453347_62D5_433C_AC17_73E6B4F2766F_.wvu.PrintArea" localSheetId="109" hidden="1">'WWS14 not used'!$B$1:$N$27,'WWS14 not used'!$B$29:$K$45</definedName>
    <definedName name="Z_A8453347_62D5_433C_AC17_73E6B4F2766F_.wvu.PrintArea" localSheetId="95" hidden="1">'WWS2'!$B$1:$BE$151</definedName>
    <definedName name="Z_A8453347_62D5_433C_AC17_73E6B4F2766F_.wvu.PrintArea" localSheetId="96" hidden="1">WWS2a!$B$1:$CD$101</definedName>
    <definedName name="Z_A8453347_62D5_433C_AC17_73E6B4F2766F_.wvu.PrintArea" localSheetId="98" hidden="1">'WWS4'!$B$1:$X$44</definedName>
    <definedName name="Z_A8453347_62D5_433C_AC17_73E6B4F2766F_.wvu.PrintArea" localSheetId="103" hidden="1">'WWS9 not used'!$B$1:$N$27,'WWS9 not used'!$B$29:$K$45</definedName>
    <definedName name="Z_A8453347_62D5_433C_AC17_73E6B4F2766F_.wvu.Rows" localSheetId="82" hidden="1">'Wr7'!$236:$474,'Wr7'!$476:$714,'Wr7'!$716:$801,'Wr7'!$803:$1351</definedName>
    <definedName name="Z_D4B52F44_4691_4CEE_AF88_48CCB001F972_.wvu.PrintArea" localSheetId="49" hidden="1">'App32'!$B$1:$K$81</definedName>
    <definedName name="Z_D4B52F44_4691_4CEE_AF88_48CCB001F972_.wvu.PrintArea" localSheetId="21" hidden="1">'App8'!$B$1:$Q$144</definedName>
    <definedName name="Z_D4B52F44_4691_4CEE_AF88_48CCB001F972_.wvu.PrintArea" localSheetId="124" hidden="1">'Bio1'!$B$1:$V$61</definedName>
    <definedName name="Z_D4B52F44_4691_4CEE_AF88_48CCB001F972_.wvu.PrintArea" localSheetId="125" hidden="1">'Bio2'!$B$1:$AI$50</definedName>
    <definedName name="Z_D4B52F44_4691_4CEE_AF88_48CCB001F972_.wvu.PrintArea" localSheetId="126" hidden="1">'Bio3'!$B$1:$BU$57,'Bio3'!$BZ$1:$CK$27</definedName>
    <definedName name="Z_D4B52F44_4691_4CEE_AF88_48CCB001F972_.wvu.PrintArea" localSheetId="127" hidden="1">'Bio4'!$B$1:$P$99</definedName>
    <definedName name="Z_D4B52F44_4691_4CEE_AF88_48CCB001F972_.wvu.PrintArea" localSheetId="128" hidden="1">'Bio5'!$B$1:$U$65</definedName>
    <definedName name="Z_D4B52F44_4691_4CEE_AF88_48CCB001F972_.wvu.PrintArea" localSheetId="129" hidden="1">'Bio6'!$B$1:$K$51</definedName>
    <definedName name="Z_D4B52F44_4691_4CEE_AF88_48CCB001F972_.wvu.PrintArea" localSheetId="130" hidden="1">'Bio7'!$B$1:$AE$71</definedName>
    <definedName name="Z_D4B52F44_4691_4CEE_AF88_48CCB001F972_.wvu.PrintArea" localSheetId="133" hidden="1">Dmmy1!$B$1:$O$63</definedName>
    <definedName name="Z_D4B52F44_4691_4CEE_AF88_48CCB001F972_.wvu.PrintArea" localSheetId="134" hidden="1">Dmmy2!$B$1:$AM$116</definedName>
    <definedName name="Z_D4B52F44_4691_4CEE_AF88_48CCB001F972_.wvu.PrintArea" localSheetId="135" hidden="1">Dmmy3!$B$1:$N$28</definedName>
    <definedName name="Z_D4B52F44_4691_4CEE_AF88_48CCB001F972_.wvu.PrintArea" localSheetId="136" hidden="1">Dmmy4!$B$1:$AE$59,Dmmy4!$B$61:$R$63</definedName>
    <definedName name="Z_D4B52F44_4691_4CEE_AF88_48CCB001F972_.wvu.PrintArea" localSheetId="137" hidden="1">Dmmy5!$B$1:$O$70,Dmmy5!$B$72:$L$74</definedName>
    <definedName name="Z_D4B52F44_4691_4CEE_AF88_48CCB001F972_.wvu.PrintArea" localSheetId="138" hidden="1">Dmmy6!$B$1:$N$36</definedName>
    <definedName name="Z_D4B52F44_4691_4CEE_AF88_48CCB001F972_.wvu.PrintArea" localSheetId="139" hidden="1">Dmmy7!$B$1:$P$56</definedName>
    <definedName name="Z_D4B52F44_4691_4CEE_AF88_48CCB001F972_.wvu.PrintArea" localSheetId="140" hidden="1">Dmmy8!$B$1:$U$40</definedName>
    <definedName name="Z_D4B52F44_4691_4CEE_AF88_48CCB001F972_.wvu.PrintArea" localSheetId="141" hidden="1">Dmmy9!$B$1:$K$38</definedName>
    <definedName name="Z_D4B52F44_4691_4CEE_AF88_48CCB001F972_.wvu.PrintArea" localSheetId="145" hidden="1">'R1'!$B$1:$DV$87,'R1'!$EA$1:$EM$29</definedName>
    <definedName name="Z_D4B52F44_4691_4CEE_AF88_48CCB001F972_.wvu.PrintArea" localSheetId="154" hidden="1">'R10'!$B$1:$O$47</definedName>
    <definedName name="Z_D4B52F44_4691_4CEE_AF88_48CCB001F972_.wvu.PrintArea" localSheetId="146" hidden="1">'R2'!$B$1:$Y$72</definedName>
    <definedName name="Z_D4B52F44_4691_4CEE_AF88_48CCB001F972_.wvu.PrintArea" localSheetId="147" hidden="1">'R3'!$B$1:$V$60</definedName>
    <definedName name="Z_D4B52F44_4691_4CEE_AF88_48CCB001F972_.wvu.PrintArea" localSheetId="148" hidden="1">'R4'!$B$1:$W$157,'R4'!$B$159:$P$199</definedName>
    <definedName name="Z_D4B52F44_4691_4CEE_AF88_48CCB001F972_.wvu.PrintArea" localSheetId="149" hidden="1">'R5'!$B$1:$W$157,'R5'!$B$159:$P$199</definedName>
    <definedName name="Z_D4B52F44_4691_4CEE_AF88_48CCB001F972_.wvu.PrintArea" localSheetId="150" hidden="1">'R6'!$B$1:$W$72</definedName>
    <definedName name="Z_D4B52F44_4691_4CEE_AF88_48CCB001F972_.wvu.PrintArea" localSheetId="151" hidden="1">'R7'!$B$1:$N$66</definedName>
    <definedName name="Z_D4B52F44_4691_4CEE_AF88_48CCB001F972_.wvu.PrintArea" localSheetId="152" hidden="1">'R8'!$B$1:$N$22</definedName>
    <definedName name="Z_D4B52F44_4691_4CEE_AF88_48CCB001F972_.wvu.PrintArea" localSheetId="153" hidden="1">'R9'!$B$1:$P$99</definedName>
    <definedName name="Z_D4B52F44_4691_4CEE_AF88_48CCB001F972_.wvu.PrintArea" localSheetId="144" hidden="1">'Summary (R)'!$B$2:$B$14</definedName>
    <definedName name="Z_D4B52F44_4691_4CEE_AF88_48CCB001F972_.wvu.PrintArea" localSheetId="89" hidden="1">'Wn5'!$B$1:$K$51</definedName>
    <definedName name="Z_D4B52F44_4691_4CEE_AF88_48CCB001F972_.wvu.PrintArea" localSheetId="68" hidden="1">'WS12b not used'!$B$1:$N$27,'WS12b not used'!$B$29:$K$45</definedName>
    <definedName name="Z_D4B52F44_4691_4CEE_AF88_48CCB001F972_.wvu.PrintArea" localSheetId="121" hidden="1">'WWn7'!$B$1:$K$51</definedName>
    <definedName name="Z_D4B52F44_4691_4CEE_AF88_48CCB001F972_.wvu.PrintArea" localSheetId="107" hidden="1">'WWS12a not used'!$B$1:$N$27,'WWS12a not used'!$B$29:$K$45</definedName>
  </definedNames>
  <calcPr calcId="145621"/>
</workbook>
</file>

<file path=xl/calcChain.xml><?xml version="1.0" encoding="utf-8"?>
<calcChain xmlns="http://schemas.openxmlformats.org/spreadsheetml/2006/main">
  <c r="K51" i="35" l="1"/>
  <c r="H44" i="35"/>
  <c r="G44" i="35"/>
  <c r="I44" i="35"/>
  <c r="J44" i="35"/>
  <c r="K44" i="35"/>
  <c r="J51" i="35"/>
  <c r="I51" i="35"/>
  <c r="H51" i="35"/>
  <c r="G51" i="35"/>
  <c r="B115" i="204" l="1"/>
  <c r="B171" i="204" s="1"/>
  <c r="B227" i="204" s="1"/>
  <c r="B283" i="204" s="1"/>
  <c r="B339" i="204" s="1"/>
  <c r="B395" i="204" s="1"/>
  <c r="B451" i="204" s="1"/>
  <c r="B507" i="204" s="1"/>
  <c r="B563" i="204" s="1"/>
  <c r="B619" i="204" s="1"/>
  <c r="B675" i="204" s="1"/>
  <c r="B731" i="204" s="1"/>
  <c r="B787" i="204" s="1"/>
  <c r="B843" i="204" s="1"/>
  <c r="B114" i="204"/>
  <c r="B170" i="204" s="1"/>
  <c r="B226" i="204" s="1"/>
  <c r="B282" i="204" s="1"/>
  <c r="B338" i="204" s="1"/>
  <c r="B394" i="204" s="1"/>
  <c r="B450" i="204" s="1"/>
  <c r="B506" i="204" s="1"/>
  <c r="B562" i="204" s="1"/>
  <c r="B618" i="204" s="1"/>
  <c r="B674" i="204" s="1"/>
  <c r="B730" i="204" s="1"/>
  <c r="B786" i="204" s="1"/>
  <c r="B842" i="204" s="1"/>
  <c r="B113" i="204"/>
  <c r="B169" i="204" s="1"/>
  <c r="B225" i="204" s="1"/>
  <c r="B281" i="204" s="1"/>
  <c r="B337" i="204" s="1"/>
  <c r="B393" i="204" s="1"/>
  <c r="B449" i="204" s="1"/>
  <c r="B505" i="204" s="1"/>
  <c r="B561" i="204" s="1"/>
  <c r="B617" i="204" s="1"/>
  <c r="B673" i="204" s="1"/>
  <c r="B729" i="204" s="1"/>
  <c r="B785" i="204" s="1"/>
  <c r="B841" i="204" s="1"/>
  <c r="B112" i="204"/>
  <c r="B168" i="204" s="1"/>
  <c r="B224" i="204" s="1"/>
  <c r="B280" i="204" s="1"/>
  <c r="B336" i="204" s="1"/>
  <c r="B392" i="204" s="1"/>
  <c r="B448" i="204" s="1"/>
  <c r="B504" i="204" s="1"/>
  <c r="B560" i="204" s="1"/>
  <c r="B616" i="204" s="1"/>
  <c r="B672" i="204" s="1"/>
  <c r="B728" i="204" s="1"/>
  <c r="B784" i="204" s="1"/>
  <c r="B840" i="204" s="1"/>
  <c r="B111" i="204"/>
  <c r="B167" i="204" s="1"/>
  <c r="B223" i="204" s="1"/>
  <c r="B279" i="204" s="1"/>
  <c r="B335" i="204" s="1"/>
  <c r="B391" i="204" s="1"/>
  <c r="B447" i="204" s="1"/>
  <c r="B503" i="204" s="1"/>
  <c r="B559" i="204" s="1"/>
  <c r="B615" i="204" s="1"/>
  <c r="B671" i="204" s="1"/>
  <c r="B727" i="204" s="1"/>
  <c r="B783" i="204" s="1"/>
  <c r="B839" i="204" s="1"/>
  <c r="B110" i="204"/>
  <c r="B166" i="204" s="1"/>
  <c r="B222" i="204" s="1"/>
  <c r="B278" i="204" s="1"/>
  <c r="B334" i="204" s="1"/>
  <c r="B390" i="204" s="1"/>
  <c r="B446" i="204" s="1"/>
  <c r="B502" i="204" s="1"/>
  <c r="B558" i="204" s="1"/>
  <c r="B614" i="204" s="1"/>
  <c r="B670" i="204" s="1"/>
  <c r="B726" i="204" s="1"/>
  <c r="B782" i="204" s="1"/>
  <c r="B838" i="204" s="1"/>
  <c r="B109" i="204"/>
  <c r="B165" i="204" s="1"/>
  <c r="B221" i="204" s="1"/>
  <c r="B277" i="204" s="1"/>
  <c r="B333" i="204" s="1"/>
  <c r="B389" i="204" s="1"/>
  <c r="B445" i="204" s="1"/>
  <c r="B501" i="204" s="1"/>
  <c r="B557" i="204" s="1"/>
  <c r="B613" i="204" s="1"/>
  <c r="B669" i="204" s="1"/>
  <c r="B725" i="204" s="1"/>
  <c r="B781" i="204" s="1"/>
  <c r="B837" i="204" s="1"/>
  <c r="B108" i="204"/>
  <c r="B164" i="204" s="1"/>
  <c r="B220" i="204" s="1"/>
  <c r="B276" i="204" s="1"/>
  <c r="B332" i="204" s="1"/>
  <c r="B388" i="204" s="1"/>
  <c r="B444" i="204" s="1"/>
  <c r="B500" i="204" s="1"/>
  <c r="B556" i="204" s="1"/>
  <c r="B612" i="204" s="1"/>
  <c r="B668" i="204" s="1"/>
  <c r="B724" i="204" s="1"/>
  <c r="B780" i="204" s="1"/>
  <c r="B836" i="204" s="1"/>
  <c r="B107" i="204"/>
  <c r="B163" i="204" s="1"/>
  <c r="B219" i="204" s="1"/>
  <c r="B275" i="204" s="1"/>
  <c r="B331" i="204" s="1"/>
  <c r="B387" i="204" s="1"/>
  <c r="B443" i="204" s="1"/>
  <c r="B499" i="204" s="1"/>
  <c r="B555" i="204" s="1"/>
  <c r="B611" i="204" s="1"/>
  <c r="B667" i="204" s="1"/>
  <c r="B723" i="204" s="1"/>
  <c r="B779" i="204" s="1"/>
  <c r="B835" i="204" s="1"/>
  <c r="B106" i="204"/>
  <c r="B162" i="204" s="1"/>
  <c r="B218" i="204" s="1"/>
  <c r="B274" i="204" s="1"/>
  <c r="B330" i="204" s="1"/>
  <c r="B386" i="204" s="1"/>
  <c r="B442" i="204" s="1"/>
  <c r="B498" i="204" s="1"/>
  <c r="B554" i="204" s="1"/>
  <c r="B610" i="204" s="1"/>
  <c r="B666" i="204" s="1"/>
  <c r="B722" i="204" s="1"/>
  <c r="B778" i="204" s="1"/>
  <c r="B834" i="204" s="1"/>
  <c r="B105" i="204"/>
  <c r="B161" i="204" s="1"/>
  <c r="B217" i="204" s="1"/>
  <c r="B273" i="204" s="1"/>
  <c r="B329" i="204" s="1"/>
  <c r="B385" i="204" s="1"/>
  <c r="B441" i="204" s="1"/>
  <c r="B497" i="204" s="1"/>
  <c r="B553" i="204" s="1"/>
  <c r="B609" i="204" s="1"/>
  <c r="B665" i="204" s="1"/>
  <c r="B721" i="204" s="1"/>
  <c r="B777" i="204" s="1"/>
  <c r="B833" i="204" s="1"/>
  <c r="B104" i="204"/>
  <c r="B160" i="204" s="1"/>
  <c r="B216" i="204" s="1"/>
  <c r="B272" i="204" s="1"/>
  <c r="B328" i="204" s="1"/>
  <c r="B384" i="204" s="1"/>
  <c r="B440" i="204" s="1"/>
  <c r="B496" i="204" s="1"/>
  <c r="B552" i="204" s="1"/>
  <c r="B608" i="204" s="1"/>
  <c r="B664" i="204" s="1"/>
  <c r="B720" i="204" s="1"/>
  <c r="B776" i="204" s="1"/>
  <c r="B832" i="204" s="1"/>
  <c r="B103" i="204"/>
  <c r="B159" i="204" s="1"/>
  <c r="B215" i="204" s="1"/>
  <c r="B271" i="204" s="1"/>
  <c r="B327" i="204" s="1"/>
  <c r="B383" i="204" s="1"/>
  <c r="B439" i="204" s="1"/>
  <c r="B495" i="204" s="1"/>
  <c r="B551" i="204" s="1"/>
  <c r="B607" i="204" s="1"/>
  <c r="B663" i="204" s="1"/>
  <c r="B719" i="204" s="1"/>
  <c r="B775" i="204" s="1"/>
  <c r="B831" i="204" s="1"/>
  <c r="B102" i="204"/>
  <c r="B158" i="204" s="1"/>
  <c r="B214" i="204" s="1"/>
  <c r="B270" i="204" s="1"/>
  <c r="B326" i="204" s="1"/>
  <c r="B382" i="204" s="1"/>
  <c r="B438" i="204" s="1"/>
  <c r="B494" i="204" s="1"/>
  <c r="B550" i="204" s="1"/>
  <c r="B606" i="204" s="1"/>
  <c r="B662" i="204" s="1"/>
  <c r="B718" i="204" s="1"/>
  <c r="B774" i="204" s="1"/>
  <c r="B830" i="204" s="1"/>
  <c r="B101" i="204"/>
  <c r="B157" i="204" s="1"/>
  <c r="B213" i="204" s="1"/>
  <c r="B269" i="204" s="1"/>
  <c r="B325" i="204" s="1"/>
  <c r="B381" i="204" s="1"/>
  <c r="B437" i="204" s="1"/>
  <c r="B493" i="204" s="1"/>
  <c r="B549" i="204" s="1"/>
  <c r="B605" i="204" s="1"/>
  <c r="B661" i="204" s="1"/>
  <c r="B717" i="204" s="1"/>
  <c r="B773" i="204" s="1"/>
  <c r="B829" i="204" s="1"/>
  <c r="B100" i="204"/>
  <c r="B156" i="204" s="1"/>
  <c r="B212" i="204" s="1"/>
  <c r="B268" i="204" s="1"/>
  <c r="B324" i="204" s="1"/>
  <c r="B380" i="204" s="1"/>
  <c r="B436" i="204" s="1"/>
  <c r="B492" i="204" s="1"/>
  <c r="B548" i="204" s="1"/>
  <c r="B604" i="204" s="1"/>
  <c r="B660" i="204" s="1"/>
  <c r="B716" i="204" s="1"/>
  <c r="B772" i="204" s="1"/>
  <c r="B828" i="204" s="1"/>
  <c r="B99" i="204"/>
  <c r="B155" i="204" s="1"/>
  <c r="B211" i="204" s="1"/>
  <c r="B267" i="204" s="1"/>
  <c r="B323" i="204" s="1"/>
  <c r="B379" i="204" s="1"/>
  <c r="B435" i="204" s="1"/>
  <c r="B491" i="204" s="1"/>
  <c r="B547" i="204" s="1"/>
  <c r="B603" i="204" s="1"/>
  <c r="B659" i="204" s="1"/>
  <c r="B715" i="204" s="1"/>
  <c r="B771" i="204" s="1"/>
  <c r="B827" i="204" s="1"/>
  <c r="B98" i="204"/>
  <c r="B154" i="204" s="1"/>
  <c r="B210" i="204" s="1"/>
  <c r="B266" i="204" s="1"/>
  <c r="B322" i="204" s="1"/>
  <c r="B378" i="204" s="1"/>
  <c r="B434" i="204" s="1"/>
  <c r="B490" i="204" s="1"/>
  <c r="B546" i="204" s="1"/>
  <c r="B602" i="204" s="1"/>
  <c r="B658" i="204" s="1"/>
  <c r="B714" i="204" s="1"/>
  <c r="B770" i="204" s="1"/>
  <c r="B826" i="204" s="1"/>
  <c r="B97" i="204"/>
  <c r="B153" i="204" s="1"/>
  <c r="B209" i="204" s="1"/>
  <c r="B265" i="204" s="1"/>
  <c r="B321" i="204" s="1"/>
  <c r="B377" i="204" s="1"/>
  <c r="B433" i="204" s="1"/>
  <c r="B489" i="204" s="1"/>
  <c r="B545" i="204" s="1"/>
  <c r="B601" i="204" s="1"/>
  <c r="B657" i="204" s="1"/>
  <c r="B713" i="204" s="1"/>
  <c r="B769" i="204" s="1"/>
  <c r="B825" i="204" s="1"/>
  <c r="B96" i="204"/>
  <c r="B152" i="204" s="1"/>
  <c r="B208" i="204" s="1"/>
  <c r="B264" i="204" s="1"/>
  <c r="B320" i="204" s="1"/>
  <c r="B376" i="204" s="1"/>
  <c r="B432" i="204" s="1"/>
  <c r="B488" i="204" s="1"/>
  <c r="B544" i="204" s="1"/>
  <c r="B600" i="204" s="1"/>
  <c r="B656" i="204" s="1"/>
  <c r="B712" i="204" s="1"/>
  <c r="B768" i="204" s="1"/>
  <c r="B824" i="204" s="1"/>
  <c r="B95" i="204"/>
  <c r="B151" i="204" s="1"/>
  <c r="B207" i="204" s="1"/>
  <c r="B263" i="204" s="1"/>
  <c r="B319" i="204" s="1"/>
  <c r="B375" i="204" s="1"/>
  <c r="B431" i="204" s="1"/>
  <c r="B487" i="204" s="1"/>
  <c r="B543" i="204" s="1"/>
  <c r="B599" i="204" s="1"/>
  <c r="B655" i="204" s="1"/>
  <c r="B711" i="204" s="1"/>
  <c r="B767" i="204" s="1"/>
  <c r="B823" i="204" s="1"/>
  <c r="B94" i="204"/>
  <c r="B150" i="204" s="1"/>
  <c r="B206" i="204" s="1"/>
  <c r="B262" i="204" s="1"/>
  <c r="B318" i="204" s="1"/>
  <c r="B374" i="204" s="1"/>
  <c r="B430" i="204" s="1"/>
  <c r="B486" i="204" s="1"/>
  <c r="B542" i="204" s="1"/>
  <c r="B598" i="204" s="1"/>
  <c r="B654" i="204" s="1"/>
  <c r="B710" i="204" s="1"/>
  <c r="B766" i="204" s="1"/>
  <c r="B822" i="204" s="1"/>
  <c r="B93" i="204"/>
  <c r="B149" i="204" s="1"/>
  <c r="B205" i="204" s="1"/>
  <c r="B261" i="204" s="1"/>
  <c r="B317" i="204" s="1"/>
  <c r="B373" i="204" s="1"/>
  <c r="B429" i="204" s="1"/>
  <c r="B485" i="204" s="1"/>
  <c r="B541" i="204" s="1"/>
  <c r="B597" i="204" s="1"/>
  <c r="B653" i="204" s="1"/>
  <c r="B709" i="204" s="1"/>
  <c r="B765" i="204" s="1"/>
  <c r="B821" i="204" s="1"/>
  <c r="B92" i="204"/>
  <c r="B148" i="204" s="1"/>
  <c r="B204" i="204" s="1"/>
  <c r="B260" i="204" s="1"/>
  <c r="B316" i="204" s="1"/>
  <c r="B372" i="204" s="1"/>
  <c r="B428" i="204" s="1"/>
  <c r="B484" i="204" s="1"/>
  <c r="B540" i="204" s="1"/>
  <c r="B596" i="204" s="1"/>
  <c r="B652" i="204" s="1"/>
  <c r="B708" i="204" s="1"/>
  <c r="B764" i="204" s="1"/>
  <c r="B820" i="204" s="1"/>
  <c r="B91" i="204"/>
  <c r="B147" i="204" s="1"/>
  <c r="B203" i="204" s="1"/>
  <c r="B259" i="204" s="1"/>
  <c r="B315" i="204" s="1"/>
  <c r="B371" i="204" s="1"/>
  <c r="B427" i="204" s="1"/>
  <c r="B483" i="204" s="1"/>
  <c r="B539" i="204" s="1"/>
  <c r="B595" i="204" s="1"/>
  <c r="B651" i="204" s="1"/>
  <c r="B707" i="204" s="1"/>
  <c r="B763" i="204" s="1"/>
  <c r="B819" i="204" s="1"/>
  <c r="B90" i="204"/>
  <c r="B146" i="204" s="1"/>
  <c r="B202" i="204" s="1"/>
  <c r="B258" i="204" s="1"/>
  <c r="B314" i="204" s="1"/>
  <c r="B370" i="204" s="1"/>
  <c r="B426" i="204" s="1"/>
  <c r="B482" i="204" s="1"/>
  <c r="B538" i="204" s="1"/>
  <c r="B594" i="204" s="1"/>
  <c r="B650" i="204" s="1"/>
  <c r="B706" i="204" s="1"/>
  <c r="B762" i="204" s="1"/>
  <c r="B818" i="204" s="1"/>
  <c r="B89" i="204"/>
  <c r="B145" i="204" s="1"/>
  <c r="B201" i="204" s="1"/>
  <c r="B257" i="204" s="1"/>
  <c r="B313" i="204" s="1"/>
  <c r="B369" i="204" s="1"/>
  <c r="B425" i="204" s="1"/>
  <c r="B481" i="204" s="1"/>
  <c r="B537" i="204" s="1"/>
  <c r="B593" i="204" s="1"/>
  <c r="B649" i="204" s="1"/>
  <c r="B705" i="204" s="1"/>
  <c r="B761" i="204" s="1"/>
  <c r="B817" i="204" s="1"/>
  <c r="B88" i="204"/>
  <c r="B144" i="204" s="1"/>
  <c r="B200" i="204" s="1"/>
  <c r="B256" i="204" s="1"/>
  <c r="B312" i="204" s="1"/>
  <c r="B368" i="204" s="1"/>
  <c r="B424" i="204" s="1"/>
  <c r="B480" i="204" s="1"/>
  <c r="B536" i="204" s="1"/>
  <c r="B592" i="204" s="1"/>
  <c r="B648" i="204" s="1"/>
  <c r="B704" i="204" s="1"/>
  <c r="B760" i="204" s="1"/>
  <c r="B816" i="204" s="1"/>
  <c r="B87" i="204"/>
  <c r="B143" i="204" s="1"/>
  <c r="B199" i="204" s="1"/>
  <c r="B255" i="204" s="1"/>
  <c r="B311" i="204" s="1"/>
  <c r="B367" i="204" s="1"/>
  <c r="B423" i="204" s="1"/>
  <c r="B479" i="204" s="1"/>
  <c r="B535" i="204" s="1"/>
  <c r="B591" i="204" s="1"/>
  <c r="B647" i="204" s="1"/>
  <c r="B703" i="204" s="1"/>
  <c r="B759" i="204" s="1"/>
  <c r="B815" i="204" s="1"/>
  <c r="B86" i="204"/>
  <c r="B142" i="204" s="1"/>
  <c r="B198" i="204" s="1"/>
  <c r="B254" i="204" s="1"/>
  <c r="B310" i="204" s="1"/>
  <c r="B366" i="204" s="1"/>
  <c r="B422" i="204" s="1"/>
  <c r="B478" i="204" s="1"/>
  <c r="B534" i="204" s="1"/>
  <c r="B590" i="204" s="1"/>
  <c r="B646" i="204" s="1"/>
  <c r="B702" i="204" s="1"/>
  <c r="B758" i="204" s="1"/>
  <c r="B814" i="204" s="1"/>
  <c r="B85" i="204"/>
  <c r="B141" i="204" s="1"/>
  <c r="B197" i="204" s="1"/>
  <c r="B253" i="204" s="1"/>
  <c r="B309" i="204" s="1"/>
  <c r="B365" i="204" s="1"/>
  <c r="B421" i="204" s="1"/>
  <c r="B477" i="204" s="1"/>
  <c r="B533" i="204" s="1"/>
  <c r="B589" i="204" s="1"/>
  <c r="B645" i="204" s="1"/>
  <c r="B701" i="204" s="1"/>
  <c r="B757" i="204" s="1"/>
  <c r="B813" i="204" s="1"/>
  <c r="B84" i="204"/>
  <c r="B140" i="204" s="1"/>
  <c r="B196" i="204" s="1"/>
  <c r="B252" i="204" s="1"/>
  <c r="B308" i="204" s="1"/>
  <c r="B364" i="204" s="1"/>
  <c r="B420" i="204" s="1"/>
  <c r="B476" i="204" s="1"/>
  <c r="B532" i="204" s="1"/>
  <c r="B588" i="204" s="1"/>
  <c r="B644" i="204" s="1"/>
  <c r="B700" i="204" s="1"/>
  <c r="B756" i="204" s="1"/>
  <c r="B812" i="204" s="1"/>
  <c r="B83" i="204"/>
  <c r="B139" i="204" s="1"/>
  <c r="B195" i="204" s="1"/>
  <c r="B251" i="204" s="1"/>
  <c r="B307" i="204" s="1"/>
  <c r="B363" i="204" s="1"/>
  <c r="B419" i="204" s="1"/>
  <c r="B475" i="204" s="1"/>
  <c r="B531" i="204" s="1"/>
  <c r="B587" i="204" s="1"/>
  <c r="B643" i="204" s="1"/>
  <c r="B699" i="204" s="1"/>
  <c r="B755" i="204" s="1"/>
  <c r="B811" i="204" s="1"/>
  <c r="B82" i="204"/>
  <c r="B138" i="204" s="1"/>
  <c r="B194" i="204" s="1"/>
  <c r="B250" i="204" s="1"/>
  <c r="B306" i="204" s="1"/>
  <c r="B362" i="204" s="1"/>
  <c r="B418" i="204" s="1"/>
  <c r="B474" i="204" s="1"/>
  <c r="B530" i="204" s="1"/>
  <c r="B586" i="204" s="1"/>
  <c r="B642" i="204" s="1"/>
  <c r="B698" i="204" s="1"/>
  <c r="B754" i="204" s="1"/>
  <c r="B810" i="204" s="1"/>
  <c r="B81" i="204"/>
  <c r="B137" i="204" s="1"/>
  <c r="B193" i="204" s="1"/>
  <c r="B249" i="204" s="1"/>
  <c r="B305" i="204" s="1"/>
  <c r="B361" i="204" s="1"/>
  <c r="B417" i="204" s="1"/>
  <c r="B473" i="204" s="1"/>
  <c r="B529" i="204" s="1"/>
  <c r="B585" i="204" s="1"/>
  <c r="B641" i="204" s="1"/>
  <c r="B697" i="204" s="1"/>
  <c r="B753" i="204" s="1"/>
  <c r="B809" i="204" s="1"/>
  <c r="B80" i="204"/>
  <c r="B136" i="204" s="1"/>
  <c r="B192" i="204" s="1"/>
  <c r="B248" i="204" s="1"/>
  <c r="B304" i="204" s="1"/>
  <c r="B360" i="204" s="1"/>
  <c r="B416" i="204" s="1"/>
  <c r="B472" i="204" s="1"/>
  <c r="B528" i="204" s="1"/>
  <c r="B584" i="204" s="1"/>
  <c r="B640" i="204" s="1"/>
  <c r="B696" i="204" s="1"/>
  <c r="B752" i="204" s="1"/>
  <c r="B808" i="204" s="1"/>
  <c r="B79" i="204"/>
  <c r="B135" i="204" s="1"/>
  <c r="B191" i="204" s="1"/>
  <c r="B247" i="204" s="1"/>
  <c r="B303" i="204" s="1"/>
  <c r="B359" i="204" s="1"/>
  <c r="B415" i="204" s="1"/>
  <c r="B471" i="204" s="1"/>
  <c r="B527" i="204" s="1"/>
  <c r="B583" i="204" s="1"/>
  <c r="B639" i="204" s="1"/>
  <c r="B695" i="204" s="1"/>
  <c r="B751" i="204" s="1"/>
  <c r="B807" i="204" s="1"/>
  <c r="B78" i="204"/>
  <c r="B134" i="204" s="1"/>
  <c r="B190" i="204" s="1"/>
  <c r="B246" i="204" s="1"/>
  <c r="B302" i="204" s="1"/>
  <c r="B358" i="204" s="1"/>
  <c r="B414" i="204" s="1"/>
  <c r="B470" i="204" s="1"/>
  <c r="B526" i="204" s="1"/>
  <c r="B582" i="204" s="1"/>
  <c r="B638" i="204" s="1"/>
  <c r="B694" i="204" s="1"/>
  <c r="B750" i="204" s="1"/>
  <c r="B806" i="204" s="1"/>
  <c r="B77" i="204"/>
  <c r="B133" i="204" s="1"/>
  <c r="B189" i="204" s="1"/>
  <c r="B245" i="204" s="1"/>
  <c r="B301" i="204" s="1"/>
  <c r="B357" i="204" s="1"/>
  <c r="B413" i="204" s="1"/>
  <c r="B469" i="204" s="1"/>
  <c r="B525" i="204" s="1"/>
  <c r="B581" i="204" s="1"/>
  <c r="B637" i="204" s="1"/>
  <c r="B693" i="204" s="1"/>
  <c r="B749" i="204" s="1"/>
  <c r="B805" i="204" s="1"/>
  <c r="B76" i="204"/>
  <c r="B132" i="204" s="1"/>
  <c r="B188" i="204" s="1"/>
  <c r="B244" i="204" s="1"/>
  <c r="B300" i="204" s="1"/>
  <c r="B356" i="204" s="1"/>
  <c r="B412" i="204" s="1"/>
  <c r="B468" i="204" s="1"/>
  <c r="B524" i="204" s="1"/>
  <c r="B580" i="204" s="1"/>
  <c r="B636" i="204" s="1"/>
  <c r="B692" i="204" s="1"/>
  <c r="B748" i="204" s="1"/>
  <c r="B804" i="204" s="1"/>
  <c r="B75" i="204"/>
  <c r="B131" i="204" s="1"/>
  <c r="B187" i="204" s="1"/>
  <c r="B243" i="204" s="1"/>
  <c r="B299" i="204" s="1"/>
  <c r="B355" i="204" s="1"/>
  <c r="B411" i="204" s="1"/>
  <c r="B467" i="204" s="1"/>
  <c r="B523" i="204" s="1"/>
  <c r="B579" i="204" s="1"/>
  <c r="B635" i="204" s="1"/>
  <c r="B691" i="204" s="1"/>
  <c r="B747" i="204" s="1"/>
  <c r="B803" i="204" s="1"/>
  <c r="B74" i="204"/>
  <c r="B130" i="204" s="1"/>
  <c r="B186" i="204" s="1"/>
  <c r="B242" i="204" s="1"/>
  <c r="B298" i="204" s="1"/>
  <c r="B354" i="204" s="1"/>
  <c r="B410" i="204" s="1"/>
  <c r="B466" i="204" s="1"/>
  <c r="B522" i="204" s="1"/>
  <c r="B578" i="204" s="1"/>
  <c r="B634" i="204" s="1"/>
  <c r="B690" i="204" s="1"/>
  <c r="B746" i="204" s="1"/>
  <c r="B802" i="204" s="1"/>
  <c r="B73" i="204"/>
  <c r="B129" i="204" s="1"/>
  <c r="B185" i="204" s="1"/>
  <c r="B241" i="204" s="1"/>
  <c r="B297" i="204" s="1"/>
  <c r="B353" i="204" s="1"/>
  <c r="B409" i="204" s="1"/>
  <c r="B465" i="204" s="1"/>
  <c r="B521" i="204" s="1"/>
  <c r="B577" i="204" s="1"/>
  <c r="B633" i="204" s="1"/>
  <c r="B689" i="204" s="1"/>
  <c r="B745" i="204" s="1"/>
  <c r="B801" i="204" s="1"/>
  <c r="B72" i="204"/>
  <c r="B128" i="204" s="1"/>
  <c r="B184" i="204" s="1"/>
  <c r="B240" i="204" s="1"/>
  <c r="B296" i="204" s="1"/>
  <c r="B352" i="204" s="1"/>
  <c r="B408" i="204" s="1"/>
  <c r="B464" i="204" s="1"/>
  <c r="B520" i="204" s="1"/>
  <c r="B576" i="204" s="1"/>
  <c r="B632" i="204" s="1"/>
  <c r="B688" i="204" s="1"/>
  <c r="B744" i="204" s="1"/>
  <c r="B800" i="204" s="1"/>
  <c r="B71" i="204"/>
  <c r="B127" i="204" s="1"/>
  <c r="B183" i="204" s="1"/>
  <c r="B239" i="204" s="1"/>
  <c r="B295" i="204" s="1"/>
  <c r="B351" i="204" s="1"/>
  <c r="B407" i="204" s="1"/>
  <c r="B463" i="204" s="1"/>
  <c r="B519" i="204" s="1"/>
  <c r="B575" i="204" s="1"/>
  <c r="B631" i="204" s="1"/>
  <c r="B687" i="204" s="1"/>
  <c r="B743" i="204" s="1"/>
  <c r="B799" i="204" s="1"/>
  <c r="B70" i="204"/>
  <c r="B126" i="204" s="1"/>
  <c r="B182" i="204" s="1"/>
  <c r="B238" i="204" s="1"/>
  <c r="B294" i="204" s="1"/>
  <c r="B350" i="204" s="1"/>
  <c r="B406" i="204" s="1"/>
  <c r="B462" i="204" s="1"/>
  <c r="B518" i="204" s="1"/>
  <c r="B574" i="204" s="1"/>
  <c r="B630" i="204" s="1"/>
  <c r="B686" i="204" s="1"/>
  <c r="B742" i="204" s="1"/>
  <c r="B798" i="204" s="1"/>
  <c r="B69" i="204"/>
  <c r="B125" i="204" s="1"/>
  <c r="B181" i="204" s="1"/>
  <c r="B237" i="204" s="1"/>
  <c r="B293" i="204" s="1"/>
  <c r="B349" i="204" s="1"/>
  <c r="B405" i="204" s="1"/>
  <c r="B461" i="204" s="1"/>
  <c r="B517" i="204" s="1"/>
  <c r="B573" i="204" s="1"/>
  <c r="B629" i="204" s="1"/>
  <c r="B685" i="204" s="1"/>
  <c r="B741" i="204" s="1"/>
  <c r="B797" i="204" s="1"/>
  <c r="B68" i="204"/>
  <c r="B124" i="204" s="1"/>
  <c r="B180" i="204" s="1"/>
  <c r="B236" i="204" s="1"/>
  <c r="B292" i="204" s="1"/>
  <c r="B348" i="204" s="1"/>
  <c r="B404" i="204" s="1"/>
  <c r="B460" i="204" s="1"/>
  <c r="B516" i="204" s="1"/>
  <c r="B572" i="204" s="1"/>
  <c r="B628" i="204" s="1"/>
  <c r="B684" i="204" s="1"/>
  <c r="B740" i="204" s="1"/>
  <c r="B796" i="204" s="1"/>
  <c r="B67" i="204"/>
  <c r="B123" i="204" s="1"/>
  <c r="B179" i="204" s="1"/>
  <c r="B235" i="204" s="1"/>
  <c r="B291" i="204" s="1"/>
  <c r="B347" i="204" s="1"/>
  <c r="B403" i="204" s="1"/>
  <c r="B459" i="204" s="1"/>
  <c r="B515" i="204" s="1"/>
  <c r="B571" i="204" s="1"/>
  <c r="B627" i="204" s="1"/>
  <c r="B683" i="204" s="1"/>
  <c r="B739" i="204" s="1"/>
  <c r="B795" i="204" s="1"/>
  <c r="B66" i="204"/>
  <c r="B122" i="204" s="1"/>
  <c r="B178" i="204" s="1"/>
  <c r="B234" i="204" s="1"/>
  <c r="B290" i="204" s="1"/>
  <c r="B346" i="204" s="1"/>
  <c r="B402" i="204" s="1"/>
  <c r="B458" i="204" s="1"/>
  <c r="B514" i="204" s="1"/>
  <c r="B570" i="204" s="1"/>
  <c r="B626" i="204" s="1"/>
  <c r="B682" i="204" s="1"/>
  <c r="B738" i="204" s="1"/>
  <c r="B794" i="204" s="1"/>
  <c r="B65" i="204"/>
  <c r="B121" i="204" s="1"/>
  <c r="B177" i="204" s="1"/>
  <c r="B233" i="204" s="1"/>
  <c r="B289" i="204" s="1"/>
  <c r="B345" i="204" s="1"/>
  <c r="B401" i="204" s="1"/>
  <c r="B457" i="204" s="1"/>
  <c r="B513" i="204" s="1"/>
  <c r="B569" i="204" s="1"/>
  <c r="B625" i="204" s="1"/>
  <c r="B681" i="204" s="1"/>
  <c r="B737" i="204" s="1"/>
  <c r="B793" i="204" s="1"/>
  <c r="B64" i="204"/>
  <c r="B120" i="204" s="1"/>
  <c r="B176" i="204" s="1"/>
  <c r="B232" i="204" s="1"/>
  <c r="B288" i="204" s="1"/>
  <c r="B344" i="204" s="1"/>
  <c r="B400" i="204" s="1"/>
  <c r="B456" i="204" s="1"/>
  <c r="B512" i="204" s="1"/>
  <c r="B568" i="204" s="1"/>
  <c r="B624" i="204" s="1"/>
  <c r="B680" i="204" s="1"/>
  <c r="B736" i="204" s="1"/>
  <c r="B792" i="204" s="1"/>
  <c r="B63" i="204"/>
  <c r="B119" i="204" s="1"/>
  <c r="B175" i="204" s="1"/>
  <c r="B231" i="204" s="1"/>
  <c r="B287" i="204" s="1"/>
  <c r="B343" i="204" s="1"/>
  <c r="B399" i="204" s="1"/>
  <c r="B455" i="204" s="1"/>
  <c r="B511" i="204" s="1"/>
  <c r="B567" i="204" s="1"/>
  <c r="B623" i="204" s="1"/>
  <c r="B679" i="204" s="1"/>
  <c r="B735" i="204" s="1"/>
  <c r="B791" i="204" s="1"/>
  <c r="B62" i="204"/>
  <c r="B118" i="204" s="1"/>
  <c r="B174" i="204" s="1"/>
  <c r="B230" i="204" s="1"/>
  <c r="B286" i="204" s="1"/>
  <c r="B342" i="204" s="1"/>
  <c r="B398" i="204" s="1"/>
  <c r="B454" i="204" s="1"/>
  <c r="B510" i="204" s="1"/>
  <c r="B566" i="204" s="1"/>
  <c r="B622" i="204" s="1"/>
  <c r="B678" i="204" s="1"/>
  <c r="B734" i="204" s="1"/>
  <c r="B790" i="204" s="1"/>
  <c r="B61" i="204"/>
  <c r="B117" i="204" s="1"/>
  <c r="B173" i="204" s="1"/>
  <c r="B229" i="204" s="1"/>
  <c r="B285" i="204" s="1"/>
  <c r="B341" i="204" s="1"/>
  <c r="B397" i="204" s="1"/>
  <c r="B453" i="204" s="1"/>
  <c r="B509" i="204" s="1"/>
  <c r="B565" i="204" s="1"/>
  <c r="B621" i="204" s="1"/>
  <c r="B677" i="204" s="1"/>
  <c r="B733" i="204" s="1"/>
  <c r="B789" i="204" s="1"/>
  <c r="B60" i="204"/>
  <c r="B116" i="204" s="1"/>
  <c r="B172" i="204" s="1"/>
  <c r="B228" i="204" s="1"/>
  <c r="B284" i="204" s="1"/>
  <c r="B340" i="204" s="1"/>
  <c r="B396" i="204" s="1"/>
  <c r="B452" i="204" s="1"/>
  <c r="B508" i="204" s="1"/>
  <c r="B564" i="204" s="1"/>
  <c r="B620" i="204" s="1"/>
  <c r="B676" i="204" s="1"/>
  <c r="B732" i="204" s="1"/>
  <c r="B788" i="204" s="1"/>
  <c r="M33" i="34" l="1"/>
  <c r="M32" i="34"/>
  <c r="M31" i="34"/>
  <c r="M30" i="34"/>
  <c r="M29" i="34"/>
  <c r="M28" i="34"/>
  <c r="M27" i="34"/>
  <c r="M26" i="34"/>
  <c r="M25" i="34"/>
  <c r="M24" i="34"/>
  <c r="M23" i="34"/>
  <c r="M22" i="34"/>
  <c r="M9" i="37"/>
  <c r="M8" i="37"/>
  <c r="M7" i="37"/>
  <c r="M6" i="37"/>
  <c r="H15" i="172" l="1"/>
  <c r="G15" i="172"/>
  <c r="H12" i="172"/>
  <c r="H11" i="172"/>
  <c r="H10" i="172"/>
  <c r="H9" i="172"/>
  <c r="H8" i="172"/>
  <c r="G12" i="172"/>
  <c r="G11" i="172"/>
  <c r="G10" i="172"/>
  <c r="G9" i="172"/>
  <c r="G8" i="172"/>
  <c r="M62" i="171"/>
  <c r="L59" i="171"/>
  <c r="K59" i="171"/>
  <c r="J59" i="171"/>
  <c r="I59" i="171"/>
  <c r="L58" i="171"/>
  <c r="K58" i="171"/>
  <c r="J58" i="171"/>
  <c r="I58" i="171"/>
  <c r="L57" i="171"/>
  <c r="K57" i="171"/>
  <c r="J57" i="171"/>
  <c r="I57" i="171"/>
  <c r="L56" i="171"/>
  <c r="K56" i="171"/>
  <c r="J56" i="171"/>
  <c r="I56" i="171"/>
  <c r="L55" i="171"/>
  <c r="K55" i="171"/>
  <c r="J55" i="171"/>
  <c r="I55" i="171"/>
  <c r="L54" i="171"/>
  <c r="K54" i="171"/>
  <c r="J54" i="171"/>
  <c r="I54" i="171"/>
  <c r="I35" i="171"/>
  <c r="I34" i="171"/>
  <c r="I33" i="171"/>
  <c r="I32" i="171"/>
  <c r="I31" i="171"/>
  <c r="I30" i="171"/>
  <c r="I27" i="171"/>
  <c r="I26" i="171"/>
  <c r="I25" i="171"/>
  <c r="I24" i="171"/>
  <c r="I23" i="171"/>
  <c r="I22" i="171"/>
  <c r="L11" i="171"/>
  <c r="K11" i="171"/>
  <c r="J11" i="171"/>
  <c r="I11" i="171"/>
  <c r="L10" i="171"/>
  <c r="K10" i="171"/>
  <c r="J10" i="171"/>
  <c r="I10" i="171"/>
  <c r="L9" i="171"/>
  <c r="K9" i="171"/>
  <c r="J9" i="171"/>
  <c r="I9" i="171"/>
  <c r="L8" i="171"/>
  <c r="K8" i="171"/>
  <c r="J8" i="171"/>
  <c r="I8" i="171"/>
  <c r="L7" i="171"/>
  <c r="K7" i="171"/>
  <c r="J7" i="171"/>
  <c r="I7" i="171"/>
  <c r="L6" i="171"/>
  <c r="K6" i="171"/>
  <c r="J6" i="171"/>
  <c r="I6" i="171"/>
  <c r="H59" i="171"/>
  <c r="H58" i="171"/>
  <c r="H57" i="171"/>
  <c r="H56" i="171"/>
  <c r="H55" i="171"/>
  <c r="H54" i="171"/>
  <c r="H35" i="171"/>
  <c r="H34" i="171"/>
  <c r="H33" i="171"/>
  <c r="H32" i="171"/>
  <c r="H31" i="171"/>
  <c r="H30" i="171"/>
  <c r="H27" i="171"/>
  <c r="H26" i="171"/>
  <c r="H25" i="171"/>
  <c r="H24" i="171"/>
  <c r="H23" i="171"/>
  <c r="H22" i="171"/>
  <c r="H11" i="171"/>
  <c r="H10" i="171"/>
  <c r="H9" i="171"/>
  <c r="H8" i="171"/>
  <c r="H7" i="171"/>
  <c r="H6" i="171"/>
  <c r="M31" i="101"/>
  <c r="L31" i="101"/>
  <c r="K31" i="101"/>
  <c r="J31" i="101"/>
  <c r="I31" i="101"/>
  <c r="H28" i="101"/>
  <c r="J23" i="101"/>
  <c r="J22" i="101"/>
  <c r="J21" i="101"/>
  <c r="I23" i="101"/>
  <c r="I22" i="101"/>
  <c r="I21" i="101"/>
  <c r="M17" i="101"/>
  <c r="L17" i="101"/>
  <c r="K17" i="101"/>
  <c r="M16" i="101"/>
  <c r="L16" i="101"/>
  <c r="K16" i="101"/>
  <c r="J18" i="101"/>
  <c r="J17" i="101"/>
  <c r="J16" i="101"/>
  <c r="I18" i="101"/>
  <c r="I17" i="101"/>
  <c r="I16" i="101"/>
  <c r="N13" i="101"/>
  <c r="M12" i="101"/>
  <c r="L12" i="101"/>
  <c r="K12" i="101"/>
  <c r="J12" i="101"/>
  <c r="I12" i="101"/>
  <c r="N11" i="101"/>
  <c r="N8" i="101"/>
  <c r="N7" i="101"/>
  <c r="N6" i="101"/>
  <c r="M39" i="99"/>
  <c r="L39" i="99"/>
  <c r="K39" i="99"/>
  <c r="J39" i="99"/>
  <c r="I39" i="99"/>
  <c r="J35" i="99"/>
  <c r="I35" i="99"/>
  <c r="J33" i="99"/>
  <c r="J32" i="99"/>
  <c r="J31" i="99"/>
  <c r="J30" i="99"/>
  <c r="J29" i="99"/>
  <c r="J28" i="99"/>
  <c r="I33" i="99"/>
  <c r="I32" i="99"/>
  <c r="I31" i="99"/>
  <c r="I30" i="99"/>
  <c r="I29" i="99"/>
  <c r="I28" i="99"/>
  <c r="M25" i="99"/>
  <c r="L25" i="99"/>
  <c r="K25" i="99"/>
  <c r="H24" i="99"/>
  <c r="M20" i="99"/>
  <c r="L20" i="99"/>
  <c r="K20" i="99"/>
  <c r="J20" i="99"/>
  <c r="I20" i="99"/>
  <c r="H18" i="99"/>
  <c r="N15" i="99"/>
  <c r="N14" i="99"/>
  <c r="N13" i="99"/>
  <c r="N12" i="99"/>
  <c r="N11" i="99"/>
  <c r="N7" i="99"/>
  <c r="N6" i="99"/>
  <c r="J7" i="97"/>
  <c r="I7" i="97"/>
  <c r="H7" i="97"/>
  <c r="I6" i="97"/>
  <c r="M78" i="65"/>
  <c r="L78" i="65"/>
  <c r="K78" i="65"/>
  <c r="J78" i="65"/>
  <c r="M77" i="65"/>
  <c r="L77" i="65"/>
  <c r="K77" i="65"/>
  <c r="J77" i="65"/>
  <c r="I78" i="65"/>
  <c r="I77" i="65"/>
  <c r="M76" i="65"/>
  <c r="L76" i="65"/>
  <c r="K76" i="65"/>
  <c r="J76" i="65"/>
  <c r="I76" i="65"/>
  <c r="M52" i="65"/>
  <c r="L52" i="65"/>
  <c r="K52" i="65"/>
  <c r="J52" i="65"/>
  <c r="I52" i="65"/>
  <c r="AI43" i="65"/>
  <c r="AI42" i="65"/>
  <c r="AI32" i="65"/>
  <c r="AI31" i="65"/>
  <c r="AI21" i="65"/>
  <c r="AI20" i="65"/>
  <c r="AI9" i="65"/>
  <c r="AH10" i="65"/>
  <c r="AG10" i="65"/>
  <c r="AF10" i="65"/>
  <c r="AE10" i="65"/>
  <c r="AD10" i="65"/>
  <c r="AC10" i="65"/>
  <c r="AB10" i="65"/>
  <c r="AA10" i="65"/>
  <c r="Z10" i="65"/>
  <c r="Y10" i="65"/>
  <c r="X10" i="65"/>
  <c r="W10" i="65"/>
  <c r="V10" i="65"/>
  <c r="U10" i="65"/>
  <c r="T10" i="65"/>
  <c r="S10" i="65"/>
  <c r="R10" i="65"/>
  <c r="Q10" i="65"/>
  <c r="P10" i="65"/>
  <c r="O10" i="65"/>
  <c r="N10" i="65"/>
  <c r="M10" i="65"/>
  <c r="L10" i="65"/>
  <c r="K10" i="65"/>
  <c r="J10" i="65"/>
  <c r="I10" i="65"/>
  <c r="H10" i="65"/>
  <c r="N34" i="63"/>
  <c r="N33" i="63"/>
  <c r="M29" i="63"/>
  <c r="L29" i="63"/>
  <c r="K29" i="63"/>
  <c r="J29" i="63"/>
  <c r="I29" i="63"/>
  <c r="H26" i="63"/>
  <c r="J23" i="63"/>
  <c r="J22" i="63"/>
  <c r="J21" i="63"/>
  <c r="I23" i="63"/>
  <c r="I22" i="63"/>
  <c r="I21" i="63"/>
  <c r="J18" i="63"/>
  <c r="I18" i="63"/>
  <c r="M17" i="63"/>
  <c r="L17" i="63"/>
  <c r="K17" i="63"/>
  <c r="J17" i="63"/>
  <c r="M16" i="63"/>
  <c r="L16" i="63"/>
  <c r="K16" i="63"/>
  <c r="J16" i="63"/>
  <c r="I17" i="63"/>
  <c r="I16" i="63"/>
  <c r="N13" i="63"/>
  <c r="M12" i="63"/>
  <c r="L12" i="63"/>
  <c r="K12" i="63"/>
  <c r="J12" i="63"/>
  <c r="I12" i="63"/>
  <c r="N11" i="63"/>
  <c r="N8" i="63"/>
  <c r="N7" i="63"/>
  <c r="N6" i="63" l="1"/>
  <c r="M25" i="61"/>
  <c r="L25" i="61"/>
  <c r="M39" i="61"/>
  <c r="L39" i="61"/>
  <c r="K39" i="61"/>
  <c r="J39" i="61"/>
  <c r="I39" i="61"/>
  <c r="J35" i="61"/>
  <c r="I35" i="61"/>
  <c r="J33" i="61"/>
  <c r="J32" i="61"/>
  <c r="J31" i="61"/>
  <c r="J30" i="61"/>
  <c r="J29" i="61"/>
  <c r="J28" i="61"/>
  <c r="I33" i="61"/>
  <c r="I32" i="61"/>
  <c r="I31" i="61"/>
  <c r="I30" i="61"/>
  <c r="I29" i="61"/>
  <c r="I28" i="61"/>
  <c r="K25" i="61"/>
  <c r="M20" i="61"/>
  <c r="L20" i="61"/>
  <c r="K20" i="61"/>
  <c r="J20" i="61"/>
  <c r="I20" i="61"/>
  <c r="H24" i="61"/>
  <c r="H18" i="61"/>
  <c r="N15" i="61"/>
  <c r="N14" i="61"/>
  <c r="N13" i="61"/>
  <c r="N12" i="61"/>
  <c r="N11" i="61"/>
  <c r="N7" i="61"/>
  <c r="N6" i="61"/>
  <c r="J6" i="58" l="1"/>
  <c r="H6" i="58"/>
  <c r="H53" i="40"/>
  <c r="G53" i="40"/>
  <c r="H46" i="40"/>
  <c r="G46" i="40"/>
  <c r="H44" i="40"/>
  <c r="G44" i="40"/>
  <c r="H43" i="40"/>
  <c r="G43" i="40"/>
  <c r="H29" i="40"/>
  <c r="G29" i="40"/>
  <c r="H22" i="40"/>
  <c r="G22" i="40"/>
  <c r="H20" i="40"/>
  <c r="G20" i="40"/>
  <c r="H19" i="40"/>
  <c r="G19" i="40"/>
  <c r="H18" i="40"/>
  <c r="G18" i="40"/>
  <c r="M11" i="37"/>
  <c r="M10" i="37"/>
  <c r="M18" i="34"/>
  <c r="L18" i="34"/>
  <c r="K18" i="34"/>
  <c r="J18" i="34"/>
  <c r="I18" i="34"/>
  <c r="H18" i="34"/>
  <c r="M17" i="34"/>
  <c r="L17" i="34"/>
  <c r="K17" i="34"/>
  <c r="J17" i="34"/>
  <c r="I17" i="34"/>
  <c r="H17" i="34"/>
  <c r="M16" i="34"/>
  <c r="L16" i="34"/>
  <c r="K16" i="34"/>
  <c r="J16" i="34"/>
  <c r="I16" i="34"/>
  <c r="H16" i="34"/>
  <c r="M15" i="34"/>
  <c r="L15" i="34"/>
  <c r="K15" i="34"/>
  <c r="J15" i="34"/>
  <c r="I15" i="34"/>
  <c r="H15" i="34"/>
  <c r="M14" i="34"/>
  <c r="L14" i="34"/>
  <c r="K14" i="34"/>
  <c r="J14" i="34"/>
  <c r="I14" i="34"/>
  <c r="H14" i="34"/>
  <c r="M13" i="34"/>
  <c r="L13" i="34"/>
  <c r="K13" i="34"/>
  <c r="J13" i="34"/>
  <c r="I13" i="34"/>
  <c r="H13" i="34"/>
  <c r="M12" i="34"/>
  <c r="L12" i="34"/>
  <c r="K12" i="34"/>
  <c r="J12" i="34"/>
  <c r="I12" i="34"/>
  <c r="H12" i="34"/>
  <c r="M11" i="34"/>
  <c r="L11" i="34"/>
  <c r="K11" i="34"/>
  <c r="J11" i="34"/>
  <c r="I11" i="34"/>
  <c r="H11" i="34"/>
  <c r="M10" i="34"/>
  <c r="L10" i="34"/>
  <c r="K10" i="34"/>
  <c r="J10" i="34"/>
  <c r="I10" i="34"/>
  <c r="H10" i="34"/>
  <c r="M9" i="34"/>
  <c r="L9" i="34"/>
  <c r="K9" i="34"/>
  <c r="J9" i="34"/>
  <c r="I9" i="34"/>
  <c r="H9" i="34"/>
  <c r="M8" i="34"/>
  <c r="L8" i="34"/>
  <c r="K8" i="34"/>
  <c r="J8" i="34"/>
  <c r="I8" i="34"/>
  <c r="H8" i="34"/>
  <c r="M7" i="34"/>
  <c r="L7" i="34"/>
  <c r="K7" i="34"/>
  <c r="J7" i="34"/>
  <c r="I7" i="34"/>
  <c r="H7" i="34"/>
  <c r="L6" i="34"/>
  <c r="K6" i="34"/>
  <c r="J6" i="34"/>
  <c r="I6" i="34"/>
  <c r="H6" i="34"/>
  <c r="L33" i="34"/>
  <c r="K33" i="34"/>
  <c r="J33" i="34"/>
  <c r="I33" i="34"/>
  <c r="H33" i="34"/>
  <c r="L32" i="34"/>
  <c r="K32" i="34"/>
  <c r="J32" i="34"/>
  <c r="I32" i="34"/>
  <c r="H32" i="34"/>
  <c r="L31" i="34"/>
  <c r="K31" i="34"/>
  <c r="J31" i="34"/>
  <c r="I31" i="34"/>
  <c r="H31" i="34"/>
  <c r="L30" i="34"/>
  <c r="K30" i="34"/>
  <c r="J30" i="34"/>
  <c r="I30" i="34"/>
  <c r="H30" i="34"/>
  <c r="L29" i="34"/>
  <c r="K29" i="34"/>
  <c r="J29" i="34"/>
  <c r="I29" i="34"/>
  <c r="H29" i="34"/>
  <c r="L28" i="34"/>
  <c r="K28" i="34"/>
  <c r="J28" i="34"/>
  <c r="I28" i="34"/>
  <c r="H28" i="34"/>
  <c r="L27" i="34"/>
  <c r="K27" i="34"/>
  <c r="J27" i="34"/>
  <c r="I27" i="34"/>
  <c r="H27" i="34"/>
  <c r="L26" i="34"/>
  <c r="K26" i="34"/>
  <c r="J26" i="34"/>
  <c r="I26" i="34"/>
  <c r="H26" i="34"/>
  <c r="L25" i="34"/>
  <c r="K25" i="34"/>
  <c r="J25" i="34"/>
  <c r="I25" i="34"/>
  <c r="H25" i="34"/>
  <c r="L24" i="34"/>
  <c r="K24" i="34"/>
  <c r="J24" i="34"/>
  <c r="I24" i="34"/>
  <c r="H24" i="34"/>
  <c r="L23" i="34"/>
  <c r="K23" i="34"/>
  <c r="J23" i="34"/>
  <c r="I23" i="34"/>
  <c r="H23" i="34"/>
  <c r="L22" i="34"/>
  <c r="K22" i="34"/>
  <c r="J22" i="34"/>
  <c r="I22" i="34"/>
  <c r="H22" i="34"/>
  <c r="L21" i="34"/>
  <c r="K21" i="34"/>
  <c r="J21" i="34"/>
  <c r="I21" i="34"/>
  <c r="H21" i="34"/>
  <c r="G33" i="34"/>
  <c r="G32" i="34"/>
  <c r="G31" i="34"/>
  <c r="G30" i="34"/>
  <c r="G29" i="34"/>
  <c r="G28" i="34"/>
  <c r="G27" i="34"/>
  <c r="G26" i="34"/>
  <c r="G25" i="34"/>
  <c r="G24" i="34"/>
  <c r="G23" i="34"/>
  <c r="G22" i="34"/>
  <c r="G21" i="34"/>
  <c r="G18" i="34"/>
  <c r="G17" i="34"/>
  <c r="G16" i="34"/>
  <c r="G15" i="34"/>
  <c r="G14" i="34"/>
  <c r="G13" i="34"/>
  <c r="G12" i="34"/>
  <c r="G11" i="34"/>
  <c r="G10" i="34"/>
  <c r="G9" i="34"/>
  <c r="G8" i="34"/>
  <c r="G7" i="34"/>
  <c r="G6" i="34"/>
  <c r="M25" i="17"/>
  <c r="L25" i="17"/>
  <c r="K25" i="17"/>
  <c r="J25" i="17"/>
  <c r="I25" i="17"/>
  <c r="H25" i="17"/>
  <c r="M12" i="17"/>
  <c r="L12" i="17"/>
  <c r="K12" i="17"/>
  <c r="J12" i="17"/>
  <c r="I12" i="17"/>
  <c r="H12" i="17"/>
  <c r="M22" i="17"/>
  <c r="L22" i="17"/>
  <c r="K22" i="17"/>
  <c r="J22" i="17"/>
  <c r="I22" i="17"/>
  <c r="H22" i="17"/>
  <c r="M9" i="17"/>
  <c r="L9" i="17"/>
  <c r="K9" i="17"/>
  <c r="J9" i="17"/>
  <c r="I9" i="17"/>
  <c r="H9" i="17"/>
  <c r="I105" i="187"/>
  <c r="I85" i="187"/>
  <c r="I112" i="187"/>
  <c r="I92" i="187"/>
  <c r="I77" i="187"/>
  <c r="I49" i="187"/>
  <c r="I34" i="187"/>
  <c r="I70" i="187"/>
  <c r="I42" i="187"/>
  <c r="I27" i="187"/>
  <c r="H54" i="187"/>
  <c r="H12" i="187"/>
  <c r="H101" i="187" l="1"/>
  <c r="V100" i="187" l="1"/>
  <c r="S100" i="187" s="1"/>
  <c r="D194" i="193"/>
  <c r="C194" i="193"/>
  <c r="B194" i="193"/>
  <c r="DC162" i="109" l="1"/>
  <c r="DB162" i="109"/>
  <c r="DA162" i="109"/>
  <c r="CZ162" i="109"/>
  <c r="CY162" i="109"/>
  <c r="CX162" i="109"/>
  <c r="CW162" i="109"/>
  <c r="CV162" i="109"/>
  <c r="C205" i="193" l="1"/>
  <c r="C204" i="193"/>
  <c r="C203" i="193"/>
  <c r="C202" i="193"/>
  <c r="C201" i="193"/>
  <c r="C200" i="193"/>
  <c r="C199" i="193"/>
  <c r="C198" i="193"/>
  <c r="C197" i="193"/>
  <c r="C196" i="193"/>
  <c r="C195" i="193"/>
  <c r="C193" i="193"/>
  <c r="C192" i="193"/>
  <c r="C191" i="193"/>
  <c r="C140" i="193"/>
  <c r="C180" i="193"/>
  <c r="C190" i="193"/>
  <c r="C189" i="193"/>
  <c r="C188" i="193"/>
  <c r="C187" i="193"/>
  <c r="C186" i="193"/>
  <c r="C185" i="193"/>
  <c r="C184" i="193"/>
  <c r="C183" i="193"/>
  <c r="C182" i="193"/>
  <c r="C181" i="193"/>
  <c r="C179" i="193"/>
  <c r="C178" i="193"/>
  <c r="C177" i="193"/>
  <c r="C176" i="193"/>
  <c r="C175" i="193"/>
  <c r="C174" i="193"/>
  <c r="C173" i="193"/>
  <c r="C172" i="193"/>
  <c r="C171" i="193"/>
  <c r="C170" i="193"/>
  <c r="C169" i="193"/>
  <c r="C168" i="193"/>
  <c r="C167" i="193"/>
  <c r="C166" i="193"/>
  <c r="C165" i="193"/>
  <c r="C164" i="193"/>
  <c r="C163" i="193"/>
  <c r="C162" i="193"/>
  <c r="C161" i="193"/>
  <c r="C160" i="193"/>
  <c r="C159" i="193"/>
  <c r="C158" i="193"/>
  <c r="C157" i="193"/>
  <c r="C156" i="193"/>
  <c r="C155" i="193"/>
  <c r="C154" i="193"/>
  <c r="C153" i="193"/>
  <c r="C152" i="193"/>
  <c r="C151" i="193"/>
  <c r="C150" i="193"/>
  <c r="C149" i="193"/>
  <c r="C148" i="193"/>
  <c r="C147" i="193"/>
  <c r="C146" i="193"/>
  <c r="C145" i="193"/>
  <c r="C144" i="193"/>
  <c r="C143" i="193"/>
  <c r="C142" i="193"/>
  <c r="C141" i="193"/>
  <c r="C15938" i="193"/>
  <c r="C15937" i="193"/>
  <c r="C15936" i="193"/>
  <c r="C15935" i="193"/>
  <c r="C15934" i="193"/>
  <c r="C15933" i="193"/>
  <c r="C15932" i="193"/>
  <c r="C15931" i="193"/>
  <c r="C15930" i="193"/>
  <c r="C15929" i="193"/>
  <c r="C15928" i="193"/>
  <c r="C15927" i="193"/>
  <c r="C15926" i="193"/>
  <c r="C15925" i="193"/>
  <c r="C15924" i="193"/>
  <c r="C15923" i="193"/>
  <c r="C15922" i="193"/>
  <c r="C15921" i="193"/>
  <c r="C15920" i="193"/>
  <c r="C15919" i="193"/>
  <c r="C15917" i="193"/>
  <c r="C15916" i="193"/>
  <c r="C15915" i="193"/>
  <c r="C15914" i="193"/>
  <c r="C15913" i="193"/>
  <c r="C15912" i="193"/>
  <c r="C15911" i="193"/>
  <c r="C15910" i="193"/>
  <c r="C15909" i="193"/>
  <c r="C15908" i="193"/>
  <c r="C15907" i="193"/>
  <c r="C15906" i="193"/>
  <c r="C15905" i="193"/>
  <c r="C15904" i="193"/>
  <c r="C15903" i="193"/>
  <c r="C15902" i="193"/>
  <c r="C15901" i="193"/>
  <c r="C15900" i="193"/>
  <c r="C15899" i="193"/>
  <c r="C15898" i="193"/>
  <c r="C15896" i="193"/>
  <c r="C15895" i="193"/>
  <c r="C15894" i="193"/>
  <c r="C15893" i="193"/>
  <c r="C15892" i="193"/>
  <c r="C15891" i="193"/>
  <c r="C15890" i="193"/>
  <c r="C15889" i="193"/>
  <c r="C15888" i="193"/>
  <c r="C15887" i="193"/>
  <c r="C15886" i="193"/>
  <c r="C15885" i="193"/>
  <c r="C15884" i="193"/>
  <c r="C15883" i="193"/>
  <c r="C15882" i="193"/>
  <c r="C15881" i="193"/>
  <c r="C15880" i="193"/>
  <c r="C15879" i="193"/>
  <c r="C15878" i="193"/>
  <c r="C15877" i="193"/>
  <c r="C15875" i="193"/>
  <c r="C15874" i="193"/>
  <c r="C15873" i="193"/>
  <c r="C15872" i="193"/>
  <c r="C15871" i="193"/>
  <c r="C15870" i="193"/>
  <c r="C15869" i="193"/>
  <c r="C15868" i="193"/>
  <c r="C15867" i="193"/>
  <c r="C15866" i="193"/>
  <c r="C15865" i="193"/>
  <c r="C15864" i="193"/>
  <c r="C15863" i="193"/>
  <c r="C15862" i="193"/>
  <c r="C15861" i="193"/>
  <c r="C15860" i="193"/>
  <c r="C15859" i="193"/>
  <c r="C15858" i="193"/>
  <c r="C15857" i="193"/>
  <c r="C15856" i="193"/>
  <c r="F19464" i="193" l="1"/>
  <c r="F19463" i="193"/>
  <c r="F19462" i="193"/>
  <c r="F19461" i="193"/>
  <c r="F19460" i="193"/>
  <c r="F19459" i="193"/>
  <c r="F19458" i="193"/>
  <c r="F19457" i="193"/>
  <c r="F19456" i="193"/>
  <c r="F19500" i="193"/>
  <c r="F19499" i="193"/>
  <c r="F19498" i="193"/>
  <c r="F19497" i="193"/>
  <c r="F19496" i="193"/>
  <c r="F19495" i="193"/>
  <c r="F19494" i="193"/>
  <c r="F19493" i="193"/>
  <c r="F19492" i="193"/>
  <c r="F19536" i="193"/>
  <c r="F19535" i="193"/>
  <c r="F19534" i="193"/>
  <c r="F19533" i="193"/>
  <c r="F19532" i="193"/>
  <c r="F19531" i="193"/>
  <c r="F19530" i="193"/>
  <c r="F19529" i="193"/>
  <c r="F19528" i="193"/>
  <c r="F19572" i="193"/>
  <c r="F19571" i="193"/>
  <c r="F19570" i="193"/>
  <c r="F19569" i="193"/>
  <c r="F19568" i="193"/>
  <c r="F19567" i="193"/>
  <c r="F19566" i="193"/>
  <c r="F19565" i="193"/>
  <c r="F19564" i="193"/>
  <c r="F19608" i="193"/>
  <c r="F19607" i="193"/>
  <c r="F19606" i="193"/>
  <c r="F19605" i="193"/>
  <c r="F19604" i="193"/>
  <c r="F19603" i="193"/>
  <c r="F19602" i="193"/>
  <c r="F19601" i="193"/>
  <c r="F19600" i="193"/>
  <c r="F19599" i="193"/>
  <c r="F19563" i="193"/>
  <c r="F19527" i="193"/>
  <c r="F19491" i="193"/>
  <c r="F19455" i="193"/>
  <c r="F19419" i="193"/>
  <c r="F19212" i="193"/>
  <c r="F19211" i="193"/>
  <c r="F19210" i="193"/>
  <c r="F19209" i="193"/>
  <c r="F19208" i="193"/>
  <c r="F19207" i="193"/>
  <c r="F19206" i="193"/>
  <c r="F19205" i="193"/>
  <c r="F19204" i="193"/>
  <c r="F19203" i="193"/>
  <c r="F19248" i="193"/>
  <c r="F19247" i="193"/>
  <c r="F19246" i="193"/>
  <c r="F19245" i="193"/>
  <c r="F19244" i="193"/>
  <c r="F19243" i="193"/>
  <c r="F19242" i="193"/>
  <c r="F19241" i="193"/>
  <c r="F19240" i="193"/>
  <c r="F19239" i="193"/>
  <c r="F19284" i="193"/>
  <c r="F19283" i="193"/>
  <c r="F19282" i="193"/>
  <c r="F19281" i="193"/>
  <c r="F19280" i="193"/>
  <c r="F19279" i="193"/>
  <c r="F19278" i="193"/>
  <c r="F19277" i="193"/>
  <c r="F19276" i="193"/>
  <c r="F19275" i="193"/>
  <c r="F19320" i="193"/>
  <c r="F19319" i="193"/>
  <c r="F19318" i="193"/>
  <c r="F19317" i="193"/>
  <c r="F19316" i="193"/>
  <c r="F19315" i="193"/>
  <c r="F19314" i="193"/>
  <c r="F19313" i="193"/>
  <c r="F19312" i="193"/>
  <c r="F19311" i="193"/>
  <c r="F19356" i="193"/>
  <c r="F19355" i="193"/>
  <c r="F19354" i="193"/>
  <c r="F19353" i="193"/>
  <c r="F19352" i="193"/>
  <c r="F19351" i="193"/>
  <c r="F19350" i="193"/>
  <c r="F19349" i="193"/>
  <c r="F19348" i="193"/>
  <c r="F19347" i="193"/>
  <c r="F19392" i="193"/>
  <c r="F19391" i="193"/>
  <c r="F19390" i="193"/>
  <c r="F19389" i="193"/>
  <c r="F19388" i="193"/>
  <c r="F19387" i="193"/>
  <c r="F19386" i="193"/>
  <c r="F19385" i="193"/>
  <c r="F19384" i="193"/>
  <c r="F19383" i="193"/>
  <c r="C19394" i="193"/>
  <c r="C19393" i="193"/>
  <c r="C19392" i="193"/>
  <c r="C19391" i="193"/>
  <c r="C19390" i="193"/>
  <c r="C19389" i="193"/>
  <c r="C19388" i="193"/>
  <c r="C19387" i="193"/>
  <c r="C19386" i="193"/>
  <c r="C19385" i="193"/>
  <c r="C19384" i="193"/>
  <c r="C19383" i="193"/>
  <c r="C19382" i="193"/>
  <c r="C19381" i="193"/>
  <c r="C19380" i="193"/>
  <c r="C19379" i="193"/>
  <c r="C19378" i="193"/>
  <c r="C19377" i="193"/>
  <c r="C19376" i="193"/>
  <c r="C19375" i="193"/>
  <c r="C19374" i="193"/>
  <c r="C19373" i="193"/>
  <c r="C19372" i="193"/>
  <c r="C19371" i="193"/>
  <c r="C19370" i="193"/>
  <c r="C19369" i="193"/>
  <c r="C19368" i="193"/>
  <c r="C19367" i="193"/>
  <c r="C19366" i="193"/>
  <c r="C19365" i="193"/>
  <c r="C19364" i="193"/>
  <c r="C19363" i="193"/>
  <c r="C19362" i="193"/>
  <c r="C19361" i="193"/>
  <c r="C19360" i="193"/>
  <c r="C19359" i="193"/>
  <c r="C19358" i="193"/>
  <c r="C19357" i="193"/>
  <c r="C19356" i="193"/>
  <c r="C19355" i="193"/>
  <c r="C19354" i="193"/>
  <c r="C19353" i="193"/>
  <c r="C19352" i="193"/>
  <c r="C19351" i="193"/>
  <c r="C19350" i="193"/>
  <c r="C19349" i="193"/>
  <c r="C19348" i="193"/>
  <c r="C19347" i="193"/>
  <c r="C19346" i="193"/>
  <c r="C19345" i="193"/>
  <c r="C19344" i="193"/>
  <c r="C19343" i="193"/>
  <c r="C19342" i="193"/>
  <c r="C19341" i="193"/>
  <c r="C19340" i="193"/>
  <c r="C19339" i="193"/>
  <c r="C19338" i="193"/>
  <c r="C19337" i="193"/>
  <c r="C19336" i="193"/>
  <c r="C19335" i="193"/>
  <c r="C19334" i="193"/>
  <c r="C19333" i="193"/>
  <c r="C19332" i="193"/>
  <c r="C19331" i="193"/>
  <c r="C19330" i="193"/>
  <c r="C19329" i="193"/>
  <c r="C19328" i="193"/>
  <c r="C19327" i="193"/>
  <c r="C19326" i="193"/>
  <c r="C19325" i="193"/>
  <c r="C19324" i="193"/>
  <c r="C19323" i="193"/>
  <c r="C19322" i="193"/>
  <c r="C19321" i="193"/>
  <c r="C19320" i="193"/>
  <c r="C19319" i="193"/>
  <c r="C19318" i="193"/>
  <c r="C19317" i="193"/>
  <c r="C19316" i="193"/>
  <c r="C19315" i="193"/>
  <c r="C19314" i="193"/>
  <c r="C19313" i="193"/>
  <c r="C19312" i="193"/>
  <c r="C19311" i="193"/>
  <c r="C19310" i="193"/>
  <c r="C19309" i="193"/>
  <c r="C19308" i="193"/>
  <c r="C19307" i="193"/>
  <c r="C19306" i="193"/>
  <c r="C19305" i="193"/>
  <c r="C19304" i="193"/>
  <c r="C19303" i="193"/>
  <c r="C19302" i="193"/>
  <c r="C19301" i="193"/>
  <c r="C19300" i="193"/>
  <c r="C19299" i="193"/>
  <c r="C19298" i="193"/>
  <c r="C19297" i="193"/>
  <c r="C19296" i="193"/>
  <c r="C19295" i="193"/>
  <c r="C19294" i="193"/>
  <c r="C19293" i="193"/>
  <c r="C19292" i="193"/>
  <c r="C19291" i="193"/>
  <c r="C19290" i="193"/>
  <c r="C19289" i="193"/>
  <c r="C19288" i="193"/>
  <c r="C19287" i="193"/>
  <c r="C19286" i="193"/>
  <c r="C19285" i="193"/>
  <c r="C19284" i="193"/>
  <c r="C19283" i="193"/>
  <c r="C19282" i="193"/>
  <c r="C19281" i="193"/>
  <c r="C19280" i="193"/>
  <c r="C19279" i="193"/>
  <c r="C19278" i="193"/>
  <c r="C19277" i="193"/>
  <c r="C19276" i="193"/>
  <c r="C19275" i="193"/>
  <c r="C19274" i="193"/>
  <c r="C19273" i="193"/>
  <c r="C19272" i="193"/>
  <c r="C19271" i="193"/>
  <c r="C19270" i="193"/>
  <c r="C19269" i="193"/>
  <c r="C19268" i="193"/>
  <c r="C19267" i="193"/>
  <c r="C19266" i="193"/>
  <c r="C19265" i="193"/>
  <c r="C19264" i="193"/>
  <c r="C19263" i="193"/>
  <c r="C19262" i="193"/>
  <c r="C19261" i="193"/>
  <c r="C19260" i="193"/>
  <c r="C19259" i="193"/>
  <c r="C19258" i="193"/>
  <c r="C19257" i="193"/>
  <c r="C19256" i="193"/>
  <c r="C19255" i="193"/>
  <c r="C19254" i="193"/>
  <c r="C19253" i="193"/>
  <c r="C19252" i="193"/>
  <c r="C19251" i="193"/>
  <c r="C19250" i="193"/>
  <c r="C19249" i="193"/>
  <c r="C19248" i="193"/>
  <c r="C19247" i="193"/>
  <c r="C19246" i="193"/>
  <c r="C19245" i="193"/>
  <c r="C19244" i="193"/>
  <c r="C19243" i="193"/>
  <c r="C19242" i="193"/>
  <c r="C19241" i="193"/>
  <c r="C19240" i="193"/>
  <c r="C19239" i="193"/>
  <c r="C19238" i="193"/>
  <c r="C19237" i="193"/>
  <c r="C19236" i="193"/>
  <c r="C19235" i="193"/>
  <c r="C19234" i="193"/>
  <c r="C19233" i="193"/>
  <c r="C19232" i="193"/>
  <c r="C19231" i="193"/>
  <c r="C19230" i="193"/>
  <c r="C19229" i="193"/>
  <c r="C19228" i="193"/>
  <c r="C19227" i="193"/>
  <c r="C19226" i="193"/>
  <c r="C19225" i="193"/>
  <c r="C19224" i="193"/>
  <c r="C19223" i="193"/>
  <c r="C19222" i="193"/>
  <c r="C19221" i="193"/>
  <c r="C19220" i="193"/>
  <c r="C19219" i="193"/>
  <c r="C19218" i="193"/>
  <c r="C19217" i="193"/>
  <c r="C19216" i="193"/>
  <c r="C19215" i="193"/>
  <c r="C19214" i="193"/>
  <c r="C19213" i="193"/>
  <c r="C19212" i="193"/>
  <c r="C19211" i="193"/>
  <c r="C19210" i="193"/>
  <c r="C19209" i="193"/>
  <c r="C19208" i="193"/>
  <c r="C19207" i="193"/>
  <c r="C19206" i="193"/>
  <c r="C19205" i="193"/>
  <c r="C19204" i="193"/>
  <c r="C19203" i="193"/>
  <c r="C19202" i="193"/>
  <c r="C19201" i="193"/>
  <c r="C19200" i="193"/>
  <c r="C19199" i="193"/>
  <c r="C19198" i="193"/>
  <c r="C19197" i="193"/>
  <c r="C19196" i="193"/>
  <c r="C19195" i="193"/>
  <c r="C19194" i="193"/>
  <c r="C19193" i="193"/>
  <c r="C19192" i="193"/>
  <c r="C19191" i="193"/>
  <c r="C19190" i="193"/>
  <c r="C19189" i="193"/>
  <c r="C19188" i="193"/>
  <c r="C19187" i="193"/>
  <c r="C19186" i="193"/>
  <c r="C19185" i="193"/>
  <c r="C19184" i="193"/>
  <c r="C19183" i="193"/>
  <c r="C19182" i="193"/>
  <c r="C19181" i="193"/>
  <c r="C19180" i="193"/>
  <c r="C19179" i="193"/>
  <c r="C19610" i="193"/>
  <c r="C19609" i="193"/>
  <c r="C19608" i="193"/>
  <c r="C19607" i="193"/>
  <c r="C19606" i="193"/>
  <c r="C19605" i="193"/>
  <c r="C19604" i="193"/>
  <c r="C19603" i="193"/>
  <c r="C19602" i="193"/>
  <c r="C19601" i="193"/>
  <c r="C19600" i="193"/>
  <c r="C19599" i="193"/>
  <c r="C19598" i="193"/>
  <c r="C19597" i="193"/>
  <c r="C19596" i="193"/>
  <c r="C19595" i="193"/>
  <c r="C19594" i="193"/>
  <c r="C19593" i="193"/>
  <c r="C19592" i="193"/>
  <c r="C19591" i="193"/>
  <c r="C19590" i="193"/>
  <c r="C19589" i="193"/>
  <c r="C19588" i="193"/>
  <c r="C19587" i="193"/>
  <c r="C19586" i="193"/>
  <c r="C19585" i="193"/>
  <c r="C19584" i="193"/>
  <c r="C19583" i="193"/>
  <c r="C19582" i="193"/>
  <c r="C19581" i="193"/>
  <c r="C19580" i="193"/>
  <c r="C19579" i="193"/>
  <c r="C19578" i="193"/>
  <c r="C19577" i="193"/>
  <c r="C19576" i="193"/>
  <c r="C19575" i="193"/>
  <c r="C19574" i="193"/>
  <c r="C19573" i="193"/>
  <c r="C19572" i="193"/>
  <c r="C19571" i="193"/>
  <c r="C19570" i="193"/>
  <c r="C19569" i="193"/>
  <c r="C19568" i="193"/>
  <c r="C19567" i="193"/>
  <c r="C19566" i="193"/>
  <c r="C19565" i="193"/>
  <c r="C19564" i="193"/>
  <c r="C19563" i="193"/>
  <c r="C19562" i="193"/>
  <c r="C19561" i="193"/>
  <c r="C19560" i="193"/>
  <c r="C19559" i="193"/>
  <c r="C19558" i="193"/>
  <c r="C19557" i="193"/>
  <c r="C19556" i="193"/>
  <c r="C19555" i="193"/>
  <c r="C19554" i="193"/>
  <c r="C19553" i="193"/>
  <c r="C19552" i="193"/>
  <c r="C19551" i="193"/>
  <c r="C19550" i="193"/>
  <c r="C19549" i="193"/>
  <c r="C19548" i="193"/>
  <c r="C19547" i="193"/>
  <c r="C19546" i="193"/>
  <c r="C19545" i="193"/>
  <c r="C19544" i="193"/>
  <c r="C19543" i="193"/>
  <c r="C19542" i="193"/>
  <c r="C19541" i="193"/>
  <c r="C19540" i="193"/>
  <c r="C19539" i="193"/>
  <c r="C19538" i="193"/>
  <c r="C19537" i="193"/>
  <c r="C19536" i="193"/>
  <c r="C19535" i="193"/>
  <c r="C19534" i="193"/>
  <c r="C19533" i="193"/>
  <c r="C19532" i="193"/>
  <c r="C19531" i="193"/>
  <c r="C19530" i="193"/>
  <c r="C19529" i="193"/>
  <c r="C19528" i="193"/>
  <c r="C19527" i="193"/>
  <c r="C19526" i="193"/>
  <c r="C19525" i="193"/>
  <c r="C19524" i="193"/>
  <c r="C19523" i="193"/>
  <c r="C19522" i="193"/>
  <c r="C19521" i="193"/>
  <c r="C19520" i="193"/>
  <c r="C19519" i="193"/>
  <c r="C19518" i="193"/>
  <c r="C19517" i="193"/>
  <c r="C19516" i="193"/>
  <c r="C19515" i="193"/>
  <c r="C19514" i="193"/>
  <c r="C19513" i="193"/>
  <c r="C19512" i="193"/>
  <c r="C19511" i="193"/>
  <c r="C19510" i="193"/>
  <c r="C19509" i="193"/>
  <c r="C19508" i="193"/>
  <c r="C19507" i="193"/>
  <c r="C19506" i="193"/>
  <c r="C19505" i="193"/>
  <c r="C19504" i="193"/>
  <c r="C19503" i="193"/>
  <c r="C19502" i="193"/>
  <c r="C19501" i="193"/>
  <c r="C19500" i="193"/>
  <c r="C19499" i="193"/>
  <c r="C19498" i="193"/>
  <c r="C19497" i="193"/>
  <c r="C19496" i="193"/>
  <c r="C19495" i="193"/>
  <c r="C19494" i="193"/>
  <c r="C19493" i="193"/>
  <c r="C19492" i="193"/>
  <c r="C19491" i="193"/>
  <c r="C19490" i="193"/>
  <c r="C19489" i="193"/>
  <c r="C19488" i="193"/>
  <c r="C19487" i="193"/>
  <c r="C19486" i="193"/>
  <c r="C19485" i="193"/>
  <c r="C19484" i="193"/>
  <c r="C19483" i="193"/>
  <c r="C19482" i="193"/>
  <c r="C19481" i="193"/>
  <c r="C19480" i="193"/>
  <c r="C19479" i="193"/>
  <c r="C19478" i="193"/>
  <c r="C19477" i="193"/>
  <c r="C19476" i="193"/>
  <c r="C19475" i="193"/>
  <c r="C19474" i="193"/>
  <c r="C19473" i="193"/>
  <c r="C19472" i="193"/>
  <c r="C19471" i="193"/>
  <c r="C19470" i="193"/>
  <c r="C19469" i="193"/>
  <c r="C19468" i="193"/>
  <c r="C19467" i="193"/>
  <c r="C19466" i="193"/>
  <c r="C19465" i="193"/>
  <c r="C19464" i="193"/>
  <c r="C19463" i="193"/>
  <c r="C19462" i="193"/>
  <c r="C19461" i="193"/>
  <c r="C19460" i="193"/>
  <c r="C19459" i="193"/>
  <c r="C19458" i="193"/>
  <c r="C19457" i="193"/>
  <c r="C19456" i="193"/>
  <c r="C19455" i="193"/>
  <c r="C19454" i="193"/>
  <c r="C19453" i="193"/>
  <c r="C19452" i="193"/>
  <c r="C19451" i="193"/>
  <c r="C19450" i="193"/>
  <c r="C19449" i="193"/>
  <c r="C19448" i="193"/>
  <c r="C19447" i="193"/>
  <c r="C19446" i="193"/>
  <c r="C19445" i="193"/>
  <c r="C19444" i="193"/>
  <c r="C19443" i="193"/>
  <c r="C19442" i="193"/>
  <c r="C19441" i="193"/>
  <c r="C19440" i="193"/>
  <c r="C19439" i="193"/>
  <c r="C19438" i="193"/>
  <c r="C19437" i="193"/>
  <c r="C19436" i="193"/>
  <c r="C19435" i="193"/>
  <c r="C19434" i="193"/>
  <c r="C19433" i="193"/>
  <c r="C19432" i="193"/>
  <c r="C19431" i="193"/>
  <c r="C19430" i="193"/>
  <c r="C19429" i="193"/>
  <c r="C19428" i="193"/>
  <c r="C19427" i="193"/>
  <c r="C19426" i="193"/>
  <c r="C19425" i="193"/>
  <c r="C19424" i="193"/>
  <c r="C19423" i="193"/>
  <c r="C19422" i="193"/>
  <c r="C19421" i="193"/>
  <c r="C19420" i="193"/>
  <c r="C19419" i="193"/>
  <c r="C19418" i="193"/>
  <c r="C19417" i="193"/>
  <c r="C19416" i="193"/>
  <c r="C19415" i="193"/>
  <c r="C19414" i="193"/>
  <c r="C19413" i="193"/>
  <c r="C19412" i="193"/>
  <c r="C19411" i="193"/>
  <c r="C19410" i="193"/>
  <c r="C19409" i="193"/>
  <c r="C19408" i="193"/>
  <c r="C19407" i="193"/>
  <c r="C19406" i="193"/>
  <c r="C19405" i="193"/>
  <c r="C19404" i="193"/>
  <c r="C19403" i="193"/>
  <c r="C19402" i="193"/>
  <c r="C19401" i="193"/>
  <c r="C19400" i="193"/>
  <c r="C19399" i="193"/>
  <c r="C19398" i="193"/>
  <c r="C19397" i="193"/>
  <c r="C19396" i="193"/>
  <c r="C19395" i="193"/>
  <c r="C16306" i="193"/>
  <c r="C16305" i="193"/>
  <c r="C16304" i="193"/>
  <c r="C16303" i="193"/>
  <c r="C16302" i="193"/>
  <c r="C16301" i="193"/>
  <c r="C16300" i="193"/>
  <c r="C16299" i="193"/>
  <c r="C16298" i="193"/>
  <c r="C16297" i="193"/>
  <c r="C16296" i="193"/>
  <c r="C16295" i="193"/>
  <c r="C16294" i="193"/>
  <c r="C16293" i="193"/>
  <c r="C16292" i="193"/>
  <c r="C16291" i="193"/>
  <c r="C16290" i="193"/>
  <c r="C16289" i="193"/>
  <c r="C16288" i="193"/>
  <c r="C16287" i="193"/>
  <c r="C16286" i="193"/>
  <c r="C16285" i="193"/>
  <c r="C16284" i="193"/>
  <c r="C16283" i="193"/>
  <c r="C16282" i="193"/>
  <c r="C16281" i="193"/>
  <c r="C16280" i="193"/>
  <c r="C16279" i="193"/>
  <c r="C16278" i="193"/>
  <c r="C16277" i="193"/>
  <c r="C16276" i="193"/>
  <c r="C16275" i="193"/>
  <c r="C16274" i="193"/>
  <c r="C16273" i="193"/>
  <c r="C16272" i="193"/>
  <c r="C16271" i="193"/>
  <c r="C16270" i="193"/>
  <c r="C16269" i="193"/>
  <c r="C16268" i="193"/>
  <c r="C16267" i="193"/>
  <c r="C16266" i="193"/>
  <c r="C16265" i="193"/>
  <c r="C16264" i="193"/>
  <c r="C16263" i="193"/>
  <c r="C16262" i="193"/>
  <c r="C16261" i="193"/>
  <c r="C16260" i="193"/>
  <c r="C16259" i="193"/>
  <c r="C16258" i="193"/>
  <c r="C16257" i="193"/>
  <c r="C16256" i="193"/>
  <c r="C16255" i="193"/>
  <c r="C16254" i="193"/>
  <c r="C16253" i="193"/>
  <c r="C16252" i="193"/>
  <c r="C16251" i="193"/>
  <c r="C16250" i="193"/>
  <c r="C16249" i="193"/>
  <c r="C16248" i="193"/>
  <c r="C16247" i="193"/>
  <c r="C16246" i="193"/>
  <c r="C16245" i="193"/>
  <c r="C16244" i="193"/>
  <c r="C16243" i="193"/>
  <c r="C16242" i="193"/>
  <c r="C16241" i="193"/>
  <c r="C16240" i="193"/>
  <c r="C16239" i="193"/>
  <c r="C16238" i="193"/>
  <c r="C16237" i="193"/>
  <c r="C16236" i="193"/>
  <c r="C16235" i="193"/>
  <c r="C16234" i="193"/>
  <c r="C16233" i="193"/>
  <c r="C16232" i="193"/>
  <c r="C16231" i="193"/>
  <c r="C16230" i="193"/>
  <c r="C16229" i="193"/>
  <c r="C16228" i="193"/>
  <c r="C16227" i="193"/>
  <c r="C16226" i="193"/>
  <c r="C16225" i="193"/>
  <c r="C16224" i="193"/>
  <c r="C16223" i="193"/>
  <c r="C16222" i="193"/>
  <c r="C16221" i="193"/>
  <c r="C16220" i="193"/>
  <c r="C16219" i="193"/>
  <c r="C16218" i="193"/>
  <c r="C16217" i="193"/>
  <c r="C16216" i="193"/>
  <c r="C16215" i="193"/>
  <c r="C16214" i="193"/>
  <c r="C16213" i="193"/>
  <c r="C16212" i="193"/>
  <c r="C16211" i="193"/>
  <c r="C16210" i="193"/>
  <c r="C16209" i="193"/>
  <c r="C16208" i="193"/>
  <c r="C16207" i="193"/>
  <c r="C16206" i="193"/>
  <c r="C16205" i="193"/>
  <c r="C16204" i="193"/>
  <c r="C16203" i="193"/>
  <c r="C16202" i="193"/>
  <c r="C16201" i="193"/>
  <c r="C16200" i="193"/>
  <c r="C16199" i="193"/>
  <c r="C16198" i="193"/>
  <c r="C16197" i="193"/>
  <c r="C16196" i="193"/>
  <c r="C16195" i="193"/>
  <c r="C16194" i="193"/>
  <c r="C16193" i="193"/>
  <c r="C16192" i="193"/>
  <c r="C16191" i="193"/>
  <c r="C16190" i="193"/>
  <c r="C16189" i="193"/>
  <c r="C16188" i="193"/>
  <c r="C16187" i="193"/>
  <c r="C16186" i="193"/>
  <c r="C16185" i="193"/>
  <c r="C16184" i="193"/>
  <c r="C16183" i="193"/>
  <c r="C16182" i="193"/>
  <c r="C16181" i="193"/>
  <c r="C16180" i="193"/>
  <c r="C16179" i="193"/>
  <c r="C16178" i="193"/>
  <c r="C16177" i="193"/>
  <c r="C16176" i="193"/>
  <c r="C16175" i="193"/>
  <c r="C16174" i="193"/>
  <c r="C16173" i="193"/>
  <c r="C16172" i="193"/>
  <c r="C16171" i="193"/>
  <c r="C16170" i="193"/>
  <c r="C16169" i="193"/>
  <c r="C16168" i="193"/>
  <c r="C16167" i="193"/>
  <c r="C16166" i="193"/>
  <c r="C16165" i="193"/>
  <c r="C16164" i="193"/>
  <c r="C16163" i="193"/>
  <c r="C16162" i="193"/>
  <c r="C16161" i="193"/>
  <c r="C16160" i="193"/>
  <c r="C16159" i="193"/>
  <c r="C16158" i="193"/>
  <c r="C16157" i="193"/>
  <c r="C16156" i="193"/>
  <c r="C16155" i="193"/>
  <c r="C16154" i="193"/>
  <c r="C16153" i="193"/>
  <c r="C16152" i="193"/>
  <c r="C16151" i="193"/>
  <c r="C16150" i="193"/>
  <c r="C16149" i="193"/>
  <c r="C16148" i="193"/>
  <c r="C16147" i="193"/>
  <c r="C16146" i="193"/>
  <c r="C16145" i="193"/>
  <c r="C16144" i="193"/>
  <c r="C16143" i="193"/>
  <c r="C16142" i="193"/>
  <c r="C16141" i="193"/>
  <c r="C16140" i="193"/>
  <c r="C16139" i="193"/>
  <c r="C16138" i="193"/>
  <c r="C16137" i="193"/>
  <c r="C16136" i="193"/>
  <c r="C16135" i="193"/>
  <c r="C16134" i="193"/>
  <c r="C16133" i="193"/>
  <c r="C16132" i="193"/>
  <c r="C16131" i="193"/>
  <c r="C16130" i="193"/>
  <c r="C16129" i="193"/>
  <c r="C16128" i="193"/>
  <c r="C16127" i="193"/>
  <c r="C16126" i="193"/>
  <c r="C16125" i="193"/>
  <c r="C16124" i="193"/>
  <c r="C16123" i="193"/>
  <c r="C16122" i="193"/>
  <c r="C16121" i="193"/>
  <c r="C16120" i="193"/>
  <c r="C16119" i="193"/>
  <c r="C16118" i="193"/>
  <c r="C16117" i="193"/>
  <c r="C16116" i="193"/>
  <c r="C16115" i="193"/>
  <c r="C16114" i="193"/>
  <c r="C16113" i="193"/>
  <c r="C16112" i="193"/>
  <c r="C16111" i="193"/>
  <c r="C16110" i="193"/>
  <c r="C16109" i="193"/>
  <c r="C16108" i="193"/>
  <c r="C16107" i="193"/>
  <c r="C16106" i="193"/>
  <c r="C16105" i="193"/>
  <c r="C16104" i="193"/>
  <c r="C16103" i="193"/>
  <c r="C16102" i="193"/>
  <c r="C16101" i="193"/>
  <c r="C16100" i="193"/>
  <c r="C16099" i="193"/>
  <c r="C16098" i="193"/>
  <c r="C16097" i="193"/>
  <c r="C16096" i="193"/>
  <c r="C16095" i="193"/>
  <c r="C16094" i="193"/>
  <c r="C16093" i="193"/>
  <c r="C16092" i="193"/>
  <c r="C16091" i="193"/>
  <c r="C16090" i="193"/>
  <c r="C16089" i="193"/>
  <c r="C16088" i="193"/>
  <c r="C16087" i="193"/>
  <c r="C16086" i="193"/>
  <c r="C16085" i="193"/>
  <c r="C16084" i="193"/>
  <c r="C16083" i="193"/>
  <c r="C16082" i="193"/>
  <c r="C16081" i="193"/>
  <c r="C16080" i="193"/>
  <c r="C16079" i="193"/>
  <c r="C16078" i="193"/>
  <c r="C16077" i="193"/>
  <c r="C16076" i="193"/>
  <c r="C16075" i="193"/>
  <c r="C16074" i="193"/>
  <c r="C16073" i="193"/>
  <c r="C16072" i="193"/>
  <c r="C16071" i="193"/>
  <c r="C16070" i="193"/>
  <c r="C16069" i="193"/>
  <c r="C16068" i="193"/>
  <c r="C16067" i="193"/>
  <c r="C16066" i="193"/>
  <c r="C16065" i="193"/>
  <c r="C16064" i="193"/>
  <c r="C16063" i="193"/>
  <c r="C16062" i="193"/>
  <c r="C16061" i="193"/>
  <c r="C16060" i="193"/>
  <c r="C16059" i="193"/>
  <c r="C16058" i="193"/>
  <c r="C16057" i="193"/>
  <c r="C16056" i="193"/>
  <c r="C16055" i="193"/>
  <c r="C16054" i="193"/>
  <c r="C16053" i="193"/>
  <c r="C16052" i="193"/>
  <c r="C16051" i="193"/>
  <c r="C16050" i="193"/>
  <c r="C16049" i="193"/>
  <c r="C16048" i="193"/>
  <c r="C16047" i="193"/>
  <c r="C16046" i="193"/>
  <c r="C16045" i="193"/>
  <c r="C16044" i="193"/>
  <c r="C16043" i="193"/>
  <c r="C16042" i="193"/>
  <c r="C16041" i="193"/>
  <c r="C16040" i="193"/>
  <c r="C16039" i="193"/>
  <c r="C16038" i="193"/>
  <c r="C16037" i="193"/>
  <c r="C16036" i="193"/>
  <c r="C16035" i="193"/>
  <c r="C16034" i="193"/>
  <c r="C16033" i="193"/>
  <c r="C16032" i="193"/>
  <c r="C16031" i="193"/>
  <c r="C16030" i="193"/>
  <c r="C16029" i="193"/>
  <c r="C16028" i="193"/>
  <c r="C16027" i="193"/>
  <c r="C16026" i="193"/>
  <c r="C16025" i="193"/>
  <c r="C16024" i="193"/>
  <c r="C16023" i="193"/>
  <c r="C16022" i="193"/>
  <c r="C16021" i="193"/>
  <c r="C16020" i="193"/>
  <c r="C16019" i="193"/>
  <c r="C16018" i="193"/>
  <c r="C16017" i="193"/>
  <c r="C16016" i="193"/>
  <c r="C16015" i="193"/>
  <c r="C16014" i="193"/>
  <c r="C16013" i="193"/>
  <c r="C16012" i="193"/>
  <c r="C16011" i="193"/>
  <c r="C16010" i="193"/>
  <c r="C16009" i="193"/>
  <c r="C16008" i="193"/>
  <c r="C16007" i="193"/>
  <c r="C16006" i="193"/>
  <c r="C16005" i="193"/>
  <c r="C16004" i="193"/>
  <c r="C16003" i="193"/>
  <c r="C16002" i="193"/>
  <c r="C16001" i="193"/>
  <c r="C16000" i="193"/>
  <c r="C15999" i="193"/>
  <c r="C15998" i="193"/>
  <c r="C15997" i="193"/>
  <c r="C15996" i="193"/>
  <c r="C15995" i="193"/>
  <c r="C15994" i="193"/>
  <c r="C15993" i="193"/>
  <c r="C15992" i="193"/>
  <c r="C15991" i="193"/>
  <c r="C15990" i="193"/>
  <c r="C15989" i="193"/>
  <c r="C15988" i="193"/>
  <c r="C15987" i="193"/>
  <c r="C15986" i="193"/>
  <c r="C15985" i="193"/>
  <c r="C15984" i="193"/>
  <c r="C15983" i="193"/>
  <c r="C15982" i="193"/>
  <c r="C15981" i="193"/>
  <c r="C15980" i="193"/>
  <c r="C15979" i="193"/>
  <c r="C15978" i="193"/>
  <c r="C15977" i="193"/>
  <c r="C15976" i="193"/>
  <c r="C15975" i="193"/>
  <c r="C15974" i="193"/>
  <c r="C15973" i="193"/>
  <c r="C15972" i="193"/>
  <c r="C15971" i="193"/>
  <c r="C15970" i="193"/>
  <c r="C15969" i="193"/>
  <c r="C15968" i="193"/>
  <c r="C15967" i="193"/>
  <c r="C15966" i="193"/>
  <c r="C15965" i="193"/>
  <c r="C15964" i="193"/>
  <c r="C15963" i="193"/>
  <c r="C15962" i="193"/>
  <c r="C15961" i="193"/>
  <c r="C15960" i="193"/>
  <c r="C15959" i="193"/>
  <c r="C15958" i="193"/>
  <c r="C15957" i="193"/>
  <c r="C15956" i="193"/>
  <c r="C15955" i="193"/>
  <c r="C15954" i="193"/>
  <c r="C15953" i="193"/>
  <c r="C15952" i="193"/>
  <c r="C15951" i="193"/>
  <c r="C15950" i="193"/>
  <c r="C15949" i="193"/>
  <c r="C15948" i="193"/>
  <c r="C15947" i="193"/>
  <c r="AA37" i="198" l="1"/>
  <c r="AA39" i="198"/>
  <c r="AA38" i="198"/>
  <c r="AA36" i="198"/>
  <c r="W23" i="198"/>
  <c r="AA31" i="198"/>
  <c r="Z31" i="198"/>
  <c r="Y31" i="198"/>
  <c r="X31" i="198"/>
  <c r="W31" i="198"/>
  <c r="V28" i="198"/>
  <c r="AA27" i="198"/>
  <c r="Z27" i="198"/>
  <c r="Y27" i="198"/>
  <c r="X27" i="198"/>
  <c r="W27" i="198"/>
  <c r="AA26" i="198"/>
  <c r="Z26" i="198"/>
  <c r="Y26" i="198"/>
  <c r="X26" i="198"/>
  <c r="W26" i="198"/>
  <c r="AA25" i="198"/>
  <c r="Z25" i="198"/>
  <c r="Y25" i="198"/>
  <c r="X25" i="198"/>
  <c r="W25" i="198"/>
  <c r="AA24" i="198"/>
  <c r="Z24" i="198"/>
  <c r="Y24" i="198"/>
  <c r="X24" i="198"/>
  <c r="W24" i="198"/>
  <c r="AA23" i="198"/>
  <c r="Z23" i="198"/>
  <c r="Y23" i="198"/>
  <c r="X23" i="198"/>
  <c r="AA22" i="198"/>
  <c r="Z22" i="198"/>
  <c r="Y22" i="198"/>
  <c r="X22" i="198"/>
  <c r="W22" i="198"/>
  <c r="AA21" i="198"/>
  <c r="Z21" i="198"/>
  <c r="Y21" i="198"/>
  <c r="X21" i="198"/>
  <c r="W21" i="198"/>
  <c r="AA18" i="198"/>
  <c r="Z18" i="198"/>
  <c r="Y18" i="198"/>
  <c r="X18" i="198"/>
  <c r="W18" i="198"/>
  <c r="AA17" i="198"/>
  <c r="Z17" i="198"/>
  <c r="Y17" i="198"/>
  <c r="X17" i="198"/>
  <c r="W17" i="198"/>
  <c r="AA16" i="198"/>
  <c r="Z16" i="198"/>
  <c r="Y16" i="198"/>
  <c r="X16" i="198"/>
  <c r="W16" i="198"/>
  <c r="AA12" i="198"/>
  <c r="Z12" i="198"/>
  <c r="Y12" i="198"/>
  <c r="X12" i="198"/>
  <c r="W12" i="198"/>
  <c r="AB13" i="198"/>
  <c r="AB11" i="198"/>
  <c r="AB7" i="198"/>
  <c r="S7" i="198" s="1"/>
  <c r="AB8" i="198"/>
  <c r="AB6" i="198"/>
  <c r="Q8" i="184"/>
  <c r="Q6" i="184"/>
  <c r="AN17" i="78" l="1"/>
  <c r="AM17" i="78"/>
  <c r="AL17" i="78"/>
  <c r="AK17" i="78"/>
  <c r="AJ17" i="78"/>
  <c r="AI17" i="78"/>
  <c r="AH17" i="78"/>
  <c r="AO17" i="78"/>
  <c r="DD16" i="51"/>
  <c r="EP16" i="51"/>
  <c r="EO16" i="51"/>
  <c r="EN16" i="51"/>
  <c r="EM16" i="51"/>
  <c r="EK16" i="51"/>
  <c r="EJ16" i="51"/>
  <c r="EI16" i="51"/>
  <c r="EH16" i="51"/>
  <c r="EF16" i="51"/>
  <c r="EE16" i="51"/>
  <c r="ED16" i="51"/>
  <c r="EC16" i="51"/>
  <c r="EA16" i="51"/>
  <c r="DZ16" i="51"/>
  <c r="DY16" i="51"/>
  <c r="DX16" i="51"/>
  <c r="DV16" i="51"/>
  <c r="DU16" i="51"/>
  <c r="DT16" i="51"/>
  <c r="DS16" i="51"/>
  <c r="DQ16" i="51"/>
  <c r="DP16" i="51"/>
  <c r="DO16" i="51"/>
  <c r="DN16" i="51"/>
  <c r="DL16" i="51"/>
  <c r="DK16" i="51"/>
  <c r="DJ16" i="51"/>
  <c r="DI16" i="51"/>
  <c r="DG16" i="51"/>
  <c r="DF16" i="51"/>
  <c r="DE16" i="51"/>
  <c r="DD20" i="51" l="1"/>
  <c r="HJ21" i="148" l="1"/>
  <c r="HI21" i="148"/>
  <c r="HH21" i="148"/>
  <c r="HG21" i="148"/>
  <c r="HF21" i="148"/>
  <c r="HE21" i="148"/>
  <c r="HD21" i="148"/>
  <c r="HB21" i="148"/>
  <c r="HA21" i="148"/>
  <c r="GZ21" i="148"/>
  <c r="GY21" i="148"/>
  <c r="GX21" i="148"/>
  <c r="GW21" i="148"/>
  <c r="GV21" i="148"/>
  <c r="GT21" i="148"/>
  <c r="GS21" i="148"/>
  <c r="GR21" i="148"/>
  <c r="GQ21" i="148"/>
  <c r="GP21" i="148"/>
  <c r="GO21" i="148"/>
  <c r="GN21" i="148"/>
  <c r="GL21" i="148"/>
  <c r="GK21" i="148"/>
  <c r="GJ21" i="148"/>
  <c r="GI21" i="148"/>
  <c r="GH21" i="148"/>
  <c r="GG21" i="148"/>
  <c r="GF21" i="148"/>
  <c r="GD21" i="148"/>
  <c r="GC21" i="148"/>
  <c r="GB21" i="148"/>
  <c r="GA21" i="148"/>
  <c r="FZ21" i="148"/>
  <c r="FY21" i="148"/>
  <c r="FX21" i="148"/>
  <c r="FV21" i="148"/>
  <c r="FU21" i="148"/>
  <c r="FT21" i="148"/>
  <c r="FS21" i="148"/>
  <c r="FR21" i="148"/>
  <c r="FQ21" i="148"/>
  <c r="FP21" i="148"/>
  <c r="FN21" i="148"/>
  <c r="FM21" i="148"/>
  <c r="FL21" i="148"/>
  <c r="FK21" i="148"/>
  <c r="FJ21" i="148"/>
  <c r="FI21" i="148"/>
  <c r="FH21" i="148"/>
  <c r="FF21" i="148"/>
  <c r="FE21" i="148"/>
  <c r="FD21" i="148"/>
  <c r="FC21" i="148"/>
  <c r="FB21" i="148"/>
  <c r="FA21" i="148"/>
  <c r="EZ21" i="148"/>
  <c r="HJ11" i="148"/>
  <c r="HI11" i="148"/>
  <c r="HH11" i="148"/>
  <c r="HG11" i="148"/>
  <c r="HF11" i="148"/>
  <c r="HE11" i="148"/>
  <c r="HD11" i="148"/>
  <c r="HB11" i="148"/>
  <c r="HA11" i="148"/>
  <c r="GZ11" i="148"/>
  <c r="GY11" i="148"/>
  <c r="GX11" i="148"/>
  <c r="GW11" i="148"/>
  <c r="GV11" i="148"/>
  <c r="GT11" i="148"/>
  <c r="GS11" i="148"/>
  <c r="GR11" i="148"/>
  <c r="GQ11" i="148"/>
  <c r="GP11" i="148"/>
  <c r="GO11" i="148"/>
  <c r="GN11" i="148"/>
  <c r="GL11" i="148"/>
  <c r="GK11" i="148"/>
  <c r="GJ11" i="148"/>
  <c r="GI11" i="148"/>
  <c r="GH11" i="148"/>
  <c r="GG11" i="148"/>
  <c r="GF11" i="148"/>
  <c r="GD11" i="148"/>
  <c r="GC11" i="148"/>
  <c r="GB11" i="148"/>
  <c r="GA11" i="148"/>
  <c r="FZ11" i="148"/>
  <c r="FY11" i="148"/>
  <c r="FX11" i="148"/>
  <c r="FV11" i="148"/>
  <c r="FU11" i="148"/>
  <c r="FT11" i="148"/>
  <c r="FS11" i="148"/>
  <c r="FR11" i="148"/>
  <c r="FQ11" i="148"/>
  <c r="FP11" i="148"/>
  <c r="FN11" i="148"/>
  <c r="FM11" i="148"/>
  <c r="FL11" i="148"/>
  <c r="FK11" i="148"/>
  <c r="FJ11" i="148"/>
  <c r="FI11" i="148"/>
  <c r="FH11" i="148"/>
  <c r="FF11" i="148"/>
  <c r="FE11" i="148"/>
  <c r="FD11" i="148"/>
  <c r="FC11" i="148"/>
  <c r="FB11" i="148"/>
  <c r="FA11" i="148"/>
  <c r="EZ11" i="148"/>
  <c r="CX70" i="65"/>
  <c r="CX63" i="65"/>
  <c r="CX56" i="65"/>
  <c r="CX36" i="65"/>
  <c r="CX25" i="65"/>
  <c r="CX14" i="65"/>
  <c r="CX6" i="65"/>
  <c r="BH22940" i="193" l="1"/>
  <c r="BH22938" i="193"/>
  <c r="AB22956" i="193"/>
  <c r="AB22955" i="193"/>
  <c r="AB22954" i="193"/>
  <c r="AB22953" i="193"/>
  <c r="AB22952" i="193"/>
  <c r="AA22952" i="193"/>
  <c r="Z22952" i="193"/>
  <c r="Y22952" i="193"/>
  <c r="X22952" i="193"/>
  <c r="W22951" i="193"/>
  <c r="AB22950" i="193"/>
  <c r="AA22950" i="193"/>
  <c r="Z22950" i="193"/>
  <c r="Y22950" i="193"/>
  <c r="X22950" i="193"/>
  <c r="AB22949" i="193"/>
  <c r="AA22949" i="193"/>
  <c r="Z22949" i="193"/>
  <c r="Y22949" i="193"/>
  <c r="X22949" i="193"/>
  <c r="AB22948" i="193"/>
  <c r="AA22948" i="193"/>
  <c r="Z22948" i="193"/>
  <c r="Y22948" i="193"/>
  <c r="X22948" i="193"/>
  <c r="AB22947" i="193"/>
  <c r="AA22947" i="193"/>
  <c r="Z22947" i="193"/>
  <c r="Y22947" i="193"/>
  <c r="X22947" i="193"/>
  <c r="AB22946" i="193"/>
  <c r="AA22946" i="193"/>
  <c r="Z22946" i="193"/>
  <c r="Y22946" i="193"/>
  <c r="X22946" i="193"/>
  <c r="AB22945" i="193"/>
  <c r="AA22945" i="193"/>
  <c r="Z22945" i="193"/>
  <c r="Y22945" i="193"/>
  <c r="X22945" i="193"/>
  <c r="AB22944" i="193"/>
  <c r="AA22944" i="193"/>
  <c r="Z22944" i="193"/>
  <c r="Y22944" i="193"/>
  <c r="X22944" i="193"/>
  <c r="AB22943" i="193"/>
  <c r="AA22943" i="193"/>
  <c r="Z22943" i="193"/>
  <c r="Y22943" i="193"/>
  <c r="X22943" i="193"/>
  <c r="AB22942" i="193"/>
  <c r="AA22942" i="193"/>
  <c r="Z22942" i="193"/>
  <c r="Y22942" i="193"/>
  <c r="X22942" i="193"/>
  <c r="AB22941" i="193"/>
  <c r="AA22941" i="193"/>
  <c r="Z22941" i="193"/>
  <c r="Y22941" i="193"/>
  <c r="X22941" i="193"/>
  <c r="AB22939" i="193"/>
  <c r="AA22939" i="193"/>
  <c r="Z22939" i="193"/>
  <c r="Y22939" i="193"/>
  <c r="X22939" i="193"/>
  <c r="BH22937" i="193"/>
  <c r="BH22936" i="193"/>
  <c r="BH22935" i="193"/>
  <c r="C22956" i="193"/>
  <c r="C22955" i="193"/>
  <c r="C22954" i="193"/>
  <c r="C22953" i="193"/>
  <c r="C22952" i="193"/>
  <c r="C22951" i="193"/>
  <c r="C22950" i="193"/>
  <c r="C22949" i="193"/>
  <c r="C22948" i="193"/>
  <c r="C22947" i="193"/>
  <c r="C22946" i="193"/>
  <c r="C22945" i="193"/>
  <c r="C22944" i="193"/>
  <c r="C22943" i="193"/>
  <c r="C22942" i="193"/>
  <c r="C22941" i="193"/>
  <c r="C22940" i="193"/>
  <c r="C22939" i="193"/>
  <c r="C22938" i="193"/>
  <c r="C22937" i="193"/>
  <c r="C22936" i="193"/>
  <c r="C22935" i="193"/>
  <c r="D22956" i="193"/>
  <c r="D22955" i="193"/>
  <c r="D22954" i="193"/>
  <c r="D22953" i="193"/>
  <c r="D22952" i="193"/>
  <c r="D22951" i="193"/>
  <c r="D22950" i="193"/>
  <c r="D22949" i="193"/>
  <c r="D22948" i="193"/>
  <c r="D22947" i="193"/>
  <c r="D22946" i="193"/>
  <c r="D22945" i="193"/>
  <c r="D22944" i="193"/>
  <c r="D22943" i="193"/>
  <c r="D22942" i="193"/>
  <c r="D22941" i="193"/>
  <c r="D22940" i="193"/>
  <c r="D22939" i="193"/>
  <c r="D22938" i="193"/>
  <c r="D22937" i="193"/>
  <c r="D22936" i="193"/>
  <c r="D22935" i="193"/>
  <c r="B22956" i="193"/>
  <c r="B22955" i="193"/>
  <c r="B22954" i="193"/>
  <c r="B22953" i="193"/>
  <c r="B22952" i="193"/>
  <c r="B22951" i="193"/>
  <c r="B22950" i="193"/>
  <c r="B22949" i="193"/>
  <c r="B22948" i="193"/>
  <c r="B22947" i="193"/>
  <c r="B22946" i="193"/>
  <c r="B22945" i="193"/>
  <c r="B22944" i="193"/>
  <c r="B22943" i="193"/>
  <c r="B22942" i="193"/>
  <c r="B22941" i="193"/>
  <c r="B22940" i="193"/>
  <c r="B22939" i="193"/>
  <c r="B22938" i="193"/>
  <c r="B22937" i="193"/>
  <c r="B22936" i="193"/>
  <c r="B22935" i="193"/>
  <c r="C72" i="198"/>
  <c r="C71" i="198"/>
  <c r="C69" i="198"/>
  <c r="C64" i="198"/>
  <c r="C60" i="198"/>
  <c r="C56" i="198"/>
  <c r="C52" i="198"/>
  <c r="S6" i="198"/>
  <c r="G278" i="193" l="1"/>
  <c r="G277" i="193"/>
  <c r="G276" i="193"/>
  <c r="G275" i="193"/>
  <c r="G274" i="193"/>
  <c r="G273" i="193"/>
  <c r="G272" i="193"/>
  <c r="G271" i="193"/>
  <c r="G270" i="193"/>
  <c r="G269" i="193"/>
  <c r="G256" i="193"/>
  <c r="G255" i="193"/>
  <c r="G254" i="193"/>
  <c r="G253" i="193"/>
  <c r="G252" i="193"/>
  <c r="G251" i="193"/>
  <c r="G250" i="193"/>
  <c r="G249" i="193"/>
  <c r="G248" i="193"/>
  <c r="G247" i="193"/>
  <c r="D19610" i="193" l="1"/>
  <c r="B19610" i="193"/>
  <c r="D19609" i="193"/>
  <c r="B19609" i="193"/>
  <c r="D19608" i="193"/>
  <c r="B19608" i="193"/>
  <c r="D19607" i="193"/>
  <c r="B19607" i="193"/>
  <c r="D19606" i="193"/>
  <c r="B19606" i="193"/>
  <c r="D19605" i="193"/>
  <c r="B19605" i="193"/>
  <c r="D19604" i="193"/>
  <c r="B19604" i="193"/>
  <c r="D19603" i="193"/>
  <c r="B19603" i="193"/>
  <c r="D19602" i="193"/>
  <c r="B19602" i="193"/>
  <c r="D19601" i="193"/>
  <c r="B19601" i="193"/>
  <c r="D19600" i="193"/>
  <c r="B19600" i="193"/>
  <c r="D19599" i="193"/>
  <c r="B19599" i="193"/>
  <c r="D19598" i="193"/>
  <c r="B19598" i="193"/>
  <c r="D19597" i="193"/>
  <c r="B19597" i="193"/>
  <c r="D19596" i="193"/>
  <c r="B19596" i="193"/>
  <c r="D19595" i="193"/>
  <c r="B19595" i="193"/>
  <c r="D19594" i="193"/>
  <c r="B19594" i="193"/>
  <c r="D19593" i="193"/>
  <c r="B19593" i="193"/>
  <c r="D19592" i="193"/>
  <c r="B19592" i="193"/>
  <c r="D19591" i="193"/>
  <c r="B19591" i="193"/>
  <c r="D19590" i="193"/>
  <c r="B19590" i="193"/>
  <c r="D19589" i="193"/>
  <c r="B19589" i="193"/>
  <c r="D19588" i="193"/>
  <c r="B19588" i="193"/>
  <c r="D19587" i="193"/>
  <c r="B19587" i="193"/>
  <c r="D19586" i="193"/>
  <c r="B19586" i="193"/>
  <c r="D19585" i="193"/>
  <c r="B19585" i="193"/>
  <c r="D19584" i="193"/>
  <c r="B19584" i="193"/>
  <c r="D19583" i="193"/>
  <c r="B19583" i="193"/>
  <c r="D19582" i="193"/>
  <c r="B19582" i="193"/>
  <c r="D19581" i="193"/>
  <c r="B19581" i="193"/>
  <c r="D19580" i="193"/>
  <c r="B19580" i="193"/>
  <c r="D19579" i="193"/>
  <c r="B19579" i="193"/>
  <c r="D19578" i="193"/>
  <c r="B19578" i="193"/>
  <c r="D19577" i="193"/>
  <c r="B19577" i="193"/>
  <c r="D19576" i="193"/>
  <c r="B19576" i="193"/>
  <c r="D19575" i="193"/>
  <c r="B19575" i="193"/>
  <c r="D19574" i="193"/>
  <c r="B19574" i="193"/>
  <c r="D19573" i="193"/>
  <c r="B19573" i="193"/>
  <c r="AG19572" i="193"/>
  <c r="AF19572" i="193"/>
  <c r="AE19572" i="193"/>
  <c r="AD19572" i="193"/>
  <c r="AC19572" i="193"/>
  <c r="AB19572" i="193"/>
  <c r="AA19572" i="193"/>
  <c r="Z19572" i="193"/>
  <c r="D19572" i="193"/>
  <c r="B19572" i="193"/>
  <c r="AG19571" i="193"/>
  <c r="AF19571" i="193"/>
  <c r="AE19571" i="193"/>
  <c r="AD19571" i="193"/>
  <c r="AC19571" i="193"/>
  <c r="AB19571" i="193"/>
  <c r="AA19571" i="193"/>
  <c r="Z19571" i="193"/>
  <c r="D19571" i="193"/>
  <c r="B19571" i="193"/>
  <c r="AG19570" i="193"/>
  <c r="AF19570" i="193"/>
  <c r="AE19570" i="193"/>
  <c r="AD19570" i="193"/>
  <c r="AC19570" i="193"/>
  <c r="AB19570" i="193"/>
  <c r="AA19570" i="193"/>
  <c r="Z19570" i="193"/>
  <c r="D19570" i="193"/>
  <c r="B19570" i="193"/>
  <c r="AG19569" i="193"/>
  <c r="AF19569" i="193"/>
  <c r="AE19569" i="193"/>
  <c r="AD19569" i="193"/>
  <c r="AC19569" i="193"/>
  <c r="AB19569" i="193"/>
  <c r="AA19569" i="193"/>
  <c r="Z19569" i="193"/>
  <c r="D19569" i="193"/>
  <c r="B19569" i="193"/>
  <c r="AG19568" i="193"/>
  <c r="AF19568" i="193"/>
  <c r="AE19568" i="193"/>
  <c r="AD19568" i="193"/>
  <c r="AC19568" i="193"/>
  <c r="AB19568" i="193"/>
  <c r="AA19568" i="193"/>
  <c r="Z19568" i="193"/>
  <c r="D19568" i="193"/>
  <c r="B19568" i="193"/>
  <c r="AG19567" i="193"/>
  <c r="AF19567" i="193"/>
  <c r="AE19567" i="193"/>
  <c r="AD19567" i="193"/>
  <c r="AC19567" i="193"/>
  <c r="AB19567" i="193"/>
  <c r="AA19567" i="193"/>
  <c r="Z19567" i="193"/>
  <c r="D19567" i="193"/>
  <c r="B19567" i="193"/>
  <c r="AG19566" i="193"/>
  <c r="AF19566" i="193"/>
  <c r="AE19566" i="193"/>
  <c r="AD19566" i="193"/>
  <c r="AC19566" i="193"/>
  <c r="AB19566" i="193"/>
  <c r="AA19566" i="193"/>
  <c r="Z19566" i="193"/>
  <c r="D19566" i="193"/>
  <c r="B19566" i="193"/>
  <c r="AG19565" i="193"/>
  <c r="AF19565" i="193"/>
  <c r="AE19565" i="193"/>
  <c r="AD19565" i="193"/>
  <c r="AC19565" i="193"/>
  <c r="AB19565" i="193"/>
  <c r="AA19565" i="193"/>
  <c r="Z19565" i="193"/>
  <c r="D19565" i="193"/>
  <c r="B19565" i="193"/>
  <c r="AG19564" i="193"/>
  <c r="AF19564" i="193"/>
  <c r="AE19564" i="193"/>
  <c r="AD19564" i="193"/>
  <c r="AC19564" i="193"/>
  <c r="AB19564" i="193"/>
  <c r="AA19564" i="193"/>
  <c r="Z19564" i="193"/>
  <c r="D19564" i="193"/>
  <c r="B19564" i="193"/>
  <c r="AG19563" i="193"/>
  <c r="AF19563" i="193"/>
  <c r="AE19563" i="193"/>
  <c r="AD19563" i="193"/>
  <c r="AC19563" i="193"/>
  <c r="AB19563" i="193"/>
  <c r="AA19563" i="193"/>
  <c r="Z19563" i="193"/>
  <c r="D19563" i="193"/>
  <c r="B19563" i="193"/>
  <c r="D19562" i="193"/>
  <c r="B19562" i="193"/>
  <c r="AG19561" i="193"/>
  <c r="AF19561" i="193"/>
  <c r="AE19561" i="193"/>
  <c r="AD19561" i="193"/>
  <c r="AC19561" i="193"/>
  <c r="AB19561" i="193"/>
  <c r="AA19561" i="193"/>
  <c r="Z19561" i="193"/>
  <c r="D19561" i="193"/>
  <c r="B19561" i="193"/>
  <c r="AG19560" i="193"/>
  <c r="AF19560" i="193"/>
  <c r="AE19560" i="193"/>
  <c r="AD19560" i="193"/>
  <c r="AC19560" i="193"/>
  <c r="AB19560" i="193"/>
  <c r="AA19560" i="193"/>
  <c r="Z19560" i="193"/>
  <c r="D19560" i="193"/>
  <c r="B19560" i="193"/>
  <c r="D19559" i="193"/>
  <c r="B19559" i="193"/>
  <c r="AG19558" i="193"/>
  <c r="AF19558" i="193"/>
  <c r="AE19558" i="193"/>
  <c r="AD19558" i="193"/>
  <c r="AC19558" i="193"/>
  <c r="AB19558" i="193"/>
  <c r="AA19558" i="193"/>
  <c r="Z19558" i="193"/>
  <c r="D19558" i="193"/>
  <c r="B19558" i="193"/>
  <c r="D19557" i="193"/>
  <c r="B19557" i="193"/>
  <c r="AG19556" i="193"/>
  <c r="AF19556" i="193"/>
  <c r="AE19556" i="193"/>
  <c r="AD19556" i="193"/>
  <c r="AC19556" i="193"/>
  <c r="AB19556" i="193"/>
  <c r="AA19556" i="193"/>
  <c r="Z19556" i="193"/>
  <c r="D19556" i="193"/>
  <c r="B19556" i="193"/>
  <c r="D19555" i="193"/>
  <c r="B19555" i="193"/>
  <c r="AG19554" i="193"/>
  <c r="AF19554" i="193"/>
  <c r="AE19554" i="193"/>
  <c r="AD19554" i="193"/>
  <c r="AC19554" i="193"/>
  <c r="AB19554" i="193"/>
  <c r="AA19554" i="193"/>
  <c r="Z19554" i="193"/>
  <c r="D19554" i="193"/>
  <c r="B19554" i="193"/>
  <c r="AG19553" i="193"/>
  <c r="AF19553" i="193"/>
  <c r="AE19553" i="193"/>
  <c r="AD19553" i="193"/>
  <c r="AC19553" i="193"/>
  <c r="AB19553" i="193"/>
  <c r="AA19553" i="193"/>
  <c r="Z19553" i="193"/>
  <c r="D19553" i="193"/>
  <c r="B19553" i="193"/>
  <c r="AG19552" i="193"/>
  <c r="AF19552" i="193"/>
  <c r="AE19552" i="193"/>
  <c r="AD19552" i="193"/>
  <c r="AC19552" i="193"/>
  <c r="AB19552" i="193"/>
  <c r="AA19552" i="193"/>
  <c r="Z19552" i="193"/>
  <c r="D19552" i="193"/>
  <c r="B19552" i="193"/>
  <c r="AG19551" i="193"/>
  <c r="AF19551" i="193"/>
  <c r="AE19551" i="193"/>
  <c r="AD19551" i="193"/>
  <c r="AC19551" i="193"/>
  <c r="AB19551" i="193"/>
  <c r="AA19551" i="193"/>
  <c r="Z19551" i="193"/>
  <c r="D19551" i="193"/>
  <c r="B19551" i="193"/>
  <c r="AG19550" i="193"/>
  <c r="AF19550" i="193"/>
  <c r="AE19550" i="193"/>
  <c r="AD19550" i="193"/>
  <c r="AC19550" i="193"/>
  <c r="AB19550" i="193"/>
  <c r="AA19550" i="193"/>
  <c r="Z19550" i="193"/>
  <c r="D19550" i="193"/>
  <c r="B19550" i="193"/>
  <c r="D19549" i="193"/>
  <c r="B19549" i="193"/>
  <c r="AG19548" i="193"/>
  <c r="AF19548" i="193"/>
  <c r="AE19548" i="193"/>
  <c r="AD19548" i="193"/>
  <c r="AC19548" i="193"/>
  <c r="AB19548" i="193"/>
  <c r="AA19548" i="193"/>
  <c r="Z19548" i="193"/>
  <c r="D19548" i="193"/>
  <c r="B19548" i="193"/>
  <c r="D19547" i="193"/>
  <c r="B19547" i="193"/>
  <c r="AG19546" i="193"/>
  <c r="AF19546" i="193"/>
  <c r="AE19546" i="193"/>
  <c r="AD19546" i="193"/>
  <c r="AC19546" i="193"/>
  <c r="AB19546" i="193"/>
  <c r="AA19546" i="193"/>
  <c r="Z19546" i="193"/>
  <c r="D19546" i="193"/>
  <c r="B19546" i="193"/>
  <c r="AG19545" i="193"/>
  <c r="AF19545" i="193"/>
  <c r="AE19545" i="193"/>
  <c r="AD19545" i="193"/>
  <c r="AC19545" i="193"/>
  <c r="AB19545" i="193"/>
  <c r="AA19545" i="193"/>
  <c r="Z19545" i="193"/>
  <c r="D19545" i="193"/>
  <c r="B19545" i="193"/>
  <c r="AG19544" i="193"/>
  <c r="AF19544" i="193"/>
  <c r="AE19544" i="193"/>
  <c r="AD19544" i="193"/>
  <c r="AC19544" i="193"/>
  <c r="AB19544" i="193"/>
  <c r="AA19544" i="193"/>
  <c r="Z19544" i="193"/>
  <c r="D19544" i="193"/>
  <c r="B19544" i="193"/>
  <c r="AG19543" i="193"/>
  <c r="AF19543" i="193"/>
  <c r="AE19543" i="193"/>
  <c r="AD19543" i="193"/>
  <c r="AC19543" i="193"/>
  <c r="AB19543" i="193"/>
  <c r="AA19543" i="193"/>
  <c r="Z19543" i="193"/>
  <c r="D19543" i="193"/>
  <c r="B19543" i="193"/>
  <c r="AG19542" i="193"/>
  <c r="AF19542" i="193"/>
  <c r="AE19542" i="193"/>
  <c r="AD19542" i="193"/>
  <c r="AC19542" i="193"/>
  <c r="AB19542" i="193"/>
  <c r="AA19542" i="193"/>
  <c r="Z19542" i="193"/>
  <c r="D19542" i="193"/>
  <c r="B19542" i="193"/>
  <c r="AG19541" i="193"/>
  <c r="AF19541" i="193"/>
  <c r="AE19541" i="193"/>
  <c r="AD19541" i="193"/>
  <c r="AC19541" i="193"/>
  <c r="AB19541" i="193"/>
  <c r="AA19541" i="193"/>
  <c r="Z19541" i="193"/>
  <c r="D19541" i="193"/>
  <c r="B19541" i="193"/>
  <c r="AG19540" i="193"/>
  <c r="AF19540" i="193"/>
  <c r="AE19540" i="193"/>
  <c r="AD19540" i="193"/>
  <c r="AC19540" i="193"/>
  <c r="AB19540" i="193"/>
  <c r="AA19540" i="193"/>
  <c r="Z19540" i="193"/>
  <c r="D19540" i="193"/>
  <c r="B19540" i="193"/>
  <c r="AG19539" i="193"/>
  <c r="AF19539" i="193"/>
  <c r="AE19539" i="193"/>
  <c r="AD19539" i="193"/>
  <c r="AC19539" i="193"/>
  <c r="AB19539" i="193"/>
  <c r="AA19539" i="193"/>
  <c r="Z19539" i="193"/>
  <c r="D19539" i="193"/>
  <c r="B19539" i="193"/>
  <c r="D19538" i="193"/>
  <c r="B19538" i="193"/>
  <c r="D19537" i="193"/>
  <c r="B19537" i="193"/>
  <c r="AG19536" i="193"/>
  <c r="AF19536" i="193"/>
  <c r="AE19536" i="193"/>
  <c r="AD19536" i="193"/>
  <c r="AC19536" i="193"/>
  <c r="AB19536" i="193"/>
  <c r="AA19536" i="193"/>
  <c r="Z19536" i="193"/>
  <c r="D19536" i="193"/>
  <c r="B19536" i="193"/>
  <c r="AG19535" i="193"/>
  <c r="AF19535" i="193"/>
  <c r="AE19535" i="193"/>
  <c r="AD19535" i="193"/>
  <c r="AC19535" i="193"/>
  <c r="AB19535" i="193"/>
  <c r="AA19535" i="193"/>
  <c r="Z19535" i="193"/>
  <c r="D19535" i="193"/>
  <c r="B19535" i="193"/>
  <c r="AG19534" i="193"/>
  <c r="AF19534" i="193"/>
  <c r="AE19534" i="193"/>
  <c r="AD19534" i="193"/>
  <c r="AC19534" i="193"/>
  <c r="AB19534" i="193"/>
  <c r="AA19534" i="193"/>
  <c r="Z19534" i="193"/>
  <c r="D19534" i="193"/>
  <c r="B19534" i="193"/>
  <c r="AG19533" i="193"/>
  <c r="AF19533" i="193"/>
  <c r="AE19533" i="193"/>
  <c r="AD19533" i="193"/>
  <c r="AC19533" i="193"/>
  <c r="AB19533" i="193"/>
  <c r="AA19533" i="193"/>
  <c r="Z19533" i="193"/>
  <c r="D19533" i="193"/>
  <c r="B19533" i="193"/>
  <c r="AG19532" i="193"/>
  <c r="AF19532" i="193"/>
  <c r="AE19532" i="193"/>
  <c r="AD19532" i="193"/>
  <c r="AC19532" i="193"/>
  <c r="AB19532" i="193"/>
  <c r="AA19532" i="193"/>
  <c r="Z19532" i="193"/>
  <c r="D19532" i="193"/>
  <c r="B19532" i="193"/>
  <c r="AG19531" i="193"/>
  <c r="AF19531" i="193"/>
  <c r="AE19531" i="193"/>
  <c r="AD19531" i="193"/>
  <c r="AC19531" i="193"/>
  <c r="AB19531" i="193"/>
  <c r="AA19531" i="193"/>
  <c r="Z19531" i="193"/>
  <c r="D19531" i="193"/>
  <c r="B19531" i="193"/>
  <c r="AG19530" i="193"/>
  <c r="AF19530" i="193"/>
  <c r="AE19530" i="193"/>
  <c r="AD19530" i="193"/>
  <c r="AC19530" i="193"/>
  <c r="AB19530" i="193"/>
  <c r="AA19530" i="193"/>
  <c r="Z19530" i="193"/>
  <c r="D19530" i="193"/>
  <c r="B19530" i="193"/>
  <c r="AG19529" i="193"/>
  <c r="AF19529" i="193"/>
  <c r="AE19529" i="193"/>
  <c r="AD19529" i="193"/>
  <c r="AC19529" i="193"/>
  <c r="AB19529" i="193"/>
  <c r="AA19529" i="193"/>
  <c r="Z19529" i="193"/>
  <c r="D19529" i="193"/>
  <c r="B19529" i="193"/>
  <c r="AG19528" i="193"/>
  <c r="AF19528" i="193"/>
  <c r="AE19528" i="193"/>
  <c r="AD19528" i="193"/>
  <c r="AC19528" i="193"/>
  <c r="AB19528" i="193"/>
  <c r="AA19528" i="193"/>
  <c r="Z19528" i="193"/>
  <c r="D19528" i="193"/>
  <c r="B19528" i="193"/>
  <c r="AG19527" i="193"/>
  <c r="AF19527" i="193"/>
  <c r="AE19527" i="193"/>
  <c r="AD19527" i="193"/>
  <c r="AC19527" i="193"/>
  <c r="AB19527" i="193"/>
  <c r="AA19527" i="193"/>
  <c r="Z19527" i="193"/>
  <c r="D19527" i="193"/>
  <c r="B19527" i="193"/>
  <c r="D19526" i="193"/>
  <c r="B19526" i="193"/>
  <c r="AG19525" i="193"/>
  <c r="AF19525" i="193"/>
  <c r="AE19525" i="193"/>
  <c r="AD19525" i="193"/>
  <c r="AC19525" i="193"/>
  <c r="AB19525" i="193"/>
  <c r="AA19525" i="193"/>
  <c r="Z19525" i="193"/>
  <c r="D19525" i="193"/>
  <c r="B19525" i="193"/>
  <c r="AG19524" i="193"/>
  <c r="AF19524" i="193"/>
  <c r="AE19524" i="193"/>
  <c r="AD19524" i="193"/>
  <c r="AC19524" i="193"/>
  <c r="AB19524" i="193"/>
  <c r="AA19524" i="193"/>
  <c r="Z19524" i="193"/>
  <c r="D19524" i="193"/>
  <c r="B19524" i="193"/>
  <c r="D19523" i="193"/>
  <c r="B19523" i="193"/>
  <c r="AG19522" i="193"/>
  <c r="AF19522" i="193"/>
  <c r="AE19522" i="193"/>
  <c r="AD19522" i="193"/>
  <c r="AC19522" i="193"/>
  <c r="AB19522" i="193"/>
  <c r="AA19522" i="193"/>
  <c r="Z19522" i="193"/>
  <c r="D19522" i="193"/>
  <c r="B19522" i="193"/>
  <c r="D19521" i="193"/>
  <c r="B19521" i="193"/>
  <c r="AG19520" i="193"/>
  <c r="AF19520" i="193"/>
  <c r="AE19520" i="193"/>
  <c r="AD19520" i="193"/>
  <c r="AC19520" i="193"/>
  <c r="AB19520" i="193"/>
  <c r="AA19520" i="193"/>
  <c r="Z19520" i="193"/>
  <c r="D19520" i="193"/>
  <c r="B19520" i="193"/>
  <c r="D19519" i="193"/>
  <c r="B19519" i="193"/>
  <c r="AG19518" i="193"/>
  <c r="AF19518" i="193"/>
  <c r="AE19518" i="193"/>
  <c r="AD19518" i="193"/>
  <c r="AC19518" i="193"/>
  <c r="AB19518" i="193"/>
  <c r="AA19518" i="193"/>
  <c r="Z19518" i="193"/>
  <c r="D19518" i="193"/>
  <c r="B19518" i="193"/>
  <c r="AG19517" i="193"/>
  <c r="AF19517" i="193"/>
  <c r="AE19517" i="193"/>
  <c r="AD19517" i="193"/>
  <c r="AC19517" i="193"/>
  <c r="AB19517" i="193"/>
  <c r="AA19517" i="193"/>
  <c r="Z19517" i="193"/>
  <c r="D19517" i="193"/>
  <c r="B19517" i="193"/>
  <c r="AG19516" i="193"/>
  <c r="AF19516" i="193"/>
  <c r="AE19516" i="193"/>
  <c r="AD19516" i="193"/>
  <c r="AC19516" i="193"/>
  <c r="AB19516" i="193"/>
  <c r="AA19516" i="193"/>
  <c r="Z19516" i="193"/>
  <c r="D19516" i="193"/>
  <c r="B19516" i="193"/>
  <c r="AG19515" i="193"/>
  <c r="AF19515" i="193"/>
  <c r="AE19515" i="193"/>
  <c r="AD19515" i="193"/>
  <c r="AC19515" i="193"/>
  <c r="AB19515" i="193"/>
  <c r="AA19515" i="193"/>
  <c r="Z19515" i="193"/>
  <c r="D19515" i="193"/>
  <c r="B19515" i="193"/>
  <c r="AG19514" i="193"/>
  <c r="AF19514" i="193"/>
  <c r="AE19514" i="193"/>
  <c r="AD19514" i="193"/>
  <c r="AC19514" i="193"/>
  <c r="AB19514" i="193"/>
  <c r="AA19514" i="193"/>
  <c r="Z19514" i="193"/>
  <c r="D19514" i="193"/>
  <c r="B19514" i="193"/>
  <c r="D19513" i="193"/>
  <c r="B19513" i="193"/>
  <c r="AG19512" i="193"/>
  <c r="AF19512" i="193"/>
  <c r="AE19512" i="193"/>
  <c r="AD19512" i="193"/>
  <c r="AC19512" i="193"/>
  <c r="AB19512" i="193"/>
  <c r="AA19512" i="193"/>
  <c r="Z19512" i="193"/>
  <c r="D19512" i="193"/>
  <c r="B19512" i="193"/>
  <c r="D19511" i="193"/>
  <c r="B19511" i="193"/>
  <c r="AG19510" i="193"/>
  <c r="AF19510" i="193"/>
  <c r="AE19510" i="193"/>
  <c r="AD19510" i="193"/>
  <c r="AC19510" i="193"/>
  <c r="AB19510" i="193"/>
  <c r="AA19510" i="193"/>
  <c r="Z19510" i="193"/>
  <c r="D19510" i="193"/>
  <c r="B19510" i="193"/>
  <c r="AG19509" i="193"/>
  <c r="AF19509" i="193"/>
  <c r="AE19509" i="193"/>
  <c r="AD19509" i="193"/>
  <c r="AC19509" i="193"/>
  <c r="AB19509" i="193"/>
  <c r="AA19509" i="193"/>
  <c r="Z19509" i="193"/>
  <c r="D19509" i="193"/>
  <c r="B19509" i="193"/>
  <c r="AG19508" i="193"/>
  <c r="AF19508" i="193"/>
  <c r="AE19508" i="193"/>
  <c r="AD19508" i="193"/>
  <c r="AC19508" i="193"/>
  <c r="AB19508" i="193"/>
  <c r="AA19508" i="193"/>
  <c r="Z19508" i="193"/>
  <c r="D19508" i="193"/>
  <c r="B19508" i="193"/>
  <c r="AG19507" i="193"/>
  <c r="AF19507" i="193"/>
  <c r="AE19507" i="193"/>
  <c r="AD19507" i="193"/>
  <c r="AC19507" i="193"/>
  <c r="AB19507" i="193"/>
  <c r="AA19507" i="193"/>
  <c r="Z19507" i="193"/>
  <c r="D19507" i="193"/>
  <c r="B19507" i="193"/>
  <c r="AG19506" i="193"/>
  <c r="AF19506" i="193"/>
  <c r="AE19506" i="193"/>
  <c r="AD19506" i="193"/>
  <c r="AC19506" i="193"/>
  <c r="AB19506" i="193"/>
  <c r="AA19506" i="193"/>
  <c r="Z19506" i="193"/>
  <c r="D19506" i="193"/>
  <c r="B19506" i="193"/>
  <c r="AG19505" i="193"/>
  <c r="AF19505" i="193"/>
  <c r="AE19505" i="193"/>
  <c r="AD19505" i="193"/>
  <c r="AC19505" i="193"/>
  <c r="AB19505" i="193"/>
  <c r="AA19505" i="193"/>
  <c r="Z19505" i="193"/>
  <c r="D19505" i="193"/>
  <c r="B19505" i="193"/>
  <c r="AG19504" i="193"/>
  <c r="AF19504" i="193"/>
  <c r="AE19504" i="193"/>
  <c r="AD19504" i="193"/>
  <c r="AC19504" i="193"/>
  <c r="AB19504" i="193"/>
  <c r="AA19504" i="193"/>
  <c r="Z19504" i="193"/>
  <c r="D19504" i="193"/>
  <c r="B19504" i="193"/>
  <c r="AG19503" i="193"/>
  <c r="AF19503" i="193"/>
  <c r="AE19503" i="193"/>
  <c r="AD19503" i="193"/>
  <c r="AC19503" i="193"/>
  <c r="AB19503" i="193"/>
  <c r="AA19503" i="193"/>
  <c r="Z19503" i="193"/>
  <c r="D19503" i="193"/>
  <c r="B19503" i="193"/>
  <c r="D19502" i="193"/>
  <c r="B19502" i="193"/>
  <c r="D19501" i="193"/>
  <c r="B19501" i="193"/>
  <c r="AG19500" i="193"/>
  <c r="AF19500" i="193"/>
  <c r="AE19500" i="193"/>
  <c r="AD19500" i="193"/>
  <c r="AC19500" i="193"/>
  <c r="AB19500" i="193"/>
  <c r="AA19500" i="193"/>
  <c r="Z19500" i="193"/>
  <c r="D19500" i="193"/>
  <c r="B19500" i="193"/>
  <c r="AG19499" i="193"/>
  <c r="AF19499" i="193"/>
  <c r="AE19499" i="193"/>
  <c r="AD19499" i="193"/>
  <c r="AC19499" i="193"/>
  <c r="AB19499" i="193"/>
  <c r="AA19499" i="193"/>
  <c r="Z19499" i="193"/>
  <c r="D19499" i="193"/>
  <c r="B19499" i="193"/>
  <c r="AG19498" i="193"/>
  <c r="AF19498" i="193"/>
  <c r="AE19498" i="193"/>
  <c r="AD19498" i="193"/>
  <c r="AC19498" i="193"/>
  <c r="AB19498" i="193"/>
  <c r="AA19498" i="193"/>
  <c r="Z19498" i="193"/>
  <c r="D19498" i="193"/>
  <c r="B19498" i="193"/>
  <c r="AG19497" i="193"/>
  <c r="AF19497" i="193"/>
  <c r="AE19497" i="193"/>
  <c r="AD19497" i="193"/>
  <c r="AC19497" i="193"/>
  <c r="AB19497" i="193"/>
  <c r="AA19497" i="193"/>
  <c r="Z19497" i="193"/>
  <c r="D19497" i="193"/>
  <c r="B19497" i="193"/>
  <c r="AG19496" i="193"/>
  <c r="AF19496" i="193"/>
  <c r="AE19496" i="193"/>
  <c r="AD19496" i="193"/>
  <c r="AC19496" i="193"/>
  <c r="AB19496" i="193"/>
  <c r="AA19496" i="193"/>
  <c r="Z19496" i="193"/>
  <c r="D19496" i="193"/>
  <c r="B19496" i="193"/>
  <c r="AG19495" i="193"/>
  <c r="AF19495" i="193"/>
  <c r="AE19495" i="193"/>
  <c r="AD19495" i="193"/>
  <c r="AC19495" i="193"/>
  <c r="AB19495" i="193"/>
  <c r="AA19495" i="193"/>
  <c r="Z19495" i="193"/>
  <c r="D19495" i="193"/>
  <c r="B19495" i="193"/>
  <c r="AG19494" i="193"/>
  <c r="AF19494" i="193"/>
  <c r="AE19494" i="193"/>
  <c r="AD19494" i="193"/>
  <c r="AC19494" i="193"/>
  <c r="AB19494" i="193"/>
  <c r="AA19494" i="193"/>
  <c r="Z19494" i="193"/>
  <c r="D19494" i="193"/>
  <c r="B19494" i="193"/>
  <c r="AG19493" i="193"/>
  <c r="AF19493" i="193"/>
  <c r="AE19493" i="193"/>
  <c r="AD19493" i="193"/>
  <c r="AC19493" i="193"/>
  <c r="AB19493" i="193"/>
  <c r="AA19493" i="193"/>
  <c r="Z19493" i="193"/>
  <c r="D19493" i="193"/>
  <c r="B19493" i="193"/>
  <c r="AG19492" i="193"/>
  <c r="AF19492" i="193"/>
  <c r="AE19492" i="193"/>
  <c r="AD19492" i="193"/>
  <c r="AC19492" i="193"/>
  <c r="AB19492" i="193"/>
  <c r="AA19492" i="193"/>
  <c r="Z19492" i="193"/>
  <c r="D19492" i="193"/>
  <c r="B19492" i="193"/>
  <c r="AG19491" i="193"/>
  <c r="AF19491" i="193"/>
  <c r="AE19491" i="193"/>
  <c r="AD19491" i="193"/>
  <c r="AC19491" i="193"/>
  <c r="AB19491" i="193"/>
  <c r="AA19491" i="193"/>
  <c r="Z19491" i="193"/>
  <c r="D19491" i="193"/>
  <c r="B19491" i="193"/>
  <c r="D19490" i="193"/>
  <c r="B19490" i="193"/>
  <c r="AG19489" i="193"/>
  <c r="AF19489" i="193"/>
  <c r="AE19489" i="193"/>
  <c r="AD19489" i="193"/>
  <c r="AC19489" i="193"/>
  <c r="AB19489" i="193"/>
  <c r="AA19489" i="193"/>
  <c r="Z19489" i="193"/>
  <c r="D19489" i="193"/>
  <c r="B19489" i="193"/>
  <c r="AG19488" i="193"/>
  <c r="AF19488" i="193"/>
  <c r="AE19488" i="193"/>
  <c r="AD19488" i="193"/>
  <c r="AC19488" i="193"/>
  <c r="AB19488" i="193"/>
  <c r="AA19488" i="193"/>
  <c r="Z19488" i="193"/>
  <c r="D19488" i="193"/>
  <c r="B19488" i="193"/>
  <c r="D19487" i="193"/>
  <c r="B19487" i="193"/>
  <c r="AG19486" i="193"/>
  <c r="AF19486" i="193"/>
  <c r="AE19486" i="193"/>
  <c r="AD19486" i="193"/>
  <c r="AC19486" i="193"/>
  <c r="AB19486" i="193"/>
  <c r="AA19486" i="193"/>
  <c r="Z19486" i="193"/>
  <c r="D19486" i="193"/>
  <c r="B19486" i="193"/>
  <c r="D19485" i="193"/>
  <c r="B19485" i="193"/>
  <c r="AG19484" i="193"/>
  <c r="AF19484" i="193"/>
  <c r="AE19484" i="193"/>
  <c r="AD19484" i="193"/>
  <c r="AC19484" i="193"/>
  <c r="AB19484" i="193"/>
  <c r="AA19484" i="193"/>
  <c r="Z19484" i="193"/>
  <c r="D19484" i="193"/>
  <c r="B19484" i="193"/>
  <c r="D19483" i="193"/>
  <c r="B19483" i="193"/>
  <c r="AG19482" i="193"/>
  <c r="AF19482" i="193"/>
  <c r="AE19482" i="193"/>
  <c r="AD19482" i="193"/>
  <c r="AC19482" i="193"/>
  <c r="AB19482" i="193"/>
  <c r="AA19482" i="193"/>
  <c r="Z19482" i="193"/>
  <c r="D19482" i="193"/>
  <c r="B19482" i="193"/>
  <c r="AG19481" i="193"/>
  <c r="AF19481" i="193"/>
  <c r="AE19481" i="193"/>
  <c r="AD19481" i="193"/>
  <c r="AC19481" i="193"/>
  <c r="AB19481" i="193"/>
  <c r="AA19481" i="193"/>
  <c r="Z19481" i="193"/>
  <c r="D19481" i="193"/>
  <c r="B19481" i="193"/>
  <c r="AG19480" i="193"/>
  <c r="AF19480" i="193"/>
  <c r="AE19480" i="193"/>
  <c r="AD19480" i="193"/>
  <c r="AC19480" i="193"/>
  <c r="AB19480" i="193"/>
  <c r="AA19480" i="193"/>
  <c r="Z19480" i="193"/>
  <c r="D19480" i="193"/>
  <c r="B19480" i="193"/>
  <c r="AG19479" i="193"/>
  <c r="AF19479" i="193"/>
  <c r="AE19479" i="193"/>
  <c r="AD19479" i="193"/>
  <c r="AC19479" i="193"/>
  <c r="AB19479" i="193"/>
  <c r="AA19479" i="193"/>
  <c r="Z19479" i="193"/>
  <c r="D19479" i="193"/>
  <c r="B19479" i="193"/>
  <c r="AG19478" i="193"/>
  <c r="AF19478" i="193"/>
  <c r="AE19478" i="193"/>
  <c r="AD19478" i="193"/>
  <c r="AC19478" i="193"/>
  <c r="AB19478" i="193"/>
  <c r="AA19478" i="193"/>
  <c r="Z19478" i="193"/>
  <c r="D19478" i="193"/>
  <c r="B19478" i="193"/>
  <c r="D19477" i="193"/>
  <c r="B19477" i="193"/>
  <c r="AG19476" i="193"/>
  <c r="AF19476" i="193"/>
  <c r="AE19476" i="193"/>
  <c r="AD19476" i="193"/>
  <c r="AC19476" i="193"/>
  <c r="AB19476" i="193"/>
  <c r="AA19476" i="193"/>
  <c r="Z19476" i="193"/>
  <c r="D19476" i="193"/>
  <c r="B19476" i="193"/>
  <c r="D19475" i="193"/>
  <c r="B19475" i="193"/>
  <c r="AG19474" i="193"/>
  <c r="AF19474" i="193"/>
  <c r="AE19474" i="193"/>
  <c r="AD19474" i="193"/>
  <c r="AC19474" i="193"/>
  <c r="AB19474" i="193"/>
  <c r="AA19474" i="193"/>
  <c r="Z19474" i="193"/>
  <c r="D19474" i="193"/>
  <c r="B19474" i="193"/>
  <c r="AG19473" i="193"/>
  <c r="AF19473" i="193"/>
  <c r="AE19473" i="193"/>
  <c r="AD19473" i="193"/>
  <c r="AC19473" i="193"/>
  <c r="AB19473" i="193"/>
  <c r="AA19473" i="193"/>
  <c r="Z19473" i="193"/>
  <c r="D19473" i="193"/>
  <c r="B19473" i="193"/>
  <c r="AG19472" i="193"/>
  <c r="AF19472" i="193"/>
  <c r="AE19472" i="193"/>
  <c r="AD19472" i="193"/>
  <c r="AC19472" i="193"/>
  <c r="AB19472" i="193"/>
  <c r="AA19472" i="193"/>
  <c r="Z19472" i="193"/>
  <c r="D19472" i="193"/>
  <c r="B19472" i="193"/>
  <c r="AG19471" i="193"/>
  <c r="AF19471" i="193"/>
  <c r="AE19471" i="193"/>
  <c r="AD19471" i="193"/>
  <c r="AC19471" i="193"/>
  <c r="AB19471" i="193"/>
  <c r="AA19471" i="193"/>
  <c r="Z19471" i="193"/>
  <c r="D19471" i="193"/>
  <c r="B19471" i="193"/>
  <c r="AG19470" i="193"/>
  <c r="AF19470" i="193"/>
  <c r="AE19470" i="193"/>
  <c r="AD19470" i="193"/>
  <c r="AC19470" i="193"/>
  <c r="AB19470" i="193"/>
  <c r="AA19470" i="193"/>
  <c r="Z19470" i="193"/>
  <c r="D19470" i="193"/>
  <c r="B19470" i="193"/>
  <c r="AG19469" i="193"/>
  <c r="AF19469" i="193"/>
  <c r="AE19469" i="193"/>
  <c r="AD19469" i="193"/>
  <c r="AC19469" i="193"/>
  <c r="AB19469" i="193"/>
  <c r="AA19469" i="193"/>
  <c r="Z19469" i="193"/>
  <c r="D19469" i="193"/>
  <c r="B19469" i="193"/>
  <c r="AG19468" i="193"/>
  <c r="AF19468" i="193"/>
  <c r="AE19468" i="193"/>
  <c r="AD19468" i="193"/>
  <c r="AC19468" i="193"/>
  <c r="AB19468" i="193"/>
  <c r="AA19468" i="193"/>
  <c r="Z19468" i="193"/>
  <c r="D19468" i="193"/>
  <c r="B19468" i="193"/>
  <c r="AG19467" i="193"/>
  <c r="AF19467" i="193"/>
  <c r="AE19467" i="193"/>
  <c r="AD19467" i="193"/>
  <c r="AC19467" i="193"/>
  <c r="AB19467" i="193"/>
  <c r="AA19467" i="193"/>
  <c r="Z19467" i="193"/>
  <c r="D19467" i="193"/>
  <c r="B19467" i="193"/>
  <c r="D19466" i="193"/>
  <c r="B19466" i="193"/>
  <c r="D19465" i="193"/>
  <c r="B19465" i="193"/>
  <c r="AG19464" i="193"/>
  <c r="AF19464" i="193"/>
  <c r="AE19464" i="193"/>
  <c r="AD19464" i="193"/>
  <c r="AC19464" i="193"/>
  <c r="AB19464" i="193"/>
  <c r="AA19464" i="193"/>
  <c r="Z19464" i="193"/>
  <c r="D19464" i="193"/>
  <c r="B19464" i="193"/>
  <c r="AG19463" i="193"/>
  <c r="AF19463" i="193"/>
  <c r="AE19463" i="193"/>
  <c r="AD19463" i="193"/>
  <c r="AC19463" i="193"/>
  <c r="AB19463" i="193"/>
  <c r="AA19463" i="193"/>
  <c r="Z19463" i="193"/>
  <c r="D19463" i="193"/>
  <c r="B19463" i="193"/>
  <c r="AG19462" i="193"/>
  <c r="AF19462" i="193"/>
  <c r="AE19462" i="193"/>
  <c r="AD19462" i="193"/>
  <c r="AC19462" i="193"/>
  <c r="AB19462" i="193"/>
  <c r="AA19462" i="193"/>
  <c r="Z19462" i="193"/>
  <c r="D19462" i="193"/>
  <c r="B19462" i="193"/>
  <c r="AG19461" i="193"/>
  <c r="AF19461" i="193"/>
  <c r="AE19461" i="193"/>
  <c r="AD19461" i="193"/>
  <c r="AC19461" i="193"/>
  <c r="AB19461" i="193"/>
  <c r="AA19461" i="193"/>
  <c r="Z19461" i="193"/>
  <c r="D19461" i="193"/>
  <c r="B19461" i="193"/>
  <c r="AG19460" i="193"/>
  <c r="AF19460" i="193"/>
  <c r="AE19460" i="193"/>
  <c r="AD19460" i="193"/>
  <c r="AC19460" i="193"/>
  <c r="AB19460" i="193"/>
  <c r="AA19460" i="193"/>
  <c r="Z19460" i="193"/>
  <c r="D19460" i="193"/>
  <c r="B19460" i="193"/>
  <c r="AG19459" i="193"/>
  <c r="AF19459" i="193"/>
  <c r="AE19459" i="193"/>
  <c r="AD19459" i="193"/>
  <c r="AC19459" i="193"/>
  <c r="AB19459" i="193"/>
  <c r="AA19459" i="193"/>
  <c r="Z19459" i="193"/>
  <c r="D19459" i="193"/>
  <c r="B19459" i="193"/>
  <c r="AG19458" i="193"/>
  <c r="AF19458" i="193"/>
  <c r="AE19458" i="193"/>
  <c r="AD19458" i="193"/>
  <c r="AC19458" i="193"/>
  <c r="AB19458" i="193"/>
  <c r="AA19458" i="193"/>
  <c r="Z19458" i="193"/>
  <c r="D19458" i="193"/>
  <c r="B19458" i="193"/>
  <c r="AG19457" i="193"/>
  <c r="AF19457" i="193"/>
  <c r="AE19457" i="193"/>
  <c r="AD19457" i="193"/>
  <c r="AC19457" i="193"/>
  <c r="AB19457" i="193"/>
  <c r="AA19457" i="193"/>
  <c r="Z19457" i="193"/>
  <c r="D19457" i="193"/>
  <c r="B19457" i="193"/>
  <c r="AG19456" i="193"/>
  <c r="AF19456" i="193"/>
  <c r="AE19456" i="193"/>
  <c r="AD19456" i="193"/>
  <c r="AC19456" i="193"/>
  <c r="AB19456" i="193"/>
  <c r="AA19456" i="193"/>
  <c r="Z19456" i="193"/>
  <c r="D19456" i="193"/>
  <c r="B19456" i="193"/>
  <c r="AG19455" i="193"/>
  <c r="AF19455" i="193"/>
  <c r="AE19455" i="193"/>
  <c r="AD19455" i="193"/>
  <c r="AC19455" i="193"/>
  <c r="AB19455" i="193"/>
  <c r="AA19455" i="193"/>
  <c r="Z19455" i="193"/>
  <c r="D19455" i="193"/>
  <c r="B19455" i="193"/>
  <c r="D19454" i="193"/>
  <c r="B19454" i="193"/>
  <c r="AG19453" i="193"/>
  <c r="AF19453" i="193"/>
  <c r="AE19453" i="193"/>
  <c r="AD19453" i="193"/>
  <c r="AC19453" i="193"/>
  <c r="AB19453" i="193"/>
  <c r="AA19453" i="193"/>
  <c r="Z19453" i="193"/>
  <c r="D19453" i="193"/>
  <c r="B19453" i="193"/>
  <c r="AG19452" i="193"/>
  <c r="AF19452" i="193"/>
  <c r="AE19452" i="193"/>
  <c r="AD19452" i="193"/>
  <c r="AC19452" i="193"/>
  <c r="AB19452" i="193"/>
  <c r="AA19452" i="193"/>
  <c r="Z19452" i="193"/>
  <c r="D19452" i="193"/>
  <c r="B19452" i="193"/>
  <c r="D19451" i="193"/>
  <c r="B19451" i="193"/>
  <c r="AG19450" i="193"/>
  <c r="AF19450" i="193"/>
  <c r="AE19450" i="193"/>
  <c r="AD19450" i="193"/>
  <c r="AC19450" i="193"/>
  <c r="AB19450" i="193"/>
  <c r="AA19450" i="193"/>
  <c r="Z19450" i="193"/>
  <c r="D19450" i="193"/>
  <c r="B19450" i="193"/>
  <c r="D19449" i="193"/>
  <c r="B19449" i="193"/>
  <c r="AG19448" i="193"/>
  <c r="AF19448" i="193"/>
  <c r="AE19448" i="193"/>
  <c r="AD19448" i="193"/>
  <c r="AC19448" i="193"/>
  <c r="AB19448" i="193"/>
  <c r="AA19448" i="193"/>
  <c r="Z19448" i="193"/>
  <c r="D19448" i="193"/>
  <c r="B19448" i="193"/>
  <c r="D19447" i="193"/>
  <c r="B19447" i="193"/>
  <c r="AG19446" i="193"/>
  <c r="AF19446" i="193"/>
  <c r="AE19446" i="193"/>
  <c r="AD19446" i="193"/>
  <c r="AC19446" i="193"/>
  <c r="AB19446" i="193"/>
  <c r="AA19446" i="193"/>
  <c r="Z19446" i="193"/>
  <c r="D19446" i="193"/>
  <c r="B19446" i="193"/>
  <c r="AG19445" i="193"/>
  <c r="AF19445" i="193"/>
  <c r="AE19445" i="193"/>
  <c r="AD19445" i="193"/>
  <c r="AC19445" i="193"/>
  <c r="AB19445" i="193"/>
  <c r="AA19445" i="193"/>
  <c r="Z19445" i="193"/>
  <c r="D19445" i="193"/>
  <c r="B19445" i="193"/>
  <c r="AG19444" i="193"/>
  <c r="AF19444" i="193"/>
  <c r="AE19444" i="193"/>
  <c r="AD19444" i="193"/>
  <c r="AC19444" i="193"/>
  <c r="AB19444" i="193"/>
  <c r="AA19444" i="193"/>
  <c r="Z19444" i="193"/>
  <c r="D19444" i="193"/>
  <c r="B19444" i="193"/>
  <c r="AG19443" i="193"/>
  <c r="AF19443" i="193"/>
  <c r="AE19443" i="193"/>
  <c r="AD19443" i="193"/>
  <c r="AC19443" i="193"/>
  <c r="AB19443" i="193"/>
  <c r="AA19443" i="193"/>
  <c r="Z19443" i="193"/>
  <c r="D19443" i="193"/>
  <c r="B19443" i="193"/>
  <c r="AG19442" i="193"/>
  <c r="AF19442" i="193"/>
  <c r="AE19442" i="193"/>
  <c r="AD19442" i="193"/>
  <c r="AC19442" i="193"/>
  <c r="AB19442" i="193"/>
  <c r="AA19442" i="193"/>
  <c r="Z19442" i="193"/>
  <c r="D19442" i="193"/>
  <c r="B19442" i="193"/>
  <c r="D19441" i="193"/>
  <c r="B19441" i="193"/>
  <c r="AG19440" i="193"/>
  <c r="AF19440" i="193"/>
  <c r="AE19440" i="193"/>
  <c r="AD19440" i="193"/>
  <c r="AC19440" i="193"/>
  <c r="AB19440" i="193"/>
  <c r="AA19440" i="193"/>
  <c r="Z19440" i="193"/>
  <c r="D19440" i="193"/>
  <c r="B19440" i="193"/>
  <c r="D19439" i="193"/>
  <c r="B19439" i="193"/>
  <c r="AG19438" i="193"/>
  <c r="AF19438" i="193"/>
  <c r="AE19438" i="193"/>
  <c r="AD19438" i="193"/>
  <c r="AC19438" i="193"/>
  <c r="AB19438" i="193"/>
  <c r="AA19438" i="193"/>
  <c r="Z19438" i="193"/>
  <c r="D19438" i="193"/>
  <c r="B19438" i="193"/>
  <c r="AG19437" i="193"/>
  <c r="AF19437" i="193"/>
  <c r="AE19437" i="193"/>
  <c r="AD19437" i="193"/>
  <c r="AC19437" i="193"/>
  <c r="AB19437" i="193"/>
  <c r="AA19437" i="193"/>
  <c r="Z19437" i="193"/>
  <c r="D19437" i="193"/>
  <c r="B19437" i="193"/>
  <c r="AG19436" i="193"/>
  <c r="AF19436" i="193"/>
  <c r="AE19436" i="193"/>
  <c r="AD19436" i="193"/>
  <c r="AC19436" i="193"/>
  <c r="AB19436" i="193"/>
  <c r="AA19436" i="193"/>
  <c r="Z19436" i="193"/>
  <c r="D19436" i="193"/>
  <c r="B19436" i="193"/>
  <c r="AG19435" i="193"/>
  <c r="AF19435" i="193"/>
  <c r="AE19435" i="193"/>
  <c r="AD19435" i="193"/>
  <c r="AC19435" i="193"/>
  <c r="AB19435" i="193"/>
  <c r="AA19435" i="193"/>
  <c r="Z19435" i="193"/>
  <c r="D19435" i="193"/>
  <c r="B19435" i="193"/>
  <c r="AG19434" i="193"/>
  <c r="AF19434" i="193"/>
  <c r="AE19434" i="193"/>
  <c r="AD19434" i="193"/>
  <c r="AC19434" i="193"/>
  <c r="AB19434" i="193"/>
  <c r="AA19434" i="193"/>
  <c r="Z19434" i="193"/>
  <c r="D19434" i="193"/>
  <c r="B19434" i="193"/>
  <c r="AG19433" i="193"/>
  <c r="AF19433" i="193"/>
  <c r="AE19433" i="193"/>
  <c r="AD19433" i="193"/>
  <c r="AC19433" i="193"/>
  <c r="AB19433" i="193"/>
  <c r="AA19433" i="193"/>
  <c r="Z19433" i="193"/>
  <c r="D19433" i="193"/>
  <c r="B19433" i="193"/>
  <c r="AG19432" i="193"/>
  <c r="AF19432" i="193"/>
  <c r="AE19432" i="193"/>
  <c r="AD19432" i="193"/>
  <c r="AC19432" i="193"/>
  <c r="AB19432" i="193"/>
  <c r="AA19432" i="193"/>
  <c r="Z19432" i="193"/>
  <c r="D19432" i="193"/>
  <c r="B19432" i="193"/>
  <c r="AG19431" i="193"/>
  <c r="AF19431" i="193"/>
  <c r="AE19431" i="193"/>
  <c r="AD19431" i="193"/>
  <c r="AC19431" i="193"/>
  <c r="AB19431" i="193"/>
  <c r="AA19431" i="193"/>
  <c r="Z19431" i="193"/>
  <c r="D19431" i="193"/>
  <c r="B19431" i="193"/>
  <c r="D19430" i="193"/>
  <c r="B19430" i="193"/>
  <c r="D19429" i="193"/>
  <c r="B19429" i="193"/>
  <c r="AG19428" i="193"/>
  <c r="AF19428" i="193"/>
  <c r="AE19428" i="193"/>
  <c r="AD19428" i="193"/>
  <c r="AC19428" i="193"/>
  <c r="AB19428" i="193"/>
  <c r="AA19428" i="193"/>
  <c r="Z19428" i="193"/>
  <c r="F19428" i="193"/>
  <c r="D19428" i="193"/>
  <c r="B19428" i="193"/>
  <c r="AG19427" i="193"/>
  <c r="AF19427" i="193"/>
  <c r="AE19427" i="193"/>
  <c r="AD19427" i="193"/>
  <c r="AC19427" i="193"/>
  <c r="AB19427" i="193"/>
  <c r="AA19427" i="193"/>
  <c r="Z19427" i="193"/>
  <c r="F19427" i="193"/>
  <c r="D19427" i="193"/>
  <c r="B19427" i="193"/>
  <c r="AG19426" i="193"/>
  <c r="AF19426" i="193"/>
  <c r="AE19426" i="193"/>
  <c r="AD19426" i="193"/>
  <c r="AC19426" i="193"/>
  <c r="AB19426" i="193"/>
  <c r="AA19426" i="193"/>
  <c r="Z19426" i="193"/>
  <c r="F19426" i="193"/>
  <c r="D19426" i="193"/>
  <c r="B19426" i="193"/>
  <c r="AG19425" i="193"/>
  <c r="AF19425" i="193"/>
  <c r="AE19425" i="193"/>
  <c r="AD19425" i="193"/>
  <c r="AC19425" i="193"/>
  <c r="AB19425" i="193"/>
  <c r="AA19425" i="193"/>
  <c r="Z19425" i="193"/>
  <c r="F19425" i="193"/>
  <c r="D19425" i="193"/>
  <c r="B19425" i="193"/>
  <c r="AG19424" i="193"/>
  <c r="AF19424" i="193"/>
  <c r="AE19424" i="193"/>
  <c r="AD19424" i="193"/>
  <c r="AC19424" i="193"/>
  <c r="AB19424" i="193"/>
  <c r="AA19424" i="193"/>
  <c r="Z19424" i="193"/>
  <c r="F19424" i="193"/>
  <c r="D19424" i="193"/>
  <c r="B19424" i="193"/>
  <c r="AG19423" i="193"/>
  <c r="AF19423" i="193"/>
  <c r="AE19423" i="193"/>
  <c r="AD19423" i="193"/>
  <c r="AC19423" i="193"/>
  <c r="AB19423" i="193"/>
  <c r="AA19423" i="193"/>
  <c r="Z19423" i="193"/>
  <c r="F19423" i="193"/>
  <c r="D19423" i="193"/>
  <c r="B19423" i="193"/>
  <c r="AG19422" i="193"/>
  <c r="AF19422" i="193"/>
  <c r="AE19422" i="193"/>
  <c r="AD19422" i="193"/>
  <c r="AC19422" i="193"/>
  <c r="AB19422" i="193"/>
  <c r="AA19422" i="193"/>
  <c r="Z19422" i="193"/>
  <c r="F19422" i="193"/>
  <c r="D19422" i="193"/>
  <c r="B19422" i="193"/>
  <c r="AG19421" i="193"/>
  <c r="AF19421" i="193"/>
  <c r="AE19421" i="193"/>
  <c r="AD19421" i="193"/>
  <c r="AC19421" i="193"/>
  <c r="AB19421" i="193"/>
  <c r="AA19421" i="193"/>
  <c r="Z19421" i="193"/>
  <c r="F19421" i="193"/>
  <c r="D19421" i="193"/>
  <c r="B19421" i="193"/>
  <c r="AG19420" i="193"/>
  <c r="AF19420" i="193"/>
  <c r="AE19420" i="193"/>
  <c r="AD19420" i="193"/>
  <c r="AC19420" i="193"/>
  <c r="AB19420" i="193"/>
  <c r="AA19420" i="193"/>
  <c r="Z19420" i="193"/>
  <c r="F19420" i="193"/>
  <c r="D19420" i="193"/>
  <c r="B19420" i="193"/>
  <c r="AG19419" i="193"/>
  <c r="AF19419" i="193"/>
  <c r="AE19419" i="193"/>
  <c r="AD19419" i="193"/>
  <c r="AC19419" i="193"/>
  <c r="AB19419" i="193"/>
  <c r="AA19419" i="193"/>
  <c r="Z19419" i="193"/>
  <c r="D19419" i="193"/>
  <c r="B19419" i="193"/>
  <c r="D19418" i="193"/>
  <c r="B19418" i="193"/>
  <c r="AG19417" i="193"/>
  <c r="AF19417" i="193"/>
  <c r="AE19417" i="193"/>
  <c r="AD19417" i="193"/>
  <c r="AC19417" i="193"/>
  <c r="AB19417" i="193"/>
  <c r="AA19417" i="193"/>
  <c r="Z19417" i="193"/>
  <c r="D19417" i="193"/>
  <c r="B19417" i="193"/>
  <c r="AG19416" i="193"/>
  <c r="AF19416" i="193"/>
  <c r="AE19416" i="193"/>
  <c r="AD19416" i="193"/>
  <c r="AC19416" i="193"/>
  <c r="AB19416" i="193"/>
  <c r="AA19416" i="193"/>
  <c r="Z19416" i="193"/>
  <c r="D19416" i="193"/>
  <c r="B19416" i="193"/>
  <c r="D19415" i="193"/>
  <c r="B19415" i="193"/>
  <c r="AG19414" i="193"/>
  <c r="AF19414" i="193"/>
  <c r="AE19414" i="193"/>
  <c r="AD19414" i="193"/>
  <c r="AC19414" i="193"/>
  <c r="AB19414" i="193"/>
  <c r="AA19414" i="193"/>
  <c r="Z19414" i="193"/>
  <c r="D19414" i="193"/>
  <c r="B19414" i="193"/>
  <c r="D19413" i="193"/>
  <c r="B19413" i="193"/>
  <c r="AG19412" i="193"/>
  <c r="AF19412" i="193"/>
  <c r="AE19412" i="193"/>
  <c r="AD19412" i="193"/>
  <c r="AC19412" i="193"/>
  <c r="AB19412" i="193"/>
  <c r="AA19412" i="193"/>
  <c r="Z19412" i="193"/>
  <c r="D19412" i="193"/>
  <c r="B19412" i="193"/>
  <c r="D19411" i="193"/>
  <c r="B19411" i="193"/>
  <c r="AG19410" i="193"/>
  <c r="AF19410" i="193"/>
  <c r="AE19410" i="193"/>
  <c r="AD19410" i="193"/>
  <c r="AC19410" i="193"/>
  <c r="AB19410" i="193"/>
  <c r="AA19410" i="193"/>
  <c r="Z19410" i="193"/>
  <c r="D19410" i="193"/>
  <c r="B19410" i="193"/>
  <c r="AG19409" i="193"/>
  <c r="AF19409" i="193"/>
  <c r="AE19409" i="193"/>
  <c r="AD19409" i="193"/>
  <c r="AC19409" i="193"/>
  <c r="AB19409" i="193"/>
  <c r="AA19409" i="193"/>
  <c r="Z19409" i="193"/>
  <c r="D19409" i="193"/>
  <c r="B19409" i="193"/>
  <c r="AG19408" i="193"/>
  <c r="AF19408" i="193"/>
  <c r="AE19408" i="193"/>
  <c r="AD19408" i="193"/>
  <c r="AC19408" i="193"/>
  <c r="AB19408" i="193"/>
  <c r="AA19408" i="193"/>
  <c r="Z19408" i="193"/>
  <c r="D19408" i="193"/>
  <c r="B19408" i="193"/>
  <c r="AG19407" i="193"/>
  <c r="AF19407" i="193"/>
  <c r="AE19407" i="193"/>
  <c r="AD19407" i="193"/>
  <c r="AC19407" i="193"/>
  <c r="AB19407" i="193"/>
  <c r="AA19407" i="193"/>
  <c r="Z19407" i="193"/>
  <c r="D19407" i="193"/>
  <c r="B19407" i="193"/>
  <c r="AG19406" i="193"/>
  <c r="AF19406" i="193"/>
  <c r="AE19406" i="193"/>
  <c r="AD19406" i="193"/>
  <c r="AC19406" i="193"/>
  <c r="AB19406" i="193"/>
  <c r="AA19406" i="193"/>
  <c r="Z19406" i="193"/>
  <c r="D19406" i="193"/>
  <c r="B19406" i="193"/>
  <c r="D19405" i="193"/>
  <c r="B19405" i="193"/>
  <c r="AG19404" i="193"/>
  <c r="AF19404" i="193"/>
  <c r="AE19404" i="193"/>
  <c r="AD19404" i="193"/>
  <c r="AC19404" i="193"/>
  <c r="AB19404" i="193"/>
  <c r="AA19404" i="193"/>
  <c r="Z19404" i="193"/>
  <c r="D19404" i="193"/>
  <c r="B19404" i="193"/>
  <c r="D19403" i="193"/>
  <c r="B19403" i="193"/>
  <c r="AG19402" i="193"/>
  <c r="AF19402" i="193"/>
  <c r="AE19402" i="193"/>
  <c r="AD19402" i="193"/>
  <c r="AC19402" i="193"/>
  <c r="AB19402" i="193"/>
  <c r="AA19402" i="193"/>
  <c r="Z19402" i="193"/>
  <c r="D19402" i="193"/>
  <c r="B19402" i="193"/>
  <c r="AG19401" i="193"/>
  <c r="AF19401" i="193"/>
  <c r="AE19401" i="193"/>
  <c r="AD19401" i="193"/>
  <c r="AC19401" i="193"/>
  <c r="AB19401" i="193"/>
  <c r="AA19401" i="193"/>
  <c r="Z19401" i="193"/>
  <c r="D19401" i="193"/>
  <c r="B19401" i="193"/>
  <c r="AG19400" i="193"/>
  <c r="AF19400" i="193"/>
  <c r="AE19400" i="193"/>
  <c r="AD19400" i="193"/>
  <c r="AC19400" i="193"/>
  <c r="AB19400" i="193"/>
  <c r="AA19400" i="193"/>
  <c r="Z19400" i="193"/>
  <c r="D19400" i="193"/>
  <c r="B19400" i="193"/>
  <c r="AG19399" i="193"/>
  <c r="AF19399" i="193"/>
  <c r="AE19399" i="193"/>
  <c r="AD19399" i="193"/>
  <c r="AC19399" i="193"/>
  <c r="AB19399" i="193"/>
  <c r="AA19399" i="193"/>
  <c r="Z19399" i="193"/>
  <c r="D19399" i="193"/>
  <c r="B19399" i="193"/>
  <c r="AG19398" i="193"/>
  <c r="AF19398" i="193"/>
  <c r="AE19398" i="193"/>
  <c r="AD19398" i="193"/>
  <c r="AC19398" i="193"/>
  <c r="AB19398" i="193"/>
  <c r="AA19398" i="193"/>
  <c r="Z19398" i="193"/>
  <c r="D19398" i="193"/>
  <c r="B19398" i="193"/>
  <c r="AG19397" i="193"/>
  <c r="AF19397" i="193"/>
  <c r="AE19397" i="193"/>
  <c r="AD19397" i="193"/>
  <c r="AC19397" i="193"/>
  <c r="AB19397" i="193"/>
  <c r="AA19397" i="193"/>
  <c r="Z19397" i="193"/>
  <c r="D19397" i="193"/>
  <c r="B19397" i="193"/>
  <c r="AG19396" i="193"/>
  <c r="AF19396" i="193"/>
  <c r="AE19396" i="193"/>
  <c r="AD19396" i="193"/>
  <c r="AC19396" i="193"/>
  <c r="AB19396" i="193"/>
  <c r="AA19396" i="193"/>
  <c r="Z19396" i="193"/>
  <c r="D19396" i="193"/>
  <c r="B19396" i="193"/>
  <c r="AG19395" i="193"/>
  <c r="AF19395" i="193"/>
  <c r="AE19395" i="193"/>
  <c r="AD19395" i="193"/>
  <c r="AC19395" i="193"/>
  <c r="AB19395" i="193"/>
  <c r="AA19395" i="193"/>
  <c r="Z19395" i="193"/>
  <c r="D19395" i="193"/>
  <c r="B19395" i="193"/>
  <c r="DR51" i="191"/>
  <c r="DQ51" i="191"/>
  <c r="DP51" i="191"/>
  <c r="DO51" i="191"/>
  <c r="DN51" i="191"/>
  <c r="DL51" i="191"/>
  <c r="DK51" i="191"/>
  <c r="DJ51" i="191"/>
  <c r="DI51" i="191"/>
  <c r="DH51" i="191"/>
  <c r="DF51" i="191"/>
  <c r="DE51" i="191"/>
  <c r="DD51" i="191"/>
  <c r="DC51" i="191"/>
  <c r="DB51" i="191"/>
  <c r="CZ51" i="191"/>
  <c r="CY51" i="191"/>
  <c r="CX51" i="191"/>
  <c r="CW51" i="191"/>
  <c r="CV51" i="191"/>
  <c r="CT51" i="191"/>
  <c r="CS51" i="191"/>
  <c r="CR51" i="191"/>
  <c r="CQ51" i="191"/>
  <c r="CP51" i="191"/>
  <c r="CN51" i="191"/>
  <c r="CM51" i="191"/>
  <c r="CL51" i="191"/>
  <c r="CK51" i="191"/>
  <c r="CJ51" i="191"/>
  <c r="CH51" i="191"/>
  <c r="CG51" i="191"/>
  <c r="CF51" i="191"/>
  <c r="CE51" i="191"/>
  <c r="CD51" i="191"/>
  <c r="CB51" i="191"/>
  <c r="CA51" i="191"/>
  <c r="BZ51" i="191"/>
  <c r="BY51" i="191"/>
  <c r="BX51" i="191"/>
  <c r="DR50" i="191"/>
  <c r="DQ50" i="191"/>
  <c r="DP50" i="191"/>
  <c r="DO50" i="191"/>
  <c r="DN50" i="191"/>
  <c r="DL50" i="191"/>
  <c r="DK50" i="191"/>
  <c r="DJ50" i="191"/>
  <c r="DI50" i="191"/>
  <c r="DH50" i="191"/>
  <c r="DF50" i="191"/>
  <c r="DE50" i="191"/>
  <c r="DD50" i="191"/>
  <c r="DC50" i="191"/>
  <c r="DB50" i="191"/>
  <c r="CZ50" i="191"/>
  <c r="CY50" i="191"/>
  <c r="CX50" i="191"/>
  <c r="CW50" i="191"/>
  <c r="CV50" i="191"/>
  <c r="CT50" i="191"/>
  <c r="CS50" i="191"/>
  <c r="CR50" i="191"/>
  <c r="CQ50" i="191"/>
  <c r="CP50" i="191"/>
  <c r="CN50" i="191"/>
  <c r="CM50" i="191"/>
  <c r="CL50" i="191"/>
  <c r="CK50" i="191"/>
  <c r="CJ50" i="191"/>
  <c r="CH50" i="191"/>
  <c r="CG50" i="191"/>
  <c r="CF50" i="191"/>
  <c r="CE50" i="191"/>
  <c r="CD50" i="191"/>
  <c r="CB50" i="191"/>
  <c r="CA50" i="191"/>
  <c r="BZ50" i="191"/>
  <c r="BY50" i="191"/>
  <c r="BX50" i="191"/>
  <c r="DR49" i="191"/>
  <c r="DQ49" i="191"/>
  <c r="DP49" i="191"/>
  <c r="DO49" i="191"/>
  <c r="DN49" i="191"/>
  <c r="DL49" i="191"/>
  <c r="DK49" i="191"/>
  <c r="DJ49" i="191"/>
  <c r="DI49" i="191"/>
  <c r="DH49" i="191"/>
  <c r="DF49" i="191"/>
  <c r="DE49" i="191"/>
  <c r="DD49" i="191"/>
  <c r="DC49" i="191"/>
  <c r="DB49" i="191"/>
  <c r="CZ49" i="191"/>
  <c r="CY49" i="191"/>
  <c r="CX49" i="191"/>
  <c r="CW49" i="191"/>
  <c r="CV49" i="191"/>
  <c r="CT49" i="191"/>
  <c r="CS49" i="191"/>
  <c r="CR49" i="191"/>
  <c r="CQ49" i="191"/>
  <c r="CP49" i="191"/>
  <c r="CN49" i="191"/>
  <c r="CM49" i="191"/>
  <c r="CL49" i="191"/>
  <c r="CK49" i="191"/>
  <c r="CJ49" i="191"/>
  <c r="CH49" i="191"/>
  <c r="CG49" i="191"/>
  <c r="CF49" i="191"/>
  <c r="CE49" i="191"/>
  <c r="CD49" i="191"/>
  <c r="CB49" i="191"/>
  <c r="CA49" i="191"/>
  <c r="BZ49" i="191"/>
  <c r="BY49" i="191"/>
  <c r="BX49" i="191"/>
  <c r="DR48" i="191"/>
  <c r="DQ48" i="191"/>
  <c r="DP48" i="191"/>
  <c r="DO48" i="191"/>
  <c r="DN48" i="191"/>
  <c r="DL48" i="191"/>
  <c r="DK48" i="191"/>
  <c r="DJ48" i="191"/>
  <c r="DI48" i="191"/>
  <c r="DH48" i="191"/>
  <c r="DF48" i="191"/>
  <c r="DE48" i="191"/>
  <c r="DD48" i="191"/>
  <c r="DC48" i="191"/>
  <c r="DB48" i="191"/>
  <c r="CZ48" i="191"/>
  <c r="CY48" i="191"/>
  <c r="CX48" i="191"/>
  <c r="CW48" i="191"/>
  <c r="CV48" i="191"/>
  <c r="CT48" i="191"/>
  <c r="CS48" i="191"/>
  <c r="CR48" i="191"/>
  <c r="CQ48" i="191"/>
  <c r="CP48" i="191"/>
  <c r="CN48" i="191"/>
  <c r="CM48" i="191"/>
  <c r="CL48" i="191"/>
  <c r="CK48" i="191"/>
  <c r="CJ48" i="191"/>
  <c r="CH48" i="191"/>
  <c r="CG48" i="191"/>
  <c r="CF48" i="191"/>
  <c r="CE48" i="191"/>
  <c r="CD48" i="191"/>
  <c r="CB48" i="191"/>
  <c r="CA48" i="191"/>
  <c r="BZ48" i="191"/>
  <c r="BY48" i="191"/>
  <c r="BX48" i="191"/>
  <c r="DR47" i="191"/>
  <c r="DQ47" i="191"/>
  <c r="DP47" i="191"/>
  <c r="DO47" i="191"/>
  <c r="DN47" i="191"/>
  <c r="DL47" i="191"/>
  <c r="DK47" i="191"/>
  <c r="DJ47" i="191"/>
  <c r="DI47" i="191"/>
  <c r="DH47" i="191"/>
  <c r="DF47" i="191"/>
  <c r="DE47" i="191"/>
  <c r="DD47" i="191"/>
  <c r="DC47" i="191"/>
  <c r="DB47" i="191"/>
  <c r="CZ47" i="191"/>
  <c r="CY47" i="191"/>
  <c r="CX47" i="191"/>
  <c r="CW47" i="191"/>
  <c r="CV47" i="191"/>
  <c r="CT47" i="191"/>
  <c r="CS47" i="191"/>
  <c r="CR47" i="191"/>
  <c r="CQ47" i="191"/>
  <c r="CP47" i="191"/>
  <c r="CN47" i="191"/>
  <c r="CM47" i="191"/>
  <c r="CL47" i="191"/>
  <c r="CK47" i="191"/>
  <c r="CJ47" i="191"/>
  <c r="CH47" i="191"/>
  <c r="CG47" i="191"/>
  <c r="CF47" i="191"/>
  <c r="CE47" i="191"/>
  <c r="CD47" i="191"/>
  <c r="CB47" i="191"/>
  <c r="CA47" i="191"/>
  <c r="BZ47" i="191"/>
  <c r="BY47" i="191"/>
  <c r="BX47" i="191"/>
  <c r="DR46" i="191"/>
  <c r="DQ46" i="191"/>
  <c r="DP46" i="191"/>
  <c r="DO46" i="191"/>
  <c r="DN46" i="191"/>
  <c r="DL46" i="191"/>
  <c r="DK46" i="191"/>
  <c r="DJ46" i="191"/>
  <c r="DI46" i="191"/>
  <c r="DH46" i="191"/>
  <c r="DF46" i="191"/>
  <c r="DE46" i="191"/>
  <c r="DD46" i="191"/>
  <c r="DC46" i="191"/>
  <c r="DB46" i="191"/>
  <c r="CZ46" i="191"/>
  <c r="CY46" i="191"/>
  <c r="CX46" i="191"/>
  <c r="CW46" i="191"/>
  <c r="CV46" i="191"/>
  <c r="CT46" i="191"/>
  <c r="CS46" i="191"/>
  <c r="CR46" i="191"/>
  <c r="CQ46" i="191"/>
  <c r="CP46" i="191"/>
  <c r="CN46" i="191"/>
  <c r="CM46" i="191"/>
  <c r="CL46" i="191"/>
  <c r="CK46" i="191"/>
  <c r="CJ46" i="191"/>
  <c r="CH46" i="191"/>
  <c r="CG46" i="191"/>
  <c r="CF46" i="191"/>
  <c r="CE46" i="191"/>
  <c r="CD46" i="191"/>
  <c r="CB46" i="191"/>
  <c r="CA46" i="191"/>
  <c r="BZ46" i="191"/>
  <c r="BY46" i="191"/>
  <c r="BX46" i="191"/>
  <c r="DR45" i="191"/>
  <c r="DQ45" i="191"/>
  <c r="DP45" i="191"/>
  <c r="DO45" i="191"/>
  <c r="DN45" i="191"/>
  <c r="DL45" i="191"/>
  <c r="DK45" i="191"/>
  <c r="DJ45" i="191"/>
  <c r="DI45" i="191"/>
  <c r="DH45" i="191"/>
  <c r="DF45" i="191"/>
  <c r="DE45" i="191"/>
  <c r="DD45" i="191"/>
  <c r="DC45" i="191"/>
  <c r="DB45" i="191"/>
  <c r="CZ45" i="191"/>
  <c r="CY45" i="191"/>
  <c r="CX45" i="191"/>
  <c r="CW45" i="191"/>
  <c r="CV45" i="191"/>
  <c r="CT45" i="191"/>
  <c r="CS45" i="191"/>
  <c r="CR45" i="191"/>
  <c r="CQ45" i="191"/>
  <c r="CP45" i="191"/>
  <c r="CN45" i="191"/>
  <c r="CM45" i="191"/>
  <c r="CL45" i="191"/>
  <c r="CK45" i="191"/>
  <c r="CJ45" i="191"/>
  <c r="CH45" i="191"/>
  <c r="CG45" i="191"/>
  <c r="CF45" i="191"/>
  <c r="CE45" i="191"/>
  <c r="CD45" i="191"/>
  <c r="CB45" i="191"/>
  <c r="CA45" i="191"/>
  <c r="BZ45" i="191"/>
  <c r="BY45" i="191"/>
  <c r="BX45" i="191"/>
  <c r="DR44" i="191"/>
  <c r="DQ44" i="191"/>
  <c r="DP44" i="191"/>
  <c r="DO44" i="191"/>
  <c r="DN44" i="191"/>
  <c r="DL44" i="191"/>
  <c r="DK44" i="191"/>
  <c r="DJ44" i="191"/>
  <c r="DI44" i="191"/>
  <c r="DH44" i="191"/>
  <c r="DF44" i="191"/>
  <c r="DE44" i="191"/>
  <c r="DD44" i="191"/>
  <c r="DC44" i="191"/>
  <c r="DB44" i="191"/>
  <c r="CZ44" i="191"/>
  <c r="CY44" i="191"/>
  <c r="CX44" i="191"/>
  <c r="CW44" i="191"/>
  <c r="CV44" i="191"/>
  <c r="CT44" i="191"/>
  <c r="CS44" i="191"/>
  <c r="CR44" i="191"/>
  <c r="CQ44" i="191"/>
  <c r="CP44" i="191"/>
  <c r="CN44" i="191"/>
  <c r="CM44" i="191"/>
  <c r="CL44" i="191"/>
  <c r="CK44" i="191"/>
  <c r="CJ44" i="191"/>
  <c r="CH44" i="191"/>
  <c r="CG44" i="191"/>
  <c r="CF44" i="191"/>
  <c r="CE44" i="191"/>
  <c r="CD44" i="191"/>
  <c r="CB44" i="191"/>
  <c r="CA44" i="191"/>
  <c r="BZ44" i="191"/>
  <c r="BY44" i="191"/>
  <c r="BX44" i="191"/>
  <c r="DR43" i="191"/>
  <c r="DQ43" i="191"/>
  <c r="DP43" i="191"/>
  <c r="DO43" i="191"/>
  <c r="DN43" i="191"/>
  <c r="DL43" i="191"/>
  <c r="DK43" i="191"/>
  <c r="DJ43" i="191"/>
  <c r="DI43" i="191"/>
  <c r="DH43" i="191"/>
  <c r="DF43" i="191"/>
  <c r="DE43" i="191"/>
  <c r="DD43" i="191"/>
  <c r="DC43" i="191"/>
  <c r="DB43" i="191"/>
  <c r="CZ43" i="191"/>
  <c r="CY43" i="191"/>
  <c r="CX43" i="191"/>
  <c r="CW43" i="191"/>
  <c r="CV43" i="191"/>
  <c r="CT43" i="191"/>
  <c r="CS43" i="191"/>
  <c r="CR43" i="191"/>
  <c r="CQ43" i="191"/>
  <c r="CP43" i="191"/>
  <c r="CN43" i="191"/>
  <c r="CM43" i="191"/>
  <c r="CL43" i="191"/>
  <c r="CK43" i="191"/>
  <c r="CJ43" i="191"/>
  <c r="CH43" i="191"/>
  <c r="CG43" i="191"/>
  <c r="CF43" i="191"/>
  <c r="CE43" i="191"/>
  <c r="CD43" i="191"/>
  <c r="CB43" i="191"/>
  <c r="CA43" i="191"/>
  <c r="BZ43" i="191"/>
  <c r="BY43" i="191"/>
  <c r="BX43" i="191"/>
  <c r="DR42" i="191"/>
  <c r="DQ42" i="191"/>
  <c r="DP42" i="191"/>
  <c r="DO42" i="191"/>
  <c r="DN42" i="191"/>
  <c r="DL42" i="191"/>
  <c r="DK42" i="191"/>
  <c r="DJ42" i="191"/>
  <c r="DI42" i="191"/>
  <c r="DH42" i="191"/>
  <c r="DF42" i="191"/>
  <c r="DE42" i="191"/>
  <c r="DD42" i="191"/>
  <c r="DC42" i="191"/>
  <c r="DB42" i="191"/>
  <c r="CZ42" i="191"/>
  <c r="CY42" i="191"/>
  <c r="CX42" i="191"/>
  <c r="CW42" i="191"/>
  <c r="CV42" i="191"/>
  <c r="CT42" i="191"/>
  <c r="CS42" i="191"/>
  <c r="CR42" i="191"/>
  <c r="CQ42" i="191"/>
  <c r="CP42" i="191"/>
  <c r="CN42" i="191"/>
  <c r="CM42" i="191"/>
  <c r="CL42" i="191"/>
  <c r="CK42" i="191"/>
  <c r="CJ42" i="191"/>
  <c r="CH42" i="191"/>
  <c r="CG42" i="191"/>
  <c r="CF42" i="191"/>
  <c r="CE42" i="191"/>
  <c r="CD42" i="191"/>
  <c r="CB42" i="191"/>
  <c r="CA42" i="191"/>
  <c r="BZ42" i="191"/>
  <c r="BY42" i="191"/>
  <c r="BX42" i="191"/>
  <c r="AG19356" i="193"/>
  <c r="AF19356" i="193"/>
  <c r="AE19356" i="193"/>
  <c r="AD19356" i="193"/>
  <c r="AC19356" i="193"/>
  <c r="AB19356" i="193"/>
  <c r="AA19356" i="193"/>
  <c r="Z19356" i="193"/>
  <c r="AG19355" i="193"/>
  <c r="AF19355" i="193"/>
  <c r="AE19355" i="193"/>
  <c r="AD19355" i="193"/>
  <c r="AC19355" i="193"/>
  <c r="AB19355" i="193"/>
  <c r="AA19355" i="193"/>
  <c r="Z19355" i="193"/>
  <c r="AG19354" i="193"/>
  <c r="AF19354" i="193"/>
  <c r="AE19354" i="193"/>
  <c r="AD19354" i="193"/>
  <c r="AC19354" i="193"/>
  <c r="AB19354" i="193"/>
  <c r="AA19354" i="193"/>
  <c r="Z19354" i="193"/>
  <c r="AG19353" i="193"/>
  <c r="AF19353" i="193"/>
  <c r="AE19353" i="193"/>
  <c r="AD19353" i="193"/>
  <c r="AC19353" i="193"/>
  <c r="AB19353" i="193"/>
  <c r="AA19353" i="193"/>
  <c r="Z19353" i="193"/>
  <c r="AG19352" i="193"/>
  <c r="AF19352" i="193"/>
  <c r="AE19352" i="193"/>
  <c r="AD19352" i="193"/>
  <c r="AC19352" i="193"/>
  <c r="AB19352" i="193"/>
  <c r="AA19352" i="193"/>
  <c r="Z19352" i="193"/>
  <c r="AG19351" i="193"/>
  <c r="AF19351" i="193"/>
  <c r="AE19351" i="193"/>
  <c r="AD19351" i="193"/>
  <c r="AC19351" i="193"/>
  <c r="AB19351" i="193"/>
  <c r="AA19351" i="193"/>
  <c r="Z19351" i="193"/>
  <c r="AG19350" i="193"/>
  <c r="AF19350" i="193"/>
  <c r="AE19350" i="193"/>
  <c r="AD19350" i="193"/>
  <c r="AC19350" i="193"/>
  <c r="AB19350" i="193"/>
  <c r="AA19350" i="193"/>
  <c r="Z19350" i="193"/>
  <c r="AG19349" i="193"/>
  <c r="AF19349" i="193"/>
  <c r="AE19349" i="193"/>
  <c r="AD19349" i="193"/>
  <c r="AC19349" i="193"/>
  <c r="AB19349" i="193"/>
  <c r="AA19349" i="193"/>
  <c r="Z19349" i="193"/>
  <c r="AG19348" i="193"/>
  <c r="AF19348" i="193"/>
  <c r="AE19348" i="193"/>
  <c r="AD19348" i="193"/>
  <c r="AC19348" i="193"/>
  <c r="AB19348" i="193"/>
  <c r="AA19348" i="193"/>
  <c r="Z19348" i="193"/>
  <c r="AG19347" i="193"/>
  <c r="AF19347" i="193"/>
  <c r="AE19347" i="193"/>
  <c r="AD19347" i="193"/>
  <c r="AC19347" i="193"/>
  <c r="AB19347" i="193"/>
  <c r="AA19347" i="193"/>
  <c r="Z19347" i="193"/>
  <c r="AG19345" i="193"/>
  <c r="AF19345" i="193"/>
  <c r="AE19345" i="193"/>
  <c r="AD19345" i="193"/>
  <c r="AC19345" i="193"/>
  <c r="AB19345" i="193"/>
  <c r="AA19345" i="193"/>
  <c r="Z19345" i="193"/>
  <c r="AG19344" i="193"/>
  <c r="AF19344" i="193"/>
  <c r="AE19344" i="193"/>
  <c r="AD19344" i="193"/>
  <c r="AC19344" i="193"/>
  <c r="AB19344" i="193"/>
  <c r="AA19344" i="193"/>
  <c r="Z19344" i="193"/>
  <c r="AG19342" i="193"/>
  <c r="AF19342" i="193"/>
  <c r="AE19342" i="193"/>
  <c r="AD19342" i="193"/>
  <c r="AC19342" i="193"/>
  <c r="AB19342" i="193"/>
  <c r="AA19342" i="193"/>
  <c r="Z19342" i="193"/>
  <c r="AG19340" i="193"/>
  <c r="AF19340" i="193"/>
  <c r="AE19340" i="193"/>
  <c r="AD19340" i="193"/>
  <c r="AC19340" i="193"/>
  <c r="AB19340" i="193"/>
  <c r="AA19340" i="193"/>
  <c r="Z19340" i="193"/>
  <c r="AG19338" i="193"/>
  <c r="AF19338" i="193"/>
  <c r="AE19338" i="193"/>
  <c r="AD19338" i="193"/>
  <c r="AC19338" i="193"/>
  <c r="AB19338" i="193"/>
  <c r="AA19338" i="193"/>
  <c r="Z19338" i="193"/>
  <c r="AG19337" i="193"/>
  <c r="AF19337" i="193"/>
  <c r="AE19337" i="193"/>
  <c r="AD19337" i="193"/>
  <c r="AC19337" i="193"/>
  <c r="AB19337" i="193"/>
  <c r="AA19337" i="193"/>
  <c r="Z19337" i="193"/>
  <c r="AG19336" i="193"/>
  <c r="AF19336" i="193"/>
  <c r="AE19336" i="193"/>
  <c r="AD19336" i="193"/>
  <c r="AC19336" i="193"/>
  <c r="AB19336" i="193"/>
  <c r="AA19336" i="193"/>
  <c r="Z19336" i="193"/>
  <c r="AG19335" i="193"/>
  <c r="AF19335" i="193"/>
  <c r="AE19335" i="193"/>
  <c r="AD19335" i="193"/>
  <c r="AC19335" i="193"/>
  <c r="AB19335" i="193"/>
  <c r="AA19335" i="193"/>
  <c r="Z19335" i="193"/>
  <c r="AG19334" i="193"/>
  <c r="AF19334" i="193"/>
  <c r="AE19334" i="193"/>
  <c r="AD19334" i="193"/>
  <c r="AC19334" i="193"/>
  <c r="AB19334" i="193"/>
  <c r="AA19334" i="193"/>
  <c r="Z19334" i="193"/>
  <c r="AG19332" i="193"/>
  <c r="AF19332" i="193"/>
  <c r="AE19332" i="193"/>
  <c r="AD19332" i="193"/>
  <c r="AC19332" i="193"/>
  <c r="AB19332" i="193"/>
  <c r="AA19332" i="193"/>
  <c r="Z19332" i="193"/>
  <c r="AG19330" i="193"/>
  <c r="AF19330" i="193"/>
  <c r="AE19330" i="193"/>
  <c r="AD19330" i="193"/>
  <c r="AC19330" i="193"/>
  <c r="AB19330" i="193"/>
  <c r="AA19330" i="193"/>
  <c r="Z19330" i="193"/>
  <c r="AG19329" i="193"/>
  <c r="AF19329" i="193"/>
  <c r="AE19329" i="193"/>
  <c r="AD19329" i="193"/>
  <c r="AC19329" i="193"/>
  <c r="AB19329" i="193"/>
  <c r="AA19329" i="193"/>
  <c r="Z19329" i="193"/>
  <c r="AG19328" i="193"/>
  <c r="AF19328" i="193"/>
  <c r="AE19328" i="193"/>
  <c r="AD19328" i="193"/>
  <c r="AC19328" i="193"/>
  <c r="AB19328" i="193"/>
  <c r="AA19328" i="193"/>
  <c r="Z19328" i="193"/>
  <c r="AG19327" i="193"/>
  <c r="AF19327" i="193"/>
  <c r="AE19327" i="193"/>
  <c r="AD19327" i="193"/>
  <c r="AC19327" i="193"/>
  <c r="AB19327" i="193"/>
  <c r="AA19327" i="193"/>
  <c r="Z19327" i="193"/>
  <c r="AG19326" i="193"/>
  <c r="AF19326" i="193"/>
  <c r="AE19326" i="193"/>
  <c r="AD19326" i="193"/>
  <c r="AC19326" i="193"/>
  <c r="AB19326" i="193"/>
  <c r="AA19326" i="193"/>
  <c r="Z19326" i="193"/>
  <c r="AG19325" i="193"/>
  <c r="AF19325" i="193"/>
  <c r="AE19325" i="193"/>
  <c r="AD19325" i="193"/>
  <c r="AC19325" i="193"/>
  <c r="AB19325" i="193"/>
  <c r="AA19325" i="193"/>
  <c r="Z19325" i="193"/>
  <c r="AG19324" i="193"/>
  <c r="AF19324" i="193"/>
  <c r="AE19324" i="193"/>
  <c r="AD19324" i="193"/>
  <c r="AC19324" i="193"/>
  <c r="AB19324" i="193"/>
  <c r="AA19324" i="193"/>
  <c r="Z19324" i="193"/>
  <c r="AG19323" i="193"/>
  <c r="AF19323" i="193"/>
  <c r="AE19323" i="193"/>
  <c r="AD19323" i="193"/>
  <c r="AC19323" i="193"/>
  <c r="AB19323" i="193"/>
  <c r="AA19323" i="193"/>
  <c r="Z19323" i="193"/>
  <c r="AG19320" i="193"/>
  <c r="AF19320" i="193"/>
  <c r="AE19320" i="193"/>
  <c r="AD19320" i="193"/>
  <c r="AC19320" i="193"/>
  <c r="AB19320" i="193"/>
  <c r="AA19320" i="193"/>
  <c r="Z19320" i="193"/>
  <c r="AG19319" i="193"/>
  <c r="AF19319" i="193"/>
  <c r="AE19319" i="193"/>
  <c r="AD19319" i="193"/>
  <c r="AC19319" i="193"/>
  <c r="AB19319" i="193"/>
  <c r="AA19319" i="193"/>
  <c r="Z19319" i="193"/>
  <c r="AG19318" i="193"/>
  <c r="AF19318" i="193"/>
  <c r="AE19318" i="193"/>
  <c r="AD19318" i="193"/>
  <c r="AC19318" i="193"/>
  <c r="AB19318" i="193"/>
  <c r="AA19318" i="193"/>
  <c r="Z19318" i="193"/>
  <c r="AG19317" i="193"/>
  <c r="AF19317" i="193"/>
  <c r="AE19317" i="193"/>
  <c r="AD19317" i="193"/>
  <c r="AC19317" i="193"/>
  <c r="AB19317" i="193"/>
  <c r="AA19317" i="193"/>
  <c r="Z19317" i="193"/>
  <c r="AG19316" i="193"/>
  <c r="AF19316" i="193"/>
  <c r="AE19316" i="193"/>
  <c r="AD19316" i="193"/>
  <c r="AC19316" i="193"/>
  <c r="AB19316" i="193"/>
  <c r="AA19316" i="193"/>
  <c r="Z19316" i="193"/>
  <c r="AG19315" i="193"/>
  <c r="AF19315" i="193"/>
  <c r="AE19315" i="193"/>
  <c r="AD19315" i="193"/>
  <c r="AC19315" i="193"/>
  <c r="AB19315" i="193"/>
  <c r="AA19315" i="193"/>
  <c r="Z19315" i="193"/>
  <c r="AG19314" i="193"/>
  <c r="AF19314" i="193"/>
  <c r="AE19314" i="193"/>
  <c r="AD19314" i="193"/>
  <c r="AC19314" i="193"/>
  <c r="AB19314" i="193"/>
  <c r="AA19314" i="193"/>
  <c r="Z19314" i="193"/>
  <c r="AG19313" i="193"/>
  <c r="AF19313" i="193"/>
  <c r="AE19313" i="193"/>
  <c r="AD19313" i="193"/>
  <c r="AC19313" i="193"/>
  <c r="AB19313" i="193"/>
  <c r="AA19313" i="193"/>
  <c r="Z19313" i="193"/>
  <c r="AG19312" i="193"/>
  <c r="AF19312" i="193"/>
  <c r="AE19312" i="193"/>
  <c r="AD19312" i="193"/>
  <c r="AC19312" i="193"/>
  <c r="AB19312" i="193"/>
  <c r="AA19312" i="193"/>
  <c r="Z19312" i="193"/>
  <c r="AG19311" i="193"/>
  <c r="AF19311" i="193"/>
  <c r="AE19311" i="193"/>
  <c r="AD19311" i="193"/>
  <c r="AC19311" i="193"/>
  <c r="AB19311" i="193"/>
  <c r="AA19311" i="193"/>
  <c r="Z19311" i="193"/>
  <c r="AG19309" i="193"/>
  <c r="AF19309" i="193"/>
  <c r="AE19309" i="193"/>
  <c r="AD19309" i="193"/>
  <c r="AC19309" i="193"/>
  <c r="AB19309" i="193"/>
  <c r="AA19309" i="193"/>
  <c r="Z19309" i="193"/>
  <c r="AG19308" i="193"/>
  <c r="AF19308" i="193"/>
  <c r="AE19308" i="193"/>
  <c r="AD19308" i="193"/>
  <c r="AC19308" i="193"/>
  <c r="AB19308" i="193"/>
  <c r="AA19308" i="193"/>
  <c r="Z19308" i="193"/>
  <c r="AG19306" i="193"/>
  <c r="AF19306" i="193"/>
  <c r="AE19306" i="193"/>
  <c r="AD19306" i="193"/>
  <c r="AC19306" i="193"/>
  <c r="AB19306" i="193"/>
  <c r="AA19306" i="193"/>
  <c r="Z19306" i="193"/>
  <c r="AG19304" i="193"/>
  <c r="AF19304" i="193"/>
  <c r="AE19304" i="193"/>
  <c r="AD19304" i="193"/>
  <c r="AC19304" i="193"/>
  <c r="AB19304" i="193"/>
  <c r="AA19304" i="193"/>
  <c r="Z19304" i="193"/>
  <c r="AG19302" i="193"/>
  <c r="AF19302" i="193"/>
  <c r="AE19302" i="193"/>
  <c r="AD19302" i="193"/>
  <c r="AC19302" i="193"/>
  <c r="AB19302" i="193"/>
  <c r="AA19302" i="193"/>
  <c r="Z19302" i="193"/>
  <c r="AG19301" i="193"/>
  <c r="AF19301" i="193"/>
  <c r="AE19301" i="193"/>
  <c r="AD19301" i="193"/>
  <c r="AC19301" i="193"/>
  <c r="AB19301" i="193"/>
  <c r="AA19301" i="193"/>
  <c r="Z19301" i="193"/>
  <c r="AG19300" i="193"/>
  <c r="AF19300" i="193"/>
  <c r="AE19300" i="193"/>
  <c r="AD19300" i="193"/>
  <c r="AC19300" i="193"/>
  <c r="AB19300" i="193"/>
  <c r="AA19300" i="193"/>
  <c r="Z19300" i="193"/>
  <c r="AG19299" i="193"/>
  <c r="AF19299" i="193"/>
  <c r="AE19299" i="193"/>
  <c r="AD19299" i="193"/>
  <c r="AC19299" i="193"/>
  <c r="AB19299" i="193"/>
  <c r="AA19299" i="193"/>
  <c r="Z19299" i="193"/>
  <c r="AG19298" i="193"/>
  <c r="AF19298" i="193"/>
  <c r="AE19298" i="193"/>
  <c r="AD19298" i="193"/>
  <c r="AC19298" i="193"/>
  <c r="AB19298" i="193"/>
  <c r="AA19298" i="193"/>
  <c r="Z19298" i="193"/>
  <c r="AG19296" i="193"/>
  <c r="AF19296" i="193"/>
  <c r="AE19296" i="193"/>
  <c r="AD19296" i="193"/>
  <c r="AC19296" i="193"/>
  <c r="AB19296" i="193"/>
  <c r="AA19296" i="193"/>
  <c r="Z19296" i="193"/>
  <c r="AG19294" i="193"/>
  <c r="AF19294" i="193"/>
  <c r="AE19294" i="193"/>
  <c r="AD19294" i="193"/>
  <c r="AC19294" i="193"/>
  <c r="AB19294" i="193"/>
  <c r="AA19294" i="193"/>
  <c r="Z19294" i="193"/>
  <c r="AG19293" i="193"/>
  <c r="AF19293" i="193"/>
  <c r="AE19293" i="193"/>
  <c r="AD19293" i="193"/>
  <c r="AC19293" i="193"/>
  <c r="AB19293" i="193"/>
  <c r="AA19293" i="193"/>
  <c r="Z19293" i="193"/>
  <c r="AG19292" i="193"/>
  <c r="AF19292" i="193"/>
  <c r="AE19292" i="193"/>
  <c r="AD19292" i="193"/>
  <c r="AC19292" i="193"/>
  <c r="AB19292" i="193"/>
  <c r="AA19292" i="193"/>
  <c r="Z19292" i="193"/>
  <c r="AG19291" i="193"/>
  <c r="AF19291" i="193"/>
  <c r="AE19291" i="193"/>
  <c r="AD19291" i="193"/>
  <c r="AC19291" i="193"/>
  <c r="AB19291" i="193"/>
  <c r="AA19291" i="193"/>
  <c r="Z19291" i="193"/>
  <c r="AG19290" i="193"/>
  <c r="AF19290" i="193"/>
  <c r="AE19290" i="193"/>
  <c r="AD19290" i="193"/>
  <c r="AC19290" i="193"/>
  <c r="AB19290" i="193"/>
  <c r="AA19290" i="193"/>
  <c r="Z19290" i="193"/>
  <c r="AG19289" i="193"/>
  <c r="AF19289" i="193"/>
  <c r="AE19289" i="193"/>
  <c r="AD19289" i="193"/>
  <c r="AC19289" i="193"/>
  <c r="AB19289" i="193"/>
  <c r="AA19289" i="193"/>
  <c r="Z19289" i="193"/>
  <c r="AG19288" i="193"/>
  <c r="AF19288" i="193"/>
  <c r="AE19288" i="193"/>
  <c r="AD19288" i="193"/>
  <c r="AC19288" i="193"/>
  <c r="AB19288" i="193"/>
  <c r="AA19288" i="193"/>
  <c r="Z19288" i="193"/>
  <c r="AG19287" i="193"/>
  <c r="AF19287" i="193"/>
  <c r="AE19287" i="193"/>
  <c r="AD19287" i="193"/>
  <c r="AC19287" i="193"/>
  <c r="AB19287" i="193"/>
  <c r="AA19287" i="193"/>
  <c r="Z19287" i="193"/>
  <c r="AG19284" i="193"/>
  <c r="AF19284" i="193"/>
  <c r="AE19284" i="193"/>
  <c r="AD19284" i="193"/>
  <c r="AC19284" i="193"/>
  <c r="AB19284" i="193"/>
  <c r="AA19284" i="193"/>
  <c r="Z19284" i="193"/>
  <c r="AG19283" i="193"/>
  <c r="AF19283" i="193"/>
  <c r="AE19283" i="193"/>
  <c r="AD19283" i="193"/>
  <c r="AC19283" i="193"/>
  <c r="AB19283" i="193"/>
  <c r="AA19283" i="193"/>
  <c r="Z19283" i="193"/>
  <c r="AG19282" i="193"/>
  <c r="AF19282" i="193"/>
  <c r="AE19282" i="193"/>
  <c r="AD19282" i="193"/>
  <c r="AC19282" i="193"/>
  <c r="AB19282" i="193"/>
  <c r="AA19282" i="193"/>
  <c r="Z19282" i="193"/>
  <c r="AG19281" i="193"/>
  <c r="AF19281" i="193"/>
  <c r="AE19281" i="193"/>
  <c r="AD19281" i="193"/>
  <c r="AC19281" i="193"/>
  <c r="AB19281" i="193"/>
  <c r="AA19281" i="193"/>
  <c r="Z19281" i="193"/>
  <c r="AG19280" i="193"/>
  <c r="AF19280" i="193"/>
  <c r="AE19280" i="193"/>
  <c r="AD19280" i="193"/>
  <c r="AC19280" i="193"/>
  <c r="AB19280" i="193"/>
  <c r="AA19280" i="193"/>
  <c r="Z19280" i="193"/>
  <c r="AG19279" i="193"/>
  <c r="AF19279" i="193"/>
  <c r="AE19279" i="193"/>
  <c r="AD19279" i="193"/>
  <c r="AC19279" i="193"/>
  <c r="AB19279" i="193"/>
  <c r="AA19279" i="193"/>
  <c r="Z19279" i="193"/>
  <c r="AG19278" i="193"/>
  <c r="AF19278" i="193"/>
  <c r="AE19278" i="193"/>
  <c r="AD19278" i="193"/>
  <c r="AC19278" i="193"/>
  <c r="AB19278" i="193"/>
  <c r="AA19278" i="193"/>
  <c r="Z19278" i="193"/>
  <c r="AG19277" i="193"/>
  <c r="AF19277" i="193"/>
  <c r="AE19277" i="193"/>
  <c r="AD19277" i="193"/>
  <c r="AC19277" i="193"/>
  <c r="AB19277" i="193"/>
  <c r="AA19277" i="193"/>
  <c r="Z19277" i="193"/>
  <c r="AG19276" i="193"/>
  <c r="AF19276" i="193"/>
  <c r="AE19276" i="193"/>
  <c r="AD19276" i="193"/>
  <c r="AC19276" i="193"/>
  <c r="AB19276" i="193"/>
  <c r="AA19276" i="193"/>
  <c r="Z19276" i="193"/>
  <c r="AG19275" i="193"/>
  <c r="AF19275" i="193"/>
  <c r="AE19275" i="193"/>
  <c r="AD19275" i="193"/>
  <c r="AC19275" i="193"/>
  <c r="AB19275" i="193"/>
  <c r="AA19275" i="193"/>
  <c r="Z19275" i="193"/>
  <c r="AG19273" i="193"/>
  <c r="AF19273" i="193"/>
  <c r="AE19273" i="193"/>
  <c r="AD19273" i="193"/>
  <c r="AC19273" i="193"/>
  <c r="AB19273" i="193"/>
  <c r="AA19273" i="193"/>
  <c r="Z19273" i="193"/>
  <c r="AG19272" i="193"/>
  <c r="AF19272" i="193"/>
  <c r="AE19272" i="193"/>
  <c r="AD19272" i="193"/>
  <c r="AC19272" i="193"/>
  <c r="AB19272" i="193"/>
  <c r="AA19272" i="193"/>
  <c r="Z19272" i="193"/>
  <c r="AG19270" i="193"/>
  <c r="AF19270" i="193"/>
  <c r="AE19270" i="193"/>
  <c r="AD19270" i="193"/>
  <c r="AC19270" i="193"/>
  <c r="AB19270" i="193"/>
  <c r="AA19270" i="193"/>
  <c r="Z19270" i="193"/>
  <c r="AG19268" i="193"/>
  <c r="AF19268" i="193"/>
  <c r="AE19268" i="193"/>
  <c r="AD19268" i="193"/>
  <c r="AC19268" i="193"/>
  <c r="AB19268" i="193"/>
  <c r="AA19268" i="193"/>
  <c r="Z19268" i="193"/>
  <c r="AG19266" i="193"/>
  <c r="AF19266" i="193"/>
  <c r="AE19266" i="193"/>
  <c r="AD19266" i="193"/>
  <c r="AC19266" i="193"/>
  <c r="AB19266" i="193"/>
  <c r="AA19266" i="193"/>
  <c r="Z19266" i="193"/>
  <c r="AG19265" i="193"/>
  <c r="AF19265" i="193"/>
  <c r="AE19265" i="193"/>
  <c r="AD19265" i="193"/>
  <c r="AC19265" i="193"/>
  <c r="AB19265" i="193"/>
  <c r="AA19265" i="193"/>
  <c r="Z19265" i="193"/>
  <c r="AG19264" i="193"/>
  <c r="AF19264" i="193"/>
  <c r="AE19264" i="193"/>
  <c r="AD19264" i="193"/>
  <c r="AC19264" i="193"/>
  <c r="AB19264" i="193"/>
  <c r="AA19264" i="193"/>
  <c r="Z19264" i="193"/>
  <c r="AG19263" i="193"/>
  <c r="AF19263" i="193"/>
  <c r="AE19263" i="193"/>
  <c r="AD19263" i="193"/>
  <c r="AC19263" i="193"/>
  <c r="AB19263" i="193"/>
  <c r="AA19263" i="193"/>
  <c r="Z19263" i="193"/>
  <c r="AG19262" i="193"/>
  <c r="AF19262" i="193"/>
  <c r="AE19262" i="193"/>
  <c r="AD19262" i="193"/>
  <c r="AC19262" i="193"/>
  <c r="AB19262" i="193"/>
  <c r="AA19262" i="193"/>
  <c r="Z19262" i="193"/>
  <c r="AG19260" i="193"/>
  <c r="AF19260" i="193"/>
  <c r="AE19260" i="193"/>
  <c r="AD19260" i="193"/>
  <c r="AC19260" i="193"/>
  <c r="AB19260" i="193"/>
  <c r="AA19260" i="193"/>
  <c r="Z19260" i="193"/>
  <c r="AG19258" i="193"/>
  <c r="AF19258" i="193"/>
  <c r="AE19258" i="193"/>
  <c r="AD19258" i="193"/>
  <c r="AC19258" i="193"/>
  <c r="AB19258" i="193"/>
  <c r="AA19258" i="193"/>
  <c r="Z19258" i="193"/>
  <c r="AG19257" i="193"/>
  <c r="AF19257" i="193"/>
  <c r="AE19257" i="193"/>
  <c r="AD19257" i="193"/>
  <c r="AC19257" i="193"/>
  <c r="AB19257" i="193"/>
  <c r="AA19257" i="193"/>
  <c r="Z19257" i="193"/>
  <c r="AG19256" i="193"/>
  <c r="AF19256" i="193"/>
  <c r="AE19256" i="193"/>
  <c r="AD19256" i="193"/>
  <c r="AC19256" i="193"/>
  <c r="AB19256" i="193"/>
  <c r="AA19256" i="193"/>
  <c r="Z19256" i="193"/>
  <c r="AG19255" i="193"/>
  <c r="AF19255" i="193"/>
  <c r="AE19255" i="193"/>
  <c r="AD19255" i="193"/>
  <c r="AC19255" i="193"/>
  <c r="AB19255" i="193"/>
  <c r="AA19255" i="193"/>
  <c r="Z19255" i="193"/>
  <c r="AG19254" i="193"/>
  <c r="AF19254" i="193"/>
  <c r="AE19254" i="193"/>
  <c r="AD19254" i="193"/>
  <c r="AC19254" i="193"/>
  <c r="AB19254" i="193"/>
  <c r="AA19254" i="193"/>
  <c r="Z19254" i="193"/>
  <c r="AG19253" i="193"/>
  <c r="AF19253" i="193"/>
  <c r="AE19253" i="193"/>
  <c r="AD19253" i="193"/>
  <c r="AC19253" i="193"/>
  <c r="AB19253" i="193"/>
  <c r="AA19253" i="193"/>
  <c r="Z19253" i="193"/>
  <c r="AG19252" i="193"/>
  <c r="AF19252" i="193"/>
  <c r="AE19252" i="193"/>
  <c r="AD19252" i="193"/>
  <c r="AC19252" i="193"/>
  <c r="AB19252" i="193"/>
  <c r="AA19252" i="193"/>
  <c r="Z19252" i="193"/>
  <c r="AG19251" i="193"/>
  <c r="AF19251" i="193"/>
  <c r="AE19251" i="193"/>
  <c r="AD19251" i="193"/>
  <c r="AC19251" i="193"/>
  <c r="AB19251" i="193"/>
  <c r="AA19251" i="193"/>
  <c r="Z19251" i="193"/>
  <c r="AG19248" i="193"/>
  <c r="AF19248" i="193"/>
  <c r="AE19248" i="193"/>
  <c r="AD19248" i="193"/>
  <c r="AC19248" i="193"/>
  <c r="AB19248" i="193"/>
  <c r="AA19248" i="193"/>
  <c r="Z19248" i="193"/>
  <c r="AG19247" i="193"/>
  <c r="AF19247" i="193"/>
  <c r="AE19247" i="193"/>
  <c r="AD19247" i="193"/>
  <c r="AC19247" i="193"/>
  <c r="AB19247" i="193"/>
  <c r="AA19247" i="193"/>
  <c r="Z19247" i="193"/>
  <c r="AG19246" i="193"/>
  <c r="AF19246" i="193"/>
  <c r="AE19246" i="193"/>
  <c r="AD19246" i="193"/>
  <c r="AC19246" i="193"/>
  <c r="AB19246" i="193"/>
  <c r="AA19246" i="193"/>
  <c r="Z19246" i="193"/>
  <c r="AG19245" i="193"/>
  <c r="AF19245" i="193"/>
  <c r="AE19245" i="193"/>
  <c r="AD19245" i="193"/>
  <c r="AC19245" i="193"/>
  <c r="AB19245" i="193"/>
  <c r="AA19245" i="193"/>
  <c r="Z19245" i="193"/>
  <c r="AG19244" i="193"/>
  <c r="AF19244" i="193"/>
  <c r="AE19244" i="193"/>
  <c r="AD19244" i="193"/>
  <c r="AC19244" i="193"/>
  <c r="AB19244" i="193"/>
  <c r="AA19244" i="193"/>
  <c r="Z19244" i="193"/>
  <c r="AG19243" i="193"/>
  <c r="AF19243" i="193"/>
  <c r="AE19243" i="193"/>
  <c r="AD19243" i="193"/>
  <c r="AC19243" i="193"/>
  <c r="AB19243" i="193"/>
  <c r="AA19243" i="193"/>
  <c r="Z19243" i="193"/>
  <c r="AG19242" i="193"/>
  <c r="AF19242" i="193"/>
  <c r="AE19242" i="193"/>
  <c r="AD19242" i="193"/>
  <c r="AC19242" i="193"/>
  <c r="AB19242" i="193"/>
  <c r="AA19242" i="193"/>
  <c r="Z19242" i="193"/>
  <c r="AG19241" i="193"/>
  <c r="AF19241" i="193"/>
  <c r="AE19241" i="193"/>
  <c r="AD19241" i="193"/>
  <c r="AC19241" i="193"/>
  <c r="AB19241" i="193"/>
  <c r="AA19241" i="193"/>
  <c r="Z19241" i="193"/>
  <c r="AG19240" i="193"/>
  <c r="AF19240" i="193"/>
  <c r="AE19240" i="193"/>
  <c r="AD19240" i="193"/>
  <c r="AC19240" i="193"/>
  <c r="AB19240" i="193"/>
  <c r="AA19240" i="193"/>
  <c r="Z19240" i="193"/>
  <c r="AG19239" i="193"/>
  <c r="AF19239" i="193"/>
  <c r="AE19239" i="193"/>
  <c r="AD19239" i="193"/>
  <c r="AC19239" i="193"/>
  <c r="AB19239" i="193"/>
  <c r="AA19239" i="193"/>
  <c r="Z19239" i="193"/>
  <c r="AG19237" i="193"/>
  <c r="AF19237" i="193"/>
  <c r="AE19237" i="193"/>
  <c r="AD19237" i="193"/>
  <c r="AC19237" i="193"/>
  <c r="AB19237" i="193"/>
  <c r="AA19237" i="193"/>
  <c r="Z19237" i="193"/>
  <c r="AG19236" i="193"/>
  <c r="AF19236" i="193"/>
  <c r="AE19236" i="193"/>
  <c r="AD19236" i="193"/>
  <c r="AC19236" i="193"/>
  <c r="AB19236" i="193"/>
  <c r="AA19236" i="193"/>
  <c r="Z19236" i="193"/>
  <c r="AG19234" i="193"/>
  <c r="AF19234" i="193"/>
  <c r="AE19234" i="193"/>
  <c r="AD19234" i="193"/>
  <c r="AC19234" i="193"/>
  <c r="AB19234" i="193"/>
  <c r="AA19234" i="193"/>
  <c r="Z19234" i="193"/>
  <c r="AG19232" i="193"/>
  <c r="AF19232" i="193"/>
  <c r="AE19232" i="193"/>
  <c r="AD19232" i="193"/>
  <c r="AC19232" i="193"/>
  <c r="AB19232" i="193"/>
  <c r="AA19232" i="193"/>
  <c r="Z19232" i="193"/>
  <c r="AG19230" i="193"/>
  <c r="AF19230" i="193"/>
  <c r="AE19230" i="193"/>
  <c r="AD19230" i="193"/>
  <c r="AC19230" i="193"/>
  <c r="AB19230" i="193"/>
  <c r="AA19230" i="193"/>
  <c r="Z19230" i="193"/>
  <c r="AG19229" i="193"/>
  <c r="AF19229" i="193"/>
  <c r="AE19229" i="193"/>
  <c r="AD19229" i="193"/>
  <c r="AC19229" i="193"/>
  <c r="AB19229" i="193"/>
  <c r="AA19229" i="193"/>
  <c r="Z19229" i="193"/>
  <c r="AG19228" i="193"/>
  <c r="AF19228" i="193"/>
  <c r="AE19228" i="193"/>
  <c r="AD19228" i="193"/>
  <c r="AC19228" i="193"/>
  <c r="AB19228" i="193"/>
  <c r="AA19228" i="193"/>
  <c r="Z19228" i="193"/>
  <c r="AG19227" i="193"/>
  <c r="AF19227" i="193"/>
  <c r="AE19227" i="193"/>
  <c r="AD19227" i="193"/>
  <c r="AC19227" i="193"/>
  <c r="AB19227" i="193"/>
  <c r="AA19227" i="193"/>
  <c r="Z19227" i="193"/>
  <c r="AG19226" i="193"/>
  <c r="AF19226" i="193"/>
  <c r="AE19226" i="193"/>
  <c r="AD19226" i="193"/>
  <c r="AC19226" i="193"/>
  <c r="AB19226" i="193"/>
  <c r="AA19226" i="193"/>
  <c r="Z19226" i="193"/>
  <c r="AG19224" i="193"/>
  <c r="AF19224" i="193"/>
  <c r="AE19224" i="193"/>
  <c r="AD19224" i="193"/>
  <c r="AC19224" i="193"/>
  <c r="AB19224" i="193"/>
  <c r="AA19224" i="193"/>
  <c r="Z19224" i="193"/>
  <c r="AG19222" i="193"/>
  <c r="AF19222" i="193"/>
  <c r="AE19222" i="193"/>
  <c r="AD19222" i="193"/>
  <c r="AC19222" i="193"/>
  <c r="AB19222" i="193"/>
  <c r="AA19222" i="193"/>
  <c r="Z19222" i="193"/>
  <c r="AG19221" i="193"/>
  <c r="AF19221" i="193"/>
  <c r="AE19221" i="193"/>
  <c r="AD19221" i="193"/>
  <c r="AC19221" i="193"/>
  <c r="AB19221" i="193"/>
  <c r="AA19221" i="193"/>
  <c r="Z19221" i="193"/>
  <c r="AG19220" i="193"/>
  <c r="AF19220" i="193"/>
  <c r="AE19220" i="193"/>
  <c r="AD19220" i="193"/>
  <c r="AC19220" i="193"/>
  <c r="AB19220" i="193"/>
  <c r="AA19220" i="193"/>
  <c r="Z19220" i="193"/>
  <c r="AG19219" i="193"/>
  <c r="AF19219" i="193"/>
  <c r="AE19219" i="193"/>
  <c r="AD19219" i="193"/>
  <c r="AC19219" i="193"/>
  <c r="AB19219" i="193"/>
  <c r="AA19219" i="193"/>
  <c r="Z19219" i="193"/>
  <c r="AG19218" i="193"/>
  <c r="AF19218" i="193"/>
  <c r="AE19218" i="193"/>
  <c r="AD19218" i="193"/>
  <c r="AC19218" i="193"/>
  <c r="AB19218" i="193"/>
  <c r="AA19218" i="193"/>
  <c r="Z19218" i="193"/>
  <c r="AG19217" i="193"/>
  <c r="AF19217" i="193"/>
  <c r="AE19217" i="193"/>
  <c r="AD19217" i="193"/>
  <c r="AC19217" i="193"/>
  <c r="AB19217" i="193"/>
  <c r="AA19217" i="193"/>
  <c r="Z19217" i="193"/>
  <c r="AG19216" i="193"/>
  <c r="AF19216" i="193"/>
  <c r="AE19216" i="193"/>
  <c r="AD19216" i="193"/>
  <c r="AC19216" i="193"/>
  <c r="AB19216" i="193"/>
  <c r="AA19216" i="193"/>
  <c r="Z19216" i="193"/>
  <c r="AG19215" i="193"/>
  <c r="AF19215" i="193"/>
  <c r="AE19215" i="193"/>
  <c r="AD19215" i="193"/>
  <c r="AC19215" i="193"/>
  <c r="AB19215" i="193"/>
  <c r="AA19215" i="193"/>
  <c r="Z19215" i="193"/>
  <c r="AG19212" i="193"/>
  <c r="AF19212" i="193"/>
  <c r="AE19212" i="193"/>
  <c r="AD19212" i="193"/>
  <c r="AC19212" i="193"/>
  <c r="AB19212" i="193"/>
  <c r="AA19212" i="193"/>
  <c r="Z19212" i="193"/>
  <c r="AG19211" i="193"/>
  <c r="AF19211" i="193"/>
  <c r="AE19211" i="193"/>
  <c r="AD19211" i="193"/>
  <c r="AC19211" i="193"/>
  <c r="AB19211" i="193"/>
  <c r="AA19211" i="193"/>
  <c r="Z19211" i="193"/>
  <c r="AG19210" i="193"/>
  <c r="AF19210" i="193"/>
  <c r="AE19210" i="193"/>
  <c r="AD19210" i="193"/>
  <c r="AC19210" i="193"/>
  <c r="AB19210" i="193"/>
  <c r="AA19210" i="193"/>
  <c r="Z19210" i="193"/>
  <c r="AG19209" i="193"/>
  <c r="AF19209" i="193"/>
  <c r="AE19209" i="193"/>
  <c r="AD19209" i="193"/>
  <c r="AC19209" i="193"/>
  <c r="AB19209" i="193"/>
  <c r="AA19209" i="193"/>
  <c r="Z19209" i="193"/>
  <c r="AG19208" i="193"/>
  <c r="AF19208" i="193"/>
  <c r="AE19208" i="193"/>
  <c r="AD19208" i="193"/>
  <c r="AC19208" i="193"/>
  <c r="AB19208" i="193"/>
  <c r="AA19208" i="193"/>
  <c r="Z19208" i="193"/>
  <c r="AG19207" i="193"/>
  <c r="AF19207" i="193"/>
  <c r="AE19207" i="193"/>
  <c r="AD19207" i="193"/>
  <c r="AC19207" i="193"/>
  <c r="AB19207" i="193"/>
  <c r="AA19207" i="193"/>
  <c r="Z19207" i="193"/>
  <c r="AG19206" i="193"/>
  <c r="AF19206" i="193"/>
  <c r="AE19206" i="193"/>
  <c r="AD19206" i="193"/>
  <c r="AC19206" i="193"/>
  <c r="AB19206" i="193"/>
  <c r="AA19206" i="193"/>
  <c r="Z19206" i="193"/>
  <c r="AG19205" i="193"/>
  <c r="AF19205" i="193"/>
  <c r="AE19205" i="193"/>
  <c r="AD19205" i="193"/>
  <c r="AC19205" i="193"/>
  <c r="AB19205" i="193"/>
  <c r="AA19205" i="193"/>
  <c r="Z19205" i="193"/>
  <c r="AG19204" i="193"/>
  <c r="AF19204" i="193"/>
  <c r="AE19204" i="193"/>
  <c r="AD19204" i="193"/>
  <c r="AC19204" i="193"/>
  <c r="AB19204" i="193"/>
  <c r="AA19204" i="193"/>
  <c r="Z19204" i="193"/>
  <c r="AG19203" i="193"/>
  <c r="AF19203" i="193"/>
  <c r="AE19203" i="193"/>
  <c r="AD19203" i="193"/>
  <c r="AC19203" i="193"/>
  <c r="AB19203" i="193"/>
  <c r="AA19203" i="193"/>
  <c r="Z19203" i="193"/>
  <c r="AG19201" i="193"/>
  <c r="AF19201" i="193"/>
  <c r="AE19201" i="193"/>
  <c r="AD19201" i="193"/>
  <c r="AC19201" i="193"/>
  <c r="AB19201" i="193"/>
  <c r="AA19201" i="193"/>
  <c r="Z19201" i="193"/>
  <c r="AG19200" i="193"/>
  <c r="AF19200" i="193"/>
  <c r="AE19200" i="193"/>
  <c r="AD19200" i="193"/>
  <c r="AC19200" i="193"/>
  <c r="AB19200" i="193"/>
  <c r="AA19200" i="193"/>
  <c r="Z19200" i="193"/>
  <c r="AG19198" i="193"/>
  <c r="AF19198" i="193"/>
  <c r="AE19198" i="193"/>
  <c r="AD19198" i="193"/>
  <c r="AC19198" i="193"/>
  <c r="AB19198" i="193"/>
  <c r="AA19198" i="193"/>
  <c r="Z19198" i="193"/>
  <c r="AG19196" i="193"/>
  <c r="AF19196" i="193"/>
  <c r="AE19196" i="193"/>
  <c r="AD19196" i="193"/>
  <c r="AC19196" i="193"/>
  <c r="AB19196" i="193"/>
  <c r="AA19196" i="193"/>
  <c r="Z19196" i="193"/>
  <c r="AG19194" i="193"/>
  <c r="AF19194" i="193"/>
  <c r="AE19194" i="193"/>
  <c r="AD19194" i="193"/>
  <c r="AC19194" i="193"/>
  <c r="AB19194" i="193"/>
  <c r="AA19194" i="193"/>
  <c r="Z19194" i="193"/>
  <c r="AG19193" i="193"/>
  <c r="AF19193" i="193"/>
  <c r="AE19193" i="193"/>
  <c r="AD19193" i="193"/>
  <c r="AC19193" i="193"/>
  <c r="AB19193" i="193"/>
  <c r="AA19193" i="193"/>
  <c r="Z19193" i="193"/>
  <c r="AG19192" i="193"/>
  <c r="AF19192" i="193"/>
  <c r="AE19192" i="193"/>
  <c r="AD19192" i="193"/>
  <c r="AC19192" i="193"/>
  <c r="AB19192" i="193"/>
  <c r="AA19192" i="193"/>
  <c r="Z19192" i="193"/>
  <c r="AG19191" i="193"/>
  <c r="AF19191" i="193"/>
  <c r="AE19191" i="193"/>
  <c r="AD19191" i="193"/>
  <c r="AC19191" i="193"/>
  <c r="AB19191" i="193"/>
  <c r="AA19191" i="193"/>
  <c r="Z19191" i="193"/>
  <c r="AG19190" i="193"/>
  <c r="AF19190" i="193"/>
  <c r="AE19190" i="193"/>
  <c r="AD19190" i="193"/>
  <c r="AC19190" i="193"/>
  <c r="AB19190" i="193"/>
  <c r="AA19190" i="193"/>
  <c r="Z19190" i="193"/>
  <c r="AG19188" i="193"/>
  <c r="AF19188" i="193"/>
  <c r="AE19188" i="193"/>
  <c r="AD19188" i="193"/>
  <c r="AC19188" i="193"/>
  <c r="AB19188" i="193"/>
  <c r="AA19188" i="193"/>
  <c r="Z19188" i="193"/>
  <c r="AG19186" i="193"/>
  <c r="AF19186" i="193"/>
  <c r="AE19186" i="193"/>
  <c r="AD19186" i="193"/>
  <c r="AC19186" i="193"/>
  <c r="AB19186" i="193"/>
  <c r="AA19186" i="193"/>
  <c r="Z19186" i="193"/>
  <c r="AG19185" i="193"/>
  <c r="AF19185" i="193"/>
  <c r="AE19185" i="193"/>
  <c r="AD19185" i="193"/>
  <c r="AC19185" i="193"/>
  <c r="AB19185" i="193"/>
  <c r="AA19185" i="193"/>
  <c r="Z19185" i="193"/>
  <c r="AG19184" i="193"/>
  <c r="AF19184" i="193"/>
  <c r="AE19184" i="193"/>
  <c r="AD19184" i="193"/>
  <c r="AC19184" i="193"/>
  <c r="AB19184" i="193"/>
  <c r="AA19184" i="193"/>
  <c r="Z19184" i="193"/>
  <c r="AG19183" i="193"/>
  <c r="AF19183" i="193"/>
  <c r="AE19183" i="193"/>
  <c r="AD19183" i="193"/>
  <c r="AC19183" i="193"/>
  <c r="AB19183" i="193"/>
  <c r="AA19183" i="193"/>
  <c r="Z19183" i="193"/>
  <c r="AG19182" i="193"/>
  <c r="AF19182" i="193"/>
  <c r="AE19182" i="193"/>
  <c r="AD19182" i="193"/>
  <c r="AC19182" i="193"/>
  <c r="AB19182" i="193"/>
  <c r="AA19182" i="193"/>
  <c r="Z19182" i="193"/>
  <c r="AG19181" i="193"/>
  <c r="AF19181" i="193"/>
  <c r="AE19181" i="193"/>
  <c r="AD19181" i="193"/>
  <c r="AC19181" i="193"/>
  <c r="AB19181" i="193"/>
  <c r="AA19181" i="193"/>
  <c r="Z19181" i="193"/>
  <c r="AG19180" i="193"/>
  <c r="AF19180" i="193"/>
  <c r="AE19180" i="193"/>
  <c r="AD19180" i="193"/>
  <c r="AC19180" i="193"/>
  <c r="AB19180" i="193"/>
  <c r="AA19180" i="193"/>
  <c r="Z19180" i="193"/>
  <c r="AG19179" i="193"/>
  <c r="AF19179" i="193"/>
  <c r="AE19179" i="193"/>
  <c r="AD19179" i="193"/>
  <c r="AC19179" i="193"/>
  <c r="AB19179" i="193"/>
  <c r="AA19179" i="193"/>
  <c r="Z19179" i="193"/>
  <c r="D19394" i="193"/>
  <c r="B19394" i="193"/>
  <c r="D19393" i="193"/>
  <c r="B19393" i="193"/>
  <c r="D19392" i="193"/>
  <c r="B19392" i="193"/>
  <c r="D19391" i="193"/>
  <c r="B19391" i="193"/>
  <c r="D19390" i="193"/>
  <c r="B19390" i="193"/>
  <c r="D19389" i="193"/>
  <c r="B19389" i="193"/>
  <c r="D19388" i="193"/>
  <c r="B19388" i="193"/>
  <c r="D19387" i="193"/>
  <c r="B19387" i="193"/>
  <c r="D19386" i="193"/>
  <c r="B19386" i="193"/>
  <c r="D19385" i="193"/>
  <c r="B19385" i="193"/>
  <c r="D19384" i="193"/>
  <c r="B19384" i="193"/>
  <c r="D19383" i="193"/>
  <c r="B19383" i="193"/>
  <c r="D19382" i="193"/>
  <c r="B19382" i="193"/>
  <c r="D19381" i="193"/>
  <c r="B19381" i="193"/>
  <c r="D19380" i="193"/>
  <c r="B19380" i="193"/>
  <c r="D19379" i="193"/>
  <c r="B19379" i="193"/>
  <c r="D19378" i="193"/>
  <c r="B19378" i="193"/>
  <c r="D19377" i="193"/>
  <c r="B19377" i="193"/>
  <c r="D19376" i="193"/>
  <c r="B19376" i="193"/>
  <c r="D19375" i="193"/>
  <c r="B19375" i="193"/>
  <c r="D19374" i="193"/>
  <c r="B19374" i="193"/>
  <c r="D19373" i="193"/>
  <c r="B19373" i="193"/>
  <c r="D19372" i="193"/>
  <c r="B19372" i="193"/>
  <c r="D19371" i="193"/>
  <c r="B19371" i="193"/>
  <c r="D19370" i="193"/>
  <c r="B19370" i="193"/>
  <c r="D19369" i="193"/>
  <c r="B19369" i="193"/>
  <c r="D19368" i="193"/>
  <c r="B19368" i="193"/>
  <c r="D19367" i="193"/>
  <c r="B19367" i="193"/>
  <c r="D19366" i="193"/>
  <c r="B19366" i="193"/>
  <c r="D19365" i="193"/>
  <c r="B19365" i="193"/>
  <c r="D19364" i="193"/>
  <c r="B19364" i="193"/>
  <c r="D19363" i="193"/>
  <c r="B19363" i="193"/>
  <c r="D19362" i="193"/>
  <c r="B19362" i="193"/>
  <c r="D19361" i="193"/>
  <c r="B19361" i="193"/>
  <c r="D19360" i="193"/>
  <c r="B19360" i="193"/>
  <c r="D19359" i="193"/>
  <c r="B19359" i="193"/>
  <c r="D19358" i="193"/>
  <c r="B19358" i="193"/>
  <c r="D19357" i="193"/>
  <c r="B19357" i="193"/>
  <c r="D19356" i="193"/>
  <c r="B19356" i="193"/>
  <c r="D19355" i="193"/>
  <c r="B19355" i="193"/>
  <c r="D19354" i="193"/>
  <c r="B19354" i="193"/>
  <c r="D19353" i="193"/>
  <c r="B19353" i="193"/>
  <c r="D19352" i="193"/>
  <c r="B19352" i="193"/>
  <c r="D19351" i="193"/>
  <c r="B19351" i="193"/>
  <c r="D19350" i="193"/>
  <c r="B19350" i="193"/>
  <c r="D19349" i="193"/>
  <c r="B19349" i="193"/>
  <c r="D19348" i="193"/>
  <c r="B19348" i="193"/>
  <c r="D19347" i="193"/>
  <c r="B19347" i="193"/>
  <c r="D19346" i="193"/>
  <c r="B19346" i="193"/>
  <c r="D19345" i="193"/>
  <c r="B19345" i="193"/>
  <c r="D19344" i="193"/>
  <c r="B19344" i="193"/>
  <c r="D19343" i="193"/>
  <c r="B19343" i="193"/>
  <c r="D19342" i="193"/>
  <c r="B19342" i="193"/>
  <c r="D19341" i="193"/>
  <c r="B19341" i="193"/>
  <c r="D19340" i="193"/>
  <c r="B19340" i="193"/>
  <c r="D19339" i="193"/>
  <c r="B19339" i="193"/>
  <c r="D19338" i="193"/>
  <c r="B19338" i="193"/>
  <c r="D19337" i="193"/>
  <c r="B19337" i="193"/>
  <c r="D19336" i="193"/>
  <c r="B19336" i="193"/>
  <c r="D19335" i="193"/>
  <c r="B19335" i="193"/>
  <c r="D19334" i="193"/>
  <c r="B19334" i="193"/>
  <c r="D19333" i="193"/>
  <c r="B19333" i="193"/>
  <c r="D19332" i="193"/>
  <c r="B19332" i="193"/>
  <c r="D19331" i="193"/>
  <c r="B19331" i="193"/>
  <c r="D19330" i="193"/>
  <c r="B19330" i="193"/>
  <c r="D19329" i="193"/>
  <c r="B19329" i="193"/>
  <c r="D19328" i="193"/>
  <c r="B19328" i="193"/>
  <c r="D19327" i="193"/>
  <c r="B19327" i="193"/>
  <c r="D19326" i="193"/>
  <c r="B19326" i="193"/>
  <c r="D19325" i="193"/>
  <c r="B19325" i="193"/>
  <c r="D19324" i="193"/>
  <c r="B19324" i="193"/>
  <c r="D19323" i="193"/>
  <c r="B19323" i="193"/>
  <c r="D19322" i="193"/>
  <c r="B19322" i="193"/>
  <c r="D19321" i="193"/>
  <c r="B19321" i="193"/>
  <c r="D19320" i="193"/>
  <c r="B19320" i="193"/>
  <c r="D19319" i="193"/>
  <c r="B19319" i="193"/>
  <c r="D19318" i="193"/>
  <c r="B19318" i="193"/>
  <c r="D19317" i="193"/>
  <c r="B19317" i="193"/>
  <c r="D19316" i="193"/>
  <c r="B19316" i="193"/>
  <c r="D19315" i="193"/>
  <c r="B19315" i="193"/>
  <c r="D19314" i="193"/>
  <c r="B19314" i="193"/>
  <c r="D19313" i="193"/>
  <c r="B19313" i="193"/>
  <c r="D19312" i="193"/>
  <c r="B19312" i="193"/>
  <c r="D19311" i="193"/>
  <c r="B19311" i="193"/>
  <c r="D19310" i="193"/>
  <c r="B19310" i="193"/>
  <c r="D19309" i="193"/>
  <c r="B19309" i="193"/>
  <c r="D19308" i="193"/>
  <c r="B19308" i="193"/>
  <c r="D19307" i="193"/>
  <c r="B19307" i="193"/>
  <c r="D19306" i="193"/>
  <c r="B19306" i="193"/>
  <c r="D19305" i="193"/>
  <c r="B19305" i="193"/>
  <c r="D19304" i="193"/>
  <c r="B19304" i="193"/>
  <c r="D19303" i="193"/>
  <c r="B19303" i="193"/>
  <c r="D19302" i="193"/>
  <c r="B19302" i="193"/>
  <c r="D19301" i="193"/>
  <c r="B19301" i="193"/>
  <c r="D19300" i="193"/>
  <c r="B19300" i="193"/>
  <c r="D19299" i="193"/>
  <c r="B19299" i="193"/>
  <c r="D19298" i="193"/>
  <c r="B19298" i="193"/>
  <c r="D19297" i="193"/>
  <c r="B19297" i="193"/>
  <c r="D19296" i="193"/>
  <c r="B19296" i="193"/>
  <c r="D19295" i="193"/>
  <c r="B19295" i="193"/>
  <c r="D19294" i="193"/>
  <c r="B19294" i="193"/>
  <c r="D19293" i="193"/>
  <c r="B19293" i="193"/>
  <c r="D19292" i="193"/>
  <c r="B19292" i="193"/>
  <c r="D19291" i="193"/>
  <c r="B19291" i="193"/>
  <c r="D19290" i="193"/>
  <c r="B19290" i="193"/>
  <c r="D19289" i="193"/>
  <c r="B19289" i="193"/>
  <c r="D19288" i="193"/>
  <c r="B19288" i="193"/>
  <c r="D19287" i="193"/>
  <c r="B19287" i="193"/>
  <c r="D19286" i="193"/>
  <c r="B19286" i="193"/>
  <c r="D19285" i="193"/>
  <c r="B19285" i="193"/>
  <c r="D19284" i="193"/>
  <c r="B19284" i="193"/>
  <c r="D19283" i="193"/>
  <c r="B19283" i="193"/>
  <c r="D19282" i="193"/>
  <c r="B19282" i="193"/>
  <c r="D19281" i="193"/>
  <c r="B19281" i="193"/>
  <c r="D19280" i="193"/>
  <c r="B19280" i="193"/>
  <c r="D19279" i="193"/>
  <c r="B19279" i="193"/>
  <c r="D19278" i="193"/>
  <c r="B19278" i="193"/>
  <c r="D19277" i="193"/>
  <c r="B19277" i="193"/>
  <c r="D19276" i="193"/>
  <c r="B19276" i="193"/>
  <c r="D19275" i="193"/>
  <c r="B19275" i="193"/>
  <c r="D19274" i="193"/>
  <c r="B19274" i="193"/>
  <c r="D19273" i="193"/>
  <c r="B19273" i="193"/>
  <c r="D19272" i="193"/>
  <c r="B19272" i="193"/>
  <c r="D19271" i="193"/>
  <c r="B19271" i="193"/>
  <c r="D19270" i="193"/>
  <c r="B19270" i="193"/>
  <c r="D19269" i="193"/>
  <c r="B19269" i="193"/>
  <c r="D19268" i="193"/>
  <c r="B19268" i="193"/>
  <c r="D19267" i="193"/>
  <c r="B19267" i="193"/>
  <c r="D19266" i="193"/>
  <c r="B19266" i="193"/>
  <c r="D19265" i="193"/>
  <c r="B19265" i="193"/>
  <c r="D19264" i="193"/>
  <c r="B19264" i="193"/>
  <c r="D19263" i="193"/>
  <c r="B19263" i="193"/>
  <c r="D19262" i="193"/>
  <c r="B19262" i="193"/>
  <c r="D19261" i="193"/>
  <c r="B19261" i="193"/>
  <c r="D19260" i="193"/>
  <c r="B19260" i="193"/>
  <c r="D19259" i="193"/>
  <c r="B19259" i="193"/>
  <c r="D19258" i="193"/>
  <c r="B19258" i="193"/>
  <c r="D19257" i="193"/>
  <c r="B19257" i="193"/>
  <c r="D19256" i="193"/>
  <c r="B19256" i="193"/>
  <c r="D19255" i="193"/>
  <c r="B19255" i="193"/>
  <c r="D19254" i="193"/>
  <c r="B19254" i="193"/>
  <c r="D19253" i="193"/>
  <c r="B19253" i="193"/>
  <c r="D19252" i="193"/>
  <c r="B19252" i="193"/>
  <c r="D19251" i="193"/>
  <c r="B19251" i="193"/>
  <c r="D19250" i="193"/>
  <c r="B19250" i="193"/>
  <c r="D19249" i="193"/>
  <c r="B19249" i="193"/>
  <c r="D19248" i="193"/>
  <c r="B19248" i="193"/>
  <c r="D19247" i="193"/>
  <c r="B19247" i="193"/>
  <c r="D19246" i="193"/>
  <c r="B19246" i="193"/>
  <c r="D19245" i="193"/>
  <c r="B19245" i="193"/>
  <c r="D19244" i="193"/>
  <c r="B19244" i="193"/>
  <c r="D19243" i="193"/>
  <c r="B19243" i="193"/>
  <c r="D19242" i="193"/>
  <c r="B19242" i="193"/>
  <c r="D19241" i="193"/>
  <c r="B19241" i="193"/>
  <c r="D19240" i="193"/>
  <c r="B19240" i="193"/>
  <c r="D19239" i="193"/>
  <c r="B19239" i="193"/>
  <c r="D19238" i="193"/>
  <c r="B19238" i="193"/>
  <c r="D19237" i="193"/>
  <c r="B19237" i="193"/>
  <c r="D19236" i="193"/>
  <c r="B19236" i="193"/>
  <c r="D19235" i="193"/>
  <c r="B19235" i="193"/>
  <c r="D19234" i="193"/>
  <c r="B19234" i="193"/>
  <c r="D19233" i="193"/>
  <c r="B19233" i="193"/>
  <c r="D19232" i="193"/>
  <c r="B19232" i="193"/>
  <c r="D19231" i="193"/>
  <c r="B19231" i="193"/>
  <c r="D19230" i="193"/>
  <c r="B19230" i="193"/>
  <c r="D19229" i="193"/>
  <c r="B19229" i="193"/>
  <c r="D19228" i="193"/>
  <c r="B19228" i="193"/>
  <c r="D19227" i="193"/>
  <c r="B19227" i="193"/>
  <c r="D19226" i="193"/>
  <c r="B19226" i="193"/>
  <c r="D19225" i="193"/>
  <c r="B19225" i="193"/>
  <c r="D19224" i="193"/>
  <c r="B19224" i="193"/>
  <c r="D19223" i="193"/>
  <c r="B19223" i="193"/>
  <c r="D19222" i="193"/>
  <c r="B19222" i="193"/>
  <c r="D19221" i="193"/>
  <c r="B19221" i="193"/>
  <c r="D19220" i="193"/>
  <c r="B19220" i="193"/>
  <c r="D19219" i="193"/>
  <c r="B19219" i="193"/>
  <c r="D19218" i="193"/>
  <c r="B19218" i="193"/>
  <c r="D19217" i="193"/>
  <c r="B19217" i="193"/>
  <c r="D19216" i="193"/>
  <c r="B19216" i="193"/>
  <c r="D19215" i="193"/>
  <c r="B19215" i="193"/>
  <c r="D19214" i="193"/>
  <c r="B19214" i="193"/>
  <c r="D19213" i="193"/>
  <c r="B19213" i="193"/>
  <c r="D19212" i="193"/>
  <c r="B19212" i="193"/>
  <c r="D19211" i="193"/>
  <c r="B19211" i="193"/>
  <c r="D19210" i="193"/>
  <c r="B19210" i="193"/>
  <c r="D19209" i="193"/>
  <c r="B19209" i="193"/>
  <c r="D19208" i="193"/>
  <c r="B19208" i="193"/>
  <c r="D19207" i="193"/>
  <c r="B19207" i="193"/>
  <c r="D19206" i="193"/>
  <c r="B19206" i="193"/>
  <c r="D19205" i="193"/>
  <c r="B19205" i="193"/>
  <c r="D19204" i="193"/>
  <c r="B19204" i="193"/>
  <c r="D19203" i="193"/>
  <c r="B19203" i="193"/>
  <c r="D19202" i="193"/>
  <c r="B19202" i="193"/>
  <c r="D19201" i="193"/>
  <c r="B19201" i="193"/>
  <c r="D19200" i="193"/>
  <c r="B19200" i="193"/>
  <c r="D19199" i="193"/>
  <c r="B19199" i="193"/>
  <c r="D19198" i="193"/>
  <c r="B19198" i="193"/>
  <c r="D19197" i="193"/>
  <c r="B19197" i="193"/>
  <c r="D19196" i="193"/>
  <c r="B19196" i="193"/>
  <c r="D19195" i="193"/>
  <c r="B19195" i="193"/>
  <c r="D19194" i="193"/>
  <c r="B19194" i="193"/>
  <c r="D19193" i="193"/>
  <c r="B19193" i="193"/>
  <c r="D19192" i="193"/>
  <c r="B19192" i="193"/>
  <c r="D19191" i="193"/>
  <c r="B19191" i="193"/>
  <c r="D19190" i="193"/>
  <c r="B19190" i="193"/>
  <c r="D19189" i="193"/>
  <c r="B19189" i="193"/>
  <c r="D19188" i="193"/>
  <c r="B19188" i="193"/>
  <c r="D19187" i="193"/>
  <c r="B19187" i="193"/>
  <c r="D19186" i="193"/>
  <c r="B19186" i="193"/>
  <c r="D19185" i="193"/>
  <c r="B19185" i="193"/>
  <c r="D19184" i="193"/>
  <c r="B19184" i="193"/>
  <c r="D19183" i="193"/>
  <c r="B19183" i="193"/>
  <c r="D19182" i="193"/>
  <c r="B19182" i="193"/>
  <c r="D19181" i="193"/>
  <c r="B19181" i="193"/>
  <c r="D19180" i="193"/>
  <c r="B19180" i="193"/>
  <c r="D19179" i="193"/>
  <c r="B19179" i="193"/>
  <c r="D16306" i="193"/>
  <c r="B16306" i="193"/>
  <c r="D16305" i="193"/>
  <c r="B16305" i="193"/>
  <c r="F16304" i="193"/>
  <c r="D16304" i="193"/>
  <c r="B16304" i="193"/>
  <c r="F16303" i="193"/>
  <c r="D16303" i="193"/>
  <c r="B16303" i="193"/>
  <c r="F16302" i="193"/>
  <c r="D16302" i="193"/>
  <c r="B16302" i="193"/>
  <c r="F16301" i="193"/>
  <c r="D16301" i="193"/>
  <c r="B16301" i="193"/>
  <c r="F16300" i="193"/>
  <c r="D16300" i="193"/>
  <c r="B16300" i="193"/>
  <c r="F16299" i="193"/>
  <c r="D16299" i="193"/>
  <c r="B16299" i="193"/>
  <c r="F16298" i="193"/>
  <c r="D16298" i="193"/>
  <c r="B16298" i="193"/>
  <c r="F16297" i="193"/>
  <c r="D16297" i="193"/>
  <c r="B16297" i="193"/>
  <c r="F16296" i="193"/>
  <c r="D16296" i="193"/>
  <c r="B16296" i="193"/>
  <c r="F16295" i="193"/>
  <c r="D16295" i="193"/>
  <c r="B16295" i="193"/>
  <c r="D16294" i="193"/>
  <c r="B16294" i="193"/>
  <c r="D16293" i="193"/>
  <c r="B16293" i="193"/>
  <c r="D16292" i="193"/>
  <c r="B16292" i="193"/>
  <c r="D16291" i="193"/>
  <c r="B16291" i="193"/>
  <c r="D16290" i="193"/>
  <c r="B16290" i="193"/>
  <c r="D16289" i="193"/>
  <c r="B16289" i="193"/>
  <c r="D16288" i="193"/>
  <c r="B16288" i="193"/>
  <c r="D16287" i="193"/>
  <c r="B16287" i="193"/>
  <c r="D16286" i="193"/>
  <c r="B16286" i="193"/>
  <c r="D16285" i="193"/>
  <c r="B16285" i="193"/>
  <c r="D16284" i="193"/>
  <c r="B16284" i="193"/>
  <c r="D16283" i="193"/>
  <c r="B16283" i="193"/>
  <c r="D16282" i="193"/>
  <c r="B16282" i="193"/>
  <c r="D16281" i="193"/>
  <c r="B16281" i="193"/>
  <c r="D16280" i="193"/>
  <c r="B16280" i="193"/>
  <c r="D16279" i="193"/>
  <c r="B16279" i="193"/>
  <c r="D16278" i="193"/>
  <c r="B16278" i="193"/>
  <c r="D16277" i="193"/>
  <c r="B16277" i="193"/>
  <c r="D16276" i="193"/>
  <c r="B16276" i="193"/>
  <c r="D16275" i="193"/>
  <c r="B16275" i="193"/>
  <c r="D16274" i="193"/>
  <c r="B16274" i="193"/>
  <c r="D16273" i="193"/>
  <c r="B16273" i="193"/>
  <c r="D16272" i="193"/>
  <c r="B16272" i="193"/>
  <c r="D16271" i="193"/>
  <c r="B16271" i="193"/>
  <c r="D16270" i="193"/>
  <c r="B16270" i="193"/>
  <c r="D16269" i="193"/>
  <c r="B16269" i="193"/>
  <c r="AG16268" i="193"/>
  <c r="AF16268" i="193"/>
  <c r="AE16268" i="193"/>
  <c r="AD16268" i="193"/>
  <c r="AC16268" i="193"/>
  <c r="AB16268" i="193"/>
  <c r="AA16268" i="193"/>
  <c r="Z16268" i="193"/>
  <c r="F16268" i="193"/>
  <c r="D16268" i="193"/>
  <c r="B16268" i="193"/>
  <c r="AG16267" i="193"/>
  <c r="AF16267" i="193"/>
  <c r="AE16267" i="193"/>
  <c r="AD16267" i="193"/>
  <c r="AC16267" i="193"/>
  <c r="AB16267" i="193"/>
  <c r="AA16267" i="193"/>
  <c r="Z16267" i="193"/>
  <c r="F16267" i="193"/>
  <c r="D16267" i="193"/>
  <c r="B16267" i="193"/>
  <c r="AG16266" i="193"/>
  <c r="AF16266" i="193"/>
  <c r="AE16266" i="193"/>
  <c r="AD16266" i="193"/>
  <c r="AC16266" i="193"/>
  <c r="AB16266" i="193"/>
  <c r="AA16266" i="193"/>
  <c r="Z16266" i="193"/>
  <c r="F16266" i="193"/>
  <c r="D16266" i="193"/>
  <c r="B16266" i="193"/>
  <c r="AG16265" i="193"/>
  <c r="AF16265" i="193"/>
  <c r="AE16265" i="193"/>
  <c r="AD16265" i="193"/>
  <c r="AC16265" i="193"/>
  <c r="AB16265" i="193"/>
  <c r="AA16265" i="193"/>
  <c r="Z16265" i="193"/>
  <c r="F16265" i="193"/>
  <c r="D16265" i="193"/>
  <c r="B16265" i="193"/>
  <c r="AG16264" i="193"/>
  <c r="AF16264" i="193"/>
  <c r="AE16264" i="193"/>
  <c r="AD16264" i="193"/>
  <c r="AC16264" i="193"/>
  <c r="AB16264" i="193"/>
  <c r="AA16264" i="193"/>
  <c r="Z16264" i="193"/>
  <c r="F16264" i="193"/>
  <c r="D16264" i="193"/>
  <c r="B16264" i="193"/>
  <c r="AG16263" i="193"/>
  <c r="AF16263" i="193"/>
  <c r="AE16263" i="193"/>
  <c r="AD16263" i="193"/>
  <c r="AC16263" i="193"/>
  <c r="AB16263" i="193"/>
  <c r="AA16263" i="193"/>
  <c r="Z16263" i="193"/>
  <c r="F16263" i="193"/>
  <c r="D16263" i="193"/>
  <c r="B16263" i="193"/>
  <c r="AG16262" i="193"/>
  <c r="AF16262" i="193"/>
  <c r="AE16262" i="193"/>
  <c r="AD16262" i="193"/>
  <c r="AC16262" i="193"/>
  <c r="AB16262" i="193"/>
  <c r="AA16262" i="193"/>
  <c r="Z16262" i="193"/>
  <c r="F16262" i="193"/>
  <c r="D16262" i="193"/>
  <c r="B16262" i="193"/>
  <c r="AG16261" i="193"/>
  <c r="AF16261" i="193"/>
  <c r="AE16261" i="193"/>
  <c r="AD16261" i="193"/>
  <c r="AC16261" i="193"/>
  <c r="AB16261" i="193"/>
  <c r="AA16261" i="193"/>
  <c r="Z16261" i="193"/>
  <c r="F16261" i="193"/>
  <c r="D16261" i="193"/>
  <c r="B16261" i="193"/>
  <c r="AG16260" i="193"/>
  <c r="AF16260" i="193"/>
  <c r="AE16260" i="193"/>
  <c r="AD16260" i="193"/>
  <c r="AC16260" i="193"/>
  <c r="AB16260" i="193"/>
  <c r="AA16260" i="193"/>
  <c r="Z16260" i="193"/>
  <c r="F16260" i="193"/>
  <c r="D16260" i="193"/>
  <c r="B16260" i="193"/>
  <c r="AG16259" i="193"/>
  <c r="AF16259" i="193"/>
  <c r="AE16259" i="193"/>
  <c r="AD16259" i="193"/>
  <c r="AC16259" i="193"/>
  <c r="AB16259" i="193"/>
  <c r="AA16259" i="193"/>
  <c r="Z16259" i="193"/>
  <c r="F16259" i="193"/>
  <c r="D16259" i="193"/>
  <c r="B16259" i="193"/>
  <c r="D16258" i="193"/>
  <c r="B16258" i="193"/>
  <c r="AG16257" i="193"/>
  <c r="AF16257" i="193"/>
  <c r="AE16257" i="193"/>
  <c r="AD16257" i="193"/>
  <c r="AC16257" i="193"/>
  <c r="AB16257" i="193"/>
  <c r="AA16257" i="193"/>
  <c r="Z16257" i="193"/>
  <c r="D16257" i="193"/>
  <c r="B16257" i="193"/>
  <c r="AG16256" i="193"/>
  <c r="AF16256" i="193"/>
  <c r="AE16256" i="193"/>
  <c r="AD16256" i="193"/>
  <c r="AC16256" i="193"/>
  <c r="AB16256" i="193"/>
  <c r="AA16256" i="193"/>
  <c r="Z16256" i="193"/>
  <c r="D16256" i="193"/>
  <c r="B16256" i="193"/>
  <c r="D16255" i="193"/>
  <c r="B16255" i="193"/>
  <c r="AG16254" i="193"/>
  <c r="AF16254" i="193"/>
  <c r="AE16254" i="193"/>
  <c r="AD16254" i="193"/>
  <c r="AC16254" i="193"/>
  <c r="AB16254" i="193"/>
  <c r="AA16254" i="193"/>
  <c r="Z16254" i="193"/>
  <c r="D16254" i="193"/>
  <c r="B16254" i="193"/>
  <c r="D16253" i="193"/>
  <c r="B16253" i="193"/>
  <c r="AG16252" i="193"/>
  <c r="AF16252" i="193"/>
  <c r="AE16252" i="193"/>
  <c r="AD16252" i="193"/>
  <c r="AC16252" i="193"/>
  <c r="AB16252" i="193"/>
  <c r="AA16252" i="193"/>
  <c r="Z16252" i="193"/>
  <c r="D16252" i="193"/>
  <c r="B16252" i="193"/>
  <c r="D16251" i="193"/>
  <c r="B16251" i="193"/>
  <c r="AG16250" i="193"/>
  <c r="AF16250" i="193"/>
  <c r="AE16250" i="193"/>
  <c r="AD16250" i="193"/>
  <c r="AC16250" i="193"/>
  <c r="AB16250" i="193"/>
  <c r="AA16250" i="193"/>
  <c r="Z16250" i="193"/>
  <c r="D16250" i="193"/>
  <c r="B16250" i="193"/>
  <c r="AG16249" i="193"/>
  <c r="AF16249" i="193"/>
  <c r="AE16249" i="193"/>
  <c r="AD16249" i="193"/>
  <c r="AC16249" i="193"/>
  <c r="AB16249" i="193"/>
  <c r="AA16249" i="193"/>
  <c r="Z16249" i="193"/>
  <c r="D16249" i="193"/>
  <c r="B16249" i="193"/>
  <c r="AG16248" i="193"/>
  <c r="AF16248" i="193"/>
  <c r="AE16248" i="193"/>
  <c r="AD16248" i="193"/>
  <c r="AC16248" i="193"/>
  <c r="AB16248" i="193"/>
  <c r="AA16248" i="193"/>
  <c r="Z16248" i="193"/>
  <c r="D16248" i="193"/>
  <c r="B16248" i="193"/>
  <c r="AG16247" i="193"/>
  <c r="AF16247" i="193"/>
  <c r="AE16247" i="193"/>
  <c r="AD16247" i="193"/>
  <c r="AC16247" i="193"/>
  <c r="AB16247" i="193"/>
  <c r="AA16247" i="193"/>
  <c r="Z16247" i="193"/>
  <c r="D16247" i="193"/>
  <c r="B16247" i="193"/>
  <c r="AG16246" i="193"/>
  <c r="AF16246" i="193"/>
  <c r="AE16246" i="193"/>
  <c r="AD16246" i="193"/>
  <c r="AC16246" i="193"/>
  <c r="AB16246" i="193"/>
  <c r="AA16246" i="193"/>
  <c r="Z16246" i="193"/>
  <c r="D16246" i="193"/>
  <c r="B16246" i="193"/>
  <c r="D16245" i="193"/>
  <c r="B16245" i="193"/>
  <c r="AG16244" i="193"/>
  <c r="AF16244" i="193"/>
  <c r="AE16244" i="193"/>
  <c r="AD16244" i="193"/>
  <c r="AC16244" i="193"/>
  <c r="AB16244" i="193"/>
  <c r="AA16244" i="193"/>
  <c r="Z16244" i="193"/>
  <c r="D16244" i="193"/>
  <c r="B16244" i="193"/>
  <c r="D16243" i="193"/>
  <c r="B16243" i="193"/>
  <c r="AG16242" i="193"/>
  <c r="AF16242" i="193"/>
  <c r="AE16242" i="193"/>
  <c r="AD16242" i="193"/>
  <c r="AC16242" i="193"/>
  <c r="AB16242" i="193"/>
  <c r="AA16242" i="193"/>
  <c r="Z16242" i="193"/>
  <c r="D16242" i="193"/>
  <c r="B16242" i="193"/>
  <c r="AG16241" i="193"/>
  <c r="AF16241" i="193"/>
  <c r="AE16241" i="193"/>
  <c r="AD16241" i="193"/>
  <c r="AC16241" i="193"/>
  <c r="AB16241" i="193"/>
  <c r="AA16241" i="193"/>
  <c r="Z16241" i="193"/>
  <c r="D16241" i="193"/>
  <c r="B16241" i="193"/>
  <c r="AG16240" i="193"/>
  <c r="AF16240" i="193"/>
  <c r="AE16240" i="193"/>
  <c r="AD16240" i="193"/>
  <c r="AC16240" i="193"/>
  <c r="AB16240" i="193"/>
  <c r="AA16240" i="193"/>
  <c r="Z16240" i="193"/>
  <c r="D16240" i="193"/>
  <c r="B16240" i="193"/>
  <c r="AG16239" i="193"/>
  <c r="AF16239" i="193"/>
  <c r="AE16239" i="193"/>
  <c r="AD16239" i="193"/>
  <c r="AC16239" i="193"/>
  <c r="AB16239" i="193"/>
  <c r="AA16239" i="193"/>
  <c r="Z16239" i="193"/>
  <c r="D16239" i="193"/>
  <c r="B16239" i="193"/>
  <c r="AG16238" i="193"/>
  <c r="AF16238" i="193"/>
  <c r="AE16238" i="193"/>
  <c r="AD16238" i="193"/>
  <c r="AC16238" i="193"/>
  <c r="AB16238" i="193"/>
  <c r="AA16238" i="193"/>
  <c r="Z16238" i="193"/>
  <c r="D16238" i="193"/>
  <c r="B16238" i="193"/>
  <c r="AG16237" i="193"/>
  <c r="AF16237" i="193"/>
  <c r="AE16237" i="193"/>
  <c r="AD16237" i="193"/>
  <c r="AC16237" i="193"/>
  <c r="AB16237" i="193"/>
  <c r="AA16237" i="193"/>
  <c r="Z16237" i="193"/>
  <c r="D16237" i="193"/>
  <c r="B16237" i="193"/>
  <c r="AG16236" i="193"/>
  <c r="AF16236" i="193"/>
  <c r="AE16236" i="193"/>
  <c r="AD16236" i="193"/>
  <c r="AC16236" i="193"/>
  <c r="AB16236" i="193"/>
  <c r="AA16236" i="193"/>
  <c r="Z16236" i="193"/>
  <c r="D16236" i="193"/>
  <c r="B16236" i="193"/>
  <c r="AG16235" i="193"/>
  <c r="AF16235" i="193"/>
  <c r="AE16235" i="193"/>
  <c r="AD16235" i="193"/>
  <c r="AC16235" i="193"/>
  <c r="AB16235" i="193"/>
  <c r="AA16235" i="193"/>
  <c r="Z16235" i="193"/>
  <c r="D16235" i="193"/>
  <c r="B16235" i="193"/>
  <c r="D16234" i="193"/>
  <c r="B16234" i="193"/>
  <c r="D16233" i="193"/>
  <c r="B16233" i="193"/>
  <c r="AG16232" i="193"/>
  <c r="AF16232" i="193"/>
  <c r="AE16232" i="193"/>
  <c r="AD16232" i="193"/>
  <c r="AC16232" i="193"/>
  <c r="AB16232" i="193"/>
  <c r="AA16232" i="193"/>
  <c r="Z16232" i="193"/>
  <c r="F16232" i="193"/>
  <c r="D16232" i="193"/>
  <c r="B16232" i="193"/>
  <c r="AG16231" i="193"/>
  <c r="AF16231" i="193"/>
  <c r="AE16231" i="193"/>
  <c r="AD16231" i="193"/>
  <c r="AC16231" i="193"/>
  <c r="AB16231" i="193"/>
  <c r="AA16231" i="193"/>
  <c r="Z16231" i="193"/>
  <c r="F16231" i="193"/>
  <c r="D16231" i="193"/>
  <c r="B16231" i="193"/>
  <c r="AG16230" i="193"/>
  <c r="AF16230" i="193"/>
  <c r="AE16230" i="193"/>
  <c r="AD16230" i="193"/>
  <c r="AC16230" i="193"/>
  <c r="AB16230" i="193"/>
  <c r="AA16230" i="193"/>
  <c r="Z16230" i="193"/>
  <c r="F16230" i="193"/>
  <c r="D16230" i="193"/>
  <c r="B16230" i="193"/>
  <c r="AG16229" i="193"/>
  <c r="AF16229" i="193"/>
  <c r="AE16229" i="193"/>
  <c r="AD16229" i="193"/>
  <c r="AC16229" i="193"/>
  <c r="AB16229" i="193"/>
  <c r="AA16229" i="193"/>
  <c r="Z16229" i="193"/>
  <c r="F16229" i="193"/>
  <c r="D16229" i="193"/>
  <c r="B16229" i="193"/>
  <c r="AG16228" i="193"/>
  <c r="AF16228" i="193"/>
  <c r="AE16228" i="193"/>
  <c r="AD16228" i="193"/>
  <c r="AC16228" i="193"/>
  <c r="AB16228" i="193"/>
  <c r="AA16228" i="193"/>
  <c r="Z16228" i="193"/>
  <c r="F16228" i="193"/>
  <c r="D16228" i="193"/>
  <c r="B16228" i="193"/>
  <c r="AG16227" i="193"/>
  <c r="AF16227" i="193"/>
  <c r="AE16227" i="193"/>
  <c r="AD16227" i="193"/>
  <c r="AC16227" i="193"/>
  <c r="AB16227" i="193"/>
  <c r="AA16227" i="193"/>
  <c r="Z16227" i="193"/>
  <c r="F16227" i="193"/>
  <c r="D16227" i="193"/>
  <c r="B16227" i="193"/>
  <c r="AG16226" i="193"/>
  <c r="AF16226" i="193"/>
  <c r="AE16226" i="193"/>
  <c r="AD16226" i="193"/>
  <c r="AC16226" i="193"/>
  <c r="AB16226" i="193"/>
  <c r="AA16226" i="193"/>
  <c r="Z16226" i="193"/>
  <c r="F16226" i="193"/>
  <c r="D16226" i="193"/>
  <c r="B16226" i="193"/>
  <c r="AG16225" i="193"/>
  <c r="AF16225" i="193"/>
  <c r="AE16225" i="193"/>
  <c r="AD16225" i="193"/>
  <c r="AC16225" i="193"/>
  <c r="AB16225" i="193"/>
  <c r="AA16225" i="193"/>
  <c r="Z16225" i="193"/>
  <c r="F16225" i="193"/>
  <c r="D16225" i="193"/>
  <c r="B16225" i="193"/>
  <c r="AG16224" i="193"/>
  <c r="AF16224" i="193"/>
  <c r="AE16224" i="193"/>
  <c r="AD16224" i="193"/>
  <c r="AC16224" i="193"/>
  <c r="AB16224" i="193"/>
  <c r="AA16224" i="193"/>
  <c r="Z16224" i="193"/>
  <c r="F16224" i="193"/>
  <c r="D16224" i="193"/>
  <c r="B16224" i="193"/>
  <c r="AG16223" i="193"/>
  <c r="AF16223" i="193"/>
  <c r="AE16223" i="193"/>
  <c r="AD16223" i="193"/>
  <c r="AC16223" i="193"/>
  <c r="AB16223" i="193"/>
  <c r="AA16223" i="193"/>
  <c r="Z16223" i="193"/>
  <c r="F16223" i="193"/>
  <c r="D16223" i="193"/>
  <c r="B16223" i="193"/>
  <c r="D16222" i="193"/>
  <c r="B16222" i="193"/>
  <c r="AG16221" i="193"/>
  <c r="AF16221" i="193"/>
  <c r="AE16221" i="193"/>
  <c r="AD16221" i="193"/>
  <c r="AC16221" i="193"/>
  <c r="AB16221" i="193"/>
  <c r="AA16221" i="193"/>
  <c r="Z16221" i="193"/>
  <c r="D16221" i="193"/>
  <c r="B16221" i="193"/>
  <c r="AG16220" i="193"/>
  <c r="AF16220" i="193"/>
  <c r="AE16220" i="193"/>
  <c r="AD16220" i="193"/>
  <c r="AC16220" i="193"/>
  <c r="AB16220" i="193"/>
  <c r="AA16220" i="193"/>
  <c r="Z16220" i="193"/>
  <c r="D16220" i="193"/>
  <c r="B16220" i="193"/>
  <c r="D16219" i="193"/>
  <c r="B16219" i="193"/>
  <c r="AG16218" i="193"/>
  <c r="AF16218" i="193"/>
  <c r="AE16218" i="193"/>
  <c r="AD16218" i="193"/>
  <c r="AC16218" i="193"/>
  <c r="AB16218" i="193"/>
  <c r="AA16218" i="193"/>
  <c r="Z16218" i="193"/>
  <c r="D16218" i="193"/>
  <c r="B16218" i="193"/>
  <c r="D16217" i="193"/>
  <c r="B16217" i="193"/>
  <c r="AG16216" i="193"/>
  <c r="AF16216" i="193"/>
  <c r="AE16216" i="193"/>
  <c r="AD16216" i="193"/>
  <c r="AC16216" i="193"/>
  <c r="AB16216" i="193"/>
  <c r="AA16216" i="193"/>
  <c r="Z16216" i="193"/>
  <c r="D16216" i="193"/>
  <c r="B16216" i="193"/>
  <c r="D16215" i="193"/>
  <c r="B16215" i="193"/>
  <c r="AG16214" i="193"/>
  <c r="AF16214" i="193"/>
  <c r="AE16214" i="193"/>
  <c r="AD16214" i="193"/>
  <c r="AC16214" i="193"/>
  <c r="AB16214" i="193"/>
  <c r="AA16214" i="193"/>
  <c r="Z16214" i="193"/>
  <c r="D16214" i="193"/>
  <c r="B16214" i="193"/>
  <c r="AG16213" i="193"/>
  <c r="AF16213" i="193"/>
  <c r="AE16213" i="193"/>
  <c r="AD16213" i="193"/>
  <c r="AC16213" i="193"/>
  <c r="AB16213" i="193"/>
  <c r="AA16213" i="193"/>
  <c r="Z16213" i="193"/>
  <c r="D16213" i="193"/>
  <c r="B16213" i="193"/>
  <c r="AG16212" i="193"/>
  <c r="AF16212" i="193"/>
  <c r="AE16212" i="193"/>
  <c r="AD16212" i="193"/>
  <c r="AC16212" i="193"/>
  <c r="AB16212" i="193"/>
  <c r="AA16212" i="193"/>
  <c r="Z16212" i="193"/>
  <c r="D16212" i="193"/>
  <c r="B16212" i="193"/>
  <c r="AG16211" i="193"/>
  <c r="AF16211" i="193"/>
  <c r="AE16211" i="193"/>
  <c r="AD16211" i="193"/>
  <c r="AC16211" i="193"/>
  <c r="AB16211" i="193"/>
  <c r="AA16211" i="193"/>
  <c r="Z16211" i="193"/>
  <c r="D16211" i="193"/>
  <c r="B16211" i="193"/>
  <c r="AG16210" i="193"/>
  <c r="AF16210" i="193"/>
  <c r="AE16210" i="193"/>
  <c r="AD16210" i="193"/>
  <c r="AC16210" i="193"/>
  <c r="AB16210" i="193"/>
  <c r="AA16210" i="193"/>
  <c r="Z16210" i="193"/>
  <c r="D16210" i="193"/>
  <c r="B16210" i="193"/>
  <c r="D16209" i="193"/>
  <c r="B16209" i="193"/>
  <c r="AG16208" i="193"/>
  <c r="AF16208" i="193"/>
  <c r="AE16208" i="193"/>
  <c r="AD16208" i="193"/>
  <c r="AC16208" i="193"/>
  <c r="AB16208" i="193"/>
  <c r="AA16208" i="193"/>
  <c r="Z16208" i="193"/>
  <c r="D16208" i="193"/>
  <c r="B16208" i="193"/>
  <c r="D16207" i="193"/>
  <c r="B16207" i="193"/>
  <c r="AG16206" i="193"/>
  <c r="AF16206" i="193"/>
  <c r="AE16206" i="193"/>
  <c r="AD16206" i="193"/>
  <c r="AC16206" i="193"/>
  <c r="AB16206" i="193"/>
  <c r="AA16206" i="193"/>
  <c r="Z16206" i="193"/>
  <c r="D16206" i="193"/>
  <c r="B16206" i="193"/>
  <c r="AG16205" i="193"/>
  <c r="AF16205" i="193"/>
  <c r="AE16205" i="193"/>
  <c r="AD16205" i="193"/>
  <c r="AC16205" i="193"/>
  <c r="AB16205" i="193"/>
  <c r="AA16205" i="193"/>
  <c r="Z16205" i="193"/>
  <c r="D16205" i="193"/>
  <c r="B16205" i="193"/>
  <c r="AG16204" i="193"/>
  <c r="AF16204" i="193"/>
  <c r="AE16204" i="193"/>
  <c r="AD16204" i="193"/>
  <c r="AC16204" i="193"/>
  <c r="AB16204" i="193"/>
  <c r="AA16204" i="193"/>
  <c r="Z16204" i="193"/>
  <c r="D16204" i="193"/>
  <c r="B16204" i="193"/>
  <c r="AG16203" i="193"/>
  <c r="AF16203" i="193"/>
  <c r="AE16203" i="193"/>
  <c r="AD16203" i="193"/>
  <c r="AC16203" i="193"/>
  <c r="AB16203" i="193"/>
  <c r="AA16203" i="193"/>
  <c r="Z16203" i="193"/>
  <c r="D16203" i="193"/>
  <c r="B16203" i="193"/>
  <c r="AG16202" i="193"/>
  <c r="AF16202" i="193"/>
  <c r="AE16202" i="193"/>
  <c r="AD16202" i="193"/>
  <c r="AC16202" i="193"/>
  <c r="AB16202" i="193"/>
  <c r="AA16202" i="193"/>
  <c r="Z16202" i="193"/>
  <c r="D16202" i="193"/>
  <c r="B16202" i="193"/>
  <c r="AG16201" i="193"/>
  <c r="AF16201" i="193"/>
  <c r="AE16201" i="193"/>
  <c r="AD16201" i="193"/>
  <c r="AC16201" i="193"/>
  <c r="AB16201" i="193"/>
  <c r="AA16201" i="193"/>
  <c r="Z16201" i="193"/>
  <c r="D16201" i="193"/>
  <c r="B16201" i="193"/>
  <c r="AG16200" i="193"/>
  <c r="AF16200" i="193"/>
  <c r="AE16200" i="193"/>
  <c r="AD16200" i="193"/>
  <c r="AC16200" i="193"/>
  <c r="AB16200" i="193"/>
  <c r="AA16200" i="193"/>
  <c r="Z16200" i="193"/>
  <c r="D16200" i="193"/>
  <c r="B16200" i="193"/>
  <c r="AG16199" i="193"/>
  <c r="AF16199" i="193"/>
  <c r="AE16199" i="193"/>
  <c r="AD16199" i="193"/>
  <c r="AC16199" i="193"/>
  <c r="AB16199" i="193"/>
  <c r="AA16199" i="193"/>
  <c r="Z16199" i="193"/>
  <c r="D16199" i="193"/>
  <c r="B16199" i="193"/>
  <c r="D16198" i="193"/>
  <c r="B16198" i="193"/>
  <c r="D16197" i="193"/>
  <c r="B16197" i="193"/>
  <c r="AG16196" i="193"/>
  <c r="AF16196" i="193"/>
  <c r="AE16196" i="193"/>
  <c r="AD16196" i="193"/>
  <c r="AC16196" i="193"/>
  <c r="AB16196" i="193"/>
  <c r="AA16196" i="193"/>
  <c r="Z16196" i="193"/>
  <c r="F16196" i="193"/>
  <c r="D16196" i="193"/>
  <c r="B16196" i="193"/>
  <c r="AG16195" i="193"/>
  <c r="AF16195" i="193"/>
  <c r="AE16195" i="193"/>
  <c r="AD16195" i="193"/>
  <c r="AC16195" i="193"/>
  <c r="AB16195" i="193"/>
  <c r="AA16195" i="193"/>
  <c r="Z16195" i="193"/>
  <c r="F16195" i="193"/>
  <c r="D16195" i="193"/>
  <c r="B16195" i="193"/>
  <c r="AG16194" i="193"/>
  <c r="AF16194" i="193"/>
  <c r="AE16194" i="193"/>
  <c r="AD16194" i="193"/>
  <c r="AC16194" i="193"/>
  <c r="AB16194" i="193"/>
  <c r="AA16194" i="193"/>
  <c r="Z16194" i="193"/>
  <c r="F16194" i="193"/>
  <c r="D16194" i="193"/>
  <c r="B16194" i="193"/>
  <c r="AG16193" i="193"/>
  <c r="AF16193" i="193"/>
  <c r="AE16193" i="193"/>
  <c r="AD16193" i="193"/>
  <c r="AC16193" i="193"/>
  <c r="AB16193" i="193"/>
  <c r="AA16193" i="193"/>
  <c r="Z16193" i="193"/>
  <c r="F16193" i="193"/>
  <c r="D16193" i="193"/>
  <c r="B16193" i="193"/>
  <c r="AG16192" i="193"/>
  <c r="AF16192" i="193"/>
  <c r="AE16192" i="193"/>
  <c r="AD16192" i="193"/>
  <c r="AC16192" i="193"/>
  <c r="AB16192" i="193"/>
  <c r="AA16192" i="193"/>
  <c r="Z16192" i="193"/>
  <c r="F16192" i="193"/>
  <c r="D16192" i="193"/>
  <c r="B16192" i="193"/>
  <c r="AG16191" i="193"/>
  <c r="AF16191" i="193"/>
  <c r="AE16191" i="193"/>
  <c r="AD16191" i="193"/>
  <c r="AC16191" i="193"/>
  <c r="AB16191" i="193"/>
  <c r="AA16191" i="193"/>
  <c r="Z16191" i="193"/>
  <c r="F16191" i="193"/>
  <c r="D16191" i="193"/>
  <c r="B16191" i="193"/>
  <c r="AG16190" i="193"/>
  <c r="AF16190" i="193"/>
  <c r="AE16190" i="193"/>
  <c r="AD16190" i="193"/>
  <c r="AC16190" i="193"/>
  <c r="AB16190" i="193"/>
  <c r="AA16190" i="193"/>
  <c r="Z16190" i="193"/>
  <c r="F16190" i="193"/>
  <c r="D16190" i="193"/>
  <c r="B16190" i="193"/>
  <c r="AG16189" i="193"/>
  <c r="AF16189" i="193"/>
  <c r="AE16189" i="193"/>
  <c r="AD16189" i="193"/>
  <c r="AC16189" i="193"/>
  <c r="AB16189" i="193"/>
  <c r="AA16189" i="193"/>
  <c r="Z16189" i="193"/>
  <c r="F16189" i="193"/>
  <c r="D16189" i="193"/>
  <c r="B16189" i="193"/>
  <c r="AG16188" i="193"/>
  <c r="AF16188" i="193"/>
  <c r="AE16188" i="193"/>
  <c r="AD16188" i="193"/>
  <c r="AC16188" i="193"/>
  <c r="AB16188" i="193"/>
  <c r="AA16188" i="193"/>
  <c r="Z16188" i="193"/>
  <c r="F16188" i="193"/>
  <c r="D16188" i="193"/>
  <c r="B16188" i="193"/>
  <c r="AG16187" i="193"/>
  <c r="AF16187" i="193"/>
  <c r="AE16187" i="193"/>
  <c r="AD16187" i="193"/>
  <c r="AC16187" i="193"/>
  <c r="AB16187" i="193"/>
  <c r="AA16187" i="193"/>
  <c r="Z16187" i="193"/>
  <c r="F16187" i="193"/>
  <c r="D16187" i="193"/>
  <c r="B16187" i="193"/>
  <c r="D16186" i="193"/>
  <c r="B16186" i="193"/>
  <c r="AG16185" i="193"/>
  <c r="AF16185" i="193"/>
  <c r="AE16185" i="193"/>
  <c r="AD16185" i="193"/>
  <c r="AC16185" i="193"/>
  <c r="AB16185" i="193"/>
  <c r="AA16185" i="193"/>
  <c r="Z16185" i="193"/>
  <c r="D16185" i="193"/>
  <c r="B16185" i="193"/>
  <c r="AG16184" i="193"/>
  <c r="AF16184" i="193"/>
  <c r="AE16184" i="193"/>
  <c r="AD16184" i="193"/>
  <c r="AC16184" i="193"/>
  <c r="AB16184" i="193"/>
  <c r="AA16184" i="193"/>
  <c r="Z16184" i="193"/>
  <c r="D16184" i="193"/>
  <c r="B16184" i="193"/>
  <c r="D16183" i="193"/>
  <c r="B16183" i="193"/>
  <c r="AG16182" i="193"/>
  <c r="AF16182" i="193"/>
  <c r="AE16182" i="193"/>
  <c r="AD16182" i="193"/>
  <c r="AC16182" i="193"/>
  <c r="AB16182" i="193"/>
  <c r="AA16182" i="193"/>
  <c r="Z16182" i="193"/>
  <c r="D16182" i="193"/>
  <c r="B16182" i="193"/>
  <c r="D16181" i="193"/>
  <c r="B16181" i="193"/>
  <c r="AG16180" i="193"/>
  <c r="AF16180" i="193"/>
  <c r="AE16180" i="193"/>
  <c r="AD16180" i="193"/>
  <c r="AC16180" i="193"/>
  <c r="AB16180" i="193"/>
  <c r="AA16180" i="193"/>
  <c r="Z16180" i="193"/>
  <c r="D16180" i="193"/>
  <c r="B16180" i="193"/>
  <c r="D16179" i="193"/>
  <c r="B16179" i="193"/>
  <c r="AG16178" i="193"/>
  <c r="AF16178" i="193"/>
  <c r="AE16178" i="193"/>
  <c r="AD16178" i="193"/>
  <c r="AC16178" i="193"/>
  <c r="AB16178" i="193"/>
  <c r="AA16178" i="193"/>
  <c r="Z16178" i="193"/>
  <c r="D16178" i="193"/>
  <c r="B16178" i="193"/>
  <c r="AG16177" i="193"/>
  <c r="AF16177" i="193"/>
  <c r="AE16177" i="193"/>
  <c r="AD16177" i="193"/>
  <c r="AC16177" i="193"/>
  <c r="AB16177" i="193"/>
  <c r="AA16177" i="193"/>
  <c r="Z16177" i="193"/>
  <c r="D16177" i="193"/>
  <c r="B16177" i="193"/>
  <c r="AG16176" i="193"/>
  <c r="AF16176" i="193"/>
  <c r="AE16176" i="193"/>
  <c r="AD16176" i="193"/>
  <c r="AC16176" i="193"/>
  <c r="AB16176" i="193"/>
  <c r="AA16176" i="193"/>
  <c r="Z16176" i="193"/>
  <c r="D16176" i="193"/>
  <c r="B16176" i="193"/>
  <c r="AG16175" i="193"/>
  <c r="AF16175" i="193"/>
  <c r="AE16175" i="193"/>
  <c r="AD16175" i="193"/>
  <c r="AC16175" i="193"/>
  <c r="AB16175" i="193"/>
  <c r="AA16175" i="193"/>
  <c r="Z16175" i="193"/>
  <c r="D16175" i="193"/>
  <c r="B16175" i="193"/>
  <c r="AG16174" i="193"/>
  <c r="AF16174" i="193"/>
  <c r="AE16174" i="193"/>
  <c r="AD16174" i="193"/>
  <c r="AC16174" i="193"/>
  <c r="AB16174" i="193"/>
  <c r="AA16174" i="193"/>
  <c r="Z16174" i="193"/>
  <c r="D16174" i="193"/>
  <c r="B16174" i="193"/>
  <c r="D16173" i="193"/>
  <c r="B16173" i="193"/>
  <c r="AG16172" i="193"/>
  <c r="AF16172" i="193"/>
  <c r="AE16172" i="193"/>
  <c r="AD16172" i="193"/>
  <c r="AC16172" i="193"/>
  <c r="AB16172" i="193"/>
  <c r="AA16172" i="193"/>
  <c r="Z16172" i="193"/>
  <c r="D16172" i="193"/>
  <c r="B16172" i="193"/>
  <c r="D16171" i="193"/>
  <c r="B16171" i="193"/>
  <c r="AG16170" i="193"/>
  <c r="AF16170" i="193"/>
  <c r="AE16170" i="193"/>
  <c r="AD16170" i="193"/>
  <c r="AC16170" i="193"/>
  <c r="AB16170" i="193"/>
  <c r="AA16170" i="193"/>
  <c r="Z16170" i="193"/>
  <c r="D16170" i="193"/>
  <c r="B16170" i="193"/>
  <c r="AG16169" i="193"/>
  <c r="AF16169" i="193"/>
  <c r="AE16169" i="193"/>
  <c r="AD16169" i="193"/>
  <c r="AC16169" i="193"/>
  <c r="AB16169" i="193"/>
  <c r="AA16169" i="193"/>
  <c r="Z16169" i="193"/>
  <c r="D16169" i="193"/>
  <c r="B16169" i="193"/>
  <c r="AG16168" i="193"/>
  <c r="AF16168" i="193"/>
  <c r="AE16168" i="193"/>
  <c r="AD16168" i="193"/>
  <c r="AC16168" i="193"/>
  <c r="AB16168" i="193"/>
  <c r="AA16168" i="193"/>
  <c r="Z16168" i="193"/>
  <c r="D16168" i="193"/>
  <c r="B16168" i="193"/>
  <c r="AG16167" i="193"/>
  <c r="AF16167" i="193"/>
  <c r="AE16167" i="193"/>
  <c r="AD16167" i="193"/>
  <c r="AC16167" i="193"/>
  <c r="AB16167" i="193"/>
  <c r="AA16167" i="193"/>
  <c r="Z16167" i="193"/>
  <c r="D16167" i="193"/>
  <c r="B16167" i="193"/>
  <c r="AG16166" i="193"/>
  <c r="AF16166" i="193"/>
  <c r="AE16166" i="193"/>
  <c r="AD16166" i="193"/>
  <c r="AC16166" i="193"/>
  <c r="AB16166" i="193"/>
  <c r="AA16166" i="193"/>
  <c r="Z16166" i="193"/>
  <c r="D16166" i="193"/>
  <c r="B16166" i="193"/>
  <c r="AG16165" i="193"/>
  <c r="AF16165" i="193"/>
  <c r="AE16165" i="193"/>
  <c r="AD16165" i="193"/>
  <c r="AC16165" i="193"/>
  <c r="AB16165" i="193"/>
  <c r="AA16165" i="193"/>
  <c r="Z16165" i="193"/>
  <c r="D16165" i="193"/>
  <c r="B16165" i="193"/>
  <c r="AG16164" i="193"/>
  <c r="AF16164" i="193"/>
  <c r="AE16164" i="193"/>
  <c r="AD16164" i="193"/>
  <c r="AC16164" i="193"/>
  <c r="AB16164" i="193"/>
  <c r="AA16164" i="193"/>
  <c r="Z16164" i="193"/>
  <c r="D16164" i="193"/>
  <c r="B16164" i="193"/>
  <c r="AG16163" i="193"/>
  <c r="AF16163" i="193"/>
  <c r="AE16163" i="193"/>
  <c r="AD16163" i="193"/>
  <c r="AC16163" i="193"/>
  <c r="AB16163" i="193"/>
  <c r="AA16163" i="193"/>
  <c r="Z16163" i="193"/>
  <c r="D16163" i="193"/>
  <c r="B16163" i="193"/>
  <c r="D16162" i="193"/>
  <c r="B16162" i="193"/>
  <c r="D16161" i="193"/>
  <c r="B16161" i="193"/>
  <c r="AG16160" i="193"/>
  <c r="AF16160" i="193"/>
  <c r="AE16160" i="193"/>
  <c r="AD16160" i="193"/>
  <c r="AC16160" i="193"/>
  <c r="AB16160" i="193"/>
  <c r="AA16160" i="193"/>
  <c r="Z16160" i="193"/>
  <c r="F16160" i="193"/>
  <c r="D16160" i="193"/>
  <c r="B16160" i="193"/>
  <c r="AG16159" i="193"/>
  <c r="AF16159" i="193"/>
  <c r="AE16159" i="193"/>
  <c r="AD16159" i="193"/>
  <c r="AC16159" i="193"/>
  <c r="AB16159" i="193"/>
  <c r="AA16159" i="193"/>
  <c r="Z16159" i="193"/>
  <c r="F16159" i="193"/>
  <c r="D16159" i="193"/>
  <c r="B16159" i="193"/>
  <c r="AG16158" i="193"/>
  <c r="AF16158" i="193"/>
  <c r="AE16158" i="193"/>
  <c r="AD16158" i="193"/>
  <c r="AC16158" i="193"/>
  <c r="AB16158" i="193"/>
  <c r="AA16158" i="193"/>
  <c r="Z16158" i="193"/>
  <c r="F16158" i="193"/>
  <c r="D16158" i="193"/>
  <c r="B16158" i="193"/>
  <c r="AG16157" i="193"/>
  <c r="AF16157" i="193"/>
  <c r="AE16157" i="193"/>
  <c r="AD16157" i="193"/>
  <c r="AC16157" i="193"/>
  <c r="AB16157" i="193"/>
  <c r="AA16157" i="193"/>
  <c r="Z16157" i="193"/>
  <c r="F16157" i="193"/>
  <c r="D16157" i="193"/>
  <c r="B16157" i="193"/>
  <c r="AG16156" i="193"/>
  <c r="AF16156" i="193"/>
  <c r="AE16156" i="193"/>
  <c r="AD16156" i="193"/>
  <c r="AC16156" i="193"/>
  <c r="AB16156" i="193"/>
  <c r="AA16156" i="193"/>
  <c r="Z16156" i="193"/>
  <c r="F16156" i="193"/>
  <c r="D16156" i="193"/>
  <c r="B16156" i="193"/>
  <c r="AG16155" i="193"/>
  <c r="AF16155" i="193"/>
  <c r="AE16155" i="193"/>
  <c r="AD16155" i="193"/>
  <c r="AC16155" i="193"/>
  <c r="AB16155" i="193"/>
  <c r="AA16155" i="193"/>
  <c r="Z16155" i="193"/>
  <c r="F16155" i="193"/>
  <c r="D16155" i="193"/>
  <c r="B16155" i="193"/>
  <c r="AG16154" i="193"/>
  <c r="AF16154" i="193"/>
  <c r="AE16154" i="193"/>
  <c r="AD16154" i="193"/>
  <c r="AC16154" i="193"/>
  <c r="AB16154" i="193"/>
  <c r="AA16154" i="193"/>
  <c r="Z16154" i="193"/>
  <c r="F16154" i="193"/>
  <c r="D16154" i="193"/>
  <c r="B16154" i="193"/>
  <c r="AG16153" i="193"/>
  <c r="AF16153" i="193"/>
  <c r="AE16153" i="193"/>
  <c r="AD16153" i="193"/>
  <c r="AC16153" i="193"/>
  <c r="AB16153" i="193"/>
  <c r="AA16153" i="193"/>
  <c r="Z16153" i="193"/>
  <c r="F16153" i="193"/>
  <c r="D16153" i="193"/>
  <c r="B16153" i="193"/>
  <c r="AG16152" i="193"/>
  <c r="AF16152" i="193"/>
  <c r="AE16152" i="193"/>
  <c r="AD16152" i="193"/>
  <c r="AC16152" i="193"/>
  <c r="AB16152" i="193"/>
  <c r="AA16152" i="193"/>
  <c r="Z16152" i="193"/>
  <c r="F16152" i="193"/>
  <c r="D16152" i="193"/>
  <c r="B16152" i="193"/>
  <c r="AG16151" i="193"/>
  <c r="AF16151" i="193"/>
  <c r="AE16151" i="193"/>
  <c r="AD16151" i="193"/>
  <c r="AC16151" i="193"/>
  <c r="AB16151" i="193"/>
  <c r="AA16151" i="193"/>
  <c r="Z16151" i="193"/>
  <c r="F16151" i="193"/>
  <c r="D16151" i="193"/>
  <c r="B16151" i="193"/>
  <c r="D16150" i="193"/>
  <c r="B16150" i="193"/>
  <c r="AG16149" i="193"/>
  <c r="AF16149" i="193"/>
  <c r="AE16149" i="193"/>
  <c r="AD16149" i="193"/>
  <c r="AC16149" i="193"/>
  <c r="AB16149" i="193"/>
  <c r="AA16149" i="193"/>
  <c r="Z16149" i="193"/>
  <c r="D16149" i="193"/>
  <c r="B16149" i="193"/>
  <c r="AG16148" i="193"/>
  <c r="AF16148" i="193"/>
  <c r="AE16148" i="193"/>
  <c r="AD16148" i="193"/>
  <c r="AC16148" i="193"/>
  <c r="AB16148" i="193"/>
  <c r="AA16148" i="193"/>
  <c r="Z16148" i="193"/>
  <c r="D16148" i="193"/>
  <c r="B16148" i="193"/>
  <c r="D16147" i="193"/>
  <c r="B16147" i="193"/>
  <c r="AG16146" i="193"/>
  <c r="AF16146" i="193"/>
  <c r="AE16146" i="193"/>
  <c r="AD16146" i="193"/>
  <c r="AC16146" i="193"/>
  <c r="AB16146" i="193"/>
  <c r="AA16146" i="193"/>
  <c r="Z16146" i="193"/>
  <c r="D16146" i="193"/>
  <c r="B16146" i="193"/>
  <c r="D16145" i="193"/>
  <c r="B16145" i="193"/>
  <c r="AG16144" i="193"/>
  <c r="AF16144" i="193"/>
  <c r="AE16144" i="193"/>
  <c r="AD16144" i="193"/>
  <c r="AC16144" i="193"/>
  <c r="AB16144" i="193"/>
  <c r="AA16144" i="193"/>
  <c r="Z16144" i="193"/>
  <c r="D16144" i="193"/>
  <c r="B16144" i="193"/>
  <c r="D16143" i="193"/>
  <c r="B16143" i="193"/>
  <c r="AG16142" i="193"/>
  <c r="AF16142" i="193"/>
  <c r="AE16142" i="193"/>
  <c r="AD16142" i="193"/>
  <c r="AC16142" i="193"/>
  <c r="AB16142" i="193"/>
  <c r="AA16142" i="193"/>
  <c r="Z16142" i="193"/>
  <c r="D16142" i="193"/>
  <c r="B16142" i="193"/>
  <c r="AG16141" i="193"/>
  <c r="AF16141" i="193"/>
  <c r="AE16141" i="193"/>
  <c r="AD16141" i="193"/>
  <c r="AC16141" i="193"/>
  <c r="AB16141" i="193"/>
  <c r="AA16141" i="193"/>
  <c r="Z16141" i="193"/>
  <c r="D16141" i="193"/>
  <c r="B16141" i="193"/>
  <c r="AG16140" i="193"/>
  <c r="AF16140" i="193"/>
  <c r="AE16140" i="193"/>
  <c r="AD16140" i="193"/>
  <c r="AC16140" i="193"/>
  <c r="AB16140" i="193"/>
  <c r="AA16140" i="193"/>
  <c r="Z16140" i="193"/>
  <c r="D16140" i="193"/>
  <c r="B16140" i="193"/>
  <c r="AG16139" i="193"/>
  <c r="AF16139" i="193"/>
  <c r="AE16139" i="193"/>
  <c r="AD16139" i="193"/>
  <c r="AC16139" i="193"/>
  <c r="AB16139" i="193"/>
  <c r="AA16139" i="193"/>
  <c r="Z16139" i="193"/>
  <c r="D16139" i="193"/>
  <c r="B16139" i="193"/>
  <c r="AG16138" i="193"/>
  <c r="AF16138" i="193"/>
  <c r="AE16138" i="193"/>
  <c r="AD16138" i="193"/>
  <c r="AC16138" i="193"/>
  <c r="AB16138" i="193"/>
  <c r="AA16138" i="193"/>
  <c r="Z16138" i="193"/>
  <c r="D16138" i="193"/>
  <c r="B16138" i="193"/>
  <c r="D16137" i="193"/>
  <c r="B16137" i="193"/>
  <c r="AG16136" i="193"/>
  <c r="AF16136" i="193"/>
  <c r="AE16136" i="193"/>
  <c r="AD16136" i="193"/>
  <c r="AC16136" i="193"/>
  <c r="AB16136" i="193"/>
  <c r="AA16136" i="193"/>
  <c r="Z16136" i="193"/>
  <c r="D16136" i="193"/>
  <c r="B16136" i="193"/>
  <c r="D16135" i="193"/>
  <c r="B16135" i="193"/>
  <c r="AG16134" i="193"/>
  <c r="AF16134" i="193"/>
  <c r="AE16134" i="193"/>
  <c r="AD16134" i="193"/>
  <c r="AC16134" i="193"/>
  <c r="AB16134" i="193"/>
  <c r="AA16134" i="193"/>
  <c r="Z16134" i="193"/>
  <c r="D16134" i="193"/>
  <c r="B16134" i="193"/>
  <c r="AG16133" i="193"/>
  <c r="AF16133" i="193"/>
  <c r="AE16133" i="193"/>
  <c r="AD16133" i="193"/>
  <c r="AC16133" i="193"/>
  <c r="AB16133" i="193"/>
  <c r="AA16133" i="193"/>
  <c r="Z16133" i="193"/>
  <c r="D16133" i="193"/>
  <c r="B16133" i="193"/>
  <c r="AG16132" i="193"/>
  <c r="AF16132" i="193"/>
  <c r="AE16132" i="193"/>
  <c r="AD16132" i="193"/>
  <c r="AC16132" i="193"/>
  <c r="AB16132" i="193"/>
  <c r="AA16132" i="193"/>
  <c r="Z16132" i="193"/>
  <c r="D16132" i="193"/>
  <c r="B16132" i="193"/>
  <c r="AG16131" i="193"/>
  <c r="AF16131" i="193"/>
  <c r="AE16131" i="193"/>
  <c r="AD16131" i="193"/>
  <c r="AC16131" i="193"/>
  <c r="AB16131" i="193"/>
  <c r="AA16131" i="193"/>
  <c r="Z16131" i="193"/>
  <c r="D16131" i="193"/>
  <c r="B16131" i="193"/>
  <c r="AG16130" i="193"/>
  <c r="AF16130" i="193"/>
  <c r="AE16130" i="193"/>
  <c r="AD16130" i="193"/>
  <c r="AC16130" i="193"/>
  <c r="AB16130" i="193"/>
  <c r="AA16130" i="193"/>
  <c r="Z16130" i="193"/>
  <c r="D16130" i="193"/>
  <c r="B16130" i="193"/>
  <c r="AG16129" i="193"/>
  <c r="AF16129" i="193"/>
  <c r="AE16129" i="193"/>
  <c r="AD16129" i="193"/>
  <c r="AC16129" i="193"/>
  <c r="AB16129" i="193"/>
  <c r="AA16129" i="193"/>
  <c r="Z16129" i="193"/>
  <c r="D16129" i="193"/>
  <c r="B16129" i="193"/>
  <c r="AG16128" i="193"/>
  <c r="AF16128" i="193"/>
  <c r="AE16128" i="193"/>
  <c r="AD16128" i="193"/>
  <c r="AC16128" i="193"/>
  <c r="AB16128" i="193"/>
  <c r="AA16128" i="193"/>
  <c r="Z16128" i="193"/>
  <c r="D16128" i="193"/>
  <c r="B16128" i="193"/>
  <c r="AG16127" i="193"/>
  <c r="AF16127" i="193"/>
  <c r="AE16127" i="193"/>
  <c r="AD16127" i="193"/>
  <c r="AC16127" i="193"/>
  <c r="AB16127" i="193"/>
  <c r="AA16127" i="193"/>
  <c r="Z16127" i="193"/>
  <c r="D16127" i="193"/>
  <c r="B16127" i="193"/>
  <c r="F16124" i="193"/>
  <c r="F16123" i="193"/>
  <c r="F16122" i="193"/>
  <c r="F16121" i="193"/>
  <c r="F16120" i="193"/>
  <c r="F16119" i="193"/>
  <c r="F16118" i="193"/>
  <c r="F16117" i="193"/>
  <c r="F16116" i="193"/>
  <c r="F16115" i="193"/>
  <c r="F16088" i="193"/>
  <c r="F16087" i="193"/>
  <c r="F16086" i="193"/>
  <c r="F16085" i="193"/>
  <c r="F16084" i="193"/>
  <c r="F16083" i="193"/>
  <c r="F16082" i="193"/>
  <c r="F16081" i="193"/>
  <c r="F16080" i="193"/>
  <c r="F16079" i="193"/>
  <c r="F16052" i="193"/>
  <c r="F16051" i="193"/>
  <c r="F16050" i="193"/>
  <c r="F16049" i="193"/>
  <c r="F16048" i="193"/>
  <c r="F16047" i="193"/>
  <c r="F16046" i="193"/>
  <c r="F16045" i="193"/>
  <c r="F16044" i="193"/>
  <c r="F16043" i="193"/>
  <c r="F16016" i="193"/>
  <c r="F16015" i="193"/>
  <c r="F16014" i="193"/>
  <c r="F16013" i="193"/>
  <c r="F16012" i="193"/>
  <c r="F16011" i="193"/>
  <c r="F16010" i="193"/>
  <c r="F16009" i="193"/>
  <c r="F16008" i="193"/>
  <c r="F16007" i="193"/>
  <c r="F15980" i="193"/>
  <c r="F15979" i="193"/>
  <c r="F15978" i="193"/>
  <c r="F15977" i="193"/>
  <c r="F15976" i="193"/>
  <c r="F15975" i="193"/>
  <c r="F15974" i="193"/>
  <c r="F15973" i="193"/>
  <c r="F15972" i="193"/>
  <c r="F15971" i="193"/>
  <c r="D16126" i="193"/>
  <c r="B16126" i="193"/>
  <c r="D16125" i="193"/>
  <c r="B16125" i="193"/>
  <c r="D16124" i="193"/>
  <c r="B16124" i="193"/>
  <c r="D16123" i="193"/>
  <c r="B16123" i="193"/>
  <c r="D16122" i="193"/>
  <c r="B16122" i="193"/>
  <c r="D16121" i="193"/>
  <c r="B16121" i="193"/>
  <c r="D16120" i="193"/>
  <c r="B16120" i="193"/>
  <c r="D16119" i="193"/>
  <c r="B16119" i="193"/>
  <c r="D16118" i="193"/>
  <c r="B16118" i="193"/>
  <c r="D16117" i="193"/>
  <c r="B16117" i="193"/>
  <c r="D16116" i="193"/>
  <c r="B16116" i="193"/>
  <c r="D16115" i="193"/>
  <c r="B16115" i="193"/>
  <c r="D16114" i="193"/>
  <c r="B16114" i="193"/>
  <c r="D16113" i="193"/>
  <c r="B16113" i="193"/>
  <c r="D16112" i="193"/>
  <c r="B16112" i="193"/>
  <c r="D16111" i="193"/>
  <c r="B16111" i="193"/>
  <c r="D16110" i="193"/>
  <c r="B16110" i="193"/>
  <c r="D16109" i="193"/>
  <c r="B16109" i="193"/>
  <c r="D16108" i="193"/>
  <c r="B16108" i="193"/>
  <c r="D16107" i="193"/>
  <c r="B16107" i="193"/>
  <c r="D16106" i="193"/>
  <c r="B16106" i="193"/>
  <c r="D16105" i="193"/>
  <c r="B16105" i="193"/>
  <c r="D16104" i="193"/>
  <c r="B16104" i="193"/>
  <c r="D16103" i="193"/>
  <c r="B16103" i="193"/>
  <c r="D16102" i="193"/>
  <c r="B16102" i="193"/>
  <c r="D16101" i="193"/>
  <c r="B16101" i="193"/>
  <c r="D16100" i="193"/>
  <c r="B16100" i="193"/>
  <c r="D16099" i="193"/>
  <c r="B16099" i="193"/>
  <c r="D16098" i="193"/>
  <c r="B16098" i="193"/>
  <c r="D16097" i="193"/>
  <c r="B16097" i="193"/>
  <c r="D16096" i="193"/>
  <c r="B16096" i="193"/>
  <c r="D16095" i="193"/>
  <c r="B16095" i="193"/>
  <c r="D16094" i="193"/>
  <c r="B16094" i="193"/>
  <c r="D16093" i="193"/>
  <c r="B16093" i="193"/>
  <c r="D16092" i="193"/>
  <c r="B16092" i="193"/>
  <c r="D16091" i="193"/>
  <c r="B16091" i="193"/>
  <c r="D16090" i="193"/>
  <c r="B16090" i="193"/>
  <c r="D16089" i="193"/>
  <c r="B16089" i="193"/>
  <c r="D16088" i="193"/>
  <c r="B16088" i="193"/>
  <c r="D16087" i="193"/>
  <c r="B16087" i="193"/>
  <c r="D16086" i="193"/>
  <c r="B16086" i="193"/>
  <c r="D16085" i="193"/>
  <c r="B16085" i="193"/>
  <c r="D16084" i="193"/>
  <c r="B16084" i="193"/>
  <c r="D16083" i="193"/>
  <c r="B16083" i="193"/>
  <c r="D16082" i="193"/>
  <c r="B16082" i="193"/>
  <c r="D16081" i="193"/>
  <c r="B16081" i="193"/>
  <c r="D16080" i="193"/>
  <c r="B16080" i="193"/>
  <c r="D16079" i="193"/>
  <c r="B16079" i="193"/>
  <c r="D16078" i="193"/>
  <c r="B16078" i="193"/>
  <c r="D16077" i="193"/>
  <c r="B16077" i="193"/>
  <c r="D16076" i="193"/>
  <c r="B16076" i="193"/>
  <c r="D16075" i="193"/>
  <c r="B16075" i="193"/>
  <c r="D16074" i="193"/>
  <c r="B16074" i="193"/>
  <c r="D16073" i="193"/>
  <c r="B16073" i="193"/>
  <c r="D16072" i="193"/>
  <c r="B16072" i="193"/>
  <c r="D16071" i="193"/>
  <c r="B16071" i="193"/>
  <c r="D16070" i="193"/>
  <c r="B16070" i="193"/>
  <c r="D16069" i="193"/>
  <c r="B16069" i="193"/>
  <c r="D16068" i="193"/>
  <c r="B16068" i="193"/>
  <c r="D16067" i="193"/>
  <c r="B16067" i="193"/>
  <c r="D16066" i="193"/>
  <c r="B16066" i="193"/>
  <c r="D16065" i="193"/>
  <c r="B16065" i="193"/>
  <c r="D16064" i="193"/>
  <c r="B16064" i="193"/>
  <c r="D16063" i="193"/>
  <c r="B16063" i="193"/>
  <c r="D16062" i="193"/>
  <c r="B16062" i="193"/>
  <c r="D16061" i="193"/>
  <c r="B16061" i="193"/>
  <c r="D16060" i="193"/>
  <c r="B16060" i="193"/>
  <c r="D16059" i="193"/>
  <c r="B16059" i="193"/>
  <c r="D16058" i="193"/>
  <c r="B16058" i="193"/>
  <c r="D16057" i="193"/>
  <c r="B16057" i="193"/>
  <c r="D16056" i="193"/>
  <c r="B16056" i="193"/>
  <c r="D16055" i="193"/>
  <c r="B16055" i="193"/>
  <c r="D16054" i="193"/>
  <c r="B16054" i="193"/>
  <c r="D16053" i="193"/>
  <c r="B16053" i="193"/>
  <c r="D16052" i="193"/>
  <c r="B16052" i="193"/>
  <c r="D16051" i="193"/>
  <c r="B16051" i="193"/>
  <c r="D16050" i="193"/>
  <c r="B16050" i="193"/>
  <c r="D16049" i="193"/>
  <c r="B16049" i="193"/>
  <c r="D16048" i="193"/>
  <c r="B16048" i="193"/>
  <c r="D16047" i="193"/>
  <c r="B16047" i="193"/>
  <c r="D16046" i="193"/>
  <c r="B16046" i="193"/>
  <c r="D16045" i="193"/>
  <c r="B16045" i="193"/>
  <c r="D16044" i="193"/>
  <c r="B16044" i="193"/>
  <c r="D16043" i="193"/>
  <c r="B16043" i="193"/>
  <c r="D16042" i="193"/>
  <c r="B16042" i="193"/>
  <c r="D16041" i="193"/>
  <c r="B16041" i="193"/>
  <c r="D16040" i="193"/>
  <c r="B16040" i="193"/>
  <c r="D16039" i="193"/>
  <c r="B16039" i="193"/>
  <c r="D16038" i="193"/>
  <c r="B16038" i="193"/>
  <c r="D16037" i="193"/>
  <c r="B16037" i="193"/>
  <c r="D16036" i="193"/>
  <c r="B16036" i="193"/>
  <c r="D16035" i="193"/>
  <c r="B16035" i="193"/>
  <c r="D16034" i="193"/>
  <c r="B16034" i="193"/>
  <c r="D16033" i="193"/>
  <c r="B16033" i="193"/>
  <c r="D16032" i="193"/>
  <c r="B16032" i="193"/>
  <c r="D16031" i="193"/>
  <c r="B16031" i="193"/>
  <c r="D16030" i="193"/>
  <c r="B16030" i="193"/>
  <c r="D16029" i="193"/>
  <c r="B16029" i="193"/>
  <c r="D16028" i="193"/>
  <c r="B16028" i="193"/>
  <c r="D16027" i="193"/>
  <c r="B16027" i="193"/>
  <c r="D16026" i="193"/>
  <c r="B16026" i="193"/>
  <c r="D16025" i="193"/>
  <c r="B16025" i="193"/>
  <c r="D16024" i="193"/>
  <c r="B16024" i="193"/>
  <c r="D16023" i="193"/>
  <c r="B16023" i="193"/>
  <c r="D16022" i="193"/>
  <c r="B16022" i="193"/>
  <c r="D16021" i="193"/>
  <c r="B16021" i="193"/>
  <c r="D16020" i="193"/>
  <c r="B16020" i="193"/>
  <c r="D16019" i="193"/>
  <c r="B16019" i="193"/>
  <c r="D16018" i="193"/>
  <c r="B16018" i="193"/>
  <c r="D16017" i="193"/>
  <c r="B16017" i="193"/>
  <c r="D16016" i="193"/>
  <c r="B16016" i="193"/>
  <c r="D16015" i="193"/>
  <c r="B16015" i="193"/>
  <c r="D16014" i="193"/>
  <c r="B16014" i="193"/>
  <c r="D16013" i="193"/>
  <c r="B16013" i="193"/>
  <c r="D16012" i="193"/>
  <c r="B16012" i="193"/>
  <c r="D16011" i="193"/>
  <c r="B16011" i="193"/>
  <c r="D16010" i="193"/>
  <c r="B16010" i="193"/>
  <c r="D16009" i="193"/>
  <c r="B16009" i="193"/>
  <c r="D16008" i="193"/>
  <c r="B16008" i="193"/>
  <c r="D16007" i="193"/>
  <c r="B16007" i="193"/>
  <c r="D16006" i="193"/>
  <c r="B16006" i="193"/>
  <c r="D16005" i="193"/>
  <c r="B16005" i="193"/>
  <c r="D16004" i="193"/>
  <c r="B16004" i="193"/>
  <c r="D16003" i="193"/>
  <c r="B16003" i="193"/>
  <c r="D16002" i="193"/>
  <c r="B16002" i="193"/>
  <c r="D16001" i="193"/>
  <c r="B16001" i="193"/>
  <c r="D16000" i="193"/>
  <c r="B16000" i="193"/>
  <c r="D15999" i="193"/>
  <c r="B15999" i="193"/>
  <c r="D15998" i="193"/>
  <c r="B15998" i="193"/>
  <c r="D15997" i="193"/>
  <c r="B15997" i="193"/>
  <c r="D15996" i="193"/>
  <c r="B15996" i="193"/>
  <c r="D15995" i="193"/>
  <c r="B15995" i="193"/>
  <c r="D15994" i="193"/>
  <c r="B15994" i="193"/>
  <c r="D15993" i="193"/>
  <c r="B15993" i="193"/>
  <c r="D15992" i="193"/>
  <c r="B15992" i="193"/>
  <c r="D15991" i="193"/>
  <c r="B15991" i="193"/>
  <c r="D15990" i="193"/>
  <c r="B15990" i="193"/>
  <c r="D15989" i="193"/>
  <c r="B15989" i="193"/>
  <c r="D15988" i="193"/>
  <c r="B15988" i="193"/>
  <c r="D15987" i="193"/>
  <c r="B15987" i="193"/>
  <c r="D15986" i="193"/>
  <c r="B15986" i="193"/>
  <c r="D15985" i="193"/>
  <c r="B15985" i="193"/>
  <c r="D15984" i="193"/>
  <c r="B15984" i="193"/>
  <c r="D15983" i="193"/>
  <c r="B15983" i="193"/>
  <c r="D15982" i="193"/>
  <c r="B15982" i="193"/>
  <c r="D15981" i="193"/>
  <c r="B15981" i="193"/>
  <c r="D15980" i="193"/>
  <c r="B15980" i="193"/>
  <c r="D15979" i="193"/>
  <c r="B15979" i="193"/>
  <c r="D15978" i="193"/>
  <c r="B15978" i="193"/>
  <c r="D15977" i="193"/>
  <c r="B15977" i="193"/>
  <c r="D15976" i="193"/>
  <c r="B15976" i="193"/>
  <c r="D15975" i="193"/>
  <c r="B15975" i="193"/>
  <c r="D15974" i="193"/>
  <c r="B15974" i="193"/>
  <c r="D15973" i="193"/>
  <c r="B15973" i="193"/>
  <c r="D15972" i="193"/>
  <c r="B15972" i="193"/>
  <c r="D15971" i="193"/>
  <c r="B15971" i="193"/>
  <c r="D15970" i="193"/>
  <c r="B15970" i="193"/>
  <c r="D15969" i="193"/>
  <c r="B15969" i="193"/>
  <c r="D15968" i="193"/>
  <c r="B15968" i="193"/>
  <c r="D15967" i="193"/>
  <c r="B15967" i="193"/>
  <c r="D15966" i="193"/>
  <c r="B15966" i="193"/>
  <c r="D15965" i="193"/>
  <c r="B15965" i="193"/>
  <c r="D15964" i="193"/>
  <c r="B15964" i="193"/>
  <c r="D15963" i="193"/>
  <c r="B15963" i="193"/>
  <c r="D15962" i="193"/>
  <c r="B15962" i="193"/>
  <c r="D15961" i="193"/>
  <c r="B15961" i="193"/>
  <c r="D15960" i="193"/>
  <c r="B15960" i="193"/>
  <c r="D15959" i="193"/>
  <c r="B15959" i="193"/>
  <c r="D15958" i="193"/>
  <c r="B15958" i="193"/>
  <c r="D15957" i="193"/>
  <c r="B15957" i="193"/>
  <c r="D15956" i="193"/>
  <c r="B15956" i="193"/>
  <c r="D15955" i="193"/>
  <c r="B15955" i="193"/>
  <c r="D15954" i="193"/>
  <c r="B15954" i="193"/>
  <c r="D15953" i="193"/>
  <c r="B15953" i="193"/>
  <c r="D15952" i="193"/>
  <c r="B15952" i="193"/>
  <c r="D15951" i="193"/>
  <c r="B15951" i="193"/>
  <c r="D15950" i="193"/>
  <c r="B15950" i="193"/>
  <c r="D15949" i="193"/>
  <c r="B15949" i="193"/>
  <c r="D15948" i="193"/>
  <c r="B15948" i="193"/>
  <c r="AG16088" i="193"/>
  <c r="AF16088" i="193"/>
  <c r="AE16088" i="193"/>
  <c r="AD16088" i="193"/>
  <c r="AC16088" i="193"/>
  <c r="AB16088" i="193"/>
  <c r="AA16088" i="193"/>
  <c r="Z16088" i="193"/>
  <c r="AG16087" i="193"/>
  <c r="AF16087" i="193"/>
  <c r="AE16087" i="193"/>
  <c r="AD16087" i="193"/>
  <c r="AC16087" i="193"/>
  <c r="AB16087" i="193"/>
  <c r="AA16087" i="193"/>
  <c r="Z16087" i="193"/>
  <c r="AG16086" i="193"/>
  <c r="AF16086" i="193"/>
  <c r="AE16086" i="193"/>
  <c r="AD16086" i="193"/>
  <c r="AC16086" i="193"/>
  <c r="AB16086" i="193"/>
  <c r="AA16086" i="193"/>
  <c r="Z16086" i="193"/>
  <c r="AG16085" i="193"/>
  <c r="AF16085" i="193"/>
  <c r="AE16085" i="193"/>
  <c r="AD16085" i="193"/>
  <c r="AC16085" i="193"/>
  <c r="AB16085" i="193"/>
  <c r="AA16085" i="193"/>
  <c r="Z16085" i="193"/>
  <c r="AG16084" i="193"/>
  <c r="AF16084" i="193"/>
  <c r="AE16084" i="193"/>
  <c r="AD16084" i="193"/>
  <c r="AC16084" i="193"/>
  <c r="AB16084" i="193"/>
  <c r="AA16084" i="193"/>
  <c r="Z16084" i="193"/>
  <c r="AG16083" i="193"/>
  <c r="AF16083" i="193"/>
  <c r="AE16083" i="193"/>
  <c r="AD16083" i="193"/>
  <c r="AC16083" i="193"/>
  <c r="AB16083" i="193"/>
  <c r="AA16083" i="193"/>
  <c r="Z16083" i="193"/>
  <c r="AG16082" i="193"/>
  <c r="AF16082" i="193"/>
  <c r="AE16082" i="193"/>
  <c r="AD16082" i="193"/>
  <c r="AC16082" i="193"/>
  <c r="AB16082" i="193"/>
  <c r="AA16082" i="193"/>
  <c r="Z16082" i="193"/>
  <c r="AG16081" i="193"/>
  <c r="AF16081" i="193"/>
  <c r="AE16081" i="193"/>
  <c r="AD16081" i="193"/>
  <c r="AC16081" i="193"/>
  <c r="AB16081" i="193"/>
  <c r="AA16081" i="193"/>
  <c r="Z16081" i="193"/>
  <c r="AG16080" i="193"/>
  <c r="AF16080" i="193"/>
  <c r="AE16080" i="193"/>
  <c r="AD16080" i="193"/>
  <c r="AC16080" i="193"/>
  <c r="AB16080" i="193"/>
  <c r="AA16080" i="193"/>
  <c r="Z16080" i="193"/>
  <c r="AG16079" i="193"/>
  <c r="AF16079" i="193"/>
  <c r="AE16079" i="193"/>
  <c r="AD16079" i="193"/>
  <c r="AC16079" i="193"/>
  <c r="AB16079" i="193"/>
  <c r="AA16079" i="193"/>
  <c r="Z16079" i="193"/>
  <c r="AG16077" i="193"/>
  <c r="AF16077" i="193"/>
  <c r="AE16077" i="193"/>
  <c r="AD16077" i="193"/>
  <c r="AC16077" i="193"/>
  <c r="AB16077" i="193"/>
  <c r="AA16077" i="193"/>
  <c r="Z16077" i="193"/>
  <c r="AG16076" i="193"/>
  <c r="AF16076" i="193"/>
  <c r="AE16076" i="193"/>
  <c r="AD16076" i="193"/>
  <c r="AC16076" i="193"/>
  <c r="AB16076" i="193"/>
  <c r="AA16076" i="193"/>
  <c r="Z16076" i="193"/>
  <c r="AG16074" i="193"/>
  <c r="AF16074" i="193"/>
  <c r="AE16074" i="193"/>
  <c r="AD16074" i="193"/>
  <c r="AC16074" i="193"/>
  <c r="AB16074" i="193"/>
  <c r="AA16074" i="193"/>
  <c r="Z16074" i="193"/>
  <c r="AG16072" i="193"/>
  <c r="AF16072" i="193"/>
  <c r="AE16072" i="193"/>
  <c r="AD16072" i="193"/>
  <c r="AC16072" i="193"/>
  <c r="AB16072" i="193"/>
  <c r="AA16072" i="193"/>
  <c r="Z16072" i="193"/>
  <c r="AG16070" i="193"/>
  <c r="AF16070" i="193"/>
  <c r="AE16070" i="193"/>
  <c r="AD16070" i="193"/>
  <c r="AC16070" i="193"/>
  <c r="AB16070" i="193"/>
  <c r="AA16070" i="193"/>
  <c r="Z16070" i="193"/>
  <c r="AG16069" i="193"/>
  <c r="AF16069" i="193"/>
  <c r="AE16069" i="193"/>
  <c r="AD16069" i="193"/>
  <c r="AC16069" i="193"/>
  <c r="AB16069" i="193"/>
  <c r="AA16069" i="193"/>
  <c r="Z16069" i="193"/>
  <c r="AG16068" i="193"/>
  <c r="AF16068" i="193"/>
  <c r="AE16068" i="193"/>
  <c r="AD16068" i="193"/>
  <c r="AC16068" i="193"/>
  <c r="AB16068" i="193"/>
  <c r="AA16068" i="193"/>
  <c r="Z16068" i="193"/>
  <c r="AG16067" i="193"/>
  <c r="AF16067" i="193"/>
  <c r="AE16067" i="193"/>
  <c r="AD16067" i="193"/>
  <c r="AC16067" i="193"/>
  <c r="AB16067" i="193"/>
  <c r="AA16067" i="193"/>
  <c r="Z16067" i="193"/>
  <c r="AG16066" i="193"/>
  <c r="AF16066" i="193"/>
  <c r="AE16066" i="193"/>
  <c r="AD16066" i="193"/>
  <c r="AC16066" i="193"/>
  <c r="AB16066" i="193"/>
  <c r="AA16066" i="193"/>
  <c r="Z16066" i="193"/>
  <c r="AG16064" i="193"/>
  <c r="AF16064" i="193"/>
  <c r="AE16064" i="193"/>
  <c r="AD16064" i="193"/>
  <c r="AC16064" i="193"/>
  <c r="AB16064" i="193"/>
  <c r="AA16064" i="193"/>
  <c r="Z16064" i="193"/>
  <c r="AG16062" i="193"/>
  <c r="AF16062" i="193"/>
  <c r="AE16062" i="193"/>
  <c r="AD16062" i="193"/>
  <c r="AC16062" i="193"/>
  <c r="AB16062" i="193"/>
  <c r="AA16062" i="193"/>
  <c r="Z16062" i="193"/>
  <c r="AG16061" i="193"/>
  <c r="AF16061" i="193"/>
  <c r="AE16061" i="193"/>
  <c r="AD16061" i="193"/>
  <c r="AC16061" i="193"/>
  <c r="AB16061" i="193"/>
  <c r="AA16061" i="193"/>
  <c r="Z16061" i="193"/>
  <c r="AG16060" i="193"/>
  <c r="AF16060" i="193"/>
  <c r="AE16060" i="193"/>
  <c r="AD16060" i="193"/>
  <c r="AC16060" i="193"/>
  <c r="AB16060" i="193"/>
  <c r="AA16060" i="193"/>
  <c r="Z16060" i="193"/>
  <c r="AG16059" i="193"/>
  <c r="AF16059" i="193"/>
  <c r="AE16059" i="193"/>
  <c r="AD16059" i="193"/>
  <c r="AC16059" i="193"/>
  <c r="AB16059" i="193"/>
  <c r="AA16059" i="193"/>
  <c r="Z16059" i="193"/>
  <c r="AG16058" i="193"/>
  <c r="AF16058" i="193"/>
  <c r="AE16058" i="193"/>
  <c r="AD16058" i="193"/>
  <c r="AC16058" i="193"/>
  <c r="AB16058" i="193"/>
  <c r="AA16058" i="193"/>
  <c r="Z16058" i="193"/>
  <c r="AG16057" i="193"/>
  <c r="AF16057" i="193"/>
  <c r="AE16057" i="193"/>
  <c r="AD16057" i="193"/>
  <c r="AC16057" i="193"/>
  <c r="AB16057" i="193"/>
  <c r="AA16057" i="193"/>
  <c r="Z16057" i="193"/>
  <c r="AG16056" i="193"/>
  <c r="AF16056" i="193"/>
  <c r="AE16056" i="193"/>
  <c r="AD16056" i="193"/>
  <c r="AC16056" i="193"/>
  <c r="AB16056" i="193"/>
  <c r="AA16056" i="193"/>
  <c r="Z16056" i="193"/>
  <c r="AG16055" i="193"/>
  <c r="AF16055" i="193"/>
  <c r="AE16055" i="193"/>
  <c r="AD16055" i="193"/>
  <c r="AC16055" i="193"/>
  <c r="AB16055" i="193"/>
  <c r="AA16055" i="193"/>
  <c r="Z16055" i="193"/>
  <c r="AG16052" i="193"/>
  <c r="AF16052" i="193"/>
  <c r="AE16052" i="193"/>
  <c r="AD16052" i="193"/>
  <c r="AC16052" i="193"/>
  <c r="AB16052" i="193"/>
  <c r="AA16052" i="193"/>
  <c r="Z16052" i="193"/>
  <c r="AG16051" i="193"/>
  <c r="AF16051" i="193"/>
  <c r="AE16051" i="193"/>
  <c r="AD16051" i="193"/>
  <c r="AC16051" i="193"/>
  <c r="AB16051" i="193"/>
  <c r="AA16051" i="193"/>
  <c r="Z16051" i="193"/>
  <c r="AG16050" i="193"/>
  <c r="AF16050" i="193"/>
  <c r="AE16050" i="193"/>
  <c r="AD16050" i="193"/>
  <c r="AC16050" i="193"/>
  <c r="AB16050" i="193"/>
  <c r="AA16050" i="193"/>
  <c r="Z16050" i="193"/>
  <c r="AG16049" i="193"/>
  <c r="AF16049" i="193"/>
  <c r="AE16049" i="193"/>
  <c r="AD16049" i="193"/>
  <c r="AC16049" i="193"/>
  <c r="AB16049" i="193"/>
  <c r="AA16049" i="193"/>
  <c r="Z16049" i="193"/>
  <c r="AG16048" i="193"/>
  <c r="AF16048" i="193"/>
  <c r="AE16048" i="193"/>
  <c r="AD16048" i="193"/>
  <c r="AC16048" i="193"/>
  <c r="AB16048" i="193"/>
  <c r="AA16048" i="193"/>
  <c r="Z16048" i="193"/>
  <c r="AG16047" i="193"/>
  <c r="AF16047" i="193"/>
  <c r="AE16047" i="193"/>
  <c r="AD16047" i="193"/>
  <c r="AC16047" i="193"/>
  <c r="AB16047" i="193"/>
  <c r="AA16047" i="193"/>
  <c r="Z16047" i="193"/>
  <c r="AG16046" i="193"/>
  <c r="AF16046" i="193"/>
  <c r="AE16046" i="193"/>
  <c r="AD16046" i="193"/>
  <c r="AC16046" i="193"/>
  <c r="AB16046" i="193"/>
  <c r="AA16046" i="193"/>
  <c r="Z16046" i="193"/>
  <c r="AG16045" i="193"/>
  <c r="AF16045" i="193"/>
  <c r="AE16045" i="193"/>
  <c r="AD16045" i="193"/>
  <c r="AC16045" i="193"/>
  <c r="AB16045" i="193"/>
  <c r="AA16045" i="193"/>
  <c r="Z16045" i="193"/>
  <c r="AG16044" i="193"/>
  <c r="AF16044" i="193"/>
  <c r="AE16044" i="193"/>
  <c r="AD16044" i="193"/>
  <c r="AC16044" i="193"/>
  <c r="AB16044" i="193"/>
  <c r="AA16044" i="193"/>
  <c r="Z16044" i="193"/>
  <c r="AG16043" i="193"/>
  <c r="AF16043" i="193"/>
  <c r="AE16043" i="193"/>
  <c r="AD16043" i="193"/>
  <c r="AC16043" i="193"/>
  <c r="AB16043" i="193"/>
  <c r="AA16043" i="193"/>
  <c r="Z16043" i="193"/>
  <c r="AG16041" i="193"/>
  <c r="AF16041" i="193"/>
  <c r="AE16041" i="193"/>
  <c r="AD16041" i="193"/>
  <c r="AC16041" i="193"/>
  <c r="AB16041" i="193"/>
  <c r="AA16041" i="193"/>
  <c r="Z16041" i="193"/>
  <c r="AG16040" i="193"/>
  <c r="AF16040" i="193"/>
  <c r="AE16040" i="193"/>
  <c r="AD16040" i="193"/>
  <c r="AC16040" i="193"/>
  <c r="AB16040" i="193"/>
  <c r="AA16040" i="193"/>
  <c r="Z16040" i="193"/>
  <c r="AG16038" i="193"/>
  <c r="AF16038" i="193"/>
  <c r="AE16038" i="193"/>
  <c r="AD16038" i="193"/>
  <c r="AC16038" i="193"/>
  <c r="AB16038" i="193"/>
  <c r="AA16038" i="193"/>
  <c r="Z16038" i="193"/>
  <c r="AG16036" i="193"/>
  <c r="AF16036" i="193"/>
  <c r="AE16036" i="193"/>
  <c r="AD16036" i="193"/>
  <c r="AC16036" i="193"/>
  <c r="AB16036" i="193"/>
  <c r="AA16036" i="193"/>
  <c r="Z16036" i="193"/>
  <c r="AG16034" i="193"/>
  <c r="AF16034" i="193"/>
  <c r="AE16034" i="193"/>
  <c r="AD16034" i="193"/>
  <c r="AC16034" i="193"/>
  <c r="AB16034" i="193"/>
  <c r="AA16034" i="193"/>
  <c r="Z16034" i="193"/>
  <c r="AG16033" i="193"/>
  <c r="AF16033" i="193"/>
  <c r="AE16033" i="193"/>
  <c r="AD16033" i="193"/>
  <c r="AC16033" i="193"/>
  <c r="AB16033" i="193"/>
  <c r="AA16033" i="193"/>
  <c r="Z16033" i="193"/>
  <c r="AG16032" i="193"/>
  <c r="AF16032" i="193"/>
  <c r="AE16032" i="193"/>
  <c r="AD16032" i="193"/>
  <c r="AC16032" i="193"/>
  <c r="AB16032" i="193"/>
  <c r="AA16032" i="193"/>
  <c r="Z16032" i="193"/>
  <c r="AG16031" i="193"/>
  <c r="AF16031" i="193"/>
  <c r="AE16031" i="193"/>
  <c r="AD16031" i="193"/>
  <c r="AC16031" i="193"/>
  <c r="AB16031" i="193"/>
  <c r="AA16031" i="193"/>
  <c r="Z16031" i="193"/>
  <c r="AG16030" i="193"/>
  <c r="AF16030" i="193"/>
  <c r="AE16030" i="193"/>
  <c r="AD16030" i="193"/>
  <c r="AC16030" i="193"/>
  <c r="AB16030" i="193"/>
  <c r="AA16030" i="193"/>
  <c r="Z16030" i="193"/>
  <c r="AG16028" i="193"/>
  <c r="AF16028" i="193"/>
  <c r="AE16028" i="193"/>
  <c r="AD16028" i="193"/>
  <c r="AC16028" i="193"/>
  <c r="AB16028" i="193"/>
  <c r="AA16028" i="193"/>
  <c r="Z16028" i="193"/>
  <c r="AG16026" i="193"/>
  <c r="AF16026" i="193"/>
  <c r="AE16026" i="193"/>
  <c r="AD16026" i="193"/>
  <c r="AC16026" i="193"/>
  <c r="AB16026" i="193"/>
  <c r="AA16026" i="193"/>
  <c r="Z16026" i="193"/>
  <c r="AG16025" i="193"/>
  <c r="AF16025" i="193"/>
  <c r="AE16025" i="193"/>
  <c r="AD16025" i="193"/>
  <c r="AC16025" i="193"/>
  <c r="AB16025" i="193"/>
  <c r="AA16025" i="193"/>
  <c r="Z16025" i="193"/>
  <c r="AG16024" i="193"/>
  <c r="AF16024" i="193"/>
  <c r="AE16024" i="193"/>
  <c r="AD16024" i="193"/>
  <c r="AC16024" i="193"/>
  <c r="AB16024" i="193"/>
  <c r="AA16024" i="193"/>
  <c r="Z16024" i="193"/>
  <c r="AG16023" i="193"/>
  <c r="AF16023" i="193"/>
  <c r="AE16023" i="193"/>
  <c r="AD16023" i="193"/>
  <c r="AC16023" i="193"/>
  <c r="AB16023" i="193"/>
  <c r="AA16023" i="193"/>
  <c r="Z16023" i="193"/>
  <c r="AG16022" i="193"/>
  <c r="AF16022" i="193"/>
  <c r="AE16022" i="193"/>
  <c r="AD16022" i="193"/>
  <c r="AC16022" i="193"/>
  <c r="AB16022" i="193"/>
  <c r="AA16022" i="193"/>
  <c r="Z16022" i="193"/>
  <c r="AG16021" i="193"/>
  <c r="AF16021" i="193"/>
  <c r="AE16021" i="193"/>
  <c r="AD16021" i="193"/>
  <c r="AC16021" i="193"/>
  <c r="AB16021" i="193"/>
  <c r="AA16021" i="193"/>
  <c r="Z16021" i="193"/>
  <c r="AG16020" i="193"/>
  <c r="AF16020" i="193"/>
  <c r="AE16020" i="193"/>
  <c r="AD16020" i="193"/>
  <c r="AC16020" i="193"/>
  <c r="AB16020" i="193"/>
  <c r="AA16020" i="193"/>
  <c r="Z16020" i="193"/>
  <c r="AG16019" i="193"/>
  <c r="AF16019" i="193"/>
  <c r="AE16019" i="193"/>
  <c r="AD16019" i="193"/>
  <c r="AC16019" i="193"/>
  <c r="AB16019" i="193"/>
  <c r="AA16019" i="193"/>
  <c r="Z16019" i="193"/>
  <c r="AG16016" i="193"/>
  <c r="AF16016" i="193"/>
  <c r="AE16016" i="193"/>
  <c r="AD16016" i="193"/>
  <c r="AC16016" i="193"/>
  <c r="AB16016" i="193"/>
  <c r="AA16016" i="193"/>
  <c r="Z16016" i="193"/>
  <c r="AG16015" i="193"/>
  <c r="AF16015" i="193"/>
  <c r="AE16015" i="193"/>
  <c r="AD16015" i="193"/>
  <c r="AC16015" i="193"/>
  <c r="AB16015" i="193"/>
  <c r="AA16015" i="193"/>
  <c r="Z16015" i="193"/>
  <c r="AG16014" i="193"/>
  <c r="AF16014" i="193"/>
  <c r="AE16014" i="193"/>
  <c r="AD16014" i="193"/>
  <c r="AC16014" i="193"/>
  <c r="AB16014" i="193"/>
  <c r="AA16014" i="193"/>
  <c r="Z16014" i="193"/>
  <c r="AG16013" i="193"/>
  <c r="AF16013" i="193"/>
  <c r="AE16013" i="193"/>
  <c r="AD16013" i="193"/>
  <c r="AC16013" i="193"/>
  <c r="AB16013" i="193"/>
  <c r="AA16013" i="193"/>
  <c r="Z16013" i="193"/>
  <c r="AG16012" i="193"/>
  <c r="AF16012" i="193"/>
  <c r="AE16012" i="193"/>
  <c r="AD16012" i="193"/>
  <c r="AC16012" i="193"/>
  <c r="AB16012" i="193"/>
  <c r="AA16012" i="193"/>
  <c r="Z16012" i="193"/>
  <c r="AG16011" i="193"/>
  <c r="AF16011" i="193"/>
  <c r="AE16011" i="193"/>
  <c r="AD16011" i="193"/>
  <c r="AC16011" i="193"/>
  <c r="AB16011" i="193"/>
  <c r="AA16011" i="193"/>
  <c r="Z16011" i="193"/>
  <c r="AG16010" i="193"/>
  <c r="AF16010" i="193"/>
  <c r="AE16010" i="193"/>
  <c r="AD16010" i="193"/>
  <c r="AC16010" i="193"/>
  <c r="AB16010" i="193"/>
  <c r="AA16010" i="193"/>
  <c r="Z16010" i="193"/>
  <c r="AG16009" i="193"/>
  <c r="AF16009" i="193"/>
  <c r="AE16009" i="193"/>
  <c r="AD16009" i="193"/>
  <c r="AC16009" i="193"/>
  <c r="AB16009" i="193"/>
  <c r="AA16009" i="193"/>
  <c r="Z16009" i="193"/>
  <c r="AG16008" i="193"/>
  <c r="AF16008" i="193"/>
  <c r="AE16008" i="193"/>
  <c r="AD16008" i="193"/>
  <c r="AC16008" i="193"/>
  <c r="AB16008" i="193"/>
  <c r="AA16008" i="193"/>
  <c r="Z16008" i="193"/>
  <c r="AG16007" i="193"/>
  <c r="AF16007" i="193"/>
  <c r="AE16007" i="193"/>
  <c r="AD16007" i="193"/>
  <c r="AC16007" i="193"/>
  <c r="AB16007" i="193"/>
  <c r="AA16007" i="193"/>
  <c r="Z16007" i="193"/>
  <c r="AG16005" i="193"/>
  <c r="AF16005" i="193"/>
  <c r="AE16005" i="193"/>
  <c r="AD16005" i="193"/>
  <c r="AC16005" i="193"/>
  <c r="AB16005" i="193"/>
  <c r="AA16005" i="193"/>
  <c r="Z16005" i="193"/>
  <c r="AG16004" i="193"/>
  <c r="AF16004" i="193"/>
  <c r="AE16004" i="193"/>
  <c r="AD16004" i="193"/>
  <c r="AC16004" i="193"/>
  <c r="AB16004" i="193"/>
  <c r="AA16004" i="193"/>
  <c r="Z16004" i="193"/>
  <c r="AG16002" i="193"/>
  <c r="AF16002" i="193"/>
  <c r="AE16002" i="193"/>
  <c r="AD16002" i="193"/>
  <c r="AC16002" i="193"/>
  <c r="AB16002" i="193"/>
  <c r="AA16002" i="193"/>
  <c r="Z16002" i="193"/>
  <c r="AG16000" i="193"/>
  <c r="AF16000" i="193"/>
  <c r="AE16000" i="193"/>
  <c r="AD16000" i="193"/>
  <c r="AC16000" i="193"/>
  <c r="AB16000" i="193"/>
  <c r="AA16000" i="193"/>
  <c r="Z16000" i="193"/>
  <c r="AG15998" i="193"/>
  <c r="AF15998" i="193"/>
  <c r="AE15998" i="193"/>
  <c r="AD15998" i="193"/>
  <c r="AC15998" i="193"/>
  <c r="AB15998" i="193"/>
  <c r="AA15998" i="193"/>
  <c r="Z15998" i="193"/>
  <c r="AG15997" i="193"/>
  <c r="AF15997" i="193"/>
  <c r="AE15997" i="193"/>
  <c r="AD15997" i="193"/>
  <c r="AC15997" i="193"/>
  <c r="AB15997" i="193"/>
  <c r="AA15997" i="193"/>
  <c r="Z15997" i="193"/>
  <c r="AG15996" i="193"/>
  <c r="AF15996" i="193"/>
  <c r="AE15996" i="193"/>
  <c r="AD15996" i="193"/>
  <c r="AC15996" i="193"/>
  <c r="AB15996" i="193"/>
  <c r="AA15996" i="193"/>
  <c r="Z15996" i="193"/>
  <c r="AG15995" i="193"/>
  <c r="AF15995" i="193"/>
  <c r="AE15995" i="193"/>
  <c r="AD15995" i="193"/>
  <c r="AC15995" i="193"/>
  <c r="AB15995" i="193"/>
  <c r="AA15995" i="193"/>
  <c r="Z15995" i="193"/>
  <c r="AG15994" i="193"/>
  <c r="AF15994" i="193"/>
  <c r="AE15994" i="193"/>
  <c r="AD15994" i="193"/>
  <c r="AC15994" i="193"/>
  <c r="AB15994" i="193"/>
  <c r="AA15994" i="193"/>
  <c r="Z15994" i="193"/>
  <c r="AG15992" i="193"/>
  <c r="AF15992" i="193"/>
  <c r="AE15992" i="193"/>
  <c r="AD15992" i="193"/>
  <c r="AC15992" i="193"/>
  <c r="AB15992" i="193"/>
  <c r="AA15992" i="193"/>
  <c r="Z15992" i="193"/>
  <c r="AG15990" i="193"/>
  <c r="AF15990" i="193"/>
  <c r="AE15990" i="193"/>
  <c r="AD15990" i="193"/>
  <c r="AC15990" i="193"/>
  <c r="AB15990" i="193"/>
  <c r="AA15990" i="193"/>
  <c r="Z15990" i="193"/>
  <c r="AG15989" i="193"/>
  <c r="AF15989" i="193"/>
  <c r="AE15989" i="193"/>
  <c r="AD15989" i="193"/>
  <c r="AC15989" i="193"/>
  <c r="AB15989" i="193"/>
  <c r="AA15989" i="193"/>
  <c r="Z15989" i="193"/>
  <c r="AG15988" i="193"/>
  <c r="AF15988" i="193"/>
  <c r="AE15988" i="193"/>
  <c r="AD15988" i="193"/>
  <c r="AC15988" i="193"/>
  <c r="AB15988" i="193"/>
  <c r="AA15988" i="193"/>
  <c r="Z15988" i="193"/>
  <c r="AG15987" i="193"/>
  <c r="AF15987" i="193"/>
  <c r="AE15987" i="193"/>
  <c r="AD15987" i="193"/>
  <c r="AC15987" i="193"/>
  <c r="AB15987" i="193"/>
  <c r="AA15987" i="193"/>
  <c r="Z15987" i="193"/>
  <c r="AG15986" i="193"/>
  <c r="AF15986" i="193"/>
  <c r="AE15986" i="193"/>
  <c r="AD15986" i="193"/>
  <c r="AC15986" i="193"/>
  <c r="AB15986" i="193"/>
  <c r="AA15986" i="193"/>
  <c r="Z15986" i="193"/>
  <c r="AG15985" i="193"/>
  <c r="AF15985" i="193"/>
  <c r="AE15985" i="193"/>
  <c r="AD15985" i="193"/>
  <c r="AC15985" i="193"/>
  <c r="AB15985" i="193"/>
  <c r="AA15985" i="193"/>
  <c r="Z15985" i="193"/>
  <c r="AG15984" i="193"/>
  <c r="AF15984" i="193"/>
  <c r="AE15984" i="193"/>
  <c r="AD15984" i="193"/>
  <c r="AC15984" i="193"/>
  <c r="AB15984" i="193"/>
  <c r="AA15984" i="193"/>
  <c r="Z15984" i="193"/>
  <c r="AG15983" i="193"/>
  <c r="AF15983" i="193"/>
  <c r="AE15983" i="193"/>
  <c r="AD15983" i="193"/>
  <c r="AC15983" i="193"/>
  <c r="AB15983" i="193"/>
  <c r="AA15983" i="193"/>
  <c r="Z15983" i="193"/>
  <c r="AG15980" i="193"/>
  <c r="AF15980" i="193"/>
  <c r="AE15980" i="193"/>
  <c r="AD15980" i="193"/>
  <c r="AC15980" i="193"/>
  <c r="AB15980" i="193"/>
  <c r="AA15980" i="193"/>
  <c r="Z15980" i="193"/>
  <c r="AG15979" i="193"/>
  <c r="AF15979" i="193"/>
  <c r="AE15979" i="193"/>
  <c r="AD15979" i="193"/>
  <c r="AC15979" i="193"/>
  <c r="AB15979" i="193"/>
  <c r="AA15979" i="193"/>
  <c r="Z15979" i="193"/>
  <c r="AG15978" i="193"/>
  <c r="AF15978" i="193"/>
  <c r="AE15978" i="193"/>
  <c r="AD15978" i="193"/>
  <c r="AC15978" i="193"/>
  <c r="AB15978" i="193"/>
  <c r="AA15978" i="193"/>
  <c r="Z15978" i="193"/>
  <c r="AG15977" i="193"/>
  <c r="AF15977" i="193"/>
  <c r="AE15977" i="193"/>
  <c r="AD15977" i="193"/>
  <c r="AC15977" i="193"/>
  <c r="AB15977" i="193"/>
  <c r="AA15977" i="193"/>
  <c r="Z15977" i="193"/>
  <c r="AG15976" i="193"/>
  <c r="AF15976" i="193"/>
  <c r="AE15976" i="193"/>
  <c r="AD15976" i="193"/>
  <c r="AC15976" i="193"/>
  <c r="AB15976" i="193"/>
  <c r="AA15976" i="193"/>
  <c r="Z15976" i="193"/>
  <c r="AG15975" i="193"/>
  <c r="AF15975" i="193"/>
  <c r="AE15975" i="193"/>
  <c r="AD15975" i="193"/>
  <c r="AC15975" i="193"/>
  <c r="AB15975" i="193"/>
  <c r="AA15975" i="193"/>
  <c r="Z15975" i="193"/>
  <c r="AG15974" i="193"/>
  <c r="AF15974" i="193"/>
  <c r="AE15974" i="193"/>
  <c r="AD15974" i="193"/>
  <c r="AC15974" i="193"/>
  <c r="AB15974" i="193"/>
  <c r="AA15974" i="193"/>
  <c r="Z15974" i="193"/>
  <c r="AG15973" i="193"/>
  <c r="AF15973" i="193"/>
  <c r="AE15973" i="193"/>
  <c r="AD15973" i="193"/>
  <c r="AC15973" i="193"/>
  <c r="AB15973" i="193"/>
  <c r="AA15973" i="193"/>
  <c r="Z15973" i="193"/>
  <c r="AG15972" i="193"/>
  <c r="AF15972" i="193"/>
  <c r="AE15972" i="193"/>
  <c r="AD15972" i="193"/>
  <c r="AC15972" i="193"/>
  <c r="AB15972" i="193"/>
  <c r="AA15972" i="193"/>
  <c r="Z15972" i="193"/>
  <c r="AG15971" i="193"/>
  <c r="AF15971" i="193"/>
  <c r="AE15971" i="193"/>
  <c r="AD15971" i="193"/>
  <c r="AC15971" i="193"/>
  <c r="AB15971" i="193"/>
  <c r="AA15971" i="193"/>
  <c r="Z15971" i="193"/>
  <c r="AG15969" i="193"/>
  <c r="AF15969" i="193"/>
  <c r="AE15969" i="193"/>
  <c r="AD15969" i="193"/>
  <c r="AC15969" i="193"/>
  <c r="AB15969" i="193"/>
  <c r="AA15969" i="193"/>
  <c r="Z15969" i="193"/>
  <c r="AG15968" i="193"/>
  <c r="AF15968" i="193"/>
  <c r="AE15968" i="193"/>
  <c r="AD15968" i="193"/>
  <c r="AC15968" i="193"/>
  <c r="AB15968" i="193"/>
  <c r="AA15968" i="193"/>
  <c r="Z15968" i="193"/>
  <c r="AG15966" i="193"/>
  <c r="AF15966" i="193"/>
  <c r="AE15966" i="193"/>
  <c r="AD15966" i="193"/>
  <c r="AC15966" i="193"/>
  <c r="AB15966" i="193"/>
  <c r="AA15966" i="193"/>
  <c r="Z15966" i="193"/>
  <c r="AG15964" i="193"/>
  <c r="AF15964" i="193"/>
  <c r="AE15964" i="193"/>
  <c r="AD15964" i="193"/>
  <c r="AC15964" i="193"/>
  <c r="AB15964" i="193"/>
  <c r="AA15964" i="193"/>
  <c r="Z15964" i="193"/>
  <c r="AG15962" i="193"/>
  <c r="AF15962" i="193"/>
  <c r="AE15962" i="193"/>
  <c r="AD15962" i="193"/>
  <c r="AC15962" i="193"/>
  <c r="AB15962" i="193"/>
  <c r="AA15962" i="193"/>
  <c r="Z15962" i="193"/>
  <c r="AG15961" i="193"/>
  <c r="AF15961" i="193"/>
  <c r="AE15961" i="193"/>
  <c r="AD15961" i="193"/>
  <c r="AC15961" i="193"/>
  <c r="AB15961" i="193"/>
  <c r="AA15961" i="193"/>
  <c r="Z15961" i="193"/>
  <c r="AG15960" i="193"/>
  <c r="AF15960" i="193"/>
  <c r="AE15960" i="193"/>
  <c r="AD15960" i="193"/>
  <c r="AC15960" i="193"/>
  <c r="AB15960" i="193"/>
  <c r="AA15960" i="193"/>
  <c r="Z15960" i="193"/>
  <c r="AG15959" i="193"/>
  <c r="AF15959" i="193"/>
  <c r="AE15959" i="193"/>
  <c r="AD15959" i="193"/>
  <c r="AC15959" i="193"/>
  <c r="AB15959" i="193"/>
  <c r="AA15959" i="193"/>
  <c r="Z15959" i="193"/>
  <c r="AG15958" i="193"/>
  <c r="AF15958" i="193"/>
  <c r="AE15958" i="193"/>
  <c r="AD15958" i="193"/>
  <c r="AC15958" i="193"/>
  <c r="AB15958" i="193"/>
  <c r="AA15958" i="193"/>
  <c r="Z15958" i="193"/>
  <c r="AG15956" i="193"/>
  <c r="AF15956" i="193"/>
  <c r="AE15956" i="193"/>
  <c r="AD15956" i="193"/>
  <c r="AC15956" i="193"/>
  <c r="AB15956" i="193"/>
  <c r="AA15956" i="193"/>
  <c r="Z15956" i="193"/>
  <c r="AG15954" i="193"/>
  <c r="AF15954" i="193"/>
  <c r="AE15954" i="193"/>
  <c r="AD15954" i="193"/>
  <c r="AC15954" i="193"/>
  <c r="AB15954" i="193"/>
  <c r="AA15954" i="193"/>
  <c r="Z15954" i="193"/>
  <c r="AG15953" i="193"/>
  <c r="AF15953" i="193"/>
  <c r="AE15953" i="193"/>
  <c r="AD15953" i="193"/>
  <c r="AC15953" i="193"/>
  <c r="AB15953" i="193"/>
  <c r="AA15953" i="193"/>
  <c r="Z15953" i="193"/>
  <c r="AG15952" i="193"/>
  <c r="AF15952" i="193"/>
  <c r="AE15952" i="193"/>
  <c r="AD15952" i="193"/>
  <c r="AC15952" i="193"/>
  <c r="AB15952" i="193"/>
  <c r="AA15952" i="193"/>
  <c r="Z15952" i="193"/>
  <c r="AG15951" i="193"/>
  <c r="AF15951" i="193"/>
  <c r="AE15951" i="193"/>
  <c r="AD15951" i="193"/>
  <c r="AC15951" i="193"/>
  <c r="AB15951" i="193"/>
  <c r="AA15951" i="193"/>
  <c r="Z15951" i="193"/>
  <c r="AG15950" i="193"/>
  <c r="AF15950" i="193"/>
  <c r="AE15950" i="193"/>
  <c r="AD15950" i="193"/>
  <c r="AC15950" i="193"/>
  <c r="AB15950" i="193"/>
  <c r="AA15950" i="193"/>
  <c r="Z15950" i="193"/>
  <c r="AG15949" i="193"/>
  <c r="AF15949" i="193"/>
  <c r="AE15949" i="193"/>
  <c r="AD15949" i="193"/>
  <c r="AC15949" i="193"/>
  <c r="AB15949" i="193"/>
  <c r="AA15949" i="193"/>
  <c r="Z15949" i="193"/>
  <c r="AG15948" i="193"/>
  <c r="AF15948" i="193"/>
  <c r="AE15948" i="193"/>
  <c r="AD15948" i="193"/>
  <c r="AC15948" i="193"/>
  <c r="AB15948" i="193"/>
  <c r="AA15948" i="193"/>
  <c r="Z15948" i="193"/>
  <c r="AG15947" i="193"/>
  <c r="AF15947" i="193"/>
  <c r="AE15947" i="193"/>
  <c r="AD15947" i="193"/>
  <c r="AC15947" i="193"/>
  <c r="AB15947" i="193"/>
  <c r="AA15947" i="193"/>
  <c r="Z15947" i="193"/>
  <c r="D15947" i="193"/>
  <c r="B15947" i="193"/>
  <c r="DA50" i="189"/>
  <c r="CZ50" i="189"/>
  <c r="CY50" i="189"/>
  <c r="CX50" i="189"/>
  <c r="CV50" i="189"/>
  <c r="CU50" i="189"/>
  <c r="CT50" i="189"/>
  <c r="CS50" i="189"/>
  <c r="CQ50" i="189"/>
  <c r="CP50" i="189"/>
  <c r="CO50" i="189"/>
  <c r="CN50" i="189"/>
  <c r="CL50" i="189"/>
  <c r="CK50" i="189"/>
  <c r="CJ50" i="189"/>
  <c r="CI50" i="189"/>
  <c r="CG50" i="189"/>
  <c r="CF50" i="189"/>
  <c r="CE50" i="189"/>
  <c r="CD50" i="189"/>
  <c r="CB50" i="189"/>
  <c r="CA50" i="189"/>
  <c r="BZ50" i="189"/>
  <c r="BY50" i="189"/>
  <c r="BW50" i="189"/>
  <c r="BV50" i="189"/>
  <c r="BU50" i="189"/>
  <c r="BT50" i="189"/>
  <c r="BR50" i="189"/>
  <c r="BQ50" i="189"/>
  <c r="BP50" i="189"/>
  <c r="BO50" i="189"/>
  <c r="DA49" i="189"/>
  <c r="CZ49" i="189"/>
  <c r="CY49" i="189"/>
  <c r="CX49" i="189"/>
  <c r="CV49" i="189"/>
  <c r="CU49" i="189"/>
  <c r="CT49" i="189"/>
  <c r="CS49" i="189"/>
  <c r="CQ49" i="189"/>
  <c r="CP49" i="189"/>
  <c r="CO49" i="189"/>
  <c r="CN49" i="189"/>
  <c r="CL49" i="189"/>
  <c r="CK49" i="189"/>
  <c r="CJ49" i="189"/>
  <c r="CI49" i="189"/>
  <c r="CG49" i="189"/>
  <c r="CF49" i="189"/>
  <c r="CE49" i="189"/>
  <c r="CD49" i="189"/>
  <c r="CB49" i="189"/>
  <c r="CA49" i="189"/>
  <c r="BZ49" i="189"/>
  <c r="BY49" i="189"/>
  <c r="BW49" i="189"/>
  <c r="BV49" i="189"/>
  <c r="BU49" i="189"/>
  <c r="BT49" i="189"/>
  <c r="BR49" i="189"/>
  <c r="BQ49" i="189"/>
  <c r="BP49" i="189"/>
  <c r="BO49" i="189"/>
  <c r="DA48" i="189"/>
  <c r="CZ48" i="189"/>
  <c r="CY48" i="189"/>
  <c r="CX48" i="189"/>
  <c r="CV48" i="189"/>
  <c r="CU48" i="189"/>
  <c r="CT48" i="189"/>
  <c r="CS48" i="189"/>
  <c r="CQ48" i="189"/>
  <c r="CP48" i="189"/>
  <c r="CO48" i="189"/>
  <c r="CN48" i="189"/>
  <c r="CL48" i="189"/>
  <c r="CK48" i="189"/>
  <c r="CJ48" i="189"/>
  <c r="CI48" i="189"/>
  <c r="CG48" i="189"/>
  <c r="CF48" i="189"/>
  <c r="CE48" i="189"/>
  <c r="CD48" i="189"/>
  <c r="CB48" i="189"/>
  <c r="CA48" i="189"/>
  <c r="BZ48" i="189"/>
  <c r="BY48" i="189"/>
  <c r="BW48" i="189"/>
  <c r="BV48" i="189"/>
  <c r="BU48" i="189"/>
  <c r="BT48" i="189"/>
  <c r="BR48" i="189"/>
  <c r="BQ48" i="189"/>
  <c r="BP48" i="189"/>
  <c r="BO48" i="189"/>
  <c r="DA47" i="189"/>
  <c r="CZ47" i="189"/>
  <c r="CY47" i="189"/>
  <c r="CX47" i="189"/>
  <c r="CV47" i="189"/>
  <c r="CU47" i="189"/>
  <c r="CT47" i="189"/>
  <c r="CS47" i="189"/>
  <c r="CQ47" i="189"/>
  <c r="CP47" i="189"/>
  <c r="CO47" i="189"/>
  <c r="CN47" i="189"/>
  <c r="CL47" i="189"/>
  <c r="CK47" i="189"/>
  <c r="CJ47" i="189"/>
  <c r="CI47" i="189"/>
  <c r="CG47" i="189"/>
  <c r="CF47" i="189"/>
  <c r="CE47" i="189"/>
  <c r="CD47" i="189"/>
  <c r="CB47" i="189"/>
  <c r="CA47" i="189"/>
  <c r="BZ47" i="189"/>
  <c r="BY47" i="189"/>
  <c r="BW47" i="189"/>
  <c r="BV47" i="189"/>
  <c r="BU47" i="189"/>
  <c r="BT47" i="189"/>
  <c r="BR47" i="189"/>
  <c r="BQ47" i="189"/>
  <c r="BP47" i="189"/>
  <c r="BO47" i="189"/>
  <c r="DA46" i="189"/>
  <c r="CZ46" i="189"/>
  <c r="CY46" i="189"/>
  <c r="CX46" i="189"/>
  <c r="CV46" i="189"/>
  <c r="CU46" i="189"/>
  <c r="CT46" i="189"/>
  <c r="CS46" i="189"/>
  <c r="CQ46" i="189"/>
  <c r="CP46" i="189"/>
  <c r="CO46" i="189"/>
  <c r="CN46" i="189"/>
  <c r="CL46" i="189"/>
  <c r="CK46" i="189"/>
  <c r="CJ46" i="189"/>
  <c r="CI46" i="189"/>
  <c r="CG46" i="189"/>
  <c r="CF46" i="189"/>
  <c r="CE46" i="189"/>
  <c r="CD46" i="189"/>
  <c r="CB46" i="189"/>
  <c r="CA46" i="189"/>
  <c r="BZ46" i="189"/>
  <c r="BY46" i="189"/>
  <c r="BW46" i="189"/>
  <c r="BV46" i="189"/>
  <c r="BU46" i="189"/>
  <c r="BT46" i="189"/>
  <c r="BR46" i="189"/>
  <c r="BQ46" i="189"/>
  <c r="BP46" i="189"/>
  <c r="BO46" i="189"/>
  <c r="DA45" i="189"/>
  <c r="CZ45" i="189"/>
  <c r="CY45" i="189"/>
  <c r="CX45" i="189"/>
  <c r="CV45" i="189"/>
  <c r="CU45" i="189"/>
  <c r="CT45" i="189"/>
  <c r="CS45" i="189"/>
  <c r="CQ45" i="189"/>
  <c r="CP45" i="189"/>
  <c r="CO45" i="189"/>
  <c r="CN45" i="189"/>
  <c r="CL45" i="189"/>
  <c r="CK45" i="189"/>
  <c r="CJ45" i="189"/>
  <c r="CI45" i="189"/>
  <c r="CG45" i="189"/>
  <c r="CF45" i="189"/>
  <c r="CE45" i="189"/>
  <c r="CD45" i="189"/>
  <c r="CB45" i="189"/>
  <c r="CA45" i="189"/>
  <c r="BZ45" i="189"/>
  <c r="BY45" i="189"/>
  <c r="BW45" i="189"/>
  <c r="BV45" i="189"/>
  <c r="BU45" i="189"/>
  <c r="BT45" i="189"/>
  <c r="BR45" i="189"/>
  <c r="BQ45" i="189"/>
  <c r="BP45" i="189"/>
  <c r="BO45" i="189"/>
  <c r="DA44" i="189"/>
  <c r="CZ44" i="189"/>
  <c r="CY44" i="189"/>
  <c r="CX44" i="189"/>
  <c r="CV44" i="189"/>
  <c r="CU44" i="189"/>
  <c r="CT44" i="189"/>
  <c r="CS44" i="189"/>
  <c r="CQ44" i="189"/>
  <c r="CP44" i="189"/>
  <c r="CO44" i="189"/>
  <c r="CN44" i="189"/>
  <c r="CL44" i="189"/>
  <c r="CK44" i="189"/>
  <c r="CJ44" i="189"/>
  <c r="CI44" i="189"/>
  <c r="CG44" i="189"/>
  <c r="CF44" i="189"/>
  <c r="CE44" i="189"/>
  <c r="CD44" i="189"/>
  <c r="CB44" i="189"/>
  <c r="CA44" i="189"/>
  <c r="BZ44" i="189"/>
  <c r="BY44" i="189"/>
  <c r="BW44" i="189"/>
  <c r="BV44" i="189"/>
  <c r="BU44" i="189"/>
  <c r="BT44" i="189"/>
  <c r="BR44" i="189"/>
  <c r="BQ44" i="189"/>
  <c r="BP44" i="189"/>
  <c r="BO44" i="189"/>
  <c r="DA43" i="189"/>
  <c r="CZ43" i="189"/>
  <c r="CY43" i="189"/>
  <c r="CX43" i="189"/>
  <c r="CV43" i="189"/>
  <c r="CU43" i="189"/>
  <c r="CT43" i="189"/>
  <c r="CS43" i="189"/>
  <c r="CQ43" i="189"/>
  <c r="CP43" i="189"/>
  <c r="CO43" i="189"/>
  <c r="CN43" i="189"/>
  <c r="CL43" i="189"/>
  <c r="CK43" i="189"/>
  <c r="CJ43" i="189"/>
  <c r="CI43" i="189"/>
  <c r="CG43" i="189"/>
  <c r="CF43" i="189"/>
  <c r="CE43" i="189"/>
  <c r="CD43" i="189"/>
  <c r="CB43" i="189"/>
  <c r="CA43" i="189"/>
  <c r="BZ43" i="189"/>
  <c r="BY43" i="189"/>
  <c r="BW43" i="189"/>
  <c r="BV43" i="189"/>
  <c r="BU43" i="189"/>
  <c r="BT43" i="189"/>
  <c r="BR43" i="189"/>
  <c r="BQ43" i="189"/>
  <c r="BP43" i="189"/>
  <c r="BO43" i="189"/>
  <c r="DA42" i="189"/>
  <c r="CZ42" i="189"/>
  <c r="CY42" i="189"/>
  <c r="CX42" i="189"/>
  <c r="CV42" i="189"/>
  <c r="CU42" i="189"/>
  <c r="CT42" i="189"/>
  <c r="CS42" i="189"/>
  <c r="CQ42" i="189"/>
  <c r="CP42" i="189"/>
  <c r="CO42" i="189"/>
  <c r="CN42" i="189"/>
  <c r="CL42" i="189"/>
  <c r="CK42" i="189"/>
  <c r="CJ42" i="189"/>
  <c r="CI42" i="189"/>
  <c r="CG42" i="189"/>
  <c r="CF42" i="189"/>
  <c r="CE42" i="189"/>
  <c r="CD42" i="189"/>
  <c r="CB42" i="189"/>
  <c r="CA42" i="189"/>
  <c r="BZ42" i="189"/>
  <c r="BY42" i="189"/>
  <c r="BW42" i="189"/>
  <c r="BV42" i="189"/>
  <c r="BU42" i="189"/>
  <c r="BT42" i="189"/>
  <c r="BR42" i="189"/>
  <c r="BQ42" i="189"/>
  <c r="BP42" i="189"/>
  <c r="BO42" i="189"/>
  <c r="DA41" i="189"/>
  <c r="CZ41" i="189"/>
  <c r="CY41" i="189"/>
  <c r="CX41" i="189"/>
  <c r="CV41" i="189"/>
  <c r="CU41" i="189"/>
  <c r="CT41" i="189"/>
  <c r="CS41" i="189"/>
  <c r="CQ41" i="189"/>
  <c r="CP41" i="189"/>
  <c r="CO41" i="189"/>
  <c r="CN41" i="189"/>
  <c r="CL41" i="189"/>
  <c r="CK41" i="189"/>
  <c r="CJ41" i="189"/>
  <c r="CI41" i="189"/>
  <c r="CG41" i="189"/>
  <c r="CF41" i="189"/>
  <c r="CE41" i="189"/>
  <c r="CD41" i="189"/>
  <c r="CB41" i="189"/>
  <c r="CA41" i="189"/>
  <c r="BZ41" i="189"/>
  <c r="BY41" i="189"/>
  <c r="BW41" i="189"/>
  <c r="BV41" i="189"/>
  <c r="BU41" i="189"/>
  <c r="BT41" i="189"/>
  <c r="BR41" i="189"/>
  <c r="BQ41" i="189"/>
  <c r="BP41" i="189"/>
  <c r="BO41" i="189"/>
  <c r="DA37" i="189"/>
  <c r="CZ37" i="189"/>
  <c r="CY37" i="189"/>
  <c r="CX37" i="189"/>
  <c r="CV37" i="189"/>
  <c r="CU37" i="189"/>
  <c r="CT37" i="189"/>
  <c r="CS37" i="189"/>
  <c r="CQ37" i="189"/>
  <c r="CP37" i="189"/>
  <c r="CO37" i="189"/>
  <c r="CN37" i="189"/>
  <c r="CL37" i="189"/>
  <c r="CK37" i="189"/>
  <c r="CJ37" i="189"/>
  <c r="CI37" i="189"/>
  <c r="CG37" i="189"/>
  <c r="CF37" i="189"/>
  <c r="CE37" i="189"/>
  <c r="CD37" i="189"/>
  <c r="CB37" i="189"/>
  <c r="CA37" i="189"/>
  <c r="BZ37" i="189"/>
  <c r="BY37" i="189"/>
  <c r="BW37" i="189"/>
  <c r="BV37" i="189"/>
  <c r="BU37" i="189"/>
  <c r="BT37" i="189"/>
  <c r="BR37" i="189"/>
  <c r="BQ37" i="189"/>
  <c r="BP37" i="189"/>
  <c r="BO37" i="189"/>
  <c r="DA36" i="189"/>
  <c r="CZ36" i="189"/>
  <c r="CY36" i="189"/>
  <c r="CX36" i="189"/>
  <c r="CV36" i="189"/>
  <c r="CU36" i="189"/>
  <c r="CT36" i="189"/>
  <c r="CS36" i="189"/>
  <c r="CQ36" i="189"/>
  <c r="CP36" i="189"/>
  <c r="CO36" i="189"/>
  <c r="CN36" i="189"/>
  <c r="CL36" i="189"/>
  <c r="CK36" i="189"/>
  <c r="CJ36" i="189"/>
  <c r="CI36" i="189"/>
  <c r="CG36" i="189"/>
  <c r="CF36" i="189"/>
  <c r="CE36" i="189"/>
  <c r="CD36" i="189"/>
  <c r="CB36" i="189"/>
  <c r="CA36" i="189"/>
  <c r="BZ36" i="189"/>
  <c r="BY36" i="189"/>
  <c r="BW36" i="189"/>
  <c r="BV36" i="189"/>
  <c r="BU36" i="189"/>
  <c r="BT36" i="189"/>
  <c r="BR36" i="189"/>
  <c r="BQ36" i="189"/>
  <c r="BP36" i="189"/>
  <c r="BO36" i="189"/>
  <c r="DA32" i="189"/>
  <c r="CZ32" i="189"/>
  <c r="CY32" i="189"/>
  <c r="CX32" i="189"/>
  <c r="CV32" i="189"/>
  <c r="CU32" i="189"/>
  <c r="CT32" i="189"/>
  <c r="CS32" i="189"/>
  <c r="CQ32" i="189"/>
  <c r="CP32" i="189"/>
  <c r="CO32" i="189"/>
  <c r="CN32" i="189"/>
  <c r="CL32" i="189"/>
  <c r="CK32" i="189"/>
  <c r="CJ32" i="189"/>
  <c r="CI32" i="189"/>
  <c r="CG32" i="189"/>
  <c r="CF32" i="189"/>
  <c r="CE32" i="189"/>
  <c r="CD32" i="189"/>
  <c r="CB32" i="189"/>
  <c r="CA32" i="189"/>
  <c r="BZ32" i="189"/>
  <c r="BY32" i="189"/>
  <c r="BW32" i="189"/>
  <c r="BV32" i="189"/>
  <c r="BU32" i="189"/>
  <c r="BT32" i="189"/>
  <c r="BR32" i="189"/>
  <c r="BQ32" i="189"/>
  <c r="BP32" i="189"/>
  <c r="BO32" i="189"/>
  <c r="DA30" i="189"/>
  <c r="CZ30" i="189"/>
  <c r="CY30" i="189"/>
  <c r="CX30" i="189"/>
  <c r="CV30" i="189"/>
  <c r="CU30" i="189"/>
  <c r="CT30" i="189"/>
  <c r="CS30" i="189"/>
  <c r="CQ30" i="189"/>
  <c r="CP30" i="189"/>
  <c r="CO30" i="189"/>
  <c r="CN30" i="189"/>
  <c r="CL30" i="189"/>
  <c r="CK30" i="189"/>
  <c r="CJ30" i="189"/>
  <c r="CI30" i="189"/>
  <c r="CG30" i="189"/>
  <c r="CF30" i="189"/>
  <c r="CE30" i="189"/>
  <c r="CD30" i="189"/>
  <c r="CB30" i="189"/>
  <c r="CA30" i="189"/>
  <c r="BZ30" i="189"/>
  <c r="BY30" i="189"/>
  <c r="BW30" i="189"/>
  <c r="BV30" i="189"/>
  <c r="BU30" i="189"/>
  <c r="BT30" i="189"/>
  <c r="BR30" i="189"/>
  <c r="BQ30" i="189"/>
  <c r="BP30" i="189"/>
  <c r="BO30" i="189"/>
  <c r="DA28" i="189"/>
  <c r="CZ28" i="189"/>
  <c r="CY28" i="189"/>
  <c r="CX28" i="189"/>
  <c r="CV28" i="189"/>
  <c r="CU28" i="189"/>
  <c r="CT28" i="189"/>
  <c r="CS28" i="189"/>
  <c r="CQ28" i="189"/>
  <c r="CP28" i="189"/>
  <c r="CO28" i="189"/>
  <c r="CN28" i="189"/>
  <c r="CL28" i="189"/>
  <c r="CK28" i="189"/>
  <c r="CJ28" i="189"/>
  <c r="CI28" i="189"/>
  <c r="CG28" i="189"/>
  <c r="CF28" i="189"/>
  <c r="CE28" i="189"/>
  <c r="CD28" i="189"/>
  <c r="CB28" i="189"/>
  <c r="CA28" i="189"/>
  <c r="BZ28" i="189"/>
  <c r="BY28" i="189"/>
  <c r="BW28" i="189"/>
  <c r="BV28" i="189"/>
  <c r="BU28" i="189"/>
  <c r="BT28" i="189"/>
  <c r="BR28" i="189"/>
  <c r="BQ28" i="189"/>
  <c r="BP28" i="189"/>
  <c r="BO28" i="189"/>
  <c r="DA27" i="189"/>
  <c r="CZ27" i="189"/>
  <c r="CY27" i="189"/>
  <c r="CX27" i="189"/>
  <c r="CV27" i="189"/>
  <c r="CU27" i="189"/>
  <c r="CT27" i="189"/>
  <c r="CS27" i="189"/>
  <c r="CQ27" i="189"/>
  <c r="CP27" i="189"/>
  <c r="CO27" i="189"/>
  <c r="CN27" i="189"/>
  <c r="CL27" i="189"/>
  <c r="CK27" i="189"/>
  <c r="CJ27" i="189"/>
  <c r="CI27" i="189"/>
  <c r="CG27" i="189"/>
  <c r="CF27" i="189"/>
  <c r="CE27" i="189"/>
  <c r="CD27" i="189"/>
  <c r="CB27" i="189"/>
  <c r="CA27" i="189"/>
  <c r="BZ27" i="189"/>
  <c r="BY27" i="189"/>
  <c r="BW27" i="189"/>
  <c r="BV27" i="189"/>
  <c r="BU27" i="189"/>
  <c r="BT27" i="189"/>
  <c r="BR27" i="189"/>
  <c r="BQ27" i="189"/>
  <c r="BP27" i="189"/>
  <c r="BO27" i="189"/>
  <c r="DA26" i="189"/>
  <c r="CZ26" i="189"/>
  <c r="CY26" i="189"/>
  <c r="CX26" i="189"/>
  <c r="CV26" i="189"/>
  <c r="CU26" i="189"/>
  <c r="CT26" i="189"/>
  <c r="CS26" i="189"/>
  <c r="CQ26" i="189"/>
  <c r="CP26" i="189"/>
  <c r="CO26" i="189"/>
  <c r="CN26" i="189"/>
  <c r="CL26" i="189"/>
  <c r="CK26" i="189"/>
  <c r="CJ26" i="189"/>
  <c r="CI26" i="189"/>
  <c r="CG26" i="189"/>
  <c r="CF26" i="189"/>
  <c r="CE26" i="189"/>
  <c r="CD26" i="189"/>
  <c r="CB26" i="189"/>
  <c r="CA26" i="189"/>
  <c r="BZ26" i="189"/>
  <c r="BY26" i="189"/>
  <c r="BW26" i="189"/>
  <c r="BV26" i="189"/>
  <c r="BU26" i="189"/>
  <c r="BT26" i="189"/>
  <c r="BR26" i="189"/>
  <c r="BQ26" i="189"/>
  <c r="BP26" i="189"/>
  <c r="BO26" i="189"/>
  <c r="DA25" i="189"/>
  <c r="CZ25" i="189"/>
  <c r="CY25" i="189"/>
  <c r="CX25" i="189"/>
  <c r="CV25" i="189"/>
  <c r="CU25" i="189"/>
  <c r="CT25" i="189"/>
  <c r="CS25" i="189"/>
  <c r="CQ25" i="189"/>
  <c r="CP25" i="189"/>
  <c r="CO25" i="189"/>
  <c r="CN25" i="189"/>
  <c r="CL25" i="189"/>
  <c r="CK25" i="189"/>
  <c r="CJ25" i="189"/>
  <c r="CI25" i="189"/>
  <c r="CG25" i="189"/>
  <c r="CF25" i="189"/>
  <c r="CE25" i="189"/>
  <c r="CD25" i="189"/>
  <c r="CB25" i="189"/>
  <c r="CA25" i="189"/>
  <c r="BZ25" i="189"/>
  <c r="BY25" i="189"/>
  <c r="BW25" i="189"/>
  <c r="BV25" i="189"/>
  <c r="BU25" i="189"/>
  <c r="BT25" i="189"/>
  <c r="BR25" i="189"/>
  <c r="BQ25" i="189"/>
  <c r="BP25" i="189"/>
  <c r="BO25" i="189"/>
  <c r="DA24" i="189"/>
  <c r="CZ24" i="189"/>
  <c r="CY24" i="189"/>
  <c r="CX24" i="189"/>
  <c r="CV24" i="189"/>
  <c r="CU24" i="189"/>
  <c r="CT24" i="189"/>
  <c r="CS24" i="189"/>
  <c r="CQ24" i="189"/>
  <c r="CP24" i="189"/>
  <c r="CO24" i="189"/>
  <c r="CN24" i="189"/>
  <c r="CL24" i="189"/>
  <c r="CK24" i="189"/>
  <c r="CJ24" i="189"/>
  <c r="CI24" i="189"/>
  <c r="CG24" i="189"/>
  <c r="CF24" i="189"/>
  <c r="CE24" i="189"/>
  <c r="CD24" i="189"/>
  <c r="CB24" i="189"/>
  <c r="CA24" i="189"/>
  <c r="BZ24" i="189"/>
  <c r="BY24" i="189"/>
  <c r="BW24" i="189"/>
  <c r="BV24" i="189"/>
  <c r="BU24" i="189"/>
  <c r="BT24" i="189"/>
  <c r="BR24" i="189"/>
  <c r="BQ24" i="189"/>
  <c r="BP24" i="189"/>
  <c r="BO24" i="189"/>
  <c r="DA20" i="189"/>
  <c r="CZ20" i="189"/>
  <c r="CY20" i="189"/>
  <c r="CX20" i="189"/>
  <c r="CV20" i="189"/>
  <c r="CU20" i="189"/>
  <c r="CT20" i="189"/>
  <c r="CS20" i="189"/>
  <c r="CQ20" i="189"/>
  <c r="CP20" i="189"/>
  <c r="CO20" i="189"/>
  <c r="CN20" i="189"/>
  <c r="CL20" i="189"/>
  <c r="CK20" i="189"/>
  <c r="CJ20" i="189"/>
  <c r="CI20" i="189"/>
  <c r="CG20" i="189"/>
  <c r="CF20" i="189"/>
  <c r="CE20" i="189"/>
  <c r="CD20" i="189"/>
  <c r="CB20" i="189"/>
  <c r="CA20" i="189"/>
  <c r="BZ20" i="189"/>
  <c r="BY20" i="189"/>
  <c r="BW20" i="189"/>
  <c r="BV20" i="189"/>
  <c r="BU20" i="189"/>
  <c r="BT20" i="189"/>
  <c r="BR20" i="189"/>
  <c r="BQ20" i="189"/>
  <c r="BP20" i="189"/>
  <c r="BO20" i="189"/>
  <c r="DA17" i="189"/>
  <c r="CZ17" i="189"/>
  <c r="CY17" i="189"/>
  <c r="CX17" i="189"/>
  <c r="CV17" i="189"/>
  <c r="CU17" i="189"/>
  <c r="CT17" i="189"/>
  <c r="CS17" i="189"/>
  <c r="CQ17" i="189"/>
  <c r="CP17" i="189"/>
  <c r="CO17" i="189"/>
  <c r="CN17" i="189"/>
  <c r="CL17" i="189"/>
  <c r="CK17" i="189"/>
  <c r="CJ17" i="189"/>
  <c r="CI17" i="189"/>
  <c r="CG17" i="189"/>
  <c r="CF17" i="189"/>
  <c r="CE17" i="189"/>
  <c r="CD17" i="189"/>
  <c r="CB17" i="189"/>
  <c r="CA17" i="189"/>
  <c r="BZ17" i="189"/>
  <c r="BY17" i="189"/>
  <c r="BW17" i="189"/>
  <c r="BV17" i="189"/>
  <c r="BU17" i="189"/>
  <c r="BT17" i="189"/>
  <c r="BR17" i="189"/>
  <c r="BQ17" i="189"/>
  <c r="BP17" i="189"/>
  <c r="BO17" i="189"/>
  <c r="DA16" i="189"/>
  <c r="CZ16" i="189"/>
  <c r="CY16" i="189"/>
  <c r="CX16" i="189"/>
  <c r="CV16" i="189"/>
  <c r="CU16" i="189"/>
  <c r="CT16" i="189"/>
  <c r="CS16" i="189"/>
  <c r="CQ16" i="189"/>
  <c r="CP16" i="189"/>
  <c r="CO16" i="189"/>
  <c r="CN16" i="189"/>
  <c r="CL16" i="189"/>
  <c r="CK16" i="189"/>
  <c r="CJ16" i="189"/>
  <c r="CI16" i="189"/>
  <c r="CG16" i="189"/>
  <c r="CF16" i="189"/>
  <c r="CE16" i="189"/>
  <c r="CD16" i="189"/>
  <c r="CB16" i="189"/>
  <c r="CA16" i="189"/>
  <c r="BZ16" i="189"/>
  <c r="BY16" i="189"/>
  <c r="BW16" i="189"/>
  <c r="BV16" i="189"/>
  <c r="BU16" i="189"/>
  <c r="BT16" i="189"/>
  <c r="BR16" i="189"/>
  <c r="BQ16" i="189"/>
  <c r="BP16" i="189"/>
  <c r="BO16" i="189"/>
  <c r="DA15" i="189"/>
  <c r="CZ15" i="189"/>
  <c r="CY15" i="189"/>
  <c r="CX15" i="189"/>
  <c r="CV15" i="189"/>
  <c r="CU15" i="189"/>
  <c r="CT15" i="189"/>
  <c r="CS15" i="189"/>
  <c r="CQ15" i="189"/>
  <c r="CP15" i="189"/>
  <c r="CO15" i="189"/>
  <c r="CN15" i="189"/>
  <c r="CL15" i="189"/>
  <c r="CK15" i="189"/>
  <c r="CJ15" i="189"/>
  <c r="CI15" i="189"/>
  <c r="CG15" i="189"/>
  <c r="CF15" i="189"/>
  <c r="CE15" i="189"/>
  <c r="CD15" i="189"/>
  <c r="CB15" i="189"/>
  <c r="CA15" i="189"/>
  <c r="BZ15" i="189"/>
  <c r="BY15" i="189"/>
  <c r="BW15" i="189"/>
  <c r="BV15" i="189"/>
  <c r="BU15" i="189"/>
  <c r="BT15" i="189"/>
  <c r="BR15" i="189"/>
  <c r="BQ15" i="189"/>
  <c r="BP15" i="189"/>
  <c r="BO15" i="189"/>
  <c r="DA14" i="189"/>
  <c r="CZ14" i="189"/>
  <c r="CY14" i="189"/>
  <c r="CX14" i="189"/>
  <c r="CV14" i="189"/>
  <c r="CU14" i="189"/>
  <c r="CT14" i="189"/>
  <c r="CS14" i="189"/>
  <c r="CQ14" i="189"/>
  <c r="CP14" i="189"/>
  <c r="CO14" i="189"/>
  <c r="CN14" i="189"/>
  <c r="CL14" i="189"/>
  <c r="CK14" i="189"/>
  <c r="CJ14" i="189"/>
  <c r="CI14" i="189"/>
  <c r="CG14" i="189"/>
  <c r="CF14" i="189"/>
  <c r="CE14" i="189"/>
  <c r="CD14" i="189"/>
  <c r="CB14" i="189"/>
  <c r="CA14" i="189"/>
  <c r="BZ14" i="189"/>
  <c r="BY14" i="189"/>
  <c r="BW14" i="189"/>
  <c r="BV14" i="189"/>
  <c r="BU14" i="189"/>
  <c r="BT14" i="189"/>
  <c r="BR14" i="189"/>
  <c r="BQ14" i="189"/>
  <c r="BP14" i="189"/>
  <c r="BO14" i="189"/>
  <c r="DA12" i="189"/>
  <c r="CZ12" i="189"/>
  <c r="CY12" i="189"/>
  <c r="CX12" i="189"/>
  <c r="CV12" i="189"/>
  <c r="CU12" i="189"/>
  <c r="CT12" i="189"/>
  <c r="CS12" i="189"/>
  <c r="CQ12" i="189"/>
  <c r="CP12" i="189"/>
  <c r="CO12" i="189"/>
  <c r="CN12" i="189"/>
  <c r="CL12" i="189"/>
  <c r="CK12" i="189"/>
  <c r="CJ12" i="189"/>
  <c r="CI12" i="189"/>
  <c r="CG12" i="189"/>
  <c r="CF12" i="189"/>
  <c r="CE12" i="189"/>
  <c r="CD12" i="189"/>
  <c r="CB12" i="189"/>
  <c r="CA12" i="189"/>
  <c r="BZ12" i="189"/>
  <c r="BY12" i="189"/>
  <c r="BW12" i="189"/>
  <c r="BV12" i="189"/>
  <c r="BU12" i="189"/>
  <c r="BT12" i="189"/>
  <c r="BR12" i="189"/>
  <c r="BQ12" i="189"/>
  <c r="BP12" i="189"/>
  <c r="BO12" i="189"/>
  <c r="DA11" i="189"/>
  <c r="CZ11" i="189"/>
  <c r="CY11" i="189"/>
  <c r="CX11" i="189"/>
  <c r="CV11" i="189"/>
  <c r="CU11" i="189"/>
  <c r="CT11" i="189"/>
  <c r="CS11" i="189"/>
  <c r="CQ11" i="189"/>
  <c r="CP11" i="189"/>
  <c r="CO11" i="189"/>
  <c r="CN11" i="189"/>
  <c r="CL11" i="189"/>
  <c r="CK11" i="189"/>
  <c r="CJ11" i="189"/>
  <c r="CI11" i="189"/>
  <c r="CG11" i="189"/>
  <c r="CF11" i="189"/>
  <c r="CE11" i="189"/>
  <c r="CD11" i="189"/>
  <c r="CB11" i="189"/>
  <c r="CA11" i="189"/>
  <c r="BZ11" i="189"/>
  <c r="BY11" i="189"/>
  <c r="BW11" i="189"/>
  <c r="BV11" i="189"/>
  <c r="BU11" i="189"/>
  <c r="BT11" i="189"/>
  <c r="BR11" i="189"/>
  <c r="BQ11" i="189"/>
  <c r="BP11" i="189"/>
  <c r="BO11" i="189"/>
  <c r="DA10" i="189"/>
  <c r="CZ10" i="189"/>
  <c r="CY10" i="189"/>
  <c r="CX10" i="189"/>
  <c r="CV10" i="189"/>
  <c r="CU10" i="189"/>
  <c r="CT10" i="189"/>
  <c r="CS10" i="189"/>
  <c r="CQ10" i="189"/>
  <c r="CP10" i="189"/>
  <c r="CO10" i="189"/>
  <c r="CN10" i="189"/>
  <c r="CL10" i="189"/>
  <c r="CK10" i="189"/>
  <c r="CJ10" i="189"/>
  <c r="CI10" i="189"/>
  <c r="CG10" i="189"/>
  <c r="CF10" i="189"/>
  <c r="CE10" i="189"/>
  <c r="CD10" i="189"/>
  <c r="CB10" i="189"/>
  <c r="CA10" i="189"/>
  <c r="BZ10" i="189"/>
  <c r="BY10" i="189"/>
  <c r="BW10" i="189"/>
  <c r="BV10" i="189"/>
  <c r="BU10" i="189"/>
  <c r="BT10" i="189"/>
  <c r="BR10" i="189"/>
  <c r="BQ10" i="189"/>
  <c r="BP10" i="189"/>
  <c r="BO10" i="189"/>
  <c r="DA9" i="189"/>
  <c r="CZ9" i="189"/>
  <c r="CY9" i="189"/>
  <c r="CX9" i="189"/>
  <c r="CV9" i="189"/>
  <c r="CU9" i="189"/>
  <c r="CT9" i="189"/>
  <c r="CS9" i="189"/>
  <c r="CQ9" i="189"/>
  <c r="CP9" i="189"/>
  <c r="CO9" i="189"/>
  <c r="CN9" i="189"/>
  <c r="CL9" i="189"/>
  <c r="CK9" i="189"/>
  <c r="CJ9" i="189"/>
  <c r="CI9" i="189"/>
  <c r="CG9" i="189"/>
  <c r="CF9" i="189"/>
  <c r="CE9" i="189"/>
  <c r="CD9" i="189"/>
  <c r="CB9" i="189"/>
  <c r="CA9" i="189"/>
  <c r="BZ9" i="189"/>
  <c r="BY9" i="189"/>
  <c r="BW9" i="189"/>
  <c r="BV9" i="189"/>
  <c r="BU9" i="189"/>
  <c r="BT9" i="189"/>
  <c r="BR9" i="189"/>
  <c r="BQ9" i="189"/>
  <c r="BP9" i="189"/>
  <c r="BO9" i="189"/>
  <c r="AY27" i="189" l="1"/>
  <c r="AY36" i="189"/>
  <c r="AY20" i="189"/>
  <c r="AY14" i="189"/>
  <c r="AY9" i="189"/>
  <c r="AY10" i="189"/>
  <c r="AY11" i="189"/>
  <c r="AY12" i="189"/>
  <c r="AY15" i="189"/>
  <c r="AY16" i="189"/>
  <c r="AY17" i="189"/>
  <c r="AY24" i="189"/>
  <c r="AY25" i="189"/>
  <c r="AY26" i="189"/>
  <c r="AY28" i="189"/>
  <c r="AY30" i="189"/>
  <c r="AY32" i="189"/>
  <c r="AY37" i="189"/>
  <c r="Y14" i="24"/>
  <c r="X14" i="24"/>
  <c r="W14" i="24"/>
  <c r="V14" i="24"/>
  <c r="U14" i="24"/>
  <c r="T14" i="24"/>
  <c r="Y13" i="24"/>
  <c r="X13" i="24"/>
  <c r="W13" i="24"/>
  <c r="V13" i="24"/>
  <c r="U13" i="24"/>
  <c r="T13" i="24"/>
  <c r="Q13" i="24" l="1"/>
  <c r="Q14" i="24"/>
  <c r="AG433" i="193"/>
  <c r="AF433" i="193"/>
  <c r="AE433" i="193"/>
  <c r="AD433" i="193"/>
  <c r="AC433" i="193"/>
  <c r="AB433" i="193"/>
  <c r="AG432" i="193"/>
  <c r="AF432" i="193"/>
  <c r="AE432" i="193"/>
  <c r="AD432" i="193"/>
  <c r="AC432" i="193"/>
  <c r="AB432" i="193"/>
  <c r="D433" i="193"/>
  <c r="C433" i="193"/>
  <c r="B433" i="193"/>
  <c r="D432" i="193"/>
  <c r="C432" i="193"/>
  <c r="B432" i="193"/>
  <c r="AB17301" i="193"/>
  <c r="AB17256" i="193"/>
  <c r="AB17211" i="193"/>
  <c r="AB17166" i="193"/>
  <c r="Z15945" i="193" l="1"/>
  <c r="AB15944" i="193"/>
  <c r="AC15944" i="193"/>
  <c r="AD15944" i="193"/>
  <c r="AE15944" i="193"/>
  <c r="AF15944" i="193"/>
  <c r="AG15944" i="193"/>
  <c r="AB15945" i="193"/>
  <c r="AC15945" i="193"/>
  <c r="AD15945" i="193"/>
  <c r="AE15945" i="193"/>
  <c r="AF15945" i="193"/>
  <c r="AG15945" i="193"/>
  <c r="AA15945" i="193"/>
  <c r="AA15944" i="193"/>
  <c r="AB15943" i="193"/>
  <c r="AC15943" i="193"/>
  <c r="AD15943" i="193"/>
  <c r="AE15943" i="193"/>
  <c r="AF15943" i="193"/>
  <c r="AG15943" i="193"/>
  <c r="AB15941" i="193"/>
  <c r="AC15941" i="193"/>
  <c r="AD15941" i="193"/>
  <c r="AE15941" i="193"/>
  <c r="AF15941" i="193"/>
  <c r="AG15941" i="193"/>
  <c r="AA15940" i="193"/>
  <c r="AA15941" i="193"/>
  <c r="Z15940" i="193"/>
  <c r="Z15941" i="193"/>
  <c r="D15940" i="193"/>
  <c r="D15941" i="193"/>
  <c r="D15942" i="193"/>
  <c r="D15943" i="193"/>
  <c r="D15944" i="193"/>
  <c r="D15945" i="193"/>
  <c r="D15946" i="193"/>
  <c r="D15939" i="193"/>
  <c r="C15940" i="193"/>
  <c r="C15941" i="193"/>
  <c r="C15942" i="193"/>
  <c r="C15943" i="193"/>
  <c r="C15944" i="193"/>
  <c r="C15945" i="193"/>
  <c r="C15946" i="193"/>
  <c r="B15940" i="193"/>
  <c r="B15941" i="193"/>
  <c r="B15942" i="193"/>
  <c r="B15943" i="193"/>
  <c r="B15944" i="193"/>
  <c r="B15945" i="193"/>
  <c r="B15946" i="193"/>
  <c r="C15939" i="193"/>
  <c r="B15939" i="193"/>
  <c r="C15918" i="193"/>
  <c r="C15897" i="193"/>
  <c r="C15876" i="193"/>
  <c r="C15855" i="193"/>
  <c r="D15938" i="193"/>
  <c r="B15938" i="193"/>
  <c r="D15937" i="193"/>
  <c r="B15937" i="193"/>
  <c r="D15936" i="193"/>
  <c r="B15936" i="193"/>
  <c r="AC15935" i="193"/>
  <c r="D15935" i="193"/>
  <c r="B15935" i="193"/>
  <c r="L15934" i="193"/>
  <c r="D15934" i="193"/>
  <c r="B15934" i="193"/>
  <c r="D15933" i="193"/>
  <c r="B15933" i="193"/>
  <c r="AB15932" i="193"/>
  <c r="D15932" i="193"/>
  <c r="B15932" i="193"/>
  <c r="AB15931" i="193"/>
  <c r="D15931" i="193"/>
  <c r="B15931" i="193"/>
  <c r="AL15930" i="193"/>
  <c r="AK15930" i="193"/>
  <c r="AJ15930" i="193"/>
  <c r="AI15930" i="193"/>
  <c r="AH15930" i="193"/>
  <c r="AG15930" i="193"/>
  <c r="AF15930" i="193"/>
  <c r="AE15930" i="193"/>
  <c r="AD15930" i="193"/>
  <c r="AC15930" i="193"/>
  <c r="AB15930" i="193"/>
  <c r="AA15930" i="193"/>
  <c r="Z15930" i="193"/>
  <c r="D15930" i="193"/>
  <c r="B15930" i="193"/>
  <c r="AL15929" i="193"/>
  <c r="AK15929" i="193"/>
  <c r="AJ15929" i="193"/>
  <c r="AI15929" i="193"/>
  <c r="AH15929" i="193"/>
  <c r="AG15929" i="193"/>
  <c r="AF15929" i="193"/>
  <c r="AE15929" i="193"/>
  <c r="AD15929" i="193"/>
  <c r="AC15929" i="193"/>
  <c r="AB15929" i="193"/>
  <c r="AA15929" i="193"/>
  <c r="Z15929" i="193"/>
  <c r="D15929" i="193"/>
  <c r="B15929" i="193"/>
  <c r="AG15928" i="193"/>
  <c r="AF15928" i="193"/>
  <c r="AE15928" i="193"/>
  <c r="AD15928" i="193"/>
  <c r="AC15928" i="193"/>
  <c r="AB15928" i="193"/>
  <c r="AA15928" i="193"/>
  <c r="Z15928" i="193"/>
  <c r="D15928" i="193"/>
  <c r="B15928" i="193"/>
  <c r="AG15927" i="193"/>
  <c r="AF15927" i="193"/>
  <c r="AE15927" i="193"/>
  <c r="AD15927" i="193"/>
  <c r="AC15927" i="193"/>
  <c r="AB15927" i="193"/>
  <c r="AA15927" i="193"/>
  <c r="Z15927" i="193"/>
  <c r="D15927" i="193"/>
  <c r="B15927" i="193"/>
  <c r="AF15926" i="193"/>
  <c r="AE15926" i="193"/>
  <c r="AD15926" i="193"/>
  <c r="AC15926" i="193"/>
  <c r="AB15926" i="193"/>
  <c r="AA15926" i="193"/>
  <c r="Z15926" i="193"/>
  <c r="D15926" i="193"/>
  <c r="B15926" i="193"/>
  <c r="AF15925" i="193"/>
  <c r="AE15925" i="193"/>
  <c r="AD15925" i="193"/>
  <c r="AC15925" i="193"/>
  <c r="AB15925" i="193"/>
  <c r="AA15925" i="193"/>
  <c r="Z15925" i="193"/>
  <c r="D15925" i="193"/>
  <c r="B15925" i="193"/>
  <c r="AE15924" i="193"/>
  <c r="AD15924" i="193"/>
  <c r="AC15924" i="193"/>
  <c r="AB15924" i="193"/>
  <c r="AA15924" i="193"/>
  <c r="Z15924" i="193"/>
  <c r="D15924" i="193"/>
  <c r="B15924" i="193"/>
  <c r="AE15923" i="193"/>
  <c r="AD15923" i="193"/>
  <c r="AC15923" i="193"/>
  <c r="AB15923" i="193"/>
  <c r="AA15923" i="193"/>
  <c r="Z15923" i="193"/>
  <c r="D15923" i="193"/>
  <c r="B15923" i="193"/>
  <c r="AD15922" i="193"/>
  <c r="AC15922" i="193"/>
  <c r="AB15922" i="193"/>
  <c r="AA15922" i="193"/>
  <c r="Z15922" i="193"/>
  <c r="D15922" i="193"/>
  <c r="B15922" i="193"/>
  <c r="AD15921" i="193"/>
  <c r="AC15921" i="193"/>
  <c r="AB15921" i="193"/>
  <c r="AA15921" i="193"/>
  <c r="Z15921" i="193"/>
  <c r="D15921" i="193"/>
  <c r="B15921" i="193"/>
  <c r="AC15920" i="193"/>
  <c r="AB15920" i="193"/>
  <c r="AA15920" i="193"/>
  <c r="Z15920" i="193"/>
  <c r="D15920" i="193"/>
  <c r="B15920" i="193"/>
  <c r="AC15919" i="193"/>
  <c r="AB15919" i="193"/>
  <c r="AA15919" i="193"/>
  <c r="Z15919" i="193"/>
  <c r="D15919" i="193"/>
  <c r="B15919" i="193"/>
  <c r="AB15918" i="193"/>
  <c r="AA15918" i="193"/>
  <c r="Z15918" i="193"/>
  <c r="D15918" i="193"/>
  <c r="B15918" i="193"/>
  <c r="D15917" i="193"/>
  <c r="B15917" i="193"/>
  <c r="D15916" i="193"/>
  <c r="B15916" i="193"/>
  <c r="D15915" i="193"/>
  <c r="B15915" i="193"/>
  <c r="AC15914" i="193"/>
  <c r="D15914" i="193"/>
  <c r="B15914" i="193"/>
  <c r="L15913" i="193"/>
  <c r="D15913" i="193"/>
  <c r="B15913" i="193"/>
  <c r="D15912" i="193"/>
  <c r="B15912" i="193"/>
  <c r="AB15911" i="193"/>
  <c r="D15911" i="193"/>
  <c r="B15911" i="193"/>
  <c r="AB15910" i="193"/>
  <c r="D15910" i="193"/>
  <c r="B15910" i="193"/>
  <c r="AL15909" i="193"/>
  <c r="AK15909" i="193"/>
  <c r="AJ15909" i="193"/>
  <c r="AI15909" i="193"/>
  <c r="AH15909" i="193"/>
  <c r="AG15909" i="193"/>
  <c r="AF15909" i="193"/>
  <c r="AE15909" i="193"/>
  <c r="AD15909" i="193"/>
  <c r="AC15909" i="193"/>
  <c r="AB15909" i="193"/>
  <c r="AA15909" i="193"/>
  <c r="Z15909" i="193"/>
  <c r="D15909" i="193"/>
  <c r="B15909" i="193"/>
  <c r="AL15908" i="193"/>
  <c r="AK15908" i="193"/>
  <c r="AJ15908" i="193"/>
  <c r="AI15908" i="193"/>
  <c r="AH15908" i="193"/>
  <c r="AG15908" i="193"/>
  <c r="AF15908" i="193"/>
  <c r="AE15908" i="193"/>
  <c r="AD15908" i="193"/>
  <c r="AC15908" i="193"/>
  <c r="AB15908" i="193"/>
  <c r="AA15908" i="193"/>
  <c r="Z15908" i="193"/>
  <c r="D15908" i="193"/>
  <c r="B15908" i="193"/>
  <c r="AG15907" i="193"/>
  <c r="AF15907" i="193"/>
  <c r="AE15907" i="193"/>
  <c r="AD15907" i="193"/>
  <c r="AC15907" i="193"/>
  <c r="AB15907" i="193"/>
  <c r="AA15907" i="193"/>
  <c r="Z15907" i="193"/>
  <c r="D15907" i="193"/>
  <c r="B15907" i="193"/>
  <c r="AG15906" i="193"/>
  <c r="AF15906" i="193"/>
  <c r="AE15906" i="193"/>
  <c r="AD15906" i="193"/>
  <c r="AC15906" i="193"/>
  <c r="AB15906" i="193"/>
  <c r="AA15906" i="193"/>
  <c r="Z15906" i="193"/>
  <c r="D15906" i="193"/>
  <c r="B15906" i="193"/>
  <c r="AF15905" i="193"/>
  <c r="AE15905" i="193"/>
  <c r="AD15905" i="193"/>
  <c r="AC15905" i="193"/>
  <c r="AB15905" i="193"/>
  <c r="AA15905" i="193"/>
  <c r="Z15905" i="193"/>
  <c r="D15905" i="193"/>
  <c r="B15905" i="193"/>
  <c r="AF15904" i="193"/>
  <c r="AE15904" i="193"/>
  <c r="AD15904" i="193"/>
  <c r="AC15904" i="193"/>
  <c r="AB15904" i="193"/>
  <c r="AA15904" i="193"/>
  <c r="Z15904" i="193"/>
  <c r="D15904" i="193"/>
  <c r="B15904" i="193"/>
  <c r="AE15903" i="193"/>
  <c r="AD15903" i="193"/>
  <c r="AC15903" i="193"/>
  <c r="AB15903" i="193"/>
  <c r="AA15903" i="193"/>
  <c r="Z15903" i="193"/>
  <c r="D15903" i="193"/>
  <c r="B15903" i="193"/>
  <c r="AE15902" i="193"/>
  <c r="AD15902" i="193"/>
  <c r="AC15902" i="193"/>
  <c r="AB15902" i="193"/>
  <c r="AA15902" i="193"/>
  <c r="Z15902" i="193"/>
  <c r="D15902" i="193"/>
  <c r="B15902" i="193"/>
  <c r="AD15901" i="193"/>
  <c r="AC15901" i="193"/>
  <c r="AB15901" i="193"/>
  <c r="AA15901" i="193"/>
  <c r="Z15901" i="193"/>
  <c r="D15901" i="193"/>
  <c r="B15901" i="193"/>
  <c r="AD15900" i="193"/>
  <c r="AC15900" i="193"/>
  <c r="AB15900" i="193"/>
  <c r="AA15900" i="193"/>
  <c r="Z15900" i="193"/>
  <c r="D15900" i="193"/>
  <c r="B15900" i="193"/>
  <c r="AC15899" i="193"/>
  <c r="AB15899" i="193"/>
  <c r="AA15899" i="193"/>
  <c r="Z15899" i="193"/>
  <c r="D15899" i="193"/>
  <c r="B15899" i="193"/>
  <c r="AC15898" i="193"/>
  <c r="AB15898" i="193"/>
  <c r="AA15898" i="193"/>
  <c r="Z15898" i="193"/>
  <c r="D15898" i="193"/>
  <c r="B15898" i="193"/>
  <c r="AB15897" i="193"/>
  <c r="AA15897" i="193"/>
  <c r="Z15897" i="193"/>
  <c r="D15897" i="193"/>
  <c r="B15897" i="193"/>
  <c r="D15896" i="193"/>
  <c r="B15896" i="193"/>
  <c r="D15895" i="193"/>
  <c r="B15895" i="193"/>
  <c r="D15894" i="193"/>
  <c r="B15894" i="193"/>
  <c r="AC15893" i="193"/>
  <c r="D15893" i="193"/>
  <c r="B15893" i="193"/>
  <c r="L15892" i="193"/>
  <c r="D15892" i="193"/>
  <c r="B15892" i="193"/>
  <c r="D15891" i="193"/>
  <c r="B15891" i="193"/>
  <c r="AB15890" i="193"/>
  <c r="D15890" i="193"/>
  <c r="B15890" i="193"/>
  <c r="AB15889" i="193"/>
  <c r="D15889" i="193"/>
  <c r="B15889" i="193"/>
  <c r="AL15888" i="193"/>
  <c r="AK15888" i="193"/>
  <c r="AJ15888" i="193"/>
  <c r="AI15888" i="193"/>
  <c r="AH15888" i="193"/>
  <c r="AG15888" i="193"/>
  <c r="AF15888" i="193"/>
  <c r="AE15888" i="193"/>
  <c r="AD15888" i="193"/>
  <c r="AC15888" i="193"/>
  <c r="AB15888" i="193"/>
  <c r="AA15888" i="193"/>
  <c r="Z15888" i="193"/>
  <c r="D15888" i="193"/>
  <c r="B15888" i="193"/>
  <c r="AL15887" i="193"/>
  <c r="AK15887" i="193"/>
  <c r="AJ15887" i="193"/>
  <c r="AI15887" i="193"/>
  <c r="AH15887" i="193"/>
  <c r="AG15887" i="193"/>
  <c r="AF15887" i="193"/>
  <c r="AE15887" i="193"/>
  <c r="AD15887" i="193"/>
  <c r="AC15887" i="193"/>
  <c r="AB15887" i="193"/>
  <c r="AA15887" i="193"/>
  <c r="Z15887" i="193"/>
  <c r="D15887" i="193"/>
  <c r="B15887" i="193"/>
  <c r="AG15886" i="193"/>
  <c r="AF15886" i="193"/>
  <c r="AE15886" i="193"/>
  <c r="AD15886" i="193"/>
  <c r="AC15886" i="193"/>
  <c r="AB15886" i="193"/>
  <c r="AA15886" i="193"/>
  <c r="Z15886" i="193"/>
  <c r="D15886" i="193"/>
  <c r="B15886" i="193"/>
  <c r="AG15885" i="193"/>
  <c r="AF15885" i="193"/>
  <c r="AE15885" i="193"/>
  <c r="AD15885" i="193"/>
  <c r="AC15885" i="193"/>
  <c r="AB15885" i="193"/>
  <c r="AA15885" i="193"/>
  <c r="Z15885" i="193"/>
  <c r="D15885" i="193"/>
  <c r="B15885" i="193"/>
  <c r="AF15884" i="193"/>
  <c r="AE15884" i="193"/>
  <c r="AD15884" i="193"/>
  <c r="AC15884" i="193"/>
  <c r="AB15884" i="193"/>
  <c r="AA15884" i="193"/>
  <c r="Z15884" i="193"/>
  <c r="D15884" i="193"/>
  <c r="B15884" i="193"/>
  <c r="AF15883" i="193"/>
  <c r="AE15883" i="193"/>
  <c r="AD15883" i="193"/>
  <c r="AC15883" i="193"/>
  <c r="AB15883" i="193"/>
  <c r="AA15883" i="193"/>
  <c r="Z15883" i="193"/>
  <c r="D15883" i="193"/>
  <c r="B15883" i="193"/>
  <c r="AE15882" i="193"/>
  <c r="AD15882" i="193"/>
  <c r="AC15882" i="193"/>
  <c r="AB15882" i="193"/>
  <c r="AA15882" i="193"/>
  <c r="Z15882" i="193"/>
  <c r="D15882" i="193"/>
  <c r="B15882" i="193"/>
  <c r="AE15881" i="193"/>
  <c r="AD15881" i="193"/>
  <c r="AC15881" i="193"/>
  <c r="AB15881" i="193"/>
  <c r="AA15881" i="193"/>
  <c r="Z15881" i="193"/>
  <c r="D15881" i="193"/>
  <c r="B15881" i="193"/>
  <c r="AD15880" i="193"/>
  <c r="AC15880" i="193"/>
  <c r="AB15880" i="193"/>
  <c r="AA15880" i="193"/>
  <c r="Z15880" i="193"/>
  <c r="D15880" i="193"/>
  <c r="B15880" i="193"/>
  <c r="AD15879" i="193"/>
  <c r="AC15879" i="193"/>
  <c r="AB15879" i="193"/>
  <c r="AA15879" i="193"/>
  <c r="Z15879" i="193"/>
  <c r="D15879" i="193"/>
  <c r="B15879" i="193"/>
  <c r="AC15878" i="193"/>
  <c r="AB15878" i="193"/>
  <c r="AA15878" i="193"/>
  <c r="Z15878" i="193"/>
  <c r="D15878" i="193"/>
  <c r="B15878" i="193"/>
  <c r="AC15877" i="193"/>
  <c r="AB15877" i="193"/>
  <c r="AA15877" i="193"/>
  <c r="Z15877" i="193"/>
  <c r="D15877" i="193"/>
  <c r="B15877" i="193"/>
  <c r="AB15876" i="193"/>
  <c r="AA15876" i="193"/>
  <c r="Z15876" i="193"/>
  <c r="D15876" i="193"/>
  <c r="B15876" i="193"/>
  <c r="D15875" i="193"/>
  <c r="B15875" i="193"/>
  <c r="D15874" i="193"/>
  <c r="B15874" i="193"/>
  <c r="D15873" i="193"/>
  <c r="B15873" i="193"/>
  <c r="AC15872" i="193"/>
  <c r="D15872" i="193"/>
  <c r="B15872" i="193"/>
  <c r="L15871" i="193"/>
  <c r="D15871" i="193"/>
  <c r="B15871" i="193"/>
  <c r="D15870" i="193"/>
  <c r="B15870" i="193"/>
  <c r="AB15869" i="193"/>
  <c r="D15869" i="193"/>
  <c r="B15869" i="193"/>
  <c r="AB15868" i="193"/>
  <c r="D15868" i="193"/>
  <c r="B15868" i="193"/>
  <c r="AL15867" i="193"/>
  <c r="AK15867" i="193"/>
  <c r="AJ15867" i="193"/>
  <c r="AI15867" i="193"/>
  <c r="AH15867" i="193"/>
  <c r="AG15867" i="193"/>
  <c r="AF15867" i="193"/>
  <c r="AE15867" i="193"/>
  <c r="AD15867" i="193"/>
  <c r="AC15867" i="193"/>
  <c r="AB15867" i="193"/>
  <c r="AA15867" i="193"/>
  <c r="Z15867" i="193"/>
  <c r="D15867" i="193"/>
  <c r="B15867" i="193"/>
  <c r="AL15866" i="193"/>
  <c r="AK15866" i="193"/>
  <c r="AJ15866" i="193"/>
  <c r="AI15866" i="193"/>
  <c r="AH15866" i="193"/>
  <c r="AG15866" i="193"/>
  <c r="AF15866" i="193"/>
  <c r="AE15866" i="193"/>
  <c r="AD15866" i="193"/>
  <c r="AC15866" i="193"/>
  <c r="AB15866" i="193"/>
  <c r="AA15866" i="193"/>
  <c r="Z15866" i="193"/>
  <c r="D15866" i="193"/>
  <c r="B15866" i="193"/>
  <c r="AG15865" i="193"/>
  <c r="AF15865" i="193"/>
  <c r="AE15865" i="193"/>
  <c r="AD15865" i="193"/>
  <c r="AC15865" i="193"/>
  <c r="AB15865" i="193"/>
  <c r="AA15865" i="193"/>
  <c r="Z15865" i="193"/>
  <c r="D15865" i="193"/>
  <c r="B15865" i="193"/>
  <c r="AG15864" i="193"/>
  <c r="AF15864" i="193"/>
  <c r="AE15864" i="193"/>
  <c r="AD15864" i="193"/>
  <c r="AC15864" i="193"/>
  <c r="AB15864" i="193"/>
  <c r="AA15864" i="193"/>
  <c r="Z15864" i="193"/>
  <c r="D15864" i="193"/>
  <c r="B15864" i="193"/>
  <c r="AF15863" i="193"/>
  <c r="AE15863" i="193"/>
  <c r="AD15863" i="193"/>
  <c r="AC15863" i="193"/>
  <c r="AB15863" i="193"/>
  <c r="AA15863" i="193"/>
  <c r="Z15863" i="193"/>
  <c r="D15863" i="193"/>
  <c r="B15863" i="193"/>
  <c r="AF15862" i="193"/>
  <c r="AE15862" i="193"/>
  <c r="AD15862" i="193"/>
  <c r="AC15862" i="193"/>
  <c r="AB15862" i="193"/>
  <c r="AA15862" i="193"/>
  <c r="Z15862" i="193"/>
  <c r="D15862" i="193"/>
  <c r="B15862" i="193"/>
  <c r="AE15861" i="193"/>
  <c r="AD15861" i="193"/>
  <c r="AC15861" i="193"/>
  <c r="AB15861" i="193"/>
  <c r="AA15861" i="193"/>
  <c r="Z15861" i="193"/>
  <c r="D15861" i="193"/>
  <c r="B15861" i="193"/>
  <c r="AE15860" i="193"/>
  <c r="AD15860" i="193"/>
  <c r="AC15860" i="193"/>
  <c r="AB15860" i="193"/>
  <c r="AA15860" i="193"/>
  <c r="Z15860" i="193"/>
  <c r="D15860" i="193"/>
  <c r="B15860" i="193"/>
  <c r="AD15859" i="193"/>
  <c r="AC15859" i="193"/>
  <c r="AB15859" i="193"/>
  <c r="AA15859" i="193"/>
  <c r="Z15859" i="193"/>
  <c r="D15859" i="193"/>
  <c r="B15859" i="193"/>
  <c r="AD15858" i="193"/>
  <c r="AC15858" i="193"/>
  <c r="AB15858" i="193"/>
  <c r="AA15858" i="193"/>
  <c r="Z15858" i="193"/>
  <c r="D15858" i="193"/>
  <c r="B15858" i="193"/>
  <c r="AC15857" i="193"/>
  <c r="AB15857" i="193"/>
  <c r="AA15857" i="193"/>
  <c r="Z15857" i="193"/>
  <c r="D15857" i="193"/>
  <c r="B15857" i="193"/>
  <c r="AC15856" i="193"/>
  <c r="AB15856" i="193"/>
  <c r="AA15856" i="193"/>
  <c r="Z15856" i="193"/>
  <c r="D15856" i="193"/>
  <c r="B15856" i="193"/>
  <c r="AB15855" i="193"/>
  <c r="AA15855" i="193"/>
  <c r="Z15855" i="193"/>
  <c r="D15855" i="193"/>
  <c r="B15855" i="193"/>
  <c r="D15835" i="193"/>
  <c r="D15836" i="193"/>
  <c r="D15837" i="193"/>
  <c r="D15838" i="193"/>
  <c r="D15839" i="193"/>
  <c r="D15840" i="193"/>
  <c r="D15841" i="193"/>
  <c r="D15842" i="193"/>
  <c r="D15843" i="193"/>
  <c r="D15844" i="193"/>
  <c r="D15845" i="193"/>
  <c r="D15846" i="193"/>
  <c r="D15847" i="193"/>
  <c r="D15848" i="193"/>
  <c r="D15849" i="193"/>
  <c r="D15850" i="193"/>
  <c r="D15851" i="193"/>
  <c r="D15852" i="193"/>
  <c r="D15853" i="193"/>
  <c r="D15854" i="193"/>
  <c r="D15834" i="193"/>
  <c r="B15835" i="193"/>
  <c r="C15835" i="193"/>
  <c r="B15836" i="193"/>
  <c r="C15836" i="193"/>
  <c r="B15837" i="193"/>
  <c r="C15837" i="193"/>
  <c r="B15838" i="193"/>
  <c r="C15838" i="193"/>
  <c r="B15839" i="193"/>
  <c r="C15839" i="193"/>
  <c r="B15840" i="193"/>
  <c r="C15840" i="193"/>
  <c r="B15841" i="193"/>
  <c r="C15841" i="193"/>
  <c r="B15842" i="193"/>
  <c r="C15842" i="193"/>
  <c r="B15843" i="193"/>
  <c r="C15843" i="193"/>
  <c r="B15844" i="193"/>
  <c r="C15844" i="193"/>
  <c r="B15845" i="193"/>
  <c r="C15845" i="193"/>
  <c r="B15846" i="193"/>
  <c r="C15846" i="193"/>
  <c r="B15847" i="193"/>
  <c r="C15847" i="193"/>
  <c r="B15848" i="193"/>
  <c r="C15848" i="193"/>
  <c r="B15849" i="193"/>
  <c r="C15849" i="193"/>
  <c r="B15850" i="193"/>
  <c r="C15850" i="193"/>
  <c r="B15851" i="193"/>
  <c r="C15851" i="193"/>
  <c r="B15852" i="193"/>
  <c r="C15852" i="193"/>
  <c r="B15853" i="193"/>
  <c r="C15853" i="193"/>
  <c r="B15854" i="193"/>
  <c r="C15854" i="193"/>
  <c r="AC15851" i="193"/>
  <c r="L15850" i="193"/>
  <c r="AB15848" i="193"/>
  <c r="AB15847" i="193"/>
  <c r="AH15846" i="193"/>
  <c r="AI15846" i="193"/>
  <c r="AJ15846" i="193"/>
  <c r="AK15846" i="193"/>
  <c r="AL15846" i="193"/>
  <c r="AG15845" i="193"/>
  <c r="AG15846" i="193"/>
  <c r="AF15843" i="193"/>
  <c r="AF15844" i="193"/>
  <c r="AF15845" i="193"/>
  <c r="AF15846" i="193"/>
  <c r="AE15841" i="193"/>
  <c r="AE15842" i="193"/>
  <c r="AE15843" i="193"/>
  <c r="AE15844" i="193"/>
  <c r="AE15845" i="193"/>
  <c r="AE15846" i="193"/>
  <c r="AD15839" i="193"/>
  <c r="AD15840" i="193"/>
  <c r="AD15841" i="193"/>
  <c r="AD15842" i="193"/>
  <c r="AD15843" i="193"/>
  <c r="AD15844" i="193"/>
  <c r="AD15845" i="193"/>
  <c r="AD15846" i="193"/>
  <c r="AC15836" i="193"/>
  <c r="AC15837" i="193"/>
  <c r="AC15838" i="193"/>
  <c r="AC15839" i="193"/>
  <c r="AC15840" i="193"/>
  <c r="AC15841" i="193"/>
  <c r="AC15842" i="193"/>
  <c r="AC15843" i="193"/>
  <c r="AC15844" i="193"/>
  <c r="AC15845" i="193"/>
  <c r="AC15846" i="193"/>
  <c r="AB15835" i="193"/>
  <c r="AB15836" i="193"/>
  <c r="AB15837" i="193"/>
  <c r="AB15838" i="193"/>
  <c r="AB15839" i="193"/>
  <c r="AB15840" i="193"/>
  <c r="AB15841" i="193"/>
  <c r="AB15842" i="193"/>
  <c r="AB15843" i="193"/>
  <c r="AB15844" i="193"/>
  <c r="AB15845" i="193"/>
  <c r="AB15846" i="193"/>
  <c r="AA15835" i="193"/>
  <c r="AA15836" i="193"/>
  <c r="AA15837" i="193"/>
  <c r="AA15838" i="193"/>
  <c r="AA15839" i="193"/>
  <c r="AA15840" i="193"/>
  <c r="AA15841" i="193"/>
  <c r="AA15842" i="193"/>
  <c r="AA15843" i="193"/>
  <c r="AA15844" i="193"/>
  <c r="AA15845" i="193"/>
  <c r="AA15846" i="193"/>
  <c r="Z15835" i="193"/>
  <c r="Z15836" i="193"/>
  <c r="Z15837" i="193"/>
  <c r="Z15838" i="193"/>
  <c r="Z15839" i="193"/>
  <c r="Z15840" i="193"/>
  <c r="Z15841" i="193"/>
  <c r="Z15842" i="193"/>
  <c r="Z15843" i="193"/>
  <c r="Z15844" i="193"/>
  <c r="Z15845" i="193"/>
  <c r="Z15846" i="193"/>
  <c r="AI15845" i="193"/>
  <c r="AJ15845" i="193"/>
  <c r="AK15845" i="193"/>
  <c r="AL15845" i="193"/>
  <c r="AH15845" i="193"/>
  <c r="AG15844" i="193"/>
  <c r="AG15843" i="193"/>
  <c r="AF15842" i="193"/>
  <c r="AF15841" i="193"/>
  <c r="AE15840" i="193"/>
  <c r="AE15839" i="193"/>
  <c r="AD15838" i="193"/>
  <c r="AD15837" i="193"/>
  <c r="AC15835" i="193"/>
  <c r="AA15834" i="193"/>
  <c r="AB15834" i="193"/>
  <c r="Z15834" i="193"/>
  <c r="C15834" i="193"/>
  <c r="B15834" i="193"/>
  <c r="B15794" i="193"/>
  <c r="C213" i="193"/>
  <c r="C208" i="193"/>
  <c r="C209" i="193"/>
  <c r="C210" i="193"/>
  <c r="C211" i="193"/>
  <c r="C212" i="193"/>
  <c r="C207" i="193"/>
  <c r="C206" i="193"/>
  <c r="C129" i="193"/>
  <c r="C130" i="193"/>
  <c r="C131" i="193"/>
  <c r="C132" i="193"/>
  <c r="C133" i="193"/>
  <c r="C134" i="193"/>
  <c r="C135" i="193"/>
  <c r="C136" i="193"/>
  <c r="C137" i="193"/>
  <c r="C138" i="193"/>
  <c r="C139" i="193"/>
  <c r="C128" i="193"/>
  <c r="AC172" i="193"/>
  <c r="B175" i="193"/>
  <c r="D175" i="193"/>
  <c r="B176" i="193"/>
  <c r="D176" i="193"/>
  <c r="B177" i="193"/>
  <c r="D177" i="193"/>
  <c r="B178" i="193"/>
  <c r="D178" i="193"/>
  <c r="B179" i="193"/>
  <c r="D179" i="193"/>
  <c r="B180" i="193"/>
  <c r="D180" i="193"/>
  <c r="B181" i="193"/>
  <c r="D181" i="193"/>
  <c r="B182" i="193"/>
  <c r="D182" i="193"/>
  <c r="B183" i="193"/>
  <c r="D183" i="193"/>
  <c r="B184" i="193"/>
  <c r="D184" i="193"/>
  <c r="B185" i="193"/>
  <c r="D185" i="193"/>
  <c r="B186" i="193"/>
  <c r="D186" i="193"/>
  <c r="B187" i="193"/>
  <c r="D187" i="193"/>
  <c r="B188" i="193"/>
  <c r="D188" i="193"/>
  <c r="B189" i="193"/>
  <c r="D189" i="193"/>
  <c r="B190" i="193"/>
  <c r="D190" i="193"/>
  <c r="B191" i="193"/>
  <c r="D191" i="193"/>
  <c r="AB191" i="193"/>
  <c r="B192" i="193"/>
  <c r="D192" i="193"/>
  <c r="AB192" i="193"/>
  <c r="B193" i="193"/>
  <c r="D193" i="193"/>
  <c r="AB193" i="193"/>
  <c r="B195" i="193"/>
  <c r="D195" i="193"/>
  <c r="B196" i="193"/>
  <c r="D196" i="193"/>
  <c r="B197" i="193"/>
  <c r="D197" i="193"/>
  <c r="B198" i="193"/>
  <c r="D198" i="193"/>
  <c r="B199" i="193"/>
  <c r="D199" i="193"/>
  <c r="B200" i="193"/>
  <c r="D200" i="193"/>
  <c r="B201" i="193"/>
  <c r="D201" i="193"/>
  <c r="B202" i="193"/>
  <c r="D202" i="193"/>
  <c r="B203" i="193"/>
  <c r="D203" i="193"/>
  <c r="B204" i="193"/>
  <c r="D204" i="193"/>
  <c r="B205" i="193"/>
  <c r="D205" i="193"/>
  <c r="B206" i="193"/>
  <c r="D206" i="193"/>
  <c r="B207" i="193"/>
  <c r="D207" i="193"/>
  <c r="B208" i="193"/>
  <c r="D208" i="193"/>
  <c r="B209" i="193"/>
  <c r="D209" i="193"/>
  <c r="B210" i="193"/>
  <c r="D210" i="193"/>
  <c r="B211" i="193"/>
  <c r="D211" i="193"/>
  <c r="B212" i="193"/>
  <c r="D212" i="193"/>
  <c r="B213" i="193"/>
  <c r="D213" i="193"/>
  <c r="B126" i="193"/>
  <c r="C126" i="193"/>
  <c r="D126" i="193"/>
  <c r="AC126" i="193"/>
  <c r="AD126" i="193"/>
  <c r="AE126" i="193"/>
  <c r="AF126" i="193"/>
  <c r="AG126" i="193"/>
  <c r="B127" i="193"/>
  <c r="C127" i="193"/>
  <c r="D127" i="193"/>
  <c r="AC127" i="193"/>
  <c r="AD127" i="193"/>
  <c r="AE127" i="193"/>
  <c r="AF127" i="193"/>
  <c r="AG127" i="193"/>
  <c r="B128" i="193"/>
  <c r="D128" i="193"/>
  <c r="B129" i="193"/>
  <c r="D129" i="193"/>
  <c r="AB129" i="193"/>
  <c r="B130" i="193"/>
  <c r="D130" i="193"/>
  <c r="AB130" i="193"/>
  <c r="B131" i="193"/>
  <c r="D131" i="193"/>
  <c r="AB131" i="193"/>
  <c r="B132" i="193"/>
  <c r="D132" i="193"/>
  <c r="AB132" i="193"/>
  <c r="B133" i="193"/>
  <c r="D133" i="193"/>
  <c r="AB133" i="193"/>
  <c r="B134" i="193"/>
  <c r="D134" i="193"/>
  <c r="AB134" i="193"/>
  <c r="B135" i="193"/>
  <c r="D135" i="193"/>
  <c r="AB135" i="193"/>
  <c r="B136" i="193"/>
  <c r="D136" i="193"/>
  <c r="AB136" i="193"/>
  <c r="B137" i="193"/>
  <c r="D137" i="193"/>
  <c r="B138" i="193"/>
  <c r="D138" i="193"/>
  <c r="B139" i="193"/>
  <c r="D139" i="193"/>
  <c r="B140" i="193"/>
  <c r="D140" i="193"/>
  <c r="B141" i="193"/>
  <c r="D141" i="193"/>
  <c r="B142" i="193"/>
  <c r="D142" i="193"/>
  <c r="B143" i="193"/>
  <c r="D143" i="193"/>
  <c r="B144" i="193"/>
  <c r="D144" i="193"/>
  <c r="B145" i="193"/>
  <c r="D145" i="193"/>
  <c r="B146" i="193"/>
  <c r="D146" i="193"/>
  <c r="B147" i="193"/>
  <c r="D147" i="193"/>
  <c r="B148" i="193"/>
  <c r="D148" i="193"/>
  <c r="B149" i="193"/>
  <c r="D149" i="193"/>
  <c r="B150" i="193"/>
  <c r="D150" i="193"/>
  <c r="B151" i="193"/>
  <c r="D151" i="193"/>
  <c r="B152" i="193"/>
  <c r="D152" i="193"/>
  <c r="B153" i="193"/>
  <c r="D153" i="193"/>
  <c r="B154" i="193"/>
  <c r="D154" i="193"/>
  <c r="B155" i="193"/>
  <c r="D155" i="193"/>
  <c r="B156" i="193"/>
  <c r="D156" i="193"/>
  <c r="B157" i="193"/>
  <c r="D157" i="193"/>
  <c r="B158" i="193"/>
  <c r="D158" i="193"/>
  <c r="B159" i="193"/>
  <c r="D159" i="193"/>
  <c r="B160" i="193"/>
  <c r="D160" i="193"/>
  <c r="AB160" i="193"/>
  <c r="B161" i="193"/>
  <c r="D161" i="193"/>
  <c r="AB161" i="193"/>
  <c r="B162" i="193"/>
  <c r="D162" i="193"/>
  <c r="AB162" i="193"/>
  <c r="B163" i="193"/>
  <c r="D163" i="193"/>
  <c r="AB163" i="193"/>
  <c r="B164" i="193"/>
  <c r="D164" i="193"/>
  <c r="AB164" i="193"/>
  <c r="B165" i="193"/>
  <c r="D165" i="193"/>
  <c r="AB165" i="193"/>
  <c r="B166" i="193"/>
  <c r="D166" i="193"/>
  <c r="AB166" i="193"/>
  <c r="B167" i="193"/>
  <c r="D167" i="193"/>
  <c r="B168" i="193"/>
  <c r="D168" i="193"/>
  <c r="B169" i="193"/>
  <c r="D169" i="193"/>
  <c r="AB169" i="193"/>
  <c r="B170" i="193"/>
  <c r="D170" i="193"/>
  <c r="B171" i="193"/>
  <c r="D171" i="193"/>
  <c r="B172" i="193"/>
  <c r="D172" i="193"/>
  <c r="B173" i="193"/>
  <c r="D173" i="193"/>
  <c r="B174" i="193"/>
  <c r="D174" i="193"/>
  <c r="AB125" i="193"/>
  <c r="D125" i="193"/>
  <c r="C125" i="193"/>
  <c r="B125" i="193"/>
  <c r="Z113" i="188"/>
  <c r="Z90" i="188"/>
  <c r="Z67" i="188"/>
  <c r="Z44" i="188"/>
  <c r="AD127" i="188"/>
  <c r="AE127" i="188"/>
  <c r="AE126" i="188"/>
  <c r="AF126" i="188"/>
  <c r="AG126" i="188"/>
  <c r="AH126" i="188"/>
  <c r="AI126" i="188"/>
  <c r="AJ126" i="188"/>
  <c r="AF127" i="188"/>
  <c r="AG127" i="188"/>
  <c r="AH127" i="188"/>
  <c r="AI127" i="188"/>
  <c r="AJ127" i="188"/>
  <c r="AG125" i="188"/>
  <c r="AH125" i="188"/>
  <c r="AI125" i="188"/>
  <c r="AJ125" i="188"/>
  <c r="AF125" i="188"/>
  <c r="AK126" i="188"/>
  <c r="AK127" i="188"/>
  <c r="AK125" i="188"/>
  <c r="AF123" i="188"/>
  <c r="AG123" i="188"/>
  <c r="AH123" i="188"/>
  <c r="AI123" i="188"/>
  <c r="AJ123" i="188"/>
  <c r="AK123" i="188"/>
  <c r="AD123" i="188"/>
  <c r="AE123" i="188"/>
  <c r="AE122" i="188"/>
  <c r="AD122" i="188"/>
  <c r="AC114" i="188"/>
  <c r="Z114" i="188" s="1"/>
  <c r="AF112" i="188"/>
  <c r="Z112" i="188" s="1"/>
  <c r="AF111" i="188"/>
  <c r="Z111" i="188" s="1"/>
  <c r="AP110" i="188"/>
  <c r="AO110" i="188"/>
  <c r="AN110" i="188"/>
  <c r="AM110" i="188"/>
  <c r="AL110" i="188"/>
  <c r="AK110" i="188"/>
  <c r="AJ110" i="188"/>
  <c r="AI110" i="188"/>
  <c r="AH110" i="188"/>
  <c r="AG110" i="188"/>
  <c r="AF110" i="188"/>
  <c r="AE110" i="188"/>
  <c r="AD110" i="188"/>
  <c r="AP109" i="188"/>
  <c r="AO109" i="188"/>
  <c r="AN109" i="188"/>
  <c r="AM109" i="188"/>
  <c r="AL109" i="188"/>
  <c r="AK109" i="188"/>
  <c r="AJ109" i="188"/>
  <c r="AI109" i="188"/>
  <c r="AH109" i="188"/>
  <c r="AG109" i="188"/>
  <c r="AF109" i="188"/>
  <c r="AE109" i="188"/>
  <c r="AD109" i="188"/>
  <c r="AK108" i="188"/>
  <c r="AJ108" i="188"/>
  <c r="AI108" i="188"/>
  <c r="AH108" i="188"/>
  <c r="AG108" i="188"/>
  <c r="AF108" i="188"/>
  <c r="AE108" i="188"/>
  <c r="AD108" i="188"/>
  <c r="AK107" i="188"/>
  <c r="AJ107" i="188"/>
  <c r="AI107" i="188"/>
  <c r="AH107" i="188"/>
  <c r="AG107" i="188"/>
  <c r="AF107" i="188"/>
  <c r="AE107" i="188"/>
  <c r="AD107" i="188"/>
  <c r="AJ106" i="188"/>
  <c r="AI106" i="188"/>
  <c r="AH106" i="188"/>
  <c r="AG106" i="188"/>
  <c r="AF106" i="188"/>
  <c r="AE106" i="188"/>
  <c r="AD106" i="188"/>
  <c r="AJ105" i="188"/>
  <c r="AI105" i="188"/>
  <c r="AH105" i="188"/>
  <c r="AG105" i="188"/>
  <c r="AF105" i="188"/>
  <c r="AE105" i="188"/>
  <c r="AD105" i="188"/>
  <c r="AI104" i="188"/>
  <c r="AH104" i="188"/>
  <c r="AG104" i="188"/>
  <c r="AF104" i="188"/>
  <c r="AE104" i="188"/>
  <c r="AD104" i="188"/>
  <c r="AI103" i="188"/>
  <c r="AH103" i="188"/>
  <c r="AG103" i="188"/>
  <c r="AF103" i="188"/>
  <c r="AE103" i="188"/>
  <c r="AD103" i="188"/>
  <c r="AH102" i="188"/>
  <c r="AG102" i="188"/>
  <c r="AF102" i="188"/>
  <c r="AE102" i="188"/>
  <c r="AD102" i="188"/>
  <c r="AH101" i="188"/>
  <c r="AG101" i="188"/>
  <c r="AF101" i="188"/>
  <c r="AE101" i="188"/>
  <c r="AD101" i="188"/>
  <c r="AG100" i="188"/>
  <c r="AF100" i="188"/>
  <c r="AE100" i="188"/>
  <c r="AD100" i="188"/>
  <c r="AG99" i="188"/>
  <c r="AF99" i="188"/>
  <c r="AE99" i="188"/>
  <c r="AD99" i="188"/>
  <c r="AF98" i="188"/>
  <c r="AE98" i="188"/>
  <c r="AD98" i="188"/>
  <c r="AC91" i="188"/>
  <c r="Z91" i="188" s="1"/>
  <c r="AF89" i="188"/>
  <c r="Z89" i="188" s="1"/>
  <c r="AF88" i="188"/>
  <c r="Z88" i="188" s="1"/>
  <c r="AP87" i="188"/>
  <c r="AO87" i="188"/>
  <c r="AN87" i="188"/>
  <c r="AM87" i="188"/>
  <c r="AL87" i="188"/>
  <c r="AK87" i="188"/>
  <c r="AJ87" i="188"/>
  <c r="AI87" i="188"/>
  <c r="AH87" i="188"/>
  <c r="AG87" i="188"/>
  <c r="AF87" i="188"/>
  <c r="AE87" i="188"/>
  <c r="AD87" i="188"/>
  <c r="AP86" i="188"/>
  <c r="AO86" i="188"/>
  <c r="AN86" i="188"/>
  <c r="AM86" i="188"/>
  <c r="AL86" i="188"/>
  <c r="AK86" i="188"/>
  <c r="AJ86" i="188"/>
  <c r="AI86" i="188"/>
  <c r="AH86" i="188"/>
  <c r="AG86" i="188"/>
  <c r="AF86" i="188"/>
  <c r="AE86" i="188"/>
  <c r="AD86" i="188"/>
  <c r="AK85" i="188"/>
  <c r="AJ85" i="188"/>
  <c r="AI85" i="188"/>
  <c r="AH85" i="188"/>
  <c r="AG85" i="188"/>
  <c r="AF85" i="188"/>
  <c r="AE85" i="188"/>
  <c r="AD85" i="188"/>
  <c r="AK84" i="188"/>
  <c r="AJ84" i="188"/>
  <c r="AI84" i="188"/>
  <c r="AH84" i="188"/>
  <c r="AG84" i="188"/>
  <c r="AF84" i="188"/>
  <c r="AE84" i="188"/>
  <c r="AD84" i="188"/>
  <c r="AJ83" i="188"/>
  <c r="AI83" i="188"/>
  <c r="AH83" i="188"/>
  <c r="AG83" i="188"/>
  <c r="AF83" i="188"/>
  <c r="AE83" i="188"/>
  <c r="AD83" i="188"/>
  <c r="AJ82" i="188"/>
  <c r="AI82" i="188"/>
  <c r="AH82" i="188"/>
  <c r="AG82" i="188"/>
  <c r="AF82" i="188"/>
  <c r="AE82" i="188"/>
  <c r="AD82" i="188"/>
  <c r="AI81" i="188"/>
  <c r="AH81" i="188"/>
  <c r="AG81" i="188"/>
  <c r="AF81" i="188"/>
  <c r="AE81" i="188"/>
  <c r="AD81" i="188"/>
  <c r="AI80" i="188"/>
  <c r="AH80" i="188"/>
  <c r="AG80" i="188"/>
  <c r="AF80" i="188"/>
  <c r="AE80" i="188"/>
  <c r="AD80" i="188"/>
  <c r="AH79" i="188"/>
  <c r="AG79" i="188"/>
  <c r="AF79" i="188"/>
  <c r="AE79" i="188"/>
  <c r="AD79" i="188"/>
  <c r="AH78" i="188"/>
  <c r="AG78" i="188"/>
  <c r="AF78" i="188"/>
  <c r="AE78" i="188"/>
  <c r="AD78" i="188"/>
  <c r="AG77" i="188"/>
  <c r="AF77" i="188"/>
  <c r="AE77" i="188"/>
  <c r="AD77" i="188"/>
  <c r="AG76" i="188"/>
  <c r="AF76" i="188"/>
  <c r="AE76" i="188"/>
  <c r="AD76" i="188"/>
  <c r="AF75" i="188"/>
  <c r="AE75" i="188"/>
  <c r="AD75" i="188"/>
  <c r="AC68" i="188"/>
  <c r="Z68" i="188" s="1"/>
  <c r="AF66" i="188"/>
  <c r="Z66" i="188" s="1"/>
  <c r="AF65" i="188"/>
  <c r="Z65" i="188" s="1"/>
  <c r="AP64" i="188"/>
  <c r="AO64" i="188"/>
  <c r="AN64" i="188"/>
  <c r="AM64" i="188"/>
  <c r="AL64" i="188"/>
  <c r="AK64" i="188"/>
  <c r="AJ64" i="188"/>
  <c r="AI64" i="188"/>
  <c r="AH64" i="188"/>
  <c r="AG64" i="188"/>
  <c r="AF64" i="188"/>
  <c r="AE64" i="188"/>
  <c r="AD64" i="188"/>
  <c r="AP63" i="188"/>
  <c r="AO63" i="188"/>
  <c r="AN63" i="188"/>
  <c r="AM63" i="188"/>
  <c r="AL63" i="188"/>
  <c r="AK63" i="188"/>
  <c r="AJ63" i="188"/>
  <c r="AI63" i="188"/>
  <c r="AH63" i="188"/>
  <c r="AG63" i="188"/>
  <c r="AF63" i="188"/>
  <c r="AE63" i="188"/>
  <c r="AD63" i="188"/>
  <c r="AK62" i="188"/>
  <c r="AJ62" i="188"/>
  <c r="AI62" i="188"/>
  <c r="AH62" i="188"/>
  <c r="AG62" i="188"/>
  <c r="AF62" i="188"/>
  <c r="AE62" i="188"/>
  <c r="AD62" i="188"/>
  <c r="AK61" i="188"/>
  <c r="AJ61" i="188"/>
  <c r="AI61" i="188"/>
  <c r="AH61" i="188"/>
  <c r="AG61" i="188"/>
  <c r="AF61" i="188"/>
  <c r="AE61" i="188"/>
  <c r="AD61" i="188"/>
  <c r="AJ60" i="188"/>
  <c r="AI60" i="188"/>
  <c r="AH60" i="188"/>
  <c r="AG60" i="188"/>
  <c r="AF60" i="188"/>
  <c r="AE60" i="188"/>
  <c r="AD60" i="188"/>
  <c r="AJ59" i="188"/>
  <c r="AI59" i="188"/>
  <c r="AH59" i="188"/>
  <c r="AG59" i="188"/>
  <c r="AF59" i="188"/>
  <c r="AE59" i="188"/>
  <c r="AD59" i="188"/>
  <c r="AI58" i="188"/>
  <c r="AH58" i="188"/>
  <c r="AG58" i="188"/>
  <c r="AF58" i="188"/>
  <c r="AE58" i="188"/>
  <c r="AD58" i="188"/>
  <c r="AI57" i="188"/>
  <c r="AH57" i="188"/>
  <c r="AG57" i="188"/>
  <c r="AF57" i="188"/>
  <c r="AE57" i="188"/>
  <c r="AD57" i="188"/>
  <c r="AH56" i="188"/>
  <c r="AG56" i="188"/>
  <c r="AF56" i="188"/>
  <c r="AE56" i="188"/>
  <c r="AD56" i="188"/>
  <c r="AH55" i="188"/>
  <c r="AG55" i="188"/>
  <c r="AF55" i="188"/>
  <c r="AE55" i="188"/>
  <c r="AD55" i="188"/>
  <c r="AG54" i="188"/>
  <c r="AF54" i="188"/>
  <c r="AE54" i="188"/>
  <c r="AD54" i="188"/>
  <c r="AG53" i="188"/>
  <c r="AF53" i="188"/>
  <c r="AE53" i="188"/>
  <c r="AD53" i="188"/>
  <c r="AF52" i="188"/>
  <c r="AE52" i="188"/>
  <c r="AD52" i="188"/>
  <c r="AC45" i="188"/>
  <c r="Z45" i="188" s="1"/>
  <c r="AF43" i="188"/>
  <c r="Z43" i="188" s="1"/>
  <c r="AF42" i="188"/>
  <c r="Z42" i="188" s="1"/>
  <c r="AP41" i="188"/>
  <c r="AO41" i="188"/>
  <c r="AN41" i="188"/>
  <c r="AM41" i="188"/>
  <c r="AL41" i="188"/>
  <c r="AK41" i="188"/>
  <c r="AJ41" i="188"/>
  <c r="AI41" i="188"/>
  <c r="AH41" i="188"/>
  <c r="AG41" i="188"/>
  <c r="AF41" i="188"/>
  <c r="AE41" i="188"/>
  <c r="AD41" i="188"/>
  <c r="AP40" i="188"/>
  <c r="AO40" i="188"/>
  <c r="AN40" i="188"/>
  <c r="AM40" i="188"/>
  <c r="AL40" i="188"/>
  <c r="AK40" i="188"/>
  <c r="AJ40" i="188"/>
  <c r="AI40" i="188"/>
  <c r="AH40" i="188"/>
  <c r="AG40" i="188"/>
  <c r="AF40" i="188"/>
  <c r="AE40" i="188"/>
  <c r="AD40" i="188"/>
  <c r="AK39" i="188"/>
  <c r="AJ39" i="188"/>
  <c r="AI39" i="188"/>
  <c r="AH39" i="188"/>
  <c r="AG39" i="188"/>
  <c r="AF39" i="188"/>
  <c r="AE39" i="188"/>
  <c r="AD39" i="188"/>
  <c r="AK38" i="188"/>
  <c r="AJ38" i="188"/>
  <c r="AI38" i="188"/>
  <c r="AH38" i="188"/>
  <c r="AG38" i="188"/>
  <c r="AF38" i="188"/>
  <c r="AE38" i="188"/>
  <c r="AD38" i="188"/>
  <c r="AJ37" i="188"/>
  <c r="AI37" i="188"/>
  <c r="AH37" i="188"/>
  <c r="AG37" i="188"/>
  <c r="AF37" i="188"/>
  <c r="AE37" i="188"/>
  <c r="AD37" i="188"/>
  <c r="AJ36" i="188"/>
  <c r="AI36" i="188"/>
  <c r="AH36" i="188"/>
  <c r="AG36" i="188"/>
  <c r="AF36" i="188"/>
  <c r="AE36" i="188"/>
  <c r="AD36" i="188"/>
  <c r="AI35" i="188"/>
  <c r="AH35" i="188"/>
  <c r="AG35" i="188"/>
  <c r="AF35" i="188"/>
  <c r="AE35" i="188"/>
  <c r="AD35" i="188"/>
  <c r="AI34" i="188"/>
  <c r="AH34" i="188"/>
  <c r="AG34" i="188"/>
  <c r="AF34" i="188"/>
  <c r="AE34" i="188"/>
  <c r="AD34" i="188"/>
  <c r="AH33" i="188"/>
  <c r="AG33" i="188"/>
  <c r="AF33" i="188"/>
  <c r="AE33" i="188"/>
  <c r="AD33" i="188"/>
  <c r="AH32" i="188"/>
  <c r="AG32" i="188"/>
  <c r="AF32" i="188"/>
  <c r="AE32" i="188"/>
  <c r="AD32" i="188"/>
  <c r="AG31" i="188"/>
  <c r="AF31" i="188"/>
  <c r="AE31" i="188"/>
  <c r="AD31" i="188"/>
  <c r="AG30" i="188"/>
  <c r="AF30" i="188"/>
  <c r="AE30" i="188"/>
  <c r="AD30" i="188"/>
  <c r="AF29" i="188"/>
  <c r="AE29" i="188"/>
  <c r="AD29" i="188"/>
  <c r="AC22" i="188"/>
  <c r="Z22" i="188" s="1"/>
  <c r="AF20" i="188"/>
  <c r="Z20" i="188" s="1"/>
  <c r="AF19" i="188"/>
  <c r="Z19" i="188" s="1"/>
  <c r="AJ15" i="188"/>
  <c r="AJ16" i="188"/>
  <c r="AJ17" i="188"/>
  <c r="AJ18" i="188"/>
  <c r="AI13" i="188"/>
  <c r="AI14" i="188"/>
  <c r="AI15" i="188"/>
  <c r="AI16" i="188"/>
  <c r="AI17" i="188"/>
  <c r="AI18" i="188"/>
  <c r="AH11" i="188"/>
  <c r="AH12" i="188"/>
  <c r="AH13" i="188"/>
  <c r="AH14" i="188"/>
  <c r="AH15" i="188"/>
  <c r="AH16" i="188"/>
  <c r="AH17" i="188"/>
  <c r="AH18" i="188"/>
  <c r="AG9" i="188"/>
  <c r="AG10" i="188"/>
  <c r="AG11" i="188"/>
  <c r="AG12" i="188"/>
  <c r="AG13" i="188"/>
  <c r="AG14" i="188"/>
  <c r="AG15" i="188"/>
  <c r="AG16" i="188"/>
  <c r="AG17" i="188"/>
  <c r="AG18" i="188"/>
  <c r="AL17" i="188"/>
  <c r="AM17" i="188"/>
  <c r="AN17" i="188"/>
  <c r="AO17" i="188"/>
  <c r="AP17" i="188"/>
  <c r="AK17" i="188"/>
  <c r="AH9" i="188"/>
  <c r="AH10" i="188"/>
  <c r="AI11" i="188"/>
  <c r="AI12" i="188"/>
  <c r="AJ13" i="188"/>
  <c r="AJ14" i="188"/>
  <c r="AK15" i="188"/>
  <c r="AK16" i="188"/>
  <c r="AG8" i="188"/>
  <c r="AG7" i="188"/>
  <c r="AK18" i="188"/>
  <c r="AL18" i="188"/>
  <c r="AM18" i="188"/>
  <c r="AN18" i="188"/>
  <c r="AO18" i="188"/>
  <c r="AP18" i="188"/>
  <c r="AD7" i="188"/>
  <c r="AE7" i="188"/>
  <c r="AF7" i="188"/>
  <c r="AD8" i="188"/>
  <c r="AE8" i="188"/>
  <c r="AF8" i="188"/>
  <c r="AD9" i="188"/>
  <c r="AE9" i="188"/>
  <c r="AF9" i="188"/>
  <c r="AD10" i="188"/>
  <c r="AE10" i="188"/>
  <c r="AF10" i="188"/>
  <c r="AD11" i="188"/>
  <c r="AE11" i="188"/>
  <c r="AF11" i="188"/>
  <c r="AD12" i="188"/>
  <c r="AE12" i="188"/>
  <c r="AF12" i="188"/>
  <c r="AD13" i="188"/>
  <c r="AE13" i="188"/>
  <c r="AF13" i="188"/>
  <c r="AD14" i="188"/>
  <c r="AE14" i="188"/>
  <c r="AF14" i="188"/>
  <c r="AD15" i="188"/>
  <c r="AE15" i="188"/>
  <c r="AF15" i="188"/>
  <c r="AD16" i="188"/>
  <c r="AE16" i="188"/>
  <c r="AF16" i="188"/>
  <c r="AD17" i="188"/>
  <c r="AE17" i="188"/>
  <c r="AF17" i="188"/>
  <c r="AD18" i="188"/>
  <c r="AE18" i="188"/>
  <c r="AF18" i="188"/>
  <c r="AE6" i="188"/>
  <c r="AF6" i="188"/>
  <c r="AD6" i="188"/>
  <c r="Z46" i="188"/>
  <c r="Z27" i="188"/>
  <c r="Z26" i="188"/>
  <c r="Z25" i="188"/>
  <c r="Z24" i="188"/>
  <c r="Z23" i="188"/>
  <c r="Z21" i="188"/>
  <c r="Z75" i="188" l="1"/>
  <c r="Z98" i="188"/>
  <c r="Z29" i="188"/>
  <c r="Z52" i="188"/>
  <c r="Z122" i="188"/>
  <c r="Z16" i="188"/>
  <c r="Z12" i="188"/>
  <c r="Z8" i="188"/>
  <c r="Z30" i="188"/>
  <c r="Z31" i="188"/>
  <c r="Z32" i="188"/>
  <c r="Z35" i="188"/>
  <c r="Z38" i="188"/>
  <c r="Z39" i="188"/>
  <c r="Z40" i="188"/>
  <c r="Z53" i="188"/>
  <c r="Z54" i="188"/>
  <c r="Z55" i="188"/>
  <c r="Z57" i="188"/>
  <c r="Z58" i="188"/>
  <c r="Z61" i="188"/>
  <c r="Z62" i="188"/>
  <c r="Z63" i="188"/>
  <c r="Z76" i="188"/>
  <c r="Z77" i="188"/>
  <c r="Z78" i="188"/>
  <c r="Z79" i="188"/>
  <c r="Z81" i="188"/>
  <c r="Z83" i="188"/>
  <c r="Z84" i="188"/>
  <c r="Z85" i="188"/>
  <c r="Z86" i="188"/>
  <c r="Z87" i="188"/>
  <c r="Z99" i="188"/>
  <c r="Z100" i="188"/>
  <c r="Z101" i="188"/>
  <c r="Z104" i="188"/>
  <c r="Z105" i="188"/>
  <c r="Z107" i="188"/>
  <c r="Z108" i="188"/>
  <c r="Z109" i="188"/>
  <c r="Z59" i="188"/>
  <c r="Z80" i="188"/>
  <c r="Z82" i="188"/>
  <c r="Z103" i="188"/>
  <c r="Z125" i="188"/>
  <c r="Z15" i="188"/>
  <c r="Z11" i="188"/>
  <c r="Z7" i="188"/>
  <c r="Z18" i="188"/>
  <c r="Z14" i="188"/>
  <c r="Z10" i="188"/>
  <c r="Z34" i="188"/>
  <c r="Z36" i="188"/>
  <c r="Z127" i="188"/>
  <c r="AD128" i="188"/>
  <c r="C44" i="3" s="1"/>
  <c r="Z6" i="188"/>
  <c r="Z17" i="188"/>
  <c r="Z13" i="188"/>
  <c r="Z9" i="188"/>
  <c r="Z33" i="188"/>
  <c r="Z37" i="188"/>
  <c r="Z41" i="188"/>
  <c r="Z56" i="188"/>
  <c r="Z60" i="188"/>
  <c r="Z64" i="188"/>
  <c r="Z102" i="188"/>
  <c r="Z106" i="188"/>
  <c r="Z110" i="188"/>
  <c r="Z126" i="188"/>
  <c r="Z123" i="188"/>
  <c r="AG18950" i="193"/>
  <c r="AG18954" i="193"/>
  <c r="AG18958" i="193"/>
  <c r="AG18962" i="193"/>
  <c r="AG18966" i="193"/>
  <c r="AG18970" i="193"/>
  <c r="AG18974" i="193"/>
  <c r="AG18978" i="193"/>
  <c r="AB18950" i="193"/>
  <c r="AC18950" i="193"/>
  <c r="AD18950" i="193"/>
  <c r="AE18950" i="193"/>
  <c r="AF18950" i="193"/>
  <c r="AB18954" i="193"/>
  <c r="AC18954" i="193"/>
  <c r="AD18954" i="193"/>
  <c r="AE18954" i="193"/>
  <c r="AF18954" i="193"/>
  <c r="AB18958" i="193"/>
  <c r="AC18958" i="193"/>
  <c r="AD18958" i="193"/>
  <c r="AE18958" i="193"/>
  <c r="AF18958" i="193"/>
  <c r="AB18962" i="193"/>
  <c r="AC18962" i="193"/>
  <c r="AD18962" i="193"/>
  <c r="AE18962" i="193"/>
  <c r="AF18962" i="193"/>
  <c r="AB18966" i="193"/>
  <c r="AC18966" i="193"/>
  <c r="AD18966" i="193"/>
  <c r="AE18966" i="193"/>
  <c r="AF18966" i="193"/>
  <c r="AB18970" i="193"/>
  <c r="AC18970" i="193"/>
  <c r="AD18970" i="193"/>
  <c r="AE18970" i="193"/>
  <c r="AF18970" i="193"/>
  <c r="AB18974" i="193"/>
  <c r="AC18974" i="193"/>
  <c r="AD18974" i="193"/>
  <c r="AE18974" i="193"/>
  <c r="AF18974" i="193"/>
  <c r="AB18978" i="193"/>
  <c r="AC18978" i="193"/>
  <c r="AD18978" i="193"/>
  <c r="AE18978" i="193"/>
  <c r="AF18978" i="193"/>
  <c r="AA18978" i="193"/>
  <c r="AA18974" i="193"/>
  <c r="AA18970" i="193"/>
  <c r="AA18966" i="193"/>
  <c r="AA18962" i="193"/>
  <c r="AA18958" i="193"/>
  <c r="AA18954" i="193"/>
  <c r="AA18950" i="193"/>
  <c r="AB17655" i="193"/>
  <c r="AB17654" i="193"/>
  <c r="AB17653" i="193"/>
  <c r="AB17652" i="193"/>
  <c r="AB17651" i="193"/>
  <c r="AB17650" i="193"/>
  <c r="AB17649" i="193"/>
  <c r="BJ1" i="189" l="1"/>
  <c r="BB54" i="189"/>
  <c r="BB15" i="189"/>
  <c r="BB16" i="189" s="1"/>
  <c r="BB17" i="189" s="1"/>
  <c r="BB18" i="189" s="1"/>
  <c r="BB20" i="189" s="1"/>
  <c r="BB21" i="189" s="1"/>
  <c r="BB24" i="189" s="1"/>
  <c r="BB25" i="189" s="1"/>
  <c r="BB26" i="189" s="1"/>
  <c r="BB27" i="189" s="1"/>
  <c r="BB28" i="189" s="1"/>
  <c r="BB29" i="189" s="1"/>
  <c r="BB30" i="189" s="1"/>
  <c r="BB31" i="189" s="1"/>
  <c r="BB32" i="189" s="1"/>
  <c r="BB33" i="189" s="1"/>
  <c r="BB36" i="189" s="1"/>
  <c r="BB37" i="189" s="1"/>
  <c r="BB38" i="189" s="1"/>
  <c r="BB41" i="189" s="1"/>
  <c r="BB42" i="189" s="1"/>
  <c r="BB43" i="189" s="1"/>
  <c r="BB44" i="189" s="1"/>
  <c r="BB45" i="189" s="1"/>
  <c r="BB46" i="189" s="1"/>
  <c r="BB47" i="189" s="1"/>
  <c r="BB48" i="189" s="1"/>
  <c r="BB49" i="189" s="1"/>
  <c r="BB50" i="189" s="1"/>
  <c r="BB10" i="189"/>
  <c r="BB11" i="189" s="1"/>
  <c r="BB12" i="189" s="1"/>
  <c r="B6" i="45"/>
  <c r="BS1" i="191"/>
  <c r="BJ55" i="191"/>
  <c r="BJ25" i="191"/>
  <c r="BJ26" i="191" s="1"/>
  <c r="BJ27" i="191" s="1"/>
  <c r="BJ28" i="191" s="1"/>
  <c r="BJ29" i="191" s="1"/>
  <c r="BJ30" i="191" s="1"/>
  <c r="BJ31" i="191" s="1"/>
  <c r="BJ32" i="191" s="1"/>
  <c r="BJ33" i="191" s="1"/>
  <c r="BJ34" i="191" s="1"/>
  <c r="BJ37" i="191" s="1"/>
  <c r="BJ38" i="191" s="1"/>
  <c r="BJ39" i="191" s="1"/>
  <c r="BJ42" i="191" s="1"/>
  <c r="BJ43" i="191" s="1"/>
  <c r="BJ44" i="191" s="1"/>
  <c r="BJ45" i="191" s="1"/>
  <c r="BJ46" i="191" s="1"/>
  <c r="BJ47" i="191" s="1"/>
  <c r="BJ48" i="191" s="1"/>
  <c r="BJ49" i="191" s="1"/>
  <c r="BJ50" i="191" s="1"/>
  <c r="BJ51" i="191" s="1"/>
  <c r="BJ11" i="191"/>
  <c r="BJ12" i="191" s="1"/>
  <c r="BJ13" i="191" s="1"/>
  <c r="L116" i="188"/>
  <c r="AC15936" i="193" s="1"/>
  <c r="L93" i="188"/>
  <c r="AC15915" i="193" s="1"/>
  <c r="L70" i="188"/>
  <c r="AC15894" i="193" s="1"/>
  <c r="L47" i="188"/>
  <c r="AC15873" i="193" s="1"/>
  <c r="B6" i="84" l="1"/>
  <c r="B41" i="5"/>
  <c r="B12" i="5"/>
  <c r="ET11" i="46" l="1"/>
  <c r="ES11" i="46"/>
  <c r="ER11" i="46"/>
  <c r="EQ11" i="46"/>
  <c r="EO11" i="46"/>
  <c r="EN11" i="46"/>
  <c r="EM11" i="46"/>
  <c r="EL11" i="46"/>
  <c r="EJ11" i="46"/>
  <c r="EI11" i="46"/>
  <c r="EH11" i="46"/>
  <c r="EG11" i="46"/>
  <c r="EE11" i="46"/>
  <c r="ED11" i="46"/>
  <c r="EC11" i="46"/>
  <c r="EB11" i="46"/>
  <c r="DZ11" i="46"/>
  <c r="DY11" i="46"/>
  <c r="DX11" i="46"/>
  <c r="DW11" i="46"/>
  <c r="DU11" i="46"/>
  <c r="DT11" i="46"/>
  <c r="DS11" i="46"/>
  <c r="DR11" i="46"/>
  <c r="DP11" i="46"/>
  <c r="DO11" i="46"/>
  <c r="DN11" i="46"/>
  <c r="DM11" i="46"/>
  <c r="DK11" i="46"/>
  <c r="DJ11" i="46"/>
  <c r="DI11" i="46"/>
  <c r="DH11" i="46"/>
  <c r="AC203" i="193" l="1"/>
  <c r="AC198" i="193"/>
  <c r="AC183" i="193"/>
  <c r="AC188" i="193"/>
  <c r="AC177" i="193"/>
  <c r="AB159" i="193"/>
  <c r="AC156" i="193"/>
  <c r="AC151" i="193"/>
  <c r="AC146" i="193"/>
  <c r="AC141" i="193"/>
  <c r="AB128" i="193"/>
  <c r="AD15684" i="193" l="1"/>
  <c r="AE15684" i="193"/>
  <c r="AF15684" i="193"/>
  <c r="AG15684" i="193"/>
  <c r="AD15685" i="193"/>
  <c r="AE15685" i="193"/>
  <c r="AF15685" i="193"/>
  <c r="AG15685" i="193"/>
  <c r="AD15686" i="193"/>
  <c r="AE15686" i="193"/>
  <c r="AF15686" i="193"/>
  <c r="AG15686" i="193"/>
  <c r="AD15687" i="193"/>
  <c r="AE15687" i="193"/>
  <c r="AF15687" i="193"/>
  <c r="AG15687" i="193"/>
  <c r="AD15689" i="193"/>
  <c r="AE15689" i="193"/>
  <c r="AF15689" i="193"/>
  <c r="AG15689" i="193"/>
  <c r="AD15690" i="193"/>
  <c r="AE15690" i="193"/>
  <c r="AF15690" i="193"/>
  <c r="AG15690" i="193"/>
  <c r="AD15691" i="193"/>
  <c r="AE15691" i="193"/>
  <c r="AF15691" i="193"/>
  <c r="AG15691" i="193"/>
  <c r="AD15692" i="193"/>
  <c r="AE15692" i="193"/>
  <c r="AF15692" i="193"/>
  <c r="AG15692" i="193"/>
  <c r="AD15693" i="193"/>
  <c r="AE15693" i="193"/>
  <c r="AF15693" i="193"/>
  <c r="AG15693" i="193"/>
  <c r="AD15695" i="193"/>
  <c r="AE15695" i="193"/>
  <c r="AF15695" i="193"/>
  <c r="AG15695" i="193"/>
  <c r="AD15696" i="193"/>
  <c r="AE15696" i="193"/>
  <c r="AF15696" i="193"/>
  <c r="AG15696" i="193"/>
  <c r="AD15697" i="193"/>
  <c r="AE15697" i="193"/>
  <c r="AF15697" i="193"/>
  <c r="AG15697" i="193"/>
  <c r="AD15698" i="193"/>
  <c r="AE15698" i="193"/>
  <c r="AF15698" i="193"/>
  <c r="AG15698" i="193"/>
  <c r="AD15699" i="193"/>
  <c r="AE15699" i="193"/>
  <c r="AF15699" i="193"/>
  <c r="AG15699" i="193"/>
  <c r="AD15701" i="193"/>
  <c r="AE15701" i="193"/>
  <c r="AF15701" i="193"/>
  <c r="AG15701" i="193"/>
  <c r="AD15702" i="193"/>
  <c r="AE15702" i="193"/>
  <c r="AF15702" i="193"/>
  <c r="AG15702" i="193"/>
  <c r="AD15703" i="193"/>
  <c r="AE15703" i="193"/>
  <c r="AF15703" i="193"/>
  <c r="AG15703" i="193"/>
  <c r="AD15704" i="193"/>
  <c r="AE15704" i="193"/>
  <c r="AF15704" i="193"/>
  <c r="AG15704" i="193"/>
  <c r="AD15705" i="193"/>
  <c r="AE15705" i="193"/>
  <c r="AF15705" i="193"/>
  <c r="AG15705" i="193"/>
  <c r="AD15707" i="193"/>
  <c r="AE15707" i="193"/>
  <c r="AF15707" i="193"/>
  <c r="AG15707" i="193"/>
  <c r="AD15708" i="193"/>
  <c r="AE15708" i="193"/>
  <c r="AF15708" i="193"/>
  <c r="AG15708" i="193"/>
  <c r="AD15709" i="193"/>
  <c r="AE15709" i="193"/>
  <c r="AF15709" i="193"/>
  <c r="AG15709" i="193"/>
  <c r="AD15710" i="193"/>
  <c r="AE15710" i="193"/>
  <c r="AF15710" i="193"/>
  <c r="AG15710" i="193"/>
  <c r="AD15711" i="193"/>
  <c r="AE15711" i="193"/>
  <c r="AF15711" i="193"/>
  <c r="AG15711" i="193"/>
  <c r="AD15713" i="193"/>
  <c r="AE15713" i="193"/>
  <c r="AF15713" i="193"/>
  <c r="AG15713" i="193"/>
  <c r="AD15714" i="193"/>
  <c r="AE15714" i="193"/>
  <c r="AF15714" i="193"/>
  <c r="AG15714" i="193"/>
  <c r="AD15715" i="193"/>
  <c r="AE15715" i="193"/>
  <c r="AF15715" i="193"/>
  <c r="AG15715" i="193"/>
  <c r="AD15716" i="193"/>
  <c r="AE15716" i="193"/>
  <c r="AF15716" i="193"/>
  <c r="AG15716" i="193"/>
  <c r="AD15717" i="193"/>
  <c r="AE15717" i="193"/>
  <c r="AF15717" i="193"/>
  <c r="AG15717" i="193"/>
  <c r="AD15718" i="193"/>
  <c r="AE15718" i="193"/>
  <c r="AF15718" i="193"/>
  <c r="AG15718" i="193"/>
  <c r="AD15719" i="193"/>
  <c r="AE15719" i="193"/>
  <c r="AF15719" i="193"/>
  <c r="AG15719" i="193"/>
  <c r="AD15720" i="193"/>
  <c r="AE15720" i="193"/>
  <c r="AF15720" i="193"/>
  <c r="AG15720" i="193"/>
  <c r="AD15721" i="193"/>
  <c r="AE15721" i="193"/>
  <c r="AF15721" i="193"/>
  <c r="AG15721" i="193"/>
  <c r="AD15722" i="193"/>
  <c r="AE15722" i="193"/>
  <c r="AF15722" i="193"/>
  <c r="AG15722" i="193"/>
  <c r="AD15723" i="193"/>
  <c r="AE15723" i="193"/>
  <c r="AF15723" i="193"/>
  <c r="AG15723" i="193"/>
  <c r="AD15724" i="193"/>
  <c r="AE15724" i="193"/>
  <c r="AF15724" i="193"/>
  <c r="AG15724" i="193"/>
  <c r="AD15725" i="193"/>
  <c r="AE15725" i="193"/>
  <c r="AF15725" i="193"/>
  <c r="AG15725" i="193"/>
  <c r="AD15726" i="193"/>
  <c r="AE15726" i="193"/>
  <c r="AF15726" i="193"/>
  <c r="AG15726" i="193"/>
  <c r="AD15727" i="193"/>
  <c r="AE15727" i="193"/>
  <c r="AF15727" i="193"/>
  <c r="AG15727" i="193"/>
  <c r="AD15728" i="193"/>
  <c r="AE15728" i="193"/>
  <c r="AF15728" i="193"/>
  <c r="AG15728" i="193"/>
  <c r="AD15729" i="193"/>
  <c r="AE15729" i="193"/>
  <c r="AF15729" i="193"/>
  <c r="AG15729" i="193"/>
  <c r="AD15730" i="193"/>
  <c r="AE15730" i="193"/>
  <c r="AF15730" i="193"/>
  <c r="AG15730" i="193"/>
  <c r="AD15731" i="193"/>
  <c r="AE15731" i="193"/>
  <c r="AF15731" i="193"/>
  <c r="AG15731" i="193"/>
  <c r="AD15732" i="193"/>
  <c r="AE15732" i="193"/>
  <c r="AF15732" i="193"/>
  <c r="AG15732" i="193"/>
  <c r="AD15733" i="193"/>
  <c r="AE15733" i="193"/>
  <c r="AF15733" i="193"/>
  <c r="AG15733" i="193"/>
  <c r="AD15734" i="193"/>
  <c r="AE15734" i="193"/>
  <c r="AF15734" i="193"/>
  <c r="AG15734" i="193"/>
  <c r="AD15735" i="193"/>
  <c r="AE15735" i="193"/>
  <c r="AF15735" i="193"/>
  <c r="AG15735" i="193"/>
  <c r="AD15736" i="193"/>
  <c r="AE15736" i="193"/>
  <c r="AF15736" i="193"/>
  <c r="AG15736" i="193"/>
  <c r="AD15737" i="193"/>
  <c r="AE15737" i="193"/>
  <c r="AF15737" i="193"/>
  <c r="AG15737" i="193"/>
  <c r="AD15738" i="193"/>
  <c r="AE15738" i="193"/>
  <c r="AF15738" i="193"/>
  <c r="AG15738" i="193"/>
  <c r="AD15739" i="193"/>
  <c r="AE15739" i="193"/>
  <c r="AF15739" i="193"/>
  <c r="AG15739" i="193"/>
  <c r="AD15740" i="193"/>
  <c r="AE15740" i="193"/>
  <c r="AF15740" i="193"/>
  <c r="AG15740" i="193"/>
  <c r="AD15741" i="193"/>
  <c r="AE15741" i="193"/>
  <c r="AF15741" i="193"/>
  <c r="AG15741" i="193"/>
  <c r="AD15742" i="193"/>
  <c r="AE15742" i="193"/>
  <c r="AF15742" i="193"/>
  <c r="AG15742" i="193"/>
  <c r="AD15743" i="193"/>
  <c r="AE15743" i="193"/>
  <c r="AF15743" i="193"/>
  <c r="AG15743" i="193"/>
  <c r="AD15744" i="193"/>
  <c r="AE15744" i="193"/>
  <c r="AF15744" i="193"/>
  <c r="AG15744" i="193"/>
  <c r="AD15745" i="193"/>
  <c r="AE15745" i="193"/>
  <c r="AF15745" i="193"/>
  <c r="AG15745" i="193"/>
  <c r="AD15746" i="193"/>
  <c r="AE15746" i="193"/>
  <c r="AF15746" i="193"/>
  <c r="AG15746" i="193"/>
  <c r="AD15747" i="193"/>
  <c r="AE15747" i="193"/>
  <c r="AF15747" i="193"/>
  <c r="AG15747" i="193"/>
  <c r="AD15748" i="193"/>
  <c r="AE15748" i="193"/>
  <c r="AF15748" i="193"/>
  <c r="AG15748" i="193"/>
  <c r="AD15749" i="193"/>
  <c r="AE15749" i="193"/>
  <c r="AF15749" i="193"/>
  <c r="AG15749" i="193"/>
  <c r="AD15750" i="193"/>
  <c r="AE15750" i="193"/>
  <c r="AF15750" i="193"/>
  <c r="AG15750" i="193"/>
  <c r="AD15751" i="193"/>
  <c r="AE15751" i="193"/>
  <c r="AF15751" i="193"/>
  <c r="AG15751" i="193"/>
  <c r="AD15752" i="193"/>
  <c r="AE15752" i="193"/>
  <c r="AF15752" i="193"/>
  <c r="AG15752" i="193"/>
  <c r="AD15753" i="193"/>
  <c r="AE15753" i="193"/>
  <c r="AF15753" i="193"/>
  <c r="AG15753" i="193"/>
  <c r="AD15754" i="193"/>
  <c r="AE15754" i="193"/>
  <c r="AF15754" i="193"/>
  <c r="AG15754" i="193"/>
  <c r="AD15755" i="193"/>
  <c r="AE15755" i="193"/>
  <c r="AF15755" i="193"/>
  <c r="AG15755" i="193"/>
  <c r="AD15756" i="193"/>
  <c r="AE15756" i="193"/>
  <c r="AF15756" i="193"/>
  <c r="AG15756" i="193"/>
  <c r="AD15757" i="193"/>
  <c r="AE15757" i="193"/>
  <c r="AF15757" i="193"/>
  <c r="AG15757" i="193"/>
  <c r="AD15758" i="193"/>
  <c r="AE15758" i="193"/>
  <c r="AF15758" i="193"/>
  <c r="AG15758" i="193"/>
  <c r="AD15683" i="193"/>
  <c r="AE15683" i="193"/>
  <c r="AF15683" i="193"/>
  <c r="AG15683" i="193"/>
  <c r="AC15758" i="193"/>
  <c r="AC15757" i="193"/>
  <c r="AC15756" i="193"/>
  <c r="AC15755" i="193"/>
  <c r="AC15754" i="193"/>
  <c r="AC15753" i="193"/>
  <c r="AC15752" i="193"/>
  <c r="AC15751" i="193"/>
  <c r="AC15750" i="193"/>
  <c r="AC15749" i="193"/>
  <c r="AC15748" i="193"/>
  <c r="AC15747" i="193"/>
  <c r="AC15746" i="193"/>
  <c r="AC15745" i="193"/>
  <c r="AC15744" i="193"/>
  <c r="AC15743" i="193"/>
  <c r="AC15742" i="193"/>
  <c r="AC15741" i="193"/>
  <c r="AC15740" i="193"/>
  <c r="AC15739" i="193"/>
  <c r="AC15738" i="193"/>
  <c r="AC15737" i="193"/>
  <c r="AC15736" i="193"/>
  <c r="AC15735" i="193"/>
  <c r="AC15734" i="193"/>
  <c r="AC15733" i="193"/>
  <c r="AC15732" i="193"/>
  <c r="AC15731" i="193"/>
  <c r="AC15730" i="193"/>
  <c r="AC15729" i="193"/>
  <c r="AC15728" i="193"/>
  <c r="AC15727" i="193"/>
  <c r="AC15726" i="193"/>
  <c r="AC15725" i="193"/>
  <c r="AC15724" i="193"/>
  <c r="AC15723" i="193"/>
  <c r="AC15722" i="193"/>
  <c r="AC15721" i="193"/>
  <c r="AC15720" i="193"/>
  <c r="AC15719" i="193"/>
  <c r="AC15718" i="193"/>
  <c r="AC15717" i="193"/>
  <c r="AC15716" i="193"/>
  <c r="AC15715" i="193"/>
  <c r="AC15714" i="193"/>
  <c r="AC15713" i="193"/>
  <c r="AC15711" i="193"/>
  <c r="AC15710" i="193"/>
  <c r="AC15709" i="193"/>
  <c r="AC15708" i="193"/>
  <c r="AC15707" i="193"/>
  <c r="AC15705" i="193"/>
  <c r="AC15704" i="193"/>
  <c r="AC15703" i="193"/>
  <c r="AC15702" i="193"/>
  <c r="AC15701" i="193"/>
  <c r="AC15699" i="193"/>
  <c r="AC15698" i="193"/>
  <c r="AC15697" i="193"/>
  <c r="AC15696" i="193"/>
  <c r="AC15695" i="193"/>
  <c r="AC15693" i="193"/>
  <c r="AC15692" i="193"/>
  <c r="AC15691" i="193"/>
  <c r="AC15690" i="193"/>
  <c r="AC15689" i="193"/>
  <c r="AC15687" i="193"/>
  <c r="AC15686" i="193"/>
  <c r="AC15685" i="193"/>
  <c r="AC15684" i="193"/>
  <c r="AC15683" i="193"/>
  <c r="B23509" i="193" l="1"/>
  <c r="B15550" i="193" l="1"/>
  <c r="B15549" i="193"/>
  <c r="DR15" i="163" l="1"/>
  <c r="DN15" i="163"/>
  <c r="DI15" i="163"/>
  <c r="DE15" i="163"/>
  <c r="CZ15" i="163"/>
  <c r="CV15" i="163"/>
  <c r="CQ15" i="163"/>
  <c r="CM15" i="163"/>
  <c r="CH15" i="163"/>
  <c r="CD15" i="163"/>
  <c r="BY15" i="163"/>
  <c r="BU15" i="163"/>
  <c r="BP15" i="163"/>
  <c r="BL15" i="163"/>
  <c r="BG15" i="163"/>
  <c r="BC15" i="163"/>
  <c r="AX15" i="163"/>
  <c r="AT15" i="163"/>
  <c r="AO15" i="163"/>
  <c r="AK15" i="163"/>
  <c r="AF15" i="163"/>
  <c r="AB15" i="163"/>
  <c r="W15" i="163"/>
  <c r="S15" i="163"/>
  <c r="N15" i="163"/>
  <c r="J15" i="163"/>
  <c r="AY15" i="163" l="1"/>
  <c r="BQ15" i="163"/>
  <c r="BZ15" i="163"/>
  <c r="DJ15" i="163"/>
  <c r="X15" i="163"/>
  <c r="AP15" i="163"/>
  <c r="CR15" i="163"/>
  <c r="DS15" i="163"/>
  <c r="BH15" i="163"/>
  <c r="CI15" i="163"/>
  <c r="DA15" i="163"/>
  <c r="O15" i="163"/>
  <c r="AG15" i="163"/>
  <c r="M21" i="17"/>
  <c r="L21" i="17"/>
  <c r="K21" i="17"/>
  <c r="J21" i="17"/>
  <c r="I21" i="17"/>
  <c r="H21" i="17"/>
  <c r="H8" i="17"/>
  <c r="M8" i="17"/>
  <c r="L8" i="17"/>
  <c r="K8" i="17"/>
  <c r="J8" i="17"/>
  <c r="I8" i="17"/>
  <c r="AC15217" i="193" l="1"/>
  <c r="AD15217" i="193"/>
  <c r="AE15217" i="193"/>
  <c r="AF15217" i="193"/>
  <c r="AG15217" i="193"/>
  <c r="AH15217" i="193"/>
  <c r="AI15217" i="193"/>
  <c r="AJ15217" i="193"/>
  <c r="AK15217" i="193"/>
  <c r="AL15217" i="193"/>
  <c r="D15217" i="193"/>
  <c r="C15217" i="193"/>
  <c r="B15217" i="193"/>
  <c r="D22846" i="193" l="1"/>
  <c r="C22846" i="193"/>
  <c r="B22846" i="193"/>
  <c r="D22845" i="193"/>
  <c r="C22845" i="193"/>
  <c r="B22845" i="193"/>
  <c r="D22844" i="193"/>
  <c r="C22844" i="193"/>
  <c r="B22844" i="193"/>
  <c r="D22843" i="193"/>
  <c r="C22843" i="193"/>
  <c r="B22843" i="193"/>
  <c r="AB22842" i="193"/>
  <c r="D22842" i="193"/>
  <c r="C22842" i="193"/>
  <c r="B22842" i="193"/>
  <c r="D22841" i="193"/>
  <c r="C22841" i="193"/>
  <c r="B22841" i="193"/>
  <c r="D22840" i="193"/>
  <c r="C22840" i="193"/>
  <c r="B22840" i="193"/>
  <c r="AB22839" i="193"/>
  <c r="D22839" i="193"/>
  <c r="C22839" i="193"/>
  <c r="B22839" i="193"/>
  <c r="D22838" i="193"/>
  <c r="C22838" i="193"/>
  <c r="B22838" i="193"/>
  <c r="D22837" i="193"/>
  <c r="C22837" i="193"/>
  <c r="B22837" i="193"/>
  <c r="AB22836" i="193"/>
  <c r="D22836" i="193"/>
  <c r="C22836" i="193"/>
  <c r="B22836" i="193"/>
  <c r="D22835" i="193"/>
  <c r="C22835" i="193"/>
  <c r="B22835" i="193"/>
  <c r="D22834" i="193"/>
  <c r="C22834" i="193"/>
  <c r="B22834" i="193"/>
  <c r="AB22833" i="193"/>
  <c r="D22833" i="193"/>
  <c r="C22833" i="193"/>
  <c r="B22833" i="193"/>
  <c r="D22832" i="193"/>
  <c r="C22832" i="193"/>
  <c r="B22832" i="193"/>
  <c r="D22831" i="193"/>
  <c r="C22831" i="193"/>
  <c r="B22831" i="193"/>
  <c r="AB22830" i="193"/>
  <c r="D22830" i="193"/>
  <c r="C22830" i="193"/>
  <c r="B22830" i="193"/>
  <c r="D22829" i="193"/>
  <c r="C22829" i="193"/>
  <c r="B22829" i="193"/>
  <c r="D22828" i="193"/>
  <c r="C22828" i="193"/>
  <c r="B22828" i="193"/>
  <c r="D22827" i="193"/>
  <c r="C22827" i="193"/>
  <c r="B22827" i="193"/>
  <c r="D22826" i="193"/>
  <c r="C22826" i="193"/>
  <c r="B22826" i="193"/>
  <c r="D22825" i="193"/>
  <c r="C22825" i="193"/>
  <c r="B22825" i="193"/>
  <c r="F22824" i="193"/>
  <c r="D22824" i="193"/>
  <c r="C22824" i="193"/>
  <c r="B22824" i="193"/>
  <c r="F22823" i="193"/>
  <c r="D22823" i="193"/>
  <c r="C22823" i="193"/>
  <c r="B22823" i="193"/>
  <c r="F22822" i="193"/>
  <c r="D22822" i="193"/>
  <c r="C22822" i="193"/>
  <c r="B22822" i="193"/>
  <c r="F22821" i="193"/>
  <c r="D22821" i="193"/>
  <c r="C22821" i="193"/>
  <c r="B22821" i="193"/>
  <c r="F22820" i="193"/>
  <c r="D22820" i="193"/>
  <c r="C22820" i="193"/>
  <c r="B22820" i="193"/>
  <c r="F22819" i="193"/>
  <c r="D22819" i="193"/>
  <c r="C22819" i="193"/>
  <c r="B22819" i="193"/>
  <c r="F22818" i="193"/>
  <c r="D22818" i="193"/>
  <c r="C22818" i="193"/>
  <c r="B22818" i="193"/>
  <c r="F22817" i="193"/>
  <c r="D22817" i="193"/>
  <c r="C22817" i="193"/>
  <c r="B22817" i="193"/>
  <c r="F22816" i="193"/>
  <c r="D22816" i="193"/>
  <c r="C22816" i="193"/>
  <c r="B22816" i="193"/>
  <c r="F22815" i="193"/>
  <c r="D22815" i="193"/>
  <c r="C22815" i="193"/>
  <c r="B22815" i="193"/>
  <c r="F22814" i="193"/>
  <c r="D22814" i="193"/>
  <c r="C22814" i="193"/>
  <c r="B22814" i="193"/>
  <c r="F22813" i="193"/>
  <c r="D22813" i="193"/>
  <c r="C22813" i="193"/>
  <c r="B22813" i="193"/>
  <c r="F22812" i="193"/>
  <c r="D22812" i="193"/>
  <c r="C22812" i="193"/>
  <c r="B22812" i="193"/>
  <c r="F22811" i="193"/>
  <c r="D22811" i="193"/>
  <c r="C22811" i="193"/>
  <c r="B22811" i="193"/>
  <c r="F22810" i="193"/>
  <c r="D22810" i="193"/>
  <c r="C22810" i="193"/>
  <c r="B22810" i="193"/>
  <c r="D22809" i="193"/>
  <c r="C22809" i="193"/>
  <c r="B22809" i="193"/>
  <c r="D22808" i="193"/>
  <c r="C22808" i="193"/>
  <c r="B22808" i="193"/>
  <c r="D22807" i="193"/>
  <c r="C22807" i="193"/>
  <c r="B22807" i="193"/>
  <c r="D22806" i="193"/>
  <c r="C22806" i="193"/>
  <c r="B22806" i="193"/>
  <c r="D22805" i="193"/>
  <c r="C22805" i="193"/>
  <c r="B22805" i="193"/>
  <c r="D22804" i="193"/>
  <c r="C22804" i="193"/>
  <c r="B22804" i="193"/>
  <c r="D22803" i="193"/>
  <c r="C22803" i="193"/>
  <c r="B22803" i="193"/>
  <c r="D22802" i="193"/>
  <c r="C22802" i="193"/>
  <c r="B22802" i="193"/>
  <c r="D22801" i="193"/>
  <c r="C22801" i="193"/>
  <c r="B22801" i="193"/>
  <c r="D22800" i="193"/>
  <c r="C22800" i="193"/>
  <c r="B22800" i="193"/>
  <c r="D22799" i="193"/>
  <c r="C22799" i="193"/>
  <c r="B22799" i="193"/>
  <c r="D22798" i="193"/>
  <c r="C22798" i="193"/>
  <c r="B22798" i="193"/>
  <c r="D22797" i="193"/>
  <c r="C22797" i="193"/>
  <c r="B22797" i="193"/>
  <c r="D22796" i="193"/>
  <c r="C22796" i="193"/>
  <c r="B22796" i="193"/>
  <c r="D22795" i="193"/>
  <c r="C22795" i="193"/>
  <c r="B22795" i="193"/>
  <c r="D22794" i="193"/>
  <c r="C22794" i="193"/>
  <c r="B22794" i="193"/>
  <c r="D22793" i="193"/>
  <c r="C22793" i="193"/>
  <c r="B22793" i="193"/>
  <c r="D22792" i="193"/>
  <c r="C22792" i="193"/>
  <c r="B22792" i="193"/>
  <c r="D22791" i="193"/>
  <c r="C22791" i="193"/>
  <c r="B22791" i="193"/>
  <c r="D22790" i="193"/>
  <c r="C22790" i="193"/>
  <c r="B22790" i="193"/>
  <c r="D22789" i="193"/>
  <c r="C22789" i="193"/>
  <c r="B22789" i="193"/>
  <c r="D22788" i="193"/>
  <c r="C22788" i="193"/>
  <c r="B22788" i="193"/>
  <c r="D22787" i="193"/>
  <c r="C22787" i="193"/>
  <c r="B22787" i="193"/>
  <c r="D22786" i="193"/>
  <c r="C22786" i="193"/>
  <c r="B22786" i="193"/>
  <c r="D22785" i="193"/>
  <c r="C22785" i="193"/>
  <c r="B22785" i="193"/>
  <c r="D22784" i="193"/>
  <c r="C22784" i="193"/>
  <c r="B22784" i="193"/>
  <c r="D22783" i="193"/>
  <c r="C22783" i="193"/>
  <c r="B22783" i="193"/>
  <c r="D22782" i="193"/>
  <c r="C22782" i="193"/>
  <c r="B22782" i="193"/>
  <c r="D22781" i="193"/>
  <c r="C22781" i="193"/>
  <c r="B22781" i="193"/>
  <c r="AB22780" i="193"/>
  <c r="D22780" i="193"/>
  <c r="C22780" i="193"/>
  <c r="B22780" i="193"/>
  <c r="AB22779" i="193"/>
  <c r="D22779" i="193"/>
  <c r="C22779" i="193"/>
  <c r="B22779" i="193"/>
  <c r="AB22778" i="193"/>
  <c r="D22778" i="193"/>
  <c r="C22778" i="193"/>
  <c r="B22778" i="193"/>
  <c r="AB22777" i="193"/>
  <c r="D22777" i="193"/>
  <c r="C22777" i="193"/>
  <c r="B22777" i="193"/>
  <c r="AB22776" i="193"/>
  <c r="F22776" i="193"/>
  <c r="D22776" i="193"/>
  <c r="C22776" i="193"/>
  <c r="B22776" i="193"/>
  <c r="AB22775" i="193"/>
  <c r="F22775" i="193"/>
  <c r="D22775" i="193"/>
  <c r="C22775" i="193"/>
  <c r="B22775" i="193"/>
  <c r="AB22774" i="193"/>
  <c r="F22774" i="193"/>
  <c r="D22774" i="193"/>
  <c r="C22774" i="193"/>
  <c r="B22774" i="193"/>
  <c r="AB22773" i="193"/>
  <c r="F22773" i="193"/>
  <c r="D22773" i="193"/>
  <c r="C22773" i="193"/>
  <c r="B22773" i="193"/>
  <c r="AB22772" i="193"/>
  <c r="F22772" i="193"/>
  <c r="D22772" i="193"/>
  <c r="C22772" i="193"/>
  <c r="B22772" i="193"/>
  <c r="AB22771" i="193"/>
  <c r="F22771" i="193"/>
  <c r="D22771" i="193"/>
  <c r="C22771" i="193"/>
  <c r="B22771" i="193"/>
  <c r="AB22770" i="193"/>
  <c r="F22770" i="193"/>
  <c r="D22770" i="193"/>
  <c r="C22770" i="193"/>
  <c r="B22770" i="193"/>
  <c r="AB22769" i="193"/>
  <c r="F22769" i="193"/>
  <c r="D22769" i="193"/>
  <c r="C22769" i="193"/>
  <c r="B22769" i="193"/>
  <c r="AB22768" i="193"/>
  <c r="F22768" i="193"/>
  <c r="D22768" i="193"/>
  <c r="C22768" i="193"/>
  <c r="B22768" i="193"/>
  <c r="AB22767" i="193"/>
  <c r="F22767" i="193"/>
  <c r="D22767" i="193"/>
  <c r="C22767" i="193"/>
  <c r="B22767" i="193"/>
  <c r="AB22766" i="193"/>
  <c r="F22766" i="193"/>
  <c r="D22766" i="193"/>
  <c r="C22766" i="193"/>
  <c r="B22766" i="193"/>
  <c r="AB22765" i="193"/>
  <c r="F22765" i="193"/>
  <c r="D22765" i="193"/>
  <c r="C22765" i="193"/>
  <c r="B22765" i="193"/>
  <c r="AB22764" i="193"/>
  <c r="F22764" i="193"/>
  <c r="D22764" i="193"/>
  <c r="C22764" i="193"/>
  <c r="B22764" i="193"/>
  <c r="AB22763" i="193"/>
  <c r="F22763" i="193"/>
  <c r="D22763" i="193"/>
  <c r="C22763" i="193"/>
  <c r="B22763" i="193"/>
  <c r="AB22762" i="193"/>
  <c r="F22762" i="193"/>
  <c r="D22762" i="193"/>
  <c r="C22762" i="193"/>
  <c r="B22762" i="193"/>
  <c r="AB22761" i="193"/>
  <c r="D22761" i="193"/>
  <c r="C22761" i="193"/>
  <c r="B22761" i="193"/>
  <c r="AB22760" i="193"/>
  <c r="D22760" i="193"/>
  <c r="C22760" i="193"/>
  <c r="B22760" i="193"/>
  <c r="AB22759" i="193"/>
  <c r="D22759" i="193"/>
  <c r="C22759" i="193"/>
  <c r="B22759" i="193"/>
  <c r="AB22758" i="193"/>
  <c r="D22758" i="193"/>
  <c r="C22758" i="193"/>
  <c r="B22758" i="193"/>
  <c r="AB22757" i="193"/>
  <c r="D22757" i="193"/>
  <c r="C22757" i="193"/>
  <c r="B22757" i="193"/>
  <c r="AB22756" i="193"/>
  <c r="D22756" i="193"/>
  <c r="C22756" i="193"/>
  <c r="B22756" i="193"/>
  <c r="AB22755" i="193"/>
  <c r="D22755" i="193"/>
  <c r="C22755" i="193"/>
  <c r="B22755" i="193"/>
  <c r="AB22754" i="193"/>
  <c r="D22754" i="193"/>
  <c r="C22754" i="193"/>
  <c r="B22754" i="193"/>
  <c r="AB22753" i="193"/>
  <c r="D22753" i="193"/>
  <c r="C22753" i="193"/>
  <c r="B22753" i="193"/>
  <c r="AB22752" i="193"/>
  <c r="D22752" i="193"/>
  <c r="C22752" i="193"/>
  <c r="B22752" i="193"/>
  <c r="AB22751" i="193"/>
  <c r="D22751" i="193"/>
  <c r="C22751" i="193"/>
  <c r="B22751" i="193"/>
  <c r="AB22750" i="193"/>
  <c r="D22750" i="193"/>
  <c r="C22750" i="193"/>
  <c r="B22750" i="193"/>
  <c r="AB22749" i="193"/>
  <c r="D22749" i="193"/>
  <c r="C22749" i="193"/>
  <c r="B22749" i="193"/>
  <c r="AB22748" i="193"/>
  <c r="D22748" i="193"/>
  <c r="C22748" i="193"/>
  <c r="B22748" i="193"/>
  <c r="AB22747" i="193"/>
  <c r="D22747" i="193"/>
  <c r="C22747" i="193"/>
  <c r="B22747" i="193"/>
  <c r="AB22746" i="193"/>
  <c r="D22746" i="193"/>
  <c r="C22746" i="193"/>
  <c r="B22746" i="193"/>
  <c r="AB22745" i="193"/>
  <c r="D22745" i="193"/>
  <c r="C22745" i="193"/>
  <c r="B22745" i="193"/>
  <c r="AB22744" i="193"/>
  <c r="D22744" i="193"/>
  <c r="C22744" i="193"/>
  <c r="B22744" i="193"/>
  <c r="AB22743" i="193"/>
  <c r="D22743" i="193"/>
  <c r="C22743" i="193"/>
  <c r="B22743" i="193"/>
  <c r="AB22742" i="193"/>
  <c r="D22742" i="193"/>
  <c r="C22742" i="193"/>
  <c r="B22742" i="193"/>
  <c r="AB22741" i="193"/>
  <c r="D22741" i="193"/>
  <c r="C22741" i="193"/>
  <c r="B22741" i="193"/>
  <c r="AB22740" i="193"/>
  <c r="D22740" i="193"/>
  <c r="C22740" i="193"/>
  <c r="B22740" i="193"/>
  <c r="AB22739" i="193"/>
  <c r="D22739" i="193"/>
  <c r="C22739" i="193"/>
  <c r="B22739" i="193"/>
  <c r="AB22738" i="193"/>
  <c r="D22738" i="193"/>
  <c r="C22738" i="193"/>
  <c r="B22738" i="193"/>
  <c r="AB22737" i="193"/>
  <c r="D22737" i="193"/>
  <c r="C22737" i="193"/>
  <c r="B22737" i="193"/>
  <c r="AB22736" i="193"/>
  <c r="D22736" i="193"/>
  <c r="C22736" i="193"/>
  <c r="B22736" i="193"/>
  <c r="AB22735" i="193"/>
  <c r="D22735" i="193"/>
  <c r="C22735" i="193"/>
  <c r="B22735" i="193"/>
  <c r="AB22734" i="193"/>
  <c r="D22734" i="193"/>
  <c r="C22734" i="193"/>
  <c r="B22734" i="193"/>
  <c r="AB22733" i="193"/>
  <c r="D22733" i="193"/>
  <c r="C22733" i="193"/>
  <c r="B22733" i="193"/>
  <c r="AB22732" i="193"/>
  <c r="D22732" i="193"/>
  <c r="C22732" i="193"/>
  <c r="B22732" i="193"/>
  <c r="AB22731" i="193"/>
  <c r="D22731" i="193"/>
  <c r="C22731" i="193"/>
  <c r="B22731" i="193"/>
  <c r="AB22730" i="193"/>
  <c r="D22730" i="193"/>
  <c r="C22730" i="193"/>
  <c r="B22730" i="193"/>
  <c r="AB22729" i="193"/>
  <c r="D22729" i="193"/>
  <c r="C22729" i="193"/>
  <c r="B22729" i="193"/>
  <c r="AB22728" i="193"/>
  <c r="F22728" i="193"/>
  <c r="D22728" i="193"/>
  <c r="C22728" i="193"/>
  <c r="B22728" i="193"/>
  <c r="AB22727" i="193"/>
  <c r="F22727" i="193"/>
  <c r="D22727" i="193"/>
  <c r="C22727" i="193"/>
  <c r="B22727" i="193"/>
  <c r="AB22726" i="193"/>
  <c r="F22726" i="193"/>
  <c r="D22726" i="193"/>
  <c r="C22726" i="193"/>
  <c r="B22726" i="193"/>
  <c r="AB22725" i="193"/>
  <c r="F22725" i="193"/>
  <c r="D22725" i="193"/>
  <c r="C22725" i="193"/>
  <c r="B22725" i="193"/>
  <c r="AB22724" i="193"/>
  <c r="F22724" i="193"/>
  <c r="D22724" i="193"/>
  <c r="C22724" i="193"/>
  <c r="B22724" i="193"/>
  <c r="AB22723" i="193"/>
  <c r="F22723" i="193"/>
  <c r="D22723" i="193"/>
  <c r="C22723" i="193"/>
  <c r="B22723" i="193"/>
  <c r="AB22722" i="193"/>
  <c r="F22722" i="193"/>
  <c r="D22722" i="193"/>
  <c r="C22722" i="193"/>
  <c r="B22722" i="193"/>
  <c r="AB22721" i="193"/>
  <c r="F22721" i="193"/>
  <c r="D22721" i="193"/>
  <c r="C22721" i="193"/>
  <c r="B22721" i="193"/>
  <c r="AB22720" i="193"/>
  <c r="F22720" i="193"/>
  <c r="D22720" i="193"/>
  <c r="C22720" i="193"/>
  <c r="B22720" i="193"/>
  <c r="AB22719" i="193"/>
  <c r="F22719" i="193"/>
  <c r="D22719" i="193"/>
  <c r="C22719" i="193"/>
  <c r="B22719" i="193"/>
  <c r="AB22718" i="193"/>
  <c r="F22718" i="193"/>
  <c r="D22718" i="193"/>
  <c r="C22718" i="193"/>
  <c r="B22718" i="193"/>
  <c r="AB22717" i="193"/>
  <c r="F22717" i="193"/>
  <c r="D22717" i="193"/>
  <c r="C22717" i="193"/>
  <c r="B22717" i="193"/>
  <c r="AB22716" i="193"/>
  <c r="F22716" i="193"/>
  <c r="D22716" i="193"/>
  <c r="C22716" i="193"/>
  <c r="B22716" i="193"/>
  <c r="AB22715" i="193"/>
  <c r="F22715" i="193"/>
  <c r="D22715" i="193"/>
  <c r="C22715" i="193"/>
  <c r="B22715" i="193"/>
  <c r="AB22714" i="193"/>
  <c r="F22714" i="193"/>
  <c r="D22714" i="193"/>
  <c r="C22714" i="193"/>
  <c r="B22714" i="193"/>
  <c r="AB22713" i="193"/>
  <c r="D22713" i="193"/>
  <c r="C22713" i="193"/>
  <c r="B22713" i="193"/>
  <c r="AB22712" i="193"/>
  <c r="D22712" i="193"/>
  <c r="C22712" i="193"/>
  <c r="B22712" i="193"/>
  <c r="AB22711" i="193"/>
  <c r="D22711" i="193"/>
  <c r="C22711" i="193"/>
  <c r="B22711" i="193"/>
  <c r="AB22710" i="193"/>
  <c r="D22710" i="193"/>
  <c r="C22710" i="193"/>
  <c r="B22710" i="193"/>
  <c r="AB22709" i="193"/>
  <c r="D22709" i="193"/>
  <c r="C22709" i="193"/>
  <c r="B22709" i="193"/>
  <c r="AB22708" i="193"/>
  <c r="D22708" i="193"/>
  <c r="C22708" i="193"/>
  <c r="B22708" i="193"/>
  <c r="AB22707" i="193"/>
  <c r="D22707" i="193"/>
  <c r="C22707" i="193"/>
  <c r="B22707" i="193"/>
  <c r="AB22706" i="193"/>
  <c r="D22706" i="193"/>
  <c r="C22706" i="193"/>
  <c r="B22706" i="193"/>
  <c r="AB22705" i="193"/>
  <c r="D22705" i="193"/>
  <c r="C22705" i="193"/>
  <c r="B22705" i="193"/>
  <c r="AB22704" i="193"/>
  <c r="D22704" i="193"/>
  <c r="C22704" i="193"/>
  <c r="B22704" i="193"/>
  <c r="AB22703" i="193"/>
  <c r="D22703" i="193"/>
  <c r="C22703" i="193"/>
  <c r="B22703" i="193"/>
  <c r="AB22702" i="193"/>
  <c r="D22702" i="193"/>
  <c r="C22702" i="193"/>
  <c r="B22702" i="193"/>
  <c r="AB22701" i="193"/>
  <c r="D22701" i="193"/>
  <c r="C22701" i="193"/>
  <c r="B22701" i="193"/>
  <c r="AB22700" i="193"/>
  <c r="D22700" i="193"/>
  <c r="C22700" i="193"/>
  <c r="B22700" i="193"/>
  <c r="AB22699" i="193"/>
  <c r="D22699" i="193"/>
  <c r="C22699" i="193"/>
  <c r="B22699" i="193"/>
  <c r="AB22698" i="193"/>
  <c r="D22698" i="193"/>
  <c r="C22698" i="193"/>
  <c r="B22698" i="193"/>
  <c r="AB22697" i="193"/>
  <c r="D22697" i="193"/>
  <c r="C22697" i="193"/>
  <c r="B22697" i="193"/>
  <c r="AB22696" i="193"/>
  <c r="D22696" i="193"/>
  <c r="C22696" i="193"/>
  <c r="B22696" i="193"/>
  <c r="AB22695" i="193"/>
  <c r="D22695" i="193"/>
  <c r="C22695" i="193"/>
  <c r="B22695" i="193"/>
  <c r="AB22694" i="193"/>
  <c r="D22694" i="193"/>
  <c r="C22694" i="193"/>
  <c r="B22694" i="193"/>
  <c r="AB22693" i="193"/>
  <c r="D22693" i="193"/>
  <c r="C22693" i="193"/>
  <c r="B22693" i="193"/>
  <c r="AB22692" i="193"/>
  <c r="D22692" i="193"/>
  <c r="C22692" i="193"/>
  <c r="B22692" i="193"/>
  <c r="AB22691" i="193"/>
  <c r="D22691" i="193"/>
  <c r="C22691" i="193"/>
  <c r="B22691" i="193"/>
  <c r="AB22690" i="193"/>
  <c r="D22690" i="193"/>
  <c r="C22690" i="193"/>
  <c r="B22690" i="193"/>
  <c r="AB22689" i="193"/>
  <c r="D22689" i="193"/>
  <c r="C22689" i="193"/>
  <c r="B22689" i="193"/>
  <c r="AB22688" i="193"/>
  <c r="D22688" i="193"/>
  <c r="C22688" i="193"/>
  <c r="B22688" i="193"/>
  <c r="AB22687" i="193"/>
  <c r="D22687" i="193"/>
  <c r="C22687" i="193"/>
  <c r="B22687" i="193"/>
  <c r="AB22686" i="193"/>
  <c r="D22686" i="193"/>
  <c r="C22686" i="193"/>
  <c r="B22686" i="193"/>
  <c r="AB22685" i="193"/>
  <c r="D22685" i="193"/>
  <c r="C22685" i="193"/>
  <c r="B22685" i="193"/>
  <c r="AB22684" i="193"/>
  <c r="D22684" i="193"/>
  <c r="C22684" i="193"/>
  <c r="B22684" i="193"/>
  <c r="AB22683" i="193"/>
  <c r="D22683" i="193"/>
  <c r="C22683" i="193"/>
  <c r="B22683" i="193"/>
  <c r="AB22682" i="193"/>
  <c r="D22682" i="193"/>
  <c r="C22682" i="193"/>
  <c r="B22682" i="193"/>
  <c r="AB22681" i="193"/>
  <c r="D22681" i="193"/>
  <c r="C22681" i="193"/>
  <c r="B22681" i="193"/>
  <c r="AB22680" i="193"/>
  <c r="F22680" i="193"/>
  <c r="D22680" i="193"/>
  <c r="C22680" i="193"/>
  <c r="B22680" i="193"/>
  <c r="AB22679" i="193"/>
  <c r="F22679" i="193"/>
  <c r="D22679" i="193"/>
  <c r="C22679" i="193"/>
  <c r="B22679" i="193"/>
  <c r="AB22678" i="193"/>
  <c r="F22678" i="193"/>
  <c r="D22678" i="193"/>
  <c r="C22678" i="193"/>
  <c r="B22678" i="193"/>
  <c r="AB22677" i="193"/>
  <c r="F22677" i="193"/>
  <c r="D22677" i="193"/>
  <c r="C22677" i="193"/>
  <c r="B22677" i="193"/>
  <c r="AB22676" i="193"/>
  <c r="F22676" i="193"/>
  <c r="D22676" i="193"/>
  <c r="C22676" i="193"/>
  <c r="B22676" i="193"/>
  <c r="AB22675" i="193"/>
  <c r="F22675" i="193"/>
  <c r="D22675" i="193"/>
  <c r="C22675" i="193"/>
  <c r="B22675" i="193"/>
  <c r="AB22674" i="193"/>
  <c r="F22674" i="193"/>
  <c r="D22674" i="193"/>
  <c r="C22674" i="193"/>
  <c r="B22674" i="193"/>
  <c r="AB22673" i="193"/>
  <c r="F22673" i="193"/>
  <c r="D22673" i="193"/>
  <c r="C22673" i="193"/>
  <c r="B22673" i="193"/>
  <c r="AB22672" i="193"/>
  <c r="F22672" i="193"/>
  <c r="D22672" i="193"/>
  <c r="C22672" i="193"/>
  <c r="B22672" i="193"/>
  <c r="AB22671" i="193"/>
  <c r="F22671" i="193"/>
  <c r="D22671" i="193"/>
  <c r="C22671" i="193"/>
  <c r="B22671" i="193"/>
  <c r="AB22670" i="193"/>
  <c r="F22670" i="193"/>
  <c r="D22670" i="193"/>
  <c r="C22670" i="193"/>
  <c r="B22670" i="193"/>
  <c r="AB22669" i="193"/>
  <c r="F22669" i="193"/>
  <c r="D22669" i="193"/>
  <c r="C22669" i="193"/>
  <c r="B22669" i="193"/>
  <c r="AB22668" i="193"/>
  <c r="F22668" i="193"/>
  <c r="D22668" i="193"/>
  <c r="C22668" i="193"/>
  <c r="B22668" i="193"/>
  <c r="AB22667" i="193"/>
  <c r="F22667" i="193"/>
  <c r="D22667" i="193"/>
  <c r="C22667" i="193"/>
  <c r="B22667" i="193"/>
  <c r="AB22666" i="193"/>
  <c r="F22666" i="193"/>
  <c r="D22666" i="193"/>
  <c r="C22666" i="193"/>
  <c r="B22666" i="193"/>
  <c r="AB22665" i="193"/>
  <c r="D22665" i="193"/>
  <c r="C22665" i="193"/>
  <c r="B22665" i="193"/>
  <c r="AB22664" i="193"/>
  <c r="D22664" i="193"/>
  <c r="C22664" i="193"/>
  <c r="B22664" i="193"/>
  <c r="AB22663" i="193"/>
  <c r="D22663" i="193"/>
  <c r="C22663" i="193"/>
  <c r="B22663" i="193"/>
  <c r="AB22662" i="193"/>
  <c r="D22662" i="193"/>
  <c r="C22662" i="193"/>
  <c r="B22662" i="193"/>
  <c r="AB22661" i="193"/>
  <c r="D22661" i="193"/>
  <c r="C22661" i="193"/>
  <c r="B22661" i="193"/>
  <c r="AB22660" i="193"/>
  <c r="D22660" i="193"/>
  <c r="C22660" i="193"/>
  <c r="B22660" i="193"/>
  <c r="AB22659" i="193"/>
  <c r="D22659" i="193"/>
  <c r="C22659" i="193"/>
  <c r="B22659" i="193"/>
  <c r="AB22658" i="193"/>
  <c r="D22658" i="193"/>
  <c r="C22658" i="193"/>
  <c r="B22658" i="193"/>
  <c r="AB22657" i="193"/>
  <c r="D22657" i="193"/>
  <c r="C22657" i="193"/>
  <c r="B22657" i="193"/>
  <c r="AB22656" i="193"/>
  <c r="D22656" i="193"/>
  <c r="C22656" i="193"/>
  <c r="B22656" i="193"/>
  <c r="AB22655" i="193"/>
  <c r="D22655" i="193"/>
  <c r="C22655" i="193"/>
  <c r="B22655" i="193"/>
  <c r="AB22654" i="193"/>
  <c r="D22654" i="193"/>
  <c r="C22654" i="193"/>
  <c r="B22654" i="193"/>
  <c r="AB22653" i="193"/>
  <c r="D22653" i="193"/>
  <c r="C22653" i="193"/>
  <c r="B22653" i="193"/>
  <c r="AB22652" i="193"/>
  <c r="D22652" i="193"/>
  <c r="C22652" i="193"/>
  <c r="B22652" i="193"/>
  <c r="AB22651" i="193"/>
  <c r="D22651" i="193"/>
  <c r="C22651" i="193"/>
  <c r="B22651" i="193"/>
  <c r="AB22650" i="193"/>
  <c r="D22650" i="193"/>
  <c r="C22650" i="193"/>
  <c r="B22650" i="193"/>
  <c r="AB22649" i="193"/>
  <c r="D22649" i="193"/>
  <c r="C22649" i="193"/>
  <c r="B22649" i="193"/>
  <c r="AB22648" i="193"/>
  <c r="D22648" i="193"/>
  <c r="C22648" i="193"/>
  <c r="B22648" i="193"/>
  <c r="AB22647" i="193"/>
  <c r="D22647" i="193"/>
  <c r="C22647" i="193"/>
  <c r="B22647" i="193"/>
  <c r="AB22646" i="193"/>
  <c r="D22646" i="193"/>
  <c r="C22646" i="193"/>
  <c r="B22646" i="193"/>
  <c r="AB22645" i="193"/>
  <c r="D22645" i="193"/>
  <c r="C22645" i="193"/>
  <c r="B22645" i="193"/>
  <c r="AB22644" i="193"/>
  <c r="D22644" i="193"/>
  <c r="C22644" i="193"/>
  <c r="B22644" i="193"/>
  <c r="AB22643" i="193"/>
  <c r="D22643" i="193"/>
  <c r="C22643" i="193"/>
  <c r="B22643" i="193"/>
  <c r="AB22642" i="193"/>
  <c r="D22642" i="193"/>
  <c r="C22642" i="193"/>
  <c r="B22642" i="193"/>
  <c r="AB22641" i="193"/>
  <c r="D22641" i="193"/>
  <c r="C22641" i="193"/>
  <c r="B22641" i="193"/>
  <c r="AB22640" i="193"/>
  <c r="D22640" i="193"/>
  <c r="C22640" i="193"/>
  <c r="B22640" i="193"/>
  <c r="AB22639" i="193"/>
  <c r="D22639" i="193"/>
  <c r="C22639" i="193"/>
  <c r="B22639" i="193"/>
  <c r="AB22638" i="193"/>
  <c r="D22638" i="193"/>
  <c r="C22638" i="193"/>
  <c r="B22638" i="193"/>
  <c r="AB22637" i="193"/>
  <c r="D22637" i="193"/>
  <c r="C22637" i="193"/>
  <c r="B22637" i="193"/>
  <c r="AB22636" i="193"/>
  <c r="D22636" i="193"/>
  <c r="C22636" i="193"/>
  <c r="B22636" i="193"/>
  <c r="AB22635" i="193"/>
  <c r="D22635" i="193"/>
  <c r="C22635" i="193"/>
  <c r="B22635" i="193"/>
  <c r="AB22634" i="193"/>
  <c r="D22634" i="193"/>
  <c r="C22634" i="193"/>
  <c r="B22634" i="193"/>
  <c r="AB22633" i="193"/>
  <c r="D22633" i="193"/>
  <c r="C22633" i="193"/>
  <c r="B22633" i="193"/>
  <c r="AB22632" i="193"/>
  <c r="F22632" i="193"/>
  <c r="D22632" i="193"/>
  <c r="C22632" i="193"/>
  <c r="B22632" i="193"/>
  <c r="AB22631" i="193"/>
  <c r="F22631" i="193"/>
  <c r="D22631" i="193"/>
  <c r="C22631" i="193"/>
  <c r="B22631" i="193"/>
  <c r="AB22630" i="193"/>
  <c r="F22630" i="193"/>
  <c r="D22630" i="193"/>
  <c r="C22630" i="193"/>
  <c r="B22630" i="193"/>
  <c r="AB22629" i="193"/>
  <c r="F22629" i="193"/>
  <c r="D22629" i="193"/>
  <c r="C22629" i="193"/>
  <c r="B22629" i="193"/>
  <c r="AB22628" i="193"/>
  <c r="F22628" i="193"/>
  <c r="D22628" i="193"/>
  <c r="C22628" i="193"/>
  <c r="B22628" i="193"/>
  <c r="AB22627" i="193"/>
  <c r="F22627" i="193"/>
  <c r="D22627" i="193"/>
  <c r="C22627" i="193"/>
  <c r="B22627" i="193"/>
  <c r="AB22626" i="193"/>
  <c r="F22626" i="193"/>
  <c r="D22626" i="193"/>
  <c r="C22626" i="193"/>
  <c r="B22626" i="193"/>
  <c r="AB22625" i="193"/>
  <c r="F22625" i="193"/>
  <c r="D22625" i="193"/>
  <c r="C22625" i="193"/>
  <c r="B22625" i="193"/>
  <c r="AB22624" i="193"/>
  <c r="F22624" i="193"/>
  <c r="D22624" i="193"/>
  <c r="C22624" i="193"/>
  <c r="B22624" i="193"/>
  <c r="AB22623" i="193"/>
  <c r="F22623" i="193"/>
  <c r="D22623" i="193"/>
  <c r="C22623" i="193"/>
  <c r="B22623" i="193"/>
  <c r="AB22622" i="193"/>
  <c r="F22622" i="193"/>
  <c r="D22622" i="193"/>
  <c r="C22622" i="193"/>
  <c r="B22622" i="193"/>
  <c r="AB22621" i="193"/>
  <c r="F22621" i="193"/>
  <c r="D22621" i="193"/>
  <c r="C22621" i="193"/>
  <c r="B22621" i="193"/>
  <c r="AB22620" i="193"/>
  <c r="F22620" i="193"/>
  <c r="D22620" i="193"/>
  <c r="C22620" i="193"/>
  <c r="B22620" i="193"/>
  <c r="AB22619" i="193"/>
  <c r="F22619" i="193"/>
  <c r="D22619" i="193"/>
  <c r="C22619" i="193"/>
  <c r="B22619" i="193"/>
  <c r="AB22618" i="193"/>
  <c r="F22618" i="193"/>
  <c r="D22618" i="193"/>
  <c r="C22618" i="193"/>
  <c r="B22618" i="193"/>
  <c r="AB22617" i="193"/>
  <c r="D22617" i="193"/>
  <c r="C22617" i="193"/>
  <c r="B22617" i="193"/>
  <c r="AB22616" i="193"/>
  <c r="D22616" i="193"/>
  <c r="C22616" i="193"/>
  <c r="B22616" i="193"/>
  <c r="AB22615" i="193"/>
  <c r="D22615" i="193"/>
  <c r="C22615" i="193"/>
  <c r="B22615" i="193"/>
  <c r="AB22614" i="193"/>
  <c r="D22614" i="193"/>
  <c r="C22614" i="193"/>
  <c r="B22614" i="193"/>
  <c r="AB22613" i="193"/>
  <c r="D22613" i="193"/>
  <c r="C22613" i="193"/>
  <c r="B22613" i="193"/>
  <c r="AB22612" i="193"/>
  <c r="D22612" i="193"/>
  <c r="C22612" i="193"/>
  <c r="B22612" i="193"/>
  <c r="AB22611" i="193"/>
  <c r="D22611" i="193"/>
  <c r="C22611" i="193"/>
  <c r="B22611" i="193"/>
  <c r="AB22610" i="193"/>
  <c r="D22610" i="193"/>
  <c r="C22610" i="193"/>
  <c r="B22610" i="193"/>
  <c r="AB22609" i="193"/>
  <c r="D22609" i="193"/>
  <c r="C22609" i="193"/>
  <c r="B22609" i="193"/>
  <c r="AB22608" i="193"/>
  <c r="D22608" i="193"/>
  <c r="C22608" i="193"/>
  <c r="B22608" i="193"/>
  <c r="AB22607" i="193"/>
  <c r="D22607" i="193"/>
  <c r="C22607" i="193"/>
  <c r="B22607" i="193"/>
  <c r="AB22606" i="193"/>
  <c r="D22606" i="193"/>
  <c r="C22606" i="193"/>
  <c r="B22606" i="193"/>
  <c r="AB22605" i="193"/>
  <c r="D22605" i="193"/>
  <c r="C22605" i="193"/>
  <c r="B22605" i="193"/>
  <c r="AB22604" i="193"/>
  <c r="D22604" i="193"/>
  <c r="C22604" i="193"/>
  <c r="B22604" i="193"/>
  <c r="AB22603" i="193"/>
  <c r="D22603" i="193"/>
  <c r="C22603" i="193"/>
  <c r="B22603" i="193"/>
  <c r="AB22602" i="193"/>
  <c r="D22602" i="193"/>
  <c r="C22602" i="193"/>
  <c r="B22602" i="193"/>
  <c r="AB22601" i="193"/>
  <c r="D22601" i="193"/>
  <c r="C22601" i="193"/>
  <c r="B22601" i="193"/>
  <c r="AB22600" i="193"/>
  <c r="D22600" i="193"/>
  <c r="C22600" i="193"/>
  <c r="B22600" i="193"/>
  <c r="AB22599" i="193"/>
  <c r="D22599" i="193"/>
  <c r="C22599" i="193"/>
  <c r="B22599" i="193"/>
  <c r="AB22598" i="193"/>
  <c r="D22598" i="193"/>
  <c r="C22598" i="193"/>
  <c r="B22598" i="193"/>
  <c r="AB22597" i="193"/>
  <c r="D22597" i="193"/>
  <c r="C22597" i="193"/>
  <c r="B22597" i="193"/>
  <c r="AB22596" i="193"/>
  <c r="D22596" i="193"/>
  <c r="C22596" i="193"/>
  <c r="B22596" i="193"/>
  <c r="AB22595" i="193"/>
  <c r="D22595" i="193"/>
  <c r="C22595" i="193"/>
  <c r="B22595" i="193"/>
  <c r="AB22594" i="193"/>
  <c r="D22594" i="193"/>
  <c r="C22594" i="193"/>
  <c r="B22594" i="193"/>
  <c r="AB22593" i="193"/>
  <c r="D22593" i="193"/>
  <c r="C22593" i="193"/>
  <c r="B22593" i="193"/>
  <c r="AB22592" i="193"/>
  <c r="D22592" i="193"/>
  <c r="C22592" i="193"/>
  <c r="B22592" i="193"/>
  <c r="AB22591" i="193"/>
  <c r="D22591" i="193"/>
  <c r="C22591" i="193"/>
  <c r="B22591" i="193"/>
  <c r="AB22590" i="193"/>
  <c r="D22590" i="193"/>
  <c r="C22590" i="193"/>
  <c r="B22590" i="193"/>
  <c r="AB22589" i="193"/>
  <c r="D22589" i="193"/>
  <c r="C22589" i="193"/>
  <c r="B22589" i="193"/>
  <c r="AB22588" i="193"/>
  <c r="D22588" i="193"/>
  <c r="C22588" i="193"/>
  <c r="B22588" i="193"/>
  <c r="AB22587" i="193"/>
  <c r="D22587" i="193"/>
  <c r="C22587" i="193"/>
  <c r="B22587" i="193"/>
  <c r="AB22586" i="193"/>
  <c r="D22586" i="193"/>
  <c r="C22586" i="193"/>
  <c r="B22586" i="193"/>
  <c r="AB22585" i="193"/>
  <c r="D22585" i="193"/>
  <c r="C22585" i="193"/>
  <c r="B22585" i="193"/>
  <c r="AB22584" i="193"/>
  <c r="F22584" i="193"/>
  <c r="D22584" i="193"/>
  <c r="C22584" i="193"/>
  <c r="B22584" i="193"/>
  <c r="AB22583" i="193"/>
  <c r="F22583" i="193"/>
  <c r="D22583" i="193"/>
  <c r="C22583" i="193"/>
  <c r="B22583" i="193"/>
  <c r="AB22582" i="193"/>
  <c r="F22582" i="193"/>
  <c r="D22582" i="193"/>
  <c r="C22582" i="193"/>
  <c r="B22582" i="193"/>
  <c r="AB22581" i="193"/>
  <c r="F22581" i="193"/>
  <c r="D22581" i="193"/>
  <c r="C22581" i="193"/>
  <c r="B22581" i="193"/>
  <c r="AB22580" i="193"/>
  <c r="F22580" i="193"/>
  <c r="D22580" i="193"/>
  <c r="C22580" i="193"/>
  <c r="B22580" i="193"/>
  <c r="AB22579" i="193"/>
  <c r="F22579" i="193"/>
  <c r="D22579" i="193"/>
  <c r="C22579" i="193"/>
  <c r="B22579" i="193"/>
  <c r="AB22578" i="193"/>
  <c r="F22578" i="193"/>
  <c r="D22578" i="193"/>
  <c r="C22578" i="193"/>
  <c r="B22578" i="193"/>
  <c r="AB22577" i="193"/>
  <c r="F22577" i="193"/>
  <c r="D22577" i="193"/>
  <c r="C22577" i="193"/>
  <c r="B22577" i="193"/>
  <c r="AB22576" i="193"/>
  <c r="F22576" i="193"/>
  <c r="D22576" i="193"/>
  <c r="C22576" i="193"/>
  <c r="B22576" i="193"/>
  <c r="AB22575" i="193"/>
  <c r="F22575" i="193"/>
  <c r="D22575" i="193"/>
  <c r="C22575" i="193"/>
  <c r="B22575" i="193"/>
  <c r="AB22574" i="193"/>
  <c r="F22574" i="193"/>
  <c r="D22574" i="193"/>
  <c r="C22574" i="193"/>
  <c r="B22574" i="193"/>
  <c r="AB22573" i="193"/>
  <c r="F22573" i="193"/>
  <c r="D22573" i="193"/>
  <c r="C22573" i="193"/>
  <c r="B22573" i="193"/>
  <c r="AB22572" i="193"/>
  <c r="F22572" i="193"/>
  <c r="D22572" i="193"/>
  <c r="C22572" i="193"/>
  <c r="B22572" i="193"/>
  <c r="AB22571" i="193"/>
  <c r="F22571" i="193"/>
  <c r="D22571" i="193"/>
  <c r="C22571" i="193"/>
  <c r="B22571" i="193"/>
  <c r="AB22570" i="193"/>
  <c r="F22570" i="193"/>
  <c r="D22570" i="193"/>
  <c r="C22570" i="193"/>
  <c r="B22570" i="193"/>
  <c r="AB22569" i="193"/>
  <c r="D22569" i="193"/>
  <c r="C22569" i="193"/>
  <c r="B22569" i="193"/>
  <c r="AB22568" i="193"/>
  <c r="D22568" i="193"/>
  <c r="C22568" i="193"/>
  <c r="B22568" i="193"/>
  <c r="AB22567" i="193"/>
  <c r="D22567" i="193"/>
  <c r="C22567" i="193"/>
  <c r="B22567" i="193"/>
  <c r="AB22566" i="193"/>
  <c r="D22566" i="193"/>
  <c r="C22566" i="193"/>
  <c r="B22566" i="193"/>
  <c r="AB22565" i="193"/>
  <c r="D22565" i="193"/>
  <c r="C22565" i="193"/>
  <c r="B22565" i="193"/>
  <c r="AB22564" i="193"/>
  <c r="D22564" i="193"/>
  <c r="C22564" i="193"/>
  <c r="B22564" i="193"/>
  <c r="AB22563" i="193"/>
  <c r="D22563" i="193"/>
  <c r="C22563" i="193"/>
  <c r="B22563" i="193"/>
  <c r="AB22562" i="193"/>
  <c r="D22562" i="193"/>
  <c r="C22562" i="193"/>
  <c r="B22562" i="193"/>
  <c r="AB22561" i="193"/>
  <c r="D22561" i="193"/>
  <c r="C22561" i="193"/>
  <c r="B22561" i="193"/>
  <c r="AB22560" i="193"/>
  <c r="D22560" i="193"/>
  <c r="C22560" i="193"/>
  <c r="B22560" i="193"/>
  <c r="AB22559" i="193"/>
  <c r="D22559" i="193"/>
  <c r="C22559" i="193"/>
  <c r="B22559" i="193"/>
  <c r="AB22558" i="193"/>
  <c r="D22558" i="193"/>
  <c r="C22558" i="193"/>
  <c r="B22558" i="193"/>
  <c r="AB22557" i="193"/>
  <c r="D22557" i="193"/>
  <c r="C22557" i="193"/>
  <c r="B22557" i="193"/>
  <c r="AB22556" i="193"/>
  <c r="D22556" i="193"/>
  <c r="C22556" i="193"/>
  <c r="B22556" i="193"/>
  <c r="AB22555" i="193"/>
  <c r="D22555" i="193"/>
  <c r="C22555" i="193"/>
  <c r="B22555" i="193"/>
  <c r="AB22554" i="193"/>
  <c r="D22554" i="193"/>
  <c r="C22554" i="193"/>
  <c r="B22554" i="193"/>
  <c r="AB22553" i="193"/>
  <c r="D22553" i="193"/>
  <c r="C22553" i="193"/>
  <c r="B22553" i="193"/>
  <c r="AB22552" i="193"/>
  <c r="D22552" i="193"/>
  <c r="C22552" i="193"/>
  <c r="B22552" i="193"/>
  <c r="AB22551" i="193"/>
  <c r="D22551" i="193"/>
  <c r="C22551" i="193"/>
  <c r="B22551" i="193"/>
  <c r="AB22550" i="193"/>
  <c r="D22550" i="193"/>
  <c r="C22550" i="193"/>
  <c r="B22550" i="193"/>
  <c r="AB22549" i="193"/>
  <c r="D22549" i="193"/>
  <c r="C22549" i="193"/>
  <c r="B22549" i="193"/>
  <c r="AB22548" i="193"/>
  <c r="D22548" i="193"/>
  <c r="C22548" i="193"/>
  <c r="B22548" i="193"/>
  <c r="AB22547" i="193"/>
  <c r="D22547" i="193"/>
  <c r="C22547" i="193"/>
  <c r="B22547" i="193"/>
  <c r="AB22546" i="193"/>
  <c r="D22546" i="193"/>
  <c r="C22546" i="193"/>
  <c r="B22546" i="193"/>
  <c r="AB22545" i="193"/>
  <c r="D22545" i="193"/>
  <c r="C22545" i="193"/>
  <c r="B22545" i="193"/>
  <c r="AB22544" i="193"/>
  <c r="D22544" i="193"/>
  <c r="C22544" i="193"/>
  <c r="B22544" i="193"/>
  <c r="AB22543" i="193"/>
  <c r="D22543" i="193"/>
  <c r="C22543" i="193"/>
  <c r="B22543" i="193"/>
  <c r="AB22542" i="193"/>
  <c r="D22542" i="193"/>
  <c r="C22542" i="193"/>
  <c r="B22542" i="193"/>
  <c r="AB22541" i="193"/>
  <c r="D22541" i="193"/>
  <c r="C22541" i="193"/>
  <c r="B22541" i="193"/>
  <c r="D22494" i="193"/>
  <c r="C22494" i="193"/>
  <c r="B22494" i="193"/>
  <c r="F22493" i="193"/>
  <c r="D22493" i="193"/>
  <c r="C22493" i="193"/>
  <c r="B22493" i="193"/>
  <c r="F22492" i="193"/>
  <c r="D22492" i="193"/>
  <c r="C22492" i="193"/>
  <c r="B22492" i="193"/>
  <c r="F22491" i="193"/>
  <c r="D22491" i="193"/>
  <c r="C22491" i="193"/>
  <c r="B22491" i="193"/>
  <c r="F22490" i="193"/>
  <c r="D22490" i="193"/>
  <c r="C22490" i="193"/>
  <c r="B22490" i="193"/>
  <c r="F22489" i="193"/>
  <c r="D22489" i="193"/>
  <c r="C22489" i="193"/>
  <c r="B22489" i="193"/>
  <c r="F22488" i="193"/>
  <c r="D22488" i="193"/>
  <c r="C22488" i="193"/>
  <c r="B22488" i="193"/>
  <c r="F22487" i="193"/>
  <c r="D22487" i="193"/>
  <c r="C22487" i="193"/>
  <c r="B22487" i="193"/>
  <c r="F22486" i="193"/>
  <c r="D22486" i="193"/>
  <c r="C22486" i="193"/>
  <c r="B22486" i="193"/>
  <c r="F22485" i="193"/>
  <c r="D22485" i="193"/>
  <c r="C22485" i="193"/>
  <c r="B22485" i="193"/>
  <c r="F22484" i="193"/>
  <c r="D22484" i="193"/>
  <c r="C22484" i="193"/>
  <c r="B22484" i="193"/>
  <c r="F22483" i="193"/>
  <c r="D22483" i="193"/>
  <c r="C22483" i="193"/>
  <c r="B22483" i="193"/>
  <c r="F22482" i="193"/>
  <c r="D22482" i="193"/>
  <c r="C22482" i="193"/>
  <c r="B22482" i="193"/>
  <c r="F22481" i="193"/>
  <c r="D22481" i="193"/>
  <c r="C22481" i="193"/>
  <c r="B22481" i="193"/>
  <c r="F22480" i="193"/>
  <c r="D22480" i="193"/>
  <c r="C22480" i="193"/>
  <c r="B22480" i="193"/>
  <c r="F22479" i="193"/>
  <c r="D22479" i="193"/>
  <c r="C22479" i="193"/>
  <c r="B22479" i="193"/>
  <c r="D22478" i="193"/>
  <c r="C22478" i="193"/>
  <c r="B22478" i="193"/>
  <c r="D22477" i="193"/>
  <c r="C22477" i="193"/>
  <c r="B22477" i="193"/>
  <c r="D22476" i="193"/>
  <c r="C22476" i="193"/>
  <c r="B22476" i="193"/>
  <c r="D22475" i="193"/>
  <c r="C22475" i="193"/>
  <c r="B22475" i="193"/>
  <c r="D22474" i="193"/>
  <c r="C22474" i="193"/>
  <c r="B22474" i="193"/>
  <c r="D22473" i="193"/>
  <c r="C22473" i="193"/>
  <c r="B22473" i="193"/>
  <c r="D22472" i="193"/>
  <c r="C22472" i="193"/>
  <c r="B22472" i="193"/>
  <c r="D22471" i="193"/>
  <c r="C22471" i="193"/>
  <c r="B22471" i="193"/>
  <c r="D22470" i="193"/>
  <c r="C22470" i="193"/>
  <c r="B22470" i="193"/>
  <c r="D22469" i="193"/>
  <c r="C22469" i="193"/>
  <c r="B22469" i="193"/>
  <c r="D22468" i="193"/>
  <c r="C22468" i="193"/>
  <c r="B22468" i="193"/>
  <c r="D22467" i="193"/>
  <c r="C22467" i="193"/>
  <c r="B22467" i="193"/>
  <c r="D22466" i="193"/>
  <c r="C22466" i="193"/>
  <c r="B22466" i="193"/>
  <c r="D22465" i="193"/>
  <c r="C22465" i="193"/>
  <c r="B22465" i="193"/>
  <c r="D22464" i="193"/>
  <c r="C22464" i="193"/>
  <c r="B22464" i="193"/>
  <c r="D22463" i="193"/>
  <c r="C22463" i="193"/>
  <c r="B22463" i="193"/>
  <c r="D22462" i="193"/>
  <c r="C22462" i="193"/>
  <c r="B22462" i="193"/>
  <c r="D22461" i="193"/>
  <c r="C22461" i="193"/>
  <c r="B22461" i="193"/>
  <c r="D22460" i="193"/>
  <c r="C22460" i="193"/>
  <c r="B22460" i="193"/>
  <c r="D22459" i="193"/>
  <c r="C22459" i="193"/>
  <c r="B22459" i="193"/>
  <c r="D22458" i="193"/>
  <c r="C22458" i="193"/>
  <c r="B22458" i="193"/>
  <c r="D22457" i="193"/>
  <c r="C22457" i="193"/>
  <c r="B22457" i="193"/>
  <c r="D22456" i="193"/>
  <c r="C22456" i="193"/>
  <c r="B22456" i="193"/>
  <c r="D22455" i="193"/>
  <c r="C22455" i="193"/>
  <c r="B22455" i="193"/>
  <c r="D22454" i="193"/>
  <c r="C22454" i="193"/>
  <c r="B22454" i="193"/>
  <c r="D22453" i="193"/>
  <c r="C22453" i="193"/>
  <c r="B22453" i="193"/>
  <c r="D22452" i="193"/>
  <c r="C22452" i="193"/>
  <c r="B22452" i="193"/>
  <c r="D22451" i="193"/>
  <c r="C22451" i="193"/>
  <c r="B22451" i="193"/>
  <c r="D22450" i="193"/>
  <c r="C22450" i="193"/>
  <c r="B22450" i="193"/>
  <c r="D22449" i="193"/>
  <c r="C22449" i="193"/>
  <c r="B22449" i="193"/>
  <c r="D22448" i="193"/>
  <c r="C22448" i="193"/>
  <c r="B22448" i="193"/>
  <c r="D22447" i="193"/>
  <c r="C22447" i="193"/>
  <c r="B22447" i="193"/>
  <c r="AG22446" i="193"/>
  <c r="AF22446" i="193"/>
  <c r="AE22446" i="193"/>
  <c r="AD22446" i="193"/>
  <c r="AC22446" i="193"/>
  <c r="F22446" i="193"/>
  <c r="D22446" i="193"/>
  <c r="C22446" i="193"/>
  <c r="B22446" i="193"/>
  <c r="AG22445" i="193"/>
  <c r="AF22445" i="193"/>
  <c r="AE22445" i="193"/>
  <c r="AD22445" i="193"/>
  <c r="AC22445" i="193"/>
  <c r="F22445" i="193"/>
  <c r="D22445" i="193"/>
  <c r="C22445" i="193"/>
  <c r="B22445" i="193"/>
  <c r="AG22444" i="193"/>
  <c r="AF22444" i="193"/>
  <c r="AE22444" i="193"/>
  <c r="AD22444" i="193"/>
  <c r="AC22444" i="193"/>
  <c r="F22444" i="193"/>
  <c r="D22444" i="193"/>
  <c r="C22444" i="193"/>
  <c r="B22444" i="193"/>
  <c r="AG22443" i="193"/>
  <c r="AF22443" i="193"/>
  <c r="AE22443" i="193"/>
  <c r="AD22443" i="193"/>
  <c r="AC22443" i="193"/>
  <c r="F22443" i="193"/>
  <c r="D22443" i="193"/>
  <c r="C22443" i="193"/>
  <c r="B22443" i="193"/>
  <c r="AG22442" i="193"/>
  <c r="AF22442" i="193"/>
  <c r="AE22442" i="193"/>
  <c r="AD22442" i="193"/>
  <c r="AC22442" i="193"/>
  <c r="F22442" i="193"/>
  <c r="D22442" i="193"/>
  <c r="C22442" i="193"/>
  <c r="B22442" i="193"/>
  <c r="AG22441" i="193"/>
  <c r="AF22441" i="193"/>
  <c r="AE22441" i="193"/>
  <c r="AD22441" i="193"/>
  <c r="AC22441" i="193"/>
  <c r="F22441" i="193"/>
  <c r="D22441" i="193"/>
  <c r="C22441" i="193"/>
  <c r="B22441" i="193"/>
  <c r="AG22440" i="193"/>
  <c r="AF22440" i="193"/>
  <c r="AE22440" i="193"/>
  <c r="AD22440" i="193"/>
  <c r="AC22440" i="193"/>
  <c r="F22440" i="193"/>
  <c r="D22440" i="193"/>
  <c r="C22440" i="193"/>
  <c r="B22440" i="193"/>
  <c r="AG22439" i="193"/>
  <c r="AF22439" i="193"/>
  <c r="AE22439" i="193"/>
  <c r="AD22439" i="193"/>
  <c r="AC22439" i="193"/>
  <c r="F22439" i="193"/>
  <c r="D22439" i="193"/>
  <c r="C22439" i="193"/>
  <c r="B22439" i="193"/>
  <c r="AG22438" i="193"/>
  <c r="AF22438" i="193"/>
  <c r="AE22438" i="193"/>
  <c r="AD22438" i="193"/>
  <c r="AC22438" i="193"/>
  <c r="F22438" i="193"/>
  <c r="D22438" i="193"/>
  <c r="C22438" i="193"/>
  <c r="B22438" i="193"/>
  <c r="AG22437" i="193"/>
  <c r="AF22437" i="193"/>
  <c r="AE22437" i="193"/>
  <c r="AD22437" i="193"/>
  <c r="AC22437" i="193"/>
  <c r="F22437" i="193"/>
  <c r="D22437" i="193"/>
  <c r="C22437" i="193"/>
  <c r="B22437" i="193"/>
  <c r="AG22436" i="193"/>
  <c r="AF22436" i="193"/>
  <c r="AE22436" i="193"/>
  <c r="AD22436" i="193"/>
  <c r="AC22436" i="193"/>
  <c r="F22436" i="193"/>
  <c r="D22436" i="193"/>
  <c r="C22436" i="193"/>
  <c r="B22436" i="193"/>
  <c r="AG22435" i="193"/>
  <c r="AF22435" i="193"/>
  <c r="AE22435" i="193"/>
  <c r="AD22435" i="193"/>
  <c r="AC22435" i="193"/>
  <c r="F22435" i="193"/>
  <c r="D22435" i="193"/>
  <c r="C22435" i="193"/>
  <c r="B22435" i="193"/>
  <c r="AG22434" i="193"/>
  <c r="AF22434" i="193"/>
  <c r="AE22434" i="193"/>
  <c r="AD22434" i="193"/>
  <c r="AC22434" i="193"/>
  <c r="F22434" i="193"/>
  <c r="D22434" i="193"/>
  <c r="C22434" i="193"/>
  <c r="B22434" i="193"/>
  <c r="AG22433" i="193"/>
  <c r="AF22433" i="193"/>
  <c r="AE22433" i="193"/>
  <c r="AD22433" i="193"/>
  <c r="AC22433" i="193"/>
  <c r="F22433" i="193"/>
  <c r="D22433" i="193"/>
  <c r="C22433" i="193"/>
  <c r="B22433" i="193"/>
  <c r="AG22432" i="193"/>
  <c r="AF22432" i="193"/>
  <c r="AE22432" i="193"/>
  <c r="AD22432" i="193"/>
  <c r="AC22432" i="193"/>
  <c r="F22432" i="193"/>
  <c r="D22432" i="193"/>
  <c r="C22432" i="193"/>
  <c r="B22432" i="193"/>
  <c r="AG22431" i="193"/>
  <c r="AF22431" i="193"/>
  <c r="AE22431" i="193"/>
  <c r="AD22431" i="193"/>
  <c r="AC22431" i="193"/>
  <c r="D22431" i="193"/>
  <c r="C22431" i="193"/>
  <c r="B22431" i="193"/>
  <c r="AG22430" i="193"/>
  <c r="AF22430" i="193"/>
  <c r="AE22430" i="193"/>
  <c r="AD22430" i="193"/>
  <c r="AC22430" i="193"/>
  <c r="D22430" i="193"/>
  <c r="C22430" i="193"/>
  <c r="B22430" i="193"/>
  <c r="AG22429" i="193"/>
  <c r="AF22429" i="193"/>
  <c r="AE22429" i="193"/>
  <c r="AD22429" i="193"/>
  <c r="AC22429" i="193"/>
  <c r="D22429" i="193"/>
  <c r="C22429" i="193"/>
  <c r="B22429" i="193"/>
  <c r="AG22428" i="193"/>
  <c r="AF22428" i="193"/>
  <c r="AE22428" i="193"/>
  <c r="AD22428" i="193"/>
  <c r="AC22428" i="193"/>
  <c r="D22428" i="193"/>
  <c r="C22428" i="193"/>
  <c r="B22428" i="193"/>
  <c r="AG22427" i="193"/>
  <c r="AF22427" i="193"/>
  <c r="AE22427" i="193"/>
  <c r="AD22427" i="193"/>
  <c r="AC22427" i="193"/>
  <c r="D22427" i="193"/>
  <c r="C22427" i="193"/>
  <c r="B22427" i="193"/>
  <c r="AG22426" i="193"/>
  <c r="AF22426" i="193"/>
  <c r="AE22426" i="193"/>
  <c r="AD22426" i="193"/>
  <c r="AC22426" i="193"/>
  <c r="D22426" i="193"/>
  <c r="C22426" i="193"/>
  <c r="B22426" i="193"/>
  <c r="AG22425" i="193"/>
  <c r="AF22425" i="193"/>
  <c r="AE22425" i="193"/>
  <c r="AD22425" i="193"/>
  <c r="AC22425" i="193"/>
  <c r="D22425" i="193"/>
  <c r="C22425" i="193"/>
  <c r="B22425" i="193"/>
  <c r="AG22424" i="193"/>
  <c r="AF22424" i="193"/>
  <c r="AE22424" i="193"/>
  <c r="AD22424" i="193"/>
  <c r="AC22424" i="193"/>
  <c r="D22424" i="193"/>
  <c r="C22424" i="193"/>
  <c r="B22424" i="193"/>
  <c r="AG22423" i="193"/>
  <c r="AF22423" i="193"/>
  <c r="AE22423" i="193"/>
  <c r="AD22423" i="193"/>
  <c r="AC22423" i="193"/>
  <c r="D22423" i="193"/>
  <c r="C22423" i="193"/>
  <c r="B22423" i="193"/>
  <c r="AG22422" i="193"/>
  <c r="AF22422" i="193"/>
  <c r="AE22422" i="193"/>
  <c r="AD22422" i="193"/>
  <c r="AC22422" i="193"/>
  <c r="D22422" i="193"/>
  <c r="C22422" i="193"/>
  <c r="B22422" i="193"/>
  <c r="AG22421" i="193"/>
  <c r="AF22421" i="193"/>
  <c r="AE22421" i="193"/>
  <c r="AD22421" i="193"/>
  <c r="AC22421" i="193"/>
  <c r="D22421" i="193"/>
  <c r="C22421" i="193"/>
  <c r="B22421" i="193"/>
  <c r="AG22420" i="193"/>
  <c r="AF22420" i="193"/>
  <c r="AE22420" i="193"/>
  <c r="AD22420" i="193"/>
  <c r="AC22420" i="193"/>
  <c r="D22420" i="193"/>
  <c r="C22420" i="193"/>
  <c r="B22420" i="193"/>
  <c r="AG22419" i="193"/>
  <c r="AF22419" i="193"/>
  <c r="AE22419" i="193"/>
  <c r="AD22419" i="193"/>
  <c r="AC22419" i="193"/>
  <c r="D22419" i="193"/>
  <c r="C22419" i="193"/>
  <c r="B22419" i="193"/>
  <c r="AG22418" i="193"/>
  <c r="AF22418" i="193"/>
  <c r="AE22418" i="193"/>
  <c r="AD22418" i="193"/>
  <c r="AC22418" i="193"/>
  <c r="D22418" i="193"/>
  <c r="C22418" i="193"/>
  <c r="B22418" i="193"/>
  <c r="AG22417" i="193"/>
  <c r="AF22417" i="193"/>
  <c r="AE22417" i="193"/>
  <c r="AD22417" i="193"/>
  <c r="AC22417" i="193"/>
  <c r="D22417" i="193"/>
  <c r="C22417" i="193"/>
  <c r="B22417" i="193"/>
  <c r="AG22416" i="193"/>
  <c r="AF22416" i="193"/>
  <c r="AE22416" i="193"/>
  <c r="AD22416" i="193"/>
  <c r="AC22416" i="193"/>
  <c r="D22416" i="193"/>
  <c r="C22416" i="193"/>
  <c r="B22416" i="193"/>
  <c r="AG22415" i="193"/>
  <c r="AF22415" i="193"/>
  <c r="AE22415" i="193"/>
  <c r="AD22415" i="193"/>
  <c r="AC22415" i="193"/>
  <c r="D22415" i="193"/>
  <c r="C22415" i="193"/>
  <c r="B22415" i="193"/>
  <c r="AG22414" i="193"/>
  <c r="AF22414" i="193"/>
  <c r="AE22414" i="193"/>
  <c r="AD22414" i="193"/>
  <c r="AC22414" i="193"/>
  <c r="D22414" i="193"/>
  <c r="C22414" i="193"/>
  <c r="B22414" i="193"/>
  <c r="AG22413" i="193"/>
  <c r="AF22413" i="193"/>
  <c r="AE22413" i="193"/>
  <c r="AD22413" i="193"/>
  <c r="AC22413" i="193"/>
  <c r="D22413" i="193"/>
  <c r="C22413" i="193"/>
  <c r="B22413" i="193"/>
  <c r="AG22412" i="193"/>
  <c r="AF22412" i="193"/>
  <c r="AE22412" i="193"/>
  <c r="AD22412" i="193"/>
  <c r="AC22412" i="193"/>
  <c r="D22412" i="193"/>
  <c r="C22412" i="193"/>
  <c r="B22412" i="193"/>
  <c r="AG22411" i="193"/>
  <c r="AF22411" i="193"/>
  <c r="AE22411" i="193"/>
  <c r="AD22411" i="193"/>
  <c r="AC22411" i="193"/>
  <c r="D22411" i="193"/>
  <c r="C22411" i="193"/>
  <c r="B22411" i="193"/>
  <c r="AG22410" i="193"/>
  <c r="AF22410" i="193"/>
  <c r="AE22410" i="193"/>
  <c r="AD22410" i="193"/>
  <c r="AC22410" i="193"/>
  <c r="D22410" i="193"/>
  <c r="C22410" i="193"/>
  <c r="B22410" i="193"/>
  <c r="AG22409" i="193"/>
  <c r="AF22409" i="193"/>
  <c r="AE22409" i="193"/>
  <c r="AD22409" i="193"/>
  <c r="AC22409" i="193"/>
  <c r="D22409" i="193"/>
  <c r="C22409" i="193"/>
  <c r="B22409" i="193"/>
  <c r="AG22408" i="193"/>
  <c r="AF22408" i="193"/>
  <c r="AE22408" i="193"/>
  <c r="AD22408" i="193"/>
  <c r="AC22408" i="193"/>
  <c r="D22408" i="193"/>
  <c r="C22408" i="193"/>
  <c r="B22408" i="193"/>
  <c r="AG22407" i="193"/>
  <c r="AF22407" i="193"/>
  <c r="AE22407" i="193"/>
  <c r="AD22407" i="193"/>
  <c r="AC22407" i="193"/>
  <c r="D22407" i="193"/>
  <c r="C22407" i="193"/>
  <c r="B22407" i="193"/>
  <c r="AG22406" i="193"/>
  <c r="AF22406" i="193"/>
  <c r="AE22406" i="193"/>
  <c r="AD22406" i="193"/>
  <c r="AC22406" i="193"/>
  <c r="D22406" i="193"/>
  <c r="C22406" i="193"/>
  <c r="B22406" i="193"/>
  <c r="AG22405" i="193"/>
  <c r="AF22405" i="193"/>
  <c r="AE22405" i="193"/>
  <c r="AD22405" i="193"/>
  <c r="AC22405" i="193"/>
  <c r="D22405" i="193"/>
  <c r="C22405" i="193"/>
  <c r="B22405" i="193"/>
  <c r="AG22404" i="193"/>
  <c r="AF22404" i="193"/>
  <c r="AE22404" i="193"/>
  <c r="AD22404" i="193"/>
  <c r="AC22404" i="193"/>
  <c r="D22404" i="193"/>
  <c r="C22404" i="193"/>
  <c r="B22404" i="193"/>
  <c r="AG22403" i="193"/>
  <c r="AF22403" i="193"/>
  <c r="AE22403" i="193"/>
  <c r="AD22403" i="193"/>
  <c r="AC22403" i="193"/>
  <c r="D22403" i="193"/>
  <c r="C22403" i="193"/>
  <c r="B22403" i="193"/>
  <c r="AG22402" i="193"/>
  <c r="AF22402" i="193"/>
  <c r="AE22402" i="193"/>
  <c r="AD22402" i="193"/>
  <c r="AC22402" i="193"/>
  <c r="D22402" i="193"/>
  <c r="C22402" i="193"/>
  <c r="B22402" i="193"/>
  <c r="AG22401" i="193"/>
  <c r="AF22401" i="193"/>
  <c r="AE22401" i="193"/>
  <c r="AD22401" i="193"/>
  <c r="AC22401" i="193"/>
  <c r="D22401" i="193"/>
  <c r="C22401" i="193"/>
  <c r="B22401" i="193"/>
  <c r="D22400" i="193"/>
  <c r="C22400" i="193"/>
  <c r="B22400" i="193"/>
  <c r="AG22399" i="193"/>
  <c r="AF22399" i="193"/>
  <c r="AE22399" i="193"/>
  <c r="AD22399" i="193"/>
  <c r="AC22399" i="193"/>
  <c r="F22399" i="193"/>
  <c r="D22399" i="193"/>
  <c r="C22399" i="193"/>
  <c r="B22399" i="193"/>
  <c r="AG22398" i="193"/>
  <c r="AF22398" i="193"/>
  <c r="AE22398" i="193"/>
  <c r="AD22398" i="193"/>
  <c r="AC22398" i="193"/>
  <c r="F22398" i="193"/>
  <c r="D22398" i="193"/>
  <c r="C22398" i="193"/>
  <c r="B22398" i="193"/>
  <c r="AG22397" i="193"/>
  <c r="AF22397" i="193"/>
  <c r="AE22397" i="193"/>
  <c r="AD22397" i="193"/>
  <c r="AC22397" i="193"/>
  <c r="F22397" i="193"/>
  <c r="D22397" i="193"/>
  <c r="C22397" i="193"/>
  <c r="B22397" i="193"/>
  <c r="AG22396" i="193"/>
  <c r="AF22396" i="193"/>
  <c r="AE22396" i="193"/>
  <c r="AD22396" i="193"/>
  <c r="AC22396" i="193"/>
  <c r="F22396" i="193"/>
  <c r="D22396" i="193"/>
  <c r="C22396" i="193"/>
  <c r="B22396" i="193"/>
  <c r="AG22395" i="193"/>
  <c r="AF22395" i="193"/>
  <c r="AE22395" i="193"/>
  <c r="AD22395" i="193"/>
  <c r="AC22395" i="193"/>
  <c r="F22395" i="193"/>
  <c r="D22395" i="193"/>
  <c r="C22395" i="193"/>
  <c r="B22395" i="193"/>
  <c r="AG22394" i="193"/>
  <c r="AF22394" i="193"/>
  <c r="AE22394" i="193"/>
  <c r="AD22394" i="193"/>
  <c r="AC22394" i="193"/>
  <c r="F22394" i="193"/>
  <c r="D22394" i="193"/>
  <c r="C22394" i="193"/>
  <c r="B22394" i="193"/>
  <c r="AG22393" i="193"/>
  <c r="AF22393" i="193"/>
  <c r="AE22393" i="193"/>
  <c r="AD22393" i="193"/>
  <c r="AC22393" i="193"/>
  <c r="F22393" i="193"/>
  <c r="D22393" i="193"/>
  <c r="C22393" i="193"/>
  <c r="B22393" i="193"/>
  <c r="AG22392" i="193"/>
  <c r="AF22392" i="193"/>
  <c r="AE22392" i="193"/>
  <c r="AD22392" i="193"/>
  <c r="AC22392" i="193"/>
  <c r="F22392" i="193"/>
  <c r="D22392" i="193"/>
  <c r="C22392" i="193"/>
  <c r="B22392" i="193"/>
  <c r="AG22391" i="193"/>
  <c r="AF22391" i="193"/>
  <c r="AE22391" i="193"/>
  <c r="AD22391" i="193"/>
  <c r="AC22391" i="193"/>
  <c r="F22391" i="193"/>
  <c r="D22391" i="193"/>
  <c r="C22391" i="193"/>
  <c r="B22391" i="193"/>
  <c r="AG22390" i="193"/>
  <c r="AF22390" i="193"/>
  <c r="AE22390" i="193"/>
  <c r="AD22390" i="193"/>
  <c r="AC22390" i="193"/>
  <c r="F22390" i="193"/>
  <c r="D22390" i="193"/>
  <c r="C22390" i="193"/>
  <c r="B22390" i="193"/>
  <c r="AG22389" i="193"/>
  <c r="AF22389" i="193"/>
  <c r="AE22389" i="193"/>
  <c r="AD22389" i="193"/>
  <c r="AC22389" i="193"/>
  <c r="F22389" i="193"/>
  <c r="D22389" i="193"/>
  <c r="C22389" i="193"/>
  <c r="B22389" i="193"/>
  <c r="AG22388" i="193"/>
  <c r="AF22388" i="193"/>
  <c r="AE22388" i="193"/>
  <c r="AD22388" i="193"/>
  <c r="AC22388" i="193"/>
  <c r="F22388" i="193"/>
  <c r="D22388" i="193"/>
  <c r="C22388" i="193"/>
  <c r="B22388" i="193"/>
  <c r="AG22387" i="193"/>
  <c r="AF22387" i="193"/>
  <c r="AE22387" i="193"/>
  <c r="AD22387" i="193"/>
  <c r="AC22387" i="193"/>
  <c r="F22387" i="193"/>
  <c r="D22387" i="193"/>
  <c r="C22387" i="193"/>
  <c r="B22387" i="193"/>
  <c r="AG22386" i="193"/>
  <c r="AF22386" i="193"/>
  <c r="AE22386" i="193"/>
  <c r="AD22386" i="193"/>
  <c r="AC22386" i="193"/>
  <c r="F22386" i="193"/>
  <c r="D22386" i="193"/>
  <c r="C22386" i="193"/>
  <c r="B22386" i="193"/>
  <c r="AG22385" i="193"/>
  <c r="AF22385" i="193"/>
  <c r="AE22385" i="193"/>
  <c r="AD22385" i="193"/>
  <c r="AC22385" i="193"/>
  <c r="F22385" i="193"/>
  <c r="D22385" i="193"/>
  <c r="C22385" i="193"/>
  <c r="B22385" i="193"/>
  <c r="AG22384" i="193"/>
  <c r="AF22384" i="193"/>
  <c r="AE22384" i="193"/>
  <c r="AD22384" i="193"/>
  <c r="AC22384" i="193"/>
  <c r="D22384" i="193"/>
  <c r="C22384" i="193"/>
  <c r="B22384" i="193"/>
  <c r="AG22383" i="193"/>
  <c r="AF22383" i="193"/>
  <c r="AE22383" i="193"/>
  <c r="AD22383" i="193"/>
  <c r="AC22383" i="193"/>
  <c r="D22383" i="193"/>
  <c r="C22383" i="193"/>
  <c r="B22383" i="193"/>
  <c r="AG22382" i="193"/>
  <c r="AF22382" i="193"/>
  <c r="AE22382" i="193"/>
  <c r="AD22382" i="193"/>
  <c r="AC22382" i="193"/>
  <c r="D22382" i="193"/>
  <c r="C22382" i="193"/>
  <c r="B22382" i="193"/>
  <c r="AG22381" i="193"/>
  <c r="AF22381" i="193"/>
  <c r="AE22381" i="193"/>
  <c r="AD22381" i="193"/>
  <c r="AC22381" i="193"/>
  <c r="D22381" i="193"/>
  <c r="C22381" i="193"/>
  <c r="B22381" i="193"/>
  <c r="AG22380" i="193"/>
  <c r="AF22380" i="193"/>
  <c r="AE22380" i="193"/>
  <c r="AD22380" i="193"/>
  <c r="AC22380" i="193"/>
  <c r="D22380" i="193"/>
  <c r="C22380" i="193"/>
  <c r="B22380" i="193"/>
  <c r="AG22379" i="193"/>
  <c r="AF22379" i="193"/>
  <c r="AE22379" i="193"/>
  <c r="AD22379" i="193"/>
  <c r="AC22379" i="193"/>
  <c r="D22379" i="193"/>
  <c r="C22379" i="193"/>
  <c r="B22379" i="193"/>
  <c r="AG22378" i="193"/>
  <c r="AF22378" i="193"/>
  <c r="AE22378" i="193"/>
  <c r="AD22378" i="193"/>
  <c r="AC22378" i="193"/>
  <c r="D22378" i="193"/>
  <c r="C22378" i="193"/>
  <c r="B22378" i="193"/>
  <c r="AG22377" i="193"/>
  <c r="AF22377" i="193"/>
  <c r="AE22377" i="193"/>
  <c r="AD22377" i="193"/>
  <c r="AC22377" i="193"/>
  <c r="D22377" i="193"/>
  <c r="C22377" i="193"/>
  <c r="B22377" i="193"/>
  <c r="AG22376" i="193"/>
  <c r="AF22376" i="193"/>
  <c r="AE22376" i="193"/>
  <c r="AD22376" i="193"/>
  <c r="AC22376" i="193"/>
  <c r="D22376" i="193"/>
  <c r="C22376" i="193"/>
  <c r="B22376" i="193"/>
  <c r="AG22375" i="193"/>
  <c r="AF22375" i="193"/>
  <c r="AE22375" i="193"/>
  <c r="AD22375" i="193"/>
  <c r="AC22375" i="193"/>
  <c r="D22375" i="193"/>
  <c r="C22375" i="193"/>
  <c r="B22375" i="193"/>
  <c r="AG22374" i="193"/>
  <c r="AF22374" i="193"/>
  <c r="AE22374" i="193"/>
  <c r="AD22374" i="193"/>
  <c r="AC22374" i="193"/>
  <c r="D22374" i="193"/>
  <c r="C22374" i="193"/>
  <c r="B22374" i="193"/>
  <c r="AG22373" i="193"/>
  <c r="AF22373" i="193"/>
  <c r="AE22373" i="193"/>
  <c r="AD22373" i="193"/>
  <c r="AC22373" i="193"/>
  <c r="D22373" i="193"/>
  <c r="C22373" i="193"/>
  <c r="B22373" i="193"/>
  <c r="AG22372" i="193"/>
  <c r="AF22372" i="193"/>
  <c r="AE22372" i="193"/>
  <c r="AD22372" i="193"/>
  <c r="AC22372" i="193"/>
  <c r="D22372" i="193"/>
  <c r="C22372" i="193"/>
  <c r="B22372" i="193"/>
  <c r="AG22371" i="193"/>
  <c r="AF22371" i="193"/>
  <c r="AE22371" i="193"/>
  <c r="AD22371" i="193"/>
  <c r="AC22371" i="193"/>
  <c r="D22371" i="193"/>
  <c r="C22371" i="193"/>
  <c r="B22371" i="193"/>
  <c r="AG22370" i="193"/>
  <c r="AF22370" i="193"/>
  <c r="AE22370" i="193"/>
  <c r="AD22370" i="193"/>
  <c r="AC22370" i="193"/>
  <c r="D22370" i="193"/>
  <c r="C22370" i="193"/>
  <c r="B22370" i="193"/>
  <c r="AG22369" i="193"/>
  <c r="AF22369" i="193"/>
  <c r="AE22369" i="193"/>
  <c r="AD22369" i="193"/>
  <c r="AC22369" i="193"/>
  <c r="D22369" i="193"/>
  <c r="C22369" i="193"/>
  <c r="B22369" i="193"/>
  <c r="AG22368" i="193"/>
  <c r="AF22368" i="193"/>
  <c r="AE22368" i="193"/>
  <c r="AD22368" i="193"/>
  <c r="AC22368" i="193"/>
  <c r="D22368" i="193"/>
  <c r="C22368" i="193"/>
  <c r="B22368" i="193"/>
  <c r="AG22367" i="193"/>
  <c r="AF22367" i="193"/>
  <c r="AE22367" i="193"/>
  <c r="AD22367" i="193"/>
  <c r="AC22367" i="193"/>
  <c r="D22367" i="193"/>
  <c r="C22367" i="193"/>
  <c r="B22367" i="193"/>
  <c r="AG22366" i="193"/>
  <c r="AF22366" i="193"/>
  <c r="AE22366" i="193"/>
  <c r="AD22366" i="193"/>
  <c r="AC22366" i="193"/>
  <c r="D22366" i="193"/>
  <c r="C22366" i="193"/>
  <c r="B22366" i="193"/>
  <c r="AG22365" i="193"/>
  <c r="AF22365" i="193"/>
  <c r="AE22365" i="193"/>
  <c r="AD22365" i="193"/>
  <c r="AC22365" i="193"/>
  <c r="D22365" i="193"/>
  <c r="C22365" i="193"/>
  <c r="B22365" i="193"/>
  <c r="AG22364" i="193"/>
  <c r="AF22364" i="193"/>
  <c r="AE22364" i="193"/>
  <c r="AD22364" i="193"/>
  <c r="AC22364" i="193"/>
  <c r="D22364" i="193"/>
  <c r="C22364" i="193"/>
  <c r="B22364" i="193"/>
  <c r="AG22363" i="193"/>
  <c r="AF22363" i="193"/>
  <c r="AE22363" i="193"/>
  <c r="AD22363" i="193"/>
  <c r="AC22363" i="193"/>
  <c r="D22363" i="193"/>
  <c r="C22363" i="193"/>
  <c r="B22363" i="193"/>
  <c r="AG22362" i="193"/>
  <c r="AF22362" i="193"/>
  <c r="AE22362" i="193"/>
  <c r="AD22362" i="193"/>
  <c r="AC22362" i="193"/>
  <c r="D22362" i="193"/>
  <c r="C22362" i="193"/>
  <c r="B22362" i="193"/>
  <c r="AG22361" i="193"/>
  <c r="AF22361" i="193"/>
  <c r="AE22361" i="193"/>
  <c r="AD22361" i="193"/>
  <c r="AC22361" i="193"/>
  <c r="D22361" i="193"/>
  <c r="C22361" i="193"/>
  <c r="B22361" i="193"/>
  <c r="AG22360" i="193"/>
  <c r="AF22360" i="193"/>
  <c r="AE22360" i="193"/>
  <c r="AD22360" i="193"/>
  <c r="AC22360" i="193"/>
  <c r="D22360" i="193"/>
  <c r="C22360" i="193"/>
  <c r="B22360" i="193"/>
  <c r="AG22359" i="193"/>
  <c r="AF22359" i="193"/>
  <c r="AE22359" i="193"/>
  <c r="AD22359" i="193"/>
  <c r="AC22359" i="193"/>
  <c r="D22359" i="193"/>
  <c r="C22359" i="193"/>
  <c r="B22359" i="193"/>
  <c r="AG22358" i="193"/>
  <c r="AF22358" i="193"/>
  <c r="AE22358" i="193"/>
  <c r="AD22358" i="193"/>
  <c r="AC22358" i="193"/>
  <c r="D22358" i="193"/>
  <c r="C22358" i="193"/>
  <c r="B22358" i="193"/>
  <c r="AG22357" i="193"/>
  <c r="AF22357" i="193"/>
  <c r="AE22357" i="193"/>
  <c r="AD22357" i="193"/>
  <c r="AC22357" i="193"/>
  <c r="D22357" i="193"/>
  <c r="C22357" i="193"/>
  <c r="B22357" i="193"/>
  <c r="AG22356" i="193"/>
  <c r="AF22356" i="193"/>
  <c r="AE22356" i="193"/>
  <c r="AD22356" i="193"/>
  <c r="AC22356" i="193"/>
  <c r="D22356" i="193"/>
  <c r="C22356" i="193"/>
  <c r="B22356" i="193"/>
  <c r="AG22355" i="193"/>
  <c r="AF22355" i="193"/>
  <c r="AE22355" i="193"/>
  <c r="AD22355" i="193"/>
  <c r="AC22355" i="193"/>
  <c r="D22355" i="193"/>
  <c r="C22355" i="193"/>
  <c r="B22355" i="193"/>
  <c r="AG22354" i="193"/>
  <c r="AF22354" i="193"/>
  <c r="AE22354" i="193"/>
  <c r="AD22354" i="193"/>
  <c r="AC22354" i="193"/>
  <c r="D22354" i="193"/>
  <c r="C22354" i="193"/>
  <c r="B22354" i="193"/>
  <c r="D22353" i="193"/>
  <c r="C22353" i="193"/>
  <c r="B22353" i="193"/>
  <c r="AG22352" i="193"/>
  <c r="AF22352" i="193"/>
  <c r="AE22352" i="193"/>
  <c r="AD22352" i="193"/>
  <c r="AC22352" i="193"/>
  <c r="F22352" i="193"/>
  <c r="D22352" i="193"/>
  <c r="C22352" i="193"/>
  <c r="B22352" i="193"/>
  <c r="AG22351" i="193"/>
  <c r="AF22351" i="193"/>
  <c r="AE22351" i="193"/>
  <c r="AD22351" i="193"/>
  <c r="AC22351" i="193"/>
  <c r="F22351" i="193"/>
  <c r="D22351" i="193"/>
  <c r="C22351" i="193"/>
  <c r="B22351" i="193"/>
  <c r="AG22350" i="193"/>
  <c r="AF22350" i="193"/>
  <c r="AE22350" i="193"/>
  <c r="AD22350" i="193"/>
  <c r="AC22350" i="193"/>
  <c r="F22350" i="193"/>
  <c r="D22350" i="193"/>
  <c r="C22350" i="193"/>
  <c r="B22350" i="193"/>
  <c r="AG22349" i="193"/>
  <c r="AF22349" i="193"/>
  <c r="AE22349" i="193"/>
  <c r="AD22349" i="193"/>
  <c r="AC22349" i="193"/>
  <c r="F22349" i="193"/>
  <c r="D22349" i="193"/>
  <c r="C22349" i="193"/>
  <c r="B22349" i="193"/>
  <c r="AG22348" i="193"/>
  <c r="AF22348" i="193"/>
  <c r="AE22348" i="193"/>
  <c r="AD22348" i="193"/>
  <c r="AC22348" i="193"/>
  <c r="F22348" i="193"/>
  <c r="D22348" i="193"/>
  <c r="C22348" i="193"/>
  <c r="B22348" i="193"/>
  <c r="AG22347" i="193"/>
  <c r="AF22347" i="193"/>
  <c r="AE22347" i="193"/>
  <c r="AD22347" i="193"/>
  <c r="AC22347" i="193"/>
  <c r="F22347" i="193"/>
  <c r="D22347" i="193"/>
  <c r="C22347" i="193"/>
  <c r="B22347" i="193"/>
  <c r="AG22346" i="193"/>
  <c r="AF22346" i="193"/>
  <c r="AE22346" i="193"/>
  <c r="AD22346" i="193"/>
  <c r="AC22346" i="193"/>
  <c r="F22346" i="193"/>
  <c r="D22346" i="193"/>
  <c r="C22346" i="193"/>
  <c r="B22346" i="193"/>
  <c r="AG22345" i="193"/>
  <c r="AF22345" i="193"/>
  <c r="AE22345" i="193"/>
  <c r="AD22345" i="193"/>
  <c r="AC22345" i="193"/>
  <c r="F22345" i="193"/>
  <c r="D22345" i="193"/>
  <c r="C22345" i="193"/>
  <c r="B22345" i="193"/>
  <c r="AG22344" i="193"/>
  <c r="AF22344" i="193"/>
  <c r="AE22344" i="193"/>
  <c r="AD22344" i="193"/>
  <c r="AC22344" i="193"/>
  <c r="F22344" i="193"/>
  <c r="D22344" i="193"/>
  <c r="C22344" i="193"/>
  <c r="B22344" i="193"/>
  <c r="AG22343" i="193"/>
  <c r="AF22343" i="193"/>
  <c r="AE22343" i="193"/>
  <c r="AD22343" i="193"/>
  <c r="AC22343" i="193"/>
  <c r="F22343" i="193"/>
  <c r="D22343" i="193"/>
  <c r="C22343" i="193"/>
  <c r="B22343" i="193"/>
  <c r="AG22342" i="193"/>
  <c r="AF22342" i="193"/>
  <c r="AE22342" i="193"/>
  <c r="AD22342" i="193"/>
  <c r="AC22342" i="193"/>
  <c r="F22342" i="193"/>
  <c r="D22342" i="193"/>
  <c r="C22342" i="193"/>
  <c r="B22342" i="193"/>
  <c r="AG22341" i="193"/>
  <c r="AF22341" i="193"/>
  <c r="AE22341" i="193"/>
  <c r="AD22341" i="193"/>
  <c r="AC22341" i="193"/>
  <c r="F22341" i="193"/>
  <c r="D22341" i="193"/>
  <c r="C22341" i="193"/>
  <c r="B22341" i="193"/>
  <c r="AG22340" i="193"/>
  <c r="AF22340" i="193"/>
  <c r="AE22340" i="193"/>
  <c r="AD22340" i="193"/>
  <c r="AC22340" i="193"/>
  <c r="F22340" i="193"/>
  <c r="D22340" i="193"/>
  <c r="C22340" i="193"/>
  <c r="B22340" i="193"/>
  <c r="AG22339" i="193"/>
  <c r="AF22339" i="193"/>
  <c r="AE22339" i="193"/>
  <c r="AD22339" i="193"/>
  <c r="AC22339" i="193"/>
  <c r="F22339" i="193"/>
  <c r="D22339" i="193"/>
  <c r="C22339" i="193"/>
  <c r="B22339" i="193"/>
  <c r="AG22338" i="193"/>
  <c r="AF22338" i="193"/>
  <c r="AE22338" i="193"/>
  <c r="AD22338" i="193"/>
  <c r="AC22338" i="193"/>
  <c r="F22338" i="193"/>
  <c r="D22338" i="193"/>
  <c r="C22338" i="193"/>
  <c r="B22338" i="193"/>
  <c r="AG22337" i="193"/>
  <c r="AF22337" i="193"/>
  <c r="AE22337" i="193"/>
  <c r="AD22337" i="193"/>
  <c r="AC22337" i="193"/>
  <c r="D22337" i="193"/>
  <c r="C22337" i="193"/>
  <c r="B22337" i="193"/>
  <c r="AG22336" i="193"/>
  <c r="AF22336" i="193"/>
  <c r="AE22336" i="193"/>
  <c r="AD22336" i="193"/>
  <c r="AC22336" i="193"/>
  <c r="D22336" i="193"/>
  <c r="C22336" i="193"/>
  <c r="B22336" i="193"/>
  <c r="AG22335" i="193"/>
  <c r="AF22335" i="193"/>
  <c r="AE22335" i="193"/>
  <c r="AD22335" i="193"/>
  <c r="AC22335" i="193"/>
  <c r="D22335" i="193"/>
  <c r="C22335" i="193"/>
  <c r="B22335" i="193"/>
  <c r="AG22334" i="193"/>
  <c r="AF22334" i="193"/>
  <c r="AE22334" i="193"/>
  <c r="AD22334" i="193"/>
  <c r="AC22334" i="193"/>
  <c r="D22334" i="193"/>
  <c r="C22334" i="193"/>
  <c r="B22334" i="193"/>
  <c r="AG22333" i="193"/>
  <c r="AF22333" i="193"/>
  <c r="AE22333" i="193"/>
  <c r="AD22333" i="193"/>
  <c r="AC22333" i="193"/>
  <c r="D22333" i="193"/>
  <c r="C22333" i="193"/>
  <c r="B22333" i="193"/>
  <c r="AG22332" i="193"/>
  <c r="AF22332" i="193"/>
  <c r="AE22332" i="193"/>
  <c r="AD22332" i="193"/>
  <c r="AC22332" i="193"/>
  <c r="D22332" i="193"/>
  <c r="C22332" i="193"/>
  <c r="B22332" i="193"/>
  <c r="AG22331" i="193"/>
  <c r="AF22331" i="193"/>
  <c r="AE22331" i="193"/>
  <c r="AD22331" i="193"/>
  <c r="AC22331" i="193"/>
  <c r="D22331" i="193"/>
  <c r="C22331" i="193"/>
  <c r="B22331" i="193"/>
  <c r="AG22330" i="193"/>
  <c r="AF22330" i="193"/>
  <c r="AE22330" i="193"/>
  <c r="AD22330" i="193"/>
  <c r="AC22330" i="193"/>
  <c r="D22330" i="193"/>
  <c r="C22330" i="193"/>
  <c r="B22330" i="193"/>
  <c r="AG22329" i="193"/>
  <c r="AF22329" i="193"/>
  <c r="AE22329" i="193"/>
  <c r="AD22329" i="193"/>
  <c r="AC22329" i="193"/>
  <c r="D22329" i="193"/>
  <c r="C22329" i="193"/>
  <c r="B22329" i="193"/>
  <c r="AG22328" i="193"/>
  <c r="AF22328" i="193"/>
  <c r="AE22328" i="193"/>
  <c r="AD22328" i="193"/>
  <c r="AC22328" i="193"/>
  <c r="D22328" i="193"/>
  <c r="C22328" i="193"/>
  <c r="B22328" i="193"/>
  <c r="AG22327" i="193"/>
  <c r="AF22327" i="193"/>
  <c r="AE22327" i="193"/>
  <c r="AD22327" i="193"/>
  <c r="AC22327" i="193"/>
  <c r="D22327" i="193"/>
  <c r="C22327" i="193"/>
  <c r="B22327" i="193"/>
  <c r="AG22326" i="193"/>
  <c r="AF22326" i="193"/>
  <c r="AE22326" i="193"/>
  <c r="AD22326" i="193"/>
  <c r="AC22326" i="193"/>
  <c r="D22326" i="193"/>
  <c r="C22326" i="193"/>
  <c r="B22326" i="193"/>
  <c r="AG22325" i="193"/>
  <c r="AF22325" i="193"/>
  <c r="AE22325" i="193"/>
  <c r="AD22325" i="193"/>
  <c r="AC22325" i="193"/>
  <c r="D22325" i="193"/>
  <c r="C22325" i="193"/>
  <c r="B22325" i="193"/>
  <c r="AG22324" i="193"/>
  <c r="AF22324" i="193"/>
  <c r="AE22324" i="193"/>
  <c r="AD22324" i="193"/>
  <c r="AC22324" i="193"/>
  <c r="D22324" i="193"/>
  <c r="C22324" i="193"/>
  <c r="B22324" i="193"/>
  <c r="AG22323" i="193"/>
  <c r="AF22323" i="193"/>
  <c r="AE22323" i="193"/>
  <c r="AD22323" i="193"/>
  <c r="AC22323" i="193"/>
  <c r="D22323" i="193"/>
  <c r="C22323" i="193"/>
  <c r="B22323" i="193"/>
  <c r="AG22322" i="193"/>
  <c r="AF22322" i="193"/>
  <c r="AE22322" i="193"/>
  <c r="AD22322" i="193"/>
  <c r="AC22322" i="193"/>
  <c r="D22322" i="193"/>
  <c r="C22322" i="193"/>
  <c r="B22322" i="193"/>
  <c r="AG22321" i="193"/>
  <c r="AF22321" i="193"/>
  <c r="AE22321" i="193"/>
  <c r="AD22321" i="193"/>
  <c r="AC22321" i="193"/>
  <c r="D22321" i="193"/>
  <c r="C22321" i="193"/>
  <c r="B22321" i="193"/>
  <c r="AG22320" i="193"/>
  <c r="AF22320" i="193"/>
  <c r="AE22320" i="193"/>
  <c r="AD22320" i="193"/>
  <c r="AC22320" i="193"/>
  <c r="D22320" i="193"/>
  <c r="C22320" i="193"/>
  <c r="B22320" i="193"/>
  <c r="AG22319" i="193"/>
  <c r="AF22319" i="193"/>
  <c r="AE22319" i="193"/>
  <c r="AD22319" i="193"/>
  <c r="AC22319" i="193"/>
  <c r="D22319" i="193"/>
  <c r="C22319" i="193"/>
  <c r="B22319" i="193"/>
  <c r="AG22318" i="193"/>
  <c r="AF22318" i="193"/>
  <c r="AE22318" i="193"/>
  <c r="AD22318" i="193"/>
  <c r="AC22318" i="193"/>
  <c r="D22318" i="193"/>
  <c r="C22318" i="193"/>
  <c r="B22318" i="193"/>
  <c r="AG22317" i="193"/>
  <c r="AF22317" i="193"/>
  <c r="AE22317" i="193"/>
  <c r="AD22317" i="193"/>
  <c r="AC22317" i="193"/>
  <c r="D22317" i="193"/>
  <c r="C22317" i="193"/>
  <c r="B22317" i="193"/>
  <c r="AG22316" i="193"/>
  <c r="AF22316" i="193"/>
  <c r="AE22316" i="193"/>
  <c r="AD22316" i="193"/>
  <c r="AC22316" i="193"/>
  <c r="D22316" i="193"/>
  <c r="C22316" i="193"/>
  <c r="B22316" i="193"/>
  <c r="AG22315" i="193"/>
  <c r="AF22315" i="193"/>
  <c r="AE22315" i="193"/>
  <c r="AD22315" i="193"/>
  <c r="AC22315" i="193"/>
  <c r="D22315" i="193"/>
  <c r="C22315" i="193"/>
  <c r="B22315" i="193"/>
  <c r="AG22314" i="193"/>
  <c r="AF22314" i="193"/>
  <c r="AE22314" i="193"/>
  <c r="AD22314" i="193"/>
  <c r="AC22314" i="193"/>
  <c r="D22314" i="193"/>
  <c r="C22314" i="193"/>
  <c r="B22314" i="193"/>
  <c r="AG22313" i="193"/>
  <c r="AF22313" i="193"/>
  <c r="AE22313" i="193"/>
  <c r="AD22313" i="193"/>
  <c r="AC22313" i="193"/>
  <c r="D22313" i="193"/>
  <c r="C22313" i="193"/>
  <c r="B22313" i="193"/>
  <c r="AG22312" i="193"/>
  <c r="AF22312" i="193"/>
  <c r="AE22312" i="193"/>
  <c r="AD22312" i="193"/>
  <c r="AC22312" i="193"/>
  <c r="D22312" i="193"/>
  <c r="C22312" i="193"/>
  <c r="B22312" i="193"/>
  <c r="AG22311" i="193"/>
  <c r="AF22311" i="193"/>
  <c r="AE22311" i="193"/>
  <c r="AD22311" i="193"/>
  <c r="AC22311" i="193"/>
  <c r="D22311" i="193"/>
  <c r="C22311" i="193"/>
  <c r="B22311" i="193"/>
  <c r="AG22310" i="193"/>
  <c r="AF22310" i="193"/>
  <c r="AE22310" i="193"/>
  <c r="AD22310" i="193"/>
  <c r="AC22310" i="193"/>
  <c r="D22310" i="193"/>
  <c r="C22310" i="193"/>
  <c r="B22310" i="193"/>
  <c r="AG22309" i="193"/>
  <c r="AF22309" i="193"/>
  <c r="AE22309" i="193"/>
  <c r="AD22309" i="193"/>
  <c r="AC22309" i="193"/>
  <c r="D22309" i="193"/>
  <c r="C22309" i="193"/>
  <c r="B22309" i="193"/>
  <c r="AG22308" i="193"/>
  <c r="AF22308" i="193"/>
  <c r="AE22308" i="193"/>
  <c r="AD22308" i="193"/>
  <c r="AC22308" i="193"/>
  <c r="D22308" i="193"/>
  <c r="C22308" i="193"/>
  <c r="B22308" i="193"/>
  <c r="AG22307" i="193"/>
  <c r="AF22307" i="193"/>
  <c r="AE22307" i="193"/>
  <c r="AD22307" i="193"/>
  <c r="AC22307" i="193"/>
  <c r="D22307" i="193"/>
  <c r="C22307" i="193"/>
  <c r="B22307" i="193"/>
  <c r="D22306" i="193"/>
  <c r="C22306" i="193"/>
  <c r="B22306" i="193"/>
  <c r="AG22305" i="193"/>
  <c r="AF22305" i="193"/>
  <c r="AE22305" i="193"/>
  <c r="AD22305" i="193"/>
  <c r="AC22305" i="193"/>
  <c r="F22305" i="193"/>
  <c r="D22305" i="193"/>
  <c r="C22305" i="193"/>
  <c r="B22305" i="193"/>
  <c r="AG22304" i="193"/>
  <c r="AF22304" i="193"/>
  <c r="AE22304" i="193"/>
  <c r="AD22304" i="193"/>
  <c r="AC22304" i="193"/>
  <c r="F22304" i="193"/>
  <c r="D22304" i="193"/>
  <c r="C22304" i="193"/>
  <c r="B22304" i="193"/>
  <c r="AG22303" i="193"/>
  <c r="AF22303" i="193"/>
  <c r="AE22303" i="193"/>
  <c r="AD22303" i="193"/>
  <c r="AC22303" i="193"/>
  <c r="F22303" i="193"/>
  <c r="D22303" i="193"/>
  <c r="C22303" i="193"/>
  <c r="B22303" i="193"/>
  <c r="AG22302" i="193"/>
  <c r="AF22302" i="193"/>
  <c r="AE22302" i="193"/>
  <c r="AD22302" i="193"/>
  <c r="AC22302" i="193"/>
  <c r="F22302" i="193"/>
  <c r="D22302" i="193"/>
  <c r="C22302" i="193"/>
  <c r="B22302" i="193"/>
  <c r="AG22301" i="193"/>
  <c r="AF22301" i="193"/>
  <c r="AE22301" i="193"/>
  <c r="AD22301" i="193"/>
  <c r="AC22301" i="193"/>
  <c r="F22301" i="193"/>
  <c r="D22301" i="193"/>
  <c r="C22301" i="193"/>
  <c r="B22301" i="193"/>
  <c r="AG22300" i="193"/>
  <c r="AF22300" i="193"/>
  <c r="AE22300" i="193"/>
  <c r="AD22300" i="193"/>
  <c r="AC22300" i="193"/>
  <c r="F22300" i="193"/>
  <c r="D22300" i="193"/>
  <c r="C22300" i="193"/>
  <c r="B22300" i="193"/>
  <c r="AG22299" i="193"/>
  <c r="AF22299" i="193"/>
  <c r="AE22299" i="193"/>
  <c r="AD22299" i="193"/>
  <c r="AC22299" i="193"/>
  <c r="F22299" i="193"/>
  <c r="D22299" i="193"/>
  <c r="C22299" i="193"/>
  <c r="B22299" i="193"/>
  <c r="AG22298" i="193"/>
  <c r="AF22298" i="193"/>
  <c r="AE22298" i="193"/>
  <c r="AD22298" i="193"/>
  <c r="AC22298" i="193"/>
  <c r="F22298" i="193"/>
  <c r="D22298" i="193"/>
  <c r="C22298" i="193"/>
  <c r="B22298" i="193"/>
  <c r="AG22297" i="193"/>
  <c r="AF22297" i="193"/>
  <c r="AE22297" i="193"/>
  <c r="AD22297" i="193"/>
  <c r="AC22297" i="193"/>
  <c r="F22297" i="193"/>
  <c r="D22297" i="193"/>
  <c r="C22297" i="193"/>
  <c r="B22297" i="193"/>
  <c r="AG22296" i="193"/>
  <c r="AF22296" i="193"/>
  <c r="AE22296" i="193"/>
  <c r="AD22296" i="193"/>
  <c r="AC22296" i="193"/>
  <c r="F22296" i="193"/>
  <c r="D22296" i="193"/>
  <c r="C22296" i="193"/>
  <c r="B22296" i="193"/>
  <c r="AG22295" i="193"/>
  <c r="AF22295" i="193"/>
  <c r="AE22295" i="193"/>
  <c r="AD22295" i="193"/>
  <c r="AC22295" i="193"/>
  <c r="F22295" i="193"/>
  <c r="D22295" i="193"/>
  <c r="C22295" i="193"/>
  <c r="B22295" i="193"/>
  <c r="AG22294" i="193"/>
  <c r="AF22294" i="193"/>
  <c r="AE22294" i="193"/>
  <c r="AD22294" i="193"/>
  <c r="AC22294" i="193"/>
  <c r="F22294" i="193"/>
  <c r="D22294" i="193"/>
  <c r="C22294" i="193"/>
  <c r="B22294" i="193"/>
  <c r="AG22293" i="193"/>
  <c r="AF22293" i="193"/>
  <c r="AE22293" i="193"/>
  <c r="AD22293" i="193"/>
  <c r="AC22293" i="193"/>
  <c r="F22293" i="193"/>
  <c r="D22293" i="193"/>
  <c r="C22293" i="193"/>
  <c r="B22293" i="193"/>
  <c r="AG22292" i="193"/>
  <c r="AF22292" i="193"/>
  <c r="AE22292" i="193"/>
  <c r="AD22292" i="193"/>
  <c r="AC22292" i="193"/>
  <c r="F22292" i="193"/>
  <c r="D22292" i="193"/>
  <c r="C22292" i="193"/>
  <c r="B22292" i="193"/>
  <c r="AG22291" i="193"/>
  <c r="AF22291" i="193"/>
  <c r="AE22291" i="193"/>
  <c r="AD22291" i="193"/>
  <c r="AC22291" i="193"/>
  <c r="F22291" i="193"/>
  <c r="D22291" i="193"/>
  <c r="C22291" i="193"/>
  <c r="B22291" i="193"/>
  <c r="AG22290" i="193"/>
  <c r="AF22290" i="193"/>
  <c r="AE22290" i="193"/>
  <c r="AD22290" i="193"/>
  <c r="AC22290" i="193"/>
  <c r="D22290" i="193"/>
  <c r="C22290" i="193"/>
  <c r="B22290" i="193"/>
  <c r="AG22289" i="193"/>
  <c r="AF22289" i="193"/>
  <c r="AE22289" i="193"/>
  <c r="AD22289" i="193"/>
  <c r="AC22289" i="193"/>
  <c r="D22289" i="193"/>
  <c r="C22289" i="193"/>
  <c r="B22289" i="193"/>
  <c r="AG22288" i="193"/>
  <c r="AF22288" i="193"/>
  <c r="AE22288" i="193"/>
  <c r="AD22288" i="193"/>
  <c r="AC22288" i="193"/>
  <c r="D22288" i="193"/>
  <c r="C22288" i="193"/>
  <c r="B22288" i="193"/>
  <c r="AG22287" i="193"/>
  <c r="AF22287" i="193"/>
  <c r="AE22287" i="193"/>
  <c r="AD22287" i="193"/>
  <c r="AC22287" i="193"/>
  <c r="D22287" i="193"/>
  <c r="C22287" i="193"/>
  <c r="B22287" i="193"/>
  <c r="AG22286" i="193"/>
  <c r="AF22286" i="193"/>
  <c r="AE22286" i="193"/>
  <c r="AD22286" i="193"/>
  <c r="AC22286" i="193"/>
  <c r="D22286" i="193"/>
  <c r="C22286" i="193"/>
  <c r="B22286" i="193"/>
  <c r="AG22285" i="193"/>
  <c r="AF22285" i="193"/>
  <c r="AE22285" i="193"/>
  <c r="AD22285" i="193"/>
  <c r="AC22285" i="193"/>
  <c r="D22285" i="193"/>
  <c r="C22285" i="193"/>
  <c r="B22285" i="193"/>
  <c r="AG22284" i="193"/>
  <c r="AF22284" i="193"/>
  <c r="AE22284" i="193"/>
  <c r="AD22284" i="193"/>
  <c r="AC22284" i="193"/>
  <c r="D22284" i="193"/>
  <c r="C22284" i="193"/>
  <c r="B22284" i="193"/>
  <c r="AG22283" i="193"/>
  <c r="AF22283" i="193"/>
  <c r="AE22283" i="193"/>
  <c r="AD22283" i="193"/>
  <c r="AC22283" i="193"/>
  <c r="D22283" i="193"/>
  <c r="C22283" i="193"/>
  <c r="B22283" i="193"/>
  <c r="AG22282" i="193"/>
  <c r="AF22282" i="193"/>
  <c r="AE22282" i="193"/>
  <c r="AD22282" i="193"/>
  <c r="AC22282" i="193"/>
  <c r="D22282" i="193"/>
  <c r="C22282" i="193"/>
  <c r="B22282" i="193"/>
  <c r="AG22281" i="193"/>
  <c r="AF22281" i="193"/>
  <c r="AE22281" i="193"/>
  <c r="AD22281" i="193"/>
  <c r="AC22281" i="193"/>
  <c r="D22281" i="193"/>
  <c r="C22281" i="193"/>
  <c r="B22281" i="193"/>
  <c r="AG22280" i="193"/>
  <c r="AF22280" i="193"/>
  <c r="AE22280" i="193"/>
  <c r="AD22280" i="193"/>
  <c r="AC22280" i="193"/>
  <c r="D22280" i="193"/>
  <c r="C22280" i="193"/>
  <c r="B22280" i="193"/>
  <c r="AG22279" i="193"/>
  <c r="AF22279" i="193"/>
  <c r="AE22279" i="193"/>
  <c r="AD22279" i="193"/>
  <c r="AC22279" i="193"/>
  <c r="D22279" i="193"/>
  <c r="C22279" i="193"/>
  <c r="B22279" i="193"/>
  <c r="AG22278" i="193"/>
  <c r="AF22278" i="193"/>
  <c r="AE22278" i="193"/>
  <c r="AD22278" i="193"/>
  <c r="AC22278" i="193"/>
  <c r="D22278" i="193"/>
  <c r="C22278" i="193"/>
  <c r="B22278" i="193"/>
  <c r="AG22277" i="193"/>
  <c r="AF22277" i="193"/>
  <c r="AE22277" i="193"/>
  <c r="AD22277" i="193"/>
  <c r="AC22277" i="193"/>
  <c r="D22277" i="193"/>
  <c r="C22277" i="193"/>
  <c r="B22277" i="193"/>
  <c r="AG22276" i="193"/>
  <c r="AF22276" i="193"/>
  <c r="AE22276" i="193"/>
  <c r="AD22276" i="193"/>
  <c r="AC22276" i="193"/>
  <c r="D22276" i="193"/>
  <c r="C22276" i="193"/>
  <c r="B22276" i="193"/>
  <c r="AG22275" i="193"/>
  <c r="AF22275" i="193"/>
  <c r="AE22275" i="193"/>
  <c r="AD22275" i="193"/>
  <c r="AC22275" i="193"/>
  <c r="D22275" i="193"/>
  <c r="C22275" i="193"/>
  <c r="B22275" i="193"/>
  <c r="AG22274" i="193"/>
  <c r="AF22274" i="193"/>
  <c r="AE22274" i="193"/>
  <c r="AD22274" i="193"/>
  <c r="AC22274" i="193"/>
  <c r="D22274" i="193"/>
  <c r="C22274" i="193"/>
  <c r="B22274" i="193"/>
  <c r="AG22273" i="193"/>
  <c r="AF22273" i="193"/>
  <c r="AE22273" i="193"/>
  <c r="AD22273" i="193"/>
  <c r="AC22273" i="193"/>
  <c r="D22273" i="193"/>
  <c r="C22273" i="193"/>
  <c r="B22273" i="193"/>
  <c r="AG22272" i="193"/>
  <c r="AF22272" i="193"/>
  <c r="AE22272" i="193"/>
  <c r="AD22272" i="193"/>
  <c r="AC22272" i="193"/>
  <c r="D22272" i="193"/>
  <c r="C22272" i="193"/>
  <c r="B22272" i="193"/>
  <c r="AG22271" i="193"/>
  <c r="AF22271" i="193"/>
  <c r="AE22271" i="193"/>
  <c r="AD22271" i="193"/>
  <c r="AC22271" i="193"/>
  <c r="D22271" i="193"/>
  <c r="C22271" i="193"/>
  <c r="B22271" i="193"/>
  <c r="AG22270" i="193"/>
  <c r="AF22270" i="193"/>
  <c r="AE22270" i="193"/>
  <c r="AD22270" i="193"/>
  <c r="AC22270" i="193"/>
  <c r="D22270" i="193"/>
  <c r="C22270" i="193"/>
  <c r="B22270" i="193"/>
  <c r="AG22269" i="193"/>
  <c r="AF22269" i="193"/>
  <c r="AE22269" i="193"/>
  <c r="AD22269" i="193"/>
  <c r="AC22269" i="193"/>
  <c r="D22269" i="193"/>
  <c r="C22269" i="193"/>
  <c r="B22269" i="193"/>
  <c r="AG22268" i="193"/>
  <c r="AF22268" i="193"/>
  <c r="AE22268" i="193"/>
  <c r="AD22268" i="193"/>
  <c r="AC22268" i="193"/>
  <c r="D22268" i="193"/>
  <c r="C22268" i="193"/>
  <c r="B22268" i="193"/>
  <c r="AG22267" i="193"/>
  <c r="AF22267" i="193"/>
  <c r="AE22267" i="193"/>
  <c r="AD22267" i="193"/>
  <c r="AC22267" i="193"/>
  <c r="D22267" i="193"/>
  <c r="C22267" i="193"/>
  <c r="B22267" i="193"/>
  <c r="AG22266" i="193"/>
  <c r="AF22266" i="193"/>
  <c r="AE22266" i="193"/>
  <c r="AD22266" i="193"/>
  <c r="AC22266" i="193"/>
  <c r="D22266" i="193"/>
  <c r="C22266" i="193"/>
  <c r="B22266" i="193"/>
  <c r="AG22265" i="193"/>
  <c r="AF22265" i="193"/>
  <c r="AE22265" i="193"/>
  <c r="AD22265" i="193"/>
  <c r="AC22265" i="193"/>
  <c r="D22265" i="193"/>
  <c r="C22265" i="193"/>
  <c r="B22265" i="193"/>
  <c r="AG22264" i="193"/>
  <c r="AF22264" i="193"/>
  <c r="AE22264" i="193"/>
  <c r="AD22264" i="193"/>
  <c r="AC22264" i="193"/>
  <c r="D22264" i="193"/>
  <c r="C22264" i="193"/>
  <c r="B22264" i="193"/>
  <c r="AG22263" i="193"/>
  <c r="AF22263" i="193"/>
  <c r="AE22263" i="193"/>
  <c r="AD22263" i="193"/>
  <c r="AC22263" i="193"/>
  <c r="D22263" i="193"/>
  <c r="C22263" i="193"/>
  <c r="B22263" i="193"/>
  <c r="AG22262" i="193"/>
  <c r="AF22262" i="193"/>
  <c r="AE22262" i="193"/>
  <c r="AD22262" i="193"/>
  <c r="AC22262" i="193"/>
  <c r="D22262" i="193"/>
  <c r="C22262" i="193"/>
  <c r="B22262" i="193"/>
  <c r="AG22261" i="193"/>
  <c r="AF22261" i="193"/>
  <c r="AE22261" i="193"/>
  <c r="AD22261" i="193"/>
  <c r="AC22261" i="193"/>
  <c r="D22261" i="193"/>
  <c r="C22261" i="193"/>
  <c r="B22261" i="193"/>
  <c r="AG22260" i="193"/>
  <c r="AF22260" i="193"/>
  <c r="AE22260" i="193"/>
  <c r="AD22260" i="193"/>
  <c r="AC22260" i="193"/>
  <c r="D22260" i="193"/>
  <c r="C22260" i="193"/>
  <c r="B22260" i="193"/>
  <c r="D22259" i="193"/>
  <c r="C22259" i="193"/>
  <c r="B22259" i="193"/>
  <c r="AG22258" i="193"/>
  <c r="AF22258" i="193"/>
  <c r="AE22258" i="193"/>
  <c r="AD22258" i="193"/>
  <c r="AC22258" i="193"/>
  <c r="F22258" i="193"/>
  <c r="D22258" i="193"/>
  <c r="C22258" i="193"/>
  <c r="B22258" i="193"/>
  <c r="AG22257" i="193"/>
  <c r="AF22257" i="193"/>
  <c r="AE22257" i="193"/>
  <c r="AD22257" i="193"/>
  <c r="AC22257" i="193"/>
  <c r="F22257" i="193"/>
  <c r="D22257" i="193"/>
  <c r="C22257" i="193"/>
  <c r="B22257" i="193"/>
  <c r="AG22256" i="193"/>
  <c r="AF22256" i="193"/>
  <c r="AE22256" i="193"/>
  <c r="AD22256" i="193"/>
  <c r="AC22256" i="193"/>
  <c r="F22256" i="193"/>
  <c r="D22256" i="193"/>
  <c r="C22256" i="193"/>
  <c r="B22256" i="193"/>
  <c r="AG22255" i="193"/>
  <c r="AF22255" i="193"/>
  <c r="AE22255" i="193"/>
  <c r="AD22255" i="193"/>
  <c r="AC22255" i="193"/>
  <c r="F22255" i="193"/>
  <c r="D22255" i="193"/>
  <c r="C22255" i="193"/>
  <c r="B22255" i="193"/>
  <c r="AG22254" i="193"/>
  <c r="AF22254" i="193"/>
  <c r="AE22254" i="193"/>
  <c r="AD22254" i="193"/>
  <c r="AC22254" i="193"/>
  <c r="F22254" i="193"/>
  <c r="D22254" i="193"/>
  <c r="C22254" i="193"/>
  <c r="B22254" i="193"/>
  <c r="AG22253" i="193"/>
  <c r="AF22253" i="193"/>
  <c r="AE22253" i="193"/>
  <c r="AD22253" i="193"/>
  <c r="AC22253" i="193"/>
  <c r="F22253" i="193"/>
  <c r="D22253" i="193"/>
  <c r="C22253" i="193"/>
  <c r="B22253" i="193"/>
  <c r="AG22252" i="193"/>
  <c r="AF22252" i="193"/>
  <c r="AE22252" i="193"/>
  <c r="AD22252" i="193"/>
  <c r="AC22252" i="193"/>
  <c r="F22252" i="193"/>
  <c r="D22252" i="193"/>
  <c r="C22252" i="193"/>
  <c r="B22252" i="193"/>
  <c r="AG22251" i="193"/>
  <c r="AF22251" i="193"/>
  <c r="AE22251" i="193"/>
  <c r="AD22251" i="193"/>
  <c r="AC22251" i="193"/>
  <c r="F22251" i="193"/>
  <c r="D22251" i="193"/>
  <c r="C22251" i="193"/>
  <c r="B22251" i="193"/>
  <c r="AG22250" i="193"/>
  <c r="AF22250" i="193"/>
  <c r="AE22250" i="193"/>
  <c r="AD22250" i="193"/>
  <c r="AC22250" i="193"/>
  <c r="F22250" i="193"/>
  <c r="D22250" i="193"/>
  <c r="C22250" i="193"/>
  <c r="B22250" i="193"/>
  <c r="AG22249" i="193"/>
  <c r="AF22249" i="193"/>
  <c r="AE22249" i="193"/>
  <c r="AD22249" i="193"/>
  <c r="AC22249" i="193"/>
  <c r="F22249" i="193"/>
  <c r="D22249" i="193"/>
  <c r="C22249" i="193"/>
  <c r="B22249" i="193"/>
  <c r="AG22248" i="193"/>
  <c r="AF22248" i="193"/>
  <c r="AE22248" i="193"/>
  <c r="AD22248" i="193"/>
  <c r="AC22248" i="193"/>
  <c r="F22248" i="193"/>
  <c r="D22248" i="193"/>
  <c r="C22248" i="193"/>
  <c r="B22248" i="193"/>
  <c r="AG22247" i="193"/>
  <c r="AF22247" i="193"/>
  <c r="AE22247" i="193"/>
  <c r="AD22247" i="193"/>
  <c r="AC22247" i="193"/>
  <c r="F22247" i="193"/>
  <c r="D22247" i="193"/>
  <c r="C22247" i="193"/>
  <c r="B22247" i="193"/>
  <c r="AG22246" i="193"/>
  <c r="AF22246" i="193"/>
  <c r="AE22246" i="193"/>
  <c r="AD22246" i="193"/>
  <c r="AC22246" i="193"/>
  <c r="F22246" i="193"/>
  <c r="D22246" i="193"/>
  <c r="C22246" i="193"/>
  <c r="B22246" i="193"/>
  <c r="AG22245" i="193"/>
  <c r="AF22245" i="193"/>
  <c r="AE22245" i="193"/>
  <c r="AD22245" i="193"/>
  <c r="AC22245" i="193"/>
  <c r="F22245" i="193"/>
  <c r="D22245" i="193"/>
  <c r="C22245" i="193"/>
  <c r="B22245" i="193"/>
  <c r="AG22244" i="193"/>
  <c r="AF22244" i="193"/>
  <c r="AE22244" i="193"/>
  <c r="AD22244" i="193"/>
  <c r="AC22244" i="193"/>
  <c r="F22244" i="193"/>
  <c r="D22244" i="193"/>
  <c r="C22244" i="193"/>
  <c r="B22244" i="193"/>
  <c r="AG22243" i="193"/>
  <c r="AF22243" i="193"/>
  <c r="AE22243" i="193"/>
  <c r="AD22243" i="193"/>
  <c r="AC22243" i="193"/>
  <c r="D22243" i="193"/>
  <c r="C22243" i="193"/>
  <c r="B22243" i="193"/>
  <c r="AG22242" i="193"/>
  <c r="AF22242" i="193"/>
  <c r="AE22242" i="193"/>
  <c r="AD22242" i="193"/>
  <c r="AC22242" i="193"/>
  <c r="D22242" i="193"/>
  <c r="C22242" i="193"/>
  <c r="B22242" i="193"/>
  <c r="AG22241" i="193"/>
  <c r="AF22241" i="193"/>
  <c r="AE22241" i="193"/>
  <c r="AD22241" i="193"/>
  <c r="AC22241" i="193"/>
  <c r="D22241" i="193"/>
  <c r="C22241" i="193"/>
  <c r="B22241" i="193"/>
  <c r="AG22240" i="193"/>
  <c r="AF22240" i="193"/>
  <c r="AE22240" i="193"/>
  <c r="AD22240" i="193"/>
  <c r="AC22240" i="193"/>
  <c r="D22240" i="193"/>
  <c r="C22240" i="193"/>
  <c r="B22240" i="193"/>
  <c r="AG22239" i="193"/>
  <c r="AF22239" i="193"/>
  <c r="AE22239" i="193"/>
  <c r="AD22239" i="193"/>
  <c r="AC22239" i="193"/>
  <c r="D22239" i="193"/>
  <c r="C22239" i="193"/>
  <c r="B22239" i="193"/>
  <c r="AG22238" i="193"/>
  <c r="AF22238" i="193"/>
  <c r="AE22238" i="193"/>
  <c r="AD22238" i="193"/>
  <c r="AC22238" i="193"/>
  <c r="D22238" i="193"/>
  <c r="C22238" i="193"/>
  <c r="B22238" i="193"/>
  <c r="AG22237" i="193"/>
  <c r="AF22237" i="193"/>
  <c r="AE22237" i="193"/>
  <c r="AD22237" i="193"/>
  <c r="AC22237" i="193"/>
  <c r="D22237" i="193"/>
  <c r="C22237" i="193"/>
  <c r="B22237" i="193"/>
  <c r="AG22236" i="193"/>
  <c r="AF22236" i="193"/>
  <c r="AE22236" i="193"/>
  <c r="AD22236" i="193"/>
  <c r="AC22236" i="193"/>
  <c r="D22236" i="193"/>
  <c r="C22236" i="193"/>
  <c r="B22236" i="193"/>
  <c r="AG22235" i="193"/>
  <c r="AF22235" i="193"/>
  <c r="AE22235" i="193"/>
  <c r="AD22235" i="193"/>
  <c r="AC22235" i="193"/>
  <c r="D22235" i="193"/>
  <c r="C22235" i="193"/>
  <c r="B22235" i="193"/>
  <c r="AG22234" i="193"/>
  <c r="AF22234" i="193"/>
  <c r="AE22234" i="193"/>
  <c r="AD22234" i="193"/>
  <c r="AC22234" i="193"/>
  <c r="D22234" i="193"/>
  <c r="C22234" i="193"/>
  <c r="B22234" i="193"/>
  <c r="AG22233" i="193"/>
  <c r="AF22233" i="193"/>
  <c r="AE22233" i="193"/>
  <c r="AD22233" i="193"/>
  <c r="AC22233" i="193"/>
  <c r="D22233" i="193"/>
  <c r="C22233" i="193"/>
  <c r="B22233" i="193"/>
  <c r="AG22232" i="193"/>
  <c r="AF22232" i="193"/>
  <c r="AE22232" i="193"/>
  <c r="AD22232" i="193"/>
  <c r="AC22232" i="193"/>
  <c r="D22232" i="193"/>
  <c r="C22232" i="193"/>
  <c r="B22232" i="193"/>
  <c r="AG22231" i="193"/>
  <c r="AF22231" i="193"/>
  <c r="AE22231" i="193"/>
  <c r="AD22231" i="193"/>
  <c r="AC22231" i="193"/>
  <c r="D22231" i="193"/>
  <c r="C22231" i="193"/>
  <c r="B22231" i="193"/>
  <c r="AG22230" i="193"/>
  <c r="AF22230" i="193"/>
  <c r="AE22230" i="193"/>
  <c r="AD22230" i="193"/>
  <c r="AC22230" i="193"/>
  <c r="D22230" i="193"/>
  <c r="C22230" i="193"/>
  <c r="B22230" i="193"/>
  <c r="AG22229" i="193"/>
  <c r="AF22229" i="193"/>
  <c r="AE22229" i="193"/>
  <c r="AD22229" i="193"/>
  <c r="AC22229" i="193"/>
  <c r="D22229" i="193"/>
  <c r="C22229" i="193"/>
  <c r="B22229" i="193"/>
  <c r="AG22228" i="193"/>
  <c r="AF22228" i="193"/>
  <c r="AE22228" i="193"/>
  <c r="AD22228" i="193"/>
  <c r="AC22228" i="193"/>
  <c r="D22228" i="193"/>
  <c r="C22228" i="193"/>
  <c r="B22228" i="193"/>
  <c r="AG22227" i="193"/>
  <c r="AF22227" i="193"/>
  <c r="AE22227" i="193"/>
  <c r="AD22227" i="193"/>
  <c r="AC22227" i="193"/>
  <c r="D22227" i="193"/>
  <c r="C22227" i="193"/>
  <c r="B22227" i="193"/>
  <c r="AG22226" i="193"/>
  <c r="AF22226" i="193"/>
  <c r="AE22226" i="193"/>
  <c r="AD22226" i="193"/>
  <c r="AC22226" i="193"/>
  <c r="D22226" i="193"/>
  <c r="C22226" i="193"/>
  <c r="B22226" i="193"/>
  <c r="AG22225" i="193"/>
  <c r="AF22225" i="193"/>
  <c r="AE22225" i="193"/>
  <c r="AD22225" i="193"/>
  <c r="AC22225" i="193"/>
  <c r="D22225" i="193"/>
  <c r="C22225" i="193"/>
  <c r="B22225" i="193"/>
  <c r="AG22224" i="193"/>
  <c r="AF22224" i="193"/>
  <c r="AE22224" i="193"/>
  <c r="AD22224" i="193"/>
  <c r="AC22224" i="193"/>
  <c r="D22224" i="193"/>
  <c r="C22224" i="193"/>
  <c r="B22224" i="193"/>
  <c r="AG22223" i="193"/>
  <c r="AF22223" i="193"/>
  <c r="AE22223" i="193"/>
  <c r="AD22223" i="193"/>
  <c r="AC22223" i="193"/>
  <c r="D22223" i="193"/>
  <c r="C22223" i="193"/>
  <c r="B22223" i="193"/>
  <c r="AG22222" i="193"/>
  <c r="AF22222" i="193"/>
  <c r="AE22222" i="193"/>
  <c r="AD22222" i="193"/>
  <c r="AC22222" i="193"/>
  <c r="D22222" i="193"/>
  <c r="C22222" i="193"/>
  <c r="B22222" i="193"/>
  <c r="AG22221" i="193"/>
  <c r="AF22221" i="193"/>
  <c r="AE22221" i="193"/>
  <c r="AD22221" i="193"/>
  <c r="AC22221" i="193"/>
  <c r="D22221" i="193"/>
  <c r="C22221" i="193"/>
  <c r="B22221" i="193"/>
  <c r="AG22220" i="193"/>
  <c r="AF22220" i="193"/>
  <c r="AE22220" i="193"/>
  <c r="AD22220" i="193"/>
  <c r="AC22220" i="193"/>
  <c r="D22220" i="193"/>
  <c r="C22220" i="193"/>
  <c r="B22220" i="193"/>
  <c r="AG22219" i="193"/>
  <c r="AF22219" i="193"/>
  <c r="AE22219" i="193"/>
  <c r="AD22219" i="193"/>
  <c r="AC22219" i="193"/>
  <c r="D22219" i="193"/>
  <c r="C22219" i="193"/>
  <c r="B22219" i="193"/>
  <c r="AG22218" i="193"/>
  <c r="AF22218" i="193"/>
  <c r="AE22218" i="193"/>
  <c r="AD22218" i="193"/>
  <c r="AC22218" i="193"/>
  <c r="D22218" i="193"/>
  <c r="C22218" i="193"/>
  <c r="B22218" i="193"/>
  <c r="AG22217" i="193"/>
  <c r="AF22217" i="193"/>
  <c r="AE22217" i="193"/>
  <c r="AD22217" i="193"/>
  <c r="AC22217" i="193"/>
  <c r="D22217" i="193"/>
  <c r="C22217" i="193"/>
  <c r="B22217" i="193"/>
  <c r="AG22216" i="193"/>
  <c r="AF22216" i="193"/>
  <c r="AE22216" i="193"/>
  <c r="AD22216" i="193"/>
  <c r="AC22216" i="193"/>
  <c r="D22216" i="193"/>
  <c r="C22216" i="193"/>
  <c r="B22216" i="193"/>
  <c r="AG22215" i="193"/>
  <c r="AF22215" i="193"/>
  <c r="AE22215" i="193"/>
  <c r="AD22215" i="193"/>
  <c r="AC22215" i="193"/>
  <c r="D22215" i="193"/>
  <c r="C22215" i="193"/>
  <c r="B22215" i="193"/>
  <c r="AG22214" i="193"/>
  <c r="AF22214" i="193"/>
  <c r="AE22214" i="193"/>
  <c r="AD22214" i="193"/>
  <c r="AC22214" i="193"/>
  <c r="D22214" i="193"/>
  <c r="C22214" i="193"/>
  <c r="B22214" i="193"/>
  <c r="AG22213" i="193"/>
  <c r="AF22213" i="193"/>
  <c r="AE22213" i="193"/>
  <c r="AD22213" i="193"/>
  <c r="AC22213" i="193"/>
  <c r="D22213" i="193"/>
  <c r="C22213" i="193"/>
  <c r="B22213" i="193"/>
  <c r="D22212" i="193"/>
  <c r="C22212" i="193"/>
  <c r="B22212" i="193"/>
  <c r="F22211" i="193"/>
  <c r="D22211" i="193"/>
  <c r="C22211" i="193"/>
  <c r="B22211" i="193"/>
  <c r="F22210" i="193"/>
  <c r="D22210" i="193"/>
  <c r="C22210" i="193"/>
  <c r="B22210" i="193"/>
  <c r="F22209" i="193"/>
  <c r="D22209" i="193"/>
  <c r="C22209" i="193"/>
  <c r="B22209" i="193"/>
  <c r="F22208" i="193"/>
  <c r="D22208" i="193"/>
  <c r="C22208" i="193"/>
  <c r="B22208" i="193"/>
  <c r="F22207" i="193"/>
  <c r="D22207" i="193"/>
  <c r="C22207" i="193"/>
  <c r="B22207" i="193"/>
  <c r="F22206" i="193"/>
  <c r="D22206" i="193"/>
  <c r="C22206" i="193"/>
  <c r="B22206" i="193"/>
  <c r="F22205" i="193"/>
  <c r="D22205" i="193"/>
  <c r="C22205" i="193"/>
  <c r="B22205" i="193"/>
  <c r="F22204" i="193"/>
  <c r="D22204" i="193"/>
  <c r="C22204" i="193"/>
  <c r="B22204" i="193"/>
  <c r="F22203" i="193"/>
  <c r="D22203" i="193"/>
  <c r="C22203" i="193"/>
  <c r="B22203" i="193"/>
  <c r="F22202" i="193"/>
  <c r="D22202" i="193"/>
  <c r="C22202" i="193"/>
  <c r="B22202" i="193"/>
  <c r="F22201" i="193"/>
  <c r="D22201" i="193"/>
  <c r="C22201" i="193"/>
  <c r="B22201" i="193"/>
  <c r="F22200" i="193"/>
  <c r="D22200" i="193"/>
  <c r="C22200" i="193"/>
  <c r="B22200" i="193"/>
  <c r="F22199" i="193"/>
  <c r="D22199" i="193"/>
  <c r="C22199" i="193"/>
  <c r="B22199" i="193"/>
  <c r="F22198" i="193"/>
  <c r="D22198" i="193"/>
  <c r="C22198" i="193"/>
  <c r="B22198" i="193"/>
  <c r="F22197" i="193"/>
  <c r="D22197" i="193"/>
  <c r="C22197" i="193"/>
  <c r="B22197" i="193"/>
  <c r="D22196" i="193"/>
  <c r="C22196" i="193"/>
  <c r="B22196" i="193"/>
  <c r="D22195" i="193"/>
  <c r="C22195" i="193"/>
  <c r="B22195" i="193"/>
  <c r="D22194" i="193"/>
  <c r="C22194" i="193"/>
  <c r="B22194" i="193"/>
  <c r="D22193" i="193"/>
  <c r="C22193" i="193"/>
  <c r="B22193" i="193"/>
  <c r="D22192" i="193"/>
  <c r="C22192" i="193"/>
  <c r="B22192" i="193"/>
  <c r="D22191" i="193"/>
  <c r="C22191" i="193"/>
  <c r="B22191" i="193"/>
  <c r="D22190" i="193"/>
  <c r="C22190" i="193"/>
  <c r="B22190" i="193"/>
  <c r="D22189" i="193"/>
  <c r="C22189" i="193"/>
  <c r="B22189" i="193"/>
  <c r="D22188" i="193"/>
  <c r="C22188" i="193"/>
  <c r="B22188" i="193"/>
  <c r="D22187" i="193"/>
  <c r="C22187" i="193"/>
  <c r="B22187" i="193"/>
  <c r="D22186" i="193"/>
  <c r="C22186" i="193"/>
  <c r="B22186" i="193"/>
  <c r="D22185" i="193"/>
  <c r="C22185" i="193"/>
  <c r="B22185" i="193"/>
  <c r="D22184" i="193"/>
  <c r="C22184" i="193"/>
  <c r="B22184" i="193"/>
  <c r="D22183" i="193"/>
  <c r="C22183" i="193"/>
  <c r="B22183" i="193"/>
  <c r="D22182" i="193"/>
  <c r="C22182" i="193"/>
  <c r="B22182" i="193"/>
  <c r="D22181" i="193"/>
  <c r="C22181" i="193"/>
  <c r="B22181" i="193"/>
  <c r="D22180" i="193"/>
  <c r="C22180" i="193"/>
  <c r="B22180" i="193"/>
  <c r="D22179" i="193"/>
  <c r="C22179" i="193"/>
  <c r="B22179" i="193"/>
  <c r="D22178" i="193"/>
  <c r="C22178" i="193"/>
  <c r="B22178" i="193"/>
  <c r="D22177" i="193"/>
  <c r="C22177" i="193"/>
  <c r="B22177" i="193"/>
  <c r="D22176" i="193"/>
  <c r="C22176" i="193"/>
  <c r="B22176" i="193"/>
  <c r="D22175" i="193"/>
  <c r="C22175" i="193"/>
  <c r="B22175" i="193"/>
  <c r="D22174" i="193"/>
  <c r="C22174" i="193"/>
  <c r="B22174" i="193"/>
  <c r="D22173" i="193"/>
  <c r="C22173" i="193"/>
  <c r="B22173" i="193"/>
  <c r="D22172" i="193"/>
  <c r="C22172" i="193"/>
  <c r="B22172" i="193"/>
  <c r="D22171" i="193"/>
  <c r="C22171" i="193"/>
  <c r="B22171" i="193"/>
  <c r="D22170" i="193"/>
  <c r="C22170" i="193"/>
  <c r="B22170" i="193"/>
  <c r="D22169" i="193"/>
  <c r="C22169" i="193"/>
  <c r="B22169" i="193"/>
  <c r="D22168" i="193"/>
  <c r="C22168" i="193"/>
  <c r="B22168" i="193"/>
  <c r="D22167" i="193"/>
  <c r="C22167" i="193"/>
  <c r="B22167" i="193"/>
  <c r="D22166" i="193"/>
  <c r="C22166" i="193"/>
  <c r="B22166" i="193"/>
  <c r="D22165" i="193"/>
  <c r="C22165" i="193"/>
  <c r="B22165" i="193"/>
  <c r="AG22164" i="193"/>
  <c r="AF22164" i="193"/>
  <c r="AE22164" i="193"/>
  <c r="AD22164" i="193"/>
  <c r="AC22164" i="193"/>
  <c r="F22164" i="193"/>
  <c r="D22164" i="193"/>
  <c r="C22164" i="193"/>
  <c r="B22164" i="193"/>
  <c r="AG22163" i="193"/>
  <c r="AF22163" i="193"/>
  <c r="AE22163" i="193"/>
  <c r="AD22163" i="193"/>
  <c r="AC22163" i="193"/>
  <c r="F22163" i="193"/>
  <c r="D22163" i="193"/>
  <c r="C22163" i="193"/>
  <c r="B22163" i="193"/>
  <c r="AG22162" i="193"/>
  <c r="AF22162" i="193"/>
  <c r="AE22162" i="193"/>
  <c r="AD22162" i="193"/>
  <c r="AC22162" i="193"/>
  <c r="F22162" i="193"/>
  <c r="D22162" i="193"/>
  <c r="C22162" i="193"/>
  <c r="B22162" i="193"/>
  <c r="AG22161" i="193"/>
  <c r="AF22161" i="193"/>
  <c r="AE22161" i="193"/>
  <c r="AD22161" i="193"/>
  <c r="AC22161" i="193"/>
  <c r="F22161" i="193"/>
  <c r="D22161" i="193"/>
  <c r="C22161" i="193"/>
  <c r="B22161" i="193"/>
  <c r="AG22160" i="193"/>
  <c r="AF22160" i="193"/>
  <c r="AE22160" i="193"/>
  <c r="AD22160" i="193"/>
  <c r="AC22160" i="193"/>
  <c r="F22160" i="193"/>
  <c r="D22160" i="193"/>
  <c r="C22160" i="193"/>
  <c r="B22160" i="193"/>
  <c r="AG22159" i="193"/>
  <c r="AF22159" i="193"/>
  <c r="AE22159" i="193"/>
  <c r="AD22159" i="193"/>
  <c r="AC22159" i="193"/>
  <c r="F22159" i="193"/>
  <c r="D22159" i="193"/>
  <c r="C22159" i="193"/>
  <c r="B22159" i="193"/>
  <c r="AG22158" i="193"/>
  <c r="AF22158" i="193"/>
  <c r="AE22158" i="193"/>
  <c r="AD22158" i="193"/>
  <c r="AC22158" i="193"/>
  <c r="F22158" i="193"/>
  <c r="D22158" i="193"/>
  <c r="C22158" i="193"/>
  <c r="B22158" i="193"/>
  <c r="AG22157" i="193"/>
  <c r="AF22157" i="193"/>
  <c r="AE22157" i="193"/>
  <c r="AD22157" i="193"/>
  <c r="AC22157" i="193"/>
  <c r="F22157" i="193"/>
  <c r="D22157" i="193"/>
  <c r="C22157" i="193"/>
  <c r="B22157" i="193"/>
  <c r="AG22156" i="193"/>
  <c r="AF22156" i="193"/>
  <c r="AE22156" i="193"/>
  <c r="AD22156" i="193"/>
  <c r="AC22156" i="193"/>
  <c r="F22156" i="193"/>
  <c r="D22156" i="193"/>
  <c r="C22156" i="193"/>
  <c r="B22156" i="193"/>
  <c r="AG22155" i="193"/>
  <c r="AF22155" i="193"/>
  <c r="AE22155" i="193"/>
  <c r="AD22155" i="193"/>
  <c r="AC22155" i="193"/>
  <c r="F22155" i="193"/>
  <c r="D22155" i="193"/>
  <c r="C22155" i="193"/>
  <c r="B22155" i="193"/>
  <c r="AG22154" i="193"/>
  <c r="AF22154" i="193"/>
  <c r="AE22154" i="193"/>
  <c r="AD22154" i="193"/>
  <c r="AC22154" i="193"/>
  <c r="F22154" i="193"/>
  <c r="D22154" i="193"/>
  <c r="C22154" i="193"/>
  <c r="B22154" i="193"/>
  <c r="AG22153" i="193"/>
  <c r="AF22153" i="193"/>
  <c r="AE22153" i="193"/>
  <c r="AD22153" i="193"/>
  <c r="AC22153" i="193"/>
  <c r="F22153" i="193"/>
  <c r="D22153" i="193"/>
  <c r="C22153" i="193"/>
  <c r="B22153" i="193"/>
  <c r="AG22152" i="193"/>
  <c r="AF22152" i="193"/>
  <c r="AE22152" i="193"/>
  <c r="AD22152" i="193"/>
  <c r="AC22152" i="193"/>
  <c r="F22152" i="193"/>
  <c r="D22152" i="193"/>
  <c r="C22152" i="193"/>
  <c r="B22152" i="193"/>
  <c r="AG22151" i="193"/>
  <c r="AF22151" i="193"/>
  <c r="AE22151" i="193"/>
  <c r="AD22151" i="193"/>
  <c r="AC22151" i="193"/>
  <c r="F22151" i="193"/>
  <c r="D22151" i="193"/>
  <c r="C22151" i="193"/>
  <c r="B22151" i="193"/>
  <c r="AG22150" i="193"/>
  <c r="AF22150" i="193"/>
  <c r="AE22150" i="193"/>
  <c r="AD22150" i="193"/>
  <c r="AC22150" i="193"/>
  <c r="F22150" i="193"/>
  <c r="D22150" i="193"/>
  <c r="C22150" i="193"/>
  <c r="B22150" i="193"/>
  <c r="AG22149" i="193"/>
  <c r="AF22149" i="193"/>
  <c r="AE22149" i="193"/>
  <c r="AD22149" i="193"/>
  <c r="AC22149" i="193"/>
  <c r="D22149" i="193"/>
  <c r="C22149" i="193"/>
  <c r="B22149" i="193"/>
  <c r="AG22148" i="193"/>
  <c r="AF22148" i="193"/>
  <c r="AE22148" i="193"/>
  <c r="AD22148" i="193"/>
  <c r="AC22148" i="193"/>
  <c r="D22148" i="193"/>
  <c r="C22148" i="193"/>
  <c r="B22148" i="193"/>
  <c r="AG22147" i="193"/>
  <c r="AF22147" i="193"/>
  <c r="AE22147" i="193"/>
  <c r="AD22147" i="193"/>
  <c r="AC22147" i="193"/>
  <c r="D22147" i="193"/>
  <c r="C22147" i="193"/>
  <c r="B22147" i="193"/>
  <c r="AG22146" i="193"/>
  <c r="AF22146" i="193"/>
  <c r="AE22146" i="193"/>
  <c r="AD22146" i="193"/>
  <c r="AC22146" i="193"/>
  <c r="D22146" i="193"/>
  <c r="C22146" i="193"/>
  <c r="B22146" i="193"/>
  <c r="AG22145" i="193"/>
  <c r="AF22145" i="193"/>
  <c r="AE22145" i="193"/>
  <c r="AD22145" i="193"/>
  <c r="AC22145" i="193"/>
  <c r="D22145" i="193"/>
  <c r="C22145" i="193"/>
  <c r="B22145" i="193"/>
  <c r="AG22144" i="193"/>
  <c r="AF22144" i="193"/>
  <c r="AE22144" i="193"/>
  <c r="AD22144" i="193"/>
  <c r="AC22144" i="193"/>
  <c r="D22144" i="193"/>
  <c r="C22144" i="193"/>
  <c r="B22144" i="193"/>
  <c r="AG22143" i="193"/>
  <c r="AF22143" i="193"/>
  <c r="AE22143" i="193"/>
  <c r="AD22143" i="193"/>
  <c r="AC22143" i="193"/>
  <c r="D22143" i="193"/>
  <c r="C22143" i="193"/>
  <c r="B22143" i="193"/>
  <c r="AG22142" i="193"/>
  <c r="AF22142" i="193"/>
  <c r="AE22142" i="193"/>
  <c r="AD22142" i="193"/>
  <c r="AC22142" i="193"/>
  <c r="D22142" i="193"/>
  <c r="C22142" i="193"/>
  <c r="B22142" i="193"/>
  <c r="AG22141" i="193"/>
  <c r="AF22141" i="193"/>
  <c r="AE22141" i="193"/>
  <c r="AD22141" i="193"/>
  <c r="AC22141" i="193"/>
  <c r="D22141" i="193"/>
  <c r="C22141" i="193"/>
  <c r="B22141" i="193"/>
  <c r="AG22140" i="193"/>
  <c r="AF22140" i="193"/>
  <c r="AE22140" i="193"/>
  <c r="AD22140" i="193"/>
  <c r="AC22140" i="193"/>
  <c r="D22140" i="193"/>
  <c r="C22140" i="193"/>
  <c r="B22140" i="193"/>
  <c r="AG22139" i="193"/>
  <c r="AF22139" i="193"/>
  <c r="AE22139" i="193"/>
  <c r="AD22139" i="193"/>
  <c r="AC22139" i="193"/>
  <c r="D22139" i="193"/>
  <c r="C22139" i="193"/>
  <c r="B22139" i="193"/>
  <c r="AG22138" i="193"/>
  <c r="AF22138" i="193"/>
  <c r="AE22138" i="193"/>
  <c r="AD22138" i="193"/>
  <c r="AC22138" i="193"/>
  <c r="D22138" i="193"/>
  <c r="C22138" i="193"/>
  <c r="B22138" i="193"/>
  <c r="AG22137" i="193"/>
  <c r="AF22137" i="193"/>
  <c r="AE22137" i="193"/>
  <c r="AD22137" i="193"/>
  <c r="AC22137" i="193"/>
  <c r="D22137" i="193"/>
  <c r="C22137" i="193"/>
  <c r="B22137" i="193"/>
  <c r="AG22136" i="193"/>
  <c r="AF22136" i="193"/>
  <c r="AE22136" i="193"/>
  <c r="AD22136" i="193"/>
  <c r="AC22136" i="193"/>
  <c r="D22136" i="193"/>
  <c r="C22136" i="193"/>
  <c r="B22136" i="193"/>
  <c r="AG22135" i="193"/>
  <c r="AF22135" i="193"/>
  <c r="AE22135" i="193"/>
  <c r="AD22135" i="193"/>
  <c r="AC22135" i="193"/>
  <c r="D22135" i="193"/>
  <c r="C22135" i="193"/>
  <c r="B22135" i="193"/>
  <c r="AG22134" i="193"/>
  <c r="AF22134" i="193"/>
  <c r="AE22134" i="193"/>
  <c r="AD22134" i="193"/>
  <c r="AC22134" i="193"/>
  <c r="D22134" i="193"/>
  <c r="C22134" i="193"/>
  <c r="B22134" i="193"/>
  <c r="AG22133" i="193"/>
  <c r="AF22133" i="193"/>
  <c r="AE22133" i="193"/>
  <c r="AD22133" i="193"/>
  <c r="AC22133" i="193"/>
  <c r="D22133" i="193"/>
  <c r="C22133" i="193"/>
  <c r="B22133" i="193"/>
  <c r="AG22132" i="193"/>
  <c r="AF22132" i="193"/>
  <c r="AE22132" i="193"/>
  <c r="AD22132" i="193"/>
  <c r="AC22132" i="193"/>
  <c r="D22132" i="193"/>
  <c r="C22132" i="193"/>
  <c r="B22132" i="193"/>
  <c r="AG22131" i="193"/>
  <c r="AF22131" i="193"/>
  <c r="AE22131" i="193"/>
  <c r="AD22131" i="193"/>
  <c r="AC22131" i="193"/>
  <c r="D22131" i="193"/>
  <c r="C22131" i="193"/>
  <c r="B22131" i="193"/>
  <c r="AG22130" i="193"/>
  <c r="AF22130" i="193"/>
  <c r="AE22130" i="193"/>
  <c r="AD22130" i="193"/>
  <c r="AC22130" i="193"/>
  <c r="D22130" i="193"/>
  <c r="C22130" i="193"/>
  <c r="B22130" i="193"/>
  <c r="AG22129" i="193"/>
  <c r="AF22129" i="193"/>
  <c r="AE22129" i="193"/>
  <c r="AD22129" i="193"/>
  <c r="AC22129" i="193"/>
  <c r="D22129" i="193"/>
  <c r="C22129" i="193"/>
  <c r="B22129" i="193"/>
  <c r="AG22128" i="193"/>
  <c r="AF22128" i="193"/>
  <c r="AE22128" i="193"/>
  <c r="AD22128" i="193"/>
  <c r="AC22128" i="193"/>
  <c r="D22128" i="193"/>
  <c r="C22128" i="193"/>
  <c r="B22128" i="193"/>
  <c r="AG22127" i="193"/>
  <c r="AF22127" i="193"/>
  <c r="AE22127" i="193"/>
  <c r="AD22127" i="193"/>
  <c r="AC22127" i="193"/>
  <c r="D22127" i="193"/>
  <c r="C22127" i="193"/>
  <c r="B22127" i="193"/>
  <c r="AG22126" i="193"/>
  <c r="AF22126" i="193"/>
  <c r="AE22126" i="193"/>
  <c r="AD22126" i="193"/>
  <c r="AC22126" i="193"/>
  <c r="D22126" i="193"/>
  <c r="C22126" i="193"/>
  <c r="B22126" i="193"/>
  <c r="AG22125" i="193"/>
  <c r="AF22125" i="193"/>
  <c r="AE22125" i="193"/>
  <c r="AD22125" i="193"/>
  <c r="AC22125" i="193"/>
  <c r="D22125" i="193"/>
  <c r="C22125" i="193"/>
  <c r="B22125" i="193"/>
  <c r="AG22124" i="193"/>
  <c r="AF22124" i="193"/>
  <c r="AE22124" i="193"/>
  <c r="AD22124" i="193"/>
  <c r="AC22124" i="193"/>
  <c r="D22124" i="193"/>
  <c r="C22124" i="193"/>
  <c r="B22124" i="193"/>
  <c r="AG22123" i="193"/>
  <c r="AF22123" i="193"/>
  <c r="AE22123" i="193"/>
  <c r="AD22123" i="193"/>
  <c r="AC22123" i="193"/>
  <c r="D22123" i="193"/>
  <c r="C22123" i="193"/>
  <c r="B22123" i="193"/>
  <c r="AG22122" i="193"/>
  <c r="AF22122" i="193"/>
  <c r="AE22122" i="193"/>
  <c r="AD22122" i="193"/>
  <c r="AC22122" i="193"/>
  <c r="D22122" i="193"/>
  <c r="C22122" i="193"/>
  <c r="B22122" i="193"/>
  <c r="AG22121" i="193"/>
  <c r="AF22121" i="193"/>
  <c r="AE22121" i="193"/>
  <c r="AD22121" i="193"/>
  <c r="AC22121" i="193"/>
  <c r="D22121" i="193"/>
  <c r="C22121" i="193"/>
  <c r="B22121" i="193"/>
  <c r="AG22120" i="193"/>
  <c r="AF22120" i="193"/>
  <c r="AE22120" i="193"/>
  <c r="AD22120" i="193"/>
  <c r="AC22120" i="193"/>
  <c r="D22120" i="193"/>
  <c r="C22120" i="193"/>
  <c r="B22120" i="193"/>
  <c r="AG22119" i="193"/>
  <c r="AF22119" i="193"/>
  <c r="AE22119" i="193"/>
  <c r="AD22119" i="193"/>
  <c r="AC22119" i="193"/>
  <c r="D22119" i="193"/>
  <c r="C22119" i="193"/>
  <c r="B22119" i="193"/>
  <c r="D22118" i="193"/>
  <c r="C22118" i="193"/>
  <c r="B22118" i="193"/>
  <c r="AG22117" i="193"/>
  <c r="AF22117" i="193"/>
  <c r="AE22117" i="193"/>
  <c r="AD22117" i="193"/>
  <c r="AC22117" i="193"/>
  <c r="F22117" i="193"/>
  <c r="D22117" i="193"/>
  <c r="C22117" i="193"/>
  <c r="B22117" i="193"/>
  <c r="AG22116" i="193"/>
  <c r="AF22116" i="193"/>
  <c r="AE22116" i="193"/>
  <c r="AD22116" i="193"/>
  <c r="AC22116" i="193"/>
  <c r="F22116" i="193"/>
  <c r="D22116" i="193"/>
  <c r="C22116" i="193"/>
  <c r="B22116" i="193"/>
  <c r="AG22115" i="193"/>
  <c r="AF22115" i="193"/>
  <c r="AE22115" i="193"/>
  <c r="AD22115" i="193"/>
  <c r="AC22115" i="193"/>
  <c r="F22115" i="193"/>
  <c r="D22115" i="193"/>
  <c r="C22115" i="193"/>
  <c r="B22115" i="193"/>
  <c r="AG22114" i="193"/>
  <c r="AF22114" i="193"/>
  <c r="AE22114" i="193"/>
  <c r="AD22114" i="193"/>
  <c r="AC22114" i="193"/>
  <c r="F22114" i="193"/>
  <c r="D22114" i="193"/>
  <c r="C22114" i="193"/>
  <c r="B22114" i="193"/>
  <c r="AG22113" i="193"/>
  <c r="AF22113" i="193"/>
  <c r="AE22113" i="193"/>
  <c r="AD22113" i="193"/>
  <c r="AC22113" i="193"/>
  <c r="F22113" i="193"/>
  <c r="D22113" i="193"/>
  <c r="C22113" i="193"/>
  <c r="B22113" i="193"/>
  <c r="AG22112" i="193"/>
  <c r="AF22112" i="193"/>
  <c r="AE22112" i="193"/>
  <c r="AD22112" i="193"/>
  <c r="AC22112" i="193"/>
  <c r="F22112" i="193"/>
  <c r="D22112" i="193"/>
  <c r="C22112" i="193"/>
  <c r="B22112" i="193"/>
  <c r="AG22111" i="193"/>
  <c r="AF22111" i="193"/>
  <c r="AE22111" i="193"/>
  <c r="AD22111" i="193"/>
  <c r="AC22111" i="193"/>
  <c r="F22111" i="193"/>
  <c r="D22111" i="193"/>
  <c r="C22111" i="193"/>
  <c r="B22111" i="193"/>
  <c r="AG22110" i="193"/>
  <c r="AF22110" i="193"/>
  <c r="AE22110" i="193"/>
  <c r="AD22110" i="193"/>
  <c r="AC22110" i="193"/>
  <c r="F22110" i="193"/>
  <c r="D22110" i="193"/>
  <c r="C22110" i="193"/>
  <c r="B22110" i="193"/>
  <c r="AG22109" i="193"/>
  <c r="AF22109" i="193"/>
  <c r="AE22109" i="193"/>
  <c r="AD22109" i="193"/>
  <c r="AC22109" i="193"/>
  <c r="F22109" i="193"/>
  <c r="D22109" i="193"/>
  <c r="C22109" i="193"/>
  <c r="B22109" i="193"/>
  <c r="AG22108" i="193"/>
  <c r="AF22108" i="193"/>
  <c r="AE22108" i="193"/>
  <c r="AD22108" i="193"/>
  <c r="AC22108" i="193"/>
  <c r="F22108" i="193"/>
  <c r="D22108" i="193"/>
  <c r="C22108" i="193"/>
  <c r="B22108" i="193"/>
  <c r="AG22107" i="193"/>
  <c r="AF22107" i="193"/>
  <c r="AE22107" i="193"/>
  <c r="AD22107" i="193"/>
  <c r="AC22107" i="193"/>
  <c r="F22107" i="193"/>
  <c r="D22107" i="193"/>
  <c r="C22107" i="193"/>
  <c r="B22107" i="193"/>
  <c r="AG22106" i="193"/>
  <c r="AF22106" i="193"/>
  <c r="AE22106" i="193"/>
  <c r="AD22106" i="193"/>
  <c r="AC22106" i="193"/>
  <c r="F22106" i="193"/>
  <c r="D22106" i="193"/>
  <c r="C22106" i="193"/>
  <c r="B22106" i="193"/>
  <c r="AG22105" i="193"/>
  <c r="AF22105" i="193"/>
  <c r="AE22105" i="193"/>
  <c r="AD22105" i="193"/>
  <c r="AC22105" i="193"/>
  <c r="F22105" i="193"/>
  <c r="D22105" i="193"/>
  <c r="C22105" i="193"/>
  <c r="B22105" i="193"/>
  <c r="AG22104" i="193"/>
  <c r="AF22104" i="193"/>
  <c r="AE22104" i="193"/>
  <c r="AD22104" i="193"/>
  <c r="AC22104" i="193"/>
  <c r="F22104" i="193"/>
  <c r="D22104" i="193"/>
  <c r="C22104" i="193"/>
  <c r="B22104" i="193"/>
  <c r="AG22103" i="193"/>
  <c r="AF22103" i="193"/>
  <c r="AE22103" i="193"/>
  <c r="AD22103" i="193"/>
  <c r="AC22103" i="193"/>
  <c r="F22103" i="193"/>
  <c r="D22103" i="193"/>
  <c r="C22103" i="193"/>
  <c r="B22103" i="193"/>
  <c r="AG22102" i="193"/>
  <c r="AF22102" i="193"/>
  <c r="AE22102" i="193"/>
  <c r="AD22102" i="193"/>
  <c r="AC22102" i="193"/>
  <c r="D22102" i="193"/>
  <c r="C22102" i="193"/>
  <c r="B22102" i="193"/>
  <c r="AG22101" i="193"/>
  <c r="AF22101" i="193"/>
  <c r="AE22101" i="193"/>
  <c r="AD22101" i="193"/>
  <c r="AC22101" i="193"/>
  <c r="D22101" i="193"/>
  <c r="C22101" i="193"/>
  <c r="B22101" i="193"/>
  <c r="AG22100" i="193"/>
  <c r="AF22100" i="193"/>
  <c r="AE22100" i="193"/>
  <c r="AD22100" i="193"/>
  <c r="AC22100" i="193"/>
  <c r="D22100" i="193"/>
  <c r="C22100" i="193"/>
  <c r="B22100" i="193"/>
  <c r="AG22099" i="193"/>
  <c r="AF22099" i="193"/>
  <c r="AE22099" i="193"/>
  <c r="AD22099" i="193"/>
  <c r="AC22099" i="193"/>
  <c r="D22099" i="193"/>
  <c r="C22099" i="193"/>
  <c r="B22099" i="193"/>
  <c r="AG22098" i="193"/>
  <c r="AF22098" i="193"/>
  <c r="AE22098" i="193"/>
  <c r="AD22098" i="193"/>
  <c r="AC22098" i="193"/>
  <c r="D22098" i="193"/>
  <c r="C22098" i="193"/>
  <c r="B22098" i="193"/>
  <c r="AG22097" i="193"/>
  <c r="AF22097" i="193"/>
  <c r="AE22097" i="193"/>
  <c r="AD22097" i="193"/>
  <c r="AC22097" i="193"/>
  <c r="D22097" i="193"/>
  <c r="C22097" i="193"/>
  <c r="B22097" i="193"/>
  <c r="AG22096" i="193"/>
  <c r="AF22096" i="193"/>
  <c r="AE22096" i="193"/>
  <c r="AD22096" i="193"/>
  <c r="AC22096" i="193"/>
  <c r="D22096" i="193"/>
  <c r="C22096" i="193"/>
  <c r="B22096" i="193"/>
  <c r="AG22095" i="193"/>
  <c r="AF22095" i="193"/>
  <c r="AE22095" i="193"/>
  <c r="AD22095" i="193"/>
  <c r="AC22095" i="193"/>
  <c r="D22095" i="193"/>
  <c r="C22095" i="193"/>
  <c r="B22095" i="193"/>
  <c r="AG22094" i="193"/>
  <c r="AF22094" i="193"/>
  <c r="AE22094" i="193"/>
  <c r="AD22094" i="193"/>
  <c r="AC22094" i="193"/>
  <c r="D22094" i="193"/>
  <c r="C22094" i="193"/>
  <c r="B22094" i="193"/>
  <c r="AG22093" i="193"/>
  <c r="AF22093" i="193"/>
  <c r="AE22093" i="193"/>
  <c r="AD22093" i="193"/>
  <c r="AC22093" i="193"/>
  <c r="D22093" i="193"/>
  <c r="C22093" i="193"/>
  <c r="B22093" i="193"/>
  <c r="AG22092" i="193"/>
  <c r="AF22092" i="193"/>
  <c r="AE22092" i="193"/>
  <c r="AD22092" i="193"/>
  <c r="AC22092" i="193"/>
  <c r="D22092" i="193"/>
  <c r="C22092" i="193"/>
  <c r="B22092" i="193"/>
  <c r="AG22091" i="193"/>
  <c r="AF22091" i="193"/>
  <c r="AE22091" i="193"/>
  <c r="AD22091" i="193"/>
  <c r="AC22091" i="193"/>
  <c r="D22091" i="193"/>
  <c r="C22091" i="193"/>
  <c r="B22091" i="193"/>
  <c r="AG22090" i="193"/>
  <c r="AF22090" i="193"/>
  <c r="AE22090" i="193"/>
  <c r="AD22090" i="193"/>
  <c r="AC22090" i="193"/>
  <c r="D22090" i="193"/>
  <c r="C22090" i="193"/>
  <c r="B22090" i="193"/>
  <c r="AG22089" i="193"/>
  <c r="AF22089" i="193"/>
  <c r="AE22089" i="193"/>
  <c r="AD22089" i="193"/>
  <c r="AC22089" i="193"/>
  <c r="D22089" i="193"/>
  <c r="C22089" i="193"/>
  <c r="B22089" i="193"/>
  <c r="AG22088" i="193"/>
  <c r="AF22088" i="193"/>
  <c r="AE22088" i="193"/>
  <c r="AD22088" i="193"/>
  <c r="AC22088" i="193"/>
  <c r="D22088" i="193"/>
  <c r="C22088" i="193"/>
  <c r="B22088" i="193"/>
  <c r="AG22087" i="193"/>
  <c r="AF22087" i="193"/>
  <c r="AE22087" i="193"/>
  <c r="AD22087" i="193"/>
  <c r="AC22087" i="193"/>
  <c r="D22087" i="193"/>
  <c r="C22087" i="193"/>
  <c r="B22087" i="193"/>
  <c r="AG22086" i="193"/>
  <c r="AF22086" i="193"/>
  <c r="AE22086" i="193"/>
  <c r="AD22086" i="193"/>
  <c r="AC22086" i="193"/>
  <c r="D22086" i="193"/>
  <c r="C22086" i="193"/>
  <c r="B22086" i="193"/>
  <c r="AG22085" i="193"/>
  <c r="AF22085" i="193"/>
  <c r="AE22085" i="193"/>
  <c r="AD22085" i="193"/>
  <c r="AC22085" i="193"/>
  <c r="D22085" i="193"/>
  <c r="C22085" i="193"/>
  <c r="B22085" i="193"/>
  <c r="AG22084" i="193"/>
  <c r="AF22084" i="193"/>
  <c r="AE22084" i="193"/>
  <c r="AD22084" i="193"/>
  <c r="AC22084" i="193"/>
  <c r="D22084" i="193"/>
  <c r="C22084" i="193"/>
  <c r="B22084" i="193"/>
  <c r="AG22083" i="193"/>
  <c r="AF22083" i="193"/>
  <c r="AE22083" i="193"/>
  <c r="AD22083" i="193"/>
  <c r="AC22083" i="193"/>
  <c r="D22083" i="193"/>
  <c r="C22083" i="193"/>
  <c r="B22083" i="193"/>
  <c r="AG22082" i="193"/>
  <c r="AF22082" i="193"/>
  <c r="AE22082" i="193"/>
  <c r="AD22082" i="193"/>
  <c r="AC22082" i="193"/>
  <c r="D22082" i="193"/>
  <c r="C22082" i="193"/>
  <c r="B22082" i="193"/>
  <c r="AG22081" i="193"/>
  <c r="AF22081" i="193"/>
  <c r="AE22081" i="193"/>
  <c r="AD22081" i="193"/>
  <c r="AC22081" i="193"/>
  <c r="D22081" i="193"/>
  <c r="C22081" i="193"/>
  <c r="B22081" i="193"/>
  <c r="AG22080" i="193"/>
  <c r="AF22080" i="193"/>
  <c r="AE22080" i="193"/>
  <c r="AD22080" i="193"/>
  <c r="AC22080" i="193"/>
  <c r="D22080" i="193"/>
  <c r="C22080" i="193"/>
  <c r="B22080" i="193"/>
  <c r="AG22079" i="193"/>
  <c r="AF22079" i="193"/>
  <c r="AE22079" i="193"/>
  <c r="AD22079" i="193"/>
  <c r="AC22079" i="193"/>
  <c r="D22079" i="193"/>
  <c r="C22079" i="193"/>
  <c r="B22079" i="193"/>
  <c r="AG22078" i="193"/>
  <c r="AF22078" i="193"/>
  <c r="AE22078" i="193"/>
  <c r="AD22078" i="193"/>
  <c r="AC22078" i="193"/>
  <c r="D22078" i="193"/>
  <c r="C22078" i="193"/>
  <c r="B22078" i="193"/>
  <c r="AG22077" i="193"/>
  <c r="AF22077" i="193"/>
  <c r="AE22077" i="193"/>
  <c r="AD22077" i="193"/>
  <c r="AC22077" i="193"/>
  <c r="D22077" i="193"/>
  <c r="C22077" i="193"/>
  <c r="B22077" i="193"/>
  <c r="AG22076" i="193"/>
  <c r="AF22076" i="193"/>
  <c r="AE22076" i="193"/>
  <c r="AD22076" i="193"/>
  <c r="AC22076" i="193"/>
  <c r="D22076" i="193"/>
  <c r="C22076" i="193"/>
  <c r="B22076" i="193"/>
  <c r="AG22075" i="193"/>
  <c r="AF22075" i="193"/>
  <c r="AE22075" i="193"/>
  <c r="AD22075" i="193"/>
  <c r="AC22075" i="193"/>
  <c r="D22075" i="193"/>
  <c r="C22075" i="193"/>
  <c r="B22075" i="193"/>
  <c r="AG22074" i="193"/>
  <c r="AF22074" i="193"/>
  <c r="AE22074" i="193"/>
  <c r="AD22074" i="193"/>
  <c r="AC22074" i="193"/>
  <c r="D22074" i="193"/>
  <c r="C22074" i="193"/>
  <c r="B22074" i="193"/>
  <c r="AG22073" i="193"/>
  <c r="AF22073" i="193"/>
  <c r="AE22073" i="193"/>
  <c r="AD22073" i="193"/>
  <c r="AC22073" i="193"/>
  <c r="D22073" i="193"/>
  <c r="C22073" i="193"/>
  <c r="B22073" i="193"/>
  <c r="AG22072" i="193"/>
  <c r="AF22072" i="193"/>
  <c r="AE22072" i="193"/>
  <c r="AD22072" i="193"/>
  <c r="AC22072" i="193"/>
  <c r="D22072" i="193"/>
  <c r="C22072" i="193"/>
  <c r="B22072" i="193"/>
  <c r="D22071" i="193"/>
  <c r="C22071" i="193"/>
  <c r="B22071" i="193"/>
  <c r="AG22070" i="193"/>
  <c r="AF22070" i="193"/>
  <c r="AE22070" i="193"/>
  <c r="AD22070" i="193"/>
  <c r="AC22070" i="193"/>
  <c r="F22070" i="193"/>
  <c r="D22070" i="193"/>
  <c r="C22070" i="193"/>
  <c r="B22070" i="193"/>
  <c r="AG22069" i="193"/>
  <c r="AF22069" i="193"/>
  <c r="AE22069" i="193"/>
  <c r="AD22069" i="193"/>
  <c r="AC22069" i="193"/>
  <c r="F22069" i="193"/>
  <c r="D22069" i="193"/>
  <c r="C22069" i="193"/>
  <c r="B22069" i="193"/>
  <c r="AG22068" i="193"/>
  <c r="AF22068" i="193"/>
  <c r="AE22068" i="193"/>
  <c r="AD22068" i="193"/>
  <c r="AC22068" i="193"/>
  <c r="F22068" i="193"/>
  <c r="D22068" i="193"/>
  <c r="C22068" i="193"/>
  <c r="B22068" i="193"/>
  <c r="AG22067" i="193"/>
  <c r="AF22067" i="193"/>
  <c r="AE22067" i="193"/>
  <c r="AD22067" i="193"/>
  <c r="AC22067" i="193"/>
  <c r="F22067" i="193"/>
  <c r="D22067" i="193"/>
  <c r="C22067" i="193"/>
  <c r="B22067" i="193"/>
  <c r="AG22066" i="193"/>
  <c r="AF22066" i="193"/>
  <c r="AE22066" i="193"/>
  <c r="AD22066" i="193"/>
  <c r="AC22066" i="193"/>
  <c r="F22066" i="193"/>
  <c r="D22066" i="193"/>
  <c r="C22066" i="193"/>
  <c r="B22066" i="193"/>
  <c r="AG22065" i="193"/>
  <c r="AF22065" i="193"/>
  <c r="AE22065" i="193"/>
  <c r="AD22065" i="193"/>
  <c r="AC22065" i="193"/>
  <c r="F22065" i="193"/>
  <c r="D22065" i="193"/>
  <c r="C22065" i="193"/>
  <c r="B22065" i="193"/>
  <c r="AG22064" i="193"/>
  <c r="AF22064" i="193"/>
  <c r="AE22064" i="193"/>
  <c r="AD22064" i="193"/>
  <c r="AC22064" i="193"/>
  <c r="F22064" i="193"/>
  <c r="D22064" i="193"/>
  <c r="C22064" i="193"/>
  <c r="B22064" i="193"/>
  <c r="AG22063" i="193"/>
  <c r="AF22063" i="193"/>
  <c r="AE22063" i="193"/>
  <c r="AD22063" i="193"/>
  <c r="AC22063" i="193"/>
  <c r="F22063" i="193"/>
  <c r="D22063" i="193"/>
  <c r="C22063" i="193"/>
  <c r="B22063" i="193"/>
  <c r="AG22062" i="193"/>
  <c r="AF22062" i="193"/>
  <c r="AE22062" i="193"/>
  <c r="AD22062" i="193"/>
  <c r="AC22062" i="193"/>
  <c r="F22062" i="193"/>
  <c r="D22062" i="193"/>
  <c r="C22062" i="193"/>
  <c r="B22062" i="193"/>
  <c r="AG22061" i="193"/>
  <c r="AF22061" i="193"/>
  <c r="AE22061" i="193"/>
  <c r="AD22061" i="193"/>
  <c r="AC22061" i="193"/>
  <c r="F22061" i="193"/>
  <c r="D22061" i="193"/>
  <c r="C22061" i="193"/>
  <c r="B22061" i="193"/>
  <c r="AG22060" i="193"/>
  <c r="AF22060" i="193"/>
  <c r="AE22060" i="193"/>
  <c r="AD22060" i="193"/>
  <c r="AC22060" i="193"/>
  <c r="F22060" i="193"/>
  <c r="D22060" i="193"/>
  <c r="C22060" i="193"/>
  <c r="B22060" i="193"/>
  <c r="AG22059" i="193"/>
  <c r="AF22059" i="193"/>
  <c r="AE22059" i="193"/>
  <c r="AD22059" i="193"/>
  <c r="AC22059" i="193"/>
  <c r="F22059" i="193"/>
  <c r="D22059" i="193"/>
  <c r="C22059" i="193"/>
  <c r="B22059" i="193"/>
  <c r="AG22058" i="193"/>
  <c r="AF22058" i="193"/>
  <c r="AE22058" i="193"/>
  <c r="AD22058" i="193"/>
  <c r="AC22058" i="193"/>
  <c r="F22058" i="193"/>
  <c r="D22058" i="193"/>
  <c r="C22058" i="193"/>
  <c r="B22058" i="193"/>
  <c r="AG22057" i="193"/>
  <c r="AF22057" i="193"/>
  <c r="AE22057" i="193"/>
  <c r="AD22057" i="193"/>
  <c r="AC22057" i="193"/>
  <c r="F22057" i="193"/>
  <c r="D22057" i="193"/>
  <c r="C22057" i="193"/>
  <c r="B22057" i="193"/>
  <c r="AG22056" i="193"/>
  <c r="AF22056" i="193"/>
  <c r="AE22056" i="193"/>
  <c r="AD22056" i="193"/>
  <c r="AC22056" i="193"/>
  <c r="F22056" i="193"/>
  <c r="D22056" i="193"/>
  <c r="C22056" i="193"/>
  <c r="B22056" i="193"/>
  <c r="AG22055" i="193"/>
  <c r="AF22055" i="193"/>
  <c r="AE22055" i="193"/>
  <c r="AD22055" i="193"/>
  <c r="AC22055" i="193"/>
  <c r="D22055" i="193"/>
  <c r="C22055" i="193"/>
  <c r="B22055" i="193"/>
  <c r="AG22054" i="193"/>
  <c r="AF22054" i="193"/>
  <c r="AE22054" i="193"/>
  <c r="AD22054" i="193"/>
  <c r="AC22054" i="193"/>
  <c r="D22054" i="193"/>
  <c r="C22054" i="193"/>
  <c r="B22054" i="193"/>
  <c r="AG22053" i="193"/>
  <c r="AF22053" i="193"/>
  <c r="AE22053" i="193"/>
  <c r="AD22053" i="193"/>
  <c r="AC22053" i="193"/>
  <c r="D22053" i="193"/>
  <c r="C22053" i="193"/>
  <c r="B22053" i="193"/>
  <c r="AG22052" i="193"/>
  <c r="AF22052" i="193"/>
  <c r="AE22052" i="193"/>
  <c r="AD22052" i="193"/>
  <c r="AC22052" i="193"/>
  <c r="D22052" i="193"/>
  <c r="C22052" i="193"/>
  <c r="B22052" i="193"/>
  <c r="AG22051" i="193"/>
  <c r="AF22051" i="193"/>
  <c r="AE22051" i="193"/>
  <c r="AD22051" i="193"/>
  <c r="AC22051" i="193"/>
  <c r="D22051" i="193"/>
  <c r="C22051" i="193"/>
  <c r="B22051" i="193"/>
  <c r="AG22050" i="193"/>
  <c r="AF22050" i="193"/>
  <c r="AE22050" i="193"/>
  <c r="AD22050" i="193"/>
  <c r="AC22050" i="193"/>
  <c r="D22050" i="193"/>
  <c r="C22050" i="193"/>
  <c r="B22050" i="193"/>
  <c r="AG22049" i="193"/>
  <c r="AF22049" i="193"/>
  <c r="AE22049" i="193"/>
  <c r="AD22049" i="193"/>
  <c r="AC22049" i="193"/>
  <c r="D22049" i="193"/>
  <c r="C22049" i="193"/>
  <c r="B22049" i="193"/>
  <c r="AG22048" i="193"/>
  <c r="AF22048" i="193"/>
  <c r="AE22048" i="193"/>
  <c r="AD22048" i="193"/>
  <c r="AC22048" i="193"/>
  <c r="D22048" i="193"/>
  <c r="C22048" i="193"/>
  <c r="B22048" i="193"/>
  <c r="AG22047" i="193"/>
  <c r="AF22047" i="193"/>
  <c r="AE22047" i="193"/>
  <c r="AD22047" i="193"/>
  <c r="AC22047" i="193"/>
  <c r="D22047" i="193"/>
  <c r="C22047" i="193"/>
  <c r="B22047" i="193"/>
  <c r="AG22046" i="193"/>
  <c r="AF22046" i="193"/>
  <c r="AE22046" i="193"/>
  <c r="AD22046" i="193"/>
  <c r="AC22046" i="193"/>
  <c r="D22046" i="193"/>
  <c r="C22046" i="193"/>
  <c r="B22046" i="193"/>
  <c r="AG22045" i="193"/>
  <c r="AF22045" i="193"/>
  <c r="AE22045" i="193"/>
  <c r="AD22045" i="193"/>
  <c r="AC22045" i="193"/>
  <c r="D22045" i="193"/>
  <c r="C22045" i="193"/>
  <c r="B22045" i="193"/>
  <c r="AG22044" i="193"/>
  <c r="AF22044" i="193"/>
  <c r="AE22044" i="193"/>
  <c r="AD22044" i="193"/>
  <c r="AC22044" i="193"/>
  <c r="D22044" i="193"/>
  <c r="C22044" i="193"/>
  <c r="B22044" i="193"/>
  <c r="AG22043" i="193"/>
  <c r="AF22043" i="193"/>
  <c r="AE22043" i="193"/>
  <c r="AD22043" i="193"/>
  <c r="AC22043" i="193"/>
  <c r="D22043" i="193"/>
  <c r="C22043" i="193"/>
  <c r="B22043" i="193"/>
  <c r="AG22042" i="193"/>
  <c r="AF22042" i="193"/>
  <c r="AE22042" i="193"/>
  <c r="AD22042" i="193"/>
  <c r="AC22042" i="193"/>
  <c r="D22042" i="193"/>
  <c r="C22042" i="193"/>
  <c r="B22042" i="193"/>
  <c r="AG22041" i="193"/>
  <c r="AF22041" i="193"/>
  <c r="AE22041" i="193"/>
  <c r="AD22041" i="193"/>
  <c r="AC22041" i="193"/>
  <c r="D22041" i="193"/>
  <c r="C22041" i="193"/>
  <c r="B22041" i="193"/>
  <c r="AG22040" i="193"/>
  <c r="AF22040" i="193"/>
  <c r="AE22040" i="193"/>
  <c r="AD22040" i="193"/>
  <c r="AC22040" i="193"/>
  <c r="D22040" i="193"/>
  <c r="C22040" i="193"/>
  <c r="B22040" i="193"/>
  <c r="AG22039" i="193"/>
  <c r="AF22039" i="193"/>
  <c r="AE22039" i="193"/>
  <c r="AD22039" i="193"/>
  <c r="AC22039" i="193"/>
  <c r="D22039" i="193"/>
  <c r="C22039" i="193"/>
  <c r="B22039" i="193"/>
  <c r="AG22038" i="193"/>
  <c r="AF22038" i="193"/>
  <c r="AE22038" i="193"/>
  <c r="AD22038" i="193"/>
  <c r="AC22038" i="193"/>
  <c r="D22038" i="193"/>
  <c r="C22038" i="193"/>
  <c r="B22038" i="193"/>
  <c r="AG22037" i="193"/>
  <c r="AF22037" i="193"/>
  <c r="AE22037" i="193"/>
  <c r="AD22037" i="193"/>
  <c r="AC22037" i="193"/>
  <c r="D22037" i="193"/>
  <c r="C22037" i="193"/>
  <c r="B22037" i="193"/>
  <c r="AG22036" i="193"/>
  <c r="AF22036" i="193"/>
  <c r="AE22036" i="193"/>
  <c r="AD22036" i="193"/>
  <c r="AC22036" i="193"/>
  <c r="D22036" i="193"/>
  <c r="C22036" i="193"/>
  <c r="B22036" i="193"/>
  <c r="AG22035" i="193"/>
  <c r="AF22035" i="193"/>
  <c r="AE22035" i="193"/>
  <c r="AD22035" i="193"/>
  <c r="AC22035" i="193"/>
  <c r="D22035" i="193"/>
  <c r="C22035" i="193"/>
  <c r="B22035" i="193"/>
  <c r="AG22034" i="193"/>
  <c r="AF22034" i="193"/>
  <c r="AE22034" i="193"/>
  <c r="AD22034" i="193"/>
  <c r="AC22034" i="193"/>
  <c r="D22034" i="193"/>
  <c r="C22034" i="193"/>
  <c r="B22034" i="193"/>
  <c r="AG22033" i="193"/>
  <c r="AF22033" i="193"/>
  <c r="AE22033" i="193"/>
  <c r="AD22033" i="193"/>
  <c r="AC22033" i="193"/>
  <c r="D22033" i="193"/>
  <c r="C22033" i="193"/>
  <c r="B22033" i="193"/>
  <c r="AG22032" i="193"/>
  <c r="AF22032" i="193"/>
  <c r="AE22032" i="193"/>
  <c r="AD22032" i="193"/>
  <c r="AC22032" i="193"/>
  <c r="D22032" i="193"/>
  <c r="C22032" i="193"/>
  <c r="B22032" i="193"/>
  <c r="AG22031" i="193"/>
  <c r="AF22031" i="193"/>
  <c r="AE22031" i="193"/>
  <c r="AD22031" i="193"/>
  <c r="AC22031" i="193"/>
  <c r="D22031" i="193"/>
  <c r="C22031" i="193"/>
  <c r="B22031" i="193"/>
  <c r="AG22030" i="193"/>
  <c r="AF22030" i="193"/>
  <c r="AE22030" i="193"/>
  <c r="AD22030" i="193"/>
  <c r="AC22030" i="193"/>
  <c r="D22030" i="193"/>
  <c r="C22030" i="193"/>
  <c r="B22030" i="193"/>
  <c r="AG22029" i="193"/>
  <c r="AF22029" i="193"/>
  <c r="AE22029" i="193"/>
  <c r="AD22029" i="193"/>
  <c r="AC22029" i="193"/>
  <c r="D22029" i="193"/>
  <c r="C22029" i="193"/>
  <c r="B22029" i="193"/>
  <c r="AG22028" i="193"/>
  <c r="AF22028" i="193"/>
  <c r="AE22028" i="193"/>
  <c r="AD22028" i="193"/>
  <c r="AC22028" i="193"/>
  <c r="D22028" i="193"/>
  <c r="C22028" i="193"/>
  <c r="B22028" i="193"/>
  <c r="AG22027" i="193"/>
  <c r="AF22027" i="193"/>
  <c r="AE22027" i="193"/>
  <c r="AD22027" i="193"/>
  <c r="AC22027" i="193"/>
  <c r="D22027" i="193"/>
  <c r="C22027" i="193"/>
  <c r="B22027" i="193"/>
  <c r="AG22026" i="193"/>
  <c r="AF22026" i="193"/>
  <c r="AE22026" i="193"/>
  <c r="AD22026" i="193"/>
  <c r="AC22026" i="193"/>
  <c r="D22026" i="193"/>
  <c r="C22026" i="193"/>
  <c r="B22026" i="193"/>
  <c r="AG22025" i="193"/>
  <c r="AF22025" i="193"/>
  <c r="AE22025" i="193"/>
  <c r="AD22025" i="193"/>
  <c r="AC22025" i="193"/>
  <c r="D22025" i="193"/>
  <c r="C22025" i="193"/>
  <c r="B22025" i="193"/>
  <c r="D22024" i="193"/>
  <c r="C22024" i="193"/>
  <c r="B22024" i="193"/>
  <c r="AG22023" i="193"/>
  <c r="AF22023" i="193"/>
  <c r="AE22023" i="193"/>
  <c r="AD22023" i="193"/>
  <c r="AC22023" i="193"/>
  <c r="F22023" i="193"/>
  <c r="D22023" i="193"/>
  <c r="C22023" i="193"/>
  <c r="B22023" i="193"/>
  <c r="AG22022" i="193"/>
  <c r="AF22022" i="193"/>
  <c r="AE22022" i="193"/>
  <c r="AD22022" i="193"/>
  <c r="AC22022" i="193"/>
  <c r="F22022" i="193"/>
  <c r="D22022" i="193"/>
  <c r="C22022" i="193"/>
  <c r="B22022" i="193"/>
  <c r="AG22021" i="193"/>
  <c r="AF22021" i="193"/>
  <c r="AE22021" i="193"/>
  <c r="AD22021" i="193"/>
  <c r="AC22021" i="193"/>
  <c r="F22021" i="193"/>
  <c r="D22021" i="193"/>
  <c r="C22021" i="193"/>
  <c r="B22021" i="193"/>
  <c r="AG22020" i="193"/>
  <c r="AF22020" i="193"/>
  <c r="AE22020" i="193"/>
  <c r="AD22020" i="193"/>
  <c r="AC22020" i="193"/>
  <c r="F22020" i="193"/>
  <c r="D22020" i="193"/>
  <c r="C22020" i="193"/>
  <c r="B22020" i="193"/>
  <c r="AG22019" i="193"/>
  <c r="AF22019" i="193"/>
  <c r="AE22019" i="193"/>
  <c r="AD22019" i="193"/>
  <c r="AC22019" i="193"/>
  <c r="F22019" i="193"/>
  <c r="D22019" i="193"/>
  <c r="C22019" i="193"/>
  <c r="B22019" i="193"/>
  <c r="AG22018" i="193"/>
  <c r="AF22018" i="193"/>
  <c r="AE22018" i="193"/>
  <c r="AD22018" i="193"/>
  <c r="AC22018" i="193"/>
  <c r="F22018" i="193"/>
  <c r="D22018" i="193"/>
  <c r="C22018" i="193"/>
  <c r="B22018" i="193"/>
  <c r="AG22017" i="193"/>
  <c r="AF22017" i="193"/>
  <c r="AE22017" i="193"/>
  <c r="AD22017" i="193"/>
  <c r="AC22017" i="193"/>
  <c r="F22017" i="193"/>
  <c r="D22017" i="193"/>
  <c r="C22017" i="193"/>
  <c r="B22017" i="193"/>
  <c r="AG22016" i="193"/>
  <c r="AF22016" i="193"/>
  <c r="AE22016" i="193"/>
  <c r="AD22016" i="193"/>
  <c r="AC22016" i="193"/>
  <c r="F22016" i="193"/>
  <c r="D22016" i="193"/>
  <c r="C22016" i="193"/>
  <c r="B22016" i="193"/>
  <c r="AG22015" i="193"/>
  <c r="AF22015" i="193"/>
  <c r="AE22015" i="193"/>
  <c r="AD22015" i="193"/>
  <c r="AC22015" i="193"/>
  <c r="F22015" i="193"/>
  <c r="D22015" i="193"/>
  <c r="C22015" i="193"/>
  <c r="B22015" i="193"/>
  <c r="AG22014" i="193"/>
  <c r="AF22014" i="193"/>
  <c r="AE22014" i="193"/>
  <c r="AD22014" i="193"/>
  <c r="AC22014" i="193"/>
  <c r="F22014" i="193"/>
  <c r="D22014" i="193"/>
  <c r="C22014" i="193"/>
  <c r="B22014" i="193"/>
  <c r="AG22013" i="193"/>
  <c r="AF22013" i="193"/>
  <c r="AE22013" i="193"/>
  <c r="AD22013" i="193"/>
  <c r="AC22013" i="193"/>
  <c r="F22013" i="193"/>
  <c r="D22013" i="193"/>
  <c r="C22013" i="193"/>
  <c r="B22013" i="193"/>
  <c r="AG22012" i="193"/>
  <c r="AF22012" i="193"/>
  <c r="AE22012" i="193"/>
  <c r="AD22012" i="193"/>
  <c r="AC22012" i="193"/>
  <c r="F22012" i="193"/>
  <c r="D22012" i="193"/>
  <c r="C22012" i="193"/>
  <c r="B22012" i="193"/>
  <c r="AG22011" i="193"/>
  <c r="AF22011" i="193"/>
  <c r="AE22011" i="193"/>
  <c r="AD22011" i="193"/>
  <c r="AC22011" i="193"/>
  <c r="F22011" i="193"/>
  <c r="D22011" i="193"/>
  <c r="C22011" i="193"/>
  <c r="B22011" i="193"/>
  <c r="AG22010" i="193"/>
  <c r="AF22010" i="193"/>
  <c r="AE22010" i="193"/>
  <c r="AD22010" i="193"/>
  <c r="AC22010" i="193"/>
  <c r="F22010" i="193"/>
  <c r="D22010" i="193"/>
  <c r="C22010" i="193"/>
  <c r="B22010" i="193"/>
  <c r="AG22009" i="193"/>
  <c r="AF22009" i="193"/>
  <c r="AE22009" i="193"/>
  <c r="AD22009" i="193"/>
  <c r="AC22009" i="193"/>
  <c r="F22009" i="193"/>
  <c r="D22009" i="193"/>
  <c r="C22009" i="193"/>
  <c r="B22009" i="193"/>
  <c r="AG22008" i="193"/>
  <c r="AF22008" i="193"/>
  <c r="AE22008" i="193"/>
  <c r="AD22008" i="193"/>
  <c r="AC22008" i="193"/>
  <c r="D22008" i="193"/>
  <c r="C22008" i="193"/>
  <c r="B22008" i="193"/>
  <c r="AG22007" i="193"/>
  <c r="AF22007" i="193"/>
  <c r="AE22007" i="193"/>
  <c r="AD22007" i="193"/>
  <c r="AC22007" i="193"/>
  <c r="D22007" i="193"/>
  <c r="C22007" i="193"/>
  <c r="B22007" i="193"/>
  <c r="AG22006" i="193"/>
  <c r="AF22006" i="193"/>
  <c r="AE22006" i="193"/>
  <c r="AD22006" i="193"/>
  <c r="AC22006" i="193"/>
  <c r="D22006" i="193"/>
  <c r="C22006" i="193"/>
  <c r="B22006" i="193"/>
  <c r="AG22005" i="193"/>
  <c r="AF22005" i="193"/>
  <c r="AE22005" i="193"/>
  <c r="AD22005" i="193"/>
  <c r="AC22005" i="193"/>
  <c r="D22005" i="193"/>
  <c r="C22005" i="193"/>
  <c r="B22005" i="193"/>
  <c r="AG22004" i="193"/>
  <c r="AF22004" i="193"/>
  <c r="AE22004" i="193"/>
  <c r="AD22004" i="193"/>
  <c r="AC22004" i="193"/>
  <c r="D22004" i="193"/>
  <c r="C22004" i="193"/>
  <c r="B22004" i="193"/>
  <c r="AG22003" i="193"/>
  <c r="AF22003" i="193"/>
  <c r="AE22003" i="193"/>
  <c r="AD22003" i="193"/>
  <c r="AC22003" i="193"/>
  <c r="D22003" i="193"/>
  <c r="C22003" i="193"/>
  <c r="B22003" i="193"/>
  <c r="AG22002" i="193"/>
  <c r="AF22002" i="193"/>
  <c r="AE22002" i="193"/>
  <c r="AD22002" i="193"/>
  <c r="AC22002" i="193"/>
  <c r="D22002" i="193"/>
  <c r="C22002" i="193"/>
  <c r="B22002" i="193"/>
  <c r="AG22001" i="193"/>
  <c r="AF22001" i="193"/>
  <c r="AE22001" i="193"/>
  <c r="AD22001" i="193"/>
  <c r="AC22001" i="193"/>
  <c r="D22001" i="193"/>
  <c r="C22001" i="193"/>
  <c r="B22001" i="193"/>
  <c r="AG22000" i="193"/>
  <c r="AF22000" i="193"/>
  <c r="AE22000" i="193"/>
  <c r="AD22000" i="193"/>
  <c r="AC22000" i="193"/>
  <c r="D22000" i="193"/>
  <c r="C22000" i="193"/>
  <c r="B22000" i="193"/>
  <c r="AG21999" i="193"/>
  <c r="AF21999" i="193"/>
  <c r="AE21999" i="193"/>
  <c r="AD21999" i="193"/>
  <c r="AC21999" i="193"/>
  <c r="D21999" i="193"/>
  <c r="C21999" i="193"/>
  <c r="B21999" i="193"/>
  <c r="AG21998" i="193"/>
  <c r="AF21998" i="193"/>
  <c r="AE21998" i="193"/>
  <c r="AD21998" i="193"/>
  <c r="AC21998" i="193"/>
  <c r="D21998" i="193"/>
  <c r="C21998" i="193"/>
  <c r="B21998" i="193"/>
  <c r="AG21997" i="193"/>
  <c r="AF21997" i="193"/>
  <c r="AE21997" i="193"/>
  <c r="AD21997" i="193"/>
  <c r="AC21997" i="193"/>
  <c r="D21997" i="193"/>
  <c r="C21997" i="193"/>
  <c r="B21997" i="193"/>
  <c r="AG21996" i="193"/>
  <c r="AF21996" i="193"/>
  <c r="AE21996" i="193"/>
  <c r="AD21996" i="193"/>
  <c r="AC21996" i="193"/>
  <c r="D21996" i="193"/>
  <c r="C21996" i="193"/>
  <c r="B21996" i="193"/>
  <c r="AG21995" i="193"/>
  <c r="AF21995" i="193"/>
  <c r="AE21995" i="193"/>
  <c r="AD21995" i="193"/>
  <c r="AC21995" i="193"/>
  <c r="D21995" i="193"/>
  <c r="C21995" i="193"/>
  <c r="B21995" i="193"/>
  <c r="AG21994" i="193"/>
  <c r="AF21994" i="193"/>
  <c r="AE21994" i="193"/>
  <c r="AD21994" i="193"/>
  <c r="AC21994" i="193"/>
  <c r="D21994" i="193"/>
  <c r="C21994" i="193"/>
  <c r="B21994" i="193"/>
  <c r="AG21993" i="193"/>
  <c r="AF21993" i="193"/>
  <c r="AE21993" i="193"/>
  <c r="AD21993" i="193"/>
  <c r="AC21993" i="193"/>
  <c r="D21993" i="193"/>
  <c r="C21993" i="193"/>
  <c r="B21993" i="193"/>
  <c r="AG21992" i="193"/>
  <c r="AF21992" i="193"/>
  <c r="AE21992" i="193"/>
  <c r="AD21992" i="193"/>
  <c r="AC21992" i="193"/>
  <c r="D21992" i="193"/>
  <c r="C21992" i="193"/>
  <c r="B21992" i="193"/>
  <c r="AG21991" i="193"/>
  <c r="AF21991" i="193"/>
  <c r="AE21991" i="193"/>
  <c r="AD21991" i="193"/>
  <c r="AC21991" i="193"/>
  <c r="D21991" i="193"/>
  <c r="C21991" i="193"/>
  <c r="B21991" i="193"/>
  <c r="AG21990" i="193"/>
  <c r="AF21990" i="193"/>
  <c r="AE21990" i="193"/>
  <c r="AD21990" i="193"/>
  <c r="AC21990" i="193"/>
  <c r="D21990" i="193"/>
  <c r="C21990" i="193"/>
  <c r="B21990" i="193"/>
  <c r="AG21989" i="193"/>
  <c r="AF21989" i="193"/>
  <c r="AE21989" i="193"/>
  <c r="AD21989" i="193"/>
  <c r="AC21989" i="193"/>
  <c r="D21989" i="193"/>
  <c r="C21989" i="193"/>
  <c r="B21989" i="193"/>
  <c r="AG21988" i="193"/>
  <c r="AF21988" i="193"/>
  <c r="AE21988" i="193"/>
  <c r="AD21988" i="193"/>
  <c r="AC21988" i="193"/>
  <c r="D21988" i="193"/>
  <c r="C21988" i="193"/>
  <c r="B21988" i="193"/>
  <c r="AG21987" i="193"/>
  <c r="AF21987" i="193"/>
  <c r="AE21987" i="193"/>
  <c r="AD21987" i="193"/>
  <c r="AC21987" i="193"/>
  <c r="D21987" i="193"/>
  <c r="C21987" i="193"/>
  <c r="B21987" i="193"/>
  <c r="AG21986" i="193"/>
  <c r="AF21986" i="193"/>
  <c r="AE21986" i="193"/>
  <c r="AD21986" i="193"/>
  <c r="AC21986" i="193"/>
  <c r="D21986" i="193"/>
  <c r="C21986" i="193"/>
  <c r="B21986" i="193"/>
  <c r="AG21985" i="193"/>
  <c r="AF21985" i="193"/>
  <c r="AE21985" i="193"/>
  <c r="AD21985" i="193"/>
  <c r="AC21985" i="193"/>
  <c r="D21985" i="193"/>
  <c r="C21985" i="193"/>
  <c r="B21985" i="193"/>
  <c r="AG21984" i="193"/>
  <c r="AF21984" i="193"/>
  <c r="AE21984" i="193"/>
  <c r="AD21984" i="193"/>
  <c r="AC21984" i="193"/>
  <c r="D21984" i="193"/>
  <c r="C21984" i="193"/>
  <c r="B21984" i="193"/>
  <c r="AG21983" i="193"/>
  <c r="AF21983" i="193"/>
  <c r="AE21983" i="193"/>
  <c r="AD21983" i="193"/>
  <c r="AC21983" i="193"/>
  <c r="D21983" i="193"/>
  <c r="C21983" i="193"/>
  <c r="B21983" i="193"/>
  <c r="AG21982" i="193"/>
  <c r="AF21982" i="193"/>
  <c r="AE21982" i="193"/>
  <c r="AD21982" i="193"/>
  <c r="AC21982" i="193"/>
  <c r="D21982" i="193"/>
  <c r="C21982" i="193"/>
  <c r="B21982" i="193"/>
  <c r="AG21981" i="193"/>
  <c r="AF21981" i="193"/>
  <c r="AE21981" i="193"/>
  <c r="AD21981" i="193"/>
  <c r="AC21981" i="193"/>
  <c r="D21981" i="193"/>
  <c r="C21981" i="193"/>
  <c r="B21981" i="193"/>
  <c r="AG21980" i="193"/>
  <c r="AF21980" i="193"/>
  <c r="AE21980" i="193"/>
  <c r="AD21980" i="193"/>
  <c r="AC21980" i="193"/>
  <c r="D21980" i="193"/>
  <c r="C21980" i="193"/>
  <c r="B21980" i="193"/>
  <c r="AG21979" i="193"/>
  <c r="AF21979" i="193"/>
  <c r="AE21979" i="193"/>
  <c r="AD21979" i="193"/>
  <c r="AC21979" i="193"/>
  <c r="D21979" i="193"/>
  <c r="C21979" i="193"/>
  <c r="B21979" i="193"/>
  <c r="AG21978" i="193"/>
  <c r="AF21978" i="193"/>
  <c r="AE21978" i="193"/>
  <c r="AD21978" i="193"/>
  <c r="AC21978" i="193"/>
  <c r="D21978" i="193"/>
  <c r="C21978" i="193"/>
  <c r="B21978" i="193"/>
  <c r="D21977" i="193"/>
  <c r="C21977" i="193"/>
  <c r="B21977" i="193"/>
  <c r="AG21976" i="193"/>
  <c r="AF21976" i="193"/>
  <c r="AE21976" i="193"/>
  <c r="AD21976" i="193"/>
  <c r="AC21976" i="193"/>
  <c r="F21976" i="193"/>
  <c r="D21976" i="193"/>
  <c r="C21976" i="193"/>
  <c r="B21976" i="193"/>
  <c r="AG21975" i="193"/>
  <c r="AF21975" i="193"/>
  <c r="AE21975" i="193"/>
  <c r="AD21975" i="193"/>
  <c r="AC21975" i="193"/>
  <c r="F21975" i="193"/>
  <c r="D21975" i="193"/>
  <c r="C21975" i="193"/>
  <c r="B21975" i="193"/>
  <c r="AG21974" i="193"/>
  <c r="AF21974" i="193"/>
  <c r="AE21974" i="193"/>
  <c r="AD21974" i="193"/>
  <c r="AC21974" i="193"/>
  <c r="F21974" i="193"/>
  <c r="D21974" i="193"/>
  <c r="C21974" i="193"/>
  <c r="B21974" i="193"/>
  <c r="AG21973" i="193"/>
  <c r="AF21973" i="193"/>
  <c r="AE21973" i="193"/>
  <c r="AD21973" i="193"/>
  <c r="AC21973" i="193"/>
  <c r="F21973" i="193"/>
  <c r="D21973" i="193"/>
  <c r="C21973" i="193"/>
  <c r="B21973" i="193"/>
  <c r="AG21972" i="193"/>
  <c r="AF21972" i="193"/>
  <c r="AE21972" i="193"/>
  <c r="AD21972" i="193"/>
  <c r="AC21972" i="193"/>
  <c r="F21972" i="193"/>
  <c r="D21972" i="193"/>
  <c r="C21972" i="193"/>
  <c r="B21972" i="193"/>
  <c r="AG21971" i="193"/>
  <c r="AF21971" i="193"/>
  <c r="AE21971" i="193"/>
  <c r="AD21971" i="193"/>
  <c r="AC21971" i="193"/>
  <c r="F21971" i="193"/>
  <c r="D21971" i="193"/>
  <c r="C21971" i="193"/>
  <c r="B21971" i="193"/>
  <c r="AG21970" i="193"/>
  <c r="AF21970" i="193"/>
  <c r="AE21970" i="193"/>
  <c r="AD21970" i="193"/>
  <c r="AC21970" i="193"/>
  <c r="F21970" i="193"/>
  <c r="D21970" i="193"/>
  <c r="C21970" i="193"/>
  <c r="B21970" i="193"/>
  <c r="AG21969" i="193"/>
  <c r="AF21969" i="193"/>
  <c r="AE21969" i="193"/>
  <c r="AD21969" i="193"/>
  <c r="AC21969" i="193"/>
  <c r="F21969" i="193"/>
  <c r="D21969" i="193"/>
  <c r="C21969" i="193"/>
  <c r="B21969" i="193"/>
  <c r="AG21968" i="193"/>
  <c r="AF21968" i="193"/>
  <c r="AE21968" i="193"/>
  <c r="AD21968" i="193"/>
  <c r="AC21968" i="193"/>
  <c r="F21968" i="193"/>
  <c r="D21968" i="193"/>
  <c r="C21968" i="193"/>
  <c r="B21968" i="193"/>
  <c r="AG21967" i="193"/>
  <c r="AF21967" i="193"/>
  <c r="AE21967" i="193"/>
  <c r="AD21967" i="193"/>
  <c r="AC21967" i="193"/>
  <c r="F21967" i="193"/>
  <c r="D21967" i="193"/>
  <c r="C21967" i="193"/>
  <c r="B21967" i="193"/>
  <c r="AG21966" i="193"/>
  <c r="AF21966" i="193"/>
  <c r="AE21966" i="193"/>
  <c r="AD21966" i="193"/>
  <c r="AC21966" i="193"/>
  <c r="F21966" i="193"/>
  <c r="D21966" i="193"/>
  <c r="C21966" i="193"/>
  <c r="B21966" i="193"/>
  <c r="AG21965" i="193"/>
  <c r="AF21965" i="193"/>
  <c r="AE21965" i="193"/>
  <c r="AD21965" i="193"/>
  <c r="AC21965" i="193"/>
  <c r="F21965" i="193"/>
  <c r="D21965" i="193"/>
  <c r="C21965" i="193"/>
  <c r="B21965" i="193"/>
  <c r="AG21964" i="193"/>
  <c r="AF21964" i="193"/>
  <c r="AE21964" i="193"/>
  <c r="AD21964" i="193"/>
  <c r="AC21964" i="193"/>
  <c r="F21964" i="193"/>
  <c r="D21964" i="193"/>
  <c r="C21964" i="193"/>
  <c r="B21964" i="193"/>
  <c r="AG21963" i="193"/>
  <c r="AF21963" i="193"/>
  <c r="AE21963" i="193"/>
  <c r="AD21963" i="193"/>
  <c r="AC21963" i="193"/>
  <c r="F21963" i="193"/>
  <c r="D21963" i="193"/>
  <c r="C21963" i="193"/>
  <c r="B21963" i="193"/>
  <c r="AG21962" i="193"/>
  <c r="AF21962" i="193"/>
  <c r="AE21962" i="193"/>
  <c r="AD21962" i="193"/>
  <c r="AC21962" i="193"/>
  <c r="F21962" i="193"/>
  <c r="D21962" i="193"/>
  <c r="C21962" i="193"/>
  <c r="B21962" i="193"/>
  <c r="AG21961" i="193"/>
  <c r="AF21961" i="193"/>
  <c r="AE21961" i="193"/>
  <c r="AD21961" i="193"/>
  <c r="AC21961" i="193"/>
  <c r="D21961" i="193"/>
  <c r="C21961" i="193"/>
  <c r="B21961" i="193"/>
  <c r="AG21960" i="193"/>
  <c r="AF21960" i="193"/>
  <c r="AE21960" i="193"/>
  <c r="AD21960" i="193"/>
  <c r="AC21960" i="193"/>
  <c r="D21960" i="193"/>
  <c r="C21960" i="193"/>
  <c r="B21960" i="193"/>
  <c r="AG21959" i="193"/>
  <c r="AF21959" i="193"/>
  <c r="AE21959" i="193"/>
  <c r="AD21959" i="193"/>
  <c r="AC21959" i="193"/>
  <c r="D21959" i="193"/>
  <c r="C21959" i="193"/>
  <c r="B21959" i="193"/>
  <c r="AG21958" i="193"/>
  <c r="AF21958" i="193"/>
  <c r="AE21958" i="193"/>
  <c r="AD21958" i="193"/>
  <c r="AC21958" i="193"/>
  <c r="D21958" i="193"/>
  <c r="C21958" i="193"/>
  <c r="B21958" i="193"/>
  <c r="AG21957" i="193"/>
  <c r="AF21957" i="193"/>
  <c r="AE21957" i="193"/>
  <c r="AD21957" i="193"/>
  <c r="AC21957" i="193"/>
  <c r="D21957" i="193"/>
  <c r="C21957" i="193"/>
  <c r="B21957" i="193"/>
  <c r="AG21956" i="193"/>
  <c r="AF21956" i="193"/>
  <c r="AE21956" i="193"/>
  <c r="AD21956" i="193"/>
  <c r="AC21956" i="193"/>
  <c r="D21956" i="193"/>
  <c r="C21956" i="193"/>
  <c r="B21956" i="193"/>
  <c r="AG21955" i="193"/>
  <c r="AF21955" i="193"/>
  <c r="AE21955" i="193"/>
  <c r="AD21955" i="193"/>
  <c r="AC21955" i="193"/>
  <c r="D21955" i="193"/>
  <c r="C21955" i="193"/>
  <c r="B21955" i="193"/>
  <c r="AG21954" i="193"/>
  <c r="AF21954" i="193"/>
  <c r="AE21954" i="193"/>
  <c r="AD21954" i="193"/>
  <c r="AC21954" i="193"/>
  <c r="D21954" i="193"/>
  <c r="C21954" i="193"/>
  <c r="B21954" i="193"/>
  <c r="AG21953" i="193"/>
  <c r="AF21953" i="193"/>
  <c r="AE21953" i="193"/>
  <c r="AD21953" i="193"/>
  <c r="AC21953" i="193"/>
  <c r="D21953" i="193"/>
  <c r="C21953" i="193"/>
  <c r="B21953" i="193"/>
  <c r="AG21952" i="193"/>
  <c r="AF21952" i="193"/>
  <c r="AE21952" i="193"/>
  <c r="AD21952" i="193"/>
  <c r="AC21952" i="193"/>
  <c r="D21952" i="193"/>
  <c r="C21952" i="193"/>
  <c r="B21952" i="193"/>
  <c r="AG21951" i="193"/>
  <c r="AF21951" i="193"/>
  <c r="AE21951" i="193"/>
  <c r="AD21951" i="193"/>
  <c r="AC21951" i="193"/>
  <c r="D21951" i="193"/>
  <c r="C21951" i="193"/>
  <c r="B21951" i="193"/>
  <c r="AG21950" i="193"/>
  <c r="AF21950" i="193"/>
  <c r="AE21950" i="193"/>
  <c r="AD21950" i="193"/>
  <c r="AC21950" i="193"/>
  <c r="D21950" i="193"/>
  <c r="C21950" i="193"/>
  <c r="B21950" i="193"/>
  <c r="AG21949" i="193"/>
  <c r="AF21949" i="193"/>
  <c r="AE21949" i="193"/>
  <c r="AD21949" i="193"/>
  <c r="AC21949" i="193"/>
  <c r="D21949" i="193"/>
  <c r="C21949" i="193"/>
  <c r="B21949" i="193"/>
  <c r="AG21948" i="193"/>
  <c r="AF21948" i="193"/>
  <c r="AE21948" i="193"/>
  <c r="AD21948" i="193"/>
  <c r="AC21948" i="193"/>
  <c r="D21948" i="193"/>
  <c r="C21948" i="193"/>
  <c r="B21948" i="193"/>
  <c r="AG21947" i="193"/>
  <c r="AF21947" i="193"/>
  <c r="AE21947" i="193"/>
  <c r="AD21947" i="193"/>
  <c r="AC21947" i="193"/>
  <c r="D21947" i="193"/>
  <c r="C21947" i="193"/>
  <c r="B21947" i="193"/>
  <c r="AG21946" i="193"/>
  <c r="AF21946" i="193"/>
  <c r="AE21946" i="193"/>
  <c r="AD21946" i="193"/>
  <c r="AC21946" i="193"/>
  <c r="D21946" i="193"/>
  <c r="C21946" i="193"/>
  <c r="B21946" i="193"/>
  <c r="AG21945" i="193"/>
  <c r="AF21945" i="193"/>
  <c r="AE21945" i="193"/>
  <c r="AD21945" i="193"/>
  <c r="AC21945" i="193"/>
  <c r="D21945" i="193"/>
  <c r="C21945" i="193"/>
  <c r="B21945" i="193"/>
  <c r="AG21944" i="193"/>
  <c r="AF21944" i="193"/>
  <c r="AE21944" i="193"/>
  <c r="AD21944" i="193"/>
  <c r="AC21944" i="193"/>
  <c r="D21944" i="193"/>
  <c r="C21944" i="193"/>
  <c r="B21944" i="193"/>
  <c r="AG21943" i="193"/>
  <c r="AF21943" i="193"/>
  <c r="AE21943" i="193"/>
  <c r="AD21943" i="193"/>
  <c r="AC21943" i="193"/>
  <c r="D21943" i="193"/>
  <c r="C21943" i="193"/>
  <c r="B21943" i="193"/>
  <c r="AG21942" i="193"/>
  <c r="AF21942" i="193"/>
  <c r="AE21942" i="193"/>
  <c r="AD21942" i="193"/>
  <c r="AC21942" i="193"/>
  <c r="D21942" i="193"/>
  <c r="C21942" i="193"/>
  <c r="B21942" i="193"/>
  <c r="AG21941" i="193"/>
  <c r="AF21941" i="193"/>
  <c r="AE21941" i="193"/>
  <c r="AD21941" i="193"/>
  <c r="AC21941" i="193"/>
  <c r="D21941" i="193"/>
  <c r="C21941" i="193"/>
  <c r="B21941" i="193"/>
  <c r="AG21940" i="193"/>
  <c r="AF21940" i="193"/>
  <c r="AE21940" i="193"/>
  <c r="AD21940" i="193"/>
  <c r="AC21940" i="193"/>
  <c r="D21940" i="193"/>
  <c r="C21940" i="193"/>
  <c r="B21940" i="193"/>
  <c r="AG21939" i="193"/>
  <c r="AF21939" i="193"/>
  <c r="AE21939" i="193"/>
  <c r="AD21939" i="193"/>
  <c r="AC21939" i="193"/>
  <c r="D21939" i="193"/>
  <c r="C21939" i="193"/>
  <c r="B21939" i="193"/>
  <c r="AG21938" i="193"/>
  <c r="AF21938" i="193"/>
  <c r="AE21938" i="193"/>
  <c r="AD21938" i="193"/>
  <c r="AC21938" i="193"/>
  <c r="D21938" i="193"/>
  <c r="C21938" i="193"/>
  <c r="B21938" i="193"/>
  <c r="AG21937" i="193"/>
  <c r="AF21937" i="193"/>
  <c r="AE21937" i="193"/>
  <c r="AD21937" i="193"/>
  <c r="AC21937" i="193"/>
  <c r="D21937" i="193"/>
  <c r="C21937" i="193"/>
  <c r="B21937" i="193"/>
  <c r="AG21936" i="193"/>
  <c r="AF21936" i="193"/>
  <c r="AE21936" i="193"/>
  <c r="AD21936" i="193"/>
  <c r="AC21936" i="193"/>
  <c r="D21936" i="193"/>
  <c r="C21936" i="193"/>
  <c r="B21936" i="193"/>
  <c r="AG21935" i="193"/>
  <c r="AF21935" i="193"/>
  <c r="AE21935" i="193"/>
  <c r="AD21935" i="193"/>
  <c r="AC21935" i="193"/>
  <c r="D21935" i="193"/>
  <c r="C21935" i="193"/>
  <c r="B21935" i="193"/>
  <c r="AG21934" i="193"/>
  <c r="AF21934" i="193"/>
  <c r="AE21934" i="193"/>
  <c r="AD21934" i="193"/>
  <c r="AC21934" i="193"/>
  <c r="D21934" i="193"/>
  <c r="C21934" i="193"/>
  <c r="B21934" i="193"/>
  <c r="AG21933" i="193"/>
  <c r="AF21933" i="193"/>
  <c r="AE21933" i="193"/>
  <c r="AD21933" i="193"/>
  <c r="AC21933" i="193"/>
  <c r="D21933" i="193"/>
  <c r="C21933" i="193"/>
  <c r="B21933" i="193"/>
  <c r="AG21932" i="193"/>
  <c r="AF21932" i="193"/>
  <c r="AE21932" i="193"/>
  <c r="AD21932" i="193"/>
  <c r="AC21932" i="193"/>
  <c r="D21932" i="193"/>
  <c r="C21932" i="193"/>
  <c r="B21932" i="193"/>
  <c r="AG21931" i="193"/>
  <c r="AF21931" i="193"/>
  <c r="AE21931" i="193"/>
  <c r="AD21931" i="193"/>
  <c r="AC21931" i="193"/>
  <c r="D21931" i="193"/>
  <c r="C21931" i="193"/>
  <c r="B21931" i="193"/>
  <c r="D21794" i="193"/>
  <c r="C21794" i="193"/>
  <c r="B21794" i="193"/>
  <c r="D21793" i="193"/>
  <c r="C21793" i="193"/>
  <c r="B21793" i="193"/>
  <c r="D21792" i="193"/>
  <c r="C21792" i="193"/>
  <c r="B21792" i="193"/>
  <c r="D21791" i="193"/>
  <c r="C21791" i="193"/>
  <c r="B21791" i="193"/>
  <c r="D21790" i="193"/>
  <c r="C21790" i="193"/>
  <c r="B21790" i="193"/>
  <c r="D21789" i="193"/>
  <c r="C21789" i="193"/>
  <c r="B21789" i="193"/>
  <c r="D21788" i="193"/>
  <c r="C21788" i="193"/>
  <c r="B21788" i="193"/>
  <c r="D21787" i="193"/>
  <c r="C21787" i="193"/>
  <c r="B21787" i="193"/>
  <c r="D21786" i="193"/>
  <c r="C21786" i="193"/>
  <c r="B21786" i="193"/>
  <c r="AG21785" i="193"/>
  <c r="AF21785" i="193"/>
  <c r="AE21785" i="193"/>
  <c r="AD21785" i="193"/>
  <c r="AC21785" i="193"/>
  <c r="AB21785" i="193"/>
  <c r="AA21785" i="193"/>
  <c r="Z21785" i="193"/>
  <c r="D21785" i="193"/>
  <c r="C21785" i="193"/>
  <c r="B21785" i="193"/>
  <c r="D21784" i="193"/>
  <c r="C21784" i="193"/>
  <c r="B21784" i="193"/>
  <c r="AG21783" i="193"/>
  <c r="AF21783" i="193"/>
  <c r="AE21783" i="193"/>
  <c r="AD21783" i="193"/>
  <c r="AC21783" i="193"/>
  <c r="AB21783" i="193"/>
  <c r="AA21783" i="193"/>
  <c r="Z21783" i="193"/>
  <c r="D21783" i="193"/>
  <c r="C21783" i="193"/>
  <c r="B21783" i="193"/>
  <c r="AG21782" i="193"/>
  <c r="AF21782" i="193"/>
  <c r="AE21782" i="193"/>
  <c r="AD21782" i="193"/>
  <c r="AC21782" i="193"/>
  <c r="AB21782" i="193"/>
  <c r="AA21782" i="193"/>
  <c r="Z21782" i="193"/>
  <c r="D21782" i="193"/>
  <c r="C21782" i="193"/>
  <c r="B21782" i="193"/>
  <c r="AG21781" i="193"/>
  <c r="AF21781" i="193"/>
  <c r="AE21781" i="193"/>
  <c r="AD21781" i="193"/>
  <c r="AC21781" i="193"/>
  <c r="AB21781" i="193"/>
  <c r="AA21781" i="193"/>
  <c r="Z21781" i="193"/>
  <c r="D21781" i="193"/>
  <c r="C21781" i="193"/>
  <c r="B21781" i="193"/>
  <c r="AG21780" i="193"/>
  <c r="AF21780" i="193"/>
  <c r="AE21780" i="193"/>
  <c r="AD21780" i="193"/>
  <c r="AC21780" i="193"/>
  <c r="AB21780" i="193"/>
  <c r="AA21780" i="193"/>
  <c r="Z21780" i="193"/>
  <c r="D21780" i="193"/>
  <c r="C21780" i="193"/>
  <c r="B21780" i="193"/>
  <c r="AG21779" i="193"/>
  <c r="AF21779" i="193"/>
  <c r="AE21779" i="193"/>
  <c r="AD21779" i="193"/>
  <c r="AC21779" i="193"/>
  <c r="AB21779" i="193"/>
  <c r="AA21779" i="193"/>
  <c r="Z21779" i="193"/>
  <c r="D21779" i="193"/>
  <c r="C21779" i="193"/>
  <c r="B21779" i="193"/>
  <c r="D21778" i="193"/>
  <c r="C21778" i="193"/>
  <c r="B21778" i="193"/>
  <c r="AG21777" i="193"/>
  <c r="AF21777" i="193"/>
  <c r="AE21777" i="193"/>
  <c r="AD21777" i="193"/>
  <c r="AC21777" i="193"/>
  <c r="AB21777" i="193"/>
  <c r="AA21777" i="193"/>
  <c r="Z21777" i="193"/>
  <c r="D21777" i="193"/>
  <c r="C21777" i="193"/>
  <c r="B21777" i="193"/>
  <c r="D21776" i="193"/>
  <c r="C21776" i="193"/>
  <c r="B21776" i="193"/>
  <c r="AG21775" i="193"/>
  <c r="AF21775" i="193"/>
  <c r="AE21775" i="193"/>
  <c r="AD21775" i="193"/>
  <c r="AC21775" i="193"/>
  <c r="AB21775" i="193"/>
  <c r="AA21775" i="193"/>
  <c r="Z21775" i="193"/>
  <c r="D21775" i="193"/>
  <c r="C21775" i="193"/>
  <c r="B21775" i="193"/>
  <c r="AG21774" i="193"/>
  <c r="AF21774" i="193"/>
  <c r="AE21774" i="193"/>
  <c r="AD21774" i="193"/>
  <c r="AC21774" i="193"/>
  <c r="AB21774" i="193"/>
  <c r="AA21774" i="193"/>
  <c r="Z21774" i="193"/>
  <c r="D21774" i="193"/>
  <c r="C21774" i="193"/>
  <c r="B21774" i="193"/>
  <c r="AG21773" i="193"/>
  <c r="AF21773" i="193"/>
  <c r="AE21773" i="193"/>
  <c r="AD21773" i="193"/>
  <c r="AC21773" i="193"/>
  <c r="AB21773" i="193"/>
  <c r="AA21773" i="193"/>
  <c r="Z21773" i="193"/>
  <c r="D21773" i="193"/>
  <c r="C21773" i="193"/>
  <c r="B21773" i="193"/>
  <c r="AG21772" i="193"/>
  <c r="AF21772" i="193"/>
  <c r="AE21772" i="193"/>
  <c r="AD21772" i="193"/>
  <c r="AC21772" i="193"/>
  <c r="AB21772" i="193"/>
  <c r="AA21772" i="193"/>
  <c r="Z21772" i="193"/>
  <c r="D21772" i="193"/>
  <c r="C21772" i="193"/>
  <c r="B21772" i="193"/>
  <c r="AG21771" i="193"/>
  <c r="AF21771" i="193"/>
  <c r="AE21771" i="193"/>
  <c r="AD21771" i="193"/>
  <c r="AC21771" i="193"/>
  <c r="AB21771" i="193"/>
  <c r="AA21771" i="193"/>
  <c r="Z21771" i="193"/>
  <c r="D21771" i="193"/>
  <c r="C21771" i="193"/>
  <c r="B21771" i="193"/>
  <c r="D21770" i="193"/>
  <c r="C21770" i="193"/>
  <c r="B21770" i="193"/>
  <c r="AG21769" i="193"/>
  <c r="AF21769" i="193"/>
  <c r="AE21769" i="193"/>
  <c r="AD21769" i="193"/>
  <c r="AC21769" i="193"/>
  <c r="AB21769" i="193"/>
  <c r="AA21769" i="193"/>
  <c r="Z21769" i="193"/>
  <c r="D21769" i="193"/>
  <c r="C21769" i="193"/>
  <c r="B21769" i="193"/>
  <c r="D21768" i="193"/>
  <c r="C21768" i="193"/>
  <c r="B21768" i="193"/>
  <c r="AG21767" i="193"/>
  <c r="AF21767" i="193"/>
  <c r="AE21767" i="193"/>
  <c r="AD21767" i="193"/>
  <c r="AC21767" i="193"/>
  <c r="AB21767" i="193"/>
  <c r="AA21767" i="193"/>
  <c r="Z21767" i="193"/>
  <c r="D21767" i="193"/>
  <c r="C21767" i="193"/>
  <c r="B21767" i="193"/>
  <c r="AG21766" i="193"/>
  <c r="AF21766" i="193"/>
  <c r="AE21766" i="193"/>
  <c r="AD21766" i="193"/>
  <c r="AC21766" i="193"/>
  <c r="AB21766" i="193"/>
  <c r="AA21766" i="193"/>
  <c r="Z21766" i="193"/>
  <c r="D21766" i="193"/>
  <c r="C21766" i="193"/>
  <c r="B21766" i="193"/>
  <c r="AG21765" i="193"/>
  <c r="AF21765" i="193"/>
  <c r="AE21765" i="193"/>
  <c r="AD21765" i="193"/>
  <c r="AC21765" i="193"/>
  <c r="AB21765" i="193"/>
  <c r="AA21765" i="193"/>
  <c r="Z21765" i="193"/>
  <c r="D21765" i="193"/>
  <c r="C21765" i="193"/>
  <c r="B21765" i="193"/>
  <c r="AG21764" i="193"/>
  <c r="AF21764" i="193"/>
  <c r="AE21764" i="193"/>
  <c r="AD21764" i="193"/>
  <c r="AC21764" i="193"/>
  <c r="AB21764" i="193"/>
  <c r="AA21764" i="193"/>
  <c r="Z21764" i="193"/>
  <c r="D21764" i="193"/>
  <c r="C21764" i="193"/>
  <c r="B21764" i="193"/>
  <c r="AG21763" i="193"/>
  <c r="AF21763" i="193"/>
  <c r="AE21763" i="193"/>
  <c r="AD21763" i="193"/>
  <c r="AC21763" i="193"/>
  <c r="AB21763" i="193"/>
  <c r="AA21763" i="193"/>
  <c r="Z21763" i="193"/>
  <c r="D21763" i="193"/>
  <c r="C21763" i="193"/>
  <c r="B21763" i="193"/>
  <c r="D21762" i="193"/>
  <c r="C21762" i="193"/>
  <c r="B21762" i="193"/>
  <c r="AG21761" i="193"/>
  <c r="AF21761" i="193"/>
  <c r="AE21761" i="193"/>
  <c r="AD21761" i="193"/>
  <c r="AC21761" i="193"/>
  <c r="AB21761" i="193"/>
  <c r="AA21761" i="193"/>
  <c r="Z21761" i="193"/>
  <c r="D21761" i="193"/>
  <c r="C21761" i="193"/>
  <c r="B21761" i="193"/>
  <c r="D21760" i="193"/>
  <c r="C21760" i="193"/>
  <c r="B21760" i="193"/>
  <c r="AG21759" i="193"/>
  <c r="AF21759" i="193"/>
  <c r="AE21759" i="193"/>
  <c r="AD21759" i="193"/>
  <c r="AC21759" i="193"/>
  <c r="AB21759" i="193"/>
  <c r="AA21759" i="193"/>
  <c r="Z21759" i="193"/>
  <c r="D21759" i="193"/>
  <c r="C21759" i="193"/>
  <c r="B21759" i="193"/>
  <c r="AG21758" i="193"/>
  <c r="AF21758" i="193"/>
  <c r="AE21758" i="193"/>
  <c r="AD21758" i="193"/>
  <c r="AC21758" i="193"/>
  <c r="AB21758" i="193"/>
  <c r="AA21758" i="193"/>
  <c r="Z21758" i="193"/>
  <c r="D21758" i="193"/>
  <c r="C21758" i="193"/>
  <c r="B21758" i="193"/>
  <c r="AG21757" i="193"/>
  <c r="AF21757" i="193"/>
  <c r="AE21757" i="193"/>
  <c r="AD21757" i="193"/>
  <c r="AC21757" i="193"/>
  <c r="AB21757" i="193"/>
  <c r="AA21757" i="193"/>
  <c r="Z21757" i="193"/>
  <c r="D21757" i="193"/>
  <c r="C21757" i="193"/>
  <c r="B21757" i="193"/>
  <c r="AG21756" i="193"/>
  <c r="AF21756" i="193"/>
  <c r="AE21756" i="193"/>
  <c r="AD21756" i="193"/>
  <c r="AC21756" i="193"/>
  <c r="AB21756" i="193"/>
  <c r="AA21756" i="193"/>
  <c r="Z21756" i="193"/>
  <c r="D21756" i="193"/>
  <c r="C21756" i="193"/>
  <c r="B21756" i="193"/>
  <c r="AG21755" i="193"/>
  <c r="AF21755" i="193"/>
  <c r="AE21755" i="193"/>
  <c r="AD21755" i="193"/>
  <c r="AC21755" i="193"/>
  <c r="AB21755" i="193"/>
  <c r="AA21755" i="193"/>
  <c r="Z21755" i="193"/>
  <c r="D21755" i="193"/>
  <c r="C21755" i="193"/>
  <c r="B21755" i="193"/>
  <c r="D21754" i="193"/>
  <c r="C21754" i="193"/>
  <c r="B21754" i="193"/>
  <c r="AG21753" i="193"/>
  <c r="AF21753" i="193"/>
  <c r="AE21753" i="193"/>
  <c r="AD21753" i="193"/>
  <c r="AC21753" i="193"/>
  <c r="AB21753" i="193"/>
  <c r="AA21753" i="193"/>
  <c r="Z21753" i="193"/>
  <c r="D21753" i="193"/>
  <c r="C21753" i="193"/>
  <c r="B21753" i="193"/>
  <c r="D21752" i="193"/>
  <c r="C21752" i="193"/>
  <c r="B21752" i="193"/>
  <c r="AG21751" i="193"/>
  <c r="AF21751" i="193"/>
  <c r="AE21751" i="193"/>
  <c r="AD21751" i="193"/>
  <c r="AC21751" i="193"/>
  <c r="AB21751" i="193"/>
  <c r="AA21751" i="193"/>
  <c r="Z21751" i="193"/>
  <c r="D21751" i="193"/>
  <c r="C21751" i="193"/>
  <c r="B21751" i="193"/>
  <c r="AG21750" i="193"/>
  <c r="AF21750" i="193"/>
  <c r="AE21750" i="193"/>
  <c r="AD21750" i="193"/>
  <c r="AC21750" i="193"/>
  <c r="AB21750" i="193"/>
  <c r="AA21750" i="193"/>
  <c r="Z21750" i="193"/>
  <c r="D21750" i="193"/>
  <c r="C21750" i="193"/>
  <c r="B21750" i="193"/>
  <c r="AG21749" i="193"/>
  <c r="AF21749" i="193"/>
  <c r="AE21749" i="193"/>
  <c r="AD21749" i="193"/>
  <c r="AC21749" i="193"/>
  <c r="AB21749" i="193"/>
  <c r="AA21749" i="193"/>
  <c r="Z21749" i="193"/>
  <c r="D21749" i="193"/>
  <c r="C21749" i="193"/>
  <c r="B21749" i="193"/>
  <c r="AG21748" i="193"/>
  <c r="AF21748" i="193"/>
  <c r="AE21748" i="193"/>
  <c r="AD21748" i="193"/>
  <c r="AC21748" i="193"/>
  <c r="AB21748" i="193"/>
  <c r="AA21748" i="193"/>
  <c r="Z21748" i="193"/>
  <c r="D21748" i="193"/>
  <c r="C21748" i="193"/>
  <c r="B21748" i="193"/>
  <c r="AG21747" i="193"/>
  <c r="AF21747" i="193"/>
  <c r="AE21747" i="193"/>
  <c r="AD21747" i="193"/>
  <c r="AC21747" i="193"/>
  <c r="AB21747" i="193"/>
  <c r="AA21747" i="193"/>
  <c r="Z21747" i="193"/>
  <c r="D21747" i="193"/>
  <c r="C21747" i="193"/>
  <c r="B21747" i="193"/>
  <c r="D21746" i="193"/>
  <c r="C21746" i="193"/>
  <c r="B21746" i="193"/>
  <c r="AG21745" i="193"/>
  <c r="AF21745" i="193"/>
  <c r="AE21745" i="193"/>
  <c r="AD21745" i="193"/>
  <c r="AC21745" i="193"/>
  <c r="AB21745" i="193"/>
  <c r="AA21745" i="193"/>
  <c r="Z21745" i="193"/>
  <c r="D21745" i="193"/>
  <c r="C21745" i="193"/>
  <c r="B21745" i="193"/>
  <c r="D21744" i="193"/>
  <c r="C21744" i="193"/>
  <c r="B21744" i="193"/>
  <c r="AG21743" i="193"/>
  <c r="AF21743" i="193"/>
  <c r="AE21743" i="193"/>
  <c r="AD21743" i="193"/>
  <c r="AC21743" i="193"/>
  <c r="AB21743" i="193"/>
  <c r="AA21743" i="193"/>
  <c r="Z21743" i="193"/>
  <c r="D21743" i="193"/>
  <c r="C21743" i="193"/>
  <c r="B21743" i="193"/>
  <c r="AG21742" i="193"/>
  <c r="AF21742" i="193"/>
  <c r="AE21742" i="193"/>
  <c r="AD21742" i="193"/>
  <c r="AC21742" i="193"/>
  <c r="AB21742" i="193"/>
  <c r="AA21742" i="193"/>
  <c r="Z21742" i="193"/>
  <c r="D21742" i="193"/>
  <c r="C21742" i="193"/>
  <c r="B21742" i="193"/>
  <c r="AG21741" i="193"/>
  <c r="AF21741" i="193"/>
  <c r="AE21741" i="193"/>
  <c r="AD21741" i="193"/>
  <c r="AC21741" i="193"/>
  <c r="AB21741" i="193"/>
  <c r="AA21741" i="193"/>
  <c r="Z21741" i="193"/>
  <c r="D21741" i="193"/>
  <c r="C21741" i="193"/>
  <c r="B21741" i="193"/>
  <c r="AG21740" i="193"/>
  <c r="AF21740" i="193"/>
  <c r="AE21740" i="193"/>
  <c r="AD21740" i="193"/>
  <c r="AC21740" i="193"/>
  <c r="AB21740" i="193"/>
  <c r="AA21740" i="193"/>
  <c r="Z21740" i="193"/>
  <c r="D21740" i="193"/>
  <c r="C21740" i="193"/>
  <c r="B21740" i="193"/>
  <c r="AG21739" i="193"/>
  <c r="AF21739" i="193"/>
  <c r="AE21739" i="193"/>
  <c r="AD21739" i="193"/>
  <c r="AC21739" i="193"/>
  <c r="AB21739" i="193"/>
  <c r="AA21739" i="193"/>
  <c r="Z21739" i="193"/>
  <c r="D21739" i="193"/>
  <c r="C21739" i="193"/>
  <c r="B21739" i="193"/>
  <c r="D21738" i="193"/>
  <c r="C21738" i="193"/>
  <c r="B21738" i="193"/>
  <c r="AG21737" i="193"/>
  <c r="AF21737" i="193"/>
  <c r="AE21737" i="193"/>
  <c r="AD21737" i="193"/>
  <c r="AC21737" i="193"/>
  <c r="AB21737" i="193"/>
  <c r="AA21737" i="193"/>
  <c r="Z21737" i="193"/>
  <c r="D21737" i="193"/>
  <c r="C21737" i="193"/>
  <c r="B21737" i="193"/>
  <c r="D21736" i="193"/>
  <c r="C21736" i="193"/>
  <c r="B21736" i="193"/>
  <c r="AG21735" i="193"/>
  <c r="AF21735" i="193"/>
  <c r="AE21735" i="193"/>
  <c r="AD21735" i="193"/>
  <c r="AC21735" i="193"/>
  <c r="AB21735" i="193"/>
  <c r="AA21735" i="193"/>
  <c r="Z21735" i="193"/>
  <c r="D21735" i="193"/>
  <c r="C21735" i="193"/>
  <c r="B21735" i="193"/>
  <c r="AG21734" i="193"/>
  <c r="AF21734" i="193"/>
  <c r="AE21734" i="193"/>
  <c r="AD21734" i="193"/>
  <c r="AC21734" i="193"/>
  <c r="AB21734" i="193"/>
  <c r="AA21734" i="193"/>
  <c r="Z21734" i="193"/>
  <c r="D21734" i="193"/>
  <c r="C21734" i="193"/>
  <c r="B21734" i="193"/>
  <c r="AG21733" i="193"/>
  <c r="AF21733" i="193"/>
  <c r="AE21733" i="193"/>
  <c r="AD21733" i="193"/>
  <c r="AC21733" i="193"/>
  <c r="AB21733" i="193"/>
  <c r="AA21733" i="193"/>
  <c r="Z21733" i="193"/>
  <c r="D21733" i="193"/>
  <c r="C21733" i="193"/>
  <c r="B21733" i="193"/>
  <c r="AG21732" i="193"/>
  <c r="AF21732" i="193"/>
  <c r="AE21732" i="193"/>
  <c r="AD21732" i="193"/>
  <c r="AC21732" i="193"/>
  <c r="AB21732" i="193"/>
  <c r="AA21732" i="193"/>
  <c r="Z21732" i="193"/>
  <c r="D21732" i="193"/>
  <c r="C21732" i="193"/>
  <c r="B21732" i="193"/>
  <c r="AG21731" i="193"/>
  <c r="AF21731" i="193"/>
  <c r="AE21731" i="193"/>
  <c r="AD21731" i="193"/>
  <c r="AC21731" i="193"/>
  <c r="AB21731" i="193"/>
  <c r="AA21731" i="193"/>
  <c r="Z21731" i="193"/>
  <c r="D21731" i="193"/>
  <c r="C21731" i="193"/>
  <c r="B21731" i="193"/>
  <c r="D21730" i="193"/>
  <c r="C21730" i="193"/>
  <c r="B21730" i="193"/>
  <c r="D21729" i="193"/>
  <c r="C21729" i="193"/>
  <c r="B21729" i="193"/>
  <c r="D21728" i="193"/>
  <c r="C21728" i="193"/>
  <c r="B21728" i="193"/>
  <c r="D21727" i="193"/>
  <c r="C21727" i="193"/>
  <c r="B21727" i="193"/>
  <c r="D21726" i="193"/>
  <c r="C21726" i="193"/>
  <c r="B21726" i="193"/>
  <c r="D21725" i="193"/>
  <c r="C21725" i="193"/>
  <c r="B21725" i="193"/>
  <c r="D21724" i="193"/>
  <c r="C21724" i="193"/>
  <c r="B21724" i="193"/>
  <c r="D21723" i="193"/>
  <c r="C21723" i="193"/>
  <c r="B21723" i="193"/>
  <c r="D21722" i="193"/>
  <c r="C21722" i="193"/>
  <c r="B21722" i="193"/>
  <c r="AG21721" i="193"/>
  <c r="AF21721" i="193"/>
  <c r="AE21721" i="193"/>
  <c r="AD21721" i="193"/>
  <c r="AC21721" i="193"/>
  <c r="AB21721" i="193"/>
  <c r="AA21721" i="193"/>
  <c r="Z21721" i="193"/>
  <c r="D21721" i="193"/>
  <c r="C21721" i="193"/>
  <c r="B21721" i="193"/>
  <c r="D21720" i="193"/>
  <c r="C21720" i="193"/>
  <c r="B21720" i="193"/>
  <c r="AG21719" i="193"/>
  <c r="AF21719" i="193"/>
  <c r="AE21719" i="193"/>
  <c r="AD21719" i="193"/>
  <c r="AC21719" i="193"/>
  <c r="AB21719" i="193"/>
  <c r="AA21719" i="193"/>
  <c r="Z21719" i="193"/>
  <c r="D21719" i="193"/>
  <c r="C21719" i="193"/>
  <c r="B21719" i="193"/>
  <c r="AG21718" i="193"/>
  <c r="AF21718" i="193"/>
  <c r="AE21718" i="193"/>
  <c r="AD21718" i="193"/>
  <c r="AC21718" i="193"/>
  <c r="AB21718" i="193"/>
  <c r="AA21718" i="193"/>
  <c r="Z21718" i="193"/>
  <c r="D21718" i="193"/>
  <c r="C21718" i="193"/>
  <c r="B21718" i="193"/>
  <c r="AG21717" i="193"/>
  <c r="AF21717" i="193"/>
  <c r="AE21717" i="193"/>
  <c r="AD21717" i="193"/>
  <c r="AC21717" i="193"/>
  <c r="AB21717" i="193"/>
  <c r="AA21717" i="193"/>
  <c r="Z21717" i="193"/>
  <c r="D21717" i="193"/>
  <c r="C21717" i="193"/>
  <c r="B21717" i="193"/>
  <c r="AG21716" i="193"/>
  <c r="AF21716" i="193"/>
  <c r="AE21716" i="193"/>
  <c r="AD21716" i="193"/>
  <c r="AC21716" i="193"/>
  <c r="AB21716" i="193"/>
  <c r="AA21716" i="193"/>
  <c r="Z21716" i="193"/>
  <c r="D21716" i="193"/>
  <c r="C21716" i="193"/>
  <c r="B21716" i="193"/>
  <c r="AG21715" i="193"/>
  <c r="AF21715" i="193"/>
  <c r="AE21715" i="193"/>
  <c r="AD21715" i="193"/>
  <c r="AC21715" i="193"/>
  <c r="AB21715" i="193"/>
  <c r="AA21715" i="193"/>
  <c r="Z21715" i="193"/>
  <c r="D21715" i="193"/>
  <c r="C21715" i="193"/>
  <c r="B21715" i="193"/>
  <c r="D21714" i="193"/>
  <c r="C21714" i="193"/>
  <c r="B21714" i="193"/>
  <c r="AG21713" i="193"/>
  <c r="AF21713" i="193"/>
  <c r="AE21713" i="193"/>
  <c r="AD21713" i="193"/>
  <c r="AC21713" i="193"/>
  <c r="AB21713" i="193"/>
  <c r="AA21713" i="193"/>
  <c r="Z21713" i="193"/>
  <c r="D21713" i="193"/>
  <c r="C21713" i="193"/>
  <c r="B21713" i="193"/>
  <c r="D21712" i="193"/>
  <c r="C21712" i="193"/>
  <c r="B21712" i="193"/>
  <c r="AG21711" i="193"/>
  <c r="AF21711" i="193"/>
  <c r="AE21711" i="193"/>
  <c r="AD21711" i="193"/>
  <c r="AC21711" i="193"/>
  <c r="AB21711" i="193"/>
  <c r="AA21711" i="193"/>
  <c r="Z21711" i="193"/>
  <c r="D21711" i="193"/>
  <c r="C21711" i="193"/>
  <c r="B21711" i="193"/>
  <c r="AG21710" i="193"/>
  <c r="AF21710" i="193"/>
  <c r="AE21710" i="193"/>
  <c r="AD21710" i="193"/>
  <c r="AC21710" i="193"/>
  <c r="AB21710" i="193"/>
  <c r="AA21710" i="193"/>
  <c r="Z21710" i="193"/>
  <c r="D21710" i="193"/>
  <c r="C21710" i="193"/>
  <c r="B21710" i="193"/>
  <c r="AG21709" i="193"/>
  <c r="AF21709" i="193"/>
  <c r="AE21709" i="193"/>
  <c r="AD21709" i="193"/>
  <c r="AC21709" i="193"/>
  <c r="AB21709" i="193"/>
  <c r="AA21709" i="193"/>
  <c r="Z21709" i="193"/>
  <c r="D21709" i="193"/>
  <c r="C21709" i="193"/>
  <c r="B21709" i="193"/>
  <c r="AG21708" i="193"/>
  <c r="AF21708" i="193"/>
  <c r="AE21708" i="193"/>
  <c r="AD21708" i="193"/>
  <c r="AC21708" i="193"/>
  <c r="AB21708" i="193"/>
  <c r="AA21708" i="193"/>
  <c r="Z21708" i="193"/>
  <c r="D21708" i="193"/>
  <c r="C21708" i="193"/>
  <c r="B21708" i="193"/>
  <c r="AG21707" i="193"/>
  <c r="AF21707" i="193"/>
  <c r="AE21707" i="193"/>
  <c r="AD21707" i="193"/>
  <c r="AC21707" i="193"/>
  <c r="AB21707" i="193"/>
  <c r="AA21707" i="193"/>
  <c r="Z21707" i="193"/>
  <c r="D21707" i="193"/>
  <c r="C21707" i="193"/>
  <c r="B21707" i="193"/>
  <c r="D21706" i="193"/>
  <c r="C21706" i="193"/>
  <c r="B21706" i="193"/>
  <c r="AG21705" i="193"/>
  <c r="AF21705" i="193"/>
  <c r="AE21705" i="193"/>
  <c r="AD21705" i="193"/>
  <c r="AC21705" i="193"/>
  <c r="AB21705" i="193"/>
  <c r="AA21705" i="193"/>
  <c r="Z21705" i="193"/>
  <c r="D21705" i="193"/>
  <c r="C21705" i="193"/>
  <c r="B21705" i="193"/>
  <c r="D21704" i="193"/>
  <c r="C21704" i="193"/>
  <c r="B21704" i="193"/>
  <c r="AG21703" i="193"/>
  <c r="AF21703" i="193"/>
  <c r="AE21703" i="193"/>
  <c r="AD21703" i="193"/>
  <c r="AC21703" i="193"/>
  <c r="AB21703" i="193"/>
  <c r="AA21703" i="193"/>
  <c r="Z21703" i="193"/>
  <c r="D21703" i="193"/>
  <c r="C21703" i="193"/>
  <c r="B21703" i="193"/>
  <c r="AG21702" i="193"/>
  <c r="AF21702" i="193"/>
  <c r="AE21702" i="193"/>
  <c r="AD21702" i="193"/>
  <c r="AC21702" i="193"/>
  <c r="AB21702" i="193"/>
  <c r="AA21702" i="193"/>
  <c r="Z21702" i="193"/>
  <c r="D21702" i="193"/>
  <c r="C21702" i="193"/>
  <c r="B21702" i="193"/>
  <c r="AG21701" i="193"/>
  <c r="AF21701" i="193"/>
  <c r="AE21701" i="193"/>
  <c r="AD21701" i="193"/>
  <c r="AC21701" i="193"/>
  <c r="AB21701" i="193"/>
  <c r="AA21701" i="193"/>
  <c r="Z21701" i="193"/>
  <c r="D21701" i="193"/>
  <c r="C21701" i="193"/>
  <c r="B21701" i="193"/>
  <c r="AG21700" i="193"/>
  <c r="AF21700" i="193"/>
  <c r="AE21700" i="193"/>
  <c r="AD21700" i="193"/>
  <c r="AC21700" i="193"/>
  <c r="AB21700" i="193"/>
  <c r="AA21700" i="193"/>
  <c r="Z21700" i="193"/>
  <c r="D21700" i="193"/>
  <c r="C21700" i="193"/>
  <c r="B21700" i="193"/>
  <c r="AG21699" i="193"/>
  <c r="AF21699" i="193"/>
  <c r="AE21699" i="193"/>
  <c r="AD21699" i="193"/>
  <c r="AC21699" i="193"/>
  <c r="AB21699" i="193"/>
  <c r="AA21699" i="193"/>
  <c r="Z21699" i="193"/>
  <c r="D21699" i="193"/>
  <c r="C21699" i="193"/>
  <c r="B21699" i="193"/>
  <c r="D21698" i="193"/>
  <c r="C21698" i="193"/>
  <c r="B21698" i="193"/>
  <c r="AG21697" i="193"/>
  <c r="AF21697" i="193"/>
  <c r="AE21697" i="193"/>
  <c r="AD21697" i="193"/>
  <c r="AC21697" i="193"/>
  <c r="AB21697" i="193"/>
  <c r="AA21697" i="193"/>
  <c r="Z21697" i="193"/>
  <c r="D21697" i="193"/>
  <c r="C21697" i="193"/>
  <c r="B21697" i="193"/>
  <c r="D21696" i="193"/>
  <c r="C21696" i="193"/>
  <c r="B21696" i="193"/>
  <c r="AG21695" i="193"/>
  <c r="AF21695" i="193"/>
  <c r="AE21695" i="193"/>
  <c r="AD21695" i="193"/>
  <c r="AC21695" i="193"/>
  <c r="AB21695" i="193"/>
  <c r="AA21695" i="193"/>
  <c r="Z21695" i="193"/>
  <c r="D21695" i="193"/>
  <c r="C21695" i="193"/>
  <c r="B21695" i="193"/>
  <c r="AG21694" i="193"/>
  <c r="AF21694" i="193"/>
  <c r="AE21694" i="193"/>
  <c r="AD21694" i="193"/>
  <c r="AC21694" i="193"/>
  <c r="AB21694" i="193"/>
  <c r="AA21694" i="193"/>
  <c r="Z21694" i="193"/>
  <c r="D21694" i="193"/>
  <c r="C21694" i="193"/>
  <c r="B21694" i="193"/>
  <c r="AG21693" i="193"/>
  <c r="AF21693" i="193"/>
  <c r="AE21693" i="193"/>
  <c r="AD21693" i="193"/>
  <c r="AC21693" i="193"/>
  <c r="AB21693" i="193"/>
  <c r="AA21693" i="193"/>
  <c r="Z21693" i="193"/>
  <c r="D21693" i="193"/>
  <c r="C21693" i="193"/>
  <c r="B21693" i="193"/>
  <c r="AG21692" i="193"/>
  <c r="AF21692" i="193"/>
  <c r="AE21692" i="193"/>
  <c r="AD21692" i="193"/>
  <c r="AC21692" i="193"/>
  <c r="AB21692" i="193"/>
  <c r="AA21692" i="193"/>
  <c r="Z21692" i="193"/>
  <c r="D21692" i="193"/>
  <c r="C21692" i="193"/>
  <c r="B21692" i="193"/>
  <c r="AG21691" i="193"/>
  <c r="AF21691" i="193"/>
  <c r="AE21691" i="193"/>
  <c r="AD21691" i="193"/>
  <c r="AC21691" i="193"/>
  <c r="AB21691" i="193"/>
  <c r="AA21691" i="193"/>
  <c r="Z21691" i="193"/>
  <c r="D21691" i="193"/>
  <c r="C21691" i="193"/>
  <c r="B21691" i="193"/>
  <c r="D21690" i="193"/>
  <c r="C21690" i="193"/>
  <c r="B21690" i="193"/>
  <c r="AG21689" i="193"/>
  <c r="AF21689" i="193"/>
  <c r="AE21689" i="193"/>
  <c r="AD21689" i="193"/>
  <c r="AC21689" i="193"/>
  <c r="AB21689" i="193"/>
  <c r="AA21689" i="193"/>
  <c r="Z21689" i="193"/>
  <c r="D21689" i="193"/>
  <c r="C21689" i="193"/>
  <c r="B21689" i="193"/>
  <c r="D21688" i="193"/>
  <c r="C21688" i="193"/>
  <c r="B21688" i="193"/>
  <c r="AG21687" i="193"/>
  <c r="AF21687" i="193"/>
  <c r="AE21687" i="193"/>
  <c r="AD21687" i="193"/>
  <c r="AC21687" i="193"/>
  <c r="AB21687" i="193"/>
  <c r="AA21687" i="193"/>
  <c r="Z21687" i="193"/>
  <c r="D21687" i="193"/>
  <c r="C21687" i="193"/>
  <c r="B21687" i="193"/>
  <c r="AG21686" i="193"/>
  <c r="AF21686" i="193"/>
  <c r="AE21686" i="193"/>
  <c r="AD21686" i="193"/>
  <c r="AC21686" i="193"/>
  <c r="AB21686" i="193"/>
  <c r="AA21686" i="193"/>
  <c r="Z21686" i="193"/>
  <c r="D21686" i="193"/>
  <c r="C21686" i="193"/>
  <c r="B21686" i="193"/>
  <c r="AG21685" i="193"/>
  <c r="AF21685" i="193"/>
  <c r="AE21685" i="193"/>
  <c r="AD21685" i="193"/>
  <c r="AC21685" i="193"/>
  <c r="AB21685" i="193"/>
  <c r="AA21685" i="193"/>
  <c r="Z21685" i="193"/>
  <c r="D21685" i="193"/>
  <c r="C21685" i="193"/>
  <c r="B21685" i="193"/>
  <c r="AG21684" i="193"/>
  <c r="AF21684" i="193"/>
  <c r="AE21684" i="193"/>
  <c r="AD21684" i="193"/>
  <c r="AC21684" i="193"/>
  <c r="AB21684" i="193"/>
  <c r="AA21684" i="193"/>
  <c r="Z21684" i="193"/>
  <c r="D21684" i="193"/>
  <c r="C21684" i="193"/>
  <c r="B21684" i="193"/>
  <c r="AG21683" i="193"/>
  <c r="AF21683" i="193"/>
  <c r="AE21683" i="193"/>
  <c r="AD21683" i="193"/>
  <c r="AC21683" i="193"/>
  <c r="AB21683" i="193"/>
  <c r="AA21683" i="193"/>
  <c r="Z21683" i="193"/>
  <c r="D21683" i="193"/>
  <c r="C21683" i="193"/>
  <c r="B21683" i="193"/>
  <c r="D21682" i="193"/>
  <c r="C21682" i="193"/>
  <c r="B21682" i="193"/>
  <c r="AG21681" i="193"/>
  <c r="AF21681" i="193"/>
  <c r="AE21681" i="193"/>
  <c r="AD21681" i="193"/>
  <c r="AC21681" i="193"/>
  <c r="AB21681" i="193"/>
  <c r="AA21681" i="193"/>
  <c r="Z21681" i="193"/>
  <c r="D21681" i="193"/>
  <c r="C21681" i="193"/>
  <c r="B21681" i="193"/>
  <c r="D21680" i="193"/>
  <c r="C21680" i="193"/>
  <c r="B21680" i="193"/>
  <c r="AG21679" i="193"/>
  <c r="AF21679" i="193"/>
  <c r="AE21679" i="193"/>
  <c r="AD21679" i="193"/>
  <c r="AC21679" i="193"/>
  <c r="AB21679" i="193"/>
  <c r="AA21679" i="193"/>
  <c r="Z21679" i="193"/>
  <c r="D21679" i="193"/>
  <c r="C21679" i="193"/>
  <c r="B21679" i="193"/>
  <c r="AG21678" i="193"/>
  <c r="AF21678" i="193"/>
  <c r="AE21678" i="193"/>
  <c r="AD21678" i="193"/>
  <c r="AC21678" i="193"/>
  <c r="AB21678" i="193"/>
  <c r="AA21678" i="193"/>
  <c r="Z21678" i="193"/>
  <c r="D21678" i="193"/>
  <c r="C21678" i="193"/>
  <c r="B21678" i="193"/>
  <c r="AG21677" i="193"/>
  <c r="AF21677" i="193"/>
  <c r="AE21677" i="193"/>
  <c r="AD21677" i="193"/>
  <c r="AC21677" i="193"/>
  <c r="AB21677" i="193"/>
  <c r="AA21677" i="193"/>
  <c r="Z21677" i="193"/>
  <c r="D21677" i="193"/>
  <c r="C21677" i="193"/>
  <c r="B21677" i="193"/>
  <c r="AG21676" i="193"/>
  <c r="AF21676" i="193"/>
  <c r="AE21676" i="193"/>
  <c r="AD21676" i="193"/>
  <c r="AC21676" i="193"/>
  <c r="AB21676" i="193"/>
  <c r="AA21676" i="193"/>
  <c r="Z21676" i="193"/>
  <c r="D21676" i="193"/>
  <c r="C21676" i="193"/>
  <c r="B21676" i="193"/>
  <c r="AG21675" i="193"/>
  <c r="AF21675" i="193"/>
  <c r="AE21675" i="193"/>
  <c r="AD21675" i="193"/>
  <c r="AC21675" i="193"/>
  <c r="AB21675" i="193"/>
  <c r="AA21675" i="193"/>
  <c r="Z21675" i="193"/>
  <c r="D21675" i="193"/>
  <c r="C21675" i="193"/>
  <c r="B21675" i="193"/>
  <c r="D21674" i="193"/>
  <c r="C21674" i="193"/>
  <c r="B21674" i="193"/>
  <c r="AG21673" i="193"/>
  <c r="AF21673" i="193"/>
  <c r="AE21673" i="193"/>
  <c r="AD21673" i="193"/>
  <c r="AC21673" i="193"/>
  <c r="AB21673" i="193"/>
  <c r="AA21673" i="193"/>
  <c r="Z21673" i="193"/>
  <c r="D21673" i="193"/>
  <c r="C21673" i="193"/>
  <c r="B21673" i="193"/>
  <c r="D21672" i="193"/>
  <c r="C21672" i="193"/>
  <c r="B21672" i="193"/>
  <c r="AG21671" i="193"/>
  <c r="AF21671" i="193"/>
  <c r="AE21671" i="193"/>
  <c r="AD21671" i="193"/>
  <c r="AC21671" i="193"/>
  <c r="AB21671" i="193"/>
  <c r="AA21671" i="193"/>
  <c r="Z21671" i="193"/>
  <c r="D21671" i="193"/>
  <c r="C21671" i="193"/>
  <c r="B21671" i="193"/>
  <c r="AG21670" i="193"/>
  <c r="AF21670" i="193"/>
  <c r="AE21670" i="193"/>
  <c r="AD21670" i="193"/>
  <c r="AC21670" i="193"/>
  <c r="AB21670" i="193"/>
  <c r="AA21670" i="193"/>
  <c r="Z21670" i="193"/>
  <c r="D21670" i="193"/>
  <c r="C21670" i="193"/>
  <c r="B21670" i="193"/>
  <c r="AG21669" i="193"/>
  <c r="AF21669" i="193"/>
  <c r="AE21669" i="193"/>
  <c r="AD21669" i="193"/>
  <c r="AC21669" i="193"/>
  <c r="AB21669" i="193"/>
  <c r="AA21669" i="193"/>
  <c r="Z21669" i="193"/>
  <c r="D21669" i="193"/>
  <c r="C21669" i="193"/>
  <c r="B21669" i="193"/>
  <c r="AG21668" i="193"/>
  <c r="AF21668" i="193"/>
  <c r="AE21668" i="193"/>
  <c r="AD21668" i="193"/>
  <c r="AC21668" i="193"/>
  <c r="AB21668" i="193"/>
  <c r="AA21668" i="193"/>
  <c r="Z21668" i="193"/>
  <c r="D21668" i="193"/>
  <c r="C21668" i="193"/>
  <c r="B21668" i="193"/>
  <c r="AG21667" i="193"/>
  <c r="AF21667" i="193"/>
  <c r="AE21667" i="193"/>
  <c r="AD21667" i="193"/>
  <c r="AC21667" i="193"/>
  <c r="AB21667" i="193"/>
  <c r="AA21667" i="193"/>
  <c r="Z21667" i="193"/>
  <c r="D21667" i="193"/>
  <c r="C21667" i="193"/>
  <c r="B21667" i="193"/>
  <c r="D21666" i="193"/>
  <c r="C21666" i="193"/>
  <c r="B21666" i="193"/>
  <c r="AG21665" i="193"/>
  <c r="AF21665" i="193"/>
  <c r="AE21665" i="193"/>
  <c r="AD21665" i="193"/>
  <c r="AC21665" i="193"/>
  <c r="AB21665" i="193"/>
  <c r="AA21665" i="193"/>
  <c r="Z21665" i="193"/>
  <c r="F21665" i="193"/>
  <c r="D21665" i="193"/>
  <c r="C21665" i="193"/>
  <c r="B21665" i="193"/>
  <c r="AG21664" i="193"/>
  <c r="AF21664" i="193"/>
  <c r="AE21664" i="193"/>
  <c r="AD21664" i="193"/>
  <c r="AC21664" i="193"/>
  <c r="AB21664" i="193"/>
  <c r="AA21664" i="193"/>
  <c r="Z21664" i="193"/>
  <c r="D21664" i="193"/>
  <c r="C21664" i="193"/>
  <c r="B21664" i="193"/>
  <c r="AG21663" i="193"/>
  <c r="AF21663" i="193"/>
  <c r="AE21663" i="193"/>
  <c r="AD21663" i="193"/>
  <c r="AC21663" i="193"/>
  <c r="AB21663" i="193"/>
  <c r="AA21663" i="193"/>
  <c r="Z21663" i="193"/>
  <c r="D21663" i="193"/>
  <c r="C21663" i="193"/>
  <c r="B21663" i="193"/>
  <c r="AG21662" i="193"/>
  <c r="AF21662" i="193"/>
  <c r="AE21662" i="193"/>
  <c r="AD21662" i="193"/>
  <c r="AC21662" i="193"/>
  <c r="AB21662" i="193"/>
  <c r="AA21662" i="193"/>
  <c r="Z21662" i="193"/>
  <c r="D21662" i="193"/>
  <c r="C21662" i="193"/>
  <c r="B21662" i="193"/>
  <c r="AG21661" i="193"/>
  <c r="AF21661" i="193"/>
  <c r="AE21661" i="193"/>
  <c r="AD21661" i="193"/>
  <c r="AC21661" i="193"/>
  <c r="AB21661" i="193"/>
  <c r="AA21661" i="193"/>
  <c r="Z21661" i="193"/>
  <c r="D21661" i="193"/>
  <c r="C21661" i="193"/>
  <c r="B21661" i="193"/>
  <c r="D21660" i="193"/>
  <c r="C21660" i="193"/>
  <c r="B21660" i="193"/>
  <c r="AG21659" i="193"/>
  <c r="AF21659" i="193"/>
  <c r="AE21659" i="193"/>
  <c r="AD21659" i="193"/>
  <c r="AC21659" i="193"/>
  <c r="AB21659" i="193"/>
  <c r="AA21659" i="193"/>
  <c r="Z21659" i="193"/>
  <c r="F21659" i="193"/>
  <c r="D21659" i="193"/>
  <c r="C21659" i="193"/>
  <c r="B21659" i="193"/>
  <c r="AG21658" i="193"/>
  <c r="AF21658" i="193"/>
  <c r="AE21658" i="193"/>
  <c r="AD21658" i="193"/>
  <c r="AC21658" i="193"/>
  <c r="AB21658" i="193"/>
  <c r="AA21658" i="193"/>
  <c r="Z21658" i="193"/>
  <c r="D21658" i="193"/>
  <c r="C21658" i="193"/>
  <c r="B21658" i="193"/>
  <c r="AG21657" i="193"/>
  <c r="AF21657" i="193"/>
  <c r="AE21657" i="193"/>
  <c r="AD21657" i="193"/>
  <c r="AC21657" i="193"/>
  <c r="AB21657" i="193"/>
  <c r="AA21657" i="193"/>
  <c r="Z21657" i="193"/>
  <c r="D21657" i="193"/>
  <c r="C21657" i="193"/>
  <c r="B21657" i="193"/>
  <c r="AG21656" i="193"/>
  <c r="AF21656" i="193"/>
  <c r="AE21656" i="193"/>
  <c r="AD21656" i="193"/>
  <c r="AC21656" i="193"/>
  <c r="AB21656" i="193"/>
  <c r="AA21656" i="193"/>
  <c r="Z21656" i="193"/>
  <c r="D21656" i="193"/>
  <c r="C21656" i="193"/>
  <c r="B21656" i="193"/>
  <c r="AG21655" i="193"/>
  <c r="AF21655" i="193"/>
  <c r="AE21655" i="193"/>
  <c r="AD21655" i="193"/>
  <c r="AC21655" i="193"/>
  <c r="AB21655" i="193"/>
  <c r="AA21655" i="193"/>
  <c r="Z21655" i="193"/>
  <c r="D21655" i="193"/>
  <c r="C21655" i="193"/>
  <c r="B21655" i="193"/>
  <c r="D21654" i="193"/>
  <c r="C21654" i="193"/>
  <c r="B21654" i="193"/>
  <c r="AG21653" i="193"/>
  <c r="AF21653" i="193"/>
  <c r="AE21653" i="193"/>
  <c r="AD21653" i="193"/>
  <c r="AC21653" i="193"/>
  <c r="AB21653" i="193"/>
  <c r="AA21653" i="193"/>
  <c r="Z21653" i="193"/>
  <c r="F21653" i="193"/>
  <c r="D21653" i="193"/>
  <c r="C21653" i="193"/>
  <c r="B21653" i="193"/>
  <c r="AG21652" i="193"/>
  <c r="AF21652" i="193"/>
  <c r="AE21652" i="193"/>
  <c r="AD21652" i="193"/>
  <c r="AC21652" i="193"/>
  <c r="AB21652" i="193"/>
  <c r="AA21652" i="193"/>
  <c r="Z21652" i="193"/>
  <c r="D21652" i="193"/>
  <c r="C21652" i="193"/>
  <c r="B21652" i="193"/>
  <c r="AG21651" i="193"/>
  <c r="AF21651" i="193"/>
  <c r="AE21651" i="193"/>
  <c r="AD21651" i="193"/>
  <c r="AC21651" i="193"/>
  <c r="AB21651" i="193"/>
  <c r="AA21651" i="193"/>
  <c r="Z21651" i="193"/>
  <c r="D21651" i="193"/>
  <c r="C21651" i="193"/>
  <c r="B21651" i="193"/>
  <c r="AG21650" i="193"/>
  <c r="AF21650" i="193"/>
  <c r="AE21650" i="193"/>
  <c r="AD21650" i="193"/>
  <c r="AC21650" i="193"/>
  <c r="AB21650" i="193"/>
  <c r="AA21650" i="193"/>
  <c r="Z21650" i="193"/>
  <c r="D21650" i="193"/>
  <c r="C21650" i="193"/>
  <c r="B21650" i="193"/>
  <c r="AG21649" i="193"/>
  <c r="AF21649" i="193"/>
  <c r="AE21649" i="193"/>
  <c r="AD21649" i="193"/>
  <c r="AC21649" i="193"/>
  <c r="AB21649" i="193"/>
  <c r="AA21649" i="193"/>
  <c r="Z21649" i="193"/>
  <c r="D21649" i="193"/>
  <c r="C21649" i="193"/>
  <c r="B21649" i="193"/>
  <c r="AG21648" i="193"/>
  <c r="AF21648" i="193"/>
  <c r="AE21648" i="193"/>
  <c r="AD21648" i="193"/>
  <c r="AC21648" i="193"/>
  <c r="AB21648" i="193"/>
  <c r="AA21648" i="193"/>
  <c r="Z21648" i="193"/>
  <c r="D21648" i="193"/>
  <c r="C21648" i="193"/>
  <c r="B21648" i="193"/>
  <c r="AG21647" i="193"/>
  <c r="AF21647" i="193"/>
  <c r="AE21647" i="193"/>
  <c r="AD21647" i="193"/>
  <c r="AC21647" i="193"/>
  <c r="AB21647" i="193"/>
  <c r="AA21647" i="193"/>
  <c r="Z21647" i="193"/>
  <c r="D21647" i="193"/>
  <c r="C21647" i="193"/>
  <c r="B21647" i="193"/>
  <c r="D21646" i="193"/>
  <c r="C21646" i="193"/>
  <c r="B21646" i="193"/>
  <c r="AG21645" i="193"/>
  <c r="AF21645" i="193"/>
  <c r="AE21645" i="193"/>
  <c r="AD21645" i="193"/>
  <c r="AC21645" i="193"/>
  <c r="AB21645" i="193"/>
  <c r="AA21645" i="193"/>
  <c r="Z21645" i="193"/>
  <c r="F21645" i="193"/>
  <c r="D21645" i="193"/>
  <c r="C21645" i="193"/>
  <c r="B21645" i="193"/>
  <c r="AG21644" i="193"/>
  <c r="AF21644" i="193"/>
  <c r="AE21644" i="193"/>
  <c r="AD21644" i="193"/>
  <c r="AC21644" i="193"/>
  <c r="AB21644" i="193"/>
  <c r="AA21644" i="193"/>
  <c r="Z21644" i="193"/>
  <c r="D21644" i="193"/>
  <c r="C21644" i="193"/>
  <c r="B21644" i="193"/>
  <c r="AG21643" i="193"/>
  <c r="AF21643" i="193"/>
  <c r="AE21643" i="193"/>
  <c r="AD21643" i="193"/>
  <c r="AC21643" i="193"/>
  <c r="AB21643" i="193"/>
  <c r="AA21643" i="193"/>
  <c r="Z21643" i="193"/>
  <c r="D21643" i="193"/>
  <c r="C21643" i="193"/>
  <c r="B21643" i="193"/>
  <c r="AG21642" i="193"/>
  <c r="AF21642" i="193"/>
  <c r="AE21642" i="193"/>
  <c r="AD21642" i="193"/>
  <c r="AC21642" i="193"/>
  <c r="AB21642" i="193"/>
  <c r="AA21642" i="193"/>
  <c r="Z21642" i="193"/>
  <c r="D21642" i="193"/>
  <c r="C21642" i="193"/>
  <c r="B21642" i="193"/>
  <c r="AG21641" i="193"/>
  <c r="AF21641" i="193"/>
  <c r="AE21641" i="193"/>
  <c r="AD21641" i="193"/>
  <c r="AC21641" i="193"/>
  <c r="AB21641" i="193"/>
  <c r="AA21641" i="193"/>
  <c r="Z21641" i="193"/>
  <c r="D21641" i="193"/>
  <c r="C21641" i="193"/>
  <c r="B21641" i="193"/>
  <c r="AG21640" i="193"/>
  <c r="AF21640" i="193"/>
  <c r="AE21640" i="193"/>
  <c r="AD21640" i="193"/>
  <c r="AC21640" i="193"/>
  <c r="AB21640" i="193"/>
  <c r="AA21640" i="193"/>
  <c r="Z21640" i="193"/>
  <c r="D21640" i="193"/>
  <c r="C21640" i="193"/>
  <c r="B21640" i="193"/>
  <c r="AG21639" i="193"/>
  <c r="AF21639" i="193"/>
  <c r="AE21639" i="193"/>
  <c r="AD21639" i="193"/>
  <c r="AC21639" i="193"/>
  <c r="AB21639" i="193"/>
  <c r="AA21639" i="193"/>
  <c r="Z21639" i="193"/>
  <c r="D21639" i="193"/>
  <c r="C21639" i="193"/>
  <c r="B21639" i="193"/>
  <c r="B22495" i="193"/>
  <c r="C22495" i="193"/>
  <c r="D22495" i="193"/>
  <c r="AC22495" i="193"/>
  <c r="AD22495" i="193"/>
  <c r="AE22495" i="193"/>
  <c r="AF22495" i="193"/>
  <c r="AG22495" i="193"/>
  <c r="B22496" i="193"/>
  <c r="C22496" i="193"/>
  <c r="D22496" i="193"/>
  <c r="AC22496" i="193"/>
  <c r="AD22496" i="193"/>
  <c r="AE22496" i="193"/>
  <c r="AF22496" i="193"/>
  <c r="AG22496" i="193"/>
  <c r="B22497" i="193"/>
  <c r="C22497" i="193"/>
  <c r="D22497" i="193"/>
  <c r="B22498" i="193"/>
  <c r="C22498" i="193"/>
  <c r="D22498" i="193"/>
  <c r="AC22498" i="193"/>
  <c r="AD22498" i="193"/>
  <c r="AE22498" i="193"/>
  <c r="AF22498" i="193"/>
  <c r="AG22498" i="193"/>
  <c r="B22499" i="193"/>
  <c r="C22499" i="193"/>
  <c r="D22499" i="193"/>
  <c r="AC22499" i="193"/>
  <c r="AD22499" i="193"/>
  <c r="AE22499" i="193"/>
  <c r="AF22499" i="193"/>
  <c r="AG22499" i="193"/>
  <c r="B22500" i="193"/>
  <c r="C22500" i="193"/>
  <c r="D22500" i="193"/>
  <c r="AC22500" i="193"/>
  <c r="AD22500" i="193"/>
  <c r="AE22500" i="193"/>
  <c r="AF22500" i="193"/>
  <c r="AG22500" i="193"/>
  <c r="B22501" i="193"/>
  <c r="C22501" i="193"/>
  <c r="D22501" i="193"/>
  <c r="AC22501" i="193"/>
  <c r="AD22501" i="193"/>
  <c r="AE22501" i="193"/>
  <c r="AF22501" i="193"/>
  <c r="AG22501" i="193"/>
  <c r="B22502" i="193"/>
  <c r="C22502" i="193"/>
  <c r="D22502" i="193"/>
  <c r="AC22502" i="193"/>
  <c r="AD22502" i="193"/>
  <c r="AE22502" i="193"/>
  <c r="AF22502" i="193"/>
  <c r="AG22502" i="193"/>
  <c r="B22503" i="193"/>
  <c r="C22503" i="193"/>
  <c r="D22503" i="193"/>
  <c r="AC22503" i="193"/>
  <c r="AD22503" i="193"/>
  <c r="AE22503" i="193"/>
  <c r="AF22503" i="193"/>
  <c r="AG22503" i="193"/>
  <c r="B22504" i="193"/>
  <c r="C22504" i="193"/>
  <c r="D22504" i="193"/>
  <c r="AC22504" i="193"/>
  <c r="AD22504" i="193"/>
  <c r="AE22504" i="193"/>
  <c r="AF22504" i="193"/>
  <c r="AG22504" i="193"/>
  <c r="B22505" i="193"/>
  <c r="C22505" i="193"/>
  <c r="D22505" i="193"/>
  <c r="AC22505" i="193"/>
  <c r="AD22505" i="193"/>
  <c r="AE22505" i="193"/>
  <c r="AF22505" i="193"/>
  <c r="AG22505" i="193"/>
  <c r="B22506" i="193"/>
  <c r="C22506" i="193"/>
  <c r="D22506" i="193"/>
  <c r="AC22506" i="193"/>
  <c r="AD22506" i="193"/>
  <c r="AE22506" i="193"/>
  <c r="AF22506" i="193"/>
  <c r="AG22506" i="193"/>
  <c r="B22507" i="193"/>
  <c r="C22507" i="193"/>
  <c r="D22507" i="193"/>
  <c r="AC22507" i="193"/>
  <c r="AD22507" i="193"/>
  <c r="AE22507" i="193"/>
  <c r="AF22507" i="193"/>
  <c r="AG22507" i="193"/>
  <c r="B22508" i="193"/>
  <c r="C22508" i="193"/>
  <c r="D22508" i="193"/>
  <c r="AC22508" i="193"/>
  <c r="AD22508" i="193"/>
  <c r="AE22508" i="193"/>
  <c r="AF22508" i="193"/>
  <c r="AG22508" i="193"/>
  <c r="B22509" i="193"/>
  <c r="C22509" i="193"/>
  <c r="D22509" i="193"/>
  <c r="F22509" i="193"/>
  <c r="B22510" i="193"/>
  <c r="C22510" i="193"/>
  <c r="D22510" i="193"/>
  <c r="F22510" i="193"/>
  <c r="B22511" i="193"/>
  <c r="C22511" i="193"/>
  <c r="D22511" i="193"/>
  <c r="AA22511" i="193"/>
  <c r="AB22511" i="193"/>
  <c r="AC22511" i="193"/>
  <c r="AD22511" i="193"/>
  <c r="AE22511" i="193"/>
  <c r="AF22511" i="193"/>
  <c r="AG22511" i="193"/>
  <c r="B22512" i="193"/>
  <c r="C22512" i="193"/>
  <c r="D22512" i="193"/>
  <c r="M22512" i="193"/>
  <c r="N22512" i="193"/>
  <c r="O22512" i="193"/>
  <c r="P22512" i="193"/>
  <c r="Q22512" i="193"/>
  <c r="R22512" i="193"/>
  <c r="S22512" i="193"/>
  <c r="T22512" i="193"/>
  <c r="U22512" i="193"/>
  <c r="V22512" i="193"/>
  <c r="W22512" i="193"/>
  <c r="X22512" i="193"/>
  <c r="Y22512" i="193"/>
  <c r="Z22512" i="193"/>
  <c r="B22513" i="193"/>
  <c r="C22513" i="193"/>
  <c r="D22513" i="193"/>
  <c r="F22513" i="193"/>
  <c r="B22514" i="193"/>
  <c r="C22514" i="193"/>
  <c r="D22514" i="193"/>
  <c r="F22514" i="193"/>
  <c r="B22515" i="193"/>
  <c r="C22515" i="193"/>
  <c r="D22515" i="193"/>
  <c r="AA22515" i="193"/>
  <c r="AB22515" i="193"/>
  <c r="AC22515" i="193"/>
  <c r="AD22515" i="193"/>
  <c r="AE22515" i="193"/>
  <c r="AF22515" i="193"/>
  <c r="AG22515" i="193"/>
  <c r="B22516" i="193"/>
  <c r="C22516" i="193"/>
  <c r="D22516" i="193"/>
  <c r="M22516" i="193"/>
  <c r="N22516" i="193"/>
  <c r="O22516" i="193"/>
  <c r="P22516" i="193"/>
  <c r="Q22516" i="193"/>
  <c r="R22516" i="193"/>
  <c r="S22516" i="193"/>
  <c r="T22516" i="193"/>
  <c r="U22516" i="193"/>
  <c r="V22516" i="193"/>
  <c r="W22516" i="193"/>
  <c r="X22516" i="193"/>
  <c r="Y22516" i="193"/>
  <c r="Z22516" i="193"/>
  <c r="B22517" i="193"/>
  <c r="C22517" i="193"/>
  <c r="D22517" i="193"/>
  <c r="F22517" i="193"/>
  <c r="B22518" i="193"/>
  <c r="C22518" i="193"/>
  <c r="D22518" i="193"/>
  <c r="F22518" i="193"/>
  <c r="B22519" i="193"/>
  <c r="C22519" i="193"/>
  <c r="D22519" i="193"/>
  <c r="AA22519" i="193"/>
  <c r="AB22519" i="193"/>
  <c r="AC22519" i="193"/>
  <c r="AD22519" i="193"/>
  <c r="AE22519" i="193"/>
  <c r="AF22519" i="193"/>
  <c r="AG22519" i="193"/>
  <c r="B22520" i="193"/>
  <c r="C22520" i="193"/>
  <c r="D22520" i="193"/>
  <c r="M22520" i="193"/>
  <c r="N22520" i="193"/>
  <c r="O22520" i="193"/>
  <c r="P22520" i="193"/>
  <c r="Q22520" i="193"/>
  <c r="R22520" i="193"/>
  <c r="S22520" i="193"/>
  <c r="T22520" i="193"/>
  <c r="U22520" i="193"/>
  <c r="V22520" i="193"/>
  <c r="W22520" i="193"/>
  <c r="X22520" i="193"/>
  <c r="Y22520" i="193"/>
  <c r="Z22520" i="193"/>
  <c r="B22521" i="193"/>
  <c r="C22521" i="193"/>
  <c r="D22521" i="193"/>
  <c r="F22521" i="193"/>
  <c r="B22522" i="193"/>
  <c r="C22522" i="193"/>
  <c r="D22522" i="193"/>
  <c r="F22522" i="193"/>
  <c r="B22523" i="193"/>
  <c r="C22523" i="193"/>
  <c r="D22523" i="193"/>
  <c r="AA22523" i="193"/>
  <c r="AB22523" i="193"/>
  <c r="AC22523" i="193"/>
  <c r="AD22523" i="193"/>
  <c r="AE22523" i="193"/>
  <c r="AF22523" i="193"/>
  <c r="AG22523" i="193"/>
  <c r="B22524" i="193"/>
  <c r="C22524" i="193"/>
  <c r="D22524" i="193"/>
  <c r="M22524" i="193"/>
  <c r="N22524" i="193"/>
  <c r="O22524" i="193"/>
  <c r="P22524" i="193"/>
  <c r="Q22524" i="193"/>
  <c r="R22524" i="193"/>
  <c r="S22524" i="193"/>
  <c r="T22524" i="193"/>
  <c r="U22524" i="193"/>
  <c r="V22524" i="193"/>
  <c r="W22524" i="193"/>
  <c r="X22524" i="193"/>
  <c r="Y22524" i="193"/>
  <c r="Z22524" i="193"/>
  <c r="B22525" i="193"/>
  <c r="C22525" i="193"/>
  <c r="D22525" i="193"/>
  <c r="F22525" i="193"/>
  <c r="B22526" i="193"/>
  <c r="C22526" i="193"/>
  <c r="D22526" i="193"/>
  <c r="F22526" i="193"/>
  <c r="B22527" i="193"/>
  <c r="C22527" i="193"/>
  <c r="D22527" i="193"/>
  <c r="AA22527" i="193"/>
  <c r="AB22527" i="193"/>
  <c r="AC22527" i="193"/>
  <c r="AD22527" i="193"/>
  <c r="AE22527" i="193"/>
  <c r="AF22527" i="193"/>
  <c r="AG22527" i="193"/>
  <c r="B22528" i="193"/>
  <c r="C22528" i="193"/>
  <c r="D22528" i="193"/>
  <c r="M22528" i="193"/>
  <c r="N22528" i="193"/>
  <c r="O22528" i="193"/>
  <c r="P22528" i="193"/>
  <c r="Q22528" i="193"/>
  <c r="R22528" i="193"/>
  <c r="S22528" i="193"/>
  <c r="T22528" i="193"/>
  <c r="U22528" i="193"/>
  <c r="V22528" i="193"/>
  <c r="W22528" i="193"/>
  <c r="X22528" i="193"/>
  <c r="Y22528" i="193"/>
  <c r="Z22528" i="193"/>
  <c r="B22529" i="193"/>
  <c r="C22529" i="193"/>
  <c r="D22529" i="193"/>
  <c r="F22529" i="193"/>
  <c r="B22530" i="193"/>
  <c r="C22530" i="193"/>
  <c r="D22530" i="193"/>
  <c r="F22530" i="193"/>
  <c r="B22531" i="193"/>
  <c r="C22531" i="193"/>
  <c r="D22531" i="193"/>
  <c r="AA22531" i="193"/>
  <c r="AB22531" i="193"/>
  <c r="AC22531" i="193"/>
  <c r="AD22531" i="193"/>
  <c r="AE22531" i="193"/>
  <c r="AF22531" i="193"/>
  <c r="AG22531" i="193"/>
  <c r="B22532" i="193"/>
  <c r="C22532" i="193"/>
  <c r="D22532" i="193"/>
  <c r="M22532" i="193"/>
  <c r="N22532" i="193"/>
  <c r="O22532" i="193"/>
  <c r="P22532" i="193"/>
  <c r="Q22532" i="193"/>
  <c r="R22532" i="193"/>
  <c r="S22532" i="193"/>
  <c r="T22532" i="193"/>
  <c r="U22532" i="193"/>
  <c r="V22532" i="193"/>
  <c r="W22532" i="193"/>
  <c r="X22532" i="193"/>
  <c r="Y22532" i="193"/>
  <c r="Z22532" i="193"/>
  <c r="B22533" i="193"/>
  <c r="C22533" i="193"/>
  <c r="D22533" i="193"/>
  <c r="F22533" i="193"/>
  <c r="B22534" i="193"/>
  <c r="C22534" i="193"/>
  <c r="D22534" i="193"/>
  <c r="F22534" i="193"/>
  <c r="B22535" i="193"/>
  <c r="C22535" i="193"/>
  <c r="D22535" i="193"/>
  <c r="AA22535" i="193"/>
  <c r="AB22535" i="193"/>
  <c r="AC22535" i="193"/>
  <c r="AD22535" i="193"/>
  <c r="AE22535" i="193"/>
  <c r="AF22535" i="193"/>
  <c r="AG22535" i="193"/>
  <c r="B22536" i="193"/>
  <c r="C22536" i="193"/>
  <c r="D22536" i="193"/>
  <c r="M22536" i="193"/>
  <c r="N22536" i="193"/>
  <c r="O22536" i="193"/>
  <c r="P22536" i="193"/>
  <c r="Q22536" i="193"/>
  <c r="R22536" i="193"/>
  <c r="S22536" i="193"/>
  <c r="T22536" i="193"/>
  <c r="U22536" i="193"/>
  <c r="V22536" i="193"/>
  <c r="W22536" i="193"/>
  <c r="X22536" i="193"/>
  <c r="Y22536" i="193"/>
  <c r="Z22536" i="193"/>
  <c r="B22537" i="193"/>
  <c r="C22537" i="193"/>
  <c r="D22537" i="193"/>
  <c r="F22537" i="193"/>
  <c r="B22538" i="193"/>
  <c r="C22538" i="193"/>
  <c r="D22538" i="193"/>
  <c r="F22538" i="193"/>
  <c r="B22539" i="193"/>
  <c r="C22539" i="193"/>
  <c r="D22539" i="193"/>
  <c r="AA22539" i="193"/>
  <c r="AB22539" i="193"/>
  <c r="AC22539" i="193"/>
  <c r="AD22539" i="193"/>
  <c r="AE22539" i="193"/>
  <c r="AF22539" i="193"/>
  <c r="AG22539" i="193"/>
  <c r="B22540" i="193"/>
  <c r="C22540" i="193"/>
  <c r="D22540" i="193"/>
  <c r="M22540" i="193"/>
  <c r="N22540" i="193"/>
  <c r="O22540" i="193"/>
  <c r="P22540" i="193"/>
  <c r="Q22540" i="193"/>
  <c r="R22540" i="193"/>
  <c r="S22540" i="193"/>
  <c r="T22540" i="193"/>
  <c r="U22540" i="193"/>
  <c r="V22540" i="193"/>
  <c r="W22540" i="193"/>
  <c r="X22540" i="193"/>
  <c r="Y22540" i="193"/>
  <c r="Z22540" i="193"/>
  <c r="B22847" i="193"/>
  <c r="C22847" i="193"/>
  <c r="D22847" i="193"/>
  <c r="AC22847" i="193"/>
  <c r="AD22847" i="193"/>
  <c r="AE22847" i="193"/>
  <c r="AF22847" i="193"/>
  <c r="AG22847" i="193"/>
  <c r="B22848" i="193"/>
  <c r="C22848" i="193"/>
  <c r="D22848" i="193"/>
  <c r="AC22848" i="193"/>
  <c r="AD22848" i="193"/>
  <c r="AE22848" i="193"/>
  <c r="AF22848" i="193"/>
  <c r="AG22848" i="193"/>
  <c r="B22849" i="193"/>
  <c r="C22849" i="193"/>
  <c r="D22849" i="193"/>
  <c r="AC22849" i="193"/>
  <c r="AD22849" i="193"/>
  <c r="AE22849" i="193"/>
  <c r="AF22849" i="193"/>
  <c r="AG22849" i="193"/>
  <c r="B22850" i="193"/>
  <c r="C22850" i="193"/>
  <c r="D22850" i="193"/>
  <c r="AC22850" i="193"/>
  <c r="AD22850" i="193"/>
  <c r="AE22850" i="193"/>
  <c r="AF22850" i="193"/>
  <c r="AG22850" i="193"/>
  <c r="B22851" i="193"/>
  <c r="C22851" i="193"/>
  <c r="D22851" i="193"/>
  <c r="AC22851" i="193"/>
  <c r="AD22851" i="193"/>
  <c r="AE22851" i="193"/>
  <c r="AF22851" i="193"/>
  <c r="AG22851" i="193"/>
  <c r="B22852" i="193"/>
  <c r="C22852" i="193"/>
  <c r="D22852" i="193"/>
  <c r="AC22852" i="193"/>
  <c r="AD22852" i="193"/>
  <c r="AE22852" i="193"/>
  <c r="AF22852" i="193"/>
  <c r="AG22852" i="193"/>
  <c r="B22853" i="193"/>
  <c r="C22853" i="193"/>
  <c r="D22853" i="193"/>
  <c r="AC22853" i="193"/>
  <c r="AD22853" i="193"/>
  <c r="AE22853" i="193"/>
  <c r="AF22853" i="193"/>
  <c r="AG22853" i="193"/>
  <c r="B22854" i="193"/>
  <c r="C22854" i="193"/>
  <c r="D22854" i="193"/>
  <c r="AC22854" i="193"/>
  <c r="AD22854" i="193"/>
  <c r="AE22854" i="193"/>
  <c r="AF22854" i="193"/>
  <c r="AG22854" i="193"/>
  <c r="B22855" i="193"/>
  <c r="C22855" i="193"/>
  <c r="D22855" i="193"/>
  <c r="AC22855" i="193"/>
  <c r="AD22855" i="193"/>
  <c r="AE22855" i="193"/>
  <c r="AF22855" i="193"/>
  <c r="AG22855" i="193"/>
  <c r="B22856" i="193"/>
  <c r="C22856" i="193"/>
  <c r="D22856" i="193"/>
  <c r="AC22856" i="193"/>
  <c r="AD22856" i="193"/>
  <c r="AE22856" i="193"/>
  <c r="AF22856" i="193"/>
  <c r="AG22856" i="193"/>
  <c r="B22857" i="193"/>
  <c r="C22857" i="193"/>
  <c r="D22857" i="193"/>
  <c r="AC22857" i="193"/>
  <c r="AD22857" i="193"/>
  <c r="AE22857" i="193"/>
  <c r="AF22857" i="193"/>
  <c r="AG22857" i="193"/>
  <c r="B22858" i="193"/>
  <c r="C22858" i="193"/>
  <c r="D22858" i="193"/>
  <c r="AC22858" i="193"/>
  <c r="AD22858" i="193"/>
  <c r="AE22858" i="193"/>
  <c r="AF22858" i="193"/>
  <c r="AG22858" i="193"/>
  <c r="B22859" i="193"/>
  <c r="C22859" i="193"/>
  <c r="D22859" i="193"/>
  <c r="AC22859" i="193"/>
  <c r="AD22859" i="193"/>
  <c r="AE22859" i="193"/>
  <c r="AF22859" i="193"/>
  <c r="AG22859" i="193"/>
  <c r="B22860" i="193"/>
  <c r="C22860" i="193"/>
  <c r="D22860" i="193"/>
  <c r="AC22860" i="193"/>
  <c r="AD22860" i="193"/>
  <c r="AE22860" i="193"/>
  <c r="AF22860" i="193"/>
  <c r="AG22860" i="193"/>
  <c r="B22861" i="193"/>
  <c r="C22861" i="193"/>
  <c r="D22861" i="193"/>
  <c r="AC22861" i="193"/>
  <c r="AD22861" i="193"/>
  <c r="AE22861" i="193"/>
  <c r="AF22861" i="193"/>
  <c r="AG22861" i="193"/>
  <c r="B22862" i="193"/>
  <c r="C22862" i="193"/>
  <c r="D22862" i="193"/>
  <c r="AC22862" i="193"/>
  <c r="AD22862" i="193"/>
  <c r="AE22862" i="193"/>
  <c r="AF22862" i="193"/>
  <c r="AG22862" i="193"/>
  <c r="B22863" i="193"/>
  <c r="C22863" i="193"/>
  <c r="D22863" i="193"/>
  <c r="AC22863" i="193"/>
  <c r="AD22863" i="193"/>
  <c r="AE22863" i="193"/>
  <c r="AF22863" i="193"/>
  <c r="AG22863" i="193"/>
  <c r="B22864" i="193"/>
  <c r="C22864" i="193"/>
  <c r="D22864" i="193"/>
  <c r="AC22864" i="193"/>
  <c r="AD22864" i="193"/>
  <c r="AE22864" i="193"/>
  <c r="AF22864" i="193"/>
  <c r="AG22864" i="193"/>
  <c r="B22865" i="193"/>
  <c r="C22865" i="193"/>
  <c r="D22865" i="193"/>
  <c r="AC22865" i="193"/>
  <c r="AD22865" i="193"/>
  <c r="AE22865" i="193"/>
  <c r="AF22865" i="193"/>
  <c r="AG22865" i="193"/>
  <c r="B22866" i="193"/>
  <c r="C22866" i="193"/>
  <c r="D22866" i="193"/>
  <c r="AC22866" i="193"/>
  <c r="AD22866" i="193"/>
  <c r="AE22866" i="193"/>
  <c r="AF22866" i="193"/>
  <c r="AG22866" i="193"/>
  <c r="B22867" i="193"/>
  <c r="C22867" i="193"/>
  <c r="D22867" i="193"/>
  <c r="B22868" i="193"/>
  <c r="C22868" i="193"/>
  <c r="D22868" i="193"/>
  <c r="AC22868" i="193"/>
  <c r="AD22868" i="193"/>
  <c r="AE22868" i="193"/>
  <c r="AF22868" i="193"/>
  <c r="AG22868" i="193"/>
  <c r="B22869" i="193"/>
  <c r="C22869" i="193"/>
  <c r="D22869" i="193"/>
  <c r="B22870" i="193"/>
  <c r="C22870" i="193"/>
  <c r="D22870" i="193"/>
  <c r="AC22870" i="193"/>
  <c r="AD22870" i="193"/>
  <c r="AE22870" i="193"/>
  <c r="AF22870" i="193"/>
  <c r="AG22870" i="193"/>
  <c r="B22871" i="193"/>
  <c r="C22871" i="193"/>
  <c r="D22871" i="193"/>
  <c r="AC22871" i="193"/>
  <c r="AD22871" i="193"/>
  <c r="AE22871" i="193"/>
  <c r="AF22871" i="193"/>
  <c r="AG22871" i="193"/>
  <c r="B22872" i="193"/>
  <c r="C22872" i="193"/>
  <c r="D22872" i="193"/>
  <c r="AC22872" i="193"/>
  <c r="AD22872" i="193"/>
  <c r="AE22872" i="193"/>
  <c r="AF22872" i="193"/>
  <c r="AG22872" i="193"/>
  <c r="B22873" i="193"/>
  <c r="C22873" i="193"/>
  <c r="D22873" i="193"/>
  <c r="AC22873" i="193"/>
  <c r="AD22873" i="193"/>
  <c r="AE22873" i="193"/>
  <c r="AF22873" i="193"/>
  <c r="AG22873" i="193"/>
  <c r="B22874" i="193"/>
  <c r="C22874" i="193"/>
  <c r="D22874" i="193"/>
  <c r="AC22874" i="193"/>
  <c r="AD22874" i="193"/>
  <c r="AE22874" i="193"/>
  <c r="AF22874" i="193"/>
  <c r="AG22874" i="193"/>
  <c r="B22875" i="193"/>
  <c r="C22875" i="193"/>
  <c r="D22875" i="193"/>
  <c r="AC22875" i="193"/>
  <c r="AD22875" i="193"/>
  <c r="AE22875" i="193"/>
  <c r="AF22875" i="193"/>
  <c r="AG22875" i="193"/>
  <c r="B22876" i="193"/>
  <c r="C22876" i="193"/>
  <c r="D22876" i="193"/>
  <c r="AC22876" i="193"/>
  <c r="AD22876" i="193"/>
  <c r="AE22876" i="193"/>
  <c r="AF22876" i="193"/>
  <c r="AG22876" i="193"/>
  <c r="B22877" i="193"/>
  <c r="C22877" i="193"/>
  <c r="D22877" i="193"/>
  <c r="AC22877" i="193"/>
  <c r="AD22877" i="193"/>
  <c r="AE22877" i="193"/>
  <c r="AF22877" i="193"/>
  <c r="AG22877" i="193"/>
  <c r="B22878" i="193"/>
  <c r="C22878" i="193"/>
  <c r="D22878" i="193"/>
  <c r="AC22878" i="193"/>
  <c r="AD22878" i="193"/>
  <c r="AE22878" i="193"/>
  <c r="AF22878" i="193"/>
  <c r="AG22878" i="193"/>
  <c r="B22879" i="193"/>
  <c r="C22879" i="193"/>
  <c r="D22879" i="193"/>
  <c r="AC22879" i="193"/>
  <c r="AD22879" i="193"/>
  <c r="AE22879" i="193"/>
  <c r="AF22879" i="193"/>
  <c r="AG22879" i="193"/>
  <c r="B22880" i="193"/>
  <c r="C22880" i="193"/>
  <c r="D22880" i="193"/>
  <c r="AB22880" i="193"/>
  <c r="B22881" i="193"/>
  <c r="C22881" i="193"/>
  <c r="D22881" i="193"/>
  <c r="AB22881" i="193"/>
  <c r="AC22881" i="193"/>
  <c r="AD22881" i="193"/>
  <c r="AE22881" i="193"/>
  <c r="AF22881" i="193"/>
  <c r="AG22881" i="193"/>
  <c r="B22882" i="193"/>
  <c r="C22882" i="193"/>
  <c r="D22882" i="193"/>
  <c r="AB22882" i="193"/>
  <c r="AC22882" i="193"/>
  <c r="AD22882" i="193"/>
  <c r="AE22882" i="193"/>
  <c r="AF22882" i="193"/>
  <c r="AG22882" i="193"/>
  <c r="B22883" i="193"/>
  <c r="C22883" i="193"/>
  <c r="D22883" i="193"/>
  <c r="B22884" i="193"/>
  <c r="C22884" i="193"/>
  <c r="D22884" i="193"/>
  <c r="AB22884" i="193"/>
  <c r="AC22884" i="193"/>
  <c r="AD22884" i="193"/>
  <c r="AE22884" i="193"/>
  <c r="AF22884" i="193"/>
  <c r="AG22884" i="193"/>
  <c r="B22885" i="193"/>
  <c r="C22885" i="193"/>
  <c r="D22885" i="193"/>
  <c r="AB22885" i="193"/>
  <c r="AC22885" i="193"/>
  <c r="AD22885" i="193"/>
  <c r="AE22885" i="193"/>
  <c r="AF22885" i="193"/>
  <c r="AG22885" i="193"/>
  <c r="B22886" i="193"/>
  <c r="C22886" i="193"/>
  <c r="D22886" i="193"/>
  <c r="B22887" i="193"/>
  <c r="C22887" i="193"/>
  <c r="D22887" i="193"/>
  <c r="AB22887" i="193"/>
  <c r="AC22887" i="193"/>
  <c r="AD22887" i="193"/>
  <c r="AE22887" i="193"/>
  <c r="AF22887" i="193"/>
  <c r="AG22887" i="193"/>
  <c r="B22888" i="193"/>
  <c r="C22888" i="193"/>
  <c r="D22888" i="193"/>
  <c r="AC22888" i="193"/>
  <c r="AD22888" i="193"/>
  <c r="AE22888" i="193"/>
  <c r="AF22888" i="193"/>
  <c r="AG22888" i="193"/>
  <c r="B22889" i="193"/>
  <c r="C22889" i="193"/>
  <c r="D22889" i="193"/>
  <c r="AC22889" i="193"/>
  <c r="AD22889" i="193"/>
  <c r="AE22889" i="193"/>
  <c r="AF22889" i="193"/>
  <c r="AG22889" i="193"/>
  <c r="B22890" i="193"/>
  <c r="C22890" i="193"/>
  <c r="D22890" i="193"/>
  <c r="AC22890" i="193"/>
  <c r="AD22890" i="193"/>
  <c r="AE22890" i="193"/>
  <c r="AF22890" i="193"/>
  <c r="AG22890" i="193"/>
  <c r="B22891" i="193"/>
  <c r="C22891" i="193"/>
  <c r="D22891" i="193"/>
  <c r="AC22891" i="193"/>
  <c r="AD22891" i="193"/>
  <c r="AE22891" i="193"/>
  <c r="AF22891" i="193"/>
  <c r="AG22891" i="193"/>
  <c r="B22892" i="193"/>
  <c r="C22892" i="193"/>
  <c r="D22892" i="193"/>
  <c r="B22893" i="193"/>
  <c r="C22893" i="193"/>
  <c r="D22893" i="193"/>
  <c r="AB22893" i="193"/>
  <c r="AC22893" i="193"/>
  <c r="AD22893" i="193"/>
  <c r="AE22893" i="193"/>
  <c r="AF22893" i="193"/>
  <c r="AG22893" i="193"/>
  <c r="B22894" i="193"/>
  <c r="C22894" i="193"/>
  <c r="D22894" i="193"/>
  <c r="AB22894" i="193"/>
  <c r="AC22894" i="193"/>
  <c r="AD22894" i="193"/>
  <c r="AE22894" i="193"/>
  <c r="AF22894" i="193"/>
  <c r="AG22894" i="193"/>
  <c r="B22895" i="193"/>
  <c r="C22895" i="193"/>
  <c r="D22895" i="193"/>
  <c r="B22896" i="193"/>
  <c r="C22896" i="193"/>
  <c r="D22896" i="193"/>
  <c r="AC22896" i="193"/>
  <c r="AD22896" i="193"/>
  <c r="AE22896" i="193"/>
  <c r="AF22896" i="193"/>
  <c r="AG22896" i="193"/>
  <c r="AH22896" i="193"/>
  <c r="AI22896" i="193"/>
  <c r="AJ22896" i="193"/>
  <c r="AK22896" i="193"/>
  <c r="AL22896" i="193"/>
  <c r="B22897" i="193"/>
  <c r="C22897" i="193"/>
  <c r="D22897" i="193"/>
  <c r="AC22897" i="193"/>
  <c r="AD22897" i="193"/>
  <c r="AE22897" i="193"/>
  <c r="AF22897" i="193"/>
  <c r="AG22897" i="193"/>
  <c r="AH22897" i="193"/>
  <c r="AI22897" i="193"/>
  <c r="AJ22897" i="193"/>
  <c r="AK22897" i="193"/>
  <c r="AL22897" i="193"/>
  <c r="B22898" i="193"/>
  <c r="C22898" i="193"/>
  <c r="D22898" i="193"/>
  <c r="AC22898" i="193"/>
  <c r="AD22898" i="193"/>
  <c r="AE22898" i="193"/>
  <c r="AF22898" i="193"/>
  <c r="AG22898" i="193"/>
  <c r="AH22898" i="193"/>
  <c r="AI22898" i="193"/>
  <c r="AJ22898" i="193"/>
  <c r="AK22898" i="193"/>
  <c r="AL22898" i="193"/>
  <c r="B22899" i="193"/>
  <c r="C22899" i="193"/>
  <c r="D22899" i="193"/>
  <c r="B22900" i="193"/>
  <c r="C22900" i="193"/>
  <c r="D22900" i="193"/>
  <c r="BI22900" i="193"/>
  <c r="BJ22900" i="193"/>
  <c r="B22901" i="193"/>
  <c r="C22901" i="193"/>
  <c r="D22901" i="193"/>
  <c r="AC22901" i="193"/>
  <c r="AD22901" i="193"/>
  <c r="AE22901" i="193"/>
  <c r="AF22901" i="193"/>
  <c r="AG22901" i="193"/>
  <c r="AH22901" i="193"/>
  <c r="AI22901" i="193"/>
  <c r="AJ22901" i="193"/>
  <c r="AK22901" i="193"/>
  <c r="AL22901" i="193"/>
  <c r="B22902" i="193"/>
  <c r="C22902" i="193"/>
  <c r="D22902" i="193"/>
  <c r="AC22902" i="193"/>
  <c r="AD22902" i="193"/>
  <c r="AE22902" i="193"/>
  <c r="AF22902" i="193"/>
  <c r="AG22902" i="193"/>
  <c r="AH22902" i="193"/>
  <c r="AI22902" i="193"/>
  <c r="AJ22902" i="193"/>
  <c r="AK22902" i="193"/>
  <c r="AL22902" i="193"/>
  <c r="B22903" i="193"/>
  <c r="C22903" i="193"/>
  <c r="D22903" i="193"/>
  <c r="AC22903" i="193"/>
  <c r="AD22903" i="193"/>
  <c r="AE22903" i="193"/>
  <c r="AF22903" i="193"/>
  <c r="AG22903" i="193"/>
  <c r="AH22903" i="193"/>
  <c r="AI22903" i="193"/>
  <c r="AJ22903" i="193"/>
  <c r="AK22903" i="193"/>
  <c r="AL22903" i="193"/>
  <c r="B22904" i="193"/>
  <c r="C22904" i="193"/>
  <c r="D22904" i="193"/>
  <c r="B22905" i="193"/>
  <c r="C22905" i="193"/>
  <c r="D22905" i="193"/>
  <c r="BI22905" i="193"/>
  <c r="BJ22905" i="193"/>
  <c r="B22906" i="193"/>
  <c r="C22906" i="193"/>
  <c r="D22906" i="193"/>
  <c r="AC22906" i="193"/>
  <c r="AD22906" i="193"/>
  <c r="AE22906" i="193"/>
  <c r="AF22906" i="193"/>
  <c r="AG22906" i="193"/>
  <c r="AH22906" i="193"/>
  <c r="AI22906" i="193"/>
  <c r="AJ22906" i="193"/>
  <c r="AK22906" i="193"/>
  <c r="AL22906" i="193"/>
  <c r="B22907" i="193"/>
  <c r="C22907" i="193"/>
  <c r="D22907" i="193"/>
  <c r="AC22907" i="193"/>
  <c r="AD22907" i="193"/>
  <c r="AE22907" i="193"/>
  <c r="AF22907" i="193"/>
  <c r="AG22907" i="193"/>
  <c r="AH22907" i="193"/>
  <c r="AI22907" i="193"/>
  <c r="AJ22907" i="193"/>
  <c r="AK22907" i="193"/>
  <c r="AL22907" i="193"/>
  <c r="B22908" i="193"/>
  <c r="C22908" i="193"/>
  <c r="D22908" i="193"/>
  <c r="AC22908" i="193"/>
  <c r="AD22908" i="193"/>
  <c r="AE22908" i="193"/>
  <c r="AF22908" i="193"/>
  <c r="AG22908" i="193"/>
  <c r="AH22908" i="193"/>
  <c r="AI22908" i="193"/>
  <c r="AJ22908" i="193"/>
  <c r="AK22908" i="193"/>
  <c r="AL22908" i="193"/>
  <c r="B22909" i="193"/>
  <c r="C22909" i="193"/>
  <c r="D22909" i="193"/>
  <c r="B22910" i="193"/>
  <c r="C22910" i="193"/>
  <c r="D22910" i="193"/>
  <c r="BI22910" i="193"/>
  <c r="BJ22910" i="193"/>
  <c r="B22911" i="193"/>
  <c r="C22911" i="193"/>
  <c r="D22911" i="193"/>
  <c r="AC22911" i="193"/>
  <c r="AD22911" i="193"/>
  <c r="AE22911" i="193"/>
  <c r="AF22911" i="193"/>
  <c r="AG22911" i="193"/>
  <c r="AH22911" i="193"/>
  <c r="AI22911" i="193"/>
  <c r="AJ22911" i="193"/>
  <c r="AK22911" i="193"/>
  <c r="AL22911" i="193"/>
  <c r="B22912" i="193"/>
  <c r="C22912" i="193"/>
  <c r="D22912" i="193"/>
  <c r="AC22912" i="193"/>
  <c r="AD22912" i="193"/>
  <c r="AE22912" i="193"/>
  <c r="AF22912" i="193"/>
  <c r="AG22912" i="193"/>
  <c r="AH22912" i="193"/>
  <c r="AI22912" i="193"/>
  <c r="AJ22912" i="193"/>
  <c r="AK22912" i="193"/>
  <c r="AL22912" i="193"/>
  <c r="B22913" i="193"/>
  <c r="C22913" i="193"/>
  <c r="D22913" i="193"/>
  <c r="AC22913" i="193"/>
  <c r="AD22913" i="193"/>
  <c r="AE22913" i="193"/>
  <c r="AF22913" i="193"/>
  <c r="AG22913" i="193"/>
  <c r="AH22913" i="193"/>
  <c r="AI22913" i="193"/>
  <c r="AJ22913" i="193"/>
  <c r="AK22913" i="193"/>
  <c r="AL22913" i="193"/>
  <c r="B22914" i="193"/>
  <c r="C22914" i="193"/>
  <c r="D22914" i="193"/>
  <c r="B22915" i="193"/>
  <c r="C22915" i="193"/>
  <c r="D22915" i="193"/>
  <c r="BI22915" i="193"/>
  <c r="BJ22915" i="193"/>
  <c r="B22916" i="193"/>
  <c r="C22916" i="193"/>
  <c r="D22916" i="193"/>
  <c r="BI22916" i="193"/>
  <c r="BJ22916" i="193"/>
  <c r="B22917" i="193"/>
  <c r="C22917" i="193"/>
  <c r="D22917" i="193"/>
  <c r="BI22917" i="193"/>
  <c r="BJ22917" i="193"/>
  <c r="B22918" i="193"/>
  <c r="C22918" i="193"/>
  <c r="D22918" i="193"/>
  <c r="B22919" i="193"/>
  <c r="C22919" i="193"/>
  <c r="D22919" i="193"/>
  <c r="BI22919" i="193"/>
  <c r="BJ22919" i="193"/>
  <c r="B22920" i="193"/>
  <c r="C22920" i="193"/>
  <c r="D22920" i="193"/>
  <c r="BI22920" i="193"/>
  <c r="BJ22920" i="193"/>
  <c r="B22921" i="193"/>
  <c r="C22921" i="193"/>
  <c r="D22921" i="193"/>
  <c r="B22922" i="193"/>
  <c r="C22922" i="193"/>
  <c r="D22922" i="193"/>
  <c r="B22923" i="193"/>
  <c r="C22923" i="193"/>
  <c r="D22923" i="193"/>
  <c r="BI22923" i="193"/>
  <c r="BJ22923" i="193"/>
  <c r="B22924" i="193"/>
  <c r="C22924" i="193"/>
  <c r="D22924" i="193"/>
  <c r="B22925" i="193"/>
  <c r="C22925" i="193"/>
  <c r="D22925" i="193"/>
  <c r="BI22925" i="193"/>
  <c r="BJ22925" i="193"/>
  <c r="B22926" i="193"/>
  <c r="C22926" i="193"/>
  <c r="D22926" i="193"/>
  <c r="BI22926" i="193"/>
  <c r="BJ22926" i="193"/>
  <c r="B22927" i="193"/>
  <c r="C22927" i="193"/>
  <c r="D22927" i="193"/>
  <c r="BI22927" i="193"/>
  <c r="BJ22927" i="193"/>
  <c r="B22928" i="193"/>
  <c r="C22928" i="193"/>
  <c r="D22928" i="193"/>
  <c r="B22929" i="193"/>
  <c r="C22929" i="193"/>
  <c r="D22929" i="193"/>
  <c r="BI22929" i="193"/>
  <c r="BJ22929" i="193"/>
  <c r="B22930" i="193"/>
  <c r="C22930" i="193"/>
  <c r="D22930" i="193"/>
  <c r="BI22930" i="193"/>
  <c r="BJ22930" i="193"/>
  <c r="B22931" i="193"/>
  <c r="C22931" i="193"/>
  <c r="D22931" i="193"/>
  <c r="B22932" i="193"/>
  <c r="C22932" i="193"/>
  <c r="D22932" i="193"/>
  <c r="B22933" i="193"/>
  <c r="C22933" i="193"/>
  <c r="D22933" i="193"/>
  <c r="BI22933" i="193"/>
  <c r="BJ22933" i="193"/>
  <c r="B22934" i="193"/>
  <c r="C22934" i="193"/>
  <c r="D22934" i="193"/>
  <c r="B22957" i="193"/>
  <c r="C22957" i="193"/>
  <c r="D22957" i="193"/>
  <c r="U22957" i="193"/>
  <c r="V22957" i="193"/>
  <c r="W22957" i="193"/>
  <c r="X22957" i="193"/>
  <c r="Y22957" i="193"/>
  <c r="Z22957" i="193"/>
  <c r="AA22957" i="193"/>
  <c r="AB22957" i="193"/>
  <c r="AC22957" i="193"/>
  <c r="AD22957" i="193"/>
  <c r="AE22957" i="193"/>
  <c r="AF22957" i="193"/>
  <c r="AG22957" i="193"/>
  <c r="B22958" i="193"/>
  <c r="C22958" i="193"/>
  <c r="D22958" i="193"/>
  <c r="U22958" i="193"/>
  <c r="V22958" i="193"/>
  <c r="W22958" i="193"/>
  <c r="X22958" i="193"/>
  <c r="Y22958" i="193"/>
  <c r="Z22958" i="193"/>
  <c r="AA22958" i="193"/>
  <c r="AB22958" i="193"/>
  <c r="AC22958" i="193"/>
  <c r="AD22958" i="193"/>
  <c r="AE22958" i="193"/>
  <c r="AF22958" i="193"/>
  <c r="AG22958" i="193"/>
  <c r="B22959" i="193"/>
  <c r="C22959" i="193"/>
  <c r="D22959" i="193"/>
  <c r="U22959" i="193"/>
  <c r="V22959" i="193"/>
  <c r="W22959" i="193"/>
  <c r="X22959" i="193"/>
  <c r="Y22959" i="193"/>
  <c r="Z22959" i="193"/>
  <c r="AA22959" i="193"/>
  <c r="AB22959" i="193"/>
  <c r="AC22959" i="193"/>
  <c r="AD22959" i="193"/>
  <c r="AE22959" i="193"/>
  <c r="AF22959" i="193"/>
  <c r="AG22959" i="193"/>
  <c r="B22960" i="193"/>
  <c r="C22960" i="193"/>
  <c r="D22960" i="193"/>
  <c r="B22961" i="193"/>
  <c r="C22961" i="193"/>
  <c r="D22961" i="193"/>
  <c r="U22961" i="193"/>
  <c r="V22961" i="193"/>
  <c r="W22961" i="193"/>
  <c r="X22961" i="193"/>
  <c r="Y22961" i="193"/>
  <c r="Z22961" i="193"/>
  <c r="AA22961" i="193"/>
  <c r="AB22961" i="193"/>
  <c r="AC22961" i="193"/>
  <c r="AD22961" i="193"/>
  <c r="AE22961" i="193"/>
  <c r="AF22961" i="193"/>
  <c r="AG22961" i="193"/>
  <c r="B22962" i="193"/>
  <c r="C22962" i="193"/>
  <c r="D22962" i="193"/>
  <c r="U22962" i="193"/>
  <c r="V22962" i="193"/>
  <c r="W22962" i="193"/>
  <c r="X22962" i="193"/>
  <c r="Y22962" i="193"/>
  <c r="Z22962" i="193"/>
  <c r="AA22962" i="193"/>
  <c r="AB22962" i="193"/>
  <c r="AC22962" i="193"/>
  <c r="AD22962" i="193"/>
  <c r="AE22962" i="193"/>
  <c r="AF22962" i="193"/>
  <c r="AG22962" i="193"/>
  <c r="B22963" i="193"/>
  <c r="C22963" i="193"/>
  <c r="D22963" i="193"/>
  <c r="U22963" i="193"/>
  <c r="V22963" i="193"/>
  <c r="W22963" i="193"/>
  <c r="X22963" i="193"/>
  <c r="Y22963" i="193"/>
  <c r="Z22963" i="193"/>
  <c r="AA22963" i="193"/>
  <c r="AB22963" i="193"/>
  <c r="AC22963" i="193"/>
  <c r="AD22963" i="193"/>
  <c r="AE22963" i="193"/>
  <c r="AF22963" i="193"/>
  <c r="AG22963" i="193"/>
  <c r="B22964" i="193"/>
  <c r="C22964" i="193"/>
  <c r="D22964" i="193"/>
  <c r="B22965" i="193"/>
  <c r="C22965" i="193"/>
  <c r="D22965" i="193"/>
  <c r="B22966" i="193"/>
  <c r="C22966" i="193"/>
  <c r="D22966" i="193"/>
  <c r="U22966" i="193"/>
  <c r="V22966" i="193"/>
  <c r="W22966" i="193"/>
  <c r="X22966" i="193"/>
  <c r="Y22966" i="193"/>
  <c r="Z22966" i="193"/>
  <c r="AA22966" i="193"/>
  <c r="AB22966" i="193"/>
  <c r="AC22966" i="193"/>
  <c r="AD22966" i="193"/>
  <c r="AE22966" i="193"/>
  <c r="AF22966" i="193"/>
  <c r="AG22966" i="193"/>
  <c r="B22967" i="193"/>
  <c r="C22967" i="193"/>
  <c r="D22967" i="193"/>
  <c r="U22967" i="193"/>
  <c r="V22967" i="193"/>
  <c r="W22967" i="193"/>
  <c r="X22967" i="193"/>
  <c r="Y22967" i="193"/>
  <c r="Z22967" i="193"/>
  <c r="AA22967" i="193"/>
  <c r="AB22967" i="193"/>
  <c r="AC22967" i="193"/>
  <c r="AD22967" i="193"/>
  <c r="AE22967" i="193"/>
  <c r="AF22967" i="193"/>
  <c r="AG22967" i="193"/>
  <c r="B22968" i="193"/>
  <c r="C22968" i="193"/>
  <c r="D22968" i="193"/>
  <c r="U22968" i="193"/>
  <c r="V22968" i="193"/>
  <c r="W22968" i="193"/>
  <c r="X22968" i="193"/>
  <c r="Y22968" i="193"/>
  <c r="Z22968" i="193"/>
  <c r="AA22968" i="193"/>
  <c r="AB22968" i="193"/>
  <c r="AC22968" i="193"/>
  <c r="AD22968" i="193"/>
  <c r="AE22968" i="193"/>
  <c r="AF22968" i="193"/>
  <c r="AG22968" i="193"/>
  <c r="B22969" i="193"/>
  <c r="C22969" i="193"/>
  <c r="D22969" i="193"/>
  <c r="B22970" i="193"/>
  <c r="C22970" i="193"/>
  <c r="D22970" i="193"/>
  <c r="U22970" i="193"/>
  <c r="V22970" i="193"/>
  <c r="W22970" i="193"/>
  <c r="X22970" i="193"/>
  <c r="Y22970" i="193"/>
  <c r="Z22970" i="193"/>
  <c r="AA22970" i="193"/>
  <c r="AB22970" i="193"/>
  <c r="AC22970" i="193"/>
  <c r="AD22970" i="193"/>
  <c r="AE22970" i="193"/>
  <c r="AF22970" i="193"/>
  <c r="AG22970" i="193"/>
  <c r="B22971" i="193"/>
  <c r="C22971" i="193"/>
  <c r="D22971" i="193"/>
  <c r="U22971" i="193"/>
  <c r="V22971" i="193"/>
  <c r="W22971" i="193"/>
  <c r="X22971" i="193"/>
  <c r="Y22971" i="193"/>
  <c r="Z22971" i="193"/>
  <c r="AA22971" i="193"/>
  <c r="AB22971" i="193"/>
  <c r="AC22971" i="193"/>
  <c r="AD22971" i="193"/>
  <c r="AE22971" i="193"/>
  <c r="AF22971" i="193"/>
  <c r="AG22971" i="193"/>
  <c r="B22972" i="193"/>
  <c r="C22972" i="193"/>
  <c r="D22972" i="193"/>
  <c r="U22972" i="193"/>
  <c r="V22972" i="193"/>
  <c r="W22972" i="193"/>
  <c r="X22972" i="193"/>
  <c r="Y22972" i="193"/>
  <c r="Z22972" i="193"/>
  <c r="AA22972" i="193"/>
  <c r="AB22972" i="193"/>
  <c r="AC22972" i="193"/>
  <c r="AD22972" i="193"/>
  <c r="AE22972" i="193"/>
  <c r="AF22972" i="193"/>
  <c r="AG22972" i="193"/>
  <c r="B22973" i="193"/>
  <c r="C22973" i="193"/>
  <c r="D22973" i="193"/>
  <c r="B22974" i="193"/>
  <c r="C22974" i="193"/>
  <c r="D22974" i="193"/>
  <c r="B22975" i="193"/>
  <c r="C22975" i="193"/>
  <c r="D22975" i="193"/>
  <c r="U22975" i="193"/>
  <c r="V22975" i="193"/>
  <c r="W22975" i="193"/>
  <c r="X22975" i="193"/>
  <c r="Y22975" i="193"/>
  <c r="Z22975" i="193"/>
  <c r="AA22975" i="193"/>
  <c r="AB22975" i="193"/>
  <c r="AC22975" i="193"/>
  <c r="AD22975" i="193"/>
  <c r="AE22975" i="193"/>
  <c r="AF22975" i="193"/>
  <c r="AG22975" i="193"/>
  <c r="B22976" i="193"/>
  <c r="C22976" i="193"/>
  <c r="D22976" i="193"/>
  <c r="U22976" i="193"/>
  <c r="V22976" i="193"/>
  <c r="W22976" i="193"/>
  <c r="X22976" i="193"/>
  <c r="Y22976" i="193"/>
  <c r="Z22976" i="193"/>
  <c r="AA22976" i="193"/>
  <c r="AB22976" i="193"/>
  <c r="AC22976" i="193"/>
  <c r="AD22976" i="193"/>
  <c r="AE22976" i="193"/>
  <c r="AF22976" i="193"/>
  <c r="AG22976" i="193"/>
  <c r="B22977" i="193"/>
  <c r="C22977" i="193"/>
  <c r="D22977" i="193"/>
  <c r="U22977" i="193"/>
  <c r="V22977" i="193"/>
  <c r="W22977" i="193"/>
  <c r="X22977" i="193"/>
  <c r="Y22977" i="193"/>
  <c r="Z22977" i="193"/>
  <c r="AA22977" i="193"/>
  <c r="AB22977" i="193"/>
  <c r="AC22977" i="193"/>
  <c r="AD22977" i="193"/>
  <c r="AE22977" i="193"/>
  <c r="AF22977" i="193"/>
  <c r="AG22977" i="193"/>
  <c r="B22978" i="193"/>
  <c r="C22978" i="193"/>
  <c r="D22978" i="193"/>
  <c r="B22979" i="193"/>
  <c r="C22979" i="193"/>
  <c r="D22979" i="193"/>
  <c r="U22979" i="193"/>
  <c r="V22979" i="193"/>
  <c r="W22979" i="193"/>
  <c r="X22979" i="193"/>
  <c r="Y22979" i="193"/>
  <c r="Z22979" i="193"/>
  <c r="AA22979" i="193"/>
  <c r="AB22979" i="193"/>
  <c r="AC22979" i="193"/>
  <c r="AD22979" i="193"/>
  <c r="AE22979" i="193"/>
  <c r="AF22979" i="193"/>
  <c r="AG22979" i="193"/>
  <c r="B22980" i="193"/>
  <c r="C22980" i="193"/>
  <c r="D22980" i="193"/>
  <c r="U22980" i="193"/>
  <c r="V22980" i="193"/>
  <c r="W22980" i="193"/>
  <c r="X22980" i="193"/>
  <c r="Y22980" i="193"/>
  <c r="Z22980" i="193"/>
  <c r="AA22980" i="193"/>
  <c r="AB22980" i="193"/>
  <c r="AC22980" i="193"/>
  <c r="AD22980" i="193"/>
  <c r="AE22980" i="193"/>
  <c r="AF22980" i="193"/>
  <c r="AG22980" i="193"/>
  <c r="B22981" i="193"/>
  <c r="C22981" i="193"/>
  <c r="D22981" i="193"/>
  <c r="U22981" i="193"/>
  <c r="V22981" i="193"/>
  <c r="W22981" i="193"/>
  <c r="X22981" i="193"/>
  <c r="Y22981" i="193"/>
  <c r="Z22981" i="193"/>
  <c r="AA22981" i="193"/>
  <c r="AB22981" i="193"/>
  <c r="AC22981" i="193"/>
  <c r="AD22981" i="193"/>
  <c r="AE22981" i="193"/>
  <c r="AF22981" i="193"/>
  <c r="AG22981" i="193"/>
  <c r="B22982" i="193"/>
  <c r="C22982" i="193"/>
  <c r="D22982" i="193"/>
  <c r="B22983" i="193"/>
  <c r="C22983" i="193"/>
  <c r="D22983" i="193"/>
  <c r="B22984" i="193"/>
  <c r="C22984" i="193"/>
  <c r="D22984" i="193"/>
  <c r="U22984" i="193"/>
  <c r="V22984" i="193"/>
  <c r="W22984" i="193"/>
  <c r="X22984" i="193"/>
  <c r="Y22984" i="193"/>
  <c r="Z22984" i="193"/>
  <c r="AA22984" i="193"/>
  <c r="AB22984" i="193"/>
  <c r="AC22984" i="193"/>
  <c r="AD22984" i="193"/>
  <c r="AE22984" i="193"/>
  <c r="AF22984" i="193"/>
  <c r="AG22984" i="193"/>
  <c r="B22985" i="193"/>
  <c r="C22985" i="193"/>
  <c r="D22985" i="193"/>
  <c r="U22985" i="193"/>
  <c r="V22985" i="193"/>
  <c r="W22985" i="193"/>
  <c r="X22985" i="193"/>
  <c r="Y22985" i="193"/>
  <c r="Z22985" i="193"/>
  <c r="AA22985" i="193"/>
  <c r="AB22985" i="193"/>
  <c r="AC22985" i="193"/>
  <c r="AD22985" i="193"/>
  <c r="AE22985" i="193"/>
  <c r="AF22985" i="193"/>
  <c r="AG22985" i="193"/>
  <c r="B22986" i="193"/>
  <c r="C22986" i="193"/>
  <c r="D22986" i="193"/>
  <c r="U22986" i="193"/>
  <c r="V22986" i="193"/>
  <c r="W22986" i="193"/>
  <c r="X22986" i="193"/>
  <c r="Y22986" i="193"/>
  <c r="Z22986" i="193"/>
  <c r="AA22986" i="193"/>
  <c r="AB22986" i="193"/>
  <c r="AC22986" i="193"/>
  <c r="AD22986" i="193"/>
  <c r="AE22986" i="193"/>
  <c r="AF22986" i="193"/>
  <c r="AG22986" i="193"/>
  <c r="B22987" i="193"/>
  <c r="C22987" i="193"/>
  <c r="D22987" i="193"/>
  <c r="B22988" i="193"/>
  <c r="C22988" i="193"/>
  <c r="D22988" i="193"/>
  <c r="B22989" i="193"/>
  <c r="C22989" i="193"/>
  <c r="D22989" i="193"/>
  <c r="U22989" i="193"/>
  <c r="V22989" i="193"/>
  <c r="W22989" i="193"/>
  <c r="X22989" i="193"/>
  <c r="Y22989" i="193"/>
  <c r="Z22989" i="193"/>
  <c r="AA22989" i="193"/>
  <c r="AB22989" i="193"/>
  <c r="AC22989" i="193"/>
  <c r="AD22989" i="193"/>
  <c r="AE22989" i="193"/>
  <c r="AF22989" i="193"/>
  <c r="AG22989" i="193"/>
  <c r="B22990" i="193"/>
  <c r="C22990" i="193"/>
  <c r="D22990" i="193"/>
  <c r="U22990" i="193"/>
  <c r="V22990" i="193"/>
  <c r="W22990" i="193"/>
  <c r="X22990" i="193"/>
  <c r="Y22990" i="193"/>
  <c r="Z22990" i="193"/>
  <c r="AA22990" i="193"/>
  <c r="AB22990" i="193"/>
  <c r="AC22990" i="193"/>
  <c r="AD22990" i="193"/>
  <c r="AE22990" i="193"/>
  <c r="AF22990" i="193"/>
  <c r="AG22990" i="193"/>
  <c r="B22991" i="193"/>
  <c r="C22991" i="193"/>
  <c r="D22991" i="193"/>
  <c r="U22991" i="193"/>
  <c r="V22991" i="193"/>
  <c r="W22991" i="193"/>
  <c r="X22991" i="193"/>
  <c r="Y22991" i="193"/>
  <c r="Z22991" i="193"/>
  <c r="AA22991" i="193"/>
  <c r="AB22991" i="193"/>
  <c r="AC22991" i="193"/>
  <c r="AD22991" i="193"/>
  <c r="AE22991" i="193"/>
  <c r="AF22991" i="193"/>
  <c r="AG22991" i="193"/>
  <c r="B22992" i="193"/>
  <c r="C22992" i="193"/>
  <c r="D22992" i="193"/>
  <c r="B22993" i="193"/>
  <c r="C22993" i="193"/>
  <c r="D22993" i="193"/>
  <c r="U22993" i="193"/>
  <c r="V22993" i="193"/>
  <c r="W22993" i="193"/>
  <c r="X22993" i="193"/>
  <c r="Y22993" i="193"/>
  <c r="Z22993" i="193"/>
  <c r="AA22993" i="193"/>
  <c r="AB22993" i="193"/>
  <c r="AC22993" i="193"/>
  <c r="AD22993" i="193"/>
  <c r="AE22993" i="193"/>
  <c r="AF22993" i="193"/>
  <c r="AG22993" i="193"/>
  <c r="B22994" i="193"/>
  <c r="C22994" i="193"/>
  <c r="D22994" i="193"/>
  <c r="U22994" i="193"/>
  <c r="V22994" i="193"/>
  <c r="W22994" i="193"/>
  <c r="X22994" i="193"/>
  <c r="Y22994" i="193"/>
  <c r="Z22994" i="193"/>
  <c r="AA22994" i="193"/>
  <c r="AB22994" i="193"/>
  <c r="AC22994" i="193"/>
  <c r="AD22994" i="193"/>
  <c r="AE22994" i="193"/>
  <c r="AF22994" i="193"/>
  <c r="AG22994" i="193"/>
  <c r="B22995" i="193"/>
  <c r="C22995" i="193"/>
  <c r="D22995" i="193"/>
  <c r="U22995" i="193"/>
  <c r="V22995" i="193"/>
  <c r="W22995" i="193"/>
  <c r="X22995" i="193"/>
  <c r="Y22995" i="193"/>
  <c r="Z22995" i="193"/>
  <c r="AA22995" i="193"/>
  <c r="AB22995" i="193"/>
  <c r="AC22995" i="193"/>
  <c r="AD22995" i="193"/>
  <c r="AE22995" i="193"/>
  <c r="AF22995" i="193"/>
  <c r="AG22995" i="193"/>
  <c r="B22996" i="193"/>
  <c r="C22996" i="193"/>
  <c r="D22996" i="193"/>
  <c r="B22997" i="193"/>
  <c r="C22997" i="193"/>
  <c r="D22997" i="193"/>
  <c r="B22998" i="193"/>
  <c r="C22998" i="193"/>
  <c r="D22998" i="193"/>
  <c r="U22998" i="193"/>
  <c r="V22998" i="193"/>
  <c r="W22998" i="193"/>
  <c r="X22998" i="193"/>
  <c r="Y22998" i="193"/>
  <c r="Z22998" i="193"/>
  <c r="AA22998" i="193"/>
  <c r="AB22998" i="193"/>
  <c r="AC22998" i="193"/>
  <c r="AD22998" i="193"/>
  <c r="AE22998" i="193"/>
  <c r="AF22998" i="193"/>
  <c r="AG22998" i="193"/>
  <c r="B22999" i="193"/>
  <c r="C22999" i="193"/>
  <c r="D22999" i="193"/>
  <c r="U22999" i="193"/>
  <c r="V22999" i="193"/>
  <c r="W22999" i="193"/>
  <c r="X22999" i="193"/>
  <c r="Y22999" i="193"/>
  <c r="Z22999" i="193"/>
  <c r="AA22999" i="193"/>
  <c r="AB22999" i="193"/>
  <c r="AC22999" i="193"/>
  <c r="AD22999" i="193"/>
  <c r="AE22999" i="193"/>
  <c r="AF22999" i="193"/>
  <c r="AG22999" i="193"/>
  <c r="B23000" i="193"/>
  <c r="C23000" i="193"/>
  <c r="D23000" i="193"/>
  <c r="U23000" i="193"/>
  <c r="V23000" i="193"/>
  <c r="W23000" i="193"/>
  <c r="X23000" i="193"/>
  <c r="Y23000" i="193"/>
  <c r="Z23000" i="193"/>
  <c r="AA23000" i="193"/>
  <c r="AB23000" i="193"/>
  <c r="AC23000" i="193"/>
  <c r="AD23000" i="193"/>
  <c r="AE23000" i="193"/>
  <c r="AF23000" i="193"/>
  <c r="AG23000" i="193"/>
  <c r="B23001" i="193"/>
  <c r="C23001" i="193"/>
  <c r="D23001" i="193"/>
  <c r="U23001" i="193"/>
  <c r="V23001" i="193"/>
  <c r="W23001" i="193"/>
  <c r="X23001" i="193"/>
  <c r="Y23001" i="193"/>
  <c r="Z23001" i="193"/>
  <c r="AA23001" i="193"/>
  <c r="AB23001" i="193"/>
  <c r="AC23001" i="193"/>
  <c r="AD23001" i="193"/>
  <c r="AE23001" i="193"/>
  <c r="AF23001" i="193"/>
  <c r="AG23001" i="193"/>
  <c r="B23002" i="193"/>
  <c r="C23002" i="193"/>
  <c r="D23002" i="193"/>
  <c r="U23002" i="193"/>
  <c r="V23002" i="193"/>
  <c r="W23002" i="193"/>
  <c r="X23002" i="193"/>
  <c r="Y23002" i="193"/>
  <c r="Z23002" i="193"/>
  <c r="AA23002" i="193"/>
  <c r="AB23002" i="193"/>
  <c r="AC23002" i="193"/>
  <c r="AD23002" i="193"/>
  <c r="AE23002" i="193"/>
  <c r="AF23002" i="193"/>
  <c r="AG23002" i="193"/>
  <c r="B23003" i="193"/>
  <c r="C23003" i="193"/>
  <c r="D23003" i="193"/>
  <c r="U23003" i="193"/>
  <c r="V23003" i="193"/>
  <c r="W23003" i="193"/>
  <c r="X23003" i="193"/>
  <c r="Y23003" i="193"/>
  <c r="Z23003" i="193"/>
  <c r="AA23003" i="193"/>
  <c r="AB23003" i="193"/>
  <c r="AC23003" i="193"/>
  <c r="AD23003" i="193"/>
  <c r="AE23003" i="193"/>
  <c r="AF23003" i="193"/>
  <c r="AG23003" i="193"/>
  <c r="B23004" i="193"/>
  <c r="C23004" i="193"/>
  <c r="D23004" i="193"/>
  <c r="U23004" i="193"/>
  <c r="V23004" i="193"/>
  <c r="W23004" i="193"/>
  <c r="X23004" i="193"/>
  <c r="Y23004" i="193"/>
  <c r="Z23004" i="193"/>
  <c r="AA23004" i="193"/>
  <c r="AB23004" i="193"/>
  <c r="AC23004" i="193"/>
  <c r="AD23004" i="193"/>
  <c r="AE23004" i="193"/>
  <c r="AF23004" i="193"/>
  <c r="AG23004" i="193"/>
  <c r="B23005" i="193"/>
  <c r="C23005" i="193"/>
  <c r="D23005" i="193"/>
  <c r="U23005" i="193"/>
  <c r="V23005" i="193"/>
  <c r="W23005" i="193"/>
  <c r="X23005" i="193"/>
  <c r="Y23005" i="193"/>
  <c r="Z23005" i="193"/>
  <c r="AA23005" i="193"/>
  <c r="AB23005" i="193"/>
  <c r="AC23005" i="193"/>
  <c r="AD23005" i="193"/>
  <c r="AE23005" i="193"/>
  <c r="AF23005" i="193"/>
  <c r="AG23005" i="193"/>
  <c r="B23006" i="193"/>
  <c r="C23006" i="193"/>
  <c r="D23006" i="193"/>
  <c r="U23006" i="193"/>
  <c r="V23006" i="193"/>
  <c r="W23006" i="193"/>
  <c r="X23006" i="193"/>
  <c r="Y23006" i="193"/>
  <c r="Z23006" i="193"/>
  <c r="AA23006" i="193"/>
  <c r="AB23006" i="193"/>
  <c r="AC23006" i="193"/>
  <c r="AD23006" i="193"/>
  <c r="AE23006" i="193"/>
  <c r="AF23006" i="193"/>
  <c r="AG23006" i="193"/>
  <c r="B23007" i="193"/>
  <c r="C23007" i="193"/>
  <c r="D23007" i="193"/>
  <c r="U23007" i="193"/>
  <c r="V23007" i="193"/>
  <c r="W23007" i="193"/>
  <c r="X23007" i="193"/>
  <c r="Y23007" i="193"/>
  <c r="Z23007" i="193"/>
  <c r="AA23007" i="193"/>
  <c r="AB23007" i="193"/>
  <c r="AC23007" i="193"/>
  <c r="AD23007" i="193"/>
  <c r="AE23007" i="193"/>
  <c r="AF23007" i="193"/>
  <c r="AG23007" i="193"/>
  <c r="B23008" i="193"/>
  <c r="C23008" i="193"/>
  <c r="D23008" i="193"/>
  <c r="U23008" i="193"/>
  <c r="V23008" i="193"/>
  <c r="W23008" i="193"/>
  <c r="X23008" i="193"/>
  <c r="Y23008" i="193"/>
  <c r="Z23008" i="193"/>
  <c r="AA23008" i="193"/>
  <c r="AB23008" i="193"/>
  <c r="AC23008" i="193"/>
  <c r="AD23008" i="193"/>
  <c r="AE23008" i="193"/>
  <c r="AF23008" i="193"/>
  <c r="AG23008" i="193"/>
  <c r="B23009" i="193"/>
  <c r="C23009" i="193"/>
  <c r="D23009" i="193"/>
  <c r="U23009" i="193"/>
  <c r="V23009" i="193"/>
  <c r="W23009" i="193"/>
  <c r="X23009" i="193"/>
  <c r="Y23009" i="193"/>
  <c r="Z23009" i="193"/>
  <c r="AA23009" i="193"/>
  <c r="AB23009" i="193"/>
  <c r="AC23009" i="193"/>
  <c r="AD23009" i="193"/>
  <c r="AE23009" i="193"/>
  <c r="AF23009" i="193"/>
  <c r="AG23009" i="193"/>
  <c r="B23010" i="193"/>
  <c r="C23010" i="193"/>
  <c r="D23010" i="193"/>
  <c r="B23011" i="193"/>
  <c r="C23011" i="193"/>
  <c r="D23011" i="193"/>
  <c r="U23011" i="193"/>
  <c r="V23011" i="193"/>
  <c r="W23011" i="193"/>
  <c r="X23011" i="193"/>
  <c r="Y23011" i="193"/>
  <c r="Z23011" i="193"/>
  <c r="AA23011" i="193"/>
  <c r="AB23011" i="193"/>
  <c r="AC23011" i="193"/>
  <c r="AD23011" i="193"/>
  <c r="AE23011" i="193"/>
  <c r="AF23011" i="193"/>
  <c r="AG23011" i="193"/>
  <c r="B23012" i="193"/>
  <c r="C23012" i="193"/>
  <c r="D23012" i="193"/>
  <c r="U23012" i="193"/>
  <c r="V23012" i="193"/>
  <c r="W23012" i="193"/>
  <c r="X23012" i="193"/>
  <c r="Y23012" i="193"/>
  <c r="Z23012" i="193"/>
  <c r="AA23012" i="193"/>
  <c r="AB23012" i="193"/>
  <c r="AC23012" i="193"/>
  <c r="AD23012" i="193"/>
  <c r="AE23012" i="193"/>
  <c r="AF23012" i="193"/>
  <c r="AG23012" i="193"/>
  <c r="B23013" i="193"/>
  <c r="C23013" i="193"/>
  <c r="D23013" i="193"/>
  <c r="U23013" i="193"/>
  <c r="V23013" i="193"/>
  <c r="W23013" i="193"/>
  <c r="X23013" i="193"/>
  <c r="Y23013" i="193"/>
  <c r="Z23013" i="193"/>
  <c r="AA23013" i="193"/>
  <c r="AB23013" i="193"/>
  <c r="AC23013" i="193"/>
  <c r="AD23013" i="193"/>
  <c r="AE23013" i="193"/>
  <c r="AF23013" i="193"/>
  <c r="AG23013" i="193"/>
  <c r="B23014" i="193"/>
  <c r="C23014" i="193"/>
  <c r="D23014" i="193"/>
  <c r="B23015" i="193"/>
  <c r="C23015" i="193"/>
  <c r="D23015" i="193"/>
  <c r="B23016" i="193"/>
  <c r="C23016" i="193"/>
  <c r="D23016" i="193"/>
  <c r="B23017" i="193"/>
  <c r="C23017" i="193"/>
  <c r="D23017" i="193"/>
  <c r="B23018" i="193"/>
  <c r="C23018" i="193"/>
  <c r="D23018" i="193"/>
  <c r="B23019" i="193"/>
  <c r="C23019" i="193"/>
  <c r="D23019" i="193"/>
  <c r="B23020" i="193"/>
  <c r="C23020" i="193"/>
  <c r="D23020" i="193"/>
  <c r="B23021" i="193"/>
  <c r="C23021" i="193"/>
  <c r="D23021" i="193"/>
  <c r="B23022" i="193"/>
  <c r="C23022" i="193"/>
  <c r="D23022" i="193"/>
  <c r="B23023" i="193"/>
  <c r="C23023" i="193"/>
  <c r="D23023" i="193"/>
  <c r="B23024" i="193"/>
  <c r="C23024" i="193"/>
  <c r="D23024" i="193"/>
  <c r="B23025" i="193"/>
  <c r="C23025" i="193"/>
  <c r="D23025" i="193"/>
  <c r="U23025" i="193"/>
  <c r="V23025" i="193"/>
  <c r="W23025" i="193"/>
  <c r="X23025" i="193"/>
  <c r="Y23025" i="193"/>
  <c r="Z23025" i="193"/>
  <c r="AA23025" i="193"/>
  <c r="AB23025" i="193"/>
  <c r="AC23025" i="193"/>
  <c r="AD23025" i="193"/>
  <c r="AE23025" i="193"/>
  <c r="AF23025" i="193"/>
  <c r="AG23025" i="193"/>
  <c r="B23026" i="193"/>
  <c r="C23026" i="193"/>
  <c r="D23026" i="193"/>
  <c r="U23026" i="193"/>
  <c r="V23026" i="193"/>
  <c r="W23026" i="193"/>
  <c r="X23026" i="193"/>
  <c r="Y23026" i="193"/>
  <c r="Z23026" i="193"/>
  <c r="AA23026" i="193"/>
  <c r="AB23026" i="193"/>
  <c r="AC23026" i="193"/>
  <c r="AD23026" i="193"/>
  <c r="AE23026" i="193"/>
  <c r="AF23026" i="193"/>
  <c r="AG23026" i="193"/>
  <c r="B23027" i="193"/>
  <c r="C23027" i="193"/>
  <c r="D23027" i="193"/>
  <c r="U23027" i="193"/>
  <c r="V23027" i="193"/>
  <c r="W23027" i="193"/>
  <c r="X23027" i="193"/>
  <c r="Y23027" i="193"/>
  <c r="Z23027" i="193"/>
  <c r="AA23027" i="193"/>
  <c r="AB23027" i="193"/>
  <c r="AC23027" i="193"/>
  <c r="AD23027" i="193"/>
  <c r="AE23027" i="193"/>
  <c r="AF23027" i="193"/>
  <c r="AG23027" i="193"/>
  <c r="B23028" i="193"/>
  <c r="C23028" i="193"/>
  <c r="D23028" i="193"/>
  <c r="B23029" i="193"/>
  <c r="C23029" i="193"/>
  <c r="D23029" i="193"/>
  <c r="U23029" i="193"/>
  <c r="V23029" i="193"/>
  <c r="W23029" i="193"/>
  <c r="X23029" i="193"/>
  <c r="Y23029" i="193"/>
  <c r="Z23029" i="193"/>
  <c r="AA23029" i="193"/>
  <c r="AB23029" i="193"/>
  <c r="AC23029" i="193"/>
  <c r="AD23029" i="193"/>
  <c r="AE23029" i="193"/>
  <c r="AF23029" i="193"/>
  <c r="AG23029" i="193"/>
  <c r="B23030" i="193"/>
  <c r="C23030" i="193"/>
  <c r="D23030" i="193"/>
  <c r="U23030" i="193"/>
  <c r="V23030" i="193"/>
  <c r="W23030" i="193"/>
  <c r="X23030" i="193"/>
  <c r="Y23030" i="193"/>
  <c r="Z23030" i="193"/>
  <c r="AA23030" i="193"/>
  <c r="AB23030" i="193"/>
  <c r="AC23030" i="193"/>
  <c r="AD23030" i="193"/>
  <c r="AE23030" i="193"/>
  <c r="AF23030" i="193"/>
  <c r="AG23030" i="193"/>
  <c r="B23031" i="193"/>
  <c r="C23031" i="193"/>
  <c r="D23031" i="193"/>
  <c r="U23031" i="193"/>
  <c r="V23031" i="193"/>
  <c r="W23031" i="193"/>
  <c r="X23031" i="193"/>
  <c r="Y23031" i="193"/>
  <c r="Z23031" i="193"/>
  <c r="AA23031" i="193"/>
  <c r="AB23031" i="193"/>
  <c r="AC23031" i="193"/>
  <c r="AD23031" i="193"/>
  <c r="AE23031" i="193"/>
  <c r="AF23031" i="193"/>
  <c r="AG23031" i="193"/>
  <c r="B23032" i="193"/>
  <c r="C23032" i="193"/>
  <c r="D23032" i="193"/>
  <c r="B23033" i="193"/>
  <c r="C23033" i="193"/>
  <c r="D23033" i="193"/>
  <c r="B23034" i="193"/>
  <c r="C23034" i="193"/>
  <c r="D23034" i="193"/>
  <c r="B23035" i="193"/>
  <c r="C23035" i="193"/>
  <c r="D23035" i="193"/>
  <c r="B23036" i="193"/>
  <c r="C23036" i="193"/>
  <c r="D23036" i="193"/>
  <c r="B23037" i="193"/>
  <c r="C23037" i="193"/>
  <c r="D23037" i="193"/>
  <c r="B23038" i="193"/>
  <c r="C23038" i="193"/>
  <c r="D23038" i="193"/>
  <c r="B23039" i="193"/>
  <c r="C23039" i="193"/>
  <c r="D23039" i="193"/>
  <c r="B23040" i="193"/>
  <c r="C23040" i="193"/>
  <c r="D23040" i="193"/>
  <c r="B23041" i="193"/>
  <c r="C23041" i="193"/>
  <c r="D23041" i="193"/>
  <c r="B23042" i="193"/>
  <c r="C23042" i="193"/>
  <c r="D23042" i="193"/>
  <c r="B23043" i="193"/>
  <c r="C23043" i="193"/>
  <c r="D23043" i="193"/>
  <c r="U23043" i="193"/>
  <c r="V23043" i="193"/>
  <c r="W23043" i="193"/>
  <c r="X23043" i="193"/>
  <c r="Y23043" i="193"/>
  <c r="Z23043" i="193"/>
  <c r="AA23043" i="193"/>
  <c r="AB23043" i="193"/>
  <c r="AC23043" i="193"/>
  <c r="AD23043" i="193"/>
  <c r="AE23043" i="193"/>
  <c r="AF23043" i="193"/>
  <c r="AG23043" i="193"/>
  <c r="B23044" i="193"/>
  <c r="C23044" i="193"/>
  <c r="D23044" i="193"/>
  <c r="U23044" i="193"/>
  <c r="V23044" i="193"/>
  <c r="W23044" i="193"/>
  <c r="X23044" i="193"/>
  <c r="Y23044" i="193"/>
  <c r="Z23044" i="193"/>
  <c r="AA23044" i="193"/>
  <c r="AB23044" i="193"/>
  <c r="AC23044" i="193"/>
  <c r="AD23044" i="193"/>
  <c r="AE23044" i="193"/>
  <c r="AF23044" i="193"/>
  <c r="AG23044" i="193"/>
  <c r="B23045" i="193"/>
  <c r="C23045" i="193"/>
  <c r="D23045" i="193"/>
  <c r="U23045" i="193"/>
  <c r="V23045" i="193"/>
  <c r="W23045" i="193"/>
  <c r="X23045" i="193"/>
  <c r="Y23045" i="193"/>
  <c r="Z23045" i="193"/>
  <c r="AA23045" i="193"/>
  <c r="AB23045" i="193"/>
  <c r="AC23045" i="193"/>
  <c r="AD23045" i="193"/>
  <c r="AE23045" i="193"/>
  <c r="AF23045" i="193"/>
  <c r="AG23045" i="193"/>
  <c r="B23046" i="193"/>
  <c r="C23046" i="193"/>
  <c r="D23046" i="193"/>
  <c r="B23047" i="193"/>
  <c r="C23047" i="193"/>
  <c r="D23047" i="193"/>
  <c r="U23047" i="193"/>
  <c r="V23047" i="193"/>
  <c r="W23047" i="193"/>
  <c r="X23047" i="193"/>
  <c r="Y23047" i="193"/>
  <c r="Z23047" i="193"/>
  <c r="AA23047" i="193"/>
  <c r="AB23047" i="193"/>
  <c r="AC23047" i="193"/>
  <c r="AD23047" i="193"/>
  <c r="AE23047" i="193"/>
  <c r="AF23047" i="193"/>
  <c r="AG23047" i="193"/>
  <c r="B23048" i="193"/>
  <c r="C23048" i="193"/>
  <c r="D23048" i="193"/>
  <c r="U23048" i="193"/>
  <c r="V23048" i="193"/>
  <c r="W23048" i="193"/>
  <c r="X23048" i="193"/>
  <c r="Y23048" i="193"/>
  <c r="Z23048" i="193"/>
  <c r="AA23048" i="193"/>
  <c r="AB23048" i="193"/>
  <c r="AC23048" i="193"/>
  <c r="AD23048" i="193"/>
  <c r="AE23048" i="193"/>
  <c r="AF23048" i="193"/>
  <c r="AG23048" i="193"/>
  <c r="B23049" i="193"/>
  <c r="C23049" i="193"/>
  <c r="D23049" i="193"/>
  <c r="U23049" i="193"/>
  <c r="V23049" i="193"/>
  <c r="W23049" i="193"/>
  <c r="X23049" i="193"/>
  <c r="Y23049" i="193"/>
  <c r="Z23049" i="193"/>
  <c r="AA23049" i="193"/>
  <c r="AB23049" i="193"/>
  <c r="AC23049" i="193"/>
  <c r="AD23049" i="193"/>
  <c r="AE23049" i="193"/>
  <c r="AF23049" i="193"/>
  <c r="AG23049" i="193"/>
  <c r="B23050" i="193"/>
  <c r="C23050" i="193"/>
  <c r="D23050" i="193"/>
  <c r="B23051" i="193"/>
  <c r="C23051" i="193"/>
  <c r="D23051" i="193"/>
  <c r="B23052" i="193"/>
  <c r="C23052" i="193"/>
  <c r="D23052" i="193"/>
  <c r="U23052" i="193"/>
  <c r="V23052" i="193"/>
  <c r="W23052" i="193"/>
  <c r="X23052" i="193"/>
  <c r="Y23052" i="193"/>
  <c r="Z23052" i="193"/>
  <c r="AA23052" i="193"/>
  <c r="AB23052" i="193"/>
  <c r="AC23052" i="193"/>
  <c r="AD23052" i="193"/>
  <c r="AE23052" i="193"/>
  <c r="AF23052" i="193"/>
  <c r="AG23052" i="193"/>
  <c r="B23053" i="193"/>
  <c r="C23053" i="193"/>
  <c r="D23053" i="193"/>
  <c r="U23053" i="193"/>
  <c r="V23053" i="193"/>
  <c r="W23053" i="193"/>
  <c r="X23053" i="193"/>
  <c r="Y23053" i="193"/>
  <c r="Z23053" i="193"/>
  <c r="AA23053" i="193"/>
  <c r="AB23053" i="193"/>
  <c r="AC23053" i="193"/>
  <c r="AD23053" i="193"/>
  <c r="AE23053" i="193"/>
  <c r="AF23053" i="193"/>
  <c r="AG23053" i="193"/>
  <c r="B23054" i="193"/>
  <c r="C23054" i="193"/>
  <c r="D23054" i="193"/>
  <c r="U23054" i="193"/>
  <c r="V23054" i="193"/>
  <c r="W23054" i="193"/>
  <c r="X23054" i="193"/>
  <c r="Y23054" i="193"/>
  <c r="Z23054" i="193"/>
  <c r="AA23054" i="193"/>
  <c r="AB23054" i="193"/>
  <c r="AC23054" i="193"/>
  <c r="AD23054" i="193"/>
  <c r="AE23054" i="193"/>
  <c r="AF23054" i="193"/>
  <c r="AG23054" i="193"/>
  <c r="B23055" i="193"/>
  <c r="C23055" i="193"/>
  <c r="D23055" i="193"/>
  <c r="U23055" i="193"/>
  <c r="V23055" i="193"/>
  <c r="W23055" i="193"/>
  <c r="B23056" i="193"/>
  <c r="C23056" i="193"/>
  <c r="D23056" i="193"/>
  <c r="U23056" i="193"/>
  <c r="V23056" i="193"/>
  <c r="W23056" i="193"/>
  <c r="X23056" i="193"/>
  <c r="Y23056" i="193"/>
  <c r="Z23056" i="193"/>
  <c r="AA23056" i="193"/>
  <c r="AB23056" i="193"/>
  <c r="AC23056" i="193"/>
  <c r="AD23056" i="193"/>
  <c r="AE23056" i="193"/>
  <c r="AF23056" i="193"/>
  <c r="AG23056" i="193"/>
  <c r="B23057" i="193"/>
  <c r="C23057" i="193"/>
  <c r="D23057" i="193"/>
  <c r="U23057" i="193"/>
  <c r="V23057" i="193"/>
  <c r="W23057" i="193"/>
  <c r="X23057" i="193"/>
  <c r="Y23057" i="193"/>
  <c r="Z23057" i="193"/>
  <c r="AA23057" i="193"/>
  <c r="AB23057" i="193"/>
  <c r="AC23057" i="193"/>
  <c r="AD23057" i="193"/>
  <c r="AE23057" i="193"/>
  <c r="AF23057" i="193"/>
  <c r="AG23057" i="193"/>
  <c r="B23058" i="193"/>
  <c r="C23058" i="193"/>
  <c r="D23058" i="193"/>
  <c r="U23058" i="193"/>
  <c r="V23058" i="193"/>
  <c r="W23058" i="193"/>
  <c r="X23058" i="193"/>
  <c r="Y23058" i="193"/>
  <c r="Z23058" i="193"/>
  <c r="AA23058" i="193"/>
  <c r="AB23058" i="193"/>
  <c r="AC23058" i="193"/>
  <c r="AD23058" i="193"/>
  <c r="AE23058" i="193"/>
  <c r="AF23058" i="193"/>
  <c r="AG23058" i="193"/>
  <c r="B23059" i="193"/>
  <c r="C23059" i="193"/>
  <c r="D23059" i="193"/>
  <c r="U23059" i="193"/>
  <c r="V23059" i="193"/>
  <c r="W23059" i="193"/>
  <c r="B23060" i="193"/>
  <c r="C23060" i="193"/>
  <c r="D23060" i="193"/>
  <c r="U23060" i="193"/>
  <c r="V23060" i="193"/>
  <c r="W23060" i="193"/>
  <c r="B23061" i="193"/>
  <c r="C23061" i="193"/>
  <c r="D23061" i="193"/>
  <c r="U23061" i="193"/>
  <c r="V23061" i="193"/>
  <c r="W23061" i="193"/>
  <c r="X23061" i="193"/>
  <c r="Y23061" i="193"/>
  <c r="Z23061" i="193"/>
  <c r="AA23061" i="193"/>
  <c r="AB23061" i="193"/>
  <c r="AC23061" i="193"/>
  <c r="AD23061" i="193"/>
  <c r="AE23061" i="193"/>
  <c r="AF23061" i="193"/>
  <c r="AG23061" i="193"/>
  <c r="B23062" i="193"/>
  <c r="C23062" i="193"/>
  <c r="D23062" i="193"/>
  <c r="U23062" i="193"/>
  <c r="V23062" i="193"/>
  <c r="W23062" i="193"/>
  <c r="X23062" i="193"/>
  <c r="Y23062" i="193"/>
  <c r="Z23062" i="193"/>
  <c r="AA23062" i="193"/>
  <c r="AB23062" i="193"/>
  <c r="AC23062" i="193"/>
  <c r="AD23062" i="193"/>
  <c r="AE23062" i="193"/>
  <c r="AF23062" i="193"/>
  <c r="AG23062" i="193"/>
  <c r="B23063" i="193"/>
  <c r="C23063" i="193"/>
  <c r="D23063" i="193"/>
  <c r="U23063" i="193"/>
  <c r="V23063" i="193"/>
  <c r="W23063" i="193"/>
  <c r="X23063" i="193"/>
  <c r="Y23063" i="193"/>
  <c r="Z23063" i="193"/>
  <c r="AA23063" i="193"/>
  <c r="AB23063" i="193"/>
  <c r="AC23063" i="193"/>
  <c r="AD23063" i="193"/>
  <c r="AE23063" i="193"/>
  <c r="AF23063" i="193"/>
  <c r="AG23063" i="193"/>
  <c r="B23064" i="193"/>
  <c r="C23064" i="193"/>
  <c r="D23064" i="193"/>
  <c r="U23064" i="193"/>
  <c r="V23064" i="193"/>
  <c r="W23064" i="193"/>
  <c r="X23064" i="193"/>
  <c r="Y23064" i="193"/>
  <c r="Z23064" i="193"/>
  <c r="AA23064" i="193"/>
  <c r="AB23064" i="193"/>
  <c r="B23065" i="193"/>
  <c r="C23065" i="193"/>
  <c r="D23065" i="193"/>
  <c r="U23065" i="193"/>
  <c r="V23065" i="193"/>
  <c r="W23065" i="193"/>
  <c r="X23065" i="193"/>
  <c r="Y23065" i="193"/>
  <c r="Z23065" i="193"/>
  <c r="AA23065" i="193"/>
  <c r="AB23065" i="193"/>
  <c r="AC23065" i="193"/>
  <c r="AD23065" i="193"/>
  <c r="AE23065" i="193"/>
  <c r="AF23065" i="193"/>
  <c r="AG23065" i="193"/>
  <c r="B23066" i="193"/>
  <c r="C23066" i="193"/>
  <c r="D23066" i="193"/>
  <c r="U23066" i="193"/>
  <c r="V23066" i="193"/>
  <c r="W23066" i="193"/>
  <c r="X23066" i="193"/>
  <c r="Y23066" i="193"/>
  <c r="Z23066" i="193"/>
  <c r="AA23066" i="193"/>
  <c r="AB23066" i="193"/>
  <c r="AC23066" i="193"/>
  <c r="AD23066" i="193"/>
  <c r="AE23066" i="193"/>
  <c r="AF23066" i="193"/>
  <c r="AG23066" i="193"/>
  <c r="B23067" i="193"/>
  <c r="C23067" i="193"/>
  <c r="D23067" i="193"/>
  <c r="U23067" i="193"/>
  <c r="V23067" i="193"/>
  <c r="W23067" i="193"/>
  <c r="X23067" i="193"/>
  <c r="Y23067" i="193"/>
  <c r="Z23067" i="193"/>
  <c r="AA23067" i="193"/>
  <c r="AB23067" i="193"/>
  <c r="AC23067" i="193"/>
  <c r="AD23067" i="193"/>
  <c r="AE23067" i="193"/>
  <c r="AF23067" i="193"/>
  <c r="AG23067" i="193"/>
  <c r="B23068" i="193"/>
  <c r="C23068" i="193"/>
  <c r="D23068" i="193"/>
  <c r="U23068" i="193"/>
  <c r="V23068" i="193"/>
  <c r="W23068" i="193"/>
  <c r="X23068" i="193"/>
  <c r="Y23068" i="193"/>
  <c r="Z23068" i="193"/>
  <c r="AA23068" i="193"/>
  <c r="AB23068" i="193"/>
  <c r="B23069" i="193"/>
  <c r="C23069" i="193"/>
  <c r="D23069" i="193"/>
  <c r="U23069" i="193"/>
  <c r="V23069" i="193"/>
  <c r="W23069" i="193"/>
  <c r="X23069" i="193"/>
  <c r="Y23069" i="193"/>
  <c r="Z23069" i="193"/>
  <c r="AA23069" i="193"/>
  <c r="AB23069" i="193"/>
  <c r="B23070" i="193"/>
  <c r="C23070" i="193"/>
  <c r="D23070" i="193"/>
  <c r="B23071" i="193"/>
  <c r="C23071" i="193"/>
  <c r="D23071" i="193"/>
  <c r="B23072" i="193"/>
  <c r="C23072" i="193"/>
  <c r="D23072" i="193"/>
  <c r="B23073" i="193"/>
  <c r="C23073" i="193"/>
  <c r="D23073" i="193"/>
  <c r="B23074" i="193"/>
  <c r="C23074" i="193"/>
  <c r="D23074" i="193"/>
  <c r="B23075" i="193"/>
  <c r="C23075" i="193"/>
  <c r="D23075" i="193"/>
  <c r="B23076" i="193"/>
  <c r="C23076" i="193"/>
  <c r="D23076" i="193"/>
  <c r="B23077" i="193"/>
  <c r="C23077" i="193"/>
  <c r="D23077" i="193"/>
  <c r="B23078" i="193"/>
  <c r="C23078" i="193"/>
  <c r="D23078" i="193"/>
  <c r="B23079" i="193"/>
  <c r="C23079" i="193"/>
  <c r="D23079" i="193"/>
  <c r="U23079" i="193"/>
  <c r="V23079" i="193"/>
  <c r="W23079" i="193"/>
  <c r="X23079" i="193"/>
  <c r="Y23079" i="193"/>
  <c r="Z23079" i="193"/>
  <c r="AA23079" i="193"/>
  <c r="AB23079" i="193"/>
  <c r="AC23079" i="193"/>
  <c r="AD23079" i="193"/>
  <c r="AE23079" i="193"/>
  <c r="AF23079" i="193"/>
  <c r="AG23079" i="193"/>
  <c r="B23080" i="193"/>
  <c r="C23080" i="193"/>
  <c r="D23080" i="193"/>
  <c r="U23080" i="193"/>
  <c r="V23080" i="193"/>
  <c r="W23080" i="193"/>
  <c r="X23080" i="193"/>
  <c r="Y23080" i="193"/>
  <c r="Z23080" i="193"/>
  <c r="AA23080" i="193"/>
  <c r="AB23080" i="193"/>
  <c r="AC23080" i="193"/>
  <c r="AD23080" i="193"/>
  <c r="AE23080" i="193"/>
  <c r="AF23080" i="193"/>
  <c r="AG23080" i="193"/>
  <c r="B23081" i="193"/>
  <c r="C23081" i="193"/>
  <c r="D23081" i="193"/>
  <c r="U23081" i="193"/>
  <c r="V23081" i="193"/>
  <c r="W23081" i="193"/>
  <c r="X23081" i="193"/>
  <c r="Y23081" i="193"/>
  <c r="Z23081" i="193"/>
  <c r="AA23081" i="193"/>
  <c r="AB23081" i="193"/>
  <c r="AC23081" i="193"/>
  <c r="AD23081" i="193"/>
  <c r="AE23081" i="193"/>
  <c r="AF23081" i="193"/>
  <c r="AG23081" i="193"/>
  <c r="B23082" i="193"/>
  <c r="C23082" i="193"/>
  <c r="D23082" i="193"/>
  <c r="B23083" i="193"/>
  <c r="C23083" i="193"/>
  <c r="D23083" i="193"/>
  <c r="U23083" i="193"/>
  <c r="V23083" i="193"/>
  <c r="W23083" i="193"/>
  <c r="X23083" i="193"/>
  <c r="Y23083" i="193"/>
  <c r="Z23083" i="193"/>
  <c r="AA23083" i="193"/>
  <c r="AB23083" i="193"/>
  <c r="AC23083" i="193"/>
  <c r="AD23083" i="193"/>
  <c r="AE23083" i="193"/>
  <c r="AF23083" i="193"/>
  <c r="AG23083" i="193"/>
  <c r="B23084" i="193"/>
  <c r="C23084" i="193"/>
  <c r="D23084" i="193"/>
  <c r="U23084" i="193"/>
  <c r="V23084" i="193"/>
  <c r="W23084" i="193"/>
  <c r="X23084" i="193"/>
  <c r="Y23084" i="193"/>
  <c r="Z23084" i="193"/>
  <c r="AA23084" i="193"/>
  <c r="AB23084" i="193"/>
  <c r="AC23084" i="193"/>
  <c r="AD23084" i="193"/>
  <c r="AE23084" i="193"/>
  <c r="AF23084" i="193"/>
  <c r="AG23084" i="193"/>
  <c r="B23085" i="193"/>
  <c r="C23085" i="193"/>
  <c r="D23085" i="193"/>
  <c r="U23085" i="193"/>
  <c r="V23085" i="193"/>
  <c r="W23085" i="193"/>
  <c r="X23085" i="193"/>
  <c r="Y23085" i="193"/>
  <c r="Z23085" i="193"/>
  <c r="AA23085" i="193"/>
  <c r="AB23085" i="193"/>
  <c r="AC23085" i="193"/>
  <c r="AD23085" i="193"/>
  <c r="AE23085" i="193"/>
  <c r="AF23085" i="193"/>
  <c r="AG23085" i="193"/>
  <c r="B23086" i="193"/>
  <c r="C23086" i="193"/>
  <c r="D23086" i="193"/>
  <c r="B23087" i="193"/>
  <c r="C23087" i="193"/>
  <c r="D23087" i="193"/>
  <c r="B23088" i="193"/>
  <c r="C23088" i="193"/>
  <c r="D23088" i="193"/>
  <c r="U23088" i="193"/>
  <c r="V23088" i="193"/>
  <c r="W23088" i="193"/>
  <c r="X23088" i="193"/>
  <c r="Y23088" i="193"/>
  <c r="Z23088" i="193"/>
  <c r="AA23088" i="193"/>
  <c r="AB23088" i="193"/>
  <c r="AC23088" i="193"/>
  <c r="AD23088" i="193"/>
  <c r="AE23088" i="193"/>
  <c r="AF23088" i="193"/>
  <c r="AG23088" i="193"/>
  <c r="B23089" i="193"/>
  <c r="C23089" i="193"/>
  <c r="D23089" i="193"/>
  <c r="U23089" i="193"/>
  <c r="V23089" i="193"/>
  <c r="W23089" i="193"/>
  <c r="X23089" i="193"/>
  <c r="Y23089" i="193"/>
  <c r="Z23089" i="193"/>
  <c r="AA23089" i="193"/>
  <c r="AB23089" i="193"/>
  <c r="AC23089" i="193"/>
  <c r="AD23089" i="193"/>
  <c r="AE23089" i="193"/>
  <c r="AF23089" i="193"/>
  <c r="AG23089" i="193"/>
  <c r="B23090" i="193"/>
  <c r="C23090" i="193"/>
  <c r="D23090" i="193"/>
  <c r="U23090" i="193"/>
  <c r="V23090" i="193"/>
  <c r="W23090" i="193"/>
  <c r="X23090" i="193"/>
  <c r="Y23090" i="193"/>
  <c r="Z23090" i="193"/>
  <c r="AA23090" i="193"/>
  <c r="AB23090" i="193"/>
  <c r="AC23090" i="193"/>
  <c r="AD23090" i="193"/>
  <c r="AE23090" i="193"/>
  <c r="AF23090" i="193"/>
  <c r="AG23090" i="193"/>
  <c r="B23091" i="193"/>
  <c r="C23091" i="193"/>
  <c r="D23091" i="193"/>
  <c r="B23092" i="193"/>
  <c r="C23092" i="193"/>
  <c r="D23092" i="193"/>
  <c r="U23092" i="193"/>
  <c r="V23092" i="193"/>
  <c r="W23092" i="193"/>
  <c r="X23092" i="193"/>
  <c r="Y23092" i="193"/>
  <c r="Z23092" i="193"/>
  <c r="AA23092" i="193"/>
  <c r="AB23092" i="193"/>
  <c r="AC23092" i="193"/>
  <c r="AD23092" i="193"/>
  <c r="AE23092" i="193"/>
  <c r="AF23092" i="193"/>
  <c r="AG23092" i="193"/>
  <c r="B23093" i="193"/>
  <c r="C23093" i="193"/>
  <c r="D23093" i="193"/>
  <c r="U23093" i="193"/>
  <c r="V23093" i="193"/>
  <c r="W23093" i="193"/>
  <c r="X23093" i="193"/>
  <c r="Y23093" i="193"/>
  <c r="Z23093" i="193"/>
  <c r="AA23093" i="193"/>
  <c r="AB23093" i="193"/>
  <c r="AC23093" i="193"/>
  <c r="AD23093" i="193"/>
  <c r="AE23093" i="193"/>
  <c r="AF23093" i="193"/>
  <c r="AG23093" i="193"/>
  <c r="B23094" i="193"/>
  <c r="C23094" i="193"/>
  <c r="D23094" i="193"/>
  <c r="U23094" i="193"/>
  <c r="V23094" i="193"/>
  <c r="W23094" i="193"/>
  <c r="X23094" i="193"/>
  <c r="Y23094" i="193"/>
  <c r="Z23094" i="193"/>
  <c r="AA23094" i="193"/>
  <c r="AB23094" i="193"/>
  <c r="AC23094" i="193"/>
  <c r="AD23094" i="193"/>
  <c r="AE23094" i="193"/>
  <c r="AF23094" i="193"/>
  <c r="AG23094" i="193"/>
  <c r="B23095" i="193"/>
  <c r="C23095" i="193"/>
  <c r="D23095" i="193"/>
  <c r="B23096" i="193"/>
  <c r="C23096" i="193"/>
  <c r="D23096" i="193"/>
  <c r="B23097" i="193"/>
  <c r="C23097" i="193"/>
  <c r="D23097" i="193"/>
  <c r="U23097" i="193"/>
  <c r="V23097" i="193"/>
  <c r="W23097" i="193"/>
  <c r="X23097" i="193"/>
  <c r="Y23097" i="193"/>
  <c r="Z23097" i="193"/>
  <c r="AA23097" i="193"/>
  <c r="AB23097" i="193"/>
  <c r="AC23097" i="193"/>
  <c r="AD23097" i="193"/>
  <c r="AE23097" i="193"/>
  <c r="AF23097" i="193"/>
  <c r="AG23097" i="193"/>
  <c r="B23098" i="193"/>
  <c r="C23098" i="193"/>
  <c r="D23098" i="193"/>
  <c r="U23098" i="193"/>
  <c r="V23098" i="193"/>
  <c r="W23098" i="193"/>
  <c r="X23098" i="193"/>
  <c r="Y23098" i="193"/>
  <c r="Z23098" i="193"/>
  <c r="AA23098" i="193"/>
  <c r="AB23098" i="193"/>
  <c r="AC23098" i="193"/>
  <c r="AD23098" i="193"/>
  <c r="AE23098" i="193"/>
  <c r="AF23098" i="193"/>
  <c r="AG23098" i="193"/>
  <c r="B23099" i="193"/>
  <c r="C23099" i="193"/>
  <c r="D23099" i="193"/>
  <c r="B23100" i="193"/>
  <c r="C23100" i="193"/>
  <c r="D23100" i="193"/>
  <c r="U23100" i="193"/>
  <c r="V23100" i="193"/>
  <c r="W23100" i="193"/>
  <c r="X23100" i="193"/>
  <c r="Y23100" i="193"/>
  <c r="Z23100" i="193"/>
  <c r="AA23100" i="193"/>
  <c r="AB23100" i="193"/>
  <c r="AC23100" i="193"/>
  <c r="AD23100" i="193"/>
  <c r="AE23100" i="193"/>
  <c r="AF23100" i="193"/>
  <c r="AG23100" i="193"/>
  <c r="B23101" i="193"/>
  <c r="C23101" i="193"/>
  <c r="D23101" i="193"/>
  <c r="U23101" i="193"/>
  <c r="V23101" i="193"/>
  <c r="W23101" i="193"/>
  <c r="X23101" i="193"/>
  <c r="Y23101" i="193"/>
  <c r="Z23101" i="193"/>
  <c r="AA23101" i="193"/>
  <c r="AB23101" i="193"/>
  <c r="AC23101" i="193"/>
  <c r="AD23101" i="193"/>
  <c r="AE23101" i="193"/>
  <c r="AF23101" i="193"/>
  <c r="AG23101" i="193"/>
  <c r="B23102" i="193"/>
  <c r="C23102" i="193"/>
  <c r="D23102" i="193"/>
  <c r="B23103" i="193"/>
  <c r="C23103" i="193"/>
  <c r="D23103" i="193"/>
  <c r="B23104" i="193"/>
  <c r="C23104" i="193"/>
  <c r="D23104" i="193"/>
  <c r="U23104" i="193"/>
  <c r="V23104" i="193"/>
  <c r="W23104" i="193"/>
  <c r="X23104" i="193"/>
  <c r="Y23104" i="193"/>
  <c r="Z23104" i="193"/>
  <c r="AA23104" i="193"/>
  <c r="AB23104" i="193"/>
  <c r="AC23104" i="193"/>
  <c r="AD23104" i="193"/>
  <c r="AE23104" i="193"/>
  <c r="AF23104" i="193"/>
  <c r="AG23104" i="193"/>
  <c r="B23105" i="193"/>
  <c r="C23105" i="193"/>
  <c r="D23105" i="193"/>
  <c r="U23105" i="193"/>
  <c r="V23105" i="193"/>
  <c r="W23105" i="193"/>
  <c r="X23105" i="193"/>
  <c r="Y23105" i="193"/>
  <c r="Z23105" i="193"/>
  <c r="AA23105" i="193"/>
  <c r="AB23105" i="193"/>
  <c r="AC23105" i="193"/>
  <c r="AD23105" i="193"/>
  <c r="AE23105" i="193"/>
  <c r="AF23105" i="193"/>
  <c r="AG23105" i="193"/>
  <c r="B23106" i="193"/>
  <c r="C23106" i="193"/>
  <c r="D23106" i="193"/>
  <c r="U23106" i="193"/>
  <c r="V23106" i="193"/>
  <c r="W23106" i="193"/>
  <c r="X23106" i="193"/>
  <c r="Y23106" i="193"/>
  <c r="Z23106" i="193"/>
  <c r="AA23106" i="193"/>
  <c r="AB23106" i="193"/>
  <c r="AC23106" i="193"/>
  <c r="AD23106" i="193"/>
  <c r="AE23106" i="193"/>
  <c r="AF23106" i="193"/>
  <c r="AG23106" i="193"/>
  <c r="B23107" i="193"/>
  <c r="C23107" i="193"/>
  <c r="D23107" i="193"/>
  <c r="U23107" i="193"/>
  <c r="V23107" i="193"/>
  <c r="W23107" i="193"/>
  <c r="X23107" i="193"/>
  <c r="Y23107" i="193"/>
  <c r="Z23107" i="193"/>
  <c r="AA23107" i="193"/>
  <c r="AB23107" i="193"/>
  <c r="AC23107" i="193"/>
  <c r="AD23107" i="193"/>
  <c r="AE23107" i="193"/>
  <c r="AF23107" i="193"/>
  <c r="AG23107" i="193"/>
  <c r="B23108" i="193"/>
  <c r="C23108" i="193"/>
  <c r="D23108" i="193"/>
  <c r="F23108" i="193"/>
  <c r="B23109" i="193"/>
  <c r="C23109" i="193"/>
  <c r="D23109" i="193"/>
  <c r="F23109" i="193"/>
  <c r="B23110" i="193"/>
  <c r="C23110" i="193"/>
  <c r="D23110" i="193"/>
  <c r="AA23110" i="193"/>
  <c r="AB23110" i="193"/>
  <c r="AC23110" i="193"/>
  <c r="AD23110" i="193"/>
  <c r="AE23110" i="193"/>
  <c r="AF23110" i="193"/>
  <c r="AG23110" i="193"/>
  <c r="B23111" i="193"/>
  <c r="C23111" i="193"/>
  <c r="D23111" i="193"/>
  <c r="S23111" i="193"/>
  <c r="T23111" i="193"/>
  <c r="U23111" i="193"/>
  <c r="V23111" i="193"/>
  <c r="W23111" i="193"/>
  <c r="X23111" i="193"/>
  <c r="Y23111" i="193"/>
  <c r="Z23111" i="193"/>
  <c r="B23112" i="193"/>
  <c r="C23112" i="193"/>
  <c r="D23112" i="193"/>
  <c r="F23112" i="193"/>
  <c r="B23113" i="193"/>
  <c r="C23113" i="193"/>
  <c r="D23113" i="193"/>
  <c r="F23113" i="193"/>
  <c r="B23114" i="193"/>
  <c r="C23114" i="193"/>
  <c r="D23114" i="193"/>
  <c r="AA23114" i="193"/>
  <c r="AB23114" i="193"/>
  <c r="AC23114" i="193"/>
  <c r="AD23114" i="193"/>
  <c r="AE23114" i="193"/>
  <c r="AF23114" i="193"/>
  <c r="AG23114" i="193"/>
  <c r="B23115" i="193"/>
  <c r="C23115" i="193"/>
  <c r="D23115" i="193"/>
  <c r="S23115" i="193"/>
  <c r="T23115" i="193"/>
  <c r="U23115" i="193"/>
  <c r="V23115" i="193"/>
  <c r="W23115" i="193"/>
  <c r="X23115" i="193"/>
  <c r="Y23115" i="193"/>
  <c r="Z23115" i="193"/>
  <c r="B23116" i="193"/>
  <c r="C23116" i="193"/>
  <c r="D23116" i="193"/>
  <c r="F23116" i="193"/>
  <c r="B23117" i="193"/>
  <c r="C23117" i="193"/>
  <c r="D23117" i="193"/>
  <c r="F23117" i="193"/>
  <c r="B23118" i="193"/>
  <c r="C23118" i="193"/>
  <c r="D23118" i="193"/>
  <c r="AA23118" i="193"/>
  <c r="AB23118" i="193"/>
  <c r="AC23118" i="193"/>
  <c r="AD23118" i="193"/>
  <c r="AE23118" i="193"/>
  <c r="AF23118" i="193"/>
  <c r="AG23118" i="193"/>
  <c r="B23119" i="193"/>
  <c r="C23119" i="193"/>
  <c r="D23119" i="193"/>
  <c r="S23119" i="193"/>
  <c r="T23119" i="193"/>
  <c r="U23119" i="193"/>
  <c r="V23119" i="193"/>
  <c r="W23119" i="193"/>
  <c r="X23119" i="193"/>
  <c r="Y23119" i="193"/>
  <c r="Z23119" i="193"/>
  <c r="B23120" i="193"/>
  <c r="C23120" i="193"/>
  <c r="D23120" i="193"/>
  <c r="F23120" i="193"/>
  <c r="B23121" i="193"/>
  <c r="C23121" i="193"/>
  <c r="D23121" i="193"/>
  <c r="F23121" i="193"/>
  <c r="B23122" i="193"/>
  <c r="C23122" i="193"/>
  <c r="D23122" i="193"/>
  <c r="AA23122" i="193"/>
  <c r="AB23122" i="193"/>
  <c r="AC23122" i="193"/>
  <c r="AD23122" i="193"/>
  <c r="AE23122" i="193"/>
  <c r="AF23122" i="193"/>
  <c r="AG23122" i="193"/>
  <c r="B23123" i="193"/>
  <c r="C23123" i="193"/>
  <c r="D23123" i="193"/>
  <c r="S23123" i="193"/>
  <c r="T23123" i="193"/>
  <c r="U23123" i="193"/>
  <c r="V23123" i="193"/>
  <c r="W23123" i="193"/>
  <c r="X23123" i="193"/>
  <c r="Y23123" i="193"/>
  <c r="Z23123" i="193"/>
  <c r="B23124" i="193"/>
  <c r="C23124" i="193"/>
  <c r="D23124" i="193"/>
  <c r="F23124" i="193"/>
  <c r="B23125" i="193"/>
  <c r="C23125" i="193"/>
  <c r="D23125" i="193"/>
  <c r="F23125" i="193"/>
  <c r="B23126" i="193"/>
  <c r="C23126" i="193"/>
  <c r="D23126" i="193"/>
  <c r="AA23126" i="193"/>
  <c r="AB23126" i="193"/>
  <c r="AC23126" i="193"/>
  <c r="AD23126" i="193"/>
  <c r="AE23126" i="193"/>
  <c r="AF23126" i="193"/>
  <c r="AG23126" i="193"/>
  <c r="B23127" i="193"/>
  <c r="C23127" i="193"/>
  <c r="D23127" i="193"/>
  <c r="S23127" i="193"/>
  <c r="T23127" i="193"/>
  <c r="U23127" i="193"/>
  <c r="V23127" i="193"/>
  <c r="W23127" i="193"/>
  <c r="X23127" i="193"/>
  <c r="Y23127" i="193"/>
  <c r="Z23127" i="193"/>
  <c r="B23128" i="193"/>
  <c r="C23128" i="193"/>
  <c r="D23128" i="193"/>
  <c r="F23128" i="193"/>
  <c r="B23129" i="193"/>
  <c r="C23129" i="193"/>
  <c r="D23129" i="193"/>
  <c r="F23129" i="193"/>
  <c r="B23130" i="193"/>
  <c r="C23130" i="193"/>
  <c r="D23130" i="193"/>
  <c r="AA23130" i="193"/>
  <c r="AB23130" i="193"/>
  <c r="AC23130" i="193"/>
  <c r="AD23130" i="193"/>
  <c r="AE23130" i="193"/>
  <c r="AF23130" i="193"/>
  <c r="AG23130" i="193"/>
  <c r="B23131" i="193"/>
  <c r="C23131" i="193"/>
  <c r="D23131" i="193"/>
  <c r="S23131" i="193"/>
  <c r="T23131" i="193"/>
  <c r="U23131" i="193"/>
  <c r="V23131" i="193"/>
  <c r="W23131" i="193"/>
  <c r="X23131" i="193"/>
  <c r="Y23131" i="193"/>
  <c r="Z23131" i="193"/>
  <c r="B23132" i="193"/>
  <c r="C23132" i="193"/>
  <c r="D23132" i="193"/>
  <c r="F23132" i="193"/>
  <c r="B23133" i="193"/>
  <c r="C23133" i="193"/>
  <c r="D23133" i="193"/>
  <c r="F23133" i="193"/>
  <c r="B23134" i="193"/>
  <c r="C23134" i="193"/>
  <c r="D23134" i="193"/>
  <c r="AA23134" i="193"/>
  <c r="AB23134" i="193"/>
  <c r="AC23134" i="193"/>
  <c r="AD23134" i="193"/>
  <c r="AE23134" i="193"/>
  <c r="AF23134" i="193"/>
  <c r="AG23134" i="193"/>
  <c r="B23135" i="193"/>
  <c r="C23135" i="193"/>
  <c r="D23135" i="193"/>
  <c r="S23135" i="193"/>
  <c r="T23135" i="193"/>
  <c r="U23135" i="193"/>
  <c r="V23135" i="193"/>
  <c r="W23135" i="193"/>
  <c r="X23135" i="193"/>
  <c r="Y23135" i="193"/>
  <c r="Z23135" i="193"/>
  <c r="B23136" i="193"/>
  <c r="C23136" i="193"/>
  <c r="D23136" i="193"/>
  <c r="F23136" i="193"/>
  <c r="B23137" i="193"/>
  <c r="C23137" i="193"/>
  <c r="D23137" i="193"/>
  <c r="F23137" i="193"/>
  <c r="B23138" i="193"/>
  <c r="C23138" i="193"/>
  <c r="D23138" i="193"/>
  <c r="AA23138" i="193"/>
  <c r="AB23138" i="193"/>
  <c r="AC23138" i="193"/>
  <c r="AD23138" i="193"/>
  <c r="AE23138" i="193"/>
  <c r="AF23138" i="193"/>
  <c r="AG23138" i="193"/>
  <c r="B23139" i="193"/>
  <c r="C23139" i="193"/>
  <c r="D23139" i="193"/>
  <c r="S23139" i="193"/>
  <c r="T23139" i="193"/>
  <c r="U23139" i="193"/>
  <c r="V23139" i="193"/>
  <c r="W23139" i="193"/>
  <c r="X23139" i="193"/>
  <c r="Y23139" i="193"/>
  <c r="Z23139" i="193"/>
  <c r="B23140" i="193"/>
  <c r="C23140" i="193"/>
  <c r="D23140" i="193"/>
  <c r="U23140" i="193"/>
  <c r="V23140" i="193"/>
  <c r="W23140" i="193"/>
  <c r="X23140" i="193"/>
  <c r="Y23140" i="193"/>
  <c r="Z23140" i="193"/>
  <c r="AA23140" i="193"/>
  <c r="AB23140" i="193"/>
  <c r="AC23140" i="193"/>
  <c r="AD23140" i="193"/>
  <c r="AE23140" i="193"/>
  <c r="AF23140" i="193"/>
  <c r="AG23140" i="193"/>
  <c r="B21795" i="193"/>
  <c r="C21795" i="193"/>
  <c r="D21795" i="193"/>
  <c r="B21796" i="193"/>
  <c r="C21796" i="193"/>
  <c r="D21796" i="193"/>
  <c r="AC21796" i="193"/>
  <c r="AD21796" i="193"/>
  <c r="AE21796" i="193"/>
  <c r="AF21796" i="193"/>
  <c r="AG21796" i="193"/>
  <c r="B21797" i="193"/>
  <c r="C21797" i="193"/>
  <c r="D21797" i="193"/>
  <c r="AC21797" i="193"/>
  <c r="AD21797" i="193"/>
  <c r="AE21797" i="193"/>
  <c r="AF21797" i="193"/>
  <c r="AG21797" i="193"/>
  <c r="B21798" i="193"/>
  <c r="C21798" i="193"/>
  <c r="D21798" i="193"/>
  <c r="AC21798" i="193"/>
  <c r="AD21798" i="193"/>
  <c r="AE21798" i="193"/>
  <c r="AF21798" i="193"/>
  <c r="AG21798" i="193"/>
  <c r="B21799" i="193"/>
  <c r="C21799" i="193"/>
  <c r="D21799" i="193"/>
  <c r="AC21799" i="193"/>
  <c r="AD21799" i="193"/>
  <c r="AE21799" i="193"/>
  <c r="AF21799" i="193"/>
  <c r="AG21799" i="193"/>
  <c r="B21800" i="193"/>
  <c r="C21800" i="193"/>
  <c r="D21800" i="193"/>
  <c r="AC21800" i="193"/>
  <c r="AD21800" i="193"/>
  <c r="AE21800" i="193"/>
  <c r="AF21800" i="193"/>
  <c r="AG21800" i="193"/>
  <c r="B21801" i="193"/>
  <c r="C21801" i="193"/>
  <c r="D21801" i="193"/>
  <c r="AC21801" i="193"/>
  <c r="AD21801" i="193"/>
  <c r="AE21801" i="193"/>
  <c r="AF21801" i="193"/>
  <c r="AG21801" i="193"/>
  <c r="B21802" i="193"/>
  <c r="C21802" i="193"/>
  <c r="D21802" i="193"/>
  <c r="AC21802" i="193"/>
  <c r="AD21802" i="193"/>
  <c r="AE21802" i="193"/>
  <c r="AF21802" i="193"/>
  <c r="AG21802" i="193"/>
  <c r="B21803" i="193"/>
  <c r="C21803" i="193"/>
  <c r="D21803" i="193"/>
  <c r="AC21803" i="193"/>
  <c r="AD21803" i="193"/>
  <c r="AE21803" i="193"/>
  <c r="AF21803" i="193"/>
  <c r="AG21803" i="193"/>
  <c r="B21804" i="193"/>
  <c r="C21804" i="193"/>
  <c r="D21804" i="193"/>
  <c r="AC21804" i="193"/>
  <c r="AD21804" i="193"/>
  <c r="AE21804" i="193"/>
  <c r="AF21804" i="193"/>
  <c r="AG21804" i="193"/>
  <c r="B21805" i="193"/>
  <c r="C21805" i="193"/>
  <c r="D21805" i="193"/>
  <c r="AC21805" i="193"/>
  <c r="AD21805" i="193"/>
  <c r="AE21805" i="193"/>
  <c r="AF21805" i="193"/>
  <c r="AG21805" i="193"/>
  <c r="AG21526" i="193"/>
  <c r="AF21526" i="193"/>
  <c r="AE21526" i="193"/>
  <c r="AD21526" i="193"/>
  <c r="AC21526" i="193"/>
  <c r="AB21526" i="193"/>
  <c r="AA21526" i="193"/>
  <c r="Z21526" i="193"/>
  <c r="D21526" i="193"/>
  <c r="C21526" i="193"/>
  <c r="B21526" i="193"/>
  <c r="AG21525" i="193"/>
  <c r="AF21525" i="193"/>
  <c r="AE21525" i="193"/>
  <c r="AD21525" i="193"/>
  <c r="AC21525" i="193"/>
  <c r="AB21525" i="193"/>
  <c r="AA21525" i="193"/>
  <c r="Z21525" i="193"/>
  <c r="D21525" i="193"/>
  <c r="C21525" i="193"/>
  <c r="B21525" i="193"/>
  <c r="AG21524" i="193"/>
  <c r="AF21524" i="193"/>
  <c r="AE21524" i="193"/>
  <c r="AD21524" i="193"/>
  <c r="AC21524" i="193"/>
  <c r="AB21524" i="193"/>
  <c r="AA21524" i="193"/>
  <c r="Z21524" i="193"/>
  <c r="D21524" i="193"/>
  <c r="C21524" i="193"/>
  <c r="B21524" i="193"/>
  <c r="AG21523" i="193"/>
  <c r="AF21523" i="193"/>
  <c r="AE21523" i="193"/>
  <c r="AD21523" i="193"/>
  <c r="AC21523" i="193"/>
  <c r="AB21523" i="193"/>
  <c r="AA21523" i="193"/>
  <c r="Z21523" i="193"/>
  <c r="D21523" i="193"/>
  <c r="C21523" i="193"/>
  <c r="B21523" i="193"/>
  <c r="AG21522" i="193"/>
  <c r="AF21522" i="193"/>
  <c r="AE21522" i="193"/>
  <c r="AD21522" i="193"/>
  <c r="AC21522" i="193"/>
  <c r="AB21522" i="193"/>
  <c r="AA21522" i="193"/>
  <c r="Z21522" i="193"/>
  <c r="D21522" i="193"/>
  <c r="C21522" i="193"/>
  <c r="B21522" i="193"/>
  <c r="AG21521" i="193"/>
  <c r="AF21521" i="193"/>
  <c r="AE21521" i="193"/>
  <c r="AD21521" i="193"/>
  <c r="AC21521" i="193"/>
  <c r="AB21521" i="193"/>
  <c r="AA21521" i="193"/>
  <c r="Z21521" i="193"/>
  <c r="D21521" i="193"/>
  <c r="C21521" i="193"/>
  <c r="B21521" i="193"/>
  <c r="AG21520" i="193"/>
  <c r="AF21520" i="193"/>
  <c r="AE21520" i="193"/>
  <c r="AD21520" i="193"/>
  <c r="AC21520" i="193"/>
  <c r="AB21520" i="193"/>
  <c r="AA21520" i="193"/>
  <c r="Z21520" i="193"/>
  <c r="D21520" i="193"/>
  <c r="C21520" i="193"/>
  <c r="B21520" i="193"/>
  <c r="AG21519" i="193"/>
  <c r="AF21519" i="193"/>
  <c r="AE21519" i="193"/>
  <c r="AD21519" i="193"/>
  <c r="AC21519" i="193"/>
  <c r="AB21519" i="193"/>
  <c r="AA21519" i="193"/>
  <c r="Z21519" i="193"/>
  <c r="D21519" i="193"/>
  <c r="C21519" i="193"/>
  <c r="B21519" i="193"/>
  <c r="AG21518" i="193"/>
  <c r="AF21518" i="193"/>
  <c r="AE21518" i="193"/>
  <c r="AD21518" i="193"/>
  <c r="AC21518" i="193"/>
  <c r="AB21518" i="193"/>
  <c r="AA21518" i="193"/>
  <c r="Z21518" i="193"/>
  <c r="D21518" i="193"/>
  <c r="C21518" i="193"/>
  <c r="B21518" i="193"/>
  <c r="AG21517" i="193"/>
  <c r="AF21517" i="193"/>
  <c r="AE21517" i="193"/>
  <c r="AD21517" i="193"/>
  <c r="AC21517" i="193"/>
  <c r="AB21517" i="193"/>
  <c r="AA21517" i="193"/>
  <c r="Z21517" i="193"/>
  <c r="D21517" i="193"/>
  <c r="C21517" i="193"/>
  <c r="B21517" i="193"/>
  <c r="D21516" i="193"/>
  <c r="C21516" i="193"/>
  <c r="B21516" i="193"/>
  <c r="D21515" i="193"/>
  <c r="C21515" i="193"/>
  <c r="B21515" i="193"/>
  <c r="D21514" i="193"/>
  <c r="C21514" i="193"/>
  <c r="B21514" i="193"/>
  <c r="D21513" i="193"/>
  <c r="C21513" i="193"/>
  <c r="B21513" i="193"/>
  <c r="D21512" i="193"/>
  <c r="C21512" i="193"/>
  <c r="B21512" i="193"/>
  <c r="D21511" i="193"/>
  <c r="C21511" i="193"/>
  <c r="B21511" i="193"/>
  <c r="D21510" i="193"/>
  <c r="C21510" i="193"/>
  <c r="B21510" i="193"/>
  <c r="D21509" i="193"/>
  <c r="C21509" i="193"/>
  <c r="B21509" i="193"/>
  <c r="AG21508" i="193"/>
  <c r="AF21508" i="193"/>
  <c r="AE21508" i="193"/>
  <c r="AD21508" i="193"/>
  <c r="AC21508" i="193"/>
  <c r="AB21508" i="193"/>
  <c r="AA21508" i="193"/>
  <c r="Z21508" i="193"/>
  <c r="D21508" i="193"/>
  <c r="C21508" i="193"/>
  <c r="B21508" i="193"/>
  <c r="AG21507" i="193"/>
  <c r="AF21507" i="193"/>
  <c r="AE21507" i="193"/>
  <c r="AD21507" i="193"/>
  <c r="AC21507" i="193"/>
  <c r="AB21507" i="193"/>
  <c r="AA21507" i="193"/>
  <c r="Z21507" i="193"/>
  <c r="D21507" i="193"/>
  <c r="C21507" i="193"/>
  <c r="B21507" i="193"/>
  <c r="AG21506" i="193"/>
  <c r="AF21506" i="193"/>
  <c r="AE21506" i="193"/>
  <c r="AD21506" i="193"/>
  <c r="AC21506" i="193"/>
  <c r="AB21506" i="193"/>
  <c r="AA21506" i="193"/>
  <c r="Z21506" i="193"/>
  <c r="D21506" i="193"/>
  <c r="C21506" i="193"/>
  <c r="B21506" i="193"/>
  <c r="AG21505" i="193"/>
  <c r="AF21505" i="193"/>
  <c r="AE21505" i="193"/>
  <c r="AD21505" i="193"/>
  <c r="AC21505" i="193"/>
  <c r="AB21505" i="193"/>
  <c r="AA21505" i="193"/>
  <c r="Z21505" i="193"/>
  <c r="D21505" i="193"/>
  <c r="C21505" i="193"/>
  <c r="B21505" i="193"/>
  <c r="AG21504" i="193"/>
  <c r="AF21504" i="193"/>
  <c r="AE21504" i="193"/>
  <c r="AD21504" i="193"/>
  <c r="AC21504" i="193"/>
  <c r="AB21504" i="193"/>
  <c r="AA21504" i="193"/>
  <c r="Z21504" i="193"/>
  <c r="D21504" i="193"/>
  <c r="C21504" i="193"/>
  <c r="B21504" i="193"/>
  <c r="AG21503" i="193"/>
  <c r="AF21503" i="193"/>
  <c r="AE21503" i="193"/>
  <c r="AD21503" i="193"/>
  <c r="AC21503" i="193"/>
  <c r="AB21503" i="193"/>
  <c r="AA21503" i="193"/>
  <c r="Z21503" i="193"/>
  <c r="D21503" i="193"/>
  <c r="C21503" i="193"/>
  <c r="B21503" i="193"/>
  <c r="D21502" i="193"/>
  <c r="C21502" i="193"/>
  <c r="B21502" i="193"/>
  <c r="AG21501" i="193"/>
  <c r="AF21501" i="193"/>
  <c r="AE21501" i="193"/>
  <c r="AD21501" i="193"/>
  <c r="AC21501" i="193"/>
  <c r="AB21501" i="193"/>
  <c r="AA21501" i="193"/>
  <c r="Z21501" i="193"/>
  <c r="D21501" i="193"/>
  <c r="C21501" i="193"/>
  <c r="B21501" i="193"/>
  <c r="AG21500" i="193"/>
  <c r="AF21500" i="193"/>
  <c r="AE21500" i="193"/>
  <c r="AD21500" i="193"/>
  <c r="AC21500" i="193"/>
  <c r="AB21500" i="193"/>
  <c r="AA21500" i="193"/>
  <c r="Z21500" i="193"/>
  <c r="D21500" i="193"/>
  <c r="C21500" i="193"/>
  <c r="B21500" i="193"/>
  <c r="AG21499" i="193"/>
  <c r="AF21499" i="193"/>
  <c r="AE21499" i="193"/>
  <c r="AD21499" i="193"/>
  <c r="AC21499" i="193"/>
  <c r="AB21499" i="193"/>
  <c r="AA21499" i="193"/>
  <c r="Z21499" i="193"/>
  <c r="D21499" i="193"/>
  <c r="C21499" i="193"/>
  <c r="B21499" i="193"/>
  <c r="AG21498" i="193"/>
  <c r="AF21498" i="193"/>
  <c r="AE21498" i="193"/>
  <c r="AD21498" i="193"/>
  <c r="AC21498" i="193"/>
  <c r="AB21498" i="193"/>
  <c r="AA21498" i="193"/>
  <c r="Z21498" i="193"/>
  <c r="D21498" i="193"/>
  <c r="C21498" i="193"/>
  <c r="B21498" i="193"/>
  <c r="AG21497" i="193"/>
  <c r="AF21497" i="193"/>
  <c r="AE21497" i="193"/>
  <c r="AD21497" i="193"/>
  <c r="AC21497" i="193"/>
  <c r="AB21497" i="193"/>
  <c r="AA21497" i="193"/>
  <c r="Z21497" i="193"/>
  <c r="D21497" i="193"/>
  <c r="C21497" i="193"/>
  <c r="B21497" i="193"/>
  <c r="AG21496" i="193"/>
  <c r="AF21496" i="193"/>
  <c r="AE21496" i="193"/>
  <c r="AD21496" i="193"/>
  <c r="AC21496" i="193"/>
  <c r="AB21496" i="193"/>
  <c r="AA21496" i="193"/>
  <c r="Z21496" i="193"/>
  <c r="D21496" i="193"/>
  <c r="C21496" i="193"/>
  <c r="B21496" i="193"/>
  <c r="D21495" i="193"/>
  <c r="C21495" i="193"/>
  <c r="B21495" i="193"/>
  <c r="AG21494" i="193"/>
  <c r="AF21494" i="193"/>
  <c r="AE21494" i="193"/>
  <c r="AD21494" i="193"/>
  <c r="AC21494" i="193"/>
  <c r="AB21494" i="193"/>
  <c r="AA21494" i="193"/>
  <c r="Z21494" i="193"/>
  <c r="D21494" i="193"/>
  <c r="C21494" i="193"/>
  <c r="B21494" i="193"/>
  <c r="AG21493" i="193"/>
  <c r="AF21493" i="193"/>
  <c r="AE21493" i="193"/>
  <c r="AD21493" i="193"/>
  <c r="AC21493" i="193"/>
  <c r="AB21493" i="193"/>
  <c r="AA21493" i="193"/>
  <c r="Z21493" i="193"/>
  <c r="D21493" i="193"/>
  <c r="C21493" i="193"/>
  <c r="B21493" i="193"/>
  <c r="AG21492" i="193"/>
  <c r="AF21492" i="193"/>
  <c r="AE21492" i="193"/>
  <c r="AD21492" i="193"/>
  <c r="AC21492" i="193"/>
  <c r="AB21492" i="193"/>
  <c r="AA21492" i="193"/>
  <c r="Z21492" i="193"/>
  <c r="D21492" i="193"/>
  <c r="C21492" i="193"/>
  <c r="B21492" i="193"/>
  <c r="AG21491" i="193"/>
  <c r="AF21491" i="193"/>
  <c r="AE21491" i="193"/>
  <c r="AD21491" i="193"/>
  <c r="AC21491" i="193"/>
  <c r="AB21491" i="193"/>
  <c r="AA21491" i="193"/>
  <c r="Z21491" i="193"/>
  <c r="D21491" i="193"/>
  <c r="C21491" i="193"/>
  <c r="B21491" i="193"/>
  <c r="AG21490" i="193"/>
  <c r="AF21490" i="193"/>
  <c r="AE21490" i="193"/>
  <c r="AD21490" i="193"/>
  <c r="AC21490" i="193"/>
  <c r="AB21490" i="193"/>
  <c r="AA21490" i="193"/>
  <c r="Z21490" i="193"/>
  <c r="D21490" i="193"/>
  <c r="C21490" i="193"/>
  <c r="B21490" i="193"/>
  <c r="AG21489" i="193"/>
  <c r="AF21489" i="193"/>
  <c r="AE21489" i="193"/>
  <c r="AD21489" i="193"/>
  <c r="AC21489" i="193"/>
  <c r="AB21489" i="193"/>
  <c r="AA21489" i="193"/>
  <c r="Z21489" i="193"/>
  <c r="D21489" i="193"/>
  <c r="C21489" i="193"/>
  <c r="B21489" i="193"/>
  <c r="D21488" i="193"/>
  <c r="C21488" i="193"/>
  <c r="B21488" i="193"/>
  <c r="AG21487" i="193"/>
  <c r="AF21487" i="193"/>
  <c r="AE21487" i="193"/>
  <c r="AD21487" i="193"/>
  <c r="AC21487" i="193"/>
  <c r="AB21487" i="193"/>
  <c r="AA21487" i="193"/>
  <c r="Z21487" i="193"/>
  <c r="D21487" i="193"/>
  <c r="C21487" i="193"/>
  <c r="B21487" i="193"/>
  <c r="AG21486" i="193"/>
  <c r="AF21486" i="193"/>
  <c r="AE21486" i="193"/>
  <c r="AD21486" i="193"/>
  <c r="AC21486" i="193"/>
  <c r="AB21486" i="193"/>
  <c r="AA21486" i="193"/>
  <c r="Z21486" i="193"/>
  <c r="D21486" i="193"/>
  <c r="C21486" i="193"/>
  <c r="B21486" i="193"/>
  <c r="AG21485" i="193"/>
  <c r="AF21485" i="193"/>
  <c r="AE21485" i="193"/>
  <c r="AD21485" i="193"/>
  <c r="AC21485" i="193"/>
  <c r="AB21485" i="193"/>
  <c r="AA21485" i="193"/>
  <c r="Z21485" i="193"/>
  <c r="D21485" i="193"/>
  <c r="C21485" i="193"/>
  <c r="B21485" i="193"/>
  <c r="AG21484" i="193"/>
  <c r="AF21484" i="193"/>
  <c r="AE21484" i="193"/>
  <c r="AD21484" i="193"/>
  <c r="AC21484" i="193"/>
  <c r="AB21484" i="193"/>
  <c r="AA21484" i="193"/>
  <c r="Z21484" i="193"/>
  <c r="D21484" i="193"/>
  <c r="C21484" i="193"/>
  <c r="B21484" i="193"/>
  <c r="AG21483" i="193"/>
  <c r="AF21483" i="193"/>
  <c r="AE21483" i="193"/>
  <c r="AD21483" i="193"/>
  <c r="AC21483" i="193"/>
  <c r="AB21483" i="193"/>
  <c r="AA21483" i="193"/>
  <c r="Z21483" i="193"/>
  <c r="D21483" i="193"/>
  <c r="C21483" i="193"/>
  <c r="B21483" i="193"/>
  <c r="AG21482" i="193"/>
  <c r="AF21482" i="193"/>
  <c r="AE21482" i="193"/>
  <c r="AD21482" i="193"/>
  <c r="AC21482" i="193"/>
  <c r="AB21482" i="193"/>
  <c r="AA21482" i="193"/>
  <c r="Z21482" i="193"/>
  <c r="D21482" i="193"/>
  <c r="C21482" i="193"/>
  <c r="B21482" i="193"/>
  <c r="D21481" i="193"/>
  <c r="C21481" i="193"/>
  <c r="B21481" i="193"/>
  <c r="AG21480" i="193"/>
  <c r="AF21480" i="193"/>
  <c r="AE21480" i="193"/>
  <c r="AD21480" i="193"/>
  <c r="AC21480" i="193"/>
  <c r="AB21480" i="193"/>
  <c r="AA21480" i="193"/>
  <c r="Z21480" i="193"/>
  <c r="D21480" i="193"/>
  <c r="C21480" i="193"/>
  <c r="B21480" i="193"/>
  <c r="AG21479" i="193"/>
  <c r="AF21479" i="193"/>
  <c r="AE21479" i="193"/>
  <c r="AD21479" i="193"/>
  <c r="AC21479" i="193"/>
  <c r="AB21479" i="193"/>
  <c r="AA21479" i="193"/>
  <c r="Z21479" i="193"/>
  <c r="D21479" i="193"/>
  <c r="C21479" i="193"/>
  <c r="B21479" i="193"/>
  <c r="AG21478" i="193"/>
  <c r="AF21478" i="193"/>
  <c r="AE21478" i="193"/>
  <c r="AD21478" i="193"/>
  <c r="AC21478" i="193"/>
  <c r="AB21478" i="193"/>
  <c r="AA21478" i="193"/>
  <c r="Z21478" i="193"/>
  <c r="D21478" i="193"/>
  <c r="C21478" i="193"/>
  <c r="B21478" i="193"/>
  <c r="AG21477" i="193"/>
  <c r="AF21477" i="193"/>
  <c r="AE21477" i="193"/>
  <c r="AD21477" i="193"/>
  <c r="AC21477" i="193"/>
  <c r="AB21477" i="193"/>
  <c r="AA21477" i="193"/>
  <c r="Z21477" i="193"/>
  <c r="D21477" i="193"/>
  <c r="C21477" i="193"/>
  <c r="B21477" i="193"/>
  <c r="AG21476" i="193"/>
  <c r="AF21476" i="193"/>
  <c r="AE21476" i="193"/>
  <c r="AD21476" i="193"/>
  <c r="AC21476" i="193"/>
  <c r="AB21476" i="193"/>
  <c r="AA21476" i="193"/>
  <c r="Z21476" i="193"/>
  <c r="D21476" i="193"/>
  <c r="C21476" i="193"/>
  <c r="B21476" i="193"/>
  <c r="AG21475" i="193"/>
  <c r="AF21475" i="193"/>
  <c r="AE21475" i="193"/>
  <c r="AD21475" i="193"/>
  <c r="AC21475" i="193"/>
  <c r="AB21475" i="193"/>
  <c r="AA21475" i="193"/>
  <c r="Z21475" i="193"/>
  <c r="D21475" i="193"/>
  <c r="C21475" i="193"/>
  <c r="B21475" i="193"/>
  <c r="D21474" i="193"/>
  <c r="C21474" i="193"/>
  <c r="B21474" i="193"/>
  <c r="D21473" i="193"/>
  <c r="C21473" i="193"/>
  <c r="B21473" i="193"/>
  <c r="D21472" i="193"/>
  <c r="C21472" i="193"/>
  <c r="B21472" i="193"/>
  <c r="D21471" i="193"/>
  <c r="C21471" i="193"/>
  <c r="B21471" i="193"/>
  <c r="D21470" i="193"/>
  <c r="C21470" i="193"/>
  <c r="B21470" i="193"/>
  <c r="D21469" i="193"/>
  <c r="C21469" i="193"/>
  <c r="B21469" i="193"/>
  <c r="D21468" i="193"/>
  <c r="C21468" i="193"/>
  <c r="B21468" i="193"/>
  <c r="D21467" i="193"/>
  <c r="C21467" i="193"/>
  <c r="B21467" i="193"/>
  <c r="AG21466" i="193"/>
  <c r="AF21466" i="193"/>
  <c r="AE21466" i="193"/>
  <c r="AD21466" i="193"/>
  <c r="AC21466" i="193"/>
  <c r="AB21466" i="193"/>
  <c r="AA21466" i="193"/>
  <c r="Z21466" i="193"/>
  <c r="D21466" i="193"/>
  <c r="C21466" i="193"/>
  <c r="B21466" i="193"/>
  <c r="AG21465" i="193"/>
  <c r="AF21465" i="193"/>
  <c r="AE21465" i="193"/>
  <c r="AD21465" i="193"/>
  <c r="AC21465" i="193"/>
  <c r="AB21465" i="193"/>
  <c r="AA21465" i="193"/>
  <c r="Z21465" i="193"/>
  <c r="D21465" i="193"/>
  <c r="C21465" i="193"/>
  <c r="B21465" i="193"/>
  <c r="AG21464" i="193"/>
  <c r="AF21464" i="193"/>
  <c r="AE21464" i="193"/>
  <c r="AD21464" i="193"/>
  <c r="AC21464" i="193"/>
  <c r="AB21464" i="193"/>
  <c r="AA21464" i="193"/>
  <c r="Z21464" i="193"/>
  <c r="D21464" i="193"/>
  <c r="C21464" i="193"/>
  <c r="B21464" i="193"/>
  <c r="AG21463" i="193"/>
  <c r="AF21463" i="193"/>
  <c r="AE21463" i="193"/>
  <c r="AD21463" i="193"/>
  <c r="AC21463" i="193"/>
  <c r="AB21463" i="193"/>
  <c r="AA21463" i="193"/>
  <c r="Z21463" i="193"/>
  <c r="D21463" i="193"/>
  <c r="C21463" i="193"/>
  <c r="B21463" i="193"/>
  <c r="AG21462" i="193"/>
  <c r="AF21462" i="193"/>
  <c r="AE21462" i="193"/>
  <c r="AD21462" i="193"/>
  <c r="AC21462" i="193"/>
  <c r="AB21462" i="193"/>
  <c r="AA21462" i="193"/>
  <c r="Z21462" i="193"/>
  <c r="D21462" i="193"/>
  <c r="C21462" i="193"/>
  <c r="B21462" i="193"/>
  <c r="AG21461" i="193"/>
  <c r="AF21461" i="193"/>
  <c r="AE21461" i="193"/>
  <c r="AD21461" i="193"/>
  <c r="AC21461" i="193"/>
  <c r="AB21461" i="193"/>
  <c r="AA21461" i="193"/>
  <c r="Z21461" i="193"/>
  <c r="D21461" i="193"/>
  <c r="C21461" i="193"/>
  <c r="B21461" i="193"/>
  <c r="D21460" i="193"/>
  <c r="C21460" i="193"/>
  <c r="B21460" i="193"/>
  <c r="AG21459" i="193"/>
  <c r="AF21459" i="193"/>
  <c r="AE21459" i="193"/>
  <c r="AD21459" i="193"/>
  <c r="AC21459" i="193"/>
  <c r="AB21459" i="193"/>
  <c r="AA21459" i="193"/>
  <c r="Z21459" i="193"/>
  <c r="D21459" i="193"/>
  <c r="C21459" i="193"/>
  <c r="B21459" i="193"/>
  <c r="AG21458" i="193"/>
  <c r="AF21458" i="193"/>
  <c r="AE21458" i="193"/>
  <c r="AD21458" i="193"/>
  <c r="AC21458" i="193"/>
  <c r="AB21458" i="193"/>
  <c r="AA21458" i="193"/>
  <c r="Z21458" i="193"/>
  <c r="D21458" i="193"/>
  <c r="C21458" i="193"/>
  <c r="B21458" i="193"/>
  <c r="AG21457" i="193"/>
  <c r="AF21457" i="193"/>
  <c r="AE21457" i="193"/>
  <c r="AD21457" i="193"/>
  <c r="AC21457" i="193"/>
  <c r="AB21457" i="193"/>
  <c r="AA21457" i="193"/>
  <c r="Z21457" i="193"/>
  <c r="D21457" i="193"/>
  <c r="C21457" i="193"/>
  <c r="B21457" i="193"/>
  <c r="AG21456" i="193"/>
  <c r="AF21456" i="193"/>
  <c r="AE21456" i="193"/>
  <c r="AD21456" i="193"/>
  <c r="AC21456" i="193"/>
  <c r="AB21456" i="193"/>
  <c r="AA21456" i="193"/>
  <c r="Z21456" i="193"/>
  <c r="D21456" i="193"/>
  <c r="C21456" i="193"/>
  <c r="B21456" i="193"/>
  <c r="AG21455" i="193"/>
  <c r="AF21455" i="193"/>
  <c r="AE21455" i="193"/>
  <c r="AD21455" i="193"/>
  <c r="AC21455" i="193"/>
  <c r="AB21455" i="193"/>
  <c r="AA21455" i="193"/>
  <c r="Z21455" i="193"/>
  <c r="D21455" i="193"/>
  <c r="C21455" i="193"/>
  <c r="B21455" i="193"/>
  <c r="AG21454" i="193"/>
  <c r="AF21454" i="193"/>
  <c r="AE21454" i="193"/>
  <c r="AD21454" i="193"/>
  <c r="AC21454" i="193"/>
  <c r="AB21454" i="193"/>
  <c r="AA21454" i="193"/>
  <c r="Z21454" i="193"/>
  <c r="D21454" i="193"/>
  <c r="C21454" i="193"/>
  <c r="B21454" i="193"/>
  <c r="D21453" i="193"/>
  <c r="C21453" i="193"/>
  <c r="B21453" i="193"/>
  <c r="AG21452" i="193"/>
  <c r="AF21452" i="193"/>
  <c r="AE21452" i="193"/>
  <c r="AD21452" i="193"/>
  <c r="AC21452" i="193"/>
  <c r="AB21452" i="193"/>
  <c r="AA21452" i="193"/>
  <c r="Z21452" i="193"/>
  <c r="D21452" i="193"/>
  <c r="C21452" i="193"/>
  <c r="B21452" i="193"/>
  <c r="AG21451" i="193"/>
  <c r="AF21451" i="193"/>
  <c r="AE21451" i="193"/>
  <c r="AD21451" i="193"/>
  <c r="AC21451" i="193"/>
  <c r="AB21451" i="193"/>
  <c r="AA21451" i="193"/>
  <c r="Z21451" i="193"/>
  <c r="D21451" i="193"/>
  <c r="C21451" i="193"/>
  <c r="B21451" i="193"/>
  <c r="AG21450" i="193"/>
  <c r="AF21450" i="193"/>
  <c r="AE21450" i="193"/>
  <c r="AD21450" i="193"/>
  <c r="AC21450" i="193"/>
  <c r="AB21450" i="193"/>
  <c r="AA21450" i="193"/>
  <c r="Z21450" i="193"/>
  <c r="D21450" i="193"/>
  <c r="C21450" i="193"/>
  <c r="B21450" i="193"/>
  <c r="AG21449" i="193"/>
  <c r="AF21449" i="193"/>
  <c r="AE21449" i="193"/>
  <c r="AD21449" i="193"/>
  <c r="AC21449" i="193"/>
  <c r="AB21449" i="193"/>
  <c r="AA21449" i="193"/>
  <c r="Z21449" i="193"/>
  <c r="D21449" i="193"/>
  <c r="C21449" i="193"/>
  <c r="B21449" i="193"/>
  <c r="AG21448" i="193"/>
  <c r="AF21448" i="193"/>
  <c r="AE21448" i="193"/>
  <c r="AD21448" i="193"/>
  <c r="AC21448" i="193"/>
  <c r="AB21448" i="193"/>
  <c r="AA21448" i="193"/>
  <c r="Z21448" i="193"/>
  <c r="D21448" i="193"/>
  <c r="C21448" i="193"/>
  <c r="B21448" i="193"/>
  <c r="AG21447" i="193"/>
  <c r="AF21447" i="193"/>
  <c r="AE21447" i="193"/>
  <c r="AD21447" i="193"/>
  <c r="AC21447" i="193"/>
  <c r="AB21447" i="193"/>
  <c r="AA21447" i="193"/>
  <c r="Z21447" i="193"/>
  <c r="D21447" i="193"/>
  <c r="C21447" i="193"/>
  <c r="B21447" i="193"/>
  <c r="D21446" i="193"/>
  <c r="C21446" i="193"/>
  <c r="B21446" i="193"/>
  <c r="AG21445" i="193"/>
  <c r="AF21445" i="193"/>
  <c r="AE21445" i="193"/>
  <c r="AD21445" i="193"/>
  <c r="AC21445" i="193"/>
  <c r="AB21445" i="193"/>
  <c r="AA21445" i="193"/>
  <c r="Z21445" i="193"/>
  <c r="D21445" i="193"/>
  <c r="C21445" i="193"/>
  <c r="B21445" i="193"/>
  <c r="AG21444" i="193"/>
  <c r="AF21444" i="193"/>
  <c r="AE21444" i="193"/>
  <c r="AD21444" i="193"/>
  <c r="AC21444" i="193"/>
  <c r="AB21444" i="193"/>
  <c r="AA21444" i="193"/>
  <c r="Z21444" i="193"/>
  <c r="D21444" i="193"/>
  <c r="C21444" i="193"/>
  <c r="B21444" i="193"/>
  <c r="AG21443" i="193"/>
  <c r="AF21443" i="193"/>
  <c r="AE21443" i="193"/>
  <c r="AD21443" i="193"/>
  <c r="AC21443" i="193"/>
  <c r="AB21443" i="193"/>
  <c r="AA21443" i="193"/>
  <c r="Z21443" i="193"/>
  <c r="D21443" i="193"/>
  <c r="C21443" i="193"/>
  <c r="B21443" i="193"/>
  <c r="AG21442" i="193"/>
  <c r="AF21442" i="193"/>
  <c r="AE21442" i="193"/>
  <c r="AD21442" i="193"/>
  <c r="AC21442" i="193"/>
  <c r="AB21442" i="193"/>
  <c r="AA21442" i="193"/>
  <c r="Z21442" i="193"/>
  <c r="D21442" i="193"/>
  <c r="C21442" i="193"/>
  <c r="B21442" i="193"/>
  <c r="AG21441" i="193"/>
  <c r="AF21441" i="193"/>
  <c r="AE21441" i="193"/>
  <c r="AD21441" i="193"/>
  <c r="AC21441" i="193"/>
  <c r="AB21441" i="193"/>
  <c r="AA21441" i="193"/>
  <c r="Z21441" i="193"/>
  <c r="D21441" i="193"/>
  <c r="C21441" i="193"/>
  <c r="B21441" i="193"/>
  <c r="AG21440" i="193"/>
  <c r="AF21440" i="193"/>
  <c r="AE21440" i="193"/>
  <c r="AD21440" i="193"/>
  <c r="AC21440" i="193"/>
  <c r="AB21440" i="193"/>
  <c r="AA21440" i="193"/>
  <c r="Z21440" i="193"/>
  <c r="D21440" i="193"/>
  <c r="C21440" i="193"/>
  <c r="B21440" i="193"/>
  <c r="D21439" i="193"/>
  <c r="C21439" i="193"/>
  <c r="B21439" i="193"/>
  <c r="AG21438" i="193"/>
  <c r="AF21438" i="193"/>
  <c r="AE21438" i="193"/>
  <c r="AD21438" i="193"/>
  <c r="AC21438" i="193"/>
  <c r="AB21438" i="193"/>
  <c r="AA21438" i="193"/>
  <c r="Z21438" i="193"/>
  <c r="D21438" i="193"/>
  <c r="C21438" i="193"/>
  <c r="B21438" i="193"/>
  <c r="AG21437" i="193"/>
  <c r="AF21437" i="193"/>
  <c r="AE21437" i="193"/>
  <c r="AD21437" i="193"/>
  <c r="AC21437" i="193"/>
  <c r="AB21437" i="193"/>
  <c r="AA21437" i="193"/>
  <c r="Z21437" i="193"/>
  <c r="D21437" i="193"/>
  <c r="C21437" i="193"/>
  <c r="B21437" i="193"/>
  <c r="AG21436" i="193"/>
  <c r="AF21436" i="193"/>
  <c r="AE21436" i="193"/>
  <c r="AD21436" i="193"/>
  <c r="AC21436" i="193"/>
  <c r="AB21436" i="193"/>
  <c r="AA21436" i="193"/>
  <c r="Z21436" i="193"/>
  <c r="D21436" i="193"/>
  <c r="C21436" i="193"/>
  <c r="B21436" i="193"/>
  <c r="AG21435" i="193"/>
  <c r="AF21435" i="193"/>
  <c r="AE21435" i="193"/>
  <c r="AD21435" i="193"/>
  <c r="AC21435" i="193"/>
  <c r="AB21435" i="193"/>
  <c r="AA21435" i="193"/>
  <c r="Z21435" i="193"/>
  <c r="D21435" i="193"/>
  <c r="C21435" i="193"/>
  <c r="B21435" i="193"/>
  <c r="AG21434" i="193"/>
  <c r="AF21434" i="193"/>
  <c r="AE21434" i="193"/>
  <c r="AD21434" i="193"/>
  <c r="AC21434" i="193"/>
  <c r="AB21434" i="193"/>
  <c r="AA21434" i="193"/>
  <c r="Z21434" i="193"/>
  <c r="D21434" i="193"/>
  <c r="C21434" i="193"/>
  <c r="B21434" i="193"/>
  <c r="AG21433" i="193"/>
  <c r="AF21433" i="193"/>
  <c r="AE21433" i="193"/>
  <c r="AD21433" i="193"/>
  <c r="AC21433" i="193"/>
  <c r="AB21433" i="193"/>
  <c r="AA21433" i="193"/>
  <c r="Z21433" i="193"/>
  <c r="D21433" i="193"/>
  <c r="C21433" i="193"/>
  <c r="B21433" i="193"/>
  <c r="D21432" i="193"/>
  <c r="C21432" i="193"/>
  <c r="B21432" i="193"/>
  <c r="D21431" i="193"/>
  <c r="C21431" i="193"/>
  <c r="B21431" i="193"/>
  <c r="D21430" i="193"/>
  <c r="C21430" i="193"/>
  <c r="B21430" i="193"/>
  <c r="D21429" i="193"/>
  <c r="C21429" i="193"/>
  <c r="B21429" i="193"/>
  <c r="D21428" i="193"/>
  <c r="C21428" i="193"/>
  <c r="B21428" i="193"/>
  <c r="D21427" i="193"/>
  <c r="C21427" i="193"/>
  <c r="B21427" i="193"/>
  <c r="D21426" i="193"/>
  <c r="C21426" i="193"/>
  <c r="B21426" i="193"/>
  <c r="D21425" i="193"/>
  <c r="C21425" i="193"/>
  <c r="B21425" i="193"/>
  <c r="AG21424" i="193"/>
  <c r="AF21424" i="193"/>
  <c r="AE21424" i="193"/>
  <c r="AD21424" i="193"/>
  <c r="AC21424" i="193"/>
  <c r="AB21424" i="193"/>
  <c r="AA21424" i="193"/>
  <c r="Z21424" i="193"/>
  <c r="D21424" i="193"/>
  <c r="C21424" i="193"/>
  <c r="B21424" i="193"/>
  <c r="AG21423" i="193"/>
  <c r="AF21423" i="193"/>
  <c r="AE21423" i="193"/>
  <c r="AD21423" i="193"/>
  <c r="AC21423" i="193"/>
  <c r="AB21423" i="193"/>
  <c r="AA21423" i="193"/>
  <c r="Z21423" i="193"/>
  <c r="D21423" i="193"/>
  <c r="C21423" i="193"/>
  <c r="B21423" i="193"/>
  <c r="AG21422" i="193"/>
  <c r="AF21422" i="193"/>
  <c r="AE21422" i="193"/>
  <c r="AD21422" i="193"/>
  <c r="AC21422" i="193"/>
  <c r="AB21422" i="193"/>
  <c r="AA21422" i="193"/>
  <c r="Z21422" i="193"/>
  <c r="D21422" i="193"/>
  <c r="C21422" i="193"/>
  <c r="B21422" i="193"/>
  <c r="AG21421" i="193"/>
  <c r="AF21421" i="193"/>
  <c r="AE21421" i="193"/>
  <c r="AD21421" i="193"/>
  <c r="AC21421" i="193"/>
  <c r="AB21421" i="193"/>
  <c r="AA21421" i="193"/>
  <c r="Z21421" i="193"/>
  <c r="D21421" i="193"/>
  <c r="C21421" i="193"/>
  <c r="B21421" i="193"/>
  <c r="AG21420" i="193"/>
  <c r="AF21420" i="193"/>
  <c r="AE21420" i="193"/>
  <c r="AD21420" i="193"/>
  <c r="AC21420" i="193"/>
  <c r="AB21420" i="193"/>
  <c r="AA21420" i="193"/>
  <c r="Z21420" i="193"/>
  <c r="D21420" i="193"/>
  <c r="C21420" i="193"/>
  <c r="B21420" i="193"/>
  <c r="AG21419" i="193"/>
  <c r="AF21419" i="193"/>
  <c r="AE21419" i="193"/>
  <c r="AD21419" i="193"/>
  <c r="AC21419" i="193"/>
  <c r="AB21419" i="193"/>
  <c r="AA21419" i="193"/>
  <c r="Z21419" i="193"/>
  <c r="D21419" i="193"/>
  <c r="C21419" i="193"/>
  <c r="B21419" i="193"/>
  <c r="D21418" i="193"/>
  <c r="C21418" i="193"/>
  <c r="B21418" i="193"/>
  <c r="AG21417" i="193"/>
  <c r="AF21417" i="193"/>
  <c r="AE21417" i="193"/>
  <c r="AD21417" i="193"/>
  <c r="AC21417" i="193"/>
  <c r="AB21417" i="193"/>
  <c r="AA21417" i="193"/>
  <c r="Z21417" i="193"/>
  <c r="D21417" i="193"/>
  <c r="C21417" i="193"/>
  <c r="B21417" i="193"/>
  <c r="AG21416" i="193"/>
  <c r="AF21416" i="193"/>
  <c r="AE21416" i="193"/>
  <c r="AD21416" i="193"/>
  <c r="AC21416" i="193"/>
  <c r="AB21416" i="193"/>
  <c r="AA21416" i="193"/>
  <c r="Z21416" i="193"/>
  <c r="D21416" i="193"/>
  <c r="C21416" i="193"/>
  <c r="B21416" i="193"/>
  <c r="AG21415" i="193"/>
  <c r="AF21415" i="193"/>
  <c r="AE21415" i="193"/>
  <c r="AD21415" i="193"/>
  <c r="AC21415" i="193"/>
  <c r="AB21415" i="193"/>
  <c r="AA21415" i="193"/>
  <c r="Z21415" i="193"/>
  <c r="D21415" i="193"/>
  <c r="C21415" i="193"/>
  <c r="B21415" i="193"/>
  <c r="AG21414" i="193"/>
  <c r="AF21414" i="193"/>
  <c r="AE21414" i="193"/>
  <c r="AD21414" i="193"/>
  <c r="AC21414" i="193"/>
  <c r="AB21414" i="193"/>
  <c r="AA21414" i="193"/>
  <c r="Z21414" i="193"/>
  <c r="D21414" i="193"/>
  <c r="C21414" i="193"/>
  <c r="B21414" i="193"/>
  <c r="AG21413" i="193"/>
  <c r="AF21413" i="193"/>
  <c r="AE21413" i="193"/>
  <c r="AD21413" i="193"/>
  <c r="AC21413" i="193"/>
  <c r="AB21413" i="193"/>
  <c r="AA21413" i="193"/>
  <c r="Z21413" i="193"/>
  <c r="D21413" i="193"/>
  <c r="C21413" i="193"/>
  <c r="B21413" i="193"/>
  <c r="AG21412" i="193"/>
  <c r="AF21412" i="193"/>
  <c r="AE21412" i="193"/>
  <c r="AD21412" i="193"/>
  <c r="AC21412" i="193"/>
  <c r="AB21412" i="193"/>
  <c r="AA21412" i="193"/>
  <c r="Z21412" i="193"/>
  <c r="D21412" i="193"/>
  <c r="C21412" i="193"/>
  <c r="B21412" i="193"/>
  <c r="D21411" i="193"/>
  <c r="C21411" i="193"/>
  <c r="B21411" i="193"/>
  <c r="AG21410" i="193"/>
  <c r="AF21410" i="193"/>
  <c r="AE21410" i="193"/>
  <c r="AD21410" i="193"/>
  <c r="AC21410" i="193"/>
  <c r="AB21410" i="193"/>
  <c r="AA21410" i="193"/>
  <c r="Z21410" i="193"/>
  <c r="D21410" i="193"/>
  <c r="C21410" i="193"/>
  <c r="B21410" i="193"/>
  <c r="AG21409" i="193"/>
  <c r="AF21409" i="193"/>
  <c r="AE21409" i="193"/>
  <c r="AD21409" i="193"/>
  <c r="AC21409" i="193"/>
  <c r="AB21409" i="193"/>
  <c r="AA21409" i="193"/>
  <c r="Z21409" i="193"/>
  <c r="D21409" i="193"/>
  <c r="C21409" i="193"/>
  <c r="B21409" i="193"/>
  <c r="AG21408" i="193"/>
  <c r="AF21408" i="193"/>
  <c r="AE21408" i="193"/>
  <c r="AD21408" i="193"/>
  <c r="AC21408" i="193"/>
  <c r="AB21408" i="193"/>
  <c r="AA21408" i="193"/>
  <c r="Z21408" i="193"/>
  <c r="D21408" i="193"/>
  <c r="C21408" i="193"/>
  <c r="B21408" i="193"/>
  <c r="AG21407" i="193"/>
  <c r="AF21407" i="193"/>
  <c r="AE21407" i="193"/>
  <c r="AD21407" i="193"/>
  <c r="AC21407" i="193"/>
  <c r="AB21407" i="193"/>
  <c r="AA21407" i="193"/>
  <c r="Z21407" i="193"/>
  <c r="D21407" i="193"/>
  <c r="C21407" i="193"/>
  <c r="B21407" i="193"/>
  <c r="AG21406" i="193"/>
  <c r="AF21406" i="193"/>
  <c r="AE21406" i="193"/>
  <c r="AD21406" i="193"/>
  <c r="AC21406" i="193"/>
  <c r="AB21406" i="193"/>
  <c r="AA21406" i="193"/>
  <c r="Z21406" i="193"/>
  <c r="D21406" i="193"/>
  <c r="C21406" i="193"/>
  <c r="B21406" i="193"/>
  <c r="AG21405" i="193"/>
  <c r="AF21405" i="193"/>
  <c r="AE21405" i="193"/>
  <c r="AD21405" i="193"/>
  <c r="AC21405" i="193"/>
  <c r="AB21405" i="193"/>
  <c r="AA21405" i="193"/>
  <c r="Z21405" i="193"/>
  <c r="D21405" i="193"/>
  <c r="C21405" i="193"/>
  <c r="B21405" i="193"/>
  <c r="D21404" i="193"/>
  <c r="C21404" i="193"/>
  <c r="B21404" i="193"/>
  <c r="AG21403" i="193"/>
  <c r="AF21403" i="193"/>
  <c r="AE21403" i="193"/>
  <c r="AD21403" i="193"/>
  <c r="AC21403" i="193"/>
  <c r="AB21403" i="193"/>
  <c r="AA21403" i="193"/>
  <c r="Z21403" i="193"/>
  <c r="D21403" i="193"/>
  <c r="C21403" i="193"/>
  <c r="B21403" i="193"/>
  <c r="AG21402" i="193"/>
  <c r="AF21402" i="193"/>
  <c r="AE21402" i="193"/>
  <c r="AD21402" i="193"/>
  <c r="AC21402" i="193"/>
  <c r="AB21402" i="193"/>
  <c r="AA21402" i="193"/>
  <c r="Z21402" i="193"/>
  <c r="D21402" i="193"/>
  <c r="C21402" i="193"/>
  <c r="B21402" i="193"/>
  <c r="AG21401" i="193"/>
  <c r="AF21401" i="193"/>
  <c r="AE21401" i="193"/>
  <c r="AD21401" i="193"/>
  <c r="AC21401" i="193"/>
  <c r="AB21401" i="193"/>
  <c r="AA21401" i="193"/>
  <c r="Z21401" i="193"/>
  <c r="D21401" i="193"/>
  <c r="C21401" i="193"/>
  <c r="B21401" i="193"/>
  <c r="AG21400" i="193"/>
  <c r="AF21400" i="193"/>
  <c r="AE21400" i="193"/>
  <c r="AD21400" i="193"/>
  <c r="AC21400" i="193"/>
  <c r="AB21400" i="193"/>
  <c r="AA21400" i="193"/>
  <c r="Z21400" i="193"/>
  <c r="D21400" i="193"/>
  <c r="C21400" i="193"/>
  <c r="B21400" i="193"/>
  <c r="AG21399" i="193"/>
  <c r="AF21399" i="193"/>
  <c r="AE21399" i="193"/>
  <c r="AD21399" i="193"/>
  <c r="AC21399" i="193"/>
  <c r="AB21399" i="193"/>
  <c r="AA21399" i="193"/>
  <c r="Z21399" i="193"/>
  <c r="D21399" i="193"/>
  <c r="C21399" i="193"/>
  <c r="B21399" i="193"/>
  <c r="AG21398" i="193"/>
  <c r="AF21398" i="193"/>
  <c r="AE21398" i="193"/>
  <c r="AD21398" i="193"/>
  <c r="AC21398" i="193"/>
  <c r="AB21398" i="193"/>
  <c r="AA21398" i="193"/>
  <c r="Z21398" i="193"/>
  <c r="D21398" i="193"/>
  <c r="C21398" i="193"/>
  <c r="B21398" i="193"/>
  <c r="D21397" i="193"/>
  <c r="C21397" i="193"/>
  <c r="B21397" i="193"/>
  <c r="D21396" i="193"/>
  <c r="C21396" i="193"/>
  <c r="B21396" i="193"/>
  <c r="D21395" i="193"/>
  <c r="C21395" i="193"/>
  <c r="B21395" i="193"/>
  <c r="D21394" i="193"/>
  <c r="C21394" i="193"/>
  <c r="B21394" i="193"/>
  <c r="D21393" i="193"/>
  <c r="C21393" i="193"/>
  <c r="B21393" i="193"/>
  <c r="D21392" i="193"/>
  <c r="C21392" i="193"/>
  <c r="B21392" i="193"/>
  <c r="D21391" i="193"/>
  <c r="C21391" i="193"/>
  <c r="B21391" i="193"/>
  <c r="D21390" i="193"/>
  <c r="C21390" i="193"/>
  <c r="B21390" i="193"/>
  <c r="AG21389" i="193"/>
  <c r="AF21389" i="193"/>
  <c r="AE21389" i="193"/>
  <c r="AD21389" i="193"/>
  <c r="AC21389" i="193"/>
  <c r="AB21389" i="193"/>
  <c r="AA21389" i="193"/>
  <c r="Z21389" i="193"/>
  <c r="D21389" i="193"/>
  <c r="C21389" i="193"/>
  <c r="B21389" i="193"/>
  <c r="AG21388" i="193"/>
  <c r="AF21388" i="193"/>
  <c r="AE21388" i="193"/>
  <c r="AD21388" i="193"/>
  <c r="AC21388" i="193"/>
  <c r="AB21388" i="193"/>
  <c r="AA21388" i="193"/>
  <c r="Z21388" i="193"/>
  <c r="D21388" i="193"/>
  <c r="C21388" i="193"/>
  <c r="B21388" i="193"/>
  <c r="AG21387" i="193"/>
  <c r="AF21387" i="193"/>
  <c r="AE21387" i="193"/>
  <c r="AD21387" i="193"/>
  <c r="AC21387" i="193"/>
  <c r="AB21387" i="193"/>
  <c r="AA21387" i="193"/>
  <c r="Z21387" i="193"/>
  <c r="D21387" i="193"/>
  <c r="C21387" i="193"/>
  <c r="B21387" i="193"/>
  <c r="AG21386" i="193"/>
  <c r="AF21386" i="193"/>
  <c r="AE21386" i="193"/>
  <c r="AD21386" i="193"/>
  <c r="AC21386" i="193"/>
  <c r="AB21386" i="193"/>
  <c r="AA21386" i="193"/>
  <c r="Z21386" i="193"/>
  <c r="D21386" i="193"/>
  <c r="C21386" i="193"/>
  <c r="B21386" i="193"/>
  <c r="AG21385" i="193"/>
  <c r="AF21385" i="193"/>
  <c r="AE21385" i="193"/>
  <c r="AD21385" i="193"/>
  <c r="AC21385" i="193"/>
  <c r="AB21385" i="193"/>
  <c r="AA21385" i="193"/>
  <c r="Z21385" i="193"/>
  <c r="D21385" i="193"/>
  <c r="C21385" i="193"/>
  <c r="B21385" i="193"/>
  <c r="AG21384" i="193"/>
  <c r="AF21384" i="193"/>
  <c r="AE21384" i="193"/>
  <c r="AD21384" i="193"/>
  <c r="AC21384" i="193"/>
  <c r="AB21384" i="193"/>
  <c r="AA21384" i="193"/>
  <c r="Z21384" i="193"/>
  <c r="D21384" i="193"/>
  <c r="C21384" i="193"/>
  <c r="B21384" i="193"/>
  <c r="D21383" i="193"/>
  <c r="C21383" i="193"/>
  <c r="B21383" i="193"/>
  <c r="AG21382" i="193"/>
  <c r="AF21382" i="193"/>
  <c r="AE21382" i="193"/>
  <c r="AD21382" i="193"/>
  <c r="AC21382" i="193"/>
  <c r="AB21382" i="193"/>
  <c r="AA21382" i="193"/>
  <c r="Z21382" i="193"/>
  <c r="D21382" i="193"/>
  <c r="C21382" i="193"/>
  <c r="B21382" i="193"/>
  <c r="AG21381" i="193"/>
  <c r="AF21381" i="193"/>
  <c r="AE21381" i="193"/>
  <c r="AD21381" i="193"/>
  <c r="AC21381" i="193"/>
  <c r="AB21381" i="193"/>
  <c r="AA21381" i="193"/>
  <c r="Z21381" i="193"/>
  <c r="D21381" i="193"/>
  <c r="C21381" i="193"/>
  <c r="B21381" i="193"/>
  <c r="AG21380" i="193"/>
  <c r="AF21380" i="193"/>
  <c r="AE21380" i="193"/>
  <c r="AD21380" i="193"/>
  <c r="AC21380" i="193"/>
  <c r="AB21380" i="193"/>
  <c r="AA21380" i="193"/>
  <c r="Z21380" i="193"/>
  <c r="D21380" i="193"/>
  <c r="C21380" i="193"/>
  <c r="B21380" i="193"/>
  <c r="AG21379" i="193"/>
  <c r="AF21379" i="193"/>
  <c r="AE21379" i="193"/>
  <c r="AD21379" i="193"/>
  <c r="AC21379" i="193"/>
  <c r="AB21379" i="193"/>
  <c r="AA21379" i="193"/>
  <c r="Z21379" i="193"/>
  <c r="D21379" i="193"/>
  <c r="C21379" i="193"/>
  <c r="B21379" i="193"/>
  <c r="AG21378" i="193"/>
  <c r="AF21378" i="193"/>
  <c r="AE21378" i="193"/>
  <c r="AD21378" i="193"/>
  <c r="AC21378" i="193"/>
  <c r="AB21378" i="193"/>
  <c r="AA21378" i="193"/>
  <c r="Z21378" i="193"/>
  <c r="D21378" i="193"/>
  <c r="C21378" i="193"/>
  <c r="B21378" i="193"/>
  <c r="AG21377" i="193"/>
  <c r="AF21377" i="193"/>
  <c r="AE21377" i="193"/>
  <c r="AD21377" i="193"/>
  <c r="AC21377" i="193"/>
  <c r="AB21377" i="193"/>
  <c r="AA21377" i="193"/>
  <c r="Z21377" i="193"/>
  <c r="D21377" i="193"/>
  <c r="C21377" i="193"/>
  <c r="B21377" i="193"/>
  <c r="D21376" i="193"/>
  <c r="C21376" i="193"/>
  <c r="B21376" i="193"/>
  <c r="AG21375" i="193"/>
  <c r="AF21375" i="193"/>
  <c r="AE21375" i="193"/>
  <c r="AD21375" i="193"/>
  <c r="AC21375" i="193"/>
  <c r="AB21375" i="193"/>
  <c r="AA21375" i="193"/>
  <c r="Z21375" i="193"/>
  <c r="D21375" i="193"/>
  <c r="C21375" i="193"/>
  <c r="B21375" i="193"/>
  <c r="AG21374" i="193"/>
  <c r="AF21374" i="193"/>
  <c r="AE21374" i="193"/>
  <c r="AD21374" i="193"/>
  <c r="AC21374" i="193"/>
  <c r="AB21374" i="193"/>
  <c r="AA21374" i="193"/>
  <c r="Z21374" i="193"/>
  <c r="D21374" i="193"/>
  <c r="C21374" i="193"/>
  <c r="B21374" i="193"/>
  <c r="AG21373" i="193"/>
  <c r="AF21373" i="193"/>
  <c r="AE21373" i="193"/>
  <c r="AD21373" i="193"/>
  <c r="AC21373" i="193"/>
  <c r="AB21373" i="193"/>
  <c r="AA21373" i="193"/>
  <c r="Z21373" i="193"/>
  <c r="D21373" i="193"/>
  <c r="C21373" i="193"/>
  <c r="B21373" i="193"/>
  <c r="AG21372" i="193"/>
  <c r="AF21372" i="193"/>
  <c r="AE21372" i="193"/>
  <c r="AD21372" i="193"/>
  <c r="AC21372" i="193"/>
  <c r="AB21372" i="193"/>
  <c r="AA21372" i="193"/>
  <c r="Z21372" i="193"/>
  <c r="D21372" i="193"/>
  <c r="C21372" i="193"/>
  <c r="B21372" i="193"/>
  <c r="AG21371" i="193"/>
  <c r="AF21371" i="193"/>
  <c r="AE21371" i="193"/>
  <c r="AD21371" i="193"/>
  <c r="AC21371" i="193"/>
  <c r="AB21371" i="193"/>
  <c r="AA21371" i="193"/>
  <c r="Z21371" i="193"/>
  <c r="D21371" i="193"/>
  <c r="C21371" i="193"/>
  <c r="B21371" i="193"/>
  <c r="AG21370" i="193"/>
  <c r="AF21370" i="193"/>
  <c r="AE21370" i="193"/>
  <c r="AD21370" i="193"/>
  <c r="AC21370" i="193"/>
  <c r="AB21370" i="193"/>
  <c r="AA21370" i="193"/>
  <c r="Z21370" i="193"/>
  <c r="D21370" i="193"/>
  <c r="C21370" i="193"/>
  <c r="B21370" i="193"/>
  <c r="D21369" i="193"/>
  <c r="C21369" i="193"/>
  <c r="B21369" i="193"/>
  <c r="AG21368" i="193"/>
  <c r="AF21368" i="193"/>
  <c r="AE21368" i="193"/>
  <c r="AD21368" i="193"/>
  <c r="AC21368" i="193"/>
  <c r="AB21368" i="193"/>
  <c r="AA21368" i="193"/>
  <c r="Z21368" i="193"/>
  <c r="D21368" i="193"/>
  <c r="C21368" i="193"/>
  <c r="B21368" i="193"/>
  <c r="AG21367" i="193"/>
  <c r="AF21367" i="193"/>
  <c r="AE21367" i="193"/>
  <c r="AD21367" i="193"/>
  <c r="AC21367" i="193"/>
  <c r="AB21367" i="193"/>
  <c r="AA21367" i="193"/>
  <c r="Z21367" i="193"/>
  <c r="D21367" i="193"/>
  <c r="C21367" i="193"/>
  <c r="B21367" i="193"/>
  <c r="AG21366" i="193"/>
  <c r="AF21366" i="193"/>
  <c r="AE21366" i="193"/>
  <c r="AD21366" i="193"/>
  <c r="AC21366" i="193"/>
  <c r="AB21366" i="193"/>
  <c r="AA21366" i="193"/>
  <c r="Z21366" i="193"/>
  <c r="D21366" i="193"/>
  <c r="C21366" i="193"/>
  <c r="B21366" i="193"/>
  <c r="AG21365" i="193"/>
  <c r="AF21365" i="193"/>
  <c r="AE21365" i="193"/>
  <c r="AD21365" i="193"/>
  <c r="AC21365" i="193"/>
  <c r="AB21365" i="193"/>
  <c r="AA21365" i="193"/>
  <c r="Z21365" i="193"/>
  <c r="D21365" i="193"/>
  <c r="C21365" i="193"/>
  <c r="B21365" i="193"/>
  <c r="AG21364" i="193"/>
  <c r="AF21364" i="193"/>
  <c r="AE21364" i="193"/>
  <c r="AD21364" i="193"/>
  <c r="AC21364" i="193"/>
  <c r="AB21364" i="193"/>
  <c r="AA21364" i="193"/>
  <c r="Z21364" i="193"/>
  <c r="D21364" i="193"/>
  <c r="C21364" i="193"/>
  <c r="B21364" i="193"/>
  <c r="AG21363" i="193"/>
  <c r="AF21363" i="193"/>
  <c r="AE21363" i="193"/>
  <c r="AD21363" i="193"/>
  <c r="AC21363" i="193"/>
  <c r="AB21363" i="193"/>
  <c r="AA21363" i="193"/>
  <c r="Z21363" i="193"/>
  <c r="D21363" i="193"/>
  <c r="C21363" i="193"/>
  <c r="B21363" i="193"/>
  <c r="D21362" i="193"/>
  <c r="C21362" i="193"/>
  <c r="B21362" i="193"/>
  <c r="AG21361" i="193"/>
  <c r="AF21361" i="193"/>
  <c r="AE21361" i="193"/>
  <c r="AD21361" i="193"/>
  <c r="AC21361" i="193"/>
  <c r="AB21361" i="193"/>
  <c r="AA21361" i="193"/>
  <c r="Z21361" i="193"/>
  <c r="D21361" i="193"/>
  <c r="C21361" i="193"/>
  <c r="B21361" i="193"/>
  <c r="AG21360" i="193"/>
  <c r="AF21360" i="193"/>
  <c r="AE21360" i="193"/>
  <c r="AD21360" i="193"/>
  <c r="AC21360" i="193"/>
  <c r="AB21360" i="193"/>
  <c r="AA21360" i="193"/>
  <c r="Z21360" i="193"/>
  <c r="D21360" i="193"/>
  <c r="C21360" i="193"/>
  <c r="B21360" i="193"/>
  <c r="AG21359" i="193"/>
  <c r="AF21359" i="193"/>
  <c r="AE21359" i="193"/>
  <c r="AD21359" i="193"/>
  <c r="AC21359" i="193"/>
  <c r="AB21359" i="193"/>
  <c r="AA21359" i="193"/>
  <c r="Z21359" i="193"/>
  <c r="D21359" i="193"/>
  <c r="C21359" i="193"/>
  <c r="B21359" i="193"/>
  <c r="AG21358" i="193"/>
  <c r="AF21358" i="193"/>
  <c r="AE21358" i="193"/>
  <c r="AD21358" i="193"/>
  <c r="AC21358" i="193"/>
  <c r="AB21358" i="193"/>
  <c r="AA21358" i="193"/>
  <c r="Z21358" i="193"/>
  <c r="D21358" i="193"/>
  <c r="C21358" i="193"/>
  <c r="B21358" i="193"/>
  <c r="AG21357" i="193"/>
  <c r="AF21357" i="193"/>
  <c r="AE21357" i="193"/>
  <c r="AD21357" i="193"/>
  <c r="AC21357" i="193"/>
  <c r="AB21357" i="193"/>
  <c r="AA21357" i="193"/>
  <c r="Z21357" i="193"/>
  <c r="D21357" i="193"/>
  <c r="C21357" i="193"/>
  <c r="B21357" i="193"/>
  <c r="AG21356" i="193"/>
  <c r="AF21356" i="193"/>
  <c r="AE21356" i="193"/>
  <c r="AD21356" i="193"/>
  <c r="AC21356" i="193"/>
  <c r="AB21356" i="193"/>
  <c r="AA21356" i="193"/>
  <c r="Z21356" i="193"/>
  <c r="D21356" i="193"/>
  <c r="C21356" i="193"/>
  <c r="B21356" i="193"/>
  <c r="D21355" i="193"/>
  <c r="C21355" i="193"/>
  <c r="B21355" i="193"/>
  <c r="AG21354" i="193"/>
  <c r="AF21354" i="193"/>
  <c r="AE21354" i="193"/>
  <c r="AD21354" i="193"/>
  <c r="AC21354" i="193"/>
  <c r="AB21354" i="193"/>
  <c r="AA21354" i="193"/>
  <c r="Z21354" i="193"/>
  <c r="D21354" i="193"/>
  <c r="C21354" i="193"/>
  <c r="B21354" i="193"/>
  <c r="AG21353" i="193"/>
  <c r="AF21353" i="193"/>
  <c r="AE21353" i="193"/>
  <c r="AD21353" i="193"/>
  <c r="AC21353" i="193"/>
  <c r="AB21353" i="193"/>
  <c r="AA21353" i="193"/>
  <c r="Z21353" i="193"/>
  <c r="D21353" i="193"/>
  <c r="C21353" i="193"/>
  <c r="B21353" i="193"/>
  <c r="AG21352" i="193"/>
  <c r="AF21352" i="193"/>
  <c r="AE21352" i="193"/>
  <c r="AD21352" i="193"/>
  <c r="AC21352" i="193"/>
  <c r="AB21352" i="193"/>
  <c r="AA21352" i="193"/>
  <c r="Z21352" i="193"/>
  <c r="D21352" i="193"/>
  <c r="C21352" i="193"/>
  <c r="B21352" i="193"/>
  <c r="AG21351" i="193"/>
  <c r="AF21351" i="193"/>
  <c r="AE21351" i="193"/>
  <c r="AD21351" i="193"/>
  <c r="AC21351" i="193"/>
  <c r="AB21351" i="193"/>
  <c r="AA21351" i="193"/>
  <c r="Z21351" i="193"/>
  <c r="D21351" i="193"/>
  <c r="C21351" i="193"/>
  <c r="B21351" i="193"/>
  <c r="AG21350" i="193"/>
  <c r="AF21350" i="193"/>
  <c r="AE21350" i="193"/>
  <c r="AD21350" i="193"/>
  <c r="AC21350" i="193"/>
  <c r="AB21350" i="193"/>
  <c r="AA21350" i="193"/>
  <c r="Z21350" i="193"/>
  <c r="D21350" i="193"/>
  <c r="C21350" i="193"/>
  <c r="B21350" i="193"/>
  <c r="AG21349" i="193"/>
  <c r="AF21349" i="193"/>
  <c r="AE21349" i="193"/>
  <c r="AD21349" i="193"/>
  <c r="AC21349" i="193"/>
  <c r="AB21349" i="193"/>
  <c r="AA21349" i="193"/>
  <c r="Z21349" i="193"/>
  <c r="D21349" i="193"/>
  <c r="C21349" i="193"/>
  <c r="B21349" i="193"/>
  <c r="D21348" i="193"/>
  <c r="C21348" i="193"/>
  <c r="B21348" i="193"/>
  <c r="AG21347" i="193"/>
  <c r="AF21347" i="193"/>
  <c r="AE21347" i="193"/>
  <c r="AD21347" i="193"/>
  <c r="AC21347" i="193"/>
  <c r="AB21347" i="193"/>
  <c r="AA21347" i="193"/>
  <c r="Z21347" i="193"/>
  <c r="D21347" i="193"/>
  <c r="C21347" i="193"/>
  <c r="B21347" i="193"/>
  <c r="AG21346" i="193"/>
  <c r="AF21346" i="193"/>
  <c r="AE21346" i="193"/>
  <c r="AD21346" i="193"/>
  <c r="AC21346" i="193"/>
  <c r="AB21346" i="193"/>
  <c r="AA21346" i="193"/>
  <c r="Z21346" i="193"/>
  <c r="D21346" i="193"/>
  <c r="C21346" i="193"/>
  <c r="B21346" i="193"/>
  <c r="AG21345" i="193"/>
  <c r="AF21345" i="193"/>
  <c r="AE21345" i="193"/>
  <c r="AD21345" i="193"/>
  <c r="AC21345" i="193"/>
  <c r="AB21345" i="193"/>
  <c r="AA21345" i="193"/>
  <c r="Z21345" i="193"/>
  <c r="D21345" i="193"/>
  <c r="C21345" i="193"/>
  <c r="B21345" i="193"/>
  <c r="AG21344" i="193"/>
  <c r="AF21344" i="193"/>
  <c r="AE21344" i="193"/>
  <c r="AD21344" i="193"/>
  <c r="AC21344" i="193"/>
  <c r="AB21344" i="193"/>
  <c r="AA21344" i="193"/>
  <c r="Z21344" i="193"/>
  <c r="D21344" i="193"/>
  <c r="C21344" i="193"/>
  <c r="B21344" i="193"/>
  <c r="AG21343" i="193"/>
  <c r="AF21343" i="193"/>
  <c r="AE21343" i="193"/>
  <c r="AD21343" i="193"/>
  <c r="AC21343" i="193"/>
  <c r="AB21343" i="193"/>
  <c r="AA21343" i="193"/>
  <c r="Z21343" i="193"/>
  <c r="D21343" i="193"/>
  <c r="C21343" i="193"/>
  <c r="B21343" i="193"/>
  <c r="AG21342" i="193"/>
  <c r="AF21342" i="193"/>
  <c r="AE21342" i="193"/>
  <c r="AD21342" i="193"/>
  <c r="AC21342" i="193"/>
  <c r="AB21342" i="193"/>
  <c r="AA21342" i="193"/>
  <c r="Z21342" i="193"/>
  <c r="D21342" i="193"/>
  <c r="C21342" i="193"/>
  <c r="B21342" i="193"/>
  <c r="D21341" i="193"/>
  <c r="C21341" i="193"/>
  <c r="B21341" i="193"/>
  <c r="D21340" i="193"/>
  <c r="C21340" i="193"/>
  <c r="B21340" i="193"/>
  <c r="D21339" i="193"/>
  <c r="C21339" i="193"/>
  <c r="B21339" i="193"/>
  <c r="D21338" i="193"/>
  <c r="C21338" i="193"/>
  <c r="B21338" i="193"/>
  <c r="D21337" i="193"/>
  <c r="C21337" i="193"/>
  <c r="B21337" i="193"/>
  <c r="D21336" i="193"/>
  <c r="C21336" i="193"/>
  <c r="B21336" i="193"/>
  <c r="D21335" i="193"/>
  <c r="C21335" i="193"/>
  <c r="B21335" i="193"/>
  <c r="D21334" i="193"/>
  <c r="C21334" i="193"/>
  <c r="B21334" i="193"/>
  <c r="AG21333" i="193"/>
  <c r="AF21333" i="193"/>
  <c r="AE21333" i="193"/>
  <c r="AD21333" i="193"/>
  <c r="AC21333" i="193"/>
  <c r="AB21333" i="193"/>
  <c r="AA21333" i="193"/>
  <c r="Z21333" i="193"/>
  <c r="D21333" i="193"/>
  <c r="C21333" i="193"/>
  <c r="B21333" i="193"/>
  <c r="AG21332" i="193"/>
  <c r="AF21332" i="193"/>
  <c r="AE21332" i="193"/>
  <c r="AD21332" i="193"/>
  <c r="AC21332" i="193"/>
  <c r="AB21332" i="193"/>
  <c r="AA21332" i="193"/>
  <c r="Z21332" i="193"/>
  <c r="D21332" i="193"/>
  <c r="C21332" i="193"/>
  <c r="B21332" i="193"/>
  <c r="AG21331" i="193"/>
  <c r="AF21331" i="193"/>
  <c r="AE21331" i="193"/>
  <c r="AD21331" i="193"/>
  <c r="AC21331" i="193"/>
  <c r="AB21331" i="193"/>
  <c r="AA21331" i="193"/>
  <c r="Z21331" i="193"/>
  <c r="D21331" i="193"/>
  <c r="C21331" i="193"/>
  <c r="B21331" i="193"/>
  <c r="AG21330" i="193"/>
  <c r="AF21330" i="193"/>
  <c r="AE21330" i="193"/>
  <c r="AD21330" i="193"/>
  <c r="AC21330" i="193"/>
  <c r="AB21330" i="193"/>
  <c r="AA21330" i="193"/>
  <c r="Z21330" i="193"/>
  <c r="D21330" i="193"/>
  <c r="C21330" i="193"/>
  <c r="B21330" i="193"/>
  <c r="AG21329" i="193"/>
  <c r="AF21329" i="193"/>
  <c r="AE21329" i="193"/>
  <c r="AD21329" i="193"/>
  <c r="AC21329" i="193"/>
  <c r="AB21329" i="193"/>
  <c r="AA21329" i="193"/>
  <c r="Z21329" i="193"/>
  <c r="D21329" i="193"/>
  <c r="C21329" i="193"/>
  <c r="B21329" i="193"/>
  <c r="AG21328" i="193"/>
  <c r="AF21328" i="193"/>
  <c r="AE21328" i="193"/>
  <c r="AD21328" i="193"/>
  <c r="AC21328" i="193"/>
  <c r="AB21328" i="193"/>
  <c r="AA21328" i="193"/>
  <c r="Z21328" i="193"/>
  <c r="D21328" i="193"/>
  <c r="C21328" i="193"/>
  <c r="B21328" i="193"/>
  <c r="D21327" i="193"/>
  <c r="C21327" i="193"/>
  <c r="B21327" i="193"/>
  <c r="AG21326" i="193"/>
  <c r="AF21326" i="193"/>
  <c r="AE21326" i="193"/>
  <c r="AD21326" i="193"/>
  <c r="AC21326" i="193"/>
  <c r="AB21326" i="193"/>
  <c r="AA21326" i="193"/>
  <c r="Z21326" i="193"/>
  <c r="D21326" i="193"/>
  <c r="C21326" i="193"/>
  <c r="B21326" i="193"/>
  <c r="AG21325" i="193"/>
  <c r="AF21325" i="193"/>
  <c r="AE21325" i="193"/>
  <c r="AD21325" i="193"/>
  <c r="AC21325" i="193"/>
  <c r="AB21325" i="193"/>
  <c r="AA21325" i="193"/>
  <c r="Z21325" i="193"/>
  <c r="D21325" i="193"/>
  <c r="C21325" i="193"/>
  <c r="B21325" i="193"/>
  <c r="AG21324" i="193"/>
  <c r="AF21324" i="193"/>
  <c r="AE21324" i="193"/>
  <c r="AD21324" i="193"/>
  <c r="AC21324" i="193"/>
  <c r="AB21324" i="193"/>
  <c r="AA21324" i="193"/>
  <c r="Z21324" i="193"/>
  <c r="D21324" i="193"/>
  <c r="C21324" i="193"/>
  <c r="B21324" i="193"/>
  <c r="AG21323" i="193"/>
  <c r="AF21323" i="193"/>
  <c r="AE21323" i="193"/>
  <c r="AD21323" i="193"/>
  <c r="AC21323" i="193"/>
  <c r="AB21323" i="193"/>
  <c r="AA21323" i="193"/>
  <c r="Z21323" i="193"/>
  <c r="D21323" i="193"/>
  <c r="C21323" i="193"/>
  <c r="B21323" i="193"/>
  <c r="AG21322" i="193"/>
  <c r="AF21322" i="193"/>
  <c r="AE21322" i="193"/>
  <c r="AD21322" i="193"/>
  <c r="AC21322" i="193"/>
  <c r="AB21322" i="193"/>
  <c r="AA21322" i="193"/>
  <c r="Z21322" i="193"/>
  <c r="D21322" i="193"/>
  <c r="C21322" i="193"/>
  <c r="B21322" i="193"/>
  <c r="AG21321" i="193"/>
  <c r="AF21321" i="193"/>
  <c r="AE21321" i="193"/>
  <c r="AD21321" i="193"/>
  <c r="AC21321" i="193"/>
  <c r="AB21321" i="193"/>
  <c r="AA21321" i="193"/>
  <c r="Z21321" i="193"/>
  <c r="D21321" i="193"/>
  <c r="C21321" i="193"/>
  <c r="B21321" i="193"/>
  <c r="D21320" i="193"/>
  <c r="C21320" i="193"/>
  <c r="B21320" i="193"/>
  <c r="AG21319" i="193"/>
  <c r="AF21319" i="193"/>
  <c r="AE21319" i="193"/>
  <c r="AD21319" i="193"/>
  <c r="AC21319" i="193"/>
  <c r="AB21319" i="193"/>
  <c r="AA21319" i="193"/>
  <c r="Z21319" i="193"/>
  <c r="D21319" i="193"/>
  <c r="C21319" i="193"/>
  <c r="B21319" i="193"/>
  <c r="AG21318" i="193"/>
  <c r="AF21318" i="193"/>
  <c r="AE21318" i="193"/>
  <c r="AD21318" i="193"/>
  <c r="AC21318" i="193"/>
  <c r="AB21318" i="193"/>
  <c r="AA21318" i="193"/>
  <c r="Z21318" i="193"/>
  <c r="D21318" i="193"/>
  <c r="C21318" i="193"/>
  <c r="B21318" i="193"/>
  <c r="AG21317" i="193"/>
  <c r="AF21317" i="193"/>
  <c r="AE21317" i="193"/>
  <c r="AD21317" i="193"/>
  <c r="AC21317" i="193"/>
  <c r="AB21317" i="193"/>
  <c r="AA21317" i="193"/>
  <c r="Z21317" i="193"/>
  <c r="D21317" i="193"/>
  <c r="C21317" i="193"/>
  <c r="B21317" i="193"/>
  <c r="AG21316" i="193"/>
  <c r="AF21316" i="193"/>
  <c r="AE21316" i="193"/>
  <c r="AD21316" i="193"/>
  <c r="AC21316" i="193"/>
  <c r="AB21316" i="193"/>
  <c r="AA21316" i="193"/>
  <c r="Z21316" i="193"/>
  <c r="D21316" i="193"/>
  <c r="C21316" i="193"/>
  <c r="B21316" i="193"/>
  <c r="AG21315" i="193"/>
  <c r="AF21315" i="193"/>
  <c r="AE21315" i="193"/>
  <c r="AD21315" i="193"/>
  <c r="AC21315" i="193"/>
  <c r="AB21315" i="193"/>
  <c r="AA21315" i="193"/>
  <c r="Z21315" i="193"/>
  <c r="D21315" i="193"/>
  <c r="C21315" i="193"/>
  <c r="B21315" i="193"/>
  <c r="AG21314" i="193"/>
  <c r="AF21314" i="193"/>
  <c r="AE21314" i="193"/>
  <c r="AD21314" i="193"/>
  <c r="AC21314" i="193"/>
  <c r="AB21314" i="193"/>
  <c r="AA21314" i="193"/>
  <c r="Z21314" i="193"/>
  <c r="D21314" i="193"/>
  <c r="C21314" i="193"/>
  <c r="B21314" i="193"/>
  <c r="D21313" i="193"/>
  <c r="C21313" i="193"/>
  <c r="B21313" i="193"/>
  <c r="AG21312" i="193"/>
  <c r="AF21312" i="193"/>
  <c r="AE21312" i="193"/>
  <c r="AD21312" i="193"/>
  <c r="AC21312" i="193"/>
  <c r="AB21312" i="193"/>
  <c r="AA21312" i="193"/>
  <c r="Z21312" i="193"/>
  <c r="D21312" i="193"/>
  <c r="C21312" i="193"/>
  <c r="B21312" i="193"/>
  <c r="AG21311" i="193"/>
  <c r="AF21311" i="193"/>
  <c r="AE21311" i="193"/>
  <c r="AD21311" i="193"/>
  <c r="AC21311" i="193"/>
  <c r="AB21311" i="193"/>
  <c r="AA21311" i="193"/>
  <c r="Z21311" i="193"/>
  <c r="D21311" i="193"/>
  <c r="C21311" i="193"/>
  <c r="B21311" i="193"/>
  <c r="AG21310" i="193"/>
  <c r="AF21310" i="193"/>
  <c r="AE21310" i="193"/>
  <c r="AD21310" i="193"/>
  <c r="AC21310" i="193"/>
  <c r="AB21310" i="193"/>
  <c r="AA21310" i="193"/>
  <c r="Z21310" i="193"/>
  <c r="D21310" i="193"/>
  <c r="C21310" i="193"/>
  <c r="B21310" i="193"/>
  <c r="AG21309" i="193"/>
  <c r="AF21309" i="193"/>
  <c r="AE21309" i="193"/>
  <c r="AD21309" i="193"/>
  <c r="AC21309" i="193"/>
  <c r="AB21309" i="193"/>
  <c r="AA21309" i="193"/>
  <c r="Z21309" i="193"/>
  <c r="D21309" i="193"/>
  <c r="C21309" i="193"/>
  <c r="B21309" i="193"/>
  <c r="AG21308" i="193"/>
  <c r="AF21308" i="193"/>
  <c r="AE21308" i="193"/>
  <c r="AD21308" i="193"/>
  <c r="AC21308" i="193"/>
  <c r="AB21308" i="193"/>
  <c r="AA21308" i="193"/>
  <c r="Z21308" i="193"/>
  <c r="D21308" i="193"/>
  <c r="C21308" i="193"/>
  <c r="B21308" i="193"/>
  <c r="AG21307" i="193"/>
  <c r="AF21307" i="193"/>
  <c r="AE21307" i="193"/>
  <c r="AD21307" i="193"/>
  <c r="AC21307" i="193"/>
  <c r="AB21307" i="193"/>
  <c r="AA21307" i="193"/>
  <c r="Z21307" i="193"/>
  <c r="D21307" i="193"/>
  <c r="C21307" i="193"/>
  <c r="B21307" i="193"/>
  <c r="D21306" i="193"/>
  <c r="C21306" i="193"/>
  <c r="B21306" i="193"/>
  <c r="AG21305" i="193"/>
  <c r="AF21305" i="193"/>
  <c r="AE21305" i="193"/>
  <c r="AD21305" i="193"/>
  <c r="AC21305" i="193"/>
  <c r="AB21305" i="193"/>
  <c r="AA21305" i="193"/>
  <c r="Z21305" i="193"/>
  <c r="D21305" i="193"/>
  <c r="C21305" i="193"/>
  <c r="B21305" i="193"/>
  <c r="AG21304" i="193"/>
  <c r="AF21304" i="193"/>
  <c r="AE21304" i="193"/>
  <c r="AD21304" i="193"/>
  <c r="AC21304" i="193"/>
  <c r="AB21304" i="193"/>
  <c r="AA21304" i="193"/>
  <c r="Z21304" i="193"/>
  <c r="D21304" i="193"/>
  <c r="C21304" i="193"/>
  <c r="B21304" i="193"/>
  <c r="AG21303" i="193"/>
  <c r="AF21303" i="193"/>
  <c r="AE21303" i="193"/>
  <c r="AD21303" i="193"/>
  <c r="AC21303" i="193"/>
  <c r="AB21303" i="193"/>
  <c r="AA21303" i="193"/>
  <c r="Z21303" i="193"/>
  <c r="D21303" i="193"/>
  <c r="C21303" i="193"/>
  <c r="B21303" i="193"/>
  <c r="AG21302" i="193"/>
  <c r="AF21302" i="193"/>
  <c r="AE21302" i="193"/>
  <c r="AD21302" i="193"/>
  <c r="AC21302" i="193"/>
  <c r="AB21302" i="193"/>
  <c r="AA21302" i="193"/>
  <c r="Z21302" i="193"/>
  <c r="D21302" i="193"/>
  <c r="C21302" i="193"/>
  <c r="B21302" i="193"/>
  <c r="AG21301" i="193"/>
  <c r="AF21301" i="193"/>
  <c r="AE21301" i="193"/>
  <c r="AD21301" i="193"/>
  <c r="AC21301" i="193"/>
  <c r="AB21301" i="193"/>
  <c r="AA21301" i="193"/>
  <c r="Z21301" i="193"/>
  <c r="D21301" i="193"/>
  <c r="C21301" i="193"/>
  <c r="B21301" i="193"/>
  <c r="AG21300" i="193"/>
  <c r="AF21300" i="193"/>
  <c r="AE21300" i="193"/>
  <c r="AD21300" i="193"/>
  <c r="AC21300" i="193"/>
  <c r="AB21300" i="193"/>
  <c r="AA21300" i="193"/>
  <c r="Z21300" i="193"/>
  <c r="D21300" i="193"/>
  <c r="C21300" i="193"/>
  <c r="B21300" i="193"/>
  <c r="D21299" i="193"/>
  <c r="C21299" i="193"/>
  <c r="B21299" i="193"/>
  <c r="D21298" i="193"/>
  <c r="C21298" i="193"/>
  <c r="B21298" i="193"/>
  <c r="D21297" i="193"/>
  <c r="C21297" i="193"/>
  <c r="B21297" i="193"/>
  <c r="D21296" i="193"/>
  <c r="C21296" i="193"/>
  <c r="B21296" i="193"/>
  <c r="D21295" i="193"/>
  <c r="C21295" i="193"/>
  <c r="B21295" i="193"/>
  <c r="D21294" i="193"/>
  <c r="C21294" i="193"/>
  <c r="B21294" i="193"/>
  <c r="D21293" i="193"/>
  <c r="C21293" i="193"/>
  <c r="B21293" i="193"/>
  <c r="D21292" i="193"/>
  <c r="C21292" i="193"/>
  <c r="B21292" i="193"/>
  <c r="AG21291" i="193"/>
  <c r="AF21291" i="193"/>
  <c r="AE21291" i="193"/>
  <c r="AD21291" i="193"/>
  <c r="AC21291" i="193"/>
  <c r="AB21291" i="193"/>
  <c r="AA21291" i="193"/>
  <c r="Z21291" i="193"/>
  <c r="D21291" i="193"/>
  <c r="C21291" i="193"/>
  <c r="B21291" i="193"/>
  <c r="AG21290" i="193"/>
  <c r="AF21290" i="193"/>
  <c r="AE21290" i="193"/>
  <c r="AD21290" i="193"/>
  <c r="AC21290" i="193"/>
  <c r="AB21290" i="193"/>
  <c r="AA21290" i="193"/>
  <c r="Z21290" i="193"/>
  <c r="D21290" i="193"/>
  <c r="C21290" i="193"/>
  <c r="B21290" i="193"/>
  <c r="AG21289" i="193"/>
  <c r="AF21289" i="193"/>
  <c r="AE21289" i="193"/>
  <c r="AD21289" i="193"/>
  <c r="AC21289" i="193"/>
  <c r="AB21289" i="193"/>
  <c r="AA21289" i="193"/>
  <c r="Z21289" i="193"/>
  <c r="D21289" i="193"/>
  <c r="C21289" i="193"/>
  <c r="B21289" i="193"/>
  <c r="AG21288" i="193"/>
  <c r="AF21288" i="193"/>
  <c r="AE21288" i="193"/>
  <c r="AD21288" i="193"/>
  <c r="AC21288" i="193"/>
  <c r="AB21288" i="193"/>
  <c r="AA21288" i="193"/>
  <c r="Z21288" i="193"/>
  <c r="D21288" i="193"/>
  <c r="C21288" i="193"/>
  <c r="B21288" i="193"/>
  <c r="AG21287" i="193"/>
  <c r="AF21287" i="193"/>
  <c r="AE21287" i="193"/>
  <c r="AD21287" i="193"/>
  <c r="AC21287" i="193"/>
  <c r="AB21287" i="193"/>
  <c r="AA21287" i="193"/>
  <c r="Z21287" i="193"/>
  <c r="D21287" i="193"/>
  <c r="C21287" i="193"/>
  <c r="B21287" i="193"/>
  <c r="AG21286" i="193"/>
  <c r="AF21286" i="193"/>
  <c r="AE21286" i="193"/>
  <c r="AD21286" i="193"/>
  <c r="AC21286" i="193"/>
  <c r="AB21286" i="193"/>
  <c r="AA21286" i="193"/>
  <c r="Z21286" i="193"/>
  <c r="D21286" i="193"/>
  <c r="C21286" i="193"/>
  <c r="B21286" i="193"/>
  <c r="D21285" i="193"/>
  <c r="C21285" i="193"/>
  <c r="B21285" i="193"/>
  <c r="AG21284" i="193"/>
  <c r="AF21284" i="193"/>
  <c r="AE21284" i="193"/>
  <c r="AD21284" i="193"/>
  <c r="AC21284" i="193"/>
  <c r="AB21284" i="193"/>
  <c r="AA21284" i="193"/>
  <c r="Z21284" i="193"/>
  <c r="D21284" i="193"/>
  <c r="C21284" i="193"/>
  <c r="B21284" i="193"/>
  <c r="AG21283" i="193"/>
  <c r="AF21283" i="193"/>
  <c r="AE21283" i="193"/>
  <c r="AD21283" i="193"/>
  <c r="AC21283" i="193"/>
  <c r="AB21283" i="193"/>
  <c r="AA21283" i="193"/>
  <c r="Z21283" i="193"/>
  <c r="D21283" i="193"/>
  <c r="C21283" i="193"/>
  <c r="B21283" i="193"/>
  <c r="AG21282" i="193"/>
  <c r="AF21282" i="193"/>
  <c r="AE21282" i="193"/>
  <c r="AD21282" i="193"/>
  <c r="AC21282" i="193"/>
  <c r="AB21282" i="193"/>
  <c r="AA21282" i="193"/>
  <c r="Z21282" i="193"/>
  <c r="D21282" i="193"/>
  <c r="C21282" i="193"/>
  <c r="B21282" i="193"/>
  <c r="AG21281" i="193"/>
  <c r="AF21281" i="193"/>
  <c r="AE21281" i="193"/>
  <c r="AD21281" i="193"/>
  <c r="AC21281" i="193"/>
  <c r="AB21281" i="193"/>
  <c r="AA21281" i="193"/>
  <c r="Z21281" i="193"/>
  <c r="D21281" i="193"/>
  <c r="C21281" i="193"/>
  <c r="B21281" i="193"/>
  <c r="AG21280" i="193"/>
  <c r="AF21280" i="193"/>
  <c r="AE21280" i="193"/>
  <c r="AD21280" i="193"/>
  <c r="AC21280" i="193"/>
  <c r="AB21280" i="193"/>
  <c r="AA21280" i="193"/>
  <c r="Z21280" i="193"/>
  <c r="D21280" i="193"/>
  <c r="C21280" i="193"/>
  <c r="B21280" i="193"/>
  <c r="AG21279" i="193"/>
  <c r="AF21279" i="193"/>
  <c r="AE21279" i="193"/>
  <c r="AD21279" i="193"/>
  <c r="AC21279" i="193"/>
  <c r="AB21279" i="193"/>
  <c r="AA21279" i="193"/>
  <c r="Z21279" i="193"/>
  <c r="D21279" i="193"/>
  <c r="C21279" i="193"/>
  <c r="B21279" i="193"/>
  <c r="D21278" i="193"/>
  <c r="C21278" i="193"/>
  <c r="B21278" i="193"/>
  <c r="AG21277" i="193"/>
  <c r="AF21277" i="193"/>
  <c r="AE21277" i="193"/>
  <c r="AD21277" i="193"/>
  <c r="AC21277" i="193"/>
  <c r="AB21277" i="193"/>
  <c r="AA21277" i="193"/>
  <c r="Z21277" i="193"/>
  <c r="D21277" i="193"/>
  <c r="C21277" i="193"/>
  <c r="B21277" i="193"/>
  <c r="AG21276" i="193"/>
  <c r="AF21276" i="193"/>
  <c r="AE21276" i="193"/>
  <c r="AD21276" i="193"/>
  <c r="AC21276" i="193"/>
  <c r="AB21276" i="193"/>
  <c r="AA21276" i="193"/>
  <c r="Z21276" i="193"/>
  <c r="D21276" i="193"/>
  <c r="C21276" i="193"/>
  <c r="B21276" i="193"/>
  <c r="AG21275" i="193"/>
  <c r="AF21275" i="193"/>
  <c r="AE21275" i="193"/>
  <c r="AD21275" i="193"/>
  <c r="AC21275" i="193"/>
  <c r="AB21275" i="193"/>
  <c r="AA21275" i="193"/>
  <c r="Z21275" i="193"/>
  <c r="D21275" i="193"/>
  <c r="C21275" i="193"/>
  <c r="B21275" i="193"/>
  <c r="AG21274" i="193"/>
  <c r="AF21274" i="193"/>
  <c r="AE21274" i="193"/>
  <c r="AD21274" i="193"/>
  <c r="AC21274" i="193"/>
  <c r="AB21274" i="193"/>
  <c r="AA21274" i="193"/>
  <c r="Z21274" i="193"/>
  <c r="D21274" i="193"/>
  <c r="C21274" i="193"/>
  <c r="B21274" i="193"/>
  <c r="AG21273" i="193"/>
  <c r="AF21273" i="193"/>
  <c r="AE21273" i="193"/>
  <c r="AD21273" i="193"/>
  <c r="AC21273" i="193"/>
  <c r="AB21273" i="193"/>
  <c r="AA21273" i="193"/>
  <c r="Z21273" i="193"/>
  <c r="D21273" i="193"/>
  <c r="C21273" i="193"/>
  <c r="B21273" i="193"/>
  <c r="AG21272" i="193"/>
  <c r="AF21272" i="193"/>
  <c r="AE21272" i="193"/>
  <c r="AD21272" i="193"/>
  <c r="AC21272" i="193"/>
  <c r="AB21272" i="193"/>
  <c r="AA21272" i="193"/>
  <c r="Z21272" i="193"/>
  <c r="D21272" i="193"/>
  <c r="C21272" i="193"/>
  <c r="B21272" i="193"/>
  <c r="D21271" i="193"/>
  <c r="C21271" i="193"/>
  <c r="B21271" i="193"/>
  <c r="AG21270" i="193"/>
  <c r="AF21270" i="193"/>
  <c r="AE21270" i="193"/>
  <c r="AD21270" i="193"/>
  <c r="AC21270" i="193"/>
  <c r="AB21270" i="193"/>
  <c r="AA21270" i="193"/>
  <c r="Z21270" i="193"/>
  <c r="D21270" i="193"/>
  <c r="C21270" i="193"/>
  <c r="B21270" i="193"/>
  <c r="AG21269" i="193"/>
  <c r="AF21269" i="193"/>
  <c r="AE21269" i="193"/>
  <c r="AD21269" i="193"/>
  <c r="AC21269" i="193"/>
  <c r="AB21269" i="193"/>
  <c r="AA21269" i="193"/>
  <c r="Z21269" i="193"/>
  <c r="D21269" i="193"/>
  <c r="C21269" i="193"/>
  <c r="B21269" i="193"/>
  <c r="AG21268" i="193"/>
  <c r="AF21268" i="193"/>
  <c r="AE21268" i="193"/>
  <c r="AD21268" i="193"/>
  <c r="AC21268" i="193"/>
  <c r="AB21268" i="193"/>
  <c r="AA21268" i="193"/>
  <c r="Z21268" i="193"/>
  <c r="D21268" i="193"/>
  <c r="C21268" i="193"/>
  <c r="B21268" i="193"/>
  <c r="AG21267" i="193"/>
  <c r="AF21267" i="193"/>
  <c r="AE21267" i="193"/>
  <c r="AD21267" i="193"/>
  <c r="AC21267" i="193"/>
  <c r="AB21267" i="193"/>
  <c r="AA21267" i="193"/>
  <c r="Z21267" i="193"/>
  <c r="D21267" i="193"/>
  <c r="C21267" i="193"/>
  <c r="B21267" i="193"/>
  <c r="AG21266" i="193"/>
  <c r="AF21266" i="193"/>
  <c r="AE21266" i="193"/>
  <c r="AD21266" i="193"/>
  <c r="AC21266" i="193"/>
  <c r="AB21266" i="193"/>
  <c r="AA21266" i="193"/>
  <c r="Z21266" i="193"/>
  <c r="D21266" i="193"/>
  <c r="C21266" i="193"/>
  <c r="B21266" i="193"/>
  <c r="AG21265" i="193"/>
  <c r="AF21265" i="193"/>
  <c r="AE21265" i="193"/>
  <c r="AD21265" i="193"/>
  <c r="AC21265" i="193"/>
  <c r="AB21265" i="193"/>
  <c r="AA21265" i="193"/>
  <c r="Z21265" i="193"/>
  <c r="D21265" i="193"/>
  <c r="C21265" i="193"/>
  <c r="B21265" i="193"/>
  <c r="D21264" i="193"/>
  <c r="C21264" i="193"/>
  <c r="B21264" i="193"/>
  <c r="AG21263" i="193"/>
  <c r="AF21263" i="193"/>
  <c r="AE21263" i="193"/>
  <c r="AD21263" i="193"/>
  <c r="AC21263" i="193"/>
  <c r="AB21263" i="193"/>
  <c r="AA21263" i="193"/>
  <c r="Z21263" i="193"/>
  <c r="D21263" i="193"/>
  <c r="C21263" i="193"/>
  <c r="B21263" i="193"/>
  <c r="AG21262" i="193"/>
  <c r="AF21262" i="193"/>
  <c r="AE21262" i="193"/>
  <c r="AD21262" i="193"/>
  <c r="AC21262" i="193"/>
  <c r="AB21262" i="193"/>
  <c r="AA21262" i="193"/>
  <c r="Z21262" i="193"/>
  <c r="D21262" i="193"/>
  <c r="C21262" i="193"/>
  <c r="B21262" i="193"/>
  <c r="AG21261" i="193"/>
  <c r="AF21261" i="193"/>
  <c r="AE21261" i="193"/>
  <c r="AD21261" i="193"/>
  <c r="AC21261" i="193"/>
  <c r="AB21261" i="193"/>
  <c r="AA21261" i="193"/>
  <c r="Z21261" i="193"/>
  <c r="D21261" i="193"/>
  <c r="C21261" i="193"/>
  <c r="B21261" i="193"/>
  <c r="AG21260" i="193"/>
  <c r="AF21260" i="193"/>
  <c r="AE21260" i="193"/>
  <c r="AD21260" i="193"/>
  <c r="AC21260" i="193"/>
  <c r="AB21260" i="193"/>
  <c r="AA21260" i="193"/>
  <c r="Z21260" i="193"/>
  <c r="D21260" i="193"/>
  <c r="C21260" i="193"/>
  <c r="B21260" i="193"/>
  <c r="AG21259" i="193"/>
  <c r="AF21259" i="193"/>
  <c r="AE21259" i="193"/>
  <c r="AD21259" i="193"/>
  <c r="AC21259" i="193"/>
  <c r="AB21259" i="193"/>
  <c r="AA21259" i="193"/>
  <c r="Z21259" i="193"/>
  <c r="D21259" i="193"/>
  <c r="C21259" i="193"/>
  <c r="B21259" i="193"/>
  <c r="AG21258" i="193"/>
  <c r="AF21258" i="193"/>
  <c r="AE21258" i="193"/>
  <c r="AD21258" i="193"/>
  <c r="AC21258" i="193"/>
  <c r="AB21258" i="193"/>
  <c r="AA21258" i="193"/>
  <c r="Z21258" i="193"/>
  <c r="D21258" i="193"/>
  <c r="C21258" i="193"/>
  <c r="B21258" i="193"/>
  <c r="D21257" i="193"/>
  <c r="C21257" i="193"/>
  <c r="B21257" i="193"/>
  <c r="D21256" i="193"/>
  <c r="C21256" i="193"/>
  <c r="B21256" i="193"/>
  <c r="D21255" i="193"/>
  <c r="C21255" i="193"/>
  <c r="B21255" i="193"/>
  <c r="D21254" i="193"/>
  <c r="C21254" i="193"/>
  <c r="B21254" i="193"/>
  <c r="D21253" i="193"/>
  <c r="C21253" i="193"/>
  <c r="B21253" i="193"/>
  <c r="D21252" i="193"/>
  <c r="C21252" i="193"/>
  <c r="B21252" i="193"/>
  <c r="D21251" i="193"/>
  <c r="C21251" i="193"/>
  <c r="B21251" i="193"/>
  <c r="D21250" i="193"/>
  <c r="C21250" i="193"/>
  <c r="B21250" i="193"/>
  <c r="AG21249" i="193"/>
  <c r="AF21249" i="193"/>
  <c r="AE21249" i="193"/>
  <c r="AD21249" i="193"/>
  <c r="AC21249" i="193"/>
  <c r="AB21249" i="193"/>
  <c r="AA21249" i="193"/>
  <c r="Z21249" i="193"/>
  <c r="D21249" i="193"/>
  <c r="C21249" i="193"/>
  <c r="B21249" i="193"/>
  <c r="AG21248" i="193"/>
  <c r="AF21248" i="193"/>
  <c r="AE21248" i="193"/>
  <c r="AD21248" i="193"/>
  <c r="AC21248" i="193"/>
  <c r="AB21248" i="193"/>
  <c r="AA21248" i="193"/>
  <c r="Z21248" i="193"/>
  <c r="D21248" i="193"/>
  <c r="C21248" i="193"/>
  <c r="B21248" i="193"/>
  <c r="AG21247" i="193"/>
  <c r="AF21247" i="193"/>
  <c r="AE21247" i="193"/>
  <c r="AD21247" i="193"/>
  <c r="AC21247" i="193"/>
  <c r="AB21247" i="193"/>
  <c r="AA21247" i="193"/>
  <c r="Z21247" i="193"/>
  <c r="D21247" i="193"/>
  <c r="C21247" i="193"/>
  <c r="B21247" i="193"/>
  <c r="AG21246" i="193"/>
  <c r="AF21246" i="193"/>
  <c r="AE21246" i="193"/>
  <c r="AD21246" i="193"/>
  <c r="AC21246" i="193"/>
  <c r="AB21246" i="193"/>
  <c r="AA21246" i="193"/>
  <c r="Z21246" i="193"/>
  <c r="D21246" i="193"/>
  <c r="C21246" i="193"/>
  <c r="B21246" i="193"/>
  <c r="AG21245" i="193"/>
  <c r="AF21245" i="193"/>
  <c r="AE21245" i="193"/>
  <c r="AD21245" i="193"/>
  <c r="AC21245" i="193"/>
  <c r="AB21245" i="193"/>
  <c r="AA21245" i="193"/>
  <c r="Z21245" i="193"/>
  <c r="D21245" i="193"/>
  <c r="C21245" i="193"/>
  <c r="B21245" i="193"/>
  <c r="AG21244" i="193"/>
  <c r="AF21244" i="193"/>
  <c r="AE21244" i="193"/>
  <c r="AD21244" i="193"/>
  <c r="AC21244" i="193"/>
  <c r="AB21244" i="193"/>
  <c r="AA21244" i="193"/>
  <c r="Z21244" i="193"/>
  <c r="D21244" i="193"/>
  <c r="C21244" i="193"/>
  <c r="B21244" i="193"/>
  <c r="D21243" i="193"/>
  <c r="C21243" i="193"/>
  <c r="B21243" i="193"/>
  <c r="AG21242" i="193"/>
  <c r="AF21242" i="193"/>
  <c r="AE21242" i="193"/>
  <c r="AD21242" i="193"/>
  <c r="AC21242" i="193"/>
  <c r="AB21242" i="193"/>
  <c r="AA21242" i="193"/>
  <c r="Z21242" i="193"/>
  <c r="D21242" i="193"/>
  <c r="C21242" i="193"/>
  <c r="B21242" i="193"/>
  <c r="AG21241" i="193"/>
  <c r="AF21241" i="193"/>
  <c r="AE21241" i="193"/>
  <c r="AD21241" i="193"/>
  <c r="AC21241" i="193"/>
  <c r="AB21241" i="193"/>
  <c r="AA21241" i="193"/>
  <c r="Z21241" i="193"/>
  <c r="D21241" i="193"/>
  <c r="C21241" i="193"/>
  <c r="B21241" i="193"/>
  <c r="AG21240" i="193"/>
  <c r="AF21240" i="193"/>
  <c r="AE21240" i="193"/>
  <c r="AD21240" i="193"/>
  <c r="AC21240" i="193"/>
  <c r="AB21240" i="193"/>
  <c r="AA21240" i="193"/>
  <c r="Z21240" i="193"/>
  <c r="D21240" i="193"/>
  <c r="C21240" i="193"/>
  <c r="B21240" i="193"/>
  <c r="AG21239" i="193"/>
  <c r="AF21239" i="193"/>
  <c r="AE21239" i="193"/>
  <c r="AD21239" i="193"/>
  <c r="AC21239" i="193"/>
  <c r="AB21239" i="193"/>
  <c r="AA21239" i="193"/>
  <c r="Z21239" i="193"/>
  <c r="D21239" i="193"/>
  <c r="C21239" i="193"/>
  <c r="B21239" i="193"/>
  <c r="AG21238" i="193"/>
  <c r="AF21238" i="193"/>
  <c r="AE21238" i="193"/>
  <c r="AD21238" i="193"/>
  <c r="AC21238" i="193"/>
  <c r="AB21238" i="193"/>
  <c r="AA21238" i="193"/>
  <c r="Z21238" i="193"/>
  <c r="D21238" i="193"/>
  <c r="C21238" i="193"/>
  <c r="B21238" i="193"/>
  <c r="AG21237" i="193"/>
  <c r="AF21237" i="193"/>
  <c r="AE21237" i="193"/>
  <c r="AD21237" i="193"/>
  <c r="AC21237" i="193"/>
  <c r="AB21237" i="193"/>
  <c r="AA21237" i="193"/>
  <c r="Z21237" i="193"/>
  <c r="D21237" i="193"/>
  <c r="C21237" i="193"/>
  <c r="B21237" i="193"/>
  <c r="D21236" i="193"/>
  <c r="C21236" i="193"/>
  <c r="B21236" i="193"/>
  <c r="AG21235" i="193"/>
  <c r="AF21235" i="193"/>
  <c r="AE21235" i="193"/>
  <c r="AD21235" i="193"/>
  <c r="AC21235" i="193"/>
  <c r="AB21235" i="193"/>
  <c r="AA21235" i="193"/>
  <c r="Z21235" i="193"/>
  <c r="D21235" i="193"/>
  <c r="C21235" i="193"/>
  <c r="B21235" i="193"/>
  <c r="AG21234" i="193"/>
  <c r="AF21234" i="193"/>
  <c r="AE21234" i="193"/>
  <c r="AD21234" i="193"/>
  <c r="AC21234" i="193"/>
  <c r="AB21234" i="193"/>
  <c r="AA21234" i="193"/>
  <c r="Z21234" i="193"/>
  <c r="D21234" i="193"/>
  <c r="C21234" i="193"/>
  <c r="B21234" i="193"/>
  <c r="AG21233" i="193"/>
  <c r="AF21233" i="193"/>
  <c r="AE21233" i="193"/>
  <c r="AD21233" i="193"/>
  <c r="AC21233" i="193"/>
  <c r="AB21233" i="193"/>
  <c r="AA21233" i="193"/>
  <c r="Z21233" i="193"/>
  <c r="D21233" i="193"/>
  <c r="C21233" i="193"/>
  <c r="B21233" i="193"/>
  <c r="AG21232" i="193"/>
  <c r="AF21232" i="193"/>
  <c r="AE21232" i="193"/>
  <c r="AD21232" i="193"/>
  <c r="AC21232" i="193"/>
  <c r="AB21232" i="193"/>
  <c r="AA21232" i="193"/>
  <c r="Z21232" i="193"/>
  <c r="D21232" i="193"/>
  <c r="C21232" i="193"/>
  <c r="B21232" i="193"/>
  <c r="AG21231" i="193"/>
  <c r="AF21231" i="193"/>
  <c r="AE21231" i="193"/>
  <c r="AD21231" i="193"/>
  <c r="AC21231" i="193"/>
  <c r="AB21231" i="193"/>
  <c r="AA21231" i="193"/>
  <c r="Z21231" i="193"/>
  <c r="D21231" i="193"/>
  <c r="C21231" i="193"/>
  <c r="B21231" i="193"/>
  <c r="AG21230" i="193"/>
  <c r="AF21230" i="193"/>
  <c r="AE21230" i="193"/>
  <c r="AD21230" i="193"/>
  <c r="AC21230" i="193"/>
  <c r="AB21230" i="193"/>
  <c r="AA21230" i="193"/>
  <c r="Z21230" i="193"/>
  <c r="D21230" i="193"/>
  <c r="C21230" i="193"/>
  <c r="B21230" i="193"/>
  <c r="D21229" i="193"/>
  <c r="C21229" i="193"/>
  <c r="B21229" i="193"/>
  <c r="AG21228" i="193"/>
  <c r="AF21228" i="193"/>
  <c r="AE21228" i="193"/>
  <c r="AD21228" i="193"/>
  <c r="AC21228" i="193"/>
  <c r="AB21228" i="193"/>
  <c r="AA21228" i="193"/>
  <c r="Z21228" i="193"/>
  <c r="D21228" i="193"/>
  <c r="C21228" i="193"/>
  <c r="B21228" i="193"/>
  <c r="AG21227" i="193"/>
  <c r="AF21227" i="193"/>
  <c r="AE21227" i="193"/>
  <c r="AD21227" i="193"/>
  <c r="AC21227" i="193"/>
  <c r="AB21227" i="193"/>
  <c r="AA21227" i="193"/>
  <c r="Z21227" i="193"/>
  <c r="D21227" i="193"/>
  <c r="C21227" i="193"/>
  <c r="B21227" i="193"/>
  <c r="AG21226" i="193"/>
  <c r="AF21226" i="193"/>
  <c r="AE21226" i="193"/>
  <c r="AD21226" i="193"/>
  <c r="AC21226" i="193"/>
  <c r="AB21226" i="193"/>
  <c r="AA21226" i="193"/>
  <c r="Z21226" i="193"/>
  <c r="D21226" i="193"/>
  <c r="C21226" i="193"/>
  <c r="B21226" i="193"/>
  <c r="AG21225" i="193"/>
  <c r="AF21225" i="193"/>
  <c r="AE21225" i="193"/>
  <c r="AD21225" i="193"/>
  <c r="AC21225" i="193"/>
  <c r="AB21225" i="193"/>
  <c r="AA21225" i="193"/>
  <c r="Z21225" i="193"/>
  <c r="D21225" i="193"/>
  <c r="C21225" i="193"/>
  <c r="B21225" i="193"/>
  <c r="AG21224" i="193"/>
  <c r="AF21224" i="193"/>
  <c r="AE21224" i="193"/>
  <c r="AD21224" i="193"/>
  <c r="AC21224" i="193"/>
  <c r="AB21224" i="193"/>
  <c r="AA21224" i="193"/>
  <c r="Z21224" i="193"/>
  <c r="D21224" i="193"/>
  <c r="C21224" i="193"/>
  <c r="B21224" i="193"/>
  <c r="AG21223" i="193"/>
  <c r="AF21223" i="193"/>
  <c r="AE21223" i="193"/>
  <c r="AD21223" i="193"/>
  <c r="AC21223" i="193"/>
  <c r="AB21223" i="193"/>
  <c r="AA21223" i="193"/>
  <c r="Z21223" i="193"/>
  <c r="D21223" i="193"/>
  <c r="C21223" i="193"/>
  <c r="B21223" i="193"/>
  <c r="AG21222" i="193"/>
  <c r="AF21222" i="193"/>
  <c r="AE21222" i="193"/>
  <c r="AD21222" i="193"/>
  <c r="AC21222" i="193"/>
  <c r="AB21222" i="193"/>
  <c r="AA21222" i="193"/>
  <c r="Z21222" i="193"/>
  <c r="D21222" i="193"/>
  <c r="C21222" i="193"/>
  <c r="B21222" i="193"/>
  <c r="D21221" i="193"/>
  <c r="C21221" i="193"/>
  <c r="B21221" i="193"/>
  <c r="D21220" i="193"/>
  <c r="C21220" i="193"/>
  <c r="B21220" i="193"/>
  <c r="D21219" i="193"/>
  <c r="C21219" i="193"/>
  <c r="B21219" i="193"/>
  <c r="D21218" i="193"/>
  <c r="C21218" i="193"/>
  <c r="B21218" i="193"/>
  <c r="D21217" i="193"/>
  <c r="C21217" i="193"/>
  <c r="B21217" i="193"/>
  <c r="D21216" i="193"/>
  <c r="C21216" i="193"/>
  <c r="B21216" i="193"/>
  <c r="D21215" i="193"/>
  <c r="C21215" i="193"/>
  <c r="B21215" i="193"/>
  <c r="D21214" i="193"/>
  <c r="C21214" i="193"/>
  <c r="B21214" i="193"/>
  <c r="AG21213" i="193"/>
  <c r="AF21213" i="193"/>
  <c r="AE21213" i="193"/>
  <c r="AD21213" i="193"/>
  <c r="AC21213" i="193"/>
  <c r="AB21213" i="193"/>
  <c r="AA21213" i="193"/>
  <c r="Z21213" i="193"/>
  <c r="D21213" i="193"/>
  <c r="C21213" i="193"/>
  <c r="B21213" i="193"/>
  <c r="AG21212" i="193"/>
  <c r="AF21212" i="193"/>
  <c r="AE21212" i="193"/>
  <c r="AD21212" i="193"/>
  <c r="AC21212" i="193"/>
  <c r="AB21212" i="193"/>
  <c r="AA21212" i="193"/>
  <c r="Z21212" i="193"/>
  <c r="D21212" i="193"/>
  <c r="C21212" i="193"/>
  <c r="B21212" i="193"/>
  <c r="AG21211" i="193"/>
  <c r="AF21211" i="193"/>
  <c r="AE21211" i="193"/>
  <c r="AD21211" i="193"/>
  <c r="AC21211" i="193"/>
  <c r="AB21211" i="193"/>
  <c r="AA21211" i="193"/>
  <c r="Z21211" i="193"/>
  <c r="D21211" i="193"/>
  <c r="C21211" i="193"/>
  <c r="B21211" i="193"/>
  <c r="AG21210" i="193"/>
  <c r="AF21210" i="193"/>
  <c r="AE21210" i="193"/>
  <c r="AD21210" i="193"/>
  <c r="AC21210" i="193"/>
  <c r="AB21210" i="193"/>
  <c r="AA21210" i="193"/>
  <c r="Z21210" i="193"/>
  <c r="D21210" i="193"/>
  <c r="C21210" i="193"/>
  <c r="B21210" i="193"/>
  <c r="AG21209" i="193"/>
  <c r="AF21209" i="193"/>
  <c r="AE21209" i="193"/>
  <c r="AD21209" i="193"/>
  <c r="AC21209" i="193"/>
  <c r="AB21209" i="193"/>
  <c r="AA21209" i="193"/>
  <c r="Z21209" i="193"/>
  <c r="D21209" i="193"/>
  <c r="C21209" i="193"/>
  <c r="B21209" i="193"/>
  <c r="AG21208" i="193"/>
  <c r="AF21208" i="193"/>
  <c r="AE21208" i="193"/>
  <c r="AD21208" i="193"/>
  <c r="AC21208" i="193"/>
  <c r="AB21208" i="193"/>
  <c r="AA21208" i="193"/>
  <c r="Z21208" i="193"/>
  <c r="D21208" i="193"/>
  <c r="C21208" i="193"/>
  <c r="B21208" i="193"/>
  <c r="D21207" i="193"/>
  <c r="C21207" i="193"/>
  <c r="B21207" i="193"/>
  <c r="AG21206" i="193"/>
  <c r="AF21206" i="193"/>
  <c r="AE21206" i="193"/>
  <c r="AD21206" i="193"/>
  <c r="AC21206" i="193"/>
  <c r="AB21206" i="193"/>
  <c r="AA21206" i="193"/>
  <c r="Z21206" i="193"/>
  <c r="D21206" i="193"/>
  <c r="C21206" i="193"/>
  <c r="B21206" i="193"/>
  <c r="AG21205" i="193"/>
  <c r="AF21205" i="193"/>
  <c r="AE21205" i="193"/>
  <c r="AD21205" i="193"/>
  <c r="AC21205" i="193"/>
  <c r="AB21205" i="193"/>
  <c r="AA21205" i="193"/>
  <c r="Z21205" i="193"/>
  <c r="D21205" i="193"/>
  <c r="C21205" i="193"/>
  <c r="B21205" i="193"/>
  <c r="AG21204" i="193"/>
  <c r="AF21204" i="193"/>
  <c r="AE21204" i="193"/>
  <c r="AD21204" i="193"/>
  <c r="AC21204" i="193"/>
  <c r="AB21204" i="193"/>
  <c r="AA21204" i="193"/>
  <c r="Z21204" i="193"/>
  <c r="D21204" i="193"/>
  <c r="C21204" i="193"/>
  <c r="B21204" i="193"/>
  <c r="AG21203" i="193"/>
  <c r="AF21203" i="193"/>
  <c r="AE21203" i="193"/>
  <c r="AD21203" i="193"/>
  <c r="AC21203" i="193"/>
  <c r="AB21203" i="193"/>
  <c r="AA21203" i="193"/>
  <c r="Z21203" i="193"/>
  <c r="D21203" i="193"/>
  <c r="C21203" i="193"/>
  <c r="B21203" i="193"/>
  <c r="AG21202" i="193"/>
  <c r="AF21202" i="193"/>
  <c r="AE21202" i="193"/>
  <c r="AD21202" i="193"/>
  <c r="AC21202" i="193"/>
  <c r="AB21202" i="193"/>
  <c r="AA21202" i="193"/>
  <c r="Z21202" i="193"/>
  <c r="D21202" i="193"/>
  <c r="C21202" i="193"/>
  <c r="B21202" i="193"/>
  <c r="AG21201" i="193"/>
  <c r="AF21201" i="193"/>
  <c r="AE21201" i="193"/>
  <c r="AD21201" i="193"/>
  <c r="AC21201" i="193"/>
  <c r="AB21201" i="193"/>
  <c r="AA21201" i="193"/>
  <c r="Z21201" i="193"/>
  <c r="D21201" i="193"/>
  <c r="C21201" i="193"/>
  <c r="B21201" i="193"/>
  <c r="D21200" i="193"/>
  <c r="C21200" i="193"/>
  <c r="B21200" i="193"/>
  <c r="AG21199" i="193"/>
  <c r="AF21199" i="193"/>
  <c r="AE21199" i="193"/>
  <c r="AD21199" i="193"/>
  <c r="AC21199" i="193"/>
  <c r="AB21199" i="193"/>
  <c r="AA21199" i="193"/>
  <c r="Z21199" i="193"/>
  <c r="D21199" i="193"/>
  <c r="C21199" i="193"/>
  <c r="B21199" i="193"/>
  <c r="AG21198" i="193"/>
  <c r="AF21198" i="193"/>
  <c r="AE21198" i="193"/>
  <c r="AD21198" i="193"/>
  <c r="AC21198" i="193"/>
  <c r="AB21198" i="193"/>
  <c r="AA21198" i="193"/>
  <c r="Z21198" i="193"/>
  <c r="D21198" i="193"/>
  <c r="C21198" i="193"/>
  <c r="B21198" i="193"/>
  <c r="AG21197" i="193"/>
  <c r="AF21197" i="193"/>
  <c r="AE21197" i="193"/>
  <c r="AD21197" i="193"/>
  <c r="AC21197" i="193"/>
  <c r="AB21197" i="193"/>
  <c r="AA21197" i="193"/>
  <c r="Z21197" i="193"/>
  <c r="D21197" i="193"/>
  <c r="C21197" i="193"/>
  <c r="B21197" i="193"/>
  <c r="AG21196" i="193"/>
  <c r="AF21196" i="193"/>
  <c r="AE21196" i="193"/>
  <c r="AD21196" i="193"/>
  <c r="AC21196" i="193"/>
  <c r="AB21196" i="193"/>
  <c r="AA21196" i="193"/>
  <c r="Z21196" i="193"/>
  <c r="D21196" i="193"/>
  <c r="C21196" i="193"/>
  <c r="B21196" i="193"/>
  <c r="AG21195" i="193"/>
  <c r="AF21195" i="193"/>
  <c r="AE21195" i="193"/>
  <c r="AD21195" i="193"/>
  <c r="AC21195" i="193"/>
  <c r="AB21195" i="193"/>
  <c r="AA21195" i="193"/>
  <c r="Z21195" i="193"/>
  <c r="D21195" i="193"/>
  <c r="C21195" i="193"/>
  <c r="B21195" i="193"/>
  <c r="AG21194" i="193"/>
  <c r="AF21194" i="193"/>
  <c r="AE21194" i="193"/>
  <c r="AD21194" i="193"/>
  <c r="AC21194" i="193"/>
  <c r="AB21194" i="193"/>
  <c r="AA21194" i="193"/>
  <c r="Z21194" i="193"/>
  <c r="D21194" i="193"/>
  <c r="C21194" i="193"/>
  <c r="B21194" i="193"/>
  <c r="D21193" i="193"/>
  <c r="C21193" i="193"/>
  <c r="B21193" i="193"/>
  <c r="AG21192" i="193"/>
  <c r="AF21192" i="193"/>
  <c r="AE21192" i="193"/>
  <c r="AD21192" i="193"/>
  <c r="AC21192" i="193"/>
  <c r="AB21192" i="193"/>
  <c r="AA21192" i="193"/>
  <c r="Z21192" i="193"/>
  <c r="D21192" i="193"/>
  <c r="C21192" i="193"/>
  <c r="B21192" i="193"/>
  <c r="AG21191" i="193"/>
  <c r="AF21191" i="193"/>
  <c r="AE21191" i="193"/>
  <c r="AD21191" i="193"/>
  <c r="AC21191" i="193"/>
  <c r="AB21191" i="193"/>
  <c r="AA21191" i="193"/>
  <c r="Z21191" i="193"/>
  <c r="D21191" i="193"/>
  <c r="C21191" i="193"/>
  <c r="B21191" i="193"/>
  <c r="AG21190" i="193"/>
  <c r="AF21190" i="193"/>
  <c r="AE21190" i="193"/>
  <c r="AD21190" i="193"/>
  <c r="AC21190" i="193"/>
  <c r="AB21190" i="193"/>
  <c r="AA21190" i="193"/>
  <c r="Z21190" i="193"/>
  <c r="D21190" i="193"/>
  <c r="C21190" i="193"/>
  <c r="B21190" i="193"/>
  <c r="AG21189" i="193"/>
  <c r="AF21189" i="193"/>
  <c r="AE21189" i="193"/>
  <c r="AD21189" i="193"/>
  <c r="AC21189" i="193"/>
  <c r="AB21189" i="193"/>
  <c r="AA21189" i="193"/>
  <c r="Z21189" i="193"/>
  <c r="D21189" i="193"/>
  <c r="C21189" i="193"/>
  <c r="B21189" i="193"/>
  <c r="AG21188" i="193"/>
  <c r="AF21188" i="193"/>
  <c r="AE21188" i="193"/>
  <c r="AD21188" i="193"/>
  <c r="AC21188" i="193"/>
  <c r="AB21188" i="193"/>
  <c r="AA21188" i="193"/>
  <c r="Z21188" i="193"/>
  <c r="D21188" i="193"/>
  <c r="C21188" i="193"/>
  <c r="B21188" i="193"/>
  <c r="AG21187" i="193"/>
  <c r="AF21187" i="193"/>
  <c r="AE21187" i="193"/>
  <c r="AD21187" i="193"/>
  <c r="AC21187" i="193"/>
  <c r="AB21187" i="193"/>
  <c r="AA21187" i="193"/>
  <c r="Z21187" i="193"/>
  <c r="D21187" i="193"/>
  <c r="C21187" i="193"/>
  <c r="B21187" i="193"/>
  <c r="D21186" i="193"/>
  <c r="C21186" i="193"/>
  <c r="B21186" i="193"/>
  <c r="AG21185" i="193"/>
  <c r="AF21185" i="193"/>
  <c r="AE21185" i="193"/>
  <c r="AD21185" i="193"/>
  <c r="AC21185" i="193"/>
  <c r="AB21185" i="193"/>
  <c r="AA21185" i="193"/>
  <c r="Z21185" i="193"/>
  <c r="D21185" i="193"/>
  <c r="C21185" i="193"/>
  <c r="B21185" i="193"/>
  <c r="AG21184" i="193"/>
  <c r="AF21184" i="193"/>
  <c r="AE21184" i="193"/>
  <c r="AD21184" i="193"/>
  <c r="AC21184" i="193"/>
  <c r="AB21184" i="193"/>
  <c r="AA21184" i="193"/>
  <c r="Z21184" i="193"/>
  <c r="D21184" i="193"/>
  <c r="C21184" i="193"/>
  <c r="B21184" i="193"/>
  <c r="AG21183" i="193"/>
  <c r="AF21183" i="193"/>
  <c r="AE21183" i="193"/>
  <c r="AD21183" i="193"/>
  <c r="AC21183" i="193"/>
  <c r="AB21183" i="193"/>
  <c r="AA21183" i="193"/>
  <c r="Z21183" i="193"/>
  <c r="D21183" i="193"/>
  <c r="C21183" i="193"/>
  <c r="B21183" i="193"/>
  <c r="AG21182" i="193"/>
  <c r="AF21182" i="193"/>
  <c r="AE21182" i="193"/>
  <c r="AD21182" i="193"/>
  <c r="AC21182" i="193"/>
  <c r="AB21182" i="193"/>
  <c r="AA21182" i="193"/>
  <c r="Z21182" i="193"/>
  <c r="D21182" i="193"/>
  <c r="C21182" i="193"/>
  <c r="B21182" i="193"/>
  <c r="AG21181" i="193"/>
  <c r="AF21181" i="193"/>
  <c r="AE21181" i="193"/>
  <c r="AD21181" i="193"/>
  <c r="AC21181" i="193"/>
  <c r="AB21181" i="193"/>
  <c r="AA21181" i="193"/>
  <c r="Z21181" i="193"/>
  <c r="D21181" i="193"/>
  <c r="C21181" i="193"/>
  <c r="B21181" i="193"/>
  <c r="AG21180" i="193"/>
  <c r="AF21180" i="193"/>
  <c r="AE21180" i="193"/>
  <c r="AD21180" i="193"/>
  <c r="AC21180" i="193"/>
  <c r="AB21180" i="193"/>
  <c r="AA21180" i="193"/>
  <c r="Z21180" i="193"/>
  <c r="D21180" i="193"/>
  <c r="C21180" i="193"/>
  <c r="B21180" i="193"/>
  <c r="D21179" i="193"/>
  <c r="C21179" i="193"/>
  <c r="B21179" i="193"/>
  <c r="AG21178" i="193"/>
  <c r="AF21178" i="193"/>
  <c r="AE21178" i="193"/>
  <c r="AD21178" i="193"/>
  <c r="AC21178" i="193"/>
  <c r="AB21178" i="193"/>
  <c r="AA21178" i="193"/>
  <c r="Z21178" i="193"/>
  <c r="D21178" i="193"/>
  <c r="C21178" i="193"/>
  <c r="B21178" i="193"/>
  <c r="AG21177" i="193"/>
  <c r="AF21177" i="193"/>
  <c r="AE21177" i="193"/>
  <c r="AD21177" i="193"/>
  <c r="AC21177" i="193"/>
  <c r="AB21177" i="193"/>
  <c r="AA21177" i="193"/>
  <c r="Z21177" i="193"/>
  <c r="D21177" i="193"/>
  <c r="C21177" i="193"/>
  <c r="B21177" i="193"/>
  <c r="AG21176" i="193"/>
  <c r="AF21176" i="193"/>
  <c r="AE21176" i="193"/>
  <c r="AD21176" i="193"/>
  <c r="AC21176" i="193"/>
  <c r="AB21176" i="193"/>
  <c r="AA21176" i="193"/>
  <c r="Z21176" i="193"/>
  <c r="D21176" i="193"/>
  <c r="C21176" i="193"/>
  <c r="B21176" i="193"/>
  <c r="AG21175" i="193"/>
  <c r="AF21175" i="193"/>
  <c r="AE21175" i="193"/>
  <c r="AD21175" i="193"/>
  <c r="AC21175" i="193"/>
  <c r="AB21175" i="193"/>
  <c r="AA21175" i="193"/>
  <c r="Z21175" i="193"/>
  <c r="D21175" i="193"/>
  <c r="C21175" i="193"/>
  <c r="B21175" i="193"/>
  <c r="AG21174" i="193"/>
  <c r="AF21174" i="193"/>
  <c r="AE21174" i="193"/>
  <c r="AD21174" i="193"/>
  <c r="AC21174" i="193"/>
  <c r="AB21174" i="193"/>
  <c r="AA21174" i="193"/>
  <c r="Z21174" i="193"/>
  <c r="D21174" i="193"/>
  <c r="C21174" i="193"/>
  <c r="B21174" i="193"/>
  <c r="AG21173" i="193"/>
  <c r="AF21173" i="193"/>
  <c r="AE21173" i="193"/>
  <c r="AD21173" i="193"/>
  <c r="AC21173" i="193"/>
  <c r="AB21173" i="193"/>
  <c r="AA21173" i="193"/>
  <c r="Z21173" i="193"/>
  <c r="D21173" i="193"/>
  <c r="C21173" i="193"/>
  <c r="B21173" i="193"/>
  <c r="D21172" i="193"/>
  <c r="C21172" i="193"/>
  <c r="B21172" i="193"/>
  <c r="AG21171" i="193"/>
  <c r="AF21171" i="193"/>
  <c r="AE21171" i="193"/>
  <c r="AD21171" i="193"/>
  <c r="AC21171" i="193"/>
  <c r="AB21171" i="193"/>
  <c r="AA21171" i="193"/>
  <c r="Z21171" i="193"/>
  <c r="D21171" i="193"/>
  <c r="C21171" i="193"/>
  <c r="B21171" i="193"/>
  <c r="AG21170" i="193"/>
  <c r="AF21170" i="193"/>
  <c r="AE21170" i="193"/>
  <c r="AD21170" i="193"/>
  <c r="AC21170" i="193"/>
  <c r="AB21170" i="193"/>
  <c r="AA21170" i="193"/>
  <c r="Z21170" i="193"/>
  <c r="D21170" i="193"/>
  <c r="C21170" i="193"/>
  <c r="B21170" i="193"/>
  <c r="AG21169" i="193"/>
  <c r="AF21169" i="193"/>
  <c r="AE21169" i="193"/>
  <c r="AD21169" i="193"/>
  <c r="AC21169" i="193"/>
  <c r="AB21169" i="193"/>
  <c r="AA21169" i="193"/>
  <c r="Z21169" i="193"/>
  <c r="D21169" i="193"/>
  <c r="C21169" i="193"/>
  <c r="B21169" i="193"/>
  <c r="AG21168" i="193"/>
  <c r="AF21168" i="193"/>
  <c r="AE21168" i="193"/>
  <c r="AD21168" i="193"/>
  <c r="AC21168" i="193"/>
  <c r="AB21168" i="193"/>
  <c r="AA21168" i="193"/>
  <c r="Z21168" i="193"/>
  <c r="D21168" i="193"/>
  <c r="C21168" i="193"/>
  <c r="B21168" i="193"/>
  <c r="AG21167" i="193"/>
  <c r="AF21167" i="193"/>
  <c r="AE21167" i="193"/>
  <c r="AD21167" i="193"/>
  <c r="AC21167" i="193"/>
  <c r="AB21167" i="193"/>
  <c r="AA21167" i="193"/>
  <c r="Z21167" i="193"/>
  <c r="D21167" i="193"/>
  <c r="C21167" i="193"/>
  <c r="B21167" i="193"/>
  <c r="AG21166" i="193"/>
  <c r="AF21166" i="193"/>
  <c r="AE21166" i="193"/>
  <c r="AD21166" i="193"/>
  <c r="AC21166" i="193"/>
  <c r="AB21166" i="193"/>
  <c r="AA21166" i="193"/>
  <c r="Z21166" i="193"/>
  <c r="D21166" i="193"/>
  <c r="C21166" i="193"/>
  <c r="B21166" i="193"/>
  <c r="D21930" i="193" l="1"/>
  <c r="C21930" i="193"/>
  <c r="B21930" i="193"/>
  <c r="D21929" i="193"/>
  <c r="C21929" i="193"/>
  <c r="B21929" i="193"/>
  <c r="AG21928" i="193"/>
  <c r="AF21928" i="193"/>
  <c r="AE21928" i="193"/>
  <c r="AD21928" i="193"/>
  <c r="AC21928" i="193"/>
  <c r="D21928" i="193"/>
  <c r="C21928" i="193"/>
  <c r="B21928" i="193"/>
  <c r="AG21927" i="193"/>
  <c r="AF21927" i="193"/>
  <c r="AE21927" i="193"/>
  <c r="AD21927" i="193"/>
  <c r="AC21927" i="193"/>
  <c r="D21927" i="193"/>
  <c r="C21927" i="193"/>
  <c r="B21927" i="193"/>
  <c r="AG21926" i="193"/>
  <c r="AF21926" i="193"/>
  <c r="AE21926" i="193"/>
  <c r="AD21926" i="193"/>
  <c r="AC21926" i="193"/>
  <c r="D21926" i="193"/>
  <c r="C21926" i="193"/>
  <c r="B21926" i="193"/>
  <c r="AG21925" i="193"/>
  <c r="AF21925" i="193"/>
  <c r="AE21925" i="193"/>
  <c r="AD21925" i="193"/>
  <c r="AC21925" i="193"/>
  <c r="D21925" i="193"/>
  <c r="C21925" i="193"/>
  <c r="B21925" i="193"/>
  <c r="AG21924" i="193"/>
  <c r="AF21924" i="193"/>
  <c r="AE21924" i="193"/>
  <c r="AD21924" i="193"/>
  <c r="AC21924" i="193"/>
  <c r="D21924" i="193"/>
  <c r="C21924" i="193"/>
  <c r="B21924" i="193"/>
  <c r="AG21923" i="193"/>
  <c r="AF21923" i="193"/>
  <c r="AE21923" i="193"/>
  <c r="AD21923" i="193"/>
  <c r="AC21923" i="193"/>
  <c r="D21923" i="193"/>
  <c r="C21923" i="193"/>
  <c r="B21923" i="193"/>
  <c r="AG21922" i="193"/>
  <c r="AF21922" i="193"/>
  <c r="AE21922" i="193"/>
  <c r="AD21922" i="193"/>
  <c r="AC21922" i="193"/>
  <c r="D21922" i="193"/>
  <c r="C21922" i="193"/>
  <c r="B21922" i="193"/>
  <c r="AG21921" i="193"/>
  <c r="AF21921" i="193"/>
  <c r="AE21921" i="193"/>
  <c r="AD21921" i="193"/>
  <c r="AC21921" i="193"/>
  <c r="D21921" i="193"/>
  <c r="C21921" i="193"/>
  <c r="B21921" i="193"/>
  <c r="AG21920" i="193"/>
  <c r="AF21920" i="193"/>
  <c r="AE21920" i="193"/>
  <c r="AD21920" i="193"/>
  <c r="AC21920" i="193"/>
  <c r="D21920" i="193"/>
  <c r="C21920" i="193"/>
  <c r="B21920" i="193"/>
  <c r="AG21919" i="193"/>
  <c r="AF21919" i="193"/>
  <c r="AE21919" i="193"/>
  <c r="AD21919" i="193"/>
  <c r="AC21919" i="193"/>
  <c r="D21919" i="193"/>
  <c r="C21919" i="193"/>
  <c r="B21919" i="193"/>
  <c r="D21918" i="193"/>
  <c r="C21918" i="193"/>
  <c r="B21918" i="193"/>
  <c r="AG21917" i="193"/>
  <c r="AF21917" i="193"/>
  <c r="AE21917" i="193"/>
  <c r="AD21917" i="193"/>
  <c r="AC21917" i="193"/>
  <c r="D21917" i="193"/>
  <c r="C21917" i="193"/>
  <c r="B21917" i="193"/>
  <c r="AG21916" i="193"/>
  <c r="AF21916" i="193"/>
  <c r="AE21916" i="193"/>
  <c r="AD21916" i="193"/>
  <c r="AC21916" i="193"/>
  <c r="D21916" i="193"/>
  <c r="C21916" i="193"/>
  <c r="B21916" i="193"/>
  <c r="D21915" i="193"/>
  <c r="C21915" i="193"/>
  <c r="B21915" i="193"/>
  <c r="AG21914" i="193"/>
  <c r="AF21914" i="193"/>
  <c r="AE21914" i="193"/>
  <c r="AD21914" i="193"/>
  <c r="AC21914" i="193"/>
  <c r="D21914" i="193"/>
  <c r="C21914" i="193"/>
  <c r="B21914" i="193"/>
  <c r="D21913" i="193"/>
  <c r="C21913" i="193"/>
  <c r="B21913" i="193"/>
  <c r="AG21912" i="193"/>
  <c r="AF21912" i="193"/>
  <c r="AE21912" i="193"/>
  <c r="AD21912" i="193"/>
  <c r="AC21912" i="193"/>
  <c r="D21912" i="193"/>
  <c r="C21912" i="193"/>
  <c r="B21912" i="193"/>
  <c r="D21911" i="193"/>
  <c r="C21911" i="193"/>
  <c r="B21911" i="193"/>
  <c r="AG21910" i="193"/>
  <c r="AF21910" i="193"/>
  <c r="AE21910" i="193"/>
  <c r="AD21910" i="193"/>
  <c r="AC21910" i="193"/>
  <c r="D21910" i="193"/>
  <c r="C21910" i="193"/>
  <c r="B21910" i="193"/>
  <c r="AG21909" i="193"/>
  <c r="AF21909" i="193"/>
  <c r="AE21909" i="193"/>
  <c r="AD21909" i="193"/>
  <c r="AC21909" i="193"/>
  <c r="D21909" i="193"/>
  <c r="C21909" i="193"/>
  <c r="B21909" i="193"/>
  <c r="AG21908" i="193"/>
  <c r="AF21908" i="193"/>
  <c r="AE21908" i="193"/>
  <c r="AD21908" i="193"/>
  <c r="AC21908" i="193"/>
  <c r="D21908" i="193"/>
  <c r="C21908" i="193"/>
  <c r="B21908" i="193"/>
  <c r="AG21907" i="193"/>
  <c r="AF21907" i="193"/>
  <c r="AE21907" i="193"/>
  <c r="AD21907" i="193"/>
  <c r="AC21907" i="193"/>
  <c r="D21907" i="193"/>
  <c r="C21907" i="193"/>
  <c r="B21907" i="193"/>
  <c r="AG21906" i="193"/>
  <c r="AF21906" i="193"/>
  <c r="AE21906" i="193"/>
  <c r="AD21906" i="193"/>
  <c r="AC21906" i="193"/>
  <c r="D21906" i="193"/>
  <c r="C21906" i="193"/>
  <c r="B21906" i="193"/>
  <c r="D21905" i="193"/>
  <c r="C21905" i="193"/>
  <c r="B21905" i="193"/>
  <c r="AG21904" i="193"/>
  <c r="AF21904" i="193"/>
  <c r="AE21904" i="193"/>
  <c r="AD21904" i="193"/>
  <c r="AC21904" i="193"/>
  <c r="D21904" i="193"/>
  <c r="C21904" i="193"/>
  <c r="B21904" i="193"/>
  <c r="D21903" i="193"/>
  <c r="C21903" i="193"/>
  <c r="B21903" i="193"/>
  <c r="AG21902" i="193"/>
  <c r="AF21902" i="193"/>
  <c r="AE21902" i="193"/>
  <c r="AD21902" i="193"/>
  <c r="AC21902" i="193"/>
  <c r="D21902" i="193"/>
  <c r="C21902" i="193"/>
  <c r="B21902" i="193"/>
  <c r="AG21901" i="193"/>
  <c r="AF21901" i="193"/>
  <c r="AE21901" i="193"/>
  <c r="AD21901" i="193"/>
  <c r="AC21901" i="193"/>
  <c r="D21901" i="193"/>
  <c r="C21901" i="193"/>
  <c r="B21901" i="193"/>
  <c r="AG21900" i="193"/>
  <c r="AF21900" i="193"/>
  <c r="AE21900" i="193"/>
  <c r="AD21900" i="193"/>
  <c r="AC21900" i="193"/>
  <c r="D21900" i="193"/>
  <c r="C21900" i="193"/>
  <c r="B21900" i="193"/>
  <c r="AG21899" i="193"/>
  <c r="AF21899" i="193"/>
  <c r="AE21899" i="193"/>
  <c r="AD21899" i="193"/>
  <c r="AC21899" i="193"/>
  <c r="D21899" i="193"/>
  <c r="C21899" i="193"/>
  <c r="B21899" i="193"/>
  <c r="AG21898" i="193"/>
  <c r="AF21898" i="193"/>
  <c r="AE21898" i="193"/>
  <c r="AD21898" i="193"/>
  <c r="AC21898" i="193"/>
  <c r="D21898" i="193"/>
  <c r="C21898" i="193"/>
  <c r="B21898" i="193"/>
  <c r="AG21897" i="193"/>
  <c r="AF21897" i="193"/>
  <c r="AE21897" i="193"/>
  <c r="AD21897" i="193"/>
  <c r="AC21897" i="193"/>
  <c r="D21897" i="193"/>
  <c r="C21897" i="193"/>
  <c r="B21897" i="193"/>
  <c r="AG21896" i="193"/>
  <c r="AF21896" i="193"/>
  <c r="AE21896" i="193"/>
  <c r="AD21896" i="193"/>
  <c r="AC21896" i="193"/>
  <c r="D21896" i="193"/>
  <c r="C21896" i="193"/>
  <c r="B21896" i="193"/>
  <c r="AG21895" i="193"/>
  <c r="AF21895" i="193"/>
  <c r="AE21895" i="193"/>
  <c r="AD21895" i="193"/>
  <c r="AC21895" i="193"/>
  <c r="D21895" i="193"/>
  <c r="C21895" i="193"/>
  <c r="B21895" i="193"/>
  <c r="Z21894" i="193"/>
  <c r="Y21894" i="193"/>
  <c r="X21894" i="193"/>
  <c r="W21894" i="193"/>
  <c r="V21894" i="193"/>
  <c r="U21894" i="193"/>
  <c r="T21894" i="193"/>
  <c r="S21894" i="193"/>
  <c r="R21894" i="193"/>
  <c r="Q21894" i="193"/>
  <c r="P21894" i="193"/>
  <c r="O21894" i="193"/>
  <c r="N21894" i="193"/>
  <c r="M21894" i="193"/>
  <c r="D21894" i="193"/>
  <c r="C21894" i="193"/>
  <c r="B21894" i="193"/>
  <c r="AG21893" i="193"/>
  <c r="AF21893" i="193"/>
  <c r="AE21893" i="193"/>
  <c r="AD21893" i="193"/>
  <c r="AC21893" i="193"/>
  <c r="AB21893" i="193"/>
  <c r="AA21893" i="193"/>
  <c r="D21893" i="193"/>
  <c r="C21893" i="193"/>
  <c r="B21893" i="193"/>
  <c r="F21892" i="193"/>
  <c r="D21892" i="193"/>
  <c r="C21892" i="193"/>
  <c r="B21892" i="193"/>
  <c r="F21891" i="193"/>
  <c r="D21891" i="193"/>
  <c r="C21891" i="193"/>
  <c r="B21891" i="193"/>
  <c r="Z21890" i="193"/>
  <c r="Y21890" i="193"/>
  <c r="X21890" i="193"/>
  <c r="W21890" i="193"/>
  <c r="V21890" i="193"/>
  <c r="U21890" i="193"/>
  <c r="T21890" i="193"/>
  <c r="S21890" i="193"/>
  <c r="R21890" i="193"/>
  <c r="Q21890" i="193"/>
  <c r="P21890" i="193"/>
  <c r="O21890" i="193"/>
  <c r="N21890" i="193"/>
  <c r="M21890" i="193"/>
  <c r="D21890" i="193"/>
  <c r="C21890" i="193"/>
  <c r="B21890" i="193"/>
  <c r="AG21889" i="193"/>
  <c r="AF21889" i="193"/>
  <c r="AE21889" i="193"/>
  <c r="AD21889" i="193"/>
  <c r="AC21889" i="193"/>
  <c r="AB21889" i="193"/>
  <c r="AA21889" i="193"/>
  <c r="D21889" i="193"/>
  <c r="C21889" i="193"/>
  <c r="B21889" i="193"/>
  <c r="F21888" i="193"/>
  <c r="D21888" i="193"/>
  <c r="C21888" i="193"/>
  <c r="B21888" i="193"/>
  <c r="F21887" i="193"/>
  <c r="D21887" i="193"/>
  <c r="C21887" i="193"/>
  <c r="B21887" i="193"/>
  <c r="Z21886" i="193"/>
  <c r="Y21886" i="193"/>
  <c r="X21886" i="193"/>
  <c r="W21886" i="193"/>
  <c r="V21886" i="193"/>
  <c r="U21886" i="193"/>
  <c r="T21886" i="193"/>
  <c r="S21886" i="193"/>
  <c r="R21886" i="193"/>
  <c r="Q21886" i="193"/>
  <c r="P21886" i="193"/>
  <c r="O21886" i="193"/>
  <c r="N21886" i="193"/>
  <c r="M21886" i="193"/>
  <c r="D21886" i="193"/>
  <c r="C21886" i="193"/>
  <c r="B21886" i="193"/>
  <c r="AG21885" i="193"/>
  <c r="AF21885" i="193"/>
  <c r="AE21885" i="193"/>
  <c r="AD21885" i="193"/>
  <c r="AC21885" i="193"/>
  <c r="AB21885" i="193"/>
  <c r="AA21885" i="193"/>
  <c r="D21885" i="193"/>
  <c r="C21885" i="193"/>
  <c r="B21885" i="193"/>
  <c r="F21884" i="193"/>
  <c r="D21884" i="193"/>
  <c r="C21884" i="193"/>
  <c r="B21884" i="193"/>
  <c r="F21883" i="193"/>
  <c r="D21883" i="193"/>
  <c r="C21883" i="193"/>
  <c r="B21883" i="193"/>
  <c r="Z21882" i="193"/>
  <c r="Y21882" i="193"/>
  <c r="X21882" i="193"/>
  <c r="W21882" i="193"/>
  <c r="V21882" i="193"/>
  <c r="U21882" i="193"/>
  <c r="T21882" i="193"/>
  <c r="S21882" i="193"/>
  <c r="R21882" i="193"/>
  <c r="Q21882" i="193"/>
  <c r="P21882" i="193"/>
  <c r="O21882" i="193"/>
  <c r="N21882" i="193"/>
  <c r="M21882" i="193"/>
  <c r="D21882" i="193"/>
  <c r="C21882" i="193"/>
  <c r="B21882" i="193"/>
  <c r="AG21881" i="193"/>
  <c r="AF21881" i="193"/>
  <c r="AE21881" i="193"/>
  <c r="AD21881" i="193"/>
  <c r="AC21881" i="193"/>
  <c r="AB21881" i="193"/>
  <c r="AA21881" i="193"/>
  <c r="D21881" i="193"/>
  <c r="C21881" i="193"/>
  <c r="B21881" i="193"/>
  <c r="F21880" i="193"/>
  <c r="D21880" i="193"/>
  <c r="C21880" i="193"/>
  <c r="B21880" i="193"/>
  <c r="F21879" i="193"/>
  <c r="D21879" i="193"/>
  <c r="C21879" i="193"/>
  <c r="B21879" i="193"/>
  <c r="Z21878" i="193"/>
  <c r="Y21878" i="193"/>
  <c r="X21878" i="193"/>
  <c r="W21878" i="193"/>
  <c r="V21878" i="193"/>
  <c r="U21878" i="193"/>
  <c r="T21878" i="193"/>
  <c r="S21878" i="193"/>
  <c r="R21878" i="193"/>
  <c r="Q21878" i="193"/>
  <c r="P21878" i="193"/>
  <c r="O21878" i="193"/>
  <c r="N21878" i="193"/>
  <c r="M21878" i="193"/>
  <c r="D21878" i="193"/>
  <c r="C21878" i="193"/>
  <c r="B21878" i="193"/>
  <c r="AG21877" i="193"/>
  <c r="AF21877" i="193"/>
  <c r="AE21877" i="193"/>
  <c r="AD21877" i="193"/>
  <c r="AC21877" i="193"/>
  <c r="AB21877" i="193"/>
  <c r="AA21877" i="193"/>
  <c r="D21877" i="193"/>
  <c r="C21877" i="193"/>
  <c r="B21877" i="193"/>
  <c r="F21876" i="193"/>
  <c r="D21876" i="193"/>
  <c r="C21876" i="193"/>
  <c r="B21876" i="193"/>
  <c r="F21875" i="193"/>
  <c r="D21875" i="193"/>
  <c r="C21875" i="193"/>
  <c r="B21875" i="193"/>
  <c r="Z21874" i="193"/>
  <c r="Y21874" i="193"/>
  <c r="X21874" i="193"/>
  <c r="W21874" i="193"/>
  <c r="V21874" i="193"/>
  <c r="U21874" i="193"/>
  <c r="T21874" i="193"/>
  <c r="S21874" i="193"/>
  <c r="R21874" i="193"/>
  <c r="Q21874" i="193"/>
  <c r="P21874" i="193"/>
  <c r="O21874" i="193"/>
  <c r="N21874" i="193"/>
  <c r="M21874" i="193"/>
  <c r="D21874" i="193"/>
  <c r="C21874" i="193"/>
  <c r="B21874" i="193"/>
  <c r="AG21873" i="193"/>
  <c r="AF21873" i="193"/>
  <c r="AE21873" i="193"/>
  <c r="AD21873" i="193"/>
  <c r="AC21873" i="193"/>
  <c r="AB21873" i="193"/>
  <c r="AA21873" i="193"/>
  <c r="D21873" i="193"/>
  <c r="C21873" i="193"/>
  <c r="B21873" i="193"/>
  <c r="F21872" i="193"/>
  <c r="D21872" i="193"/>
  <c r="C21872" i="193"/>
  <c r="B21872" i="193"/>
  <c r="F21871" i="193"/>
  <c r="D21871" i="193"/>
  <c r="C21871" i="193"/>
  <c r="B21871" i="193"/>
  <c r="Z21870" i="193"/>
  <c r="Y21870" i="193"/>
  <c r="X21870" i="193"/>
  <c r="W21870" i="193"/>
  <c r="V21870" i="193"/>
  <c r="U21870" i="193"/>
  <c r="T21870" i="193"/>
  <c r="S21870" i="193"/>
  <c r="R21870" i="193"/>
  <c r="Q21870" i="193"/>
  <c r="P21870" i="193"/>
  <c r="O21870" i="193"/>
  <c r="N21870" i="193"/>
  <c r="M21870" i="193"/>
  <c r="D21870" i="193"/>
  <c r="C21870" i="193"/>
  <c r="B21870" i="193"/>
  <c r="AG21869" i="193"/>
  <c r="AF21869" i="193"/>
  <c r="AE21869" i="193"/>
  <c r="AD21869" i="193"/>
  <c r="AC21869" i="193"/>
  <c r="AB21869" i="193"/>
  <c r="AA21869" i="193"/>
  <c r="D21869" i="193"/>
  <c r="C21869" i="193"/>
  <c r="B21869" i="193"/>
  <c r="F21868" i="193"/>
  <c r="D21868" i="193"/>
  <c r="C21868" i="193"/>
  <c r="B21868" i="193"/>
  <c r="F21867" i="193"/>
  <c r="D21867" i="193"/>
  <c r="C21867" i="193"/>
  <c r="B21867" i="193"/>
  <c r="Z21866" i="193"/>
  <c r="Y21866" i="193"/>
  <c r="X21866" i="193"/>
  <c r="W21866" i="193"/>
  <c r="V21866" i="193"/>
  <c r="U21866" i="193"/>
  <c r="T21866" i="193"/>
  <c r="S21866" i="193"/>
  <c r="R21866" i="193"/>
  <c r="Q21866" i="193"/>
  <c r="P21866" i="193"/>
  <c r="O21866" i="193"/>
  <c r="N21866" i="193"/>
  <c r="M21866" i="193"/>
  <c r="D21866" i="193"/>
  <c r="C21866" i="193"/>
  <c r="B21866" i="193"/>
  <c r="AG21865" i="193"/>
  <c r="AF21865" i="193"/>
  <c r="AE21865" i="193"/>
  <c r="AD21865" i="193"/>
  <c r="AC21865" i="193"/>
  <c r="AB21865" i="193"/>
  <c r="AA21865" i="193"/>
  <c r="D21865" i="193"/>
  <c r="C21865" i="193"/>
  <c r="B21865" i="193"/>
  <c r="F21864" i="193"/>
  <c r="D21864" i="193"/>
  <c r="C21864" i="193"/>
  <c r="B21864" i="193"/>
  <c r="F21863" i="193"/>
  <c r="D21863" i="193"/>
  <c r="C21863" i="193"/>
  <c r="B21863" i="193"/>
  <c r="D21862" i="193"/>
  <c r="C21862" i="193"/>
  <c r="B21862" i="193"/>
  <c r="BJ21861" i="193"/>
  <c r="BI21861" i="193"/>
  <c r="D21861" i="193"/>
  <c r="C21861" i="193"/>
  <c r="B21861" i="193"/>
  <c r="D21860" i="193"/>
  <c r="C21860" i="193"/>
  <c r="B21860" i="193"/>
  <c r="D21859" i="193"/>
  <c r="C21859" i="193"/>
  <c r="B21859" i="193"/>
  <c r="BJ21858" i="193"/>
  <c r="BI21858" i="193"/>
  <c r="D21858" i="193"/>
  <c r="C21858" i="193"/>
  <c r="B21858" i="193"/>
  <c r="BJ21857" i="193"/>
  <c r="BI21857" i="193"/>
  <c r="D21857" i="193"/>
  <c r="C21857" i="193"/>
  <c r="B21857" i="193"/>
  <c r="D21856" i="193"/>
  <c r="C21856" i="193"/>
  <c r="B21856" i="193"/>
  <c r="BJ21855" i="193"/>
  <c r="BI21855" i="193"/>
  <c r="D21855" i="193"/>
  <c r="C21855" i="193"/>
  <c r="B21855" i="193"/>
  <c r="BJ21854" i="193"/>
  <c r="BI21854" i="193"/>
  <c r="D21854" i="193"/>
  <c r="C21854" i="193"/>
  <c r="B21854" i="193"/>
  <c r="BJ21853" i="193"/>
  <c r="BI21853" i="193"/>
  <c r="D21853" i="193"/>
  <c r="C21853" i="193"/>
  <c r="B21853" i="193"/>
  <c r="D21852" i="193"/>
  <c r="C21852" i="193"/>
  <c r="B21852" i="193"/>
  <c r="BJ21851" i="193"/>
  <c r="BI21851" i="193"/>
  <c r="D21851" i="193"/>
  <c r="C21851" i="193"/>
  <c r="B21851" i="193"/>
  <c r="D21850" i="193"/>
  <c r="C21850" i="193"/>
  <c r="B21850" i="193"/>
  <c r="D21849" i="193"/>
  <c r="C21849" i="193"/>
  <c r="B21849" i="193"/>
  <c r="BJ21848" i="193"/>
  <c r="BI21848" i="193"/>
  <c r="D21848" i="193"/>
  <c r="C21848" i="193"/>
  <c r="B21848" i="193"/>
  <c r="BJ21847" i="193"/>
  <c r="BI21847" i="193"/>
  <c r="D21847" i="193"/>
  <c r="C21847" i="193"/>
  <c r="B21847" i="193"/>
  <c r="D21846" i="193"/>
  <c r="C21846" i="193"/>
  <c r="B21846" i="193"/>
  <c r="BJ21845" i="193"/>
  <c r="BI21845" i="193"/>
  <c r="D21845" i="193"/>
  <c r="C21845" i="193"/>
  <c r="B21845" i="193"/>
  <c r="BJ21844" i="193"/>
  <c r="BI21844" i="193"/>
  <c r="D21844" i="193"/>
  <c r="C21844" i="193"/>
  <c r="B21844" i="193"/>
  <c r="BJ21843" i="193"/>
  <c r="BI21843" i="193"/>
  <c r="D21843" i="193"/>
  <c r="C21843" i="193"/>
  <c r="B21843" i="193"/>
  <c r="D21842" i="193"/>
  <c r="C21842" i="193"/>
  <c r="B21842" i="193"/>
  <c r="AL21841" i="193"/>
  <c r="AK21841" i="193"/>
  <c r="AJ21841" i="193"/>
  <c r="AI21841" i="193"/>
  <c r="AH21841" i="193"/>
  <c r="AG21841" i="193"/>
  <c r="AF21841" i="193"/>
  <c r="AE21841" i="193"/>
  <c r="AD21841" i="193"/>
  <c r="AC21841" i="193"/>
  <c r="D21841" i="193"/>
  <c r="C21841" i="193"/>
  <c r="B21841" i="193"/>
  <c r="AL21840" i="193"/>
  <c r="AK21840" i="193"/>
  <c r="AJ21840" i="193"/>
  <c r="AI21840" i="193"/>
  <c r="AH21840" i="193"/>
  <c r="AG21840" i="193"/>
  <c r="AF21840" i="193"/>
  <c r="AE21840" i="193"/>
  <c r="AD21840" i="193"/>
  <c r="AC21840" i="193"/>
  <c r="D21840" i="193"/>
  <c r="C21840" i="193"/>
  <c r="B21840" i="193"/>
  <c r="AL21839" i="193"/>
  <c r="AK21839" i="193"/>
  <c r="AJ21839" i="193"/>
  <c r="AI21839" i="193"/>
  <c r="AH21839" i="193"/>
  <c r="AG21839" i="193"/>
  <c r="AF21839" i="193"/>
  <c r="AE21839" i="193"/>
  <c r="AD21839" i="193"/>
  <c r="AC21839" i="193"/>
  <c r="D21839" i="193"/>
  <c r="C21839" i="193"/>
  <c r="B21839" i="193"/>
  <c r="BJ21838" i="193"/>
  <c r="BI21838" i="193"/>
  <c r="D21838" i="193"/>
  <c r="C21838" i="193"/>
  <c r="B21838" i="193"/>
  <c r="D21837" i="193"/>
  <c r="C21837" i="193"/>
  <c r="B21837" i="193"/>
  <c r="AL21836" i="193"/>
  <c r="AK21836" i="193"/>
  <c r="AJ21836" i="193"/>
  <c r="AI21836" i="193"/>
  <c r="AH21836" i="193"/>
  <c r="AG21836" i="193"/>
  <c r="AF21836" i="193"/>
  <c r="AE21836" i="193"/>
  <c r="AD21836" i="193"/>
  <c r="AC21836" i="193"/>
  <c r="D21836" i="193"/>
  <c r="C21836" i="193"/>
  <c r="B21836" i="193"/>
  <c r="AL21835" i="193"/>
  <c r="AK21835" i="193"/>
  <c r="AJ21835" i="193"/>
  <c r="AI21835" i="193"/>
  <c r="AH21835" i="193"/>
  <c r="AG21835" i="193"/>
  <c r="AF21835" i="193"/>
  <c r="AE21835" i="193"/>
  <c r="AD21835" i="193"/>
  <c r="AC21835" i="193"/>
  <c r="D21835" i="193"/>
  <c r="C21835" i="193"/>
  <c r="B21835" i="193"/>
  <c r="AL21834" i="193"/>
  <c r="AK21834" i="193"/>
  <c r="AJ21834" i="193"/>
  <c r="AI21834" i="193"/>
  <c r="AH21834" i="193"/>
  <c r="AG21834" i="193"/>
  <c r="AF21834" i="193"/>
  <c r="AE21834" i="193"/>
  <c r="AD21834" i="193"/>
  <c r="AC21834" i="193"/>
  <c r="D21834" i="193"/>
  <c r="C21834" i="193"/>
  <c r="B21834" i="193"/>
  <c r="BJ21833" i="193"/>
  <c r="BI21833" i="193"/>
  <c r="D21833" i="193"/>
  <c r="C21833" i="193"/>
  <c r="B21833" i="193"/>
  <c r="D21832" i="193"/>
  <c r="C21832" i="193"/>
  <c r="B21832" i="193"/>
  <c r="AL21831" i="193"/>
  <c r="AK21831" i="193"/>
  <c r="AJ21831" i="193"/>
  <c r="AI21831" i="193"/>
  <c r="AH21831" i="193"/>
  <c r="AG21831" i="193"/>
  <c r="AF21831" i="193"/>
  <c r="AE21831" i="193"/>
  <c r="AD21831" i="193"/>
  <c r="AC21831" i="193"/>
  <c r="D21831" i="193"/>
  <c r="C21831" i="193"/>
  <c r="B21831" i="193"/>
  <c r="AL21830" i="193"/>
  <c r="AK21830" i="193"/>
  <c r="AJ21830" i="193"/>
  <c r="AI21830" i="193"/>
  <c r="AH21830" i="193"/>
  <c r="AG21830" i="193"/>
  <c r="AF21830" i="193"/>
  <c r="AE21830" i="193"/>
  <c r="AD21830" i="193"/>
  <c r="AC21830" i="193"/>
  <c r="D21830" i="193"/>
  <c r="C21830" i="193"/>
  <c r="B21830" i="193"/>
  <c r="AL21829" i="193"/>
  <c r="AK21829" i="193"/>
  <c r="AJ21829" i="193"/>
  <c r="AI21829" i="193"/>
  <c r="AH21829" i="193"/>
  <c r="AG21829" i="193"/>
  <c r="AF21829" i="193"/>
  <c r="AE21829" i="193"/>
  <c r="AD21829" i="193"/>
  <c r="AC21829" i="193"/>
  <c r="D21829" i="193"/>
  <c r="C21829" i="193"/>
  <c r="B21829" i="193"/>
  <c r="BJ21828" i="193"/>
  <c r="BI21828" i="193"/>
  <c r="D21828" i="193"/>
  <c r="C21828" i="193"/>
  <c r="B21828" i="193"/>
  <c r="D21827" i="193"/>
  <c r="C21827" i="193"/>
  <c r="B21827" i="193"/>
  <c r="AL21826" i="193"/>
  <c r="AK21826" i="193"/>
  <c r="AJ21826" i="193"/>
  <c r="AI21826" i="193"/>
  <c r="AH21826" i="193"/>
  <c r="AG21826" i="193"/>
  <c r="AF21826" i="193"/>
  <c r="AE21826" i="193"/>
  <c r="AD21826" i="193"/>
  <c r="AC21826" i="193"/>
  <c r="D21826" i="193"/>
  <c r="C21826" i="193"/>
  <c r="B21826" i="193"/>
  <c r="AL21825" i="193"/>
  <c r="AK21825" i="193"/>
  <c r="AJ21825" i="193"/>
  <c r="AI21825" i="193"/>
  <c r="AH21825" i="193"/>
  <c r="AG21825" i="193"/>
  <c r="AF21825" i="193"/>
  <c r="AE21825" i="193"/>
  <c r="AD21825" i="193"/>
  <c r="AC21825" i="193"/>
  <c r="D21825" i="193"/>
  <c r="C21825" i="193"/>
  <c r="B21825" i="193"/>
  <c r="AL21824" i="193"/>
  <c r="AK21824" i="193"/>
  <c r="AJ21824" i="193"/>
  <c r="AI21824" i="193"/>
  <c r="AH21824" i="193"/>
  <c r="AG21824" i="193"/>
  <c r="AF21824" i="193"/>
  <c r="AE21824" i="193"/>
  <c r="AD21824" i="193"/>
  <c r="AC21824" i="193"/>
  <c r="D21824" i="193"/>
  <c r="C21824" i="193"/>
  <c r="B21824" i="193"/>
  <c r="D21823" i="193"/>
  <c r="C21823" i="193"/>
  <c r="B21823" i="193"/>
  <c r="AG21822" i="193"/>
  <c r="AF21822" i="193"/>
  <c r="AE21822" i="193"/>
  <c r="AD21822" i="193"/>
  <c r="AC21822" i="193"/>
  <c r="AB21822" i="193"/>
  <c r="D21822" i="193"/>
  <c r="C21822" i="193"/>
  <c r="B21822" i="193"/>
  <c r="D21821" i="193"/>
  <c r="C21821" i="193"/>
  <c r="B21821" i="193"/>
  <c r="D21820" i="193"/>
  <c r="C21820" i="193"/>
  <c r="B21820" i="193"/>
  <c r="D21819" i="193"/>
  <c r="C21819" i="193"/>
  <c r="B21819" i="193"/>
  <c r="D21818" i="193"/>
  <c r="C21818" i="193"/>
  <c r="B21818" i="193"/>
  <c r="AG21817" i="193"/>
  <c r="AF21817" i="193"/>
  <c r="AE21817" i="193"/>
  <c r="AD21817" i="193"/>
  <c r="AC21817" i="193"/>
  <c r="D21817" i="193"/>
  <c r="C21817" i="193"/>
  <c r="B21817" i="193"/>
  <c r="AG21816" i="193"/>
  <c r="AF21816" i="193"/>
  <c r="AE21816" i="193"/>
  <c r="AD21816" i="193"/>
  <c r="AC21816" i="193"/>
  <c r="D21816" i="193"/>
  <c r="C21816" i="193"/>
  <c r="B21816" i="193"/>
  <c r="AG21815" i="193"/>
  <c r="AF21815" i="193"/>
  <c r="AE21815" i="193"/>
  <c r="AD21815" i="193"/>
  <c r="AC21815" i="193"/>
  <c r="D21815" i="193"/>
  <c r="C21815" i="193"/>
  <c r="B21815" i="193"/>
  <c r="AG21814" i="193"/>
  <c r="AF21814" i="193"/>
  <c r="AE21814" i="193"/>
  <c r="AD21814" i="193"/>
  <c r="AC21814" i="193"/>
  <c r="D21814" i="193"/>
  <c r="C21814" i="193"/>
  <c r="B21814" i="193"/>
  <c r="AG21813" i="193"/>
  <c r="AF21813" i="193"/>
  <c r="AE21813" i="193"/>
  <c r="AD21813" i="193"/>
  <c r="AC21813" i="193"/>
  <c r="AB21813" i="193"/>
  <c r="D21813" i="193"/>
  <c r="C21813" i="193"/>
  <c r="B21813" i="193"/>
  <c r="D21812" i="193"/>
  <c r="C21812" i="193"/>
  <c r="B21812" i="193"/>
  <c r="AG21811" i="193"/>
  <c r="AF21811" i="193"/>
  <c r="AE21811" i="193"/>
  <c r="AD21811" i="193"/>
  <c r="AC21811" i="193"/>
  <c r="AB21811" i="193"/>
  <c r="D21811" i="193"/>
  <c r="C21811" i="193"/>
  <c r="B21811" i="193"/>
  <c r="AG21810" i="193"/>
  <c r="AF21810" i="193"/>
  <c r="AE21810" i="193"/>
  <c r="AD21810" i="193"/>
  <c r="AC21810" i="193"/>
  <c r="AB21810" i="193"/>
  <c r="D21810" i="193"/>
  <c r="C21810" i="193"/>
  <c r="B21810" i="193"/>
  <c r="D21809" i="193"/>
  <c r="C21809" i="193"/>
  <c r="B21809" i="193"/>
  <c r="AG21808" i="193"/>
  <c r="AF21808" i="193"/>
  <c r="AE21808" i="193"/>
  <c r="AD21808" i="193"/>
  <c r="AC21808" i="193"/>
  <c r="AB21808" i="193"/>
  <c r="D21808" i="193"/>
  <c r="C21808" i="193"/>
  <c r="B21808" i="193"/>
  <c r="AG21807" i="193"/>
  <c r="AF21807" i="193"/>
  <c r="AE21807" i="193"/>
  <c r="AD21807" i="193"/>
  <c r="AC21807" i="193"/>
  <c r="AB21807" i="193"/>
  <c r="D21807" i="193"/>
  <c r="C21807" i="193"/>
  <c r="B21807" i="193"/>
  <c r="AB21806" i="193"/>
  <c r="D21806" i="193"/>
  <c r="C21806" i="193"/>
  <c r="B21806" i="193"/>
  <c r="AG21638" i="193"/>
  <c r="AF21638" i="193"/>
  <c r="AE21638" i="193"/>
  <c r="AD21638" i="193"/>
  <c r="AC21638" i="193"/>
  <c r="AB21638" i="193"/>
  <c r="AA21638" i="193"/>
  <c r="Z21638" i="193"/>
  <c r="D21638" i="193"/>
  <c r="C21638" i="193"/>
  <c r="B21638" i="193"/>
  <c r="AG21637" i="193"/>
  <c r="AF21637" i="193"/>
  <c r="AE21637" i="193"/>
  <c r="AD21637" i="193"/>
  <c r="AC21637" i="193"/>
  <c r="AB21637" i="193"/>
  <c r="AA21637" i="193"/>
  <c r="Z21637" i="193"/>
  <c r="D21637" i="193"/>
  <c r="C21637" i="193"/>
  <c r="B21637" i="193"/>
  <c r="D21636" i="193"/>
  <c r="C21636" i="193"/>
  <c r="B21636" i="193"/>
  <c r="AG21635" i="193"/>
  <c r="AF21635" i="193"/>
  <c r="AE21635" i="193"/>
  <c r="AD21635" i="193"/>
  <c r="AC21635" i="193"/>
  <c r="AB21635" i="193"/>
  <c r="AA21635" i="193"/>
  <c r="Z21635" i="193"/>
  <c r="D21635" i="193"/>
  <c r="C21635" i="193"/>
  <c r="B21635" i="193"/>
  <c r="AG21634" i="193"/>
  <c r="AF21634" i="193"/>
  <c r="AE21634" i="193"/>
  <c r="AD21634" i="193"/>
  <c r="AC21634" i="193"/>
  <c r="AB21634" i="193"/>
  <c r="AA21634" i="193"/>
  <c r="Z21634" i="193"/>
  <c r="D21634" i="193"/>
  <c r="C21634" i="193"/>
  <c r="B21634" i="193"/>
  <c r="AG21633" i="193"/>
  <c r="AF21633" i="193"/>
  <c r="AE21633" i="193"/>
  <c r="AD21633" i="193"/>
  <c r="AC21633" i="193"/>
  <c r="AB21633" i="193"/>
  <c r="AA21633" i="193"/>
  <c r="Z21633" i="193"/>
  <c r="D21633" i="193"/>
  <c r="C21633" i="193"/>
  <c r="B21633" i="193"/>
  <c r="AG21632" i="193"/>
  <c r="AF21632" i="193"/>
  <c r="AE21632" i="193"/>
  <c r="AD21632" i="193"/>
  <c r="AC21632" i="193"/>
  <c r="AB21632" i="193"/>
  <c r="AA21632" i="193"/>
  <c r="Z21632" i="193"/>
  <c r="D21632" i="193"/>
  <c r="C21632" i="193"/>
  <c r="B21632" i="193"/>
  <c r="D21631" i="193"/>
  <c r="C21631" i="193"/>
  <c r="B21631" i="193"/>
  <c r="AG21630" i="193"/>
  <c r="AF21630" i="193"/>
  <c r="AE21630" i="193"/>
  <c r="AD21630" i="193"/>
  <c r="AC21630" i="193"/>
  <c r="AB21630" i="193"/>
  <c r="AA21630" i="193"/>
  <c r="Z21630" i="193"/>
  <c r="D21630" i="193"/>
  <c r="C21630" i="193"/>
  <c r="B21630" i="193"/>
  <c r="AG21629" i="193"/>
  <c r="AF21629" i="193"/>
  <c r="AE21629" i="193"/>
  <c r="AD21629" i="193"/>
  <c r="AC21629" i="193"/>
  <c r="AB21629" i="193"/>
  <c r="AA21629" i="193"/>
  <c r="Z21629" i="193"/>
  <c r="D21629" i="193"/>
  <c r="C21629" i="193"/>
  <c r="B21629" i="193"/>
  <c r="AG21628" i="193"/>
  <c r="AF21628" i="193"/>
  <c r="AE21628" i="193"/>
  <c r="AD21628" i="193"/>
  <c r="AC21628" i="193"/>
  <c r="AB21628" i="193"/>
  <c r="AA21628" i="193"/>
  <c r="Z21628" i="193"/>
  <c r="D21628" i="193"/>
  <c r="C21628" i="193"/>
  <c r="B21628" i="193"/>
  <c r="D21627" i="193"/>
  <c r="C21627" i="193"/>
  <c r="B21627" i="193"/>
  <c r="AG21626" i="193"/>
  <c r="AF21626" i="193"/>
  <c r="AE21626" i="193"/>
  <c r="AD21626" i="193"/>
  <c r="AC21626" i="193"/>
  <c r="AB21626" i="193"/>
  <c r="AA21626" i="193"/>
  <c r="Z21626" i="193"/>
  <c r="D21626" i="193"/>
  <c r="C21626" i="193"/>
  <c r="B21626" i="193"/>
  <c r="AG21625" i="193"/>
  <c r="AF21625" i="193"/>
  <c r="AE21625" i="193"/>
  <c r="AD21625" i="193"/>
  <c r="AC21625" i="193"/>
  <c r="AB21625" i="193"/>
  <c r="AA21625" i="193"/>
  <c r="Z21625" i="193"/>
  <c r="D21625" i="193"/>
  <c r="C21625" i="193"/>
  <c r="B21625" i="193"/>
  <c r="AG21624" i="193"/>
  <c r="AF21624" i="193"/>
  <c r="AE21624" i="193"/>
  <c r="AD21624" i="193"/>
  <c r="AC21624" i="193"/>
  <c r="AB21624" i="193"/>
  <c r="AA21624" i="193"/>
  <c r="Z21624" i="193"/>
  <c r="D21624" i="193"/>
  <c r="C21624" i="193"/>
  <c r="B21624" i="193"/>
  <c r="AL21623" i="193"/>
  <c r="AK21623" i="193"/>
  <c r="AJ21623" i="193"/>
  <c r="AI21623" i="193"/>
  <c r="AH21623" i="193"/>
  <c r="AG21623" i="193"/>
  <c r="AF21623" i="193"/>
  <c r="AE21623" i="193"/>
  <c r="AD21623" i="193"/>
  <c r="AC21623" i="193"/>
  <c r="AB21623" i="193"/>
  <c r="AA21623" i="193"/>
  <c r="Z21623" i="193"/>
  <c r="D21623" i="193"/>
  <c r="C21623" i="193"/>
  <c r="B21623" i="193"/>
  <c r="D21622" i="193"/>
  <c r="C21622" i="193"/>
  <c r="B21622" i="193"/>
  <c r="AL21621" i="193"/>
  <c r="AK21621" i="193"/>
  <c r="AJ21621" i="193"/>
  <c r="AI21621" i="193"/>
  <c r="AH21621" i="193"/>
  <c r="AG21621" i="193"/>
  <c r="AF21621" i="193"/>
  <c r="AE21621" i="193"/>
  <c r="AD21621" i="193"/>
  <c r="AC21621" i="193"/>
  <c r="AB21621" i="193"/>
  <c r="AA21621" i="193"/>
  <c r="Z21621" i="193"/>
  <c r="D21621" i="193"/>
  <c r="C21621" i="193"/>
  <c r="B21621" i="193"/>
  <c r="AL21620" i="193"/>
  <c r="AK21620" i="193"/>
  <c r="AJ21620" i="193"/>
  <c r="AI21620" i="193"/>
  <c r="AH21620" i="193"/>
  <c r="AG21620" i="193"/>
  <c r="AF21620" i="193"/>
  <c r="AE21620" i="193"/>
  <c r="AD21620" i="193"/>
  <c r="AC21620" i="193"/>
  <c r="AB21620" i="193"/>
  <c r="AA21620" i="193"/>
  <c r="Z21620" i="193"/>
  <c r="D21620" i="193"/>
  <c r="C21620" i="193"/>
  <c r="B21620" i="193"/>
  <c r="Z21619" i="193"/>
  <c r="Y21619" i="193"/>
  <c r="X21619" i="193"/>
  <c r="W21619" i="193"/>
  <c r="V21619" i="193"/>
  <c r="U21619" i="193"/>
  <c r="T21619" i="193"/>
  <c r="S21619" i="193"/>
  <c r="R21619" i="193"/>
  <c r="Q21619" i="193"/>
  <c r="P21619" i="193"/>
  <c r="O21619" i="193"/>
  <c r="N21619" i="193"/>
  <c r="M21619" i="193"/>
  <c r="D21619" i="193"/>
  <c r="C21619" i="193"/>
  <c r="B21619" i="193"/>
  <c r="AG21618" i="193"/>
  <c r="AF21618" i="193"/>
  <c r="AE21618" i="193"/>
  <c r="AD21618" i="193"/>
  <c r="AC21618" i="193"/>
  <c r="AB21618" i="193"/>
  <c r="AA21618" i="193"/>
  <c r="D21618" i="193"/>
  <c r="C21618" i="193"/>
  <c r="B21618" i="193"/>
  <c r="F21617" i="193"/>
  <c r="D21617" i="193"/>
  <c r="C21617" i="193"/>
  <c r="B21617" i="193"/>
  <c r="F21616" i="193"/>
  <c r="D21616" i="193"/>
  <c r="C21616" i="193"/>
  <c r="B21616" i="193"/>
  <c r="Z21615" i="193"/>
  <c r="Y21615" i="193"/>
  <c r="X21615" i="193"/>
  <c r="W21615" i="193"/>
  <c r="V21615" i="193"/>
  <c r="U21615" i="193"/>
  <c r="T21615" i="193"/>
  <c r="S21615" i="193"/>
  <c r="R21615" i="193"/>
  <c r="Q21615" i="193"/>
  <c r="P21615" i="193"/>
  <c r="O21615" i="193"/>
  <c r="N21615" i="193"/>
  <c r="M21615" i="193"/>
  <c r="D21615" i="193"/>
  <c r="C21615" i="193"/>
  <c r="B21615" i="193"/>
  <c r="AG21614" i="193"/>
  <c r="AF21614" i="193"/>
  <c r="AE21614" i="193"/>
  <c r="AD21614" i="193"/>
  <c r="AC21614" i="193"/>
  <c r="AB21614" i="193"/>
  <c r="AA21614" i="193"/>
  <c r="D21614" i="193"/>
  <c r="C21614" i="193"/>
  <c r="B21614" i="193"/>
  <c r="F21613" i="193"/>
  <c r="D21613" i="193"/>
  <c r="C21613" i="193"/>
  <c r="B21613" i="193"/>
  <c r="F21612" i="193"/>
  <c r="D21612" i="193"/>
  <c r="C21612" i="193"/>
  <c r="B21612" i="193"/>
  <c r="Z21611" i="193"/>
  <c r="Y21611" i="193"/>
  <c r="X21611" i="193"/>
  <c r="W21611" i="193"/>
  <c r="V21611" i="193"/>
  <c r="U21611" i="193"/>
  <c r="T21611" i="193"/>
  <c r="S21611" i="193"/>
  <c r="R21611" i="193"/>
  <c r="Q21611" i="193"/>
  <c r="P21611" i="193"/>
  <c r="O21611" i="193"/>
  <c r="N21611" i="193"/>
  <c r="M21611" i="193"/>
  <c r="D21611" i="193"/>
  <c r="C21611" i="193"/>
  <c r="B21611" i="193"/>
  <c r="AG21610" i="193"/>
  <c r="AF21610" i="193"/>
  <c r="AE21610" i="193"/>
  <c r="AD21610" i="193"/>
  <c r="AC21610" i="193"/>
  <c r="AB21610" i="193"/>
  <c r="AA21610" i="193"/>
  <c r="D21610" i="193"/>
  <c r="C21610" i="193"/>
  <c r="B21610" i="193"/>
  <c r="F21609" i="193"/>
  <c r="D21609" i="193"/>
  <c r="C21609" i="193"/>
  <c r="B21609" i="193"/>
  <c r="F21608" i="193"/>
  <c r="D21608" i="193"/>
  <c r="C21608" i="193"/>
  <c r="B21608" i="193"/>
  <c r="Z21607" i="193"/>
  <c r="Y21607" i="193"/>
  <c r="X21607" i="193"/>
  <c r="W21607" i="193"/>
  <c r="V21607" i="193"/>
  <c r="U21607" i="193"/>
  <c r="T21607" i="193"/>
  <c r="S21607" i="193"/>
  <c r="R21607" i="193"/>
  <c r="Q21607" i="193"/>
  <c r="P21607" i="193"/>
  <c r="O21607" i="193"/>
  <c r="N21607" i="193"/>
  <c r="M21607" i="193"/>
  <c r="D21607" i="193"/>
  <c r="C21607" i="193"/>
  <c r="B21607" i="193"/>
  <c r="AG21606" i="193"/>
  <c r="AF21606" i="193"/>
  <c r="AE21606" i="193"/>
  <c r="AD21606" i="193"/>
  <c r="AC21606" i="193"/>
  <c r="AB21606" i="193"/>
  <c r="AA21606" i="193"/>
  <c r="D21606" i="193"/>
  <c r="C21606" i="193"/>
  <c r="B21606" i="193"/>
  <c r="F21605" i="193"/>
  <c r="D21605" i="193"/>
  <c r="C21605" i="193"/>
  <c r="B21605" i="193"/>
  <c r="F21604" i="193"/>
  <c r="D21604" i="193"/>
  <c r="C21604" i="193"/>
  <c r="B21604" i="193"/>
  <c r="Z21603" i="193"/>
  <c r="Y21603" i="193"/>
  <c r="X21603" i="193"/>
  <c r="W21603" i="193"/>
  <c r="V21603" i="193"/>
  <c r="U21603" i="193"/>
  <c r="T21603" i="193"/>
  <c r="S21603" i="193"/>
  <c r="R21603" i="193"/>
  <c r="Q21603" i="193"/>
  <c r="P21603" i="193"/>
  <c r="O21603" i="193"/>
  <c r="N21603" i="193"/>
  <c r="M21603" i="193"/>
  <c r="D21603" i="193"/>
  <c r="C21603" i="193"/>
  <c r="B21603" i="193"/>
  <c r="AG21602" i="193"/>
  <c r="AF21602" i="193"/>
  <c r="AE21602" i="193"/>
  <c r="AD21602" i="193"/>
  <c r="AC21602" i="193"/>
  <c r="AB21602" i="193"/>
  <c r="AA21602" i="193"/>
  <c r="D21602" i="193"/>
  <c r="C21602" i="193"/>
  <c r="B21602" i="193"/>
  <c r="F21601" i="193"/>
  <c r="D21601" i="193"/>
  <c r="C21601" i="193"/>
  <c r="B21601" i="193"/>
  <c r="F21600" i="193"/>
  <c r="D21600" i="193"/>
  <c r="C21600" i="193"/>
  <c r="B21600" i="193"/>
  <c r="Z21599" i="193"/>
  <c r="Y21599" i="193"/>
  <c r="X21599" i="193"/>
  <c r="W21599" i="193"/>
  <c r="V21599" i="193"/>
  <c r="U21599" i="193"/>
  <c r="T21599" i="193"/>
  <c r="S21599" i="193"/>
  <c r="R21599" i="193"/>
  <c r="Q21599" i="193"/>
  <c r="P21599" i="193"/>
  <c r="O21599" i="193"/>
  <c r="N21599" i="193"/>
  <c r="M21599" i="193"/>
  <c r="D21599" i="193"/>
  <c r="C21599" i="193"/>
  <c r="B21599" i="193"/>
  <c r="AG21598" i="193"/>
  <c r="AF21598" i="193"/>
  <c r="AE21598" i="193"/>
  <c r="AD21598" i="193"/>
  <c r="AC21598" i="193"/>
  <c r="AB21598" i="193"/>
  <c r="AA21598" i="193"/>
  <c r="D21598" i="193"/>
  <c r="C21598" i="193"/>
  <c r="B21598" i="193"/>
  <c r="F21597" i="193"/>
  <c r="D21597" i="193"/>
  <c r="C21597" i="193"/>
  <c r="B21597" i="193"/>
  <c r="F21596" i="193"/>
  <c r="D21596" i="193"/>
  <c r="C21596" i="193"/>
  <c r="B21596" i="193"/>
  <c r="Z21595" i="193"/>
  <c r="Y21595" i="193"/>
  <c r="X21595" i="193"/>
  <c r="W21595" i="193"/>
  <c r="V21595" i="193"/>
  <c r="U21595" i="193"/>
  <c r="T21595" i="193"/>
  <c r="S21595" i="193"/>
  <c r="R21595" i="193"/>
  <c r="Q21595" i="193"/>
  <c r="P21595" i="193"/>
  <c r="O21595" i="193"/>
  <c r="N21595" i="193"/>
  <c r="M21595" i="193"/>
  <c r="D21595" i="193"/>
  <c r="C21595" i="193"/>
  <c r="B21595" i="193"/>
  <c r="AG21594" i="193"/>
  <c r="AF21594" i="193"/>
  <c r="AE21594" i="193"/>
  <c r="AD21594" i="193"/>
  <c r="AC21594" i="193"/>
  <c r="AB21594" i="193"/>
  <c r="AA21594" i="193"/>
  <c r="D21594" i="193"/>
  <c r="C21594" i="193"/>
  <c r="B21594" i="193"/>
  <c r="F21593" i="193"/>
  <c r="D21593" i="193"/>
  <c r="C21593" i="193"/>
  <c r="B21593" i="193"/>
  <c r="F21592" i="193"/>
  <c r="D21592" i="193"/>
  <c r="C21592" i="193"/>
  <c r="B21592" i="193"/>
  <c r="Z21591" i="193"/>
  <c r="Y21591" i="193"/>
  <c r="X21591" i="193"/>
  <c r="W21591" i="193"/>
  <c r="V21591" i="193"/>
  <c r="U21591" i="193"/>
  <c r="T21591" i="193"/>
  <c r="S21591" i="193"/>
  <c r="R21591" i="193"/>
  <c r="Q21591" i="193"/>
  <c r="P21591" i="193"/>
  <c r="O21591" i="193"/>
  <c r="N21591" i="193"/>
  <c r="M21591" i="193"/>
  <c r="D21591" i="193"/>
  <c r="C21591" i="193"/>
  <c r="B21591" i="193"/>
  <c r="AG21590" i="193"/>
  <c r="AF21590" i="193"/>
  <c r="AE21590" i="193"/>
  <c r="AD21590" i="193"/>
  <c r="AC21590" i="193"/>
  <c r="AB21590" i="193"/>
  <c r="AA21590" i="193"/>
  <c r="D21590" i="193"/>
  <c r="C21590" i="193"/>
  <c r="B21590" i="193"/>
  <c r="F21589" i="193"/>
  <c r="D21589" i="193"/>
  <c r="C21589" i="193"/>
  <c r="B21589" i="193"/>
  <c r="F21588" i="193"/>
  <c r="D21588" i="193"/>
  <c r="C21588" i="193"/>
  <c r="B21588" i="193"/>
  <c r="D21587" i="193"/>
  <c r="C21587" i="193"/>
  <c r="B21587" i="193"/>
  <c r="BJ21586" i="193"/>
  <c r="BI21586" i="193"/>
  <c r="D21586" i="193"/>
  <c r="C21586" i="193"/>
  <c r="B21586" i="193"/>
  <c r="D21585" i="193"/>
  <c r="C21585" i="193"/>
  <c r="B21585" i="193"/>
  <c r="D21584" i="193"/>
  <c r="C21584" i="193"/>
  <c r="B21584" i="193"/>
  <c r="BJ21583" i="193"/>
  <c r="BI21583" i="193"/>
  <c r="D21583" i="193"/>
  <c r="C21583" i="193"/>
  <c r="B21583" i="193"/>
  <c r="BJ21582" i="193"/>
  <c r="BI21582" i="193"/>
  <c r="D21582" i="193"/>
  <c r="C21582" i="193"/>
  <c r="B21582" i="193"/>
  <c r="D21581" i="193"/>
  <c r="C21581" i="193"/>
  <c r="B21581" i="193"/>
  <c r="BJ21580" i="193"/>
  <c r="BI21580" i="193"/>
  <c r="D21580" i="193"/>
  <c r="C21580" i="193"/>
  <c r="B21580" i="193"/>
  <c r="BJ21579" i="193"/>
  <c r="BI21579" i="193"/>
  <c r="D21579" i="193"/>
  <c r="C21579" i="193"/>
  <c r="B21579" i="193"/>
  <c r="BJ21578" i="193"/>
  <c r="BI21578" i="193"/>
  <c r="D21578" i="193"/>
  <c r="C21578" i="193"/>
  <c r="B21578" i="193"/>
  <c r="D21577" i="193"/>
  <c r="C21577" i="193"/>
  <c r="B21577" i="193"/>
  <c r="BJ21576" i="193"/>
  <c r="BI21576" i="193"/>
  <c r="D21576" i="193"/>
  <c r="C21576" i="193"/>
  <c r="B21576" i="193"/>
  <c r="D21575" i="193"/>
  <c r="C21575" i="193"/>
  <c r="B21575" i="193"/>
  <c r="D21574" i="193"/>
  <c r="C21574" i="193"/>
  <c r="B21574" i="193"/>
  <c r="BJ21573" i="193"/>
  <c r="BI21573" i="193"/>
  <c r="D21573" i="193"/>
  <c r="C21573" i="193"/>
  <c r="B21573" i="193"/>
  <c r="BJ21572" i="193"/>
  <c r="BI21572" i="193"/>
  <c r="D21572" i="193"/>
  <c r="C21572" i="193"/>
  <c r="B21572" i="193"/>
  <c r="D21571" i="193"/>
  <c r="C21571" i="193"/>
  <c r="B21571" i="193"/>
  <c r="BJ21570" i="193"/>
  <c r="BI21570" i="193"/>
  <c r="D21570" i="193"/>
  <c r="C21570" i="193"/>
  <c r="B21570" i="193"/>
  <c r="BJ21569" i="193"/>
  <c r="BI21569" i="193"/>
  <c r="D21569" i="193"/>
  <c r="C21569" i="193"/>
  <c r="B21569" i="193"/>
  <c r="BJ21568" i="193"/>
  <c r="BI21568" i="193"/>
  <c r="D21568" i="193"/>
  <c r="C21568" i="193"/>
  <c r="B21568" i="193"/>
  <c r="D21567" i="193"/>
  <c r="C21567" i="193"/>
  <c r="B21567" i="193"/>
  <c r="AL21566" i="193"/>
  <c r="AK21566" i="193"/>
  <c r="AJ21566" i="193"/>
  <c r="AI21566" i="193"/>
  <c r="AH21566" i="193"/>
  <c r="AG21566" i="193"/>
  <c r="AF21566" i="193"/>
  <c r="AE21566" i="193"/>
  <c r="AD21566" i="193"/>
  <c r="AC21566" i="193"/>
  <c r="D21566" i="193"/>
  <c r="C21566" i="193"/>
  <c r="B21566" i="193"/>
  <c r="AL21565" i="193"/>
  <c r="AK21565" i="193"/>
  <c r="AJ21565" i="193"/>
  <c r="AI21565" i="193"/>
  <c r="AH21565" i="193"/>
  <c r="AG21565" i="193"/>
  <c r="AF21565" i="193"/>
  <c r="AE21565" i="193"/>
  <c r="AD21565" i="193"/>
  <c r="AC21565" i="193"/>
  <c r="D21565" i="193"/>
  <c r="C21565" i="193"/>
  <c r="B21565" i="193"/>
  <c r="AL21564" i="193"/>
  <c r="AK21564" i="193"/>
  <c r="AJ21564" i="193"/>
  <c r="AI21564" i="193"/>
  <c r="AH21564" i="193"/>
  <c r="AG21564" i="193"/>
  <c r="AF21564" i="193"/>
  <c r="AE21564" i="193"/>
  <c r="AD21564" i="193"/>
  <c r="AC21564" i="193"/>
  <c r="D21564" i="193"/>
  <c r="C21564" i="193"/>
  <c r="B21564" i="193"/>
  <c r="BJ21563" i="193"/>
  <c r="BI21563" i="193"/>
  <c r="D21563" i="193"/>
  <c r="C21563" i="193"/>
  <c r="B21563" i="193"/>
  <c r="D21562" i="193"/>
  <c r="C21562" i="193"/>
  <c r="B21562" i="193"/>
  <c r="AL21561" i="193"/>
  <c r="AK21561" i="193"/>
  <c r="AJ21561" i="193"/>
  <c r="AI21561" i="193"/>
  <c r="AH21561" i="193"/>
  <c r="AG21561" i="193"/>
  <c r="AF21561" i="193"/>
  <c r="AE21561" i="193"/>
  <c r="AD21561" i="193"/>
  <c r="AC21561" i="193"/>
  <c r="D21561" i="193"/>
  <c r="C21561" i="193"/>
  <c r="B21561" i="193"/>
  <c r="AL21560" i="193"/>
  <c r="AK21560" i="193"/>
  <c r="AJ21560" i="193"/>
  <c r="AI21560" i="193"/>
  <c r="AH21560" i="193"/>
  <c r="AG21560" i="193"/>
  <c r="AF21560" i="193"/>
  <c r="AE21560" i="193"/>
  <c r="AD21560" i="193"/>
  <c r="AC21560" i="193"/>
  <c r="D21560" i="193"/>
  <c r="C21560" i="193"/>
  <c r="B21560" i="193"/>
  <c r="AL21559" i="193"/>
  <c r="AK21559" i="193"/>
  <c r="AJ21559" i="193"/>
  <c r="AI21559" i="193"/>
  <c r="AH21559" i="193"/>
  <c r="AG21559" i="193"/>
  <c r="AF21559" i="193"/>
  <c r="AE21559" i="193"/>
  <c r="AD21559" i="193"/>
  <c r="AC21559" i="193"/>
  <c r="D21559" i="193"/>
  <c r="C21559" i="193"/>
  <c r="B21559" i="193"/>
  <c r="BJ21558" i="193"/>
  <c r="BI21558" i="193"/>
  <c r="D21558" i="193"/>
  <c r="C21558" i="193"/>
  <c r="B21558" i="193"/>
  <c r="D21557" i="193"/>
  <c r="C21557" i="193"/>
  <c r="B21557" i="193"/>
  <c r="AL21556" i="193"/>
  <c r="AK21556" i="193"/>
  <c r="AJ21556" i="193"/>
  <c r="AI21556" i="193"/>
  <c r="AH21556" i="193"/>
  <c r="AG21556" i="193"/>
  <c r="AF21556" i="193"/>
  <c r="AE21556" i="193"/>
  <c r="AD21556" i="193"/>
  <c r="AC21556" i="193"/>
  <c r="D21556" i="193"/>
  <c r="C21556" i="193"/>
  <c r="B21556" i="193"/>
  <c r="AL21555" i="193"/>
  <c r="AK21555" i="193"/>
  <c r="AJ21555" i="193"/>
  <c r="AI21555" i="193"/>
  <c r="AH21555" i="193"/>
  <c r="AG21555" i="193"/>
  <c r="AF21555" i="193"/>
  <c r="AE21555" i="193"/>
  <c r="AD21555" i="193"/>
  <c r="AC21555" i="193"/>
  <c r="D21555" i="193"/>
  <c r="C21555" i="193"/>
  <c r="B21555" i="193"/>
  <c r="AL21554" i="193"/>
  <c r="AK21554" i="193"/>
  <c r="AJ21554" i="193"/>
  <c r="AI21554" i="193"/>
  <c r="AH21554" i="193"/>
  <c r="AG21554" i="193"/>
  <c r="AF21554" i="193"/>
  <c r="AE21554" i="193"/>
  <c r="AD21554" i="193"/>
  <c r="AC21554" i="193"/>
  <c r="D21554" i="193"/>
  <c r="C21554" i="193"/>
  <c r="B21554" i="193"/>
  <c r="D21553" i="193"/>
  <c r="C21553" i="193"/>
  <c r="B21553" i="193"/>
  <c r="AG21552" i="193"/>
  <c r="AF21552" i="193"/>
  <c r="AE21552" i="193"/>
  <c r="AD21552" i="193"/>
  <c r="AC21552" i="193"/>
  <c r="AB21552" i="193"/>
  <c r="D21552" i="193"/>
  <c r="C21552" i="193"/>
  <c r="B21552" i="193"/>
  <c r="AG21551" i="193"/>
  <c r="AF21551" i="193"/>
  <c r="AE21551" i="193"/>
  <c r="AD21551" i="193"/>
  <c r="AC21551" i="193"/>
  <c r="AB21551" i="193"/>
  <c r="D21551" i="193"/>
  <c r="C21551" i="193"/>
  <c r="B21551" i="193"/>
  <c r="D21550" i="193"/>
  <c r="C21550" i="193"/>
  <c r="B21550" i="193"/>
  <c r="AG21549" i="193"/>
  <c r="AF21549" i="193"/>
  <c r="AE21549" i="193"/>
  <c r="AD21549" i="193"/>
  <c r="AC21549" i="193"/>
  <c r="D21549" i="193"/>
  <c r="C21549" i="193"/>
  <c r="B21549" i="193"/>
  <c r="AG21548" i="193"/>
  <c r="AF21548" i="193"/>
  <c r="AE21548" i="193"/>
  <c r="AD21548" i="193"/>
  <c r="AC21548" i="193"/>
  <c r="D21548" i="193"/>
  <c r="C21548" i="193"/>
  <c r="B21548" i="193"/>
  <c r="AG21547" i="193"/>
  <c r="AF21547" i="193"/>
  <c r="AE21547" i="193"/>
  <c r="AD21547" i="193"/>
  <c r="AC21547" i="193"/>
  <c r="D21547" i="193"/>
  <c r="C21547" i="193"/>
  <c r="B21547" i="193"/>
  <c r="AG21546" i="193"/>
  <c r="AF21546" i="193"/>
  <c r="AE21546" i="193"/>
  <c r="AD21546" i="193"/>
  <c r="AC21546" i="193"/>
  <c r="D21546" i="193"/>
  <c r="C21546" i="193"/>
  <c r="B21546" i="193"/>
  <c r="AG21545" i="193"/>
  <c r="AF21545" i="193"/>
  <c r="AE21545" i="193"/>
  <c r="AD21545" i="193"/>
  <c r="AC21545" i="193"/>
  <c r="AB21545" i="193"/>
  <c r="D21545" i="193"/>
  <c r="C21545" i="193"/>
  <c r="B21545" i="193"/>
  <c r="D21544" i="193"/>
  <c r="C21544" i="193"/>
  <c r="B21544" i="193"/>
  <c r="AG21543" i="193"/>
  <c r="AF21543" i="193"/>
  <c r="AE21543" i="193"/>
  <c r="AD21543" i="193"/>
  <c r="AC21543" i="193"/>
  <c r="AB21543" i="193"/>
  <c r="D21543" i="193"/>
  <c r="C21543" i="193"/>
  <c r="B21543" i="193"/>
  <c r="AG21542" i="193"/>
  <c r="AF21542" i="193"/>
  <c r="AE21542" i="193"/>
  <c r="AD21542" i="193"/>
  <c r="AC21542" i="193"/>
  <c r="AB21542" i="193"/>
  <c r="D21542" i="193"/>
  <c r="C21542" i="193"/>
  <c r="B21542" i="193"/>
  <c r="D21541" i="193"/>
  <c r="C21541" i="193"/>
  <c r="B21541" i="193"/>
  <c r="AG21540" i="193"/>
  <c r="AF21540" i="193"/>
  <c r="AE21540" i="193"/>
  <c r="AD21540" i="193"/>
  <c r="AC21540" i="193"/>
  <c r="AB21540" i="193"/>
  <c r="D21540" i="193"/>
  <c r="C21540" i="193"/>
  <c r="B21540" i="193"/>
  <c r="AG21539" i="193"/>
  <c r="AF21539" i="193"/>
  <c r="AE21539" i="193"/>
  <c r="AD21539" i="193"/>
  <c r="AC21539" i="193"/>
  <c r="AB21539" i="193"/>
  <c r="D21539" i="193"/>
  <c r="C21539" i="193"/>
  <c r="B21539" i="193"/>
  <c r="AB21538" i="193"/>
  <c r="D21538" i="193"/>
  <c r="C21538" i="193"/>
  <c r="B21538" i="193"/>
  <c r="AG21537" i="193"/>
  <c r="AF21537" i="193"/>
  <c r="AE21537" i="193"/>
  <c r="AD21537" i="193"/>
  <c r="AC21537" i="193"/>
  <c r="D21537" i="193"/>
  <c r="C21537" i="193"/>
  <c r="B21537" i="193"/>
  <c r="AG21536" i="193"/>
  <c r="AF21536" i="193"/>
  <c r="AE21536" i="193"/>
  <c r="AD21536" i="193"/>
  <c r="AC21536" i="193"/>
  <c r="D21536" i="193"/>
  <c r="C21536" i="193"/>
  <c r="B21536" i="193"/>
  <c r="AG21535" i="193"/>
  <c r="AF21535" i="193"/>
  <c r="AE21535" i="193"/>
  <c r="AD21535" i="193"/>
  <c r="AC21535" i="193"/>
  <c r="D21535" i="193"/>
  <c r="C21535" i="193"/>
  <c r="B21535" i="193"/>
  <c r="AG21534" i="193"/>
  <c r="AF21534" i="193"/>
  <c r="AE21534" i="193"/>
  <c r="AD21534" i="193"/>
  <c r="AC21534" i="193"/>
  <c r="D21534" i="193"/>
  <c r="C21534" i="193"/>
  <c r="B21534" i="193"/>
  <c r="AG21533" i="193"/>
  <c r="AF21533" i="193"/>
  <c r="AE21533" i="193"/>
  <c r="AD21533" i="193"/>
  <c r="AC21533" i="193"/>
  <c r="D21533" i="193"/>
  <c r="C21533" i="193"/>
  <c r="B21533" i="193"/>
  <c r="AG21532" i="193"/>
  <c r="AF21532" i="193"/>
  <c r="AE21532" i="193"/>
  <c r="AD21532" i="193"/>
  <c r="AC21532" i="193"/>
  <c r="D21532" i="193"/>
  <c r="C21532" i="193"/>
  <c r="B21532" i="193"/>
  <c r="AG21531" i="193"/>
  <c r="AF21531" i="193"/>
  <c r="AE21531" i="193"/>
  <c r="AD21531" i="193"/>
  <c r="AC21531" i="193"/>
  <c r="D21531" i="193"/>
  <c r="C21531" i="193"/>
  <c r="B21531" i="193"/>
  <c r="AG21530" i="193"/>
  <c r="AF21530" i="193"/>
  <c r="AE21530" i="193"/>
  <c r="AD21530" i="193"/>
  <c r="AC21530" i="193"/>
  <c r="D21530" i="193"/>
  <c r="C21530" i="193"/>
  <c r="B21530" i="193"/>
  <c r="AG21529" i="193"/>
  <c r="AF21529" i="193"/>
  <c r="AE21529" i="193"/>
  <c r="AD21529" i="193"/>
  <c r="AC21529" i="193"/>
  <c r="D21529" i="193"/>
  <c r="C21529" i="193"/>
  <c r="B21529" i="193"/>
  <c r="AG21528" i="193"/>
  <c r="AF21528" i="193"/>
  <c r="AE21528" i="193"/>
  <c r="AD21528" i="193"/>
  <c r="AC21528" i="193"/>
  <c r="D21528" i="193"/>
  <c r="C21528" i="193"/>
  <c r="B21528" i="193"/>
  <c r="D21527" i="193"/>
  <c r="C21527" i="193"/>
  <c r="B21527" i="193"/>
  <c r="AG21165" i="193"/>
  <c r="AF21165" i="193"/>
  <c r="AE21165" i="193"/>
  <c r="AD21165" i="193"/>
  <c r="AC21165" i="193"/>
  <c r="AB21165" i="193"/>
  <c r="AA21165" i="193"/>
  <c r="Z21165" i="193"/>
  <c r="D21165" i="193"/>
  <c r="C21165" i="193"/>
  <c r="B21165" i="193"/>
  <c r="D21164" i="193"/>
  <c r="C21164" i="193"/>
  <c r="B21164" i="193"/>
  <c r="AG21163" i="193"/>
  <c r="AF21163" i="193"/>
  <c r="AE21163" i="193"/>
  <c r="AD21163" i="193"/>
  <c r="AC21163" i="193"/>
  <c r="AB21163" i="193"/>
  <c r="AA21163" i="193"/>
  <c r="Z21163" i="193"/>
  <c r="D21163" i="193"/>
  <c r="C21163" i="193"/>
  <c r="B21163" i="193"/>
  <c r="AG21162" i="193"/>
  <c r="AF21162" i="193"/>
  <c r="AE21162" i="193"/>
  <c r="AD21162" i="193"/>
  <c r="AC21162" i="193"/>
  <c r="AB21162" i="193"/>
  <c r="AA21162" i="193"/>
  <c r="Z21162" i="193"/>
  <c r="D21162" i="193"/>
  <c r="C21162" i="193"/>
  <c r="B21162" i="193"/>
  <c r="AG21161" i="193"/>
  <c r="AF21161" i="193"/>
  <c r="AE21161" i="193"/>
  <c r="AD21161" i="193"/>
  <c r="AC21161" i="193"/>
  <c r="AB21161" i="193"/>
  <c r="AA21161" i="193"/>
  <c r="Z21161" i="193"/>
  <c r="D21161" i="193"/>
  <c r="C21161" i="193"/>
  <c r="B21161" i="193"/>
  <c r="AG21160" i="193"/>
  <c r="AF21160" i="193"/>
  <c r="AE21160" i="193"/>
  <c r="AD21160" i="193"/>
  <c r="AC21160" i="193"/>
  <c r="AB21160" i="193"/>
  <c r="AA21160" i="193"/>
  <c r="Z21160" i="193"/>
  <c r="D21160" i="193"/>
  <c r="C21160" i="193"/>
  <c r="B21160" i="193"/>
  <c r="AG21159" i="193"/>
  <c r="AF21159" i="193"/>
  <c r="AE21159" i="193"/>
  <c r="AD21159" i="193"/>
  <c r="AC21159" i="193"/>
  <c r="AB21159" i="193"/>
  <c r="AA21159" i="193"/>
  <c r="Z21159" i="193"/>
  <c r="D21159" i="193"/>
  <c r="C21159" i="193"/>
  <c r="B21159" i="193"/>
  <c r="AG21158" i="193"/>
  <c r="AF21158" i="193"/>
  <c r="AE21158" i="193"/>
  <c r="AD21158" i="193"/>
  <c r="AC21158" i="193"/>
  <c r="AB21158" i="193"/>
  <c r="AA21158" i="193"/>
  <c r="Z21158" i="193"/>
  <c r="D21158" i="193"/>
  <c r="C21158" i="193"/>
  <c r="B21158" i="193"/>
  <c r="AG21157" i="193"/>
  <c r="AF21157" i="193"/>
  <c r="AE21157" i="193"/>
  <c r="AD21157" i="193"/>
  <c r="AC21157" i="193"/>
  <c r="AB21157" i="193"/>
  <c r="AA21157" i="193"/>
  <c r="Z21157" i="193"/>
  <c r="D21157" i="193"/>
  <c r="C21157" i="193"/>
  <c r="B21157" i="193"/>
  <c r="AG21156" i="193"/>
  <c r="AF21156" i="193"/>
  <c r="AE21156" i="193"/>
  <c r="AD21156" i="193"/>
  <c r="AC21156" i="193"/>
  <c r="AB21156" i="193"/>
  <c r="AA21156" i="193"/>
  <c r="Z21156" i="193"/>
  <c r="D21156" i="193"/>
  <c r="C21156" i="193"/>
  <c r="B21156" i="193"/>
  <c r="AG21155" i="193"/>
  <c r="AF21155" i="193"/>
  <c r="AE21155" i="193"/>
  <c r="AD21155" i="193"/>
  <c r="AC21155" i="193"/>
  <c r="AB21155" i="193"/>
  <c r="AA21155" i="193"/>
  <c r="Z21155" i="193"/>
  <c r="D21155" i="193"/>
  <c r="C21155" i="193"/>
  <c r="B21155" i="193"/>
  <c r="AG21154" i="193"/>
  <c r="AF21154" i="193"/>
  <c r="AE21154" i="193"/>
  <c r="AD21154" i="193"/>
  <c r="AC21154" i="193"/>
  <c r="AB21154" i="193"/>
  <c r="AA21154" i="193"/>
  <c r="Z21154" i="193"/>
  <c r="D21154" i="193"/>
  <c r="C21154" i="193"/>
  <c r="B21154" i="193"/>
  <c r="AG21153" i="193"/>
  <c r="AF21153" i="193"/>
  <c r="AE21153" i="193"/>
  <c r="AD21153" i="193"/>
  <c r="AC21153" i="193"/>
  <c r="AB21153" i="193"/>
  <c r="AA21153" i="193"/>
  <c r="Z21153" i="193"/>
  <c r="D21153" i="193"/>
  <c r="C21153" i="193"/>
  <c r="B21153" i="193"/>
  <c r="AG21152" i="193"/>
  <c r="AF21152" i="193"/>
  <c r="AE21152" i="193"/>
  <c r="AD21152" i="193"/>
  <c r="AC21152" i="193"/>
  <c r="AB21152" i="193"/>
  <c r="AA21152" i="193"/>
  <c r="Z21152" i="193"/>
  <c r="D21152" i="193"/>
  <c r="C21152" i="193"/>
  <c r="B21152" i="193"/>
  <c r="AG21151" i="193"/>
  <c r="AF21151" i="193"/>
  <c r="AE21151" i="193"/>
  <c r="AD21151" i="193"/>
  <c r="AC21151" i="193"/>
  <c r="AB21151" i="193"/>
  <c r="AA21151" i="193"/>
  <c r="Z21151" i="193"/>
  <c r="D21151" i="193"/>
  <c r="C21151" i="193"/>
  <c r="B21151" i="193"/>
  <c r="AG21150" i="193"/>
  <c r="AF21150" i="193"/>
  <c r="AE21150" i="193"/>
  <c r="AD21150" i="193"/>
  <c r="AC21150" i="193"/>
  <c r="AB21150" i="193"/>
  <c r="AA21150" i="193"/>
  <c r="Z21150" i="193"/>
  <c r="D21150" i="193"/>
  <c r="C21150" i="193"/>
  <c r="B21150" i="193"/>
  <c r="AG21149" i="193"/>
  <c r="AF21149" i="193"/>
  <c r="AE21149" i="193"/>
  <c r="AD21149" i="193"/>
  <c r="AC21149" i="193"/>
  <c r="AB21149" i="193"/>
  <c r="AA21149" i="193"/>
  <c r="Z21149" i="193"/>
  <c r="D21149" i="193"/>
  <c r="C21149" i="193"/>
  <c r="B21149" i="193"/>
  <c r="AG21148" i="193"/>
  <c r="AF21148" i="193"/>
  <c r="AE21148" i="193"/>
  <c r="AD21148" i="193"/>
  <c r="AC21148" i="193"/>
  <c r="AB21148" i="193"/>
  <c r="AA21148" i="193"/>
  <c r="Z21148" i="193"/>
  <c r="D21148" i="193"/>
  <c r="C21148" i="193"/>
  <c r="B21148" i="193"/>
  <c r="AG21147" i="193"/>
  <c r="AF21147" i="193"/>
  <c r="AE21147" i="193"/>
  <c r="AD21147" i="193"/>
  <c r="AC21147" i="193"/>
  <c r="AB21147" i="193"/>
  <c r="AA21147" i="193"/>
  <c r="Z21147" i="193"/>
  <c r="D21147" i="193"/>
  <c r="C21147" i="193"/>
  <c r="B21147" i="193"/>
  <c r="AG21146" i="193"/>
  <c r="AF21146" i="193"/>
  <c r="AE21146" i="193"/>
  <c r="AD21146" i="193"/>
  <c r="AC21146" i="193"/>
  <c r="AB21146" i="193"/>
  <c r="AA21146" i="193"/>
  <c r="Z21146" i="193"/>
  <c r="D21146" i="193"/>
  <c r="C21146" i="193"/>
  <c r="B21146" i="193"/>
  <c r="AG21145" i="193"/>
  <c r="AF21145" i="193"/>
  <c r="AE21145" i="193"/>
  <c r="AD21145" i="193"/>
  <c r="AC21145" i="193"/>
  <c r="AB21145" i="193"/>
  <c r="AA21145" i="193"/>
  <c r="Z21145" i="193"/>
  <c r="D21145" i="193"/>
  <c r="C21145" i="193"/>
  <c r="B21145" i="193"/>
  <c r="AG21144" i="193"/>
  <c r="AF21144" i="193"/>
  <c r="AE21144" i="193"/>
  <c r="AD21144" i="193"/>
  <c r="AC21144" i="193"/>
  <c r="AB21144" i="193"/>
  <c r="AA21144" i="193"/>
  <c r="Z21144" i="193"/>
  <c r="D21144" i="193"/>
  <c r="C21144" i="193"/>
  <c r="B21144" i="193"/>
  <c r="D21143" i="193"/>
  <c r="C21143" i="193"/>
  <c r="B21143" i="193"/>
  <c r="AG21142" i="193"/>
  <c r="AF21142" i="193"/>
  <c r="AE21142" i="193"/>
  <c r="AD21142" i="193"/>
  <c r="AC21142" i="193"/>
  <c r="AB21142" i="193"/>
  <c r="AA21142" i="193"/>
  <c r="Z21142" i="193"/>
  <c r="D21142" i="193"/>
  <c r="C21142" i="193"/>
  <c r="B21142" i="193"/>
  <c r="AG21141" i="193"/>
  <c r="AF21141" i="193"/>
  <c r="AE21141" i="193"/>
  <c r="AD21141" i="193"/>
  <c r="AC21141" i="193"/>
  <c r="AB21141" i="193"/>
  <c r="AA21141" i="193"/>
  <c r="Z21141" i="193"/>
  <c r="D21141" i="193"/>
  <c r="C21141" i="193"/>
  <c r="B21141" i="193"/>
  <c r="AG21140" i="193"/>
  <c r="AF21140" i="193"/>
  <c r="AE21140" i="193"/>
  <c r="AD21140" i="193"/>
  <c r="AC21140" i="193"/>
  <c r="AB21140" i="193"/>
  <c r="AA21140" i="193"/>
  <c r="Z21140" i="193"/>
  <c r="D21140" i="193"/>
  <c r="C21140" i="193"/>
  <c r="B21140" i="193"/>
  <c r="AG21139" i="193"/>
  <c r="AF21139" i="193"/>
  <c r="AE21139" i="193"/>
  <c r="AD21139" i="193"/>
  <c r="AC21139" i="193"/>
  <c r="AB21139" i="193"/>
  <c r="AA21139" i="193"/>
  <c r="Z21139" i="193"/>
  <c r="D21139" i="193"/>
  <c r="C21139" i="193"/>
  <c r="B21139" i="193"/>
  <c r="AG21138" i="193"/>
  <c r="AF21138" i="193"/>
  <c r="AE21138" i="193"/>
  <c r="AD21138" i="193"/>
  <c r="AC21138" i="193"/>
  <c r="AB21138" i="193"/>
  <c r="AA21138" i="193"/>
  <c r="Z21138" i="193"/>
  <c r="D21138" i="193"/>
  <c r="C21138" i="193"/>
  <c r="B21138" i="193"/>
  <c r="AG21137" i="193"/>
  <c r="AF21137" i="193"/>
  <c r="AE21137" i="193"/>
  <c r="AD21137" i="193"/>
  <c r="AC21137" i="193"/>
  <c r="AB21137" i="193"/>
  <c r="AA21137" i="193"/>
  <c r="Z21137" i="193"/>
  <c r="D21137" i="193"/>
  <c r="C21137" i="193"/>
  <c r="B21137" i="193"/>
  <c r="AG21136" i="193"/>
  <c r="AF21136" i="193"/>
  <c r="AE21136" i="193"/>
  <c r="AD21136" i="193"/>
  <c r="AC21136" i="193"/>
  <c r="AB21136" i="193"/>
  <c r="AA21136" i="193"/>
  <c r="Z21136" i="193"/>
  <c r="D21136" i="193"/>
  <c r="C21136" i="193"/>
  <c r="B21136" i="193"/>
  <c r="AG21135" i="193"/>
  <c r="AF21135" i="193"/>
  <c r="AE21135" i="193"/>
  <c r="AD21135" i="193"/>
  <c r="AC21135" i="193"/>
  <c r="AB21135" i="193"/>
  <c r="AA21135" i="193"/>
  <c r="Z21135" i="193"/>
  <c r="D21135" i="193"/>
  <c r="C21135" i="193"/>
  <c r="B21135" i="193"/>
  <c r="AG21134" i="193"/>
  <c r="AF21134" i="193"/>
  <c r="AE21134" i="193"/>
  <c r="AD21134" i="193"/>
  <c r="AC21134" i="193"/>
  <c r="AB21134" i="193"/>
  <c r="AA21134" i="193"/>
  <c r="Z21134" i="193"/>
  <c r="D21134" i="193"/>
  <c r="C21134" i="193"/>
  <c r="B21134" i="193"/>
  <c r="AG21133" i="193"/>
  <c r="AF21133" i="193"/>
  <c r="AE21133" i="193"/>
  <c r="AD21133" i="193"/>
  <c r="AC21133" i="193"/>
  <c r="AB21133" i="193"/>
  <c r="AA21133" i="193"/>
  <c r="Z21133" i="193"/>
  <c r="D21133" i="193"/>
  <c r="C21133" i="193"/>
  <c r="B21133" i="193"/>
  <c r="AG21132" i="193"/>
  <c r="AF21132" i="193"/>
  <c r="AE21132" i="193"/>
  <c r="AD21132" i="193"/>
  <c r="AC21132" i="193"/>
  <c r="AB21132" i="193"/>
  <c r="AA21132" i="193"/>
  <c r="Z21132" i="193"/>
  <c r="D21132" i="193"/>
  <c r="C21132" i="193"/>
  <c r="B21132" i="193"/>
  <c r="Z19178" i="193" l="1"/>
  <c r="Y19178" i="193"/>
  <c r="X19178" i="193"/>
  <c r="W19178" i="193"/>
  <c r="V19178" i="193"/>
  <c r="U19178" i="193"/>
  <c r="T19178" i="193"/>
  <c r="S19178" i="193"/>
  <c r="R19178" i="193"/>
  <c r="Q19178" i="193"/>
  <c r="P19178" i="193"/>
  <c r="O19178" i="193"/>
  <c r="N19178" i="193"/>
  <c r="M19178" i="193"/>
  <c r="D19178" i="193"/>
  <c r="C19178" i="193"/>
  <c r="B19178" i="193"/>
  <c r="AG19177" i="193"/>
  <c r="AF19177" i="193"/>
  <c r="AE19177" i="193"/>
  <c r="AD19177" i="193"/>
  <c r="AC19177" i="193"/>
  <c r="AB19177" i="193"/>
  <c r="AA19177" i="193"/>
  <c r="D19177" i="193"/>
  <c r="C19177" i="193"/>
  <c r="B19177" i="193"/>
  <c r="F19176" i="193"/>
  <c r="D19176" i="193"/>
  <c r="C19176" i="193"/>
  <c r="B19176" i="193"/>
  <c r="F19175" i="193"/>
  <c r="D19175" i="193"/>
  <c r="C19175" i="193"/>
  <c r="B19175" i="193"/>
  <c r="Z19174" i="193"/>
  <c r="Y19174" i="193"/>
  <c r="X19174" i="193"/>
  <c r="W19174" i="193"/>
  <c r="V19174" i="193"/>
  <c r="U19174" i="193"/>
  <c r="T19174" i="193"/>
  <c r="S19174" i="193"/>
  <c r="R19174" i="193"/>
  <c r="Q19174" i="193"/>
  <c r="P19174" i="193"/>
  <c r="O19174" i="193"/>
  <c r="N19174" i="193"/>
  <c r="M19174" i="193"/>
  <c r="D19174" i="193"/>
  <c r="C19174" i="193"/>
  <c r="B19174" i="193"/>
  <c r="AG19173" i="193"/>
  <c r="AF19173" i="193"/>
  <c r="AE19173" i="193"/>
  <c r="AD19173" i="193"/>
  <c r="AC19173" i="193"/>
  <c r="AB19173" i="193"/>
  <c r="AA19173" i="193"/>
  <c r="D19173" i="193"/>
  <c r="C19173" i="193"/>
  <c r="B19173" i="193"/>
  <c r="F19172" i="193"/>
  <c r="D19172" i="193"/>
  <c r="C19172" i="193"/>
  <c r="B19172" i="193"/>
  <c r="F19171" i="193"/>
  <c r="D19171" i="193"/>
  <c r="C19171" i="193"/>
  <c r="B19171" i="193"/>
  <c r="Z19170" i="193"/>
  <c r="Y19170" i="193"/>
  <c r="X19170" i="193"/>
  <c r="W19170" i="193"/>
  <c r="V19170" i="193"/>
  <c r="U19170" i="193"/>
  <c r="T19170" i="193"/>
  <c r="S19170" i="193"/>
  <c r="R19170" i="193"/>
  <c r="Q19170" i="193"/>
  <c r="P19170" i="193"/>
  <c r="O19170" i="193"/>
  <c r="N19170" i="193"/>
  <c r="M19170" i="193"/>
  <c r="D19170" i="193"/>
  <c r="C19170" i="193"/>
  <c r="B19170" i="193"/>
  <c r="AG19169" i="193"/>
  <c r="AF19169" i="193"/>
  <c r="AE19169" i="193"/>
  <c r="AD19169" i="193"/>
  <c r="AC19169" i="193"/>
  <c r="AB19169" i="193"/>
  <c r="AA19169" i="193"/>
  <c r="D19169" i="193"/>
  <c r="C19169" i="193"/>
  <c r="B19169" i="193"/>
  <c r="F19168" i="193"/>
  <c r="D19168" i="193"/>
  <c r="C19168" i="193"/>
  <c r="B19168" i="193"/>
  <c r="F19167" i="193"/>
  <c r="D19167" i="193"/>
  <c r="C19167" i="193"/>
  <c r="B19167" i="193"/>
  <c r="Z19166" i="193"/>
  <c r="Y19166" i="193"/>
  <c r="X19166" i="193"/>
  <c r="W19166" i="193"/>
  <c r="V19166" i="193"/>
  <c r="U19166" i="193"/>
  <c r="T19166" i="193"/>
  <c r="S19166" i="193"/>
  <c r="R19166" i="193"/>
  <c r="Q19166" i="193"/>
  <c r="P19166" i="193"/>
  <c r="O19166" i="193"/>
  <c r="N19166" i="193"/>
  <c r="M19166" i="193"/>
  <c r="D19166" i="193"/>
  <c r="C19166" i="193"/>
  <c r="B19166" i="193"/>
  <c r="AG19165" i="193"/>
  <c r="AF19165" i="193"/>
  <c r="AE19165" i="193"/>
  <c r="AD19165" i="193"/>
  <c r="AC19165" i="193"/>
  <c r="AB19165" i="193"/>
  <c r="AA19165" i="193"/>
  <c r="D19165" i="193"/>
  <c r="C19165" i="193"/>
  <c r="B19165" i="193"/>
  <c r="F19164" i="193"/>
  <c r="D19164" i="193"/>
  <c r="C19164" i="193"/>
  <c r="B19164" i="193"/>
  <c r="F19163" i="193"/>
  <c r="D19163" i="193"/>
  <c r="C19163" i="193"/>
  <c r="B19163" i="193"/>
  <c r="Z19162" i="193"/>
  <c r="Y19162" i="193"/>
  <c r="X19162" i="193"/>
  <c r="W19162" i="193"/>
  <c r="V19162" i="193"/>
  <c r="U19162" i="193"/>
  <c r="T19162" i="193"/>
  <c r="S19162" i="193"/>
  <c r="R19162" i="193"/>
  <c r="Q19162" i="193"/>
  <c r="P19162" i="193"/>
  <c r="O19162" i="193"/>
  <c r="N19162" i="193"/>
  <c r="M19162" i="193"/>
  <c r="D19162" i="193"/>
  <c r="C19162" i="193"/>
  <c r="B19162" i="193"/>
  <c r="AG19161" i="193"/>
  <c r="AF19161" i="193"/>
  <c r="AE19161" i="193"/>
  <c r="AD19161" i="193"/>
  <c r="AC19161" i="193"/>
  <c r="AB19161" i="193"/>
  <c r="AA19161" i="193"/>
  <c r="D19161" i="193"/>
  <c r="C19161" i="193"/>
  <c r="B19161" i="193"/>
  <c r="F19160" i="193"/>
  <c r="D19160" i="193"/>
  <c r="C19160" i="193"/>
  <c r="B19160" i="193"/>
  <c r="F19159" i="193"/>
  <c r="D19159" i="193"/>
  <c r="C19159" i="193"/>
  <c r="B19159" i="193"/>
  <c r="Z19158" i="193"/>
  <c r="Y19158" i="193"/>
  <c r="X19158" i="193"/>
  <c r="W19158" i="193"/>
  <c r="V19158" i="193"/>
  <c r="U19158" i="193"/>
  <c r="T19158" i="193"/>
  <c r="S19158" i="193"/>
  <c r="R19158" i="193"/>
  <c r="Q19158" i="193"/>
  <c r="P19158" i="193"/>
  <c r="O19158" i="193"/>
  <c r="N19158" i="193"/>
  <c r="M19158" i="193"/>
  <c r="D19158" i="193"/>
  <c r="C19158" i="193"/>
  <c r="B19158" i="193"/>
  <c r="AG19157" i="193"/>
  <c r="AF19157" i="193"/>
  <c r="AE19157" i="193"/>
  <c r="AD19157" i="193"/>
  <c r="AC19157" i="193"/>
  <c r="AB19157" i="193"/>
  <c r="AA19157" i="193"/>
  <c r="D19157" i="193"/>
  <c r="C19157" i="193"/>
  <c r="B19157" i="193"/>
  <c r="F19156" i="193"/>
  <c r="D19156" i="193"/>
  <c r="C19156" i="193"/>
  <c r="B19156" i="193"/>
  <c r="F19155" i="193"/>
  <c r="D19155" i="193"/>
  <c r="C19155" i="193"/>
  <c r="B19155" i="193"/>
  <c r="Z19154" i="193"/>
  <c r="Y19154" i="193"/>
  <c r="X19154" i="193"/>
  <c r="W19154" i="193"/>
  <c r="V19154" i="193"/>
  <c r="U19154" i="193"/>
  <c r="T19154" i="193"/>
  <c r="S19154" i="193"/>
  <c r="R19154" i="193"/>
  <c r="Q19154" i="193"/>
  <c r="P19154" i="193"/>
  <c r="O19154" i="193"/>
  <c r="N19154" i="193"/>
  <c r="M19154" i="193"/>
  <c r="D19154" i="193"/>
  <c r="C19154" i="193"/>
  <c r="B19154" i="193"/>
  <c r="AG19153" i="193"/>
  <c r="AF19153" i="193"/>
  <c r="AE19153" i="193"/>
  <c r="AD19153" i="193"/>
  <c r="AC19153" i="193"/>
  <c r="AB19153" i="193"/>
  <c r="AA19153" i="193"/>
  <c r="D19153" i="193"/>
  <c r="C19153" i="193"/>
  <c r="B19153" i="193"/>
  <c r="F19152" i="193"/>
  <c r="D19152" i="193"/>
  <c r="C19152" i="193"/>
  <c r="B19152" i="193"/>
  <c r="F19151" i="193"/>
  <c r="D19151" i="193"/>
  <c r="C19151" i="193"/>
  <c r="B19151" i="193"/>
  <c r="Z19150" i="193"/>
  <c r="Y19150" i="193"/>
  <c r="X19150" i="193"/>
  <c r="W19150" i="193"/>
  <c r="V19150" i="193"/>
  <c r="U19150" i="193"/>
  <c r="T19150" i="193"/>
  <c r="S19150" i="193"/>
  <c r="R19150" i="193"/>
  <c r="Q19150" i="193"/>
  <c r="P19150" i="193"/>
  <c r="O19150" i="193"/>
  <c r="N19150" i="193"/>
  <c r="M19150" i="193"/>
  <c r="D19150" i="193"/>
  <c r="C19150" i="193"/>
  <c r="B19150" i="193"/>
  <c r="AG19149" i="193"/>
  <c r="AF19149" i="193"/>
  <c r="AE19149" i="193"/>
  <c r="AD19149" i="193"/>
  <c r="AC19149" i="193"/>
  <c r="AB19149" i="193"/>
  <c r="AA19149" i="193"/>
  <c r="D19149" i="193"/>
  <c r="C19149" i="193"/>
  <c r="B19149" i="193"/>
  <c r="F19148" i="193"/>
  <c r="D19148" i="193"/>
  <c r="C19148" i="193"/>
  <c r="B19148" i="193"/>
  <c r="F19147" i="193"/>
  <c r="D19147" i="193"/>
  <c r="C19147" i="193"/>
  <c r="B19147" i="193"/>
  <c r="D19146" i="193"/>
  <c r="C19146" i="193"/>
  <c r="B19146" i="193"/>
  <c r="BJ19145" i="193"/>
  <c r="BI19145" i="193"/>
  <c r="D19145" i="193"/>
  <c r="C19145" i="193"/>
  <c r="B19145" i="193"/>
  <c r="D19144" i="193"/>
  <c r="C19144" i="193"/>
  <c r="B19144" i="193"/>
  <c r="D19143" i="193"/>
  <c r="C19143" i="193"/>
  <c r="B19143" i="193"/>
  <c r="BJ19142" i="193"/>
  <c r="BI19142" i="193"/>
  <c r="D19142" i="193"/>
  <c r="C19142" i="193"/>
  <c r="B19142" i="193"/>
  <c r="BJ19141" i="193"/>
  <c r="BI19141" i="193"/>
  <c r="D19141" i="193"/>
  <c r="C19141" i="193"/>
  <c r="B19141" i="193"/>
  <c r="D19140" i="193"/>
  <c r="C19140" i="193"/>
  <c r="B19140" i="193"/>
  <c r="BJ19139" i="193"/>
  <c r="BI19139" i="193"/>
  <c r="D19139" i="193"/>
  <c r="C19139" i="193"/>
  <c r="B19139" i="193"/>
  <c r="BJ19138" i="193"/>
  <c r="BI19138" i="193"/>
  <c r="D19138" i="193"/>
  <c r="C19138" i="193"/>
  <c r="B19138" i="193"/>
  <c r="BJ19137" i="193"/>
  <c r="BI19137" i="193"/>
  <c r="D19137" i="193"/>
  <c r="C19137" i="193"/>
  <c r="B19137" i="193"/>
  <c r="D19136" i="193"/>
  <c r="C19136" i="193"/>
  <c r="B19136" i="193"/>
  <c r="BJ19135" i="193"/>
  <c r="BI19135" i="193"/>
  <c r="D19135" i="193"/>
  <c r="C19135" i="193"/>
  <c r="B19135" i="193"/>
  <c r="D19134" i="193"/>
  <c r="C19134" i="193"/>
  <c r="B19134" i="193"/>
  <c r="D19133" i="193"/>
  <c r="C19133" i="193"/>
  <c r="B19133" i="193"/>
  <c r="BJ19132" i="193"/>
  <c r="BI19132" i="193"/>
  <c r="D19132" i="193"/>
  <c r="C19132" i="193"/>
  <c r="B19132" i="193"/>
  <c r="BJ19131" i="193"/>
  <c r="BI19131" i="193"/>
  <c r="D19131" i="193"/>
  <c r="C19131" i="193"/>
  <c r="B19131" i="193"/>
  <c r="D19130" i="193"/>
  <c r="C19130" i="193"/>
  <c r="B19130" i="193"/>
  <c r="BJ19129" i="193"/>
  <c r="BI19129" i="193"/>
  <c r="D19129" i="193"/>
  <c r="C19129" i="193"/>
  <c r="B19129" i="193"/>
  <c r="BJ19128" i="193"/>
  <c r="BI19128" i="193"/>
  <c r="D19128" i="193"/>
  <c r="C19128" i="193"/>
  <c r="B19128" i="193"/>
  <c r="BJ19127" i="193"/>
  <c r="BI19127" i="193"/>
  <c r="D19127" i="193"/>
  <c r="C19127" i="193"/>
  <c r="B19127" i="193"/>
  <c r="D19126" i="193"/>
  <c r="C19126" i="193"/>
  <c r="B19126" i="193"/>
  <c r="AL19125" i="193"/>
  <c r="AK19125" i="193"/>
  <c r="AJ19125" i="193"/>
  <c r="AI19125" i="193"/>
  <c r="AH19125" i="193"/>
  <c r="AG19125" i="193"/>
  <c r="AF19125" i="193"/>
  <c r="AE19125" i="193"/>
  <c r="AD19125" i="193"/>
  <c r="AC19125" i="193"/>
  <c r="D19125" i="193"/>
  <c r="C19125" i="193"/>
  <c r="B19125" i="193"/>
  <c r="AL19124" i="193"/>
  <c r="AK19124" i="193"/>
  <c r="AJ19124" i="193"/>
  <c r="AI19124" i="193"/>
  <c r="AH19124" i="193"/>
  <c r="AG19124" i="193"/>
  <c r="AF19124" i="193"/>
  <c r="AE19124" i="193"/>
  <c r="AD19124" i="193"/>
  <c r="AC19124" i="193"/>
  <c r="D19124" i="193"/>
  <c r="C19124" i="193"/>
  <c r="B19124" i="193"/>
  <c r="AL19123" i="193"/>
  <c r="AK19123" i="193"/>
  <c r="AJ19123" i="193"/>
  <c r="AI19123" i="193"/>
  <c r="AH19123" i="193"/>
  <c r="AG19123" i="193"/>
  <c r="AF19123" i="193"/>
  <c r="AE19123" i="193"/>
  <c r="AD19123" i="193"/>
  <c r="AC19123" i="193"/>
  <c r="D19123" i="193"/>
  <c r="C19123" i="193"/>
  <c r="B19123" i="193"/>
  <c r="BJ19122" i="193"/>
  <c r="BI19122" i="193"/>
  <c r="D19122" i="193"/>
  <c r="C19122" i="193"/>
  <c r="B19122" i="193"/>
  <c r="D19121" i="193"/>
  <c r="C19121" i="193"/>
  <c r="B19121" i="193"/>
  <c r="AL19120" i="193"/>
  <c r="AK19120" i="193"/>
  <c r="AJ19120" i="193"/>
  <c r="AI19120" i="193"/>
  <c r="AH19120" i="193"/>
  <c r="AG19120" i="193"/>
  <c r="AF19120" i="193"/>
  <c r="AE19120" i="193"/>
  <c r="AD19120" i="193"/>
  <c r="AC19120" i="193"/>
  <c r="D19120" i="193"/>
  <c r="C19120" i="193"/>
  <c r="B19120" i="193"/>
  <c r="AL19119" i="193"/>
  <c r="AK19119" i="193"/>
  <c r="AJ19119" i="193"/>
  <c r="AI19119" i="193"/>
  <c r="AH19119" i="193"/>
  <c r="AG19119" i="193"/>
  <c r="AF19119" i="193"/>
  <c r="AE19119" i="193"/>
  <c r="AD19119" i="193"/>
  <c r="AC19119" i="193"/>
  <c r="D19119" i="193"/>
  <c r="C19119" i="193"/>
  <c r="B19119" i="193"/>
  <c r="AL19118" i="193"/>
  <c r="AK19118" i="193"/>
  <c r="AJ19118" i="193"/>
  <c r="AI19118" i="193"/>
  <c r="AH19118" i="193"/>
  <c r="AG19118" i="193"/>
  <c r="AF19118" i="193"/>
  <c r="AE19118" i="193"/>
  <c r="AD19118" i="193"/>
  <c r="AC19118" i="193"/>
  <c r="D19118" i="193"/>
  <c r="C19118" i="193"/>
  <c r="B19118" i="193"/>
  <c r="BJ19117" i="193"/>
  <c r="BI19117" i="193"/>
  <c r="D19117" i="193"/>
  <c r="C19117" i="193"/>
  <c r="B19117" i="193"/>
  <c r="D19116" i="193"/>
  <c r="C19116" i="193"/>
  <c r="B19116" i="193"/>
  <c r="AL19115" i="193"/>
  <c r="AK19115" i="193"/>
  <c r="AJ19115" i="193"/>
  <c r="AI19115" i="193"/>
  <c r="AH19115" i="193"/>
  <c r="AG19115" i="193"/>
  <c r="AF19115" i="193"/>
  <c r="AE19115" i="193"/>
  <c r="AD19115" i="193"/>
  <c r="AC19115" i="193"/>
  <c r="D19115" i="193"/>
  <c r="C19115" i="193"/>
  <c r="B19115" i="193"/>
  <c r="AL19114" i="193"/>
  <c r="AK19114" i="193"/>
  <c r="AJ19114" i="193"/>
  <c r="AI19114" i="193"/>
  <c r="AH19114" i="193"/>
  <c r="AG19114" i="193"/>
  <c r="AF19114" i="193"/>
  <c r="AE19114" i="193"/>
  <c r="AD19114" i="193"/>
  <c r="AC19114" i="193"/>
  <c r="D19114" i="193"/>
  <c r="C19114" i="193"/>
  <c r="B19114" i="193"/>
  <c r="AL19113" i="193"/>
  <c r="AK19113" i="193"/>
  <c r="AJ19113" i="193"/>
  <c r="AI19113" i="193"/>
  <c r="AH19113" i="193"/>
  <c r="AG19113" i="193"/>
  <c r="AF19113" i="193"/>
  <c r="AE19113" i="193"/>
  <c r="AD19113" i="193"/>
  <c r="AC19113" i="193"/>
  <c r="D19113" i="193"/>
  <c r="C19113" i="193"/>
  <c r="B19113" i="193"/>
  <c r="D19112" i="193"/>
  <c r="C19112" i="193"/>
  <c r="B19112" i="193"/>
  <c r="AG19111" i="193"/>
  <c r="AF19111" i="193"/>
  <c r="AE19111" i="193"/>
  <c r="AD19111" i="193"/>
  <c r="AC19111" i="193"/>
  <c r="AB19111" i="193"/>
  <c r="D19111" i="193"/>
  <c r="C19111" i="193"/>
  <c r="B19111" i="193"/>
  <c r="AG19110" i="193"/>
  <c r="AF19110" i="193"/>
  <c r="AE19110" i="193"/>
  <c r="AD19110" i="193"/>
  <c r="AC19110" i="193"/>
  <c r="AB19110" i="193"/>
  <c r="D19110" i="193"/>
  <c r="C19110" i="193"/>
  <c r="B19110" i="193"/>
  <c r="D19109" i="193"/>
  <c r="C19109" i="193"/>
  <c r="B19109" i="193"/>
  <c r="AG19108" i="193"/>
  <c r="AF19108" i="193"/>
  <c r="AE19108" i="193"/>
  <c r="AD19108" i="193"/>
  <c r="AC19108" i="193"/>
  <c r="D19108" i="193"/>
  <c r="C19108" i="193"/>
  <c r="B19108" i="193"/>
  <c r="AG19107" i="193"/>
  <c r="AF19107" i="193"/>
  <c r="AE19107" i="193"/>
  <c r="AD19107" i="193"/>
  <c r="AC19107" i="193"/>
  <c r="D19107" i="193"/>
  <c r="C19107" i="193"/>
  <c r="B19107" i="193"/>
  <c r="AG19106" i="193"/>
  <c r="AF19106" i="193"/>
  <c r="AE19106" i="193"/>
  <c r="AD19106" i="193"/>
  <c r="AC19106" i="193"/>
  <c r="D19106" i="193"/>
  <c r="C19106" i="193"/>
  <c r="B19106" i="193"/>
  <c r="AG19105" i="193"/>
  <c r="AF19105" i="193"/>
  <c r="AE19105" i="193"/>
  <c r="AD19105" i="193"/>
  <c r="AC19105" i="193"/>
  <c r="D19105" i="193"/>
  <c r="C19105" i="193"/>
  <c r="B19105" i="193"/>
  <c r="AG19104" i="193"/>
  <c r="AF19104" i="193"/>
  <c r="AE19104" i="193"/>
  <c r="AD19104" i="193"/>
  <c r="AC19104" i="193"/>
  <c r="AB19104" i="193"/>
  <c r="D19104" i="193"/>
  <c r="C19104" i="193"/>
  <c r="B19104" i="193"/>
  <c r="D19103" i="193"/>
  <c r="C19103" i="193"/>
  <c r="B19103" i="193"/>
  <c r="AG19102" i="193"/>
  <c r="AF19102" i="193"/>
  <c r="AE19102" i="193"/>
  <c r="AD19102" i="193"/>
  <c r="AC19102" i="193"/>
  <c r="AB19102" i="193"/>
  <c r="D19102" i="193"/>
  <c r="C19102" i="193"/>
  <c r="B19102" i="193"/>
  <c r="AG19101" i="193"/>
  <c r="AF19101" i="193"/>
  <c r="AE19101" i="193"/>
  <c r="AD19101" i="193"/>
  <c r="AC19101" i="193"/>
  <c r="AB19101" i="193"/>
  <c r="D19101" i="193"/>
  <c r="C19101" i="193"/>
  <c r="B19101" i="193"/>
  <c r="AG19100" i="193"/>
  <c r="AF19100" i="193"/>
  <c r="AE19100" i="193"/>
  <c r="AD19100" i="193"/>
  <c r="AC19100" i="193"/>
  <c r="D19100" i="193"/>
  <c r="C19100" i="193"/>
  <c r="B19100" i="193"/>
  <c r="AG19099" i="193"/>
  <c r="AF19099" i="193"/>
  <c r="AE19099" i="193"/>
  <c r="AD19099" i="193"/>
  <c r="AC19099" i="193"/>
  <c r="AB19099" i="193"/>
  <c r="D19099" i="193"/>
  <c r="C19099" i="193"/>
  <c r="B19099" i="193"/>
  <c r="AG19098" i="193"/>
  <c r="AF19098" i="193"/>
  <c r="AE19098" i="193"/>
  <c r="AD19098" i="193"/>
  <c r="AC19098" i="193"/>
  <c r="AB19098" i="193"/>
  <c r="D19098" i="193"/>
  <c r="C19098" i="193"/>
  <c r="B19098" i="193"/>
  <c r="AB19097" i="193"/>
  <c r="D19097" i="193"/>
  <c r="C19097" i="193"/>
  <c r="B19097" i="193"/>
  <c r="AG19096" i="193"/>
  <c r="AF19096" i="193"/>
  <c r="AE19096" i="193"/>
  <c r="AD19096" i="193"/>
  <c r="AC19096" i="193"/>
  <c r="D19096" i="193"/>
  <c r="C19096" i="193"/>
  <c r="B19096" i="193"/>
  <c r="AG19095" i="193"/>
  <c r="AF19095" i="193"/>
  <c r="AE19095" i="193"/>
  <c r="AD19095" i="193"/>
  <c r="AC19095" i="193"/>
  <c r="D19095" i="193"/>
  <c r="C19095" i="193"/>
  <c r="B19095" i="193"/>
  <c r="AG19094" i="193"/>
  <c r="AF19094" i="193"/>
  <c r="AE19094" i="193"/>
  <c r="AD19094" i="193"/>
  <c r="AC19094" i="193"/>
  <c r="D19094" i="193"/>
  <c r="C19094" i="193"/>
  <c r="B19094" i="193"/>
  <c r="AG19093" i="193"/>
  <c r="AF19093" i="193"/>
  <c r="AE19093" i="193"/>
  <c r="AD19093" i="193"/>
  <c r="AC19093" i="193"/>
  <c r="D19093" i="193"/>
  <c r="C19093" i="193"/>
  <c r="B19093" i="193"/>
  <c r="AG19092" i="193"/>
  <c r="AF19092" i="193"/>
  <c r="AE19092" i="193"/>
  <c r="AD19092" i="193"/>
  <c r="AC19092" i="193"/>
  <c r="D19092" i="193"/>
  <c r="C19092" i="193"/>
  <c r="B19092" i="193"/>
  <c r="AG19091" i="193"/>
  <c r="AF19091" i="193"/>
  <c r="AE19091" i="193"/>
  <c r="AD19091" i="193"/>
  <c r="AC19091" i="193"/>
  <c r="D19091" i="193"/>
  <c r="C19091" i="193"/>
  <c r="B19091" i="193"/>
  <c r="AG19090" i="193"/>
  <c r="AF19090" i="193"/>
  <c r="AE19090" i="193"/>
  <c r="AD19090" i="193"/>
  <c r="AC19090" i="193"/>
  <c r="D19090" i="193"/>
  <c r="C19090" i="193"/>
  <c r="B19090" i="193"/>
  <c r="AG19089" i="193"/>
  <c r="AF19089" i="193"/>
  <c r="AE19089" i="193"/>
  <c r="AD19089" i="193"/>
  <c r="AC19089" i="193"/>
  <c r="D19089" i="193"/>
  <c r="C19089" i="193"/>
  <c r="B19089" i="193"/>
  <c r="AG19088" i="193"/>
  <c r="AF19088" i="193"/>
  <c r="AE19088" i="193"/>
  <c r="AD19088" i="193"/>
  <c r="AC19088" i="193"/>
  <c r="D19088" i="193"/>
  <c r="C19088" i="193"/>
  <c r="B19088" i="193"/>
  <c r="AG19087" i="193"/>
  <c r="AF19087" i="193"/>
  <c r="AE19087" i="193"/>
  <c r="AD19087" i="193"/>
  <c r="AC19087" i="193"/>
  <c r="D19087" i="193"/>
  <c r="C19087" i="193"/>
  <c r="B19087" i="193"/>
  <c r="D19086" i="193"/>
  <c r="C19086" i="193"/>
  <c r="B19086" i="193"/>
  <c r="AG19085" i="193"/>
  <c r="AF19085" i="193"/>
  <c r="AE19085" i="193"/>
  <c r="AD19085" i="193"/>
  <c r="AC19085" i="193"/>
  <c r="AB19085" i="193"/>
  <c r="AA19085" i="193"/>
  <c r="Z19085" i="193"/>
  <c r="D19085" i="193"/>
  <c r="C19085" i="193"/>
  <c r="B19085" i="193"/>
  <c r="AG19084" i="193"/>
  <c r="AF19084" i="193"/>
  <c r="AE19084" i="193"/>
  <c r="AD19084" i="193"/>
  <c r="AC19084" i="193"/>
  <c r="AB19084" i="193"/>
  <c r="AA19084" i="193"/>
  <c r="Z19084" i="193"/>
  <c r="D19084" i="193"/>
  <c r="C19084" i="193"/>
  <c r="B19084" i="193"/>
  <c r="AG19083" i="193"/>
  <c r="AF19083" i="193"/>
  <c r="AE19083" i="193"/>
  <c r="AD19083" i="193"/>
  <c r="AC19083" i="193"/>
  <c r="AB19083" i="193"/>
  <c r="AA19083" i="193"/>
  <c r="Z19083" i="193"/>
  <c r="D19083" i="193"/>
  <c r="C19083" i="193"/>
  <c r="B19083" i="193"/>
  <c r="AG19082" i="193"/>
  <c r="AF19082" i="193"/>
  <c r="AE19082" i="193"/>
  <c r="AD19082" i="193"/>
  <c r="AC19082" i="193"/>
  <c r="AB19082" i="193"/>
  <c r="AA19082" i="193"/>
  <c r="Z19082" i="193"/>
  <c r="D19082" i="193"/>
  <c r="C19082" i="193"/>
  <c r="B19082" i="193"/>
  <c r="AG19081" i="193"/>
  <c r="AF19081" i="193"/>
  <c r="AE19081" i="193"/>
  <c r="AD19081" i="193"/>
  <c r="AC19081" i="193"/>
  <c r="AB19081" i="193"/>
  <c r="AA19081" i="193"/>
  <c r="Z19081" i="193"/>
  <c r="D19081" i="193"/>
  <c r="C19081" i="193"/>
  <c r="B19081" i="193"/>
  <c r="AG19080" i="193"/>
  <c r="AF19080" i="193"/>
  <c r="AE19080" i="193"/>
  <c r="AD19080" i="193"/>
  <c r="AC19080" i="193"/>
  <c r="AB19080" i="193"/>
  <c r="AA19080" i="193"/>
  <c r="Z19080" i="193"/>
  <c r="D19080" i="193"/>
  <c r="C19080" i="193"/>
  <c r="B19080" i="193"/>
  <c r="AG19079" i="193"/>
  <c r="AF19079" i="193"/>
  <c r="AE19079" i="193"/>
  <c r="AD19079" i="193"/>
  <c r="AC19079" i="193"/>
  <c r="AB19079" i="193"/>
  <c r="AA19079" i="193"/>
  <c r="Z19079" i="193"/>
  <c r="D19079" i="193"/>
  <c r="C19079" i="193"/>
  <c r="B19079" i="193"/>
  <c r="AG19078" i="193"/>
  <c r="AF19078" i="193"/>
  <c r="AE19078" i="193"/>
  <c r="AD19078" i="193"/>
  <c r="AC19078" i="193"/>
  <c r="AB19078" i="193"/>
  <c r="AA19078" i="193"/>
  <c r="Z19078" i="193"/>
  <c r="D19078" i="193"/>
  <c r="C19078" i="193"/>
  <c r="B19078" i="193"/>
  <c r="AG19077" i="193"/>
  <c r="AF19077" i="193"/>
  <c r="AE19077" i="193"/>
  <c r="AD19077" i="193"/>
  <c r="AC19077" i="193"/>
  <c r="AB19077" i="193"/>
  <c r="AA19077" i="193"/>
  <c r="Z19077" i="193"/>
  <c r="D19077" i="193"/>
  <c r="C19077" i="193"/>
  <c r="B19077" i="193"/>
  <c r="AG19076" i="193"/>
  <c r="AF19076" i="193"/>
  <c r="AE19076" i="193"/>
  <c r="AD19076" i="193"/>
  <c r="AC19076" i="193"/>
  <c r="AB19076" i="193"/>
  <c r="AA19076" i="193"/>
  <c r="Z19076" i="193"/>
  <c r="D19076" i="193"/>
  <c r="C19076" i="193"/>
  <c r="B19076" i="193"/>
  <c r="AG19075" i="193"/>
  <c r="AF19075" i="193"/>
  <c r="AE19075" i="193"/>
  <c r="AD19075" i="193"/>
  <c r="AC19075" i="193"/>
  <c r="AB19075" i="193"/>
  <c r="AA19075" i="193"/>
  <c r="Z19075" i="193"/>
  <c r="D19075" i="193"/>
  <c r="C19075" i="193"/>
  <c r="B19075" i="193"/>
  <c r="AG19074" i="193"/>
  <c r="AF19074" i="193"/>
  <c r="AE19074" i="193"/>
  <c r="AD19074" i="193"/>
  <c r="AC19074" i="193"/>
  <c r="AB19074" i="193"/>
  <c r="AA19074" i="193"/>
  <c r="Z19074" i="193"/>
  <c r="D19074" i="193"/>
  <c r="C19074" i="193"/>
  <c r="B19074" i="193"/>
  <c r="AG19073" i="193"/>
  <c r="AF19073" i="193"/>
  <c r="AE19073" i="193"/>
  <c r="AD19073" i="193"/>
  <c r="AC19073" i="193"/>
  <c r="AB19073" i="193"/>
  <c r="AA19073" i="193"/>
  <c r="Z19073" i="193"/>
  <c r="D19073" i="193"/>
  <c r="C19073" i="193"/>
  <c r="B19073" i="193"/>
  <c r="AG19072" i="193"/>
  <c r="AF19072" i="193"/>
  <c r="AE19072" i="193"/>
  <c r="AD19072" i="193"/>
  <c r="AC19072" i="193"/>
  <c r="AB19072" i="193"/>
  <c r="AA19072" i="193"/>
  <c r="Z19072" i="193"/>
  <c r="D19072" i="193"/>
  <c r="C19072" i="193"/>
  <c r="B19072" i="193"/>
  <c r="AG19071" i="193"/>
  <c r="AF19071" i="193"/>
  <c r="AE19071" i="193"/>
  <c r="AD19071" i="193"/>
  <c r="AC19071" i="193"/>
  <c r="AB19071" i="193"/>
  <c r="AA19071" i="193"/>
  <c r="Z19071" i="193"/>
  <c r="D19071" i="193"/>
  <c r="C19071" i="193"/>
  <c r="B19071" i="193"/>
  <c r="AG19070" i="193"/>
  <c r="AF19070" i="193"/>
  <c r="AE19070" i="193"/>
  <c r="AD19070" i="193"/>
  <c r="AC19070" i="193"/>
  <c r="AB19070" i="193"/>
  <c r="AA19070" i="193"/>
  <c r="Z19070" i="193"/>
  <c r="D19070" i="193"/>
  <c r="C19070" i="193"/>
  <c r="B19070" i="193"/>
  <c r="AG19069" i="193"/>
  <c r="AF19069" i="193"/>
  <c r="AE19069" i="193"/>
  <c r="AD19069" i="193"/>
  <c r="AC19069" i="193"/>
  <c r="AB19069" i="193"/>
  <c r="AA19069" i="193"/>
  <c r="Z19069" i="193"/>
  <c r="D19069" i="193"/>
  <c r="C19069" i="193"/>
  <c r="B19069" i="193"/>
  <c r="AG19068" i="193"/>
  <c r="AF19068" i="193"/>
  <c r="AE19068" i="193"/>
  <c r="AD19068" i="193"/>
  <c r="AC19068" i="193"/>
  <c r="AB19068" i="193"/>
  <c r="AA19068" i="193"/>
  <c r="Z19068" i="193"/>
  <c r="D19068" i="193"/>
  <c r="C19068" i="193"/>
  <c r="B19068" i="193"/>
  <c r="AG19067" i="193"/>
  <c r="AF19067" i="193"/>
  <c r="AE19067" i="193"/>
  <c r="AD19067" i="193"/>
  <c r="AC19067" i="193"/>
  <c r="AB19067" i="193"/>
  <c r="AA19067" i="193"/>
  <c r="Z19067" i="193"/>
  <c r="D19067" i="193"/>
  <c r="C19067" i="193"/>
  <c r="B19067" i="193"/>
  <c r="AG19066" i="193"/>
  <c r="AF19066" i="193"/>
  <c r="AE19066" i="193"/>
  <c r="AD19066" i="193"/>
  <c r="AC19066" i="193"/>
  <c r="AB19066" i="193"/>
  <c r="AA19066" i="193"/>
  <c r="Z19066" i="193"/>
  <c r="D19066" i="193"/>
  <c r="C19066" i="193"/>
  <c r="B19066" i="193"/>
  <c r="AG19065" i="193"/>
  <c r="AF19065" i="193"/>
  <c r="AE19065" i="193"/>
  <c r="AD19065" i="193"/>
  <c r="AC19065" i="193"/>
  <c r="AB19065" i="193"/>
  <c r="AA19065" i="193"/>
  <c r="Z19065" i="193"/>
  <c r="D19065" i="193"/>
  <c r="C19065" i="193"/>
  <c r="B19065" i="193"/>
  <c r="AG19064" i="193"/>
  <c r="AF19064" i="193"/>
  <c r="AE19064" i="193"/>
  <c r="AD19064" i="193"/>
  <c r="AC19064" i="193"/>
  <c r="AB19064" i="193"/>
  <c r="AA19064" i="193"/>
  <c r="Z19064" i="193"/>
  <c r="D19064" i="193"/>
  <c r="C19064" i="193"/>
  <c r="B19064" i="193"/>
  <c r="AG19063" i="193"/>
  <c r="AF19063" i="193"/>
  <c r="AE19063" i="193"/>
  <c r="AD19063" i="193"/>
  <c r="AC19063" i="193"/>
  <c r="AB19063" i="193"/>
  <c r="AA19063" i="193"/>
  <c r="Z19063" i="193"/>
  <c r="D19063" i="193"/>
  <c r="C19063" i="193"/>
  <c r="B19063" i="193"/>
  <c r="AG19062" i="193"/>
  <c r="AF19062" i="193"/>
  <c r="AE19062" i="193"/>
  <c r="AD19062" i="193"/>
  <c r="AC19062" i="193"/>
  <c r="AB19062" i="193"/>
  <c r="AA19062" i="193"/>
  <c r="Z19062" i="193"/>
  <c r="D19062" i="193"/>
  <c r="C19062" i="193"/>
  <c r="B19062" i="193"/>
  <c r="AG19061" i="193"/>
  <c r="AF19061" i="193"/>
  <c r="AE19061" i="193"/>
  <c r="AD19061" i="193"/>
  <c r="AC19061" i="193"/>
  <c r="AB19061" i="193"/>
  <c r="AA19061" i="193"/>
  <c r="Z19061" i="193"/>
  <c r="D19061" i="193"/>
  <c r="C19061" i="193"/>
  <c r="B19061" i="193"/>
  <c r="AG19060" i="193"/>
  <c r="AF19060" i="193"/>
  <c r="AE19060" i="193"/>
  <c r="AD19060" i="193"/>
  <c r="AC19060" i="193"/>
  <c r="AB19060" i="193"/>
  <c r="AA19060" i="193"/>
  <c r="Z19060" i="193"/>
  <c r="D19060" i="193"/>
  <c r="C19060" i="193"/>
  <c r="B19060" i="193"/>
  <c r="AG19059" i="193"/>
  <c r="AF19059" i="193"/>
  <c r="AE19059" i="193"/>
  <c r="AD19059" i="193"/>
  <c r="AC19059" i="193"/>
  <c r="AB19059" i="193"/>
  <c r="AA19059" i="193"/>
  <c r="Z19059" i="193"/>
  <c r="D19059" i="193"/>
  <c r="C19059" i="193"/>
  <c r="B19059" i="193"/>
  <c r="AG19058" i="193"/>
  <c r="AF19058" i="193"/>
  <c r="AE19058" i="193"/>
  <c r="AD19058" i="193"/>
  <c r="AC19058" i="193"/>
  <c r="AB19058" i="193"/>
  <c r="AA19058" i="193"/>
  <c r="Z19058" i="193"/>
  <c r="D19058" i="193"/>
  <c r="C19058" i="193"/>
  <c r="B19058" i="193"/>
  <c r="AG19057" i="193"/>
  <c r="AF19057" i="193"/>
  <c r="AE19057" i="193"/>
  <c r="AD19057" i="193"/>
  <c r="AC19057" i="193"/>
  <c r="AB19057" i="193"/>
  <c r="AA19057" i="193"/>
  <c r="Z19057" i="193"/>
  <c r="D19057" i="193"/>
  <c r="C19057" i="193"/>
  <c r="B19057" i="193"/>
  <c r="AG19056" i="193"/>
  <c r="AF19056" i="193"/>
  <c r="AE19056" i="193"/>
  <c r="AD19056" i="193"/>
  <c r="AC19056" i="193"/>
  <c r="AB19056" i="193"/>
  <c r="AA19056" i="193"/>
  <c r="Z19056" i="193"/>
  <c r="D19056" i="193"/>
  <c r="C19056" i="193"/>
  <c r="B19056" i="193"/>
  <c r="AG19055" i="193"/>
  <c r="AF19055" i="193"/>
  <c r="AE19055" i="193"/>
  <c r="AD19055" i="193"/>
  <c r="AC19055" i="193"/>
  <c r="AB19055" i="193"/>
  <c r="AA19055" i="193"/>
  <c r="Z19055" i="193"/>
  <c r="D19055" i="193"/>
  <c r="C19055" i="193"/>
  <c r="B19055" i="193"/>
  <c r="AG19054" i="193"/>
  <c r="AF19054" i="193"/>
  <c r="AE19054" i="193"/>
  <c r="AD19054" i="193"/>
  <c r="AC19054" i="193"/>
  <c r="AB19054" i="193"/>
  <c r="AA19054" i="193"/>
  <c r="Z19054" i="193"/>
  <c r="D19054" i="193"/>
  <c r="C19054" i="193"/>
  <c r="B19054" i="193"/>
  <c r="AG19053" i="193"/>
  <c r="AF19053" i="193"/>
  <c r="AE19053" i="193"/>
  <c r="AD19053" i="193"/>
  <c r="AC19053" i="193"/>
  <c r="AB19053" i="193"/>
  <c r="AA19053" i="193"/>
  <c r="Z19053" i="193"/>
  <c r="D19053" i="193"/>
  <c r="C19053" i="193"/>
  <c r="B19053" i="193"/>
  <c r="AG19052" i="193"/>
  <c r="AF19052" i="193"/>
  <c r="AE19052" i="193"/>
  <c r="AD19052" i="193"/>
  <c r="AC19052" i="193"/>
  <c r="AB19052" i="193"/>
  <c r="AA19052" i="193"/>
  <c r="Z19052" i="193"/>
  <c r="D19052" i="193"/>
  <c r="C19052" i="193"/>
  <c r="B19052" i="193"/>
  <c r="AG19051" i="193"/>
  <c r="AF19051" i="193"/>
  <c r="AE19051" i="193"/>
  <c r="AD19051" i="193"/>
  <c r="AC19051" i="193"/>
  <c r="AB19051" i="193"/>
  <c r="AA19051" i="193"/>
  <c r="Z19051" i="193"/>
  <c r="D19051" i="193"/>
  <c r="C19051" i="193"/>
  <c r="B19051" i="193"/>
  <c r="AG19050" i="193"/>
  <c r="AF19050" i="193"/>
  <c r="AE19050" i="193"/>
  <c r="AD19050" i="193"/>
  <c r="AC19050" i="193"/>
  <c r="AB19050" i="193"/>
  <c r="AA19050" i="193"/>
  <c r="Z19050" i="193"/>
  <c r="D19050" i="193"/>
  <c r="C19050" i="193"/>
  <c r="B19050" i="193"/>
  <c r="AG19049" i="193"/>
  <c r="AF19049" i="193"/>
  <c r="AE19049" i="193"/>
  <c r="AD19049" i="193"/>
  <c r="AC19049" i="193"/>
  <c r="AB19049" i="193"/>
  <c r="AA19049" i="193"/>
  <c r="Z19049" i="193"/>
  <c r="D19049" i="193"/>
  <c r="C19049" i="193"/>
  <c r="B19049" i="193"/>
  <c r="AG19048" i="193"/>
  <c r="AF19048" i="193"/>
  <c r="AE19048" i="193"/>
  <c r="AD19048" i="193"/>
  <c r="AC19048" i="193"/>
  <c r="AB19048" i="193"/>
  <c r="AA19048" i="193"/>
  <c r="Z19048" i="193"/>
  <c r="D19048" i="193"/>
  <c r="C19048" i="193"/>
  <c r="B19048" i="193"/>
  <c r="AG19047" i="193"/>
  <c r="AF19047" i="193"/>
  <c r="AE19047" i="193"/>
  <c r="AD19047" i="193"/>
  <c r="AC19047" i="193"/>
  <c r="AB19047" i="193"/>
  <c r="AA19047" i="193"/>
  <c r="Z19047" i="193"/>
  <c r="D19047" i="193"/>
  <c r="C19047" i="193"/>
  <c r="B19047" i="193"/>
  <c r="AG19046" i="193"/>
  <c r="AF19046" i="193"/>
  <c r="AE19046" i="193"/>
  <c r="AD19046" i="193"/>
  <c r="AC19046" i="193"/>
  <c r="AB19046" i="193"/>
  <c r="AA19046" i="193"/>
  <c r="Z19046" i="193"/>
  <c r="D19046" i="193"/>
  <c r="C19046" i="193"/>
  <c r="B19046" i="193"/>
  <c r="AG19045" i="193"/>
  <c r="AF19045" i="193"/>
  <c r="AE19045" i="193"/>
  <c r="AD19045" i="193"/>
  <c r="AC19045" i="193"/>
  <c r="AB19045" i="193"/>
  <c r="AA19045" i="193"/>
  <c r="Z19045" i="193"/>
  <c r="D19045" i="193"/>
  <c r="C19045" i="193"/>
  <c r="B19045" i="193"/>
  <c r="AG19044" i="193"/>
  <c r="AF19044" i="193"/>
  <c r="AE19044" i="193"/>
  <c r="AD19044" i="193"/>
  <c r="AC19044" i="193"/>
  <c r="AB19044" i="193"/>
  <c r="AA19044" i="193"/>
  <c r="Z19044" i="193"/>
  <c r="D19044" i="193"/>
  <c r="C19044" i="193"/>
  <c r="B19044" i="193"/>
  <c r="AG19043" i="193"/>
  <c r="AF19043" i="193"/>
  <c r="AE19043" i="193"/>
  <c r="AD19043" i="193"/>
  <c r="AC19043" i="193"/>
  <c r="AB19043" i="193"/>
  <c r="AA19043" i="193"/>
  <c r="Z19043" i="193"/>
  <c r="D19043" i="193"/>
  <c r="C19043" i="193"/>
  <c r="B19043" i="193"/>
  <c r="AG19042" i="193"/>
  <c r="AF19042" i="193"/>
  <c r="AE19042" i="193"/>
  <c r="AD19042" i="193"/>
  <c r="AC19042" i="193"/>
  <c r="AB19042" i="193"/>
  <c r="AA19042" i="193"/>
  <c r="Z19042" i="193"/>
  <c r="D19042" i="193"/>
  <c r="C19042" i="193"/>
  <c r="B19042" i="193"/>
  <c r="AG19041" i="193"/>
  <c r="AF19041" i="193"/>
  <c r="AE19041" i="193"/>
  <c r="AD19041" i="193"/>
  <c r="AC19041" i="193"/>
  <c r="AB19041" i="193"/>
  <c r="AA19041" i="193"/>
  <c r="Z19041" i="193"/>
  <c r="D19041" i="193"/>
  <c r="C19041" i="193"/>
  <c r="B19041" i="193"/>
  <c r="AG19040" i="193"/>
  <c r="AF19040" i="193"/>
  <c r="AE19040" i="193"/>
  <c r="AD19040" i="193"/>
  <c r="AC19040" i="193"/>
  <c r="AB19040" i="193"/>
  <c r="AA19040" i="193"/>
  <c r="Z19040" i="193"/>
  <c r="D19040" i="193"/>
  <c r="C19040" i="193"/>
  <c r="B19040" i="193"/>
  <c r="AG19039" i="193"/>
  <c r="AF19039" i="193"/>
  <c r="AE19039" i="193"/>
  <c r="AD19039" i="193"/>
  <c r="AC19039" i="193"/>
  <c r="AB19039" i="193"/>
  <c r="AA19039" i="193"/>
  <c r="Z19039" i="193"/>
  <c r="D19039" i="193"/>
  <c r="C19039" i="193"/>
  <c r="B19039" i="193"/>
  <c r="AG19038" i="193"/>
  <c r="AF19038" i="193"/>
  <c r="AE19038" i="193"/>
  <c r="AD19038" i="193"/>
  <c r="AC19038" i="193"/>
  <c r="AB19038" i="193"/>
  <c r="AA19038" i="193"/>
  <c r="Z19038" i="193"/>
  <c r="D19038" i="193"/>
  <c r="C19038" i="193"/>
  <c r="B19038" i="193"/>
  <c r="AG19037" i="193"/>
  <c r="AF19037" i="193"/>
  <c r="AE19037" i="193"/>
  <c r="AD19037" i="193"/>
  <c r="AC19037" i="193"/>
  <c r="AB19037" i="193"/>
  <c r="AA19037" i="193"/>
  <c r="Z19037" i="193"/>
  <c r="D19037" i="193"/>
  <c r="C19037" i="193"/>
  <c r="B19037" i="193"/>
  <c r="AG19036" i="193"/>
  <c r="AF19036" i="193"/>
  <c r="AE19036" i="193"/>
  <c r="AD19036" i="193"/>
  <c r="AC19036" i="193"/>
  <c r="AB19036" i="193"/>
  <c r="AA19036" i="193"/>
  <c r="Z19036" i="193"/>
  <c r="D19036" i="193"/>
  <c r="C19036" i="193"/>
  <c r="B19036" i="193"/>
  <c r="AG19035" i="193"/>
  <c r="AF19035" i="193"/>
  <c r="AE19035" i="193"/>
  <c r="AD19035" i="193"/>
  <c r="AC19035" i="193"/>
  <c r="AB19035" i="193"/>
  <c r="AA19035" i="193"/>
  <c r="Z19035" i="193"/>
  <c r="D19035" i="193"/>
  <c r="C19035" i="193"/>
  <c r="B19035" i="193"/>
  <c r="AG19034" i="193"/>
  <c r="AF19034" i="193"/>
  <c r="AE19034" i="193"/>
  <c r="AD19034" i="193"/>
  <c r="AC19034" i="193"/>
  <c r="AB19034" i="193"/>
  <c r="AA19034" i="193"/>
  <c r="Z19034" i="193"/>
  <c r="D19034" i="193"/>
  <c r="C19034" i="193"/>
  <c r="B19034" i="193"/>
  <c r="AG19033" i="193"/>
  <c r="AF19033" i="193"/>
  <c r="AE19033" i="193"/>
  <c r="AD19033" i="193"/>
  <c r="AC19033" i="193"/>
  <c r="AB19033" i="193"/>
  <c r="AA19033" i="193"/>
  <c r="Z19033" i="193"/>
  <c r="D19033" i="193"/>
  <c r="C19033" i="193"/>
  <c r="B19033" i="193"/>
  <c r="AG19032" i="193"/>
  <c r="AF19032" i="193"/>
  <c r="AE19032" i="193"/>
  <c r="AD19032" i="193"/>
  <c r="AC19032" i="193"/>
  <c r="AB19032" i="193"/>
  <c r="AA19032" i="193"/>
  <c r="Z19032" i="193"/>
  <c r="D19032" i="193"/>
  <c r="C19032" i="193"/>
  <c r="B19032" i="193"/>
  <c r="AG19031" i="193"/>
  <c r="AF19031" i="193"/>
  <c r="AE19031" i="193"/>
  <c r="AD19031" i="193"/>
  <c r="AC19031" i="193"/>
  <c r="AB19031" i="193"/>
  <c r="AA19031" i="193"/>
  <c r="Z19031" i="193"/>
  <c r="D19031" i="193"/>
  <c r="C19031" i="193"/>
  <c r="B19031" i="193"/>
  <c r="AG19030" i="193"/>
  <c r="AF19030" i="193"/>
  <c r="AE19030" i="193"/>
  <c r="AD19030" i="193"/>
  <c r="AC19030" i="193"/>
  <c r="AB19030" i="193"/>
  <c r="AA19030" i="193"/>
  <c r="Z19030" i="193"/>
  <c r="D19030" i="193"/>
  <c r="C19030" i="193"/>
  <c r="B19030" i="193"/>
  <c r="AG19029" i="193"/>
  <c r="AF19029" i="193"/>
  <c r="AE19029" i="193"/>
  <c r="AD19029" i="193"/>
  <c r="AC19029" i="193"/>
  <c r="AB19029" i="193"/>
  <c r="AA19029" i="193"/>
  <c r="Z19029" i="193"/>
  <c r="D19029" i="193"/>
  <c r="C19029" i="193"/>
  <c r="B19029" i="193"/>
  <c r="AG19028" i="193"/>
  <c r="AF19028" i="193"/>
  <c r="AE19028" i="193"/>
  <c r="AD19028" i="193"/>
  <c r="AC19028" i="193"/>
  <c r="AB19028" i="193"/>
  <c r="AA19028" i="193"/>
  <c r="Z19028" i="193"/>
  <c r="D19028" i="193"/>
  <c r="C19028" i="193"/>
  <c r="B19028" i="193"/>
  <c r="AG19027" i="193"/>
  <c r="AF19027" i="193"/>
  <c r="AE19027" i="193"/>
  <c r="AD19027" i="193"/>
  <c r="AC19027" i="193"/>
  <c r="AB19027" i="193"/>
  <c r="AA19027" i="193"/>
  <c r="Z19027" i="193"/>
  <c r="D19027" i="193"/>
  <c r="C19027" i="193"/>
  <c r="B19027" i="193"/>
  <c r="AG19026" i="193"/>
  <c r="AF19026" i="193"/>
  <c r="AE19026" i="193"/>
  <c r="AD19026" i="193"/>
  <c r="AC19026" i="193"/>
  <c r="AB19026" i="193"/>
  <c r="AA19026" i="193"/>
  <c r="Z19026" i="193"/>
  <c r="D19026" i="193"/>
  <c r="C19026" i="193"/>
  <c r="B19026" i="193"/>
  <c r="AG19025" i="193"/>
  <c r="AF19025" i="193"/>
  <c r="AE19025" i="193"/>
  <c r="AD19025" i="193"/>
  <c r="AC19025" i="193"/>
  <c r="AB19025" i="193"/>
  <c r="AA19025" i="193"/>
  <c r="Z19025" i="193"/>
  <c r="D19025" i="193"/>
  <c r="C19025" i="193"/>
  <c r="B19025" i="193"/>
  <c r="AG19024" i="193"/>
  <c r="AF19024" i="193"/>
  <c r="AE19024" i="193"/>
  <c r="AD19024" i="193"/>
  <c r="AC19024" i="193"/>
  <c r="AB19024" i="193"/>
  <c r="AA19024" i="193"/>
  <c r="Z19024" i="193"/>
  <c r="D19024" i="193"/>
  <c r="C19024" i="193"/>
  <c r="B19024" i="193"/>
  <c r="AG19023" i="193"/>
  <c r="AF19023" i="193"/>
  <c r="AE19023" i="193"/>
  <c r="AD19023" i="193"/>
  <c r="AC19023" i="193"/>
  <c r="AB19023" i="193"/>
  <c r="AA19023" i="193"/>
  <c r="Z19023" i="193"/>
  <c r="D19023" i="193"/>
  <c r="C19023" i="193"/>
  <c r="B19023" i="193"/>
  <c r="AG19022" i="193"/>
  <c r="AF19022" i="193"/>
  <c r="AE19022" i="193"/>
  <c r="AD19022" i="193"/>
  <c r="AC19022" i="193"/>
  <c r="AB19022" i="193"/>
  <c r="AA19022" i="193"/>
  <c r="Z19022" i="193"/>
  <c r="D19022" i="193"/>
  <c r="C19022" i="193"/>
  <c r="B19022" i="193"/>
  <c r="AG19021" i="193"/>
  <c r="AF19021" i="193"/>
  <c r="AE19021" i="193"/>
  <c r="AD19021" i="193"/>
  <c r="AC19021" i="193"/>
  <c r="AB19021" i="193"/>
  <c r="AA19021" i="193"/>
  <c r="Z19021" i="193"/>
  <c r="D19021" i="193"/>
  <c r="C19021" i="193"/>
  <c r="B19021" i="193"/>
  <c r="AG19020" i="193"/>
  <c r="AF19020" i="193"/>
  <c r="AE19020" i="193"/>
  <c r="AD19020" i="193"/>
  <c r="AC19020" i="193"/>
  <c r="AB19020" i="193"/>
  <c r="AA19020" i="193"/>
  <c r="Z19020" i="193"/>
  <c r="D19020" i="193"/>
  <c r="C19020" i="193"/>
  <c r="B19020" i="193"/>
  <c r="AG19019" i="193"/>
  <c r="AF19019" i="193"/>
  <c r="AE19019" i="193"/>
  <c r="AD19019" i="193"/>
  <c r="AC19019" i="193"/>
  <c r="AB19019" i="193"/>
  <c r="AA19019" i="193"/>
  <c r="Z19019" i="193"/>
  <c r="D19019" i="193"/>
  <c r="C19019" i="193"/>
  <c r="B19019" i="193"/>
  <c r="AG19018" i="193"/>
  <c r="AF19018" i="193"/>
  <c r="AE19018" i="193"/>
  <c r="AD19018" i="193"/>
  <c r="AC19018" i="193"/>
  <c r="AB19018" i="193"/>
  <c r="AA19018" i="193"/>
  <c r="Z19018" i="193"/>
  <c r="D19018" i="193"/>
  <c r="C19018" i="193"/>
  <c r="B19018" i="193"/>
  <c r="AG19017" i="193"/>
  <c r="AF19017" i="193"/>
  <c r="AE19017" i="193"/>
  <c r="AD19017" i="193"/>
  <c r="AC19017" i="193"/>
  <c r="AB19017" i="193"/>
  <c r="AA19017" i="193"/>
  <c r="Z19017" i="193"/>
  <c r="D19017" i="193"/>
  <c r="C19017" i="193"/>
  <c r="B19017" i="193"/>
  <c r="AG19016" i="193"/>
  <c r="AF19016" i="193"/>
  <c r="AE19016" i="193"/>
  <c r="AD19016" i="193"/>
  <c r="AC19016" i="193"/>
  <c r="AB19016" i="193"/>
  <c r="AA19016" i="193"/>
  <c r="Z19016" i="193"/>
  <c r="D19016" i="193"/>
  <c r="C19016" i="193"/>
  <c r="B19016" i="193"/>
  <c r="AG19015" i="193"/>
  <c r="AF19015" i="193"/>
  <c r="AE19015" i="193"/>
  <c r="AD19015" i="193"/>
  <c r="AC19015" i="193"/>
  <c r="AB19015" i="193"/>
  <c r="AA19015" i="193"/>
  <c r="Z19015" i="193"/>
  <c r="D19015" i="193"/>
  <c r="C19015" i="193"/>
  <c r="B19015" i="193"/>
  <c r="AG19014" i="193"/>
  <c r="AF19014" i="193"/>
  <c r="AE19014" i="193"/>
  <c r="AD19014" i="193"/>
  <c r="AC19014" i="193"/>
  <c r="AB19014" i="193"/>
  <c r="AA19014" i="193"/>
  <c r="Z19014" i="193"/>
  <c r="D19014" i="193"/>
  <c r="C19014" i="193"/>
  <c r="B19014" i="193"/>
  <c r="AG19013" i="193"/>
  <c r="AF19013" i="193"/>
  <c r="AE19013" i="193"/>
  <c r="AD19013" i="193"/>
  <c r="AC19013" i="193"/>
  <c r="AB19013" i="193"/>
  <c r="AA19013" i="193"/>
  <c r="Z19013" i="193"/>
  <c r="D19013" i="193"/>
  <c r="C19013" i="193"/>
  <c r="B19013" i="193"/>
  <c r="AG19012" i="193"/>
  <c r="AF19012" i="193"/>
  <c r="AE19012" i="193"/>
  <c r="AD19012" i="193"/>
  <c r="AC19012" i="193"/>
  <c r="AB19012" i="193"/>
  <c r="AA19012" i="193"/>
  <c r="Z19012" i="193"/>
  <c r="D19012" i="193"/>
  <c r="C19012" i="193"/>
  <c r="B19012" i="193"/>
  <c r="AG19011" i="193"/>
  <c r="AF19011" i="193"/>
  <c r="AE19011" i="193"/>
  <c r="AD19011" i="193"/>
  <c r="AC19011" i="193"/>
  <c r="AB19011" i="193"/>
  <c r="AA19011" i="193"/>
  <c r="Z19011" i="193"/>
  <c r="D19011" i="193"/>
  <c r="C19011" i="193"/>
  <c r="B19011" i="193"/>
  <c r="AG19010" i="193"/>
  <c r="AF19010" i="193"/>
  <c r="AE19010" i="193"/>
  <c r="AD19010" i="193"/>
  <c r="AC19010" i="193"/>
  <c r="AB19010" i="193"/>
  <c r="AA19010" i="193"/>
  <c r="Z19010" i="193"/>
  <c r="D19010" i="193"/>
  <c r="C19010" i="193"/>
  <c r="B19010" i="193"/>
  <c r="AG19009" i="193"/>
  <c r="AF19009" i="193"/>
  <c r="AE19009" i="193"/>
  <c r="AD19009" i="193"/>
  <c r="AC19009" i="193"/>
  <c r="AB19009" i="193"/>
  <c r="AA19009" i="193"/>
  <c r="Z19009" i="193"/>
  <c r="D19009" i="193"/>
  <c r="C19009" i="193"/>
  <c r="B19009" i="193"/>
  <c r="AG19008" i="193"/>
  <c r="AF19008" i="193"/>
  <c r="AE19008" i="193"/>
  <c r="AD19008" i="193"/>
  <c r="AC19008" i="193"/>
  <c r="AB19008" i="193"/>
  <c r="AA19008" i="193"/>
  <c r="Z19008" i="193"/>
  <c r="D19008" i="193"/>
  <c r="C19008" i="193"/>
  <c r="B19008" i="193"/>
  <c r="AG19007" i="193"/>
  <c r="AF19007" i="193"/>
  <c r="AE19007" i="193"/>
  <c r="AD19007" i="193"/>
  <c r="AC19007" i="193"/>
  <c r="AB19007" i="193"/>
  <c r="AA19007" i="193"/>
  <c r="Z19007" i="193"/>
  <c r="D19007" i="193"/>
  <c r="C19007" i="193"/>
  <c r="B19007" i="193"/>
  <c r="AG19006" i="193"/>
  <c r="AF19006" i="193"/>
  <c r="AE19006" i="193"/>
  <c r="AD19006" i="193"/>
  <c r="AC19006" i="193"/>
  <c r="AB19006" i="193"/>
  <c r="AA19006" i="193"/>
  <c r="Z19006" i="193"/>
  <c r="D19006" i="193"/>
  <c r="C19006" i="193"/>
  <c r="B19006" i="193"/>
  <c r="AG19005" i="193"/>
  <c r="AF19005" i="193"/>
  <c r="AE19005" i="193"/>
  <c r="AD19005" i="193"/>
  <c r="AC19005" i="193"/>
  <c r="AB19005" i="193"/>
  <c r="AA19005" i="193"/>
  <c r="Z19005" i="193"/>
  <c r="D19005" i="193"/>
  <c r="C19005" i="193"/>
  <c r="B19005" i="193"/>
  <c r="AG19004" i="193"/>
  <c r="AF19004" i="193"/>
  <c r="AE19004" i="193"/>
  <c r="AD19004" i="193"/>
  <c r="AC19004" i="193"/>
  <c r="AB19004" i="193"/>
  <c r="AA19004" i="193"/>
  <c r="Z19004" i="193"/>
  <c r="D19004" i="193"/>
  <c r="C19004" i="193"/>
  <c r="B19004" i="193"/>
  <c r="AG19003" i="193"/>
  <c r="AF19003" i="193"/>
  <c r="AE19003" i="193"/>
  <c r="AD19003" i="193"/>
  <c r="AC19003" i="193"/>
  <c r="AB19003" i="193"/>
  <c r="AA19003" i="193"/>
  <c r="Z19003" i="193"/>
  <c r="D19003" i="193"/>
  <c r="C19003" i="193"/>
  <c r="B19003" i="193"/>
  <c r="AG19002" i="193"/>
  <c r="AF19002" i="193"/>
  <c r="AE19002" i="193"/>
  <c r="AD19002" i="193"/>
  <c r="AC19002" i="193"/>
  <c r="AB19002" i="193"/>
  <c r="AA19002" i="193"/>
  <c r="Z19002" i="193"/>
  <c r="D19002" i="193"/>
  <c r="C19002" i="193"/>
  <c r="B19002" i="193"/>
  <c r="AG19001" i="193"/>
  <c r="AF19001" i="193"/>
  <c r="AE19001" i="193"/>
  <c r="AD19001" i="193"/>
  <c r="AC19001" i="193"/>
  <c r="AB19001" i="193"/>
  <c r="AA19001" i="193"/>
  <c r="Z19001" i="193"/>
  <c r="D19001" i="193"/>
  <c r="C19001" i="193"/>
  <c r="B19001" i="193"/>
  <c r="AG19000" i="193"/>
  <c r="AF19000" i="193"/>
  <c r="AE19000" i="193"/>
  <c r="AD19000" i="193"/>
  <c r="AC19000" i="193"/>
  <c r="AB19000" i="193"/>
  <c r="AA19000" i="193"/>
  <c r="Z19000" i="193"/>
  <c r="D19000" i="193"/>
  <c r="C19000" i="193"/>
  <c r="B19000" i="193"/>
  <c r="AG18999" i="193"/>
  <c r="AF18999" i="193"/>
  <c r="AE18999" i="193"/>
  <c r="AD18999" i="193"/>
  <c r="AC18999" i="193"/>
  <c r="AB18999" i="193"/>
  <c r="AA18999" i="193"/>
  <c r="Z18999" i="193"/>
  <c r="D18999" i="193"/>
  <c r="C18999" i="193"/>
  <c r="B18999" i="193"/>
  <c r="AG18998" i="193"/>
  <c r="AF18998" i="193"/>
  <c r="AE18998" i="193"/>
  <c r="AD18998" i="193"/>
  <c r="AC18998" i="193"/>
  <c r="AB18998" i="193"/>
  <c r="AA18998" i="193"/>
  <c r="Z18998" i="193"/>
  <c r="D18998" i="193"/>
  <c r="C18998" i="193"/>
  <c r="B18998" i="193"/>
  <c r="AG18997" i="193"/>
  <c r="AF18997" i="193"/>
  <c r="AE18997" i="193"/>
  <c r="AD18997" i="193"/>
  <c r="AC18997" i="193"/>
  <c r="AB18997" i="193"/>
  <c r="AA18997" i="193"/>
  <c r="Z18997" i="193"/>
  <c r="D18997" i="193"/>
  <c r="C18997" i="193"/>
  <c r="B18997" i="193"/>
  <c r="AG18996" i="193"/>
  <c r="AF18996" i="193"/>
  <c r="AE18996" i="193"/>
  <c r="AD18996" i="193"/>
  <c r="AC18996" i="193"/>
  <c r="AB18996" i="193"/>
  <c r="AA18996" i="193"/>
  <c r="Z18996" i="193"/>
  <c r="D18996" i="193"/>
  <c r="C18996" i="193"/>
  <c r="B18996" i="193"/>
  <c r="AG18995" i="193"/>
  <c r="AF18995" i="193"/>
  <c r="AE18995" i="193"/>
  <c r="AD18995" i="193"/>
  <c r="AC18995" i="193"/>
  <c r="AB18995" i="193"/>
  <c r="AA18995" i="193"/>
  <c r="Z18995" i="193"/>
  <c r="D18995" i="193"/>
  <c r="C18995" i="193"/>
  <c r="B18995" i="193"/>
  <c r="AG18994" i="193"/>
  <c r="AF18994" i="193"/>
  <c r="AE18994" i="193"/>
  <c r="AD18994" i="193"/>
  <c r="AC18994" i="193"/>
  <c r="AB18994" i="193"/>
  <c r="AA18994" i="193"/>
  <c r="Z18994" i="193"/>
  <c r="D18994" i="193"/>
  <c r="C18994" i="193"/>
  <c r="B18994" i="193"/>
  <c r="AG18993" i="193"/>
  <c r="AF18993" i="193"/>
  <c r="AE18993" i="193"/>
  <c r="AD18993" i="193"/>
  <c r="AC18993" i="193"/>
  <c r="AB18993" i="193"/>
  <c r="AA18993" i="193"/>
  <c r="Z18993" i="193"/>
  <c r="D18993" i="193"/>
  <c r="C18993" i="193"/>
  <c r="B18993" i="193"/>
  <c r="AG18992" i="193"/>
  <c r="AF18992" i="193"/>
  <c r="AE18992" i="193"/>
  <c r="AD18992" i="193"/>
  <c r="AC18992" i="193"/>
  <c r="AB18992" i="193"/>
  <c r="AA18992" i="193"/>
  <c r="Z18992" i="193"/>
  <c r="D18992" i="193"/>
  <c r="C18992" i="193"/>
  <c r="B18992" i="193"/>
  <c r="AG18991" i="193"/>
  <c r="AF18991" i="193"/>
  <c r="AE18991" i="193"/>
  <c r="AD18991" i="193"/>
  <c r="AC18991" i="193"/>
  <c r="AB18991" i="193"/>
  <c r="AA18991" i="193"/>
  <c r="Z18991" i="193"/>
  <c r="D18991" i="193"/>
  <c r="C18991" i="193"/>
  <c r="B18991" i="193"/>
  <c r="AG18990" i="193"/>
  <c r="AF18990" i="193"/>
  <c r="AE18990" i="193"/>
  <c r="AD18990" i="193"/>
  <c r="AC18990" i="193"/>
  <c r="AB18990" i="193"/>
  <c r="AA18990" i="193"/>
  <c r="Z18990" i="193"/>
  <c r="D18990" i="193"/>
  <c r="C18990" i="193"/>
  <c r="B18990" i="193"/>
  <c r="AG18989" i="193"/>
  <c r="AF18989" i="193"/>
  <c r="AE18989" i="193"/>
  <c r="AD18989" i="193"/>
  <c r="AC18989" i="193"/>
  <c r="AB18989" i="193"/>
  <c r="AA18989" i="193"/>
  <c r="Z18989" i="193"/>
  <c r="D18989" i="193"/>
  <c r="C18989" i="193"/>
  <c r="B18989" i="193"/>
  <c r="AG18988" i="193"/>
  <c r="AF18988" i="193"/>
  <c r="AE18988" i="193"/>
  <c r="AD18988" i="193"/>
  <c r="AC18988" i="193"/>
  <c r="AB18988" i="193"/>
  <c r="AA18988" i="193"/>
  <c r="Z18988" i="193"/>
  <c r="D18988" i="193"/>
  <c r="C18988" i="193"/>
  <c r="B18988" i="193"/>
  <c r="AG18987" i="193"/>
  <c r="AF18987" i="193"/>
  <c r="AE18987" i="193"/>
  <c r="AD18987" i="193"/>
  <c r="AC18987" i="193"/>
  <c r="AB18987" i="193"/>
  <c r="AA18987" i="193"/>
  <c r="Z18987" i="193"/>
  <c r="D18987" i="193"/>
  <c r="C18987" i="193"/>
  <c r="B18987" i="193"/>
  <c r="AG18986" i="193"/>
  <c r="AF18986" i="193"/>
  <c r="AE18986" i="193"/>
  <c r="AD18986" i="193"/>
  <c r="AC18986" i="193"/>
  <c r="AB18986" i="193"/>
  <c r="AA18986" i="193"/>
  <c r="Z18986" i="193"/>
  <c r="D18986" i="193"/>
  <c r="C18986" i="193"/>
  <c r="B18986" i="193"/>
  <c r="AG18985" i="193"/>
  <c r="AF18985" i="193"/>
  <c r="AE18985" i="193"/>
  <c r="AD18985" i="193"/>
  <c r="AC18985" i="193"/>
  <c r="AB18985" i="193"/>
  <c r="AA18985" i="193"/>
  <c r="Z18985" i="193"/>
  <c r="D18985" i="193"/>
  <c r="C18985" i="193"/>
  <c r="B18985" i="193"/>
  <c r="AG18984" i="193"/>
  <c r="AF18984" i="193"/>
  <c r="AE18984" i="193"/>
  <c r="AD18984" i="193"/>
  <c r="AC18984" i="193"/>
  <c r="AB18984" i="193"/>
  <c r="AA18984" i="193"/>
  <c r="Z18984" i="193"/>
  <c r="D18984" i="193"/>
  <c r="C18984" i="193"/>
  <c r="B18984" i="193"/>
  <c r="AG18983" i="193"/>
  <c r="AF18983" i="193"/>
  <c r="AE18983" i="193"/>
  <c r="AD18983" i="193"/>
  <c r="AC18983" i="193"/>
  <c r="AB18983" i="193"/>
  <c r="AA18983" i="193"/>
  <c r="Z18983" i="193"/>
  <c r="D18983" i="193"/>
  <c r="C18983" i="193"/>
  <c r="B18983" i="193"/>
  <c r="AG18982" i="193"/>
  <c r="AF18982" i="193"/>
  <c r="AE18982" i="193"/>
  <c r="AD18982" i="193"/>
  <c r="AC18982" i="193"/>
  <c r="AB18982" i="193"/>
  <c r="AA18982" i="193"/>
  <c r="Z18982" i="193"/>
  <c r="D18982" i="193"/>
  <c r="C18982" i="193"/>
  <c r="B18982" i="193"/>
  <c r="AG18981" i="193"/>
  <c r="AF18981" i="193"/>
  <c r="AE18981" i="193"/>
  <c r="AD18981" i="193"/>
  <c r="AC18981" i="193"/>
  <c r="AB18981" i="193"/>
  <c r="AA18981" i="193"/>
  <c r="Z18981" i="193"/>
  <c r="D18981" i="193"/>
  <c r="C18981" i="193"/>
  <c r="B18981" i="193"/>
  <c r="AG18980" i="193"/>
  <c r="AF18980" i="193"/>
  <c r="AE18980" i="193"/>
  <c r="AD18980" i="193"/>
  <c r="AC18980" i="193"/>
  <c r="AB18980" i="193"/>
  <c r="AA18980" i="193"/>
  <c r="Z18980" i="193"/>
  <c r="D18980" i="193"/>
  <c r="C18980" i="193"/>
  <c r="B18980" i="193"/>
  <c r="T129" i="38" l="1"/>
  <c r="X129" i="38"/>
  <c r="W129" i="38"/>
  <c r="V129" i="38"/>
  <c r="U129" i="38"/>
  <c r="P129" i="38" l="1"/>
  <c r="Z18979" i="193"/>
  <c r="Y18979" i="193"/>
  <c r="X18979" i="193"/>
  <c r="W18979" i="193"/>
  <c r="V18979" i="193"/>
  <c r="U18979" i="193"/>
  <c r="T18979" i="193"/>
  <c r="S18979" i="193"/>
  <c r="R18979" i="193"/>
  <c r="Q18979" i="193"/>
  <c r="P18979" i="193"/>
  <c r="O18979" i="193"/>
  <c r="N18979" i="193"/>
  <c r="M18979" i="193"/>
  <c r="D18979" i="193"/>
  <c r="C18979" i="193"/>
  <c r="B18979" i="193"/>
  <c r="D18978" i="193"/>
  <c r="C18978" i="193"/>
  <c r="B18978" i="193"/>
  <c r="F18977" i="193"/>
  <c r="D18977" i="193"/>
  <c r="C18977" i="193"/>
  <c r="B18977" i="193"/>
  <c r="F18976" i="193"/>
  <c r="D18976" i="193"/>
  <c r="C18976" i="193"/>
  <c r="B18976" i="193"/>
  <c r="Z18975" i="193"/>
  <c r="Y18975" i="193"/>
  <c r="X18975" i="193"/>
  <c r="W18975" i="193"/>
  <c r="V18975" i="193"/>
  <c r="U18975" i="193"/>
  <c r="T18975" i="193"/>
  <c r="S18975" i="193"/>
  <c r="R18975" i="193"/>
  <c r="Q18975" i="193"/>
  <c r="P18975" i="193"/>
  <c r="O18975" i="193"/>
  <c r="N18975" i="193"/>
  <c r="M18975" i="193"/>
  <c r="D18975" i="193"/>
  <c r="C18975" i="193"/>
  <c r="B18975" i="193"/>
  <c r="D18974" i="193"/>
  <c r="C18974" i="193"/>
  <c r="B18974" i="193"/>
  <c r="F18973" i="193"/>
  <c r="D18973" i="193"/>
  <c r="C18973" i="193"/>
  <c r="B18973" i="193"/>
  <c r="F18972" i="193"/>
  <c r="D18972" i="193"/>
  <c r="C18972" i="193"/>
  <c r="B18972" i="193"/>
  <c r="Z18971" i="193"/>
  <c r="Y18971" i="193"/>
  <c r="X18971" i="193"/>
  <c r="W18971" i="193"/>
  <c r="V18971" i="193"/>
  <c r="U18971" i="193"/>
  <c r="T18971" i="193"/>
  <c r="S18971" i="193"/>
  <c r="R18971" i="193"/>
  <c r="Q18971" i="193"/>
  <c r="P18971" i="193"/>
  <c r="O18971" i="193"/>
  <c r="N18971" i="193"/>
  <c r="M18971" i="193"/>
  <c r="D18971" i="193"/>
  <c r="C18971" i="193"/>
  <c r="B18971" i="193"/>
  <c r="D18970" i="193"/>
  <c r="C18970" i="193"/>
  <c r="B18970" i="193"/>
  <c r="F18969" i="193"/>
  <c r="D18969" i="193"/>
  <c r="C18969" i="193"/>
  <c r="B18969" i="193"/>
  <c r="F18968" i="193"/>
  <c r="D18968" i="193"/>
  <c r="C18968" i="193"/>
  <c r="B18968" i="193"/>
  <c r="Z18967" i="193"/>
  <c r="Y18967" i="193"/>
  <c r="X18967" i="193"/>
  <c r="W18967" i="193"/>
  <c r="V18967" i="193"/>
  <c r="U18967" i="193"/>
  <c r="T18967" i="193"/>
  <c r="S18967" i="193"/>
  <c r="R18967" i="193"/>
  <c r="Q18967" i="193"/>
  <c r="P18967" i="193"/>
  <c r="O18967" i="193"/>
  <c r="N18967" i="193"/>
  <c r="M18967" i="193"/>
  <c r="D18967" i="193"/>
  <c r="C18967" i="193"/>
  <c r="B18967" i="193"/>
  <c r="D18966" i="193"/>
  <c r="C18966" i="193"/>
  <c r="B18966" i="193"/>
  <c r="F18965" i="193"/>
  <c r="D18965" i="193"/>
  <c r="C18965" i="193"/>
  <c r="B18965" i="193"/>
  <c r="F18964" i="193"/>
  <c r="D18964" i="193"/>
  <c r="C18964" i="193"/>
  <c r="B18964" i="193"/>
  <c r="Z18963" i="193"/>
  <c r="Y18963" i="193"/>
  <c r="X18963" i="193"/>
  <c r="W18963" i="193"/>
  <c r="V18963" i="193"/>
  <c r="U18963" i="193"/>
  <c r="T18963" i="193"/>
  <c r="S18963" i="193"/>
  <c r="R18963" i="193"/>
  <c r="Q18963" i="193"/>
  <c r="P18963" i="193"/>
  <c r="O18963" i="193"/>
  <c r="N18963" i="193"/>
  <c r="M18963" i="193"/>
  <c r="D18963" i="193"/>
  <c r="C18963" i="193"/>
  <c r="B18963" i="193"/>
  <c r="D18962" i="193"/>
  <c r="C18962" i="193"/>
  <c r="B18962" i="193"/>
  <c r="F18961" i="193"/>
  <c r="D18961" i="193"/>
  <c r="C18961" i="193"/>
  <c r="B18961" i="193"/>
  <c r="F18960" i="193"/>
  <c r="D18960" i="193"/>
  <c r="C18960" i="193"/>
  <c r="B18960" i="193"/>
  <c r="Z18959" i="193"/>
  <c r="Y18959" i="193"/>
  <c r="X18959" i="193"/>
  <c r="W18959" i="193"/>
  <c r="V18959" i="193"/>
  <c r="U18959" i="193"/>
  <c r="T18959" i="193"/>
  <c r="S18959" i="193"/>
  <c r="R18959" i="193"/>
  <c r="Q18959" i="193"/>
  <c r="P18959" i="193"/>
  <c r="O18959" i="193"/>
  <c r="N18959" i="193"/>
  <c r="M18959" i="193"/>
  <c r="D18959" i="193"/>
  <c r="C18959" i="193"/>
  <c r="B18959" i="193"/>
  <c r="D18958" i="193"/>
  <c r="C18958" i="193"/>
  <c r="B18958" i="193"/>
  <c r="F18957" i="193"/>
  <c r="D18957" i="193"/>
  <c r="C18957" i="193"/>
  <c r="B18957" i="193"/>
  <c r="F18956" i="193"/>
  <c r="D18956" i="193"/>
  <c r="C18956" i="193"/>
  <c r="B18956" i="193"/>
  <c r="Z18955" i="193"/>
  <c r="Y18955" i="193"/>
  <c r="X18955" i="193"/>
  <c r="W18955" i="193"/>
  <c r="V18955" i="193"/>
  <c r="U18955" i="193"/>
  <c r="T18955" i="193"/>
  <c r="S18955" i="193"/>
  <c r="R18955" i="193"/>
  <c r="Q18955" i="193"/>
  <c r="P18955" i="193"/>
  <c r="O18955" i="193"/>
  <c r="N18955" i="193"/>
  <c r="M18955" i="193"/>
  <c r="D18955" i="193"/>
  <c r="C18955" i="193"/>
  <c r="B18955" i="193"/>
  <c r="D18954" i="193"/>
  <c r="C18954" i="193"/>
  <c r="B18954" i="193"/>
  <c r="F18953" i="193"/>
  <c r="D18953" i="193"/>
  <c r="C18953" i="193"/>
  <c r="B18953" i="193"/>
  <c r="F18952" i="193"/>
  <c r="D18952" i="193"/>
  <c r="C18952" i="193"/>
  <c r="B18952" i="193"/>
  <c r="Z18951" i="193"/>
  <c r="Y18951" i="193"/>
  <c r="X18951" i="193"/>
  <c r="W18951" i="193"/>
  <c r="V18951" i="193"/>
  <c r="U18951" i="193"/>
  <c r="T18951" i="193"/>
  <c r="S18951" i="193"/>
  <c r="R18951" i="193"/>
  <c r="Q18951" i="193"/>
  <c r="P18951" i="193"/>
  <c r="O18951" i="193"/>
  <c r="N18951" i="193"/>
  <c r="M18951" i="193"/>
  <c r="D18951" i="193"/>
  <c r="C18951" i="193"/>
  <c r="B18951" i="193"/>
  <c r="D18950" i="193"/>
  <c r="C18950" i="193"/>
  <c r="B18950" i="193"/>
  <c r="F18949" i="193"/>
  <c r="D18949" i="193"/>
  <c r="C18949" i="193"/>
  <c r="B18949" i="193"/>
  <c r="F18948" i="193"/>
  <c r="D18948" i="193"/>
  <c r="C18948" i="193"/>
  <c r="B18948" i="193"/>
  <c r="D15833" i="193"/>
  <c r="C15833" i="193"/>
  <c r="B15833" i="193"/>
  <c r="BJ15832" i="193"/>
  <c r="BI15832" i="193"/>
  <c r="D15832" i="193"/>
  <c r="C15832" i="193"/>
  <c r="B15832" i="193"/>
  <c r="D15831" i="193"/>
  <c r="C15831" i="193"/>
  <c r="B15831" i="193"/>
  <c r="BJ15830" i="193"/>
  <c r="BI15830" i="193"/>
  <c r="D15830" i="193"/>
  <c r="C15830" i="193"/>
  <c r="B15830" i="193"/>
  <c r="D15829" i="193"/>
  <c r="C15829" i="193"/>
  <c r="B15829" i="193"/>
  <c r="D15828" i="193"/>
  <c r="C15828" i="193"/>
  <c r="B15828" i="193"/>
  <c r="BJ15827" i="193"/>
  <c r="BI15827" i="193"/>
  <c r="D15827" i="193"/>
  <c r="C15827" i="193"/>
  <c r="B15827" i="193"/>
  <c r="BJ15826" i="193"/>
  <c r="BI15826" i="193"/>
  <c r="D15826" i="193"/>
  <c r="C15826" i="193"/>
  <c r="B15826" i="193"/>
  <c r="BJ15825" i="193"/>
  <c r="BI15825" i="193"/>
  <c r="D15825" i="193"/>
  <c r="C15825" i="193"/>
  <c r="B15825" i="193"/>
  <c r="BJ15824" i="193"/>
  <c r="BI15824" i="193"/>
  <c r="D15824" i="193"/>
  <c r="C15824" i="193"/>
  <c r="B15824" i="193"/>
  <c r="D15823" i="193"/>
  <c r="C15823" i="193"/>
  <c r="B15823" i="193"/>
  <c r="D15822" i="193"/>
  <c r="C15822" i="193"/>
  <c r="B15822" i="193"/>
  <c r="D15821" i="193"/>
  <c r="C15821" i="193"/>
  <c r="B15821" i="193"/>
  <c r="BJ15820" i="193"/>
  <c r="BI15820" i="193"/>
  <c r="D15820" i="193"/>
  <c r="C15820" i="193"/>
  <c r="B15820" i="193"/>
  <c r="BJ15819" i="193"/>
  <c r="BI15819" i="193"/>
  <c r="D15819" i="193"/>
  <c r="C15819" i="193"/>
  <c r="B15819" i="193"/>
  <c r="BJ15818" i="193"/>
  <c r="BI15818" i="193"/>
  <c r="D15818" i="193"/>
  <c r="C15818" i="193"/>
  <c r="B15818" i="193"/>
  <c r="D15817" i="193"/>
  <c r="C15817" i="193"/>
  <c r="B15817" i="193"/>
  <c r="BJ15816" i="193"/>
  <c r="BI15816" i="193"/>
  <c r="D15816" i="193"/>
  <c r="C15816" i="193"/>
  <c r="B15816" i="193"/>
  <c r="BJ15815" i="193"/>
  <c r="BI15815" i="193"/>
  <c r="D15815" i="193"/>
  <c r="C15815" i="193"/>
  <c r="B15815" i="193"/>
  <c r="BJ15814" i="193"/>
  <c r="BI15814" i="193"/>
  <c r="D15814" i="193"/>
  <c r="C15814" i="193"/>
  <c r="B15814" i="193"/>
  <c r="D15813" i="193"/>
  <c r="C15813" i="193"/>
  <c r="B15813" i="193"/>
  <c r="BJ15812" i="193"/>
  <c r="BI15812" i="193"/>
  <c r="D15812" i="193"/>
  <c r="C15812" i="193"/>
  <c r="B15812" i="193"/>
  <c r="D15811" i="193"/>
  <c r="C15811" i="193"/>
  <c r="B15811" i="193"/>
  <c r="BJ15810" i="193"/>
  <c r="BI15810" i="193"/>
  <c r="D15810" i="193"/>
  <c r="C15810" i="193"/>
  <c r="B15810" i="193"/>
  <c r="D15809" i="193"/>
  <c r="C15809" i="193"/>
  <c r="B15809" i="193"/>
  <c r="D15808" i="193"/>
  <c r="C15808" i="193"/>
  <c r="B15808" i="193"/>
  <c r="BJ15807" i="193"/>
  <c r="BI15807" i="193"/>
  <c r="D15807" i="193"/>
  <c r="C15807" i="193"/>
  <c r="B15807" i="193"/>
  <c r="BJ15806" i="193"/>
  <c r="BI15806" i="193"/>
  <c r="D15806" i="193"/>
  <c r="C15806" i="193"/>
  <c r="B15806" i="193"/>
  <c r="BJ15805" i="193"/>
  <c r="BI15805" i="193"/>
  <c r="D15805" i="193"/>
  <c r="C15805" i="193"/>
  <c r="B15805" i="193"/>
  <c r="BJ15804" i="193"/>
  <c r="BI15804" i="193"/>
  <c r="D15804" i="193"/>
  <c r="C15804" i="193"/>
  <c r="B15804" i="193"/>
  <c r="D15803" i="193"/>
  <c r="C15803" i="193"/>
  <c r="B15803" i="193"/>
  <c r="D15802" i="193"/>
  <c r="C15802" i="193"/>
  <c r="B15802" i="193"/>
  <c r="D15801" i="193"/>
  <c r="C15801" i="193"/>
  <c r="B15801" i="193"/>
  <c r="BJ15800" i="193"/>
  <c r="BI15800" i="193"/>
  <c r="D15800" i="193"/>
  <c r="C15800" i="193"/>
  <c r="B15800" i="193"/>
  <c r="BJ15799" i="193"/>
  <c r="BI15799" i="193"/>
  <c r="D15799" i="193"/>
  <c r="C15799" i="193"/>
  <c r="B15799" i="193"/>
  <c r="BJ15798" i="193"/>
  <c r="BI15798" i="193"/>
  <c r="D15798" i="193"/>
  <c r="C15798" i="193"/>
  <c r="B15798" i="193"/>
  <c r="D15797" i="193"/>
  <c r="C15797" i="193"/>
  <c r="B15797" i="193"/>
  <c r="BJ15796" i="193"/>
  <c r="BI15796" i="193"/>
  <c r="D15796" i="193"/>
  <c r="C15796" i="193"/>
  <c r="B15796" i="193"/>
  <c r="BJ15795" i="193"/>
  <c r="BI15795" i="193"/>
  <c r="D15795" i="193"/>
  <c r="C15795" i="193"/>
  <c r="B15795" i="193"/>
  <c r="BJ15794" i="193"/>
  <c r="BI15794" i="193"/>
  <c r="D15794" i="193"/>
  <c r="C15794" i="193"/>
  <c r="C18947" i="193" l="1"/>
  <c r="C18946" i="193"/>
  <c r="C18945" i="193"/>
  <c r="C18944" i="193"/>
  <c r="C18943" i="193"/>
  <c r="C18942" i="193"/>
  <c r="C18941" i="193"/>
  <c r="C18940" i="193"/>
  <c r="C18939" i="193"/>
  <c r="C18938" i="193"/>
  <c r="C18937" i="193"/>
  <c r="C18936" i="193"/>
  <c r="C18935" i="193"/>
  <c r="C18934" i="193"/>
  <c r="C18933" i="193"/>
  <c r="C18932" i="193"/>
  <c r="C18931" i="193"/>
  <c r="C18930" i="193"/>
  <c r="C18929" i="193"/>
  <c r="C18928" i="193"/>
  <c r="C18927" i="193"/>
  <c r="C18926" i="193"/>
  <c r="C18925" i="193"/>
  <c r="C18924" i="193"/>
  <c r="C18923" i="193"/>
  <c r="C18922" i="193"/>
  <c r="C18921" i="193"/>
  <c r="C18920" i="193"/>
  <c r="C18919" i="193"/>
  <c r="C18918" i="193"/>
  <c r="C18917" i="193"/>
  <c r="C18916" i="193"/>
  <c r="C18915" i="193"/>
  <c r="C18914" i="193"/>
  <c r="C18913" i="193"/>
  <c r="C18912" i="193"/>
  <c r="C18911" i="193"/>
  <c r="C18910" i="193"/>
  <c r="C18909" i="193"/>
  <c r="C18908" i="193"/>
  <c r="C18907" i="193"/>
  <c r="C18906" i="193"/>
  <c r="C18905" i="193"/>
  <c r="C18904" i="193"/>
  <c r="C18903" i="193"/>
  <c r="C18902" i="193"/>
  <c r="C18901" i="193"/>
  <c r="C18900" i="193"/>
  <c r="C18899" i="193"/>
  <c r="C18898" i="193"/>
  <c r="C18897" i="193"/>
  <c r="C18896" i="193"/>
  <c r="C18895" i="193"/>
  <c r="C18894" i="193"/>
  <c r="C18893" i="193"/>
  <c r="C18892" i="193"/>
  <c r="C18891" i="193"/>
  <c r="C18890" i="193"/>
  <c r="C18889" i="193"/>
  <c r="C18888" i="193"/>
  <c r="C18887" i="193"/>
  <c r="C18886" i="193"/>
  <c r="C18885" i="193"/>
  <c r="C18884" i="193"/>
  <c r="C18883" i="193"/>
  <c r="C18882" i="193"/>
  <c r="C18881" i="193"/>
  <c r="C18880" i="193"/>
  <c r="C18879" i="193"/>
  <c r="C18878" i="193"/>
  <c r="C18877" i="193"/>
  <c r="C18876" i="193"/>
  <c r="C18875" i="193"/>
  <c r="C18874" i="193"/>
  <c r="C18873" i="193"/>
  <c r="C18872" i="193"/>
  <c r="C18871" i="193"/>
  <c r="C18870" i="193"/>
  <c r="C18869" i="193"/>
  <c r="C18868" i="193"/>
  <c r="C18867" i="193"/>
  <c r="C18866" i="193"/>
  <c r="C18865" i="193"/>
  <c r="C18864" i="193"/>
  <c r="C18863" i="193"/>
  <c r="C18862" i="193"/>
  <c r="C18861" i="193"/>
  <c r="C18860" i="193"/>
  <c r="C18859" i="193"/>
  <c r="C18858" i="193"/>
  <c r="C18857" i="193"/>
  <c r="C18856" i="193"/>
  <c r="C18855" i="193"/>
  <c r="C18854" i="193"/>
  <c r="C18853" i="193"/>
  <c r="C18852" i="193"/>
  <c r="C18851" i="193"/>
  <c r="C18850" i="193"/>
  <c r="C18849" i="193"/>
  <c r="C18848" i="193"/>
  <c r="C18847" i="193"/>
  <c r="C18846" i="193"/>
  <c r="C18845" i="193"/>
  <c r="C18844" i="193"/>
  <c r="C18843" i="193"/>
  <c r="C18842" i="193"/>
  <c r="C18841" i="193"/>
  <c r="C18840" i="193"/>
  <c r="C18839" i="193"/>
  <c r="C18838" i="193"/>
  <c r="C18837" i="193"/>
  <c r="C18836" i="193"/>
  <c r="C18835" i="193"/>
  <c r="C18834" i="193"/>
  <c r="C18833" i="193"/>
  <c r="C18832" i="193"/>
  <c r="C18831" i="193"/>
  <c r="C18830" i="193"/>
  <c r="C18829" i="193"/>
  <c r="C18828" i="193"/>
  <c r="C18827" i="193"/>
  <c r="C18826" i="193"/>
  <c r="C18825" i="193"/>
  <c r="C18824" i="193"/>
  <c r="C18823" i="193"/>
  <c r="C18822" i="193"/>
  <c r="C18821" i="193"/>
  <c r="C18820" i="193"/>
  <c r="C18819" i="193"/>
  <c r="C18818" i="193"/>
  <c r="C18817" i="193"/>
  <c r="C18816" i="193"/>
  <c r="C18815" i="193"/>
  <c r="C18814" i="193"/>
  <c r="C18813" i="193"/>
  <c r="C18812" i="193"/>
  <c r="C18811" i="193"/>
  <c r="C18810" i="193"/>
  <c r="C18809" i="193"/>
  <c r="C18808" i="193"/>
  <c r="C18807" i="193"/>
  <c r="C18806" i="193"/>
  <c r="C18805" i="193"/>
  <c r="C18804" i="193"/>
  <c r="C18803" i="193"/>
  <c r="C18802" i="193"/>
  <c r="C18801" i="193"/>
  <c r="C18800" i="193"/>
  <c r="C18799" i="193"/>
  <c r="C18798" i="193"/>
  <c r="C18797" i="193"/>
  <c r="C18796" i="193"/>
  <c r="C18795" i="193"/>
  <c r="C18794" i="193"/>
  <c r="C18793" i="193"/>
  <c r="C18792" i="193"/>
  <c r="C18791" i="193"/>
  <c r="C18790" i="193"/>
  <c r="C18789" i="193"/>
  <c r="C18788" i="193"/>
  <c r="C18787" i="193"/>
  <c r="C18786" i="193"/>
  <c r="C18785" i="193"/>
  <c r="C18784" i="193"/>
  <c r="C18783" i="193"/>
  <c r="C18782" i="193"/>
  <c r="C18781" i="193"/>
  <c r="C18780" i="193"/>
  <c r="C18779" i="193"/>
  <c r="C18778" i="193"/>
  <c r="C18777" i="193"/>
  <c r="C18776" i="193"/>
  <c r="C18775" i="193"/>
  <c r="C18774" i="193"/>
  <c r="C18773" i="193"/>
  <c r="C18772" i="193"/>
  <c r="C18771" i="193"/>
  <c r="C18770" i="193"/>
  <c r="C18769" i="193"/>
  <c r="C18768" i="193"/>
  <c r="C18767" i="193"/>
  <c r="C18766" i="193"/>
  <c r="C18765" i="193"/>
  <c r="C18764" i="193"/>
  <c r="C18763" i="193"/>
  <c r="C18762" i="193"/>
  <c r="C18761" i="193"/>
  <c r="C18760" i="193"/>
  <c r="C18759" i="193"/>
  <c r="C18758" i="193"/>
  <c r="C18757" i="193"/>
  <c r="C18756" i="193"/>
  <c r="C18755" i="193"/>
  <c r="C18754" i="193"/>
  <c r="C18753" i="193"/>
  <c r="C18752" i="193"/>
  <c r="C18751" i="193"/>
  <c r="C18750" i="193"/>
  <c r="C18749" i="193"/>
  <c r="C18748" i="193"/>
  <c r="C18747" i="193"/>
  <c r="C18746" i="193"/>
  <c r="C18745" i="193"/>
  <c r="C18744" i="193"/>
  <c r="C18743" i="193"/>
  <c r="C18742" i="193"/>
  <c r="C18741" i="193"/>
  <c r="C18740" i="193"/>
  <c r="C18739" i="193"/>
  <c r="C18738" i="193"/>
  <c r="C18737" i="193"/>
  <c r="C18736" i="193"/>
  <c r="C18735" i="193"/>
  <c r="C18734" i="193"/>
  <c r="C18733" i="193"/>
  <c r="C18732" i="193"/>
  <c r="C18731" i="193"/>
  <c r="C18730" i="193"/>
  <c r="C18729" i="193"/>
  <c r="C18728" i="193"/>
  <c r="C18727" i="193"/>
  <c r="C18726" i="193"/>
  <c r="C18725" i="193"/>
  <c r="C18724" i="193"/>
  <c r="C18723" i="193"/>
  <c r="C18722" i="193"/>
  <c r="C18721" i="193"/>
  <c r="C18720" i="193"/>
  <c r="C18719" i="193"/>
  <c r="C18718" i="193"/>
  <c r="C18717" i="193"/>
  <c r="C18716" i="193"/>
  <c r="C18715" i="193"/>
  <c r="C18714" i="193"/>
  <c r="C18713" i="193"/>
  <c r="C18712" i="193"/>
  <c r="C18711" i="193"/>
  <c r="C18710" i="193"/>
  <c r="C18709" i="193"/>
  <c r="C18708" i="193"/>
  <c r="C18707" i="193"/>
  <c r="C18706" i="193"/>
  <c r="C18705" i="193"/>
  <c r="C18704" i="193"/>
  <c r="C18703" i="193"/>
  <c r="C18702" i="193"/>
  <c r="C18701" i="193"/>
  <c r="C18700" i="193"/>
  <c r="C18699" i="193"/>
  <c r="C18698" i="193"/>
  <c r="C18697" i="193"/>
  <c r="C18696" i="193"/>
  <c r="C18695" i="193"/>
  <c r="C18694" i="193"/>
  <c r="C18693" i="193"/>
  <c r="C18692" i="193"/>
  <c r="C18691" i="193"/>
  <c r="C18690" i="193"/>
  <c r="C18689" i="193"/>
  <c r="C18688" i="193"/>
  <c r="C18687" i="193"/>
  <c r="C18686" i="193"/>
  <c r="C18685" i="193"/>
  <c r="C18684" i="193"/>
  <c r="C18683" i="193"/>
  <c r="C18682" i="193"/>
  <c r="C18681" i="193"/>
  <c r="C18680" i="193"/>
  <c r="C18679" i="193"/>
  <c r="C18678" i="193"/>
  <c r="C18677" i="193"/>
  <c r="C18676" i="193"/>
  <c r="C18675" i="193"/>
  <c r="C18674" i="193"/>
  <c r="C18673" i="193"/>
  <c r="C18672" i="193"/>
  <c r="C18671" i="193"/>
  <c r="C18670" i="193"/>
  <c r="C18669" i="193"/>
  <c r="C18668" i="193"/>
  <c r="C18667" i="193"/>
  <c r="C18666" i="193"/>
  <c r="C18665" i="193"/>
  <c r="C18664" i="193"/>
  <c r="C18663" i="193"/>
  <c r="C18662" i="193"/>
  <c r="C18661" i="193"/>
  <c r="C18660" i="193"/>
  <c r="C18659" i="193"/>
  <c r="C18658" i="193"/>
  <c r="C18657" i="193"/>
  <c r="C18656" i="193"/>
  <c r="C18655" i="193"/>
  <c r="C18654" i="193"/>
  <c r="C18653" i="193"/>
  <c r="C18652" i="193"/>
  <c r="C18651" i="193"/>
  <c r="C18650" i="193"/>
  <c r="C18649" i="193"/>
  <c r="C18648" i="193"/>
  <c r="C18647" i="193"/>
  <c r="C18646" i="193"/>
  <c r="C18645" i="193"/>
  <c r="C18644" i="193"/>
  <c r="C18643" i="193"/>
  <c r="C18642" i="193"/>
  <c r="C18641" i="193"/>
  <c r="C18640" i="193"/>
  <c r="C18639" i="193"/>
  <c r="C18638" i="193"/>
  <c r="C18637" i="193"/>
  <c r="C18636" i="193"/>
  <c r="C18635" i="193"/>
  <c r="C18634" i="193"/>
  <c r="C18633" i="193"/>
  <c r="C18632" i="193"/>
  <c r="C18631" i="193"/>
  <c r="C18630" i="193"/>
  <c r="C18629" i="193"/>
  <c r="C18628" i="193"/>
  <c r="C18627" i="193"/>
  <c r="C18626" i="193"/>
  <c r="C18625" i="193"/>
  <c r="C18624" i="193"/>
  <c r="C18623" i="193"/>
  <c r="C18622" i="193"/>
  <c r="C18621" i="193"/>
  <c r="C18620" i="193"/>
  <c r="C18619" i="193"/>
  <c r="C18618" i="193"/>
  <c r="C18617" i="193"/>
  <c r="C18616" i="193"/>
  <c r="C18615" i="193"/>
  <c r="C18614" i="193"/>
  <c r="C18613" i="193"/>
  <c r="C18612" i="193"/>
  <c r="C18611" i="193"/>
  <c r="C18610" i="193"/>
  <c r="C18609" i="193"/>
  <c r="C18608" i="193"/>
  <c r="C18607" i="193"/>
  <c r="C18606" i="193"/>
  <c r="C18605" i="193"/>
  <c r="C18604" i="193"/>
  <c r="C18603" i="193"/>
  <c r="C18602" i="193"/>
  <c r="C18601" i="193"/>
  <c r="C18600" i="193"/>
  <c r="C18599" i="193"/>
  <c r="C18598" i="193"/>
  <c r="C18597" i="193"/>
  <c r="C18596" i="193"/>
  <c r="C18595" i="193"/>
  <c r="C18594" i="193"/>
  <c r="C18593" i="193"/>
  <c r="C18592" i="193"/>
  <c r="C18591" i="193"/>
  <c r="C18590" i="193"/>
  <c r="C18589" i="193"/>
  <c r="C18588" i="193"/>
  <c r="C18587" i="193"/>
  <c r="C18586" i="193"/>
  <c r="C18585" i="193"/>
  <c r="C18584" i="193"/>
  <c r="C18583" i="193"/>
  <c r="C18582" i="193"/>
  <c r="C18581" i="193"/>
  <c r="C18580" i="193"/>
  <c r="C18579" i="193"/>
  <c r="C18578" i="193"/>
  <c r="C18577" i="193"/>
  <c r="C18576" i="193"/>
  <c r="C18575" i="193"/>
  <c r="C18574" i="193"/>
  <c r="C18573" i="193"/>
  <c r="C18572" i="193"/>
  <c r="C18571" i="193"/>
  <c r="C18570" i="193"/>
  <c r="C18569" i="193"/>
  <c r="C18568" i="193"/>
  <c r="C18567" i="193"/>
  <c r="C18566" i="193"/>
  <c r="C18565" i="193"/>
  <c r="C18564" i="193"/>
  <c r="C18563" i="193"/>
  <c r="C18562" i="193"/>
  <c r="C18561" i="193"/>
  <c r="C18560" i="193"/>
  <c r="C18559" i="193"/>
  <c r="C18558" i="193"/>
  <c r="C18557" i="193"/>
  <c r="C18556" i="193"/>
  <c r="C18555" i="193"/>
  <c r="C18554" i="193"/>
  <c r="C18553" i="193"/>
  <c r="C18552" i="193"/>
  <c r="C18551" i="193"/>
  <c r="C18550" i="193"/>
  <c r="C18549" i="193"/>
  <c r="C18548" i="193"/>
  <c r="C18547" i="193"/>
  <c r="C18546" i="193"/>
  <c r="C18545" i="193"/>
  <c r="C18544" i="193"/>
  <c r="C18543" i="193"/>
  <c r="C18542" i="193"/>
  <c r="C18541" i="193"/>
  <c r="C18540" i="193"/>
  <c r="C18539" i="193"/>
  <c r="C18538" i="193"/>
  <c r="C18537" i="193"/>
  <c r="C18536" i="193"/>
  <c r="C18535" i="193"/>
  <c r="C18534" i="193"/>
  <c r="C18533" i="193"/>
  <c r="C18532" i="193"/>
  <c r="C18531" i="193"/>
  <c r="C18530" i="193"/>
  <c r="C18529" i="193"/>
  <c r="C18528" i="193"/>
  <c r="C18527" i="193"/>
  <c r="C18526" i="193"/>
  <c r="C18525" i="193"/>
  <c r="C18524" i="193"/>
  <c r="C18523" i="193"/>
  <c r="C18522" i="193"/>
  <c r="C18521" i="193"/>
  <c r="C18520" i="193"/>
  <c r="C18519" i="193"/>
  <c r="C18518" i="193"/>
  <c r="C18517" i="193"/>
  <c r="C18516" i="193"/>
  <c r="C18515" i="193"/>
  <c r="C18514" i="193"/>
  <c r="C18513" i="193"/>
  <c r="C18512" i="193"/>
  <c r="C18511" i="193"/>
  <c r="C18510" i="193"/>
  <c r="C18509" i="193"/>
  <c r="C18508" i="193"/>
  <c r="C18507" i="193"/>
  <c r="C18506" i="193"/>
  <c r="C18505" i="193"/>
  <c r="C18504" i="193"/>
  <c r="C18503" i="193"/>
  <c r="C18502" i="193"/>
  <c r="C18501" i="193"/>
  <c r="C18500" i="193"/>
  <c r="C18499" i="193"/>
  <c r="C18498" i="193"/>
  <c r="C18497" i="193"/>
  <c r="C18496" i="193"/>
  <c r="C18495" i="193"/>
  <c r="C18494" i="193"/>
  <c r="C18493" i="193"/>
  <c r="C18492" i="193"/>
  <c r="C18491" i="193"/>
  <c r="C18490" i="193"/>
  <c r="C18489" i="193"/>
  <c r="C18488" i="193"/>
  <c r="C18487" i="193"/>
  <c r="C18486" i="193"/>
  <c r="C18485" i="193"/>
  <c r="C18484" i="193"/>
  <c r="C18483" i="193"/>
  <c r="C18482" i="193"/>
  <c r="C18481" i="193"/>
  <c r="C18480" i="193"/>
  <c r="C18479" i="193"/>
  <c r="C18478" i="193"/>
  <c r="C18477" i="193"/>
  <c r="C18476" i="193"/>
  <c r="C18475" i="193"/>
  <c r="C18474" i="193"/>
  <c r="C18473" i="193"/>
  <c r="C18472" i="193"/>
  <c r="C18471" i="193"/>
  <c r="C18470" i="193"/>
  <c r="C18469" i="193"/>
  <c r="C18468" i="193"/>
  <c r="C18467" i="193"/>
  <c r="C18466" i="193"/>
  <c r="C18465" i="193"/>
  <c r="C18464" i="193"/>
  <c r="C18463" i="193"/>
  <c r="C18462" i="193"/>
  <c r="C18461" i="193"/>
  <c r="C18460" i="193"/>
  <c r="C18459" i="193"/>
  <c r="C18458" i="193"/>
  <c r="C18457" i="193"/>
  <c r="C18456" i="193"/>
  <c r="C18455" i="193"/>
  <c r="C18454" i="193"/>
  <c r="C18453" i="193"/>
  <c r="C18452" i="193"/>
  <c r="C18451" i="193"/>
  <c r="C18450" i="193"/>
  <c r="C18449" i="193"/>
  <c r="C18448" i="193"/>
  <c r="C18447" i="193"/>
  <c r="C18446" i="193"/>
  <c r="C18445" i="193"/>
  <c r="C18444" i="193"/>
  <c r="C18443" i="193"/>
  <c r="C18442" i="193"/>
  <c r="C18441" i="193"/>
  <c r="C18440" i="193"/>
  <c r="C18439" i="193"/>
  <c r="C18438" i="193"/>
  <c r="C18437" i="193"/>
  <c r="C18436" i="193"/>
  <c r="C18435" i="193"/>
  <c r="C18434" i="193"/>
  <c r="C18433" i="193"/>
  <c r="C18432" i="193"/>
  <c r="C18431" i="193"/>
  <c r="C18430" i="193"/>
  <c r="C18429" i="193"/>
  <c r="C18428" i="193"/>
  <c r="C18427" i="193"/>
  <c r="C18426" i="193"/>
  <c r="C18425" i="193"/>
  <c r="C18424" i="193"/>
  <c r="C18423" i="193"/>
  <c r="C18422" i="193"/>
  <c r="C18421" i="193"/>
  <c r="C18420" i="193"/>
  <c r="C18419" i="193"/>
  <c r="C18418" i="193"/>
  <c r="C18417" i="193"/>
  <c r="C18416" i="193"/>
  <c r="C18415" i="193"/>
  <c r="C18414" i="193"/>
  <c r="C18413" i="193"/>
  <c r="C18412" i="193"/>
  <c r="C18411" i="193"/>
  <c r="C18410" i="193"/>
  <c r="C18409" i="193"/>
  <c r="C18408" i="193"/>
  <c r="C18407" i="193"/>
  <c r="C18406" i="193"/>
  <c r="C18405" i="193"/>
  <c r="C18404" i="193"/>
  <c r="C18403" i="193"/>
  <c r="C18402" i="193"/>
  <c r="C18401" i="193"/>
  <c r="C18400" i="193"/>
  <c r="C18399" i="193"/>
  <c r="C18398" i="193"/>
  <c r="C18397" i="193"/>
  <c r="C18396" i="193"/>
  <c r="C18395" i="193"/>
  <c r="C18394" i="193"/>
  <c r="C18393" i="193"/>
  <c r="C18392" i="193"/>
  <c r="C18391" i="193"/>
  <c r="C18390" i="193"/>
  <c r="C18389" i="193"/>
  <c r="C18388" i="193"/>
  <c r="C18387" i="193"/>
  <c r="C18386" i="193"/>
  <c r="C18385" i="193"/>
  <c r="C18384" i="193"/>
  <c r="C18383" i="193"/>
  <c r="C18382" i="193"/>
  <c r="C18381" i="193"/>
  <c r="C18380" i="193"/>
  <c r="C18379" i="193"/>
  <c r="C18378" i="193"/>
  <c r="C18377" i="193"/>
  <c r="C18376" i="193"/>
  <c r="C18375" i="193"/>
  <c r="C18374" i="193"/>
  <c r="C18373" i="193"/>
  <c r="C18372" i="193"/>
  <c r="C18371" i="193"/>
  <c r="C18370" i="193"/>
  <c r="C18369" i="193"/>
  <c r="C18368" i="193"/>
  <c r="C18367" i="193"/>
  <c r="C18366" i="193"/>
  <c r="C18365" i="193"/>
  <c r="C18364" i="193"/>
  <c r="C18363" i="193"/>
  <c r="C18362" i="193"/>
  <c r="C18361" i="193"/>
  <c r="C18360" i="193"/>
  <c r="C18359" i="193"/>
  <c r="C18358" i="193"/>
  <c r="C18357" i="193"/>
  <c r="C18356" i="193"/>
  <c r="C18355" i="193"/>
  <c r="C18354" i="193"/>
  <c r="C18353" i="193"/>
  <c r="C18352" i="193"/>
  <c r="C18351" i="193"/>
  <c r="C18350" i="193"/>
  <c r="C18349" i="193"/>
  <c r="C18348" i="193"/>
  <c r="C18347" i="193"/>
  <c r="C18346" i="193"/>
  <c r="C18345" i="193"/>
  <c r="C18344" i="193"/>
  <c r="C18343" i="193"/>
  <c r="C18342" i="193"/>
  <c r="C18341" i="193"/>
  <c r="C18340" i="193"/>
  <c r="C18339" i="193"/>
  <c r="C18338" i="193"/>
  <c r="C18337" i="193"/>
  <c r="C18336" i="193"/>
  <c r="C18335" i="193"/>
  <c r="C18334" i="193"/>
  <c r="C18333" i="193"/>
  <c r="C18332" i="193"/>
  <c r="C18331" i="193"/>
  <c r="C18330" i="193"/>
  <c r="C18329" i="193"/>
  <c r="C18328" i="193"/>
  <c r="C18327" i="193"/>
  <c r="C18326" i="193"/>
  <c r="C18325" i="193"/>
  <c r="C18324" i="193"/>
  <c r="C18323" i="193"/>
  <c r="C18322" i="193"/>
  <c r="C18321" i="193"/>
  <c r="C18320" i="193"/>
  <c r="C18319" i="193"/>
  <c r="C18318" i="193"/>
  <c r="C18317" i="193"/>
  <c r="C18316" i="193"/>
  <c r="C18315" i="193"/>
  <c r="C18314" i="193"/>
  <c r="C18313" i="193"/>
  <c r="C18312" i="193"/>
  <c r="C18311" i="193"/>
  <c r="C18310" i="193"/>
  <c r="C18309" i="193"/>
  <c r="C18308" i="193"/>
  <c r="C18307" i="193"/>
  <c r="C18306" i="193"/>
  <c r="C18305" i="193"/>
  <c r="C18304" i="193"/>
  <c r="C18303" i="193"/>
  <c r="C18302" i="193"/>
  <c r="C18301" i="193"/>
  <c r="C18300" i="193"/>
  <c r="C18299" i="193"/>
  <c r="C18298" i="193"/>
  <c r="C18297" i="193"/>
  <c r="C18296" i="193"/>
  <c r="C18295" i="193"/>
  <c r="C18294" i="193"/>
  <c r="C18293" i="193"/>
  <c r="C18292" i="193"/>
  <c r="C18291" i="193"/>
  <c r="C18290" i="193"/>
  <c r="C18289" i="193"/>
  <c r="C18288" i="193"/>
  <c r="C18287" i="193"/>
  <c r="C18286" i="193"/>
  <c r="C18285" i="193"/>
  <c r="C18284" i="193"/>
  <c r="C18283" i="193"/>
  <c r="C18282" i="193"/>
  <c r="C18281" i="193"/>
  <c r="C18280" i="193"/>
  <c r="C18279" i="193"/>
  <c r="C18278" i="193"/>
  <c r="C18277" i="193"/>
  <c r="C18276" i="193"/>
  <c r="C18275" i="193"/>
  <c r="C18274" i="193"/>
  <c r="C18273" i="193"/>
  <c r="C18272" i="193"/>
  <c r="C18271" i="193"/>
  <c r="C18270" i="193"/>
  <c r="C18269" i="193"/>
  <c r="C18268" i="193"/>
  <c r="C18267" i="193"/>
  <c r="C18266" i="193"/>
  <c r="C18265" i="193"/>
  <c r="C18264" i="193"/>
  <c r="C18263" i="193"/>
  <c r="C18262" i="193"/>
  <c r="C18261" i="193"/>
  <c r="C18260" i="193"/>
  <c r="C18259" i="193"/>
  <c r="C18258" i="193"/>
  <c r="C18257" i="193"/>
  <c r="C18256" i="193"/>
  <c r="C18255" i="193"/>
  <c r="C18254" i="193"/>
  <c r="C18253" i="193"/>
  <c r="C18252" i="193"/>
  <c r="C18251" i="193"/>
  <c r="C18250" i="193"/>
  <c r="C18249" i="193"/>
  <c r="C18248" i="193"/>
  <c r="C18247" i="193"/>
  <c r="C18246" i="193"/>
  <c r="C18245" i="193"/>
  <c r="C18244" i="193"/>
  <c r="C18243" i="193"/>
  <c r="C18242" i="193"/>
  <c r="C18241" i="193"/>
  <c r="C18240" i="193"/>
  <c r="C18239" i="193"/>
  <c r="C18238" i="193"/>
  <c r="C18237" i="193"/>
  <c r="C18236" i="193"/>
  <c r="C18235" i="193"/>
  <c r="C18234" i="193"/>
  <c r="C18233" i="193"/>
  <c r="C18232" i="193"/>
  <c r="C18231" i="193"/>
  <c r="C18230" i="193"/>
  <c r="C18229" i="193"/>
  <c r="C18228" i="193"/>
  <c r="C18227" i="193"/>
  <c r="C18226" i="193"/>
  <c r="C18225" i="193"/>
  <c r="C18224" i="193"/>
  <c r="C18223" i="193"/>
  <c r="C18222" i="193"/>
  <c r="C18221" i="193"/>
  <c r="C18220" i="193"/>
  <c r="C18219" i="193"/>
  <c r="C18218" i="193"/>
  <c r="C18217" i="193"/>
  <c r="C18216" i="193"/>
  <c r="C18215" i="193"/>
  <c r="C18214" i="193"/>
  <c r="C18213" i="193"/>
  <c r="C18212" i="193"/>
  <c r="C18211" i="193"/>
  <c r="C18210" i="193"/>
  <c r="C18209" i="193"/>
  <c r="C18208" i="193"/>
  <c r="C18207" i="193"/>
  <c r="C18206" i="193"/>
  <c r="C18205" i="193"/>
  <c r="C18204" i="193"/>
  <c r="C18203" i="193"/>
  <c r="C18202" i="193"/>
  <c r="C18201" i="193"/>
  <c r="C18200" i="193"/>
  <c r="C18199" i="193"/>
  <c r="C18198" i="193"/>
  <c r="C18197" i="193"/>
  <c r="C18196" i="193"/>
  <c r="C18195" i="193"/>
  <c r="C18194" i="193"/>
  <c r="C18193" i="193"/>
  <c r="C18192" i="193"/>
  <c r="C18191" i="193"/>
  <c r="C18190" i="193"/>
  <c r="C18189" i="193"/>
  <c r="C18188" i="193"/>
  <c r="C18187" i="193"/>
  <c r="C18186" i="193"/>
  <c r="C18185" i="193"/>
  <c r="C18184" i="193"/>
  <c r="C18183" i="193"/>
  <c r="C18182" i="193"/>
  <c r="C18181" i="193"/>
  <c r="C18180" i="193"/>
  <c r="C18179" i="193"/>
  <c r="C18178" i="193"/>
  <c r="C18177" i="193"/>
  <c r="C18176" i="193"/>
  <c r="C18175" i="193"/>
  <c r="C18174" i="193"/>
  <c r="C18173" i="193"/>
  <c r="C18172" i="193"/>
  <c r="C18171" i="193"/>
  <c r="C18170" i="193"/>
  <c r="C18169" i="193"/>
  <c r="C18168" i="193"/>
  <c r="C18167" i="193"/>
  <c r="C18166" i="193"/>
  <c r="C18165" i="193"/>
  <c r="C18164" i="193"/>
  <c r="C18163" i="193"/>
  <c r="C18162" i="193"/>
  <c r="C18161" i="193"/>
  <c r="C18160" i="193"/>
  <c r="C18159" i="193"/>
  <c r="C18158" i="193"/>
  <c r="C18157" i="193"/>
  <c r="C18156" i="193"/>
  <c r="C18155" i="193"/>
  <c r="C18154" i="193"/>
  <c r="C18153" i="193"/>
  <c r="C18152" i="193"/>
  <c r="C18151" i="193"/>
  <c r="C18150" i="193"/>
  <c r="C18149" i="193"/>
  <c r="C18148" i="193"/>
  <c r="C18147" i="193"/>
  <c r="C18146" i="193"/>
  <c r="C18145" i="193"/>
  <c r="C18144" i="193"/>
  <c r="C18143" i="193"/>
  <c r="C18142" i="193"/>
  <c r="C18141" i="193"/>
  <c r="C18140" i="193"/>
  <c r="C18139" i="193"/>
  <c r="C18138" i="193"/>
  <c r="C18137" i="193"/>
  <c r="C18136" i="193"/>
  <c r="C18135" i="193"/>
  <c r="C18134" i="193"/>
  <c r="C18133" i="193"/>
  <c r="C18132" i="193"/>
  <c r="C18131" i="193"/>
  <c r="C18130" i="193"/>
  <c r="C18129" i="193"/>
  <c r="C18128" i="193"/>
  <c r="C18127" i="193"/>
  <c r="C18126" i="193"/>
  <c r="C18125" i="193"/>
  <c r="C18124" i="193"/>
  <c r="C18123" i="193"/>
  <c r="C18122" i="193"/>
  <c r="C18121" i="193"/>
  <c r="C18120" i="193"/>
  <c r="C18119" i="193"/>
  <c r="C18118" i="193"/>
  <c r="C18117" i="193"/>
  <c r="C18116" i="193"/>
  <c r="C18115" i="193"/>
  <c r="C18114" i="193"/>
  <c r="C18113" i="193"/>
  <c r="C18112" i="193"/>
  <c r="C18111" i="193"/>
  <c r="C18110" i="193"/>
  <c r="C18109" i="193"/>
  <c r="C18108" i="193"/>
  <c r="C18107" i="193"/>
  <c r="C18106" i="193"/>
  <c r="C18105" i="193"/>
  <c r="C18104" i="193"/>
  <c r="C18103" i="193"/>
  <c r="C18102" i="193"/>
  <c r="C18101" i="193"/>
  <c r="C18100" i="193"/>
  <c r="C18099" i="193"/>
  <c r="C18098" i="193"/>
  <c r="C18097" i="193"/>
  <c r="C18096" i="193"/>
  <c r="C18095" i="193"/>
  <c r="C18094" i="193"/>
  <c r="C18093" i="193"/>
  <c r="C18092" i="193"/>
  <c r="C18091" i="193"/>
  <c r="C18090" i="193"/>
  <c r="C18089" i="193"/>
  <c r="C18088" i="193"/>
  <c r="C18087" i="193"/>
  <c r="C18086" i="193"/>
  <c r="C18085" i="193"/>
  <c r="C18084" i="193"/>
  <c r="C18083" i="193"/>
  <c r="C18082" i="193"/>
  <c r="C18081" i="193"/>
  <c r="C18080" i="193"/>
  <c r="C18079" i="193"/>
  <c r="C18078" i="193"/>
  <c r="C18077" i="193"/>
  <c r="C18076" i="193"/>
  <c r="C18075" i="193"/>
  <c r="C18074" i="193"/>
  <c r="C18073" i="193"/>
  <c r="C18072" i="193"/>
  <c r="C18071" i="193"/>
  <c r="C18070" i="193"/>
  <c r="C18069" i="193"/>
  <c r="C18068" i="193"/>
  <c r="C18067" i="193"/>
  <c r="C18066" i="193"/>
  <c r="C18065" i="193"/>
  <c r="C18064" i="193"/>
  <c r="C18063" i="193"/>
  <c r="C18062" i="193"/>
  <c r="C18061" i="193"/>
  <c r="C18060" i="193"/>
  <c r="C18059" i="193"/>
  <c r="C18058" i="193"/>
  <c r="C18057" i="193"/>
  <c r="C18056" i="193"/>
  <c r="C18055" i="193"/>
  <c r="C18054" i="193"/>
  <c r="C18053" i="193"/>
  <c r="C18052" i="193"/>
  <c r="C18051" i="193"/>
  <c r="C18050" i="193"/>
  <c r="C18049" i="193"/>
  <c r="C18048" i="193"/>
  <c r="C18047" i="193"/>
  <c r="C18046" i="193"/>
  <c r="C18045" i="193"/>
  <c r="C18044" i="193"/>
  <c r="C18043" i="193"/>
  <c r="C18042" i="193"/>
  <c r="C18041" i="193"/>
  <c r="C18040" i="193"/>
  <c r="C18039" i="193"/>
  <c r="C18038" i="193"/>
  <c r="C18037" i="193"/>
  <c r="C18036" i="193"/>
  <c r="C18035" i="193"/>
  <c r="C18034" i="193"/>
  <c r="C18033" i="193"/>
  <c r="C18032" i="193"/>
  <c r="C18031" i="193"/>
  <c r="C18030" i="193"/>
  <c r="C18029" i="193"/>
  <c r="C18028" i="193"/>
  <c r="C18027" i="193"/>
  <c r="C18026" i="193"/>
  <c r="C18025" i="193"/>
  <c r="C18024" i="193"/>
  <c r="C18023" i="193"/>
  <c r="C18022" i="193"/>
  <c r="C18021" i="193"/>
  <c r="C18020" i="193"/>
  <c r="C18019" i="193"/>
  <c r="C18018" i="193"/>
  <c r="C18017" i="193"/>
  <c r="C18016" i="193"/>
  <c r="C18015" i="193"/>
  <c r="C18014" i="193"/>
  <c r="C18013" i="193"/>
  <c r="C18012" i="193"/>
  <c r="C18011" i="193"/>
  <c r="C18010" i="193"/>
  <c r="C18009" i="193"/>
  <c r="C18008" i="193"/>
  <c r="C18007" i="193"/>
  <c r="C18006" i="193"/>
  <c r="C18005" i="193"/>
  <c r="C18004" i="193"/>
  <c r="C18003" i="193"/>
  <c r="C18002" i="193"/>
  <c r="C18001" i="193"/>
  <c r="C18000" i="193"/>
  <c r="C17999" i="193"/>
  <c r="C17998" i="193"/>
  <c r="C17997" i="193"/>
  <c r="C17996" i="193"/>
  <c r="C17995" i="193"/>
  <c r="C17994" i="193"/>
  <c r="C17993" i="193"/>
  <c r="C17992" i="193"/>
  <c r="C17991" i="193"/>
  <c r="C17990" i="193"/>
  <c r="C17989" i="193"/>
  <c r="C17988" i="193"/>
  <c r="C17987" i="193"/>
  <c r="C17986" i="193"/>
  <c r="C17985" i="193"/>
  <c r="C17984" i="193"/>
  <c r="C17983" i="193"/>
  <c r="C17982" i="193"/>
  <c r="C17981" i="193"/>
  <c r="C17980" i="193"/>
  <c r="C17979" i="193"/>
  <c r="C17978" i="193"/>
  <c r="C17977" i="193"/>
  <c r="C17976" i="193"/>
  <c r="C17975" i="193"/>
  <c r="C17974" i="193"/>
  <c r="C17973" i="193"/>
  <c r="C17972" i="193"/>
  <c r="C17971" i="193"/>
  <c r="C17970" i="193"/>
  <c r="C17969" i="193"/>
  <c r="C17968" i="193"/>
  <c r="C17967" i="193"/>
  <c r="C17966" i="193"/>
  <c r="C17965" i="193"/>
  <c r="C17964" i="193"/>
  <c r="C17963" i="193"/>
  <c r="C17962" i="193"/>
  <c r="C17961" i="193"/>
  <c r="C17960" i="193"/>
  <c r="C17959" i="193"/>
  <c r="D20997" i="193" l="1"/>
  <c r="D20996" i="193"/>
  <c r="D20995" i="193"/>
  <c r="D20994" i="193"/>
  <c r="D20993" i="193"/>
  <c r="D20992" i="193"/>
  <c r="D20991" i="193"/>
  <c r="D20990" i="193"/>
  <c r="D20989" i="193"/>
  <c r="D20988" i="193"/>
  <c r="D20987" i="193"/>
  <c r="D20986" i="193"/>
  <c r="D20985" i="193"/>
  <c r="D20984" i="193"/>
  <c r="D20983" i="193"/>
  <c r="D20982" i="193"/>
  <c r="D20981" i="193"/>
  <c r="D20980" i="193"/>
  <c r="D20979" i="193"/>
  <c r="D20978" i="193"/>
  <c r="D20977" i="193"/>
  <c r="D20976" i="193"/>
  <c r="D20975" i="193"/>
  <c r="D20974" i="193"/>
  <c r="D20973" i="193"/>
  <c r="D20972" i="193"/>
  <c r="D20971" i="193"/>
  <c r="D20970" i="193"/>
  <c r="D20969" i="193"/>
  <c r="D20968" i="193"/>
  <c r="D20967" i="193"/>
  <c r="D20966" i="193"/>
  <c r="D20965" i="193"/>
  <c r="D20964" i="193"/>
  <c r="D20963" i="193"/>
  <c r="D20962" i="193"/>
  <c r="D20961" i="193"/>
  <c r="D20960" i="193"/>
  <c r="D20959" i="193"/>
  <c r="D20958" i="193"/>
  <c r="D20957" i="193"/>
  <c r="D20956" i="193"/>
  <c r="D20955" i="193"/>
  <c r="D20954" i="193"/>
  <c r="D20953" i="193"/>
  <c r="D20952" i="193"/>
  <c r="D20951" i="193"/>
  <c r="D20950" i="193"/>
  <c r="D20949" i="193"/>
  <c r="D20948" i="193"/>
  <c r="D20947" i="193"/>
  <c r="D20946" i="193"/>
  <c r="D20945" i="193"/>
  <c r="D20944" i="193"/>
  <c r="D20943" i="193"/>
  <c r="D20942" i="193"/>
  <c r="D20941" i="193"/>
  <c r="D20940" i="193"/>
  <c r="D20939" i="193"/>
  <c r="D20938" i="193"/>
  <c r="D20937" i="193"/>
  <c r="D20936" i="193"/>
  <c r="D20935" i="193"/>
  <c r="D20934" i="193"/>
  <c r="D20933" i="193"/>
  <c r="D20932" i="193"/>
  <c r="D20931" i="193"/>
  <c r="D20930" i="193"/>
  <c r="D20929" i="193"/>
  <c r="D20928" i="193"/>
  <c r="D20927" i="193"/>
  <c r="D20926" i="193"/>
  <c r="D20925" i="193"/>
  <c r="D20924" i="193"/>
  <c r="D20923" i="193"/>
  <c r="D20922" i="193"/>
  <c r="D20921" i="193"/>
  <c r="D20920" i="193"/>
  <c r="D20919" i="193"/>
  <c r="D20918" i="193"/>
  <c r="D20917" i="193"/>
  <c r="D20916" i="193"/>
  <c r="D20915" i="193"/>
  <c r="D20914" i="193"/>
  <c r="D20913" i="193"/>
  <c r="D20912" i="193"/>
  <c r="D20911" i="193"/>
  <c r="D20910" i="193"/>
  <c r="D20909" i="193"/>
  <c r="D20908" i="193"/>
  <c r="D20907" i="193"/>
  <c r="D20906" i="193"/>
  <c r="D20905" i="193"/>
  <c r="D20904" i="193"/>
  <c r="D20903" i="193"/>
  <c r="D20902" i="193"/>
  <c r="D20901" i="193"/>
  <c r="D20900" i="193"/>
  <c r="D20899" i="193"/>
  <c r="D20898" i="193"/>
  <c r="D20897" i="193"/>
  <c r="D20896" i="193"/>
  <c r="D20895" i="193"/>
  <c r="D20894" i="193"/>
  <c r="D20893" i="193"/>
  <c r="D20892" i="193"/>
  <c r="D20891" i="193"/>
  <c r="D20890" i="193"/>
  <c r="D20889" i="193"/>
  <c r="D20888" i="193"/>
  <c r="D20887" i="193"/>
  <c r="D20886" i="193"/>
  <c r="D20885" i="193"/>
  <c r="D20884" i="193"/>
  <c r="D20883" i="193"/>
  <c r="D20882" i="193"/>
  <c r="D20881" i="193"/>
  <c r="D20880" i="193"/>
  <c r="D20879" i="193"/>
  <c r="D20878" i="193"/>
  <c r="D20877" i="193"/>
  <c r="D20876" i="193"/>
  <c r="D20875" i="193"/>
  <c r="D20874" i="193"/>
  <c r="D20873" i="193"/>
  <c r="D20872" i="193"/>
  <c r="D20871" i="193"/>
  <c r="D20870" i="193"/>
  <c r="D20869" i="193"/>
  <c r="D20868" i="193"/>
  <c r="D20867" i="193"/>
  <c r="D20866" i="193"/>
  <c r="D20865" i="193"/>
  <c r="D20864" i="193"/>
  <c r="D20863" i="193"/>
  <c r="D20862" i="193"/>
  <c r="D20861" i="193"/>
  <c r="D20860" i="193"/>
  <c r="D20859" i="193"/>
  <c r="D20858" i="193"/>
  <c r="D20857" i="193"/>
  <c r="D20856" i="193"/>
  <c r="D20855" i="193"/>
  <c r="D20854" i="193"/>
  <c r="D20853" i="193"/>
  <c r="D20852" i="193"/>
  <c r="D20851" i="193"/>
  <c r="D20850" i="193"/>
  <c r="D20849" i="193"/>
  <c r="D20848" i="193"/>
  <c r="D20847" i="193"/>
  <c r="D20846" i="193"/>
  <c r="D20845" i="193"/>
  <c r="D20844" i="193"/>
  <c r="D20843" i="193"/>
  <c r="D20842" i="193"/>
  <c r="D20841" i="193"/>
  <c r="D20840" i="193"/>
  <c r="D20839" i="193"/>
  <c r="D20838" i="193"/>
  <c r="D20837" i="193"/>
  <c r="D20836" i="193"/>
  <c r="D20835" i="193"/>
  <c r="D20834" i="193"/>
  <c r="D20833" i="193"/>
  <c r="D20832" i="193"/>
  <c r="D20831" i="193"/>
  <c r="D20830" i="193"/>
  <c r="D20829" i="193"/>
  <c r="D20828" i="193"/>
  <c r="D20827" i="193"/>
  <c r="D20826" i="193"/>
  <c r="D20825" i="193"/>
  <c r="D20824" i="193"/>
  <c r="D20823" i="193"/>
  <c r="D20822" i="193"/>
  <c r="D20821" i="193"/>
  <c r="D20820" i="193"/>
  <c r="D20819" i="193"/>
  <c r="D20818" i="193"/>
  <c r="D20817" i="193"/>
  <c r="D20816" i="193"/>
  <c r="D20815" i="193"/>
  <c r="D20814" i="193"/>
  <c r="D20813" i="193"/>
  <c r="D20812" i="193"/>
  <c r="D20811" i="193"/>
  <c r="D20810" i="193"/>
  <c r="D20809" i="193"/>
  <c r="D20808" i="193"/>
  <c r="D20807" i="193"/>
  <c r="D20806" i="193"/>
  <c r="D20805" i="193"/>
  <c r="D20804" i="193"/>
  <c r="D20803" i="193"/>
  <c r="D20802" i="193"/>
  <c r="D20801" i="193"/>
  <c r="D20800" i="193"/>
  <c r="D20799" i="193"/>
  <c r="D20798" i="193"/>
  <c r="D20797" i="193"/>
  <c r="D20796" i="193"/>
  <c r="D20795" i="193"/>
  <c r="D20794" i="193"/>
  <c r="D20793" i="193"/>
  <c r="D20792" i="193"/>
  <c r="D20791" i="193"/>
  <c r="D20790" i="193"/>
  <c r="D20789" i="193"/>
  <c r="D20788" i="193"/>
  <c r="D20787" i="193"/>
  <c r="D20786" i="193"/>
  <c r="D20785" i="193"/>
  <c r="D20784" i="193"/>
  <c r="D20783" i="193"/>
  <c r="D20782" i="193"/>
  <c r="D20781" i="193"/>
  <c r="D20780" i="193"/>
  <c r="D20779" i="193"/>
  <c r="D20778" i="193"/>
  <c r="D20777" i="193"/>
  <c r="D20776" i="193"/>
  <c r="D20775" i="193"/>
  <c r="D20774" i="193"/>
  <c r="D20773" i="193"/>
  <c r="D20772" i="193"/>
  <c r="D20771" i="193"/>
  <c r="D20770" i="193"/>
  <c r="D20769" i="193"/>
  <c r="D20768" i="193"/>
  <c r="D20767" i="193"/>
  <c r="D20766" i="193"/>
  <c r="D20765" i="193"/>
  <c r="D20764" i="193"/>
  <c r="D20763" i="193"/>
  <c r="D20762" i="193"/>
  <c r="D20761" i="193"/>
  <c r="D20760" i="193"/>
  <c r="D20759" i="193"/>
  <c r="D20758" i="193"/>
  <c r="D20757" i="193"/>
  <c r="D20756" i="193"/>
  <c r="D20755" i="193"/>
  <c r="D20754" i="193"/>
  <c r="D20753" i="193"/>
  <c r="D20752" i="193"/>
  <c r="D20751" i="193"/>
  <c r="D20750" i="193"/>
  <c r="D20749" i="193"/>
  <c r="D20748" i="193"/>
  <c r="D20747" i="193"/>
  <c r="D20746" i="193"/>
  <c r="D20745" i="193"/>
  <c r="D20744" i="193"/>
  <c r="D20743" i="193"/>
  <c r="D20691" i="193"/>
  <c r="D20690" i="193"/>
  <c r="D20689" i="193"/>
  <c r="D20688" i="193"/>
  <c r="D20687" i="193"/>
  <c r="D20686" i="193"/>
  <c r="D20685" i="193"/>
  <c r="D20684" i="193"/>
  <c r="D20683" i="193"/>
  <c r="D20682" i="193"/>
  <c r="D20681" i="193"/>
  <c r="D20680" i="193"/>
  <c r="D20679" i="193"/>
  <c r="D20678" i="193"/>
  <c r="D20677" i="193"/>
  <c r="D20676" i="193"/>
  <c r="D20675" i="193"/>
  <c r="D20674" i="193"/>
  <c r="D20673" i="193"/>
  <c r="D20672" i="193"/>
  <c r="D20671" i="193"/>
  <c r="D20670" i="193"/>
  <c r="D20669" i="193"/>
  <c r="D20668" i="193"/>
  <c r="D20667" i="193"/>
  <c r="D20666" i="193"/>
  <c r="D20665" i="193"/>
  <c r="D20664" i="193"/>
  <c r="D20663" i="193"/>
  <c r="D20662" i="193"/>
  <c r="D20661" i="193"/>
  <c r="D20660" i="193"/>
  <c r="D20659" i="193"/>
  <c r="D20658" i="193"/>
  <c r="D20657" i="193"/>
  <c r="D20656" i="193"/>
  <c r="D20655" i="193"/>
  <c r="D20654" i="193"/>
  <c r="D20653" i="193"/>
  <c r="D20652" i="193"/>
  <c r="D20651" i="193"/>
  <c r="D20650" i="193"/>
  <c r="D20649" i="193"/>
  <c r="D20648" i="193"/>
  <c r="D20647" i="193"/>
  <c r="D20646" i="193"/>
  <c r="D20645" i="193"/>
  <c r="D20644" i="193"/>
  <c r="D20643" i="193"/>
  <c r="D20642" i="193"/>
  <c r="D20641" i="193"/>
  <c r="D20640" i="193"/>
  <c r="D20639" i="193"/>
  <c r="D20638" i="193"/>
  <c r="D20637" i="193"/>
  <c r="D20636" i="193"/>
  <c r="D20635" i="193"/>
  <c r="D20634" i="193"/>
  <c r="D20633" i="193"/>
  <c r="D20632" i="193"/>
  <c r="D20631" i="193"/>
  <c r="D20630" i="193"/>
  <c r="D20629" i="193"/>
  <c r="D20628" i="193"/>
  <c r="D20627" i="193"/>
  <c r="D20626" i="193"/>
  <c r="D20625" i="193"/>
  <c r="D20624" i="193"/>
  <c r="D20623" i="193"/>
  <c r="D20622" i="193"/>
  <c r="D20621" i="193"/>
  <c r="D20620" i="193"/>
  <c r="D20619" i="193"/>
  <c r="D20618" i="193"/>
  <c r="D20617" i="193"/>
  <c r="D20616" i="193"/>
  <c r="D20615" i="193"/>
  <c r="D20614" i="193"/>
  <c r="D20613" i="193"/>
  <c r="D20612" i="193"/>
  <c r="D20611" i="193"/>
  <c r="D20610" i="193"/>
  <c r="D20609" i="193"/>
  <c r="D20608" i="193"/>
  <c r="D20607" i="193"/>
  <c r="D20606" i="193"/>
  <c r="D20605" i="193"/>
  <c r="D20604" i="193"/>
  <c r="D20603" i="193"/>
  <c r="D20602" i="193"/>
  <c r="D20601" i="193"/>
  <c r="D20600" i="193"/>
  <c r="D20599" i="193"/>
  <c r="D20598" i="193"/>
  <c r="D20597" i="193"/>
  <c r="D20596" i="193"/>
  <c r="D20595" i="193"/>
  <c r="D20594" i="193"/>
  <c r="D20593" i="193"/>
  <c r="D20592" i="193"/>
  <c r="D20591" i="193"/>
  <c r="D20590" i="193"/>
  <c r="D20589" i="193"/>
  <c r="D20588" i="193"/>
  <c r="D20587" i="193"/>
  <c r="D20586" i="193"/>
  <c r="D20585" i="193"/>
  <c r="D20584" i="193"/>
  <c r="D20583" i="193"/>
  <c r="D20582" i="193"/>
  <c r="D20581" i="193"/>
  <c r="D20580" i="193"/>
  <c r="D20579" i="193"/>
  <c r="D20578" i="193"/>
  <c r="D20577" i="193"/>
  <c r="D20576" i="193"/>
  <c r="D20575" i="193"/>
  <c r="D20574" i="193"/>
  <c r="D20573" i="193"/>
  <c r="D20572" i="193"/>
  <c r="D20571" i="193"/>
  <c r="D20570" i="193"/>
  <c r="D20569" i="193"/>
  <c r="D20568" i="193"/>
  <c r="D20567" i="193"/>
  <c r="D20566" i="193"/>
  <c r="D20565" i="193"/>
  <c r="D20564" i="193"/>
  <c r="D20563" i="193"/>
  <c r="D20562" i="193"/>
  <c r="D20518" i="193"/>
  <c r="D20517" i="193"/>
  <c r="D20516" i="193"/>
  <c r="D20515" i="193"/>
  <c r="D20514" i="193"/>
  <c r="D20513" i="193"/>
  <c r="D20512" i="193"/>
  <c r="D20511" i="193"/>
  <c r="D20510" i="193"/>
  <c r="D20509" i="193"/>
  <c r="D20508" i="193"/>
  <c r="D20507" i="193"/>
  <c r="D20506" i="193"/>
  <c r="D20505" i="193"/>
  <c r="D20504" i="193"/>
  <c r="D20503" i="193"/>
  <c r="D20502" i="193"/>
  <c r="D20501" i="193"/>
  <c r="D20500" i="193"/>
  <c r="D20499" i="193"/>
  <c r="D20498" i="193"/>
  <c r="D20497" i="193"/>
  <c r="D20496" i="193"/>
  <c r="D20495" i="193"/>
  <c r="D20494" i="193"/>
  <c r="D20493" i="193"/>
  <c r="D20492" i="193"/>
  <c r="D20456" i="193"/>
  <c r="D20455" i="193"/>
  <c r="D20454" i="193"/>
  <c r="D20453" i="193"/>
  <c r="D20452" i="193"/>
  <c r="D20451" i="193"/>
  <c r="D20450" i="193"/>
  <c r="D20449" i="193"/>
  <c r="D20448" i="193"/>
  <c r="D20447" i="193"/>
  <c r="D20446" i="193"/>
  <c r="D20445" i="193"/>
  <c r="D20444" i="193"/>
  <c r="D20443" i="193"/>
  <c r="D20442" i="193"/>
  <c r="D20441" i="193"/>
  <c r="D20440" i="193"/>
  <c r="D20439" i="193"/>
  <c r="D20438" i="193"/>
  <c r="D20437" i="193"/>
  <c r="D20436" i="193"/>
  <c r="D20435" i="193"/>
  <c r="D20434" i="193"/>
  <c r="D20433" i="193"/>
  <c r="D20432" i="193"/>
  <c r="D20431" i="193"/>
  <c r="D20430" i="193"/>
  <c r="D20429" i="193"/>
  <c r="D20428" i="193"/>
  <c r="D20427" i="193"/>
  <c r="D20426" i="193"/>
  <c r="D20425" i="193"/>
  <c r="D20424" i="193"/>
  <c r="D20423" i="193"/>
  <c r="D20422" i="193"/>
  <c r="D20421" i="193"/>
  <c r="D20420" i="193"/>
  <c r="D20419" i="193"/>
  <c r="D20418" i="193"/>
  <c r="D20417" i="193"/>
  <c r="D20416" i="193"/>
  <c r="D20415" i="193"/>
  <c r="D20414" i="193"/>
  <c r="D20413" i="193"/>
  <c r="D20412" i="193"/>
  <c r="D20411" i="193"/>
  <c r="D20410" i="193"/>
  <c r="D20409" i="193"/>
  <c r="D20408" i="193"/>
  <c r="D20407" i="193"/>
  <c r="D20406" i="193"/>
  <c r="D20405" i="193"/>
  <c r="D20404" i="193"/>
  <c r="D20403" i="193"/>
  <c r="D20402" i="193"/>
  <c r="D20401" i="193"/>
  <c r="D20400" i="193"/>
  <c r="D20399" i="193"/>
  <c r="D20398" i="193"/>
  <c r="D20397" i="193"/>
  <c r="D20396" i="193"/>
  <c r="D20395" i="193"/>
  <c r="D20394" i="193"/>
  <c r="D20393" i="193"/>
  <c r="D20392" i="193"/>
  <c r="D20391" i="193"/>
  <c r="D20390" i="193"/>
  <c r="D20389" i="193"/>
  <c r="D20388" i="193"/>
  <c r="D20387" i="193"/>
  <c r="D20386" i="193"/>
  <c r="D20385" i="193"/>
  <c r="D20384" i="193"/>
  <c r="D20383" i="193"/>
  <c r="D20382" i="193"/>
  <c r="D20381" i="193"/>
  <c r="D20380" i="193"/>
  <c r="D20379" i="193"/>
  <c r="D20378" i="193"/>
  <c r="D20377" i="193"/>
  <c r="D20376" i="193"/>
  <c r="D20375" i="193"/>
  <c r="D20374" i="193"/>
  <c r="D20373" i="193"/>
  <c r="D20372" i="193"/>
  <c r="D20371" i="193"/>
  <c r="D20370" i="193"/>
  <c r="D20369" i="193"/>
  <c r="D20368" i="193"/>
  <c r="D20367" i="193"/>
  <c r="D20366" i="193"/>
  <c r="D20365" i="193"/>
  <c r="D20364" i="193"/>
  <c r="D20363" i="193"/>
  <c r="D20362" i="193"/>
  <c r="D20361" i="193"/>
  <c r="D20360" i="193"/>
  <c r="D20359" i="193"/>
  <c r="D20358" i="193"/>
  <c r="D20357" i="193"/>
  <c r="D20356" i="193"/>
  <c r="D20355" i="193"/>
  <c r="D20354" i="193"/>
  <c r="D20353" i="193"/>
  <c r="D20352" i="193"/>
  <c r="D20351" i="193"/>
  <c r="D20350" i="193"/>
  <c r="D20349" i="193"/>
  <c r="D20348" i="193"/>
  <c r="D20347" i="193"/>
  <c r="D20346" i="193"/>
  <c r="D20345" i="193"/>
  <c r="D20344" i="193"/>
  <c r="D20343" i="193"/>
  <c r="D20342" i="193"/>
  <c r="D20341" i="193"/>
  <c r="D20340" i="193"/>
  <c r="D20339" i="193"/>
  <c r="D20338" i="193"/>
  <c r="D20337" i="193"/>
  <c r="D20336" i="193"/>
  <c r="D20335" i="193"/>
  <c r="D20334" i="193"/>
  <c r="D20333" i="193"/>
  <c r="D20332" i="193"/>
  <c r="D20331" i="193"/>
  <c r="D20330" i="193"/>
  <c r="D20329" i="193"/>
  <c r="D20328" i="193"/>
  <c r="D20327" i="193"/>
  <c r="D20326" i="193"/>
  <c r="D20325" i="193"/>
  <c r="D20324" i="193"/>
  <c r="D20323" i="193"/>
  <c r="D20322" i="193"/>
  <c r="D20321" i="193"/>
  <c r="D20320" i="193"/>
  <c r="D20319" i="193"/>
  <c r="D20318" i="193"/>
  <c r="D20317" i="193"/>
  <c r="D20316" i="193"/>
  <c r="D20315" i="193"/>
  <c r="D20314" i="193"/>
  <c r="D20313" i="193"/>
  <c r="D20312" i="193"/>
  <c r="D20311" i="193"/>
  <c r="D20310" i="193"/>
  <c r="D20309" i="193"/>
  <c r="D20308" i="193"/>
  <c r="D20307" i="193"/>
  <c r="D20306" i="193"/>
  <c r="D20305" i="193"/>
  <c r="D20304" i="193"/>
  <c r="D20303" i="193"/>
  <c r="D20302" i="193"/>
  <c r="D20301" i="193"/>
  <c r="D20300" i="193"/>
  <c r="D20299" i="193"/>
  <c r="D20298" i="193"/>
  <c r="D20297" i="193"/>
  <c r="D20296" i="193"/>
  <c r="D20295" i="193"/>
  <c r="D20294" i="193"/>
  <c r="D20293" i="193"/>
  <c r="D20292" i="193"/>
  <c r="D20291" i="193"/>
  <c r="D20290" i="193"/>
  <c r="D20289" i="193"/>
  <c r="D20288" i="193"/>
  <c r="D20287" i="193"/>
  <c r="D20286" i="193"/>
  <c r="D20285" i="193"/>
  <c r="D20284" i="193"/>
  <c r="D20283" i="193"/>
  <c r="D20282" i="193"/>
  <c r="D20281" i="193"/>
  <c r="D20280" i="193"/>
  <c r="D20279" i="193"/>
  <c r="D20278" i="193"/>
  <c r="D20277" i="193"/>
  <c r="D20276" i="193"/>
  <c r="D20275" i="193"/>
  <c r="D20274" i="193"/>
  <c r="D20273" i="193"/>
  <c r="D20272" i="193"/>
  <c r="D20271" i="193"/>
  <c r="D20270" i="193"/>
  <c r="D20269" i="193"/>
  <c r="D20268" i="193"/>
  <c r="D20267" i="193"/>
  <c r="D20266" i="193"/>
  <c r="D20265" i="193"/>
  <c r="D20264" i="193"/>
  <c r="D20263" i="193"/>
  <c r="D20262" i="193"/>
  <c r="D20261" i="193"/>
  <c r="D20260" i="193"/>
  <c r="D20259" i="193"/>
  <c r="D20258" i="193"/>
  <c r="D20257" i="193"/>
  <c r="D20256" i="193"/>
  <c r="D20255" i="193"/>
  <c r="D20254" i="193"/>
  <c r="D20253" i="193"/>
  <c r="D20252" i="193"/>
  <c r="D20251" i="193"/>
  <c r="D20250" i="193"/>
  <c r="D20249" i="193"/>
  <c r="D20248" i="193"/>
  <c r="D20247" i="193"/>
  <c r="D20246" i="193"/>
  <c r="D20245" i="193"/>
  <c r="D20244" i="193"/>
  <c r="D20243" i="193"/>
  <c r="D20242" i="193"/>
  <c r="D20241" i="193"/>
  <c r="D20240" i="193"/>
  <c r="D20239" i="193"/>
  <c r="D20238" i="193"/>
  <c r="D20237" i="193"/>
  <c r="D20236" i="193"/>
  <c r="D20235" i="193"/>
  <c r="D20234" i="193"/>
  <c r="D20233" i="193"/>
  <c r="D20232" i="193"/>
  <c r="D20231" i="193"/>
  <c r="D20230" i="193"/>
  <c r="D20229" i="193"/>
  <c r="D20228" i="193"/>
  <c r="D20227" i="193"/>
  <c r="D20226" i="193"/>
  <c r="D20225" i="193"/>
  <c r="D20224" i="193"/>
  <c r="D20223" i="193"/>
  <c r="D20222" i="193"/>
  <c r="D20174" i="193"/>
  <c r="D20173" i="193"/>
  <c r="D20172" i="193"/>
  <c r="D20171" i="193"/>
  <c r="D20170" i="193"/>
  <c r="D20169" i="193"/>
  <c r="D20168" i="193"/>
  <c r="D20167" i="193"/>
  <c r="D20166" i="193"/>
  <c r="D20165" i="193"/>
  <c r="D20164" i="193"/>
  <c r="D20163" i="193"/>
  <c r="D20162" i="193"/>
  <c r="D20161" i="193"/>
  <c r="D20160" i="193"/>
  <c r="D20159" i="193"/>
  <c r="D20158" i="193"/>
  <c r="D20157" i="193"/>
  <c r="D20156" i="193"/>
  <c r="D20155" i="193"/>
  <c r="D20154" i="193"/>
  <c r="D20153" i="193"/>
  <c r="D20152" i="193"/>
  <c r="D20151" i="193"/>
  <c r="D20150" i="193"/>
  <c r="D20149" i="193"/>
  <c r="D20148" i="193"/>
  <c r="D20147" i="193"/>
  <c r="D20146" i="193"/>
  <c r="D20145" i="193"/>
  <c r="D20144" i="193"/>
  <c r="D20143" i="193"/>
  <c r="D20142" i="193"/>
  <c r="D20141" i="193"/>
  <c r="D20140" i="193"/>
  <c r="D20139" i="193"/>
  <c r="D20138" i="193"/>
  <c r="D20137" i="193"/>
  <c r="D20136" i="193"/>
  <c r="D20135" i="193"/>
  <c r="D20134" i="193"/>
  <c r="D20133" i="193"/>
  <c r="D20132" i="193"/>
  <c r="D20131" i="193"/>
  <c r="D20130" i="193"/>
  <c r="D20129" i="193"/>
  <c r="D20128" i="193"/>
  <c r="D20127" i="193"/>
  <c r="D20126" i="193"/>
  <c r="D20125" i="193"/>
  <c r="D20124" i="193"/>
  <c r="D20123" i="193"/>
  <c r="D20122" i="193"/>
  <c r="D20121" i="193"/>
  <c r="D20120" i="193"/>
  <c r="D20119" i="193"/>
  <c r="D20118" i="193"/>
  <c r="D20117" i="193"/>
  <c r="D20116" i="193"/>
  <c r="D20115" i="193"/>
  <c r="D20114" i="193"/>
  <c r="D20113" i="193"/>
  <c r="D20112" i="193"/>
  <c r="D20111" i="193"/>
  <c r="D20110" i="193"/>
  <c r="D20109" i="193"/>
  <c r="D20108" i="193"/>
  <c r="D20107" i="193"/>
  <c r="D20106" i="193"/>
  <c r="D20105" i="193"/>
  <c r="D20104" i="193"/>
  <c r="D20103" i="193"/>
  <c r="D20102" i="193"/>
  <c r="D20101" i="193"/>
  <c r="D20100" i="193"/>
  <c r="D20099" i="193"/>
  <c r="D20098" i="193"/>
  <c r="D20097" i="193"/>
  <c r="D20096" i="193"/>
  <c r="D20095" i="193"/>
  <c r="D20094" i="193"/>
  <c r="D20093" i="193"/>
  <c r="D20092" i="193"/>
  <c r="D20091" i="193"/>
  <c r="D20090" i="193"/>
  <c r="D20089" i="193"/>
  <c r="D20088" i="193"/>
  <c r="D20087" i="193"/>
  <c r="D20086" i="193"/>
  <c r="D20085" i="193"/>
  <c r="D20084" i="193"/>
  <c r="D20083" i="193"/>
  <c r="D20082" i="193"/>
  <c r="D20081" i="193"/>
  <c r="D20080" i="193"/>
  <c r="D20079" i="193"/>
  <c r="D20078" i="193"/>
  <c r="D20077" i="193"/>
  <c r="D20076" i="193"/>
  <c r="D20075" i="193"/>
  <c r="D20074" i="193"/>
  <c r="D20073" i="193"/>
  <c r="D20072" i="193"/>
  <c r="D20071" i="193"/>
  <c r="D20070" i="193"/>
  <c r="D20069" i="193"/>
  <c r="D20068" i="193"/>
  <c r="D20067" i="193"/>
  <c r="D20066" i="193"/>
  <c r="D20065" i="193"/>
  <c r="D20064" i="193"/>
  <c r="D20063" i="193"/>
  <c r="D20062" i="193"/>
  <c r="D20061" i="193"/>
  <c r="D20060" i="193"/>
  <c r="D20059" i="193"/>
  <c r="D20058" i="193"/>
  <c r="D20057" i="193"/>
  <c r="D20056" i="193"/>
  <c r="D20055" i="193"/>
  <c r="D20054" i="193"/>
  <c r="D20053" i="193"/>
  <c r="D20052" i="193"/>
  <c r="D20051" i="193"/>
  <c r="D20050" i="193"/>
  <c r="D20049" i="193"/>
  <c r="D20048" i="193"/>
  <c r="D20047" i="193"/>
  <c r="D20046" i="193"/>
  <c r="D20045" i="193"/>
  <c r="D20044" i="193"/>
  <c r="D20043" i="193"/>
  <c r="D20042" i="193"/>
  <c r="D20041" i="193"/>
  <c r="D20040" i="193"/>
  <c r="D20039" i="193"/>
  <c r="D20038" i="193"/>
  <c r="D20037" i="193"/>
  <c r="D20036" i="193"/>
  <c r="D20035" i="193"/>
  <c r="D20034" i="193"/>
  <c r="D20033" i="193"/>
  <c r="D20032" i="193"/>
  <c r="D20031" i="193"/>
  <c r="D20030" i="193"/>
  <c r="D20029" i="193"/>
  <c r="D20028" i="193"/>
  <c r="D20027" i="193"/>
  <c r="D20026" i="193"/>
  <c r="D20025" i="193"/>
  <c r="D20024" i="193"/>
  <c r="D20023" i="193"/>
  <c r="D20022" i="193"/>
  <c r="D20021" i="193"/>
  <c r="D20020" i="193"/>
  <c r="D20019" i="193"/>
  <c r="D20018" i="193"/>
  <c r="D20017" i="193"/>
  <c r="D20016" i="193"/>
  <c r="D20015" i="193"/>
  <c r="D20014" i="193"/>
  <c r="D20013" i="193"/>
  <c r="D20012" i="193"/>
  <c r="D20011" i="193"/>
  <c r="D20010" i="193"/>
  <c r="D20009" i="193"/>
  <c r="D20008" i="193"/>
  <c r="D20007" i="193"/>
  <c r="D20006" i="193"/>
  <c r="D20005" i="193"/>
  <c r="D20004" i="193"/>
  <c r="D20003" i="193"/>
  <c r="D20002" i="193"/>
  <c r="D20001" i="193"/>
  <c r="D20000" i="193"/>
  <c r="D19999" i="193"/>
  <c r="D19998" i="193"/>
  <c r="D19997" i="193"/>
  <c r="D19996" i="193"/>
  <c r="D19995" i="193"/>
  <c r="D19994" i="193"/>
  <c r="D19993" i="193"/>
  <c r="D19992" i="193"/>
  <c r="D19991" i="193"/>
  <c r="D19990" i="193"/>
  <c r="D19989" i="193"/>
  <c r="D19988" i="193"/>
  <c r="D19987" i="193"/>
  <c r="D19986" i="193"/>
  <c r="D19985" i="193"/>
  <c r="D19984" i="193"/>
  <c r="D19983" i="193"/>
  <c r="D19982" i="193"/>
  <c r="D19981" i="193"/>
  <c r="D19980" i="193"/>
  <c r="D19979" i="193"/>
  <c r="D19978" i="193"/>
  <c r="D19977" i="193"/>
  <c r="D19976" i="193"/>
  <c r="D19975" i="193"/>
  <c r="D19974" i="193"/>
  <c r="D19973" i="193"/>
  <c r="D19972" i="193"/>
  <c r="D19971" i="193"/>
  <c r="D19970" i="193"/>
  <c r="D19969" i="193"/>
  <c r="D19968" i="193"/>
  <c r="D19967" i="193"/>
  <c r="D19966" i="193"/>
  <c r="D19965" i="193"/>
  <c r="D19964" i="193"/>
  <c r="D19963" i="193"/>
  <c r="D19962" i="193"/>
  <c r="D19961" i="193"/>
  <c r="D19960" i="193"/>
  <c r="D19959" i="193"/>
  <c r="D19958" i="193"/>
  <c r="D19957" i="193"/>
  <c r="D19956" i="193"/>
  <c r="D19955" i="193"/>
  <c r="D19954" i="193"/>
  <c r="D19953" i="193"/>
  <c r="D19952" i="193"/>
  <c r="D19951" i="193"/>
  <c r="D19950" i="193"/>
  <c r="D19949" i="193"/>
  <c r="D19948" i="193"/>
  <c r="D19947" i="193"/>
  <c r="D19946" i="193"/>
  <c r="D19945" i="193"/>
  <c r="D19944" i="193"/>
  <c r="D19943" i="193"/>
  <c r="D19942" i="193"/>
  <c r="D19941" i="193"/>
  <c r="D19940" i="193"/>
  <c r="D19939" i="193"/>
  <c r="D19938" i="193"/>
  <c r="D19937" i="193"/>
  <c r="D19936" i="193"/>
  <c r="D19935" i="193"/>
  <c r="D19934" i="193"/>
  <c r="D19933" i="193"/>
  <c r="D19932" i="193"/>
  <c r="D19931" i="193"/>
  <c r="D19930" i="193"/>
  <c r="D19929" i="193"/>
  <c r="D19928" i="193"/>
  <c r="D19927" i="193"/>
  <c r="D19926" i="193"/>
  <c r="D19925" i="193"/>
  <c r="D19924" i="193"/>
  <c r="D19923" i="193"/>
  <c r="D19922" i="193"/>
  <c r="D19921" i="193"/>
  <c r="D19920" i="193"/>
  <c r="D19919" i="193"/>
  <c r="D19918" i="193"/>
  <c r="D19917" i="193"/>
  <c r="D19916" i="193"/>
  <c r="D19915" i="193"/>
  <c r="D19914" i="193"/>
  <c r="D19913" i="193"/>
  <c r="D19912" i="193"/>
  <c r="D19911" i="193"/>
  <c r="D19910" i="193"/>
  <c r="D19909" i="193"/>
  <c r="D19908" i="193"/>
  <c r="D19907" i="193"/>
  <c r="D19906" i="193"/>
  <c r="D19905" i="193"/>
  <c r="D19904" i="193"/>
  <c r="D19903" i="193"/>
  <c r="D19902" i="193"/>
  <c r="D19901" i="193"/>
  <c r="D19900" i="193"/>
  <c r="D19899" i="193"/>
  <c r="D19898" i="193"/>
  <c r="D19897" i="193"/>
  <c r="D19896" i="193"/>
  <c r="D19895" i="193"/>
  <c r="D19894" i="193"/>
  <c r="D19893" i="193"/>
  <c r="D19892" i="193"/>
  <c r="D19891" i="193"/>
  <c r="D19890" i="193"/>
  <c r="D19889" i="193"/>
  <c r="D19888" i="193"/>
  <c r="D19887" i="193"/>
  <c r="D19886" i="193"/>
  <c r="D19885" i="193"/>
  <c r="D19884" i="193"/>
  <c r="D19883" i="193"/>
  <c r="D19882" i="193"/>
  <c r="D19881" i="193"/>
  <c r="D19880" i="193"/>
  <c r="D19879" i="193"/>
  <c r="D19878" i="193"/>
  <c r="D19877" i="193"/>
  <c r="D19876" i="193"/>
  <c r="D19875" i="193"/>
  <c r="D19874" i="193"/>
  <c r="D19873" i="193"/>
  <c r="D19872" i="193"/>
  <c r="D19871" i="193"/>
  <c r="D19870" i="193"/>
  <c r="D19869" i="193"/>
  <c r="D19868" i="193"/>
  <c r="D19867" i="193"/>
  <c r="D19866" i="193"/>
  <c r="D19865" i="193"/>
  <c r="D19864" i="193"/>
  <c r="D19863" i="193"/>
  <c r="D19862" i="193"/>
  <c r="D19861" i="193"/>
  <c r="D19860" i="193"/>
  <c r="D19859" i="193"/>
  <c r="D19858" i="193"/>
  <c r="D19857" i="193"/>
  <c r="D19856" i="193"/>
  <c r="D19855" i="193"/>
  <c r="D19854" i="193"/>
  <c r="D19853" i="193"/>
  <c r="D19852" i="193"/>
  <c r="D19851" i="193"/>
  <c r="D19850" i="193"/>
  <c r="D19849" i="193"/>
  <c r="D19848" i="193"/>
  <c r="D19847" i="193"/>
  <c r="D19846" i="193"/>
  <c r="D19845" i="193"/>
  <c r="D19844" i="193"/>
  <c r="D19843" i="193"/>
  <c r="D19842" i="193"/>
  <c r="D19841" i="193"/>
  <c r="D19840" i="193"/>
  <c r="D19839" i="193"/>
  <c r="D19838" i="193"/>
  <c r="D19837" i="193"/>
  <c r="D19836" i="193"/>
  <c r="D19835" i="193"/>
  <c r="D19834" i="193"/>
  <c r="D19833" i="193"/>
  <c r="D19832" i="193"/>
  <c r="D19831" i="193"/>
  <c r="D19830" i="193"/>
  <c r="D19829" i="193"/>
  <c r="D19828" i="193"/>
  <c r="D19827" i="193"/>
  <c r="D19826" i="193"/>
  <c r="D19825" i="193"/>
  <c r="D19824" i="193"/>
  <c r="D19823" i="193"/>
  <c r="D19822" i="193"/>
  <c r="D19821" i="193"/>
  <c r="D19820" i="193"/>
  <c r="D19819" i="193"/>
  <c r="D19818" i="193"/>
  <c r="D19817" i="193"/>
  <c r="D19816" i="193"/>
  <c r="D19815" i="193"/>
  <c r="D19814" i="193"/>
  <c r="D19813" i="193"/>
  <c r="D19812" i="193"/>
  <c r="D19811" i="193"/>
  <c r="D19810" i="193"/>
  <c r="D19809" i="193"/>
  <c r="D19808" i="193"/>
  <c r="D19807" i="193"/>
  <c r="D19806" i="193"/>
  <c r="D19805" i="193"/>
  <c r="D19804" i="193"/>
  <c r="D19803" i="193"/>
  <c r="D19802" i="193"/>
  <c r="D19801" i="193"/>
  <c r="D19800" i="193"/>
  <c r="D19799" i="193"/>
  <c r="D19798" i="193"/>
  <c r="D19797" i="193"/>
  <c r="D19796" i="193"/>
  <c r="D19795" i="193"/>
  <c r="D19794" i="193"/>
  <c r="D19793" i="193"/>
  <c r="D19792" i="193"/>
  <c r="D19791" i="193"/>
  <c r="D19790" i="193"/>
  <c r="D19789" i="193"/>
  <c r="D19788" i="193"/>
  <c r="D19787" i="193"/>
  <c r="D19786" i="193"/>
  <c r="D19785" i="193"/>
  <c r="D19784" i="193"/>
  <c r="D19783" i="193"/>
  <c r="D19782" i="193"/>
  <c r="D19781" i="193"/>
  <c r="D19780" i="193"/>
  <c r="D19779" i="193"/>
  <c r="D19778" i="193"/>
  <c r="D19777" i="193"/>
  <c r="D19776" i="193"/>
  <c r="D19775" i="193"/>
  <c r="D19774" i="193"/>
  <c r="D19773" i="193"/>
  <c r="D19772" i="193"/>
  <c r="D19771" i="193"/>
  <c r="D19770" i="193"/>
  <c r="D19769" i="193"/>
  <c r="D19768" i="193"/>
  <c r="D19767" i="193"/>
  <c r="D19766" i="193"/>
  <c r="D19765" i="193"/>
  <c r="D19764" i="193"/>
  <c r="D19763" i="193"/>
  <c r="D19762" i="193"/>
  <c r="D19761" i="193"/>
  <c r="D19760" i="193"/>
  <c r="D19759" i="193"/>
  <c r="D19758" i="193"/>
  <c r="D19757" i="193"/>
  <c r="D19756" i="193"/>
  <c r="D19755" i="193"/>
  <c r="D19754" i="193"/>
  <c r="D19753" i="193"/>
  <c r="D19752" i="193"/>
  <c r="D19751" i="193"/>
  <c r="D19750" i="193"/>
  <c r="D19749" i="193"/>
  <c r="D19748" i="193"/>
  <c r="D19747" i="193"/>
  <c r="D19746" i="193"/>
  <c r="D19745" i="193"/>
  <c r="D19744" i="193"/>
  <c r="D19743" i="193"/>
  <c r="D19742" i="193"/>
  <c r="D19741" i="193"/>
  <c r="D19740" i="193"/>
  <c r="D19739" i="193"/>
  <c r="D19738" i="193"/>
  <c r="D19737" i="193"/>
  <c r="D19736" i="193"/>
  <c r="D19735" i="193"/>
  <c r="D19734" i="193"/>
  <c r="D19733" i="193"/>
  <c r="D19732" i="193"/>
  <c r="D19731" i="193"/>
  <c r="D19730" i="193"/>
  <c r="D19729" i="193"/>
  <c r="D19728" i="193"/>
  <c r="D19727" i="193"/>
  <c r="D19726" i="193"/>
  <c r="D19725" i="193"/>
  <c r="D19724" i="193"/>
  <c r="D19723" i="193"/>
  <c r="D19722" i="193"/>
  <c r="D19721" i="193"/>
  <c r="D19720" i="193"/>
  <c r="D19719" i="193"/>
  <c r="D19718" i="193"/>
  <c r="D19717" i="193"/>
  <c r="D19716" i="193"/>
  <c r="D19715" i="193"/>
  <c r="D19714" i="193"/>
  <c r="D19713" i="193"/>
  <c r="D19712" i="193"/>
  <c r="D19711" i="193"/>
  <c r="D19710" i="193"/>
  <c r="D19709" i="193"/>
  <c r="D19708" i="193"/>
  <c r="D19707" i="193"/>
  <c r="D19706" i="193"/>
  <c r="D19705" i="193"/>
  <c r="C17665" i="193" l="1"/>
  <c r="C17666" i="193"/>
  <c r="C17667" i="193"/>
  <c r="C17668" i="193"/>
  <c r="C17669" i="193"/>
  <c r="C17670" i="193"/>
  <c r="C17671" i="193"/>
  <c r="C17672" i="193"/>
  <c r="C17673" i="193"/>
  <c r="C17674" i="193"/>
  <c r="C17675" i="193"/>
  <c r="C17676" i="193"/>
  <c r="C17677" i="193"/>
  <c r="C17678" i="193"/>
  <c r="C17679" i="193"/>
  <c r="C17680" i="193"/>
  <c r="C17681" i="193"/>
  <c r="C17682" i="193"/>
  <c r="C17683" i="193"/>
  <c r="C17684" i="193"/>
  <c r="C17685" i="193"/>
  <c r="C17686" i="193"/>
  <c r="C17687" i="193"/>
  <c r="C17688" i="193"/>
  <c r="C17689" i="193"/>
  <c r="C17690" i="193"/>
  <c r="C17691" i="193"/>
  <c r="C17692" i="193"/>
  <c r="C17693" i="193"/>
  <c r="C17694" i="193"/>
  <c r="C17695" i="193"/>
  <c r="C17696" i="193"/>
  <c r="C17697" i="193"/>
  <c r="C17698" i="193"/>
  <c r="C17699" i="193"/>
  <c r="C17700" i="193"/>
  <c r="C17701" i="193"/>
  <c r="C17702" i="193"/>
  <c r="C17703" i="193"/>
  <c r="C17704" i="193"/>
  <c r="C17705" i="193"/>
  <c r="C17706" i="193"/>
  <c r="C17707" i="193"/>
  <c r="C17708" i="193"/>
  <c r="C17664" i="193"/>
  <c r="C17663" i="193"/>
  <c r="C17662" i="193"/>
  <c r="C17661" i="193"/>
  <c r="C17660" i="193"/>
  <c r="C17659" i="193"/>
  <c r="C17658" i="193"/>
  <c r="C17657" i="193"/>
  <c r="C17656" i="193"/>
  <c r="C17655" i="193"/>
  <c r="C17654" i="193"/>
  <c r="C17653" i="193"/>
  <c r="C17652" i="193"/>
  <c r="C17651" i="193"/>
  <c r="C17650" i="193"/>
  <c r="C17649" i="193"/>
  <c r="C17648" i="193"/>
  <c r="C17647" i="193"/>
  <c r="C17646" i="193"/>
  <c r="C17645" i="193"/>
  <c r="C17644" i="193"/>
  <c r="C17643" i="193"/>
  <c r="C17642" i="193"/>
  <c r="C17641" i="193"/>
  <c r="C17640" i="193"/>
  <c r="C17639" i="193"/>
  <c r="C17638" i="193"/>
  <c r="C17637" i="193"/>
  <c r="C17636" i="193"/>
  <c r="C17635" i="193"/>
  <c r="C17634" i="193"/>
  <c r="C17633" i="193"/>
  <c r="C17632" i="193"/>
  <c r="C17631" i="193"/>
  <c r="C17630" i="193"/>
  <c r="C17629" i="193"/>
  <c r="C17628" i="193"/>
  <c r="C17627" i="193"/>
  <c r="C17626" i="193"/>
  <c r="C17625" i="193"/>
  <c r="C17624" i="193"/>
  <c r="C17623" i="193"/>
  <c r="C17622" i="193"/>
  <c r="C17621" i="193"/>
  <c r="C17620" i="193"/>
  <c r="C17619" i="193"/>
  <c r="C17618" i="193"/>
  <c r="C17617" i="193"/>
  <c r="C17616" i="193"/>
  <c r="C17615" i="193"/>
  <c r="C17614" i="193"/>
  <c r="C17613" i="193"/>
  <c r="C17612" i="193"/>
  <c r="C17611" i="193"/>
  <c r="C17610" i="193"/>
  <c r="C17609" i="193"/>
  <c r="C17608" i="193"/>
  <c r="C17607" i="193"/>
  <c r="C17606" i="193"/>
  <c r="C17605" i="193"/>
  <c r="C17604" i="193"/>
  <c r="C17603" i="193"/>
  <c r="C17602" i="193"/>
  <c r="C17601" i="193"/>
  <c r="K8" i="104" l="1"/>
  <c r="J8" i="104"/>
  <c r="I8" i="104"/>
  <c r="H8" i="104"/>
  <c r="G8" i="104"/>
  <c r="K7" i="104"/>
  <c r="J7" i="104"/>
  <c r="I7" i="104"/>
  <c r="H7" i="104"/>
  <c r="G7" i="104"/>
  <c r="BA18947" i="193" l="1"/>
  <c r="AZ18947" i="193"/>
  <c r="AY18947" i="193"/>
  <c r="AX18947" i="193"/>
  <c r="AW18947" i="193"/>
  <c r="AV18947" i="193"/>
  <c r="AU18947" i="193"/>
  <c r="AT18947" i="193"/>
  <c r="AS18947" i="193"/>
  <c r="AR18947" i="193"/>
  <c r="AQ18947" i="193"/>
  <c r="AP18947" i="193"/>
  <c r="AO18947" i="193"/>
  <c r="AN18947" i="193"/>
  <c r="AM18947" i="193"/>
  <c r="AL18947" i="193"/>
  <c r="AK18947" i="193"/>
  <c r="AJ18947" i="193"/>
  <c r="AI18947" i="193"/>
  <c r="AH18947" i="193"/>
  <c r="AG18947" i="193"/>
  <c r="AF18947" i="193"/>
  <c r="AE18947" i="193"/>
  <c r="AD18947" i="193"/>
  <c r="AC18947" i="193"/>
  <c r="D18947" i="193"/>
  <c r="B18947" i="193"/>
  <c r="D18946" i="193"/>
  <c r="B18946" i="193"/>
  <c r="BA18945" i="193"/>
  <c r="AZ18945" i="193"/>
  <c r="AY18945" i="193"/>
  <c r="AX18945" i="193"/>
  <c r="AW18945" i="193"/>
  <c r="AV18945" i="193"/>
  <c r="AU18945" i="193"/>
  <c r="AT18945" i="193"/>
  <c r="AS18945" i="193"/>
  <c r="AR18945" i="193"/>
  <c r="AQ18945" i="193"/>
  <c r="AP18945" i="193"/>
  <c r="AO18945" i="193"/>
  <c r="AN18945" i="193"/>
  <c r="AM18945" i="193"/>
  <c r="AL18945" i="193"/>
  <c r="AK18945" i="193"/>
  <c r="AJ18945" i="193"/>
  <c r="AI18945" i="193"/>
  <c r="AH18945" i="193"/>
  <c r="AG18945" i="193"/>
  <c r="AF18945" i="193"/>
  <c r="AE18945" i="193"/>
  <c r="AD18945" i="193"/>
  <c r="AC18945" i="193"/>
  <c r="D18945" i="193"/>
  <c r="B18945" i="193"/>
  <c r="BA18944" i="193"/>
  <c r="AZ18944" i="193"/>
  <c r="AY18944" i="193"/>
  <c r="AX18944" i="193"/>
  <c r="AW18944" i="193"/>
  <c r="AV18944" i="193"/>
  <c r="AU18944" i="193"/>
  <c r="AT18944" i="193"/>
  <c r="AS18944" i="193"/>
  <c r="AR18944" i="193"/>
  <c r="AQ18944" i="193"/>
  <c r="AP18944" i="193"/>
  <c r="AO18944" i="193"/>
  <c r="AN18944" i="193"/>
  <c r="AM18944" i="193"/>
  <c r="AL18944" i="193"/>
  <c r="AK18944" i="193"/>
  <c r="AJ18944" i="193"/>
  <c r="AI18944" i="193"/>
  <c r="AH18944" i="193"/>
  <c r="AG18944" i="193"/>
  <c r="AF18944" i="193"/>
  <c r="AE18944" i="193"/>
  <c r="AD18944" i="193"/>
  <c r="AC18944" i="193"/>
  <c r="D18944" i="193"/>
  <c r="B18944" i="193"/>
  <c r="BA18943" i="193"/>
  <c r="AZ18943" i="193"/>
  <c r="AY18943" i="193"/>
  <c r="AX18943" i="193"/>
  <c r="AW18943" i="193"/>
  <c r="AV18943" i="193"/>
  <c r="AU18943" i="193"/>
  <c r="AT18943" i="193"/>
  <c r="AS18943" i="193"/>
  <c r="AR18943" i="193"/>
  <c r="AQ18943" i="193"/>
  <c r="AP18943" i="193"/>
  <c r="AO18943" i="193"/>
  <c r="AN18943" i="193"/>
  <c r="AM18943" i="193"/>
  <c r="AL18943" i="193"/>
  <c r="AK18943" i="193"/>
  <c r="AJ18943" i="193"/>
  <c r="AI18943" i="193"/>
  <c r="AH18943" i="193"/>
  <c r="AG18943" i="193"/>
  <c r="AF18943" i="193"/>
  <c r="AE18943" i="193"/>
  <c r="AD18943" i="193"/>
  <c r="AC18943" i="193"/>
  <c r="D18943" i="193"/>
  <c r="B18943" i="193"/>
  <c r="BA18942" i="193"/>
  <c r="AZ18942" i="193"/>
  <c r="AY18942" i="193"/>
  <c r="AX18942" i="193"/>
  <c r="AW18942" i="193"/>
  <c r="AV18942" i="193"/>
  <c r="AU18942" i="193"/>
  <c r="AT18942" i="193"/>
  <c r="AS18942" i="193"/>
  <c r="AR18942" i="193"/>
  <c r="AQ18942" i="193"/>
  <c r="AP18942" i="193"/>
  <c r="AO18942" i="193"/>
  <c r="AN18942" i="193"/>
  <c r="AM18942" i="193"/>
  <c r="AL18942" i="193"/>
  <c r="AK18942" i="193"/>
  <c r="AJ18942" i="193"/>
  <c r="AI18942" i="193"/>
  <c r="AH18942" i="193"/>
  <c r="AG18942" i="193"/>
  <c r="AF18942" i="193"/>
  <c r="AE18942" i="193"/>
  <c r="AD18942" i="193"/>
  <c r="AC18942" i="193"/>
  <c r="D18942" i="193"/>
  <c r="B18942" i="193"/>
  <c r="BA18941" i="193"/>
  <c r="AZ18941" i="193"/>
  <c r="AY18941" i="193"/>
  <c r="AX18941" i="193"/>
  <c r="AW18941" i="193"/>
  <c r="AV18941" i="193"/>
  <c r="AU18941" i="193"/>
  <c r="AT18941" i="193"/>
  <c r="AS18941" i="193"/>
  <c r="AR18941" i="193"/>
  <c r="AQ18941" i="193"/>
  <c r="AP18941" i="193"/>
  <c r="AO18941" i="193"/>
  <c r="AN18941" i="193"/>
  <c r="AM18941" i="193"/>
  <c r="AL18941" i="193"/>
  <c r="AK18941" i="193"/>
  <c r="AJ18941" i="193"/>
  <c r="AI18941" i="193"/>
  <c r="AH18941" i="193"/>
  <c r="AG18941" i="193"/>
  <c r="AF18941" i="193"/>
  <c r="AE18941" i="193"/>
  <c r="AD18941" i="193"/>
  <c r="AC18941" i="193"/>
  <c r="D18941" i="193"/>
  <c r="B18941" i="193"/>
  <c r="BA18940" i="193"/>
  <c r="AZ18940" i="193"/>
  <c r="AY18940" i="193"/>
  <c r="AX18940" i="193"/>
  <c r="AW18940" i="193"/>
  <c r="AV18940" i="193"/>
  <c r="AU18940" i="193"/>
  <c r="AT18940" i="193"/>
  <c r="AS18940" i="193"/>
  <c r="AR18940" i="193"/>
  <c r="AQ18940" i="193"/>
  <c r="AP18940" i="193"/>
  <c r="AO18940" i="193"/>
  <c r="AN18940" i="193"/>
  <c r="AM18940" i="193"/>
  <c r="AL18940" i="193"/>
  <c r="AK18940" i="193"/>
  <c r="AJ18940" i="193"/>
  <c r="AI18940" i="193"/>
  <c r="AH18940" i="193"/>
  <c r="AG18940" i="193"/>
  <c r="AF18940" i="193"/>
  <c r="AE18940" i="193"/>
  <c r="AD18940" i="193"/>
  <c r="AC18940" i="193"/>
  <c r="D18940" i="193"/>
  <c r="B18940" i="193"/>
  <c r="BA18939" i="193"/>
  <c r="AZ18939" i="193"/>
  <c r="AY18939" i="193"/>
  <c r="AX18939" i="193"/>
  <c r="AW18939" i="193"/>
  <c r="AV18939" i="193"/>
  <c r="AU18939" i="193"/>
  <c r="AT18939" i="193"/>
  <c r="AS18939" i="193"/>
  <c r="AR18939" i="193"/>
  <c r="AQ18939" i="193"/>
  <c r="AP18939" i="193"/>
  <c r="AO18939" i="193"/>
  <c r="AN18939" i="193"/>
  <c r="AM18939" i="193"/>
  <c r="AL18939" i="193"/>
  <c r="AK18939" i="193"/>
  <c r="AJ18939" i="193"/>
  <c r="AI18939" i="193"/>
  <c r="AH18939" i="193"/>
  <c r="AG18939" i="193"/>
  <c r="AF18939" i="193"/>
  <c r="AE18939" i="193"/>
  <c r="AD18939" i="193"/>
  <c r="AC18939" i="193"/>
  <c r="D18939" i="193"/>
  <c r="B18939" i="193"/>
  <c r="BA18938" i="193"/>
  <c r="AZ18938" i="193"/>
  <c r="AY18938" i="193"/>
  <c r="AX18938" i="193"/>
  <c r="AW18938" i="193"/>
  <c r="AV18938" i="193"/>
  <c r="AU18938" i="193"/>
  <c r="AT18938" i="193"/>
  <c r="AS18938" i="193"/>
  <c r="AR18938" i="193"/>
  <c r="AQ18938" i="193"/>
  <c r="AP18938" i="193"/>
  <c r="AO18938" i="193"/>
  <c r="AN18938" i="193"/>
  <c r="AM18938" i="193"/>
  <c r="AL18938" i="193"/>
  <c r="AK18938" i="193"/>
  <c r="AJ18938" i="193"/>
  <c r="AI18938" i="193"/>
  <c r="AH18938" i="193"/>
  <c r="AG18938" i="193"/>
  <c r="AF18938" i="193"/>
  <c r="AE18938" i="193"/>
  <c r="AD18938" i="193"/>
  <c r="AC18938" i="193"/>
  <c r="D18938" i="193"/>
  <c r="B18938" i="193"/>
  <c r="BA18937" i="193"/>
  <c r="AZ18937" i="193"/>
  <c r="AY18937" i="193"/>
  <c r="AX18937" i="193"/>
  <c r="AW18937" i="193"/>
  <c r="AV18937" i="193"/>
  <c r="AU18937" i="193"/>
  <c r="AT18937" i="193"/>
  <c r="AS18937" i="193"/>
  <c r="AR18937" i="193"/>
  <c r="AQ18937" i="193"/>
  <c r="AP18937" i="193"/>
  <c r="AO18937" i="193"/>
  <c r="AN18937" i="193"/>
  <c r="AM18937" i="193"/>
  <c r="AL18937" i="193"/>
  <c r="AK18937" i="193"/>
  <c r="AJ18937" i="193"/>
  <c r="AI18937" i="193"/>
  <c r="AH18937" i="193"/>
  <c r="AG18937" i="193"/>
  <c r="AF18937" i="193"/>
  <c r="AE18937" i="193"/>
  <c r="AD18937" i="193"/>
  <c r="AC18937" i="193"/>
  <c r="D18937" i="193"/>
  <c r="B18937" i="193"/>
  <c r="I18936" i="193"/>
  <c r="D18936" i="193"/>
  <c r="B18936" i="193"/>
  <c r="I18935" i="193"/>
  <c r="D18935" i="193"/>
  <c r="B18935" i="193"/>
  <c r="BA18934" i="193"/>
  <c r="AZ18934" i="193"/>
  <c r="AY18934" i="193"/>
  <c r="AX18934" i="193"/>
  <c r="AW18934" i="193"/>
  <c r="AV18934" i="193"/>
  <c r="AU18934" i="193"/>
  <c r="AT18934" i="193"/>
  <c r="AS18934" i="193"/>
  <c r="AR18934" i="193"/>
  <c r="AQ18934" i="193"/>
  <c r="AP18934" i="193"/>
  <c r="AO18934" i="193"/>
  <c r="AN18934" i="193"/>
  <c r="AM18934" i="193"/>
  <c r="AL18934" i="193"/>
  <c r="AK18934" i="193"/>
  <c r="AJ18934" i="193"/>
  <c r="AI18934" i="193"/>
  <c r="AH18934" i="193"/>
  <c r="AG18934" i="193"/>
  <c r="AF18934" i="193"/>
  <c r="AE18934" i="193"/>
  <c r="AD18934" i="193"/>
  <c r="AC18934" i="193"/>
  <c r="D18934" i="193"/>
  <c r="B18934" i="193"/>
  <c r="D18933" i="193"/>
  <c r="B18933" i="193"/>
  <c r="BA18932" i="193"/>
  <c r="AZ18932" i="193"/>
  <c r="AY18932" i="193"/>
  <c r="AX18932" i="193"/>
  <c r="AW18932" i="193"/>
  <c r="AV18932" i="193"/>
  <c r="AU18932" i="193"/>
  <c r="AT18932" i="193"/>
  <c r="AS18932" i="193"/>
  <c r="AR18932" i="193"/>
  <c r="AQ18932" i="193"/>
  <c r="AP18932" i="193"/>
  <c r="AO18932" i="193"/>
  <c r="AN18932" i="193"/>
  <c r="AM18932" i="193"/>
  <c r="AL18932" i="193"/>
  <c r="AK18932" i="193"/>
  <c r="AJ18932" i="193"/>
  <c r="AI18932" i="193"/>
  <c r="AH18932" i="193"/>
  <c r="AG18932" i="193"/>
  <c r="AF18932" i="193"/>
  <c r="AE18932" i="193"/>
  <c r="AD18932" i="193"/>
  <c r="AC18932" i="193"/>
  <c r="D18932" i="193"/>
  <c r="B18932" i="193"/>
  <c r="BA18931" i="193"/>
  <c r="AZ18931" i="193"/>
  <c r="AY18931" i="193"/>
  <c r="AX18931" i="193"/>
  <c r="AW18931" i="193"/>
  <c r="AV18931" i="193"/>
  <c r="AU18931" i="193"/>
  <c r="AT18931" i="193"/>
  <c r="AS18931" i="193"/>
  <c r="AR18931" i="193"/>
  <c r="AQ18931" i="193"/>
  <c r="AP18931" i="193"/>
  <c r="AO18931" i="193"/>
  <c r="AN18931" i="193"/>
  <c r="AM18931" i="193"/>
  <c r="AL18931" i="193"/>
  <c r="AK18931" i="193"/>
  <c r="AJ18931" i="193"/>
  <c r="AI18931" i="193"/>
  <c r="AH18931" i="193"/>
  <c r="AG18931" i="193"/>
  <c r="AF18931" i="193"/>
  <c r="AE18931" i="193"/>
  <c r="AD18931" i="193"/>
  <c r="AC18931" i="193"/>
  <c r="D18931" i="193"/>
  <c r="B18931" i="193"/>
  <c r="BA18930" i="193"/>
  <c r="AZ18930" i="193"/>
  <c r="AY18930" i="193"/>
  <c r="AX18930" i="193"/>
  <c r="AW18930" i="193"/>
  <c r="AV18930" i="193"/>
  <c r="AU18930" i="193"/>
  <c r="AT18930" i="193"/>
  <c r="AS18930" i="193"/>
  <c r="AR18930" i="193"/>
  <c r="AQ18930" i="193"/>
  <c r="AP18930" i="193"/>
  <c r="AO18930" i="193"/>
  <c r="AN18930" i="193"/>
  <c r="AM18930" i="193"/>
  <c r="AL18930" i="193"/>
  <c r="AK18930" i="193"/>
  <c r="AJ18930" i="193"/>
  <c r="AI18930" i="193"/>
  <c r="AH18930" i="193"/>
  <c r="AG18930" i="193"/>
  <c r="AF18930" i="193"/>
  <c r="AE18930" i="193"/>
  <c r="AD18930" i="193"/>
  <c r="AC18930" i="193"/>
  <c r="D18930" i="193"/>
  <c r="B18930" i="193"/>
  <c r="BA18929" i="193"/>
  <c r="AZ18929" i="193"/>
  <c r="AY18929" i="193"/>
  <c r="AX18929" i="193"/>
  <c r="AW18929" i="193"/>
  <c r="AV18929" i="193"/>
  <c r="AU18929" i="193"/>
  <c r="AT18929" i="193"/>
  <c r="AS18929" i="193"/>
  <c r="AR18929" i="193"/>
  <c r="AQ18929" i="193"/>
  <c r="AP18929" i="193"/>
  <c r="AO18929" i="193"/>
  <c r="AN18929" i="193"/>
  <c r="AM18929" i="193"/>
  <c r="AL18929" i="193"/>
  <c r="AK18929" i="193"/>
  <c r="AJ18929" i="193"/>
  <c r="AI18929" i="193"/>
  <c r="AH18929" i="193"/>
  <c r="AG18929" i="193"/>
  <c r="AF18929" i="193"/>
  <c r="AE18929" i="193"/>
  <c r="AD18929" i="193"/>
  <c r="AC18929" i="193"/>
  <c r="D18929" i="193"/>
  <c r="B18929" i="193"/>
  <c r="BA18928" i="193"/>
  <c r="AZ18928" i="193"/>
  <c r="AY18928" i="193"/>
  <c r="AX18928" i="193"/>
  <c r="AW18928" i="193"/>
  <c r="AV18928" i="193"/>
  <c r="AU18928" i="193"/>
  <c r="AT18928" i="193"/>
  <c r="AS18928" i="193"/>
  <c r="AR18928" i="193"/>
  <c r="AQ18928" i="193"/>
  <c r="AP18928" i="193"/>
  <c r="AO18928" i="193"/>
  <c r="AN18928" i="193"/>
  <c r="AM18928" i="193"/>
  <c r="AL18928" i="193"/>
  <c r="AK18928" i="193"/>
  <c r="AJ18928" i="193"/>
  <c r="AI18928" i="193"/>
  <c r="AH18928" i="193"/>
  <c r="AG18928" i="193"/>
  <c r="AF18928" i="193"/>
  <c r="AE18928" i="193"/>
  <c r="AD18928" i="193"/>
  <c r="AC18928" i="193"/>
  <c r="D18928" i="193"/>
  <c r="B18928" i="193"/>
  <c r="BA18927" i="193"/>
  <c r="AZ18927" i="193"/>
  <c r="AY18927" i="193"/>
  <c r="AX18927" i="193"/>
  <c r="AW18927" i="193"/>
  <c r="AV18927" i="193"/>
  <c r="AU18927" i="193"/>
  <c r="AT18927" i="193"/>
  <c r="AS18927" i="193"/>
  <c r="AR18927" i="193"/>
  <c r="AQ18927" i="193"/>
  <c r="AP18927" i="193"/>
  <c r="AO18927" i="193"/>
  <c r="AN18927" i="193"/>
  <c r="AM18927" i="193"/>
  <c r="AL18927" i="193"/>
  <c r="AK18927" i="193"/>
  <c r="AJ18927" i="193"/>
  <c r="AI18927" i="193"/>
  <c r="AH18927" i="193"/>
  <c r="AG18927" i="193"/>
  <c r="AF18927" i="193"/>
  <c r="AE18927" i="193"/>
  <c r="AD18927" i="193"/>
  <c r="AC18927" i="193"/>
  <c r="D18927" i="193"/>
  <c r="B18927" i="193"/>
  <c r="BA18926" i="193"/>
  <c r="AZ18926" i="193"/>
  <c r="AY18926" i="193"/>
  <c r="AX18926" i="193"/>
  <c r="AW18926" i="193"/>
  <c r="AV18926" i="193"/>
  <c r="AU18926" i="193"/>
  <c r="AT18926" i="193"/>
  <c r="AS18926" i="193"/>
  <c r="AR18926" i="193"/>
  <c r="AQ18926" i="193"/>
  <c r="AP18926" i="193"/>
  <c r="AO18926" i="193"/>
  <c r="AN18926" i="193"/>
  <c r="AM18926" i="193"/>
  <c r="AL18926" i="193"/>
  <c r="AK18926" i="193"/>
  <c r="AJ18926" i="193"/>
  <c r="AI18926" i="193"/>
  <c r="AH18926" i="193"/>
  <c r="AG18926" i="193"/>
  <c r="AF18926" i="193"/>
  <c r="AE18926" i="193"/>
  <c r="AD18926" i="193"/>
  <c r="AC18926" i="193"/>
  <c r="D18926" i="193"/>
  <c r="B18926" i="193"/>
  <c r="BA18925" i="193"/>
  <c r="AZ18925" i="193"/>
  <c r="AY18925" i="193"/>
  <c r="AX18925" i="193"/>
  <c r="AW18925" i="193"/>
  <c r="AV18925" i="193"/>
  <c r="AU18925" i="193"/>
  <c r="AT18925" i="193"/>
  <c r="AS18925" i="193"/>
  <c r="AR18925" i="193"/>
  <c r="AQ18925" i="193"/>
  <c r="AP18925" i="193"/>
  <c r="AO18925" i="193"/>
  <c r="AN18925" i="193"/>
  <c r="AM18925" i="193"/>
  <c r="AL18925" i="193"/>
  <c r="AK18925" i="193"/>
  <c r="AJ18925" i="193"/>
  <c r="AI18925" i="193"/>
  <c r="AH18925" i="193"/>
  <c r="AG18925" i="193"/>
  <c r="AF18925" i="193"/>
  <c r="AE18925" i="193"/>
  <c r="AD18925" i="193"/>
  <c r="AC18925" i="193"/>
  <c r="D18925" i="193"/>
  <c r="B18925" i="193"/>
  <c r="BA18924" i="193"/>
  <c r="AZ18924" i="193"/>
  <c r="AY18924" i="193"/>
  <c r="AX18924" i="193"/>
  <c r="AW18924" i="193"/>
  <c r="AV18924" i="193"/>
  <c r="AU18924" i="193"/>
  <c r="AT18924" i="193"/>
  <c r="AS18924" i="193"/>
  <c r="AR18924" i="193"/>
  <c r="AQ18924" i="193"/>
  <c r="AP18924" i="193"/>
  <c r="AO18924" i="193"/>
  <c r="AN18924" i="193"/>
  <c r="AM18924" i="193"/>
  <c r="AL18924" i="193"/>
  <c r="AK18924" i="193"/>
  <c r="AJ18924" i="193"/>
  <c r="AI18924" i="193"/>
  <c r="AH18924" i="193"/>
  <c r="AG18924" i="193"/>
  <c r="AF18924" i="193"/>
  <c r="AE18924" i="193"/>
  <c r="AD18924" i="193"/>
  <c r="AC18924" i="193"/>
  <c r="D18924" i="193"/>
  <c r="B18924" i="193"/>
  <c r="I18923" i="193"/>
  <c r="D18923" i="193"/>
  <c r="B18923" i="193"/>
  <c r="I18922" i="193"/>
  <c r="D18922" i="193"/>
  <c r="B18922" i="193"/>
  <c r="BA18921" i="193"/>
  <c r="AZ18921" i="193"/>
  <c r="AY18921" i="193"/>
  <c r="AX18921" i="193"/>
  <c r="AW18921" i="193"/>
  <c r="AV18921" i="193"/>
  <c r="AU18921" i="193"/>
  <c r="AT18921" i="193"/>
  <c r="AS18921" i="193"/>
  <c r="AR18921" i="193"/>
  <c r="AQ18921" i="193"/>
  <c r="AP18921" i="193"/>
  <c r="AO18921" i="193"/>
  <c r="AN18921" i="193"/>
  <c r="AM18921" i="193"/>
  <c r="AL18921" i="193"/>
  <c r="AK18921" i="193"/>
  <c r="AJ18921" i="193"/>
  <c r="AI18921" i="193"/>
  <c r="AH18921" i="193"/>
  <c r="AG18921" i="193"/>
  <c r="AF18921" i="193"/>
  <c r="AE18921" i="193"/>
  <c r="AD18921" i="193"/>
  <c r="AC18921" i="193"/>
  <c r="D18921" i="193"/>
  <c r="B18921" i="193"/>
  <c r="D18920" i="193"/>
  <c r="B18920" i="193"/>
  <c r="BA18919" i="193"/>
  <c r="AZ18919" i="193"/>
  <c r="AY18919" i="193"/>
  <c r="AX18919" i="193"/>
  <c r="AW18919" i="193"/>
  <c r="AV18919" i="193"/>
  <c r="AU18919" i="193"/>
  <c r="AT18919" i="193"/>
  <c r="AS18919" i="193"/>
  <c r="AR18919" i="193"/>
  <c r="AQ18919" i="193"/>
  <c r="AP18919" i="193"/>
  <c r="AO18919" i="193"/>
  <c r="AN18919" i="193"/>
  <c r="AM18919" i="193"/>
  <c r="AL18919" i="193"/>
  <c r="AK18919" i="193"/>
  <c r="AJ18919" i="193"/>
  <c r="AI18919" i="193"/>
  <c r="AH18919" i="193"/>
  <c r="AG18919" i="193"/>
  <c r="AF18919" i="193"/>
  <c r="AE18919" i="193"/>
  <c r="AD18919" i="193"/>
  <c r="AC18919" i="193"/>
  <c r="D18919" i="193"/>
  <c r="B18919" i="193"/>
  <c r="BA18918" i="193"/>
  <c r="AZ18918" i="193"/>
  <c r="AY18918" i="193"/>
  <c r="AX18918" i="193"/>
  <c r="AW18918" i="193"/>
  <c r="AV18918" i="193"/>
  <c r="AU18918" i="193"/>
  <c r="AT18918" i="193"/>
  <c r="AS18918" i="193"/>
  <c r="AR18918" i="193"/>
  <c r="AQ18918" i="193"/>
  <c r="AP18918" i="193"/>
  <c r="AO18918" i="193"/>
  <c r="AN18918" i="193"/>
  <c r="AM18918" i="193"/>
  <c r="AL18918" i="193"/>
  <c r="AK18918" i="193"/>
  <c r="AJ18918" i="193"/>
  <c r="AI18918" i="193"/>
  <c r="AH18918" i="193"/>
  <c r="AG18918" i="193"/>
  <c r="AF18918" i="193"/>
  <c r="AE18918" i="193"/>
  <c r="AD18918" i="193"/>
  <c r="AC18918" i="193"/>
  <c r="D18918" i="193"/>
  <c r="B18918" i="193"/>
  <c r="BA18917" i="193"/>
  <c r="AZ18917" i="193"/>
  <c r="AY18917" i="193"/>
  <c r="AX18917" i="193"/>
  <c r="AW18917" i="193"/>
  <c r="AV18917" i="193"/>
  <c r="AU18917" i="193"/>
  <c r="AT18917" i="193"/>
  <c r="AS18917" i="193"/>
  <c r="AR18917" i="193"/>
  <c r="AQ18917" i="193"/>
  <c r="AP18917" i="193"/>
  <c r="AO18917" i="193"/>
  <c r="AN18917" i="193"/>
  <c r="AM18917" i="193"/>
  <c r="AL18917" i="193"/>
  <c r="AK18917" i="193"/>
  <c r="AJ18917" i="193"/>
  <c r="AI18917" i="193"/>
  <c r="AH18917" i="193"/>
  <c r="AG18917" i="193"/>
  <c r="AF18917" i="193"/>
  <c r="AE18917" i="193"/>
  <c r="AD18917" i="193"/>
  <c r="AC18917" i="193"/>
  <c r="D18917" i="193"/>
  <c r="B18917" i="193"/>
  <c r="BA18916" i="193"/>
  <c r="AZ18916" i="193"/>
  <c r="AY18916" i="193"/>
  <c r="AX18916" i="193"/>
  <c r="AW18916" i="193"/>
  <c r="AV18916" i="193"/>
  <c r="AU18916" i="193"/>
  <c r="AT18916" i="193"/>
  <c r="AS18916" i="193"/>
  <c r="AR18916" i="193"/>
  <c r="AQ18916" i="193"/>
  <c r="AP18916" i="193"/>
  <c r="AO18916" i="193"/>
  <c r="AN18916" i="193"/>
  <c r="AM18916" i="193"/>
  <c r="AL18916" i="193"/>
  <c r="AK18916" i="193"/>
  <c r="AJ18916" i="193"/>
  <c r="AI18916" i="193"/>
  <c r="AH18916" i="193"/>
  <c r="AG18916" i="193"/>
  <c r="AF18916" i="193"/>
  <c r="AE18916" i="193"/>
  <c r="AD18916" i="193"/>
  <c r="AC18916" i="193"/>
  <c r="D18916" i="193"/>
  <c r="B18916" i="193"/>
  <c r="BA18915" i="193"/>
  <c r="AZ18915" i="193"/>
  <c r="AY18915" i="193"/>
  <c r="AX18915" i="193"/>
  <c r="AW18915" i="193"/>
  <c r="AV18915" i="193"/>
  <c r="AU18915" i="193"/>
  <c r="AT18915" i="193"/>
  <c r="AS18915" i="193"/>
  <c r="AR18915" i="193"/>
  <c r="AQ18915" i="193"/>
  <c r="AP18915" i="193"/>
  <c r="AO18915" i="193"/>
  <c r="AN18915" i="193"/>
  <c r="AM18915" i="193"/>
  <c r="AL18915" i="193"/>
  <c r="AK18915" i="193"/>
  <c r="AJ18915" i="193"/>
  <c r="AI18915" i="193"/>
  <c r="AH18915" i="193"/>
  <c r="AG18915" i="193"/>
  <c r="AF18915" i="193"/>
  <c r="AE18915" i="193"/>
  <c r="AD18915" i="193"/>
  <c r="AC18915" i="193"/>
  <c r="D18915" i="193"/>
  <c r="B18915" i="193"/>
  <c r="BA18914" i="193"/>
  <c r="AZ18914" i="193"/>
  <c r="AY18914" i="193"/>
  <c r="AX18914" i="193"/>
  <c r="AW18914" i="193"/>
  <c r="AV18914" i="193"/>
  <c r="AU18914" i="193"/>
  <c r="AT18914" i="193"/>
  <c r="AS18914" i="193"/>
  <c r="AR18914" i="193"/>
  <c r="AQ18914" i="193"/>
  <c r="AP18914" i="193"/>
  <c r="AO18914" i="193"/>
  <c r="AN18914" i="193"/>
  <c r="AM18914" i="193"/>
  <c r="AL18914" i="193"/>
  <c r="AK18914" i="193"/>
  <c r="AJ18914" i="193"/>
  <c r="AI18914" i="193"/>
  <c r="AH18914" i="193"/>
  <c r="AG18914" i="193"/>
  <c r="AF18914" i="193"/>
  <c r="AE18914" i="193"/>
  <c r="AD18914" i="193"/>
  <c r="AC18914" i="193"/>
  <c r="D18914" i="193"/>
  <c r="B18914" i="193"/>
  <c r="BA18913" i="193"/>
  <c r="AZ18913" i="193"/>
  <c r="AY18913" i="193"/>
  <c r="AX18913" i="193"/>
  <c r="AW18913" i="193"/>
  <c r="AV18913" i="193"/>
  <c r="AU18913" i="193"/>
  <c r="AT18913" i="193"/>
  <c r="AS18913" i="193"/>
  <c r="AR18913" i="193"/>
  <c r="AQ18913" i="193"/>
  <c r="AP18913" i="193"/>
  <c r="AO18913" i="193"/>
  <c r="AN18913" i="193"/>
  <c r="AM18913" i="193"/>
  <c r="AL18913" i="193"/>
  <c r="AK18913" i="193"/>
  <c r="AJ18913" i="193"/>
  <c r="AI18913" i="193"/>
  <c r="AH18913" i="193"/>
  <c r="AG18913" i="193"/>
  <c r="AF18913" i="193"/>
  <c r="AE18913" i="193"/>
  <c r="AD18913" i="193"/>
  <c r="AC18913" i="193"/>
  <c r="D18913" i="193"/>
  <c r="B18913" i="193"/>
  <c r="BA18912" i="193"/>
  <c r="AZ18912" i="193"/>
  <c r="AY18912" i="193"/>
  <c r="AX18912" i="193"/>
  <c r="AW18912" i="193"/>
  <c r="AV18912" i="193"/>
  <c r="AU18912" i="193"/>
  <c r="AT18912" i="193"/>
  <c r="AS18912" i="193"/>
  <c r="AR18912" i="193"/>
  <c r="AQ18912" i="193"/>
  <c r="AP18912" i="193"/>
  <c r="AO18912" i="193"/>
  <c r="AN18912" i="193"/>
  <c r="AM18912" i="193"/>
  <c r="AL18912" i="193"/>
  <c r="AK18912" i="193"/>
  <c r="AJ18912" i="193"/>
  <c r="AI18912" i="193"/>
  <c r="AH18912" i="193"/>
  <c r="AG18912" i="193"/>
  <c r="AF18912" i="193"/>
  <c r="AE18912" i="193"/>
  <c r="AD18912" i="193"/>
  <c r="AC18912" i="193"/>
  <c r="D18912" i="193"/>
  <c r="B18912" i="193"/>
  <c r="BA18911" i="193"/>
  <c r="AZ18911" i="193"/>
  <c r="AY18911" i="193"/>
  <c r="AX18911" i="193"/>
  <c r="AW18911" i="193"/>
  <c r="AV18911" i="193"/>
  <c r="AU18911" i="193"/>
  <c r="AT18911" i="193"/>
  <c r="AS18911" i="193"/>
  <c r="AR18911" i="193"/>
  <c r="AQ18911" i="193"/>
  <c r="AP18911" i="193"/>
  <c r="AO18911" i="193"/>
  <c r="AN18911" i="193"/>
  <c r="AM18911" i="193"/>
  <c r="AL18911" i="193"/>
  <c r="AK18911" i="193"/>
  <c r="AJ18911" i="193"/>
  <c r="AI18911" i="193"/>
  <c r="AH18911" i="193"/>
  <c r="AG18911" i="193"/>
  <c r="AF18911" i="193"/>
  <c r="AE18911" i="193"/>
  <c r="AD18911" i="193"/>
  <c r="AC18911" i="193"/>
  <c r="D18911" i="193"/>
  <c r="B18911" i="193"/>
  <c r="I18910" i="193"/>
  <c r="D18910" i="193"/>
  <c r="B18910" i="193"/>
  <c r="I18909" i="193"/>
  <c r="D18909" i="193"/>
  <c r="B18909" i="193"/>
  <c r="BA18908" i="193"/>
  <c r="AZ18908" i="193"/>
  <c r="AY18908" i="193"/>
  <c r="AX18908" i="193"/>
  <c r="AW18908" i="193"/>
  <c r="AV18908" i="193"/>
  <c r="AU18908" i="193"/>
  <c r="AT18908" i="193"/>
  <c r="AS18908" i="193"/>
  <c r="AR18908" i="193"/>
  <c r="AQ18908" i="193"/>
  <c r="AP18908" i="193"/>
  <c r="AO18908" i="193"/>
  <c r="AN18908" i="193"/>
  <c r="AM18908" i="193"/>
  <c r="AL18908" i="193"/>
  <c r="AK18908" i="193"/>
  <c r="AJ18908" i="193"/>
  <c r="AI18908" i="193"/>
  <c r="AH18908" i="193"/>
  <c r="AG18908" i="193"/>
  <c r="AF18908" i="193"/>
  <c r="AE18908" i="193"/>
  <c r="AD18908" i="193"/>
  <c r="AC18908" i="193"/>
  <c r="D18908" i="193"/>
  <c r="B18908" i="193"/>
  <c r="D18907" i="193"/>
  <c r="B18907" i="193"/>
  <c r="I18906" i="193"/>
  <c r="D18906" i="193"/>
  <c r="B18906" i="193"/>
  <c r="I18905" i="193"/>
  <c r="D18905" i="193"/>
  <c r="B18905" i="193"/>
  <c r="BA18904" i="193"/>
  <c r="AZ18904" i="193"/>
  <c r="AY18904" i="193"/>
  <c r="AX18904" i="193"/>
  <c r="AW18904" i="193"/>
  <c r="AV18904" i="193"/>
  <c r="AU18904" i="193"/>
  <c r="AT18904" i="193"/>
  <c r="AS18904" i="193"/>
  <c r="AR18904" i="193"/>
  <c r="AQ18904" i="193"/>
  <c r="AP18904" i="193"/>
  <c r="AO18904" i="193"/>
  <c r="AN18904" i="193"/>
  <c r="AM18904" i="193"/>
  <c r="AL18904" i="193"/>
  <c r="AK18904" i="193"/>
  <c r="AJ18904" i="193"/>
  <c r="AI18904" i="193"/>
  <c r="AH18904" i="193"/>
  <c r="AG18904" i="193"/>
  <c r="AF18904" i="193"/>
  <c r="AE18904" i="193"/>
  <c r="AD18904" i="193"/>
  <c r="AC18904" i="193"/>
  <c r="D18904" i="193"/>
  <c r="B18904" i="193"/>
  <c r="D18903" i="193"/>
  <c r="B18903" i="193"/>
  <c r="BA18902" i="193"/>
  <c r="AZ18902" i="193"/>
  <c r="AY18902" i="193"/>
  <c r="AX18902" i="193"/>
  <c r="AW18902" i="193"/>
  <c r="AV18902" i="193"/>
  <c r="AU18902" i="193"/>
  <c r="AT18902" i="193"/>
  <c r="AS18902" i="193"/>
  <c r="AR18902" i="193"/>
  <c r="AQ18902" i="193"/>
  <c r="AP18902" i="193"/>
  <c r="AO18902" i="193"/>
  <c r="AN18902" i="193"/>
  <c r="AM18902" i="193"/>
  <c r="AL18902" i="193"/>
  <c r="AK18902" i="193"/>
  <c r="AJ18902" i="193"/>
  <c r="AI18902" i="193"/>
  <c r="AH18902" i="193"/>
  <c r="AG18902" i="193"/>
  <c r="AF18902" i="193"/>
  <c r="AE18902" i="193"/>
  <c r="AD18902" i="193"/>
  <c r="AC18902" i="193"/>
  <c r="D18902" i="193"/>
  <c r="B18902" i="193"/>
  <c r="BA18901" i="193"/>
  <c r="AZ18901" i="193"/>
  <c r="AY18901" i="193"/>
  <c r="AX18901" i="193"/>
  <c r="AW18901" i="193"/>
  <c r="AV18901" i="193"/>
  <c r="AU18901" i="193"/>
  <c r="AT18901" i="193"/>
  <c r="AS18901" i="193"/>
  <c r="AR18901" i="193"/>
  <c r="AQ18901" i="193"/>
  <c r="AP18901" i="193"/>
  <c r="AO18901" i="193"/>
  <c r="AN18901" i="193"/>
  <c r="AM18901" i="193"/>
  <c r="AL18901" i="193"/>
  <c r="AK18901" i="193"/>
  <c r="AJ18901" i="193"/>
  <c r="AI18901" i="193"/>
  <c r="AH18901" i="193"/>
  <c r="AG18901" i="193"/>
  <c r="AF18901" i="193"/>
  <c r="AE18901" i="193"/>
  <c r="AD18901" i="193"/>
  <c r="AC18901" i="193"/>
  <c r="D18901" i="193"/>
  <c r="B18901" i="193"/>
  <c r="BA18900" i="193"/>
  <c r="AZ18900" i="193"/>
  <c r="AY18900" i="193"/>
  <c r="AX18900" i="193"/>
  <c r="AW18900" i="193"/>
  <c r="AV18900" i="193"/>
  <c r="AU18900" i="193"/>
  <c r="AT18900" i="193"/>
  <c r="AS18900" i="193"/>
  <c r="AR18900" i="193"/>
  <c r="AQ18900" i="193"/>
  <c r="AP18900" i="193"/>
  <c r="AO18900" i="193"/>
  <c r="AN18900" i="193"/>
  <c r="AM18900" i="193"/>
  <c r="AL18900" i="193"/>
  <c r="AK18900" i="193"/>
  <c r="AJ18900" i="193"/>
  <c r="AI18900" i="193"/>
  <c r="AH18900" i="193"/>
  <c r="AG18900" i="193"/>
  <c r="AF18900" i="193"/>
  <c r="AE18900" i="193"/>
  <c r="AD18900" i="193"/>
  <c r="AC18900" i="193"/>
  <c r="D18900" i="193"/>
  <c r="B18900" i="193"/>
  <c r="BA18899" i="193"/>
  <c r="AZ18899" i="193"/>
  <c r="AY18899" i="193"/>
  <c r="AX18899" i="193"/>
  <c r="AW18899" i="193"/>
  <c r="AV18899" i="193"/>
  <c r="AU18899" i="193"/>
  <c r="AT18899" i="193"/>
  <c r="AS18899" i="193"/>
  <c r="AR18899" i="193"/>
  <c r="AQ18899" i="193"/>
  <c r="AP18899" i="193"/>
  <c r="AO18899" i="193"/>
  <c r="AN18899" i="193"/>
  <c r="AM18899" i="193"/>
  <c r="AL18899" i="193"/>
  <c r="AK18899" i="193"/>
  <c r="AJ18899" i="193"/>
  <c r="AI18899" i="193"/>
  <c r="AH18899" i="193"/>
  <c r="AG18899" i="193"/>
  <c r="AF18899" i="193"/>
  <c r="AE18899" i="193"/>
  <c r="AD18899" i="193"/>
  <c r="AC18899" i="193"/>
  <c r="D18899" i="193"/>
  <c r="B18899" i="193"/>
  <c r="BA18898" i="193"/>
  <c r="AZ18898" i="193"/>
  <c r="AY18898" i="193"/>
  <c r="AX18898" i="193"/>
  <c r="AW18898" i="193"/>
  <c r="AV18898" i="193"/>
  <c r="AU18898" i="193"/>
  <c r="AT18898" i="193"/>
  <c r="AS18898" i="193"/>
  <c r="AR18898" i="193"/>
  <c r="AQ18898" i="193"/>
  <c r="AP18898" i="193"/>
  <c r="AO18898" i="193"/>
  <c r="AN18898" i="193"/>
  <c r="AM18898" i="193"/>
  <c r="AL18898" i="193"/>
  <c r="AK18898" i="193"/>
  <c r="AJ18898" i="193"/>
  <c r="AI18898" i="193"/>
  <c r="AH18898" i="193"/>
  <c r="AG18898" i="193"/>
  <c r="AF18898" i="193"/>
  <c r="AE18898" i="193"/>
  <c r="AD18898" i="193"/>
  <c r="AC18898" i="193"/>
  <c r="D18898" i="193"/>
  <c r="B18898" i="193"/>
  <c r="BA18897" i="193"/>
  <c r="AZ18897" i="193"/>
  <c r="AY18897" i="193"/>
  <c r="AX18897" i="193"/>
  <c r="AW18897" i="193"/>
  <c r="AV18897" i="193"/>
  <c r="AU18897" i="193"/>
  <c r="AT18897" i="193"/>
  <c r="AS18897" i="193"/>
  <c r="AR18897" i="193"/>
  <c r="AQ18897" i="193"/>
  <c r="AP18897" i="193"/>
  <c r="AO18897" i="193"/>
  <c r="AN18897" i="193"/>
  <c r="AM18897" i="193"/>
  <c r="AL18897" i="193"/>
  <c r="AK18897" i="193"/>
  <c r="AJ18897" i="193"/>
  <c r="AI18897" i="193"/>
  <c r="AH18897" i="193"/>
  <c r="AG18897" i="193"/>
  <c r="AF18897" i="193"/>
  <c r="AE18897" i="193"/>
  <c r="AD18897" i="193"/>
  <c r="AC18897" i="193"/>
  <c r="D18897" i="193"/>
  <c r="B18897" i="193"/>
  <c r="BA18896" i="193"/>
  <c r="AZ18896" i="193"/>
  <c r="AY18896" i="193"/>
  <c r="AX18896" i="193"/>
  <c r="AW18896" i="193"/>
  <c r="AV18896" i="193"/>
  <c r="AU18896" i="193"/>
  <c r="AT18896" i="193"/>
  <c r="AS18896" i="193"/>
  <c r="AR18896" i="193"/>
  <c r="AQ18896" i="193"/>
  <c r="AP18896" i="193"/>
  <c r="AO18896" i="193"/>
  <c r="AN18896" i="193"/>
  <c r="AM18896" i="193"/>
  <c r="AL18896" i="193"/>
  <c r="AK18896" i="193"/>
  <c r="AJ18896" i="193"/>
  <c r="AI18896" i="193"/>
  <c r="AH18896" i="193"/>
  <c r="AG18896" i="193"/>
  <c r="AF18896" i="193"/>
  <c r="AE18896" i="193"/>
  <c r="AD18896" i="193"/>
  <c r="AC18896" i="193"/>
  <c r="D18896" i="193"/>
  <c r="B18896" i="193"/>
  <c r="BA18895" i="193"/>
  <c r="AZ18895" i="193"/>
  <c r="AY18895" i="193"/>
  <c r="AX18895" i="193"/>
  <c r="AW18895" i="193"/>
  <c r="AV18895" i="193"/>
  <c r="AU18895" i="193"/>
  <c r="AT18895" i="193"/>
  <c r="AS18895" i="193"/>
  <c r="AR18895" i="193"/>
  <c r="AQ18895" i="193"/>
  <c r="AP18895" i="193"/>
  <c r="AO18895" i="193"/>
  <c r="AN18895" i="193"/>
  <c r="AM18895" i="193"/>
  <c r="AL18895" i="193"/>
  <c r="AK18895" i="193"/>
  <c r="AJ18895" i="193"/>
  <c r="AI18895" i="193"/>
  <c r="AH18895" i="193"/>
  <c r="AG18895" i="193"/>
  <c r="AF18895" i="193"/>
  <c r="AE18895" i="193"/>
  <c r="AD18895" i="193"/>
  <c r="AC18895" i="193"/>
  <c r="D18895" i="193"/>
  <c r="B18895" i="193"/>
  <c r="BA18894" i="193"/>
  <c r="AZ18894" i="193"/>
  <c r="AY18894" i="193"/>
  <c r="AX18894" i="193"/>
  <c r="AW18894" i="193"/>
  <c r="AV18894" i="193"/>
  <c r="AU18894" i="193"/>
  <c r="AT18894" i="193"/>
  <c r="AS18894" i="193"/>
  <c r="AR18894" i="193"/>
  <c r="AQ18894" i="193"/>
  <c r="AP18894" i="193"/>
  <c r="AO18894" i="193"/>
  <c r="AN18894" i="193"/>
  <c r="AM18894" i="193"/>
  <c r="AL18894" i="193"/>
  <c r="AK18894" i="193"/>
  <c r="AJ18894" i="193"/>
  <c r="AI18894" i="193"/>
  <c r="AH18894" i="193"/>
  <c r="AG18894" i="193"/>
  <c r="AF18894" i="193"/>
  <c r="AE18894" i="193"/>
  <c r="AD18894" i="193"/>
  <c r="AC18894" i="193"/>
  <c r="D18894" i="193"/>
  <c r="B18894" i="193"/>
  <c r="I18893" i="193"/>
  <c r="D18893" i="193"/>
  <c r="B18893" i="193"/>
  <c r="I18892" i="193"/>
  <c r="D18892" i="193"/>
  <c r="B18892" i="193"/>
  <c r="BA18891" i="193"/>
  <c r="AZ18891" i="193"/>
  <c r="AY18891" i="193"/>
  <c r="AX18891" i="193"/>
  <c r="AW18891" i="193"/>
  <c r="AV18891" i="193"/>
  <c r="AU18891" i="193"/>
  <c r="AT18891" i="193"/>
  <c r="AS18891" i="193"/>
  <c r="AR18891" i="193"/>
  <c r="AQ18891" i="193"/>
  <c r="AP18891" i="193"/>
  <c r="AO18891" i="193"/>
  <c r="AN18891" i="193"/>
  <c r="AM18891" i="193"/>
  <c r="AL18891" i="193"/>
  <c r="AK18891" i="193"/>
  <c r="AJ18891" i="193"/>
  <c r="AI18891" i="193"/>
  <c r="AH18891" i="193"/>
  <c r="AG18891" i="193"/>
  <c r="AF18891" i="193"/>
  <c r="AE18891" i="193"/>
  <c r="AD18891" i="193"/>
  <c r="AC18891" i="193"/>
  <c r="D18891" i="193"/>
  <c r="B18891" i="193"/>
  <c r="D18890" i="193"/>
  <c r="B18890" i="193"/>
  <c r="BA18889" i="193"/>
  <c r="AZ18889" i="193"/>
  <c r="AY18889" i="193"/>
  <c r="AX18889" i="193"/>
  <c r="AW18889" i="193"/>
  <c r="AV18889" i="193"/>
  <c r="AU18889" i="193"/>
  <c r="AT18889" i="193"/>
  <c r="AS18889" i="193"/>
  <c r="AR18889" i="193"/>
  <c r="AQ18889" i="193"/>
  <c r="AP18889" i="193"/>
  <c r="AO18889" i="193"/>
  <c r="AN18889" i="193"/>
  <c r="AM18889" i="193"/>
  <c r="AL18889" i="193"/>
  <c r="AK18889" i="193"/>
  <c r="AJ18889" i="193"/>
  <c r="AI18889" i="193"/>
  <c r="AH18889" i="193"/>
  <c r="AG18889" i="193"/>
  <c r="AF18889" i="193"/>
  <c r="AE18889" i="193"/>
  <c r="AD18889" i="193"/>
  <c r="AC18889" i="193"/>
  <c r="D18889" i="193"/>
  <c r="B18889" i="193"/>
  <c r="BA18888" i="193"/>
  <c r="AZ18888" i="193"/>
  <c r="AY18888" i="193"/>
  <c r="AX18888" i="193"/>
  <c r="AW18888" i="193"/>
  <c r="AV18888" i="193"/>
  <c r="AU18888" i="193"/>
  <c r="AT18888" i="193"/>
  <c r="AS18888" i="193"/>
  <c r="AR18888" i="193"/>
  <c r="AQ18888" i="193"/>
  <c r="AP18888" i="193"/>
  <c r="AO18888" i="193"/>
  <c r="AN18888" i="193"/>
  <c r="AM18888" i="193"/>
  <c r="AL18888" i="193"/>
  <c r="AK18888" i="193"/>
  <c r="AJ18888" i="193"/>
  <c r="AI18888" i="193"/>
  <c r="AH18888" i="193"/>
  <c r="AG18888" i="193"/>
  <c r="AF18888" i="193"/>
  <c r="AE18888" i="193"/>
  <c r="AD18888" i="193"/>
  <c r="AC18888" i="193"/>
  <c r="D18888" i="193"/>
  <c r="B18888" i="193"/>
  <c r="BA18887" i="193"/>
  <c r="AZ18887" i="193"/>
  <c r="AY18887" i="193"/>
  <c r="AX18887" i="193"/>
  <c r="AW18887" i="193"/>
  <c r="AV18887" i="193"/>
  <c r="AU18887" i="193"/>
  <c r="AT18887" i="193"/>
  <c r="AS18887" i="193"/>
  <c r="AR18887" i="193"/>
  <c r="AQ18887" i="193"/>
  <c r="AP18887" i="193"/>
  <c r="AO18887" i="193"/>
  <c r="AN18887" i="193"/>
  <c r="AM18887" i="193"/>
  <c r="AL18887" i="193"/>
  <c r="AK18887" i="193"/>
  <c r="AJ18887" i="193"/>
  <c r="AI18887" i="193"/>
  <c r="AH18887" i="193"/>
  <c r="AG18887" i="193"/>
  <c r="AF18887" i="193"/>
  <c r="AE18887" i="193"/>
  <c r="AD18887" i="193"/>
  <c r="AC18887" i="193"/>
  <c r="D18887" i="193"/>
  <c r="B18887" i="193"/>
  <c r="BA18886" i="193"/>
  <c r="AZ18886" i="193"/>
  <c r="AY18886" i="193"/>
  <c r="AX18886" i="193"/>
  <c r="AW18886" i="193"/>
  <c r="AV18886" i="193"/>
  <c r="AU18886" i="193"/>
  <c r="AT18886" i="193"/>
  <c r="AS18886" i="193"/>
  <c r="AR18886" i="193"/>
  <c r="AQ18886" i="193"/>
  <c r="AP18886" i="193"/>
  <c r="AO18886" i="193"/>
  <c r="AN18886" i="193"/>
  <c r="AM18886" i="193"/>
  <c r="AL18886" i="193"/>
  <c r="AK18886" i="193"/>
  <c r="AJ18886" i="193"/>
  <c r="AI18886" i="193"/>
  <c r="AH18886" i="193"/>
  <c r="AG18886" i="193"/>
  <c r="AF18886" i="193"/>
  <c r="AE18886" i="193"/>
  <c r="AD18886" i="193"/>
  <c r="AC18886" i="193"/>
  <c r="D18886" i="193"/>
  <c r="B18886" i="193"/>
  <c r="BA18885" i="193"/>
  <c r="AZ18885" i="193"/>
  <c r="AY18885" i="193"/>
  <c r="AX18885" i="193"/>
  <c r="AW18885" i="193"/>
  <c r="AV18885" i="193"/>
  <c r="AU18885" i="193"/>
  <c r="AT18885" i="193"/>
  <c r="AS18885" i="193"/>
  <c r="AR18885" i="193"/>
  <c r="AQ18885" i="193"/>
  <c r="AP18885" i="193"/>
  <c r="AO18885" i="193"/>
  <c r="AN18885" i="193"/>
  <c r="AM18885" i="193"/>
  <c r="AL18885" i="193"/>
  <c r="AK18885" i="193"/>
  <c r="AJ18885" i="193"/>
  <c r="AI18885" i="193"/>
  <c r="AH18885" i="193"/>
  <c r="AG18885" i="193"/>
  <c r="AF18885" i="193"/>
  <c r="AE18885" i="193"/>
  <c r="AD18885" i="193"/>
  <c r="AC18885" i="193"/>
  <c r="D18885" i="193"/>
  <c r="B18885" i="193"/>
  <c r="BA18884" i="193"/>
  <c r="AZ18884" i="193"/>
  <c r="AY18884" i="193"/>
  <c r="AX18884" i="193"/>
  <c r="AW18884" i="193"/>
  <c r="AV18884" i="193"/>
  <c r="AU18884" i="193"/>
  <c r="AT18884" i="193"/>
  <c r="AS18884" i="193"/>
  <c r="AR18884" i="193"/>
  <c r="AQ18884" i="193"/>
  <c r="AP18884" i="193"/>
  <c r="AO18884" i="193"/>
  <c r="AN18884" i="193"/>
  <c r="AM18884" i="193"/>
  <c r="AL18884" i="193"/>
  <c r="AK18884" i="193"/>
  <c r="AJ18884" i="193"/>
  <c r="AI18884" i="193"/>
  <c r="AH18884" i="193"/>
  <c r="AG18884" i="193"/>
  <c r="AF18884" i="193"/>
  <c r="AE18884" i="193"/>
  <c r="AD18884" i="193"/>
  <c r="AC18884" i="193"/>
  <c r="D18884" i="193"/>
  <c r="B18884" i="193"/>
  <c r="BA18883" i="193"/>
  <c r="AZ18883" i="193"/>
  <c r="AY18883" i="193"/>
  <c r="AX18883" i="193"/>
  <c r="AW18883" i="193"/>
  <c r="AV18883" i="193"/>
  <c r="AU18883" i="193"/>
  <c r="AT18883" i="193"/>
  <c r="AS18883" i="193"/>
  <c r="AR18883" i="193"/>
  <c r="AQ18883" i="193"/>
  <c r="AP18883" i="193"/>
  <c r="AO18883" i="193"/>
  <c r="AN18883" i="193"/>
  <c r="AM18883" i="193"/>
  <c r="AL18883" i="193"/>
  <c r="AK18883" i="193"/>
  <c r="AJ18883" i="193"/>
  <c r="AI18883" i="193"/>
  <c r="AH18883" i="193"/>
  <c r="AG18883" i="193"/>
  <c r="AF18883" i="193"/>
  <c r="AE18883" i="193"/>
  <c r="AD18883" i="193"/>
  <c r="AC18883" i="193"/>
  <c r="D18883" i="193"/>
  <c r="B18883" i="193"/>
  <c r="BA18882" i="193"/>
  <c r="AZ18882" i="193"/>
  <c r="AY18882" i="193"/>
  <c r="AX18882" i="193"/>
  <c r="AW18882" i="193"/>
  <c r="AV18882" i="193"/>
  <c r="AU18882" i="193"/>
  <c r="AT18882" i="193"/>
  <c r="AS18882" i="193"/>
  <c r="AR18882" i="193"/>
  <c r="AQ18882" i="193"/>
  <c r="AP18882" i="193"/>
  <c r="AO18882" i="193"/>
  <c r="AN18882" i="193"/>
  <c r="AM18882" i="193"/>
  <c r="AL18882" i="193"/>
  <c r="AK18882" i="193"/>
  <c r="AJ18882" i="193"/>
  <c r="AI18882" i="193"/>
  <c r="AH18882" i="193"/>
  <c r="AG18882" i="193"/>
  <c r="AF18882" i="193"/>
  <c r="AE18882" i="193"/>
  <c r="AD18882" i="193"/>
  <c r="AC18882" i="193"/>
  <c r="D18882" i="193"/>
  <c r="B18882" i="193"/>
  <c r="BA18881" i="193"/>
  <c r="AZ18881" i="193"/>
  <c r="AY18881" i="193"/>
  <c r="AX18881" i="193"/>
  <c r="AW18881" i="193"/>
  <c r="AV18881" i="193"/>
  <c r="AU18881" i="193"/>
  <c r="AT18881" i="193"/>
  <c r="AS18881" i="193"/>
  <c r="AR18881" i="193"/>
  <c r="AQ18881" i="193"/>
  <c r="AP18881" i="193"/>
  <c r="AO18881" i="193"/>
  <c r="AN18881" i="193"/>
  <c r="AM18881" i="193"/>
  <c r="AL18881" i="193"/>
  <c r="AK18881" i="193"/>
  <c r="AJ18881" i="193"/>
  <c r="AI18881" i="193"/>
  <c r="AH18881" i="193"/>
  <c r="AG18881" i="193"/>
  <c r="AF18881" i="193"/>
  <c r="AE18881" i="193"/>
  <c r="AD18881" i="193"/>
  <c r="AC18881" i="193"/>
  <c r="D18881" i="193"/>
  <c r="B18881" i="193"/>
  <c r="I18880" i="193"/>
  <c r="D18880" i="193"/>
  <c r="B18880" i="193"/>
  <c r="I18879" i="193"/>
  <c r="D18879" i="193"/>
  <c r="B18879" i="193"/>
  <c r="BA18878" i="193"/>
  <c r="AZ18878" i="193"/>
  <c r="AY18878" i="193"/>
  <c r="AX18878" i="193"/>
  <c r="AW18878" i="193"/>
  <c r="AV18878" i="193"/>
  <c r="AU18878" i="193"/>
  <c r="AT18878" i="193"/>
  <c r="AS18878" i="193"/>
  <c r="AR18878" i="193"/>
  <c r="AQ18878" i="193"/>
  <c r="AP18878" i="193"/>
  <c r="AO18878" i="193"/>
  <c r="AN18878" i="193"/>
  <c r="AM18878" i="193"/>
  <c r="AL18878" i="193"/>
  <c r="AK18878" i="193"/>
  <c r="AJ18878" i="193"/>
  <c r="AI18878" i="193"/>
  <c r="AH18878" i="193"/>
  <c r="AG18878" i="193"/>
  <c r="AF18878" i="193"/>
  <c r="AE18878" i="193"/>
  <c r="AD18878" i="193"/>
  <c r="AC18878" i="193"/>
  <c r="D18878" i="193"/>
  <c r="B18878" i="193"/>
  <c r="D18877" i="193"/>
  <c r="B18877" i="193"/>
  <c r="BA18876" i="193"/>
  <c r="AZ18876" i="193"/>
  <c r="AY18876" i="193"/>
  <c r="AX18876" i="193"/>
  <c r="AW18876" i="193"/>
  <c r="AV18876" i="193"/>
  <c r="AU18876" i="193"/>
  <c r="AT18876" i="193"/>
  <c r="AS18876" i="193"/>
  <c r="AR18876" i="193"/>
  <c r="AQ18876" i="193"/>
  <c r="AP18876" i="193"/>
  <c r="AO18876" i="193"/>
  <c r="AN18876" i="193"/>
  <c r="AM18876" i="193"/>
  <c r="AL18876" i="193"/>
  <c r="AK18876" i="193"/>
  <c r="AJ18876" i="193"/>
  <c r="AI18876" i="193"/>
  <c r="AH18876" i="193"/>
  <c r="AG18876" i="193"/>
  <c r="AF18876" i="193"/>
  <c r="AE18876" i="193"/>
  <c r="AD18876" i="193"/>
  <c r="AC18876" i="193"/>
  <c r="D18876" i="193"/>
  <c r="B18876" i="193"/>
  <c r="BA18875" i="193"/>
  <c r="AZ18875" i="193"/>
  <c r="AY18875" i="193"/>
  <c r="AX18875" i="193"/>
  <c r="AW18875" i="193"/>
  <c r="AV18875" i="193"/>
  <c r="AU18875" i="193"/>
  <c r="AT18875" i="193"/>
  <c r="AS18875" i="193"/>
  <c r="AR18875" i="193"/>
  <c r="AQ18875" i="193"/>
  <c r="AP18875" i="193"/>
  <c r="AO18875" i="193"/>
  <c r="AN18875" i="193"/>
  <c r="AM18875" i="193"/>
  <c r="AL18875" i="193"/>
  <c r="AK18875" i="193"/>
  <c r="AJ18875" i="193"/>
  <c r="AI18875" i="193"/>
  <c r="AH18875" i="193"/>
  <c r="AG18875" i="193"/>
  <c r="AF18875" i="193"/>
  <c r="AE18875" i="193"/>
  <c r="AD18875" i="193"/>
  <c r="AC18875" i="193"/>
  <c r="D18875" i="193"/>
  <c r="B18875" i="193"/>
  <c r="BA18874" i="193"/>
  <c r="AZ18874" i="193"/>
  <c r="AY18874" i="193"/>
  <c r="AX18874" i="193"/>
  <c r="AW18874" i="193"/>
  <c r="AV18874" i="193"/>
  <c r="AU18874" i="193"/>
  <c r="AT18874" i="193"/>
  <c r="AS18874" i="193"/>
  <c r="AR18874" i="193"/>
  <c r="AQ18874" i="193"/>
  <c r="AP18874" i="193"/>
  <c r="AO18874" i="193"/>
  <c r="AN18874" i="193"/>
  <c r="AM18874" i="193"/>
  <c r="AL18874" i="193"/>
  <c r="AK18874" i="193"/>
  <c r="AJ18874" i="193"/>
  <c r="AI18874" i="193"/>
  <c r="AH18874" i="193"/>
  <c r="AG18874" i="193"/>
  <c r="AF18874" i="193"/>
  <c r="AE18874" i="193"/>
  <c r="AD18874" i="193"/>
  <c r="AC18874" i="193"/>
  <c r="D18874" i="193"/>
  <c r="B18874" i="193"/>
  <c r="BA18873" i="193"/>
  <c r="AZ18873" i="193"/>
  <c r="AY18873" i="193"/>
  <c r="AX18873" i="193"/>
  <c r="AW18873" i="193"/>
  <c r="AV18873" i="193"/>
  <c r="AU18873" i="193"/>
  <c r="AT18873" i="193"/>
  <c r="AS18873" i="193"/>
  <c r="AR18873" i="193"/>
  <c r="AQ18873" i="193"/>
  <c r="AP18873" i="193"/>
  <c r="AO18873" i="193"/>
  <c r="AN18873" i="193"/>
  <c r="AM18873" i="193"/>
  <c r="AL18873" i="193"/>
  <c r="AK18873" i="193"/>
  <c r="AJ18873" i="193"/>
  <c r="AI18873" i="193"/>
  <c r="AH18873" i="193"/>
  <c r="AG18873" i="193"/>
  <c r="AF18873" i="193"/>
  <c r="AE18873" i="193"/>
  <c r="AD18873" i="193"/>
  <c r="AC18873" i="193"/>
  <c r="D18873" i="193"/>
  <c r="B18873" i="193"/>
  <c r="BA18872" i="193"/>
  <c r="AZ18872" i="193"/>
  <c r="AY18872" i="193"/>
  <c r="AX18872" i="193"/>
  <c r="AW18872" i="193"/>
  <c r="AV18872" i="193"/>
  <c r="AU18872" i="193"/>
  <c r="AT18872" i="193"/>
  <c r="AS18872" i="193"/>
  <c r="AR18872" i="193"/>
  <c r="AQ18872" i="193"/>
  <c r="AP18872" i="193"/>
  <c r="AO18872" i="193"/>
  <c r="AN18872" i="193"/>
  <c r="AM18872" i="193"/>
  <c r="AL18872" i="193"/>
  <c r="AK18872" i="193"/>
  <c r="AJ18872" i="193"/>
  <c r="AI18872" i="193"/>
  <c r="AH18872" i="193"/>
  <c r="AG18872" i="193"/>
  <c r="AF18872" i="193"/>
  <c r="AE18872" i="193"/>
  <c r="AD18872" i="193"/>
  <c r="AC18872" i="193"/>
  <c r="D18872" i="193"/>
  <c r="B18872" i="193"/>
  <c r="BA18871" i="193"/>
  <c r="AZ18871" i="193"/>
  <c r="AY18871" i="193"/>
  <c r="AX18871" i="193"/>
  <c r="AW18871" i="193"/>
  <c r="AV18871" i="193"/>
  <c r="AU18871" i="193"/>
  <c r="AT18871" i="193"/>
  <c r="AS18871" i="193"/>
  <c r="AR18871" i="193"/>
  <c r="AQ18871" i="193"/>
  <c r="AP18871" i="193"/>
  <c r="AO18871" i="193"/>
  <c r="AN18871" i="193"/>
  <c r="AM18871" i="193"/>
  <c r="AL18871" i="193"/>
  <c r="AK18871" i="193"/>
  <c r="AJ18871" i="193"/>
  <c r="AI18871" i="193"/>
  <c r="AH18871" i="193"/>
  <c r="AG18871" i="193"/>
  <c r="AF18871" i="193"/>
  <c r="AE18871" i="193"/>
  <c r="AD18871" i="193"/>
  <c r="AC18871" i="193"/>
  <c r="D18871" i="193"/>
  <c r="B18871" i="193"/>
  <c r="BA18870" i="193"/>
  <c r="AZ18870" i="193"/>
  <c r="AY18870" i="193"/>
  <c r="AX18870" i="193"/>
  <c r="AW18870" i="193"/>
  <c r="AV18870" i="193"/>
  <c r="AU18870" i="193"/>
  <c r="AT18870" i="193"/>
  <c r="AS18870" i="193"/>
  <c r="AR18870" i="193"/>
  <c r="AQ18870" i="193"/>
  <c r="AP18870" i="193"/>
  <c r="AO18870" i="193"/>
  <c r="AN18870" i="193"/>
  <c r="AM18870" i="193"/>
  <c r="AL18870" i="193"/>
  <c r="AK18870" i="193"/>
  <c r="AJ18870" i="193"/>
  <c r="AI18870" i="193"/>
  <c r="AH18870" i="193"/>
  <c r="AG18870" i="193"/>
  <c r="AF18870" i="193"/>
  <c r="AE18870" i="193"/>
  <c r="AD18870" i="193"/>
  <c r="AC18870" i="193"/>
  <c r="D18870" i="193"/>
  <c r="B18870" i="193"/>
  <c r="BA18869" i="193"/>
  <c r="AZ18869" i="193"/>
  <c r="AY18869" i="193"/>
  <c r="AX18869" i="193"/>
  <c r="AW18869" i="193"/>
  <c r="AV18869" i="193"/>
  <c r="AU18869" i="193"/>
  <c r="AT18869" i="193"/>
  <c r="AS18869" i="193"/>
  <c r="AR18869" i="193"/>
  <c r="AQ18869" i="193"/>
  <c r="AP18869" i="193"/>
  <c r="AO18869" i="193"/>
  <c r="AN18869" i="193"/>
  <c r="AM18869" i="193"/>
  <c r="AL18869" i="193"/>
  <c r="AK18869" i="193"/>
  <c r="AJ18869" i="193"/>
  <c r="AI18869" i="193"/>
  <c r="AH18869" i="193"/>
  <c r="AG18869" i="193"/>
  <c r="AF18869" i="193"/>
  <c r="AE18869" i="193"/>
  <c r="AD18869" i="193"/>
  <c r="AC18869" i="193"/>
  <c r="D18869" i="193"/>
  <c r="B18869" i="193"/>
  <c r="BA18868" i="193"/>
  <c r="AZ18868" i="193"/>
  <c r="AY18868" i="193"/>
  <c r="AX18868" i="193"/>
  <c r="AW18868" i="193"/>
  <c r="AV18868" i="193"/>
  <c r="AU18868" i="193"/>
  <c r="AT18868" i="193"/>
  <c r="AS18868" i="193"/>
  <c r="AR18868" i="193"/>
  <c r="AQ18868" i="193"/>
  <c r="AP18868" i="193"/>
  <c r="AO18868" i="193"/>
  <c r="AN18868" i="193"/>
  <c r="AM18868" i="193"/>
  <c r="AL18868" i="193"/>
  <c r="AK18868" i="193"/>
  <c r="AJ18868" i="193"/>
  <c r="AI18868" i="193"/>
  <c r="AH18868" i="193"/>
  <c r="AG18868" i="193"/>
  <c r="AF18868" i="193"/>
  <c r="AE18868" i="193"/>
  <c r="AD18868" i="193"/>
  <c r="AC18868" i="193"/>
  <c r="D18868" i="193"/>
  <c r="B18868" i="193"/>
  <c r="I18867" i="193"/>
  <c r="D18867" i="193"/>
  <c r="B18867" i="193"/>
  <c r="I18866" i="193"/>
  <c r="D18866" i="193"/>
  <c r="B18866" i="193"/>
  <c r="BA18865" i="193"/>
  <c r="AZ18865" i="193"/>
  <c r="AY18865" i="193"/>
  <c r="AX18865" i="193"/>
  <c r="AW18865" i="193"/>
  <c r="AV18865" i="193"/>
  <c r="AU18865" i="193"/>
  <c r="AT18865" i="193"/>
  <c r="AS18865" i="193"/>
  <c r="AR18865" i="193"/>
  <c r="AQ18865" i="193"/>
  <c r="AP18865" i="193"/>
  <c r="AO18865" i="193"/>
  <c r="AN18865" i="193"/>
  <c r="AM18865" i="193"/>
  <c r="AL18865" i="193"/>
  <c r="AK18865" i="193"/>
  <c r="AJ18865" i="193"/>
  <c r="AI18865" i="193"/>
  <c r="AH18865" i="193"/>
  <c r="AG18865" i="193"/>
  <c r="AF18865" i="193"/>
  <c r="AE18865" i="193"/>
  <c r="AD18865" i="193"/>
  <c r="AC18865" i="193"/>
  <c r="D18865" i="193"/>
  <c r="B18865" i="193"/>
  <c r="D18864" i="193"/>
  <c r="B18864" i="193"/>
  <c r="I18863" i="193"/>
  <c r="D18863" i="193"/>
  <c r="B18863" i="193"/>
  <c r="I18862" i="193"/>
  <c r="D18862" i="193"/>
  <c r="B18862" i="193"/>
  <c r="BA18861" i="193"/>
  <c r="AZ18861" i="193"/>
  <c r="AY18861" i="193"/>
  <c r="AX18861" i="193"/>
  <c r="AW18861" i="193"/>
  <c r="AV18861" i="193"/>
  <c r="AU18861" i="193"/>
  <c r="AT18861" i="193"/>
  <c r="AS18861" i="193"/>
  <c r="AR18861" i="193"/>
  <c r="AQ18861" i="193"/>
  <c r="AP18861" i="193"/>
  <c r="AO18861" i="193"/>
  <c r="AN18861" i="193"/>
  <c r="AM18861" i="193"/>
  <c r="AL18861" i="193"/>
  <c r="AK18861" i="193"/>
  <c r="AJ18861" i="193"/>
  <c r="AI18861" i="193"/>
  <c r="AH18861" i="193"/>
  <c r="AG18861" i="193"/>
  <c r="AF18861" i="193"/>
  <c r="AE18861" i="193"/>
  <c r="AD18861" i="193"/>
  <c r="AC18861" i="193"/>
  <c r="D18861" i="193"/>
  <c r="B18861" i="193"/>
  <c r="D18860" i="193"/>
  <c r="B18860" i="193"/>
  <c r="BA18859" i="193"/>
  <c r="AZ18859" i="193"/>
  <c r="AY18859" i="193"/>
  <c r="AX18859" i="193"/>
  <c r="AW18859" i="193"/>
  <c r="AV18859" i="193"/>
  <c r="AU18859" i="193"/>
  <c r="AT18859" i="193"/>
  <c r="AS18859" i="193"/>
  <c r="AR18859" i="193"/>
  <c r="AQ18859" i="193"/>
  <c r="AP18859" i="193"/>
  <c r="AO18859" i="193"/>
  <c r="AN18859" i="193"/>
  <c r="AM18859" i="193"/>
  <c r="AL18859" i="193"/>
  <c r="AK18859" i="193"/>
  <c r="AJ18859" i="193"/>
  <c r="AI18859" i="193"/>
  <c r="AH18859" i="193"/>
  <c r="AG18859" i="193"/>
  <c r="AF18859" i="193"/>
  <c r="AE18859" i="193"/>
  <c r="AD18859" i="193"/>
  <c r="AC18859" i="193"/>
  <c r="D18859" i="193"/>
  <c r="B18859" i="193"/>
  <c r="BA18858" i="193"/>
  <c r="AZ18858" i="193"/>
  <c r="AY18858" i="193"/>
  <c r="AX18858" i="193"/>
  <c r="AW18858" i="193"/>
  <c r="AV18858" i="193"/>
  <c r="AU18858" i="193"/>
  <c r="AT18858" i="193"/>
  <c r="AS18858" i="193"/>
  <c r="AR18858" i="193"/>
  <c r="AQ18858" i="193"/>
  <c r="AP18858" i="193"/>
  <c r="AO18858" i="193"/>
  <c r="AN18858" i="193"/>
  <c r="AM18858" i="193"/>
  <c r="AL18858" i="193"/>
  <c r="AK18858" i="193"/>
  <c r="AJ18858" i="193"/>
  <c r="AI18858" i="193"/>
  <c r="AH18858" i="193"/>
  <c r="AG18858" i="193"/>
  <c r="AF18858" i="193"/>
  <c r="AE18858" i="193"/>
  <c r="AD18858" i="193"/>
  <c r="AC18858" i="193"/>
  <c r="D18858" i="193"/>
  <c r="B18858" i="193"/>
  <c r="BA18857" i="193"/>
  <c r="AZ18857" i="193"/>
  <c r="AY18857" i="193"/>
  <c r="AX18857" i="193"/>
  <c r="AW18857" i="193"/>
  <c r="AV18857" i="193"/>
  <c r="AU18857" i="193"/>
  <c r="AT18857" i="193"/>
  <c r="AS18857" i="193"/>
  <c r="AR18857" i="193"/>
  <c r="AQ18857" i="193"/>
  <c r="AP18857" i="193"/>
  <c r="AO18857" i="193"/>
  <c r="AN18857" i="193"/>
  <c r="AM18857" i="193"/>
  <c r="AL18857" i="193"/>
  <c r="AK18857" i="193"/>
  <c r="AJ18857" i="193"/>
  <c r="AI18857" i="193"/>
  <c r="AH18857" i="193"/>
  <c r="AG18857" i="193"/>
  <c r="AF18857" i="193"/>
  <c r="AE18857" i="193"/>
  <c r="AD18857" i="193"/>
  <c r="AC18857" i="193"/>
  <c r="D18857" i="193"/>
  <c r="B18857" i="193"/>
  <c r="BA18856" i="193"/>
  <c r="AZ18856" i="193"/>
  <c r="AY18856" i="193"/>
  <c r="AX18856" i="193"/>
  <c r="AW18856" i="193"/>
  <c r="AV18856" i="193"/>
  <c r="AU18856" i="193"/>
  <c r="AT18856" i="193"/>
  <c r="AS18856" i="193"/>
  <c r="AR18856" i="193"/>
  <c r="AQ18856" i="193"/>
  <c r="AP18856" i="193"/>
  <c r="AO18856" i="193"/>
  <c r="AN18856" i="193"/>
  <c r="AM18856" i="193"/>
  <c r="AL18856" i="193"/>
  <c r="AK18856" i="193"/>
  <c r="AJ18856" i="193"/>
  <c r="AI18856" i="193"/>
  <c r="AH18856" i="193"/>
  <c r="AG18856" i="193"/>
  <c r="AF18856" i="193"/>
  <c r="AE18856" i="193"/>
  <c r="AD18856" i="193"/>
  <c r="AC18856" i="193"/>
  <c r="D18856" i="193"/>
  <c r="B18856" i="193"/>
  <c r="BA18855" i="193"/>
  <c r="AZ18855" i="193"/>
  <c r="AY18855" i="193"/>
  <c r="AX18855" i="193"/>
  <c r="AW18855" i="193"/>
  <c r="AV18855" i="193"/>
  <c r="AU18855" i="193"/>
  <c r="AT18855" i="193"/>
  <c r="AS18855" i="193"/>
  <c r="AR18855" i="193"/>
  <c r="AQ18855" i="193"/>
  <c r="AP18855" i="193"/>
  <c r="AO18855" i="193"/>
  <c r="AN18855" i="193"/>
  <c r="AM18855" i="193"/>
  <c r="AL18855" i="193"/>
  <c r="AK18855" i="193"/>
  <c r="AJ18855" i="193"/>
  <c r="AI18855" i="193"/>
  <c r="AH18855" i="193"/>
  <c r="AG18855" i="193"/>
  <c r="AF18855" i="193"/>
  <c r="AE18855" i="193"/>
  <c r="AD18855" i="193"/>
  <c r="AC18855" i="193"/>
  <c r="D18855" i="193"/>
  <c r="B18855" i="193"/>
  <c r="BA18854" i="193"/>
  <c r="AZ18854" i="193"/>
  <c r="AY18854" i="193"/>
  <c r="AX18854" i="193"/>
  <c r="AW18854" i="193"/>
  <c r="AV18854" i="193"/>
  <c r="AU18854" i="193"/>
  <c r="AT18854" i="193"/>
  <c r="AS18854" i="193"/>
  <c r="AR18854" i="193"/>
  <c r="AQ18854" i="193"/>
  <c r="AP18854" i="193"/>
  <c r="AO18854" i="193"/>
  <c r="AN18854" i="193"/>
  <c r="AM18854" i="193"/>
  <c r="AL18854" i="193"/>
  <c r="AK18854" i="193"/>
  <c r="AJ18854" i="193"/>
  <c r="AI18854" i="193"/>
  <c r="AH18854" i="193"/>
  <c r="AG18854" i="193"/>
  <c r="AF18854" i="193"/>
  <c r="AE18854" i="193"/>
  <c r="AD18854" i="193"/>
  <c r="AC18854" i="193"/>
  <c r="D18854" i="193"/>
  <c r="B18854" i="193"/>
  <c r="BA18853" i="193"/>
  <c r="AZ18853" i="193"/>
  <c r="AY18853" i="193"/>
  <c r="AX18853" i="193"/>
  <c r="AW18853" i="193"/>
  <c r="AV18853" i="193"/>
  <c r="AU18853" i="193"/>
  <c r="AT18853" i="193"/>
  <c r="AS18853" i="193"/>
  <c r="AR18853" i="193"/>
  <c r="AQ18853" i="193"/>
  <c r="AP18853" i="193"/>
  <c r="AO18853" i="193"/>
  <c r="AN18853" i="193"/>
  <c r="AM18853" i="193"/>
  <c r="AL18853" i="193"/>
  <c r="AK18853" i="193"/>
  <c r="AJ18853" i="193"/>
  <c r="AI18853" i="193"/>
  <c r="AH18853" i="193"/>
  <c r="AG18853" i="193"/>
  <c r="AF18853" i="193"/>
  <c r="AE18853" i="193"/>
  <c r="AD18853" i="193"/>
  <c r="AC18853" i="193"/>
  <c r="D18853" i="193"/>
  <c r="B18853" i="193"/>
  <c r="BA18852" i="193"/>
  <c r="AZ18852" i="193"/>
  <c r="AY18852" i="193"/>
  <c r="AX18852" i="193"/>
  <c r="AW18852" i="193"/>
  <c r="AV18852" i="193"/>
  <c r="AU18852" i="193"/>
  <c r="AT18852" i="193"/>
  <c r="AS18852" i="193"/>
  <c r="AR18852" i="193"/>
  <c r="AQ18852" i="193"/>
  <c r="AP18852" i="193"/>
  <c r="AO18852" i="193"/>
  <c r="AN18852" i="193"/>
  <c r="AM18852" i="193"/>
  <c r="AL18852" i="193"/>
  <c r="AK18852" i="193"/>
  <c r="AJ18852" i="193"/>
  <c r="AI18852" i="193"/>
  <c r="AH18852" i="193"/>
  <c r="AG18852" i="193"/>
  <c r="AF18852" i="193"/>
  <c r="AE18852" i="193"/>
  <c r="AD18852" i="193"/>
  <c r="AC18852" i="193"/>
  <c r="D18852" i="193"/>
  <c r="B18852" i="193"/>
  <c r="BA18851" i="193"/>
  <c r="AZ18851" i="193"/>
  <c r="AY18851" i="193"/>
  <c r="AX18851" i="193"/>
  <c r="AW18851" i="193"/>
  <c r="AV18851" i="193"/>
  <c r="AU18851" i="193"/>
  <c r="AT18851" i="193"/>
  <c r="AS18851" i="193"/>
  <c r="AR18851" i="193"/>
  <c r="AQ18851" i="193"/>
  <c r="AP18851" i="193"/>
  <c r="AO18851" i="193"/>
  <c r="AN18851" i="193"/>
  <c r="AM18851" i="193"/>
  <c r="AL18851" i="193"/>
  <c r="AK18851" i="193"/>
  <c r="AJ18851" i="193"/>
  <c r="AI18851" i="193"/>
  <c r="AH18851" i="193"/>
  <c r="AG18851" i="193"/>
  <c r="AF18851" i="193"/>
  <c r="AE18851" i="193"/>
  <c r="AD18851" i="193"/>
  <c r="AC18851" i="193"/>
  <c r="D18851" i="193"/>
  <c r="B18851" i="193"/>
  <c r="I18850" i="193"/>
  <c r="D18850" i="193"/>
  <c r="B18850" i="193"/>
  <c r="I18849" i="193"/>
  <c r="D18849" i="193"/>
  <c r="B18849" i="193"/>
  <c r="BA18848" i="193"/>
  <c r="AZ18848" i="193"/>
  <c r="AY18848" i="193"/>
  <c r="AX18848" i="193"/>
  <c r="AW18848" i="193"/>
  <c r="AV18848" i="193"/>
  <c r="AU18848" i="193"/>
  <c r="AT18848" i="193"/>
  <c r="AS18848" i="193"/>
  <c r="AR18848" i="193"/>
  <c r="AQ18848" i="193"/>
  <c r="AP18848" i="193"/>
  <c r="AO18848" i="193"/>
  <c r="AN18848" i="193"/>
  <c r="AM18848" i="193"/>
  <c r="AL18848" i="193"/>
  <c r="AK18848" i="193"/>
  <c r="AJ18848" i="193"/>
  <c r="AI18848" i="193"/>
  <c r="AH18848" i="193"/>
  <c r="AG18848" i="193"/>
  <c r="AF18848" i="193"/>
  <c r="AE18848" i="193"/>
  <c r="AD18848" i="193"/>
  <c r="AC18848" i="193"/>
  <c r="D18848" i="193"/>
  <c r="B18848" i="193"/>
  <c r="D18847" i="193"/>
  <c r="B18847" i="193"/>
  <c r="BA18846" i="193"/>
  <c r="AZ18846" i="193"/>
  <c r="AY18846" i="193"/>
  <c r="AX18846" i="193"/>
  <c r="AW18846" i="193"/>
  <c r="AV18846" i="193"/>
  <c r="AU18846" i="193"/>
  <c r="AT18846" i="193"/>
  <c r="AS18846" i="193"/>
  <c r="AR18846" i="193"/>
  <c r="AQ18846" i="193"/>
  <c r="AP18846" i="193"/>
  <c r="AO18846" i="193"/>
  <c r="AN18846" i="193"/>
  <c r="AM18846" i="193"/>
  <c r="AL18846" i="193"/>
  <c r="AK18846" i="193"/>
  <c r="AJ18846" i="193"/>
  <c r="AI18846" i="193"/>
  <c r="AH18846" i="193"/>
  <c r="AG18846" i="193"/>
  <c r="AF18846" i="193"/>
  <c r="AE18846" i="193"/>
  <c r="AD18846" i="193"/>
  <c r="AC18846" i="193"/>
  <c r="D18846" i="193"/>
  <c r="B18846" i="193"/>
  <c r="BA18845" i="193"/>
  <c r="AZ18845" i="193"/>
  <c r="AY18845" i="193"/>
  <c r="AX18845" i="193"/>
  <c r="AW18845" i="193"/>
  <c r="AV18845" i="193"/>
  <c r="AU18845" i="193"/>
  <c r="AT18845" i="193"/>
  <c r="AS18845" i="193"/>
  <c r="AR18845" i="193"/>
  <c r="AQ18845" i="193"/>
  <c r="AP18845" i="193"/>
  <c r="AO18845" i="193"/>
  <c r="AN18845" i="193"/>
  <c r="AM18845" i="193"/>
  <c r="AL18845" i="193"/>
  <c r="AK18845" i="193"/>
  <c r="AJ18845" i="193"/>
  <c r="AI18845" i="193"/>
  <c r="AH18845" i="193"/>
  <c r="AG18845" i="193"/>
  <c r="AF18845" i="193"/>
  <c r="AE18845" i="193"/>
  <c r="AD18845" i="193"/>
  <c r="AC18845" i="193"/>
  <c r="D18845" i="193"/>
  <c r="B18845" i="193"/>
  <c r="BA18844" i="193"/>
  <c r="AZ18844" i="193"/>
  <c r="AY18844" i="193"/>
  <c r="AX18844" i="193"/>
  <c r="AW18844" i="193"/>
  <c r="AV18844" i="193"/>
  <c r="AU18844" i="193"/>
  <c r="AT18844" i="193"/>
  <c r="AS18844" i="193"/>
  <c r="AR18844" i="193"/>
  <c r="AQ18844" i="193"/>
  <c r="AP18844" i="193"/>
  <c r="AO18844" i="193"/>
  <c r="AN18844" i="193"/>
  <c r="AM18844" i="193"/>
  <c r="AL18844" i="193"/>
  <c r="AK18844" i="193"/>
  <c r="AJ18844" i="193"/>
  <c r="AI18844" i="193"/>
  <c r="AH18844" i="193"/>
  <c r="AG18844" i="193"/>
  <c r="AF18844" i="193"/>
  <c r="AE18844" i="193"/>
  <c r="AD18844" i="193"/>
  <c r="AC18844" i="193"/>
  <c r="D18844" i="193"/>
  <c r="B18844" i="193"/>
  <c r="BA18843" i="193"/>
  <c r="AZ18843" i="193"/>
  <c r="AY18843" i="193"/>
  <c r="AX18843" i="193"/>
  <c r="AW18843" i="193"/>
  <c r="AV18843" i="193"/>
  <c r="AU18843" i="193"/>
  <c r="AT18843" i="193"/>
  <c r="AS18843" i="193"/>
  <c r="AR18843" i="193"/>
  <c r="AQ18843" i="193"/>
  <c r="AP18843" i="193"/>
  <c r="AO18843" i="193"/>
  <c r="AN18843" i="193"/>
  <c r="AM18843" i="193"/>
  <c r="AL18843" i="193"/>
  <c r="AK18843" i="193"/>
  <c r="AJ18843" i="193"/>
  <c r="AI18843" i="193"/>
  <c r="AH18843" i="193"/>
  <c r="AG18843" i="193"/>
  <c r="AF18843" i="193"/>
  <c r="AE18843" i="193"/>
  <c r="AD18843" i="193"/>
  <c r="AC18843" i="193"/>
  <c r="D18843" i="193"/>
  <c r="B18843" i="193"/>
  <c r="BA18842" i="193"/>
  <c r="AZ18842" i="193"/>
  <c r="AY18842" i="193"/>
  <c r="AX18842" i="193"/>
  <c r="AW18842" i="193"/>
  <c r="AV18842" i="193"/>
  <c r="AU18842" i="193"/>
  <c r="AT18842" i="193"/>
  <c r="AS18842" i="193"/>
  <c r="AR18842" i="193"/>
  <c r="AQ18842" i="193"/>
  <c r="AP18842" i="193"/>
  <c r="AO18842" i="193"/>
  <c r="AN18842" i="193"/>
  <c r="AM18842" i="193"/>
  <c r="AL18842" i="193"/>
  <c r="AK18842" i="193"/>
  <c r="AJ18842" i="193"/>
  <c r="AI18842" i="193"/>
  <c r="AH18842" i="193"/>
  <c r="AG18842" i="193"/>
  <c r="AF18842" i="193"/>
  <c r="AE18842" i="193"/>
  <c r="AD18842" i="193"/>
  <c r="AC18842" i="193"/>
  <c r="D18842" i="193"/>
  <c r="B18842" i="193"/>
  <c r="BA18841" i="193"/>
  <c r="AZ18841" i="193"/>
  <c r="AY18841" i="193"/>
  <c r="AX18841" i="193"/>
  <c r="AW18841" i="193"/>
  <c r="AV18841" i="193"/>
  <c r="AU18841" i="193"/>
  <c r="AT18841" i="193"/>
  <c r="AS18841" i="193"/>
  <c r="AR18841" i="193"/>
  <c r="AQ18841" i="193"/>
  <c r="AP18841" i="193"/>
  <c r="AO18841" i="193"/>
  <c r="AN18841" i="193"/>
  <c r="AM18841" i="193"/>
  <c r="AL18841" i="193"/>
  <c r="AK18841" i="193"/>
  <c r="AJ18841" i="193"/>
  <c r="AI18841" i="193"/>
  <c r="AH18841" i="193"/>
  <c r="AG18841" i="193"/>
  <c r="AF18841" i="193"/>
  <c r="AE18841" i="193"/>
  <c r="AD18841" i="193"/>
  <c r="AC18841" i="193"/>
  <c r="D18841" i="193"/>
  <c r="B18841" i="193"/>
  <c r="BA18840" i="193"/>
  <c r="AZ18840" i="193"/>
  <c r="AY18840" i="193"/>
  <c r="AX18840" i="193"/>
  <c r="AW18840" i="193"/>
  <c r="AV18840" i="193"/>
  <c r="AU18840" i="193"/>
  <c r="AT18840" i="193"/>
  <c r="AS18840" i="193"/>
  <c r="AR18840" i="193"/>
  <c r="AQ18840" i="193"/>
  <c r="AP18840" i="193"/>
  <c r="AO18840" i="193"/>
  <c r="AN18840" i="193"/>
  <c r="AM18840" i="193"/>
  <c r="AL18840" i="193"/>
  <c r="AK18840" i="193"/>
  <c r="AJ18840" i="193"/>
  <c r="AI18840" i="193"/>
  <c r="AH18840" i="193"/>
  <c r="AG18840" i="193"/>
  <c r="AF18840" i="193"/>
  <c r="AE18840" i="193"/>
  <c r="AD18840" i="193"/>
  <c r="AC18840" i="193"/>
  <c r="D18840" i="193"/>
  <c r="B18840" i="193"/>
  <c r="BA18839" i="193"/>
  <c r="AZ18839" i="193"/>
  <c r="AY18839" i="193"/>
  <c r="AX18839" i="193"/>
  <c r="AW18839" i="193"/>
  <c r="AV18839" i="193"/>
  <c r="AU18839" i="193"/>
  <c r="AT18839" i="193"/>
  <c r="AS18839" i="193"/>
  <c r="AR18839" i="193"/>
  <c r="AQ18839" i="193"/>
  <c r="AP18839" i="193"/>
  <c r="AO18839" i="193"/>
  <c r="AN18839" i="193"/>
  <c r="AM18839" i="193"/>
  <c r="AL18839" i="193"/>
  <c r="AK18839" i="193"/>
  <c r="AJ18839" i="193"/>
  <c r="AI18839" i="193"/>
  <c r="AH18839" i="193"/>
  <c r="AG18839" i="193"/>
  <c r="AF18839" i="193"/>
  <c r="AE18839" i="193"/>
  <c r="AD18839" i="193"/>
  <c r="AC18839" i="193"/>
  <c r="D18839" i="193"/>
  <c r="B18839" i="193"/>
  <c r="BA18838" i="193"/>
  <c r="AZ18838" i="193"/>
  <c r="AY18838" i="193"/>
  <c r="AX18838" i="193"/>
  <c r="AW18838" i="193"/>
  <c r="AV18838" i="193"/>
  <c r="AU18838" i="193"/>
  <c r="AT18838" i="193"/>
  <c r="AS18838" i="193"/>
  <c r="AR18838" i="193"/>
  <c r="AQ18838" i="193"/>
  <c r="AP18838" i="193"/>
  <c r="AO18838" i="193"/>
  <c r="AN18838" i="193"/>
  <c r="AM18838" i="193"/>
  <c r="AL18838" i="193"/>
  <c r="AK18838" i="193"/>
  <c r="AJ18838" i="193"/>
  <c r="AI18838" i="193"/>
  <c r="AH18838" i="193"/>
  <c r="AG18838" i="193"/>
  <c r="AF18838" i="193"/>
  <c r="AE18838" i="193"/>
  <c r="AD18838" i="193"/>
  <c r="AC18838" i="193"/>
  <c r="D18838" i="193"/>
  <c r="B18838" i="193"/>
  <c r="I18837" i="193"/>
  <c r="D18837" i="193"/>
  <c r="B18837" i="193"/>
  <c r="I18836" i="193"/>
  <c r="D18836" i="193"/>
  <c r="B18836" i="193"/>
  <c r="BA18835" i="193"/>
  <c r="AZ18835" i="193"/>
  <c r="AY18835" i="193"/>
  <c r="AX18835" i="193"/>
  <c r="AW18835" i="193"/>
  <c r="AV18835" i="193"/>
  <c r="AU18835" i="193"/>
  <c r="AT18835" i="193"/>
  <c r="AS18835" i="193"/>
  <c r="AR18835" i="193"/>
  <c r="AQ18835" i="193"/>
  <c r="AP18835" i="193"/>
  <c r="AO18835" i="193"/>
  <c r="AN18835" i="193"/>
  <c r="AM18835" i="193"/>
  <c r="AL18835" i="193"/>
  <c r="AK18835" i="193"/>
  <c r="AJ18835" i="193"/>
  <c r="AI18835" i="193"/>
  <c r="AH18835" i="193"/>
  <c r="AG18835" i="193"/>
  <c r="AF18835" i="193"/>
  <c r="AE18835" i="193"/>
  <c r="AD18835" i="193"/>
  <c r="AC18835" i="193"/>
  <c r="D18835" i="193"/>
  <c r="B18835" i="193"/>
  <c r="D18834" i="193"/>
  <c r="B18834" i="193"/>
  <c r="BA18833" i="193"/>
  <c r="AZ18833" i="193"/>
  <c r="AY18833" i="193"/>
  <c r="AX18833" i="193"/>
  <c r="AW18833" i="193"/>
  <c r="AV18833" i="193"/>
  <c r="AU18833" i="193"/>
  <c r="AT18833" i="193"/>
  <c r="AS18833" i="193"/>
  <c r="AR18833" i="193"/>
  <c r="AQ18833" i="193"/>
  <c r="AP18833" i="193"/>
  <c r="AO18833" i="193"/>
  <c r="AN18833" i="193"/>
  <c r="AM18833" i="193"/>
  <c r="AL18833" i="193"/>
  <c r="AK18833" i="193"/>
  <c r="AJ18833" i="193"/>
  <c r="AI18833" i="193"/>
  <c r="AH18833" i="193"/>
  <c r="AG18833" i="193"/>
  <c r="AF18833" i="193"/>
  <c r="AE18833" i="193"/>
  <c r="AD18833" i="193"/>
  <c r="AC18833" i="193"/>
  <c r="D18833" i="193"/>
  <c r="B18833" i="193"/>
  <c r="BA18832" i="193"/>
  <c r="AZ18832" i="193"/>
  <c r="AY18832" i="193"/>
  <c r="AX18832" i="193"/>
  <c r="AW18832" i="193"/>
  <c r="AV18832" i="193"/>
  <c r="AU18832" i="193"/>
  <c r="AT18832" i="193"/>
  <c r="AS18832" i="193"/>
  <c r="AR18832" i="193"/>
  <c r="AQ18832" i="193"/>
  <c r="AP18832" i="193"/>
  <c r="AO18832" i="193"/>
  <c r="AN18832" i="193"/>
  <c r="AM18832" i="193"/>
  <c r="AL18832" i="193"/>
  <c r="AK18832" i="193"/>
  <c r="AJ18832" i="193"/>
  <c r="AI18832" i="193"/>
  <c r="AH18832" i="193"/>
  <c r="AG18832" i="193"/>
  <c r="AF18832" i="193"/>
  <c r="AE18832" i="193"/>
  <c r="AD18832" i="193"/>
  <c r="AC18832" i="193"/>
  <c r="D18832" i="193"/>
  <c r="B18832" i="193"/>
  <c r="BA18831" i="193"/>
  <c r="AZ18831" i="193"/>
  <c r="AY18831" i="193"/>
  <c r="AX18831" i="193"/>
  <c r="AW18831" i="193"/>
  <c r="AV18831" i="193"/>
  <c r="AU18831" i="193"/>
  <c r="AT18831" i="193"/>
  <c r="AS18831" i="193"/>
  <c r="AR18831" i="193"/>
  <c r="AQ18831" i="193"/>
  <c r="AP18831" i="193"/>
  <c r="AO18831" i="193"/>
  <c r="AN18831" i="193"/>
  <c r="AM18831" i="193"/>
  <c r="AL18831" i="193"/>
  <c r="AK18831" i="193"/>
  <c r="AJ18831" i="193"/>
  <c r="AI18831" i="193"/>
  <c r="AH18831" i="193"/>
  <c r="AG18831" i="193"/>
  <c r="AF18831" i="193"/>
  <c r="AE18831" i="193"/>
  <c r="AD18831" i="193"/>
  <c r="AC18831" i="193"/>
  <c r="D18831" i="193"/>
  <c r="B18831" i="193"/>
  <c r="BA18830" i="193"/>
  <c r="AZ18830" i="193"/>
  <c r="AY18830" i="193"/>
  <c r="AX18830" i="193"/>
  <c r="AW18830" i="193"/>
  <c r="AV18830" i="193"/>
  <c r="AU18830" i="193"/>
  <c r="AT18830" i="193"/>
  <c r="AS18830" i="193"/>
  <c r="AR18830" i="193"/>
  <c r="AQ18830" i="193"/>
  <c r="AP18830" i="193"/>
  <c r="AO18830" i="193"/>
  <c r="AN18830" i="193"/>
  <c r="AM18830" i="193"/>
  <c r="AL18830" i="193"/>
  <c r="AK18830" i="193"/>
  <c r="AJ18830" i="193"/>
  <c r="AI18830" i="193"/>
  <c r="AH18830" i="193"/>
  <c r="AG18830" i="193"/>
  <c r="AF18830" i="193"/>
  <c r="AE18830" i="193"/>
  <c r="AD18830" i="193"/>
  <c r="AC18830" i="193"/>
  <c r="D18830" i="193"/>
  <c r="B18830" i="193"/>
  <c r="BA18829" i="193"/>
  <c r="AZ18829" i="193"/>
  <c r="AY18829" i="193"/>
  <c r="AX18829" i="193"/>
  <c r="AW18829" i="193"/>
  <c r="AV18829" i="193"/>
  <c r="AU18829" i="193"/>
  <c r="AT18829" i="193"/>
  <c r="AS18829" i="193"/>
  <c r="AR18829" i="193"/>
  <c r="AQ18829" i="193"/>
  <c r="AP18829" i="193"/>
  <c r="AO18829" i="193"/>
  <c r="AN18829" i="193"/>
  <c r="AM18829" i="193"/>
  <c r="AL18829" i="193"/>
  <c r="AK18829" i="193"/>
  <c r="AJ18829" i="193"/>
  <c r="AI18829" i="193"/>
  <c r="AH18829" i="193"/>
  <c r="AG18829" i="193"/>
  <c r="AF18829" i="193"/>
  <c r="AE18829" i="193"/>
  <c r="AD18829" i="193"/>
  <c r="AC18829" i="193"/>
  <c r="D18829" i="193"/>
  <c r="B18829" i="193"/>
  <c r="BA18828" i="193"/>
  <c r="AZ18828" i="193"/>
  <c r="AY18828" i="193"/>
  <c r="AX18828" i="193"/>
  <c r="AW18828" i="193"/>
  <c r="AV18828" i="193"/>
  <c r="AU18828" i="193"/>
  <c r="AT18828" i="193"/>
  <c r="AS18828" i="193"/>
  <c r="AR18828" i="193"/>
  <c r="AQ18828" i="193"/>
  <c r="AP18828" i="193"/>
  <c r="AO18828" i="193"/>
  <c r="AN18828" i="193"/>
  <c r="AM18828" i="193"/>
  <c r="AL18828" i="193"/>
  <c r="AK18828" i="193"/>
  <c r="AJ18828" i="193"/>
  <c r="AI18828" i="193"/>
  <c r="AH18828" i="193"/>
  <c r="AG18828" i="193"/>
  <c r="AF18828" i="193"/>
  <c r="AE18828" i="193"/>
  <c r="AD18828" i="193"/>
  <c r="AC18828" i="193"/>
  <c r="D18828" i="193"/>
  <c r="B18828" i="193"/>
  <c r="BA18827" i="193"/>
  <c r="AZ18827" i="193"/>
  <c r="AY18827" i="193"/>
  <c r="AX18827" i="193"/>
  <c r="AW18827" i="193"/>
  <c r="AV18827" i="193"/>
  <c r="AU18827" i="193"/>
  <c r="AT18827" i="193"/>
  <c r="AS18827" i="193"/>
  <c r="AR18827" i="193"/>
  <c r="AQ18827" i="193"/>
  <c r="AP18827" i="193"/>
  <c r="AO18827" i="193"/>
  <c r="AN18827" i="193"/>
  <c r="AM18827" i="193"/>
  <c r="AL18827" i="193"/>
  <c r="AK18827" i="193"/>
  <c r="AJ18827" i="193"/>
  <c r="AI18827" i="193"/>
  <c r="AH18827" i="193"/>
  <c r="AG18827" i="193"/>
  <c r="AF18827" i="193"/>
  <c r="AE18827" i="193"/>
  <c r="AD18827" i="193"/>
  <c r="AC18827" i="193"/>
  <c r="D18827" i="193"/>
  <c r="B18827" i="193"/>
  <c r="BA18826" i="193"/>
  <c r="AZ18826" i="193"/>
  <c r="AY18826" i="193"/>
  <c r="AX18826" i="193"/>
  <c r="AW18826" i="193"/>
  <c r="AV18826" i="193"/>
  <c r="AU18826" i="193"/>
  <c r="AT18826" i="193"/>
  <c r="AS18826" i="193"/>
  <c r="AR18826" i="193"/>
  <c r="AQ18826" i="193"/>
  <c r="AP18826" i="193"/>
  <c r="AO18826" i="193"/>
  <c r="AN18826" i="193"/>
  <c r="AM18826" i="193"/>
  <c r="AL18826" i="193"/>
  <c r="AK18826" i="193"/>
  <c r="AJ18826" i="193"/>
  <c r="AI18826" i="193"/>
  <c r="AH18826" i="193"/>
  <c r="AG18826" i="193"/>
  <c r="AF18826" i="193"/>
  <c r="AE18826" i="193"/>
  <c r="AD18826" i="193"/>
  <c r="AC18826" i="193"/>
  <c r="D18826" i="193"/>
  <c r="B18826" i="193"/>
  <c r="BA18825" i="193"/>
  <c r="AZ18825" i="193"/>
  <c r="AY18825" i="193"/>
  <c r="AX18825" i="193"/>
  <c r="AW18825" i="193"/>
  <c r="AV18825" i="193"/>
  <c r="AU18825" i="193"/>
  <c r="AT18825" i="193"/>
  <c r="AS18825" i="193"/>
  <c r="AR18825" i="193"/>
  <c r="AQ18825" i="193"/>
  <c r="AP18825" i="193"/>
  <c r="AO18825" i="193"/>
  <c r="AN18825" i="193"/>
  <c r="AM18825" i="193"/>
  <c r="AL18825" i="193"/>
  <c r="AK18825" i="193"/>
  <c r="AJ18825" i="193"/>
  <c r="AI18825" i="193"/>
  <c r="AH18825" i="193"/>
  <c r="AG18825" i="193"/>
  <c r="AF18825" i="193"/>
  <c r="AE18825" i="193"/>
  <c r="AD18825" i="193"/>
  <c r="AC18825" i="193"/>
  <c r="D18825" i="193"/>
  <c r="B18825" i="193"/>
  <c r="I18824" i="193"/>
  <c r="D18824" i="193"/>
  <c r="B18824" i="193"/>
  <c r="I18823" i="193"/>
  <c r="D18823" i="193"/>
  <c r="B18823" i="193"/>
  <c r="BA18822" i="193"/>
  <c r="AZ18822" i="193"/>
  <c r="AY18822" i="193"/>
  <c r="AX18822" i="193"/>
  <c r="AW18822" i="193"/>
  <c r="AV18822" i="193"/>
  <c r="AU18822" i="193"/>
  <c r="AT18822" i="193"/>
  <c r="AS18822" i="193"/>
  <c r="AR18822" i="193"/>
  <c r="AQ18822" i="193"/>
  <c r="AP18822" i="193"/>
  <c r="AO18822" i="193"/>
  <c r="AN18822" i="193"/>
  <c r="AM18822" i="193"/>
  <c r="AL18822" i="193"/>
  <c r="AK18822" i="193"/>
  <c r="AJ18822" i="193"/>
  <c r="AI18822" i="193"/>
  <c r="AH18822" i="193"/>
  <c r="AG18822" i="193"/>
  <c r="AF18822" i="193"/>
  <c r="AE18822" i="193"/>
  <c r="AD18822" i="193"/>
  <c r="AC18822" i="193"/>
  <c r="D18822" i="193"/>
  <c r="B18822" i="193"/>
  <c r="D18821" i="193"/>
  <c r="B18821" i="193"/>
  <c r="I18820" i="193"/>
  <c r="D18820" i="193"/>
  <c r="B18820" i="193"/>
  <c r="I18819" i="193"/>
  <c r="D18819" i="193"/>
  <c r="B18819" i="193"/>
  <c r="BA18818" i="193"/>
  <c r="AZ18818" i="193"/>
  <c r="AY18818" i="193"/>
  <c r="AX18818" i="193"/>
  <c r="AW18818" i="193"/>
  <c r="AV18818" i="193"/>
  <c r="AU18818" i="193"/>
  <c r="AT18818" i="193"/>
  <c r="AS18818" i="193"/>
  <c r="AR18818" i="193"/>
  <c r="AQ18818" i="193"/>
  <c r="AP18818" i="193"/>
  <c r="AO18818" i="193"/>
  <c r="AN18818" i="193"/>
  <c r="AM18818" i="193"/>
  <c r="AL18818" i="193"/>
  <c r="AK18818" i="193"/>
  <c r="AJ18818" i="193"/>
  <c r="AI18818" i="193"/>
  <c r="AH18818" i="193"/>
  <c r="AG18818" i="193"/>
  <c r="AF18818" i="193"/>
  <c r="AE18818" i="193"/>
  <c r="AD18818" i="193"/>
  <c r="AC18818" i="193"/>
  <c r="D18818" i="193"/>
  <c r="B18818" i="193"/>
  <c r="D18817" i="193"/>
  <c r="B18817" i="193"/>
  <c r="BA18816" i="193"/>
  <c r="AZ18816" i="193"/>
  <c r="AY18816" i="193"/>
  <c r="AX18816" i="193"/>
  <c r="AW18816" i="193"/>
  <c r="AV18816" i="193"/>
  <c r="AU18816" i="193"/>
  <c r="AT18816" i="193"/>
  <c r="AS18816" i="193"/>
  <c r="AR18816" i="193"/>
  <c r="AQ18816" i="193"/>
  <c r="AP18816" i="193"/>
  <c r="AO18816" i="193"/>
  <c r="AN18816" i="193"/>
  <c r="AM18816" i="193"/>
  <c r="AL18816" i="193"/>
  <c r="AK18816" i="193"/>
  <c r="AJ18816" i="193"/>
  <c r="AI18816" i="193"/>
  <c r="AH18816" i="193"/>
  <c r="AG18816" i="193"/>
  <c r="AF18816" i="193"/>
  <c r="AE18816" i="193"/>
  <c r="AD18816" i="193"/>
  <c r="AC18816" i="193"/>
  <c r="D18816" i="193"/>
  <c r="B18816" i="193"/>
  <c r="BA18815" i="193"/>
  <c r="AZ18815" i="193"/>
  <c r="AY18815" i="193"/>
  <c r="AX18815" i="193"/>
  <c r="AW18815" i="193"/>
  <c r="AV18815" i="193"/>
  <c r="AU18815" i="193"/>
  <c r="AT18815" i="193"/>
  <c r="AS18815" i="193"/>
  <c r="AR18815" i="193"/>
  <c r="AQ18815" i="193"/>
  <c r="AP18815" i="193"/>
  <c r="AO18815" i="193"/>
  <c r="AN18815" i="193"/>
  <c r="AM18815" i="193"/>
  <c r="AL18815" i="193"/>
  <c r="AK18815" i="193"/>
  <c r="AJ18815" i="193"/>
  <c r="AI18815" i="193"/>
  <c r="AH18815" i="193"/>
  <c r="AG18815" i="193"/>
  <c r="AF18815" i="193"/>
  <c r="AE18815" i="193"/>
  <c r="AD18815" i="193"/>
  <c r="AC18815" i="193"/>
  <c r="D18815" i="193"/>
  <c r="B18815" i="193"/>
  <c r="BA18814" i="193"/>
  <c r="AZ18814" i="193"/>
  <c r="AY18814" i="193"/>
  <c r="AX18814" i="193"/>
  <c r="AW18814" i="193"/>
  <c r="AV18814" i="193"/>
  <c r="AU18814" i="193"/>
  <c r="AT18814" i="193"/>
  <c r="AS18814" i="193"/>
  <c r="AR18814" i="193"/>
  <c r="AQ18814" i="193"/>
  <c r="AP18814" i="193"/>
  <c r="AO18814" i="193"/>
  <c r="AN18814" i="193"/>
  <c r="AM18814" i="193"/>
  <c r="AL18814" i="193"/>
  <c r="AK18814" i="193"/>
  <c r="AJ18814" i="193"/>
  <c r="AI18814" i="193"/>
  <c r="AH18814" i="193"/>
  <c r="AG18814" i="193"/>
  <c r="AF18814" i="193"/>
  <c r="AE18814" i="193"/>
  <c r="AD18814" i="193"/>
  <c r="AC18814" i="193"/>
  <c r="D18814" i="193"/>
  <c r="B18814" i="193"/>
  <c r="BA18813" i="193"/>
  <c r="AZ18813" i="193"/>
  <c r="AY18813" i="193"/>
  <c r="AX18813" i="193"/>
  <c r="AW18813" i="193"/>
  <c r="AV18813" i="193"/>
  <c r="AU18813" i="193"/>
  <c r="AT18813" i="193"/>
  <c r="AS18813" i="193"/>
  <c r="AR18813" i="193"/>
  <c r="AQ18813" i="193"/>
  <c r="AP18813" i="193"/>
  <c r="AO18813" i="193"/>
  <c r="AN18813" i="193"/>
  <c r="AM18813" i="193"/>
  <c r="AL18813" i="193"/>
  <c r="AK18813" i="193"/>
  <c r="AJ18813" i="193"/>
  <c r="AI18813" i="193"/>
  <c r="AH18813" i="193"/>
  <c r="AG18813" i="193"/>
  <c r="AF18813" i="193"/>
  <c r="AE18813" i="193"/>
  <c r="AD18813" i="193"/>
  <c r="AC18813" i="193"/>
  <c r="D18813" i="193"/>
  <c r="B18813" i="193"/>
  <c r="BA18812" i="193"/>
  <c r="AZ18812" i="193"/>
  <c r="AY18812" i="193"/>
  <c r="AX18812" i="193"/>
  <c r="AW18812" i="193"/>
  <c r="AV18812" i="193"/>
  <c r="AU18812" i="193"/>
  <c r="AT18812" i="193"/>
  <c r="AS18812" i="193"/>
  <c r="AR18812" i="193"/>
  <c r="AQ18812" i="193"/>
  <c r="AP18812" i="193"/>
  <c r="AO18812" i="193"/>
  <c r="AN18812" i="193"/>
  <c r="AM18812" i="193"/>
  <c r="AL18812" i="193"/>
  <c r="AK18812" i="193"/>
  <c r="AJ18812" i="193"/>
  <c r="AI18812" i="193"/>
  <c r="AH18812" i="193"/>
  <c r="AG18812" i="193"/>
  <c r="AF18812" i="193"/>
  <c r="AE18812" i="193"/>
  <c r="AD18812" i="193"/>
  <c r="AC18812" i="193"/>
  <c r="D18812" i="193"/>
  <c r="B18812" i="193"/>
  <c r="BA18811" i="193"/>
  <c r="AZ18811" i="193"/>
  <c r="AY18811" i="193"/>
  <c r="AX18811" i="193"/>
  <c r="AW18811" i="193"/>
  <c r="AV18811" i="193"/>
  <c r="AU18811" i="193"/>
  <c r="AT18811" i="193"/>
  <c r="AS18811" i="193"/>
  <c r="AR18811" i="193"/>
  <c r="AQ18811" i="193"/>
  <c r="AP18811" i="193"/>
  <c r="AO18811" i="193"/>
  <c r="AN18811" i="193"/>
  <c r="AM18811" i="193"/>
  <c r="AL18811" i="193"/>
  <c r="AK18811" i="193"/>
  <c r="AJ18811" i="193"/>
  <c r="AI18811" i="193"/>
  <c r="AH18811" i="193"/>
  <c r="AG18811" i="193"/>
  <c r="AF18811" i="193"/>
  <c r="AE18811" i="193"/>
  <c r="AD18811" i="193"/>
  <c r="AC18811" i="193"/>
  <c r="D18811" i="193"/>
  <c r="B18811" i="193"/>
  <c r="BA18810" i="193"/>
  <c r="AZ18810" i="193"/>
  <c r="AY18810" i="193"/>
  <c r="AX18810" i="193"/>
  <c r="AW18810" i="193"/>
  <c r="AV18810" i="193"/>
  <c r="AU18810" i="193"/>
  <c r="AT18810" i="193"/>
  <c r="AS18810" i="193"/>
  <c r="AR18810" i="193"/>
  <c r="AQ18810" i="193"/>
  <c r="AP18810" i="193"/>
  <c r="AO18810" i="193"/>
  <c r="AN18810" i="193"/>
  <c r="AM18810" i="193"/>
  <c r="AL18810" i="193"/>
  <c r="AK18810" i="193"/>
  <c r="AJ18810" i="193"/>
  <c r="AI18810" i="193"/>
  <c r="AH18810" i="193"/>
  <c r="AG18810" i="193"/>
  <c r="AF18810" i="193"/>
  <c r="AE18810" i="193"/>
  <c r="AD18810" i="193"/>
  <c r="AC18810" i="193"/>
  <c r="D18810" i="193"/>
  <c r="B18810" i="193"/>
  <c r="BA18809" i="193"/>
  <c r="AZ18809" i="193"/>
  <c r="AY18809" i="193"/>
  <c r="AX18809" i="193"/>
  <c r="AW18809" i="193"/>
  <c r="AV18809" i="193"/>
  <c r="AU18809" i="193"/>
  <c r="AT18809" i="193"/>
  <c r="AS18809" i="193"/>
  <c r="AR18809" i="193"/>
  <c r="AQ18809" i="193"/>
  <c r="AP18809" i="193"/>
  <c r="AO18809" i="193"/>
  <c r="AN18809" i="193"/>
  <c r="AM18809" i="193"/>
  <c r="AL18809" i="193"/>
  <c r="AK18809" i="193"/>
  <c r="AJ18809" i="193"/>
  <c r="AI18809" i="193"/>
  <c r="AH18809" i="193"/>
  <c r="AG18809" i="193"/>
  <c r="AF18809" i="193"/>
  <c r="AE18809" i="193"/>
  <c r="AD18809" i="193"/>
  <c r="AC18809" i="193"/>
  <c r="D18809" i="193"/>
  <c r="B18809" i="193"/>
  <c r="BA18808" i="193"/>
  <c r="AZ18808" i="193"/>
  <c r="AY18808" i="193"/>
  <c r="AX18808" i="193"/>
  <c r="AW18808" i="193"/>
  <c r="AV18808" i="193"/>
  <c r="AU18808" i="193"/>
  <c r="AT18808" i="193"/>
  <c r="AS18808" i="193"/>
  <c r="AR18808" i="193"/>
  <c r="AQ18808" i="193"/>
  <c r="AP18808" i="193"/>
  <c r="AO18808" i="193"/>
  <c r="AN18808" i="193"/>
  <c r="AM18808" i="193"/>
  <c r="AL18808" i="193"/>
  <c r="AK18808" i="193"/>
  <c r="AJ18808" i="193"/>
  <c r="AI18808" i="193"/>
  <c r="AH18808" i="193"/>
  <c r="AG18808" i="193"/>
  <c r="AF18808" i="193"/>
  <c r="AE18808" i="193"/>
  <c r="AD18808" i="193"/>
  <c r="AC18808" i="193"/>
  <c r="D18808" i="193"/>
  <c r="B18808" i="193"/>
  <c r="I18807" i="193"/>
  <c r="D18807" i="193"/>
  <c r="B18807" i="193"/>
  <c r="I18806" i="193"/>
  <c r="D18806" i="193"/>
  <c r="B18806" i="193"/>
  <c r="BA18805" i="193"/>
  <c r="AZ18805" i="193"/>
  <c r="AY18805" i="193"/>
  <c r="AX18805" i="193"/>
  <c r="AW18805" i="193"/>
  <c r="AV18805" i="193"/>
  <c r="AU18805" i="193"/>
  <c r="AT18805" i="193"/>
  <c r="AS18805" i="193"/>
  <c r="AR18805" i="193"/>
  <c r="AQ18805" i="193"/>
  <c r="AP18805" i="193"/>
  <c r="AO18805" i="193"/>
  <c r="AN18805" i="193"/>
  <c r="AM18805" i="193"/>
  <c r="AL18805" i="193"/>
  <c r="AK18805" i="193"/>
  <c r="AJ18805" i="193"/>
  <c r="AI18805" i="193"/>
  <c r="AH18805" i="193"/>
  <c r="AG18805" i="193"/>
  <c r="AF18805" i="193"/>
  <c r="AE18805" i="193"/>
  <c r="AD18805" i="193"/>
  <c r="AC18805" i="193"/>
  <c r="D18805" i="193"/>
  <c r="B18805" i="193"/>
  <c r="D18804" i="193"/>
  <c r="B18804" i="193"/>
  <c r="BA18803" i="193"/>
  <c r="AZ18803" i="193"/>
  <c r="AY18803" i="193"/>
  <c r="AX18803" i="193"/>
  <c r="AW18803" i="193"/>
  <c r="AV18803" i="193"/>
  <c r="AU18803" i="193"/>
  <c r="AT18803" i="193"/>
  <c r="AS18803" i="193"/>
  <c r="AR18803" i="193"/>
  <c r="AQ18803" i="193"/>
  <c r="AP18803" i="193"/>
  <c r="AO18803" i="193"/>
  <c r="AN18803" i="193"/>
  <c r="AM18803" i="193"/>
  <c r="AL18803" i="193"/>
  <c r="AK18803" i="193"/>
  <c r="AJ18803" i="193"/>
  <c r="AI18803" i="193"/>
  <c r="AH18803" i="193"/>
  <c r="AG18803" i="193"/>
  <c r="AF18803" i="193"/>
  <c r="AE18803" i="193"/>
  <c r="AD18803" i="193"/>
  <c r="AC18803" i="193"/>
  <c r="D18803" i="193"/>
  <c r="B18803" i="193"/>
  <c r="BA18802" i="193"/>
  <c r="AZ18802" i="193"/>
  <c r="AY18802" i="193"/>
  <c r="AX18802" i="193"/>
  <c r="AW18802" i="193"/>
  <c r="AV18802" i="193"/>
  <c r="AU18802" i="193"/>
  <c r="AT18802" i="193"/>
  <c r="AS18802" i="193"/>
  <c r="AR18802" i="193"/>
  <c r="AQ18802" i="193"/>
  <c r="AP18802" i="193"/>
  <c r="AO18802" i="193"/>
  <c r="AN18802" i="193"/>
  <c r="AM18802" i="193"/>
  <c r="AL18802" i="193"/>
  <c r="AK18802" i="193"/>
  <c r="AJ18802" i="193"/>
  <c r="AI18802" i="193"/>
  <c r="AH18802" i="193"/>
  <c r="AG18802" i="193"/>
  <c r="AF18802" i="193"/>
  <c r="AE18802" i="193"/>
  <c r="AD18802" i="193"/>
  <c r="AC18802" i="193"/>
  <c r="D18802" i="193"/>
  <c r="B18802" i="193"/>
  <c r="BA18801" i="193"/>
  <c r="AZ18801" i="193"/>
  <c r="AY18801" i="193"/>
  <c r="AX18801" i="193"/>
  <c r="AW18801" i="193"/>
  <c r="AV18801" i="193"/>
  <c r="AU18801" i="193"/>
  <c r="AT18801" i="193"/>
  <c r="AS18801" i="193"/>
  <c r="AR18801" i="193"/>
  <c r="AQ18801" i="193"/>
  <c r="AP18801" i="193"/>
  <c r="AO18801" i="193"/>
  <c r="AN18801" i="193"/>
  <c r="AM18801" i="193"/>
  <c r="AL18801" i="193"/>
  <c r="AK18801" i="193"/>
  <c r="AJ18801" i="193"/>
  <c r="AI18801" i="193"/>
  <c r="AH18801" i="193"/>
  <c r="AG18801" i="193"/>
  <c r="AF18801" i="193"/>
  <c r="AE18801" i="193"/>
  <c r="AD18801" i="193"/>
  <c r="AC18801" i="193"/>
  <c r="D18801" i="193"/>
  <c r="B18801" i="193"/>
  <c r="BA18800" i="193"/>
  <c r="AZ18800" i="193"/>
  <c r="AY18800" i="193"/>
  <c r="AX18800" i="193"/>
  <c r="AW18800" i="193"/>
  <c r="AV18800" i="193"/>
  <c r="AU18800" i="193"/>
  <c r="AT18800" i="193"/>
  <c r="AS18800" i="193"/>
  <c r="AR18800" i="193"/>
  <c r="AQ18800" i="193"/>
  <c r="AP18800" i="193"/>
  <c r="AO18800" i="193"/>
  <c r="AN18800" i="193"/>
  <c r="AM18800" i="193"/>
  <c r="AL18800" i="193"/>
  <c r="AK18800" i="193"/>
  <c r="AJ18800" i="193"/>
  <c r="AI18800" i="193"/>
  <c r="AH18800" i="193"/>
  <c r="AG18800" i="193"/>
  <c r="AF18800" i="193"/>
  <c r="AE18800" i="193"/>
  <c r="AD18800" i="193"/>
  <c r="AC18800" i="193"/>
  <c r="D18800" i="193"/>
  <c r="B18800" i="193"/>
  <c r="BA18799" i="193"/>
  <c r="AZ18799" i="193"/>
  <c r="AY18799" i="193"/>
  <c r="AX18799" i="193"/>
  <c r="AW18799" i="193"/>
  <c r="AV18799" i="193"/>
  <c r="AU18799" i="193"/>
  <c r="AT18799" i="193"/>
  <c r="AS18799" i="193"/>
  <c r="AR18799" i="193"/>
  <c r="AQ18799" i="193"/>
  <c r="AP18799" i="193"/>
  <c r="AO18799" i="193"/>
  <c r="AN18799" i="193"/>
  <c r="AM18799" i="193"/>
  <c r="AL18799" i="193"/>
  <c r="AK18799" i="193"/>
  <c r="AJ18799" i="193"/>
  <c r="AI18799" i="193"/>
  <c r="AH18799" i="193"/>
  <c r="AG18799" i="193"/>
  <c r="AF18799" i="193"/>
  <c r="AE18799" i="193"/>
  <c r="AD18799" i="193"/>
  <c r="AC18799" i="193"/>
  <c r="D18799" i="193"/>
  <c r="B18799" i="193"/>
  <c r="BA18798" i="193"/>
  <c r="AZ18798" i="193"/>
  <c r="AY18798" i="193"/>
  <c r="AX18798" i="193"/>
  <c r="AW18798" i="193"/>
  <c r="AV18798" i="193"/>
  <c r="AU18798" i="193"/>
  <c r="AT18798" i="193"/>
  <c r="AS18798" i="193"/>
  <c r="AR18798" i="193"/>
  <c r="AQ18798" i="193"/>
  <c r="AP18798" i="193"/>
  <c r="AO18798" i="193"/>
  <c r="AN18798" i="193"/>
  <c r="AM18798" i="193"/>
  <c r="AL18798" i="193"/>
  <c r="AK18798" i="193"/>
  <c r="AJ18798" i="193"/>
  <c r="AI18798" i="193"/>
  <c r="AH18798" i="193"/>
  <c r="AG18798" i="193"/>
  <c r="AF18798" i="193"/>
  <c r="AE18798" i="193"/>
  <c r="AD18798" i="193"/>
  <c r="AC18798" i="193"/>
  <c r="D18798" i="193"/>
  <c r="B18798" i="193"/>
  <c r="BA18797" i="193"/>
  <c r="AZ18797" i="193"/>
  <c r="AY18797" i="193"/>
  <c r="AX18797" i="193"/>
  <c r="AW18797" i="193"/>
  <c r="AV18797" i="193"/>
  <c r="AU18797" i="193"/>
  <c r="AT18797" i="193"/>
  <c r="AS18797" i="193"/>
  <c r="AR18797" i="193"/>
  <c r="AQ18797" i="193"/>
  <c r="AP18797" i="193"/>
  <c r="AO18797" i="193"/>
  <c r="AN18797" i="193"/>
  <c r="AM18797" i="193"/>
  <c r="AL18797" i="193"/>
  <c r="AK18797" i="193"/>
  <c r="AJ18797" i="193"/>
  <c r="AI18797" i="193"/>
  <c r="AH18797" i="193"/>
  <c r="AG18797" i="193"/>
  <c r="AF18797" i="193"/>
  <c r="AE18797" i="193"/>
  <c r="AD18797" i="193"/>
  <c r="AC18797" i="193"/>
  <c r="D18797" i="193"/>
  <c r="B18797" i="193"/>
  <c r="BA18796" i="193"/>
  <c r="AZ18796" i="193"/>
  <c r="AY18796" i="193"/>
  <c r="AX18796" i="193"/>
  <c r="AW18796" i="193"/>
  <c r="AV18796" i="193"/>
  <c r="AU18796" i="193"/>
  <c r="AT18796" i="193"/>
  <c r="AS18796" i="193"/>
  <c r="AR18796" i="193"/>
  <c r="AQ18796" i="193"/>
  <c r="AP18796" i="193"/>
  <c r="AO18796" i="193"/>
  <c r="AN18796" i="193"/>
  <c r="AM18796" i="193"/>
  <c r="AL18796" i="193"/>
  <c r="AK18796" i="193"/>
  <c r="AJ18796" i="193"/>
  <c r="AI18796" i="193"/>
  <c r="AH18796" i="193"/>
  <c r="AG18796" i="193"/>
  <c r="AF18796" i="193"/>
  <c r="AE18796" i="193"/>
  <c r="AD18796" i="193"/>
  <c r="AC18796" i="193"/>
  <c r="D18796" i="193"/>
  <c r="B18796" i="193"/>
  <c r="BA18795" i="193"/>
  <c r="AZ18795" i="193"/>
  <c r="AY18795" i="193"/>
  <c r="AX18795" i="193"/>
  <c r="AW18795" i="193"/>
  <c r="AV18795" i="193"/>
  <c r="AU18795" i="193"/>
  <c r="AT18795" i="193"/>
  <c r="AS18795" i="193"/>
  <c r="AR18795" i="193"/>
  <c r="AQ18795" i="193"/>
  <c r="AP18795" i="193"/>
  <c r="AO18795" i="193"/>
  <c r="AN18795" i="193"/>
  <c r="AM18795" i="193"/>
  <c r="AL18795" i="193"/>
  <c r="AK18795" i="193"/>
  <c r="AJ18795" i="193"/>
  <c r="AI18795" i="193"/>
  <c r="AH18795" i="193"/>
  <c r="AG18795" i="193"/>
  <c r="AF18795" i="193"/>
  <c r="AE18795" i="193"/>
  <c r="AD18795" i="193"/>
  <c r="AC18795" i="193"/>
  <c r="D18795" i="193"/>
  <c r="B18795" i="193"/>
  <c r="I18794" i="193"/>
  <c r="D18794" i="193"/>
  <c r="B18794" i="193"/>
  <c r="I18793" i="193"/>
  <c r="D18793" i="193"/>
  <c r="B18793" i="193"/>
  <c r="BA18792" i="193"/>
  <c r="AZ18792" i="193"/>
  <c r="AY18792" i="193"/>
  <c r="AX18792" i="193"/>
  <c r="AW18792" i="193"/>
  <c r="AV18792" i="193"/>
  <c r="AU18792" i="193"/>
  <c r="AT18792" i="193"/>
  <c r="AS18792" i="193"/>
  <c r="AR18792" i="193"/>
  <c r="AQ18792" i="193"/>
  <c r="AP18792" i="193"/>
  <c r="AO18792" i="193"/>
  <c r="AN18792" i="193"/>
  <c r="AM18792" i="193"/>
  <c r="AL18792" i="193"/>
  <c r="AK18792" i="193"/>
  <c r="AJ18792" i="193"/>
  <c r="AI18792" i="193"/>
  <c r="AH18792" i="193"/>
  <c r="AG18792" i="193"/>
  <c r="AF18792" i="193"/>
  <c r="AE18792" i="193"/>
  <c r="AD18792" i="193"/>
  <c r="AC18792" i="193"/>
  <c r="D18792" i="193"/>
  <c r="B18792" i="193"/>
  <c r="D18791" i="193"/>
  <c r="B18791" i="193"/>
  <c r="BA18790" i="193"/>
  <c r="AZ18790" i="193"/>
  <c r="AY18790" i="193"/>
  <c r="AX18790" i="193"/>
  <c r="AW18790" i="193"/>
  <c r="AV18790" i="193"/>
  <c r="AU18790" i="193"/>
  <c r="AT18790" i="193"/>
  <c r="AS18790" i="193"/>
  <c r="AR18790" i="193"/>
  <c r="AQ18790" i="193"/>
  <c r="AP18790" i="193"/>
  <c r="AO18790" i="193"/>
  <c r="AN18790" i="193"/>
  <c r="AM18790" i="193"/>
  <c r="AL18790" i="193"/>
  <c r="AK18790" i="193"/>
  <c r="AJ18790" i="193"/>
  <c r="AI18790" i="193"/>
  <c r="AH18790" i="193"/>
  <c r="AG18790" i="193"/>
  <c r="AF18790" i="193"/>
  <c r="AE18790" i="193"/>
  <c r="AD18790" i="193"/>
  <c r="AC18790" i="193"/>
  <c r="D18790" i="193"/>
  <c r="B18790" i="193"/>
  <c r="BA18789" i="193"/>
  <c r="AZ18789" i="193"/>
  <c r="AY18789" i="193"/>
  <c r="AX18789" i="193"/>
  <c r="AW18789" i="193"/>
  <c r="AV18789" i="193"/>
  <c r="AU18789" i="193"/>
  <c r="AT18789" i="193"/>
  <c r="AS18789" i="193"/>
  <c r="AR18789" i="193"/>
  <c r="AQ18789" i="193"/>
  <c r="AP18789" i="193"/>
  <c r="AO18789" i="193"/>
  <c r="AN18789" i="193"/>
  <c r="AM18789" i="193"/>
  <c r="AL18789" i="193"/>
  <c r="AK18789" i="193"/>
  <c r="AJ18789" i="193"/>
  <c r="AI18789" i="193"/>
  <c r="AH18789" i="193"/>
  <c r="AG18789" i="193"/>
  <c r="AF18789" i="193"/>
  <c r="AE18789" i="193"/>
  <c r="AD18789" i="193"/>
  <c r="AC18789" i="193"/>
  <c r="D18789" i="193"/>
  <c r="B18789" i="193"/>
  <c r="BA18788" i="193"/>
  <c r="AZ18788" i="193"/>
  <c r="AY18788" i="193"/>
  <c r="AX18788" i="193"/>
  <c r="AW18788" i="193"/>
  <c r="AV18788" i="193"/>
  <c r="AU18788" i="193"/>
  <c r="AT18788" i="193"/>
  <c r="AS18788" i="193"/>
  <c r="AR18788" i="193"/>
  <c r="AQ18788" i="193"/>
  <c r="AP18788" i="193"/>
  <c r="AO18788" i="193"/>
  <c r="AN18788" i="193"/>
  <c r="AM18788" i="193"/>
  <c r="AL18788" i="193"/>
  <c r="AK18788" i="193"/>
  <c r="AJ18788" i="193"/>
  <c r="AI18788" i="193"/>
  <c r="AH18788" i="193"/>
  <c r="AG18788" i="193"/>
  <c r="AF18788" i="193"/>
  <c r="AE18788" i="193"/>
  <c r="AD18788" i="193"/>
  <c r="AC18788" i="193"/>
  <c r="D18788" i="193"/>
  <c r="B18788" i="193"/>
  <c r="BA18787" i="193"/>
  <c r="AZ18787" i="193"/>
  <c r="AY18787" i="193"/>
  <c r="AX18787" i="193"/>
  <c r="AW18787" i="193"/>
  <c r="AV18787" i="193"/>
  <c r="AU18787" i="193"/>
  <c r="AT18787" i="193"/>
  <c r="AS18787" i="193"/>
  <c r="AR18787" i="193"/>
  <c r="AQ18787" i="193"/>
  <c r="AP18787" i="193"/>
  <c r="AO18787" i="193"/>
  <c r="AN18787" i="193"/>
  <c r="AM18787" i="193"/>
  <c r="AL18787" i="193"/>
  <c r="AK18787" i="193"/>
  <c r="AJ18787" i="193"/>
  <c r="AI18787" i="193"/>
  <c r="AH18787" i="193"/>
  <c r="AG18787" i="193"/>
  <c r="AF18787" i="193"/>
  <c r="AE18787" i="193"/>
  <c r="AD18787" i="193"/>
  <c r="AC18787" i="193"/>
  <c r="D18787" i="193"/>
  <c r="B18787" i="193"/>
  <c r="BA18786" i="193"/>
  <c r="AZ18786" i="193"/>
  <c r="AY18786" i="193"/>
  <c r="AX18786" i="193"/>
  <c r="AW18786" i="193"/>
  <c r="AV18786" i="193"/>
  <c r="AU18786" i="193"/>
  <c r="AT18786" i="193"/>
  <c r="AS18786" i="193"/>
  <c r="AR18786" i="193"/>
  <c r="AQ18786" i="193"/>
  <c r="AP18786" i="193"/>
  <c r="AO18786" i="193"/>
  <c r="AN18786" i="193"/>
  <c r="AM18786" i="193"/>
  <c r="AL18786" i="193"/>
  <c r="AK18786" i="193"/>
  <c r="AJ18786" i="193"/>
  <c r="AI18786" i="193"/>
  <c r="AH18786" i="193"/>
  <c r="AG18786" i="193"/>
  <c r="AF18786" i="193"/>
  <c r="AE18786" i="193"/>
  <c r="AD18786" i="193"/>
  <c r="AC18786" i="193"/>
  <c r="D18786" i="193"/>
  <c r="B18786" i="193"/>
  <c r="BA18785" i="193"/>
  <c r="AZ18785" i="193"/>
  <c r="AY18785" i="193"/>
  <c r="AX18785" i="193"/>
  <c r="AW18785" i="193"/>
  <c r="AV18785" i="193"/>
  <c r="AU18785" i="193"/>
  <c r="AT18785" i="193"/>
  <c r="AS18785" i="193"/>
  <c r="AR18785" i="193"/>
  <c r="AQ18785" i="193"/>
  <c r="AP18785" i="193"/>
  <c r="AO18785" i="193"/>
  <c r="AN18785" i="193"/>
  <c r="AM18785" i="193"/>
  <c r="AL18785" i="193"/>
  <c r="AK18785" i="193"/>
  <c r="AJ18785" i="193"/>
  <c r="AI18785" i="193"/>
  <c r="AH18785" i="193"/>
  <c r="AG18785" i="193"/>
  <c r="AF18785" i="193"/>
  <c r="AE18785" i="193"/>
  <c r="AD18785" i="193"/>
  <c r="AC18785" i="193"/>
  <c r="D18785" i="193"/>
  <c r="B18785" i="193"/>
  <c r="BA18784" i="193"/>
  <c r="AZ18784" i="193"/>
  <c r="AY18784" i="193"/>
  <c r="AX18784" i="193"/>
  <c r="AW18784" i="193"/>
  <c r="AV18784" i="193"/>
  <c r="AU18784" i="193"/>
  <c r="AT18784" i="193"/>
  <c r="AS18784" i="193"/>
  <c r="AR18784" i="193"/>
  <c r="AQ18784" i="193"/>
  <c r="AP18784" i="193"/>
  <c r="AO18784" i="193"/>
  <c r="AN18784" i="193"/>
  <c r="AM18784" i="193"/>
  <c r="AL18784" i="193"/>
  <c r="AK18784" i="193"/>
  <c r="AJ18784" i="193"/>
  <c r="AI18784" i="193"/>
  <c r="AH18784" i="193"/>
  <c r="AG18784" i="193"/>
  <c r="AF18784" i="193"/>
  <c r="AE18784" i="193"/>
  <c r="AD18784" i="193"/>
  <c r="AC18784" i="193"/>
  <c r="D18784" i="193"/>
  <c r="B18784" i="193"/>
  <c r="BA18783" i="193"/>
  <c r="AZ18783" i="193"/>
  <c r="AY18783" i="193"/>
  <c r="AX18783" i="193"/>
  <c r="AW18783" i="193"/>
  <c r="AV18783" i="193"/>
  <c r="AU18783" i="193"/>
  <c r="AT18783" i="193"/>
  <c r="AS18783" i="193"/>
  <c r="AR18783" i="193"/>
  <c r="AQ18783" i="193"/>
  <c r="AP18783" i="193"/>
  <c r="AO18783" i="193"/>
  <c r="AN18783" i="193"/>
  <c r="AM18783" i="193"/>
  <c r="AL18783" i="193"/>
  <c r="AK18783" i="193"/>
  <c r="AJ18783" i="193"/>
  <c r="AI18783" i="193"/>
  <c r="AH18783" i="193"/>
  <c r="AG18783" i="193"/>
  <c r="AF18783" i="193"/>
  <c r="AE18783" i="193"/>
  <c r="AD18783" i="193"/>
  <c r="AC18783" i="193"/>
  <c r="D18783" i="193"/>
  <c r="B18783" i="193"/>
  <c r="BA18782" i="193"/>
  <c r="AZ18782" i="193"/>
  <c r="AY18782" i="193"/>
  <c r="AX18782" i="193"/>
  <c r="AW18782" i="193"/>
  <c r="AV18782" i="193"/>
  <c r="AU18782" i="193"/>
  <c r="AT18782" i="193"/>
  <c r="AS18782" i="193"/>
  <c r="AR18782" i="193"/>
  <c r="AQ18782" i="193"/>
  <c r="AP18782" i="193"/>
  <c r="AO18782" i="193"/>
  <c r="AN18782" i="193"/>
  <c r="AM18782" i="193"/>
  <c r="AL18782" i="193"/>
  <c r="AK18782" i="193"/>
  <c r="AJ18782" i="193"/>
  <c r="AI18782" i="193"/>
  <c r="AH18782" i="193"/>
  <c r="AG18782" i="193"/>
  <c r="AF18782" i="193"/>
  <c r="AE18782" i="193"/>
  <c r="AD18782" i="193"/>
  <c r="AC18782" i="193"/>
  <c r="D18782" i="193"/>
  <c r="B18782" i="193"/>
  <c r="I18781" i="193"/>
  <c r="D18781" i="193"/>
  <c r="B18781" i="193"/>
  <c r="I18780" i="193"/>
  <c r="D18780" i="193"/>
  <c r="B18780" i="193"/>
  <c r="BA18779" i="193"/>
  <c r="AZ18779" i="193"/>
  <c r="AY18779" i="193"/>
  <c r="AX18779" i="193"/>
  <c r="AW18779" i="193"/>
  <c r="AV18779" i="193"/>
  <c r="AU18779" i="193"/>
  <c r="AT18779" i="193"/>
  <c r="AS18779" i="193"/>
  <c r="AR18779" i="193"/>
  <c r="AQ18779" i="193"/>
  <c r="AP18779" i="193"/>
  <c r="AO18779" i="193"/>
  <c r="AN18779" i="193"/>
  <c r="AM18779" i="193"/>
  <c r="AL18779" i="193"/>
  <c r="AK18779" i="193"/>
  <c r="AJ18779" i="193"/>
  <c r="AI18779" i="193"/>
  <c r="AH18779" i="193"/>
  <c r="AG18779" i="193"/>
  <c r="AF18779" i="193"/>
  <c r="AE18779" i="193"/>
  <c r="AD18779" i="193"/>
  <c r="AC18779" i="193"/>
  <c r="D18779" i="193"/>
  <c r="B18779" i="193"/>
  <c r="D18778" i="193"/>
  <c r="B18778" i="193"/>
  <c r="I18777" i="193"/>
  <c r="D18777" i="193"/>
  <c r="B18777" i="193"/>
  <c r="I18776" i="193"/>
  <c r="D18776" i="193"/>
  <c r="B18776" i="193"/>
  <c r="BA18775" i="193"/>
  <c r="AZ18775" i="193"/>
  <c r="AY18775" i="193"/>
  <c r="AX18775" i="193"/>
  <c r="AW18775" i="193"/>
  <c r="AV18775" i="193"/>
  <c r="AU18775" i="193"/>
  <c r="AT18775" i="193"/>
  <c r="AS18775" i="193"/>
  <c r="AR18775" i="193"/>
  <c r="AQ18775" i="193"/>
  <c r="AP18775" i="193"/>
  <c r="AO18775" i="193"/>
  <c r="AN18775" i="193"/>
  <c r="AM18775" i="193"/>
  <c r="AL18775" i="193"/>
  <c r="AK18775" i="193"/>
  <c r="AJ18775" i="193"/>
  <c r="AI18775" i="193"/>
  <c r="AH18775" i="193"/>
  <c r="AG18775" i="193"/>
  <c r="AF18775" i="193"/>
  <c r="AE18775" i="193"/>
  <c r="AD18775" i="193"/>
  <c r="AC18775" i="193"/>
  <c r="D18775" i="193"/>
  <c r="B18775" i="193"/>
  <c r="D18774" i="193"/>
  <c r="B18774" i="193"/>
  <c r="BA18773" i="193"/>
  <c r="AZ18773" i="193"/>
  <c r="AY18773" i="193"/>
  <c r="AX18773" i="193"/>
  <c r="AW18773" i="193"/>
  <c r="AV18773" i="193"/>
  <c r="AU18773" i="193"/>
  <c r="AT18773" i="193"/>
  <c r="AS18773" i="193"/>
  <c r="AR18773" i="193"/>
  <c r="AQ18773" i="193"/>
  <c r="AP18773" i="193"/>
  <c r="AO18773" i="193"/>
  <c r="AN18773" i="193"/>
  <c r="AM18773" i="193"/>
  <c r="AL18773" i="193"/>
  <c r="AK18773" i="193"/>
  <c r="AJ18773" i="193"/>
  <c r="AI18773" i="193"/>
  <c r="AH18773" i="193"/>
  <c r="AG18773" i="193"/>
  <c r="AF18773" i="193"/>
  <c r="AE18773" i="193"/>
  <c r="AD18773" i="193"/>
  <c r="AC18773" i="193"/>
  <c r="D18773" i="193"/>
  <c r="B18773" i="193"/>
  <c r="BA18772" i="193"/>
  <c r="AZ18772" i="193"/>
  <c r="AY18772" i="193"/>
  <c r="AX18772" i="193"/>
  <c r="AW18772" i="193"/>
  <c r="AV18772" i="193"/>
  <c r="AU18772" i="193"/>
  <c r="AT18772" i="193"/>
  <c r="AS18772" i="193"/>
  <c r="AR18772" i="193"/>
  <c r="AQ18772" i="193"/>
  <c r="AP18772" i="193"/>
  <c r="AO18772" i="193"/>
  <c r="AN18772" i="193"/>
  <c r="AM18772" i="193"/>
  <c r="AL18772" i="193"/>
  <c r="AK18772" i="193"/>
  <c r="AJ18772" i="193"/>
  <c r="AI18772" i="193"/>
  <c r="AH18772" i="193"/>
  <c r="AG18772" i="193"/>
  <c r="AF18772" i="193"/>
  <c r="AE18772" i="193"/>
  <c r="AD18772" i="193"/>
  <c r="AC18772" i="193"/>
  <c r="D18772" i="193"/>
  <c r="B18772" i="193"/>
  <c r="BA18771" i="193"/>
  <c r="AZ18771" i="193"/>
  <c r="AY18771" i="193"/>
  <c r="AX18771" i="193"/>
  <c r="AW18771" i="193"/>
  <c r="AV18771" i="193"/>
  <c r="AU18771" i="193"/>
  <c r="AT18771" i="193"/>
  <c r="AS18771" i="193"/>
  <c r="AR18771" i="193"/>
  <c r="AQ18771" i="193"/>
  <c r="AP18771" i="193"/>
  <c r="AO18771" i="193"/>
  <c r="AN18771" i="193"/>
  <c r="AM18771" i="193"/>
  <c r="AL18771" i="193"/>
  <c r="AK18771" i="193"/>
  <c r="AJ18771" i="193"/>
  <c r="AI18771" i="193"/>
  <c r="AH18771" i="193"/>
  <c r="AG18771" i="193"/>
  <c r="AF18771" i="193"/>
  <c r="AE18771" i="193"/>
  <c r="AD18771" i="193"/>
  <c r="AC18771" i="193"/>
  <c r="D18771" i="193"/>
  <c r="B18771" i="193"/>
  <c r="BA18770" i="193"/>
  <c r="AZ18770" i="193"/>
  <c r="AY18770" i="193"/>
  <c r="AX18770" i="193"/>
  <c r="AW18770" i="193"/>
  <c r="AV18770" i="193"/>
  <c r="AU18770" i="193"/>
  <c r="AT18770" i="193"/>
  <c r="AS18770" i="193"/>
  <c r="AR18770" i="193"/>
  <c r="AQ18770" i="193"/>
  <c r="AP18770" i="193"/>
  <c r="AO18770" i="193"/>
  <c r="AN18770" i="193"/>
  <c r="AM18770" i="193"/>
  <c r="AL18770" i="193"/>
  <c r="AK18770" i="193"/>
  <c r="AJ18770" i="193"/>
  <c r="AI18770" i="193"/>
  <c r="AH18770" i="193"/>
  <c r="AG18770" i="193"/>
  <c r="AF18770" i="193"/>
  <c r="AE18770" i="193"/>
  <c r="AD18770" i="193"/>
  <c r="AC18770" i="193"/>
  <c r="D18770" i="193"/>
  <c r="B18770" i="193"/>
  <c r="BA18769" i="193"/>
  <c r="AZ18769" i="193"/>
  <c r="AY18769" i="193"/>
  <c r="AX18769" i="193"/>
  <c r="AW18769" i="193"/>
  <c r="AV18769" i="193"/>
  <c r="AU18769" i="193"/>
  <c r="AT18769" i="193"/>
  <c r="AS18769" i="193"/>
  <c r="AR18769" i="193"/>
  <c r="AQ18769" i="193"/>
  <c r="AP18769" i="193"/>
  <c r="AO18769" i="193"/>
  <c r="AN18769" i="193"/>
  <c r="AM18769" i="193"/>
  <c r="AL18769" i="193"/>
  <c r="AK18769" i="193"/>
  <c r="AJ18769" i="193"/>
  <c r="AI18769" i="193"/>
  <c r="AH18769" i="193"/>
  <c r="AG18769" i="193"/>
  <c r="AF18769" i="193"/>
  <c r="AE18769" i="193"/>
  <c r="AD18769" i="193"/>
  <c r="AC18769" i="193"/>
  <c r="D18769" i="193"/>
  <c r="B18769" i="193"/>
  <c r="BA18768" i="193"/>
  <c r="AZ18768" i="193"/>
  <c r="AY18768" i="193"/>
  <c r="AX18768" i="193"/>
  <c r="AW18768" i="193"/>
  <c r="AV18768" i="193"/>
  <c r="AU18768" i="193"/>
  <c r="AT18768" i="193"/>
  <c r="AS18768" i="193"/>
  <c r="AR18768" i="193"/>
  <c r="AQ18768" i="193"/>
  <c r="AP18768" i="193"/>
  <c r="AO18768" i="193"/>
  <c r="AN18768" i="193"/>
  <c r="AM18768" i="193"/>
  <c r="AL18768" i="193"/>
  <c r="AK18768" i="193"/>
  <c r="AJ18768" i="193"/>
  <c r="AI18768" i="193"/>
  <c r="AH18768" i="193"/>
  <c r="AG18768" i="193"/>
  <c r="AF18768" i="193"/>
  <c r="AE18768" i="193"/>
  <c r="AD18768" i="193"/>
  <c r="AC18768" i="193"/>
  <c r="D18768" i="193"/>
  <c r="B18768" i="193"/>
  <c r="BA18767" i="193"/>
  <c r="AZ18767" i="193"/>
  <c r="AY18767" i="193"/>
  <c r="AX18767" i="193"/>
  <c r="AW18767" i="193"/>
  <c r="AV18767" i="193"/>
  <c r="AU18767" i="193"/>
  <c r="AT18767" i="193"/>
  <c r="AS18767" i="193"/>
  <c r="AR18767" i="193"/>
  <c r="AQ18767" i="193"/>
  <c r="AP18767" i="193"/>
  <c r="AO18767" i="193"/>
  <c r="AN18767" i="193"/>
  <c r="AM18767" i="193"/>
  <c r="AL18767" i="193"/>
  <c r="AK18767" i="193"/>
  <c r="AJ18767" i="193"/>
  <c r="AI18767" i="193"/>
  <c r="AH18767" i="193"/>
  <c r="AG18767" i="193"/>
  <c r="AF18767" i="193"/>
  <c r="AE18767" i="193"/>
  <c r="AD18767" i="193"/>
  <c r="AC18767" i="193"/>
  <c r="D18767" i="193"/>
  <c r="B18767" i="193"/>
  <c r="BA18766" i="193"/>
  <c r="AZ18766" i="193"/>
  <c r="AY18766" i="193"/>
  <c r="AX18766" i="193"/>
  <c r="AW18766" i="193"/>
  <c r="AV18766" i="193"/>
  <c r="AU18766" i="193"/>
  <c r="AT18766" i="193"/>
  <c r="AS18766" i="193"/>
  <c r="AR18766" i="193"/>
  <c r="AQ18766" i="193"/>
  <c r="AP18766" i="193"/>
  <c r="AO18766" i="193"/>
  <c r="AN18766" i="193"/>
  <c r="AM18766" i="193"/>
  <c r="AL18766" i="193"/>
  <c r="AK18766" i="193"/>
  <c r="AJ18766" i="193"/>
  <c r="AI18766" i="193"/>
  <c r="AH18766" i="193"/>
  <c r="AG18766" i="193"/>
  <c r="AF18766" i="193"/>
  <c r="AE18766" i="193"/>
  <c r="AD18766" i="193"/>
  <c r="AC18766" i="193"/>
  <c r="D18766" i="193"/>
  <c r="B18766" i="193"/>
  <c r="BA18765" i="193"/>
  <c r="AZ18765" i="193"/>
  <c r="AY18765" i="193"/>
  <c r="AX18765" i="193"/>
  <c r="AW18765" i="193"/>
  <c r="AV18765" i="193"/>
  <c r="AU18765" i="193"/>
  <c r="AT18765" i="193"/>
  <c r="AS18765" i="193"/>
  <c r="AR18765" i="193"/>
  <c r="AQ18765" i="193"/>
  <c r="AP18765" i="193"/>
  <c r="AO18765" i="193"/>
  <c r="AN18765" i="193"/>
  <c r="AM18765" i="193"/>
  <c r="AL18765" i="193"/>
  <c r="AK18765" i="193"/>
  <c r="AJ18765" i="193"/>
  <c r="AI18765" i="193"/>
  <c r="AH18765" i="193"/>
  <c r="AG18765" i="193"/>
  <c r="AF18765" i="193"/>
  <c r="AE18765" i="193"/>
  <c r="AD18765" i="193"/>
  <c r="AC18765" i="193"/>
  <c r="D18765" i="193"/>
  <c r="B18765" i="193"/>
  <c r="I18764" i="193"/>
  <c r="D18764" i="193"/>
  <c r="B18764" i="193"/>
  <c r="I18763" i="193"/>
  <c r="D18763" i="193"/>
  <c r="B18763" i="193"/>
  <c r="BA18762" i="193"/>
  <c r="AZ18762" i="193"/>
  <c r="AY18762" i="193"/>
  <c r="AX18762" i="193"/>
  <c r="AW18762" i="193"/>
  <c r="AV18762" i="193"/>
  <c r="AU18762" i="193"/>
  <c r="AT18762" i="193"/>
  <c r="AS18762" i="193"/>
  <c r="AR18762" i="193"/>
  <c r="AQ18762" i="193"/>
  <c r="AP18762" i="193"/>
  <c r="AO18762" i="193"/>
  <c r="AN18762" i="193"/>
  <c r="AM18762" i="193"/>
  <c r="AL18762" i="193"/>
  <c r="AK18762" i="193"/>
  <c r="AJ18762" i="193"/>
  <c r="AI18762" i="193"/>
  <c r="AH18762" i="193"/>
  <c r="AG18762" i="193"/>
  <c r="AF18762" i="193"/>
  <c r="AE18762" i="193"/>
  <c r="AD18762" i="193"/>
  <c r="AC18762" i="193"/>
  <c r="D18762" i="193"/>
  <c r="B18762" i="193"/>
  <c r="D18761" i="193"/>
  <c r="B18761" i="193"/>
  <c r="BA18760" i="193"/>
  <c r="AZ18760" i="193"/>
  <c r="AY18760" i="193"/>
  <c r="AX18760" i="193"/>
  <c r="AW18760" i="193"/>
  <c r="AV18760" i="193"/>
  <c r="AU18760" i="193"/>
  <c r="AT18760" i="193"/>
  <c r="AS18760" i="193"/>
  <c r="AR18760" i="193"/>
  <c r="AQ18760" i="193"/>
  <c r="AP18760" i="193"/>
  <c r="AO18760" i="193"/>
  <c r="AN18760" i="193"/>
  <c r="AM18760" i="193"/>
  <c r="AL18760" i="193"/>
  <c r="AK18760" i="193"/>
  <c r="AJ18760" i="193"/>
  <c r="AI18760" i="193"/>
  <c r="AH18760" i="193"/>
  <c r="AG18760" i="193"/>
  <c r="AF18760" i="193"/>
  <c r="AE18760" i="193"/>
  <c r="AD18760" i="193"/>
  <c r="AC18760" i="193"/>
  <c r="D18760" i="193"/>
  <c r="B18760" i="193"/>
  <c r="BA18759" i="193"/>
  <c r="AZ18759" i="193"/>
  <c r="AY18759" i="193"/>
  <c r="AX18759" i="193"/>
  <c r="AW18759" i="193"/>
  <c r="AV18759" i="193"/>
  <c r="AU18759" i="193"/>
  <c r="AT18759" i="193"/>
  <c r="AS18759" i="193"/>
  <c r="AR18759" i="193"/>
  <c r="AQ18759" i="193"/>
  <c r="AP18759" i="193"/>
  <c r="AO18759" i="193"/>
  <c r="AN18759" i="193"/>
  <c r="AM18759" i="193"/>
  <c r="AL18759" i="193"/>
  <c r="AK18759" i="193"/>
  <c r="AJ18759" i="193"/>
  <c r="AI18759" i="193"/>
  <c r="AH18759" i="193"/>
  <c r="AG18759" i="193"/>
  <c r="AF18759" i="193"/>
  <c r="AE18759" i="193"/>
  <c r="AD18759" i="193"/>
  <c r="AC18759" i="193"/>
  <c r="D18759" i="193"/>
  <c r="B18759" i="193"/>
  <c r="BA18758" i="193"/>
  <c r="AZ18758" i="193"/>
  <c r="AY18758" i="193"/>
  <c r="AX18758" i="193"/>
  <c r="AW18758" i="193"/>
  <c r="AV18758" i="193"/>
  <c r="AU18758" i="193"/>
  <c r="AT18758" i="193"/>
  <c r="AS18758" i="193"/>
  <c r="AR18758" i="193"/>
  <c r="AQ18758" i="193"/>
  <c r="AP18758" i="193"/>
  <c r="AO18758" i="193"/>
  <c r="AN18758" i="193"/>
  <c r="AM18758" i="193"/>
  <c r="AL18758" i="193"/>
  <c r="AK18758" i="193"/>
  <c r="AJ18758" i="193"/>
  <c r="AI18758" i="193"/>
  <c r="AH18758" i="193"/>
  <c r="AG18758" i="193"/>
  <c r="AF18758" i="193"/>
  <c r="AE18758" i="193"/>
  <c r="AD18758" i="193"/>
  <c r="AC18758" i="193"/>
  <c r="D18758" i="193"/>
  <c r="B18758" i="193"/>
  <c r="BA18757" i="193"/>
  <c r="AZ18757" i="193"/>
  <c r="AY18757" i="193"/>
  <c r="AX18757" i="193"/>
  <c r="AW18757" i="193"/>
  <c r="AV18757" i="193"/>
  <c r="AU18757" i="193"/>
  <c r="AT18757" i="193"/>
  <c r="AS18757" i="193"/>
  <c r="AR18757" i="193"/>
  <c r="AQ18757" i="193"/>
  <c r="AP18757" i="193"/>
  <c r="AO18757" i="193"/>
  <c r="AN18757" i="193"/>
  <c r="AM18757" i="193"/>
  <c r="AL18757" i="193"/>
  <c r="AK18757" i="193"/>
  <c r="AJ18757" i="193"/>
  <c r="AI18757" i="193"/>
  <c r="AH18757" i="193"/>
  <c r="AG18757" i="193"/>
  <c r="AF18757" i="193"/>
  <c r="AE18757" i="193"/>
  <c r="AD18757" i="193"/>
  <c r="AC18757" i="193"/>
  <c r="D18757" i="193"/>
  <c r="B18757" i="193"/>
  <c r="BA18756" i="193"/>
  <c r="AZ18756" i="193"/>
  <c r="AY18756" i="193"/>
  <c r="AX18756" i="193"/>
  <c r="AW18756" i="193"/>
  <c r="AV18756" i="193"/>
  <c r="AU18756" i="193"/>
  <c r="AT18756" i="193"/>
  <c r="AS18756" i="193"/>
  <c r="AR18756" i="193"/>
  <c r="AQ18756" i="193"/>
  <c r="AP18756" i="193"/>
  <c r="AO18756" i="193"/>
  <c r="AN18756" i="193"/>
  <c r="AM18756" i="193"/>
  <c r="AL18756" i="193"/>
  <c r="AK18756" i="193"/>
  <c r="AJ18756" i="193"/>
  <c r="AI18756" i="193"/>
  <c r="AH18756" i="193"/>
  <c r="AG18756" i="193"/>
  <c r="AF18756" i="193"/>
  <c r="AE18756" i="193"/>
  <c r="AD18756" i="193"/>
  <c r="AC18756" i="193"/>
  <c r="D18756" i="193"/>
  <c r="B18756" i="193"/>
  <c r="BA18755" i="193"/>
  <c r="AZ18755" i="193"/>
  <c r="AY18755" i="193"/>
  <c r="AX18755" i="193"/>
  <c r="AW18755" i="193"/>
  <c r="AV18755" i="193"/>
  <c r="AU18755" i="193"/>
  <c r="AT18755" i="193"/>
  <c r="AS18755" i="193"/>
  <c r="AR18755" i="193"/>
  <c r="AQ18755" i="193"/>
  <c r="AP18755" i="193"/>
  <c r="AO18755" i="193"/>
  <c r="AN18755" i="193"/>
  <c r="AM18755" i="193"/>
  <c r="AL18755" i="193"/>
  <c r="AK18755" i="193"/>
  <c r="AJ18755" i="193"/>
  <c r="AI18755" i="193"/>
  <c r="AH18755" i="193"/>
  <c r="AG18755" i="193"/>
  <c r="AF18755" i="193"/>
  <c r="AE18755" i="193"/>
  <c r="AD18755" i="193"/>
  <c r="AC18755" i="193"/>
  <c r="D18755" i="193"/>
  <c r="B18755" i="193"/>
  <c r="BA18754" i="193"/>
  <c r="AZ18754" i="193"/>
  <c r="AY18754" i="193"/>
  <c r="AX18754" i="193"/>
  <c r="AW18754" i="193"/>
  <c r="AV18754" i="193"/>
  <c r="AU18754" i="193"/>
  <c r="AT18754" i="193"/>
  <c r="AS18754" i="193"/>
  <c r="AR18754" i="193"/>
  <c r="AQ18754" i="193"/>
  <c r="AP18754" i="193"/>
  <c r="AO18754" i="193"/>
  <c r="AN18754" i="193"/>
  <c r="AM18754" i="193"/>
  <c r="AL18754" i="193"/>
  <c r="AK18754" i="193"/>
  <c r="AJ18754" i="193"/>
  <c r="AI18754" i="193"/>
  <c r="AH18754" i="193"/>
  <c r="AG18754" i="193"/>
  <c r="AF18754" i="193"/>
  <c r="AE18754" i="193"/>
  <c r="AD18754" i="193"/>
  <c r="AC18754" i="193"/>
  <c r="D18754" i="193"/>
  <c r="B18754" i="193"/>
  <c r="BA18753" i="193"/>
  <c r="AZ18753" i="193"/>
  <c r="AY18753" i="193"/>
  <c r="AX18753" i="193"/>
  <c r="AW18753" i="193"/>
  <c r="AV18753" i="193"/>
  <c r="AU18753" i="193"/>
  <c r="AT18753" i="193"/>
  <c r="AS18753" i="193"/>
  <c r="AR18753" i="193"/>
  <c r="AQ18753" i="193"/>
  <c r="AP18753" i="193"/>
  <c r="AO18753" i="193"/>
  <c r="AN18753" i="193"/>
  <c r="AM18753" i="193"/>
  <c r="AL18753" i="193"/>
  <c r="AK18753" i="193"/>
  <c r="AJ18753" i="193"/>
  <c r="AI18753" i="193"/>
  <c r="AH18753" i="193"/>
  <c r="AG18753" i="193"/>
  <c r="AF18753" i="193"/>
  <c r="AE18753" i="193"/>
  <c r="AD18753" i="193"/>
  <c r="AC18753" i="193"/>
  <c r="D18753" i="193"/>
  <c r="B18753" i="193"/>
  <c r="BA18752" i="193"/>
  <c r="AZ18752" i="193"/>
  <c r="AY18752" i="193"/>
  <c r="AX18752" i="193"/>
  <c r="AW18752" i="193"/>
  <c r="AV18752" i="193"/>
  <c r="AU18752" i="193"/>
  <c r="AT18752" i="193"/>
  <c r="AS18752" i="193"/>
  <c r="AR18752" i="193"/>
  <c r="AQ18752" i="193"/>
  <c r="AP18752" i="193"/>
  <c r="AO18752" i="193"/>
  <c r="AN18752" i="193"/>
  <c r="AM18752" i="193"/>
  <c r="AL18752" i="193"/>
  <c r="AK18752" i="193"/>
  <c r="AJ18752" i="193"/>
  <c r="AI18752" i="193"/>
  <c r="AH18752" i="193"/>
  <c r="AG18752" i="193"/>
  <c r="AF18752" i="193"/>
  <c r="AE18752" i="193"/>
  <c r="AD18752" i="193"/>
  <c r="AC18752" i="193"/>
  <c r="D18752" i="193"/>
  <c r="B18752" i="193"/>
  <c r="I18751" i="193"/>
  <c r="D18751" i="193"/>
  <c r="B18751" i="193"/>
  <c r="I18750" i="193"/>
  <c r="D18750" i="193"/>
  <c r="B18750" i="193"/>
  <c r="BA18749" i="193"/>
  <c r="AZ18749" i="193"/>
  <c r="AY18749" i="193"/>
  <c r="AX18749" i="193"/>
  <c r="AW18749" i="193"/>
  <c r="AV18749" i="193"/>
  <c r="AU18749" i="193"/>
  <c r="AT18749" i="193"/>
  <c r="AS18749" i="193"/>
  <c r="AR18749" i="193"/>
  <c r="AQ18749" i="193"/>
  <c r="AP18749" i="193"/>
  <c r="AO18749" i="193"/>
  <c r="AN18749" i="193"/>
  <c r="AM18749" i="193"/>
  <c r="AL18749" i="193"/>
  <c r="AK18749" i="193"/>
  <c r="AJ18749" i="193"/>
  <c r="AI18749" i="193"/>
  <c r="AH18749" i="193"/>
  <c r="AG18749" i="193"/>
  <c r="AF18749" i="193"/>
  <c r="AE18749" i="193"/>
  <c r="AD18749" i="193"/>
  <c r="AC18749" i="193"/>
  <c r="D18749" i="193"/>
  <c r="B18749" i="193"/>
  <c r="D18748" i="193"/>
  <c r="B18748" i="193"/>
  <c r="BA18747" i="193"/>
  <c r="AZ18747" i="193"/>
  <c r="AY18747" i="193"/>
  <c r="AX18747" i="193"/>
  <c r="AW18747" i="193"/>
  <c r="AV18747" i="193"/>
  <c r="AU18747" i="193"/>
  <c r="AT18747" i="193"/>
  <c r="AS18747" i="193"/>
  <c r="AR18747" i="193"/>
  <c r="AQ18747" i="193"/>
  <c r="AP18747" i="193"/>
  <c r="AO18747" i="193"/>
  <c r="AN18747" i="193"/>
  <c r="AM18747" i="193"/>
  <c r="AL18747" i="193"/>
  <c r="AK18747" i="193"/>
  <c r="AJ18747" i="193"/>
  <c r="AI18747" i="193"/>
  <c r="AH18747" i="193"/>
  <c r="AG18747" i="193"/>
  <c r="AF18747" i="193"/>
  <c r="AE18747" i="193"/>
  <c r="AD18747" i="193"/>
  <c r="AC18747" i="193"/>
  <c r="D18747" i="193"/>
  <c r="B18747" i="193"/>
  <c r="BA18746" i="193"/>
  <c r="AZ18746" i="193"/>
  <c r="AY18746" i="193"/>
  <c r="AX18746" i="193"/>
  <c r="AW18746" i="193"/>
  <c r="AV18746" i="193"/>
  <c r="AU18746" i="193"/>
  <c r="AT18746" i="193"/>
  <c r="AS18746" i="193"/>
  <c r="AR18746" i="193"/>
  <c r="AQ18746" i="193"/>
  <c r="AP18746" i="193"/>
  <c r="AO18746" i="193"/>
  <c r="AN18746" i="193"/>
  <c r="AM18746" i="193"/>
  <c r="AL18746" i="193"/>
  <c r="AK18746" i="193"/>
  <c r="AJ18746" i="193"/>
  <c r="AI18746" i="193"/>
  <c r="AH18746" i="193"/>
  <c r="AG18746" i="193"/>
  <c r="AF18746" i="193"/>
  <c r="AE18746" i="193"/>
  <c r="AD18746" i="193"/>
  <c r="AC18746" i="193"/>
  <c r="D18746" i="193"/>
  <c r="B18746" i="193"/>
  <c r="BA18745" i="193"/>
  <c r="AZ18745" i="193"/>
  <c r="AY18745" i="193"/>
  <c r="AX18745" i="193"/>
  <c r="AW18745" i="193"/>
  <c r="AV18745" i="193"/>
  <c r="AU18745" i="193"/>
  <c r="AT18745" i="193"/>
  <c r="AS18745" i="193"/>
  <c r="AR18745" i="193"/>
  <c r="AQ18745" i="193"/>
  <c r="AP18745" i="193"/>
  <c r="AO18745" i="193"/>
  <c r="AN18745" i="193"/>
  <c r="AM18745" i="193"/>
  <c r="AL18745" i="193"/>
  <c r="AK18745" i="193"/>
  <c r="AJ18745" i="193"/>
  <c r="AI18745" i="193"/>
  <c r="AH18745" i="193"/>
  <c r="AG18745" i="193"/>
  <c r="AF18745" i="193"/>
  <c r="AE18745" i="193"/>
  <c r="AD18745" i="193"/>
  <c r="AC18745" i="193"/>
  <c r="D18745" i="193"/>
  <c r="B18745" i="193"/>
  <c r="BA18744" i="193"/>
  <c r="AZ18744" i="193"/>
  <c r="AY18744" i="193"/>
  <c r="AX18744" i="193"/>
  <c r="AW18744" i="193"/>
  <c r="AV18744" i="193"/>
  <c r="AU18744" i="193"/>
  <c r="AT18744" i="193"/>
  <c r="AS18744" i="193"/>
  <c r="AR18744" i="193"/>
  <c r="AQ18744" i="193"/>
  <c r="AP18744" i="193"/>
  <c r="AO18744" i="193"/>
  <c r="AN18744" i="193"/>
  <c r="AM18744" i="193"/>
  <c r="AL18744" i="193"/>
  <c r="AK18744" i="193"/>
  <c r="AJ18744" i="193"/>
  <c r="AI18744" i="193"/>
  <c r="AH18744" i="193"/>
  <c r="AG18744" i="193"/>
  <c r="AF18744" i="193"/>
  <c r="AE18744" i="193"/>
  <c r="AD18744" i="193"/>
  <c r="AC18744" i="193"/>
  <c r="D18744" i="193"/>
  <c r="B18744" i="193"/>
  <c r="BA18743" i="193"/>
  <c r="AZ18743" i="193"/>
  <c r="AY18743" i="193"/>
  <c r="AX18743" i="193"/>
  <c r="AW18743" i="193"/>
  <c r="AV18743" i="193"/>
  <c r="AU18743" i="193"/>
  <c r="AT18743" i="193"/>
  <c r="AS18743" i="193"/>
  <c r="AR18743" i="193"/>
  <c r="AQ18743" i="193"/>
  <c r="AP18743" i="193"/>
  <c r="AO18743" i="193"/>
  <c r="AN18743" i="193"/>
  <c r="AM18743" i="193"/>
  <c r="AL18743" i="193"/>
  <c r="AK18743" i="193"/>
  <c r="AJ18743" i="193"/>
  <c r="AI18743" i="193"/>
  <c r="AH18743" i="193"/>
  <c r="AG18743" i="193"/>
  <c r="AF18743" i="193"/>
  <c r="AE18743" i="193"/>
  <c r="AD18743" i="193"/>
  <c r="AC18743" i="193"/>
  <c r="D18743" i="193"/>
  <c r="B18743" i="193"/>
  <c r="BA18742" i="193"/>
  <c r="AZ18742" i="193"/>
  <c r="AY18742" i="193"/>
  <c r="AX18742" i="193"/>
  <c r="AW18742" i="193"/>
  <c r="AV18742" i="193"/>
  <c r="AU18742" i="193"/>
  <c r="AT18742" i="193"/>
  <c r="AS18742" i="193"/>
  <c r="AR18742" i="193"/>
  <c r="AQ18742" i="193"/>
  <c r="AP18742" i="193"/>
  <c r="AO18742" i="193"/>
  <c r="AN18742" i="193"/>
  <c r="AM18742" i="193"/>
  <c r="AL18742" i="193"/>
  <c r="AK18742" i="193"/>
  <c r="AJ18742" i="193"/>
  <c r="AI18742" i="193"/>
  <c r="AH18742" i="193"/>
  <c r="AG18742" i="193"/>
  <c r="AF18742" i="193"/>
  <c r="AE18742" i="193"/>
  <c r="AD18742" i="193"/>
  <c r="AC18742" i="193"/>
  <c r="D18742" i="193"/>
  <c r="B18742" i="193"/>
  <c r="BA18741" i="193"/>
  <c r="AZ18741" i="193"/>
  <c r="AY18741" i="193"/>
  <c r="AX18741" i="193"/>
  <c r="AW18741" i="193"/>
  <c r="AV18741" i="193"/>
  <c r="AU18741" i="193"/>
  <c r="AT18741" i="193"/>
  <c r="AS18741" i="193"/>
  <c r="AR18741" i="193"/>
  <c r="AQ18741" i="193"/>
  <c r="AP18741" i="193"/>
  <c r="AO18741" i="193"/>
  <c r="AN18741" i="193"/>
  <c r="AM18741" i="193"/>
  <c r="AL18741" i="193"/>
  <c r="AK18741" i="193"/>
  <c r="AJ18741" i="193"/>
  <c r="AI18741" i="193"/>
  <c r="AH18741" i="193"/>
  <c r="AG18741" i="193"/>
  <c r="AF18741" i="193"/>
  <c r="AE18741" i="193"/>
  <c r="AD18741" i="193"/>
  <c r="AC18741" i="193"/>
  <c r="D18741" i="193"/>
  <c r="B18741" i="193"/>
  <c r="BA18740" i="193"/>
  <c r="AZ18740" i="193"/>
  <c r="AY18740" i="193"/>
  <c r="AX18740" i="193"/>
  <c r="AW18740" i="193"/>
  <c r="AV18740" i="193"/>
  <c r="AU18740" i="193"/>
  <c r="AT18740" i="193"/>
  <c r="AS18740" i="193"/>
  <c r="AR18740" i="193"/>
  <c r="AQ18740" i="193"/>
  <c r="AP18740" i="193"/>
  <c r="AO18740" i="193"/>
  <c r="AN18740" i="193"/>
  <c r="AM18740" i="193"/>
  <c r="AL18740" i="193"/>
  <c r="AK18740" i="193"/>
  <c r="AJ18740" i="193"/>
  <c r="AI18740" i="193"/>
  <c r="AH18740" i="193"/>
  <c r="AG18740" i="193"/>
  <c r="AF18740" i="193"/>
  <c r="AE18740" i="193"/>
  <c r="AD18740" i="193"/>
  <c r="AC18740" i="193"/>
  <c r="D18740" i="193"/>
  <c r="B18740" i="193"/>
  <c r="BA18739" i="193"/>
  <c r="AZ18739" i="193"/>
  <c r="AY18739" i="193"/>
  <c r="AX18739" i="193"/>
  <c r="AW18739" i="193"/>
  <c r="AV18739" i="193"/>
  <c r="AU18739" i="193"/>
  <c r="AT18739" i="193"/>
  <c r="AS18739" i="193"/>
  <c r="AR18739" i="193"/>
  <c r="AQ18739" i="193"/>
  <c r="AP18739" i="193"/>
  <c r="AO18739" i="193"/>
  <c r="AN18739" i="193"/>
  <c r="AM18739" i="193"/>
  <c r="AL18739" i="193"/>
  <c r="AK18739" i="193"/>
  <c r="AJ18739" i="193"/>
  <c r="AI18739" i="193"/>
  <c r="AH18739" i="193"/>
  <c r="AG18739" i="193"/>
  <c r="AF18739" i="193"/>
  <c r="AE18739" i="193"/>
  <c r="AD18739" i="193"/>
  <c r="AC18739" i="193"/>
  <c r="D18739" i="193"/>
  <c r="B18739" i="193"/>
  <c r="I18738" i="193"/>
  <c r="D18738" i="193"/>
  <c r="B18738" i="193"/>
  <c r="I18737" i="193"/>
  <c r="D18737" i="193"/>
  <c r="B18737" i="193"/>
  <c r="BA18736" i="193"/>
  <c r="AZ18736" i="193"/>
  <c r="AY18736" i="193"/>
  <c r="AX18736" i="193"/>
  <c r="AW18736" i="193"/>
  <c r="AV18736" i="193"/>
  <c r="AU18736" i="193"/>
  <c r="AT18736" i="193"/>
  <c r="AS18736" i="193"/>
  <c r="AR18736" i="193"/>
  <c r="AQ18736" i="193"/>
  <c r="AP18736" i="193"/>
  <c r="AO18736" i="193"/>
  <c r="AN18736" i="193"/>
  <c r="AM18736" i="193"/>
  <c r="AL18736" i="193"/>
  <c r="AK18736" i="193"/>
  <c r="AJ18736" i="193"/>
  <c r="AI18736" i="193"/>
  <c r="AH18736" i="193"/>
  <c r="AG18736" i="193"/>
  <c r="AF18736" i="193"/>
  <c r="AE18736" i="193"/>
  <c r="AD18736" i="193"/>
  <c r="AC18736" i="193"/>
  <c r="D18736" i="193"/>
  <c r="B18736" i="193"/>
  <c r="D18735" i="193"/>
  <c r="B18735" i="193"/>
  <c r="I18734" i="193"/>
  <c r="D18734" i="193"/>
  <c r="B18734" i="193"/>
  <c r="I18733" i="193"/>
  <c r="D18733" i="193"/>
  <c r="B18733" i="193"/>
  <c r="BA18732" i="193"/>
  <c r="AZ18732" i="193"/>
  <c r="AY18732" i="193"/>
  <c r="AX18732" i="193"/>
  <c r="AW18732" i="193"/>
  <c r="AV18732" i="193"/>
  <c r="AU18732" i="193"/>
  <c r="AT18732" i="193"/>
  <c r="AS18732" i="193"/>
  <c r="AR18732" i="193"/>
  <c r="AQ18732" i="193"/>
  <c r="AP18732" i="193"/>
  <c r="AO18732" i="193"/>
  <c r="AN18732" i="193"/>
  <c r="AM18732" i="193"/>
  <c r="AL18732" i="193"/>
  <c r="AK18732" i="193"/>
  <c r="AJ18732" i="193"/>
  <c r="AI18732" i="193"/>
  <c r="AH18732" i="193"/>
  <c r="AG18732" i="193"/>
  <c r="AF18732" i="193"/>
  <c r="AE18732" i="193"/>
  <c r="AD18732" i="193"/>
  <c r="AC18732" i="193"/>
  <c r="D18732" i="193"/>
  <c r="B18732" i="193"/>
  <c r="D18731" i="193"/>
  <c r="B18731" i="193"/>
  <c r="BA18730" i="193"/>
  <c r="AZ18730" i="193"/>
  <c r="AY18730" i="193"/>
  <c r="AX18730" i="193"/>
  <c r="AW18730" i="193"/>
  <c r="AV18730" i="193"/>
  <c r="AU18730" i="193"/>
  <c r="AT18730" i="193"/>
  <c r="AS18730" i="193"/>
  <c r="AR18730" i="193"/>
  <c r="AQ18730" i="193"/>
  <c r="AP18730" i="193"/>
  <c r="AO18730" i="193"/>
  <c r="AN18730" i="193"/>
  <c r="AM18730" i="193"/>
  <c r="AL18730" i="193"/>
  <c r="AK18730" i="193"/>
  <c r="AJ18730" i="193"/>
  <c r="AI18730" i="193"/>
  <c r="AH18730" i="193"/>
  <c r="AG18730" i="193"/>
  <c r="AF18730" i="193"/>
  <c r="AE18730" i="193"/>
  <c r="AD18730" i="193"/>
  <c r="AC18730" i="193"/>
  <c r="D18730" i="193"/>
  <c r="B18730" i="193"/>
  <c r="BA18729" i="193"/>
  <c r="AZ18729" i="193"/>
  <c r="AY18729" i="193"/>
  <c r="AX18729" i="193"/>
  <c r="AW18729" i="193"/>
  <c r="AV18729" i="193"/>
  <c r="AU18729" i="193"/>
  <c r="AT18729" i="193"/>
  <c r="AS18729" i="193"/>
  <c r="AR18729" i="193"/>
  <c r="AQ18729" i="193"/>
  <c r="AP18729" i="193"/>
  <c r="AO18729" i="193"/>
  <c r="AN18729" i="193"/>
  <c r="AM18729" i="193"/>
  <c r="AL18729" i="193"/>
  <c r="AK18729" i="193"/>
  <c r="AJ18729" i="193"/>
  <c r="AI18729" i="193"/>
  <c r="AH18729" i="193"/>
  <c r="AG18729" i="193"/>
  <c r="AF18729" i="193"/>
  <c r="AE18729" i="193"/>
  <c r="AD18729" i="193"/>
  <c r="AC18729" i="193"/>
  <c r="D18729" i="193"/>
  <c r="B18729" i="193"/>
  <c r="BA18728" i="193"/>
  <c r="AZ18728" i="193"/>
  <c r="AY18728" i="193"/>
  <c r="AX18728" i="193"/>
  <c r="AW18728" i="193"/>
  <c r="AV18728" i="193"/>
  <c r="AU18728" i="193"/>
  <c r="AT18728" i="193"/>
  <c r="AS18728" i="193"/>
  <c r="AR18728" i="193"/>
  <c r="AQ18728" i="193"/>
  <c r="AP18728" i="193"/>
  <c r="AO18728" i="193"/>
  <c r="AN18728" i="193"/>
  <c r="AM18728" i="193"/>
  <c r="AL18728" i="193"/>
  <c r="AK18728" i="193"/>
  <c r="AJ18728" i="193"/>
  <c r="AI18728" i="193"/>
  <c r="AH18728" i="193"/>
  <c r="AG18728" i="193"/>
  <c r="AF18728" i="193"/>
  <c r="AE18728" i="193"/>
  <c r="AD18728" i="193"/>
  <c r="AC18728" i="193"/>
  <c r="D18728" i="193"/>
  <c r="B18728" i="193"/>
  <c r="BA18727" i="193"/>
  <c r="AZ18727" i="193"/>
  <c r="AY18727" i="193"/>
  <c r="AX18727" i="193"/>
  <c r="AW18727" i="193"/>
  <c r="AV18727" i="193"/>
  <c r="AU18727" i="193"/>
  <c r="AT18727" i="193"/>
  <c r="AS18727" i="193"/>
  <c r="AR18727" i="193"/>
  <c r="AQ18727" i="193"/>
  <c r="AP18727" i="193"/>
  <c r="AO18727" i="193"/>
  <c r="AN18727" i="193"/>
  <c r="AM18727" i="193"/>
  <c r="AL18727" i="193"/>
  <c r="AK18727" i="193"/>
  <c r="AJ18727" i="193"/>
  <c r="AI18727" i="193"/>
  <c r="AH18727" i="193"/>
  <c r="AG18727" i="193"/>
  <c r="AF18727" i="193"/>
  <c r="AE18727" i="193"/>
  <c r="AD18727" i="193"/>
  <c r="AC18727" i="193"/>
  <c r="D18727" i="193"/>
  <c r="B18727" i="193"/>
  <c r="BA18726" i="193"/>
  <c r="AZ18726" i="193"/>
  <c r="AY18726" i="193"/>
  <c r="AX18726" i="193"/>
  <c r="AW18726" i="193"/>
  <c r="AV18726" i="193"/>
  <c r="AU18726" i="193"/>
  <c r="AT18726" i="193"/>
  <c r="AS18726" i="193"/>
  <c r="AR18726" i="193"/>
  <c r="AQ18726" i="193"/>
  <c r="AP18726" i="193"/>
  <c r="AO18726" i="193"/>
  <c r="AN18726" i="193"/>
  <c r="AM18726" i="193"/>
  <c r="AL18726" i="193"/>
  <c r="AK18726" i="193"/>
  <c r="AJ18726" i="193"/>
  <c r="AI18726" i="193"/>
  <c r="AH18726" i="193"/>
  <c r="AG18726" i="193"/>
  <c r="AF18726" i="193"/>
  <c r="AE18726" i="193"/>
  <c r="AD18726" i="193"/>
  <c r="AC18726" i="193"/>
  <c r="D18726" i="193"/>
  <c r="B18726" i="193"/>
  <c r="BA18725" i="193"/>
  <c r="AZ18725" i="193"/>
  <c r="AY18725" i="193"/>
  <c r="AX18725" i="193"/>
  <c r="AW18725" i="193"/>
  <c r="AV18725" i="193"/>
  <c r="AU18725" i="193"/>
  <c r="AT18725" i="193"/>
  <c r="AS18725" i="193"/>
  <c r="AR18725" i="193"/>
  <c r="AQ18725" i="193"/>
  <c r="AP18725" i="193"/>
  <c r="AO18725" i="193"/>
  <c r="AN18725" i="193"/>
  <c r="AM18725" i="193"/>
  <c r="AL18725" i="193"/>
  <c r="AK18725" i="193"/>
  <c r="AJ18725" i="193"/>
  <c r="AI18725" i="193"/>
  <c r="AH18725" i="193"/>
  <c r="AG18725" i="193"/>
  <c r="AF18725" i="193"/>
  <c r="AE18725" i="193"/>
  <c r="AD18725" i="193"/>
  <c r="AC18725" i="193"/>
  <c r="D18725" i="193"/>
  <c r="B18725" i="193"/>
  <c r="BA18724" i="193"/>
  <c r="AZ18724" i="193"/>
  <c r="AY18724" i="193"/>
  <c r="AX18724" i="193"/>
  <c r="AW18724" i="193"/>
  <c r="AV18724" i="193"/>
  <c r="AU18724" i="193"/>
  <c r="AT18724" i="193"/>
  <c r="AS18724" i="193"/>
  <c r="AR18724" i="193"/>
  <c r="AQ18724" i="193"/>
  <c r="AP18724" i="193"/>
  <c r="AO18724" i="193"/>
  <c r="AN18724" i="193"/>
  <c r="AM18724" i="193"/>
  <c r="AL18724" i="193"/>
  <c r="AK18724" i="193"/>
  <c r="AJ18724" i="193"/>
  <c r="AI18724" i="193"/>
  <c r="AH18724" i="193"/>
  <c r="AG18724" i="193"/>
  <c r="AF18724" i="193"/>
  <c r="AE18724" i="193"/>
  <c r="AD18724" i="193"/>
  <c r="AC18724" i="193"/>
  <c r="D18724" i="193"/>
  <c r="B18724" i="193"/>
  <c r="BA18723" i="193"/>
  <c r="AZ18723" i="193"/>
  <c r="AY18723" i="193"/>
  <c r="AX18723" i="193"/>
  <c r="AW18723" i="193"/>
  <c r="AV18723" i="193"/>
  <c r="AU18723" i="193"/>
  <c r="AT18723" i="193"/>
  <c r="AS18723" i="193"/>
  <c r="AR18723" i="193"/>
  <c r="AQ18723" i="193"/>
  <c r="AP18723" i="193"/>
  <c r="AO18723" i="193"/>
  <c r="AN18723" i="193"/>
  <c r="AM18723" i="193"/>
  <c r="AL18723" i="193"/>
  <c r="AK18723" i="193"/>
  <c r="AJ18723" i="193"/>
  <c r="AI18723" i="193"/>
  <c r="AH18723" i="193"/>
  <c r="AG18723" i="193"/>
  <c r="AF18723" i="193"/>
  <c r="AE18723" i="193"/>
  <c r="AD18723" i="193"/>
  <c r="AC18723" i="193"/>
  <c r="D18723" i="193"/>
  <c r="B18723" i="193"/>
  <c r="BA18722" i="193"/>
  <c r="AZ18722" i="193"/>
  <c r="AY18722" i="193"/>
  <c r="AX18722" i="193"/>
  <c r="AW18722" i="193"/>
  <c r="AV18722" i="193"/>
  <c r="AU18722" i="193"/>
  <c r="AT18722" i="193"/>
  <c r="AS18722" i="193"/>
  <c r="AR18722" i="193"/>
  <c r="AQ18722" i="193"/>
  <c r="AP18722" i="193"/>
  <c r="AO18722" i="193"/>
  <c r="AN18722" i="193"/>
  <c r="AM18722" i="193"/>
  <c r="AL18722" i="193"/>
  <c r="AK18722" i="193"/>
  <c r="AJ18722" i="193"/>
  <c r="AI18722" i="193"/>
  <c r="AH18722" i="193"/>
  <c r="AG18722" i="193"/>
  <c r="AF18722" i="193"/>
  <c r="AE18722" i="193"/>
  <c r="AD18722" i="193"/>
  <c r="AC18722" i="193"/>
  <c r="D18722" i="193"/>
  <c r="B18722" i="193"/>
  <c r="I18721" i="193"/>
  <c r="D18721" i="193"/>
  <c r="B18721" i="193"/>
  <c r="I18720" i="193"/>
  <c r="D18720" i="193"/>
  <c r="B18720" i="193"/>
  <c r="BA18719" i="193"/>
  <c r="AZ18719" i="193"/>
  <c r="AY18719" i="193"/>
  <c r="AX18719" i="193"/>
  <c r="AW18719" i="193"/>
  <c r="AV18719" i="193"/>
  <c r="AU18719" i="193"/>
  <c r="AT18719" i="193"/>
  <c r="AS18719" i="193"/>
  <c r="AR18719" i="193"/>
  <c r="AQ18719" i="193"/>
  <c r="AP18719" i="193"/>
  <c r="AO18719" i="193"/>
  <c r="AN18719" i="193"/>
  <c r="AM18719" i="193"/>
  <c r="AL18719" i="193"/>
  <c r="AK18719" i="193"/>
  <c r="AJ18719" i="193"/>
  <c r="AI18719" i="193"/>
  <c r="AH18719" i="193"/>
  <c r="AG18719" i="193"/>
  <c r="AF18719" i="193"/>
  <c r="AE18719" i="193"/>
  <c r="AD18719" i="193"/>
  <c r="AC18719" i="193"/>
  <c r="D18719" i="193"/>
  <c r="B18719" i="193"/>
  <c r="D18718" i="193"/>
  <c r="B18718" i="193"/>
  <c r="BA18717" i="193"/>
  <c r="AZ18717" i="193"/>
  <c r="AY18717" i="193"/>
  <c r="AX18717" i="193"/>
  <c r="AW18717" i="193"/>
  <c r="AV18717" i="193"/>
  <c r="AU18717" i="193"/>
  <c r="AT18717" i="193"/>
  <c r="AS18717" i="193"/>
  <c r="AR18717" i="193"/>
  <c r="AQ18717" i="193"/>
  <c r="AP18717" i="193"/>
  <c r="AO18717" i="193"/>
  <c r="AN18717" i="193"/>
  <c r="AM18717" i="193"/>
  <c r="AL18717" i="193"/>
  <c r="AK18717" i="193"/>
  <c r="AJ18717" i="193"/>
  <c r="AI18717" i="193"/>
  <c r="AH18717" i="193"/>
  <c r="AG18717" i="193"/>
  <c r="AF18717" i="193"/>
  <c r="AE18717" i="193"/>
  <c r="AD18717" i="193"/>
  <c r="AC18717" i="193"/>
  <c r="D18717" i="193"/>
  <c r="B18717" i="193"/>
  <c r="BA18716" i="193"/>
  <c r="AZ18716" i="193"/>
  <c r="AY18716" i="193"/>
  <c r="AX18716" i="193"/>
  <c r="AW18716" i="193"/>
  <c r="AV18716" i="193"/>
  <c r="AU18716" i="193"/>
  <c r="AT18716" i="193"/>
  <c r="AS18716" i="193"/>
  <c r="AR18716" i="193"/>
  <c r="AQ18716" i="193"/>
  <c r="AP18716" i="193"/>
  <c r="AO18716" i="193"/>
  <c r="AN18716" i="193"/>
  <c r="AM18716" i="193"/>
  <c r="AL18716" i="193"/>
  <c r="AK18716" i="193"/>
  <c r="AJ18716" i="193"/>
  <c r="AI18716" i="193"/>
  <c r="AH18716" i="193"/>
  <c r="AG18716" i="193"/>
  <c r="AF18716" i="193"/>
  <c r="AE18716" i="193"/>
  <c r="AD18716" i="193"/>
  <c r="AC18716" i="193"/>
  <c r="D18716" i="193"/>
  <c r="B18716" i="193"/>
  <c r="BA18715" i="193"/>
  <c r="AZ18715" i="193"/>
  <c r="AY18715" i="193"/>
  <c r="AX18715" i="193"/>
  <c r="AW18715" i="193"/>
  <c r="AV18715" i="193"/>
  <c r="AU18715" i="193"/>
  <c r="AT18715" i="193"/>
  <c r="AS18715" i="193"/>
  <c r="AR18715" i="193"/>
  <c r="AQ18715" i="193"/>
  <c r="AP18715" i="193"/>
  <c r="AO18715" i="193"/>
  <c r="AN18715" i="193"/>
  <c r="AM18715" i="193"/>
  <c r="AL18715" i="193"/>
  <c r="AK18715" i="193"/>
  <c r="AJ18715" i="193"/>
  <c r="AI18715" i="193"/>
  <c r="AH18715" i="193"/>
  <c r="AG18715" i="193"/>
  <c r="AF18715" i="193"/>
  <c r="AE18715" i="193"/>
  <c r="AD18715" i="193"/>
  <c r="AC18715" i="193"/>
  <c r="D18715" i="193"/>
  <c r="B18715" i="193"/>
  <c r="BA18714" i="193"/>
  <c r="AZ18714" i="193"/>
  <c r="AY18714" i="193"/>
  <c r="AX18714" i="193"/>
  <c r="AW18714" i="193"/>
  <c r="AV18714" i="193"/>
  <c r="AU18714" i="193"/>
  <c r="AT18714" i="193"/>
  <c r="AS18714" i="193"/>
  <c r="AR18714" i="193"/>
  <c r="AQ18714" i="193"/>
  <c r="AP18714" i="193"/>
  <c r="AO18714" i="193"/>
  <c r="AN18714" i="193"/>
  <c r="AM18714" i="193"/>
  <c r="AL18714" i="193"/>
  <c r="AK18714" i="193"/>
  <c r="AJ18714" i="193"/>
  <c r="AI18714" i="193"/>
  <c r="AH18714" i="193"/>
  <c r="AG18714" i="193"/>
  <c r="AF18714" i="193"/>
  <c r="AE18714" i="193"/>
  <c r="AD18714" i="193"/>
  <c r="AC18714" i="193"/>
  <c r="D18714" i="193"/>
  <c r="B18714" i="193"/>
  <c r="BA18713" i="193"/>
  <c r="AZ18713" i="193"/>
  <c r="AY18713" i="193"/>
  <c r="AX18713" i="193"/>
  <c r="AW18713" i="193"/>
  <c r="AV18713" i="193"/>
  <c r="AU18713" i="193"/>
  <c r="AT18713" i="193"/>
  <c r="AS18713" i="193"/>
  <c r="AR18713" i="193"/>
  <c r="AQ18713" i="193"/>
  <c r="AP18713" i="193"/>
  <c r="AO18713" i="193"/>
  <c r="AN18713" i="193"/>
  <c r="AM18713" i="193"/>
  <c r="AL18713" i="193"/>
  <c r="AK18713" i="193"/>
  <c r="AJ18713" i="193"/>
  <c r="AI18713" i="193"/>
  <c r="AH18713" i="193"/>
  <c r="AG18713" i="193"/>
  <c r="AF18713" i="193"/>
  <c r="AE18713" i="193"/>
  <c r="AD18713" i="193"/>
  <c r="AC18713" i="193"/>
  <c r="D18713" i="193"/>
  <c r="B18713" i="193"/>
  <c r="BA18712" i="193"/>
  <c r="AZ18712" i="193"/>
  <c r="AY18712" i="193"/>
  <c r="AX18712" i="193"/>
  <c r="AW18712" i="193"/>
  <c r="AV18712" i="193"/>
  <c r="AU18712" i="193"/>
  <c r="AT18712" i="193"/>
  <c r="AS18712" i="193"/>
  <c r="AR18712" i="193"/>
  <c r="AQ18712" i="193"/>
  <c r="AP18712" i="193"/>
  <c r="AO18712" i="193"/>
  <c r="AN18712" i="193"/>
  <c r="AM18712" i="193"/>
  <c r="AL18712" i="193"/>
  <c r="AK18712" i="193"/>
  <c r="AJ18712" i="193"/>
  <c r="AI18712" i="193"/>
  <c r="AH18712" i="193"/>
  <c r="AG18712" i="193"/>
  <c r="AF18712" i="193"/>
  <c r="AE18712" i="193"/>
  <c r="AD18712" i="193"/>
  <c r="AC18712" i="193"/>
  <c r="D18712" i="193"/>
  <c r="B18712" i="193"/>
  <c r="BA18711" i="193"/>
  <c r="AZ18711" i="193"/>
  <c r="AY18711" i="193"/>
  <c r="AX18711" i="193"/>
  <c r="AW18711" i="193"/>
  <c r="AV18711" i="193"/>
  <c r="AU18711" i="193"/>
  <c r="AT18711" i="193"/>
  <c r="AS18711" i="193"/>
  <c r="AR18711" i="193"/>
  <c r="AQ18711" i="193"/>
  <c r="AP18711" i="193"/>
  <c r="AO18711" i="193"/>
  <c r="AN18711" i="193"/>
  <c r="AM18711" i="193"/>
  <c r="AL18711" i="193"/>
  <c r="AK18711" i="193"/>
  <c r="AJ18711" i="193"/>
  <c r="AI18711" i="193"/>
  <c r="AH18711" i="193"/>
  <c r="AG18711" i="193"/>
  <c r="AF18711" i="193"/>
  <c r="AE18711" i="193"/>
  <c r="AD18711" i="193"/>
  <c r="AC18711" i="193"/>
  <c r="D18711" i="193"/>
  <c r="B18711" i="193"/>
  <c r="BA18710" i="193"/>
  <c r="AZ18710" i="193"/>
  <c r="AY18710" i="193"/>
  <c r="AX18710" i="193"/>
  <c r="AW18710" i="193"/>
  <c r="AV18710" i="193"/>
  <c r="AU18710" i="193"/>
  <c r="AT18710" i="193"/>
  <c r="AS18710" i="193"/>
  <c r="AR18710" i="193"/>
  <c r="AQ18710" i="193"/>
  <c r="AP18710" i="193"/>
  <c r="AO18710" i="193"/>
  <c r="AN18710" i="193"/>
  <c r="AM18710" i="193"/>
  <c r="AL18710" i="193"/>
  <c r="AK18710" i="193"/>
  <c r="AJ18710" i="193"/>
  <c r="AI18710" i="193"/>
  <c r="AH18710" i="193"/>
  <c r="AG18710" i="193"/>
  <c r="AF18710" i="193"/>
  <c r="AE18710" i="193"/>
  <c r="AD18710" i="193"/>
  <c r="AC18710" i="193"/>
  <c r="D18710" i="193"/>
  <c r="B18710" i="193"/>
  <c r="BA18709" i="193"/>
  <c r="AZ18709" i="193"/>
  <c r="AY18709" i="193"/>
  <c r="AX18709" i="193"/>
  <c r="AW18709" i="193"/>
  <c r="AV18709" i="193"/>
  <c r="AU18709" i="193"/>
  <c r="AT18709" i="193"/>
  <c r="AS18709" i="193"/>
  <c r="AR18709" i="193"/>
  <c r="AQ18709" i="193"/>
  <c r="AP18709" i="193"/>
  <c r="AO18709" i="193"/>
  <c r="AN18709" i="193"/>
  <c r="AM18709" i="193"/>
  <c r="AL18709" i="193"/>
  <c r="AK18709" i="193"/>
  <c r="AJ18709" i="193"/>
  <c r="AI18709" i="193"/>
  <c r="AH18709" i="193"/>
  <c r="AG18709" i="193"/>
  <c r="AF18709" i="193"/>
  <c r="AE18709" i="193"/>
  <c r="AD18709" i="193"/>
  <c r="AC18709" i="193"/>
  <c r="D18709" i="193"/>
  <c r="B18709" i="193"/>
  <c r="I18708" i="193"/>
  <c r="D18708" i="193"/>
  <c r="B18708" i="193"/>
  <c r="I18707" i="193"/>
  <c r="D18707" i="193"/>
  <c r="B18707" i="193"/>
  <c r="BA18706" i="193"/>
  <c r="AZ18706" i="193"/>
  <c r="AY18706" i="193"/>
  <c r="AX18706" i="193"/>
  <c r="AW18706" i="193"/>
  <c r="AV18706" i="193"/>
  <c r="AU18706" i="193"/>
  <c r="AT18706" i="193"/>
  <c r="AS18706" i="193"/>
  <c r="AR18706" i="193"/>
  <c r="AQ18706" i="193"/>
  <c r="AP18706" i="193"/>
  <c r="AO18706" i="193"/>
  <c r="AN18706" i="193"/>
  <c r="AM18706" i="193"/>
  <c r="AL18706" i="193"/>
  <c r="AK18706" i="193"/>
  <c r="AJ18706" i="193"/>
  <c r="AI18706" i="193"/>
  <c r="AH18706" i="193"/>
  <c r="AG18706" i="193"/>
  <c r="AF18706" i="193"/>
  <c r="AE18706" i="193"/>
  <c r="AD18706" i="193"/>
  <c r="AC18706" i="193"/>
  <c r="D18706" i="193"/>
  <c r="B18706" i="193"/>
  <c r="D18705" i="193"/>
  <c r="B18705" i="193"/>
  <c r="BA18704" i="193"/>
  <c r="AZ18704" i="193"/>
  <c r="AY18704" i="193"/>
  <c r="AX18704" i="193"/>
  <c r="AW18704" i="193"/>
  <c r="AV18704" i="193"/>
  <c r="AU18704" i="193"/>
  <c r="AT18704" i="193"/>
  <c r="AS18704" i="193"/>
  <c r="AR18704" i="193"/>
  <c r="AQ18704" i="193"/>
  <c r="AP18704" i="193"/>
  <c r="AO18704" i="193"/>
  <c r="AN18704" i="193"/>
  <c r="AM18704" i="193"/>
  <c r="AL18704" i="193"/>
  <c r="AK18704" i="193"/>
  <c r="AJ18704" i="193"/>
  <c r="AI18704" i="193"/>
  <c r="AH18704" i="193"/>
  <c r="AG18704" i="193"/>
  <c r="AF18704" i="193"/>
  <c r="AE18704" i="193"/>
  <c r="AD18704" i="193"/>
  <c r="AC18704" i="193"/>
  <c r="D18704" i="193"/>
  <c r="B18704" i="193"/>
  <c r="BA18703" i="193"/>
  <c r="AZ18703" i="193"/>
  <c r="AY18703" i="193"/>
  <c r="AX18703" i="193"/>
  <c r="AW18703" i="193"/>
  <c r="AV18703" i="193"/>
  <c r="AU18703" i="193"/>
  <c r="AT18703" i="193"/>
  <c r="AS18703" i="193"/>
  <c r="AR18703" i="193"/>
  <c r="AQ18703" i="193"/>
  <c r="AP18703" i="193"/>
  <c r="AO18703" i="193"/>
  <c r="AN18703" i="193"/>
  <c r="AM18703" i="193"/>
  <c r="AL18703" i="193"/>
  <c r="AK18703" i="193"/>
  <c r="AJ18703" i="193"/>
  <c r="AI18703" i="193"/>
  <c r="AH18703" i="193"/>
  <c r="AG18703" i="193"/>
  <c r="AF18703" i="193"/>
  <c r="AE18703" i="193"/>
  <c r="AD18703" i="193"/>
  <c r="AC18703" i="193"/>
  <c r="D18703" i="193"/>
  <c r="B18703" i="193"/>
  <c r="BA18702" i="193"/>
  <c r="AZ18702" i="193"/>
  <c r="AY18702" i="193"/>
  <c r="AX18702" i="193"/>
  <c r="AW18702" i="193"/>
  <c r="AV18702" i="193"/>
  <c r="AU18702" i="193"/>
  <c r="AT18702" i="193"/>
  <c r="AS18702" i="193"/>
  <c r="AR18702" i="193"/>
  <c r="AQ18702" i="193"/>
  <c r="AP18702" i="193"/>
  <c r="AO18702" i="193"/>
  <c r="AN18702" i="193"/>
  <c r="AM18702" i="193"/>
  <c r="AL18702" i="193"/>
  <c r="AK18702" i="193"/>
  <c r="AJ18702" i="193"/>
  <c r="AI18702" i="193"/>
  <c r="AH18702" i="193"/>
  <c r="AG18702" i="193"/>
  <c r="AF18702" i="193"/>
  <c r="AE18702" i="193"/>
  <c r="AD18702" i="193"/>
  <c r="AC18702" i="193"/>
  <c r="D18702" i="193"/>
  <c r="B18702" i="193"/>
  <c r="BA18701" i="193"/>
  <c r="AZ18701" i="193"/>
  <c r="AY18701" i="193"/>
  <c r="AX18701" i="193"/>
  <c r="AW18701" i="193"/>
  <c r="AV18701" i="193"/>
  <c r="AU18701" i="193"/>
  <c r="AT18701" i="193"/>
  <c r="AS18701" i="193"/>
  <c r="AR18701" i="193"/>
  <c r="AQ18701" i="193"/>
  <c r="AP18701" i="193"/>
  <c r="AO18701" i="193"/>
  <c r="AN18701" i="193"/>
  <c r="AM18701" i="193"/>
  <c r="AL18701" i="193"/>
  <c r="AK18701" i="193"/>
  <c r="AJ18701" i="193"/>
  <c r="AI18701" i="193"/>
  <c r="AH18701" i="193"/>
  <c r="AG18701" i="193"/>
  <c r="AF18701" i="193"/>
  <c r="AE18701" i="193"/>
  <c r="AD18701" i="193"/>
  <c r="AC18701" i="193"/>
  <c r="D18701" i="193"/>
  <c r="B18701" i="193"/>
  <c r="BA18700" i="193"/>
  <c r="AZ18700" i="193"/>
  <c r="AY18700" i="193"/>
  <c r="AX18700" i="193"/>
  <c r="AW18700" i="193"/>
  <c r="AV18700" i="193"/>
  <c r="AU18700" i="193"/>
  <c r="AT18700" i="193"/>
  <c r="AS18700" i="193"/>
  <c r="AR18700" i="193"/>
  <c r="AQ18700" i="193"/>
  <c r="AP18700" i="193"/>
  <c r="AO18700" i="193"/>
  <c r="AN18700" i="193"/>
  <c r="AM18700" i="193"/>
  <c r="AL18700" i="193"/>
  <c r="AK18700" i="193"/>
  <c r="AJ18700" i="193"/>
  <c r="AI18700" i="193"/>
  <c r="AH18700" i="193"/>
  <c r="AG18700" i="193"/>
  <c r="AF18700" i="193"/>
  <c r="AE18700" i="193"/>
  <c r="AD18700" i="193"/>
  <c r="AC18700" i="193"/>
  <c r="D18700" i="193"/>
  <c r="B18700" i="193"/>
  <c r="BA18699" i="193"/>
  <c r="AZ18699" i="193"/>
  <c r="AY18699" i="193"/>
  <c r="AX18699" i="193"/>
  <c r="AW18699" i="193"/>
  <c r="AV18699" i="193"/>
  <c r="AU18699" i="193"/>
  <c r="AT18699" i="193"/>
  <c r="AS18699" i="193"/>
  <c r="AR18699" i="193"/>
  <c r="AQ18699" i="193"/>
  <c r="AP18699" i="193"/>
  <c r="AO18699" i="193"/>
  <c r="AN18699" i="193"/>
  <c r="AM18699" i="193"/>
  <c r="AL18699" i="193"/>
  <c r="AK18699" i="193"/>
  <c r="AJ18699" i="193"/>
  <c r="AI18699" i="193"/>
  <c r="AH18699" i="193"/>
  <c r="AG18699" i="193"/>
  <c r="AF18699" i="193"/>
  <c r="AE18699" i="193"/>
  <c r="AD18699" i="193"/>
  <c r="AC18699" i="193"/>
  <c r="D18699" i="193"/>
  <c r="B18699" i="193"/>
  <c r="BA18698" i="193"/>
  <c r="AZ18698" i="193"/>
  <c r="AY18698" i="193"/>
  <c r="AX18698" i="193"/>
  <c r="AW18698" i="193"/>
  <c r="AV18698" i="193"/>
  <c r="AU18698" i="193"/>
  <c r="AT18698" i="193"/>
  <c r="AS18698" i="193"/>
  <c r="AR18698" i="193"/>
  <c r="AQ18698" i="193"/>
  <c r="AP18698" i="193"/>
  <c r="AO18698" i="193"/>
  <c r="AN18698" i="193"/>
  <c r="AM18698" i="193"/>
  <c r="AL18698" i="193"/>
  <c r="AK18698" i="193"/>
  <c r="AJ18698" i="193"/>
  <c r="AI18698" i="193"/>
  <c r="AH18698" i="193"/>
  <c r="AG18698" i="193"/>
  <c r="AF18698" i="193"/>
  <c r="AE18698" i="193"/>
  <c r="AD18698" i="193"/>
  <c r="AC18698" i="193"/>
  <c r="D18698" i="193"/>
  <c r="B18698" i="193"/>
  <c r="BA18697" i="193"/>
  <c r="AZ18697" i="193"/>
  <c r="AY18697" i="193"/>
  <c r="AX18697" i="193"/>
  <c r="AW18697" i="193"/>
  <c r="AV18697" i="193"/>
  <c r="AU18697" i="193"/>
  <c r="AT18697" i="193"/>
  <c r="AS18697" i="193"/>
  <c r="AR18697" i="193"/>
  <c r="AQ18697" i="193"/>
  <c r="AP18697" i="193"/>
  <c r="AO18697" i="193"/>
  <c r="AN18697" i="193"/>
  <c r="AM18697" i="193"/>
  <c r="AL18697" i="193"/>
  <c r="AK18697" i="193"/>
  <c r="AJ18697" i="193"/>
  <c r="AI18697" i="193"/>
  <c r="AH18697" i="193"/>
  <c r="AG18697" i="193"/>
  <c r="AF18697" i="193"/>
  <c r="AE18697" i="193"/>
  <c r="AD18697" i="193"/>
  <c r="AC18697" i="193"/>
  <c r="D18697" i="193"/>
  <c r="B18697" i="193"/>
  <c r="BA18696" i="193"/>
  <c r="AZ18696" i="193"/>
  <c r="AY18696" i="193"/>
  <c r="AX18696" i="193"/>
  <c r="AW18696" i="193"/>
  <c r="AV18696" i="193"/>
  <c r="AU18696" i="193"/>
  <c r="AT18696" i="193"/>
  <c r="AS18696" i="193"/>
  <c r="AR18696" i="193"/>
  <c r="AQ18696" i="193"/>
  <c r="AP18696" i="193"/>
  <c r="AO18696" i="193"/>
  <c r="AN18696" i="193"/>
  <c r="AM18696" i="193"/>
  <c r="AL18696" i="193"/>
  <c r="AK18696" i="193"/>
  <c r="AJ18696" i="193"/>
  <c r="AI18696" i="193"/>
  <c r="AH18696" i="193"/>
  <c r="AG18696" i="193"/>
  <c r="AF18696" i="193"/>
  <c r="AE18696" i="193"/>
  <c r="AD18696" i="193"/>
  <c r="AC18696" i="193"/>
  <c r="D18696" i="193"/>
  <c r="B18696" i="193"/>
  <c r="I18695" i="193"/>
  <c r="D18695" i="193"/>
  <c r="B18695" i="193"/>
  <c r="I18694" i="193"/>
  <c r="D18694" i="193"/>
  <c r="B18694" i="193"/>
  <c r="BA18693" i="193"/>
  <c r="AZ18693" i="193"/>
  <c r="AY18693" i="193"/>
  <c r="AX18693" i="193"/>
  <c r="AW18693" i="193"/>
  <c r="AV18693" i="193"/>
  <c r="AU18693" i="193"/>
  <c r="AT18693" i="193"/>
  <c r="AS18693" i="193"/>
  <c r="AR18693" i="193"/>
  <c r="AQ18693" i="193"/>
  <c r="AP18693" i="193"/>
  <c r="AO18693" i="193"/>
  <c r="AN18693" i="193"/>
  <c r="AM18693" i="193"/>
  <c r="AL18693" i="193"/>
  <c r="AK18693" i="193"/>
  <c r="AJ18693" i="193"/>
  <c r="AI18693" i="193"/>
  <c r="AH18693" i="193"/>
  <c r="AG18693" i="193"/>
  <c r="AF18693" i="193"/>
  <c r="AE18693" i="193"/>
  <c r="AD18693" i="193"/>
  <c r="AC18693" i="193"/>
  <c r="D18693" i="193"/>
  <c r="B18693" i="193"/>
  <c r="D18692" i="193"/>
  <c r="B18692" i="193"/>
  <c r="I18691" i="193"/>
  <c r="D18691" i="193"/>
  <c r="B18691" i="193"/>
  <c r="I18690" i="193"/>
  <c r="D18690" i="193"/>
  <c r="B18690" i="193"/>
  <c r="BA18689" i="193"/>
  <c r="AZ18689" i="193"/>
  <c r="AY18689" i="193"/>
  <c r="AX18689" i="193"/>
  <c r="AW18689" i="193"/>
  <c r="AV18689" i="193"/>
  <c r="AU18689" i="193"/>
  <c r="AT18689" i="193"/>
  <c r="AS18689" i="193"/>
  <c r="AR18689" i="193"/>
  <c r="AQ18689" i="193"/>
  <c r="AP18689" i="193"/>
  <c r="AO18689" i="193"/>
  <c r="AN18689" i="193"/>
  <c r="AM18689" i="193"/>
  <c r="AL18689" i="193"/>
  <c r="AK18689" i="193"/>
  <c r="AJ18689" i="193"/>
  <c r="AI18689" i="193"/>
  <c r="AH18689" i="193"/>
  <c r="AG18689" i="193"/>
  <c r="AF18689" i="193"/>
  <c r="AE18689" i="193"/>
  <c r="AD18689" i="193"/>
  <c r="AC18689" i="193"/>
  <c r="D18689" i="193"/>
  <c r="B18689" i="193"/>
  <c r="D18688" i="193"/>
  <c r="B18688" i="193"/>
  <c r="BA18687" i="193"/>
  <c r="AZ18687" i="193"/>
  <c r="AY18687" i="193"/>
  <c r="AX18687" i="193"/>
  <c r="AW18687" i="193"/>
  <c r="AV18687" i="193"/>
  <c r="AU18687" i="193"/>
  <c r="AT18687" i="193"/>
  <c r="AS18687" i="193"/>
  <c r="AR18687" i="193"/>
  <c r="AQ18687" i="193"/>
  <c r="AP18687" i="193"/>
  <c r="AO18687" i="193"/>
  <c r="AN18687" i="193"/>
  <c r="AM18687" i="193"/>
  <c r="AL18687" i="193"/>
  <c r="AK18687" i="193"/>
  <c r="AJ18687" i="193"/>
  <c r="AI18687" i="193"/>
  <c r="AH18687" i="193"/>
  <c r="AG18687" i="193"/>
  <c r="AF18687" i="193"/>
  <c r="AE18687" i="193"/>
  <c r="AD18687" i="193"/>
  <c r="AC18687" i="193"/>
  <c r="D18687" i="193"/>
  <c r="B18687" i="193"/>
  <c r="BA18686" i="193"/>
  <c r="AZ18686" i="193"/>
  <c r="AY18686" i="193"/>
  <c r="AX18686" i="193"/>
  <c r="AW18686" i="193"/>
  <c r="AV18686" i="193"/>
  <c r="AU18686" i="193"/>
  <c r="AT18686" i="193"/>
  <c r="AS18686" i="193"/>
  <c r="AR18686" i="193"/>
  <c r="AQ18686" i="193"/>
  <c r="AP18686" i="193"/>
  <c r="AO18686" i="193"/>
  <c r="AN18686" i="193"/>
  <c r="AM18686" i="193"/>
  <c r="AL18686" i="193"/>
  <c r="AK18686" i="193"/>
  <c r="AJ18686" i="193"/>
  <c r="AI18686" i="193"/>
  <c r="AH18686" i="193"/>
  <c r="AG18686" i="193"/>
  <c r="AF18686" i="193"/>
  <c r="AE18686" i="193"/>
  <c r="AD18686" i="193"/>
  <c r="AC18686" i="193"/>
  <c r="D18686" i="193"/>
  <c r="B18686" i="193"/>
  <c r="BA18685" i="193"/>
  <c r="AZ18685" i="193"/>
  <c r="AY18685" i="193"/>
  <c r="AX18685" i="193"/>
  <c r="AW18685" i="193"/>
  <c r="AV18685" i="193"/>
  <c r="AU18685" i="193"/>
  <c r="AT18685" i="193"/>
  <c r="AS18685" i="193"/>
  <c r="AR18685" i="193"/>
  <c r="AQ18685" i="193"/>
  <c r="AP18685" i="193"/>
  <c r="AO18685" i="193"/>
  <c r="AN18685" i="193"/>
  <c r="AM18685" i="193"/>
  <c r="AL18685" i="193"/>
  <c r="AK18685" i="193"/>
  <c r="AJ18685" i="193"/>
  <c r="AI18685" i="193"/>
  <c r="AH18685" i="193"/>
  <c r="AG18685" i="193"/>
  <c r="AF18685" i="193"/>
  <c r="AE18685" i="193"/>
  <c r="AD18685" i="193"/>
  <c r="AC18685" i="193"/>
  <c r="D18685" i="193"/>
  <c r="B18685" i="193"/>
  <c r="BA18684" i="193"/>
  <c r="AZ18684" i="193"/>
  <c r="AY18684" i="193"/>
  <c r="AX18684" i="193"/>
  <c r="AW18684" i="193"/>
  <c r="AV18684" i="193"/>
  <c r="AU18684" i="193"/>
  <c r="AT18684" i="193"/>
  <c r="AS18684" i="193"/>
  <c r="AR18684" i="193"/>
  <c r="AQ18684" i="193"/>
  <c r="AP18684" i="193"/>
  <c r="AO18684" i="193"/>
  <c r="AN18684" i="193"/>
  <c r="AM18684" i="193"/>
  <c r="AL18684" i="193"/>
  <c r="AK18684" i="193"/>
  <c r="AJ18684" i="193"/>
  <c r="AI18684" i="193"/>
  <c r="AH18684" i="193"/>
  <c r="AG18684" i="193"/>
  <c r="AF18684" i="193"/>
  <c r="AE18684" i="193"/>
  <c r="AD18684" i="193"/>
  <c r="AC18684" i="193"/>
  <c r="D18684" i="193"/>
  <c r="B18684" i="193"/>
  <c r="BA18683" i="193"/>
  <c r="AZ18683" i="193"/>
  <c r="AY18683" i="193"/>
  <c r="AX18683" i="193"/>
  <c r="AW18683" i="193"/>
  <c r="AV18683" i="193"/>
  <c r="AU18683" i="193"/>
  <c r="AT18683" i="193"/>
  <c r="AS18683" i="193"/>
  <c r="AR18683" i="193"/>
  <c r="AQ18683" i="193"/>
  <c r="AP18683" i="193"/>
  <c r="AO18683" i="193"/>
  <c r="AN18683" i="193"/>
  <c r="AM18683" i="193"/>
  <c r="AL18683" i="193"/>
  <c r="AK18683" i="193"/>
  <c r="AJ18683" i="193"/>
  <c r="AI18683" i="193"/>
  <c r="AH18683" i="193"/>
  <c r="AG18683" i="193"/>
  <c r="AF18683" i="193"/>
  <c r="AE18683" i="193"/>
  <c r="AD18683" i="193"/>
  <c r="AC18683" i="193"/>
  <c r="D18683" i="193"/>
  <c r="B18683" i="193"/>
  <c r="BA18682" i="193"/>
  <c r="AZ18682" i="193"/>
  <c r="AY18682" i="193"/>
  <c r="AX18682" i="193"/>
  <c r="AW18682" i="193"/>
  <c r="AV18682" i="193"/>
  <c r="AU18682" i="193"/>
  <c r="AT18682" i="193"/>
  <c r="AS18682" i="193"/>
  <c r="AR18682" i="193"/>
  <c r="AQ18682" i="193"/>
  <c r="AP18682" i="193"/>
  <c r="AO18682" i="193"/>
  <c r="AN18682" i="193"/>
  <c r="AM18682" i="193"/>
  <c r="AL18682" i="193"/>
  <c r="AK18682" i="193"/>
  <c r="AJ18682" i="193"/>
  <c r="AI18682" i="193"/>
  <c r="AH18682" i="193"/>
  <c r="AG18682" i="193"/>
  <c r="AF18682" i="193"/>
  <c r="AE18682" i="193"/>
  <c r="AD18682" i="193"/>
  <c r="AC18682" i="193"/>
  <c r="D18682" i="193"/>
  <c r="B18682" i="193"/>
  <c r="BA18681" i="193"/>
  <c r="AZ18681" i="193"/>
  <c r="AY18681" i="193"/>
  <c r="AX18681" i="193"/>
  <c r="AW18681" i="193"/>
  <c r="AV18681" i="193"/>
  <c r="AU18681" i="193"/>
  <c r="AT18681" i="193"/>
  <c r="AS18681" i="193"/>
  <c r="AR18681" i="193"/>
  <c r="AQ18681" i="193"/>
  <c r="AP18681" i="193"/>
  <c r="AO18681" i="193"/>
  <c r="AN18681" i="193"/>
  <c r="AM18681" i="193"/>
  <c r="AL18681" i="193"/>
  <c r="AK18681" i="193"/>
  <c r="AJ18681" i="193"/>
  <c r="AI18681" i="193"/>
  <c r="AH18681" i="193"/>
  <c r="AG18681" i="193"/>
  <c r="AF18681" i="193"/>
  <c r="AE18681" i="193"/>
  <c r="AD18681" i="193"/>
  <c r="AC18681" i="193"/>
  <c r="D18681" i="193"/>
  <c r="B18681" i="193"/>
  <c r="BA18680" i="193"/>
  <c r="AZ18680" i="193"/>
  <c r="AY18680" i="193"/>
  <c r="AX18680" i="193"/>
  <c r="AW18680" i="193"/>
  <c r="AV18680" i="193"/>
  <c r="AU18680" i="193"/>
  <c r="AT18680" i="193"/>
  <c r="AS18680" i="193"/>
  <c r="AR18680" i="193"/>
  <c r="AQ18680" i="193"/>
  <c r="AP18680" i="193"/>
  <c r="AO18680" i="193"/>
  <c r="AN18680" i="193"/>
  <c r="AM18680" i="193"/>
  <c r="AL18680" i="193"/>
  <c r="AK18680" i="193"/>
  <c r="AJ18680" i="193"/>
  <c r="AI18680" i="193"/>
  <c r="AH18680" i="193"/>
  <c r="AG18680" i="193"/>
  <c r="AF18680" i="193"/>
  <c r="AE18680" i="193"/>
  <c r="AD18680" i="193"/>
  <c r="AC18680" i="193"/>
  <c r="D18680" i="193"/>
  <c r="B18680" i="193"/>
  <c r="BA18679" i="193"/>
  <c r="AZ18679" i="193"/>
  <c r="AY18679" i="193"/>
  <c r="AX18679" i="193"/>
  <c r="AW18679" i="193"/>
  <c r="AV18679" i="193"/>
  <c r="AU18679" i="193"/>
  <c r="AT18679" i="193"/>
  <c r="AS18679" i="193"/>
  <c r="AR18679" i="193"/>
  <c r="AQ18679" i="193"/>
  <c r="AP18679" i="193"/>
  <c r="AO18679" i="193"/>
  <c r="AN18679" i="193"/>
  <c r="AM18679" i="193"/>
  <c r="AL18679" i="193"/>
  <c r="AK18679" i="193"/>
  <c r="AJ18679" i="193"/>
  <c r="AI18679" i="193"/>
  <c r="AH18679" i="193"/>
  <c r="AG18679" i="193"/>
  <c r="AF18679" i="193"/>
  <c r="AE18679" i="193"/>
  <c r="AD18679" i="193"/>
  <c r="AC18679" i="193"/>
  <c r="D18679" i="193"/>
  <c r="B18679" i="193"/>
  <c r="I18678" i="193"/>
  <c r="D18678" i="193"/>
  <c r="B18678" i="193"/>
  <c r="I18677" i="193"/>
  <c r="D18677" i="193"/>
  <c r="B18677" i="193"/>
  <c r="BA18676" i="193"/>
  <c r="AZ18676" i="193"/>
  <c r="AY18676" i="193"/>
  <c r="AX18676" i="193"/>
  <c r="AW18676" i="193"/>
  <c r="AV18676" i="193"/>
  <c r="AU18676" i="193"/>
  <c r="AT18676" i="193"/>
  <c r="AS18676" i="193"/>
  <c r="AR18676" i="193"/>
  <c r="AQ18676" i="193"/>
  <c r="AP18676" i="193"/>
  <c r="AO18676" i="193"/>
  <c r="AN18676" i="193"/>
  <c r="AM18676" i="193"/>
  <c r="AL18676" i="193"/>
  <c r="AK18676" i="193"/>
  <c r="AJ18676" i="193"/>
  <c r="AI18676" i="193"/>
  <c r="AH18676" i="193"/>
  <c r="AG18676" i="193"/>
  <c r="AF18676" i="193"/>
  <c r="AE18676" i="193"/>
  <c r="AD18676" i="193"/>
  <c r="AC18676" i="193"/>
  <c r="D18676" i="193"/>
  <c r="B18676" i="193"/>
  <c r="D18675" i="193"/>
  <c r="B18675" i="193"/>
  <c r="BA18674" i="193"/>
  <c r="AZ18674" i="193"/>
  <c r="AY18674" i="193"/>
  <c r="AX18674" i="193"/>
  <c r="AW18674" i="193"/>
  <c r="AV18674" i="193"/>
  <c r="AU18674" i="193"/>
  <c r="AT18674" i="193"/>
  <c r="AS18674" i="193"/>
  <c r="AR18674" i="193"/>
  <c r="AQ18674" i="193"/>
  <c r="AP18674" i="193"/>
  <c r="AO18674" i="193"/>
  <c r="AN18674" i="193"/>
  <c r="AM18674" i="193"/>
  <c r="AL18674" i="193"/>
  <c r="AK18674" i="193"/>
  <c r="AJ18674" i="193"/>
  <c r="AI18674" i="193"/>
  <c r="AH18674" i="193"/>
  <c r="AG18674" i="193"/>
  <c r="AF18674" i="193"/>
  <c r="AE18674" i="193"/>
  <c r="AD18674" i="193"/>
  <c r="AC18674" i="193"/>
  <c r="D18674" i="193"/>
  <c r="B18674" i="193"/>
  <c r="BA18673" i="193"/>
  <c r="AZ18673" i="193"/>
  <c r="AY18673" i="193"/>
  <c r="AX18673" i="193"/>
  <c r="AW18673" i="193"/>
  <c r="AV18673" i="193"/>
  <c r="AU18673" i="193"/>
  <c r="AT18673" i="193"/>
  <c r="AS18673" i="193"/>
  <c r="AR18673" i="193"/>
  <c r="AQ18673" i="193"/>
  <c r="AP18673" i="193"/>
  <c r="AO18673" i="193"/>
  <c r="AN18673" i="193"/>
  <c r="AM18673" i="193"/>
  <c r="AL18673" i="193"/>
  <c r="AK18673" i="193"/>
  <c r="AJ18673" i="193"/>
  <c r="AI18673" i="193"/>
  <c r="AH18673" i="193"/>
  <c r="AG18673" i="193"/>
  <c r="AF18673" i="193"/>
  <c r="AE18673" i="193"/>
  <c r="AD18673" i="193"/>
  <c r="AC18673" i="193"/>
  <c r="D18673" i="193"/>
  <c r="B18673" i="193"/>
  <c r="BA18672" i="193"/>
  <c r="AZ18672" i="193"/>
  <c r="AY18672" i="193"/>
  <c r="AX18672" i="193"/>
  <c r="AW18672" i="193"/>
  <c r="AV18672" i="193"/>
  <c r="AU18672" i="193"/>
  <c r="AT18672" i="193"/>
  <c r="AS18672" i="193"/>
  <c r="AR18672" i="193"/>
  <c r="AQ18672" i="193"/>
  <c r="AP18672" i="193"/>
  <c r="AO18672" i="193"/>
  <c r="AN18672" i="193"/>
  <c r="AM18672" i="193"/>
  <c r="AL18672" i="193"/>
  <c r="AK18672" i="193"/>
  <c r="AJ18672" i="193"/>
  <c r="AI18672" i="193"/>
  <c r="AH18672" i="193"/>
  <c r="AG18672" i="193"/>
  <c r="AF18672" i="193"/>
  <c r="AE18672" i="193"/>
  <c r="AD18672" i="193"/>
  <c r="AC18672" i="193"/>
  <c r="D18672" i="193"/>
  <c r="B18672" i="193"/>
  <c r="BA18671" i="193"/>
  <c r="AZ18671" i="193"/>
  <c r="AY18671" i="193"/>
  <c r="AX18671" i="193"/>
  <c r="AW18671" i="193"/>
  <c r="AV18671" i="193"/>
  <c r="AU18671" i="193"/>
  <c r="AT18671" i="193"/>
  <c r="AS18671" i="193"/>
  <c r="AR18671" i="193"/>
  <c r="AQ18671" i="193"/>
  <c r="AP18671" i="193"/>
  <c r="AO18671" i="193"/>
  <c r="AN18671" i="193"/>
  <c r="AM18671" i="193"/>
  <c r="AL18671" i="193"/>
  <c r="AK18671" i="193"/>
  <c r="AJ18671" i="193"/>
  <c r="AI18671" i="193"/>
  <c r="AH18671" i="193"/>
  <c r="AG18671" i="193"/>
  <c r="AF18671" i="193"/>
  <c r="AE18671" i="193"/>
  <c r="AD18671" i="193"/>
  <c r="AC18671" i="193"/>
  <c r="D18671" i="193"/>
  <c r="B18671" i="193"/>
  <c r="BA18670" i="193"/>
  <c r="AZ18670" i="193"/>
  <c r="AY18670" i="193"/>
  <c r="AX18670" i="193"/>
  <c r="AW18670" i="193"/>
  <c r="AV18670" i="193"/>
  <c r="AU18670" i="193"/>
  <c r="AT18670" i="193"/>
  <c r="AS18670" i="193"/>
  <c r="AR18670" i="193"/>
  <c r="AQ18670" i="193"/>
  <c r="AP18670" i="193"/>
  <c r="AO18670" i="193"/>
  <c r="AN18670" i="193"/>
  <c r="AM18670" i="193"/>
  <c r="AL18670" i="193"/>
  <c r="AK18670" i="193"/>
  <c r="AJ18670" i="193"/>
  <c r="AI18670" i="193"/>
  <c r="AH18670" i="193"/>
  <c r="AG18670" i="193"/>
  <c r="AF18670" i="193"/>
  <c r="AE18670" i="193"/>
  <c r="AD18670" i="193"/>
  <c r="AC18670" i="193"/>
  <c r="D18670" i="193"/>
  <c r="B18670" i="193"/>
  <c r="BA18669" i="193"/>
  <c r="AZ18669" i="193"/>
  <c r="AY18669" i="193"/>
  <c r="AX18669" i="193"/>
  <c r="AW18669" i="193"/>
  <c r="AV18669" i="193"/>
  <c r="AU18669" i="193"/>
  <c r="AT18669" i="193"/>
  <c r="AS18669" i="193"/>
  <c r="AR18669" i="193"/>
  <c r="AQ18669" i="193"/>
  <c r="AP18669" i="193"/>
  <c r="AO18669" i="193"/>
  <c r="AN18669" i="193"/>
  <c r="AM18669" i="193"/>
  <c r="AL18669" i="193"/>
  <c r="AK18669" i="193"/>
  <c r="AJ18669" i="193"/>
  <c r="AI18669" i="193"/>
  <c r="AH18669" i="193"/>
  <c r="AG18669" i="193"/>
  <c r="AF18669" i="193"/>
  <c r="AE18669" i="193"/>
  <c r="AD18669" i="193"/>
  <c r="AC18669" i="193"/>
  <c r="D18669" i="193"/>
  <c r="B18669" i="193"/>
  <c r="BA18668" i="193"/>
  <c r="AZ18668" i="193"/>
  <c r="AY18668" i="193"/>
  <c r="AX18668" i="193"/>
  <c r="AW18668" i="193"/>
  <c r="AV18668" i="193"/>
  <c r="AU18668" i="193"/>
  <c r="AT18668" i="193"/>
  <c r="AS18668" i="193"/>
  <c r="AR18668" i="193"/>
  <c r="AQ18668" i="193"/>
  <c r="AP18668" i="193"/>
  <c r="AO18668" i="193"/>
  <c r="AN18668" i="193"/>
  <c r="AM18668" i="193"/>
  <c r="AL18668" i="193"/>
  <c r="AK18668" i="193"/>
  <c r="AJ18668" i="193"/>
  <c r="AI18668" i="193"/>
  <c r="AH18668" i="193"/>
  <c r="AG18668" i="193"/>
  <c r="AF18668" i="193"/>
  <c r="AE18668" i="193"/>
  <c r="AD18668" i="193"/>
  <c r="AC18668" i="193"/>
  <c r="D18668" i="193"/>
  <c r="B18668" i="193"/>
  <c r="BA18667" i="193"/>
  <c r="AZ18667" i="193"/>
  <c r="AY18667" i="193"/>
  <c r="AX18667" i="193"/>
  <c r="AW18667" i="193"/>
  <c r="AV18667" i="193"/>
  <c r="AU18667" i="193"/>
  <c r="AT18667" i="193"/>
  <c r="AS18667" i="193"/>
  <c r="AR18667" i="193"/>
  <c r="AQ18667" i="193"/>
  <c r="AP18667" i="193"/>
  <c r="AO18667" i="193"/>
  <c r="AN18667" i="193"/>
  <c r="AM18667" i="193"/>
  <c r="AL18667" i="193"/>
  <c r="AK18667" i="193"/>
  <c r="AJ18667" i="193"/>
  <c r="AI18667" i="193"/>
  <c r="AH18667" i="193"/>
  <c r="AG18667" i="193"/>
  <c r="AF18667" i="193"/>
  <c r="AE18667" i="193"/>
  <c r="AD18667" i="193"/>
  <c r="AC18667" i="193"/>
  <c r="D18667" i="193"/>
  <c r="B18667" i="193"/>
  <c r="BA18666" i="193"/>
  <c r="AZ18666" i="193"/>
  <c r="AY18666" i="193"/>
  <c r="AX18666" i="193"/>
  <c r="AW18666" i="193"/>
  <c r="AV18666" i="193"/>
  <c r="AU18666" i="193"/>
  <c r="AT18666" i="193"/>
  <c r="AS18666" i="193"/>
  <c r="AR18666" i="193"/>
  <c r="AQ18666" i="193"/>
  <c r="AP18666" i="193"/>
  <c r="AO18666" i="193"/>
  <c r="AN18666" i="193"/>
  <c r="AM18666" i="193"/>
  <c r="AL18666" i="193"/>
  <c r="AK18666" i="193"/>
  <c r="AJ18666" i="193"/>
  <c r="AI18666" i="193"/>
  <c r="AH18666" i="193"/>
  <c r="AG18666" i="193"/>
  <c r="AF18666" i="193"/>
  <c r="AE18666" i="193"/>
  <c r="AD18666" i="193"/>
  <c r="AC18666" i="193"/>
  <c r="D18666" i="193"/>
  <c r="B18666" i="193"/>
  <c r="I18665" i="193"/>
  <c r="D18665" i="193"/>
  <c r="B18665" i="193"/>
  <c r="I18664" i="193"/>
  <c r="D18664" i="193"/>
  <c r="B18664" i="193"/>
  <c r="BA18663" i="193"/>
  <c r="AZ18663" i="193"/>
  <c r="AY18663" i="193"/>
  <c r="AX18663" i="193"/>
  <c r="AW18663" i="193"/>
  <c r="AV18663" i="193"/>
  <c r="AU18663" i="193"/>
  <c r="AT18663" i="193"/>
  <c r="AS18663" i="193"/>
  <c r="AR18663" i="193"/>
  <c r="AQ18663" i="193"/>
  <c r="AP18663" i="193"/>
  <c r="AO18663" i="193"/>
  <c r="AN18663" i="193"/>
  <c r="AM18663" i="193"/>
  <c r="AL18663" i="193"/>
  <c r="AK18663" i="193"/>
  <c r="AJ18663" i="193"/>
  <c r="AI18663" i="193"/>
  <c r="AH18663" i="193"/>
  <c r="AG18663" i="193"/>
  <c r="AF18663" i="193"/>
  <c r="AE18663" i="193"/>
  <c r="AD18663" i="193"/>
  <c r="AC18663" i="193"/>
  <c r="D18663" i="193"/>
  <c r="B18663" i="193"/>
  <c r="D18662" i="193"/>
  <c r="B18662" i="193"/>
  <c r="BA18661" i="193"/>
  <c r="AZ18661" i="193"/>
  <c r="AY18661" i="193"/>
  <c r="AX18661" i="193"/>
  <c r="AW18661" i="193"/>
  <c r="AV18661" i="193"/>
  <c r="AU18661" i="193"/>
  <c r="AT18661" i="193"/>
  <c r="AS18661" i="193"/>
  <c r="AR18661" i="193"/>
  <c r="AQ18661" i="193"/>
  <c r="AP18661" i="193"/>
  <c r="AO18661" i="193"/>
  <c r="AN18661" i="193"/>
  <c r="AM18661" i="193"/>
  <c r="AL18661" i="193"/>
  <c r="AK18661" i="193"/>
  <c r="AJ18661" i="193"/>
  <c r="AI18661" i="193"/>
  <c r="AH18661" i="193"/>
  <c r="AG18661" i="193"/>
  <c r="AF18661" i="193"/>
  <c r="AE18661" i="193"/>
  <c r="AD18661" i="193"/>
  <c r="AC18661" i="193"/>
  <c r="D18661" i="193"/>
  <c r="B18661" i="193"/>
  <c r="BA18660" i="193"/>
  <c r="AZ18660" i="193"/>
  <c r="AY18660" i="193"/>
  <c r="AX18660" i="193"/>
  <c r="AW18660" i="193"/>
  <c r="AV18660" i="193"/>
  <c r="AU18660" i="193"/>
  <c r="AT18660" i="193"/>
  <c r="AS18660" i="193"/>
  <c r="AR18660" i="193"/>
  <c r="AQ18660" i="193"/>
  <c r="AP18660" i="193"/>
  <c r="AO18660" i="193"/>
  <c r="AN18660" i="193"/>
  <c r="AM18660" i="193"/>
  <c r="AL18660" i="193"/>
  <c r="AK18660" i="193"/>
  <c r="AJ18660" i="193"/>
  <c r="AI18660" i="193"/>
  <c r="AH18660" i="193"/>
  <c r="AG18660" i="193"/>
  <c r="AF18660" i="193"/>
  <c r="AE18660" i="193"/>
  <c r="AD18660" i="193"/>
  <c r="AC18660" i="193"/>
  <c r="D18660" i="193"/>
  <c r="B18660" i="193"/>
  <c r="BA18659" i="193"/>
  <c r="AZ18659" i="193"/>
  <c r="AY18659" i="193"/>
  <c r="AX18659" i="193"/>
  <c r="AW18659" i="193"/>
  <c r="AV18659" i="193"/>
  <c r="AU18659" i="193"/>
  <c r="AT18659" i="193"/>
  <c r="AS18659" i="193"/>
  <c r="AR18659" i="193"/>
  <c r="AQ18659" i="193"/>
  <c r="AP18659" i="193"/>
  <c r="AO18659" i="193"/>
  <c r="AN18659" i="193"/>
  <c r="AM18659" i="193"/>
  <c r="AL18659" i="193"/>
  <c r="AK18659" i="193"/>
  <c r="AJ18659" i="193"/>
  <c r="AI18659" i="193"/>
  <c r="AH18659" i="193"/>
  <c r="AG18659" i="193"/>
  <c r="AF18659" i="193"/>
  <c r="AE18659" i="193"/>
  <c r="AD18659" i="193"/>
  <c r="AC18659" i="193"/>
  <c r="D18659" i="193"/>
  <c r="B18659" i="193"/>
  <c r="BA18658" i="193"/>
  <c r="AZ18658" i="193"/>
  <c r="AY18658" i="193"/>
  <c r="AX18658" i="193"/>
  <c r="AW18658" i="193"/>
  <c r="AV18658" i="193"/>
  <c r="AU18658" i="193"/>
  <c r="AT18658" i="193"/>
  <c r="AS18658" i="193"/>
  <c r="AR18658" i="193"/>
  <c r="AQ18658" i="193"/>
  <c r="AP18658" i="193"/>
  <c r="AO18658" i="193"/>
  <c r="AN18658" i="193"/>
  <c r="AM18658" i="193"/>
  <c r="AL18658" i="193"/>
  <c r="AK18658" i="193"/>
  <c r="AJ18658" i="193"/>
  <c r="AI18658" i="193"/>
  <c r="AH18658" i="193"/>
  <c r="AG18658" i="193"/>
  <c r="AF18658" i="193"/>
  <c r="AE18658" i="193"/>
  <c r="AD18658" i="193"/>
  <c r="AC18658" i="193"/>
  <c r="D18658" i="193"/>
  <c r="B18658" i="193"/>
  <c r="BA18657" i="193"/>
  <c r="AZ18657" i="193"/>
  <c r="AY18657" i="193"/>
  <c r="AX18657" i="193"/>
  <c r="AW18657" i="193"/>
  <c r="AV18657" i="193"/>
  <c r="AU18657" i="193"/>
  <c r="AT18657" i="193"/>
  <c r="AS18657" i="193"/>
  <c r="AR18657" i="193"/>
  <c r="AQ18657" i="193"/>
  <c r="AP18657" i="193"/>
  <c r="AO18657" i="193"/>
  <c r="AN18657" i="193"/>
  <c r="AM18657" i="193"/>
  <c r="AL18657" i="193"/>
  <c r="AK18657" i="193"/>
  <c r="AJ18657" i="193"/>
  <c r="AI18657" i="193"/>
  <c r="AH18657" i="193"/>
  <c r="AG18657" i="193"/>
  <c r="AF18657" i="193"/>
  <c r="AE18657" i="193"/>
  <c r="AD18657" i="193"/>
  <c r="AC18657" i="193"/>
  <c r="D18657" i="193"/>
  <c r="B18657" i="193"/>
  <c r="BA18656" i="193"/>
  <c r="AZ18656" i="193"/>
  <c r="AY18656" i="193"/>
  <c r="AX18656" i="193"/>
  <c r="AW18656" i="193"/>
  <c r="AV18656" i="193"/>
  <c r="AU18656" i="193"/>
  <c r="AT18656" i="193"/>
  <c r="AS18656" i="193"/>
  <c r="AR18656" i="193"/>
  <c r="AQ18656" i="193"/>
  <c r="AP18656" i="193"/>
  <c r="AO18656" i="193"/>
  <c r="AN18656" i="193"/>
  <c r="AM18656" i="193"/>
  <c r="AL18656" i="193"/>
  <c r="AK18656" i="193"/>
  <c r="AJ18656" i="193"/>
  <c r="AI18656" i="193"/>
  <c r="AH18656" i="193"/>
  <c r="AG18656" i="193"/>
  <c r="AF18656" i="193"/>
  <c r="AE18656" i="193"/>
  <c r="AD18656" i="193"/>
  <c r="AC18656" i="193"/>
  <c r="D18656" i="193"/>
  <c r="B18656" i="193"/>
  <c r="BA18655" i="193"/>
  <c r="AZ18655" i="193"/>
  <c r="AY18655" i="193"/>
  <c r="AX18655" i="193"/>
  <c r="AW18655" i="193"/>
  <c r="AV18655" i="193"/>
  <c r="AU18655" i="193"/>
  <c r="AT18655" i="193"/>
  <c r="AS18655" i="193"/>
  <c r="AR18655" i="193"/>
  <c r="AQ18655" i="193"/>
  <c r="AP18655" i="193"/>
  <c r="AO18655" i="193"/>
  <c r="AN18655" i="193"/>
  <c r="AM18655" i="193"/>
  <c r="AL18655" i="193"/>
  <c r="AK18655" i="193"/>
  <c r="AJ18655" i="193"/>
  <c r="AI18655" i="193"/>
  <c r="AH18655" i="193"/>
  <c r="AG18655" i="193"/>
  <c r="AF18655" i="193"/>
  <c r="AE18655" i="193"/>
  <c r="AD18655" i="193"/>
  <c r="AC18655" i="193"/>
  <c r="D18655" i="193"/>
  <c r="B18655" i="193"/>
  <c r="BA18654" i="193"/>
  <c r="AZ18654" i="193"/>
  <c r="AY18654" i="193"/>
  <c r="AX18654" i="193"/>
  <c r="AW18654" i="193"/>
  <c r="AV18654" i="193"/>
  <c r="AU18654" i="193"/>
  <c r="AT18654" i="193"/>
  <c r="AS18654" i="193"/>
  <c r="AR18654" i="193"/>
  <c r="AQ18654" i="193"/>
  <c r="AP18654" i="193"/>
  <c r="AO18654" i="193"/>
  <c r="AN18654" i="193"/>
  <c r="AM18654" i="193"/>
  <c r="AL18654" i="193"/>
  <c r="AK18654" i="193"/>
  <c r="AJ18654" i="193"/>
  <c r="AI18654" i="193"/>
  <c r="AH18654" i="193"/>
  <c r="AG18654" i="193"/>
  <c r="AF18654" i="193"/>
  <c r="AE18654" i="193"/>
  <c r="AD18654" i="193"/>
  <c r="AC18654" i="193"/>
  <c r="D18654" i="193"/>
  <c r="B18654" i="193"/>
  <c r="BA18653" i="193"/>
  <c r="AZ18653" i="193"/>
  <c r="AY18653" i="193"/>
  <c r="AX18653" i="193"/>
  <c r="AW18653" i="193"/>
  <c r="AV18653" i="193"/>
  <c r="AU18653" i="193"/>
  <c r="AT18653" i="193"/>
  <c r="AS18653" i="193"/>
  <c r="AR18653" i="193"/>
  <c r="AQ18653" i="193"/>
  <c r="AP18653" i="193"/>
  <c r="AO18653" i="193"/>
  <c r="AN18653" i="193"/>
  <c r="AM18653" i="193"/>
  <c r="AL18653" i="193"/>
  <c r="AK18653" i="193"/>
  <c r="AJ18653" i="193"/>
  <c r="AI18653" i="193"/>
  <c r="AH18653" i="193"/>
  <c r="AG18653" i="193"/>
  <c r="AF18653" i="193"/>
  <c r="AE18653" i="193"/>
  <c r="AD18653" i="193"/>
  <c r="AC18653" i="193"/>
  <c r="D18653" i="193"/>
  <c r="B18653" i="193"/>
  <c r="I18652" i="193"/>
  <c r="D18652" i="193"/>
  <c r="B18652" i="193"/>
  <c r="I18651" i="193"/>
  <c r="D18651" i="193"/>
  <c r="B18651" i="193"/>
  <c r="BA18650" i="193"/>
  <c r="AZ18650" i="193"/>
  <c r="AY18650" i="193"/>
  <c r="AX18650" i="193"/>
  <c r="AW18650" i="193"/>
  <c r="AV18650" i="193"/>
  <c r="AU18650" i="193"/>
  <c r="AT18650" i="193"/>
  <c r="AS18650" i="193"/>
  <c r="AR18650" i="193"/>
  <c r="AQ18650" i="193"/>
  <c r="AP18650" i="193"/>
  <c r="AO18650" i="193"/>
  <c r="AN18650" i="193"/>
  <c r="AM18650" i="193"/>
  <c r="AL18650" i="193"/>
  <c r="AK18650" i="193"/>
  <c r="AJ18650" i="193"/>
  <c r="AI18650" i="193"/>
  <c r="AH18650" i="193"/>
  <c r="AG18650" i="193"/>
  <c r="AF18650" i="193"/>
  <c r="AE18650" i="193"/>
  <c r="AD18650" i="193"/>
  <c r="AC18650" i="193"/>
  <c r="D18650" i="193"/>
  <c r="B18650" i="193"/>
  <c r="D18649" i="193"/>
  <c r="B18649" i="193"/>
  <c r="I18648" i="193"/>
  <c r="D18648" i="193"/>
  <c r="B18648" i="193"/>
  <c r="I18647" i="193"/>
  <c r="D18647" i="193"/>
  <c r="B18647" i="193"/>
  <c r="BA18646" i="193"/>
  <c r="AZ18646" i="193"/>
  <c r="AY18646" i="193"/>
  <c r="AX18646" i="193"/>
  <c r="AW18646" i="193"/>
  <c r="AV18646" i="193"/>
  <c r="AU18646" i="193"/>
  <c r="AT18646" i="193"/>
  <c r="AS18646" i="193"/>
  <c r="AR18646" i="193"/>
  <c r="AQ18646" i="193"/>
  <c r="AP18646" i="193"/>
  <c r="AO18646" i="193"/>
  <c r="AN18646" i="193"/>
  <c r="AM18646" i="193"/>
  <c r="AL18646" i="193"/>
  <c r="AK18646" i="193"/>
  <c r="AJ18646" i="193"/>
  <c r="AI18646" i="193"/>
  <c r="AH18646" i="193"/>
  <c r="AG18646" i="193"/>
  <c r="AF18646" i="193"/>
  <c r="AE18646" i="193"/>
  <c r="AD18646" i="193"/>
  <c r="AC18646" i="193"/>
  <c r="D18646" i="193"/>
  <c r="B18646" i="193"/>
  <c r="D18645" i="193"/>
  <c r="B18645" i="193"/>
  <c r="BA18644" i="193"/>
  <c r="AZ18644" i="193"/>
  <c r="AY18644" i="193"/>
  <c r="AX18644" i="193"/>
  <c r="AW18644" i="193"/>
  <c r="AV18644" i="193"/>
  <c r="AU18644" i="193"/>
  <c r="AT18644" i="193"/>
  <c r="AS18644" i="193"/>
  <c r="AR18644" i="193"/>
  <c r="AQ18644" i="193"/>
  <c r="AP18644" i="193"/>
  <c r="AO18644" i="193"/>
  <c r="AN18644" i="193"/>
  <c r="AM18644" i="193"/>
  <c r="AL18644" i="193"/>
  <c r="AK18644" i="193"/>
  <c r="AJ18644" i="193"/>
  <c r="AI18644" i="193"/>
  <c r="AH18644" i="193"/>
  <c r="AG18644" i="193"/>
  <c r="AF18644" i="193"/>
  <c r="AE18644" i="193"/>
  <c r="AD18644" i="193"/>
  <c r="AC18644" i="193"/>
  <c r="D18644" i="193"/>
  <c r="B18644" i="193"/>
  <c r="BA18643" i="193"/>
  <c r="AZ18643" i="193"/>
  <c r="AY18643" i="193"/>
  <c r="AX18643" i="193"/>
  <c r="AW18643" i="193"/>
  <c r="AV18643" i="193"/>
  <c r="AU18643" i="193"/>
  <c r="AT18643" i="193"/>
  <c r="AS18643" i="193"/>
  <c r="AR18643" i="193"/>
  <c r="AQ18643" i="193"/>
  <c r="AP18643" i="193"/>
  <c r="AO18643" i="193"/>
  <c r="AN18643" i="193"/>
  <c r="AM18643" i="193"/>
  <c r="AL18643" i="193"/>
  <c r="AK18643" i="193"/>
  <c r="AJ18643" i="193"/>
  <c r="AI18643" i="193"/>
  <c r="AH18643" i="193"/>
  <c r="AG18643" i="193"/>
  <c r="AF18643" i="193"/>
  <c r="AE18643" i="193"/>
  <c r="AD18643" i="193"/>
  <c r="AC18643" i="193"/>
  <c r="D18643" i="193"/>
  <c r="B18643" i="193"/>
  <c r="BA18642" i="193"/>
  <c r="AZ18642" i="193"/>
  <c r="AY18642" i="193"/>
  <c r="AX18642" i="193"/>
  <c r="AW18642" i="193"/>
  <c r="AV18642" i="193"/>
  <c r="AU18642" i="193"/>
  <c r="AT18642" i="193"/>
  <c r="AS18642" i="193"/>
  <c r="AR18642" i="193"/>
  <c r="AQ18642" i="193"/>
  <c r="AP18642" i="193"/>
  <c r="AO18642" i="193"/>
  <c r="AN18642" i="193"/>
  <c r="AM18642" i="193"/>
  <c r="AL18642" i="193"/>
  <c r="AK18642" i="193"/>
  <c r="AJ18642" i="193"/>
  <c r="AI18642" i="193"/>
  <c r="AH18642" i="193"/>
  <c r="AG18642" i="193"/>
  <c r="AF18642" i="193"/>
  <c r="AE18642" i="193"/>
  <c r="AD18642" i="193"/>
  <c r="AC18642" i="193"/>
  <c r="D18642" i="193"/>
  <c r="B18642" i="193"/>
  <c r="BA18641" i="193"/>
  <c r="AZ18641" i="193"/>
  <c r="AY18641" i="193"/>
  <c r="AX18641" i="193"/>
  <c r="AW18641" i="193"/>
  <c r="AV18641" i="193"/>
  <c r="AU18641" i="193"/>
  <c r="AT18641" i="193"/>
  <c r="AS18641" i="193"/>
  <c r="AR18641" i="193"/>
  <c r="AQ18641" i="193"/>
  <c r="AP18641" i="193"/>
  <c r="AO18641" i="193"/>
  <c r="AN18641" i="193"/>
  <c r="AM18641" i="193"/>
  <c r="AL18641" i="193"/>
  <c r="AK18641" i="193"/>
  <c r="AJ18641" i="193"/>
  <c r="AI18641" i="193"/>
  <c r="AH18641" i="193"/>
  <c r="AG18641" i="193"/>
  <c r="AF18641" i="193"/>
  <c r="AE18641" i="193"/>
  <c r="AD18641" i="193"/>
  <c r="AC18641" i="193"/>
  <c r="D18641" i="193"/>
  <c r="B18641" i="193"/>
  <c r="BA18640" i="193"/>
  <c r="AZ18640" i="193"/>
  <c r="AY18640" i="193"/>
  <c r="AX18640" i="193"/>
  <c r="AW18640" i="193"/>
  <c r="AV18640" i="193"/>
  <c r="AU18640" i="193"/>
  <c r="AT18640" i="193"/>
  <c r="AS18640" i="193"/>
  <c r="AR18640" i="193"/>
  <c r="AQ18640" i="193"/>
  <c r="AP18640" i="193"/>
  <c r="AO18640" i="193"/>
  <c r="AN18640" i="193"/>
  <c r="AM18640" i="193"/>
  <c r="AL18640" i="193"/>
  <c r="AK18640" i="193"/>
  <c r="AJ18640" i="193"/>
  <c r="AI18640" i="193"/>
  <c r="AH18640" i="193"/>
  <c r="AG18640" i="193"/>
  <c r="AF18640" i="193"/>
  <c r="AE18640" i="193"/>
  <c r="AD18640" i="193"/>
  <c r="AC18640" i="193"/>
  <c r="D18640" i="193"/>
  <c r="B18640" i="193"/>
  <c r="BA18639" i="193"/>
  <c r="AZ18639" i="193"/>
  <c r="AY18639" i="193"/>
  <c r="AX18639" i="193"/>
  <c r="AW18639" i="193"/>
  <c r="AV18639" i="193"/>
  <c r="AU18639" i="193"/>
  <c r="AT18639" i="193"/>
  <c r="AS18639" i="193"/>
  <c r="AR18639" i="193"/>
  <c r="AQ18639" i="193"/>
  <c r="AP18639" i="193"/>
  <c r="AO18639" i="193"/>
  <c r="AN18639" i="193"/>
  <c r="AM18639" i="193"/>
  <c r="AL18639" i="193"/>
  <c r="AK18639" i="193"/>
  <c r="AJ18639" i="193"/>
  <c r="AI18639" i="193"/>
  <c r="AH18639" i="193"/>
  <c r="AG18639" i="193"/>
  <c r="AF18639" i="193"/>
  <c r="AE18639" i="193"/>
  <c r="AD18639" i="193"/>
  <c r="AC18639" i="193"/>
  <c r="D18639" i="193"/>
  <c r="B18639" i="193"/>
  <c r="BA18638" i="193"/>
  <c r="AZ18638" i="193"/>
  <c r="AY18638" i="193"/>
  <c r="AX18638" i="193"/>
  <c r="AW18638" i="193"/>
  <c r="AV18638" i="193"/>
  <c r="AU18638" i="193"/>
  <c r="AT18638" i="193"/>
  <c r="AS18638" i="193"/>
  <c r="AR18638" i="193"/>
  <c r="AQ18638" i="193"/>
  <c r="AP18638" i="193"/>
  <c r="AO18638" i="193"/>
  <c r="AN18638" i="193"/>
  <c r="AM18638" i="193"/>
  <c r="AL18638" i="193"/>
  <c r="AK18638" i="193"/>
  <c r="AJ18638" i="193"/>
  <c r="AI18638" i="193"/>
  <c r="AH18638" i="193"/>
  <c r="AG18638" i="193"/>
  <c r="AF18638" i="193"/>
  <c r="AE18638" i="193"/>
  <c r="AD18638" i="193"/>
  <c r="AC18638" i="193"/>
  <c r="D18638" i="193"/>
  <c r="B18638" i="193"/>
  <c r="BA18637" i="193"/>
  <c r="AZ18637" i="193"/>
  <c r="AY18637" i="193"/>
  <c r="AX18637" i="193"/>
  <c r="AW18637" i="193"/>
  <c r="AV18637" i="193"/>
  <c r="AU18637" i="193"/>
  <c r="AT18637" i="193"/>
  <c r="AS18637" i="193"/>
  <c r="AR18637" i="193"/>
  <c r="AQ18637" i="193"/>
  <c r="AP18637" i="193"/>
  <c r="AO18637" i="193"/>
  <c r="AN18637" i="193"/>
  <c r="AM18637" i="193"/>
  <c r="AL18637" i="193"/>
  <c r="AK18637" i="193"/>
  <c r="AJ18637" i="193"/>
  <c r="AI18637" i="193"/>
  <c r="AH18637" i="193"/>
  <c r="AG18637" i="193"/>
  <c r="AF18637" i="193"/>
  <c r="AE18637" i="193"/>
  <c r="AD18637" i="193"/>
  <c r="AC18637" i="193"/>
  <c r="D18637" i="193"/>
  <c r="B18637" i="193"/>
  <c r="BA18636" i="193"/>
  <c r="AZ18636" i="193"/>
  <c r="AY18636" i="193"/>
  <c r="AX18636" i="193"/>
  <c r="AW18636" i="193"/>
  <c r="AV18636" i="193"/>
  <c r="AU18636" i="193"/>
  <c r="AT18636" i="193"/>
  <c r="AS18636" i="193"/>
  <c r="AR18636" i="193"/>
  <c r="AQ18636" i="193"/>
  <c r="AP18636" i="193"/>
  <c r="AO18636" i="193"/>
  <c r="AN18636" i="193"/>
  <c r="AM18636" i="193"/>
  <c r="AL18636" i="193"/>
  <c r="AK18636" i="193"/>
  <c r="AJ18636" i="193"/>
  <c r="AI18636" i="193"/>
  <c r="AH18636" i="193"/>
  <c r="AG18636" i="193"/>
  <c r="AF18636" i="193"/>
  <c r="AE18636" i="193"/>
  <c r="AD18636" i="193"/>
  <c r="AC18636" i="193"/>
  <c r="D18636" i="193"/>
  <c r="B18636" i="193"/>
  <c r="I18635" i="193"/>
  <c r="D18635" i="193"/>
  <c r="B18635" i="193"/>
  <c r="I18634" i="193"/>
  <c r="D18634" i="193"/>
  <c r="B18634" i="193"/>
  <c r="BA18633" i="193"/>
  <c r="AZ18633" i="193"/>
  <c r="AY18633" i="193"/>
  <c r="AX18633" i="193"/>
  <c r="AW18633" i="193"/>
  <c r="AV18633" i="193"/>
  <c r="AU18633" i="193"/>
  <c r="AT18633" i="193"/>
  <c r="AS18633" i="193"/>
  <c r="AR18633" i="193"/>
  <c r="AQ18633" i="193"/>
  <c r="AP18633" i="193"/>
  <c r="AO18633" i="193"/>
  <c r="AN18633" i="193"/>
  <c r="AM18633" i="193"/>
  <c r="AL18633" i="193"/>
  <c r="AK18633" i="193"/>
  <c r="AJ18633" i="193"/>
  <c r="AI18633" i="193"/>
  <c r="AH18633" i="193"/>
  <c r="AG18633" i="193"/>
  <c r="AF18633" i="193"/>
  <c r="AE18633" i="193"/>
  <c r="AD18633" i="193"/>
  <c r="AC18633" i="193"/>
  <c r="D18633" i="193"/>
  <c r="B18633" i="193"/>
  <c r="D18632" i="193"/>
  <c r="B18632" i="193"/>
  <c r="BA18631" i="193"/>
  <c r="AZ18631" i="193"/>
  <c r="AY18631" i="193"/>
  <c r="AX18631" i="193"/>
  <c r="AW18631" i="193"/>
  <c r="AV18631" i="193"/>
  <c r="AU18631" i="193"/>
  <c r="AT18631" i="193"/>
  <c r="AS18631" i="193"/>
  <c r="AR18631" i="193"/>
  <c r="AQ18631" i="193"/>
  <c r="AP18631" i="193"/>
  <c r="AO18631" i="193"/>
  <c r="AN18631" i="193"/>
  <c r="AM18631" i="193"/>
  <c r="AL18631" i="193"/>
  <c r="AK18631" i="193"/>
  <c r="AJ18631" i="193"/>
  <c r="AI18631" i="193"/>
  <c r="AH18631" i="193"/>
  <c r="AG18631" i="193"/>
  <c r="AF18631" i="193"/>
  <c r="AE18631" i="193"/>
  <c r="AD18631" i="193"/>
  <c r="AC18631" i="193"/>
  <c r="D18631" i="193"/>
  <c r="B18631" i="193"/>
  <c r="BA18630" i="193"/>
  <c r="AZ18630" i="193"/>
  <c r="AY18630" i="193"/>
  <c r="AX18630" i="193"/>
  <c r="AW18630" i="193"/>
  <c r="AV18630" i="193"/>
  <c r="AU18630" i="193"/>
  <c r="AT18630" i="193"/>
  <c r="AS18630" i="193"/>
  <c r="AR18630" i="193"/>
  <c r="AQ18630" i="193"/>
  <c r="AP18630" i="193"/>
  <c r="AO18630" i="193"/>
  <c r="AN18630" i="193"/>
  <c r="AM18630" i="193"/>
  <c r="AL18630" i="193"/>
  <c r="AK18630" i="193"/>
  <c r="AJ18630" i="193"/>
  <c r="AI18630" i="193"/>
  <c r="AH18630" i="193"/>
  <c r="AG18630" i="193"/>
  <c r="AF18630" i="193"/>
  <c r="AE18630" i="193"/>
  <c r="AD18630" i="193"/>
  <c r="AC18630" i="193"/>
  <c r="D18630" i="193"/>
  <c r="B18630" i="193"/>
  <c r="BA18629" i="193"/>
  <c r="AZ18629" i="193"/>
  <c r="AY18629" i="193"/>
  <c r="AX18629" i="193"/>
  <c r="AW18629" i="193"/>
  <c r="AV18629" i="193"/>
  <c r="AU18629" i="193"/>
  <c r="AT18629" i="193"/>
  <c r="AS18629" i="193"/>
  <c r="AR18629" i="193"/>
  <c r="AQ18629" i="193"/>
  <c r="AP18629" i="193"/>
  <c r="AO18629" i="193"/>
  <c r="AN18629" i="193"/>
  <c r="AM18629" i="193"/>
  <c r="AL18629" i="193"/>
  <c r="AK18629" i="193"/>
  <c r="AJ18629" i="193"/>
  <c r="AI18629" i="193"/>
  <c r="AH18629" i="193"/>
  <c r="AG18629" i="193"/>
  <c r="AF18629" i="193"/>
  <c r="AE18629" i="193"/>
  <c r="AD18629" i="193"/>
  <c r="AC18629" i="193"/>
  <c r="D18629" i="193"/>
  <c r="B18629" i="193"/>
  <c r="BA18628" i="193"/>
  <c r="AZ18628" i="193"/>
  <c r="AY18628" i="193"/>
  <c r="AX18628" i="193"/>
  <c r="AW18628" i="193"/>
  <c r="AV18628" i="193"/>
  <c r="AU18628" i="193"/>
  <c r="AT18628" i="193"/>
  <c r="AS18628" i="193"/>
  <c r="AR18628" i="193"/>
  <c r="AQ18628" i="193"/>
  <c r="AP18628" i="193"/>
  <c r="AO18628" i="193"/>
  <c r="AN18628" i="193"/>
  <c r="AM18628" i="193"/>
  <c r="AL18628" i="193"/>
  <c r="AK18628" i="193"/>
  <c r="AJ18628" i="193"/>
  <c r="AI18628" i="193"/>
  <c r="AH18628" i="193"/>
  <c r="AG18628" i="193"/>
  <c r="AF18628" i="193"/>
  <c r="AE18628" i="193"/>
  <c r="AD18628" i="193"/>
  <c r="AC18628" i="193"/>
  <c r="D18628" i="193"/>
  <c r="B18628" i="193"/>
  <c r="BA18627" i="193"/>
  <c r="AZ18627" i="193"/>
  <c r="AY18627" i="193"/>
  <c r="AX18627" i="193"/>
  <c r="AW18627" i="193"/>
  <c r="AV18627" i="193"/>
  <c r="AU18627" i="193"/>
  <c r="AT18627" i="193"/>
  <c r="AS18627" i="193"/>
  <c r="AR18627" i="193"/>
  <c r="AQ18627" i="193"/>
  <c r="AP18627" i="193"/>
  <c r="AO18627" i="193"/>
  <c r="AN18627" i="193"/>
  <c r="AM18627" i="193"/>
  <c r="AL18627" i="193"/>
  <c r="AK18627" i="193"/>
  <c r="AJ18627" i="193"/>
  <c r="AI18627" i="193"/>
  <c r="AH18627" i="193"/>
  <c r="AG18627" i="193"/>
  <c r="AF18627" i="193"/>
  <c r="AE18627" i="193"/>
  <c r="AD18627" i="193"/>
  <c r="AC18627" i="193"/>
  <c r="D18627" i="193"/>
  <c r="B18627" i="193"/>
  <c r="BA18626" i="193"/>
  <c r="AZ18626" i="193"/>
  <c r="AY18626" i="193"/>
  <c r="AX18626" i="193"/>
  <c r="AW18626" i="193"/>
  <c r="AV18626" i="193"/>
  <c r="AU18626" i="193"/>
  <c r="AT18626" i="193"/>
  <c r="AS18626" i="193"/>
  <c r="AR18626" i="193"/>
  <c r="AQ18626" i="193"/>
  <c r="AP18626" i="193"/>
  <c r="AO18626" i="193"/>
  <c r="AN18626" i="193"/>
  <c r="AM18626" i="193"/>
  <c r="AL18626" i="193"/>
  <c r="AK18626" i="193"/>
  <c r="AJ18626" i="193"/>
  <c r="AI18626" i="193"/>
  <c r="AH18626" i="193"/>
  <c r="AG18626" i="193"/>
  <c r="AF18626" i="193"/>
  <c r="AE18626" i="193"/>
  <c r="AD18626" i="193"/>
  <c r="AC18626" i="193"/>
  <c r="D18626" i="193"/>
  <c r="B18626" i="193"/>
  <c r="BA18625" i="193"/>
  <c r="AZ18625" i="193"/>
  <c r="AY18625" i="193"/>
  <c r="AX18625" i="193"/>
  <c r="AW18625" i="193"/>
  <c r="AV18625" i="193"/>
  <c r="AU18625" i="193"/>
  <c r="AT18625" i="193"/>
  <c r="AS18625" i="193"/>
  <c r="AR18625" i="193"/>
  <c r="AQ18625" i="193"/>
  <c r="AP18625" i="193"/>
  <c r="AO18625" i="193"/>
  <c r="AN18625" i="193"/>
  <c r="AM18625" i="193"/>
  <c r="AL18625" i="193"/>
  <c r="AK18625" i="193"/>
  <c r="AJ18625" i="193"/>
  <c r="AI18625" i="193"/>
  <c r="AH18625" i="193"/>
  <c r="AG18625" i="193"/>
  <c r="AF18625" i="193"/>
  <c r="AE18625" i="193"/>
  <c r="AD18625" i="193"/>
  <c r="AC18625" i="193"/>
  <c r="D18625" i="193"/>
  <c r="B18625" i="193"/>
  <c r="BA18624" i="193"/>
  <c r="AZ18624" i="193"/>
  <c r="AY18624" i="193"/>
  <c r="AX18624" i="193"/>
  <c r="AW18624" i="193"/>
  <c r="AV18624" i="193"/>
  <c r="AU18624" i="193"/>
  <c r="AT18624" i="193"/>
  <c r="AS18624" i="193"/>
  <c r="AR18624" i="193"/>
  <c r="AQ18624" i="193"/>
  <c r="AP18624" i="193"/>
  <c r="AO18624" i="193"/>
  <c r="AN18624" i="193"/>
  <c r="AM18624" i="193"/>
  <c r="AL18624" i="193"/>
  <c r="AK18624" i="193"/>
  <c r="AJ18624" i="193"/>
  <c r="AI18624" i="193"/>
  <c r="AH18624" i="193"/>
  <c r="AG18624" i="193"/>
  <c r="AF18624" i="193"/>
  <c r="AE18624" i="193"/>
  <c r="AD18624" i="193"/>
  <c r="AC18624" i="193"/>
  <c r="D18624" i="193"/>
  <c r="B18624" i="193"/>
  <c r="BA18623" i="193"/>
  <c r="AZ18623" i="193"/>
  <c r="AY18623" i="193"/>
  <c r="AX18623" i="193"/>
  <c r="AW18623" i="193"/>
  <c r="AV18623" i="193"/>
  <c r="AU18623" i="193"/>
  <c r="AT18623" i="193"/>
  <c r="AS18623" i="193"/>
  <c r="AR18623" i="193"/>
  <c r="AQ18623" i="193"/>
  <c r="AP18623" i="193"/>
  <c r="AO18623" i="193"/>
  <c r="AN18623" i="193"/>
  <c r="AM18623" i="193"/>
  <c r="AL18623" i="193"/>
  <c r="AK18623" i="193"/>
  <c r="AJ18623" i="193"/>
  <c r="AI18623" i="193"/>
  <c r="AH18623" i="193"/>
  <c r="AG18623" i="193"/>
  <c r="AF18623" i="193"/>
  <c r="AE18623" i="193"/>
  <c r="AD18623" i="193"/>
  <c r="AC18623" i="193"/>
  <c r="D18623" i="193"/>
  <c r="B18623" i="193"/>
  <c r="I18622" i="193"/>
  <c r="D18622" i="193"/>
  <c r="B18622" i="193"/>
  <c r="I18621" i="193"/>
  <c r="D18621" i="193"/>
  <c r="B18621" i="193"/>
  <c r="BA18620" i="193"/>
  <c r="AZ18620" i="193"/>
  <c r="AY18620" i="193"/>
  <c r="AX18620" i="193"/>
  <c r="AW18620" i="193"/>
  <c r="AV18620" i="193"/>
  <c r="AU18620" i="193"/>
  <c r="AT18620" i="193"/>
  <c r="AS18620" i="193"/>
  <c r="AR18620" i="193"/>
  <c r="AQ18620" i="193"/>
  <c r="AP18620" i="193"/>
  <c r="AO18620" i="193"/>
  <c r="AN18620" i="193"/>
  <c r="AM18620" i="193"/>
  <c r="AL18620" i="193"/>
  <c r="AK18620" i="193"/>
  <c r="AJ18620" i="193"/>
  <c r="AI18620" i="193"/>
  <c r="AH18620" i="193"/>
  <c r="AG18620" i="193"/>
  <c r="AF18620" i="193"/>
  <c r="AE18620" i="193"/>
  <c r="AD18620" i="193"/>
  <c r="AC18620" i="193"/>
  <c r="D18620" i="193"/>
  <c r="B18620" i="193"/>
  <c r="D18619" i="193"/>
  <c r="B18619" i="193"/>
  <c r="BA18618" i="193"/>
  <c r="AZ18618" i="193"/>
  <c r="AY18618" i="193"/>
  <c r="AX18618" i="193"/>
  <c r="AW18618" i="193"/>
  <c r="AV18618" i="193"/>
  <c r="AU18618" i="193"/>
  <c r="AT18618" i="193"/>
  <c r="AS18618" i="193"/>
  <c r="AR18618" i="193"/>
  <c r="AQ18618" i="193"/>
  <c r="AP18618" i="193"/>
  <c r="AO18618" i="193"/>
  <c r="AN18618" i="193"/>
  <c r="AM18618" i="193"/>
  <c r="AL18618" i="193"/>
  <c r="AK18618" i="193"/>
  <c r="AJ18618" i="193"/>
  <c r="AI18618" i="193"/>
  <c r="AH18618" i="193"/>
  <c r="AG18618" i="193"/>
  <c r="AF18618" i="193"/>
  <c r="AE18618" i="193"/>
  <c r="AD18618" i="193"/>
  <c r="AC18618" i="193"/>
  <c r="D18618" i="193"/>
  <c r="B18618" i="193"/>
  <c r="BA18617" i="193"/>
  <c r="AZ18617" i="193"/>
  <c r="AY18617" i="193"/>
  <c r="AX18617" i="193"/>
  <c r="AW18617" i="193"/>
  <c r="AV18617" i="193"/>
  <c r="AU18617" i="193"/>
  <c r="AT18617" i="193"/>
  <c r="AS18617" i="193"/>
  <c r="AR18617" i="193"/>
  <c r="AQ18617" i="193"/>
  <c r="AP18617" i="193"/>
  <c r="AO18617" i="193"/>
  <c r="AN18617" i="193"/>
  <c r="AM18617" i="193"/>
  <c r="AL18617" i="193"/>
  <c r="AK18617" i="193"/>
  <c r="AJ18617" i="193"/>
  <c r="AI18617" i="193"/>
  <c r="AH18617" i="193"/>
  <c r="AG18617" i="193"/>
  <c r="AF18617" i="193"/>
  <c r="AE18617" i="193"/>
  <c r="AD18617" i="193"/>
  <c r="AC18617" i="193"/>
  <c r="D18617" i="193"/>
  <c r="B18617" i="193"/>
  <c r="BA18616" i="193"/>
  <c r="AZ18616" i="193"/>
  <c r="AY18616" i="193"/>
  <c r="AX18616" i="193"/>
  <c r="AW18616" i="193"/>
  <c r="AV18616" i="193"/>
  <c r="AU18616" i="193"/>
  <c r="AT18616" i="193"/>
  <c r="AS18616" i="193"/>
  <c r="AR18616" i="193"/>
  <c r="AQ18616" i="193"/>
  <c r="AP18616" i="193"/>
  <c r="AO18616" i="193"/>
  <c r="AN18616" i="193"/>
  <c r="AM18616" i="193"/>
  <c r="AL18616" i="193"/>
  <c r="AK18616" i="193"/>
  <c r="AJ18616" i="193"/>
  <c r="AI18616" i="193"/>
  <c r="AH18616" i="193"/>
  <c r="AG18616" i="193"/>
  <c r="AF18616" i="193"/>
  <c r="AE18616" i="193"/>
  <c r="AD18616" i="193"/>
  <c r="AC18616" i="193"/>
  <c r="D18616" i="193"/>
  <c r="B18616" i="193"/>
  <c r="BA18615" i="193"/>
  <c r="AZ18615" i="193"/>
  <c r="AY18615" i="193"/>
  <c r="AX18615" i="193"/>
  <c r="AW18615" i="193"/>
  <c r="AV18615" i="193"/>
  <c r="AU18615" i="193"/>
  <c r="AT18615" i="193"/>
  <c r="AS18615" i="193"/>
  <c r="AR18615" i="193"/>
  <c r="AQ18615" i="193"/>
  <c r="AP18615" i="193"/>
  <c r="AO18615" i="193"/>
  <c r="AN18615" i="193"/>
  <c r="AM18615" i="193"/>
  <c r="AL18615" i="193"/>
  <c r="AK18615" i="193"/>
  <c r="AJ18615" i="193"/>
  <c r="AI18615" i="193"/>
  <c r="AH18615" i="193"/>
  <c r="AG18615" i="193"/>
  <c r="AF18615" i="193"/>
  <c r="AE18615" i="193"/>
  <c r="AD18615" i="193"/>
  <c r="AC18615" i="193"/>
  <c r="D18615" i="193"/>
  <c r="B18615" i="193"/>
  <c r="BA18614" i="193"/>
  <c r="AZ18614" i="193"/>
  <c r="AY18614" i="193"/>
  <c r="AX18614" i="193"/>
  <c r="AW18614" i="193"/>
  <c r="AV18614" i="193"/>
  <c r="AU18614" i="193"/>
  <c r="AT18614" i="193"/>
  <c r="AS18614" i="193"/>
  <c r="AR18614" i="193"/>
  <c r="AQ18614" i="193"/>
  <c r="AP18614" i="193"/>
  <c r="AO18614" i="193"/>
  <c r="AN18614" i="193"/>
  <c r="AM18614" i="193"/>
  <c r="AL18614" i="193"/>
  <c r="AK18614" i="193"/>
  <c r="AJ18614" i="193"/>
  <c r="AI18614" i="193"/>
  <c r="AH18614" i="193"/>
  <c r="AG18614" i="193"/>
  <c r="AF18614" i="193"/>
  <c r="AE18614" i="193"/>
  <c r="AD18614" i="193"/>
  <c r="AC18614" i="193"/>
  <c r="D18614" i="193"/>
  <c r="B18614" i="193"/>
  <c r="BA18613" i="193"/>
  <c r="AZ18613" i="193"/>
  <c r="AY18613" i="193"/>
  <c r="AX18613" i="193"/>
  <c r="AW18613" i="193"/>
  <c r="AV18613" i="193"/>
  <c r="AU18613" i="193"/>
  <c r="AT18613" i="193"/>
  <c r="AS18613" i="193"/>
  <c r="AR18613" i="193"/>
  <c r="AQ18613" i="193"/>
  <c r="AP18613" i="193"/>
  <c r="AO18613" i="193"/>
  <c r="AN18613" i="193"/>
  <c r="AM18613" i="193"/>
  <c r="AL18613" i="193"/>
  <c r="AK18613" i="193"/>
  <c r="AJ18613" i="193"/>
  <c r="AI18613" i="193"/>
  <c r="AH18613" i="193"/>
  <c r="AG18613" i="193"/>
  <c r="AF18613" i="193"/>
  <c r="AE18613" i="193"/>
  <c r="AD18613" i="193"/>
  <c r="AC18613" i="193"/>
  <c r="D18613" i="193"/>
  <c r="B18613" i="193"/>
  <c r="BA18612" i="193"/>
  <c r="AZ18612" i="193"/>
  <c r="AY18612" i="193"/>
  <c r="AX18612" i="193"/>
  <c r="AW18612" i="193"/>
  <c r="AV18612" i="193"/>
  <c r="AU18612" i="193"/>
  <c r="AT18612" i="193"/>
  <c r="AS18612" i="193"/>
  <c r="AR18612" i="193"/>
  <c r="AQ18612" i="193"/>
  <c r="AP18612" i="193"/>
  <c r="AO18612" i="193"/>
  <c r="AN18612" i="193"/>
  <c r="AM18612" i="193"/>
  <c r="AL18612" i="193"/>
  <c r="AK18612" i="193"/>
  <c r="AJ18612" i="193"/>
  <c r="AI18612" i="193"/>
  <c r="AH18612" i="193"/>
  <c r="AG18612" i="193"/>
  <c r="AF18612" i="193"/>
  <c r="AE18612" i="193"/>
  <c r="AD18612" i="193"/>
  <c r="AC18612" i="193"/>
  <c r="D18612" i="193"/>
  <c r="B18612" i="193"/>
  <c r="BA18611" i="193"/>
  <c r="AZ18611" i="193"/>
  <c r="AY18611" i="193"/>
  <c r="AX18611" i="193"/>
  <c r="AW18611" i="193"/>
  <c r="AV18611" i="193"/>
  <c r="AU18611" i="193"/>
  <c r="AT18611" i="193"/>
  <c r="AS18611" i="193"/>
  <c r="AR18611" i="193"/>
  <c r="AQ18611" i="193"/>
  <c r="AP18611" i="193"/>
  <c r="AO18611" i="193"/>
  <c r="AN18611" i="193"/>
  <c r="AM18611" i="193"/>
  <c r="AL18611" i="193"/>
  <c r="AK18611" i="193"/>
  <c r="AJ18611" i="193"/>
  <c r="AI18611" i="193"/>
  <c r="AH18611" i="193"/>
  <c r="AG18611" i="193"/>
  <c r="AF18611" i="193"/>
  <c r="AE18611" i="193"/>
  <c r="AD18611" i="193"/>
  <c r="AC18611" i="193"/>
  <c r="D18611" i="193"/>
  <c r="B18611" i="193"/>
  <c r="BA18610" i="193"/>
  <c r="AZ18610" i="193"/>
  <c r="AY18610" i="193"/>
  <c r="AX18610" i="193"/>
  <c r="AW18610" i="193"/>
  <c r="AV18610" i="193"/>
  <c r="AU18610" i="193"/>
  <c r="AT18610" i="193"/>
  <c r="AS18610" i="193"/>
  <c r="AR18610" i="193"/>
  <c r="AQ18610" i="193"/>
  <c r="AP18610" i="193"/>
  <c r="AO18610" i="193"/>
  <c r="AN18610" i="193"/>
  <c r="AM18610" i="193"/>
  <c r="AL18610" i="193"/>
  <c r="AK18610" i="193"/>
  <c r="AJ18610" i="193"/>
  <c r="AI18610" i="193"/>
  <c r="AH18610" i="193"/>
  <c r="AG18610" i="193"/>
  <c r="AF18610" i="193"/>
  <c r="AE18610" i="193"/>
  <c r="AD18610" i="193"/>
  <c r="AC18610" i="193"/>
  <c r="D18610" i="193"/>
  <c r="B18610" i="193"/>
  <c r="I18609" i="193"/>
  <c r="D18609" i="193"/>
  <c r="B18609" i="193"/>
  <c r="I18608" i="193"/>
  <c r="D18608" i="193"/>
  <c r="B18608" i="193"/>
  <c r="BA18607" i="193"/>
  <c r="AZ18607" i="193"/>
  <c r="AY18607" i="193"/>
  <c r="AX18607" i="193"/>
  <c r="AW18607" i="193"/>
  <c r="AV18607" i="193"/>
  <c r="AU18607" i="193"/>
  <c r="AT18607" i="193"/>
  <c r="AS18607" i="193"/>
  <c r="AR18607" i="193"/>
  <c r="AQ18607" i="193"/>
  <c r="AP18607" i="193"/>
  <c r="AO18607" i="193"/>
  <c r="AN18607" i="193"/>
  <c r="AM18607" i="193"/>
  <c r="AL18607" i="193"/>
  <c r="AK18607" i="193"/>
  <c r="AJ18607" i="193"/>
  <c r="AI18607" i="193"/>
  <c r="AH18607" i="193"/>
  <c r="AG18607" i="193"/>
  <c r="AF18607" i="193"/>
  <c r="AE18607" i="193"/>
  <c r="AD18607" i="193"/>
  <c r="AC18607" i="193"/>
  <c r="D18607" i="193"/>
  <c r="B18607" i="193"/>
  <c r="D18606" i="193"/>
  <c r="B18606" i="193"/>
  <c r="I18605" i="193"/>
  <c r="D18605" i="193"/>
  <c r="B18605" i="193"/>
  <c r="I18604" i="193"/>
  <c r="D18604" i="193"/>
  <c r="B18604" i="193"/>
  <c r="BA18603" i="193"/>
  <c r="AZ18603" i="193"/>
  <c r="AY18603" i="193"/>
  <c r="AX18603" i="193"/>
  <c r="AW18603" i="193"/>
  <c r="AV18603" i="193"/>
  <c r="AU18603" i="193"/>
  <c r="AT18603" i="193"/>
  <c r="AS18603" i="193"/>
  <c r="AR18603" i="193"/>
  <c r="AQ18603" i="193"/>
  <c r="AP18603" i="193"/>
  <c r="AO18603" i="193"/>
  <c r="AN18603" i="193"/>
  <c r="AM18603" i="193"/>
  <c r="AL18603" i="193"/>
  <c r="AK18603" i="193"/>
  <c r="AJ18603" i="193"/>
  <c r="AI18603" i="193"/>
  <c r="AH18603" i="193"/>
  <c r="AG18603" i="193"/>
  <c r="AF18603" i="193"/>
  <c r="AE18603" i="193"/>
  <c r="AD18603" i="193"/>
  <c r="AC18603" i="193"/>
  <c r="D18603" i="193"/>
  <c r="B18603" i="193"/>
  <c r="D18602" i="193"/>
  <c r="B18602" i="193"/>
  <c r="BA18601" i="193"/>
  <c r="AZ18601" i="193"/>
  <c r="AY18601" i="193"/>
  <c r="AX18601" i="193"/>
  <c r="AW18601" i="193"/>
  <c r="AV18601" i="193"/>
  <c r="AU18601" i="193"/>
  <c r="AT18601" i="193"/>
  <c r="AS18601" i="193"/>
  <c r="AR18601" i="193"/>
  <c r="AQ18601" i="193"/>
  <c r="AP18601" i="193"/>
  <c r="AO18601" i="193"/>
  <c r="AN18601" i="193"/>
  <c r="AM18601" i="193"/>
  <c r="AL18601" i="193"/>
  <c r="AK18601" i="193"/>
  <c r="AJ18601" i="193"/>
  <c r="AI18601" i="193"/>
  <c r="AH18601" i="193"/>
  <c r="AG18601" i="193"/>
  <c r="AF18601" i="193"/>
  <c r="AE18601" i="193"/>
  <c r="AD18601" i="193"/>
  <c r="AC18601" i="193"/>
  <c r="D18601" i="193"/>
  <c r="B18601" i="193"/>
  <c r="BA18600" i="193"/>
  <c r="AZ18600" i="193"/>
  <c r="AY18600" i="193"/>
  <c r="AX18600" i="193"/>
  <c r="AW18600" i="193"/>
  <c r="AV18600" i="193"/>
  <c r="AU18600" i="193"/>
  <c r="AT18600" i="193"/>
  <c r="AS18600" i="193"/>
  <c r="AR18600" i="193"/>
  <c r="AQ18600" i="193"/>
  <c r="AP18600" i="193"/>
  <c r="AO18600" i="193"/>
  <c r="AN18600" i="193"/>
  <c r="AM18600" i="193"/>
  <c r="AL18600" i="193"/>
  <c r="AK18600" i="193"/>
  <c r="AJ18600" i="193"/>
  <c r="AI18600" i="193"/>
  <c r="AH18600" i="193"/>
  <c r="AG18600" i="193"/>
  <c r="AF18600" i="193"/>
  <c r="AE18600" i="193"/>
  <c r="AD18600" i="193"/>
  <c r="AC18600" i="193"/>
  <c r="D18600" i="193"/>
  <c r="B18600" i="193"/>
  <c r="BA18599" i="193"/>
  <c r="AZ18599" i="193"/>
  <c r="AY18599" i="193"/>
  <c r="AX18599" i="193"/>
  <c r="AW18599" i="193"/>
  <c r="AV18599" i="193"/>
  <c r="AU18599" i="193"/>
  <c r="AT18599" i="193"/>
  <c r="AS18599" i="193"/>
  <c r="AR18599" i="193"/>
  <c r="AQ18599" i="193"/>
  <c r="AP18599" i="193"/>
  <c r="AO18599" i="193"/>
  <c r="AN18599" i="193"/>
  <c r="AM18599" i="193"/>
  <c r="AL18599" i="193"/>
  <c r="AK18599" i="193"/>
  <c r="AJ18599" i="193"/>
  <c r="AI18599" i="193"/>
  <c r="AH18599" i="193"/>
  <c r="AG18599" i="193"/>
  <c r="AF18599" i="193"/>
  <c r="AE18599" i="193"/>
  <c r="AD18599" i="193"/>
  <c r="AC18599" i="193"/>
  <c r="D18599" i="193"/>
  <c r="B18599" i="193"/>
  <c r="BA18598" i="193"/>
  <c r="AZ18598" i="193"/>
  <c r="AY18598" i="193"/>
  <c r="AX18598" i="193"/>
  <c r="AW18598" i="193"/>
  <c r="AV18598" i="193"/>
  <c r="AU18598" i="193"/>
  <c r="AT18598" i="193"/>
  <c r="AS18598" i="193"/>
  <c r="AR18598" i="193"/>
  <c r="AQ18598" i="193"/>
  <c r="AP18598" i="193"/>
  <c r="AO18598" i="193"/>
  <c r="AN18598" i="193"/>
  <c r="AM18598" i="193"/>
  <c r="AL18598" i="193"/>
  <c r="AK18598" i="193"/>
  <c r="AJ18598" i="193"/>
  <c r="AI18598" i="193"/>
  <c r="AH18598" i="193"/>
  <c r="AG18598" i="193"/>
  <c r="AF18598" i="193"/>
  <c r="AE18598" i="193"/>
  <c r="AD18598" i="193"/>
  <c r="AC18598" i="193"/>
  <c r="D18598" i="193"/>
  <c r="B18598" i="193"/>
  <c r="BA18597" i="193"/>
  <c r="AZ18597" i="193"/>
  <c r="AY18597" i="193"/>
  <c r="AX18597" i="193"/>
  <c r="AW18597" i="193"/>
  <c r="AV18597" i="193"/>
  <c r="AU18597" i="193"/>
  <c r="AT18597" i="193"/>
  <c r="AS18597" i="193"/>
  <c r="AR18597" i="193"/>
  <c r="AQ18597" i="193"/>
  <c r="AP18597" i="193"/>
  <c r="AO18597" i="193"/>
  <c r="AN18597" i="193"/>
  <c r="AM18597" i="193"/>
  <c r="AL18597" i="193"/>
  <c r="AK18597" i="193"/>
  <c r="AJ18597" i="193"/>
  <c r="AI18597" i="193"/>
  <c r="AH18597" i="193"/>
  <c r="AG18597" i="193"/>
  <c r="AF18597" i="193"/>
  <c r="AE18597" i="193"/>
  <c r="AD18597" i="193"/>
  <c r="AC18597" i="193"/>
  <c r="D18597" i="193"/>
  <c r="B18597" i="193"/>
  <c r="BA18596" i="193"/>
  <c r="AZ18596" i="193"/>
  <c r="AY18596" i="193"/>
  <c r="AX18596" i="193"/>
  <c r="AW18596" i="193"/>
  <c r="AV18596" i="193"/>
  <c r="AU18596" i="193"/>
  <c r="AT18596" i="193"/>
  <c r="AS18596" i="193"/>
  <c r="AR18596" i="193"/>
  <c r="AQ18596" i="193"/>
  <c r="AP18596" i="193"/>
  <c r="AO18596" i="193"/>
  <c r="AN18596" i="193"/>
  <c r="AM18596" i="193"/>
  <c r="AL18596" i="193"/>
  <c r="AK18596" i="193"/>
  <c r="AJ18596" i="193"/>
  <c r="AI18596" i="193"/>
  <c r="AH18596" i="193"/>
  <c r="AG18596" i="193"/>
  <c r="AF18596" i="193"/>
  <c r="AE18596" i="193"/>
  <c r="AD18596" i="193"/>
  <c r="AC18596" i="193"/>
  <c r="D18596" i="193"/>
  <c r="B18596" i="193"/>
  <c r="BA18595" i="193"/>
  <c r="AZ18595" i="193"/>
  <c r="AY18595" i="193"/>
  <c r="AX18595" i="193"/>
  <c r="AW18595" i="193"/>
  <c r="AV18595" i="193"/>
  <c r="AU18595" i="193"/>
  <c r="AT18595" i="193"/>
  <c r="AS18595" i="193"/>
  <c r="AR18595" i="193"/>
  <c r="AQ18595" i="193"/>
  <c r="AP18595" i="193"/>
  <c r="AO18595" i="193"/>
  <c r="AN18595" i="193"/>
  <c r="AM18595" i="193"/>
  <c r="AL18595" i="193"/>
  <c r="AK18595" i="193"/>
  <c r="AJ18595" i="193"/>
  <c r="AI18595" i="193"/>
  <c r="AH18595" i="193"/>
  <c r="AG18595" i="193"/>
  <c r="AF18595" i="193"/>
  <c r="AE18595" i="193"/>
  <c r="AD18595" i="193"/>
  <c r="AC18595" i="193"/>
  <c r="D18595" i="193"/>
  <c r="B18595" i="193"/>
  <c r="BA18594" i="193"/>
  <c r="AZ18594" i="193"/>
  <c r="AY18594" i="193"/>
  <c r="AX18594" i="193"/>
  <c r="AW18594" i="193"/>
  <c r="AV18594" i="193"/>
  <c r="AU18594" i="193"/>
  <c r="AT18594" i="193"/>
  <c r="AS18594" i="193"/>
  <c r="AR18594" i="193"/>
  <c r="AQ18594" i="193"/>
  <c r="AP18594" i="193"/>
  <c r="AO18594" i="193"/>
  <c r="AN18594" i="193"/>
  <c r="AM18594" i="193"/>
  <c r="AL18594" i="193"/>
  <c r="AK18594" i="193"/>
  <c r="AJ18594" i="193"/>
  <c r="AI18594" i="193"/>
  <c r="AH18594" i="193"/>
  <c r="AG18594" i="193"/>
  <c r="AF18594" i="193"/>
  <c r="AE18594" i="193"/>
  <c r="AD18594" i="193"/>
  <c r="AC18594" i="193"/>
  <c r="D18594" i="193"/>
  <c r="B18594" i="193"/>
  <c r="BA18593" i="193"/>
  <c r="AZ18593" i="193"/>
  <c r="AY18593" i="193"/>
  <c r="AX18593" i="193"/>
  <c r="AW18593" i="193"/>
  <c r="AV18593" i="193"/>
  <c r="AU18593" i="193"/>
  <c r="AT18593" i="193"/>
  <c r="AS18593" i="193"/>
  <c r="AR18593" i="193"/>
  <c r="AQ18593" i="193"/>
  <c r="AP18593" i="193"/>
  <c r="AO18593" i="193"/>
  <c r="AN18593" i="193"/>
  <c r="AM18593" i="193"/>
  <c r="AL18593" i="193"/>
  <c r="AK18593" i="193"/>
  <c r="AJ18593" i="193"/>
  <c r="AI18593" i="193"/>
  <c r="AH18593" i="193"/>
  <c r="AG18593" i="193"/>
  <c r="AF18593" i="193"/>
  <c r="AE18593" i="193"/>
  <c r="AD18593" i="193"/>
  <c r="AC18593" i="193"/>
  <c r="D18593" i="193"/>
  <c r="B18593" i="193"/>
  <c r="I18592" i="193"/>
  <c r="D18592" i="193"/>
  <c r="B18592" i="193"/>
  <c r="I18591" i="193"/>
  <c r="D18591" i="193"/>
  <c r="B18591" i="193"/>
  <c r="BA18590" i="193"/>
  <c r="AZ18590" i="193"/>
  <c r="AY18590" i="193"/>
  <c r="AX18590" i="193"/>
  <c r="AW18590" i="193"/>
  <c r="AV18590" i="193"/>
  <c r="AU18590" i="193"/>
  <c r="AT18590" i="193"/>
  <c r="AS18590" i="193"/>
  <c r="AR18590" i="193"/>
  <c r="AQ18590" i="193"/>
  <c r="AP18590" i="193"/>
  <c r="AO18590" i="193"/>
  <c r="AN18590" i="193"/>
  <c r="AM18590" i="193"/>
  <c r="AL18590" i="193"/>
  <c r="AK18590" i="193"/>
  <c r="AJ18590" i="193"/>
  <c r="AI18590" i="193"/>
  <c r="AH18590" i="193"/>
  <c r="AG18590" i="193"/>
  <c r="AF18590" i="193"/>
  <c r="AE18590" i="193"/>
  <c r="AD18590" i="193"/>
  <c r="AC18590" i="193"/>
  <c r="D18590" i="193"/>
  <c r="B18590" i="193"/>
  <c r="D18589" i="193"/>
  <c r="B18589" i="193"/>
  <c r="BA18588" i="193"/>
  <c r="AZ18588" i="193"/>
  <c r="AY18588" i="193"/>
  <c r="AX18588" i="193"/>
  <c r="AW18588" i="193"/>
  <c r="AV18588" i="193"/>
  <c r="AU18588" i="193"/>
  <c r="AT18588" i="193"/>
  <c r="AS18588" i="193"/>
  <c r="AR18588" i="193"/>
  <c r="AQ18588" i="193"/>
  <c r="AP18588" i="193"/>
  <c r="AO18588" i="193"/>
  <c r="AN18588" i="193"/>
  <c r="AM18588" i="193"/>
  <c r="AL18588" i="193"/>
  <c r="AK18588" i="193"/>
  <c r="AJ18588" i="193"/>
  <c r="AI18588" i="193"/>
  <c r="AH18588" i="193"/>
  <c r="AG18588" i="193"/>
  <c r="AF18588" i="193"/>
  <c r="AE18588" i="193"/>
  <c r="AD18588" i="193"/>
  <c r="AC18588" i="193"/>
  <c r="D18588" i="193"/>
  <c r="B18588" i="193"/>
  <c r="BA18587" i="193"/>
  <c r="AZ18587" i="193"/>
  <c r="AY18587" i="193"/>
  <c r="AX18587" i="193"/>
  <c r="AW18587" i="193"/>
  <c r="AV18587" i="193"/>
  <c r="AU18587" i="193"/>
  <c r="AT18587" i="193"/>
  <c r="AS18587" i="193"/>
  <c r="AR18587" i="193"/>
  <c r="AQ18587" i="193"/>
  <c r="AP18587" i="193"/>
  <c r="AO18587" i="193"/>
  <c r="AN18587" i="193"/>
  <c r="AM18587" i="193"/>
  <c r="AL18587" i="193"/>
  <c r="AK18587" i="193"/>
  <c r="AJ18587" i="193"/>
  <c r="AI18587" i="193"/>
  <c r="AH18587" i="193"/>
  <c r="AG18587" i="193"/>
  <c r="AF18587" i="193"/>
  <c r="AE18587" i="193"/>
  <c r="AD18587" i="193"/>
  <c r="AC18587" i="193"/>
  <c r="D18587" i="193"/>
  <c r="B18587" i="193"/>
  <c r="BA18586" i="193"/>
  <c r="AZ18586" i="193"/>
  <c r="AY18586" i="193"/>
  <c r="AX18586" i="193"/>
  <c r="AW18586" i="193"/>
  <c r="AV18586" i="193"/>
  <c r="AU18586" i="193"/>
  <c r="AT18586" i="193"/>
  <c r="AS18586" i="193"/>
  <c r="AR18586" i="193"/>
  <c r="AQ18586" i="193"/>
  <c r="AP18586" i="193"/>
  <c r="AO18586" i="193"/>
  <c r="AN18586" i="193"/>
  <c r="AM18586" i="193"/>
  <c r="AL18586" i="193"/>
  <c r="AK18586" i="193"/>
  <c r="AJ18586" i="193"/>
  <c r="AI18586" i="193"/>
  <c r="AH18586" i="193"/>
  <c r="AG18586" i="193"/>
  <c r="AF18586" i="193"/>
  <c r="AE18586" i="193"/>
  <c r="AD18586" i="193"/>
  <c r="AC18586" i="193"/>
  <c r="D18586" i="193"/>
  <c r="B18586" i="193"/>
  <c r="BA18585" i="193"/>
  <c r="AZ18585" i="193"/>
  <c r="AY18585" i="193"/>
  <c r="AX18585" i="193"/>
  <c r="AW18585" i="193"/>
  <c r="AV18585" i="193"/>
  <c r="AU18585" i="193"/>
  <c r="AT18585" i="193"/>
  <c r="AS18585" i="193"/>
  <c r="AR18585" i="193"/>
  <c r="AQ18585" i="193"/>
  <c r="AP18585" i="193"/>
  <c r="AO18585" i="193"/>
  <c r="AN18585" i="193"/>
  <c r="AM18585" i="193"/>
  <c r="AL18585" i="193"/>
  <c r="AK18585" i="193"/>
  <c r="AJ18585" i="193"/>
  <c r="AI18585" i="193"/>
  <c r="AH18585" i="193"/>
  <c r="AG18585" i="193"/>
  <c r="AF18585" i="193"/>
  <c r="AE18585" i="193"/>
  <c r="AD18585" i="193"/>
  <c r="AC18585" i="193"/>
  <c r="D18585" i="193"/>
  <c r="B18585" i="193"/>
  <c r="BA18584" i="193"/>
  <c r="AZ18584" i="193"/>
  <c r="AY18584" i="193"/>
  <c r="AX18584" i="193"/>
  <c r="AW18584" i="193"/>
  <c r="AV18584" i="193"/>
  <c r="AU18584" i="193"/>
  <c r="AT18584" i="193"/>
  <c r="AS18584" i="193"/>
  <c r="AR18584" i="193"/>
  <c r="AQ18584" i="193"/>
  <c r="AP18584" i="193"/>
  <c r="AO18584" i="193"/>
  <c r="AN18584" i="193"/>
  <c r="AM18584" i="193"/>
  <c r="AL18584" i="193"/>
  <c r="AK18584" i="193"/>
  <c r="AJ18584" i="193"/>
  <c r="AI18584" i="193"/>
  <c r="AH18584" i="193"/>
  <c r="AG18584" i="193"/>
  <c r="AF18584" i="193"/>
  <c r="AE18584" i="193"/>
  <c r="AD18584" i="193"/>
  <c r="AC18584" i="193"/>
  <c r="D18584" i="193"/>
  <c r="B18584" i="193"/>
  <c r="BA18583" i="193"/>
  <c r="AZ18583" i="193"/>
  <c r="AY18583" i="193"/>
  <c r="AX18583" i="193"/>
  <c r="AW18583" i="193"/>
  <c r="AV18583" i="193"/>
  <c r="AU18583" i="193"/>
  <c r="AT18583" i="193"/>
  <c r="AS18583" i="193"/>
  <c r="AR18583" i="193"/>
  <c r="AQ18583" i="193"/>
  <c r="AP18583" i="193"/>
  <c r="AO18583" i="193"/>
  <c r="AN18583" i="193"/>
  <c r="AM18583" i="193"/>
  <c r="AL18583" i="193"/>
  <c r="AK18583" i="193"/>
  <c r="AJ18583" i="193"/>
  <c r="AI18583" i="193"/>
  <c r="AH18583" i="193"/>
  <c r="AG18583" i="193"/>
  <c r="AF18583" i="193"/>
  <c r="AE18583" i="193"/>
  <c r="AD18583" i="193"/>
  <c r="AC18583" i="193"/>
  <c r="D18583" i="193"/>
  <c r="B18583" i="193"/>
  <c r="BA18582" i="193"/>
  <c r="AZ18582" i="193"/>
  <c r="AY18582" i="193"/>
  <c r="AX18582" i="193"/>
  <c r="AW18582" i="193"/>
  <c r="AV18582" i="193"/>
  <c r="AU18582" i="193"/>
  <c r="AT18582" i="193"/>
  <c r="AS18582" i="193"/>
  <c r="AR18582" i="193"/>
  <c r="AQ18582" i="193"/>
  <c r="AP18582" i="193"/>
  <c r="AO18582" i="193"/>
  <c r="AN18582" i="193"/>
  <c r="AM18582" i="193"/>
  <c r="AL18582" i="193"/>
  <c r="AK18582" i="193"/>
  <c r="AJ18582" i="193"/>
  <c r="AI18582" i="193"/>
  <c r="AH18582" i="193"/>
  <c r="AG18582" i="193"/>
  <c r="AF18582" i="193"/>
  <c r="AE18582" i="193"/>
  <c r="AD18582" i="193"/>
  <c r="AC18582" i="193"/>
  <c r="D18582" i="193"/>
  <c r="B18582" i="193"/>
  <c r="BA18581" i="193"/>
  <c r="AZ18581" i="193"/>
  <c r="AY18581" i="193"/>
  <c r="AX18581" i="193"/>
  <c r="AW18581" i="193"/>
  <c r="AV18581" i="193"/>
  <c r="AU18581" i="193"/>
  <c r="AT18581" i="193"/>
  <c r="AS18581" i="193"/>
  <c r="AR18581" i="193"/>
  <c r="AQ18581" i="193"/>
  <c r="AP18581" i="193"/>
  <c r="AO18581" i="193"/>
  <c r="AN18581" i="193"/>
  <c r="AM18581" i="193"/>
  <c r="AL18581" i="193"/>
  <c r="AK18581" i="193"/>
  <c r="AJ18581" i="193"/>
  <c r="AI18581" i="193"/>
  <c r="AH18581" i="193"/>
  <c r="AG18581" i="193"/>
  <c r="AF18581" i="193"/>
  <c r="AE18581" i="193"/>
  <c r="AD18581" i="193"/>
  <c r="AC18581" i="193"/>
  <c r="D18581" i="193"/>
  <c r="B18581" i="193"/>
  <c r="BA18580" i="193"/>
  <c r="AZ18580" i="193"/>
  <c r="AY18580" i="193"/>
  <c r="AX18580" i="193"/>
  <c r="AW18580" i="193"/>
  <c r="AV18580" i="193"/>
  <c r="AU18580" i="193"/>
  <c r="AT18580" i="193"/>
  <c r="AS18580" i="193"/>
  <c r="AR18580" i="193"/>
  <c r="AQ18580" i="193"/>
  <c r="AP18580" i="193"/>
  <c r="AO18580" i="193"/>
  <c r="AN18580" i="193"/>
  <c r="AM18580" i="193"/>
  <c r="AL18580" i="193"/>
  <c r="AK18580" i="193"/>
  <c r="AJ18580" i="193"/>
  <c r="AI18580" i="193"/>
  <c r="AH18580" i="193"/>
  <c r="AG18580" i="193"/>
  <c r="AF18580" i="193"/>
  <c r="AE18580" i="193"/>
  <c r="AD18580" i="193"/>
  <c r="AC18580" i="193"/>
  <c r="D18580" i="193"/>
  <c r="B18580" i="193"/>
  <c r="I18579" i="193"/>
  <c r="D18579" i="193"/>
  <c r="B18579" i="193"/>
  <c r="I18578" i="193"/>
  <c r="D18578" i="193"/>
  <c r="B18578" i="193"/>
  <c r="BA18577" i="193"/>
  <c r="AZ18577" i="193"/>
  <c r="AY18577" i="193"/>
  <c r="AX18577" i="193"/>
  <c r="AW18577" i="193"/>
  <c r="AV18577" i="193"/>
  <c r="AU18577" i="193"/>
  <c r="AT18577" i="193"/>
  <c r="AS18577" i="193"/>
  <c r="AR18577" i="193"/>
  <c r="AQ18577" i="193"/>
  <c r="AP18577" i="193"/>
  <c r="AO18577" i="193"/>
  <c r="AN18577" i="193"/>
  <c r="AM18577" i="193"/>
  <c r="AL18577" i="193"/>
  <c r="AK18577" i="193"/>
  <c r="AJ18577" i="193"/>
  <c r="AI18577" i="193"/>
  <c r="AH18577" i="193"/>
  <c r="AG18577" i="193"/>
  <c r="AF18577" i="193"/>
  <c r="AE18577" i="193"/>
  <c r="AD18577" i="193"/>
  <c r="AC18577" i="193"/>
  <c r="D18577" i="193"/>
  <c r="B18577" i="193"/>
  <c r="D18576" i="193"/>
  <c r="B18576" i="193"/>
  <c r="BA18575" i="193"/>
  <c r="AZ18575" i="193"/>
  <c r="AY18575" i="193"/>
  <c r="AX18575" i="193"/>
  <c r="AW18575" i="193"/>
  <c r="AV18575" i="193"/>
  <c r="AU18575" i="193"/>
  <c r="AT18575" i="193"/>
  <c r="AS18575" i="193"/>
  <c r="AR18575" i="193"/>
  <c r="AQ18575" i="193"/>
  <c r="AP18575" i="193"/>
  <c r="AO18575" i="193"/>
  <c r="AN18575" i="193"/>
  <c r="AM18575" i="193"/>
  <c r="AL18575" i="193"/>
  <c r="AK18575" i="193"/>
  <c r="AJ18575" i="193"/>
  <c r="AI18575" i="193"/>
  <c r="AH18575" i="193"/>
  <c r="AG18575" i="193"/>
  <c r="AF18575" i="193"/>
  <c r="AE18575" i="193"/>
  <c r="AD18575" i="193"/>
  <c r="AC18575" i="193"/>
  <c r="D18575" i="193"/>
  <c r="B18575" i="193"/>
  <c r="BA18574" i="193"/>
  <c r="AZ18574" i="193"/>
  <c r="AY18574" i="193"/>
  <c r="AX18574" i="193"/>
  <c r="AW18574" i="193"/>
  <c r="AV18574" i="193"/>
  <c r="AU18574" i="193"/>
  <c r="AT18574" i="193"/>
  <c r="AS18574" i="193"/>
  <c r="AR18574" i="193"/>
  <c r="AQ18574" i="193"/>
  <c r="AP18574" i="193"/>
  <c r="AO18574" i="193"/>
  <c r="AN18574" i="193"/>
  <c r="AM18574" i="193"/>
  <c r="AL18574" i="193"/>
  <c r="AK18574" i="193"/>
  <c r="AJ18574" i="193"/>
  <c r="AI18574" i="193"/>
  <c r="AH18574" i="193"/>
  <c r="AG18574" i="193"/>
  <c r="AF18574" i="193"/>
  <c r="AE18574" i="193"/>
  <c r="AD18574" i="193"/>
  <c r="AC18574" i="193"/>
  <c r="D18574" i="193"/>
  <c r="B18574" i="193"/>
  <c r="BA18573" i="193"/>
  <c r="AZ18573" i="193"/>
  <c r="AY18573" i="193"/>
  <c r="AX18573" i="193"/>
  <c r="AW18573" i="193"/>
  <c r="AV18573" i="193"/>
  <c r="AU18573" i="193"/>
  <c r="AT18573" i="193"/>
  <c r="AS18573" i="193"/>
  <c r="AR18573" i="193"/>
  <c r="AQ18573" i="193"/>
  <c r="AP18573" i="193"/>
  <c r="AO18573" i="193"/>
  <c r="AN18573" i="193"/>
  <c r="AM18573" i="193"/>
  <c r="AL18573" i="193"/>
  <c r="AK18573" i="193"/>
  <c r="AJ18573" i="193"/>
  <c r="AI18573" i="193"/>
  <c r="AH18573" i="193"/>
  <c r="AG18573" i="193"/>
  <c r="AF18573" i="193"/>
  <c r="AE18573" i="193"/>
  <c r="AD18573" i="193"/>
  <c r="AC18573" i="193"/>
  <c r="D18573" i="193"/>
  <c r="B18573" i="193"/>
  <c r="BA18572" i="193"/>
  <c r="AZ18572" i="193"/>
  <c r="AY18572" i="193"/>
  <c r="AX18572" i="193"/>
  <c r="AW18572" i="193"/>
  <c r="AV18572" i="193"/>
  <c r="AU18572" i="193"/>
  <c r="AT18572" i="193"/>
  <c r="AS18572" i="193"/>
  <c r="AR18572" i="193"/>
  <c r="AQ18572" i="193"/>
  <c r="AP18572" i="193"/>
  <c r="AO18572" i="193"/>
  <c r="AN18572" i="193"/>
  <c r="AM18572" i="193"/>
  <c r="AL18572" i="193"/>
  <c r="AK18572" i="193"/>
  <c r="AJ18572" i="193"/>
  <c r="AI18572" i="193"/>
  <c r="AH18572" i="193"/>
  <c r="AG18572" i="193"/>
  <c r="AF18572" i="193"/>
  <c r="AE18572" i="193"/>
  <c r="AD18572" i="193"/>
  <c r="AC18572" i="193"/>
  <c r="D18572" i="193"/>
  <c r="B18572" i="193"/>
  <c r="BA18571" i="193"/>
  <c r="AZ18571" i="193"/>
  <c r="AY18571" i="193"/>
  <c r="AX18571" i="193"/>
  <c r="AW18571" i="193"/>
  <c r="AV18571" i="193"/>
  <c r="AU18571" i="193"/>
  <c r="AT18571" i="193"/>
  <c r="AS18571" i="193"/>
  <c r="AR18571" i="193"/>
  <c r="AQ18571" i="193"/>
  <c r="AP18571" i="193"/>
  <c r="AO18571" i="193"/>
  <c r="AN18571" i="193"/>
  <c r="AM18571" i="193"/>
  <c r="AL18571" i="193"/>
  <c r="AK18571" i="193"/>
  <c r="AJ18571" i="193"/>
  <c r="AI18571" i="193"/>
  <c r="AH18571" i="193"/>
  <c r="AG18571" i="193"/>
  <c r="AF18571" i="193"/>
  <c r="AE18571" i="193"/>
  <c r="AD18571" i="193"/>
  <c r="AC18571" i="193"/>
  <c r="D18571" i="193"/>
  <c r="B18571" i="193"/>
  <c r="BA18570" i="193"/>
  <c r="AZ18570" i="193"/>
  <c r="AY18570" i="193"/>
  <c r="AX18570" i="193"/>
  <c r="AW18570" i="193"/>
  <c r="AV18570" i="193"/>
  <c r="AU18570" i="193"/>
  <c r="AT18570" i="193"/>
  <c r="AS18570" i="193"/>
  <c r="AR18570" i="193"/>
  <c r="AQ18570" i="193"/>
  <c r="AP18570" i="193"/>
  <c r="AO18570" i="193"/>
  <c r="AN18570" i="193"/>
  <c r="AM18570" i="193"/>
  <c r="AL18570" i="193"/>
  <c r="AK18570" i="193"/>
  <c r="AJ18570" i="193"/>
  <c r="AI18570" i="193"/>
  <c r="AH18570" i="193"/>
  <c r="AG18570" i="193"/>
  <c r="AF18570" i="193"/>
  <c r="AE18570" i="193"/>
  <c r="AD18570" i="193"/>
  <c r="AC18570" i="193"/>
  <c r="D18570" i="193"/>
  <c r="B18570" i="193"/>
  <c r="BA18569" i="193"/>
  <c r="AZ18569" i="193"/>
  <c r="AY18569" i="193"/>
  <c r="AX18569" i="193"/>
  <c r="AW18569" i="193"/>
  <c r="AV18569" i="193"/>
  <c r="AU18569" i="193"/>
  <c r="AT18569" i="193"/>
  <c r="AS18569" i="193"/>
  <c r="AR18569" i="193"/>
  <c r="AQ18569" i="193"/>
  <c r="AP18569" i="193"/>
  <c r="AO18569" i="193"/>
  <c r="AN18569" i="193"/>
  <c r="AM18569" i="193"/>
  <c r="AL18569" i="193"/>
  <c r="AK18569" i="193"/>
  <c r="AJ18569" i="193"/>
  <c r="AI18569" i="193"/>
  <c r="AH18569" i="193"/>
  <c r="AG18569" i="193"/>
  <c r="AF18569" i="193"/>
  <c r="AE18569" i="193"/>
  <c r="AD18569" i="193"/>
  <c r="AC18569" i="193"/>
  <c r="D18569" i="193"/>
  <c r="B18569" i="193"/>
  <c r="BA18568" i="193"/>
  <c r="AZ18568" i="193"/>
  <c r="AY18568" i="193"/>
  <c r="AX18568" i="193"/>
  <c r="AW18568" i="193"/>
  <c r="AV18568" i="193"/>
  <c r="AU18568" i="193"/>
  <c r="AT18568" i="193"/>
  <c r="AS18568" i="193"/>
  <c r="AR18568" i="193"/>
  <c r="AQ18568" i="193"/>
  <c r="AP18568" i="193"/>
  <c r="AO18568" i="193"/>
  <c r="AN18568" i="193"/>
  <c r="AM18568" i="193"/>
  <c r="AL18568" i="193"/>
  <c r="AK18568" i="193"/>
  <c r="AJ18568" i="193"/>
  <c r="AI18568" i="193"/>
  <c r="AH18568" i="193"/>
  <c r="AG18568" i="193"/>
  <c r="AF18568" i="193"/>
  <c r="AE18568" i="193"/>
  <c r="AD18568" i="193"/>
  <c r="AC18568" i="193"/>
  <c r="D18568" i="193"/>
  <c r="B18568" i="193"/>
  <c r="BA18567" i="193"/>
  <c r="AZ18567" i="193"/>
  <c r="AY18567" i="193"/>
  <c r="AX18567" i="193"/>
  <c r="AW18567" i="193"/>
  <c r="AV18567" i="193"/>
  <c r="AU18567" i="193"/>
  <c r="AT18567" i="193"/>
  <c r="AS18567" i="193"/>
  <c r="AR18567" i="193"/>
  <c r="AQ18567" i="193"/>
  <c r="AP18567" i="193"/>
  <c r="AO18567" i="193"/>
  <c r="AN18567" i="193"/>
  <c r="AM18567" i="193"/>
  <c r="AL18567" i="193"/>
  <c r="AK18567" i="193"/>
  <c r="AJ18567" i="193"/>
  <c r="AI18567" i="193"/>
  <c r="AH18567" i="193"/>
  <c r="AG18567" i="193"/>
  <c r="AF18567" i="193"/>
  <c r="AE18567" i="193"/>
  <c r="AD18567" i="193"/>
  <c r="AC18567" i="193"/>
  <c r="D18567" i="193"/>
  <c r="B18567" i="193"/>
  <c r="I18566" i="193"/>
  <c r="D18566" i="193"/>
  <c r="B18566" i="193"/>
  <c r="I18565" i="193"/>
  <c r="D18565" i="193"/>
  <c r="B18565" i="193"/>
  <c r="BA18564" i="193"/>
  <c r="AZ18564" i="193"/>
  <c r="AY18564" i="193"/>
  <c r="AX18564" i="193"/>
  <c r="AW18564" i="193"/>
  <c r="AV18564" i="193"/>
  <c r="AU18564" i="193"/>
  <c r="AT18564" i="193"/>
  <c r="AS18564" i="193"/>
  <c r="AR18564" i="193"/>
  <c r="AQ18564" i="193"/>
  <c r="AP18564" i="193"/>
  <c r="AO18564" i="193"/>
  <c r="AN18564" i="193"/>
  <c r="AM18564" i="193"/>
  <c r="AL18564" i="193"/>
  <c r="AK18564" i="193"/>
  <c r="AJ18564" i="193"/>
  <c r="AI18564" i="193"/>
  <c r="AH18564" i="193"/>
  <c r="AG18564" i="193"/>
  <c r="AF18564" i="193"/>
  <c r="AE18564" i="193"/>
  <c r="AD18564" i="193"/>
  <c r="AC18564" i="193"/>
  <c r="D18564" i="193"/>
  <c r="B18564" i="193"/>
  <c r="D18563" i="193"/>
  <c r="B18563" i="193"/>
  <c r="I18562" i="193"/>
  <c r="D18562" i="193"/>
  <c r="B18562" i="193"/>
  <c r="I18561" i="193"/>
  <c r="D18561" i="193"/>
  <c r="B18561" i="193"/>
  <c r="BA18560" i="193"/>
  <c r="AZ18560" i="193"/>
  <c r="AY18560" i="193"/>
  <c r="AX18560" i="193"/>
  <c r="AW18560" i="193"/>
  <c r="AV18560" i="193"/>
  <c r="AU18560" i="193"/>
  <c r="AT18560" i="193"/>
  <c r="AS18560" i="193"/>
  <c r="AR18560" i="193"/>
  <c r="AQ18560" i="193"/>
  <c r="AP18560" i="193"/>
  <c r="AO18560" i="193"/>
  <c r="AN18560" i="193"/>
  <c r="AM18560" i="193"/>
  <c r="AL18560" i="193"/>
  <c r="AK18560" i="193"/>
  <c r="AJ18560" i="193"/>
  <c r="AI18560" i="193"/>
  <c r="AH18560" i="193"/>
  <c r="AG18560" i="193"/>
  <c r="AF18560" i="193"/>
  <c r="AE18560" i="193"/>
  <c r="AD18560" i="193"/>
  <c r="AC18560" i="193"/>
  <c r="D18560" i="193"/>
  <c r="B18560" i="193"/>
  <c r="D18559" i="193"/>
  <c r="B18559" i="193"/>
  <c r="BA18558" i="193"/>
  <c r="AZ18558" i="193"/>
  <c r="AY18558" i="193"/>
  <c r="AX18558" i="193"/>
  <c r="AW18558" i="193"/>
  <c r="AV18558" i="193"/>
  <c r="AU18558" i="193"/>
  <c r="AT18558" i="193"/>
  <c r="AS18558" i="193"/>
  <c r="AR18558" i="193"/>
  <c r="AQ18558" i="193"/>
  <c r="AP18558" i="193"/>
  <c r="AO18558" i="193"/>
  <c r="AN18558" i="193"/>
  <c r="AM18558" i="193"/>
  <c r="AL18558" i="193"/>
  <c r="AK18558" i="193"/>
  <c r="AJ18558" i="193"/>
  <c r="AI18558" i="193"/>
  <c r="AH18558" i="193"/>
  <c r="AG18558" i="193"/>
  <c r="AF18558" i="193"/>
  <c r="AE18558" i="193"/>
  <c r="AD18558" i="193"/>
  <c r="AC18558" i="193"/>
  <c r="D18558" i="193"/>
  <c r="B18558" i="193"/>
  <c r="BA18557" i="193"/>
  <c r="AZ18557" i="193"/>
  <c r="AY18557" i="193"/>
  <c r="AX18557" i="193"/>
  <c r="AW18557" i="193"/>
  <c r="AV18557" i="193"/>
  <c r="AU18557" i="193"/>
  <c r="AT18557" i="193"/>
  <c r="AS18557" i="193"/>
  <c r="AR18557" i="193"/>
  <c r="AQ18557" i="193"/>
  <c r="AP18557" i="193"/>
  <c r="AO18557" i="193"/>
  <c r="AN18557" i="193"/>
  <c r="AM18557" i="193"/>
  <c r="AL18557" i="193"/>
  <c r="AK18557" i="193"/>
  <c r="AJ18557" i="193"/>
  <c r="AI18557" i="193"/>
  <c r="AH18557" i="193"/>
  <c r="AG18557" i="193"/>
  <c r="AF18557" i="193"/>
  <c r="AE18557" i="193"/>
  <c r="AD18557" i="193"/>
  <c r="AC18557" i="193"/>
  <c r="D18557" i="193"/>
  <c r="B18557" i="193"/>
  <c r="BA18556" i="193"/>
  <c r="AZ18556" i="193"/>
  <c r="AY18556" i="193"/>
  <c r="AX18556" i="193"/>
  <c r="AW18556" i="193"/>
  <c r="AV18556" i="193"/>
  <c r="AU18556" i="193"/>
  <c r="AT18556" i="193"/>
  <c r="AS18556" i="193"/>
  <c r="AR18556" i="193"/>
  <c r="AQ18556" i="193"/>
  <c r="AP18556" i="193"/>
  <c r="AO18556" i="193"/>
  <c r="AN18556" i="193"/>
  <c r="AM18556" i="193"/>
  <c r="AL18556" i="193"/>
  <c r="AK18556" i="193"/>
  <c r="AJ18556" i="193"/>
  <c r="AI18556" i="193"/>
  <c r="AH18556" i="193"/>
  <c r="AG18556" i="193"/>
  <c r="AF18556" i="193"/>
  <c r="AE18556" i="193"/>
  <c r="AD18556" i="193"/>
  <c r="AC18556" i="193"/>
  <c r="D18556" i="193"/>
  <c r="B18556" i="193"/>
  <c r="BA18555" i="193"/>
  <c r="AZ18555" i="193"/>
  <c r="AY18555" i="193"/>
  <c r="AX18555" i="193"/>
  <c r="AW18555" i="193"/>
  <c r="AV18555" i="193"/>
  <c r="AU18555" i="193"/>
  <c r="AT18555" i="193"/>
  <c r="AS18555" i="193"/>
  <c r="AR18555" i="193"/>
  <c r="AQ18555" i="193"/>
  <c r="AP18555" i="193"/>
  <c r="AO18555" i="193"/>
  <c r="AN18555" i="193"/>
  <c r="AM18555" i="193"/>
  <c r="AL18555" i="193"/>
  <c r="AK18555" i="193"/>
  <c r="AJ18555" i="193"/>
  <c r="AI18555" i="193"/>
  <c r="AH18555" i="193"/>
  <c r="AG18555" i="193"/>
  <c r="AF18555" i="193"/>
  <c r="AE18555" i="193"/>
  <c r="AD18555" i="193"/>
  <c r="AC18555" i="193"/>
  <c r="D18555" i="193"/>
  <c r="B18555" i="193"/>
  <c r="BA18554" i="193"/>
  <c r="AZ18554" i="193"/>
  <c r="AY18554" i="193"/>
  <c r="AX18554" i="193"/>
  <c r="AW18554" i="193"/>
  <c r="AV18554" i="193"/>
  <c r="AU18554" i="193"/>
  <c r="AT18554" i="193"/>
  <c r="AS18554" i="193"/>
  <c r="AR18554" i="193"/>
  <c r="AQ18554" i="193"/>
  <c r="AP18554" i="193"/>
  <c r="AO18554" i="193"/>
  <c r="AN18554" i="193"/>
  <c r="AM18554" i="193"/>
  <c r="AL18554" i="193"/>
  <c r="AK18554" i="193"/>
  <c r="AJ18554" i="193"/>
  <c r="AI18554" i="193"/>
  <c r="AH18554" i="193"/>
  <c r="AG18554" i="193"/>
  <c r="AF18554" i="193"/>
  <c r="AE18554" i="193"/>
  <c r="AD18554" i="193"/>
  <c r="AC18554" i="193"/>
  <c r="D18554" i="193"/>
  <c r="B18554" i="193"/>
  <c r="BA18553" i="193"/>
  <c r="AZ18553" i="193"/>
  <c r="AY18553" i="193"/>
  <c r="AX18553" i="193"/>
  <c r="AW18553" i="193"/>
  <c r="AV18553" i="193"/>
  <c r="AU18553" i="193"/>
  <c r="AT18553" i="193"/>
  <c r="AS18553" i="193"/>
  <c r="AR18553" i="193"/>
  <c r="AQ18553" i="193"/>
  <c r="AP18553" i="193"/>
  <c r="AO18553" i="193"/>
  <c r="AN18553" i="193"/>
  <c r="AM18553" i="193"/>
  <c r="AL18553" i="193"/>
  <c r="AK18553" i="193"/>
  <c r="AJ18553" i="193"/>
  <c r="AI18553" i="193"/>
  <c r="AH18553" i="193"/>
  <c r="AG18553" i="193"/>
  <c r="AF18553" i="193"/>
  <c r="AE18553" i="193"/>
  <c r="AD18553" i="193"/>
  <c r="AC18553" i="193"/>
  <c r="D18553" i="193"/>
  <c r="B18553" i="193"/>
  <c r="BA18552" i="193"/>
  <c r="AZ18552" i="193"/>
  <c r="AY18552" i="193"/>
  <c r="AX18552" i="193"/>
  <c r="AW18552" i="193"/>
  <c r="AV18552" i="193"/>
  <c r="AU18552" i="193"/>
  <c r="AT18552" i="193"/>
  <c r="AS18552" i="193"/>
  <c r="AR18552" i="193"/>
  <c r="AQ18552" i="193"/>
  <c r="AP18552" i="193"/>
  <c r="AO18552" i="193"/>
  <c r="AN18552" i="193"/>
  <c r="AM18552" i="193"/>
  <c r="AL18552" i="193"/>
  <c r="AK18552" i="193"/>
  <c r="AJ18552" i="193"/>
  <c r="AI18552" i="193"/>
  <c r="AH18552" i="193"/>
  <c r="AG18552" i="193"/>
  <c r="AF18552" i="193"/>
  <c r="AE18552" i="193"/>
  <c r="AD18552" i="193"/>
  <c r="AC18552" i="193"/>
  <c r="D18552" i="193"/>
  <c r="B18552" i="193"/>
  <c r="BA18551" i="193"/>
  <c r="AZ18551" i="193"/>
  <c r="AY18551" i="193"/>
  <c r="AX18551" i="193"/>
  <c r="AW18551" i="193"/>
  <c r="AV18551" i="193"/>
  <c r="AU18551" i="193"/>
  <c r="AT18551" i="193"/>
  <c r="AS18551" i="193"/>
  <c r="AR18551" i="193"/>
  <c r="AQ18551" i="193"/>
  <c r="AP18551" i="193"/>
  <c r="AO18551" i="193"/>
  <c r="AN18551" i="193"/>
  <c r="AM18551" i="193"/>
  <c r="AL18551" i="193"/>
  <c r="AK18551" i="193"/>
  <c r="AJ18551" i="193"/>
  <c r="AI18551" i="193"/>
  <c r="AH18551" i="193"/>
  <c r="AG18551" i="193"/>
  <c r="AF18551" i="193"/>
  <c r="AE18551" i="193"/>
  <c r="AD18551" i="193"/>
  <c r="AC18551" i="193"/>
  <c r="D18551" i="193"/>
  <c r="B18551" i="193"/>
  <c r="BA18550" i="193"/>
  <c r="AZ18550" i="193"/>
  <c r="AY18550" i="193"/>
  <c r="AX18550" i="193"/>
  <c r="AW18550" i="193"/>
  <c r="AV18550" i="193"/>
  <c r="AU18550" i="193"/>
  <c r="AT18550" i="193"/>
  <c r="AS18550" i="193"/>
  <c r="AR18550" i="193"/>
  <c r="AQ18550" i="193"/>
  <c r="AP18550" i="193"/>
  <c r="AO18550" i="193"/>
  <c r="AN18550" i="193"/>
  <c r="AM18550" i="193"/>
  <c r="AL18550" i="193"/>
  <c r="AK18550" i="193"/>
  <c r="AJ18550" i="193"/>
  <c r="AI18550" i="193"/>
  <c r="AH18550" i="193"/>
  <c r="AG18550" i="193"/>
  <c r="AF18550" i="193"/>
  <c r="AE18550" i="193"/>
  <c r="AD18550" i="193"/>
  <c r="AC18550" i="193"/>
  <c r="D18550" i="193"/>
  <c r="B18550" i="193"/>
  <c r="I18549" i="193"/>
  <c r="D18549" i="193"/>
  <c r="B18549" i="193"/>
  <c r="I18548" i="193"/>
  <c r="D18548" i="193"/>
  <c r="B18548" i="193"/>
  <c r="BA18547" i="193"/>
  <c r="AZ18547" i="193"/>
  <c r="AY18547" i="193"/>
  <c r="AX18547" i="193"/>
  <c r="AW18547" i="193"/>
  <c r="AV18547" i="193"/>
  <c r="AU18547" i="193"/>
  <c r="AT18547" i="193"/>
  <c r="AS18547" i="193"/>
  <c r="AR18547" i="193"/>
  <c r="AQ18547" i="193"/>
  <c r="AP18547" i="193"/>
  <c r="AO18547" i="193"/>
  <c r="AN18547" i="193"/>
  <c r="AM18547" i="193"/>
  <c r="AL18547" i="193"/>
  <c r="AK18547" i="193"/>
  <c r="AJ18547" i="193"/>
  <c r="AI18547" i="193"/>
  <c r="AH18547" i="193"/>
  <c r="AG18547" i="193"/>
  <c r="AF18547" i="193"/>
  <c r="AE18547" i="193"/>
  <c r="AD18547" i="193"/>
  <c r="AC18547" i="193"/>
  <c r="D18547" i="193"/>
  <c r="B18547" i="193"/>
  <c r="D18546" i="193"/>
  <c r="B18546" i="193"/>
  <c r="BA18545" i="193"/>
  <c r="AZ18545" i="193"/>
  <c r="AY18545" i="193"/>
  <c r="AX18545" i="193"/>
  <c r="AW18545" i="193"/>
  <c r="AV18545" i="193"/>
  <c r="AU18545" i="193"/>
  <c r="AT18545" i="193"/>
  <c r="AS18545" i="193"/>
  <c r="AR18545" i="193"/>
  <c r="AQ18545" i="193"/>
  <c r="AP18545" i="193"/>
  <c r="AO18545" i="193"/>
  <c r="AN18545" i="193"/>
  <c r="AM18545" i="193"/>
  <c r="AL18545" i="193"/>
  <c r="AK18545" i="193"/>
  <c r="AJ18545" i="193"/>
  <c r="AI18545" i="193"/>
  <c r="AH18545" i="193"/>
  <c r="AG18545" i="193"/>
  <c r="AF18545" i="193"/>
  <c r="AE18545" i="193"/>
  <c r="AD18545" i="193"/>
  <c r="AC18545" i="193"/>
  <c r="D18545" i="193"/>
  <c r="B18545" i="193"/>
  <c r="BA18544" i="193"/>
  <c r="AZ18544" i="193"/>
  <c r="AY18544" i="193"/>
  <c r="AX18544" i="193"/>
  <c r="AW18544" i="193"/>
  <c r="AV18544" i="193"/>
  <c r="AU18544" i="193"/>
  <c r="AT18544" i="193"/>
  <c r="AS18544" i="193"/>
  <c r="AR18544" i="193"/>
  <c r="AQ18544" i="193"/>
  <c r="AP18544" i="193"/>
  <c r="AO18544" i="193"/>
  <c r="AN18544" i="193"/>
  <c r="AM18544" i="193"/>
  <c r="AL18544" i="193"/>
  <c r="AK18544" i="193"/>
  <c r="AJ18544" i="193"/>
  <c r="AI18544" i="193"/>
  <c r="AH18544" i="193"/>
  <c r="AG18544" i="193"/>
  <c r="AF18544" i="193"/>
  <c r="AE18544" i="193"/>
  <c r="AD18544" i="193"/>
  <c r="AC18544" i="193"/>
  <c r="D18544" i="193"/>
  <c r="B18544" i="193"/>
  <c r="BA18543" i="193"/>
  <c r="AZ18543" i="193"/>
  <c r="AY18543" i="193"/>
  <c r="AX18543" i="193"/>
  <c r="AW18543" i="193"/>
  <c r="AV18543" i="193"/>
  <c r="AU18543" i="193"/>
  <c r="AT18543" i="193"/>
  <c r="AS18543" i="193"/>
  <c r="AR18543" i="193"/>
  <c r="AQ18543" i="193"/>
  <c r="AP18543" i="193"/>
  <c r="AO18543" i="193"/>
  <c r="AN18543" i="193"/>
  <c r="AM18543" i="193"/>
  <c r="AL18543" i="193"/>
  <c r="AK18543" i="193"/>
  <c r="AJ18543" i="193"/>
  <c r="AI18543" i="193"/>
  <c r="AH18543" i="193"/>
  <c r="AG18543" i="193"/>
  <c r="AF18543" i="193"/>
  <c r="AE18543" i="193"/>
  <c r="AD18543" i="193"/>
  <c r="AC18543" i="193"/>
  <c r="D18543" i="193"/>
  <c r="B18543" i="193"/>
  <c r="BA18542" i="193"/>
  <c r="AZ18542" i="193"/>
  <c r="AY18542" i="193"/>
  <c r="AX18542" i="193"/>
  <c r="AW18542" i="193"/>
  <c r="AV18542" i="193"/>
  <c r="AU18542" i="193"/>
  <c r="AT18542" i="193"/>
  <c r="AS18542" i="193"/>
  <c r="AR18542" i="193"/>
  <c r="AQ18542" i="193"/>
  <c r="AP18542" i="193"/>
  <c r="AO18542" i="193"/>
  <c r="AN18542" i="193"/>
  <c r="AM18542" i="193"/>
  <c r="AL18542" i="193"/>
  <c r="AK18542" i="193"/>
  <c r="AJ18542" i="193"/>
  <c r="AI18542" i="193"/>
  <c r="AH18542" i="193"/>
  <c r="AG18542" i="193"/>
  <c r="AF18542" i="193"/>
  <c r="AE18542" i="193"/>
  <c r="AD18542" i="193"/>
  <c r="AC18542" i="193"/>
  <c r="D18542" i="193"/>
  <c r="B18542" i="193"/>
  <c r="BA18541" i="193"/>
  <c r="AZ18541" i="193"/>
  <c r="AY18541" i="193"/>
  <c r="AX18541" i="193"/>
  <c r="AW18541" i="193"/>
  <c r="AV18541" i="193"/>
  <c r="AU18541" i="193"/>
  <c r="AT18541" i="193"/>
  <c r="AS18541" i="193"/>
  <c r="AR18541" i="193"/>
  <c r="AQ18541" i="193"/>
  <c r="AP18541" i="193"/>
  <c r="AO18541" i="193"/>
  <c r="AN18541" i="193"/>
  <c r="AM18541" i="193"/>
  <c r="AL18541" i="193"/>
  <c r="AK18541" i="193"/>
  <c r="AJ18541" i="193"/>
  <c r="AI18541" i="193"/>
  <c r="AH18541" i="193"/>
  <c r="AG18541" i="193"/>
  <c r="AF18541" i="193"/>
  <c r="AE18541" i="193"/>
  <c r="AD18541" i="193"/>
  <c r="AC18541" i="193"/>
  <c r="D18541" i="193"/>
  <c r="B18541" i="193"/>
  <c r="BA18540" i="193"/>
  <c r="AZ18540" i="193"/>
  <c r="AY18540" i="193"/>
  <c r="AX18540" i="193"/>
  <c r="AW18540" i="193"/>
  <c r="AV18540" i="193"/>
  <c r="AU18540" i="193"/>
  <c r="AT18540" i="193"/>
  <c r="AS18540" i="193"/>
  <c r="AR18540" i="193"/>
  <c r="AQ18540" i="193"/>
  <c r="AP18540" i="193"/>
  <c r="AO18540" i="193"/>
  <c r="AN18540" i="193"/>
  <c r="AM18540" i="193"/>
  <c r="AL18540" i="193"/>
  <c r="AK18540" i="193"/>
  <c r="AJ18540" i="193"/>
  <c r="AI18540" i="193"/>
  <c r="AH18540" i="193"/>
  <c r="AG18540" i="193"/>
  <c r="AF18540" i="193"/>
  <c r="AE18540" i="193"/>
  <c r="AD18540" i="193"/>
  <c r="AC18540" i="193"/>
  <c r="D18540" i="193"/>
  <c r="B18540" i="193"/>
  <c r="BA18539" i="193"/>
  <c r="AZ18539" i="193"/>
  <c r="AY18539" i="193"/>
  <c r="AX18539" i="193"/>
  <c r="AW18539" i="193"/>
  <c r="AV18539" i="193"/>
  <c r="AU18539" i="193"/>
  <c r="AT18539" i="193"/>
  <c r="AS18539" i="193"/>
  <c r="AR18539" i="193"/>
  <c r="AQ18539" i="193"/>
  <c r="AP18539" i="193"/>
  <c r="AO18539" i="193"/>
  <c r="AN18539" i="193"/>
  <c r="AM18539" i="193"/>
  <c r="AL18539" i="193"/>
  <c r="AK18539" i="193"/>
  <c r="AJ18539" i="193"/>
  <c r="AI18539" i="193"/>
  <c r="AH18539" i="193"/>
  <c r="AG18539" i="193"/>
  <c r="AF18539" i="193"/>
  <c r="AE18539" i="193"/>
  <c r="AD18539" i="193"/>
  <c r="AC18539" i="193"/>
  <c r="D18539" i="193"/>
  <c r="B18539" i="193"/>
  <c r="BA18538" i="193"/>
  <c r="AZ18538" i="193"/>
  <c r="AY18538" i="193"/>
  <c r="AX18538" i="193"/>
  <c r="AW18538" i="193"/>
  <c r="AV18538" i="193"/>
  <c r="AU18538" i="193"/>
  <c r="AT18538" i="193"/>
  <c r="AS18538" i="193"/>
  <c r="AR18538" i="193"/>
  <c r="AQ18538" i="193"/>
  <c r="AP18538" i="193"/>
  <c r="AO18538" i="193"/>
  <c r="AN18538" i="193"/>
  <c r="AM18538" i="193"/>
  <c r="AL18538" i="193"/>
  <c r="AK18538" i="193"/>
  <c r="AJ18538" i="193"/>
  <c r="AI18538" i="193"/>
  <c r="AH18538" i="193"/>
  <c r="AG18538" i="193"/>
  <c r="AF18538" i="193"/>
  <c r="AE18538" i="193"/>
  <c r="AD18538" i="193"/>
  <c r="AC18538" i="193"/>
  <c r="D18538" i="193"/>
  <c r="B18538" i="193"/>
  <c r="BA18537" i="193"/>
  <c r="AZ18537" i="193"/>
  <c r="AY18537" i="193"/>
  <c r="AX18537" i="193"/>
  <c r="AW18537" i="193"/>
  <c r="AV18537" i="193"/>
  <c r="AU18537" i="193"/>
  <c r="AT18537" i="193"/>
  <c r="AS18537" i="193"/>
  <c r="AR18537" i="193"/>
  <c r="AQ18537" i="193"/>
  <c r="AP18537" i="193"/>
  <c r="AO18537" i="193"/>
  <c r="AN18537" i="193"/>
  <c r="AM18537" i="193"/>
  <c r="AL18537" i="193"/>
  <c r="AK18537" i="193"/>
  <c r="AJ18537" i="193"/>
  <c r="AI18537" i="193"/>
  <c r="AH18537" i="193"/>
  <c r="AG18537" i="193"/>
  <c r="AF18537" i="193"/>
  <c r="AE18537" i="193"/>
  <c r="AD18537" i="193"/>
  <c r="AC18537" i="193"/>
  <c r="D18537" i="193"/>
  <c r="B18537" i="193"/>
  <c r="I18536" i="193"/>
  <c r="D18536" i="193"/>
  <c r="B18536" i="193"/>
  <c r="I18535" i="193"/>
  <c r="D18535" i="193"/>
  <c r="B18535" i="193"/>
  <c r="BA18534" i="193"/>
  <c r="AZ18534" i="193"/>
  <c r="AY18534" i="193"/>
  <c r="AX18534" i="193"/>
  <c r="AW18534" i="193"/>
  <c r="AV18534" i="193"/>
  <c r="AU18534" i="193"/>
  <c r="AT18534" i="193"/>
  <c r="AS18534" i="193"/>
  <c r="AR18534" i="193"/>
  <c r="AQ18534" i="193"/>
  <c r="AP18534" i="193"/>
  <c r="AO18534" i="193"/>
  <c r="AN18534" i="193"/>
  <c r="AM18534" i="193"/>
  <c r="AL18534" i="193"/>
  <c r="AK18534" i="193"/>
  <c r="AJ18534" i="193"/>
  <c r="AI18534" i="193"/>
  <c r="AH18534" i="193"/>
  <c r="AG18534" i="193"/>
  <c r="AF18534" i="193"/>
  <c r="AE18534" i="193"/>
  <c r="AD18534" i="193"/>
  <c r="AC18534" i="193"/>
  <c r="D18534" i="193"/>
  <c r="B18534" i="193"/>
  <c r="D18533" i="193"/>
  <c r="B18533" i="193"/>
  <c r="BA18532" i="193"/>
  <c r="AZ18532" i="193"/>
  <c r="AY18532" i="193"/>
  <c r="AX18532" i="193"/>
  <c r="AW18532" i="193"/>
  <c r="AV18532" i="193"/>
  <c r="AU18532" i="193"/>
  <c r="AT18532" i="193"/>
  <c r="AS18532" i="193"/>
  <c r="AR18532" i="193"/>
  <c r="AQ18532" i="193"/>
  <c r="AP18532" i="193"/>
  <c r="AO18532" i="193"/>
  <c r="AN18532" i="193"/>
  <c r="AM18532" i="193"/>
  <c r="AL18532" i="193"/>
  <c r="AK18532" i="193"/>
  <c r="AJ18532" i="193"/>
  <c r="AI18532" i="193"/>
  <c r="AH18532" i="193"/>
  <c r="AG18532" i="193"/>
  <c r="AF18532" i="193"/>
  <c r="AE18532" i="193"/>
  <c r="AD18532" i="193"/>
  <c r="AC18532" i="193"/>
  <c r="D18532" i="193"/>
  <c r="B18532" i="193"/>
  <c r="BA18531" i="193"/>
  <c r="AZ18531" i="193"/>
  <c r="AY18531" i="193"/>
  <c r="AX18531" i="193"/>
  <c r="AW18531" i="193"/>
  <c r="AV18531" i="193"/>
  <c r="AU18531" i="193"/>
  <c r="AT18531" i="193"/>
  <c r="AS18531" i="193"/>
  <c r="AR18531" i="193"/>
  <c r="AQ18531" i="193"/>
  <c r="AP18531" i="193"/>
  <c r="AO18531" i="193"/>
  <c r="AN18531" i="193"/>
  <c r="AM18531" i="193"/>
  <c r="AL18531" i="193"/>
  <c r="AK18531" i="193"/>
  <c r="AJ18531" i="193"/>
  <c r="AI18531" i="193"/>
  <c r="AH18531" i="193"/>
  <c r="AG18531" i="193"/>
  <c r="AF18531" i="193"/>
  <c r="AE18531" i="193"/>
  <c r="AD18531" i="193"/>
  <c r="AC18531" i="193"/>
  <c r="D18531" i="193"/>
  <c r="B18531" i="193"/>
  <c r="BA18530" i="193"/>
  <c r="AZ18530" i="193"/>
  <c r="AY18530" i="193"/>
  <c r="AX18530" i="193"/>
  <c r="AW18530" i="193"/>
  <c r="AV18530" i="193"/>
  <c r="AU18530" i="193"/>
  <c r="AT18530" i="193"/>
  <c r="AS18530" i="193"/>
  <c r="AR18530" i="193"/>
  <c r="AQ18530" i="193"/>
  <c r="AP18530" i="193"/>
  <c r="AO18530" i="193"/>
  <c r="AN18530" i="193"/>
  <c r="AM18530" i="193"/>
  <c r="AL18530" i="193"/>
  <c r="AK18530" i="193"/>
  <c r="AJ18530" i="193"/>
  <c r="AI18530" i="193"/>
  <c r="AH18530" i="193"/>
  <c r="AG18530" i="193"/>
  <c r="AF18530" i="193"/>
  <c r="AE18530" i="193"/>
  <c r="AD18530" i="193"/>
  <c r="AC18530" i="193"/>
  <c r="D18530" i="193"/>
  <c r="B18530" i="193"/>
  <c r="BA18529" i="193"/>
  <c r="AZ18529" i="193"/>
  <c r="AY18529" i="193"/>
  <c r="AX18529" i="193"/>
  <c r="AW18529" i="193"/>
  <c r="AV18529" i="193"/>
  <c r="AU18529" i="193"/>
  <c r="AT18529" i="193"/>
  <c r="AS18529" i="193"/>
  <c r="AR18529" i="193"/>
  <c r="AQ18529" i="193"/>
  <c r="AP18529" i="193"/>
  <c r="AO18529" i="193"/>
  <c r="AN18529" i="193"/>
  <c r="AM18529" i="193"/>
  <c r="AL18529" i="193"/>
  <c r="AK18529" i="193"/>
  <c r="AJ18529" i="193"/>
  <c r="AI18529" i="193"/>
  <c r="AH18529" i="193"/>
  <c r="AG18529" i="193"/>
  <c r="AF18529" i="193"/>
  <c r="AE18529" i="193"/>
  <c r="AD18529" i="193"/>
  <c r="AC18529" i="193"/>
  <c r="D18529" i="193"/>
  <c r="B18529" i="193"/>
  <c r="BA18528" i="193"/>
  <c r="AZ18528" i="193"/>
  <c r="AY18528" i="193"/>
  <c r="AX18528" i="193"/>
  <c r="AW18528" i="193"/>
  <c r="AV18528" i="193"/>
  <c r="AU18528" i="193"/>
  <c r="AT18528" i="193"/>
  <c r="AS18528" i="193"/>
  <c r="AR18528" i="193"/>
  <c r="AQ18528" i="193"/>
  <c r="AP18528" i="193"/>
  <c r="AO18528" i="193"/>
  <c r="AN18528" i="193"/>
  <c r="AM18528" i="193"/>
  <c r="AL18528" i="193"/>
  <c r="AK18528" i="193"/>
  <c r="AJ18528" i="193"/>
  <c r="AI18528" i="193"/>
  <c r="AH18528" i="193"/>
  <c r="AG18528" i="193"/>
  <c r="AF18528" i="193"/>
  <c r="AE18528" i="193"/>
  <c r="AD18528" i="193"/>
  <c r="AC18528" i="193"/>
  <c r="D18528" i="193"/>
  <c r="B18528" i="193"/>
  <c r="BA18527" i="193"/>
  <c r="AZ18527" i="193"/>
  <c r="AY18527" i="193"/>
  <c r="AX18527" i="193"/>
  <c r="AW18527" i="193"/>
  <c r="AV18527" i="193"/>
  <c r="AU18527" i="193"/>
  <c r="AT18527" i="193"/>
  <c r="AS18527" i="193"/>
  <c r="AR18527" i="193"/>
  <c r="AQ18527" i="193"/>
  <c r="AP18527" i="193"/>
  <c r="AO18527" i="193"/>
  <c r="AN18527" i="193"/>
  <c r="AM18527" i="193"/>
  <c r="AL18527" i="193"/>
  <c r="AK18527" i="193"/>
  <c r="AJ18527" i="193"/>
  <c r="AI18527" i="193"/>
  <c r="AH18527" i="193"/>
  <c r="AG18527" i="193"/>
  <c r="AF18527" i="193"/>
  <c r="AE18527" i="193"/>
  <c r="AD18527" i="193"/>
  <c r="AC18527" i="193"/>
  <c r="D18527" i="193"/>
  <c r="B18527" i="193"/>
  <c r="BA18526" i="193"/>
  <c r="AZ18526" i="193"/>
  <c r="AY18526" i="193"/>
  <c r="AX18526" i="193"/>
  <c r="AW18526" i="193"/>
  <c r="AV18526" i="193"/>
  <c r="AU18526" i="193"/>
  <c r="AT18526" i="193"/>
  <c r="AS18526" i="193"/>
  <c r="AR18526" i="193"/>
  <c r="AQ18526" i="193"/>
  <c r="AP18526" i="193"/>
  <c r="AO18526" i="193"/>
  <c r="AN18526" i="193"/>
  <c r="AM18526" i="193"/>
  <c r="AL18526" i="193"/>
  <c r="AK18526" i="193"/>
  <c r="AJ18526" i="193"/>
  <c r="AI18526" i="193"/>
  <c r="AH18526" i="193"/>
  <c r="AG18526" i="193"/>
  <c r="AF18526" i="193"/>
  <c r="AE18526" i="193"/>
  <c r="AD18526" i="193"/>
  <c r="AC18526" i="193"/>
  <c r="D18526" i="193"/>
  <c r="B18526" i="193"/>
  <c r="BA18525" i="193"/>
  <c r="AZ18525" i="193"/>
  <c r="AY18525" i="193"/>
  <c r="AX18525" i="193"/>
  <c r="AW18525" i="193"/>
  <c r="AV18525" i="193"/>
  <c r="AU18525" i="193"/>
  <c r="AT18525" i="193"/>
  <c r="AS18525" i="193"/>
  <c r="AR18525" i="193"/>
  <c r="AQ18525" i="193"/>
  <c r="AP18525" i="193"/>
  <c r="AO18525" i="193"/>
  <c r="AN18525" i="193"/>
  <c r="AM18525" i="193"/>
  <c r="AL18525" i="193"/>
  <c r="AK18525" i="193"/>
  <c r="AJ18525" i="193"/>
  <c r="AI18525" i="193"/>
  <c r="AH18525" i="193"/>
  <c r="AG18525" i="193"/>
  <c r="AF18525" i="193"/>
  <c r="AE18525" i="193"/>
  <c r="AD18525" i="193"/>
  <c r="AC18525" i="193"/>
  <c r="D18525" i="193"/>
  <c r="B18525" i="193"/>
  <c r="BA18524" i="193"/>
  <c r="AZ18524" i="193"/>
  <c r="AY18524" i="193"/>
  <c r="AX18524" i="193"/>
  <c r="AW18524" i="193"/>
  <c r="AV18524" i="193"/>
  <c r="AU18524" i="193"/>
  <c r="AT18524" i="193"/>
  <c r="AS18524" i="193"/>
  <c r="AR18524" i="193"/>
  <c r="AQ18524" i="193"/>
  <c r="AP18524" i="193"/>
  <c r="AO18524" i="193"/>
  <c r="AN18524" i="193"/>
  <c r="AM18524" i="193"/>
  <c r="AL18524" i="193"/>
  <c r="AK18524" i="193"/>
  <c r="AJ18524" i="193"/>
  <c r="AI18524" i="193"/>
  <c r="AH18524" i="193"/>
  <c r="AG18524" i="193"/>
  <c r="AF18524" i="193"/>
  <c r="AE18524" i="193"/>
  <c r="AD18524" i="193"/>
  <c r="AC18524" i="193"/>
  <c r="D18524" i="193"/>
  <c r="B18524" i="193"/>
  <c r="I18523" i="193"/>
  <c r="D18523" i="193"/>
  <c r="B18523" i="193"/>
  <c r="I18522" i="193"/>
  <c r="D18522" i="193"/>
  <c r="B18522" i="193"/>
  <c r="BA18521" i="193"/>
  <c r="AZ18521" i="193"/>
  <c r="AY18521" i="193"/>
  <c r="AX18521" i="193"/>
  <c r="AW18521" i="193"/>
  <c r="AV18521" i="193"/>
  <c r="AU18521" i="193"/>
  <c r="AT18521" i="193"/>
  <c r="AS18521" i="193"/>
  <c r="AR18521" i="193"/>
  <c r="AQ18521" i="193"/>
  <c r="AP18521" i="193"/>
  <c r="AO18521" i="193"/>
  <c r="AN18521" i="193"/>
  <c r="AM18521" i="193"/>
  <c r="AL18521" i="193"/>
  <c r="AK18521" i="193"/>
  <c r="AJ18521" i="193"/>
  <c r="AI18521" i="193"/>
  <c r="AH18521" i="193"/>
  <c r="AG18521" i="193"/>
  <c r="AF18521" i="193"/>
  <c r="AE18521" i="193"/>
  <c r="AD18521" i="193"/>
  <c r="AC18521" i="193"/>
  <c r="D18521" i="193"/>
  <c r="B18521" i="193"/>
  <c r="D18520" i="193"/>
  <c r="B18520" i="193"/>
  <c r="I18519" i="193"/>
  <c r="D18519" i="193"/>
  <c r="B18519" i="193"/>
  <c r="I18518" i="193"/>
  <c r="D18518" i="193"/>
  <c r="B18518" i="193"/>
  <c r="BA18517" i="193"/>
  <c r="AZ18517" i="193"/>
  <c r="AY18517" i="193"/>
  <c r="AX18517" i="193"/>
  <c r="AW18517" i="193"/>
  <c r="AV18517" i="193"/>
  <c r="AU18517" i="193"/>
  <c r="AT18517" i="193"/>
  <c r="AS18517" i="193"/>
  <c r="AR18517" i="193"/>
  <c r="AQ18517" i="193"/>
  <c r="AP18517" i="193"/>
  <c r="AO18517" i="193"/>
  <c r="AN18517" i="193"/>
  <c r="AM18517" i="193"/>
  <c r="AL18517" i="193"/>
  <c r="AK18517" i="193"/>
  <c r="AJ18517" i="193"/>
  <c r="AI18517" i="193"/>
  <c r="AH18517" i="193"/>
  <c r="AG18517" i="193"/>
  <c r="AF18517" i="193"/>
  <c r="AE18517" i="193"/>
  <c r="AD18517" i="193"/>
  <c r="AC18517" i="193"/>
  <c r="D18517" i="193"/>
  <c r="B18517" i="193"/>
  <c r="D18516" i="193"/>
  <c r="B18516" i="193"/>
  <c r="BA18515" i="193"/>
  <c r="AZ18515" i="193"/>
  <c r="AY18515" i="193"/>
  <c r="AX18515" i="193"/>
  <c r="AW18515" i="193"/>
  <c r="AV18515" i="193"/>
  <c r="AU18515" i="193"/>
  <c r="AT18515" i="193"/>
  <c r="AS18515" i="193"/>
  <c r="AR18515" i="193"/>
  <c r="AQ18515" i="193"/>
  <c r="AP18515" i="193"/>
  <c r="AO18515" i="193"/>
  <c r="AN18515" i="193"/>
  <c r="AM18515" i="193"/>
  <c r="AL18515" i="193"/>
  <c r="AK18515" i="193"/>
  <c r="AJ18515" i="193"/>
  <c r="AI18515" i="193"/>
  <c r="AH18515" i="193"/>
  <c r="AG18515" i="193"/>
  <c r="AF18515" i="193"/>
  <c r="AE18515" i="193"/>
  <c r="AD18515" i="193"/>
  <c r="AC18515" i="193"/>
  <c r="D18515" i="193"/>
  <c r="B18515" i="193"/>
  <c r="BA18514" i="193"/>
  <c r="AZ18514" i="193"/>
  <c r="AY18514" i="193"/>
  <c r="AX18514" i="193"/>
  <c r="AW18514" i="193"/>
  <c r="AV18514" i="193"/>
  <c r="AU18514" i="193"/>
  <c r="AT18514" i="193"/>
  <c r="AS18514" i="193"/>
  <c r="AR18514" i="193"/>
  <c r="AQ18514" i="193"/>
  <c r="AP18514" i="193"/>
  <c r="AO18514" i="193"/>
  <c r="AN18514" i="193"/>
  <c r="AM18514" i="193"/>
  <c r="AL18514" i="193"/>
  <c r="AK18514" i="193"/>
  <c r="AJ18514" i="193"/>
  <c r="AI18514" i="193"/>
  <c r="AH18514" i="193"/>
  <c r="AG18514" i="193"/>
  <c r="AF18514" i="193"/>
  <c r="AE18514" i="193"/>
  <c r="AD18514" i="193"/>
  <c r="AC18514" i="193"/>
  <c r="D18514" i="193"/>
  <c r="B18514" i="193"/>
  <c r="BA18513" i="193"/>
  <c r="AZ18513" i="193"/>
  <c r="AY18513" i="193"/>
  <c r="AX18513" i="193"/>
  <c r="AW18513" i="193"/>
  <c r="AV18513" i="193"/>
  <c r="AU18513" i="193"/>
  <c r="AT18513" i="193"/>
  <c r="AS18513" i="193"/>
  <c r="AR18513" i="193"/>
  <c r="AQ18513" i="193"/>
  <c r="AP18513" i="193"/>
  <c r="AO18513" i="193"/>
  <c r="AN18513" i="193"/>
  <c r="AM18513" i="193"/>
  <c r="AL18513" i="193"/>
  <c r="AK18513" i="193"/>
  <c r="AJ18513" i="193"/>
  <c r="AI18513" i="193"/>
  <c r="AH18513" i="193"/>
  <c r="AG18513" i="193"/>
  <c r="AF18513" i="193"/>
  <c r="AE18513" i="193"/>
  <c r="AD18513" i="193"/>
  <c r="AC18513" i="193"/>
  <c r="D18513" i="193"/>
  <c r="B18513" i="193"/>
  <c r="BA18512" i="193"/>
  <c r="AZ18512" i="193"/>
  <c r="AY18512" i="193"/>
  <c r="AX18512" i="193"/>
  <c r="AW18512" i="193"/>
  <c r="AV18512" i="193"/>
  <c r="AU18512" i="193"/>
  <c r="AT18512" i="193"/>
  <c r="AS18512" i="193"/>
  <c r="AR18512" i="193"/>
  <c r="AQ18512" i="193"/>
  <c r="AP18512" i="193"/>
  <c r="AO18512" i="193"/>
  <c r="AN18512" i="193"/>
  <c r="AM18512" i="193"/>
  <c r="AL18512" i="193"/>
  <c r="AK18512" i="193"/>
  <c r="AJ18512" i="193"/>
  <c r="AI18512" i="193"/>
  <c r="AH18512" i="193"/>
  <c r="AG18512" i="193"/>
  <c r="AF18512" i="193"/>
  <c r="AE18512" i="193"/>
  <c r="AD18512" i="193"/>
  <c r="AC18512" i="193"/>
  <c r="D18512" i="193"/>
  <c r="B18512" i="193"/>
  <c r="BA18511" i="193"/>
  <c r="AZ18511" i="193"/>
  <c r="AY18511" i="193"/>
  <c r="AX18511" i="193"/>
  <c r="AW18511" i="193"/>
  <c r="AV18511" i="193"/>
  <c r="AU18511" i="193"/>
  <c r="AT18511" i="193"/>
  <c r="AS18511" i="193"/>
  <c r="AR18511" i="193"/>
  <c r="AQ18511" i="193"/>
  <c r="AP18511" i="193"/>
  <c r="AO18511" i="193"/>
  <c r="AN18511" i="193"/>
  <c r="AM18511" i="193"/>
  <c r="AL18511" i="193"/>
  <c r="AK18511" i="193"/>
  <c r="AJ18511" i="193"/>
  <c r="AI18511" i="193"/>
  <c r="AH18511" i="193"/>
  <c r="AG18511" i="193"/>
  <c r="AF18511" i="193"/>
  <c r="AE18511" i="193"/>
  <c r="AD18511" i="193"/>
  <c r="AC18511" i="193"/>
  <c r="D18511" i="193"/>
  <c r="B18511" i="193"/>
  <c r="BA18510" i="193"/>
  <c r="AZ18510" i="193"/>
  <c r="AY18510" i="193"/>
  <c r="AX18510" i="193"/>
  <c r="AW18510" i="193"/>
  <c r="AV18510" i="193"/>
  <c r="AU18510" i="193"/>
  <c r="AT18510" i="193"/>
  <c r="AS18510" i="193"/>
  <c r="AR18510" i="193"/>
  <c r="AQ18510" i="193"/>
  <c r="AP18510" i="193"/>
  <c r="AO18510" i="193"/>
  <c r="AN18510" i="193"/>
  <c r="AM18510" i="193"/>
  <c r="AL18510" i="193"/>
  <c r="AK18510" i="193"/>
  <c r="AJ18510" i="193"/>
  <c r="AI18510" i="193"/>
  <c r="AH18510" i="193"/>
  <c r="AG18510" i="193"/>
  <c r="AF18510" i="193"/>
  <c r="AE18510" i="193"/>
  <c r="AD18510" i="193"/>
  <c r="AC18510" i="193"/>
  <c r="D18510" i="193"/>
  <c r="B18510" i="193"/>
  <c r="BA18509" i="193"/>
  <c r="AZ18509" i="193"/>
  <c r="AY18509" i="193"/>
  <c r="AX18509" i="193"/>
  <c r="AW18509" i="193"/>
  <c r="AV18509" i="193"/>
  <c r="AU18509" i="193"/>
  <c r="AT18509" i="193"/>
  <c r="AS18509" i="193"/>
  <c r="AR18509" i="193"/>
  <c r="AQ18509" i="193"/>
  <c r="AP18509" i="193"/>
  <c r="AO18509" i="193"/>
  <c r="AN18509" i="193"/>
  <c r="AM18509" i="193"/>
  <c r="AL18509" i="193"/>
  <c r="AK18509" i="193"/>
  <c r="AJ18509" i="193"/>
  <c r="AI18509" i="193"/>
  <c r="AH18509" i="193"/>
  <c r="AG18509" i="193"/>
  <c r="AF18509" i="193"/>
  <c r="AE18509" i="193"/>
  <c r="AD18509" i="193"/>
  <c r="AC18509" i="193"/>
  <c r="D18509" i="193"/>
  <c r="B18509" i="193"/>
  <c r="BA18508" i="193"/>
  <c r="AZ18508" i="193"/>
  <c r="AY18508" i="193"/>
  <c r="AX18508" i="193"/>
  <c r="AW18508" i="193"/>
  <c r="AV18508" i="193"/>
  <c r="AU18508" i="193"/>
  <c r="AT18508" i="193"/>
  <c r="AS18508" i="193"/>
  <c r="AR18508" i="193"/>
  <c r="AQ18508" i="193"/>
  <c r="AP18508" i="193"/>
  <c r="AO18508" i="193"/>
  <c r="AN18508" i="193"/>
  <c r="AM18508" i="193"/>
  <c r="AL18508" i="193"/>
  <c r="AK18508" i="193"/>
  <c r="AJ18508" i="193"/>
  <c r="AI18508" i="193"/>
  <c r="AH18508" i="193"/>
  <c r="AG18508" i="193"/>
  <c r="AF18508" i="193"/>
  <c r="AE18508" i="193"/>
  <c r="AD18508" i="193"/>
  <c r="AC18508" i="193"/>
  <c r="D18508" i="193"/>
  <c r="B18508" i="193"/>
  <c r="BA18507" i="193"/>
  <c r="AZ18507" i="193"/>
  <c r="AY18507" i="193"/>
  <c r="AX18507" i="193"/>
  <c r="AW18507" i="193"/>
  <c r="AV18507" i="193"/>
  <c r="AU18507" i="193"/>
  <c r="AT18507" i="193"/>
  <c r="AS18507" i="193"/>
  <c r="AR18507" i="193"/>
  <c r="AQ18507" i="193"/>
  <c r="AP18507" i="193"/>
  <c r="AO18507" i="193"/>
  <c r="AN18507" i="193"/>
  <c r="AM18507" i="193"/>
  <c r="AL18507" i="193"/>
  <c r="AK18507" i="193"/>
  <c r="AJ18507" i="193"/>
  <c r="AI18507" i="193"/>
  <c r="AH18507" i="193"/>
  <c r="AG18507" i="193"/>
  <c r="AF18507" i="193"/>
  <c r="AE18507" i="193"/>
  <c r="AD18507" i="193"/>
  <c r="AC18507" i="193"/>
  <c r="D18507" i="193"/>
  <c r="B18507" i="193"/>
  <c r="I18506" i="193"/>
  <c r="D18506" i="193"/>
  <c r="B18506" i="193"/>
  <c r="I18505" i="193"/>
  <c r="D18505" i="193"/>
  <c r="B18505" i="193"/>
  <c r="BA18504" i="193"/>
  <c r="AZ18504" i="193"/>
  <c r="AY18504" i="193"/>
  <c r="AX18504" i="193"/>
  <c r="AW18504" i="193"/>
  <c r="AV18504" i="193"/>
  <c r="AU18504" i="193"/>
  <c r="AT18504" i="193"/>
  <c r="AS18504" i="193"/>
  <c r="AR18504" i="193"/>
  <c r="AQ18504" i="193"/>
  <c r="AP18504" i="193"/>
  <c r="AO18504" i="193"/>
  <c r="AN18504" i="193"/>
  <c r="AM18504" i="193"/>
  <c r="AL18504" i="193"/>
  <c r="AK18504" i="193"/>
  <c r="AJ18504" i="193"/>
  <c r="AI18504" i="193"/>
  <c r="AH18504" i="193"/>
  <c r="AG18504" i="193"/>
  <c r="AF18504" i="193"/>
  <c r="AE18504" i="193"/>
  <c r="AD18504" i="193"/>
  <c r="AC18504" i="193"/>
  <c r="D18504" i="193"/>
  <c r="B18504" i="193"/>
  <c r="D18503" i="193"/>
  <c r="B18503" i="193"/>
  <c r="BA18502" i="193"/>
  <c r="AZ18502" i="193"/>
  <c r="AY18502" i="193"/>
  <c r="AX18502" i="193"/>
  <c r="AW18502" i="193"/>
  <c r="AV18502" i="193"/>
  <c r="AU18502" i="193"/>
  <c r="AT18502" i="193"/>
  <c r="AS18502" i="193"/>
  <c r="AR18502" i="193"/>
  <c r="AQ18502" i="193"/>
  <c r="AP18502" i="193"/>
  <c r="AO18502" i="193"/>
  <c r="AN18502" i="193"/>
  <c r="AM18502" i="193"/>
  <c r="AL18502" i="193"/>
  <c r="AK18502" i="193"/>
  <c r="AJ18502" i="193"/>
  <c r="AI18502" i="193"/>
  <c r="AH18502" i="193"/>
  <c r="AG18502" i="193"/>
  <c r="AF18502" i="193"/>
  <c r="AE18502" i="193"/>
  <c r="AD18502" i="193"/>
  <c r="AC18502" i="193"/>
  <c r="D18502" i="193"/>
  <c r="B18502" i="193"/>
  <c r="BA18501" i="193"/>
  <c r="AZ18501" i="193"/>
  <c r="AY18501" i="193"/>
  <c r="AX18501" i="193"/>
  <c r="AW18501" i="193"/>
  <c r="AV18501" i="193"/>
  <c r="AU18501" i="193"/>
  <c r="AT18501" i="193"/>
  <c r="AS18501" i="193"/>
  <c r="AR18501" i="193"/>
  <c r="AQ18501" i="193"/>
  <c r="AP18501" i="193"/>
  <c r="AO18501" i="193"/>
  <c r="AN18501" i="193"/>
  <c r="AM18501" i="193"/>
  <c r="AL18501" i="193"/>
  <c r="AK18501" i="193"/>
  <c r="AJ18501" i="193"/>
  <c r="AI18501" i="193"/>
  <c r="AH18501" i="193"/>
  <c r="AG18501" i="193"/>
  <c r="AF18501" i="193"/>
  <c r="AE18501" i="193"/>
  <c r="AD18501" i="193"/>
  <c r="AC18501" i="193"/>
  <c r="D18501" i="193"/>
  <c r="B18501" i="193"/>
  <c r="BA18500" i="193"/>
  <c r="AZ18500" i="193"/>
  <c r="AY18500" i="193"/>
  <c r="AX18500" i="193"/>
  <c r="AW18500" i="193"/>
  <c r="AV18500" i="193"/>
  <c r="AU18500" i="193"/>
  <c r="AT18500" i="193"/>
  <c r="AS18500" i="193"/>
  <c r="AR18500" i="193"/>
  <c r="AQ18500" i="193"/>
  <c r="AP18500" i="193"/>
  <c r="AO18500" i="193"/>
  <c r="AN18500" i="193"/>
  <c r="AM18500" i="193"/>
  <c r="AL18500" i="193"/>
  <c r="AK18500" i="193"/>
  <c r="AJ18500" i="193"/>
  <c r="AI18500" i="193"/>
  <c r="AH18500" i="193"/>
  <c r="AG18500" i="193"/>
  <c r="AF18500" i="193"/>
  <c r="AE18500" i="193"/>
  <c r="AD18500" i="193"/>
  <c r="AC18500" i="193"/>
  <c r="D18500" i="193"/>
  <c r="B18500" i="193"/>
  <c r="BA18499" i="193"/>
  <c r="AZ18499" i="193"/>
  <c r="AY18499" i="193"/>
  <c r="AX18499" i="193"/>
  <c r="AW18499" i="193"/>
  <c r="AV18499" i="193"/>
  <c r="AU18499" i="193"/>
  <c r="AT18499" i="193"/>
  <c r="AS18499" i="193"/>
  <c r="AR18499" i="193"/>
  <c r="AQ18499" i="193"/>
  <c r="AP18499" i="193"/>
  <c r="AO18499" i="193"/>
  <c r="AN18499" i="193"/>
  <c r="AM18499" i="193"/>
  <c r="AL18499" i="193"/>
  <c r="AK18499" i="193"/>
  <c r="AJ18499" i="193"/>
  <c r="AI18499" i="193"/>
  <c r="AH18499" i="193"/>
  <c r="AG18499" i="193"/>
  <c r="AF18499" i="193"/>
  <c r="AE18499" i="193"/>
  <c r="AD18499" i="193"/>
  <c r="AC18499" i="193"/>
  <c r="D18499" i="193"/>
  <c r="B18499" i="193"/>
  <c r="BA18498" i="193"/>
  <c r="AZ18498" i="193"/>
  <c r="AY18498" i="193"/>
  <c r="AX18498" i="193"/>
  <c r="AW18498" i="193"/>
  <c r="AV18498" i="193"/>
  <c r="AU18498" i="193"/>
  <c r="AT18498" i="193"/>
  <c r="AS18498" i="193"/>
  <c r="AR18498" i="193"/>
  <c r="AQ18498" i="193"/>
  <c r="AP18498" i="193"/>
  <c r="AO18498" i="193"/>
  <c r="AN18498" i="193"/>
  <c r="AM18498" i="193"/>
  <c r="AL18498" i="193"/>
  <c r="AK18498" i="193"/>
  <c r="AJ18498" i="193"/>
  <c r="AI18498" i="193"/>
  <c r="AH18498" i="193"/>
  <c r="AG18498" i="193"/>
  <c r="AF18498" i="193"/>
  <c r="AE18498" i="193"/>
  <c r="AD18498" i="193"/>
  <c r="AC18498" i="193"/>
  <c r="D18498" i="193"/>
  <c r="B18498" i="193"/>
  <c r="BA18497" i="193"/>
  <c r="AZ18497" i="193"/>
  <c r="AY18497" i="193"/>
  <c r="AX18497" i="193"/>
  <c r="AW18497" i="193"/>
  <c r="AV18497" i="193"/>
  <c r="AU18497" i="193"/>
  <c r="AT18497" i="193"/>
  <c r="AS18497" i="193"/>
  <c r="AR18497" i="193"/>
  <c r="AQ18497" i="193"/>
  <c r="AP18497" i="193"/>
  <c r="AO18497" i="193"/>
  <c r="AN18497" i="193"/>
  <c r="AM18497" i="193"/>
  <c r="AL18497" i="193"/>
  <c r="AK18497" i="193"/>
  <c r="AJ18497" i="193"/>
  <c r="AI18497" i="193"/>
  <c r="AH18497" i="193"/>
  <c r="AG18497" i="193"/>
  <c r="AF18497" i="193"/>
  <c r="AE18497" i="193"/>
  <c r="AD18497" i="193"/>
  <c r="AC18497" i="193"/>
  <c r="D18497" i="193"/>
  <c r="B18497" i="193"/>
  <c r="BA18496" i="193"/>
  <c r="AZ18496" i="193"/>
  <c r="AY18496" i="193"/>
  <c r="AX18496" i="193"/>
  <c r="AW18496" i="193"/>
  <c r="AV18496" i="193"/>
  <c r="AU18496" i="193"/>
  <c r="AT18496" i="193"/>
  <c r="AS18496" i="193"/>
  <c r="AR18496" i="193"/>
  <c r="AQ18496" i="193"/>
  <c r="AP18496" i="193"/>
  <c r="AO18496" i="193"/>
  <c r="AN18496" i="193"/>
  <c r="AM18496" i="193"/>
  <c r="AL18496" i="193"/>
  <c r="AK18496" i="193"/>
  <c r="AJ18496" i="193"/>
  <c r="AI18496" i="193"/>
  <c r="AH18496" i="193"/>
  <c r="AG18496" i="193"/>
  <c r="AF18496" i="193"/>
  <c r="AE18496" i="193"/>
  <c r="AD18496" i="193"/>
  <c r="AC18496" i="193"/>
  <c r="D18496" i="193"/>
  <c r="B18496" i="193"/>
  <c r="BA18495" i="193"/>
  <c r="AZ18495" i="193"/>
  <c r="AY18495" i="193"/>
  <c r="AX18495" i="193"/>
  <c r="AW18495" i="193"/>
  <c r="AV18495" i="193"/>
  <c r="AU18495" i="193"/>
  <c r="AT18495" i="193"/>
  <c r="AS18495" i="193"/>
  <c r="AR18495" i="193"/>
  <c r="AQ18495" i="193"/>
  <c r="AP18495" i="193"/>
  <c r="AO18495" i="193"/>
  <c r="AN18495" i="193"/>
  <c r="AM18495" i="193"/>
  <c r="AL18495" i="193"/>
  <c r="AK18495" i="193"/>
  <c r="AJ18495" i="193"/>
  <c r="AI18495" i="193"/>
  <c r="AH18495" i="193"/>
  <c r="AG18495" i="193"/>
  <c r="AF18495" i="193"/>
  <c r="AE18495" i="193"/>
  <c r="AD18495" i="193"/>
  <c r="AC18495" i="193"/>
  <c r="D18495" i="193"/>
  <c r="B18495" i="193"/>
  <c r="BA18494" i="193"/>
  <c r="AZ18494" i="193"/>
  <c r="AY18494" i="193"/>
  <c r="AX18494" i="193"/>
  <c r="AW18494" i="193"/>
  <c r="AV18494" i="193"/>
  <c r="AU18494" i="193"/>
  <c r="AT18494" i="193"/>
  <c r="AS18494" i="193"/>
  <c r="AR18494" i="193"/>
  <c r="AQ18494" i="193"/>
  <c r="AP18494" i="193"/>
  <c r="AO18494" i="193"/>
  <c r="AN18494" i="193"/>
  <c r="AM18494" i="193"/>
  <c r="AL18494" i="193"/>
  <c r="AK18494" i="193"/>
  <c r="AJ18494" i="193"/>
  <c r="AI18494" i="193"/>
  <c r="AH18494" i="193"/>
  <c r="AG18494" i="193"/>
  <c r="AF18494" i="193"/>
  <c r="AE18494" i="193"/>
  <c r="AD18494" i="193"/>
  <c r="AC18494" i="193"/>
  <c r="D18494" i="193"/>
  <c r="B18494" i="193"/>
  <c r="I18493" i="193"/>
  <c r="D18493" i="193"/>
  <c r="B18493" i="193"/>
  <c r="I18492" i="193"/>
  <c r="D18492" i="193"/>
  <c r="B18492" i="193"/>
  <c r="BA18491" i="193"/>
  <c r="AZ18491" i="193"/>
  <c r="AY18491" i="193"/>
  <c r="AX18491" i="193"/>
  <c r="AW18491" i="193"/>
  <c r="AV18491" i="193"/>
  <c r="AU18491" i="193"/>
  <c r="AT18491" i="193"/>
  <c r="AS18491" i="193"/>
  <c r="AR18491" i="193"/>
  <c r="AQ18491" i="193"/>
  <c r="AP18491" i="193"/>
  <c r="AO18491" i="193"/>
  <c r="AN18491" i="193"/>
  <c r="AM18491" i="193"/>
  <c r="AL18491" i="193"/>
  <c r="AK18491" i="193"/>
  <c r="AJ18491" i="193"/>
  <c r="AI18491" i="193"/>
  <c r="AH18491" i="193"/>
  <c r="AG18491" i="193"/>
  <c r="AF18491" i="193"/>
  <c r="AE18491" i="193"/>
  <c r="AD18491" i="193"/>
  <c r="AC18491" i="193"/>
  <c r="D18491" i="193"/>
  <c r="B18491" i="193"/>
  <c r="D18490" i="193"/>
  <c r="B18490" i="193"/>
  <c r="BA18489" i="193"/>
  <c r="AZ18489" i="193"/>
  <c r="AY18489" i="193"/>
  <c r="AX18489" i="193"/>
  <c r="AW18489" i="193"/>
  <c r="AV18489" i="193"/>
  <c r="AU18489" i="193"/>
  <c r="AT18489" i="193"/>
  <c r="AS18489" i="193"/>
  <c r="AR18489" i="193"/>
  <c r="AQ18489" i="193"/>
  <c r="AP18489" i="193"/>
  <c r="AO18489" i="193"/>
  <c r="AN18489" i="193"/>
  <c r="AM18489" i="193"/>
  <c r="AL18489" i="193"/>
  <c r="AK18489" i="193"/>
  <c r="AJ18489" i="193"/>
  <c r="AI18489" i="193"/>
  <c r="AH18489" i="193"/>
  <c r="AG18489" i="193"/>
  <c r="AF18489" i="193"/>
  <c r="AE18489" i="193"/>
  <c r="AD18489" i="193"/>
  <c r="AC18489" i="193"/>
  <c r="D18489" i="193"/>
  <c r="B18489" i="193"/>
  <c r="BA18488" i="193"/>
  <c r="AZ18488" i="193"/>
  <c r="AY18488" i="193"/>
  <c r="AX18488" i="193"/>
  <c r="AW18488" i="193"/>
  <c r="AV18488" i="193"/>
  <c r="AU18488" i="193"/>
  <c r="AT18488" i="193"/>
  <c r="AS18488" i="193"/>
  <c r="AR18488" i="193"/>
  <c r="AQ18488" i="193"/>
  <c r="AP18488" i="193"/>
  <c r="AO18488" i="193"/>
  <c r="AN18488" i="193"/>
  <c r="AM18488" i="193"/>
  <c r="AL18488" i="193"/>
  <c r="AK18488" i="193"/>
  <c r="AJ18488" i="193"/>
  <c r="AI18488" i="193"/>
  <c r="AH18488" i="193"/>
  <c r="AG18488" i="193"/>
  <c r="AF18488" i="193"/>
  <c r="AE18488" i="193"/>
  <c r="AD18488" i="193"/>
  <c r="AC18488" i="193"/>
  <c r="D18488" i="193"/>
  <c r="B18488" i="193"/>
  <c r="BA18487" i="193"/>
  <c r="AZ18487" i="193"/>
  <c r="AY18487" i="193"/>
  <c r="AX18487" i="193"/>
  <c r="AW18487" i="193"/>
  <c r="AV18487" i="193"/>
  <c r="AU18487" i="193"/>
  <c r="AT18487" i="193"/>
  <c r="AS18487" i="193"/>
  <c r="AR18487" i="193"/>
  <c r="AQ18487" i="193"/>
  <c r="AP18487" i="193"/>
  <c r="AO18487" i="193"/>
  <c r="AN18487" i="193"/>
  <c r="AM18487" i="193"/>
  <c r="AL18487" i="193"/>
  <c r="AK18487" i="193"/>
  <c r="AJ18487" i="193"/>
  <c r="AI18487" i="193"/>
  <c r="AH18487" i="193"/>
  <c r="AG18487" i="193"/>
  <c r="AF18487" i="193"/>
  <c r="AE18487" i="193"/>
  <c r="AD18487" i="193"/>
  <c r="AC18487" i="193"/>
  <c r="D18487" i="193"/>
  <c r="B18487" i="193"/>
  <c r="BA18486" i="193"/>
  <c r="AZ18486" i="193"/>
  <c r="AY18486" i="193"/>
  <c r="AX18486" i="193"/>
  <c r="AW18486" i="193"/>
  <c r="AV18486" i="193"/>
  <c r="AU18486" i="193"/>
  <c r="AT18486" i="193"/>
  <c r="AS18486" i="193"/>
  <c r="AR18486" i="193"/>
  <c r="AQ18486" i="193"/>
  <c r="AP18486" i="193"/>
  <c r="AO18486" i="193"/>
  <c r="AN18486" i="193"/>
  <c r="AM18486" i="193"/>
  <c r="AL18486" i="193"/>
  <c r="AK18486" i="193"/>
  <c r="AJ18486" i="193"/>
  <c r="AI18486" i="193"/>
  <c r="AH18486" i="193"/>
  <c r="AG18486" i="193"/>
  <c r="AF18486" i="193"/>
  <c r="AE18486" i="193"/>
  <c r="AD18486" i="193"/>
  <c r="AC18486" i="193"/>
  <c r="D18486" i="193"/>
  <c r="B18486" i="193"/>
  <c r="BA18485" i="193"/>
  <c r="AZ18485" i="193"/>
  <c r="AY18485" i="193"/>
  <c r="AX18485" i="193"/>
  <c r="AW18485" i="193"/>
  <c r="AV18485" i="193"/>
  <c r="AU18485" i="193"/>
  <c r="AT18485" i="193"/>
  <c r="AS18485" i="193"/>
  <c r="AR18485" i="193"/>
  <c r="AQ18485" i="193"/>
  <c r="AP18485" i="193"/>
  <c r="AO18485" i="193"/>
  <c r="AN18485" i="193"/>
  <c r="AM18485" i="193"/>
  <c r="AL18485" i="193"/>
  <c r="AK18485" i="193"/>
  <c r="AJ18485" i="193"/>
  <c r="AI18485" i="193"/>
  <c r="AH18485" i="193"/>
  <c r="AG18485" i="193"/>
  <c r="AF18485" i="193"/>
  <c r="AE18485" i="193"/>
  <c r="AD18485" i="193"/>
  <c r="AC18485" i="193"/>
  <c r="D18485" i="193"/>
  <c r="B18485" i="193"/>
  <c r="BA18484" i="193"/>
  <c r="AZ18484" i="193"/>
  <c r="AY18484" i="193"/>
  <c r="AX18484" i="193"/>
  <c r="AW18484" i="193"/>
  <c r="AV18484" i="193"/>
  <c r="AU18484" i="193"/>
  <c r="AT18484" i="193"/>
  <c r="AS18484" i="193"/>
  <c r="AR18484" i="193"/>
  <c r="AQ18484" i="193"/>
  <c r="AP18484" i="193"/>
  <c r="AO18484" i="193"/>
  <c r="AN18484" i="193"/>
  <c r="AM18484" i="193"/>
  <c r="AL18484" i="193"/>
  <c r="AK18484" i="193"/>
  <c r="AJ18484" i="193"/>
  <c r="AI18484" i="193"/>
  <c r="AH18484" i="193"/>
  <c r="AG18484" i="193"/>
  <c r="AF18484" i="193"/>
  <c r="AE18484" i="193"/>
  <c r="AD18484" i="193"/>
  <c r="AC18484" i="193"/>
  <c r="D18484" i="193"/>
  <c r="B18484" i="193"/>
  <c r="BA18483" i="193"/>
  <c r="AZ18483" i="193"/>
  <c r="AY18483" i="193"/>
  <c r="AX18483" i="193"/>
  <c r="AW18483" i="193"/>
  <c r="AV18483" i="193"/>
  <c r="AU18483" i="193"/>
  <c r="AT18483" i="193"/>
  <c r="AS18483" i="193"/>
  <c r="AR18483" i="193"/>
  <c r="AQ18483" i="193"/>
  <c r="AP18483" i="193"/>
  <c r="AO18483" i="193"/>
  <c r="AN18483" i="193"/>
  <c r="AM18483" i="193"/>
  <c r="AL18483" i="193"/>
  <c r="AK18483" i="193"/>
  <c r="AJ18483" i="193"/>
  <c r="AI18483" i="193"/>
  <c r="AH18483" i="193"/>
  <c r="AG18483" i="193"/>
  <c r="AF18483" i="193"/>
  <c r="AE18483" i="193"/>
  <c r="AD18483" i="193"/>
  <c r="AC18483" i="193"/>
  <c r="D18483" i="193"/>
  <c r="B18483" i="193"/>
  <c r="BA18482" i="193"/>
  <c r="AZ18482" i="193"/>
  <c r="AY18482" i="193"/>
  <c r="AX18482" i="193"/>
  <c r="AW18482" i="193"/>
  <c r="AV18482" i="193"/>
  <c r="AU18482" i="193"/>
  <c r="AT18482" i="193"/>
  <c r="AS18482" i="193"/>
  <c r="AR18482" i="193"/>
  <c r="AQ18482" i="193"/>
  <c r="AP18482" i="193"/>
  <c r="AO18482" i="193"/>
  <c r="AN18482" i="193"/>
  <c r="AM18482" i="193"/>
  <c r="AL18482" i="193"/>
  <c r="AK18482" i="193"/>
  <c r="AJ18482" i="193"/>
  <c r="AI18482" i="193"/>
  <c r="AH18482" i="193"/>
  <c r="AG18482" i="193"/>
  <c r="AF18482" i="193"/>
  <c r="AE18482" i="193"/>
  <c r="AD18482" i="193"/>
  <c r="AC18482" i="193"/>
  <c r="D18482" i="193"/>
  <c r="B18482" i="193"/>
  <c r="BA18481" i="193"/>
  <c r="AZ18481" i="193"/>
  <c r="AY18481" i="193"/>
  <c r="AX18481" i="193"/>
  <c r="AW18481" i="193"/>
  <c r="AV18481" i="193"/>
  <c r="AU18481" i="193"/>
  <c r="AT18481" i="193"/>
  <c r="AS18481" i="193"/>
  <c r="AR18481" i="193"/>
  <c r="AQ18481" i="193"/>
  <c r="AP18481" i="193"/>
  <c r="AO18481" i="193"/>
  <c r="AN18481" i="193"/>
  <c r="AM18481" i="193"/>
  <c r="AL18481" i="193"/>
  <c r="AK18481" i="193"/>
  <c r="AJ18481" i="193"/>
  <c r="AI18481" i="193"/>
  <c r="AH18481" i="193"/>
  <c r="AG18481" i="193"/>
  <c r="AF18481" i="193"/>
  <c r="AE18481" i="193"/>
  <c r="AD18481" i="193"/>
  <c r="AC18481" i="193"/>
  <c r="D18481" i="193"/>
  <c r="B18481" i="193"/>
  <c r="I18480" i="193"/>
  <c r="D18480" i="193"/>
  <c r="B18480" i="193"/>
  <c r="I18479" i="193"/>
  <c r="D18479" i="193"/>
  <c r="B18479" i="193"/>
  <c r="BA18478" i="193"/>
  <c r="AZ18478" i="193"/>
  <c r="AY18478" i="193"/>
  <c r="AX18478" i="193"/>
  <c r="AW18478" i="193"/>
  <c r="AV18478" i="193"/>
  <c r="AU18478" i="193"/>
  <c r="AT18478" i="193"/>
  <c r="AS18478" i="193"/>
  <c r="AR18478" i="193"/>
  <c r="AQ18478" i="193"/>
  <c r="AP18478" i="193"/>
  <c r="AO18478" i="193"/>
  <c r="AN18478" i="193"/>
  <c r="AM18478" i="193"/>
  <c r="AL18478" i="193"/>
  <c r="AK18478" i="193"/>
  <c r="AJ18478" i="193"/>
  <c r="AI18478" i="193"/>
  <c r="AH18478" i="193"/>
  <c r="AG18478" i="193"/>
  <c r="AF18478" i="193"/>
  <c r="AE18478" i="193"/>
  <c r="AD18478" i="193"/>
  <c r="AC18478" i="193"/>
  <c r="D18478" i="193"/>
  <c r="B18478" i="193"/>
  <c r="D18477" i="193"/>
  <c r="B18477" i="193"/>
  <c r="I18476" i="193"/>
  <c r="D18476" i="193"/>
  <c r="B18476" i="193"/>
  <c r="I18475" i="193"/>
  <c r="D18475" i="193"/>
  <c r="B18475" i="193"/>
  <c r="BA18474" i="193"/>
  <c r="AZ18474" i="193"/>
  <c r="AY18474" i="193"/>
  <c r="AX18474" i="193"/>
  <c r="AW18474" i="193"/>
  <c r="AV18474" i="193"/>
  <c r="AU18474" i="193"/>
  <c r="AT18474" i="193"/>
  <c r="AS18474" i="193"/>
  <c r="AR18474" i="193"/>
  <c r="AQ18474" i="193"/>
  <c r="AP18474" i="193"/>
  <c r="AO18474" i="193"/>
  <c r="AN18474" i="193"/>
  <c r="AM18474" i="193"/>
  <c r="AL18474" i="193"/>
  <c r="AK18474" i="193"/>
  <c r="AJ18474" i="193"/>
  <c r="AI18474" i="193"/>
  <c r="AH18474" i="193"/>
  <c r="AG18474" i="193"/>
  <c r="AF18474" i="193"/>
  <c r="AE18474" i="193"/>
  <c r="AD18474" i="193"/>
  <c r="AC18474" i="193"/>
  <c r="D18474" i="193"/>
  <c r="B18474" i="193"/>
  <c r="D18473" i="193"/>
  <c r="B18473" i="193"/>
  <c r="BA18472" i="193"/>
  <c r="AZ18472" i="193"/>
  <c r="AY18472" i="193"/>
  <c r="AX18472" i="193"/>
  <c r="AW18472" i="193"/>
  <c r="AV18472" i="193"/>
  <c r="AU18472" i="193"/>
  <c r="AT18472" i="193"/>
  <c r="AS18472" i="193"/>
  <c r="AR18472" i="193"/>
  <c r="AQ18472" i="193"/>
  <c r="AP18472" i="193"/>
  <c r="AO18472" i="193"/>
  <c r="AN18472" i="193"/>
  <c r="AM18472" i="193"/>
  <c r="AL18472" i="193"/>
  <c r="AK18472" i="193"/>
  <c r="AJ18472" i="193"/>
  <c r="AI18472" i="193"/>
  <c r="AH18472" i="193"/>
  <c r="AG18472" i="193"/>
  <c r="AF18472" i="193"/>
  <c r="AE18472" i="193"/>
  <c r="AD18472" i="193"/>
  <c r="AC18472" i="193"/>
  <c r="D18472" i="193"/>
  <c r="B18472" i="193"/>
  <c r="BA18471" i="193"/>
  <c r="AZ18471" i="193"/>
  <c r="AY18471" i="193"/>
  <c r="AX18471" i="193"/>
  <c r="AW18471" i="193"/>
  <c r="AV18471" i="193"/>
  <c r="AU18471" i="193"/>
  <c r="AT18471" i="193"/>
  <c r="AS18471" i="193"/>
  <c r="AR18471" i="193"/>
  <c r="AQ18471" i="193"/>
  <c r="AP18471" i="193"/>
  <c r="AO18471" i="193"/>
  <c r="AN18471" i="193"/>
  <c r="AM18471" i="193"/>
  <c r="AL18471" i="193"/>
  <c r="AK18471" i="193"/>
  <c r="AJ18471" i="193"/>
  <c r="AI18471" i="193"/>
  <c r="AH18471" i="193"/>
  <c r="AG18471" i="193"/>
  <c r="AF18471" i="193"/>
  <c r="AE18471" i="193"/>
  <c r="AD18471" i="193"/>
  <c r="AC18471" i="193"/>
  <c r="D18471" i="193"/>
  <c r="B18471" i="193"/>
  <c r="BA18470" i="193"/>
  <c r="AZ18470" i="193"/>
  <c r="AY18470" i="193"/>
  <c r="AX18470" i="193"/>
  <c r="AW18470" i="193"/>
  <c r="AV18470" i="193"/>
  <c r="AU18470" i="193"/>
  <c r="AT18470" i="193"/>
  <c r="AS18470" i="193"/>
  <c r="AR18470" i="193"/>
  <c r="AQ18470" i="193"/>
  <c r="AP18470" i="193"/>
  <c r="AO18470" i="193"/>
  <c r="AN18470" i="193"/>
  <c r="AM18470" i="193"/>
  <c r="AL18470" i="193"/>
  <c r="AK18470" i="193"/>
  <c r="AJ18470" i="193"/>
  <c r="AI18470" i="193"/>
  <c r="AH18470" i="193"/>
  <c r="AG18470" i="193"/>
  <c r="AF18470" i="193"/>
  <c r="AE18470" i="193"/>
  <c r="AD18470" i="193"/>
  <c r="AC18470" i="193"/>
  <c r="D18470" i="193"/>
  <c r="B18470" i="193"/>
  <c r="BA18469" i="193"/>
  <c r="AZ18469" i="193"/>
  <c r="AY18469" i="193"/>
  <c r="AX18469" i="193"/>
  <c r="AW18469" i="193"/>
  <c r="AV18469" i="193"/>
  <c r="AU18469" i="193"/>
  <c r="AT18469" i="193"/>
  <c r="AS18469" i="193"/>
  <c r="AR18469" i="193"/>
  <c r="AQ18469" i="193"/>
  <c r="AP18469" i="193"/>
  <c r="AO18469" i="193"/>
  <c r="AN18469" i="193"/>
  <c r="AM18469" i="193"/>
  <c r="AL18469" i="193"/>
  <c r="AK18469" i="193"/>
  <c r="AJ18469" i="193"/>
  <c r="AI18469" i="193"/>
  <c r="AH18469" i="193"/>
  <c r="AG18469" i="193"/>
  <c r="AF18469" i="193"/>
  <c r="AE18469" i="193"/>
  <c r="AD18469" i="193"/>
  <c r="AC18469" i="193"/>
  <c r="D18469" i="193"/>
  <c r="B18469" i="193"/>
  <c r="BA18468" i="193"/>
  <c r="AZ18468" i="193"/>
  <c r="AY18468" i="193"/>
  <c r="AX18468" i="193"/>
  <c r="AW18468" i="193"/>
  <c r="AV18468" i="193"/>
  <c r="AU18468" i="193"/>
  <c r="AT18468" i="193"/>
  <c r="AS18468" i="193"/>
  <c r="AR18468" i="193"/>
  <c r="AQ18468" i="193"/>
  <c r="AP18468" i="193"/>
  <c r="AO18468" i="193"/>
  <c r="AN18468" i="193"/>
  <c r="AM18468" i="193"/>
  <c r="AL18468" i="193"/>
  <c r="AK18468" i="193"/>
  <c r="AJ18468" i="193"/>
  <c r="AI18468" i="193"/>
  <c r="AH18468" i="193"/>
  <c r="AG18468" i="193"/>
  <c r="AF18468" i="193"/>
  <c r="AE18468" i="193"/>
  <c r="AD18468" i="193"/>
  <c r="AC18468" i="193"/>
  <c r="D18468" i="193"/>
  <c r="B18468" i="193"/>
  <c r="BA18467" i="193"/>
  <c r="AZ18467" i="193"/>
  <c r="AY18467" i="193"/>
  <c r="AX18467" i="193"/>
  <c r="AW18467" i="193"/>
  <c r="AV18467" i="193"/>
  <c r="AU18467" i="193"/>
  <c r="AT18467" i="193"/>
  <c r="AS18467" i="193"/>
  <c r="AR18467" i="193"/>
  <c r="AQ18467" i="193"/>
  <c r="AP18467" i="193"/>
  <c r="AO18467" i="193"/>
  <c r="AN18467" i="193"/>
  <c r="AM18467" i="193"/>
  <c r="AL18467" i="193"/>
  <c r="AK18467" i="193"/>
  <c r="AJ18467" i="193"/>
  <c r="AI18467" i="193"/>
  <c r="AH18467" i="193"/>
  <c r="AG18467" i="193"/>
  <c r="AF18467" i="193"/>
  <c r="AE18467" i="193"/>
  <c r="AD18467" i="193"/>
  <c r="AC18467" i="193"/>
  <c r="D18467" i="193"/>
  <c r="B18467" i="193"/>
  <c r="BA18466" i="193"/>
  <c r="AZ18466" i="193"/>
  <c r="AY18466" i="193"/>
  <c r="AX18466" i="193"/>
  <c r="AW18466" i="193"/>
  <c r="AV18466" i="193"/>
  <c r="AU18466" i="193"/>
  <c r="AT18466" i="193"/>
  <c r="AS18466" i="193"/>
  <c r="AR18466" i="193"/>
  <c r="AQ18466" i="193"/>
  <c r="AP18466" i="193"/>
  <c r="AO18466" i="193"/>
  <c r="AN18466" i="193"/>
  <c r="AM18466" i="193"/>
  <c r="AL18466" i="193"/>
  <c r="AK18466" i="193"/>
  <c r="AJ18466" i="193"/>
  <c r="AI18466" i="193"/>
  <c r="AH18466" i="193"/>
  <c r="AG18466" i="193"/>
  <c r="AF18466" i="193"/>
  <c r="AE18466" i="193"/>
  <c r="AD18466" i="193"/>
  <c r="AC18466" i="193"/>
  <c r="D18466" i="193"/>
  <c r="B18466" i="193"/>
  <c r="BA18465" i="193"/>
  <c r="AZ18465" i="193"/>
  <c r="AY18465" i="193"/>
  <c r="AX18465" i="193"/>
  <c r="AW18465" i="193"/>
  <c r="AV18465" i="193"/>
  <c r="AU18465" i="193"/>
  <c r="AT18465" i="193"/>
  <c r="AS18465" i="193"/>
  <c r="AR18465" i="193"/>
  <c r="AQ18465" i="193"/>
  <c r="AP18465" i="193"/>
  <c r="AO18465" i="193"/>
  <c r="AN18465" i="193"/>
  <c r="AM18465" i="193"/>
  <c r="AL18465" i="193"/>
  <c r="AK18465" i="193"/>
  <c r="AJ18465" i="193"/>
  <c r="AI18465" i="193"/>
  <c r="AH18465" i="193"/>
  <c r="AG18465" i="193"/>
  <c r="AF18465" i="193"/>
  <c r="AE18465" i="193"/>
  <c r="AD18465" i="193"/>
  <c r="AC18465" i="193"/>
  <c r="D18465" i="193"/>
  <c r="B18465" i="193"/>
  <c r="BA18464" i="193"/>
  <c r="AZ18464" i="193"/>
  <c r="AY18464" i="193"/>
  <c r="AX18464" i="193"/>
  <c r="AW18464" i="193"/>
  <c r="AV18464" i="193"/>
  <c r="AU18464" i="193"/>
  <c r="AT18464" i="193"/>
  <c r="AS18464" i="193"/>
  <c r="AR18464" i="193"/>
  <c r="AQ18464" i="193"/>
  <c r="AP18464" i="193"/>
  <c r="AO18464" i="193"/>
  <c r="AN18464" i="193"/>
  <c r="AM18464" i="193"/>
  <c r="AL18464" i="193"/>
  <c r="AK18464" i="193"/>
  <c r="AJ18464" i="193"/>
  <c r="AI18464" i="193"/>
  <c r="AH18464" i="193"/>
  <c r="AG18464" i="193"/>
  <c r="AF18464" i="193"/>
  <c r="AE18464" i="193"/>
  <c r="AD18464" i="193"/>
  <c r="AC18464" i="193"/>
  <c r="D18464" i="193"/>
  <c r="B18464" i="193"/>
  <c r="I18463" i="193"/>
  <c r="D18463" i="193"/>
  <c r="B18463" i="193"/>
  <c r="I18462" i="193"/>
  <c r="D18462" i="193"/>
  <c r="B18462" i="193"/>
  <c r="BA18461" i="193"/>
  <c r="AZ18461" i="193"/>
  <c r="AY18461" i="193"/>
  <c r="AX18461" i="193"/>
  <c r="AW18461" i="193"/>
  <c r="AV18461" i="193"/>
  <c r="AU18461" i="193"/>
  <c r="AT18461" i="193"/>
  <c r="AS18461" i="193"/>
  <c r="AR18461" i="193"/>
  <c r="AQ18461" i="193"/>
  <c r="AP18461" i="193"/>
  <c r="AO18461" i="193"/>
  <c r="AN18461" i="193"/>
  <c r="AM18461" i="193"/>
  <c r="AL18461" i="193"/>
  <c r="AK18461" i="193"/>
  <c r="AJ18461" i="193"/>
  <c r="AI18461" i="193"/>
  <c r="AH18461" i="193"/>
  <c r="AG18461" i="193"/>
  <c r="AF18461" i="193"/>
  <c r="AE18461" i="193"/>
  <c r="AD18461" i="193"/>
  <c r="AC18461" i="193"/>
  <c r="D18461" i="193"/>
  <c r="B18461" i="193"/>
  <c r="D18460" i="193"/>
  <c r="B18460" i="193"/>
  <c r="BA18459" i="193"/>
  <c r="AZ18459" i="193"/>
  <c r="AY18459" i="193"/>
  <c r="AX18459" i="193"/>
  <c r="AW18459" i="193"/>
  <c r="AV18459" i="193"/>
  <c r="AU18459" i="193"/>
  <c r="AT18459" i="193"/>
  <c r="AS18459" i="193"/>
  <c r="AR18459" i="193"/>
  <c r="AQ18459" i="193"/>
  <c r="AP18459" i="193"/>
  <c r="AO18459" i="193"/>
  <c r="AN18459" i="193"/>
  <c r="AM18459" i="193"/>
  <c r="AL18459" i="193"/>
  <c r="AK18459" i="193"/>
  <c r="AJ18459" i="193"/>
  <c r="AI18459" i="193"/>
  <c r="AH18459" i="193"/>
  <c r="AG18459" i="193"/>
  <c r="AF18459" i="193"/>
  <c r="AE18459" i="193"/>
  <c r="AD18459" i="193"/>
  <c r="AC18459" i="193"/>
  <c r="D18459" i="193"/>
  <c r="B18459" i="193"/>
  <c r="BA18458" i="193"/>
  <c r="AZ18458" i="193"/>
  <c r="AY18458" i="193"/>
  <c r="AX18458" i="193"/>
  <c r="AW18458" i="193"/>
  <c r="AV18458" i="193"/>
  <c r="AU18458" i="193"/>
  <c r="AT18458" i="193"/>
  <c r="AS18458" i="193"/>
  <c r="AR18458" i="193"/>
  <c r="AQ18458" i="193"/>
  <c r="AP18458" i="193"/>
  <c r="AO18458" i="193"/>
  <c r="AN18458" i="193"/>
  <c r="AM18458" i="193"/>
  <c r="AL18458" i="193"/>
  <c r="AK18458" i="193"/>
  <c r="AJ18458" i="193"/>
  <c r="AI18458" i="193"/>
  <c r="AH18458" i="193"/>
  <c r="AG18458" i="193"/>
  <c r="AF18458" i="193"/>
  <c r="AE18458" i="193"/>
  <c r="AD18458" i="193"/>
  <c r="AC18458" i="193"/>
  <c r="D18458" i="193"/>
  <c r="B18458" i="193"/>
  <c r="BA18457" i="193"/>
  <c r="AZ18457" i="193"/>
  <c r="AY18457" i="193"/>
  <c r="AX18457" i="193"/>
  <c r="AW18457" i="193"/>
  <c r="AV18457" i="193"/>
  <c r="AU18457" i="193"/>
  <c r="AT18457" i="193"/>
  <c r="AS18457" i="193"/>
  <c r="AR18457" i="193"/>
  <c r="AQ18457" i="193"/>
  <c r="AP18457" i="193"/>
  <c r="AO18457" i="193"/>
  <c r="AN18457" i="193"/>
  <c r="AM18457" i="193"/>
  <c r="AL18457" i="193"/>
  <c r="AK18457" i="193"/>
  <c r="AJ18457" i="193"/>
  <c r="AI18457" i="193"/>
  <c r="AH18457" i="193"/>
  <c r="AG18457" i="193"/>
  <c r="AF18457" i="193"/>
  <c r="AE18457" i="193"/>
  <c r="AD18457" i="193"/>
  <c r="AC18457" i="193"/>
  <c r="D18457" i="193"/>
  <c r="B18457" i="193"/>
  <c r="BA18456" i="193"/>
  <c r="AZ18456" i="193"/>
  <c r="AY18456" i="193"/>
  <c r="AX18456" i="193"/>
  <c r="AW18456" i="193"/>
  <c r="AV18456" i="193"/>
  <c r="AU18456" i="193"/>
  <c r="AT18456" i="193"/>
  <c r="AS18456" i="193"/>
  <c r="AR18456" i="193"/>
  <c r="AQ18456" i="193"/>
  <c r="AP18456" i="193"/>
  <c r="AO18456" i="193"/>
  <c r="AN18456" i="193"/>
  <c r="AM18456" i="193"/>
  <c r="AL18456" i="193"/>
  <c r="AK18456" i="193"/>
  <c r="AJ18456" i="193"/>
  <c r="AI18456" i="193"/>
  <c r="AH18456" i="193"/>
  <c r="AG18456" i="193"/>
  <c r="AF18456" i="193"/>
  <c r="AE18456" i="193"/>
  <c r="AD18456" i="193"/>
  <c r="AC18456" i="193"/>
  <c r="D18456" i="193"/>
  <c r="B18456" i="193"/>
  <c r="BA18455" i="193"/>
  <c r="AZ18455" i="193"/>
  <c r="AY18455" i="193"/>
  <c r="AX18455" i="193"/>
  <c r="AW18455" i="193"/>
  <c r="AV18455" i="193"/>
  <c r="AU18455" i="193"/>
  <c r="AT18455" i="193"/>
  <c r="AS18455" i="193"/>
  <c r="AR18455" i="193"/>
  <c r="AQ18455" i="193"/>
  <c r="AP18455" i="193"/>
  <c r="AO18455" i="193"/>
  <c r="AN18455" i="193"/>
  <c r="AM18455" i="193"/>
  <c r="AL18455" i="193"/>
  <c r="AK18455" i="193"/>
  <c r="AJ18455" i="193"/>
  <c r="AI18455" i="193"/>
  <c r="AH18455" i="193"/>
  <c r="AG18455" i="193"/>
  <c r="AF18455" i="193"/>
  <c r="AE18455" i="193"/>
  <c r="AD18455" i="193"/>
  <c r="AC18455" i="193"/>
  <c r="D18455" i="193"/>
  <c r="B18455" i="193"/>
  <c r="BA18454" i="193"/>
  <c r="AZ18454" i="193"/>
  <c r="AY18454" i="193"/>
  <c r="AX18454" i="193"/>
  <c r="AW18454" i="193"/>
  <c r="AV18454" i="193"/>
  <c r="AU18454" i="193"/>
  <c r="AT18454" i="193"/>
  <c r="AS18454" i="193"/>
  <c r="AR18454" i="193"/>
  <c r="AQ18454" i="193"/>
  <c r="AP18454" i="193"/>
  <c r="AO18454" i="193"/>
  <c r="AN18454" i="193"/>
  <c r="AM18454" i="193"/>
  <c r="AL18454" i="193"/>
  <c r="AK18454" i="193"/>
  <c r="AJ18454" i="193"/>
  <c r="AI18454" i="193"/>
  <c r="AH18454" i="193"/>
  <c r="AG18454" i="193"/>
  <c r="AF18454" i="193"/>
  <c r="AE18454" i="193"/>
  <c r="AD18454" i="193"/>
  <c r="AC18454" i="193"/>
  <c r="D18454" i="193"/>
  <c r="B18454" i="193"/>
  <c r="BA18453" i="193"/>
  <c r="AZ18453" i="193"/>
  <c r="AY18453" i="193"/>
  <c r="AX18453" i="193"/>
  <c r="AW18453" i="193"/>
  <c r="AV18453" i="193"/>
  <c r="AU18453" i="193"/>
  <c r="AT18453" i="193"/>
  <c r="AS18453" i="193"/>
  <c r="AR18453" i="193"/>
  <c r="AQ18453" i="193"/>
  <c r="AP18453" i="193"/>
  <c r="AO18453" i="193"/>
  <c r="AN18453" i="193"/>
  <c r="AM18453" i="193"/>
  <c r="AL18453" i="193"/>
  <c r="AK18453" i="193"/>
  <c r="AJ18453" i="193"/>
  <c r="AI18453" i="193"/>
  <c r="AH18453" i="193"/>
  <c r="AG18453" i="193"/>
  <c r="AF18453" i="193"/>
  <c r="AE18453" i="193"/>
  <c r="AD18453" i="193"/>
  <c r="AC18453" i="193"/>
  <c r="D18453" i="193"/>
  <c r="B18453" i="193"/>
  <c r="BA18452" i="193"/>
  <c r="AZ18452" i="193"/>
  <c r="AY18452" i="193"/>
  <c r="AX18452" i="193"/>
  <c r="AW18452" i="193"/>
  <c r="AV18452" i="193"/>
  <c r="AU18452" i="193"/>
  <c r="AT18452" i="193"/>
  <c r="AS18452" i="193"/>
  <c r="AR18452" i="193"/>
  <c r="AQ18452" i="193"/>
  <c r="AP18452" i="193"/>
  <c r="AO18452" i="193"/>
  <c r="AN18452" i="193"/>
  <c r="AM18452" i="193"/>
  <c r="AL18452" i="193"/>
  <c r="AK18452" i="193"/>
  <c r="AJ18452" i="193"/>
  <c r="AI18452" i="193"/>
  <c r="AH18452" i="193"/>
  <c r="AG18452" i="193"/>
  <c r="AF18452" i="193"/>
  <c r="AE18452" i="193"/>
  <c r="AD18452" i="193"/>
  <c r="AC18452" i="193"/>
  <c r="D18452" i="193"/>
  <c r="B18452" i="193"/>
  <c r="BA18451" i="193"/>
  <c r="AZ18451" i="193"/>
  <c r="AY18451" i="193"/>
  <c r="AX18451" i="193"/>
  <c r="AW18451" i="193"/>
  <c r="AV18451" i="193"/>
  <c r="AU18451" i="193"/>
  <c r="AT18451" i="193"/>
  <c r="AS18451" i="193"/>
  <c r="AR18451" i="193"/>
  <c r="AQ18451" i="193"/>
  <c r="AP18451" i="193"/>
  <c r="AO18451" i="193"/>
  <c r="AN18451" i="193"/>
  <c r="AM18451" i="193"/>
  <c r="AL18451" i="193"/>
  <c r="AK18451" i="193"/>
  <c r="AJ18451" i="193"/>
  <c r="AI18451" i="193"/>
  <c r="AH18451" i="193"/>
  <c r="AG18451" i="193"/>
  <c r="AF18451" i="193"/>
  <c r="AE18451" i="193"/>
  <c r="AD18451" i="193"/>
  <c r="AC18451" i="193"/>
  <c r="D18451" i="193"/>
  <c r="B18451" i="193"/>
  <c r="I18450" i="193"/>
  <c r="D18450" i="193"/>
  <c r="B18450" i="193"/>
  <c r="I18449" i="193"/>
  <c r="D18449" i="193"/>
  <c r="B18449" i="193"/>
  <c r="BA18448" i="193"/>
  <c r="AZ18448" i="193"/>
  <c r="AY18448" i="193"/>
  <c r="AX18448" i="193"/>
  <c r="AW18448" i="193"/>
  <c r="AV18448" i="193"/>
  <c r="AU18448" i="193"/>
  <c r="AT18448" i="193"/>
  <c r="AS18448" i="193"/>
  <c r="AR18448" i="193"/>
  <c r="AQ18448" i="193"/>
  <c r="AP18448" i="193"/>
  <c r="AO18448" i="193"/>
  <c r="AN18448" i="193"/>
  <c r="AM18448" i="193"/>
  <c r="AL18448" i="193"/>
  <c r="AK18448" i="193"/>
  <c r="AJ18448" i="193"/>
  <c r="AI18448" i="193"/>
  <c r="AH18448" i="193"/>
  <c r="AG18448" i="193"/>
  <c r="AF18448" i="193"/>
  <c r="AE18448" i="193"/>
  <c r="AD18448" i="193"/>
  <c r="AC18448" i="193"/>
  <c r="D18448" i="193"/>
  <c r="B18448" i="193"/>
  <c r="D18447" i="193"/>
  <c r="B18447" i="193"/>
  <c r="BA18446" i="193"/>
  <c r="AZ18446" i="193"/>
  <c r="AY18446" i="193"/>
  <c r="AX18446" i="193"/>
  <c r="AW18446" i="193"/>
  <c r="AV18446" i="193"/>
  <c r="AU18446" i="193"/>
  <c r="AT18446" i="193"/>
  <c r="AS18446" i="193"/>
  <c r="AR18446" i="193"/>
  <c r="AQ18446" i="193"/>
  <c r="AP18446" i="193"/>
  <c r="AO18446" i="193"/>
  <c r="AN18446" i="193"/>
  <c r="AM18446" i="193"/>
  <c r="AL18446" i="193"/>
  <c r="AK18446" i="193"/>
  <c r="AJ18446" i="193"/>
  <c r="AI18446" i="193"/>
  <c r="AH18446" i="193"/>
  <c r="AG18446" i="193"/>
  <c r="AF18446" i="193"/>
  <c r="AE18446" i="193"/>
  <c r="AD18446" i="193"/>
  <c r="AC18446" i="193"/>
  <c r="D18446" i="193"/>
  <c r="B18446" i="193"/>
  <c r="BA18445" i="193"/>
  <c r="AZ18445" i="193"/>
  <c r="AY18445" i="193"/>
  <c r="AX18445" i="193"/>
  <c r="AW18445" i="193"/>
  <c r="AV18445" i="193"/>
  <c r="AU18445" i="193"/>
  <c r="AT18445" i="193"/>
  <c r="AS18445" i="193"/>
  <c r="AR18445" i="193"/>
  <c r="AQ18445" i="193"/>
  <c r="AP18445" i="193"/>
  <c r="AO18445" i="193"/>
  <c r="AN18445" i="193"/>
  <c r="AM18445" i="193"/>
  <c r="AL18445" i="193"/>
  <c r="AK18445" i="193"/>
  <c r="AJ18445" i="193"/>
  <c r="AI18445" i="193"/>
  <c r="AH18445" i="193"/>
  <c r="AG18445" i="193"/>
  <c r="AF18445" i="193"/>
  <c r="AE18445" i="193"/>
  <c r="AD18445" i="193"/>
  <c r="AC18445" i="193"/>
  <c r="D18445" i="193"/>
  <c r="B18445" i="193"/>
  <c r="BA18444" i="193"/>
  <c r="AZ18444" i="193"/>
  <c r="AY18444" i="193"/>
  <c r="AX18444" i="193"/>
  <c r="AW18444" i="193"/>
  <c r="AV18444" i="193"/>
  <c r="AU18444" i="193"/>
  <c r="AT18444" i="193"/>
  <c r="AS18444" i="193"/>
  <c r="AR18444" i="193"/>
  <c r="AQ18444" i="193"/>
  <c r="AP18444" i="193"/>
  <c r="AO18444" i="193"/>
  <c r="AN18444" i="193"/>
  <c r="AM18444" i="193"/>
  <c r="AL18444" i="193"/>
  <c r="AK18444" i="193"/>
  <c r="AJ18444" i="193"/>
  <c r="AI18444" i="193"/>
  <c r="AH18444" i="193"/>
  <c r="AG18444" i="193"/>
  <c r="AF18444" i="193"/>
  <c r="AE18444" i="193"/>
  <c r="AD18444" i="193"/>
  <c r="AC18444" i="193"/>
  <c r="D18444" i="193"/>
  <c r="B18444" i="193"/>
  <c r="BA18443" i="193"/>
  <c r="AZ18443" i="193"/>
  <c r="AY18443" i="193"/>
  <c r="AX18443" i="193"/>
  <c r="AW18443" i="193"/>
  <c r="AV18443" i="193"/>
  <c r="AU18443" i="193"/>
  <c r="AT18443" i="193"/>
  <c r="AS18443" i="193"/>
  <c r="AR18443" i="193"/>
  <c r="AQ18443" i="193"/>
  <c r="AP18443" i="193"/>
  <c r="AO18443" i="193"/>
  <c r="AN18443" i="193"/>
  <c r="AM18443" i="193"/>
  <c r="AL18443" i="193"/>
  <c r="AK18443" i="193"/>
  <c r="AJ18443" i="193"/>
  <c r="AI18443" i="193"/>
  <c r="AH18443" i="193"/>
  <c r="AG18443" i="193"/>
  <c r="AF18443" i="193"/>
  <c r="AE18443" i="193"/>
  <c r="AD18443" i="193"/>
  <c r="AC18443" i="193"/>
  <c r="D18443" i="193"/>
  <c r="B18443" i="193"/>
  <c r="BA18442" i="193"/>
  <c r="AZ18442" i="193"/>
  <c r="AY18442" i="193"/>
  <c r="AX18442" i="193"/>
  <c r="AW18442" i="193"/>
  <c r="AV18442" i="193"/>
  <c r="AU18442" i="193"/>
  <c r="AT18442" i="193"/>
  <c r="AS18442" i="193"/>
  <c r="AR18442" i="193"/>
  <c r="AQ18442" i="193"/>
  <c r="AP18442" i="193"/>
  <c r="AO18442" i="193"/>
  <c r="AN18442" i="193"/>
  <c r="AM18442" i="193"/>
  <c r="AL18442" i="193"/>
  <c r="AK18442" i="193"/>
  <c r="AJ18442" i="193"/>
  <c r="AI18442" i="193"/>
  <c r="AH18442" i="193"/>
  <c r="AG18442" i="193"/>
  <c r="AF18442" i="193"/>
  <c r="AE18442" i="193"/>
  <c r="AD18442" i="193"/>
  <c r="AC18442" i="193"/>
  <c r="D18442" i="193"/>
  <c r="B18442" i="193"/>
  <c r="BA18441" i="193"/>
  <c r="AZ18441" i="193"/>
  <c r="AY18441" i="193"/>
  <c r="AX18441" i="193"/>
  <c r="AW18441" i="193"/>
  <c r="AV18441" i="193"/>
  <c r="AU18441" i="193"/>
  <c r="AT18441" i="193"/>
  <c r="AS18441" i="193"/>
  <c r="AR18441" i="193"/>
  <c r="AQ18441" i="193"/>
  <c r="AP18441" i="193"/>
  <c r="AO18441" i="193"/>
  <c r="AN18441" i="193"/>
  <c r="AM18441" i="193"/>
  <c r="AL18441" i="193"/>
  <c r="AK18441" i="193"/>
  <c r="AJ18441" i="193"/>
  <c r="AI18441" i="193"/>
  <c r="AH18441" i="193"/>
  <c r="AG18441" i="193"/>
  <c r="AF18441" i="193"/>
  <c r="AE18441" i="193"/>
  <c r="AD18441" i="193"/>
  <c r="AC18441" i="193"/>
  <c r="D18441" i="193"/>
  <c r="B18441" i="193"/>
  <c r="BA18440" i="193"/>
  <c r="AZ18440" i="193"/>
  <c r="AY18440" i="193"/>
  <c r="AX18440" i="193"/>
  <c r="AW18440" i="193"/>
  <c r="AV18440" i="193"/>
  <c r="AU18440" i="193"/>
  <c r="AT18440" i="193"/>
  <c r="AS18440" i="193"/>
  <c r="AR18440" i="193"/>
  <c r="AQ18440" i="193"/>
  <c r="AP18440" i="193"/>
  <c r="AO18440" i="193"/>
  <c r="AN18440" i="193"/>
  <c r="AM18440" i="193"/>
  <c r="AL18440" i="193"/>
  <c r="AK18440" i="193"/>
  <c r="AJ18440" i="193"/>
  <c r="AI18440" i="193"/>
  <c r="AH18440" i="193"/>
  <c r="AG18440" i="193"/>
  <c r="AF18440" i="193"/>
  <c r="AE18440" i="193"/>
  <c r="AD18440" i="193"/>
  <c r="AC18440" i="193"/>
  <c r="D18440" i="193"/>
  <c r="B18440" i="193"/>
  <c r="BA18439" i="193"/>
  <c r="AZ18439" i="193"/>
  <c r="AY18439" i="193"/>
  <c r="AX18439" i="193"/>
  <c r="AW18439" i="193"/>
  <c r="AV18439" i="193"/>
  <c r="AU18439" i="193"/>
  <c r="AT18439" i="193"/>
  <c r="AS18439" i="193"/>
  <c r="AR18439" i="193"/>
  <c r="AQ18439" i="193"/>
  <c r="AP18439" i="193"/>
  <c r="AO18439" i="193"/>
  <c r="AN18439" i="193"/>
  <c r="AM18439" i="193"/>
  <c r="AL18439" i="193"/>
  <c r="AK18439" i="193"/>
  <c r="AJ18439" i="193"/>
  <c r="AI18439" i="193"/>
  <c r="AH18439" i="193"/>
  <c r="AG18439" i="193"/>
  <c r="AF18439" i="193"/>
  <c r="AE18439" i="193"/>
  <c r="AD18439" i="193"/>
  <c r="AC18439" i="193"/>
  <c r="D18439" i="193"/>
  <c r="B18439" i="193"/>
  <c r="BA18438" i="193"/>
  <c r="AZ18438" i="193"/>
  <c r="AY18438" i="193"/>
  <c r="AX18438" i="193"/>
  <c r="AW18438" i="193"/>
  <c r="AV18438" i="193"/>
  <c r="AU18438" i="193"/>
  <c r="AT18438" i="193"/>
  <c r="AS18438" i="193"/>
  <c r="AR18438" i="193"/>
  <c r="AQ18438" i="193"/>
  <c r="AP18438" i="193"/>
  <c r="AO18438" i="193"/>
  <c r="AN18438" i="193"/>
  <c r="AM18438" i="193"/>
  <c r="AL18438" i="193"/>
  <c r="AK18438" i="193"/>
  <c r="AJ18438" i="193"/>
  <c r="AI18438" i="193"/>
  <c r="AH18438" i="193"/>
  <c r="AG18438" i="193"/>
  <c r="AF18438" i="193"/>
  <c r="AE18438" i="193"/>
  <c r="AD18438" i="193"/>
  <c r="AC18438" i="193"/>
  <c r="D18438" i="193"/>
  <c r="B18438" i="193"/>
  <c r="I18437" i="193"/>
  <c r="D18437" i="193"/>
  <c r="B18437" i="193"/>
  <c r="I18436" i="193"/>
  <c r="D18436" i="193"/>
  <c r="B18436" i="193"/>
  <c r="BA18435" i="193"/>
  <c r="AZ18435" i="193"/>
  <c r="AY18435" i="193"/>
  <c r="AX18435" i="193"/>
  <c r="AW18435" i="193"/>
  <c r="AV18435" i="193"/>
  <c r="AU18435" i="193"/>
  <c r="AT18435" i="193"/>
  <c r="AS18435" i="193"/>
  <c r="AR18435" i="193"/>
  <c r="AQ18435" i="193"/>
  <c r="AP18435" i="193"/>
  <c r="AO18435" i="193"/>
  <c r="AN18435" i="193"/>
  <c r="AM18435" i="193"/>
  <c r="AL18435" i="193"/>
  <c r="AK18435" i="193"/>
  <c r="AJ18435" i="193"/>
  <c r="AI18435" i="193"/>
  <c r="AH18435" i="193"/>
  <c r="AG18435" i="193"/>
  <c r="AF18435" i="193"/>
  <c r="AE18435" i="193"/>
  <c r="AD18435" i="193"/>
  <c r="AC18435" i="193"/>
  <c r="D18435" i="193"/>
  <c r="B18435" i="193"/>
  <c r="D18434" i="193"/>
  <c r="B18434" i="193"/>
  <c r="I18433" i="193"/>
  <c r="D18433" i="193"/>
  <c r="B18433" i="193"/>
  <c r="I18432" i="193"/>
  <c r="D18432" i="193"/>
  <c r="B18432" i="193"/>
  <c r="BA18431" i="193"/>
  <c r="AZ18431" i="193"/>
  <c r="AY18431" i="193"/>
  <c r="AX18431" i="193"/>
  <c r="AW18431" i="193"/>
  <c r="AV18431" i="193"/>
  <c r="AU18431" i="193"/>
  <c r="AT18431" i="193"/>
  <c r="AS18431" i="193"/>
  <c r="AR18431" i="193"/>
  <c r="AQ18431" i="193"/>
  <c r="AP18431" i="193"/>
  <c r="AO18431" i="193"/>
  <c r="AN18431" i="193"/>
  <c r="AM18431" i="193"/>
  <c r="AL18431" i="193"/>
  <c r="AK18431" i="193"/>
  <c r="AJ18431" i="193"/>
  <c r="AI18431" i="193"/>
  <c r="AH18431" i="193"/>
  <c r="AG18431" i="193"/>
  <c r="AF18431" i="193"/>
  <c r="AE18431" i="193"/>
  <c r="AD18431" i="193"/>
  <c r="AC18431" i="193"/>
  <c r="D18431" i="193"/>
  <c r="B18431" i="193"/>
  <c r="D18430" i="193"/>
  <c r="B18430" i="193"/>
  <c r="BA18429" i="193"/>
  <c r="AZ18429" i="193"/>
  <c r="AY18429" i="193"/>
  <c r="AX18429" i="193"/>
  <c r="AW18429" i="193"/>
  <c r="AV18429" i="193"/>
  <c r="AU18429" i="193"/>
  <c r="AT18429" i="193"/>
  <c r="AS18429" i="193"/>
  <c r="AR18429" i="193"/>
  <c r="AQ18429" i="193"/>
  <c r="AP18429" i="193"/>
  <c r="AO18429" i="193"/>
  <c r="AN18429" i="193"/>
  <c r="AM18429" i="193"/>
  <c r="AL18429" i="193"/>
  <c r="AK18429" i="193"/>
  <c r="AJ18429" i="193"/>
  <c r="AI18429" i="193"/>
  <c r="AH18429" i="193"/>
  <c r="AG18429" i="193"/>
  <c r="AF18429" i="193"/>
  <c r="AE18429" i="193"/>
  <c r="AD18429" i="193"/>
  <c r="AC18429" i="193"/>
  <c r="D18429" i="193"/>
  <c r="B18429" i="193"/>
  <c r="BA18428" i="193"/>
  <c r="AZ18428" i="193"/>
  <c r="AY18428" i="193"/>
  <c r="AX18428" i="193"/>
  <c r="AW18428" i="193"/>
  <c r="AV18428" i="193"/>
  <c r="AU18428" i="193"/>
  <c r="AT18428" i="193"/>
  <c r="AS18428" i="193"/>
  <c r="AR18428" i="193"/>
  <c r="AQ18428" i="193"/>
  <c r="AP18428" i="193"/>
  <c r="AO18428" i="193"/>
  <c r="AN18428" i="193"/>
  <c r="AM18428" i="193"/>
  <c r="AL18428" i="193"/>
  <c r="AK18428" i="193"/>
  <c r="AJ18428" i="193"/>
  <c r="AI18428" i="193"/>
  <c r="AH18428" i="193"/>
  <c r="AG18428" i="193"/>
  <c r="AF18428" i="193"/>
  <c r="AE18428" i="193"/>
  <c r="AD18428" i="193"/>
  <c r="AC18428" i="193"/>
  <c r="D18428" i="193"/>
  <c r="B18428" i="193"/>
  <c r="BA18427" i="193"/>
  <c r="AZ18427" i="193"/>
  <c r="AY18427" i="193"/>
  <c r="AX18427" i="193"/>
  <c r="AW18427" i="193"/>
  <c r="AV18427" i="193"/>
  <c r="AU18427" i="193"/>
  <c r="AT18427" i="193"/>
  <c r="AS18427" i="193"/>
  <c r="AR18427" i="193"/>
  <c r="AQ18427" i="193"/>
  <c r="AP18427" i="193"/>
  <c r="AO18427" i="193"/>
  <c r="AN18427" i="193"/>
  <c r="AM18427" i="193"/>
  <c r="AL18427" i="193"/>
  <c r="AK18427" i="193"/>
  <c r="AJ18427" i="193"/>
  <c r="AI18427" i="193"/>
  <c r="AH18427" i="193"/>
  <c r="AG18427" i="193"/>
  <c r="AF18427" i="193"/>
  <c r="AE18427" i="193"/>
  <c r="AD18427" i="193"/>
  <c r="AC18427" i="193"/>
  <c r="D18427" i="193"/>
  <c r="B18427" i="193"/>
  <c r="BA18426" i="193"/>
  <c r="AZ18426" i="193"/>
  <c r="AY18426" i="193"/>
  <c r="AX18426" i="193"/>
  <c r="AW18426" i="193"/>
  <c r="AV18426" i="193"/>
  <c r="AU18426" i="193"/>
  <c r="AT18426" i="193"/>
  <c r="AS18426" i="193"/>
  <c r="AR18426" i="193"/>
  <c r="AQ18426" i="193"/>
  <c r="AP18426" i="193"/>
  <c r="AO18426" i="193"/>
  <c r="AN18426" i="193"/>
  <c r="AM18426" i="193"/>
  <c r="AL18426" i="193"/>
  <c r="AK18426" i="193"/>
  <c r="AJ18426" i="193"/>
  <c r="AI18426" i="193"/>
  <c r="AH18426" i="193"/>
  <c r="AG18426" i="193"/>
  <c r="AF18426" i="193"/>
  <c r="AE18426" i="193"/>
  <c r="AD18426" i="193"/>
  <c r="AC18426" i="193"/>
  <c r="D18426" i="193"/>
  <c r="B18426" i="193"/>
  <c r="BA18425" i="193"/>
  <c r="AZ18425" i="193"/>
  <c r="AY18425" i="193"/>
  <c r="AX18425" i="193"/>
  <c r="AW18425" i="193"/>
  <c r="AV18425" i="193"/>
  <c r="AU18425" i="193"/>
  <c r="AT18425" i="193"/>
  <c r="AS18425" i="193"/>
  <c r="AR18425" i="193"/>
  <c r="AQ18425" i="193"/>
  <c r="AP18425" i="193"/>
  <c r="AO18425" i="193"/>
  <c r="AN18425" i="193"/>
  <c r="AM18425" i="193"/>
  <c r="AL18425" i="193"/>
  <c r="AK18425" i="193"/>
  <c r="AJ18425" i="193"/>
  <c r="AI18425" i="193"/>
  <c r="AH18425" i="193"/>
  <c r="AG18425" i="193"/>
  <c r="AF18425" i="193"/>
  <c r="AE18425" i="193"/>
  <c r="AD18425" i="193"/>
  <c r="AC18425" i="193"/>
  <c r="D18425" i="193"/>
  <c r="B18425" i="193"/>
  <c r="BA18424" i="193"/>
  <c r="AZ18424" i="193"/>
  <c r="AY18424" i="193"/>
  <c r="AX18424" i="193"/>
  <c r="AW18424" i="193"/>
  <c r="AV18424" i="193"/>
  <c r="AU18424" i="193"/>
  <c r="AT18424" i="193"/>
  <c r="AS18424" i="193"/>
  <c r="AR18424" i="193"/>
  <c r="AQ18424" i="193"/>
  <c r="AP18424" i="193"/>
  <c r="AO18424" i="193"/>
  <c r="AN18424" i="193"/>
  <c r="AM18424" i="193"/>
  <c r="AL18424" i="193"/>
  <c r="AK18424" i="193"/>
  <c r="AJ18424" i="193"/>
  <c r="AI18424" i="193"/>
  <c r="AH18424" i="193"/>
  <c r="AG18424" i="193"/>
  <c r="AF18424" i="193"/>
  <c r="AE18424" i="193"/>
  <c r="AD18424" i="193"/>
  <c r="AC18424" i="193"/>
  <c r="D18424" i="193"/>
  <c r="B18424" i="193"/>
  <c r="BA18423" i="193"/>
  <c r="AZ18423" i="193"/>
  <c r="AY18423" i="193"/>
  <c r="AX18423" i="193"/>
  <c r="AW18423" i="193"/>
  <c r="AV18423" i="193"/>
  <c r="AU18423" i="193"/>
  <c r="AT18423" i="193"/>
  <c r="AS18423" i="193"/>
  <c r="AR18423" i="193"/>
  <c r="AQ18423" i="193"/>
  <c r="AP18423" i="193"/>
  <c r="AO18423" i="193"/>
  <c r="AN18423" i="193"/>
  <c r="AM18423" i="193"/>
  <c r="AL18423" i="193"/>
  <c r="AK18423" i="193"/>
  <c r="AJ18423" i="193"/>
  <c r="AI18423" i="193"/>
  <c r="AH18423" i="193"/>
  <c r="AG18423" i="193"/>
  <c r="AF18423" i="193"/>
  <c r="AE18423" i="193"/>
  <c r="AD18423" i="193"/>
  <c r="AC18423" i="193"/>
  <c r="D18423" i="193"/>
  <c r="B18423" i="193"/>
  <c r="BA18422" i="193"/>
  <c r="AZ18422" i="193"/>
  <c r="AY18422" i="193"/>
  <c r="AX18422" i="193"/>
  <c r="AW18422" i="193"/>
  <c r="AV18422" i="193"/>
  <c r="AU18422" i="193"/>
  <c r="AT18422" i="193"/>
  <c r="AS18422" i="193"/>
  <c r="AR18422" i="193"/>
  <c r="AQ18422" i="193"/>
  <c r="AP18422" i="193"/>
  <c r="AO18422" i="193"/>
  <c r="AN18422" i="193"/>
  <c r="AM18422" i="193"/>
  <c r="AL18422" i="193"/>
  <c r="AK18422" i="193"/>
  <c r="AJ18422" i="193"/>
  <c r="AI18422" i="193"/>
  <c r="AH18422" i="193"/>
  <c r="AG18422" i="193"/>
  <c r="AF18422" i="193"/>
  <c r="AE18422" i="193"/>
  <c r="AD18422" i="193"/>
  <c r="AC18422" i="193"/>
  <c r="D18422" i="193"/>
  <c r="B18422" i="193"/>
  <c r="BA18421" i="193"/>
  <c r="AZ18421" i="193"/>
  <c r="AY18421" i="193"/>
  <c r="AX18421" i="193"/>
  <c r="AW18421" i="193"/>
  <c r="AV18421" i="193"/>
  <c r="AU18421" i="193"/>
  <c r="AT18421" i="193"/>
  <c r="AS18421" i="193"/>
  <c r="AR18421" i="193"/>
  <c r="AQ18421" i="193"/>
  <c r="AP18421" i="193"/>
  <c r="AO18421" i="193"/>
  <c r="AN18421" i="193"/>
  <c r="AM18421" i="193"/>
  <c r="AL18421" i="193"/>
  <c r="AK18421" i="193"/>
  <c r="AJ18421" i="193"/>
  <c r="AI18421" i="193"/>
  <c r="AH18421" i="193"/>
  <c r="AG18421" i="193"/>
  <c r="AF18421" i="193"/>
  <c r="AE18421" i="193"/>
  <c r="AD18421" i="193"/>
  <c r="AC18421" i="193"/>
  <c r="D18421" i="193"/>
  <c r="B18421" i="193"/>
  <c r="I18420" i="193"/>
  <c r="D18420" i="193"/>
  <c r="B18420" i="193"/>
  <c r="I18419" i="193"/>
  <c r="D18419" i="193"/>
  <c r="B18419" i="193"/>
  <c r="BA18418" i="193"/>
  <c r="AZ18418" i="193"/>
  <c r="AY18418" i="193"/>
  <c r="AX18418" i="193"/>
  <c r="AW18418" i="193"/>
  <c r="AV18418" i="193"/>
  <c r="AU18418" i="193"/>
  <c r="AT18418" i="193"/>
  <c r="AS18418" i="193"/>
  <c r="AR18418" i="193"/>
  <c r="AQ18418" i="193"/>
  <c r="AP18418" i="193"/>
  <c r="AO18418" i="193"/>
  <c r="AN18418" i="193"/>
  <c r="AM18418" i="193"/>
  <c r="AL18418" i="193"/>
  <c r="AK18418" i="193"/>
  <c r="AJ18418" i="193"/>
  <c r="AI18418" i="193"/>
  <c r="AH18418" i="193"/>
  <c r="AG18418" i="193"/>
  <c r="AF18418" i="193"/>
  <c r="AE18418" i="193"/>
  <c r="AD18418" i="193"/>
  <c r="AC18418" i="193"/>
  <c r="D18418" i="193"/>
  <c r="B18418" i="193"/>
  <c r="D18417" i="193"/>
  <c r="B18417" i="193"/>
  <c r="BA18416" i="193"/>
  <c r="AZ18416" i="193"/>
  <c r="AY18416" i="193"/>
  <c r="AX18416" i="193"/>
  <c r="AW18416" i="193"/>
  <c r="AV18416" i="193"/>
  <c r="AU18416" i="193"/>
  <c r="AT18416" i="193"/>
  <c r="AS18416" i="193"/>
  <c r="AR18416" i="193"/>
  <c r="AQ18416" i="193"/>
  <c r="AP18416" i="193"/>
  <c r="AO18416" i="193"/>
  <c r="AN18416" i="193"/>
  <c r="AM18416" i="193"/>
  <c r="AL18416" i="193"/>
  <c r="AK18416" i="193"/>
  <c r="AJ18416" i="193"/>
  <c r="AI18416" i="193"/>
  <c r="AH18416" i="193"/>
  <c r="AG18416" i="193"/>
  <c r="AF18416" i="193"/>
  <c r="AE18416" i="193"/>
  <c r="AD18416" i="193"/>
  <c r="AC18416" i="193"/>
  <c r="D18416" i="193"/>
  <c r="B18416" i="193"/>
  <c r="BA18415" i="193"/>
  <c r="AZ18415" i="193"/>
  <c r="AY18415" i="193"/>
  <c r="AX18415" i="193"/>
  <c r="AW18415" i="193"/>
  <c r="AV18415" i="193"/>
  <c r="AU18415" i="193"/>
  <c r="AT18415" i="193"/>
  <c r="AS18415" i="193"/>
  <c r="AR18415" i="193"/>
  <c r="AQ18415" i="193"/>
  <c r="AP18415" i="193"/>
  <c r="AO18415" i="193"/>
  <c r="AN18415" i="193"/>
  <c r="AM18415" i="193"/>
  <c r="AL18415" i="193"/>
  <c r="AK18415" i="193"/>
  <c r="AJ18415" i="193"/>
  <c r="AI18415" i="193"/>
  <c r="AH18415" i="193"/>
  <c r="AG18415" i="193"/>
  <c r="AF18415" i="193"/>
  <c r="AE18415" i="193"/>
  <c r="AD18415" i="193"/>
  <c r="AC18415" i="193"/>
  <c r="D18415" i="193"/>
  <c r="B18415" i="193"/>
  <c r="BA18414" i="193"/>
  <c r="AZ18414" i="193"/>
  <c r="AY18414" i="193"/>
  <c r="AX18414" i="193"/>
  <c r="AW18414" i="193"/>
  <c r="AV18414" i="193"/>
  <c r="AU18414" i="193"/>
  <c r="AT18414" i="193"/>
  <c r="AS18414" i="193"/>
  <c r="AR18414" i="193"/>
  <c r="AQ18414" i="193"/>
  <c r="AP18414" i="193"/>
  <c r="AO18414" i="193"/>
  <c r="AN18414" i="193"/>
  <c r="AM18414" i="193"/>
  <c r="AL18414" i="193"/>
  <c r="AK18414" i="193"/>
  <c r="AJ18414" i="193"/>
  <c r="AI18414" i="193"/>
  <c r="AH18414" i="193"/>
  <c r="AG18414" i="193"/>
  <c r="AF18414" i="193"/>
  <c r="AE18414" i="193"/>
  <c r="AD18414" i="193"/>
  <c r="AC18414" i="193"/>
  <c r="D18414" i="193"/>
  <c r="B18414" i="193"/>
  <c r="BA18413" i="193"/>
  <c r="AZ18413" i="193"/>
  <c r="AY18413" i="193"/>
  <c r="AX18413" i="193"/>
  <c r="AW18413" i="193"/>
  <c r="AV18413" i="193"/>
  <c r="AU18413" i="193"/>
  <c r="AT18413" i="193"/>
  <c r="AS18413" i="193"/>
  <c r="AR18413" i="193"/>
  <c r="AQ18413" i="193"/>
  <c r="AP18413" i="193"/>
  <c r="AO18413" i="193"/>
  <c r="AN18413" i="193"/>
  <c r="AM18413" i="193"/>
  <c r="AL18413" i="193"/>
  <c r="AK18413" i="193"/>
  <c r="AJ18413" i="193"/>
  <c r="AI18413" i="193"/>
  <c r="AH18413" i="193"/>
  <c r="AG18413" i="193"/>
  <c r="AF18413" i="193"/>
  <c r="AE18413" i="193"/>
  <c r="AD18413" i="193"/>
  <c r="AC18413" i="193"/>
  <c r="D18413" i="193"/>
  <c r="B18413" i="193"/>
  <c r="BA18412" i="193"/>
  <c r="AZ18412" i="193"/>
  <c r="AY18412" i="193"/>
  <c r="AX18412" i="193"/>
  <c r="AW18412" i="193"/>
  <c r="AV18412" i="193"/>
  <c r="AU18412" i="193"/>
  <c r="AT18412" i="193"/>
  <c r="AS18412" i="193"/>
  <c r="AR18412" i="193"/>
  <c r="AQ18412" i="193"/>
  <c r="AP18412" i="193"/>
  <c r="AO18412" i="193"/>
  <c r="AN18412" i="193"/>
  <c r="AM18412" i="193"/>
  <c r="AL18412" i="193"/>
  <c r="AK18412" i="193"/>
  <c r="AJ18412" i="193"/>
  <c r="AI18412" i="193"/>
  <c r="AH18412" i="193"/>
  <c r="AG18412" i="193"/>
  <c r="AF18412" i="193"/>
  <c r="AE18412" i="193"/>
  <c r="AD18412" i="193"/>
  <c r="AC18412" i="193"/>
  <c r="D18412" i="193"/>
  <c r="B18412" i="193"/>
  <c r="BA18411" i="193"/>
  <c r="AZ18411" i="193"/>
  <c r="AY18411" i="193"/>
  <c r="AX18411" i="193"/>
  <c r="AW18411" i="193"/>
  <c r="AV18411" i="193"/>
  <c r="AU18411" i="193"/>
  <c r="AT18411" i="193"/>
  <c r="AS18411" i="193"/>
  <c r="AR18411" i="193"/>
  <c r="AQ18411" i="193"/>
  <c r="AP18411" i="193"/>
  <c r="AO18411" i="193"/>
  <c r="AN18411" i="193"/>
  <c r="AM18411" i="193"/>
  <c r="AL18411" i="193"/>
  <c r="AK18411" i="193"/>
  <c r="AJ18411" i="193"/>
  <c r="AI18411" i="193"/>
  <c r="AH18411" i="193"/>
  <c r="AG18411" i="193"/>
  <c r="AF18411" i="193"/>
  <c r="AE18411" i="193"/>
  <c r="AD18411" i="193"/>
  <c r="AC18411" i="193"/>
  <c r="D18411" i="193"/>
  <c r="B18411" i="193"/>
  <c r="BA18410" i="193"/>
  <c r="AZ18410" i="193"/>
  <c r="AY18410" i="193"/>
  <c r="AX18410" i="193"/>
  <c r="AW18410" i="193"/>
  <c r="AV18410" i="193"/>
  <c r="AU18410" i="193"/>
  <c r="AT18410" i="193"/>
  <c r="AS18410" i="193"/>
  <c r="AR18410" i="193"/>
  <c r="AQ18410" i="193"/>
  <c r="AP18410" i="193"/>
  <c r="AO18410" i="193"/>
  <c r="AN18410" i="193"/>
  <c r="AM18410" i="193"/>
  <c r="AL18410" i="193"/>
  <c r="AK18410" i="193"/>
  <c r="AJ18410" i="193"/>
  <c r="AI18410" i="193"/>
  <c r="AH18410" i="193"/>
  <c r="AG18410" i="193"/>
  <c r="AF18410" i="193"/>
  <c r="AE18410" i="193"/>
  <c r="AD18410" i="193"/>
  <c r="AC18410" i="193"/>
  <c r="D18410" i="193"/>
  <c r="B18410" i="193"/>
  <c r="BA18409" i="193"/>
  <c r="AZ18409" i="193"/>
  <c r="AY18409" i="193"/>
  <c r="AX18409" i="193"/>
  <c r="AW18409" i="193"/>
  <c r="AV18409" i="193"/>
  <c r="AU18409" i="193"/>
  <c r="AT18409" i="193"/>
  <c r="AS18409" i="193"/>
  <c r="AR18409" i="193"/>
  <c r="AQ18409" i="193"/>
  <c r="AP18409" i="193"/>
  <c r="AO18409" i="193"/>
  <c r="AN18409" i="193"/>
  <c r="AM18409" i="193"/>
  <c r="AL18409" i="193"/>
  <c r="AK18409" i="193"/>
  <c r="AJ18409" i="193"/>
  <c r="AI18409" i="193"/>
  <c r="AH18409" i="193"/>
  <c r="AG18409" i="193"/>
  <c r="AF18409" i="193"/>
  <c r="AE18409" i="193"/>
  <c r="AD18409" i="193"/>
  <c r="AC18409" i="193"/>
  <c r="D18409" i="193"/>
  <c r="B18409" i="193"/>
  <c r="BA18408" i="193"/>
  <c r="AZ18408" i="193"/>
  <c r="AY18408" i="193"/>
  <c r="AX18408" i="193"/>
  <c r="AW18408" i="193"/>
  <c r="AV18408" i="193"/>
  <c r="AU18408" i="193"/>
  <c r="AT18408" i="193"/>
  <c r="AS18408" i="193"/>
  <c r="AR18408" i="193"/>
  <c r="AQ18408" i="193"/>
  <c r="AP18408" i="193"/>
  <c r="AO18408" i="193"/>
  <c r="AN18408" i="193"/>
  <c r="AM18408" i="193"/>
  <c r="AL18408" i="193"/>
  <c r="AK18408" i="193"/>
  <c r="AJ18408" i="193"/>
  <c r="AI18408" i="193"/>
  <c r="AH18408" i="193"/>
  <c r="AG18408" i="193"/>
  <c r="AF18408" i="193"/>
  <c r="AE18408" i="193"/>
  <c r="AD18408" i="193"/>
  <c r="AC18408" i="193"/>
  <c r="D18408" i="193"/>
  <c r="B18408" i="193"/>
  <c r="I18407" i="193"/>
  <c r="D18407" i="193"/>
  <c r="B18407" i="193"/>
  <c r="I18406" i="193"/>
  <c r="D18406" i="193"/>
  <c r="B18406" i="193"/>
  <c r="BA18405" i="193"/>
  <c r="AZ18405" i="193"/>
  <c r="AY18405" i="193"/>
  <c r="AX18405" i="193"/>
  <c r="AW18405" i="193"/>
  <c r="AV18405" i="193"/>
  <c r="AU18405" i="193"/>
  <c r="AT18405" i="193"/>
  <c r="AS18405" i="193"/>
  <c r="AR18405" i="193"/>
  <c r="AQ18405" i="193"/>
  <c r="AP18405" i="193"/>
  <c r="AO18405" i="193"/>
  <c r="AN18405" i="193"/>
  <c r="AM18405" i="193"/>
  <c r="AL18405" i="193"/>
  <c r="AK18405" i="193"/>
  <c r="AJ18405" i="193"/>
  <c r="AI18405" i="193"/>
  <c r="AH18405" i="193"/>
  <c r="AG18405" i="193"/>
  <c r="AF18405" i="193"/>
  <c r="AE18405" i="193"/>
  <c r="AD18405" i="193"/>
  <c r="AC18405" i="193"/>
  <c r="D18405" i="193"/>
  <c r="B18405" i="193"/>
  <c r="D18404" i="193"/>
  <c r="B18404" i="193"/>
  <c r="BA18403" i="193"/>
  <c r="AZ18403" i="193"/>
  <c r="AY18403" i="193"/>
  <c r="AX18403" i="193"/>
  <c r="AW18403" i="193"/>
  <c r="AV18403" i="193"/>
  <c r="AU18403" i="193"/>
  <c r="AT18403" i="193"/>
  <c r="AS18403" i="193"/>
  <c r="AR18403" i="193"/>
  <c r="AQ18403" i="193"/>
  <c r="AP18403" i="193"/>
  <c r="AO18403" i="193"/>
  <c r="AN18403" i="193"/>
  <c r="AM18403" i="193"/>
  <c r="AL18403" i="193"/>
  <c r="AK18403" i="193"/>
  <c r="AJ18403" i="193"/>
  <c r="AI18403" i="193"/>
  <c r="AH18403" i="193"/>
  <c r="AG18403" i="193"/>
  <c r="AF18403" i="193"/>
  <c r="AE18403" i="193"/>
  <c r="AD18403" i="193"/>
  <c r="AC18403" i="193"/>
  <c r="D18403" i="193"/>
  <c r="B18403" i="193"/>
  <c r="BA18402" i="193"/>
  <c r="AZ18402" i="193"/>
  <c r="AY18402" i="193"/>
  <c r="AX18402" i="193"/>
  <c r="AW18402" i="193"/>
  <c r="AV18402" i="193"/>
  <c r="AU18402" i="193"/>
  <c r="AT18402" i="193"/>
  <c r="AS18402" i="193"/>
  <c r="AR18402" i="193"/>
  <c r="AQ18402" i="193"/>
  <c r="AP18402" i="193"/>
  <c r="AO18402" i="193"/>
  <c r="AN18402" i="193"/>
  <c r="AM18402" i="193"/>
  <c r="AL18402" i="193"/>
  <c r="AK18402" i="193"/>
  <c r="AJ18402" i="193"/>
  <c r="AI18402" i="193"/>
  <c r="AH18402" i="193"/>
  <c r="AG18402" i="193"/>
  <c r="AF18402" i="193"/>
  <c r="AE18402" i="193"/>
  <c r="AD18402" i="193"/>
  <c r="AC18402" i="193"/>
  <c r="D18402" i="193"/>
  <c r="B18402" i="193"/>
  <c r="BA18401" i="193"/>
  <c r="AZ18401" i="193"/>
  <c r="AY18401" i="193"/>
  <c r="AX18401" i="193"/>
  <c r="AW18401" i="193"/>
  <c r="AV18401" i="193"/>
  <c r="AU18401" i="193"/>
  <c r="AT18401" i="193"/>
  <c r="AS18401" i="193"/>
  <c r="AR18401" i="193"/>
  <c r="AQ18401" i="193"/>
  <c r="AP18401" i="193"/>
  <c r="AO18401" i="193"/>
  <c r="AN18401" i="193"/>
  <c r="AM18401" i="193"/>
  <c r="AL18401" i="193"/>
  <c r="AK18401" i="193"/>
  <c r="AJ18401" i="193"/>
  <c r="AI18401" i="193"/>
  <c r="AH18401" i="193"/>
  <c r="AG18401" i="193"/>
  <c r="AF18401" i="193"/>
  <c r="AE18401" i="193"/>
  <c r="AD18401" i="193"/>
  <c r="AC18401" i="193"/>
  <c r="D18401" i="193"/>
  <c r="B18401" i="193"/>
  <c r="BA18400" i="193"/>
  <c r="AZ18400" i="193"/>
  <c r="AY18400" i="193"/>
  <c r="AX18400" i="193"/>
  <c r="AW18400" i="193"/>
  <c r="AV18400" i="193"/>
  <c r="AU18400" i="193"/>
  <c r="AT18400" i="193"/>
  <c r="AS18400" i="193"/>
  <c r="AR18400" i="193"/>
  <c r="AQ18400" i="193"/>
  <c r="AP18400" i="193"/>
  <c r="AO18400" i="193"/>
  <c r="AN18400" i="193"/>
  <c r="AM18400" i="193"/>
  <c r="AL18400" i="193"/>
  <c r="AK18400" i="193"/>
  <c r="AJ18400" i="193"/>
  <c r="AI18400" i="193"/>
  <c r="AH18400" i="193"/>
  <c r="AG18400" i="193"/>
  <c r="AF18400" i="193"/>
  <c r="AE18400" i="193"/>
  <c r="AD18400" i="193"/>
  <c r="AC18400" i="193"/>
  <c r="D18400" i="193"/>
  <c r="B18400" i="193"/>
  <c r="BA18399" i="193"/>
  <c r="AZ18399" i="193"/>
  <c r="AY18399" i="193"/>
  <c r="AX18399" i="193"/>
  <c r="AW18399" i="193"/>
  <c r="AV18399" i="193"/>
  <c r="AU18399" i="193"/>
  <c r="AT18399" i="193"/>
  <c r="AS18399" i="193"/>
  <c r="AR18399" i="193"/>
  <c r="AQ18399" i="193"/>
  <c r="AP18399" i="193"/>
  <c r="AO18399" i="193"/>
  <c r="AN18399" i="193"/>
  <c r="AM18399" i="193"/>
  <c r="AL18399" i="193"/>
  <c r="AK18399" i="193"/>
  <c r="AJ18399" i="193"/>
  <c r="AI18399" i="193"/>
  <c r="AH18399" i="193"/>
  <c r="AG18399" i="193"/>
  <c r="AF18399" i="193"/>
  <c r="AE18399" i="193"/>
  <c r="AD18399" i="193"/>
  <c r="AC18399" i="193"/>
  <c r="D18399" i="193"/>
  <c r="B18399" i="193"/>
  <c r="BA18398" i="193"/>
  <c r="AZ18398" i="193"/>
  <c r="AY18398" i="193"/>
  <c r="AX18398" i="193"/>
  <c r="AW18398" i="193"/>
  <c r="AV18398" i="193"/>
  <c r="AU18398" i="193"/>
  <c r="AT18398" i="193"/>
  <c r="AS18398" i="193"/>
  <c r="AR18398" i="193"/>
  <c r="AQ18398" i="193"/>
  <c r="AP18398" i="193"/>
  <c r="AO18398" i="193"/>
  <c r="AN18398" i="193"/>
  <c r="AM18398" i="193"/>
  <c r="AL18398" i="193"/>
  <c r="AK18398" i="193"/>
  <c r="AJ18398" i="193"/>
  <c r="AI18398" i="193"/>
  <c r="AH18398" i="193"/>
  <c r="AG18398" i="193"/>
  <c r="AF18398" i="193"/>
  <c r="AE18398" i="193"/>
  <c r="AD18398" i="193"/>
  <c r="AC18398" i="193"/>
  <c r="D18398" i="193"/>
  <c r="B18398" i="193"/>
  <c r="BA18397" i="193"/>
  <c r="AZ18397" i="193"/>
  <c r="AY18397" i="193"/>
  <c r="AX18397" i="193"/>
  <c r="AW18397" i="193"/>
  <c r="AV18397" i="193"/>
  <c r="AU18397" i="193"/>
  <c r="AT18397" i="193"/>
  <c r="AS18397" i="193"/>
  <c r="AR18397" i="193"/>
  <c r="AQ18397" i="193"/>
  <c r="AP18397" i="193"/>
  <c r="AO18397" i="193"/>
  <c r="AN18397" i="193"/>
  <c r="AM18397" i="193"/>
  <c r="AL18397" i="193"/>
  <c r="AK18397" i="193"/>
  <c r="AJ18397" i="193"/>
  <c r="AI18397" i="193"/>
  <c r="AH18397" i="193"/>
  <c r="AG18397" i="193"/>
  <c r="AF18397" i="193"/>
  <c r="AE18397" i="193"/>
  <c r="AD18397" i="193"/>
  <c r="AC18397" i="193"/>
  <c r="D18397" i="193"/>
  <c r="B18397" i="193"/>
  <c r="BA18396" i="193"/>
  <c r="AZ18396" i="193"/>
  <c r="AY18396" i="193"/>
  <c r="AX18396" i="193"/>
  <c r="AW18396" i="193"/>
  <c r="AV18396" i="193"/>
  <c r="AU18396" i="193"/>
  <c r="AT18396" i="193"/>
  <c r="AS18396" i="193"/>
  <c r="AR18396" i="193"/>
  <c r="AQ18396" i="193"/>
  <c r="AP18396" i="193"/>
  <c r="AO18396" i="193"/>
  <c r="AN18396" i="193"/>
  <c r="AM18396" i="193"/>
  <c r="AL18396" i="193"/>
  <c r="AK18396" i="193"/>
  <c r="AJ18396" i="193"/>
  <c r="AI18396" i="193"/>
  <c r="AH18396" i="193"/>
  <c r="AG18396" i="193"/>
  <c r="AF18396" i="193"/>
  <c r="AE18396" i="193"/>
  <c r="AD18396" i="193"/>
  <c r="AC18396" i="193"/>
  <c r="D18396" i="193"/>
  <c r="B18396" i="193"/>
  <c r="BA18395" i="193"/>
  <c r="AZ18395" i="193"/>
  <c r="AY18395" i="193"/>
  <c r="AX18395" i="193"/>
  <c r="AW18395" i="193"/>
  <c r="AV18395" i="193"/>
  <c r="AU18395" i="193"/>
  <c r="AT18395" i="193"/>
  <c r="AS18395" i="193"/>
  <c r="AR18395" i="193"/>
  <c r="AQ18395" i="193"/>
  <c r="AP18395" i="193"/>
  <c r="AO18395" i="193"/>
  <c r="AN18395" i="193"/>
  <c r="AM18395" i="193"/>
  <c r="AL18395" i="193"/>
  <c r="AK18395" i="193"/>
  <c r="AJ18395" i="193"/>
  <c r="AI18395" i="193"/>
  <c r="AH18395" i="193"/>
  <c r="AG18395" i="193"/>
  <c r="AF18395" i="193"/>
  <c r="AE18395" i="193"/>
  <c r="AD18395" i="193"/>
  <c r="AC18395" i="193"/>
  <c r="D18395" i="193"/>
  <c r="B18395" i="193"/>
  <c r="I18394" i="193"/>
  <c r="D18394" i="193"/>
  <c r="B18394" i="193"/>
  <c r="I18393" i="193"/>
  <c r="D18393" i="193"/>
  <c r="B18393" i="193"/>
  <c r="BA18392" i="193"/>
  <c r="AZ18392" i="193"/>
  <c r="AY18392" i="193"/>
  <c r="AX18392" i="193"/>
  <c r="AW18392" i="193"/>
  <c r="AV18392" i="193"/>
  <c r="AU18392" i="193"/>
  <c r="AT18392" i="193"/>
  <c r="AS18392" i="193"/>
  <c r="AR18392" i="193"/>
  <c r="AQ18392" i="193"/>
  <c r="AP18392" i="193"/>
  <c r="AO18392" i="193"/>
  <c r="AN18392" i="193"/>
  <c r="AM18392" i="193"/>
  <c r="AL18392" i="193"/>
  <c r="AK18392" i="193"/>
  <c r="AJ18392" i="193"/>
  <c r="AI18392" i="193"/>
  <c r="AH18392" i="193"/>
  <c r="AG18392" i="193"/>
  <c r="AF18392" i="193"/>
  <c r="AE18392" i="193"/>
  <c r="AD18392" i="193"/>
  <c r="AC18392" i="193"/>
  <c r="D18392" i="193"/>
  <c r="B18392" i="193"/>
  <c r="D18391" i="193"/>
  <c r="B18391" i="193"/>
  <c r="BA18390" i="193"/>
  <c r="AZ18390" i="193"/>
  <c r="AY18390" i="193"/>
  <c r="AX18390" i="193"/>
  <c r="AW18390" i="193"/>
  <c r="AV18390" i="193"/>
  <c r="AU18390" i="193"/>
  <c r="AT18390" i="193"/>
  <c r="AS18390" i="193"/>
  <c r="AR18390" i="193"/>
  <c r="AQ18390" i="193"/>
  <c r="AP18390" i="193"/>
  <c r="AO18390" i="193"/>
  <c r="AN18390" i="193"/>
  <c r="AM18390" i="193"/>
  <c r="AL18390" i="193"/>
  <c r="AK18390" i="193"/>
  <c r="AJ18390" i="193"/>
  <c r="AI18390" i="193"/>
  <c r="AH18390" i="193"/>
  <c r="AG18390" i="193"/>
  <c r="AF18390" i="193"/>
  <c r="AE18390" i="193"/>
  <c r="AD18390" i="193"/>
  <c r="AC18390" i="193"/>
  <c r="D18390" i="193"/>
  <c r="B18390" i="193"/>
  <c r="BA18389" i="193"/>
  <c r="AZ18389" i="193"/>
  <c r="AY18389" i="193"/>
  <c r="AX18389" i="193"/>
  <c r="AW18389" i="193"/>
  <c r="AV18389" i="193"/>
  <c r="AU18389" i="193"/>
  <c r="AT18389" i="193"/>
  <c r="AS18389" i="193"/>
  <c r="AR18389" i="193"/>
  <c r="AQ18389" i="193"/>
  <c r="AP18389" i="193"/>
  <c r="AO18389" i="193"/>
  <c r="AN18389" i="193"/>
  <c r="AM18389" i="193"/>
  <c r="AL18389" i="193"/>
  <c r="AK18389" i="193"/>
  <c r="AJ18389" i="193"/>
  <c r="AI18389" i="193"/>
  <c r="AH18389" i="193"/>
  <c r="AG18389" i="193"/>
  <c r="AF18389" i="193"/>
  <c r="AE18389" i="193"/>
  <c r="AD18389" i="193"/>
  <c r="AC18389" i="193"/>
  <c r="D18389" i="193"/>
  <c r="B18389" i="193"/>
  <c r="BA18388" i="193"/>
  <c r="AZ18388" i="193"/>
  <c r="AY18388" i="193"/>
  <c r="AX18388" i="193"/>
  <c r="AW18388" i="193"/>
  <c r="AV18388" i="193"/>
  <c r="AU18388" i="193"/>
  <c r="AT18388" i="193"/>
  <c r="AS18388" i="193"/>
  <c r="AR18388" i="193"/>
  <c r="AQ18388" i="193"/>
  <c r="AP18388" i="193"/>
  <c r="AO18388" i="193"/>
  <c r="AN18388" i="193"/>
  <c r="AM18388" i="193"/>
  <c r="AL18388" i="193"/>
  <c r="AK18388" i="193"/>
  <c r="AJ18388" i="193"/>
  <c r="AI18388" i="193"/>
  <c r="AH18388" i="193"/>
  <c r="AG18388" i="193"/>
  <c r="AF18388" i="193"/>
  <c r="AE18388" i="193"/>
  <c r="AD18388" i="193"/>
  <c r="AC18388" i="193"/>
  <c r="D18388" i="193"/>
  <c r="B18388" i="193"/>
  <c r="BA18387" i="193"/>
  <c r="AZ18387" i="193"/>
  <c r="AY18387" i="193"/>
  <c r="AX18387" i="193"/>
  <c r="AW18387" i="193"/>
  <c r="AV18387" i="193"/>
  <c r="AU18387" i="193"/>
  <c r="AT18387" i="193"/>
  <c r="AS18387" i="193"/>
  <c r="AR18387" i="193"/>
  <c r="AQ18387" i="193"/>
  <c r="AP18387" i="193"/>
  <c r="AO18387" i="193"/>
  <c r="AN18387" i="193"/>
  <c r="AM18387" i="193"/>
  <c r="AL18387" i="193"/>
  <c r="AK18387" i="193"/>
  <c r="AJ18387" i="193"/>
  <c r="AI18387" i="193"/>
  <c r="AH18387" i="193"/>
  <c r="AG18387" i="193"/>
  <c r="AF18387" i="193"/>
  <c r="AE18387" i="193"/>
  <c r="AD18387" i="193"/>
  <c r="AC18387" i="193"/>
  <c r="D18387" i="193"/>
  <c r="B18387" i="193"/>
  <c r="BA18386" i="193"/>
  <c r="AZ18386" i="193"/>
  <c r="AY18386" i="193"/>
  <c r="AX18386" i="193"/>
  <c r="AW18386" i="193"/>
  <c r="AV18386" i="193"/>
  <c r="AU18386" i="193"/>
  <c r="AT18386" i="193"/>
  <c r="AS18386" i="193"/>
  <c r="AR18386" i="193"/>
  <c r="AQ18386" i="193"/>
  <c r="AP18386" i="193"/>
  <c r="AO18386" i="193"/>
  <c r="AN18386" i="193"/>
  <c r="AM18386" i="193"/>
  <c r="AL18386" i="193"/>
  <c r="AK18386" i="193"/>
  <c r="AJ18386" i="193"/>
  <c r="AI18386" i="193"/>
  <c r="AH18386" i="193"/>
  <c r="AG18386" i="193"/>
  <c r="AF18386" i="193"/>
  <c r="AE18386" i="193"/>
  <c r="AD18386" i="193"/>
  <c r="AC18386" i="193"/>
  <c r="D18386" i="193"/>
  <c r="B18386" i="193"/>
  <c r="BA18385" i="193"/>
  <c r="AZ18385" i="193"/>
  <c r="AY18385" i="193"/>
  <c r="AX18385" i="193"/>
  <c r="AW18385" i="193"/>
  <c r="AV18385" i="193"/>
  <c r="AU18385" i="193"/>
  <c r="AT18385" i="193"/>
  <c r="AS18385" i="193"/>
  <c r="AR18385" i="193"/>
  <c r="AQ18385" i="193"/>
  <c r="AP18385" i="193"/>
  <c r="AO18385" i="193"/>
  <c r="AN18385" i="193"/>
  <c r="AM18385" i="193"/>
  <c r="AL18385" i="193"/>
  <c r="AK18385" i="193"/>
  <c r="AJ18385" i="193"/>
  <c r="AI18385" i="193"/>
  <c r="AH18385" i="193"/>
  <c r="AG18385" i="193"/>
  <c r="AF18385" i="193"/>
  <c r="AE18385" i="193"/>
  <c r="AD18385" i="193"/>
  <c r="AC18385" i="193"/>
  <c r="D18385" i="193"/>
  <c r="B18385" i="193"/>
  <c r="BA18384" i="193"/>
  <c r="AZ18384" i="193"/>
  <c r="AY18384" i="193"/>
  <c r="AX18384" i="193"/>
  <c r="AW18384" i="193"/>
  <c r="AV18384" i="193"/>
  <c r="AU18384" i="193"/>
  <c r="AT18384" i="193"/>
  <c r="AS18384" i="193"/>
  <c r="AR18384" i="193"/>
  <c r="AQ18384" i="193"/>
  <c r="AP18384" i="193"/>
  <c r="AO18384" i="193"/>
  <c r="AN18384" i="193"/>
  <c r="AM18384" i="193"/>
  <c r="AL18384" i="193"/>
  <c r="AK18384" i="193"/>
  <c r="AJ18384" i="193"/>
  <c r="AI18384" i="193"/>
  <c r="AH18384" i="193"/>
  <c r="AG18384" i="193"/>
  <c r="AF18384" i="193"/>
  <c r="AE18384" i="193"/>
  <c r="AD18384" i="193"/>
  <c r="AC18384" i="193"/>
  <c r="D18384" i="193"/>
  <c r="B18384" i="193"/>
  <c r="BA18383" i="193"/>
  <c r="AZ18383" i="193"/>
  <c r="AY18383" i="193"/>
  <c r="AX18383" i="193"/>
  <c r="AW18383" i="193"/>
  <c r="AV18383" i="193"/>
  <c r="AU18383" i="193"/>
  <c r="AT18383" i="193"/>
  <c r="AS18383" i="193"/>
  <c r="AR18383" i="193"/>
  <c r="AQ18383" i="193"/>
  <c r="AP18383" i="193"/>
  <c r="AO18383" i="193"/>
  <c r="AN18383" i="193"/>
  <c r="AM18383" i="193"/>
  <c r="AL18383" i="193"/>
  <c r="AK18383" i="193"/>
  <c r="AJ18383" i="193"/>
  <c r="AI18383" i="193"/>
  <c r="AH18383" i="193"/>
  <c r="AG18383" i="193"/>
  <c r="AF18383" i="193"/>
  <c r="AE18383" i="193"/>
  <c r="AD18383" i="193"/>
  <c r="AC18383" i="193"/>
  <c r="D18383" i="193"/>
  <c r="B18383" i="193"/>
  <c r="BA18382" i="193"/>
  <c r="AZ18382" i="193"/>
  <c r="AY18382" i="193"/>
  <c r="AX18382" i="193"/>
  <c r="AW18382" i="193"/>
  <c r="AV18382" i="193"/>
  <c r="AU18382" i="193"/>
  <c r="AT18382" i="193"/>
  <c r="AS18382" i="193"/>
  <c r="AR18382" i="193"/>
  <c r="AQ18382" i="193"/>
  <c r="AP18382" i="193"/>
  <c r="AO18382" i="193"/>
  <c r="AN18382" i="193"/>
  <c r="AM18382" i="193"/>
  <c r="AL18382" i="193"/>
  <c r="AK18382" i="193"/>
  <c r="AJ18382" i="193"/>
  <c r="AI18382" i="193"/>
  <c r="AH18382" i="193"/>
  <c r="AG18382" i="193"/>
  <c r="AF18382" i="193"/>
  <c r="AE18382" i="193"/>
  <c r="AD18382" i="193"/>
  <c r="AC18382" i="193"/>
  <c r="D18382" i="193"/>
  <c r="B18382" i="193"/>
  <c r="I18381" i="193"/>
  <c r="D18381" i="193"/>
  <c r="B18381" i="193"/>
  <c r="I18380" i="193"/>
  <c r="D18380" i="193"/>
  <c r="B18380" i="193"/>
  <c r="BA18379" i="193"/>
  <c r="AZ18379" i="193"/>
  <c r="AY18379" i="193"/>
  <c r="AX18379" i="193"/>
  <c r="AW18379" i="193"/>
  <c r="AV18379" i="193"/>
  <c r="AU18379" i="193"/>
  <c r="AT18379" i="193"/>
  <c r="AS18379" i="193"/>
  <c r="AR18379" i="193"/>
  <c r="AQ18379" i="193"/>
  <c r="AP18379" i="193"/>
  <c r="AO18379" i="193"/>
  <c r="AN18379" i="193"/>
  <c r="AM18379" i="193"/>
  <c r="AL18379" i="193"/>
  <c r="AK18379" i="193"/>
  <c r="AJ18379" i="193"/>
  <c r="AI18379" i="193"/>
  <c r="AH18379" i="193"/>
  <c r="AG18379" i="193"/>
  <c r="AF18379" i="193"/>
  <c r="AE18379" i="193"/>
  <c r="AD18379" i="193"/>
  <c r="AC18379" i="193"/>
  <c r="D18379" i="193"/>
  <c r="B18379" i="193"/>
  <c r="D18378" i="193"/>
  <c r="B18378" i="193"/>
  <c r="BA18377" i="193"/>
  <c r="AZ18377" i="193"/>
  <c r="AY18377" i="193"/>
  <c r="AX18377" i="193"/>
  <c r="AW18377" i="193"/>
  <c r="AV18377" i="193"/>
  <c r="AU18377" i="193"/>
  <c r="AT18377" i="193"/>
  <c r="AS18377" i="193"/>
  <c r="AR18377" i="193"/>
  <c r="AQ18377" i="193"/>
  <c r="AP18377" i="193"/>
  <c r="AO18377" i="193"/>
  <c r="AN18377" i="193"/>
  <c r="AM18377" i="193"/>
  <c r="AL18377" i="193"/>
  <c r="AK18377" i="193"/>
  <c r="AJ18377" i="193"/>
  <c r="AI18377" i="193"/>
  <c r="AH18377" i="193"/>
  <c r="AG18377" i="193"/>
  <c r="AF18377" i="193"/>
  <c r="AE18377" i="193"/>
  <c r="AD18377" i="193"/>
  <c r="AC18377" i="193"/>
  <c r="D18377" i="193"/>
  <c r="B18377" i="193"/>
  <c r="BA18376" i="193"/>
  <c r="AZ18376" i="193"/>
  <c r="AY18376" i="193"/>
  <c r="AX18376" i="193"/>
  <c r="AW18376" i="193"/>
  <c r="AV18376" i="193"/>
  <c r="AU18376" i="193"/>
  <c r="AT18376" i="193"/>
  <c r="AS18376" i="193"/>
  <c r="AR18376" i="193"/>
  <c r="AQ18376" i="193"/>
  <c r="AP18376" i="193"/>
  <c r="AO18376" i="193"/>
  <c r="AN18376" i="193"/>
  <c r="AM18376" i="193"/>
  <c r="AL18376" i="193"/>
  <c r="AK18376" i="193"/>
  <c r="AJ18376" i="193"/>
  <c r="AI18376" i="193"/>
  <c r="AH18376" i="193"/>
  <c r="AG18376" i="193"/>
  <c r="AF18376" i="193"/>
  <c r="AE18376" i="193"/>
  <c r="AD18376" i="193"/>
  <c r="AC18376" i="193"/>
  <c r="D18376" i="193"/>
  <c r="B18376" i="193"/>
  <c r="BA18375" i="193"/>
  <c r="AZ18375" i="193"/>
  <c r="AY18375" i="193"/>
  <c r="AX18375" i="193"/>
  <c r="AW18375" i="193"/>
  <c r="AV18375" i="193"/>
  <c r="AU18375" i="193"/>
  <c r="AT18375" i="193"/>
  <c r="AS18375" i="193"/>
  <c r="AR18375" i="193"/>
  <c r="AQ18375" i="193"/>
  <c r="AP18375" i="193"/>
  <c r="AO18375" i="193"/>
  <c r="AN18375" i="193"/>
  <c r="AM18375" i="193"/>
  <c r="AL18375" i="193"/>
  <c r="AK18375" i="193"/>
  <c r="AJ18375" i="193"/>
  <c r="AI18375" i="193"/>
  <c r="AH18375" i="193"/>
  <c r="AG18375" i="193"/>
  <c r="AF18375" i="193"/>
  <c r="AE18375" i="193"/>
  <c r="AD18375" i="193"/>
  <c r="AC18375" i="193"/>
  <c r="D18375" i="193"/>
  <c r="B18375" i="193"/>
  <c r="BA18374" i="193"/>
  <c r="AZ18374" i="193"/>
  <c r="AY18374" i="193"/>
  <c r="AX18374" i="193"/>
  <c r="AW18374" i="193"/>
  <c r="AV18374" i="193"/>
  <c r="AU18374" i="193"/>
  <c r="AT18374" i="193"/>
  <c r="AS18374" i="193"/>
  <c r="AR18374" i="193"/>
  <c r="AQ18374" i="193"/>
  <c r="AP18374" i="193"/>
  <c r="AO18374" i="193"/>
  <c r="AN18374" i="193"/>
  <c r="AM18374" i="193"/>
  <c r="AL18374" i="193"/>
  <c r="AK18374" i="193"/>
  <c r="AJ18374" i="193"/>
  <c r="AI18374" i="193"/>
  <c r="AH18374" i="193"/>
  <c r="AG18374" i="193"/>
  <c r="AF18374" i="193"/>
  <c r="AE18374" i="193"/>
  <c r="AD18374" i="193"/>
  <c r="AC18374" i="193"/>
  <c r="D18374" i="193"/>
  <c r="B18374" i="193"/>
  <c r="BA18373" i="193"/>
  <c r="AZ18373" i="193"/>
  <c r="AY18373" i="193"/>
  <c r="AX18373" i="193"/>
  <c r="AW18373" i="193"/>
  <c r="AV18373" i="193"/>
  <c r="AU18373" i="193"/>
  <c r="AT18373" i="193"/>
  <c r="AS18373" i="193"/>
  <c r="AR18373" i="193"/>
  <c r="AQ18373" i="193"/>
  <c r="AP18373" i="193"/>
  <c r="AO18373" i="193"/>
  <c r="AN18373" i="193"/>
  <c r="AM18373" i="193"/>
  <c r="AL18373" i="193"/>
  <c r="AK18373" i="193"/>
  <c r="AJ18373" i="193"/>
  <c r="AI18373" i="193"/>
  <c r="AH18373" i="193"/>
  <c r="AG18373" i="193"/>
  <c r="AF18373" i="193"/>
  <c r="AE18373" i="193"/>
  <c r="AD18373" i="193"/>
  <c r="AC18373" i="193"/>
  <c r="D18373" i="193"/>
  <c r="B18373" i="193"/>
  <c r="BA18372" i="193"/>
  <c r="AZ18372" i="193"/>
  <c r="AY18372" i="193"/>
  <c r="AX18372" i="193"/>
  <c r="AW18372" i="193"/>
  <c r="AV18372" i="193"/>
  <c r="AU18372" i="193"/>
  <c r="AT18372" i="193"/>
  <c r="AS18372" i="193"/>
  <c r="AR18372" i="193"/>
  <c r="AQ18372" i="193"/>
  <c r="AP18372" i="193"/>
  <c r="AO18372" i="193"/>
  <c r="AN18372" i="193"/>
  <c r="AM18372" i="193"/>
  <c r="AL18372" i="193"/>
  <c r="AK18372" i="193"/>
  <c r="AJ18372" i="193"/>
  <c r="AI18372" i="193"/>
  <c r="AH18372" i="193"/>
  <c r="AG18372" i="193"/>
  <c r="AF18372" i="193"/>
  <c r="AE18372" i="193"/>
  <c r="AD18372" i="193"/>
  <c r="AC18372" i="193"/>
  <c r="D18372" i="193"/>
  <c r="B18372" i="193"/>
  <c r="BA18371" i="193"/>
  <c r="AZ18371" i="193"/>
  <c r="AY18371" i="193"/>
  <c r="AX18371" i="193"/>
  <c r="AW18371" i="193"/>
  <c r="AV18371" i="193"/>
  <c r="AU18371" i="193"/>
  <c r="AT18371" i="193"/>
  <c r="AS18371" i="193"/>
  <c r="AR18371" i="193"/>
  <c r="AQ18371" i="193"/>
  <c r="AP18371" i="193"/>
  <c r="AO18371" i="193"/>
  <c r="AN18371" i="193"/>
  <c r="AM18371" i="193"/>
  <c r="AL18371" i="193"/>
  <c r="AK18371" i="193"/>
  <c r="AJ18371" i="193"/>
  <c r="AI18371" i="193"/>
  <c r="AH18371" i="193"/>
  <c r="AG18371" i="193"/>
  <c r="AF18371" i="193"/>
  <c r="AE18371" i="193"/>
  <c r="AD18371" i="193"/>
  <c r="AC18371" i="193"/>
  <c r="D18371" i="193"/>
  <c r="B18371" i="193"/>
  <c r="BA18370" i="193"/>
  <c r="AZ18370" i="193"/>
  <c r="AY18370" i="193"/>
  <c r="AX18370" i="193"/>
  <c r="AW18370" i="193"/>
  <c r="AV18370" i="193"/>
  <c r="AU18370" i="193"/>
  <c r="AT18370" i="193"/>
  <c r="AS18370" i="193"/>
  <c r="AR18370" i="193"/>
  <c r="AQ18370" i="193"/>
  <c r="AP18370" i="193"/>
  <c r="AO18370" i="193"/>
  <c r="AN18370" i="193"/>
  <c r="AM18370" i="193"/>
  <c r="AL18370" i="193"/>
  <c r="AK18370" i="193"/>
  <c r="AJ18370" i="193"/>
  <c r="AI18370" i="193"/>
  <c r="AH18370" i="193"/>
  <c r="AG18370" i="193"/>
  <c r="AF18370" i="193"/>
  <c r="AE18370" i="193"/>
  <c r="AD18370" i="193"/>
  <c r="AC18370" i="193"/>
  <c r="D18370" i="193"/>
  <c r="B18370" i="193"/>
  <c r="BA18369" i="193"/>
  <c r="AZ18369" i="193"/>
  <c r="AY18369" i="193"/>
  <c r="AX18369" i="193"/>
  <c r="AW18369" i="193"/>
  <c r="AV18369" i="193"/>
  <c r="AU18369" i="193"/>
  <c r="AT18369" i="193"/>
  <c r="AS18369" i="193"/>
  <c r="AR18369" i="193"/>
  <c r="AQ18369" i="193"/>
  <c r="AP18369" i="193"/>
  <c r="AO18369" i="193"/>
  <c r="AN18369" i="193"/>
  <c r="AM18369" i="193"/>
  <c r="AL18369" i="193"/>
  <c r="AK18369" i="193"/>
  <c r="AJ18369" i="193"/>
  <c r="AI18369" i="193"/>
  <c r="AH18369" i="193"/>
  <c r="AG18369" i="193"/>
  <c r="AF18369" i="193"/>
  <c r="AE18369" i="193"/>
  <c r="AD18369" i="193"/>
  <c r="AC18369" i="193"/>
  <c r="D18369" i="193"/>
  <c r="B18369" i="193"/>
  <c r="I18368" i="193"/>
  <c r="D18368" i="193"/>
  <c r="B18368" i="193"/>
  <c r="I18367" i="193"/>
  <c r="D18367" i="193"/>
  <c r="B18367" i="193"/>
  <c r="BA18366" i="193"/>
  <c r="AZ18366" i="193"/>
  <c r="AY18366" i="193"/>
  <c r="AX18366" i="193"/>
  <c r="AW18366" i="193"/>
  <c r="AV18366" i="193"/>
  <c r="AU18366" i="193"/>
  <c r="AT18366" i="193"/>
  <c r="AS18366" i="193"/>
  <c r="AR18366" i="193"/>
  <c r="AQ18366" i="193"/>
  <c r="AP18366" i="193"/>
  <c r="AO18366" i="193"/>
  <c r="AN18366" i="193"/>
  <c r="AM18366" i="193"/>
  <c r="AL18366" i="193"/>
  <c r="AK18366" i="193"/>
  <c r="AJ18366" i="193"/>
  <c r="AI18366" i="193"/>
  <c r="AH18366" i="193"/>
  <c r="AG18366" i="193"/>
  <c r="AF18366" i="193"/>
  <c r="AE18366" i="193"/>
  <c r="AD18366" i="193"/>
  <c r="AC18366" i="193"/>
  <c r="D18366" i="193"/>
  <c r="B18366" i="193"/>
  <c r="D18365" i="193"/>
  <c r="B18365" i="193"/>
  <c r="BA18364" i="193"/>
  <c r="AZ18364" i="193"/>
  <c r="AY18364" i="193"/>
  <c r="AX18364" i="193"/>
  <c r="AW18364" i="193"/>
  <c r="AV18364" i="193"/>
  <c r="AU18364" i="193"/>
  <c r="AT18364" i="193"/>
  <c r="AS18364" i="193"/>
  <c r="AR18364" i="193"/>
  <c r="AQ18364" i="193"/>
  <c r="AP18364" i="193"/>
  <c r="AO18364" i="193"/>
  <c r="AN18364" i="193"/>
  <c r="AM18364" i="193"/>
  <c r="AL18364" i="193"/>
  <c r="AK18364" i="193"/>
  <c r="AJ18364" i="193"/>
  <c r="AI18364" i="193"/>
  <c r="AH18364" i="193"/>
  <c r="AG18364" i="193"/>
  <c r="AF18364" i="193"/>
  <c r="AE18364" i="193"/>
  <c r="AD18364" i="193"/>
  <c r="AC18364" i="193"/>
  <c r="D18364" i="193"/>
  <c r="B18364" i="193"/>
  <c r="BA18363" i="193"/>
  <c r="AZ18363" i="193"/>
  <c r="AY18363" i="193"/>
  <c r="AX18363" i="193"/>
  <c r="AW18363" i="193"/>
  <c r="AV18363" i="193"/>
  <c r="AU18363" i="193"/>
  <c r="AT18363" i="193"/>
  <c r="AS18363" i="193"/>
  <c r="AR18363" i="193"/>
  <c r="AQ18363" i="193"/>
  <c r="AP18363" i="193"/>
  <c r="AO18363" i="193"/>
  <c r="AN18363" i="193"/>
  <c r="AM18363" i="193"/>
  <c r="AL18363" i="193"/>
  <c r="AK18363" i="193"/>
  <c r="AJ18363" i="193"/>
  <c r="AI18363" i="193"/>
  <c r="AH18363" i="193"/>
  <c r="AG18363" i="193"/>
  <c r="AF18363" i="193"/>
  <c r="AE18363" i="193"/>
  <c r="AD18363" i="193"/>
  <c r="AC18363" i="193"/>
  <c r="D18363" i="193"/>
  <c r="B18363" i="193"/>
  <c r="BA18362" i="193"/>
  <c r="AZ18362" i="193"/>
  <c r="AY18362" i="193"/>
  <c r="AX18362" i="193"/>
  <c r="AW18362" i="193"/>
  <c r="AV18362" i="193"/>
  <c r="AU18362" i="193"/>
  <c r="AT18362" i="193"/>
  <c r="AS18362" i="193"/>
  <c r="AR18362" i="193"/>
  <c r="AQ18362" i="193"/>
  <c r="AP18362" i="193"/>
  <c r="AO18362" i="193"/>
  <c r="AN18362" i="193"/>
  <c r="AM18362" i="193"/>
  <c r="AL18362" i="193"/>
  <c r="AK18362" i="193"/>
  <c r="AJ18362" i="193"/>
  <c r="AI18362" i="193"/>
  <c r="AH18362" i="193"/>
  <c r="AG18362" i="193"/>
  <c r="AF18362" i="193"/>
  <c r="AE18362" i="193"/>
  <c r="AD18362" i="193"/>
  <c r="AC18362" i="193"/>
  <c r="D18362" i="193"/>
  <c r="B18362" i="193"/>
  <c r="BA18361" i="193"/>
  <c r="AZ18361" i="193"/>
  <c r="AY18361" i="193"/>
  <c r="AX18361" i="193"/>
  <c r="AW18361" i="193"/>
  <c r="AV18361" i="193"/>
  <c r="AU18361" i="193"/>
  <c r="AT18361" i="193"/>
  <c r="AS18361" i="193"/>
  <c r="AR18361" i="193"/>
  <c r="AQ18361" i="193"/>
  <c r="AP18361" i="193"/>
  <c r="AO18361" i="193"/>
  <c r="AN18361" i="193"/>
  <c r="AM18361" i="193"/>
  <c r="AL18361" i="193"/>
  <c r="AK18361" i="193"/>
  <c r="AJ18361" i="193"/>
  <c r="AI18361" i="193"/>
  <c r="AH18361" i="193"/>
  <c r="AG18361" i="193"/>
  <c r="AF18361" i="193"/>
  <c r="AE18361" i="193"/>
  <c r="AD18361" i="193"/>
  <c r="AC18361" i="193"/>
  <c r="D18361" i="193"/>
  <c r="B18361" i="193"/>
  <c r="BA18360" i="193"/>
  <c r="AZ18360" i="193"/>
  <c r="AY18360" i="193"/>
  <c r="AX18360" i="193"/>
  <c r="AW18360" i="193"/>
  <c r="AV18360" i="193"/>
  <c r="AU18360" i="193"/>
  <c r="AT18360" i="193"/>
  <c r="AS18360" i="193"/>
  <c r="AR18360" i="193"/>
  <c r="AQ18360" i="193"/>
  <c r="AP18360" i="193"/>
  <c r="AO18360" i="193"/>
  <c r="AN18360" i="193"/>
  <c r="AM18360" i="193"/>
  <c r="AL18360" i="193"/>
  <c r="AK18360" i="193"/>
  <c r="AJ18360" i="193"/>
  <c r="AI18360" i="193"/>
  <c r="AH18360" i="193"/>
  <c r="AG18360" i="193"/>
  <c r="AF18360" i="193"/>
  <c r="AE18360" i="193"/>
  <c r="AD18360" i="193"/>
  <c r="AC18360" i="193"/>
  <c r="D18360" i="193"/>
  <c r="B18360" i="193"/>
  <c r="BA18359" i="193"/>
  <c r="AZ18359" i="193"/>
  <c r="AY18359" i="193"/>
  <c r="AX18359" i="193"/>
  <c r="AW18359" i="193"/>
  <c r="AV18359" i="193"/>
  <c r="AU18359" i="193"/>
  <c r="AT18359" i="193"/>
  <c r="AS18359" i="193"/>
  <c r="AR18359" i="193"/>
  <c r="AQ18359" i="193"/>
  <c r="AP18359" i="193"/>
  <c r="AO18359" i="193"/>
  <c r="AN18359" i="193"/>
  <c r="AM18359" i="193"/>
  <c r="AL18359" i="193"/>
  <c r="AK18359" i="193"/>
  <c r="AJ18359" i="193"/>
  <c r="AI18359" i="193"/>
  <c r="AH18359" i="193"/>
  <c r="AG18359" i="193"/>
  <c r="AF18359" i="193"/>
  <c r="AE18359" i="193"/>
  <c r="AD18359" i="193"/>
  <c r="AC18359" i="193"/>
  <c r="D18359" i="193"/>
  <c r="B18359" i="193"/>
  <c r="BA18358" i="193"/>
  <c r="AZ18358" i="193"/>
  <c r="AY18358" i="193"/>
  <c r="AX18358" i="193"/>
  <c r="AW18358" i="193"/>
  <c r="AV18358" i="193"/>
  <c r="AU18358" i="193"/>
  <c r="AT18358" i="193"/>
  <c r="AS18358" i="193"/>
  <c r="AR18358" i="193"/>
  <c r="AQ18358" i="193"/>
  <c r="AP18358" i="193"/>
  <c r="AO18358" i="193"/>
  <c r="AN18358" i="193"/>
  <c r="AM18358" i="193"/>
  <c r="AL18358" i="193"/>
  <c r="AK18358" i="193"/>
  <c r="AJ18358" i="193"/>
  <c r="AI18358" i="193"/>
  <c r="AH18358" i="193"/>
  <c r="AG18358" i="193"/>
  <c r="AF18358" i="193"/>
  <c r="AE18358" i="193"/>
  <c r="AD18358" i="193"/>
  <c r="AC18358" i="193"/>
  <c r="D18358" i="193"/>
  <c r="B18358" i="193"/>
  <c r="BA18357" i="193"/>
  <c r="AZ18357" i="193"/>
  <c r="AY18357" i="193"/>
  <c r="AX18357" i="193"/>
  <c r="AW18357" i="193"/>
  <c r="AV18357" i="193"/>
  <c r="AU18357" i="193"/>
  <c r="AT18357" i="193"/>
  <c r="AS18357" i="193"/>
  <c r="AR18357" i="193"/>
  <c r="AQ18357" i="193"/>
  <c r="AP18357" i="193"/>
  <c r="AO18357" i="193"/>
  <c r="AN18357" i="193"/>
  <c r="AM18357" i="193"/>
  <c r="AL18357" i="193"/>
  <c r="AK18357" i="193"/>
  <c r="AJ18357" i="193"/>
  <c r="AI18357" i="193"/>
  <c r="AH18357" i="193"/>
  <c r="AG18357" i="193"/>
  <c r="AF18357" i="193"/>
  <c r="AE18357" i="193"/>
  <c r="AD18357" i="193"/>
  <c r="AC18357" i="193"/>
  <c r="D18357" i="193"/>
  <c r="B18357" i="193"/>
  <c r="BA18356" i="193"/>
  <c r="AZ18356" i="193"/>
  <c r="AY18356" i="193"/>
  <c r="AX18356" i="193"/>
  <c r="AW18356" i="193"/>
  <c r="AV18356" i="193"/>
  <c r="AU18356" i="193"/>
  <c r="AT18356" i="193"/>
  <c r="AS18356" i="193"/>
  <c r="AR18356" i="193"/>
  <c r="AQ18356" i="193"/>
  <c r="AP18356" i="193"/>
  <c r="AO18356" i="193"/>
  <c r="AN18356" i="193"/>
  <c r="AM18356" i="193"/>
  <c r="AL18356" i="193"/>
  <c r="AK18356" i="193"/>
  <c r="AJ18356" i="193"/>
  <c r="AI18356" i="193"/>
  <c r="AH18356" i="193"/>
  <c r="AG18356" i="193"/>
  <c r="AF18356" i="193"/>
  <c r="AE18356" i="193"/>
  <c r="AD18356" i="193"/>
  <c r="AC18356" i="193"/>
  <c r="D18356" i="193"/>
  <c r="B18356" i="193"/>
  <c r="I18355" i="193"/>
  <c r="D18355" i="193"/>
  <c r="B18355" i="193"/>
  <c r="I18354" i="193"/>
  <c r="D18354" i="193"/>
  <c r="B18354" i="193"/>
  <c r="BA18353" i="193"/>
  <c r="AZ18353" i="193"/>
  <c r="AY18353" i="193"/>
  <c r="AX18353" i="193"/>
  <c r="AW18353" i="193"/>
  <c r="AV18353" i="193"/>
  <c r="AU18353" i="193"/>
  <c r="AT18353" i="193"/>
  <c r="AS18353" i="193"/>
  <c r="AR18353" i="193"/>
  <c r="AQ18353" i="193"/>
  <c r="AP18353" i="193"/>
  <c r="AO18353" i="193"/>
  <c r="AN18353" i="193"/>
  <c r="AM18353" i="193"/>
  <c r="AL18353" i="193"/>
  <c r="AK18353" i="193"/>
  <c r="AJ18353" i="193"/>
  <c r="AI18353" i="193"/>
  <c r="AH18353" i="193"/>
  <c r="AG18353" i="193"/>
  <c r="AF18353" i="193"/>
  <c r="AE18353" i="193"/>
  <c r="AD18353" i="193"/>
  <c r="AC18353" i="193"/>
  <c r="D18353" i="193"/>
  <c r="B18353" i="193"/>
  <c r="D18352" i="193"/>
  <c r="B18352" i="193"/>
  <c r="BA18351" i="193"/>
  <c r="AZ18351" i="193"/>
  <c r="AY18351" i="193"/>
  <c r="AX18351" i="193"/>
  <c r="AW18351" i="193"/>
  <c r="AV18351" i="193"/>
  <c r="AU18351" i="193"/>
  <c r="AT18351" i="193"/>
  <c r="AS18351" i="193"/>
  <c r="AR18351" i="193"/>
  <c r="AQ18351" i="193"/>
  <c r="AP18351" i="193"/>
  <c r="AO18351" i="193"/>
  <c r="AN18351" i="193"/>
  <c r="AM18351" i="193"/>
  <c r="AL18351" i="193"/>
  <c r="AK18351" i="193"/>
  <c r="AJ18351" i="193"/>
  <c r="AI18351" i="193"/>
  <c r="AH18351" i="193"/>
  <c r="AG18351" i="193"/>
  <c r="AF18351" i="193"/>
  <c r="AE18351" i="193"/>
  <c r="AD18351" i="193"/>
  <c r="AC18351" i="193"/>
  <c r="D18351" i="193"/>
  <c r="B18351" i="193"/>
  <c r="BA18350" i="193"/>
  <c r="AZ18350" i="193"/>
  <c r="AY18350" i="193"/>
  <c r="AX18350" i="193"/>
  <c r="AW18350" i="193"/>
  <c r="AV18350" i="193"/>
  <c r="AU18350" i="193"/>
  <c r="AT18350" i="193"/>
  <c r="AS18350" i="193"/>
  <c r="AR18350" i="193"/>
  <c r="AQ18350" i="193"/>
  <c r="AP18350" i="193"/>
  <c r="AO18350" i="193"/>
  <c r="AN18350" i="193"/>
  <c r="AM18350" i="193"/>
  <c r="AL18350" i="193"/>
  <c r="AK18350" i="193"/>
  <c r="AJ18350" i="193"/>
  <c r="AI18350" i="193"/>
  <c r="AH18350" i="193"/>
  <c r="AG18350" i="193"/>
  <c r="AF18350" i="193"/>
  <c r="AE18350" i="193"/>
  <c r="AD18350" i="193"/>
  <c r="AC18350" i="193"/>
  <c r="D18350" i="193"/>
  <c r="B18350" i="193"/>
  <c r="BA18349" i="193"/>
  <c r="AZ18349" i="193"/>
  <c r="AY18349" i="193"/>
  <c r="AX18349" i="193"/>
  <c r="AW18349" i="193"/>
  <c r="AV18349" i="193"/>
  <c r="AU18349" i="193"/>
  <c r="AT18349" i="193"/>
  <c r="AS18349" i="193"/>
  <c r="AR18349" i="193"/>
  <c r="AQ18349" i="193"/>
  <c r="AP18349" i="193"/>
  <c r="AO18349" i="193"/>
  <c r="AN18349" i="193"/>
  <c r="AM18349" i="193"/>
  <c r="AL18349" i="193"/>
  <c r="AK18349" i="193"/>
  <c r="AJ18349" i="193"/>
  <c r="AI18349" i="193"/>
  <c r="AH18349" i="193"/>
  <c r="AG18349" i="193"/>
  <c r="AF18349" i="193"/>
  <c r="AE18349" i="193"/>
  <c r="AD18349" i="193"/>
  <c r="AC18349" i="193"/>
  <c r="D18349" i="193"/>
  <c r="B18349" i="193"/>
  <c r="BA18348" i="193"/>
  <c r="AZ18348" i="193"/>
  <c r="AY18348" i="193"/>
  <c r="AX18348" i="193"/>
  <c r="AW18348" i="193"/>
  <c r="AV18348" i="193"/>
  <c r="AU18348" i="193"/>
  <c r="AT18348" i="193"/>
  <c r="AS18348" i="193"/>
  <c r="AR18348" i="193"/>
  <c r="AQ18348" i="193"/>
  <c r="AP18348" i="193"/>
  <c r="AO18348" i="193"/>
  <c r="AN18348" i="193"/>
  <c r="AM18348" i="193"/>
  <c r="AL18348" i="193"/>
  <c r="AK18348" i="193"/>
  <c r="AJ18348" i="193"/>
  <c r="AI18348" i="193"/>
  <c r="AH18348" i="193"/>
  <c r="AG18348" i="193"/>
  <c r="AF18348" i="193"/>
  <c r="AE18348" i="193"/>
  <c r="AD18348" i="193"/>
  <c r="AC18348" i="193"/>
  <c r="D18348" i="193"/>
  <c r="B18348" i="193"/>
  <c r="BA18347" i="193"/>
  <c r="AZ18347" i="193"/>
  <c r="AY18347" i="193"/>
  <c r="AX18347" i="193"/>
  <c r="AW18347" i="193"/>
  <c r="AV18347" i="193"/>
  <c r="AU18347" i="193"/>
  <c r="AT18347" i="193"/>
  <c r="AS18347" i="193"/>
  <c r="AR18347" i="193"/>
  <c r="AQ18347" i="193"/>
  <c r="AP18347" i="193"/>
  <c r="AO18347" i="193"/>
  <c r="AN18347" i="193"/>
  <c r="AM18347" i="193"/>
  <c r="AL18347" i="193"/>
  <c r="AK18347" i="193"/>
  <c r="AJ18347" i="193"/>
  <c r="AI18347" i="193"/>
  <c r="AH18347" i="193"/>
  <c r="AG18347" i="193"/>
  <c r="AF18347" i="193"/>
  <c r="AE18347" i="193"/>
  <c r="AD18347" i="193"/>
  <c r="AC18347" i="193"/>
  <c r="D18347" i="193"/>
  <c r="B18347" i="193"/>
  <c r="BA18346" i="193"/>
  <c r="AZ18346" i="193"/>
  <c r="AY18346" i="193"/>
  <c r="AX18346" i="193"/>
  <c r="AW18346" i="193"/>
  <c r="AV18346" i="193"/>
  <c r="AU18346" i="193"/>
  <c r="AT18346" i="193"/>
  <c r="AS18346" i="193"/>
  <c r="AR18346" i="193"/>
  <c r="AQ18346" i="193"/>
  <c r="AP18346" i="193"/>
  <c r="AO18346" i="193"/>
  <c r="AN18346" i="193"/>
  <c r="AM18346" i="193"/>
  <c r="AL18346" i="193"/>
  <c r="AK18346" i="193"/>
  <c r="AJ18346" i="193"/>
  <c r="AI18346" i="193"/>
  <c r="AH18346" i="193"/>
  <c r="AG18346" i="193"/>
  <c r="AF18346" i="193"/>
  <c r="AE18346" i="193"/>
  <c r="AD18346" i="193"/>
  <c r="AC18346" i="193"/>
  <c r="D18346" i="193"/>
  <c r="B18346" i="193"/>
  <c r="BA18345" i="193"/>
  <c r="AZ18345" i="193"/>
  <c r="AY18345" i="193"/>
  <c r="AX18345" i="193"/>
  <c r="AW18345" i="193"/>
  <c r="AV18345" i="193"/>
  <c r="AU18345" i="193"/>
  <c r="AT18345" i="193"/>
  <c r="AS18345" i="193"/>
  <c r="AR18345" i="193"/>
  <c r="AQ18345" i="193"/>
  <c r="AP18345" i="193"/>
  <c r="AO18345" i="193"/>
  <c r="AN18345" i="193"/>
  <c r="AM18345" i="193"/>
  <c r="AL18345" i="193"/>
  <c r="AK18345" i="193"/>
  <c r="AJ18345" i="193"/>
  <c r="AI18345" i="193"/>
  <c r="AH18345" i="193"/>
  <c r="AG18345" i="193"/>
  <c r="AF18345" i="193"/>
  <c r="AE18345" i="193"/>
  <c r="AD18345" i="193"/>
  <c r="AC18345" i="193"/>
  <c r="D18345" i="193"/>
  <c r="B18345" i="193"/>
  <c r="BA18344" i="193"/>
  <c r="AZ18344" i="193"/>
  <c r="AY18344" i="193"/>
  <c r="AX18344" i="193"/>
  <c r="AW18344" i="193"/>
  <c r="AV18344" i="193"/>
  <c r="AU18344" i="193"/>
  <c r="AT18344" i="193"/>
  <c r="AS18344" i="193"/>
  <c r="AR18344" i="193"/>
  <c r="AQ18344" i="193"/>
  <c r="AP18344" i="193"/>
  <c r="AO18344" i="193"/>
  <c r="AN18344" i="193"/>
  <c r="AM18344" i="193"/>
  <c r="AL18344" i="193"/>
  <c r="AK18344" i="193"/>
  <c r="AJ18344" i="193"/>
  <c r="AI18344" i="193"/>
  <c r="AH18344" i="193"/>
  <c r="AG18344" i="193"/>
  <c r="AF18344" i="193"/>
  <c r="AE18344" i="193"/>
  <c r="AD18344" i="193"/>
  <c r="AC18344" i="193"/>
  <c r="D18344" i="193"/>
  <c r="B18344" i="193"/>
  <c r="BA18343" i="193"/>
  <c r="AZ18343" i="193"/>
  <c r="AY18343" i="193"/>
  <c r="AX18343" i="193"/>
  <c r="AW18343" i="193"/>
  <c r="AV18343" i="193"/>
  <c r="AU18343" i="193"/>
  <c r="AT18343" i="193"/>
  <c r="AS18343" i="193"/>
  <c r="AR18343" i="193"/>
  <c r="AQ18343" i="193"/>
  <c r="AP18343" i="193"/>
  <c r="AO18343" i="193"/>
  <c r="AN18343" i="193"/>
  <c r="AM18343" i="193"/>
  <c r="AL18343" i="193"/>
  <c r="AK18343" i="193"/>
  <c r="AJ18343" i="193"/>
  <c r="AI18343" i="193"/>
  <c r="AH18343" i="193"/>
  <c r="AG18343" i="193"/>
  <c r="AF18343" i="193"/>
  <c r="AE18343" i="193"/>
  <c r="AD18343" i="193"/>
  <c r="AC18343" i="193"/>
  <c r="D18343" i="193"/>
  <c r="B18343" i="193"/>
  <c r="I18342" i="193"/>
  <c r="D18342" i="193"/>
  <c r="B18342" i="193"/>
  <c r="I18341" i="193"/>
  <c r="D18341" i="193"/>
  <c r="B18341" i="193"/>
  <c r="BA18340" i="193"/>
  <c r="AZ18340" i="193"/>
  <c r="AY18340" i="193"/>
  <c r="AX18340" i="193"/>
  <c r="AW18340" i="193"/>
  <c r="AV18340" i="193"/>
  <c r="AU18340" i="193"/>
  <c r="AT18340" i="193"/>
  <c r="AS18340" i="193"/>
  <c r="AR18340" i="193"/>
  <c r="AQ18340" i="193"/>
  <c r="AP18340" i="193"/>
  <c r="AO18340" i="193"/>
  <c r="AN18340" i="193"/>
  <c r="AM18340" i="193"/>
  <c r="AL18340" i="193"/>
  <c r="AK18340" i="193"/>
  <c r="AJ18340" i="193"/>
  <c r="AI18340" i="193"/>
  <c r="AH18340" i="193"/>
  <c r="AG18340" i="193"/>
  <c r="AF18340" i="193"/>
  <c r="AE18340" i="193"/>
  <c r="AD18340" i="193"/>
  <c r="AC18340" i="193"/>
  <c r="D18340" i="193"/>
  <c r="B18340" i="193"/>
  <c r="D18339" i="193"/>
  <c r="B18339" i="193"/>
  <c r="BA18338" i="193"/>
  <c r="AZ18338" i="193"/>
  <c r="AY18338" i="193"/>
  <c r="AX18338" i="193"/>
  <c r="AW18338" i="193"/>
  <c r="AV18338" i="193"/>
  <c r="AU18338" i="193"/>
  <c r="AT18338" i="193"/>
  <c r="AS18338" i="193"/>
  <c r="AR18338" i="193"/>
  <c r="AQ18338" i="193"/>
  <c r="AP18338" i="193"/>
  <c r="AO18338" i="193"/>
  <c r="AN18338" i="193"/>
  <c r="AM18338" i="193"/>
  <c r="AL18338" i="193"/>
  <c r="AK18338" i="193"/>
  <c r="AJ18338" i="193"/>
  <c r="AI18338" i="193"/>
  <c r="AH18338" i="193"/>
  <c r="AG18338" i="193"/>
  <c r="AF18338" i="193"/>
  <c r="AE18338" i="193"/>
  <c r="AD18338" i="193"/>
  <c r="AC18338" i="193"/>
  <c r="D18338" i="193"/>
  <c r="B18338" i="193"/>
  <c r="BA18337" i="193"/>
  <c r="AZ18337" i="193"/>
  <c r="AY18337" i="193"/>
  <c r="AX18337" i="193"/>
  <c r="AW18337" i="193"/>
  <c r="AV18337" i="193"/>
  <c r="AU18337" i="193"/>
  <c r="AT18337" i="193"/>
  <c r="AS18337" i="193"/>
  <c r="AR18337" i="193"/>
  <c r="AQ18337" i="193"/>
  <c r="AP18337" i="193"/>
  <c r="AO18337" i="193"/>
  <c r="AN18337" i="193"/>
  <c r="AM18337" i="193"/>
  <c r="AL18337" i="193"/>
  <c r="AK18337" i="193"/>
  <c r="AJ18337" i="193"/>
  <c r="AI18337" i="193"/>
  <c r="AH18337" i="193"/>
  <c r="AG18337" i="193"/>
  <c r="AF18337" i="193"/>
  <c r="AE18337" i="193"/>
  <c r="AD18337" i="193"/>
  <c r="AC18337" i="193"/>
  <c r="D18337" i="193"/>
  <c r="B18337" i="193"/>
  <c r="BA18336" i="193"/>
  <c r="AZ18336" i="193"/>
  <c r="AY18336" i="193"/>
  <c r="AX18336" i="193"/>
  <c r="AW18336" i="193"/>
  <c r="AV18336" i="193"/>
  <c r="AU18336" i="193"/>
  <c r="AT18336" i="193"/>
  <c r="AS18336" i="193"/>
  <c r="AR18336" i="193"/>
  <c r="AQ18336" i="193"/>
  <c r="AP18336" i="193"/>
  <c r="AO18336" i="193"/>
  <c r="AN18336" i="193"/>
  <c r="AM18336" i="193"/>
  <c r="AL18336" i="193"/>
  <c r="AK18336" i="193"/>
  <c r="AJ18336" i="193"/>
  <c r="AI18336" i="193"/>
  <c r="AH18336" i="193"/>
  <c r="AG18336" i="193"/>
  <c r="AF18336" i="193"/>
  <c r="AE18336" i="193"/>
  <c r="AD18336" i="193"/>
  <c r="AC18336" i="193"/>
  <c r="D18336" i="193"/>
  <c r="B18336" i="193"/>
  <c r="BA18335" i="193"/>
  <c r="AZ18335" i="193"/>
  <c r="AY18335" i="193"/>
  <c r="AX18335" i="193"/>
  <c r="AW18335" i="193"/>
  <c r="AV18335" i="193"/>
  <c r="AU18335" i="193"/>
  <c r="AT18335" i="193"/>
  <c r="AS18335" i="193"/>
  <c r="AR18335" i="193"/>
  <c r="AQ18335" i="193"/>
  <c r="AP18335" i="193"/>
  <c r="AO18335" i="193"/>
  <c r="AN18335" i="193"/>
  <c r="AM18335" i="193"/>
  <c r="AL18335" i="193"/>
  <c r="AK18335" i="193"/>
  <c r="AJ18335" i="193"/>
  <c r="AI18335" i="193"/>
  <c r="AH18335" i="193"/>
  <c r="AG18335" i="193"/>
  <c r="AF18335" i="193"/>
  <c r="AE18335" i="193"/>
  <c r="AD18335" i="193"/>
  <c r="AC18335" i="193"/>
  <c r="D18335" i="193"/>
  <c r="B18335" i="193"/>
  <c r="BA18334" i="193"/>
  <c r="AZ18334" i="193"/>
  <c r="AY18334" i="193"/>
  <c r="AX18334" i="193"/>
  <c r="AW18334" i="193"/>
  <c r="AV18334" i="193"/>
  <c r="AU18334" i="193"/>
  <c r="AT18334" i="193"/>
  <c r="AS18334" i="193"/>
  <c r="AR18334" i="193"/>
  <c r="AQ18334" i="193"/>
  <c r="AP18334" i="193"/>
  <c r="AO18334" i="193"/>
  <c r="AN18334" i="193"/>
  <c r="AM18334" i="193"/>
  <c r="AL18334" i="193"/>
  <c r="AK18334" i="193"/>
  <c r="AJ18334" i="193"/>
  <c r="AI18334" i="193"/>
  <c r="AH18334" i="193"/>
  <c r="AG18334" i="193"/>
  <c r="AF18334" i="193"/>
  <c r="AE18334" i="193"/>
  <c r="AD18334" i="193"/>
  <c r="AC18334" i="193"/>
  <c r="D18334" i="193"/>
  <c r="B18334" i="193"/>
  <c r="BA18333" i="193"/>
  <c r="AZ18333" i="193"/>
  <c r="AY18333" i="193"/>
  <c r="AX18333" i="193"/>
  <c r="AW18333" i="193"/>
  <c r="AV18333" i="193"/>
  <c r="AU18333" i="193"/>
  <c r="AT18333" i="193"/>
  <c r="AS18333" i="193"/>
  <c r="AR18333" i="193"/>
  <c r="AQ18333" i="193"/>
  <c r="AP18333" i="193"/>
  <c r="AO18333" i="193"/>
  <c r="AN18333" i="193"/>
  <c r="AM18333" i="193"/>
  <c r="AL18333" i="193"/>
  <c r="AK18333" i="193"/>
  <c r="AJ18333" i="193"/>
  <c r="AI18333" i="193"/>
  <c r="AH18333" i="193"/>
  <c r="AG18333" i="193"/>
  <c r="AF18333" i="193"/>
  <c r="AE18333" i="193"/>
  <c r="AD18333" i="193"/>
  <c r="AC18333" i="193"/>
  <c r="D18333" i="193"/>
  <c r="B18333" i="193"/>
  <c r="BA18332" i="193"/>
  <c r="AZ18332" i="193"/>
  <c r="AY18332" i="193"/>
  <c r="AX18332" i="193"/>
  <c r="AW18332" i="193"/>
  <c r="AV18332" i="193"/>
  <c r="AU18332" i="193"/>
  <c r="AT18332" i="193"/>
  <c r="AS18332" i="193"/>
  <c r="AR18332" i="193"/>
  <c r="AQ18332" i="193"/>
  <c r="AP18332" i="193"/>
  <c r="AO18332" i="193"/>
  <c r="AN18332" i="193"/>
  <c r="AM18332" i="193"/>
  <c r="AL18332" i="193"/>
  <c r="AK18332" i="193"/>
  <c r="AJ18332" i="193"/>
  <c r="AI18332" i="193"/>
  <c r="AH18332" i="193"/>
  <c r="AG18332" i="193"/>
  <c r="AF18332" i="193"/>
  <c r="AE18332" i="193"/>
  <c r="AD18332" i="193"/>
  <c r="AC18332" i="193"/>
  <c r="D18332" i="193"/>
  <c r="B18332" i="193"/>
  <c r="BA18331" i="193"/>
  <c r="AZ18331" i="193"/>
  <c r="AY18331" i="193"/>
  <c r="AX18331" i="193"/>
  <c r="AW18331" i="193"/>
  <c r="AV18331" i="193"/>
  <c r="AU18331" i="193"/>
  <c r="AT18331" i="193"/>
  <c r="AS18331" i="193"/>
  <c r="AR18331" i="193"/>
  <c r="AQ18331" i="193"/>
  <c r="AP18331" i="193"/>
  <c r="AO18331" i="193"/>
  <c r="AN18331" i="193"/>
  <c r="AM18331" i="193"/>
  <c r="AL18331" i="193"/>
  <c r="AK18331" i="193"/>
  <c r="AJ18331" i="193"/>
  <c r="AI18331" i="193"/>
  <c r="AH18331" i="193"/>
  <c r="AG18331" i="193"/>
  <c r="AF18331" i="193"/>
  <c r="AE18331" i="193"/>
  <c r="AD18331" i="193"/>
  <c r="AC18331" i="193"/>
  <c r="D18331" i="193"/>
  <c r="B18331" i="193"/>
  <c r="BA18330" i="193"/>
  <c r="AZ18330" i="193"/>
  <c r="AY18330" i="193"/>
  <c r="AX18330" i="193"/>
  <c r="AW18330" i="193"/>
  <c r="AV18330" i="193"/>
  <c r="AU18330" i="193"/>
  <c r="AT18330" i="193"/>
  <c r="AS18330" i="193"/>
  <c r="AR18330" i="193"/>
  <c r="AQ18330" i="193"/>
  <c r="AP18330" i="193"/>
  <c r="AO18330" i="193"/>
  <c r="AN18330" i="193"/>
  <c r="AM18330" i="193"/>
  <c r="AL18330" i="193"/>
  <c r="AK18330" i="193"/>
  <c r="AJ18330" i="193"/>
  <c r="AI18330" i="193"/>
  <c r="AH18330" i="193"/>
  <c r="AG18330" i="193"/>
  <c r="AF18330" i="193"/>
  <c r="AE18330" i="193"/>
  <c r="AD18330" i="193"/>
  <c r="AC18330" i="193"/>
  <c r="D18330" i="193"/>
  <c r="B18330" i="193"/>
  <c r="I18329" i="193"/>
  <c r="D18329" i="193"/>
  <c r="B18329" i="193"/>
  <c r="I18328" i="193"/>
  <c r="D18328" i="193"/>
  <c r="B18328" i="193"/>
  <c r="BA18327" i="193"/>
  <c r="AZ18327" i="193"/>
  <c r="AY18327" i="193"/>
  <c r="AX18327" i="193"/>
  <c r="AW18327" i="193"/>
  <c r="AV18327" i="193"/>
  <c r="AU18327" i="193"/>
  <c r="AT18327" i="193"/>
  <c r="AS18327" i="193"/>
  <c r="AR18327" i="193"/>
  <c r="AQ18327" i="193"/>
  <c r="AP18327" i="193"/>
  <c r="AO18327" i="193"/>
  <c r="AN18327" i="193"/>
  <c r="AM18327" i="193"/>
  <c r="AL18327" i="193"/>
  <c r="AK18327" i="193"/>
  <c r="AJ18327" i="193"/>
  <c r="AI18327" i="193"/>
  <c r="AH18327" i="193"/>
  <c r="AG18327" i="193"/>
  <c r="AF18327" i="193"/>
  <c r="AE18327" i="193"/>
  <c r="AD18327" i="193"/>
  <c r="AC18327" i="193"/>
  <c r="D18327" i="193"/>
  <c r="B18327" i="193"/>
  <c r="D18326" i="193"/>
  <c r="B18326" i="193"/>
  <c r="BA18325" i="193"/>
  <c r="AZ18325" i="193"/>
  <c r="AY18325" i="193"/>
  <c r="AX18325" i="193"/>
  <c r="AW18325" i="193"/>
  <c r="AV18325" i="193"/>
  <c r="AU18325" i="193"/>
  <c r="AT18325" i="193"/>
  <c r="AS18325" i="193"/>
  <c r="AR18325" i="193"/>
  <c r="AQ18325" i="193"/>
  <c r="AP18325" i="193"/>
  <c r="AO18325" i="193"/>
  <c r="AN18325" i="193"/>
  <c r="AM18325" i="193"/>
  <c r="AL18325" i="193"/>
  <c r="AK18325" i="193"/>
  <c r="AJ18325" i="193"/>
  <c r="AI18325" i="193"/>
  <c r="AH18325" i="193"/>
  <c r="AG18325" i="193"/>
  <c r="AF18325" i="193"/>
  <c r="AE18325" i="193"/>
  <c r="AD18325" i="193"/>
  <c r="AC18325" i="193"/>
  <c r="D18325" i="193"/>
  <c r="B18325" i="193"/>
  <c r="BA18324" i="193"/>
  <c r="AZ18324" i="193"/>
  <c r="AY18324" i="193"/>
  <c r="AX18324" i="193"/>
  <c r="AW18324" i="193"/>
  <c r="AV18324" i="193"/>
  <c r="AU18324" i="193"/>
  <c r="AT18324" i="193"/>
  <c r="AS18324" i="193"/>
  <c r="AR18324" i="193"/>
  <c r="AQ18324" i="193"/>
  <c r="AP18324" i="193"/>
  <c r="AO18324" i="193"/>
  <c r="AN18324" i="193"/>
  <c r="AM18324" i="193"/>
  <c r="AL18324" i="193"/>
  <c r="AK18324" i="193"/>
  <c r="AJ18324" i="193"/>
  <c r="AI18324" i="193"/>
  <c r="AH18324" i="193"/>
  <c r="AG18324" i="193"/>
  <c r="AF18324" i="193"/>
  <c r="AE18324" i="193"/>
  <c r="AD18324" i="193"/>
  <c r="AC18324" i="193"/>
  <c r="D18324" i="193"/>
  <c r="B18324" i="193"/>
  <c r="BA18323" i="193"/>
  <c r="AZ18323" i="193"/>
  <c r="AY18323" i="193"/>
  <c r="AX18323" i="193"/>
  <c r="AW18323" i="193"/>
  <c r="AV18323" i="193"/>
  <c r="AU18323" i="193"/>
  <c r="AT18323" i="193"/>
  <c r="AS18323" i="193"/>
  <c r="AR18323" i="193"/>
  <c r="AQ18323" i="193"/>
  <c r="AP18323" i="193"/>
  <c r="AO18323" i="193"/>
  <c r="AN18323" i="193"/>
  <c r="AM18323" i="193"/>
  <c r="AL18323" i="193"/>
  <c r="AK18323" i="193"/>
  <c r="AJ18323" i="193"/>
  <c r="AI18323" i="193"/>
  <c r="AH18323" i="193"/>
  <c r="AG18323" i="193"/>
  <c r="AF18323" i="193"/>
  <c r="AE18323" i="193"/>
  <c r="AD18323" i="193"/>
  <c r="AC18323" i="193"/>
  <c r="D18323" i="193"/>
  <c r="B18323" i="193"/>
  <c r="BA18322" i="193"/>
  <c r="AZ18322" i="193"/>
  <c r="AY18322" i="193"/>
  <c r="AX18322" i="193"/>
  <c r="AW18322" i="193"/>
  <c r="AV18322" i="193"/>
  <c r="AU18322" i="193"/>
  <c r="AT18322" i="193"/>
  <c r="AS18322" i="193"/>
  <c r="AR18322" i="193"/>
  <c r="AQ18322" i="193"/>
  <c r="AP18322" i="193"/>
  <c r="AO18322" i="193"/>
  <c r="AN18322" i="193"/>
  <c r="AM18322" i="193"/>
  <c r="AL18322" i="193"/>
  <c r="AK18322" i="193"/>
  <c r="AJ18322" i="193"/>
  <c r="AI18322" i="193"/>
  <c r="AH18322" i="193"/>
  <c r="AG18322" i="193"/>
  <c r="AF18322" i="193"/>
  <c r="AE18322" i="193"/>
  <c r="AD18322" i="193"/>
  <c r="AC18322" i="193"/>
  <c r="D18322" i="193"/>
  <c r="B18322" i="193"/>
  <c r="BA18321" i="193"/>
  <c r="AZ18321" i="193"/>
  <c r="AY18321" i="193"/>
  <c r="AX18321" i="193"/>
  <c r="AW18321" i="193"/>
  <c r="AV18321" i="193"/>
  <c r="AU18321" i="193"/>
  <c r="AT18321" i="193"/>
  <c r="AS18321" i="193"/>
  <c r="AR18321" i="193"/>
  <c r="AQ18321" i="193"/>
  <c r="AP18321" i="193"/>
  <c r="AO18321" i="193"/>
  <c r="AN18321" i="193"/>
  <c r="AM18321" i="193"/>
  <c r="AL18321" i="193"/>
  <c r="AK18321" i="193"/>
  <c r="AJ18321" i="193"/>
  <c r="AI18321" i="193"/>
  <c r="AH18321" i="193"/>
  <c r="AG18321" i="193"/>
  <c r="AF18321" i="193"/>
  <c r="AE18321" i="193"/>
  <c r="AD18321" i="193"/>
  <c r="AC18321" i="193"/>
  <c r="D18321" i="193"/>
  <c r="B18321" i="193"/>
  <c r="BA18320" i="193"/>
  <c r="AZ18320" i="193"/>
  <c r="AY18320" i="193"/>
  <c r="AX18320" i="193"/>
  <c r="AW18320" i="193"/>
  <c r="AV18320" i="193"/>
  <c r="AU18320" i="193"/>
  <c r="AT18320" i="193"/>
  <c r="AS18320" i="193"/>
  <c r="AR18320" i="193"/>
  <c r="AQ18320" i="193"/>
  <c r="AP18320" i="193"/>
  <c r="AO18320" i="193"/>
  <c r="AN18320" i="193"/>
  <c r="AM18320" i="193"/>
  <c r="AL18320" i="193"/>
  <c r="AK18320" i="193"/>
  <c r="AJ18320" i="193"/>
  <c r="AI18320" i="193"/>
  <c r="AH18320" i="193"/>
  <c r="AG18320" i="193"/>
  <c r="AF18320" i="193"/>
  <c r="AE18320" i="193"/>
  <c r="AD18320" i="193"/>
  <c r="AC18320" i="193"/>
  <c r="D18320" i="193"/>
  <c r="B18320" i="193"/>
  <c r="BA18319" i="193"/>
  <c r="AZ18319" i="193"/>
  <c r="AY18319" i="193"/>
  <c r="AX18319" i="193"/>
  <c r="AW18319" i="193"/>
  <c r="AV18319" i="193"/>
  <c r="AU18319" i="193"/>
  <c r="AT18319" i="193"/>
  <c r="AS18319" i="193"/>
  <c r="AR18319" i="193"/>
  <c r="AQ18319" i="193"/>
  <c r="AP18319" i="193"/>
  <c r="AO18319" i="193"/>
  <c r="AN18319" i="193"/>
  <c r="AM18319" i="193"/>
  <c r="AL18319" i="193"/>
  <c r="AK18319" i="193"/>
  <c r="AJ18319" i="193"/>
  <c r="AI18319" i="193"/>
  <c r="AH18319" i="193"/>
  <c r="AG18319" i="193"/>
  <c r="AF18319" i="193"/>
  <c r="AE18319" i="193"/>
  <c r="AD18319" i="193"/>
  <c r="AC18319" i="193"/>
  <c r="D18319" i="193"/>
  <c r="B18319" i="193"/>
  <c r="BA18318" i="193"/>
  <c r="AZ18318" i="193"/>
  <c r="AY18318" i="193"/>
  <c r="AX18318" i="193"/>
  <c r="AW18318" i="193"/>
  <c r="AV18318" i="193"/>
  <c r="AU18318" i="193"/>
  <c r="AT18318" i="193"/>
  <c r="AS18318" i="193"/>
  <c r="AR18318" i="193"/>
  <c r="AQ18318" i="193"/>
  <c r="AP18318" i="193"/>
  <c r="AO18318" i="193"/>
  <c r="AN18318" i="193"/>
  <c r="AM18318" i="193"/>
  <c r="AL18318" i="193"/>
  <c r="AK18318" i="193"/>
  <c r="AJ18318" i="193"/>
  <c r="AI18318" i="193"/>
  <c r="AH18318" i="193"/>
  <c r="AG18318" i="193"/>
  <c r="AF18318" i="193"/>
  <c r="AE18318" i="193"/>
  <c r="AD18318" i="193"/>
  <c r="AC18318" i="193"/>
  <c r="D18318" i="193"/>
  <c r="B18318" i="193"/>
  <c r="BA18317" i="193"/>
  <c r="AZ18317" i="193"/>
  <c r="AY18317" i="193"/>
  <c r="AX18317" i="193"/>
  <c r="AW18317" i="193"/>
  <c r="AV18317" i="193"/>
  <c r="AU18317" i="193"/>
  <c r="AT18317" i="193"/>
  <c r="AS18317" i="193"/>
  <c r="AR18317" i="193"/>
  <c r="AQ18317" i="193"/>
  <c r="AP18317" i="193"/>
  <c r="AO18317" i="193"/>
  <c r="AN18317" i="193"/>
  <c r="AM18317" i="193"/>
  <c r="AL18317" i="193"/>
  <c r="AK18317" i="193"/>
  <c r="AJ18317" i="193"/>
  <c r="AI18317" i="193"/>
  <c r="AH18317" i="193"/>
  <c r="AG18317" i="193"/>
  <c r="AF18317" i="193"/>
  <c r="AE18317" i="193"/>
  <c r="AD18317" i="193"/>
  <c r="AC18317" i="193"/>
  <c r="D18317" i="193"/>
  <c r="B18317" i="193"/>
  <c r="I18316" i="193"/>
  <c r="D18316" i="193"/>
  <c r="B18316" i="193"/>
  <c r="I18315" i="193"/>
  <c r="D18315" i="193"/>
  <c r="B18315" i="193"/>
  <c r="BA18314" i="193"/>
  <c r="AZ18314" i="193"/>
  <c r="AY18314" i="193"/>
  <c r="AX18314" i="193"/>
  <c r="AW18314" i="193"/>
  <c r="AV18314" i="193"/>
  <c r="AU18314" i="193"/>
  <c r="AT18314" i="193"/>
  <c r="AS18314" i="193"/>
  <c r="AR18314" i="193"/>
  <c r="AQ18314" i="193"/>
  <c r="AP18314" i="193"/>
  <c r="AO18314" i="193"/>
  <c r="AN18314" i="193"/>
  <c r="AM18314" i="193"/>
  <c r="AL18314" i="193"/>
  <c r="AK18314" i="193"/>
  <c r="AJ18314" i="193"/>
  <c r="AI18314" i="193"/>
  <c r="AH18314" i="193"/>
  <c r="AG18314" i="193"/>
  <c r="AF18314" i="193"/>
  <c r="AE18314" i="193"/>
  <c r="AD18314" i="193"/>
  <c r="AC18314" i="193"/>
  <c r="D18314" i="193"/>
  <c r="B18314" i="193"/>
  <c r="D18313" i="193"/>
  <c r="B18313" i="193"/>
  <c r="BA18312" i="193"/>
  <c r="AZ18312" i="193"/>
  <c r="AY18312" i="193"/>
  <c r="AX18312" i="193"/>
  <c r="AW18312" i="193"/>
  <c r="AV18312" i="193"/>
  <c r="AU18312" i="193"/>
  <c r="AT18312" i="193"/>
  <c r="AS18312" i="193"/>
  <c r="AR18312" i="193"/>
  <c r="AQ18312" i="193"/>
  <c r="AP18312" i="193"/>
  <c r="AO18312" i="193"/>
  <c r="AN18312" i="193"/>
  <c r="AM18312" i="193"/>
  <c r="AL18312" i="193"/>
  <c r="AK18312" i="193"/>
  <c r="AJ18312" i="193"/>
  <c r="AI18312" i="193"/>
  <c r="AH18312" i="193"/>
  <c r="AG18312" i="193"/>
  <c r="AF18312" i="193"/>
  <c r="AE18312" i="193"/>
  <c r="AD18312" i="193"/>
  <c r="AC18312" i="193"/>
  <c r="D18312" i="193"/>
  <c r="B18312" i="193"/>
  <c r="BA18311" i="193"/>
  <c r="AZ18311" i="193"/>
  <c r="AY18311" i="193"/>
  <c r="AX18311" i="193"/>
  <c r="AW18311" i="193"/>
  <c r="AV18311" i="193"/>
  <c r="AU18311" i="193"/>
  <c r="AT18311" i="193"/>
  <c r="AS18311" i="193"/>
  <c r="AR18311" i="193"/>
  <c r="AQ18311" i="193"/>
  <c r="AP18311" i="193"/>
  <c r="AO18311" i="193"/>
  <c r="AN18311" i="193"/>
  <c r="AM18311" i="193"/>
  <c r="AL18311" i="193"/>
  <c r="AK18311" i="193"/>
  <c r="AJ18311" i="193"/>
  <c r="AI18311" i="193"/>
  <c r="AH18311" i="193"/>
  <c r="AG18311" i="193"/>
  <c r="AF18311" i="193"/>
  <c r="AE18311" i="193"/>
  <c r="AD18311" i="193"/>
  <c r="AC18311" i="193"/>
  <c r="D18311" i="193"/>
  <c r="B18311" i="193"/>
  <c r="BA18310" i="193"/>
  <c r="AZ18310" i="193"/>
  <c r="AY18310" i="193"/>
  <c r="AX18310" i="193"/>
  <c r="AW18310" i="193"/>
  <c r="AV18310" i="193"/>
  <c r="AU18310" i="193"/>
  <c r="AT18310" i="193"/>
  <c r="AS18310" i="193"/>
  <c r="AR18310" i="193"/>
  <c r="AQ18310" i="193"/>
  <c r="AP18310" i="193"/>
  <c r="AO18310" i="193"/>
  <c r="AN18310" i="193"/>
  <c r="AM18310" i="193"/>
  <c r="AL18310" i="193"/>
  <c r="AK18310" i="193"/>
  <c r="AJ18310" i="193"/>
  <c r="AI18310" i="193"/>
  <c r="AH18310" i="193"/>
  <c r="AG18310" i="193"/>
  <c r="AF18310" i="193"/>
  <c r="AE18310" i="193"/>
  <c r="AD18310" i="193"/>
  <c r="AC18310" i="193"/>
  <c r="D18310" i="193"/>
  <c r="B18310" i="193"/>
  <c r="BA18309" i="193"/>
  <c r="AZ18309" i="193"/>
  <c r="AY18309" i="193"/>
  <c r="AX18309" i="193"/>
  <c r="AW18309" i="193"/>
  <c r="AV18309" i="193"/>
  <c r="AU18309" i="193"/>
  <c r="AT18309" i="193"/>
  <c r="AS18309" i="193"/>
  <c r="AR18309" i="193"/>
  <c r="AQ18309" i="193"/>
  <c r="AP18309" i="193"/>
  <c r="AO18309" i="193"/>
  <c r="AN18309" i="193"/>
  <c r="AM18309" i="193"/>
  <c r="AL18309" i="193"/>
  <c r="AK18309" i="193"/>
  <c r="AJ18309" i="193"/>
  <c r="AI18309" i="193"/>
  <c r="AH18309" i="193"/>
  <c r="AG18309" i="193"/>
  <c r="AF18309" i="193"/>
  <c r="AE18309" i="193"/>
  <c r="AD18309" i="193"/>
  <c r="AC18309" i="193"/>
  <c r="D18309" i="193"/>
  <c r="B18309" i="193"/>
  <c r="BA18308" i="193"/>
  <c r="AZ18308" i="193"/>
  <c r="AY18308" i="193"/>
  <c r="AX18308" i="193"/>
  <c r="AW18308" i="193"/>
  <c r="AV18308" i="193"/>
  <c r="AU18308" i="193"/>
  <c r="AT18308" i="193"/>
  <c r="AS18308" i="193"/>
  <c r="AR18308" i="193"/>
  <c r="AQ18308" i="193"/>
  <c r="AP18308" i="193"/>
  <c r="AO18308" i="193"/>
  <c r="AN18308" i="193"/>
  <c r="AM18308" i="193"/>
  <c r="AL18308" i="193"/>
  <c r="AK18308" i="193"/>
  <c r="AJ18308" i="193"/>
  <c r="AI18308" i="193"/>
  <c r="AH18308" i="193"/>
  <c r="AG18308" i="193"/>
  <c r="AF18308" i="193"/>
  <c r="AE18308" i="193"/>
  <c r="AD18308" i="193"/>
  <c r="AC18308" i="193"/>
  <c r="D18308" i="193"/>
  <c r="B18308" i="193"/>
  <c r="BA18307" i="193"/>
  <c r="AZ18307" i="193"/>
  <c r="AY18307" i="193"/>
  <c r="AX18307" i="193"/>
  <c r="AW18307" i="193"/>
  <c r="AV18307" i="193"/>
  <c r="AU18307" i="193"/>
  <c r="AT18307" i="193"/>
  <c r="AS18307" i="193"/>
  <c r="AR18307" i="193"/>
  <c r="AQ18307" i="193"/>
  <c r="AP18307" i="193"/>
  <c r="AO18307" i="193"/>
  <c r="AN18307" i="193"/>
  <c r="AM18307" i="193"/>
  <c r="AL18307" i="193"/>
  <c r="AK18307" i="193"/>
  <c r="AJ18307" i="193"/>
  <c r="AI18307" i="193"/>
  <c r="AH18307" i="193"/>
  <c r="AG18307" i="193"/>
  <c r="AF18307" i="193"/>
  <c r="AE18307" i="193"/>
  <c r="AD18307" i="193"/>
  <c r="AC18307" i="193"/>
  <c r="D18307" i="193"/>
  <c r="B18307" i="193"/>
  <c r="BA18306" i="193"/>
  <c r="AZ18306" i="193"/>
  <c r="AY18306" i="193"/>
  <c r="AX18306" i="193"/>
  <c r="AW18306" i="193"/>
  <c r="AV18306" i="193"/>
  <c r="AU18306" i="193"/>
  <c r="AT18306" i="193"/>
  <c r="AS18306" i="193"/>
  <c r="AR18306" i="193"/>
  <c r="AQ18306" i="193"/>
  <c r="AP18306" i="193"/>
  <c r="AO18306" i="193"/>
  <c r="AN18306" i="193"/>
  <c r="AM18306" i="193"/>
  <c r="AL18306" i="193"/>
  <c r="AK18306" i="193"/>
  <c r="AJ18306" i="193"/>
  <c r="AI18306" i="193"/>
  <c r="AH18306" i="193"/>
  <c r="AG18306" i="193"/>
  <c r="AF18306" i="193"/>
  <c r="AE18306" i="193"/>
  <c r="AD18306" i="193"/>
  <c r="AC18306" i="193"/>
  <c r="D18306" i="193"/>
  <c r="B18306" i="193"/>
  <c r="BA18305" i="193"/>
  <c r="AZ18305" i="193"/>
  <c r="AY18305" i="193"/>
  <c r="AX18305" i="193"/>
  <c r="AW18305" i="193"/>
  <c r="AV18305" i="193"/>
  <c r="AU18305" i="193"/>
  <c r="AT18305" i="193"/>
  <c r="AS18305" i="193"/>
  <c r="AR18305" i="193"/>
  <c r="AQ18305" i="193"/>
  <c r="AP18305" i="193"/>
  <c r="AO18305" i="193"/>
  <c r="AN18305" i="193"/>
  <c r="AM18305" i="193"/>
  <c r="AL18305" i="193"/>
  <c r="AK18305" i="193"/>
  <c r="AJ18305" i="193"/>
  <c r="AI18305" i="193"/>
  <c r="AH18305" i="193"/>
  <c r="AG18305" i="193"/>
  <c r="AF18305" i="193"/>
  <c r="AE18305" i="193"/>
  <c r="AD18305" i="193"/>
  <c r="AC18305" i="193"/>
  <c r="D18305" i="193"/>
  <c r="B18305" i="193"/>
  <c r="BA18304" i="193"/>
  <c r="AZ18304" i="193"/>
  <c r="AY18304" i="193"/>
  <c r="AX18304" i="193"/>
  <c r="AW18304" i="193"/>
  <c r="AV18304" i="193"/>
  <c r="AU18304" i="193"/>
  <c r="AT18304" i="193"/>
  <c r="AS18304" i="193"/>
  <c r="AR18304" i="193"/>
  <c r="AQ18304" i="193"/>
  <c r="AP18304" i="193"/>
  <c r="AO18304" i="193"/>
  <c r="AN18304" i="193"/>
  <c r="AM18304" i="193"/>
  <c r="AL18304" i="193"/>
  <c r="AK18304" i="193"/>
  <c r="AJ18304" i="193"/>
  <c r="AI18304" i="193"/>
  <c r="AH18304" i="193"/>
  <c r="AG18304" i="193"/>
  <c r="AF18304" i="193"/>
  <c r="AE18304" i="193"/>
  <c r="AD18304" i="193"/>
  <c r="AC18304" i="193"/>
  <c r="D18304" i="193"/>
  <c r="B18304" i="193"/>
  <c r="I18303" i="193"/>
  <c r="D18303" i="193"/>
  <c r="B18303" i="193"/>
  <c r="I18302" i="193"/>
  <c r="D18302" i="193"/>
  <c r="B18302" i="193"/>
  <c r="BA18301" i="193"/>
  <c r="AZ18301" i="193"/>
  <c r="AY18301" i="193"/>
  <c r="AX18301" i="193"/>
  <c r="AW18301" i="193"/>
  <c r="AV18301" i="193"/>
  <c r="AU18301" i="193"/>
  <c r="AT18301" i="193"/>
  <c r="AS18301" i="193"/>
  <c r="AR18301" i="193"/>
  <c r="AQ18301" i="193"/>
  <c r="AP18301" i="193"/>
  <c r="AO18301" i="193"/>
  <c r="AN18301" i="193"/>
  <c r="AM18301" i="193"/>
  <c r="AL18301" i="193"/>
  <c r="AK18301" i="193"/>
  <c r="AJ18301" i="193"/>
  <c r="AI18301" i="193"/>
  <c r="AH18301" i="193"/>
  <c r="AG18301" i="193"/>
  <c r="AF18301" i="193"/>
  <c r="AE18301" i="193"/>
  <c r="AD18301" i="193"/>
  <c r="AC18301" i="193"/>
  <c r="D18301" i="193"/>
  <c r="B18301" i="193"/>
  <c r="D18300" i="193"/>
  <c r="B18300" i="193"/>
  <c r="BA18299" i="193"/>
  <c r="AZ18299" i="193"/>
  <c r="AY18299" i="193"/>
  <c r="AX18299" i="193"/>
  <c r="AW18299" i="193"/>
  <c r="AV18299" i="193"/>
  <c r="AU18299" i="193"/>
  <c r="AT18299" i="193"/>
  <c r="AS18299" i="193"/>
  <c r="AR18299" i="193"/>
  <c r="AQ18299" i="193"/>
  <c r="AP18299" i="193"/>
  <c r="AO18299" i="193"/>
  <c r="AN18299" i="193"/>
  <c r="AM18299" i="193"/>
  <c r="AL18299" i="193"/>
  <c r="AK18299" i="193"/>
  <c r="AJ18299" i="193"/>
  <c r="AI18299" i="193"/>
  <c r="AH18299" i="193"/>
  <c r="AG18299" i="193"/>
  <c r="AF18299" i="193"/>
  <c r="AE18299" i="193"/>
  <c r="AD18299" i="193"/>
  <c r="AC18299" i="193"/>
  <c r="D18299" i="193"/>
  <c r="B18299" i="193"/>
  <c r="BA18298" i="193"/>
  <c r="AZ18298" i="193"/>
  <c r="AY18298" i="193"/>
  <c r="AX18298" i="193"/>
  <c r="AW18298" i="193"/>
  <c r="AV18298" i="193"/>
  <c r="AU18298" i="193"/>
  <c r="AT18298" i="193"/>
  <c r="AS18298" i="193"/>
  <c r="AR18298" i="193"/>
  <c r="AQ18298" i="193"/>
  <c r="AP18298" i="193"/>
  <c r="AO18298" i="193"/>
  <c r="AN18298" i="193"/>
  <c r="AM18298" i="193"/>
  <c r="AL18298" i="193"/>
  <c r="AK18298" i="193"/>
  <c r="AJ18298" i="193"/>
  <c r="AI18298" i="193"/>
  <c r="AH18298" i="193"/>
  <c r="AG18298" i="193"/>
  <c r="AF18298" i="193"/>
  <c r="AE18298" i="193"/>
  <c r="AD18298" i="193"/>
  <c r="AC18298" i="193"/>
  <c r="D18298" i="193"/>
  <c r="B18298" i="193"/>
  <c r="BA18297" i="193"/>
  <c r="AZ18297" i="193"/>
  <c r="AY18297" i="193"/>
  <c r="AX18297" i="193"/>
  <c r="AW18297" i="193"/>
  <c r="AV18297" i="193"/>
  <c r="AU18297" i="193"/>
  <c r="AT18297" i="193"/>
  <c r="AS18297" i="193"/>
  <c r="AR18297" i="193"/>
  <c r="AQ18297" i="193"/>
  <c r="AP18297" i="193"/>
  <c r="AO18297" i="193"/>
  <c r="AN18297" i="193"/>
  <c r="AM18297" i="193"/>
  <c r="AL18297" i="193"/>
  <c r="AK18297" i="193"/>
  <c r="AJ18297" i="193"/>
  <c r="AI18297" i="193"/>
  <c r="AH18297" i="193"/>
  <c r="AG18297" i="193"/>
  <c r="AF18297" i="193"/>
  <c r="AE18297" i="193"/>
  <c r="AD18297" i="193"/>
  <c r="AC18297" i="193"/>
  <c r="D18297" i="193"/>
  <c r="B18297" i="193"/>
  <c r="BA18296" i="193"/>
  <c r="AZ18296" i="193"/>
  <c r="AY18296" i="193"/>
  <c r="AX18296" i="193"/>
  <c r="AW18296" i="193"/>
  <c r="AV18296" i="193"/>
  <c r="AU18296" i="193"/>
  <c r="AT18296" i="193"/>
  <c r="AS18296" i="193"/>
  <c r="AR18296" i="193"/>
  <c r="AQ18296" i="193"/>
  <c r="AP18296" i="193"/>
  <c r="AO18296" i="193"/>
  <c r="AN18296" i="193"/>
  <c r="AM18296" i="193"/>
  <c r="AL18296" i="193"/>
  <c r="AK18296" i="193"/>
  <c r="AJ18296" i="193"/>
  <c r="AI18296" i="193"/>
  <c r="AH18296" i="193"/>
  <c r="AG18296" i="193"/>
  <c r="AF18296" i="193"/>
  <c r="AE18296" i="193"/>
  <c r="AD18296" i="193"/>
  <c r="AC18296" i="193"/>
  <c r="D18296" i="193"/>
  <c r="B18296" i="193"/>
  <c r="BA18295" i="193"/>
  <c r="AZ18295" i="193"/>
  <c r="AY18295" i="193"/>
  <c r="AX18295" i="193"/>
  <c r="AW18295" i="193"/>
  <c r="AV18295" i="193"/>
  <c r="AU18295" i="193"/>
  <c r="AT18295" i="193"/>
  <c r="AS18295" i="193"/>
  <c r="AR18295" i="193"/>
  <c r="AQ18295" i="193"/>
  <c r="AP18295" i="193"/>
  <c r="AO18295" i="193"/>
  <c r="AN18295" i="193"/>
  <c r="AM18295" i="193"/>
  <c r="AL18295" i="193"/>
  <c r="AK18295" i="193"/>
  <c r="AJ18295" i="193"/>
  <c r="AI18295" i="193"/>
  <c r="AH18295" i="193"/>
  <c r="AG18295" i="193"/>
  <c r="AF18295" i="193"/>
  <c r="AE18295" i="193"/>
  <c r="AD18295" i="193"/>
  <c r="AC18295" i="193"/>
  <c r="D18295" i="193"/>
  <c r="B18295" i="193"/>
  <c r="BA18294" i="193"/>
  <c r="AZ18294" i="193"/>
  <c r="AY18294" i="193"/>
  <c r="AX18294" i="193"/>
  <c r="AW18294" i="193"/>
  <c r="AV18294" i="193"/>
  <c r="AU18294" i="193"/>
  <c r="AT18294" i="193"/>
  <c r="AS18294" i="193"/>
  <c r="AR18294" i="193"/>
  <c r="AQ18294" i="193"/>
  <c r="AP18294" i="193"/>
  <c r="AO18294" i="193"/>
  <c r="AN18294" i="193"/>
  <c r="AM18294" i="193"/>
  <c r="AL18294" i="193"/>
  <c r="AK18294" i="193"/>
  <c r="AJ18294" i="193"/>
  <c r="AI18294" i="193"/>
  <c r="AH18294" i="193"/>
  <c r="AG18294" i="193"/>
  <c r="AF18294" i="193"/>
  <c r="AE18294" i="193"/>
  <c r="AD18294" i="193"/>
  <c r="AC18294" i="193"/>
  <c r="D18294" i="193"/>
  <c r="B18294" i="193"/>
  <c r="BA18293" i="193"/>
  <c r="AZ18293" i="193"/>
  <c r="AY18293" i="193"/>
  <c r="AX18293" i="193"/>
  <c r="AW18293" i="193"/>
  <c r="AV18293" i="193"/>
  <c r="AU18293" i="193"/>
  <c r="AT18293" i="193"/>
  <c r="AS18293" i="193"/>
  <c r="AR18293" i="193"/>
  <c r="AQ18293" i="193"/>
  <c r="AP18293" i="193"/>
  <c r="AO18293" i="193"/>
  <c r="AN18293" i="193"/>
  <c r="AM18293" i="193"/>
  <c r="AL18293" i="193"/>
  <c r="AK18293" i="193"/>
  <c r="AJ18293" i="193"/>
  <c r="AI18293" i="193"/>
  <c r="AH18293" i="193"/>
  <c r="AG18293" i="193"/>
  <c r="AF18293" i="193"/>
  <c r="AE18293" i="193"/>
  <c r="AD18293" i="193"/>
  <c r="AC18293" i="193"/>
  <c r="D18293" i="193"/>
  <c r="B18293" i="193"/>
  <c r="BA18292" i="193"/>
  <c r="AZ18292" i="193"/>
  <c r="AY18292" i="193"/>
  <c r="AX18292" i="193"/>
  <c r="AW18292" i="193"/>
  <c r="AV18292" i="193"/>
  <c r="AU18292" i="193"/>
  <c r="AT18292" i="193"/>
  <c r="AS18292" i="193"/>
  <c r="AR18292" i="193"/>
  <c r="AQ18292" i="193"/>
  <c r="AP18292" i="193"/>
  <c r="AO18292" i="193"/>
  <c r="AN18292" i="193"/>
  <c r="AM18292" i="193"/>
  <c r="AL18292" i="193"/>
  <c r="AK18292" i="193"/>
  <c r="AJ18292" i="193"/>
  <c r="AI18292" i="193"/>
  <c r="AH18292" i="193"/>
  <c r="AG18292" i="193"/>
  <c r="AF18292" i="193"/>
  <c r="AE18292" i="193"/>
  <c r="AD18292" i="193"/>
  <c r="AC18292" i="193"/>
  <c r="D18292" i="193"/>
  <c r="B18292" i="193"/>
  <c r="BA18291" i="193"/>
  <c r="AZ18291" i="193"/>
  <c r="AY18291" i="193"/>
  <c r="AX18291" i="193"/>
  <c r="AW18291" i="193"/>
  <c r="AV18291" i="193"/>
  <c r="AU18291" i="193"/>
  <c r="AT18291" i="193"/>
  <c r="AS18291" i="193"/>
  <c r="AR18291" i="193"/>
  <c r="AQ18291" i="193"/>
  <c r="AP18291" i="193"/>
  <c r="AO18291" i="193"/>
  <c r="AN18291" i="193"/>
  <c r="AM18291" i="193"/>
  <c r="AL18291" i="193"/>
  <c r="AK18291" i="193"/>
  <c r="AJ18291" i="193"/>
  <c r="AI18291" i="193"/>
  <c r="AH18291" i="193"/>
  <c r="AG18291" i="193"/>
  <c r="AF18291" i="193"/>
  <c r="AE18291" i="193"/>
  <c r="AD18291" i="193"/>
  <c r="AC18291" i="193"/>
  <c r="D18291" i="193"/>
  <c r="B18291" i="193"/>
  <c r="I18290" i="193"/>
  <c r="D18290" i="193"/>
  <c r="B18290" i="193"/>
  <c r="I18289" i="193"/>
  <c r="D18289" i="193"/>
  <c r="B18289" i="193"/>
  <c r="BA18288" i="193"/>
  <c r="AZ18288" i="193"/>
  <c r="AY18288" i="193"/>
  <c r="AX18288" i="193"/>
  <c r="AW18288" i="193"/>
  <c r="AV18288" i="193"/>
  <c r="AU18288" i="193"/>
  <c r="AT18288" i="193"/>
  <c r="AS18288" i="193"/>
  <c r="AR18288" i="193"/>
  <c r="AQ18288" i="193"/>
  <c r="AP18288" i="193"/>
  <c r="AO18288" i="193"/>
  <c r="AN18288" i="193"/>
  <c r="AM18288" i="193"/>
  <c r="AL18288" i="193"/>
  <c r="AK18288" i="193"/>
  <c r="AJ18288" i="193"/>
  <c r="AI18288" i="193"/>
  <c r="AH18288" i="193"/>
  <c r="AG18288" i="193"/>
  <c r="AF18288" i="193"/>
  <c r="AE18288" i="193"/>
  <c r="AD18288" i="193"/>
  <c r="AC18288" i="193"/>
  <c r="D18288" i="193"/>
  <c r="B18288" i="193"/>
  <c r="D18287" i="193"/>
  <c r="B18287" i="193"/>
  <c r="BA18286" i="193"/>
  <c r="AZ18286" i="193"/>
  <c r="AY18286" i="193"/>
  <c r="AX18286" i="193"/>
  <c r="AW18286" i="193"/>
  <c r="AV18286" i="193"/>
  <c r="AU18286" i="193"/>
  <c r="AT18286" i="193"/>
  <c r="AS18286" i="193"/>
  <c r="AR18286" i="193"/>
  <c r="AQ18286" i="193"/>
  <c r="AP18286" i="193"/>
  <c r="AO18286" i="193"/>
  <c r="AN18286" i="193"/>
  <c r="AM18286" i="193"/>
  <c r="AL18286" i="193"/>
  <c r="AK18286" i="193"/>
  <c r="AJ18286" i="193"/>
  <c r="AI18286" i="193"/>
  <c r="AH18286" i="193"/>
  <c r="AG18286" i="193"/>
  <c r="AF18286" i="193"/>
  <c r="AE18286" i="193"/>
  <c r="AD18286" i="193"/>
  <c r="AC18286" i="193"/>
  <c r="D18286" i="193"/>
  <c r="B18286" i="193"/>
  <c r="BA18285" i="193"/>
  <c r="AZ18285" i="193"/>
  <c r="AY18285" i="193"/>
  <c r="AX18285" i="193"/>
  <c r="AW18285" i="193"/>
  <c r="AV18285" i="193"/>
  <c r="AU18285" i="193"/>
  <c r="AT18285" i="193"/>
  <c r="AS18285" i="193"/>
  <c r="AR18285" i="193"/>
  <c r="AQ18285" i="193"/>
  <c r="AP18285" i="193"/>
  <c r="AO18285" i="193"/>
  <c r="AN18285" i="193"/>
  <c r="AM18285" i="193"/>
  <c r="AL18285" i="193"/>
  <c r="AK18285" i="193"/>
  <c r="AJ18285" i="193"/>
  <c r="AI18285" i="193"/>
  <c r="AH18285" i="193"/>
  <c r="AG18285" i="193"/>
  <c r="AF18285" i="193"/>
  <c r="AE18285" i="193"/>
  <c r="AD18285" i="193"/>
  <c r="AC18285" i="193"/>
  <c r="D18285" i="193"/>
  <c r="B18285" i="193"/>
  <c r="BA18284" i="193"/>
  <c r="AZ18284" i="193"/>
  <c r="AY18284" i="193"/>
  <c r="AX18284" i="193"/>
  <c r="AW18284" i="193"/>
  <c r="AV18284" i="193"/>
  <c r="AU18284" i="193"/>
  <c r="AT18284" i="193"/>
  <c r="AS18284" i="193"/>
  <c r="AR18284" i="193"/>
  <c r="AQ18284" i="193"/>
  <c r="AP18284" i="193"/>
  <c r="AO18284" i="193"/>
  <c r="AN18284" i="193"/>
  <c r="AM18284" i="193"/>
  <c r="AL18284" i="193"/>
  <c r="AK18284" i="193"/>
  <c r="AJ18284" i="193"/>
  <c r="AI18284" i="193"/>
  <c r="AH18284" i="193"/>
  <c r="AG18284" i="193"/>
  <c r="AF18284" i="193"/>
  <c r="AE18284" i="193"/>
  <c r="AD18284" i="193"/>
  <c r="AC18284" i="193"/>
  <c r="D18284" i="193"/>
  <c r="B18284" i="193"/>
  <c r="BA18283" i="193"/>
  <c r="AZ18283" i="193"/>
  <c r="AY18283" i="193"/>
  <c r="AX18283" i="193"/>
  <c r="AW18283" i="193"/>
  <c r="AV18283" i="193"/>
  <c r="AU18283" i="193"/>
  <c r="AT18283" i="193"/>
  <c r="AS18283" i="193"/>
  <c r="AR18283" i="193"/>
  <c r="AQ18283" i="193"/>
  <c r="AP18283" i="193"/>
  <c r="AO18283" i="193"/>
  <c r="AN18283" i="193"/>
  <c r="AM18283" i="193"/>
  <c r="AL18283" i="193"/>
  <c r="AK18283" i="193"/>
  <c r="AJ18283" i="193"/>
  <c r="AI18283" i="193"/>
  <c r="AH18283" i="193"/>
  <c r="AG18283" i="193"/>
  <c r="AF18283" i="193"/>
  <c r="AE18283" i="193"/>
  <c r="AD18283" i="193"/>
  <c r="AC18283" i="193"/>
  <c r="D18283" i="193"/>
  <c r="B18283" i="193"/>
  <c r="BA18282" i="193"/>
  <c r="AZ18282" i="193"/>
  <c r="AY18282" i="193"/>
  <c r="AX18282" i="193"/>
  <c r="AW18282" i="193"/>
  <c r="AV18282" i="193"/>
  <c r="AU18282" i="193"/>
  <c r="AT18282" i="193"/>
  <c r="AS18282" i="193"/>
  <c r="AR18282" i="193"/>
  <c r="AQ18282" i="193"/>
  <c r="AP18282" i="193"/>
  <c r="AO18282" i="193"/>
  <c r="AN18282" i="193"/>
  <c r="AM18282" i="193"/>
  <c r="AL18282" i="193"/>
  <c r="AK18282" i="193"/>
  <c r="AJ18282" i="193"/>
  <c r="AI18282" i="193"/>
  <c r="AH18282" i="193"/>
  <c r="AG18282" i="193"/>
  <c r="AF18282" i="193"/>
  <c r="AE18282" i="193"/>
  <c r="AD18282" i="193"/>
  <c r="AC18282" i="193"/>
  <c r="D18282" i="193"/>
  <c r="B18282" i="193"/>
  <c r="BA18281" i="193"/>
  <c r="AZ18281" i="193"/>
  <c r="AY18281" i="193"/>
  <c r="AX18281" i="193"/>
  <c r="AW18281" i="193"/>
  <c r="AV18281" i="193"/>
  <c r="AU18281" i="193"/>
  <c r="AT18281" i="193"/>
  <c r="AS18281" i="193"/>
  <c r="AR18281" i="193"/>
  <c r="AQ18281" i="193"/>
  <c r="AP18281" i="193"/>
  <c r="AO18281" i="193"/>
  <c r="AN18281" i="193"/>
  <c r="AM18281" i="193"/>
  <c r="AL18281" i="193"/>
  <c r="AK18281" i="193"/>
  <c r="AJ18281" i="193"/>
  <c r="AI18281" i="193"/>
  <c r="AH18281" i="193"/>
  <c r="AG18281" i="193"/>
  <c r="AF18281" i="193"/>
  <c r="AE18281" i="193"/>
  <c r="AD18281" i="193"/>
  <c r="AC18281" i="193"/>
  <c r="D18281" i="193"/>
  <c r="B18281" i="193"/>
  <c r="BA18280" i="193"/>
  <c r="AZ18280" i="193"/>
  <c r="AY18280" i="193"/>
  <c r="AX18280" i="193"/>
  <c r="AW18280" i="193"/>
  <c r="AV18280" i="193"/>
  <c r="AU18280" i="193"/>
  <c r="AT18280" i="193"/>
  <c r="AS18280" i="193"/>
  <c r="AR18280" i="193"/>
  <c r="AQ18280" i="193"/>
  <c r="AP18280" i="193"/>
  <c r="AO18280" i="193"/>
  <c r="AN18280" i="193"/>
  <c r="AM18280" i="193"/>
  <c r="AL18280" i="193"/>
  <c r="AK18280" i="193"/>
  <c r="AJ18280" i="193"/>
  <c r="AI18280" i="193"/>
  <c r="AH18280" i="193"/>
  <c r="AG18280" i="193"/>
  <c r="AF18280" i="193"/>
  <c r="AE18280" i="193"/>
  <c r="AD18280" i="193"/>
  <c r="AC18280" i="193"/>
  <c r="D18280" i="193"/>
  <c r="B18280" i="193"/>
  <c r="BA18279" i="193"/>
  <c r="AZ18279" i="193"/>
  <c r="AY18279" i="193"/>
  <c r="AX18279" i="193"/>
  <c r="AW18279" i="193"/>
  <c r="AV18279" i="193"/>
  <c r="AU18279" i="193"/>
  <c r="AT18279" i="193"/>
  <c r="AS18279" i="193"/>
  <c r="AR18279" i="193"/>
  <c r="AQ18279" i="193"/>
  <c r="AP18279" i="193"/>
  <c r="AO18279" i="193"/>
  <c r="AN18279" i="193"/>
  <c r="AM18279" i="193"/>
  <c r="AL18279" i="193"/>
  <c r="AK18279" i="193"/>
  <c r="AJ18279" i="193"/>
  <c r="AI18279" i="193"/>
  <c r="AH18279" i="193"/>
  <c r="AG18279" i="193"/>
  <c r="AF18279" i="193"/>
  <c r="AE18279" i="193"/>
  <c r="AD18279" i="193"/>
  <c r="AC18279" i="193"/>
  <c r="D18279" i="193"/>
  <c r="B18279" i="193"/>
  <c r="BA18278" i="193"/>
  <c r="AZ18278" i="193"/>
  <c r="AY18278" i="193"/>
  <c r="AX18278" i="193"/>
  <c r="AW18278" i="193"/>
  <c r="AV18278" i="193"/>
  <c r="AU18278" i="193"/>
  <c r="AT18278" i="193"/>
  <c r="AS18278" i="193"/>
  <c r="AR18278" i="193"/>
  <c r="AQ18278" i="193"/>
  <c r="AP18278" i="193"/>
  <c r="AO18278" i="193"/>
  <c r="AN18278" i="193"/>
  <c r="AM18278" i="193"/>
  <c r="AL18278" i="193"/>
  <c r="AK18278" i="193"/>
  <c r="AJ18278" i="193"/>
  <c r="AI18278" i="193"/>
  <c r="AH18278" i="193"/>
  <c r="AG18278" i="193"/>
  <c r="AF18278" i="193"/>
  <c r="AE18278" i="193"/>
  <c r="AD18278" i="193"/>
  <c r="AC18278" i="193"/>
  <c r="D18278" i="193"/>
  <c r="B18278" i="193"/>
  <c r="I18277" i="193"/>
  <c r="D18277" i="193"/>
  <c r="B18277" i="193"/>
  <c r="I18276" i="193"/>
  <c r="D18276" i="193"/>
  <c r="B18276" i="193"/>
  <c r="BA18275" i="193"/>
  <c r="AZ18275" i="193"/>
  <c r="AY18275" i="193"/>
  <c r="AX18275" i="193"/>
  <c r="AW18275" i="193"/>
  <c r="AV18275" i="193"/>
  <c r="AU18275" i="193"/>
  <c r="AT18275" i="193"/>
  <c r="AS18275" i="193"/>
  <c r="AR18275" i="193"/>
  <c r="AQ18275" i="193"/>
  <c r="AP18275" i="193"/>
  <c r="AO18275" i="193"/>
  <c r="AN18275" i="193"/>
  <c r="AM18275" i="193"/>
  <c r="AL18275" i="193"/>
  <c r="AK18275" i="193"/>
  <c r="AJ18275" i="193"/>
  <c r="AI18275" i="193"/>
  <c r="AH18275" i="193"/>
  <c r="AG18275" i="193"/>
  <c r="AF18275" i="193"/>
  <c r="AE18275" i="193"/>
  <c r="AD18275" i="193"/>
  <c r="AC18275" i="193"/>
  <c r="D18275" i="193"/>
  <c r="B18275" i="193"/>
  <c r="D18274" i="193"/>
  <c r="B18274" i="193"/>
  <c r="I18273" i="193"/>
  <c r="D18273" i="193"/>
  <c r="B18273" i="193"/>
  <c r="I18272" i="193"/>
  <c r="D18272" i="193"/>
  <c r="B18272" i="193"/>
  <c r="BA18271" i="193"/>
  <c r="AZ18271" i="193"/>
  <c r="AY18271" i="193"/>
  <c r="AX18271" i="193"/>
  <c r="AW18271" i="193"/>
  <c r="AV18271" i="193"/>
  <c r="AU18271" i="193"/>
  <c r="AT18271" i="193"/>
  <c r="AS18271" i="193"/>
  <c r="AR18271" i="193"/>
  <c r="AQ18271" i="193"/>
  <c r="AP18271" i="193"/>
  <c r="AO18271" i="193"/>
  <c r="AN18271" i="193"/>
  <c r="AM18271" i="193"/>
  <c r="AL18271" i="193"/>
  <c r="AK18271" i="193"/>
  <c r="AJ18271" i="193"/>
  <c r="AI18271" i="193"/>
  <c r="AH18271" i="193"/>
  <c r="AG18271" i="193"/>
  <c r="AF18271" i="193"/>
  <c r="AE18271" i="193"/>
  <c r="AD18271" i="193"/>
  <c r="AC18271" i="193"/>
  <c r="D18271" i="193"/>
  <c r="B18271" i="193"/>
  <c r="D18270" i="193"/>
  <c r="B18270" i="193"/>
  <c r="BA18269" i="193"/>
  <c r="AZ18269" i="193"/>
  <c r="AY18269" i="193"/>
  <c r="AX18269" i="193"/>
  <c r="AW18269" i="193"/>
  <c r="AV18269" i="193"/>
  <c r="AU18269" i="193"/>
  <c r="AT18269" i="193"/>
  <c r="AS18269" i="193"/>
  <c r="AR18269" i="193"/>
  <c r="AQ18269" i="193"/>
  <c r="AP18269" i="193"/>
  <c r="AO18269" i="193"/>
  <c r="AN18269" i="193"/>
  <c r="AM18269" i="193"/>
  <c r="AL18269" i="193"/>
  <c r="AK18269" i="193"/>
  <c r="AJ18269" i="193"/>
  <c r="AI18269" i="193"/>
  <c r="AH18269" i="193"/>
  <c r="AG18269" i="193"/>
  <c r="AF18269" i="193"/>
  <c r="AE18269" i="193"/>
  <c r="AD18269" i="193"/>
  <c r="AC18269" i="193"/>
  <c r="D18269" i="193"/>
  <c r="B18269" i="193"/>
  <c r="BA18268" i="193"/>
  <c r="AZ18268" i="193"/>
  <c r="AY18268" i="193"/>
  <c r="AX18268" i="193"/>
  <c r="AW18268" i="193"/>
  <c r="AV18268" i="193"/>
  <c r="AU18268" i="193"/>
  <c r="AT18268" i="193"/>
  <c r="AS18268" i="193"/>
  <c r="AR18268" i="193"/>
  <c r="AQ18268" i="193"/>
  <c r="AP18268" i="193"/>
  <c r="AO18268" i="193"/>
  <c r="AN18268" i="193"/>
  <c r="AM18268" i="193"/>
  <c r="AL18268" i="193"/>
  <c r="AK18268" i="193"/>
  <c r="AJ18268" i="193"/>
  <c r="AI18268" i="193"/>
  <c r="AH18268" i="193"/>
  <c r="AG18268" i="193"/>
  <c r="AF18268" i="193"/>
  <c r="AE18268" i="193"/>
  <c r="AD18268" i="193"/>
  <c r="AC18268" i="193"/>
  <c r="D18268" i="193"/>
  <c r="B18268" i="193"/>
  <c r="BA18267" i="193"/>
  <c r="AZ18267" i="193"/>
  <c r="AY18267" i="193"/>
  <c r="AX18267" i="193"/>
  <c r="AW18267" i="193"/>
  <c r="AV18267" i="193"/>
  <c r="AU18267" i="193"/>
  <c r="AT18267" i="193"/>
  <c r="AS18267" i="193"/>
  <c r="AR18267" i="193"/>
  <c r="AQ18267" i="193"/>
  <c r="AP18267" i="193"/>
  <c r="AO18267" i="193"/>
  <c r="AN18267" i="193"/>
  <c r="AM18267" i="193"/>
  <c r="AL18267" i="193"/>
  <c r="AK18267" i="193"/>
  <c r="AJ18267" i="193"/>
  <c r="AI18267" i="193"/>
  <c r="AH18267" i="193"/>
  <c r="AG18267" i="193"/>
  <c r="AF18267" i="193"/>
  <c r="AE18267" i="193"/>
  <c r="AD18267" i="193"/>
  <c r="AC18267" i="193"/>
  <c r="D18267" i="193"/>
  <c r="B18267" i="193"/>
  <c r="BA18266" i="193"/>
  <c r="AZ18266" i="193"/>
  <c r="AY18266" i="193"/>
  <c r="AX18266" i="193"/>
  <c r="AW18266" i="193"/>
  <c r="AV18266" i="193"/>
  <c r="AU18266" i="193"/>
  <c r="AT18266" i="193"/>
  <c r="AS18266" i="193"/>
  <c r="AR18266" i="193"/>
  <c r="AQ18266" i="193"/>
  <c r="AP18266" i="193"/>
  <c r="AO18266" i="193"/>
  <c r="AN18266" i="193"/>
  <c r="AM18266" i="193"/>
  <c r="AL18266" i="193"/>
  <c r="AK18266" i="193"/>
  <c r="AJ18266" i="193"/>
  <c r="AI18266" i="193"/>
  <c r="AH18266" i="193"/>
  <c r="AG18266" i="193"/>
  <c r="AF18266" i="193"/>
  <c r="AE18266" i="193"/>
  <c r="AD18266" i="193"/>
  <c r="AC18266" i="193"/>
  <c r="D18266" i="193"/>
  <c r="B18266" i="193"/>
  <c r="BA18265" i="193"/>
  <c r="AZ18265" i="193"/>
  <c r="AY18265" i="193"/>
  <c r="AX18265" i="193"/>
  <c r="AW18265" i="193"/>
  <c r="AV18265" i="193"/>
  <c r="AU18265" i="193"/>
  <c r="AT18265" i="193"/>
  <c r="AS18265" i="193"/>
  <c r="AR18265" i="193"/>
  <c r="AQ18265" i="193"/>
  <c r="AP18265" i="193"/>
  <c r="AO18265" i="193"/>
  <c r="AN18265" i="193"/>
  <c r="AM18265" i="193"/>
  <c r="AL18265" i="193"/>
  <c r="AK18265" i="193"/>
  <c r="AJ18265" i="193"/>
  <c r="AI18265" i="193"/>
  <c r="AH18265" i="193"/>
  <c r="AG18265" i="193"/>
  <c r="AF18265" i="193"/>
  <c r="AE18265" i="193"/>
  <c r="AD18265" i="193"/>
  <c r="AC18265" i="193"/>
  <c r="D18265" i="193"/>
  <c r="B18265" i="193"/>
  <c r="BA18264" i="193"/>
  <c r="AZ18264" i="193"/>
  <c r="AY18264" i="193"/>
  <c r="AX18264" i="193"/>
  <c r="AW18264" i="193"/>
  <c r="AV18264" i="193"/>
  <c r="AU18264" i="193"/>
  <c r="AT18264" i="193"/>
  <c r="AS18264" i="193"/>
  <c r="AR18264" i="193"/>
  <c r="AQ18264" i="193"/>
  <c r="AP18264" i="193"/>
  <c r="AO18264" i="193"/>
  <c r="AN18264" i="193"/>
  <c r="AM18264" i="193"/>
  <c r="AL18264" i="193"/>
  <c r="AK18264" i="193"/>
  <c r="AJ18264" i="193"/>
  <c r="AI18264" i="193"/>
  <c r="AH18264" i="193"/>
  <c r="AG18264" i="193"/>
  <c r="AF18264" i="193"/>
  <c r="AE18264" i="193"/>
  <c r="AD18264" i="193"/>
  <c r="AC18264" i="193"/>
  <c r="D18264" i="193"/>
  <c r="B18264" i="193"/>
  <c r="BA18263" i="193"/>
  <c r="AZ18263" i="193"/>
  <c r="AY18263" i="193"/>
  <c r="AX18263" i="193"/>
  <c r="AW18263" i="193"/>
  <c r="AV18263" i="193"/>
  <c r="AU18263" i="193"/>
  <c r="AT18263" i="193"/>
  <c r="AS18263" i="193"/>
  <c r="AR18263" i="193"/>
  <c r="AQ18263" i="193"/>
  <c r="AP18263" i="193"/>
  <c r="AO18263" i="193"/>
  <c r="AN18263" i="193"/>
  <c r="AM18263" i="193"/>
  <c r="AL18263" i="193"/>
  <c r="AK18263" i="193"/>
  <c r="AJ18263" i="193"/>
  <c r="AI18263" i="193"/>
  <c r="AH18263" i="193"/>
  <c r="AG18263" i="193"/>
  <c r="AF18263" i="193"/>
  <c r="AE18263" i="193"/>
  <c r="AD18263" i="193"/>
  <c r="AC18263" i="193"/>
  <c r="D18263" i="193"/>
  <c r="B18263" i="193"/>
  <c r="BA18262" i="193"/>
  <c r="AZ18262" i="193"/>
  <c r="AY18262" i="193"/>
  <c r="AX18262" i="193"/>
  <c r="AW18262" i="193"/>
  <c r="AV18262" i="193"/>
  <c r="AU18262" i="193"/>
  <c r="AT18262" i="193"/>
  <c r="AS18262" i="193"/>
  <c r="AR18262" i="193"/>
  <c r="AQ18262" i="193"/>
  <c r="AP18262" i="193"/>
  <c r="AO18262" i="193"/>
  <c r="AN18262" i="193"/>
  <c r="AM18262" i="193"/>
  <c r="AL18262" i="193"/>
  <c r="AK18262" i="193"/>
  <c r="AJ18262" i="193"/>
  <c r="AI18262" i="193"/>
  <c r="AH18262" i="193"/>
  <c r="AG18262" i="193"/>
  <c r="AF18262" i="193"/>
  <c r="AE18262" i="193"/>
  <c r="AD18262" i="193"/>
  <c r="AC18262" i="193"/>
  <c r="D18262" i="193"/>
  <c r="B18262" i="193"/>
  <c r="BA18261" i="193"/>
  <c r="AZ18261" i="193"/>
  <c r="AY18261" i="193"/>
  <c r="AX18261" i="193"/>
  <c r="AW18261" i="193"/>
  <c r="AV18261" i="193"/>
  <c r="AU18261" i="193"/>
  <c r="AT18261" i="193"/>
  <c r="AS18261" i="193"/>
  <c r="AR18261" i="193"/>
  <c r="AQ18261" i="193"/>
  <c r="AP18261" i="193"/>
  <c r="AO18261" i="193"/>
  <c r="AN18261" i="193"/>
  <c r="AM18261" i="193"/>
  <c r="AL18261" i="193"/>
  <c r="AK18261" i="193"/>
  <c r="AJ18261" i="193"/>
  <c r="AI18261" i="193"/>
  <c r="AH18261" i="193"/>
  <c r="AG18261" i="193"/>
  <c r="AF18261" i="193"/>
  <c r="AE18261" i="193"/>
  <c r="AD18261" i="193"/>
  <c r="AC18261" i="193"/>
  <c r="D18261" i="193"/>
  <c r="B18261" i="193"/>
  <c r="I18260" i="193"/>
  <c r="D18260" i="193"/>
  <c r="B18260" i="193"/>
  <c r="I18259" i="193"/>
  <c r="D18259" i="193"/>
  <c r="B18259" i="193"/>
  <c r="BA18258" i="193"/>
  <c r="AZ18258" i="193"/>
  <c r="AY18258" i="193"/>
  <c r="AX18258" i="193"/>
  <c r="AW18258" i="193"/>
  <c r="AV18258" i="193"/>
  <c r="AU18258" i="193"/>
  <c r="AT18258" i="193"/>
  <c r="AS18258" i="193"/>
  <c r="AR18258" i="193"/>
  <c r="AQ18258" i="193"/>
  <c r="AP18258" i="193"/>
  <c r="AO18258" i="193"/>
  <c r="AN18258" i="193"/>
  <c r="AM18258" i="193"/>
  <c r="AL18258" i="193"/>
  <c r="AK18258" i="193"/>
  <c r="AJ18258" i="193"/>
  <c r="AI18258" i="193"/>
  <c r="AH18258" i="193"/>
  <c r="AG18258" i="193"/>
  <c r="AF18258" i="193"/>
  <c r="AE18258" i="193"/>
  <c r="AD18258" i="193"/>
  <c r="AC18258" i="193"/>
  <c r="D18258" i="193"/>
  <c r="B18258" i="193"/>
  <c r="D18257" i="193"/>
  <c r="B18257" i="193"/>
  <c r="BA18256" i="193"/>
  <c r="AZ18256" i="193"/>
  <c r="AY18256" i="193"/>
  <c r="AX18256" i="193"/>
  <c r="AW18256" i="193"/>
  <c r="AV18256" i="193"/>
  <c r="AU18256" i="193"/>
  <c r="AT18256" i="193"/>
  <c r="AS18256" i="193"/>
  <c r="AR18256" i="193"/>
  <c r="AQ18256" i="193"/>
  <c r="AP18256" i="193"/>
  <c r="AO18256" i="193"/>
  <c r="AN18256" i="193"/>
  <c r="AM18256" i="193"/>
  <c r="AL18256" i="193"/>
  <c r="AK18256" i="193"/>
  <c r="AJ18256" i="193"/>
  <c r="AI18256" i="193"/>
  <c r="AH18256" i="193"/>
  <c r="AG18256" i="193"/>
  <c r="AF18256" i="193"/>
  <c r="AE18256" i="193"/>
  <c r="AD18256" i="193"/>
  <c r="AC18256" i="193"/>
  <c r="D18256" i="193"/>
  <c r="B18256" i="193"/>
  <c r="BA18255" i="193"/>
  <c r="AZ18255" i="193"/>
  <c r="AY18255" i="193"/>
  <c r="AX18255" i="193"/>
  <c r="AW18255" i="193"/>
  <c r="AV18255" i="193"/>
  <c r="AU18255" i="193"/>
  <c r="AT18255" i="193"/>
  <c r="AS18255" i="193"/>
  <c r="AR18255" i="193"/>
  <c r="AQ18255" i="193"/>
  <c r="AP18255" i="193"/>
  <c r="AO18255" i="193"/>
  <c r="AN18255" i="193"/>
  <c r="AM18255" i="193"/>
  <c r="AL18255" i="193"/>
  <c r="AK18255" i="193"/>
  <c r="AJ18255" i="193"/>
  <c r="AI18255" i="193"/>
  <c r="AH18255" i="193"/>
  <c r="AG18255" i="193"/>
  <c r="AF18255" i="193"/>
  <c r="AE18255" i="193"/>
  <c r="AD18255" i="193"/>
  <c r="AC18255" i="193"/>
  <c r="D18255" i="193"/>
  <c r="B18255" i="193"/>
  <c r="BA18254" i="193"/>
  <c r="AZ18254" i="193"/>
  <c r="AY18254" i="193"/>
  <c r="AX18254" i="193"/>
  <c r="AW18254" i="193"/>
  <c r="AV18254" i="193"/>
  <c r="AU18254" i="193"/>
  <c r="AT18254" i="193"/>
  <c r="AS18254" i="193"/>
  <c r="AR18254" i="193"/>
  <c r="AQ18254" i="193"/>
  <c r="AP18254" i="193"/>
  <c r="AO18254" i="193"/>
  <c r="AN18254" i="193"/>
  <c r="AM18254" i="193"/>
  <c r="AL18254" i="193"/>
  <c r="AK18254" i="193"/>
  <c r="AJ18254" i="193"/>
  <c r="AI18254" i="193"/>
  <c r="AH18254" i="193"/>
  <c r="AG18254" i="193"/>
  <c r="AF18254" i="193"/>
  <c r="AE18254" i="193"/>
  <c r="AD18254" i="193"/>
  <c r="AC18254" i="193"/>
  <c r="D18254" i="193"/>
  <c r="B18254" i="193"/>
  <c r="BA18253" i="193"/>
  <c r="AZ18253" i="193"/>
  <c r="AY18253" i="193"/>
  <c r="AX18253" i="193"/>
  <c r="AW18253" i="193"/>
  <c r="AV18253" i="193"/>
  <c r="AU18253" i="193"/>
  <c r="AT18253" i="193"/>
  <c r="AS18253" i="193"/>
  <c r="AR18253" i="193"/>
  <c r="AQ18253" i="193"/>
  <c r="AP18253" i="193"/>
  <c r="AO18253" i="193"/>
  <c r="AN18253" i="193"/>
  <c r="AM18253" i="193"/>
  <c r="AL18253" i="193"/>
  <c r="AK18253" i="193"/>
  <c r="AJ18253" i="193"/>
  <c r="AI18253" i="193"/>
  <c r="AH18253" i="193"/>
  <c r="AG18253" i="193"/>
  <c r="AF18253" i="193"/>
  <c r="AE18253" i="193"/>
  <c r="AD18253" i="193"/>
  <c r="AC18253" i="193"/>
  <c r="D18253" i="193"/>
  <c r="B18253" i="193"/>
  <c r="BA18252" i="193"/>
  <c r="AZ18252" i="193"/>
  <c r="AY18252" i="193"/>
  <c r="AX18252" i="193"/>
  <c r="AW18252" i="193"/>
  <c r="AV18252" i="193"/>
  <c r="AU18252" i="193"/>
  <c r="AT18252" i="193"/>
  <c r="AS18252" i="193"/>
  <c r="AR18252" i="193"/>
  <c r="AQ18252" i="193"/>
  <c r="AP18252" i="193"/>
  <c r="AO18252" i="193"/>
  <c r="AN18252" i="193"/>
  <c r="AM18252" i="193"/>
  <c r="AL18252" i="193"/>
  <c r="AK18252" i="193"/>
  <c r="AJ18252" i="193"/>
  <c r="AI18252" i="193"/>
  <c r="AH18252" i="193"/>
  <c r="AG18252" i="193"/>
  <c r="AF18252" i="193"/>
  <c r="AE18252" i="193"/>
  <c r="AD18252" i="193"/>
  <c r="AC18252" i="193"/>
  <c r="D18252" i="193"/>
  <c r="B18252" i="193"/>
  <c r="BA18251" i="193"/>
  <c r="AZ18251" i="193"/>
  <c r="AY18251" i="193"/>
  <c r="AX18251" i="193"/>
  <c r="AW18251" i="193"/>
  <c r="AV18251" i="193"/>
  <c r="AU18251" i="193"/>
  <c r="AT18251" i="193"/>
  <c r="AS18251" i="193"/>
  <c r="AR18251" i="193"/>
  <c r="AQ18251" i="193"/>
  <c r="AP18251" i="193"/>
  <c r="AO18251" i="193"/>
  <c r="AN18251" i="193"/>
  <c r="AM18251" i="193"/>
  <c r="AL18251" i="193"/>
  <c r="AK18251" i="193"/>
  <c r="AJ18251" i="193"/>
  <c r="AI18251" i="193"/>
  <c r="AH18251" i="193"/>
  <c r="AG18251" i="193"/>
  <c r="AF18251" i="193"/>
  <c r="AE18251" i="193"/>
  <c r="AD18251" i="193"/>
  <c r="AC18251" i="193"/>
  <c r="D18251" i="193"/>
  <c r="B18251" i="193"/>
  <c r="BA18250" i="193"/>
  <c r="AZ18250" i="193"/>
  <c r="AY18250" i="193"/>
  <c r="AX18250" i="193"/>
  <c r="AW18250" i="193"/>
  <c r="AV18250" i="193"/>
  <c r="AU18250" i="193"/>
  <c r="AT18250" i="193"/>
  <c r="AS18250" i="193"/>
  <c r="AR18250" i="193"/>
  <c r="AQ18250" i="193"/>
  <c r="AP18250" i="193"/>
  <c r="AO18250" i="193"/>
  <c r="AN18250" i="193"/>
  <c r="AM18250" i="193"/>
  <c r="AL18250" i="193"/>
  <c r="AK18250" i="193"/>
  <c r="AJ18250" i="193"/>
  <c r="AI18250" i="193"/>
  <c r="AH18250" i="193"/>
  <c r="AG18250" i="193"/>
  <c r="AF18250" i="193"/>
  <c r="AE18250" i="193"/>
  <c r="AD18250" i="193"/>
  <c r="AC18250" i="193"/>
  <c r="D18250" i="193"/>
  <c r="B18250" i="193"/>
  <c r="BA18249" i="193"/>
  <c r="AZ18249" i="193"/>
  <c r="AY18249" i="193"/>
  <c r="AX18249" i="193"/>
  <c r="AW18249" i="193"/>
  <c r="AV18249" i="193"/>
  <c r="AU18249" i="193"/>
  <c r="AT18249" i="193"/>
  <c r="AS18249" i="193"/>
  <c r="AR18249" i="193"/>
  <c r="AQ18249" i="193"/>
  <c r="AP18249" i="193"/>
  <c r="AO18249" i="193"/>
  <c r="AN18249" i="193"/>
  <c r="AM18249" i="193"/>
  <c r="AL18249" i="193"/>
  <c r="AK18249" i="193"/>
  <c r="AJ18249" i="193"/>
  <c r="AI18249" i="193"/>
  <c r="AH18249" i="193"/>
  <c r="AG18249" i="193"/>
  <c r="AF18249" i="193"/>
  <c r="AE18249" i="193"/>
  <c r="AD18249" i="193"/>
  <c r="AC18249" i="193"/>
  <c r="D18249" i="193"/>
  <c r="B18249" i="193"/>
  <c r="BA18248" i="193"/>
  <c r="AZ18248" i="193"/>
  <c r="AY18248" i="193"/>
  <c r="AX18248" i="193"/>
  <c r="AW18248" i="193"/>
  <c r="AV18248" i="193"/>
  <c r="AU18248" i="193"/>
  <c r="AT18248" i="193"/>
  <c r="AS18248" i="193"/>
  <c r="AR18248" i="193"/>
  <c r="AQ18248" i="193"/>
  <c r="AP18248" i="193"/>
  <c r="AO18248" i="193"/>
  <c r="AN18248" i="193"/>
  <c r="AM18248" i="193"/>
  <c r="AL18248" i="193"/>
  <c r="AK18248" i="193"/>
  <c r="AJ18248" i="193"/>
  <c r="AI18248" i="193"/>
  <c r="AH18248" i="193"/>
  <c r="AG18248" i="193"/>
  <c r="AF18248" i="193"/>
  <c r="AE18248" i="193"/>
  <c r="AD18248" i="193"/>
  <c r="AC18248" i="193"/>
  <c r="D18248" i="193"/>
  <c r="B18248" i="193"/>
  <c r="I18247" i="193"/>
  <c r="D18247" i="193"/>
  <c r="B18247" i="193"/>
  <c r="I18246" i="193"/>
  <c r="D18246" i="193"/>
  <c r="B18246" i="193"/>
  <c r="BA18245" i="193"/>
  <c r="AZ18245" i="193"/>
  <c r="AY18245" i="193"/>
  <c r="AX18245" i="193"/>
  <c r="AW18245" i="193"/>
  <c r="AV18245" i="193"/>
  <c r="AU18245" i="193"/>
  <c r="AT18245" i="193"/>
  <c r="AS18245" i="193"/>
  <c r="AR18245" i="193"/>
  <c r="AQ18245" i="193"/>
  <c r="AP18245" i="193"/>
  <c r="AO18245" i="193"/>
  <c r="AN18245" i="193"/>
  <c r="AM18245" i="193"/>
  <c r="AL18245" i="193"/>
  <c r="AK18245" i="193"/>
  <c r="AJ18245" i="193"/>
  <c r="AI18245" i="193"/>
  <c r="AH18245" i="193"/>
  <c r="AG18245" i="193"/>
  <c r="AF18245" i="193"/>
  <c r="AE18245" i="193"/>
  <c r="AD18245" i="193"/>
  <c r="AC18245" i="193"/>
  <c r="D18245" i="193"/>
  <c r="B18245" i="193"/>
  <c r="D18244" i="193"/>
  <c r="B18244" i="193"/>
  <c r="BA18243" i="193"/>
  <c r="AZ18243" i="193"/>
  <c r="AY18243" i="193"/>
  <c r="AX18243" i="193"/>
  <c r="AW18243" i="193"/>
  <c r="AV18243" i="193"/>
  <c r="AU18243" i="193"/>
  <c r="AT18243" i="193"/>
  <c r="AS18243" i="193"/>
  <c r="AR18243" i="193"/>
  <c r="AQ18243" i="193"/>
  <c r="AP18243" i="193"/>
  <c r="AO18243" i="193"/>
  <c r="AN18243" i="193"/>
  <c r="AM18243" i="193"/>
  <c r="AL18243" i="193"/>
  <c r="AK18243" i="193"/>
  <c r="AJ18243" i="193"/>
  <c r="AI18243" i="193"/>
  <c r="AH18243" i="193"/>
  <c r="AG18243" i="193"/>
  <c r="AF18243" i="193"/>
  <c r="AE18243" i="193"/>
  <c r="AD18243" i="193"/>
  <c r="AC18243" i="193"/>
  <c r="D18243" i="193"/>
  <c r="B18243" i="193"/>
  <c r="BA18242" i="193"/>
  <c r="AZ18242" i="193"/>
  <c r="AY18242" i="193"/>
  <c r="AX18242" i="193"/>
  <c r="AW18242" i="193"/>
  <c r="AV18242" i="193"/>
  <c r="AU18242" i="193"/>
  <c r="AT18242" i="193"/>
  <c r="AS18242" i="193"/>
  <c r="AR18242" i="193"/>
  <c r="AQ18242" i="193"/>
  <c r="AP18242" i="193"/>
  <c r="AO18242" i="193"/>
  <c r="AN18242" i="193"/>
  <c r="AM18242" i="193"/>
  <c r="AL18242" i="193"/>
  <c r="AK18242" i="193"/>
  <c r="AJ18242" i="193"/>
  <c r="AI18242" i="193"/>
  <c r="AH18242" i="193"/>
  <c r="AG18242" i="193"/>
  <c r="AF18242" i="193"/>
  <c r="AE18242" i="193"/>
  <c r="AD18242" i="193"/>
  <c r="AC18242" i="193"/>
  <c r="D18242" i="193"/>
  <c r="B18242" i="193"/>
  <c r="BA18241" i="193"/>
  <c r="AZ18241" i="193"/>
  <c r="AY18241" i="193"/>
  <c r="AX18241" i="193"/>
  <c r="AW18241" i="193"/>
  <c r="AV18241" i="193"/>
  <c r="AU18241" i="193"/>
  <c r="AT18241" i="193"/>
  <c r="AS18241" i="193"/>
  <c r="AR18241" i="193"/>
  <c r="AQ18241" i="193"/>
  <c r="AP18241" i="193"/>
  <c r="AO18241" i="193"/>
  <c r="AN18241" i="193"/>
  <c r="AM18241" i="193"/>
  <c r="AL18241" i="193"/>
  <c r="AK18241" i="193"/>
  <c r="AJ18241" i="193"/>
  <c r="AI18241" i="193"/>
  <c r="AH18241" i="193"/>
  <c r="AG18241" i="193"/>
  <c r="AF18241" i="193"/>
  <c r="AE18241" i="193"/>
  <c r="AD18241" i="193"/>
  <c r="AC18241" i="193"/>
  <c r="D18241" i="193"/>
  <c r="B18241" i="193"/>
  <c r="BA18240" i="193"/>
  <c r="AZ18240" i="193"/>
  <c r="AY18240" i="193"/>
  <c r="AX18240" i="193"/>
  <c r="AW18240" i="193"/>
  <c r="AV18240" i="193"/>
  <c r="AU18240" i="193"/>
  <c r="AT18240" i="193"/>
  <c r="AS18240" i="193"/>
  <c r="AR18240" i="193"/>
  <c r="AQ18240" i="193"/>
  <c r="AP18240" i="193"/>
  <c r="AO18240" i="193"/>
  <c r="AN18240" i="193"/>
  <c r="AM18240" i="193"/>
  <c r="AL18240" i="193"/>
  <c r="AK18240" i="193"/>
  <c r="AJ18240" i="193"/>
  <c r="AI18240" i="193"/>
  <c r="AH18240" i="193"/>
  <c r="AG18240" i="193"/>
  <c r="AF18240" i="193"/>
  <c r="AE18240" i="193"/>
  <c r="AD18240" i="193"/>
  <c r="AC18240" i="193"/>
  <c r="D18240" i="193"/>
  <c r="B18240" i="193"/>
  <c r="BA18239" i="193"/>
  <c r="AZ18239" i="193"/>
  <c r="AY18239" i="193"/>
  <c r="AX18239" i="193"/>
  <c r="AW18239" i="193"/>
  <c r="AV18239" i="193"/>
  <c r="AU18239" i="193"/>
  <c r="AT18239" i="193"/>
  <c r="AS18239" i="193"/>
  <c r="AR18239" i="193"/>
  <c r="AQ18239" i="193"/>
  <c r="AP18239" i="193"/>
  <c r="AO18239" i="193"/>
  <c r="AN18239" i="193"/>
  <c r="AM18239" i="193"/>
  <c r="AL18239" i="193"/>
  <c r="AK18239" i="193"/>
  <c r="AJ18239" i="193"/>
  <c r="AI18239" i="193"/>
  <c r="AH18239" i="193"/>
  <c r="AG18239" i="193"/>
  <c r="AF18239" i="193"/>
  <c r="AE18239" i="193"/>
  <c r="AD18239" i="193"/>
  <c r="AC18239" i="193"/>
  <c r="D18239" i="193"/>
  <c r="B18239" i="193"/>
  <c r="BA18238" i="193"/>
  <c r="AZ18238" i="193"/>
  <c r="AY18238" i="193"/>
  <c r="AX18238" i="193"/>
  <c r="AW18238" i="193"/>
  <c r="AV18238" i="193"/>
  <c r="AU18238" i="193"/>
  <c r="AT18238" i="193"/>
  <c r="AS18238" i="193"/>
  <c r="AR18238" i="193"/>
  <c r="AQ18238" i="193"/>
  <c r="AP18238" i="193"/>
  <c r="AO18238" i="193"/>
  <c r="AN18238" i="193"/>
  <c r="AM18238" i="193"/>
  <c r="AL18238" i="193"/>
  <c r="AK18238" i="193"/>
  <c r="AJ18238" i="193"/>
  <c r="AI18238" i="193"/>
  <c r="AH18238" i="193"/>
  <c r="AG18238" i="193"/>
  <c r="AF18238" i="193"/>
  <c r="AE18238" i="193"/>
  <c r="AD18238" i="193"/>
  <c r="AC18238" i="193"/>
  <c r="D18238" i="193"/>
  <c r="B18238" i="193"/>
  <c r="BA18237" i="193"/>
  <c r="AZ18237" i="193"/>
  <c r="AY18237" i="193"/>
  <c r="AX18237" i="193"/>
  <c r="AW18237" i="193"/>
  <c r="AV18237" i="193"/>
  <c r="AU18237" i="193"/>
  <c r="AT18237" i="193"/>
  <c r="AS18237" i="193"/>
  <c r="AR18237" i="193"/>
  <c r="AQ18237" i="193"/>
  <c r="AP18237" i="193"/>
  <c r="AO18237" i="193"/>
  <c r="AN18237" i="193"/>
  <c r="AM18237" i="193"/>
  <c r="AL18237" i="193"/>
  <c r="AK18237" i="193"/>
  <c r="AJ18237" i="193"/>
  <c r="AI18237" i="193"/>
  <c r="AH18237" i="193"/>
  <c r="AG18237" i="193"/>
  <c r="AF18237" i="193"/>
  <c r="AE18237" i="193"/>
  <c r="AD18237" i="193"/>
  <c r="AC18237" i="193"/>
  <c r="D18237" i="193"/>
  <c r="B18237" i="193"/>
  <c r="BA18236" i="193"/>
  <c r="AZ18236" i="193"/>
  <c r="AY18236" i="193"/>
  <c r="AX18236" i="193"/>
  <c r="AW18236" i="193"/>
  <c r="AV18236" i="193"/>
  <c r="AU18236" i="193"/>
  <c r="AT18236" i="193"/>
  <c r="AS18236" i="193"/>
  <c r="AR18236" i="193"/>
  <c r="AQ18236" i="193"/>
  <c r="AP18236" i="193"/>
  <c r="AO18236" i="193"/>
  <c r="AN18236" i="193"/>
  <c r="AM18236" i="193"/>
  <c r="AL18236" i="193"/>
  <c r="AK18236" i="193"/>
  <c r="AJ18236" i="193"/>
  <c r="AI18236" i="193"/>
  <c r="AH18236" i="193"/>
  <c r="AG18236" i="193"/>
  <c r="AF18236" i="193"/>
  <c r="AE18236" i="193"/>
  <c r="AD18236" i="193"/>
  <c r="AC18236" i="193"/>
  <c r="D18236" i="193"/>
  <c r="B18236" i="193"/>
  <c r="BA18235" i="193"/>
  <c r="AZ18235" i="193"/>
  <c r="AY18235" i="193"/>
  <c r="AX18235" i="193"/>
  <c r="AW18235" i="193"/>
  <c r="AV18235" i="193"/>
  <c r="AU18235" i="193"/>
  <c r="AT18235" i="193"/>
  <c r="AS18235" i="193"/>
  <c r="AR18235" i="193"/>
  <c r="AQ18235" i="193"/>
  <c r="AP18235" i="193"/>
  <c r="AO18235" i="193"/>
  <c r="AN18235" i="193"/>
  <c r="AM18235" i="193"/>
  <c r="AL18235" i="193"/>
  <c r="AK18235" i="193"/>
  <c r="AJ18235" i="193"/>
  <c r="AI18235" i="193"/>
  <c r="AH18235" i="193"/>
  <c r="AG18235" i="193"/>
  <c r="AF18235" i="193"/>
  <c r="AE18235" i="193"/>
  <c r="AD18235" i="193"/>
  <c r="AC18235" i="193"/>
  <c r="D18235" i="193"/>
  <c r="B18235" i="193"/>
  <c r="I18234" i="193"/>
  <c r="D18234" i="193"/>
  <c r="B18234" i="193"/>
  <c r="I18233" i="193"/>
  <c r="D18233" i="193"/>
  <c r="B18233" i="193"/>
  <c r="BA18232" i="193"/>
  <c r="AZ18232" i="193"/>
  <c r="AY18232" i="193"/>
  <c r="AX18232" i="193"/>
  <c r="AW18232" i="193"/>
  <c r="AV18232" i="193"/>
  <c r="AU18232" i="193"/>
  <c r="AT18232" i="193"/>
  <c r="AS18232" i="193"/>
  <c r="AR18232" i="193"/>
  <c r="AQ18232" i="193"/>
  <c r="AP18232" i="193"/>
  <c r="AO18232" i="193"/>
  <c r="AN18232" i="193"/>
  <c r="AM18232" i="193"/>
  <c r="AL18232" i="193"/>
  <c r="AK18232" i="193"/>
  <c r="AJ18232" i="193"/>
  <c r="AI18232" i="193"/>
  <c r="AH18232" i="193"/>
  <c r="AG18232" i="193"/>
  <c r="AF18232" i="193"/>
  <c r="AE18232" i="193"/>
  <c r="AD18232" i="193"/>
  <c r="AC18232" i="193"/>
  <c r="D18232" i="193"/>
  <c r="B18232" i="193"/>
  <c r="D18231" i="193"/>
  <c r="B18231" i="193"/>
  <c r="BA18230" i="193"/>
  <c r="AZ18230" i="193"/>
  <c r="AY18230" i="193"/>
  <c r="AX18230" i="193"/>
  <c r="AW18230" i="193"/>
  <c r="AV18230" i="193"/>
  <c r="AU18230" i="193"/>
  <c r="AT18230" i="193"/>
  <c r="AS18230" i="193"/>
  <c r="AR18230" i="193"/>
  <c r="AQ18230" i="193"/>
  <c r="AP18230" i="193"/>
  <c r="AO18230" i="193"/>
  <c r="AN18230" i="193"/>
  <c r="AM18230" i="193"/>
  <c r="AL18230" i="193"/>
  <c r="AK18230" i="193"/>
  <c r="AJ18230" i="193"/>
  <c r="AI18230" i="193"/>
  <c r="AH18230" i="193"/>
  <c r="AG18230" i="193"/>
  <c r="AF18230" i="193"/>
  <c r="AE18230" i="193"/>
  <c r="AD18230" i="193"/>
  <c r="AC18230" i="193"/>
  <c r="D18230" i="193"/>
  <c r="B18230" i="193"/>
  <c r="BA18229" i="193"/>
  <c r="AZ18229" i="193"/>
  <c r="AY18229" i="193"/>
  <c r="AX18229" i="193"/>
  <c r="AW18229" i="193"/>
  <c r="AV18229" i="193"/>
  <c r="AU18229" i="193"/>
  <c r="AT18229" i="193"/>
  <c r="AS18229" i="193"/>
  <c r="AR18229" i="193"/>
  <c r="AQ18229" i="193"/>
  <c r="AP18229" i="193"/>
  <c r="AO18229" i="193"/>
  <c r="AN18229" i="193"/>
  <c r="AM18229" i="193"/>
  <c r="AL18229" i="193"/>
  <c r="AK18229" i="193"/>
  <c r="AJ18229" i="193"/>
  <c r="AI18229" i="193"/>
  <c r="AH18229" i="193"/>
  <c r="AG18229" i="193"/>
  <c r="AF18229" i="193"/>
  <c r="AE18229" i="193"/>
  <c r="AD18229" i="193"/>
  <c r="AC18229" i="193"/>
  <c r="D18229" i="193"/>
  <c r="B18229" i="193"/>
  <c r="BA18228" i="193"/>
  <c r="AZ18228" i="193"/>
  <c r="AY18228" i="193"/>
  <c r="AX18228" i="193"/>
  <c r="AW18228" i="193"/>
  <c r="AV18228" i="193"/>
  <c r="AU18228" i="193"/>
  <c r="AT18228" i="193"/>
  <c r="AS18228" i="193"/>
  <c r="AR18228" i="193"/>
  <c r="AQ18228" i="193"/>
  <c r="AP18228" i="193"/>
  <c r="AO18228" i="193"/>
  <c r="AN18228" i="193"/>
  <c r="AM18228" i="193"/>
  <c r="AL18228" i="193"/>
  <c r="AK18228" i="193"/>
  <c r="AJ18228" i="193"/>
  <c r="AI18228" i="193"/>
  <c r="AH18228" i="193"/>
  <c r="AG18228" i="193"/>
  <c r="AF18228" i="193"/>
  <c r="AE18228" i="193"/>
  <c r="AD18228" i="193"/>
  <c r="AC18228" i="193"/>
  <c r="D18228" i="193"/>
  <c r="B18228" i="193"/>
  <c r="BA18227" i="193"/>
  <c r="AZ18227" i="193"/>
  <c r="AY18227" i="193"/>
  <c r="AX18227" i="193"/>
  <c r="AW18227" i="193"/>
  <c r="AV18227" i="193"/>
  <c r="AU18227" i="193"/>
  <c r="AT18227" i="193"/>
  <c r="AS18227" i="193"/>
  <c r="AR18227" i="193"/>
  <c r="AQ18227" i="193"/>
  <c r="AP18227" i="193"/>
  <c r="AO18227" i="193"/>
  <c r="AN18227" i="193"/>
  <c r="AM18227" i="193"/>
  <c r="AL18227" i="193"/>
  <c r="AK18227" i="193"/>
  <c r="AJ18227" i="193"/>
  <c r="AI18227" i="193"/>
  <c r="AH18227" i="193"/>
  <c r="AG18227" i="193"/>
  <c r="AF18227" i="193"/>
  <c r="AE18227" i="193"/>
  <c r="AD18227" i="193"/>
  <c r="AC18227" i="193"/>
  <c r="D18227" i="193"/>
  <c r="B18227" i="193"/>
  <c r="BA18226" i="193"/>
  <c r="AZ18226" i="193"/>
  <c r="AY18226" i="193"/>
  <c r="AX18226" i="193"/>
  <c r="AW18226" i="193"/>
  <c r="AV18226" i="193"/>
  <c r="AU18226" i="193"/>
  <c r="AT18226" i="193"/>
  <c r="AS18226" i="193"/>
  <c r="AR18226" i="193"/>
  <c r="AQ18226" i="193"/>
  <c r="AP18226" i="193"/>
  <c r="AO18226" i="193"/>
  <c r="AN18226" i="193"/>
  <c r="AM18226" i="193"/>
  <c r="AL18226" i="193"/>
  <c r="AK18226" i="193"/>
  <c r="AJ18226" i="193"/>
  <c r="AI18226" i="193"/>
  <c r="AH18226" i="193"/>
  <c r="AG18226" i="193"/>
  <c r="AF18226" i="193"/>
  <c r="AE18226" i="193"/>
  <c r="AD18226" i="193"/>
  <c r="AC18226" i="193"/>
  <c r="D18226" i="193"/>
  <c r="B18226" i="193"/>
  <c r="BA18225" i="193"/>
  <c r="AZ18225" i="193"/>
  <c r="AY18225" i="193"/>
  <c r="AX18225" i="193"/>
  <c r="AW18225" i="193"/>
  <c r="AV18225" i="193"/>
  <c r="AU18225" i="193"/>
  <c r="AT18225" i="193"/>
  <c r="AS18225" i="193"/>
  <c r="AR18225" i="193"/>
  <c r="AQ18225" i="193"/>
  <c r="AP18225" i="193"/>
  <c r="AO18225" i="193"/>
  <c r="AN18225" i="193"/>
  <c r="AM18225" i="193"/>
  <c r="AL18225" i="193"/>
  <c r="AK18225" i="193"/>
  <c r="AJ18225" i="193"/>
  <c r="AI18225" i="193"/>
  <c r="AH18225" i="193"/>
  <c r="AG18225" i="193"/>
  <c r="AF18225" i="193"/>
  <c r="AE18225" i="193"/>
  <c r="AD18225" i="193"/>
  <c r="AC18225" i="193"/>
  <c r="D18225" i="193"/>
  <c r="B18225" i="193"/>
  <c r="BA18224" i="193"/>
  <c r="AZ18224" i="193"/>
  <c r="AY18224" i="193"/>
  <c r="AX18224" i="193"/>
  <c r="AW18224" i="193"/>
  <c r="AV18224" i="193"/>
  <c r="AU18224" i="193"/>
  <c r="AT18224" i="193"/>
  <c r="AS18224" i="193"/>
  <c r="AR18224" i="193"/>
  <c r="AQ18224" i="193"/>
  <c r="AP18224" i="193"/>
  <c r="AO18224" i="193"/>
  <c r="AN18224" i="193"/>
  <c r="AM18224" i="193"/>
  <c r="AL18224" i="193"/>
  <c r="AK18224" i="193"/>
  <c r="AJ18224" i="193"/>
  <c r="AI18224" i="193"/>
  <c r="AH18224" i="193"/>
  <c r="AG18224" i="193"/>
  <c r="AF18224" i="193"/>
  <c r="AE18224" i="193"/>
  <c r="AD18224" i="193"/>
  <c r="AC18224" i="193"/>
  <c r="D18224" i="193"/>
  <c r="B18224" i="193"/>
  <c r="BA18223" i="193"/>
  <c r="AZ18223" i="193"/>
  <c r="AY18223" i="193"/>
  <c r="AX18223" i="193"/>
  <c r="AW18223" i="193"/>
  <c r="AV18223" i="193"/>
  <c r="AU18223" i="193"/>
  <c r="AT18223" i="193"/>
  <c r="AS18223" i="193"/>
  <c r="AR18223" i="193"/>
  <c r="AQ18223" i="193"/>
  <c r="AP18223" i="193"/>
  <c r="AO18223" i="193"/>
  <c r="AN18223" i="193"/>
  <c r="AM18223" i="193"/>
  <c r="AL18223" i="193"/>
  <c r="AK18223" i="193"/>
  <c r="AJ18223" i="193"/>
  <c r="AI18223" i="193"/>
  <c r="AH18223" i="193"/>
  <c r="AG18223" i="193"/>
  <c r="AF18223" i="193"/>
  <c r="AE18223" i="193"/>
  <c r="AD18223" i="193"/>
  <c r="AC18223" i="193"/>
  <c r="D18223" i="193"/>
  <c r="B18223" i="193"/>
  <c r="BA18222" i="193"/>
  <c r="AZ18222" i="193"/>
  <c r="AY18222" i="193"/>
  <c r="AX18222" i="193"/>
  <c r="AW18222" i="193"/>
  <c r="AV18222" i="193"/>
  <c r="AU18222" i="193"/>
  <c r="AT18222" i="193"/>
  <c r="AS18222" i="193"/>
  <c r="AR18222" i="193"/>
  <c r="AQ18222" i="193"/>
  <c r="AP18222" i="193"/>
  <c r="AO18222" i="193"/>
  <c r="AN18222" i="193"/>
  <c r="AM18222" i="193"/>
  <c r="AL18222" i="193"/>
  <c r="AK18222" i="193"/>
  <c r="AJ18222" i="193"/>
  <c r="AI18222" i="193"/>
  <c r="AH18222" i="193"/>
  <c r="AG18222" i="193"/>
  <c r="AF18222" i="193"/>
  <c r="AE18222" i="193"/>
  <c r="AD18222" i="193"/>
  <c r="AC18222" i="193"/>
  <c r="D18222" i="193"/>
  <c r="B18222" i="193"/>
  <c r="I18221" i="193"/>
  <c r="D18221" i="193"/>
  <c r="B18221" i="193"/>
  <c r="I18220" i="193"/>
  <c r="D18220" i="193"/>
  <c r="B18220" i="193"/>
  <c r="BA18219" i="193"/>
  <c r="AZ18219" i="193"/>
  <c r="AY18219" i="193"/>
  <c r="AX18219" i="193"/>
  <c r="AW18219" i="193"/>
  <c r="AV18219" i="193"/>
  <c r="AU18219" i="193"/>
  <c r="AT18219" i="193"/>
  <c r="AS18219" i="193"/>
  <c r="AR18219" i="193"/>
  <c r="AQ18219" i="193"/>
  <c r="AP18219" i="193"/>
  <c r="AO18219" i="193"/>
  <c r="AN18219" i="193"/>
  <c r="AM18219" i="193"/>
  <c r="AL18219" i="193"/>
  <c r="AK18219" i="193"/>
  <c r="AJ18219" i="193"/>
  <c r="AI18219" i="193"/>
  <c r="AH18219" i="193"/>
  <c r="AG18219" i="193"/>
  <c r="AF18219" i="193"/>
  <c r="AE18219" i="193"/>
  <c r="AD18219" i="193"/>
  <c r="AC18219" i="193"/>
  <c r="D18219" i="193"/>
  <c r="B18219" i="193"/>
  <c r="D18218" i="193"/>
  <c r="B18218" i="193"/>
  <c r="BA18217" i="193"/>
  <c r="AZ18217" i="193"/>
  <c r="AY18217" i="193"/>
  <c r="AX18217" i="193"/>
  <c r="AW18217" i="193"/>
  <c r="AV18217" i="193"/>
  <c r="AU18217" i="193"/>
  <c r="AT18217" i="193"/>
  <c r="AS18217" i="193"/>
  <c r="AR18217" i="193"/>
  <c r="AQ18217" i="193"/>
  <c r="AP18217" i="193"/>
  <c r="AO18217" i="193"/>
  <c r="AN18217" i="193"/>
  <c r="AM18217" i="193"/>
  <c r="AL18217" i="193"/>
  <c r="AK18217" i="193"/>
  <c r="AJ18217" i="193"/>
  <c r="AI18217" i="193"/>
  <c r="AH18217" i="193"/>
  <c r="AG18217" i="193"/>
  <c r="AF18217" i="193"/>
  <c r="AE18217" i="193"/>
  <c r="AD18217" i="193"/>
  <c r="AC18217" i="193"/>
  <c r="D18217" i="193"/>
  <c r="B18217" i="193"/>
  <c r="BA18216" i="193"/>
  <c r="AZ18216" i="193"/>
  <c r="AY18216" i="193"/>
  <c r="AX18216" i="193"/>
  <c r="AW18216" i="193"/>
  <c r="AV18216" i="193"/>
  <c r="AU18216" i="193"/>
  <c r="AT18216" i="193"/>
  <c r="AS18216" i="193"/>
  <c r="AR18216" i="193"/>
  <c r="AQ18216" i="193"/>
  <c r="AP18216" i="193"/>
  <c r="AO18216" i="193"/>
  <c r="AN18216" i="193"/>
  <c r="AM18216" i="193"/>
  <c r="AL18216" i="193"/>
  <c r="AK18216" i="193"/>
  <c r="AJ18216" i="193"/>
  <c r="AI18216" i="193"/>
  <c r="AH18216" i="193"/>
  <c r="AG18216" i="193"/>
  <c r="AF18216" i="193"/>
  <c r="AE18216" i="193"/>
  <c r="AD18216" i="193"/>
  <c r="AC18216" i="193"/>
  <c r="D18216" i="193"/>
  <c r="B18216" i="193"/>
  <c r="BA18215" i="193"/>
  <c r="AZ18215" i="193"/>
  <c r="AY18215" i="193"/>
  <c r="AX18215" i="193"/>
  <c r="AW18215" i="193"/>
  <c r="AV18215" i="193"/>
  <c r="AU18215" i="193"/>
  <c r="AT18215" i="193"/>
  <c r="AS18215" i="193"/>
  <c r="AR18215" i="193"/>
  <c r="AQ18215" i="193"/>
  <c r="AP18215" i="193"/>
  <c r="AO18215" i="193"/>
  <c r="AN18215" i="193"/>
  <c r="AM18215" i="193"/>
  <c r="AL18215" i="193"/>
  <c r="AK18215" i="193"/>
  <c r="AJ18215" i="193"/>
  <c r="AI18215" i="193"/>
  <c r="AH18215" i="193"/>
  <c r="AG18215" i="193"/>
  <c r="AF18215" i="193"/>
  <c r="AE18215" i="193"/>
  <c r="AD18215" i="193"/>
  <c r="AC18215" i="193"/>
  <c r="D18215" i="193"/>
  <c r="B18215" i="193"/>
  <c r="BA18214" i="193"/>
  <c r="AZ18214" i="193"/>
  <c r="AY18214" i="193"/>
  <c r="AX18214" i="193"/>
  <c r="AW18214" i="193"/>
  <c r="AV18214" i="193"/>
  <c r="AU18214" i="193"/>
  <c r="AT18214" i="193"/>
  <c r="AS18214" i="193"/>
  <c r="AR18214" i="193"/>
  <c r="AQ18214" i="193"/>
  <c r="AP18214" i="193"/>
  <c r="AO18214" i="193"/>
  <c r="AN18214" i="193"/>
  <c r="AM18214" i="193"/>
  <c r="AL18214" i="193"/>
  <c r="AK18214" i="193"/>
  <c r="AJ18214" i="193"/>
  <c r="AI18214" i="193"/>
  <c r="AH18214" i="193"/>
  <c r="AG18214" i="193"/>
  <c r="AF18214" i="193"/>
  <c r="AE18214" i="193"/>
  <c r="AD18214" i="193"/>
  <c r="AC18214" i="193"/>
  <c r="D18214" i="193"/>
  <c r="B18214" i="193"/>
  <c r="BA18213" i="193"/>
  <c r="AZ18213" i="193"/>
  <c r="AY18213" i="193"/>
  <c r="AX18213" i="193"/>
  <c r="AW18213" i="193"/>
  <c r="AV18213" i="193"/>
  <c r="AU18213" i="193"/>
  <c r="AT18213" i="193"/>
  <c r="AS18213" i="193"/>
  <c r="AR18213" i="193"/>
  <c r="AQ18213" i="193"/>
  <c r="AP18213" i="193"/>
  <c r="AO18213" i="193"/>
  <c r="AN18213" i="193"/>
  <c r="AM18213" i="193"/>
  <c r="AL18213" i="193"/>
  <c r="AK18213" i="193"/>
  <c r="AJ18213" i="193"/>
  <c r="AI18213" i="193"/>
  <c r="AH18213" i="193"/>
  <c r="AG18213" i="193"/>
  <c r="AF18213" i="193"/>
  <c r="AE18213" i="193"/>
  <c r="AD18213" i="193"/>
  <c r="AC18213" i="193"/>
  <c r="D18213" i="193"/>
  <c r="B18213" i="193"/>
  <c r="BA18212" i="193"/>
  <c r="AZ18212" i="193"/>
  <c r="AY18212" i="193"/>
  <c r="AX18212" i="193"/>
  <c r="AW18212" i="193"/>
  <c r="AV18212" i="193"/>
  <c r="AU18212" i="193"/>
  <c r="AT18212" i="193"/>
  <c r="AS18212" i="193"/>
  <c r="AR18212" i="193"/>
  <c r="AQ18212" i="193"/>
  <c r="AP18212" i="193"/>
  <c r="AO18212" i="193"/>
  <c r="AN18212" i="193"/>
  <c r="AM18212" i="193"/>
  <c r="AL18212" i="193"/>
  <c r="AK18212" i="193"/>
  <c r="AJ18212" i="193"/>
  <c r="AI18212" i="193"/>
  <c r="AH18212" i="193"/>
  <c r="AG18212" i="193"/>
  <c r="AF18212" i="193"/>
  <c r="AE18212" i="193"/>
  <c r="AD18212" i="193"/>
  <c r="AC18212" i="193"/>
  <c r="D18212" i="193"/>
  <c r="B18212" i="193"/>
  <c r="BA18211" i="193"/>
  <c r="AZ18211" i="193"/>
  <c r="AY18211" i="193"/>
  <c r="AX18211" i="193"/>
  <c r="AW18211" i="193"/>
  <c r="AV18211" i="193"/>
  <c r="AU18211" i="193"/>
  <c r="AT18211" i="193"/>
  <c r="AS18211" i="193"/>
  <c r="AR18211" i="193"/>
  <c r="AQ18211" i="193"/>
  <c r="AP18211" i="193"/>
  <c r="AO18211" i="193"/>
  <c r="AN18211" i="193"/>
  <c r="AM18211" i="193"/>
  <c r="AL18211" i="193"/>
  <c r="AK18211" i="193"/>
  <c r="AJ18211" i="193"/>
  <c r="AI18211" i="193"/>
  <c r="AH18211" i="193"/>
  <c r="AG18211" i="193"/>
  <c r="AF18211" i="193"/>
  <c r="AE18211" i="193"/>
  <c r="AD18211" i="193"/>
  <c r="AC18211" i="193"/>
  <c r="D18211" i="193"/>
  <c r="B18211" i="193"/>
  <c r="BA18210" i="193"/>
  <c r="AZ18210" i="193"/>
  <c r="AY18210" i="193"/>
  <c r="AX18210" i="193"/>
  <c r="AW18210" i="193"/>
  <c r="AV18210" i="193"/>
  <c r="AU18210" i="193"/>
  <c r="AT18210" i="193"/>
  <c r="AS18210" i="193"/>
  <c r="AR18210" i="193"/>
  <c r="AQ18210" i="193"/>
  <c r="AP18210" i="193"/>
  <c r="AO18210" i="193"/>
  <c r="AN18210" i="193"/>
  <c r="AM18210" i="193"/>
  <c r="AL18210" i="193"/>
  <c r="AK18210" i="193"/>
  <c r="AJ18210" i="193"/>
  <c r="AI18210" i="193"/>
  <c r="AH18210" i="193"/>
  <c r="AG18210" i="193"/>
  <c r="AF18210" i="193"/>
  <c r="AE18210" i="193"/>
  <c r="AD18210" i="193"/>
  <c r="AC18210" i="193"/>
  <c r="D18210" i="193"/>
  <c r="B18210" i="193"/>
  <c r="BA18209" i="193"/>
  <c r="AZ18209" i="193"/>
  <c r="AY18209" i="193"/>
  <c r="AX18209" i="193"/>
  <c r="AW18209" i="193"/>
  <c r="AV18209" i="193"/>
  <c r="AU18209" i="193"/>
  <c r="AT18209" i="193"/>
  <c r="AS18209" i="193"/>
  <c r="AR18209" i="193"/>
  <c r="AQ18209" i="193"/>
  <c r="AP18209" i="193"/>
  <c r="AO18209" i="193"/>
  <c r="AN18209" i="193"/>
  <c r="AM18209" i="193"/>
  <c r="AL18209" i="193"/>
  <c r="AK18209" i="193"/>
  <c r="AJ18209" i="193"/>
  <c r="AI18209" i="193"/>
  <c r="AH18209" i="193"/>
  <c r="AG18209" i="193"/>
  <c r="AF18209" i="193"/>
  <c r="AE18209" i="193"/>
  <c r="AD18209" i="193"/>
  <c r="AC18209" i="193"/>
  <c r="D18209" i="193"/>
  <c r="B18209" i="193"/>
  <c r="BA18208" i="193"/>
  <c r="AZ18208" i="193"/>
  <c r="AY18208" i="193"/>
  <c r="AX18208" i="193"/>
  <c r="AW18208" i="193"/>
  <c r="AV18208" i="193"/>
  <c r="AU18208" i="193"/>
  <c r="AT18208" i="193"/>
  <c r="AS18208" i="193"/>
  <c r="AR18208" i="193"/>
  <c r="AQ18208" i="193"/>
  <c r="AP18208" i="193"/>
  <c r="AO18208" i="193"/>
  <c r="AN18208" i="193"/>
  <c r="AM18208" i="193"/>
  <c r="AL18208" i="193"/>
  <c r="AK18208" i="193"/>
  <c r="AJ18208" i="193"/>
  <c r="AI18208" i="193"/>
  <c r="AH18208" i="193"/>
  <c r="AG18208" i="193"/>
  <c r="AF18208" i="193"/>
  <c r="AE18208" i="193"/>
  <c r="AD18208" i="193"/>
  <c r="AC18208" i="193"/>
  <c r="D18208" i="193"/>
  <c r="B18208" i="193"/>
  <c r="BA18207" i="193"/>
  <c r="AZ18207" i="193"/>
  <c r="AY18207" i="193"/>
  <c r="AX18207" i="193"/>
  <c r="AW18207" i="193"/>
  <c r="AV18207" i="193"/>
  <c r="AU18207" i="193"/>
  <c r="AT18207" i="193"/>
  <c r="AS18207" i="193"/>
  <c r="AR18207" i="193"/>
  <c r="AQ18207" i="193"/>
  <c r="AP18207" i="193"/>
  <c r="AO18207" i="193"/>
  <c r="AN18207" i="193"/>
  <c r="AM18207" i="193"/>
  <c r="AL18207" i="193"/>
  <c r="AK18207" i="193"/>
  <c r="AJ18207" i="193"/>
  <c r="AI18207" i="193"/>
  <c r="AH18207" i="193"/>
  <c r="AG18207" i="193"/>
  <c r="AF18207" i="193"/>
  <c r="AE18207" i="193"/>
  <c r="AD18207" i="193"/>
  <c r="AC18207" i="193"/>
  <c r="D18207" i="193"/>
  <c r="B18207" i="193"/>
  <c r="BA18206" i="193"/>
  <c r="AZ18206" i="193"/>
  <c r="AY18206" i="193"/>
  <c r="AX18206" i="193"/>
  <c r="AW18206" i="193"/>
  <c r="AV18206" i="193"/>
  <c r="AU18206" i="193"/>
  <c r="AT18206" i="193"/>
  <c r="AS18206" i="193"/>
  <c r="AR18206" i="193"/>
  <c r="AQ18206" i="193"/>
  <c r="AP18206" i="193"/>
  <c r="AO18206" i="193"/>
  <c r="AN18206" i="193"/>
  <c r="AM18206" i="193"/>
  <c r="AL18206" i="193"/>
  <c r="AK18206" i="193"/>
  <c r="AJ18206" i="193"/>
  <c r="AI18206" i="193"/>
  <c r="AH18206" i="193"/>
  <c r="AG18206" i="193"/>
  <c r="AF18206" i="193"/>
  <c r="AE18206" i="193"/>
  <c r="AD18206" i="193"/>
  <c r="AC18206" i="193"/>
  <c r="D18206" i="193"/>
  <c r="B18206" i="193"/>
  <c r="D18205" i="193"/>
  <c r="B18205" i="193"/>
  <c r="BA18204" i="193"/>
  <c r="AZ18204" i="193"/>
  <c r="AY18204" i="193"/>
  <c r="AX18204" i="193"/>
  <c r="AW18204" i="193"/>
  <c r="AV18204" i="193"/>
  <c r="AU18204" i="193"/>
  <c r="AT18204" i="193"/>
  <c r="AS18204" i="193"/>
  <c r="AR18204" i="193"/>
  <c r="AQ18204" i="193"/>
  <c r="AP18204" i="193"/>
  <c r="AO18204" i="193"/>
  <c r="AN18204" i="193"/>
  <c r="AM18204" i="193"/>
  <c r="AL18204" i="193"/>
  <c r="AK18204" i="193"/>
  <c r="AJ18204" i="193"/>
  <c r="AI18204" i="193"/>
  <c r="AH18204" i="193"/>
  <c r="AG18204" i="193"/>
  <c r="AF18204" i="193"/>
  <c r="AE18204" i="193"/>
  <c r="AD18204" i="193"/>
  <c r="AC18204" i="193"/>
  <c r="D18204" i="193"/>
  <c r="B18204" i="193"/>
  <c r="BA18203" i="193"/>
  <c r="AZ18203" i="193"/>
  <c r="AY18203" i="193"/>
  <c r="AX18203" i="193"/>
  <c r="AW18203" i="193"/>
  <c r="AV18203" i="193"/>
  <c r="AU18203" i="193"/>
  <c r="AT18203" i="193"/>
  <c r="AS18203" i="193"/>
  <c r="AR18203" i="193"/>
  <c r="AQ18203" i="193"/>
  <c r="AP18203" i="193"/>
  <c r="AO18203" i="193"/>
  <c r="AN18203" i="193"/>
  <c r="AM18203" i="193"/>
  <c r="AL18203" i="193"/>
  <c r="AK18203" i="193"/>
  <c r="AJ18203" i="193"/>
  <c r="AI18203" i="193"/>
  <c r="AH18203" i="193"/>
  <c r="AG18203" i="193"/>
  <c r="AF18203" i="193"/>
  <c r="AE18203" i="193"/>
  <c r="AD18203" i="193"/>
  <c r="AC18203" i="193"/>
  <c r="D18203" i="193"/>
  <c r="B18203" i="193"/>
  <c r="BA18202" i="193"/>
  <c r="AZ18202" i="193"/>
  <c r="AY18202" i="193"/>
  <c r="AX18202" i="193"/>
  <c r="AW18202" i="193"/>
  <c r="AV18202" i="193"/>
  <c r="AU18202" i="193"/>
  <c r="AT18202" i="193"/>
  <c r="AS18202" i="193"/>
  <c r="AR18202" i="193"/>
  <c r="AQ18202" i="193"/>
  <c r="AP18202" i="193"/>
  <c r="AO18202" i="193"/>
  <c r="AN18202" i="193"/>
  <c r="AM18202" i="193"/>
  <c r="AL18202" i="193"/>
  <c r="AK18202" i="193"/>
  <c r="AJ18202" i="193"/>
  <c r="AI18202" i="193"/>
  <c r="AH18202" i="193"/>
  <c r="AG18202" i="193"/>
  <c r="AF18202" i="193"/>
  <c r="AE18202" i="193"/>
  <c r="AD18202" i="193"/>
  <c r="AC18202" i="193"/>
  <c r="D18202" i="193"/>
  <c r="B18202" i="193"/>
  <c r="BA18201" i="193"/>
  <c r="AZ18201" i="193"/>
  <c r="AY18201" i="193"/>
  <c r="AX18201" i="193"/>
  <c r="AW18201" i="193"/>
  <c r="AV18201" i="193"/>
  <c r="AU18201" i="193"/>
  <c r="AT18201" i="193"/>
  <c r="AS18201" i="193"/>
  <c r="AR18201" i="193"/>
  <c r="AQ18201" i="193"/>
  <c r="AP18201" i="193"/>
  <c r="AO18201" i="193"/>
  <c r="AN18201" i="193"/>
  <c r="AM18201" i="193"/>
  <c r="AL18201" i="193"/>
  <c r="AK18201" i="193"/>
  <c r="AJ18201" i="193"/>
  <c r="AI18201" i="193"/>
  <c r="AH18201" i="193"/>
  <c r="AG18201" i="193"/>
  <c r="AF18201" i="193"/>
  <c r="AE18201" i="193"/>
  <c r="AD18201" i="193"/>
  <c r="AC18201" i="193"/>
  <c r="D18201" i="193"/>
  <c r="B18201" i="193"/>
  <c r="BA18200" i="193"/>
  <c r="AZ18200" i="193"/>
  <c r="AY18200" i="193"/>
  <c r="AX18200" i="193"/>
  <c r="AW18200" i="193"/>
  <c r="AV18200" i="193"/>
  <c r="AU18200" i="193"/>
  <c r="AT18200" i="193"/>
  <c r="AS18200" i="193"/>
  <c r="AR18200" i="193"/>
  <c r="AQ18200" i="193"/>
  <c r="AP18200" i="193"/>
  <c r="AO18200" i="193"/>
  <c r="AN18200" i="193"/>
  <c r="AM18200" i="193"/>
  <c r="AL18200" i="193"/>
  <c r="AK18200" i="193"/>
  <c r="AJ18200" i="193"/>
  <c r="AI18200" i="193"/>
  <c r="AH18200" i="193"/>
  <c r="AG18200" i="193"/>
  <c r="AF18200" i="193"/>
  <c r="AE18200" i="193"/>
  <c r="AD18200" i="193"/>
  <c r="AC18200" i="193"/>
  <c r="D18200" i="193"/>
  <c r="B18200" i="193"/>
  <c r="BA18199" i="193"/>
  <c r="AZ18199" i="193"/>
  <c r="AY18199" i="193"/>
  <c r="AX18199" i="193"/>
  <c r="AW18199" i="193"/>
  <c r="AV18199" i="193"/>
  <c r="AU18199" i="193"/>
  <c r="AT18199" i="193"/>
  <c r="AS18199" i="193"/>
  <c r="AR18199" i="193"/>
  <c r="AQ18199" i="193"/>
  <c r="AP18199" i="193"/>
  <c r="AO18199" i="193"/>
  <c r="AN18199" i="193"/>
  <c r="AM18199" i="193"/>
  <c r="AL18199" i="193"/>
  <c r="AK18199" i="193"/>
  <c r="AJ18199" i="193"/>
  <c r="AI18199" i="193"/>
  <c r="AH18199" i="193"/>
  <c r="AG18199" i="193"/>
  <c r="AF18199" i="193"/>
  <c r="AE18199" i="193"/>
  <c r="AD18199" i="193"/>
  <c r="AC18199" i="193"/>
  <c r="D18199" i="193"/>
  <c r="B18199" i="193"/>
  <c r="BA18198" i="193"/>
  <c r="AZ18198" i="193"/>
  <c r="AY18198" i="193"/>
  <c r="AX18198" i="193"/>
  <c r="AW18198" i="193"/>
  <c r="AV18198" i="193"/>
  <c r="AU18198" i="193"/>
  <c r="AT18198" i="193"/>
  <c r="AS18198" i="193"/>
  <c r="AR18198" i="193"/>
  <c r="AQ18198" i="193"/>
  <c r="AP18198" i="193"/>
  <c r="AO18198" i="193"/>
  <c r="AN18198" i="193"/>
  <c r="AM18198" i="193"/>
  <c r="AL18198" i="193"/>
  <c r="AK18198" i="193"/>
  <c r="AJ18198" i="193"/>
  <c r="AI18198" i="193"/>
  <c r="AH18198" i="193"/>
  <c r="AG18198" i="193"/>
  <c r="AF18198" i="193"/>
  <c r="AE18198" i="193"/>
  <c r="AD18198" i="193"/>
  <c r="AC18198" i="193"/>
  <c r="D18198" i="193"/>
  <c r="B18198" i="193"/>
  <c r="BA18197" i="193"/>
  <c r="AZ18197" i="193"/>
  <c r="AY18197" i="193"/>
  <c r="AX18197" i="193"/>
  <c r="AW18197" i="193"/>
  <c r="AV18197" i="193"/>
  <c r="AU18197" i="193"/>
  <c r="AT18197" i="193"/>
  <c r="AS18197" i="193"/>
  <c r="AR18197" i="193"/>
  <c r="AQ18197" i="193"/>
  <c r="AP18197" i="193"/>
  <c r="AO18197" i="193"/>
  <c r="AN18197" i="193"/>
  <c r="AM18197" i="193"/>
  <c r="AL18197" i="193"/>
  <c r="AK18197" i="193"/>
  <c r="AJ18197" i="193"/>
  <c r="AI18197" i="193"/>
  <c r="AH18197" i="193"/>
  <c r="AG18197" i="193"/>
  <c r="AF18197" i="193"/>
  <c r="AE18197" i="193"/>
  <c r="AD18197" i="193"/>
  <c r="AC18197" i="193"/>
  <c r="D18197" i="193"/>
  <c r="B18197" i="193"/>
  <c r="BA18196" i="193"/>
  <c r="AZ18196" i="193"/>
  <c r="AY18196" i="193"/>
  <c r="AX18196" i="193"/>
  <c r="AW18196" i="193"/>
  <c r="AV18196" i="193"/>
  <c r="AU18196" i="193"/>
  <c r="AT18196" i="193"/>
  <c r="AS18196" i="193"/>
  <c r="AR18196" i="193"/>
  <c r="AQ18196" i="193"/>
  <c r="AP18196" i="193"/>
  <c r="AO18196" i="193"/>
  <c r="AN18196" i="193"/>
  <c r="AM18196" i="193"/>
  <c r="AL18196" i="193"/>
  <c r="AK18196" i="193"/>
  <c r="AJ18196" i="193"/>
  <c r="AI18196" i="193"/>
  <c r="AH18196" i="193"/>
  <c r="AG18196" i="193"/>
  <c r="AF18196" i="193"/>
  <c r="AE18196" i="193"/>
  <c r="AD18196" i="193"/>
  <c r="AC18196" i="193"/>
  <c r="D18196" i="193"/>
  <c r="B18196" i="193"/>
  <c r="I18195" i="193"/>
  <c r="D18195" i="193"/>
  <c r="B18195" i="193"/>
  <c r="I18194" i="193"/>
  <c r="D18194" i="193"/>
  <c r="B18194" i="193"/>
  <c r="BA18193" i="193"/>
  <c r="AZ18193" i="193"/>
  <c r="AY18193" i="193"/>
  <c r="AX18193" i="193"/>
  <c r="AW18193" i="193"/>
  <c r="AV18193" i="193"/>
  <c r="AU18193" i="193"/>
  <c r="AT18193" i="193"/>
  <c r="AS18193" i="193"/>
  <c r="AR18193" i="193"/>
  <c r="AQ18193" i="193"/>
  <c r="AP18193" i="193"/>
  <c r="AO18193" i="193"/>
  <c r="AN18193" i="193"/>
  <c r="AM18193" i="193"/>
  <c r="AL18193" i="193"/>
  <c r="AK18193" i="193"/>
  <c r="AJ18193" i="193"/>
  <c r="AI18193" i="193"/>
  <c r="AH18193" i="193"/>
  <c r="AG18193" i="193"/>
  <c r="AF18193" i="193"/>
  <c r="AE18193" i="193"/>
  <c r="AD18193" i="193"/>
  <c r="AC18193" i="193"/>
  <c r="D18193" i="193"/>
  <c r="B18193" i="193"/>
  <c r="D18192" i="193"/>
  <c r="B18192" i="193"/>
  <c r="BA18191" i="193"/>
  <c r="AZ18191" i="193"/>
  <c r="AY18191" i="193"/>
  <c r="AX18191" i="193"/>
  <c r="AW18191" i="193"/>
  <c r="AV18191" i="193"/>
  <c r="AU18191" i="193"/>
  <c r="AT18191" i="193"/>
  <c r="AS18191" i="193"/>
  <c r="AR18191" i="193"/>
  <c r="AQ18191" i="193"/>
  <c r="AP18191" i="193"/>
  <c r="AO18191" i="193"/>
  <c r="AN18191" i="193"/>
  <c r="AM18191" i="193"/>
  <c r="AL18191" i="193"/>
  <c r="AK18191" i="193"/>
  <c r="AJ18191" i="193"/>
  <c r="AI18191" i="193"/>
  <c r="AH18191" i="193"/>
  <c r="AG18191" i="193"/>
  <c r="AF18191" i="193"/>
  <c r="AE18191" i="193"/>
  <c r="AD18191" i="193"/>
  <c r="AC18191" i="193"/>
  <c r="D18191" i="193"/>
  <c r="B18191" i="193"/>
  <c r="BA18190" i="193"/>
  <c r="AZ18190" i="193"/>
  <c r="AY18190" i="193"/>
  <c r="AX18190" i="193"/>
  <c r="AW18190" i="193"/>
  <c r="AV18190" i="193"/>
  <c r="AU18190" i="193"/>
  <c r="AT18190" i="193"/>
  <c r="AS18190" i="193"/>
  <c r="AR18190" i="193"/>
  <c r="AQ18190" i="193"/>
  <c r="AP18190" i="193"/>
  <c r="AO18190" i="193"/>
  <c r="AN18190" i="193"/>
  <c r="AM18190" i="193"/>
  <c r="AL18190" i="193"/>
  <c r="AK18190" i="193"/>
  <c r="AJ18190" i="193"/>
  <c r="AI18190" i="193"/>
  <c r="AH18190" i="193"/>
  <c r="AG18190" i="193"/>
  <c r="AF18190" i="193"/>
  <c r="AE18190" i="193"/>
  <c r="AD18190" i="193"/>
  <c r="AC18190" i="193"/>
  <c r="D18190" i="193"/>
  <c r="B18190" i="193"/>
  <c r="BA18189" i="193"/>
  <c r="AZ18189" i="193"/>
  <c r="AY18189" i="193"/>
  <c r="AX18189" i="193"/>
  <c r="AW18189" i="193"/>
  <c r="AV18189" i="193"/>
  <c r="AU18189" i="193"/>
  <c r="AT18189" i="193"/>
  <c r="AS18189" i="193"/>
  <c r="AR18189" i="193"/>
  <c r="AQ18189" i="193"/>
  <c r="AP18189" i="193"/>
  <c r="AO18189" i="193"/>
  <c r="AN18189" i="193"/>
  <c r="AM18189" i="193"/>
  <c r="AL18189" i="193"/>
  <c r="AK18189" i="193"/>
  <c r="AJ18189" i="193"/>
  <c r="AI18189" i="193"/>
  <c r="AH18189" i="193"/>
  <c r="AG18189" i="193"/>
  <c r="AF18189" i="193"/>
  <c r="AE18189" i="193"/>
  <c r="AD18189" i="193"/>
  <c r="AC18189" i="193"/>
  <c r="D18189" i="193"/>
  <c r="B18189" i="193"/>
  <c r="BA18188" i="193"/>
  <c r="AZ18188" i="193"/>
  <c r="AY18188" i="193"/>
  <c r="AX18188" i="193"/>
  <c r="AW18188" i="193"/>
  <c r="AV18188" i="193"/>
  <c r="AU18188" i="193"/>
  <c r="AT18188" i="193"/>
  <c r="AS18188" i="193"/>
  <c r="AR18188" i="193"/>
  <c r="AQ18188" i="193"/>
  <c r="AP18188" i="193"/>
  <c r="AO18188" i="193"/>
  <c r="AN18188" i="193"/>
  <c r="AM18188" i="193"/>
  <c r="AL18188" i="193"/>
  <c r="AK18188" i="193"/>
  <c r="AJ18188" i="193"/>
  <c r="AI18188" i="193"/>
  <c r="AH18188" i="193"/>
  <c r="AG18188" i="193"/>
  <c r="AF18188" i="193"/>
  <c r="AE18188" i="193"/>
  <c r="AD18188" i="193"/>
  <c r="AC18188" i="193"/>
  <c r="D18188" i="193"/>
  <c r="B18188" i="193"/>
  <c r="BA18187" i="193"/>
  <c r="AZ18187" i="193"/>
  <c r="AY18187" i="193"/>
  <c r="AX18187" i="193"/>
  <c r="AW18187" i="193"/>
  <c r="AV18187" i="193"/>
  <c r="AU18187" i="193"/>
  <c r="AT18187" i="193"/>
  <c r="AS18187" i="193"/>
  <c r="AR18187" i="193"/>
  <c r="AQ18187" i="193"/>
  <c r="AP18187" i="193"/>
  <c r="AO18187" i="193"/>
  <c r="AN18187" i="193"/>
  <c r="AM18187" i="193"/>
  <c r="AL18187" i="193"/>
  <c r="AK18187" i="193"/>
  <c r="AJ18187" i="193"/>
  <c r="AI18187" i="193"/>
  <c r="AH18187" i="193"/>
  <c r="AG18187" i="193"/>
  <c r="AF18187" i="193"/>
  <c r="AE18187" i="193"/>
  <c r="AD18187" i="193"/>
  <c r="AC18187" i="193"/>
  <c r="D18187" i="193"/>
  <c r="B18187" i="193"/>
  <c r="BA18186" i="193"/>
  <c r="AZ18186" i="193"/>
  <c r="AY18186" i="193"/>
  <c r="AX18186" i="193"/>
  <c r="AW18186" i="193"/>
  <c r="AV18186" i="193"/>
  <c r="AU18186" i="193"/>
  <c r="AT18186" i="193"/>
  <c r="AS18186" i="193"/>
  <c r="AR18186" i="193"/>
  <c r="AQ18186" i="193"/>
  <c r="AP18186" i="193"/>
  <c r="AO18186" i="193"/>
  <c r="AN18186" i="193"/>
  <c r="AM18186" i="193"/>
  <c r="AL18186" i="193"/>
  <c r="AK18186" i="193"/>
  <c r="AJ18186" i="193"/>
  <c r="AI18186" i="193"/>
  <c r="AH18186" i="193"/>
  <c r="AG18186" i="193"/>
  <c r="AF18186" i="193"/>
  <c r="AE18186" i="193"/>
  <c r="AD18186" i="193"/>
  <c r="AC18186" i="193"/>
  <c r="D18186" i="193"/>
  <c r="B18186" i="193"/>
  <c r="BA18185" i="193"/>
  <c r="AZ18185" i="193"/>
  <c r="AY18185" i="193"/>
  <c r="AX18185" i="193"/>
  <c r="AW18185" i="193"/>
  <c r="AV18185" i="193"/>
  <c r="AU18185" i="193"/>
  <c r="AT18185" i="193"/>
  <c r="AS18185" i="193"/>
  <c r="AR18185" i="193"/>
  <c r="AQ18185" i="193"/>
  <c r="AP18185" i="193"/>
  <c r="AO18185" i="193"/>
  <c r="AN18185" i="193"/>
  <c r="AM18185" i="193"/>
  <c r="AL18185" i="193"/>
  <c r="AK18185" i="193"/>
  <c r="AJ18185" i="193"/>
  <c r="AI18185" i="193"/>
  <c r="AH18185" i="193"/>
  <c r="AG18185" i="193"/>
  <c r="AF18185" i="193"/>
  <c r="AE18185" i="193"/>
  <c r="AD18185" i="193"/>
  <c r="AC18185" i="193"/>
  <c r="D18185" i="193"/>
  <c r="B18185" i="193"/>
  <c r="BA18184" i="193"/>
  <c r="AZ18184" i="193"/>
  <c r="AY18184" i="193"/>
  <c r="AX18184" i="193"/>
  <c r="AW18184" i="193"/>
  <c r="AV18184" i="193"/>
  <c r="AU18184" i="193"/>
  <c r="AT18184" i="193"/>
  <c r="AS18184" i="193"/>
  <c r="AR18184" i="193"/>
  <c r="AQ18184" i="193"/>
  <c r="AP18184" i="193"/>
  <c r="AO18184" i="193"/>
  <c r="AN18184" i="193"/>
  <c r="AM18184" i="193"/>
  <c r="AL18184" i="193"/>
  <c r="AK18184" i="193"/>
  <c r="AJ18184" i="193"/>
  <c r="AI18184" i="193"/>
  <c r="AH18184" i="193"/>
  <c r="AG18184" i="193"/>
  <c r="AF18184" i="193"/>
  <c r="AE18184" i="193"/>
  <c r="AD18184" i="193"/>
  <c r="AC18184" i="193"/>
  <c r="D18184" i="193"/>
  <c r="B18184" i="193"/>
  <c r="BA18183" i="193"/>
  <c r="AZ18183" i="193"/>
  <c r="AY18183" i="193"/>
  <c r="AX18183" i="193"/>
  <c r="AW18183" i="193"/>
  <c r="AV18183" i="193"/>
  <c r="AU18183" i="193"/>
  <c r="AT18183" i="193"/>
  <c r="AS18183" i="193"/>
  <c r="AR18183" i="193"/>
  <c r="AQ18183" i="193"/>
  <c r="AP18183" i="193"/>
  <c r="AO18183" i="193"/>
  <c r="AN18183" i="193"/>
  <c r="AM18183" i="193"/>
  <c r="AL18183" i="193"/>
  <c r="AK18183" i="193"/>
  <c r="AJ18183" i="193"/>
  <c r="AI18183" i="193"/>
  <c r="AH18183" i="193"/>
  <c r="AG18183" i="193"/>
  <c r="AF18183" i="193"/>
  <c r="AE18183" i="193"/>
  <c r="AD18183" i="193"/>
  <c r="AC18183" i="193"/>
  <c r="D18183" i="193"/>
  <c r="B18183" i="193"/>
  <c r="I18182" i="193"/>
  <c r="D18182" i="193"/>
  <c r="B18182" i="193"/>
  <c r="I18181" i="193"/>
  <c r="D18181" i="193"/>
  <c r="B18181" i="193"/>
  <c r="BA18180" i="193"/>
  <c r="AZ18180" i="193"/>
  <c r="AY18180" i="193"/>
  <c r="AX18180" i="193"/>
  <c r="AW18180" i="193"/>
  <c r="AV18180" i="193"/>
  <c r="AU18180" i="193"/>
  <c r="AT18180" i="193"/>
  <c r="AS18180" i="193"/>
  <c r="AR18180" i="193"/>
  <c r="AQ18180" i="193"/>
  <c r="AP18180" i="193"/>
  <c r="AO18180" i="193"/>
  <c r="AN18180" i="193"/>
  <c r="AM18180" i="193"/>
  <c r="AL18180" i="193"/>
  <c r="AK18180" i="193"/>
  <c r="AJ18180" i="193"/>
  <c r="AI18180" i="193"/>
  <c r="AH18180" i="193"/>
  <c r="AG18180" i="193"/>
  <c r="AF18180" i="193"/>
  <c r="AE18180" i="193"/>
  <c r="AD18180" i="193"/>
  <c r="AC18180" i="193"/>
  <c r="D18180" i="193"/>
  <c r="B18180" i="193"/>
  <c r="D18179" i="193"/>
  <c r="B18179" i="193"/>
  <c r="BA18178" i="193"/>
  <c r="AZ18178" i="193"/>
  <c r="AY18178" i="193"/>
  <c r="AX18178" i="193"/>
  <c r="AW18178" i="193"/>
  <c r="AV18178" i="193"/>
  <c r="AU18178" i="193"/>
  <c r="AT18178" i="193"/>
  <c r="AS18178" i="193"/>
  <c r="AR18178" i="193"/>
  <c r="AQ18178" i="193"/>
  <c r="AP18178" i="193"/>
  <c r="AO18178" i="193"/>
  <c r="AN18178" i="193"/>
  <c r="AM18178" i="193"/>
  <c r="AL18178" i="193"/>
  <c r="AK18178" i="193"/>
  <c r="AJ18178" i="193"/>
  <c r="AI18178" i="193"/>
  <c r="AH18178" i="193"/>
  <c r="AG18178" i="193"/>
  <c r="AF18178" i="193"/>
  <c r="AE18178" i="193"/>
  <c r="AD18178" i="193"/>
  <c r="AC18178" i="193"/>
  <c r="D18178" i="193"/>
  <c r="B18178" i="193"/>
  <c r="BA18177" i="193"/>
  <c r="AZ18177" i="193"/>
  <c r="AY18177" i="193"/>
  <c r="AX18177" i="193"/>
  <c r="AW18177" i="193"/>
  <c r="AV18177" i="193"/>
  <c r="AU18177" i="193"/>
  <c r="AT18177" i="193"/>
  <c r="AS18177" i="193"/>
  <c r="AR18177" i="193"/>
  <c r="AQ18177" i="193"/>
  <c r="AP18177" i="193"/>
  <c r="AO18177" i="193"/>
  <c r="AN18177" i="193"/>
  <c r="AM18177" i="193"/>
  <c r="AL18177" i="193"/>
  <c r="AK18177" i="193"/>
  <c r="AJ18177" i="193"/>
  <c r="AI18177" i="193"/>
  <c r="AH18177" i="193"/>
  <c r="AG18177" i="193"/>
  <c r="AF18177" i="193"/>
  <c r="AE18177" i="193"/>
  <c r="AD18177" i="193"/>
  <c r="AC18177" i="193"/>
  <c r="D18177" i="193"/>
  <c r="B18177" i="193"/>
  <c r="BA18176" i="193"/>
  <c r="AZ18176" i="193"/>
  <c r="AY18176" i="193"/>
  <c r="AX18176" i="193"/>
  <c r="AW18176" i="193"/>
  <c r="AV18176" i="193"/>
  <c r="AU18176" i="193"/>
  <c r="AT18176" i="193"/>
  <c r="AS18176" i="193"/>
  <c r="AR18176" i="193"/>
  <c r="AQ18176" i="193"/>
  <c r="AP18176" i="193"/>
  <c r="AO18176" i="193"/>
  <c r="AN18176" i="193"/>
  <c r="AM18176" i="193"/>
  <c r="AL18176" i="193"/>
  <c r="AK18176" i="193"/>
  <c r="AJ18176" i="193"/>
  <c r="AI18176" i="193"/>
  <c r="AH18176" i="193"/>
  <c r="AG18176" i="193"/>
  <c r="AF18176" i="193"/>
  <c r="AE18176" i="193"/>
  <c r="AD18176" i="193"/>
  <c r="AC18176" i="193"/>
  <c r="D18176" i="193"/>
  <c r="B18176" i="193"/>
  <c r="BA18175" i="193"/>
  <c r="AZ18175" i="193"/>
  <c r="AY18175" i="193"/>
  <c r="AX18175" i="193"/>
  <c r="AW18175" i="193"/>
  <c r="AV18175" i="193"/>
  <c r="AU18175" i="193"/>
  <c r="AT18175" i="193"/>
  <c r="AS18175" i="193"/>
  <c r="AR18175" i="193"/>
  <c r="AQ18175" i="193"/>
  <c r="AP18175" i="193"/>
  <c r="AO18175" i="193"/>
  <c r="AN18175" i="193"/>
  <c r="AM18175" i="193"/>
  <c r="AL18175" i="193"/>
  <c r="AK18175" i="193"/>
  <c r="AJ18175" i="193"/>
  <c r="AI18175" i="193"/>
  <c r="AH18175" i="193"/>
  <c r="AG18175" i="193"/>
  <c r="AF18175" i="193"/>
  <c r="AE18175" i="193"/>
  <c r="AD18175" i="193"/>
  <c r="AC18175" i="193"/>
  <c r="D18175" i="193"/>
  <c r="B18175" i="193"/>
  <c r="BA18174" i="193"/>
  <c r="AZ18174" i="193"/>
  <c r="AY18174" i="193"/>
  <c r="AX18174" i="193"/>
  <c r="AW18174" i="193"/>
  <c r="AV18174" i="193"/>
  <c r="AU18174" i="193"/>
  <c r="AT18174" i="193"/>
  <c r="AS18174" i="193"/>
  <c r="AR18174" i="193"/>
  <c r="AQ18174" i="193"/>
  <c r="AP18174" i="193"/>
  <c r="AO18174" i="193"/>
  <c r="AN18174" i="193"/>
  <c r="AM18174" i="193"/>
  <c r="AL18174" i="193"/>
  <c r="AK18174" i="193"/>
  <c r="AJ18174" i="193"/>
  <c r="AI18174" i="193"/>
  <c r="AH18174" i="193"/>
  <c r="AG18174" i="193"/>
  <c r="AF18174" i="193"/>
  <c r="AE18174" i="193"/>
  <c r="AD18174" i="193"/>
  <c r="AC18174" i="193"/>
  <c r="D18174" i="193"/>
  <c r="B18174" i="193"/>
  <c r="BA18173" i="193"/>
  <c r="AZ18173" i="193"/>
  <c r="AY18173" i="193"/>
  <c r="AX18173" i="193"/>
  <c r="AW18173" i="193"/>
  <c r="AV18173" i="193"/>
  <c r="AU18173" i="193"/>
  <c r="AT18173" i="193"/>
  <c r="AS18173" i="193"/>
  <c r="AR18173" i="193"/>
  <c r="AQ18173" i="193"/>
  <c r="AP18173" i="193"/>
  <c r="AO18173" i="193"/>
  <c r="AN18173" i="193"/>
  <c r="AM18173" i="193"/>
  <c r="AL18173" i="193"/>
  <c r="AK18173" i="193"/>
  <c r="AJ18173" i="193"/>
  <c r="AI18173" i="193"/>
  <c r="AH18173" i="193"/>
  <c r="AG18173" i="193"/>
  <c r="AF18173" i="193"/>
  <c r="AE18173" i="193"/>
  <c r="AD18173" i="193"/>
  <c r="AC18173" i="193"/>
  <c r="D18173" i="193"/>
  <c r="B18173" i="193"/>
  <c r="BA18172" i="193"/>
  <c r="AZ18172" i="193"/>
  <c r="AY18172" i="193"/>
  <c r="AX18172" i="193"/>
  <c r="AW18172" i="193"/>
  <c r="AV18172" i="193"/>
  <c r="AU18172" i="193"/>
  <c r="AT18172" i="193"/>
  <c r="AS18172" i="193"/>
  <c r="AR18172" i="193"/>
  <c r="AQ18172" i="193"/>
  <c r="AP18172" i="193"/>
  <c r="AO18172" i="193"/>
  <c r="AN18172" i="193"/>
  <c r="AM18172" i="193"/>
  <c r="AL18172" i="193"/>
  <c r="AK18172" i="193"/>
  <c r="AJ18172" i="193"/>
  <c r="AI18172" i="193"/>
  <c r="AH18172" i="193"/>
  <c r="AG18172" i="193"/>
  <c r="AF18172" i="193"/>
  <c r="AE18172" i="193"/>
  <c r="AD18172" i="193"/>
  <c r="AC18172" i="193"/>
  <c r="D18172" i="193"/>
  <c r="B18172" i="193"/>
  <c r="BA18171" i="193"/>
  <c r="AZ18171" i="193"/>
  <c r="AY18171" i="193"/>
  <c r="AX18171" i="193"/>
  <c r="AW18171" i="193"/>
  <c r="AV18171" i="193"/>
  <c r="AU18171" i="193"/>
  <c r="AT18171" i="193"/>
  <c r="AS18171" i="193"/>
  <c r="AR18171" i="193"/>
  <c r="AQ18171" i="193"/>
  <c r="AP18171" i="193"/>
  <c r="AO18171" i="193"/>
  <c r="AN18171" i="193"/>
  <c r="AM18171" i="193"/>
  <c r="AL18171" i="193"/>
  <c r="AK18171" i="193"/>
  <c r="AJ18171" i="193"/>
  <c r="AI18171" i="193"/>
  <c r="AH18171" i="193"/>
  <c r="AG18171" i="193"/>
  <c r="AF18171" i="193"/>
  <c r="AE18171" i="193"/>
  <c r="AD18171" i="193"/>
  <c r="AC18171" i="193"/>
  <c r="D18171" i="193"/>
  <c r="B18171" i="193"/>
  <c r="BA18170" i="193"/>
  <c r="AZ18170" i="193"/>
  <c r="AY18170" i="193"/>
  <c r="AX18170" i="193"/>
  <c r="AW18170" i="193"/>
  <c r="AV18170" i="193"/>
  <c r="AU18170" i="193"/>
  <c r="AT18170" i="193"/>
  <c r="AS18170" i="193"/>
  <c r="AR18170" i="193"/>
  <c r="AQ18170" i="193"/>
  <c r="AP18170" i="193"/>
  <c r="AO18170" i="193"/>
  <c r="AN18170" i="193"/>
  <c r="AM18170" i="193"/>
  <c r="AL18170" i="193"/>
  <c r="AK18170" i="193"/>
  <c r="AJ18170" i="193"/>
  <c r="AI18170" i="193"/>
  <c r="AH18170" i="193"/>
  <c r="AG18170" i="193"/>
  <c r="AF18170" i="193"/>
  <c r="AE18170" i="193"/>
  <c r="AD18170" i="193"/>
  <c r="AC18170" i="193"/>
  <c r="D18170" i="193"/>
  <c r="B18170" i="193"/>
  <c r="I18169" i="193"/>
  <c r="D18169" i="193"/>
  <c r="B18169" i="193"/>
  <c r="I18168" i="193"/>
  <c r="D18168" i="193"/>
  <c r="B18168" i="193"/>
  <c r="BA18167" i="193"/>
  <c r="AZ18167" i="193"/>
  <c r="AY18167" i="193"/>
  <c r="AX18167" i="193"/>
  <c r="AW18167" i="193"/>
  <c r="AV18167" i="193"/>
  <c r="AU18167" i="193"/>
  <c r="AT18167" i="193"/>
  <c r="AS18167" i="193"/>
  <c r="AR18167" i="193"/>
  <c r="AQ18167" i="193"/>
  <c r="AP18167" i="193"/>
  <c r="AO18167" i="193"/>
  <c r="AN18167" i="193"/>
  <c r="AM18167" i="193"/>
  <c r="AL18167" i="193"/>
  <c r="AK18167" i="193"/>
  <c r="AJ18167" i="193"/>
  <c r="AI18167" i="193"/>
  <c r="AH18167" i="193"/>
  <c r="AG18167" i="193"/>
  <c r="AF18167" i="193"/>
  <c r="AE18167" i="193"/>
  <c r="AD18167" i="193"/>
  <c r="AC18167" i="193"/>
  <c r="D18167" i="193"/>
  <c r="B18167" i="193"/>
  <c r="D18166" i="193"/>
  <c r="B18166" i="193"/>
  <c r="BA18165" i="193"/>
  <c r="AZ18165" i="193"/>
  <c r="AY18165" i="193"/>
  <c r="AX18165" i="193"/>
  <c r="AW18165" i="193"/>
  <c r="AV18165" i="193"/>
  <c r="AU18165" i="193"/>
  <c r="AT18165" i="193"/>
  <c r="AS18165" i="193"/>
  <c r="AR18165" i="193"/>
  <c r="AQ18165" i="193"/>
  <c r="AP18165" i="193"/>
  <c r="AO18165" i="193"/>
  <c r="AN18165" i="193"/>
  <c r="AM18165" i="193"/>
  <c r="AL18165" i="193"/>
  <c r="AK18165" i="193"/>
  <c r="AJ18165" i="193"/>
  <c r="AI18165" i="193"/>
  <c r="AH18165" i="193"/>
  <c r="AG18165" i="193"/>
  <c r="AF18165" i="193"/>
  <c r="AE18165" i="193"/>
  <c r="AD18165" i="193"/>
  <c r="AC18165" i="193"/>
  <c r="D18165" i="193"/>
  <c r="B18165" i="193"/>
  <c r="BA18164" i="193"/>
  <c r="AZ18164" i="193"/>
  <c r="AY18164" i="193"/>
  <c r="AX18164" i="193"/>
  <c r="AW18164" i="193"/>
  <c r="AV18164" i="193"/>
  <c r="AU18164" i="193"/>
  <c r="AT18164" i="193"/>
  <c r="AS18164" i="193"/>
  <c r="AR18164" i="193"/>
  <c r="AQ18164" i="193"/>
  <c r="AP18164" i="193"/>
  <c r="AO18164" i="193"/>
  <c r="AN18164" i="193"/>
  <c r="AM18164" i="193"/>
  <c r="AL18164" i="193"/>
  <c r="AK18164" i="193"/>
  <c r="AJ18164" i="193"/>
  <c r="AI18164" i="193"/>
  <c r="AH18164" i="193"/>
  <c r="AG18164" i="193"/>
  <c r="AF18164" i="193"/>
  <c r="AE18164" i="193"/>
  <c r="AD18164" i="193"/>
  <c r="AC18164" i="193"/>
  <c r="D18164" i="193"/>
  <c r="B18164" i="193"/>
  <c r="BA18163" i="193"/>
  <c r="AZ18163" i="193"/>
  <c r="AY18163" i="193"/>
  <c r="AX18163" i="193"/>
  <c r="AW18163" i="193"/>
  <c r="AV18163" i="193"/>
  <c r="AU18163" i="193"/>
  <c r="AT18163" i="193"/>
  <c r="AS18163" i="193"/>
  <c r="AR18163" i="193"/>
  <c r="AQ18163" i="193"/>
  <c r="AP18163" i="193"/>
  <c r="AO18163" i="193"/>
  <c r="AN18163" i="193"/>
  <c r="AM18163" i="193"/>
  <c r="AL18163" i="193"/>
  <c r="AK18163" i="193"/>
  <c r="AJ18163" i="193"/>
  <c r="AI18163" i="193"/>
  <c r="AH18163" i="193"/>
  <c r="AG18163" i="193"/>
  <c r="AF18163" i="193"/>
  <c r="AE18163" i="193"/>
  <c r="AD18163" i="193"/>
  <c r="AC18163" i="193"/>
  <c r="D18163" i="193"/>
  <c r="B18163" i="193"/>
  <c r="BA18162" i="193"/>
  <c r="AZ18162" i="193"/>
  <c r="AY18162" i="193"/>
  <c r="AX18162" i="193"/>
  <c r="AW18162" i="193"/>
  <c r="AV18162" i="193"/>
  <c r="AU18162" i="193"/>
  <c r="AT18162" i="193"/>
  <c r="AS18162" i="193"/>
  <c r="AR18162" i="193"/>
  <c r="AQ18162" i="193"/>
  <c r="AP18162" i="193"/>
  <c r="AO18162" i="193"/>
  <c r="AN18162" i="193"/>
  <c r="AM18162" i="193"/>
  <c r="AL18162" i="193"/>
  <c r="AK18162" i="193"/>
  <c r="AJ18162" i="193"/>
  <c r="AI18162" i="193"/>
  <c r="AH18162" i="193"/>
  <c r="AG18162" i="193"/>
  <c r="AF18162" i="193"/>
  <c r="AE18162" i="193"/>
  <c r="AD18162" i="193"/>
  <c r="AC18162" i="193"/>
  <c r="D18162" i="193"/>
  <c r="B18162" i="193"/>
  <c r="BA18161" i="193"/>
  <c r="AZ18161" i="193"/>
  <c r="AY18161" i="193"/>
  <c r="AX18161" i="193"/>
  <c r="AW18161" i="193"/>
  <c r="AV18161" i="193"/>
  <c r="AU18161" i="193"/>
  <c r="AT18161" i="193"/>
  <c r="AS18161" i="193"/>
  <c r="AR18161" i="193"/>
  <c r="AQ18161" i="193"/>
  <c r="AP18161" i="193"/>
  <c r="AO18161" i="193"/>
  <c r="AN18161" i="193"/>
  <c r="AM18161" i="193"/>
  <c r="AL18161" i="193"/>
  <c r="AK18161" i="193"/>
  <c r="AJ18161" i="193"/>
  <c r="AI18161" i="193"/>
  <c r="AH18161" i="193"/>
  <c r="AG18161" i="193"/>
  <c r="AF18161" i="193"/>
  <c r="AE18161" i="193"/>
  <c r="AD18161" i="193"/>
  <c r="AC18161" i="193"/>
  <c r="D18161" i="193"/>
  <c r="B18161" i="193"/>
  <c r="BA18160" i="193"/>
  <c r="AZ18160" i="193"/>
  <c r="AY18160" i="193"/>
  <c r="AX18160" i="193"/>
  <c r="AW18160" i="193"/>
  <c r="AV18160" i="193"/>
  <c r="AU18160" i="193"/>
  <c r="AT18160" i="193"/>
  <c r="AS18160" i="193"/>
  <c r="AR18160" i="193"/>
  <c r="AQ18160" i="193"/>
  <c r="AP18160" i="193"/>
  <c r="AO18160" i="193"/>
  <c r="AN18160" i="193"/>
  <c r="AM18160" i="193"/>
  <c r="AL18160" i="193"/>
  <c r="AK18160" i="193"/>
  <c r="AJ18160" i="193"/>
  <c r="AI18160" i="193"/>
  <c r="AH18160" i="193"/>
  <c r="AG18160" i="193"/>
  <c r="AF18160" i="193"/>
  <c r="AE18160" i="193"/>
  <c r="AD18160" i="193"/>
  <c r="AC18160" i="193"/>
  <c r="D18160" i="193"/>
  <c r="B18160" i="193"/>
  <c r="BA18159" i="193"/>
  <c r="AZ18159" i="193"/>
  <c r="AY18159" i="193"/>
  <c r="AX18159" i="193"/>
  <c r="AW18159" i="193"/>
  <c r="AV18159" i="193"/>
  <c r="AU18159" i="193"/>
  <c r="AT18159" i="193"/>
  <c r="AS18159" i="193"/>
  <c r="AR18159" i="193"/>
  <c r="AQ18159" i="193"/>
  <c r="AP18159" i="193"/>
  <c r="AO18159" i="193"/>
  <c r="AN18159" i="193"/>
  <c r="AM18159" i="193"/>
  <c r="AL18159" i="193"/>
  <c r="AK18159" i="193"/>
  <c r="AJ18159" i="193"/>
  <c r="AI18159" i="193"/>
  <c r="AH18159" i="193"/>
  <c r="AG18159" i="193"/>
  <c r="AF18159" i="193"/>
  <c r="AE18159" i="193"/>
  <c r="AD18159" i="193"/>
  <c r="AC18159" i="193"/>
  <c r="D18159" i="193"/>
  <c r="B18159" i="193"/>
  <c r="BA18158" i="193"/>
  <c r="AZ18158" i="193"/>
  <c r="AY18158" i="193"/>
  <c r="AX18158" i="193"/>
  <c r="AW18158" i="193"/>
  <c r="AV18158" i="193"/>
  <c r="AU18158" i="193"/>
  <c r="AT18158" i="193"/>
  <c r="AS18158" i="193"/>
  <c r="AR18158" i="193"/>
  <c r="AQ18158" i="193"/>
  <c r="AP18158" i="193"/>
  <c r="AO18158" i="193"/>
  <c r="AN18158" i="193"/>
  <c r="AM18158" i="193"/>
  <c r="AL18158" i="193"/>
  <c r="AK18158" i="193"/>
  <c r="AJ18158" i="193"/>
  <c r="AI18158" i="193"/>
  <c r="AH18158" i="193"/>
  <c r="AG18158" i="193"/>
  <c r="AF18158" i="193"/>
  <c r="AE18158" i="193"/>
  <c r="AD18158" i="193"/>
  <c r="AC18158" i="193"/>
  <c r="D18158" i="193"/>
  <c r="B18158" i="193"/>
  <c r="BA18157" i="193"/>
  <c r="AZ18157" i="193"/>
  <c r="AY18157" i="193"/>
  <c r="AX18157" i="193"/>
  <c r="AW18157" i="193"/>
  <c r="AV18157" i="193"/>
  <c r="AU18157" i="193"/>
  <c r="AT18157" i="193"/>
  <c r="AS18157" i="193"/>
  <c r="AR18157" i="193"/>
  <c r="AQ18157" i="193"/>
  <c r="AP18157" i="193"/>
  <c r="AO18157" i="193"/>
  <c r="AN18157" i="193"/>
  <c r="AM18157" i="193"/>
  <c r="AL18157" i="193"/>
  <c r="AK18157" i="193"/>
  <c r="AJ18157" i="193"/>
  <c r="AI18157" i="193"/>
  <c r="AH18157" i="193"/>
  <c r="AG18157" i="193"/>
  <c r="AF18157" i="193"/>
  <c r="AE18157" i="193"/>
  <c r="AD18157" i="193"/>
  <c r="AC18157" i="193"/>
  <c r="D18157" i="193"/>
  <c r="B18157" i="193"/>
  <c r="I18156" i="193"/>
  <c r="D18156" i="193"/>
  <c r="B18156" i="193"/>
  <c r="I18155" i="193"/>
  <c r="D18155" i="193"/>
  <c r="B18155" i="193"/>
  <c r="BA18154" i="193"/>
  <c r="AZ18154" i="193"/>
  <c r="AY18154" i="193"/>
  <c r="AX18154" i="193"/>
  <c r="AW18154" i="193"/>
  <c r="AV18154" i="193"/>
  <c r="AU18154" i="193"/>
  <c r="AT18154" i="193"/>
  <c r="AS18154" i="193"/>
  <c r="AR18154" i="193"/>
  <c r="AQ18154" i="193"/>
  <c r="AP18154" i="193"/>
  <c r="AO18154" i="193"/>
  <c r="AN18154" i="193"/>
  <c r="AM18154" i="193"/>
  <c r="AL18154" i="193"/>
  <c r="AK18154" i="193"/>
  <c r="AJ18154" i="193"/>
  <c r="AI18154" i="193"/>
  <c r="AH18154" i="193"/>
  <c r="AG18154" i="193"/>
  <c r="AF18154" i="193"/>
  <c r="AE18154" i="193"/>
  <c r="AD18154" i="193"/>
  <c r="AC18154" i="193"/>
  <c r="D18154" i="193"/>
  <c r="B18154" i="193"/>
  <c r="D18153" i="193"/>
  <c r="B18153" i="193"/>
  <c r="BA18152" i="193"/>
  <c r="AZ18152" i="193"/>
  <c r="AY18152" i="193"/>
  <c r="AX18152" i="193"/>
  <c r="AW18152" i="193"/>
  <c r="AV18152" i="193"/>
  <c r="AU18152" i="193"/>
  <c r="AT18152" i="193"/>
  <c r="AS18152" i="193"/>
  <c r="AR18152" i="193"/>
  <c r="AQ18152" i="193"/>
  <c r="AP18152" i="193"/>
  <c r="AO18152" i="193"/>
  <c r="AN18152" i="193"/>
  <c r="AM18152" i="193"/>
  <c r="AL18152" i="193"/>
  <c r="AK18152" i="193"/>
  <c r="AJ18152" i="193"/>
  <c r="AI18152" i="193"/>
  <c r="AH18152" i="193"/>
  <c r="AG18152" i="193"/>
  <c r="AF18152" i="193"/>
  <c r="AE18152" i="193"/>
  <c r="AD18152" i="193"/>
  <c r="AC18152" i="193"/>
  <c r="D18152" i="193"/>
  <c r="B18152" i="193"/>
  <c r="BA18151" i="193"/>
  <c r="AZ18151" i="193"/>
  <c r="AY18151" i="193"/>
  <c r="AX18151" i="193"/>
  <c r="AW18151" i="193"/>
  <c r="AV18151" i="193"/>
  <c r="AU18151" i="193"/>
  <c r="AT18151" i="193"/>
  <c r="AS18151" i="193"/>
  <c r="AR18151" i="193"/>
  <c r="AQ18151" i="193"/>
  <c r="AP18151" i="193"/>
  <c r="AO18151" i="193"/>
  <c r="AN18151" i="193"/>
  <c r="AM18151" i="193"/>
  <c r="AL18151" i="193"/>
  <c r="AK18151" i="193"/>
  <c r="AJ18151" i="193"/>
  <c r="AI18151" i="193"/>
  <c r="AH18151" i="193"/>
  <c r="AG18151" i="193"/>
  <c r="AF18151" i="193"/>
  <c r="AE18151" i="193"/>
  <c r="AD18151" i="193"/>
  <c r="AC18151" i="193"/>
  <c r="D18151" i="193"/>
  <c r="B18151" i="193"/>
  <c r="BA18150" i="193"/>
  <c r="AZ18150" i="193"/>
  <c r="AY18150" i="193"/>
  <c r="AX18150" i="193"/>
  <c r="AW18150" i="193"/>
  <c r="AV18150" i="193"/>
  <c r="AU18150" i="193"/>
  <c r="AT18150" i="193"/>
  <c r="AS18150" i="193"/>
  <c r="AR18150" i="193"/>
  <c r="AQ18150" i="193"/>
  <c r="AP18150" i="193"/>
  <c r="AO18150" i="193"/>
  <c r="AN18150" i="193"/>
  <c r="AM18150" i="193"/>
  <c r="AL18150" i="193"/>
  <c r="AK18150" i="193"/>
  <c r="AJ18150" i="193"/>
  <c r="AI18150" i="193"/>
  <c r="AH18150" i="193"/>
  <c r="AG18150" i="193"/>
  <c r="AF18150" i="193"/>
  <c r="AE18150" i="193"/>
  <c r="AD18150" i="193"/>
  <c r="AC18150" i="193"/>
  <c r="D18150" i="193"/>
  <c r="B18150" i="193"/>
  <c r="BA18149" i="193"/>
  <c r="AZ18149" i="193"/>
  <c r="AY18149" i="193"/>
  <c r="AX18149" i="193"/>
  <c r="AW18149" i="193"/>
  <c r="AV18149" i="193"/>
  <c r="AU18149" i="193"/>
  <c r="AT18149" i="193"/>
  <c r="AS18149" i="193"/>
  <c r="AR18149" i="193"/>
  <c r="AQ18149" i="193"/>
  <c r="AP18149" i="193"/>
  <c r="AO18149" i="193"/>
  <c r="AN18149" i="193"/>
  <c r="AM18149" i="193"/>
  <c r="AL18149" i="193"/>
  <c r="AK18149" i="193"/>
  <c r="AJ18149" i="193"/>
  <c r="AI18149" i="193"/>
  <c r="AH18149" i="193"/>
  <c r="AG18149" i="193"/>
  <c r="AF18149" i="193"/>
  <c r="AE18149" i="193"/>
  <c r="AD18149" i="193"/>
  <c r="AC18149" i="193"/>
  <c r="D18149" i="193"/>
  <c r="B18149" i="193"/>
  <c r="BA18148" i="193"/>
  <c r="AZ18148" i="193"/>
  <c r="AY18148" i="193"/>
  <c r="AX18148" i="193"/>
  <c r="AW18148" i="193"/>
  <c r="AV18148" i="193"/>
  <c r="AU18148" i="193"/>
  <c r="AT18148" i="193"/>
  <c r="AS18148" i="193"/>
  <c r="AR18148" i="193"/>
  <c r="AQ18148" i="193"/>
  <c r="AP18148" i="193"/>
  <c r="AO18148" i="193"/>
  <c r="AN18148" i="193"/>
  <c r="AM18148" i="193"/>
  <c r="AL18148" i="193"/>
  <c r="AK18148" i="193"/>
  <c r="AJ18148" i="193"/>
  <c r="AI18148" i="193"/>
  <c r="AH18148" i="193"/>
  <c r="AG18148" i="193"/>
  <c r="AF18148" i="193"/>
  <c r="AE18148" i="193"/>
  <c r="AD18148" i="193"/>
  <c r="AC18148" i="193"/>
  <c r="D18148" i="193"/>
  <c r="B18148" i="193"/>
  <c r="BA18147" i="193"/>
  <c r="AZ18147" i="193"/>
  <c r="AY18147" i="193"/>
  <c r="AX18147" i="193"/>
  <c r="AW18147" i="193"/>
  <c r="AV18147" i="193"/>
  <c r="AU18147" i="193"/>
  <c r="AT18147" i="193"/>
  <c r="AS18147" i="193"/>
  <c r="AR18147" i="193"/>
  <c r="AQ18147" i="193"/>
  <c r="AP18147" i="193"/>
  <c r="AO18147" i="193"/>
  <c r="AN18147" i="193"/>
  <c r="AM18147" i="193"/>
  <c r="AL18147" i="193"/>
  <c r="AK18147" i="193"/>
  <c r="AJ18147" i="193"/>
  <c r="AI18147" i="193"/>
  <c r="AH18147" i="193"/>
  <c r="AG18147" i="193"/>
  <c r="AF18147" i="193"/>
  <c r="AE18147" i="193"/>
  <c r="AD18147" i="193"/>
  <c r="AC18147" i="193"/>
  <c r="D18147" i="193"/>
  <c r="B18147" i="193"/>
  <c r="BA18146" i="193"/>
  <c r="AZ18146" i="193"/>
  <c r="AY18146" i="193"/>
  <c r="AX18146" i="193"/>
  <c r="AW18146" i="193"/>
  <c r="AV18146" i="193"/>
  <c r="AU18146" i="193"/>
  <c r="AT18146" i="193"/>
  <c r="AS18146" i="193"/>
  <c r="AR18146" i="193"/>
  <c r="AQ18146" i="193"/>
  <c r="AP18146" i="193"/>
  <c r="AO18146" i="193"/>
  <c r="AN18146" i="193"/>
  <c r="AM18146" i="193"/>
  <c r="AL18146" i="193"/>
  <c r="AK18146" i="193"/>
  <c r="AJ18146" i="193"/>
  <c r="AI18146" i="193"/>
  <c r="AH18146" i="193"/>
  <c r="AG18146" i="193"/>
  <c r="AF18146" i="193"/>
  <c r="AE18146" i="193"/>
  <c r="AD18146" i="193"/>
  <c r="AC18146" i="193"/>
  <c r="D18146" i="193"/>
  <c r="B18146" i="193"/>
  <c r="BA18145" i="193"/>
  <c r="AZ18145" i="193"/>
  <c r="AY18145" i="193"/>
  <c r="AX18145" i="193"/>
  <c r="AW18145" i="193"/>
  <c r="AV18145" i="193"/>
  <c r="AU18145" i="193"/>
  <c r="AT18145" i="193"/>
  <c r="AS18145" i="193"/>
  <c r="AR18145" i="193"/>
  <c r="AQ18145" i="193"/>
  <c r="AP18145" i="193"/>
  <c r="AO18145" i="193"/>
  <c r="AN18145" i="193"/>
  <c r="AM18145" i="193"/>
  <c r="AL18145" i="193"/>
  <c r="AK18145" i="193"/>
  <c r="AJ18145" i="193"/>
  <c r="AI18145" i="193"/>
  <c r="AH18145" i="193"/>
  <c r="AG18145" i="193"/>
  <c r="AF18145" i="193"/>
  <c r="AE18145" i="193"/>
  <c r="AD18145" i="193"/>
  <c r="AC18145" i="193"/>
  <c r="D18145" i="193"/>
  <c r="B18145" i="193"/>
  <c r="BA18144" i="193"/>
  <c r="AZ18144" i="193"/>
  <c r="AY18144" i="193"/>
  <c r="AX18144" i="193"/>
  <c r="AW18144" i="193"/>
  <c r="AV18144" i="193"/>
  <c r="AU18144" i="193"/>
  <c r="AT18144" i="193"/>
  <c r="AS18144" i="193"/>
  <c r="AR18144" i="193"/>
  <c r="AQ18144" i="193"/>
  <c r="AP18144" i="193"/>
  <c r="AO18144" i="193"/>
  <c r="AN18144" i="193"/>
  <c r="AM18144" i="193"/>
  <c r="AL18144" i="193"/>
  <c r="AK18144" i="193"/>
  <c r="AJ18144" i="193"/>
  <c r="AI18144" i="193"/>
  <c r="AH18144" i="193"/>
  <c r="AG18144" i="193"/>
  <c r="AF18144" i="193"/>
  <c r="AE18144" i="193"/>
  <c r="AD18144" i="193"/>
  <c r="AC18144" i="193"/>
  <c r="D18144" i="193"/>
  <c r="B18144" i="193"/>
  <c r="I18143" i="193"/>
  <c r="D18143" i="193"/>
  <c r="B18143" i="193"/>
  <c r="I18142" i="193"/>
  <c r="D18142" i="193"/>
  <c r="B18142" i="193"/>
  <c r="BA18141" i="193"/>
  <c r="AZ18141" i="193"/>
  <c r="AY18141" i="193"/>
  <c r="AX18141" i="193"/>
  <c r="AW18141" i="193"/>
  <c r="AV18141" i="193"/>
  <c r="AU18141" i="193"/>
  <c r="AT18141" i="193"/>
  <c r="AS18141" i="193"/>
  <c r="AR18141" i="193"/>
  <c r="AQ18141" i="193"/>
  <c r="AP18141" i="193"/>
  <c r="AO18141" i="193"/>
  <c r="AN18141" i="193"/>
  <c r="AM18141" i="193"/>
  <c r="AL18141" i="193"/>
  <c r="AK18141" i="193"/>
  <c r="AJ18141" i="193"/>
  <c r="AI18141" i="193"/>
  <c r="AH18141" i="193"/>
  <c r="AG18141" i="193"/>
  <c r="AF18141" i="193"/>
  <c r="AE18141" i="193"/>
  <c r="AD18141" i="193"/>
  <c r="AC18141" i="193"/>
  <c r="D18141" i="193"/>
  <c r="B18141" i="193"/>
  <c r="D18140" i="193"/>
  <c r="B18140" i="193"/>
  <c r="BA18139" i="193"/>
  <c r="AZ18139" i="193"/>
  <c r="AY18139" i="193"/>
  <c r="AX18139" i="193"/>
  <c r="AW18139" i="193"/>
  <c r="AV18139" i="193"/>
  <c r="AU18139" i="193"/>
  <c r="AT18139" i="193"/>
  <c r="AS18139" i="193"/>
  <c r="AR18139" i="193"/>
  <c r="AQ18139" i="193"/>
  <c r="AP18139" i="193"/>
  <c r="AO18139" i="193"/>
  <c r="AN18139" i="193"/>
  <c r="AM18139" i="193"/>
  <c r="AL18139" i="193"/>
  <c r="AK18139" i="193"/>
  <c r="AJ18139" i="193"/>
  <c r="AI18139" i="193"/>
  <c r="AH18139" i="193"/>
  <c r="AG18139" i="193"/>
  <c r="AF18139" i="193"/>
  <c r="AE18139" i="193"/>
  <c r="AD18139" i="193"/>
  <c r="AC18139" i="193"/>
  <c r="D18139" i="193"/>
  <c r="B18139" i="193"/>
  <c r="BA18138" i="193"/>
  <c r="AZ18138" i="193"/>
  <c r="AY18138" i="193"/>
  <c r="AX18138" i="193"/>
  <c r="AW18138" i="193"/>
  <c r="AV18138" i="193"/>
  <c r="AU18138" i="193"/>
  <c r="AT18138" i="193"/>
  <c r="AS18138" i="193"/>
  <c r="AR18138" i="193"/>
  <c r="AQ18138" i="193"/>
  <c r="AP18138" i="193"/>
  <c r="AO18138" i="193"/>
  <c r="AN18138" i="193"/>
  <c r="AM18138" i="193"/>
  <c r="AL18138" i="193"/>
  <c r="AK18138" i="193"/>
  <c r="AJ18138" i="193"/>
  <c r="AI18138" i="193"/>
  <c r="AH18138" i="193"/>
  <c r="AG18138" i="193"/>
  <c r="AF18138" i="193"/>
  <c r="AE18138" i="193"/>
  <c r="AD18138" i="193"/>
  <c r="AC18138" i="193"/>
  <c r="D18138" i="193"/>
  <c r="B18138" i="193"/>
  <c r="BA18137" i="193"/>
  <c r="AZ18137" i="193"/>
  <c r="AY18137" i="193"/>
  <c r="AX18137" i="193"/>
  <c r="AW18137" i="193"/>
  <c r="AV18137" i="193"/>
  <c r="AU18137" i="193"/>
  <c r="AT18137" i="193"/>
  <c r="AS18137" i="193"/>
  <c r="AR18137" i="193"/>
  <c r="AQ18137" i="193"/>
  <c r="AP18137" i="193"/>
  <c r="AO18137" i="193"/>
  <c r="AN18137" i="193"/>
  <c r="AM18137" i="193"/>
  <c r="AL18137" i="193"/>
  <c r="AK18137" i="193"/>
  <c r="AJ18137" i="193"/>
  <c r="AI18137" i="193"/>
  <c r="AH18137" i="193"/>
  <c r="AG18137" i="193"/>
  <c r="AF18137" i="193"/>
  <c r="AE18137" i="193"/>
  <c r="AD18137" i="193"/>
  <c r="AC18137" i="193"/>
  <c r="D18137" i="193"/>
  <c r="B18137" i="193"/>
  <c r="BA18136" i="193"/>
  <c r="AZ18136" i="193"/>
  <c r="AY18136" i="193"/>
  <c r="AX18136" i="193"/>
  <c r="AW18136" i="193"/>
  <c r="AV18136" i="193"/>
  <c r="AU18136" i="193"/>
  <c r="AT18136" i="193"/>
  <c r="AS18136" i="193"/>
  <c r="AR18136" i="193"/>
  <c r="AQ18136" i="193"/>
  <c r="AP18136" i="193"/>
  <c r="AO18136" i="193"/>
  <c r="AN18136" i="193"/>
  <c r="AM18136" i="193"/>
  <c r="AL18136" i="193"/>
  <c r="AK18136" i="193"/>
  <c r="AJ18136" i="193"/>
  <c r="AI18136" i="193"/>
  <c r="AH18136" i="193"/>
  <c r="AG18136" i="193"/>
  <c r="AF18136" i="193"/>
  <c r="AE18136" i="193"/>
  <c r="AD18136" i="193"/>
  <c r="AC18136" i="193"/>
  <c r="D18136" i="193"/>
  <c r="B18136" i="193"/>
  <c r="BA18135" i="193"/>
  <c r="AZ18135" i="193"/>
  <c r="AY18135" i="193"/>
  <c r="AX18135" i="193"/>
  <c r="AW18135" i="193"/>
  <c r="AV18135" i="193"/>
  <c r="AU18135" i="193"/>
  <c r="AT18135" i="193"/>
  <c r="AS18135" i="193"/>
  <c r="AR18135" i="193"/>
  <c r="AQ18135" i="193"/>
  <c r="AP18135" i="193"/>
  <c r="AO18135" i="193"/>
  <c r="AN18135" i="193"/>
  <c r="AM18135" i="193"/>
  <c r="AL18135" i="193"/>
  <c r="AK18135" i="193"/>
  <c r="AJ18135" i="193"/>
  <c r="AI18135" i="193"/>
  <c r="AH18135" i="193"/>
  <c r="AG18135" i="193"/>
  <c r="AF18135" i="193"/>
  <c r="AE18135" i="193"/>
  <c r="AD18135" i="193"/>
  <c r="AC18135" i="193"/>
  <c r="D18135" i="193"/>
  <c r="B18135" i="193"/>
  <c r="BA18134" i="193"/>
  <c r="AZ18134" i="193"/>
  <c r="AY18134" i="193"/>
  <c r="AX18134" i="193"/>
  <c r="AW18134" i="193"/>
  <c r="AV18134" i="193"/>
  <c r="AU18134" i="193"/>
  <c r="AT18134" i="193"/>
  <c r="AS18134" i="193"/>
  <c r="AR18134" i="193"/>
  <c r="AQ18134" i="193"/>
  <c r="AP18134" i="193"/>
  <c r="AO18134" i="193"/>
  <c r="AN18134" i="193"/>
  <c r="AM18134" i="193"/>
  <c r="AL18134" i="193"/>
  <c r="AK18134" i="193"/>
  <c r="AJ18134" i="193"/>
  <c r="AI18134" i="193"/>
  <c r="AH18134" i="193"/>
  <c r="AG18134" i="193"/>
  <c r="AF18134" i="193"/>
  <c r="AE18134" i="193"/>
  <c r="AD18134" i="193"/>
  <c r="AC18134" i="193"/>
  <c r="D18134" i="193"/>
  <c r="B18134" i="193"/>
  <c r="BA18133" i="193"/>
  <c r="AZ18133" i="193"/>
  <c r="AY18133" i="193"/>
  <c r="AX18133" i="193"/>
  <c r="AW18133" i="193"/>
  <c r="AV18133" i="193"/>
  <c r="AU18133" i="193"/>
  <c r="AT18133" i="193"/>
  <c r="AS18133" i="193"/>
  <c r="AR18133" i="193"/>
  <c r="AQ18133" i="193"/>
  <c r="AP18133" i="193"/>
  <c r="AO18133" i="193"/>
  <c r="AN18133" i="193"/>
  <c r="AM18133" i="193"/>
  <c r="AL18133" i="193"/>
  <c r="AK18133" i="193"/>
  <c r="AJ18133" i="193"/>
  <c r="AI18133" i="193"/>
  <c r="AH18133" i="193"/>
  <c r="AG18133" i="193"/>
  <c r="AF18133" i="193"/>
  <c r="AE18133" i="193"/>
  <c r="AD18133" i="193"/>
  <c r="AC18133" i="193"/>
  <c r="D18133" i="193"/>
  <c r="B18133" i="193"/>
  <c r="BA18132" i="193"/>
  <c r="AZ18132" i="193"/>
  <c r="AY18132" i="193"/>
  <c r="AX18132" i="193"/>
  <c r="AW18132" i="193"/>
  <c r="AV18132" i="193"/>
  <c r="AU18132" i="193"/>
  <c r="AT18132" i="193"/>
  <c r="AS18132" i="193"/>
  <c r="AR18132" i="193"/>
  <c r="AQ18132" i="193"/>
  <c r="AP18132" i="193"/>
  <c r="AO18132" i="193"/>
  <c r="AN18132" i="193"/>
  <c r="AM18132" i="193"/>
  <c r="AL18132" i="193"/>
  <c r="AK18132" i="193"/>
  <c r="AJ18132" i="193"/>
  <c r="AI18132" i="193"/>
  <c r="AH18132" i="193"/>
  <c r="AG18132" i="193"/>
  <c r="AF18132" i="193"/>
  <c r="AE18132" i="193"/>
  <c r="AD18132" i="193"/>
  <c r="AC18132" i="193"/>
  <c r="D18132" i="193"/>
  <c r="B18132" i="193"/>
  <c r="BA18131" i="193"/>
  <c r="AZ18131" i="193"/>
  <c r="AY18131" i="193"/>
  <c r="AX18131" i="193"/>
  <c r="AW18131" i="193"/>
  <c r="AV18131" i="193"/>
  <c r="AU18131" i="193"/>
  <c r="AT18131" i="193"/>
  <c r="AS18131" i="193"/>
  <c r="AR18131" i="193"/>
  <c r="AQ18131" i="193"/>
  <c r="AP18131" i="193"/>
  <c r="AO18131" i="193"/>
  <c r="AN18131" i="193"/>
  <c r="AM18131" i="193"/>
  <c r="AL18131" i="193"/>
  <c r="AK18131" i="193"/>
  <c r="AJ18131" i="193"/>
  <c r="AI18131" i="193"/>
  <c r="AH18131" i="193"/>
  <c r="AG18131" i="193"/>
  <c r="AF18131" i="193"/>
  <c r="AE18131" i="193"/>
  <c r="AD18131" i="193"/>
  <c r="AC18131" i="193"/>
  <c r="D18131" i="193"/>
  <c r="B18131" i="193"/>
  <c r="I18130" i="193"/>
  <c r="D18130" i="193"/>
  <c r="B18130" i="193"/>
  <c r="I18129" i="193"/>
  <c r="D18129" i="193"/>
  <c r="B18129" i="193"/>
  <c r="BA18128" i="193"/>
  <c r="AZ18128" i="193"/>
  <c r="AY18128" i="193"/>
  <c r="AX18128" i="193"/>
  <c r="AW18128" i="193"/>
  <c r="AV18128" i="193"/>
  <c r="AU18128" i="193"/>
  <c r="AT18128" i="193"/>
  <c r="AS18128" i="193"/>
  <c r="AR18128" i="193"/>
  <c r="AQ18128" i="193"/>
  <c r="AP18128" i="193"/>
  <c r="AO18128" i="193"/>
  <c r="AN18128" i="193"/>
  <c r="AM18128" i="193"/>
  <c r="AL18128" i="193"/>
  <c r="AK18128" i="193"/>
  <c r="AJ18128" i="193"/>
  <c r="AI18128" i="193"/>
  <c r="AH18128" i="193"/>
  <c r="AG18128" i="193"/>
  <c r="AF18128" i="193"/>
  <c r="AE18128" i="193"/>
  <c r="AD18128" i="193"/>
  <c r="AC18128" i="193"/>
  <c r="D18128" i="193"/>
  <c r="B18128" i="193"/>
  <c r="D18127" i="193"/>
  <c r="B18127" i="193"/>
  <c r="BA18126" i="193"/>
  <c r="AZ18126" i="193"/>
  <c r="AY18126" i="193"/>
  <c r="AX18126" i="193"/>
  <c r="AW18126" i="193"/>
  <c r="AV18126" i="193"/>
  <c r="AU18126" i="193"/>
  <c r="AT18126" i="193"/>
  <c r="AS18126" i="193"/>
  <c r="AR18126" i="193"/>
  <c r="AQ18126" i="193"/>
  <c r="AP18126" i="193"/>
  <c r="AO18126" i="193"/>
  <c r="AN18126" i="193"/>
  <c r="AM18126" i="193"/>
  <c r="AL18126" i="193"/>
  <c r="AK18126" i="193"/>
  <c r="AJ18126" i="193"/>
  <c r="AI18126" i="193"/>
  <c r="AH18126" i="193"/>
  <c r="AG18126" i="193"/>
  <c r="AF18126" i="193"/>
  <c r="AE18126" i="193"/>
  <c r="AD18126" i="193"/>
  <c r="AC18126" i="193"/>
  <c r="D18126" i="193"/>
  <c r="B18126" i="193"/>
  <c r="BA18125" i="193"/>
  <c r="AZ18125" i="193"/>
  <c r="AY18125" i="193"/>
  <c r="AX18125" i="193"/>
  <c r="AW18125" i="193"/>
  <c r="AV18125" i="193"/>
  <c r="AU18125" i="193"/>
  <c r="AT18125" i="193"/>
  <c r="AS18125" i="193"/>
  <c r="AR18125" i="193"/>
  <c r="AQ18125" i="193"/>
  <c r="AP18125" i="193"/>
  <c r="AO18125" i="193"/>
  <c r="AN18125" i="193"/>
  <c r="AM18125" i="193"/>
  <c r="AL18125" i="193"/>
  <c r="AK18125" i="193"/>
  <c r="AJ18125" i="193"/>
  <c r="AI18125" i="193"/>
  <c r="AH18125" i="193"/>
  <c r="AG18125" i="193"/>
  <c r="AF18125" i="193"/>
  <c r="AE18125" i="193"/>
  <c r="AD18125" i="193"/>
  <c r="AC18125" i="193"/>
  <c r="D18125" i="193"/>
  <c r="B18125" i="193"/>
  <c r="BA18124" i="193"/>
  <c r="AZ18124" i="193"/>
  <c r="AY18124" i="193"/>
  <c r="AX18124" i="193"/>
  <c r="AW18124" i="193"/>
  <c r="AV18124" i="193"/>
  <c r="AU18124" i="193"/>
  <c r="AT18124" i="193"/>
  <c r="AS18124" i="193"/>
  <c r="AR18124" i="193"/>
  <c r="AQ18124" i="193"/>
  <c r="AP18124" i="193"/>
  <c r="AO18124" i="193"/>
  <c r="AN18124" i="193"/>
  <c r="AM18124" i="193"/>
  <c r="AL18124" i="193"/>
  <c r="AK18124" i="193"/>
  <c r="AJ18124" i="193"/>
  <c r="AI18124" i="193"/>
  <c r="AH18124" i="193"/>
  <c r="AG18124" i="193"/>
  <c r="AF18124" i="193"/>
  <c r="AE18124" i="193"/>
  <c r="AD18124" i="193"/>
  <c r="AC18124" i="193"/>
  <c r="D18124" i="193"/>
  <c r="B18124" i="193"/>
  <c r="BA18123" i="193"/>
  <c r="AZ18123" i="193"/>
  <c r="AY18123" i="193"/>
  <c r="AX18123" i="193"/>
  <c r="AW18123" i="193"/>
  <c r="AV18123" i="193"/>
  <c r="AU18123" i="193"/>
  <c r="AT18123" i="193"/>
  <c r="AS18123" i="193"/>
  <c r="AR18123" i="193"/>
  <c r="AQ18123" i="193"/>
  <c r="AP18123" i="193"/>
  <c r="AO18123" i="193"/>
  <c r="AN18123" i="193"/>
  <c r="AM18123" i="193"/>
  <c r="AL18123" i="193"/>
  <c r="AK18123" i="193"/>
  <c r="AJ18123" i="193"/>
  <c r="AI18123" i="193"/>
  <c r="AH18123" i="193"/>
  <c r="AG18123" i="193"/>
  <c r="AF18123" i="193"/>
  <c r="AE18123" i="193"/>
  <c r="AD18123" i="193"/>
  <c r="AC18123" i="193"/>
  <c r="D18123" i="193"/>
  <c r="B18123" i="193"/>
  <c r="BA18122" i="193"/>
  <c r="AZ18122" i="193"/>
  <c r="AY18122" i="193"/>
  <c r="AX18122" i="193"/>
  <c r="AW18122" i="193"/>
  <c r="AV18122" i="193"/>
  <c r="AU18122" i="193"/>
  <c r="AT18122" i="193"/>
  <c r="AS18122" i="193"/>
  <c r="AR18122" i="193"/>
  <c r="AQ18122" i="193"/>
  <c r="AP18122" i="193"/>
  <c r="AO18122" i="193"/>
  <c r="AN18122" i="193"/>
  <c r="AM18122" i="193"/>
  <c r="AL18122" i="193"/>
  <c r="AK18122" i="193"/>
  <c r="AJ18122" i="193"/>
  <c r="AI18122" i="193"/>
  <c r="AH18122" i="193"/>
  <c r="AG18122" i="193"/>
  <c r="AF18122" i="193"/>
  <c r="AE18122" i="193"/>
  <c r="AD18122" i="193"/>
  <c r="AC18122" i="193"/>
  <c r="D18122" i="193"/>
  <c r="B18122" i="193"/>
  <c r="BA18121" i="193"/>
  <c r="AZ18121" i="193"/>
  <c r="AY18121" i="193"/>
  <c r="AX18121" i="193"/>
  <c r="AW18121" i="193"/>
  <c r="AV18121" i="193"/>
  <c r="AU18121" i="193"/>
  <c r="AT18121" i="193"/>
  <c r="AS18121" i="193"/>
  <c r="AR18121" i="193"/>
  <c r="AQ18121" i="193"/>
  <c r="AP18121" i="193"/>
  <c r="AO18121" i="193"/>
  <c r="AN18121" i="193"/>
  <c r="AM18121" i="193"/>
  <c r="AL18121" i="193"/>
  <c r="AK18121" i="193"/>
  <c r="AJ18121" i="193"/>
  <c r="AI18121" i="193"/>
  <c r="AH18121" i="193"/>
  <c r="AG18121" i="193"/>
  <c r="AF18121" i="193"/>
  <c r="AE18121" i="193"/>
  <c r="AD18121" i="193"/>
  <c r="AC18121" i="193"/>
  <c r="D18121" i="193"/>
  <c r="B18121" i="193"/>
  <c r="BA18120" i="193"/>
  <c r="AZ18120" i="193"/>
  <c r="AY18120" i="193"/>
  <c r="AX18120" i="193"/>
  <c r="AW18120" i="193"/>
  <c r="AV18120" i="193"/>
  <c r="AU18120" i="193"/>
  <c r="AT18120" i="193"/>
  <c r="AS18120" i="193"/>
  <c r="AR18120" i="193"/>
  <c r="AQ18120" i="193"/>
  <c r="AP18120" i="193"/>
  <c r="AO18120" i="193"/>
  <c r="AN18120" i="193"/>
  <c r="AM18120" i="193"/>
  <c r="AL18120" i="193"/>
  <c r="AK18120" i="193"/>
  <c r="AJ18120" i="193"/>
  <c r="AI18120" i="193"/>
  <c r="AH18120" i="193"/>
  <c r="AG18120" i="193"/>
  <c r="AF18120" i="193"/>
  <c r="AE18120" i="193"/>
  <c r="AD18120" i="193"/>
  <c r="AC18120" i="193"/>
  <c r="D18120" i="193"/>
  <c r="B18120" i="193"/>
  <c r="BA18119" i="193"/>
  <c r="AZ18119" i="193"/>
  <c r="AY18119" i="193"/>
  <c r="AX18119" i="193"/>
  <c r="AW18119" i="193"/>
  <c r="AV18119" i="193"/>
  <c r="AU18119" i="193"/>
  <c r="AT18119" i="193"/>
  <c r="AS18119" i="193"/>
  <c r="AR18119" i="193"/>
  <c r="AQ18119" i="193"/>
  <c r="AP18119" i="193"/>
  <c r="AO18119" i="193"/>
  <c r="AN18119" i="193"/>
  <c r="AM18119" i="193"/>
  <c r="AL18119" i="193"/>
  <c r="AK18119" i="193"/>
  <c r="AJ18119" i="193"/>
  <c r="AI18119" i="193"/>
  <c r="AH18119" i="193"/>
  <c r="AG18119" i="193"/>
  <c r="AF18119" i="193"/>
  <c r="AE18119" i="193"/>
  <c r="AD18119" i="193"/>
  <c r="AC18119" i="193"/>
  <c r="D18119" i="193"/>
  <c r="B18119" i="193"/>
  <c r="BA18118" i="193"/>
  <c r="AZ18118" i="193"/>
  <c r="AY18118" i="193"/>
  <c r="AX18118" i="193"/>
  <c r="AW18118" i="193"/>
  <c r="AV18118" i="193"/>
  <c r="AU18118" i="193"/>
  <c r="AT18118" i="193"/>
  <c r="AS18118" i="193"/>
  <c r="AR18118" i="193"/>
  <c r="AQ18118" i="193"/>
  <c r="AP18118" i="193"/>
  <c r="AO18118" i="193"/>
  <c r="AN18118" i="193"/>
  <c r="AM18118" i="193"/>
  <c r="AL18118" i="193"/>
  <c r="AK18118" i="193"/>
  <c r="AJ18118" i="193"/>
  <c r="AI18118" i="193"/>
  <c r="AH18118" i="193"/>
  <c r="AG18118" i="193"/>
  <c r="AF18118" i="193"/>
  <c r="AE18118" i="193"/>
  <c r="AD18118" i="193"/>
  <c r="AC18118" i="193"/>
  <c r="D18118" i="193"/>
  <c r="B18118" i="193"/>
  <c r="I18117" i="193"/>
  <c r="D18117" i="193"/>
  <c r="B18117" i="193"/>
  <c r="I18116" i="193"/>
  <c r="D18116" i="193"/>
  <c r="B18116" i="193"/>
  <c r="BA18115" i="193"/>
  <c r="AZ18115" i="193"/>
  <c r="AY18115" i="193"/>
  <c r="AX18115" i="193"/>
  <c r="AW18115" i="193"/>
  <c r="AV18115" i="193"/>
  <c r="AU18115" i="193"/>
  <c r="AT18115" i="193"/>
  <c r="AS18115" i="193"/>
  <c r="AR18115" i="193"/>
  <c r="AQ18115" i="193"/>
  <c r="AP18115" i="193"/>
  <c r="AO18115" i="193"/>
  <c r="AN18115" i="193"/>
  <c r="AM18115" i="193"/>
  <c r="AL18115" i="193"/>
  <c r="AK18115" i="193"/>
  <c r="AJ18115" i="193"/>
  <c r="AI18115" i="193"/>
  <c r="AH18115" i="193"/>
  <c r="AG18115" i="193"/>
  <c r="AF18115" i="193"/>
  <c r="AE18115" i="193"/>
  <c r="AD18115" i="193"/>
  <c r="AC18115" i="193"/>
  <c r="D18115" i="193"/>
  <c r="B18115" i="193"/>
  <c r="D18114" i="193"/>
  <c r="B18114" i="193"/>
  <c r="I18113" i="193"/>
  <c r="D18113" i="193"/>
  <c r="B18113" i="193"/>
  <c r="I18112" i="193"/>
  <c r="D18112" i="193"/>
  <c r="B18112" i="193"/>
  <c r="BA18111" i="193"/>
  <c r="AZ18111" i="193"/>
  <c r="AY18111" i="193"/>
  <c r="AX18111" i="193"/>
  <c r="AW18111" i="193"/>
  <c r="AV18111" i="193"/>
  <c r="AU18111" i="193"/>
  <c r="AT18111" i="193"/>
  <c r="AS18111" i="193"/>
  <c r="AR18111" i="193"/>
  <c r="AQ18111" i="193"/>
  <c r="AP18111" i="193"/>
  <c r="AO18111" i="193"/>
  <c r="AN18111" i="193"/>
  <c r="AM18111" i="193"/>
  <c r="AL18111" i="193"/>
  <c r="AK18111" i="193"/>
  <c r="AJ18111" i="193"/>
  <c r="AI18111" i="193"/>
  <c r="AH18111" i="193"/>
  <c r="AG18111" i="193"/>
  <c r="AF18111" i="193"/>
  <c r="AE18111" i="193"/>
  <c r="AD18111" i="193"/>
  <c r="AC18111" i="193"/>
  <c r="D18111" i="193"/>
  <c r="B18111" i="193"/>
  <c r="D18110" i="193"/>
  <c r="B18110" i="193"/>
  <c r="BA18109" i="193"/>
  <c r="AZ18109" i="193"/>
  <c r="AY18109" i="193"/>
  <c r="AX18109" i="193"/>
  <c r="AW18109" i="193"/>
  <c r="AV18109" i="193"/>
  <c r="AU18109" i="193"/>
  <c r="AT18109" i="193"/>
  <c r="AS18109" i="193"/>
  <c r="AR18109" i="193"/>
  <c r="AQ18109" i="193"/>
  <c r="AP18109" i="193"/>
  <c r="AO18109" i="193"/>
  <c r="AN18109" i="193"/>
  <c r="AM18109" i="193"/>
  <c r="AL18109" i="193"/>
  <c r="AK18109" i="193"/>
  <c r="AJ18109" i="193"/>
  <c r="AI18109" i="193"/>
  <c r="AH18109" i="193"/>
  <c r="AG18109" i="193"/>
  <c r="AF18109" i="193"/>
  <c r="AE18109" i="193"/>
  <c r="AD18109" i="193"/>
  <c r="AC18109" i="193"/>
  <c r="D18109" i="193"/>
  <c r="B18109" i="193"/>
  <c r="BA18108" i="193"/>
  <c r="AZ18108" i="193"/>
  <c r="AY18108" i="193"/>
  <c r="AX18108" i="193"/>
  <c r="AW18108" i="193"/>
  <c r="AV18108" i="193"/>
  <c r="AU18108" i="193"/>
  <c r="AT18108" i="193"/>
  <c r="AS18108" i="193"/>
  <c r="AR18108" i="193"/>
  <c r="AQ18108" i="193"/>
  <c r="AP18108" i="193"/>
  <c r="AO18108" i="193"/>
  <c r="AN18108" i="193"/>
  <c r="AM18108" i="193"/>
  <c r="AL18108" i="193"/>
  <c r="AK18108" i="193"/>
  <c r="AJ18108" i="193"/>
  <c r="AI18108" i="193"/>
  <c r="AH18108" i="193"/>
  <c r="AG18108" i="193"/>
  <c r="AF18108" i="193"/>
  <c r="AE18108" i="193"/>
  <c r="AD18108" i="193"/>
  <c r="AC18108" i="193"/>
  <c r="D18108" i="193"/>
  <c r="B18108" i="193"/>
  <c r="BA18107" i="193"/>
  <c r="AZ18107" i="193"/>
  <c r="AY18107" i="193"/>
  <c r="AX18107" i="193"/>
  <c r="AW18107" i="193"/>
  <c r="AV18107" i="193"/>
  <c r="AU18107" i="193"/>
  <c r="AT18107" i="193"/>
  <c r="AS18107" i="193"/>
  <c r="AR18107" i="193"/>
  <c r="AQ18107" i="193"/>
  <c r="AP18107" i="193"/>
  <c r="AO18107" i="193"/>
  <c r="AN18107" i="193"/>
  <c r="AM18107" i="193"/>
  <c r="AL18107" i="193"/>
  <c r="AK18107" i="193"/>
  <c r="AJ18107" i="193"/>
  <c r="AI18107" i="193"/>
  <c r="AH18107" i="193"/>
  <c r="AG18107" i="193"/>
  <c r="AF18107" i="193"/>
  <c r="AE18107" i="193"/>
  <c r="AD18107" i="193"/>
  <c r="AC18107" i="193"/>
  <c r="D18107" i="193"/>
  <c r="B18107" i="193"/>
  <c r="BA18106" i="193"/>
  <c r="AZ18106" i="193"/>
  <c r="AY18106" i="193"/>
  <c r="AX18106" i="193"/>
  <c r="AW18106" i="193"/>
  <c r="AV18106" i="193"/>
  <c r="AU18106" i="193"/>
  <c r="AT18106" i="193"/>
  <c r="AS18106" i="193"/>
  <c r="AR18106" i="193"/>
  <c r="AQ18106" i="193"/>
  <c r="AP18106" i="193"/>
  <c r="AO18106" i="193"/>
  <c r="AN18106" i="193"/>
  <c r="AM18106" i="193"/>
  <c r="AL18106" i="193"/>
  <c r="AK18106" i="193"/>
  <c r="AJ18106" i="193"/>
  <c r="AI18106" i="193"/>
  <c r="AH18106" i="193"/>
  <c r="AG18106" i="193"/>
  <c r="AF18106" i="193"/>
  <c r="AE18106" i="193"/>
  <c r="AD18106" i="193"/>
  <c r="AC18106" i="193"/>
  <c r="D18106" i="193"/>
  <c r="B18106" i="193"/>
  <c r="BA18105" i="193"/>
  <c r="AZ18105" i="193"/>
  <c r="AY18105" i="193"/>
  <c r="AX18105" i="193"/>
  <c r="AW18105" i="193"/>
  <c r="AV18105" i="193"/>
  <c r="AU18105" i="193"/>
  <c r="AT18105" i="193"/>
  <c r="AS18105" i="193"/>
  <c r="AR18105" i="193"/>
  <c r="AQ18105" i="193"/>
  <c r="AP18105" i="193"/>
  <c r="AO18105" i="193"/>
  <c r="AN18105" i="193"/>
  <c r="AM18105" i="193"/>
  <c r="AL18105" i="193"/>
  <c r="AK18105" i="193"/>
  <c r="AJ18105" i="193"/>
  <c r="AI18105" i="193"/>
  <c r="AH18105" i="193"/>
  <c r="AG18105" i="193"/>
  <c r="AF18105" i="193"/>
  <c r="AE18105" i="193"/>
  <c r="AD18105" i="193"/>
  <c r="AC18105" i="193"/>
  <c r="D18105" i="193"/>
  <c r="B18105" i="193"/>
  <c r="BA18104" i="193"/>
  <c r="AZ18104" i="193"/>
  <c r="AY18104" i="193"/>
  <c r="AX18104" i="193"/>
  <c r="AW18104" i="193"/>
  <c r="AV18104" i="193"/>
  <c r="AU18104" i="193"/>
  <c r="AT18104" i="193"/>
  <c r="AS18104" i="193"/>
  <c r="AR18104" i="193"/>
  <c r="AQ18104" i="193"/>
  <c r="AP18104" i="193"/>
  <c r="AO18104" i="193"/>
  <c r="AN18104" i="193"/>
  <c r="AM18104" i="193"/>
  <c r="AL18104" i="193"/>
  <c r="AK18104" i="193"/>
  <c r="AJ18104" i="193"/>
  <c r="AI18104" i="193"/>
  <c r="AH18104" i="193"/>
  <c r="AG18104" i="193"/>
  <c r="AF18104" i="193"/>
  <c r="AE18104" i="193"/>
  <c r="AD18104" i="193"/>
  <c r="AC18104" i="193"/>
  <c r="D18104" i="193"/>
  <c r="B18104" i="193"/>
  <c r="BA18103" i="193"/>
  <c r="AZ18103" i="193"/>
  <c r="AY18103" i="193"/>
  <c r="AX18103" i="193"/>
  <c r="AW18103" i="193"/>
  <c r="AV18103" i="193"/>
  <c r="AU18103" i="193"/>
  <c r="AT18103" i="193"/>
  <c r="AS18103" i="193"/>
  <c r="AR18103" i="193"/>
  <c r="AQ18103" i="193"/>
  <c r="AP18103" i="193"/>
  <c r="AO18103" i="193"/>
  <c r="AN18103" i="193"/>
  <c r="AM18103" i="193"/>
  <c r="AL18103" i="193"/>
  <c r="AK18103" i="193"/>
  <c r="AJ18103" i="193"/>
  <c r="AI18103" i="193"/>
  <c r="AH18103" i="193"/>
  <c r="AG18103" i="193"/>
  <c r="AF18103" i="193"/>
  <c r="AE18103" i="193"/>
  <c r="AD18103" i="193"/>
  <c r="AC18103" i="193"/>
  <c r="D18103" i="193"/>
  <c r="B18103" i="193"/>
  <c r="BA18102" i="193"/>
  <c r="AZ18102" i="193"/>
  <c r="AY18102" i="193"/>
  <c r="AX18102" i="193"/>
  <c r="AW18102" i="193"/>
  <c r="AV18102" i="193"/>
  <c r="AU18102" i="193"/>
  <c r="AT18102" i="193"/>
  <c r="AS18102" i="193"/>
  <c r="AR18102" i="193"/>
  <c r="AQ18102" i="193"/>
  <c r="AP18102" i="193"/>
  <c r="AO18102" i="193"/>
  <c r="AN18102" i="193"/>
  <c r="AM18102" i="193"/>
  <c r="AL18102" i="193"/>
  <c r="AK18102" i="193"/>
  <c r="AJ18102" i="193"/>
  <c r="AI18102" i="193"/>
  <c r="AH18102" i="193"/>
  <c r="AG18102" i="193"/>
  <c r="AF18102" i="193"/>
  <c r="AE18102" i="193"/>
  <c r="AD18102" i="193"/>
  <c r="AC18102" i="193"/>
  <c r="D18102" i="193"/>
  <c r="B18102" i="193"/>
  <c r="BA18101" i="193"/>
  <c r="AZ18101" i="193"/>
  <c r="AY18101" i="193"/>
  <c r="AX18101" i="193"/>
  <c r="AW18101" i="193"/>
  <c r="AV18101" i="193"/>
  <c r="AU18101" i="193"/>
  <c r="AT18101" i="193"/>
  <c r="AS18101" i="193"/>
  <c r="AR18101" i="193"/>
  <c r="AQ18101" i="193"/>
  <c r="AP18101" i="193"/>
  <c r="AO18101" i="193"/>
  <c r="AN18101" i="193"/>
  <c r="AM18101" i="193"/>
  <c r="AL18101" i="193"/>
  <c r="AK18101" i="193"/>
  <c r="AJ18101" i="193"/>
  <c r="AI18101" i="193"/>
  <c r="AH18101" i="193"/>
  <c r="AG18101" i="193"/>
  <c r="AF18101" i="193"/>
  <c r="AE18101" i="193"/>
  <c r="AD18101" i="193"/>
  <c r="AC18101" i="193"/>
  <c r="D18101" i="193"/>
  <c r="B18101" i="193"/>
  <c r="I18100" i="193"/>
  <c r="D18100" i="193"/>
  <c r="B18100" i="193"/>
  <c r="I18099" i="193"/>
  <c r="D18099" i="193"/>
  <c r="B18099" i="193"/>
  <c r="BA18098" i="193"/>
  <c r="AZ18098" i="193"/>
  <c r="AY18098" i="193"/>
  <c r="AX18098" i="193"/>
  <c r="AW18098" i="193"/>
  <c r="AV18098" i="193"/>
  <c r="AU18098" i="193"/>
  <c r="AT18098" i="193"/>
  <c r="AS18098" i="193"/>
  <c r="AR18098" i="193"/>
  <c r="AQ18098" i="193"/>
  <c r="AP18098" i="193"/>
  <c r="AO18098" i="193"/>
  <c r="AN18098" i="193"/>
  <c r="AM18098" i="193"/>
  <c r="AL18098" i="193"/>
  <c r="AK18098" i="193"/>
  <c r="AJ18098" i="193"/>
  <c r="AI18098" i="193"/>
  <c r="AH18098" i="193"/>
  <c r="AG18098" i="193"/>
  <c r="AF18098" i="193"/>
  <c r="AE18098" i="193"/>
  <c r="AD18098" i="193"/>
  <c r="AC18098" i="193"/>
  <c r="D18098" i="193"/>
  <c r="B18098" i="193"/>
  <c r="D18097" i="193"/>
  <c r="B18097" i="193"/>
  <c r="BA18096" i="193"/>
  <c r="AZ18096" i="193"/>
  <c r="AY18096" i="193"/>
  <c r="AX18096" i="193"/>
  <c r="AW18096" i="193"/>
  <c r="AV18096" i="193"/>
  <c r="AU18096" i="193"/>
  <c r="AT18096" i="193"/>
  <c r="AS18096" i="193"/>
  <c r="AR18096" i="193"/>
  <c r="AQ18096" i="193"/>
  <c r="AP18096" i="193"/>
  <c r="AO18096" i="193"/>
  <c r="AN18096" i="193"/>
  <c r="AM18096" i="193"/>
  <c r="AL18096" i="193"/>
  <c r="AK18096" i="193"/>
  <c r="AJ18096" i="193"/>
  <c r="AI18096" i="193"/>
  <c r="AH18096" i="193"/>
  <c r="AG18096" i="193"/>
  <c r="AF18096" i="193"/>
  <c r="AE18096" i="193"/>
  <c r="AD18096" i="193"/>
  <c r="AC18096" i="193"/>
  <c r="D18096" i="193"/>
  <c r="B18096" i="193"/>
  <c r="BA18095" i="193"/>
  <c r="AZ18095" i="193"/>
  <c r="AY18095" i="193"/>
  <c r="AX18095" i="193"/>
  <c r="AW18095" i="193"/>
  <c r="AV18095" i="193"/>
  <c r="AU18095" i="193"/>
  <c r="AT18095" i="193"/>
  <c r="AS18095" i="193"/>
  <c r="AR18095" i="193"/>
  <c r="AQ18095" i="193"/>
  <c r="AP18095" i="193"/>
  <c r="AO18095" i="193"/>
  <c r="AN18095" i="193"/>
  <c r="AM18095" i="193"/>
  <c r="AL18095" i="193"/>
  <c r="AK18095" i="193"/>
  <c r="AJ18095" i="193"/>
  <c r="AI18095" i="193"/>
  <c r="AH18095" i="193"/>
  <c r="AG18095" i="193"/>
  <c r="AF18095" i="193"/>
  <c r="AE18095" i="193"/>
  <c r="AD18095" i="193"/>
  <c r="AC18095" i="193"/>
  <c r="D18095" i="193"/>
  <c r="B18095" i="193"/>
  <c r="BA18094" i="193"/>
  <c r="AZ18094" i="193"/>
  <c r="AY18094" i="193"/>
  <c r="AX18094" i="193"/>
  <c r="AW18094" i="193"/>
  <c r="AV18094" i="193"/>
  <c r="AU18094" i="193"/>
  <c r="AT18094" i="193"/>
  <c r="AS18094" i="193"/>
  <c r="AR18094" i="193"/>
  <c r="AQ18094" i="193"/>
  <c r="AP18094" i="193"/>
  <c r="AO18094" i="193"/>
  <c r="AN18094" i="193"/>
  <c r="AM18094" i="193"/>
  <c r="AL18094" i="193"/>
  <c r="AK18094" i="193"/>
  <c r="AJ18094" i="193"/>
  <c r="AI18094" i="193"/>
  <c r="AH18094" i="193"/>
  <c r="AG18094" i="193"/>
  <c r="AF18094" i="193"/>
  <c r="AE18094" i="193"/>
  <c r="AD18094" i="193"/>
  <c r="AC18094" i="193"/>
  <c r="D18094" i="193"/>
  <c r="B18094" i="193"/>
  <c r="BA18093" i="193"/>
  <c r="AZ18093" i="193"/>
  <c r="AY18093" i="193"/>
  <c r="AX18093" i="193"/>
  <c r="AW18093" i="193"/>
  <c r="AV18093" i="193"/>
  <c r="AU18093" i="193"/>
  <c r="AT18093" i="193"/>
  <c r="AS18093" i="193"/>
  <c r="AR18093" i="193"/>
  <c r="AQ18093" i="193"/>
  <c r="AP18093" i="193"/>
  <c r="AO18093" i="193"/>
  <c r="AN18093" i="193"/>
  <c r="AM18093" i="193"/>
  <c r="AL18093" i="193"/>
  <c r="AK18093" i="193"/>
  <c r="AJ18093" i="193"/>
  <c r="AI18093" i="193"/>
  <c r="AH18093" i="193"/>
  <c r="AG18093" i="193"/>
  <c r="AF18093" i="193"/>
  <c r="AE18093" i="193"/>
  <c r="AD18093" i="193"/>
  <c r="AC18093" i="193"/>
  <c r="D18093" i="193"/>
  <c r="B18093" i="193"/>
  <c r="BA18092" i="193"/>
  <c r="AZ18092" i="193"/>
  <c r="AY18092" i="193"/>
  <c r="AX18092" i="193"/>
  <c r="AW18092" i="193"/>
  <c r="AV18092" i="193"/>
  <c r="AU18092" i="193"/>
  <c r="AT18092" i="193"/>
  <c r="AS18092" i="193"/>
  <c r="AR18092" i="193"/>
  <c r="AQ18092" i="193"/>
  <c r="AP18092" i="193"/>
  <c r="AO18092" i="193"/>
  <c r="AN18092" i="193"/>
  <c r="AM18092" i="193"/>
  <c r="AL18092" i="193"/>
  <c r="AK18092" i="193"/>
  <c r="AJ18092" i="193"/>
  <c r="AI18092" i="193"/>
  <c r="AH18092" i="193"/>
  <c r="AG18092" i="193"/>
  <c r="AF18092" i="193"/>
  <c r="AE18092" i="193"/>
  <c r="AD18092" i="193"/>
  <c r="AC18092" i="193"/>
  <c r="D18092" i="193"/>
  <c r="B18092" i="193"/>
  <c r="BA18091" i="193"/>
  <c r="AZ18091" i="193"/>
  <c r="AY18091" i="193"/>
  <c r="AX18091" i="193"/>
  <c r="AW18091" i="193"/>
  <c r="AV18091" i="193"/>
  <c r="AU18091" i="193"/>
  <c r="AT18091" i="193"/>
  <c r="AS18091" i="193"/>
  <c r="AR18091" i="193"/>
  <c r="AQ18091" i="193"/>
  <c r="AP18091" i="193"/>
  <c r="AO18091" i="193"/>
  <c r="AN18091" i="193"/>
  <c r="AM18091" i="193"/>
  <c r="AL18091" i="193"/>
  <c r="AK18091" i="193"/>
  <c r="AJ18091" i="193"/>
  <c r="AI18091" i="193"/>
  <c r="AH18091" i="193"/>
  <c r="AG18091" i="193"/>
  <c r="AF18091" i="193"/>
  <c r="AE18091" i="193"/>
  <c r="AD18091" i="193"/>
  <c r="AC18091" i="193"/>
  <c r="D18091" i="193"/>
  <c r="B18091" i="193"/>
  <c r="BA18090" i="193"/>
  <c r="AZ18090" i="193"/>
  <c r="AY18090" i="193"/>
  <c r="AX18090" i="193"/>
  <c r="AW18090" i="193"/>
  <c r="AV18090" i="193"/>
  <c r="AU18090" i="193"/>
  <c r="AT18090" i="193"/>
  <c r="AS18090" i="193"/>
  <c r="AR18090" i="193"/>
  <c r="AQ18090" i="193"/>
  <c r="AP18090" i="193"/>
  <c r="AO18090" i="193"/>
  <c r="AN18090" i="193"/>
  <c r="AM18090" i="193"/>
  <c r="AL18090" i="193"/>
  <c r="AK18090" i="193"/>
  <c r="AJ18090" i="193"/>
  <c r="AI18090" i="193"/>
  <c r="AH18090" i="193"/>
  <c r="AG18090" i="193"/>
  <c r="AF18090" i="193"/>
  <c r="AE18090" i="193"/>
  <c r="AD18090" i="193"/>
  <c r="AC18090" i="193"/>
  <c r="D18090" i="193"/>
  <c r="B18090" i="193"/>
  <c r="BA18089" i="193"/>
  <c r="AZ18089" i="193"/>
  <c r="AY18089" i="193"/>
  <c r="AX18089" i="193"/>
  <c r="AW18089" i="193"/>
  <c r="AV18089" i="193"/>
  <c r="AU18089" i="193"/>
  <c r="AT18089" i="193"/>
  <c r="AS18089" i="193"/>
  <c r="AR18089" i="193"/>
  <c r="AQ18089" i="193"/>
  <c r="AP18089" i="193"/>
  <c r="AO18089" i="193"/>
  <c r="AN18089" i="193"/>
  <c r="AM18089" i="193"/>
  <c r="AL18089" i="193"/>
  <c r="AK18089" i="193"/>
  <c r="AJ18089" i="193"/>
  <c r="AI18089" i="193"/>
  <c r="AH18089" i="193"/>
  <c r="AG18089" i="193"/>
  <c r="AF18089" i="193"/>
  <c r="AE18089" i="193"/>
  <c r="AD18089" i="193"/>
  <c r="AC18089" i="193"/>
  <c r="D18089" i="193"/>
  <c r="B18089" i="193"/>
  <c r="BA18088" i="193"/>
  <c r="AZ18088" i="193"/>
  <c r="AY18088" i="193"/>
  <c r="AX18088" i="193"/>
  <c r="AW18088" i="193"/>
  <c r="AV18088" i="193"/>
  <c r="AU18088" i="193"/>
  <c r="AT18088" i="193"/>
  <c r="AS18088" i="193"/>
  <c r="AR18088" i="193"/>
  <c r="AQ18088" i="193"/>
  <c r="AP18088" i="193"/>
  <c r="AO18088" i="193"/>
  <c r="AN18088" i="193"/>
  <c r="AM18088" i="193"/>
  <c r="AL18088" i="193"/>
  <c r="AK18088" i="193"/>
  <c r="AJ18088" i="193"/>
  <c r="AI18088" i="193"/>
  <c r="AH18088" i="193"/>
  <c r="AG18088" i="193"/>
  <c r="AF18088" i="193"/>
  <c r="AE18088" i="193"/>
  <c r="AD18088" i="193"/>
  <c r="AC18088" i="193"/>
  <c r="D18088" i="193"/>
  <c r="B18088" i="193"/>
  <c r="I18087" i="193"/>
  <c r="D18087" i="193"/>
  <c r="B18087" i="193"/>
  <c r="I18086" i="193"/>
  <c r="D18086" i="193"/>
  <c r="B18086" i="193"/>
  <c r="BA18085" i="193"/>
  <c r="AZ18085" i="193"/>
  <c r="AY18085" i="193"/>
  <c r="AX18085" i="193"/>
  <c r="AW18085" i="193"/>
  <c r="AV18085" i="193"/>
  <c r="AU18085" i="193"/>
  <c r="AT18085" i="193"/>
  <c r="AS18085" i="193"/>
  <c r="AR18085" i="193"/>
  <c r="AQ18085" i="193"/>
  <c r="AP18085" i="193"/>
  <c r="AO18085" i="193"/>
  <c r="AN18085" i="193"/>
  <c r="AM18085" i="193"/>
  <c r="AL18085" i="193"/>
  <c r="AK18085" i="193"/>
  <c r="AJ18085" i="193"/>
  <c r="AI18085" i="193"/>
  <c r="AH18085" i="193"/>
  <c r="AG18085" i="193"/>
  <c r="AF18085" i="193"/>
  <c r="AE18085" i="193"/>
  <c r="AD18085" i="193"/>
  <c r="AC18085" i="193"/>
  <c r="D18085" i="193"/>
  <c r="B18085" i="193"/>
  <c r="D18084" i="193"/>
  <c r="B18084" i="193"/>
  <c r="BA18083" i="193"/>
  <c r="AZ18083" i="193"/>
  <c r="AY18083" i="193"/>
  <c r="AX18083" i="193"/>
  <c r="AW18083" i="193"/>
  <c r="AV18083" i="193"/>
  <c r="AU18083" i="193"/>
  <c r="AT18083" i="193"/>
  <c r="AS18083" i="193"/>
  <c r="AR18083" i="193"/>
  <c r="AQ18083" i="193"/>
  <c r="AP18083" i="193"/>
  <c r="AO18083" i="193"/>
  <c r="AN18083" i="193"/>
  <c r="AM18083" i="193"/>
  <c r="AL18083" i="193"/>
  <c r="AK18083" i="193"/>
  <c r="AJ18083" i="193"/>
  <c r="AI18083" i="193"/>
  <c r="AH18083" i="193"/>
  <c r="AG18083" i="193"/>
  <c r="AF18083" i="193"/>
  <c r="AE18083" i="193"/>
  <c r="AD18083" i="193"/>
  <c r="AC18083" i="193"/>
  <c r="D18083" i="193"/>
  <c r="B18083" i="193"/>
  <c r="BA18082" i="193"/>
  <c r="AZ18082" i="193"/>
  <c r="AY18082" i="193"/>
  <c r="AX18082" i="193"/>
  <c r="AW18082" i="193"/>
  <c r="AV18082" i="193"/>
  <c r="AU18082" i="193"/>
  <c r="AT18082" i="193"/>
  <c r="AS18082" i="193"/>
  <c r="AR18082" i="193"/>
  <c r="AQ18082" i="193"/>
  <c r="AP18082" i="193"/>
  <c r="AO18082" i="193"/>
  <c r="AN18082" i="193"/>
  <c r="AM18082" i="193"/>
  <c r="AL18082" i="193"/>
  <c r="AK18082" i="193"/>
  <c r="AJ18082" i="193"/>
  <c r="AI18082" i="193"/>
  <c r="AH18082" i="193"/>
  <c r="AG18082" i="193"/>
  <c r="AF18082" i="193"/>
  <c r="AE18082" i="193"/>
  <c r="AD18082" i="193"/>
  <c r="AC18082" i="193"/>
  <c r="D18082" i="193"/>
  <c r="B18082" i="193"/>
  <c r="BA18081" i="193"/>
  <c r="AZ18081" i="193"/>
  <c r="AY18081" i="193"/>
  <c r="AX18081" i="193"/>
  <c r="AW18081" i="193"/>
  <c r="AV18081" i="193"/>
  <c r="AU18081" i="193"/>
  <c r="AT18081" i="193"/>
  <c r="AS18081" i="193"/>
  <c r="AR18081" i="193"/>
  <c r="AQ18081" i="193"/>
  <c r="AP18081" i="193"/>
  <c r="AO18081" i="193"/>
  <c r="AN18081" i="193"/>
  <c r="AM18081" i="193"/>
  <c r="AL18081" i="193"/>
  <c r="AK18081" i="193"/>
  <c r="AJ18081" i="193"/>
  <c r="AI18081" i="193"/>
  <c r="AH18081" i="193"/>
  <c r="AG18081" i="193"/>
  <c r="AF18081" i="193"/>
  <c r="AE18081" i="193"/>
  <c r="AD18081" i="193"/>
  <c r="AC18081" i="193"/>
  <c r="D18081" i="193"/>
  <c r="B18081" i="193"/>
  <c r="BA18080" i="193"/>
  <c r="AZ18080" i="193"/>
  <c r="AY18080" i="193"/>
  <c r="AX18080" i="193"/>
  <c r="AW18080" i="193"/>
  <c r="AV18080" i="193"/>
  <c r="AU18080" i="193"/>
  <c r="AT18080" i="193"/>
  <c r="AS18080" i="193"/>
  <c r="AR18080" i="193"/>
  <c r="AQ18080" i="193"/>
  <c r="AP18080" i="193"/>
  <c r="AO18080" i="193"/>
  <c r="AN18080" i="193"/>
  <c r="AM18080" i="193"/>
  <c r="AL18080" i="193"/>
  <c r="AK18080" i="193"/>
  <c r="AJ18080" i="193"/>
  <c r="AI18080" i="193"/>
  <c r="AH18080" i="193"/>
  <c r="AG18080" i="193"/>
  <c r="AF18080" i="193"/>
  <c r="AE18080" i="193"/>
  <c r="AD18080" i="193"/>
  <c r="AC18080" i="193"/>
  <c r="D18080" i="193"/>
  <c r="B18080" i="193"/>
  <c r="BA18079" i="193"/>
  <c r="AZ18079" i="193"/>
  <c r="AY18079" i="193"/>
  <c r="AX18079" i="193"/>
  <c r="AW18079" i="193"/>
  <c r="AV18079" i="193"/>
  <c r="AU18079" i="193"/>
  <c r="AT18079" i="193"/>
  <c r="AS18079" i="193"/>
  <c r="AR18079" i="193"/>
  <c r="AQ18079" i="193"/>
  <c r="AP18079" i="193"/>
  <c r="AO18079" i="193"/>
  <c r="AN18079" i="193"/>
  <c r="AM18079" i="193"/>
  <c r="AL18079" i="193"/>
  <c r="AK18079" i="193"/>
  <c r="AJ18079" i="193"/>
  <c r="AI18079" i="193"/>
  <c r="AH18079" i="193"/>
  <c r="AG18079" i="193"/>
  <c r="AF18079" i="193"/>
  <c r="AE18079" i="193"/>
  <c r="AD18079" i="193"/>
  <c r="AC18079" i="193"/>
  <c r="D18079" i="193"/>
  <c r="B18079" i="193"/>
  <c r="BA18078" i="193"/>
  <c r="AZ18078" i="193"/>
  <c r="AY18078" i="193"/>
  <c r="AX18078" i="193"/>
  <c r="AW18078" i="193"/>
  <c r="AV18078" i="193"/>
  <c r="AU18078" i="193"/>
  <c r="AT18078" i="193"/>
  <c r="AS18078" i="193"/>
  <c r="AR18078" i="193"/>
  <c r="AQ18078" i="193"/>
  <c r="AP18078" i="193"/>
  <c r="AO18078" i="193"/>
  <c r="AN18078" i="193"/>
  <c r="AM18078" i="193"/>
  <c r="AL18078" i="193"/>
  <c r="AK18078" i="193"/>
  <c r="AJ18078" i="193"/>
  <c r="AI18078" i="193"/>
  <c r="AH18078" i="193"/>
  <c r="AG18078" i="193"/>
  <c r="AF18078" i="193"/>
  <c r="AE18078" i="193"/>
  <c r="AD18078" i="193"/>
  <c r="AC18078" i="193"/>
  <c r="D18078" i="193"/>
  <c r="B18078" i="193"/>
  <c r="BA18077" i="193"/>
  <c r="AZ18077" i="193"/>
  <c r="AY18077" i="193"/>
  <c r="AX18077" i="193"/>
  <c r="AW18077" i="193"/>
  <c r="AV18077" i="193"/>
  <c r="AU18077" i="193"/>
  <c r="AT18077" i="193"/>
  <c r="AS18077" i="193"/>
  <c r="AR18077" i="193"/>
  <c r="AQ18077" i="193"/>
  <c r="AP18077" i="193"/>
  <c r="AO18077" i="193"/>
  <c r="AN18077" i="193"/>
  <c r="AM18077" i="193"/>
  <c r="AL18077" i="193"/>
  <c r="AK18077" i="193"/>
  <c r="AJ18077" i="193"/>
  <c r="AI18077" i="193"/>
  <c r="AH18077" i="193"/>
  <c r="AG18077" i="193"/>
  <c r="AF18077" i="193"/>
  <c r="AE18077" i="193"/>
  <c r="AD18077" i="193"/>
  <c r="AC18077" i="193"/>
  <c r="D18077" i="193"/>
  <c r="B18077" i="193"/>
  <c r="BA18076" i="193"/>
  <c r="AZ18076" i="193"/>
  <c r="AY18076" i="193"/>
  <c r="AX18076" i="193"/>
  <c r="AW18076" i="193"/>
  <c r="AV18076" i="193"/>
  <c r="AU18076" i="193"/>
  <c r="AT18076" i="193"/>
  <c r="AS18076" i="193"/>
  <c r="AR18076" i="193"/>
  <c r="AQ18076" i="193"/>
  <c r="AP18076" i="193"/>
  <c r="AO18076" i="193"/>
  <c r="AN18076" i="193"/>
  <c r="AM18076" i="193"/>
  <c r="AL18076" i="193"/>
  <c r="AK18076" i="193"/>
  <c r="AJ18076" i="193"/>
  <c r="AI18076" i="193"/>
  <c r="AH18076" i="193"/>
  <c r="AG18076" i="193"/>
  <c r="AF18076" i="193"/>
  <c r="AE18076" i="193"/>
  <c r="AD18076" i="193"/>
  <c r="AC18076" i="193"/>
  <c r="D18076" i="193"/>
  <c r="B18076" i="193"/>
  <c r="BA18075" i="193"/>
  <c r="AZ18075" i="193"/>
  <c r="AY18075" i="193"/>
  <c r="AX18075" i="193"/>
  <c r="AW18075" i="193"/>
  <c r="AV18075" i="193"/>
  <c r="AU18075" i="193"/>
  <c r="AT18075" i="193"/>
  <c r="AS18075" i="193"/>
  <c r="AR18075" i="193"/>
  <c r="AQ18075" i="193"/>
  <c r="AP18075" i="193"/>
  <c r="AO18075" i="193"/>
  <c r="AN18075" i="193"/>
  <c r="AM18075" i="193"/>
  <c r="AL18075" i="193"/>
  <c r="AK18075" i="193"/>
  <c r="AJ18075" i="193"/>
  <c r="AI18075" i="193"/>
  <c r="AH18075" i="193"/>
  <c r="AG18075" i="193"/>
  <c r="AF18075" i="193"/>
  <c r="AE18075" i="193"/>
  <c r="AD18075" i="193"/>
  <c r="AC18075" i="193"/>
  <c r="D18075" i="193"/>
  <c r="B18075" i="193"/>
  <c r="I18074" i="193"/>
  <c r="D18074" i="193"/>
  <c r="B18074" i="193"/>
  <c r="I18073" i="193"/>
  <c r="D18073" i="193"/>
  <c r="B18073" i="193"/>
  <c r="BA18072" i="193"/>
  <c r="AZ18072" i="193"/>
  <c r="AY18072" i="193"/>
  <c r="AX18072" i="193"/>
  <c r="AW18072" i="193"/>
  <c r="AV18072" i="193"/>
  <c r="AU18072" i="193"/>
  <c r="AT18072" i="193"/>
  <c r="AS18072" i="193"/>
  <c r="AR18072" i="193"/>
  <c r="AQ18072" i="193"/>
  <c r="AP18072" i="193"/>
  <c r="AO18072" i="193"/>
  <c r="AN18072" i="193"/>
  <c r="AM18072" i="193"/>
  <c r="AL18072" i="193"/>
  <c r="AK18072" i="193"/>
  <c r="AJ18072" i="193"/>
  <c r="AI18072" i="193"/>
  <c r="AH18072" i="193"/>
  <c r="AG18072" i="193"/>
  <c r="AF18072" i="193"/>
  <c r="AE18072" i="193"/>
  <c r="AD18072" i="193"/>
  <c r="AC18072" i="193"/>
  <c r="D18072" i="193"/>
  <c r="B18072" i="193"/>
  <c r="D18071" i="193"/>
  <c r="B18071" i="193"/>
  <c r="BA18070" i="193"/>
  <c r="AZ18070" i="193"/>
  <c r="AY18070" i="193"/>
  <c r="AX18070" i="193"/>
  <c r="AW18070" i="193"/>
  <c r="AV18070" i="193"/>
  <c r="AU18070" i="193"/>
  <c r="AT18070" i="193"/>
  <c r="AS18070" i="193"/>
  <c r="AR18070" i="193"/>
  <c r="AQ18070" i="193"/>
  <c r="AP18070" i="193"/>
  <c r="AO18070" i="193"/>
  <c r="AN18070" i="193"/>
  <c r="AM18070" i="193"/>
  <c r="AL18070" i="193"/>
  <c r="AK18070" i="193"/>
  <c r="AJ18070" i="193"/>
  <c r="AI18070" i="193"/>
  <c r="AH18070" i="193"/>
  <c r="AG18070" i="193"/>
  <c r="AF18070" i="193"/>
  <c r="AE18070" i="193"/>
  <c r="AD18070" i="193"/>
  <c r="AC18070" i="193"/>
  <c r="D18070" i="193"/>
  <c r="B18070" i="193"/>
  <c r="BA18069" i="193"/>
  <c r="AZ18069" i="193"/>
  <c r="AY18069" i="193"/>
  <c r="AX18069" i="193"/>
  <c r="AW18069" i="193"/>
  <c r="AV18069" i="193"/>
  <c r="AU18069" i="193"/>
  <c r="AT18069" i="193"/>
  <c r="AS18069" i="193"/>
  <c r="AR18069" i="193"/>
  <c r="AQ18069" i="193"/>
  <c r="AP18069" i="193"/>
  <c r="AO18069" i="193"/>
  <c r="AN18069" i="193"/>
  <c r="AM18069" i="193"/>
  <c r="AL18069" i="193"/>
  <c r="AK18069" i="193"/>
  <c r="AJ18069" i="193"/>
  <c r="AI18069" i="193"/>
  <c r="AH18069" i="193"/>
  <c r="AG18069" i="193"/>
  <c r="AF18069" i="193"/>
  <c r="AE18069" i="193"/>
  <c r="AD18069" i="193"/>
  <c r="AC18069" i="193"/>
  <c r="D18069" i="193"/>
  <c r="B18069" i="193"/>
  <c r="BA18068" i="193"/>
  <c r="AZ18068" i="193"/>
  <c r="AY18068" i="193"/>
  <c r="AX18068" i="193"/>
  <c r="AW18068" i="193"/>
  <c r="AV18068" i="193"/>
  <c r="AU18068" i="193"/>
  <c r="AT18068" i="193"/>
  <c r="AS18068" i="193"/>
  <c r="AR18068" i="193"/>
  <c r="AQ18068" i="193"/>
  <c r="AP18068" i="193"/>
  <c r="AO18068" i="193"/>
  <c r="AN18068" i="193"/>
  <c r="AM18068" i="193"/>
  <c r="AL18068" i="193"/>
  <c r="AK18068" i="193"/>
  <c r="AJ18068" i="193"/>
  <c r="AI18068" i="193"/>
  <c r="AH18068" i="193"/>
  <c r="AG18068" i="193"/>
  <c r="AF18068" i="193"/>
  <c r="AE18068" i="193"/>
  <c r="AD18068" i="193"/>
  <c r="AC18068" i="193"/>
  <c r="D18068" i="193"/>
  <c r="B18068" i="193"/>
  <c r="BA18067" i="193"/>
  <c r="AZ18067" i="193"/>
  <c r="AY18067" i="193"/>
  <c r="AX18067" i="193"/>
  <c r="AW18067" i="193"/>
  <c r="AV18067" i="193"/>
  <c r="AU18067" i="193"/>
  <c r="AT18067" i="193"/>
  <c r="AS18067" i="193"/>
  <c r="AR18067" i="193"/>
  <c r="AQ18067" i="193"/>
  <c r="AP18067" i="193"/>
  <c r="AO18067" i="193"/>
  <c r="AN18067" i="193"/>
  <c r="AM18067" i="193"/>
  <c r="AL18067" i="193"/>
  <c r="AK18067" i="193"/>
  <c r="AJ18067" i="193"/>
  <c r="AI18067" i="193"/>
  <c r="AH18067" i="193"/>
  <c r="AG18067" i="193"/>
  <c r="AF18067" i="193"/>
  <c r="AE18067" i="193"/>
  <c r="AD18067" i="193"/>
  <c r="AC18067" i="193"/>
  <c r="D18067" i="193"/>
  <c r="B18067" i="193"/>
  <c r="BA18066" i="193"/>
  <c r="AZ18066" i="193"/>
  <c r="AY18066" i="193"/>
  <c r="AX18066" i="193"/>
  <c r="AW18066" i="193"/>
  <c r="AV18066" i="193"/>
  <c r="AU18066" i="193"/>
  <c r="AT18066" i="193"/>
  <c r="AS18066" i="193"/>
  <c r="AR18066" i="193"/>
  <c r="AQ18066" i="193"/>
  <c r="AP18066" i="193"/>
  <c r="AO18066" i="193"/>
  <c r="AN18066" i="193"/>
  <c r="AM18066" i="193"/>
  <c r="AL18066" i="193"/>
  <c r="AK18066" i="193"/>
  <c r="AJ18066" i="193"/>
  <c r="AI18066" i="193"/>
  <c r="AH18066" i="193"/>
  <c r="AG18066" i="193"/>
  <c r="AF18066" i="193"/>
  <c r="AE18066" i="193"/>
  <c r="AD18066" i="193"/>
  <c r="AC18066" i="193"/>
  <c r="D18066" i="193"/>
  <c r="B18066" i="193"/>
  <c r="BA18065" i="193"/>
  <c r="AZ18065" i="193"/>
  <c r="AY18065" i="193"/>
  <c r="AX18065" i="193"/>
  <c r="AW18065" i="193"/>
  <c r="AV18065" i="193"/>
  <c r="AU18065" i="193"/>
  <c r="AT18065" i="193"/>
  <c r="AS18065" i="193"/>
  <c r="AR18065" i="193"/>
  <c r="AQ18065" i="193"/>
  <c r="AP18065" i="193"/>
  <c r="AO18065" i="193"/>
  <c r="AN18065" i="193"/>
  <c r="AM18065" i="193"/>
  <c r="AL18065" i="193"/>
  <c r="AK18065" i="193"/>
  <c r="AJ18065" i="193"/>
  <c r="AI18065" i="193"/>
  <c r="AH18065" i="193"/>
  <c r="AG18065" i="193"/>
  <c r="AF18065" i="193"/>
  <c r="AE18065" i="193"/>
  <c r="AD18065" i="193"/>
  <c r="AC18065" i="193"/>
  <c r="D18065" i="193"/>
  <c r="B18065" i="193"/>
  <c r="BA18064" i="193"/>
  <c r="AZ18064" i="193"/>
  <c r="AY18064" i="193"/>
  <c r="AX18064" i="193"/>
  <c r="AW18064" i="193"/>
  <c r="AV18064" i="193"/>
  <c r="AU18064" i="193"/>
  <c r="AT18064" i="193"/>
  <c r="AS18064" i="193"/>
  <c r="AR18064" i="193"/>
  <c r="AQ18064" i="193"/>
  <c r="AP18064" i="193"/>
  <c r="AO18064" i="193"/>
  <c r="AN18064" i="193"/>
  <c r="AM18064" i="193"/>
  <c r="AL18064" i="193"/>
  <c r="AK18064" i="193"/>
  <c r="AJ18064" i="193"/>
  <c r="AI18064" i="193"/>
  <c r="AH18064" i="193"/>
  <c r="AG18064" i="193"/>
  <c r="AF18064" i="193"/>
  <c r="AE18064" i="193"/>
  <c r="AD18064" i="193"/>
  <c r="AC18064" i="193"/>
  <c r="D18064" i="193"/>
  <c r="B18064" i="193"/>
  <c r="BA18063" i="193"/>
  <c r="AZ18063" i="193"/>
  <c r="AY18063" i="193"/>
  <c r="AX18063" i="193"/>
  <c r="AW18063" i="193"/>
  <c r="AV18063" i="193"/>
  <c r="AU18063" i="193"/>
  <c r="AT18063" i="193"/>
  <c r="AS18063" i="193"/>
  <c r="AR18063" i="193"/>
  <c r="AQ18063" i="193"/>
  <c r="AP18063" i="193"/>
  <c r="AO18063" i="193"/>
  <c r="AN18063" i="193"/>
  <c r="AM18063" i="193"/>
  <c r="AL18063" i="193"/>
  <c r="AK18063" i="193"/>
  <c r="AJ18063" i="193"/>
  <c r="AI18063" i="193"/>
  <c r="AH18063" i="193"/>
  <c r="AG18063" i="193"/>
  <c r="AF18063" i="193"/>
  <c r="AE18063" i="193"/>
  <c r="AD18063" i="193"/>
  <c r="AC18063" i="193"/>
  <c r="D18063" i="193"/>
  <c r="B18063" i="193"/>
  <c r="BA18062" i="193"/>
  <c r="AZ18062" i="193"/>
  <c r="AY18062" i="193"/>
  <c r="AX18062" i="193"/>
  <c r="AW18062" i="193"/>
  <c r="AV18062" i="193"/>
  <c r="AU18062" i="193"/>
  <c r="AT18062" i="193"/>
  <c r="AS18062" i="193"/>
  <c r="AR18062" i="193"/>
  <c r="AQ18062" i="193"/>
  <c r="AP18062" i="193"/>
  <c r="AO18062" i="193"/>
  <c r="AN18062" i="193"/>
  <c r="AM18062" i="193"/>
  <c r="AL18062" i="193"/>
  <c r="AK18062" i="193"/>
  <c r="AJ18062" i="193"/>
  <c r="AI18062" i="193"/>
  <c r="AH18062" i="193"/>
  <c r="AG18062" i="193"/>
  <c r="AF18062" i="193"/>
  <c r="AE18062" i="193"/>
  <c r="AD18062" i="193"/>
  <c r="AC18062" i="193"/>
  <c r="D18062" i="193"/>
  <c r="B18062" i="193"/>
  <c r="I18061" i="193"/>
  <c r="D18061" i="193"/>
  <c r="B18061" i="193"/>
  <c r="I18060" i="193"/>
  <c r="D18060" i="193"/>
  <c r="B18060" i="193"/>
  <c r="BA18059" i="193"/>
  <c r="AZ18059" i="193"/>
  <c r="AY18059" i="193"/>
  <c r="AX18059" i="193"/>
  <c r="AW18059" i="193"/>
  <c r="AV18059" i="193"/>
  <c r="AU18059" i="193"/>
  <c r="AT18059" i="193"/>
  <c r="AS18059" i="193"/>
  <c r="AR18059" i="193"/>
  <c r="AQ18059" i="193"/>
  <c r="AP18059" i="193"/>
  <c r="AO18059" i="193"/>
  <c r="AN18059" i="193"/>
  <c r="AM18059" i="193"/>
  <c r="AL18059" i="193"/>
  <c r="AK18059" i="193"/>
  <c r="AJ18059" i="193"/>
  <c r="AI18059" i="193"/>
  <c r="AH18059" i="193"/>
  <c r="AG18059" i="193"/>
  <c r="AF18059" i="193"/>
  <c r="AE18059" i="193"/>
  <c r="AD18059" i="193"/>
  <c r="AC18059" i="193"/>
  <c r="D18059" i="193"/>
  <c r="B18059" i="193"/>
  <c r="D18058" i="193"/>
  <c r="B18058" i="193"/>
  <c r="BA18057" i="193"/>
  <c r="AZ18057" i="193"/>
  <c r="AY18057" i="193"/>
  <c r="AX18057" i="193"/>
  <c r="AW18057" i="193"/>
  <c r="AV18057" i="193"/>
  <c r="AU18057" i="193"/>
  <c r="AT18057" i="193"/>
  <c r="AS18057" i="193"/>
  <c r="AR18057" i="193"/>
  <c r="AQ18057" i="193"/>
  <c r="AP18057" i="193"/>
  <c r="AO18057" i="193"/>
  <c r="AN18057" i="193"/>
  <c r="AM18057" i="193"/>
  <c r="AL18057" i="193"/>
  <c r="AK18057" i="193"/>
  <c r="AJ18057" i="193"/>
  <c r="AI18057" i="193"/>
  <c r="AH18057" i="193"/>
  <c r="AG18057" i="193"/>
  <c r="AF18057" i="193"/>
  <c r="AE18057" i="193"/>
  <c r="AD18057" i="193"/>
  <c r="AC18057" i="193"/>
  <c r="D18057" i="193"/>
  <c r="B18057" i="193"/>
  <c r="BA18056" i="193"/>
  <c r="AZ18056" i="193"/>
  <c r="AY18056" i="193"/>
  <c r="AX18056" i="193"/>
  <c r="AW18056" i="193"/>
  <c r="AV18056" i="193"/>
  <c r="AU18056" i="193"/>
  <c r="AT18056" i="193"/>
  <c r="AS18056" i="193"/>
  <c r="AR18056" i="193"/>
  <c r="AQ18056" i="193"/>
  <c r="AP18056" i="193"/>
  <c r="AO18056" i="193"/>
  <c r="AN18056" i="193"/>
  <c r="AM18056" i="193"/>
  <c r="AL18056" i="193"/>
  <c r="AK18056" i="193"/>
  <c r="AJ18056" i="193"/>
  <c r="AI18056" i="193"/>
  <c r="AH18056" i="193"/>
  <c r="AG18056" i="193"/>
  <c r="AF18056" i="193"/>
  <c r="AE18056" i="193"/>
  <c r="AD18056" i="193"/>
  <c r="AC18056" i="193"/>
  <c r="D18056" i="193"/>
  <c r="B18056" i="193"/>
  <c r="BA18055" i="193"/>
  <c r="AZ18055" i="193"/>
  <c r="AY18055" i="193"/>
  <c r="AX18055" i="193"/>
  <c r="AW18055" i="193"/>
  <c r="AV18055" i="193"/>
  <c r="AU18055" i="193"/>
  <c r="AT18055" i="193"/>
  <c r="AS18055" i="193"/>
  <c r="AR18055" i="193"/>
  <c r="AQ18055" i="193"/>
  <c r="AP18055" i="193"/>
  <c r="AO18055" i="193"/>
  <c r="AN18055" i="193"/>
  <c r="AM18055" i="193"/>
  <c r="AL18055" i="193"/>
  <c r="AK18055" i="193"/>
  <c r="AJ18055" i="193"/>
  <c r="AI18055" i="193"/>
  <c r="AH18055" i="193"/>
  <c r="AG18055" i="193"/>
  <c r="AF18055" i="193"/>
  <c r="AE18055" i="193"/>
  <c r="AD18055" i="193"/>
  <c r="AC18055" i="193"/>
  <c r="D18055" i="193"/>
  <c r="B18055" i="193"/>
  <c r="BA18054" i="193"/>
  <c r="AZ18054" i="193"/>
  <c r="AY18054" i="193"/>
  <c r="AX18054" i="193"/>
  <c r="AW18054" i="193"/>
  <c r="AV18054" i="193"/>
  <c r="AU18054" i="193"/>
  <c r="AT18054" i="193"/>
  <c r="AS18054" i="193"/>
  <c r="AR18054" i="193"/>
  <c r="AQ18054" i="193"/>
  <c r="AP18054" i="193"/>
  <c r="AO18054" i="193"/>
  <c r="AN18054" i="193"/>
  <c r="AM18054" i="193"/>
  <c r="AL18054" i="193"/>
  <c r="AK18054" i="193"/>
  <c r="AJ18054" i="193"/>
  <c r="AI18054" i="193"/>
  <c r="AH18054" i="193"/>
  <c r="AG18054" i="193"/>
  <c r="AF18054" i="193"/>
  <c r="AE18054" i="193"/>
  <c r="AD18054" i="193"/>
  <c r="AC18054" i="193"/>
  <c r="D18054" i="193"/>
  <c r="B18054" i="193"/>
  <c r="BA18053" i="193"/>
  <c r="AZ18053" i="193"/>
  <c r="AY18053" i="193"/>
  <c r="AX18053" i="193"/>
  <c r="AW18053" i="193"/>
  <c r="AV18053" i="193"/>
  <c r="AU18053" i="193"/>
  <c r="AT18053" i="193"/>
  <c r="AS18053" i="193"/>
  <c r="AR18053" i="193"/>
  <c r="AQ18053" i="193"/>
  <c r="AP18053" i="193"/>
  <c r="AO18053" i="193"/>
  <c r="AN18053" i="193"/>
  <c r="AM18053" i="193"/>
  <c r="AL18053" i="193"/>
  <c r="AK18053" i="193"/>
  <c r="AJ18053" i="193"/>
  <c r="AI18053" i="193"/>
  <c r="AH18053" i="193"/>
  <c r="AG18053" i="193"/>
  <c r="AF18053" i="193"/>
  <c r="AE18053" i="193"/>
  <c r="AD18053" i="193"/>
  <c r="AC18053" i="193"/>
  <c r="D18053" i="193"/>
  <c r="B18053" i="193"/>
  <c r="BA18052" i="193"/>
  <c r="AZ18052" i="193"/>
  <c r="AY18052" i="193"/>
  <c r="AX18052" i="193"/>
  <c r="AW18052" i="193"/>
  <c r="AV18052" i="193"/>
  <c r="AU18052" i="193"/>
  <c r="AT18052" i="193"/>
  <c r="AS18052" i="193"/>
  <c r="AR18052" i="193"/>
  <c r="AQ18052" i="193"/>
  <c r="AP18052" i="193"/>
  <c r="AO18052" i="193"/>
  <c r="AN18052" i="193"/>
  <c r="AM18052" i="193"/>
  <c r="AL18052" i="193"/>
  <c r="AK18052" i="193"/>
  <c r="AJ18052" i="193"/>
  <c r="AI18052" i="193"/>
  <c r="AH18052" i="193"/>
  <c r="AG18052" i="193"/>
  <c r="AF18052" i="193"/>
  <c r="AE18052" i="193"/>
  <c r="AD18052" i="193"/>
  <c r="AC18052" i="193"/>
  <c r="D18052" i="193"/>
  <c r="B18052" i="193"/>
  <c r="BA18051" i="193"/>
  <c r="AZ18051" i="193"/>
  <c r="AY18051" i="193"/>
  <c r="AX18051" i="193"/>
  <c r="AW18051" i="193"/>
  <c r="AV18051" i="193"/>
  <c r="AU18051" i="193"/>
  <c r="AT18051" i="193"/>
  <c r="AS18051" i="193"/>
  <c r="AR18051" i="193"/>
  <c r="AQ18051" i="193"/>
  <c r="AP18051" i="193"/>
  <c r="AO18051" i="193"/>
  <c r="AN18051" i="193"/>
  <c r="AM18051" i="193"/>
  <c r="AL18051" i="193"/>
  <c r="AK18051" i="193"/>
  <c r="AJ18051" i="193"/>
  <c r="AI18051" i="193"/>
  <c r="AH18051" i="193"/>
  <c r="AG18051" i="193"/>
  <c r="AF18051" i="193"/>
  <c r="AE18051" i="193"/>
  <c r="AD18051" i="193"/>
  <c r="AC18051" i="193"/>
  <c r="D18051" i="193"/>
  <c r="B18051" i="193"/>
  <c r="BA18050" i="193"/>
  <c r="AZ18050" i="193"/>
  <c r="AY18050" i="193"/>
  <c r="AX18050" i="193"/>
  <c r="AW18050" i="193"/>
  <c r="AV18050" i="193"/>
  <c r="AU18050" i="193"/>
  <c r="AT18050" i="193"/>
  <c r="AS18050" i="193"/>
  <c r="AR18050" i="193"/>
  <c r="AQ18050" i="193"/>
  <c r="AP18050" i="193"/>
  <c r="AO18050" i="193"/>
  <c r="AN18050" i="193"/>
  <c r="AM18050" i="193"/>
  <c r="AL18050" i="193"/>
  <c r="AK18050" i="193"/>
  <c r="AJ18050" i="193"/>
  <c r="AI18050" i="193"/>
  <c r="AH18050" i="193"/>
  <c r="AG18050" i="193"/>
  <c r="AF18050" i="193"/>
  <c r="AE18050" i="193"/>
  <c r="AD18050" i="193"/>
  <c r="AC18050" i="193"/>
  <c r="D18050" i="193"/>
  <c r="B18050" i="193"/>
  <c r="BA18049" i="193"/>
  <c r="AZ18049" i="193"/>
  <c r="AY18049" i="193"/>
  <c r="AX18049" i="193"/>
  <c r="AW18049" i="193"/>
  <c r="AV18049" i="193"/>
  <c r="AU18049" i="193"/>
  <c r="AT18049" i="193"/>
  <c r="AS18049" i="193"/>
  <c r="AR18049" i="193"/>
  <c r="AQ18049" i="193"/>
  <c r="AP18049" i="193"/>
  <c r="AO18049" i="193"/>
  <c r="AN18049" i="193"/>
  <c r="AM18049" i="193"/>
  <c r="AL18049" i="193"/>
  <c r="AK18049" i="193"/>
  <c r="AJ18049" i="193"/>
  <c r="AI18049" i="193"/>
  <c r="AH18049" i="193"/>
  <c r="AG18049" i="193"/>
  <c r="AF18049" i="193"/>
  <c r="AE18049" i="193"/>
  <c r="AD18049" i="193"/>
  <c r="AC18049" i="193"/>
  <c r="D18049" i="193"/>
  <c r="B18049" i="193"/>
  <c r="I18048" i="193"/>
  <c r="D18048" i="193"/>
  <c r="B18048" i="193"/>
  <c r="I18047" i="193"/>
  <c r="D18047" i="193"/>
  <c r="B18047" i="193"/>
  <c r="BA18046" i="193"/>
  <c r="AZ18046" i="193"/>
  <c r="AY18046" i="193"/>
  <c r="AX18046" i="193"/>
  <c r="AW18046" i="193"/>
  <c r="AV18046" i="193"/>
  <c r="AU18046" i="193"/>
  <c r="AT18046" i="193"/>
  <c r="AS18046" i="193"/>
  <c r="AR18046" i="193"/>
  <c r="AQ18046" i="193"/>
  <c r="AP18046" i="193"/>
  <c r="AO18046" i="193"/>
  <c r="AN18046" i="193"/>
  <c r="AM18046" i="193"/>
  <c r="AL18046" i="193"/>
  <c r="AK18046" i="193"/>
  <c r="AJ18046" i="193"/>
  <c r="AI18046" i="193"/>
  <c r="AH18046" i="193"/>
  <c r="AG18046" i="193"/>
  <c r="AF18046" i="193"/>
  <c r="AE18046" i="193"/>
  <c r="AD18046" i="193"/>
  <c r="AC18046" i="193"/>
  <c r="D18046" i="193"/>
  <c r="B18046" i="193"/>
  <c r="D18045" i="193"/>
  <c r="B18045" i="193"/>
  <c r="BA18044" i="193"/>
  <c r="AZ18044" i="193"/>
  <c r="AY18044" i="193"/>
  <c r="AX18044" i="193"/>
  <c r="AW18044" i="193"/>
  <c r="AV18044" i="193"/>
  <c r="AU18044" i="193"/>
  <c r="AT18044" i="193"/>
  <c r="AS18044" i="193"/>
  <c r="AR18044" i="193"/>
  <c r="AQ18044" i="193"/>
  <c r="AP18044" i="193"/>
  <c r="AO18044" i="193"/>
  <c r="AN18044" i="193"/>
  <c r="AM18044" i="193"/>
  <c r="AL18044" i="193"/>
  <c r="AK18044" i="193"/>
  <c r="AJ18044" i="193"/>
  <c r="AI18044" i="193"/>
  <c r="AH18044" i="193"/>
  <c r="AG18044" i="193"/>
  <c r="AF18044" i="193"/>
  <c r="AE18044" i="193"/>
  <c r="AD18044" i="193"/>
  <c r="AC18044" i="193"/>
  <c r="D18044" i="193"/>
  <c r="B18044" i="193"/>
  <c r="BA18043" i="193"/>
  <c r="AZ18043" i="193"/>
  <c r="AY18043" i="193"/>
  <c r="AX18043" i="193"/>
  <c r="AW18043" i="193"/>
  <c r="AV18043" i="193"/>
  <c r="AU18043" i="193"/>
  <c r="AT18043" i="193"/>
  <c r="AS18043" i="193"/>
  <c r="AR18043" i="193"/>
  <c r="AQ18043" i="193"/>
  <c r="AP18043" i="193"/>
  <c r="AO18043" i="193"/>
  <c r="AN18043" i="193"/>
  <c r="AM18043" i="193"/>
  <c r="AL18043" i="193"/>
  <c r="AK18043" i="193"/>
  <c r="AJ18043" i="193"/>
  <c r="AI18043" i="193"/>
  <c r="AH18043" i="193"/>
  <c r="AG18043" i="193"/>
  <c r="AF18043" i="193"/>
  <c r="AE18043" i="193"/>
  <c r="AD18043" i="193"/>
  <c r="AC18043" i="193"/>
  <c r="D18043" i="193"/>
  <c r="B18043" i="193"/>
  <c r="BA18042" i="193"/>
  <c r="AZ18042" i="193"/>
  <c r="AY18042" i="193"/>
  <c r="AX18042" i="193"/>
  <c r="AW18042" i="193"/>
  <c r="AV18042" i="193"/>
  <c r="AU18042" i="193"/>
  <c r="AT18042" i="193"/>
  <c r="AS18042" i="193"/>
  <c r="AR18042" i="193"/>
  <c r="AQ18042" i="193"/>
  <c r="AP18042" i="193"/>
  <c r="AO18042" i="193"/>
  <c r="AN18042" i="193"/>
  <c r="AM18042" i="193"/>
  <c r="AL18042" i="193"/>
  <c r="AK18042" i="193"/>
  <c r="AJ18042" i="193"/>
  <c r="AI18042" i="193"/>
  <c r="AH18042" i="193"/>
  <c r="AG18042" i="193"/>
  <c r="AF18042" i="193"/>
  <c r="AE18042" i="193"/>
  <c r="AD18042" i="193"/>
  <c r="AC18042" i="193"/>
  <c r="D18042" i="193"/>
  <c r="B18042" i="193"/>
  <c r="BA18041" i="193"/>
  <c r="AZ18041" i="193"/>
  <c r="AY18041" i="193"/>
  <c r="AX18041" i="193"/>
  <c r="AW18041" i="193"/>
  <c r="AV18041" i="193"/>
  <c r="AU18041" i="193"/>
  <c r="AT18041" i="193"/>
  <c r="AS18041" i="193"/>
  <c r="AR18041" i="193"/>
  <c r="AQ18041" i="193"/>
  <c r="AP18041" i="193"/>
  <c r="AO18041" i="193"/>
  <c r="AN18041" i="193"/>
  <c r="AM18041" i="193"/>
  <c r="AL18041" i="193"/>
  <c r="AK18041" i="193"/>
  <c r="AJ18041" i="193"/>
  <c r="AI18041" i="193"/>
  <c r="AH18041" i="193"/>
  <c r="AG18041" i="193"/>
  <c r="AF18041" i="193"/>
  <c r="AE18041" i="193"/>
  <c r="AD18041" i="193"/>
  <c r="AC18041" i="193"/>
  <c r="D18041" i="193"/>
  <c r="B18041" i="193"/>
  <c r="BA18040" i="193"/>
  <c r="AZ18040" i="193"/>
  <c r="AY18040" i="193"/>
  <c r="AX18040" i="193"/>
  <c r="AW18040" i="193"/>
  <c r="AV18040" i="193"/>
  <c r="AU18040" i="193"/>
  <c r="AT18040" i="193"/>
  <c r="AS18040" i="193"/>
  <c r="AR18040" i="193"/>
  <c r="AQ18040" i="193"/>
  <c r="AP18040" i="193"/>
  <c r="AO18040" i="193"/>
  <c r="AN18040" i="193"/>
  <c r="AM18040" i="193"/>
  <c r="AL18040" i="193"/>
  <c r="AK18040" i="193"/>
  <c r="AJ18040" i="193"/>
  <c r="AI18040" i="193"/>
  <c r="AH18040" i="193"/>
  <c r="AG18040" i="193"/>
  <c r="AF18040" i="193"/>
  <c r="AE18040" i="193"/>
  <c r="AD18040" i="193"/>
  <c r="AC18040" i="193"/>
  <c r="D18040" i="193"/>
  <c r="B18040" i="193"/>
  <c r="BA18039" i="193"/>
  <c r="AZ18039" i="193"/>
  <c r="AY18039" i="193"/>
  <c r="AX18039" i="193"/>
  <c r="AW18039" i="193"/>
  <c r="AV18039" i="193"/>
  <c r="AU18039" i="193"/>
  <c r="AT18039" i="193"/>
  <c r="AS18039" i="193"/>
  <c r="AR18039" i="193"/>
  <c r="AQ18039" i="193"/>
  <c r="AP18039" i="193"/>
  <c r="AO18039" i="193"/>
  <c r="AN18039" i="193"/>
  <c r="AM18039" i="193"/>
  <c r="AL18039" i="193"/>
  <c r="AK18039" i="193"/>
  <c r="AJ18039" i="193"/>
  <c r="AI18039" i="193"/>
  <c r="AH18039" i="193"/>
  <c r="AG18039" i="193"/>
  <c r="AF18039" i="193"/>
  <c r="AE18039" i="193"/>
  <c r="AD18039" i="193"/>
  <c r="AC18039" i="193"/>
  <c r="D18039" i="193"/>
  <c r="B18039" i="193"/>
  <c r="BA18038" i="193"/>
  <c r="AZ18038" i="193"/>
  <c r="AY18038" i="193"/>
  <c r="AX18038" i="193"/>
  <c r="AW18038" i="193"/>
  <c r="AV18038" i="193"/>
  <c r="AU18038" i="193"/>
  <c r="AT18038" i="193"/>
  <c r="AS18038" i="193"/>
  <c r="AR18038" i="193"/>
  <c r="AQ18038" i="193"/>
  <c r="AP18038" i="193"/>
  <c r="AO18038" i="193"/>
  <c r="AN18038" i="193"/>
  <c r="AM18038" i="193"/>
  <c r="AL18038" i="193"/>
  <c r="AK18038" i="193"/>
  <c r="AJ18038" i="193"/>
  <c r="AI18038" i="193"/>
  <c r="AH18038" i="193"/>
  <c r="AG18038" i="193"/>
  <c r="AF18038" i="193"/>
  <c r="AE18038" i="193"/>
  <c r="AD18038" i="193"/>
  <c r="AC18038" i="193"/>
  <c r="D18038" i="193"/>
  <c r="B18038" i="193"/>
  <c r="BA18037" i="193"/>
  <c r="AZ18037" i="193"/>
  <c r="AY18037" i="193"/>
  <c r="AX18037" i="193"/>
  <c r="AW18037" i="193"/>
  <c r="AV18037" i="193"/>
  <c r="AU18037" i="193"/>
  <c r="AT18037" i="193"/>
  <c r="AS18037" i="193"/>
  <c r="AR18037" i="193"/>
  <c r="AQ18037" i="193"/>
  <c r="AP18037" i="193"/>
  <c r="AO18037" i="193"/>
  <c r="AN18037" i="193"/>
  <c r="AM18037" i="193"/>
  <c r="AL18037" i="193"/>
  <c r="AK18037" i="193"/>
  <c r="AJ18037" i="193"/>
  <c r="AI18037" i="193"/>
  <c r="AH18037" i="193"/>
  <c r="AG18037" i="193"/>
  <c r="AF18037" i="193"/>
  <c r="AE18037" i="193"/>
  <c r="AD18037" i="193"/>
  <c r="AC18037" i="193"/>
  <c r="D18037" i="193"/>
  <c r="B18037" i="193"/>
  <c r="BA18036" i="193"/>
  <c r="AZ18036" i="193"/>
  <c r="AY18036" i="193"/>
  <c r="AX18036" i="193"/>
  <c r="AW18036" i="193"/>
  <c r="AV18036" i="193"/>
  <c r="AU18036" i="193"/>
  <c r="AT18036" i="193"/>
  <c r="AS18036" i="193"/>
  <c r="AR18036" i="193"/>
  <c r="AQ18036" i="193"/>
  <c r="AP18036" i="193"/>
  <c r="AO18036" i="193"/>
  <c r="AN18036" i="193"/>
  <c r="AM18036" i="193"/>
  <c r="AL18036" i="193"/>
  <c r="AK18036" i="193"/>
  <c r="AJ18036" i="193"/>
  <c r="AI18036" i="193"/>
  <c r="AH18036" i="193"/>
  <c r="AG18036" i="193"/>
  <c r="AF18036" i="193"/>
  <c r="AE18036" i="193"/>
  <c r="AD18036" i="193"/>
  <c r="AC18036" i="193"/>
  <c r="D18036" i="193"/>
  <c r="B18036" i="193"/>
  <c r="I18035" i="193"/>
  <c r="D18035" i="193"/>
  <c r="B18035" i="193"/>
  <c r="I18034" i="193"/>
  <c r="D18034" i="193"/>
  <c r="B18034" i="193"/>
  <c r="BA18033" i="193"/>
  <c r="AZ18033" i="193"/>
  <c r="AY18033" i="193"/>
  <c r="AX18033" i="193"/>
  <c r="AW18033" i="193"/>
  <c r="AV18033" i="193"/>
  <c r="AU18033" i="193"/>
  <c r="AT18033" i="193"/>
  <c r="AS18033" i="193"/>
  <c r="AR18033" i="193"/>
  <c r="AQ18033" i="193"/>
  <c r="AP18033" i="193"/>
  <c r="AO18033" i="193"/>
  <c r="AN18033" i="193"/>
  <c r="AM18033" i="193"/>
  <c r="AL18033" i="193"/>
  <c r="AK18033" i="193"/>
  <c r="AJ18033" i="193"/>
  <c r="AI18033" i="193"/>
  <c r="AH18033" i="193"/>
  <c r="AG18033" i="193"/>
  <c r="AF18033" i="193"/>
  <c r="AE18033" i="193"/>
  <c r="AD18033" i="193"/>
  <c r="AC18033" i="193"/>
  <c r="D18033" i="193"/>
  <c r="B18033" i="193"/>
  <c r="D18032" i="193"/>
  <c r="B18032" i="193"/>
  <c r="BA18031" i="193"/>
  <c r="AZ18031" i="193"/>
  <c r="AY18031" i="193"/>
  <c r="AX18031" i="193"/>
  <c r="AW18031" i="193"/>
  <c r="AV18031" i="193"/>
  <c r="AU18031" i="193"/>
  <c r="AT18031" i="193"/>
  <c r="AS18031" i="193"/>
  <c r="AR18031" i="193"/>
  <c r="AQ18031" i="193"/>
  <c r="AP18031" i="193"/>
  <c r="AO18031" i="193"/>
  <c r="AN18031" i="193"/>
  <c r="AM18031" i="193"/>
  <c r="AL18031" i="193"/>
  <c r="AK18031" i="193"/>
  <c r="AJ18031" i="193"/>
  <c r="AI18031" i="193"/>
  <c r="AH18031" i="193"/>
  <c r="AG18031" i="193"/>
  <c r="AF18031" i="193"/>
  <c r="AE18031" i="193"/>
  <c r="AD18031" i="193"/>
  <c r="AC18031" i="193"/>
  <c r="D18031" i="193"/>
  <c r="B18031" i="193"/>
  <c r="BA18030" i="193"/>
  <c r="AZ18030" i="193"/>
  <c r="AY18030" i="193"/>
  <c r="AX18030" i="193"/>
  <c r="AW18030" i="193"/>
  <c r="AV18030" i="193"/>
  <c r="AU18030" i="193"/>
  <c r="AT18030" i="193"/>
  <c r="AS18030" i="193"/>
  <c r="AR18030" i="193"/>
  <c r="AQ18030" i="193"/>
  <c r="AP18030" i="193"/>
  <c r="AO18030" i="193"/>
  <c r="AN18030" i="193"/>
  <c r="AM18030" i="193"/>
  <c r="AL18030" i="193"/>
  <c r="AK18030" i="193"/>
  <c r="AJ18030" i="193"/>
  <c r="AI18030" i="193"/>
  <c r="AH18030" i="193"/>
  <c r="AG18030" i="193"/>
  <c r="AF18030" i="193"/>
  <c r="AE18030" i="193"/>
  <c r="AD18030" i="193"/>
  <c r="AC18030" i="193"/>
  <c r="D18030" i="193"/>
  <c r="B18030" i="193"/>
  <c r="BA18029" i="193"/>
  <c r="AZ18029" i="193"/>
  <c r="AY18029" i="193"/>
  <c r="AX18029" i="193"/>
  <c r="AW18029" i="193"/>
  <c r="AV18029" i="193"/>
  <c r="AU18029" i="193"/>
  <c r="AT18029" i="193"/>
  <c r="AS18029" i="193"/>
  <c r="AR18029" i="193"/>
  <c r="AQ18029" i="193"/>
  <c r="AP18029" i="193"/>
  <c r="AO18029" i="193"/>
  <c r="AN18029" i="193"/>
  <c r="AM18029" i="193"/>
  <c r="AL18029" i="193"/>
  <c r="AK18029" i="193"/>
  <c r="AJ18029" i="193"/>
  <c r="AI18029" i="193"/>
  <c r="AH18029" i="193"/>
  <c r="AG18029" i="193"/>
  <c r="AF18029" i="193"/>
  <c r="AE18029" i="193"/>
  <c r="AD18029" i="193"/>
  <c r="AC18029" i="193"/>
  <c r="D18029" i="193"/>
  <c r="B18029" i="193"/>
  <c r="BA18028" i="193"/>
  <c r="AZ18028" i="193"/>
  <c r="AY18028" i="193"/>
  <c r="AX18028" i="193"/>
  <c r="AW18028" i="193"/>
  <c r="AV18028" i="193"/>
  <c r="AU18028" i="193"/>
  <c r="AT18028" i="193"/>
  <c r="AS18028" i="193"/>
  <c r="AR18028" i="193"/>
  <c r="AQ18028" i="193"/>
  <c r="AP18028" i="193"/>
  <c r="AO18028" i="193"/>
  <c r="AN18028" i="193"/>
  <c r="AM18028" i="193"/>
  <c r="AL18028" i="193"/>
  <c r="AK18028" i="193"/>
  <c r="AJ18028" i="193"/>
  <c r="AI18028" i="193"/>
  <c r="AH18028" i="193"/>
  <c r="AG18028" i="193"/>
  <c r="AF18028" i="193"/>
  <c r="AE18028" i="193"/>
  <c r="AD18028" i="193"/>
  <c r="AC18028" i="193"/>
  <c r="D18028" i="193"/>
  <c r="B18028" i="193"/>
  <c r="BA18027" i="193"/>
  <c r="AZ18027" i="193"/>
  <c r="AY18027" i="193"/>
  <c r="AX18027" i="193"/>
  <c r="AW18027" i="193"/>
  <c r="AV18027" i="193"/>
  <c r="AU18027" i="193"/>
  <c r="AT18027" i="193"/>
  <c r="AS18027" i="193"/>
  <c r="AR18027" i="193"/>
  <c r="AQ18027" i="193"/>
  <c r="AP18027" i="193"/>
  <c r="AO18027" i="193"/>
  <c r="AN18027" i="193"/>
  <c r="AM18027" i="193"/>
  <c r="AL18027" i="193"/>
  <c r="AK18027" i="193"/>
  <c r="AJ18027" i="193"/>
  <c r="AI18027" i="193"/>
  <c r="AH18027" i="193"/>
  <c r="AG18027" i="193"/>
  <c r="AF18027" i="193"/>
  <c r="AE18027" i="193"/>
  <c r="AD18027" i="193"/>
  <c r="AC18027" i="193"/>
  <c r="D18027" i="193"/>
  <c r="B18027" i="193"/>
  <c r="BA18026" i="193"/>
  <c r="AZ18026" i="193"/>
  <c r="AY18026" i="193"/>
  <c r="AX18026" i="193"/>
  <c r="AW18026" i="193"/>
  <c r="AV18026" i="193"/>
  <c r="AU18026" i="193"/>
  <c r="AT18026" i="193"/>
  <c r="AS18026" i="193"/>
  <c r="AR18026" i="193"/>
  <c r="AQ18026" i="193"/>
  <c r="AP18026" i="193"/>
  <c r="AO18026" i="193"/>
  <c r="AN18026" i="193"/>
  <c r="AM18026" i="193"/>
  <c r="AL18026" i="193"/>
  <c r="AK18026" i="193"/>
  <c r="AJ18026" i="193"/>
  <c r="AI18026" i="193"/>
  <c r="AH18026" i="193"/>
  <c r="AG18026" i="193"/>
  <c r="AF18026" i="193"/>
  <c r="AE18026" i="193"/>
  <c r="AD18026" i="193"/>
  <c r="AC18026" i="193"/>
  <c r="D18026" i="193"/>
  <c r="B18026" i="193"/>
  <c r="BA18025" i="193"/>
  <c r="AZ18025" i="193"/>
  <c r="AY18025" i="193"/>
  <c r="AX18025" i="193"/>
  <c r="AW18025" i="193"/>
  <c r="AV18025" i="193"/>
  <c r="AU18025" i="193"/>
  <c r="AT18025" i="193"/>
  <c r="AS18025" i="193"/>
  <c r="AR18025" i="193"/>
  <c r="AQ18025" i="193"/>
  <c r="AP18025" i="193"/>
  <c r="AO18025" i="193"/>
  <c r="AN18025" i="193"/>
  <c r="AM18025" i="193"/>
  <c r="AL18025" i="193"/>
  <c r="AK18025" i="193"/>
  <c r="AJ18025" i="193"/>
  <c r="AI18025" i="193"/>
  <c r="AH18025" i="193"/>
  <c r="AG18025" i="193"/>
  <c r="AF18025" i="193"/>
  <c r="AE18025" i="193"/>
  <c r="AD18025" i="193"/>
  <c r="AC18025" i="193"/>
  <c r="D18025" i="193"/>
  <c r="B18025" i="193"/>
  <c r="BA18024" i="193"/>
  <c r="AZ18024" i="193"/>
  <c r="AY18024" i="193"/>
  <c r="AX18024" i="193"/>
  <c r="AW18024" i="193"/>
  <c r="AV18024" i="193"/>
  <c r="AU18024" i="193"/>
  <c r="AT18024" i="193"/>
  <c r="AS18024" i="193"/>
  <c r="AR18024" i="193"/>
  <c r="AQ18024" i="193"/>
  <c r="AP18024" i="193"/>
  <c r="AO18024" i="193"/>
  <c r="AN18024" i="193"/>
  <c r="AM18024" i="193"/>
  <c r="AL18024" i="193"/>
  <c r="AK18024" i="193"/>
  <c r="AJ18024" i="193"/>
  <c r="AI18024" i="193"/>
  <c r="AH18024" i="193"/>
  <c r="AG18024" i="193"/>
  <c r="AF18024" i="193"/>
  <c r="AE18024" i="193"/>
  <c r="AD18024" i="193"/>
  <c r="AC18024" i="193"/>
  <c r="D18024" i="193"/>
  <c r="B18024" i="193"/>
  <c r="BA18023" i="193"/>
  <c r="AZ18023" i="193"/>
  <c r="AY18023" i="193"/>
  <c r="AX18023" i="193"/>
  <c r="AW18023" i="193"/>
  <c r="AV18023" i="193"/>
  <c r="AU18023" i="193"/>
  <c r="AT18023" i="193"/>
  <c r="AS18023" i="193"/>
  <c r="AR18023" i="193"/>
  <c r="AQ18023" i="193"/>
  <c r="AP18023" i="193"/>
  <c r="AO18023" i="193"/>
  <c r="AN18023" i="193"/>
  <c r="AM18023" i="193"/>
  <c r="AL18023" i="193"/>
  <c r="AK18023" i="193"/>
  <c r="AJ18023" i="193"/>
  <c r="AI18023" i="193"/>
  <c r="AH18023" i="193"/>
  <c r="AG18023" i="193"/>
  <c r="AF18023" i="193"/>
  <c r="AE18023" i="193"/>
  <c r="AD18023" i="193"/>
  <c r="AC18023" i="193"/>
  <c r="D18023" i="193"/>
  <c r="B18023" i="193"/>
  <c r="I18022" i="193"/>
  <c r="D18022" i="193"/>
  <c r="B18022" i="193"/>
  <c r="I18021" i="193"/>
  <c r="D18021" i="193"/>
  <c r="B18021" i="193"/>
  <c r="BA18020" i="193"/>
  <c r="AZ18020" i="193"/>
  <c r="AY18020" i="193"/>
  <c r="AX18020" i="193"/>
  <c r="AW18020" i="193"/>
  <c r="AV18020" i="193"/>
  <c r="AU18020" i="193"/>
  <c r="AT18020" i="193"/>
  <c r="AS18020" i="193"/>
  <c r="AR18020" i="193"/>
  <c r="AQ18020" i="193"/>
  <c r="AP18020" i="193"/>
  <c r="AO18020" i="193"/>
  <c r="AN18020" i="193"/>
  <c r="AM18020" i="193"/>
  <c r="AL18020" i="193"/>
  <c r="AK18020" i="193"/>
  <c r="AJ18020" i="193"/>
  <c r="AI18020" i="193"/>
  <c r="AH18020" i="193"/>
  <c r="AG18020" i="193"/>
  <c r="AF18020" i="193"/>
  <c r="AE18020" i="193"/>
  <c r="AD18020" i="193"/>
  <c r="AC18020" i="193"/>
  <c r="D18020" i="193"/>
  <c r="B18020" i="193"/>
  <c r="D18019" i="193"/>
  <c r="B18019" i="193"/>
  <c r="BA18018" i="193"/>
  <c r="AZ18018" i="193"/>
  <c r="AY18018" i="193"/>
  <c r="AX18018" i="193"/>
  <c r="AW18018" i="193"/>
  <c r="AV18018" i="193"/>
  <c r="AU18018" i="193"/>
  <c r="AT18018" i="193"/>
  <c r="AS18018" i="193"/>
  <c r="AR18018" i="193"/>
  <c r="AQ18018" i="193"/>
  <c r="AP18018" i="193"/>
  <c r="AO18018" i="193"/>
  <c r="AN18018" i="193"/>
  <c r="AM18018" i="193"/>
  <c r="AL18018" i="193"/>
  <c r="AK18018" i="193"/>
  <c r="AJ18018" i="193"/>
  <c r="AI18018" i="193"/>
  <c r="AH18018" i="193"/>
  <c r="AG18018" i="193"/>
  <c r="AF18018" i="193"/>
  <c r="AE18018" i="193"/>
  <c r="AD18018" i="193"/>
  <c r="AC18018" i="193"/>
  <c r="D18018" i="193"/>
  <c r="B18018" i="193"/>
  <c r="BA18017" i="193"/>
  <c r="AZ18017" i="193"/>
  <c r="AY18017" i="193"/>
  <c r="AX18017" i="193"/>
  <c r="AW18017" i="193"/>
  <c r="AV18017" i="193"/>
  <c r="AU18017" i="193"/>
  <c r="AT18017" i="193"/>
  <c r="AS18017" i="193"/>
  <c r="AR18017" i="193"/>
  <c r="AQ18017" i="193"/>
  <c r="AP18017" i="193"/>
  <c r="AO18017" i="193"/>
  <c r="AN18017" i="193"/>
  <c r="AM18017" i="193"/>
  <c r="AL18017" i="193"/>
  <c r="AK18017" i="193"/>
  <c r="AJ18017" i="193"/>
  <c r="AI18017" i="193"/>
  <c r="AH18017" i="193"/>
  <c r="AG18017" i="193"/>
  <c r="AF18017" i="193"/>
  <c r="AE18017" i="193"/>
  <c r="AD18017" i="193"/>
  <c r="AC18017" i="193"/>
  <c r="D18017" i="193"/>
  <c r="B18017" i="193"/>
  <c r="BA18016" i="193"/>
  <c r="AZ18016" i="193"/>
  <c r="AY18016" i="193"/>
  <c r="AX18016" i="193"/>
  <c r="AW18016" i="193"/>
  <c r="AV18016" i="193"/>
  <c r="AU18016" i="193"/>
  <c r="AT18016" i="193"/>
  <c r="AS18016" i="193"/>
  <c r="AR18016" i="193"/>
  <c r="AQ18016" i="193"/>
  <c r="AP18016" i="193"/>
  <c r="AO18016" i="193"/>
  <c r="AN18016" i="193"/>
  <c r="AM18016" i="193"/>
  <c r="AL18016" i="193"/>
  <c r="AK18016" i="193"/>
  <c r="AJ18016" i="193"/>
  <c r="AI18016" i="193"/>
  <c r="AH18016" i="193"/>
  <c r="AG18016" i="193"/>
  <c r="AF18016" i="193"/>
  <c r="AE18016" i="193"/>
  <c r="AD18016" i="193"/>
  <c r="AC18016" i="193"/>
  <c r="D18016" i="193"/>
  <c r="B18016" i="193"/>
  <c r="BA18015" i="193"/>
  <c r="AZ18015" i="193"/>
  <c r="AY18015" i="193"/>
  <c r="AX18015" i="193"/>
  <c r="AW18015" i="193"/>
  <c r="AV18015" i="193"/>
  <c r="AU18015" i="193"/>
  <c r="AT18015" i="193"/>
  <c r="AS18015" i="193"/>
  <c r="AR18015" i="193"/>
  <c r="AQ18015" i="193"/>
  <c r="AP18015" i="193"/>
  <c r="AO18015" i="193"/>
  <c r="AN18015" i="193"/>
  <c r="AM18015" i="193"/>
  <c r="AL18015" i="193"/>
  <c r="AK18015" i="193"/>
  <c r="AJ18015" i="193"/>
  <c r="AI18015" i="193"/>
  <c r="AH18015" i="193"/>
  <c r="AG18015" i="193"/>
  <c r="AF18015" i="193"/>
  <c r="AE18015" i="193"/>
  <c r="AD18015" i="193"/>
  <c r="AC18015" i="193"/>
  <c r="D18015" i="193"/>
  <c r="B18015" i="193"/>
  <c r="BA18014" i="193"/>
  <c r="AZ18014" i="193"/>
  <c r="AY18014" i="193"/>
  <c r="AX18014" i="193"/>
  <c r="AW18014" i="193"/>
  <c r="AV18014" i="193"/>
  <c r="AU18014" i="193"/>
  <c r="AT18014" i="193"/>
  <c r="AS18014" i="193"/>
  <c r="AR18014" i="193"/>
  <c r="AQ18014" i="193"/>
  <c r="AP18014" i="193"/>
  <c r="AO18014" i="193"/>
  <c r="AN18014" i="193"/>
  <c r="AM18014" i="193"/>
  <c r="AL18014" i="193"/>
  <c r="AK18014" i="193"/>
  <c r="AJ18014" i="193"/>
  <c r="AI18014" i="193"/>
  <c r="AH18014" i="193"/>
  <c r="AG18014" i="193"/>
  <c r="AF18014" i="193"/>
  <c r="AE18014" i="193"/>
  <c r="AD18014" i="193"/>
  <c r="AC18014" i="193"/>
  <c r="D18014" i="193"/>
  <c r="B18014" i="193"/>
  <c r="BA18013" i="193"/>
  <c r="AZ18013" i="193"/>
  <c r="AY18013" i="193"/>
  <c r="AX18013" i="193"/>
  <c r="AW18013" i="193"/>
  <c r="AV18013" i="193"/>
  <c r="AU18013" i="193"/>
  <c r="AT18013" i="193"/>
  <c r="AS18013" i="193"/>
  <c r="AR18013" i="193"/>
  <c r="AQ18013" i="193"/>
  <c r="AP18013" i="193"/>
  <c r="AO18013" i="193"/>
  <c r="AN18013" i="193"/>
  <c r="AM18013" i="193"/>
  <c r="AL18013" i="193"/>
  <c r="AK18013" i="193"/>
  <c r="AJ18013" i="193"/>
  <c r="AI18013" i="193"/>
  <c r="AH18013" i="193"/>
  <c r="AG18013" i="193"/>
  <c r="AF18013" i="193"/>
  <c r="AE18013" i="193"/>
  <c r="AD18013" i="193"/>
  <c r="AC18013" i="193"/>
  <c r="D18013" i="193"/>
  <c r="B18013" i="193"/>
  <c r="BA18012" i="193"/>
  <c r="AZ18012" i="193"/>
  <c r="AY18012" i="193"/>
  <c r="AX18012" i="193"/>
  <c r="AW18012" i="193"/>
  <c r="AV18012" i="193"/>
  <c r="AU18012" i="193"/>
  <c r="AT18012" i="193"/>
  <c r="AS18012" i="193"/>
  <c r="AR18012" i="193"/>
  <c r="AQ18012" i="193"/>
  <c r="AP18012" i="193"/>
  <c r="AO18012" i="193"/>
  <c r="AN18012" i="193"/>
  <c r="AM18012" i="193"/>
  <c r="AL18012" i="193"/>
  <c r="AK18012" i="193"/>
  <c r="AJ18012" i="193"/>
  <c r="AI18012" i="193"/>
  <c r="AH18012" i="193"/>
  <c r="AG18012" i="193"/>
  <c r="AF18012" i="193"/>
  <c r="AE18012" i="193"/>
  <c r="AD18012" i="193"/>
  <c r="AC18012" i="193"/>
  <c r="D18012" i="193"/>
  <c r="B18012" i="193"/>
  <c r="BA18011" i="193"/>
  <c r="AZ18011" i="193"/>
  <c r="AY18011" i="193"/>
  <c r="AX18011" i="193"/>
  <c r="AW18011" i="193"/>
  <c r="AV18011" i="193"/>
  <c r="AU18011" i="193"/>
  <c r="AT18011" i="193"/>
  <c r="AS18011" i="193"/>
  <c r="AR18011" i="193"/>
  <c r="AQ18011" i="193"/>
  <c r="AP18011" i="193"/>
  <c r="AO18011" i="193"/>
  <c r="AN18011" i="193"/>
  <c r="AM18011" i="193"/>
  <c r="AL18011" i="193"/>
  <c r="AK18011" i="193"/>
  <c r="AJ18011" i="193"/>
  <c r="AI18011" i="193"/>
  <c r="AH18011" i="193"/>
  <c r="AG18011" i="193"/>
  <c r="AF18011" i="193"/>
  <c r="AE18011" i="193"/>
  <c r="AD18011" i="193"/>
  <c r="AC18011" i="193"/>
  <c r="D18011" i="193"/>
  <c r="B18011" i="193"/>
  <c r="BA18010" i="193"/>
  <c r="AZ18010" i="193"/>
  <c r="AY18010" i="193"/>
  <c r="AX18010" i="193"/>
  <c r="AW18010" i="193"/>
  <c r="AV18010" i="193"/>
  <c r="AU18010" i="193"/>
  <c r="AT18010" i="193"/>
  <c r="AS18010" i="193"/>
  <c r="AR18010" i="193"/>
  <c r="AQ18010" i="193"/>
  <c r="AP18010" i="193"/>
  <c r="AO18010" i="193"/>
  <c r="AN18010" i="193"/>
  <c r="AM18010" i="193"/>
  <c r="AL18010" i="193"/>
  <c r="AK18010" i="193"/>
  <c r="AJ18010" i="193"/>
  <c r="AI18010" i="193"/>
  <c r="AH18010" i="193"/>
  <c r="AG18010" i="193"/>
  <c r="AF18010" i="193"/>
  <c r="AE18010" i="193"/>
  <c r="AD18010" i="193"/>
  <c r="AC18010" i="193"/>
  <c r="D18010" i="193"/>
  <c r="B18010" i="193"/>
  <c r="I18009" i="193"/>
  <c r="D18009" i="193"/>
  <c r="B18009" i="193"/>
  <c r="I18008" i="193"/>
  <c r="D18008" i="193"/>
  <c r="B18008" i="193"/>
  <c r="BA18007" i="193"/>
  <c r="AZ18007" i="193"/>
  <c r="AY18007" i="193"/>
  <c r="AX18007" i="193"/>
  <c r="AW18007" i="193"/>
  <c r="AV18007" i="193"/>
  <c r="AU18007" i="193"/>
  <c r="AT18007" i="193"/>
  <c r="AS18007" i="193"/>
  <c r="AR18007" i="193"/>
  <c r="AQ18007" i="193"/>
  <c r="AP18007" i="193"/>
  <c r="AO18007" i="193"/>
  <c r="AN18007" i="193"/>
  <c r="AM18007" i="193"/>
  <c r="AL18007" i="193"/>
  <c r="AK18007" i="193"/>
  <c r="AJ18007" i="193"/>
  <c r="AI18007" i="193"/>
  <c r="AH18007" i="193"/>
  <c r="AG18007" i="193"/>
  <c r="AF18007" i="193"/>
  <c r="AE18007" i="193"/>
  <c r="AD18007" i="193"/>
  <c r="AC18007" i="193"/>
  <c r="D18007" i="193"/>
  <c r="B18007" i="193"/>
  <c r="D18006" i="193"/>
  <c r="B18006" i="193"/>
  <c r="BA18005" i="193"/>
  <c r="AZ18005" i="193"/>
  <c r="AY18005" i="193"/>
  <c r="AX18005" i="193"/>
  <c r="AW18005" i="193"/>
  <c r="AV18005" i="193"/>
  <c r="AU18005" i="193"/>
  <c r="AT18005" i="193"/>
  <c r="AS18005" i="193"/>
  <c r="AR18005" i="193"/>
  <c r="AQ18005" i="193"/>
  <c r="AP18005" i="193"/>
  <c r="AO18005" i="193"/>
  <c r="AN18005" i="193"/>
  <c r="AM18005" i="193"/>
  <c r="AL18005" i="193"/>
  <c r="AK18005" i="193"/>
  <c r="AJ18005" i="193"/>
  <c r="AI18005" i="193"/>
  <c r="AH18005" i="193"/>
  <c r="AG18005" i="193"/>
  <c r="AF18005" i="193"/>
  <c r="AE18005" i="193"/>
  <c r="AD18005" i="193"/>
  <c r="AC18005" i="193"/>
  <c r="D18005" i="193"/>
  <c r="B18005" i="193"/>
  <c r="BA18004" i="193"/>
  <c r="AZ18004" i="193"/>
  <c r="AY18004" i="193"/>
  <c r="AX18004" i="193"/>
  <c r="AW18004" i="193"/>
  <c r="AV18004" i="193"/>
  <c r="AU18004" i="193"/>
  <c r="AT18004" i="193"/>
  <c r="AS18004" i="193"/>
  <c r="AR18004" i="193"/>
  <c r="AQ18004" i="193"/>
  <c r="AP18004" i="193"/>
  <c r="AO18004" i="193"/>
  <c r="AN18004" i="193"/>
  <c r="AM18004" i="193"/>
  <c r="AL18004" i="193"/>
  <c r="AK18004" i="193"/>
  <c r="AJ18004" i="193"/>
  <c r="AI18004" i="193"/>
  <c r="AH18004" i="193"/>
  <c r="AG18004" i="193"/>
  <c r="AF18004" i="193"/>
  <c r="AE18004" i="193"/>
  <c r="AD18004" i="193"/>
  <c r="AC18004" i="193"/>
  <c r="D18004" i="193"/>
  <c r="B18004" i="193"/>
  <c r="BA18003" i="193"/>
  <c r="AZ18003" i="193"/>
  <c r="AY18003" i="193"/>
  <c r="AX18003" i="193"/>
  <c r="AW18003" i="193"/>
  <c r="AV18003" i="193"/>
  <c r="AU18003" i="193"/>
  <c r="AT18003" i="193"/>
  <c r="AS18003" i="193"/>
  <c r="AR18003" i="193"/>
  <c r="AQ18003" i="193"/>
  <c r="AP18003" i="193"/>
  <c r="AO18003" i="193"/>
  <c r="AN18003" i="193"/>
  <c r="AM18003" i="193"/>
  <c r="AL18003" i="193"/>
  <c r="AK18003" i="193"/>
  <c r="AJ18003" i="193"/>
  <c r="AI18003" i="193"/>
  <c r="AH18003" i="193"/>
  <c r="AG18003" i="193"/>
  <c r="AF18003" i="193"/>
  <c r="AE18003" i="193"/>
  <c r="AD18003" i="193"/>
  <c r="AC18003" i="193"/>
  <c r="D18003" i="193"/>
  <c r="B18003" i="193"/>
  <c r="BA18002" i="193"/>
  <c r="AZ18002" i="193"/>
  <c r="AY18002" i="193"/>
  <c r="AX18002" i="193"/>
  <c r="AW18002" i="193"/>
  <c r="AV18002" i="193"/>
  <c r="AU18002" i="193"/>
  <c r="AT18002" i="193"/>
  <c r="AS18002" i="193"/>
  <c r="AR18002" i="193"/>
  <c r="AQ18002" i="193"/>
  <c r="AP18002" i="193"/>
  <c r="AO18002" i="193"/>
  <c r="AN18002" i="193"/>
  <c r="AM18002" i="193"/>
  <c r="AL18002" i="193"/>
  <c r="AK18002" i="193"/>
  <c r="AJ18002" i="193"/>
  <c r="AI18002" i="193"/>
  <c r="AH18002" i="193"/>
  <c r="AG18002" i="193"/>
  <c r="AF18002" i="193"/>
  <c r="AE18002" i="193"/>
  <c r="AD18002" i="193"/>
  <c r="AC18002" i="193"/>
  <c r="D18002" i="193"/>
  <c r="B18002" i="193"/>
  <c r="BA18001" i="193"/>
  <c r="AZ18001" i="193"/>
  <c r="AY18001" i="193"/>
  <c r="AX18001" i="193"/>
  <c r="AW18001" i="193"/>
  <c r="AV18001" i="193"/>
  <c r="AU18001" i="193"/>
  <c r="AT18001" i="193"/>
  <c r="AS18001" i="193"/>
  <c r="AR18001" i="193"/>
  <c r="AQ18001" i="193"/>
  <c r="AP18001" i="193"/>
  <c r="AO18001" i="193"/>
  <c r="AN18001" i="193"/>
  <c r="AM18001" i="193"/>
  <c r="AL18001" i="193"/>
  <c r="AK18001" i="193"/>
  <c r="AJ18001" i="193"/>
  <c r="AI18001" i="193"/>
  <c r="AH18001" i="193"/>
  <c r="AG18001" i="193"/>
  <c r="AF18001" i="193"/>
  <c r="AE18001" i="193"/>
  <c r="AD18001" i="193"/>
  <c r="AC18001" i="193"/>
  <c r="D18001" i="193"/>
  <c r="B18001" i="193"/>
  <c r="BA18000" i="193"/>
  <c r="AZ18000" i="193"/>
  <c r="AY18000" i="193"/>
  <c r="AX18000" i="193"/>
  <c r="AW18000" i="193"/>
  <c r="AV18000" i="193"/>
  <c r="AU18000" i="193"/>
  <c r="AT18000" i="193"/>
  <c r="AS18000" i="193"/>
  <c r="AR18000" i="193"/>
  <c r="AQ18000" i="193"/>
  <c r="AP18000" i="193"/>
  <c r="AO18000" i="193"/>
  <c r="AN18000" i="193"/>
  <c r="AM18000" i="193"/>
  <c r="AL18000" i="193"/>
  <c r="AK18000" i="193"/>
  <c r="AJ18000" i="193"/>
  <c r="AI18000" i="193"/>
  <c r="AH18000" i="193"/>
  <c r="AG18000" i="193"/>
  <c r="AF18000" i="193"/>
  <c r="AE18000" i="193"/>
  <c r="AD18000" i="193"/>
  <c r="AC18000" i="193"/>
  <c r="D18000" i="193"/>
  <c r="B18000" i="193"/>
  <c r="BA17999" i="193"/>
  <c r="AZ17999" i="193"/>
  <c r="AY17999" i="193"/>
  <c r="AX17999" i="193"/>
  <c r="AW17999" i="193"/>
  <c r="AV17999" i="193"/>
  <c r="AU17999" i="193"/>
  <c r="AT17999" i="193"/>
  <c r="AS17999" i="193"/>
  <c r="AR17999" i="193"/>
  <c r="AQ17999" i="193"/>
  <c r="AP17999" i="193"/>
  <c r="AO17999" i="193"/>
  <c r="AN17999" i="193"/>
  <c r="AM17999" i="193"/>
  <c r="AL17999" i="193"/>
  <c r="AK17999" i="193"/>
  <c r="AJ17999" i="193"/>
  <c r="AI17999" i="193"/>
  <c r="AH17999" i="193"/>
  <c r="AG17999" i="193"/>
  <c r="AF17999" i="193"/>
  <c r="AE17999" i="193"/>
  <c r="AD17999" i="193"/>
  <c r="AC17999" i="193"/>
  <c r="D17999" i="193"/>
  <c r="B17999" i="193"/>
  <c r="BA17998" i="193"/>
  <c r="AZ17998" i="193"/>
  <c r="AY17998" i="193"/>
  <c r="AX17998" i="193"/>
  <c r="AW17998" i="193"/>
  <c r="AV17998" i="193"/>
  <c r="AU17998" i="193"/>
  <c r="AT17998" i="193"/>
  <c r="AS17998" i="193"/>
  <c r="AR17998" i="193"/>
  <c r="AQ17998" i="193"/>
  <c r="AP17998" i="193"/>
  <c r="AO17998" i="193"/>
  <c r="AN17998" i="193"/>
  <c r="AM17998" i="193"/>
  <c r="AL17998" i="193"/>
  <c r="AK17998" i="193"/>
  <c r="AJ17998" i="193"/>
  <c r="AI17998" i="193"/>
  <c r="AH17998" i="193"/>
  <c r="AG17998" i="193"/>
  <c r="AF17998" i="193"/>
  <c r="AE17998" i="193"/>
  <c r="AD17998" i="193"/>
  <c r="AC17998" i="193"/>
  <c r="D17998" i="193"/>
  <c r="B17998" i="193"/>
  <c r="BA17997" i="193"/>
  <c r="AZ17997" i="193"/>
  <c r="AY17997" i="193"/>
  <c r="AX17997" i="193"/>
  <c r="AW17997" i="193"/>
  <c r="AV17997" i="193"/>
  <c r="AU17997" i="193"/>
  <c r="AT17997" i="193"/>
  <c r="AS17997" i="193"/>
  <c r="AR17997" i="193"/>
  <c r="AQ17997" i="193"/>
  <c r="AP17997" i="193"/>
  <c r="AO17997" i="193"/>
  <c r="AN17997" i="193"/>
  <c r="AM17997" i="193"/>
  <c r="AL17997" i="193"/>
  <c r="AK17997" i="193"/>
  <c r="AJ17997" i="193"/>
  <c r="AI17997" i="193"/>
  <c r="AH17997" i="193"/>
  <c r="AG17997" i="193"/>
  <c r="AF17997" i="193"/>
  <c r="AE17997" i="193"/>
  <c r="AD17997" i="193"/>
  <c r="AC17997" i="193"/>
  <c r="D17997" i="193"/>
  <c r="B17997" i="193"/>
  <c r="I17996" i="193"/>
  <c r="D17996" i="193"/>
  <c r="B17996" i="193"/>
  <c r="I17995" i="193"/>
  <c r="D17995" i="193"/>
  <c r="B17995" i="193"/>
  <c r="BA17994" i="193"/>
  <c r="AZ17994" i="193"/>
  <c r="AY17994" i="193"/>
  <c r="AX17994" i="193"/>
  <c r="AW17994" i="193"/>
  <c r="AV17994" i="193"/>
  <c r="AU17994" i="193"/>
  <c r="AT17994" i="193"/>
  <c r="AS17994" i="193"/>
  <c r="AR17994" i="193"/>
  <c r="AQ17994" i="193"/>
  <c r="AP17994" i="193"/>
  <c r="AO17994" i="193"/>
  <c r="AN17994" i="193"/>
  <c r="AM17994" i="193"/>
  <c r="AL17994" i="193"/>
  <c r="AK17994" i="193"/>
  <c r="AJ17994" i="193"/>
  <c r="AI17994" i="193"/>
  <c r="AH17994" i="193"/>
  <c r="AG17994" i="193"/>
  <c r="AF17994" i="193"/>
  <c r="AE17994" i="193"/>
  <c r="AD17994" i="193"/>
  <c r="AC17994" i="193"/>
  <c r="D17994" i="193"/>
  <c r="B17994" i="193"/>
  <c r="D17993" i="193"/>
  <c r="B17993" i="193"/>
  <c r="BA17992" i="193"/>
  <c r="AZ17992" i="193"/>
  <c r="AY17992" i="193"/>
  <c r="AX17992" i="193"/>
  <c r="AW17992" i="193"/>
  <c r="AV17992" i="193"/>
  <c r="AU17992" i="193"/>
  <c r="AT17992" i="193"/>
  <c r="AS17992" i="193"/>
  <c r="AR17992" i="193"/>
  <c r="AQ17992" i="193"/>
  <c r="AP17992" i="193"/>
  <c r="AO17992" i="193"/>
  <c r="AN17992" i="193"/>
  <c r="AM17992" i="193"/>
  <c r="AL17992" i="193"/>
  <c r="AK17992" i="193"/>
  <c r="AJ17992" i="193"/>
  <c r="AI17992" i="193"/>
  <c r="AH17992" i="193"/>
  <c r="AG17992" i="193"/>
  <c r="AF17992" i="193"/>
  <c r="AE17992" i="193"/>
  <c r="AD17992" i="193"/>
  <c r="AC17992" i="193"/>
  <c r="D17992" i="193"/>
  <c r="B17992" i="193"/>
  <c r="BA17991" i="193"/>
  <c r="AZ17991" i="193"/>
  <c r="AY17991" i="193"/>
  <c r="AX17991" i="193"/>
  <c r="AW17991" i="193"/>
  <c r="AV17991" i="193"/>
  <c r="AU17991" i="193"/>
  <c r="AT17991" i="193"/>
  <c r="AS17991" i="193"/>
  <c r="AR17991" i="193"/>
  <c r="AQ17991" i="193"/>
  <c r="AP17991" i="193"/>
  <c r="AO17991" i="193"/>
  <c r="AN17991" i="193"/>
  <c r="AM17991" i="193"/>
  <c r="AL17991" i="193"/>
  <c r="AK17991" i="193"/>
  <c r="AJ17991" i="193"/>
  <c r="AI17991" i="193"/>
  <c r="AH17991" i="193"/>
  <c r="AG17991" i="193"/>
  <c r="AF17991" i="193"/>
  <c r="AE17991" i="193"/>
  <c r="AD17991" i="193"/>
  <c r="AC17991" i="193"/>
  <c r="D17991" i="193"/>
  <c r="B17991" i="193"/>
  <c r="BA17990" i="193"/>
  <c r="AZ17990" i="193"/>
  <c r="AY17990" i="193"/>
  <c r="AX17990" i="193"/>
  <c r="AW17990" i="193"/>
  <c r="AV17990" i="193"/>
  <c r="AU17990" i="193"/>
  <c r="AT17990" i="193"/>
  <c r="AS17990" i="193"/>
  <c r="AR17990" i="193"/>
  <c r="AQ17990" i="193"/>
  <c r="AP17990" i="193"/>
  <c r="AO17990" i="193"/>
  <c r="AN17990" i="193"/>
  <c r="AM17990" i="193"/>
  <c r="AL17990" i="193"/>
  <c r="AK17990" i="193"/>
  <c r="AJ17990" i="193"/>
  <c r="AI17990" i="193"/>
  <c r="AH17990" i="193"/>
  <c r="AG17990" i="193"/>
  <c r="AF17990" i="193"/>
  <c r="AE17990" i="193"/>
  <c r="AD17990" i="193"/>
  <c r="AC17990" i="193"/>
  <c r="D17990" i="193"/>
  <c r="B17990" i="193"/>
  <c r="BA17989" i="193"/>
  <c r="AZ17989" i="193"/>
  <c r="AY17989" i="193"/>
  <c r="AX17989" i="193"/>
  <c r="AW17989" i="193"/>
  <c r="AV17989" i="193"/>
  <c r="AU17989" i="193"/>
  <c r="AT17989" i="193"/>
  <c r="AS17989" i="193"/>
  <c r="AR17989" i="193"/>
  <c r="AQ17989" i="193"/>
  <c r="AP17989" i="193"/>
  <c r="AO17989" i="193"/>
  <c r="AN17989" i="193"/>
  <c r="AM17989" i="193"/>
  <c r="AL17989" i="193"/>
  <c r="AK17989" i="193"/>
  <c r="AJ17989" i="193"/>
  <c r="AI17989" i="193"/>
  <c r="AH17989" i="193"/>
  <c r="AG17989" i="193"/>
  <c r="AF17989" i="193"/>
  <c r="AE17989" i="193"/>
  <c r="AD17989" i="193"/>
  <c r="AC17989" i="193"/>
  <c r="D17989" i="193"/>
  <c r="B17989" i="193"/>
  <c r="BA17988" i="193"/>
  <c r="AZ17988" i="193"/>
  <c r="AY17988" i="193"/>
  <c r="AX17988" i="193"/>
  <c r="AW17988" i="193"/>
  <c r="AV17988" i="193"/>
  <c r="AU17988" i="193"/>
  <c r="AT17988" i="193"/>
  <c r="AS17988" i="193"/>
  <c r="AR17988" i="193"/>
  <c r="AQ17988" i="193"/>
  <c r="AP17988" i="193"/>
  <c r="AO17988" i="193"/>
  <c r="AN17988" i="193"/>
  <c r="AM17988" i="193"/>
  <c r="AL17988" i="193"/>
  <c r="AK17988" i="193"/>
  <c r="AJ17988" i="193"/>
  <c r="AI17988" i="193"/>
  <c r="AH17988" i="193"/>
  <c r="AG17988" i="193"/>
  <c r="AF17988" i="193"/>
  <c r="AE17988" i="193"/>
  <c r="AD17988" i="193"/>
  <c r="AC17988" i="193"/>
  <c r="D17988" i="193"/>
  <c r="B17988" i="193"/>
  <c r="BA17987" i="193"/>
  <c r="AZ17987" i="193"/>
  <c r="AY17987" i="193"/>
  <c r="AX17987" i="193"/>
  <c r="AW17987" i="193"/>
  <c r="AV17987" i="193"/>
  <c r="AU17987" i="193"/>
  <c r="AT17987" i="193"/>
  <c r="AS17987" i="193"/>
  <c r="AR17987" i="193"/>
  <c r="AQ17987" i="193"/>
  <c r="AP17987" i="193"/>
  <c r="AO17987" i="193"/>
  <c r="AN17987" i="193"/>
  <c r="AM17987" i="193"/>
  <c r="AL17987" i="193"/>
  <c r="AK17987" i="193"/>
  <c r="AJ17987" i="193"/>
  <c r="AI17987" i="193"/>
  <c r="AH17987" i="193"/>
  <c r="AG17987" i="193"/>
  <c r="AF17987" i="193"/>
  <c r="AE17987" i="193"/>
  <c r="AD17987" i="193"/>
  <c r="AC17987" i="193"/>
  <c r="D17987" i="193"/>
  <c r="B17987" i="193"/>
  <c r="BA17986" i="193"/>
  <c r="AZ17986" i="193"/>
  <c r="AY17986" i="193"/>
  <c r="AX17986" i="193"/>
  <c r="AW17986" i="193"/>
  <c r="AV17986" i="193"/>
  <c r="AU17986" i="193"/>
  <c r="AT17986" i="193"/>
  <c r="AS17986" i="193"/>
  <c r="AR17986" i="193"/>
  <c r="AQ17986" i="193"/>
  <c r="AP17986" i="193"/>
  <c r="AO17986" i="193"/>
  <c r="AN17986" i="193"/>
  <c r="AM17986" i="193"/>
  <c r="AL17986" i="193"/>
  <c r="AK17986" i="193"/>
  <c r="AJ17986" i="193"/>
  <c r="AI17986" i="193"/>
  <c r="AH17986" i="193"/>
  <c r="AG17986" i="193"/>
  <c r="AF17986" i="193"/>
  <c r="AE17986" i="193"/>
  <c r="AD17986" i="193"/>
  <c r="AC17986" i="193"/>
  <c r="D17986" i="193"/>
  <c r="B17986" i="193"/>
  <c r="BA17985" i="193"/>
  <c r="AZ17985" i="193"/>
  <c r="AY17985" i="193"/>
  <c r="AX17985" i="193"/>
  <c r="AW17985" i="193"/>
  <c r="AV17985" i="193"/>
  <c r="AU17985" i="193"/>
  <c r="AT17985" i="193"/>
  <c r="AS17985" i="193"/>
  <c r="AR17985" i="193"/>
  <c r="AQ17985" i="193"/>
  <c r="AP17985" i="193"/>
  <c r="AO17985" i="193"/>
  <c r="AN17985" i="193"/>
  <c r="AM17985" i="193"/>
  <c r="AL17985" i="193"/>
  <c r="AK17985" i="193"/>
  <c r="AJ17985" i="193"/>
  <c r="AI17985" i="193"/>
  <c r="AH17985" i="193"/>
  <c r="AG17985" i="193"/>
  <c r="AF17985" i="193"/>
  <c r="AE17985" i="193"/>
  <c r="AD17985" i="193"/>
  <c r="AC17985" i="193"/>
  <c r="D17985" i="193"/>
  <c r="B17985" i="193"/>
  <c r="BA17984" i="193"/>
  <c r="AZ17984" i="193"/>
  <c r="AY17984" i="193"/>
  <c r="AX17984" i="193"/>
  <c r="AW17984" i="193"/>
  <c r="AV17984" i="193"/>
  <c r="AU17984" i="193"/>
  <c r="AT17984" i="193"/>
  <c r="AS17984" i="193"/>
  <c r="AR17984" i="193"/>
  <c r="AQ17984" i="193"/>
  <c r="AP17984" i="193"/>
  <c r="AO17984" i="193"/>
  <c r="AN17984" i="193"/>
  <c r="AM17984" i="193"/>
  <c r="AL17984" i="193"/>
  <c r="AK17984" i="193"/>
  <c r="AJ17984" i="193"/>
  <c r="AI17984" i="193"/>
  <c r="AH17984" i="193"/>
  <c r="AG17984" i="193"/>
  <c r="AF17984" i="193"/>
  <c r="AE17984" i="193"/>
  <c r="AD17984" i="193"/>
  <c r="AC17984" i="193"/>
  <c r="D17984" i="193"/>
  <c r="B17984" i="193"/>
  <c r="I17983" i="193"/>
  <c r="D17983" i="193"/>
  <c r="B17983" i="193"/>
  <c r="I17982" i="193"/>
  <c r="D17982" i="193"/>
  <c r="B17982" i="193"/>
  <c r="BA17981" i="193"/>
  <c r="AZ17981" i="193"/>
  <c r="AY17981" i="193"/>
  <c r="AX17981" i="193"/>
  <c r="AW17981" i="193"/>
  <c r="AV17981" i="193"/>
  <c r="AU17981" i="193"/>
  <c r="AT17981" i="193"/>
  <c r="AS17981" i="193"/>
  <c r="AR17981" i="193"/>
  <c r="AQ17981" i="193"/>
  <c r="AP17981" i="193"/>
  <c r="AO17981" i="193"/>
  <c r="AN17981" i="193"/>
  <c r="AM17981" i="193"/>
  <c r="AL17981" i="193"/>
  <c r="AK17981" i="193"/>
  <c r="AJ17981" i="193"/>
  <c r="AI17981" i="193"/>
  <c r="AH17981" i="193"/>
  <c r="AG17981" i="193"/>
  <c r="AF17981" i="193"/>
  <c r="AE17981" i="193"/>
  <c r="AD17981" i="193"/>
  <c r="AC17981" i="193"/>
  <c r="D17981" i="193"/>
  <c r="B17981" i="193"/>
  <c r="D17980" i="193"/>
  <c r="B17980" i="193"/>
  <c r="BA17979" i="193"/>
  <c r="AZ17979" i="193"/>
  <c r="AY17979" i="193"/>
  <c r="AX17979" i="193"/>
  <c r="AW17979" i="193"/>
  <c r="AV17979" i="193"/>
  <c r="AU17979" i="193"/>
  <c r="AT17979" i="193"/>
  <c r="AS17979" i="193"/>
  <c r="AR17979" i="193"/>
  <c r="AQ17979" i="193"/>
  <c r="AP17979" i="193"/>
  <c r="AO17979" i="193"/>
  <c r="AN17979" i="193"/>
  <c r="AM17979" i="193"/>
  <c r="AL17979" i="193"/>
  <c r="AK17979" i="193"/>
  <c r="AJ17979" i="193"/>
  <c r="AI17979" i="193"/>
  <c r="AH17979" i="193"/>
  <c r="AG17979" i="193"/>
  <c r="AF17979" i="193"/>
  <c r="AE17979" i="193"/>
  <c r="AD17979" i="193"/>
  <c r="AC17979" i="193"/>
  <c r="D17979" i="193"/>
  <c r="B17979" i="193"/>
  <c r="BA17978" i="193"/>
  <c r="AZ17978" i="193"/>
  <c r="AY17978" i="193"/>
  <c r="AX17978" i="193"/>
  <c r="AW17978" i="193"/>
  <c r="AV17978" i="193"/>
  <c r="AU17978" i="193"/>
  <c r="AT17978" i="193"/>
  <c r="AS17978" i="193"/>
  <c r="AR17978" i="193"/>
  <c r="AQ17978" i="193"/>
  <c r="AP17978" i="193"/>
  <c r="AO17978" i="193"/>
  <c r="AN17978" i="193"/>
  <c r="AM17978" i="193"/>
  <c r="AL17978" i="193"/>
  <c r="AK17978" i="193"/>
  <c r="AJ17978" i="193"/>
  <c r="AI17978" i="193"/>
  <c r="AH17978" i="193"/>
  <c r="AG17978" i="193"/>
  <c r="AF17978" i="193"/>
  <c r="AE17978" i="193"/>
  <c r="AD17978" i="193"/>
  <c r="AC17978" i="193"/>
  <c r="D17978" i="193"/>
  <c r="B17978" i="193"/>
  <c r="BA17977" i="193"/>
  <c r="AZ17977" i="193"/>
  <c r="AY17977" i="193"/>
  <c r="AX17977" i="193"/>
  <c r="AW17977" i="193"/>
  <c r="AV17977" i="193"/>
  <c r="AU17977" i="193"/>
  <c r="AT17977" i="193"/>
  <c r="AS17977" i="193"/>
  <c r="AR17977" i="193"/>
  <c r="AQ17977" i="193"/>
  <c r="AP17977" i="193"/>
  <c r="AO17977" i="193"/>
  <c r="AN17977" i="193"/>
  <c r="AM17977" i="193"/>
  <c r="AL17977" i="193"/>
  <c r="AK17977" i="193"/>
  <c r="AJ17977" i="193"/>
  <c r="AI17977" i="193"/>
  <c r="AH17977" i="193"/>
  <c r="AG17977" i="193"/>
  <c r="AF17977" i="193"/>
  <c r="AE17977" i="193"/>
  <c r="AD17977" i="193"/>
  <c r="AC17977" i="193"/>
  <c r="D17977" i="193"/>
  <c r="B17977" i="193"/>
  <c r="BA17976" i="193"/>
  <c r="AZ17976" i="193"/>
  <c r="AY17976" i="193"/>
  <c r="AX17976" i="193"/>
  <c r="AW17976" i="193"/>
  <c r="AV17976" i="193"/>
  <c r="AU17976" i="193"/>
  <c r="AT17976" i="193"/>
  <c r="AS17976" i="193"/>
  <c r="AR17976" i="193"/>
  <c r="AQ17976" i="193"/>
  <c r="AP17976" i="193"/>
  <c r="AO17976" i="193"/>
  <c r="AN17976" i="193"/>
  <c r="AM17976" i="193"/>
  <c r="AL17976" i="193"/>
  <c r="AK17976" i="193"/>
  <c r="AJ17976" i="193"/>
  <c r="AI17976" i="193"/>
  <c r="AH17976" i="193"/>
  <c r="AG17976" i="193"/>
  <c r="AF17976" i="193"/>
  <c r="AE17976" i="193"/>
  <c r="AD17976" i="193"/>
  <c r="AC17976" i="193"/>
  <c r="D17976" i="193"/>
  <c r="B17976" i="193"/>
  <c r="BA17975" i="193"/>
  <c r="AZ17975" i="193"/>
  <c r="AY17975" i="193"/>
  <c r="AX17975" i="193"/>
  <c r="AW17975" i="193"/>
  <c r="AV17975" i="193"/>
  <c r="AU17975" i="193"/>
  <c r="AT17975" i="193"/>
  <c r="AS17975" i="193"/>
  <c r="AR17975" i="193"/>
  <c r="AQ17975" i="193"/>
  <c r="AP17975" i="193"/>
  <c r="AO17975" i="193"/>
  <c r="AN17975" i="193"/>
  <c r="AM17975" i="193"/>
  <c r="AL17975" i="193"/>
  <c r="AK17975" i="193"/>
  <c r="AJ17975" i="193"/>
  <c r="AI17975" i="193"/>
  <c r="AH17975" i="193"/>
  <c r="AG17975" i="193"/>
  <c r="AF17975" i="193"/>
  <c r="AE17975" i="193"/>
  <c r="AD17975" i="193"/>
  <c r="AC17975" i="193"/>
  <c r="D17975" i="193"/>
  <c r="B17975" i="193"/>
  <c r="BA17974" i="193"/>
  <c r="AZ17974" i="193"/>
  <c r="AY17974" i="193"/>
  <c r="AX17974" i="193"/>
  <c r="AW17974" i="193"/>
  <c r="AV17974" i="193"/>
  <c r="AU17974" i="193"/>
  <c r="AT17974" i="193"/>
  <c r="AS17974" i="193"/>
  <c r="AR17974" i="193"/>
  <c r="AQ17974" i="193"/>
  <c r="AP17974" i="193"/>
  <c r="AO17974" i="193"/>
  <c r="AN17974" i="193"/>
  <c r="AM17974" i="193"/>
  <c r="AL17974" i="193"/>
  <c r="AK17974" i="193"/>
  <c r="AJ17974" i="193"/>
  <c r="AI17974" i="193"/>
  <c r="AH17974" i="193"/>
  <c r="AG17974" i="193"/>
  <c r="AF17974" i="193"/>
  <c r="AE17974" i="193"/>
  <c r="AD17974" i="193"/>
  <c r="AC17974" i="193"/>
  <c r="D17974" i="193"/>
  <c r="B17974" i="193"/>
  <c r="BA17973" i="193"/>
  <c r="AZ17973" i="193"/>
  <c r="AY17973" i="193"/>
  <c r="AX17973" i="193"/>
  <c r="AW17973" i="193"/>
  <c r="AV17973" i="193"/>
  <c r="AU17973" i="193"/>
  <c r="AT17973" i="193"/>
  <c r="AS17973" i="193"/>
  <c r="AR17973" i="193"/>
  <c r="AQ17973" i="193"/>
  <c r="AP17973" i="193"/>
  <c r="AO17973" i="193"/>
  <c r="AN17973" i="193"/>
  <c r="AM17973" i="193"/>
  <c r="AL17973" i="193"/>
  <c r="AK17973" i="193"/>
  <c r="AJ17973" i="193"/>
  <c r="AI17973" i="193"/>
  <c r="AH17973" i="193"/>
  <c r="AG17973" i="193"/>
  <c r="AF17973" i="193"/>
  <c r="AE17973" i="193"/>
  <c r="AD17973" i="193"/>
  <c r="AC17973" i="193"/>
  <c r="D17973" i="193"/>
  <c r="B17973" i="193"/>
  <c r="BA17972" i="193"/>
  <c r="AZ17972" i="193"/>
  <c r="AY17972" i="193"/>
  <c r="AX17972" i="193"/>
  <c r="AW17972" i="193"/>
  <c r="AV17972" i="193"/>
  <c r="AU17972" i="193"/>
  <c r="AT17972" i="193"/>
  <c r="AS17972" i="193"/>
  <c r="AR17972" i="193"/>
  <c r="AQ17972" i="193"/>
  <c r="AP17972" i="193"/>
  <c r="AO17972" i="193"/>
  <c r="AN17972" i="193"/>
  <c r="AM17972" i="193"/>
  <c r="AL17972" i="193"/>
  <c r="AK17972" i="193"/>
  <c r="AJ17972" i="193"/>
  <c r="AI17972" i="193"/>
  <c r="AH17972" i="193"/>
  <c r="AG17972" i="193"/>
  <c r="AF17972" i="193"/>
  <c r="AE17972" i="193"/>
  <c r="AD17972" i="193"/>
  <c r="AC17972" i="193"/>
  <c r="D17972" i="193"/>
  <c r="B17972" i="193"/>
  <c r="BA17971" i="193"/>
  <c r="AZ17971" i="193"/>
  <c r="AY17971" i="193"/>
  <c r="AX17971" i="193"/>
  <c r="AW17971" i="193"/>
  <c r="AV17971" i="193"/>
  <c r="AU17971" i="193"/>
  <c r="AT17971" i="193"/>
  <c r="AS17971" i="193"/>
  <c r="AR17971" i="193"/>
  <c r="AQ17971" i="193"/>
  <c r="AP17971" i="193"/>
  <c r="AO17971" i="193"/>
  <c r="AN17971" i="193"/>
  <c r="AM17971" i="193"/>
  <c r="AL17971" i="193"/>
  <c r="AK17971" i="193"/>
  <c r="AJ17971" i="193"/>
  <c r="AI17971" i="193"/>
  <c r="AH17971" i="193"/>
  <c r="AG17971" i="193"/>
  <c r="AF17971" i="193"/>
  <c r="AE17971" i="193"/>
  <c r="AD17971" i="193"/>
  <c r="AC17971" i="193"/>
  <c r="D17971" i="193"/>
  <c r="B17971" i="193"/>
  <c r="I17970" i="193"/>
  <c r="D17970" i="193"/>
  <c r="B17970" i="193"/>
  <c r="I17969" i="193"/>
  <c r="D17969" i="193"/>
  <c r="B17969" i="193"/>
  <c r="BA17968" i="193"/>
  <c r="AZ17968" i="193"/>
  <c r="AY17968" i="193"/>
  <c r="AX17968" i="193"/>
  <c r="AW17968" i="193"/>
  <c r="AV17968" i="193"/>
  <c r="AU17968" i="193"/>
  <c r="AT17968" i="193"/>
  <c r="AS17968" i="193"/>
  <c r="AR17968" i="193"/>
  <c r="AQ17968" i="193"/>
  <c r="AP17968" i="193"/>
  <c r="AO17968" i="193"/>
  <c r="AN17968" i="193"/>
  <c r="AM17968" i="193"/>
  <c r="AL17968" i="193"/>
  <c r="AK17968" i="193"/>
  <c r="AJ17968" i="193"/>
  <c r="AI17968" i="193"/>
  <c r="AH17968" i="193"/>
  <c r="AG17968" i="193"/>
  <c r="AF17968" i="193"/>
  <c r="AE17968" i="193"/>
  <c r="AD17968" i="193"/>
  <c r="AC17968" i="193"/>
  <c r="D17968" i="193"/>
  <c r="B17968" i="193"/>
  <c r="D17967" i="193"/>
  <c r="B17967" i="193"/>
  <c r="BA17966" i="193"/>
  <c r="AZ17966" i="193"/>
  <c r="AY17966" i="193"/>
  <c r="AX17966" i="193"/>
  <c r="AW17966" i="193"/>
  <c r="AV17966" i="193"/>
  <c r="AU17966" i="193"/>
  <c r="AT17966" i="193"/>
  <c r="AS17966" i="193"/>
  <c r="AR17966" i="193"/>
  <c r="AQ17966" i="193"/>
  <c r="AP17966" i="193"/>
  <c r="AO17966" i="193"/>
  <c r="AN17966" i="193"/>
  <c r="AM17966" i="193"/>
  <c r="AL17966" i="193"/>
  <c r="AK17966" i="193"/>
  <c r="AJ17966" i="193"/>
  <c r="AI17966" i="193"/>
  <c r="AH17966" i="193"/>
  <c r="AG17966" i="193"/>
  <c r="AF17966" i="193"/>
  <c r="AE17966" i="193"/>
  <c r="AD17966" i="193"/>
  <c r="AC17966" i="193"/>
  <c r="D17966" i="193"/>
  <c r="B17966" i="193"/>
  <c r="BA17965" i="193"/>
  <c r="AZ17965" i="193"/>
  <c r="AY17965" i="193"/>
  <c r="AX17965" i="193"/>
  <c r="AW17965" i="193"/>
  <c r="AV17965" i="193"/>
  <c r="AU17965" i="193"/>
  <c r="AT17965" i="193"/>
  <c r="AS17965" i="193"/>
  <c r="AR17965" i="193"/>
  <c r="AQ17965" i="193"/>
  <c r="AP17965" i="193"/>
  <c r="AO17965" i="193"/>
  <c r="AN17965" i="193"/>
  <c r="AM17965" i="193"/>
  <c r="AL17965" i="193"/>
  <c r="AK17965" i="193"/>
  <c r="AJ17965" i="193"/>
  <c r="AI17965" i="193"/>
  <c r="AH17965" i="193"/>
  <c r="AG17965" i="193"/>
  <c r="AF17965" i="193"/>
  <c r="AE17965" i="193"/>
  <c r="AD17965" i="193"/>
  <c r="AC17965" i="193"/>
  <c r="D17965" i="193"/>
  <c r="B17965" i="193"/>
  <c r="BA17964" i="193"/>
  <c r="AZ17964" i="193"/>
  <c r="AY17964" i="193"/>
  <c r="AX17964" i="193"/>
  <c r="AW17964" i="193"/>
  <c r="AV17964" i="193"/>
  <c r="AU17964" i="193"/>
  <c r="AT17964" i="193"/>
  <c r="AS17964" i="193"/>
  <c r="AR17964" i="193"/>
  <c r="AQ17964" i="193"/>
  <c r="AP17964" i="193"/>
  <c r="AO17964" i="193"/>
  <c r="AN17964" i="193"/>
  <c r="AM17964" i="193"/>
  <c r="AL17964" i="193"/>
  <c r="AK17964" i="193"/>
  <c r="AJ17964" i="193"/>
  <c r="AI17964" i="193"/>
  <c r="AH17964" i="193"/>
  <c r="AG17964" i="193"/>
  <c r="AF17964" i="193"/>
  <c r="AE17964" i="193"/>
  <c r="AD17964" i="193"/>
  <c r="AC17964" i="193"/>
  <c r="D17964" i="193"/>
  <c r="B17964" i="193"/>
  <c r="BA17963" i="193"/>
  <c r="AZ17963" i="193"/>
  <c r="AY17963" i="193"/>
  <c r="AX17963" i="193"/>
  <c r="AW17963" i="193"/>
  <c r="AV17963" i="193"/>
  <c r="AU17963" i="193"/>
  <c r="AT17963" i="193"/>
  <c r="AS17963" i="193"/>
  <c r="AR17963" i="193"/>
  <c r="AQ17963" i="193"/>
  <c r="AP17963" i="193"/>
  <c r="AO17963" i="193"/>
  <c r="AN17963" i="193"/>
  <c r="AM17963" i="193"/>
  <c r="AL17963" i="193"/>
  <c r="AK17963" i="193"/>
  <c r="AJ17963" i="193"/>
  <c r="AI17963" i="193"/>
  <c r="AH17963" i="193"/>
  <c r="AG17963" i="193"/>
  <c r="AF17963" i="193"/>
  <c r="AE17963" i="193"/>
  <c r="AD17963" i="193"/>
  <c r="AC17963" i="193"/>
  <c r="D17963" i="193"/>
  <c r="B17963" i="193"/>
  <c r="BA17962" i="193"/>
  <c r="AZ17962" i="193"/>
  <c r="AY17962" i="193"/>
  <c r="AX17962" i="193"/>
  <c r="AW17962" i="193"/>
  <c r="AV17962" i="193"/>
  <c r="AU17962" i="193"/>
  <c r="AT17962" i="193"/>
  <c r="AS17962" i="193"/>
  <c r="AR17962" i="193"/>
  <c r="AQ17962" i="193"/>
  <c r="AP17962" i="193"/>
  <c r="AO17962" i="193"/>
  <c r="AN17962" i="193"/>
  <c r="AM17962" i="193"/>
  <c r="AL17962" i="193"/>
  <c r="AK17962" i="193"/>
  <c r="AJ17962" i="193"/>
  <c r="AI17962" i="193"/>
  <c r="AH17962" i="193"/>
  <c r="AG17962" i="193"/>
  <c r="AF17962" i="193"/>
  <c r="AE17962" i="193"/>
  <c r="AD17962" i="193"/>
  <c r="AC17962" i="193"/>
  <c r="D17962" i="193"/>
  <c r="B17962" i="193"/>
  <c r="BA17961" i="193"/>
  <c r="AZ17961" i="193"/>
  <c r="AY17961" i="193"/>
  <c r="AX17961" i="193"/>
  <c r="AW17961" i="193"/>
  <c r="AV17961" i="193"/>
  <c r="AU17961" i="193"/>
  <c r="AT17961" i="193"/>
  <c r="AS17961" i="193"/>
  <c r="AR17961" i="193"/>
  <c r="AQ17961" i="193"/>
  <c r="AP17961" i="193"/>
  <c r="AO17961" i="193"/>
  <c r="AN17961" i="193"/>
  <c r="AM17961" i="193"/>
  <c r="AL17961" i="193"/>
  <c r="AK17961" i="193"/>
  <c r="AJ17961" i="193"/>
  <c r="AI17961" i="193"/>
  <c r="AH17961" i="193"/>
  <c r="AG17961" i="193"/>
  <c r="AF17961" i="193"/>
  <c r="AE17961" i="193"/>
  <c r="AD17961" i="193"/>
  <c r="AC17961" i="193"/>
  <c r="D17961" i="193"/>
  <c r="B17961" i="193"/>
  <c r="BA17960" i="193"/>
  <c r="AZ17960" i="193"/>
  <c r="AY17960" i="193"/>
  <c r="AX17960" i="193"/>
  <c r="AW17960" i="193"/>
  <c r="AV17960" i="193"/>
  <c r="AU17960" i="193"/>
  <c r="AT17960" i="193"/>
  <c r="AS17960" i="193"/>
  <c r="AR17960" i="193"/>
  <c r="AQ17960" i="193"/>
  <c r="AP17960" i="193"/>
  <c r="AO17960" i="193"/>
  <c r="AN17960" i="193"/>
  <c r="AM17960" i="193"/>
  <c r="AL17960" i="193"/>
  <c r="AK17960" i="193"/>
  <c r="AJ17960" i="193"/>
  <c r="AI17960" i="193"/>
  <c r="AH17960" i="193"/>
  <c r="AG17960" i="193"/>
  <c r="AF17960" i="193"/>
  <c r="AE17960" i="193"/>
  <c r="AD17960" i="193"/>
  <c r="AC17960" i="193"/>
  <c r="D17960" i="193"/>
  <c r="B17960" i="193"/>
  <c r="BA17959" i="193"/>
  <c r="AZ17959" i="193"/>
  <c r="AY17959" i="193"/>
  <c r="AX17959" i="193"/>
  <c r="AW17959" i="193"/>
  <c r="AV17959" i="193"/>
  <c r="AU17959" i="193"/>
  <c r="AT17959" i="193"/>
  <c r="AS17959" i="193"/>
  <c r="AR17959" i="193"/>
  <c r="AQ17959" i="193"/>
  <c r="AP17959" i="193"/>
  <c r="AO17959" i="193"/>
  <c r="AN17959" i="193"/>
  <c r="AM17959" i="193"/>
  <c r="AL17959" i="193"/>
  <c r="AK17959" i="193"/>
  <c r="AJ17959" i="193"/>
  <c r="AI17959" i="193"/>
  <c r="AH17959" i="193"/>
  <c r="AG17959" i="193"/>
  <c r="AF17959" i="193"/>
  <c r="AE17959" i="193"/>
  <c r="AD17959" i="193"/>
  <c r="AC17959" i="193"/>
  <c r="D17959" i="193"/>
  <c r="B17959" i="193"/>
  <c r="BA17958" i="193"/>
  <c r="AZ17958" i="193"/>
  <c r="AY17958" i="193"/>
  <c r="AX17958" i="193"/>
  <c r="AW17958" i="193"/>
  <c r="AV17958" i="193"/>
  <c r="AU17958" i="193"/>
  <c r="AT17958" i="193"/>
  <c r="AS17958" i="193"/>
  <c r="AR17958" i="193"/>
  <c r="AQ17958" i="193"/>
  <c r="AP17958" i="193"/>
  <c r="AO17958" i="193"/>
  <c r="AN17958" i="193"/>
  <c r="AM17958" i="193"/>
  <c r="AL17958" i="193"/>
  <c r="AK17958" i="193"/>
  <c r="AJ17958" i="193"/>
  <c r="AI17958" i="193"/>
  <c r="AH17958" i="193"/>
  <c r="AG17958" i="193"/>
  <c r="AF17958" i="193"/>
  <c r="AE17958" i="193"/>
  <c r="AD17958" i="193"/>
  <c r="AC17958" i="193"/>
  <c r="D17958" i="193"/>
  <c r="C17958" i="193"/>
  <c r="B17958" i="193"/>
  <c r="I17957" i="193"/>
  <c r="D17957" i="193"/>
  <c r="C17957" i="193"/>
  <c r="B17957" i="193"/>
  <c r="I17956" i="193"/>
  <c r="D17956" i="193"/>
  <c r="C17956" i="193"/>
  <c r="B17956" i="193"/>
  <c r="BA17955" i="193"/>
  <c r="AZ17955" i="193"/>
  <c r="AY17955" i="193"/>
  <c r="AX17955" i="193"/>
  <c r="AW17955" i="193"/>
  <c r="AV17955" i="193"/>
  <c r="AU17955" i="193"/>
  <c r="AT17955" i="193"/>
  <c r="AS17955" i="193"/>
  <c r="AR17955" i="193"/>
  <c r="AQ17955" i="193"/>
  <c r="AP17955" i="193"/>
  <c r="AO17955" i="193"/>
  <c r="AN17955" i="193"/>
  <c r="AM17955" i="193"/>
  <c r="AL17955" i="193"/>
  <c r="AK17955" i="193"/>
  <c r="AJ17955" i="193"/>
  <c r="AI17955" i="193"/>
  <c r="AH17955" i="193"/>
  <c r="AG17955" i="193"/>
  <c r="AF17955" i="193"/>
  <c r="AE17955" i="193"/>
  <c r="AD17955" i="193"/>
  <c r="AC17955" i="193"/>
  <c r="D17955" i="193"/>
  <c r="C17955" i="193"/>
  <c r="B17955" i="193"/>
  <c r="D17954" i="193"/>
  <c r="C17954" i="193"/>
  <c r="B17954" i="193"/>
  <c r="I17953" i="193"/>
  <c r="D17953" i="193"/>
  <c r="C17953" i="193"/>
  <c r="B17953" i="193"/>
  <c r="I17952" i="193"/>
  <c r="D17952" i="193"/>
  <c r="C17952" i="193"/>
  <c r="B17952" i="193"/>
  <c r="I17951" i="193"/>
  <c r="D17951" i="193"/>
  <c r="C17951" i="193"/>
  <c r="B17951" i="193"/>
  <c r="I17950" i="193"/>
  <c r="D17950" i="193"/>
  <c r="C17950" i="193"/>
  <c r="B17950" i="193"/>
  <c r="I17949" i="193"/>
  <c r="D17949" i="193"/>
  <c r="C17949" i="193"/>
  <c r="B17949" i="193"/>
  <c r="I17948" i="193"/>
  <c r="D17948" i="193"/>
  <c r="C17948" i="193"/>
  <c r="B17948" i="193"/>
  <c r="I17947" i="193"/>
  <c r="D17947" i="193"/>
  <c r="C17947" i="193"/>
  <c r="B17947" i="193"/>
  <c r="I17946" i="193"/>
  <c r="D17946" i="193"/>
  <c r="C17946" i="193"/>
  <c r="B17946" i="193"/>
  <c r="I17945" i="193"/>
  <c r="D17945" i="193"/>
  <c r="C17945" i="193"/>
  <c r="B17945" i="193"/>
  <c r="I17944" i="193"/>
  <c r="D17944" i="193"/>
  <c r="C17944" i="193"/>
  <c r="B17944" i="193"/>
  <c r="I17943" i="193"/>
  <c r="D17943" i="193"/>
  <c r="C17943" i="193"/>
  <c r="B17943" i="193"/>
  <c r="I17942" i="193"/>
  <c r="D17942" i="193"/>
  <c r="C17942" i="193"/>
  <c r="B17942" i="193"/>
  <c r="I17941" i="193"/>
  <c r="D17941" i="193"/>
  <c r="C17941" i="193"/>
  <c r="B17941" i="193"/>
  <c r="I17940" i="193"/>
  <c r="D17940" i="193"/>
  <c r="C17940" i="193"/>
  <c r="B17940" i="193"/>
  <c r="I17939" i="193"/>
  <c r="D17939" i="193"/>
  <c r="C17939" i="193"/>
  <c r="B17939" i="193"/>
  <c r="I17938" i="193"/>
  <c r="D17938" i="193"/>
  <c r="C17938" i="193"/>
  <c r="B17938" i="193"/>
  <c r="I17937" i="193"/>
  <c r="D17937" i="193"/>
  <c r="C17937" i="193"/>
  <c r="B17937" i="193"/>
  <c r="BA17936" i="193"/>
  <c r="AZ17936" i="193"/>
  <c r="AY17936" i="193"/>
  <c r="AX17936" i="193"/>
  <c r="AW17936" i="193"/>
  <c r="AV17936" i="193"/>
  <c r="AU17936" i="193"/>
  <c r="AT17936" i="193"/>
  <c r="AS17936" i="193"/>
  <c r="AR17936" i="193"/>
  <c r="AQ17936" i="193"/>
  <c r="AP17936" i="193"/>
  <c r="AO17936" i="193"/>
  <c r="AN17936" i="193"/>
  <c r="AM17936" i="193"/>
  <c r="AL17936" i="193"/>
  <c r="AK17936" i="193"/>
  <c r="AJ17936" i="193"/>
  <c r="AI17936" i="193"/>
  <c r="AH17936" i="193"/>
  <c r="AG17936" i="193"/>
  <c r="AF17936" i="193"/>
  <c r="AE17936" i="193"/>
  <c r="AD17936" i="193"/>
  <c r="AC17936" i="193"/>
  <c r="D17936" i="193"/>
  <c r="C17936" i="193"/>
  <c r="B17936" i="193"/>
  <c r="BA17935" i="193"/>
  <c r="AZ17935" i="193"/>
  <c r="AY17935" i="193"/>
  <c r="AX17935" i="193"/>
  <c r="AW17935" i="193"/>
  <c r="AV17935" i="193"/>
  <c r="AU17935" i="193"/>
  <c r="AT17935" i="193"/>
  <c r="AS17935" i="193"/>
  <c r="AR17935" i="193"/>
  <c r="AQ17935" i="193"/>
  <c r="AP17935" i="193"/>
  <c r="AO17935" i="193"/>
  <c r="AN17935" i="193"/>
  <c r="AM17935" i="193"/>
  <c r="AL17935" i="193"/>
  <c r="AK17935" i="193"/>
  <c r="AJ17935" i="193"/>
  <c r="AI17935" i="193"/>
  <c r="AH17935" i="193"/>
  <c r="AG17935" i="193"/>
  <c r="AF17935" i="193"/>
  <c r="AE17935" i="193"/>
  <c r="AD17935" i="193"/>
  <c r="AC17935" i="193"/>
  <c r="D17935" i="193"/>
  <c r="C17935" i="193"/>
  <c r="B17935" i="193"/>
  <c r="BA17934" i="193"/>
  <c r="AZ17934" i="193"/>
  <c r="AY17934" i="193"/>
  <c r="AX17934" i="193"/>
  <c r="AW17934" i="193"/>
  <c r="AV17934" i="193"/>
  <c r="AU17934" i="193"/>
  <c r="AT17934" i="193"/>
  <c r="AS17934" i="193"/>
  <c r="AR17934" i="193"/>
  <c r="AQ17934" i="193"/>
  <c r="AP17934" i="193"/>
  <c r="AO17934" i="193"/>
  <c r="AN17934" i="193"/>
  <c r="AM17934" i="193"/>
  <c r="AL17934" i="193"/>
  <c r="AK17934" i="193"/>
  <c r="AJ17934" i="193"/>
  <c r="AI17934" i="193"/>
  <c r="AH17934" i="193"/>
  <c r="AG17934" i="193"/>
  <c r="AF17934" i="193"/>
  <c r="AE17934" i="193"/>
  <c r="AD17934" i="193"/>
  <c r="AC17934" i="193"/>
  <c r="D17934" i="193"/>
  <c r="C17934" i="193"/>
  <c r="B17934" i="193"/>
  <c r="BA17933" i="193"/>
  <c r="AZ17933" i="193"/>
  <c r="AY17933" i="193"/>
  <c r="AX17933" i="193"/>
  <c r="AW17933" i="193"/>
  <c r="AV17933" i="193"/>
  <c r="AU17933" i="193"/>
  <c r="AT17933" i="193"/>
  <c r="AS17933" i="193"/>
  <c r="AR17933" i="193"/>
  <c r="AQ17933" i="193"/>
  <c r="AP17933" i="193"/>
  <c r="AO17933" i="193"/>
  <c r="AN17933" i="193"/>
  <c r="AM17933" i="193"/>
  <c r="AL17933" i="193"/>
  <c r="AK17933" i="193"/>
  <c r="AJ17933" i="193"/>
  <c r="AI17933" i="193"/>
  <c r="AH17933" i="193"/>
  <c r="AG17933" i="193"/>
  <c r="AF17933" i="193"/>
  <c r="AE17933" i="193"/>
  <c r="AD17933" i="193"/>
  <c r="AC17933" i="193"/>
  <c r="D17933" i="193"/>
  <c r="C17933" i="193"/>
  <c r="B17933" i="193"/>
  <c r="BA17932" i="193"/>
  <c r="AZ17932" i="193"/>
  <c r="AY17932" i="193"/>
  <c r="AX17932" i="193"/>
  <c r="AW17932" i="193"/>
  <c r="AV17932" i="193"/>
  <c r="AU17932" i="193"/>
  <c r="AT17932" i="193"/>
  <c r="AS17932" i="193"/>
  <c r="AR17932" i="193"/>
  <c r="AQ17932" i="193"/>
  <c r="AP17932" i="193"/>
  <c r="AO17932" i="193"/>
  <c r="AN17932" i="193"/>
  <c r="AM17932" i="193"/>
  <c r="AL17932" i="193"/>
  <c r="AK17932" i="193"/>
  <c r="AJ17932" i="193"/>
  <c r="AI17932" i="193"/>
  <c r="AH17932" i="193"/>
  <c r="AG17932" i="193"/>
  <c r="AF17932" i="193"/>
  <c r="AE17932" i="193"/>
  <c r="AD17932" i="193"/>
  <c r="AC17932" i="193"/>
  <c r="AB17932" i="193"/>
  <c r="D17932" i="193"/>
  <c r="C17932" i="193"/>
  <c r="B17932" i="193"/>
  <c r="BA17931" i="193"/>
  <c r="AZ17931" i="193"/>
  <c r="AY17931" i="193"/>
  <c r="AX17931" i="193"/>
  <c r="AW17931" i="193"/>
  <c r="AV17931" i="193"/>
  <c r="AU17931" i="193"/>
  <c r="AT17931" i="193"/>
  <c r="AS17931" i="193"/>
  <c r="AR17931" i="193"/>
  <c r="AQ17931" i="193"/>
  <c r="AP17931" i="193"/>
  <c r="AO17931" i="193"/>
  <c r="AN17931" i="193"/>
  <c r="AM17931" i="193"/>
  <c r="AL17931" i="193"/>
  <c r="AK17931" i="193"/>
  <c r="AJ17931" i="193"/>
  <c r="AI17931" i="193"/>
  <c r="AH17931" i="193"/>
  <c r="AG17931" i="193"/>
  <c r="AF17931" i="193"/>
  <c r="AE17931" i="193"/>
  <c r="AD17931" i="193"/>
  <c r="AC17931" i="193"/>
  <c r="AB17931" i="193"/>
  <c r="D17931" i="193"/>
  <c r="C17931" i="193"/>
  <c r="B17931" i="193"/>
  <c r="BA17930" i="193"/>
  <c r="AZ17930" i="193"/>
  <c r="AY17930" i="193"/>
  <c r="AX17930" i="193"/>
  <c r="AW17930" i="193"/>
  <c r="AV17930" i="193"/>
  <c r="AU17930" i="193"/>
  <c r="AT17930" i="193"/>
  <c r="AS17930" i="193"/>
  <c r="AR17930" i="193"/>
  <c r="AQ17930" i="193"/>
  <c r="AP17930" i="193"/>
  <c r="AO17930" i="193"/>
  <c r="AN17930" i="193"/>
  <c r="AM17930" i="193"/>
  <c r="AL17930" i="193"/>
  <c r="AK17930" i="193"/>
  <c r="AJ17930" i="193"/>
  <c r="AI17930" i="193"/>
  <c r="AH17930" i="193"/>
  <c r="AG17930" i="193"/>
  <c r="AF17930" i="193"/>
  <c r="AE17930" i="193"/>
  <c r="AD17930" i="193"/>
  <c r="AC17930" i="193"/>
  <c r="J17930" i="193"/>
  <c r="D17930" i="193"/>
  <c r="C17930" i="193"/>
  <c r="B17930" i="193"/>
  <c r="BA17929" i="193"/>
  <c r="AZ17929" i="193"/>
  <c r="AY17929" i="193"/>
  <c r="AX17929" i="193"/>
  <c r="AW17929" i="193"/>
  <c r="AV17929" i="193"/>
  <c r="AU17929" i="193"/>
  <c r="AT17929" i="193"/>
  <c r="AS17929" i="193"/>
  <c r="AR17929" i="193"/>
  <c r="AQ17929" i="193"/>
  <c r="AP17929" i="193"/>
  <c r="AO17929" i="193"/>
  <c r="AN17929" i="193"/>
  <c r="AM17929" i="193"/>
  <c r="AL17929" i="193"/>
  <c r="AK17929" i="193"/>
  <c r="AJ17929" i="193"/>
  <c r="AI17929" i="193"/>
  <c r="AH17929" i="193"/>
  <c r="AG17929" i="193"/>
  <c r="AF17929" i="193"/>
  <c r="AE17929" i="193"/>
  <c r="AD17929" i="193"/>
  <c r="AC17929" i="193"/>
  <c r="D17929" i="193"/>
  <c r="C17929" i="193"/>
  <c r="B17929" i="193"/>
  <c r="BA17928" i="193"/>
  <c r="AZ17928" i="193"/>
  <c r="AY17928" i="193"/>
  <c r="AX17928" i="193"/>
  <c r="AW17928" i="193"/>
  <c r="AV17928" i="193"/>
  <c r="AU17928" i="193"/>
  <c r="AT17928" i="193"/>
  <c r="AS17928" i="193"/>
  <c r="AR17928" i="193"/>
  <c r="AQ17928" i="193"/>
  <c r="AP17928" i="193"/>
  <c r="AO17928" i="193"/>
  <c r="AN17928" i="193"/>
  <c r="AM17928" i="193"/>
  <c r="AL17928" i="193"/>
  <c r="AK17928" i="193"/>
  <c r="AJ17928" i="193"/>
  <c r="AI17928" i="193"/>
  <c r="AH17928" i="193"/>
  <c r="AG17928" i="193"/>
  <c r="AF17928" i="193"/>
  <c r="AE17928" i="193"/>
  <c r="AD17928" i="193"/>
  <c r="AC17928" i="193"/>
  <c r="D17928" i="193"/>
  <c r="C17928" i="193"/>
  <c r="B17928" i="193"/>
  <c r="BA17927" i="193"/>
  <c r="AZ17927" i="193"/>
  <c r="AY17927" i="193"/>
  <c r="AX17927" i="193"/>
  <c r="AW17927" i="193"/>
  <c r="AV17927" i="193"/>
  <c r="AU17927" i="193"/>
  <c r="AT17927" i="193"/>
  <c r="AS17927" i="193"/>
  <c r="AR17927" i="193"/>
  <c r="AQ17927" i="193"/>
  <c r="AP17927" i="193"/>
  <c r="AO17927" i="193"/>
  <c r="AN17927" i="193"/>
  <c r="AM17927" i="193"/>
  <c r="AL17927" i="193"/>
  <c r="AK17927" i="193"/>
  <c r="AJ17927" i="193"/>
  <c r="AI17927" i="193"/>
  <c r="AH17927" i="193"/>
  <c r="AG17927" i="193"/>
  <c r="AF17927" i="193"/>
  <c r="AE17927" i="193"/>
  <c r="AD17927" i="193"/>
  <c r="AC17927" i="193"/>
  <c r="D17927" i="193"/>
  <c r="C17927" i="193"/>
  <c r="B17927" i="193"/>
  <c r="BA17926" i="193"/>
  <c r="AZ17926" i="193"/>
  <c r="AY17926" i="193"/>
  <c r="AX17926" i="193"/>
  <c r="AW17926" i="193"/>
  <c r="AV17926" i="193"/>
  <c r="AU17926" i="193"/>
  <c r="AT17926" i="193"/>
  <c r="AS17926" i="193"/>
  <c r="AR17926" i="193"/>
  <c r="AQ17926" i="193"/>
  <c r="AP17926" i="193"/>
  <c r="AO17926" i="193"/>
  <c r="AN17926" i="193"/>
  <c r="AM17926" i="193"/>
  <c r="AL17926" i="193"/>
  <c r="AK17926" i="193"/>
  <c r="AJ17926" i="193"/>
  <c r="AI17926" i="193"/>
  <c r="AH17926" i="193"/>
  <c r="AG17926" i="193"/>
  <c r="AF17926" i="193"/>
  <c r="AE17926" i="193"/>
  <c r="AD17926" i="193"/>
  <c r="AC17926" i="193"/>
  <c r="D17926" i="193"/>
  <c r="C17926" i="193"/>
  <c r="B17926" i="193"/>
  <c r="BA17925" i="193"/>
  <c r="AZ17925" i="193"/>
  <c r="AY17925" i="193"/>
  <c r="AX17925" i="193"/>
  <c r="AW17925" i="193"/>
  <c r="AV17925" i="193"/>
  <c r="AU17925" i="193"/>
  <c r="AT17925" i="193"/>
  <c r="AS17925" i="193"/>
  <c r="AR17925" i="193"/>
  <c r="AQ17925" i="193"/>
  <c r="AP17925" i="193"/>
  <c r="AO17925" i="193"/>
  <c r="AN17925" i="193"/>
  <c r="AM17925" i="193"/>
  <c r="AL17925" i="193"/>
  <c r="AK17925" i="193"/>
  <c r="AJ17925" i="193"/>
  <c r="AI17925" i="193"/>
  <c r="AH17925" i="193"/>
  <c r="AG17925" i="193"/>
  <c r="AF17925" i="193"/>
  <c r="AE17925" i="193"/>
  <c r="AD17925" i="193"/>
  <c r="AC17925" i="193"/>
  <c r="AB17925" i="193"/>
  <c r="D17925" i="193"/>
  <c r="C17925" i="193"/>
  <c r="B17925" i="193"/>
  <c r="BA17924" i="193"/>
  <c r="AZ17924" i="193"/>
  <c r="AY17924" i="193"/>
  <c r="AX17924" i="193"/>
  <c r="AW17924" i="193"/>
  <c r="AV17924" i="193"/>
  <c r="AU17924" i="193"/>
  <c r="AT17924" i="193"/>
  <c r="AS17924" i="193"/>
  <c r="AR17924" i="193"/>
  <c r="AQ17924" i="193"/>
  <c r="AP17924" i="193"/>
  <c r="AO17924" i="193"/>
  <c r="AN17924" i="193"/>
  <c r="AM17924" i="193"/>
  <c r="AL17924" i="193"/>
  <c r="AK17924" i="193"/>
  <c r="AJ17924" i="193"/>
  <c r="AI17924" i="193"/>
  <c r="AH17924" i="193"/>
  <c r="AG17924" i="193"/>
  <c r="AF17924" i="193"/>
  <c r="AE17924" i="193"/>
  <c r="AD17924" i="193"/>
  <c r="AC17924" i="193"/>
  <c r="AB17924" i="193"/>
  <c r="D17924" i="193"/>
  <c r="C17924" i="193"/>
  <c r="B17924" i="193"/>
  <c r="BA17923" i="193"/>
  <c r="AZ17923" i="193"/>
  <c r="AY17923" i="193"/>
  <c r="AX17923" i="193"/>
  <c r="AW17923" i="193"/>
  <c r="AV17923" i="193"/>
  <c r="AU17923" i="193"/>
  <c r="AT17923" i="193"/>
  <c r="AS17923" i="193"/>
  <c r="AR17923" i="193"/>
  <c r="AQ17923" i="193"/>
  <c r="AP17923" i="193"/>
  <c r="AO17923" i="193"/>
  <c r="AN17923" i="193"/>
  <c r="AM17923" i="193"/>
  <c r="AL17923" i="193"/>
  <c r="AK17923" i="193"/>
  <c r="AJ17923" i="193"/>
  <c r="AI17923" i="193"/>
  <c r="AH17923" i="193"/>
  <c r="AG17923" i="193"/>
  <c r="AF17923" i="193"/>
  <c r="AE17923" i="193"/>
  <c r="AD17923" i="193"/>
  <c r="AC17923" i="193"/>
  <c r="J17923" i="193"/>
  <c r="D17923" i="193"/>
  <c r="C17923" i="193"/>
  <c r="B17923" i="193"/>
  <c r="BA17922" i="193"/>
  <c r="AZ17922" i="193"/>
  <c r="AY17922" i="193"/>
  <c r="AX17922" i="193"/>
  <c r="AW17922" i="193"/>
  <c r="AV17922" i="193"/>
  <c r="AU17922" i="193"/>
  <c r="AT17922" i="193"/>
  <c r="AS17922" i="193"/>
  <c r="AR17922" i="193"/>
  <c r="AQ17922" i="193"/>
  <c r="AP17922" i="193"/>
  <c r="AO17922" i="193"/>
  <c r="AN17922" i="193"/>
  <c r="AM17922" i="193"/>
  <c r="AL17922" i="193"/>
  <c r="AK17922" i="193"/>
  <c r="AJ17922" i="193"/>
  <c r="AI17922" i="193"/>
  <c r="AH17922" i="193"/>
  <c r="AG17922" i="193"/>
  <c r="AF17922" i="193"/>
  <c r="AE17922" i="193"/>
  <c r="AD17922" i="193"/>
  <c r="AC17922" i="193"/>
  <c r="D17922" i="193"/>
  <c r="C17922" i="193"/>
  <c r="B17922" i="193"/>
  <c r="BA17921" i="193"/>
  <c r="AZ17921" i="193"/>
  <c r="AY17921" i="193"/>
  <c r="AX17921" i="193"/>
  <c r="AW17921" i="193"/>
  <c r="AV17921" i="193"/>
  <c r="AU17921" i="193"/>
  <c r="AT17921" i="193"/>
  <c r="AS17921" i="193"/>
  <c r="AR17921" i="193"/>
  <c r="AQ17921" i="193"/>
  <c r="AP17921" i="193"/>
  <c r="AO17921" i="193"/>
  <c r="AN17921" i="193"/>
  <c r="AM17921" i="193"/>
  <c r="AL17921" i="193"/>
  <c r="AK17921" i="193"/>
  <c r="AJ17921" i="193"/>
  <c r="AI17921" i="193"/>
  <c r="AH17921" i="193"/>
  <c r="AG17921" i="193"/>
  <c r="AF17921" i="193"/>
  <c r="AE17921" i="193"/>
  <c r="AD17921" i="193"/>
  <c r="AC17921" i="193"/>
  <c r="D17921" i="193"/>
  <c r="C17921" i="193"/>
  <c r="B17921" i="193"/>
  <c r="BA17920" i="193"/>
  <c r="AZ17920" i="193"/>
  <c r="AY17920" i="193"/>
  <c r="AX17920" i="193"/>
  <c r="AW17920" i="193"/>
  <c r="AV17920" i="193"/>
  <c r="AU17920" i="193"/>
  <c r="AT17920" i="193"/>
  <c r="AS17920" i="193"/>
  <c r="AR17920" i="193"/>
  <c r="AQ17920" i="193"/>
  <c r="AP17920" i="193"/>
  <c r="AO17920" i="193"/>
  <c r="AN17920" i="193"/>
  <c r="AM17920" i="193"/>
  <c r="AL17920" i="193"/>
  <c r="AK17920" i="193"/>
  <c r="AJ17920" i="193"/>
  <c r="AI17920" i="193"/>
  <c r="AH17920" i="193"/>
  <c r="AG17920" i="193"/>
  <c r="AF17920" i="193"/>
  <c r="AE17920" i="193"/>
  <c r="AD17920" i="193"/>
  <c r="AC17920" i="193"/>
  <c r="D17920" i="193"/>
  <c r="C17920" i="193"/>
  <c r="B17920" i="193"/>
  <c r="BA17919" i="193"/>
  <c r="AZ17919" i="193"/>
  <c r="AY17919" i="193"/>
  <c r="AX17919" i="193"/>
  <c r="AW17919" i="193"/>
  <c r="AV17919" i="193"/>
  <c r="AU17919" i="193"/>
  <c r="AT17919" i="193"/>
  <c r="AS17919" i="193"/>
  <c r="AR17919" i="193"/>
  <c r="AQ17919" i="193"/>
  <c r="AP17919" i="193"/>
  <c r="AO17919" i="193"/>
  <c r="AN17919" i="193"/>
  <c r="AM17919" i="193"/>
  <c r="AL17919" i="193"/>
  <c r="AK17919" i="193"/>
  <c r="AJ17919" i="193"/>
  <c r="AI17919" i="193"/>
  <c r="AH17919" i="193"/>
  <c r="AG17919" i="193"/>
  <c r="AF17919" i="193"/>
  <c r="AE17919" i="193"/>
  <c r="AD17919" i="193"/>
  <c r="AC17919" i="193"/>
  <c r="D17919" i="193"/>
  <c r="C17919" i="193"/>
  <c r="B17919" i="193"/>
  <c r="BA17918" i="193"/>
  <c r="AZ17918" i="193"/>
  <c r="AY17918" i="193"/>
  <c r="AX17918" i="193"/>
  <c r="AW17918" i="193"/>
  <c r="AV17918" i="193"/>
  <c r="AU17918" i="193"/>
  <c r="AT17918" i="193"/>
  <c r="AS17918" i="193"/>
  <c r="AR17918" i="193"/>
  <c r="AQ17918" i="193"/>
  <c r="AP17918" i="193"/>
  <c r="AO17918" i="193"/>
  <c r="AN17918" i="193"/>
  <c r="AM17918" i="193"/>
  <c r="AL17918" i="193"/>
  <c r="AK17918" i="193"/>
  <c r="AJ17918" i="193"/>
  <c r="AI17918" i="193"/>
  <c r="AH17918" i="193"/>
  <c r="AG17918" i="193"/>
  <c r="AF17918" i="193"/>
  <c r="AE17918" i="193"/>
  <c r="AD17918" i="193"/>
  <c r="AC17918" i="193"/>
  <c r="AB17918" i="193"/>
  <c r="D17918" i="193"/>
  <c r="C17918" i="193"/>
  <c r="B17918" i="193"/>
  <c r="BA17917" i="193"/>
  <c r="AZ17917" i="193"/>
  <c r="AY17917" i="193"/>
  <c r="AX17917" i="193"/>
  <c r="AW17917" i="193"/>
  <c r="AV17917" i="193"/>
  <c r="AU17917" i="193"/>
  <c r="AT17917" i="193"/>
  <c r="AS17917" i="193"/>
  <c r="AR17917" i="193"/>
  <c r="AQ17917" i="193"/>
  <c r="AP17917" i="193"/>
  <c r="AO17917" i="193"/>
  <c r="AN17917" i="193"/>
  <c r="AM17917" i="193"/>
  <c r="AL17917" i="193"/>
  <c r="AK17917" i="193"/>
  <c r="AJ17917" i="193"/>
  <c r="AI17917" i="193"/>
  <c r="AH17917" i="193"/>
  <c r="AG17917" i="193"/>
  <c r="AF17917" i="193"/>
  <c r="AE17917" i="193"/>
  <c r="AD17917" i="193"/>
  <c r="AC17917" i="193"/>
  <c r="AB17917" i="193"/>
  <c r="D17917" i="193"/>
  <c r="C17917" i="193"/>
  <c r="B17917" i="193"/>
  <c r="BA17916" i="193"/>
  <c r="AZ17916" i="193"/>
  <c r="AY17916" i="193"/>
  <c r="AX17916" i="193"/>
  <c r="AW17916" i="193"/>
  <c r="AV17916" i="193"/>
  <c r="AU17916" i="193"/>
  <c r="AT17916" i="193"/>
  <c r="AS17916" i="193"/>
  <c r="AR17916" i="193"/>
  <c r="AQ17916" i="193"/>
  <c r="AP17916" i="193"/>
  <c r="AO17916" i="193"/>
  <c r="AN17916" i="193"/>
  <c r="AM17916" i="193"/>
  <c r="AL17916" i="193"/>
  <c r="AK17916" i="193"/>
  <c r="AJ17916" i="193"/>
  <c r="AI17916" i="193"/>
  <c r="AH17916" i="193"/>
  <c r="AG17916" i="193"/>
  <c r="AF17916" i="193"/>
  <c r="AE17916" i="193"/>
  <c r="AD17916" i="193"/>
  <c r="AC17916" i="193"/>
  <c r="J17916" i="193"/>
  <c r="D17916" i="193"/>
  <c r="C17916" i="193"/>
  <c r="B17916" i="193"/>
  <c r="BA17915" i="193"/>
  <c r="AZ17915" i="193"/>
  <c r="AY17915" i="193"/>
  <c r="AX17915" i="193"/>
  <c r="AW17915" i="193"/>
  <c r="AV17915" i="193"/>
  <c r="AU17915" i="193"/>
  <c r="AT17915" i="193"/>
  <c r="AS17915" i="193"/>
  <c r="AR17915" i="193"/>
  <c r="AQ17915" i="193"/>
  <c r="AP17915" i="193"/>
  <c r="AO17915" i="193"/>
  <c r="AN17915" i="193"/>
  <c r="AM17915" i="193"/>
  <c r="AL17915" i="193"/>
  <c r="AK17915" i="193"/>
  <c r="AJ17915" i="193"/>
  <c r="AI17915" i="193"/>
  <c r="AH17915" i="193"/>
  <c r="AG17915" i="193"/>
  <c r="AF17915" i="193"/>
  <c r="AE17915" i="193"/>
  <c r="AD17915" i="193"/>
  <c r="AC17915" i="193"/>
  <c r="D17915" i="193"/>
  <c r="C17915" i="193"/>
  <c r="B17915" i="193"/>
  <c r="BA17914" i="193"/>
  <c r="AZ17914" i="193"/>
  <c r="AY17914" i="193"/>
  <c r="AX17914" i="193"/>
  <c r="AW17914" i="193"/>
  <c r="AV17914" i="193"/>
  <c r="AU17914" i="193"/>
  <c r="AT17914" i="193"/>
  <c r="AS17914" i="193"/>
  <c r="AR17914" i="193"/>
  <c r="AQ17914" i="193"/>
  <c r="AP17914" i="193"/>
  <c r="AO17914" i="193"/>
  <c r="AN17914" i="193"/>
  <c r="AM17914" i="193"/>
  <c r="AL17914" i="193"/>
  <c r="AK17914" i="193"/>
  <c r="AJ17914" i="193"/>
  <c r="AI17914" i="193"/>
  <c r="AH17914" i="193"/>
  <c r="AG17914" i="193"/>
  <c r="AF17914" i="193"/>
  <c r="AE17914" i="193"/>
  <c r="AD17914" i="193"/>
  <c r="AC17914" i="193"/>
  <c r="D17914" i="193"/>
  <c r="C17914" i="193"/>
  <c r="B17914" i="193"/>
  <c r="BA17913" i="193"/>
  <c r="AZ17913" i="193"/>
  <c r="AY17913" i="193"/>
  <c r="AX17913" i="193"/>
  <c r="AW17913" i="193"/>
  <c r="AV17913" i="193"/>
  <c r="AU17913" i="193"/>
  <c r="AT17913" i="193"/>
  <c r="AS17913" i="193"/>
  <c r="AR17913" i="193"/>
  <c r="AQ17913" i="193"/>
  <c r="AP17913" i="193"/>
  <c r="AO17913" i="193"/>
  <c r="AN17913" i="193"/>
  <c r="AM17913" i="193"/>
  <c r="AL17913" i="193"/>
  <c r="AK17913" i="193"/>
  <c r="AJ17913" i="193"/>
  <c r="AI17913" i="193"/>
  <c r="AH17913" i="193"/>
  <c r="AG17913" i="193"/>
  <c r="AF17913" i="193"/>
  <c r="AE17913" i="193"/>
  <c r="AD17913" i="193"/>
  <c r="AC17913" i="193"/>
  <c r="D17913" i="193"/>
  <c r="C17913" i="193"/>
  <c r="B17913" i="193"/>
  <c r="BA17912" i="193"/>
  <c r="AZ17912" i="193"/>
  <c r="AY17912" i="193"/>
  <c r="AX17912" i="193"/>
  <c r="AW17912" i="193"/>
  <c r="AV17912" i="193"/>
  <c r="AU17912" i="193"/>
  <c r="AT17912" i="193"/>
  <c r="AS17912" i="193"/>
  <c r="AR17912" i="193"/>
  <c r="AQ17912" i="193"/>
  <c r="AP17912" i="193"/>
  <c r="AO17912" i="193"/>
  <c r="AN17912" i="193"/>
  <c r="AM17912" i="193"/>
  <c r="AL17912" i="193"/>
  <c r="AK17912" i="193"/>
  <c r="AJ17912" i="193"/>
  <c r="AI17912" i="193"/>
  <c r="AH17912" i="193"/>
  <c r="AG17912" i="193"/>
  <c r="AF17912" i="193"/>
  <c r="AE17912" i="193"/>
  <c r="AD17912" i="193"/>
  <c r="AC17912" i="193"/>
  <c r="D17912" i="193"/>
  <c r="C17912" i="193"/>
  <c r="B17912" i="193"/>
  <c r="BA17911" i="193"/>
  <c r="AZ17911" i="193"/>
  <c r="AY17911" i="193"/>
  <c r="AX17911" i="193"/>
  <c r="AW17911" i="193"/>
  <c r="AV17911" i="193"/>
  <c r="AU17911" i="193"/>
  <c r="AT17911" i="193"/>
  <c r="AS17911" i="193"/>
  <c r="AR17911" i="193"/>
  <c r="AQ17911" i="193"/>
  <c r="AP17911" i="193"/>
  <c r="AO17911" i="193"/>
  <c r="AN17911" i="193"/>
  <c r="AM17911" i="193"/>
  <c r="AL17911" i="193"/>
  <c r="AK17911" i="193"/>
  <c r="AJ17911" i="193"/>
  <c r="AI17911" i="193"/>
  <c r="AH17911" i="193"/>
  <c r="AG17911" i="193"/>
  <c r="AF17911" i="193"/>
  <c r="AE17911" i="193"/>
  <c r="AD17911" i="193"/>
  <c r="AC17911" i="193"/>
  <c r="AB17911" i="193"/>
  <c r="D17911" i="193"/>
  <c r="C17911" i="193"/>
  <c r="B17911" i="193"/>
  <c r="BA17910" i="193"/>
  <c r="AZ17910" i="193"/>
  <c r="AY17910" i="193"/>
  <c r="AX17910" i="193"/>
  <c r="AW17910" i="193"/>
  <c r="AV17910" i="193"/>
  <c r="AU17910" i="193"/>
  <c r="AT17910" i="193"/>
  <c r="AS17910" i="193"/>
  <c r="AR17910" i="193"/>
  <c r="AQ17910" i="193"/>
  <c r="AP17910" i="193"/>
  <c r="AO17910" i="193"/>
  <c r="AN17910" i="193"/>
  <c r="AM17910" i="193"/>
  <c r="AL17910" i="193"/>
  <c r="AK17910" i="193"/>
  <c r="AJ17910" i="193"/>
  <c r="AI17910" i="193"/>
  <c r="AH17910" i="193"/>
  <c r="AG17910" i="193"/>
  <c r="AF17910" i="193"/>
  <c r="AE17910" i="193"/>
  <c r="AD17910" i="193"/>
  <c r="AC17910" i="193"/>
  <c r="AB17910" i="193"/>
  <c r="D17910" i="193"/>
  <c r="C17910" i="193"/>
  <c r="B17910" i="193"/>
  <c r="BA17909" i="193"/>
  <c r="AZ17909" i="193"/>
  <c r="AY17909" i="193"/>
  <c r="AX17909" i="193"/>
  <c r="AW17909" i="193"/>
  <c r="AV17909" i="193"/>
  <c r="AU17909" i="193"/>
  <c r="AT17909" i="193"/>
  <c r="AS17909" i="193"/>
  <c r="AR17909" i="193"/>
  <c r="AQ17909" i="193"/>
  <c r="AP17909" i="193"/>
  <c r="AO17909" i="193"/>
  <c r="AN17909" i="193"/>
  <c r="AM17909" i="193"/>
  <c r="AL17909" i="193"/>
  <c r="AK17909" i="193"/>
  <c r="AJ17909" i="193"/>
  <c r="AI17909" i="193"/>
  <c r="AH17909" i="193"/>
  <c r="AG17909" i="193"/>
  <c r="AF17909" i="193"/>
  <c r="AE17909" i="193"/>
  <c r="AD17909" i="193"/>
  <c r="AC17909" i="193"/>
  <c r="J17909" i="193"/>
  <c r="D17909" i="193"/>
  <c r="C17909" i="193"/>
  <c r="B17909" i="193"/>
  <c r="BA17908" i="193"/>
  <c r="AZ17908" i="193"/>
  <c r="AY17908" i="193"/>
  <c r="AX17908" i="193"/>
  <c r="AW17908" i="193"/>
  <c r="AV17908" i="193"/>
  <c r="AU17908" i="193"/>
  <c r="AT17908" i="193"/>
  <c r="AS17908" i="193"/>
  <c r="AR17908" i="193"/>
  <c r="AQ17908" i="193"/>
  <c r="AP17908" i="193"/>
  <c r="AO17908" i="193"/>
  <c r="AN17908" i="193"/>
  <c r="AM17908" i="193"/>
  <c r="AL17908" i="193"/>
  <c r="AK17908" i="193"/>
  <c r="AJ17908" i="193"/>
  <c r="AI17908" i="193"/>
  <c r="AH17908" i="193"/>
  <c r="AG17908" i="193"/>
  <c r="AF17908" i="193"/>
  <c r="AE17908" i="193"/>
  <c r="AD17908" i="193"/>
  <c r="AC17908" i="193"/>
  <c r="D17908" i="193"/>
  <c r="C17908" i="193"/>
  <c r="B17908" i="193"/>
  <c r="BA17907" i="193"/>
  <c r="AZ17907" i="193"/>
  <c r="AY17907" i="193"/>
  <c r="AX17907" i="193"/>
  <c r="AW17907" i="193"/>
  <c r="AV17907" i="193"/>
  <c r="AU17907" i="193"/>
  <c r="AT17907" i="193"/>
  <c r="AS17907" i="193"/>
  <c r="AR17907" i="193"/>
  <c r="AQ17907" i="193"/>
  <c r="AP17907" i="193"/>
  <c r="AO17907" i="193"/>
  <c r="AN17907" i="193"/>
  <c r="AM17907" i="193"/>
  <c r="AL17907" i="193"/>
  <c r="AK17907" i="193"/>
  <c r="AJ17907" i="193"/>
  <c r="AI17907" i="193"/>
  <c r="AH17907" i="193"/>
  <c r="AG17907" i="193"/>
  <c r="AF17907" i="193"/>
  <c r="AE17907" i="193"/>
  <c r="AD17907" i="193"/>
  <c r="AC17907" i="193"/>
  <c r="D17907" i="193"/>
  <c r="C17907" i="193"/>
  <c r="B17907" i="193"/>
  <c r="BA17906" i="193"/>
  <c r="AZ17906" i="193"/>
  <c r="AY17906" i="193"/>
  <c r="AX17906" i="193"/>
  <c r="AW17906" i="193"/>
  <c r="AV17906" i="193"/>
  <c r="AU17906" i="193"/>
  <c r="AT17906" i="193"/>
  <c r="AS17906" i="193"/>
  <c r="AR17906" i="193"/>
  <c r="AQ17906" i="193"/>
  <c r="AP17906" i="193"/>
  <c r="AO17906" i="193"/>
  <c r="AN17906" i="193"/>
  <c r="AM17906" i="193"/>
  <c r="AL17906" i="193"/>
  <c r="AK17906" i="193"/>
  <c r="AJ17906" i="193"/>
  <c r="AI17906" i="193"/>
  <c r="AH17906" i="193"/>
  <c r="AG17906" i="193"/>
  <c r="AF17906" i="193"/>
  <c r="AE17906" i="193"/>
  <c r="AD17906" i="193"/>
  <c r="AC17906" i="193"/>
  <c r="D17906" i="193"/>
  <c r="C17906" i="193"/>
  <c r="B17906" i="193"/>
  <c r="BA17905" i="193"/>
  <c r="AZ17905" i="193"/>
  <c r="AY17905" i="193"/>
  <c r="AX17905" i="193"/>
  <c r="AW17905" i="193"/>
  <c r="AV17905" i="193"/>
  <c r="AU17905" i="193"/>
  <c r="AT17905" i="193"/>
  <c r="AS17905" i="193"/>
  <c r="AR17905" i="193"/>
  <c r="AQ17905" i="193"/>
  <c r="AP17905" i="193"/>
  <c r="AO17905" i="193"/>
  <c r="AN17905" i="193"/>
  <c r="AM17905" i="193"/>
  <c r="AL17905" i="193"/>
  <c r="AK17905" i="193"/>
  <c r="AJ17905" i="193"/>
  <c r="AI17905" i="193"/>
  <c r="AH17905" i="193"/>
  <c r="AG17905" i="193"/>
  <c r="AF17905" i="193"/>
  <c r="AE17905" i="193"/>
  <c r="AD17905" i="193"/>
  <c r="AC17905" i="193"/>
  <c r="D17905" i="193"/>
  <c r="C17905" i="193"/>
  <c r="B17905" i="193"/>
  <c r="BA17904" i="193"/>
  <c r="AZ17904" i="193"/>
  <c r="AY17904" i="193"/>
  <c r="AX17904" i="193"/>
  <c r="AW17904" i="193"/>
  <c r="AV17904" i="193"/>
  <c r="AU17904" i="193"/>
  <c r="AT17904" i="193"/>
  <c r="AS17904" i="193"/>
  <c r="AR17904" i="193"/>
  <c r="AQ17904" i="193"/>
  <c r="AP17904" i="193"/>
  <c r="AO17904" i="193"/>
  <c r="AN17904" i="193"/>
  <c r="AM17904" i="193"/>
  <c r="AL17904" i="193"/>
  <c r="AK17904" i="193"/>
  <c r="AJ17904" i="193"/>
  <c r="AI17904" i="193"/>
  <c r="AH17904" i="193"/>
  <c r="AG17904" i="193"/>
  <c r="AF17904" i="193"/>
  <c r="AE17904" i="193"/>
  <c r="AD17904" i="193"/>
  <c r="AC17904" i="193"/>
  <c r="AB17904" i="193"/>
  <c r="D17904" i="193"/>
  <c r="C17904" i="193"/>
  <c r="B17904" i="193"/>
  <c r="BA17903" i="193"/>
  <c r="AZ17903" i="193"/>
  <c r="AY17903" i="193"/>
  <c r="AX17903" i="193"/>
  <c r="AW17903" i="193"/>
  <c r="AV17903" i="193"/>
  <c r="AU17903" i="193"/>
  <c r="AT17903" i="193"/>
  <c r="AS17903" i="193"/>
  <c r="AR17903" i="193"/>
  <c r="AQ17903" i="193"/>
  <c r="AP17903" i="193"/>
  <c r="AO17903" i="193"/>
  <c r="AN17903" i="193"/>
  <c r="AM17903" i="193"/>
  <c r="AL17903" i="193"/>
  <c r="AK17903" i="193"/>
  <c r="AJ17903" i="193"/>
  <c r="AI17903" i="193"/>
  <c r="AH17903" i="193"/>
  <c r="AG17903" i="193"/>
  <c r="AF17903" i="193"/>
  <c r="AE17903" i="193"/>
  <c r="AD17903" i="193"/>
  <c r="AC17903" i="193"/>
  <c r="AB17903" i="193"/>
  <c r="D17903" i="193"/>
  <c r="C17903" i="193"/>
  <c r="B17903" i="193"/>
  <c r="BA17902" i="193"/>
  <c r="AZ17902" i="193"/>
  <c r="AY17902" i="193"/>
  <c r="AX17902" i="193"/>
  <c r="AW17902" i="193"/>
  <c r="AV17902" i="193"/>
  <c r="AU17902" i="193"/>
  <c r="AT17902" i="193"/>
  <c r="AS17902" i="193"/>
  <c r="AR17902" i="193"/>
  <c r="AQ17902" i="193"/>
  <c r="AP17902" i="193"/>
  <c r="AO17902" i="193"/>
  <c r="AN17902" i="193"/>
  <c r="AM17902" i="193"/>
  <c r="AL17902" i="193"/>
  <c r="AK17902" i="193"/>
  <c r="AJ17902" i="193"/>
  <c r="AI17902" i="193"/>
  <c r="AH17902" i="193"/>
  <c r="AG17902" i="193"/>
  <c r="AF17902" i="193"/>
  <c r="AE17902" i="193"/>
  <c r="AD17902" i="193"/>
  <c r="AC17902" i="193"/>
  <c r="J17902" i="193"/>
  <c r="D17902" i="193"/>
  <c r="C17902" i="193"/>
  <c r="B17902" i="193"/>
  <c r="BA17901" i="193"/>
  <c r="AZ17901" i="193"/>
  <c r="AY17901" i="193"/>
  <c r="AX17901" i="193"/>
  <c r="AW17901" i="193"/>
  <c r="AV17901" i="193"/>
  <c r="AU17901" i="193"/>
  <c r="AT17901" i="193"/>
  <c r="AS17901" i="193"/>
  <c r="AR17901" i="193"/>
  <c r="AQ17901" i="193"/>
  <c r="AP17901" i="193"/>
  <c r="AO17901" i="193"/>
  <c r="AN17901" i="193"/>
  <c r="AM17901" i="193"/>
  <c r="AL17901" i="193"/>
  <c r="AK17901" i="193"/>
  <c r="AJ17901" i="193"/>
  <c r="AI17901" i="193"/>
  <c r="AH17901" i="193"/>
  <c r="AG17901" i="193"/>
  <c r="AF17901" i="193"/>
  <c r="AE17901" i="193"/>
  <c r="AD17901" i="193"/>
  <c r="AC17901" i="193"/>
  <c r="D17901" i="193"/>
  <c r="C17901" i="193"/>
  <c r="B17901" i="193"/>
  <c r="BA17900" i="193"/>
  <c r="AZ17900" i="193"/>
  <c r="AY17900" i="193"/>
  <c r="AX17900" i="193"/>
  <c r="AW17900" i="193"/>
  <c r="AV17900" i="193"/>
  <c r="AU17900" i="193"/>
  <c r="AT17900" i="193"/>
  <c r="AS17900" i="193"/>
  <c r="AR17900" i="193"/>
  <c r="AQ17900" i="193"/>
  <c r="AP17900" i="193"/>
  <c r="AO17900" i="193"/>
  <c r="AN17900" i="193"/>
  <c r="AM17900" i="193"/>
  <c r="AL17900" i="193"/>
  <c r="AK17900" i="193"/>
  <c r="AJ17900" i="193"/>
  <c r="AI17900" i="193"/>
  <c r="AH17900" i="193"/>
  <c r="AG17900" i="193"/>
  <c r="AF17900" i="193"/>
  <c r="AE17900" i="193"/>
  <c r="AD17900" i="193"/>
  <c r="AC17900" i="193"/>
  <c r="D17900" i="193"/>
  <c r="C17900" i="193"/>
  <c r="B17900" i="193"/>
  <c r="BA17899" i="193"/>
  <c r="AZ17899" i="193"/>
  <c r="AY17899" i="193"/>
  <c r="AX17899" i="193"/>
  <c r="AW17899" i="193"/>
  <c r="AV17899" i="193"/>
  <c r="AU17899" i="193"/>
  <c r="AT17899" i="193"/>
  <c r="AS17899" i="193"/>
  <c r="AR17899" i="193"/>
  <c r="AQ17899" i="193"/>
  <c r="AP17899" i="193"/>
  <c r="AO17899" i="193"/>
  <c r="AN17899" i="193"/>
  <c r="AM17899" i="193"/>
  <c r="AL17899" i="193"/>
  <c r="AK17899" i="193"/>
  <c r="AJ17899" i="193"/>
  <c r="AI17899" i="193"/>
  <c r="AH17899" i="193"/>
  <c r="AG17899" i="193"/>
  <c r="AF17899" i="193"/>
  <c r="AE17899" i="193"/>
  <c r="AD17899" i="193"/>
  <c r="AC17899" i="193"/>
  <c r="D17899" i="193"/>
  <c r="C17899" i="193"/>
  <c r="B17899" i="193"/>
  <c r="BA17898" i="193"/>
  <c r="AZ17898" i="193"/>
  <c r="AY17898" i="193"/>
  <c r="AX17898" i="193"/>
  <c r="AW17898" i="193"/>
  <c r="AV17898" i="193"/>
  <c r="AU17898" i="193"/>
  <c r="AT17898" i="193"/>
  <c r="AS17898" i="193"/>
  <c r="AR17898" i="193"/>
  <c r="AQ17898" i="193"/>
  <c r="AP17898" i="193"/>
  <c r="AO17898" i="193"/>
  <c r="AN17898" i="193"/>
  <c r="AM17898" i="193"/>
  <c r="AL17898" i="193"/>
  <c r="AK17898" i="193"/>
  <c r="AJ17898" i="193"/>
  <c r="AI17898" i="193"/>
  <c r="AH17898" i="193"/>
  <c r="AG17898" i="193"/>
  <c r="AF17898" i="193"/>
  <c r="AE17898" i="193"/>
  <c r="AD17898" i="193"/>
  <c r="AC17898" i="193"/>
  <c r="D17898" i="193"/>
  <c r="C17898" i="193"/>
  <c r="B17898" i="193"/>
  <c r="BA17897" i="193"/>
  <c r="AZ17897" i="193"/>
  <c r="AY17897" i="193"/>
  <c r="AX17897" i="193"/>
  <c r="AW17897" i="193"/>
  <c r="AV17897" i="193"/>
  <c r="AU17897" i="193"/>
  <c r="AT17897" i="193"/>
  <c r="AS17897" i="193"/>
  <c r="AR17897" i="193"/>
  <c r="AQ17897" i="193"/>
  <c r="AP17897" i="193"/>
  <c r="AO17897" i="193"/>
  <c r="AN17897" i="193"/>
  <c r="AM17897" i="193"/>
  <c r="AL17897" i="193"/>
  <c r="AK17897" i="193"/>
  <c r="AJ17897" i="193"/>
  <c r="AI17897" i="193"/>
  <c r="AH17897" i="193"/>
  <c r="AG17897" i="193"/>
  <c r="AF17897" i="193"/>
  <c r="AE17897" i="193"/>
  <c r="AD17897" i="193"/>
  <c r="AC17897" i="193"/>
  <c r="AB17897" i="193"/>
  <c r="D17897" i="193"/>
  <c r="C17897" i="193"/>
  <c r="B17897" i="193"/>
  <c r="BA17896" i="193"/>
  <c r="AZ17896" i="193"/>
  <c r="AY17896" i="193"/>
  <c r="AX17896" i="193"/>
  <c r="AW17896" i="193"/>
  <c r="AV17896" i="193"/>
  <c r="AU17896" i="193"/>
  <c r="AT17896" i="193"/>
  <c r="AS17896" i="193"/>
  <c r="AR17896" i="193"/>
  <c r="AQ17896" i="193"/>
  <c r="AP17896" i="193"/>
  <c r="AO17896" i="193"/>
  <c r="AN17896" i="193"/>
  <c r="AM17896" i="193"/>
  <c r="AL17896" i="193"/>
  <c r="AK17896" i="193"/>
  <c r="AJ17896" i="193"/>
  <c r="AI17896" i="193"/>
  <c r="AH17896" i="193"/>
  <c r="AG17896" i="193"/>
  <c r="AF17896" i="193"/>
  <c r="AE17896" i="193"/>
  <c r="AD17896" i="193"/>
  <c r="AC17896" i="193"/>
  <c r="AB17896" i="193"/>
  <c r="D17896" i="193"/>
  <c r="C17896" i="193"/>
  <c r="B17896" i="193"/>
  <c r="BA17895" i="193"/>
  <c r="AZ17895" i="193"/>
  <c r="AY17895" i="193"/>
  <c r="AX17895" i="193"/>
  <c r="AW17895" i="193"/>
  <c r="AV17895" i="193"/>
  <c r="AU17895" i="193"/>
  <c r="AT17895" i="193"/>
  <c r="AS17895" i="193"/>
  <c r="AR17895" i="193"/>
  <c r="AQ17895" i="193"/>
  <c r="AP17895" i="193"/>
  <c r="AO17895" i="193"/>
  <c r="AN17895" i="193"/>
  <c r="AM17895" i="193"/>
  <c r="AL17895" i="193"/>
  <c r="AK17895" i="193"/>
  <c r="AJ17895" i="193"/>
  <c r="AI17895" i="193"/>
  <c r="AH17895" i="193"/>
  <c r="AG17895" i="193"/>
  <c r="AF17895" i="193"/>
  <c r="AE17895" i="193"/>
  <c r="AD17895" i="193"/>
  <c r="AC17895" i="193"/>
  <c r="J17895" i="193"/>
  <c r="D17895" i="193"/>
  <c r="C17895" i="193"/>
  <c r="B17895" i="193"/>
  <c r="BA17894" i="193"/>
  <c r="AZ17894" i="193"/>
  <c r="AY17894" i="193"/>
  <c r="AX17894" i="193"/>
  <c r="AW17894" i="193"/>
  <c r="AV17894" i="193"/>
  <c r="AU17894" i="193"/>
  <c r="AT17894" i="193"/>
  <c r="AS17894" i="193"/>
  <c r="AR17894" i="193"/>
  <c r="AQ17894" i="193"/>
  <c r="AP17894" i="193"/>
  <c r="AO17894" i="193"/>
  <c r="AN17894" i="193"/>
  <c r="AM17894" i="193"/>
  <c r="AL17894" i="193"/>
  <c r="AK17894" i="193"/>
  <c r="AJ17894" i="193"/>
  <c r="AI17894" i="193"/>
  <c r="AH17894" i="193"/>
  <c r="AG17894" i="193"/>
  <c r="AF17894" i="193"/>
  <c r="AE17894" i="193"/>
  <c r="AD17894" i="193"/>
  <c r="AC17894" i="193"/>
  <c r="D17894" i="193"/>
  <c r="C17894" i="193"/>
  <c r="B17894" i="193"/>
  <c r="BA17893" i="193"/>
  <c r="AZ17893" i="193"/>
  <c r="AY17893" i="193"/>
  <c r="AX17893" i="193"/>
  <c r="AW17893" i="193"/>
  <c r="AV17893" i="193"/>
  <c r="AU17893" i="193"/>
  <c r="AT17893" i="193"/>
  <c r="AS17893" i="193"/>
  <c r="AR17893" i="193"/>
  <c r="AQ17893" i="193"/>
  <c r="AP17893" i="193"/>
  <c r="AO17893" i="193"/>
  <c r="AN17893" i="193"/>
  <c r="AM17893" i="193"/>
  <c r="AL17893" i="193"/>
  <c r="AK17893" i="193"/>
  <c r="AJ17893" i="193"/>
  <c r="AI17893" i="193"/>
  <c r="AH17893" i="193"/>
  <c r="AG17893" i="193"/>
  <c r="AF17893" i="193"/>
  <c r="AE17893" i="193"/>
  <c r="AD17893" i="193"/>
  <c r="AC17893" i="193"/>
  <c r="D17893" i="193"/>
  <c r="C17893" i="193"/>
  <c r="B17893" i="193"/>
  <c r="BA17892" i="193"/>
  <c r="AZ17892" i="193"/>
  <c r="AY17892" i="193"/>
  <c r="AX17892" i="193"/>
  <c r="AW17892" i="193"/>
  <c r="AV17892" i="193"/>
  <c r="AU17892" i="193"/>
  <c r="AT17892" i="193"/>
  <c r="AS17892" i="193"/>
  <c r="AR17892" i="193"/>
  <c r="AQ17892" i="193"/>
  <c r="AP17892" i="193"/>
  <c r="AO17892" i="193"/>
  <c r="AN17892" i="193"/>
  <c r="AM17892" i="193"/>
  <c r="AL17892" i="193"/>
  <c r="AK17892" i="193"/>
  <c r="AJ17892" i="193"/>
  <c r="AI17892" i="193"/>
  <c r="AH17892" i="193"/>
  <c r="AG17892" i="193"/>
  <c r="AF17892" i="193"/>
  <c r="AE17892" i="193"/>
  <c r="AD17892" i="193"/>
  <c r="AC17892" i="193"/>
  <c r="D17892" i="193"/>
  <c r="C17892" i="193"/>
  <c r="B17892" i="193"/>
  <c r="BA17891" i="193"/>
  <c r="AZ17891" i="193"/>
  <c r="AY17891" i="193"/>
  <c r="AX17891" i="193"/>
  <c r="AW17891" i="193"/>
  <c r="AV17891" i="193"/>
  <c r="AU17891" i="193"/>
  <c r="AT17891" i="193"/>
  <c r="AS17891" i="193"/>
  <c r="AR17891" i="193"/>
  <c r="AQ17891" i="193"/>
  <c r="AP17891" i="193"/>
  <c r="AO17891" i="193"/>
  <c r="AN17891" i="193"/>
  <c r="AM17891" i="193"/>
  <c r="AL17891" i="193"/>
  <c r="AK17891" i="193"/>
  <c r="AJ17891" i="193"/>
  <c r="AI17891" i="193"/>
  <c r="AH17891" i="193"/>
  <c r="AG17891" i="193"/>
  <c r="AF17891" i="193"/>
  <c r="AE17891" i="193"/>
  <c r="AD17891" i="193"/>
  <c r="AC17891" i="193"/>
  <c r="D17891" i="193"/>
  <c r="C17891" i="193"/>
  <c r="B17891" i="193"/>
  <c r="BA17890" i="193"/>
  <c r="AZ17890" i="193"/>
  <c r="AY17890" i="193"/>
  <c r="AX17890" i="193"/>
  <c r="AW17890" i="193"/>
  <c r="AV17890" i="193"/>
  <c r="AU17890" i="193"/>
  <c r="AT17890" i="193"/>
  <c r="AS17890" i="193"/>
  <c r="AR17890" i="193"/>
  <c r="AQ17890" i="193"/>
  <c r="AP17890" i="193"/>
  <c r="AO17890" i="193"/>
  <c r="AN17890" i="193"/>
  <c r="AM17890" i="193"/>
  <c r="AL17890" i="193"/>
  <c r="AK17890" i="193"/>
  <c r="AJ17890" i="193"/>
  <c r="AI17890" i="193"/>
  <c r="AH17890" i="193"/>
  <c r="AG17890" i="193"/>
  <c r="AF17890" i="193"/>
  <c r="AE17890" i="193"/>
  <c r="AD17890" i="193"/>
  <c r="AC17890" i="193"/>
  <c r="AB17890" i="193"/>
  <c r="D17890" i="193"/>
  <c r="C17890" i="193"/>
  <c r="B17890" i="193"/>
  <c r="BA17889" i="193"/>
  <c r="AZ17889" i="193"/>
  <c r="AY17889" i="193"/>
  <c r="AX17889" i="193"/>
  <c r="AW17889" i="193"/>
  <c r="AV17889" i="193"/>
  <c r="AU17889" i="193"/>
  <c r="AT17889" i="193"/>
  <c r="AS17889" i="193"/>
  <c r="AR17889" i="193"/>
  <c r="AQ17889" i="193"/>
  <c r="AP17889" i="193"/>
  <c r="AO17889" i="193"/>
  <c r="AN17889" i="193"/>
  <c r="AM17889" i="193"/>
  <c r="AL17889" i="193"/>
  <c r="AK17889" i="193"/>
  <c r="AJ17889" i="193"/>
  <c r="AI17889" i="193"/>
  <c r="AH17889" i="193"/>
  <c r="AG17889" i="193"/>
  <c r="AF17889" i="193"/>
  <c r="AE17889" i="193"/>
  <c r="AD17889" i="193"/>
  <c r="AC17889" i="193"/>
  <c r="AB17889" i="193"/>
  <c r="D17889" i="193"/>
  <c r="C17889" i="193"/>
  <c r="B17889" i="193"/>
  <c r="BA17888" i="193"/>
  <c r="AZ17888" i="193"/>
  <c r="AY17888" i="193"/>
  <c r="AX17888" i="193"/>
  <c r="AW17888" i="193"/>
  <c r="AV17888" i="193"/>
  <c r="AU17888" i="193"/>
  <c r="AT17888" i="193"/>
  <c r="AS17888" i="193"/>
  <c r="AR17888" i="193"/>
  <c r="AQ17888" i="193"/>
  <c r="AP17888" i="193"/>
  <c r="AO17888" i="193"/>
  <c r="AN17888" i="193"/>
  <c r="AM17888" i="193"/>
  <c r="AL17888" i="193"/>
  <c r="AK17888" i="193"/>
  <c r="AJ17888" i="193"/>
  <c r="AI17888" i="193"/>
  <c r="AH17888" i="193"/>
  <c r="AG17888" i="193"/>
  <c r="AF17888" i="193"/>
  <c r="AE17888" i="193"/>
  <c r="AD17888" i="193"/>
  <c r="AC17888" i="193"/>
  <c r="J17888" i="193"/>
  <c r="D17888" i="193"/>
  <c r="C17888" i="193"/>
  <c r="B17888" i="193"/>
  <c r="BA17887" i="193"/>
  <c r="AZ17887" i="193"/>
  <c r="AY17887" i="193"/>
  <c r="AX17887" i="193"/>
  <c r="AW17887" i="193"/>
  <c r="AV17887" i="193"/>
  <c r="AU17887" i="193"/>
  <c r="AT17887" i="193"/>
  <c r="AS17887" i="193"/>
  <c r="AR17887" i="193"/>
  <c r="AQ17887" i="193"/>
  <c r="AP17887" i="193"/>
  <c r="AO17887" i="193"/>
  <c r="AN17887" i="193"/>
  <c r="AM17887" i="193"/>
  <c r="AL17887" i="193"/>
  <c r="AK17887" i="193"/>
  <c r="AJ17887" i="193"/>
  <c r="AI17887" i="193"/>
  <c r="AH17887" i="193"/>
  <c r="AG17887" i="193"/>
  <c r="AF17887" i="193"/>
  <c r="AE17887" i="193"/>
  <c r="AD17887" i="193"/>
  <c r="AC17887" i="193"/>
  <c r="D17887" i="193"/>
  <c r="C17887" i="193"/>
  <c r="B17887" i="193"/>
  <c r="BA17886" i="193"/>
  <c r="AZ17886" i="193"/>
  <c r="AY17886" i="193"/>
  <c r="AX17886" i="193"/>
  <c r="AW17886" i="193"/>
  <c r="AV17886" i="193"/>
  <c r="AU17886" i="193"/>
  <c r="AT17886" i="193"/>
  <c r="AS17886" i="193"/>
  <c r="AR17886" i="193"/>
  <c r="AQ17886" i="193"/>
  <c r="AP17886" i="193"/>
  <c r="AO17886" i="193"/>
  <c r="AN17886" i="193"/>
  <c r="AM17886" i="193"/>
  <c r="AL17886" i="193"/>
  <c r="AK17886" i="193"/>
  <c r="AJ17886" i="193"/>
  <c r="AI17886" i="193"/>
  <c r="AH17886" i="193"/>
  <c r="AG17886" i="193"/>
  <c r="AF17886" i="193"/>
  <c r="AE17886" i="193"/>
  <c r="AD17886" i="193"/>
  <c r="AC17886" i="193"/>
  <c r="D17886" i="193"/>
  <c r="C17886" i="193"/>
  <c r="B17886" i="193"/>
  <c r="BA17885" i="193"/>
  <c r="AZ17885" i="193"/>
  <c r="AY17885" i="193"/>
  <c r="AX17885" i="193"/>
  <c r="AW17885" i="193"/>
  <c r="AV17885" i="193"/>
  <c r="AU17885" i="193"/>
  <c r="AT17885" i="193"/>
  <c r="AS17885" i="193"/>
  <c r="AR17885" i="193"/>
  <c r="AQ17885" i="193"/>
  <c r="AP17885" i="193"/>
  <c r="AO17885" i="193"/>
  <c r="AN17885" i="193"/>
  <c r="AM17885" i="193"/>
  <c r="AL17885" i="193"/>
  <c r="AK17885" i="193"/>
  <c r="AJ17885" i="193"/>
  <c r="AI17885" i="193"/>
  <c r="AH17885" i="193"/>
  <c r="AG17885" i="193"/>
  <c r="AF17885" i="193"/>
  <c r="AE17885" i="193"/>
  <c r="AD17885" i="193"/>
  <c r="AC17885" i="193"/>
  <c r="D17885" i="193"/>
  <c r="C17885" i="193"/>
  <c r="B17885" i="193"/>
  <c r="BA17884" i="193"/>
  <c r="AZ17884" i="193"/>
  <c r="AY17884" i="193"/>
  <c r="AX17884" i="193"/>
  <c r="AW17884" i="193"/>
  <c r="AV17884" i="193"/>
  <c r="AU17884" i="193"/>
  <c r="AT17884" i="193"/>
  <c r="AS17884" i="193"/>
  <c r="AR17884" i="193"/>
  <c r="AQ17884" i="193"/>
  <c r="AP17884" i="193"/>
  <c r="AO17884" i="193"/>
  <c r="AN17884" i="193"/>
  <c r="AM17884" i="193"/>
  <c r="AL17884" i="193"/>
  <c r="AK17884" i="193"/>
  <c r="AJ17884" i="193"/>
  <c r="AI17884" i="193"/>
  <c r="AH17884" i="193"/>
  <c r="AG17884" i="193"/>
  <c r="AF17884" i="193"/>
  <c r="AE17884" i="193"/>
  <c r="AD17884" i="193"/>
  <c r="AC17884" i="193"/>
  <c r="D17884" i="193"/>
  <c r="C17884" i="193"/>
  <c r="B17884" i="193"/>
  <c r="BA17883" i="193"/>
  <c r="AZ17883" i="193"/>
  <c r="AY17883" i="193"/>
  <c r="AX17883" i="193"/>
  <c r="AW17883" i="193"/>
  <c r="AV17883" i="193"/>
  <c r="AU17883" i="193"/>
  <c r="AT17883" i="193"/>
  <c r="AS17883" i="193"/>
  <c r="AR17883" i="193"/>
  <c r="AQ17883" i="193"/>
  <c r="AP17883" i="193"/>
  <c r="AO17883" i="193"/>
  <c r="AN17883" i="193"/>
  <c r="AM17883" i="193"/>
  <c r="AL17883" i="193"/>
  <c r="AK17883" i="193"/>
  <c r="AJ17883" i="193"/>
  <c r="AI17883" i="193"/>
  <c r="AH17883" i="193"/>
  <c r="AG17883" i="193"/>
  <c r="AF17883" i="193"/>
  <c r="AE17883" i="193"/>
  <c r="AD17883" i="193"/>
  <c r="AC17883" i="193"/>
  <c r="AB17883" i="193"/>
  <c r="D17883" i="193"/>
  <c r="C17883" i="193"/>
  <c r="B17883" i="193"/>
  <c r="BA17882" i="193"/>
  <c r="AZ17882" i="193"/>
  <c r="AY17882" i="193"/>
  <c r="AX17882" i="193"/>
  <c r="AW17882" i="193"/>
  <c r="AV17882" i="193"/>
  <c r="AU17882" i="193"/>
  <c r="AT17882" i="193"/>
  <c r="AS17882" i="193"/>
  <c r="AR17882" i="193"/>
  <c r="AQ17882" i="193"/>
  <c r="AP17882" i="193"/>
  <c r="AO17882" i="193"/>
  <c r="AN17882" i="193"/>
  <c r="AM17882" i="193"/>
  <c r="AL17882" i="193"/>
  <c r="AK17882" i="193"/>
  <c r="AJ17882" i="193"/>
  <c r="AI17882" i="193"/>
  <c r="AH17882" i="193"/>
  <c r="AG17882" i="193"/>
  <c r="AF17882" i="193"/>
  <c r="AE17882" i="193"/>
  <c r="AD17882" i="193"/>
  <c r="AC17882" i="193"/>
  <c r="AB17882" i="193"/>
  <c r="D17882" i="193"/>
  <c r="C17882" i="193"/>
  <c r="B17882" i="193"/>
  <c r="BA17881" i="193"/>
  <c r="AZ17881" i="193"/>
  <c r="AY17881" i="193"/>
  <c r="AX17881" i="193"/>
  <c r="AW17881" i="193"/>
  <c r="AV17881" i="193"/>
  <c r="AU17881" i="193"/>
  <c r="AT17881" i="193"/>
  <c r="AS17881" i="193"/>
  <c r="AR17881" i="193"/>
  <c r="AQ17881" i="193"/>
  <c r="AP17881" i="193"/>
  <c r="AO17881" i="193"/>
  <c r="AN17881" i="193"/>
  <c r="AM17881" i="193"/>
  <c r="AL17881" i="193"/>
  <c r="AK17881" i="193"/>
  <c r="AJ17881" i="193"/>
  <c r="AI17881" i="193"/>
  <c r="AH17881" i="193"/>
  <c r="AG17881" i="193"/>
  <c r="AF17881" i="193"/>
  <c r="AE17881" i="193"/>
  <c r="AD17881" i="193"/>
  <c r="AC17881" i="193"/>
  <c r="J17881" i="193"/>
  <c r="D17881" i="193"/>
  <c r="C17881" i="193"/>
  <c r="B17881" i="193"/>
  <c r="BA17880" i="193"/>
  <c r="AZ17880" i="193"/>
  <c r="AY17880" i="193"/>
  <c r="AX17880" i="193"/>
  <c r="AW17880" i="193"/>
  <c r="AV17880" i="193"/>
  <c r="AU17880" i="193"/>
  <c r="AT17880" i="193"/>
  <c r="AS17880" i="193"/>
  <c r="AR17880" i="193"/>
  <c r="AQ17880" i="193"/>
  <c r="AP17880" i="193"/>
  <c r="AO17880" i="193"/>
  <c r="AN17880" i="193"/>
  <c r="AM17880" i="193"/>
  <c r="AL17880" i="193"/>
  <c r="AK17880" i="193"/>
  <c r="AJ17880" i="193"/>
  <c r="AI17880" i="193"/>
  <c r="AH17880" i="193"/>
  <c r="AG17880" i="193"/>
  <c r="AF17880" i="193"/>
  <c r="AE17880" i="193"/>
  <c r="AD17880" i="193"/>
  <c r="AC17880" i="193"/>
  <c r="D17880" i="193"/>
  <c r="C17880" i="193"/>
  <c r="B17880" i="193"/>
  <c r="BA17879" i="193"/>
  <c r="AZ17879" i="193"/>
  <c r="AY17879" i="193"/>
  <c r="AX17879" i="193"/>
  <c r="AW17879" i="193"/>
  <c r="AV17879" i="193"/>
  <c r="AU17879" i="193"/>
  <c r="AT17879" i="193"/>
  <c r="AS17879" i="193"/>
  <c r="AR17879" i="193"/>
  <c r="AQ17879" i="193"/>
  <c r="AP17879" i="193"/>
  <c r="AO17879" i="193"/>
  <c r="AN17879" i="193"/>
  <c r="AM17879" i="193"/>
  <c r="AL17879" i="193"/>
  <c r="AK17879" i="193"/>
  <c r="AJ17879" i="193"/>
  <c r="AI17879" i="193"/>
  <c r="AH17879" i="193"/>
  <c r="AG17879" i="193"/>
  <c r="AF17879" i="193"/>
  <c r="AE17879" i="193"/>
  <c r="AD17879" i="193"/>
  <c r="AC17879" i="193"/>
  <c r="D17879" i="193"/>
  <c r="C17879" i="193"/>
  <c r="B17879" i="193"/>
  <c r="BA17878" i="193"/>
  <c r="AZ17878" i="193"/>
  <c r="AY17878" i="193"/>
  <c r="AX17878" i="193"/>
  <c r="AW17878" i="193"/>
  <c r="AV17878" i="193"/>
  <c r="AU17878" i="193"/>
  <c r="AT17878" i="193"/>
  <c r="AS17878" i="193"/>
  <c r="AR17878" i="193"/>
  <c r="AQ17878" i="193"/>
  <c r="AP17878" i="193"/>
  <c r="AO17878" i="193"/>
  <c r="AN17878" i="193"/>
  <c r="AM17878" i="193"/>
  <c r="AL17878" i="193"/>
  <c r="AK17878" i="193"/>
  <c r="AJ17878" i="193"/>
  <c r="AI17878" i="193"/>
  <c r="AH17878" i="193"/>
  <c r="AG17878" i="193"/>
  <c r="AF17878" i="193"/>
  <c r="AE17878" i="193"/>
  <c r="AD17878" i="193"/>
  <c r="AC17878" i="193"/>
  <c r="D17878" i="193"/>
  <c r="C17878" i="193"/>
  <c r="B17878" i="193"/>
  <c r="BA17877" i="193"/>
  <c r="AZ17877" i="193"/>
  <c r="AY17877" i="193"/>
  <c r="AX17877" i="193"/>
  <c r="AW17877" i="193"/>
  <c r="AV17877" i="193"/>
  <c r="AU17877" i="193"/>
  <c r="AT17877" i="193"/>
  <c r="AS17877" i="193"/>
  <c r="AR17877" i="193"/>
  <c r="AQ17877" i="193"/>
  <c r="AP17877" i="193"/>
  <c r="AO17877" i="193"/>
  <c r="AN17877" i="193"/>
  <c r="AM17877" i="193"/>
  <c r="AL17877" i="193"/>
  <c r="AK17877" i="193"/>
  <c r="AJ17877" i="193"/>
  <c r="AI17877" i="193"/>
  <c r="AH17877" i="193"/>
  <c r="AG17877" i="193"/>
  <c r="AF17877" i="193"/>
  <c r="AE17877" i="193"/>
  <c r="AD17877" i="193"/>
  <c r="AC17877" i="193"/>
  <c r="D17877" i="193"/>
  <c r="C17877" i="193"/>
  <c r="B17877" i="193"/>
  <c r="BA17876" i="193"/>
  <c r="AZ17876" i="193"/>
  <c r="AY17876" i="193"/>
  <c r="AX17876" i="193"/>
  <c r="AW17876" i="193"/>
  <c r="AV17876" i="193"/>
  <c r="AU17876" i="193"/>
  <c r="AT17876" i="193"/>
  <c r="AS17876" i="193"/>
  <c r="AR17876" i="193"/>
  <c r="AQ17876" i="193"/>
  <c r="AP17876" i="193"/>
  <c r="AO17876" i="193"/>
  <c r="AN17876" i="193"/>
  <c r="AM17876" i="193"/>
  <c r="AL17876" i="193"/>
  <c r="AK17876" i="193"/>
  <c r="AJ17876" i="193"/>
  <c r="AI17876" i="193"/>
  <c r="AH17876" i="193"/>
  <c r="AG17876" i="193"/>
  <c r="AF17876" i="193"/>
  <c r="AE17876" i="193"/>
  <c r="AD17876" i="193"/>
  <c r="AC17876" i="193"/>
  <c r="AB17876" i="193"/>
  <c r="D17876" i="193"/>
  <c r="C17876" i="193"/>
  <c r="B17876" i="193"/>
  <c r="BA17875" i="193"/>
  <c r="AZ17875" i="193"/>
  <c r="AY17875" i="193"/>
  <c r="AX17875" i="193"/>
  <c r="AW17875" i="193"/>
  <c r="AV17875" i="193"/>
  <c r="AU17875" i="193"/>
  <c r="AT17875" i="193"/>
  <c r="AS17875" i="193"/>
  <c r="AR17875" i="193"/>
  <c r="AQ17875" i="193"/>
  <c r="AP17875" i="193"/>
  <c r="AO17875" i="193"/>
  <c r="AN17875" i="193"/>
  <c r="AM17875" i="193"/>
  <c r="AL17875" i="193"/>
  <c r="AK17875" i="193"/>
  <c r="AJ17875" i="193"/>
  <c r="AI17875" i="193"/>
  <c r="AH17875" i="193"/>
  <c r="AG17875" i="193"/>
  <c r="AF17875" i="193"/>
  <c r="AE17875" i="193"/>
  <c r="AD17875" i="193"/>
  <c r="AC17875" i="193"/>
  <c r="AB17875" i="193"/>
  <c r="D17875" i="193"/>
  <c r="C17875" i="193"/>
  <c r="B17875" i="193"/>
  <c r="BA17874" i="193"/>
  <c r="AZ17874" i="193"/>
  <c r="AY17874" i="193"/>
  <c r="AX17874" i="193"/>
  <c r="AW17874" i="193"/>
  <c r="AV17874" i="193"/>
  <c r="AU17874" i="193"/>
  <c r="AT17874" i="193"/>
  <c r="AS17874" i="193"/>
  <c r="AR17874" i="193"/>
  <c r="AQ17874" i="193"/>
  <c r="AP17874" i="193"/>
  <c r="AO17874" i="193"/>
  <c r="AN17874" i="193"/>
  <c r="AM17874" i="193"/>
  <c r="AL17874" i="193"/>
  <c r="AK17874" i="193"/>
  <c r="AJ17874" i="193"/>
  <c r="AI17874" i="193"/>
  <c r="AH17874" i="193"/>
  <c r="AG17874" i="193"/>
  <c r="AF17874" i="193"/>
  <c r="AE17874" i="193"/>
  <c r="AD17874" i="193"/>
  <c r="AC17874" i="193"/>
  <c r="J17874" i="193"/>
  <c r="D17874" i="193"/>
  <c r="C17874" i="193"/>
  <c r="B17874" i="193"/>
  <c r="BA17873" i="193"/>
  <c r="AZ17873" i="193"/>
  <c r="AY17873" i="193"/>
  <c r="AX17873" i="193"/>
  <c r="AW17873" i="193"/>
  <c r="AV17873" i="193"/>
  <c r="AU17873" i="193"/>
  <c r="AT17873" i="193"/>
  <c r="AS17873" i="193"/>
  <c r="AR17873" i="193"/>
  <c r="AQ17873" i="193"/>
  <c r="AP17873" i="193"/>
  <c r="AO17873" i="193"/>
  <c r="AN17873" i="193"/>
  <c r="AM17873" i="193"/>
  <c r="AL17873" i="193"/>
  <c r="AK17873" i="193"/>
  <c r="AJ17873" i="193"/>
  <c r="AI17873" i="193"/>
  <c r="AH17873" i="193"/>
  <c r="AG17873" i="193"/>
  <c r="AF17873" i="193"/>
  <c r="AE17873" i="193"/>
  <c r="AD17873" i="193"/>
  <c r="AC17873" i="193"/>
  <c r="D17873" i="193"/>
  <c r="C17873" i="193"/>
  <c r="B17873" i="193"/>
  <c r="BA17872" i="193"/>
  <c r="AZ17872" i="193"/>
  <c r="AY17872" i="193"/>
  <c r="AX17872" i="193"/>
  <c r="AW17872" i="193"/>
  <c r="AV17872" i="193"/>
  <c r="AU17872" i="193"/>
  <c r="AT17872" i="193"/>
  <c r="AS17872" i="193"/>
  <c r="AR17872" i="193"/>
  <c r="AQ17872" i="193"/>
  <c r="AP17872" i="193"/>
  <c r="AO17872" i="193"/>
  <c r="AN17872" i="193"/>
  <c r="AM17872" i="193"/>
  <c r="AL17872" i="193"/>
  <c r="AK17872" i="193"/>
  <c r="AJ17872" i="193"/>
  <c r="AI17872" i="193"/>
  <c r="AH17872" i="193"/>
  <c r="AG17872" i="193"/>
  <c r="AF17872" i="193"/>
  <c r="AE17872" i="193"/>
  <c r="AD17872" i="193"/>
  <c r="AC17872" i="193"/>
  <c r="D17872" i="193"/>
  <c r="C17872" i="193"/>
  <c r="B17872" i="193"/>
  <c r="BA17871" i="193"/>
  <c r="AZ17871" i="193"/>
  <c r="AY17871" i="193"/>
  <c r="AX17871" i="193"/>
  <c r="AW17871" i="193"/>
  <c r="AV17871" i="193"/>
  <c r="AU17871" i="193"/>
  <c r="AT17871" i="193"/>
  <c r="AS17871" i="193"/>
  <c r="AR17871" i="193"/>
  <c r="AQ17871" i="193"/>
  <c r="AP17871" i="193"/>
  <c r="AO17871" i="193"/>
  <c r="AN17871" i="193"/>
  <c r="AM17871" i="193"/>
  <c r="AL17871" i="193"/>
  <c r="AK17871" i="193"/>
  <c r="AJ17871" i="193"/>
  <c r="AI17871" i="193"/>
  <c r="AH17871" i="193"/>
  <c r="AG17871" i="193"/>
  <c r="AF17871" i="193"/>
  <c r="AE17871" i="193"/>
  <c r="AD17871" i="193"/>
  <c r="AC17871" i="193"/>
  <c r="D17871" i="193"/>
  <c r="C17871" i="193"/>
  <c r="B17871" i="193"/>
  <c r="BA17870" i="193"/>
  <c r="AZ17870" i="193"/>
  <c r="AY17870" i="193"/>
  <c r="AX17870" i="193"/>
  <c r="AW17870" i="193"/>
  <c r="AV17870" i="193"/>
  <c r="AU17870" i="193"/>
  <c r="AT17870" i="193"/>
  <c r="AS17870" i="193"/>
  <c r="AR17870" i="193"/>
  <c r="AQ17870" i="193"/>
  <c r="AP17870" i="193"/>
  <c r="AO17870" i="193"/>
  <c r="AN17870" i="193"/>
  <c r="AM17870" i="193"/>
  <c r="AL17870" i="193"/>
  <c r="AK17870" i="193"/>
  <c r="AJ17870" i="193"/>
  <c r="AI17870" i="193"/>
  <c r="AH17870" i="193"/>
  <c r="AG17870" i="193"/>
  <c r="AF17870" i="193"/>
  <c r="AE17870" i="193"/>
  <c r="AD17870" i="193"/>
  <c r="AC17870" i="193"/>
  <c r="D17870" i="193"/>
  <c r="C17870" i="193"/>
  <c r="B17870" i="193"/>
  <c r="BA17869" i="193"/>
  <c r="AZ17869" i="193"/>
  <c r="AY17869" i="193"/>
  <c r="AX17869" i="193"/>
  <c r="AW17869" i="193"/>
  <c r="AV17869" i="193"/>
  <c r="AU17869" i="193"/>
  <c r="AT17869" i="193"/>
  <c r="AS17869" i="193"/>
  <c r="AR17869" i="193"/>
  <c r="AQ17869" i="193"/>
  <c r="AP17869" i="193"/>
  <c r="AO17869" i="193"/>
  <c r="AN17869" i="193"/>
  <c r="AM17869" i="193"/>
  <c r="AL17869" i="193"/>
  <c r="AK17869" i="193"/>
  <c r="AJ17869" i="193"/>
  <c r="AI17869" i="193"/>
  <c r="AH17869" i="193"/>
  <c r="AG17869" i="193"/>
  <c r="AF17869" i="193"/>
  <c r="AE17869" i="193"/>
  <c r="AD17869" i="193"/>
  <c r="AC17869" i="193"/>
  <c r="AB17869" i="193"/>
  <c r="D17869" i="193"/>
  <c r="C17869" i="193"/>
  <c r="B17869" i="193"/>
  <c r="BA17868" i="193"/>
  <c r="AZ17868" i="193"/>
  <c r="AY17868" i="193"/>
  <c r="AX17868" i="193"/>
  <c r="AW17868" i="193"/>
  <c r="AV17868" i="193"/>
  <c r="AU17868" i="193"/>
  <c r="AT17868" i="193"/>
  <c r="AS17868" i="193"/>
  <c r="AR17868" i="193"/>
  <c r="AQ17868" i="193"/>
  <c r="AP17868" i="193"/>
  <c r="AO17868" i="193"/>
  <c r="AN17868" i="193"/>
  <c r="AM17868" i="193"/>
  <c r="AL17868" i="193"/>
  <c r="AK17868" i="193"/>
  <c r="AJ17868" i="193"/>
  <c r="AI17868" i="193"/>
  <c r="AH17868" i="193"/>
  <c r="AG17868" i="193"/>
  <c r="AF17868" i="193"/>
  <c r="AE17868" i="193"/>
  <c r="AD17868" i="193"/>
  <c r="AC17868" i="193"/>
  <c r="AB17868" i="193"/>
  <c r="D17868" i="193"/>
  <c r="C17868" i="193"/>
  <c r="B17868" i="193"/>
  <c r="BA17867" i="193"/>
  <c r="AZ17867" i="193"/>
  <c r="AY17867" i="193"/>
  <c r="AX17867" i="193"/>
  <c r="AW17867" i="193"/>
  <c r="AV17867" i="193"/>
  <c r="AU17867" i="193"/>
  <c r="AT17867" i="193"/>
  <c r="AS17867" i="193"/>
  <c r="AR17867" i="193"/>
  <c r="AQ17867" i="193"/>
  <c r="AP17867" i="193"/>
  <c r="AO17867" i="193"/>
  <c r="AN17867" i="193"/>
  <c r="AM17867" i="193"/>
  <c r="AL17867" i="193"/>
  <c r="AK17867" i="193"/>
  <c r="AJ17867" i="193"/>
  <c r="AI17867" i="193"/>
  <c r="AH17867" i="193"/>
  <c r="AG17867" i="193"/>
  <c r="AF17867" i="193"/>
  <c r="AE17867" i="193"/>
  <c r="AD17867" i="193"/>
  <c r="AC17867" i="193"/>
  <c r="J17867" i="193"/>
  <c r="D17867" i="193"/>
  <c r="C17867" i="193"/>
  <c r="B17867" i="193"/>
  <c r="BA17866" i="193"/>
  <c r="AZ17866" i="193"/>
  <c r="AY17866" i="193"/>
  <c r="AX17866" i="193"/>
  <c r="AW17866" i="193"/>
  <c r="AV17866" i="193"/>
  <c r="AU17866" i="193"/>
  <c r="AT17866" i="193"/>
  <c r="AS17866" i="193"/>
  <c r="AR17866" i="193"/>
  <c r="AQ17866" i="193"/>
  <c r="AP17866" i="193"/>
  <c r="AO17866" i="193"/>
  <c r="AN17866" i="193"/>
  <c r="AM17866" i="193"/>
  <c r="AL17866" i="193"/>
  <c r="AK17866" i="193"/>
  <c r="AJ17866" i="193"/>
  <c r="AI17866" i="193"/>
  <c r="AH17866" i="193"/>
  <c r="AG17866" i="193"/>
  <c r="AF17866" i="193"/>
  <c r="AE17866" i="193"/>
  <c r="AD17866" i="193"/>
  <c r="AC17866" i="193"/>
  <c r="D17866" i="193"/>
  <c r="C17866" i="193"/>
  <c r="B17866" i="193"/>
  <c r="BA17865" i="193"/>
  <c r="AZ17865" i="193"/>
  <c r="AY17865" i="193"/>
  <c r="AX17865" i="193"/>
  <c r="AW17865" i="193"/>
  <c r="AV17865" i="193"/>
  <c r="AU17865" i="193"/>
  <c r="AT17865" i="193"/>
  <c r="AS17865" i="193"/>
  <c r="AR17865" i="193"/>
  <c r="AQ17865" i="193"/>
  <c r="AP17865" i="193"/>
  <c r="AO17865" i="193"/>
  <c r="AN17865" i="193"/>
  <c r="AM17865" i="193"/>
  <c r="AL17865" i="193"/>
  <c r="AK17865" i="193"/>
  <c r="AJ17865" i="193"/>
  <c r="AI17865" i="193"/>
  <c r="AH17865" i="193"/>
  <c r="AG17865" i="193"/>
  <c r="AF17865" i="193"/>
  <c r="AE17865" i="193"/>
  <c r="AD17865" i="193"/>
  <c r="AC17865" i="193"/>
  <c r="D17865" i="193"/>
  <c r="C17865" i="193"/>
  <c r="B17865" i="193"/>
  <c r="BA17864" i="193"/>
  <c r="AZ17864" i="193"/>
  <c r="AY17864" i="193"/>
  <c r="AX17864" i="193"/>
  <c r="AW17864" i="193"/>
  <c r="AV17864" i="193"/>
  <c r="AU17864" i="193"/>
  <c r="AT17864" i="193"/>
  <c r="AS17864" i="193"/>
  <c r="AR17864" i="193"/>
  <c r="AQ17864" i="193"/>
  <c r="AP17864" i="193"/>
  <c r="AO17864" i="193"/>
  <c r="AN17864" i="193"/>
  <c r="AM17864" i="193"/>
  <c r="AL17864" i="193"/>
  <c r="AK17864" i="193"/>
  <c r="AJ17864" i="193"/>
  <c r="AI17864" i="193"/>
  <c r="AH17864" i="193"/>
  <c r="AG17864" i="193"/>
  <c r="AF17864" i="193"/>
  <c r="AE17864" i="193"/>
  <c r="AD17864" i="193"/>
  <c r="AC17864" i="193"/>
  <c r="D17864" i="193"/>
  <c r="C17864" i="193"/>
  <c r="B17864" i="193"/>
  <c r="BA17863" i="193"/>
  <c r="AZ17863" i="193"/>
  <c r="AY17863" i="193"/>
  <c r="AX17863" i="193"/>
  <c r="AW17863" i="193"/>
  <c r="AV17863" i="193"/>
  <c r="AU17863" i="193"/>
  <c r="AT17863" i="193"/>
  <c r="AS17863" i="193"/>
  <c r="AR17863" i="193"/>
  <c r="AQ17863" i="193"/>
  <c r="AP17863" i="193"/>
  <c r="AO17863" i="193"/>
  <c r="AN17863" i="193"/>
  <c r="AM17863" i="193"/>
  <c r="AL17863" i="193"/>
  <c r="AK17863" i="193"/>
  <c r="AJ17863" i="193"/>
  <c r="AI17863" i="193"/>
  <c r="AH17863" i="193"/>
  <c r="AG17863" i="193"/>
  <c r="AF17863" i="193"/>
  <c r="AE17863" i="193"/>
  <c r="AD17863" i="193"/>
  <c r="AC17863" i="193"/>
  <c r="D17863" i="193"/>
  <c r="C17863" i="193"/>
  <c r="B17863" i="193"/>
  <c r="BA17862" i="193"/>
  <c r="AZ17862" i="193"/>
  <c r="AY17862" i="193"/>
  <c r="AX17862" i="193"/>
  <c r="AW17862" i="193"/>
  <c r="AV17862" i="193"/>
  <c r="AU17862" i="193"/>
  <c r="AT17862" i="193"/>
  <c r="AS17862" i="193"/>
  <c r="AR17862" i="193"/>
  <c r="AQ17862" i="193"/>
  <c r="AP17862" i="193"/>
  <c r="AO17862" i="193"/>
  <c r="AN17862" i="193"/>
  <c r="AM17862" i="193"/>
  <c r="AL17862" i="193"/>
  <c r="AK17862" i="193"/>
  <c r="AJ17862" i="193"/>
  <c r="AI17862" i="193"/>
  <c r="AH17862" i="193"/>
  <c r="AG17862" i="193"/>
  <c r="AF17862" i="193"/>
  <c r="AE17862" i="193"/>
  <c r="AD17862" i="193"/>
  <c r="AC17862" i="193"/>
  <c r="AB17862" i="193"/>
  <c r="D17862" i="193"/>
  <c r="C17862" i="193"/>
  <c r="B17862" i="193"/>
  <c r="BA17861" i="193"/>
  <c r="AZ17861" i="193"/>
  <c r="AY17861" i="193"/>
  <c r="AX17861" i="193"/>
  <c r="AW17861" i="193"/>
  <c r="AV17861" i="193"/>
  <c r="AU17861" i="193"/>
  <c r="AT17861" i="193"/>
  <c r="AS17861" i="193"/>
  <c r="AR17861" i="193"/>
  <c r="AQ17861" i="193"/>
  <c r="AP17861" i="193"/>
  <c r="AO17861" i="193"/>
  <c r="AN17861" i="193"/>
  <c r="AM17861" i="193"/>
  <c r="AL17861" i="193"/>
  <c r="AK17861" i="193"/>
  <c r="AJ17861" i="193"/>
  <c r="AI17861" i="193"/>
  <c r="AH17861" i="193"/>
  <c r="AG17861" i="193"/>
  <c r="AF17861" i="193"/>
  <c r="AE17861" i="193"/>
  <c r="AD17861" i="193"/>
  <c r="AC17861" i="193"/>
  <c r="AB17861" i="193"/>
  <c r="D17861" i="193"/>
  <c r="C17861" i="193"/>
  <c r="B17861" i="193"/>
  <c r="BA17860" i="193"/>
  <c r="AZ17860" i="193"/>
  <c r="AY17860" i="193"/>
  <c r="AX17860" i="193"/>
  <c r="AW17860" i="193"/>
  <c r="AV17860" i="193"/>
  <c r="AU17860" i="193"/>
  <c r="AT17860" i="193"/>
  <c r="AS17860" i="193"/>
  <c r="AR17860" i="193"/>
  <c r="AQ17860" i="193"/>
  <c r="AP17860" i="193"/>
  <c r="AO17860" i="193"/>
  <c r="AN17860" i="193"/>
  <c r="AM17860" i="193"/>
  <c r="AL17860" i="193"/>
  <c r="AK17860" i="193"/>
  <c r="AJ17860" i="193"/>
  <c r="AI17860" i="193"/>
  <c r="AH17860" i="193"/>
  <c r="AG17860" i="193"/>
  <c r="AF17860" i="193"/>
  <c r="AE17860" i="193"/>
  <c r="AD17860" i="193"/>
  <c r="AC17860" i="193"/>
  <c r="J17860" i="193"/>
  <c r="D17860" i="193"/>
  <c r="C17860" i="193"/>
  <c r="B17860" i="193"/>
  <c r="BA17859" i="193"/>
  <c r="AZ17859" i="193"/>
  <c r="AY17859" i="193"/>
  <c r="AX17859" i="193"/>
  <c r="AW17859" i="193"/>
  <c r="AV17859" i="193"/>
  <c r="AU17859" i="193"/>
  <c r="AT17859" i="193"/>
  <c r="AS17859" i="193"/>
  <c r="AR17859" i="193"/>
  <c r="AQ17859" i="193"/>
  <c r="AP17859" i="193"/>
  <c r="AO17859" i="193"/>
  <c r="AN17859" i="193"/>
  <c r="AM17859" i="193"/>
  <c r="AL17859" i="193"/>
  <c r="AK17859" i="193"/>
  <c r="AJ17859" i="193"/>
  <c r="AI17859" i="193"/>
  <c r="AH17859" i="193"/>
  <c r="AG17859" i="193"/>
  <c r="AF17859" i="193"/>
  <c r="AE17859" i="193"/>
  <c r="AD17859" i="193"/>
  <c r="AC17859" i="193"/>
  <c r="D17859" i="193"/>
  <c r="C17859" i="193"/>
  <c r="B17859" i="193"/>
  <c r="BA17858" i="193"/>
  <c r="AZ17858" i="193"/>
  <c r="AY17858" i="193"/>
  <c r="AX17858" i="193"/>
  <c r="AW17858" i="193"/>
  <c r="AV17858" i="193"/>
  <c r="AU17858" i="193"/>
  <c r="AT17858" i="193"/>
  <c r="AS17858" i="193"/>
  <c r="AR17858" i="193"/>
  <c r="AQ17858" i="193"/>
  <c r="AP17858" i="193"/>
  <c r="AO17858" i="193"/>
  <c r="AN17858" i="193"/>
  <c r="AM17858" i="193"/>
  <c r="AL17858" i="193"/>
  <c r="AK17858" i="193"/>
  <c r="AJ17858" i="193"/>
  <c r="AI17858" i="193"/>
  <c r="AH17858" i="193"/>
  <c r="AG17858" i="193"/>
  <c r="AF17858" i="193"/>
  <c r="AE17858" i="193"/>
  <c r="AD17858" i="193"/>
  <c r="AC17858" i="193"/>
  <c r="D17858" i="193"/>
  <c r="C17858" i="193"/>
  <c r="B17858" i="193"/>
  <c r="BA17857" i="193"/>
  <c r="AZ17857" i="193"/>
  <c r="AY17857" i="193"/>
  <c r="AX17857" i="193"/>
  <c r="AW17857" i="193"/>
  <c r="AV17857" i="193"/>
  <c r="AU17857" i="193"/>
  <c r="AT17857" i="193"/>
  <c r="AS17857" i="193"/>
  <c r="AR17857" i="193"/>
  <c r="AQ17857" i="193"/>
  <c r="AP17857" i="193"/>
  <c r="AO17857" i="193"/>
  <c r="AN17857" i="193"/>
  <c r="AM17857" i="193"/>
  <c r="AL17857" i="193"/>
  <c r="AK17857" i="193"/>
  <c r="AJ17857" i="193"/>
  <c r="AI17857" i="193"/>
  <c r="AH17857" i="193"/>
  <c r="AG17857" i="193"/>
  <c r="AF17857" i="193"/>
  <c r="AE17857" i="193"/>
  <c r="AD17857" i="193"/>
  <c r="AC17857" i="193"/>
  <c r="D17857" i="193"/>
  <c r="C17857" i="193"/>
  <c r="B17857" i="193"/>
  <c r="BA17856" i="193"/>
  <c r="AZ17856" i="193"/>
  <c r="AY17856" i="193"/>
  <c r="AX17856" i="193"/>
  <c r="AW17856" i="193"/>
  <c r="AV17856" i="193"/>
  <c r="AU17856" i="193"/>
  <c r="AT17856" i="193"/>
  <c r="AS17856" i="193"/>
  <c r="AR17856" i="193"/>
  <c r="AQ17856" i="193"/>
  <c r="AP17856" i="193"/>
  <c r="AO17856" i="193"/>
  <c r="AN17856" i="193"/>
  <c r="AM17856" i="193"/>
  <c r="AL17856" i="193"/>
  <c r="AK17856" i="193"/>
  <c r="AJ17856" i="193"/>
  <c r="AI17856" i="193"/>
  <c r="AH17856" i="193"/>
  <c r="AG17856" i="193"/>
  <c r="AF17856" i="193"/>
  <c r="AE17856" i="193"/>
  <c r="AD17856" i="193"/>
  <c r="AC17856" i="193"/>
  <c r="D17856" i="193"/>
  <c r="C17856" i="193"/>
  <c r="B17856" i="193"/>
  <c r="BA17855" i="193"/>
  <c r="AZ17855" i="193"/>
  <c r="AY17855" i="193"/>
  <c r="AX17855" i="193"/>
  <c r="AW17855" i="193"/>
  <c r="AV17855" i="193"/>
  <c r="AU17855" i="193"/>
  <c r="AT17855" i="193"/>
  <c r="AS17855" i="193"/>
  <c r="AR17855" i="193"/>
  <c r="AQ17855" i="193"/>
  <c r="AP17855" i="193"/>
  <c r="AO17855" i="193"/>
  <c r="AN17855" i="193"/>
  <c r="AM17855" i="193"/>
  <c r="AL17855" i="193"/>
  <c r="AK17855" i="193"/>
  <c r="AJ17855" i="193"/>
  <c r="AI17855" i="193"/>
  <c r="AH17855" i="193"/>
  <c r="AG17855" i="193"/>
  <c r="AF17855" i="193"/>
  <c r="AE17855" i="193"/>
  <c r="AD17855" i="193"/>
  <c r="AC17855" i="193"/>
  <c r="AB17855" i="193"/>
  <c r="D17855" i="193"/>
  <c r="C17855" i="193"/>
  <c r="B17855" i="193"/>
  <c r="BA17854" i="193"/>
  <c r="AZ17854" i="193"/>
  <c r="AY17854" i="193"/>
  <c r="AX17854" i="193"/>
  <c r="AW17854" i="193"/>
  <c r="AV17854" i="193"/>
  <c r="AU17854" i="193"/>
  <c r="AT17854" i="193"/>
  <c r="AS17854" i="193"/>
  <c r="AR17854" i="193"/>
  <c r="AQ17854" i="193"/>
  <c r="AP17854" i="193"/>
  <c r="AO17854" i="193"/>
  <c r="AN17854" i="193"/>
  <c r="AM17854" i="193"/>
  <c r="AL17854" i="193"/>
  <c r="AK17854" i="193"/>
  <c r="AJ17854" i="193"/>
  <c r="AI17854" i="193"/>
  <c r="AH17854" i="193"/>
  <c r="AG17854" i="193"/>
  <c r="AF17854" i="193"/>
  <c r="AE17854" i="193"/>
  <c r="AD17854" i="193"/>
  <c r="AC17854" i="193"/>
  <c r="AB17854" i="193"/>
  <c r="D17854" i="193"/>
  <c r="C17854" i="193"/>
  <c r="B17854" i="193"/>
  <c r="BA17853" i="193"/>
  <c r="AZ17853" i="193"/>
  <c r="AY17853" i="193"/>
  <c r="AX17853" i="193"/>
  <c r="AW17853" i="193"/>
  <c r="AV17853" i="193"/>
  <c r="AU17853" i="193"/>
  <c r="AT17853" i="193"/>
  <c r="AS17853" i="193"/>
  <c r="AR17853" i="193"/>
  <c r="AQ17853" i="193"/>
  <c r="AP17853" i="193"/>
  <c r="AO17853" i="193"/>
  <c r="AN17853" i="193"/>
  <c r="AM17853" i="193"/>
  <c r="AL17853" i="193"/>
  <c r="AK17853" i="193"/>
  <c r="AJ17853" i="193"/>
  <c r="AI17853" i="193"/>
  <c r="AH17853" i="193"/>
  <c r="AG17853" i="193"/>
  <c r="AF17853" i="193"/>
  <c r="AE17853" i="193"/>
  <c r="AD17853" i="193"/>
  <c r="AC17853" i="193"/>
  <c r="J17853" i="193"/>
  <c r="D17853" i="193"/>
  <c r="C17853" i="193"/>
  <c r="B17853" i="193"/>
  <c r="BA17852" i="193"/>
  <c r="AZ17852" i="193"/>
  <c r="AY17852" i="193"/>
  <c r="AX17852" i="193"/>
  <c r="AW17852" i="193"/>
  <c r="AV17852" i="193"/>
  <c r="AU17852" i="193"/>
  <c r="AT17852" i="193"/>
  <c r="AS17852" i="193"/>
  <c r="AR17852" i="193"/>
  <c r="AQ17852" i="193"/>
  <c r="AP17852" i="193"/>
  <c r="AO17852" i="193"/>
  <c r="AN17852" i="193"/>
  <c r="AM17852" i="193"/>
  <c r="AL17852" i="193"/>
  <c r="AK17852" i="193"/>
  <c r="AJ17852" i="193"/>
  <c r="AI17852" i="193"/>
  <c r="AH17852" i="193"/>
  <c r="AG17852" i="193"/>
  <c r="AF17852" i="193"/>
  <c r="AE17852" i="193"/>
  <c r="AD17852" i="193"/>
  <c r="AC17852" i="193"/>
  <c r="D17852" i="193"/>
  <c r="C17852" i="193"/>
  <c r="B17852" i="193"/>
  <c r="BA17851" i="193"/>
  <c r="AZ17851" i="193"/>
  <c r="AY17851" i="193"/>
  <c r="AX17851" i="193"/>
  <c r="AW17851" i="193"/>
  <c r="AV17851" i="193"/>
  <c r="AU17851" i="193"/>
  <c r="AT17851" i="193"/>
  <c r="AS17851" i="193"/>
  <c r="AR17851" i="193"/>
  <c r="AQ17851" i="193"/>
  <c r="AP17851" i="193"/>
  <c r="AO17851" i="193"/>
  <c r="AN17851" i="193"/>
  <c r="AM17851" i="193"/>
  <c r="AL17851" i="193"/>
  <c r="AK17851" i="193"/>
  <c r="AJ17851" i="193"/>
  <c r="AI17851" i="193"/>
  <c r="AH17851" i="193"/>
  <c r="AG17851" i="193"/>
  <c r="AF17851" i="193"/>
  <c r="AE17851" i="193"/>
  <c r="AD17851" i="193"/>
  <c r="AC17851" i="193"/>
  <c r="D17851" i="193"/>
  <c r="C17851" i="193"/>
  <c r="B17851" i="193"/>
  <c r="BA17850" i="193"/>
  <c r="AZ17850" i="193"/>
  <c r="AY17850" i="193"/>
  <c r="AX17850" i="193"/>
  <c r="AW17850" i="193"/>
  <c r="AV17850" i="193"/>
  <c r="AU17850" i="193"/>
  <c r="AT17850" i="193"/>
  <c r="AS17850" i="193"/>
  <c r="AR17850" i="193"/>
  <c r="AQ17850" i="193"/>
  <c r="AP17850" i="193"/>
  <c r="AO17850" i="193"/>
  <c r="AN17850" i="193"/>
  <c r="AM17850" i="193"/>
  <c r="AL17850" i="193"/>
  <c r="AK17850" i="193"/>
  <c r="AJ17850" i="193"/>
  <c r="AI17850" i="193"/>
  <c r="AH17850" i="193"/>
  <c r="AG17850" i="193"/>
  <c r="AF17850" i="193"/>
  <c r="AE17850" i="193"/>
  <c r="AD17850" i="193"/>
  <c r="AC17850" i="193"/>
  <c r="D17850" i="193"/>
  <c r="C17850" i="193"/>
  <c r="B17850" i="193"/>
  <c r="BA17849" i="193"/>
  <c r="AZ17849" i="193"/>
  <c r="AY17849" i="193"/>
  <c r="AX17849" i="193"/>
  <c r="AW17849" i="193"/>
  <c r="AV17849" i="193"/>
  <c r="AU17849" i="193"/>
  <c r="AT17849" i="193"/>
  <c r="AS17849" i="193"/>
  <c r="AR17849" i="193"/>
  <c r="AQ17849" i="193"/>
  <c r="AP17849" i="193"/>
  <c r="AO17849" i="193"/>
  <c r="AN17849" i="193"/>
  <c r="AM17849" i="193"/>
  <c r="AL17849" i="193"/>
  <c r="AK17849" i="193"/>
  <c r="AJ17849" i="193"/>
  <c r="AI17849" i="193"/>
  <c r="AH17849" i="193"/>
  <c r="AG17849" i="193"/>
  <c r="AF17849" i="193"/>
  <c r="AE17849" i="193"/>
  <c r="AD17849" i="193"/>
  <c r="AC17849" i="193"/>
  <c r="D17849" i="193"/>
  <c r="C17849" i="193"/>
  <c r="B17849" i="193"/>
  <c r="BA17848" i="193"/>
  <c r="AZ17848" i="193"/>
  <c r="AY17848" i="193"/>
  <c r="AX17848" i="193"/>
  <c r="AW17848" i="193"/>
  <c r="AV17848" i="193"/>
  <c r="AU17848" i="193"/>
  <c r="AT17848" i="193"/>
  <c r="AS17848" i="193"/>
  <c r="AR17848" i="193"/>
  <c r="AQ17848" i="193"/>
  <c r="AP17848" i="193"/>
  <c r="AO17848" i="193"/>
  <c r="AN17848" i="193"/>
  <c r="AM17848" i="193"/>
  <c r="AL17848" i="193"/>
  <c r="AK17848" i="193"/>
  <c r="AJ17848" i="193"/>
  <c r="AI17848" i="193"/>
  <c r="AH17848" i="193"/>
  <c r="AG17848" i="193"/>
  <c r="AF17848" i="193"/>
  <c r="AE17848" i="193"/>
  <c r="AD17848" i="193"/>
  <c r="AC17848" i="193"/>
  <c r="AB17848" i="193"/>
  <c r="D17848" i="193"/>
  <c r="C17848" i="193"/>
  <c r="B17848" i="193"/>
  <c r="BA17847" i="193"/>
  <c r="AZ17847" i="193"/>
  <c r="AY17847" i="193"/>
  <c r="AX17847" i="193"/>
  <c r="AW17847" i="193"/>
  <c r="AV17847" i="193"/>
  <c r="AU17847" i="193"/>
  <c r="AT17847" i="193"/>
  <c r="AS17847" i="193"/>
  <c r="AR17847" i="193"/>
  <c r="AQ17847" i="193"/>
  <c r="AP17847" i="193"/>
  <c r="AO17847" i="193"/>
  <c r="AN17847" i="193"/>
  <c r="AM17847" i="193"/>
  <c r="AL17847" i="193"/>
  <c r="AK17847" i="193"/>
  <c r="AJ17847" i="193"/>
  <c r="AI17847" i="193"/>
  <c r="AH17847" i="193"/>
  <c r="AG17847" i="193"/>
  <c r="AF17847" i="193"/>
  <c r="AE17847" i="193"/>
  <c r="AD17847" i="193"/>
  <c r="AC17847" i="193"/>
  <c r="AB17847" i="193"/>
  <c r="D17847" i="193"/>
  <c r="C17847" i="193"/>
  <c r="B17847" i="193"/>
  <c r="BA17846" i="193"/>
  <c r="AZ17846" i="193"/>
  <c r="AY17846" i="193"/>
  <c r="AX17846" i="193"/>
  <c r="AW17846" i="193"/>
  <c r="AV17846" i="193"/>
  <c r="AU17846" i="193"/>
  <c r="AT17846" i="193"/>
  <c r="AS17846" i="193"/>
  <c r="AR17846" i="193"/>
  <c r="AQ17846" i="193"/>
  <c r="AP17846" i="193"/>
  <c r="AO17846" i="193"/>
  <c r="AN17846" i="193"/>
  <c r="AM17846" i="193"/>
  <c r="AL17846" i="193"/>
  <c r="AK17846" i="193"/>
  <c r="AJ17846" i="193"/>
  <c r="AI17846" i="193"/>
  <c r="AH17846" i="193"/>
  <c r="AG17846" i="193"/>
  <c r="AF17846" i="193"/>
  <c r="AE17846" i="193"/>
  <c r="AD17846" i="193"/>
  <c r="AC17846" i="193"/>
  <c r="J17846" i="193"/>
  <c r="D17846" i="193"/>
  <c r="C17846" i="193"/>
  <c r="B17846" i="193"/>
  <c r="BA17845" i="193"/>
  <c r="AZ17845" i="193"/>
  <c r="AY17845" i="193"/>
  <c r="AX17845" i="193"/>
  <c r="AW17845" i="193"/>
  <c r="AV17845" i="193"/>
  <c r="AU17845" i="193"/>
  <c r="AT17845" i="193"/>
  <c r="AS17845" i="193"/>
  <c r="AR17845" i="193"/>
  <c r="AQ17845" i="193"/>
  <c r="AP17845" i="193"/>
  <c r="AO17845" i="193"/>
  <c r="AN17845" i="193"/>
  <c r="AM17845" i="193"/>
  <c r="AL17845" i="193"/>
  <c r="AK17845" i="193"/>
  <c r="AJ17845" i="193"/>
  <c r="AI17845" i="193"/>
  <c r="AH17845" i="193"/>
  <c r="AG17845" i="193"/>
  <c r="AF17845" i="193"/>
  <c r="AE17845" i="193"/>
  <c r="AD17845" i="193"/>
  <c r="AC17845" i="193"/>
  <c r="D17845" i="193"/>
  <c r="C17845" i="193"/>
  <c r="B17845" i="193"/>
  <c r="BA17844" i="193"/>
  <c r="AZ17844" i="193"/>
  <c r="AY17844" i="193"/>
  <c r="AX17844" i="193"/>
  <c r="AW17844" i="193"/>
  <c r="AV17844" i="193"/>
  <c r="AU17844" i="193"/>
  <c r="AT17844" i="193"/>
  <c r="AS17844" i="193"/>
  <c r="AR17844" i="193"/>
  <c r="AQ17844" i="193"/>
  <c r="AP17844" i="193"/>
  <c r="AO17844" i="193"/>
  <c r="AN17844" i="193"/>
  <c r="AM17844" i="193"/>
  <c r="AL17844" i="193"/>
  <c r="AK17844" i="193"/>
  <c r="AJ17844" i="193"/>
  <c r="AI17844" i="193"/>
  <c r="AH17844" i="193"/>
  <c r="AG17844" i="193"/>
  <c r="AF17844" i="193"/>
  <c r="AE17844" i="193"/>
  <c r="AD17844" i="193"/>
  <c r="AC17844" i="193"/>
  <c r="D17844" i="193"/>
  <c r="C17844" i="193"/>
  <c r="B17844" i="193"/>
  <c r="BA17843" i="193"/>
  <c r="AZ17843" i="193"/>
  <c r="AY17843" i="193"/>
  <c r="AX17843" i="193"/>
  <c r="AW17843" i="193"/>
  <c r="AV17843" i="193"/>
  <c r="AU17843" i="193"/>
  <c r="AT17843" i="193"/>
  <c r="AS17843" i="193"/>
  <c r="AR17843" i="193"/>
  <c r="AQ17843" i="193"/>
  <c r="AP17843" i="193"/>
  <c r="AO17843" i="193"/>
  <c r="AN17843" i="193"/>
  <c r="AM17843" i="193"/>
  <c r="AL17843" i="193"/>
  <c r="AK17843" i="193"/>
  <c r="AJ17843" i="193"/>
  <c r="AI17843" i="193"/>
  <c r="AH17843" i="193"/>
  <c r="AG17843" i="193"/>
  <c r="AF17843" i="193"/>
  <c r="AE17843" i="193"/>
  <c r="AD17843" i="193"/>
  <c r="AC17843" i="193"/>
  <c r="D17843" i="193"/>
  <c r="C17843" i="193"/>
  <c r="B17843" i="193"/>
  <c r="BA17842" i="193"/>
  <c r="AZ17842" i="193"/>
  <c r="AY17842" i="193"/>
  <c r="AX17842" i="193"/>
  <c r="AW17842" i="193"/>
  <c r="AV17842" i="193"/>
  <c r="AU17842" i="193"/>
  <c r="AT17842" i="193"/>
  <c r="AS17842" i="193"/>
  <c r="AR17842" i="193"/>
  <c r="AQ17842" i="193"/>
  <c r="AP17842" i="193"/>
  <c r="AO17842" i="193"/>
  <c r="AN17842" i="193"/>
  <c r="AM17842" i="193"/>
  <c r="AL17842" i="193"/>
  <c r="AK17842" i="193"/>
  <c r="AJ17842" i="193"/>
  <c r="AI17842" i="193"/>
  <c r="AH17842" i="193"/>
  <c r="AG17842" i="193"/>
  <c r="AF17842" i="193"/>
  <c r="AE17842" i="193"/>
  <c r="AD17842" i="193"/>
  <c r="AC17842" i="193"/>
  <c r="D17842" i="193"/>
  <c r="C17842" i="193"/>
  <c r="B17842" i="193"/>
  <c r="BA17841" i="193"/>
  <c r="AZ17841" i="193"/>
  <c r="AY17841" i="193"/>
  <c r="AX17841" i="193"/>
  <c r="AW17841" i="193"/>
  <c r="AV17841" i="193"/>
  <c r="AU17841" i="193"/>
  <c r="AT17841" i="193"/>
  <c r="AS17841" i="193"/>
  <c r="AR17841" i="193"/>
  <c r="AQ17841" i="193"/>
  <c r="AP17841" i="193"/>
  <c r="AO17841" i="193"/>
  <c r="AN17841" i="193"/>
  <c r="AM17841" i="193"/>
  <c r="AL17841" i="193"/>
  <c r="AK17841" i="193"/>
  <c r="AJ17841" i="193"/>
  <c r="AI17841" i="193"/>
  <c r="AH17841" i="193"/>
  <c r="AG17841" i="193"/>
  <c r="AF17841" i="193"/>
  <c r="AE17841" i="193"/>
  <c r="AD17841" i="193"/>
  <c r="AC17841" i="193"/>
  <c r="AB17841" i="193"/>
  <c r="D17841" i="193"/>
  <c r="C17841" i="193"/>
  <c r="B17841" i="193"/>
  <c r="BA17840" i="193"/>
  <c r="AZ17840" i="193"/>
  <c r="AY17840" i="193"/>
  <c r="AX17840" i="193"/>
  <c r="AW17840" i="193"/>
  <c r="AV17840" i="193"/>
  <c r="AU17840" i="193"/>
  <c r="AT17840" i="193"/>
  <c r="AS17840" i="193"/>
  <c r="AR17840" i="193"/>
  <c r="AQ17840" i="193"/>
  <c r="AP17840" i="193"/>
  <c r="AO17840" i="193"/>
  <c r="AN17840" i="193"/>
  <c r="AM17840" i="193"/>
  <c r="AL17840" i="193"/>
  <c r="AK17840" i="193"/>
  <c r="AJ17840" i="193"/>
  <c r="AI17840" i="193"/>
  <c r="AH17840" i="193"/>
  <c r="AG17840" i="193"/>
  <c r="AF17840" i="193"/>
  <c r="AE17840" i="193"/>
  <c r="AD17840" i="193"/>
  <c r="AC17840" i="193"/>
  <c r="AB17840" i="193"/>
  <c r="D17840" i="193"/>
  <c r="C17840" i="193"/>
  <c r="B17840" i="193"/>
  <c r="BA17839" i="193"/>
  <c r="AZ17839" i="193"/>
  <c r="AY17839" i="193"/>
  <c r="AX17839" i="193"/>
  <c r="AW17839" i="193"/>
  <c r="AV17839" i="193"/>
  <c r="AU17839" i="193"/>
  <c r="AT17839" i="193"/>
  <c r="AS17839" i="193"/>
  <c r="AR17839" i="193"/>
  <c r="AQ17839" i="193"/>
  <c r="AP17839" i="193"/>
  <c r="AO17839" i="193"/>
  <c r="AN17839" i="193"/>
  <c r="AM17839" i="193"/>
  <c r="AL17839" i="193"/>
  <c r="AK17839" i="193"/>
  <c r="AJ17839" i="193"/>
  <c r="AI17839" i="193"/>
  <c r="AH17839" i="193"/>
  <c r="AG17839" i="193"/>
  <c r="AF17839" i="193"/>
  <c r="AE17839" i="193"/>
  <c r="AD17839" i="193"/>
  <c r="AC17839" i="193"/>
  <c r="J17839" i="193"/>
  <c r="D17839" i="193"/>
  <c r="C17839" i="193"/>
  <c r="B17839" i="193"/>
  <c r="BA17838" i="193"/>
  <c r="AZ17838" i="193"/>
  <c r="AY17838" i="193"/>
  <c r="AX17838" i="193"/>
  <c r="AW17838" i="193"/>
  <c r="AV17838" i="193"/>
  <c r="AU17838" i="193"/>
  <c r="AT17838" i="193"/>
  <c r="AS17838" i="193"/>
  <c r="AR17838" i="193"/>
  <c r="AQ17838" i="193"/>
  <c r="AP17838" i="193"/>
  <c r="AO17838" i="193"/>
  <c r="AN17838" i="193"/>
  <c r="AM17838" i="193"/>
  <c r="AL17838" i="193"/>
  <c r="AK17838" i="193"/>
  <c r="AJ17838" i="193"/>
  <c r="AI17838" i="193"/>
  <c r="AH17838" i="193"/>
  <c r="AG17838" i="193"/>
  <c r="AF17838" i="193"/>
  <c r="AE17838" i="193"/>
  <c r="AD17838" i="193"/>
  <c r="AC17838" i="193"/>
  <c r="D17838" i="193"/>
  <c r="C17838" i="193"/>
  <c r="B17838" i="193"/>
  <c r="BA17837" i="193"/>
  <c r="AZ17837" i="193"/>
  <c r="AY17837" i="193"/>
  <c r="AX17837" i="193"/>
  <c r="AW17837" i="193"/>
  <c r="AV17837" i="193"/>
  <c r="AU17837" i="193"/>
  <c r="AT17837" i="193"/>
  <c r="AS17837" i="193"/>
  <c r="AR17837" i="193"/>
  <c r="AQ17837" i="193"/>
  <c r="AP17837" i="193"/>
  <c r="AO17837" i="193"/>
  <c r="AN17837" i="193"/>
  <c r="AM17837" i="193"/>
  <c r="AL17837" i="193"/>
  <c r="AK17837" i="193"/>
  <c r="AJ17837" i="193"/>
  <c r="AI17837" i="193"/>
  <c r="AH17837" i="193"/>
  <c r="AG17837" i="193"/>
  <c r="AF17837" i="193"/>
  <c r="AE17837" i="193"/>
  <c r="AD17837" i="193"/>
  <c r="AC17837" i="193"/>
  <c r="D17837" i="193"/>
  <c r="C17837" i="193"/>
  <c r="B17837" i="193"/>
  <c r="BA17836" i="193"/>
  <c r="AZ17836" i="193"/>
  <c r="AY17836" i="193"/>
  <c r="AX17836" i="193"/>
  <c r="AW17836" i="193"/>
  <c r="AV17836" i="193"/>
  <c r="AU17836" i="193"/>
  <c r="AT17836" i="193"/>
  <c r="AS17836" i="193"/>
  <c r="AR17836" i="193"/>
  <c r="AQ17836" i="193"/>
  <c r="AP17836" i="193"/>
  <c r="AO17836" i="193"/>
  <c r="AN17836" i="193"/>
  <c r="AM17836" i="193"/>
  <c r="AL17836" i="193"/>
  <c r="AK17836" i="193"/>
  <c r="AJ17836" i="193"/>
  <c r="AI17836" i="193"/>
  <c r="AH17836" i="193"/>
  <c r="AG17836" i="193"/>
  <c r="AF17836" i="193"/>
  <c r="AE17836" i="193"/>
  <c r="AD17836" i="193"/>
  <c r="AC17836" i="193"/>
  <c r="D17836" i="193"/>
  <c r="C17836" i="193"/>
  <c r="B17836" i="193"/>
  <c r="BA17835" i="193"/>
  <c r="AZ17835" i="193"/>
  <c r="AY17835" i="193"/>
  <c r="AX17835" i="193"/>
  <c r="AW17835" i="193"/>
  <c r="AV17835" i="193"/>
  <c r="AU17835" i="193"/>
  <c r="AT17835" i="193"/>
  <c r="AS17835" i="193"/>
  <c r="AR17835" i="193"/>
  <c r="AQ17835" i="193"/>
  <c r="AP17835" i="193"/>
  <c r="AO17835" i="193"/>
  <c r="AN17835" i="193"/>
  <c r="AM17835" i="193"/>
  <c r="AL17835" i="193"/>
  <c r="AK17835" i="193"/>
  <c r="AJ17835" i="193"/>
  <c r="AI17835" i="193"/>
  <c r="AH17835" i="193"/>
  <c r="AG17835" i="193"/>
  <c r="AF17835" i="193"/>
  <c r="AE17835" i="193"/>
  <c r="AD17835" i="193"/>
  <c r="AC17835" i="193"/>
  <c r="D17835" i="193"/>
  <c r="C17835" i="193"/>
  <c r="B17835" i="193"/>
  <c r="BA17834" i="193"/>
  <c r="AZ17834" i="193"/>
  <c r="AY17834" i="193"/>
  <c r="AX17834" i="193"/>
  <c r="AW17834" i="193"/>
  <c r="AV17834" i="193"/>
  <c r="AU17834" i="193"/>
  <c r="AT17834" i="193"/>
  <c r="AS17834" i="193"/>
  <c r="AR17834" i="193"/>
  <c r="AQ17834" i="193"/>
  <c r="AP17834" i="193"/>
  <c r="AO17834" i="193"/>
  <c r="AN17834" i="193"/>
  <c r="AM17834" i="193"/>
  <c r="AL17834" i="193"/>
  <c r="AK17834" i="193"/>
  <c r="AJ17834" i="193"/>
  <c r="AI17834" i="193"/>
  <c r="AH17834" i="193"/>
  <c r="AG17834" i="193"/>
  <c r="AF17834" i="193"/>
  <c r="AE17834" i="193"/>
  <c r="AD17834" i="193"/>
  <c r="AC17834" i="193"/>
  <c r="AB17834" i="193"/>
  <c r="D17834" i="193"/>
  <c r="C17834" i="193"/>
  <c r="B17834" i="193"/>
  <c r="BA17833" i="193"/>
  <c r="AZ17833" i="193"/>
  <c r="AY17833" i="193"/>
  <c r="AX17833" i="193"/>
  <c r="AW17833" i="193"/>
  <c r="AV17833" i="193"/>
  <c r="AU17833" i="193"/>
  <c r="AT17833" i="193"/>
  <c r="AS17833" i="193"/>
  <c r="AR17833" i="193"/>
  <c r="AQ17833" i="193"/>
  <c r="AP17833" i="193"/>
  <c r="AO17833" i="193"/>
  <c r="AN17833" i="193"/>
  <c r="AM17833" i="193"/>
  <c r="AL17833" i="193"/>
  <c r="AK17833" i="193"/>
  <c r="AJ17833" i="193"/>
  <c r="AI17833" i="193"/>
  <c r="AH17833" i="193"/>
  <c r="AG17833" i="193"/>
  <c r="AF17833" i="193"/>
  <c r="AE17833" i="193"/>
  <c r="AD17833" i="193"/>
  <c r="AC17833" i="193"/>
  <c r="AB17833" i="193"/>
  <c r="D17833" i="193"/>
  <c r="C17833" i="193"/>
  <c r="B17833" i="193"/>
  <c r="BA17832" i="193"/>
  <c r="AZ17832" i="193"/>
  <c r="AY17832" i="193"/>
  <c r="AX17832" i="193"/>
  <c r="AW17832" i="193"/>
  <c r="AV17832" i="193"/>
  <c r="AU17832" i="193"/>
  <c r="AT17832" i="193"/>
  <c r="AS17832" i="193"/>
  <c r="AR17832" i="193"/>
  <c r="AQ17832" i="193"/>
  <c r="AP17832" i="193"/>
  <c r="AO17832" i="193"/>
  <c r="AN17832" i="193"/>
  <c r="AM17832" i="193"/>
  <c r="AL17832" i="193"/>
  <c r="AK17832" i="193"/>
  <c r="AJ17832" i="193"/>
  <c r="AI17832" i="193"/>
  <c r="AH17832" i="193"/>
  <c r="AG17832" i="193"/>
  <c r="AF17832" i="193"/>
  <c r="AE17832" i="193"/>
  <c r="AD17832" i="193"/>
  <c r="AC17832" i="193"/>
  <c r="J17832" i="193"/>
  <c r="D17832" i="193"/>
  <c r="C17832" i="193"/>
  <c r="B17832" i="193"/>
  <c r="BA17831" i="193"/>
  <c r="AZ17831" i="193"/>
  <c r="AY17831" i="193"/>
  <c r="AX17831" i="193"/>
  <c r="AW17831" i="193"/>
  <c r="AV17831" i="193"/>
  <c r="AU17831" i="193"/>
  <c r="AT17831" i="193"/>
  <c r="AS17831" i="193"/>
  <c r="AR17831" i="193"/>
  <c r="AQ17831" i="193"/>
  <c r="AP17831" i="193"/>
  <c r="AO17831" i="193"/>
  <c r="AN17831" i="193"/>
  <c r="AM17831" i="193"/>
  <c r="AL17831" i="193"/>
  <c r="AK17831" i="193"/>
  <c r="AJ17831" i="193"/>
  <c r="AI17831" i="193"/>
  <c r="AH17831" i="193"/>
  <c r="AG17831" i="193"/>
  <c r="AF17831" i="193"/>
  <c r="AE17831" i="193"/>
  <c r="AD17831" i="193"/>
  <c r="AC17831" i="193"/>
  <c r="D17831" i="193"/>
  <c r="C17831" i="193"/>
  <c r="B17831" i="193"/>
  <c r="BA17830" i="193"/>
  <c r="AZ17830" i="193"/>
  <c r="AY17830" i="193"/>
  <c r="AX17830" i="193"/>
  <c r="AW17830" i="193"/>
  <c r="AV17830" i="193"/>
  <c r="AU17830" i="193"/>
  <c r="AT17830" i="193"/>
  <c r="AS17830" i="193"/>
  <c r="AR17830" i="193"/>
  <c r="AQ17830" i="193"/>
  <c r="AP17830" i="193"/>
  <c r="AO17830" i="193"/>
  <c r="AN17830" i="193"/>
  <c r="AM17830" i="193"/>
  <c r="AL17830" i="193"/>
  <c r="AK17830" i="193"/>
  <c r="AJ17830" i="193"/>
  <c r="AI17830" i="193"/>
  <c r="AH17830" i="193"/>
  <c r="AG17830" i="193"/>
  <c r="AF17830" i="193"/>
  <c r="AE17830" i="193"/>
  <c r="AD17830" i="193"/>
  <c r="AC17830" i="193"/>
  <c r="D17830" i="193"/>
  <c r="C17830" i="193"/>
  <c r="B17830" i="193"/>
  <c r="BA17829" i="193"/>
  <c r="AZ17829" i="193"/>
  <c r="AY17829" i="193"/>
  <c r="AX17829" i="193"/>
  <c r="AW17829" i="193"/>
  <c r="AV17829" i="193"/>
  <c r="AU17829" i="193"/>
  <c r="AT17829" i="193"/>
  <c r="AS17829" i="193"/>
  <c r="AR17829" i="193"/>
  <c r="AQ17829" i="193"/>
  <c r="AP17829" i="193"/>
  <c r="AO17829" i="193"/>
  <c r="AN17829" i="193"/>
  <c r="AM17829" i="193"/>
  <c r="AL17829" i="193"/>
  <c r="AK17829" i="193"/>
  <c r="AJ17829" i="193"/>
  <c r="AI17829" i="193"/>
  <c r="AH17829" i="193"/>
  <c r="AG17829" i="193"/>
  <c r="AF17829" i="193"/>
  <c r="AE17829" i="193"/>
  <c r="AD17829" i="193"/>
  <c r="AC17829" i="193"/>
  <c r="D17829" i="193"/>
  <c r="C17829" i="193"/>
  <c r="B17829" i="193"/>
  <c r="BA17828" i="193"/>
  <c r="AZ17828" i="193"/>
  <c r="AY17828" i="193"/>
  <c r="AX17828" i="193"/>
  <c r="AW17828" i="193"/>
  <c r="AV17828" i="193"/>
  <c r="AU17828" i="193"/>
  <c r="AT17828" i="193"/>
  <c r="AS17828" i="193"/>
  <c r="AR17828" i="193"/>
  <c r="AQ17828" i="193"/>
  <c r="AP17828" i="193"/>
  <c r="AO17828" i="193"/>
  <c r="AN17828" i="193"/>
  <c r="AM17828" i="193"/>
  <c r="AL17828" i="193"/>
  <c r="AK17828" i="193"/>
  <c r="AJ17828" i="193"/>
  <c r="AI17828" i="193"/>
  <c r="AH17828" i="193"/>
  <c r="AG17828" i="193"/>
  <c r="AF17828" i="193"/>
  <c r="AE17828" i="193"/>
  <c r="AD17828" i="193"/>
  <c r="AC17828" i="193"/>
  <c r="D17828" i="193"/>
  <c r="C17828" i="193"/>
  <c r="B17828" i="193"/>
  <c r="BA17827" i="193"/>
  <c r="AZ17827" i="193"/>
  <c r="AY17827" i="193"/>
  <c r="AX17827" i="193"/>
  <c r="AW17827" i="193"/>
  <c r="AV17827" i="193"/>
  <c r="AU17827" i="193"/>
  <c r="AT17827" i="193"/>
  <c r="AS17827" i="193"/>
  <c r="AR17827" i="193"/>
  <c r="AQ17827" i="193"/>
  <c r="AP17827" i="193"/>
  <c r="AO17827" i="193"/>
  <c r="AN17827" i="193"/>
  <c r="AM17827" i="193"/>
  <c r="AL17827" i="193"/>
  <c r="AK17827" i="193"/>
  <c r="AJ17827" i="193"/>
  <c r="AI17827" i="193"/>
  <c r="AH17827" i="193"/>
  <c r="AG17827" i="193"/>
  <c r="AF17827" i="193"/>
  <c r="AE17827" i="193"/>
  <c r="AD17827" i="193"/>
  <c r="AC17827" i="193"/>
  <c r="AB17827" i="193"/>
  <c r="D17827" i="193"/>
  <c r="C17827" i="193"/>
  <c r="B17827" i="193"/>
  <c r="BA17826" i="193"/>
  <c r="AZ17826" i="193"/>
  <c r="AY17826" i="193"/>
  <c r="AX17826" i="193"/>
  <c r="AW17826" i="193"/>
  <c r="AV17826" i="193"/>
  <c r="AU17826" i="193"/>
  <c r="AT17826" i="193"/>
  <c r="AS17826" i="193"/>
  <c r="AR17826" i="193"/>
  <c r="AQ17826" i="193"/>
  <c r="AP17826" i="193"/>
  <c r="AO17826" i="193"/>
  <c r="AN17826" i="193"/>
  <c r="AM17826" i="193"/>
  <c r="AL17826" i="193"/>
  <c r="AK17826" i="193"/>
  <c r="AJ17826" i="193"/>
  <c r="AI17826" i="193"/>
  <c r="AH17826" i="193"/>
  <c r="AG17826" i="193"/>
  <c r="AF17826" i="193"/>
  <c r="AE17826" i="193"/>
  <c r="AD17826" i="193"/>
  <c r="AC17826" i="193"/>
  <c r="AB17826" i="193"/>
  <c r="D17826" i="193"/>
  <c r="C17826" i="193"/>
  <c r="B17826" i="193"/>
  <c r="BA17825" i="193"/>
  <c r="AZ17825" i="193"/>
  <c r="AY17825" i="193"/>
  <c r="AX17825" i="193"/>
  <c r="AW17825" i="193"/>
  <c r="AV17825" i="193"/>
  <c r="AU17825" i="193"/>
  <c r="AT17825" i="193"/>
  <c r="AS17825" i="193"/>
  <c r="AR17825" i="193"/>
  <c r="AQ17825" i="193"/>
  <c r="AP17825" i="193"/>
  <c r="AO17825" i="193"/>
  <c r="AN17825" i="193"/>
  <c r="AM17825" i="193"/>
  <c r="AL17825" i="193"/>
  <c r="AK17825" i="193"/>
  <c r="AJ17825" i="193"/>
  <c r="AI17825" i="193"/>
  <c r="AH17825" i="193"/>
  <c r="AG17825" i="193"/>
  <c r="AF17825" i="193"/>
  <c r="AE17825" i="193"/>
  <c r="AD17825" i="193"/>
  <c r="AC17825" i="193"/>
  <c r="J17825" i="193"/>
  <c r="D17825" i="193"/>
  <c r="C17825" i="193"/>
  <c r="B17825" i="193"/>
  <c r="BA17824" i="193"/>
  <c r="AZ17824" i="193"/>
  <c r="AY17824" i="193"/>
  <c r="AX17824" i="193"/>
  <c r="AW17824" i="193"/>
  <c r="AV17824" i="193"/>
  <c r="AU17824" i="193"/>
  <c r="AT17824" i="193"/>
  <c r="AS17824" i="193"/>
  <c r="AR17824" i="193"/>
  <c r="AQ17824" i="193"/>
  <c r="AP17824" i="193"/>
  <c r="AO17824" i="193"/>
  <c r="AN17824" i="193"/>
  <c r="AM17824" i="193"/>
  <c r="AL17824" i="193"/>
  <c r="AK17824" i="193"/>
  <c r="AJ17824" i="193"/>
  <c r="AI17824" i="193"/>
  <c r="AH17824" i="193"/>
  <c r="AG17824" i="193"/>
  <c r="AF17824" i="193"/>
  <c r="AE17824" i="193"/>
  <c r="AD17824" i="193"/>
  <c r="AC17824" i="193"/>
  <c r="D17824" i="193"/>
  <c r="C17824" i="193"/>
  <c r="B17824" i="193"/>
  <c r="BA17823" i="193"/>
  <c r="AZ17823" i="193"/>
  <c r="AY17823" i="193"/>
  <c r="AX17823" i="193"/>
  <c r="AW17823" i="193"/>
  <c r="AV17823" i="193"/>
  <c r="AU17823" i="193"/>
  <c r="AT17823" i="193"/>
  <c r="AS17823" i="193"/>
  <c r="AR17823" i="193"/>
  <c r="AQ17823" i="193"/>
  <c r="AP17823" i="193"/>
  <c r="AO17823" i="193"/>
  <c r="AN17823" i="193"/>
  <c r="AM17823" i="193"/>
  <c r="AL17823" i="193"/>
  <c r="AK17823" i="193"/>
  <c r="AJ17823" i="193"/>
  <c r="AI17823" i="193"/>
  <c r="AH17823" i="193"/>
  <c r="AG17823" i="193"/>
  <c r="AF17823" i="193"/>
  <c r="AE17823" i="193"/>
  <c r="AD17823" i="193"/>
  <c r="AC17823" i="193"/>
  <c r="D17823" i="193"/>
  <c r="C17823" i="193"/>
  <c r="B17823" i="193"/>
  <c r="BA17822" i="193"/>
  <c r="AZ17822" i="193"/>
  <c r="AY17822" i="193"/>
  <c r="AX17822" i="193"/>
  <c r="AW17822" i="193"/>
  <c r="AV17822" i="193"/>
  <c r="AU17822" i="193"/>
  <c r="AT17822" i="193"/>
  <c r="AS17822" i="193"/>
  <c r="AR17822" i="193"/>
  <c r="AQ17822" i="193"/>
  <c r="AP17822" i="193"/>
  <c r="AO17822" i="193"/>
  <c r="AN17822" i="193"/>
  <c r="AM17822" i="193"/>
  <c r="AL17822" i="193"/>
  <c r="AK17822" i="193"/>
  <c r="AJ17822" i="193"/>
  <c r="AI17822" i="193"/>
  <c r="AH17822" i="193"/>
  <c r="AG17822" i="193"/>
  <c r="AF17822" i="193"/>
  <c r="AE17822" i="193"/>
  <c r="AD17822" i="193"/>
  <c r="AC17822" i="193"/>
  <c r="D17822" i="193"/>
  <c r="C17822" i="193"/>
  <c r="B17822" i="193"/>
  <c r="BA17821" i="193"/>
  <c r="AZ17821" i="193"/>
  <c r="AY17821" i="193"/>
  <c r="AX17821" i="193"/>
  <c r="AW17821" i="193"/>
  <c r="AV17821" i="193"/>
  <c r="AU17821" i="193"/>
  <c r="AT17821" i="193"/>
  <c r="AS17821" i="193"/>
  <c r="AR17821" i="193"/>
  <c r="AQ17821" i="193"/>
  <c r="AP17821" i="193"/>
  <c r="AO17821" i="193"/>
  <c r="AN17821" i="193"/>
  <c r="AM17821" i="193"/>
  <c r="AL17821" i="193"/>
  <c r="AK17821" i="193"/>
  <c r="AJ17821" i="193"/>
  <c r="AI17821" i="193"/>
  <c r="AH17821" i="193"/>
  <c r="AG17821" i="193"/>
  <c r="AF17821" i="193"/>
  <c r="AE17821" i="193"/>
  <c r="AD17821" i="193"/>
  <c r="AC17821" i="193"/>
  <c r="D17821" i="193"/>
  <c r="C17821" i="193"/>
  <c r="B17821" i="193"/>
  <c r="BA17820" i="193"/>
  <c r="AZ17820" i="193"/>
  <c r="AY17820" i="193"/>
  <c r="AX17820" i="193"/>
  <c r="AW17820" i="193"/>
  <c r="AV17820" i="193"/>
  <c r="AU17820" i="193"/>
  <c r="AT17820" i="193"/>
  <c r="AS17820" i="193"/>
  <c r="AR17820" i="193"/>
  <c r="AQ17820" i="193"/>
  <c r="AP17820" i="193"/>
  <c r="AO17820" i="193"/>
  <c r="AN17820" i="193"/>
  <c r="AM17820" i="193"/>
  <c r="AL17820" i="193"/>
  <c r="AK17820" i="193"/>
  <c r="AJ17820" i="193"/>
  <c r="AI17820" i="193"/>
  <c r="AH17820" i="193"/>
  <c r="AG17820" i="193"/>
  <c r="AF17820" i="193"/>
  <c r="AE17820" i="193"/>
  <c r="AD17820" i="193"/>
  <c r="AC17820" i="193"/>
  <c r="AB17820" i="193"/>
  <c r="D17820" i="193"/>
  <c r="C17820" i="193"/>
  <c r="B17820" i="193"/>
  <c r="BA17819" i="193"/>
  <c r="AZ17819" i="193"/>
  <c r="AY17819" i="193"/>
  <c r="AX17819" i="193"/>
  <c r="AW17819" i="193"/>
  <c r="AV17819" i="193"/>
  <c r="AU17819" i="193"/>
  <c r="AT17819" i="193"/>
  <c r="AS17819" i="193"/>
  <c r="AR17819" i="193"/>
  <c r="AQ17819" i="193"/>
  <c r="AP17819" i="193"/>
  <c r="AO17819" i="193"/>
  <c r="AN17819" i="193"/>
  <c r="AM17819" i="193"/>
  <c r="AL17819" i="193"/>
  <c r="AK17819" i="193"/>
  <c r="AJ17819" i="193"/>
  <c r="AI17819" i="193"/>
  <c r="AH17819" i="193"/>
  <c r="AG17819" i="193"/>
  <c r="AF17819" i="193"/>
  <c r="AE17819" i="193"/>
  <c r="AD17819" i="193"/>
  <c r="AC17819" i="193"/>
  <c r="AB17819" i="193"/>
  <c r="D17819" i="193"/>
  <c r="C17819" i="193"/>
  <c r="B17819" i="193"/>
  <c r="BA17818" i="193"/>
  <c r="AZ17818" i="193"/>
  <c r="AY17818" i="193"/>
  <c r="AX17818" i="193"/>
  <c r="AW17818" i="193"/>
  <c r="AV17818" i="193"/>
  <c r="AU17818" i="193"/>
  <c r="AT17818" i="193"/>
  <c r="AS17818" i="193"/>
  <c r="AR17818" i="193"/>
  <c r="AQ17818" i="193"/>
  <c r="AP17818" i="193"/>
  <c r="AO17818" i="193"/>
  <c r="AN17818" i="193"/>
  <c r="AM17818" i="193"/>
  <c r="AL17818" i="193"/>
  <c r="AK17818" i="193"/>
  <c r="AJ17818" i="193"/>
  <c r="AI17818" i="193"/>
  <c r="AH17818" i="193"/>
  <c r="AG17818" i="193"/>
  <c r="AF17818" i="193"/>
  <c r="AE17818" i="193"/>
  <c r="AD17818" i="193"/>
  <c r="AC17818" i="193"/>
  <c r="J17818" i="193"/>
  <c r="D17818" i="193"/>
  <c r="C17818" i="193"/>
  <c r="B17818" i="193"/>
  <c r="BA17817" i="193"/>
  <c r="AZ17817" i="193"/>
  <c r="AY17817" i="193"/>
  <c r="AX17817" i="193"/>
  <c r="AW17817" i="193"/>
  <c r="AV17817" i="193"/>
  <c r="AU17817" i="193"/>
  <c r="AT17817" i="193"/>
  <c r="AS17817" i="193"/>
  <c r="AR17817" i="193"/>
  <c r="AQ17817" i="193"/>
  <c r="AP17817" i="193"/>
  <c r="AO17817" i="193"/>
  <c r="AN17817" i="193"/>
  <c r="AM17817" i="193"/>
  <c r="AL17817" i="193"/>
  <c r="AK17817" i="193"/>
  <c r="AJ17817" i="193"/>
  <c r="AI17817" i="193"/>
  <c r="AH17817" i="193"/>
  <c r="AG17817" i="193"/>
  <c r="AF17817" i="193"/>
  <c r="AE17817" i="193"/>
  <c r="AD17817" i="193"/>
  <c r="AC17817" i="193"/>
  <c r="D17817" i="193"/>
  <c r="C17817" i="193"/>
  <c r="B17817" i="193"/>
  <c r="BA17816" i="193"/>
  <c r="AZ17816" i="193"/>
  <c r="AY17816" i="193"/>
  <c r="AX17816" i="193"/>
  <c r="AW17816" i="193"/>
  <c r="AV17816" i="193"/>
  <c r="AU17816" i="193"/>
  <c r="AT17816" i="193"/>
  <c r="AS17816" i="193"/>
  <c r="AR17816" i="193"/>
  <c r="AQ17816" i="193"/>
  <c r="AP17816" i="193"/>
  <c r="AO17816" i="193"/>
  <c r="AN17816" i="193"/>
  <c r="AM17816" i="193"/>
  <c r="AL17816" i="193"/>
  <c r="AK17816" i="193"/>
  <c r="AJ17816" i="193"/>
  <c r="AI17816" i="193"/>
  <c r="AH17816" i="193"/>
  <c r="AG17816" i="193"/>
  <c r="AF17816" i="193"/>
  <c r="AE17816" i="193"/>
  <c r="AD17816" i="193"/>
  <c r="AC17816" i="193"/>
  <c r="D17816" i="193"/>
  <c r="C17816" i="193"/>
  <c r="B17816" i="193"/>
  <c r="BA17815" i="193"/>
  <c r="AZ17815" i="193"/>
  <c r="AY17815" i="193"/>
  <c r="AX17815" i="193"/>
  <c r="AW17815" i="193"/>
  <c r="AV17815" i="193"/>
  <c r="AU17815" i="193"/>
  <c r="AT17815" i="193"/>
  <c r="AS17815" i="193"/>
  <c r="AR17815" i="193"/>
  <c r="AQ17815" i="193"/>
  <c r="AP17815" i="193"/>
  <c r="AO17815" i="193"/>
  <c r="AN17815" i="193"/>
  <c r="AM17815" i="193"/>
  <c r="AL17815" i="193"/>
  <c r="AK17815" i="193"/>
  <c r="AJ17815" i="193"/>
  <c r="AI17815" i="193"/>
  <c r="AH17815" i="193"/>
  <c r="AG17815" i="193"/>
  <c r="AF17815" i="193"/>
  <c r="AE17815" i="193"/>
  <c r="AD17815" i="193"/>
  <c r="AC17815" i="193"/>
  <c r="D17815" i="193"/>
  <c r="C17815" i="193"/>
  <c r="B17815" i="193"/>
  <c r="BA17814" i="193"/>
  <c r="AZ17814" i="193"/>
  <c r="AY17814" i="193"/>
  <c r="AX17814" i="193"/>
  <c r="AW17814" i="193"/>
  <c r="AV17814" i="193"/>
  <c r="AU17814" i="193"/>
  <c r="AT17814" i="193"/>
  <c r="AS17814" i="193"/>
  <c r="AR17814" i="193"/>
  <c r="AQ17814" i="193"/>
  <c r="AP17814" i="193"/>
  <c r="AO17814" i="193"/>
  <c r="AN17814" i="193"/>
  <c r="AM17814" i="193"/>
  <c r="AL17814" i="193"/>
  <c r="AK17814" i="193"/>
  <c r="AJ17814" i="193"/>
  <c r="AI17814" i="193"/>
  <c r="AH17814" i="193"/>
  <c r="AG17814" i="193"/>
  <c r="AF17814" i="193"/>
  <c r="AE17814" i="193"/>
  <c r="AD17814" i="193"/>
  <c r="AC17814" i="193"/>
  <c r="D17814" i="193"/>
  <c r="C17814" i="193"/>
  <c r="B17814" i="193"/>
  <c r="BA17813" i="193"/>
  <c r="AZ17813" i="193"/>
  <c r="AY17813" i="193"/>
  <c r="AX17813" i="193"/>
  <c r="AW17813" i="193"/>
  <c r="AV17813" i="193"/>
  <c r="AU17813" i="193"/>
  <c r="AT17813" i="193"/>
  <c r="AS17813" i="193"/>
  <c r="AR17813" i="193"/>
  <c r="AQ17813" i="193"/>
  <c r="AP17813" i="193"/>
  <c r="AO17813" i="193"/>
  <c r="AN17813" i="193"/>
  <c r="AM17813" i="193"/>
  <c r="AL17813" i="193"/>
  <c r="AK17813" i="193"/>
  <c r="AJ17813" i="193"/>
  <c r="AI17813" i="193"/>
  <c r="AH17813" i="193"/>
  <c r="AG17813" i="193"/>
  <c r="AF17813" i="193"/>
  <c r="AE17813" i="193"/>
  <c r="AD17813" i="193"/>
  <c r="AC17813" i="193"/>
  <c r="AB17813" i="193"/>
  <c r="D17813" i="193"/>
  <c r="C17813" i="193"/>
  <c r="B17813" i="193"/>
  <c r="BA17812" i="193"/>
  <c r="AZ17812" i="193"/>
  <c r="AY17812" i="193"/>
  <c r="AX17812" i="193"/>
  <c r="AW17812" i="193"/>
  <c r="AV17812" i="193"/>
  <c r="AU17812" i="193"/>
  <c r="AT17812" i="193"/>
  <c r="AS17812" i="193"/>
  <c r="AR17812" i="193"/>
  <c r="AQ17812" i="193"/>
  <c r="AP17812" i="193"/>
  <c r="AO17812" i="193"/>
  <c r="AN17812" i="193"/>
  <c r="AM17812" i="193"/>
  <c r="AL17812" i="193"/>
  <c r="AK17812" i="193"/>
  <c r="AJ17812" i="193"/>
  <c r="AI17812" i="193"/>
  <c r="AH17812" i="193"/>
  <c r="AG17812" i="193"/>
  <c r="AF17812" i="193"/>
  <c r="AE17812" i="193"/>
  <c r="AD17812" i="193"/>
  <c r="AC17812" i="193"/>
  <c r="AB17812" i="193"/>
  <c r="D17812" i="193"/>
  <c r="C17812" i="193"/>
  <c r="B17812" i="193"/>
  <c r="BA17811" i="193"/>
  <c r="AZ17811" i="193"/>
  <c r="AY17811" i="193"/>
  <c r="AX17811" i="193"/>
  <c r="AW17811" i="193"/>
  <c r="AV17811" i="193"/>
  <c r="AU17811" i="193"/>
  <c r="AT17811" i="193"/>
  <c r="AS17811" i="193"/>
  <c r="AR17811" i="193"/>
  <c r="AQ17811" i="193"/>
  <c r="AP17811" i="193"/>
  <c r="AO17811" i="193"/>
  <c r="AN17811" i="193"/>
  <c r="AM17811" i="193"/>
  <c r="AL17811" i="193"/>
  <c r="AK17811" i="193"/>
  <c r="AJ17811" i="193"/>
  <c r="AI17811" i="193"/>
  <c r="AH17811" i="193"/>
  <c r="AG17811" i="193"/>
  <c r="AF17811" i="193"/>
  <c r="AE17811" i="193"/>
  <c r="AD17811" i="193"/>
  <c r="AC17811" i="193"/>
  <c r="J17811" i="193"/>
  <c r="D17811" i="193"/>
  <c r="C17811" i="193"/>
  <c r="B17811" i="193"/>
  <c r="BA17810" i="193"/>
  <c r="AZ17810" i="193"/>
  <c r="AY17810" i="193"/>
  <c r="AX17810" i="193"/>
  <c r="AW17810" i="193"/>
  <c r="AV17810" i="193"/>
  <c r="AU17810" i="193"/>
  <c r="AT17810" i="193"/>
  <c r="AS17810" i="193"/>
  <c r="AR17810" i="193"/>
  <c r="AQ17810" i="193"/>
  <c r="AP17810" i="193"/>
  <c r="AO17810" i="193"/>
  <c r="AN17810" i="193"/>
  <c r="AM17810" i="193"/>
  <c r="AL17810" i="193"/>
  <c r="AK17810" i="193"/>
  <c r="AJ17810" i="193"/>
  <c r="AI17810" i="193"/>
  <c r="AH17810" i="193"/>
  <c r="AG17810" i="193"/>
  <c r="AF17810" i="193"/>
  <c r="AE17810" i="193"/>
  <c r="AD17810" i="193"/>
  <c r="AC17810" i="193"/>
  <c r="D17810" i="193"/>
  <c r="C17810" i="193"/>
  <c r="B17810" i="193"/>
  <c r="BA17809" i="193"/>
  <c r="AZ17809" i="193"/>
  <c r="AY17809" i="193"/>
  <c r="AX17809" i="193"/>
  <c r="AW17809" i="193"/>
  <c r="AV17809" i="193"/>
  <c r="AU17809" i="193"/>
  <c r="AT17809" i="193"/>
  <c r="AS17809" i="193"/>
  <c r="AR17809" i="193"/>
  <c r="AQ17809" i="193"/>
  <c r="AP17809" i="193"/>
  <c r="AO17809" i="193"/>
  <c r="AN17809" i="193"/>
  <c r="AM17809" i="193"/>
  <c r="AL17809" i="193"/>
  <c r="AK17809" i="193"/>
  <c r="AJ17809" i="193"/>
  <c r="AI17809" i="193"/>
  <c r="AH17809" i="193"/>
  <c r="AG17809" i="193"/>
  <c r="AF17809" i="193"/>
  <c r="AE17809" i="193"/>
  <c r="AD17809" i="193"/>
  <c r="AC17809" i="193"/>
  <c r="D17809" i="193"/>
  <c r="C17809" i="193"/>
  <c r="B17809" i="193"/>
  <c r="BA17808" i="193"/>
  <c r="AZ17808" i="193"/>
  <c r="AY17808" i="193"/>
  <c r="AX17808" i="193"/>
  <c r="AW17808" i="193"/>
  <c r="AV17808" i="193"/>
  <c r="AU17808" i="193"/>
  <c r="AT17808" i="193"/>
  <c r="AS17808" i="193"/>
  <c r="AR17808" i="193"/>
  <c r="AQ17808" i="193"/>
  <c r="AP17808" i="193"/>
  <c r="AO17808" i="193"/>
  <c r="AN17808" i="193"/>
  <c r="AM17808" i="193"/>
  <c r="AL17808" i="193"/>
  <c r="AK17808" i="193"/>
  <c r="AJ17808" i="193"/>
  <c r="AI17808" i="193"/>
  <c r="AH17808" i="193"/>
  <c r="AG17808" i="193"/>
  <c r="AF17808" i="193"/>
  <c r="AE17808" i="193"/>
  <c r="AD17808" i="193"/>
  <c r="AC17808" i="193"/>
  <c r="D17808" i="193"/>
  <c r="C17808" i="193"/>
  <c r="B17808" i="193"/>
  <c r="BA17807" i="193"/>
  <c r="AZ17807" i="193"/>
  <c r="AY17807" i="193"/>
  <c r="AX17807" i="193"/>
  <c r="AW17807" i="193"/>
  <c r="AV17807" i="193"/>
  <c r="AU17807" i="193"/>
  <c r="AT17807" i="193"/>
  <c r="AS17807" i="193"/>
  <c r="AR17807" i="193"/>
  <c r="AQ17807" i="193"/>
  <c r="AP17807" i="193"/>
  <c r="AO17807" i="193"/>
  <c r="AN17807" i="193"/>
  <c r="AM17807" i="193"/>
  <c r="AL17807" i="193"/>
  <c r="AK17807" i="193"/>
  <c r="AJ17807" i="193"/>
  <c r="AI17807" i="193"/>
  <c r="AH17807" i="193"/>
  <c r="AG17807" i="193"/>
  <c r="AF17807" i="193"/>
  <c r="AE17807" i="193"/>
  <c r="AD17807" i="193"/>
  <c r="AC17807" i="193"/>
  <c r="D17807" i="193"/>
  <c r="C17807" i="193"/>
  <c r="B17807" i="193"/>
  <c r="BA17806" i="193"/>
  <c r="AZ17806" i="193"/>
  <c r="AY17806" i="193"/>
  <c r="AX17806" i="193"/>
  <c r="AW17806" i="193"/>
  <c r="AV17806" i="193"/>
  <c r="AU17806" i="193"/>
  <c r="AT17806" i="193"/>
  <c r="AS17806" i="193"/>
  <c r="AR17806" i="193"/>
  <c r="AQ17806" i="193"/>
  <c r="AP17806" i="193"/>
  <c r="AO17806" i="193"/>
  <c r="AN17806" i="193"/>
  <c r="AM17806" i="193"/>
  <c r="AL17806" i="193"/>
  <c r="AK17806" i="193"/>
  <c r="AJ17806" i="193"/>
  <c r="AI17806" i="193"/>
  <c r="AH17806" i="193"/>
  <c r="AG17806" i="193"/>
  <c r="AF17806" i="193"/>
  <c r="AE17806" i="193"/>
  <c r="AD17806" i="193"/>
  <c r="AC17806" i="193"/>
  <c r="AB17806" i="193"/>
  <c r="D17806" i="193"/>
  <c r="C17806" i="193"/>
  <c r="B17806" i="193"/>
  <c r="BA17805" i="193"/>
  <c r="AZ17805" i="193"/>
  <c r="AY17805" i="193"/>
  <c r="AX17805" i="193"/>
  <c r="AW17805" i="193"/>
  <c r="AV17805" i="193"/>
  <c r="AU17805" i="193"/>
  <c r="AT17805" i="193"/>
  <c r="AS17805" i="193"/>
  <c r="AR17805" i="193"/>
  <c r="AQ17805" i="193"/>
  <c r="AP17805" i="193"/>
  <c r="AO17805" i="193"/>
  <c r="AN17805" i="193"/>
  <c r="AM17805" i="193"/>
  <c r="AL17805" i="193"/>
  <c r="AK17805" i="193"/>
  <c r="AJ17805" i="193"/>
  <c r="AI17805" i="193"/>
  <c r="AH17805" i="193"/>
  <c r="AG17805" i="193"/>
  <c r="AF17805" i="193"/>
  <c r="AE17805" i="193"/>
  <c r="AD17805" i="193"/>
  <c r="AC17805" i="193"/>
  <c r="AB17805" i="193"/>
  <c r="D17805" i="193"/>
  <c r="C17805" i="193"/>
  <c r="B17805" i="193"/>
  <c r="BA17804" i="193"/>
  <c r="AZ17804" i="193"/>
  <c r="AY17804" i="193"/>
  <c r="AX17804" i="193"/>
  <c r="AW17804" i="193"/>
  <c r="AV17804" i="193"/>
  <c r="AU17804" i="193"/>
  <c r="AT17804" i="193"/>
  <c r="AS17804" i="193"/>
  <c r="AR17804" i="193"/>
  <c r="AQ17804" i="193"/>
  <c r="AP17804" i="193"/>
  <c r="AO17804" i="193"/>
  <c r="AN17804" i="193"/>
  <c r="AM17804" i="193"/>
  <c r="AL17804" i="193"/>
  <c r="AK17804" i="193"/>
  <c r="AJ17804" i="193"/>
  <c r="AI17804" i="193"/>
  <c r="AH17804" i="193"/>
  <c r="AG17804" i="193"/>
  <c r="AF17804" i="193"/>
  <c r="AE17804" i="193"/>
  <c r="AD17804" i="193"/>
  <c r="AC17804" i="193"/>
  <c r="J17804" i="193"/>
  <c r="D17804" i="193"/>
  <c r="C17804" i="193"/>
  <c r="B17804" i="193"/>
  <c r="BA17803" i="193"/>
  <c r="AZ17803" i="193"/>
  <c r="AY17803" i="193"/>
  <c r="AX17803" i="193"/>
  <c r="AW17803" i="193"/>
  <c r="AV17803" i="193"/>
  <c r="AU17803" i="193"/>
  <c r="AT17803" i="193"/>
  <c r="AS17803" i="193"/>
  <c r="AR17803" i="193"/>
  <c r="AQ17803" i="193"/>
  <c r="AP17803" i="193"/>
  <c r="AO17803" i="193"/>
  <c r="AN17803" i="193"/>
  <c r="AM17803" i="193"/>
  <c r="AL17803" i="193"/>
  <c r="AK17803" i="193"/>
  <c r="AJ17803" i="193"/>
  <c r="AI17803" i="193"/>
  <c r="AH17803" i="193"/>
  <c r="AG17803" i="193"/>
  <c r="AF17803" i="193"/>
  <c r="AE17803" i="193"/>
  <c r="AD17803" i="193"/>
  <c r="AC17803" i="193"/>
  <c r="D17803" i="193"/>
  <c r="C17803" i="193"/>
  <c r="B17803" i="193"/>
  <c r="BA17802" i="193"/>
  <c r="AZ17802" i="193"/>
  <c r="AY17802" i="193"/>
  <c r="AX17802" i="193"/>
  <c r="AW17802" i="193"/>
  <c r="AV17802" i="193"/>
  <c r="AU17802" i="193"/>
  <c r="AT17802" i="193"/>
  <c r="AS17802" i="193"/>
  <c r="AR17802" i="193"/>
  <c r="AQ17802" i="193"/>
  <c r="AP17802" i="193"/>
  <c r="AO17802" i="193"/>
  <c r="AN17802" i="193"/>
  <c r="AM17802" i="193"/>
  <c r="AL17802" i="193"/>
  <c r="AK17802" i="193"/>
  <c r="AJ17802" i="193"/>
  <c r="AI17802" i="193"/>
  <c r="AH17802" i="193"/>
  <c r="AG17802" i="193"/>
  <c r="AF17802" i="193"/>
  <c r="AE17802" i="193"/>
  <c r="AD17802" i="193"/>
  <c r="AC17802" i="193"/>
  <c r="D17802" i="193"/>
  <c r="C17802" i="193"/>
  <c r="B17802" i="193"/>
  <c r="BA17801" i="193"/>
  <c r="AZ17801" i="193"/>
  <c r="AY17801" i="193"/>
  <c r="AX17801" i="193"/>
  <c r="AW17801" i="193"/>
  <c r="AV17801" i="193"/>
  <c r="AU17801" i="193"/>
  <c r="AT17801" i="193"/>
  <c r="AS17801" i="193"/>
  <c r="AR17801" i="193"/>
  <c r="AQ17801" i="193"/>
  <c r="AP17801" i="193"/>
  <c r="AO17801" i="193"/>
  <c r="AN17801" i="193"/>
  <c r="AM17801" i="193"/>
  <c r="AL17801" i="193"/>
  <c r="AK17801" i="193"/>
  <c r="AJ17801" i="193"/>
  <c r="AI17801" i="193"/>
  <c r="AH17801" i="193"/>
  <c r="AG17801" i="193"/>
  <c r="AF17801" i="193"/>
  <c r="AE17801" i="193"/>
  <c r="AD17801" i="193"/>
  <c r="AC17801" i="193"/>
  <c r="D17801" i="193"/>
  <c r="C17801" i="193"/>
  <c r="B17801" i="193"/>
  <c r="BA17800" i="193"/>
  <c r="AZ17800" i="193"/>
  <c r="AY17800" i="193"/>
  <c r="AX17800" i="193"/>
  <c r="AW17800" i="193"/>
  <c r="AV17800" i="193"/>
  <c r="AU17800" i="193"/>
  <c r="AT17800" i="193"/>
  <c r="AS17800" i="193"/>
  <c r="AR17800" i="193"/>
  <c r="AQ17800" i="193"/>
  <c r="AP17800" i="193"/>
  <c r="AO17800" i="193"/>
  <c r="AN17800" i="193"/>
  <c r="AM17800" i="193"/>
  <c r="AL17800" i="193"/>
  <c r="AK17800" i="193"/>
  <c r="AJ17800" i="193"/>
  <c r="AI17800" i="193"/>
  <c r="AH17800" i="193"/>
  <c r="AG17800" i="193"/>
  <c r="AF17800" i="193"/>
  <c r="AE17800" i="193"/>
  <c r="AD17800" i="193"/>
  <c r="AC17800" i="193"/>
  <c r="D17800" i="193"/>
  <c r="C17800" i="193"/>
  <c r="B17800" i="193"/>
  <c r="BA17799" i="193"/>
  <c r="AZ17799" i="193"/>
  <c r="AY17799" i="193"/>
  <c r="AX17799" i="193"/>
  <c r="AW17799" i="193"/>
  <c r="AV17799" i="193"/>
  <c r="AU17799" i="193"/>
  <c r="AT17799" i="193"/>
  <c r="AS17799" i="193"/>
  <c r="AR17799" i="193"/>
  <c r="AQ17799" i="193"/>
  <c r="AP17799" i="193"/>
  <c r="AO17799" i="193"/>
  <c r="AN17799" i="193"/>
  <c r="AM17799" i="193"/>
  <c r="AL17799" i="193"/>
  <c r="AK17799" i="193"/>
  <c r="AJ17799" i="193"/>
  <c r="AI17799" i="193"/>
  <c r="AH17799" i="193"/>
  <c r="AG17799" i="193"/>
  <c r="AF17799" i="193"/>
  <c r="AE17799" i="193"/>
  <c r="AD17799" i="193"/>
  <c r="AC17799" i="193"/>
  <c r="AB17799" i="193"/>
  <c r="D17799" i="193"/>
  <c r="C17799" i="193"/>
  <c r="B17799" i="193"/>
  <c r="BA17798" i="193"/>
  <c r="AZ17798" i="193"/>
  <c r="AY17798" i="193"/>
  <c r="AX17798" i="193"/>
  <c r="AW17798" i="193"/>
  <c r="AV17798" i="193"/>
  <c r="AU17798" i="193"/>
  <c r="AT17798" i="193"/>
  <c r="AS17798" i="193"/>
  <c r="AR17798" i="193"/>
  <c r="AQ17798" i="193"/>
  <c r="AP17798" i="193"/>
  <c r="AO17798" i="193"/>
  <c r="AN17798" i="193"/>
  <c r="AM17798" i="193"/>
  <c r="AL17798" i="193"/>
  <c r="AK17798" i="193"/>
  <c r="AJ17798" i="193"/>
  <c r="AI17798" i="193"/>
  <c r="AH17798" i="193"/>
  <c r="AG17798" i="193"/>
  <c r="AF17798" i="193"/>
  <c r="AE17798" i="193"/>
  <c r="AD17798" i="193"/>
  <c r="AC17798" i="193"/>
  <c r="AB17798" i="193"/>
  <c r="D17798" i="193"/>
  <c r="C17798" i="193"/>
  <c r="B17798" i="193"/>
  <c r="BA17797" i="193"/>
  <c r="AZ17797" i="193"/>
  <c r="AY17797" i="193"/>
  <c r="AX17797" i="193"/>
  <c r="AW17797" i="193"/>
  <c r="AV17797" i="193"/>
  <c r="AU17797" i="193"/>
  <c r="AT17797" i="193"/>
  <c r="AS17797" i="193"/>
  <c r="AR17797" i="193"/>
  <c r="AQ17797" i="193"/>
  <c r="AP17797" i="193"/>
  <c r="AO17797" i="193"/>
  <c r="AN17797" i="193"/>
  <c r="AM17797" i="193"/>
  <c r="AL17797" i="193"/>
  <c r="AK17797" i="193"/>
  <c r="AJ17797" i="193"/>
  <c r="AI17797" i="193"/>
  <c r="AH17797" i="193"/>
  <c r="AG17797" i="193"/>
  <c r="AF17797" i="193"/>
  <c r="AE17797" i="193"/>
  <c r="AD17797" i="193"/>
  <c r="AC17797" i="193"/>
  <c r="J17797" i="193"/>
  <c r="D17797" i="193"/>
  <c r="C17797" i="193"/>
  <c r="B17797" i="193"/>
  <c r="BA17796" i="193"/>
  <c r="AZ17796" i="193"/>
  <c r="AY17796" i="193"/>
  <c r="AX17796" i="193"/>
  <c r="AW17796" i="193"/>
  <c r="AV17796" i="193"/>
  <c r="AU17796" i="193"/>
  <c r="AT17796" i="193"/>
  <c r="AS17796" i="193"/>
  <c r="AR17796" i="193"/>
  <c r="AQ17796" i="193"/>
  <c r="AP17796" i="193"/>
  <c r="AO17796" i="193"/>
  <c r="AN17796" i="193"/>
  <c r="AM17796" i="193"/>
  <c r="AL17796" i="193"/>
  <c r="AK17796" i="193"/>
  <c r="AJ17796" i="193"/>
  <c r="AI17796" i="193"/>
  <c r="AH17796" i="193"/>
  <c r="AG17796" i="193"/>
  <c r="AF17796" i="193"/>
  <c r="AE17796" i="193"/>
  <c r="AD17796" i="193"/>
  <c r="AC17796" i="193"/>
  <c r="D17796" i="193"/>
  <c r="C17796" i="193"/>
  <c r="B17796" i="193"/>
  <c r="BA17795" i="193"/>
  <c r="AZ17795" i="193"/>
  <c r="AY17795" i="193"/>
  <c r="AX17795" i="193"/>
  <c r="AW17795" i="193"/>
  <c r="AV17795" i="193"/>
  <c r="AU17795" i="193"/>
  <c r="AT17795" i="193"/>
  <c r="AS17795" i="193"/>
  <c r="AR17795" i="193"/>
  <c r="AQ17795" i="193"/>
  <c r="AP17795" i="193"/>
  <c r="AO17795" i="193"/>
  <c r="AN17795" i="193"/>
  <c r="AM17795" i="193"/>
  <c r="AL17795" i="193"/>
  <c r="AK17795" i="193"/>
  <c r="AJ17795" i="193"/>
  <c r="AI17795" i="193"/>
  <c r="AH17795" i="193"/>
  <c r="AG17795" i="193"/>
  <c r="AF17795" i="193"/>
  <c r="AE17795" i="193"/>
  <c r="AD17795" i="193"/>
  <c r="AC17795" i="193"/>
  <c r="D17795" i="193"/>
  <c r="C17795" i="193"/>
  <c r="B17795" i="193"/>
  <c r="BA17794" i="193"/>
  <c r="AZ17794" i="193"/>
  <c r="AY17794" i="193"/>
  <c r="AX17794" i="193"/>
  <c r="AW17794" i="193"/>
  <c r="AV17794" i="193"/>
  <c r="AU17794" i="193"/>
  <c r="AT17794" i="193"/>
  <c r="AS17794" i="193"/>
  <c r="AR17794" i="193"/>
  <c r="AQ17794" i="193"/>
  <c r="AP17794" i="193"/>
  <c r="AO17794" i="193"/>
  <c r="AN17794" i="193"/>
  <c r="AM17794" i="193"/>
  <c r="AL17794" i="193"/>
  <c r="AK17794" i="193"/>
  <c r="AJ17794" i="193"/>
  <c r="AI17794" i="193"/>
  <c r="AH17794" i="193"/>
  <c r="AG17794" i="193"/>
  <c r="AF17794" i="193"/>
  <c r="AE17794" i="193"/>
  <c r="AD17794" i="193"/>
  <c r="AC17794" i="193"/>
  <c r="D17794" i="193"/>
  <c r="C17794" i="193"/>
  <c r="B17794" i="193"/>
  <c r="BA17793" i="193"/>
  <c r="AZ17793" i="193"/>
  <c r="AY17793" i="193"/>
  <c r="AX17793" i="193"/>
  <c r="AW17793" i="193"/>
  <c r="AV17793" i="193"/>
  <c r="AU17793" i="193"/>
  <c r="AT17793" i="193"/>
  <c r="AS17793" i="193"/>
  <c r="AR17793" i="193"/>
  <c r="AQ17793" i="193"/>
  <c r="AP17793" i="193"/>
  <c r="AO17793" i="193"/>
  <c r="AN17793" i="193"/>
  <c r="AM17793" i="193"/>
  <c r="AL17793" i="193"/>
  <c r="AK17793" i="193"/>
  <c r="AJ17793" i="193"/>
  <c r="AI17793" i="193"/>
  <c r="AH17793" i="193"/>
  <c r="AG17793" i="193"/>
  <c r="AF17793" i="193"/>
  <c r="AE17793" i="193"/>
  <c r="AD17793" i="193"/>
  <c r="AC17793" i="193"/>
  <c r="D17793" i="193"/>
  <c r="C17793" i="193"/>
  <c r="B17793" i="193"/>
  <c r="BA17792" i="193"/>
  <c r="AZ17792" i="193"/>
  <c r="AY17792" i="193"/>
  <c r="AX17792" i="193"/>
  <c r="AW17792" i="193"/>
  <c r="AV17792" i="193"/>
  <c r="AU17792" i="193"/>
  <c r="AT17792" i="193"/>
  <c r="AS17792" i="193"/>
  <c r="AR17792" i="193"/>
  <c r="AQ17792" i="193"/>
  <c r="AP17792" i="193"/>
  <c r="AO17792" i="193"/>
  <c r="AN17792" i="193"/>
  <c r="AM17792" i="193"/>
  <c r="AL17792" i="193"/>
  <c r="AK17792" i="193"/>
  <c r="AJ17792" i="193"/>
  <c r="AI17792" i="193"/>
  <c r="AH17792" i="193"/>
  <c r="AG17792" i="193"/>
  <c r="AF17792" i="193"/>
  <c r="AE17792" i="193"/>
  <c r="AD17792" i="193"/>
  <c r="AC17792" i="193"/>
  <c r="AB17792" i="193"/>
  <c r="D17792" i="193"/>
  <c r="C17792" i="193"/>
  <c r="B17792" i="193"/>
  <c r="BA17791" i="193"/>
  <c r="AZ17791" i="193"/>
  <c r="AY17791" i="193"/>
  <c r="AX17791" i="193"/>
  <c r="AW17791" i="193"/>
  <c r="AV17791" i="193"/>
  <c r="AU17791" i="193"/>
  <c r="AT17791" i="193"/>
  <c r="AS17791" i="193"/>
  <c r="AR17791" i="193"/>
  <c r="AQ17791" i="193"/>
  <c r="AP17791" i="193"/>
  <c r="AO17791" i="193"/>
  <c r="AN17791" i="193"/>
  <c r="AM17791" i="193"/>
  <c r="AL17791" i="193"/>
  <c r="AK17791" i="193"/>
  <c r="AJ17791" i="193"/>
  <c r="AI17791" i="193"/>
  <c r="AH17791" i="193"/>
  <c r="AG17791" i="193"/>
  <c r="AF17791" i="193"/>
  <c r="AE17791" i="193"/>
  <c r="AD17791" i="193"/>
  <c r="AC17791" i="193"/>
  <c r="AB17791" i="193"/>
  <c r="D17791" i="193"/>
  <c r="C17791" i="193"/>
  <c r="B17791" i="193"/>
  <c r="BA17790" i="193"/>
  <c r="AZ17790" i="193"/>
  <c r="AY17790" i="193"/>
  <c r="AX17790" i="193"/>
  <c r="AW17790" i="193"/>
  <c r="AV17790" i="193"/>
  <c r="AU17790" i="193"/>
  <c r="AT17790" i="193"/>
  <c r="AS17790" i="193"/>
  <c r="AR17790" i="193"/>
  <c r="AQ17790" i="193"/>
  <c r="AP17790" i="193"/>
  <c r="AO17790" i="193"/>
  <c r="AN17790" i="193"/>
  <c r="AM17790" i="193"/>
  <c r="AL17790" i="193"/>
  <c r="AK17790" i="193"/>
  <c r="AJ17790" i="193"/>
  <c r="AI17790" i="193"/>
  <c r="AH17790" i="193"/>
  <c r="AG17790" i="193"/>
  <c r="AF17790" i="193"/>
  <c r="AE17790" i="193"/>
  <c r="AD17790" i="193"/>
  <c r="AC17790" i="193"/>
  <c r="J17790" i="193"/>
  <c r="D17790" i="193"/>
  <c r="C17790" i="193"/>
  <c r="B17790" i="193"/>
  <c r="BA17789" i="193"/>
  <c r="AZ17789" i="193"/>
  <c r="AY17789" i="193"/>
  <c r="AX17789" i="193"/>
  <c r="AW17789" i="193"/>
  <c r="AV17789" i="193"/>
  <c r="AU17789" i="193"/>
  <c r="AT17789" i="193"/>
  <c r="AS17789" i="193"/>
  <c r="AR17789" i="193"/>
  <c r="AQ17789" i="193"/>
  <c r="AP17789" i="193"/>
  <c r="AO17789" i="193"/>
  <c r="AN17789" i="193"/>
  <c r="AM17789" i="193"/>
  <c r="AL17789" i="193"/>
  <c r="AK17789" i="193"/>
  <c r="AJ17789" i="193"/>
  <c r="AI17789" i="193"/>
  <c r="AH17789" i="193"/>
  <c r="AG17789" i="193"/>
  <c r="AF17789" i="193"/>
  <c r="AE17789" i="193"/>
  <c r="AD17789" i="193"/>
  <c r="AC17789" i="193"/>
  <c r="D17789" i="193"/>
  <c r="C17789" i="193"/>
  <c r="B17789" i="193"/>
  <c r="BA17788" i="193"/>
  <c r="AZ17788" i="193"/>
  <c r="AY17788" i="193"/>
  <c r="AX17788" i="193"/>
  <c r="AW17788" i="193"/>
  <c r="AV17788" i="193"/>
  <c r="AU17788" i="193"/>
  <c r="AT17788" i="193"/>
  <c r="AS17788" i="193"/>
  <c r="AR17788" i="193"/>
  <c r="AQ17788" i="193"/>
  <c r="AP17788" i="193"/>
  <c r="AO17788" i="193"/>
  <c r="AN17788" i="193"/>
  <c r="AM17788" i="193"/>
  <c r="AL17788" i="193"/>
  <c r="AK17788" i="193"/>
  <c r="AJ17788" i="193"/>
  <c r="AI17788" i="193"/>
  <c r="AH17788" i="193"/>
  <c r="AG17788" i="193"/>
  <c r="AF17788" i="193"/>
  <c r="AE17788" i="193"/>
  <c r="AD17788" i="193"/>
  <c r="AC17788" i="193"/>
  <c r="D17788" i="193"/>
  <c r="C17788" i="193"/>
  <c r="B17788" i="193"/>
  <c r="BA17787" i="193"/>
  <c r="AZ17787" i="193"/>
  <c r="AY17787" i="193"/>
  <c r="AX17787" i="193"/>
  <c r="AW17787" i="193"/>
  <c r="AV17787" i="193"/>
  <c r="AU17787" i="193"/>
  <c r="AT17787" i="193"/>
  <c r="AS17787" i="193"/>
  <c r="AR17787" i="193"/>
  <c r="AQ17787" i="193"/>
  <c r="AP17787" i="193"/>
  <c r="AO17787" i="193"/>
  <c r="AN17787" i="193"/>
  <c r="AM17787" i="193"/>
  <c r="AL17787" i="193"/>
  <c r="AK17787" i="193"/>
  <c r="AJ17787" i="193"/>
  <c r="AI17787" i="193"/>
  <c r="AH17787" i="193"/>
  <c r="AG17787" i="193"/>
  <c r="AF17787" i="193"/>
  <c r="AE17787" i="193"/>
  <c r="AD17787" i="193"/>
  <c r="AC17787" i="193"/>
  <c r="D17787" i="193"/>
  <c r="C17787" i="193"/>
  <c r="B17787" i="193"/>
  <c r="BA17786" i="193"/>
  <c r="AZ17786" i="193"/>
  <c r="AY17786" i="193"/>
  <c r="AX17786" i="193"/>
  <c r="AW17786" i="193"/>
  <c r="AV17786" i="193"/>
  <c r="AU17786" i="193"/>
  <c r="AT17786" i="193"/>
  <c r="AS17786" i="193"/>
  <c r="AR17786" i="193"/>
  <c r="AQ17786" i="193"/>
  <c r="AP17786" i="193"/>
  <c r="AO17786" i="193"/>
  <c r="AN17786" i="193"/>
  <c r="AM17786" i="193"/>
  <c r="AL17786" i="193"/>
  <c r="AK17786" i="193"/>
  <c r="AJ17786" i="193"/>
  <c r="AI17786" i="193"/>
  <c r="AH17786" i="193"/>
  <c r="AG17786" i="193"/>
  <c r="AF17786" i="193"/>
  <c r="AE17786" i="193"/>
  <c r="AD17786" i="193"/>
  <c r="AC17786" i="193"/>
  <c r="D17786" i="193"/>
  <c r="C17786" i="193"/>
  <c r="B17786" i="193"/>
  <c r="BA17785" i="193"/>
  <c r="AZ17785" i="193"/>
  <c r="AY17785" i="193"/>
  <c r="AX17785" i="193"/>
  <c r="AW17785" i="193"/>
  <c r="AV17785" i="193"/>
  <c r="AU17785" i="193"/>
  <c r="AT17785" i="193"/>
  <c r="AS17785" i="193"/>
  <c r="AR17785" i="193"/>
  <c r="AQ17785" i="193"/>
  <c r="AP17785" i="193"/>
  <c r="AO17785" i="193"/>
  <c r="AN17785" i="193"/>
  <c r="AM17785" i="193"/>
  <c r="AL17785" i="193"/>
  <c r="AK17785" i="193"/>
  <c r="AJ17785" i="193"/>
  <c r="AI17785" i="193"/>
  <c r="AH17785" i="193"/>
  <c r="AG17785" i="193"/>
  <c r="AF17785" i="193"/>
  <c r="AE17785" i="193"/>
  <c r="AD17785" i="193"/>
  <c r="AC17785" i="193"/>
  <c r="AB17785" i="193"/>
  <c r="D17785" i="193"/>
  <c r="C17785" i="193"/>
  <c r="B17785" i="193"/>
  <c r="BA17784" i="193"/>
  <c r="AZ17784" i="193"/>
  <c r="AY17784" i="193"/>
  <c r="AX17784" i="193"/>
  <c r="AW17784" i="193"/>
  <c r="AV17784" i="193"/>
  <c r="AU17784" i="193"/>
  <c r="AT17784" i="193"/>
  <c r="AS17784" i="193"/>
  <c r="AR17784" i="193"/>
  <c r="AQ17784" i="193"/>
  <c r="AP17784" i="193"/>
  <c r="AO17784" i="193"/>
  <c r="AN17784" i="193"/>
  <c r="AM17784" i="193"/>
  <c r="AL17784" i="193"/>
  <c r="AK17784" i="193"/>
  <c r="AJ17784" i="193"/>
  <c r="AI17784" i="193"/>
  <c r="AH17784" i="193"/>
  <c r="AG17784" i="193"/>
  <c r="AF17784" i="193"/>
  <c r="AE17784" i="193"/>
  <c r="AD17784" i="193"/>
  <c r="AC17784" i="193"/>
  <c r="AB17784" i="193"/>
  <c r="D17784" i="193"/>
  <c r="C17784" i="193"/>
  <c r="B17784" i="193"/>
  <c r="BA17783" i="193"/>
  <c r="AZ17783" i="193"/>
  <c r="AY17783" i="193"/>
  <c r="AX17783" i="193"/>
  <c r="AW17783" i="193"/>
  <c r="AV17783" i="193"/>
  <c r="AU17783" i="193"/>
  <c r="AT17783" i="193"/>
  <c r="AS17783" i="193"/>
  <c r="AR17783" i="193"/>
  <c r="AQ17783" i="193"/>
  <c r="AP17783" i="193"/>
  <c r="AO17783" i="193"/>
  <c r="AN17783" i="193"/>
  <c r="AM17783" i="193"/>
  <c r="AL17783" i="193"/>
  <c r="AK17783" i="193"/>
  <c r="AJ17783" i="193"/>
  <c r="AI17783" i="193"/>
  <c r="AH17783" i="193"/>
  <c r="AG17783" i="193"/>
  <c r="AF17783" i="193"/>
  <c r="AE17783" i="193"/>
  <c r="AD17783" i="193"/>
  <c r="AC17783" i="193"/>
  <c r="J17783" i="193"/>
  <c r="D17783" i="193"/>
  <c r="C17783" i="193"/>
  <c r="B17783" i="193"/>
  <c r="BA17782" i="193"/>
  <c r="AZ17782" i="193"/>
  <c r="AY17782" i="193"/>
  <c r="AX17782" i="193"/>
  <c r="AW17782" i="193"/>
  <c r="AV17782" i="193"/>
  <c r="AU17782" i="193"/>
  <c r="AT17782" i="193"/>
  <c r="AS17782" i="193"/>
  <c r="AR17782" i="193"/>
  <c r="AQ17782" i="193"/>
  <c r="AP17782" i="193"/>
  <c r="AO17782" i="193"/>
  <c r="AN17782" i="193"/>
  <c r="AM17782" i="193"/>
  <c r="AL17782" i="193"/>
  <c r="AK17782" i="193"/>
  <c r="AJ17782" i="193"/>
  <c r="AI17782" i="193"/>
  <c r="AH17782" i="193"/>
  <c r="AG17782" i="193"/>
  <c r="AF17782" i="193"/>
  <c r="AE17782" i="193"/>
  <c r="AD17782" i="193"/>
  <c r="AC17782" i="193"/>
  <c r="D17782" i="193"/>
  <c r="C17782" i="193"/>
  <c r="B17782" i="193"/>
  <c r="BA17781" i="193"/>
  <c r="AZ17781" i="193"/>
  <c r="AY17781" i="193"/>
  <c r="AX17781" i="193"/>
  <c r="AW17781" i="193"/>
  <c r="AV17781" i="193"/>
  <c r="AU17781" i="193"/>
  <c r="AT17781" i="193"/>
  <c r="AS17781" i="193"/>
  <c r="AR17781" i="193"/>
  <c r="AQ17781" i="193"/>
  <c r="AP17781" i="193"/>
  <c r="AO17781" i="193"/>
  <c r="AN17781" i="193"/>
  <c r="AM17781" i="193"/>
  <c r="AL17781" i="193"/>
  <c r="AK17781" i="193"/>
  <c r="AJ17781" i="193"/>
  <c r="AI17781" i="193"/>
  <c r="AH17781" i="193"/>
  <c r="AG17781" i="193"/>
  <c r="AF17781" i="193"/>
  <c r="AE17781" i="193"/>
  <c r="AD17781" i="193"/>
  <c r="AC17781" i="193"/>
  <c r="D17781" i="193"/>
  <c r="C17781" i="193"/>
  <c r="B17781" i="193"/>
  <c r="BA17780" i="193"/>
  <c r="AZ17780" i="193"/>
  <c r="AY17780" i="193"/>
  <c r="AX17780" i="193"/>
  <c r="AW17780" i="193"/>
  <c r="AV17780" i="193"/>
  <c r="AU17780" i="193"/>
  <c r="AT17780" i="193"/>
  <c r="AS17780" i="193"/>
  <c r="AR17780" i="193"/>
  <c r="AQ17780" i="193"/>
  <c r="AP17780" i="193"/>
  <c r="AO17780" i="193"/>
  <c r="AN17780" i="193"/>
  <c r="AM17780" i="193"/>
  <c r="AL17780" i="193"/>
  <c r="AK17780" i="193"/>
  <c r="AJ17780" i="193"/>
  <c r="AI17780" i="193"/>
  <c r="AH17780" i="193"/>
  <c r="AG17780" i="193"/>
  <c r="AF17780" i="193"/>
  <c r="AE17780" i="193"/>
  <c r="AD17780" i="193"/>
  <c r="AC17780" i="193"/>
  <c r="D17780" i="193"/>
  <c r="C17780" i="193"/>
  <c r="B17780" i="193"/>
  <c r="BA17779" i="193"/>
  <c r="AZ17779" i="193"/>
  <c r="AY17779" i="193"/>
  <c r="AX17779" i="193"/>
  <c r="AW17779" i="193"/>
  <c r="AV17779" i="193"/>
  <c r="AU17779" i="193"/>
  <c r="AT17779" i="193"/>
  <c r="AS17779" i="193"/>
  <c r="AR17779" i="193"/>
  <c r="AQ17779" i="193"/>
  <c r="AP17779" i="193"/>
  <c r="AO17779" i="193"/>
  <c r="AN17779" i="193"/>
  <c r="AM17779" i="193"/>
  <c r="AL17779" i="193"/>
  <c r="AK17779" i="193"/>
  <c r="AJ17779" i="193"/>
  <c r="AI17779" i="193"/>
  <c r="AH17779" i="193"/>
  <c r="AG17779" i="193"/>
  <c r="AF17779" i="193"/>
  <c r="AE17779" i="193"/>
  <c r="AD17779" i="193"/>
  <c r="AC17779" i="193"/>
  <c r="D17779" i="193"/>
  <c r="C17779" i="193"/>
  <c r="B17779" i="193"/>
  <c r="BA17778" i="193"/>
  <c r="AZ17778" i="193"/>
  <c r="AY17778" i="193"/>
  <c r="AX17778" i="193"/>
  <c r="AW17778" i="193"/>
  <c r="AV17778" i="193"/>
  <c r="AU17778" i="193"/>
  <c r="AT17778" i="193"/>
  <c r="AS17778" i="193"/>
  <c r="AR17778" i="193"/>
  <c r="AQ17778" i="193"/>
  <c r="AP17778" i="193"/>
  <c r="AO17778" i="193"/>
  <c r="AN17778" i="193"/>
  <c r="AM17778" i="193"/>
  <c r="AL17778" i="193"/>
  <c r="AK17778" i="193"/>
  <c r="AJ17778" i="193"/>
  <c r="AI17778" i="193"/>
  <c r="AH17778" i="193"/>
  <c r="AG17778" i="193"/>
  <c r="AF17778" i="193"/>
  <c r="AE17778" i="193"/>
  <c r="AD17778" i="193"/>
  <c r="AC17778" i="193"/>
  <c r="AB17778" i="193"/>
  <c r="D17778" i="193"/>
  <c r="C17778" i="193"/>
  <c r="B17778" i="193"/>
  <c r="BA17777" i="193"/>
  <c r="AZ17777" i="193"/>
  <c r="AY17777" i="193"/>
  <c r="AX17777" i="193"/>
  <c r="AW17777" i="193"/>
  <c r="AV17777" i="193"/>
  <c r="AU17777" i="193"/>
  <c r="AT17777" i="193"/>
  <c r="AS17777" i="193"/>
  <c r="AR17777" i="193"/>
  <c r="AQ17777" i="193"/>
  <c r="AP17777" i="193"/>
  <c r="AO17777" i="193"/>
  <c r="AN17777" i="193"/>
  <c r="AM17777" i="193"/>
  <c r="AL17777" i="193"/>
  <c r="AK17777" i="193"/>
  <c r="AJ17777" i="193"/>
  <c r="AI17777" i="193"/>
  <c r="AH17777" i="193"/>
  <c r="AG17777" i="193"/>
  <c r="AF17777" i="193"/>
  <c r="AE17777" i="193"/>
  <c r="AD17777" i="193"/>
  <c r="AC17777" i="193"/>
  <c r="AB17777" i="193"/>
  <c r="D17777" i="193"/>
  <c r="C17777" i="193"/>
  <c r="B17777" i="193"/>
  <c r="BA17776" i="193"/>
  <c r="AZ17776" i="193"/>
  <c r="AY17776" i="193"/>
  <c r="AX17776" i="193"/>
  <c r="AW17776" i="193"/>
  <c r="AV17776" i="193"/>
  <c r="AU17776" i="193"/>
  <c r="AT17776" i="193"/>
  <c r="AS17776" i="193"/>
  <c r="AR17776" i="193"/>
  <c r="AQ17776" i="193"/>
  <c r="AP17776" i="193"/>
  <c r="AO17776" i="193"/>
  <c r="AN17776" i="193"/>
  <c r="AM17776" i="193"/>
  <c r="AL17776" i="193"/>
  <c r="AK17776" i="193"/>
  <c r="AJ17776" i="193"/>
  <c r="AI17776" i="193"/>
  <c r="AH17776" i="193"/>
  <c r="AG17776" i="193"/>
  <c r="AF17776" i="193"/>
  <c r="AE17776" i="193"/>
  <c r="AD17776" i="193"/>
  <c r="AC17776" i="193"/>
  <c r="J17776" i="193"/>
  <c r="D17776" i="193"/>
  <c r="C17776" i="193"/>
  <c r="B17776" i="193"/>
  <c r="BA17775" i="193"/>
  <c r="AZ17775" i="193"/>
  <c r="AY17775" i="193"/>
  <c r="AX17775" i="193"/>
  <c r="AW17775" i="193"/>
  <c r="AV17775" i="193"/>
  <c r="AU17775" i="193"/>
  <c r="AT17775" i="193"/>
  <c r="AS17775" i="193"/>
  <c r="AR17775" i="193"/>
  <c r="AQ17775" i="193"/>
  <c r="AP17775" i="193"/>
  <c r="AO17775" i="193"/>
  <c r="AN17775" i="193"/>
  <c r="AM17775" i="193"/>
  <c r="AL17775" i="193"/>
  <c r="AK17775" i="193"/>
  <c r="AJ17775" i="193"/>
  <c r="AI17775" i="193"/>
  <c r="AH17775" i="193"/>
  <c r="AG17775" i="193"/>
  <c r="AF17775" i="193"/>
  <c r="AE17775" i="193"/>
  <c r="AD17775" i="193"/>
  <c r="AC17775" i="193"/>
  <c r="D17775" i="193"/>
  <c r="C17775" i="193"/>
  <c r="B17775" i="193"/>
  <c r="BA17774" i="193"/>
  <c r="AZ17774" i="193"/>
  <c r="AY17774" i="193"/>
  <c r="AX17774" i="193"/>
  <c r="AW17774" i="193"/>
  <c r="AV17774" i="193"/>
  <c r="AU17774" i="193"/>
  <c r="AT17774" i="193"/>
  <c r="AS17774" i="193"/>
  <c r="AR17774" i="193"/>
  <c r="AQ17774" i="193"/>
  <c r="AP17774" i="193"/>
  <c r="AO17774" i="193"/>
  <c r="AN17774" i="193"/>
  <c r="AM17774" i="193"/>
  <c r="AL17774" i="193"/>
  <c r="AK17774" i="193"/>
  <c r="AJ17774" i="193"/>
  <c r="AI17774" i="193"/>
  <c r="AH17774" i="193"/>
  <c r="AG17774" i="193"/>
  <c r="AF17774" i="193"/>
  <c r="AE17774" i="193"/>
  <c r="AD17774" i="193"/>
  <c r="AC17774" i="193"/>
  <c r="D17774" i="193"/>
  <c r="C17774" i="193"/>
  <c r="B17774" i="193"/>
  <c r="BA17773" i="193"/>
  <c r="AZ17773" i="193"/>
  <c r="AY17773" i="193"/>
  <c r="AX17773" i="193"/>
  <c r="AW17773" i="193"/>
  <c r="AV17773" i="193"/>
  <c r="AU17773" i="193"/>
  <c r="AT17773" i="193"/>
  <c r="AS17773" i="193"/>
  <c r="AR17773" i="193"/>
  <c r="AQ17773" i="193"/>
  <c r="AP17773" i="193"/>
  <c r="AO17773" i="193"/>
  <c r="AN17773" i="193"/>
  <c r="AM17773" i="193"/>
  <c r="AL17773" i="193"/>
  <c r="AK17773" i="193"/>
  <c r="AJ17773" i="193"/>
  <c r="AI17773" i="193"/>
  <c r="AH17773" i="193"/>
  <c r="AG17773" i="193"/>
  <c r="AF17773" i="193"/>
  <c r="AE17773" i="193"/>
  <c r="AD17773" i="193"/>
  <c r="AC17773" i="193"/>
  <c r="D17773" i="193"/>
  <c r="C17773" i="193"/>
  <c r="B17773" i="193"/>
  <c r="BA17772" i="193"/>
  <c r="AZ17772" i="193"/>
  <c r="AY17772" i="193"/>
  <c r="AX17772" i="193"/>
  <c r="AW17772" i="193"/>
  <c r="AV17772" i="193"/>
  <c r="AU17772" i="193"/>
  <c r="AT17772" i="193"/>
  <c r="AS17772" i="193"/>
  <c r="AR17772" i="193"/>
  <c r="AQ17772" i="193"/>
  <c r="AP17772" i="193"/>
  <c r="AO17772" i="193"/>
  <c r="AN17772" i="193"/>
  <c r="AM17772" i="193"/>
  <c r="AL17772" i="193"/>
  <c r="AK17772" i="193"/>
  <c r="AJ17772" i="193"/>
  <c r="AI17772" i="193"/>
  <c r="AH17772" i="193"/>
  <c r="AG17772" i="193"/>
  <c r="AF17772" i="193"/>
  <c r="AE17772" i="193"/>
  <c r="AD17772" i="193"/>
  <c r="AC17772" i="193"/>
  <c r="D17772" i="193"/>
  <c r="C17772" i="193"/>
  <c r="B17772" i="193"/>
  <c r="BA17771" i="193"/>
  <c r="AZ17771" i="193"/>
  <c r="AY17771" i="193"/>
  <c r="AX17771" i="193"/>
  <c r="AW17771" i="193"/>
  <c r="AV17771" i="193"/>
  <c r="AU17771" i="193"/>
  <c r="AT17771" i="193"/>
  <c r="AS17771" i="193"/>
  <c r="AR17771" i="193"/>
  <c r="AQ17771" i="193"/>
  <c r="AP17771" i="193"/>
  <c r="AO17771" i="193"/>
  <c r="AN17771" i="193"/>
  <c r="AM17771" i="193"/>
  <c r="AL17771" i="193"/>
  <c r="AK17771" i="193"/>
  <c r="AJ17771" i="193"/>
  <c r="AI17771" i="193"/>
  <c r="AH17771" i="193"/>
  <c r="AG17771" i="193"/>
  <c r="AF17771" i="193"/>
  <c r="AE17771" i="193"/>
  <c r="AD17771" i="193"/>
  <c r="AC17771" i="193"/>
  <c r="AB17771" i="193"/>
  <c r="D17771" i="193"/>
  <c r="C17771" i="193"/>
  <c r="B17771" i="193"/>
  <c r="BA17770" i="193"/>
  <c r="AZ17770" i="193"/>
  <c r="AY17770" i="193"/>
  <c r="AX17770" i="193"/>
  <c r="AW17770" i="193"/>
  <c r="AV17770" i="193"/>
  <c r="AU17770" i="193"/>
  <c r="AT17770" i="193"/>
  <c r="AS17770" i="193"/>
  <c r="AR17770" i="193"/>
  <c r="AQ17770" i="193"/>
  <c r="AP17770" i="193"/>
  <c r="AO17770" i="193"/>
  <c r="AN17770" i="193"/>
  <c r="AM17770" i="193"/>
  <c r="AL17770" i="193"/>
  <c r="AK17770" i="193"/>
  <c r="AJ17770" i="193"/>
  <c r="AI17770" i="193"/>
  <c r="AH17770" i="193"/>
  <c r="AG17770" i="193"/>
  <c r="AF17770" i="193"/>
  <c r="AE17770" i="193"/>
  <c r="AD17770" i="193"/>
  <c r="AC17770" i="193"/>
  <c r="AB17770" i="193"/>
  <c r="D17770" i="193"/>
  <c r="C17770" i="193"/>
  <c r="B17770" i="193"/>
  <c r="BA17769" i="193"/>
  <c r="AZ17769" i="193"/>
  <c r="AY17769" i="193"/>
  <c r="AX17769" i="193"/>
  <c r="AW17769" i="193"/>
  <c r="AV17769" i="193"/>
  <c r="AU17769" i="193"/>
  <c r="AT17769" i="193"/>
  <c r="AS17769" i="193"/>
  <c r="AR17769" i="193"/>
  <c r="AQ17769" i="193"/>
  <c r="AP17769" i="193"/>
  <c r="AO17769" i="193"/>
  <c r="AN17769" i="193"/>
  <c r="AM17769" i="193"/>
  <c r="AL17769" i="193"/>
  <c r="AK17769" i="193"/>
  <c r="AJ17769" i="193"/>
  <c r="AI17769" i="193"/>
  <c r="AH17769" i="193"/>
  <c r="AG17769" i="193"/>
  <c r="AF17769" i="193"/>
  <c r="AE17769" i="193"/>
  <c r="AD17769" i="193"/>
  <c r="AC17769" i="193"/>
  <c r="J17769" i="193"/>
  <c r="D17769" i="193"/>
  <c r="C17769" i="193"/>
  <c r="B17769" i="193"/>
  <c r="BA17768" i="193"/>
  <c r="AZ17768" i="193"/>
  <c r="AY17768" i="193"/>
  <c r="AX17768" i="193"/>
  <c r="AW17768" i="193"/>
  <c r="AV17768" i="193"/>
  <c r="AU17768" i="193"/>
  <c r="AT17768" i="193"/>
  <c r="AS17768" i="193"/>
  <c r="AR17768" i="193"/>
  <c r="AQ17768" i="193"/>
  <c r="AP17768" i="193"/>
  <c r="AO17768" i="193"/>
  <c r="AN17768" i="193"/>
  <c r="AM17768" i="193"/>
  <c r="AL17768" i="193"/>
  <c r="AK17768" i="193"/>
  <c r="AJ17768" i="193"/>
  <c r="AI17768" i="193"/>
  <c r="AH17768" i="193"/>
  <c r="AG17768" i="193"/>
  <c r="AF17768" i="193"/>
  <c r="AE17768" i="193"/>
  <c r="AD17768" i="193"/>
  <c r="AC17768" i="193"/>
  <c r="D17768" i="193"/>
  <c r="C17768" i="193"/>
  <c r="B17768" i="193"/>
  <c r="BA17767" i="193"/>
  <c r="AZ17767" i="193"/>
  <c r="AY17767" i="193"/>
  <c r="AX17767" i="193"/>
  <c r="AW17767" i="193"/>
  <c r="AV17767" i="193"/>
  <c r="AU17767" i="193"/>
  <c r="AT17767" i="193"/>
  <c r="AS17767" i="193"/>
  <c r="AR17767" i="193"/>
  <c r="AQ17767" i="193"/>
  <c r="AP17767" i="193"/>
  <c r="AO17767" i="193"/>
  <c r="AN17767" i="193"/>
  <c r="AM17767" i="193"/>
  <c r="AL17767" i="193"/>
  <c r="AK17767" i="193"/>
  <c r="AJ17767" i="193"/>
  <c r="AI17767" i="193"/>
  <c r="AH17767" i="193"/>
  <c r="AG17767" i="193"/>
  <c r="AF17767" i="193"/>
  <c r="AE17767" i="193"/>
  <c r="AD17767" i="193"/>
  <c r="AC17767" i="193"/>
  <c r="D17767" i="193"/>
  <c r="C17767" i="193"/>
  <c r="B17767" i="193"/>
  <c r="BA17766" i="193"/>
  <c r="AZ17766" i="193"/>
  <c r="AY17766" i="193"/>
  <c r="AX17766" i="193"/>
  <c r="AW17766" i="193"/>
  <c r="AV17766" i="193"/>
  <c r="AU17766" i="193"/>
  <c r="AT17766" i="193"/>
  <c r="AS17766" i="193"/>
  <c r="AR17766" i="193"/>
  <c r="AQ17766" i="193"/>
  <c r="AP17766" i="193"/>
  <c r="AO17766" i="193"/>
  <c r="AN17766" i="193"/>
  <c r="AM17766" i="193"/>
  <c r="AL17766" i="193"/>
  <c r="AK17766" i="193"/>
  <c r="AJ17766" i="193"/>
  <c r="AI17766" i="193"/>
  <c r="AH17766" i="193"/>
  <c r="AG17766" i="193"/>
  <c r="AF17766" i="193"/>
  <c r="AE17766" i="193"/>
  <c r="AD17766" i="193"/>
  <c r="AC17766" i="193"/>
  <c r="D17766" i="193"/>
  <c r="C17766" i="193"/>
  <c r="B17766" i="193"/>
  <c r="BA17765" i="193"/>
  <c r="AZ17765" i="193"/>
  <c r="AY17765" i="193"/>
  <c r="AX17765" i="193"/>
  <c r="AW17765" i="193"/>
  <c r="AV17765" i="193"/>
  <c r="AU17765" i="193"/>
  <c r="AT17765" i="193"/>
  <c r="AS17765" i="193"/>
  <c r="AR17765" i="193"/>
  <c r="AQ17765" i="193"/>
  <c r="AP17765" i="193"/>
  <c r="AO17765" i="193"/>
  <c r="AN17765" i="193"/>
  <c r="AM17765" i="193"/>
  <c r="AL17765" i="193"/>
  <c r="AK17765" i="193"/>
  <c r="AJ17765" i="193"/>
  <c r="AI17765" i="193"/>
  <c r="AH17765" i="193"/>
  <c r="AG17765" i="193"/>
  <c r="AF17765" i="193"/>
  <c r="AE17765" i="193"/>
  <c r="AD17765" i="193"/>
  <c r="AC17765" i="193"/>
  <c r="D17765" i="193"/>
  <c r="C17765" i="193"/>
  <c r="B17765" i="193"/>
  <c r="BA17764" i="193"/>
  <c r="AZ17764" i="193"/>
  <c r="AY17764" i="193"/>
  <c r="AX17764" i="193"/>
  <c r="AW17764" i="193"/>
  <c r="AV17764" i="193"/>
  <c r="AU17764" i="193"/>
  <c r="AT17764" i="193"/>
  <c r="AS17764" i="193"/>
  <c r="AR17764" i="193"/>
  <c r="AQ17764" i="193"/>
  <c r="AP17764" i="193"/>
  <c r="AO17764" i="193"/>
  <c r="AN17764" i="193"/>
  <c r="AM17764" i="193"/>
  <c r="AL17764" i="193"/>
  <c r="AK17764" i="193"/>
  <c r="AJ17764" i="193"/>
  <c r="AI17764" i="193"/>
  <c r="AH17764" i="193"/>
  <c r="AG17764" i="193"/>
  <c r="AF17764" i="193"/>
  <c r="AE17764" i="193"/>
  <c r="AD17764" i="193"/>
  <c r="AC17764" i="193"/>
  <c r="AB17764" i="193"/>
  <c r="D17764" i="193"/>
  <c r="C17764" i="193"/>
  <c r="B17764" i="193"/>
  <c r="BA17763" i="193"/>
  <c r="AZ17763" i="193"/>
  <c r="AY17763" i="193"/>
  <c r="AX17763" i="193"/>
  <c r="AW17763" i="193"/>
  <c r="AV17763" i="193"/>
  <c r="AU17763" i="193"/>
  <c r="AT17763" i="193"/>
  <c r="AS17763" i="193"/>
  <c r="AR17763" i="193"/>
  <c r="AQ17763" i="193"/>
  <c r="AP17763" i="193"/>
  <c r="AO17763" i="193"/>
  <c r="AN17763" i="193"/>
  <c r="AM17763" i="193"/>
  <c r="AL17763" i="193"/>
  <c r="AK17763" i="193"/>
  <c r="AJ17763" i="193"/>
  <c r="AI17763" i="193"/>
  <c r="AH17763" i="193"/>
  <c r="AG17763" i="193"/>
  <c r="AF17763" i="193"/>
  <c r="AE17763" i="193"/>
  <c r="AD17763" i="193"/>
  <c r="AC17763" i="193"/>
  <c r="AB17763" i="193"/>
  <c r="D17763" i="193"/>
  <c r="C17763" i="193"/>
  <c r="B17763" i="193"/>
  <c r="BA17762" i="193"/>
  <c r="AZ17762" i="193"/>
  <c r="AY17762" i="193"/>
  <c r="AX17762" i="193"/>
  <c r="AW17762" i="193"/>
  <c r="AV17762" i="193"/>
  <c r="AU17762" i="193"/>
  <c r="AT17762" i="193"/>
  <c r="AS17762" i="193"/>
  <c r="AR17762" i="193"/>
  <c r="AQ17762" i="193"/>
  <c r="AP17762" i="193"/>
  <c r="AO17762" i="193"/>
  <c r="AN17762" i="193"/>
  <c r="AM17762" i="193"/>
  <c r="AL17762" i="193"/>
  <c r="AK17762" i="193"/>
  <c r="AJ17762" i="193"/>
  <c r="AI17762" i="193"/>
  <c r="AH17762" i="193"/>
  <c r="AG17762" i="193"/>
  <c r="AF17762" i="193"/>
  <c r="AE17762" i="193"/>
  <c r="AD17762" i="193"/>
  <c r="AC17762" i="193"/>
  <c r="J17762" i="193"/>
  <c r="D17762" i="193"/>
  <c r="C17762" i="193"/>
  <c r="B17762" i="193"/>
  <c r="BA17761" i="193"/>
  <c r="AZ17761" i="193"/>
  <c r="AY17761" i="193"/>
  <c r="AX17761" i="193"/>
  <c r="AW17761" i="193"/>
  <c r="AV17761" i="193"/>
  <c r="AU17761" i="193"/>
  <c r="AT17761" i="193"/>
  <c r="AS17761" i="193"/>
  <c r="AR17761" i="193"/>
  <c r="AQ17761" i="193"/>
  <c r="AP17761" i="193"/>
  <c r="AO17761" i="193"/>
  <c r="AN17761" i="193"/>
  <c r="AM17761" i="193"/>
  <c r="AL17761" i="193"/>
  <c r="AK17761" i="193"/>
  <c r="AJ17761" i="193"/>
  <c r="AI17761" i="193"/>
  <c r="AH17761" i="193"/>
  <c r="AG17761" i="193"/>
  <c r="AF17761" i="193"/>
  <c r="AE17761" i="193"/>
  <c r="AD17761" i="193"/>
  <c r="AC17761" i="193"/>
  <c r="D17761" i="193"/>
  <c r="C17761" i="193"/>
  <c r="B17761" i="193"/>
  <c r="BA17760" i="193"/>
  <c r="AZ17760" i="193"/>
  <c r="AY17760" i="193"/>
  <c r="AX17760" i="193"/>
  <c r="AW17760" i="193"/>
  <c r="AV17760" i="193"/>
  <c r="AU17760" i="193"/>
  <c r="AT17760" i="193"/>
  <c r="AS17760" i="193"/>
  <c r="AR17760" i="193"/>
  <c r="AQ17760" i="193"/>
  <c r="AP17760" i="193"/>
  <c r="AO17760" i="193"/>
  <c r="AN17760" i="193"/>
  <c r="AM17760" i="193"/>
  <c r="AL17760" i="193"/>
  <c r="AK17760" i="193"/>
  <c r="AJ17760" i="193"/>
  <c r="AI17760" i="193"/>
  <c r="AH17760" i="193"/>
  <c r="AG17760" i="193"/>
  <c r="AF17760" i="193"/>
  <c r="AE17760" i="193"/>
  <c r="AD17760" i="193"/>
  <c r="AC17760" i="193"/>
  <c r="D17760" i="193"/>
  <c r="C17760" i="193"/>
  <c r="B17760" i="193"/>
  <c r="BA17759" i="193"/>
  <c r="AZ17759" i="193"/>
  <c r="AY17759" i="193"/>
  <c r="AX17759" i="193"/>
  <c r="AW17759" i="193"/>
  <c r="AV17759" i="193"/>
  <c r="AU17759" i="193"/>
  <c r="AT17759" i="193"/>
  <c r="AS17759" i="193"/>
  <c r="AR17759" i="193"/>
  <c r="AQ17759" i="193"/>
  <c r="AP17759" i="193"/>
  <c r="AO17759" i="193"/>
  <c r="AN17759" i="193"/>
  <c r="AM17759" i="193"/>
  <c r="AL17759" i="193"/>
  <c r="AK17759" i="193"/>
  <c r="AJ17759" i="193"/>
  <c r="AI17759" i="193"/>
  <c r="AH17759" i="193"/>
  <c r="AG17759" i="193"/>
  <c r="AF17759" i="193"/>
  <c r="AE17759" i="193"/>
  <c r="AD17759" i="193"/>
  <c r="AC17759" i="193"/>
  <c r="D17759" i="193"/>
  <c r="C17759" i="193"/>
  <c r="B17759" i="193"/>
  <c r="BA17758" i="193"/>
  <c r="AZ17758" i="193"/>
  <c r="AY17758" i="193"/>
  <c r="AX17758" i="193"/>
  <c r="AW17758" i="193"/>
  <c r="AV17758" i="193"/>
  <c r="AU17758" i="193"/>
  <c r="AT17758" i="193"/>
  <c r="AS17758" i="193"/>
  <c r="AR17758" i="193"/>
  <c r="AQ17758" i="193"/>
  <c r="AP17758" i="193"/>
  <c r="AO17758" i="193"/>
  <c r="AN17758" i="193"/>
  <c r="AM17758" i="193"/>
  <c r="AL17758" i="193"/>
  <c r="AK17758" i="193"/>
  <c r="AJ17758" i="193"/>
  <c r="AI17758" i="193"/>
  <c r="AH17758" i="193"/>
  <c r="AG17758" i="193"/>
  <c r="AF17758" i="193"/>
  <c r="AE17758" i="193"/>
  <c r="AD17758" i="193"/>
  <c r="AC17758" i="193"/>
  <c r="D17758" i="193"/>
  <c r="C17758" i="193"/>
  <c r="B17758" i="193"/>
  <c r="BA17757" i="193"/>
  <c r="AZ17757" i="193"/>
  <c r="AY17757" i="193"/>
  <c r="AX17757" i="193"/>
  <c r="AW17757" i="193"/>
  <c r="AV17757" i="193"/>
  <c r="AU17757" i="193"/>
  <c r="AT17757" i="193"/>
  <c r="AS17757" i="193"/>
  <c r="AR17757" i="193"/>
  <c r="AQ17757" i="193"/>
  <c r="AP17757" i="193"/>
  <c r="AO17757" i="193"/>
  <c r="AN17757" i="193"/>
  <c r="AM17757" i="193"/>
  <c r="AL17757" i="193"/>
  <c r="AK17757" i="193"/>
  <c r="AJ17757" i="193"/>
  <c r="AI17757" i="193"/>
  <c r="AH17757" i="193"/>
  <c r="AG17757" i="193"/>
  <c r="AF17757" i="193"/>
  <c r="AE17757" i="193"/>
  <c r="AD17757" i="193"/>
  <c r="AC17757" i="193"/>
  <c r="AB17757" i="193"/>
  <c r="D17757" i="193"/>
  <c r="C17757" i="193"/>
  <c r="B17757" i="193"/>
  <c r="BA17756" i="193"/>
  <c r="AZ17756" i="193"/>
  <c r="AY17756" i="193"/>
  <c r="AX17756" i="193"/>
  <c r="AW17756" i="193"/>
  <c r="AV17756" i="193"/>
  <c r="AU17756" i="193"/>
  <c r="AT17756" i="193"/>
  <c r="AS17756" i="193"/>
  <c r="AR17756" i="193"/>
  <c r="AQ17756" i="193"/>
  <c r="AP17756" i="193"/>
  <c r="AO17756" i="193"/>
  <c r="AN17756" i="193"/>
  <c r="AM17756" i="193"/>
  <c r="AL17756" i="193"/>
  <c r="AK17756" i="193"/>
  <c r="AJ17756" i="193"/>
  <c r="AI17756" i="193"/>
  <c r="AH17756" i="193"/>
  <c r="AG17756" i="193"/>
  <c r="AF17756" i="193"/>
  <c r="AE17756" i="193"/>
  <c r="AD17756" i="193"/>
  <c r="AC17756" i="193"/>
  <c r="AB17756" i="193"/>
  <c r="D17756" i="193"/>
  <c r="C17756" i="193"/>
  <c r="B17756" i="193"/>
  <c r="BA17755" i="193"/>
  <c r="AZ17755" i="193"/>
  <c r="AY17755" i="193"/>
  <c r="AX17755" i="193"/>
  <c r="AW17755" i="193"/>
  <c r="AV17755" i="193"/>
  <c r="AU17755" i="193"/>
  <c r="AT17755" i="193"/>
  <c r="AS17755" i="193"/>
  <c r="AR17755" i="193"/>
  <c r="AQ17755" i="193"/>
  <c r="AP17755" i="193"/>
  <c r="AO17755" i="193"/>
  <c r="AN17755" i="193"/>
  <c r="AM17755" i="193"/>
  <c r="AL17755" i="193"/>
  <c r="AK17755" i="193"/>
  <c r="AJ17755" i="193"/>
  <c r="AI17755" i="193"/>
  <c r="AH17755" i="193"/>
  <c r="AG17755" i="193"/>
  <c r="AF17755" i="193"/>
  <c r="AE17755" i="193"/>
  <c r="AD17755" i="193"/>
  <c r="AC17755" i="193"/>
  <c r="J17755" i="193"/>
  <c r="D17755" i="193"/>
  <c r="C17755" i="193"/>
  <c r="B17755" i="193"/>
  <c r="BA17754" i="193"/>
  <c r="AZ17754" i="193"/>
  <c r="AY17754" i="193"/>
  <c r="AX17754" i="193"/>
  <c r="AW17754" i="193"/>
  <c r="AV17754" i="193"/>
  <c r="AU17754" i="193"/>
  <c r="AT17754" i="193"/>
  <c r="AS17754" i="193"/>
  <c r="AR17754" i="193"/>
  <c r="AQ17754" i="193"/>
  <c r="AP17754" i="193"/>
  <c r="AO17754" i="193"/>
  <c r="AN17754" i="193"/>
  <c r="AM17754" i="193"/>
  <c r="AL17754" i="193"/>
  <c r="AK17754" i="193"/>
  <c r="AJ17754" i="193"/>
  <c r="AI17754" i="193"/>
  <c r="AH17754" i="193"/>
  <c r="AG17754" i="193"/>
  <c r="AF17754" i="193"/>
  <c r="AE17754" i="193"/>
  <c r="AD17754" i="193"/>
  <c r="AC17754" i="193"/>
  <c r="D17754" i="193"/>
  <c r="C17754" i="193"/>
  <c r="B17754" i="193"/>
  <c r="BA17753" i="193"/>
  <c r="AZ17753" i="193"/>
  <c r="AY17753" i="193"/>
  <c r="AX17753" i="193"/>
  <c r="AW17753" i="193"/>
  <c r="AV17753" i="193"/>
  <c r="AU17753" i="193"/>
  <c r="AT17753" i="193"/>
  <c r="AS17753" i="193"/>
  <c r="AR17753" i="193"/>
  <c r="AQ17753" i="193"/>
  <c r="AP17753" i="193"/>
  <c r="AO17753" i="193"/>
  <c r="AN17753" i="193"/>
  <c r="AM17753" i="193"/>
  <c r="AL17753" i="193"/>
  <c r="AK17753" i="193"/>
  <c r="AJ17753" i="193"/>
  <c r="AI17753" i="193"/>
  <c r="AH17753" i="193"/>
  <c r="AG17753" i="193"/>
  <c r="AF17753" i="193"/>
  <c r="AE17753" i="193"/>
  <c r="AD17753" i="193"/>
  <c r="AC17753" i="193"/>
  <c r="D17753" i="193"/>
  <c r="C17753" i="193"/>
  <c r="B17753" i="193"/>
  <c r="BA17752" i="193"/>
  <c r="AZ17752" i="193"/>
  <c r="AY17752" i="193"/>
  <c r="AX17752" i="193"/>
  <c r="AW17752" i="193"/>
  <c r="AV17752" i="193"/>
  <c r="AU17752" i="193"/>
  <c r="AT17752" i="193"/>
  <c r="AS17752" i="193"/>
  <c r="AR17752" i="193"/>
  <c r="AQ17752" i="193"/>
  <c r="AP17752" i="193"/>
  <c r="AO17752" i="193"/>
  <c r="AN17752" i="193"/>
  <c r="AM17752" i="193"/>
  <c r="AL17752" i="193"/>
  <c r="AK17752" i="193"/>
  <c r="AJ17752" i="193"/>
  <c r="AI17752" i="193"/>
  <c r="AH17752" i="193"/>
  <c r="AG17752" i="193"/>
  <c r="AF17752" i="193"/>
  <c r="AE17752" i="193"/>
  <c r="AD17752" i="193"/>
  <c r="AC17752" i="193"/>
  <c r="D17752" i="193"/>
  <c r="C17752" i="193"/>
  <c r="B17752" i="193"/>
  <c r="BA17751" i="193"/>
  <c r="AZ17751" i="193"/>
  <c r="AY17751" i="193"/>
  <c r="AX17751" i="193"/>
  <c r="AW17751" i="193"/>
  <c r="AV17751" i="193"/>
  <c r="AU17751" i="193"/>
  <c r="AT17751" i="193"/>
  <c r="AS17751" i="193"/>
  <c r="AR17751" i="193"/>
  <c r="AQ17751" i="193"/>
  <c r="AP17751" i="193"/>
  <c r="AO17751" i="193"/>
  <c r="AN17751" i="193"/>
  <c r="AM17751" i="193"/>
  <c r="AL17751" i="193"/>
  <c r="AK17751" i="193"/>
  <c r="AJ17751" i="193"/>
  <c r="AI17751" i="193"/>
  <c r="AH17751" i="193"/>
  <c r="AG17751" i="193"/>
  <c r="AF17751" i="193"/>
  <c r="AE17751" i="193"/>
  <c r="AD17751" i="193"/>
  <c r="AC17751" i="193"/>
  <c r="D17751" i="193"/>
  <c r="C17751" i="193"/>
  <c r="B17751" i="193"/>
  <c r="BA17750" i="193"/>
  <c r="AZ17750" i="193"/>
  <c r="AY17750" i="193"/>
  <c r="AX17750" i="193"/>
  <c r="AW17750" i="193"/>
  <c r="AV17750" i="193"/>
  <c r="AU17750" i="193"/>
  <c r="AT17750" i="193"/>
  <c r="AS17750" i="193"/>
  <c r="AR17750" i="193"/>
  <c r="AQ17750" i="193"/>
  <c r="AP17750" i="193"/>
  <c r="AO17750" i="193"/>
  <c r="AN17750" i="193"/>
  <c r="AM17750" i="193"/>
  <c r="AL17750" i="193"/>
  <c r="AK17750" i="193"/>
  <c r="AJ17750" i="193"/>
  <c r="AI17750" i="193"/>
  <c r="AH17750" i="193"/>
  <c r="AG17750" i="193"/>
  <c r="AF17750" i="193"/>
  <c r="AE17750" i="193"/>
  <c r="AD17750" i="193"/>
  <c r="AC17750" i="193"/>
  <c r="AB17750" i="193"/>
  <c r="D17750" i="193"/>
  <c r="C17750" i="193"/>
  <c r="B17750" i="193"/>
  <c r="BA17749" i="193"/>
  <c r="AZ17749" i="193"/>
  <c r="AY17749" i="193"/>
  <c r="AX17749" i="193"/>
  <c r="AW17749" i="193"/>
  <c r="AV17749" i="193"/>
  <c r="AU17749" i="193"/>
  <c r="AT17749" i="193"/>
  <c r="AS17749" i="193"/>
  <c r="AR17749" i="193"/>
  <c r="AQ17749" i="193"/>
  <c r="AP17749" i="193"/>
  <c r="AO17749" i="193"/>
  <c r="AN17749" i="193"/>
  <c r="AM17749" i="193"/>
  <c r="AL17749" i="193"/>
  <c r="AK17749" i="193"/>
  <c r="AJ17749" i="193"/>
  <c r="AI17749" i="193"/>
  <c r="AH17749" i="193"/>
  <c r="AG17749" i="193"/>
  <c r="AF17749" i="193"/>
  <c r="AE17749" i="193"/>
  <c r="AD17749" i="193"/>
  <c r="AC17749" i="193"/>
  <c r="AB17749" i="193"/>
  <c r="D17749" i="193"/>
  <c r="C17749" i="193"/>
  <c r="B17749" i="193"/>
  <c r="BA17748" i="193"/>
  <c r="AZ17748" i="193"/>
  <c r="AY17748" i="193"/>
  <c r="AX17748" i="193"/>
  <c r="AW17748" i="193"/>
  <c r="AV17748" i="193"/>
  <c r="AU17748" i="193"/>
  <c r="AT17748" i="193"/>
  <c r="AS17748" i="193"/>
  <c r="AR17748" i="193"/>
  <c r="AQ17748" i="193"/>
  <c r="AP17748" i="193"/>
  <c r="AO17748" i="193"/>
  <c r="AN17748" i="193"/>
  <c r="AM17748" i="193"/>
  <c r="AL17748" i="193"/>
  <c r="AK17748" i="193"/>
  <c r="AJ17748" i="193"/>
  <c r="AI17748" i="193"/>
  <c r="AH17748" i="193"/>
  <c r="AG17748" i="193"/>
  <c r="AF17748" i="193"/>
  <c r="AE17748" i="193"/>
  <c r="AD17748" i="193"/>
  <c r="AC17748" i="193"/>
  <c r="J17748" i="193"/>
  <c r="D17748" i="193"/>
  <c r="C17748" i="193"/>
  <c r="B17748" i="193"/>
  <c r="BA17747" i="193"/>
  <c r="AZ17747" i="193"/>
  <c r="AY17747" i="193"/>
  <c r="AX17747" i="193"/>
  <c r="AW17747" i="193"/>
  <c r="AV17747" i="193"/>
  <c r="AU17747" i="193"/>
  <c r="AT17747" i="193"/>
  <c r="AS17747" i="193"/>
  <c r="AR17747" i="193"/>
  <c r="AQ17747" i="193"/>
  <c r="AP17747" i="193"/>
  <c r="AO17747" i="193"/>
  <c r="AN17747" i="193"/>
  <c r="AM17747" i="193"/>
  <c r="AL17747" i="193"/>
  <c r="AK17747" i="193"/>
  <c r="AJ17747" i="193"/>
  <c r="AI17747" i="193"/>
  <c r="AH17747" i="193"/>
  <c r="AG17747" i="193"/>
  <c r="AF17747" i="193"/>
  <c r="AE17747" i="193"/>
  <c r="AD17747" i="193"/>
  <c r="AC17747" i="193"/>
  <c r="D17747" i="193"/>
  <c r="C17747" i="193"/>
  <c r="B17747" i="193"/>
  <c r="BA17746" i="193"/>
  <c r="AZ17746" i="193"/>
  <c r="AY17746" i="193"/>
  <c r="AX17746" i="193"/>
  <c r="AW17746" i="193"/>
  <c r="AV17746" i="193"/>
  <c r="AU17746" i="193"/>
  <c r="AT17746" i="193"/>
  <c r="AS17746" i="193"/>
  <c r="AR17746" i="193"/>
  <c r="AQ17746" i="193"/>
  <c r="AP17746" i="193"/>
  <c r="AO17746" i="193"/>
  <c r="AN17746" i="193"/>
  <c r="AM17746" i="193"/>
  <c r="AL17746" i="193"/>
  <c r="AK17746" i="193"/>
  <c r="AJ17746" i="193"/>
  <c r="AI17746" i="193"/>
  <c r="AH17746" i="193"/>
  <c r="AG17746" i="193"/>
  <c r="AF17746" i="193"/>
  <c r="AE17746" i="193"/>
  <c r="AD17746" i="193"/>
  <c r="AC17746" i="193"/>
  <c r="D17746" i="193"/>
  <c r="C17746" i="193"/>
  <c r="B17746" i="193"/>
  <c r="BA17745" i="193"/>
  <c r="AZ17745" i="193"/>
  <c r="AY17745" i="193"/>
  <c r="AX17745" i="193"/>
  <c r="AW17745" i="193"/>
  <c r="AV17745" i="193"/>
  <c r="AU17745" i="193"/>
  <c r="AT17745" i="193"/>
  <c r="AS17745" i="193"/>
  <c r="AR17745" i="193"/>
  <c r="AQ17745" i="193"/>
  <c r="AP17745" i="193"/>
  <c r="AO17745" i="193"/>
  <c r="AN17745" i="193"/>
  <c r="AM17745" i="193"/>
  <c r="AL17745" i="193"/>
  <c r="AK17745" i="193"/>
  <c r="AJ17745" i="193"/>
  <c r="AI17745" i="193"/>
  <c r="AH17745" i="193"/>
  <c r="AG17745" i="193"/>
  <c r="AF17745" i="193"/>
  <c r="AE17745" i="193"/>
  <c r="AD17745" i="193"/>
  <c r="AC17745" i="193"/>
  <c r="D17745" i="193"/>
  <c r="C17745" i="193"/>
  <c r="B17745" i="193"/>
  <c r="BA17744" i="193"/>
  <c r="AZ17744" i="193"/>
  <c r="AY17744" i="193"/>
  <c r="AX17744" i="193"/>
  <c r="AW17744" i="193"/>
  <c r="AV17744" i="193"/>
  <c r="AU17744" i="193"/>
  <c r="AT17744" i="193"/>
  <c r="AS17744" i="193"/>
  <c r="AR17744" i="193"/>
  <c r="AQ17744" i="193"/>
  <c r="AP17744" i="193"/>
  <c r="AO17744" i="193"/>
  <c r="AN17744" i="193"/>
  <c r="AM17744" i="193"/>
  <c r="AL17744" i="193"/>
  <c r="AK17744" i="193"/>
  <c r="AJ17744" i="193"/>
  <c r="AI17744" i="193"/>
  <c r="AH17744" i="193"/>
  <c r="AG17744" i="193"/>
  <c r="AF17744" i="193"/>
  <c r="AE17744" i="193"/>
  <c r="AD17744" i="193"/>
  <c r="AC17744" i="193"/>
  <c r="D17744" i="193"/>
  <c r="C17744" i="193"/>
  <c r="B17744" i="193"/>
  <c r="BA17743" i="193"/>
  <c r="AZ17743" i="193"/>
  <c r="AY17743" i="193"/>
  <c r="AX17743" i="193"/>
  <c r="AW17743" i="193"/>
  <c r="AV17743" i="193"/>
  <c r="AU17743" i="193"/>
  <c r="AT17743" i="193"/>
  <c r="AS17743" i="193"/>
  <c r="AR17743" i="193"/>
  <c r="AQ17743" i="193"/>
  <c r="AP17743" i="193"/>
  <c r="AO17743" i="193"/>
  <c r="AN17743" i="193"/>
  <c r="AM17743" i="193"/>
  <c r="AL17743" i="193"/>
  <c r="AK17743" i="193"/>
  <c r="AJ17743" i="193"/>
  <c r="AI17743" i="193"/>
  <c r="AH17743" i="193"/>
  <c r="AG17743" i="193"/>
  <c r="AF17743" i="193"/>
  <c r="AE17743" i="193"/>
  <c r="AD17743" i="193"/>
  <c r="AC17743" i="193"/>
  <c r="AB17743" i="193"/>
  <c r="D17743" i="193"/>
  <c r="C17743" i="193"/>
  <c r="B17743" i="193"/>
  <c r="BA17742" i="193"/>
  <c r="AZ17742" i="193"/>
  <c r="AY17742" i="193"/>
  <c r="AX17742" i="193"/>
  <c r="AW17742" i="193"/>
  <c r="AV17742" i="193"/>
  <c r="AU17742" i="193"/>
  <c r="AT17742" i="193"/>
  <c r="AS17742" i="193"/>
  <c r="AR17742" i="193"/>
  <c r="AQ17742" i="193"/>
  <c r="AP17742" i="193"/>
  <c r="AO17742" i="193"/>
  <c r="AN17742" i="193"/>
  <c r="AM17742" i="193"/>
  <c r="AL17742" i="193"/>
  <c r="AK17742" i="193"/>
  <c r="AJ17742" i="193"/>
  <c r="AI17742" i="193"/>
  <c r="AH17742" i="193"/>
  <c r="AG17742" i="193"/>
  <c r="AF17742" i="193"/>
  <c r="AE17742" i="193"/>
  <c r="AD17742" i="193"/>
  <c r="AC17742" i="193"/>
  <c r="AB17742" i="193"/>
  <c r="D17742" i="193"/>
  <c r="C17742" i="193"/>
  <c r="B17742" i="193"/>
  <c r="BA17741" i="193"/>
  <c r="AZ17741" i="193"/>
  <c r="AY17741" i="193"/>
  <c r="AX17741" i="193"/>
  <c r="AW17741" i="193"/>
  <c r="AV17741" i="193"/>
  <c r="AU17741" i="193"/>
  <c r="AT17741" i="193"/>
  <c r="AS17741" i="193"/>
  <c r="AR17741" i="193"/>
  <c r="AQ17741" i="193"/>
  <c r="AP17741" i="193"/>
  <c r="AO17741" i="193"/>
  <c r="AN17741" i="193"/>
  <c r="AM17741" i="193"/>
  <c r="AL17741" i="193"/>
  <c r="AK17741" i="193"/>
  <c r="AJ17741" i="193"/>
  <c r="AI17741" i="193"/>
  <c r="AH17741" i="193"/>
  <c r="AG17741" i="193"/>
  <c r="AF17741" i="193"/>
  <c r="AE17741" i="193"/>
  <c r="AD17741" i="193"/>
  <c r="AC17741" i="193"/>
  <c r="J17741" i="193"/>
  <c r="D17741" i="193"/>
  <c r="C17741" i="193"/>
  <c r="B17741" i="193"/>
  <c r="BA17740" i="193"/>
  <c r="AZ17740" i="193"/>
  <c r="AY17740" i="193"/>
  <c r="AX17740" i="193"/>
  <c r="AW17740" i="193"/>
  <c r="AV17740" i="193"/>
  <c r="AU17740" i="193"/>
  <c r="AT17740" i="193"/>
  <c r="AS17740" i="193"/>
  <c r="AR17740" i="193"/>
  <c r="AQ17740" i="193"/>
  <c r="AP17740" i="193"/>
  <c r="AO17740" i="193"/>
  <c r="AN17740" i="193"/>
  <c r="AM17740" i="193"/>
  <c r="AL17740" i="193"/>
  <c r="AK17740" i="193"/>
  <c r="AJ17740" i="193"/>
  <c r="AI17740" i="193"/>
  <c r="AH17740" i="193"/>
  <c r="AG17740" i="193"/>
  <c r="AF17740" i="193"/>
  <c r="AE17740" i="193"/>
  <c r="AD17740" i="193"/>
  <c r="AC17740" i="193"/>
  <c r="D17740" i="193"/>
  <c r="C17740" i="193"/>
  <c r="B17740" i="193"/>
  <c r="BA17739" i="193"/>
  <c r="AZ17739" i="193"/>
  <c r="AY17739" i="193"/>
  <c r="AX17739" i="193"/>
  <c r="AW17739" i="193"/>
  <c r="AV17739" i="193"/>
  <c r="AU17739" i="193"/>
  <c r="AT17739" i="193"/>
  <c r="AS17739" i="193"/>
  <c r="AR17739" i="193"/>
  <c r="AQ17739" i="193"/>
  <c r="AP17739" i="193"/>
  <c r="AO17739" i="193"/>
  <c r="AN17739" i="193"/>
  <c r="AM17739" i="193"/>
  <c r="AL17739" i="193"/>
  <c r="AK17739" i="193"/>
  <c r="AJ17739" i="193"/>
  <c r="AI17739" i="193"/>
  <c r="AH17739" i="193"/>
  <c r="AG17739" i="193"/>
  <c r="AF17739" i="193"/>
  <c r="AE17739" i="193"/>
  <c r="AD17739" i="193"/>
  <c r="AC17739" i="193"/>
  <c r="D17739" i="193"/>
  <c r="C17739" i="193"/>
  <c r="B17739" i="193"/>
  <c r="BA17738" i="193"/>
  <c r="AZ17738" i="193"/>
  <c r="AY17738" i="193"/>
  <c r="AX17738" i="193"/>
  <c r="AW17738" i="193"/>
  <c r="AV17738" i="193"/>
  <c r="AU17738" i="193"/>
  <c r="AT17738" i="193"/>
  <c r="AS17738" i="193"/>
  <c r="AR17738" i="193"/>
  <c r="AQ17738" i="193"/>
  <c r="AP17738" i="193"/>
  <c r="AO17738" i="193"/>
  <c r="AN17738" i="193"/>
  <c r="AM17738" i="193"/>
  <c r="AL17738" i="193"/>
  <c r="AK17738" i="193"/>
  <c r="AJ17738" i="193"/>
  <c r="AI17738" i="193"/>
  <c r="AH17738" i="193"/>
  <c r="AG17738" i="193"/>
  <c r="AF17738" i="193"/>
  <c r="AE17738" i="193"/>
  <c r="AD17738" i="193"/>
  <c r="AC17738" i="193"/>
  <c r="D17738" i="193"/>
  <c r="C17738" i="193"/>
  <c r="B17738" i="193"/>
  <c r="BA17737" i="193"/>
  <c r="AZ17737" i="193"/>
  <c r="AY17737" i="193"/>
  <c r="AX17737" i="193"/>
  <c r="AW17737" i="193"/>
  <c r="AV17737" i="193"/>
  <c r="AU17737" i="193"/>
  <c r="AT17737" i="193"/>
  <c r="AS17737" i="193"/>
  <c r="AR17737" i="193"/>
  <c r="AQ17737" i="193"/>
  <c r="AP17737" i="193"/>
  <c r="AO17737" i="193"/>
  <c r="AN17737" i="193"/>
  <c r="AM17737" i="193"/>
  <c r="AL17737" i="193"/>
  <c r="AK17737" i="193"/>
  <c r="AJ17737" i="193"/>
  <c r="AI17737" i="193"/>
  <c r="AH17737" i="193"/>
  <c r="AG17737" i="193"/>
  <c r="AF17737" i="193"/>
  <c r="AE17737" i="193"/>
  <c r="AD17737" i="193"/>
  <c r="AC17737" i="193"/>
  <c r="D17737" i="193"/>
  <c r="C17737" i="193"/>
  <c r="B17737" i="193"/>
  <c r="BA17736" i="193"/>
  <c r="AZ17736" i="193"/>
  <c r="AY17736" i="193"/>
  <c r="AX17736" i="193"/>
  <c r="AW17736" i="193"/>
  <c r="AV17736" i="193"/>
  <c r="AU17736" i="193"/>
  <c r="AT17736" i="193"/>
  <c r="AS17736" i="193"/>
  <c r="AR17736" i="193"/>
  <c r="AQ17736" i="193"/>
  <c r="AP17736" i="193"/>
  <c r="AO17736" i="193"/>
  <c r="AN17736" i="193"/>
  <c r="AM17736" i="193"/>
  <c r="AL17736" i="193"/>
  <c r="AK17736" i="193"/>
  <c r="AJ17736" i="193"/>
  <c r="AI17736" i="193"/>
  <c r="AH17736" i="193"/>
  <c r="AG17736" i="193"/>
  <c r="AF17736" i="193"/>
  <c r="AE17736" i="193"/>
  <c r="AD17736" i="193"/>
  <c r="AC17736" i="193"/>
  <c r="AB17736" i="193"/>
  <c r="D17736" i="193"/>
  <c r="C17736" i="193"/>
  <c r="B17736" i="193"/>
  <c r="BA17735" i="193"/>
  <c r="AZ17735" i="193"/>
  <c r="AY17735" i="193"/>
  <c r="AX17735" i="193"/>
  <c r="AW17735" i="193"/>
  <c r="AV17735" i="193"/>
  <c r="AU17735" i="193"/>
  <c r="AT17735" i="193"/>
  <c r="AS17735" i="193"/>
  <c r="AR17735" i="193"/>
  <c r="AQ17735" i="193"/>
  <c r="AP17735" i="193"/>
  <c r="AO17735" i="193"/>
  <c r="AN17735" i="193"/>
  <c r="AM17735" i="193"/>
  <c r="AL17735" i="193"/>
  <c r="AK17735" i="193"/>
  <c r="AJ17735" i="193"/>
  <c r="AI17735" i="193"/>
  <c r="AH17735" i="193"/>
  <c r="AG17735" i="193"/>
  <c r="AF17735" i="193"/>
  <c r="AE17735" i="193"/>
  <c r="AD17735" i="193"/>
  <c r="AC17735" i="193"/>
  <c r="AB17735" i="193"/>
  <c r="D17735" i="193"/>
  <c r="C17735" i="193"/>
  <c r="B17735" i="193"/>
  <c r="D17734" i="193"/>
  <c r="C17734" i="193"/>
  <c r="B17734" i="193"/>
  <c r="BJ17733" i="193"/>
  <c r="BI17733" i="193"/>
  <c r="D17733" i="193"/>
  <c r="C17733" i="193"/>
  <c r="B17733" i="193"/>
  <c r="D17732" i="193"/>
  <c r="C17732" i="193"/>
  <c r="B17732" i="193"/>
  <c r="D17731" i="193"/>
  <c r="C17731" i="193"/>
  <c r="B17731" i="193"/>
  <c r="BJ17730" i="193"/>
  <c r="BI17730" i="193"/>
  <c r="D17730" i="193"/>
  <c r="C17730" i="193"/>
  <c r="B17730" i="193"/>
  <c r="BJ17729" i="193"/>
  <c r="BI17729" i="193"/>
  <c r="D17729" i="193"/>
  <c r="C17729" i="193"/>
  <c r="B17729" i="193"/>
  <c r="D17728" i="193"/>
  <c r="C17728" i="193"/>
  <c r="B17728" i="193"/>
  <c r="BJ17727" i="193"/>
  <c r="BI17727" i="193"/>
  <c r="D17727" i="193"/>
  <c r="C17727" i="193"/>
  <c r="B17727" i="193"/>
  <c r="BJ17726" i="193"/>
  <c r="BI17726" i="193"/>
  <c r="D17726" i="193"/>
  <c r="C17726" i="193"/>
  <c r="B17726" i="193"/>
  <c r="BJ17725" i="193"/>
  <c r="BI17725" i="193"/>
  <c r="D17725" i="193"/>
  <c r="C17725" i="193"/>
  <c r="B17725" i="193"/>
  <c r="D17724" i="193"/>
  <c r="C17724" i="193"/>
  <c r="B17724" i="193"/>
  <c r="BJ17723" i="193"/>
  <c r="BI17723" i="193"/>
  <c r="D17723" i="193"/>
  <c r="C17723" i="193"/>
  <c r="B17723" i="193"/>
  <c r="D17722" i="193"/>
  <c r="C17722" i="193"/>
  <c r="B17722" i="193"/>
  <c r="D17721" i="193"/>
  <c r="C17721" i="193"/>
  <c r="B17721" i="193"/>
  <c r="BJ17720" i="193"/>
  <c r="BI17720" i="193"/>
  <c r="D17720" i="193"/>
  <c r="C17720" i="193"/>
  <c r="B17720" i="193"/>
  <c r="BJ17719" i="193"/>
  <c r="BI17719" i="193"/>
  <c r="D17719" i="193"/>
  <c r="C17719" i="193"/>
  <c r="B17719" i="193"/>
  <c r="D17718" i="193"/>
  <c r="C17718" i="193"/>
  <c r="B17718" i="193"/>
  <c r="BJ17717" i="193"/>
  <c r="BI17717" i="193"/>
  <c r="D17717" i="193"/>
  <c r="C17717" i="193"/>
  <c r="B17717" i="193"/>
  <c r="BJ17716" i="193"/>
  <c r="BI17716" i="193"/>
  <c r="D17716" i="193"/>
  <c r="C17716" i="193"/>
  <c r="B17716" i="193"/>
  <c r="BJ17715" i="193"/>
  <c r="BI17715" i="193"/>
  <c r="D17715" i="193"/>
  <c r="C17715" i="193"/>
  <c r="B17715" i="193"/>
  <c r="D17714" i="193"/>
  <c r="C17714" i="193"/>
  <c r="B17714" i="193"/>
  <c r="AL17713" i="193"/>
  <c r="AK17713" i="193"/>
  <c r="AJ17713" i="193"/>
  <c r="AI17713" i="193"/>
  <c r="AH17713" i="193"/>
  <c r="AG17713" i="193"/>
  <c r="AF17713" i="193"/>
  <c r="AE17713" i="193"/>
  <c r="AD17713" i="193"/>
  <c r="AC17713" i="193"/>
  <c r="D17713" i="193"/>
  <c r="C17713" i="193"/>
  <c r="B17713" i="193"/>
  <c r="AL17712" i="193"/>
  <c r="AK17712" i="193"/>
  <c r="AJ17712" i="193"/>
  <c r="AI17712" i="193"/>
  <c r="AH17712" i="193"/>
  <c r="AG17712" i="193"/>
  <c r="AF17712" i="193"/>
  <c r="AE17712" i="193"/>
  <c r="AD17712" i="193"/>
  <c r="AC17712" i="193"/>
  <c r="D17712" i="193"/>
  <c r="C17712" i="193"/>
  <c r="B17712" i="193"/>
  <c r="AL17711" i="193"/>
  <c r="AK17711" i="193"/>
  <c r="AJ17711" i="193"/>
  <c r="AI17711" i="193"/>
  <c r="AH17711" i="193"/>
  <c r="AG17711" i="193"/>
  <c r="AF17711" i="193"/>
  <c r="AE17711" i="193"/>
  <c r="AD17711" i="193"/>
  <c r="AC17711" i="193"/>
  <c r="D17711" i="193"/>
  <c r="C17711" i="193"/>
  <c r="B17711" i="193"/>
  <c r="BJ17710" i="193"/>
  <c r="BI17710" i="193"/>
  <c r="D17710" i="193"/>
  <c r="C17710" i="193"/>
  <c r="B17710" i="193"/>
  <c r="D17709" i="193"/>
  <c r="C17709" i="193"/>
  <c r="B17709" i="193"/>
  <c r="AL17708" i="193"/>
  <c r="AK17708" i="193"/>
  <c r="AJ17708" i="193"/>
  <c r="AI17708" i="193"/>
  <c r="AH17708" i="193"/>
  <c r="AG17708" i="193"/>
  <c r="AF17708" i="193"/>
  <c r="AE17708" i="193"/>
  <c r="AD17708" i="193"/>
  <c r="AC17708" i="193"/>
  <c r="D17708" i="193"/>
  <c r="B17708" i="193"/>
  <c r="AL17707" i="193"/>
  <c r="AK17707" i="193"/>
  <c r="AJ17707" i="193"/>
  <c r="AI17707" i="193"/>
  <c r="AH17707" i="193"/>
  <c r="AG17707" i="193"/>
  <c r="AF17707" i="193"/>
  <c r="AE17707" i="193"/>
  <c r="AD17707" i="193"/>
  <c r="AC17707" i="193"/>
  <c r="D17707" i="193"/>
  <c r="B17707" i="193"/>
  <c r="AL17706" i="193"/>
  <c r="AK17706" i="193"/>
  <c r="AJ17706" i="193"/>
  <c r="AI17706" i="193"/>
  <c r="AH17706" i="193"/>
  <c r="AG17706" i="193"/>
  <c r="AF17706" i="193"/>
  <c r="AE17706" i="193"/>
  <c r="AD17706" i="193"/>
  <c r="AC17706" i="193"/>
  <c r="D17706" i="193"/>
  <c r="B17706" i="193"/>
  <c r="BJ17705" i="193"/>
  <c r="BI17705" i="193"/>
  <c r="D17705" i="193"/>
  <c r="B17705" i="193"/>
  <c r="D17704" i="193"/>
  <c r="B17704" i="193"/>
  <c r="AL17703" i="193"/>
  <c r="AK17703" i="193"/>
  <c r="AJ17703" i="193"/>
  <c r="AI17703" i="193"/>
  <c r="AH17703" i="193"/>
  <c r="AG17703" i="193"/>
  <c r="AF17703" i="193"/>
  <c r="AE17703" i="193"/>
  <c r="AD17703" i="193"/>
  <c r="AC17703" i="193"/>
  <c r="D17703" i="193"/>
  <c r="B17703" i="193"/>
  <c r="AL17702" i="193"/>
  <c r="AK17702" i="193"/>
  <c r="AJ17702" i="193"/>
  <c r="AI17702" i="193"/>
  <c r="AH17702" i="193"/>
  <c r="AG17702" i="193"/>
  <c r="AF17702" i="193"/>
  <c r="AE17702" i="193"/>
  <c r="AD17702" i="193"/>
  <c r="AC17702" i="193"/>
  <c r="D17702" i="193"/>
  <c r="B17702" i="193"/>
  <c r="AL17701" i="193"/>
  <c r="AK17701" i="193"/>
  <c r="AJ17701" i="193"/>
  <c r="AI17701" i="193"/>
  <c r="AH17701" i="193"/>
  <c r="AG17701" i="193"/>
  <c r="AF17701" i="193"/>
  <c r="AE17701" i="193"/>
  <c r="AD17701" i="193"/>
  <c r="AC17701" i="193"/>
  <c r="D17701" i="193"/>
  <c r="B17701" i="193"/>
  <c r="BJ17700" i="193"/>
  <c r="BI17700" i="193"/>
  <c r="D17700" i="193"/>
  <c r="B17700" i="193"/>
  <c r="D17699" i="193"/>
  <c r="B17699" i="193"/>
  <c r="AL17698" i="193"/>
  <c r="AK17698" i="193"/>
  <c r="AJ17698" i="193"/>
  <c r="AI17698" i="193"/>
  <c r="AH17698" i="193"/>
  <c r="AG17698" i="193"/>
  <c r="AF17698" i="193"/>
  <c r="AE17698" i="193"/>
  <c r="AD17698" i="193"/>
  <c r="AC17698" i="193"/>
  <c r="D17698" i="193"/>
  <c r="B17698" i="193"/>
  <c r="AL17697" i="193"/>
  <c r="AK17697" i="193"/>
  <c r="AJ17697" i="193"/>
  <c r="AI17697" i="193"/>
  <c r="AH17697" i="193"/>
  <c r="AG17697" i="193"/>
  <c r="AF17697" i="193"/>
  <c r="AE17697" i="193"/>
  <c r="AD17697" i="193"/>
  <c r="AC17697" i="193"/>
  <c r="D17697" i="193"/>
  <c r="B17697" i="193"/>
  <c r="AL17696" i="193"/>
  <c r="AK17696" i="193"/>
  <c r="AJ17696" i="193"/>
  <c r="AI17696" i="193"/>
  <c r="AH17696" i="193"/>
  <c r="AG17696" i="193"/>
  <c r="AF17696" i="193"/>
  <c r="AE17696" i="193"/>
  <c r="AD17696" i="193"/>
  <c r="AC17696" i="193"/>
  <c r="D17696" i="193"/>
  <c r="B17696" i="193"/>
  <c r="D17695" i="193"/>
  <c r="B17695" i="193"/>
  <c r="AG17694" i="193"/>
  <c r="AF17694" i="193"/>
  <c r="AE17694" i="193"/>
  <c r="AD17694" i="193"/>
  <c r="AC17694" i="193"/>
  <c r="AB17694" i="193"/>
  <c r="D17694" i="193"/>
  <c r="B17694" i="193"/>
  <c r="AG17693" i="193"/>
  <c r="AF17693" i="193"/>
  <c r="AE17693" i="193"/>
  <c r="AD17693" i="193"/>
  <c r="AC17693" i="193"/>
  <c r="AB17693" i="193"/>
  <c r="D17693" i="193"/>
  <c r="B17693" i="193"/>
  <c r="D17692" i="193"/>
  <c r="B17692" i="193"/>
  <c r="AG17691" i="193"/>
  <c r="AF17691" i="193"/>
  <c r="AE17691" i="193"/>
  <c r="AD17691" i="193"/>
  <c r="AC17691" i="193"/>
  <c r="D17691" i="193"/>
  <c r="B17691" i="193"/>
  <c r="AG17690" i="193"/>
  <c r="AF17690" i="193"/>
  <c r="AE17690" i="193"/>
  <c r="AD17690" i="193"/>
  <c r="AC17690" i="193"/>
  <c r="D17690" i="193"/>
  <c r="B17690" i="193"/>
  <c r="AG17689" i="193"/>
  <c r="AF17689" i="193"/>
  <c r="AE17689" i="193"/>
  <c r="AD17689" i="193"/>
  <c r="AC17689" i="193"/>
  <c r="D17689" i="193"/>
  <c r="B17689" i="193"/>
  <c r="AG17688" i="193"/>
  <c r="AF17688" i="193"/>
  <c r="AE17688" i="193"/>
  <c r="AD17688" i="193"/>
  <c r="AC17688" i="193"/>
  <c r="D17688" i="193"/>
  <c r="B17688" i="193"/>
  <c r="AG17687" i="193"/>
  <c r="AF17687" i="193"/>
  <c r="AE17687" i="193"/>
  <c r="AD17687" i="193"/>
  <c r="AC17687" i="193"/>
  <c r="AB17687" i="193"/>
  <c r="D17687" i="193"/>
  <c r="B17687" i="193"/>
  <c r="D17686" i="193"/>
  <c r="B17686" i="193"/>
  <c r="AG17685" i="193"/>
  <c r="AF17685" i="193"/>
  <c r="AE17685" i="193"/>
  <c r="AD17685" i="193"/>
  <c r="AC17685" i="193"/>
  <c r="AB17685" i="193"/>
  <c r="D17685" i="193"/>
  <c r="B17685" i="193"/>
  <c r="AG17684" i="193"/>
  <c r="AF17684" i="193"/>
  <c r="AE17684" i="193"/>
  <c r="AD17684" i="193"/>
  <c r="AC17684" i="193"/>
  <c r="AB17684" i="193"/>
  <c r="D17684" i="193"/>
  <c r="B17684" i="193"/>
  <c r="AG17683" i="193"/>
  <c r="AF17683" i="193"/>
  <c r="AE17683" i="193"/>
  <c r="AD17683" i="193"/>
  <c r="AC17683" i="193"/>
  <c r="D17683" i="193"/>
  <c r="B17683" i="193"/>
  <c r="AG17682" i="193"/>
  <c r="AF17682" i="193"/>
  <c r="AE17682" i="193"/>
  <c r="AD17682" i="193"/>
  <c r="AC17682" i="193"/>
  <c r="AB17682" i="193"/>
  <c r="D17682" i="193"/>
  <c r="B17682" i="193"/>
  <c r="AG17681" i="193"/>
  <c r="AF17681" i="193"/>
  <c r="AE17681" i="193"/>
  <c r="AD17681" i="193"/>
  <c r="AC17681" i="193"/>
  <c r="AB17681" i="193"/>
  <c r="D17681" i="193"/>
  <c r="B17681" i="193"/>
  <c r="AB17680" i="193"/>
  <c r="D17680" i="193"/>
  <c r="B17680" i="193"/>
  <c r="AG17679" i="193"/>
  <c r="AF17679" i="193"/>
  <c r="AE17679" i="193"/>
  <c r="AD17679" i="193"/>
  <c r="AC17679" i="193"/>
  <c r="D17679" i="193"/>
  <c r="B17679" i="193"/>
  <c r="AG17678" i="193"/>
  <c r="AF17678" i="193"/>
  <c r="AE17678" i="193"/>
  <c r="AD17678" i="193"/>
  <c r="AC17678" i="193"/>
  <c r="D17678" i="193"/>
  <c r="B17678" i="193"/>
  <c r="AG17677" i="193"/>
  <c r="AF17677" i="193"/>
  <c r="AE17677" i="193"/>
  <c r="AD17677" i="193"/>
  <c r="AC17677" i="193"/>
  <c r="D17677" i="193"/>
  <c r="B17677" i="193"/>
  <c r="AG17676" i="193"/>
  <c r="AF17676" i="193"/>
  <c r="AE17676" i="193"/>
  <c r="AD17676" i="193"/>
  <c r="AC17676" i="193"/>
  <c r="D17676" i="193"/>
  <c r="B17676" i="193"/>
  <c r="AG17675" i="193"/>
  <c r="AF17675" i="193"/>
  <c r="AE17675" i="193"/>
  <c r="AD17675" i="193"/>
  <c r="AC17675" i="193"/>
  <c r="D17675" i="193"/>
  <c r="B17675" i="193"/>
  <c r="AG17674" i="193"/>
  <c r="AF17674" i="193"/>
  <c r="AE17674" i="193"/>
  <c r="AD17674" i="193"/>
  <c r="AC17674" i="193"/>
  <c r="D17674" i="193"/>
  <c r="B17674" i="193"/>
  <c r="AG17673" i="193"/>
  <c r="AF17673" i="193"/>
  <c r="AE17673" i="193"/>
  <c r="AD17673" i="193"/>
  <c r="AC17673" i="193"/>
  <c r="D17673" i="193"/>
  <c r="B17673" i="193"/>
  <c r="AG17672" i="193"/>
  <c r="AF17672" i="193"/>
  <c r="AE17672" i="193"/>
  <c r="AD17672" i="193"/>
  <c r="AC17672" i="193"/>
  <c r="D17672" i="193"/>
  <c r="B17672" i="193"/>
  <c r="AG17671" i="193"/>
  <c r="AF17671" i="193"/>
  <c r="AE17671" i="193"/>
  <c r="AD17671" i="193"/>
  <c r="AC17671" i="193"/>
  <c r="D17671" i="193"/>
  <c r="B17671" i="193"/>
  <c r="AG17670" i="193"/>
  <c r="AF17670" i="193"/>
  <c r="AE17670" i="193"/>
  <c r="AD17670" i="193"/>
  <c r="AC17670" i="193"/>
  <c r="D17670" i="193"/>
  <c r="B17670" i="193"/>
  <c r="D17669" i="193"/>
  <c r="B17669" i="193"/>
  <c r="AG17667" i="193"/>
  <c r="AG17666" i="193"/>
  <c r="AG17665" i="193"/>
  <c r="AF17667" i="193"/>
  <c r="AF17666" i="193"/>
  <c r="AF17665" i="193"/>
  <c r="AE17667" i="193"/>
  <c r="AE17666" i="193"/>
  <c r="AE17665" i="193"/>
  <c r="AD17667" i="193"/>
  <c r="AD17666" i="193"/>
  <c r="AD17665" i="193"/>
  <c r="AC17667" i="193"/>
  <c r="AC17666" i="193"/>
  <c r="AC17665" i="193"/>
  <c r="D17668" i="193"/>
  <c r="B17668" i="193"/>
  <c r="AB17667" i="193"/>
  <c r="D17667" i="193"/>
  <c r="B17667" i="193"/>
  <c r="AB17666" i="193"/>
  <c r="D17666" i="193"/>
  <c r="B17666" i="193"/>
  <c r="AB17665" i="193"/>
  <c r="D17665" i="193"/>
  <c r="B17665" i="193"/>
  <c r="AG17655" i="193"/>
  <c r="AG17654" i="193"/>
  <c r="AG17653" i="193"/>
  <c r="AG17652" i="193"/>
  <c r="AG17651" i="193"/>
  <c r="AG17650" i="193"/>
  <c r="AG17649" i="193"/>
  <c r="AG17639" i="193"/>
  <c r="AG17638" i="193"/>
  <c r="AG17637" i="193"/>
  <c r="AG17636" i="193"/>
  <c r="AG17635" i="193"/>
  <c r="AG17634" i="193"/>
  <c r="AG17633" i="193"/>
  <c r="AG17631" i="193"/>
  <c r="AG17630" i="193"/>
  <c r="AG17629" i="193"/>
  <c r="AG17628" i="193"/>
  <c r="AG17627" i="193"/>
  <c r="AG17626" i="193"/>
  <c r="AG17625" i="193"/>
  <c r="AG17623" i="193"/>
  <c r="AG17622" i="193"/>
  <c r="AG17621" i="193"/>
  <c r="AG17620" i="193"/>
  <c r="AG17619" i="193"/>
  <c r="AG17618" i="193"/>
  <c r="AG17617" i="193"/>
  <c r="AG17615" i="193"/>
  <c r="AG17614" i="193"/>
  <c r="AG17613" i="193"/>
  <c r="AG17612" i="193"/>
  <c r="AG17611" i="193"/>
  <c r="AG17610" i="193"/>
  <c r="AG17609" i="193"/>
  <c r="AG17607" i="193"/>
  <c r="AG17606" i="193"/>
  <c r="AG17605" i="193"/>
  <c r="AG17604" i="193"/>
  <c r="AG17603" i="193"/>
  <c r="AG17602" i="193"/>
  <c r="AG17601" i="193"/>
  <c r="AF17655" i="193"/>
  <c r="AF17654" i="193"/>
  <c r="AF17653" i="193"/>
  <c r="AF17652" i="193"/>
  <c r="AF17651" i="193"/>
  <c r="AF17650" i="193"/>
  <c r="AF17649" i="193"/>
  <c r="AF17639" i="193"/>
  <c r="AF17638" i="193"/>
  <c r="AF17637" i="193"/>
  <c r="AF17636" i="193"/>
  <c r="AF17635" i="193"/>
  <c r="AF17634" i="193"/>
  <c r="AF17633" i="193"/>
  <c r="AF17631" i="193"/>
  <c r="AF17630" i="193"/>
  <c r="AF17629" i="193"/>
  <c r="AF17628" i="193"/>
  <c r="AF17627" i="193"/>
  <c r="AF17626" i="193"/>
  <c r="AF17625" i="193"/>
  <c r="AF17623" i="193"/>
  <c r="AF17622" i="193"/>
  <c r="AF17621" i="193"/>
  <c r="AF17620" i="193"/>
  <c r="AF17619" i="193"/>
  <c r="AF17618" i="193"/>
  <c r="AF17617" i="193"/>
  <c r="AF17615" i="193"/>
  <c r="AF17614" i="193"/>
  <c r="AF17613" i="193"/>
  <c r="AF17612" i="193"/>
  <c r="AF17611" i="193"/>
  <c r="AF17610" i="193"/>
  <c r="AF17609" i="193"/>
  <c r="AF17607" i="193"/>
  <c r="AF17606" i="193"/>
  <c r="AF17605" i="193"/>
  <c r="AF17604" i="193"/>
  <c r="AF17603" i="193"/>
  <c r="AF17602" i="193"/>
  <c r="AF17601" i="193"/>
  <c r="AE17655" i="193"/>
  <c r="AE17654" i="193"/>
  <c r="AE17653" i="193"/>
  <c r="AE17652" i="193"/>
  <c r="AE17651" i="193"/>
  <c r="AE17650" i="193"/>
  <c r="AE17649" i="193"/>
  <c r="AE17639" i="193"/>
  <c r="AE17638" i="193"/>
  <c r="AE17637" i="193"/>
  <c r="AE17636" i="193"/>
  <c r="AE17635" i="193"/>
  <c r="AE17634" i="193"/>
  <c r="AE17633" i="193"/>
  <c r="AE17631" i="193"/>
  <c r="AE17630" i="193"/>
  <c r="AE17629" i="193"/>
  <c r="AE17628" i="193"/>
  <c r="AE17627" i="193"/>
  <c r="AE17626" i="193"/>
  <c r="AE17625" i="193"/>
  <c r="AE17623" i="193"/>
  <c r="AE17622" i="193"/>
  <c r="AE17621" i="193"/>
  <c r="AE17620" i="193"/>
  <c r="AE17619" i="193"/>
  <c r="AE17618" i="193"/>
  <c r="AE17617" i="193"/>
  <c r="AE17615" i="193"/>
  <c r="AE17614" i="193"/>
  <c r="AE17613" i="193"/>
  <c r="AE17612" i="193"/>
  <c r="AE17611" i="193"/>
  <c r="AE17610" i="193"/>
  <c r="AE17609" i="193"/>
  <c r="AE17607" i="193"/>
  <c r="AE17606" i="193"/>
  <c r="AE17605" i="193"/>
  <c r="AE17604" i="193"/>
  <c r="AE17603" i="193"/>
  <c r="AE17602" i="193"/>
  <c r="AE17601" i="193"/>
  <c r="AD17655" i="193"/>
  <c r="AD17654" i="193"/>
  <c r="AD17653" i="193"/>
  <c r="AD17652" i="193"/>
  <c r="AD17651" i="193"/>
  <c r="AD17650" i="193"/>
  <c r="AD17649" i="193"/>
  <c r="AD17639" i="193"/>
  <c r="AD17638" i="193"/>
  <c r="AD17637" i="193"/>
  <c r="AD17636" i="193"/>
  <c r="AD17635" i="193"/>
  <c r="AD17634" i="193"/>
  <c r="AD17633" i="193"/>
  <c r="AD17631" i="193"/>
  <c r="AD17630" i="193"/>
  <c r="AD17629" i="193"/>
  <c r="AD17628" i="193"/>
  <c r="AD17627" i="193"/>
  <c r="AD17626" i="193"/>
  <c r="AD17625" i="193"/>
  <c r="AD17623" i="193"/>
  <c r="AD17622" i="193"/>
  <c r="AD17621" i="193"/>
  <c r="AD17620" i="193"/>
  <c r="AD17619" i="193"/>
  <c r="AD17618" i="193"/>
  <c r="AD17617" i="193"/>
  <c r="AD17615" i="193"/>
  <c r="AD17614" i="193"/>
  <c r="AD17613" i="193"/>
  <c r="AD17612" i="193"/>
  <c r="AD17611" i="193"/>
  <c r="AD17610" i="193"/>
  <c r="AD17609" i="193"/>
  <c r="AD17607" i="193"/>
  <c r="AD17606" i="193"/>
  <c r="AD17605" i="193"/>
  <c r="AD17604" i="193"/>
  <c r="AD17603" i="193"/>
  <c r="AD17602" i="193"/>
  <c r="AD17601" i="193"/>
  <c r="AC17655" i="193"/>
  <c r="AC17654" i="193"/>
  <c r="AC17653" i="193"/>
  <c r="AC17652" i="193"/>
  <c r="AC17651" i="193"/>
  <c r="AC17650" i="193"/>
  <c r="AC17649" i="193"/>
  <c r="AC17639" i="193"/>
  <c r="AC17638" i="193"/>
  <c r="AC17637" i="193"/>
  <c r="AC17636" i="193"/>
  <c r="AC17635" i="193"/>
  <c r="AC17634" i="193"/>
  <c r="AC17633" i="193"/>
  <c r="AC17631" i="193"/>
  <c r="AC17630" i="193"/>
  <c r="AC17629" i="193"/>
  <c r="AC17628" i="193"/>
  <c r="AC17627" i="193"/>
  <c r="AC17626" i="193"/>
  <c r="AC17625" i="193"/>
  <c r="AC17623" i="193"/>
  <c r="AC17622" i="193"/>
  <c r="AC17621" i="193"/>
  <c r="AC17620" i="193"/>
  <c r="AC17619" i="193"/>
  <c r="AC17618" i="193"/>
  <c r="AC17617" i="193"/>
  <c r="AC17615" i="193"/>
  <c r="AC17614" i="193"/>
  <c r="AC17613" i="193"/>
  <c r="AC17612" i="193"/>
  <c r="AC17611" i="193"/>
  <c r="AC17610" i="193"/>
  <c r="AC17609" i="193"/>
  <c r="AC17607" i="193"/>
  <c r="AC17606" i="193"/>
  <c r="AC17605" i="193"/>
  <c r="AC17604" i="193"/>
  <c r="AC17603" i="193"/>
  <c r="AC17602" i="193"/>
  <c r="AC17601" i="193"/>
  <c r="AB17639" i="193"/>
  <c r="AB17638" i="193"/>
  <c r="AB17637" i="193"/>
  <c r="AB17636" i="193"/>
  <c r="AB17635" i="193"/>
  <c r="AB17634" i="193"/>
  <c r="AB17633" i="193"/>
  <c r="AB17631" i="193"/>
  <c r="AB17630" i="193"/>
  <c r="AB17629" i="193"/>
  <c r="AB17628" i="193"/>
  <c r="AB17627" i="193"/>
  <c r="AB17626" i="193"/>
  <c r="AB17625" i="193"/>
  <c r="AB17623" i="193"/>
  <c r="AB17622" i="193"/>
  <c r="AB17621" i="193"/>
  <c r="AB17620" i="193"/>
  <c r="AB17619" i="193"/>
  <c r="AB17618" i="193"/>
  <c r="AB17617" i="193"/>
  <c r="AB17615" i="193"/>
  <c r="AB17614" i="193"/>
  <c r="AB17613" i="193"/>
  <c r="AB17612" i="193"/>
  <c r="AB17611" i="193"/>
  <c r="AB17610" i="193"/>
  <c r="AB17609" i="193"/>
  <c r="AB17607" i="193"/>
  <c r="AB17606" i="193"/>
  <c r="AB17605" i="193"/>
  <c r="AB17604" i="193"/>
  <c r="AB17603" i="193"/>
  <c r="AB17602" i="193"/>
  <c r="AB17601" i="193"/>
  <c r="AA17655" i="193"/>
  <c r="AA17654" i="193"/>
  <c r="AA17653" i="193"/>
  <c r="AA17652" i="193"/>
  <c r="AA17651" i="193"/>
  <c r="AA17650" i="193"/>
  <c r="AA17649" i="193"/>
  <c r="AA17639" i="193"/>
  <c r="AA17638" i="193"/>
  <c r="AA17637" i="193"/>
  <c r="AA17636" i="193"/>
  <c r="AA17635" i="193"/>
  <c r="AA17634" i="193"/>
  <c r="AA17633" i="193"/>
  <c r="AA17631" i="193"/>
  <c r="AA17630" i="193"/>
  <c r="AA17629" i="193"/>
  <c r="AA17628" i="193"/>
  <c r="AA17627" i="193"/>
  <c r="AA17626" i="193"/>
  <c r="AA17625" i="193"/>
  <c r="AA17623" i="193"/>
  <c r="AA17622" i="193"/>
  <c r="AA17621" i="193"/>
  <c r="AA17620" i="193"/>
  <c r="AA17619" i="193"/>
  <c r="AA17618" i="193"/>
  <c r="AA17617" i="193"/>
  <c r="AA17615" i="193"/>
  <c r="AA17614" i="193"/>
  <c r="AA17613" i="193"/>
  <c r="AA17612" i="193"/>
  <c r="AA17611" i="193"/>
  <c r="AA17610" i="193"/>
  <c r="AA17609" i="193"/>
  <c r="AA17607" i="193"/>
  <c r="AA17606" i="193"/>
  <c r="AA17605" i="193"/>
  <c r="AA17604" i="193"/>
  <c r="AA17603" i="193"/>
  <c r="AA17602" i="193"/>
  <c r="AA17601" i="193"/>
  <c r="D17664" i="193"/>
  <c r="B17664" i="193"/>
  <c r="D17663" i="193"/>
  <c r="B17663" i="193"/>
  <c r="D17662" i="193"/>
  <c r="B17662" i="193"/>
  <c r="D17661" i="193"/>
  <c r="B17661" i="193"/>
  <c r="D17660" i="193"/>
  <c r="B17660" i="193"/>
  <c r="D17659" i="193"/>
  <c r="B17659" i="193"/>
  <c r="D17658" i="193"/>
  <c r="B17658" i="193"/>
  <c r="D17657" i="193"/>
  <c r="B17657" i="193"/>
  <c r="D17656" i="193"/>
  <c r="B17656" i="193"/>
  <c r="Z17655" i="193"/>
  <c r="D17655" i="193"/>
  <c r="B17655" i="193"/>
  <c r="Z17654" i="193"/>
  <c r="D17654" i="193"/>
  <c r="B17654" i="193"/>
  <c r="Z17653" i="193"/>
  <c r="D17653" i="193"/>
  <c r="B17653" i="193"/>
  <c r="Z17652" i="193"/>
  <c r="D17652" i="193"/>
  <c r="B17652" i="193"/>
  <c r="Z17651" i="193"/>
  <c r="D17651" i="193"/>
  <c r="B17651" i="193"/>
  <c r="Z17650" i="193"/>
  <c r="D17650" i="193"/>
  <c r="B17650" i="193"/>
  <c r="Z17649" i="193"/>
  <c r="D17649" i="193"/>
  <c r="B17649" i="193"/>
  <c r="D17648" i="193"/>
  <c r="B17648" i="193"/>
  <c r="D17647" i="193"/>
  <c r="B17647" i="193"/>
  <c r="D17646" i="193"/>
  <c r="B17646" i="193"/>
  <c r="D17645" i="193"/>
  <c r="B17645" i="193"/>
  <c r="D17644" i="193"/>
  <c r="B17644" i="193"/>
  <c r="D17643" i="193"/>
  <c r="B17643" i="193"/>
  <c r="D17642" i="193"/>
  <c r="B17642" i="193"/>
  <c r="D17641" i="193"/>
  <c r="B17641" i="193"/>
  <c r="D17640" i="193"/>
  <c r="B17640" i="193"/>
  <c r="Z17639" i="193"/>
  <c r="D17639" i="193"/>
  <c r="B17639" i="193"/>
  <c r="Z17638" i="193"/>
  <c r="D17638" i="193"/>
  <c r="B17638" i="193"/>
  <c r="Z17637" i="193"/>
  <c r="D17637" i="193"/>
  <c r="B17637" i="193"/>
  <c r="Z17636" i="193"/>
  <c r="D17636" i="193"/>
  <c r="B17636" i="193"/>
  <c r="Z17635" i="193"/>
  <c r="D17635" i="193"/>
  <c r="B17635" i="193"/>
  <c r="Z17634" i="193"/>
  <c r="D17634" i="193"/>
  <c r="B17634" i="193"/>
  <c r="Z17633" i="193"/>
  <c r="D17633" i="193"/>
  <c r="B17633" i="193"/>
  <c r="D17632" i="193"/>
  <c r="B17632" i="193"/>
  <c r="Z17631" i="193"/>
  <c r="D17631" i="193"/>
  <c r="B17631" i="193"/>
  <c r="Z17630" i="193"/>
  <c r="D17630" i="193"/>
  <c r="B17630" i="193"/>
  <c r="Z17629" i="193"/>
  <c r="D17629" i="193"/>
  <c r="B17629" i="193"/>
  <c r="Z17628" i="193"/>
  <c r="D17628" i="193"/>
  <c r="B17628" i="193"/>
  <c r="Z17627" i="193"/>
  <c r="D17627" i="193"/>
  <c r="B17627" i="193"/>
  <c r="Z17626" i="193"/>
  <c r="D17626" i="193"/>
  <c r="B17626" i="193"/>
  <c r="Z17625" i="193"/>
  <c r="D17625" i="193"/>
  <c r="B17625" i="193"/>
  <c r="D17624" i="193"/>
  <c r="B17624" i="193"/>
  <c r="Z17623" i="193"/>
  <c r="D17623" i="193"/>
  <c r="B17623" i="193"/>
  <c r="Z17622" i="193"/>
  <c r="D17622" i="193"/>
  <c r="B17622" i="193"/>
  <c r="Z17621" i="193"/>
  <c r="D17621" i="193"/>
  <c r="B17621" i="193"/>
  <c r="Z17620" i="193"/>
  <c r="D17620" i="193"/>
  <c r="B17620" i="193"/>
  <c r="Z17619" i="193"/>
  <c r="D17619" i="193"/>
  <c r="B17619" i="193"/>
  <c r="Z17618" i="193"/>
  <c r="D17618" i="193"/>
  <c r="B17618" i="193"/>
  <c r="Z17617" i="193"/>
  <c r="D17617" i="193"/>
  <c r="B17617" i="193"/>
  <c r="D17616" i="193"/>
  <c r="B17616" i="193"/>
  <c r="Z17615" i="193"/>
  <c r="D17615" i="193"/>
  <c r="B17615" i="193"/>
  <c r="Z17614" i="193"/>
  <c r="D17614" i="193"/>
  <c r="B17614" i="193"/>
  <c r="Z17613" i="193"/>
  <c r="D17613" i="193"/>
  <c r="B17613" i="193"/>
  <c r="Z17612" i="193"/>
  <c r="D17612" i="193"/>
  <c r="B17612" i="193"/>
  <c r="Z17611" i="193"/>
  <c r="D17611" i="193"/>
  <c r="B17611" i="193"/>
  <c r="Z17610" i="193"/>
  <c r="D17610" i="193"/>
  <c r="B17610" i="193"/>
  <c r="Z17609" i="193"/>
  <c r="D17609" i="193"/>
  <c r="B17609" i="193"/>
  <c r="D17608" i="193"/>
  <c r="B17608" i="193"/>
  <c r="Z17607" i="193"/>
  <c r="D17607" i="193"/>
  <c r="B17607" i="193"/>
  <c r="Z17606" i="193"/>
  <c r="D17606" i="193"/>
  <c r="B17606" i="193"/>
  <c r="Z17605" i="193"/>
  <c r="D17605" i="193"/>
  <c r="B17605" i="193"/>
  <c r="Z17604" i="193"/>
  <c r="D17604" i="193"/>
  <c r="B17604" i="193"/>
  <c r="Z17603" i="193"/>
  <c r="D17603" i="193"/>
  <c r="B17603" i="193"/>
  <c r="Z17602" i="193"/>
  <c r="D17602" i="193"/>
  <c r="B17602" i="193"/>
  <c r="Z17601" i="193"/>
  <c r="D17601" i="193"/>
  <c r="B17601" i="193"/>
  <c r="AG17600" i="193"/>
  <c r="AF17600" i="193"/>
  <c r="AE17600" i="193"/>
  <c r="AD17600" i="193"/>
  <c r="AC17600" i="193"/>
  <c r="AB17600" i="193"/>
  <c r="AA17600" i="193"/>
  <c r="Z17600" i="193"/>
  <c r="D17600" i="193"/>
  <c r="C17600" i="193"/>
  <c r="B17600" i="193"/>
  <c r="AG17599" i="193"/>
  <c r="AF17599" i="193"/>
  <c r="AE17599" i="193"/>
  <c r="AD17599" i="193"/>
  <c r="AC17599" i="193"/>
  <c r="AB17599" i="193"/>
  <c r="AA17599" i="193"/>
  <c r="Z17599" i="193"/>
  <c r="D17599" i="193"/>
  <c r="C17599" i="193"/>
  <c r="B17599" i="193"/>
  <c r="AG17598" i="193"/>
  <c r="AF17598" i="193"/>
  <c r="AE17598" i="193"/>
  <c r="AD17598" i="193"/>
  <c r="AC17598" i="193"/>
  <c r="AB17598" i="193"/>
  <c r="AA17598" i="193"/>
  <c r="Z17598" i="193"/>
  <c r="D17598" i="193"/>
  <c r="C17598" i="193"/>
  <c r="B17598" i="193"/>
  <c r="AG17597" i="193"/>
  <c r="AF17597" i="193"/>
  <c r="AE17597" i="193"/>
  <c r="AD17597" i="193"/>
  <c r="AC17597" i="193"/>
  <c r="AB17597" i="193"/>
  <c r="AA17597" i="193"/>
  <c r="Z17597" i="193"/>
  <c r="D17597" i="193"/>
  <c r="C17597" i="193"/>
  <c r="B17597" i="193"/>
  <c r="AG17596" i="193"/>
  <c r="AF17596" i="193"/>
  <c r="AE17596" i="193"/>
  <c r="AD17596" i="193"/>
  <c r="AC17596" i="193"/>
  <c r="AB17596" i="193"/>
  <c r="AA17596" i="193"/>
  <c r="Z17596" i="193"/>
  <c r="D17596" i="193"/>
  <c r="C17596" i="193"/>
  <c r="B17596" i="193"/>
  <c r="AG17595" i="193"/>
  <c r="AF17595" i="193"/>
  <c r="AE17595" i="193"/>
  <c r="AD17595" i="193"/>
  <c r="AC17595" i="193"/>
  <c r="AB17595" i="193"/>
  <c r="AA17595" i="193"/>
  <c r="Z17595" i="193"/>
  <c r="D17595" i="193"/>
  <c r="C17595" i="193"/>
  <c r="B17595" i="193"/>
  <c r="AG17594" i="193"/>
  <c r="AF17594" i="193"/>
  <c r="AE17594" i="193"/>
  <c r="AD17594" i="193"/>
  <c r="AC17594" i="193"/>
  <c r="AB17594" i="193"/>
  <c r="AA17594" i="193"/>
  <c r="Z17594" i="193"/>
  <c r="D17594" i="193"/>
  <c r="C17594" i="193"/>
  <c r="B17594" i="193"/>
  <c r="AG17593" i="193"/>
  <c r="AF17593" i="193"/>
  <c r="AE17593" i="193"/>
  <c r="AD17593" i="193"/>
  <c r="AC17593" i="193"/>
  <c r="AB17593" i="193"/>
  <c r="AA17593" i="193"/>
  <c r="Z17593" i="193"/>
  <c r="D17593" i="193"/>
  <c r="C17593" i="193"/>
  <c r="B17593" i="193"/>
  <c r="AG17592" i="193"/>
  <c r="AF17592" i="193"/>
  <c r="AE17592" i="193"/>
  <c r="AD17592" i="193"/>
  <c r="AC17592" i="193"/>
  <c r="AB17592" i="193"/>
  <c r="AA17592" i="193"/>
  <c r="Z17592" i="193"/>
  <c r="D17592" i="193"/>
  <c r="C17592" i="193"/>
  <c r="B17592" i="193"/>
  <c r="AG17591" i="193"/>
  <c r="AF17591" i="193"/>
  <c r="AE17591" i="193"/>
  <c r="AD17591" i="193"/>
  <c r="AC17591" i="193"/>
  <c r="AB17591" i="193"/>
  <c r="AA17591" i="193"/>
  <c r="Z17591" i="193"/>
  <c r="D17591" i="193"/>
  <c r="C17591" i="193"/>
  <c r="B17591" i="193"/>
  <c r="AG17590" i="193"/>
  <c r="AF17590" i="193"/>
  <c r="AE17590" i="193"/>
  <c r="AD17590" i="193"/>
  <c r="AC17590" i="193"/>
  <c r="AB17590" i="193"/>
  <c r="AA17590" i="193"/>
  <c r="Z17590" i="193"/>
  <c r="D17590" i="193"/>
  <c r="C17590" i="193"/>
  <c r="B17590" i="193"/>
  <c r="D17589" i="193"/>
  <c r="C17589" i="193"/>
  <c r="B17589" i="193"/>
  <c r="AG17588" i="193"/>
  <c r="AF17588" i="193"/>
  <c r="AE17588" i="193"/>
  <c r="AD17588" i="193"/>
  <c r="AC17588" i="193"/>
  <c r="AB17588" i="193"/>
  <c r="AA17588" i="193"/>
  <c r="Z17588" i="193"/>
  <c r="D17588" i="193"/>
  <c r="C17588" i="193"/>
  <c r="B17588" i="193"/>
  <c r="AG17587" i="193"/>
  <c r="AF17587" i="193"/>
  <c r="AE17587" i="193"/>
  <c r="AD17587" i="193"/>
  <c r="AC17587" i="193"/>
  <c r="AB17587" i="193"/>
  <c r="AA17587" i="193"/>
  <c r="Z17587" i="193"/>
  <c r="D17587" i="193"/>
  <c r="C17587" i="193"/>
  <c r="B17587" i="193"/>
  <c r="AG17586" i="193"/>
  <c r="AF17586" i="193"/>
  <c r="AE17586" i="193"/>
  <c r="AD17586" i="193"/>
  <c r="AC17586" i="193"/>
  <c r="AB17586" i="193"/>
  <c r="AA17586" i="193"/>
  <c r="Z17586" i="193"/>
  <c r="D17586" i="193"/>
  <c r="C17586" i="193"/>
  <c r="B17586" i="193"/>
  <c r="AG17585" i="193"/>
  <c r="AF17585" i="193"/>
  <c r="AE17585" i="193"/>
  <c r="AD17585" i="193"/>
  <c r="AC17585" i="193"/>
  <c r="AB17585" i="193"/>
  <c r="AA17585" i="193"/>
  <c r="Z17585" i="193"/>
  <c r="D17585" i="193"/>
  <c r="C17585" i="193"/>
  <c r="B17585" i="193"/>
  <c r="AG17584" i="193"/>
  <c r="AF17584" i="193"/>
  <c r="AE17584" i="193"/>
  <c r="AD17584" i="193"/>
  <c r="AC17584" i="193"/>
  <c r="AB17584" i="193"/>
  <c r="AA17584" i="193"/>
  <c r="Z17584" i="193"/>
  <c r="D17584" i="193"/>
  <c r="C17584" i="193"/>
  <c r="B17584" i="193"/>
  <c r="AG17583" i="193"/>
  <c r="AF17583" i="193"/>
  <c r="AE17583" i="193"/>
  <c r="AD17583" i="193"/>
  <c r="AC17583" i="193"/>
  <c r="AB17583" i="193"/>
  <c r="AA17583" i="193"/>
  <c r="Z17583" i="193"/>
  <c r="D17583" i="193"/>
  <c r="C17583" i="193"/>
  <c r="B17583" i="193"/>
  <c r="AG17582" i="193"/>
  <c r="AF17582" i="193"/>
  <c r="AE17582" i="193"/>
  <c r="AD17582" i="193"/>
  <c r="AC17582" i="193"/>
  <c r="AB17582" i="193"/>
  <c r="AA17582" i="193"/>
  <c r="Z17582" i="193"/>
  <c r="D17582" i="193"/>
  <c r="C17582" i="193"/>
  <c r="B17582" i="193"/>
  <c r="AG17581" i="193"/>
  <c r="AF17581" i="193"/>
  <c r="AE17581" i="193"/>
  <c r="AD17581" i="193"/>
  <c r="AC17581" i="193"/>
  <c r="AB17581" i="193"/>
  <c r="AA17581" i="193"/>
  <c r="Z17581" i="193"/>
  <c r="D17581" i="193"/>
  <c r="C17581" i="193"/>
  <c r="B17581" i="193"/>
  <c r="AG17580" i="193"/>
  <c r="AF17580" i="193"/>
  <c r="AE17580" i="193"/>
  <c r="AD17580" i="193"/>
  <c r="AC17580" i="193"/>
  <c r="AB17580" i="193"/>
  <c r="AA17580" i="193"/>
  <c r="Z17580" i="193"/>
  <c r="D17580" i="193"/>
  <c r="C17580" i="193"/>
  <c r="B17580" i="193"/>
  <c r="AG17579" i="193"/>
  <c r="AF17579" i="193"/>
  <c r="AE17579" i="193"/>
  <c r="AD17579" i="193"/>
  <c r="AC17579" i="193"/>
  <c r="AB17579" i="193"/>
  <c r="AA17579" i="193"/>
  <c r="Z17579" i="193"/>
  <c r="D17579" i="193"/>
  <c r="C17579" i="193"/>
  <c r="B17579" i="193"/>
  <c r="AG17578" i="193"/>
  <c r="AF17578" i="193"/>
  <c r="AE17578" i="193"/>
  <c r="AD17578" i="193"/>
  <c r="AC17578" i="193"/>
  <c r="AB17578" i="193"/>
  <c r="AA17578" i="193"/>
  <c r="Z17578" i="193"/>
  <c r="D17578" i="193"/>
  <c r="C17578" i="193"/>
  <c r="B17578" i="193"/>
  <c r="AG17577" i="193"/>
  <c r="AF17577" i="193"/>
  <c r="AE17577" i="193"/>
  <c r="AD17577" i="193"/>
  <c r="AC17577" i="193"/>
  <c r="AB17577" i="193"/>
  <c r="AA17577" i="193"/>
  <c r="Z17577" i="193"/>
  <c r="D17577" i="193"/>
  <c r="C17577" i="193"/>
  <c r="B17577" i="193"/>
  <c r="AG17576" i="193"/>
  <c r="AF17576" i="193"/>
  <c r="AE17576" i="193"/>
  <c r="AD17576" i="193"/>
  <c r="AC17576" i="193"/>
  <c r="AB17576" i="193"/>
  <c r="AA17576" i="193"/>
  <c r="Z17576" i="193"/>
  <c r="D17576" i="193"/>
  <c r="C17576" i="193"/>
  <c r="B17576" i="193"/>
  <c r="AG17575" i="193"/>
  <c r="AF17575" i="193"/>
  <c r="AE17575" i="193"/>
  <c r="AD17575" i="193"/>
  <c r="AC17575" i="193"/>
  <c r="AB17575" i="193"/>
  <c r="AA17575" i="193"/>
  <c r="Z17575" i="193"/>
  <c r="D17575" i="193"/>
  <c r="C17575" i="193"/>
  <c r="B17575" i="193"/>
  <c r="AG17574" i="193"/>
  <c r="AF17574" i="193"/>
  <c r="AE17574" i="193"/>
  <c r="AD17574" i="193"/>
  <c r="AC17574" i="193"/>
  <c r="AB17574" i="193"/>
  <c r="AA17574" i="193"/>
  <c r="Z17574" i="193"/>
  <c r="D17574" i="193"/>
  <c r="C17574" i="193"/>
  <c r="B17574" i="193"/>
  <c r="B19611" i="193"/>
  <c r="C19611" i="193"/>
  <c r="D19611" i="193"/>
  <c r="Z19611" i="193"/>
  <c r="AA19611" i="193"/>
  <c r="AB19611" i="193"/>
  <c r="AC19611" i="193"/>
  <c r="AD19611" i="193"/>
  <c r="AE19611" i="193"/>
  <c r="AF19611" i="193"/>
  <c r="AG19611" i="193"/>
  <c r="B19612" i="193"/>
  <c r="C19612" i="193"/>
  <c r="D19612" i="193"/>
  <c r="Z19612" i="193"/>
  <c r="AA19612" i="193"/>
  <c r="AB19612" i="193"/>
  <c r="AC19612" i="193"/>
  <c r="AD19612" i="193"/>
  <c r="AE19612" i="193"/>
  <c r="AF19612" i="193"/>
  <c r="AG19612" i="193"/>
  <c r="B19613" i="193"/>
  <c r="C19613" i="193"/>
  <c r="D19613" i="193"/>
  <c r="Z19613" i="193"/>
  <c r="AA19613" i="193"/>
  <c r="AB19613" i="193"/>
  <c r="AC19613" i="193"/>
  <c r="AD19613" i="193"/>
  <c r="AE19613" i="193"/>
  <c r="AF19613" i="193"/>
  <c r="AG19613" i="193"/>
  <c r="B19614" i="193"/>
  <c r="C19614" i="193"/>
  <c r="D19614" i="193"/>
  <c r="Z19614" i="193"/>
  <c r="AA19614" i="193"/>
  <c r="AB19614" i="193"/>
  <c r="AC19614" i="193"/>
  <c r="AD19614" i="193"/>
  <c r="AE19614" i="193"/>
  <c r="AF19614" i="193"/>
  <c r="AG19614" i="193"/>
  <c r="B19615" i="193"/>
  <c r="C19615" i="193"/>
  <c r="D19615" i="193"/>
  <c r="Z19615" i="193"/>
  <c r="AA19615" i="193"/>
  <c r="AB19615" i="193"/>
  <c r="AC19615" i="193"/>
  <c r="AD19615" i="193"/>
  <c r="AE19615" i="193"/>
  <c r="AF19615" i="193"/>
  <c r="AG19615" i="193"/>
  <c r="B19616" i="193"/>
  <c r="C19616" i="193"/>
  <c r="D19616" i="193"/>
  <c r="Z19616" i="193"/>
  <c r="AA19616" i="193"/>
  <c r="AB19616" i="193"/>
  <c r="AC19616" i="193"/>
  <c r="AD19616" i="193"/>
  <c r="AE19616" i="193"/>
  <c r="AF19616" i="193"/>
  <c r="AG19616" i="193"/>
  <c r="B19617" i="193"/>
  <c r="C19617" i="193"/>
  <c r="D19617" i="193"/>
  <c r="Z19617" i="193"/>
  <c r="AA19617" i="193"/>
  <c r="AB19617" i="193"/>
  <c r="AC19617" i="193"/>
  <c r="AD19617" i="193"/>
  <c r="AE19617" i="193"/>
  <c r="AF19617" i="193"/>
  <c r="AG19617" i="193"/>
  <c r="B19618" i="193"/>
  <c r="C19618" i="193"/>
  <c r="D19618" i="193"/>
  <c r="Z19618" i="193"/>
  <c r="AA19618" i="193"/>
  <c r="AB19618" i="193"/>
  <c r="AC19618" i="193"/>
  <c r="AD19618" i="193"/>
  <c r="AE19618" i="193"/>
  <c r="AF19618" i="193"/>
  <c r="AG19618" i="193"/>
  <c r="B19619" i="193"/>
  <c r="C19619" i="193"/>
  <c r="D19619" i="193"/>
  <c r="Z19619" i="193"/>
  <c r="AA19619" i="193"/>
  <c r="AB19619" i="193"/>
  <c r="AC19619" i="193"/>
  <c r="AD19619" i="193"/>
  <c r="AE19619" i="193"/>
  <c r="AF19619" i="193"/>
  <c r="AG19619" i="193"/>
  <c r="B19620" i="193"/>
  <c r="C19620" i="193"/>
  <c r="D19620" i="193"/>
  <c r="Z19620" i="193"/>
  <c r="AA19620" i="193"/>
  <c r="AB19620" i="193"/>
  <c r="AC19620" i="193"/>
  <c r="AD19620" i="193"/>
  <c r="AE19620" i="193"/>
  <c r="AF19620" i="193"/>
  <c r="AG19620" i="193"/>
  <c r="B19621" i="193"/>
  <c r="C19621" i="193"/>
  <c r="D19621" i="193"/>
  <c r="Z19621" i="193"/>
  <c r="AA19621" i="193"/>
  <c r="AB19621" i="193"/>
  <c r="AC19621" i="193"/>
  <c r="AD19621" i="193"/>
  <c r="AE19621" i="193"/>
  <c r="AF19621" i="193"/>
  <c r="AG19621" i="193"/>
  <c r="B19622" i="193"/>
  <c r="C19622" i="193"/>
  <c r="D19622" i="193"/>
  <c r="Z19622" i="193"/>
  <c r="AA19622" i="193"/>
  <c r="AB19622" i="193"/>
  <c r="AC19622" i="193"/>
  <c r="AD19622" i="193"/>
  <c r="AE19622" i="193"/>
  <c r="AF19622" i="193"/>
  <c r="AG19622" i="193"/>
  <c r="B19623" i="193"/>
  <c r="C19623" i="193"/>
  <c r="D19623" i="193"/>
  <c r="Z19623" i="193"/>
  <c r="AA19623" i="193"/>
  <c r="AB19623" i="193"/>
  <c r="AC19623" i="193"/>
  <c r="AD19623" i="193"/>
  <c r="AE19623" i="193"/>
  <c r="AF19623" i="193"/>
  <c r="AG19623" i="193"/>
  <c r="B19624" i="193"/>
  <c r="C19624" i="193"/>
  <c r="D19624" i="193"/>
  <c r="Z19624" i="193"/>
  <c r="AA19624" i="193"/>
  <c r="AB19624" i="193"/>
  <c r="AC19624" i="193"/>
  <c r="AD19624" i="193"/>
  <c r="AE19624" i="193"/>
  <c r="AF19624" i="193"/>
  <c r="AG19624" i="193"/>
  <c r="B19625" i="193"/>
  <c r="C19625" i="193"/>
  <c r="D19625" i="193"/>
  <c r="Z19625" i="193"/>
  <c r="AA19625" i="193"/>
  <c r="AB19625" i="193"/>
  <c r="AC19625" i="193"/>
  <c r="AD19625" i="193"/>
  <c r="AE19625" i="193"/>
  <c r="AF19625" i="193"/>
  <c r="AG19625" i="193"/>
  <c r="B19626" i="193"/>
  <c r="C19626" i="193"/>
  <c r="D19626" i="193"/>
  <c r="Z19626" i="193"/>
  <c r="AA19626" i="193"/>
  <c r="AB19626" i="193"/>
  <c r="AC19626" i="193"/>
  <c r="AD19626" i="193"/>
  <c r="AE19626" i="193"/>
  <c r="AF19626" i="193"/>
  <c r="AG19626" i="193"/>
  <c r="B19627" i="193"/>
  <c r="C19627" i="193"/>
  <c r="D19627" i="193"/>
  <c r="Z19627" i="193"/>
  <c r="AA19627" i="193"/>
  <c r="AB19627" i="193"/>
  <c r="AC19627" i="193"/>
  <c r="AD19627" i="193"/>
  <c r="AE19627" i="193"/>
  <c r="AF19627" i="193"/>
  <c r="AG19627" i="193"/>
  <c r="B19628" i="193"/>
  <c r="C19628" i="193"/>
  <c r="D19628" i="193"/>
  <c r="Z19628" i="193"/>
  <c r="AA19628" i="193"/>
  <c r="AB19628" i="193"/>
  <c r="AC19628" i="193"/>
  <c r="AD19628" i="193"/>
  <c r="AE19628" i="193"/>
  <c r="AF19628" i="193"/>
  <c r="AG19628" i="193"/>
  <c r="B19629" i="193"/>
  <c r="C19629" i="193"/>
  <c r="D19629" i="193"/>
  <c r="Z19629" i="193"/>
  <c r="AA19629" i="193"/>
  <c r="AB19629" i="193"/>
  <c r="AC19629" i="193"/>
  <c r="AD19629" i="193"/>
  <c r="AE19629" i="193"/>
  <c r="AF19629" i="193"/>
  <c r="AG19629" i="193"/>
  <c r="B19630" i="193"/>
  <c r="C19630" i="193"/>
  <c r="D19630" i="193"/>
  <c r="Z19630" i="193"/>
  <c r="AA19630" i="193"/>
  <c r="AB19630" i="193"/>
  <c r="AC19630" i="193"/>
  <c r="AD19630" i="193"/>
  <c r="AE19630" i="193"/>
  <c r="AF19630" i="193"/>
  <c r="AG19630" i="193"/>
  <c r="B19631" i="193"/>
  <c r="C19631" i="193"/>
  <c r="D19631" i="193"/>
  <c r="Z19631" i="193"/>
  <c r="AA19631" i="193"/>
  <c r="AB19631" i="193"/>
  <c r="AC19631" i="193"/>
  <c r="AD19631" i="193"/>
  <c r="AE19631" i="193"/>
  <c r="AF19631" i="193"/>
  <c r="AG19631" i="193"/>
  <c r="B19632" i="193"/>
  <c r="C19632" i="193"/>
  <c r="D19632" i="193"/>
  <c r="Z19632" i="193"/>
  <c r="AA19632" i="193"/>
  <c r="AB19632" i="193"/>
  <c r="AC19632" i="193"/>
  <c r="AD19632" i="193"/>
  <c r="AE19632" i="193"/>
  <c r="AF19632" i="193"/>
  <c r="AG19632" i="193"/>
  <c r="B19633" i="193"/>
  <c r="C19633" i="193"/>
  <c r="D19633" i="193"/>
  <c r="Z19633" i="193"/>
  <c r="AA19633" i="193"/>
  <c r="AB19633" i="193"/>
  <c r="AC19633" i="193"/>
  <c r="AD19633" i="193"/>
  <c r="AE19633" i="193"/>
  <c r="AF19633" i="193"/>
  <c r="AG19633" i="193"/>
  <c r="B19634" i="193"/>
  <c r="C19634" i="193"/>
  <c r="D19634" i="193"/>
  <c r="Z19634" i="193"/>
  <c r="AA19634" i="193"/>
  <c r="AB19634" i="193"/>
  <c r="AC19634" i="193"/>
  <c r="AD19634" i="193"/>
  <c r="AE19634" i="193"/>
  <c r="AF19634" i="193"/>
  <c r="AG19634" i="193"/>
  <c r="B19635" i="193"/>
  <c r="C19635" i="193"/>
  <c r="D19635" i="193"/>
  <c r="Z19635" i="193"/>
  <c r="AA19635" i="193"/>
  <c r="AB19635" i="193"/>
  <c r="AC19635" i="193"/>
  <c r="AD19635" i="193"/>
  <c r="AE19635" i="193"/>
  <c r="AF19635" i="193"/>
  <c r="AG19635" i="193"/>
  <c r="B19636" i="193"/>
  <c r="C19636" i="193"/>
  <c r="D19636" i="193"/>
  <c r="Z19636" i="193"/>
  <c r="AA19636" i="193"/>
  <c r="AB19636" i="193"/>
  <c r="AC19636" i="193"/>
  <c r="AD19636" i="193"/>
  <c r="AE19636" i="193"/>
  <c r="AF19636" i="193"/>
  <c r="AG19636" i="193"/>
  <c r="B19637" i="193"/>
  <c r="C19637" i="193"/>
  <c r="D19637" i="193"/>
  <c r="Z19637" i="193"/>
  <c r="AA19637" i="193"/>
  <c r="AB19637" i="193"/>
  <c r="AC19637" i="193"/>
  <c r="AD19637" i="193"/>
  <c r="AE19637" i="193"/>
  <c r="AF19637" i="193"/>
  <c r="AG19637" i="193"/>
  <c r="B19638" i="193"/>
  <c r="C19638" i="193"/>
  <c r="D19638" i="193"/>
  <c r="Z19638" i="193"/>
  <c r="AA19638" i="193"/>
  <c r="AB19638" i="193"/>
  <c r="AC19638" i="193"/>
  <c r="AD19638" i="193"/>
  <c r="AE19638" i="193"/>
  <c r="AF19638" i="193"/>
  <c r="AG19638" i="193"/>
  <c r="B19639" i="193"/>
  <c r="C19639" i="193"/>
  <c r="D19639" i="193"/>
  <c r="Z19639" i="193"/>
  <c r="AA19639" i="193"/>
  <c r="AB19639" i="193"/>
  <c r="AC19639" i="193"/>
  <c r="AD19639" i="193"/>
  <c r="AE19639" i="193"/>
  <c r="AF19639" i="193"/>
  <c r="AG19639" i="193"/>
  <c r="B19640" i="193"/>
  <c r="C19640" i="193"/>
  <c r="D19640" i="193"/>
  <c r="Z19640" i="193"/>
  <c r="AA19640" i="193"/>
  <c r="AB19640" i="193"/>
  <c r="AC19640" i="193"/>
  <c r="AD19640" i="193"/>
  <c r="AE19640" i="193"/>
  <c r="AF19640" i="193"/>
  <c r="AG19640" i="193"/>
  <c r="B19641" i="193"/>
  <c r="C19641" i="193"/>
  <c r="D19641" i="193"/>
  <c r="Z19641" i="193"/>
  <c r="AA19641" i="193"/>
  <c r="AB19641" i="193"/>
  <c r="AC19641" i="193"/>
  <c r="AD19641" i="193"/>
  <c r="AE19641" i="193"/>
  <c r="AF19641" i="193"/>
  <c r="AG19641" i="193"/>
  <c r="B19642" i="193"/>
  <c r="C19642" i="193"/>
  <c r="D19642" i="193"/>
  <c r="F19642" i="193"/>
  <c r="Z19642" i="193"/>
  <c r="AA19642" i="193"/>
  <c r="AB19642" i="193"/>
  <c r="AC19642" i="193"/>
  <c r="AD19642" i="193"/>
  <c r="AE19642" i="193"/>
  <c r="AF19642" i="193"/>
  <c r="AG19642" i="193"/>
  <c r="B19643" i="193"/>
  <c r="C19643" i="193"/>
  <c r="D19643" i="193"/>
  <c r="F19643" i="193"/>
  <c r="F19737" i="193" s="1"/>
  <c r="Z19643" i="193"/>
  <c r="AA19643" i="193"/>
  <c r="AB19643" i="193"/>
  <c r="AC19643" i="193"/>
  <c r="AD19643" i="193"/>
  <c r="AE19643" i="193"/>
  <c r="AF19643" i="193"/>
  <c r="AG19643" i="193"/>
  <c r="B19644" i="193"/>
  <c r="C19644" i="193"/>
  <c r="D19644" i="193"/>
  <c r="F19644" i="193"/>
  <c r="F19738" i="193" s="1"/>
  <c r="Z19644" i="193"/>
  <c r="AA19644" i="193"/>
  <c r="AB19644" i="193"/>
  <c r="AC19644" i="193"/>
  <c r="AD19644" i="193"/>
  <c r="AE19644" i="193"/>
  <c r="AF19644" i="193"/>
  <c r="AG19644" i="193"/>
  <c r="B19645" i="193"/>
  <c r="C19645" i="193"/>
  <c r="D19645" i="193"/>
  <c r="F19645" i="193"/>
  <c r="F19739" i="193" s="1"/>
  <c r="Z19645" i="193"/>
  <c r="AA19645" i="193"/>
  <c r="AB19645" i="193"/>
  <c r="AC19645" i="193"/>
  <c r="AD19645" i="193"/>
  <c r="AE19645" i="193"/>
  <c r="AF19645" i="193"/>
  <c r="AG19645" i="193"/>
  <c r="B19646" i="193"/>
  <c r="C19646" i="193"/>
  <c r="D19646" i="193"/>
  <c r="F19646" i="193"/>
  <c r="F19740" i="193" s="1"/>
  <c r="Z19646" i="193"/>
  <c r="AA19646" i="193"/>
  <c r="AB19646" i="193"/>
  <c r="AC19646" i="193"/>
  <c r="AD19646" i="193"/>
  <c r="AE19646" i="193"/>
  <c r="AF19646" i="193"/>
  <c r="AG19646" i="193"/>
  <c r="B19647" i="193"/>
  <c r="C19647" i="193"/>
  <c r="D19647" i="193"/>
  <c r="F19647" i="193"/>
  <c r="F19741" i="193" s="1"/>
  <c r="Z19647" i="193"/>
  <c r="AA19647" i="193"/>
  <c r="AB19647" i="193"/>
  <c r="AC19647" i="193"/>
  <c r="AD19647" i="193"/>
  <c r="AE19647" i="193"/>
  <c r="AF19647" i="193"/>
  <c r="AG19647" i="193"/>
  <c r="B19648" i="193"/>
  <c r="C19648" i="193"/>
  <c r="D19648" i="193"/>
  <c r="F19648" i="193"/>
  <c r="F19742" i="193" s="1"/>
  <c r="Z19648" i="193"/>
  <c r="AA19648" i="193"/>
  <c r="AB19648" i="193"/>
  <c r="AC19648" i="193"/>
  <c r="AD19648" i="193"/>
  <c r="AE19648" i="193"/>
  <c r="AF19648" i="193"/>
  <c r="AG19648" i="193"/>
  <c r="B19649" i="193"/>
  <c r="C19649" i="193"/>
  <c r="D19649" i="193"/>
  <c r="F19649" i="193"/>
  <c r="F19743" i="193" s="1"/>
  <c r="Z19649" i="193"/>
  <c r="AA19649" i="193"/>
  <c r="AB19649" i="193"/>
  <c r="AC19649" i="193"/>
  <c r="AD19649" i="193"/>
  <c r="AE19649" i="193"/>
  <c r="AF19649" i="193"/>
  <c r="AG19649" i="193"/>
  <c r="B19650" i="193"/>
  <c r="C19650" i="193"/>
  <c r="D19650" i="193"/>
  <c r="F19650" i="193"/>
  <c r="F19744" i="193" s="1"/>
  <c r="Z19650" i="193"/>
  <c r="AA19650" i="193"/>
  <c r="AB19650" i="193"/>
  <c r="AC19650" i="193"/>
  <c r="AD19650" i="193"/>
  <c r="AE19650" i="193"/>
  <c r="AF19650" i="193"/>
  <c r="AG19650" i="193"/>
  <c r="B19651" i="193"/>
  <c r="C19651" i="193"/>
  <c r="D19651" i="193"/>
  <c r="F19651" i="193"/>
  <c r="F19745" i="193" s="1"/>
  <c r="Z19651" i="193"/>
  <c r="AA19651" i="193"/>
  <c r="AB19651" i="193"/>
  <c r="AC19651" i="193"/>
  <c r="AD19651" i="193"/>
  <c r="AE19651" i="193"/>
  <c r="AF19651" i="193"/>
  <c r="AG19651" i="193"/>
  <c r="B19652" i="193"/>
  <c r="C19652" i="193"/>
  <c r="D19652" i="193"/>
  <c r="F19652" i="193"/>
  <c r="F19746" i="193" s="1"/>
  <c r="Z19652" i="193"/>
  <c r="AA19652" i="193"/>
  <c r="AB19652" i="193"/>
  <c r="AC19652" i="193"/>
  <c r="AD19652" i="193"/>
  <c r="AE19652" i="193"/>
  <c r="AF19652" i="193"/>
  <c r="AG19652" i="193"/>
  <c r="B19653" i="193"/>
  <c r="C19653" i="193"/>
  <c r="D19653" i="193"/>
  <c r="F19653" i="193"/>
  <c r="F19747" i="193" s="1"/>
  <c r="Z19653" i="193"/>
  <c r="AA19653" i="193"/>
  <c r="AB19653" i="193"/>
  <c r="AC19653" i="193"/>
  <c r="AD19653" i="193"/>
  <c r="AE19653" i="193"/>
  <c r="AF19653" i="193"/>
  <c r="AG19653" i="193"/>
  <c r="B19654" i="193"/>
  <c r="C19654" i="193"/>
  <c r="D19654" i="193"/>
  <c r="F19654" i="193"/>
  <c r="F19748" i="193" s="1"/>
  <c r="Z19654" i="193"/>
  <c r="AA19654" i="193"/>
  <c r="AB19654" i="193"/>
  <c r="AC19654" i="193"/>
  <c r="AD19654" i="193"/>
  <c r="AE19654" i="193"/>
  <c r="AF19654" i="193"/>
  <c r="AG19654" i="193"/>
  <c r="B19655" i="193"/>
  <c r="C19655" i="193"/>
  <c r="D19655" i="193"/>
  <c r="F19655" i="193"/>
  <c r="F19749" i="193" s="1"/>
  <c r="Z19655" i="193"/>
  <c r="AA19655" i="193"/>
  <c r="AB19655" i="193"/>
  <c r="AC19655" i="193"/>
  <c r="AD19655" i="193"/>
  <c r="AE19655" i="193"/>
  <c r="AF19655" i="193"/>
  <c r="AG19655" i="193"/>
  <c r="B19656" i="193"/>
  <c r="C19656" i="193"/>
  <c r="D19656" i="193"/>
  <c r="F19656" i="193"/>
  <c r="F19750" i="193" s="1"/>
  <c r="Z19656" i="193"/>
  <c r="AA19656" i="193"/>
  <c r="AB19656" i="193"/>
  <c r="AC19656" i="193"/>
  <c r="AD19656" i="193"/>
  <c r="AE19656" i="193"/>
  <c r="AF19656" i="193"/>
  <c r="AG19656" i="193"/>
  <c r="B19657" i="193"/>
  <c r="C19657" i="193"/>
  <c r="D19657" i="193"/>
  <c r="B19658" i="193"/>
  <c r="C19658" i="193"/>
  <c r="D19658" i="193"/>
  <c r="Z19658" i="193"/>
  <c r="AA19658" i="193"/>
  <c r="AB19658" i="193"/>
  <c r="AC19658" i="193"/>
  <c r="AD19658" i="193"/>
  <c r="AE19658" i="193"/>
  <c r="AF19658" i="193"/>
  <c r="AG19658" i="193"/>
  <c r="B19659" i="193"/>
  <c r="C19659" i="193"/>
  <c r="D19659" i="193"/>
  <c r="Z19659" i="193"/>
  <c r="AA19659" i="193"/>
  <c r="AB19659" i="193"/>
  <c r="AC19659" i="193"/>
  <c r="AD19659" i="193"/>
  <c r="AE19659" i="193"/>
  <c r="AF19659" i="193"/>
  <c r="AG19659" i="193"/>
  <c r="B19660" i="193"/>
  <c r="C19660" i="193"/>
  <c r="D19660" i="193"/>
  <c r="Z19660" i="193"/>
  <c r="AA19660" i="193"/>
  <c r="AB19660" i="193"/>
  <c r="AC19660" i="193"/>
  <c r="AD19660" i="193"/>
  <c r="AE19660" i="193"/>
  <c r="AF19660" i="193"/>
  <c r="AG19660" i="193"/>
  <c r="B19661" i="193"/>
  <c r="C19661" i="193"/>
  <c r="D19661" i="193"/>
  <c r="Z19661" i="193"/>
  <c r="AA19661" i="193"/>
  <c r="AB19661" i="193"/>
  <c r="AC19661" i="193"/>
  <c r="AD19661" i="193"/>
  <c r="AE19661" i="193"/>
  <c r="AF19661" i="193"/>
  <c r="AG19661" i="193"/>
  <c r="B19662" i="193"/>
  <c r="C19662" i="193"/>
  <c r="D19662" i="193"/>
  <c r="Z19662" i="193"/>
  <c r="AA19662" i="193"/>
  <c r="AB19662" i="193"/>
  <c r="AC19662" i="193"/>
  <c r="AD19662" i="193"/>
  <c r="AE19662" i="193"/>
  <c r="AF19662" i="193"/>
  <c r="AG19662" i="193"/>
  <c r="B19663" i="193"/>
  <c r="C19663" i="193"/>
  <c r="D19663" i="193"/>
  <c r="Z19663" i="193"/>
  <c r="AA19663" i="193"/>
  <c r="AB19663" i="193"/>
  <c r="AC19663" i="193"/>
  <c r="AD19663" i="193"/>
  <c r="AE19663" i="193"/>
  <c r="AF19663" i="193"/>
  <c r="AG19663" i="193"/>
  <c r="B19664" i="193"/>
  <c r="C19664" i="193"/>
  <c r="D19664" i="193"/>
  <c r="Z19664" i="193"/>
  <c r="AA19664" i="193"/>
  <c r="AB19664" i="193"/>
  <c r="AC19664" i="193"/>
  <c r="AD19664" i="193"/>
  <c r="AE19664" i="193"/>
  <c r="AF19664" i="193"/>
  <c r="AG19664" i="193"/>
  <c r="B19665" i="193"/>
  <c r="C19665" i="193"/>
  <c r="D19665" i="193"/>
  <c r="Z19665" i="193"/>
  <c r="AA19665" i="193"/>
  <c r="AB19665" i="193"/>
  <c r="AC19665" i="193"/>
  <c r="AD19665" i="193"/>
  <c r="AE19665" i="193"/>
  <c r="AF19665" i="193"/>
  <c r="AG19665" i="193"/>
  <c r="B19666" i="193"/>
  <c r="C19666" i="193"/>
  <c r="D19666" i="193"/>
  <c r="Z19666" i="193"/>
  <c r="AA19666" i="193"/>
  <c r="AB19666" i="193"/>
  <c r="AC19666" i="193"/>
  <c r="AD19666" i="193"/>
  <c r="AE19666" i="193"/>
  <c r="AF19666" i="193"/>
  <c r="AG19666" i="193"/>
  <c r="B19667" i="193"/>
  <c r="C19667" i="193"/>
  <c r="D19667" i="193"/>
  <c r="Z19667" i="193"/>
  <c r="AA19667" i="193"/>
  <c r="AB19667" i="193"/>
  <c r="AC19667" i="193"/>
  <c r="AD19667" i="193"/>
  <c r="AE19667" i="193"/>
  <c r="AF19667" i="193"/>
  <c r="AG19667" i="193"/>
  <c r="B19668" i="193"/>
  <c r="C19668" i="193"/>
  <c r="D19668" i="193"/>
  <c r="Z19668" i="193"/>
  <c r="AA19668" i="193"/>
  <c r="AB19668" i="193"/>
  <c r="AC19668" i="193"/>
  <c r="AD19668" i="193"/>
  <c r="AE19668" i="193"/>
  <c r="AF19668" i="193"/>
  <c r="AG19668" i="193"/>
  <c r="B19669" i="193"/>
  <c r="C19669" i="193"/>
  <c r="D19669" i="193"/>
  <c r="Z19669" i="193"/>
  <c r="AA19669" i="193"/>
  <c r="AB19669" i="193"/>
  <c r="AC19669" i="193"/>
  <c r="AD19669" i="193"/>
  <c r="AE19669" i="193"/>
  <c r="AF19669" i="193"/>
  <c r="AG19669" i="193"/>
  <c r="B19670" i="193"/>
  <c r="C19670" i="193"/>
  <c r="D19670" i="193"/>
  <c r="Z19670" i="193"/>
  <c r="AA19670" i="193"/>
  <c r="AB19670" i="193"/>
  <c r="AC19670" i="193"/>
  <c r="AD19670" i="193"/>
  <c r="AE19670" i="193"/>
  <c r="AF19670" i="193"/>
  <c r="AG19670" i="193"/>
  <c r="B19671" i="193"/>
  <c r="C19671" i="193"/>
  <c r="D19671" i="193"/>
  <c r="Z19671" i="193"/>
  <c r="AA19671" i="193"/>
  <c r="AB19671" i="193"/>
  <c r="AC19671" i="193"/>
  <c r="AD19671" i="193"/>
  <c r="AE19671" i="193"/>
  <c r="AF19671" i="193"/>
  <c r="AG19671" i="193"/>
  <c r="B19672" i="193"/>
  <c r="C19672" i="193"/>
  <c r="D19672" i="193"/>
  <c r="Z19672" i="193"/>
  <c r="AA19672" i="193"/>
  <c r="AB19672" i="193"/>
  <c r="AC19672" i="193"/>
  <c r="AD19672" i="193"/>
  <c r="AE19672" i="193"/>
  <c r="AF19672" i="193"/>
  <c r="AG19672" i="193"/>
  <c r="B19673" i="193"/>
  <c r="C19673" i="193"/>
  <c r="D19673" i="193"/>
  <c r="Z19673" i="193"/>
  <c r="AA19673" i="193"/>
  <c r="AB19673" i="193"/>
  <c r="AC19673" i="193"/>
  <c r="AD19673" i="193"/>
  <c r="AE19673" i="193"/>
  <c r="AF19673" i="193"/>
  <c r="AG19673" i="193"/>
  <c r="B19674" i="193"/>
  <c r="C19674" i="193"/>
  <c r="D19674" i="193"/>
  <c r="Z19674" i="193"/>
  <c r="AA19674" i="193"/>
  <c r="AB19674" i="193"/>
  <c r="AC19674" i="193"/>
  <c r="AD19674" i="193"/>
  <c r="AE19674" i="193"/>
  <c r="AF19674" i="193"/>
  <c r="AG19674" i="193"/>
  <c r="B19675" i="193"/>
  <c r="C19675" i="193"/>
  <c r="D19675" i="193"/>
  <c r="Z19675" i="193"/>
  <c r="AA19675" i="193"/>
  <c r="AB19675" i="193"/>
  <c r="AC19675" i="193"/>
  <c r="AD19675" i="193"/>
  <c r="AE19675" i="193"/>
  <c r="AF19675" i="193"/>
  <c r="AG19675" i="193"/>
  <c r="B19676" i="193"/>
  <c r="C19676" i="193"/>
  <c r="D19676" i="193"/>
  <c r="Z19676" i="193"/>
  <c r="AA19676" i="193"/>
  <c r="AB19676" i="193"/>
  <c r="AC19676" i="193"/>
  <c r="AD19676" i="193"/>
  <c r="AE19676" i="193"/>
  <c r="AF19676" i="193"/>
  <c r="AG19676" i="193"/>
  <c r="B19677" i="193"/>
  <c r="C19677" i="193"/>
  <c r="D19677" i="193"/>
  <c r="Z19677" i="193"/>
  <c r="AA19677" i="193"/>
  <c r="AB19677" i="193"/>
  <c r="AC19677" i="193"/>
  <c r="AD19677" i="193"/>
  <c r="AE19677" i="193"/>
  <c r="AF19677" i="193"/>
  <c r="AG19677" i="193"/>
  <c r="B19678" i="193"/>
  <c r="C19678" i="193"/>
  <c r="D19678" i="193"/>
  <c r="Z19678" i="193"/>
  <c r="AA19678" i="193"/>
  <c r="AB19678" i="193"/>
  <c r="AC19678" i="193"/>
  <c r="AD19678" i="193"/>
  <c r="AE19678" i="193"/>
  <c r="AF19678" i="193"/>
  <c r="AG19678" i="193"/>
  <c r="B19679" i="193"/>
  <c r="C19679" i="193"/>
  <c r="D19679" i="193"/>
  <c r="Z19679" i="193"/>
  <c r="AA19679" i="193"/>
  <c r="AB19679" i="193"/>
  <c r="AC19679" i="193"/>
  <c r="AD19679" i="193"/>
  <c r="AE19679" i="193"/>
  <c r="AF19679" i="193"/>
  <c r="AG19679" i="193"/>
  <c r="B19680" i="193"/>
  <c r="C19680" i="193"/>
  <c r="D19680" i="193"/>
  <c r="Z19680" i="193"/>
  <c r="AA19680" i="193"/>
  <c r="AB19680" i="193"/>
  <c r="AC19680" i="193"/>
  <c r="AD19680" i="193"/>
  <c r="AE19680" i="193"/>
  <c r="AF19680" i="193"/>
  <c r="AG19680" i="193"/>
  <c r="B19681" i="193"/>
  <c r="C19681" i="193"/>
  <c r="D19681" i="193"/>
  <c r="Z19681" i="193"/>
  <c r="AA19681" i="193"/>
  <c r="AB19681" i="193"/>
  <c r="AC19681" i="193"/>
  <c r="AD19681" i="193"/>
  <c r="AE19681" i="193"/>
  <c r="AF19681" i="193"/>
  <c r="AG19681" i="193"/>
  <c r="B19682" i="193"/>
  <c r="C19682" i="193"/>
  <c r="D19682" i="193"/>
  <c r="Z19682" i="193"/>
  <c r="AA19682" i="193"/>
  <c r="AB19682" i="193"/>
  <c r="AC19682" i="193"/>
  <c r="AD19682" i="193"/>
  <c r="AE19682" i="193"/>
  <c r="AF19682" i="193"/>
  <c r="AG19682" i="193"/>
  <c r="B19683" i="193"/>
  <c r="C19683" i="193"/>
  <c r="D19683" i="193"/>
  <c r="Z19683" i="193"/>
  <c r="AA19683" i="193"/>
  <c r="AB19683" i="193"/>
  <c r="AC19683" i="193"/>
  <c r="AD19683" i="193"/>
  <c r="AE19683" i="193"/>
  <c r="AF19683" i="193"/>
  <c r="AG19683" i="193"/>
  <c r="B19684" i="193"/>
  <c r="C19684" i="193"/>
  <c r="D19684" i="193"/>
  <c r="Z19684" i="193"/>
  <c r="AA19684" i="193"/>
  <c r="AB19684" i="193"/>
  <c r="AC19684" i="193"/>
  <c r="AD19684" i="193"/>
  <c r="AE19684" i="193"/>
  <c r="AF19684" i="193"/>
  <c r="AG19684" i="193"/>
  <c r="B19685" i="193"/>
  <c r="C19685" i="193"/>
  <c r="D19685" i="193"/>
  <c r="Z19685" i="193"/>
  <c r="AA19685" i="193"/>
  <c r="AB19685" i="193"/>
  <c r="AC19685" i="193"/>
  <c r="AD19685" i="193"/>
  <c r="AE19685" i="193"/>
  <c r="AF19685" i="193"/>
  <c r="AG19685" i="193"/>
  <c r="B19686" i="193"/>
  <c r="C19686" i="193"/>
  <c r="D19686" i="193"/>
  <c r="Z19686" i="193"/>
  <c r="AA19686" i="193"/>
  <c r="AB19686" i="193"/>
  <c r="AC19686" i="193"/>
  <c r="AD19686" i="193"/>
  <c r="AE19686" i="193"/>
  <c r="AF19686" i="193"/>
  <c r="AG19686" i="193"/>
  <c r="B19687" i="193"/>
  <c r="C19687" i="193"/>
  <c r="D19687" i="193"/>
  <c r="Z19687" i="193"/>
  <c r="AA19687" i="193"/>
  <c r="AB19687" i="193"/>
  <c r="AC19687" i="193"/>
  <c r="AD19687" i="193"/>
  <c r="AE19687" i="193"/>
  <c r="AF19687" i="193"/>
  <c r="AG19687" i="193"/>
  <c r="B19688" i="193"/>
  <c r="C19688" i="193"/>
  <c r="D19688" i="193"/>
  <c r="Z19688" i="193"/>
  <c r="AA19688" i="193"/>
  <c r="AB19688" i="193"/>
  <c r="AC19688" i="193"/>
  <c r="AD19688" i="193"/>
  <c r="AE19688" i="193"/>
  <c r="AF19688" i="193"/>
  <c r="AG19688" i="193"/>
  <c r="B19689" i="193"/>
  <c r="C19689" i="193"/>
  <c r="D19689" i="193"/>
  <c r="F19689" i="193"/>
  <c r="F19783" i="193" s="1"/>
  <c r="Z19689" i="193"/>
  <c r="AA19689" i="193"/>
  <c r="AB19689" i="193"/>
  <c r="AC19689" i="193"/>
  <c r="AD19689" i="193"/>
  <c r="AE19689" i="193"/>
  <c r="AF19689" i="193"/>
  <c r="AG19689" i="193"/>
  <c r="B19690" i="193"/>
  <c r="C19690" i="193"/>
  <c r="D19690" i="193"/>
  <c r="F19690" i="193"/>
  <c r="F19784" i="193" s="1"/>
  <c r="Z19690" i="193"/>
  <c r="AA19690" i="193"/>
  <c r="AB19690" i="193"/>
  <c r="AC19690" i="193"/>
  <c r="AD19690" i="193"/>
  <c r="AE19690" i="193"/>
  <c r="AF19690" i="193"/>
  <c r="AG19690" i="193"/>
  <c r="B19691" i="193"/>
  <c r="C19691" i="193"/>
  <c r="D19691" i="193"/>
  <c r="F19691" i="193"/>
  <c r="F19785" i="193" s="1"/>
  <c r="Z19691" i="193"/>
  <c r="AA19691" i="193"/>
  <c r="AB19691" i="193"/>
  <c r="AC19691" i="193"/>
  <c r="AD19691" i="193"/>
  <c r="AE19691" i="193"/>
  <c r="AF19691" i="193"/>
  <c r="AG19691" i="193"/>
  <c r="B19692" i="193"/>
  <c r="C19692" i="193"/>
  <c r="D19692" i="193"/>
  <c r="F19692" i="193"/>
  <c r="F19786" i="193" s="1"/>
  <c r="Z19692" i="193"/>
  <c r="AA19692" i="193"/>
  <c r="AB19692" i="193"/>
  <c r="AC19692" i="193"/>
  <c r="AD19692" i="193"/>
  <c r="AE19692" i="193"/>
  <c r="AF19692" i="193"/>
  <c r="AG19692" i="193"/>
  <c r="B19693" i="193"/>
  <c r="C19693" i="193"/>
  <c r="D19693" i="193"/>
  <c r="F19693" i="193"/>
  <c r="F19787" i="193" s="1"/>
  <c r="Z19693" i="193"/>
  <c r="AA19693" i="193"/>
  <c r="AB19693" i="193"/>
  <c r="AC19693" i="193"/>
  <c r="AD19693" i="193"/>
  <c r="AE19693" i="193"/>
  <c r="AF19693" i="193"/>
  <c r="AG19693" i="193"/>
  <c r="B19694" i="193"/>
  <c r="C19694" i="193"/>
  <c r="D19694" i="193"/>
  <c r="F19694" i="193"/>
  <c r="F19788" i="193" s="1"/>
  <c r="Z19694" i="193"/>
  <c r="AA19694" i="193"/>
  <c r="AB19694" i="193"/>
  <c r="AC19694" i="193"/>
  <c r="AD19694" i="193"/>
  <c r="AE19694" i="193"/>
  <c r="AF19694" i="193"/>
  <c r="AG19694" i="193"/>
  <c r="B19695" i="193"/>
  <c r="C19695" i="193"/>
  <c r="D19695" i="193"/>
  <c r="F19695" i="193"/>
  <c r="F19789" i="193" s="1"/>
  <c r="Z19695" i="193"/>
  <c r="AA19695" i="193"/>
  <c r="AB19695" i="193"/>
  <c r="AC19695" i="193"/>
  <c r="AD19695" i="193"/>
  <c r="AE19695" i="193"/>
  <c r="AF19695" i="193"/>
  <c r="AG19695" i="193"/>
  <c r="B19696" i="193"/>
  <c r="C19696" i="193"/>
  <c r="D19696" i="193"/>
  <c r="F19696" i="193"/>
  <c r="F19790" i="193" s="1"/>
  <c r="Z19696" i="193"/>
  <c r="AA19696" i="193"/>
  <c r="AB19696" i="193"/>
  <c r="AC19696" i="193"/>
  <c r="AD19696" i="193"/>
  <c r="AE19696" i="193"/>
  <c r="AF19696" i="193"/>
  <c r="AG19696" i="193"/>
  <c r="B19697" i="193"/>
  <c r="C19697" i="193"/>
  <c r="D19697" i="193"/>
  <c r="F19697" i="193"/>
  <c r="F19791" i="193" s="1"/>
  <c r="Z19697" i="193"/>
  <c r="AA19697" i="193"/>
  <c r="AB19697" i="193"/>
  <c r="AC19697" i="193"/>
  <c r="AD19697" i="193"/>
  <c r="AE19697" i="193"/>
  <c r="AF19697" i="193"/>
  <c r="AG19697" i="193"/>
  <c r="B19698" i="193"/>
  <c r="C19698" i="193"/>
  <c r="D19698" i="193"/>
  <c r="F19698" i="193"/>
  <c r="F19792" i="193" s="1"/>
  <c r="Z19698" i="193"/>
  <c r="AA19698" i="193"/>
  <c r="AB19698" i="193"/>
  <c r="AC19698" i="193"/>
  <c r="AD19698" i="193"/>
  <c r="AE19698" i="193"/>
  <c r="AF19698" i="193"/>
  <c r="AG19698" i="193"/>
  <c r="B19699" i="193"/>
  <c r="C19699" i="193"/>
  <c r="D19699" i="193"/>
  <c r="F19699" i="193"/>
  <c r="F19793" i="193" s="1"/>
  <c r="Z19699" i="193"/>
  <c r="AA19699" i="193"/>
  <c r="AB19699" i="193"/>
  <c r="AC19699" i="193"/>
  <c r="AD19699" i="193"/>
  <c r="AE19699" i="193"/>
  <c r="AF19699" i="193"/>
  <c r="AG19699" i="193"/>
  <c r="B19700" i="193"/>
  <c r="C19700" i="193"/>
  <c r="D19700" i="193"/>
  <c r="F19700" i="193"/>
  <c r="F19794" i="193" s="1"/>
  <c r="Z19700" i="193"/>
  <c r="AA19700" i="193"/>
  <c r="AB19700" i="193"/>
  <c r="AC19700" i="193"/>
  <c r="AD19700" i="193"/>
  <c r="AE19700" i="193"/>
  <c r="AF19700" i="193"/>
  <c r="AG19700" i="193"/>
  <c r="B19701" i="193"/>
  <c r="C19701" i="193"/>
  <c r="D19701" i="193"/>
  <c r="F19701" i="193"/>
  <c r="F19795" i="193" s="1"/>
  <c r="Z19701" i="193"/>
  <c r="AA19701" i="193"/>
  <c r="AB19701" i="193"/>
  <c r="AC19701" i="193"/>
  <c r="AD19701" i="193"/>
  <c r="AE19701" i="193"/>
  <c r="AF19701" i="193"/>
  <c r="AG19701" i="193"/>
  <c r="B19702" i="193"/>
  <c r="C19702" i="193"/>
  <c r="D19702" i="193"/>
  <c r="F19702" i="193"/>
  <c r="Z19702" i="193"/>
  <c r="AA19702" i="193"/>
  <c r="AB19702" i="193"/>
  <c r="AC19702" i="193"/>
  <c r="AD19702" i="193"/>
  <c r="AE19702" i="193"/>
  <c r="AF19702" i="193"/>
  <c r="AG19702" i="193"/>
  <c r="B19703" i="193"/>
  <c r="C19703" i="193"/>
  <c r="D19703" i="193"/>
  <c r="F19703" i="193"/>
  <c r="Z19703" i="193"/>
  <c r="AA19703" i="193"/>
  <c r="AB19703" i="193"/>
  <c r="AC19703" i="193"/>
  <c r="AD19703" i="193"/>
  <c r="AE19703" i="193"/>
  <c r="AF19703" i="193"/>
  <c r="AG19703" i="193"/>
  <c r="B19704" i="193"/>
  <c r="C19704" i="193"/>
  <c r="D19704" i="193"/>
  <c r="B19705" i="193"/>
  <c r="C19705" i="193"/>
  <c r="Z19705" i="193"/>
  <c r="AA19705" i="193"/>
  <c r="AB19705" i="193"/>
  <c r="AC19705" i="193"/>
  <c r="AD19705" i="193"/>
  <c r="AE19705" i="193"/>
  <c r="AF19705" i="193"/>
  <c r="AG19705" i="193"/>
  <c r="B19706" i="193"/>
  <c r="C19706" i="193"/>
  <c r="Z19706" i="193"/>
  <c r="AA19706" i="193"/>
  <c r="AB19706" i="193"/>
  <c r="AC19706" i="193"/>
  <c r="AD19706" i="193"/>
  <c r="AE19706" i="193"/>
  <c r="AF19706" i="193"/>
  <c r="AG19706" i="193"/>
  <c r="B19707" i="193"/>
  <c r="C19707" i="193"/>
  <c r="Z19707" i="193"/>
  <c r="AA19707" i="193"/>
  <c r="AB19707" i="193"/>
  <c r="AC19707" i="193"/>
  <c r="AD19707" i="193"/>
  <c r="AE19707" i="193"/>
  <c r="AF19707" i="193"/>
  <c r="AG19707" i="193"/>
  <c r="B19708" i="193"/>
  <c r="C19708" i="193"/>
  <c r="Z19708" i="193"/>
  <c r="AA19708" i="193"/>
  <c r="AB19708" i="193"/>
  <c r="AC19708" i="193"/>
  <c r="AD19708" i="193"/>
  <c r="AE19708" i="193"/>
  <c r="AF19708" i="193"/>
  <c r="AG19708" i="193"/>
  <c r="B19709" i="193"/>
  <c r="C19709" i="193"/>
  <c r="Z19709" i="193"/>
  <c r="AA19709" i="193"/>
  <c r="AB19709" i="193"/>
  <c r="AC19709" i="193"/>
  <c r="AD19709" i="193"/>
  <c r="AE19709" i="193"/>
  <c r="AF19709" i="193"/>
  <c r="AG19709" i="193"/>
  <c r="B19710" i="193"/>
  <c r="C19710" i="193"/>
  <c r="Z19710" i="193"/>
  <c r="AA19710" i="193"/>
  <c r="AB19710" i="193"/>
  <c r="AC19710" i="193"/>
  <c r="AD19710" i="193"/>
  <c r="AE19710" i="193"/>
  <c r="AF19710" i="193"/>
  <c r="AG19710" i="193"/>
  <c r="B19711" i="193"/>
  <c r="C19711" i="193"/>
  <c r="Z19711" i="193"/>
  <c r="AA19711" i="193"/>
  <c r="AB19711" i="193"/>
  <c r="AC19711" i="193"/>
  <c r="AD19711" i="193"/>
  <c r="AE19711" i="193"/>
  <c r="AF19711" i="193"/>
  <c r="AG19711" i="193"/>
  <c r="B19712" i="193"/>
  <c r="C19712" i="193"/>
  <c r="Z19712" i="193"/>
  <c r="AA19712" i="193"/>
  <c r="AB19712" i="193"/>
  <c r="AC19712" i="193"/>
  <c r="AD19712" i="193"/>
  <c r="AE19712" i="193"/>
  <c r="AF19712" i="193"/>
  <c r="AG19712" i="193"/>
  <c r="B19713" i="193"/>
  <c r="C19713" i="193"/>
  <c r="Z19713" i="193"/>
  <c r="AA19713" i="193"/>
  <c r="AB19713" i="193"/>
  <c r="AC19713" i="193"/>
  <c r="AD19713" i="193"/>
  <c r="AE19713" i="193"/>
  <c r="AF19713" i="193"/>
  <c r="AG19713" i="193"/>
  <c r="B19714" i="193"/>
  <c r="C19714" i="193"/>
  <c r="Z19714" i="193"/>
  <c r="AA19714" i="193"/>
  <c r="AB19714" i="193"/>
  <c r="AC19714" i="193"/>
  <c r="AD19714" i="193"/>
  <c r="AE19714" i="193"/>
  <c r="AF19714" i="193"/>
  <c r="AG19714" i="193"/>
  <c r="B19715" i="193"/>
  <c r="C19715" i="193"/>
  <c r="Z19715" i="193"/>
  <c r="AA19715" i="193"/>
  <c r="AB19715" i="193"/>
  <c r="AC19715" i="193"/>
  <c r="AD19715" i="193"/>
  <c r="AE19715" i="193"/>
  <c r="AF19715" i="193"/>
  <c r="AG19715" i="193"/>
  <c r="B19716" i="193"/>
  <c r="C19716" i="193"/>
  <c r="Z19716" i="193"/>
  <c r="AA19716" i="193"/>
  <c r="AB19716" i="193"/>
  <c r="AC19716" i="193"/>
  <c r="AD19716" i="193"/>
  <c r="AE19716" i="193"/>
  <c r="AF19716" i="193"/>
  <c r="AG19716" i="193"/>
  <c r="B19717" i="193"/>
  <c r="C19717" i="193"/>
  <c r="Z19717" i="193"/>
  <c r="AA19717" i="193"/>
  <c r="AB19717" i="193"/>
  <c r="AC19717" i="193"/>
  <c r="AD19717" i="193"/>
  <c r="AE19717" i="193"/>
  <c r="AF19717" i="193"/>
  <c r="AG19717" i="193"/>
  <c r="B19718" i="193"/>
  <c r="C19718" i="193"/>
  <c r="Z19718" i="193"/>
  <c r="AA19718" i="193"/>
  <c r="AB19718" i="193"/>
  <c r="AC19718" i="193"/>
  <c r="AD19718" i="193"/>
  <c r="AE19718" i="193"/>
  <c r="AF19718" i="193"/>
  <c r="AG19718" i="193"/>
  <c r="B19719" i="193"/>
  <c r="C19719" i="193"/>
  <c r="Z19719" i="193"/>
  <c r="AA19719" i="193"/>
  <c r="AB19719" i="193"/>
  <c r="AC19719" i="193"/>
  <c r="AD19719" i="193"/>
  <c r="AE19719" i="193"/>
  <c r="AF19719" i="193"/>
  <c r="AG19719" i="193"/>
  <c r="B19720" i="193"/>
  <c r="C19720" i="193"/>
  <c r="Z19720" i="193"/>
  <c r="AA19720" i="193"/>
  <c r="AB19720" i="193"/>
  <c r="AC19720" i="193"/>
  <c r="AD19720" i="193"/>
  <c r="AE19720" i="193"/>
  <c r="AF19720" i="193"/>
  <c r="AG19720" i="193"/>
  <c r="B19721" i="193"/>
  <c r="C19721" i="193"/>
  <c r="Z19721" i="193"/>
  <c r="AA19721" i="193"/>
  <c r="AB19721" i="193"/>
  <c r="AC19721" i="193"/>
  <c r="AD19721" i="193"/>
  <c r="AE19721" i="193"/>
  <c r="AF19721" i="193"/>
  <c r="AG19721" i="193"/>
  <c r="B19722" i="193"/>
  <c r="C19722" i="193"/>
  <c r="Z19722" i="193"/>
  <c r="AA19722" i="193"/>
  <c r="AB19722" i="193"/>
  <c r="AC19722" i="193"/>
  <c r="AD19722" i="193"/>
  <c r="AE19722" i="193"/>
  <c r="AF19722" i="193"/>
  <c r="AG19722" i="193"/>
  <c r="B19723" i="193"/>
  <c r="C19723" i="193"/>
  <c r="Z19723" i="193"/>
  <c r="AA19723" i="193"/>
  <c r="AB19723" i="193"/>
  <c r="AC19723" i="193"/>
  <c r="AD19723" i="193"/>
  <c r="AE19723" i="193"/>
  <c r="AF19723" i="193"/>
  <c r="AG19723" i="193"/>
  <c r="B19724" i="193"/>
  <c r="C19724" i="193"/>
  <c r="Z19724" i="193"/>
  <c r="AA19724" i="193"/>
  <c r="AB19724" i="193"/>
  <c r="AC19724" i="193"/>
  <c r="AD19724" i="193"/>
  <c r="AE19724" i="193"/>
  <c r="AF19724" i="193"/>
  <c r="AG19724" i="193"/>
  <c r="B19725" i="193"/>
  <c r="C19725" i="193"/>
  <c r="Z19725" i="193"/>
  <c r="AA19725" i="193"/>
  <c r="AB19725" i="193"/>
  <c r="AC19725" i="193"/>
  <c r="AD19725" i="193"/>
  <c r="AE19725" i="193"/>
  <c r="AF19725" i="193"/>
  <c r="AG19725" i="193"/>
  <c r="B19726" i="193"/>
  <c r="C19726" i="193"/>
  <c r="Z19726" i="193"/>
  <c r="AA19726" i="193"/>
  <c r="AB19726" i="193"/>
  <c r="AC19726" i="193"/>
  <c r="AD19726" i="193"/>
  <c r="AE19726" i="193"/>
  <c r="AF19726" i="193"/>
  <c r="AG19726" i="193"/>
  <c r="B19727" i="193"/>
  <c r="C19727" i="193"/>
  <c r="Z19727" i="193"/>
  <c r="AA19727" i="193"/>
  <c r="AB19727" i="193"/>
  <c r="AC19727" i="193"/>
  <c r="AD19727" i="193"/>
  <c r="AE19727" i="193"/>
  <c r="AF19727" i="193"/>
  <c r="AG19727" i="193"/>
  <c r="B19728" i="193"/>
  <c r="C19728" i="193"/>
  <c r="Z19728" i="193"/>
  <c r="AA19728" i="193"/>
  <c r="AB19728" i="193"/>
  <c r="AC19728" i="193"/>
  <c r="AD19728" i="193"/>
  <c r="AE19728" i="193"/>
  <c r="AF19728" i="193"/>
  <c r="AG19728" i="193"/>
  <c r="B19729" i="193"/>
  <c r="C19729" i="193"/>
  <c r="Z19729" i="193"/>
  <c r="AA19729" i="193"/>
  <c r="AB19729" i="193"/>
  <c r="AC19729" i="193"/>
  <c r="AD19729" i="193"/>
  <c r="AE19729" i="193"/>
  <c r="AF19729" i="193"/>
  <c r="AG19729" i="193"/>
  <c r="B19730" i="193"/>
  <c r="C19730" i="193"/>
  <c r="Z19730" i="193"/>
  <c r="AA19730" i="193"/>
  <c r="AB19730" i="193"/>
  <c r="AC19730" i="193"/>
  <c r="AD19730" i="193"/>
  <c r="AE19730" i="193"/>
  <c r="AF19730" i="193"/>
  <c r="AG19730" i="193"/>
  <c r="B19731" i="193"/>
  <c r="C19731" i="193"/>
  <c r="Z19731" i="193"/>
  <c r="AA19731" i="193"/>
  <c r="AB19731" i="193"/>
  <c r="AC19731" i="193"/>
  <c r="AD19731" i="193"/>
  <c r="AE19731" i="193"/>
  <c r="AF19731" i="193"/>
  <c r="AG19731" i="193"/>
  <c r="B19732" i="193"/>
  <c r="C19732" i="193"/>
  <c r="Z19732" i="193"/>
  <c r="AA19732" i="193"/>
  <c r="AB19732" i="193"/>
  <c r="AC19732" i="193"/>
  <c r="AD19732" i="193"/>
  <c r="AE19732" i="193"/>
  <c r="AF19732" i="193"/>
  <c r="AG19732" i="193"/>
  <c r="B19733" i="193"/>
  <c r="C19733" i="193"/>
  <c r="Z19733" i="193"/>
  <c r="AA19733" i="193"/>
  <c r="AB19733" i="193"/>
  <c r="AC19733" i="193"/>
  <c r="AD19733" i="193"/>
  <c r="AE19733" i="193"/>
  <c r="AF19733" i="193"/>
  <c r="AG19733" i="193"/>
  <c r="B19734" i="193"/>
  <c r="C19734" i="193"/>
  <c r="Z19734" i="193"/>
  <c r="AA19734" i="193"/>
  <c r="AB19734" i="193"/>
  <c r="AC19734" i="193"/>
  <c r="AD19734" i="193"/>
  <c r="AE19734" i="193"/>
  <c r="AF19734" i="193"/>
  <c r="AG19734" i="193"/>
  <c r="B19735" i="193"/>
  <c r="C19735" i="193"/>
  <c r="Z19735" i="193"/>
  <c r="AA19735" i="193"/>
  <c r="AB19735" i="193"/>
  <c r="AC19735" i="193"/>
  <c r="AD19735" i="193"/>
  <c r="AE19735" i="193"/>
  <c r="AF19735" i="193"/>
  <c r="AG19735" i="193"/>
  <c r="B19736" i="193"/>
  <c r="C19736" i="193"/>
  <c r="F19736" i="193"/>
  <c r="Z19736" i="193"/>
  <c r="AA19736" i="193"/>
  <c r="AB19736" i="193"/>
  <c r="AC19736" i="193"/>
  <c r="AD19736" i="193"/>
  <c r="AE19736" i="193"/>
  <c r="AF19736" i="193"/>
  <c r="AG19736" i="193"/>
  <c r="B19737" i="193"/>
  <c r="C19737" i="193"/>
  <c r="Z19737" i="193"/>
  <c r="AA19737" i="193"/>
  <c r="AB19737" i="193"/>
  <c r="AC19737" i="193"/>
  <c r="AD19737" i="193"/>
  <c r="AE19737" i="193"/>
  <c r="AF19737" i="193"/>
  <c r="AG19737" i="193"/>
  <c r="B19738" i="193"/>
  <c r="C19738" i="193"/>
  <c r="Z19738" i="193"/>
  <c r="AA19738" i="193"/>
  <c r="AB19738" i="193"/>
  <c r="AC19738" i="193"/>
  <c r="AD19738" i="193"/>
  <c r="AE19738" i="193"/>
  <c r="AF19738" i="193"/>
  <c r="AG19738" i="193"/>
  <c r="B19739" i="193"/>
  <c r="C19739" i="193"/>
  <c r="Z19739" i="193"/>
  <c r="AA19739" i="193"/>
  <c r="AB19739" i="193"/>
  <c r="AC19739" i="193"/>
  <c r="AD19739" i="193"/>
  <c r="AE19739" i="193"/>
  <c r="AF19739" i="193"/>
  <c r="AG19739" i="193"/>
  <c r="B19740" i="193"/>
  <c r="C19740" i="193"/>
  <c r="Z19740" i="193"/>
  <c r="AA19740" i="193"/>
  <c r="AB19740" i="193"/>
  <c r="AC19740" i="193"/>
  <c r="AD19740" i="193"/>
  <c r="AE19740" i="193"/>
  <c r="AF19740" i="193"/>
  <c r="AG19740" i="193"/>
  <c r="B19741" i="193"/>
  <c r="C19741" i="193"/>
  <c r="Z19741" i="193"/>
  <c r="AA19741" i="193"/>
  <c r="AB19741" i="193"/>
  <c r="AC19741" i="193"/>
  <c r="AD19741" i="193"/>
  <c r="AE19741" i="193"/>
  <c r="AF19741" i="193"/>
  <c r="AG19741" i="193"/>
  <c r="B19742" i="193"/>
  <c r="C19742" i="193"/>
  <c r="Z19742" i="193"/>
  <c r="AA19742" i="193"/>
  <c r="AB19742" i="193"/>
  <c r="AC19742" i="193"/>
  <c r="AD19742" i="193"/>
  <c r="AE19742" i="193"/>
  <c r="AF19742" i="193"/>
  <c r="AG19742" i="193"/>
  <c r="B19743" i="193"/>
  <c r="C19743" i="193"/>
  <c r="Z19743" i="193"/>
  <c r="AA19743" i="193"/>
  <c r="AB19743" i="193"/>
  <c r="AC19743" i="193"/>
  <c r="AD19743" i="193"/>
  <c r="AE19743" i="193"/>
  <c r="AF19743" i="193"/>
  <c r="AG19743" i="193"/>
  <c r="B19744" i="193"/>
  <c r="C19744" i="193"/>
  <c r="Z19744" i="193"/>
  <c r="AA19744" i="193"/>
  <c r="AB19744" i="193"/>
  <c r="AC19744" i="193"/>
  <c r="AD19744" i="193"/>
  <c r="AE19744" i="193"/>
  <c r="AF19744" i="193"/>
  <c r="AG19744" i="193"/>
  <c r="B19745" i="193"/>
  <c r="C19745" i="193"/>
  <c r="Z19745" i="193"/>
  <c r="AA19745" i="193"/>
  <c r="AB19745" i="193"/>
  <c r="AC19745" i="193"/>
  <c r="AD19745" i="193"/>
  <c r="AE19745" i="193"/>
  <c r="AF19745" i="193"/>
  <c r="AG19745" i="193"/>
  <c r="B19746" i="193"/>
  <c r="C19746" i="193"/>
  <c r="Z19746" i="193"/>
  <c r="AA19746" i="193"/>
  <c r="AB19746" i="193"/>
  <c r="AC19746" i="193"/>
  <c r="AD19746" i="193"/>
  <c r="AE19746" i="193"/>
  <c r="AF19746" i="193"/>
  <c r="AG19746" i="193"/>
  <c r="B19747" i="193"/>
  <c r="C19747" i="193"/>
  <c r="Z19747" i="193"/>
  <c r="AA19747" i="193"/>
  <c r="AB19747" i="193"/>
  <c r="AC19747" i="193"/>
  <c r="AD19747" i="193"/>
  <c r="AE19747" i="193"/>
  <c r="AF19747" i="193"/>
  <c r="AG19747" i="193"/>
  <c r="B19748" i="193"/>
  <c r="C19748" i="193"/>
  <c r="Z19748" i="193"/>
  <c r="AA19748" i="193"/>
  <c r="AB19748" i="193"/>
  <c r="AC19748" i="193"/>
  <c r="AD19748" i="193"/>
  <c r="AE19748" i="193"/>
  <c r="AF19748" i="193"/>
  <c r="AG19748" i="193"/>
  <c r="B19749" i="193"/>
  <c r="C19749" i="193"/>
  <c r="Z19749" i="193"/>
  <c r="AA19749" i="193"/>
  <c r="AB19749" i="193"/>
  <c r="AC19749" i="193"/>
  <c r="AD19749" i="193"/>
  <c r="AE19749" i="193"/>
  <c r="AF19749" i="193"/>
  <c r="AG19749" i="193"/>
  <c r="B19750" i="193"/>
  <c r="C19750" i="193"/>
  <c r="Z19750" i="193"/>
  <c r="AA19750" i="193"/>
  <c r="AB19750" i="193"/>
  <c r="AC19750" i="193"/>
  <c r="AD19750" i="193"/>
  <c r="AE19750" i="193"/>
  <c r="AF19750" i="193"/>
  <c r="AG19750" i="193"/>
  <c r="B19751" i="193"/>
  <c r="C19751" i="193"/>
  <c r="B19752" i="193"/>
  <c r="C19752" i="193"/>
  <c r="Z19752" i="193"/>
  <c r="AA19752" i="193"/>
  <c r="AB19752" i="193"/>
  <c r="AC19752" i="193"/>
  <c r="AD19752" i="193"/>
  <c r="AE19752" i="193"/>
  <c r="AF19752" i="193"/>
  <c r="AG19752" i="193"/>
  <c r="B19753" i="193"/>
  <c r="C19753" i="193"/>
  <c r="Z19753" i="193"/>
  <c r="AA19753" i="193"/>
  <c r="AB19753" i="193"/>
  <c r="AC19753" i="193"/>
  <c r="AD19753" i="193"/>
  <c r="AE19753" i="193"/>
  <c r="AF19753" i="193"/>
  <c r="AG19753" i="193"/>
  <c r="B19754" i="193"/>
  <c r="C19754" i="193"/>
  <c r="Z19754" i="193"/>
  <c r="AA19754" i="193"/>
  <c r="AB19754" i="193"/>
  <c r="AC19754" i="193"/>
  <c r="AD19754" i="193"/>
  <c r="AE19754" i="193"/>
  <c r="AF19754" i="193"/>
  <c r="AG19754" i="193"/>
  <c r="B19755" i="193"/>
  <c r="C19755" i="193"/>
  <c r="Z19755" i="193"/>
  <c r="AA19755" i="193"/>
  <c r="AB19755" i="193"/>
  <c r="AC19755" i="193"/>
  <c r="AD19755" i="193"/>
  <c r="AE19755" i="193"/>
  <c r="AF19755" i="193"/>
  <c r="AG19755" i="193"/>
  <c r="B19756" i="193"/>
  <c r="C19756" i="193"/>
  <c r="Z19756" i="193"/>
  <c r="AA19756" i="193"/>
  <c r="AB19756" i="193"/>
  <c r="AC19756" i="193"/>
  <c r="AD19756" i="193"/>
  <c r="AE19756" i="193"/>
  <c r="AF19756" i="193"/>
  <c r="AG19756" i="193"/>
  <c r="B19757" i="193"/>
  <c r="C19757" i="193"/>
  <c r="Z19757" i="193"/>
  <c r="AA19757" i="193"/>
  <c r="AB19757" i="193"/>
  <c r="AC19757" i="193"/>
  <c r="AD19757" i="193"/>
  <c r="AE19757" i="193"/>
  <c r="AF19757" i="193"/>
  <c r="AG19757" i="193"/>
  <c r="B19758" i="193"/>
  <c r="C19758" i="193"/>
  <c r="Z19758" i="193"/>
  <c r="AA19758" i="193"/>
  <c r="AB19758" i="193"/>
  <c r="AC19758" i="193"/>
  <c r="AD19758" i="193"/>
  <c r="AE19758" i="193"/>
  <c r="AF19758" i="193"/>
  <c r="AG19758" i="193"/>
  <c r="B19759" i="193"/>
  <c r="C19759" i="193"/>
  <c r="Z19759" i="193"/>
  <c r="AA19759" i="193"/>
  <c r="AB19759" i="193"/>
  <c r="AC19759" i="193"/>
  <c r="AD19759" i="193"/>
  <c r="AE19759" i="193"/>
  <c r="AF19759" i="193"/>
  <c r="AG19759" i="193"/>
  <c r="B19760" i="193"/>
  <c r="C19760" i="193"/>
  <c r="Z19760" i="193"/>
  <c r="AA19760" i="193"/>
  <c r="AB19760" i="193"/>
  <c r="AC19760" i="193"/>
  <c r="AD19760" i="193"/>
  <c r="AE19760" i="193"/>
  <c r="AF19760" i="193"/>
  <c r="AG19760" i="193"/>
  <c r="B19761" i="193"/>
  <c r="C19761" i="193"/>
  <c r="Z19761" i="193"/>
  <c r="AA19761" i="193"/>
  <c r="AB19761" i="193"/>
  <c r="AC19761" i="193"/>
  <c r="AD19761" i="193"/>
  <c r="AE19761" i="193"/>
  <c r="AF19761" i="193"/>
  <c r="AG19761" i="193"/>
  <c r="B19762" i="193"/>
  <c r="C19762" i="193"/>
  <c r="Z19762" i="193"/>
  <c r="AA19762" i="193"/>
  <c r="AB19762" i="193"/>
  <c r="AC19762" i="193"/>
  <c r="AD19762" i="193"/>
  <c r="AE19762" i="193"/>
  <c r="AF19762" i="193"/>
  <c r="AG19762" i="193"/>
  <c r="B19763" i="193"/>
  <c r="C19763" i="193"/>
  <c r="Z19763" i="193"/>
  <c r="AA19763" i="193"/>
  <c r="AB19763" i="193"/>
  <c r="AC19763" i="193"/>
  <c r="AD19763" i="193"/>
  <c r="AE19763" i="193"/>
  <c r="AF19763" i="193"/>
  <c r="AG19763" i="193"/>
  <c r="B19764" i="193"/>
  <c r="C19764" i="193"/>
  <c r="Z19764" i="193"/>
  <c r="AA19764" i="193"/>
  <c r="AB19764" i="193"/>
  <c r="AC19764" i="193"/>
  <c r="AD19764" i="193"/>
  <c r="AE19764" i="193"/>
  <c r="AF19764" i="193"/>
  <c r="AG19764" i="193"/>
  <c r="B19765" i="193"/>
  <c r="C19765" i="193"/>
  <c r="Z19765" i="193"/>
  <c r="AA19765" i="193"/>
  <c r="AB19765" i="193"/>
  <c r="AC19765" i="193"/>
  <c r="AD19765" i="193"/>
  <c r="AE19765" i="193"/>
  <c r="AF19765" i="193"/>
  <c r="AG19765" i="193"/>
  <c r="B19766" i="193"/>
  <c r="C19766" i="193"/>
  <c r="Z19766" i="193"/>
  <c r="AA19766" i="193"/>
  <c r="AB19766" i="193"/>
  <c r="AC19766" i="193"/>
  <c r="AD19766" i="193"/>
  <c r="AE19766" i="193"/>
  <c r="AF19766" i="193"/>
  <c r="AG19766" i="193"/>
  <c r="B19767" i="193"/>
  <c r="C19767" i="193"/>
  <c r="Z19767" i="193"/>
  <c r="AA19767" i="193"/>
  <c r="AB19767" i="193"/>
  <c r="AC19767" i="193"/>
  <c r="AD19767" i="193"/>
  <c r="AE19767" i="193"/>
  <c r="AF19767" i="193"/>
  <c r="AG19767" i="193"/>
  <c r="B19768" i="193"/>
  <c r="C19768" i="193"/>
  <c r="Z19768" i="193"/>
  <c r="AA19768" i="193"/>
  <c r="AB19768" i="193"/>
  <c r="AC19768" i="193"/>
  <c r="AD19768" i="193"/>
  <c r="AE19768" i="193"/>
  <c r="AF19768" i="193"/>
  <c r="AG19768" i="193"/>
  <c r="B19769" i="193"/>
  <c r="C19769" i="193"/>
  <c r="Z19769" i="193"/>
  <c r="AA19769" i="193"/>
  <c r="AB19769" i="193"/>
  <c r="AC19769" i="193"/>
  <c r="AD19769" i="193"/>
  <c r="AE19769" i="193"/>
  <c r="AF19769" i="193"/>
  <c r="AG19769" i="193"/>
  <c r="B19770" i="193"/>
  <c r="C19770" i="193"/>
  <c r="Z19770" i="193"/>
  <c r="AA19770" i="193"/>
  <c r="AB19770" i="193"/>
  <c r="AC19770" i="193"/>
  <c r="AD19770" i="193"/>
  <c r="AE19770" i="193"/>
  <c r="AF19770" i="193"/>
  <c r="AG19770" i="193"/>
  <c r="B19771" i="193"/>
  <c r="C19771" i="193"/>
  <c r="Z19771" i="193"/>
  <c r="AA19771" i="193"/>
  <c r="AB19771" i="193"/>
  <c r="AC19771" i="193"/>
  <c r="AD19771" i="193"/>
  <c r="AE19771" i="193"/>
  <c r="AF19771" i="193"/>
  <c r="AG19771" i="193"/>
  <c r="B19772" i="193"/>
  <c r="C19772" i="193"/>
  <c r="Z19772" i="193"/>
  <c r="AA19772" i="193"/>
  <c r="AB19772" i="193"/>
  <c r="AC19772" i="193"/>
  <c r="AD19772" i="193"/>
  <c r="AE19772" i="193"/>
  <c r="AF19772" i="193"/>
  <c r="AG19772" i="193"/>
  <c r="B19773" i="193"/>
  <c r="C19773" i="193"/>
  <c r="Z19773" i="193"/>
  <c r="AA19773" i="193"/>
  <c r="AB19773" i="193"/>
  <c r="AC19773" i="193"/>
  <c r="AD19773" i="193"/>
  <c r="AE19773" i="193"/>
  <c r="AF19773" i="193"/>
  <c r="AG19773" i="193"/>
  <c r="B19774" i="193"/>
  <c r="C19774" i="193"/>
  <c r="Z19774" i="193"/>
  <c r="AA19774" i="193"/>
  <c r="AB19774" i="193"/>
  <c r="AC19774" i="193"/>
  <c r="AD19774" i="193"/>
  <c r="AE19774" i="193"/>
  <c r="AF19774" i="193"/>
  <c r="AG19774" i="193"/>
  <c r="B19775" i="193"/>
  <c r="C19775" i="193"/>
  <c r="Z19775" i="193"/>
  <c r="AA19775" i="193"/>
  <c r="AB19775" i="193"/>
  <c r="AC19775" i="193"/>
  <c r="AD19775" i="193"/>
  <c r="AE19775" i="193"/>
  <c r="AF19775" i="193"/>
  <c r="AG19775" i="193"/>
  <c r="B19776" i="193"/>
  <c r="C19776" i="193"/>
  <c r="Z19776" i="193"/>
  <c r="AA19776" i="193"/>
  <c r="AB19776" i="193"/>
  <c r="AC19776" i="193"/>
  <c r="AD19776" i="193"/>
  <c r="AE19776" i="193"/>
  <c r="AF19776" i="193"/>
  <c r="AG19776" i="193"/>
  <c r="B19777" i="193"/>
  <c r="C19777" i="193"/>
  <c r="Z19777" i="193"/>
  <c r="AA19777" i="193"/>
  <c r="AB19777" i="193"/>
  <c r="AC19777" i="193"/>
  <c r="AD19777" i="193"/>
  <c r="AE19777" i="193"/>
  <c r="AF19777" i="193"/>
  <c r="AG19777" i="193"/>
  <c r="B19778" i="193"/>
  <c r="C19778" i="193"/>
  <c r="Z19778" i="193"/>
  <c r="AA19778" i="193"/>
  <c r="AB19778" i="193"/>
  <c r="AC19778" i="193"/>
  <c r="AD19778" i="193"/>
  <c r="AE19778" i="193"/>
  <c r="AF19778" i="193"/>
  <c r="AG19778" i="193"/>
  <c r="B19779" i="193"/>
  <c r="C19779" i="193"/>
  <c r="Z19779" i="193"/>
  <c r="AA19779" i="193"/>
  <c r="AB19779" i="193"/>
  <c r="AC19779" i="193"/>
  <c r="AD19779" i="193"/>
  <c r="AE19779" i="193"/>
  <c r="AF19779" i="193"/>
  <c r="AG19779" i="193"/>
  <c r="B19780" i="193"/>
  <c r="C19780" i="193"/>
  <c r="Z19780" i="193"/>
  <c r="AA19780" i="193"/>
  <c r="AB19780" i="193"/>
  <c r="AC19780" i="193"/>
  <c r="AD19780" i="193"/>
  <c r="AE19780" i="193"/>
  <c r="AF19780" i="193"/>
  <c r="AG19780" i="193"/>
  <c r="B19781" i="193"/>
  <c r="C19781" i="193"/>
  <c r="Z19781" i="193"/>
  <c r="AA19781" i="193"/>
  <c r="AB19781" i="193"/>
  <c r="AC19781" i="193"/>
  <c r="AD19781" i="193"/>
  <c r="AE19781" i="193"/>
  <c r="AF19781" i="193"/>
  <c r="AG19781" i="193"/>
  <c r="B19782" i="193"/>
  <c r="C19782" i="193"/>
  <c r="Z19782" i="193"/>
  <c r="AA19782" i="193"/>
  <c r="AB19782" i="193"/>
  <c r="AC19782" i="193"/>
  <c r="AD19782" i="193"/>
  <c r="AE19782" i="193"/>
  <c r="AF19782" i="193"/>
  <c r="AG19782" i="193"/>
  <c r="B19783" i="193"/>
  <c r="C19783" i="193"/>
  <c r="Z19783" i="193"/>
  <c r="AA19783" i="193"/>
  <c r="AB19783" i="193"/>
  <c r="AC19783" i="193"/>
  <c r="AD19783" i="193"/>
  <c r="AE19783" i="193"/>
  <c r="AF19783" i="193"/>
  <c r="AG19783" i="193"/>
  <c r="B19784" i="193"/>
  <c r="C19784" i="193"/>
  <c r="Z19784" i="193"/>
  <c r="AA19784" i="193"/>
  <c r="AB19784" i="193"/>
  <c r="AC19784" i="193"/>
  <c r="AD19784" i="193"/>
  <c r="AE19784" i="193"/>
  <c r="AF19784" i="193"/>
  <c r="AG19784" i="193"/>
  <c r="B19785" i="193"/>
  <c r="C19785" i="193"/>
  <c r="Z19785" i="193"/>
  <c r="AA19785" i="193"/>
  <c r="AB19785" i="193"/>
  <c r="AC19785" i="193"/>
  <c r="AD19785" i="193"/>
  <c r="AE19785" i="193"/>
  <c r="AF19785" i="193"/>
  <c r="AG19785" i="193"/>
  <c r="B19786" i="193"/>
  <c r="C19786" i="193"/>
  <c r="Z19786" i="193"/>
  <c r="AA19786" i="193"/>
  <c r="AB19786" i="193"/>
  <c r="AC19786" i="193"/>
  <c r="AD19786" i="193"/>
  <c r="AE19786" i="193"/>
  <c r="AF19786" i="193"/>
  <c r="AG19786" i="193"/>
  <c r="B19787" i="193"/>
  <c r="C19787" i="193"/>
  <c r="Z19787" i="193"/>
  <c r="AA19787" i="193"/>
  <c r="AB19787" i="193"/>
  <c r="AC19787" i="193"/>
  <c r="AD19787" i="193"/>
  <c r="AE19787" i="193"/>
  <c r="AF19787" i="193"/>
  <c r="AG19787" i="193"/>
  <c r="B19788" i="193"/>
  <c r="C19788" i="193"/>
  <c r="Z19788" i="193"/>
  <c r="AA19788" i="193"/>
  <c r="AB19788" i="193"/>
  <c r="AC19788" i="193"/>
  <c r="AD19788" i="193"/>
  <c r="AE19788" i="193"/>
  <c r="AF19788" i="193"/>
  <c r="AG19788" i="193"/>
  <c r="B19789" i="193"/>
  <c r="C19789" i="193"/>
  <c r="Z19789" i="193"/>
  <c r="AA19789" i="193"/>
  <c r="AB19789" i="193"/>
  <c r="AC19789" i="193"/>
  <c r="AD19789" i="193"/>
  <c r="AE19789" i="193"/>
  <c r="AF19789" i="193"/>
  <c r="AG19789" i="193"/>
  <c r="B19790" i="193"/>
  <c r="C19790" i="193"/>
  <c r="Z19790" i="193"/>
  <c r="AA19790" i="193"/>
  <c r="AB19790" i="193"/>
  <c r="AC19790" i="193"/>
  <c r="AD19790" i="193"/>
  <c r="AE19790" i="193"/>
  <c r="AF19790" i="193"/>
  <c r="AG19790" i="193"/>
  <c r="B19791" i="193"/>
  <c r="C19791" i="193"/>
  <c r="Z19791" i="193"/>
  <c r="AA19791" i="193"/>
  <c r="AB19791" i="193"/>
  <c r="AC19791" i="193"/>
  <c r="AD19791" i="193"/>
  <c r="AE19791" i="193"/>
  <c r="AF19791" i="193"/>
  <c r="AG19791" i="193"/>
  <c r="B19792" i="193"/>
  <c r="C19792" i="193"/>
  <c r="Z19792" i="193"/>
  <c r="AA19792" i="193"/>
  <c r="AB19792" i="193"/>
  <c r="AC19792" i="193"/>
  <c r="AD19792" i="193"/>
  <c r="AE19792" i="193"/>
  <c r="AF19792" i="193"/>
  <c r="AG19792" i="193"/>
  <c r="B19793" i="193"/>
  <c r="C19793" i="193"/>
  <c r="Z19793" i="193"/>
  <c r="AA19793" i="193"/>
  <c r="AB19793" i="193"/>
  <c r="AC19793" i="193"/>
  <c r="AD19793" i="193"/>
  <c r="AE19793" i="193"/>
  <c r="AF19793" i="193"/>
  <c r="AG19793" i="193"/>
  <c r="B19794" i="193"/>
  <c r="C19794" i="193"/>
  <c r="Z19794" i="193"/>
  <c r="AA19794" i="193"/>
  <c r="AB19794" i="193"/>
  <c r="AC19794" i="193"/>
  <c r="AD19794" i="193"/>
  <c r="AE19794" i="193"/>
  <c r="AF19794" i="193"/>
  <c r="AG19794" i="193"/>
  <c r="B19795" i="193"/>
  <c r="C19795" i="193"/>
  <c r="Z19795" i="193"/>
  <c r="AA19795" i="193"/>
  <c r="AB19795" i="193"/>
  <c r="AC19795" i="193"/>
  <c r="AD19795" i="193"/>
  <c r="AE19795" i="193"/>
  <c r="AF19795" i="193"/>
  <c r="AG19795" i="193"/>
  <c r="F19797" i="193" l="1"/>
  <c r="F19891" i="193" s="1"/>
  <c r="F19985" i="193" s="1"/>
  <c r="F20079" i="193" s="1"/>
  <c r="F20173" i="193" s="1"/>
  <c r="F19796" i="193"/>
  <c r="F19890" i="193" s="1"/>
  <c r="F19984" i="193" s="1"/>
  <c r="F20078" i="193" s="1"/>
  <c r="F20172" i="193" s="1"/>
  <c r="F19889" i="193"/>
  <c r="F19983" i="193" s="1"/>
  <c r="F20077" i="193" s="1"/>
  <c r="F20171" i="193" s="1"/>
  <c r="F19888" i="193"/>
  <c r="F19982" i="193" s="1"/>
  <c r="F20076" i="193" s="1"/>
  <c r="F20170" i="193" s="1"/>
  <c r="F19887" i="193"/>
  <c r="F19981" i="193" s="1"/>
  <c r="F20075" i="193" s="1"/>
  <c r="F20169" i="193" s="1"/>
  <c r="F19886" i="193"/>
  <c r="F19980" i="193" s="1"/>
  <c r="F20074" i="193" s="1"/>
  <c r="F20168" i="193" s="1"/>
  <c r="F19885" i="193"/>
  <c r="F19979" i="193" s="1"/>
  <c r="F20073" i="193" s="1"/>
  <c r="F20167" i="193" s="1"/>
  <c r="F19884" i="193"/>
  <c r="F19978" i="193" s="1"/>
  <c r="F20072" i="193" s="1"/>
  <c r="F20166" i="193" s="1"/>
  <c r="F19883" i="193"/>
  <c r="F19977" i="193" s="1"/>
  <c r="F20071" i="193" s="1"/>
  <c r="F20165" i="193" s="1"/>
  <c r="F19882" i="193"/>
  <c r="F19976" i="193" s="1"/>
  <c r="F20070" i="193" s="1"/>
  <c r="F20164" i="193" s="1"/>
  <c r="F19881" i="193"/>
  <c r="F19975" i="193" s="1"/>
  <c r="F20069" i="193" s="1"/>
  <c r="F20163" i="193" s="1"/>
  <c r="F19880" i="193"/>
  <c r="F19974" i="193" s="1"/>
  <c r="F20068" i="193" s="1"/>
  <c r="F20162" i="193" s="1"/>
  <c r="F19879" i="193"/>
  <c r="F19973" i="193" s="1"/>
  <c r="F20067" i="193" s="1"/>
  <c r="F20161" i="193" s="1"/>
  <c r="F19878" i="193"/>
  <c r="F19972" i="193" s="1"/>
  <c r="F20066" i="193" s="1"/>
  <c r="F20160" i="193" s="1"/>
  <c r="F19877" i="193"/>
  <c r="F19971" i="193" s="1"/>
  <c r="F20065" i="193" s="1"/>
  <c r="F20159" i="193" s="1"/>
  <c r="F19844" i="193"/>
  <c r="F19938" i="193" s="1"/>
  <c r="F20032" i="193" s="1"/>
  <c r="F20126" i="193" s="1"/>
  <c r="F19843" i="193"/>
  <c r="F19937" i="193" s="1"/>
  <c r="F20031" i="193" s="1"/>
  <c r="F20125" i="193" s="1"/>
  <c r="F19842" i="193"/>
  <c r="F19936" i="193" s="1"/>
  <c r="F20030" i="193" s="1"/>
  <c r="F20124" i="193" s="1"/>
  <c r="F19841" i="193"/>
  <c r="F19935" i="193" s="1"/>
  <c r="F20029" i="193" s="1"/>
  <c r="F20123" i="193" s="1"/>
  <c r="F19840" i="193"/>
  <c r="F19934" i="193" s="1"/>
  <c r="F20028" i="193" s="1"/>
  <c r="F20122" i="193" s="1"/>
  <c r="F19839" i="193"/>
  <c r="F19933" i="193" s="1"/>
  <c r="F20027" i="193" s="1"/>
  <c r="F20121" i="193" s="1"/>
  <c r="F19838" i="193"/>
  <c r="F19932" i="193" s="1"/>
  <c r="F20026" i="193" s="1"/>
  <c r="F20120" i="193" s="1"/>
  <c r="F19837" i="193"/>
  <c r="F19931" i="193" s="1"/>
  <c r="F20025" i="193" s="1"/>
  <c r="F20119" i="193" s="1"/>
  <c r="F19836" i="193"/>
  <c r="F19930" i="193" s="1"/>
  <c r="F20024" i="193" s="1"/>
  <c r="F20118" i="193" s="1"/>
  <c r="F19835" i="193"/>
  <c r="F19929" i="193" s="1"/>
  <c r="F20023" i="193" s="1"/>
  <c r="F20117" i="193" s="1"/>
  <c r="F19834" i="193"/>
  <c r="F19928" i="193" s="1"/>
  <c r="F20022" i="193" s="1"/>
  <c r="F20116" i="193" s="1"/>
  <c r="F19833" i="193"/>
  <c r="F19927" i="193" s="1"/>
  <c r="F20021" i="193" s="1"/>
  <c r="F20115" i="193" s="1"/>
  <c r="F19832" i="193"/>
  <c r="F19926" i="193" s="1"/>
  <c r="F20020" i="193" s="1"/>
  <c r="F20114" i="193" s="1"/>
  <c r="F19831" i="193"/>
  <c r="F19925" i="193" s="1"/>
  <c r="F20019" i="193" s="1"/>
  <c r="F20113" i="193" s="1"/>
  <c r="F19830" i="193"/>
  <c r="F19924" i="193" s="1"/>
  <c r="F20018" i="193" s="1"/>
  <c r="F20112" i="193" s="1"/>
  <c r="F20220" i="193"/>
  <c r="F20267" i="193" s="1"/>
  <c r="F20314" i="193" s="1"/>
  <c r="F20361" i="193" s="1"/>
  <c r="F20408" i="193" s="1"/>
  <c r="F20455" i="193" s="1"/>
  <c r="F20219" i="193"/>
  <c r="F20266" i="193" s="1"/>
  <c r="F20313" i="193" s="1"/>
  <c r="F20360" i="193" s="1"/>
  <c r="F20407" i="193" s="1"/>
  <c r="F20454" i="193" s="1"/>
  <c r="F20218" i="193"/>
  <c r="F20265" i="193" s="1"/>
  <c r="F20312" i="193" s="1"/>
  <c r="F20359" i="193" s="1"/>
  <c r="F20406" i="193" s="1"/>
  <c r="F20453" i="193" s="1"/>
  <c r="F20217" i="193"/>
  <c r="F20264" i="193" s="1"/>
  <c r="F20311" i="193" s="1"/>
  <c r="F20358" i="193" s="1"/>
  <c r="F20405" i="193" s="1"/>
  <c r="F20452" i="193" s="1"/>
  <c r="F20216" i="193"/>
  <c r="F20263" i="193" s="1"/>
  <c r="F20310" i="193" s="1"/>
  <c r="F20357" i="193" s="1"/>
  <c r="F20404" i="193" s="1"/>
  <c r="F20451" i="193" s="1"/>
  <c r="F20215" i="193"/>
  <c r="F20262" i="193" s="1"/>
  <c r="F20309" i="193" s="1"/>
  <c r="F20356" i="193" s="1"/>
  <c r="F20403" i="193" s="1"/>
  <c r="F20450" i="193" s="1"/>
  <c r="F20214" i="193"/>
  <c r="F20261" i="193" s="1"/>
  <c r="F20308" i="193" s="1"/>
  <c r="F20355" i="193" s="1"/>
  <c r="F20402" i="193" s="1"/>
  <c r="F20449" i="193" s="1"/>
  <c r="F20213" i="193"/>
  <c r="F20260" i="193" s="1"/>
  <c r="F20307" i="193" s="1"/>
  <c r="F20354" i="193" s="1"/>
  <c r="F20401" i="193" s="1"/>
  <c r="F20448" i="193" s="1"/>
  <c r="F20212" i="193"/>
  <c r="F20259" i="193" s="1"/>
  <c r="F20306" i="193" s="1"/>
  <c r="F20353" i="193" s="1"/>
  <c r="F20400" i="193" s="1"/>
  <c r="F20447" i="193" s="1"/>
  <c r="F20211" i="193"/>
  <c r="F20258" i="193" s="1"/>
  <c r="F20305" i="193" s="1"/>
  <c r="F20352" i="193" s="1"/>
  <c r="F20399" i="193" s="1"/>
  <c r="F20446" i="193" s="1"/>
  <c r="F20210" i="193"/>
  <c r="F20257" i="193" s="1"/>
  <c r="F20304" i="193" s="1"/>
  <c r="F20351" i="193" s="1"/>
  <c r="F20398" i="193" s="1"/>
  <c r="F20445" i="193" s="1"/>
  <c r="F20209" i="193"/>
  <c r="F20256" i="193" s="1"/>
  <c r="F20303" i="193" s="1"/>
  <c r="F20350" i="193" s="1"/>
  <c r="F20397" i="193" s="1"/>
  <c r="F20444" i="193" s="1"/>
  <c r="F20208" i="193"/>
  <c r="F20255" i="193" s="1"/>
  <c r="F20302" i="193" s="1"/>
  <c r="F20349" i="193" s="1"/>
  <c r="F20396" i="193" s="1"/>
  <c r="F20443" i="193" s="1"/>
  <c r="F20207" i="193"/>
  <c r="F20254" i="193" s="1"/>
  <c r="F20301" i="193" s="1"/>
  <c r="F20348" i="193" s="1"/>
  <c r="F20395" i="193" s="1"/>
  <c r="F20442" i="193" s="1"/>
  <c r="F20206" i="193"/>
  <c r="F20253" i="193" s="1"/>
  <c r="F20300" i="193" s="1"/>
  <c r="F20347" i="193" s="1"/>
  <c r="F20394" i="193" s="1"/>
  <c r="F20441" i="193" s="1"/>
  <c r="F20533" i="193"/>
  <c r="F20532" i="193"/>
  <c r="F20531" i="193"/>
  <c r="F20526" i="193"/>
  <c r="F20525" i="193"/>
  <c r="F20524" i="193"/>
  <c r="F20560" i="193"/>
  <c r="F20586" i="193" s="1"/>
  <c r="F20612" i="193" s="1"/>
  <c r="F20638" i="193" s="1"/>
  <c r="F20664" i="193" s="1"/>
  <c r="F20690" i="193" s="1"/>
  <c r="F20559" i="193"/>
  <c r="F20585" i="193" s="1"/>
  <c r="F20611" i="193" s="1"/>
  <c r="F20637" i="193" s="1"/>
  <c r="F20663" i="193" s="1"/>
  <c r="F20689" i="193" s="1"/>
  <c r="F20558" i="193"/>
  <c r="F20584" i="193" s="1"/>
  <c r="F20610" i="193" s="1"/>
  <c r="F20636" i="193" s="1"/>
  <c r="F20662" i="193" s="1"/>
  <c r="F20688" i="193" s="1"/>
  <c r="F20557" i="193"/>
  <c r="F20583" i="193" s="1"/>
  <c r="F20609" i="193" s="1"/>
  <c r="F20635" i="193" s="1"/>
  <c r="F20661" i="193" s="1"/>
  <c r="F20687" i="193" s="1"/>
  <c r="F20556" i="193"/>
  <c r="F20582" i="193" s="1"/>
  <c r="F20608" i="193" s="1"/>
  <c r="F20634" i="193" s="1"/>
  <c r="F20660" i="193" s="1"/>
  <c r="F20686" i="193" s="1"/>
  <c r="F20555" i="193"/>
  <c r="F20581" i="193" s="1"/>
  <c r="F20607" i="193" s="1"/>
  <c r="F20633" i="193" s="1"/>
  <c r="F20659" i="193" s="1"/>
  <c r="F20685" i="193" s="1"/>
  <c r="F20554" i="193"/>
  <c r="F20580" i="193" s="1"/>
  <c r="F20606" i="193" s="1"/>
  <c r="F20632" i="193" s="1"/>
  <c r="F20658" i="193" s="1"/>
  <c r="F20684" i="193" s="1"/>
  <c r="F20550" i="193"/>
  <c r="F20576" i="193" s="1"/>
  <c r="F20602" i="193" s="1"/>
  <c r="F20628" i="193" s="1"/>
  <c r="F20654" i="193" s="1"/>
  <c r="F20680" i="193" s="1"/>
  <c r="F20549" i="193"/>
  <c r="F20575" i="193" s="1"/>
  <c r="F20601" i="193" s="1"/>
  <c r="F20627" i="193" s="1"/>
  <c r="F20653" i="193" s="1"/>
  <c r="F20679" i="193" s="1"/>
  <c r="F20547" i="193"/>
  <c r="F20573" i="193" s="1"/>
  <c r="F20599" i="193" s="1"/>
  <c r="F20625" i="193" s="1"/>
  <c r="F20651" i="193" s="1"/>
  <c r="F20677" i="193" s="1"/>
  <c r="F20546" i="193"/>
  <c r="F20572" i="193" s="1"/>
  <c r="F20598" i="193" s="1"/>
  <c r="F20624" i="193" s="1"/>
  <c r="F20650" i="193" s="1"/>
  <c r="F20676" i="193" s="1"/>
  <c r="F20545" i="193"/>
  <c r="F20571" i="193" s="1"/>
  <c r="F20597" i="193" s="1"/>
  <c r="F20623" i="193" s="1"/>
  <c r="F20649" i="193" s="1"/>
  <c r="F20675" i="193" s="1"/>
  <c r="F20544" i="193"/>
  <c r="F20570" i="193" s="1"/>
  <c r="F20596" i="193" s="1"/>
  <c r="F20622" i="193" s="1"/>
  <c r="F20648" i="193" s="1"/>
  <c r="F20674" i="193" s="1"/>
  <c r="F20543" i="193"/>
  <c r="F20569" i="193" s="1"/>
  <c r="F20595" i="193" s="1"/>
  <c r="F20621" i="193" s="1"/>
  <c r="F20647" i="193" s="1"/>
  <c r="F20673" i="193" s="1"/>
  <c r="F20542" i="193"/>
  <c r="F20568" i="193" s="1"/>
  <c r="F20594" i="193" s="1"/>
  <c r="F20620" i="193" s="1"/>
  <c r="F20646" i="193" s="1"/>
  <c r="F20672" i="193" s="1"/>
  <c r="F20541" i="193"/>
  <c r="F20567" i="193" s="1"/>
  <c r="F20593" i="193" s="1"/>
  <c r="F20619" i="193" s="1"/>
  <c r="F20645" i="193" s="1"/>
  <c r="F20671" i="193" s="1"/>
  <c r="F20537" i="193"/>
  <c r="F20563" i="193" s="1"/>
  <c r="F20589" i="193" s="1"/>
  <c r="F20615" i="193" s="1"/>
  <c r="F20641" i="193" s="1"/>
  <c r="F20667" i="193" s="1"/>
  <c r="F20536" i="193"/>
  <c r="F20562" i="193" s="1"/>
  <c r="F20588" i="193" s="1"/>
  <c r="F20614" i="193" s="1"/>
  <c r="F20640" i="193" s="1"/>
  <c r="F20666" i="193" s="1"/>
  <c r="F20735" i="193"/>
  <c r="F20786" i="193" s="1"/>
  <c r="F20837" i="193" s="1"/>
  <c r="F20888" i="193" s="1"/>
  <c r="F20939" i="193" s="1"/>
  <c r="F20990" i="193" s="1"/>
  <c r="F20734" i="193"/>
  <c r="F20785" i="193" s="1"/>
  <c r="F20836" i="193" s="1"/>
  <c r="F20887" i="193" s="1"/>
  <c r="F20938" i="193" s="1"/>
  <c r="F20989" i="193" s="1"/>
  <c r="F20733" i="193"/>
  <c r="F20784" i="193" s="1"/>
  <c r="F20835" i="193" s="1"/>
  <c r="F20886" i="193" s="1"/>
  <c r="F20937" i="193" s="1"/>
  <c r="F20988" i="193" s="1"/>
  <c r="F20732" i="193"/>
  <c r="F20783" i="193" s="1"/>
  <c r="F20834" i="193" s="1"/>
  <c r="F20885" i="193" s="1"/>
  <c r="F20936" i="193" s="1"/>
  <c r="F20987" i="193" s="1"/>
  <c r="F20731" i="193"/>
  <c r="F20782" i="193" s="1"/>
  <c r="F20833" i="193" s="1"/>
  <c r="F20884" i="193" s="1"/>
  <c r="F20935" i="193" s="1"/>
  <c r="F20986" i="193" s="1"/>
  <c r="F20730" i="193"/>
  <c r="F20781" i="193" s="1"/>
  <c r="F20832" i="193" s="1"/>
  <c r="F20883" i="193" s="1"/>
  <c r="F20934" i="193" s="1"/>
  <c r="F20985" i="193" s="1"/>
  <c r="F20729" i="193"/>
  <c r="F20780" i="193" s="1"/>
  <c r="F20831" i="193" s="1"/>
  <c r="F20882" i="193" s="1"/>
  <c r="F20933" i="193" s="1"/>
  <c r="F20984" i="193" s="1"/>
  <c r="F20728" i="193"/>
  <c r="F20779" i="193" s="1"/>
  <c r="F20830" i="193" s="1"/>
  <c r="F20881" i="193" s="1"/>
  <c r="F20932" i="193" s="1"/>
  <c r="F20983" i="193" s="1"/>
  <c r="F20727" i="193"/>
  <c r="F20778" i="193" s="1"/>
  <c r="F20829" i="193" s="1"/>
  <c r="F20880" i="193" s="1"/>
  <c r="F20931" i="193" s="1"/>
  <c r="F20982" i="193" s="1"/>
  <c r="F20726" i="193"/>
  <c r="F20777" i="193" s="1"/>
  <c r="F20828" i="193" s="1"/>
  <c r="F20879" i="193" s="1"/>
  <c r="F20930" i="193" s="1"/>
  <c r="F20981" i="193" s="1"/>
  <c r="F20725" i="193"/>
  <c r="F20776" i="193" s="1"/>
  <c r="F20827" i="193" s="1"/>
  <c r="F20878" i="193" s="1"/>
  <c r="F20929" i="193" s="1"/>
  <c r="F20980" i="193" s="1"/>
  <c r="F20724" i="193"/>
  <c r="F20775" i="193" s="1"/>
  <c r="F20826" i="193" s="1"/>
  <c r="F20877" i="193" s="1"/>
  <c r="F20928" i="193" s="1"/>
  <c r="F20979" i="193" s="1"/>
  <c r="F20723" i="193"/>
  <c r="F20774" i="193" s="1"/>
  <c r="F20825" i="193" s="1"/>
  <c r="F20876" i="193" s="1"/>
  <c r="F20927" i="193" s="1"/>
  <c r="F20978" i="193" s="1"/>
  <c r="F20722" i="193"/>
  <c r="F20773" i="193" s="1"/>
  <c r="F20824" i="193" s="1"/>
  <c r="F20875" i="193" s="1"/>
  <c r="F20926" i="193" s="1"/>
  <c r="F20977" i="193" s="1"/>
  <c r="F20721" i="193"/>
  <c r="F20772" i="193" s="1"/>
  <c r="F20823" i="193" s="1"/>
  <c r="F20874" i="193" s="1"/>
  <c r="F20925" i="193" s="1"/>
  <c r="F20976" i="193" s="1"/>
  <c r="F21006" i="193"/>
  <c r="F21025" i="193" s="1"/>
  <c r="F21066" i="193" s="1"/>
  <c r="F21005" i="193"/>
  <c r="F21024" i="193" s="1"/>
  <c r="F21065" i="193" s="1"/>
  <c r="F21004" i="193"/>
  <c r="F21023" i="193" s="1"/>
  <c r="F21064" i="193" s="1"/>
  <c r="F21003" i="193"/>
  <c r="F21022" i="193" s="1"/>
  <c r="F21063" i="193" s="1"/>
  <c r="F21002" i="193"/>
  <c r="F21021" i="193" s="1"/>
  <c r="F21062" i="193" s="1"/>
  <c r="F21001" i="193"/>
  <c r="F21020" i="193" s="1"/>
  <c r="F21061" i="193" s="1"/>
  <c r="F21000" i="193"/>
  <c r="F21019" i="193" s="1"/>
  <c r="F21060" i="193" s="1"/>
  <c r="BI21128" i="193" l="1"/>
  <c r="Y21130" i="193"/>
  <c r="X21130" i="193"/>
  <c r="Y21129" i="193"/>
  <c r="X21129" i="193"/>
  <c r="AG21127" i="193"/>
  <c r="AF21127" i="193"/>
  <c r="AE21127" i="193"/>
  <c r="AD21127" i="193"/>
  <c r="AC21127" i="193"/>
  <c r="AB21127" i="193"/>
  <c r="AA21127" i="193"/>
  <c r="Z21127" i="193"/>
  <c r="Y21127" i="193"/>
  <c r="X21127" i="193"/>
  <c r="AG21126" i="193"/>
  <c r="AF21126" i="193"/>
  <c r="AE21126" i="193"/>
  <c r="AD21126" i="193"/>
  <c r="AC21126" i="193"/>
  <c r="AB21126" i="193"/>
  <c r="AA21126" i="193"/>
  <c r="Z21126" i="193"/>
  <c r="Y21126" i="193"/>
  <c r="X21126" i="193"/>
  <c r="AG21125" i="193"/>
  <c r="AF21125" i="193"/>
  <c r="AE21125" i="193"/>
  <c r="AD21125" i="193"/>
  <c r="AC21125" i="193"/>
  <c r="AB21125" i="193"/>
  <c r="AA21125" i="193"/>
  <c r="Z21125" i="193"/>
  <c r="Y21125" i="193"/>
  <c r="X21125" i="193"/>
  <c r="AG21124" i="193"/>
  <c r="AF21124" i="193"/>
  <c r="AE21124" i="193"/>
  <c r="AD21124" i="193"/>
  <c r="AC21124" i="193"/>
  <c r="AB21124" i="193"/>
  <c r="AA21124" i="193"/>
  <c r="Z21124" i="193"/>
  <c r="Y21124" i="193"/>
  <c r="X21124" i="193"/>
  <c r="AG21123" i="193"/>
  <c r="AF21123" i="193"/>
  <c r="AE21123" i="193"/>
  <c r="AD21123" i="193"/>
  <c r="AC21123" i="193"/>
  <c r="AG21122" i="193"/>
  <c r="AF21122" i="193"/>
  <c r="AE21122" i="193"/>
  <c r="AD21122" i="193"/>
  <c r="AC21122" i="193"/>
  <c r="AB21122" i="193"/>
  <c r="AA21122" i="193"/>
  <c r="Z21122" i="193"/>
  <c r="Y21122" i="193"/>
  <c r="X21122" i="193"/>
  <c r="Y21121" i="193"/>
  <c r="X21121" i="193"/>
  <c r="AG21120" i="193"/>
  <c r="AF21120" i="193"/>
  <c r="AE21120" i="193"/>
  <c r="AD21120" i="193"/>
  <c r="AC21120" i="193"/>
  <c r="AB21120" i="193"/>
  <c r="AA21120" i="193"/>
  <c r="Z21120" i="193"/>
  <c r="Y21120" i="193"/>
  <c r="X21120" i="193"/>
  <c r="AG21119" i="193"/>
  <c r="AF21119" i="193"/>
  <c r="AE21119" i="193"/>
  <c r="AD21119" i="193"/>
  <c r="AC21119" i="193"/>
  <c r="AB21119" i="193"/>
  <c r="AA21119" i="193"/>
  <c r="Z21119" i="193"/>
  <c r="Y21119" i="193"/>
  <c r="X21119" i="193"/>
  <c r="AG21118" i="193"/>
  <c r="AF21118" i="193"/>
  <c r="AE21118" i="193"/>
  <c r="AD21118" i="193"/>
  <c r="AC21118" i="193"/>
  <c r="AB21118" i="193"/>
  <c r="AA21118" i="193"/>
  <c r="Z21118" i="193"/>
  <c r="Y21118" i="193"/>
  <c r="X21118" i="193"/>
  <c r="D21131" i="193"/>
  <c r="D21130" i="193"/>
  <c r="D21129" i="193"/>
  <c r="D21128" i="193"/>
  <c r="D21127" i="193"/>
  <c r="D21126" i="193"/>
  <c r="D21125" i="193"/>
  <c r="D21124" i="193"/>
  <c r="D21123" i="193"/>
  <c r="D21122" i="193"/>
  <c r="D21121" i="193"/>
  <c r="D21120" i="193"/>
  <c r="D21119" i="193"/>
  <c r="D21118" i="193"/>
  <c r="C21131" i="193"/>
  <c r="C21130" i="193"/>
  <c r="C21129" i="193"/>
  <c r="C21128" i="193"/>
  <c r="C21127" i="193"/>
  <c r="C21126" i="193"/>
  <c r="C21125" i="193"/>
  <c r="C21124" i="193"/>
  <c r="C21123" i="193"/>
  <c r="C21122" i="193"/>
  <c r="C21121" i="193"/>
  <c r="C21120" i="193"/>
  <c r="C21119" i="193"/>
  <c r="C21118" i="193"/>
  <c r="B21131" i="193"/>
  <c r="B21130" i="193"/>
  <c r="B21129" i="193"/>
  <c r="B21128" i="193"/>
  <c r="B21127" i="193"/>
  <c r="B21126" i="193"/>
  <c r="B21125" i="193"/>
  <c r="B21124" i="193"/>
  <c r="B21123" i="193"/>
  <c r="B21122" i="193"/>
  <c r="B21121" i="193"/>
  <c r="B21120" i="193"/>
  <c r="B21119" i="193"/>
  <c r="B21118" i="193"/>
  <c r="AB21117" i="193"/>
  <c r="AB21116" i="193"/>
  <c r="AB21115" i="193"/>
  <c r="AB21114" i="193"/>
  <c r="AB21111" i="193"/>
  <c r="AA21111" i="193"/>
  <c r="Z21111" i="193"/>
  <c r="Y21111" i="193"/>
  <c r="X21111" i="193"/>
  <c r="AB21110" i="193"/>
  <c r="AA21110" i="193"/>
  <c r="Z21110" i="193"/>
  <c r="Y21110" i="193"/>
  <c r="X21110" i="193"/>
  <c r="AB21109" i="193"/>
  <c r="AA21109" i="193"/>
  <c r="Z21109" i="193"/>
  <c r="Y21109" i="193"/>
  <c r="X21109" i="193"/>
  <c r="AB21108" i="193"/>
  <c r="AA21108" i="193"/>
  <c r="Z21108" i="193"/>
  <c r="Y21108" i="193"/>
  <c r="X21108" i="193"/>
  <c r="AB21107" i="193"/>
  <c r="AA21107" i="193"/>
  <c r="Z21107" i="193"/>
  <c r="AB21106" i="193"/>
  <c r="AA21106" i="193"/>
  <c r="Z21106" i="193"/>
  <c r="AB21105" i="193"/>
  <c r="AA21105" i="193"/>
  <c r="Z21105" i="193"/>
  <c r="AB21104" i="193"/>
  <c r="AA21104" i="193"/>
  <c r="Z21104" i="193"/>
  <c r="D21117" i="193"/>
  <c r="D21116" i="193"/>
  <c r="D21115" i="193"/>
  <c r="D21114" i="193"/>
  <c r="D21113" i="193"/>
  <c r="D21112" i="193"/>
  <c r="D21111" i="193"/>
  <c r="D21110" i="193"/>
  <c r="D21109" i="193"/>
  <c r="D21108" i="193"/>
  <c r="D21107" i="193"/>
  <c r="D21106" i="193"/>
  <c r="D21105" i="193"/>
  <c r="D21104" i="193"/>
  <c r="D21103" i="193"/>
  <c r="D21102" i="193"/>
  <c r="D21101" i="193"/>
  <c r="D21100" i="193"/>
  <c r="D21099" i="193"/>
  <c r="D21098" i="193"/>
  <c r="D21097" i="193"/>
  <c r="C21117" i="193"/>
  <c r="C21116" i="193"/>
  <c r="C21115" i="193"/>
  <c r="C21114" i="193"/>
  <c r="C21113" i="193"/>
  <c r="C21112" i="193"/>
  <c r="C21111" i="193"/>
  <c r="C21110" i="193"/>
  <c r="C21109" i="193"/>
  <c r="C21108" i="193"/>
  <c r="C21107" i="193"/>
  <c r="C21106" i="193"/>
  <c r="C21105" i="193"/>
  <c r="C21104" i="193"/>
  <c r="C21103" i="193"/>
  <c r="C21102" i="193"/>
  <c r="C21101" i="193"/>
  <c r="C21100" i="193"/>
  <c r="C21099" i="193"/>
  <c r="C21098" i="193"/>
  <c r="C21097" i="193"/>
  <c r="B21117" i="193"/>
  <c r="B21116" i="193"/>
  <c r="B21115" i="193"/>
  <c r="B21114" i="193"/>
  <c r="B21113" i="193"/>
  <c r="B21112" i="193"/>
  <c r="B21111" i="193"/>
  <c r="B21110" i="193"/>
  <c r="B21109" i="193"/>
  <c r="B21108" i="193"/>
  <c r="B21107" i="193"/>
  <c r="B21106" i="193"/>
  <c r="B21105" i="193"/>
  <c r="B21104" i="193"/>
  <c r="B21103" i="193"/>
  <c r="B21102" i="193"/>
  <c r="B21101" i="193"/>
  <c r="B21100" i="193"/>
  <c r="B21099" i="193"/>
  <c r="B21098" i="193"/>
  <c r="B21097" i="193"/>
  <c r="D21096" i="193"/>
  <c r="D21095" i="193"/>
  <c r="D21094" i="193"/>
  <c r="D21093" i="193"/>
  <c r="D21092" i="193"/>
  <c r="D21091" i="193"/>
  <c r="D21090" i="193"/>
  <c r="D21089" i="193"/>
  <c r="D21088" i="193"/>
  <c r="D21087" i="193"/>
  <c r="D21086" i="193"/>
  <c r="D21085" i="193"/>
  <c r="D21084" i="193"/>
  <c r="D21083" i="193"/>
  <c r="D21082" i="193"/>
  <c r="D21081" i="193"/>
  <c r="D21080" i="193"/>
  <c r="D21079" i="193"/>
  <c r="D21078" i="193"/>
  <c r="D21077" i="193"/>
  <c r="D21076" i="193"/>
  <c r="D21075" i="193"/>
  <c r="D21074" i="193"/>
  <c r="D21073" i="193"/>
  <c r="D21072" i="193"/>
  <c r="D21071" i="193"/>
  <c r="D21070" i="193"/>
  <c r="D21069" i="193"/>
  <c r="AB21096" i="193"/>
  <c r="AB21095" i="193"/>
  <c r="AB21094" i="193"/>
  <c r="AA21094" i="193"/>
  <c r="Z21094" i="193"/>
  <c r="AB21093" i="193"/>
  <c r="AA21093" i="193"/>
  <c r="Z21093" i="193"/>
  <c r="AB21092" i="193"/>
  <c r="AA21092" i="193"/>
  <c r="Z21092" i="193"/>
  <c r="AB21088" i="193"/>
  <c r="AA21088" i="193"/>
  <c r="Z21088" i="193"/>
  <c r="AB21086" i="193"/>
  <c r="AA21086" i="193"/>
  <c r="Z21086" i="193"/>
  <c r="AB21085" i="193"/>
  <c r="AA21085" i="193"/>
  <c r="Z21085" i="193"/>
  <c r="AB21084" i="193"/>
  <c r="AA21084" i="193"/>
  <c r="Z21084" i="193"/>
  <c r="AB21083" i="193"/>
  <c r="AA21083" i="193"/>
  <c r="Z21083" i="193"/>
  <c r="AB21082" i="193"/>
  <c r="AA21082" i="193"/>
  <c r="Z21082" i="193"/>
  <c r="AB21081" i="193"/>
  <c r="AA21081" i="193"/>
  <c r="Z21081" i="193"/>
  <c r="BH21070" i="193"/>
  <c r="C21096" i="193"/>
  <c r="C21095" i="193"/>
  <c r="C21094" i="193"/>
  <c r="C21093" i="193"/>
  <c r="C21092" i="193"/>
  <c r="C21090" i="193"/>
  <c r="C21091" i="193"/>
  <c r="C21089" i="193"/>
  <c r="C21088" i="193"/>
  <c r="C21087" i="193"/>
  <c r="C21086" i="193"/>
  <c r="C21085" i="193"/>
  <c r="C21084" i="193"/>
  <c r="C21083" i="193"/>
  <c r="C21082" i="193"/>
  <c r="C21081" i="193"/>
  <c r="C21080" i="193"/>
  <c r="C21079" i="193"/>
  <c r="C21078" i="193"/>
  <c r="C21077" i="193"/>
  <c r="C21076" i="193"/>
  <c r="C21075" i="193"/>
  <c r="C21074" i="193"/>
  <c r="C21073" i="193"/>
  <c r="C21072" i="193"/>
  <c r="C21071" i="193"/>
  <c r="C21070" i="193"/>
  <c r="C21069" i="193"/>
  <c r="B21096" i="193"/>
  <c r="B21095" i="193"/>
  <c r="B21094" i="193"/>
  <c r="B21093" i="193"/>
  <c r="B21092" i="193"/>
  <c r="B21091" i="193"/>
  <c r="B21090" i="193"/>
  <c r="B21089" i="193"/>
  <c r="B21088" i="193"/>
  <c r="B21087" i="193"/>
  <c r="B21086" i="193"/>
  <c r="B21085" i="193"/>
  <c r="B21084" i="193"/>
  <c r="B21083" i="193"/>
  <c r="B21082" i="193"/>
  <c r="B21081" i="193"/>
  <c r="B21080" i="193"/>
  <c r="B21079" i="193"/>
  <c r="B21078" i="193"/>
  <c r="B21077" i="193"/>
  <c r="B21076" i="193"/>
  <c r="B21075" i="193"/>
  <c r="B21074" i="193"/>
  <c r="B21073" i="193"/>
  <c r="B21072" i="193"/>
  <c r="B21071" i="193"/>
  <c r="B21070" i="193"/>
  <c r="B21069" i="193"/>
  <c r="Z21049" i="193"/>
  <c r="Z21047" i="193"/>
  <c r="Z21046" i="193"/>
  <c r="Z21045" i="193"/>
  <c r="Z21044" i="193"/>
  <c r="Z21043" i="193"/>
  <c r="Z21042" i="193"/>
  <c r="Z21041" i="193"/>
  <c r="Z21040" i="193"/>
  <c r="Z21039" i="193"/>
  <c r="Z21038" i="193"/>
  <c r="Z21036" i="193"/>
  <c r="Z21035" i="193"/>
  <c r="Z21034" i="193"/>
  <c r="Z21033" i="193"/>
  <c r="Z21032" i="193"/>
  <c r="Z21031" i="193"/>
  <c r="Z21030" i="193"/>
  <c r="Z21029" i="193"/>
  <c r="Z21027" i="193"/>
  <c r="Z21025" i="193"/>
  <c r="Z21024" i="193"/>
  <c r="Z21023" i="193"/>
  <c r="Z21022" i="193"/>
  <c r="Z21021" i="193"/>
  <c r="Z21020" i="193"/>
  <c r="Z21019" i="193"/>
  <c r="Z21018" i="193"/>
  <c r="Z21017" i="193"/>
  <c r="Z21016" i="193"/>
  <c r="Z21015" i="193"/>
  <c r="Z21014" i="193"/>
  <c r="Z21013" i="193"/>
  <c r="Z21012" i="193"/>
  <c r="Z21007" i="193"/>
  <c r="Z21006" i="193"/>
  <c r="Z21005" i="193"/>
  <c r="Z21004" i="193"/>
  <c r="Z21003" i="193"/>
  <c r="Z21002" i="193"/>
  <c r="Z21001" i="193"/>
  <c r="Z21000" i="193"/>
  <c r="D21068" i="193"/>
  <c r="D21067" i="193"/>
  <c r="D21066" i="193"/>
  <c r="D21065" i="193"/>
  <c r="D21064" i="193"/>
  <c r="D21063" i="193"/>
  <c r="D21062" i="193"/>
  <c r="D21061" i="193"/>
  <c r="D21060" i="193"/>
  <c r="D21059" i="193"/>
  <c r="D21058" i="193"/>
  <c r="D21057" i="193"/>
  <c r="D21056" i="193"/>
  <c r="D21055" i="193"/>
  <c r="D21054" i="193"/>
  <c r="D21053" i="193"/>
  <c r="D21052" i="193"/>
  <c r="D21051" i="193"/>
  <c r="D21050" i="193"/>
  <c r="D21049" i="193"/>
  <c r="D21048" i="193"/>
  <c r="D21047" i="193"/>
  <c r="D21046" i="193"/>
  <c r="D21045" i="193"/>
  <c r="D21044" i="193"/>
  <c r="D21043" i="193"/>
  <c r="D21042" i="193"/>
  <c r="D21041" i="193"/>
  <c r="D21040" i="193"/>
  <c r="D21039" i="193"/>
  <c r="D21038" i="193"/>
  <c r="D21037" i="193"/>
  <c r="D21036" i="193"/>
  <c r="D21035" i="193"/>
  <c r="D21034" i="193"/>
  <c r="D21033" i="193"/>
  <c r="D21032" i="193"/>
  <c r="D21031" i="193"/>
  <c r="D21030" i="193"/>
  <c r="D21029" i="193"/>
  <c r="D21028" i="193"/>
  <c r="D21027" i="193"/>
  <c r="D21026" i="193"/>
  <c r="D21025" i="193"/>
  <c r="D21024" i="193"/>
  <c r="D21023" i="193"/>
  <c r="D21022" i="193"/>
  <c r="D21021" i="193"/>
  <c r="D21020" i="193"/>
  <c r="D21019" i="193"/>
  <c r="D21018" i="193"/>
  <c r="D21017" i="193"/>
  <c r="D21016" i="193"/>
  <c r="D21015" i="193"/>
  <c r="D21014" i="193"/>
  <c r="D21013" i="193"/>
  <c r="D21012" i="193"/>
  <c r="D21011" i="193"/>
  <c r="D21010" i="193"/>
  <c r="D21009" i="193"/>
  <c r="D21008" i="193"/>
  <c r="D21007" i="193"/>
  <c r="D21006" i="193"/>
  <c r="D21005" i="193"/>
  <c r="D21004" i="193"/>
  <c r="D21003" i="193"/>
  <c r="D21002" i="193"/>
  <c r="D21001" i="193"/>
  <c r="D21000" i="193"/>
  <c r="D20999" i="193"/>
  <c r="D20998" i="193"/>
  <c r="C21068" i="193"/>
  <c r="C21067" i="193"/>
  <c r="C21066" i="193"/>
  <c r="C21065" i="193"/>
  <c r="C21064" i="193"/>
  <c r="C21063" i="193"/>
  <c r="C21062" i="193"/>
  <c r="C21061" i="193"/>
  <c r="C21060" i="193"/>
  <c r="C21059" i="193"/>
  <c r="C21058" i="193"/>
  <c r="C21057" i="193"/>
  <c r="C21056" i="193"/>
  <c r="C21055" i="193"/>
  <c r="C21054" i="193"/>
  <c r="C21053" i="193"/>
  <c r="C21052" i="193"/>
  <c r="C21051" i="193"/>
  <c r="C21050" i="193"/>
  <c r="C21049" i="193"/>
  <c r="C21048" i="193"/>
  <c r="C21047" i="193"/>
  <c r="C21046" i="193"/>
  <c r="C21045" i="193"/>
  <c r="C21044" i="193"/>
  <c r="C21043" i="193"/>
  <c r="C21042" i="193"/>
  <c r="C21041" i="193"/>
  <c r="C21040" i="193"/>
  <c r="C21039" i="193"/>
  <c r="C21038" i="193"/>
  <c r="C21037" i="193"/>
  <c r="C21036" i="193"/>
  <c r="C21035" i="193"/>
  <c r="C21034" i="193"/>
  <c r="C21033" i="193"/>
  <c r="C21032" i="193"/>
  <c r="C21031" i="193"/>
  <c r="C21030" i="193"/>
  <c r="C21029" i="193"/>
  <c r="C21028" i="193"/>
  <c r="C21027" i="193"/>
  <c r="C21026" i="193"/>
  <c r="C21025" i="193"/>
  <c r="C21024" i="193"/>
  <c r="C21023" i="193"/>
  <c r="C21022" i="193"/>
  <c r="C21021" i="193"/>
  <c r="C21020" i="193"/>
  <c r="C21019" i="193"/>
  <c r="C21018" i="193"/>
  <c r="C21017" i="193"/>
  <c r="C21016" i="193"/>
  <c r="C21015" i="193"/>
  <c r="C21014" i="193"/>
  <c r="C21013" i="193"/>
  <c r="C21012" i="193"/>
  <c r="C21011" i="193"/>
  <c r="C21010" i="193"/>
  <c r="C21009" i="193"/>
  <c r="C21008" i="193"/>
  <c r="C21007" i="193"/>
  <c r="C21006" i="193"/>
  <c r="C21005" i="193"/>
  <c r="C21004" i="193"/>
  <c r="C21003" i="193"/>
  <c r="C21002" i="193"/>
  <c r="C21001" i="193"/>
  <c r="C21000" i="193"/>
  <c r="C20999" i="193"/>
  <c r="C20998" i="193"/>
  <c r="B21068" i="193"/>
  <c r="B21067" i="193"/>
  <c r="B21066" i="193"/>
  <c r="B21065" i="193"/>
  <c r="B21064" i="193"/>
  <c r="B21063" i="193"/>
  <c r="B21062" i="193"/>
  <c r="B21061" i="193"/>
  <c r="B21060" i="193"/>
  <c r="B21059" i="193"/>
  <c r="B21058" i="193"/>
  <c r="B21057" i="193"/>
  <c r="B21056" i="193"/>
  <c r="B21055" i="193"/>
  <c r="B21054" i="193"/>
  <c r="B21053" i="193"/>
  <c r="B21052" i="193"/>
  <c r="B21051" i="193"/>
  <c r="B21050" i="193"/>
  <c r="B21049" i="193"/>
  <c r="B21048" i="193"/>
  <c r="B21047" i="193"/>
  <c r="B21046" i="193"/>
  <c r="B21045" i="193"/>
  <c r="B21044" i="193"/>
  <c r="B21043" i="193"/>
  <c r="B21042" i="193"/>
  <c r="B21041" i="193"/>
  <c r="B21040" i="193"/>
  <c r="B21039" i="193"/>
  <c r="B21038" i="193"/>
  <c r="B21037" i="193"/>
  <c r="B21036" i="193"/>
  <c r="B21035" i="193"/>
  <c r="B21034" i="193"/>
  <c r="B21033" i="193"/>
  <c r="B21032" i="193"/>
  <c r="B21031" i="193"/>
  <c r="B21030" i="193"/>
  <c r="B21029" i="193"/>
  <c r="B21028" i="193"/>
  <c r="B21027" i="193"/>
  <c r="B21026" i="193"/>
  <c r="B21025" i="193"/>
  <c r="B21024" i="193"/>
  <c r="B21023" i="193"/>
  <c r="B21022" i="193"/>
  <c r="B21021" i="193"/>
  <c r="B21020" i="193"/>
  <c r="B21019" i="193"/>
  <c r="B21018" i="193"/>
  <c r="B21017" i="193"/>
  <c r="B21016" i="193"/>
  <c r="B21015" i="193"/>
  <c r="B21014" i="193"/>
  <c r="B21013" i="193"/>
  <c r="B21012" i="193"/>
  <c r="B21011" i="193"/>
  <c r="B21010" i="193"/>
  <c r="B21009" i="193"/>
  <c r="B21008" i="193"/>
  <c r="B21007" i="193"/>
  <c r="B21006" i="193"/>
  <c r="B21005" i="193"/>
  <c r="B21004" i="193"/>
  <c r="B21003" i="193"/>
  <c r="B21002" i="193"/>
  <c r="B21001" i="193"/>
  <c r="B21000" i="193"/>
  <c r="B20999" i="193"/>
  <c r="B20998" i="193"/>
  <c r="AB20945" i="193"/>
  <c r="AB20894" i="193"/>
  <c r="AB20843" i="193"/>
  <c r="AB20792" i="193"/>
  <c r="AB20943" i="193"/>
  <c r="AB20892" i="193"/>
  <c r="AB20841" i="193"/>
  <c r="AB20790" i="193"/>
  <c r="AB20942" i="193"/>
  <c r="AB20891" i="193"/>
  <c r="AB20840" i="193"/>
  <c r="AB20789" i="193"/>
  <c r="AB20941" i="193"/>
  <c r="AB20890" i="193"/>
  <c r="AB20839" i="193"/>
  <c r="AB20788" i="193"/>
  <c r="AB20940" i="193"/>
  <c r="AB20889" i="193"/>
  <c r="AB20838" i="193"/>
  <c r="AB20787" i="193"/>
  <c r="AB20939" i="193"/>
  <c r="AB20888" i="193"/>
  <c r="AB20837" i="193"/>
  <c r="AB20786" i="193"/>
  <c r="AB20938" i="193"/>
  <c r="AB20887" i="193"/>
  <c r="AB20836" i="193"/>
  <c r="AB20785" i="193"/>
  <c r="AB20937" i="193"/>
  <c r="AB20886" i="193"/>
  <c r="AB20835" i="193"/>
  <c r="AB20784" i="193"/>
  <c r="AB20936" i="193"/>
  <c r="AB20885" i="193"/>
  <c r="AB20834" i="193"/>
  <c r="AB20783" i="193"/>
  <c r="AB20935" i="193"/>
  <c r="AB20884" i="193"/>
  <c r="AB20833" i="193"/>
  <c r="AB20782" i="193"/>
  <c r="AB20934" i="193"/>
  <c r="AB20883" i="193"/>
  <c r="AB20832" i="193"/>
  <c r="AB20781" i="193"/>
  <c r="AB20933" i="193"/>
  <c r="AB20882" i="193"/>
  <c r="AB20831" i="193"/>
  <c r="AB20780" i="193"/>
  <c r="AB20932" i="193"/>
  <c r="AB20881" i="193"/>
  <c r="AB20830" i="193"/>
  <c r="AB20779" i="193"/>
  <c r="AB20931" i="193"/>
  <c r="AB20880" i="193"/>
  <c r="AB20829" i="193"/>
  <c r="AB20778" i="193"/>
  <c r="AB20930" i="193"/>
  <c r="AB20879" i="193"/>
  <c r="AB20828" i="193"/>
  <c r="AB20777" i="193"/>
  <c r="AB20929" i="193"/>
  <c r="AB20878" i="193"/>
  <c r="AB20827" i="193"/>
  <c r="AB20776" i="193"/>
  <c r="AB20928" i="193"/>
  <c r="AB20877" i="193"/>
  <c r="AB20826" i="193"/>
  <c r="AB20775" i="193"/>
  <c r="AB20927" i="193"/>
  <c r="AB20876" i="193"/>
  <c r="AB20825" i="193"/>
  <c r="AB20774" i="193"/>
  <c r="AB20926" i="193"/>
  <c r="AB20875" i="193"/>
  <c r="AB20824" i="193"/>
  <c r="AB20773" i="193"/>
  <c r="AB20925" i="193"/>
  <c r="AB20874" i="193"/>
  <c r="AB20823" i="193"/>
  <c r="AB20772" i="193"/>
  <c r="AB20924" i="193"/>
  <c r="AB20873" i="193"/>
  <c r="AB20822" i="193"/>
  <c r="AB20771" i="193"/>
  <c r="AB20923" i="193"/>
  <c r="AB20872" i="193"/>
  <c r="AB20821" i="193"/>
  <c r="AB20770" i="193"/>
  <c r="AB20922" i="193"/>
  <c r="AB20871" i="193"/>
  <c r="AB20820" i="193"/>
  <c r="AB20769" i="193"/>
  <c r="AB20921" i="193"/>
  <c r="AB20870" i="193"/>
  <c r="AB20819" i="193"/>
  <c r="AB20768" i="193"/>
  <c r="AB20920" i="193"/>
  <c r="AB20869" i="193"/>
  <c r="AB20818" i="193"/>
  <c r="AB20767" i="193"/>
  <c r="AB20919" i="193"/>
  <c r="AB20868" i="193"/>
  <c r="AB20817" i="193"/>
  <c r="AB20766" i="193"/>
  <c r="AB20918" i="193"/>
  <c r="AB20867" i="193"/>
  <c r="AB20816" i="193"/>
  <c r="AB20765" i="193"/>
  <c r="AB20917" i="193"/>
  <c r="AB20866" i="193"/>
  <c r="AB20815" i="193"/>
  <c r="AB20764" i="193"/>
  <c r="AB20916" i="193"/>
  <c r="AB20865" i="193"/>
  <c r="AB20814" i="193"/>
  <c r="AB20763" i="193"/>
  <c r="AB20915" i="193"/>
  <c r="AB20864" i="193"/>
  <c r="AB20813" i="193"/>
  <c r="AB20762" i="193"/>
  <c r="AB20914" i="193"/>
  <c r="AB20863" i="193"/>
  <c r="AB20812" i="193"/>
  <c r="AB20761" i="193"/>
  <c r="AB20913" i="193"/>
  <c r="AB20862" i="193"/>
  <c r="AB20811" i="193"/>
  <c r="AB20760" i="193"/>
  <c r="AB20912" i="193"/>
  <c r="AB20861" i="193"/>
  <c r="AB20810" i="193"/>
  <c r="AB20759" i="193"/>
  <c r="AB20911" i="193"/>
  <c r="AB20860" i="193"/>
  <c r="AB20809" i="193"/>
  <c r="AB20758" i="193"/>
  <c r="AB20910" i="193"/>
  <c r="AB20859" i="193"/>
  <c r="AB20808" i="193"/>
  <c r="AB20757" i="193"/>
  <c r="AB20909" i="193"/>
  <c r="AB20858" i="193"/>
  <c r="AB20807" i="193"/>
  <c r="AB20756" i="193"/>
  <c r="AB20908" i="193"/>
  <c r="AB20857" i="193"/>
  <c r="AB20806" i="193"/>
  <c r="AB20755" i="193"/>
  <c r="AB20907" i="193"/>
  <c r="AB20856" i="193"/>
  <c r="AB20805" i="193"/>
  <c r="AB20754" i="193"/>
  <c r="AB20906" i="193"/>
  <c r="AB20855" i="193"/>
  <c r="AB20804" i="193"/>
  <c r="AB20753" i="193"/>
  <c r="AB20905" i="193"/>
  <c r="AB20854" i="193"/>
  <c r="AB20803" i="193"/>
  <c r="AB20752" i="193"/>
  <c r="AB20904" i="193"/>
  <c r="AB20853" i="193"/>
  <c r="AB20802" i="193"/>
  <c r="AB20751" i="193"/>
  <c r="AB20903" i="193"/>
  <c r="AB20852" i="193"/>
  <c r="AB20801" i="193"/>
  <c r="AB20750" i="193"/>
  <c r="AB20902" i="193"/>
  <c r="AB20851" i="193"/>
  <c r="AB20800" i="193"/>
  <c r="AB20749" i="193"/>
  <c r="AB20901" i="193"/>
  <c r="AB20850" i="193"/>
  <c r="AB20799" i="193"/>
  <c r="AB20748" i="193"/>
  <c r="AB20900" i="193"/>
  <c r="AB20849" i="193"/>
  <c r="AB20798" i="193"/>
  <c r="AB20747" i="193"/>
  <c r="AB20899" i="193"/>
  <c r="AB20848" i="193"/>
  <c r="AB20797" i="193"/>
  <c r="AB20746" i="193"/>
  <c r="AB20898" i="193"/>
  <c r="AB20847" i="193"/>
  <c r="AB20796" i="193"/>
  <c r="AB20745" i="193"/>
  <c r="AB20897" i="193"/>
  <c r="AB20846" i="193"/>
  <c r="AB20795" i="193"/>
  <c r="AB20744" i="193"/>
  <c r="AB20896" i="193"/>
  <c r="AB20845" i="193"/>
  <c r="AB20794" i="193"/>
  <c r="AB20743" i="193"/>
  <c r="AB20741" i="193"/>
  <c r="AB20739" i="193"/>
  <c r="AB20738" i="193"/>
  <c r="AB20737" i="193"/>
  <c r="AB20736" i="193"/>
  <c r="AB20735" i="193"/>
  <c r="AB20734" i="193"/>
  <c r="AB20733" i="193"/>
  <c r="AB20732" i="193"/>
  <c r="AB20731" i="193"/>
  <c r="AB20730" i="193"/>
  <c r="AB20729" i="193"/>
  <c r="AB20728" i="193"/>
  <c r="AB20727" i="193"/>
  <c r="AB20726" i="193"/>
  <c r="AB20725" i="193"/>
  <c r="AB20724" i="193"/>
  <c r="AB20723" i="193"/>
  <c r="AB20722" i="193"/>
  <c r="AB20721" i="193"/>
  <c r="AB20720" i="193"/>
  <c r="AB20719" i="193"/>
  <c r="AB20718" i="193"/>
  <c r="AB20717" i="193"/>
  <c r="AB20716" i="193"/>
  <c r="AB20715" i="193"/>
  <c r="AB20714" i="193"/>
  <c r="AB20713" i="193"/>
  <c r="AB20712" i="193"/>
  <c r="AB20711" i="193"/>
  <c r="AB20710" i="193"/>
  <c r="AB20709" i="193"/>
  <c r="AB20708" i="193"/>
  <c r="AB20707" i="193"/>
  <c r="AB20706" i="193"/>
  <c r="AB20705" i="193"/>
  <c r="AB20704" i="193"/>
  <c r="AB20703" i="193"/>
  <c r="AB20702" i="193"/>
  <c r="AB20701" i="193"/>
  <c r="AB20700" i="193"/>
  <c r="AB20699" i="193"/>
  <c r="AB20698" i="193"/>
  <c r="AB20697" i="193"/>
  <c r="AB20696" i="193"/>
  <c r="AB20695" i="193"/>
  <c r="AB20694" i="193"/>
  <c r="AB20693" i="193"/>
  <c r="AB20692" i="193"/>
  <c r="C20997" i="193"/>
  <c r="B20997" i="193"/>
  <c r="C20996" i="193"/>
  <c r="B20996" i="193"/>
  <c r="C20995" i="193"/>
  <c r="B20995" i="193"/>
  <c r="C20994" i="193"/>
  <c r="B20994" i="193"/>
  <c r="C20993" i="193"/>
  <c r="B20993" i="193"/>
  <c r="C20992" i="193"/>
  <c r="B20992" i="193"/>
  <c r="C20991" i="193"/>
  <c r="B20991" i="193"/>
  <c r="C20990" i="193"/>
  <c r="B20990" i="193"/>
  <c r="C20989" i="193"/>
  <c r="B20989" i="193"/>
  <c r="C20988" i="193"/>
  <c r="B20988" i="193"/>
  <c r="C20987" i="193"/>
  <c r="B20987" i="193"/>
  <c r="C20986" i="193"/>
  <c r="B20986" i="193"/>
  <c r="C20985" i="193"/>
  <c r="B20985" i="193"/>
  <c r="C20984" i="193"/>
  <c r="B20984" i="193"/>
  <c r="C20983" i="193"/>
  <c r="B20983" i="193"/>
  <c r="C20982" i="193"/>
  <c r="B20982" i="193"/>
  <c r="C20981" i="193"/>
  <c r="B20981" i="193"/>
  <c r="C20980" i="193"/>
  <c r="B20980" i="193"/>
  <c r="C20979" i="193"/>
  <c r="B20979" i="193"/>
  <c r="C20978" i="193"/>
  <c r="B20978" i="193"/>
  <c r="C20977" i="193"/>
  <c r="B20977" i="193"/>
  <c r="C20976" i="193"/>
  <c r="B20976" i="193"/>
  <c r="C20975" i="193"/>
  <c r="B20975" i="193"/>
  <c r="C20974" i="193"/>
  <c r="B20974" i="193"/>
  <c r="C20973" i="193"/>
  <c r="B20973" i="193"/>
  <c r="C20972" i="193"/>
  <c r="B20972" i="193"/>
  <c r="C20971" i="193"/>
  <c r="B20971" i="193"/>
  <c r="C20970" i="193"/>
  <c r="B20970" i="193"/>
  <c r="C20969" i="193"/>
  <c r="B20969" i="193"/>
  <c r="C20968" i="193"/>
  <c r="B20968" i="193"/>
  <c r="C20967" i="193"/>
  <c r="B20967" i="193"/>
  <c r="C20966" i="193"/>
  <c r="B20966" i="193"/>
  <c r="C20965" i="193"/>
  <c r="B20965" i="193"/>
  <c r="C20964" i="193"/>
  <c r="B20964" i="193"/>
  <c r="C20963" i="193"/>
  <c r="B20963" i="193"/>
  <c r="C20962" i="193"/>
  <c r="B20962" i="193"/>
  <c r="C20961" i="193"/>
  <c r="B20961" i="193"/>
  <c r="C20960" i="193"/>
  <c r="B20960" i="193"/>
  <c r="C20959" i="193"/>
  <c r="B20959" i="193"/>
  <c r="C20958" i="193"/>
  <c r="B20958" i="193"/>
  <c r="C20957" i="193"/>
  <c r="B20957" i="193"/>
  <c r="C20956" i="193"/>
  <c r="B20956" i="193"/>
  <c r="C20955" i="193"/>
  <c r="B20955" i="193"/>
  <c r="C20954" i="193"/>
  <c r="B20954" i="193"/>
  <c r="C20953" i="193"/>
  <c r="B20953" i="193"/>
  <c r="C20952" i="193"/>
  <c r="B20952" i="193"/>
  <c r="C20951" i="193"/>
  <c r="B20951" i="193"/>
  <c r="C20950" i="193"/>
  <c r="B20950" i="193"/>
  <c r="C20949" i="193"/>
  <c r="B20949" i="193"/>
  <c r="C20948" i="193"/>
  <c r="B20948" i="193"/>
  <c r="C20947" i="193"/>
  <c r="B20947" i="193"/>
  <c r="C20946" i="193"/>
  <c r="B20946" i="193"/>
  <c r="C20945" i="193"/>
  <c r="B20945" i="193"/>
  <c r="C20944" i="193"/>
  <c r="B20944" i="193"/>
  <c r="C20943" i="193"/>
  <c r="B20943" i="193"/>
  <c r="C20942" i="193"/>
  <c r="B20942" i="193"/>
  <c r="C20941" i="193"/>
  <c r="B20941" i="193"/>
  <c r="C20940" i="193"/>
  <c r="B20940" i="193"/>
  <c r="C20939" i="193"/>
  <c r="B20939" i="193"/>
  <c r="C20938" i="193"/>
  <c r="B20938" i="193"/>
  <c r="C20937" i="193"/>
  <c r="B20937" i="193"/>
  <c r="C20936" i="193"/>
  <c r="B20936" i="193"/>
  <c r="C20935" i="193"/>
  <c r="B20935" i="193"/>
  <c r="C20934" i="193"/>
  <c r="B20934" i="193"/>
  <c r="C20933" i="193"/>
  <c r="B20933" i="193"/>
  <c r="C20932" i="193"/>
  <c r="B20932" i="193"/>
  <c r="C20931" i="193"/>
  <c r="B20931" i="193"/>
  <c r="C20930" i="193"/>
  <c r="B20930" i="193"/>
  <c r="C20929" i="193"/>
  <c r="B20929" i="193"/>
  <c r="C20928" i="193"/>
  <c r="B20928" i="193"/>
  <c r="C20927" i="193"/>
  <c r="B20927" i="193"/>
  <c r="C20926" i="193"/>
  <c r="B20926" i="193"/>
  <c r="C20925" i="193"/>
  <c r="B20925" i="193"/>
  <c r="C20924" i="193"/>
  <c r="B20924" i="193"/>
  <c r="C20923" i="193"/>
  <c r="B20923" i="193"/>
  <c r="C20922" i="193"/>
  <c r="B20922" i="193"/>
  <c r="C20921" i="193"/>
  <c r="B20921" i="193"/>
  <c r="C20920" i="193"/>
  <c r="B20920" i="193"/>
  <c r="C20919" i="193"/>
  <c r="B20919" i="193"/>
  <c r="C20918" i="193"/>
  <c r="B20918" i="193"/>
  <c r="C20917" i="193"/>
  <c r="B20917" i="193"/>
  <c r="C20916" i="193"/>
  <c r="B20916" i="193"/>
  <c r="C20915" i="193"/>
  <c r="B20915" i="193"/>
  <c r="C20914" i="193"/>
  <c r="B20914" i="193"/>
  <c r="C20913" i="193"/>
  <c r="B20913" i="193"/>
  <c r="C20912" i="193"/>
  <c r="B20912" i="193"/>
  <c r="C20911" i="193"/>
  <c r="B20911" i="193"/>
  <c r="C20910" i="193"/>
  <c r="B20910" i="193"/>
  <c r="C20909" i="193"/>
  <c r="B20909" i="193"/>
  <c r="C20908" i="193"/>
  <c r="B20908" i="193"/>
  <c r="C20907" i="193"/>
  <c r="B20907" i="193"/>
  <c r="C20906" i="193"/>
  <c r="B20906" i="193"/>
  <c r="C20905" i="193"/>
  <c r="B20905" i="193"/>
  <c r="C20904" i="193"/>
  <c r="B20904" i="193"/>
  <c r="C20903" i="193"/>
  <c r="B20903" i="193"/>
  <c r="C20902" i="193"/>
  <c r="B20902" i="193"/>
  <c r="C20901" i="193"/>
  <c r="B20901" i="193"/>
  <c r="C20900" i="193"/>
  <c r="B20900" i="193"/>
  <c r="C20899" i="193"/>
  <c r="B20899" i="193"/>
  <c r="C20898" i="193"/>
  <c r="B20898" i="193"/>
  <c r="C20897" i="193"/>
  <c r="B20897" i="193"/>
  <c r="C20896" i="193"/>
  <c r="B20896" i="193"/>
  <c r="C20895" i="193"/>
  <c r="B20895" i="193"/>
  <c r="C20894" i="193"/>
  <c r="B20894" i="193"/>
  <c r="C20893" i="193"/>
  <c r="B20893" i="193"/>
  <c r="C20892" i="193"/>
  <c r="B20892" i="193"/>
  <c r="C20891" i="193"/>
  <c r="B20891" i="193"/>
  <c r="C20890" i="193"/>
  <c r="B20890" i="193"/>
  <c r="C20889" i="193"/>
  <c r="B20889" i="193"/>
  <c r="C20888" i="193"/>
  <c r="B20888" i="193"/>
  <c r="C20887" i="193"/>
  <c r="B20887" i="193"/>
  <c r="C20886" i="193"/>
  <c r="B20886" i="193"/>
  <c r="C20885" i="193"/>
  <c r="B20885" i="193"/>
  <c r="C20884" i="193"/>
  <c r="B20884" i="193"/>
  <c r="C20883" i="193"/>
  <c r="B20883" i="193"/>
  <c r="C20882" i="193"/>
  <c r="B20882" i="193"/>
  <c r="C20881" i="193"/>
  <c r="B20881" i="193"/>
  <c r="C20880" i="193"/>
  <c r="B20880" i="193"/>
  <c r="C20879" i="193"/>
  <c r="B20879" i="193"/>
  <c r="C20878" i="193"/>
  <c r="B20878" i="193"/>
  <c r="C20877" i="193"/>
  <c r="B20877" i="193"/>
  <c r="C20876" i="193"/>
  <c r="B20876" i="193"/>
  <c r="C20875" i="193"/>
  <c r="B20875" i="193"/>
  <c r="C20874" i="193"/>
  <c r="B20874" i="193"/>
  <c r="C20873" i="193"/>
  <c r="B20873" i="193"/>
  <c r="C20872" i="193"/>
  <c r="B20872" i="193"/>
  <c r="C20871" i="193"/>
  <c r="B20871" i="193"/>
  <c r="C20870" i="193"/>
  <c r="B20870" i="193"/>
  <c r="C20869" i="193"/>
  <c r="B20869" i="193"/>
  <c r="C20868" i="193"/>
  <c r="B20868" i="193"/>
  <c r="C20867" i="193"/>
  <c r="B20867" i="193"/>
  <c r="C20866" i="193"/>
  <c r="B20866" i="193"/>
  <c r="C20865" i="193"/>
  <c r="B20865" i="193"/>
  <c r="C20864" i="193"/>
  <c r="B20864" i="193"/>
  <c r="C20863" i="193"/>
  <c r="B20863" i="193"/>
  <c r="C20862" i="193"/>
  <c r="B20862" i="193"/>
  <c r="C20861" i="193"/>
  <c r="B20861" i="193"/>
  <c r="C20860" i="193"/>
  <c r="B20860" i="193"/>
  <c r="C20859" i="193"/>
  <c r="B20859" i="193"/>
  <c r="C20858" i="193"/>
  <c r="B20858" i="193"/>
  <c r="C20857" i="193"/>
  <c r="B20857" i="193"/>
  <c r="C20856" i="193"/>
  <c r="B20856" i="193"/>
  <c r="C20855" i="193"/>
  <c r="B20855" i="193"/>
  <c r="C20854" i="193"/>
  <c r="B20854" i="193"/>
  <c r="C20853" i="193"/>
  <c r="B20853" i="193"/>
  <c r="C20852" i="193"/>
  <c r="B20852" i="193"/>
  <c r="C20851" i="193"/>
  <c r="B20851" i="193"/>
  <c r="C20850" i="193"/>
  <c r="B20850" i="193"/>
  <c r="C20849" i="193"/>
  <c r="B20849" i="193"/>
  <c r="C20848" i="193"/>
  <c r="B20848" i="193"/>
  <c r="C20847" i="193"/>
  <c r="B20847" i="193"/>
  <c r="C20846" i="193"/>
  <c r="B20846" i="193"/>
  <c r="C20845" i="193"/>
  <c r="B20845" i="193"/>
  <c r="C20844" i="193"/>
  <c r="B20844" i="193"/>
  <c r="C20843" i="193"/>
  <c r="B20843" i="193"/>
  <c r="C20842" i="193"/>
  <c r="B20842" i="193"/>
  <c r="C20841" i="193"/>
  <c r="B20841" i="193"/>
  <c r="C20840" i="193"/>
  <c r="B20840" i="193"/>
  <c r="C20839" i="193"/>
  <c r="B20839" i="193"/>
  <c r="C20838" i="193"/>
  <c r="B20838" i="193"/>
  <c r="C20837" i="193"/>
  <c r="B20837" i="193"/>
  <c r="C20836" i="193"/>
  <c r="B20836" i="193"/>
  <c r="C20835" i="193"/>
  <c r="B20835" i="193"/>
  <c r="C20834" i="193"/>
  <c r="B20834" i="193"/>
  <c r="C20833" i="193"/>
  <c r="B20833" i="193"/>
  <c r="C20832" i="193"/>
  <c r="B20832" i="193"/>
  <c r="C20831" i="193"/>
  <c r="B20831" i="193"/>
  <c r="C20830" i="193"/>
  <c r="B20830" i="193"/>
  <c r="C20829" i="193"/>
  <c r="B20829" i="193"/>
  <c r="C20828" i="193"/>
  <c r="B20828" i="193"/>
  <c r="C20827" i="193"/>
  <c r="B20827" i="193"/>
  <c r="C20826" i="193"/>
  <c r="B20826" i="193"/>
  <c r="C20825" i="193"/>
  <c r="B20825" i="193"/>
  <c r="C20824" i="193"/>
  <c r="B20824" i="193"/>
  <c r="C20823" i="193"/>
  <c r="B20823" i="193"/>
  <c r="C20822" i="193"/>
  <c r="B20822" i="193"/>
  <c r="C20821" i="193"/>
  <c r="B20821" i="193"/>
  <c r="C20820" i="193"/>
  <c r="B20820" i="193"/>
  <c r="C20819" i="193"/>
  <c r="B20819" i="193"/>
  <c r="C20818" i="193"/>
  <c r="B20818" i="193"/>
  <c r="C20817" i="193"/>
  <c r="B20817" i="193"/>
  <c r="C20816" i="193"/>
  <c r="B20816" i="193"/>
  <c r="C20815" i="193"/>
  <c r="B20815" i="193"/>
  <c r="C20814" i="193"/>
  <c r="B20814" i="193"/>
  <c r="C20813" i="193"/>
  <c r="B20813" i="193"/>
  <c r="C20812" i="193"/>
  <c r="B20812" i="193"/>
  <c r="C20811" i="193"/>
  <c r="B20811" i="193"/>
  <c r="C20810" i="193"/>
  <c r="B20810" i="193"/>
  <c r="C20809" i="193"/>
  <c r="B20809" i="193"/>
  <c r="C20808" i="193"/>
  <c r="B20808" i="193"/>
  <c r="C20807" i="193"/>
  <c r="B20807" i="193"/>
  <c r="C20806" i="193"/>
  <c r="B20806" i="193"/>
  <c r="C20805" i="193"/>
  <c r="B20805" i="193"/>
  <c r="C20804" i="193"/>
  <c r="B20804" i="193"/>
  <c r="C20803" i="193"/>
  <c r="B20803" i="193"/>
  <c r="C20802" i="193"/>
  <c r="B20802" i="193"/>
  <c r="C20801" i="193"/>
  <c r="B20801" i="193"/>
  <c r="C20800" i="193"/>
  <c r="B20800" i="193"/>
  <c r="C20799" i="193"/>
  <c r="B20799" i="193"/>
  <c r="C20798" i="193"/>
  <c r="B20798" i="193"/>
  <c r="C20797" i="193"/>
  <c r="B20797" i="193"/>
  <c r="C20796" i="193"/>
  <c r="B20796" i="193"/>
  <c r="C20795" i="193"/>
  <c r="B20795" i="193"/>
  <c r="C20794" i="193"/>
  <c r="B20794" i="193"/>
  <c r="C20793" i="193"/>
  <c r="B20793" i="193"/>
  <c r="C20792" i="193"/>
  <c r="B20792" i="193"/>
  <c r="C20791" i="193"/>
  <c r="B20791" i="193"/>
  <c r="C20790" i="193"/>
  <c r="B20790" i="193"/>
  <c r="C20789" i="193"/>
  <c r="B20789" i="193"/>
  <c r="C20788" i="193"/>
  <c r="B20788" i="193"/>
  <c r="C20787" i="193"/>
  <c r="B20787" i="193"/>
  <c r="C20786" i="193"/>
  <c r="B20786" i="193"/>
  <c r="C20785" i="193"/>
  <c r="B20785" i="193"/>
  <c r="C20784" i="193"/>
  <c r="B20784" i="193"/>
  <c r="C20783" i="193"/>
  <c r="B20783" i="193"/>
  <c r="C20782" i="193"/>
  <c r="B20782" i="193"/>
  <c r="C20781" i="193"/>
  <c r="B20781" i="193"/>
  <c r="C20780" i="193"/>
  <c r="B20780" i="193"/>
  <c r="C20779" i="193"/>
  <c r="B20779" i="193"/>
  <c r="C20778" i="193"/>
  <c r="B20778" i="193"/>
  <c r="C20777" i="193"/>
  <c r="B20777" i="193"/>
  <c r="C20776" i="193"/>
  <c r="B20776" i="193"/>
  <c r="C20775" i="193"/>
  <c r="B20775" i="193"/>
  <c r="C20774" i="193"/>
  <c r="B20774" i="193"/>
  <c r="C20773" i="193"/>
  <c r="B20773" i="193"/>
  <c r="C20772" i="193"/>
  <c r="B20772" i="193"/>
  <c r="C20771" i="193"/>
  <c r="B20771" i="193"/>
  <c r="C20770" i="193"/>
  <c r="B20770" i="193"/>
  <c r="C20769" i="193"/>
  <c r="B20769" i="193"/>
  <c r="C20768" i="193"/>
  <c r="B20768" i="193"/>
  <c r="C20767" i="193"/>
  <c r="B20767" i="193"/>
  <c r="C20766" i="193"/>
  <c r="B20766" i="193"/>
  <c r="C20765" i="193"/>
  <c r="B20765" i="193"/>
  <c r="C20764" i="193"/>
  <c r="B20764" i="193"/>
  <c r="C20763" i="193"/>
  <c r="B20763" i="193"/>
  <c r="C20762" i="193"/>
  <c r="B20762" i="193"/>
  <c r="C20761" i="193"/>
  <c r="B20761" i="193"/>
  <c r="C20760" i="193"/>
  <c r="B20760" i="193"/>
  <c r="C20759" i="193"/>
  <c r="B20759" i="193"/>
  <c r="C20758" i="193"/>
  <c r="B20758" i="193"/>
  <c r="C20757" i="193"/>
  <c r="B20757" i="193"/>
  <c r="C20756" i="193"/>
  <c r="B20756" i="193"/>
  <c r="C20755" i="193"/>
  <c r="B20755" i="193"/>
  <c r="C20754" i="193"/>
  <c r="B20754" i="193"/>
  <c r="C20753" i="193"/>
  <c r="B20753" i="193"/>
  <c r="C20752" i="193"/>
  <c r="B20752" i="193"/>
  <c r="C20751" i="193"/>
  <c r="B20751" i="193"/>
  <c r="C20750" i="193"/>
  <c r="B20750" i="193"/>
  <c r="C20749" i="193"/>
  <c r="B20749" i="193"/>
  <c r="C20748" i="193"/>
  <c r="B20748" i="193"/>
  <c r="C20747" i="193"/>
  <c r="B20747" i="193"/>
  <c r="C20746" i="193"/>
  <c r="B20746" i="193"/>
  <c r="C20745" i="193"/>
  <c r="B20745" i="193"/>
  <c r="C20744" i="193"/>
  <c r="B20744" i="193"/>
  <c r="C20743" i="193"/>
  <c r="B20743" i="193"/>
  <c r="D20742" i="193"/>
  <c r="C20742" i="193"/>
  <c r="B20742" i="193"/>
  <c r="D20741" i="193"/>
  <c r="C20741" i="193"/>
  <c r="B20741" i="193"/>
  <c r="D20740" i="193"/>
  <c r="C20740" i="193"/>
  <c r="B20740" i="193"/>
  <c r="D20739" i="193"/>
  <c r="C20739" i="193"/>
  <c r="B20739" i="193"/>
  <c r="D20738" i="193"/>
  <c r="C20738" i="193"/>
  <c r="B20738" i="193"/>
  <c r="D20737" i="193"/>
  <c r="C20737" i="193"/>
  <c r="B20737" i="193"/>
  <c r="D20736" i="193"/>
  <c r="C20736" i="193"/>
  <c r="B20736" i="193"/>
  <c r="D20735" i="193"/>
  <c r="C20735" i="193"/>
  <c r="B20735" i="193"/>
  <c r="D20734" i="193"/>
  <c r="C20734" i="193"/>
  <c r="B20734" i="193"/>
  <c r="D20733" i="193"/>
  <c r="C20733" i="193"/>
  <c r="B20733" i="193"/>
  <c r="D20732" i="193"/>
  <c r="C20732" i="193"/>
  <c r="B20732" i="193"/>
  <c r="D20731" i="193"/>
  <c r="C20731" i="193"/>
  <c r="B20731" i="193"/>
  <c r="D20730" i="193"/>
  <c r="C20730" i="193"/>
  <c r="B20730" i="193"/>
  <c r="D20729" i="193"/>
  <c r="C20729" i="193"/>
  <c r="B20729" i="193"/>
  <c r="D20728" i="193"/>
  <c r="C20728" i="193"/>
  <c r="B20728" i="193"/>
  <c r="D20727" i="193"/>
  <c r="C20727" i="193"/>
  <c r="B20727" i="193"/>
  <c r="D20726" i="193"/>
  <c r="C20726" i="193"/>
  <c r="B20726" i="193"/>
  <c r="D20725" i="193"/>
  <c r="C20725" i="193"/>
  <c r="B20725" i="193"/>
  <c r="D20724" i="193"/>
  <c r="C20724" i="193"/>
  <c r="B20724" i="193"/>
  <c r="D20723" i="193"/>
  <c r="C20723" i="193"/>
  <c r="B20723" i="193"/>
  <c r="D20722" i="193"/>
  <c r="C20722" i="193"/>
  <c r="B20722" i="193"/>
  <c r="D20721" i="193"/>
  <c r="C20721" i="193"/>
  <c r="B20721" i="193"/>
  <c r="D20720" i="193"/>
  <c r="C20720" i="193"/>
  <c r="B20720" i="193"/>
  <c r="D20719" i="193"/>
  <c r="C20719" i="193"/>
  <c r="B20719" i="193"/>
  <c r="D20718" i="193"/>
  <c r="C20718" i="193"/>
  <c r="B20718" i="193"/>
  <c r="D20717" i="193"/>
  <c r="C20717" i="193"/>
  <c r="B20717" i="193"/>
  <c r="D20716" i="193"/>
  <c r="C20716" i="193"/>
  <c r="B20716" i="193"/>
  <c r="D20715" i="193"/>
  <c r="C20715" i="193"/>
  <c r="B20715" i="193"/>
  <c r="D20714" i="193"/>
  <c r="C20714" i="193"/>
  <c r="B20714" i="193"/>
  <c r="D20713" i="193"/>
  <c r="C20713" i="193"/>
  <c r="B20713" i="193"/>
  <c r="D20712" i="193"/>
  <c r="C20712" i="193"/>
  <c r="B20712" i="193"/>
  <c r="D20711" i="193"/>
  <c r="C20711" i="193"/>
  <c r="B20711" i="193"/>
  <c r="D20710" i="193"/>
  <c r="C20710" i="193"/>
  <c r="B20710" i="193"/>
  <c r="D20709" i="193"/>
  <c r="C20709" i="193"/>
  <c r="B20709" i="193"/>
  <c r="D20708" i="193"/>
  <c r="C20708" i="193"/>
  <c r="B20708" i="193"/>
  <c r="D20707" i="193"/>
  <c r="C20707" i="193"/>
  <c r="B20707" i="193"/>
  <c r="D20706" i="193"/>
  <c r="C20706" i="193"/>
  <c r="B20706" i="193"/>
  <c r="D20705" i="193"/>
  <c r="C20705" i="193"/>
  <c r="B20705" i="193"/>
  <c r="D20704" i="193"/>
  <c r="C20704" i="193"/>
  <c r="B20704" i="193"/>
  <c r="D20703" i="193"/>
  <c r="C20703" i="193"/>
  <c r="B20703" i="193"/>
  <c r="D20702" i="193"/>
  <c r="C20702" i="193"/>
  <c r="B20702" i="193"/>
  <c r="D20701" i="193"/>
  <c r="C20701" i="193"/>
  <c r="B20701" i="193"/>
  <c r="D20700" i="193"/>
  <c r="C20700" i="193"/>
  <c r="B20700" i="193"/>
  <c r="D20699" i="193"/>
  <c r="C20699" i="193"/>
  <c r="B20699" i="193"/>
  <c r="D20698" i="193"/>
  <c r="C20698" i="193"/>
  <c r="B20698" i="193"/>
  <c r="D20697" i="193"/>
  <c r="C20697" i="193"/>
  <c r="B20697" i="193"/>
  <c r="D20696" i="193"/>
  <c r="C20696" i="193"/>
  <c r="B20696" i="193"/>
  <c r="D20695" i="193"/>
  <c r="C20695" i="193"/>
  <c r="B20695" i="193"/>
  <c r="D20694" i="193"/>
  <c r="C20694" i="193"/>
  <c r="B20694" i="193"/>
  <c r="D20693" i="193"/>
  <c r="C20693" i="193"/>
  <c r="B20693" i="193"/>
  <c r="D20692" i="193"/>
  <c r="C20692" i="193"/>
  <c r="B20692" i="193"/>
  <c r="C20691" i="193"/>
  <c r="B20691" i="193"/>
  <c r="C20690" i="193"/>
  <c r="B20690" i="193"/>
  <c r="C20689" i="193"/>
  <c r="B20689" i="193"/>
  <c r="C20688" i="193"/>
  <c r="B20688" i="193"/>
  <c r="C20687" i="193"/>
  <c r="B20687" i="193"/>
  <c r="C20686" i="193"/>
  <c r="B20686" i="193"/>
  <c r="C20685" i="193"/>
  <c r="B20685" i="193"/>
  <c r="C20684" i="193"/>
  <c r="B20684" i="193"/>
  <c r="C20683" i="193"/>
  <c r="B20683" i="193"/>
  <c r="C20682" i="193"/>
  <c r="B20682" i="193"/>
  <c r="C20681" i="193"/>
  <c r="B20681" i="193"/>
  <c r="C20680" i="193"/>
  <c r="B20680" i="193"/>
  <c r="C20679" i="193"/>
  <c r="B20679" i="193"/>
  <c r="C20678" i="193"/>
  <c r="B20678" i="193"/>
  <c r="C20677" i="193"/>
  <c r="B20677" i="193"/>
  <c r="C20676" i="193"/>
  <c r="B20676" i="193"/>
  <c r="C20675" i="193"/>
  <c r="B20675" i="193"/>
  <c r="C20674" i="193"/>
  <c r="B20674" i="193"/>
  <c r="C20673" i="193"/>
  <c r="B20673" i="193"/>
  <c r="C20672" i="193"/>
  <c r="B20672" i="193"/>
  <c r="C20671" i="193"/>
  <c r="B20671" i="193"/>
  <c r="C20670" i="193"/>
  <c r="B20670" i="193"/>
  <c r="C20669" i="193"/>
  <c r="B20669" i="193"/>
  <c r="C20668" i="193"/>
  <c r="B20668" i="193"/>
  <c r="C20667" i="193"/>
  <c r="B20667" i="193"/>
  <c r="C20666" i="193"/>
  <c r="B20666" i="193"/>
  <c r="C20665" i="193"/>
  <c r="B20665" i="193"/>
  <c r="AG20664" i="193"/>
  <c r="AF20664" i="193"/>
  <c r="AE20664" i="193"/>
  <c r="AD20664" i="193"/>
  <c r="AC20664" i="193"/>
  <c r="AB20664" i="193"/>
  <c r="AA20664" i="193"/>
  <c r="Z20664" i="193"/>
  <c r="C20664" i="193"/>
  <c r="B20664" i="193"/>
  <c r="AG20663" i="193"/>
  <c r="AF20663" i="193"/>
  <c r="AE20663" i="193"/>
  <c r="AD20663" i="193"/>
  <c r="AC20663" i="193"/>
  <c r="AB20663" i="193"/>
  <c r="AA20663" i="193"/>
  <c r="Z20663" i="193"/>
  <c r="C20663" i="193"/>
  <c r="B20663" i="193"/>
  <c r="AG20662" i="193"/>
  <c r="AF20662" i="193"/>
  <c r="AE20662" i="193"/>
  <c r="AD20662" i="193"/>
  <c r="AC20662" i="193"/>
  <c r="AB20662" i="193"/>
  <c r="AA20662" i="193"/>
  <c r="Z20662" i="193"/>
  <c r="C20662" i="193"/>
  <c r="B20662" i="193"/>
  <c r="AG20661" i="193"/>
  <c r="AF20661" i="193"/>
  <c r="AE20661" i="193"/>
  <c r="AD20661" i="193"/>
  <c r="AC20661" i="193"/>
  <c r="AB20661" i="193"/>
  <c r="AA20661" i="193"/>
  <c r="Z20661" i="193"/>
  <c r="C20661" i="193"/>
  <c r="B20661" i="193"/>
  <c r="AG20660" i="193"/>
  <c r="AF20660" i="193"/>
  <c r="AE20660" i="193"/>
  <c r="AD20660" i="193"/>
  <c r="AC20660" i="193"/>
  <c r="AB20660" i="193"/>
  <c r="AA20660" i="193"/>
  <c r="Z20660" i="193"/>
  <c r="C20660" i="193"/>
  <c r="B20660" i="193"/>
  <c r="AG20659" i="193"/>
  <c r="AF20659" i="193"/>
  <c r="AE20659" i="193"/>
  <c r="AD20659" i="193"/>
  <c r="AC20659" i="193"/>
  <c r="AB20659" i="193"/>
  <c r="AA20659" i="193"/>
  <c r="Z20659" i="193"/>
  <c r="C20659" i="193"/>
  <c r="B20659" i="193"/>
  <c r="AG20658" i="193"/>
  <c r="AF20658" i="193"/>
  <c r="AE20658" i="193"/>
  <c r="AD20658" i="193"/>
  <c r="AC20658" i="193"/>
  <c r="AB20658" i="193"/>
  <c r="AA20658" i="193"/>
  <c r="Z20658" i="193"/>
  <c r="C20658" i="193"/>
  <c r="B20658" i="193"/>
  <c r="AG20657" i="193"/>
  <c r="AF20657" i="193"/>
  <c r="AE20657" i="193"/>
  <c r="AD20657" i="193"/>
  <c r="AC20657" i="193"/>
  <c r="AB20657" i="193"/>
  <c r="AA20657" i="193"/>
  <c r="Z20657" i="193"/>
  <c r="C20657" i="193"/>
  <c r="B20657" i="193"/>
  <c r="AG20656" i="193"/>
  <c r="AF20656" i="193"/>
  <c r="AE20656" i="193"/>
  <c r="AD20656" i="193"/>
  <c r="AC20656" i="193"/>
  <c r="AB20656" i="193"/>
  <c r="AA20656" i="193"/>
  <c r="Z20656" i="193"/>
  <c r="C20656" i="193"/>
  <c r="B20656" i="193"/>
  <c r="C20655" i="193"/>
  <c r="B20655" i="193"/>
  <c r="AG20654" i="193"/>
  <c r="AF20654" i="193"/>
  <c r="AE20654" i="193"/>
  <c r="AD20654" i="193"/>
  <c r="AC20654" i="193"/>
  <c r="AB20654" i="193"/>
  <c r="AA20654" i="193"/>
  <c r="Z20654" i="193"/>
  <c r="C20654" i="193"/>
  <c r="B20654" i="193"/>
  <c r="AG20653" i="193"/>
  <c r="AF20653" i="193"/>
  <c r="AE20653" i="193"/>
  <c r="AD20653" i="193"/>
  <c r="AC20653" i="193"/>
  <c r="AB20653" i="193"/>
  <c r="AA20653" i="193"/>
  <c r="Z20653" i="193"/>
  <c r="C20653" i="193"/>
  <c r="B20653" i="193"/>
  <c r="C20652" i="193"/>
  <c r="B20652" i="193"/>
  <c r="AG20651" i="193"/>
  <c r="AF20651" i="193"/>
  <c r="AE20651" i="193"/>
  <c r="AD20651" i="193"/>
  <c r="AC20651" i="193"/>
  <c r="AB20651" i="193"/>
  <c r="AA20651" i="193"/>
  <c r="Z20651" i="193"/>
  <c r="C20651" i="193"/>
  <c r="B20651" i="193"/>
  <c r="AG20650" i="193"/>
  <c r="AF20650" i="193"/>
  <c r="AE20650" i="193"/>
  <c r="AD20650" i="193"/>
  <c r="AC20650" i="193"/>
  <c r="AB20650" i="193"/>
  <c r="AA20650" i="193"/>
  <c r="Z20650" i="193"/>
  <c r="C20650" i="193"/>
  <c r="B20650" i="193"/>
  <c r="AG20649" i="193"/>
  <c r="AF20649" i="193"/>
  <c r="AE20649" i="193"/>
  <c r="AD20649" i="193"/>
  <c r="AC20649" i="193"/>
  <c r="AB20649" i="193"/>
  <c r="AA20649" i="193"/>
  <c r="Z20649" i="193"/>
  <c r="C20649" i="193"/>
  <c r="B20649" i="193"/>
  <c r="AG20648" i="193"/>
  <c r="AF20648" i="193"/>
  <c r="AE20648" i="193"/>
  <c r="AD20648" i="193"/>
  <c r="AC20648" i="193"/>
  <c r="AB20648" i="193"/>
  <c r="AA20648" i="193"/>
  <c r="Z20648" i="193"/>
  <c r="C20648" i="193"/>
  <c r="B20648" i="193"/>
  <c r="AG20647" i="193"/>
  <c r="AF20647" i="193"/>
  <c r="AE20647" i="193"/>
  <c r="AD20647" i="193"/>
  <c r="AC20647" i="193"/>
  <c r="AB20647" i="193"/>
  <c r="AA20647" i="193"/>
  <c r="Z20647" i="193"/>
  <c r="C20647" i="193"/>
  <c r="B20647" i="193"/>
  <c r="AG20646" i="193"/>
  <c r="AF20646" i="193"/>
  <c r="AE20646" i="193"/>
  <c r="AD20646" i="193"/>
  <c r="AC20646" i="193"/>
  <c r="AB20646" i="193"/>
  <c r="AA20646" i="193"/>
  <c r="Z20646" i="193"/>
  <c r="C20646" i="193"/>
  <c r="B20646" i="193"/>
  <c r="AG20645" i="193"/>
  <c r="AF20645" i="193"/>
  <c r="AE20645" i="193"/>
  <c r="AD20645" i="193"/>
  <c r="AC20645" i="193"/>
  <c r="AB20645" i="193"/>
  <c r="AA20645" i="193"/>
  <c r="Z20645" i="193"/>
  <c r="C20645" i="193"/>
  <c r="B20645" i="193"/>
  <c r="AG20644" i="193"/>
  <c r="AF20644" i="193"/>
  <c r="AE20644" i="193"/>
  <c r="AD20644" i="193"/>
  <c r="AC20644" i="193"/>
  <c r="AB20644" i="193"/>
  <c r="AA20644" i="193"/>
  <c r="Z20644" i="193"/>
  <c r="C20644" i="193"/>
  <c r="B20644" i="193"/>
  <c r="AG20643" i="193"/>
  <c r="AF20643" i="193"/>
  <c r="AE20643" i="193"/>
  <c r="AD20643" i="193"/>
  <c r="AC20643" i="193"/>
  <c r="AB20643" i="193"/>
  <c r="AA20643" i="193"/>
  <c r="Z20643" i="193"/>
  <c r="C20643" i="193"/>
  <c r="B20643" i="193"/>
  <c r="C20642" i="193"/>
  <c r="B20642" i="193"/>
  <c r="AG20641" i="193"/>
  <c r="AF20641" i="193"/>
  <c r="AE20641" i="193"/>
  <c r="AD20641" i="193"/>
  <c r="AC20641" i="193"/>
  <c r="AB20641" i="193"/>
  <c r="AA20641" i="193"/>
  <c r="Z20641" i="193"/>
  <c r="C20641" i="193"/>
  <c r="B20641" i="193"/>
  <c r="AG20640" i="193"/>
  <c r="AF20640" i="193"/>
  <c r="AE20640" i="193"/>
  <c r="AD20640" i="193"/>
  <c r="AC20640" i="193"/>
  <c r="AB20640" i="193"/>
  <c r="AA20640" i="193"/>
  <c r="Z20640" i="193"/>
  <c r="C20640" i="193"/>
  <c r="B20640" i="193"/>
  <c r="C20639" i="193"/>
  <c r="B20639" i="193"/>
  <c r="AG20638" i="193"/>
  <c r="AF20638" i="193"/>
  <c r="AE20638" i="193"/>
  <c r="AD20638" i="193"/>
  <c r="AC20638" i="193"/>
  <c r="AB20638" i="193"/>
  <c r="AA20638" i="193"/>
  <c r="Z20638" i="193"/>
  <c r="C20638" i="193"/>
  <c r="B20638" i="193"/>
  <c r="AG20637" i="193"/>
  <c r="AF20637" i="193"/>
  <c r="AE20637" i="193"/>
  <c r="AD20637" i="193"/>
  <c r="AC20637" i="193"/>
  <c r="AB20637" i="193"/>
  <c r="AA20637" i="193"/>
  <c r="Z20637" i="193"/>
  <c r="C20637" i="193"/>
  <c r="B20637" i="193"/>
  <c r="AG20636" i="193"/>
  <c r="AF20636" i="193"/>
  <c r="AE20636" i="193"/>
  <c r="AD20636" i="193"/>
  <c r="AC20636" i="193"/>
  <c r="AB20636" i="193"/>
  <c r="AA20636" i="193"/>
  <c r="Z20636" i="193"/>
  <c r="C20636" i="193"/>
  <c r="B20636" i="193"/>
  <c r="AG20635" i="193"/>
  <c r="AF20635" i="193"/>
  <c r="AE20635" i="193"/>
  <c r="AD20635" i="193"/>
  <c r="AC20635" i="193"/>
  <c r="AB20635" i="193"/>
  <c r="AA20635" i="193"/>
  <c r="Z20635" i="193"/>
  <c r="C20635" i="193"/>
  <c r="B20635" i="193"/>
  <c r="AG20634" i="193"/>
  <c r="AF20634" i="193"/>
  <c r="AE20634" i="193"/>
  <c r="AD20634" i="193"/>
  <c r="AC20634" i="193"/>
  <c r="AB20634" i="193"/>
  <c r="AA20634" i="193"/>
  <c r="Z20634" i="193"/>
  <c r="C20634" i="193"/>
  <c r="B20634" i="193"/>
  <c r="AG20633" i="193"/>
  <c r="AF20633" i="193"/>
  <c r="AE20633" i="193"/>
  <c r="AD20633" i="193"/>
  <c r="AC20633" i="193"/>
  <c r="AB20633" i="193"/>
  <c r="AA20633" i="193"/>
  <c r="Z20633" i="193"/>
  <c r="C20633" i="193"/>
  <c r="B20633" i="193"/>
  <c r="AG20632" i="193"/>
  <c r="AF20632" i="193"/>
  <c r="AE20632" i="193"/>
  <c r="AD20632" i="193"/>
  <c r="AC20632" i="193"/>
  <c r="AB20632" i="193"/>
  <c r="AA20632" i="193"/>
  <c r="Z20632" i="193"/>
  <c r="C20632" i="193"/>
  <c r="B20632" i="193"/>
  <c r="AG20631" i="193"/>
  <c r="AF20631" i="193"/>
  <c r="AE20631" i="193"/>
  <c r="AD20631" i="193"/>
  <c r="AC20631" i="193"/>
  <c r="AB20631" i="193"/>
  <c r="AA20631" i="193"/>
  <c r="Z20631" i="193"/>
  <c r="C20631" i="193"/>
  <c r="B20631" i="193"/>
  <c r="AG20630" i="193"/>
  <c r="AF20630" i="193"/>
  <c r="AE20630" i="193"/>
  <c r="AD20630" i="193"/>
  <c r="AC20630" i="193"/>
  <c r="AB20630" i="193"/>
  <c r="AA20630" i="193"/>
  <c r="Z20630" i="193"/>
  <c r="C20630" i="193"/>
  <c r="B20630" i="193"/>
  <c r="C20629" i="193"/>
  <c r="B20629" i="193"/>
  <c r="AG20628" i="193"/>
  <c r="AF20628" i="193"/>
  <c r="AE20628" i="193"/>
  <c r="AD20628" i="193"/>
  <c r="AC20628" i="193"/>
  <c r="AB20628" i="193"/>
  <c r="AA20628" i="193"/>
  <c r="Z20628" i="193"/>
  <c r="C20628" i="193"/>
  <c r="B20628" i="193"/>
  <c r="AG20627" i="193"/>
  <c r="AF20627" i="193"/>
  <c r="AE20627" i="193"/>
  <c r="AD20627" i="193"/>
  <c r="AC20627" i="193"/>
  <c r="AB20627" i="193"/>
  <c r="AA20627" i="193"/>
  <c r="Z20627" i="193"/>
  <c r="C20627" i="193"/>
  <c r="B20627" i="193"/>
  <c r="C20626" i="193"/>
  <c r="B20626" i="193"/>
  <c r="AG20625" i="193"/>
  <c r="AF20625" i="193"/>
  <c r="AE20625" i="193"/>
  <c r="AD20625" i="193"/>
  <c r="AC20625" i="193"/>
  <c r="AB20625" i="193"/>
  <c r="AA20625" i="193"/>
  <c r="Z20625" i="193"/>
  <c r="C20625" i="193"/>
  <c r="B20625" i="193"/>
  <c r="AG20624" i="193"/>
  <c r="AF20624" i="193"/>
  <c r="AE20624" i="193"/>
  <c r="AD20624" i="193"/>
  <c r="AC20624" i="193"/>
  <c r="AB20624" i="193"/>
  <c r="AA20624" i="193"/>
  <c r="Z20624" i="193"/>
  <c r="C20624" i="193"/>
  <c r="B20624" i="193"/>
  <c r="AG20623" i="193"/>
  <c r="AF20623" i="193"/>
  <c r="AE20623" i="193"/>
  <c r="AD20623" i="193"/>
  <c r="AC20623" i="193"/>
  <c r="AB20623" i="193"/>
  <c r="AA20623" i="193"/>
  <c r="Z20623" i="193"/>
  <c r="C20623" i="193"/>
  <c r="B20623" i="193"/>
  <c r="AG20622" i="193"/>
  <c r="AF20622" i="193"/>
  <c r="AE20622" i="193"/>
  <c r="AD20622" i="193"/>
  <c r="AC20622" i="193"/>
  <c r="AB20622" i="193"/>
  <c r="AA20622" i="193"/>
  <c r="Z20622" i="193"/>
  <c r="C20622" i="193"/>
  <c r="B20622" i="193"/>
  <c r="AG20621" i="193"/>
  <c r="AF20621" i="193"/>
  <c r="AE20621" i="193"/>
  <c r="AD20621" i="193"/>
  <c r="AC20621" i="193"/>
  <c r="AB20621" i="193"/>
  <c r="AA20621" i="193"/>
  <c r="Z20621" i="193"/>
  <c r="C20621" i="193"/>
  <c r="B20621" i="193"/>
  <c r="AG20620" i="193"/>
  <c r="AF20620" i="193"/>
  <c r="AE20620" i="193"/>
  <c r="AD20620" i="193"/>
  <c r="AC20620" i="193"/>
  <c r="AB20620" i="193"/>
  <c r="AA20620" i="193"/>
  <c r="Z20620" i="193"/>
  <c r="C20620" i="193"/>
  <c r="B20620" i="193"/>
  <c r="AG20619" i="193"/>
  <c r="AF20619" i="193"/>
  <c r="AE20619" i="193"/>
  <c r="AD20619" i="193"/>
  <c r="AC20619" i="193"/>
  <c r="AB20619" i="193"/>
  <c r="AA20619" i="193"/>
  <c r="Z20619" i="193"/>
  <c r="C20619" i="193"/>
  <c r="B20619" i="193"/>
  <c r="AG20618" i="193"/>
  <c r="AF20618" i="193"/>
  <c r="AE20618" i="193"/>
  <c r="AD20618" i="193"/>
  <c r="AC20618" i="193"/>
  <c r="AB20618" i="193"/>
  <c r="AA20618" i="193"/>
  <c r="Z20618" i="193"/>
  <c r="C20618" i="193"/>
  <c r="B20618" i="193"/>
  <c r="AG20617" i="193"/>
  <c r="AF20617" i="193"/>
  <c r="AE20617" i="193"/>
  <c r="AD20617" i="193"/>
  <c r="AC20617" i="193"/>
  <c r="AB20617" i="193"/>
  <c r="AA20617" i="193"/>
  <c r="Z20617" i="193"/>
  <c r="C20617" i="193"/>
  <c r="B20617" i="193"/>
  <c r="C20616" i="193"/>
  <c r="B20616" i="193"/>
  <c r="AG20615" i="193"/>
  <c r="AF20615" i="193"/>
  <c r="AE20615" i="193"/>
  <c r="AD20615" i="193"/>
  <c r="AC20615" i="193"/>
  <c r="AB20615" i="193"/>
  <c r="AA20615" i="193"/>
  <c r="Z20615" i="193"/>
  <c r="C20615" i="193"/>
  <c r="B20615" i="193"/>
  <c r="AG20614" i="193"/>
  <c r="AF20614" i="193"/>
  <c r="AE20614" i="193"/>
  <c r="AD20614" i="193"/>
  <c r="AC20614" i="193"/>
  <c r="AB20614" i="193"/>
  <c r="AA20614" i="193"/>
  <c r="Z20614" i="193"/>
  <c r="C20614" i="193"/>
  <c r="B20614" i="193"/>
  <c r="C20613" i="193"/>
  <c r="B20613" i="193"/>
  <c r="AG20612" i="193"/>
  <c r="AF20612" i="193"/>
  <c r="AE20612" i="193"/>
  <c r="AD20612" i="193"/>
  <c r="AC20612" i="193"/>
  <c r="AB20612" i="193"/>
  <c r="AA20612" i="193"/>
  <c r="Z20612" i="193"/>
  <c r="C20612" i="193"/>
  <c r="B20612" i="193"/>
  <c r="AG20611" i="193"/>
  <c r="AF20611" i="193"/>
  <c r="AE20611" i="193"/>
  <c r="AD20611" i="193"/>
  <c r="AC20611" i="193"/>
  <c r="AB20611" i="193"/>
  <c r="AA20611" i="193"/>
  <c r="Z20611" i="193"/>
  <c r="C20611" i="193"/>
  <c r="B20611" i="193"/>
  <c r="AG20610" i="193"/>
  <c r="AF20610" i="193"/>
  <c r="AE20610" i="193"/>
  <c r="AD20610" i="193"/>
  <c r="AC20610" i="193"/>
  <c r="AB20610" i="193"/>
  <c r="AA20610" i="193"/>
  <c r="Z20610" i="193"/>
  <c r="C20610" i="193"/>
  <c r="B20610" i="193"/>
  <c r="AG20609" i="193"/>
  <c r="AF20609" i="193"/>
  <c r="AE20609" i="193"/>
  <c r="AD20609" i="193"/>
  <c r="AC20609" i="193"/>
  <c r="AB20609" i="193"/>
  <c r="AA20609" i="193"/>
  <c r="Z20609" i="193"/>
  <c r="C20609" i="193"/>
  <c r="B20609" i="193"/>
  <c r="AG20608" i="193"/>
  <c r="AF20608" i="193"/>
  <c r="AE20608" i="193"/>
  <c r="AD20608" i="193"/>
  <c r="AC20608" i="193"/>
  <c r="AB20608" i="193"/>
  <c r="AA20608" i="193"/>
  <c r="Z20608" i="193"/>
  <c r="C20608" i="193"/>
  <c r="B20608" i="193"/>
  <c r="AG20607" i="193"/>
  <c r="AF20607" i="193"/>
  <c r="AE20607" i="193"/>
  <c r="AD20607" i="193"/>
  <c r="AC20607" i="193"/>
  <c r="AB20607" i="193"/>
  <c r="AA20607" i="193"/>
  <c r="Z20607" i="193"/>
  <c r="C20607" i="193"/>
  <c r="B20607" i="193"/>
  <c r="AG20606" i="193"/>
  <c r="AF20606" i="193"/>
  <c r="AE20606" i="193"/>
  <c r="AD20606" i="193"/>
  <c r="AC20606" i="193"/>
  <c r="AB20606" i="193"/>
  <c r="AA20606" i="193"/>
  <c r="Z20606" i="193"/>
  <c r="C20606" i="193"/>
  <c r="B20606" i="193"/>
  <c r="AG20605" i="193"/>
  <c r="AF20605" i="193"/>
  <c r="AE20605" i="193"/>
  <c r="AD20605" i="193"/>
  <c r="AC20605" i="193"/>
  <c r="AB20605" i="193"/>
  <c r="AA20605" i="193"/>
  <c r="Z20605" i="193"/>
  <c r="C20605" i="193"/>
  <c r="B20605" i="193"/>
  <c r="AG20604" i="193"/>
  <c r="AF20604" i="193"/>
  <c r="AE20604" i="193"/>
  <c r="AD20604" i="193"/>
  <c r="AC20604" i="193"/>
  <c r="AB20604" i="193"/>
  <c r="AA20604" i="193"/>
  <c r="Z20604" i="193"/>
  <c r="C20604" i="193"/>
  <c r="B20604" i="193"/>
  <c r="C20603" i="193"/>
  <c r="B20603" i="193"/>
  <c r="AG20602" i="193"/>
  <c r="AF20602" i="193"/>
  <c r="AE20602" i="193"/>
  <c r="AD20602" i="193"/>
  <c r="AC20602" i="193"/>
  <c r="AB20602" i="193"/>
  <c r="AA20602" i="193"/>
  <c r="Z20602" i="193"/>
  <c r="C20602" i="193"/>
  <c r="B20602" i="193"/>
  <c r="AG20601" i="193"/>
  <c r="AF20601" i="193"/>
  <c r="AE20601" i="193"/>
  <c r="AD20601" i="193"/>
  <c r="AC20601" i="193"/>
  <c r="AB20601" i="193"/>
  <c r="AA20601" i="193"/>
  <c r="Z20601" i="193"/>
  <c r="C20601" i="193"/>
  <c r="B20601" i="193"/>
  <c r="C20600" i="193"/>
  <c r="B20600" i="193"/>
  <c r="AG20599" i="193"/>
  <c r="AF20599" i="193"/>
  <c r="AE20599" i="193"/>
  <c r="AD20599" i="193"/>
  <c r="AC20599" i="193"/>
  <c r="AB20599" i="193"/>
  <c r="AA20599" i="193"/>
  <c r="Z20599" i="193"/>
  <c r="C20599" i="193"/>
  <c r="B20599" i="193"/>
  <c r="AG20598" i="193"/>
  <c r="AF20598" i="193"/>
  <c r="AE20598" i="193"/>
  <c r="AD20598" i="193"/>
  <c r="AC20598" i="193"/>
  <c r="AB20598" i="193"/>
  <c r="AA20598" i="193"/>
  <c r="Z20598" i="193"/>
  <c r="C20598" i="193"/>
  <c r="B20598" i="193"/>
  <c r="AG20597" i="193"/>
  <c r="AF20597" i="193"/>
  <c r="AE20597" i="193"/>
  <c r="AD20597" i="193"/>
  <c r="AC20597" i="193"/>
  <c r="AB20597" i="193"/>
  <c r="AA20597" i="193"/>
  <c r="Z20597" i="193"/>
  <c r="C20597" i="193"/>
  <c r="B20597" i="193"/>
  <c r="AG20596" i="193"/>
  <c r="AF20596" i="193"/>
  <c r="AE20596" i="193"/>
  <c r="AD20596" i="193"/>
  <c r="AC20596" i="193"/>
  <c r="AB20596" i="193"/>
  <c r="AA20596" i="193"/>
  <c r="Z20596" i="193"/>
  <c r="C20596" i="193"/>
  <c r="B20596" i="193"/>
  <c r="AG20595" i="193"/>
  <c r="AF20595" i="193"/>
  <c r="AE20595" i="193"/>
  <c r="AD20595" i="193"/>
  <c r="AC20595" i="193"/>
  <c r="AB20595" i="193"/>
  <c r="AA20595" i="193"/>
  <c r="Z20595" i="193"/>
  <c r="C20595" i="193"/>
  <c r="B20595" i="193"/>
  <c r="AG20594" i="193"/>
  <c r="AF20594" i="193"/>
  <c r="AE20594" i="193"/>
  <c r="AD20594" i="193"/>
  <c r="AC20594" i="193"/>
  <c r="AB20594" i="193"/>
  <c r="AA20594" i="193"/>
  <c r="Z20594" i="193"/>
  <c r="C20594" i="193"/>
  <c r="B20594" i="193"/>
  <c r="AG20593" i="193"/>
  <c r="AF20593" i="193"/>
  <c r="AE20593" i="193"/>
  <c r="AD20593" i="193"/>
  <c r="AC20593" i="193"/>
  <c r="AB20593" i="193"/>
  <c r="AA20593" i="193"/>
  <c r="Z20593" i="193"/>
  <c r="C20593" i="193"/>
  <c r="B20593" i="193"/>
  <c r="AG20592" i="193"/>
  <c r="AF20592" i="193"/>
  <c r="AE20592" i="193"/>
  <c r="AD20592" i="193"/>
  <c r="AC20592" i="193"/>
  <c r="AB20592" i="193"/>
  <c r="AA20592" i="193"/>
  <c r="Z20592" i="193"/>
  <c r="C20592" i="193"/>
  <c r="B20592" i="193"/>
  <c r="AG20591" i="193"/>
  <c r="AF20591" i="193"/>
  <c r="AE20591" i="193"/>
  <c r="AD20591" i="193"/>
  <c r="AC20591" i="193"/>
  <c r="AB20591" i="193"/>
  <c r="AA20591" i="193"/>
  <c r="Z20591" i="193"/>
  <c r="C20591" i="193"/>
  <c r="B20591" i="193"/>
  <c r="C20590" i="193"/>
  <c r="B20590" i="193"/>
  <c r="AG20589" i="193"/>
  <c r="AF20589" i="193"/>
  <c r="AE20589" i="193"/>
  <c r="AD20589" i="193"/>
  <c r="AC20589" i="193"/>
  <c r="AB20589" i="193"/>
  <c r="AA20589" i="193"/>
  <c r="Z20589" i="193"/>
  <c r="C20589" i="193"/>
  <c r="B20589" i="193"/>
  <c r="AG20588" i="193"/>
  <c r="AF20588" i="193"/>
  <c r="AE20588" i="193"/>
  <c r="AD20588" i="193"/>
  <c r="AC20588" i="193"/>
  <c r="AB20588" i="193"/>
  <c r="AA20588" i="193"/>
  <c r="Z20588" i="193"/>
  <c r="C20588" i="193"/>
  <c r="B20588" i="193"/>
  <c r="C20587" i="193"/>
  <c r="B20587" i="193"/>
  <c r="AG20586" i="193"/>
  <c r="AF20586" i="193"/>
  <c r="AE20586" i="193"/>
  <c r="AD20586" i="193"/>
  <c r="AC20586" i="193"/>
  <c r="AB20586" i="193"/>
  <c r="AA20586" i="193"/>
  <c r="Z20586" i="193"/>
  <c r="C20586" i="193"/>
  <c r="B20586" i="193"/>
  <c r="AG20585" i="193"/>
  <c r="AF20585" i="193"/>
  <c r="AE20585" i="193"/>
  <c r="AD20585" i="193"/>
  <c r="AC20585" i="193"/>
  <c r="AB20585" i="193"/>
  <c r="AA20585" i="193"/>
  <c r="Z20585" i="193"/>
  <c r="C20585" i="193"/>
  <c r="B20585" i="193"/>
  <c r="AG20584" i="193"/>
  <c r="AF20584" i="193"/>
  <c r="AE20584" i="193"/>
  <c r="AD20584" i="193"/>
  <c r="AC20584" i="193"/>
  <c r="AB20584" i="193"/>
  <c r="AA20584" i="193"/>
  <c r="Z20584" i="193"/>
  <c r="C20584" i="193"/>
  <c r="B20584" i="193"/>
  <c r="AG20583" i="193"/>
  <c r="AF20583" i="193"/>
  <c r="AE20583" i="193"/>
  <c r="AD20583" i="193"/>
  <c r="AC20583" i="193"/>
  <c r="AB20583" i="193"/>
  <c r="AA20583" i="193"/>
  <c r="Z20583" i="193"/>
  <c r="C20583" i="193"/>
  <c r="B20583" i="193"/>
  <c r="AG20582" i="193"/>
  <c r="AF20582" i="193"/>
  <c r="AE20582" i="193"/>
  <c r="AD20582" i="193"/>
  <c r="AC20582" i="193"/>
  <c r="AB20582" i="193"/>
  <c r="AA20582" i="193"/>
  <c r="Z20582" i="193"/>
  <c r="C20582" i="193"/>
  <c r="B20582" i="193"/>
  <c r="AG20581" i="193"/>
  <c r="AF20581" i="193"/>
  <c r="AE20581" i="193"/>
  <c r="AD20581" i="193"/>
  <c r="AC20581" i="193"/>
  <c r="AB20581" i="193"/>
  <c r="AA20581" i="193"/>
  <c r="Z20581" i="193"/>
  <c r="C20581" i="193"/>
  <c r="B20581" i="193"/>
  <c r="AG20580" i="193"/>
  <c r="AF20580" i="193"/>
  <c r="AE20580" i="193"/>
  <c r="AD20580" i="193"/>
  <c r="AC20580" i="193"/>
  <c r="AB20580" i="193"/>
  <c r="AA20580" i="193"/>
  <c r="Z20580" i="193"/>
  <c r="C20580" i="193"/>
  <c r="B20580" i="193"/>
  <c r="AG20579" i="193"/>
  <c r="AF20579" i="193"/>
  <c r="AE20579" i="193"/>
  <c r="AD20579" i="193"/>
  <c r="AC20579" i="193"/>
  <c r="AB20579" i="193"/>
  <c r="AA20579" i="193"/>
  <c r="Z20579" i="193"/>
  <c r="C20579" i="193"/>
  <c r="B20579" i="193"/>
  <c r="AG20578" i="193"/>
  <c r="AF20578" i="193"/>
  <c r="AE20578" i="193"/>
  <c r="AD20578" i="193"/>
  <c r="AC20578" i="193"/>
  <c r="AB20578" i="193"/>
  <c r="AA20578" i="193"/>
  <c r="Z20578" i="193"/>
  <c r="C20578" i="193"/>
  <c r="B20578" i="193"/>
  <c r="C20577" i="193"/>
  <c r="B20577" i="193"/>
  <c r="AG20576" i="193"/>
  <c r="AF20576" i="193"/>
  <c r="AE20576" i="193"/>
  <c r="AD20576" i="193"/>
  <c r="AC20576" i="193"/>
  <c r="AB20576" i="193"/>
  <c r="AA20576" i="193"/>
  <c r="Z20576" i="193"/>
  <c r="C20576" i="193"/>
  <c r="B20576" i="193"/>
  <c r="AG20575" i="193"/>
  <c r="AF20575" i="193"/>
  <c r="AE20575" i="193"/>
  <c r="AD20575" i="193"/>
  <c r="AC20575" i="193"/>
  <c r="AB20575" i="193"/>
  <c r="AA20575" i="193"/>
  <c r="Z20575" i="193"/>
  <c r="C20575" i="193"/>
  <c r="B20575" i="193"/>
  <c r="C20574" i="193"/>
  <c r="B20574" i="193"/>
  <c r="AG20573" i="193"/>
  <c r="AF20573" i="193"/>
  <c r="AE20573" i="193"/>
  <c r="AD20573" i="193"/>
  <c r="AC20573" i="193"/>
  <c r="AB20573" i="193"/>
  <c r="AA20573" i="193"/>
  <c r="Z20573" i="193"/>
  <c r="C20573" i="193"/>
  <c r="B20573" i="193"/>
  <c r="AG20572" i="193"/>
  <c r="AF20572" i="193"/>
  <c r="AE20572" i="193"/>
  <c r="AD20572" i="193"/>
  <c r="AC20572" i="193"/>
  <c r="AB20572" i="193"/>
  <c r="AA20572" i="193"/>
  <c r="Z20572" i="193"/>
  <c r="C20572" i="193"/>
  <c r="B20572" i="193"/>
  <c r="AG20571" i="193"/>
  <c r="AF20571" i="193"/>
  <c r="AE20571" i="193"/>
  <c r="AD20571" i="193"/>
  <c r="AC20571" i="193"/>
  <c r="AB20571" i="193"/>
  <c r="AA20571" i="193"/>
  <c r="Z20571" i="193"/>
  <c r="C20571" i="193"/>
  <c r="B20571" i="193"/>
  <c r="AG20570" i="193"/>
  <c r="AF20570" i="193"/>
  <c r="AE20570" i="193"/>
  <c r="AD20570" i="193"/>
  <c r="AC20570" i="193"/>
  <c r="AB20570" i="193"/>
  <c r="AA20570" i="193"/>
  <c r="Z20570" i="193"/>
  <c r="C20570" i="193"/>
  <c r="B20570" i="193"/>
  <c r="AG20569" i="193"/>
  <c r="AF20569" i="193"/>
  <c r="AE20569" i="193"/>
  <c r="AD20569" i="193"/>
  <c r="AC20569" i="193"/>
  <c r="AB20569" i="193"/>
  <c r="AA20569" i="193"/>
  <c r="Z20569" i="193"/>
  <c r="C20569" i="193"/>
  <c r="B20569" i="193"/>
  <c r="AG20568" i="193"/>
  <c r="AF20568" i="193"/>
  <c r="AE20568" i="193"/>
  <c r="AD20568" i="193"/>
  <c r="AC20568" i="193"/>
  <c r="AB20568" i="193"/>
  <c r="AA20568" i="193"/>
  <c r="Z20568" i="193"/>
  <c r="C20568" i="193"/>
  <c r="B20568" i="193"/>
  <c r="AG20567" i="193"/>
  <c r="AF20567" i="193"/>
  <c r="AE20567" i="193"/>
  <c r="AD20567" i="193"/>
  <c r="AC20567" i="193"/>
  <c r="AB20567" i="193"/>
  <c r="AA20567" i="193"/>
  <c r="Z20567" i="193"/>
  <c r="C20567" i="193"/>
  <c r="B20567" i="193"/>
  <c r="AG20566" i="193"/>
  <c r="AF20566" i="193"/>
  <c r="AE20566" i="193"/>
  <c r="AD20566" i="193"/>
  <c r="AC20566" i="193"/>
  <c r="AB20566" i="193"/>
  <c r="AA20566" i="193"/>
  <c r="Z20566" i="193"/>
  <c r="C20566" i="193"/>
  <c r="B20566" i="193"/>
  <c r="AG20565" i="193"/>
  <c r="AF20565" i="193"/>
  <c r="AE20565" i="193"/>
  <c r="AD20565" i="193"/>
  <c r="AC20565" i="193"/>
  <c r="AB20565" i="193"/>
  <c r="AA20565" i="193"/>
  <c r="Z20565" i="193"/>
  <c r="C20565" i="193"/>
  <c r="B20565" i="193"/>
  <c r="C20564" i="193"/>
  <c r="B20564" i="193"/>
  <c r="AG20563" i="193"/>
  <c r="AF20563" i="193"/>
  <c r="AE20563" i="193"/>
  <c r="AD20563" i="193"/>
  <c r="AC20563" i="193"/>
  <c r="AB20563" i="193"/>
  <c r="AA20563" i="193"/>
  <c r="Z20563" i="193"/>
  <c r="C20563" i="193"/>
  <c r="B20563" i="193"/>
  <c r="AG20562" i="193"/>
  <c r="AF20562" i="193"/>
  <c r="AE20562" i="193"/>
  <c r="AD20562" i="193"/>
  <c r="AC20562" i="193"/>
  <c r="AB20562" i="193"/>
  <c r="AA20562" i="193"/>
  <c r="Z20562" i="193"/>
  <c r="C20562" i="193"/>
  <c r="B20562" i="193"/>
  <c r="D20561" i="193"/>
  <c r="C20561" i="193"/>
  <c r="B20561" i="193"/>
  <c r="AG20560" i="193"/>
  <c r="AF20560" i="193"/>
  <c r="AE20560" i="193"/>
  <c r="AD20560" i="193"/>
  <c r="AC20560" i="193"/>
  <c r="AB20560" i="193"/>
  <c r="AA20560" i="193"/>
  <c r="Z20560" i="193"/>
  <c r="D20560" i="193"/>
  <c r="C20560" i="193"/>
  <c r="B20560" i="193"/>
  <c r="AG20559" i="193"/>
  <c r="AF20559" i="193"/>
  <c r="AE20559" i="193"/>
  <c r="AD20559" i="193"/>
  <c r="AC20559" i="193"/>
  <c r="AB20559" i="193"/>
  <c r="AA20559" i="193"/>
  <c r="Z20559" i="193"/>
  <c r="D20559" i="193"/>
  <c r="C20559" i="193"/>
  <c r="B20559" i="193"/>
  <c r="AG20558" i="193"/>
  <c r="AF20558" i="193"/>
  <c r="AE20558" i="193"/>
  <c r="AD20558" i="193"/>
  <c r="AC20558" i="193"/>
  <c r="AB20558" i="193"/>
  <c r="AA20558" i="193"/>
  <c r="Z20558" i="193"/>
  <c r="D20558" i="193"/>
  <c r="C20558" i="193"/>
  <c r="B20558" i="193"/>
  <c r="AG20557" i="193"/>
  <c r="AF20557" i="193"/>
  <c r="AE20557" i="193"/>
  <c r="AD20557" i="193"/>
  <c r="AC20557" i="193"/>
  <c r="AB20557" i="193"/>
  <c r="AA20557" i="193"/>
  <c r="Z20557" i="193"/>
  <c r="D20557" i="193"/>
  <c r="C20557" i="193"/>
  <c r="B20557" i="193"/>
  <c r="AG20556" i="193"/>
  <c r="AF20556" i="193"/>
  <c r="AE20556" i="193"/>
  <c r="AD20556" i="193"/>
  <c r="AC20556" i="193"/>
  <c r="AB20556" i="193"/>
  <c r="AA20556" i="193"/>
  <c r="Z20556" i="193"/>
  <c r="D20556" i="193"/>
  <c r="C20556" i="193"/>
  <c r="B20556" i="193"/>
  <c r="AG20555" i="193"/>
  <c r="AF20555" i="193"/>
  <c r="AE20555" i="193"/>
  <c r="AD20555" i="193"/>
  <c r="AC20555" i="193"/>
  <c r="AB20555" i="193"/>
  <c r="AA20555" i="193"/>
  <c r="Z20555" i="193"/>
  <c r="D20555" i="193"/>
  <c r="C20555" i="193"/>
  <c r="B20555" i="193"/>
  <c r="AG20554" i="193"/>
  <c r="AF20554" i="193"/>
  <c r="AE20554" i="193"/>
  <c r="AD20554" i="193"/>
  <c r="AC20554" i="193"/>
  <c r="AB20554" i="193"/>
  <c r="AA20554" i="193"/>
  <c r="Z20554" i="193"/>
  <c r="D20554" i="193"/>
  <c r="C20554" i="193"/>
  <c r="B20554" i="193"/>
  <c r="AG20553" i="193"/>
  <c r="AF20553" i="193"/>
  <c r="AE20553" i="193"/>
  <c r="AD20553" i="193"/>
  <c r="AC20553" i="193"/>
  <c r="AB20553" i="193"/>
  <c r="AA20553" i="193"/>
  <c r="Z20553" i="193"/>
  <c r="D20553" i="193"/>
  <c r="C20553" i="193"/>
  <c r="B20553" i="193"/>
  <c r="AG20552" i="193"/>
  <c r="AF20552" i="193"/>
  <c r="AE20552" i="193"/>
  <c r="AD20552" i="193"/>
  <c r="AC20552" i="193"/>
  <c r="AB20552" i="193"/>
  <c r="AA20552" i="193"/>
  <c r="Z20552" i="193"/>
  <c r="D20552" i="193"/>
  <c r="C20552" i="193"/>
  <c r="B20552" i="193"/>
  <c r="D20551" i="193"/>
  <c r="C20551" i="193"/>
  <c r="B20551" i="193"/>
  <c r="AG20550" i="193"/>
  <c r="AF20550" i="193"/>
  <c r="AE20550" i="193"/>
  <c r="AD20550" i="193"/>
  <c r="AC20550" i="193"/>
  <c r="AB20550" i="193"/>
  <c r="AA20550" i="193"/>
  <c r="Z20550" i="193"/>
  <c r="D20550" i="193"/>
  <c r="C20550" i="193"/>
  <c r="B20550" i="193"/>
  <c r="AG20549" i="193"/>
  <c r="AF20549" i="193"/>
  <c r="AE20549" i="193"/>
  <c r="AD20549" i="193"/>
  <c r="AC20549" i="193"/>
  <c r="AB20549" i="193"/>
  <c r="AA20549" i="193"/>
  <c r="Z20549" i="193"/>
  <c r="D20549" i="193"/>
  <c r="C20549" i="193"/>
  <c r="B20549" i="193"/>
  <c r="D20548" i="193"/>
  <c r="C20548" i="193"/>
  <c r="B20548" i="193"/>
  <c r="AG20547" i="193"/>
  <c r="AF20547" i="193"/>
  <c r="AE20547" i="193"/>
  <c r="AD20547" i="193"/>
  <c r="AC20547" i="193"/>
  <c r="AB20547" i="193"/>
  <c r="AA20547" i="193"/>
  <c r="Z20547" i="193"/>
  <c r="D20547" i="193"/>
  <c r="C20547" i="193"/>
  <c r="B20547" i="193"/>
  <c r="AG20546" i="193"/>
  <c r="AF20546" i="193"/>
  <c r="AE20546" i="193"/>
  <c r="AD20546" i="193"/>
  <c r="AC20546" i="193"/>
  <c r="AB20546" i="193"/>
  <c r="AA20546" i="193"/>
  <c r="Z20546" i="193"/>
  <c r="D20546" i="193"/>
  <c r="C20546" i="193"/>
  <c r="B20546" i="193"/>
  <c r="AG20545" i="193"/>
  <c r="AF20545" i="193"/>
  <c r="AE20545" i="193"/>
  <c r="AD20545" i="193"/>
  <c r="AC20545" i="193"/>
  <c r="AB20545" i="193"/>
  <c r="AA20545" i="193"/>
  <c r="Z20545" i="193"/>
  <c r="D20545" i="193"/>
  <c r="C20545" i="193"/>
  <c r="B20545" i="193"/>
  <c r="AG20544" i="193"/>
  <c r="AF20544" i="193"/>
  <c r="AE20544" i="193"/>
  <c r="AD20544" i="193"/>
  <c r="AC20544" i="193"/>
  <c r="AB20544" i="193"/>
  <c r="AA20544" i="193"/>
  <c r="Z20544" i="193"/>
  <c r="D20544" i="193"/>
  <c r="C20544" i="193"/>
  <c r="B20544" i="193"/>
  <c r="AG20543" i="193"/>
  <c r="AF20543" i="193"/>
  <c r="AE20543" i="193"/>
  <c r="AD20543" i="193"/>
  <c r="AC20543" i="193"/>
  <c r="AB20543" i="193"/>
  <c r="AA20543" i="193"/>
  <c r="Z20543" i="193"/>
  <c r="D20543" i="193"/>
  <c r="C20543" i="193"/>
  <c r="B20543" i="193"/>
  <c r="AG20542" i="193"/>
  <c r="AF20542" i="193"/>
  <c r="AE20542" i="193"/>
  <c r="AD20542" i="193"/>
  <c r="AC20542" i="193"/>
  <c r="AB20542" i="193"/>
  <c r="AA20542" i="193"/>
  <c r="Z20542" i="193"/>
  <c r="D20542" i="193"/>
  <c r="C20542" i="193"/>
  <c r="B20542" i="193"/>
  <c r="AG20541" i="193"/>
  <c r="AF20541" i="193"/>
  <c r="AE20541" i="193"/>
  <c r="AD20541" i="193"/>
  <c r="AC20541" i="193"/>
  <c r="AB20541" i="193"/>
  <c r="AA20541" i="193"/>
  <c r="Z20541" i="193"/>
  <c r="D20541" i="193"/>
  <c r="C20541" i="193"/>
  <c r="B20541" i="193"/>
  <c r="AG20540" i="193"/>
  <c r="AF20540" i="193"/>
  <c r="AE20540" i="193"/>
  <c r="AD20540" i="193"/>
  <c r="AC20540" i="193"/>
  <c r="AB20540" i="193"/>
  <c r="AA20540" i="193"/>
  <c r="Z20540" i="193"/>
  <c r="D20540" i="193"/>
  <c r="C20540" i="193"/>
  <c r="B20540" i="193"/>
  <c r="AG20539" i="193"/>
  <c r="AF20539" i="193"/>
  <c r="AE20539" i="193"/>
  <c r="AD20539" i="193"/>
  <c r="AC20539" i="193"/>
  <c r="AB20539" i="193"/>
  <c r="AA20539" i="193"/>
  <c r="Z20539" i="193"/>
  <c r="D20539" i="193"/>
  <c r="C20539" i="193"/>
  <c r="B20539" i="193"/>
  <c r="D20538" i="193"/>
  <c r="C20538" i="193"/>
  <c r="B20538" i="193"/>
  <c r="AG20537" i="193"/>
  <c r="AF20537" i="193"/>
  <c r="AE20537" i="193"/>
  <c r="AD20537" i="193"/>
  <c r="AC20537" i="193"/>
  <c r="AB20537" i="193"/>
  <c r="AA20537" i="193"/>
  <c r="Z20537" i="193"/>
  <c r="D20537" i="193"/>
  <c r="C20537" i="193"/>
  <c r="B20537" i="193"/>
  <c r="AG20536" i="193"/>
  <c r="AF20536" i="193"/>
  <c r="AE20536" i="193"/>
  <c r="AD20536" i="193"/>
  <c r="AC20536" i="193"/>
  <c r="AB20536" i="193"/>
  <c r="AA20536" i="193"/>
  <c r="Z20536" i="193"/>
  <c r="D20536" i="193"/>
  <c r="C20536" i="193"/>
  <c r="B20536" i="193"/>
  <c r="Z84" i="193" l="1"/>
  <c r="AG83" i="193"/>
  <c r="AF83" i="193"/>
  <c r="AE83" i="193"/>
  <c r="AD83" i="193"/>
  <c r="AC83" i="193"/>
  <c r="AB83" i="193"/>
  <c r="AA83" i="193"/>
  <c r="Z83" i="193"/>
  <c r="Y83" i="193"/>
  <c r="X83" i="193"/>
  <c r="W83" i="193"/>
  <c r="V83" i="193"/>
  <c r="AG82" i="193"/>
  <c r="AF82" i="193"/>
  <c r="AE82" i="193"/>
  <c r="AD82" i="193"/>
  <c r="AC82" i="193"/>
  <c r="AB82" i="193"/>
  <c r="AA82" i="193"/>
  <c r="Z82" i="193"/>
  <c r="Y82" i="193"/>
  <c r="X82" i="193"/>
  <c r="W82" i="193"/>
  <c r="V82" i="193"/>
  <c r="AG81" i="193"/>
  <c r="AF81" i="193"/>
  <c r="AE81" i="193"/>
  <c r="AD81" i="193"/>
  <c r="AC81" i="193"/>
  <c r="AB81" i="193"/>
  <c r="AA81" i="193"/>
  <c r="Z81" i="193"/>
  <c r="Y81" i="193"/>
  <c r="X81" i="193"/>
  <c r="W81" i="193"/>
  <c r="V81" i="193"/>
  <c r="AG80" i="193"/>
  <c r="AF80" i="193"/>
  <c r="AE80" i="193"/>
  <c r="AD80" i="193"/>
  <c r="AC80" i="193"/>
  <c r="AB80" i="193"/>
  <c r="AA80" i="193"/>
  <c r="Z80" i="193"/>
  <c r="Y80" i="193"/>
  <c r="X80" i="193"/>
  <c r="W80" i="193"/>
  <c r="V80" i="193"/>
  <c r="AG79" i="193"/>
  <c r="AF79" i="193"/>
  <c r="AE79" i="193"/>
  <c r="AD79" i="193"/>
  <c r="AC79" i="193"/>
  <c r="AB79" i="193"/>
  <c r="AA79" i="193"/>
  <c r="Z79" i="193"/>
  <c r="Y79" i="193"/>
  <c r="X79" i="193"/>
  <c r="W79" i="193"/>
  <c r="V79" i="193"/>
  <c r="AG78" i="193"/>
  <c r="AF78" i="193"/>
  <c r="AE78" i="193"/>
  <c r="AD78" i="193"/>
  <c r="AC78" i="193"/>
  <c r="AB78" i="193"/>
  <c r="AA78" i="193"/>
  <c r="Z78" i="193"/>
  <c r="Y78" i="193"/>
  <c r="X78" i="193"/>
  <c r="W78" i="193"/>
  <c r="V78" i="193"/>
  <c r="AG77" i="193"/>
  <c r="AF77" i="193"/>
  <c r="AE77" i="193"/>
  <c r="AD77" i="193"/>
  <c r="AC77" i="193"/>
  <c r="AB77" i="193"/>
  <c r="AA77" i="193"/>
  <c r="Z77" i="193"/>
  <c r="Y77" i="193"/>
  <c r="X77" i="193"/>
  <c r="W77" i="193"/>
  <c r="V77" i="193"/>
  <c r="AG76" i="193"/>
  <c r="AF76" i="193"/>
  <c r="AE76" i="193"/>
  <c r="AD76" i="193"/>
  <c r="AC76" i="193"/>
  <c r="AB76" i="193"/>
  <c r="AA76" i="193"/>
  <c r="Z76" i="193"/>
  <c r="Y76" i="193"/>
  <c r="X76" i="193"/>
  <c r="W76" i="193"/>
  <c r="V76" i="193"/>
  <c r="AG75" i="193"/>
  <c r="AF75" i="193"/>
  <c r="AE75" i="193"/>
  <c r="AD75" i="193"/>
  <c r="AC75" i="193"/>
  <c r="AB75" i="193"/>
  <c r="AA75" i="193"/>
  <c r="Z75" i="193"/>
  <c r="Y75" i="193"/>
  <c r="X75" i="193"/>
  <c r="W75" i="193"/>
  <c r="V75" i="193"/>
  <c r="Z71" i="193"/>
  <c r="Z70" i="193"/>
  <c r="AG74" i="193"/>
  <c r="AF74" i="193"/>
  <c r="AE74" i="193"/>
  <c r="AD74" i="193"/>
  <c r="AC74" i="193"/>
  <c r="AB74" i="193"/>
  <c r="AA74" i="193"/>
  <c r="Z74" i="193"/>
  <c r="Y74" i="193"/>
  <c r="X74" i="193"/>
  <c r="W74" i="193"/>
  <c r="V74" i="193"/>
  <c r="AG73" i="193"/>
  <c r="AF73" i="193"/>
  <c r="AE73" i="193"/>
  <c r="AD73" i="193"/>
  <c r="AC73" i="193"/>
  <c r="AB73" i="193"/>
  <c r="AA73" i="193"/>
  <c r="Z73" i="193"/>
  <c r="Y73" i="193"/>
  <c r="X73" i="193"/>
  <c r="W73" i="193"/>
  <c r="V73" i="193"/>
  <c r="AG72" i="193"/>
  <c r="AF72" i="193"/>
  <c r="AE72" i="193"/>
  <c r="AD72" i="193"/>
  <c r="AC72" i="193"/>
  <c r="AB72" i="193"/>
  <c r="AA72" i="193"/>
  <c r="Z72" i="193"/>
  <c r="Y72" i="193"/>
  <c r="X72" i="193"/>
  <c r="W72" i="193"/>
  <c r="V72" i="193"/>
  <c r="AG69" i="193"/>
  <c r="AF69" i="193"/>
  <c r="AE69" i="193"/>
  <c r="AD69" i="193"/>
  <c r="AC69" i="193"/>
  <c r="AB69" i="193"/>
  <c r="AA69" i="193"/>
  <c r="Z69" i="193"/>
  <c r="Y69" i="193"/>
  <c r="X69" i="193"/>
  <c r="W69" i="193"/>
  <c r="V69" i="193"/>
  <c r="AG68" i="193"/>
  <c r="AF68" i="193"/>
  <c r="AE68" i="193"/>
  <c r="AD68" i="193"/>
  <c r="AC68" i="193"/>
  <c r="AB68" i="193"/>
  <c r="AA68" i="193"/>
  <c r="Z68" i="193"/>
  <c r="Y68" i="193"/>
  <c r="X68" i="193"/>
  <c r="W68" i="193"/>
  <c r="V68" i="193"/>
  <c r="AG67" i="193"/>
  <c r="AF67" i="193"/>
  <c r="AE67" i="193"/>
  <c r="AD67" i="193"/>
  <c r="AC67" i="193"/>
  <c r="AB67" i="193"/>
  <c r="AA67" i="193"/>
  <c r="Z67" i="193"/>
  <c r="Y67" i="193"/>
  <c r="X67" i="193"/>
  <c r="W67" i="193"/>
  <c r="V67" i="193"/>
  <c r="AG66" i="193"/>
  <c r="AF66" i="193"/>
  <c r="AE66" i="193"/>
  <c r="AD66" i="193"/>
  <c r="AC66" i="193"/>
  <c r="AB66" i="193"/>
  <c r="AA66" i="193"/>
  <c r="Z66" i="193"/>
  <c r="Y66" i="193"/>
  <c r="X66" i="193"/>
  <c r="W66" i="193"/>
  <c r="V66" i="193"/>
  <c r="AG65" i="193"/>
  <c r="AF65" i="193"/>
  <c r="AE65" i="193"/>
  <c r="AD65" i="193"/>
  <c r="AC65" i="193"/>
  <c r="AB65" i="193"/>
  <c r="AA65" i="193"/>
  <c r="Z65" i="193"/>
  <c r="Y65" i="193"/>
  <c r="X65" i="193"/>
  <c r="W65" i="193"/>
  <c r="V65" i="193"/>
  <c r="AG64" i="193"/>
  <c r="AF64" i="193"/>
  <c r="AE64" i="193"/>
  <c r="AD64" i="193"/>
  <c r="AC64" i="193"/>
  <c r="AB64" i="193"/>
  <c r="AA64" i="193"/>
  <c r="Z64" i="193"/>
  <c r="Y64" i="193"/>
  <c r="X64" i="193"/>
  <c r="W64" i="193"/>
  <c r="V64" i="193"/>
  <c r="Z63" i="193"/>
  <c r="AG62" i="193"/>
  <c r="AF62" i="193"/>
  <c r="AE62" i="193"/>
  <c r="AD62" i="193"/>
  <c r="AC62" i="193"/>
  <c r="AB62" i="193"/>
  <c r="AA62" i="193"/>
  <c r="Z62" i="193"/>
  <c r="Y62" i="193"/>
  <c r="X62" i="193"/>
  <c r="W62" i="193"/>
  <c r="V62" i="193"/>
  <c r="AG61" i="193"/>
  <c r="AF61" i="193"/>
  <c r="AE61" i="193"/>
  <c r="AD61" i="193"/>
  <c r="AC61" i="193"/>
  <c r="AB61" i="193"/>
  <c r="AA61" i="193"/>
  <c r="Z61" i="193"/>
  <c r="Y61" i="193"/>
  <c r="X61" i="193"/>
  <c r="W61" i="193"/>
  <c r="V61" i="193"/>
  <c r="AG60" i="193"/>
  <c r="AF60" i="193"/>
  <c r="AE60" i="193"/>
  <c r="AD60" i="193"/>
  <c r="AC60" i="193"/>
  <c r="AB60" i="193"/>
  <c r="AA60" i="193"/>
  <c r="Z60" i="193"/>
  <c r="Y60" i="193"/>
  <c r="X60" i="193"/>
  <c r="W60" i="193"/>
  <c r="V60" i="193"/>
  <c r="AG59" i="193"/>
  <c r="AF59" i="193"/>
  <c r="AE59" i="193"/>
  <c r="AD59" i="193"/>
  <c r="AC59" i="193"/>
  <c r="AB59" i="193"/>
  <c r="AA59" i="193"/>
  <c r="Z59" i="193"/>
  <c r="Y59" i="193"/>
  <c r="X59" i="193"/>
  <c r="W59" i="193"/>
  <c r="V59" i="193"/>
  <c r="AG58" i="193"/>
  <c r="AF58" i="193"/>
  <c r="AE58" i="193"/>
  <c r="AD58" i="193"/>
  <c r="AC58" i="193"/>
  <c r="AB58" i="193"/>
  <c r="AA58" i="193"/>
  <c r="Z58" i="193"/>
  <c r="Y58" i="193"/>
  <c r="X58" i="193"/>
  <c r="W58" i="193"/>
  <c r="V58" i="193"/>
  <c r="AG57" i="193"/>
  <c r="AF57" i="193"/>
  <c r="AE57" i="193"/>
  <c r="AD57" i="193"/>
  <c r="AC57" i="193"/>
  <c r="AB57" i="193"/>
  <c r="AA57" i="193"/>
  <c r="Z57" i="193"/>
  <c r="Y57" i="193"/>
  <c r="X57" i="193"/>
  <c r="W57" i="193"/>
  <c r="V57" i="193"/>
  <c r="AG56" i="193"/>
  <c r="AF56" i="193"/>
  <c r="AE56" i="193"/>
  <c r="AD56" i="193"/>
  <c r="AC56" i="193"/>
  <c r="AB56" i="193"/>
  <c r="AA56" i="193"/>
  <c r="Z56" i="193"/>
  <c r="Y56" i="193"/>
  <c r="X56" i="193"/>
  <c r="W56" i="193"/>
  <c r="V56" i="193"/>
  <c r="AG55" i="193"/>
  <c r="AF55" i="193"/>
  <c r="AE55" i="193"/>
  <c r="AD55" i="193"/>
  <c r="AC55" i="193"/>
  <c r="AB55" i="193"/>
  <c r="AA55" i="193"/>
  <c r="Z55" i="193"/>
  <c r="Y55" i="193"/>
  <c r="X55" i="193"/>
  <c r="W55" i="193"/>
  <c r="V55" i="193"/>
  <c r="AG54" i="193"/>
  <c r="AF54" i="193"/>
  <c r="AE54" i="193"/>
  <c r="AD54" i="193"/>
  <c r="AC54" i="193"/>
  <c r="AB54" i="193"/>
  <c r="AA54" i="193"/>
  <c r="Z54" i="193"/>
  <c r="Y54" i="193"/>
  <c r="X54" i="193"/>
  <c r="W54" i="193"/>
  <c r="V54" i="193"/>
  <c r="AG53" i="193"/>
  <c r="AF53" i="193"/>
  <c r="AE53" i="193"/>
  <c r="AD53" i="193"/>
  <c r="AC53" i="193"/>
  <c r="AB53" i="193"/>
  <c r="AA53" i="193"/>
  <c r="Z53" i="193"/>
  <c r="Y53" i="193"/>
  <c r="X53" i="193"/>
  <c r="W53" i="193"/>
  <c r="V53" i="193"/>
  <c r="AG52" i="193"/>
  <c r="AF52" i="193"/>
  <c r="AE52" i="193"/>
  <c r="AD52" i="193"/>
  <c r="AC52" i="193"/>
  <c r="AB52" i="193"/>
  <c r="AA52" i="193"/>
  <c r="Z52" i="193"/>
  <c r="Y52" i="193"/>
  <c r="X52" i="193"/>
  <c r="W52" i="193"/>
  <c r="V52" i="193"/>
  <c r="AG51" i="193"/>
  <c r="AF51" i="193"/>
  <c r="AE51" i="193"/>
  <c r="AD51" i="193"/>
  <c r="AC51" i="193"/>
  <c r="AB51" i="193"/>
  <c r="AA51" i="193"/>
  <c r="Z51" i="193"/>
  <c r="Y51" i="193"/>
  <c r="X51" i="193"/>
  <c r="W51" i="193"/>
  <c r="V51" i="193"/>
  <c r="Z50" i="193"/>
  <c r="Z49" i="193"/>
  <c r="AG48" i="193"/>
  <c r="AF48" i="193"/>
  <c r="AE48" i="193"/>
  <c r="AD48" i="193"/>
  <c r="AC48" i="193"/>
  <c r="AB48" i="193"/>
  <c r="AA48" i="193"/>
  <c r="Z48" i="193"/>
  <c r="Y48" i="193"/>
  <c r="X48" i="193"/>
  <c r="W48" i="193"/>
  <c r="V48" i="193"/>
  <c r="AG47" i="193"/>
  <c r="AF47" i="193"/>
  <c r="AE47" i="193"/>
  <c r="AD47" i="193"/>
  <c r="AC47" i="193"/>
  <c r="AB47" i="193"/>
  <c r="AA47" i="193"/>
  <c r="Z47" i="193"/>
  <c r="Y47" i="193"/>
  <c r="X47" i="193"/>
  <c r="W47" i="193"/>
  <c r="V47" i="193"/>
  <c r="AG46" i="193"/>
  <c r="AF46" i="193"/>
  <c r="AE46" i="193"/>
  <c r="AD46" i="193"/>
  <c r="AC46" i="193"/>
  <c r="AB46" i="193"/>
  <c r="AA46" i="193"/>
  <c r="Z46" i="193"/>
  <c r="Y46" i="193"/>
  <c r="X46" i="193"/>
  <c r="W46" i="193"/>
  <c r="V46" i="193"/>
  <c r="AG45" i="193"/>
  <c r="AF45" i="193"/>
  <c r="AE45" i="193"/>
  <c r="AD45" i="193"/>
  <c r="AC45" i="193"/>
  <c r="AB45" i="193"/>
  <c r="AA45" i="193"/>
  <c r="Z45" i="193"/>
  <c r="Y45" i="193"/>
  <c r="X45" i="193"/>
  <c r="W45" i="193"/>
  <c r="V45" i="193"/>
  <c r="AG44" i="193"/>
  <c r="AF44" i="193"/>
  <c r="AE44" i="193"/>
  <c r="AD44" i="193"/>
  <c r="AC44" i="193"/>
  <c r="AB44" i="193"/>
  <c r="AA44" i="193"/>
  <c r="Z44" i="193"/>
  <c r="Y44" i="193"/>
  <c r="X44" i="193"/>
  <c r="W44" i="193"/>
  <c r="V44" i="193"/>
  <c r="AG43" i="193"/>
  <c r="AF43" i="193"/>
  <c r="AE43" i="193"/>
  <c r="AD43" i="193"/>
  <c r="AC43" i="193"/>
  <c r="AB43" i="193"/>
  <c r="AA43" i="193"/>
  <c r="Z43" i="193"/>
  <c r="Y43" i="193"/>
  <c r="X43" i="193"/>
  <c r="W43" i="193"/>
  <c r="V43" i="193"/>
  <c r="D84" i="193"/>
  <c r="C84" i="193"/>
  <c r="B84" i="193"/>
  <c r="D83" i="193"/>
  <c r="C83" i="193"/>
  <c r="B83" i="193"/>
  <c r="D82" i="193"/>
  <c r="C82" i="193"/>
  <c r="B82" i="193"/>
  <c r="D81" i="193"/>
  <c r="C81" i="193"/>
  <c r="B81" i="193"/>
  <c r="D80" i="193"/>
  <c r="C80" i="193"/>
  <c r="B80" i="193"/>
  <c r="D79" i="193"/>
  <c r="C79" i="193"/>
  <c r="B79" i="193"/>
  <c r="D78" i="193"/>
  <c r="C78" i="193"/>
  <c r="B78" i="193"/>
  <c r="D77" i="193"/>
  <c r="C77" i="193"/>
  <c r="B77" i="193"/>
  <c r="D76" i="193"/>
  <c r="C76" i="193"/>
  <c r="B76" i="193"/>
  <c r="D75" i="193"/>
  <c r="C75" i="193"/>
  <c r="B75" i="193"/>
  <c r="D74" i="193"/>
  <c r="C74" i="193"/>
  <c r="B74" i="193"/>
  <c r="D73" i="193"/>
  <c r="C73" i="193"/>
  <c r="B73" i="193"/>
  <c r="D72" i="193"/>
  <c r="C72" i="193"/>
  <c r="B72" i="193"/>
  <c r="D71" i="193"/>
  <c r="C71" i="193"/>
  <c r="B71" i="193"/>
  <c r="D70" i="193"/>
  <c r="C70" i="193"/>
  <c r="B70" i="193"/>
  <c r="D69" i="193"/>
  <c r="C69" i="193"/>
  <c r="B69" i="193"/>
  <c r="D68" i="193"/>
  <c r="C68" i="193"/>
  <c r="B68" i="193"/>
  <c r="D67" i="193"/>
  <c r="C67" i="193"/>
  <c r="B67" i="193"/>
  <c r="D66" i="193"/>
  <c r="C66" i="193"/>
  <c r="B66" i="193"/>
  <c r="D65" i="193"/>
  <c r="C65" i="193"/>
  <c r="B65" i="193"/>
  <c r="D64" i="193"/>
  <c r="C64" i="193"/>
  <c r="B64" i="193"/>
  <c r="D63" i="193"/>
  <c r="C63" i="193"/>
  <c r="B63" i="193"/>
  <c r="D62" i="193"/>
  <c r="C62" i="193"/>
  <c r="B62" i="193"/>
  <c r="D61" i="193"/>
  <c r="C61" i="193"/>
  <c r="B61" i="193"/>
  <c r="D60" i="193"/>
  <c r="C60" i="193"/>
  <c r="B60" i="193"/>
  <c r="D59" i="193"/>
  <c r="C59" i="193"/>
  <c r="B59" i="193"/>
  <c r="D58" i="193"/>
  <c r="C58" i="193"/>
  <c r="B58" i="193"/>
  <c r="D57" i="193"/>
  <c r="C57" i="193"/>
  <c r="B57" i="193"/>
  <c r="D56" i="193"/>
  <c r="C56" i="193"/>
  <c r="B56" i="193"/>
  <c r="D55" i="193"/>
  <c r="C55" i="193"/>
  <c r="B55" i="193"/>
  <c r="C54" i="193"/>
  <c r="D54" i="193"/>
  <c r="B54" i="193"/>
  <c r="D53" i="193"/>
  <c r="D52" i="193"/>
  <c r="D51" i="193"/>
  <c r="D50" i="193"/>
  <c r="D49" i="193"/>
  <c r="D48" i="193"/>
  <c r="D47" i="193"/>
  <c r="D46" i="193"/>
  <c r="D45" i="193"/>
  <c r="D44" i="193"/>
  <c r="D43" i="193"/>
  <c r="C53" i="193"/>
  <c r="C52" i="193"/>
  <c r="C51" i="193"/>
  <c r="C50" i="193"/>
  <c r="C49" i="193"/>
  <c r="C48" i="193"/>
  <c r="C47" i="193"/>
  <c r="C46" i="193"/>
  <c r="C45" i="193"/>
  <c r="C44" i="193"/>
  <c r="C43" i="193"/>
  <c r="B53" i="193"/>
  <c r="B52" i="193"/>
  <c r="B51" i="193"/>
  <c r="B50" i="193"/>
  <c r="B49" i="193"/>
  <c r="B48" i="193"/>
  <c r="B47" i="193"/>
  <c r="B46" i="193"/>
  <c r="B45" i="193"/>
  <c r="B44" i="193"/>
  <c r="B43" i="193"/>
  <c r="Y1403" i="195" l="1"/>
  <c r="X1403" i="195"/>
  <c r="W1403" i="195"/>
  <c r="V1403" i="195"/>
  <c r="U1403" i="195"/>
  <c r="T1403" i="195"/>
  <c r="S1403" i="195"/>
  <c r="R1403" i="195"/>
  <c r="Q1403" i="195"/>
  <c r="P1403" i="195"/>
  <c r="O1403" i="195"/>
  <c r="N1403" i="195"/>
  <c r="M1403" i="195"/>
  <c r="L1403" i="195"/>
  <c r="K1403" i="195"/>
  <c r="J1403" i="195"/>
  <c r="I1403" i="195"/>
  <c r="H1403" i="195"/>
  <c r="Y1402" i="195"/>
  <c r="X1402" i="195"/>
  <c r="W1402" i="195"/>
  <c r="V1402" i="195"/>
  <c r="U1402" i="195"/>
  <c r="T1402" i="195"/>
  <c r="S1402" i="195"/>
  <c r="R1402" i="195"/>
  <c r="Q1402" i="195"/>
  <c r="P1402" i="195"/>
  <c r="O1402" i="195"/>
  <c r="N1402" i="195"/>
  <c r="M1402" i="195"/>
  <c r="L1402" i="195"/>
  <c r="K1402" i="195"/>
  <c r="J1402" i="195"/>
  <c r="I1402" i="195"/>
  <c r="H1402" i="195"/>
  <c r="Y1401" i="195"/>
  <c r="X1401" i="195"/>
  <c r="W1401" i="195"/>
  <c r="V1401" i="195"/>
  <c r="U1401" i="195"/>
  <c r="T1401" i="195"/>
  <c r="S1401" i="195"/>
  <c r="R1401" i="195"/>
  <c r="Q1401" i="195"/>
  <c r="P1401" i="195"/>
  <c r="O1401" i="195"/>
  <c r="N1401" i="195"/>
  <c r="M1401" i="195"/>
  <c r="L1401" i="195"/>
  <c r="K1401" i="195"/>
  <c r="J1401" i="195"/>
  <c r="I1401" i="195"/>
  <c r="H1401" i="195"/>
  <c r="Y1400" i="195"/>
  <c r="X1400" i="195"/>
  <c r="W1400" i="195"/>
  <c r="V1400" i="195"/>
  <c r="U1400" i="195"/>
  <c r="T1400" i="195"/>
  <c r="S1400" i="195"/>
  <c r="R1400" i="195"/>
  <c r="Q1400" i="195"/>
  <c r="P1400" i="195"/>
  <c r="O1400" i="195"/>
  <c r="N1400" i="195"/>
  <c r="M1400" i="195"/>
  <c r="L1400" i="195"/>
  <c r="K1400" i="195"/>
  <c r="J1400" i="195"/>
  <c r="I1400" i="195"/>
  <c r="H1400" i="195"/>
  <c r="Y1399" i="195"/>
  <c r="X1399" i="195"/>
  <c r="W1399" i="195"/>
  <c r="V1399" i="195"/>
  <c r="U1399" i="195"/>
  <c r="T1399" i="195"/>
  <c r="S1399" i="195"/>
  <c r="R1399" i="195"/>
  <c r="Q1399" i="195"/>
  <c r="P1399" i="195"/>
  <c r="O1399" i="195"/>
  <c r="N1399" i="195"/>
  <c r="M1399" i="195"/>
  <c r="L1399" i="195"/>
  <c r="K1399" i="195"/>
  <c r="J1399" i="195"/>
  <c r="I1399" i="195"/>
  <c r="H1399" i="195"/>
  <c r="Y1398" i="195"/>
  <c r="X1398" i="195"/>
  <c r="W1398" i="195"/>
  <c r="V1398" i="195"/>
  <c r="U1398" i="195"/>
  <c r="T1398" i="195"/>
  <c r="S1398" i="195"/>
  <c r="R1398" i="195"/>
  <c r="Q1398" i="195"/>
  <c r="P1398" i="195"/>
  <c r="O1398" i="195"/>
  <c r="N1398" i="195"/>
  <c r="M1398" i="195"/>
  <c r="L1398" i="195"/>
  <c r="K1398" i="195"/>
  <c r="J1398" i="195"/>
  <c r="I1398" i="195"/>
  <c r="H1398" i="195"/>
  <c r="Y1397" i="195"/>
  <c r="X1397" i="195"/>
  <c r="W1397" i="195"/>
  <c r="V1397" i="195"/>
  <c r="U1397" i="195"/>
  <c r="T1397" i="195"/>
  <c r="S1397" i="195"/>
  <c r="R1397" i="195"/>
  <c r="Q1397" i="195"/>
  <c r="P1397" i="195"/>
  <c r="O1397" i="195"/>
  <c r="N1397" i="195"/>
  <c r="M1397" i="195"/>
  <c r="L1397" i="195"/>
  <c r="K1397" i="195"/>
  <c r="J1397" i="195"/>
  <c r="I1397" i="195"/>
  <c r="H1397" i="195"/>
  <c r="Y1396" i="195"/>
  <c r="X1396" i="195"/>
  <c r="W1396" i="195"/>
  <c r="V1396" i="195"/>
  <c r="U1396" i="195"/>
  <c r="T1396" i="195"/>
  <c r="S1396" i="195"/>
  <c r="R1396" i="195"/>
  <c r="Q1396" i="195"/>
  <c r="P1396" i="195"/>
  <c r="O1396" i="195"/>
  <c r="N1396" i="195"/>
  <c r="M1396" i="195"/>
  <c r="L1396" i="195"/>
  <c r="K1396" i="195"/>
  <c r="J1396" i="195"/>
  <c r="I1396" i="195"/>
  <c r="H1396" i="195"/>
  <c r="Y1395" i="195"/>
  <c r="X1395" i="195"/>
  <c r="W1395" i="195"/>
  <c r="V1395" i="195"/>
  <c r="U1395" i="195"/>
  <c r="T1395" i="195"/>
  <c r="S1395" i="195"/>
  <c r="R1395" i="195"/>
  <c r="Q1395" i="195"/>
  <c r="P1395" i="195"/>
  <c r="O1395" i="195"/>
  <c r="N1395" i="195"/>
  <c r="M1395" i="195"/>
  <c r="L1395" i="195"/>
  <c r="K1395" i="195"/>
  <c r="J1395" i="195"/>
  <c r="I1395" i="195"/>
  <c r="H1395" i="195"/>
  <c r="Y1394" i="195"/>
  <c r="X1394" i="195"/>
  <c r="W1394" i="195"/>
  <c r="V1394" i="195"/>
  <c r="U1394" i="195"/>
  <c r="T1394" i="195"/>
  <c r="S1394" i="195"/>
  <c r="R1394" i="195"/>
  <c r="Q1394" i="195"/>
  <c r="P1394" i="195"/>
  <c r="O1394" i="195"/>
  <c r="N1394" i="195"/>
  <c r="M1394" i="195"/>
  <c r="L1394" i="195"/>
  <c r="K1394" i="195"/>
  <c r="J1394" i="195"/>
  <c r="I1394" i="195"/>
  <c r="H1394" i="195"/>
  <c r="Y1393" i="195"/>
  <c r="X1393" i="195"/>
  <c r="W1393" i="195"/>
  <c r="V1393" i="195"/>
  <c r="U1393" i="195"/>
  <c r="T1393" i="195"/>
  <c r="S1393" i="195"/>
  <c r="R1393" i="195"/>
  <c r="Q1393" i="195"/>
  <c r="P1393" i="195"/>
  <c r="O1393" i="195"/>
  <c r="N1393" i="195"/>
  <c r="M1393" i="195"/>
  <c r="L1393" i="195"/>
  <c r="K1393" i="195"/>
  <c r="J1393" i="195"/>
  <c r="I1393" i="195"/>
  <c r="H1393" i="195"/>
  <c r="Y1392" i="195"/>
  <c r="X1392" i="195"/>
  <c r="W1392" i="195"/>
  <c r="V1392" i="195"/>
  <c r="U1392" i="195"/>
  <c r="T1392" i="195"/>
  <c r="S1392" i="195"/>
  <c r="R1392" i="195"/>
  <c r="Q1392" i="195"/>
  <c r="P1392" i="195"/>
  <c r="O1392" i="195"/>
  <c r="N1392" i="195"/>
  <c r="M1392" i="195"/>
  <c r="L1392" i="195"/>
  <c r="K1392" i="195"/>
  <c r="J1392" i="195"/>
  <c r="I1392" i="195"/>
  <c r="H1392" i="195"/>
  <c r="Y1391" i="195"/>
  <c r="X1391" i="195"/>
  <c r="W1391" i="195"/>
  <c r="V1391" i="195"/>
  <c r="U1391" i="195"/>
  <c r="T1391" i="195"/>
  <c r="S1391" i="195"/>
  <c r="R1391" i="195"/>
  <c r="Q1391" i="195"/>
  <c r="P1391" i="195"/>
  <c r="O1391" i="195"/>
  <c r="N1391" i="195"/>
  <c r="M1391" i="195"/>
  <c r="L1391" i="195"/>
  <c r="K1391" i="195"/>
  <c r="J1391" i="195"/>
  <c r="I1391" i="195"/>
  <c r="H1391" i="195"/>
  <c r="Y1390" i="195"/>
  <c r="X1390" i="195"/>
  <c r="W1390" i="195"/>
  <c r="V1390" i="195"/>
  <c r="U1390" i="195"/>
  <c r="T1390" i="195"/>
  <c r="S1390" i="195"/>
  <c r="R1390" i="195"/>
  <c r="Q1390" i="195"/>
  <c r="P1390" i="195"/>
  <c r="O1390" i="195"/>
  <c r="N1390" i="195"/>
  <c r="M1390" i="195"/>
  <c r="L1390" i="195"/>
  <c r="K1390" i="195"/>
  <c r="J1390" i="195"/>
  <c r="I1390" i="195"/>
  <c r="H1390" i="195"/>
  <c r="Y1389" i="195"/>
  <c r="X1389" i="195"/>
  <c r="W1389" i="195"/>
  <c r="V1389" i="195"/>
  <c r="U1389" i="195"/>
  <c r="T1389" i="195"/>
  <c r="S1389" i="195"/>
  <c r="R1389" i="195"/>
  <c r="Q1389" i="195"/>
  <c r="P1389" i="195"/>
  <c r="O1389" i="195"/>
  <c r="N1389" i="195"/>
  <c r="M1389" i="195"/>
  <c r="L1389" i="195"/>
  <c r="K1389" i="195"/>
  <c r="J1389" i="195"/>
  <c r="I1389" i="195"/>
  <c r="H1389" i="195"/>
  <c r="Y1388" i="195"/>
  <c r="X1388" i="195"/>
  <c r="W1388" i="195"/>
  <c r="V1388" i="195"/>
  <c r="U1388" i="195"/>
  <c r="T1388" i="195"/>
  <c r="S1388" i="195"/>
  <c r="R1388" i="195"/>
  <c r="Q1388" i="195"/>
  <c r="P1388" i="195"/>
  <c r="O1388" i="195"/>
  <c r="N1388" i="195"/>
  <c r="M1388" i="195"/>
  <c r="L1388" i="195"/>
  <c r="K1388" i="195"/>
  <c r="J1388" i="195"/>
  <c r="I1388" i="195"/>
  <c r="H1388" i="195"/>
  <c r="Y1387" i="195"/>
  <c r="X1387" i="195"/>
  <c r="W1387" i="195"/>
  <c r="V1387" i="195"/>
  <c r="U1387" i="195"/>
  <c r="T1387" i="195"/>
  <c r="S1387" i="195"/>
  <c r="R1387" i="195"/>
  <c r="Q1387" i="195"/>
  <c r="P1387" i="195"/>
  <c r="O1387" i="195"/>
  <c r="N1387" i="195"/>
  <c r="M1387" i="195"/>
  <c r="L1387" i="195"/>
  <c r="K1387" i="195"/>
  <c r="J1387" i="195"/>
  <c r="I1387" i="195"/>
  <c r="H1387" i="195"/>
  <c r="Y1386" i="195"/>
  <c r="X1386" i="195"/>
  <c r="W1386" i="195"/>
  <c r="V1386" i="195"/>
  <c r="U1386" i="195"/>
  <c r="T1386" i="195"/>
  <c r="S1386" i="195"/>
  <c r="R1386" i="195"/>
  <c r="Q1386" i="195"/>
  <c r="P1386" i="195"/>
  <c r="O1386" i="195"/>
  <c r="N1386" i="195"/>
  <c r="M1386" i="195"/>
  <c r="L1386" i="195"/>
  <c r="K1386" i="195"/>
  <c r="J1386" i="195"/>
  <c r="I1386" i="195"/>
  <c r="H1386" i="195"/>
  <c r="Y1385" i="195"/>
  <c r="X1385" i="195"/>
  <c r="W1385" i="195"/>
  <c r="V1385" i="195"/>
  <c r="U1385" i="195"/>
  <c r="T1385" i="195"/>
  <c r="S1385" i="195"/>
  <c r="R1385" i="195"/>
  <c r="Q1385" i="195"/>
  <c r="P1385" i="195"/>
  <c r="O1385" i="195"/>
  <c r="N1385" i="195"/>
  <c r="M1385" i="195"/>
  <c r="L1385" i="195"/>
  <c r="K1385" i="195"/>
  <c r="J1385" i="195"/>
  <c r="I1385" i="195"/>
  <c r="H1385" i="195"/>
  <c r="Y1384" i="195"/>
  <c r="X1384" i="195"/>
  <c r="W1384" i="195"/>
  <c r="V1384" i="195"/>
  <c r="U1384" i="195"/>
  <c r="T1384" i="195"/>
  <c r="S1384" i="195"/>
  <c r="R1384" i="195"/>
  <c r="Q1384" i="195"/>
  <c r="P1384" i="195"/>
  <c r="O1384" i="195"/>
  <c r="N1384" i="195"/>
  <c r="M1384" i="195"/>
  <c r="L1384" i="195"/>
  <c r="K1384" i="195"/>
  <c r="J1384" i="195"/>
  <c r="I1384" i="195"/>
  <c r="H1384" i="195"/>
  <c r="Y1383" i="195"/>
  <c r="X1383" i="195"/>
  <c r="W1383" i="195"/>
  <c r="V1383" i="195"/>
  <c r="U1383" i="195"/>
  <c r="T1383" i="195"/>
  <c r="S1383" i="195"/>
  <c r="R1383" i="195"/>
  <c r="Q1383" i="195"/>
  <c r="P1383" i="195"/>
  <c r="O1383" i="195"/>
  <c r="N1383" i="195"/>
  <c r="M1383" i="195"/>
  <c r="L1383" i="195"/>
  <c r="K1383" i="195"/>
  <c r="J1383" i="195"/>
  <c r="I1383" i="195"/>
  <c r="H1383" i="195"/>
  <c r="Y1382" i="195"/>
  <c r="X1382" i="195"/>
  <c r="W1382" i="195"/>
  <c r="V1382" i="195"/>
  <c r="U1382" i="195"/>
  <c r="T1382" i="195"/>
  <c r="S1382" i="195"/>
  <c r="R1382" i="195"/>
  <c r="Q1382" i="195"/>
  <c r="P1382" i="195"/>
  <c r="O1382" i="195"/>
  <c r="N1382" i="195"/>
  <c r="M1382" i="195"/>
  <c r="L1382" i="195"/>
  <c r="K1382" i="195"/>
  <c r="J1382" i="195"/>
  <c r="I1382" i="195"/>
  <c r="H1382" i="195"/>
  <c r="Y1381" i="195"/>
  <c r="X1381" i="195"/>
  <c r="W1381" i="195"/>
  <c r="V1381" i="195"/>
  <c r="U1381" i="195"/>
  <c r="T1381" i="195"/>
  <c r="S1381" i="195"/>
  <c r="R1381" i="195"/>
  <c r="Q1381" i="195"/>
  <c r="P1381" i="195"/>
  <c r="O1381" i="195"/>
  <c r="N1381" i="195"/>
  <c r="M1381" i="195"/>
  <c r="L1381" i="195"/>
  <c r="K1381" i="195"/>
  <c r="J1381" i="195"/>
  <c r="I1381" i="195"/>
  <c r="H1381" i="195"/>
  <c r="Y1380" i="195"/>
  <c r="X1380" i="195"/>
  <c r="W1380" i="195"/>
  <c r="V1380" i="195"/>
  <c r="U1380" i="195"/>
  <c r="T1380" i="195"/>
  <c r="S1380" i="195"/>
  <c r="R1380" i="195"/>
  <c r="Q1380" i="195"/>
  <c r="P1380" i="195"/>
  <c r="O1380" i="195"/>
  <c r="N1380" i="195"/>
  <c r="M1380" i="195"/>
  <c r="L1380" i="195"/>
  <c r="K1380" i="195"/>
  <c r="J1380" i="195"/>
  <c r="I1380" i="195"/>
  <c r="H1380" i="195"/>
  <c r="Y1379" i="195"/>
  <c r="X1379" i="195"/>
  <c r="W1379" i="195"/>
  <c r="V1379" i="195"/>
  <c r="U1379" i="195"/>
  <c r="T1379" i="195"/>
  <c r="S1379" i="195"/>
  <c r="R1379" i="195"/>
  <c r="Q1379" i="195"/>
  <c r="P1379" i="195"/>
  <c r="O1379" i="195"/>
  <c r="N1379" i="195"/>
  <c r="M1379" i="195"/>
  <c r="L1379" i="195"/>
  <c r="K1379" i="195"/>
  <c r="J1379" i="195"/>
  <c r="I1379" i="195"/>
  <c r="H1379" i="195"/>
  <c r="Y1378" i="195"/>
  <c r="X1378" i="195"/>
  <c r="W1378" i="195"/>
  <c r="V1378" i="195"/>
  <c r="U1378" i="195"/>
  <c r="T1378" i="195"/>
  <c r="S1378" i="195"/>
  <c r="R1378" i="195"/>
  <c r="Q1378" i="195"/>
  <c r="P1378" i="195"/>
  <c r="O1378" i="195"/>
  <c r="N1378" i="195"/>
  <c r="M1378" i="195"/>
  <c r="L1378" i="195"/>
  <c r="K1378" i="195"/>
  <c r="J1378" i="195"/>
  <c r="I1378" i="195"/>
  <c r="H1378" i="195"/>
  <c r="Y1377" i="195"/>
  <c r="X1377" i="195"/>
  <c r="W1377" i="195"/>
  <c r="V1377" i="195"/>
  <c r="U1377" i="195"/>
  <c r="T1377" i="195"/>
  <c r="S1377" i="195"/>
  <c r="R1377" i="195"/>
  <c r="Q1377" i="195"/>
  <c r="P1377" i="195"/>
  <c r="O1377" i="195"/>
  <c r="N1377" i="195"/>
  <c r="M1377" i="195"/>
  <c r="L1377" i="195"/>
  <c r="K1377" i="195"/>
  <c r="J1377" i="195"/>
  <c r="I1377" i="195"/>
  <c r="H1377" i="195"/>
  <c r="Y1376" i="195"/>
  <c r="X1376" i="195"/>
  <c r="W1376" i="195"/>
  <c r="V1376" i="195"/>
  <c r="U1376" i="195"/>
  <c r="T1376" i="195"/>
  <c r="S1376" i="195"/>
  <c r="R1376" i="195"/>
  <c r="Q1376" i="195"/>
  <c r="P1376" i="195"/>
  <c r="O1376" i="195"/>
  <c r="N1376" i="195"/>
  <c r="M1376" i="195"/>
  <c r="L1376" i="195"/>
  <c r="K1376" i="195"/>
  <c r="J1376" i="195"/>
  <c r="I1376" i="195"/>
  <c r="H1376" i="195"/>
  <c r="Y1375" i="195"/>
  <c r="X1375" i="195"/>
  <c r="W1375" i="195"/>
  <c r="V1375" i="195"/>
  <c r="U1375" i="195"/>
  <c r="T1375" i="195"/>
  <c r="S1375" i="195"/>
  <c r="R1375" i="195"/>
  <c r="Q1375" i="195"/>
  <c r="P1375" i="195"/>
  <c r="O1375" i="195"/>
  <c r="N1375" i="195"/>
  <c r="M1375" i="195"/>
  <c r="L1375" i="195"/>
  <c r="K1375" i="195"/>
  <c r="J1375" i="195"/>
  <c r="I1375" i="195"/>
  <c r="H1375" i="195"/>
  <c r="Y1374" i="195"/>
  <c r="X1374" i="195"/>
  <c r="W1374" i="195"/>
  <c r="V1374" i="195"/>
  <c r="U1374" i="195"/>
  <c r="T1374" i="195"/>
  <c r="S1374" i="195"/>
  <c r="R1374" i="195"/>
  <c r="Q1374" i="195"/>
  <c r="P1374" i="195"/>
  <c r="O1374" i="195"/>
  <c r="N1374" i="195"/>
  <c r="M1374" i="195"/>
  <c r="L1374" i="195"/>
  <c r="K1374" i="195"/>
  <c r="J1374" i="195"/>
  <c r="I1374" i="195"/>
  <c r="H1374" i="195"/>
  <c r="Y1373" i="195"/>
  <c r="X1373" i="195"/>
  <c r="W1373" i="195"/>
  <c r="V1373" i="195"/>
  <c r="U1373" i="195"/>
  <c r="T1373" i="195"/>
  <c r="S1373" i="195"/>
  <c r="R1373" i="195"/>
  <c r="Q1373" i="195"/>
  <c r="P1373" i="195"/>
  <c r="O1373" i="195"/>
  <c r="N1373" i="195"/>
  <c r="M1373" i="195"/>
  <c r="L1373" i="195"/>
  <c r="K1373" i="195"/>
  <c r="J1373" i="195"/>
  <c r="I1373" i="195"/>
  <c r="H1373" i="195"/>
  <c r="Y1372" i="195"/>
  <c r="X1372" i="195"/>
  <c r="W1372" i="195"/>
  <c r="V1372" i="195"/>
  <c r="U1372" i="195"/>
  <c r="T1372" i="195"/>
  <c r="S1372" i="195"/>
  <c r="R1372" i="195"/>
  <c r="Q1372" i="195"/>
  <c r="P1372" i="195"/>
  <c r="O1372" i="195"/>
  <c r="N1372" i="195"/>
  <c r="M1372" i="195"/>
  <c r="L1372" i="195"/>
  <c r="K1372" i="195"/>
  <c r="J1372" i="195"/>
  <c r="I1372" i="195"/>
  <c r="H1372" i="195"/>
  <c r="Y1371" i="195"/>
  <c r="X1371" i="195"/>
  <c r="W1371" i="195"/>
  <c r="V1371" i="195"/>
  <c r="U1371" i="195"/>
  <c r="T1371" i="195"/>
  <c r="S1371" i="195"/>
  <c r="R1371" i="195"/>
  <c r="Q1371" i="195"/>
  <c r="P1371" i="195"/>
  <c r="O1371" i="195"/>
  <c r="N1371" i="195"/>
  <c r="M1371" i="195"/>
  <c r="L1371" i="195"/>
  <c r="K1371" i="195"/>
  <c r="J1371" i="195"/>
  <c r="I1371" i="195"/>
  <c r="H1371" i="195"/>
  <c r="Y1370" i="195"/>
  <c r="X1370" i="195"/>
  <c r="W1370" i="195"/>
  <c r="V1370" i="195"/>
  <c r="U1370" i="195"/>
  <c r="T1370" i="195"/>
  <c r="S1370" i="195"/>
  <c r="R1370" i="195"/>
  <c r="Q1370" i="195"/>
  <c r="P1370" i="195"/>
  <c r="O1370" i="195"/>
  <c r="N1370" i="195"/>
  <c r="M1370" i="195"/>
  <c r="L1370" i="195"/>
  <c r="K1370" i="195"/>
  <c r="J1370" i="195"/>
  <c r="I1370" i="195"/>
  <c r="H1370" i="195"/>
  <c r="Y1369" i="195"/>
  <c r="X1369" i="195"/>
  <c r="W1369" i="195"/>
  <c r="V1369" i="195"/>
  <c r="U1369" i="195"/>
  <c r="T1369" i="195"/>
  <c r="S1369" i="195"/>
  <c r="R1369" i="195"/>
  <c r="Q1369" i="195"/>
  <c r="P1369" i="195"/>
  <c r="O1369" i="195"/>
  <c r="N1369" i="195"/>
  <c r="M1369" i="195"/>
  <c r="L1369" i="195"/>
  <c r="K1369" i="195"/>
  <c r="J1369" i="195"/>
  <c r="I1369" i="195"/>
  <c r="H1369" i="195"/>
  <c r="Y1368" i="195"/>
  <c r="X1368" i="195"/>
  <c r="W1368" i="195"/>
  <c r="V1368" i="195"/>
  <c r="U1368" i="195"/>
  <c r="T1368" i="195"/>
  <c r="S1368" i="195"/>
  <c r="R1368" i="195"/>
  <c r="Q1368" i="195"/>
  <c r="P1368" i="195"/>
  <c r="O1368" i="195"/>
  <c r="N1368" i="195"/>
  <c r="M1368" i="195"/>
  <c r="L1368" i="195"/>
  <c r="K1368" i="195"/>
  <c r="J1368" i="195"/>
  <c r="I1368" i="195"/>
  <c r="H1368" i="195"/>
  <c r="Y1367" i="195"/>
  <c r="X1367" i="195"/>
  <c r="W1367" i="195"/>
  <c r="V1367" i="195"/>
  <c r="U1367" i="195"/>
  <c r="T1367" i="195"/>
  <c r="S1367" i="195"/>
  <c r="R1367" i="195"/>
  <c r="Q1367" i="195"/>
  <c r="P1367" i="195"/>
  <c r="O1367" i="195"/>
  <c r="N1367" i="195"/>
  <c r="M1367" i="195"/>
  <c r="L1367" i="195"/>
  <c r="K1367" i="195"/>
  <c r="J1367" i="195"/>
  <c r="I1367" i="195"/>
  <c r="H1367" i="195"/>
  <c r="Y1366" i="195"/>
  <c r="X1366" i="195"/>
  <c r="W1366" i="195"/>
  <c r="V1366" i="195"/>
  <c r="U1366" i="195"/>
  <c r="T1366" i="195"/>
  <c r="S1366" i="195"/>
  <c r="R1366" i="195"/>
  <c r="Q1366" i="195"/>
  <c r="P1366" i="195"/>
  <c r="O1366" i="195"/>
  <c r="N1366" i="195"/>
  <c r="M1366" i="195"/>
  <c r="L1366" i="195"/>
  <c r="K1366" i="195"/>
  <c r="J1366" i="195"/>
  <c r="I1366" i="195"/>
  <c r="H1366" i="195"/>
  <c r="Y1365" i="195"/>
  <c r="X1365" i="195"/>
  <c r="W1365" i="195"/>
  <c r="V1365" i="195"/>
  <c r="U1365" i="195"/>
  <c r="T1365" i="195"/>
  <c r="S1365" i="195"/>
  <c r="R1365" i="195"/>
  <c r="Q1365" i="195"/>
  <c r="P1365" i="195"/>
  <c r="O1365" i="195"/>
  <c r="N1365" i="195"/>
  <c r="M1365" i="195"/>
  <c r="L1365" i="195"/>
  <c r="K1365" i="195"/>
  <c r="J1365" i="195"/>
  <c r="I1365" i="195"/>
  <c r="H1365" i="195"/>
  <c r="Y1364" i="195"/>
  <c r="X1364" i="195"/>
  <c r="W1364" i="195"/>
  <c r="V1364" i="195"/>
  <c r="U1364" i="195"/>
  <c r="T1364" i="195"/>
  <c r="S1364" i="195"/>
  <c r="R1364" i="195"/>
  <c r="Q1364" i="195"/>
  <c r="P1364" i="195"/>
  <c r="O1364" i="195"/>
  <c r="N1364" i="195"/>
  <c r="M1364" i="195"/>
  <c r="L1364" i="195"/>
  <c r="K1364" i="195"/>
  <c r="J1364" i="195"/>
  <c r="I1364" i="195"/>
  <c r="H1364" i="195"/>
  <c r="Y1363" i="195"/>
  <c r="X1363" i="195"/>
  <c r="W1363" i="195"/>
  <c r="V1363" i="195"/>
  <c r="U1363" i="195"/>
  <c r="T1363" i="195"/>
  <c r="S1363" i="195"/>
  <c r="R1363" i="195"/>
  <c r="Q1363" i="195"/>
  <c r="P1363" i="195"/>
  <c r="O1363" i="195"/>
  <c r="N1363" i="195"/>
  <c r="M1363" i="195"/>
  <c r="L1363" i="195"/>
  <c r="K1363" i="195"/>
  <c r="J1363" i="195"/>
  <c r="I1363" i="195"/>
  <c r="H1363" i="195"/>
  <c r="Y1362" i="195"/>
  <c r="X1362" i="195"/>
  <c r="W1362" i="195"/>
  <c r="V1362" i="195"/>
  <c r="U1362" i="195"/>
  <c r="T1362" i="195"/>
  <c r="S1362" i="195"/>
  <c r="R1362" i="195"/>
  <c r="Q1362" i="195"/>
  <c r="P1362" i="195"/>
  <c r="O1362" i="195"/>
  <c r="N1362" i="195"/>
  <c r="M1362" i="195"/>
  <c r="L1362" i="195"/>
  <c r="K1362" i="195"/>
  <c r="J1362" i="195"/>
  <c r="I1362" i="195"/>
  <c r="H1362" i="195"/>
  <c r="Y1361" i="195"/>
  <c r="X1361" i="195"/>
  <c r="W1361" i="195"/>
  <c r="V1361" i="195"/>
  <c r="U1361" i="195"/>
  <c r="T1361" i="195"/>
  <c r="S1361" i="195"/>
  <c r="R1361" i="195"/>
  <c r="Q1361" i="195"/>
  <c r="P1361" i="195"/>
  <c r="O1361" i="195"/>
  <c r="N1361" i="195"/>
  <c r="M1361" i="195"/>
  <c r="L1361" i="195"/>
  <c r="K1361" i="195"/>
  <c r="J1361" i="195"/>
  <c r="I1361" i="195"/>
  <c r="H1361" i="195"/>
  <c r="Y1360" i="195"/>
  <c r="X1360" i="195"/>
  <c r="W1360" i="195"/>
  <c r="V1360" i="195"/>
  <c r="U1360" i="195"/>
  <c r="T1360" i="195"/>
  <c r="S1360" i="195"/>
  <c r="R1360" i="195"/>
  <c r="Q1360" i="195"/>
  <c r="P1360" i="195"/>
  <c r="O1360" i="195"/>
  <c r="N1360" i="195"/>
  <c r="M1360" i="195"/>
  <c r="L1360" i="195"/>
  <c r="K1360" i="195"/>
  <c r="J1360" i="195"/>
  <c r="I1360" i="195"/>
  <c r="H1360" i="195"/>
  <c r="Y1359" i="195"/>
  <c r="X1359" i="195"/>
  <c r="W1359" i="195"/>
  <c r="V1359" i="195"/>
  <c r="U1359" i="195"/>
  <c r="T1359" i="195"/>
  <c r="S1359" i="195"/>
  <c r="R1359" i="195"/>
  <c r="Q1359" i="195"/>
  <c r="P1359" i="195"/>
  <c r="O1359" i="195"/>
  <c r="N1359" i="195"/>
  <c r="M1359" i="195"/>
  <c r="L1359" i="195"/>
  <c r="K1359" i="195"/>
  <c r="J1359" i="195"/>
  <c r="I1359" i="195"/>
  <c r="H1359" i="195"/>
  <c r="Y1358" i="195"/>
  <c r="X1358" i="195"/>
  <c r="W1358" i="195"/>
  <c r="V1358" i="195"/>
  <c r="U1358" i="195"/>
  <c r="T1358" i="195"/>
  <c r="S1358" i="195"/>
  <c r="R1358" i="195"/>
  <c r="Q1358" i="195"/>
  <c r="P1358" i="195"/>
  <c r="O1358" i="195"/>
  <c r="N1358" i="195"/>
  <c r="M1358" i="195"/>
  <c r="L1358" i="195"/>
  <c r="K1358" i="195"/>
  <c r="J1358" i="195"/>
  <c r="I1358" i="195"/>
  <c r="H1358" i="195"/>
  <c r="Y1357" i="195"/>
  <c r="X1357" i="195"/>
  <c r="W1357" i="195"/>
  <c r="V1357" i="195"/>
  <c r="U1357" i="195"/>
  <c r="T1357" i="195"/>
  <c r="S1357" i="195"/>
  <c r="R1357" i="195"/>
  <c r="Q1357" i="195"/>
  <c r="P1357" i="195"/>
  <c r="O1357" i="195"/>
  <c r="N1357" i="195"/>
  <c r="M1357" i="195"/>
  <c r="L1357" i="195"/>
  <c r="K1357" i="195"/>
  <c r="J1357" i="195"/>
  <c r="I1357" i="195"/>
  <c r="H1357" i="195"/>
  <c r="Y1356" i="195"/>
  <c r="X1356" i="195"/>
  <c r="W1356" i="195"/>
  <c r="V1356" i="195"/>
  <c r="U1356" i="195"/>
  <c r="T1356" i="195"/>
  <c r="S1356" i="195"/>
  <c r="R1356" i="195"/>
  <c r="Q1356" i="195"/>
  <c r="P1356" i="195"/>
  <c r="O1356" i="195"/>
  <c r="N1356" i="195"/>
  <c r="M1356" i="195"/>
  <c r="L1356" i="195"/>
  <c r="K1356" i="195"/>
  <c r="J1356" i="195"/>
  <c r="I1356" i="195"/>
  <c r="H1356" i="195"/>
  <c r="Y1355" i="195"/>
  <c r="X1355" i="195"/>
  <c r="W1355" i="195"/>
  <c r="V1355" i="195"/>
  <c r="U1355" i="195"/>
  <c r="T1355" i="195"/>
  <c r="S1355" i="195"/>
  <c r="R1355" i="195"/>
  <c r="Q1355" i="195"/>
  <c r="P1355" i="195"/>
  <c r="O1355" i="195"/>
  <c r="N1355" i="195"/>
  <c r="M1355" i="195"/>
  <c r="L1355" i="195"/>
  <c r="K1355" i="195"/>
  <c r="J1355" i="195"/>
  <c r="I1355" i="195"/>
  <c r="H1355" i="195"/>
  <c r="Y1354" i="195"/>
  <c r="X1354" i="195"/>
  <c r="W1354" i="195"/>
  <c r="V1354" i="195"/>
  <c r="U1354" i="195"/>
  <c r="T1354" i="195"/>
  <c r="S1354" i="195"/>
  <c r="R1354" i="195"/>
  <c r="Q1354" i="195"/>
  <c r="P1354" i="195"/>
  <c r="O1354" i="195"/>
  <c r="N1354" i="195"/>
  <c r="M1354" i="195"/>
  <c r="L1354" i="195"/>
  <c r="K1354" i="195"/>
  <c r="J1354" i="195"/>
  <c r="I1354" i="195"/>
  <c r="H1354" i="195"/>
  <c r="Y1153" i="195"/>
  <c r="X1153" i="195"/>
  <c r="W1153" i="195"/>
  <c r="V1153" i="195"/>
  <c r="U1153" i="195"/>
  <c r="T1153" i="195"/>
  <c r="S1153" i="195"/>
  <c r="R1153" i="195"/>
  <c r="Q1153" i="195"/>
  <c r="Y1152" i="195"/>
  <c r="X1152" i="195"/>
  <c r="W1152" i="195"/>
  <c r="V1152" i="195"/>
  <c r="U1152" i="195"/>
  <c r="T1152" i="195"/>
  <c r="S1152" i="195"/>
  <c r="R1152" i="195"/>
  <c r="Q1152" i="195"/>
  <c r="Y1151" i="195"/>
  <c r="X1151" i="195"/>
  <c r="W1151" i="195"/>
  <c r="V1151" i="195"/>
  <c r="U1151" i="195"/>
  <c r="T1151" i="195"/>
  <c r="S1151" i="195"/>
  <c r="R1151" i="195"/>
  <c r="Q1151" i="195"/>
  <c r="Y1150" i="195"/>
  <c r="X1150" i="195"/>
  <c r="W1150" i="195"/>
  <c r="V1150" i="195"/>
  <c r="U1150" i="195"/>
  <c r="T1150" i="195"/>
  <c r="S1150" i="195"/>
  <c r="R1150" i="195"/>
  <c r="Q1150" i="195"/>
  <c r="Y1149" i="195"/>
  <c r="X1149" i="195"/>
  <c r="W1149" i="195"/>
  <c r="V1149" i="195"/>
  <c r="U1149" i="195"/>
  <c r="T1149" i="195"/>
  <c r="S1149" i="195"/>
  <c r="R1149" i="195"/>
  <c r="Q1149" i="195"/>
  <c r="Y1148" i="195"/>
  <c r="X1148" i="195"/>
  <c r="W1148" i="195"/>
  <c r="V1148" i="195"/>
  <c r="U1148" i="195"/>
  <c r="T1148" i="195"/>
  <c r="S1148" i="195"/>
  <c r="R1148" i="195"/>
  <c r="Q1148" i="195"/>
  <c r="Y1147" i="195"/>
  <c r="X1147" i="195"/>
  <c r="W1147" i="195"/>
  <c r="V1147" i="195"/>
  <c r="U1147" i="195"/>
  <c r="T1147" i="195"/>
  <c r="S1147" i="195"/>
  <c r="R1147" i="195"/>
  <c r="Q1147" i="195"/>
  <c r="Y1146" i="195"/>
  <c r="X1146" i="195"/>
  <c r="W1146" i="195"/>
  <c r="V1146" i="195"/>
  <c r="U1146" i="195"/>
  <c r="T1146" i="195"/>
  <c r="S1146" i="195"/>
  <c r="R1146" i="195"/>
  <c r="Q1146" i="195"/>
  <c r="Y1145" i="195"/>
  <c r="X1145" i="195"/>
  <c r="W1145" i="195"/>
  <c r="V1145" i="195"/>
  <c r="U1145" i="195"/>
  <c r="T1145" i="195"/>
  <c r="S1145" i="195"/>
  <c r="R1145" i="195"/>
  <c r="Q1145" i="195"/>
  <c r="Y1144" i="195"/>
  <c r="X1144" i="195"/>
  <c r="W1144" i="195"/>
  <c r="V1144" i="195"/>
  <c r="U1144" i="195"/>
  <c r="T1144" i="195"/>
  <c r="S1144" i="195"/>
  <c r="R1144" i="195"/>
  <c r="Q1144" i="195"/>
  <c r="Y1143" i="195"/>
  <c r="X1143" i="195"/>
  <c r="W1143" i="195"/>
  <c r="V1143" i="195"/>
  <c r="U1143" i="195"/>
  <c r="T1143" i="195"/>
  <c r="S1143" i="195"/>
  <c r="R1143" i="195"/>
  <c r="Q1143" i="195"/>
  <c r="Y1142" i="195"/>
  <c r="X1142" i="195"/>
  <c r="W1142" i="195"/>
  <c r="V1142" i="195"/>
  <c r="U1142" i="195"/>
  <c r="T1142" i="195"/>
  <c r="S1142" i="195"/>
  <c r="R1142" i="195"/>
  <c r="Q1142" i="195"/>
  <c r="Y1141" i="195"/>
  <c r="X1141" i="195"/>
  <c r="W1141" i="195"/>
  <c r="V1141" i="195"/>
  <c r="U1141" i="195"/>
  <c r="T1141" i="195"/>
  <c r="S1141" i="195"/>
  <c r="R1141" i="195"/>
  <c r="Q1141" i="195"/>
  <c r="Y1140" i="195"/>
  <c r="X1140" i="195"/>
  <c r="W1140" i="195"/>
  <c r="V1140" i="195"/>
  <c r="U1140" i="195"/>
  <c r="T1140" i="195"/>
  <c r="S1140" i="195"/>
  <c r="R1140" i="195"/>
  <c r="Q1140" i="195"/>
  <c r="Y1139" i="195"/>
  <c r="X1139" i="195"/>
  <c r="W1139" i="195"/>
  <c r="V1139" i="195"/>
  <c r="U1139" i="195"/>
  <c r="T1139" i="195"/>
  <c r="S1139" i="195"/>
  <c r="R1139" i="195"/>
  <c r="Q1139" i="195"/>
  <c r="Y1138" i="195"/>
  <c r="X1138" i="195"/>
  <c r="W1138" i="195"/>
  <c r="V1138" i="195"/>
  <c r="U1138" i="195"/>
  <c r="T1138" i="195"/>
  <c r="S1138" i="195"/>
  <c r="R1138" i="195"/>
  <c r="Q1138" i="195"/>
  <c r="Y1137" i="195"/>
  <c r="X1137" i="195"/>
  <c r="W1137" i="195"/>
  <c r="V1137" i="195"/>
  <c r="U1137" i="195"/>
  <c r="T1137" i="195"/>
  <c r="S1137" i="195"/>
  <c r="R1137" i="195"/>
  <c r="Q1137" i="195"/>
  <c r="Y1136" i="195"/>
  <c r="X1136" i="195"/>
  <c r="W1136" i="195"/>
  <c r="V1136" i="195"/>
  <c r="U1136" i="195"/>
  <c r="T1136" i="195"/>
  <c r="S1136" i="195"/>
  <c r="R1136" i="195"/>
  <c r="Q1136" i="195"/>
  <c r="Y1135" i="195"/>
  <c r="X1135" i="195"/>
  <c r="W1135" i="195"/>
  <c r="V1135" i="195"/>
  <c r="U1135" i="195"/>
  <c r="T1135" i="195"/>
  <c r="S1135" i="195"/>
  <c r="R1135" i="195"/>
  <c r="Q1135" i="195"/>
  <c r="Y1134" i="195"/>
  <c r="X1134" i="195"/>
  <c r="W1134" i="195"/>
  <c r="V1134" i="195"/>
  <c r="U1134" i="195"/>
  <c r="T1134" i="195"/>
  <c r="S1134" i="195"/>
  <c r="R1134" i="195"/>
  <c r="Q1134" i="195"/>
  <c r="Y1133" i="195"/>
  <c r="X1133" i="195"/>
  <c r="W1133" i="195"/>
  <c r="V1133" i="195"/>
  <c r="U1133" i="195"/>
  <c r="T1133" i="195"/>
  <c r="S1133" i="195"/>
  <c r="R1133" i="195"/>
  <c r="Q1133" i="195"/>
  <c r="Y1132" i="195"/>
  <c r="X1132" i="195"/>
  <c r="W1132" i="195"/>
  <c r="V1132" i="195"/>
  <c r="U1132" i="195"/>
  <c r="T1132" i="195"/>
  <c r="S1132" i="195"/>
  <c r="R1132" i="195"/>
  <c r="Q1132" i="195"/>
  <c r="Y1131" i="195"/>
  <c r="X1131" i="195"/>
  <c r="W1131" i="195"/>
  <c r="V1131" i="195"/>
  <c r="U1131" i="195"/>
  <c r="T1131" i="195"/>
  <c r="S1131" i="195"/>
  <c r="R1131" i="195"/>
  <c r="Q1131" i="195"/>
  <c r="Y1130" i="195"/>
  <c r="X1130" i="195"/>
  <c r="W1130" i="195"/>
  <c r="V1130" i="195"/>
  <c r="U1130" i="195"/>
  <c r="T1130" i="195"/>
  <c r="S1130" i="195"/>
  <c r="R1130" i="195"/>
  <c r="Q1130" i="195"/>
  <c r="Y1129" i="195"/>
  <c r="X1129" i="195"/>
  <c r="W1129" i="195"/>
  <c r="V1129" i="195"/>
  <c r="U1129" i="195"/>
  <c r="T1129" i="195"/>
  <c r="S1129" i="195"/>
  <c r="R1129" i="195"/>
  <c r="Q1129" i="195"/>
  <c r="Y1128" i="195"/>
  <c r="X1128" i="195"/>
  <c r="W1128" i="195"/>
  <c r="V1128" i="195"/>
  <c r="U1128" i="195"/>
  <c r="T1128" i="195"/>
  <c r="S1128" i="195"/>
  <c r="R1128" i="195"/>
  <c r="Q1128" i="195"/>
  <c r="Y1127" i="195"/>
  <c r="X1127" i="195"/>
  <c r="W1127" i="195"/>
  <c r="V1127" i="195"/>
  <c r="U1127" i="195"/>
  <c r="T1127" i="195"/>
  <c r="S1127" i="195"/>
  <c r="R1127" i="195"/>
  <c r="Q1127" i="195"/>
  <c r="Y1126" i="195"/>
  <c r="X1126" i="195"/>
  <c r="W1126" i="195"/>
  <c r="V1126" i="195"/>
  <c r="U1126" i="195"/>
  <c r="T1126" i="195"/>
  <c r="S1126" i="195"/>
  <c r="R1126" i="195"/>
  <c r="Q1126" i="195"/>
  <c r="Y1125" i="195"/>
  <c r="X1125" i="195"/>
  <c r="W1125" i="195"/>
  <c r="V1125" i="195"/>
  <c r="U1125" i="195"/>
  <c r="T1125" i="195"/>
  <c r="S1125" i="195"/>
  <c r="R1125" i="195"/>
  <c r="Q1125" i="195"/>
  <c r="Y1124" i="195"/>
  <c r="X1124" i="195"/>
  <c r="W1124" i="195"/>
  <c r="V1124" i="195"/>
  <c r="U1124" i="195"/>
  <c r="T1124" i="195"/>
  <c r="S1124" i="195"/>
  <c r="R1124" i="195"/>
  <c r="Q1124" i="195"/>
  <c r="Y1123" i="195"/>
  <c r="X1123" i="195"/>
  <c r="W1123" i="195"/>
  <c r="V1123" i="195"/>
  <c r="U1123" i="195"/>
  <c r="T1123" i="195"/>
  <c r="S1123" i="195"/>
  <c r="R1123" i="195"/>
  <c r="Q1123" i="195"/>
  <c r="Y1122" i="195"/>
  <c r="X1122" i="195"/>
  <c r="W1122" i="195"/>
  <c r="V1122" i="195"/>
  <c r="U1122" i="195"/>
  <c r="T1122" i="195"/>
  <c r="S1122" i="195"/>
  <c r="R1122" i="195"/>
  <c r="Q1122" i="195"/>
  <c r="Y1121" i="195"/>
  <c r="X1121" i="195"/>
  <c r="W1121" i="195"/>
  <c r="V1121" i="195"/>
  <c r="U1121" i="195"/>
  <c r="T1121" i="195"/>
  <c r="S1121" i="195"/>
  <c r="R1121" i="195"/>
  <c r="Q1121" i="195"/>
  <c r="Y1120" i="195"/>
  <c r="X1120" i="195"/>
  <c r="W1120" i="195"/>
  <c r="V1120" i="195"/>
  <c r="U1120" i="195"/>
  <c r="T1120" i="195"/>
  <c r="S1120" i="195"/>
  <c r="R1120" i="195"/>
  <c r="Q1120" i="195"/>
  <c r="Y1119" i="195"/>
  <c r="X1119" i="195"/>
  <c r="W1119" i="195"/>
  <c r="V1119" i="195"/>
  <c r="U1119" i="195"/>
  <c r="T1119" i="195"/>
  <c r="S1119" i="195"/>
  <c r="R1119" i="195"/>
  <c r="Q1119" i="195"/>
  <c r="Y1118" i="195"/>
  <c r="X1118" i="195"/>
  <c r="W1118" i="195"/>
  <c r="V1118" i="195"/>
  <c r="U1118" i="195"/>
  <c r="T1118" i="195"/>
  <c r="S1118" i="195"/>
  <c r="R1118" i="195"/>
  <c r="Q1118" i="195"/>
  <c r="Y1117" i="195"/>
  <c r="X1117" i="195"/>
  <c r="W1117" i="195"/>
  <c r="V1117" i="195"/>
  <c r="U1117" i="195"/>
  <c r="T1117" i="195"/>
  <c r="S1117" i="195"/>
  <c r="R1117" i="195"/>
  <c r="Q1117" i="195"/>
  <c r="Y1116" i="195"/>
  <c r="X1116" i="195"/>
  <c r="W1116" i="195"/>
  <c r="V1116" i="195"/>
  <c r="U1116" i="195"/>
  <c r="T1116" i="195"/>
  <c r="S1116" i="195"/>
  <c r="R1116" i="195"/>
  <c r="Q1116" i="195"/>
  <c r="Y1115" i="195"/>
  <c r="X1115" i="195"/>
  <c r="W1115" i="195"/>
  <c r="V1115" i="195"/>
  <c r="U1115" i="195"/>
  <c r="T1115" i="195"/>
  <c r="S1115" i="195"/>
  <c r="R1115" i="195"/>
  <c r="Q1115" i="195"/>
  <c r="Y1114" i="195"/>
  <c r="X1114" i="195"/>
  <c r="W1114" i="195"/>
  <c r="V1114" i="195"/>
  <c r="U1114" i="195"/>
  <c r="T1114" i="195"/>
  <c r="S1114" i="195"/>
  <c r="R1114" i="195"/>
  <c r="Q1114" i="195"/>
  <c r="Y1113" i="195"/>
  <c r="X1113" i="195"/>
  <c r="W1113" i="195"/>
  <c r="V1113" i="195"/>
  <c r="U1113" i="195"/>
  <c r="T1113" i="195"/>
  <c r="S1113" i="195"/>
  <c r="R1113" i="195"/>
  <c r="Q1113" i="195"/>
  <c r="Y1112" i="195"/>
  <c r="X1112" i="195"/>
  <c r="W1112" i="195"/>
  <c r="V1112" i="195"/>
  <c r="U1112" i="195"/>
  <c r="T1112" i="195"/>
  <c r="S1112" i="195"/>
  <c r="R1112" i="195"/>
  <c r="Q1112" i="195"/>
  <c r="Y1111" i="195"/>
  <c r="X1111" i="195"/>
  <c r="W1111" i="195"/>
  <c r="V1111" i="195"/>
  <c r="U1111" i="195"/>
  <c r="T1111" i="195"/>
  <c r="S1111" i="195"/>
  <c r="R1111" i="195"/>
  <c r="Q1111" i="195"/>
  <c r="Y1110" i="195"/>
  <c r="X1110" i="195"/>
  <c r="W1110" i="195"/>
  <c r="V1110" i="195"/>
  <c r="U1110" i="195"/>
  <c r="T1110" i="195"/>
  <c r="S1110" i="195"/>
  <c r="R1110" i="195"/>
  <c r="Q1110" i="195"/>
  <c r="Y1109" i="195"/>
  <c r="X1109" i="195"/>
  <c r="W1109" i="195"/>
  <c r="V1109" i="195"/>
  <c r="U1109" i="195"/>
  <c r="T1109" i="195"/>
  <c r="S1109" i="195"/>
  <c r="R1109" i="195"/>
  <c r="Q1109" i="195"/>
  <c r="Y1108" i="195"/>
  <c r="X1108" i="195"/>
  <c r="W1108" i="195"/>
  <c r="V1108" i="195"/>
  <c r="U1108" i="195"/>
  <c r="T1108" i="195"/>
  <c r="S1108" i="195"/>
  <c r="R1108" i="195"/>
  <c r="Q1108" i="195"/>
  <c r="Y1107" i="195"/>
  <c r="X1107" i="195"/>
  <c r="W1107" i="195"/>
  <c r="V1107" i="195"/>
  <c r="U1107" i="195"/>
  <c r="T1107" i="195"/>
  <c r="S1107" i="195"/>
  <c r="R1107" i="195"/>
  <c r="Q1107" i="195"/>
  <c r="Y1106" i="195"/>
  <c r="X1106" i="195"/>
  <c r="W1106" i="195"/>
  <c r="V1106" i="195"/>
  <c r="U1106" i="195"/>
  <c r="T1106" i="195"/>
  <c r="S1106" i="195"/>
  <c r="R1106" i="195"/>
  <c r="Q1106" i="195"/>
  <c r="Y1105" i="195"/>
  <c r="X1105" i="195"/>
  <c r="W1105" i="195"/>
  <c r="V1105" i="195"/>
  <c r="U1105" i="195"/>
  <c r="T1105" i="195"/>
  <c r="S1105" i="195"/>
  <c r="R1105" i="195"/>
  <c r="Q1105" i="195"/>
  <c r="Y1104" i="195"/>
  <c r="X1104" i="195"/>
  <c r="W1104" i="195"/>
  <c r="V1104" i="195"/>
  <c r="U1104" i="195"/>
  <c r="T1104" i="195"/>
  <c r="S1104" i="195"/>
  <c r="R1104" i="195"/>
  <c r="Q1104" i="195"/>
  <c r="K1153" i="195"/>
  <c r="J1153" i="195"/>
  <c r="I1153" i="195"/>
  <c r="H1153" i="195"/>
  <c r="G1153" i="195"/>
  <c r="K1152" i="195"/>
  <c r="J1152" i="195"/>
  <c r="I1152" i="195"/>
  <c r="H1152" i="195"/>
  <c r="G1152" i="195"/>
  <c r="K1151" i="195"/>
  <c r="J1151" i="195"/>
  <c r="I1151" i="195"/>
  <c r="H1151" i="195"/>
  <c r="G1151" i="195"/>
  <c r="K1150" i="195"/>
  <c r="J1150" i="195"/>
  <c r="I1150" i="195"/>
  <c r="H1150" i="195"/>
  <c r="G1150" i="195"/>
  <c r="K1149" i="195"/>
  <c r="J1149" i="195"/>
  <c r="I1149" i="195"/>
  <c r="H1149" i="195"/>
  <c r="G1149" i="195"/>
  <c r="K1148" i="195"/>
  <c r="J1148" i="195"/>
  <c r="I1148" i="195"/>
  <c r="H1148" i="195"/>
  <c r="G1148" i="195"/>
  <c r="K1147" i="195"/>
  <c r="J1147" i="195"/>
  <c r="I1147" i="195"/>
  <c r="H1147" i="195"/>
  <c r="G1147" i="195"/>
  <c r="K1146" i="195"/>
  <c r="J1146" i="195"/>
  <c r="I1146" i="195"/>
  <c r="H1146" i="195"/>
  <c r="G1146" i="195"/>
  <c r="K1145" i="195"/>
  <c r="J1145" i="195"/>
  <c r="I1145" i="195"/>
  <c r="H1145" i="195"/>
  <c r="G1145" i="195"/>
  <c r="K1144" i="195"/>
  <c r="J1144" i="195"/>
  <c r="I1144" i="195"/>
  <c r="H1144" i="195"/>
  <c r="G1144" i="195"/>
  <c r="K1143" i="195"/>
  <c r="J1143" i="195"/>
  <c r="I1143" i="195"/>
  <c r="H1143" i="195"/>
  <c r="G1143" i="195"/>
  <c r="K1142" i="195"/>
  <c r="J1142" i="195"/>
  <c r="I1142" i="195"/>
  <c r="H1142" i="195"/>
  <c r="G1142" i="195"/>
  <c r="K1141" i="195"/>
  <c r="J1141" i="195"/>
  <c r="I1141" i="195"/>
  <c r="H1141" i="195"/>
  <c r="G1141" i="195"/>
  <c r="K1140" i="195"/>
  <c r="J1140" i="195"/>
  <c r="I1140" i="195"/>
  <c r="H1140" i="195"/>
  <c r="G1140" i="195"/>
  <c r="K1139" i="195"/>
  <c r="J1139" i="195"/>
  <c r="I1139" i="195"/>
  <c r="H1139" i="195"/>
  <c r="G1139" i="195"/>
  <c r="K1138" i="195"/>
  <c r="J1138" i="195"/>
  <c r="I1138" i="195"/>
  <c r="H1138" i="195"/>
  <c r="G1138" i="195"/>
  <c r="K1137" i="195"/>
  <c r="J1137" i="195"/>
  <c r="I1137" i="195"/>
  <c r="H1137" i="195"/>
  <c r="G1137" i="195"/>
  <c r="K1136" i="195"/>
  <c r="J1136" i="195"/>
  <c r="I1136" i="195"/>
  <c r="H1136" i="195"/>
  <c r="G1136" i="195"/>
  <c r="K1135" i="195"/>
  <c r="J1135" i="195"/>
  <c r="I1135" i="195"/>
  <c r="H1135" i="195"/>
  <c r="G1135" i="195"/>
  <c r="K1134" i="195"/>
  <c r="J1134" i="195"/>
  <c r="I1134" i="195"/>
  <c r="H1134" i="195"/>
  <c r="G1134" i="195"/>
  <c r="K1133" i="195"/>
  <c r="J1133" i="195"/>
  <c r="I1133" i="195"/>
  <c r="H1133" i="195"/>
  <c r="G1133" i="195"/>
  <c r="K1132" i="195"/>
  <c r="J1132" i="195"/>
  <c r="I1132" i="195"/>
  <c r="H1132" i="195"/>
  <c r="G1132" i="195"/>
  <c r="K1131" i="195"/>
  <c r="J1131" i="195"/>
  <c r="I1131" i="195"/>
  <c r="H1131" i="195"/>
  <c r="G1131" i="195"/>
  <c r="K1130" i="195"/>
  <c r="J1130" i="195"/>
  <c r="I1130" i="195"/>
  <c r="H1130" i="195"/>
  <c r="G1130" i="195"/>
  <c r="K1129" i="195"/>
  <c r="J1129" i="195"/>
  <c r="I1129" i="195"/>
  <c r="H1129" i="195"/>
  <c r="G1129" i="195"/>
  <c r="K1128" i="195"/>
  <c r="J1128" i="195"/>
  <c r="I1128" i="195"/>
  <c r="H1128" i="195"/>
  <c r="G1128" i="195"/>
  <c r="K1127" i="195"/>
  <c r="J1127" i="195"/>
  <c r="I1127" i="195"/>
  <c r="H1127" i="195"/>
  <c r="G1127" i="195"/>
  <c r="K1126" i="195"/>
  <c r="J1126" i="195"/>
  <c r="I1126" i="195"/>
  <c r="H1126" i="195"/>
  <c r="G1126" i="195"/>
  <c r="K1125" i="195"/>
  <c r="J1125" i="195"/>
  <c r="I1125" i="195"/>
  <c r="H1125" i="195"/>
  <c r="G1125" i="195"/>
  <c r="K1124" i="195"/>
  <c r="J1124" i="195"/>
  <c r="I1124" i="195"/>
  <c r="H1124" i="195"/>
  <c r="G1124" i="195"/>
  <c r="K1123" i="195"/>
  <c r="J1123" i="195"/>
  <c r="I1123" i="195"/>
  <c r="H1123" i="195"/>
  <c r="G1123" i="195"/>
  <c r="K1122" i="195"/>
  <c r="J1122" i="195"/>
  <c r="I1122" i="195"/>
  <c r="H1122" i="195"/>
  <c r="G1122" i="195"/>
  <c r="K1121" i="195"/>
  <c r="J1121" i="195"/>
  <c r="I1121" i="195"/>
  <c r="H1121" i="195"/>
  <c r="G1121" i="195"/>
  <c r="K1120" i="195"/>
  <c r="J1120" i="195"/>
  <c r="I1120" i="195"/>
  <c r="H1120" i="195"/>
  <c r="G1120" i="195"/>
  <c r="K1119" i="195"/>
  <c r="J1119" i="195"/>
  <c r="I1119" i="195"/>
  <c r="H1119" i="195"/>
  <c r="G1119" i="195"/>
  <c r="K1118" i="195"/>
  <c r="J1118" i="195"/>
  <c r="I1118" i="195"/>
  <c r="H1118" i="195"/>
  <c r="G1118" i="195"/>
  <c r="K1117" i="195"/>
  <c r="J1117" i="195"/>
  <c r="I1117" i="195"/>
  <c r="H1117" i="195"/>
  <c r="G1117" i="195"/>
  <c r="K1116" i="195"/>
  <c r="J1116" i="195"/>
  <c r="I1116" i="195"/>
  <c r="H1116" i="195"/>
  <c r="G1116" i="195"/>
  <c r="K1115" i="195"/>
  <c r="J1115" i="195"/>
  <c r="I1115" i="195"/>
  <c r="H1115" i="195"/>
  <c r="G1115" i="195"/>
  <c r="K1114" i="195"/>
  <c r="J1114" i="195"/>
  <c r="I1114" i="195"/>
  <c r="H1114" i="195"/>
  <c r="G1114" i="195"/>
  <c r="K1113" i="195"/>
  <c r="J1113" i="195"/>
  <c r="I1113" i="195"/>
  <c r="H1113" i="195"/>
  <c r="G1113" i="195"/>
  <c r="K1112" i="195"/>
  <c r="J1112" i="195"/>
  <c r="I1112" i="195"/>
  <c r="H1112" i="195"/>
  <c r="G1112" i="195"/>
  <c r="K1111" i="195"/>
  <c r="J1111" i="195"/>
  <c r="I1111" i="195"/>
  <c r="H1111" i="195"/>
  <c r="G1111" i="195"/>
  <c r="K1110" i="195"/>
  <c r="J1110" i="195"/>
  <c r="I1110" i="195"/>
  <c r="H1110" i="195"/>
  <c r="G1110" i="195"/>
  <c r="K1109" i="195"/>
  <c r="J1109" i="195"/>
  <c r="I1109" i="195"/>
  <c r="H1109" i="195"/>
  <c r="G1109" i="195"/>
  <c r="K1108" i="195"/>
  <c r="J1108" i="195"/>
  <c r="I1108" i="195"/>
  <c r="H1108" i="195"/>
  <c r="G1108" i="195"/>
  <c r="K1107" i="195"/>
  <c r="J1107" i="195"/>
  <c r="I1107" i="195"/>
  <c r="H1107" i="195"/>
  <c r="G1107" i="195"/>
  <c r="K1106" i="195"/>
  <c r="J1106" i="195"/>
  <c r="I1106" i="195"/>
  <c r="H1106" i="195"/>
  <c r="G1106" i="195"/>
  <c r="K1105" i="195"/>
  <c r="J1105" i="195"/>
  <c r="I1105" i="195"/>
  <c r="H1105" i="195"/>
  <c r="G1105" i="195"/>
  <c r="K1104" i="195"/>
  <c r="J1104" i="195"/>
  <c r="I1104" i="195"/>
  <c r="H1104" i="195"/>
  <c r="G1104" i="195"/>
  <c r="Y1103" i="195"/>
  <c r="X1103" i="195"/>
  <c r="W1103" i="195"/>
  <c r="V1103" i="195"/>
  <c r="U1103" i="195"/>
  <c r="T1103" i="195"/>
  <c r="S1103" i="195"/>
  <c r="R1103" i="195"/>
  <c r="Q1103" i="195"/>
  <c r="Y1102" i="195"/>
  <c r="X1102" i="195"/>
  <c r="W1102" i="195"/>
  <c r="V1102" i="195"/>
  <c r="U1102" i="195"/>
  <c r="T1102" i="195"/>
  <c r="S1102" i="195"/>
  <c r="R1102" i="195"/>
  <c r="Q1102" i="195"/>
  <c r="Y1101" i="195"/>
  <c r="X1101" i="195"/>
  <c r="W1101" i="195"/>
  <c r="V1101" i="195"/>
  <c r="U1101" i="195"/>
  <c r="T1101" i="195"/>
  <c r="S1101" i="195"/>
  <c r="R1101" i="195"/>
  <c r="Q1101" i="195"/>
  <c r="Y1100" i="195"/>
  <c r="X1100" i="195"/>
  <c r="W1100" i="195"/>
  <c r="V1100" i="195"/>
  <c r="U1100" i="195"/>
  <c r="T1100" i="195"/>
  <c r="S1100" i="195"/>
  <c r="R1100" i="195"/>
  <c r="Q1100" i="195"/>
  <c r="Y1099" i="195"/>
  <c r="X1099" i="195"/>
  <c r="W1099" i="195"/>
  <c r="V1099" i="195"/>
  <c r="U1099" i="195"/>
  <c r="T1099" i="195"/>
  <c r="S1099" i="195"/>
  <c r="R1099" i="195"/>
  <c r="Q1099" i="195"/>
  <c r="Y1098" i="195"/>
  <c r="X1098" i="195"/>
  <c r="W1098" i="195"/>
  <c r="V1098" i="195"/>
  <c r="U1098" i="195"/>
  <c r="T1098" i="195"/>
  <c r="S1098" i="195"/>
  <c r="R1098" i="195"/>
  <c r="Q1098" i="195"/>
  <c r="Y1097" i="195"/>
  <c r="X1097" i="195"/>
  <c r="W1097" i="195"/>
  <c r="V1097" i="195"/>
  <c r="U1097" i="195"/>
  <c r="T1097" i="195"/>
  <c r="S1097" i="195"/>
  <c r="R1097" i="195"/>
  <c r="Q1097" i="195"/>
  <c r="Y1096" i="195"/>
  <c r="X1096" i="195"/>
  <c r="W1096" i="195"/>
  <c r="V1096" i="195"/>
  <c r="U1096" i="195"/>
  <c r="T1096" i="195"/>
  <c r="S1096" i="195"/>
  <c r="R1096" i="195"/>
  <c r="Q1096" i="195"/>
  <c r="Y1095" i="195"/>
  <c r="X1095" i="195"/>
  <c r="W1095" i="195"/>
  <c r="V1095" i="195"/>
  <c r="U1095" i="195"/>
  <c r="T1095" i="195"/>
  <c r="S1095" i="195"/>
  <c r="R1095" i="195"/>
  <c r="Q1095" i="195"/>
  <c r="Y1094" i="195"/>
  <c r="X1094" i="195"/>
  <c r="W1094" i="195"/>
  <c r="V1094" i="195"/>
  <c r="U1094" i="195"/>
  <c r="T1094" i="195"/>
  <c r="S1094" i="195"/>
  <c r="R1094" i="195"/>
  <c r="Q1094" i="195"/>
  <c r="Y1093" i="195"/>
  <c r="X1093" i="195"/>
  <c r="W1093" i="195"/>
  <c r="V1093" i="195"/>
  <c r="U1093" i="195"/>
  <c r="T1093" i="195"/>
  <c r="S1093" i="195"/>
  <c r="R1093" i="195"/>
  <c r="Q1093" i="195"/>
  <c r="Y1092" i="195"/>
  <c r="X1092" i="195"/>
  <c r="W1092" i="195"/>
  <c r="V1092" i="195"/>
  <c r="U1092" i="195"/>
  <c r="T1092" i="195"/>
  <c r="S1092" i="195"/>
  <c r="R1092" i="195"/>
  <c r="Q1092" i="195"/>
  <c r="Y1091" i="195"/>
  <c r="X1091" i="195"/>
  <c r="W1091" i="195"/>
  <c r="V1091" i="195"/>
  <c r="U1091" i="195"/>
  <c r="T1091" i="195"/>
  <c r="S1091" i="195"/>
  <c r="R1091" i="195"/>
  <c r="Q1091" i="195"/>
  <c r="Y1090" i="195"/>
  <c r="X1090" i="195"/>
  <c r="W1090" i="195"/>
  <c r="V1090" i="195"/>
  <c r="U1090" i="195"/>
  <c r="T1090" i="195"/>
  <c r="S1090" i="195"/>
  <c r="R1090" i="195"/>
  <c r="Q1090" i="195"/>
  <c r="Y1089" i="195"/>
  <c r="X1089" i="195"/>
  <c r="W1089" i="195"/>
  <c r="V1089" i="195"/>
  <c r="U1089" i="195"/>
  <c r="T1089" i="195"/>
  <c r="S1089" i="195"/>
  <c r="R1089" i="195"/>
  <c r="Q1089" i="195"/>
  <c r="Y1088" i="195"/>
  <c r="X1088" i="195"/>
  <c r="W1088" i="195"/>
  <c r="V1088" i="195"/>
  <c r="U1088" i="195"/>
  <c r="T1088" i="195"/>
  <c r="S1088" i="195"/>
  <c r="R1088" i="195"/>
  <c r="Q1088" i="195"/>
  <c r="Y1087" i="195"/>
  <c r="X1087" i="195"/>
  <c r="W1087" i="195"/>
  <c r="V1087" i="195"/>
  <c r="U1087" i="195"/>
  <c r="T1087" i="195"/>
  <c r="S1087" i="195"/>
  <c r="R1087" i="195"/>
  <c r="Q1087" i="195"/>
  <c r="Y1086" i="195"/>
  <c r="X1086" i="195"/>
  <c r="W1086" i="195"/>
  <c r="V1086" i="195"/>
  <c r="U1086" i="195"/>
  <c r="T1086" i="195"/>
  <c r="S1086" i="195"/>
  <c r="R1086" i="195"/>
  <c r="Q1086" i="195"/>
  <c r="Y1085" i="195"/>
  <c r="X1085" i="195"/>
  <c r="W1085" i="195"/>
  <c r="V1085" i="195"/>
  <c r="U1085" i="195"/>
  <c r="T1085" i="195"/>
  <c r="S1085" i="195"/>
  <c r="R1085" i="195"/>
  <c r="Q1085" i="195"/>
  <c r="Y1084" i="195"/>
  <c r="X1084" i="195"/>
  <c r="W1084" i="195"/>
  <c r="V1084" i="195"/>
  <c r="U1084" i="195"/>
  <c r="T1084" i="195"/>
  <c r="S1084" i="195"/>
  <c r="R1084" i="195"/>
  <c r="Q1084" i="195"/>
  <c r="Y1083" i="195"/>
  <c r="X1083" i="195"/>
  <c r="W1083" i="195"/>
  <c r="V1083" i="195"/>
  <c r="U1083" i="195"/>
  <c r="T1083" i="195"/>
  <c r="S1083" i="195"/>
  <c r="R1083" i="195"/>
  <c r="Q1083" i="195"/>
  <c r="Y1082" i="195"/>
  <c r="X1082" i="195"/>
  <c r="W1082" i="195"/>
  <c r="V1082" i="195"/>
  <c r="U1082" i="195"/>
  <c r="T1082" i="195"/>
  <c r="S1082" i="195"/>
  <c r="R1082" i="195"/>
  <c r="Q1082" i="195"/>
  <c r="Y1081" i="195"/>
  <c r="X1081" i="195"/>
  <c r="W1081" i="195"/>
  <c r="V1081" i="195"/>
  <c r="U1081" i="195"/>
  <c r="T1081" i="195"/>
  <c r="S1081" i="195"/>
  <c r="R1081" i="195"/>
  <c r="Q1081" i="195"/>
  <c r="Y1080" i="195"/>
  <c r="X1080" i="195"/>
  <c r="W1080" i="195"/>
  <c r="V1080" i="195"/>
  <c r="U1080" i="195"/>
  <c r="T1080" i="195"/>
  <c r="S1080" i="195"/>
  <c r="R1080" i="195"/>
  <c r="Q1080" i="195"/>
  <c r="Y1079" i="195"/>
  <c r="X1079" i="195"/>
  <c r="W1079" i="195"/>
  <c r="V1079" i="195"/>
  <c r="U1079" i="195"/>
  <c r="T1079" i="195"/>
  <c r="S1079" i="195"/>
  <c r="R1079" i="195"/>
  <c r="Q1079" i="195"/>
  <c r="Y1078" i="195"/>
  <c r="X1078" i="195"/>
  <c r="W1078" i="195"/>
  <c r="V1078" i="195"/>
  <c r="U1078" i="195"/>
  <c r="T1078" i="195"/>
  <c r="S1078" i="195"/>
  <c r="R1078" i="195"/>
  <c r="Q1078" i="195"/>
  <c r="Y1077" i="195"/>
  <c r="X1077" i="195"/>
  <c r="W1077" i="195"/>
  <c r="V1077" i="195"/>
  <c r="U1077" i="195"/>
  <c r="T1077" i="195"/>
  <c r="S1077" i="195"/>
  <c r="R1077" i="195"/>
  <c r="Q1077" i="195"/>
  <c r="Y1076" i="195"/>
  <c r="X1076" i="195"/>
  <c r="W1076" i="195"/>
  <c r="V1076" i="195"/>
  <c r="U1076" i="195"/>
  <c r="T1076" i="195"/>
  <c r="S1076" i="195"/>
  <c r="R1076" i="195"/>
  <c r="Q1076" i="195"/>
  <c r="Y1075" i="195"/>
  <c r="X1075" i="195"/>
  <c r="W1075" i="195"/>
  <c r="V1075" i="195"/>
  <c r="U1075" i="195"/>
  <c r="T1075" i="195"/>
  <c r="S1075" i="195"/>
  <c r="R1075" i="195"/>
  <c r="Q1075" i="195"/>
  <c r="Y1074" i="195"/>
  <c r="X1074" i="195"/>
  <c r="W1074" i="195"/>
  <c r="V1074" i="195"/>
  <c r="U1074" i="195"/>
  <c r="T1074" i="195"/>
  <c r="S1074" i="195"/>
  <c r="R1074" i="195"/>
  <c r="Q1074" i="195"/>
  <c r="Y1073" i="195"/>
  <c r="X1073" i="195"/>
  <c r="W1073" i="195"/>
  <c r="V1073" i="195"/>
  <c r="U1073" i="195"/>
  <c r="T1073" i="195"/>
  <c r="S1073" i="195"/>
  <c r="R1073" i="195"/>
  <c r="Q1073" i="195"/>
  <c r="Y1072" i="195"/>
  <c r="X1072" i="195"/>
  <c r="W1072" i="195"/>
  <c r="V1072" i="195"/>
  <c r="U1072" i="195"/>
  <c r="T1072" i="195"/>
  <c r="S1072" i="195"/>
  <c r="R1072" i="195"/>
  <c r="Q1072" i="195"/>
  <c r="Y1071" i="195"/>
  <c r="X1071" i="195"/>
  <c r="W1071" i="195"/>
  <c r="V1071" i="195"/>
  <c r="U1071" i="195"/>
  <c r="T1071" i="195"/>
  <c r="S1071" i="195"/>
  <c r="R1071" i="195"/>
  <c r="Q1071" i="195"/>
  <c r="Y1070" i="195"/>
  <c r="X1070" i="195"/>
  <c r="W1070" i="195"/>
  <c r="V1070" i="195"/>
  <c r="U1070" i="195"/>
  <c r="T1070" i="195"/>
  <c r="S1070" i="195"/>
  <c r="R1070" i="195"/>
  <c r="Q1070" i="195"/>
  <c r="Y1069" i="195"/>
  <c r="X1069" i="195"/>
  <c r="W1069" i="195"/>
  <c r="V1069" i="195"/>
  <c r="U1069" i="195"/>
  <c r="T1069" i="195"/>
  <c r="S1069" i="195"/>
  <c r="R1069" i="195"/>
  <c r="Q1069" i="195"/>
  <c r="Y1068" i="195"/>
  <c r="X1068" i="195"/>
  <c r="W1068" i="195"/>
  <c r="V1068" i="195"/>
  <c r="U1068" i="195"/>
  <c r="T1068" i="195"/>
  <c r="S1068" i="195"/>
  <c r="R1068" i="195"/>
  <c r="Q1068" i="195"/>
  <c r="Y1067" i="195"/>
  <c r="X1067" i="195"/>
  <c r="W1067" i="195"/>
  <c r="V1067" i="195"/>
  <c r="U1067" i="195"/>
  <c r="T1067" i="195"/>
  <c r="S1067" i="195"/>
  <c r="R1067" i="195"/>
  <c r="Q1067" i="195"/>
  <c r="Y1066" i="195"/>
  <c r="X1066" i="195"/>
  <c r="W1066" i="195"/>
  <c r="V1066" i="195"/>
  <c r="U1066" i="195"/>
  <c r="T1066" i="195"/>
  <c r="S1066" i="195"/>
  <c r="R1066" i="195"/>
  <c r="Q1066" i="195"/>
  <c r="Y1065" i="195"/>
  <c r="X1065" i="195"/>
  <c r="W1065" i="195"/>
  <c r="V1065" i="195"/>
  <c r="U1065" i="195"/>
  <c r="T1065" i="195"/>
  <c r="S1065" i="195"/>
  <c r="R1065" i="195"/>
  <c r="Q1065" i="195"/>
  <c r="Y1064" i="195"/>
  <c r="X1064" i="195"/>
  <c r="W1064" i="195"/>
  <c r="V1064" i="195"/>
  <c r="U1064" i="195"/>
  <c r="T1064" i="195"/>
  <c r="S1064" i="195"/>
  <c r="R1064" i="195"/>
  <c r="Q1064" i="195"/>
  <c r="Y1063" i="195"/>
  <c r="X1063" i="195"/>
  <c r="W1063" i="195"/>
  <c r="V1063" i="195"/>
  <c r="U1063" i="195"/>
  <c r="T1063" i="195"/>
  <c r="S1063" i="195"/>
  <c r="R1063" i="195"/>
  <c r="Q1063" i="195"/>
  <c r="Y1062" i="195"/>
  <c r="X1062" i="195"/>
  <c r="W1062" i="195"/>
  <c r="V1062" i="195"/>
  <c r="U1062" i="195"/>
  <c r="T1062" i="195"/>
  <c r="S1062" i="195"/>
  <c r="R1062" i="195"/>
  <c r="Q1062" i="195"/>
  <c r="Y1061" i="195"/>
  <c r="X1061" i="195"/>
  <c r="W1061" i="195"/>
  <c r="V1061" i="195"/>
  <c r="U1061" i="195"/>
  <c r="T1061" i="195"/>
  <c r="S1061" i="195"/>
  <c r="R1061" i="195"/>
  <c r="Q1061" i="195"/>
  <c r="Y1060" i="195"/>
  <c r="X1060" i="195"/>
  <c r="W1060" i="195"/>
  <c r="V1060" i="195"/>
  <c r="U1060" i="195"/>
  <c r="T1060" i="195"/>
  <c r="S1060" i="195"/>
  <c r="R1060" i="195"/>
  <c r="Q1060" i="195"/>
  <c r="Y1059" i="195"/>
  <c r="X1059" i="195"/>
  <c r="W1059" i="195"/>
  <c r="V1059" i="195"/>
  <c r="U1059" i="195"/>
  <c r="T1059" i="195"/>
  <c r="S1059" i="195"/>
  <c r="R1059" i="195"/>
  <c r="Q1059" i="195"/>
  <c r="Y1058" i="195"/>
  <c r="X1058" i="195"/>
  <c r="W1058" i="195"/>
  <c r="V1058" i="195"/>
  <c r="U1058" i="195"/>
  <c r="T1058" i="195"/>
  <c r="S1058" i="195"/>
  <c r="R1058" i="195"/>
  <c r="Q1058" i="195"/>
  <c r="Y1057" i="195"/>
  <c r="X1057" i="195"/>
  <c r="W1057" i="195"/>
  <c r="V1057" i="195"/>
  <c r="U1057" i="195"/>
  <c r="T1057" i="195"/>
  <c r="S1057" i="195"/>
  <c r="R1057" i="195"/>
  <c r="Q1057" i="195"/>
  <c r="Y1056" i="195"/>
  <c r="X1056" i="195"/>
  <c r="W1056" i="195"/>
  <c r="V1056" i="195"/>
  <c r="U1056" i="195"/>
  <c r="T1056" i="195"/>
  <c r="S1056" i="195"/>
  <c r="R1056" i="195"/>
  <c r="Q1056" i="195"/>
  <c r="Y1055" i="195"/>
  <c r="X1055" i="195"/>
  <c r="W1055" i="195"/>
  <c r="V1055" i="195"/>
  <c r="U1055" i="195"/>
  <c r="T1055" i="195"/>
  <c r="S1055" i="195"/>
  <c r="R1055" i="195"/>
  <c r="Q1055" i="195"/>
  <c r="Y1054" i="195"/>
  <c r="X1054" i="195"/>
  <c r="W1054" i="195"/>
  <c r="V1054" i="195"/>
  <c r="U1054" i="195"/>
  <c r="T1054" i="195"/>
  <c r="S1054" i="195"/>
  <c r="R1054" i="195"/>
  <c r="Q1054" i="195"/>
  <c r="K1103" i="195"/>
  <c r="J1103" i="195"/>
  <c r="I1103" i="195"/>
  <c r="H1103" i="195"/>
  <c r="G1103" i="195"/>
  <c r="K1102" i="195"/>
  <c r="J1102" i="195"/>
  <c r="I1102" i="195"/>
  <c r="H1102" i="195"/>
  <c r="G1102" i="195"/>
  <c r="K1101" i="195"/>
  <c r="J1101" i="195"/>
  <c r="I1101" i="195"/>
  <c r="H1101" i="195"/>
  <c r="G1101" i="195"/>
  <c r="K1100" i="195"/>
  <c r="J1100" i="195"/>
  <c r="I1100" i="195"/>
  <c r="H1100" i="195"/>
  <c r="G1100" i="195"/>
  <c r="K1099" i="195"/>
  <c r="J1099" i="195"/>
  <c r="I1099" i="195"/>
  <c r="H1099" i="195"/>
  <c r="G1099" i="195"/>
  <c r="K1098" i="195"/>
  <c r="J1098" i="195"/>
  <c r="I1098" i="195"/>
  <c r="H1098" i="195"/>
  <c r="G1098" i="195"/>
  <c r="K1097" i="195"/>
  <c r="J1097" i="195"/>
  <c r="I1097" i="195"/>
  <c r="H1097" i="195"/>
  <c r="G1097" i="195"/>
  <c r="K1096" i="195"/>
  <c r="J1096" i="195"/>
  <c r="I1096" i="195"/>
  <c r="H1096" i="195"/>
  <c r="G1096" i="195"/>
  <c r="K1095" i="195"/>
  <c r="J1095" i="195"/>
  <c r="I1095" i="195"/>
  <c r="H1095" i="195"/>
  <c r="G1095" i="195"/>
  <c r="K1094" i="195"/>
  <c r="J1094" i="195"/>
  <c r="I1094" i="195"/>
  <c r="H1094" i="195"/>
  <c r="G1094" i="195"/>
  <c r="K1093" i="195"/>
  <c r="J1093" i="195"/>
  <c r="I1093" i="195"/>
  <c r="H1093" i="195"/>
  <c r="G1093" i="195"/>
  <c r="K1092" i="195"/>
  <c r="J1092" i="195"/>
  <c r="I1092" i="195"/>
  <c r="H1092" i="195"/>
  <c r="G1092" i="195"/>
  <c r="K1091" i="195"/>
  <c r="J1091" i="195"/>
  <c r="I1091" i="195"/>
  <c r="H1091" i="195"/>
  <c r="G1091" i="195"/>
  <c r="K1090" i="195"/>
  <c r="J1090" i="195"/>
  <c r="I1090" i="195"/>
  <c r="H1090" i="195"/>
  <c r="G1090" i="195"/>
  <c r="K1089" i="195"/>
  <c r="J1089" i="195"/>
  <c r="I1089" i="195"/>
  <c r="H1089" i="195"/>
  <c r="G1089" i="195"/>
  <c r="K1088" i="195"/>
  <c r="J1088" i="195"/>
  <c r="I1088" i="195"/>
  <c r="H1088" i="195"/>
  <c r="G1088" i="195"/>
  <c r="K1087" i="195"/>
  <c r="J1087" i="195"/>
  <c r="I1087" i="195"/>
  <c r="H1087" i="195"/>
  <c r="G1087" i="195"/>
  <c r="K1086" i="195"/>
  <c r="J1086" i="195"/>
  <c r="I1086" i="195"/>
  <c r="H1086" i="195"/>
  <c r="G1086" i="195"/>
  <c r="K1085" i="195"/>
  <c r="J1085" i="195"/>
  <c r="I1085" i="195"/>
  <c r="H1085" i="195"/>
  <c r="G1085" i="195"/>
  <c r="K1084" i="195"/>
  <c r="J1084" i="195"/>
  <c r="I1084" i="195"/>
  <c r="H1084" i="195"/>
  <c r="G1084" i="195"/>
  <c r="K1083" i="195"/>
  <c r="J1083" i="195"/>
  <c r="I1083" i="195"/>
  <c r="H1083" i="195"/>
  <c r="G1083" i="195"/>
  <c r="K1082" i="195"/>
  <c r="J1082" i="195"/>
  <c r="I1082" i="195"/>
  <c r="H1082" i="195"/>
  <c r="G1082" i="195"/>
  <c r="K1081" i="195"/>
  <c r="J1081" i="195"/>
  <c r="I1081" i="195"/>
  <c r="H1081" i="195"/>
  <c r="G1081" i="195"/>
  <c r="K1080" i="195"/>
  <c r="J1080" i="195"/>
  <c r="I1080" i="195"/>
  <c r="H1080" i="195"/>
  <c r="G1080" i="195"/>
  <c r="K1079" i="195"/>
  <c r="J1079" i="195"/>
  <c r="I1079" i="195"/>
  <c r="H1079" i="195"/>
  <c r="G1079" i="195"/>
  <c r="K1078" i="195"/>
  <c r="J1078" i="195"/>
  <c r="I1078" i="195"/>
  <c r="H1078" i="195"/>
  <c r="G1078" i="195"/>
  <c r="K1077" i="195"/>
  <c r="J1077" i="195"/>
  <c r="I1077" i="195"/>
  <c r="H1077" i="195"/>
  <c r="G1077" i="195"/>
  <c r="K1076" i="195"/>
  <c r="J1076" i="195"/>
  <c r="I1076" i="195"/>
  <c r="H1076" i="195"/>
  <c r="G1076" i="195"/>
  <c r="K1075" i="195"/>
  <c r="J1075" i="195"/>
  <c r="I1075" i="195"/>
  <c r="H1075" i="195"/>
  <c r="G1075" i="195"/>
  <c r="K1074" i="195"/>
  <c r="J1074" i="195"/>
  <c r="I1074" i="195"/>
  <c r="H1074" i="195"/>
  <c r="G1074" i="195"/>
  <c r="K1073" i="195"/>
  <c r="J1073" i="195"/>
  <c r="I1073" i="195"/>
  <c r="H1073" i="195"/>
  <c r="G1073" i="195"/>
  <c r="K1072" i="195"/>
  <c r="J1072" i="195"/>
  <c r="I1072" i="195"/>
  <c r="H1072" i="195"/>
  <c r="G1072" i="195"/>
  <c r="K1071" i="195"/>
  <c r="J1071" i="195"/>
  <c r="I1071" i="195"/>
  <c r="H1071" i="195"/>
  <c r="G1071" i="195"/>
  <c r="K1070" i="195"/>
  <c r="J1070" i="195"/>
  <c r="I1070" i="195"/>
  <c r="H1070" i="195"/>
  <c r="G1070" i="195"/>
  <c r="K1069" i="195"/>
  <c r="J1069" i="195"/>
  <c r="I1069" i="195"/>
  <c r="H1069" i="195"/>
  <c r="G1069" i="195"/>
  <c r="K1068" i="195"/>
  <c r="J1068" i="195"/>
  <c r="I1068" i="195"/>
  <c r="H1068" i="195"/>
  <c r="G1068" i="195"/>
  <c r="K1067" i="195"/>
  <c r="J1067" i="195"/>
  <c r="I1067" i="195"/>
  <c r="H1067" i="195"/>
  <c r="G1067" i="195"/>
  <c r="K1066" i="195"/>
  <c r="J1066" i="195"/>
  <c r="I1066" i="195"/>
  <c r="H1066" i="195"/>
  <c r="G1066" i="195"/>
  <c r="K1065" i="195"/>
  <c r="J1065" i="195"/>
  <c r="I1065" i="195"/>
  <c r="H1065" i="195"/>
  <c r="G1065" i="195"/>
  <c r="K1064" i="195"/>
  <c r="J1064" i="195"/>
  <c r="I1064" i="195"/>
  <c r="H1064" i="195"/>
  <c r="G1064" i="195"/>
  <c r="K1063" i="195"/>
  <c r="J1063" i="195"/>
  <c r="I1063" i="195"/>
  <c r="H1063" i="195"/>
  <c r="G1063" i="195"/>
  <c r="K1062" i="195"/>
  <c r="J1062" i="195"/>
  <c r="I1062" i="195"/>
  <c r="H1062" i="195"/>
  <c r="G1062" i="195"/>
  <c r="K1061" i="195"/>
  <c r="J1061" i="195"/>
  <c r="I1061" i="195"/>
  <c r="H1061" i="195"/>
  <c r="G1061" i="195"/>
  <c r="K1060" i="195"/>
  <c r="J1060" i="195"/>
  <c r="I1060" i="195"/>
  <c r="H1060" i="195"/>
  <c r="G1060" i="195"/>
  <c r="K1059" i="195"/>
  <c r="J1059" i="195"/>
  <c r="I1059" i="195"/>
  <c r="H1059" i="195"/>
  <c r="G1059" i="195"/>
  <c r="K1058" i="195"/>
  <c r="J1058" i="195"/>
  <c r="I1058" i="195"/>
  <c r="H1058" i="195"/>
  <c r="G1058" i="195"/>
  <c r="K1057" i="195"/>
  <c r="J1057" i="195"/>
  <c r="I1057" i="195"/>
  <c r="H1057" i="195"/>
  <c r="G1057" i="195"/>
  <c r="K1056" i="195"/>
  <c r="J1056" i="195"/>
  <c r="I1056" i="195"/>
  <c r="H1056" i="195"/>
  <c r="G1056" i="195"/>
  <c r="K1055" i="195"/>
  <c r="J1055" i="195"/>
  <c r="I1055" i="195"/>
  <c r="H1055" i="195"/>
  <c r="G1055" i="195"/>
  <c r="K1054" i="195"/>
  <c r="J1054" i="195"/>
  <c r="I1054" i="195"/>
  <c r="H1054" i="195"/>
  <c r="G1054" i="195"/>
  <c r="X853" i="195"/>
  <c r="X852" i="195"/>
  <c r="X851" i="195"/>
  <c r="X850" i="195"/>
  <c r="X849" i="195"/>
  <c r="X848" i="195"/>
  <c r="X847" i="195"/>
  <c r="X846" i="195"/>
  <c r="X845" i="195"/>
  <c r="X844" i="195"/>
  <c r="X843" i="195"/>
  <c r="X842" i="195"/>
  <c r="X841" i="195"/>
  <c r="X840" i="195"/>
  <c r="X839" i="195"/>
  <c r="X838" i="195"/>
  <c r="X837" i="195"/>
  <c r="X836" i="195"/>
  <c r="X835" i="195"/>
  <c r="X834" i="195"/>
  <c r="X833" i="195"/>
  <c r="X832" i="195"/>
  <c r="X831" i="195"/>
  <c r="X830" i="195"/>
  <c r="X829" i="195"/>
  <c r="X828" i="195"/>
  <c r="X827" i="195"/>
  <c r="X826" i="195"/>
  <c r="X825" i="195"/>
  <c r="X824" i="195"/>
  <c r="X823" i="195"/>
  <c r="X822" i="195"/>
  <c r="X821" i="195"/>
  <c r="X820" i="195"/>
  <c r="X819" i="195"/>
  <c r="X818" i="195"/>
  <c r="X817" i="195"/>
  <c r="X816" i="195"/>
  <c r="X815" i="195"/>
  <c r="X814" i="195"/>
  <c r="X813" i="195"/>
  <c r="X812" i="195"/>
  <c r="X811" i="195"/>
  <c r="X810" i="195"/>
  <c r="X809" i="195"/>
  <c r="X808" i="195"/>
  <c r="X807" i="195"/>
  <c r="X806" i="195"/>
  <c r="X805" i="195"/>
  <c r="X804" i="195"/>
  <c r="P753" i="195"/>
  <c r="O753" i="195"/>
  <c r="N753" i="195"/>
  <c r="M753" i="195"/>
  <c r="L753" i="195"/>
  <c r="P752" i="195"/>
  <c r="O752" i="195"/>
  <c r="N752" i="195"/>
  <c r="M752" i="195"/>
  <c r="L752" i="195"/>
  <c r="P751" i="195"/>
  <c r="O751" i="195"/>
  <c r="N751" i="195"/>
  <c r="M751" i="195"/>
  <c r="L751" i="195"/>
  <c r="P750" i="195"/>
  <c r="O750" i="195"/>
  <c r="N750" i="195"/>
  <c r="M750" i="195"/>
  <c r="L750" i="195"/>
  <c r="P749" i="195"/>
  <c r="O749" i="195"/>
  <c r="N749" i="195"/>
  <c r="M749" i="195"/>
  <c r="L749" i="195"/>
  <c r="P748" i="195"/>
  <c r="O748" i="195"/>
  <c r="N748" i="195"/>
  <c r="M748" i="195"/>
  <c r="L748" i="195"/>
  <c r="P747" i="195"/>
  <c r="O747" i="195"/>
  <c r="N747" i="195"/>
  <c r="M747" i="195"/>
  <c r="L747" i="195"/>
  <c r="P746" i="195"/>
  <c r="O746" i="195"/>
  <c r="N746" i="195"/>
  <c r="M746" i="195"/>
  <c r="L746" i="195"/>
  <c r="P745" i="195"/>
  <c r="O745" i="195"/>
  <c r="N745" i="195"/>
  <c r="M745" i="195"/>
  <c r="L745" i="195"/>
  <c r="P744" i="195"/>
  <c r="O744" i="195"/>
  <c r="N744" i="195"/>
  <c r="M744" i="195"/>
  <c r="L744" i="195"/>
  <c r="P743" i="195"/>
  <c r="O743" i="195"/>
  <c r="N743" i="195"/>
  <c r="M743" i="195"/>
  <c r="L743" i="195"/>
  <c r="P742" i="195"/>
  <c r="O742" i="195"/>
  <c r="N742" i="195"/>
  <c r="M742" i="195"/>
  <c r="L742" i="195"/>
  <c r="P741" i="195"/>
  <c r="O741" i="195"/>
  <c r="N741" i="195"/>
  <c r="M741" i="195"/>
  <c r="L741" i="195"/>
  <c r="P740" i="195"/>
  <c r="O740" i="195"/>
  <c r="N740" i="195"/>
  <c r="M740" i="195"/>
  <c r="L740" i="195"/>
  <c r="P739" i="195"/>
  <c r="O739" i="195"/>
  <c r="N739" i="195"/>
  <c r="M739" i="195"/>
  <c r="L739" i="195"/>
  <c r="P738" i="195"/>
  <c r="O738" i="195"/>
  <c r="N738" i="195"/>
  <c r="M738" i="195"/>
  <c r="L738" i="195"/>
  <c r="P737" i="195"/>
  <c r="O737" i="195"/>
  <c r="N737" i="195"/>
  <c r="M737" i="195"/>
  <c r="L737" i="195"/>
  <c r="P736" i="195"/>
  <c r="O736" i="195"/>
  <c r="N736" i="195"/>
  <c r="M736" i="195"/>
  <c r="L736" i="195"/>
  <c r="P735" i="195"/>
  <c r="O735" i="195"/>
  <c r="N735" i="195"/>
  <c r="M735" i="195"/>
  <c r="L735" i="195"/>
  <c r="P734" i="195"/>
  <c r="O734" i="195"/>
  <c r="N734" i="195"/>
  <c r="M734" i="195"/>
  <c r="L734" i="195"/>
  <c r="P733" i="195"/>
  <c r="O733" i="195"/>
  <c r="N733" i="195"/>
  <c r="M733" i="195"/>
  <c r="L733" i="195"/>
  <c r="P732" i="195"/>
  <c r="O732" i="195"/>
  <c r="N732" i="195"/>
  <c r="M732" i="195"/>
  <c r="L732" i="195"/>
  <c r="P731" i="195"/>
  <c r="O731" i="195"/>
  <c r="N731" i="195"/>
  <c r="M731" i="195"/>
  <c r="L731" i="195"/>
  <c r="P730" i="195"/>
  <c r="O730" i="195"/>
  <c r="N730" i="195"/>
  <c r="M730" i="195"/>
  <c r="L730" i="195"/>
  <c r="P729" i="195"/>
  <c r="O729" i="195"/>
  <c r="N729" i="195"/>
  <c r="M729" i="195"/>
  <c r="L729" i="195"/>
  <c r="P728" i="195"/>
  <c r="O728" i="195"/>
  <c r="N728" i="195"/>
  <c r="M728" i="195"/>
  <c r="L728" i="195"/>
  <c r="P727" i="195"/>
  <c r="O727" i="195"/>
  <c r="N727" i="195"/>
  <c r="M727" i="195"/>
  <c r="L727" i="195"/>
  <c r="P726" i="195"/>
  <c r="O726" i="195"/>
  <c r="N726" i="195"/>
  <c r="M726" i="195"/>
  <c r="L726" i="195"/>
  <c r="P725" i="195"/>
  <c r="O725" i="195"/>
  <c r="N725" i="195"/>
  <c r="M725" i="195"/>
  <c r="L725" i="195"/>
  <c r="P724" i="195"/>
  <c r="O724" i="195"/>
  <c r="N724" i="195"/>
  <c r="M724" i="195"/>
  <c r="L724" i="195"/>
  <c r="P723" i="195"/>
  <c r="O723" i="195"/>
  <c r="N723" i="195"/>
  <c r="M723" i="195"/>
  <c r="L723" i="195"/>
  <c r="P722" i="195"/>
  <c r="O722" i="195"/>
  <c r="N722" i="195"/>
  <c r="M722" i="195"/>
  <c r="L722" i="195"/>
  <c r="P721" i="195"/>
  <c r="O721" i="195"/>
  <c r="N721" i="195"/>
  <c r="M721" i="195"/>
  <c r="L721" i="195"/>
  <c r="P720" i="195"/>
  <c r="O720" i="195"/>
  <c r="N720" i="195"/>
  <c r="M720" i="195"/>
  <c r="L720" i="195"/>
  <c r="P719" i="195"/>
  <c r="O719" i="195"/>
  <c r="N719" i="195"/>
  <c r="M719" i="195"/>
  <c r="L719" i="195"/>
  <c r="P718" i="195"/>
  <c r="O718" i="195"/>
  <c r="N718" i="195"/>
  <c r="M718" i="195"/>
  <c r="L718" i="195"/>
  <c r="P717" i="195"/>
  <c r="O717" i="195"/>
  <c r="N717" i="195"/>
  <c r="M717" i="195"/>
  <c r="L717" i="195"/>
  <c r="P716" i="195"/>
  <c r="O716" i="195"/>
  <c r="N716" i="195"/>
  <c r="M716" i="195"/>
  <c r="L716" i="195"/>
  <c r="P715" i="195"/>
  <c r="O715" i="195"/>
  <c r="N715" i="195"/>
  <c r="M715" i="195"/>
  <c r="L715" i="195"/>
  <c r="P714" i="195"/>
  <c r="O714" i="195"/>
  <c r="N714" i="195"/>
  <c r="M714" i="195"/>
  <c r="L714" i="195"/>
  <c r="P713" i="195"/>
  <c r="O713" i="195"/>
  <c r="N713" i="195"/>
  <c r="M713" i="195"/>
  <c r="L713" i="195"/>
  <c r="P712" i="195"/>
  <c r="O712" i="195"/>
  <c r="N712" i="195"/>
  <c r="M712" i="195"/>
  <c r="L712" i="195"/>
  <c r="P711" i="195"/>
  <c r="O711" i="195"/>
  <c r="N711" i="195"/>
  <c r="M711" i="195"/>
  <c r="L711" i="195"/>
  <c r="P710" i="195"/>
  <c r="O710" i="195"/>
  <c r="N710" i="195"/>
  <c r="M710" i="195"/>
  <c r="L710" i="195"/>
  <c r="P709" i="195"/>
  <c r="O709" i="195"/>
  <c r="N709" i="195"/>
  <c r="M709" i="195"/>
  <c r="L709" i="195"/>
  <c r="P708" i="195"/>
  <c r="O708" i="195"/>
  <c r="N708" i="195"/>
  <c r="M708" i="195"/>
  <c r="L708" i="195"/>
  <c r="P707" i="195"/>
  <c r="O707" i="195"/>
  <c r="N707" i="195"/>
  <c r="M707" i="195"/>
  <c r="L707" i="195"/>
  <c r="P706" i="195"/>
  <c r="O706" i="195"/>
  <c r="N706" i="195"/>
  <c r="M706" i="195"/>
  <c r="L706" i="195"/>
  <c r="P705" i="195"/>
  <c r="O705" i="195"/>
  <c r="N705" i="195"/>
  <c r="M705" i="195"/>
  <c r="L705" i="195"/>
  <c r="P704" i="195"/>
  <c r="O704" i="195"/>
  <c r="N704" i="195"/>
  <c r="M704" i="195"/>
  <c r="L704" i="195"/>
  <c r="P703" i="195"/>
  <c r="O703" i="195"/>
  <c r="N703" i="195"/>
  <c r="M703" i="195"/>
  <c r="L703" i="195"/>
  <c r="P702" i="195"/>
  <c r="O702" i="195"/>
  <c r="N702" i="195"/>
  <c r="M702" i="195"/>
  <c r="L702" i="195"/>
  <c r="P701" i="195"/>
  <c r="O701" i="195"/>
  <c r="N701" i="195"/>
  <c r="M701" i="195"/>
  <c r="L701" i="195"/>
  <c r="P700" i="195"/>
  <c r="O700" i="195"/>
  <c r="N700" i="195"/>
  <c r="M700" i="195"/>
  <c r="L700" i="195"/>
  <c r="P699" i="195"/>
  <c r="O699" i="195"/>
  <c r="N699" i="195"/>
  <c r="M699" i="195"/>
  <c r="L699" i="195"/>
  <c r="P698" i="195"/>
  <c r="O698" i="195"/>
  <c r="N698" i="195"/>
  <c r="M698" i="195"/>
  <c r="L698" i="195"/>
  <c r="P697" i="195"/>
  <c r="O697" i="195"/>
  <c r="N697" i="195"/>
  <c r="M697" i="195"/>
  <c r="L697" i="195"/>
  <c r="P696" i="195"/>
  <c r="O696" i="195"/>
  <c r="N696" i="195"/>
  <c r="M696" i="195"/>
  <c r="L696" i="195"/>
  <c r="P695" i="195"/>
  <c r="O695" i="195"/>
  <c r="N695" i="195"/>
  <c r="M695" i="195"/>
  <c r="L695" i="195"/>
  <c r="P694" i="195"/>
  <c r="O694" i="195"/>
  <c r="N694" i="195"/>
  <c r="M694" i="195"/>
  <c r="L694" i="195"/>
  <c r="P693" i="195"/>
  <c r="O693" i="195"/>
  <c r="N693" i="195"/>
  <c r="M693" i="195"/>
  <c r="L693" i="195"/>
  <c r="P692" i="195"/>
  <c r="O692" i="195"/>
  <c r="N692" i="195"/>
  <c r="M692" i="195"/>
  <c r="L692" i="195"/>
  <c r="P691" i="195"/>
  <c r="O691" i="195"/>
  <c r="N691" i="195"/>
  <c r="M691" i="195"/>
  <c r="L691" i="195"/>
  <c r="P690" i="195"/>
  <c r="O690" i="195"/>
  <c r="N690" i="195"/>
  <c r="M690" i="195"/>
  <c r="L690" i="195"/>
  <c r="P689" i="195"/>
  <c r="O689" i="195"/>
  <c r="N689" i="195"/>
  <c r="M689" i="195"/>
  <c r="L689" i="195"/>
  <c r="P688" i="195"/>
  <c r="O688" i="195"/>
  <c r="N688" i="195"/>
  <c r="M688" i="195"/>
  <c r="L688" i="195"/>
  <c r="P687" i="195"/>
  <c r="O687" i="195"/>
  <c r="N687" i="195"/>
  <c r="M687" i="195"/>
  <c r="L687" i="195"/>
  <c r="P686" i="195"/>
  <c r="O686" i="195"/>
  <c r="N686" i="195"/>
  <c r="M686" i="195"/>
  <c r="L686" i="195"/>
  <c r="P685" i="195"/>
  <c r="O685" i="195"/>
  <c r="N685" i="195"/>
  <c r="M685" i="195"/>
  <c r="L685" i="195"/>
  <c r="P684" i="195"/>
  <c r="O684" i="195"/>
  <c r="N684" i="195"/>
  <c r="M684" i="195"/>
  <c r="L684" i="195"/>
  <c r="P683" i="195"/>
  <c r="O683" i="195"/>
  <c r="N683" i="195"/>
  <c r="M683" i="195"/>
  <c r="L683" i="195"/>
  <c r="P682" i="195"/>
  <c r="O682" i="195"/>
  <c r="N682" i="195"/>
  <c r="M682" i="195"/>
  <c r="L682" i="195"/>
  <c r="P681" i="195"/>
  <c r="O681" i="195"/>
  <c r="N681" i="195"/>
  <c r="M681" i="195"/>
  <c r="L681" i="195"/>
  <c r="P680" i="195"/>
  <c r="O680" i="195"/>
  <c r="N680" i="195"/>
  <c r="M680" i="195"/>
  <c r="L680" i="195"/>
  <c r="P679" i="195"/>
  <c r="O679" i="195"/>
  <c r="N679" i="195"/>
  <c r="M679" i="195"/>
  <c r="L679" i="195"/>
  <c r="P678" i="195"/>
  <c r="O678" i="195"/>
  <c r="N678" i="195"/>
  <c r="M678" i="195"/>
  <c r="L678" i="195"/>
  <c r="P677" i="195"/>
  <c r="O677" i="195"/>
  <c r="N677" i="195"/>
  <c r="M677" i="195"/>
  <c r="L677" i="195"/>
  <c r="P676" i="195"/>
  <c r="O676" i="195"/>
  <c r="N676" i="195"/>
  <c r="M676" i="195"/>
  <c r="L676" i="195"/>
  <c r="P675" i="195"/>
  <c r="O675" i="195"/>
  <c r="N675" i="195"/>
  <c r="M675" i="195"/>
  <c r="L675" i="195"/>
  <c r="P674" i="195"/>
  <c r="O674" i="195"/>
  <c r="N674" i="195"/>
  <c r="M674" i="195"/>
  <c r="L674" i="195"/>
  <c r="P673" i="195"/>
  <c r="O673" i="195"/>
  <c r="N673" i="195"/>
  <c r="M673" i="195"/>
  <c r="L673" i="195"/>
  <c r="P672" i="195"/>
  <c r="O672" i="195"/>
  <c r="N672" i="195"/>
  <c r="M672" i="195"/>
  <c r="L672" i="195"/>
  <c r="P671" i="195"/>
  <c r="O671" i="195"/>
  <c r="N671" i="195"/>
  <c r="M671" i="195"/>
  <c r="L671" i="195"/>
  <c r="P670" i="195"/>
  <c r="O670" i="195"/>
  <c r="N670" i="195"/>
  <c r="M670" i="195"/>
  <c r="L670" i="195"/>
  <c r="P669" i="195"/>
  <c r="O669" i="195"/>
  <c r="N669" i="195"/>
  <c r="M669" i="195"/>
  <c r="L669" i="195"/>
  <c r="P668" i="195"/>
  <c r="O668" i="195"/>
  <c r="N668" i="195"/>
  <c r="M668" i="195"/>
  <c r="L668" i="195"/>
  <c r="P667" i="195"/>
  <c r="O667" i="195"/>
  <c r="N667" i="195"/>
  <c r="M667" i="195"/>
  <c r="L667" i="195"/>
  <c r="P666" i="195"/>
  <c r="O666" i="195"/>
  <c r="N666" i="195"/>
  <c r="M666" i="195"/>
  <c r="L666" i="195"/>
  <c r="P665" i="195"/>
  <c r="O665" i="195"/>
  <c r="N665" i="195"/>
  <c r="M665" i="195"/>
  <c r="L665" i="195"/>
  <c r="P664" i="195"/>
  <c r="O664" i="195"/>
  <c r="N664" i="195"/>
  <c r="M664" i="195"/>
  <c r="L664" i="195"/>
  <c r="P663" i="195"/>
  <c r="O663" i="195"/>
  <c r="N663" i="195"/>
  <c r="M663" i="195"/>
  <c r="L663" i="195"/>
  <c r="P662" i="195"/>
  <c r="O662" i="195"/>
  <c r="N662" i="195"/>
  <c r="M662" i="195"/>
  <c r="L662" i="195"/>
  <c r="P661" i="195"/>
  <c r="O661" i="195"/>
  <c r="N661" i="195"/>
  <c r="M661" i="195"/>
  <c r="L661" i="195"/>
  <c r="P660" i="195"/>
  <c r="O660" i="195"/>
  <c r="N660" i="195"/>
  <c r="M660" i="195"/>
  <c r="L660" i="195"/>
  <c r="P659" i="195"/>
  <c r="O659" i="195"/>
  <c r="N659" i="195"/>
  <c r="M659" i="195"/>
  <c r="L659" i="195"/>
  <c r="P658" i="195"/>
  <c r="O658" i="195"/>
  <c r="N658" i="195"/>
  <c r="M658" i="195"/>
  <c r="L658" i="195"/>
  <c r="P657" i="195"/>
  <c r="O657" i="195"/>
  <c r="N657" i="195"/>
  <c r="M657" i="195"/>
  <c r="L657" i="195"/>
  <c r="P656" i="195"/>
  <c r="O656" i="195"/>
  <c r="N656" i="195"/>
  <c r="M656" i="195"/>
  <c r="L656" i="195"/>
  <c r="P655" i="195"/>
  <c r="O655" i="195"/>
  <c r="N655" i="195"/>
  <c r="M655" i="195"/>
  <c r="L655" i="195"/>
  <c r="P654" i="195"/>
  <c r="O654" i="195"/>
  <c r="N654" i="195"/>
  <c r="M654" i="195"/>
  <c r="L654" i="195"/>
  <c r="X653" i="195"/>
  <c r="X652" i="195"/>
  <c r="X651" i="195"/>
  <c r="X650" i="195"/>
  <c r="X649" i="195"/>
  <c r="X648" i="195"/>
  <c r="X647" i="195"/>
  <c r="X646" i="195"/>
  <c r="X645" i="195"/>
  <c r="X644" i="195"/>
  <c r="X643" i="195"/>
  <c r="X642" i="195"/>
  <c r="X641" i="195"/>
  <c r="X640" i="195"/>
  <c r="X639" i="195"/>
  <c r="X638" i="195"/>
  <c r="X637" i="195"/>
  <c r="X636" i="195"/>
  <c r="X635" i="195"/>
  <c r="X634" i="195"/>
  <c r="X633" i="195"/>
  <c r="X632" i="195"/>
  <c r="X631" i="195"/>
  <c r="X630" i="195"/>
  <c r="X629" i="195"/>
  <c r="X628" i="195"/>
  <c r="X627" i="195"/>
  <c r="X626" i="195"/>
  <c r="X625" i="195"/>
  <c r="X624" i="195"/>
  <c r="X623" i="195"/>
  <c r="X622" i="195"/>
  <c r="X621" i="195"/>
  <c r="X620" i="195"/>
  <c r="X619" i="195"/>
  <c r="X618" i="195"/>
  <c r="X617" i="195"/>
  <c r="X616" i="195"/>
  <c r="X615" i="195"/>
  <c r="X614" i="195"/>
  <c r="X613" i="195"/>
  <c r="X612" i="195"/>
  <c r="X611" i="195"/>
  <c r="X610" i="195"/>
  <c r="X609" i="195"/>
  <c r="X608" i="195"/>
  <c r="X607" i="195"/>
  <c r="X606" i="195"/>
  <c r="X605" i="195"/>
  <c r="X604" i="195"/>
  <c r="K403" i="195"/>
  <c r="J403" i="195"/>
  <c r="I403" i="195"/>
  <c r="H403" i="195"/>
  <c r="K402" i="195"/>
  <c r="J402" i="195"/>
  <c r="I402" i="195"/>
  <c r="H402" i="195"/>
  <c r="K401" i="195"/>
  <c r="J401" i="195"/>
  <c r="I401" i="195"/>
  <c r="H401" i="195"/>
  <c r="K400" i="195"/>
  <c r="J400" i="195"/>
  <c r="I400" i="195"/>
  <c r="H400" i="195"/>
  <c r="K399" i="195"/>
  <c r="J399" i="195"/>
  <c r="I399" i="195"/>
  <c r="H399" i="195"/>
  <c r="K398" i="195"/>
  <c r="J398" i="195"/>
  <c r="I398" i="195"/>
  <c r="H398" i="195"/>
  <c r="K397" i="195"/>
  <c r="J397" i="195"/>
  <c r="I397" i="195"/>
  <c r="H397" i="195"/>
  <c r="K396" i="195"/>
  <c r="J396" i="195"/>
  <c r="I396" i="195"/>
  <c r="H396" i="195"/>
  <c r="K395" i="195"/>
  <c r="J395" i="195"/>
  <c r="I395" i="195"/>
  <c r="H395" i="195"/>
  <c r="K394" i="195"/>
  <c r="J394" i="195"/>
  <c r="I394" i="195"/>
  <c r="H394" i="195"/>
  <c r="K393" i="195"/>
  <c r="J393" i="195"/>
  <c r="I393" i="195"/>
  <c r="H393" i="195"/>
  <c r="K392" i="195"/>
  <c r="J392" i="195"/>
  <c r="I392" i="195"/>
  <c r="H392" i="195"/>
  <c r="K391" i="195"/>
  <c r="J391" i="195"/>
  <c r="I391" i="195"/>
  <c r="H391" i="195"/>
  <c r="K390" i="195"/>
  <c r="J390" i="195"/>
  <c r="I390" i="195"/>
  <c r="H390" i="195"/>
  <c r="K389" i="195"/>
  <c r="J389" i="195"/>
  <c r="I389" i="195"/>
  <c r="H389" i="195"/>
  <c r="K388" i="195"/>
  <c r="J388" i="195"/>
  <c r="I388" i="195"/>
  <c r="H388" i="195"/>
  <c r="K387" i="195"/>
  <c r="J387" i="195"/>
  <c r="I387" i="195"/>
  <c r="H387" i="195"/>
  <c r="K386" i="195"/>
  <c r="J386" i="195"/>
  <c r="I386" i="195"/>
  <c r="H386" i="195"/>
  <c r="K385" i="195"/>
  <c r="J385" i="195"/>
  <c r="I385" i="195"/>
  <c r="H385" i="195"/>
  <c r="K384" i="195"/>
  <c r="J384" i="195"/>
  <c r="I384" i="195"/>
  <c r="H384" i="195"/>
  <c r="K383" i="195"/>
  <c r="J383" i="195"/>
  <c r="I383" i="195"/>
  <c r="H383" i="195"/>
  <c r="K382" i="195"/>
  <c r="J382" i="195"/>
  <c r="I382" i="195"/>
  <c r="H382" i="195"/>
  <c r="K381" i="195"/>
  <c r="J381" i="195"/>
  <c r="I381" i="195"/>
  <c r="H381" i="195"/>
  <c r="K380" i="195"/>
  <c r="J380" i="195"/>
  <c r="I380" i="195"/>
  <c r="H380" i="195"/>
  <c r="K379" i="195"/>
  <c r="J379" i="195"/>
  <c r="I379" i="195"/>
  <c r="H379" i="195"/>
  <c r="K378" i="195"/>
  <c r="J378" i="195"/>
  <c r="I378" i="195"/>
  <c r="H378" i="195"/>
  <c r="K377" i="195"/>
  <c r="J377" i="195"/>
  <c r="I377" i="195"/>
  <c r="H377" i="195"/>
  <c r="K376" i="195"/>
  <c r="J376" i="195"/>
  <c r="I376" i="195"/>
  <c r="H376" i="195"/>
  <c r="K375" i="195"/>
  <c r="J375" i="195"/>
  <c r="I375" i="195"/>
  <c r="H375" i="195"/>
  <c r="K374" i="195"/>
  <c r="J374" i="195"/>
  <c r="I374" i="195"/>
  <c r="H374" i="195"/>
  <c r="K373" i="195"/>
  <c r="J373" i="195"/>
  <c r="I373" i="195"/>
  <c r="H373" i="195"/>
  <c r="K372" i="195"/>
  <c r="J372" i="195"/>
  <c r="I372" i="195"/>
  <c r="H372" i="195"/>
  <c r="K371" i="195"/>
  <c r="J371" i="195"/>
  <c r="I371" i="195"/>
  <c r="H371" i="195"/>
  <c r="K370" i="195"/>
  <c r="J370" i="195"/>
  <c r="I370" i="195"/>
  <c r="H370" i="195"/>
  <c r="K369" i="195"/>
  <c r="J369" i="195"/>
  <c r="I369" i="195"/>
  <c r="H369" i="195"/>
  <c r="K368" i="195"/>
  <c r="J368" i="195"/>
  <c r="I368" i="195"/>
  <c r="H368" i="195"/>
  <c r="K367" i="195"/>
  <c r="J367" i="195"/>
  <c r="I367" i="195"/>
  <c r="H367" i="195"/>
  <c r="K366" i="195"/>
  <c r="J366" i="195"/>
  <c r="I366" i="195"/>
  <c r="H366" i="195"/>
  <c r="K365" i="195"/>
  <c r="J365" i="195"/>
  <c r="I365" i="195"/>
  <c r="H365" i="195"/>
  <c r="K364" i="195"/>
  <c r="J364" i="195"/>
  <c r="I364" i="195"/>
  <c r="H364" i="195"/>
  <c r="K363" i="195"/>
  <c r="J363" i="195"/>
  <c r="I363" i="195"/>
  <c r="H363" i="195"/>
  <c r="K362" i="195"/>
  <c r="J362" i="195"/>
  <c r="I362" i="195"/>
  <c r="H362" i="195"/>
  <c r="K361" i="195"/>
  <c r="J361" i="195"/>
  <c r="I361" i="195"/>
  <c r="H361" i="195"/>
  <c r="K360" i="195"/>
  <c r="J360" i="195"/>
  <c r="I360" i="195"/>
  <c r="H360" i="195"/>
  <c r="K359" i="195"/>
  <c r="J359" i="195"/>
  <c r="I359" i="195"/>
  <c r="H359" i="195"/>
  <c r="K358" i="195"/>
  <c r="J358" i="195"/>
  <c r="I358" i="195"/>
  <c r="H358" i="195"/>
  <c r="K357" i="195"/>
  <c r="J357" i="195"/>
  <c r="I357" i="195"/>
  <c r="H357" i="195"/>
  <c r="K356" i="195"/>
  <c r="J356" i="195"/>
  <c r="I356" i="195"/>
  <c r="H356" i="195"/>
  <c r="K355" i="195"/>
  <c r="J355" i="195"/>
  <c r="I355" i="195"/>
  <c r="H355" i="195"/>
  <c r="K354" i="195"/>
  <c r="J354" i="195"/>
  <c r="I354" i="195"/>
  <c r="H354" i="195"/>
  <c r="K353" i="195"/>
  <c r="J353" i="195"/>
  <c r="I353" i="195"/>
  <c r="H353" i="195"/>
  <c r="K352" i="195"/>
  <c r="J352" i="195"/>
  <c r="I352" i="195"/>
  <c r="H352" i="195"/>
  <c r="K351" i="195"/>
  <c r="J351" i="195"/>
  <c r="I351" i="195"/>
  <c r="H351" i="195"/>
  <c r="K350" i="195"/>
  <c r="J350" i="195"/>
  <c r="I350" i="195"/>
  <c r="H350" i="195"/>
  <c r="K349" i="195"/>
  <c r="J349" i="195"/>
  <c r="I349" i="195"/>
  <c r="H349" i="195"/>
  <c r="K348" i="195"/>
  <c r="J348" i="195"/>
  <c r="I348" i="195"/>
  <c r="H348" i="195"/>
  <c r="K347" i="195"/>
  <c r="J347" i="195"/>
  <c r="I347" i="195"/>
  <c r="H347" i="195"/>
  <c r="K346" i="195"/>
  <c r="J346" i="195"/>
  <c r="I346" i="195"/>
  <c r="H346" i="195"/>
  <c r="K345" i="195"/>
  <c r="J345" i="195"/>
  <c r="I345" i="195"/>
  <c r="H345" i="195"/>
  <c r="K344" i="195"/>
  <c r="J344" i="195"/>
  <c r="I344" i="195"/>
  <c r="H344" i="195"/>
  <c r="K343" i="195"/>
  <c r="J343" i="195"/>
  <c r="I343" i="195"/>
  <c r="H343" i="195"/>
  <c r="K342" i="195"/>
  <c r="J342" i="195"/>
  <c r="I342" i="195"/>
  <c r="H342" i="195"/>
  <c r="K341" i="195"/>
  <c r="J341" i="195"/>
  <c r="I341" i="195"/>
  <c r="H341" i="195"/>
  <c r="K340" i="195"/>
  <c r="J340" i="195"/>
  <c r="I340" i="195"/>
  <c r="H340" i="195"/>
  <c r="K339" i="195"/>
  <c r="J339" i="195"/>
  <c r="I339" i="195"/>
  <c r="H339" i="195"/>
  <c r="K338" i="195"/>
  <c r="J338" i="195"/>
  <c r="I338" i="195"/>
  <c r="H338" i="195"/>
  <c r="K337" i="195"/>
  <c r="J337" i="195"/>
  <c r="I337" i="195"/>
  <c r="H337" i="195"/>
  <c r="K336" i="195"/>
  <c r="J336" i="195"/>
  <c r="I336" i="195"/>
  <c r="H336" i="195"/>
  <c r="K335" i="195"/>
  <c r="J335" i="195"/>
  <c r="I335" i="195"/>
  <c r="H335" i="195"/>
  <c r="K334" i="195"/>
  <c r="J334" i="195"/>
  <c r="I334" i="195"/>
  <c r="H334" i="195"/>
  <c r="K333" i="195"/>
  <c r="J333" i="195"/>
  <c r="I333" i="195"/>
  <c r="H333" i="195"/>
  <c r="K332" i="195"/>
  <c r="J332" i="195"/>
  <c r="I332" i="195"/>
  <c r="H332" i="195"/>
  <c r="K331" i="195"/>
  <c r="J331" i="195"/>
  <c r="I331" i="195"/>
  <c r="H331" i="195"/>
  <c r="K330" i="195"/>
  <c r="J330" i="195"/>
  <c r="I330" i="195"/>
  <c r="H330" i="195"/>
  <c r="K329" i="195"/>
  <c r="J329" i="195"/>
  <c r="I329" i="195"/>
  <c r="H329" i="195"/>
  <c r="K328" i="195"/>
  <c r="J328" i="195"/>
  <c r="I328" i="195"/>
  <c r="H328" i="195"/>
  <c r="K327" i="195"/>
  <c r="J327" i="195"/>
  <c r="I327" i="195"/>
  <c r="H327" i="195"/>
  <c r="K326" i="195"/>
  <c r="J326" i="195"/>
  <c r="I326" i="195"/>
  <c r="H326" i="195"/>
  <c r="K325" i="195"/>
  <c r="J325" i="195"/>
  <c r="I325" i="195"/>
  <c r="H325" i="195"/>
  <c r="K324" i="195"/>
  <c r="J324" i="195"/>
  <c r="I324" i="195"/>
  <c r="H324" i="195"/>
  <c r="K323" i="195"/>
  <c r="J323" i="195"/>
  <c r="I323" i="195"/>
  <c r="H323" i="195"/>
  <c r="K322" i="195"/>
  <c r="J322" i="195"/>
  <c r="I322" i="195"/>
  <c r="H322" i="195"/>
  <c r="K321" i="195"/>
  <c r="J321" i="195"/>
  <c r="I321" i="195"/>
  <c r="H321" i="195"/>
  <c r="K320" i="195"/>
  <c r="J320" i="195"/>
  <c r="I320" i="195"/>
  <c r="H320" i="195"/>
  <c r="K319" i="195"/>
  <c r="J319" i="195"/>
  <c r="I319" i="195"/>
  <c r="H319" i="195"/>
  <c r="K318" i="195"/>
  <c r="J318" i="195"/>
  <c r="I318" i="195"/>
  <c r="H318" i="195"/>
  <c r="K317" i="195"/>
  <c r="J317" i="195"/>
  <c r="I317" i="195"/>
  <c r="H317" i="195"/>
  <c r="K316" i="195"/>
  <c r="J316" i="195"/>
  <c r="I316" i="195"/>
  <c r="H316" i="195"/>
  <c r="K315" i="195"/>
  <c r="J315" i="195"/>
  <c r="I315" i="195"/>
  <c r="H315" i="195"/>
  <c r="K314" i="195"/>
  <c r="J314" i="195"/>
  <c r="I314" i="195"/>
  <c r="H314" i="195"/>
  <c r="K313" i="195"/>
  <c r="J313" i="195"/>
  <c r="I313" i="195"/>
  <c r="H313" i="195"/>
  <c r="K312" i="195"/>
  <c r="J312" i="195"/>
  <c r="I312" i="195"/>
  <c r="H312" i="195"/>
  <c r="K311" i="195"/>
  <c r="J311" i="195"/>
  <c r="I311" i="195"/>
  <c r="H311" i="195"/>
  <c r="K310" i="195"/>
  <c r="J310" i="195"/>
  <c r="I310" i="195"/>
  <c r="H310" i="195"/>
  <c r="K309" i="195"/>
  <c r="J309" i="195"/>
  <c r="I309" i="195"/>
  <c r="H309" i="195"/>
  <c r="K308" i="195"/>
  <c r="J308" i="195"/>
  <c r="I308" i="195"/>
  <c r="H308" i="195"/>
  <c r="K307" i="195"/>
  <c r="J307" i="195"/>
  <c r="I307" i="195"/>
  <c r="H307" i="195"/>
  <c r="K306" i="195"/>
  <c r="J306" i="195"/>
  <c r="I306" i="195"/>
  <c r="H306" i="195"/>
  <c r="K305" i="195"/>
  <c r="J305" i="195"/>
  <c r="I305" i="195"/>
  <c r="H305" i="195"/>
  <c r="K304" i="195"/>
  <c r="J304" i="195"/>
  <c r="I304" i="195"/>
  <c r="H304" i="195"/>
  <c r="W303" i="195"/>
  <c r="W302" i="195"/>
  <c r="W301" i="195"/>
  <c r="W300" i="195"/>
  <c r="W299" i="195"/>
  <c r="W298" i="195"/>
  <c r="W297" i="195"/>
  <c r="W296" i="195"/>
  <c r="W295" i="195"/>
  <c r="W294" i="195"/>
  <c r="W293" i="195"/>
  <c r="W292" i="195"/>
  <c r="W291" i="195"/>
  <c r="W290" i="195"/>
  <c r="W289" i="195"/>
  <c r="W288" i="195"/>
  <c r="W287" i="195"/>
  <c r="W286" i="195"/>
  <c r="W285" i="195"/>
  <c r="W284" i="195"/>
  <c r="W283" i="195"/>
  <c r="W282" i="195"/>
  <c r="W281" i="195"/>
  <c r="W280" i="195"/>
  <c r="W279" i="195"/>
  <c r="W278" i="195"/>
  <c r="W277" i="195"/>
  <c r="W276" i="195"/>
  <c r="W275" i="195"/>
  <c r="W274" i="195"/>
  <c r="W273" i="195"/>
  <c r="W272" i="195"/>
  <c r="W271" i="195"/>
  <c r="W270" i="195"/>
  <c r="W269" i="195"/>
  <c r="W268" i="195"/>
  <c r="W267" i="195"/>
  <c r="W266" i="195"/>
  <c r="W265" i="195"/>
  <c r="W264" i="195"/>
  <c r="W263" i="195"/>
  <c r="W262" i="195"/>
  <c r="W261" i="195"/>
  <c r="W260" i="195"/>
  <c r="W259" i="195"/>
  <c r="W258" i="195"/>
  <c r="W257" i="195"/>
  <c r="W256" i="195"/>
  <c r="W255" i="195"/>
  <c r="W254" i="195"/>
  <c r="G253" i="195"/>
  <c r="G252" i="195"/>
  <c r="G251" i="195"/>
  <c r="G250" i="195"/>
  <c r="G249" i="195"/>
  <c r="G248" i="195"/>
  <c r="G247" i="195"/>
  <c r="G246" i="195"/>
  <c r="G245" i="195"/>
  <c r="G244" i="195"/>
  <c r="G243" i="195"/>
  <c r="G242" i="195"/>
  <c r="G241" i="195"/>
  <c r="G240" i="195"/>
  <c r="G239" i="195"/>
  <c r="G238" i="195"/>
  <c r="G237" i="195"/>
  <c r="G236" i="195"/>
  <c r="G235" i="195"/>
  <c r="G234" i="195"/>
  <c r="G233" i="195"/>
  <c r="G232" i="195"/>
  <c r="G231" i="195"/>
  <c r="G230" i="195"/>
  <c r="G229" i="195"/>
  <c r="G228" i="195"/>
  <c r="G227" i="195"/>
  <c r="G226" i="195"/>
  <c r="G225" i="195"/>
  <c r="G224" i="195"/>
  <c r="G223" i="195"/>
  <c r="G222" i="195"/>
  <c r="G221" i="195"/>
  <c r="G220" i="195"/>
  <c r="G219" i="195"/>
  <c r="G218" i="195"/>
  <c r="G217" i="195"/>
  <c r="G216" i="195"/>
  <c r="G215" i="195"/>
  <c r="G214" i="195"/>
  <c r="G213" i="195"/>
  <c r="G212" i="195"/>
  <c r="G211" i="195"/>
  <c r="G210" i="195"/>
  <c r="G209" i="195"/>
  <c r="G208" i="195"/>
  <c r="G207" i="195"/>
  <c r="G206" i="195"/>
  <c r="G205" i="195"/>
  <c r="G204" i="195"/>
  <c r="G203" i="195"/>
  <c r="G202" i="195"/>
  <c r="G201" i="195"/>
  <c r="G200" i="195"/>
  <c r="G199" i="195"/>
  <c r="G198" i="195"/>
  <c r="G197" i="195"/>
  <c r="G196" i="195"/>
  <c r="G195" i="195"/>
  <c r="G194" i="195"/>
  <c r="G193" i="195"/>
  <c r="G192" i="195"/>
  <c r="G191" i="195"/>
  <c r="G190" i="195"/>
  <c r="G189" i="195"/>
  <c r="G188" i="195"/>
  <c r="G187" i="195"/>
  <c r="G186" i="195"/>
  <c r="G185" i="195"/>
  <c r="G184" i="195"/>
  <c r="G183" i="195"/>
  <c r="G182" i="195"/>
  <c r="G181" i="195"/>
  <c r="G180" i="195"/>
  <c r="G179" i="195"/>
  <c r="G178" i="195"/>
  <c r="G177" i="195"/>
  <c r="G176" i="195"/>
  <c r="G175" i="195"/>
  <c r="G174" i="195"/>
  <c r="G173" i="195"/>
  <c r="G172" i="195"/>
  <c r="G171" i="195"/>
  <c r="G170" i="195"/>
  <c r="G169" i="195"/>
  <c r="G168" i="195"/>
  <c r="G167" i="195"/>
  <c r="G166" i="195"/>
  <c r="G165" i="195"/>
  <c r="G164" i="195"/>
  <c r="G163" i="195"/>
  <c r="G162" i="195"/>
  <c r="G161" i="195"/>
  <c r="G160" i="195"/>
  <c r="G159" i="195"/>
  <c r="G158" i="195"/>
  <c r="G157" i="195"/>
  <c r="G156" i="195"/>
  <c r="G155" i="195"/>
  <c r="G154" i="195"/>
  <c r="G153" i="195"/>
  <c r="G152" i="195"/>
  <c r="G151" i="195"/>
  <c r="G150" i="195"/>
  <c r="G149" i="195"/>
  <c r="G148" i="195"/>
  <c r="G147" i="195"/>
  <c r="G146" i="195"/>
  <c r="G145" i="195"/>
  <c r="G144" i="195"/>
  <c r="G143" i="195"/>
  <c r="G142" i="195"/>
  <c r="G141" i="195"/>
  <c r="G140" i="195"/>
  <c r="G139" i="195"/>
  <c r="G138" i="195"/>
  <c r="G137" i="195"/>
  <c r="G136" i="195"/>
  <c r="G135" i="195"/>
  <c r="G134" i="195"/>
  <c r="G133" i="195"/>
  <c r="G132" i="195"/>
  <c r="G131" i="195"/>
  <c r="G130" i="195"/>
  <c r="G129" i="195"/>
  <c r="G128" i="195"/>
  <c r="G127" i="195"/>
  <c r="G126" i="195"/>
  <c r="G125" i="195"/>
  <c r="G124" i="195"/>
  <c r="G123" i="195"/>
  <c r="G122" i="195"/>
  <c r="G121" i="195"/>
  <c r="G120" i="195"/>
  <c r="G119" i="195"/>
  <c r="G118" i="195"/>
  <c r="G117" i="195"/>
  <c r="G116" i="195"/>
  <c r="G115" i="195"/>
  <c r="G114" i="195"/>
  <c r="G113" i="195"/>
  <c r="G112" i="195"/>
  <c r="G111" i="195"/>
  <c r="G110" i="195"/>
  <c r="G109" i="195"/>
  <c r="G108" i="195"/>
  <c r="G107" i="195"/>
  <c r="G106" i="195"/>
  <c r="G105" i="195"/>
  <c r="G104" i="195"/>
  <c r="G103" i="195"/>
  <c r="G102" i="195"/>
  <c r="G101" i="195"/>
  <c r="G100" i="195"/>
  <c r="G99" i="195"/>
  <c r="G98" i="195"/>
  <c r="G97" i="195"/>
  <c r="G96" i="195"/>
  <c r="G95" i="195"/>
  <c r="G94" i="195"/>
  <c r="G93" i="195"/>
  <c r="G92" i="195"/>
  <c r="G91" i="195"/>
  <c r="G90" i="195"/>
  <c r="G89" i="195"/>
  <c r="G88" i="195"/>
  <c r="G87" i="195"/>
  <c r="G86" i="195"/>
  <c r="G85" i="195"/>
  <c r="G84" i="195"/>
  <c r="G83" i="195"/>
  <c r="G82" i="195"/>
  <c r="G81" i="195"/>
  <c r="G80" i="195"/>
  <c r="G79" i="195"/>
  <c r="G78" i="195"/>
  <c r="G77" i="195"/>
  <c r="G76" i="195"/>
  <c r="G75" i="195"/>
  <c r="G74" i="195"/>
  <c r="G73" i="195"/>
  <c r="G72" i="195"/>
  <c r="G71" i="195"/>
  <c r="G70" i="195"/>
  <c r="G69" i="195"/>
  <c r="G68" i="195"/>
  <c r="G67" i="195"/>
  <c r="G66" i="195"/>
  <c r="G65" i="195"/>
  <c r="G64" i="195"/>
  <c r="G63" i="195"/>
  <c r="G62" i="195"/>
  <c r="G61" i="195"/>
  <c r="G60" i="195"/>
  <c r="G59" i="195"/>
  <c r="G58" i="195"/>
  <c r="G57" i="195"/>
  <c r="G56" i="195"/>
  <c r="G55" i="195"/>
  <c r="G54" i="195"/>
  <c r="G53" i="195"/>
  <c r="G52" i="195"/>
  <c r="G51" i="195"/>
  <c r="G50" i="195"/>
  <c r="G49" i="195"/>
  <c r="G48" i="195"/>
  <c r="G47" i="195"/>
  <c r="G46" i="195"/>
  <c r="G45" i="195"/>
  <c r="G44" i="195"/>
  <c r="G43" i="195"/>
  <c r="G42" i="195"/>
  <c r="G41" i="195"/>
  <c r="G40" i="195"/>
  <c r="G39" i="195"/>
  <c r="G38" i="195"/>
  <c r="G37" i="195"/>
  <c r="G36" i="195"/>
  <c r="G35" i="195"/>
  <c r="G34" i="195"/>
  <c r="G33" i="195"/>
  <c r="G32" i="195"/>
  <c r="G31" i="195"/>
  <c r="G30" i="195"/>
  <c r="G29" i="195"/>
  <c r="G28" i="195"/>
  <c r="G27" i="195"/>
  <c r="G26" i="195"/>
  <c r="G25" i="195"/>
  <c r="G24" i="195"/>
  <c r="G23" i="195"/>
  <c r="G22" i="195"/>
  <c r="G21" i="195"/>
  <c r="G20" i="195"/>
  <c r="G19" i="195"/>
  <c r="G18" i="195"/>
  <c r="G17" i="195"/>
  <c r="G16" i="195"/>
  <c r="G15" i="195"/>
  <c r="G14" i="195"/>
  <c r="G13" i="195"/>
  <c r="G12" i="195"/>
  <c r="G11" i="195"/>
  <c r="G10" i="195"/>
  <c r="G9" i="195"/>
  <c r="G8" i="195"/>
  <c r="G7" i="195"/>
  <c r="G6" i="195"/>
  <c r="G5" i="195"/>
  <c r="G4" i="195"/>
  <c r="G1403" i="195"/>
  <c r="G1402" i="195"/>
  <c r="G1401" i="195"/>
  <c r="G1400" i="195"/>
  <c r="G1399" i="195"/>
  <c r="G1398" i="195"/>
  <c r="G1397" i="195"/>
  <c r="G1396" i="195"/>
  <c r="G1395" i="195"/>
  <c r="G1394" i="195"/>
  <c r="G1393" i="195"/>
  <c r="G1392" i="195"/>
  <c r="G1391" i="195"/>
  <c r="G1390" i="195"/>
  <c r="G1389" i="195"/>
  <c r="G1388" i="195"/>
  <c r="G1387" i="195"/>
  <c r="G1386" i="195"/>
  <c r="G1385" i="195"/>
  <c r="G1384" i="195"/>
  <c r="G1383" i="195"/>
  <c r="G1382" i="195"/>
  <c r="G1381" i="195"/>
  <c r="G1380" i="195"/>
  <c r="G1379" i="195"/>
  <c r="G1378" i="195"/>
  <c r="G1377" i="195"/>
  <c r="G1376" i="195"/>
  <c r="G1375" i="195"/>
  <c r="G1374" i="195"/>
  <c r="G1373" i="195"/>
  <c r="G1372" i="195"/>
  <c r="G1371" i="195"/>
  <c r="G1370" i="195"/>
  <c r="G1369" i="195"/>
  <c r="G1368" i="195"/>
  <c r="G1367" i="195"/>
  <c r="G1366" i="195"/>
  <c r="G1365" i="195"/>
  <c r="G1364" i="195"/>
  <c r="G1363" i="195"/>
  <c r="G1362" i="195"/>
  <c r="G1361" i="195"/>
  <c r="G1360" i="195"/>
  <c r="G1359" i="195"/>
  <c r="G1358" i="195"/>
  <c r="G1357" i="195"/>
  <c r="G1356" i="195"/>
  <c r="G1355" i="195"/>
  <c r="G1354" i="195"/>
  <c r="D1403" i="195"/>
  <c r="D1402" i="195"/>
  <c r="D1401" i="195"/>
  <c r="D1400" i="195"/>
  <c r="D1399" i="195"/>
  <c r="D1398" i="195"/>
  <c r="D1397" i="195"/>
  <c r="D1396" i="195"/>
  <c r="D1395" i="195"/>
  <c r="D1394" i="195"/>
  <c r="D1393" i="195"/>
  <c r="D1392" i="195"/>
  <c r="D1391" i="195"/>
  <c r="D1390" i="195"/>
  <c r="D1389" i="195"/>
  <c r="D1388" i="195"/>
  <c r="D1387" i="195"/>
  <c r="D1386" i="195"/>
  <c r="D1385" i="195"/>
  <c r="D1384" i="195"/>
  <c r="D1383" i="195"/>
  <c r="D1382" i="195"/>
  <c r="D1381" i="195"/>
  <c r="D1380" i="195"/>
  <c r="D1379" i="195"/>
  <c r="D1378" i="195"/>
  <c r="D1377" i="195"/>
  <c r="D1376" i="195"/>
  <c r="D1375" i="195"/>
  <c r="D1374" i="195"/>
  <c r="D1373" i="195"/>
  <c r="D1372" i="195"/>
  <c r="D1371" i="195"/>
  <c r="D1370" i="195"/>
  <c r="D1369" i="195"/>
  <c r="D1368" i="195"/>
  <c r="D1367" i="195"/>
  <c r="D1366" i="195"/>
  <c r="D1365" i="195"/>
  <c r="D1364" i="195"/>
  <c r="D1363" i="195"/>
  <c r="D1362" i="195"/>
  <c r="D1361" i="195"/>
  <c r="D1360" i="195"/>
  <c r="D1359" i="195"/>
  <c r="D1358" i="195"/>
  <c r="D1357" i="195"/>
  <c r="D1356" i="195"/>
  <c r="D1355" i="195"/>
  <c r="D1354" i="195"/>
  <c r="C1403" i="195"/>
  <c r="C1402" i="195"/>
  <c r="C1401" i="195"/>
  <c r="C1400" i="195"/>
  <c r="C1399" i="195"/>
  <c r="C1398" i="195"/>
  <c r="C1397" i="195"/>
  <c r="C1396" i="195"/>
  <c r="C1395" i="195"/>
  <c r="C1394" i="195"/>
  <c r="C1393" i="195"/>
  <c r="C1392" i="195"/>
  <c r="C1391" i="195"/>
  <c r="C1390" i="195"/>
  <c r="C1389" i="195"/>
  <c r="C1388" i="195"/>
  <c r="C1387" i="195"/>
  <c r="C1386" i="195"/>
  <c r="C1385" i="195"/>
  <c r="C1384" i="195"/>
  <c r="C1383" i="195"/>
  <c r="C1382" i="195"/>
  <c r="C1381" i="195"/>
  <c r="C1380" i="195"/>
  <c r="C1379" i="195"/>
  <c r="C1378" i="195"/>
  <c r="C1377" i="195"/>
  <c r="C1376" i="195"/>
  <c r="C1375" i="195"/>
  <c r="C1374" i="195"/>
  <c r="C1373" i="195"/>
  <c r="C1372" i="195"/>
  <c r="C1371" i="195"/>
  <c r="C1370" i="195"/>
  <c r="C1369" i="195"/>
  <c r="C1368" i="195"/>
  <c r="C1367" i="195"/>
  <c r="C1366" i="195"/>
  <c r="C1365" i="195"/>
  <c r="C1364" i="195"/>
  <c r="C1363" i="195"/>
  <c r="C1362" i="195"/>
  <c r="C1361" i="195"/>
  <c r="C1360" i="195"/>
  <c r="C1359" i="195"/>
  <c r="C1358" i="195"/>
  <c r="C1357" i="195"/>
  <c r="C1356" i="195"/>
  <c r="C1355" i="195"/>
  <c r="C1354" i="195"/>
  <c r="B1403" i="195"/>
  <c r="A1403" i="195"/>
  <c r="B1402" i="195"/>
  <c r="A1402" i="195"/>
  <c r="B1401" i="195"/>
  <c r="A1401" i="195"/>
  <c r="B1400" i="195"/>
  <c r="A1400" i="195"/>
  <c r="B1399" i="195"/>
  <c r="A1399" i="195"/>
  <c r="B1398" i="195"/>
  <c r="A1398" i="195"/>
  <c r="B1397" i="195"/>
  <c r="A1397" i="195"/>
  <c r="B1396" i="195"/>
  <c r="A1396" i="195"/>
  <c r="B1395" i="195"/>
  <c r="A1395" i="195"/>
  <c r="B1394" i="195"/>
  <c r="A1394" i="195"/>
  <c r="B1393" i="195"/>
  <c r="A1393" i="195"/>
  <c r="B1392" i="195"/>
  <c r="A1392" i="195"/>
  <c r="B1391" i="195"/>
  <c r="A1391" i="195"/>
  <c r="B1390" i="195"/>
  <c r="A1390" i="195"/>
  <c r="B1389" i="195"/>
  <c r="A1389" i="195"/>
  <c r="B1388" i="195"/>
  <c r="A1388" i="195"/>
  <c r="B1387" i="195"/>
  <c r="A1387" i="195"/>
  <c r="B1386" i="195"/>
  <c r="A1386" i="195"/>
  <c r="B1385" i="195"/>
  <c r="A1385" i="195"/>
  <c r="B1384" i="195"/>
  <c r="A1384" i="195"/>
  <c r="B1383" i="195"/>
  <c r="A1383" i="195"/>
  <c r="B1382" i="195"/>
  <c r="A1382" i="195"/>
  <c r="B1381" i="195"/>
  <c r="A1381" i="195"/>
  <c r="B1380" i="195"/>
  <c r="A1380" i="195"/>
  <c r="B1379" i="195"/>
  <c r="A1379" i="195"/>
  <c r="B1378" i="195"/>
  <c r="A1378" i="195"/>
  <c r="B1377" i="195"/>
  <c r="A1377" i="195"/>
  <c r="B1376" i="195"/>
  <c r="A1376" i="195"/>
  <c r="B1375" i="195"/>
  <c r="A1375" i="195"/>
  <c r="B1374" i="195"/>
  <c r="A1374" i="195"/>
  <c r="B1373" i="195"/>
  <c r="A1373" i="195"/>
  <c r="B1372" i="195"/>
  <c r="A1372" i="195"/>
  <c r="B1371" i="195"/>
  <c r="A1371" i="195"/>
  <c r="B1370" i="195"/>
  <c r="A1370" i="195"/>
  <c r="B1369" i="195"/>
  <c r="A1369" i="195"/>
  <c r="B1368" i="195"/>
  <c r="A1368" i="195"/>
  <c r="B1367" i="195"/>
  <c r="A1367" i="195"/>
  <c r="B1366" i="195"/>
  <c r="A1366" i="195"/>
  <c r="B1365" i="195"/>
  <c r="A1365" i="195"/>
  <c r="B1364" i="195"/>
  <c r="A1364" i="195"/>
  <c r="B1363" i="195"/>
  <c r="A1363" i="195"/>
  <c r="B1362" i="195"/>
  <c r="A1362" i="195"/>
  <c r="B1361" i="195"/>
  <c r="A1361" i="195"/>
  <c r="B1360" i="195"/>
  <c r="A1360" i="195"/>
  <c r="B1359" i="195"/>
  <c r="A1359" i="195"/>
  <c r="B1358" i="195"/>
  <c r="A1358" i="195"/>
  <c r="B1357" i="195"/>
  <c r="A1357" i="195"/>
  <c r="B1356" i="195"/>
  <c r="A1356" i="195"/>
  <c r="B1355" i="195"/>
  <c r="A1355" i="195"/>
  <c r="B1354" i="195"/>
  <c r="A1354" i="195"/>
  <c r="P1353" i="195"/>
  <c r="P1352" i="195"/>
  <c r="P1351" i="195"/>
  <c r="P1350" i="195"/>
  <c r="P1349" i="195"/>
  <c r="P1348" i="195"/>
  <c r="P1347" i="195"/>
  <c r="P1346" i="195"/>
  <c r="P1345" i="195"/>
  <c r="P1344" i="195"/>
  <c r="P1343" i="195"/>
  <c r="P1342" i="195"/>
  <c r="P1341" i="195"/>
  <c r="P1340" i="195"/>
  <c r="P1339" i="195"/>
  <c r="P1338" i="195"/>
  <c r="P1337" i="195"/>
  <c r="P1336" i="195"/>
  <c r="P1335" i="195"/>
  <c r="P1334" i="195"/>
  <c r="P1333" i="195"/>
  <c r="P1332" i="195"/>
  <c r="P1331" i="195"/>
  <c r="P1330" i="195"/>
  <c r="P1329" i="195"/>
  <c r="P1328" i="195"/>
  <c r="P1327" i="195"/>
  <c r="P1326" i="195"/>
  <c r="P1325" i="195"/>
  <c r="P1324" i="195"/>
  <c r="P1323" i="195"/>
  <c r="P1322" i="195"/>
  <c r="P1321" i="195"/>
  <c r="P1320" i="195"/>
  <c r="P1319" i="195"/>
  <c r="P1318" i="195"/>
  <c r="P1317" i="195"/>
  <c r="P1316" i="195"/>
  <c r="P1315" i="195"/>
  <c r="P1314" i="195"/>
  <c r="P1313" i="195"/>
  <c r="P1312" i="195"/>
  <c r="P1311" i="195"/>
  <c r="P1310" i="195"/>
  <c r="P1309" i="195"/>
  <c r="P1308" i="195"/>
  <c r="P1307" i="195"/>
  <c r="P1306" i="195"/>
  <c r="P1305" i="195"/>
  <c r="P1304" i="195"/>
  <c r="O1353" i="195"/>
  <c r="O1352" i="195"/>
  <c r="O1351" i="195"/>
  <c r="O1350" i="195"/>
  <c r="O1349" i="195"/>
  <c r="O1348" i="195"/>
  <c r="O1347" i="195"/>
  <c r="O1346" i="195"/>
  <c r="O1345" i="195"/>
  <c r="O1344" i="195"/>
  <c r="O1343" i="195"/>
  <c r="O1342" i="195"/>
  <c r="O1341" i="195"/>
  <c r="O1340" i="195"/>
  <c r="O1339" i="195"/>
  <c r="O1338" i="195"/>
  <c r="O1337" i="195"/>
  <c r="O1336" i="195"/>
  <c r="O1335" i="195"/>
  <c r="O1334" i="195"/>
  <c r="O1333" i="195"/>
  <c r="O1332" i="195"/>
  <c r="O1331" i="195"/>
  <c r="O1330" i="195"/>
  <c r="O1329" i="195"/>
  <c r="O1328" i="195"/>
  <c r="O1327" i="195"/>
  <c r="O1326" i="195"/>
  <c r="O1325" i="195"/>
  <c r="O1324" i="195"/>
  <c r="O1323" i="195"/>
  <c r="O1322" i="195"/>
  <c r="O1321" i="195"/>
  <c r="O1320" i="195"/>
  <c r="O1319" i="195"/>
  <c r="O1318" i="195"/>
  <c r="O1317" i="195"/>
  <c r="O1316" i="195"/>
  <c r="O1315" i="195"/>
  <c r="O1314" i="195"/>
  <c r="O1313" i="195"/>
  <c r="O1312" i="195"/>
  <c r="O1311" i="195"/>
  <c r="O1310" i="195"/>
  <c r="O1309" i="195"/>
  <c r="O1308" i="195"/>
  <c r="O1307" i="195"/>
  <c r="O1306" i="195"/>
  <c r="O1305" i="195"/>
  <c r="O1304" i="195"/>
  <c r="N1353" i="195"/>
  <c r="N1352" i="195"/>
  <c r="N1351" i="195"/>
  <c r="N1350" i="195"/>
  <c r="N1349" i="195"/>
  <c r="N1348" i="195"/>
  <c r="N1347" i="195"/>
  <c r="N1346" i="195"/>
  <c r="N1345" i="195"/>
  <c r="N1344" i="195"/>
  <c r="N1343" i="195"/>
  <c r="N1342" i="195"/>
  <c r="N1341" i="195"/>
  <c r="N1340" i="195"/>
  <c r="N1339" i="195"/>
  <c r="N1338" i="195"/>
  <c r="N1337" i="195"/>
  <c r="N1336" i="195"/>
  <c r="N1335" i="195"/>
  <c r="N1334" i="195"/>
  <c r="N1333" i="195"/>
  <c r="N1332" i="195"/>
  <c r="N1331" i="195"/>
  <c r="N1330" i="195"/>
  <c r="N1329" i="195"/>
  <c r="N1328" i="195"/>
  <c r="N1327" i="195"/>
  <c r="N1326" i="195"/>
  <c r="N1325" i="195"/>
  <c r="N1324" i="195"/>
  <c r="N1323" i="195"/>
  <c r="N1322" i="195"/>
  <c r="N1321" i="195"/>
  <c r="N1320" i="195"/>
  <c r="N1319" i="195"/>
  <c r="N1318" i="195"/>
  <c r="N1317" i="195"/>
  <c r="N1316" i="195"/>
  <c r="N1315" i="195"/>
  <c r="N1314" i="195"/>
  <c r="N1313" i="195"/>
  <c r="N1312" i="195"/>
  <c r="N1311" i="195"/>
  <c r="N1310" i="195"/>
  <c r="N1309" i="195"/>
  <c r="N1308" i="195"/>
  <c r="N1307" i="195"/>
  <c r="N1306" i="195"/>
  <c r="N1305" i="195"/>
  <c r="N1304" i="195"/>
  <c r="M1353" i="195"/>
  <c r="M1352" i="195"/>
  <c r="M1351" i="195"/>
  <c r="M1350" i="195"/>
  <c r="M1349" i="195"/>
  <c r="M1348" i="195"/>
  <c r="M1347" i="195"/>
  <c r="M1346" i="195"/>
  <c r="M1345" i="195"/>
  <c r="M1344" i="195"/>
  <c r="M1343" i="195"/>
  <c r="M1342" i="195"/>
  <c r="M1341" i="195"/>
  <c r="M1340" i="195"/>
  <c r="M1339" i="195"/>
  <c r="M1338" i="195"/>
  <c r="M1337" i="195"/>
  <c r="M1336" i="195"/>
  <c r="M1335" i="195"/>
  <c r="M1334" i="195"/>
  <c r="M1333" i="195"/>
  <c r="M1332" i="195"/>
  <c r="M1331" i="195"/>
  <c r="M1330" i="195"/>
  <c r="M1329" i="195"/>
  <c r="M1328" i="195"/>
  <c r="M1327" i="195"/>
  <c r="M1326" i="195"/>
  <c r="M1325" i="195"/>
  <c r="M1324" i="195"/>
  <c r="M1323" i="195"/>
  <c r="M1322" i="195"/>
  <c r="M1321" i="195"/>
  <c r="M1320" i="195"/>
  <c r="M1319" i="195"/>
  <c r="M1318" i="195"/>
  <c r="M1317" i="195"/>
  <c r="M1316" i="195"/>
  <c r="M1315" i="195"/>
  <c r="M1314" i="195"/>
  <c r="M1313" i="195"/>
  <c r="M1312" i="195"/>
  <c r="M1311" i="195"/>
  <c r="M1310" i="195"/>
  <c r="M1309" i="195"/>
  <c r="M1308" i="195"/>
  <c r="M1307" i="195"/>
  <c r="M1306" i="195"/>
  <c r="M1305" i="195"/>
  <c r="M1304" i="195"/>
  <c r="L1353" i="195"/>
  <c r="L1352" i="195"/>
  <c r="L1351" i="195"/>
  <c r="L1350" i="195"/>
  <c r="L1349" i="195"/>
  <c r="L1348" i="195"/>
  <c r="L1347" i="195"/>
  <c r="L1346" i="195"/>
  <c r="L1345" i="195"/>
  <c r="L1344" i="195"/>
  <c r="L1343" i="195"/>
  <c r="L1342" i="195"/>
  <c r="L1341" i="195"/>
  <c r="L1340" i="195"/>
  <c r="L1339" i="195"/>
  <c r="L1338" i="195"/>
  <c r="L1337" i="195"/>
  <c r="L1336" i="195"/>
  <c r="L1335" i="195"/>
  <c r="L1334" i="195"/>
  <c r="L1333" i="195"/>
  <c r="L1332" i="195"/>
  <c r="L1331" i="195"/>
  <c r="L1330" i="195"/>
  <c r="L1329" i="195"/>
  <c r="L1328" i="195"/>
  <c r="L1327" i="195"/>
  <c r="L1326" i="195"/>
  <c r="L1325" i="195"/>
  <c r="L1324" i="195"/>
  <c r="L1323" i="195"/>
  <c r="L1322" i="195"/>
  <c r="L1321" i="195"/>
  <c r="L1320" i="195"/>
  <c r="L1319" i="195"/>
  <c r="L1318" i="195"/>
  <c r="L1317" i="195"/>
  <c r="L1316" i="195"/>
  <c r="L1315" i="195"/>
  <c r="L1314" i="195"/>
  <c r="L1313" i="195"/>
  <c r="L1312" i="195"/>
  <c r="L1311" i="195"/>
  <c r="L1310" i="195"/>
  <c r="L1309" i="195"/>
  <c r="L1308" i="195"/>
  <c r="L1307" i="195"/>
  <c r="L1306" i="195"/>
  <c r="L1305" i="195"/>
  <c r="L1304" i="195"/>
  <c r="D1353" i="195"/>
  <c r="D1352" i="195"/>
  <c r="D1351" i="195"/>
  <c r="D1350" i="195"/>
  <c r="D1349" i="195"/>
  <c r="D1348" i="195"/>
  <c r="D1347" i="195"/>
  <c r="D1346" i="195"/>
  <c r="D1345" i="195"/>
  <c r="D1344" i="195"/>
  <c r="D1343" i="195"/>
  <c r="D1342" i="195"/>
  <c r="D1341" i="195"/>
  <c r="D1340" i="195"/>
  <c r="D1339" i="195"/>
  <c r="D1338" i="195"/>
  <c r="D1337" i="195"/>
  <c r="D1336" i="195"/>
  <c r="D1335" i="195"/>
  <c r="D1334" i="195"/>
  <c r="D1333" i="195"/>
  <c r="D1332" i="195"/>
  <c r="D1331" i="195"/>
  <c r="D1330" i="195"/>
  <c r="D1329" i="195"/>
  <c r="D1328" i="195"/>
  <c r="D1327" i="195"/>
  <c r="D1326" i="195"/>
  <c r="D1325" i="195"/>
  <c r="D1324" i="195"/>
  <c r="D1323" i="195"/>
  <c r="D1322" i="195"/>
  <c r="D1321" i="195"/>
  <c r="D1320" i="195"/>
  <c r="D1319" i="195"/>
  <c r="D1318" i="195"/>
  <c r="D1317" i="195"/>
  <c r="D1316" i="195"/>
  <c r="D1315" i="195"/>
  <c r="D1314" i="195"/>
  <c r="D1313" i="195"/>
  <c r="D1312" i="195"/>
  <c r="D1311" i="195"/>
  <c r="D1310" i="195"/>
  <c r="D1309" i="195"/>
  <c r="D1308" i="195"/>
  <c r="D1307" i="195"/>
  <c r="D1306" i="195"/>
  <c r="D1305" i="195"/>
  <c r="D1304" i="195"/>
  <c r="E1353" i="195"/>
  <c r="C1353" i="195"/>
  <c r="E1352" i="195"/>
  <c r="C1352" i="195"/>
  <c r="E1351" i="195"/>
  <c r="C1351" i="195"/>
  <c r="E1350" i="195"/>
  <c r="C1350" i="195"/>
  <c r="E1349" i="195"/>
  <c r="C1349" i="195"/>
  <c r="E1348" i="195"/>
  <c r="C1348" i="195"/>
  <c r="E1347" i="195"/>
  <c r="C1347" i="195"/>
  <c r="E1346" i="195"/>
  <c r="C1346" i="195"/>
  <c r="E1345" i="195"/>
  <c r="C1345" i="195"/>
  <c r="E1344" i="195"/>
  <c r="C1344" i="195"/>
  <c r="E1343" i="195"/>
  <c r="C1343" i="195"/>
  <c r="E1342" i="195"/>
  <c r="C1342" i="195"/>
  <c r="E1341" i="195"/>
  <c r="C1341" i="195"/>
  <c r="E1340" i="195"/>
  <c r="C1340" i="195"/>
  <c r="E1339" i="195"/>
  <c r="C1339" i="195"/>
  <c r="E1338" i="195"/>
  <c r="C1338" i="195"/>
  <c r="E1337" i="195"/>
  <c r="C1337" i="195"/>
  <c r="E1336" i="195"/>
  <c r="C1336" i="195"/>
  <c r="E1335" i="195"/>
  <c r="C1335" i="195"/>
  <c r="E1334" i="195"/>
  <c r="C1334" i="195"/>
  <c r="E1333" i="195"/>
  <c r="C1333" i="195"/>
  <c r="E1332" i="195"/>
  <c r="C1332" i="195"/>
  <c r="E1331" i="195"/>
  <c r="C1331" i="195"/>
  <c r="E1330" i="195"/>
  <c r="C1330" i="195"/>
  <c r="E1329" i="195"/>
  <c r="C1329" i="195"/>
  <c r="E1328" i="195"/>
  <c r="C1328" i="195"/>
  <c r="E1327" i="195"/>
  <c r="C1327" i="195"/>
  <c r="E1326" i="195"/>
  <c r="C1326" i="195"/>
  <c r="E1325" i="195"/>
  <c r="C1325" i="195"/>
  <c r="E1324" i="195"/>
  <c r="C1324" i="195"/>
  <c r="E1323" i="195"/>
  <c r="C1323" i="195"/>
  <c r="E1322" i="195"/>
  <c r="C1322" i="195"/>
  <c r="E1321" i="195"/>
  <c r="C1321" i="195"/>
  <c r="E1320" i="195"/>
  <c r="C1320" i="195"/>
  <c r="E1319" i="195"/>
  <c r="C1319" i="195"/>
  <c r="E1318" i="195"/>
  <c r="C1318" i="195"/>
  <c r="E1317" i="195"/>
  <c r="C1317" i="195"/>
  <c r="E1316" i="195"/>
  <c r="C1316" i="195"/>
  <c r="E1315" i="195"/>
  <c r="C1315" i="195"/>
  <c r="E1314" i="195"/>
  <c r="C1314" i="195"/>
  <c r="E1313" i="195"/>
  <c r="C1313" i="195"/>
  <c r="E1312" i="195"/>
  <c r="C1312" i="195"/>
  <c r="E1311" i="195"/>
  <c r="C1311" i="195"/>
  <c r="E1310" i="195"/>
  <c r="C1310" i="195"/>
  <c r="E1309" i="195"/>
  <c r="C1309" i="195"/>
  <c r="E1308" i="195"/>
  <c r="C1308" i="195"/>
  <c r="E1307" i="195"/>
  <c r="C1307" i="195"/>
  <c r="E1306" i="195"/>
  <c r="C1306" i="195"/>
  <c r="E1305" i="195"/>
  <c r="C1305" i="195"/>
  <c r="E1304" i="195"/>
  <c r="C1304" i="195"/>
  <c r="B1353" i="195"/>
  <c r="A1353" i="195"/>
  <c r="B1352" i="195"/>
  <c r="A1352" i="195"/>
  <c r="B1351" i="195"/>
  <c r="A1351" i="195"/>
  <c r="B1350" i="195"/>
  <c r="A1350" i="195"/>
  <c r="B1349" i="195"/>
  <c r="A1349" i="195"/>
  <c r="B1348" i="195"/>
  <c r="A1348" i="195"/>
  <c r="B1347" i="195"/>
  <c r="A1347" i="195"/>
  <c r="B1346" i="195"/>
  <c r="A1346" i="195"/>
  <c r="B1345" i="195"/>
  <c r="A1345" i="195"/>
  <c r="B1344" i="195"/>
  <c r="A1344" i="195"/>
  <c r="B1343" i="195"/>
  <c r="A1343" i="195"/>
  <c r="B1342" i="195"/>
  <c r="A1342" i="195"/>
  <c r="B1341" i="195"/>
  <c r="A1341" i="195"/>
  <c r="B1340" i="195"/>
  <c r="A1340" i="195"/>
  <c r="B1339" i="195"/>
  <c r="A1339" i="195"/>
  <c r="B1338" i="195"/>
  <c r="A1338" i="195"/>
  <c r="B1337" i="195"/>
  <c r="A1337" i="195"/>
  <c r="B1336" i="195"/>
  <c r="A1336" i="195"/>
  <c r="B1335" i="195"/>
  <c r="A1335" i="195"/>
  <c r="B1334" i="195"/>
  <c r="A1334" i="195"/>
  <c r="B1333" i="195"/>
  <c r="A1333" i="195"/>
  <c r="B1332" i="195"/>
  <c r="A1332" i="195"/>
  <c r="B1331" i="195"/>
  <c r="A1331" i="195"/>
  <c r="B1330" i="195"/>
  <c r="A1330" i="195"/>
  <c r="B1329" i="195"/>
  <c r="A1329" i="195"/>
  <c r="B1328" i="195"/>
  <c r="A1328" i="195"/>
  <c r="B1327" i="195"/>
  <c r="A1327" i="195"/>
  <c r="B1326" i="195"/>
  <c r="A1326" i="195"/>
  <c r="B1325" i="195"/>
  <c r="A1325" i="195"/>
  <c r="B1324" i="195"/>
  <c r="A1324" i="195"/>
  <c r="B1323" i="195"/>
  <c r="A1323" i="195"/>
  <c r="B1322" i="195"/>
  <c r="A1322" i="195"/>
  <c r="B1321" i="195"/>
  <c r="A1321" i="195"/>
  <c r="B1320" i="195"/>
  <c r="A1320" i="195"/>
  <c r="B1319" i="195"/>
  <c r="A1319" i="195"/>
  <c r="B1318" i="195"/>
  <c r="A1318" i="195"/>
  <c r="B1317" i="195"/>
  <c r="A1317" i="195"/>
  <c r="B1316" i="195"/>
  <c r="A1316" i="195"/>
  <c r="B1315" i="195"/>
  <c r="A1315" i="195"/>
  <c r="B1314" i="195"/>
  <c r="A1314" i="195"/>
  <c r="B1313" i="195"/>
  <c r="A1313" i="195"/>
  <c r="B1312" i="195"/>
  <c r="A1312" i="195"/>
  <c r="B1311" i="195"/>
  <c r="A1311" i="195"/>
  <c r="B1310" i="195"/>
  <c r="A1310" i="195"/>
  <c r="B1309" i="195"/>
  <c r="A1309" i="195"/>
  <c r="B1308" i="195"/>
  <c r="A1308" i="195"/>
  <c r="B1307" i="195"/>
  <c r="A1307" i="195"/>
  <c r="B1306" i="195"/>
  <c r="A1306" i="195"/>
  <c r="B1305" i="195"/>
  <c r="A1305" i="195"/>
  <c r="B1304" i="195"/>
  <c r="A1304" i="195"/>
  <c r="P1303" i="195"/>
  <c r="P1302" i="195"/>
  <c r="P1301" i="195"/>
  <c r="P1300" i="195"/>
  <c r="P1299" i="195"/>
  <c r="P1298" i="195"/>
  <c r="P1297" i="195"/>
  <c r="P1296" i="195"/>
  <c r="P1295" i="195"/>
  <c r="P1294" i="195"/>
  <c r="P1293" i="195"/>
  <c r="P1292" i="195"/>
  <c r="P1291" i="195"/>
  <c r="P1290" i="195"/>
  <c r="P1289" i="195"/>
  <c r="P1288" i="195"/>
  <c r="P1287" i="195"/>
  <c r="P1286" i="195"/>
  <c r="P1285" i="195"/>
  <c r="P1284" i="195"/>
  <c r="P1283" i="195"/>
  <c r="P1282" i="195"/>
  <c r="P1281" i="195"/>
  <c r="P1280" i="195"/>
  <c r="P1279" i="195"/>
  <c r="P1278" i="195"/>
  <c r="P1277" i="195"/>
  <c r="P1276" i="195"/>
  <c r="P1275" i="195"/>
  <c r="P1274" i="195"/>
  <c r="P1273" i="195"/>
  <c r="P1272" i="195"/>
  <c r="P1271" i="195"/>
  <c r="P1270" i="195"/>
  <c r="P1269" i="195"/>
  <c r="P1268" i="195"/>
  <c r="P1267" i="195"/>
  <c r="P1266" i="195"/>
  <c r="P1265" i="195"/>
  <c r="P1264" i="195"/>
  <c r="P1263" i="195"/>
  <c r="P1262" i="195"/>
  <c r="P1261" i="195"/>
  <c r="P1260" i="195"/>
  <c r="P1259" i="195"/>
  <c r="P1258" i="195"/>
  <c r="P1257" i="195"/>
  <c r="P1256" i="195"/>
  <c r="P1255" i="195"/>
  <c r="P1254" i="195"/>
  <c r="O1303" i="195"/>
  <c r="O1302" i="195"/>
  <c r="O1301" i="195"/>
  <c r="O1300" i="195"/>
  <c r="O1299" i="195"/>
  <c r="O1298" i="195"/>
  <c r="O1297" i="195"/>
  <c r="O1296" i="195"/>
  <c r="O1295" i="195"/>
  <c r="O1294" i="195"/>
  <c r="O1293" i="195"/>
  <c r="O1292" i="195"/>
  <c r="O1291" i="195"/>
  <c r="O1290" i="195"/>
  <c r="O1289" i="195"/>
  <c r="O1288" i="195"/>
  <c r="O1287" i="195"/>
  <c r="O1286" i="195"/>
  <c r="O1285" i="195"/>
  <c r="O1284" i="195"/>
  <c r="O1283" i="195"/>
  <c r="O1282" i="195"/>
  <c r="O1281" i="195"/>
  <c r="O1280" i="195"/>
  <c r="O1279" i="195"/>
  <c r="O1278" i="195"/>
  <c r="O1277" i="195"/>
  <c r="O1276" i="195"/>
  <c r="O1275" i="195"/>
  <c r="O1274" i="195"/>
  <c r="O1273" i="195"/>
  <c r="O1272" i="195"/>
  <c r="O1271" i="195"/>
  <c r="O1270" i="195"/>
  <c r="O1269" i="195"/>
  <c r="O1268" i="195"/>
  <c r="O1267" i="195"/>
  <c r="O1266" i="195"/>
  <c r="O1265" i="195"/>
  <c r="O1264" i="195"/>
  <c r="O1263" i="195"/>
  <c r="O1262" i="195"/>
  <c r="O1261" i="195"/>
  <c r="O1260" i="195"/>
  <c r="O1259" i="195"/>
  <c r="O1258" i="195"/>
  <c r="O1257" i="195"/>
  <c r="O1256" i="195"/>
  <c r="O1255" i="195"/>
  <c r="O1254" i="195"/>
  <c r="N1303" i="195"/>
  <c r="N1302" i="195"/>
  <c r="N1301" i="195"/>
  <c r="N1300" i="195"/>
  <c r="N1299" i="195"/>
  <c r="N1298" i="195"/>
  <c r="N1297" i="195"/>
  <c r="N1296" i="195"/>
  <c r="N1295" i="195"/>
  <c r="N1294" i="195"/>
  <c r="N1293" i="195"/>
  <c r="N1292" i="195"/>
  <c r="N1291" i="195"/>
  <c r="N1290" i="195"/>
  <c r="N1289" i="195"/>
  <c r="N1288" i="195"/>
  <c r="N1287" i="195"/>
  <c r="N1286" i="195"/>
  <c r="N1285" i="195"/>
  <c r="N1284" i="195"/>
  <c r="N1283" i="195"/>
  <c r="N1282" i="195"/>
  <c r="N1281" i="195"/>
  <c r="N1280" i="195"/>
  <c r="N1279" i="195"/>
  <c r="N1278" i="195"/>
  <c r="N1277" i="195"/>
  <c r="N1276" i="195"/>
  <c r="N1275" i="195"/>
  <c r="N1274" i="195"/>
  <c r="N1273" i="195"/>
  <c r="N1272" i="195"/>
  <c r="N1271" i="195"/>
  <c r="N1270" i="195"/>
  <c r="N1269" i="195"/>
  <c r="N1268" i="195"/>
  <c r="N1267" i="195"/>
  <c r="N1266" i="195"/>
  <c r="N1265" i="195"/>
  <c r="N1264" i="195"/>
  <c r="N1263" i="195"/>
  <c r="N1262" i="195"/>
  <c r="N1261" i="195"/>
  <c r="N1260" i="195"/>
  <c r="N1259" i="195"/>
  <c r="N1258" i="195"/>
  <c r="N1257" i="195"/>
  <c r="N1256" i="195"/>
  <c r="N1255" i="195"/>
  <c r="N1254" i="195"/>
  <c r="M1303" i="195"/>
  <c r="M1302" i="195"/>
  <c r="M1301" i="195"/>
  <c r="M1300" i="195"/>
  <c r="M1299" i="195"/>
  <c r="M1298" i="195"/>
  <c r="M1297" i="195"/>
  <c r="M1296" i="195"/>
  <c r="M1295" i="195"/>
  <c r="M1294" i="195"/>
  <c r="M1293" i="195"/>
  <c r="M1292" i="195"/>
  <c r="M1291" i="195"/>
  <c r="M1290" i="195"/>
  <c r="M1289" i="195"/>
  <c r="M1288" i="195"/>
  <c r="M1287" i="195"/>
  <c r="M1286" i="195"/>
  <c r="M1285" i="195"/>
  <c r="M1284" i="195"/>
  <c r="M1283" i="195"/>
  <c r="M1282" i="195"/>
  <c r="M1281" i="195"/>
  <c r="M1280" i="195"/>
  <c r="M1279" i="195"/>
  <c r="M1278" i="195"/>
  <c r="M1277" i="195"/>
  <c r="M1276" i="195"/>
  <c r="M1275" i="195"/>
  <c r="M1274" i="195"/>
  <c r="M1273" i="195"/>
  <c r="M1272" i="195"/>
  <c r="M1271" i="195"/>
  <c r="M1270" i="195"/>
  <c r="M1269" i="195"/>
  <c r="M1268" i="195"/>
  <c r="M1267" i="195"/>
  <c r="M1266" i="195"/>
  <c r="M1265" i="195"/>
  <c r="M1264" i="195"/>
  <c r="M1263" i="195"/>
  <c r="M1262" i="195"/>
  <c r="M1261" i="195"/>
  <c r="M1260" i="195"/>
  <c r="M1259" i="195"/>
  <c r="M1258" i="195"/>
  <c r="M1257" i="195"/>
  <c r="M1256" i="195"/>
  <c r="M1255" i="195"/>
  <c r="M1254" i="195"/>
  <c r="L1303" i="195"/>
  <c r="L1302" i="195"/>
  <c r="L1301" i="195"/>
  <c r="L1300" i="195"/>
  <c r="L1299" i="195"/>
  <c r="L1298" i="195"/>
  <c r="L1297" i="195"/>
  <c r="L1296" i="195"/>
  <c r="L1295" i="195"/>
  <c r="L1294" i="195"/>
  <c r="L1293" i="195"/>
  <c r="L1292" i="195"/>
  <c r="L1291" i="195"/>
  <c r="L1290" i="195"/>
  <c r="L1289" i="195"/>
  <c r="L1288" i="195"/>
  <c r="L1287" i="195"/>
  <c r="L1286" i="195"/>
  <c r="L1285" i="195"/>
  <c r="L1284" i="195"/>
  <c r="L1283" i="195"/>
  <c r="L1282" i="195"/>
  <c r="L1281" i="195"/>
  <c r="L1280" i="195"/>
  <c r="L1279" i="195"/>
  <c r="L1278" i="195"/>
  <c r="L1277" i="195"/>
  <c r="L1276" i="195"/>
  <c r="L1275" i="195"/>
  <c r="L1274" i="195"/>
  <c r="L1273" i="195"/>
  <c r="L1272" i="195"/>
  <c r="L1271" i="195"/>
  <c r="L1270" i="195"/>
  <c r="L1269" i="195"/>
  <c r="L1268" i="195"/>
  <c r="L1267" i="195"/>
  <c r="L1266" i="195"/>
  <c r="L1265" i="195"/>
  <c r="L1264" i="195"/>
  <c r="L1263" i="195"/>
  <c r="L1262" i="195"/>
  <c r="L1261" i="195"/>
  <c r="L1260" i="195"/>
  <c r="L1259" i="195"/>
  <c r="L1258" i="195"/>
  <c r="L1257" i="195"/>
  <c r="L1256" i="195"/>
  <c r="L1255" i="195"/>
  <c r="L1254" i="195"/>
  <c r="D1303" i="195"/>
  <c r="D1302" i="195"/>
  <c r="D1301" i="195"/>
  <c r="D1300" i="195"/>
  <c r="D1299" i="195"/>
  <c r="D1298" i="195"/>
  <c r="D1297" i="195"/>
  <c r="D1296" i="195"/>
  <c r="D1295" i="195"/>
  <c r="D1294" i="195"/>
  <c r="D1293" i="195"/>
  <c r="D1292" i="195"/>
  <c r="D1291" i="195"/>
  <c r="D1290" i="195"/>
  <c r="D1289" i="195"/>
  <c r="D1288" i="195"/>
  <c r="D1287" i="195"/>
  <c r="D1286" i="195"/>
  <c r="D1285" i="195"/>
  <c r="D1284" i="195"/>
  <c r="D1283" i="195"/>
  <c r="D1282" i="195"/>
  <c r="D1281" i="195"/>
  <c r="D1280" i="195"/>
  <c r="D1279" i="195"/>
  <c r="D1278" i="195"/>
  <c r="D1277" i="195"/>
  <c r="D1276" i="195"/>
  <c r="D1275" i="195"/>
  <c r="D1274" i="195"/>
  <c r="D1273" i="195"/>
  <c r="D1272" i="195"/>
  <c r="D1271" i="195"/>
  <c r="D1270" i="195"/>
  <c r="D1269" i="195"/>
  <c r="D1268" i="195"/>
  <c r="D1267" i="195"/>
  <c r="D1266" i="195"/>
  <c r="D1265" i="195"/>
  <c r="D1264" i="195"/>
  <c r="D1263" i="195"/>
  <c r="D1262" i="195"/>
  <c r="D1261" i="195"/>
  <c r="D1260" i="195"/>
  <c r="D1259" i="195"/>
  <c r="D1258" i="195"/>
  <c r="D1257" i="195"/>
  <c r="D1256" i="195"/>
  <c r="D1255" i="195"/>
  <c r="D1254" i="195"/>
  <c r="E1303" i="195"/>
  <c r="E1302" i="195"/>
  <c r="E1301" i="195"/>
  <c r="E1300" i="195"/>
  <c r="E1299" i="195"/>
  <c r="E1298" i="195"/>
  <c r="E1297" i="195"/>
  <c r="E1296" i="195"/>
  <c r="E1295" i="195"/>
  <c r="E1294" i="195"/>
  <c r="E1293" i="195"/>
  <c r="E1292" i="195"/>
  <c r="E1291" i="195"/>
  <c r="E1290" i="195"/>
  <c r="E1289" i="195"/>
  <c r="E1288" i="195"/>
  <c r="E1287" i="195"/>
  <c r="E1286" i="195"/>
  <c r="E1285" i="195"/>
  <c r="E1284" i="195"/>
  <c r="E1283" i="195"/>
  <c r="E1282" i="195"/>
  <c r="E1281" i="195"/>
  <c r="E1280" i="195"/>
  <c r="E1279" i="195"/>
  <c r="E1278" i="195"/>
  <c r="E1277" i="195"/>
  <c r="E1276" i="195"/>
  <c r="E1275" i="195"/>
  <c r="E1274" i="195"/>
  <c r="E1273" i="195"/>
  <c r="E1272" i="195"/>
  <c r="E1271" i="195"/>
  <c r="E1270" i="195"/>
  <c r="E1269" i="195"/>
  <c r="E1268" i="195"/>
  <c r="E1267" i="195"/>
  <c r="E1266" i="195"/>
  <c r="E1265" i="195"/>
  <c r="E1264" i="195"/>
  <c r="E1263" i="195"/>
  <c r="E1262" i="195"/>
  <c r="E1261" i="195"/>
  <c r="E1260" i="195"/>
  <c r="E1259" i="195"/>
  <c r="E1258" i="195"/>
  <c r="E1257" i="195"/>
  <c r="E1256" i="195"/>
  <c r="E1255" i="195"/>
  <c r="E1254" i="195"/>
  <c r="C1303" i="195"/>
  <c r="C1302" i="195"/>
  <c r="C1301" i="195"/>
  <c r="C1300" i="195"/>
  <c r="C1299" i="195"/>
  <c r="C1298" i="195"/>
  <c r="C1297" i="195"/>
  <c r="C1296" i="195"/>
  <c r="C1295" i="195"/>
  <c r="C1294" i="195"/>
  <c r="C1293" i="195"/>
  <c r="C1292" i="195"/>
  <c r="C1291" i="195"/>
  <c r="C1290" i="195"/>
  <c r="C1289" i="195"/>
  <c r="C1288" i="195"/>
  <c r="C1287" i="195"/>
  <c r="C1286" i="195"/>
  <c r="C1285" i="195"/>
  <c r="C1284" i="195"/>
  <c r="C1283" i="195"/>
  <c r="C1282" i="195"/>
  <c r="C1281" i="195"/>
  <c r="C1280" i="195"/>
  <c r="C1279" i="195"/>
  <c r="C1278" i="195"/>
  <c r="C1277" i="195"/>
  <c r="C1276" i="195"/>
  <c r="C1275" i="195"/>
  <c r="C1274" i="195"/>
  <c r="C1273" i="195"/>
  <c r="C1272" i="195"/>
  <c r="C1271" i="195"/>
  <c r="C1270" i="195"/>
  <c r="C1269" i="195"/>
  <c r="C1268" i="195"/>
  <c r="C1267" i="195"/>
  <c r="C1266" i="195"/>
  <c r="C1265" i="195"/>
  <c r="C1264" i="195"/>
  <c r="C1263" i="195"/>
  <c r="C1262" i="195"/>
  <c r="C1261" i="195"/>
  <c r="C1260" i="195"/>
  <c r="C1259" i="195"/>
  <c r="C1258" i="195"/>
  <c r="C1257" i="195"/>
  <c r="C1256" i="195"/>
  <c r="C1255" i="195"/>
  <c r="C1254" i="195"/>
  <c r="B1303" i="195"/>
  <c r="A1303" i="195"/>
  <c r="B1302" i="195"/>
  <c r="A1302" i="195"/>
  <c r="B1301" i="195"/>
  <c r="A1301" i="195"/>
  <c r="B1300" i="195"/>
  <c r="A1300" i="195"/>
  <c r="B1299" i="195"/>
  <c r="A1299" i="195"/>
  <c r="B1298" i="195"/>
  <c r="A1298" i="195"/>
  <c r="B1297" i="195"/>
  <c r="A1297" i="195"/>
  <c r="B1296" i="195"/>
  <c r="A1296" i="195"/>
  <c r="B1295" i="195"/>
  <c r="A1295" i="195"/>
  <c r="B1294" i="195"/>
  <c r="A1294" i="195"/>
  <c r="B1293" i="195"/>
  <c r="A1293" i="195"/>
  <c r="B1292" i="195"/>
  <c r="A1292" i="195"/>
  <c r="B1291" i="195"/>
  <c r="A1291" i="195"/>
  <c r="B1290" i="195"/>
  <c r="A1290" i="195"/>
  <c r="B1289" i="195"/>
  <c r="A1289" i="195"/>
  <c r="B1288" i="195"/>
  <c r="A1288" i="195"/>
  <c r="B1287" i="195"/>
  <c r="A1287" i="195"/>
  <c r="B1286" i="195"/>
  <c r="A1286" i="195"/>
  <c r="B1285" i="195"/>
  <c r="A1285" i="195"/>
  <c r="B1284" i="195"/>
  <c r="A1284" i="195"/>
  <c r="B1283" i="195"/>
  <c r="A1283" i="195"/>
  <c r="B1282" i="195"/>
  <c r="A1282" i="195"/>
  <c r="B1281" i="195"/>
  <c r="A1281" i="195"/>
  <c r="B1280" i="195"/>
  <c r="A1280" i="195"/>
  <c r="B1279" i="195"/>
  <c r="A1279" i="195"/>
  <c r="B1278" i="195"/>
  <c r="A1278" i="195"/>
  <c r="B1277" i="195"/>
  <c r="A1277" i="195"/>
  <c r="B1276" i="195"/>
  <c r="A1276" i="195"/>
  <c r="B1275" i="195"/>
  <c r="A1275" i="195"/>
  <c r="B1274" i="195"/>
  <c r="A1274" i="195"/>
  <c r="B1273" i="195"/>
  <c r="A1273" i="195"/>
  <c r="B1272" i="195"/>
  <c r="A1272" i="195"/>
  <c r="B1271" i="195"/>
  <c r="A1271" i="195"/>
  <c r="B1270" i="195"/>
  <c r="A1270" i="195"/>
  <c r="B1269" i="195"/>
  <c r="A1269" i="195"/>
  <c r="B1268" i="195"/>
  <c r="A1268" i="195"/>
  <c r="B1267" i="195"/>
  <c r="A1267" i="195"/>
  <c r="B1266" i="195"/>
  <c r="A1266" i="195"/>
  <c r="B1265" i="195"/>
  <c r="A1265" i="195"/>
  <c r="B1264" i="195"/>
  <c r="A1264" i="195"/>
  <c r="B1263" i="195"/>
  <c r="A1263" i="195"/>
  <c r="B1262" i="195"/>
  <c r="A1262" i="195"/>
  <c r="B1261" i="195"/>
  <c r="A1261" i="195"/>
  <c r="B1260" i="195"/>
  <c r="A1260" i="195"/>
  <c r="B1259" i="195"/>
  <c r="A1259" i="195"/>
  <c r="B1258" i="195"/>
  <c r="A1258" i="195"/>
  <c r="B1257" i="195"/>
  <c r="A1257" i="195"/>
  <c r="B1256" i="195"/>
  <c r="A1256" i="195"/>
  <c r="B1255" i="195"/>
  <c r="A1255" i="195"/>
  <c r="B1254" i="195"/>
  <c r="A1254" i="195"/>
  <c r="P1253" i="195"/>
  <c r="P1252" i="195"/>
  <c r="P1251" i="195"/>
  <c r="P1250" i="195"/>
  <c r="P1249" i="195"/>
  <c r="P1248" i="195"/>
  <c r="P1247" i="195"/>
  <c r="P1246" i="195"/>
  <c r="P1245" i="195"/>
  <c r="P1244" i="195"/>
  <c r="P1243" i="195"/>
  <c r="P1242" i="195"/>
  <c r="P1241" i="195"/>
  <c r="P1240" i="195"/>
  <c r="P1239" i="195"/>
  <c r="P1238" i="195"/>
  <c r="P1237" i="195"/>
  <c r="P1236" i="195"/>
  <c r="P1235" i="195"/>
  <c r="P1234" i="195"/>
  <c r="P1233" i="195"/>
  <c r="P1232" i="195"/>
  <c r="P1231" i="195"/>
  <c r="P1230" i="195"/>
  <c r="P1229" i="195"/>
  <c r="P1228" i="195"/>
  <c r="P1227" i="195"/>
  <c r="P1226" i="195"/>
  <c r="P1225" i="195"/>
  <c r="P1224" i="195"/>
  <c r="P1223" i="195"/>
  <c r="P1222" i="195"/>
  <c r="P1221" i="195"/>
  <c r="P1220" i="195"/>
  <c r="P1219" i="195"/>
  <c r="P1218" i="195"/>
  <c r="P1217" i="195"/>
  <c r="P1216" i="195"/>
  <c r="P1215" i="195"/>
  <c r="P1214" i="195"/>
  <c r="P1213" i="195"/>
  <c r="P1212" i="195"/>
  <c r="P1211" i="195"/>
  <c r="P1210" i="195"/>
  <c r="P1209" i="195"/>
  <c r="P1208" i="195"/>
  <c r="P1207" i="195"/>
  <c r="P1206" i="195"/>
  <c r="P1205" i="195"/>
  <c r="P1204" i="195"/>
  <c r="O1253" i="195"/>
  <c r="O1252" i="195"/>
  <c r="O1251" i="195"/>
  <c r="O1250" i="195"/>
  <c r="O1249" i="195"/>
  <c r="O1248" i="195"/>
  <c r="O1247" i="195"/>
  <c r="O1246" i="195"/>
  <c r="O1245" i="195"/>
  <c r="O1244" i="195"/>
  <c r="O1243" i="195"/>
  <c r="O1242" i="195"/>
  <c r="O1241" i="195"/>
  <c r="O1240" i="195"/>
  <c r="O1239" i="195"/>
  <c r="O1238" i="195"/>
  <c r="O1237" i="195"/>
  <c r="O1236" i="195"/>
  <c r="O1235" i="195"/>
  <c r="O1234" i="195"/>
  <c r="O1233" i="195"/>
  <c r="O1232" i="195"/>
  <c r="O1231" i="195"/>
  <c r="O1230" i="195"/>
  <c r="O1229" i="195"/>
  <c r="O1228" i="195"/>
  <c r="O1227" i="195"/>
  <c r="O1226" i="195"/>
  <c r="O1225" i="195"/>
  <c r="O1224" i="195"/>
  <c r="O1223" i="195"/>
  <c r="O1222" i="195"/>
  <c r="O1221" i="195"/>
  <c r="O1220" i="195"/>
  <c r="O1219" i="195"/>
  <c r="O1218" i="195"/>
  <c r="O1217" i="195"/>
  <c r="O1216" i="195"/>
  <c r="O1215" i="195"/>
  <c r="O1214" i="195"/>
  <c r="O1213" i="195"/>
  <c r="O1212" i="195"/>
  <c r="O1211" i="195"/>
  <c r="O1210" i="195"/>
  <c r="O1209" i="195"/>
  <c r="O1208" i="195"/>
  <c r="O1207" i="195"/>
  <c r="O1206" i="195"/>
  <c r="O1205" i="195"/>
  <c r="O1204" i="195"/>
  <c r="N1253" i="195"/>
  <c r="N1252" i="195"/>
  <c r="N1251" i="195"/>
  <c r="N1250" i="195"/>
  <c r="N1249" i="195"/>
  <c r="N1248" i="195"/>
  <c r="N1247" i="195"/>
  <c r="N1246" i="195"/>
  <c r="N1245" i="195"/>
  <c r="N1244" i="195"/>
  <c r="N1243" i="195"/>
  <c r="N1242" i="195"/>
  <c r="N1241" i="195"/>
  <c r="N1240" i="195"/>
  <c r="N1239" i="195"/>
  <c r="N1238" i="195"/>
  <c r="N1237" i="195"/>
  <c r="N1236" i="195"/>
  <c r="N1235" i="195"/>
  <c r="N1234" i="195"/>
  <c r="N1233" i="195"/>
  <c r="N1232" i="195"/>
  <c r="N1231" i="195"/>
  <c r="N1230" i="195"/>
  <c r="N1229" i="195"/>
  <c r="N1228" i="195"/>
  <c r="N1227" i="195"/>
  <c r="N1226" i="195"/>
  <c r="N1225" i="195"/>
  <c r="N1224" i="195"/>
  <c r="N1223" i="195"/>
  <c r="N1222" i="195"/>
  <c r="N1221" i="195"/>
  <c r="N1220" i="195"/>
  <c r="N1219" i="195"/>
  <c r="N1218" i="195"/>
  <c r="N1217" i="195"/>
  <c r="N1216" i="195"/>
  <c r="N1215" i="195"/>
  <c r="N1214" i="195"/>
  <c r="N1213" i="195"/>
  <c r="N1212" i="195"/>
  <c r="N1211" i="195"/>
  <c r="N1210" i="195"/>
  <c r="N1209" i="195"/>
  <c r="N1208" i="195"/>
  <c r="N1207" i="195"/>
  <c r="N1206" i="195"/>
  <c r="N1205" i="195"/>
  <c r="N1204" i="195"/>
  <c r="M1253" i="195"/>
  <c r="M1252" i="195"/>
  <c r="M1251" i="195"/>
  <c r="M1250" i="195"/>
  <c r="M1249" i="195"/>
  <c r="M1248" i="195"/>
  <c r="M1247" i="195"/>
  <c r="M1246" i="195"/>
  <c r="M1245" i="195"/>
  <c r="M1244" i="195"/>
  <c r="M1243" i="195"/>
  <c r="M1242" i="195"/>
  <c r="M1241" i="195"/>
  <c r="M1240" i="195"/>
  <c r="M1239" i="195"/>
  <c r="M1238" i="195"/>
  <c r="M1237" i="195"/>
  <c r="M1236" i="195"/>
  <c r="M1235" i="195"/>
  <c r="M1234" i="195"/>
  <c r="M1233" i="195"/>
  <c r="M1232" i="195"/>
  <c r="M1231" i="195"/>
  <c r="M1230" i="195"/>
  <c r="M1229" i="195"/>
  <c r="M1228" i="195"/>
  <c r="M1227" i="195"/>
  <c r="M1226" i="195"/>
  <c r="M1225" i="195"/>
  <c r="M1224" i="195"/>
  <c r="M1223" i="195"/>
  <c r="M1222" i="195"/>
  <c r="M1221" i="195"/>
  <c r="M1220" i="195"/>
  <c r="M1219" i="195"/>
  <c r="M1218" i="195"/>
  <c r="M1217" i="195"/>
  <c r="M1216" i="195"/>
  <c r="M1215" i="195"/>
  <c r="M1214" i="195"/>
  <c r="M1213" i="195"/>
  <c r="M1212" i="195"/>
  <c r="M1211" i="195"/>
  <c r="M1210" i="195"/>
  <c r="M1209" i="195"/>
  <c r="M1208" i="195"/>
  <c r="M1207" i="195"/>
  <c r="M1206" i="195"/>
  <c r="M1205" i="195"/>
  <c r="M1204" i="195"/>
  <c r="L1253" i="195"/>
  <c r="L1252" i="195"/>
  <c r="L1251" i="195"/>
  <c r="L1250" i="195"/>
  <c r="L1249" i="195"/>
  <c r="L1248" i="195"/>
  <c r="L1247" i="195"/>
  <c r="L1246" i="195"/>
  <c r="L1245" i="195"/>
  <c r="L1244" i="195"/>
  <c r="L1243" i="195"/>
  <c r="L1242" i="195"/>
  <c r="L1241" i="195"/>
  <c r="L1240" i="195"/>
  <c r="L1239" i="195"/>
  <c r="L1238" i="195"/>
  <c r="L1237" i="195"/>
  <c r="L1236" i="195"/>
  <c r="L1235" i="195"/>
  <c r="L1234" i="195"/>
  <c r="L1233" i="195"/>
  <c r="L1232" i="195"/>
  <c r="L1231" i="195"/>
  <c r="L1230" i="195"/>
  <c r="L1229" i="195"/>
  <c r="L1228" i="195"/>
  <c r="L1227" i="195"/>
  <c r="L1226" i="195"/>
  <c r="L1225" i="195"/>
  <c r="L1224" i="195"/>
  <c r="L1223" i="195"/>
  <c r="L1222" i="195"/>
  <c r="L1221" i="195"/>
  <c r="L1220" i="195"/>
  <c r="L1219" i="195"/>
  <c r="L1218" i="195"/>
  <c r="L1217" i="195"/>
  <c r="L1216" i="195"/>
  <c r="L1215" i="195"/>
  <c r="L1214" i="195"/>
  <c r="L1213" i="195"/>
  <c r="L1212" i="195"/>
  <c r="L1211" i="195"/>
  <c r="L1210" i="195"/>
  <c r="L1209" i="195"/>
  <c r="L1208" i="195"/>
  <c r="L1207" i="195"/>
  <c r="L1206" i="195"/>
  <c r="L1205" i="195"/>
  <c r="L1204" i="195"/>
  <c r="D1253" i="195"/>
  <c r="D1252" i="195"/>
  <c r="D1251" i="195"/>
  <c r="D1250" i="195"/>
  <c r="D1249" i="195"/>
  <c r="D1248" i="195"/>
  <c r="D1247" i="195"/>
  <c r="D1246" i="195"/>
  <c r="D1245" i="195"/>
  <c r="D1244" i="195"/>
  <c r="D1243" i="195"/>
  <c r="D1242" i="195"/>
  <c r="D1241" i="195"/>
  <c r="D1240" i="195"/>
  <c r="D1239" i="195"/>
  <c r="D1238" i="195"/>
  <c r="D1237" i="195"/>
  <c r="D1236" i="195"/>
  <c r="D1235" i="195"/>
  <c r="D1234" i="195"/>
  <c r="D1233" i="195"/>
  <c r="D1232" i="195"/>
  <c r="D1231" i="195"/>
  <c r="D1230" i="195"/>
  <c r="D1229" i="195"/>
  <c r="D1228" i="195"/>
  <c r="D1227" i="195"/>
  <c r="D1226" i="195"/>
  <c r="D1225" i="195"/>
  <c r="D1224" i="195"/>
  <c r="D1223" i="195"/>
  <c r="D1222" i="195"/>
  <c r="D1221" i="195"/>
  <c r="D1220" i="195"/>
  <c r="D1219" i="195"/>
  <c r="D1218" i="195"/>
  <c r="D1217" i="195"/>
  <c r="D1216" i="195"/>
  <c r="D1215" i="195"/>
  <c r="D1214" i="195"/>
  <c r="D1213" i="195"/>
  <c r="D1212" i="195"/>
  <c r="D1211" i="195"/>
  <c r="D1210" i="195"/>
  <c r="D1209" i="195"/>
  <c r="D1208" i="195"/>
  <c r="D1207" i="195"/>
  <c r="D1206" i="195"/>
  <c r="D1205" i="195"/>
  <c r="D1204" i="195"/>
  <c r="E1253" i="195"/>
  <c r="C1253" i="195"/>
  <c r="E1252" i="195"/>
  <c r="C1252" i="195"/>
  <c r="E1251" i="195"/>
  <c r="C1251" i="195"/>
  <c r="E1250" i="195"/>
  <c r="C1250" i="195"/>
  <c r="E1249" i="195"/>
  <c r="C1249" i="195"/>
  <c r="E1248" i="195"/>
  <c r="C1248" i="195"/>
  <c r="E1247" i="195"/>
  <c r="C1247" i="195"/>
  <c r="E1246" i="195"/>
  <c r="C1246" i="195"/>
  <c r="E1245" i="195"/>
  <c r="C1245" i="195"/>
  <c r="E1244" i="195"/>
  <c r="C1244" i="195"/>
  <c r="E1243" i="195"/>
  <c r="C1243" i="195"/>
  <c r="E1242" i="195"/>
  <c r="C1242" i="195"/>
  <c r="E1241" i="195"/>
  <c r="C1241" i="195"/>
  <c r="E1240" i="195"/>
  <c r="C1240" i="195"/>
  <c r="E1239" i="195"/>
  <c r="C1239" i="195"/>
  <c r="E1238" i="195"/>
  <c r="C1238" i="195"/>
  <c r="E1237" i="195"/>
  <c r="C1237" i="195"/>
  <c r="E1236" i="195"/>
  <c r="C1236" i="195"/>
  <c r="E1235" i="195"/>
  <c r="C1235" i="195"/>
  <c r="E1234" i="195"/>
  <c r="C1234" i="195"/>
  <c r="E1233" i="195"/>
  <c r="C1233" i="195"/>
  <c r="E1232" i="195"/>
  <c r="C1232" i="195"/>
  <c r="E1231" i="195"/>
  <c r="C1231" i="195"/>
  <c r="E1230" i="195"/>
  <c r="C1230" i="195"/>
  <c r="E1229" i="195"/>
  <c r="C1229" i="195"/>
  <c r="E1228" i="195"/>
  <c r="C1228" i="195"/>
  <c r="E1227" i="195"/>
  <c r="C1227" i="195"/>
  <c r="E1226" i="195"/>
  <c r="C1226" i="195"/>
  <c r="E1225" i="195"/>
  <c r="C1225" i="195"/>
  <c r="E1224" i="195"/>
  <c r="C1224" i="195"/>
  <c r="E1223" i="195"/>
  <c r="C1223" i="195"/>
  <c r="E1222" i="195"/>
  <c r="C1222" i="195"/>
  <c r="E1221" i="195"/>
  <c r="C1221" i="195"/>
  <c r="E1220" i="195"/>
  <c r="C1220" i="195"/>
  <c r="E1219" i="195"/>
  <c r="C1219" i="195"/>
  <c r="E1218" i="195"/>
  <c r="C1218" i="195"/>
  <c r="E1217" i="195"/>
  <c r="C1217" i="195"/>
  <c r="E1216" i="195"/>
  <c r="C1216" i="195"/>
  <c r="E1215" i="195"/>
  <c r="C1215" i="195"/>
  <c r="E1214" i="195"/>
  <c r="C1214" i="195"/>
  <c r="E1213" i="195"/>
  <c r="C1213" i="195"/>
  <c r="E1212" i="195"/>
  <c r="C1212" i="195"/>
  <c r="E1211" i="195"/>
  <c r="C1211" i="195"/>
  <c r="E1210" i="195"/>
  <c r="C1210" i="195"/>
  <c r="E1209" i="195"/>
  <c r="C1209" i="195"/>
  <c r="E1208" i="195"/>
  <c r="C1208" i="195"/>
  <c r="E1207" i="195"/>
  <c r="C1207" i="195"/>
  <c r="E1206" i="195"/>
  <c r="C1206" i="195"/>
  <c r="E1205" i="195"/>
  <c r="C1205" i="195"/>
  <c r="E1204" i="195"/>
  <c r="C1204" i="195"/>
  <c r="B1253" i="195"/>
  <c r="A1253" i="195"/>
  <c r="B1252" i="195"/>
  <c r="A1252" i="195"/>
  <c r="B1251" i="195"/>
  <c r="A1251" i="195"/>
  <c r="B1250" i="195"/>
  <c r="A1250" i="195"/>
  <c r="B1249" i="195"/>
  <c r="A1249" i="195"/>
  <c r="B1248" i="195"/>
  <c r="A1248" i="195"/>
  <c r="B1247" i="195"/>
  <c r="A1247" i="195"/>
  <c r="B1246" i="195"/>
  <c r="A1246" i="195"/>
  <c r="B1245" i="195"/>
  <c r="A1245" i="195"/>
  <c r="B1244" i="195"/>
  <c r="A1244" i="195"/>
  <c r="B1243" i="195"/>
  <c r="A1243" i="195"/>
  <c r="B1242" i="195"/>
  <c r="A1242" i="195"/>
  <c r="B1241" i="195"/>
  <c r="A1241" i="195"/>
  <c r="B1240" i="195"/>
  <c r="A1240" i="195"/>
  <c r="B1239" i="195"/>
  <c r="A1239" i="195"/>
  <c r="B1238" i="195"/>
  <c r="A1238" i="195"/>
  <c r="B1237" i="195"/>
  <c r="A1237" i="195"/>
  <c r="B1236" i="195"/>
  <c r="A1236" i="195"/>
  <c r="B1235" i="195"/>
  <c r="A1235" i="195"/>
  <c r="B1234" i="195"/>
  <c r="A1234" i="195"/>
  <c r="B1233" i="195"/>
  <c r="A1233" i="195"/>
  <c r="B1232" i="195"/>
  <c r="A1232" i="195"/>
  <c r="B1231" i="195"/>
  <c r="A1231" i="195"/>
  <c r="B1230" i="195"/>
  <c r="A1230" i="195"/>
  <c r="B1229" i="195"/>
  <c r="A1229" i="195"/>
  <c r="B1228" i="195"/>
  <c r="A1228" i="195"/>
  <c r="B1227" i="195"/>
  <c r="A1227" i="195"/>
  <c r="B1226" i="195"/>
  <c r="A1226" i="195"/>
  <c r="B1225" i="195"/>
  <c r="A1225" i="195"/>
  <c r="B1224" i="195"/>
  <c r="A1224" i="195"/>
  <c r="B1223" i="195"/>
  <c r="A1223" i="195"/>
  <c r="B1222" i="195"/>
  <c r="A1222" i="195"/>
  <c r="B1221" i="195"/>
  <c r="A1221" i="195"/>
  <c r="B1220" i="195"/>
  <c r="A1220" i="195"/>
  <c r="B1219" i="195"/>
  <c r="A1219" i="195"/>
  <c r="B1218" i="195"/>
  <c r="A1218" i="195"/>
  <c r="B1217" i="195"/>
  <c r="A1217" i="195"/>
  <c r="B1216" i="195"/>
  <c r="A1216" i="195"/>
  <c r="B1215" i="195"/>
  <c r="A1215" i="195"/>
  <c r="B1214" i="195"/>
  <c r="A1214" i="195"/>
  <c r="B1213" i="195"/>
  <c r="A1213" i="195"/>
  <c r="B1212" i="195"/>
  <c r="A1212" i="195"/>
  <c r="B1211" i="195"/>
  <c r="A1211" i="195"/>
  <c r="B1210" i="195"/>
  <c r="A1210" i="195"/>
  <c r="B1209" i="195"/>
  <c r="A1209" i="195"/>
  <c r="B1208" i="195"/>
  <c r="A1208" i="195"/>
  <c r="B1207" i="195"/>
  <c r="A1207" i="195"/>
  <c r="B1206" i="195"/>
  <c r="A1206" i="195"/>
  <c r="B1205" i="195"/>
  <c r="A1205" i="195"/>
  <c r="B1204" i="195"/>
  <c r="A1204" i="195"/>
  <c r="P1203" i="195"/>
  <c r="P1202" i="195"/>
  <c r="P1201" i="195"/>
  <c r="P1200" i="195"/>
  <c r="P1199" i="195"/>
  <c r="P1198" i="195"/>
  <c r="P1197" i="195"/>
  <c r="P1196" i="195"/>
  <c r="P1195" i="195"/>
  <c r="P1194" i="195"/>
  <c r="P1193" i="195"/>
  <c r="P1192" i="195"/>
  <c r="P1191" i="195"/>
  <c r="P1190" i="195"/>
  <c r="P1189" i="195"/>
  <c r="P1188" i="195"/>
  <c r="P1187" i="195"/>
  <c r="P1186" i="195"/>
  <c r="P1185" i="195"/>
  <c r="P1184" i="195"/>
  <c r="P1183" i="195"/>
  <c r="P1182" i="195"/>
  <c r="P1181" i="195"/>
  <c r="P1180" i="195"/>
  <c r="P1179" i="195"/>
  <c r="P1178" i="195"/>
  <c r="P1177" i="195"/>
  <c r="P1176" i="195"/>
  <c r="P1175" i="195"/>
  <c r="P1174" i="195"/>
  <c r="P1173" i="195"/>
  <c r="P1172" i="195"/>
  <c r="P1171" i="195"/>
  <c r="P1170" i="195"/>
  <c r="P1169" i="195"/>
  <c r="P1168" i="195"/>
  <c r="P1167" i="195"/>
  <c r="P1166" i="195"/>
  <c r="P1165" i="195"/>
  <c r="P1164" i="195"/>
  <c r="P1163" i="195"/>
  <c r="P1162" i="195"/>
  <c r="P1161" i="195"/>
  <c r="P1160" i="195"/>
  <c r="P1159" i="195"/>
  <c r="P1158" i="195"/>
  <c r="P1157" i="195"/>
  <c r="P1156" i="195"/>
  <c r="P1155" i="195"/>
  <c r="P1154" i="195"/>
  <c r="O1203" i="195"/>
  <c r="O1202" i="195"/>
  <c r="O1201" i="195"/>
  <c r="O1200" i="195"/>
  <c r="O1199" i="195"/>
  <c r="O1198" i="195"/>
  <c r="O1197" i="195"/>
  <c r="O1196" i="195"/>
  <c r="O1195" i="195"/>
  <c r="O1194" i="195"/>
  <c r="O1193" i="195"/>
  <c r="O1192" i="195"/>
  <c r="O1191" i="195"/>
  <c r="O1190" i="195"/>
  <c r="O1189" i="195"/>
  <c r="O1188" i="195"/>
  <c r="O1187" i="195"/>
  <c r="O1186" i="195"/>
  <c r="O1185" i="195"/>
  <c r="O1184" i="195"/>
  <c r="O1183" i="195"/>
  <c r="O1182" i="195"/>
  <c r="O1181" i="195"/>
  <c r="O1180" i="195"/>
  <c r="O1179" i="195"/>
  <c r="O1178" i="195"/>
  <c r="O1177" i="195"/>
  <c r="O1176" i="195"/>
  <c r="O1175" i="195"/>
  <c r="O1174" i="195"/>
  <c r="O1173" i="195"/>
  <c r="O1172" i="195"/>
  <c r="O1171" i="195"/>
  <c r="O1170" i="195"/>
  <c r="O1169" i="195"/>
  <c r="O1168" i="195"/>
  <c r="O1167" i="195"/>
  <c r="O1166" i="195"/>
  <c r="O1165" i="195"/>
  <c r="O1164" i="195"/>
  <c r="O1163" i="195"/>
  <c r="O1162" i="195"/>
  <c r="O1161" i="195"/>
  <c r="O1160" i="195"/>
  <c r="O1159" i="195"/>
  <c r="O1158" i="195"/>
  <c r="O1157" i="195"/>
  <c r="O1156" i="195"/>
  <c r="O1155" i="195"/>
  <c r="O1154" i="195"/>
  <c r="N1203" i="195"/>
  <c r="N1202" i="195"/>
  <c r="N1201" i="195"/>
  <c r="N1200" i="195"/>
  <c r="N1199" i="195"/>
  <c r="N1198" i="195"/>
  <c r="N1197" i="195"/>
  <c r="N1196" i="195"/>
  <c r="N1195" i="195"/>
  <c r="N1194" i="195"/>
  <c r="N1193" i="195"/>
  <c r="N1192" i="195"/>
  <c r="N1191" i="195"/>
  <c r="N1190" i="195"/>
  <c r="N1189" i="195"/>
  <c r="N1188" i="195"/>
  <c r="N1187" i="195"/>
  <c r="N1186" i="195"/>
  <c r="N1185" i="195"/>
  <c r="N1184" i="195"/>
  <c r="N1183" i="195"/>
  <c r="N1182" i="195"/>
  <c r="N1181" i="195"/>
  <c r="N1180" i="195"/>
  <c r="N1179" i="195"/>
  <c r="N1178" i="195"/>
  <c r="N1177" i="195"/>
  <c r="N1176" i="195"/>
  <c r="N1175" i="195"/>
  <c r="N1174" i="195"/>
  <c r="N1173" i="195"/>
  <c r="N1172" i="195"/>
  <c r="N1171" i="195"/>
  <c r="N1170" i="195"/>
  <c r="N1169" i="195"/>
  <c r="N1168" i="195"/>
  <c r="N1167" i="195"/>
  <c r="N1166" i="195"/>
  <c r="N1165" i="195"/>
  <c r="N1164" i="195"/>
  <c r="N1163" i="195"/>
  <c r="N1162" i="195"/>
  <c r="N1161" i="195"/>
  <c r="N1160" i="195"/>
  <c r="N1159" i="195"/>
  <c r="N1158" i="195"/>
  <c r="N1157" i="195"/>
  <c r="N1156" i="195"/>
  <c r="N1155" i="195"/>
  <c r="N1154" i="195"/>
  <c r="M1203" i="195"/>
  <c r="M1202" i="195"/>
  <c r="M1201" i="195"/>
  <c r="M1200" i="195"/>
  <c r="M1199" i="195"/>
  <c r="M1198" i="195"/>
  <c r="M1197" i="195"/>
  <c r="M1196" i="195"/>
  <c r="M1195" i="195"/>
  <c r="M1194" i="195"/>
  <c r="M1193" i="195"/>
  <c r="M1192" i="195"/>
  <c r="M1191" i="195"/>
  <c r="M1190" i="195"/>
  <c r="M1189" i="195"/>
  <c r="M1188" i="195"/>
  <c r="M1187" i="195"/>
  <c r="M1186" i="195"/>
  <c r="M1185" i="195"/>
  <c r="M1184" i="195"/>
  <c r="M1183" i="195"/>
  <c r="M1182" i="195"/>
  <c r="M1181" i="195"/>
  <c r="M1180" i="195"/>
  <c r="M1179" i="195"/>
  <c r="M1178" i="195"/>
  <c r="M1177" i="195"/>
  <c r="M1176" i="195"/>
  <c r="M1175" i="195"/>
  <c r="M1174" i="195"/>
  <c r="M1173" i="195"/>
  <c r="M1172" i="195"/>
  <c r="M1171" i="195"/>
  <c r="M1170" i="195"/>
  <c r="M1169" i="195"/>
  <c r="M1168" i="195"/>
  <c r="M1167" i="195"/>
  <c r="M1166" i="195"/>
  <c r="M1165" i="195"/>
  <c r="M1164" i="195"/>
  <c r="M1163" i="195"/>
  <c r="M1162" i="195"/>
  <c r="M1161" i="195"/>
  <c r="M1160" i="195"/>
  <c r="M1159" i="195"/>
  <c r="M1158" i="195"/>
  <c r="M1157" i="195"/>
  <c r="M1156" i="195"/>
  <c r="M1155" i="195"/>
  <c r="M1154" i="195"/>
  <c r="L1203" i="195"/>
  <c r="L1202" i="195"/>
  <c r="L1201" i="195"/>
  <c r="L1200" i="195"/>
  <c r="L1199" i="195"/>
  <c r="L1198" i="195"/>
  <c r="L1197" i="195"/>
  <c r="L1196" i="195"/>
  <c r="L1195" i="195"/>
  <c r="L1194" i="195"/>
  <c r="L1193" i="195"/>
  <c r="L1192" i="195"/>
  <c r="L1191" i="195"/>
  <c r="L1190" i="195"/>
  <c r="L1189" i="195"/>
  <c r="L1188" i="195"/>
  <c r="L1187" i="195"/>
  <c r="L1186" i="195"/>
  <c r="L1185" i="195"/>
  <c r="L1184" i="195"/>
  <c r="L1183" i="195"/>
  <c r="L1182" i="195"/>
  <c r="L1181" i="195"/>
  <c r="L1180" i="195"/>
  <c r="L1179" i="195"/>
  <c r="L1178" i="195"/>
  <c r="L1177" i="195"/>
  <c r="L1176" i="195"/>
  <c r="L1175" i="195"/>
  <c r="L1174" i="195"/>
  <c r="L1173" i="195"/>
  <c r="L1172" i="195"/>
  <c r="L1171" i="195"/>
  <c r="L1170" i="195"/>
  <c r="L1169" i="195"/>
  <c r="L1168" i="195"/>
  <c r="L1167" i="195"/>
  <c r="L1166" i="195"/>
  <c r="L1165" i="195"/>
  <c r="L1164" i="195"/>
  <c r="L1163" i="195"/>
  <c r="L1162" i="195"/>
  <c r="L1161" i="195"/>
  <c r="L1160" i="195"/>
  <c r="L1159" i="195"/>
  <c r="L1158" i="195"/>
  <c r="L1157" i="195"/>
  <c r="L1156" i="195"/>
  <c r="L1155" i="195"/>
  <c r="L1154" i="195"/>
  <c r="E1203" i="195"/>
  <c r="D1203" i="195"/>
  <c r="E1202" i="195"/>
  <c r="D1202" i="195"/>
  <c r="E1201" i="195"/>
  <c r="D1201" i="195"/>
  <c r="E1200" i="195"/>
  <c r="D1200" i="195"/>
  <c r="E1199" i="195"/>
  <c r="D1199" i="195"/>
  <c r="E1198" i="195"/>
  <c r="D1198" i="195"/>
  <c r="E1197" i="195"/>
  <c r="D1197" i="195"/>
  <c r="E1196" i="195"/>
  <c r="D1196" i="195"/>
  <c r="E1195" i="195"/>
  <c r="D1195" i="195"/>
  <c r="E1194" i="195"/>
  <c r="D1194" i="195"/>
  <c r="E1193" i="195"/>
  <c r="D1193" i="195"/>
  <c r="E1192" i="195"/>
  <c r="D1192" i="195"/>
  <c r="E1191" i="195"/>
  <c r="D1191" i="195"/>
  <c r="E1190" i="195"/>
  <c r="D1190" i="195"/>
  <c r="E1189" i="195"/>
  <c r="D1189" i="195"/>
  <c r="E1188" i="195"/>
  <c r="D1188" i="195"/>
  <c r="E1187" i="195"/>
  <c r="D1187" i="195"/>
  <c r="E1186" i="195"/>
  <c r="D1186" i="195"/>
  <c r="E1185" i="195"/>
  <c r="D1185" i="195"/>
  <c r="E1184" i="195"/>
  <c r="D1184" i="195"/>
  <c r="E1183" i="195"/>
  <c r="D1183" i="195"/>
  <c r="E1182" i="195"/>
  <c r="D1182" i="195"/>
  <c r="E1181" i="195"/>
  <c r="D1181" i="195"/>
  <c r="E1180" i="195"/>
  <c r="D1180" i="195"/>
  <c r="E1179" i="195"/>
  <c r="D1179" i="195"/>
  <c r="E1178" i="195"/>
  <c r="D1178" i="195"/>
  <c r="E1177" i="195"/>
  <c r="D1177" i="195"/>
  <c r="E1176" i="195"/>
  <c r="D1176" i="195"/>
  <c r="E1175" i="195"/>
  <c r="D1175" i="195"/>
  <c r="E1174" i="195"/>
  <c r="D1174" i="195"/>
  <c r="E1173" i="195"/>
  <c r="D1173" i="195"/>
  <c r="E1172" i="195"/>
  <c r="D1172" i="195"/>
  <c r="E1171" i="195"/>
  <c r="D1171" i="195"/>
  <c r="E1170" i="195"/>
  <c r="D1170" i="195"/>
  <c r="E1169" i="195"/>
  <c r="D1169" i="195"/>
  <c r="E1168" i="195"/>
  <c r="D1168" i="195"/>
  <c r="E1167" i="195"/>
  <c r="D1167" i="195"/>
  <c r="E1166" i="195"/>
  <c r="D1166" i="195"/>
  <c r="E1165" i="195"/>
  <c r="D1165" i="195"/>
  <c r="E1164" i="195"/>
  <c r="D1164" i="195"/>
  <c r="E1163" i="195"/>
  <c r="D1163" i="195"/>
  <c r="E1162" i="195"/>
  <c r="D1162" i="195"/>
  <c r="E1161" i="195"/>
  <c r="D1161" i="195"/>
  <c r="E1160" i="195"/>
  <c r="D1160" i="195"/>
  <c r="E1159" i="195"/>
  <c r="D1159" i="195"/>
  <c r="E1158" i="195"/>
  <c r="D1158" i="195"/>
  <c r="E1157" i="195"/>
  <c r="D1157" i="195"/>
  <c r="E1156" i="195"/>
  <c r="D1156" i="195"/>
  <c r="E1155" i="195"/>
  <c r="D1155" i="195"/>
  <c r="E1154" i="195"/>
  <c r="D1154" i="195"/>
  <c r="C1203" i="195"/>
  <c r="C1202" i="195"/>
  <c r="C1201" i="195"/>
  <c r="C1200" i="195"/>
  <c r="C1199" i="195"/>
  <c r="C1198" i="195"/>
  <c r="C1197" i="195"/>
  <c r="C1196" i="195"/>
  <c r="C1195" i="195"/>
  <c r="C1194" i="195"/>
  <c r="C1193" i="195"/>
  <c r="C1192" i="195"/>
  <c r="C1191" i="195"/>
  <c r="C1190" i="195"/>
  <c r="C1189" i="195"/>
  <c r="C1188" i="195"/>
  <c r="C1187" i="195"/>
  <c r="C1186" i="195"/>
  <c r="C1185" i="195"/>
  <c r="C1184" i="195"/>
  <c r="C1183" i="195"/>
  <c r="C1182" i="195"/>
  <c r="C1181" i="195"/>
  <c r="C1180" i="195"/>
  <c r="C1179" i="195"/>
  <c r="C1178" i="195"/>
  <c r="C1177" i="195"/>
  <c r="C1176" i="195"/>
  <c r="C1175" i="195"/>
  <c r="C1174" i="195"/>
  <c r="C1173" i="195"/>
  <c r="C1172" i="195"/>
  <c r="C1171" i="195"/>
  <c r="C1170" i="195"/>
  <c r="C1169" i="195"/>
  <c r="C1168" i="195"/>
  <c r="C1167" i="195"/>
  <c r="C1166" i="195"/>
  <c r="C1165" i="195"/>
  <c r="C1164" i="195"/>
  <c r="C1163" i="195"/>
  <c r="C1162" i="195"/>
  <c r="C1161" i="195"/>
  <c r="C1160" i="195"/>
  <c r="C1159" i="195"/>
  <c r="C1158" i="195"/>
  <c r="C1157" i="195"/>
  <c r="C1156" i="195"/>
  <c r="C1155" i="195"/>
  <c r="C1154" i="195"/>
  <c r="B1203" i="195"/>
  <c r="A1203" i="195"/>
  <c r="B1202" i="195"/>
  <c r="A1202" i="195"/>
  <c r="B1201" i="195"/>
  <c r="A1201" i="195"/>
  <c r="B1200" i="195"/>
  <c r="A1200" i="195"/>
  <c r="B1199" i="195"/>
  <c r="A1199" i="195"/>
  <c r="B1198" i="195"/>
  <c r="A1198" i="195"/>
  <c r="B1197" i="195"/>
  <c r="A1197" i="195"/>
  <c r="B1196" i="195"/>
  <c r="A1196" i="195"/>
  <c r="B1195" i="195"/>
  <c r="A1195" i="195"/>
  <c r="B1194" i="195"/>
  <c r="A1194" i="195"/>
  <c r="B1193" i="195"/>
  <c r="A1193" i="195"/>
  <c r="B1192" i="195"/>
  <c r="A1192" i="195"/>
  <c r="B1191" i="195"/>
  <c r="A1191" i="195"/>
  <c r="B1190" i="195"/>
  <c r="A1190" i="195"/>
  <c r="B1189" i="195"/>
  <c r="A1189" i="195"/>
  <c r="B1188" i="195"/>
  <c r="A1188" i="195"/>
  <c r="B1187" i="195"/>
  <c r="A1187" i="195"/>
  <c r="B1186" i="195"/>
  <c r="A1186" i="195"/>
  <c r="B1185" i="195"/>
  <c r="A1185" i="195"/>
  <c r="B1184" i="195"/>
  <c r="A1184" i="195"/>
  <c r="B1183" i="195"/>
  <c r="A1183" i="195"/>
  <c r="B1182" i="195"/>
  <c r="A1182" i="195"/>
  <c r="B1181" i="195"/>
  <c r="A1181" i="195"/>
  <c r="B1180" i="195"/>
  <c r="A1180" i="195"/>
  <c r="B1179" i="195"/>
  <c r="A1179" i="195"/>
  <c r="B1178" i="195"/>
  <c r="A1178" i="195"/>
  <c r="B1177" i="195"/>
  <c r="A1177" i="195"/>
  <c r="B1176" i="195"/>
  <c r="A1176" i="195"/>
  <c r="B1175" i="195"/>
  <c r="A1175" i="195"/>
  <c r="B1174" i="195"/>
  <c r="A1174" i="195"/>
  <c r="B1173" i="195"/>
  <c r="A1173" i="195"/>
  <c r="B1172" i="195"/>
  <c r="A1172" i="195"/>
  <c r="B1171" i="195"/>
  <c r="A1171" i="195"/>
  <c r="B1170" i="195"/>
  <c r="A1170" i="195"/>
  <c r="B1169" i="195"/>
  <c r="A1169" i="195"/>
  <c r="B1168" i="195"/>
  <c r="A1168" i="195"/>
  <c r="B1167" i="195"/>
  <c r="A1167" i="195"/>
  <c r="B1166" i="195"/>
  <c r="A1166" i="195"/>
  <c r="B1165" i="195"/>
  <c r="A1165" i="195"/>
  <c r="B1164" i="195"/>
  <c r="A1164" i="195"/>
  <c r="B1163" i="195"/>
  <c r="A1163" i="195"/>
  <c r="B1162" i="195"/>
  <c r="A1162" i="195"/>
  <c r="B1161" i="195"/>
  <c r="A1161" i="195"/>
  <c r="B1160" i="195"/>
  <c r="A1160" i="195"/>
  <c r="B1159" i="195"/>
  <c r="A1159" i="195"/>
  <c r="B1158" i="195"/>
  <c r="A1158" i="195"/>
  <c r="B1157" i="195"/>
  <c r="A1157" i="195"/>
  <c r="B1156" i="195"/>
  <c r="A1156" i="195"/>
  <c r="B1155" i="195"/>
  <c r="A1155" i="195"/>
  <c r="B1154" i="195"/>
  <c r="A1154" i="195"/>
  <c r="P1153" i="195"/>
  <c r="O1153" i="195"/>
  <c r="N1153" i="195"/>
  <c r="M1153" i="195"/>
  <c r="L1153" i="195"/>
  <c r="P1152" i="195"/>
  <c r="O1152" i="195"/>
  <c r="N1152" i="195"/>
  <c r="M1152" i="195"/>
  <c r="L1152" i="195"/>
  <c r="P1151" i="195"/>
  <c r="O1151" i="195"/>
  <c r="N1151" i="195"/>
  <c r="M1151" i="195"/>
  <c r="L1151" i="195"/>
  <c r="P1150" i="195"/>
  <c r="O1150" i="195"/>
  <c r="N1150" i="195"/>
  <c r="M1150" i="195"/>
  <c r="L1150" i="195"/>
  <c r="P1149" i="195"/>
  <c r="O1149" i="195"/>
  <c r="N1149" i="195"/>
  <c r="M1149" i="195"/>
  <c r="L1149" i="195"/>
  <c r="P1148" i="195"/>
  <c r="O1148" i="195"/>
  <c r="N1148" i="195"/>
  <c r="M1148" i="195"/>
  <c r="L1148" i="195"/>
  <c r="P1147" i="195"/>
  <c r="O1147" i="195"/>
  <c r="N1147" i="195"/>
  <c r="M1147" i="195"/>
  <c r="L1147" i="195"/>
  <c r="P1146" i="195"/>
  <c r="O1146" i="195"/>
  <c r="N1146" i="195"/>
  <c r="M1146" i="195"/>
  <c r="L1146" i="195"/>
  <c r="P1145" i="195"/>
  <c r="O1145" i="195"/>
  <c r="N1145" i="195"/>
  <c r="M1145" i="195"/>
  <c r="L1145" i="195"/>
  <c r="P1144" i="195"/>
  <c r="O1144" i="195"/>
  <c r="N1144" i="195"/>
  <c r="M1144" i="195"/>
  <c r="L1144" i="195"/>
  <c r="P1143" i="195"/>
  <c r="O1143" i="195"/>
  <c r="N1143" i="195"/>
  <c r="M1143" i="195"/>
  <c r="L1143" i="195"/>
  <c r="P1142" i="195"/>
  <c r="O1142" i="195"/>
  <c r="N1142" i="195"/>
  <c r="M1142" i="195"/>
  <c r="L1142" i="195"/>
  <c r="P1141" i="195"/>
  <c r="O1141" i="195"/>
  <c r="N1141" i="195"/>
  <c r="M1141" i="195"/>
  <c r="L1141" i="195"/>
  <c r="P1140" i="195"/>
  <c r="O1140" i="195"/>
  <c r="N1140" i="195"/>
  <c r="M1140" i="195"/>
  <c r="L1140" i="195"/>
  <c r="P1139" i="195"/>
  <c r="O1139" i="195"/>
  <c r="N1139" i="195"/>
  <c r="M1139" i="195"/>
  <c r="L1139" i="195"/>
  <c r="P1138" i="195"/>
  <c r="O1138" i="195"/>
  <c r="N1138" i="195"/>
  <c r="M1138" i="195"/>
  <c r="L1138" i="195"/>
  <c r="P1137" i="195"/>
  <c r="O1137" i="195"/>
  <c r="N1137" i="195"/>
  <c r="M1137" i="195"/>
  <c r="L1137" i="195"/>
  <c r="P1136" i="195"/>
  <c r="O1136" i="195"/>
  <c r="N1136" i="195"/>
  <c r="M1136" i="195"/>
  <c r="L1136" i="195"/>
  <c r="P1135" i="195"/>
  <c r="O1135" i="195"/>
  <c r="N1135" i="195"/>
  <c r="M1135" i="195"/>
  <c r="L1135" i="195"/>
  <c r="P1134" i="195"/>
  <c r="O1134" i="195"/>
  <c r="N1134" i="195"/>
  <c r="M1134" i="195"/>
  <c r="L1134" i="195"/>
  <c r="P1133" i="195"/>
  <c r="O1133" i="195"/>
  <c r="N1133" i="195"/>
  <c r="M1133" i="195"/>
  <c r="L1133" i="195"/>
  <c r="P1132" i="195"/>
  <c r="O1132" i="195"/>
  <c r="N1132" i="195"/>
  <c r="M1132" i="195"/>
  <c r="L1132" i="195"/>
  <c r="P1131" i="195"/>
  <c r="O1131" i="195"/>
  <c r="N1131" i="195"/>
  <c r="M1131" i="195"/>
  <c r="L1131" i="195"/>
  <c r="P1130" i="195"/>
  <c r="O1130" i="195"/>
  <c r="N1130" i="195"/>
  <c r="M1130" i="195"/>
  <c r="L1130" i="195"/>
  <c r="P1129" i="195"/>
  <c r="O1129" i="195"/>
  <c r="N1129" i="195"/>
  <c r="M1129" i="195"/>
  <c r="L1129" i="195"/>
  <c r="P1128" i="195"/>
  <c r="O1128" i="195"/>
  <c r="N1128" i="195"/>
  <c r="M1128" i="195"/>
  <c r="L1128" i="195"/>
  <c r="P1127" i="195"/>
  <c r="O1127" i="195"/>
  <c r="N1127" i="195"/>
  <c r="M1127" i="195"/>
  <c r="L1127" i="195"/>
  <c r="P1126" i="195"/>
  <c r="O1126" i="195"/>
  <c r="N1126" i="195"/>
  <c r="M1126" i="195"/>
  <c r="L1126" i="195"/>
  <c r="P1125" i="195"/>
  <c r="O1125" i="195"/>
  <c r="N1125" i="195"/>
  <c r="M1125" i="195"/>
  <c r="L1125" i="195"/>
  <c r="P1124" i="195"/>
  <c r="O1124" i="195"/>
  <c r="N1124" i="195"/>
  <c r="M1124" i="195"/>
  <c r="L1124" i="195"/>
  <c r="P1123" i="195"/>
  <c r="O1123" i="195"/>
  <c r="N1123" i="195"/>
  <c r="M1123" i="195"/>
  <c r="L1123" i="195"/>
  <c r="P1122" i="195"/>
  <c r="O1122" i="195"/>
  <c r="N1122" i="195"/>
  <c r="M1122" i="195"/>
  <c r="L1122" i="195"/>
  <c r="P1121" i="195"/>
  <c r="O1121" i="195"/>
  <c r="N1121" i="195"/>
  <c r="M1121" i="195"/>
  <c r="L1121" i="195"/>
  <c r="P1120" i="195"/>
  <c r="O1120" i="195"/>
  <c r="N1120" i="195"/>
  <c r="M1120" i="195"/>
  <c r="L1120" i="195"/>
  <c r="P1119" i="195"/>
  <c r="O1119" i="195"/>
  <c r="N1119" i="195"/>
  <c r="M1119" i="195"/>
  <c r="L1119" i="195"/>
  <c r="P1118" i="195"/>
  <c r="O1118" i="195"/>
  <c r="N1118" i="195"/>
  <c r="M1118" i="195"/>
  <c r="L1118" i="195"/>
  <c r="P1117" i="195"/>
  <c r="O1117" i="195"/>
  <c r="N1117" i="195"/>
  <c r="M1117" i="195"/>
  <c r="L1117" i="195"/>
  <c r="P1116" i="195"/>
  <c r="O1116" i="195"/>
  <c r="N1116" i="195"/>
  <c r="M1116" i="195"/>
  <c r="L1116" i="195"/>
  <c r="P1115" i="195"/>
  <c r="O1115" i="195"/>
  <c r="N1115" i="195"/>
  <c r="M1115" i="195"/>
  <c r="L1115" i="195"/>
  <c r="P1114" i="195"/>
  <c r="O1114" i="195"/>
  <c r="N1114" i="195"/>
  <c r="M1114" i="195"/>
  <c r="L1114" i="195"/>
  <c r="P1113" i="195"/>
  <c r="O1113" i="195"/>
  <c r="N1113" i="195"/>
  <c r="M1113" i="195"/>
  <c r="L1113" i="195"/>
  <c r="P1112" i="195"/>
  <c r="O1112" i="195"/>
  <c r="N1112" i="195"/>
  <c r="M1112" i="195"/>
  <c r="L1112" i="195"/>
  <c r="P1111" i="195"/>
  <c r="O1111" i="195"/>
  <c r="N1111" i="195"/>
  <c r="M1111" i="195"/>
  <c r="L1111" i="195"/>
  <c r="P1110" i="195"/>
  <c r="O1110" i="195"/>
  <c r="N1110" i="195"/>
  <c r="M1110" i="195"/>
  <c r="L1110" i="195"/>
  <c r="P1109" i="195"/>
  <c r="O1109" i="195"/>
  <c r="N1109" i="195"/>
  <c r="M1109" i="195"/>
  <c r="L1109" i="195"/>
  <c r="P1108" i="195"/>
  <c r="O1108" i="195"/>
  <c r="N1108" i="195"/>
  <c r="M1108" i="195"/>
  <c r="L1108" i="195"/>
  <c r="P1107" i="195"/>
  <c r="O1107" i="195"/>
  <c r="N1107" i="195"/>
  <c r="M1107" i="195"/>
  <c r="L1107" i="195"/>
  <c r="P1106" i="195"/>
  <c r="O1106" i="195"/>
  <c r="N1106" i="195"/>
  <c r="M1106" i="195"/>
  <c r="L1106" i="195"/>
  <c r="P1105" i="195"/>
  <c r="O1105" i="195"/>
  <c r="N1105" i="195"/>
  <c r="M1105" i="195"/>
  <c r="L1105" i="195"/>
  <c r="P1104" i="195"/>
  <c r="O1104" i="195"/>
  <c r="N1104" i="195"/>
  <c r="M1104" i="195"/>
  <c r="L1104" i="195"/>
  <c r="D1153" i="195"/>
  <c r="D1152" i="195"/>
  <c r="D1151" i="195"/>
  <c r="D1150" i="195"/>
  <c r="D1149" i="195"/>
  <c r="D1148" i="195"/>
  <c r="D1147" i="195"/>
  <c r="D1146" i="195"/>
  <c r="D1145" i="195"/>
  <c r="D1144" i="195"/>
  <c r="D1143" i="195"/>
  <c r="D1142" i="195"/>
  <c r="D1141" i="195"/>
  <c r="D1140" i="195"/>
  <c r="D1139" i="195"/>
  <c r="D1138" i="195"/>
  <c r="D1137" i="195"/>
  <c r="D1136" i="195"/>
  <c r="D1135" i="195"/>
  <c r="D1134" i="195"/>
  <c r="D1133" i="195"/>
  <c r="D1132" i="195"/>
  <c r="D1131" i="195"/>
  <c r="D1130" i="195"/>
  <c r="D1129" i="195"/>
  <c r="D1128" i="195"/>
  <c r="D1127" i="195"/>
  <c r="D1126" i="195"/>
  <c r="D1125" i="195"/>
  <c r="D1124" i="195"/>
  <c r="D1123" i="195"/>
  <c r="D1122" i="195"/>
  <c r="D1121" i="195"/>
  <c r="D1120" i="195"/>
  <c r="D1119" i="195"/>
  <c r="D1118" i="195"/>
  <c r="D1117" i="195"/>
  <c r="D1116" i="195"/>
  <c r="D1115" i="195"/>
  <c r="D1114" i="195"/>
  <c r="D1113" i="195"/>
  <c r="D1112" i="195"/>
  <c r="D1111" i="195"/>
  <c r="D1110" i="195"/>
  <c r="D1109" i="195"/>
  <c r="D1108" i="195"/>
  <c r="D1107" i="195"/>
  <c r="D1106" i="195"/>
  <c r="D1105" i="195"/>
  <c r="D1104" i="195"/>
  <c r="E1153" i="195"/>
  <c r="C1153" i="195"/>
  <c r="E1152" i="195"/>
  <c r="C1152" i="195"/>
  <c r="E1151" i="195"/>
  <c r="C1151" i="195"/>
  <c r="E1150" i="195"/>
  <c r="C1150" i="195"/>
  <c r="E1149" i="195"/>
  <c r="C1149" i="195"/>
  <c r="E1148" i="195"/>
  <c r="C1148" i="195"/>
  <c r="E1147" i="195"/>
  <c r="C1147" i="195"/>
  <c r="E1146" i="195"/>
  <c r="C1146" i="195"/>
  <c r="E1145" i="195"/>
  <c r="C1145" i="195"/>
  <c r="E1144" i="195"/>
  <c r="C1144" i="195"/>
  <c r="E1143" i="195"/>
  <c r="C1143" i="195"/>
  <c r="E1142" i="195"/>
  <c r="C1142" i="195"/>
  <c r="E1141" i="195"/>
  <c r="C1141" i="195"/>
  <c r="E1140" i="195"/>
  <c r="C1140" i="195"/>
  <c r="E1139" i="195"/>
  <c r="C1139" i="195"/>
  <c r="E1138" i="195"/>
  <c r="C1138" i="195"/>
  <c r="E1137" i="195"/>
  <c r="C1137" i="195"/>
  <c r="E1136" i="195"/>
  <c r="C1136" i="195"/>
  <c r="E1135" i="195"/>
  <c r="C1135" i="195"/>
  <c r="E1134" i="195"/>
  <c r="C1134" i="195"/>
  <c r="E1133" i="195"/>
  <c r="C1133" i="195"/>
  <c r="E1132" i="195"/>
  <c r="C1132" i="195"/>
  <c r="E1131" i="195"/>
  <c r="C1131" i="195"/>
  <c r="E1130" i="195"/>
  <c r="C1130" i="195"/>
  <c r="E1129" i="195"/>
  <c r="C1129" i="195"/>
  <c r="E1128" i="195"/>
  <c r="C1128" i="195"/>
  <c r="E1127" i="195"/>
  <c r="C1127" i="195"/>
  <c r="E1126" i="195"/>
  <c r="C1126" i="195"/>
  <c r="E1125" i="195"/>
  <c r="C1125" i="195"/>
  <c r="E1124" i="195"/>
  <c r="C1124" i="195"/>
  <c r="E1123" i="195"/>
  <c r="C1123" i="195"/>
  <c r="E1122" i="195"/>
  <c r="C1122" i="195"/>
  <c r="E1121" i="195"/>
  <c r="C1121" i="195"/>
  <c r="E1120" i="195"/>
  <c r="C1120" i="195"/>
  <c r="E1119" i="195"/>
  <c r="C1119" i="195"/>
  <c r="E1118" i="195"/>
  <c r="C1118" i="195"/>
  <c r="E1117" i="195"/>
  <c r="C1117" i="195"/>
  <c r="E1116" i="195"/>
  <c r="C1116" i="195"/>
  <c r="E1115" i="195"/>
  <c r="C1115" i="195"/>
  <c r="E1114" i="195"/>
  <c r="C1114" i="195"/>
  <c r="E1113" i="195"/>
  <c r="C1113" i="195"/>
  <c r="E1112" i="195"/>
  <c r="C1112" i="195"/>
  <c r="E1111" i="195"/>
  <c r="C1111" i="195"/>
  <c r="E1110" i="195"/>
  <c r="C1110" i="195"/>
  <c r="E1109" i="195"/>
  <c r="C1109" i="195"/>
  <c r="E1108" i="195"/>
  <c r="C1108" i="195"/>
  <c r="E1107" i="195"/>
  <c r="C1107" i="195"/>
  <c r="E1106" i="195"/>
  <c r="C1106" i="195"/>
  <c r="E1105" i="195"/>
  <c r="C1105" i="195"/>
  <c r="E1104" i="195"/>
  <c r="C1104" i="195"/>
  <c r="B1153" i="195"/>
  <c r="A1153" i="195"/>
  <c r="B1152" i="195"/>
  <c r="A1152" i="195"/>
  <c r="B1151" i="195"/>
  <c r="A1151" i="195"/>
  <c r="B1150" i="195"/>
  <c r="A1150" i="195"/>
  <c r="B1149" i="195"/>
  <c r="A1149" i="195"/>
  <c r="B1148" i="195"/>
  <c r="A1148" i="195"/>
  <c r="B1147" i="195"/>
  <c r="A1147" i="195"/>
  <c r="B1146" i="195"/>
  <c r="A1146" i="195"/>
  <c r="B1145" i="195"/>
  <c r="A1145" i="195"/>
  <c r="B1144" i="195"/>
  <c r="A1144" i="195"/>
  <c r="B1143" i="195"/>
  <c r="A1143" i="195"/>
  <c r="B1142" i="195"/>
  <c r="A1142" i="195"/>
  <c r="B1141" i="195"/>
  <c r="A1141" i="195"/>
  <c r="B1140" i="195"/>
  <c r="A1140" i="195"/>
  <c r="B1139" i="195"/>
  <c r="A1139" i="195"/>
  <c r="B1138" i="195"/>
  <c r="A1138" i="195"/>
  <c r="B1137" i="195"/>
  <c r="A1137" i="195"/>
  <c r="B1136" i="195"/>
  <c r="A1136" i="195"/>
  <c r="B1135" i="195"/>
  <c r="A1135" i="195"/>
  <c r="B1134" i="195"/>
  <c r="A1134" i="195"/>
  <c r="B1133" i="195"/>
  <c r="A1133" i="195"/>
  <c r="B1132" i="195"/>
  <c r="A1132" i="195"/>
  <c r="B1131" i="195"/>
  <c r="A1131" i="195"/>
  <c r="B1130" i="195"/>
  <c r="A1130" i="195"/>
  <c r="B1129" i="195"/>
  <c r="A1129" i="195"/>
  <c r="B1128" i="195"/>
  <c r="A1128" i="195"/>
  <c r="B1127" i="195"/>
  <c r="A1127" i="195"/>
  <c r="B1126" i="195"/>
  <c r="A1126" i="195"/>
  <c r="B1125" i="195"/>
  <c r="A1125" i="195"/>
  <c r="B1124" i="195"/>
  <c r="A1124" i="195"/>
  <c r="B1123" i="195"/>
  <c r="A1123" i="195"/>
  <c r="B1122" i="195"/>
  <c r="A1122" i="195"/>
  <c r="B1121" i="195"/>
  <c r="A1121" i="195"/>
  <c r="B1120" i="195"/>
  <c r="A1120" i="195"/>
  <c r="B1119" i="195"/>
  <c r="A1119" i="195"/>
  <c r="B1118" i="195"/>
  <c r="A1118" i="195"/>
  <c r="B1117" i="195"/>
  <c r="A1117" i="195"/>
  <c r="B1116" i="195"/>
  <c r="A1116" i="195"/>
  <c r="B1115" i="195"/>
  <c r="A1115" i="195"/>
  <c r="B1114" i="195"/>
  <c r="A1114" i="195"/>
  <c r="B1113" i="195"/>
  <c r="A1113" i="195"/>
  <c r="B1112" i="195"/>
  <c r="A1112" i="195"/>
  <c r="B1111" i="195"/>
  <c r="A1111" i="195"/>
  <c r="B1110" i="195"/>
  <c r="A1110" i="195"/>
  <c r="B1109" i="195"/>
  <c r="A1109" i="195"/>
  <c r="B1108" i="195"/>
  <c r="A1108" i="195"/>
  <c r="B1107" i="195"/>
  <c r="A1107" i="195"/>
  <c r="B1106" i="195"/>
  <c r="A1106" i="195"/>
  <c r="B1105" i="195"/>
  <c r="A1105" i="195"/>
  <c r="B1104" i="195"/>
  <c r="A1104" i="195"/>
  <c r="P1103" i="195"/>
  <c r="O1103" i="195"/>
  <c r="N1103" i="195"/>
  <c r="M1103" i="195"/>
  <c r="P1102" i="195"/>
  <c r="O1102" i="195"/>
  <c r="N1102" i="195"/>
  <c r="M1102" i="195"/>
  <c r="P1101" i="195"/>
  <c r="O1101" i="195"/>
  <c r="N1101" i="195"/>
  <c r="M1101" i="195"/>
  <c r="P1100" i="195"/>
  <c r="O1100" i="195"/>
  <c r="N1100" i="195"/>
  <c r="M1100" i="195"/>
  <c r="P1099" i="195"/>
  <c r="O1099" i="195"/>
  <c r="N1099" i="195"/>
  <c r="M1099" i="195"/>
  <c r="P1098" i="195"/>
  <c r="O1098" i="195"/>
  <c r="N1098" i="195"/>
  <c r="M1098" i="195"/>
  <c r="P1097" i="195"/>
  <c r="O1097" i="195"/>
  <c r="N1097" i="195"/>
  <c r="M1097" i="195"/>
  <c r="P1096" i="195"/>
  <c r="O1096" i="195"/>
  <c r="N1096" i="195"/>
  <c r="M1096" i="195"/>
  <c r="P1095" i="195"/>
  <c r="O1095" i="195"/>
  <c r="N1095" i="195"/>
  <c r="M1095" i="195"/>
  <c r="P1094" i="195"/>
  <c r="O1094" i="195"/>
  <c r="N1094" i="195"/>
  <c r="M1094" i="195"/>
  <c r="P1093" i="195"/>
  <c r="O1093" i="195"/>
  <c r="N1093" i="195"/>
  <c r="M1093" i="195"/>
  <c r="P1092" i="195"/>
  <c r="O1092" i="195"/>
  <c r="N1092" i="195"/>
  <c r="M1092" i="195"/>
  <c r="P1091" i="195"/>
  <c r="O1091" i="195"/>
  <c r="N1091" i="195"/>
  <c r="M1091" i="195"/>
  <c r="P1090" i="195"/>
  <c r="O1090" i="195"/>
  <c r="N1090" i="195"/>
  <c r="M1090" i="195"/>
  <c r="P1089" i="195"/>
  <c r="O1089" i="195"/>
  <c r="N1089" i="195"/>
  <c r="M1089" i="195"/>
  <c r="P1088" i="195"/>
  <c r="O1088" i="195"/>
  <c r="N1088" i="195"/>
  <c r="M1088" i="195"/>
  <c r="P1087" i="195"/>
  <c r="O1087" i="195"/>
  <c r="N1087" i="195"/>
  <c r="M1087" i="195"/>
  <c r="P1086" i="195"/>
  <c r="O1086" i="195"/>
  <c r="N1086" i="195"/>
  <c r="M1086" i="195"/>
  <c r="P1085" i="195"/>
  <c r="O1085" i="195"/>
  <c r="N1085" i="195"/>
  <c r="M1085" i="195"/>
  <c r="P1084" i="195"/>
  <c r="O1084" i="195"/>
  <c r="N1084" i="195"/>
  <c r="M1084" i="195"/>
  <c r="P1083" i="195"/>
  <c r="O1083" i="195"/>
  <c r="N1083" i="195"/>
  <c r="M1083" i="195"/>
  <c r="P1082" i="195"/>
  <c r="O1082" i="195"/>
  <c r="N1082" i="195"/>
  <c r="M1082" i="195"/>
  <c r="P1081" i="195"/>
  <c r="O1081" i="195"/>
  <c r="N1081" i="195"/>
  <c r="M1081" i="195"/>
  <c r="P1080" i="195"/>
  <c r="O1080" i="195"/>
  <c r="N1080" i="195"/>
  <c r="M1080" i="195"/>
  <c r="P1079" i="195"/>
  <c r="O1079" i="195"/>
  <c r="N1079" i="195"/>
  <c r="M1079" i="195"/>
  <c r="P1078" i="195"/>
  <c r="O1078" i="195"/>
  <c r="N1078" i="195"/>
  <c r="M1078" i="195"/>
  <c r="P1077" i="195"/>
  <c r="O1077" i="195"/>
  <c r="N1077" i="195"/>
  <c r="M1077" i="195"/>
  <c r="P1076" i="195"/>
  <c r="O1076" i="195"/>
  <c r="N1076" i="195"/>
  <c r="M1076" i="195"/>
  <c r="P1075" i="195"/>
  <c r="O1075" i="195"/>
  <c r="N1075" i="195"/>
  <c r="M1075" i="195"/>
  <c r="P1074" i="195"/>
  <c r="O1074" i="195"/>
  <c r="N1074" i="195"/>
  <c r="M1074" i="195"/>
  <c r="P1073" i="195"/>
  <c r="O1073" i="195"/>
  <c r="N1073" i="195"/>
  <c r="M1073" i="195"/>
  <c r="P1072" i="195"/>
  <c r="O1072" i="195"/>
  <c r="N1072" i="195"/>
  <c r="M1072" i="195"/>
  <c r="P1071" i="195"/>
  <c r="O1071" i="195"/>
  <c r="N1071" i="195"/>
  <c r="M1071" i="195"/>
  <c r="P1070" i="195"/>
  <c r="O1070" i="195"/>
  <c r="N1070" i="195"/>
  <c r="M1070" i="195"/>
  <c r="P1069" i="195"/>
  <c r="O1069" i="195"/>
  <c r="N1069" i="195"/>
  <c r="M1069" i="195"/>
  <c r="P1068" i="195"/>
  <c r="O1068" i="195"/>
  <c r="N1068" i="195"/>
  <c r="M1068" i="195"/>
  <c r="P1067" i="195"/>
  <c r="O1067" i="195"/>
  <c r="N1067" i="195"/>
  <c r="M1067" i="195"/>
  <c r="P1066" i="195"/>
  <c r="O1066" i="195"/>
  <c r="N1066" i="195"/>
  <c r="M1066" i="195"/>
  <c r="P1065" i="195"/>
  <c r="O1065" i="195"/>
  <c r="N1065" i="195"/>
  <c r="M1065" i="195"/>
  <c r="P1064" i="195"/>
  <c r="O1064" i="195"/>
  <c r="N1064" i="195"/>
  <c r="M1064" i="195"/>
  <c r="P1063" i="195"/>
  <c r="O1063" i="195"/>
  <c r="N1063" i="195"/>
  <c r="M1063" i="195"/>
  <c r="P1062" i="195"/>
  <c r="O1062" i="195"/>
  <c r="N1062" i="195"/>
  <c r="M1062" i="195"/>
  <c r="P1061" i="195"/>
  <c r="O1061" i="195"/>
  <c r="N1061" i="195"/>
  <c r="M1061" i="195"/>
  <c r="P1060" i="195"/>
  <c r="O1060" i="195"/>
  <c r="N1060" i="195"/>
  <c r="M1060" i="195"/>
  <c r="P1059" i="195"/>
  <c r="O1059" i="195"/>
  <c r="N1059" i="195"/>
  <c r="M1059" i="195"/>
  <c r="P1058" i="195"/>
  <c r="O1058" i="195"/>
  <c r="N1058" i="195"/>
  <c r="M1058" i="195"/>
  <c r="P1057" i="195"/>
  <c r="O1057" i="195"/>
  <c r="N1057" i="195"/>
  <c r="M1057" i="195"/>
  <c r="P1056" i="195"/>
  <c r="O1056" i="195"/>
  <c r="N1056" i="195"/>
  <c r="M1056" i="195"/>
  <c r="P1055" i="195"/>
  <c r="O1055" i="195"/>
  <c r="N1055" i="195"/>
  <c r="M1055" i="195"/>
  <c r="P1054" i="195"/>
  <c r="O1054" i="195"/>
  <c r="N1054" i="195"/>
  <c r="M1054" i="195"/>
  <c r="L1103" i="195"/>
  <c r="L1102" i="195"/>
  <c r="L1101" i="195"/>
  <c r="L1100" i="195"/>
  <c r="L1099" i="195"/>
  <c r="L1098" i="195"/>
  <c r="L1097" i="195"/>
  <c r="L1096" i="195"/>
  <c r="L1095" i="195"/>
  <c r="L1094" i="195"/>
  <c r="L1093" i="195"/>
  <c r="L1092" i="195"/>
  <c r="L1091" i="195"/>
  <c r="L1090" i="195"/>
  <c r="L1089" i="195"/>
  <c r="L1088" i="195"/>
  <c r="L1087" i="195"/>
  <c r="L1086" i="195"/>
  <c r="L1085" i="195"/>
  <c r="L1084" i="195"/>
  <c r="L1083" i="195"/>
  <c r="L1082" i="195"/>
  <c r="L1081" i="195"/>
  <c r="L1080" i="195"/>
  <c r="L1079" i="195"/>
  <c r="L1078" i="195"/>
  <c r="L1077" i="195"/>
  <c r="L1076" i="195"/>
  <c r="L1075" i="195"/>
  <c r="L1074" i="195"/>
  <c r="L1073" i="195"/>
  <c r="L1072" i="195"/>
  <c r="L1071" i="195"/>
  <c r="L1070" i="195"/>
  <c r="L1069" i="195"/>
  <c r="L1068" i="195"/>
  <c r="L1067" i="195"/>
  <c r="L1066" i="195"/>
  <c r="L1065" i="195"/>
  <c r="L1064" i="195"/>
  <c r="L1063" i="195"/>
  <c r="L1062" i="195"/>
  <c r="L1061" i="195"/>
  <c r="L1060" i="195"/>
  <c r="L1059" i="195"/>
  <c r="L1058" i="195"/>
  <c r="L1057" i="195"/>
  <c r="L1056" i="195"/>
  <c r="L1055" i="195"/>
  <c r="L1054" i="195"/>
  <c r="D1103" i="195"/>
  <c r="D1102" i="195"/>
  <c r="D1101" i="195"/>
  <c r="D1100" i="195"/>
  <c r="D1099" i="195"/>
  <c r="D1098" i="195"/>
  <c r="D1097" i="195"/>
  <c r="D1096" i="195"/>
  <c r="D1095" i="195"/>
  <c r="D1094" i="195"/>
  <c r="D1093" i="195"/>
  <c r="D1092" i="195"/>
  <c r="D1091" i="195"/>
  <c r="D1090" i="195"/>
  <c r="D1089" i="195"/>
  <c r="D1088" i="195"/>
  <c r="D1087" i="195"/>
  <c r="D1086" i="195"/>
  <c r="D1085" i="195"/>
  <c r="D1084" i="195"/>
  <c r="D1083" i="195"/>
  <c r="D1082" i="195"/>
  <c r="D1081" i="195"/>
  <c r="D1080" i="195"/>
  <c r="D1079" i="195"/>
  <c r="D1078" i="195"/>
  <c r="D1077" i="195"/>
  <c r="D1076" i="195"/>
  <c r="D1075" i="195"/>
  <c r="D1074" i="195"/>
  <c r="D1073" i="195"/>
  <c r="D1072" i="195"/>
  <c r="D1071" i="195"/>
  <c r="D1070" i="195"/>
  <c r="D1069" i="195"/>
  <c r="D1068" i="195"/>
  <c r="D1067" i="195"/>
  <c r="D1066" i="195"/>
  <c r="D1065" i="195"/>
  <c r="D1064" i="195"/>
  <c r="D1063" i="195"/>
  <c r="D1062" i="195"/>
  <c r="D1061" i="195"/>
  <c r="D1060" i="195"/>
  <c r="D1059" i="195"/>
  <c r="D1058" i="195"/>
  <c r="D1057" i="195"/>
  <c r="D1056" i="195"/>
  <c r="D1055" i="195"/>
  <c r="D1054" i="195"/>
  <c r="E1103" i="195"/>
  <c r="E1102" i="195"/>
  <c r="E1101" i="195"/>
  <c r="E1100" i="195"/>
  <c r="E1099" i="195"/>
  <c r="E1098" i="195"/>
  <c r="E1097" i="195"/>
  <c r="E1096" i="195"/>
  <c r="E1095" i="195"/>
  <c r="E1094" i="195"/>
  <c r="E1093" i="195"/>
  <c r="E1092" i="195"/>
  <c r="E1091" i="195"/>
  <c r="E1090" i="195"/>
  <c r="E1089" i="195"/>
  <c r="E1088" i="195"/>
  <c r="E1087" i="195"/>
  <c r="E1086" i="195"/>
  <c r="E1085" i="195"/>
  <c r="E1084" i="195"/>
  <c r="E1083" i="195"/>
  <c r="E1082" i="195"/>
  <c r="E1081" i="195"/>
  <c r="E1080" i="195"/>
  <c r="E1079" i="195"/>
  <c r="E1078" i="195"/>
  <c r="E1077" i="195"/>
  <c r="E1076" i="195"/>
  <c r="E1075" i="195"/>
  <c r="E1074" i="195"/>
  <c r="E1073" i="195"/>
  <c r="E1072" i="195"/>
  <c r="E1071" i="195"/>
  <c r="E1070" i="195"/>
  <c r="E1069" i="195"/>
  <c r="E1068" i="195"/>
  <c r="E1067" i="195"/>
  <c r="E1066" i="195"/>
  <c r="E1065" i="195"/>
  <c r="E1064" i="195"/>
  <c r="E1063" i="195"/>
  <c r="E1062" i="195"/>
  <c r="E1061" i="195"/>
  <c r="E1060" i="195"/>
  <c r="E1059" i="195"/>
  <c r="E1058" i="195"/>
  <c r="E1057" i="195"/>
  <c r="E1056" i="195"/>
  <c r="E1055" i="195"/>
  <c r="E1054" i="195"/>
  <c r="C1103" i="195"/>
  <c r="C1102" i="195"/>
  <c r="C1101" i="195"/>
  <c r="C1100" i="195"/>
  <c r="C1099" i="195"/>
  <c r="C1098" i="195"/>
  <c r="C1097" i="195"/>
  <c r="C1096" i="195"/>
  <c r="C1095" i="195"/>
  <c r="C1094" i="195"/>
  <c r="C1093" i="195"/>
  <c r="C1092" i="195"/>
  <c r="C1091" i="195"/>
  <c r="C1090" i="195"/>
  <c r="C1089" i="195"/>
  <c r="C1088" i="195"/>
  <c r="C1087" i="195"/>
  <c r="C1086" i="195"/>
  <c r="C1085" i="195"/>
  <c r="C1084" i="195"/>
  <c r="C1083" i="195"/>
  <c r="C1082" i="195"/>
  <c r="C1081" i="195"/>
  <c r="C1080" i="195"/>
  <c r="C1079" i="195"/>
  <c r="C1078" i="195"/>
  <c r="C1077" i="195"/>
  <c r="C1076" i="195"/>
  <c r="C1075" i="195"/>
  <c r="C1074" i="195"/>
  <c r="C1073" i="195"/>
  <c r="C1072" i="195"/>
  <c r="C1071" i="195"/>
  <c r="C1070" i="195"/>
  <c r="C1069" i="195"/>
  <c r="C1068" i="195"/>
  <c r="C1067" i="195"/>
  <c r="C1066" i="195"/>
  <c r="C1065" i="195"/>
  <c r="C1064" i="195"/>
  <c r="C1063" i="195"/>
  <c r="C1062" i="195"/>
  <c r="C1061" i="195"/>
  <c r="C1060" i="195"/>
  <c r="C1059" i="195"/>
  <c r="C1058" i="195"/>
  <c r="C1057" i="195"/>
  <c r="C1056" i="195"/>
  <c r="C1055" i="195"/>
  <c r="C1054" i="195"/>
  <c r="B1103" i="195"/>
  <c r="A1103" i="195"/>
  <c r="B1102" i="195"/>
  <c r="A1102" i="195"/>
  <c r="B1101" i="195"/>
  <c r="A1101" i="195"/>
  <c r="B1100" i="195"/>
  <c r="A1100" i="195"/>
  <c r="B1099" i="195"/>
  <c r="A1099" i="195"/>
  <c r="B1098" i="195"/>
  <c r="A1098" i="195"/>
  <c r="B1097" i="195"/>
  <c r="A1097" i="195"/>
  <c r="B1096" i="195"/>
  <c r="A1096" i="195"/>
  <c r="B1095" i="195"/>
  <c r="A1095" i="195"/>
  <c r="B1094" i="195"/>
  <c r="A1094" i="195"/>
  <c r="B1093" i="195"/>
  <c r="A1093" i="195"/>
  <c r="B1092" i="195"/>
  <c r="A1092" i="195"/>
  <c r="B1091" i="195"/>
  <c r="A1091" i="195"/>
  <c r="B1090" i="195"/>
  <c r="A1090" i="195"/>
  <c r="B1089" i="195"/>
  <c r="A1089" i="195"/>
  <c r="B1088" i="195"/>
  <c r="A1088" i="195"/>
  <c r="B1087" i="195"/>
  <c r="A1087" i="195"/>
  <c r="B1086" i="195"/>
  <c r="A1086" i="195"/>
  <c r="B1085" i="195"/>
  <c r="A1085" i="195"/>
  <c r="B1084" i="195"/>
  <c r="A1084" i="195"/>
  <c r="B1083" i="195"/>
  <c r="A1083" i="195"/>
  <c r="B1082" i="195"/>
  <c r="A1082" i="195"/>
  <c r="B1081" i="195"/>
  <c r="A1081" i="195"/>
  <c r="B1080" i="195"/>
  <c r="A1080" i="195"/>
  <c r="B1079" i="195"/>
  <c r="A1079" i="195"/>
  <c r="B1078" i="195"/>
  <c r="A1078" i="195"/>
  <c r="B1077" i="195"/>
  <c r="A1077" i="195"/>
  <c r="B1076" i="195"/>
  <c r="A1076" i="195"/>
  <c r="B1075" i="195"/>
  <c r="A1075" i="195"/>
  <c r="B1074" i="195"/>
  <c r="A1074" i="195"/>
  <c r="B1073" i="195"/>
  <c r="A1073" i="195"/>
  <c r="B1072" i="195"/>
  <c r="A1072" i="195"/>
  <c r="B1071" i="195"/>
  <c r="A1071" i="195"/>
  <c r="B1070" i="195"/>
  <c r="A1070" i="195"/>
  <c r="B1069" i="195"/>
  <c r="A1069" i="195"/>
  <c r="B1068" i="195"/>
  <c r="A1068" i="195"/>
  <c r="B1067" i="195"/>
  <c r="A1067" i="195"/>
  <c r="B1066" i="195"/>
  <c r="A1066" i="195"/>
  <c r="B1065" i="195"/>
  <c r="A1065" i="195"/>
  <c r="B1064" i="195"/>
  <c r="A1064" i="195"/>
  <c r="B1063" i="195"/>
  <c r="A1063" i="195"/>
  <c r="B1062" i="195"/>
  <c r="A1062" i="195"/>
  <c r="B1061" i="195"/>
  <c r="A1061" i="195"/>
  <c r="B1060" i="195"/>
  <c r="A1060" i="195"/>
  <c r="B1059" i="195"/>
  <c r="A1059" i="195"/>
  <c r="B1058" i="195"/>
  <c r="A1058" i="195"/>
  <c r="B1057" i="195"/>
  <c r="A1057" i="195"/>
  <c r="B1056" i="195"/>
  <c r="A1056" i="195"/>
  <c r="B1055" i="195"/>
  <c r="A1055" i="195"/>
  <c r="B1054" i="195"/>
  <c r="A1054" i="195"/>
  <c r="Y1053" i="195"/>
  <c r="Y1052" i="195"/>
  <c r="Y1051" i="195"/>
  <c r="Y1050" i="195"/>
  <c r="Y1049" i="195"/>
  <c r="Y1048" i="195"/>
  <c r="Y1047" i="195"/>
  <c r="Y1046" i="195"/>
  <c r="Y1045" i="195"/>
  <c r="Y1044" i="195"/>
  <c r="Y1043" i="195"/>
  <c r="Y1042" i="195"/>
  <c r="Y1041" i="195"/>
  <c r="Y1040" i="195"/>
  <c r="Y1039" i="195"/>
  <c r="Y1038" i="195"/>
  <c r="Y1037" i="195"/>
  <c r="Y1036" i="195"/>
  <c r="Y1035" i="195"/>
  <c r="Y1034" i="195"/>
  <c r="Y1033" i="195"/>
  <c r="Y1032" i="195"/>
  <c r="Y1031" i="195"/>
  <c r="Y1030" i="195"/>
  <c r="Y1029" i="195"/>
  <c r="Y1028" i="195"/>
  <c r="Y1027" i="195"/>
  <c r="Y1026" i="195"/>
  <c r="Y1025" i="195"/>
  <c r="Y1024" i="195"/>
  <c r="Y1023" i="195"/>
  <c r="Y1022" i="195"/>
  <c r="Y1021" i="195"/>
  <c r="Y1020" i="195"/>
  <c r="Y1019" i="195"/>
  <c r="Y1018" i="195"/>
  <c r="Y1017" i="195"/>
  <c r="Y1016" i="195"/>
  <c r="Y1015" i="195"/>
  <c r="Y1014" i="195"/>
  <c r="Y1013" i="195"/>
  <c r="Y1012" i="195"/>
  <c r="Y1011" i="195"/>
  <c r="Y1010" i="195"/>
  <c r="Y1009" i="195"/>
  <c r="Y1008" i="195"/>
  <c r="Y1007" i="195"/>
  <c r="Y1006" i="195"/>
  <c r="Y1005" i="195"/>
  <c r="Y1004" i="195"/>
  <c r="D1053" i="195"/>
  <c r="D1052" i="195"/>
  <c r="D1051" i="195"/>
  <c r="D1050" i="195"/>
  <c r="D1049" i="195"/>
  <c r="D1048" i="195"/>
  <c r="D1047" i="195"/>
  <c r="D1046" i="195"/>
  <c r="D1045" i="195"/>
  <c r="D1044" i="195"/>
  <c r="D1043" i="195"/>
  <c r="D1042" i="195"/>
  <c r="D1041" i="195"/>
  <c r="D1040" i="195"/>
  <c r="D1039" i="195"/>
  <c r="D1038" i="195"/>
  <c r="D1037" i="195"/>
  <c r="D1036" i="195"/>
  <c r="D1035" i="195"/>
  <c r="D1034" i="195"/>
  <c r="D1033" i="195"/>
  <c r="D1032" i="195"/>
  <c r="D1031" i="195"/>
  <c r="D1030" i="195"/>
  <c r="D1029" i="195"/>
  <c r="D1028" i="195"/>
  <c r="D1027" i="195"/>
  <c r="D1026" i="195"/>
  <c r="D1025" i="195"/>
  <c r="D1024" i="195"/>
  <c r="D1023" i="195"/>
  <c r="D1022" i="195"/>
  <c r="D1021" i="195"/>
  <c r="D1020" i="195"/>
  <c r="D1019" i="195"/>
  <c r="D1018" i="195"/>
  <c r="D1017" i="195"/>
  <c r="D1016" i="195"/>
  <c r="D1015" i="195"/>
  <c r="D1014" i="195"/>
  <c r="D1013" i="195"/>
  <c r="D1012" i="195"/>
  <c r="D1011" i="195"/>
  <c r="D1010" i="195"/>
  <c r="D1009" i="195"/>
  <c r="D1008" i="195"/>
  <c r="D1007" i="195"/>
  <c r="D1006" i="195"/>
  <c r="D1005" i="195"/>
  <c r="D1004" i="195"/>
  <c r="E1053" i="195"/>
  <c r="C1053" i="195"/>
  <c r="E1052" i="195"/>
  <c r="C1052" i="195"/>
  <c r="E1051" i="195"/>
  <c r="C1051" i="195"/>
  <c r="E1050" i="195"/>
  <c r="C1050" i="195"/>
  <c r="E1049" i="195"/>
  <c r="C1049" i="195"/>
  <c r="E1048" i="195"/>
  <c r="C1048" i="195"/>
  <c r="E1047" i="195"/>
  <c r="C1047" i="195"/>
  <c r="E1046" i="195"/>
  <c r="C1046" i="195"/>
  <c r="E1045" i="195"/>
  <c r="C1045" i="195"/>
  <c r="E1044" i="195"/>
  <c r="C1044" i="195"/>
  <c r="E1043" i="195"/>
  <c r="C1043" i="195"/>
  <c r="E1042" i="195"/>
  <c r="C1042" i="195"/>
  <c r="E1041" i="195"/>
  <c r="C1041" i="195"/>
  <c r="E1040" i="195"/>
  <c r="C1040" i="195"/>
  <c r="E1039" i="195"/>
  <c r="C1039" i="195"/>
  <c r="E1038" i="195"/>
  <c r="C1038" i="195"/>
  <c r="E1037" i="195"/>
  <c r="C1037" i="195"/>
  <c r="E1036" i="195"/>
  <c r="C1036" i="195"/>
  <c r="E1035" i="195"/>
  <c r="C1035" i="195"/>
  <c r="E1034" i="195"/>
  <c r="C1034" i="195"/>
  <c r="E1033" i="195"/>
  <c r="C1033" i="195"/>
  <c r="E1032" i="195"/>
  <c r="C1032" i="195"/>
  <c r="E1031" i="195"/>
  <c r="C1031" i="195"/>
  <c r="E1030" i="195"/>
  <c r="C1030" i="195"/>
  <c r="E1029" i="195"/>
  <c r="C1029" i="195"/>
  <c r="E1028" i="195"/>
  <c r="C1028" i="195"/>
  <c r="E1027" i="195"/>
  <c r="C1027" i="195"/>
  <c r="E1026" i="195"/>
  <c r="C1026" i="195"/>
  <c r="E1025" i="195"/>
  <c r="C1025" i="195"/>
  <c r="E1024" i="195"/>
  <c r="C1024" i="195"/>
  <c r="E1023" i="195"/>
  <c r="C1023" i="195"/>
  <c r="E1022" i="195"/>
  <c r="C1022" i="195"/>
  <c r="E1021" i="195"/>
  <c r="C1021" i="195"/>
  <c r="E1020" i="195"/>
  <c r="C1020" i="195"/>
  <c r="E1019" i="195"/>
  <c r="C1019" i="195"/>
  <c r="E1018" i="195"/>
  <c r="C1018" i="195"/>
  <c r="E1017" i="195"/>
  <c r="C1017" i="195"/>
  <c r="E1016" i="195"/>
  <c r="C1016" i="195"/>
  <c r="E1015" i="195"/>
  <c r="C1015" i="195"/>
  <c r="E1014" i="195"/>
  <c r="C1014" i="195"/>
  <c r="E1013" i="195"/>
  <c r="C1013" i="195"/>
  <c r="E1012" i="195"/>
  <c r="C1012" i="195"/>
  <c r="E1011" i="195"/>
  <c r="C1011" i="195"/>
  <c r="E1010" i="195"/>
  <c r="C1010" i="195"/>
  <c r="E1009" i="195"/>
  <c r="C1009" i="195"/>
  <c r="E1008" i="195"/>
  <c r="C1008" i="195"/>
  <c r="E1007" i="195"/>
  <c r="C1007" i="195"/>
  <c r="E1006" i="195"/>
  <c r="C1006" i="195"/>
  <c r="E1005" i="195"/>
  <c r="C1005" i="195"/>
  <c r="E1004" i="195"/>
  <c r="C1004" i="195"/>
  <c r="U1003" i="195"/>
  <c r="U1002" i="195"/>
  <c r="U1001" i="195"/>
  <c r="U1000" i="195"/>
  <c r="U999" i="195"/>
  <c r="U998" i="195"/>
  <c r="U997" i="195"/>
  <c r="U996" i="195"/>
  <c r="U995" i="195"/>
  <c r="U994" i="195"/>
  <c r="U993" i="195"/>
  <c r="U992" i="195"/>
  <c r="U991" i="195"/>
  <c r="U990" i="195"/>
  <c r="U989" i="195"/>
  <c r="U988" i="195"/>
  <c r="U987" i="195"/>
  <c r="U986" i="195"/>
  <c r="U985" i="195"/>
  <c r="U984" i="195"/>
  <c r="U983" i="195"/>
  <c r="U982" i="195"/>
  <c r="U981" i="195"/>
  <c r="U980" i="195"/>
  <c r="U979" i="195"/>
  <c r="U978" i="195"/>
  <c r="U977" i="195"/>
  <c r="U976" i="195"/>
  <c r="U975" i="195"/>
  <c r="U974" i="195"/>
  <c r="U973" i="195"/>
  <c r="U972" i="195"/>
  <c r="U971" i="195"/>
  <c r="U970" i="195"/>
  <c r="U969" i="195"/>
  <c r="U968" i="195"/>
  <c r="U967" i="195"/>
  <c r="U966" i="195"/>
  <c r="U965" i="195"/>
  <c r="U964" i="195"/>
  <c r="U963" i="195"/>
  <c r="U962" i="195"/>
  <c r="U961" i="195"/>
  <c r="U960" i="195"/>
  <c r="U959" i="195"/>
  <c r="U958" i="195"/>
  <c r="U957" i="195"/>
  <c r="U956" i="195"/>
  <c r="U955" i="195"/>
  <c r="U954" i="195"/>
  <c r="T1003" i="195"/>
  <c r="T1002" i="195"/>
  <c r="T1001" i="195"/>
  <c r="T1000" i="195"/>
  <c r="T999" i="195"/>
  <c r="T998" i="195"/>
  <c r="T997" i="195"/>
  <c r="T996" i="195"/>
  <c r="T995" i="195"/>
  <c r="T994" i="195"/>
  <c r="T993" i="195"/>
  <c r="T992" i="195"/>
  <c r="T991" i="195"/>
  <c r="T990" i="195"/>
  <c r="T989" i="195"/>
  <c r="T988" i="195"/>
  <c r="T987" i="195"/>
  <c r="T986" i="195"/>
  <c r="T985" i="195"/>
  <c r="T984" i="195"/>
  <c r="T983" i="195"/>
  <c r="T982" i="195"/>
  <c r="T981" i="195"/>
  <c r="T980" i="195"/>
  <c r="T979" i="195"/>
  <c r="T978" i="195"/>
  <c r="T977" i="195"/>
  <c r="T976" i="195"/>
  <c r="T975" i="195"/>
  <c r="T974" i="195"/>
  <c r="T973" i="195"/>
  <c r="T972" i="195"/>
  <c r="T971" i="195"/>
  <c r="T970" i="195"/>
  <c r="T969" i="195"/>
  <c r="T968" i="195"/>
  <c r="T967" i="195"/>
  <c r="T966" i="195"/>
  <c r="T965" i="195"/>
  <c r="T964" i="195"/>
  <c r="T963" i="195"/>
  <c r="T962" i="195"/>
  <c r="T961" i="195"/>
  <c r="T960" i="195"/>
  <c r="T959" i="195"/>
  <c r="T958" i="195"/>
  <c r="T957" i="195"/>
  <c r="T956" i="195"/>
  <c r="T955" i="195"/>
  <c r="T954" i="195"/>
  <c r="S1003" i="195"/>
  <c r="S1002" i="195"/>
  <c r="S1001" i="195"/>
  <c r="S1000" i="195"/>
  <c r="S999" i="195"/>
  <c r="S998" i="195"/>
  <c r="S997" i="195"/>
  <c r="S996" i="195"/>
  <c r="S995" i="195"/>
  <c r="S994" i="195"/>
  <c r="S993" i="195"/>
  <c r="S992" i="195"/>
  <c r="S991" i="195"/>
  <c r="S990" i="195"/>
  <c r="S989" i="195"/>
  <c r="S988" i="195"/>
  <c r="S987" i="195"/>
  <c r="S986" i="195"/>
  <c r="S985" i="195"/>
  <c r="S984" i="195"/>
  <c r="S983" i="195"/>
  <c r="S982" i="195"/>
  <c r="S981" i="195"/>
  <c r="S980" i="195"/>
  <c r="S979" i="195"/>
  <c r="S978" i="195"/>
  <c r="S977" i="195"/>
  <c r="S976" i="195"/>
  <c r="S975" i="195"/>
  <c r="S974" i="195"/>
  <c r="S973" i="195"/>
  <c r="S972" i="195"/>
  <c r="S971" i="195"/>
  <c r="S970" i="195"/>
  <c r="S969" i="195"/>
  <c r="S968" i="195"/>
  <c r="S967" i="195"/>
  <c r="S966" i="195"/>
  <c r="S965" i="195"/>
  <c r="S964" i="195"/>
  <c r="S963" i="195"/>
  <c r="S962" i="195"/>
  <c r="S961" i="195"/>
  <c r="S960" i="195"/>
  <c r="S959" i="195"/>
  <c r="S958" i="195"/>
  <c r="S957" i="195"/>
  <c r="S956" i="195"/>
  <c r="S955" i="195"/>
  <c r="S954" i="195"/>
  <c r="R1003" i="195"/>
  <c r="R1002" i="195"/>
  <c r="R1001" i="195"/>
  <c r="R1000" i="195"/>
  <c r="R999" i="195"/>
  <c r="R998" i="195"/>
  <c r="R997" i="195"/>
  <c r="R996" i="195"/>
  <c r="R995" i="195"/>
  <c r="R994" i="195"/>
  <c r="R993" i="195"/>
  <c r="R992" i="195"/>
  <c r="R991" i="195"/>
  <c r="R990" i="195"/>
  <c r="R989" i="195"/>
  <c r="R988" i="195"/>
  <c r="R987" i="195"/>
  <c r="R986" i="195"/>
  <c r="R985" i="195"/>
  <c r="R984" i="195"/>
  <c r="R983" i="195"/>
  <c r="R982" i="195"/>
  <c r="R981" i="195"/>
  <c r="R980" i="195"/>
  <c r="R979" i="195"/>
  <c r="R978" i="195"/>
  <c r="R977" i="195"/>
  <c r="R976" i="195"/>
  <c r="R975" i="195"/>
  <c r="R974" i="195"/>
  <c r="R973" i="195"/>
  <c r="R972" i="195"/>
  <c r="R971" i="195"/>
  <c r="R970" i="195"/>
  <c r="R969" i="195"/>
  <c r="R968" i="195"/>
  <c r="R967" i="195"/>
  <c r="R966" i="195"/>
  <c r="R965" i="195"/>
  <c r="R964" i="195"/>
  <c r="R963" i="195"/>
  <c r="R962" i="195"/>
  <c r="R961" i="195"/>
  <c r="R960" i="195"/>
  <c r="R959" i="195"/>
  <c r="R958" i="195"/>
  <c r="R957" i="195"/>
  <c r="R956" i="195"/>
  <c r="R955" i="195"/>
  <c r="R954" i="195"/>
  <c r="Q1003" i="195"/>
  <c r="Q1002" i="195"/>
  <c r="Q1001" i="195"/>
  <c r="Q1000" i="195"/>
  <c r="Q999" i="195"/>
  <c r="Q998" i="195"/>
  <c r="Q997" i="195"/>
  <c r="Q996" i="195"/>
  <c r="Q995" i="195"/>
  <c r="Q994" i="195"/>
  <c r="Q993" i="195"/>
  <c r="Q992" i="195"/>
  <c r="Q991" i="195"/>
  <c r="Q990" i="195"/>
  <c r="Q989" i="195"/>
  <c r="Q988" i="195"/>
  <c r="Q987" i="195"/>
  <c r="Q986" i="195"/>
  <c r="Q985" i="195"/>
  <c r="Q984" i="195"/>
  <c r="Q983" i="195"/>
  <c r="Q982" i="195"/>
  <c r="Q981" i="195"/>
  <c r="Q980" i="195"/>
  <c r="Q979" i="195"/>
  <c r="Q978" i="195"/>
  <c r="Q977" i="195"/>
  <c r="Q976" i="195"/>
  <c r="Q975" i="195"/>
  <c r="Q974" i="195"/>
  <c r="Q973" i="195"/>
  <c r="Q972" i="195"/>
  <c r="Q971" i="195"/>
  <c r="Q970" i="195"/>
  <c r="Q969" i="195"/>
  <c r="Q968" i="195"/>
  <c r="Q967" i="195"/>
  <c r="Q966" i="195"/>
  <c r="Q965" i="195"/>
  <c r="Q964" i="195"/>
  <c r="Q963" i="195"/>
  <c r="Q962" i="195"/>
  <c r="Q961" i="195"/>
  <c r="Q960" i="195"/>
  <c r="Q959" i="195"/>
  <c r="Q958" i="195"/>
  <c r="Q957" i="195"/>
  <c r="Q956" i="195"/>
  <c r="Q955" i="195"/>
  <c r="Q954" i="195"/>
  <c r="D1003" i="195"/>
  <c r="D1002" i="195"/>
  <c r="D1001" i="195"/>
  <c r="D1000" i="195"/>
  <c r="D999" i="195"/>
  <c r="D998" i="195"/>
  <c r="D997" i="195"/>
  <c r="D996" i="195"/>
  <c r="D995" i="195"/>
  <c r="D994" i="195"/>
  <c r="D993" i="195"/>
  <c r="D992" i="195"/>
  <c r="D991" i="195"/>
  <c r="D990" i="195"/>
  <c r="D989" i="195"/>
  <c r="D988" i="195"/>
  <c r="D987" i="195"/>
  <c r="D986" i="195"/>
  <c r="D985" i="195"/>
  <c r="D984" i="195"/>
  <c r="D983" i="195"/>
  <c r="D982" i="195"/>
  <c r="D981" i="195"/>
  <c r="D980" i="195"/>
  <c r="D979" i="195"/>
  <c r="D978" i="195"/>
  <c r="D977" i="195"/>
  <c r="D976" i="195"/>
  <c r="D975" i="195"/>
  <c r="D974" i="195"/>
  <c r="D973" i="195"/>
  <c r="D972" i="195"/>
  <c r="D971" i="195"/>
  <c r="D970" i="195"/>
  <c r="D969" i="195"/>
  <c r="D968" i="195"/>
  <c r="D967" i="195"/>
  <c r="D966" i="195"/>
  <c r="D965" i="195"/>
  <c r="D964" i="195"/>
  <c r="D963" i="195"/>
  <c r="D962" i="195"/>
  <c r="D961" i="195"/>
  <c r="D960" i="195"/>
  <c r="D959" i="195"/>
  <c r="D958" i="195"/>
  <c r="D957" i="195"/>
  <c r="D956" i="195"/>
  <c r="D955" i="195"/>
  <c r="D954" i="195"/>
  <c r="E1003" i="195"/>
  <c r="C1003" i="195"/>
  <c r="E1002" i="195"/>
  <c r="C1002" i="195"/>
  <c r="E1001" i="195"/>
  <c r="C1001" i="195"/>
  <c r="E1000" i="195"/>
  <c r="C1000" i="195"/>
  <c r="E999" i="195"/>
  <c r="C999" i="195"/>
  <c r="E998" i="195"/>
  <c r="C998" i="195"/>
  <c r="E997" i="195"/>
  <c r="C997" i="195"/>
  <c r="E996" i="195"/>
  <c r="C996" i="195"/>
  <c r="E995" i="195"/>
  <c r="C995" i="195"/>
  <c r="E994" i="195"/>
  <c r="C994" i="195"/>
  <c r="E993" i="195"/>
  <c r="C993" i="195"/>
  <c r="E992" i="195"/>
  <c r="C992" i="195"/>
  <c r="E991" i="195"/>
  <c r="C991" i="195"/>
  <c r="E990" i="195"/>
  <c r="C990" i="195"/>
  <c r="E989" i="195"/>
  <c r="C989" i="195"/>
  <c r="E988" i="195"/>
  <c r="C988" i="195"/>
  <c r="E987" i="195"/>
  <c r="C987" i="195"/>
  <c r="E986" i="195"/>
  <c r="C986" i="195"/>
  <c r="E985" i="195"/>
  <c r="C985" i="195"/>
  <c r="E984" i="195"/>
  <c r="C984" i="195"/>
  <c r="E983" i="195"/>
  <c r="C983" i="195"/>
  <c r="E982" i="195"/>
  <c r="C982" i="195"/>
  <c r="E981" i="195"/>
  <c r="C981" i="195"/>
  <c r="E980" i="195"/>
  <c r="C980" i="195"/>
  <c r="E979" i="195"/>
  <c r="C979" i="195"/>
  <c r="E978" i="195"/>
  <c r="C978" i="195"/>
  <c r="E977" i="195"/>
  <c r="C977" i="195"/>
  <c r="E976" i="195"/>
  <c r="C976" i="195"/>
  <c r="E975" i="195"/>
  <c r="C975" i="195"/>
  <c r="E974" i="195"/>
  <c r="C974" i="195"/>
  <c r="E973" i="195"/>
  <c r="C973" i="195"/>
  <c r="E972" i="195"/>
  <c r="C972" i="195"/>
  <c r="E971" i="195"/>
  <c r="C971" i="195"/>
  <c r="E970" i="195"/>
  <c r="C970" i="195"/>
  <c r="E969" i="195"/>
  <c r="C969" i="195"/>
  <c r="E968" i="195"/>
  <c r="C968" i="195"/>
  <c r="E967" i="195"/>
  <c r="C967" i="195"/>
  <c r="E966" i="195"/>
  <c r="C966" i="195"/>
  <c r="E965" i="195"/>
  <c r="C965" i="195"/>
  <c r="E964" i="195"/>
  <c r="C964" i="195"/>
  <c r="E963" i="195"/>
  <c r="C963" i="195"/>
  <c r="E962" i="195"/>
  <c r="C962" i="195"/>
  <c r="E961" i="195"/>
  <c r="C961" i="195"/>
  <c r="E960" i="195"/>
  <c r="C960" i="195"/>
  <c r="E959" i="195"/>
  <c r="C959" i="195"/>
  <c r="E958" i="195"/>
  <c r="C958" i="195"/>
  <c r="E957" i="195"/>
  <c r="C957" i="195"/>
  <c r="E956" i="195"/>
  <c r="C956" i="195"/>
  <c r="E955" i="195"/>
  <c r="C955" i="195"/>
  <c r="E954" i="195"/>
  <c r="C954" i="195"/>
  <c r="B1053" i="195"/>
  <c r="A1053" i="195"/>
  <c r="B1052" i="195"/>
  <c r="A1052" i="195"/>
  <c r="B1051" i="195"/>
  <c r="A1051" i="195"/>
  <c r="B1050" i="195"/>
  <c r="A1050" i="195"/>
  <c r="B1049" i="195"/>
  <c r="A1049" i="195"/>
  <c r="B1048" i="195"/>
  <c r="A1048" i="195"/>
  <c r="B1047" i="195"/>
  <c r="A1047" i="195"/>
  <c r="B1046" i="195"/>
  <c r="A1046" i="195"/>
  <c r="B1045" i="195"/>
  <c r="A1045" i="195"/>
  <c r="B1044" i="195"/>
  <c r="A1044" i="195"/>
  <c r="B1043" i="195"/>
  <c r="A1043" i="195"/>
  <c r="B1042" i="195"/>
  <c r="A1042" i="195"/>
  <c r="B1041" i="195"/>
  <c r="A1041" i="195"/>
  <c r="B1040" i="195"/>
  <c r="A1040" i="195"/>
  <c r="B1039" i="195"/>
  <c r="A1039" i="195"/>
  <c r="B1038" i="195"/>
  <c r="A1038" i="195"/>
  <c r="B1037" i="195"/>
  <c r="A1037" i="195"/>
  <c r="B1036" i="195"/>
  <c r="A1036" i="195"/>
  <c r="B1035" i="195"/>
  <c r="A1035" i="195"/>
  <c r="B1034" i="195"/>
  <c r="A1034" i="195"/>
  <c r="B1033" i="195"/>
  <c r="A1033" i="195"/>
  <c r="B1032" i="195"/>
  <c r="A1032" i="195"/>
  <c r="B1031" i="195"/>
  <c r="A1031" i="195"/>
  <c r="B1030" i="195"/>
  <c r="A1030" i="195"/>
  <c r="B1029" i="195"/>
  <c r="A1029" i="195"/>
  <c r="B1028" i="195"/>
  <c r="A1028" i="195"/>
  <c r="B1027" i="195"/>
  <c r="A1027" i="195"/>
  <c r="B1026" i="195"/>
  <c r="A1026" i="195"/>
  <c r="B1025" i="195"/>
  <c r="A1025" i="195"/>
  <c r="B1024" i="195"/>
  <c r="A1024" i="195"/>
  <c r="B1023" i="195"/>
  <c r="A1023" i="195"/>
  <c r="B1022" i="195"/>
  <c r="A1022" i="195"/>
  <c r="B1021" i="195"/>
  <c r="A1021" i="195"/>
  <c r="B1020" i="195"/>
  <c r="A1020" i="195"/>
  <c r="B1019" i="195"/>
  <c r="A1019" i="195"/>
  <c r="B1018" i="195"/>
  <c r="A1018" i="195"/>
  <c r="B1017" i="195"/>
  <c r="A1017" i="195"/>
  <c r="B1016" i="195"/>
  <c r="A1016" i="195"/>
  <c r="B1015" i="195"/>
  <c r="A1015" i="195"/>
  <c r="B1014" i="195"/>
  <c r="A1014" i="195"/>
  <c r="B1013" i="195"/>
  <c r="A1013" i="195"/>
  <c r="B1012" i="195"/>
  <c r="A1012" i="195"/>
  <c r="B1011" i="195"/>
  <c r="A1011" i="195"/>
  <c r="B1010" i="195"/>
  <c r="A1010" i="195"/>
  <c r="B1009" i="195"/>
  <c r="A1009" i="195"/>
  <c r="B1008" i="195"/>
  <c r="A1008" i="195"/>
  <c r="B1007" i="195"/>
  <c r="A1007" i="195"/>
  <c r="B1006" i="195"/>
  <c r="A1006" i="195"/>
  <c r="B1005" i="195"/>
  <c r="A1005" i="195"/>
  <c r="B1004" i="195"/>
  <c r="A1004" i="195"/>
  <c r="B1003" i="195"/>
  <c r="A1003" i="195"/>
  <c r="B1002" i="195"/>
  <c r="A1002" i="195"/>
  <c r="B1001" i="195"/>
  <c r="A1001" i="195"/>
  <c r="B1000" i="195"/>
  <c r="A1000" i="195"/>
  <c r="B999" i="195"/>
  <c r="A999" i="195"/>
  <c r="B998" i="195"/>
  <c r="A998" i="195"/>
  <c r="B997" i="195"/>
  <c r="A997" i="195"/>
  <c r="B996" i="195"/>
  <c r="A996" i="195"/>
  <c r="B995" i="195"/>
  <c r="A995" i="195"/>
  <c r="B994" i="195"/>
  <c r="A994" i="195"/>
  <c r="B993" i="195"/>
  <c r="A993" i="195"/>
  <c r="B992" i="195"/>
  <c r="A992" i="195"/>
  <c r="B991" i="195"/>
  <c r="A991" i="195"/>
  <c r="B990" i="195"/>
  <c r="A990" i="195"/>
  <c r="B989" i="195"/>
  <c r="A989" i="195"/>
  <c r="B988" i="195"/>
  <c r="A988" i="195"/>
  <c r="B987" i="195"/>
  <c r="A987" i="195"/>
  <c r="B986" i="195"/>
  <c r="A986" i="195"/>
  <c r="B985" i="195"/>
  <c r="A985" i="195"/>
  <c r="B984" i="195"/>
  <c r="A984" i="195"/>
  <c r="B983" i="195"/>
  <c r="A983" i="195"/>
  <c r="B982" i="195"/>
  <c r="A982" i="195"/>
  <c r="B981" i="195"/>
  <c r="A981" i="195"/>
  <c r="B980" i="195"/>
  <c r="A980" i="195"/>
  <c r="B979" i="195"/>
  <c r="A979" i="195"/>
  <c r="B978" i="195"/>
  <c r="A978" i="195"/>
  <c r="B977" i="195"/>
  <c r="A977" i="195"/>
  <c r="B976" i="195"/>
  <c r="A976" i="195"/>
  <c r="B975" i="195"/>
  <c r="A975" i="195"/>
  <c r="B974" i="195"/>
  <c r="A974" i="195"/>
  <c r="B973" i="195"/>
  <c r="A973" i="195"/>
  <c r="B972" i="195"/>
  <c r="A972" i="195"/>
  <c r="B971" i="195"/>
  <c r="A971" i="195"/>
  <c r="B970" i="195"/>
  <c r="A970" i="195"/>
  <c r="B969" i="195"/>
  <c r="A969" i="195"/>
  <c r="B968" i="195"/>
  <c r="A968" i="195"/>
  <c r="B967" i="195"/>
  <c r="A967" i="195"/>
  <c r="B966" i="195"/>
  <c r="A966" i="195"/>
  <c r="B965" i="195"/>
  <c r="A965" i="195"/>
  <c r="B964" i="195"/>
  <c r="A964" i="195"/>
  <c r="B963" i="195"/>
  <c r="A963" i="195"/>
  <c r="B962" i="195"/>
  <c r="A962" i="195"/>
  <c r="B961" i="195"/>
  <c r="A961" i="195"/>
  <c r="B960" i="195"/>
  <c r="A960" i="195"/>
  <c r="B959" i="195"/>
  <c r="A959" i="195"/>
  <c r="B958" i="195"/>
  <c r="A958" i="195"/>
  <c r="B957" i="195"/>
  <c r="A957" i="195"/>
  <c r="B956" i="195"/>
  <c r="A956" i="195"/>
  <c r="B955" i="195"/>
  <c r="A955" i="195"/>
  <c r="B954" i="195"/>
  <c r="A954" i="195"/>
  <c r="P903" i="195"/>
  <c r="P902" i="195"/>
  <c r="P901" i="195"/>
  <c r="P900" i="195"/>
  <c r="P899" i="195"/>
  <c r="P898" i="195"/>
  <c r="P897" i="195"/>
  <c r="P896" i="195"/>
  <c r="P895" i="195"/>
  <c r="P894" i="195"/>
  <c r="P893" i="195"/>
  <c r="P892" i="195"/>
  <c r="P891" i="195"/>
  <c r="P890" i="195"/>
  <c r="P889" i="195"/>
  <c r="P888" i="195"/>
  <c r="P887" i="195"/>
  <c r="P886" i="195"/>
  <c r="P885" i="195"/>
  <c r="P884" i="195"/>
  <c r="P883" i="195"/>
  <c r="P882" i="195"/>
  <c r="P881" i="195"/>
  <c r="P880" i="195"/>
  <c r="P879" i="195"/>
  <c r="P878" i="195"/>
  <c r="P877" i="195"/>
  <c r="P876" i="195"/>
  <c r="P875" i="195"/>
  <c r="P874" i="195"/>
  <c r="P873" i="195"/>
  <c r="P872" i="195"/>
  <c r="P871" i="195"/>
  <c r="P870" i="195"/>
  <c r="P869" i="195"/>
  <c r="P868" i="195"/>
  <c r="P867" i="195"/>
  <c r="P866" i="195"/>
  <c r="P865" i="195"/>
  <c r="P864" i="195"/>
  <c r="P863" i="195"/>
  <c r="P862" i="195"/>
  <c r="P861" i="195"/>
  <c r="P860" i="195"/>
  <c r="P859" i="195"/>
  <c r="P858" i="195"/>
  <c r="P857" i="195"/>
  <c r="P856" i="195"/>
  <c r="P855" i="195"/>
  <c r="P854" i="195"/>
  <c r="O903" i="195"/>
  <c r="O902" i="195"/>
  <c r="O901" i="195"/>
  <c r="O900" i="195"/>
  <c r="O899" i="195"/>
  <c r="O898" i="195"/>
  <c r="O897" i="195"/>
  <c r="O896" i="195"/>
  <c r="O895" i="195"/>
  <c r="O894" i="195"/>
  <c r="O893" i="195"/>
  <c r="O892" i="195"/>
  <c r="O891" i="195"/>
  <c r="O890" i="195"/>
  <c r="O889" i="195"/>
  <c r="O888" i="195"/>
  <c r="O887" i="195"/>
  <c r="O886" i="195"/>
  <c r="O885" i="195"/>
  <c r="O884" i="195"/>
  <c r="O883" i="195"/>
  <c r="O882" i="195"/>
  <c r="O881" i="195"/>
  <c r="O880" i="195"/>
  <c r="O879" i="195"/>
  <c r="O878" i="195"/>
  <c r="O877" i="195"/>
  <c r="O876" i="195"/>
  <c r="O875" i="195"/>
  <c r="O874" i="195"/>
  <c r="O873" i="195"/>
  <c r="O872" i="195"/>
  <c r="O871" i="195"/>
  <c r="O870" i="195"/>
  <c r="O869" i="195"/>
  <c r="O868" i="195"/>
  <c r="O867" i="195"/>
  <c r="O866" i="195"/>
  <c r="O865" i="195"/>
  <c r="O864" i="195"/>
  <c r="O863" i="195"/>
  <c r="O862" i="195"/>
  <c r="O861" i="195"/>
  <c r="O860" i="195"/>
  <c r="O859" i="195"/>
  <c r="O858" i="195"/>
  <c r="O857" i="195"/>
  <c r="O856" i="195"/>
  <c r="O855" i="195"/>
  <c r="O854" i="195"/>
  <c r="N903" i="195"/>
  <c r="N902" i="195"/>
  <c r="N901" i="195"/>
  <c r="N900" i="195"/>
  <c r="N899" i="195"/>
  <c r="N898" i="195"/>
  <c r="N897" i="195"/>
  <c r="N896" i="195"/>
  <c r="N895" i="195"/>
  <c r="N894" i="195"/>
  <c r="N893" i="195"/>
  <c r="N892" i="195"/>
  <c r="N891" i="195"/>
  <c r="N890" i="195"/>
  <c r="N889" i="195"/>
  <c r="N888" i="195"/>
  <c r="N887" i="195"/>
  <c r="N886" i="195"/>
  <c r="N885" i="195"/>
  <c r="N884" i="195"/>
  <c r="N883" i="195"/>
  <c r="N882" i="195"/>
  <c r="N881" i="195"/>
  <c r="N880" i="195"/>
  <c r="N879" i="195"/>
  <c r="N878" i="195"/>
  <c r="N877" i="195"/>
  <c r="N876" i="195"/>
  <c r="N875" i="195"/>
  <c r="N874" i="195"/>
  <c r="N873" i="195"/>
  <c r="N872" i="195"/>
  <c r="N871" i="195"/>
  <c r="N870" i="195"/>
  <c r="N869" i="195"/>
  <c r="N868" i="195"/>
  <c r="N867" i="195"/>
  <c r="N866" i="195"/>
  <c r="N865" i="195"/>
  <c r="N864" i="195"/>
  <c r="N863" i="195"/>
  <c r="N862" i="195"/>
  <c r="N861" i="195"/>
  <c r="N860" i="195"/>
  <c r="N859" i="195"/>
  <c r="N858" i="195"/>
  <c r="N857" i="195"/>
  <c r="N856" i="195"/>
  <c r="N855" i="195"/>
  <c r="N854" i="195"/>
  <c r="M903" i="195"/>
  <c r="M902" i="195"/>
  <c r="M901" i="195"/>
  <c r="M900" i="195"/>
  <c r="M899" i="195"/>
  <c r="M898" i="195"/>
  <c r="M897" i="195"/>
  <c r="M896" i="195"/>
  <c r="M895" i="195"/>
  <c r="M894" i="195"/>
  <c r="M893" i="195"/>
  <c r="M892" i="195"/>
  <c r="M891" i="195"/>
  <c r="M890" i="195"/>
  <c r="M889" i="195"/>
  <c r="M888" i="195"/>
  <c r="M887" i="195"/>
  <c r="M886" i="195"/>
  <c r="M885" i="195"/>
  <c r="M884" i="195"/>
  <c r="M883" i="195"/>
  <c r="M882" i="195"/>
  <c r="M881" i="195"/>
  <c r="M880" i="195"/>
  <c r="M879" i="195"/>
  <c r="M878" i="195"/>
  <c r="M877" i="195"/>
  <c r="M876" i="195"/>
  <c r="M875" i="195"/>
  <c r="M874" i="195"/>
  <c r="M873" i="195"/>
  <c r="M872" i="195"/>
  <c r="M871" i="195"/>
  <c r="M870" i="195"/>
  <c r="M869" i="195"/>
  <c r="M868" i="195"/>
  <c r="M867" i="195"/>
  <c r="M866" i="195"/>
  <c r="M865" i="195"/>
  <c r="M864" i="195"/>
  <c r="M863" i="195"/>
  <c r="M862" i="195"/>
  <c r="M861" i="195"/>
  <c r="M860" i="195"/>
  <c r="M859" i="195"/>
  <c r="M858" i="195"/>
  <c r="M857" i="195"/>
  <c r="M856" i="195"/>
  <c r="M855" i="195"/>
  <c r="M854" i="195"/>
  <c r="L903" i="195"/>
  <c r="L902" i="195"/>
  <c r="L901" i="195"/>
  <c r="L900" i="195"/>
  <c r="L899" i="195"/>
  <c r="L898" i="195"/>
  <c r="L897" i="195"/>
  <c r="L896" i="195"/>
  <c r="L895" i="195"/>
  <c r="L894" i="195"/>
  <c r="L893" i="195"/>
  <c r="L892" i="195"/>
  <c r="L891" i="195"/>
  <c r="L890" i="195"/>
  <c r="L889" i="195"/>
  <c r="L888" i="195"/>
  <c r="L887" i="195"/>
  <c r="L886" i="195"/>
  <c r="L885" i="195"/>
  <c r="L884" i="195"/>
  <c r="L883" i="195"/>
  <c r="L882" i="195"/>
  <c r="L881" i="195"/>
  <c r="L880" i="195"/>
  <c r="L879" i="195"/>
  <c r="L878" i="195"/>
  <c r="L877" i="195"/>
  <c r="L876" i="195"/>
  <c r="L875" i="195"/>
  <c r="L874" i="195"/>
  <c r="L873" i="195"/>
  <c r="L872" i="195"/>
  <c r="L871" i="195"/>
  <c r="L870" i="195"/>
  <c r="L869" i="195"/>
  <c r="L868" i="195"/>
  <c r="L867" i="195"/>
  <c r="L866" i="195"/>
  <c r="L865" i="195"/>
  <c r="L864" i="195"/>
  <c r="L863" i="195"/>
  <c r="L862" i="195"/>
  <c r="L861" i="195"/>
  <c r="L860" i="195"/>
  <c r="L859" i="195"/>
  <c r="L858" i="195"/>
  <c r="L857" i="195"/>
  <c r="L856" i="195"/>
  <c r="L855" i="195"/>
  <c r="L854" i="195"/>
  <c r="X953" i="195"/>
  <c r="X952" i="195"/>
  <c r="X951" i="195"/>
  <c r="X950" i="195"/>
  <c r="X949" i="195"/>
  <c r="X948" i="195"/>
  <c r="X947" i="195"/>
  <c r="X946" i="195"/>
  <c r="X945" i="195"/>
  <c r="X944" i="195"/>
  <c r="X943" i="195"/>
  <c r="X942" i="195"/>
  <c r="X941" i="195"/>
  <c r="X940" i="195"/>
  <c r="X939" i="195"/>
  <c r="X938" i="195"/>
  <c r="X937" i="195"/>
  <c r="X936" i="195"/>
  <c r="X935" i="195"/>
  <c r="X934" i="195"/>
  <c r="X933" i="195"/>
  <c r="X932" i="195"/>
  <c r="X931" i="195"/>
  <c r="X930" i="195"/>
  <c r="X929" i="195"/>
  <c r="X928" i="195"/>
  <c r="X927" i="195"/>
  <c r="X926" i="195"/>
  <c r="X925" i="195"/>
  <c r="X924" i="195"/>
  <c r="X923" i="195"/>
  <c r="X922" i="195"/>
  <c r="X921" i="195"/>
  <c r="X920" i="195"/>
  <c r="X919" i="195"/>
  <c r="X918" i="195"/>
  <c r="X917" i="195"/>
  <c r="X916" i="195"/>
  <c r="X915" i="195"/>
  <c r="X914" i="195"/>
  <c r="X913" i="195"/>
  <c r="X912" i="195"/>
  <c r="X911" i="195"/>
  <c r="X910" i="195"/>
  <c r="X909" i="195"/>
  <c r="X908" i="195"/>
  <c r="X907" i="195"/>
  <c r="X906" i="195"/>
  <c r="X905" i="195"/>
  <c r="X904" i="195"/>
  <c r="D953" i="195"/>
  <c r="D952" i="195"/>
  <c r="D951" i="195"/>
  <c r="D950" i="195"/>
  <c r="D949" i="195"/>
  <c r="D948" i="195"/>
  <c r="D947" i="195"/>
  <c r="D946" i="195"/>
  <c r="D945" i="195"/>
  <c r="D944" i="195"/>
  <c r="D943" i="195"/>
  <c r="D942" i="195"/>
  <c r="D941" i="195"/>
  <c r="D940" i="195"/>
  <c r="D939" i="195"/>
  <c r="D938" i="195"/>
  <c r="D937" i="195"/>
  <c r="D936" i="195"/>
  <c r="D935" i="195"/>
  <c r="D934" i="195"/>
  <c r="D933" i="195"/>
  <c r="D932" i="195"/>
  <c r="D931" i="195"/>
  <c r="D930" i="195"/>
  <c r="D929" i="195"/>
  <c r="D928" i="195"/>
  <c r="D927" i="195"/>
  <c r="D926" i="195"/>
  <c r="D925" i="195"/>
  <c r="D924" i="195"/>
  <c r="D923" i="195"/>
  <c r="D922" i="195"/>
  <c r="D921" i="195"/>
  <c r="D920" i="195"/>
  <c r="D919" i="195"/>
  <c r="D918" i="195"/>
  <c r="D917" i="195"/>
  <c r="D916" i="195"/>
  <c r="D915" i="195"/>
  <c r="D914" i="195"/>
  <c r="D913" i="195"/>
  <c r="D912" i="195"/>
  <c r="D911" i="195"/>
  <c r="D910" i="195"/>
  <c r="D909" i="195"/>
  <c r="D908" i="195"/>
  <c r="D907" i="195"/>
  <c r="D906" i="195"/>
  <c r="D905" i="195"/>
  <c r="D904" i="195"/>
  <c r="E953" i="195"/>
  <c r="E952" i="195"/>
  <c r="E951" i="195"/>
  <c r="E950" i="195"/>
  <c r="E949" i="195"/>
  <c r="E948" i="195"/>
  <c r="E947" i="195"/>
  <c r="E946" i="195"/>
  <c r="E945" i="195"/>
  <c r="E944" i="195"/>
  <c r="E943" i="195"/>
  <c r="E942" i="195"/>
  <c r="E941" i="195"/>
  <c r="E940" i="195"/>
  <c r="E939" i="195"/>
  <c r="E938" i="195"/>
  <c r="E937" i="195"/>
  <c r="E936" i="195"/>
  <c r="E935" i="195"/>
  <c r="E934" i="195"/>
  <c r="E933" i="195"/>
  <c r="E932" i="195"/>
  <c r="E931" i="195"/>
  <c r="E930" i="195"/>
  <c r="E929" i="195"/>
  <c r="E928" i="195"/>
  <c r="E927" i="195"/>
  <c r="E926" i="195"/>
  <c r="E925" i="195"/>
  <c r="E924" i="195"/>
  <c r="E923" i="195"/>
  <c r="E922" i="195"/>
  <c r="E921" i="195"/>
  <c r="E920" i="195"/>
  <c r="E919" i="195"/>
  <c r="E918" i="195"/>
  <c r="E917" i="195"/>
  <c r="E916" i="195"/>
  <c r="E915" i="195"/>
  <c r="E914" i="195"/>
  <c r="E913" i="195"/>
  <c r="E912" i="195"/>
  <c r="E911" i="195"/>
  <c r="E910" i="195"/>
  <c r="E909" i="195"/>
  <c r="E908" i="195"/>
  <c r="E907" i="195"/>
  <c r="E906" i="195"/>
  <c r="E905" i="195"/>
  <c r="E904" i="195"/>
  <c r="C953" i="195"/>
  <c r="C952" i="195"/>
  <c r="C951" i="195"/>
  <c r="C950" i="195"/>
  <c r="C949" i="195"/>
  <c r="C948" i="195"/>
  <c r="C947" i="195"/>
  <c r="C946" i="195"/>
  <c r="C945" i="195"/>
  <c r="C944" i="195"/>
  <c r="C943" i="195"/>
  <c r="C942" i="195"/>
  <c r="C941" i="195"/>
  <c r="C940" i="195"/>
  <c r="C939" i="195"/>
  <c r="C938" i="195"/>
  <c r="C937" i="195"/>
  <c r="C936" i="195"/>
  <c r="C935" i="195"/>
  <c r="C934" i="195"/>
  <c r="C933" i="195"/>
  <c r="C932" i="195"/>
  <c r="C931" i="195"/>
  <c r="C930" i="195"/>
  <c r="C929" i="195"/>
  <c r="C928" i="195"/>
  <c r="C927" i="195"/>
  <c r="C926" i="195"/>
  <c r="C925" i="195"/>
  <c r="C924" i="195"/>
  <c r="C923" i="195"/>
  <c r="C922" i="195"/>
  <c r="C921" i="195"/>
  <c r="C920" i="195"/>
  <c r="C919" i="195"/>
  <c r="C918" i="195"/>
  <c r="C917" i="195"/>
  <c r="C916" i="195"/>
  <c r="C915" i="195"/>
  <c r="C914" i="195"/>
  <c r="C913" i="195"/>
  <c r="C912" i="195"/>
  <c r="C911" i="195"/>
  <c r="C910" i="195"/>
  <c r="C909" i="195"/>
  <c r="C908" i="195"/>
  <c r="C907" i="195"/>
  <c r="C906" i="195"/>
  <c r="C905" i="195"/>
  <c r="C904" i="195"/>
  <c r="C903" i="195"/>
  <c r="C902" i="195"/>
  <c r="C901" i="195"/>
  <c r="C900" i="195"/>
  <c r="C899" i="195"/>
  <c r="C898" i="195"/>
  <c r="C897" i="195"/>
  <c r="C896" i="195"/>
  <c r="C895" i="195"/>
  <c r="C894" i="195"/>
  <c r="C893" i="195"/>
  <c r="C892" i="195"/>
  <c r="C891" i="195"/>
  <c r="C890" i="195"/>
  <c r="C889" i="195"/>
  <c r="C888" i="195"/>
  <c r="C887" i="195"/>
  <c r="C886" i="195"/>
  <c r="C885" i="195"/>
  <c r="C884" i="195"/>
  <c r="C883" i="195"/>
  <c r="C882" i="195"/>
  <c r="C881" i="195"/>
  <c r="C880" i="195"/>
  <c r="C879" i="195"/>
  <c r="C878" i="195"/>
  <c r="C877" i="195"/>
  <c r="C876" i="195"/>
  <c r="C875" i="195"/>
  <c r="C874" i="195"/>
  <c r="C873" i="195"/>
  <c r="C872" i="195"/>
  <c r="C871" i="195"/>
  <c r="C870" i="195"/>
  <c r="C869" i="195"/>
  <c r="C868" i="195"/>
  <c r="C867" i="195"/>
  <c r="C866" i="195"/>
  <c r="C865" i="195"/>
  <c r="C864" i="195"/>
  <c r="C863" i="195"/>
  <c r="C862" i="195"/>
  <c r="C861" i="195"/>
  <c r="C860" i="195"/>
  <c r="C859" i="195"/>
  <c r="C858" i="195"/>
  <c r="C857" i="195"/>
  <c r="C856" i="195"/>
  <c r="C855" i="195"/>
  <c r="C854" i="195"/>
  <c r="C853" i="195"/>
  <c r="C852" i="195"/>
  <c r="C851" i="195"/>
  <c r="C850" i="195"/>
  <c r="C849" i="195"/>
  <c r="C848" i="195"/>
  <c r="C847" i="195"/>
  <c r="C846" i="195"/>
  <c r="C845" i="195"/>
  <c r="C844" i="195"/>
  <c r="C843" i="195"/>
  <c r="C842" i="195"/>
  <c r="C841" i="195"/>
  <c r="C840" i="195"/>
  <c r="C839" i="195"/>
  <c r="C838" i="195"/>
  <c r="C837" i="195"/>
  <c r="C836" i="195"/>
  <c r="C835" i="195"/>
  <c r="C834" i="195"/>
  <c r="C833" i="195"/>
  <c r="C832" i="195"/>
  <c r="C831" i="195"/>
  <c r="C830" i="195"/>
  <c r="C829" i="195"/>
  <c r="C828" i="195"/>
  <c r="C827" i="195"/>
  <c r="C826" i="195"/>
  <c r="C825" i="195"/>
  <c r="C824" i="195"/>
  <c r="C823" i="195"/>
  <c r="C822" i="195"/>
  <c r="C821" i="195"/>
  <c r="C820" i="195"/>
  <c r="C819" i="195"/>
  <c r="C818" i="195"/>
  <c r="C817" i="195"/>
  <c r="C816" i="195"/>
  <c r="C815" i="195"/>
  <c r="C814" i="195"/>
  <c r="C813" i="195"/>
  <c r="C812" i="195"/>
  <c r="C811" i="195"/>
  <c r="C810" i="195"/>
  <c r="C809" i="195"/>
  <c r="C808" i="195"/>
  <c r="C807" i="195"/>
  <c r="C806" i="195"/>
  <c r="C805" i="195"/>
  <c r="C804" i="195"/>
  <c r="E903" i="195"/>
  <c r="E902" i="195"/>
  <c r="E901" i="195"/>
  <c r="E900" i="195"/>
  <c r="E899" i="195"/>
  <c r="E898" i="195"/>
  <c r="E897" i="195"/>
  <c r="E896" i="195"/>
  <c r="E895" i="195"/>
  <c r="E894" i="195"/>
  <c r="E893" i="195"/>
  <c r="E892" i="195"/>
  <c r="E891" i="195"/>
  <c r="E890" i="195"/>
  <c r="E889" i="195"/>
  <c r="E888" i="195"/>
  <c r="E887" i="195"/>
  <c r="E886" i="195"/>
  <c r="E885" i="195"/>
  <c r="E884" i="195"/>
  <c r="E883" i="195"/>
  <c r="E882" i="195"/>
  <c r="E881" i="195"/>
  <c r="E880" i="195"/>
  <c r="E879" i="195"/>
  <c r="E878" i="195"/>
  <c r="E877" i="195"/>
  <c r="E876" i="195"/>
  <c r="E875" i="195"/>
  <c r="E874" i="195"/>
  <c r="E873" i="195"/>
  <c r="E872" i="195"/>
  <c r="E871" i="195"/>
  <c r="E870" i="195"/>
  <c r="E869" i="195"/>
  <c r="E868" i="195"/>
  <c r="E867" i="195"/>
  <c r="E866" i="195"/>
  <c r="E865" i="195"/>
  <c r="E864" i="195"/>
  <c r="E863" i="195"/>
  <c r="E862" i="195"/>
  <c r="E861" i="195"/>
  <c r="E860" i="195"/>
  <c r="E859" i="195"/>
  <c r="E858" i="195"/>
  <c r="E857" i="195"/>
  <c r="E856" i="195"/>
  <c r="E855" i="195"/>
  <c r="E854" i="195"/>
  <c r="D903" i="195"/>
  <c r="D902" i="195"/>
  <c r="D901" i="195"/>
  <c r="D900" i="195"/>
  <c r="D899" i="195"/>
  <c r="D898" i="195"/>
  <c r="D897" i="195"/>
  <c r="D896" i="195"/>
  <c r="D895" i="195"/>
  <c r="D894" i="195"/>
  <c r="D893" i="195"/>
  <c r="D892" i="195"/>
  <c r="D891" i="195"/>
  <c r="D890" i="195"/>
  <c r="D889" i="195"/>
  <c r="D888" i="195"/>
  <c r="D887" i="195"/>
  <c r="D886" i="195"/>
  <c r="D885" i="195"/>
  <c r="D884" i="195"/>
  <c r="D883" i="195"/>
  <c r="D882" i="195"/>
  <c r="D881" i="195"/>
  <c r="D880" i="195"/>
  <c r="D879" i="195"/>
  <c r="D878" i="195"/>
  <c r="D877" i="195"/>
  <c r="D876" i="195"/>
  <c r="D875" i="195"/>
  <c r="D874" i="195"/>
  <c r="D873" i="195"/>
  <c r="D872" i="195"/>
  <c r="D871" i="195"/>
  <c r="D870" i="195"/>
  <c r="D869" i="195"/>
  <c r="D868" i="195"/>
  <c r="D867" i="195"/>
  <c r="D866" i="195"/>
  <c r="D865" i="195"/>
  <c r="D864" i="195"/>
  <c r="D863" i="195"/>
  <c r="D862" i="195"/>
  <c r="D861" i="195"/>
  <c r="D860" i="195"/>
  <c r="D859" i="195"/>
  <c r="D858" i="195"/>
  <c r="D857" i="195"/>
  <c r="D856" i="195"/>
  <c r="D855" i="195"/>
  <c r="D854" i="195"/>
  <c r="E853" i="195"/>
  <c r="E852" i="195"/>
  <c r="E851" i="195"/>
  <c r="E850" i="195"/>
  <c r="E849" i="195"/>
  <c r="E848" i="195"/>
  <c r="E847" i="195"/>
  <c r="E846" i="195"/>
  <c r="E845" i="195"/>
  <c r="E844" i="195"/>
  <c r="E843" i="195"/>
  <c r="E842" i="195"/>
  <c r="E841" i="195"/>
  <c r="E840" i="195"/>
  <c r="E839" i="195"/>
  <c r="E838" i="195"/>
  <c r="E837" i="195"/>
  <c r="E836" i="195"/>
  <c r="E835" i="195"/>
  <c r="E834" i="195"/>
  <c r="E833" i="195"/>
  <c r="E832" i="195"/>
  <c r="E831" i="195"/>
  <c r="E830" i="195"/>
  <c r="E829" i="195"/>
  <c r="E828" i="195"/>
  <c r="E827" i="195"/>
  <c r="E826" i="195"/>
  <c r="E825" i="195"/>
  <c r="E824" i="195"/>
  <c r="E823" i="195"/>
  <c r="E822" i="195"/>
  <c r="E821" i="195"/>
  <c r="E820" i="195"/>
  <c r="E819" i="195"/>
  <c r="E818" i="195"/>
  <c r="E817" i="195"/>
  <c r="E816" i="195"/>
  <c r="E815" i="195"/>
  <c r="E814" i="195"/>
  <c r="E813" i="195"/>
  <c r="E812" i="195"/>
  <c r="E811" i="195"/>
  <c r="E810" i="195"/>
  <c r="E809" i="195"/>
  <c r="E808" i="195"/>
  <c r="E807" i="195"/>
  <c r="E806" i="195"/>
  <c r="E805" i="195"/>
  <c r="E804" i="195"/>
  <c r="D853" i="195"/>
  <c r="D852" i="195"/>
  <c r="D851" i="195"/>
  <c r="D850" i="195"/>
  <c r="D849" i="195"/>
  <c r="D848" i="195"/>
  <c r="D847" i="195"/>
  <c r="D846" i="195"/>
  <c r="D845" i="195"/>
  <c r="D844" i="195"/>
  <c r="D843" i="195"/>
  <c r="D842" i="195"/>
  <c r="D841" i="195"/>
  <c r="D840" i="195"/>
  <c r="D839" i="195"/>
  <c r="D838" i="195"/>
  <c r="D837" i="195"/>
  <c r="D836" i="195"/>
  <c r="D835" i="195"/>
  <c r="D834" i="195"/>
  <c r="D833" i="195"/>
  <c r="D832" i="195"/>
  <c r="D831" i="195"/>
  <c r="D830" i="195"/>
  <c r="D829" i="195"/>
  <c r="D828" i="195"/>
  <c r="D827" i="195"/>
  <c r="D826" i="195"/>
  <c r="D825" i="195"/>
  <c r="D824" i="195"/>
  <c r="D823" i="195"/>
  <c r="D822" i="195"/>
  <c r="D821" i="195"/>
  <c r="D820" i="195"/>
  <c r="D819" i="195"/>
  <c r="D818" i="195"/>
  <c r="D817" i="195"/>
  <c r="D816" i="195"/>
  <c r="D815" i="195"/>
  <c r="D814" i="195"/>
  <c r="D813" i="195"/>
  <c r="D812" i="195"/>
  <c r="D811" i="195"/>
  <c r="D810" i="195"/>
  <c r="D809" i="195"/>
  <c r="D808" i="195"/>
  <c r="D807" i="195"/>
  <c r="D806" i="195"/>
  <c r="D805" i="195"/>
  <c r="D804" i="195"/>
  <c r="P803" i="195"/>
  <c r="P802" i="195"/>
  <c r="P801" i="195"/>
  <c r="P800" i="195"/>
  <c r="P799" i="195"/>
  <c r="P798" i="195"/>
  <c r="P797" i="195"/>
  <c r="P796" i="195"/>
  <c r="P795" i="195"/>
  <c r="P794" i="195"/>
  <c r="P793" i="195"/>
  <c r="P792" i="195"/>
  <c r="P791" i="195"/>
  <c r="P790" i="195"/>
  <c r="P789" i="195"/>
  <c r="P788" i="195"/>
  <c r="P787" i="195"/>
  <c r="P786" i="195"/>
  <c r="P785" i="195"/>
  <c r="P784" i="195"/>
  <c r="P783" i="195"/>
  <c r="P782" i="195"/>
  <c r="P781" i="195"/>
  <c r="P780" i="195"/>
  <c r="P779" i="195"/>
  <c r="P778" i="195"/>
  <c r="P777" i="195"/>
  <c r="P776" i="195"/>
  <c r="P775" i="195"/>
  <c r="P774" i="195"/>
  <c r="P773" i="195"/>
  <c r="P772" i="195"/>
  <c r="P771" i="195"/>
  <c r="P770" i="195"/>
  <c r="P769" i="195"/>
  <c r="P768" i="195"/>
  <c r="P767" i="195"/>
  <c r="P766" i="195"/>
  <c r="P765" i="195"/>
  <c r="P764" i="195"/>
  <c r="P763" i="195"/>
  <c r="P762" i="195"/>
  <c r="P761" i="195"/>
  <c r="P760" i="195"/>
  <c r="P759" i="195"/>
  <c r="P758" i="195"/>
  <c r="P757" i="195"/>
  <c r="P756" i="195"/>
  <c r="P755" i="195"/>
  <c r="P754" i="195"/>
  <c r="O803" i="195"/>
  <c r="O802" i="195"/>
  <c r="O801" i="195"/>
  <c r="O800" i="195"/>
  <c r="O799" i="195"/>
  <c r="O798" i="195"/>
  <c r="O797" i="195"/>
  <c r="O796" i="195"/>
  <c r="O795" i="195"/>
  <c r="O794" i="195"/>
  <c r="O793" i="195"/>
  <c r="O792" i="195"/>
  <c r="O791" i="195"/>
  <c r="O790" i="195"/>
  <c r="O789" i="195"/>
  <c r="O788" i="195"/>
  <c r="O787" i="195"/>
  <c r="O786" i="195"/>
  <c r="O785" i="195"/>
  <c r="O784" i="195"/>
  <c r="O783" i="195"/>
  <c r="O782" i="195"/>
  <c r="O781" i="195"/>
  <c r="O780" i="195"/>
  <c r="O779" i="195"/>
  <c r="O778" i="195"/>
  <c r="O777" i="195"/>
  <c r="O776" i="195"/>
  <c r="O775" i="195"/>
  <c r="O774" i="195"/>
  <c r="O773" i="195"/>
  <c r="O772" i="195"/>
  <c r="O771" i="195"/>
  <c r="O770" i="195"/>
  <c r="O769" i="195"/>
  <c r="O768" i="195"/>
  <c r="O767" i="195"/>
  <c r="O766" i="195"/>
  <c r="O765" i="195"/>
  <c r="O764" i="195"/>
  <c r="O763" i="195"/>
  <c r="O762" i="195"/>
  <c r="O761" i="195"/>
  <c r="O760" i="195"/>
  <c r="O759" i="195"/>
  <c r="O758" i="195"/>
  <c r="O757" i="195"/>
  <c r="O756" i="195"/>
  <c r="O755" i="195"/>
  <c r="O754" i="195"/>
  <c r="N803" i="195"/>
  <c r="N802" i="195"/>
  <c r="N801" i="195"/>
  <c r="N800" i="195"/>
  <c r="N799" i="195"/>
  <c r="N798" i="195"/>
  <c r="N797" i="195"/>
  <c r="N796" i="195"/>
  <c r="N795" i="195"/>
  <c r="N794" i="195"/>
  <c r="N793" i="195"/>
  <c r="N792" i="195"/>
  <c r="N791" i="195"/>
  <c r="N790" i="195"/>
  <c r="N789" i="195"/>
  <c r="N788" i="195"/>
  <c r="N787" i="195"/>
  <c r="N786" i="195"/>
  <c r="N785" i="195"/>
  <c r="N784" i="195"/>
  <c r="N783" i="195"/>
  <c r="N782" i="195"/>
  <c r="N781" i="195"/>
  <c r="N780" i="195"/>
  <c r="N779" i="195"/>
  <c r="N778" i="195"/>
  <c r="N777" i="195"/>
  <c r="N776" i="195"/>
  <c r="N775" i="195"/>
  <c r="N774" i="195"/>
  <c r="N773" i="195"/>
  <c r="N772" i="195"/>
  <c r="N771" i="195"/>
  <c r="N770" i="195"/>
  <c r="N769" i="195"/>
  <c r="N768" i="195"/>
  <c r="N767" i="195"/>
  <c r="N766" i="195"/>
  <c r="N765" i="195"/>
  <c r="N764" i="195"/>
  <c r="N763" i="195"/>
  <c r="N762" i="195"/>
  <c r="N761" i="195"/>
  <c r="N760" i="195"/>
  <c r="N759" i="195"/>
  <c r="N758" i="195"/>
  <c r="N757" i="195"/>
  <c r="N756" i="195"/>
  <c r="N755" i="195"/>
  <c r="N754" i="195"/>
  <c r="M803" i="195"/>
  <c r="M802" i="195"/>
  <c r="M801" i="195"/>
  <c r="M800" i="195"/>
  <c r="M799" i="195"/>
  <c r="M798" i="195"/>
  <c r="M797" i="195"/>
  <c r="M796" i="195"/>
  <c r="M795" i="195"/>
  <c r="M794" i="195"/>
  <c r="M793" i="195"/>
  <c r="M792" i="195"/>
  <c r="M791" i="195"/>
  <c r="M790" i="195"/>
  <c r="M789" i="195"/>
  <c r="M788" i="195"/>
  <c r="M787" i="195"/>
  <c r="M786" i="195"/>
  <c r="M785" i="195"/>
  <c r="M784" i="195"/>
  <c r="M783" i="195"/>
  <c r="M782" i="195"/>
  <c r="M781" i="195"/>
  <c r="M780" i="195"/>
  <c r="M779" i="195"/>
  <c r="M778" i="195"/>
  <c r="M777" i="195"/>
  <c r="M776" i="195"/>
  <c r="M775" i="195"/>
  <c r="M774" i="195"/>
  <c r="M773" i="195"/>
  <c r="M772" i="195"/>
  <c r="M771" i="195"/>
  <c r="M770" i="195"/>
  <c r="M769" i="195"/>
  <c r="M768" i="195"/>
  <c r="M767" i="195"/>
  <c r="M766" i="195"/>
  <c r="M765" i="195"/>
  <c r="M764" i="195"/>
  <c r="M763" i="195"/>
  <c r="M762" i="195"/>
  <c r="M761" i="195"/>
  <c r="M760" i="195"/>
  <c r="M759" i="195"/>
  <c r="M758" i="195"/>
  <c r="M757" i="195"/>
  <c r="M756" i="195"/>
  <c r="M755" i="195"/>
  <c r="M754" i="195"/>
  <c r="L803" i="195"/>
  <c r="L802" i="195"/>
  <c r="L801" i="195"/>
  <c r="L800" i="195"/>
  <c r="L799" i="195"/>
  <c r="L798" i="195"/>
  <c r="L797" i="195"/>
  <c r="L796" i="195"/>
  <c r="L795" i="195"/>
  <c r="L794" i="195"/>
  <c r="L793" i="195"/>
  <c r="L792" i="195"/>
  <c r="L791" i="195"/>
  <c r="L790" i="195"/>
  <c r="L789" i="195"/>
  <c r="L788" i="195"/>
  <c r="L787" i="195"/>
  <c r="L786" i="195"/>
  <c r="L785" i="195"/>
  <c r="L784" i="195"/>
  <c r="L783" i="195"/>
  <c r="L782" i="195"/>
  <c r="L781" i="195"/>
  <c r="L780" i="195"/>
  <c r="L779" i="195"/>
  <c r="L778" i="195"/>
  <c r="L777" i="195"/>
  <c r="L776" i="195"/>
  <c r="L775" i="195"/>
  <c r="L774" i="195"/>
  <c r="L773" i="195"/>
  <c r="L772" i="195"/>
  <c r="L771" i="195"/>
  <c r="L770" i="195"/>
  <c r="L769" i="195"/>
  <c r="L768" i="195"/>
  <c r="L767" i="195"/>
  <c r="L766" i="195"/>
  <c r="L765" i="195"/>
  <c r="L764" i="195"/>
  <c r="L763" i="195"/>
  <c r="L762" i="195"/>
  <c r="L761" i="195"/>
  <c r="L760" i="195"/>
  <c r="L759" i="195"/>
  <c r="L758" i="195"/>
  <c r="L757" i="195"/>
  <c r="L756" i="195"/>
  <c r="L755" i="195"/>
  <c r="L754" i="195"/>
  <c r="E803" i="195"/>
  <c r="D803" i="195"/>
  <c r="C803" i="195"/>
  <c r="E802" i="195"/>
  <c r="D802" i="195"/>
  <c r="C802" i="195"/>
  <c r="E801" i="195"/>
  <c r="D801" i="195"/>
  <c r="C801" i="195"/>
  <c r="E800" i="195"/>
  <c r="D800" i="195"/>
  <c r="C800" i="195"/>
  <c r="E799" i="195"/>
  <c r="D799" i="195"/>
  <c r="C799" i="195"/>
  <c r="E798" i="195"/>
  <c r="D798" i="195"/>
  <c r="C798" i="195"/>
  <c r="E797" i="195"/>
  <c r="D797" i="195"/>
  <c r="C797" i="195"/>
  <c r="E796" i="195"/>
  <c r="D796" i="195"/>
  <c r="C796" i="195"/>
  <c r="E795" i="195"/>
  <c r="D795" i="195"/>
  <c r="C795" i="195"/>
  <c r="E794" i="195"/>
  <c r="D794" i="195"/>
  <c r="C794" i="195"/>
  <c r="E793" i="195"/>
  <c r="D793" i="195"/>
  <c r="C793" i="195"/>
  <c r="E792" i="195"/>
  <c r="D792" i="195"/>
  <c r="C792" i="195"/>
  <c r="E791" i="195"/>
  <c r="D791" i="195"/>
  <c r="C791" i="195"/>
  <c r="E790" i="195"/>
  <c r="D790" i="195"/>
  <c r="C790" i="195"/>
  <c r="E789" i="195"/>
  <c r="D789" i="195"/>
  <c r="C789" i="195"/>
  <c r="E788" i="195"/>
  <c r="D788" i="195"/>
  <c r="C788" i="195"/>
  <c r="E787" i="195"/>
  <c r="D787" i="195"/>
  <c r="C787" i="195"/>
  <c r="E786" i="195"/>
  <c r="D786" i="195"/>
  <c r="C786" i="195"/>
  <c r="E785" i="195"/>
  <c r="D785" i="195"/>
  <c r="C785" i="195"/>
  <c r="E784" i="195"/>
  <c r="D784" i="195"/>
  <c r="C784" i="195"/>
  <c r="E783" i="195"/>
  <c r="D783" i="195"/>
  <c r="C783" i="195"/>
  <c r="E782" i="195"/>
  <c r="D782" i="195"/>
  <c r="C782" i="195"/>
  <c r="E781" i="195"/>
  <c r="D781" i="195"/>
  <c r="C781" i="195"/>
  <c r="E780" i="195"/>
  <c r="D780" i="195"/>
  <c r="C780" i="195"/>
  <c r="E779" i="195"/>
  <c r="D779" i="195"/>
  <c r="C779" i="195"/>
  <c r="E778" i="195"/>
  <c r="D778" i="195"/>
  <c r="C778" i="195"/>
  <c r="E777" i="195"/>
  <c r="D777" i="195"/>
  <c r="C777" i="195"/>
  <c r="E776" i="195"/>
  <c r="D776" i="195"/>
  <c r="C776" i="195"/>
  <c r="E775" i="195"/>
  <c r="D775" i="195"/>
  <c r="C775" i="195"/>
  <c r="E774" i="195"/>
  <c r="D774" i="195"/>
  <c r="C774" i="195"/>
  <c r="E773" i="195"/>
  <c r="D773" i="195"/>
  <c r="C773" i="195"/>
  <c r="E772" i="195"/>
  <c r="D772" i="195"/>
  <c r="C772" i="195"/>
  <c r="E771" i="195"/>
  <c r="D771" i="195"/>
  <c r="C771" i="195"/>
  <c r="E770" i="195"/>
  <c r="D770" i="195"/>
  <c r="C770" i="195"/>
  <c r="E769" i="195"/>
  <c r="D769" i="195"/>
  <c r="C769" i="195"/>
  <c r="E768" i="195"/>
  <c r="D768" i="195"/>
  <c r="C768" i="195"/>
  <c r="E767" i="195"/>
  <c r="D767" i="195"/>
  <c r="C767" i="195"/>
  <c r="E766" i="195"/>
  <c r="D766" i="195"/>
  <c r="C766" i="195"/>
  <c r="E765" i="195"/>
  <c r="D765" i="195"/>
  <c r="C765" i="195"/>
  <c r="E764" i="195"/>
  <c r="D764" i="195"/>
  <c r="C764" i="195"/>
  <c r="E763" i="195"/>
  <c r="D763" i="195"/>
  <c r="C763" i="195"/>
  <c r="E762" i="195"/>
  <c r="D762" i="195"/>
  <c r="C762" i="195"/>
  <c r="E761" i="195"/>
  <c r="D761" i="195"/>
  <c r="C761" i="195"/>
  <c r="E760" i="195"/>
  <c r="D760" i="195"/>
  <c r="C760" i="195"/>
  <c r="E759" i="195"/>
  <c r="D759" i="195"/>
  <c r="C759" i="195"/>
  <c r="E758" i="195"/>
  <c r="D758" i="195"/>
  <c r="C758" i="195"/>
  <c r="E757" i="195"/>
  <c r="D757" i="195"/>
  <c r="C757" i="195"/>
  <c r="E756" i="195"/>
  <c r="D756" i="195"/>
  <c r="C756" i="195"/>
  <c r="E755" i="195"/>
  <c r="D755" i="195"/>
  <c r="C755" i="195"/>
  <c r="E754" i="195"/>
  <c r="D754" i="195"/>
  <c r="C754" i="195"/>
  <c r="B953" i="195"/>
  <c r="A953" i="195"/>
  <c r="B952" i="195"/>
  <c r="A952" i="195"/>
  <c r="B951" i="195"/>
  <c r="A951" i="195"/>
  <c r="B950" i="195"/>
  <c r="A950" i="195"/>
  <c r="B949" i="195"/>
  <c r="A949" i="195"/>
  <c r="B948" i="195"/>
  <c r="A948" i="195"/>
  <c r="B947" i="195"/>
  <c r="A947" i="195"/>
  <c r="B946" i="195"/>
  <c r="A946" i="195"/>
  <c r="B945" i="195"/>
  <c r="A945" i="195"/>
  <c r="B944" i="195"/>
  <c r="A944" i="195"/>
  <c r="B943" i="195"/>
  <c r="A943" i="195"/>
  <c r="B942" i="195"/>
  <c r="A942" i="195"/>
  <c r="B941" i="195"/>
  <c r="A941" i="195"/>
  <c r="B940" i="195"/>
  <c r="A940" i="195"/>
  <c r="B939" i="195"/>
  <c r="A939" i="195"/>
  <c r="B938" i="195"/>
  <c r="A938" i="195"/>
  <c r="B937" i="195"/>
  <c r="A937" i="195"/>
  <c r="B936" i="195"/>
  <c r="A936" i="195"/>
  <c r="B935" i="195"/>
  <c r="A935" i="195"/>
  <c r="B934" i="195"/>
  <c r="A934" i="195"/>
  <c r="B933" i="195"/>
  <c r="A933" i="195"/>
  <c r="B932" i="195"/>
  <c r="A932" i="195"/>
  <c r="B931" i="195"/>
  <c r="A931" i="195"/>
  <c r="B930" i="195"/>
  <c r="A930" i="195"/>
  <c r="B929" i="195"/>
  <c r="A929" i="195"/>
  <c r="B928" i="195"/>
  <c r="A928" i="195"/>
  <c r="B927" i="195"/>
  <c r="A927" i="195"/>
  <c r="B926" i="195"/>
  <c r="A926" i="195"/>
  <c r="B925" i="195"/>
  <c r="A925" i="195"/>
  <c r="B924" i="195"/>
  <c r="A924" i="195"/>
  <c r="B923" i="195"/>
  <c r="A923" i="195"/>
  <c r="B922" i="195"/>
  <c r="A922" i="195"/>
  <c r="B921" i="195"/>
  <c r="A921" i="195"/>
  <c r="B920" i="195"/>
  <c r="A920" i="195"/>
  <c r="B919" i="195"/>
  <c r="A919" i="195"/>
  <c r="B918" i="195"/>
  <c r="A918" i="195"/>
  <c r="B917" i="195"/>
  <c r="A917" i="195"/>
  <c r="B916" i="195"/>
  <c r="A916" i="195"/>
  <c r="B915" i="195"/>
  <c r="A915" i="195"/>
  <c r="B914" i="195"/>
  <c r="A914" i="195"/>
  <c r="B913" i="195"/>
  <c r="A913" i="195"/>
  <c r="B912" i="195"/>
  <c r="A912" i="195"/>
  <c r="B911" i="195"/>
  <c r="A911" i="195"/>
  <c r="B910" i="195"/>
  <c r="A910" i="195"/>
  <c r="B909" i="195"/>
  <c r="A909" i="195"/>
  <c r="B908" i="195"/>
  <c r="A908" i="195"/>
  <c r="B907" i="195"/>
  <c r="A907" i="195"/>
  <c r="B906" i="195"/>
  <c r="A906" i="195"/>
  <c r="B905" i="195"/>
  <c r="A905" i="195"/>
  <c r="B904" i="195"/>
  <c r="A904" i="195"/>
  <c r="B903" i="195"/>
  <c r="A903" i="195"/>
  <c r="B902" i="195"/>
  <c r="A902" i="195"/>
  <c r="B901" i="195"/>
  <c r="A901" i="195"/>
  <c r="B900" i="195"/>
  <c r="A900" i="195"/>
  <c r="B899" i="195"/>
  <c r="A899" i="195"/>
  <c r="B898" i="195"/>
  <c r="A898" i="195"/>
  <c r="B897" i="195"/>
  <c r="A897" i="195"/>
  <c r="B896" i="195"/>
  <c r="A896" i="195"/>
  <c r="B895" i="195"/>
  <c r="A895" i="195"/>
  <c r="B894" i="195"/>
  <c r="A894" i="195"/>
  <c r="B893" i="195"/>
  <c r="A893" i="195"/>
  <c r="B892" i="195"/>
  <c r="A892" i="195"/>
  <c r="B891" i="195"/>
  <c r="A891" i="195"/>
  <c r="B890" i="195"/>
  <c r="A890" i="195"/>
  <c r="B889" i="195"/>
  <c r="A889" i="195"/>
  <c r="B888" i="195"/>
  <c r="A888" i="195"/>
  <c r="B887" i="195"/>
  <c r="A887" i="195"/>
  <c r="B886" i="195"/>
  <c r="A886" i="195"/>
  <c r="B885" i="195"/>
  <c r="A885" i="195"/>
  <c r="B884" i="195"/>
  <c r="A884" i="195"/>
  <c r="B883" i="195"/>
  <c r="A883" i="195"/>
  <c r="B882" i="195"/>
  <c r="A882" i="195"/>
  <c r="B881" i="195"/>
  <c r="A881" i="195"/>
  <c r="B880" i="195"/>
  <c r="A880" i="195"/>
  <c r="B879" i="195"/>
  <c r="A879" i="195"/>
  <c r="B878" i="195"/>
  <c r="A878" i="195"/>
  <c r="B877" i="195"/>
  <c r="A877" i="195"/>
  <c r="B876" i="195"/>
  <c r="A876" i="195"/>
  <c r="B875" i="195"/>
  <c r="A875" i="195"/>
  <c r="B874" i="195"/>
  <c r="A874" i="195"/>
  <c r="B873" i="195"/>
  <c r="A873" i="195"/>
  <c r="B872" i="195"/>
  <c r="A872" i="195"/>
  <c r="B871" i="195"/>
  <c r="A871" i="195"/>
  <c r="B870" i="195"/>
  <c r="A870" i="195"/>
  <c r="B869" i="195"/>
  <c r="A869" i="195"/>
  <c r="B868" i="195"/>
  <c r="A868" i="195"/>
  <c r="B867" i="195"/>
  <c r="A867" i="195"/>
  <c r="B866" i="195"/>
  <c r="A866" i="195"/>
  <c r="B865" i="195"/>
  <c r="A865" i="195"/>
  <c r="B864" i="195"/>
  <c r="A864" i="195"/>
  <c r="B863" i="195"/>
  <c r="A863" i="195"/>
  <c r="B862" i="195"/>
  <c r="A862" i="195"/>
  <c r="B861" i="195"/>
  <c r="A861" i="195"/>
  <c r="B860" i="195"/>
  <c r="A860" i="195"/>
  <c r="B859" i="195"/>
  <c r="A859" i="195"/>
  <c r="B858" i="195"/>
  <c r="A858" i="195"/>
  <c r="B857" i="195"/>
  <c r="A857" i="195"/>
  <c r="B856" i="195"/>
  <c r="A856" i="195"/>
  <c r="B855" i="195"/>
  <c r="A855" i="195"/>
  <c r="B854" i="195"/>
  <c r="A854" i="195"/>
  <c r="B853" i="195"/>
  <c r="A853" i="195"/>
  <c r="B852" i="195"/>
  <c r="A852" i="195"/>
  <c r="B851" i="195"/>
  <c r="A851" i="195"/>
  <c r="B850" i="195"/>
  <c r="A850" i="195"/>
  <c r="B849" i="195"/>
  <c r="A849" i="195"/>
  <c r="B848" i="195"/>
  <c r="A848" i="195"/>
  <c r="B847" i="195"/>
  <c r="A847" i="195"/>
  <c r="B846" i="195"/>
  <c r="A846" i="195"/>
  <c r="B845" i="195"/>
  <c r="A845" i="195"/>
  <c r="B844" i="195"/>
  <c r="A844" i="195"/>
  <c r="B843" i="195"/>
  <c r="A843" i="195"/>
  <c r="B842" i="195"/>
  <c r="A842" i="195"/>
  <c r="B841" i="195"/>
  <c r="A841" i="195"/>
  <c r="B840" i="195"/>
  <c r="A840" i="195"/>
  <c r="B839" i="195"/>
  <c r="A839" i="195"/>
  <c r="B838" i="195"/>
  <c r="A838" i="195"/>
  <c r="B837" i="195"/>
  <c r="A837" i="195"/>
  <c r="B836" i="195"/>
  <c r="A836" i="195"/>
  <c r="B835" i="195"/>
  <c r="A835" i="195"/>
  <c r="B834" i="195"/>
  <c r="A834" i="195"/>
  <c r="B833" i="195"/>
  <c r="A833" i="195"/>
  <c r="B832" i="195"/>
  <c r="A832" i="195"/>
  <c r="B831" i="195"/>
  <c r="A831" i="195"/>
  <c r="B830" i="195"/>
  <c r="A830" i="195"/>
  <c r="B829" i="195"/>
  <c r="A829" i="195"/>
  <c r="B828" i="195"/>
  <c r="A828" i="195"/>
  <c r="B827" i="195"/>
  <c r="A827" i="195"/>
  <c r="B826" i="195"/>
  <c r="A826" i="195"/>
  <c r="B825" i="195"/>
  <c r="A825" i="195"/>
  <c r="B824" i="195"/>
  <c r="A824" i="195"/>
  <c r="B823" i="195"/>
  <c r="A823" i="195"/>
  <c r="B822" i="195"/>
  <c r="A822" i="195"/>
  <c r="B821" i="195"/>
  <c r="A821" i="195"/>
  <c r="B820" i="195"/>
  <c r="A820" i="195"/>
  <c r="B819" i="195"/>
  <c r="A819" i="195"/>
  <c r="B818" i="195"/>
  <c r="A818" i="195"/>
  <c r="B817" i="195"/>
  <c r="A817" i="195"/>
  <c r="B816" i="195"/>
  <c r="A816" i="195"/>
  <c r="B815" i="195"/>
  <c r="A815" i="195"/>
  <c r="B814" i="195"/>
  <c r="A814" i="195"/>
  <c r="B813" i="195"/>
  <c r="A813" i="195"/>
  <c r="B812" i="195"/>
  <c r="A812" i="195"/>
  <c r="B811" i="195"/>
  <c r="A811" i="195"/>
  <c r="B810" i="195"/>
  <c r="A810" i="195"/>
  <c r="B809" i="195"/>
  <c r="A809" i="195"/>
  <c r="B808" i="195"/>
  <c r="A808" i="195"/>
  <c r="B807" i="195"/>
  <c r="A807" i="195"/>
  <c r="B806" i="195"/>
  <c r="A806" i="195"/>
  <c r="B805" i="195"/>
  <c r="A805" i="195"/>
  <c r="B804" i="195"/>
  <c r="A804" i="195"/>
  <c r="B803" i="195"/>
  <c r="A803" i="195"/>
  <c r="B802" i="195"/>
  <c r="A802" i="195"/>
  <c r="B801" i="195"/>
  <c r="A801" i="195"/>
  <c r="B800" i="195"/>
  <c r="A800" i="195"/>
  <c r="B799" i="195"/>
  <c r="A799" i="195"/>
  <c r="B798" i="195"/>
  <c r="A798" i="195"/>
  <c r="B797" i="195"/>
  <c r="A797" i="195"/>
  <c r="B796" i="195"/>
  <c r="A796" i="195"/>
  <c r="B795" i="195"/>
  <c r="A795" i="195"/>
  <c r="B794" i="195"/>
  <c r="A794" i="195"/>
  <c r="B793" i="195"/>
  <c r="A793" i="195"/>
  <c r="B792" i="195"/>
  <c r="A792" i="195"/>
  <c r="B791" i="195"/>
  <c r="A791" i="195"/>
  <c r="B790" i="195"/>
  <c r="A790" i="195"/>
  <c r="B789" i="195"/>
  <c r="A789" i="195"/>
  <c r="B788" i="195"/>
  <c r="A788" i="195"/>
  <c r="B787" i="195"/>
  <c r="A787" i="195"/>
  <c r="B786" i="195"/>
  <c r="A786" i="195"/>
  <c r="B785" i="195"/>
  <c r="A785" i="195"/>
  <c r="B784" i="195"/>
  <c r="A784" i="195"/>
  <c r="B783" i="195"/>
  <c r="A783" i="195"/>
  <c r="B782" i="195"/>
  <c r="A782" i="195"/>
  <c r="B781" i="195"/>
  <c r="A781" i="195"/>
  <c r="B780" i="195"/>
  <c r="A780" i="195"/>
  <c r="B779" i="195"/>
  <c r="A779" i="195"/>
  <c r="B778" i="195"/>
  <c r="A778" i="195"/>
  <c r="B777" i="195"/>
  <c r="A777" i="195"/>
  <c r="B776" i="195"/>
  <c r="A776" i="195"/>
  <c r="B775" i="195"/>
  <c r="A775" i="195"/>
  <c r="B774" i="195"/>
  <c r="A774" i="195"/>
  <c r="B773" i="195"/>
  <c r="A773" i="195"/>
  <c r="B772" i="195"/>
  <c r="A772" i="195"/>
  <c r="B771" i="195"/>
  <c r="A771" i="195"/>
  <c r="B770" i="195"/>
  <c r="A770" i="195"/>
  <c r="B769" i="195"/>
  <c r="A769" i="195"/>
  <c r="B768" i="195"/>
  <c r="A768" i="195"/>
  <c r="B767" i="195"/>
  <c r="A767" i="195"/>
  <c r="B766" i="195"/>
  <c r="A766" i="195"/>
  <c r="B765" i="195"/>
  <c r="A765" i="195"/>
  <c r="B764" i="195"/>
  <c r="A764" i="195"/>
  <c r="B763" i="195"/>
  <c r="A763" i="195"/>
  <c r="B762" i="195"/>
  <c r="A762" i="195"/>
  <c r="B761" i="195"/>
  <c r="A761" i="195"/>
  <c r="B760" i="195"/>
  <c r="A760" i="195"/>
  <c r="B759" i="195"/>
  <c r="A759" i="195"/>
  <c r="B758" i="195"/>
  <c r="A758" i="195"/>
  <c r="B757" i="195"/>
  <c r="A757" i="195"/>
  <c r="B756" i="195"/>
  <c r="A756" i="195"/>
  <c r="B755" i="195"/>
  <c r="A755" i="195"/>
  <c r="B754" i="195"/>
  <c r="A754" i="195"/>
  <c r="D753" i="195"/>
  <c r="D752" i="195"/>
  <c r="D751" i="195"/>
  <c r="D750" i="195"/>
  <c r="D749" i="195"/>
  <c r="D748" i="195"/>
  <c r="D747" i="195"/>
  <c r="D746" i="195"/>
  <c r="D745" i="195"/>
  <c r="D744" i="195"/>
  <c r="D743" i="195"/>
  <c r="D742" i="195"/>
  <c r="D741" i="195"/>
  <c r="D740" i="195"/>
  <c r="D739" i="195"/>
  <c r="D738" i="195"/>
  <c r="D737" i="195"/>
  <c r="D736" i="195"/>
  <c r="D735" i="195"/>
  <c r="D734" i="195"/>
  <c r="D733" i="195"/>
  <c r="D732" i="195"/>
  <c r="D731" i="195"/>
  <c r="D730" i="195"/>
  <c r="D729" i="195"/>
  <c r="D728" i="195"/>
  <c r="D727" i="195"/>
  <c r="D726" i="195"/>
  <c r="D725" i="195"/>
  <c r="D724" i="195"/>
  <c r="D723" i="195"/>
  <c r="D722" i="195"/>
  <c r="D721" i="195"/>
  <c r="D720" i="195"/>
  <c r="D719" i="195"/>
  <c r="D718" i="195"/>
  <c r="D717" i="195"/>
  <c r="D716" i="195"/>
  <c r="D715" i="195"/>
  <c r="D714" i="195"/>
  <c r="D713" i="195"/>
  <c r="D712" i="195"/>
  <c r="D711" i="195"/>
  <c r="D710" i="195"/>
  <c r="D709" i="195"/>
  <c r="D708" i="195"/>
  <c r="D707" i="195"/>
  <c r="D706" i="195"/>
  <c r="D705" i="195"/>
  <c r="D704" i="195"/>
  <c r="D703" i="195"/>
  <c r="D702" i="195"/>
  <c r="D701" i="195"/>
  <c r="D700" i="195"/>
  <c r="D699" i="195"/>
  <c r="D698" i="195"/>
  <c r="D697" i="195"/>
  <c r="D696" i="195"/>
  <c r="D695" i="195"/>
  <c r="D694" i="195"/>
  <c r="D693" i="195"/>
  <c r="D692" i="195"/>
  <c r="D691" i="195"/>
  <c r="D690" i="195"/>
  <c r="D689" i="195"/>
  <c r="D688" i="195"/>
  <c r="D687" i="195"/>
  <c r="D686" i="195"/>
  <c r="D685" i="195"/>
  <c r="D684" i="195"/>
  <c r="D683" i="195"/>
  <c r="D682" i="195"/>
  <c r="D681" i="195"/>
  <c r="D680" i="195"/>
  <c r="D679" i="195"/>
  <c r="D678" i="195"/>
  <c r="D677" i="195"/>
  <c r="D676" i="195"/>
  <c r="D675" i="195"/>
  <c r="D674" i="195"/>
  <c r="D673" i="195"/>
  <c r="D672" i="195"/>
  <c r="D671" i="195"/>
  <c r="D670" i="195"/>
  <c r="D669" i="195"/>
  <c r="D668" i="195"/>
  <c r="D667" i="195"/>
  <c r="D666" i="195"/>
  <c r="D665" i="195"/>
  <c r="D664" i="195"/>
  <c r="D663" i="195"/>
  <c r="D662" i="195"/>
  <c r="D661" i="195"/>
  <c r="D660" i="195"/>
  <c r="D659" i="195"/>
  <c r="D658" i="195"/>
  <c r="D657" i="195"/>
  <c r="D656" i="195"/>
  <c r="D655" i="195"/>
  <c r="D654" i="195"/>
  <c r="D603" i="195" l="1"/>
  <c r="D602" i="195"/>
  <c r="D601" i="195"/>
  <c r="D600" i="195"/>
  <c r="D599" i="195"/>
  <c r="D598" i="195"/>
  <c r="D597" i="195"/>
  <c r="D596" i="195"/>
  <c r="D595" i="195"/>
  <c r="D594" i="195"/>
  <c r="D593" i="195"/>
  <c r="D592" i="195"/>
  <c r="D591" i="195"/>
  <c r="D590" i="195"/>
  <c r="D589" i="195"/>
  <c r="D588" i="195"/>
  <c r="D587" i="195"/>
  <c r="D586" i="195"/>
  <c r="D585" i="195"/>
  <c r="D584" i="195"/>
  <c r="D583" i="195"/>
  <c r="D582" i="195"/>
  <c r="D581" i="195"/>
  <c r="D580" i="195"/>
  <c r="D579" i="195"/>
  <c r="D578" i="195"/>
  <c r="D577" i="195"/>
  <c r="D576" i="195"/>
  <c r="D575" i="195"/>
  <c r="D574" i="195"/>
  <c r="D573" i="195"/>
  <c r="D572" i="195"/>
  <c r="D571" i="195"/>
  <c r="D570" i="195"/>
  <c r="D569" i="195"/>
  <c r="D568" i="195"/>
  <c r="D567" i="195"/>
  <c r="D566" i="195"/>
  <c r="D565" i="195"/>
  <c r="D564" i="195"/>
  <c r="D563" i="195"/>
  <c r="D562" i="195"/>
  <c r="D561" i="195"/>
  <c r="D560" i="195"/>
  <c r="D559" i="195"/>
  <c r="D558" i="195"/>
  <c r="D557" i="195"/>
  <c r="D556" i="195"/>
  <c r="D555" i="195"/>
  <c r="D554" i="195"/>
  <c r="D553" i="195"/>
  <c r="D552" i="195"/>
  <c r="D551" i="195"/>
  <c r="D550" i="195"/>
  <c r="D549" i="195"/>
  <c r="D548" i="195"/>
  <c r="D547" i="195"/>
  <c r="D546" i="195"/>
  <c r="D545" i="195"/>
  <c r="D544" i="195"/>
  <c r="D543" i="195"/>
  <c r="D542" i="195"/>
  <c r="D541" i="195"/>
  <c r="D540" i="195"/>
  <c r="D539" i="195"/>
  <c r="D538" i="195"/>
  <c r="D537" i="195"/>
  <c r="D536" i="195"/>
  <c r="D535" i="195"/>
  <c r="D534" i="195"/>
  <c r="D533" i="195"/>
  <c r="D532" i="195"/>
  <c r="D531" i="195"/>
  <c r="D530" i="195"/>
  <c r="D529" i="195"/>
  <c r="D528" i="195"/>
  <c r="D527" i="195"/>
  <c r="D526" i="195"/>
  <c r="D525" i="195"/>
  <c r="D524" i="195"/>
  <c r="D523" i="195"/>
  <c r="D522" i="195"/>
  <c r="D521" i="195"/>
  <c r="D520" i="195"/>
  <c r="D519" i="195"/>
  <c r="D518" i="195"/>
  <c r="D517" i="195"/>
  <c r="D516" i="195"/>
  <c r="D515" i="195"/>
  <c r="D514" i="195"/>
  <c r="D513" i="195"/>
  <c r="D512" i="195"/>
  <c r="D511" i="195"/>
  <c r="D510" i="195"/>
  <c r="D509" i="195"/>
  <c r="D508" i="195"/>
  <c r="D507" i="195"/>
  <c r="D506" i="195"/>
  <c r="D505" i="195"/>
  <c r="D504" i="195"/>
  <c r="D503" i="195"/>
  <c r="D502" i="195"/>
  <c r="D501" i="195"/>
  <c r="D500" i="195"/>
  <c r="D499" i="195"/>
  <c r="D498" i="195"/>
  <c r="D497" i="195"/>
  <c r="D496" i="195"/>
  <c r="D495" i="195"/>
  <c r="D494" i="195"/>
  <c r="D493" i="195"/>
  <c r="D492" i="195"/>
  <c r="D491" i="195"/>
  <c r="D490" i="195"/>
  <c r="D489" i="195"/>
  <c r="D488" i="195"/>
  <c r="D487" i="195"/>
  <c r="D486" i="195"/>
  <c r="D485" i="195"/>
  <c r="D484" i="195"/>
  <c r="D483" i="195"/>
  <c r="D482" i="195"/>
  <c r="D481" i="195"/>
  <c r="D480" i="195"/>
  <c r="D479" i="195"/>
  <c r="D478" i="195"/>
  <c r="D477" i="195"/>
  <c r="D476" i="195"/>
  <c r="D475" i="195"/>
  <c r="D474" i="195"/>
  <c r="D473" i="195"/>
  <c r="D472" i="195"/>
  <c r="D471" i="195"/>
  <c r="D470" i="195"/>
  <c r="D469" i="195"/>
  <c r="D468" i="195"/>
  <c r="D467" i="195"/>
  <c r="D466" i="195"/>
  <c r="D465" i="195"/>
  <c r="D464" i="195"/>
  <c r="D463" i="195"/>
  <c r="D462" i="195"/>
  <c r="D461" i="195"/>
  <c r="D460" i="195"/>
  <c r="D459" i="195"/>
  <c r="D458" i="195"/>
  <c r="D457" i="195"/>
  <c r="D456" i="195"/>
  <c r="D455" i="195"/>
  <c r="D454" i="195"/>
  <c r="D453" i="195"/>
  <c r="D452" i="195"/>
  <c r="D451" i="195"/>
  <c r="D450" i="195"/>
  <c r="D449" i="195"/>
  <c r="D448" i="195"/>
  <c r="D447" i="195"/>
  <c r="D446" i="195"/>
  <c r="D445" i="195"/>
  <c r="D444" i="195"/>
  <c r="D443" i="195"/>
  <c r="D442" i="195"/>
  <c r="D441" i="195"/>
  <c r="D440" i="195"/>
  <c r="D439" i="195"/>
  <c r="D438" i="195"/>
  <c r="D437" i="195"/>
  <c r="D436" i="195"/>
  <c r="D435" i="195"/>
  <c r="D434" i="195"/>
  <c r="D433" i="195"/>
  <c r="D432" i="195"/>
  <c r="D431" i="195"/>
  <c r="D430" i="195"/>
  <c r="D429" i="195"/>
  <c r="D428" i="195"/>
  <c r="D427" i="195"/>
  <c r="D426" i="195"/>
  <c r="D425" i="195"/>
  <c r="D424" i="195"/>
  <c r="D423" i="195"/>
  <c r="D422" i="195"/>
  <c r="D421" i="195"/>
  <c r="D420" i="195"/>
  <c r="D419" i="195"/>
  <c r="D418" i="195"/>
  <c r="D417" i="195"/>
  <c r="D416" i="195"/>
  <c r="D415" i="195"/>
  <c r="D414" i="195"/>
  <c r="D413" i="195"/>
  <c r="D412" i="195"/>
  <c r="D411" i="195"/>
  <c r="D410" i="195"/>
  <c r="D409" i="195"/>
  <c r="D408" i="195"/>
  <c r="D407" i="195"/>
  <c r="D406" i="195"/>
  <c r="D405" i="195"/>
  <c r="D404" i="195"/>
  <c r="D403" i="195"/>
  <c r="D402" i="195"/>
  <c r="D401" i="195"/>
  <c r="D400" i="195"/>
  <c r="D399" i="195"/>
  <c r="D398" i="195"/>
  <c r="D397" i="195"/>
  <c r="D396" i="195"/>
  <c r="D395" i="195"/>
  <c r="D394" i="195"/>
  <c r="D393" i="195"/>
  <c r="D392" i="195"/>
  <c r="D391" i="195"/>
  <c r="D390" i="195"/>
  <c r="D389" i="195"/>
  <c r="D388" i="195"/>
  <c r="D387" i="195"/>
  <c r="D386" i="195"/>
  <c r="D385" i="195"/>
  <c r="D384" i="195"/>
  <c r="D383" i="195"/>
  <c r="D382" i="195"/>
  <c r="D381" i="195"/>
  <c r="D380" i="195"/>
  <c r="D379" i="195"/>
  <c r="D378" i="195"/>
  <c r="D377" i="195"/>
  <c r="D376" i="195"/>
  <c r="D375" i="195"/>
  <c r="D374" i="195"/>
  <c r="D373" i="195"/>
  <c r="D372" i="195"/>
  <c r="D371" i="195"/>
  <c r="D370" i="195"/>
  <c r="D369" i="195"/>
  <c r="D368" i="195"/>
  <c r="D367" i="195"/>
  <c r="D366" i="195"/>
  <c r="D365" i="195"/>
  <c r="D364" i="195"/>
  <c r="D363" i="195"/>
  <c r="D362" i="195"/>
  <c r="D361" i="195"/>
  <c r="D360" i="195"/>
  <c r="D359" i="195"/>
  <c r="D358" i="195"/>
  <c r="D357" i="195"/>
  <c r="D356" i="195"/>
  <c r="D355" i="195"/>
  <c r="D354" i="195"/>
  <c r="D353" i="195"/>
  <c r="D352" i="195"/>
  <c r="D351" i="195"/>
  <c r="D350" i="195"/>
  <c r="D349" i="195"/>
  <c r="D348" i="195"/>
  <c r="D347" i="195"/>
  <c r="D346" i="195"/>
  <c r="D345" i="195"/>
  <c r="D344" i="195"/>
  <c r="D343" i="195"/>
  <c r="D342" i="195"/>
  <c r="D341" i="195"/>
  <c r="D340" i="195"/>
  <c r="D339" i="195"/>
  <c r="D338" i="195"/>
  <c r="D337" i="195"/>
  <c r="D336" i="195"/>
  <c r="D335" i="195"/>
  <c r="D334" i="195"/>
  <c r="D333" i="195"/>
  <c r="D332" i="195"/>
  <c r="D331" i="195"/>
  <c r="D330" i="195"/>
  <c r="D329" i="195"/>
  <c r="D328" i="195"/>
  <c r="D327" i="195"/>
  <c r="D326" i="195"/>
  <c r="D325" i="195"/>
  <c r="D324" i="195"/>
  <c r="D323" i="195"/>
  <c r="D322" i="195"/>
  <c r="D321" i="195"/>
  <c r="D320" i="195"/>
  <c r="D319" i="195"/>
  <c r="D318" i="195"/>
  <c r="D317" i="195"/>
  <c r="D316" i="195"/>
  <c r="D315" i="195"/>
  <c r="D314" i="195"/>
  <c r="D313" i="195"/>
  <c r="D312" i="195"/>
  <c r="D311" i="195"/>
  <c r="D310" i="195"/>
  <c r="D309" i="195"/>
  <c r="D308" i="195"/>
  <c r="D307" i="195"/>
  <c r="D306" i="195"/>
  <c r="D305" i="195"/>
  <c r="D304" i="195"/>
  <c r="X753" i="195"/>
  <c r="X752" i="195"/>
  <c r="X751" i="195"/>
  <c r="X750" i="195"/>
  <c r="X749" i="195"/>
  <c r="X748" i="195"/>
  <c r="X747" i="195"/>
  <c r="X746" i="195"/>
  <c r="X745" i="195"/>
  <c r="X744" i="195"/>
  <c r="X743" i="195"/>
  <c r="X742" i="195"/>
  <c r="X741" i="195"/>
  <c r="X740" i="195"/>
  <c r="X739" i="195"/>
  <c r="X738" i="195"/>
  <c r="X737" i="195"/>
  <c r="X736" i="195"/>
  <c r="X735" i="195"/>
  <c r="X734" i="195"/>
  <c r="X733" i="195"/>
  <c r="X732" i="195"/>
  <c r="X731" i="195"/>
  <c r="X730" i="195"/>
  <c r="X729" i="195"/>
  <c r="X728" i="195"/>
  <c r="X727" i="195"/>
  <c r="X726" i="195"/>
  <c r="X725" i="195"/>
  <c r="X724" i="195"/>
  <c r="X723" i="195"/>
  <c r="X722" i="195"/>
  <c r="X721" i="195"/>
  <c r="X720" i="195"/>
  <c r="X719" i="195"/>
  <c r="X718" i="195"/>
  <c r="X717" i="195"/>
  <c r="X716" i="195"/>
  <c r="X715" i="195"/>
  <c r="X714" i="195"/>
  <c r="X713" i="195"/>
  <c r="X712" i="195"/>
  <c r="X711" i="195"/>
  <c r="X710" i="195"/>
  <c r="X709" i="195"/>
  <c r="X708" i="195"/>
  <c r="X707" i="195"/>
  <c r="X706" i="195"/>
  <c r="X705" i="195"/>
  <c r="X704" i="195"/>
  <c r="C753" i="195"/>
  <c r="C752" i="195"/>
  <c r="C751" i="195"/>
  <c r="C750" i="195"/>
  <c r="C749" i="195"/>
  <c r="C748" i="195"/>
  <c r="C747" i="195"/>
  <c r="C746" i="195"/>
  <c r="C745" i="195"/>
  <c r="C744" i="195"/>
  <c r="C743" i="195"/>
  <c r="C742" i="195"/>
  <c r="C741" i="195"/>
  <c r="C740" i="195"/>
  <c r="C739" i="195"/>
  <c r="C738" i="195"/>
  <c r="C737" i="195"/>
  <c r="C736" i="195"/>
  <c r="C735" i="195"/>
  <c r="C734" i="195"/>
  <c r="C733" i="195"/>
  <c r="C732" i="195"/>
  <c r="C731" i="195"/>
  <c r="C730" i="195"/>
  <c r="C729" i="195"/>
  <c r="C728" i="195"/>
  <c r="C727" i="195"/>
  <c r="C726" i="195"/>
  <c r="C725" i="195"/>
  <c r="C724" i="195"/>
  <c r="C723" i="195"/>
  <c r="C722" i="195"/>
  <c r="C721" i="195"/>
  <c r="C720" i="195"/>
  <c r="C719" i="195"/>
  <c r="C718" i="195"/>
  <c r="C717" i="195"/>
  <c r="C716" i="195"/>
  <c r="C715" i="195"/>
  <c r="C714" i="195"/>
  <c r="C713" i="195"/>
  <c r="C712" i="195"/>
  <c r="C711" i="195"/>
  <c r="C710" i="195"/>
  <c r="C709" i="195"/>
  <c r="C708" i="195"/>
  <c r="C707" i="195"/>
  <c r="C706" i="195"/>
  <c r="C705" i="195"/>
  <c r="C704" i="195"/>
  <c r="B753" i="195"/>
  <c r="A753" i="195"/>
  <c r="B752" i="195"/>
  <c r="A752" i="195"/>
  <c r="B751" i="195"/>
  <c r="A751" i="195"/>
  <c r="B750" i="195"/>
  <c r="A750" i="195"/>
  <c r="B749" i="195"/>
  <c r="A749" i="195"/>
  <c r="B748" i="195"/>
  <c r="A748" i="195"/>
  <c r="B747" i="195"/>
  <c r="A747" i="195"/>
  <c r="B746" i="195"/>
  <c r="A746" i="195"/>
  <c r="B745" i="195"/>
  <c r="A745" i="195"/>
  <c r="B744" i="195"/>
  <c r="A744" i="195"/>
  <c r="B743" i="195"/>
  <c r="A743" i="195"/>
  <c r="B742" i="195"/>
  <c r="A742" i="195"/>
  <c r="B741" i="195"/>
  <c r="A741" i="195"/>
  <c r="B740" i="195"/>
  <c r="A740" i="195"/>
  <c r="B739" i="195"/>
  <c r="A739" i="195"/>
  <c r="B738" i="195"/>
  <c r="A738" i="195"/>
  <c r="B737" i="195"/>
  <c r="A737" i="195"/>
  <c r="B736" i="195"/>
  <c r="A736" i="195"/>
  <c r="B735" i="195"/>
  <c r="A735" i="195"/>
  <c r="B734" i="195"/>
  <c r="A734" i="195"/>
  <c r="B733" i="195"/>
  <c r="A733" i="195"/>
  <c r="B732" i="195"/>
  <c r="A732" i="195"/>
  <c r="B731" i="195"/>
  <c r="A731" i="195"/>
  <c r="B730" i="195"/>
  <c r="A730" i="195"/>
  <c r="B729" i="195"/>
  <c r="A729" i="195"/>
  <c r="B728" i="195"/>
  <c r="A728" i="195"/>
  <c r="B727" i="195"/>
  <c r="A727" i="195"/>
  <c r="B726" i="195"/>
  <c r="A726" i="195"/>
  <c r="B725" i="195"/>
  <c r="A725" i="195"/>
  <c r="B724" i="195"/>
  <c r="A724" i="195"/>
  <c r="B723" i="195"/>
  <c r="A723" i="195"/>
  <c r="B722" i="195"/>
  <c r="A722" i="195"/>
  <c r="B721" i="195"/>
  <c r="A721" i="195"/>
  <c r="B720" i="195"/>
  <c r="A720" i="195"/>
  <c r="B719" i="195"/>
  <c r="A719" i="195"/>
  <c r="B718" i="195"/>
  <c r="A718" i="195"/>
  <c r="B717" i="195"/>
  <c r="A717" i="195"/>
  <c r="B716" i="195"/>
  <c r="A716" i="195"/>
  <c r="B715" i="195"/>
  <c r="A715" i="195"/>
  <c r="B714" i="195"/>
  <c r="A714" i="195"/>
  <c r="B713" i="195"/>
  <c r="A713" i="195"/>
  <c r="B712" i="195"/>
  <c r="A712" i="195"/>
  <c r="B711" i="195"/>
  <c r="A711" i="195"/>
  <c r="B710" i="195"/>
  <c r="A710" i="195"/>
  <c r="B709" i="195"/>
  <c r="A709" i="195"/>
  <c r="B708" i="195"/>
  <c r="A708" i="195"/>
  <c r="B707" i="195"/>
  <c r="A707" i="195"/>
  <c r="B706" i="195"/>
  <c r="A706" i="195"/>
  <c r="B705" i="195"/>
  <c r="A705" i="195"/>
  <c r="B704" i="195"/>
  <c r="A704" i="195"/>
  <c r="X703" i="195"/>
  <c r="X702" i="195"/>
  <c r="X701" i="195"/>
  <c r="X700" i="195"/>
  <c r="X699" i="195"/>
  <c r="X698" i="195"/>
  <c r="X697" i="195"/>
  <c r="X696" i="195"/>
  <c r="X695" i="195"/>
  <c r="X694" i="195"/>
  <c r="X693" i="195"/>
  <c r="X692" i="195"/>
  <c r="X691" i="195"/>
  <c r="X690" i="195"/>
  <c r="X689" i="195"/>
  <c r="X688" i="195"/>
  <c r="X687" i="195"/>
  <c r="X686" i="195"/>
  <c r="X685" i="195"/>
  <c r="X684" i="195"/>
  <c r="X683" i="195"/>
  <c r="X682" i="195"/>
  <c r="X681" i="195"/>
  <c r="X680" i="195"/>
  <c r="X679" i="195"/>
  <c r="X678" i="195"/>
  <c r="X677" i="195"/>
  <c r="X676" i="195"/>
  <c r="X675" i="195"/>
  <c r="X674" i="195"/>
  <c r="X673" i="195"/>
  <c r="X672" i="195"/>
  <c r="X671" i="195"/>
  <c r="X670" i="195"/>
  <c r="X669" i="195"/>
  <c r="X668" i="195"/>
  <c r="X667" i="195"/>
  <c r="X666" i="195"/>
  <c r="X665" i="195"/>
  <c r="X664" i="195"/>
  <c r="X663" i="195"/>
  <c r="X662" i="195"/>
  <c r="X661" i="195"/>
  <c r="X660" i="195"/>
  <c r="X659" i="195"/>
  <c r="X658" i="195"/>
  <c r="X657" i="195"/>
  <c r="X656" i="195"/>
  <c r="X655" i="195"/>
  <c r="X654" i="195"/>
  <c r="C703" i="195"/>
  <c r="C702" i="195"/>
  <c r="C701" i="195"/>
  <c r="C700" i="195"/>
  <c r="C699" i="195"/>
  <c r="C698" i="195"/>
  <c r="C697" i="195"/>
  <c r="C696" i="195"/>
  <c r="C695" i="195"/>
  <c r="C694" i="195"/>
  <c r="C693" i="195"/>
  <c r="C692" i="195"/>
  <c r="C691" i="195"/>
  <c r="C690" i="195"/>
  <c r="C689" i="195"/>
  <c r="C688" i="195"/>
  <c r="C687" i="195"/>
  <c r="C686" i="195"/>
  <c r="C685" i="195"/>
  <c r="C684" i="195"/>
  <c r="C683" i="195"/>
  <c r="C682" i="195"/>
  <c r="C681" i="195"/>
  <c r="C680" i="195"/>
  <c r="C679" i="195"/>
  <c r="C678" i="195"/>
  <c r="C677" i="195"/>
  <c r="C676" i="195"/>
  <c r="C675" i="195"/>
  <c r="C674" i="195"/>
  <c r="C673" i="195"/>
  <c r="C672" i="195"/>
  <c r="C671" i="195"/>
  <c r="C670" i="195"/>
  <c r="C669" i="195"/>
  <c r="C668" i="195"/>
  <c r="C667" i="195"/>
  <c r="C666" i="195"/>
  <c r="C665" i="195"/>
  <c r="C664" i="195"/>
  <c r="C663" i="195"/>
  <c r="C662" i="195"/>
  <c r="C661" i="195"/>
  <c r="C660" i="195"/>
  <c r="C659" i="195"/>
  <c r="C658" i="195"/>
  <c r="C657" i="195"/>
  <c r="C656" i="195"/>
  <c r="C655" i="195"/>
  <c r="C654" i="195"/>
  <c r="B703" i="195"/>
  <c r="A703" i="195"/>
  <c r="B702" i="195"/>
  <c r="A702" i="195"/>
  <c r="B701" i="195"/>
  <c r="A701" i="195"/>
  <c r="B700" i="195"/>
  <c r="A700" i="195"/>
  <c r="B699" i="195"/>
  <c r="A699" i="195"/>
  <c r="B698" i="195"/>
  <c r="A698" i="195"/>
  <c r="B697" i="195"/>
  <c r="A697" i="195"/>
  <c r="B696" i="195"/>
  <c r="A696" i="195"/>
  <c r="B695" i="195"/>
  <c r="A695" i="195"/>
  <c r="B694" i="195"/>
  <c r="A694" i="195"/>
  <c r="B693" i="195"/>
  <c r="A693" i="195"/>
  <c r="B692" i="195"/>
  <c r="A692" i="195"/>
  <c r="B691" i="195"/>
  <c r="A691" i="195"/>
  <c r="B690" i="195"/>
  <c r="A690" i="195"/>
  <c r="B689" i="195"/>
  <c r="A689" i="195"/>
  <c r="B688" i="195"/>
  <c r="A688" i="195"/>
  <c r="B687" i="195"/>
  <c r="A687" i="195"/>
  <c r="B686" i="195"/>
  <c r="A686" i="195"/>
  <c r="B685" i="195"/>
  <c r="A685" i="195"/>
  <c r="B684" i="195"/>
  <c r="A684" i="195"/>
  <c r="B683" i="195"/>
  <c r="A683" i="195"/>
  <c r="B682" i="195"/>
  <c r="A682" i="195"/>
  <c r="B681" i="195"/>
  <c r="A681" i="195"/>
  <c r="B680" i="195"/>
  <c r="A680" i="195"/>
  <c r="B679" i="195"/>
  <c r="A679" i="195"/>
  <c r="B678" i="195"/>
  <c r="A678" i="195"/>
  <c r="B677" i="195"/>
  <c r="A677" i="195"/>
  <c r="B676" i="195"/>
  <c r="A676" i="195"/>
  <c r="B675" i="195"/>
  <c r="A675" i="195"/>
  <c r="B674" i="195"/>
  <c r="A674" i="195"/>
  <c r="B673" i="195"/>
  <c r="A673" i="195"/>
  <c r="B672" i="195"/>
  <c r="A672" i="195"/>
  <c r="B671" i="195"/>
  <c r="A671" i="195"/>
  <c r="B670" i="195"/>
  <c r="A670" i="195"/>
  <c r="B669" i="195"/>
  <c r="A669" i="195"/>
  <c r="B668" i="195"/>
  <c r="A668" i="195"/>
  <c r="B667" i="195"/>
  <c r="A667" i="195"/>
  <c r="B666" i="195"/>
  <c r="A666" i="195"/>
  <c r="B665" i="195"/>
  <c r="A665" i="195"/>
  <c r="B664" i="195"/>
  <c r="A664" i="195"/>
  <c r="B663" i="195"/>
  <c r="A663" i="195"/>
  <c r="B662" i="195"/>
  <c r="A662" i="195"/>
  <c r="B661" i="195"/>
  <c r="A661" i="195"/>
  <c r="B660" i="195"/>
  <c r="A660" i="195"/>
  <c r="B659" i="195"/>
  <c r="A659" i="195"/>
  <c r="B658" i="195"/>
  <c r="A658" i="195"/>
  <c r="B657" i="195"/>
  <c r="A657" i="195"/>
  <c r="B656" i="195"/>
  <c r="A656" i="195"/>
  <c r="B655" i="195"/>
  <c r="A655" i="195"/>
  <c r="B654" i="195"/>
  <c r="A654" i="195"/>
  <c r="P653" i="195"/>
  <c r="O653" i="195"/>
  <c r="N653" i="195"/>
  <c r="M653" i="195"/>
  <c r="P652" i="195"/>
  <c r="O652" i="195"/>
  <c r="N652" i="195"/>
  <c r="M652" i="195"/>
  <c r="P651" i="195"/>
  <c r="O651" i="195"/>
  <c r="N651" i="195"/>
  <c r="M651" i="195"/>
  <c r="P650" i="195"/>
  <c r="O650" i="195"/>
  <c r="N650" i="195"/>
  <c r="M650" i="195"/>
  <c r="P649" i="195"/>
  <c r="O649" i="195"/>
  <c r="N649" i="195"/>
  <c r="M649" i="195"/>
  <c r="P648" i="195"/>
  <c r="O648" i="195"/>
  <c r="N648" i="195"/>
  <c r="M648" i="195"/>
  <c r="P647" i="195"/>
  <c r="O647" i="195"/>
  <c r="N647" i="195"/>
  <c r="M647" i="195"/>
  <c r="P646" i="195"/>
  <c r="O646" i="195"/>
  <c r="N646" i="195"/>
  <c r="M646" i="195"/>
  <c r="P645" i="195"/>
  <c r="O645" i="195"/>
  <c r="N645" i="195"/>
  <c r="M645" i="195"/>
  <c r="P644" i="195"/>
  <c r="O644" i="195"/>
  <c r="N644" i="195"/>
  <c r="M644" i="195"/>
  <c r="P643" i="195"/>
  <c r="O643" i="195"/>
  <c r="N643" i="195"/>
  <c r="M643" i="195"/>
  <c r="P642" i="195"/>
  <c r="O642" i="195"/>
  <c r="N642" i="195"/>
  <c r="M642" i="195"/>
  <c r="P641" i="195"/>
  <c r="O641" i="195"/>
  <c r="N641" i="195"/>
  <c r="M641" i="195"/>
  <c r="P640" i="195"/>
  <c r="O640" i="195"/>
  <c r="N640" i="195"/>
  <c r="M640" i="195"/>
  <c r="P639" i="195"/>
  <c r="O639" i="195"/>
  <c r="N639" i="195"/>
  <c r="M639" i="195"/>
  <c r="P638" i="195"/>
  <c r="O638" i="195"/>
  <c r="N638" i="195"/>
  <c r="M638" i="195"/>
  <c r="P637" i="195"/>
  <c r="O637" i="195"/>
  <c r="N637" i="195"/>
  <c r="M637" i="195"/>
  <c r="P636" i="195"/>
  <c r="O636" i="195"/>
  <c r="N636" i="195"/>
  <c r="M636" i="195"/>
  <c r="P635" i="195"/>
  <c r="O635" i="195"/>
  <c r="N635" i="195"/>
  <c r="M635" i="195"/>
  <c r="P634" i="195"/>
  <c r="O634" i="195"/>
  <c r="N634" i="195"/>
  <c r="M634" i="195"/>
  <c r="P633" i="195"/>
  <c r="O633" i="195"/>
  <c r="N633" i="195"/>
  <c r="M633" i="195"/>
  <c r="P632" i="195"/>
  <c r="O632" i="195"/>
  <c r="N632" i="195"/>
  <c r="M632" i="195"/>
  <c r="P631" i="195"/>
  <c r="O631" i="195"/>
  <c r="N631" i="195"/>
  <c r="M631" i="195"/>
  <c r="P630" i="195"/>
  <c r="O630" i="195"/>
  <c r="N630" i="195"/>
  <c r="M630" i="195"/>
  <c r="P629" i="195"/>
  <c r="O629" i="195"/>
  <c r="N629" i="195"/>
  <c r="M629" i="195"/>
  <c r="P628" i="195"/>
  <c r="O628" i="195"/>
  <c r="N628" i="195"/>
  <c r="M628" i="195"/>
  <c r="P627" i="195"/>
  <c r="O627" i="195"/>
  <c r="N627" i="195"/>
  <c r="M627" i="195"/>
  <c r="P626" i="195"/>
  <c r="O626" i="195"/>
  <c r="N626" i="195"/>
  <c r="M626" i="195"/>
  <c r="P625" i="195"/>
  <c r="O625" i="195"/>
  <c r="N625" i="195"/>
  <c r="M625" i="195"/>
  <c r="P624" i="195"/>
  <c r="O624" i="195"/>
  <c r="N624" i="195"/>
  <c r="M624" i="195"/>
  <c r="P623" i="195"/>
  <c r="O623" i="195"/>
  <c r="N623" i="195"/>
  <c r="M623" i="195"/>
  <c r="P622" i="195"/>
  <c r="O622" i="195"/>
  <c r="N622" i="195"/>
  <c r="M622" i="195"/>
  <c r="P621" i="195"/>
  <c r="O621" i="195"/>
  <c r="N621" i="195"/>
  <c r="M621" i="195"/>
  <c r="P620" i="195"/>
  <c r="O620" i="195"/>
  <c r="N620" i="195"/>
  <c r="M620" i="195"/>
  <c r="P619" i="195"/>
  <c r="O619" i="195"/>
  <c r="N619" i="195"/>
  <c r="M619" i="195"/>
  <c r="P618" i="195"/>
  <c r="O618" i="195"/>
  <c r="N618" i="195"/>
  <c r="M618" i="195"/>
  <c r="P617" i="195"/>
  <c r="O617" i="195"/>
  <c r="N617" i="195"/>
  <c r="M617" i="195"/>
  <c r="P616" i="195"/>
  <c r="O616" i="195"/>
  <c r="N616" i="195"/>
  <c r="M616" i="195"/>
  <c r="P615" i="195"/>
  <c r="O615" i="195"/>
  <c r="N615" i="195"/>
  <c r="M615" i="195"/>
  <c r="P614" i="195"/>
  <c r="O614" i="195"/>
  <c r="N614" i="195"/>
  <c r="M614" i="195"/>
  <c r="P613" i="195"/>
  <c r="O613" i="195"/>
  <c r="N613" i="195"/>
  <c r="M613" i="195"/>
  <c r="P612" i="195"/>
  <c r="O612" i="195"/>
  <c r="N612" i="195"/>
  <c r="M612" i="195"/>
  <c r="P611" i="195"/>
  <c r="O611" i="195"/>
  <c r="N611" i="195"/>
  <c r="M611" i="195"/>
  <c r="P610" i="195"/>
  <c r="O610" i="195"/>
  <c r="N610" i="195"/>
  <c r="M610" i="195"/>
  <c r="P609" i="195"/>
  <c r="O609" i="195"/>
  <c r="N609" i="195"/>
  <c r="M609" i="195"/>
  <c r="P608" i="195"/>
  <c r="O608" i="195"/>
  <c r="N608" i="195"/>
  <c r="M608" i="195"/>
  <c r="P607" i="195"/>
  <c r="O607" i="195"/>
  <c r="N607" i="195"/>
  <c r="M607" i="195"/>
  <c r="P606" i="195"/>
  <c r="O606" i="195"/>
  <c r="N606" i="195"/>
  <c r="M606" i="195"/>
  <c r="P605" i="195"/>
  <c r="O605" i="195"/>
  <c r="N605" i="195"/>
  <c r="M605" i="195"/>
  <c r="P604" i="195"/>
  <c r="O604" i="195"/>
  <c r="N604" i="195"/>
  <c r="M604" i="195"/>
  <c r="L653" i="195"/>
  <c r="L652" i="195"/>
  <c r="L651" i="195"/>
  <c r="L650" i="195"/>
  <c r="L649" i="195"/>
  <c r="L648" i="195"/>
  <c r="L647" i="195"/>
  <c r="L646" i="195"/>
  <c r="L645" i="195"/>
  <c r="L644" i="195"/>
  <c r="L643" i="195"/>
  <c r="L642" i="195"/>
  <c r="L641" i="195"/>
  <c r="L640" i="195"/>
  <c r="L639" i="195"/>
  <c r="L638" i="195"/>
  <c r="L637" i="195"/>
  <c r="L636" i="195"/>
  <c r="L635" i="195"/>
  <c r="L634" i="195"/>
  <c r="L633" i="195"/>
  <c r="L632" i="195"/>
  <c r="L631" i="195"/>
  <c r="L630" i="195"/>
  <c r="L629" i="195"/>
  <c r="L628" i="195"/>
  <c r="L627" i="195"/>
  <c r="L626" i="195"/>
  <c r="L625" i="195"/>
  <c r="L624" i="195"/>
  <c r="L623" i="195"/>
  <c r="L622" i="195"/>
  <c r="L621" i="195"/>
  <c r="L620" i="195"/>
  <c r="L619" i="195"/>
  <c r="L618" i="195"/>
  <c r="L617" i="195"/>
  <c r="L616" i="195"/>
  <c r="L615" i="195"/>
  <c r="L614" i="195"/>
  <c r="L613" i="195"/>
  <c r="L612" i="195"/>
  <c r="L611" i="195"/>
  <c r="L610" i="195"/>
  <c r="L609" i="195"/>
  <c r="L608" i="195"/>
  <c r="L607" i="195"/>
  <c r="L606" i="195"/>
  <c r="L605" i="195"/>
  <c r="L604" i="195"/>
  <c r="E653" i="195"/>
  <c r="E652" i="195"/>
  <c r="E651" i="195"/>
  <c r="E650" i="195"/>
  <c r="E649" i="195"/>
  <c r="E648" i="195"/>
  <c r="E647" i="195"/>
  <c r="E646" i="195"/>
  <c r="E645" i="195"/>
  <c r="E644" i="195"/>
  <c r="E643" i="195"/>
  <c r="E642" i="195"/>
  <c r="E641" i="195"/>
  <c r="E640" i="195"/>
  <c r="E639" i="195"/>
  <c r="E638" i="195"/>
  <c r="E637" i="195"/>
  <c r="E636" i="195"/>
  <c r="E635" i="195"/>
  <c r="E634" i="195"/>
  <c r="E633" i="195"/>
  <c r="E632" i="195"/>
  <c r="E631" i="195"/>
  <c r="E630" i="195"/>
  <c r="E629" i="195"/>
  <c r="E628" i="195"/>
  <c r="E627" i="195"/>
  <c r="E626" i="195"/>
  <c r="E625" i="195"/>
  <c r="E624" i="195"/>
  <c r="E623" i="195"/>
  <c r="E622" i="195"/>
  <c r="E621" i="195"/>
  <c r="E620" i="195"/>
  <c r="E619" i="195"/>
  <c r="E618" i="195"/>
  <c r="E617" i="195"/>
  <c r="E616" i="195"/>
  <c r="E615" i="195"/>
  <c r="E614" i="195"/>
  <c r="E613" i="195"/>
  <c r="E612" i="195"/>
  <c r="E611" i="195"/>
  <c r="E610" i="195"/>
  <c r="E609" i="195"/>
  <c r="E608" i="195"/>
  <c r="E607" i="195"/>
  <c r="E606" i="195"/>
  <c r="E605" i="195"/>
  <c r="E604" i="195"/>
  <c r="D653" i="195"/>
  <c r="D652" i="195"/>
  <c r="D651" i="195"/>
  <c r="D650" i="195"/>
  <c r="D649" i="195"/>
  <c r="D648" i="195"/>
  <c r="D647" i="195"/>
  <c r="D646" i="195"/>
  <c r="D645" i="195"/>
  <c r="D644" i="195"/>
  <c r="D643" i="195"/>
  <c r="D642" i="195"/>
  <c r="D641" i="195"/>
  <c r="D640" i="195"/>
  <c r="D639" i="195"/>
  <c r="D638" i="195"/>
  <c r="D637" i="195"/>
  <c r="D636" i="195"/>
  <c r="D635" i="195"/>
  <c r="D634" i="195"/>
  <c r="D633" i="195"/>
  <c r="D632" i="195"/>
  <c r="D631" i="195"/>
  <c r="D630" i="195"/>
  <c r="D629" i="195"/>
  <c r="D628" i="195"/>
  <c r="D627" i="195"/>
  <c r="D626" i="195"/>
  <c r="D625" i="195"/>
  <c r="D624" i="195"/>
  <c r="D623" i="195"/>
  <c r="D622" i="195"/>
  <c r="D621" i="195"/>
  <c r="D620" i="195"/>
  <c r="D619" i="195"/>
  <c r="D618" i="195"/>
  <c r="D617" i="195"/>
  <c r="D616" i="195"/>
  <c r="D615" i="195"/>
  <c r="D614" i="195"/>
  <c r="D613" i="195"/>
  <c r="D612" i="195"/>
  <c r="D611" i="195"/>
  <c r="D610" i="195"/>
  <c r="D609" i="195"/>
  <c r="D608" i="195"/>
  <c r="D607" i="195"/>
  <c r="D606" i="195"/>
  <c r="D605" i="195"/>
  <c r="D604" i="195"/>
  <c r="C653" i="195"/>
  <c r="C652" i="195"/>
  <c r="C651" i="195"/>
  <c r="C650" i="195"/>
  <c r="C649" i="195"/>
  <c r="C648" i="195"/>
  <c r="C647" i="195"/>
  <c r="C646" i="195"/>
  <c r="C645" i="195"/>
  <c r="C644" i="195"/>
  <c r="C643" i="195"/>
  <c r="C642" i="195"/>
  <c r="C641" i="195"/>
  <c r="C640" i="195"/>
  <c r="C639" i="195"/>
  <c r="C638" i="195"/>
  <c r="C637" i="195"/>
  <c r="C636" i="195"/>
  <c r="C635" i="195"/>
  <c r="C634" i="195"/>
  <c r="C633" i="195"/>
  <c r="C632" i="195"/>
  <c r="C631" i="195"/>
  <c r="C630" i="195"/>
  <c r="C629" i="195"/>
  <c r="C628" i="195"/>
  <c r="C627" i="195"/>
  <c r="C626" i="195"/>
  <c r="C625" i="195"/>
  <c r="C624" i="195"/>
  <c r="C623" i="195"/>
  <c r="C622" i="195"/>
  <c r="C621" i="195"/>
  <c r="C620" i="195"/>
  <c r="C619" i="195"/>
  <c r="C618" i="195"/>
  <c r="C617" i="195"/>
  <c r="C616" i="195"/>
  <c r="C615" i="195"/>
  <c r="C614" i="195"/>
  <c r="C613" i="195"/>
  <c r="C612" i="195"/>
  <c r="C611" i="195"/>
  <c r="C610" i="195"/>
  <c r="C609" i="195"/>
  <c r="C608" i="195"/>
  <c r="C607" i="195"/>
  <c r="C606" i="195"/>
  <c r="C605" i="195"/>
  <c r="C604" i="195"/>
  <c r="B653" i="195"/>
  <c r="A653" i="195"/>
  <c r="B652" i="195"/>
  <c r="A652" i="195"/>
  <c r="B651" i="195"/>
  <c r="A651" i="195"/>
  <c r="B650" i="195"/>
  <c r="A650" i="195"/>
  <c r="B649" i="195"/>
  <c r="A649" i="195"/>
  <c r="B648" i="195"/>
  <c r="A648" i="195"/>
  <c r="B647" i="195"/>
  <c r="A647" i="195"/>
  <c r="B646" i="195"/>
  <c r="A646" i="195"/>
  <c r="B645" i="195"/>
  <c r="A645" i="195"/>
  <c r="B644" i="195"/>
  <c r="A644" i="195"/>
  <c r="B643" i="195"/>
  <c r="A643" i="195"/>
  <c r="B642" i="195"/>
  <c r="A642" i="195"/>
  <c r="B641" i="195"/>
  <c r="A641" i="195"/>
  <c r="B640" i="195"/>
  <c r="A640" i="195"/>
  <c r="B639" i="195"/>
  <c r="A639" i="195"/>
  <c r="B638" i="195"/>
  <c r="A638" i="195"/>
  <c r="B637" i="195"/>
  <c r="A637" i="195"/>
  <c r="B636" i="195"/>
  <c r="A636" i="195"/>
  <c r="B635" i="195"/>
  <c r="A635" i="195"/>
  <c r="B634" i="195"/>
  <c r="A634" i="195"/>
  <c r="B633" i="195"/>
  <c r="A633" i="195"/>
  <c r="B632" i="195"/>
  <c r="A632" i="195"/>
  <c r="B631" i="195"/>
  <c r="A631" i="195"/>
  <c r="B630" i="195"/>
  <c r="A630" i="195"/>
  <c r="B629" i="195"/>
  <c r="A629" i="195"/>
  <c r="B628" i="195"/>
  <c r="A628" i="195"/>
  <c r="B627" i="195"/>
  <c r="A627" i="195"/>
  <c r="B626" i="195"/>
  <c r="A626" i="195"/>
  <c r="B625" i="195"/>
  <c r="A625" i="195"/>
  <c r="B624" i="195"/>
  <c r="A624" i="195"/>
  <c r="B623" i="195"/>
  <c r="A623" i="195"/>
  <c r="B622" i="195"/>
  <c r="A622" i="195"/>
  <c r="B621" i="195"/>
  <c r="A621" i="195"/>
  <c r="B620" i="195"/>
  <c r="A620" i="195"/>
  <c r="B619" i="195"/>
  <c r="A619" i="195"/>
  <c r="B618" i="195"/>
  <c r="A618" i="195"/>
  <c r="B617" i="195"/>
  <c r="A617" i="195"/>
  <c r="B616" i="195"/>
  <c r="A616" i="195"/>
  <c r="B615" i="195"/>
  <c r="A615" i="195"/>
  <c r="B614" i="195"/>
  <c r="A614" i="195"/>
  <c r="B613" i="195"/>
  <c r="A613" i="195"/>
  <c r="B612" i="195"/>
  <c r="A612" i="195"/>
  <c r="B611" i="195"/>
  <c r="A611" i="195"/>
  <c r="B610" i="195"/>
  <c r="A610" i="195"/>
  <c r="B609" i="195"/>
  <c r="A609" i="195"/>
  <c r="B608" i="195"/>
  <c r="A608" i="195"/>
  <c r="B607" i="195"/>
  <c r="A607" i="195"/>
  <c r="B606" i="195"/>
  <c r="A606" i="195"/>
  <c r="B605" i="195"/>
  <c r="A605" i="195"/>
  <c r="B604" i="195"/>
  <c r="A604" i="195"/>
  <c r="F23164" i="193" l="1"/>
  <c r="F23163" i="193"/>
  <c r="F23159" i="193"/>
  <c r="F23158" i="193"/>
  <c r="BI23282" i="193"/>
  <c r="AG23282" i="193"/>
  <c r="AF23282" i="193"/>
  <c r="AE23282" i="193"/>
  <c r="AD23282" i="193"/>
  <c r="AC23282" i="193"/>
  <c r="AB23282" i="193"/>
  <c r="AA23282" i="193"/>
  <c r="Z23282" i="193"/>
  <c r="Y23282" i="193"/>
  <c r="X23282" i="193"/>
  <c r="W23282" i="193"/>
  <c r="V23282" i="193"/>
  <c r="U23282" i="193"/>
  <c r="D23282" i="193"/>
  <c r="C23282" i="193"/>
  <c r="B23282" i="193"/>
  <c r="BI23281" i="193"/>
  <c r="AG23281" i="193"/>
  <c r="AF23281" i="193"/>
  <c r="AE23281" i="193"/>
  <c r="AD23281" i="193"/>
  <c r="AC23281" i="193"/>
  <c r="AB23281" i="193"/>
  <c r="AA23281" i="193"/>
  <c r="Z23281" i="193"/>
  <c r="Y23281" i="193"/>
  <c r="X23281" i="193"/>
  <c r="W23281" i="193"/>
  <c r="V23281" i="193"/>
  <c r="U23281" i="193"/>
  <c r="D23281" i="193"/>
  <c r="C23281" i="193"/>
  <c r="B23281" i="193"/>
  <c r="BI23280" i="193"/>
  <c r="AG23280" i="193"/>
  <c r="AF23280" i="193"/>
  <c r="AE23280" i="193"/>
  <c r="AD23280" i="193"/>
  <c r="AC23280" i="193"/>
  <c r="AB23280" i="193"/>
  <c r="AA23280" i="193"/>
  <c r="Z23280" i="193"/>
  <c r="Y23280" i="193"/>
  <c r="X23280" i="193"/>
  <c r="W23280" i="193"/>
  <c r="V23280" i="193"/>
  <c r="U23280" i="193"/>
  <c r="D23280" i="193"/>
  <c r="C23280" i="193"/>
  <c r="B23280" i="193"/>
  <c r="BI23279" i="193"/>
  <c r="AG23279" i="193"/>
  <c r="AF23279" i="193"/>
  <c r="AE23279" i="193"/>
  <c r="AD23279" i="193"/>
  <c r="AC23279" i="193"/>
  <c r="AB23279" i="193"/>
  <c r="AA23279" i="193"/>
  <c r="Z23279" i="193"/>
  <c r="Y23279" i="193"/>
  <c r="X23279" i="193"/>
  <c r="W23279" i="193"/>
  <c r="V23279" i="193"/>
  <c r="U23279" i="193"/>
  <c r="D23279" i="193"/>
  <c r="C23279" i="193"/>
  <c r="B23279" i="193"/>
  <c r="BI23278" i="193"/>
  <c r="AG23278" i="193"/>
  <c r="AF23278" i="193"/>
  <c r="AE23278" i="193"/>
  <c r="AD23278" i="193"/>
  <c r="AC23278" i="193"/>
  <c r="AB23278" i="193"/>
  <c r="AA23278" i="193"/>
  <c r="Z23278" i="193"/>
  <c r="Y23278" i="193"/>
  <c r="X23278" i="193"/>
  <c r="W23278" i="193"/>
  <c r="V23278" i="193"/>
  <c r="U23278" i="193"/>
  <c r="D23278" i="193"/>
  <c r="C23278" i="193"/>
  <c r="B23278" i="193"/>
  <c r="BI23277" i="193"/>
  <c r="AG23277" i="193"/>
  <c r="AF23277" i="193"/>
  <c r="AE23277" i="193"/>
  <c r="AD23277" i="193"/>
  <c r="AC23277" i="193"/>
  <c r="AB23277" i="193"/>
  <c r="AA23277" i="193"/>
  <c r="Z23277" i="193"/>
  <c r="Y23277" i="193"/>
  <c r="X23277" i="193"/>
  <c r="W23277" i="193"/>
  <c r="V23277" i="193"/>
  <c r="U23277" i="193"/>
  <c r="D23277" i="193"/>
  <c r="C23277" i="193"/>
  <c r="B23277" i="193"/>
  <c r="F23276" i="193"/>
  <c r="D23276" i="193"/>
  <c r="C23276" i="193"/>
  <c r="B23276" i="193"/>
  <c r="F23275" i="193"/>
  <c r="D23275" i="193"/>
  <c r="C23275" i="193"/>
  <c r="B23275" i="193"/>
  <c r="F23274" i="193"/>
  <c r="D23274" i="193"/>
  <c r="C23274" i="193"/>
  <c r="B23274" i="193"/>
  <c r="BI23273" i="193"/>
  <c r="AG23273" i="193"/>
  <c r="AF23273" i="193"/>
  <c r="AE23273" i="193"/>
  <c r="AD23273" i="193"/>
  <c r="AC23273" i="193"/>
  <c r="AB23273" i="193"/>
  <c r="AA23273" i="193"/>
  <c r="Z23273" i="193"/>
  <c r="Y23273" i="193"/>
  <c r="X23273" i="193"/>
  <c r="W23273" i="193"/>
  <c r="V23273" i="193"/>
  <c r="U23273" i="193"/>
  <c r="D23273" i="193"/>
  <c r="C23273" i="193"/>
  <c r="B23273" i="193"/>
  <c r="BI23272" i="193"/>
  <c r="AG23272" i="193"/>
  <c r="AF23272" i="193"/>
  <c r="AE23272" i="193"/>
  <c r="AD23272" i="193"/>
  <c r="AC23272" i="193"/>
  <c r="AB23272" i="193"/>
  <c r="AA23272" i="193"/>
  <c r="Z23272" i="193"/>
  <c r="Y23272" i="193"/>
  <c r="X23272" i="193"/>
  <c r="W23272" i="193"/>
  <c r="V23272" i="193"/>
  <c r="U23272" i="193"/>
  <c r="D23272" i="193"/>
  <c r="C23272" i="193"/>
  <c r="B23272" i="193"/>
  <c r="BI23271" i="193"/>
  <c r="AG23271" i="193"/>
  <c r="AF23271" i="193"/>
  <c r="AE23271" i="193"/>
  <c r="AD23271" i="193"/>
  <c r="AC23271" i="193"/>
  <c r="AB23271" i="193"/>
  <c r="AA23271" i="193"/>
  <c r="Z23271" i="193"/>
  <c r="Y23271" i="193"/>
  <c r="X23271" i="193"/>
  <c r="W23271" i="193"/>
  <c r="V23271" i="193"/>
  <c r="U23271" i="193"/>
  <c r="D23271" i="193"/>
  <c r="C23271" i="193"/>
  <c r="B23271" i="193"/>
  <c r="BI23270" i="193"/>
  <c r="AG23270" i="193"/>
  <c r="AF23270" i="193"/>
  <c r="AE23270" i="193"/>
  <c r="AD23270" i="193"/>
  <c r="AC23270" i="193"/>
  <c r="AB23270" i="193"/>
  <c r="AA23270" i="193"/>
  <c r="Z23270" i="193"/>
  <c r="Y23270" i="193"/>
  <c r="X23270" i="193"/>
  <c r="W23270" i="193"/>
  <c r="V23270" i="193"/>
  <c r="U23270" i="193"/>
  <c r="D23270" i="193"/>
  <c r="C23270" i="193"/>
  <c r="B23270" i="193"/>
  <c r="BI23269" i="193"/>
  <c r="AG23269" i="193"/>
  <c r="AF23269" i="193"/>
  <c r="AE23269" i="193"/>
  <c r="AD23269" i="193"/>
  <c r="AC23269" i="193"/>
  <c r="AB23269" i="193"/>
  <c r="AA23269" i="193"/>
  <c r="Z23269" i="193"/>
  <c r="Y23269" i="193"/>
  <c r="X23269" i="193"/>
  <c r="W23269" i="193"/>
  <c r="V23269" i="193"/>
  <c r="U23269" i="193"/>
  <c r="D23269" i="193"/>
  <c r="C23269" i="193"/>
  <c r="B23269" i="193"/>
  <c r="BI23268" i="193"/>
  <c r="AG23268" i="193"/>
  <c r="AF23268" i="193"/>
  <c r="AE23268" i="193"/>
  <c r="AD23268" i="193"/>
  <c r="AC23268" i="193"/>
  <c r="AB23268" i="193"/>
  <c r="AA23268" i="193"/>
  <c r="Z23268" i="193"/>
  <c r="Y23268" i="193"/>
  <c r="X23268" i="193"/>
  <c r="W23268" i="193"/>
  <c r="V23268" i="193"/>
  <c r="U23268" i="193"/>
  <c r="D23268" i="193"/>
  <c r="C23268" i="193"/>
  <c r="B23268" i="193"/>
  <c r="F23267" i="193"/>
  <c r="D23267" i="193"/>
  <c r="C23267" i="193"/>
  <c r="B23267" i="193"/>
  <c r="F23266" i="193"/>
  <c r="D23266" i="193"/>
  <c r="C23266" i="193"/>
  <c r="B23266" i="193"/>
  <c r="F23265" i="193"/>
  <c r="D23265" i="193"/>
  <c r="C23265" i="193"/>
  <c r="B23265" i="193"/>
  <c r="BI23264" i="193"/>
  <c r="AG23264" i="193"/>
  <c r="AF23264" i="193"/>
  <c r="AE23264" i="193"/>
  <c r="AD23264" i="193"/>
  <c r="AC23264" i="193"/>
  <c r="AB23264" i="193"/>
  <c r="AA23264" i="193"/>
  <c r="Z23264" i="193"/>
  <c r="Y23264" i="193"/>
  <c r="X23264" i="193"/>
  <c r="W23264" i="193"/>
  <c r="V23264" i="193"/>
  <c r="U23264" i="193"/>
  <c r="D23264" i="193"/>
  <c r="C23264" i="193"/>
  <c r="B23264" i="193"/>
  <c r="BI23263" i="193"/>
  <c r="AG23263" i="193"/>
  <c r="AF23263" i="193"/>
  <c r="AE23263" i="193"/>
  <c r="AD23263" i="193"/>
  <c r="AC23263" i="193"/>
  <c r="AB23263" i="193"/>
  <c r="AA23263" i="193"/>
  <c r="Z23263" i="193"/>
  <c r="Y23263" i="193"/>
  <c r="X23263" i="193"/>
  <c r="W23263" i="193"/>
  <c r="V23263" i="193"/>
  <c r="U23263" i="193"/>
  <c r="D23263" i="193"/>
  <c r="C23263" i="193"/>
  <c r="B23263" i="193"/>
  <c r="BI23262" i="193"/>
  <c r="AG23262" i="193"/>
  <c r="AF23262" i="193"/>
  <c r="AE23262" i="193"/>
  <c r="AD23262" i="193"/>
  <c r="AC23262" i="193"/>
  <c r="AB23262" i="193"/>
  <c r="AA23262" i="193"/>
  <c r="Z23262" i="193"/>
  <c r="Y23262" i="193"/>
  <c r="X23262" i="193"/>
  <c r="W23262" i="193"/>
  <c r="V23262" i="193"/>
  <c r="U23262" i="193"/>
  <c r="D23262" i="193"/>
  <c r="C23262" i="193"/>
  <c r="B23262" i="193"/>
  <c r="BI23261" i="193"/>
  <c r="AG23261" i="193"/>
  <c r="AF23261" i="193"/>
  <c r="AE23261" i="193"/>
  <c r="AD23261" i="193"/>
  <c r="AC23261" i="193"/>
  <c r="AB23261" i="193"/>
  <c r="AA23261" i="193"/>
  <c r="Z23261" i="193"/>
  <c r="Y23261" i="193"/>
  <c r="X23261" i="193"/>
  <c r="W23261" i="193"/>
  <c r="V23261" i="193"/>
  <c r="U23261" i="193"/>
  <c r="D23261" i="193"/>
  <c r="C23261" i="193"/>
  <c r="B23261" i="193"/>
  <c r="BI23260" i="193"/>
  <c r="AG23260" i="193"/>
  <c r="AF23260" i="193"/>
  <c r="AE23260" i="193"/>
  <c r="AD23260" i="193"/>
  <c r="AC23260" i="193"/>
  <c r="AB23260" i="193"/>
  <c r="AA23260" i="193"/>
  <c r="Z23260" i="193"/>
  <c r="Y23260" i="193"/>
  <c r="X23260" i="193"/>
  <c r="W23260" i="193"/>
  <c r="V23260" i="193"/>
  <c r="U23260" i="193"/>
  <c r="D23260" i="193"/>
  <c r="C23260" i="193"/>
  <c r="B23260" i="193"/>
  <c r="BI23259" i="193"/>
  <c r="AG23259" i="193"/>
  <c r="AF23259" i="193"/>
  <c r="AE23259" i="193"/>
  <c r="AD23259" i="193"/>
  <c r="AC23259" i="193"/>
  <c r="AB23259" i="193"/>
  <c r="AA23259" i="193"/>
  <c r="Z23259" i="193"/>
  <c r="Y23259" i="193"/>
  <c r="X23259" i="193"/>
  <c r="W23259" i="193"/>
  <c r="V23259" i="193"/>
  <c r="U23259" i="193"/>
  <c r="D23259" i="193"/>
  <c r="C23259" i="193"/>
  <c r="B23259" i="193"/>
  <c r="F23258" i="193"/>
  <c r="D23258" i="193"/>
  <c r="C23258" i="193"/>
  <c r="B23258" i="193"/>
  <c r="F23257" i="193"/>
  <c r="D23257" i="193"/>
  <c r="C23257" i="193"/>
  <c r="B23257" i="193"/>
  <c r="F23256" i="193"/>
  <c r="D23256" i="193"/>
  <c r="C23256" i="193"/>
  <c r="B23256" i="193"/>
  <c r="BI23255" i="193"/>
  <c r="AG23255" i="193"/>
  <c r="AF23255" i="193"/>
  <c r="AE23255" i="193"/>
  <c r="AD23255" i="193"/>
  <c r="AC23255" i="193"/>
  <c r="AB23255" i="193"/>
  <c r="AA23255" i="193"/>
  <c r="Z23255" i="193"/>
  <c r="Y23255" i="193"/>
  <c r="X23255" i="193"/>
  <c r="W23255" i="193"/>
  <c r="V23255" i="193"/>
  <c r="U23255" i="193"/>
  <c r="D23255" i="193"/>
  <c r="C23255" i="193"/>
  <c r="B23255" i="193"/>
  <c r="BI23254" i="193"/>
  <c r="AG23254" i="193"/>
  <c r="AF23254" i="193"/>
  <c r="AE23254" i="193"/>
  <c r="AD23254" i="193"/>
  <c r="AC23254" i="193"/>
  <c r="AB23254" i="193"/>
  <c r="AA23254" i="193"/>
  <c r="Z23254" i="193"/>
  <c r="Y23254" i="193"/>
  <c r="X23254" i="193"/>
  <c r="W23254" i="193"/>
  <c r="V23254" i="193"/>
  <c r="U23254" i="193"/>
  <c r="D23254" i="193"/>
  <c r="C23254" i="193"/>
  <c r="B23254" i="193"/>
  <c r="BI23253" i="193"/>
  <c r="AG23253" i="193"/>
  <c r="AF23253" i="193"/>
  <c r="AE23253" i="193"/>
  <c r="AD23253" i="193"/>
  <c r="AC23253" i="193"/>
  <c r="AB23253" i="193"/>
  <c r="AA23253" i="193"/>
  <c r="Z23253" i="193"/>
  <c r="Y23253" i="193"/>
  <c r="X23253" i="193"/>
  <c r="W23253" i="193"/>
  <c r="V23253" i="193"/>
  <c r="U23253" i="193"/>
  <c r="D23253" i="193"/>
  <c r="C23253" i="193"/>
  <c r="B23253" i="193"/>
  <c r="BI23252" i="193"/>
  <c r="AG23252" i="193"/>
  <c r="AF23252" i="193"/>
  <c r="AE23252" i="193"/>
  <c r="AD23252" i="193"/>
  <c r="AC23252" i="193"/>
  <c r="AB23252" i="193"/>
  <c r="AA23252" i="193"/>
  <c r="Z23252" i="193"/>
  <c r="Y23252" i="193"/>
  <c r="X23252" i="193"/>
  <c r="W23252" i="193"/>
  <c r="V23252" i="193"/>
  <c r="U23252" i="193"/>
  <c r="D23252" i="193"/>
  <c r="C23252" i="193"/>
  <c r="B23252" i="193"/>
  <c r="BI23251" i="193"/>
  <c r="AG23251" i="193"/>
  <c r="AF23251" i="193"/>
  <c r="AE23251" i="193"/>
  <c r="AD23251" i="193"/>
  <c r="AC23251" i="193"/>
  <c r="AB23251" i="193"/>
  <c r="AA23251" i="193"/>
  <c r="Z23251" i="193"/>
  <c r="Y23251" i="193"/>
  <c r="X23251" i="193"/>
  <c r="W23251" i="193"/>
  <c r="V23251" i="193"/>
  <c r="U23251" i="193"/>
  <c r="D23251" i="193"/>
  <c r="C23251" i="193"/>
  <c r="B23251" i="193"/>
  <c r="BI23250" i="193"/>
  <c r="AG23250" i="193"/>
  <c r="AF23250" i="193"/>
  <c r="AE23250" i="193"/>
  <c r="AD23250" i="193"/>
  <c r="AC23250" i="193"/>
  <c r="AB23250" i="193"/>
  <c r="AA23250" i="193"/>
  <c r="Z23250" i="193"/>
  <c r="Y23250" i="193"/>
  <c r="X23250" i="193"/>
  <c r="W23250" i="193"/>
  <c r="V23250" i="193"/>
  <c r="U23250" i="193"/>
  <c r="D23250" i="193"/>
  <c r="C23250" i="193"/>
  <c r="B23250" i="193"/>
  <c r="F23249" i="193"/>
  <c r="D23249" i="193"/>
  <c r="C23249" i="193"/>
  <c r="B23249" i="193"/>
  <c r="F23248" i="193"/>
  <c r="D23248" i="193"/>
  <c r="C23248" i="193"/>
  <c r="B23248" i="193"/>
  <c r="F23247" i="193"/>
  <c r="D23247" i="193"/>
  <c r="C23247" i="193"/>
  <c r="B23247" i="193"/>
  <c r="BI23246" i="193"/>
  <c r="AG23246" i="193"/>
  <c r="AF23246" i="193"/>
  <c r="AE23246" i="193"/>
  <c r="AD23246" i="193"/>
  <c r="AC23246" i="193"/>
  <c r="AB23246" i="193"/>
  <c r="AA23246" i="193"/>
  <c r="Z23246" i="193"/>
  <c r="Y23246" i="193"/>
  <c r="X23246" i="193"/>
  <c r="W23246" i="193"/>
  <c r="V23246" i="193"/>
  <c r="U23246" i="193"/>
  <c r="D23246" i="193"/>
  <c r="C23246" i="193"/>
  <c r="B23246" i="193"/>
  <c r="BI23245" i="193"/>
  <c r="AG23245" i="193"/>
  <c r="AF23245" i="193"/>
  <c r="AE23245" i="193"/>
  <c r="AD23245" i="193"/>
  <c r="AC23245" i="193"/>
  <c r="AB23245" i="193"/>
  <c r="AA23245" i="193"/>
  <c r="Z23245" i="193"/>
  <c r="Y23245" i="193"/>
  <c r="X23245" i="193"/>
  <c r="W23245" i="193"/>
  <c r="V23245" i="193"/>
  <c r="U23245" i="193"/>
  <c r="D23245" i="193"/>
  <c r="C23245" i="193"/>
  <c r="B23245" i="193"/>
  <c r="BI23244" i="193"/>
  <c r="AG23244" i="193"/>
  <c r="AF23244" i="193"/>
  <c r="AE23244" i="193"/>
  <c r="AD23244" i="193"/>
  <c r="AC23244" i="193"/>
  <c r="AB23244" i="193"/>
  <c r="AA23244" i="193"/>
  <c r="Z23244" i="193"/>
  <c r="Y23244" i="193"/>
  <c r="X23244" i="193"/>
  <c r="W23244" i="193"/>
  <c r="V23244" i="193"/>
  <c r="U23244" i="193"/>
  <c r="D23244" i="193"/>
  <c r="C23244" i="193"/>
  <c r="B23244" i="193"/>
  <c r="BI23243" i="193"/>
  <c r="AG23243" i="193"/>
  <c r="AF23243" i="193"/>
  <c r="AE23243" i="193"/>
  <c r="AD23243" i="193"/>
  <c r="AC23243" i="193"/>
  <c r="AB23243" i="193"/>
  <c r="AA23243" i="193"/>
  <c r="Z23243" i="193"/>
  <c r="Y23243" i="193"/>
  <c r="X23243" i="193"/>
  <c r="W23243" i="193"/>
  <c r="V23243" i="193"/>
  <c r="U23243" i="193"/>
  <c r="D23243" i="193"/>
  <c r="C23243" i="193"/>
  <c r="B23243" i="193"/>
  <c r="BI23242" i="193"/>
  <c r="AG23242" i="193"/>
  <c r="AF23242" i="193"/>
  <c r="AE23242" i="193"/>
  <c r="AD23242" i="193"/>
  <c r="AC23242" i="193"/>
  <c r="AB23242" i="193"/>
  <c r="AA23242" i="193"/>
  <c r="Z23242" i="193"/>
  <c r="Y23242" i="193"/>
  <c r="X23242" i="193"/>
  <c r="W23242" i="193"/>
  <c r="V23242" i="193"/>
  <c r="U23242" i="193"/>
  <c r="D23242" i="193"/>
  <c r="C23242" i="193"/>
  <c r="B23242" i="193"/>
  <c r="BI23241" i="193"/>
  <c r="AG23241" i="193"/>
  <c r="AF23241" i="193"/>
  <c r="AE23241" i="193"/>
  <c r="AD23241" i="193"/>
  <c r="AC23241" i="193"/>
  <c r="AB23241" i="193"/>
  <c r="AA23241" i="193"/>
  <c r="Z23241" i="193"/>
  <c r="Y23241" i="193"/>
  <c r="X23241" i="193"/>
  <c r="W23241" i="193"/>
  <c r="V23241" i="193"/>
  <c r="U23241" i="193"/>
  <c r="D23241" i="193"/>
  <c r="C23241" i="193"/>
  <c r="B23241" i="193"/>
  <c r="F23240" i="193"/>
  <c r="D23240" i="193"/>
  <c r="C23240" i="193"/>
  <c r="B23240" i="193"/>
  <c r="F23239" i="193"/>
  <c r="D23239" i="193"/>
  <c r="C23239" i="193"/>
  <c r="B23239" i="193"/>
  <c r="F23238" i="193"/>
  <c r="D23238" i="193"/>
  <c r="C23238" i="193"/>
  <c r="B23238" i="193"/>
  <c r="BI23237" i="193"/>
  <c r="AG23237" i="193"/>
  <c r="AF23237" i="193"/>
  <c r="AE23237" i="193"/>
  <c r="AD23237" i="193"/>
  <c r="AC23237" i="193"/>
  <c r="AB23237" i="193"/>
  <c r="AA23237" i="193"/>
  <c r="Z23237" i="193"/>
  <c r="Y23237" i="193"/>
  <c r="X23237" i="193"/>
  <c r="W23237" i="193"/>
  <c r="V23237" i="193"/>
  <c r="U23237" i="193"/>
  <c r="D23237" i="193"/>
  <c r="C23237" i="193"/>
  <c r="B23237" i="193"/>
  <c r="BI23236" i="193"/>
  <c r="AG23236" i="193"/>
  <c r="AF23236" i="193"/>
  <c r="AE23236" i="193"/>
  <c r="AD23236" i="193"/>
  <c r="AC23236" i="193"/>
  <c r="AB23236" i="193"/>
  <c r="AA23236" i="193"/>
  <c r="Z23236" i="193"/>
  <c r="Y23236" i="193"/>
  <c r="X23236" i="193"/>
  <c r="W23236" i="193"/>
  <c r="V23236" i="193"/>
  <c r="U23236" i="193"/>
  <c r="D23236" i="193"/>
  <c r="C23236" i="193"/>
  <c r="B23236" i="193"/>
  <c r="BI23235" i="193"/>
  <c r="AG23235" i="193"/>
  <c r="AF23235" i="193"/>
  <c r="AE23235" i="193"/>
  <c r="AD23235" i="193"/>
  <c r="AC23235" i="193"/>
  <c r="AB23235" i="193"/>
  <c r="AA23235" i="193"/>
  <c r="Z23235" i="193"/>
  <c r="Y23235" i="193"/>
  <c r="X23235" i="193"/>
  <c r="W23235" i="193"/>
  <c r="V23235" i="193"/>
  <c r="U23235" i="193"/>
  <c r="D23235" i="193"/>
  <c r="C23235" i="193"/>
  <c r="B23235" i="193"/>
  <c r="BI23234" i="193"/>
  <c r="AG23234" i="193"/>
  <c r="AF23234" i="193"/>
  <c r="AE23234" i="193"/>
  <c r="AD23234" i="193"/>
  <c r="AC23234" i="193"/>
  <c r="AB23234" i="193"/>
  <c r="AA23234" i="193"/>
  <c r="Z23234" i="193"/>
  <c r="Y23234" i="193"/>
  <c r="X23234" i="193"/>
  <c r="W23234" i="193"/>
  <c r="V23234" i="193"/>
  <c r="U23234" i="193"/>
  <c r="D23234" i="193"/>
  <c r="C23234" i="193"/>
  <c r="B23234" i="193"/>
  <c r="BI23233" i="193"/>
  <c r="AG23233" i="193"/>
  <c r="AF23233" i="193"/>
  <c r="AE23233" i="193"/>
  <c r="AD23233" i="193"/>
  <c r="AC23233" i="193"/>
  <c r="AB23233" i="193"/>
  <c r="AA23233" i="193"/>
  <c r="Z23233" i="193"/>
  <c r="Y23233" i="193"/>
  <c r="X23233" i="193"/>
  <c r="W23233" i="193"/>
  <c r="V23233" i="193"/>
  <c r="U23233" i="193"/>
  <c r="D23233" i="193"/>
  <c r="C23233" i="193"/>
  <c r="B23233" i="193"/>
  <c r="BI23232" i="193"/>
  <c r="AG23232" i="193"/>
  <c r="AF23232" i="193"/>
  <c r="AE23232" i="193"/>
  <c r="AD23232" i="193"/>
  <c r="AC23232" i="193"/>
  <c r="AB23232" i="193"/>
  <c r="AA23232" i="193"/>
  <c r="Z23232" i="193"/>
  <c r="Y23232" i="193"/>
  <c r="X23232" i="193"/>
  <c r="W23232" i="193"/>
  <c r="V23232" i="193"/>
  <c r="U23232" i="193"/>
  <c r="D23232" i="193"/>
  <c r="C23232" i="193"/>
  <c r="B23232" i="193"/>
  <c r="F23231" i="193"/>
  <c r="D23231" i="193"/>
  <c r="C23231" i="193"/>
  <c r="B23231" i="193"/>
  <c r="F23230" i="193"/>
  <c r="D23230" i="193"/>
  <c r="C23230" i="193"/>
  <c r="B23230" i="193"/>
  <c r="F23229" i="193"/>
  <c r="D23229" i="193"/>
  <c r="C23229" i="193"/>
  <c r="B23229" i="193"/>
  <c r="BI23228" i="193"/>
  <c r="AG23228" i="193"/>
  <c r="AF23228" i="193"/>
  <c r="AE23228" i="193"/>
  <c r="AD23228" i="193"/>
  <c r="AC23228" i="193"/>
  <c r="AB23228" i="193"/>
  <c r="AA23228" i="193"/>
  <c r="Z23228" i="193"/>
  <c r="Y23228" i="193"/>
  <c r="X23228" i="193"/>
  <c r="W23228" i="193"/>
  <c r="V23228" i="193"/>
  <c r="U23228" i="193"/>
  <c r="D23228" i="193"/>
  <c r="C23228" i="193"/>
  <c r="B23228" i="193"/>
  <c r="BI23227" i="193"/>
  <c r="AG23227" i="193"/>
  <c r="AF23227" i="193"/>
  <c r="AE23227" i="193"/>
  <c r="AD23227" i="193"/>
  <c r="AC23227" i="193"/>
  <c r="AB23227" i="193"/>
  <c r="AA23227" i="193"/>
  <c r="Z23227" i="193"/>
  <c r="Y23227" i="193"/>
  <c r="X23227" i="193"/>
  <c r="W23227" i="193"/>
  <c r="V23227" i="193"/>
  <c r="U23227" i="193"/>
  <c r="D23227" i="193"/>
  <c r="C23227" i="193"/>
  <c r="B23227" i="193"/>
  <c r="BI23226" i="193"/>
  <c r="AG23226" i="193"/>
  <c r="AF23226" i="193"/>
  <c r="AE23226" i="193"/>
  <c r="AD23226" i="193"/>
  <c r="AC23226" i="193"/>
  <c r="AB23226" i="193"/>
  <c r="AA23226" i="193"/>
  <c r="Z23226" i="193"/>
  <c r="Y23226" i="193"/>
  <c r="X23226" i="193"/>
  <c r="W23226" i="193"/>
  <c r="V23226" i="193"/>
  <c r="U23226" i="193"/>
  <c r="D23226" i="193"/>
  <c r="C23226" i="193"/>
  <c r="B23226" i="193"/>
  <c r="BI23225" i="193"/>
  <c r="AG23225" i="193"/>
  <c r="AF23225" i="193"/>
  <c r="AE23225" i="193"/>
  <c r="AD23225" i="193"/>
  <c r="AC23225" i="193"/>
  <c r="AB23225" i="193"/>
  <c r="AA23225" i="193"/>
  <c r="Z23225" i="193"/>
  <c r="Y23225" i="193"/>
  <c r="X23225" i="193"/>
  <c r="W23225" i="193"/>
  <c r="V23225" i="193"/>
  <c r="U23225" i="193"/>
  <c r="D23225" i="193"/>
  <c r="C23225" i="193"/>
  <c r="B23225" i="193"/>
  <c r="BI23224" i="193"/>
  <c r="AG23224" i="193"/>
  <c r="AF23224" i="193"/>
  <c r="AE23224" i="193"/>
  <c r="AD23224" i="193"/>
  <c r="AC23224" i="193"/>
  <c r="AB23224" i="193"/>
  <c r="AA23224" i="193"/>
  <c r="Z23224" i="193"/>
  <c r="Y23224" i="193"/>
  <c r="X23224" i="193"/>
  <c r="W23224" i="193"/>
  <c r="V23224" i="193"/>
  <c r="U23224" i="193"/>
  <c r="D23224" i="193"/>
  <c r="C23224" i="193"/>
  <c r="B23224" i="193"/>
  <c r="BI23223" i="193"/>
  <c r="AG23223" i="193"/>
  <c r="AF23223" i="193"/>
  <c r="AE23223" i="193"/>
  <c r="AD23223" i="193"/>
  <c r="AC23223" i="193"/>
  <c r="AB23223" i="193"/>
  <c r="AA23223" i="193"/>
  <c r="Z23223" i="193"/>
  <c r="Y23223" i="193"/>
  <c r="X23223" i="193"/>
  <c r="W23223" i="193"/>
  <c r="V23223" i="193"/>
  <c r="U23223" i="193"/>
  <c r="D23223" i="193"/>
  <c r="C23223" i="193"/>
  <c r="B23223" i="193"/>
  <c r="F23222" i="193"/>
  <c r="D23222" i="193"/>
  <c r="C23222" i="193"/>
  <c r="B23222" i="193"/>
  <c r="F23221" i="193"/>
  <c r="D23221" i="193"/>
  <c r="C23221" i="193"/>
  <c r="B23221" i="193"/>
  <c r="F23220" i="193"/>
  <c r="D23220" i="193"/>
  <c r="C23220" i="193"/>
  <c r="B23220" i="193"/>
  <c r="BI23219" i="193"/>
  <c r="AG23219" i="193"/>
  <c r="AF23219" i="193"/>
  <c r="AE23219" i="193"/>
  <c r="AD23219" i="193"/>
  <c r="AC23219" i="193"/>
  <c r="AB23219" i="193"/>
  <c r="AA23219" i="193"/>
  <c r="Z23219" i="193"/>
  <c r="Y23219" i="193"/>
  <c r="X23219" i="193"/>
  <c r="W23219" i="193"/>
  <c r="V23219" i="193"/>
  <c r="U23219" i="193"/>
  <c r="D23219" i="193"/>
  <c r="C23219" i="193"/>
  <c r="B23219" i="193"/>
  <c r="BI23218" i="193"/>
  <c r="AG23218" i="193"/>
  <c r="AF23218" i="193"/>
  <c r="AE23218" i="193"/>
  <c r="AD23218" i="193"/>
  <c r="AC23218" i="193"/>
  <c r="AB23218" i="193"/>
  <c r="AA23218" i="193"/>
  <c r="Z23218" i="193"/>
  <c r="Y23218" i="193"/>
  <c r="X23218" i="193"/>
  <c r="W23218" i="193"/>
  <c r="V23218" i="193"/>
  <c r="U23218" i="193"/>
  <c r="D23218" i="193"/>
  <c r="C23218" i="193"/>
  <c r="B23218" i="193"/>
  <c r="BI23217" i="193"/>
  <c r="AG23217" i="193"/>
  <c r="AF23217" i="193"/>
  <c r="AE23217" i="193"/>
  <c r="AD23217" i="193"/>
  <c r="AC23217" i="193"/>
  <c r="AB23217" i="193"/>
  <c r="AA23217" i="193"/>
  <c r="Z23217" i="193"/>
  <c r="Y23217" i="193"/>
  <c r="X23217" i="193"/>
  <c r="W23217" i="193"/>
  <c r="V23217" i="193"/>
  <c r="U23217" i="193"/>
  <c r="D23217" i="193"/>
  <c r="C23217" i="193"/>
  <c r="B23217" i="193"/>
  <c r="BI23216" i="193"/>
  <c r="AG23216" i="193"/>
  <c r="AF23216" i="193"/>
  <c r="AE23216" i="193"/>
  <c r="AD23216" i="193"/>
  <c r="AC23216" i="193"/>
  <c r="AB23216" i="193"/>
  <c r="AA23216" i="193"/>
  <c r="Z23216" i="193"/>
  <c r="Y23216" i="193"/>
  <c r="X23216" i="193"/>
  <c r="W23216" i="193"/>
  <c r="V23216" i="193"/>
  <c r="U23216" i="193"/>
  <c r="D23216" i="193"/>
  <c r="C23216" i="193"/>
  <c r="B23216" i="193"/>
  <c r="BI23215" i="193"/>
  <c r="AG23215" i="193"/>
  <c r="AF23215" i="193"/>
  <c r="AE23215" i="193"/>
  <c r="AD23215" i="193"/>
  <c r="AC23215" i="193"/>
  <c r="AB23215" i="193"/>
  <c r="AA23215" i="193"/>
  <c r="Z23215" i="193"/>
  <c r="Y23215" i="193"/>
  <c r="X23215" i="193"/>
  <c r="W23215" i="193"/>
  <c r="V23215" i="193"/>
  <c r="U23215" i="193"/>
  <c r="D23215" i="193"/>
  <c r="C23215" i="193"/>
  <c r="B23215" i="193"/>
  <c r="BI23214" i="193"/>
  <c r="AG23214" i="193"/>
  <c r="AF23214" i="193"/>
  <c r="AE23214" i="193"/>
  <c r="AD23214" i="193"/>
  <c r="AC23214" i="193"/>
  <c r="AB23214" i="193"/>
  <c r="AA23214" i="193"/>
  <c r="Z23214" i="193"/>
  <c r="Y23214" i="193"/>
  <c r="X23214" i="193"/>
  <c r="W23214" i="193"/>
  <c r="V23214" i="193"/>
  <c r="U23214" i="193"/>
  <c r="D23214" i="193"/>
  <c r="C23214" i="193"/>
  <c r="B23214" i="193"/>
  <c r="F23213" i="193"/>
  <c r="D23213" i="193"/>
  <c r="C23213" i="193"/>
  <c r="B23213" i="193"/>
  <c r="F23212" i="193"/>
  <c r="D23212" i="193"/>
  <c r="C23212" i="193"/>
  <c r="B23212" i="193"/>
  <c r="F23211" i="193"/>
  <c r="D23211" i="193"/>
  <c r="C23211" i="193"/>
  <c r="B23211" i="193"/>
  <c r="BI23210" i="193"/>
  <c r="AG23210" i="193"/>
  <c r="AF23210" i="193"/>
  <c r="AE23210" i="193"/>
  <c r="AD23210" i="193"/>
  <c r="AC23210" i="193"/>
  <c r="AB23210" i="193"/>
  <c r="AA23210" i="193"/>
  <c r="Z23210" i="193"/>
  <c r="Y23210" i="193"/>
  <c r="X23210" i="193"/>
  <c r="W23210" i="193"/>
  <c r="V23210" i="193"/>
  <c r="U23210" i="193"/>
  <c r="D23210" i="193"/>
  <c r="C23210" i="193"/>
  <c r="B23210" i="193"/>
  <c r="BI23209" i="193"/>
  <c r="AG23209" i="193"/>
  <c r="AF23209" i="193"/>
  <c r="AE23209" i="193"/>
  <c r="AD23209" i="193"/>
  <c r="AC23209" i="193"/>
  <c r="AB23209" i="193"/>
  <c r="AA23209" i="193"/>
  <c r="Z23209" i="193"/>
  <c r="Y23209" i="193"/>
  <c r="X23209" i="193"/>
  <c r="W23209" i="193"/>
  <c r="V23209" i="193"/>
  <c r="U23209" i="193"/>
  <c r="D23209" i="193"/>
  <c r="C23209" i="193"/>
  <c r="B23209" i="193"/>
  <c r="BI23208" i="193"/>
  <c r="AG23208" i="193"/>
  <c r="AF23208" i="193"/>
  <c r="AE23208" i="193"/>
  <c r="AD23208" i="193"/>
  <c r="AC23208" i="193"/>
  <c r="AB23208" i="193"/>
  <c r="AA23208" i="193"/>
  <c r="Z23208" i="193"/>
  <c r="Y23208" i="193"/>
  <c r="X23208" i="193"/>
  <c r="W23208" i="193"/>
  <c r="V23208" i="193"/>
  <c r="U23208" i="193"/>
  <c r="D23208" i="193"/>
  <c r="C23208" i="193"/>
  <c r="B23208" i="193"/>
  <c r="BI23207" i="193"/>
  <c r="AG23207" i="193"/>
  <c r="AF23207" i="193"/>
  <c r="AE23207" i="193"/>
  <c r="AD23207" i="193"/>
  <c r="AC23207" i="193"/>
  <c r="AB23207" i="193"/>
  <c r="AA23207" i="193"/>
  <c r="Z23207" i="193"/>
  <c r="Y23207" i="193"/>
  <c r="X23207" i="193"/>
  <c r="W23207" i="193"/>
  <c r="V23207" i="193"/>
  <c r="U23207" i="193"/>
  <c r="D23207" i="193"/>
  <c r="C23207" i="193"/>
  <c r="B23207" i="193"/>
  <c r="BI23206" i="193"/>
  <c r="AG23206" i="193"/>
  <c r="AF23206" i="193"/>
  <c r="AE23206" i="193"/>
  <c r="AD23206" i="193"/>
  <c r="AC23206" i="193"/>
  <c r="AB23206" i="193"/>
  <c r="AA23206" i="193"/>
  <c r="Z23206" i="193"/>
  <c r="Y23206" i="193"/>
  <c r="X23206" i="193"/>
  <c r="W23206" i="193"/>
  <c r="V23206" i="193"/>
  <c r="U23206" i="193"/>
  <c r="D23206" i="193"/>
  <c r="C23206" i="193"/>
  <c r="B23206" i="193"/>
  <c r="BI23205" i="193"/>
  <c r="AG23205" i="193"/>
  <c r="AF23205" i="193"/>
  <c r="AE23205" i="193"/>
  <c r="AD23205" i="193"/>
  <c r="AC23205" i="193"/>
  <c r="AB23205" i="193"/>
  <c r="AA23205" i="193"/>
  <c r="Z23205" i="193"/>
  <c r="Y23205" i="193"/>
  <c r="X23205" i="193"/>
  <c r="W23205" i="193"/>
  <c r="V23205" i="193"/>
  <c r="U23205" i="193"/>
  <c r="D23205" i="193"/>
  <c r="C23205" i="193"/>
  <c r="B23205" i="193"/>
  <c r="F23204" i="193"/>
  <c r="D23204" i="193"/>
  <c r="C23204" i="193"/>
  <c r="B23204" i="193"/>
  <c r="F23203" i="193"/>
  <c r="D23203" i="193"/>
  <c r="C23203" i="193"/>
  <c r="B23203" i="193"/>
  <c r="F23202" i="193"/>
  <c r="D23202" i="193"/>
  <c r="C23202" i="193"/>
  <c r="B23202" i="193"/>
  <c r="BI23201" i="193"/>
  <c r="AG23201" i="193"/>
  <c r="AF23201" i="193"/>
  <c r="AE23201" i="193"/>
  <c r="AD23201" i="193"/>
  <c r="AC23201" i="193"/>
  <c r="AB23201" i="193"/>
  <c r="AA23201" i="193"/>
  <c r="Z23201" i="193"/>
  <c r="Y23201" i="193"/>
  <c r="X23201" i="193"/>
  <c r="W23201" i="193"/>
  <c r="V23201" i="193"/>
  <c r="U23201" i="193"/>
  <c r="D23201" i="193"/>
  <c r="C23201" i="193"/>
  <c r="B23201" i="193"/>
  <c r="BI23200" i="193"/>
  <c r="AG23200" i="193"/>
  <c r="AF23200" i="193"/>
  <c r="AE23200" i="193"/>
  <c r="AD23200" i="193"/>
  <c r="AC23200" i="193"/>
  <c r="AB23200" i="193"/>
  <c r="AA23200" i="193"/>
  <c r="Z23200" i="193"/>
  <c r="Y23200" i="193"/>
  <c r="X23200" i="193"/>
  <c r="W23200" i="193"/>
  <c r="V23200" i="193"/>
  <c r="U23200" i="193"/>
  <c r="D23200" i="193"/>
  <c r="C23200" i="193"/>
  <c r="B23200" i="193"/>
  <c r="BI23199" i="193"/>
  <c r="AG23199" i="193"/>
  <c r="AF23199" i="193"/>
  <c r="AE23199" i="193"/>
  <c r="AD23199" i="193"/>
  <c r="AC23199" i="193"/>
  <c r="AB23199" i="193"/>
  <c r="AA23199" i="193"/>
  <c r="Z23199" i="193"/>
  <c r="Y23199" i="193"/>
  <c r="X23199" i="193"/>
  <c r="W23199" i="193"/>
  <c r="V23199" i="193"/>
  <c r="U23199" i="193"/>
  <c r="D23199" i="193"/>
  <c r="C23199" i="193"/>
  <c r="B23199" i="193"/>
  <c r="BI23198" i="193"/>
  <c r="AG23198" i="193"/>
  <c r="AF23198" i="193"/>
  <c r="AE23198" i="193"/>
  <c r="AD23198" i="193"/>
  <c r="AC23198" i="193"/>
  <c r="AB23198" i="193"/>
  <c r="AA23198" i="193"/>
  <c r="Z23198" i="193"/>
  <c r="Y23198" i="193"/>
  <c r="X23198" i="193"/>
  <c r="W23198" i="193"/>
  <c r="V23198" i="193"/>
  <c r="U23198" i="193"/>
  <c r="D23198" i="193"/>
  <c r="C23198" i="193"/>
  <c r="B23198" i="193"/>
  <c r="BI23197" i="193"/>
  <c r="AG23197" i="193"/>
  <c r="AF23197" i="193"/>
  <c r="AE23197" i="193"/>
  <c r="AD23197" i="193"/>
  <c r="AC23197" i="193"/>
  <c r="AB23197" i="193"/>
  <c r="AA23197" i="193"/>
  <c r="Z23197" i="193"/>
  <c r="Y23197" i="193"/>
  <c r="X23197" i="193"/>
  <c r="W23197" i="193"/>
  <c r="V23197" i="193"/>
  <c r="U23197" i="193"/>
  <c r="D23197" i="193"/>
  <c r="C23197" i="193"/>
  <c r="B23197" i="193"/>
  <c r="BI23196" i="193"/>
  <c r="AG23196" i="193"/>
  <c r="AF23196" i="193"/>
  <c r="AE23196" i="193"/>
  <c r="AD23196" i="193"/>
  <c r="AC23196" i="193"/>
  <c r="AB23196" i="193"/>
  <c r="AA23196" i="193"/>
  <c r="Z23196" i="193"/>
  <c r="Y23196" i="193"/>
  <c r="X23196" i="193"/>
  <c r="W23196" i="193"/>
  <c r="V23196" i="193"/>
  <c r="U23196" i="193"/>
  <c r="D23196" i="193"/>
  <c r="C23196" i="193"/>
  <c r="B23196" i="193"/>
  <c r="F23195" i="193"/>
  <c r="D23195" i="193"/>
  <c r="C23195" i="193"/>
  <c r="B23195" i="193"/>
  <c r="F23194" i="193"/>
  <c r="D23194" i="193"/>
  <c r="C23194" i="193"/>
  <c r="B23194" i="193"/>
  <c r="F23193" i="193"/>
  <c r="D23193" i="193"/>
  <c r="C23193" i="193"/>
  <c r="B23193" i="193"/>
  <c r="AG23192" i="193"/>
  <c r="AF23192" i="193"/>
  <c r="AE23192" i="193"/>
  <c r="AD23192" i="193"/>
  <c r="AC23192" i="193"/>
  <c r="AB23192" i="193"/>
  <c r="AA23192" i="193"/>
  <c r="Z23192" i="193"/>
  <c r="Y23192" i="193"/>
  <c r="X23192" i="193"/>
  <c r="W23192" i="193"/>
  <c r="V23192" i="193"/>
  <c r="U23192" i="193"/>
  <c r="D23192" i="193"/>
  <c r="C23192" i="193"/>
  <c r="B23192" i="193"/>
  <c r="AG23191" i="193"/>
  <c r="AF23191" i="193"/>
  <c r="AE23191" i="193"/>
  <c r="AD23191" i="193"/>
  <c r="AC23191" i="193"/>
  <c r="AB23191" i="193"/>
  <c r="AA23191" i="193"/>
  <c r="Z23191" i="193"/>
  <c r="Y23191" i="193"/>
  <c r="X23191" i="193"/>
  <c r="W23191" i="193"/>
  <c r="V23191" i="193"/>
  <c r="U23191" i="193"/>
  <c r="D23191" i="193"/>
  <c r="C23191" i="193"/>
  <c r="B23191" i="193"/>
  <c r="AG23190" i="193"/>
  <c r="AF23190" i="193"/>
  <c r="AE23190" i="193"/>
  <c r="AD23190" i="193"/>
  <c r="AC23190" i="193"/>
  <c r="AB23190" i="193"/>
  <c r="AA23190" i="193"/>
  <c r="Z23190" i="193"/>
  <c r="Y23190" i="193"/>
  <c r="X23190" i="193"/>
  <c r="W23190" i="193"/>
  <c r="V23190" i="193"/>
  <c r="U23190" i="193"/>
  <c r="D23190" i="193"/>
  <c r="C23190" i="193"/>
  <c r="B23190" i="193"/>
  <c r="AG23189" i="193"/>
  <c r="AF23189" i="193"/>
  <c r="AE23189" i="193"/>
  <c r="AD23189" i="193"/>
  <c r="AC23189" i="193"/>
  <c r="AB23189" i="193"/>
  <c r="AA23189" i="193"/>
  <c r="Z23189" i="193"/>
  <c r="Y23189" i="193"/>
  <c r="X23189" i="193"/>
  <c r="W23189" i="193"/>
  <c r="V23189" i="193"/>
  <c r="U23189" i="193"/>
  <c r="D23189" i="193"/>
  <c r="C23189" i="193"/>
  <c r="B23189" i="193"/>
  <c r="D23188" i="193"/>
  <c r="C23188" i="193"/>
  <c r="B23188" i="193"/>
  <c r="D23187" i="193"/>
  <c r="C23187" i="193"/>
  <c r="B23187" i="193"/>
  <c r="AG23186" i="193"/>
  <c r="AF23186" i="193"/>
  <c r="AE23186" i="193"/>
  <c r="AD23186" i="193"/>
  <c r="AC23186" i="193"/>
  <c r="AB23186" i="193"/>
  <c r="AA23186" i="193"/>
  <c r="Z23186" i="193"/>
  <c r="Y23186" i="193"/>
  <c r="X23186" i="193"/>
  <c r="W23186" i="193"/>
  <c r="V23186" i="193"/>
  <c r="U23186" i="193"/>
  <c r="D23186" i="193"/>
  <c r="C23186" i="193"/>
  <c r="B23186" i="193"/>
  <c r="AG23185" i="193"/>
  <c r="AF23185" i="193"/>
  <c r="AE23185" i="193"/>
  <c r="AD23185" i="193"/>
  <c r="AC23185" i="193"/>
  <c r="AB23185" i="193"/>
  <c r="AA23185" i="193"/>
  <c r="Z23185" i="193"/>
  <c r="Y23185" i="193"/>
  <c r="X23185" i="193"/>
  <c r="W23185" i="193"/>
  <c r="V23185" i="193"/>
  <c r="U23185" i="193"/>
  <c r="D23185" i="193"/>
  <c r="C23185" i="193"/>
  <c r="B23185" i="193"/>
  <c r="D23184" i="193"/>
  <c r="C23184" i="193"/>
  <c r="B23184" i="193"/>
  <c r="AG23183" i="193"/>
  <c r="AF23183" i="193"/>
  <c r="AE23183" i="193"/>
  <c r="AD23183" i="193"/>
  <c r="AC23183" i="193"/>
  <c r="AB23183" i="193"/>
  <c r="AA23183" i="193"/>
  <c r="Z23183" i="193"/>
  <c r="Y23183" i="193"/>
  <c r="X23183" i="193"/>
  <c r="W23183" i="193"/>
  <c r="V23183" i="193"/>
  <c r="U23183" i="193"/>
  <c r="D23183" i="193"/>
  <c r="C23183" i="193"/>
  <c r="B23183" i="193"/>
  <c r="AG23182" i="193"/>
  <c r="AF23182" i="193"/>
  <c r="AE23182" i="193"/>
  <c r="AD23182" i="193"/>
  <c r="AC23182" i="193"/>
  <c r="AB23182" i="193"/>
  <c r="AA23182" i="193"/>
  <c r="Z23182" i="193"/>
  <c r="Y23182" i="193"/>
  <c r="X23182" i="193"/>
  <c r="W23182" i="193"/>
  <c r="V23182" i="193"/>
  <c r="U23182" i="193"/>
  <c r="D23182" i="193"/>
  <c r="C23182" i="193"/>
  <c r="B23182" i="193"/>
  <c r="D23181" i="193"/>
  <c r="C23181" i="193"/>
  <c r="B23181" i="193"/>
  <c r="D23180" i="193"/>
  <c r="C23180" i="193"/>
  <c r="B23180" i="193"/>
  <c r="D23179" i="193"/>
  <c r="C23179" i="193"/>
  <c r="B23179" i="193"/>
  <c r="D23178" i="193"/>
  <c r="C23178" i="193"/>
  <c r="B23178" i="193"/>
  <c r="D23177" i="193"/>
  <c r="C23177" i="193"/>
  <c r="B23177" i="193"/>
  <c r="D23176" i="193"/>
  <c r="C23176" i="193"/>
  <c r="B23176" i="193"/>
  <c r="AG23175" i="193"/>
  <c r="AF23175" i="193"/>
  <c r="AE23175" i="193"/>
  <c r="AD23175" i="193"/>
  <c r="AC23175" i="193"/>
  <c r="AB23175" i="193"/>
  <c r="AA23175" i="193"/>
  <c r="Z23175" i="193"/>
  <c r="Y23175" i="193"/>
  <c r="X23175" i="193"/>
  <c r="W23175" i="193"/>
  <c r="V23175" i="193"/>
  <c r="U23175" i="193"/>
  <c r="D23175" i="193"/>
  <c r="C23175" i="193"/>
  <c r="B23175" i="193"/>
  <c r="AG23174" i="193"/>
  <c r="AF23174" i="193"/>
  <c r="AE23174" i="193"/>
  <c r="AD23174" i="193"/>
  <c r="AC23174" i="193"/>
  <c r="AB23174" i="193"/>
  <c r="AA23174" i="193"/>
  <c r="Z23174" i="193"/>
  <c r="Y23174" i="193"/>
  <c r="X23174" i="193"/>
  <c r="W23174" i="193"/>
  <c r="V23174" i="193"/>
  <c r="U23174" i="193"/>
  <c r="D23174" i="193"/>
  <c r="C23174" i="193"/>
  <c r="B23174" i="193"/>
  <c r="AG23173" i="193"/>
  <c r="AF23173" i="193"/>
  <c r="AE23173" i="193"/>
  <c r="AD23173" i="193"/>
  <c r="AC23173" i="193"/>
  <c r="AB23173" i="193"/>
  <c r="AA23173" i="193"/>
  <c r="Z23173" i="193"/>
  <c r="Y23173" i="193"/>
  <c r="X23173" i="193"/>
  <c r="W23173" i="193"/>
  <c r="V23173" i="193"/>
  <c r="U23173" i="193"/>
  <c r="D23173" i="193"/>
  <c r="C23173" i="193"/>
  <c r="B23173" i="193"/>
  <c r="D23172" i="193"/>
  <c r="C23172" i="193"/>
  <c r="B23172" i="193"/>
  <c r="AG23171" i="193"/>
  <c r="AF23171" i="193"/>
  <c r="AE23171" i="193"/>
  <c r="AD23171" i="193"/>
  <c r="AC23171" i="193"/>
  <c r="AB23171" i="193"/>
  <c r="AA23171" i="193"/>
  <c r="Z23171" i="193"/>
  <c r="Y23171" i="193"/>
  <c r="X23171" i="193"/>
  <c r="W23171" i="193"/>
  <c r="V23171" i="193"/>
  <c r="U23171" i="193"/>
  <c r="D23171" i="193"/>
  <c r="C23171" i="193"/>
  <c r="B23171" i="193"/>
  <c r="AG23170" i="193"/>
  <c r="AF23170" i="193"/>
  <c r="AE23170" i="193"/>
  <c r="AD23170" i="193"/>
  <c r="AC23170" i="193"/>
  <c r="D23170" i="193"/>
  <c r="C23170" i="193"/>
  <c r="B23170" i="193"/>
  <c r="AG23169" i="193"/>
  <c r="AF23169" i="193"/>
  <c r="AE23169" i="193"/>
  <c r="AD23169" i="193"/>
  <c r="AC23169" i="193"/>
  <c r="AB23169" i="193"/>
  <c r="AA23169" i="193"/>
  <c r="Z23169" i="193"/>
  <c r="Y23169" i="193"/>
  <c r="X23169" i="193"/>
  <c r="D23169" i="193"/>
  <c r="C23169" i="193"/>
  <c r="B23169" i="193"/>
  <c r="AG23168" i="193"/>
  <c r="AF23168" i="193"/>
  <c r="AE23168" i="193"/>
  <c r="AD23168" i="193"/>
  <c r="AC23168" i="193"/>
  <c r="AB23168" i="193"/>
  <c r="AA23168" i="193"/>
  <c r="Z23168" i="193"/>
  <c r="Y23168" i="193"/>
  <c r="X23168" i="193"/>
  <c r="W23168" i="193"/>
  <c r="V23168" i="193"/>
  <c r="U23168" i="193"/>
  <c r="D23168" i="193"/>
  <c r="C23168" i="193"/>
  <c r="B23168" i="193"/>
  <c r="AG23167" i="193"/>
  <c r="AF23167" i="193"/>
  <c r="AE23167" i="193"/>
  <c r="AD23167" i="193"/>
  <c r="AC23167" i="193"/>
  <c r="AB23167" i="193"/>
  <c r="AA23167" i="193"/>
  <c r="Z23167" i="193"/>
  <c r="Y23167" i="193"/>
  <c r="X23167" i="193"/>
  <c r="W23167" i="193"/>
  <c r="V23167" i="193"/>
  <c r="U23167" i="193"/>
  <c r="D23167" i="193"/>
  <c r="C23167" i="193"/>
  <c r="B23167" i="193"/>
  <c r="AG23166" i="193"/>
  <c r="AF23166" i="193"/>
  <c r="AE23166" i="193"/>
  <c r="AD23166" i="193"/>
  <c r="AC23166" i="193"/>
  <c r="AB23166" i="193"/>
  <c r="AA23166" i="193"/>
  <c r="Z23166" i="193"/>
  <c r="D23166" i="193"/>
  <c r="C23166" i="193"/>
  <c r="B23166" i="193"/>
  <c r="D23165" i="193"/>
  <c r="C23165" i="193"/>
  <c r="B23165" i="193"/>
  <c r="AG23164" i="193"/>
  <c r="AF23164" i="193"/>
  <c r="AE23164" i="193"/>
  <c r="AD23164" i="193"/>
  <c r="AC23164" i="193"/>
  <c r="AB23164" i="193"/>
  <c r="AA23164" i="193"/>
  <c r="Z23164" i="193"/>
  <c r="D23164" i="193"/>
  <c r="C23164" i="193"/>
  <c r="B23164" i="193"/>
  <c r="AG23163" i="193"/>
  <c r="AF23163" i="193"/>
  <c r="AE23163" i="193"/>
  <c r="AD23163" i="193"/>
  <c r="AC23163" i="193"/>
  <c r="AB23163" i="193"/>
  <c r="AA23163" i="193"/>
  <c r="Z23163" i="193"/>
  <c r="D23163" i="193"/>
  <c r="C23163" i="193"/>
  <c r="B23163" i="193"/>
  <c r="AG23162" i="193"/>
  <c r="AF23162" i="193"/>
  <c r="AE23162" i="193"/>
  <c r="AD23162" i="193"/>
  <c r="AC23162" i="193"/>
  <c r="AB23162" i="193"/>
  <c r="AA23162" i="193"/>
  <c r="Z23162" i="193"/>
  <c r="D23162" i="193"/>
  <c r="C23162" i="193"/>
  <c r="B23162" i="193"/>
  <c r="AG23161" i="193"/>
  <c r="AF23161" i="193"/>
  <c r="AE23161" i="193"/>
  <c r="AD23161" i="193"/>
  <c r="AC23161" i="193"/>
  <c r="AB23161" i="193"/>
  <c r="AA23161" i="193"/>
  <c r="Z23161" i="193"/>
  <c r="D23161" i="193"/>
  <c r="C23161" i="193"/>
  <c r="B23161" i="193"/>
  <c r="AG23160" i="193"/>
  <c r="AF23160" i="193"/>
  <c r="AE23160" i="193"/>
  <c r="AD23160" i="193"/>
  <c r="AC23160" i="193"/>
  <c r="AB23160" i="193"/>
  <c r="AA23160" i="193"/>
  <c r="Z23160" i="193"/>
  <c r="D23160" i="193"/>
  <c r="C23160" i="193"/>
  <c r="B23160" i="193"/>
  <c r="AB23159" i="193"/>
  <c r="AA23159" i="193"/>
  <c r="Z23159" i="193"/>
  <c r="D23159" i="193"/>
  <c r="C23159" i="193"/>
  <c r="B23159" i="193"/>
  <c r="AB23158" i="193"/>
  <c r="AA23158" i="193"/>
  <c r="Z23158" i="193"/>
  <c r="D23158" i="193"/>
  <c r="C23158" i="193"/>
  <c r="B23158" i="193"/>
  <c r="AB23157" i="193"/>
  <c r="AA23157" i="193"/>
  <c r="Z23157" i="193"/>
  <c r="D23157" i="193"/>
  <c r="C23157" i="193"/>
  <c r="B23157" i="193"/>
  <c r="AB23156" i="193"/>
  <c r="AA23156" i="193"/>
  <c r="Z23156" i="193"/>
  <c r="D23156" i="193"/>
  <c r="C23156" i="193"/>
  <c r="B23156" i="193"/>
  <c r="AB23155" i="193"/>
  <c r="AA23155" i="193"/>
  <c r="Z23155" i="193"/>
  <c r="D23155" i="193"/>
  <c r="C23155" i="193"/>
  <c r="B23155" i="193"/>
  <c r="AG23154" i="193"/>
  <c r="AF23154" i="193"/>
  <c r="AE23154" i="193"/>
  <c r="AD23154" i="193"/>
  <c r="AC23154" i="193"/>
  <c r="AB23154" i="193"/>
  <c r="D23154" i="193"/>
  <c r="C23154" i="193"/>
  <c r="B23154" i="193"/>
  <c r="AB23153" i="193"/>
  <c r="AA23153" i="193"/>
  <c r="Z23153" i="193"/>
  <c r="Y23153" i="193"/>
  <c r="X23153" i="193"/>
  <c r="W23153" i="193"/>
  <c r="V23153" i="193"/>
  <c r="U23153" i="193"/>
  <c r="D23153" i="193"/>
  <c r="C23153" i="193"/>
  <c r="B23153" i="193"/>
  <c r="AB23152" i="193"/>
  <c r="AA23152" i="193"/>
  <c r="Z23152" i="193"/>
  <c r="Y23152" i="193"/>
  <c r="X23152" i="193"/>
  <c r="W23152" i="193"/>
  <c r="V23152" i="193"/>
  <c r="U23152" i="193"/>
  <c r="D23152" i="193"/>
  <c r="C23152" i="193"/>
  <c r="B23152" i="193"/>
  <c r="AB23151" i="193"/>
  <c r="AA23151" i="193"/>
  <c r="Z23151" i="193"/>
  <c r="Y23151" i="193"/>
  <c r="X23151" i="193"/>
  <c r="W23151" i="193"/>
  <c r="V23151" i="193"/>
  <c r="U23151" i="193"/>
  <c r="D23151" i="193"/>
  <c r="C23151" i="193"/>
  <c r="B23151" i="193"/>
  <c r="AB23150" i="193"/>
  <c r="AA23150" i="193"/>
  <c r="Z23150" i="193"/>
  <c r="Y23150" i="193"/>
  <c r="X23150" i="193"/>
  <c r="W23150" i="193"/>
  <c r="V23150" i="193"/>
  <c r="U23150" i="193"/>
  <c r="D23150" i="193"/>
  <c r="C23150" i="193"/>
  <c r="B23150" i="193"/>
  <c r="AB23149" i="193"/>
  <c r="AA23149" i="193"/>
  <c r="Z23149" i="193"/>
  <c r="Y23149" i="193"/>
  <c r="X23149" i="193"/>
  <c r="W23149" i="193"/>
  <c r="V23149" i="193"/>
  <c r="U23149" i="193"/>
  <c r="D23149" i="193"/>
  <c r="C23149" i="193"/>
  <c r="B23149" i="193"/>
  <c r="AB23148" i="193"/>
  <c r="AA23148" i="193"/>
  <c r="Z23148" i="193"/>
  <c r="Y23148" i="193"/>
  <c r="X23148" i="193"/>
  <c r="W23148" i="193"/>
  <c r="V23148" i="193"/>
  <c r="U23148" i="193"/>
  <c r="D23148" i="193"/>
  <c r="C23148" i="193"/>
  <c r="B23148" i="193"/>
  <c r="AB23147" i="193"/>
  <c r="AA23147" i="193"/>
  <c r="Z23147" i="193"/>
  <c r="Y23147" i="193"/>
  <c r="X23147" i="193"/>
  <c r="W23147" i="193"/>
  <c r="V23147" i="193"/>
  <c r="U23147" i="193"/>
  <c r="D23147" i="193"/>
  <c r="C23147" i="193"/>
  <c r="B23147" i="193"/>
  <c r="AB23146" i="193"/>
  <c r="AA23146" i="193"/>
  <c r="Z23146" i="193"/>
  <c r="Y23146" i="193"/>
  <c r="X23146" i="193"/>
  <c r="W23146" i="193"/>
  <c r="V23146" i="193"/>
  <c r="U23146" i="193"/>
  <c r="D23146" i="193"/>
  <c r="C23146" i="193"/>
  <c r="B23146" i="193"/>
  <c r="AB23145" i="193"/>
  <c r="AA23145" i="193"/>
  <c r="Z23145" i="193"/>
  <c r="Y23145" i="193"/>
  <c r="X23145" i="193"/>
  <c r="W23145" i="193"/>
  <c r="V23145" i="193"/>
  <c r="U23145" i="193"/>
  <c r="D23145" i="193"/>
  <c r="C23145" i="193"/>
  <c r="B23145" i="193"/>
  <c r="AB23144" i="193"/>
  <c r="AA23144" i="193"/>
  <c r="Z23144" i="193"/>
  <c r="Y23144" i="193"/>
  <c r="X23144" i="193"/>
  <c r="W23144" i="193"/>
  <c r="V23144" i="193"/>
  <c r="U23144" i="193"/>
  <c r="D23144" i="193"/>
  <c r="C23144" i="193"/>
  <c r="B23144" i="193"/>
  <c r="AB23143" i="193"/>
  <c r="AA23143" i="193"/>
  <c r="Z23143" i="193"/>
  <c r="Y23143" i="193"/>
  <c r="X23143" i="193"/>
  <c r="W23143" i="193"/>
  <c r="V23143" i="193"/>
  <c r="U23143" i="193"/>
  <c r="D23143" i="193"/>
  <c r="C23143" i="193"/>
  <c r="B23143" i="193"/>
  <c r="AB23142" i="193"/>
  <c r="AA23142" i="193"/>
  <c r="Z23142" i="193"/>
  <c r="Y23142" i="193"/>
  <c r="X23142" i="193"/>
  <c r="W23142" i="193"/>
  <c r="V23142" i="193"/>
  <c r="U23142" i="193"/>
  <c r="D23142" i="193"/>
  <c r="C23142" i="193"/>
  <c r="B23142" i="193"/>
  <c r="AG23141" i="193"/>
  <c r="AF23141" i="193"/>
  <c r="AE23141" i="193"/>
  <c r="AD23141" i="193"/>
  <c r="AC23141" i="193"/>
  <c r="D23141" i="193"/>
  <c r="C23141" i="193"/>
  <c r="B23141" i="193"/>
  <c r="B23283" i="193"/>
  <c r="C23283" i="193"/>
  <c r="D23283" i="193"/>
  <c r="U23283" i="193"/>
  <c r="V23283" i="193"/>
  <c r="W23283" i="193"/>
  <c r="X23283" i="193"/>
  <c r="Y23283" i="193"/>
  <c r="Z23283" i="193"/>
  <c r="AA23283" i="193"/>
  <c r="AB23283" i="193"/>
  <c r="AC23283" i="193"/>
  <c r="AD23283" i="193"/>
  <c r="AE23283" i="193"/>
  <c r="AF23283" i="193"/>
  <c r="AG23283" i="193"/>
  <c r="B23284" i="193"/>
  <c r="C23284" i="193"/>
  <c r="D23284" i="193"/>
  <c r="U23284" i="193"/>
  <c r="V23284" i="193"/>
  <c r="W23284" i="193"/>
  <c r="X23284" i="193"/>
  <c r="Y23284" i="193"/>
  <c r="Z23284" i="193"/>
  <c r="AA23284" i="193"/>
  <c r="AB23284" i="193"/>
  <c r="AC23284" i="193"/>
  <c r="AD23284" i="193"/>
  <c r="AE23284" i="193"/>
  <c r="AF23284" i="193"/>
  <c r="AG23284" i="193"/>
  <c r="B23285" i="193"/>
  <c r="C23285" i="193"/>
  <c r="D23285" i="193"/>
  <c r="X23285" i="193"/>
  <c r="Y23285" i="193"/>
  <c r="Z23285" i="193"/>
  <c r="AA23285" i="193"/>
  <c r="AB23285" i="193"/>
  <c r="AC23285" i="193"/>
  <c r="AD23285" i="193"/>
  <c r="AE23285" i="193"/>
  <c r="AF23285" i="193"/>
  <c r="AG23285" i="193"/>
  <c r="B23286" i="193"/>
  <c r="C23286" i="193"/>
  <c r="D23286" i="193"/>
  <c r="AC23286" i="193"/>
  <c r="AD23286" i="193"/>
  <c r="AE23286" i="193"/>
  <c r="AF23286" i="193"/>
  <c r="AG23286" i="193"/>
  <c r="B23287" i="193"/>
  <c r="C23287" i="193"/>
  <c r="D23287" i="193"/>
  <c r="U23287" i="193"/>
  <c r="V23287" i="193"/>
  <c r="W23287" i="193"/>
  <c r="X23287" i="193"/>
  <c r="Y23287" i="193"/>
  <c r="Z23287" i="193"/>
  <c r="AA23287" i="193"/>
  <c r="AB23287" i="193"/>
  <c r="AC23287" i="193"/>
  <c r="AD23287" i="193"/>
  <c r="AE23287" i="193"/>
  <c r="AF23287" i="193"/>
  <c r="AG23287" i="193"/>
  <c r="B23288" i="193"/>
  <c r="C23288" i="193"/>
  <c r="D23288" i="193"/>
  <c r="B23289" i="193"/>
  <c r="C23289" i="193"/>
  <c r="D23289" i="193"/>
  <c r="U23289" i="193"/>
  <c r="V23289" i="193"/>
  <c r="W23289" i="193"/>
  <c r="X23289" i="193"/>
  <c r="Y23289" i="193"/>
  <c r="Z23289" i="193"/>
  <c r="AA23289" i="193"/>
  <c r="AB23289" i="193"/>
  <c r="AC23289" i="193"/>
  <c r="AD23289" i="193"/>
  <c r="AE23289" i="193"/>
  <c r="AF23289" i="193"/>
  <c r="AG23289" i="193"/>
  <c r="B23290" i="193"/>
  <c r="C23290" i="193"/>
  <c r="D23290" i="193"/>
  <c r="U23290" i="193"/>
  <c r="V23290" i="193"/>
  <c r="W23290" i="193"/>
  <c r="X23290" i="193"/>
  <c r="Y23290" i="193"/>
  <c r="Z23290" i="193"/>
  <c r="AA23290" i="193"/>
  <c r="AB23290" i="193"/>
  <c r="AC23290" i="193"/>
  <c r="AD23290" i="193"/>
  <c r="AE23290" i="193"/>
  <c r="AF23290" i="193"/>
  <c r="AG23290" i="193"/>
  <c r="B23291" i="193"/>
  <c r="C23291" i="193"/>
  <c r="D23291" i="193"/>
  <c r="U23291" i="193"/>
  <c r="V23291" i="193"/>
  <c r="W23291" i="193"/>
  <c r="X23291" i="193"/>
  <c r="Y23291" i="193"/>
  <c r="Z23291" i="193"/>
  <c r="AA23291" i="193"/>
  <c r="AB23291" i="193"/>
  <c r="AC23291" i="193"/>
  <c r="AD23291" i="193"/>
  <c r="AE23291" i="193"/>
  <c r="AF23291" i="193"/>
  <c r="AG23291" i="193"/>
  <c r="B23292" i="193"/>
  <c r="C23292" i="193"/>
  <c r="D23292" i="193"/>
  <c r="B23293" i="193"/>
  <c r="C23293" i="193"/>
  <c r="D23293" i="193"/>
  <c r="B23294" i="193"/>
  <c r="C23294" i="193"/>
  <c r="D23294" i="193"/>
  <c r="B23295" i="193"/>
  <c r="C23295" i="193"/>
  <c r="D23295" i="193"/>
  <c r="B23296" i="193"/>
  <c r="C23296" i="193"/>
  <c r="D23296" i="193"/>
  <c r="B23297" i="193"/>
  <c r="C23297" i="193"/>
  <c r="D23297" i="193"/>
  <c r="B23298" i="193"/>
  <c r="C23298" i="193"/>
  <c r="D23298" i="193"/>
  <c r="U23298" i="193"/>
  <c r="V23298" i="193"/>
  <c r="W23298" i="193"/>
  <c r="X23298" i="193"/>
  <c r="Y23298" i="193"/>
  <c r="Z23298" i="193"/>
  <c r="AA23298" i="193"/>
  <c r="AB23298" i="193"/>
  <c r="AC23298" i="193"/>
  <c r="AD23298" i="193"/>
  <c r="AE23298" i="193"/>
  <c r="AF23298" i="193"/>
  <c r="AG23298" i="193"/>
  <c r="Z15793" i="193" l="1"/>
  <c r="Y15793" i="193"/>
  <c r="X15793" i="193"/>
  <c r="D15793" i="193"/>
  <c r="C15793" i="193"/>
  <c r="B15793" i="193"/>
  <c r="Z15792" i="193"/>
  <c r="Y15792" i="193"/>
  <c r="X15792" i="193"/>
  <c r="D15792" i="193"/>
  <c r="C15792" i="193"/>
  <c r="B15792" i="193"/>
  <c r="Z15791" i="193"/>
  <c r="Y15791" i="193"/>
  <c r="X15791" i="193"/>
  <c r="D15791" i="193"/>
  <c r="C15791" i="193"/>
  <c r="B15791" i="193"/>
  <c r="Z15790" i="193"/>
  <c r="Y15790" i="193"/>
  <c r="X15790" i="193"/>
  <c r="D15790" i="193"/>
  <c r="C15790" i="193"/>
  <c r="B15790" i="193"/>
  <c r="Z15789" i="193"/>
  <c r="Y15789" i="193"/>
  <c r="X15789" i="193"/>
  <c r="D15789" i="193"/>
  <c r="C15789" i="193"/>
  <c r="B15789" i="193"/>
  <c r="Z15788" i="193"/>
  <c r="Y15788" i="193"/>
  <c r="X15788" i="193"/>
  <c r="D15788" i="193"/>
  <c r="C15788" i="193"/>
  <c r="B15788" i="193"/>
  <c r="Z15787" i="193"/>
  <c r="Y15787" i="193"/>
  <c r="X15787" i="193"/>
  <c r="D15787" i="193"/>
  <c r="C15787" i="193"/>
  <c r="B15787" i="193"/>
  <c r="AB15786" i="193"/>
  <c r="AA15786" i="193"/>
  <c r="Z15786" i="193"/>
  <c r="Y15786" i="193"/>
  <c r="X15786" i="193"/>
  <c r="D15786" i="193"/>
  <c r="C15786" i="193"/>
  <c r="B15786" i="193"/>
  <c r="AB15785" i="193"/>
  <c r="AA15785" i="193"/>
  <c r="Z15785" i="193"/>
  <c r="Y15785" i="193"/>
  <c r="X15785" i="193"/>
  <c r="D15785" i="193"/>
  <c r="C15785" i="193"/>
  <c r="B15785" i="193"/>
  <c r="AB15784" i="193"/>
  <c r="AA15784" i="193"/>
  <c r="Z15784" i="193"/>
  <c r="Y15784" i="193"/>
  <c r="X15784" i="193"/>
  <c r="D15784" i="193"/>
  <c r="C15784" i="193"/>
  <c r="B15784" i="193"/>
  <c r="AB15783" i="193"/>
  <c r="AA15783" i="193"/>
  <c r="Z15783" i="193"/>
  <c r="Y15783" i="193"/>
  <c r="X15783" i="193"/>
  <c r="D15783" i="193"/>
  <c r="C15783" i="193"/>
  <c r="B15783" i="193"/>
  <c r="Z15782" i="193"/>
  <c r="Y15782" i="193"/>
  <c r="X15782" i="193"/>
  <c r="D15782" i="193"/>
  <c r="C15782" i="193"/>
  <c r="B15782" i="193"/>
  <c r="AB15781" i="193"/>
  <c r="AA15781" i="193"/>
  <c r="Z15781" i="193"/>
  <c r="Y15781" i="193"/>
  <c r="X15781" i="193"/>
  <c r="D15781" i="193"/>
  <c r="C15781" i="193"/>
  <c r="B15781" i="193"/>
  <c r="AB15780" i="193"/>
  <c r="AA15780" i="193"/>
  <c r="Z15780" i="193"/>
  <c r="Y15780" i="193"/>
  <c r="X15780" i="193"/>
  <c r="D15780" i="193"/>
  <c r="C15780" i="193"/>
  <c r="B15780" i="193"/>
  <c r="AB15779" i="193"/>
  <c r="AA15779" i="193"/>
  <c r="Z15779" i="193"/>
  <c r="Y15779" i="193"/>
  <c r="X15779" i="193"/>
  <c r="D15779" i="193"/>
  <c r="C15779" i="193"/>
  <c r="B15779" i="193"/>
  <c r="AB15778" i="193"/>
  <c r="AA15778" i="193"/>
  <c r="Z15778" i="193"/>
  <c r="Y15778" i="193"/>
  <c r="X15778" i="193"/>
  <c r="D15778" i="193"/>
  <c r="C15778" i="193"/>
  <c r="B15778" i="193"/>
  <c r="AB15777" i="193"/>
  <c r="AA15777" i="193"/>
  <c r="Z15777" i="193"/>
  <c r="Y15777" i="193"/>
  <c r="X15777" i="193"/>
  <c r="D15777" i="193"/>
  <c r="C15777" i="193"/>
  <c r="B15777" i="193"/>
  <c r="AG15774" i="193"/>
  <c r="AG15773" i="193"/>
  <c r="AG15772" i="193"/>
  <c r="AG15770" i="193"/>
  <c r="AG15769" i="193"/>
  <c r="AG15768" i="193"/>
  <c r="AG15765" i="193"/>
  <c r="AG15764" i="193"/>
  <c r="AG15763" i="193"/>
  <c r="AG15761" i="193"/>
  <c r="AG15760" i="193"/>
  <c r="AG15759" i="193"/>
  <c r="AF15774" i="193"/>
  <c r="AF15773" i="193"/>
  <c r="AF15772" i="193"/>
  <c r="AF15770" i="193"/>
  <c r="AF15769" i="193"/>
  <c r="AF15768" i="193"/>
  <c r="AF15765" i="193"/>
  <c r="AF15764" i="193"/>
  <c r="AF15763" i="193"/>
  <c r="AF15761" i="193"/>
  <c r="AF15760" i="193"/>
  <c r="AF15759" i="193"/>
  <c r="AE15774" i="193"/>
  <c r="AE15773" i="193"/>
  <c r="AE15772" i="193"/>
  <c r="AE15770" i="193"/>
  <c r="AE15769" i="193"/>
  <c r="AE15768" i="193"/>
  <c r="AE15765" i="193"/>
  <c r="AE15764" i="193"/>
  <c r="AE15763" i="193"/>
  <c r="AE15761" i="193"/>
  <c r="AE15760" i="193"/>
  <c r="AE15759" i="193"/>
  <c r="AD15774" i="193"/>
  <c r="AD15773" i="193"/>
  <c r="AD15772" i="193"/>
  <c r="AD15770" i="193"/>
  <c r="AD15769" i="193"/>
  <c r="AD15768" i="193"/>
  <c r="AD15765" i="193"/>
  <c r="AD15764" i="193"/>
  <c r="AD15763" i="193"/>
  <c r="AD15761" i="193"/>
  <c r="AD15760" i="193"/>
  <c r="AD15759" i="193"/>
  <c r="AC15774" i="193"/>
  <c r="AC15773" i="193"/>
  <c r="AC15772" i="193"/>
  <c r="AC15770" i="193"/>
  <c r="AC15769" i="193"/>
  <c r="AC15768" i="193"/>
  <c r="AC15765" i="193"/>
  <c r="AC15764" i="193"/>
  <c r="AC15763" i="193"/>
  <c r="AC15761" i="193"/>
  <c r="AC15760" i="193"/>
  <c r="AC15759" i="193"/>
  <c r="AB15774" i="193"/>
  <c r="AB15773" i="193"/>
  <c r="AB15772" i="193"/>
  <c r="AB15770" i="193"/>
  <c r="AB15769" i="193"/>
  <c r="AB15768" i="193"/>
  <c r="AB15765" i="193"/>
  <c r="AB15764" i="193"/>
  <c r="AB15763" i="193"/>
  <c r="AB15761" i="193"/>
  <c r="AB15760" i="193"/>
  <c r="AB15759" i="193"/>
  <c r="AA15774" i="193"/>
  <c r="AA15773" i="193"/>
  <c r="AA15772" i="193"/>
  <c r="AA15770" i="193"/>
  <c r="AA15769" i="193"/>
  <c r="AA15768" i="193"/>
  <c r="AA15765" i="193"/>
  <c r="AA15764" i="193"/>
  <c r="AA15763" i="193"/>
  <c r="AA15761" i="193"/>
  <c r="AA15760" i="193"/>
  <c r="AA15759" i="193"/>
  <c r="Z15774" i="193"/>
  <c r="Z15773" i="193"/>
  <c r="Z15772" i="193"/>
  <c r="Z15770" i="193"/>
  <c r="Z15769" i="193"/>
  <c r="Z15768" i="193"/>
  <c r="Z15765" i="193"/>
  <c r="Z15764" i="193"/>
  <c r="Z15763" i="193"/>
  <c r="Z15761" i="193"/>
  <c r="Z15760" i="193"/>
  <c r="Z15759" i="193"/>
  <c r="Y15774" i="193"/>
  <c r="Y15773" i="193"/>
  <c r="Y15772" i="193"/>
  <c r="Y15770" i="193"/>
  <c r="Y15769" i="193"/>
  <c r="Y15768" i="193"/>
  <c r="Y15765" i="193"/>
  <c r="Y15764" i="193"/>
  <c r="Y15763" i="193"/>
  <c r="Y15761" i="193"/>
  <c r="Y15760" i="193"/>
  <c r="Y15759" i="193"/>
  <c r="X15774" i="193"/>
  <c r="X15773" i="193"/>
  <c r="X15772" i="193"/>
  <c r="X15770" i="193"/>
  <c r="X15769" i="193"/>
  <c r="X15768" i="193"/>
  <c r="X15765" i="193"/>
  <c r="X15764" i="193"/>
  <c r="X15763" i="193"/>
  <c r="X15761" i="193"/>
  <c r="X15760" i="193"/>
  <c r="X15759" i="193"/>
  <c r="W15774" i="193"/>
  <c r="W15773" i="193"/>
  <c r="W15772" i="193"/>
  <c r="W15770" i="193"/>
  <c r="W15769" i="193"/>
  <c r="W15768" i="193"/>
  <c r="W15765" i="193"/>
  <c r="W15764" i="193"/>
  <c r="W15763" i="193"/>
  <c r="W15761" i="193"/>
  <c r="W15760" i="193"/>
  <c r="W15759" i="193"/>
  <c r="V15774" i="193"/>
  <c r="V15773" i="193"/>
  <c r="V15772" i="193"/>
  <c r="V15770" i="193"/>
  <c r="V15769" i="193"/>
  <c r="V15768" i="193"/>
  <c r="V15765" i="193"/>
  <c r="V15764" i="193"/>
  <c r="V15763" i="193"/>
  <c r="V15761" i="193"/>
  <c r="V15760" i="193"/>
  <c r="V15759" i="193"/>
  <c r="D15776" i="193"/>
  <c r="C15776" i="193"/>
  <c r="B15776" i="193"/>
  <c r="D15775" i="193"/>
  <c r="C15775" i="193"/>
  <c r="B15775" i="193"/>
  <c r="U15774" i="193"/>
  <c r="D15774" i="193"/>
  <c r="C15774" i="193"/>
  <c r="B15774" i="193"/>
  <c r="U15773" i="193"/>
  <c r="D15773" i="193"/>
  <c r="C15773" i="193"/>
  <c r="B15773" i="193"/>
  <c r="U15772" i="193"/>
  <c r="D15772" i="193"/>
  <c r="C15772" i="193"/>
  <c r="B15772" i="193"/>
  <c r="D15771" i="193"/>
  <c r="C15771" i="193"/>
  <c r="B15771" i="193"/>
  <c r="U15770" i="193"/>
  <c r="D15770" i="193"/>
  <c r="C15770" i="193"/>
  <c r="B15770" i="193"/>
  <c r="U15769" i="193"/>
  <c r="D15769" i="193"/>
  <c r="C15769" i="193"/>
  <c r="B15769" i="193"/>
  <c r="U15768" i="193"/>
  <c r="D15768" i="193"/>
  <c r="C15768" i="193"/>
  <c r="B15768" i="193"/>
  <c r="D15767" i="193"/>
  <c r="C15767" i="193"/>
  <c r="B15767" i="193"/>
  <c r="D15766" i="193"/>
  <c r="C15766" i="193"/>
  <c r="B15766" i="193"/>
  <c r="U15765" i="193"/>
  <c r="D15765" i="193"/>
  <c r="C15765" i="193"/>
  <c r="B15765" i="193"/>
  <c r="U15764" i="193"/>
  <c r="D15764" i="193"/>
  <c r="C15764" i="193"/>
  <c r="B15764" i="193"/>
  <c r="U15763" i="193"/>
  <c r="D15763" i="193"/>
  <c r="C15763" i="193"/>
  <c r="B15763" i="193"/>
  <c r="D15762" i="193"/>
  <c r="C15762" i="193"/>
  <c r="B15762" i="193"/>
  <c r="U15761" i="193"/>
  <c r="D15761" i="193"/>
  <c r="C15761" i="193"/>
  <c r="B15761" i="193"/>
  <c r="U15760" i="193"/>
  <c r="D15760" i="193"/>
  <c r="C15760" i="193"/>
  <c r="B15760" i="193"/>
  <c r="U15759" i="193"/>
  <c r="D15759" i="193"/>
  <c r="C15759" i="193"/>
  <c r="B15759" i="193"/>
  <c r="D15758" i="193"/>
  <c r="C15758" i="193"/>
  <c r="B15758" i="193"/>
  <c r="D15757" i="193"/>
  <c r="C15757" i="193"/>
  <c r="B15757" i="193"/>
  <c r="D15756" i="193"/>
  <c r="C15756" i="193"/>
  <c r="B15756" i="193"/>
  <c r="D15755" i="193"/>
  <c r="C15755" i="193"/>
  <c r="B15755" i="193"/>
  <c r="D15754" i="193"/>
  <c r="C15754" i="193"/>
  <c r="B15754" i="193"/>
  <c r="D15753" i="193"/>
  <c r="C15753" i="193"/>
  <c r="B15753" i="193"/>
  <c r="D15752" i="193"/>
  <c r="C15752" i="193"/>
  <c r="B15752" i="193"/>
  <c r="D15751" i="193"/>
  <c r="C15751" i="193"/>
  <c r="B15751" i="193"/>
  <c r="D15750" i="193"/>
  <c r="C15750" i="193"/>
  <c r="B15750" i="193"/>
  <c r="D15749" i="193"/>
  <c r="C15749" i="193"/>
  <c r="B15749" i="193"/>
  <c r="D15748" i="193"/>
  <c r="C15748" i="193"/>
  <c r="B15748" i="193"/>
  <c r="D15747" i="193"/>
  <c r="C15747" i="193"/>
  <c r="B15747" i="193"/>
  <c r="D15746" i="193"/>
  <c r="C15746" i="193"/>
  <c r="B15746" i="193"/>
  <c r="D15745" i="193"/>
  <c r="C15745" i="193"/>
  <c r="B15745" i="193"/>
  <c r="D15744" i="193"/>
  <c r="C15744" i="193"/>
  <c r="B15744" i="193"/>
  <c r="D15743" i="193"/>
  <c r="C15743" i="193"/>
  <c r="B15743" i="193"/>
  <c r="D15742" i="193"/>
  <c r="C15742" i="193"/>
  <c r="B15742" i="193"/>
  <c r="D15741" i="193"/>
  <c r="C15741" i="193"/>
  <c r="B15741" i="193"/>
  <c r="D15740" i="193"/>
  <c r="C15740" i="193"/>
  <c r="B15740" i="193"/>
  <c r="D15739" i="193"/>
  <c r="C15739" i="193"/>
  <c r="B15739" i="193"/>
  <c r="D15738" i="193"/>
  <c r="C15738" i="193"/>
  <c r="B15738" i="193"/>
  <c r="D15737" i="193"/>
  <c r="C15737" i="193"/>
  <c r="B15737" i="193"/>
  <c r="D15736" i="193"/>
  <c r="C15736" i="193"/>
  <c r="B15736" i="193"/>
  <c r="D15735" i="193"/>
  <c r="C15735" i="193"/>
  <c r="B15735" i="193"/>
  <c r="D15734" i="193"/>
  <c r="C15734" i="193"/>
  <c r="B15734" i="193"/>
  <c r="D15733" i="193"/>
  <c r="C15733" i="193"/>
  <c r="B15733" i="193"/>
  <c r="D15732" i="193"/>
  <c r="C15732" i="193"/>
  <c r="B15732" i="193"/>
  <c r="D15731" i="193"/>
  <c r="C15731" i="193"/>
  <c r="B15731" i="193"/>
  <c r="D15730" i="193"/>
  <c r="C15730" i="193"/>
  <c r="B15730" i="193"/>
  <c r="D15729" i="193"/>
  <c r="C15729" i="193"/>
  <c r="B15729" i="193"/>
  <c r="D15728" i="193"/>
  <c r="C15728" i="193"/>
  <c r="B15728" i="193"/>
  <c r="D15727" i="193"/>
  <c r="C15727" i="193"/>
  <c r="B15727" i="193"/>
  <c r="D15726" i="193"/>
  <c r="C15726" i="193"/>
  <c r="B15726" i="193"/>
  <c r="D15725" i="193"/>
  <c r="C15725" i="193"/>
  <c r="B15725" i="193"/>
  <c r="D15724" i="193"/>
  <c r="C15724" i="193"/>
  <c r="B15724" i="193"/>
  <c r="D15723" i="193"/>
  <c r="C15723" i="193"/>
  <c r="B15723" i="193"/>
  <c r="D15722" i="193"/>
  <c r="C15722" i="193"/>
  <c r="B15722" i="193"/>
  <c r="D15721" i="193"/>
  <c r="C15721" i="193"/>
  <c r="B15721" i="193"/>
  <c r="D15720" i="193"/>
  <c r="C15720" i="193"/>
  <c r="B15720" i="193"/>
  <c r="D15719" i="193"/>
  <c r="C15719" i="193"/>
  <c r="B15719" i="193"/>
  <c r="D15718" i="193"/>
  <c r="C15718" i="193"/>
  <c r="B15718" i="193"/>
  <c r="D15717" i="193"/>
  <c r="C15717" i="193"/>
  <c r="B15717" i="193"/>
  <c r="D15716" i="193"/>
  <c r="C15716" i="193"/>
  <c r="B15716" i="193"/>
  <c r="D15715" i="193"/>
  <c r="C15715" i="193"/>
  <c r="B15715" i="193"/>
  <c r="D15714" i="193"/>
  <c r="C15714" i="193"/>
  <c r="B15714" i="193"/>
  <c r="D15713" i="193"/>
  <c r="C15713" i="193"/>
  <c r="B15713" i="193"/>
  <c r="D15712" i="193"/>
  <c r="C15712" i="193"/>
  <c r="B15712" i="193"/>
  <c r="D15711" i="193"/>
  <c r="C15711" i="193"/>
  <c r="B15711" i="193"/>
  <c r="D15710" i="193"/>
  <c r="C15710" i="193"/>
  <c r="B15710" i="193"/>
  <c r="D15709" i="193"/>
  <c r="C15709" i="193"/>
  <c r="B15709" i="193"/>
  <c r="D15708" i="193"/>
  <c r="C15708" i="193"/>
  <c r="B15708" i="193"/>
  <c r="D15707" i="193"/>
  <c r="C15707" i="193"/>
  <c r="B15707" i="193"/>
  <c r="D15706" i="193"/>
  <c r="C15706" i="193"/>
  <c r="B15706" i="193"/>
  <c r="D15705" i="193"/>
  <c r="C15705" i="193"/>
  <c r="B15705" i="193"/>
  <c r="D15704" i="193"/>
  <c r="C15704" i="193"/>
  <c r="B15704" i="193"/>
  <c r="D15703" i="193"/>
  <c r="C15703" i="193"/>
  <c r="B15703" i="193"/>
  <c r="D15702" i="193"/>
  <c r="C15702" i="193"/>
  <c r="B15702" i="193"/>
  <c r="D15701" i="193"/>
  <c r="C15701" i="193"/>
  <c r="B15701" i="193"/>
  <c r="D15700" i="193"/>
  <c r="C15700" i="193"/>
  <c r="B15700" i="193"/>
  <c r="D15699" i="193"/>
  <c r="C15699" i="193"/>
  <c r="B15699" i="193"/>
  <c r="D15698" i="193"/>
  <c r="C15698" i="193"/>
  <c r="B15698" i="193"/>
  <c r="D15697" i="193"/>
  <c r="C15697" i="193"/>
  <c r="B15697" i="193"/>
  <c r="D15696" i="193"/>
  <c r="C15696" i="193"/>
  <c r="B15696" i="193"/>
  <c r="D15695" i="193"/>
  <c r="C15695" i="193"/>
  <c r="B15695" i="193"/>
  <c r="D15694" i="193"/>
  <c r="C15694" i="193"/>
  <c r="B15694" i="193"/>
  <c r="D15693" i="193"/>
  <c r="C15693" i="193"/>
  <c r="B15693" i="193"/>
  <c r="D15692" i="193"/>
  <c r="C15692" i="193"/>
  <c r="B15692" i="193"/>
  <c r="D15691" i="193"/>
  <c r="C15691" i="193"/>
  <c r="B15691" i="193"/>
  <c r="D15690" i="193"/>
  <c r="C15690" i="193"/>
  <c r="B15690" i="193"/>
  <c r="D15689" i="193"/>
  <c r="C15689" i="193"/>
  <c r="B15689" i="193"/>
  <c r="D15688" i="193"/>
  <c r="C15688" i="193"/>
  <c r="B15688" i="193"/>
  <c r="D15687" i="193"/>
  <c r="C15687" i="193"/>
  <c r="B15687" i="193"/>
  <c r="D15686" i="193"/>
  <c r="C15686" i="193"/>
  <c r="B15686" i="193"/>
  <c r="D15685" i="193"/>
  <c r="C15685" i="193"/>
  <c r="B15685" i="193"/>
  <c r="D15684" i="193"/>
  <c r="C15684" i="193"/>
  <c r="B15684" i="193"/>
  <c r="D15683" i="193"/>
  <c r="C15683" i="193"/>
  <c r="B15683" i="193"/>
  <c r="D15682" i="193"/>
  <c r="C15682" i="193"/>
  <c r="B15682" i="193"/>
  <c r="AB15681" i="193"/>
  <c r="D15681" i="193"/>
  <c r="C15681" i="193"/>
  <c r="B15681" i="193"/>
  <c r="AB15680" i="193"/>
  <c r="D15680" i="193"/>
  <c r="C15680" i="193"/>
  <c r="B15680" i="193"/>
  <c r="AB15679" i="193"/>
  <c r="D15679" i="193"/>
  <c r="C15679" i="193"/>
  <c r="B15679" i="193"/>
  <c r="AB15678" i="193"/>
  <c r="D15678" i="193"/>
  <c r="C15678" i="193"/>
  <c r="B15678" i="193"/>
  <c r="AB15677" i="193"/>
  <c r="D15677" i="193"/>
  <c r="C15677" i="193"/>
  <c r="B15677" i="193"/>
  <c r="D15676" i="193"/>
  <c r="C15676" i="193"/>
  <c r="B15676" i="193"/>
  <c r="AB15675" i="193"/>
  <c r="D15675" i="193"/>
  <c r="C15675" i="193"/>
  <c r="B15675" i="193"/>
  <c r="AB15674" i="193"/>
  <c r="D15674" i="193"/>
  <c r="C15674" i="193"/>
  <c r="B15674" i="193"/>
  <c r="AB15673" i="193"/>
  <c r="D15673" i="193"/>
  <c r="C15673" i="193"/>
  <c r="B15673" i="193"/>
  <c r="AB15672" i="193"/>
  <c r="D15672" i="193"/>
  <c r="C15672" i="193"/>
  <c r="B15672" i="193"/>
  <c r="AB15671" i="193"/>
  <c r="D15671" i="193"/>
  <c r="C15671" i="193"/>
  <c r="B15671" i="193"/>
  <c r="D15670" i="193"/>
  <c r="C15670" i="193"/>
  <c r="B15670" i="193"/>
  <c r="D15669" i="193"/>
  <c r="C15669" i="193"/>
  <c r="B15669" i="193"/>
  <c r="AG15668" i="193"/>
  <c r="AF15668" i="193"/>
  <c r="AE15668" i="193"/>
  <c r="AD15668" i="193"/>
  <c r="AC15668" i="193"/>
  <c r="D15668" i="193"/>
  <c r="C15668" i="193"/>
  <c r="B15668" i="193"/>
  <c r="AG15667" i="193"/>
  <c r="AF15667" i="193"/>
  <c r="AE15667" i="193"/>
  <c r="AD15667" i="193"/>
  <c r="AC15667" i="193"/>
  <c r="D15667" i="193"/>
  <c r="C15667" i="193"/>
  <c r="B15667" i="193"/>
  <c r="AG15666" i="193"/>
  <c r="AF15666" i="193"/>
  <c r="AE15666" i="193"/>
  <c r="AD15666" i="193"/>
  <c r="AC15666" i="193"/>
  <c r="D15666" i="193"/>
  <c r="C15666" i="193"/>
  <c r="B15666" i="193"/>
  <c r="AG15665" i="193"/>
  <c r="AF15665" i="193"/>
  <c r="AE15665" i="193"/>
  <c r="AD15665" i="193"/>
  <c r="AC15665" i="193"/>
  <c r="D15665" i="193"/>
  <c r="C15665" i="193"/>
  <c r="B15665" i="193"/>
  <c r="AG15664" i="193"/>
  <c r="AF15664" i="193"/>
  <c r="AE15664" i="193"/>
  <c r="AD15664" i="193"/>
  <c r="AC15664" i="193"/>
  <c r="D15664" i="193"/>
  <c r="C15664" i="193"/>
  <c r="B15664" i="193"/>
  <c r="AG15663" i="193"/>
  <c r="AF15663" i="193"/>
  <c r="AE15663" i="193"/>
  <c r="AD15663" i="193"/>
  <c r="AC15663" i="193"/>
  <c r="D15663" i="193"/>
  <c r="C15663" i="193"/>
  <c r="B15663" i="193"/>
  <c r="BI15662" i="193"/>
  <c r="D15662" i="193"/>
  <c r="C15662" i="193"/>
  <c r="B15662" i="193"/>
  <c r="D15661" i="193"/>
  <c r="C15661" i="193"/>
  <c r="B15661" i="193"/>
  <c r="D15660" i="193"/>
  <c r="C15660" i="193"/>
  <c r="B15660" i="193"/>
  <c r="AG15659" i="193"/>
  <c r="AF15659" i="193"/>
  <c r="AE15659" i="193"/>
  <c r="AD15659" i="193"/>
  <c r="AC15659" i="193"/>
  <c r="D15659" i="193"/>
  <c r="C15659" i="193"/>
  <c r="B15659" i="193"/>
  <c r="AG15658" i="193"/>
  <c r="AF15658" i="193"/>
  <c r="AE15658" i="193"/>
  <c r="AD15658" i="193"/>
  <c r="AC15658" i="193"/>
  <c r="D15658" i="193"/>
  <c r="C15658" i="193"/>
  <c r="B15658" i="193"/>
  <c r="AG15657" i="193"/>
  <c r="AF15657" i="193"/>
  <c r="AE15657" i="193"/>
  <c r="AD15657" i="193"/>
  <c r="AC15657" i="193"/>
  <c r="D15657" i="193"/>
  <c r="C15657" i="193"/>
  <c r="B15657" i="193"/>
  <c r="AG15656" i="193"/>
  <c r="AF15656" i="193"/>
  <c r="AE15656" i="193"/>
  <c r="AD15656" i="193"/>
  <c r="AC15656" i="193"/>
  <c r="D15656" i="193"/>
  <c r="C15656" i="193"/>
  <c r="B15656" i="193"/>
  <c r="AG15655" i="193"/>
  <c r="AF15655" i="193"/>
  <c r="AE15655" i="193"/>
  <c r="AD15655" i="193"/>
  <c r="AC15655" i="193"/>
  <c r="D15655" i="193"/>
  <c r="C15655" i="193"/>
  <c r="B15655" i="193"/>
  <c r="AG15654" i="193"/>
  <c r="AF15654" i="193"/>
  <c r="AE15654" i="193"/>
  <c r="AD15654" i="193"/>
  <c r="AC15654" i="193"/>
  <c r="D15654" i="193"/>
  <c r="C15654" i="193"/>
  <c r="B15654" i="193"/>
  <c r="BI15653" i="193"/>
  <c r="D15653" i="193"/>
  <c r="C15653" i="193"/>
  <c r="B15653" i="193"/>
  <c r="D15652" i="193"/>
  <c r="C15652" i="193"/>
  <c r="B15652" i="193"/>
  <c r="D15651" i="193"/>
  <c r="C15651" i="193"/>
  <c r="B15651" i="193"/>
  <c r="AG15650" i="193"/>
  <c r="AF15650" i="193"/>
  <c r="AE15650" i="193"/>
  <c r="AD15650" i="193"/>
  <c r="AC15650" i="193"/>
  <c r="D15650" i="193"/>
  <c r="C15650" i="193"/>
  <c r="B15650" i="193"/>
  <c r="AG15649" i="193"/>
  <c r="AF15649" i="193"/>
  <c r="AE15649" i="193"/>
  <c r="AD15649" i="193"/>
  <c r="AC15649" i="193"/>
  <c r="D15649" i="193"/>
  <c r="C15649" i="193"/>
  <c r="B15649" i="193"/>
  <c r="AG15648" i="193"/>
  <c r="AF15648" i="193"/>
  <c r="AE15648" i="193"/>
  <c r="AD15648" i="193"/>
  <c r="AC15648" i="193"/>
  <c r="D15648" i="193"/>
  <c r="C15648" i="193"/>
  <c r="B15648" i="193"/>
  <c r="AG15647" i="193"/>
  <c r="AF15647" i="193"/>
  <c r="AE15647" i="193"/>
  <c r="AD15647" i="193"/>
  <c r="AC15647" i="193"/>
  <c r="D15647" i="193"/>
  <c r="C15647" i="193"/>
  <c r="B15647" i="193"/>
  <c r="AG15646" i="193"/>
  <c r="AF15646" i="193"/>
  <c r="AE15646" i="193"/>
  <c r="AD15646" i="193"/>
  <c r="AC15646" i="193"/>
  <c r="D15646" i="193"/>
  <c r="C15646" i="193"/>
  <c r="B15646" i="193"/>
  <c r="AG15645" i="193"/>
  <c r="AF15645" i="193"/>
  <c r="AE15645" i="193"/>
  <c r="AD15645" i="193"/>
  <c r="AC15645" i="193"/>
  <c r="D15645" i="193"/>
  <c r="C15645" i="193"/>
  <c r="B15645" i="193"/>
  <c r="BI15644" i="193"/>
  <c r="D15644" i="193"/>
  <c r="C15644" i="193"/>
  <c r="B15644" i="193"/>
  <c r="D15643" i="193"/>
  <c r="C15643" i="193"/>
  <c r="B15643" i="193"/>
  <c r="D15642" i="193"/>
  <c r="C15642" i="193"/>
  <c r="B15642" i="193"/>
  <c r="AG15641" i="193"/>
  <c r="AF15641" i="193"/>
  <c r="AE15641" i="193"/>
  <c r="AD15641" i="193"/>
  <c r="AC15641" i="193"/>
  <c r="D15641" i="193"/>
  <c r="C15641" i="193"/>
  <c r="B15641" i="193"/>
  <c r="AG15640" i="193"/>
  <c r="AF15640" i="193"/>
  <c r="AE15640" i="193"/>
  <c r="AD15640" i="193"/>
  <c r="AC15640" i="193"/>
  <c r="D15640" i="193"/>
  <c r="C15640" i="193"/>
  <c r="B15640" i="193"/>
  <c r="AG15639" i="193"/>
  <c r="AF15639" i="193"/>
  <c r="AE15639" i="193"/>
  <c r="AD15639" i="193"/>
  <c r="AC15639" i="193"/>
  <c r="D15639" i="193"/>
  <c r="C15639" i="193"/>
  <c r="B15639" i="193"/>
  <c r="AG15638" i="193"/>
  <c r="AF15638" i="193"/>
  <c r="AE15638" i="193"/>
  <c r="AD15638" i="193"/>
  <c r="AC15638" i="193"/>
  <c r="D15638" i="193"/>
  <c r="C15638" i="193"/>
  <c r="B15638" i="193"/>
  <c r="AG15637" i="193"/>
  <c r="AF15637" i="193"/>
  <c r="AE15637" i="193"/>
  <c r="AD15637" i="193"/>
  <c r="AC15637" i="193"/>
  <c r="D15637" i="193"/>
  <c r="C15637" i="193"/>
  <c r="B15637" i="193"/>
  <c r="AG15636" i="193"/>
  <c r="AF15636" i="193"/>
  <c r="AE15636" i="193"/>
  <c r="AD15636" i="193"/>
  <c r="AC15636" i="193"/>
  <c r="D15636" i="193"/>
  <c r="C15636" i="193"/>
  <c r="B15636" i="193"/>
  <c r="BI15635" i="193"/>
  <c r="D15635" i="193"/>
  <c r="C15635" i="193"/>
  <c r="B15635" i="193"/>
  <c r="D15634" i="193"/>
  <c r="C15634" i="193"/>
  <c r="B15634" i="193"/>
  <c r="D15633" i="193"/>
  <c r="C15633" i="193"/>
  <c r="B15633" i="193"/>
  <c r="AG15632" i="193"/>
  <c r="AF15632" i="193"/>
  <c r="AE15632" i="193"/>
  <c r="AD15632" i="193"/>
  <c r="AC15632" i="193"/>
  <c r="D15632" i="193"/>
  <c r="C15632" i="193"/>
  <c r="B15632" i="193"/>
  <c r="AG15631" i="193"/>
  <c r="AF15631" i="193"/>
  <c r="AE15631" i="193"/>
  <c r="AD15631" i="193"/>
  <c r="AC15631" i="193"/>
  <c r="D15631" i="193"/>
  <c r="C15631" i="193"/>
  <c r="B15631" i="193"/>
  <c r="AG15630" i="193"/>
  <c r="AF15630" i="193"/>
  <c r="AE15630" i="193"/>
  <c r="AD15630" i="193"/>
  <c r="AC15630" i="193"/>
  <c r="D15630" i="193"/>
  <c r="C15630" i="193"/>
  <c r="B15630" i="193"/>
  <c r="AG15629" i="193"/>
  <c r="AF15629" i="193"/>
  <c r="AE15629" i="193"/>
  <c r="AD15629" i="193"/>
  <c r="AC15629" i="193"/>
  <c r="D15629" i="193"/>
  <c r="C15629" i="193"/>
  <c r="B15629" i="193"/>
  <c r="AG15628" i="193"/>
  <c r="AF15628" i="193"/>
  <c r="AE15628" i="193"/>
  <c r="AD15628" i="193"/>
  <c r="AC15628" i="193"/>
  <c r="D15628" i="193"/>
  <c r="C15628" i="193"/>
  <c r="B15628" i="193"/>
  <c r="AG15627" i="193"/>
  <c r="AF15627" i="193"/>
  <c r="AE15627" i="193"/>
  <c r="AD15627" i="193"/>
  <c r="AC15627" i="193"/>
  <c r="D15627" i="193"/>
  <c r="C15627" i="193"/>
  <c r="B15627" i="193"/>
  <c r="BI15626" i="193"/>
  <c r="AG15626" i="193"/>
  <c r="AF15626" i="193"/>
  <c r="AE15626" i="193"/>
  <c r="AD15626" i="193"/>
  <c r="AC15626" i="193"/>
  <c r="D15626" i="193"/>
  <c r="C15626" i="193"/>
  <c r="B15626" i="193"/>
  <c r="D15625" i="193"/>
  <c r="C15625" i="193"/>
  <c r="B15625" i="193"/>
  <c r="D15624" i="193"/>
  <c r="C15624" i="193"/>
  <c r="B15624" i="193"/>
  <c r="AG15623" i="193"/>
  <c r="AF15623" i="193"/>
  <c r="AE15623" i="193"/>
  <c r="AD15623" i="193"/>
  <c r="AC15623" i="193"/>
  <c r="D15623" i="193"/>
  <c r="C15623" i="193"/>
  <c r="B15623" i="193"/>
  <c r="AG15622" i="193"/>
  <c r="AF15622" i="193"/>
  <c r="AE15622" i="193"/>
  <c r="AD15622" i="193"/>
  <c r="AC15622" i="193"/>
  <c r="D15622" i="193"/>
  <c r="C15622" i="193"/>
  <c r="B15622" i="193"/>
  <c r="AG15621" i="193"/>
  <c r="AF15621" i="193"/>
  <c r="AE15621" i="193"/>
  <c r="AD15621" i="193"/>
  <c r="AC15621" i="193"/>
  <c r="D15621" i="193"/>
  <c r="C15621" i="193"/>
  <c r="B15621" i="193"/>
  <c r="AG15620" i="193"/>
  <c r="AF15620" i="193"/>
  <c r="AE15620" i="193"/>
  <c r="AD15620" i="193"/>
  <c r="AC15620" i="193"/>
  <c r="D15620" i="193"/>
  <c r="C15620" i="193"/>
  <c r="B15620" i="193"/>
  <c r="AG15619" i="193"/>
  <c r="AF15619" i="193"/>
  <c r="AE15619" i="193"/>
  <c r="AD15619" i="193"/>
  <c r="AC15619" i="193"/>
  <c r="D15619" i="193"/>
  <c r="C15619" i="193"/>
  <c r="B15619" i="193"/>
  <c r="AG15618" i="193"/>
  <c r="AF15618" i="193"/>
  <c r="AE15618" i="193"/>
  <c r="AD15618" i="193"/>
  <c r="AC15618" i="193"/>
  <c r="D15618" i="193"/>
  <c r="C15618" i="193"/>
  <c r="B15618" i="193"/>
  <c r="BI15617" i="193"/>
  <c r="D15617" i="193"/>
  <c r="C15617" i="193"/>
  <c r="B15617" i="193"/>
  <c r="D15616" i="193"/>
  <c r="C15616" i="193"/>
  <c r="B15616" i="193"/>
  <c r="D15615" i="193"/>
  <c r="C15615" i="193"/>
  <c r="B15615" i="193"/>
  <c r="AG15614" i="193"/>
  <c r="AF15614" i="193"/>
  <c r="AE15614" i="193"/>
  <c r="AD15614" i="193"/>
  <c r="AC15614" i="193"/>
  <c r="D15614" i="193"/>
  <c r="C15614" i="193"/>
  <c r="B15614" i="193"/>
  <c r="AG15613" i="193"/>
  <c r="AF15613" i="193"/>
  <c r="AE15613" i="193"/>
  <c r="AD15613" i="193"/>
  <c r="AC15613" i="193"/>
  <c r="D15613" i="193"/>
  <c r="C15613" i="193"/>
  <c r="B15613" i="193"/>
  <c r="AG15612" i="193"/>
  <c r="AF15612" i="193"/>
  <c r="AE15612" i="193"/>
  <c r="AD15612" i="193"/>
  <c r="AC15612" i="193"/>
  <c r="D15612" i="193"/>
  <c r="C15612" i="193"/>
  <c r="B15612" i="193"/>
  <c r="AG15611" i="193"/>
  <c r="AF15611" i="193"/>
  <c r="AE15611" i="193"/>
  <c r="AD15611" i="193"/>
  <c r="AC15611" i="193"/>
  <c r="D15611" i="193"/>
  <c r="C15611" i="193"/>
  <c r="B15611" i="193"/>
  <c r="AG15610" i="193"/>
  <c r="AF15610" i="193"/>
  <c r="AE15610" i="193"/>
  <c r="AD15610" i="193"/>
  <c r="AC15610" i="193"/>
  <c r="D15610" i="193"/>
  <c r="C15610" i="193"/>
  <c r="B15610" i="193"/>
  <c r="AG15609" i="193"/>
  <c r="AF15609" i="193"/>
  <c r="AE15609" i="193"/>
  <c r="AD15609" i="193"/>
  <c r="AC15609" i="193"/>
  <c r="D15609" i="193"/>
  <c r="C15609" i="193"/>
  <c r="B15609" i="193"/>
  <c r="BI15608" i="193"/>
  <c r="D15608" i="193"/>
  <c r="C15608" i="193"/>
  <c r="B15608" i="193"/>
  <c r="D15607" i="193"/>
  <c r="C15607" i="193"/>
  <c r="B15607" i="193"/>
  <c r="D15606" i="193"/>
  <c r="C15606" i="193"/>
  <c r="B15606" i="193"/>
  <c r="AG15605" i="193"/>
  <c r="AF15605" i="193"/>
  <c r="AE15605" i="193"/>
  <c r="AD15605" i="193"/>
  <c r="AC15605" i="193"/>
  <c r="D15605" i="193"/>
  <c r="C15605" i="193"/>
  <c r="B15605" i="193"/>
  <c r="AG15604" i="193"/>
  <c r="AF15604" i="193"/>
  <c r="AE15604" i="193"/>
  <c r="AD15604" i="193"/>
  <c r="AC15604" i="193"/>
  <c r="D15604" i="193"/>
  <c r="C15604" i="193"/>
  <c r="B15604" i="193"/>
  <c r="AG15603" i="193"/>
  <c r="AF15603" i="193"/>
  <c r="AE15603" i="193"/>
  <c r="AD15603" i="193"/>
  <c r="AC15603" i="193"/>
  <c r="D15603" i="193"/>
  <c r="C15603" i="193"/>
  <c r="B15603" i="193"/>
  <c r="AG15602" i="193"/>
  <c r="AF15602" i="193"/>
  <c r="AE15602" i="193"/>
  <c r="AD15602" i="193"/>
  <c r="AC15602" i="193"/>
  <c r="D15602" i="193"/>
  <c r="C15602" i="193"/>
  <c r="B15602" i="193"/>
  <c r="AG15601" i="193"/>
  <c r="AF15601" i="193"/>
  <c r="AE15601" i="193"/>
  <c r="AD15601" i="193"/>
  <c r="AC15601" i="193"/>
  <c r="D15601" i="193"/>
  <c r="C15601" i="193"/>
  <c r="B15601" i="193"/>
  <c r="AG15600" i="193"/>
  <c r="AF15600" i="193"/>
  <c r="AE15600" i="193"/>
  <c r="AD15600" i="193"/>
  <c r="AC15600" i="193"/>
  <c r="D15600" i="193"/>
  <c r="C15600" i="193"/>
  <c r="B15600" i="193"/>
  <c r="BI15599" i="193"/>
  <c r="D15599" i="193"/>
  <c r="C15599" i="193"/>
  <c r="B15599" i="193"/>
  <c r="D15598" i="193"/>
  <c r="C15598" i="193"/>
  <c r="B15598" i="193"/>
  <c r="D15597" i="193"/>
  <c r="C15597" i="193"/>
  <c r="B15597" i="193"/>
  <c r="AG15596" i="193"/>
  <c r="AF15596" i="193"/>
  <c r="AE15596" i="193"/>
  <c r="AD15596" i="193"/>
  <c r="AC15596" i="193"/>
  <c r="D15596" i="193"/>
  <c r="C15596" i="193"/>
  <c r="B15596" i="193"/>
  <c r="AG15595" i="193"/>
  <c r="AF15595" i="193"/>
  <c r="AE15595" i="193"/>
  <c r="AD15595" i="193"/>
  <c r="AC15595" i="193"/>
  <c r="D15595" i="193"/>
  <c r="C15595" i="193"/>
  <c r="B15595" i="193"/>
  <c r="AG15594" i="193"/>
  <c r="AF15594" i="193"/>
  <c r="AE15594" i="193"/>
  <c r="AD15594" i="193"/>
  <c r="AC15594" i="193"/>
  <c r="D15594" i="193"/>
  <c r="C15594" i="193"/>
  <c r="B15594" i="193"/>
  <c r="AG15593" i="193"/>
  <c r="AF15593" i="193"/>
  <c r="AE15593" i="193"/>
  <c r="AD15593" i="193"/>
  <c r="AC15593" i="193"/>
  <c r="D15593" i="193"/>
  <c r="C15593" i="193"/>
  <c r="B15593" i="193"/>
  <c r="AG15592" i="193"/>
  <c r="AF15592" i="193"/>
  <c r="AE15592" i="193"/>
  <c r="AD15592" i="193"/>
  <c r="AC15592" i="193"/>
  <c r="D15592" i="193"/>
  <c r="C15592" i="193"/>
  <c r="B15592" i="193"/>
  <c r="AG15591" i="193"/>
  <c r="AF15591" i="193"/>
  <c r="AE15591" i="193"/>
  <c r="AD15591" i="193"/>
  <c r="AC15591" i="193"/>
  <c r="D15591" i="193"/>
  <c r="C15591" i="193"/>
  <c r="B15591" i="193"/>
  <c r="BI15590" i="193"/>
  <c r="D15590" i="193"/>
  <c r="C15590" i="193"/>
  <c r="B15590" i="193"/>
  <c r="D15589" i="193"/>
  <c r="C15589" i="193"/>
  <c r="B15589" i="193"/>
  <c r="D15588" i="193"/>
  <c r="C15588" i="193"/>
  <c r="B15588" i="193"/>
  <c r="AG15587" i="193"/>
  <c r="AF15587" i="193"/>
  <c r="AE15587" i="193"/>
  <c r="AD15587" i="193"/>
  <c r="AC15587" i="193"/>
  <c r="D15587" i="193"/>
  <c r="C15587" i="193"/>
  <c r="B15587" i="193"/>
  <c r="AG15586" i="193"/>
  <c r="AF15586" i="193"/>
  <c r="AE15586" i="193"/>
  <c r="AD15586" i="193"/>
  <c r="AC15586" i="193"/>
  <c r="D15586" i="193"/>
  <c r="C15586" i="193"/>
  <c r="B15586" i="193"/>
  <c r="AG15585" i="193"/>
  <c r="AF15585" i="193"/>
  <c r="AE15585" i="193"/>
  <c r="AD15585" i="193"/>
  <c r="AC15585" i="193"/>
  <c r="D15585" i="193"/>
  <c r="C15585" i="193"/>
  <c r="B15585" i="193"/>
  <c r="AG15584" i="193"/>
  <c r="AF15584" i="193"/>
  <c r="AE15584" i="193"/>
  <c r="AD15584" i="193"/>
  <c r="AC15584" i="193"/>
  <c r="D15584" i="193"/>
  <c r="C15584" i="193"/>
  <c r="B15584" i="193"/>
  <c r="AG15583" i="193"/>
  <c r="AF15583" i="193"/>
  <c r="AE15583" i="193"/>
  <c r="AD15583" i="193"/>
  <c r="AC15583" i="193"/>
  <c r="D15583" i="193"/>
  <c r="C15583" i="193"/>
  <c r="B15583" i="193"/>
  <c r="AG15582" i="193"/>
  <c r="AF15582" i="193"/>
  <c r="AE15582" i="193"/>
  <c r="AD15582" i="193"/>
  <c r="AC15582" i="193"/>
  <c r="D15582" i="193"/>
  <c r="C15582" i="193"/>
  <c r="B15582" i="193"/>
  <c r="BI15581" i="193"/>
  <c r="D15581" i="193"/>
  <c r="C15581" i="193"/>
  <c r="B15581" i="193"/>
  <c r="AG15580" i="193"/>
  <c r="AF15580" i="193"/>
  <c r="AE15580" i="193"/>
  <c r="AD15580" i="193"/>
  <c r="AC15580" i="193"/>
  <c r="AB15580" i="193"/>
  <c r="AA15580" i="193"/>
  <c r="Z15580" i="193"/>
  <c r="D15580" i="193"/>
  <c r="C15580" i="193"/>
  <c r="B15580" i="193"/>
  <c r="AG15579" i="193"/>
  <c r="AF15579" i="193"/>
  <c r="AE15579" i="193"/>
  <c r="AD15579" i="193"/>
  <c r="AC15579" i="193"/>
  <c r="AB15579" i="193"/>
  <c r="AA15579" i="193"/>
  <c r="Z15579" i="193"/>
  <c r="D15579" i="193"/>
  <c r="C15579" i="193"/>
  <c r="B15579" i="193"/>
  <c r="AG15578" i="193"/>
  <c r="AF15578" i="193"/>
  <c r="AE15578" i="193"/>
  <c r="AD15578" i="193"/>
  <c r="AC15578" i="193"/>
  <c r="D15578" i="193"/>
  <c r="C15578" i="193"/>
  <c r="B15578" i="193"/>
  <c r="D15577" i="193"/>
  <c r="C15577" i="193"/>
  <c r="B15577" i="193"/>
  <c r="AG15576" i="193"/>
  <c r="AF15576" i="193"/>
  <c r="AE15576" i="193"/>
  <c r="AD15576" i="193"/>
  <c r="AC15576" i="193"/>
  <c r="AB15576" i="193"/>
  <c r="AA15576" i="193"/>
  <c r="Z15576" i="193"/>
  <c r="Y15576" i="193"/>
  <c r="X15576" i="193"/>
  <c r="D15576" i="193"/>
  <c r="C15576" i="193"/>
  <c r="B15576" i="193"/>
  <c r="AG15575" i="193"/>
  <c r="AF15575" i="193"/>
  <c r="AE15575" i="193"/>
  <c r="AD15575" i="193"/>
  <c r="AC15575" i="193"/>
  <c r="AB15575" i="193"/>
  <c r="AA15575" i="193"/>
  <c r="Z15575" i="193"/>
  <c r="D15575" i="193"/>
  <c r="C15575" i="193"/>
  <c r="B15575" i="193"/>
  <c r="AG15574" i="193"/>
  <c r="AF15574" i="193"/>
  <c r="AE15574" i="193"/>
  <c r="AD15574" i="193"/>
  <c r="AC15574" i="193"/>
  <c r="AB15574" i="193"/>
  <c r="AA15574" i="193"/>
  <c r="Z15574" i="193"/>
  <c r="Y15574" i="193"/>
  <c r="X15574" i="193"/>
  <c r="D15574" i="193"/>
  <c r="C15574" i="193"/>
  <c r="B15574" i="193"/>
  <c r="AG15573" i="193"/>
  <c r="AF15573" i="193"/>
  <c r="AE15573" i="193"/>
  <c r="AD15573" i="193"/>
  <c r="AC15573" i="193"/>
  <c r="AB15573" i="193"/>
  <c r="AA15573" i="193"/>
  <c r="Z15573" i="193"/>
  <c r="D15573" i="193"/>
  <c r="C15573" i="193"/>
  <c r="B15573" i="193"/>
  <c r="AG15572" i="193"/>
  <c r="AF15572" i="193"/>
  <c r="AE15572" i="193"/>
  <c r="AD15572" i="193"/>
  <c r="AC15572" i="193"/>
  <c r="AB15572" i="193"/>
  <c r="AA15572" i="193"/>
  <c r="Z15572" i="193"/>
  <c r="D15572" i="193"/>
  <c r="C15572" i="193"/>
  <c r="B15572" i="193"/>
  <c r="D15571" i="193"/>
  <c r="C15571" i="193"/>
  <c r="B15571" i="193"/>
  <c r="AG15570" i="193"/>
  <c r="AF15570" i="193"/>
  <c r="AE15570" i="193"/>
  <c r="AD15570" i="193"/>
  <c r="AC15570" i="193"/>
  <c r="AB15570" i="193"/>
  <c r="AA15570" i="193"/>
  <c r="Z15570" i="193"/>
  <c r="D15570" i="193"/>
  <c r="C15570" i="193"/>
  <c r="B15570" i="193"/>
  <c r="AG15569" i="193"/>
  <c r="AF15569" i="193"/>
  <c r="AE15569" i="193"/>
  <c r="AD15569" i="193"/>
  <c r="AC15569" i="193"/>
  <c r="AB15569" i="193"/>
  <c r="AA15569" i="193"/>
  <c r="Z15569" i="193"/>
  <c r="D15569" i="193"/>
  <c r="C15569" i="193"/>
  <c r="B15569" i="193"/>
  <c r="AG15568" i="193"/>
  <c r="AF15568" i="193"/>
  <c r="AE15568" i="193"/>
  <c r="AD15568" i="193"/>
  <c r="AC15568" i="193"/>
  <c r="AB15568" i="193"/>
  <c r="AA15568" i="193"/>
  <c r="Z15568" i="193"/>
  <c r="D15568" i="193"/>
  <c r="C15568" i="193"/>
  <c r="B15568" i="193"/>
  <c r="AG15567" i="193"/>
  <c r="AF15567" i="193"/>
  <c r="AE15567" i="193"/>
  <c r="AD15567" i="193"/>
  <c r="AC15567" i="193"/>
  <c r="AB15567" i="193"/>
  <c r="AA15567" i="193"/>
  <c r="Z15567" i="193"/>
  <c r="D15567" i="193"/>
  <c r="C15567" i="193"/>
  <c r="B15567" i="193"/>
  <c r="Y15566" i="193"/>
  <c r="X15566" i="193"/>
  <c r="D15566" i="193"/>
  <c r="C15566" i="193"/>
  <c r="B15566" i="193"/>
  <c r="Y15565" i="193"/>
  <c r="X15565" i="193"/>
  <c r="D15565" i="193"/>
  <c r="C15565" i="193"/>
  <c r="B15565" i="193"/>
  <c r="AG15564" i="193"/>
  <c r="AF15564" i="193"/>
  <c r="AE15564" i="193"/>
  <c r="AD15564" i="193"/>
  <c r="AC15564" i="193"/>
  <c r="AB15564" i="193"/>
  <c r="AA15564" i="193"/>
  <c r="Z15564" i="193"/>
  <c r="D15564" i="193"/>
  <c r="C15564" i="193"/>
  <c r="B15564" i="193"/>
  <c r="AG15563" i="193"/>
  <c r="AF15563" i="193"/>
  <c r="AE15563" i="193"/>
  <c r="AD15563" i="193"/>
  <c r="AC15563" i="193"/>
  <c r="AB15563" i="193"/>
  <c r="AA15563" i="193"/>
  <c r="Z15563" i="193"/>
  <c r="D15563" i="193"/>
  <c r="C15563" i="193"/>
  <c r="B15563" i="193"/>
  <c r="AG15562" i="193"/>
  <c r="AF15562" i="193"/>
  <c r="AE15562" i="193"/>
  <c r="AD15562" i="193"/>
  <c r="AC15562" i="193"/>
  <c r="D15562" i="193"/>
  <c r="C15562" i="193"/>
  <c r="B15562" i="193"/>
  <c r="D15561" i="193"/>
  <c r="C15561" i="193"/>
  <c r="B15561" i="193"/>
  <c r="AG15560" i="193"/>
  <c r="AF15560" i="193"/>
  <c r="AE15560" i="193"/>
  <c r="AD15560" i="193"/>
  <c r="AC15560" i="193"/>
  <c r="AB15560" i="193"/>
  <c r="AA15560" i="193"/>
  <c r="Z15560" i="193"/>
  <c r="Y15560" i="193"/>
  <c r="X15560" i="193"/>
  <c r="D15560" i="193"/>
  <c r="C15560" i="193"/>
  <c r="B15560" i="193"/>
  <c r="AG15559" i="193"/>
  <c r="AF15559" i="193"/>
  <c r="AE15559" i="193"/>
  <c r="AD15559" i="193"/>
  <c r="AC15559" i="193"/>
  <c r="AB15559" i="193"/>
  <c r="AA15559" i="193"/>
  <c r="Z15559" i="193"/>
  <c r="D15559" i="193"/>
  <c r="C15559" i="193"/>
  <c r="B15559" i="193"/>
  <c r="AG15558" i="193"/>
  <c r="AF15558" i="193"/>
  <c r="AE15558" i="193"/>
  <c r="AD15558" i="193"/>
  <c r="AC15558" i="193"/>
  <c r="AB15558" i="193"/>
  <c r="AA15558" i="193"/>
  <c r="Z15558" i="193"/>
  <c r="Y15558" i="193"/>
  <c r="X15558" i="193"/>
  <c r="D15558" i="193"/>
  <c r="C15558" i="193"/>
  <c r="B15558" i="193"/>
  <c r="AG15557" i="193"/>
  <c r="AF15557" i="193"/>
  <c r="AE15557" i="193"/>
  <c r="AD15557" i="193"/>
  <c r="AC15557" i="193"/>
  <c r="AB15557" i="193"/>
  <c r="AA15557" i="193"/>
  <c r="Z15557" i="193"/>
  <c r="D15557" i="193"/>
  <c r="C15557" i="193"/>
  <c r="B15557" i="193"/>
  <c r="AG15556" i="193"/>
  <c r="AF15556" i="193"/>
  <c r="AE15556" i="193"/>
  <c r="AD15556" i="193"/>
  <c r="AC15556" i="193"/>
  <c r="AB15556" i="193"/>
  <c r="AA15556" i="193"/>
  <c r="Z15556" i="193"/>
  <c r="D15556" i="193"/>
  <c r="C15556" i="193"/>
  <c r="B15556" i="193"/>
  <c r="AG15555" i="193"/>
  <c r="AF15555" i="193"/>
  <c r="AE15555" i="193"/>
  <c r="AD15555" i="193"/>
  <c r="AC15555" i="193"/>
  <c r="AB15555" i="193"/>
  <c r="AA15555" i="193"/>
  <c r="Z15555" i="193"/>
  <c r="D15555" i="193"/>
  <c r="C15555" i="193"/>
  <c r="B15555" i="193"/>
  <c r="D15554" i="193"/>
  <c r="C15554" i="193"/>
  <c r="B15554" i="193"/>
  <c r="AG15553" i="193"/>
  <c r="AF15553" i="193"/>
  <c r="AE15553" i="193"/>
  <c r="AD15553" i="193"/>
  <c r="AC15553" i="193"/>
  <c r="AB15553" i="193"/>
  <c r="AA15553" i="193"/>
  <c r="Z15553" i="193"/>
  <c r="D15553" i="193"/>
  <c r="C15553" i="193"/>
  <c r="B15553" i="193"/>
  <c r="AG15552" i="193"/>
  <c r="AF15552" i="193"/>
  <c r="AE15552" i="193"/>
  <c r="AD15552" i="193"/>
  <c r="AC15552" i="193"/>
  <c r="AB15552" i="193"/>
  <c r="AA15552" i="193"/>
  <c r="Z15552" i="193"/>
  <c r="D15552" i="193"/>
  <c r="C15552" i="193"/>
  <c r="B15552" i="193"/>
  <c r="AG15551" i="193"/>
  <c r="AF15551" i="193"/>
  <c r="AE15551" i="193"/>
  <c r="AD15551" i="193"/>
  <c r="AC15551" i="193"/>
  <c r="AB15551" i="193"/>
  <c r="AA15551" i="193"/>
  <c r="Z15551" i="193"/>
  <c r="D15551" i="193"/>
  <c r="C15551" i="193"/>
  <c r="B15551" i="193"/>
  <c r="Y15550" i="193"/>
  <c r="X15550" i="193"/>
  <c r="D15550" i="193"/>
  <c r="C15550" i="193"/>
  <c r="Y15549" i="193"/>
  <c r="X15549" i="193"/>
  <c r="D15549" i="193"/>
  <c r="C15549" i="193"/>
  <c r="D15548" i="193"/>
  <c r="C15548" i="193"/>
  <c r="B15548" i="193"/>
  <c r="H15547" i="193"/>
  <c r="D15547" i="193"/>
  <c r="C15547" i="193"/>
  <c r="B15547" i="193"/>
  <c r="H15546" i="193"/>
  <c r="D15546" i="193"/>
  <c r="C15546" i="193"/>
  <c r="B15546" i="193"/>
  <c r="H15545" i="193"/>
  <c r="D15545" i="193"/>
  <c r="C15545" i="193"/>
  <c r="B15545" i="193"/>
  <c r="H15544" i="193"/>
  <c r="D15544" i="193"/>
  <c r="C15544" i="193"/>
  <c r="B15544" i="193"/>
  <c r="D15543" i="193"/>
  <c r="C15543" i="193"/>
  <c r="B15543" i="193"/>
  <c r="H15542" i="193"/>
  <c r="D15542" i="193"/>
  <c r="C15542" i="193"/>
  <c r="B15542" i="193"/>
  <c r="H15541" i="193"/>
  <c r="D15541" i="193"/>
  <c r="C15541" i="193"/>
  <c r="B15541" i="193"/>
  <c r="H15540" i="193"/>
  <c r="D15540" i="193"/>
  <c r="C15540" i="193"/>
  <c r="B15540" i="193"/>
  <c r="H15539" i="193"/>
  <c r="D15539" i="193"/>
  <c r="C15539" i="193"/>
  <c r="B15539" i="193"/>
  <c r="H15538" i="193"/>
  <c r="D15538" i="193"/>
  <c r="C15538" i="193"/>
  <c r="B15538" i="193"/>
  <c r="H15537" i="193"/>
  <c r="D15537" i="193"/>
  <c r="C15537" i="193"/>
  <c r="B15537" i="193"/>
  <c r="D15536" i="193"/>
  <c r="C15536" i="193"/>
  <c r="B15536" i="193"/>
  <c r="H15535" i="193"/>
  <c r="D15535" i="193"/>
  <c r="C15535" i="193"/>
  <c r="B15535" i="193"/>
  <c r="H15534" i="193"/>
  <c r="D15534" i="193"/>
  <c r="C15534" i="193"/>
  <c r="B15534" i="193"/>
  <c r="H15533" i="193"/>
  <c r="D15533" i="193"/>
  <c r="C15533" i="193"/>
  <c r="B15533" i="193"/>
  <c r="H15532" i="193"/>
  <c r="D15532" i="193"/>
  <c r="C15532" i="193"/>
  <c r="B15532" i="193"/>
  <c r="H15531" i="193"/>
  <c r="D15531" i="193"/>
  <c r="C15531" i="193"/>
  <c r="B15531" i="193"/>
  <c r="H15530" i="193"/>
  <c r="D15530" i="193"/>
  <c r="C15530" i="193"/>
  <c r="B15530" i="193"/>
  <c r="D15529" i="193"/>
  <c r="C15529" i="193"/>
  <c r="B15529" i="193"/>
  <c r="AB15528" i="193"/>
  <c r="AA15528" i="193"/>
  <c r="Z15528" i="193"/>
  <c r="Y15528" i="193"/>
  <c r="X15528" i="193"/>
  <c r="H15528" i="193"/>
  <c r="D15528" i="193"/>
  <c r="C15528" i="193"/>
  <c r="B15528" i="193"/>
  <c r="AB15527" i="193"/>
  <c r="AA15527" i="193"/>
  <c r="Z15527" i="193"/>
  <c r="Y15527" i="193"/>
  <c r="X15527" i="193"/>
  <c r="H15527" i="193"/>
  <c r="D15527" i="193"/>
  <c r="C15527" i="193"/>
  <c r="B15527" i="193"/>
  <c r="AB15526" i="193"/>
  <c r="AA15526" i="193"/>
  <c r="Z15526" i="193"/>
  <c r="Y15526" i="193"/>
  <c r="X15526" i="193"/>
  <c r="H15526" i="193"/>
  <c r="D15526" i="193"/>
  <c r="C15526" i="193"/>
  <c r="B15526" i="193"/>
  <c r="AB15525" i="193"/>
  <c r="AA15525" i="193"/>
  <c r="Z15525" i="193"/>
  <c r="Y15525" i="193"/>
  <c r="X15525" i="193"/>
  <c r="H15525" i="193"/>
  <c r="D15525" i="193"/>
  <c r="C15525" i="193"/>
  <c r="B15525" i="193"/>
  <c r="D15524" i="193"/>
  <c r="C15524" i="193"/>
  <c r="B15524" i="193"/>
  <c r="AB15523" i="193"/>
  <c r="AA15523" i="193"/>
  <c r="Z15523" i="193"/>
  <c r="Y15523" i="193"/>
  <c r="X15523" i="193"/>
  <c r="H15523" i="193"/>
  <c r="D15523" i="193"/>
  <c r="C15523" i="193"/>
  <c r="B15523" i="193"/>
  <c r="AB15522" i="193"/>
  <c r="AA15522" i="193"/>
  <c r="Z15522" i="193"/>
  <c r="Y15522" i="193"/>
  <c r="X15522" i="193"/>
  <c r="H15522" i="193"/>
  <c r="D15522" i="193"/>
  <c r="C15522" i="193"/>
  <c r="B15522" i="193"/>
  <c r="AB15521" i="193"/>
  <c r="AA15521" i="193"/>
  <c r="Z15521" i="193"/>
  <c r="Y15521" i="193"/>
  <c r="X15521" i="193"/>
  <c r="H15521" i="193"/>
  <c r="D15521" i="193"/>
  <c r="C15521" i="193"/>
  <c r="B15521" i="193"/>
  <c r="AB15520" i="193"/>
  <c r="AA15520" i="193"/>
  <c r="Z15520" i="193"/>
  <c r="Y15520" i="193"/>
  <c r="X15520" i="193"/>
  <c r="H15520" i="193"/>
  <c r="D15520" i="193"/>
  <c r="C15520" i="193"/>
  <c r="B15520" i="193"/>
  <c r="AB15519" i="193"/>
  <c r="AA15519" i="193"/>
  <c r="Z15519" i="193"/>
  <c r="Y15519" i="193"/>
  <c r="X15519" i="193"/>
  <c r="H15519" i="193"/>
  <c r="D15519" i="193"/>
  <c r="C15519" i="193"/>
  <c r="B15519" i="193"/>
  <c r="AB15518" i="193"/>
  <c r="AA15518" i="193"/>
  <c r="Z15518" i="193"/>
  <c r="Y15518" i="193"/>
  <c r="X15518" i="193"/>
  <c r="H15518" i="193"/>
  <c r="D15518" i="193"/>
  <c r="C15518" i="193"/>
  <c r="B15518" i="193"/>
  <c r="D15517" i="193"/>
  <c r="C15517" i="193"/>
  <c r="B15517" i="193"/>
  <c r="AB15516" i="193"/>
  <c r="AA15516" i="193"/>
  <c r="Z15516" i="193"/>
  <c r="Y15516" i="193"/>
  <c r="X15516" i="193"/>
  <c r="H15516" i="193"/>
  <c r="D15516" i="193"/>
  <c r="C15516" i="193"/>
  <c r="B15516" i="193"/>
  <c r="AB15515" i="193"/>
  <c r="AA15515" i="193"/>
  <c r="Z15515" i="193"/>
  <c r="Y15515" i="193"/>
  <c r="X15515" i="193"/>
  <c r="H15515" i="193"/>
  <c r="D15515" i="193"/>
  <c r="C15515" i="193"/>
  <c r="B15515" i="193"/>
  <c r="AB15514" i="193"/>
  <c r="AA15514" i="193"/>
  <c r="Z15514" i="193"/>
  <c r="Y15514" i="193"/>
  <c r="X15514" i="193"/>
  <c r="H15514" i="193"/>
  <c r="D15514" i="193"/>
  <c r="C15514" i="193"/>
  <c r="B15514" i="193"/>
  <c r="AB15513" i="193"/>
  <c r="AA15513" i="193"/>
  <c r="Z15513" i="193"/>
  <c r="Y15513" i="193"/>
  <c r="X15513" i="193"/>
  <c r="H15513" i="193"/>
  <c r="D15513" i="193"/>
  <c r="C15513" i="193"/>
  <c r="B15513" i="193"/>
  <c r="AB15512" i="193"/>
  <c r="AA15512" i="193"/>
  <c r="Z15512" i="193"/>
  <c r="Y15512" i="193"/>
  <c r="X15512" i="193"/>
  <c r="H15512" i="193"/>
  <c r="D15512" i="193"/>
  <c r="C15512" i="193"/>
  <c r="B15512" i="193"/>
  <c r="AB15511" i="193"/>
  <c r="AA15511" i="193"/>
  <c r="Z15511" i="193"/>
  <c r="Y15511" i="193"/>
  <c r="X15511" i="193"/>
  <c r="H15511" i="193"/>
  <c r="D15511" i="193"/>
  <c r="C15511" i="193"/>
  <c r="B15511" i="193"/>
  <c r="D15510" i="193"/>
  <c r="C15510" i="193"/>
  <c r="B15510" i="193"/>
  <c r="AB15509" i="193"/>
  <c r="AA15509" i="193"/>
  <c r="Z15509" i="193"/>
  <c r="Y15509" i="193"/>
  <c r="X15509" i="193"/>
  <c r="H15509" i="193"/>
  <c r="D15509" i="193"/>
  <c r="C15509" i="193"/>
  <c r="B15509" i="193"/>
  <c r="AB15508" i="193"/>
  <c r="AA15508" i="193"/>
  <c r="Z15508" i="193"/>
  <c r="Y15508" i="193"/>
  <c r="X15508" i="193"/>
  <c r="H15508" i="193"/>
  <c r="D15508" i="193"/>
  <c r="C15508" i="193"/>
  <c r="B15508" i="193"/>
  <c r="AB15507" i="193"/>
  <c r="AA15507" i="193"/>
  <c r="Z15507" i="193"/>
  <c r="Y15507" i="193"/>
  <c r="X15507" i="193"/>
  <c r="H15507" i="193"/>
  <c r="D15507" i="193"/>
  <c r="C15507" i="193"/>
  <c r="B15507" i="193"/>
  <c r="D15506" i="193"/>
  <c r="C15506" i="193"/>
  <c r="B15506" i="193"/>
  <c r="AB15505" i="193"/>
  <c r="AA15505" i="193"/>
  <c r="Z15505" i="193"/>
  <c r="Y15505" i="193"/>
  <c r="X15505" i="193"/>
  <c r="H15505" i="193"/>
  <c r="D15505" i="193"/>
  <c r="C15505" i="193"/>
  <c r="B15505" i="193"/>
  <c r="AB15504" i="193"/>
  <c r="AA15504" i="193"/>
  <c r="Z15504" i="193"/>
  <c r="Y15504" i="193"/>
  <c r="X15504" i="193"/>
  <c r="H15504" i="193"/>
  <c r="D15504" i="193"/>
  <c r="C15504" i="193"/>
  <c r="B15504" i="193"/>
  <c r="AB15503" i="193"/>
  <c r="AA15503" i="193"/>
  <c r="Z15503" i="193"/>
  <c r="Y15503" i="193"/>
  <c r="X15503" i="193"/>
  <c r="H15503" i="193"/>
  <c r="D15503" i="193"/>
  <c r="C15503" i="193"/>
  <c r="B15503" i="193"/>
  <c r="AB15502" i="193"/>
  <c r="AA15502" i="193"/>
  <c r="Z15502" i="193"/>
  <c r="Y15502" i="193"/>
  <c r="X15502" i="193"/>
  <c r="H15502" i="193"/>
  <c r="D15502" i="193"/>
  <c r="C15502" i="193"/>
  <c r="B15502" i="193"/>
  <c r="D15501" i="193"/>
  <c r="C15501" i="193"/>
  <c r="B15501" i="193"/>
  <c r="AB15500" i="193"/>
  <c r="AA15500" i="193"/>
  <c r="Z15500" i="193"/>
  <c r="Y15500" i="193"/>
  <c r="X15500" i="193"/>
  <c r="H15500" i="193"/>
  <c r="D15500" i="193"/>
  <c r="C15500" i="193"/>
  <c r="B15500" i="193"/>
  <c r="AB15499" i="193"/>
  <c r="AA15499" i="193"/>
  <c r="Z15499" i="193"/>
  <c r="Y15499" i="193"/>
  <c r="X15499" i="193"/>
  <c r="H15499" i="193"/>
  <c r="D15499" i="193"/>
  <c r="C15499" i="193"/>
  <c r="B15499" i="193"/>
  <c r="AB15498" i="193"/>
  <c r="AA15498" i="193"/>
  <c r="Z15498" i="193"/>
  <c r="Y15498" i="193"/>
  <c r="X15498" i="193"/>
  <c r="H15498" i="193"/>
  <c r="D15498" i="193"/>
  <c r="C15498" i="193"/>
  <c r="B15498" i="193"/>
  <c r="AB15497" i="193"/>
  <c r="AA15497" i="193"/>
  <c r="Z15497" i="193"/>
  <c r="Y15497" i="193"/>
  <c r="X15497" i="193"/>
  <c r="H15497" i="193"/>
  <c r="D15497" i="193"/>
  <c r="C15497" i="193"/>
  <c r="B15497" i="193"/>
  <c r="D15496" i="193"/>
  <c r="C15496" i="193"/>
  <c r="B15496" i="193"/>
  <c r="D15495" i="193"/>
  <c r="C15495" i="193"/>
  <c r="B15495" i="193"/>
  <c r="D15494" i="193"/>
  <c r="C15494" i="193"/>
  <c r="B15494" i="193"/>
  <c r="D15493" i="193"/>
  <c r="C15493" i="193"/>
  <c r="B15493" i="193"/>
  <c r="D15492" i="193"/>
  <c r="C15492" i="193"/>
  <c r="B15492" i="193"/>
  <c r="D15491" i="193"/>
  <c r="C15491" i="193"/>
  <c r="B15491" i="193"/>
  <c r="D15490" i="193"/>
  <c r="C15490" i="193"/>
  <c r="B15490" i="193"/>
  <c r="D15489" i="193"/>
  <c r="C15489" i="193"/>
  <c r="B15489" i="193"/>
  <c r="D15488" i="193"/>
  <c r="C15488" i="193"/>
  <c r="B15488" i="193"/>
  <c r="D15487" i="193"/>
  <c r="C15487" i="193"/>
  <c r="B15487" i="193"/>
  <c r="D15486" i="193"/>
  <c r="C15486" i="193"/>
  <c r="B15486" i="193"/>
  <c r="D15485" i="193"/>
  <c r="C15485" i="193"/>
  <c r="B15485" i="193"/>
  <c r="D15484" i="193"/>
  <c r="C15484" i="193"/>
  <c r="B15484" i="193"/>
  <c r="D15483" i="193"/>
  <c r="C15483" i="193"/>
  <c r="B15483" i="193"/>
  <c r="D15482" i="193"/>
  <c r="C15482" i="193"/>
  <c r="B15482" i="193"/>
  <c r="D15481" i="193"/>
  <c r="C15481" i="193"/>
  <c r="B15481" i="193"/>
  <c r="D15480" i="193"/>
  <c r="C15480" i="193"/>
  <c r="B15480" i="193"/>
  <c r="D15479" i="193"/>
  <c r="C15479" i="193"/>
  <c r="B15479" i="193"/>
  <c r="D15478" i="193"/>
  <c r="C15478" i="193"/>
  <c r="B15478" i="193"/>
  <c r="D15477" i="193"/>
  <c r="C15477" i="193"/>
  <c r="B15477" i="193"/>
  <c r="D15476" i="193"/>
  <c r="C15476" i="193"/>
  <c r="B15476" i="193"/>
  <c r="D15475" i="193"/>
  <c r="C15475" i="193"/>
  <c r="B15475" i="193"/>
  <c r="D15474" i="193"/>
  <c r="C15474" i="193"/>
  <c r="B15474" i="193"/>
  <c r="D15473" i="193"/>
  <c r="C15473" i="193"/>
  <c r="B15473" i="193"/>
  <c r="D15472" i="193"/>
  <c r="C15472" i="193"/>
  <c r="B15472" i="193"/>
  <c r="D15471" i="193"/>
  <c r="C15471" i="193"/>
  <c r="B15471" i="193"/>
  <c r="D15470" i="193"/>
  <c r="C15470" i="193"/>
  <c r="B15470" i="193"/>
  <c r="D15469" i="193"/>
  <c r="C15469" i="193"/>
  <c r="B15469" i="193"/>
  <c r="D15468" i="193"/>
  <c r="C15468" i="193"/>
  <c r="B15468" i="193"/>
  <c r="D15467" i="193"/>
  <c r="C15467" i="193"/>
  <c r="B15467" i="193"/>
  <c r="D15466" i="193"/>
  <c r="C15466" i="193"/>
  <c r="B15466" i="193"/>
  <c r="D15465" i="193"/>
  <c r="C15465" i="193"/>
  <c r="B15465" i="193"/>
  <c r="D15464" i="193"/>
  <c r="C15464" i="193"/>
  <c r="B15464" i="193"/>
  <c r="D15463" i="193"/>
  <c r="C15463" i="193"/>
  <c r="B15463" i="193"/>
  <c r="D15462" i="193"/>
  <c r="C15462" i="193"/>
  <c r="B15462" i="193"/>
  <c r="D15461" i="193"/>
  <c r="C15461" i="193"/>
  <c r="B15461" i="193"/>
  <c r="D15460" i="193"/>
  <c r="C15460" i="193"/>
  <c r="B15460" i="193"/>
  <c r="D15459" i="193"/>
  <c r="C15459" i="193"/>
  <c r="B15459" i="193"/>
  <c r="D15458" i="193"/>
  <c r="C15458" i="193"/>
  <c r="B15458" i="193"/>
  <c r="D15457" i="193"/>
  <c r="C15457" i="193"/>
  <c r="B15457" i="193"/>
  <c r="D15456" i="193"/>
  <c r="C15456" i="193"/>
  <c r="B15456" i="193"/>
  <c r="D15455" i="193"/>
  <c r="C15455" i="193"/>
  <c r="B15455" i="193"/>
  <c r="D15454" i="193"/>
  <c r="C15454" i="193"/>
  <c r="B15454" i="193"/>
  <c r="D15453" i="193"/>
  <c r="C15453" i="193"/>
  <c r="B15453" i="193"/>
  <c r="D15452" i="193"/>
  <c r="C15452" i="193"/>
  <c r="B15452" i="193"/>
  <c r="D15451" i="193"/>
  <c r="C15451" i="193"/>
  <c r="B15451" i="193"/>
  <c r="D15450" i="193"/>
  <c r="C15450" i="193"/>
  <c r="B15450" i="193"/>
  <c r="D15449" i="193"/>
  <c r="C15449" i="193"/>
  <c r="B15449" i="193"/>
  <c r="D15448" i="193"/>
  <c r="C15448" i="193"/>
  <c r="B15448" i="193"/>
  <c r="D15447" i="193"/>
  <c r="C15447" i="193"/>
  <c r="B15447" i="193"/>
  <c r="D15446" i="193"/>
  <c r="C15446" i="193"/>
  <c r="B15446" i="193"/>
  <c r="D15445" i="193"/>
  <c r="C15445" i="193"/>
  <c r="B15445" i="193"/>
  <c r="D15444" i="193"/>
  <c r="C15444" i="193"/>
  <c r="B15444" i="193"/>
  <c r="D15443" i="193"/>
  <c r="C15443" i="193"/>
  <c r="B15443" i="193"/>
  <c r="D15442" i="193"/>
  <c r="C15442" i="193"/>
  <c r="B15442" i="193"/>
  <c r="D15441" i="193"/>
  <c r="C15441" i="193"/>
  <c r="B15441" i="193"/>
  <c r="D15440" i="193"/>
  <c r="C15440" i="193"/>
  <c r="B15440" i="193"/>
  <c r="D15439" i="193"/>
  <c r="C15439" i="193"/>
  <c r="B15439" i="193"/>
  <c r="D15438" i="193"/>
  <c r="C15438" i="193"/>
  <c r="B15438" i="193"/>
  <c r="D15437" i="193"/>
  <c r="C15437" i="193"/>
  <c r="B15437" i="193"/>
  <c r="D15436" i="193"/>
  <c r="C15436" i="193"/>
  <c r="B15436" i="193"/>
  <c r="D15435" i="193"/>
  <c r="C15435" i="193"/>
  <c r="B15435" i="193"/>
  <c r="D15434" i="193"/>
  <c r="C15434" i="193"/>
  <c r="B15434" i="193"/>
  <c r="D15433" i="193"/>
  <c r="C15433" i="193"/>
  <c r="B15433" i="193"/>
  <c r="D15432" i="193"/>
  <c r="C15432" i="193"/>
  <c r="B15432" i="193"/>
  <c r="D15431" i="193"/>
  <c r="C15431" i="193"/>
  <c r="B15431" i="193"/>
  <c r="D15430" i="193"/>
  <c r="C15430" i="193"/>
  <c r="B15430" i="193"/>
  <c r="D15429" i="193"/>
  <c r="C15429" i="193"/>
  <c r="B15429" i="193"/>
  <c r="D15428" i="193"/>
  <c r="C15428" i="193"/>
  <c r="B15428" i="193"/>
  <c r="D15427" i="193"/>
  <c r="C15427" i="193"/>
  <c r="B15427" i="193"/>
  <c r="D15426" i="193"/>
  <c r="C15426" i="193"/>
  <c r="B15426" i="193"/>
  <c r="D15425" i="193"/>
  <c r="C15425" i="193"/>
  <c r="B15425" i="193"/>
  <c r="D15424" i="193"/>
  <c r="C15424" i="193"/>
  <c r="B15424" i="193"/>
  <c r="D15423" i="193"/>
  <c r="C15423" i="193"/>
  <c r="B15423" i="193"/>
  <c r="D15422" i="193"/>
  <c r="C15422" i="193"/>
  <c r="B15422" i="193"/>
  <c r="D15421" i="193"/>
  <c r="C15421" i="193"/>
  <c r="B15421" i="193"/>
  <c r="D15420" i="193"/>
  <c r="C15420" i="193"/>
  <c r="B15420" i="193"/>
  <c r="D15419" i="193"/>
  <c r="C15419" i="193"/>
  <c r="B15419" i="193"/>
  <c r="D15418" i="193"/>
  <c r="C15418" i="193"/>
  <c r="B15418" i="193"/>
  <c r="D15417" i="193"/>
  <c r="C15417" i="193"/>
  <c r="B15417" i="193"/>
  <c r="D15416" i="193"/>
  <c r="C15416" i="193"/>
  <c r="B15416" i="193"/>
  <c r="D15415" i="193"/>
  <c r="C15415" i="193"/>
  <c r="B15415" i="193"/>
  <c r="D15414" i="193"/>
  <c r="C15414" i="193"/>
  <c r="B15414" i="193"/>
  <c r="D15413" i="193"/>
  <c r="C15413" i="193"/>
  <c r="B15413" i="193"/>
  <c r="D15412" i="193"/>
  <c r="C15412" i="193"/>
  <c r="B15412" i="193"/>
  <c r="D15411" i="193"/>
  <c r="C15411" i="193"/>
  <c r="B15411" i="193"/>
  <c r="D15410" i="193"/>
  <c r="C15410" i="193"/>
  <c r="B15410" i="193"/>
  <c r="D15409" i="193"/>
  <c r="C15409" i="193"/>
  <c r="B15409" i="193"/>
  <c r="D15408" i="193"/>
  <c r="C15408" i="193"/>
  <c r="B15408" i="193"/>
  <c r="D15407" i="193"/>
  <c r="C15407" i="193"/>
  <c r="B15407" i="193"/>
  <c r="D15406" i="193"/>
  <c r="C15406" i="193"/>
  <c r="B15406" i="193"/>
  <c r="D15405" i="193"/>
  <c r="C15405" i="193"/>
  <c r="B15405" i="193"/>
  <c r="AG15404" i="193"/>
  <c r="AF15404" i="193"/>
  <c r="AE15404" i="193"/>
  <c r="AD15404" i="193"/>
  <c r="AC15404" i="193"/>
  <c r="D15404" i="193"/>
  <c r="C15404" i="193"/>
  <c r="B15404" i="193"/>
  <c r="AG15403" i="193"/>
  <c r="AF15403" i="193"/>
  <c r="AE15403" i="193"/>
  <c r="AD15403" i="193"/>
  <c r="AC15403" i="193"/>
  <c r="D15403" i="193"/>
  <c r="C15403" i="193"/>
  <c r="B15403" i="193"/>
  <c r="AG15402" i="193"/>
  <c r="AF15402" i="193"/>
  <c r="AE15402" i="193"/>
  <c r="AD15402" i="193"/>
  <c r="AC15402" i="193"/>
  <c r="D15402" i="193"/>
  <c r="C15402" i="193"/>
  <c r="B15402" i="193"/>
  <c r="AG15401" i="193"/>
  <c r="AF15401" i="193"/>
  <c r="AE15401" i="193"/>
  <c r="AD15401" i="193"/>
  <c r="AC15401" i="193"/>
  <c r="D15401" i="193"/>
  <c r="C15401" i="193"/>
  <c r="B15401" i="193"/>
  <c r="AG15400" i="193"/>
  <c r="AF15400" i="193"/>
  <c r="AE15400" i="193"/>
  <c r="AD15400" i="193"/>
  <c r="AC15400" i="193"/>
  <c r="D15400" i="193"/>
  <c r="C15400" i="193"/>
  <c r="B15400" i="193"/>
  <c r="AG15399" i="193"/>
  <c r="AF15399" i="193"/>
  <c r="AE15399" i="193"/>
  <c r="AD15399" i="193"/>
  <c r="AC15399" i="193"/>
  <c r="D15399" i="193"/>
  <c r="C15399" i="193"/>
  <c r="B15399" i="193"/>
  <c r="AG15398" i="193"/>
  <c r="AF15398" i="193"/>
  <c r="AE15398" i="193"/>
  <c r="AD15398" i="193"/>
  <c r="AC15398" i="193"/>
  <c r="D15398" i="193"/>
  <c r="C15398" i="193"/>
  <c r="B15398" i="193"/>
  <c r="AG15397" i="193"/>
  <c r="AF15397" i="193"/>
  <c r="AE15397" i="193"/>
  <c r="AD15397" i="193"/>
  <c r="AC15397" i="193"/>
  <c r="D15397" i="193"/>
  <c r="C15397" i="193"/>
  <c r="B15397" i="193"/>
  <c r="AG15396" i="193"/>
  <c r="AF15396" i="193"/>
  <c r="AE15396" i="193"/>
  <c r="AD15396" i="193"/>
  <c r="AC15396" i="193"/>
  <c r="D15396" i="193"/>
  <c r="C15396" i="193"/>
  <c r="B15396" i="193"/>
  <c r="AG15395" i="193"/>
  <c r="AF15395" i="193"/>
  <c r="AE15395" i="193"/>
  <c r="AD15395" i="193"/>
  <c r="AC15395" i="193"/>
  <c r="D15395" i="193"/>
  <c r="C15395" i="193"/>
  <c r="B15395" i="193"/>
  <c r="AG15394" i="193"/>
  <c r="AF15394" i="193"/>
  <c r="AE15394" i="193"/>
  <c r="AD15394" i="193"/>
  <c r="AC15394" i="193"/>
  <c r="D15394" i="193"/>
  <c r="C15394" i="193"/>
  <c r="B15394" i="193"/>
  <c r="AG15393" i="193"/>
  <c r="AF15393" i="193"/>
  <c r="AE15393" i="193"/>
  <c r="AD15393" i="193"/>
  <c r="AC15393" i="193"/>
  <c r="D15393" i="193"/>
  <c r="C15393" i="193"/>
  <c r="B15393" i="193"/>
  <c r="AG15392" i="193"/>
  <c r="AF15392" i="193"/>
  <c r="AE15392" i="193"/>
  <c r="AD15392" i="193"/>
  <c r="AC15392" i="193"/>
  <c r="D15392" i="193"/>
  <c r="C15392" i="193"/>
  <c r="B15392" i="193"/>
  <c r="AG15391" i="193"/>
  <c r="AF15391" i="193"/>
  <c r="AE15391" i="193"/>
  <c r="AD15391" i="193"/>
  <c r="AC15391" i="193"/>
  <c r="D15391" i="193"/>
  <c r="C15391" i="193"/>
  <c r="B15391" i="193"/>
  <c r="AG15390" i="193"/>
  <c r="AF15390" i="193"/>
  <c r="AE15390" i="193"/>
  <c r="AD15390" i="193"/>
  <c r="AC15390" i="193"/>
  <c r="D15390" i="193"/>
  <c r="C15390" i="193"/>
  <c r="B15390" i="193"/>
  <c r="AG15389" i="193"/>
  <c r="AF15389" i="193"/>
  <c r="AE15389" i="193"/>
  <c r="AD15389" i="193"/>
  <c r="AC15389" i="193"/>
  <c r="D15389" i="193"/>
  <c r="C15389" i="193"/>
  <c r="B15389" i="193"/>
  <c r="AG15388" i="193"/>
  <c r="AF15388" i="193"/>
  <c r="AE15388" i="193"/>
  <c r="AD15388" i="193"/>
  <c r="AC15388" i="193"/>
  <c r="D15388" i="193"/>
  <c r="C15388" i="193"/>
  <c r="B15388" i="193"/>
  <c r="AG15387" i="193"/>
  <c r="AF15387" i="193"/>
  <c r="AE15387" i="193"/>
  <c r="AD15387" i="193"/>
  <c r="AC15387" i="193"/>
  <c r="D15387" i="193"/>
  <c r="C15387" i="193"/>
  <c r="B15387" i="193"/>
  <c r="AG15386" i="193"/>
  <c r="AF15386" i="193"/>
  <c r="AE15386" i="193"/>
  <c r="AD15386" i="193"/>
  <c r="AC15386" i="193"/>
  <c r="D15386" i="193"/>
  <c r="C15386" i="193"/>
  <c r="B15386" i="193"/>
  <c r="AG15385" i="193"/>
  <c r="AF15385" i="193"/>
  <c r="AE15385" i="193"/>
  <c r="AD15385" i="193"/>
  <c r="AC15385" i="193"/>
  <c r="D15385" i="193"/>
  <c r="C15385" i="193"/>
  <c r="B15385" i="193"/>
  <c r="AG15384" i="193"/>
  <c r="AF15384" i="193"/>
  <c r="AE15384" i="193"/>
  <c r="AD15384" i="193"/>
  <c r="AC15384" i="193"/>
  <c r="D15384" i="193"/>
  <c r="C15384" i="193"/>
  <c r="B15384" i="193"/>
  <c r="AG15383" i="193"/>
  <c r="AF15383" i="193"/>
  <c r="AE15383" i="193"/>
  <c r="AD15383" i="193"/>
  <c r="AC15383" i="193"/>
  <c r="D15383" i="193"/>
  <c r="C15383" i="193"/>
  <c r="B15383" i="193"/>
  <c r="AG15382" i="193"/>
  <c r="AF15382" i="193"/>
  <c r="AE15382" i="193"/>
  <c r="AD15382" i="193"/>
  <c r="AC15382" i="193"/>
  <c r="D15382" i="193"/>
  <c r="C15382" i="193"/>
  <c r="B15382" i="193"/>
  <c r="AG15381" i="193"/>
  <c r="AF15381" i="193"/>
  <c r="AE15381" i="193"/>
  <c r="AD15381" i="193"/>
  <c r="AC15381" i="193"/>
  <c r="D15381" i="193"/>
  <c r="C15381" i="193"/>
  <c r="B15381" i="193"/>
  <c r="AG15380" i="193"/>
  <c r="AF15380" i="193"/>
  <c r="AE15380" i="193"/>
  <c r="AD15380" i="193"/>
  <c r="AC15380" i="193"/>
  <c r="D15380" i="193"/>
  <c r="C15380" i="193"/>
  <c r="B15380" i="193"/>
  <c r="AG15379" i="193"/>
  <c r="AF15379" i="193"/>
  <c r="AE15379" i="193"/>
  <c r="AD15379" i="193"/>
  <c r="AC15379" i="193"/>
  <c r="D15379" i="193"/>
  <c r="C15379" i="193"/>
  <c r="B15379" i="193"/>
  <c r="AG15378" i="193"/>
  <c r="AF15378" i="193"/>
  <c r="AE15378" i="193"/>
  <c r="AD15378" i="193"/>
  <c r="AC15378" i="193"/>
  <c r="D15378" i="193"/>
  <c r="C15378" i="193"/>
  <c r="B15378" i="193"/>
  <c r="AG15377" i="193"/>
  <c r="AF15377" i="193"/>
  <c r="AE15377" i="193"/>
  <c r="AD15377" i="193"/>
  <c r="AC15377" i="193"/>
  <c r="D15377" i="193"/>
  <c r="C15377" i="193"/>
  <c r="B15377" i="193"/>
  <c r="AG15376" i="193"/>
  <c r="AF15376" i="193"/>
  <c r="AE15376" i="193"/>
  <c r="AD15376" i="193"/>
  <c r="AC15376" i="193"/>
  <c r="D15376" i="193"/>
  <c r="C15376" i="193"/>
  <c r="B15376" i="193"/>
  <c r="AG15375" i="193"/>
  <c r="AF15375" i="193"/>
  <c r="AE15375" i="193"/>
  <c r="AD15375" i="193"/>
  <c r="AC15375" i="193"/>
  <c r="D15375" i="193"/>
  <c r="C15375" i="193"/>
  <c r="B15375" i="193"/>
  <c r="AG15374" i="193"/>
  <c r="AF15374" i="193"/>
  <c r="AE15374" i="193"/>
  <c r="AD15374" i="193"/>
  <c r="AC15374" i="193"/>
  <c r="D15374" i="193"/>
  <c r="C15374" i="193"/>
  <c r="B15374" i="193"/>
  <c r="D15373" i="193"/>
  <c r="C15373" i="193"/>
  <c r="B15373" i="193"/>
  <c r="AG15372" i="193"/>
  <c r="AF15372" i="193"/>
  <c r="AE15372" i="193"/>
  <c r="AD15372" i="193"/>
  <c r="AC15372" i="193"/>
  <c r="D15372" i="193"/>
  <c r="C15372" i="193"/>
  <c r="B15372" i="193"/>
  <c r="AG15371" i="193"/>
  <c r="AF15371" i="193"/>
  <c r="AE15371" i="193"/>
  <c r="AD15371" i="193"/>
  <c r="AC15371" i="193"/>
  <c r="D15371" i="193"/>
  <c r="C15371" i="193"/>
  <c r="B15371" i="193"/>
  <c r="D15370" i="193"/>
  <c r="C15370" i="193"/>
  <c r="B15370" i="193"/>
  <c r="AG15369" i="193"/>
  <c r="AF15369" i="193"/>
  <c r="AE15369" i="193"/>
  <c r="AD15369" i="193"/>
  <c r="AC15369" i="193"/>
  <c r="D15369" i="193"/>
  <c r="C15369" i="193"/>
  <c r="B15369" i="193"/>
  <c r="AG15368" i="193"/>
  <c r="AF15368" i="193"/>
  <c r="AE15368" i="193"/>
  <c r="AD15368" i="193"/>
  <c r="AC15368" i="193"/>
  <c r="D15368" i="193"/>
  <c r="C15368" i="193"/>
  <c r="B15368" i="193"/>
  <c r="D15367" i="193"/>
  <c r="C15367" i="193"/>
  <c r="B15367" i="193"/>
  <c r="AG15366" i="193"/>
  <c r="AF15366" i="193"/>
  <c r="AE15366" i="193"/>
  <c r="AD15366" i="193"/>
  <c r="AC15366" i="193"/>
  <c r="D15366" i="193"/>
  <c r="C15366" i="193"/>
  <c r="B15366" i="193"/>
  <c r="AG15365" i="193"/>
  <c r="AF15365" i="193"/>
  <c r="AE15365" i="193"/>
  <c r="AD15365" i="193"/>
  <c r="AC15365" i="193"/>
  <c r="D15365" i="193"/>
  <c r="C15365" i="193"/>
  <c r="B15365" i="193"/>
  <c r="D15364" i="193"/>
  <c r="C15364" i="193"/>
  <c r="B15364" i="193"/>
  <c r="AG15363" i="193"/>
  <c r="AF15363" i="193"/>
  <c r="AE15363" i="193"/>
  <c r="AD15363" i="193"/>
  <c r="AC15363" i="193"/>
  <c r="D15363" i="193"/>
  <c r="C15363" i="193"/>
  <c r="B15363" i="193"/>
  <c r="AG15362" i="193"/>
  <c r="AF15362" i="193"/>
  <c r="AE15362" i="193"/>
  <c r="AD15362" i="193"/>
  <c r="AC15362" i="193"/>
  <c r="D15362" i="193"/>
  <c r="C15362" i="193"/>
  <c r="B15362" i="193"/>
  <c r="D15361" i="193"/>
  <c r="C15361" i="193"/>
  <c r="B15361" i="193"/>
  <c r="AG15360" i="193"/>
  <c r="AF15360" i="193"/>
  <c r="AE15360" i="193"/>
  <c r="AD15360" i="193"/>
  <c r="AC15360" i="193"/>
  <c r="D15360" i="193"/>
  <c r="C15360" i="193"/>
  <c r="B15360" i="193"/>
  <c r="AG15359" i="193"/>
  <c r="AF15359" i="193"/>
  <c r="AE15359" i="193"/>
  <c r="AD15359" i="193"/>
  <c r="AC15359" i="193"/>
  <c r="D15359" i="193"/>
  <c r="C15359" i="193"/>
  <c r="B15359" i="193"/>
  <c r="D15358" i="193"/>
  <c r="C15358" i="193"/>
  <c r="B15358" i="193"/>
  <c r="AG15357" i="193"/>
  <c r="AF15357" i="193"/>
  <c r="AE15357" i="193"/>
  <c r="AD15357" i="193"/>
  <c r="AC15357" i="193"/>
  <c r="D15357" i="193"/>
  <c r="C15357" i="193"/>
  <c r="B15357" i="193"/>
  <c r="AG15356" i="193"/>
  <c r="AF15356" i="193"/>
  <c r="AE15356" i="193"/>
  <c r="AD15356" i="193"/>
  <c r="AC15356" i="193"/>
  <c r="D15356" i="193"/>
  <c r="C15356" i="193"/>
  <c r="B15356" i="193"/>
  <c r="AG15355" i="193"/>
  <c r="AF15355" i="193"/>
  <c r="AE15355" i="193"/>
  <c r="AD15355" i="193"/>
  <c r="AC15355" i="193"/>
  <c r="D15355" i="193"/>
  <c r="C15355" i="193"/>
  <c r="B15355" i="193"/>
  <c r="D15354" i="193"/>
  <c r="C15354" i="193"/>
  <c r="B15354" i="193"/>
  <c r="AG15353" i="193"/>
  <c r="AF15353" i="193"/>
  <c r="AE15353" i="193"/>
  <c r="AD15353" i="193"/>
  <c r="AC15353" i="193"/>
  <c r="D15353" i="193"/>
  <c r="C15353" i="193"/>
  <c r="B15353" i="193"/>
  <c r="AG15352" i="193"/>
  <c r="AF15352" i="193"/>
  <c r="AE15352" i="193"/>
  <c r="AD15352" i="193"/>
  <c r="AC15352" i="193"/>
  <c r="D15352" i="193"/>
  <c r="C15352" i="193"/>
  <c r="B15352" i="193"/>
  <c r="AG15351" i="193"/>
  <c r="AF15351" i="193"/>
  <c r="AE15351" i="193"/>
  <c r="AD15351" i="193"/>
  <c r="AC15351" i="193"/>
  <c r="D15351" i="193"/>
  <c r="C15351" i="193"/>
  <c r="B15351" i="193"/>
  <c r="D15350" i="193"/>
  <c r="C15350" i="193"/>
  <c r="B15350" i="193"/>
  <c r="AG15349" i="193"/>
  <c r="AF15349" i="193"/>
  <c r="AE15349" i="193"/>
  <c r="AD15349" i="193"/>
  <c r="AC15349" i="193"/>
  <c r="D15349" i="193"/>
  <c r="C15349" i="193"/>
  <c r="B15349" i="193"/>
  <c r="AG15348" i="193"/>
  <c r="AF15348" i="193"/>
  <c r="AE15348" i="193"/>
  <c r="AD15348" i="193"/>
  <c r="AC15348" i="193"/>
  <c r="D15348" i="193"/>
  <c r="C15348" i="193"/>
  <c r="B15348" i="193"/>
  <c r="D15347" i="193"/>
  <c r="C15347" i="193"/>
  <c r="B15347" i="193"/>
  <c r="AG15346" i="193"/>
  <c r="AF15346" i="193"/>
  <c r="AE15346" i="193"/>
  <c r="AD15346" i="193"/>
  <c r="AC15346" i="193"/>
  <c r="D15346" i="193"/>
  <c r="C15346" i="193"/>
  <c r="B15346" i="193"/>
  <c r="AG15345" i="193"/>
  <c r="AF15345" i="193"/>
  <c r="AE15345" i="193"/>
  <c r="AD15345" i="193"/>
  <c r="AC15345" i="193"/>
  <c r="D15345" i="193"/>
  <c r="C15345" i="193"/>
  <c r="B15345" i="193"/>
  <c r="D15344" i="193"/>
  <c r="C15344" i="193"/>
  <c r="B15344" i="193"/>
  <c r="AG15343" i="193"/>
  <c r="AF15343" i="193"/>
  <c r="AE15343" i="193"/>
  <c r="AD15343" i="193"/>
  <c r="AC15343" i="193"/>
  <c r="D15343" i="193"/>
  <c r="C15343" i="193"/>
  <c r="B15343" i="193"/>
  <c r="AG15342" i="193"/>
  <c r="AF15342" i="193"/>
  <c r="AE15342" i="193"/>
  <c r="AD15342" i="193"/>
  <c r="AC15342" i="193"/>
  <c r="D15342" i="193"/>
  <c r="C15342" i="193"/>
  <c r="B15342" i="193"/>
  <c r="D15341" i="193"/>
  <c r="C15341" i="193"/>
  <c r="B15341" i="193"/>
  <c r="AG15340" i="193"/>
  <c r="AF15340" i="193"/>
  <c r="AE15340" i="193"/>
  <c r="AD15340" i="193"/>
  <c r="AC15340" i="193"/>
  <c r="D15340" i="193"/>
  <c r="C15340" i="193"/>
  <c r="B15340" i="193"/>
  <c r="AG15339" i="193"/>
  <c r="AF15339" i="193"/>
  <c r="AE15339" i="193"/>
  <c r="AD15339" i="193"/>
  <c r="AC15339" i="193"/>
  <c r="D15339" i="193"/>
  <c r="C15339" i="193"/>
  <c r="B15339" i="193"/>
  <c r="AG15338" i="193"/>
  <c r="AF15338" i="193"/>
  <c r="AE15338" i="193"/>
  <c r="AD15338" i="193"/>
  <c r="AC15338" i="193"/>
  <c r="D15338" i="193"/>
  <c r="C15338" i="193"/>
  <c r="B15338" i="193"/>
  <c r="D15337" i="193"/>
  <c r="C15337" i="193"/>
  <c r="B15337" i="193"/>
  <c r="AG15336" i="193"/>
  <c r="AF15336" i="193"/>
  <c r="AE15336" i="193"/>
  <c r="AD15336" i="193"/>
  <c r="AC15336" i="193"/>
  <c r="D15336" i="193"/>
  <c r="C15336" i="193"/>
  <c r="B15336" i="193"/>
  <c r="AG15335" i="193"/>
  <c r="AF15335" i="193"/>
  <c r="AE15335" i="193"/>
  <c r="AD15335" i="193"/>
  <c r="AC15335" i="193"/>
  <c r="D15335" i="193"/>
  <c r="C15335" i="193"/>
  <c r="B15335" i="193"/>
  <c r="AG15334" i="193"/>
  <c r="AF15334" i="193"/>
  <c r="AE15334" i="193"/>
  <c r="AD15334" i="193"/>
  <c r="AC15334" i="193"/>
  <c r="D15334" i="193"/>
  <c r="C15334" i="193"/>
  <c r="B15334" i="193"/>
  <c r="AG15333" i="193"/>
  <c r="AF15333" i="193"/>
  <c r="AE15333" i="193"/>
  <c r="AD15333" i="193"/>
  <c r="AC15333" i="193"/>
  <c r="D15333" i="193"/>
  <c r="C15333" i="193"/>
  <c r="B15333" i="193"/>
  <c r="AG15332" i="193"/>
  <c r="AF15332" i="193"/>
  <c r="AE15332" i="193"/>
  <c r="AD15332" i="193"/>
  <c r="AC15332" i="193"/>
  <c r="D15332" i="193"/>
  <c r="C15332" i="193"/>
  <c r="B15332" i="193"/>
  <c r="AG15331" i="193"/>
  <c r="AF15331" i="193"/>
  <c r="AE15331" i="193"/>
  <c r="AD15331" i="193"/>
  <c r="AC15331" i="193"/>
  <c r="D15331" i="193"/>
  <c r="C15331" i="193"/>
  <c r="B15331" i="193"/>
  <c r="AG15330" i="193"/>
  <c r="AF15330" i="193"/>
  <c r="AE15330" i="193"/>
  <c r="AD15330" i="193"/>
  <c r="AC15330" i="193"/>
  <c r="D15330" i="193"/>
  <c r="C15330" i="193"/>
  <c r="B15330" i="193"/>
  <c r="AG15329" i="193"/>
  <c r="AF15329" i="193"/>
  <c r="AE15329" i="193"/>
  <c r="AD15329" i="193"/>
  <c r="AC15329" i="193"/>
  <c r="D15329" i="193"/>
  <c r="C15329" i="193"/>
  <c r="B15329" i="193"/>
  <c r="AG15328" i="193"/>
  <c r="AF15328" i="193"/>
  <c r="AE15328" i="193"/>
  <c r="AD15328" i="193"/>
  <c r="AC15328" i="193"/>
  <c r="D15328" i="193"/>
  <c r="C15328" i="193"/>
  <c r="B15328" i="193"/>
  <c r="AG15327" i="193"/>
  <c r="AF15327" i="193"/>
  <c r="AE15327" i="193"/>
  <c r="AD15327" i="193"/>
  <c r="AC15327" i="193"/>
  <c r="D15327" i="193"/>
  <c r="C15327" i="193"/>
  <c r="B15327" i="193"/>
  <c r="AG15326" i="193"/>
  <c r="AF15326" i="193"/>
  <c r="AE15326" i="193"/>
  <c r="AD15326" i="193"/>
  <c r="AC15326" i="193"/>
  <c r="D15326" i="193"/>
  <c r="C15326" i="193"/>
  <c r="B15326" i="193"/>
  <c r="AG15325" i="193"/>
  <c r="AF15325" i="193"/>
  <c r="AE15325" i="193"/>
  <c r="AD15325" i="193"/>
  <c r="AC15325" i="193"/>
  <c r="D15325" i="193"/>
  <c r="C15325" i="193"/>
  <c r="B15325" i="193"/>
  <c r="AG15324" i="193"/>
  <c r="AF15324" i="193"/>
  <c r="AE15324" i="193"/>
  <c r="AD15324" i="193"/>
  <c r="AC15324" i="193"/>
  <c r="D15324" i="193"/>
  <c r="C15324" i="193"/>
  <c r="B15324" i="193"/>
  <c r="AG15323" i="193"/>
  <c r="AF15323" i="193"/>
  <c r="AE15323" i="193"/>
  <c r="AD15323" i="193"/>
  <c r="AC15323" i="193"/>
  <c r="D15323" i="193"/>
  <c r="C15323" i="193"/>
  <c r="B15323" i="193"/>
  <c r="AG15322" i="193"/>
  <c r="AF15322" i="193"/>
  <c r="AE15322" i="193"/>
  <c r="AD15322" i="193"/>
  <c r="AC15322" i="193"/>
  <c r="D15322" i="193"/>
  <c r="C15322" i="193"/>
  <c r="B15322" i="193"/>
  <c r="AG15321" i="193"/>
  <c r="AF15321" i="193"/>
  <c r="AE15321" i="193"/>
  <c r="AD15321" i="193"/>
  <c r="AC15321" i="193"/>
  <c r="D15321" i="193"/>
  <c r="C15321" i="193"/>
  <c r="B15321" i="193"/>
  <c r="AG15320" i="193"/>
  <c r="AF15320" i="193"/>
  <c r="AE15320" i="193"/>
  <c r="AD15320" i="193"/>
  <c r="AC15320" i="193"/>
  <c r="D15320" i="193"/>
  <c r="C15320" i="193"/>
  <c r="B15320" i="193"/>
  <c r="AG15319" i="193"/>
  <c r="AF15319" i="193"/>
  <c r="AE15319" i="193"/>
  <c r="AD15319" i="193"/>
  <c r="AC15319" i="193"/>
  <c r="D15319" i="193"/>
  <c r="C15319" i="193"/>
  <c r="B15319" i="193"/>
  <c r="AG15318" i="193"/>
  <c r="AF15318" i="193"/>
  <c r="AE15318" i="193"/>
  <c r="AD15318" i="193"/>
  <c r="AC15318" i="193"/>
  <c r="D15318" i="193"/>
  <c r="C15318" i="193"/>
  <c r="B15318" i="193"/>
  <c r="AG15317" i="193"/>
  <c r="AF15317" i="193"/>
  <c r="AE15317" i="193"/>
  <c r="AD15317" i="193"/>
  <c r="AC15317" i="193"/>
  <c r="D15317" i="193"/>
  <c r="C15317" i="193"/>
  <c r="B15317" i="193"/>
  <c r="AG15316" i="193"/>
  <c r="AF15316" i="193"/>
  <c r="AE15316" i="193"/>
  <c r="AD15316" i="193"/>
  <c r="AC15316" i="193"/>
  <c r="D15316" i="193"/>
  <c r="C15316" i="193"/>
  <c r="B15316" i="193"/>
  <c r="AG15315" i="193"/>
  <c r="AF15315" i="193"/>
  <c r="AE15315" i="193"/>
  <c r="AD15315" i="193"/>
  <c r="AC15315" i="193"/>
  <c r="D15315" i="193"/>
  <c r="C15315" i="193"/>
  <c r="B15315" i="193"/>
  <c r="AG15314" i="193"/>
  <c r="AF15314" i="193"/>
  <c r="AE15314" i="193"/>
  <c r="AD15314" i="193"/>
  <c r="AC15314" i="193"/>
  <c r="D15314" i="193"/>
  <c r="C15314" i="193"/>
  <c r="B15314" i="193"/>
  <c r="AG15313" i="193"/>
  <c r="AF15313" i="193"/>
  <c r="AE15313" i="193"/>
  <c r="AD15313" i="193"/>
  <c r="AC15313" i="193"/>
  <c r="D15313" i="193"/>
  <c r="C15313" i="193"/>
  <c r="B15313" i="193"/>
  <c r="AG15312" i="193"/>
  <c r="AF15312" i="193"/>
  <c r="AE15312" i="193"/>
  <c r="AD15312" i="193"/>
  <c r="AC15312" i="193"/>
  <c r="D15312" i="193"/>
  <c r="C15312" i="193"/>
  <c r="B15312" i="193"/>
  <c r="W603" i="195" l="1"/>
  <c r="W602" i="195"/>
  <c r="W601" i="195"/>
  <c r="W600" i="195"/>
  <c r="W599" i="195"/>
  <c r="W598" i="195"/>
  <c r="W597" i="195"/>
  <c r="W596" i="195"/>
  <c r="W595" i="195"/>
  <c r="W594" i="195"/>
  <c r="W593" i="195"/>
  <c r="W592" i="195"/>
  <c r="W591" i="195"/>
  <c r="W590" i="195"/>
  <c r="W589" i="195"/>
  <c r="W588" i="195"/>
  <c r="W587" i="195"/>
  <c r="W586" i="195"/>
  <c r="W585" i="195"/>
  <c r="W584" i="195"/>
  <c r="W583" i="195"/>
  <c r="W582" i="195"/>
  <c r="W581" i="195"/>
  <c r="W580" i="195"/>
  <c r="W579" i="195"/>
  <c r="W578" i="195"/>
  <c r="W577" i="195"/>
  <c r="W576" i="195"/>
  <c r="W575" i="195"/>
  <c r="W574" i="195"/>
  <c r="W573" i="195"/>
  <c r="W572" i="195"/>
  <c r="W571" i="195"/>
  <c r="W570" i="195"/>
  <c r="W569" i="195"/>
  <c r="W568" i="195"/>
  <c r="W567" i="195"/>
  <c r="W566" i="195"/>
  <c r="W565" i="195"/>
  <c r="W564" i="195"/>
  <c r="W563" i="195"/>
  <c r="W562" i="195"/>
  <c r="W561" i="195"/>
  <c r="W560" i="195"/>
  <c r="W559" i="195"/>
  <c r="W558" i="195"/>
  <c r="W557" i="195"/>
  <c r="W556" i="195"/>
  <c r="W555" i="195"/>
  <c r="W554" i="195"/>
  <c r="E603" i="195"/>
  <c r="E602" i="195"/>
  <c r="E601" i="195"/>
  <c r="E600" i="195"/>
  <c r="E599" i="195"/>
  <c r="E598" i="195"/>
  <c r="E597" i="195"/>
  <c r="E596" i="195"/>
  <c r="E595" i="195"/>
  <c r="E594" i="195"/>
  <c r="E593" i="195"/>
  <c r="E592" i="195"/>
  <c r="E591" i="195"/>
  <c r="E590" i="195"/>
  <c r="E589" i="195"/>
  <c r="E588" i="195"/>
  <c r="E587" i="195"/>
  <c r="E586" i="195"/>
  <c r="E585" i="195"/>
  <c r="E584" i="195"/>
  <c r="E583" i="195"/>
  <c r="E582" i="195"/>
  <c r="E581" i="195"/>
  <c r="E580" i="195"/>
  <c r="E579" i="195"/>
  <c r="E578" i="195"/>
  <c r="E577" i="195"/>
  <c r="E576" i="195"/>
  <c r="E575" i="195"/>
  <c r="E574" i="195"/>
  <c r="E573" i="195"/>
  <c r="E572" i="195"/>
  <c r="E571" i="195"/>
  <c r="E570" i="195"/>
  <c r="E569" i="195"/>
  <c r="E568" i="195"/>
  <c r="E567" i="195"/>
  <c r="E566" i="195"/>
  <c r="E565" i="195"/>
  <c r="E564" i="195"/>
  <c r="E563" i="195"/>
  <c r="E562" i="195"/>
  <c r="E561" i="195"/>
  <c r="E560" i="195"/>
  <c r="E559" i="195"/>
  <c r="E558" i="195"/>
  <c r="E557" i="195"/>
  <c r="E556" i="195"/>
  <c r="E555" i="195"/>
  <c r="E554" i="195"/>
  <c r="E553" i="195"/>
  <c r="E552" i="195"/>
  <c r="E551" i="195"/>
  <c r="E550" i="195"/>
  <c r="E549" i="195"/>
  <c r="E548" i="195"/>
  <c r="E547" i="195"/>
  <c r="E546" i="195"/>
  <c r="E545" i="195"/>
  <c r="E544" i="195"/>
  <c r="E543" i="195"/>
  <c r="E542" i="195"/>
  <c r="E541" i="195"/>
  <c r="E540" i="195"/>
  <c r="E539" i="195"/>
  <c r="E538" i="195"/>
  <c r="E537" i="195"/>
  <c r="E536" i="195"/>
  <c r="E535" i="195"/>
  <c r="E534" i="195"/>
  <c r="E533" i="195"/>
  <c r="E532" i="195"/>
  <c r="E531" i="195"/>
  <c r="E530" i="195"/>
  <c r="E529" i="195"/>
  <c r="E528" i="195"/>
  <c r="E527" i="195"/>
  <c r="E526" i="195"/>
  <c r="E525" i="195"/>
  <c r="E524" i="195"/>
  <c r="E523" i="195"/>
  <c r="E522" i="195"/>
  <c r="E521" i="195"/>
  <c r="E520" i="195"/>
  <c r="E519" i="195"/>
  <c r="E518" i="195"/>
  <c r="E517" i="195"/>
  <c r="E516" i="195"/>
  <c r="E515" i="195"/>
  <c r="E514" i="195"/>
  <c r="E513" i="195"/>
  <c r="E512" i="195"/>
  <c r="E511" i="195"/>
  <c r="E510" i="195"/>
  <c r="E509" i="195"/>
  <c r="E508" i="195"/>
  <c r="E507" i="195"/>
  <c r="E506" i="195"/>
  <c r="E505" i="195"/>
  <c r="E504" i="195"/>
  <c r="C603" i="195"/>
  <c r="C602" i="195"/>
  <c r="C601" i="195"/>
  <c r="C600" i="195"/>
  <c r="C599" i="195"/>
  <c r="C598" i="195"/>
  <c r="C597" i="195"/>
  <c r="C596" i="195"/>
  <c r="C595" i="195"/>
  <c r="C594" i="195"/>
  <c r="C593" i="195"/>
  <c r="C592" i="195"/>
  <c r="C591" i="195"/>
  <c r="C590" i="195"/>
  <c r="C589" i="195"/>
  <c r="C588" i="195"/>
  <c r="C587" i="195"/>
  <c r="C586" i="195"/>
  <c r="C585" i="195"/>
  <c r="C584" i="195"/>
  <c r="C583" i="195"/>
  <c r="C582" i="195"/>
  <c r="C581" i="195"/>
  <c r="C580" i="195"/>
  <c r="C579" i="195"/>
  <c r="C578" i="195"/>
  <c r="C577" i="195"/>
  <c r="C576" i="195"/>
  <c r="C575" i="195"/>
  <c r="C574" i="195"/>
  <c r="C573" i="195"/>
  <c r="C572" i="195"/>
  <c r="C571" i="195"/>
  <c r="C570" i="195"/>
  <c r="C569" i="195"/>
  <c r="C568" i="195"/>
  <c r="C567" i="195"/>
  <c r="C566" i="195"/>
  <c r="C565" i="195"/>
  <c r="C564" i="195"/>
  <c r="C563" i="195"/>
  <c r="C562" i="195"/>
  <c r="C561" i="195"/>
  <c r="C560" i="195"/>
  <c r="C559" i="195"/>
  <c r="C558" i="195"/>
  <c r="C557" i="195"/>
  <c r="C556" i="195"/>
  <c r="C555" i="195"/>
  <c r="C554" i="195"/>
  <c r="K553" i="195"/>
  <c r="K552" i="195"/>
  <c r="K551" i="195"/>
  <c r="K550" i="195"/>
  <c r="K549" i="195"/>
  <c r="K548" i="195"/>
  <c r="K547" i="195"/>
  <c r="K546" i="195"/>
  <c r="K545" i="195"/>
  <c r="K544" i="195"/>
  <c r="K543" i="195"/>
  <c r="K542" i="195"/>
  <c r="K541" i="195"/>
  <c r="K540" i="195"/>
  <c r="K539" i="195"/>
  <c r="K538" i="195"/>
  <c r="K537" i="195"/>
  <c r="K536" i="195"/>
  <c r="K535" i="195"/>
  <c r="K534" i="195"/>
  <c r="K533" i="195"/>
  <c r="K532" i="195"/>
  <c r="K531" i="195"/>
  <c r="K530" i="195"/>
  <c r="K529" i="195"/>
  <c r="K528" i="195"/>
  <c r="K527" i="195"/>
  <c r="K526" i="195"/>
  <c r="K525" i="195"/>
  <c r="K524" i="195"/>
  <c r="K523" i="195"/>
  <c r="K522" i="195"/>
  <c r="K521" i="195"/>
  <c r="K520" i="195"/>
  <c r="K519" i="195"/>
  <c r="K518" i="195"/>
  <c r="K517" i="195"/>
  <c r="K516" i="195"/>
  <c r="K515" i="195"/>
  <c r="K514" i="195"/>
  <c r="K513" i="195"/>
  <c r="K512" i="195"/>
  <c r="K511" i="195"/>
  <c r="K510" i="195"/>
  <c r="K509" i="195"/>
  <c r="K508" i="195"/>
  <c r="K507" i="195"/>
  <c r="K506" i="195"/>
  <c r="K505" i="195"/>
  <c r="K504" i="195"/>
  <c r="J553" i="195"/>
  <c r="J552" i="195"/>
  <c r="J551" i="195"/>
  <c r="J550" i="195"/>
  <c r="J549" i="195"/>
  <c r="J548" i="195"/>
  <c r="J547" i="195"/>
  <c r="J546" i="195"/>
  <c r="J545" i="195"/>
  <c r="J544" i="195"/>
  <c r="J543" i="195"/>
  <c r="J542" i="195"/>
  <c r="J541" i="195"/>
  <c r="J540" i="195"/>
  <c r="J539" i="195"/>
  <c r="J538" i="195"/>
  <c r="J537" i="195"/>
  <c r="J536" i="195"/>
  <c r="J535" i="195"/>
  <c r="J534" i="195"/>
  <c r="J533" i="195"/>
  <c r="J532" i="195"/>
  <c r="J531" i="195"/>
  <c r="J530" i="195"/>
  <c r="J529" i="195"/>
  <c r="J528" i="195"/>
  <c r="J527" i="195"/>
  <c r="J526" i="195"/>
  <c r="J525" i="195"/>
  <c r="J524" i="195"/>
  <c r="J523" i="195"/>
  <c r="J522" i="195"/>
  <c r="J521" i="195"/>
  <c r="J520" i="195"/>
  <c r="J519" i="195"/>
  <c r="J518" i="195"/>
  <c r="J517" i="195"/>
  <c r="J516" i="195"/>
  <c r="J515" i="195"/>
  <c r="J514" i="195"/>
  <c r="J513" i="195"/>
  <c r="J512" i="195"/>
  <c r="J511" i="195"/>
  <c r="J510" i="195"/>
  <c r="J509" i="195"/>
  <c r="J508" i="195"/>
  <c r="J507" i="195"/>
  <c r="J506" i="195"/>
  <c r="J505" i="195"/>
  <c r="J504" i="195"/>
  <c r="I553" i="195"/>
  <c r="I552" i="195"/>
  <c r="I551" i="195"/>
  <c r="I550" i="195"/>
  <c r="I549" i="195"/>
  <c r="I548" i="195"/>
  <c r="I547" i="195"/>
  <c r="I546" i="195"/>
  <c r="I545" i="195"/>
  <c r="I544" i="195"/>
  <c r="I543" i="195"/>
  <c r="I542" i="195"/>
  <c r="I541" i="195"/>
  <c r="I540" i="195"/>
  <c r="I539" i="195"/>
  <c r="I538" i="195"/>
  <c r="I537" i="195"/>
  <c r="I536" i="195"/>
  <c r="I535" i="195"/>
  <c r="I534" i="195"/>
  <c r="I533" i="195"/>
  <c r="I532" i="195"/>
  <c r="I531" i="195"/>
  <c r="I530" i="195"/>
  <c r="I529" i="195"/>
  <c r="I528" i="195"/>
  <c r="I527" i="195"/>
  <c r="I526" i="195"/>
  <c r="I525" i="195"/>
  <c r="I524" i="195"/>
  <c r="I523" i="195"/>
  <c r="I522" i="195"/>
  <c r="I521" i="195"/>
  <c r="I520" i="195"/>
  <c r="I519" i="195"/>
  <c r="I518" i="195"/>
  <c r="I517" i="195"/>
  <c r="I516" i="195"/>
  <c r="I515" i="195"/>
  <c r="I514" i="195"/>
  <c r="I513" i="195"/>
  <c r="I512" i="195"/>
  <c r="I511" i="195"/>
  <c r="I510" i="195"/>
  <c r="I509" i="195"/>
  <c r="I508" i="195"/>
  <c r="I507" i="195"/>
  <c r="I506" i="195"/>
  <c r="I505" i="195"/>
  <c r="I504" i="195"/>
  <c r="H553" i="195"/>
  <c r="H552" i="195"/>
  <c r="H551" i="195"/>
  <c r="H550" i="195"/>
  <c r="H549" i="195"/>
  <c r="H548" i="195"/>
  <c r="H547" i="195"/>
  <c r="H546" i="195"/>
  <c r="H545" i="195"/>
  <c r="H544" i="195"/>
  <c r="H543" i="195"/>
  <c r="H542" i="195"/>
  <c r="H541" i="195"/>
  <c r="H540" i="195"/>
  <c r="H539" i="195"/>
  <c r="H538" i="195"/>
  <c r="H537" i="195"/>
  <c r="H536" i="195"/>
  <c r="H535" i="195"/>
  <c r="H534" i="195"/>
  <c r="H533" i="195"/>
  <c r="H532" i="195"/>
  <c r="H531" i="195"/>
  <c r="H530" i="195"/>
  <c r="H529" i="195"/>
  <c r="H528" i="195"/>
  <c r="H527" i="195"/>
  <c r="H526" i="195"/>
  <c r="H525" i="195"/>
  <c r="H524" i="195"/>
  <c r="H523" i="195"/>
  <c r="H522" i="195"/>
  <c r="H521" i="195"/>
  <c r="H520" i="195"/>
  <c r="H519" i="195"/>
  <c r="H518" i="195"/>
  <c r="H517" i="195"/>
  <c r="H516" i="195"/>
  <c r="H515" i="195"/>
  <c r="H514" i="195"/>
  <c r="H513" i="195"/>
  <c r="H512" i="195"/>
  <c r="H511" i="195"/>
  <c r="H510" i="195"/>
  <c r="H509" i="195"/>
  <c r="H508" i="195"/>
  <c r="H507" i="195"/>
  <c r="H506" i="195"/>
  <c r="H505" i="195"/>
  <c r="H504" i="195"/>
  <c r="C553" i="195"/>
  <c r="C552" i="195"/>
  <c r="C551" i="195"/>
  <c r="C550" i="195"/>
  <c r="C549" i="195"/>
  <c r="C548" i="195"/>
  <c r="C547" i="195"/>
  <c r="C546" i="195"/>
  <c r="C545" i="195"/>
  <c r="C544" i="195"/>
  <c r="C543" i="195"/>
  <c r="C542" i="195"/>
  <c r="C541" i="195"/>
  <c r="C540" i="195"/>
  <c r="C539" i="195"/>
  <c r="C538" i="195"/>
  <c r="C537" i="195"/>
  <c r="C536" i="195"/>
  <c r="C535" i="195"/>
  <c r="C534" i="195"/>
  <c r="C533" i="195"/>
  <c r="C532" i="195"/>
  <c r="C531" i="195"/>
  <c r="C530" i="195"/>
  <c r="C529" i="195"/>
  <c r="C528" i="195"/>
  <c r="C527" i="195"/>
  <c r="C526" i="195"/>
  <c r="C525" i="195"/>
  <c r="C524" i="195"/>
  <c r="C523" i="195"/>
  <c r="C522" i="195"/>
  <c r="C521" i="195"/>
  <c r="C520" i="195"/>
  <c r="C519" i="195"/>
  <c r="C518" i="195"/>
  <c r="C517" i="195"/>
  <c r="C516" i="195"/>
  <c r="C515" i="195"/>
  <c r="C514" i="195"/>
  <c r="C513" i="195"/>
  <c r="C512" i="195"/>
  <c r="C511" i="195"/>
  <c r="C510" i="195"/>
  <c r="C509" i="195"/>
  <c r="C508" i="195"/>
  <c r="C507" i="195"/>
  <c r="C506" i="195"/>
  <c r="C505" i="195"/>
  <c r="C504" i="195"/>
  <c r="B603" i="195"/>
  <c r="A603" i="195"/>
  <c r="B602" i="195"/>
  <c r="A602" i="195"/>
  <c r="B601" i="195"/>
  <c r="A601" i="195"/>
  <c r="B600" i="195"/>
  <c r="A600" i="195"/>
  <c r="B599" i="195"/>
  <c r="A599" i="195"/>
  <c r="B598" i="195"/>
  <c r="A598" i="195"/>
  <c r="B597" i="195"/>
  <c r="A597" i="195"/>
  <c r="B596" i="195"/>
  <c r="A596" i="195"/>
  <c r="B595" i="195"/>
  <c r="A595" i="195"/>
  <c r="B594" i="195"/>
  <c r="A594" i="195"/>
  <c r="B593" i="195"/>
  <c r="A593" i="195"/>
  <c r="B592" i="195"/>
  <c r="A592" i="195"/>
  <c r="B591" i="195"/>
  <c r="A591" i="195"/>
  <c r="B590" i="195"/>
  <c r="A590" i="195"/>
  <c r="B589" i="195"/>
  <c r="A589" i="195"/>
  <c r="B588" i="195"/>
  <c r="A588" i="195"/>
  <c r="B587" i="195"/>
  <c r="A587" i="195"/>
  <c r="B586" i="195"/>
  <c r="A586" i="195"/>
  <c r="B585" i="195"/>
  <c r="A585" i="195"/>
  <c r="B584" i="195"/>
  <c r="A584" i="195"/>
  <c r="B583" i="195"/>
  <c r="A583" i="195"/>
  <c r="B582" i="195"/>
  <c r="A582" i="195"/>
  <c r="B581" i="195"/>
  <c r="A581" i="195"/>
  <c r="B580" i="195"/>
  <c r="A580" i="195"/>
  <c r="B579" i="195"/>
  <c r="A579" i="195"/>
  <c r="B578" i="195"/>
  <c r="A578" i="195"/>
  <c r="B577" i="195"/>
  <c r="A577" i="195"/>
  <c r="B576" i="195"/>
  <c r="A576" i="195"/>
  <c r="B575" i="195"/>
  <c r="A575" i="195"/>
  <c r="B574" i="195"/>
  <c r="A574" i="195"/>
  <c r="B573" i="195"/>
  <c r="A573" i="195"/>
  <c r="B572" i="195"/>
  <c r="A572" i="195"/>
  <c r="B571" i="195"/>
  <c r="A571" i="195"/>
  <c r="B570" i="195"/>
  <c r="A570" i="195"/>
  <c r="B569" i="195"/>
  <c r="A569" i="195"/>
  <c r="B568" i="195"/>
  <c r="A568" i="195"/>
  <c r="B567" i="195"/>
  <c r="A567" i="195"/>
  <c r="B566" i="195"/>
  <c r="A566" i="195"/>
  <c r="B565" i="195"/>
  <c r="A565" i="195"/>
  <c r="B564" i="195"/>
  <c r="A564" i="195"/>
  <c r="B563" i="195"/>
  <c r="A563" i="195"/>
  <c r="B562" i="195"/>
  <c r="A562" i="195"/>
  <c r="B561" i="195"/>
  <c r="A561" i="195"/>
  <c r="B560" i="195"/>
  <c r="A560" i="195"/>
  <c r="B559" i="195"/>
  <c r="A559" i="195"/>
  <c r="B558" i="195"/>
  <c r="A558" i="195"/>
  <c r="B557" i="195"/>
  <c r="A557" i="195"/>
  <c r="B556" i="195"/>
  <c r="A556" i="195"/>
  <c r="B555" i="195"/>
  <c r="A555" i="195"/>
  <c r="B554" i="195"/>
  <c r="A554" i="195"/>
  <c r="B553" i="195"/>
  <c r="A553" i="195"/>
  <c r="B552" i="195"/>
  <c r="A552" i="195"/>
  <c r="B551" i="195"/>
  <c r="A551" i="195"/>
  <c r="B550" i="195"/>
  <c r="A550" i="195"/>
  <c r="B549" i="195"/>
  <c r="A549" i="195"/>
  <c r="B548" i="195"/>
  <c r="A548" i="195"/>
  <c r="B547" i="195"/>
  <c r="A547" i="195"/>
  <c r="B546" i="195"/>
  <c r="A546" i="195"/>
  <c r="B545" i="195"/>
  <c r="A545" i="195"/>
  <c r="B544" i="195"/>
  <c r="A544" i="195"/>
  <c r="B543" i="195"/>
  <c r="A543" i="195"/>
  <c r="B542" i="195"/>
  <c r="A542" i="195"/>
  <c r="B541" i="195"/>
  <c r="A541" i="195"/>
  <c r="B540" i="195"/>
  <c r="A540" i="195"/>
  <c r="B539" i="195"/>
  <c r="A539" i="195"/>
  <c r="B538" i="195"/>
  <c r="A538" i="195"/>
  <c r="B537" i="195"/>
  <c r="A537" i="195"/>
  <c r="B536" i="195"/>
  <c r="A536" i="195"/>
  <c r="B535" i="195"/>
  <c r="A535" i="195"/>
  <c r="B534" i="195"/>
  <c r="A534" i="195"/>
  <c r="B533" i="195"/>
  <c r="A533" i="195"/>
  <c r="B532" i="195"/>
  <c r="A532" i="195"/>
  <c r="B531" i="195"/>
  <c r="A531" i="195"/>
  <c r="B530" i="195"/>
  <c r="A530" i="195"/>
  <c r="B529" i="195"/>
  <c r="A529" i="195"/>
  <c r="B528" i="195"/>
  <c r="A528" i="195"/>
  <c r="B527" i="195"/>
  <c r="A527" i="195"/>
  <c r="B526" i="195"/>
  <c r="A526" i="195"/>
  <c r="B525" i="195"/>
  <c r="A525" i="195"/>
  <c r="B524" i="195"/>
  <c r="A524" i="195"/>
  <c r="B523" i="195"/>
  <c r="A523" i="195"/>
  <c r="B522" i="195"/>
  <c r="A522" i="195"/>
  <c r="B521" i="195"/>
  <c r="A521" i="195"/>
  <c r="B520" i="195"/>
  <c r="A520" i="195"/>
  <c r="B519" i="195"/>
  <c r="A519" i="195"/>
  <c r="B518" i="195"/>
  <c r="A518" i="195"/>
  <c r="B517" i="195"/>
  <c r="A517" i="195"/>
  <c r="B516" i="195"/>
  <c r="A516" i="195"/>
  <c r="B515" i="195"/>
  <c r="A515" i="195"/>
  <c r="B514" i="195"/>
  <c r="A514" i="195"/>
  <c r="B513" i="195"/>
  <c r="A513" i="195"/>
  <c r="B512" i="195"/>
  <c r="A512" i="195"/>
  <c r="B511" i="195"/>
  <c r="A511" i="195"/>
  <c r="B510" i="195"/>
  <c r="A510" i="195"/>
  <c r="B509" i="195"/>
  <c r="A509" i="195"/>
  <c r="B508" i="195"/>
  <c r="A508" i="195"/>
  <c r="B507" i="195"/>
  <c r="A507" i="195"/>
  <c r="B506" i="195"/>
  <c r="A506" i="195"/>
  <c r="B505" i="195"/>
  <c r="A505" i="195"/>
  <c r="B504" i="195"/>
  <c r="A504" i="195"/>
  <c r="W503" i="195"/>
  <c r="W502" i="195"/>
  <c r="W501" i="195"/>
  <c r="W500" i="195"/>
  <c r="W499" i="195"/>
  <c r="W498" i="195"/>
  <c r="W497" i="195"/>
  <c r="W496" i="195"/>
  <c r="W495" i="195"/>
  <c r="W494" i="195"/>
  <c r="W493" i="195"/>
  <c r="W492" i="195"/>
  <c r="W491" i="195"/>
  <c r="W490" i="195"/>
  <c r="W489" i="195"/>
  <c r="W488" i="195"/>
  <c r="W487" i="195"/>
  <c r="W486" i="195"/>
  <c r="W485" i="195"/>
  <c r="W484" i="195"/>
  <c r="W483" i="195"/>
  <c r="W482" i="195"/>
  <c r="W481" i="195"/>
  <c r="W480" i="195"/>
  <c r="W479" i="195"/>
  <c r="W478" i="195"/>
  <c r="W477" i="195"/>
  <c r="W476" i="195"/>
  <c r="W475" i="195"/>
  <c r="W474" i="195"/>
  <c r="W473" i="195"/>
  <c r="W472" i="195"/>
  <c r="W471" i="195"/>
  <c r="W470" i="195"/>
  <c r="W469" i="195"/>
  <c r="W468" i="195"/>
  <c r="W467" i="195"/>
  <c r="W466" i="195"/>
  <c r="W465" i="195"/>
  <c r="W464" i="195"/>
  <c r="W463" i="195"/>
  <c r="W462" i="195"/>
  <c r="W461" i="195"/>
  <c r="W460" i="195"/>
  <c r="W459" i="195"/>
  <c r="W458" i="195"/>
  <c r="W457" i="195"/>
  <c r="W456" i="195"/>
  <c r="W455" i="195"/>
  <c r="W454" i="195"/>
  <c r="C503" i="195"/>
  <c r="C502" i="195"/>
  <c r="C501" i="195"/>
  <c r="C500" i="195"/>
  <c r="C499" i="195"/>
  <c r="C498" i="195"/>
  <c r="C497" i="195"/>
  <c r="C496" i="195"/>
  <c r="C495" i="195"/>
  <c r="C494" i="195"/>
  <c r="C493" i="195"/>
  <c r="C492" i="195"/>
  <c r="C491" i="195"/>
  <c r="C490" i="195"/>
  <c r="C489" i="195"/>
  <c r="C488" i="195"/>
  <c r="C487" i="195"/>
  <c r="C486" i="195"/>
  <c r="C485" i="195"/>
  <c r="C484" i="195"/>
  <c r="C483" i="195"/>
  <c r="C482" i="195"/>
  <c r="C481" i="195"/>
  <c r="C480" i="195"/>
  <c r="C479" i="195"/>
  <c r="C478" i="195"/>
  <c r="C477" i="195"/>
  <c r="C476" i="195"/>
  <c r="C475" i="195"/>
  <c r="C474" i="195"/>
  <c r="C473" i="195"/>
  <c r="C472" i="195"/>
  <c r="C471" i="195"/>
  <c r="C470" i="195"/>
  <c r="C469" i="195"/>
  <c r="C468" i="195"/>
  <c r="C467" i="195"/>
  <c r="C466" i="195"/>
  <c r="C465" i="195"/>
  <c r="C464" i="195"/>
  <c r="C463" i="195"/>
  <c r="C462" i="195"/>
  <c r="C461" i="195"/>
  <c r="C460" i="195"/>
  <c r="C459" i="195"/>
  <c r="C458" i="195"/>
  <c r="C457" i="195"/>
  <c r="C456" i="195"/>
  <c r="C455" i="195"/>
  <c r="C454" i="195"/>
  <c r="E503" i="195"/>
  <c r="B503" i="195"/>
  <c r="A503" i="195"/>
  <c r="E502" i="195"/>
  <c r="B502" i="195"/>
  <c r="A502" i="195"/>
  <c r="E501" i="195"/>
  <c r="B501" i="195"/>
  <c r="A501" i="195"/>
  <c r="E500" i="195"/>
  <c r="B500" i="195"/>
  <c r="A500" i="195"/>
  <c r="E499" i="195"/>
  <c r="B499" i="195"/>
  <c r="A499" i="195"/>
  <c r="E498" i="195"/>
  <c r="B498" i="195"/>
  <c r="A498" i="195"/>
  <c r="E497" i="195"/>
  <c r="B497" i="195"/>
  <c r="A497" i="195"/>
  <c r="E496" i="195"/>
  <c r="B496" i="195"/>
  <c r="A496" i="195"/>
  <c r="E495" i="195"/>
  <c r="B495" i="195"/>
  <c r="A495" i="195"/>
  <c r="E494" i="195"/>
  <c r="B494" i="195"/>
  <c r="A494" i="195"/>
  <c r="E493" i="195"/>
  <c r="B493" i="195"/>
  <c r="A493" i="195"/>
  <c r="E492" i="195"/>
  <c r="B492" i="195"/>
  <c r="A492" i="195"/>
  <c r="E491" i="195"/>
  <c r="B491" i="195"/>
  <c r="A491" i="195"/>
  <c r="E490" i="195"/>
  <c r="B490" i="195"/>
  <c r="A490" i="195"/>
  <c r="E489" i="195"/>
  <c r="B489" i="195"/>
  <c r="A489" i="195"/>
  <c r="E488" i="195"/>
  <c r="B488" i="195"/>
  <c r="A488" i="195"/>
  <c r="E487" i="195"/>
  <c r="B487" i="195"/>
  <c r="A487" i="195"/>
  <c r="E486" i="195"/>
  <c r="B486" i="195"/>
  <c r="A486" i="195"/>
  <c r="E485" i="195"/>
  <c r="B485" i="195"/>
  <c r="A485" i="195"/>
  <c r="E484" i="195"/>
  <c r="B484" i="195"/>
  <c r="A484" i="195"/>
  <c r="E483" i="195"/>
  <c r="B483" i="195"/>
  <c r="A483" i="195"/>
  <c r="E482" i="195"/>
  <c r="B482" i="195"/>
  <c r="A482" i="195"/>
  <c r="E481" i="195"/>
  <c r="B481" i="195"/>
  <c r="A481" i="195"/>
  <c r="E480" i="195"/>
  <c r="B480" i="195"/>
  <c r="A480" i="195"/>
  <c r="E479" i="195"/>
  <c r="B479" i="195"/>
  <c r="A479" i="195"/>
  <c r="E478" i="195"/>
  <c r="B478" i="195"/>
  <c r="A478" i="195"/>
  <c r="E477" i="195"/>
  <c r="B477" i="195"/>
  <c r="A477" i="195"/>
  <c r="E476" i="195"/>
  <c r="B476" i="195"/>
  <c r="A476" i="195"/>
  <c r="E475" i="195"/>
  <c r="B475" i="195"/>
  <c r="A475" i="195"/>
  <c r="E474" i="195"/>
  <c r="B474" i="195"/>
  <c r="A474" i="195"/>
  <c r="E473" i="195"/>
  <c r="B473" i="195"/>
  <c r="A473" i="195"/>
  <c r="E472" i="195"/>
  <c r="B472" i="195"/>
  <c r="A472" i="195"/>
  <c r="E471" i="195"/>
  <c r="B471" i="195"/>
  <c r="A471" i="195"/>
  <c r="E470" i="195"/>
  <c r="B470" i="195"/>
  <c r="A470" i="195"/>
  <c r="E469" i="195"/>
  <c r="B469" i="195"/>
  <c r="A469" i="195"/>
  <c r="E468" i="195"/>
  <c r="B468" i="195"/>
  <c r="A468" i="195"/>
  <c r="E467" i="195"/>
  <c r="B467" i="195"/>
  <c r="A467" i="195"/>
  <c r="E466" i="195"/>
  <c r="B466" i="195"/>
  <c r="A466" i="195"/>
  <c r="E465" i="195"/>
  <c r="B465" i="195"/>
  <c r="A465" i="195"/>
  <c r="E464" i="195"/>
  <c r="B464" i="195"/>
  <c r="A464" i="195"/>
  <c r="E463" i="195"/>
  <c r="B463" i="195"/>
  <c r="A463" i="195"/>
  <c r="E462" i="195"/>
  <c r="B462" i="195"/>
  <c r="A462" i="195"/>
  <c r="E461" i="195"/>
  <c r="B461" i="195"/>
  <c r="A461" i="195"/>
  <c r="E460" i="195"/>
  <c r="B460" i="195"/>
  <c r="A460" i="195"/>
  <c r="E459" i="195"/>
  <c r="B459" i="195"/>
  <c r="A459" i="195"/>
  <c r="E458" i="195"/>
  <c r="B458" i="195"/>
  <c r="A458" i="195"/>
  <c r="E457" i="195"/>
  <c r="B457" i="195"/>
  <c r="A457" i="195"/>
  <c r="E456" i="195"/>
  <c r="B456" i="195"/>
  <c r="A456" i="195"/>
  <c r="E455" i="195"/>
  <c r="B455" i="195"/>
  <c r="A455" i="195"/>
  <c r="E454" i="195"/>
  <c r="B454" i="195"/>
  <c r="A454" i="195"/>
  <c r="K453" i="195"/>
  <c r="K452" i="195"/>
  <c r="K451" i="195"/>
  <c r="K450" i="195"/>
  <c r="K449" i="195"/>
  <c r="K448" i="195"/>
  <c r="K447" i="195"/>
  <c r="K446" i="195"/>
  <c r="K445" i="195"/>
  <c r="K444" i="195"/>
  <c r="K443" i="195"/>
  <c r="K442" i="195"/>
  <c r="K441" i="195"/>
  <c r="K440" i="195"/>
  <c r="K439" i="195"/>
  <c r="K438" i="195"/>
  <c r="K437" i="195"/>
  <c r="K436" i="195"/>
  <c r="K435" i="195"/>
  <c r="K434" i="195"/>
  <c r="K433" i="195"/>
  <c r="K432" i="195"/>
  <c r="K431" i="195"/>
  <c r="K430" i="195"/>
  <c r="K429" i="195"/>
  <c r="K428" i="195"/>
  <c r="K427" i="195"/>
  <c r="K426" i="195"/>
  <c r="K425" i="195"/>
  <c r="K424" i="195"/>
  <c r="K423" i="195"/>
  <c r="K422" i="195"/>
  <c r="K421" i="195"/>
  <c r="K420" i="195"/>
  <c r="K419" i="195"/>
  <c r="K418" i="195"/>
  <c r="K417" i="195"/>
  <c r="K416" i="195"/>
  <c r="K415" i="195"/>
  <c r="K414" i="195"/>
  <c r="K413" i="195"/>
  <c r="K412" i="195"/>
  <c r="K411" i="195"/>
  <c r="K410" i="195"/>
  <c r="K409" i="195"/>
  <c r="K408" i="195"/>
  <c r="K407" i="195"/>
  <c r="K406" i="195"/>
  <c r="K405" i="195"/>
  <c r="K404" i="195"/>
  <c r="J453" i="195"/>
  <c r="J452" i="195"/>
  <c r="J451" i="195"/>
  <c r="J450" i="195"/>
  <c r="J449" i="195"/>
  <c r="J448" i="195"/>
  <c r="J447" i="195"/>
  <c r="J446" i="195"/>
  <c r="J445" i="195"/>
  <c r="J444" i="195"/>
  <c r="J443" i="195"/>
  <c r="J442" i="195"/>
  <c r="J441" i="195"/>
  <c r="J440" i="195"/>
  <c r="J439" i="195"/>
  <c r="J438" i="195"/>
  <c r="J437" i="195"/>
  <c r="J436" i="195"/>
  <c r="J435" i="195"/>
  <c r="J434" i="195"/>
  <c r="J433" i="195"/>
  <c r="J432" i="195"/>
  <c r="J431" i="195"/>
  <c r="J430" i="195"/>
  <c r="J429" i="195"/>
  <c r="J428" i="195"/>
  <c r="J427" i="195"/>
  <c r="J426" i="195"/>
  <c r="J425" i="195"/>
  <c r="J424" i="195"/>
  <c r="J423" i="195"/>
  <c r="J422" i="195"/>
  <c r="J421" i="195"/>
  <c r="J420" i="195"/>
  <c r="J419" i="195"/>
  <c r="J418" i="195"/>
  <c r="J417" i="195"/>
  <c r="J416" i="195"/>
  <c r="J415" i="195"/>
  <c r="J414" i="195"/>
  <c r="J413" i="195"/>
  <c r="J412" i="195"/>
  <c r="J411" i="195"/>
  <c r="J410" i="195"/>
  <c r="J409" i="195"/>
  <c r="J408" i="195"/>
  <c r="J407" i="195"/>
  <c r="J406" i="195"/>
  <c r="J405" i="195"/>
  <c r="J404" i="195"/>
  <c r="I453" i="195"/>
  <c r="I452" i="195"/>
  <c r="I451" i="195"/>
  <c r="I450" i="195"/>
  <c r="I449" i="195"/>
  <c r="I448" i="195"/>
  <c r="I447" i="195"/>
  <c r="I446" i="195"/>
  <c r="I445" i="195"/>
  <c r="I444" i="195"/>
  <c r="I443" i="195"/>
  <c r="I442" i="195"/>
  <c r="I441" i="195"/>
  <c r="I440" i="195"/>
  <c r="I439" i="195"/>
  <c r="I438" i="195"/>
  <c r="I437" i="195"/>
  <c r="I436" i="195"/>
  <c r="I435" i="195"/>
  <c r="I434" i="195"/>
  <c r="I433" i="195"/>
  <c r="I432" i="195"/>
  <c r="I431" i="195"/>
  <c r="I430" i="195"/>
  <c r="I429" i="195"/>
  <c r="I428" i="195"/>
  <c r="I427" i="195"/>
  <c r="I426" i="195"/>
  <c r="I425" i="195"/>
  <c r="I424" i="195"/>
  <c r="I423" i="195"/>
  <c r="I422" i="195"/>
  <c r="I421" i="195"/>
  <c r="I420" i="195"/>
  <c r="I419" i="195"/>
  <c r="I418" i="195"/>
  <c r="I417" i="195"/>
  <c r="I416" i="195"/>
  <c r="I415" i="195"/>
  <c r="I414" i="195"/>
  <c r="I413" i="195"/>
  <c r="I412" i="195"/>
  <c r="I411" i="195"/>
  <c r="I410" i="195"/>
  <c r="I409" i="195"/>
  <c r="I408" i="195"/>
  <c r="I407" i="195"/>
  <c r="I406" i="195"/>
  <c r="I405" i="195"/>
  <c r="I404" i="195"/>
  <c r="H453" i="195"/>
  <c r="H452" i="195"/>
  <c r="H451" i="195"/>
  <c r="H450" i="195"/>
  <c r="H449" i="195"/>
  <c r="H448" i="195"/>
  <c r="H447" i="195"/>
  <c r="H446" i="195"/>
  <c r="H445" i="195"/>
  <c r="H444" i="195"/>
  <c r="H443" i="195"/>
  <c r="H442" i="195"/>
  <c r="H441" i="195"/>
  <c r="H440" i="195"/>
  <c r="H439" i="195"/>
  <c r="H438" i="195"/>
  <c r="H437" i="195"/>
  <c r="H436" i="195"/>
  <c r="H435" i="195"/>
  <c r="H434" i="195"/>
  <c r="H433" i="195"/>
  <c r="H432" i="195"/>
  <c r="H431" i="195"/>
  <c r="H430" i="195"/>
  <c r="H429" i="195"/>
  <c r="H428" i="195"/>
  <c r="H427" i="195"/>
  <c r="H426" i="195"/>
  <c r="H425" i="195"/>
  <c r="H424" i="195"/>
  <c r="H423" i="195"/>
  <c r="H422" i="195"/>
  <c r="H421" i="195"/>
  <c r="H420" i="195"/>
  <c r="H419" i="195"/>
  <c r="H418" i="195"/>
  <c r="H417" i="195"/>
  <c r="H416" i="195"/>
  <c r="H415" i="195"/>
  <c r="H414" i="195"/>
  <c r="H413" i="195"/>
  <c r="H412" i="195"/>
  <c r="H411" i="195"/>
  <c r="H410" i="195"/>
  <c r="H409" i="195"/>
  <c r="H408" i="195"/>
  <c r="H407" i="195"/>
  <c r="H406" i="195"/>
  <c r="H405" i="195"/>
  <c r="H404" i="195"/>
  <c r="E453" i="195"/>
  <c r="E452" i="195"/>
  <c r="E451" i="195"/>
  <c r="E450" i="195"/>
  <c r="E449" i="195"/>
  <c r="E448" i="195"/>
  <c r="E447" i="195"/>
  <c r="E446" i="195"/>
  <c r="E445" i="195"/>
  <c r="E444" i="195"/>
  <c r="E443" i="195"/>
  <c r="E442" i="195"/>
  <c r="E441" i="195"/>
  <c r="E440" i="195"/>
  <c r="E439" i="195"/>
  <c r="E438" i="195"/>
  <c r="E437" i="195"/>
  <c r="E436" i="195"/>
  <c r="E435" i="195"/>
  <c r="E434" i="195"/>
  <c r="E433" i="195"/>
  <c r="E432" i="195"/>
  <c r="E431" i="195"/>
  <c r="E430" i="195"/>
  <c r="E429" i="195"/>
  <c r="E428" i="195"/>
  <c r="E427" i="195"/>
  <c r="E426" i="195"/>
  <c r="E425" i="195"/>
  <c r="E424" i="195"/>
  <c r="E423" i="195"/>
  <c r="E422" i="195"/>
  <c r="E421" i="195"/>
  <c r="E420" i="195"/>
  <c r="E419" i="195"/>
  <c r="E418" i="195"/>
  <c r="E417" i="195"/>
  <c r="E416" i="195"/>
  <c r="E415" i="195"/>
  <c r="E414" i="195"/>
  <c r="E413" i="195"/>
  <c r="E412" i="195"/>
  <c r="E411" i="195"/>
  <c r="E410" i="195"/>
  <c r="E409" i="195"/>
  <c r="E408" i="195"/>
  <c r="E407" i="195"/>
  <c r="E406" i="195"/>
  <c r="E405" i="195"/>
  <c r="E404" i="195"/>
  <c r="C453" i="195"/>
  <c r="C452" i="195"/>
  <c r="C451" i="195"/>
  <c r="C450" i="195"/>
  <c r="C449" i="195"/>
  <c r="C448" i="195"/>
  <c r="C447" i="195"/>
  <c r="C446" i="195"/>
  <c r="C445" i="195"/>
  <c r="C444" i="195"/>
  <c r="C443" i="195"/>
  <c r="C442" i="195"/>
  <c r="C441" i="195"/>
  <c r="C440" i="195"/>
  <c r="C439" i="195"/>
  <c r="C438" i="195"/>
  <c r="C437" i="195"/>
  <c r="C436" i="195"/>
  <c r="C435" i="195"/>
  <c r="C434" i="195"/>
  <c r="C433" i="195"/>
  <c r="C432" i="195"/>
  <c r="C431" i="195"/>
  <c r="C430" i="195"/>
  <c r="C429" i="195"/>
  <c r="C428" i="195"/>
  <c r="C427" i="195"/>
  <c r="C426" i="195"/>
  <c r="C425" i="195"/>
  <c r="C424" i="195"/>
  <c r="C423" i="195"/>
  <c r="C422" i="195"/>
  <c r="C421" i="195"/>
  <c r="C420" i="195"/>
  <c r="C419" i="195"/>
  <c r="C418" i="195"/>
  <c r="C417" i="195"/>
  <c r="C416" i="195"/>
  <c r="C415" i="195"/>
  <c r="C414" i="195"/>
  <c r="C413" i="195"/>
  <c r="C412" i="195"/>
  <c r="C411" i="195"/>
  <c r="C410" i="195"/>
  <c r="C409" i="195"/>
  <c r="C408" i="195"/>
  <c r="C407" i="195"/>
  <c r="C406" i="195"/>
  <c r="C405" i="195"/>
  <c r="C404" i="195"/>
  <c r="B453" i="195"/>
  <c r="A453" i="195"/>
  <c r="B452" i="195"/>
  <c r="A452" i="195"/>
  <c r="B451" i="195"/>
  <c r="A451" i="195"/>
  <c r="B450" i="195"/>
  <c r="A450" i="195"/>
  <c r="B449" i="195"/>
  <c r="A449" i="195"/>
  <c r="B448" i="195"/>
  <c r="A448" i="195"/>
  <c r="B447" i="195"/>
  <c r="A447" i="195"/>
  <c r="B446" i="195"/>
  <c r="A446" i="195"/>
  <c r="B445" i="195"/>
  <c r="A445" i="195"/>
  <c r="B444" i="195"/>
  <c r="A444" i="195"/>
  <c r="B443" i="195"/>
  <c r="A443" i="195"/>
  <c r="B442" i="195"/>
  <c r="A442" i="195"/>
  <c r="B441" i="195"/>
  <c r="A441" i="195"/>
  <c r="B440" i="195"/>
  <c r="A440" i="195"/>
  <c r="B439" i="195"/>
  <c r="A439" i="195"/>
  <c r="B438" i="195"/>
  <c r="A438" i="195"/>
  <c r="B437" i="195"/>
  <c r="A437" i="195"/>
  <c r="B436" i="195"/>
  <c r="A436" i="195"/>
  <c r="B435" i="195"/>
  <c r="A435" i="195"/>
  <c r="B434" i="195"/>
  <c r="A434" i="195"/>
  <c r="B433" i="195"/>
  <c r="A433" i="195"/>
  <c r="B432" i="195"/>
  <c r="A432" i="195"/>
  <c r="B431" i="195"/>
  <c r="A431" i="195"/>
  <c r="B430" i="195"/>
  <c r="A430" i="195"/>
  <c r="B429" i="195"/>
  <c r="A429" i="195"/>
  <c r="B428" i="195"/>
  <c r="A428" i="195"/>
  <c r="B427" i="195"/>
  <c r="A427" i="195"/>
  <c r="B426" i="195"/>
  <c r="A426" i="195"/>
  <c r="B425" i="195"/>
  <c r="A425" i="195"/>
  <c r="B424" i="195"/>
  <c r="A424" i="195"/>
  <c r="B423" i="195"/>
  <c r="A423" i="195"/>
  <c r="B422" i="195"/>
  <c r="A422" i="195"/>
  <c r="B421" i="195"/>
  <c r="A421" i="195"/>
  <c r="B420" i="195"/>
  <c r="A420" i="195"/>
  <c r="B419" i="195"/>
  <c r="A419" i="195"/>
  <c r="B418" i="195"/>
  <c r="A418" i="195"/>
  <c r="B417" i="195"/>
  <c r="A417" i="195"/>
  <c r="B416" i="195"/>
  <c r="A416" i="195"/>
  <c r="B415" i="195"/>
  <c r="A415" i="195"/>
  <c r="B414" i="195"/>
  <c r="A414" i="195"/>
  <c r="B413" i="195"/>
  <c r="A413" i="195"/>
  <c r="B412" i="195"/>
  <c r="A412" i="195"/>
  <c r="B411" i="195"/>
  <c r="A411" i="195"/>
  <c r="B410" i="195"/>
  <c r="A410" i="195"/>
  <c r="B409" i="195"/>
  <c r="A409" i="195"/>
  <c r="B408" i="195"/>
  <c r="A408" i="195"/>
  <c r="B407" i="195"/>
  <c r="A407" i="195"/>
  <c r="B406" i="195"/>
  <c r="A406" i="195"/>
  <c r="B405" i="195"/>
  <c r="A405" i="195"/>
  <c r="B404" i="195"/>
  <c r="A404" i="195"/>
  <c r="W403" i="195"/>
  <c r="C403" i="195"/>
  <c r="W402" i="195"/>
  <c r="C402" i="195"/>
  <c r="W401" i="195"/>
  <c r="C401" i="195"/>
  <c r="W400" i="195"/>
  <c r="C400" i="195"/>
  <c r="W399" i="195"/>
  <c r="C399" i="195"/>
  <c r="W398" i="195"/>
  <c r="C398" i="195"/>
  <c r="W397" i="195"/>
  <c r="C397" i="195"/>
  <c r="W396" i="195"/>
  <c r="C396" i="195"/>
  <c r="W395" i="195"/>
  <c r="C395" i="195"/>
  <c r="W394" i="195"/>
  <c r="C394" i="195"/>
  <c r="W393" i="195"/>
  <c r="C393" i="195"/>
  <c r="W392" i="195"/>
  <c r="C392" i="195"/>
  <c r="W391" i="195"/>
  <c r="C391" i="195"/>
  <c r="W390" i="195"/>
  <c r="C390" i="195"/>
  <c r="W389" i="195"/>
  <c r="C389" i="195"/>
  <c r="W388" i="195"/>
  <c r="C388" i="195"/>
  <c r="W387" i="195"/>
  <c r="C387" i="195"/>
  <c r="W386" i="195"/>
  <c r="C386" i="195"/>
  <c r="W385" i="195"/>
  <c r="C385" i="195"/>
  <c r="W384" i="195"/>
  <c r="C384" i="195"/>
  <c r="W383" i="195"/>
  <c r="C383" i="195"/>
  <c r="W382" i="195"/>
  <c r="C382" i="195"/>
  <c r="W381" i="195"/>
  <c r="C381" i="195"/>
  <c r="W380" i="195"/>
  <c r="C380" i="195"/>
  <c r="W379" i="195"/>
  <c r="C379" i="195"/>
  <c r="W378" i="195"/>
  <c r="C378" i="195"/>
  <c r="W377" i="195"/>
  <c r="C377" i="195"/>
  <c r="W376" i="195"/>
  <c r="C376" i="195"/>
  <c r="W375" i="195"/>
  <c r="C375" i="195"/>
  <c r="W374" i="195"/>
  <c r="C374" i="195"/>
  <c r="W373" i="195"/>
  <c r="C373" i="195"/>
  <c r="W372" i="195"/>
  <c r="C372" i="195"/>
  <c r="W371" i="195"/>
  <c r="C371" i="195"/>
  <c r="W370" i="195"/>
  <c r="C370" i="195"/>
  <c r="W369" i="195"/>
  <c r="C369" i="195"/>
  <c r="W368" i="195"/>
  <c r="C368" i="195"/>
  <c r="W367" i="195"/>
  <c r="C367" i="195"/>
  <c r="W366" i="195"/>
  <c r="C366" i="195"/>
  <c r="W365" i="195"/>
  <c r="C365" i="195"/>
  <c r="W364" i="195"/>
  <c r="C364" i="195"/>
  <c r="W363" i="195"/>
  <c r="C363" i="195"/>
  <c r="W362" i="195"/>
  <c r="C362" i="195"/>
  <c r="W361" i="195"/>
  <c r="C361" i="195"/>
  <c r="W360" i="195"/>
  <c r="C360" i="195"/>
  <c r="W359" i="195"/>
  <c r="C359" i="195"/>
  <c r="W358" i="195"/>
  <c r="C358" i="195"/>
  <c r="W357" i="195"/>
  <c r="C357" i="195"/>
  <c r="W356" i="195"/>
  <c r="C356" i="195"/>
  <c r="W355" i="195"/>
  <c r="C355" i="195"/>
  <c r="W354" i="195"/>
  <c r="C354" i="195"/>
  <c r="B403" i="195"/>
  <c r="A403" i="195"/>
  <c r="B402" i="195"/>
  <c r="A402" i="195"/>
  <c r="B401" i="195"/>
  <c r="A401" i="195"/>
  <c r="B400" i="195"/>
  <c r="A400" i="195"/>
  <c r="B399" i="195"/>
  <c r="A399" i="195"/>
  <c r="B398" i="195"/>
  <c r="A398" i="195"/>
  <c r="B397" i="195"/>
  <c r="A397" i="195"/>
  <c r="B396" i="195"/>
  <c r="A396" i="195"/>
  <c r="B395" i="195"/>
  <c r="A395" i="195"/>
  <c r="B394" i="195"/>
  <c r="A394" i="195"/>
  <c r="B393" i="195"/>
  <c r="A393" i="195"/>
  <c r="B392" i="195"/>
  <c r="A392" i="195"/>
  <c r="B391" i="195"/>
  <c r="A391" i="195"/>
  <c r="B390" i="195"/>
  <c r="A390" i="195"/>
  <c r="B389" i="195"/>
  <c r="A389" i="195"/>
  <c r="B388" i="195"/>
  <c r="A388" i="195"/>
  <c r="B387" i="195"/>
  <c r="A387" i="195"/>
  <c r="B386" i="195"/>
  <c r="A386" i="195"/>
  <c r="B385" i="195"/>
  <c r="A385" i="195"/>
  <c r="B384" i="195"/>
  <c r="A384" i="195"/>
  <c r="B383" i="195"/>
  <c r="A383" i="195"/>
  <c r="B382" i="195"/>
  <c r="A382" i="195"/>
  <c r="B381" i="195"/>
  <c r="A381" i="195"/>
  <c r="B380" i="195"/>
  <c r="A380" i="195"/>
  <c r="B379" i="195"/>
  <c r="A379" i="195"/>
  <c r="B378" i="195"/>
  <c r="A378" i="195"/>
  <c r="B377" i="195"/>
  <c r="A377" i="195"/>
  <c r="B376" i="195"/>
  <c r="A376" i="195"/>
  <c r="B375" i="195"/>
  <c r="A375" i="195"/>
  <c r="B374" i="195"/>
  <c r="A374" i="195"/>
  <c r="B373" i="195"/>
  <c r="A373" i="195"/>
  <c r="B372" i="195"/>
  <c r="A372" i="195"/>
  <c r="B371" i="195"/>
  <c r="A371" i="195"/>
  <c r="B370" i="195"/>
  <c r="A370" i="195"/>
  <c r="B369" i="195"/>
  <c r="A369" i="195"/>
  <c r="B368" i="195"/>
  <c r="A368" i="195"/>
  <c r="B367" i="195"/>
  <c r="A367" i="195"/>
  <c r="B366" i="195"/>
  <c r="A366" i="195"/>
  <c r="B365" i="195"/>
  <c r="A365" i="195"/>
  <c r="B364" i="195"/>
  <c r="A364" i="195"/>
  <c r="B363" i="195"/>
  <c r="A363" i="195"/>
  <c r="B362" i="195"/>
  <c r="A362" i="195"/>
  <c r="B361" i="195"/>
  <c r="A361" i="195"/>
  <c r="B360" i="195"/>
  <c r="A360" i="195"/>
  <c r="B359" i="195"/>
  <c r="A359" i="195"/>
  <c r="B358" i="195"/>
  <c r="A358" i="195"/>
  <c r="B357" i="195"/>
  <c r="A357" i="195"/>
  <c r="B356" i="195"/>
  <c r="A356" i="195"/>
  <c r="B355" i="195"/>
  <c r="A355" i="195"/>
  <c r="B354" i="195"/>
  <c r="A354" i="195"/>
  <c r="W353" i="195"/>
  <c r="W352" i="195"/>
  <c r="W351" i="195"/>
  <c r="W350" i="195"/>
  <c r="W349" i="195"/>
  <c r="W348" i="195"/>
  <c r="W347" i="195"/>
  <c r="W346" i="195"/>
  <c r="W345" i="195"/>
  <c r="W344" i="195"/>
  <c r="W343" i="195"/>
  <c r="W342" i="195"/>
  <c r="W341" i="195"/>
  <c r="W340" i="195"/>
  <c r="W339" i="195"/>
  <c r="W338" i="195"/>
  <c r="W337" i="195"/>
  <c r="W336" i="195"/>
  <c r="W335" i="195"/>
  <c r="W334" i="195"/>
  <c r="W333" i="195"/>
  <c r="W332" i="195"/>
  <c r="W331" i="195"/>
  <c r="W330" i="195"/>
  <c r="W329" i="195"/>
  <c r="W328" i="195"/>
  <c r="W327" i="195"/>
  <c r="W326" i="195"/>
  <c r="W325" i="195"/>
  <c r="W324" i="195"/>
  <c r="W323" i="195"/>
  <c r="W322" i="195"/>
  <c r="W321" i="195"/>
  <c r="W320" i="195"/>
  <c r="W319" i="195"/>
  <c r="W318" i="195"/>
  <c r="W317" i="195"/>
  <c r="W316" i="195"/>
  <c r="W315" i="195"/>
  <c r="W314" i="195"/>
  <c r="W313" i="195"/>
  <c r="W312" i="195"/>
  <c r="W311" i="195"/>
  <c r="W310" i="195"/>
  <c r="W309" i="195"/>
  <c r="W308" i="195"/>
  <c r="W307" i="195"/>
  <c r="W306" i="195"/>
  <c r="W305" i="195"/>
  <c r="W304" i="195"/>
  <c r="E303" i="195"/>
  <c r="E302" i="195"/>
  <c r="E301" i="195"/>
  <c r="E300" i="195"/>
  <c r="E299" i="195"/>
  <c r="E298" i="195"/>
  <c r="E297" i="195"/>
  <c r="E296" i="195"/>
  <c r="E295" i="195"/>
  <c r="E294" i="195"/>
  <c r="E293" i="195"/>
  <c r="E292" i="195"/>
  <c r="E291" i="195"/>
  <c r="E290" i="195"/>
  <c r="E289" i="195"/>
  <c r="E288" i="195"/>
  <c r="E287" i="195"/>
  <c r="E286" i="195"/>
  <c r="E285" i="195"/>
  <c r="E284" i="195"/>
  <c r="E283" i="195"/>
  <c r="E282" i="195"/>
  <c r="E281" i="195"/>
  <c r="E280" i="195"/>
  <c r="E279" i="195"/>
  <c r="E278" i="195"/>
  <c r="E277" i="195"/>
  <c r="E276" i="195"/>
  <c r="E275" i="195"/>
  <c r="E274" i="195"/>
  <c r="E273" i="195"/>
  <c r="E272" i="195"/>
  <c r="E271" i="195"/>
  <c r="E270" i="195"/>
  <c r="E269" i="195"/>
  <c r="E268" i="195"/>
  <c r="E267" i="195"/>
  <c r="E266" i="195"/>
  <c r="E265" i="195"/>
  <c r="E264" i="195"/>
  <c r="E263" i="195"/>
  <c r="E262" i="195"/>
  <c r="E261" i="195"/>
  <c r="E260" i="195"/>
  <c r="E259" i="195"/>
  <c r="E258" i="195"/>
  <c r="E257" i="195"/>
  <c r="E256" i="195"/>
  <c r="E255" i="195"/>
  <c r="E254" i="195"/>
  <c r="C353" i="195"/>
  <c r="C352" i="195"/>
  <c r="C351" i="195"/>
  <c r="C350" i="195"/>
  <c r="C349" i="195"/>
  <c r="C348" i="195"/>
  <c r="C347" i="195"/>
  <c r="C346" i="195"/>
  <c r="C345" i="195"/>
  <c r="C344" i="195"/>
  <c r="C343" i="195"/>
  <c r="C342" i="195"/>
  <c r="C341" i="195"/>
  <c r="C340" i="195"/>
  <c r="C339" i="195"/>
  <c r="C338" i="195"/>
  <c r="C337" i="195"/>
  <c r="C336" i="195"/>
  <c r="C335" i="195"/>
  <c r="C334" i="195"/>
  <c r="C333" i="195"/>
  <c r="C332" i="195"/>
  <c r="C331" i="195"/>
  <c r="C330" i="195"/>
  <c r="C329" i="195"/>
  <c r="C328" i="195"/>
  <c r="C327" i="195"/>
  <c r="C326" i="195"/>
  <c r="C325" i="195"/>
  <c r="C324" i="195"/>
  <c r="C323" i="195"/>
  <c r="C322" i="195"/>
  <c r="C321" i="195"/>
  <c r="C320" i="195"/>
  <c r="C319" i="195"/>
  <c r="C318" i="195"/>
  <c r="C317" i="195"/>
  <c r="C316" i="195"/>
  <c r="C315" i="195"/>
  <c r="C314" i="195"/>
  <c r="C313" i="195"/>
  <c r="C312" i="195"/>
  <c r="C311" i="195"/>
  <c r="C310" i="195"/>
  <c r="C309" i="195"/>
  <c r="C308" i="195"/>
  <c r="C307" i="195"/>
  <c r="C306" i="195"/>
  <c r="C305" i="195"/>
  <c r="C304" i="195"/>
  <c r="B353" i="195"/>
  <c r="A353" i="195"/>
  <c r="B352" i="195"/>
  <c r="A352" i="195"/>
  <c r="B351" i="195"/>
  <c r="A351" i="195"/>
  <c r="B350" i="195"/>
  <c r="A350" i="195"/>
  <c r="B349" i="195"/>
  <c r="A349" i="195"/>
  <c r="B348" i="195"/>
  <c r="A348" i="195"/>
  <c r="B347" i="195"/>
  <c r="A347" i="195"/>
  <c r="B346" i="195"/>
  <c r="A346" i="195"/>
  <c r="B345" i="195"/>
  <c r="A345" i="195"/>
  <c r="B344" i="195"/>
  <c r="A344" i="195"/>
  <c r="B343" i="195"/>
  <c r="A343" i="195"/>
  <c r="B342" i="195"/>
  <c r="A342" i="195"/>
  <c r="B341" i="195"/>
  <c r="A341" i="195"/>
  <c r="B340" i="195"/>
  <c r="A340" i="195"/>
  <c r="B339" i="195"/>
  <c r="A339" i="195"/>
  <c r="B338" i="195"/>
  <c r="A338" i="195"/>
  <c r="B337" i="195"/>
  <c r="A337" i="195"/>
  <c r="B336" i="195"/>
  <c r="A336" i="195"/>
  <c r="B335" i="195"/>
  <c r="A335" i="195"/>
  <c r="B334" i="195"/>
  <c r="A334" i="195"/>
  <c r="B333" i="195"/>
  <c r="A333" i="195"/>
  <c r="B332" i="195"/>
  <c r="A332" i="195"/>
  <c r="B331" i="195"/>
  <c r="A331" i="195"/>
  <c r="B330" i="195"/>
  <c r="A330" i="195"/>
  <c r="B329" i="195"/>
  <c r="A329" i="195"/>
  <c r="B328" i="195"/>
  <c r="A328" i="195"/>
  <c r="B327" i="195"/>
  <c r="A327" i="195"/>
  <c r="B326" i="195"/>
  <c r="A326" i="195"/>
  <c r="B325" i="195"/>
  <c r="A325" i="195"/>
  <c r="B324" i="195"/>
  <c r="A324" i="195"/>
  <c r="B323" i="195"/>
  <c r="A323" i="195"/>
  <c r="B322" i="195"/>
  <c r="A322" i="195"/>
  <c r="B321" i="195"/>
  <c r="A321" i="195"/>
  <c r="B320" i="195"/>
  <c r="A320" i="195"/>
  <c r="B319" i="195"/>
  <c r="A319" i="195"/>
  <c r="B318" i="195"/>
  <c r="A318" i="195"/>
  <c r="B317" i="195"/>
  <c r="A317" i="195"/>
  <c r="B316" i="195"/>
  <c r="A316" i="195"/>
  <c r="B315" i="195"/>
  <c r="A315" i="195"/>
  <c r="B314" i="195"/>
  <c r="A314" i="195"/>
  <c r="B313" i="195"/>
  <c r="A313" i="195"/>
  <c r="B312" i="195"/>
  <c r="A312" i="195"/>
  <c r="B311" i="195"/>
  <c r="A311" i="195"/>
  <c r="B310" i="195"/>
  <c r="A310" i="195"/>
  <c r="B309" i="195"/>
  <c r="A309" i="195"/>
  <c r="B308" i="195"/>
  <c r="A308" i="195"/>
  <c r="B307" i="195"/>
  <c r="A307" i="195"/>
  <c r="B306" i="195"/>
  <c r="A306" i="195"/>
  <c r="B305" i="195"/>
  <c r="A305" i="195"/>
  <c r="B304" i="195"/>
  <c r="A304" i="195"/>
  <c r="Y53" i="195"/>
  <c r="X53" i="195"/>
  <c r="W53" i="195"/>
  <c r="V53" i="195"/>
  <c r="U53" i="195"/>
  <c r="T53" i="195"/>
  <c r="S53" i="195"/>
  <c r="R53" i="195"/>
  <c r="Q53" i="195"/>
  <c r="P53" i="195"/>
  <c r="O53" i="195"/>
  <c r="N53" i="195"/>
  <c r="M53" i="195"/>
  <c r="L53" i="195"/>
  <c r="K53" i="195"/>
  <c r="J53" i="195"/>
  <c r="I53" i="195"/>
  <c r="H53" i="195"/>
  <c r="D53" i="195"/>
  <c r="C53" i="195"/>
  <c r="Y52" i="195"/>
  <c r="X52" i="195"/>
  <c r="W52" i="195"/>
  <c r="V52" i="195"/>
  <c r="U52" i="195"/>
  <c r="T52" i="195"/>
  <c r="S52" i="195"/>
  <c r="R52" i="195"/>
  <c r="Q52" i="195"/>
  <c r="P52" i="195"/>
  <c r="O52" i="195"/>
  <c r="N52" i="195"/>
  <c r="M52" i="195"/>
  <c r="L52" i="195"/>
  <c r="K52" i="195"/>
  <c r="J52" i="195"/>
  <c r="I52" i="195"/>
  <c r="H52" i="195"/>
  <c r="D52" i="195"/>
  <c r="C52" i="195"/>
  <c r="Y51" i="195"/>
  <c r="X51" i="195"/>
  <c r="W51" i="195"/>
  <c r="V51" i="195"/>
  <c r="U51" i="195"/>
  <c r="T51" i="195"/>
  <c r="S51" i="195"/>
  <c r="R51" i="195"/>
  <c r="Q51" i="195"/>
  <c r="P51" i="195"/>
  <c r="O51" i="195"/>
  <c r="N51" i="195"/>
  <c r="M51" i="195"/>
  <c r="L51" i="195"/>
  <c r="K51" i="195"/>
  <c r="J51" i="195"/>
  <c r="I51" i="195"/>
  <c r="H51" i="195"/>
  <c r="D51" i="195"/>
  <c r="C51" i="195"/>
  <c r="Y50" i="195"/>
  <c r="X50" i="195"/>
  <c r="W50" i="195"/>
  <c r="V50" i="195"/>
  <c r="U50" i="195"/>
  <c r="T50" i="195"/>
  <c r="S50" i="195"/>
  <c r="R50" i="195"/>
  <c r="Q50" i="195"/>
  <c r="P50" i="195"/>
  <c r="O50" i="195"/>
  <c r="N50" i="195"/>
  <c r="M50" i="195"/>
  <c r="L50" i="195"/>
  <c r="K50" i="195"/>
  <c r="J50" i="195"/>
  <c r="I50" i="195"/>
  <c r="H50" i="195"/>
  <c r="D50" i="195"/>
  <c r="C50" i="195"/>
  <c r="Y49" i="195"/>
  <c r="X49" i="195"/>
  <c r="W49" i="195"/>
  <c r="V49" i="195"/>
  <c r="U49" i="195"/>
  <c r="T49" i="195"/>
  <c r="S49" i="195"/>
  <c r="R49" i="195"/>
  <c r="Q49" i="195"/>
  <c r="P49" i="195"/>
  <c r="O49" i="195"/>
  <c r="N49" i="195"/>
  <c r="M49" i="195"/>
  <c r="L49" i="195"/>
  <c r="K49" i="195"/>
  <c r="J49" i="195"/>
  <c r="I49" i="195"/>
  <c r="H49" i="195"/>
  <c r="D49" i="195"/>
  <c r="C49" i="195"/>
  <c r="Y48" i="195"/>
  <c r="X48" i="195"/>
  <c r="W48" i="195"/>
  <c r="V48" i="195"/>
  <c r="U48" i="195"/>
  <c r="T48" i="195"/>
  <c r="S48" i="195"/>
  <c r="R48" i="195"/>
  <c r="Q48" i="195"/>
  <c r="P48" i="195"/>
  <c r="O48" i="195"/>
  <c r="N48" i="195"/>
  <c r="M48" i="195"/>
  <c r="L48" i="195"/>
  <c r="K48" i="195"/>
  <c r="J48" i="195"/>
  <c r="I48" i="195"/>
  <c r="H48" i="195"/>
  <c r="D48" i="195"/>
  <c r="C48" i="195"/>
  <c r="Y47" i="195"/>
  <c r="X47" i="195"/>
  <c r="W47" i="195"/>
  <c r="V47" i="195"/>
  <c r="U47" i="195"/>
  <c r="T47" i="195"/>
  <c r="S47" i="195"/>
  <c r="R47" i="195"/>
  <c r="Q47" i="195"/>
  <c r="P47" i="195"/>
  <c r="O47" i="195"/>
  <c r="N47" i="195"/>
  <c r="M47" i="195"/>
  <c r="L47" i="195"/>
  <c r="K47" i="195"/>
  <c r="J47" i="195"/>
  <c r="I47" i="195"/>
  <c r="H47" i="195"/>
  <c r="D47" i="195"/>
  <c r="C47" i="195"/>
  <c r="Y46" i="195"/>
  <c r="X46" i="195"/>
  <c r="W46" i="195"/>
  <c r="V46" i="195"/>
  <c r="U46" i="195"/>
  <c r="T46" i="195"/>
  <c r="S46" i="195"/>
  <c r="R46" i="195"/>
  <c r="Q46" i="195"/>
  <c r="P46" i="195"/>
  <c r="O46" i="195"/>
  <c r="N46" i="195"/>
  <c r="M46" i="195"/>
  <c r="L46" i="195"/>
  <c r="K46" i="195"/>
  <c r="J46" i="195"/>
  <c r="I46" i="195"/>
  <c r="H46" i="195"/>
  <c r="D46" i="195"/>
  <c r="C46" i="195"/>
  <c r="Y45" i="195"/>
  <c r="X45" i="195"/>
  <c r="W45" i="195"/>
  <c r="V45" i="195"/>
  <c r="U45" i="195"/>
  <c r="T45" i="195"/>
  <c r="S45" i="195"/>
  <c r="R45" i="195"/>
  <c r="Q45" i="195"/>
  <c r="P45" i="195"/>
  <c r="O45" i="195"/>
  <c r="N45" i="195"/>
  <c r="M45" i="195"/>
  <c r="L45" i="195"/>
  <c r="K45" i="195"/>
  <c r="J45" i="195"/>
  <c r="I45" i="195"/>
  <c r="H45" i="195"/>
  <c r="D45" i="195"/>
  <c r="C45" i="195"/>
  <c r="Y44" i="195"/>
  <c r="X44" i="195"/>
  <c r="W44" i="195"/>
  <c r="V44" i="195"/>
  <c r="U44" i="195"/>
  <c r="T44" i="195"/>
  <c r="S44" i="195"/>
  <c r="R44" i="195"/>
  <c r="Q44" i="195"/>
  <c r="P44" i="195"/>
  <c r="O44" i="195"/>
  <c r="N44" i="195"/>
  <c r="M44" i="195"/>
  <c r="L44" i="195"/>
  <c r="K44" i="195"/>
  <c r="J44" i="195"/>
  <c r="I44" i="195"/>
  <c r="H44" i="195"/>
  <c r="D44" i="195"/>
  <c r="C44" i="195"/>
  <c r="Y43" i="195"/>
  <c r="X43" i="195"/>
  <c r="W43" i="195"/>
  <c r="V43" i="195"/>
  <c r="U43" i="195"/>
  <c r="T43" i="195"/>
  <c r="S43" i="195"/>
  <c r="R43" i="195"/>
  <c r="Q43" i="195"/>
  <c r="P43" i="195"/>
  <c r="O43" i="195"/>
  <c r="N43" i="195"/>
  <c r="M43" i="195"/>
  <c r="L43" i="195"/>
  <c r="K43" i="195"/>
  <c r="J43" i="195"/>
  <c r="I43" i="195"/>
  <c r="H43" i="195"/>
  <c r="D43" i="195"/>
  <c r="C43" i="195"/>
  <c r="Y42" i="195"/>
  <c r="X42" i="195"/>
  <c r="W42" i="195"/>
  <c r="V42" i="195"/>
  <c r="U42" i="195"/>
  <c r="T42" i="195"/>
  <c r="S42" i="195"/>
  <c r="R42" i="195"/>
  <c r="Q42" i="195"/>
  <c r="P42" i="195"/>
  <c r="O42" i="195"/>
  <c r="N42" i="195"/>
  <c r="M42" i="195"/>
  <c r="L42" i="195"/>
  <c r="K42" i="195"/>
  <c r="J42" i="195"/>
  <c r="I42" i="195"/>
  <c r="H42" i="195"/>
  <c r="D42" i="195"/>
  <c r="C42" i="195"/>
  <c r="Y41" i="195"/>
  <c r="X41" i="195"/>
  <c r="W41" i="195"/>
  <c r="V41" i="195"/>
  <c r="U41" i="195"/>
  <c r="T41" i="195"/>
  <c r="S41" i="195"/>
  <c r="R41" i="195"/>
  <c r="Q41" i="195"/>
  <c r="P41" i="195"/>
  <c r="O41" i="195"/>
  <c r="N41" i="195"/>
  <c r="M41" i="195"/>
  <c r="L41" i="195"/>
  <c r="K41" i="195"/>
  <c r="J41" i="195"/>
  <c r="I41" i="195"/>
  <c r="H41" i="195"/>
  <c r="D41" i="195"/>
  <c r="C41" i="195"/>
  <c r="Y40" i="195"/>
  <c r="X40" i="195"/>
  <c r="W40" i="195"/>
  <c r="V40" i="195"/>
  <c r="U40" i="195"/>
  <c r="T40" i="195"/>
  <c r="S40" i="195"/>
  <c r="R40" i="195"/>
  <c r="Q40" i="195"/>
  <c r="P40" i="195"/>
  <c r="O40" i="195"/>
  <c r="N40" i="195"/>
  <c r="M40" i="195"/>
  <c r="L40" i="195"/>
  <c r="K40" i="195"/>
  <c r="J40" i="195"/>
  <c r="I40" i="195"/>
  <c r="H40" i="195"/>
  <c r="D40" i="195"/>
  <c r="C40" i="195"/>
  <c r="Y39" i="195"/>
  <c r="X39" i="195"/>
  <c r="W39" i="195"/>
  <c r="V39" i="195"/>
  <c r="U39" i="195"/>
  <c r="T39" i="195"/>
  <c r="S39" i="195"/>
  <c r="R39" i="195"/>
  <c r="Q39" i="195"/>
  <c r="P39" i="195"/>
  <c r="O39" i="195"/>
  <c r="N39" i="195"/>
  <c r="M39" i="195"/>
  <c r="L39" i="195"/>
  <c r="K39" i="195"/>
  <c r="J39" i="195"/>
  <c r="I39" i="195"/>
  <c r="H39" i="195"/>
  <c r="D39" i="195"/>
  <c r="C39" i="195"/>
  <c r="Y38" i="195"/>
  <c r="X38" i="195"/>
  <c r="W38" i="195"/>
  <c r="V38" i="195"/>
  <c r="U38" i="195"/>
  <c r="T38" i="195"/>
  <c r="S38" i="195"/>
  <c r="R38" i="195"/>
  <c r="Q38" i="195"/>
  <c r="P38" i="195"/>
  <c r="O38" i="195"/>
  <c r="N38" i="195"/>
  <c r="M38" i="195"/>
  <c r="L38" i="195"/>
  <c r="K38" i="195"/>
  <c r="J38" i="195"/>
  <c r="I38" i="195"/>
  <c r="H38" i="195"/>
  <c r="D38" i="195"/>
  <c r="C38" i="195"/>
  <c r="Y37" i="195"/>
  <c r="X37" i="195"/>
  <c r="W37" i="195"/>
  <c r="V37" i="195"/>
  <c r="U37" i="195"/>
  <c r="T37" i="195"/>
  <c r="S37" i="195"/>
  <c r="R37" i="195"/>
  <c r="Q37" i="195"/>
  <c r="P37" i="195"/>
  <c r="O37" i="195"/>
  <c r="N37" i="195"/>
  <c r="M37" i="195"/>
  <c r="L37" i="195"/>
  <c r="K37" i="195"/>
  <c r="J37" i="195"/>
  <c r="I37" i="195"/>
  <c r="H37" i="195"/>
  <c r="D37" i="195"/>
  <c r="C37" i="195"/>
  <c r="Y36" i="195"/>
  <c r="X36" i="195"/>
  <c r="W36" i="195"/>
  <c r="V36" i="195"/>
  <c r="U36" i="195"/>
  <c r="T36" i="195"/>
  <c r="S36" i="195"/>
  <c r="R36" i="195"/>
  <c r="Q36" i="195"/>
  <c r="P36" i="195"/>
  <c r="O36" i="195"/>
  <c r="N36" i="195"/>
  <c r="M36" i="195"/>
  <c r="L36" i="195"/>
  <c r="K36" i="195"/>
  <c r="J36" i="195"/>
  <c r="I36" i="195"/>
  <c r="H36" i="195"/>
  <c r="D36" i="195"/>
  <c r="C36" i="195"/>
  <c r="Y35" i="195"/>
  <c r="X35" i="195"/>
  <c r="W35" i="195"/>
  <c r="V35" i="195"/>
  <c r="U35" i="195"/>
  <c r="T35" i="195"/>
  <c r="S35" i="195"/>
  <c r="R35" i="195"/>
  <c r="Q35" i="195"/>
  <c r="P35" i="195"/>
  <c r="O35" i="195"/>
  <c r="N35" i="195"/>
  <c r="M35" i="195"/>
  <c r="L35" i="195"/>
  <c r="K35" i="195"/>
  <c r="J35" i="195"/>
  <c r="I35" i="195"/>
  <c r="H35" i="195"/>
  <c r="D35" i="195"/>
  <c r="C35" i="195"/>
  <c r="Y34" i="195"/>
  <c r="X34" i="195"/>
  <c r="W34" i="195"/>
  <c r="V34" i="195"/>
  <c r="U34" i="195"/>
  <c r="T34" i="195"/>
  <c r="S34" i="195"/>
  <c r="R34" i="195"/>
  <c r="Q34" i="195"/>
  <c r="P34" i="195"/>
  <c r="O34" i="195"/>
  <c r="N34" i="195"/>
  <c r="M34" i="195"/>
  <c r="L34" i="195"/>
  <c r="K34" i="195"/>
  <c r="J34" i="195"/>
  <c r="I34" i="195"/>
  <c r="H34" i="195"/>
  <c r="D34" i="195"/>
  <c r="C34" i="195"/>
  <c r="Y33" i="195"/>
  <c r="X33" i="195"/>
  <c r="W33" i="195"/>
  <c r="V33" i="195"/>
  <c r="U33" i="195"/>
  <c r="T33" i="195"/>
  <c r="S33" i="195"/>
  <c r="R33" i="195"/>
  <c r="Q33" i="195"/>
  <c r="P33" i="195"/>
  <c r="O33" i="195"/>
  <c r="N33" i="195"/>
  <c r="M33" i="195"/>
  <c r="L33" i="195"/>
  <c r="K33" i="195"/>
  <c r="J33" i="195"/>
  <c r="I33" i="195"/>
  <c r="H33" i="195"/>
  <c r="D33" i="195"/>
  <c r="C33" i="195"/>
  <c r="Y32" i="195"/>
  <c r="X32" i="195"/>
  <c r="W32" i="195"/>
  <c r="V32" i="195"/>
  <c r="U32" i="195"/>
  <c r="T32" i="195"/>
  <c r="S32" i="195"/>
  <c r="R32" i="195"/>
  <c r="Q32" i="195"/>
  <c r="P32" i="195"/>
  <c r="O32" i="195"/>
  <c r="N32" i="195"/>
  <c r="M32" i="195"/>
  <c r="L32" i="195"/>
  <c r="K32" i="195"/>
  <c r="J32" i="195"/>
  <c r="I32" i="195"/>
  <c r="H32" i="195"/>
  <c r="D32" i="195"/>
  <c r="C32" i="195"/>
  <c r="Y31" i="195"/>
  <c r="X31" i="195"/>
  <c r="W31" i="195"/>
  <c r="V31" i="195"/>
  <c r="U31" i="195"/>
  <c r="T31" i="195"/>
  <c r="S31" i="195"/>
  <c r="R31" i="195"/>
  <c r="Q31" i="195"/>
  <c r="P31" i="195"/>
  <c r="O31" i="195"/>
  <c r="N31" i="195"/>
  <c r="M31" i="195"/>
  <c r="L31" i="195"/>
  <c r="K31" i="195"/>
  <c r="J31" i="195"/>
  <c r="I31" i="195"/>
  <c r="H31" i="195"/>
  <c r="D31" i="195"/>
  <c r="C31" i="195"/>
  <c r="Y30" i="195"/>
  <c r="X30" i="195"/>
  <c r="W30" i="195"/>
  <c r="V30" i="195"/>
  <c r="U30" i="195"/>
  <c r="T30" i="195"/>
  <c r="S30" i="195"/>
  <c r="R30" i="195"/>
  <c r="Q30" i="195"/>
  <c r="P30" i="195"/>
  <c r="O30" i="195"/>
  <c r="N30" i="195"/>
  <c r="M30" i="195"/>
  <c r="L30" i="195"/>
  <c r="K30" i="195"/>
  <c r="J30" i="195"/>
  <c r="I30" i="195"/>
  <c r="H30" i="195"/>
  <c r="D30" i="195"/>
  <c r="C30" i="195"/>
  <c r="Y29" i="195"/>
  <c r="X29" i="195"/>
  <c r="W29" i="195"/>
  <c r="V29" i="195"/>
  <c r="U29" i="195"/>
  <c r="T29" i="195"/>
  <c r="S29" i="195"/>
  <c r="R29" i="195"/>
  <c r="Q29" i="195"/>
  <c r="P29" i="195"/>
  <c r="O29" i="195"/>
  <c r="N29" i="195"/>
  <c r="M29" i="195"/>
  <c r="L29" i="195"/>
  <c r="K29" i="195"/>
  <c r="J29" i="195"/>
  <c r="I29" i="195"/>
  <c r="H29" i="195"/>
  <c r="D29" i="195"/>
  <c r="C29" i="195"/>
  <c r="Y28" i="195"/>
  <c r="X28" i="195"/>
  <c r="W28" i="195"/>
  <c r="V28" i="195"/>
  <c r="U28" i="195"/>
  <c r="T28" i="195"/>
  <c r="S28" i="195"/>
  <c r="R28" i="195"/>
  <c r="Q28" i="195"/>
  <c r="P28" i="195"/>
  <c r="O28" i="195"/>
  <c r="N28" i="195"/>
  <c r="M28" i="195"/>
  <c r="L28" i="195"/>
  <c r="K28" i="195"/>
  <c r="J28" i="195"/>
  <c r="I28" i="195"/>
  <c r="H28" i="195"/>
  <c r="D28" i="195"/>
  <c r="C28" i="195"/>
  <c r="Y27" i="195"/>
  <c r="X27" i="195"/>
  <c r="W27" i="195"/>
  <c r="V27" i="195"/>
  <c r="U27" i="195"/>
  <c r="T27" i="195"/>
  <c r="S27" i="195"/>
  <c r="R27" i="195"/>
  <c r="Q27" i="195"/>
  <c r="P27" i="195"/>
  <c r="O27" i="195"/>
  <c r="N27" i="195"/>
  <c r="M27" i="195"/>
  <c r="L27" i="195"/>
  <c r="K27" i="195"/>
  <c r="J27" i="195"/>
  <c r="I27" i="195"/>
  <c r="H27" i="195"/>
  <c r="D27" i="195"/>
  <c r="C27" i="195"/>
  <c r="Y26" i="195"/>
  <c r="X26" i="195"/>
  <c r="W26" i="195"/>
  <c r="V26" i="195"/>
  <c r="U26" i="195"/>
  <c r="T26" i="195"/>
  <c r="S26" i="195"/>
  <c r="R26" i="195"/>
  <c r="Q26" i="195"/>
  <c r="P26" i="195"/>
  <c r="O26" i="195"/>
  <c r="N26" i="195"/>
  <c r="M26" i="195"/>
  <c r="L26" i="195"/>
  <c r="K26" i="195"/>
  <c r="J26" i="195"/>
  <c r="I26" i="195"/>
  <c r="H26" i="195"/>
  <c r="D26" i="195"/>
  <c r="C26" i="195"/>
  <c r="Y25" i="195"/>
  <c r="X25" i="195"/>
  <c r="W25" i="195"/>
  <c r="V25" i="195"/>
  <c r="U25" i="195"/>
  <c r="T25" i="195"/>
  <c r="S25" i="195"/>
  <c r="R25" i="195"/>
  <c r="Q25" i="195"/>
  <c r="P25" i="195"/>
  <c r="O25" i="195"/>
  <c r="N25" i="195"/>
  <c r="M25" i="195"/>
  <c r="L25" i="195"/>
  <c r="K25" i="195"/>
  <c r="J25" i="195"/>
  <c r="I25" i="195"/>
  <c r="H25" i="195"/>
  <c r="D25" i="195"/>
  <c r="C25" i="195"/>
  <c r="Y24" i="195"/>
  <c r="X24" i="195"/>
  <c r="W24" i="195"/>
  <c r="V24" i="195"/>
  <c r="U24" i="195"/>
  <c r="T24" i="195"/>
  <c r="S24" i="195"/>
  <c r="R24" i="195"/>
  <c r="Q24" i="195"/>
  <c r="P24" i="195"/>
  <c r="O24" i="195"/>
  <c r="N24" i="195"/>
  <c r="M24" i="195"/>
  <c r="L24" i="195"/>
  <c r="K24" i="195"/>
  <c r="J24" i="195"/>
  <c r="I24" i="195"/>
  <c r="H24" i="195"/>
  <c r="D24" i="195"/>
  <c r="C24" i="195"/>
  <c r="Y23" i="195"/>
  <c r="X23" i="195"/>
  <c r="W23" i="195"/>
  <c r="V23" i="195"/>
  <c r="U23" i="195"/>
  <c r="T23" i="195"/>
  <c r="S23" i="195"/>
  <c r="R23" i="195"/>
  <c r="Q23" i="195"/>
  <c r="P23" i="195"/>
  <c r="O23" i="195"/>
  <c r="N23" i="195"/>
  <c r="M23" i="195"/>
  <c r="L23" i="195"/>
  <c r="K23" i="195"/>
  <c r="J23" i="195"/>
  <c r="I23" i="195"/>
  <c r="H23" i="195"/>
  <c r="D23" i="195"/>
  <c r="C23" i="195"/>
  <c r="Y22" i="195"/>
  <c r="X22" i="195"/>
  <c r="W22" i="195"/>
  <c r="V22" i="195"/>
  <c r="U22" i="195"/>
  <c r="T22" i="195"/>
  <c r="S22" i="195"/>
  <c r="R22" i="195"/>
  <c r="Q22" i="195"/>
  <c r="P22" i="195"/>
  <c r="O22" i="195"/>
  <c r="N22" i="195"/>
  <c r="M22" i="195"/>
  <c r="L22" i="195"/>
  <c r="K22" i="195"/>
  <c r="J22" i="195"/>
  <c r="I22" i="195"/>
  <c r="H22" i="195"/>
  <c r="D22" i="195"/>
  <c r="C22" i="195"/>
  <c r="Y21" i="195"/>
  <c r="X21" i="195"/>
  <c r="W21" i="195"/>
  <c r="V21" i="195"/>
  <c r="U21" i="195"/>
  <c r="T21" i="195"/>
  <c r="S21" i="195"/>
  <c r="R21" i="195"/>
  <c r="Q21" i="195"/>
  <c r="P21" i="195"/>
  <c r="O21" i="195"/>
  <c r="N21" i="195"/>
  <c r="M21" i="195"/>
  <c r="L21" i="195"/>
  <c r="K21" i="195"/>
  <c r="J21" i="195"/>
  <c r="I21" i="195"/>
  <c r="H21" i="195"/>
  <c r="D21" i="195"/>
  <c r="C21" i="195"/>
  <c r="Y20" i="195"/>
  <c r="X20" i="195"/>
  <c r="W20" i="195"/>
  <c r="V20" i="195"/>
  <c r="U20" i="195"/>
  <c r="T20" i="195"/>
  <c r="S20" i="195"/>
  <c r="R20" i="195"/>
  <c r="Q20" i="195"/>
  <c r="P20" i="195"/>
  <c r="O20" i="195"/>
  <c r="N20" i="195"/>
  <c r="M20" i="195"/>
  <c r="L20" i="195"/>
  <c r="K20" i="195"/>
  <c r="J20" i="195"/>
  <c r="I20" i="195"/>
  <c r="H20" i="195"/>
  <c r="D20" i="195"/>
  <c r="C20" i="195"/>
  <c r="Y19" i="195"/>
  <c r="X19" i="195"/>
  <c r="W19" i="195"/>
  <c r="V19" i="195"/>
  <c r="U19" i="195"/>
  <c r="T19" i="195"/>
  <c r="S19" i="195"/>
  <c r="R19" i="195"/>
  <c r="Q19" i="195"/>
  <c r="P19" i="195"/>
  <c r="O19" i="195"/>
  <c r="N19" i="195"/>
  <c r="M19" i="195"/>
  <c r="L19" i="195"/>
  <c r="K19" i="195"/>
  <c r="J19" i="195"/>
  <c r="I19" i="195"/>
  <c r="H19" i="195"/>
  <c r="D19" i="195"/>
  <c r="C19" i="195"/>
  <c r="Y18" i="195"/>
  <c r="X18" i="195"/>
  <c r="W18" i="195"/>
  <c r="V18" i="195"/>
  <c r="U18" i="195"/>
  <c r="T18" i="195"/>
  <c r="S18" i="195"/>
  <c r="R18" i="195"/>
  <c r="Q18" i="195"/>
  <c r="P18" i="195"/>
  <c r="O18" i="195"/>
  <c r="N18" i="195"/>
  <c r="M18" i="195"/>
  <c r="L18" i="195"/>
  <c r="K18" i="195"/>
  <c r="J18" i="195"/>
  <c r="I18" i="195"/>
  <c r="H18" i="195"/>
  <c r="D18" i="195"/>
  <c r="C18" i="195"/>
  <c r="Y17" i="195"/>
  <c r="X17" i="195"/>
  <c r="W17" i="195"/>
  <c r="V17" i="195"/>
  <c r="U17" i="195"/>
  <c r="T17" i="195"/>
  <c r="S17" i="195"/>
  <c r="R17" i="195"/>
  <c r="Q17" i="195"/>
  <c r="P17" i="195"/>
  <c r="O17" i="195"/>
  <c r="N17" i="195"/>
  <c r="M17" i="195"/>
  <c r="L17" i="195"/>
  <c r="K17" i="195"/>
  <c r="J17" i="195"/>
  <c r="I17" i="195"/>
  <c r="H17" i="195"/>
  <c r="D17" i="195"/>
  <c r="C17" i="195"/>
  <c r="Y16" i="195"/>
  <c r="X16" i="195"/>
  <c r="W16" i="195"/>
  <c r="V16" i="195"/>
  <c r="U16" i="195"/>
  <c r="T16" i="195"/>
  <c r="S16" i="195"/>
  <c r="R16" i="195"/>
  <c r="Q16" i="195"/>
  <c r="P16" i="195"/>
  <c r="O16" i="195"/>
  <c r="N16" i="195"/>
  <c r="M16" i="195"/>
  <c r="L16" i="195"/>
  <c r="K16" i="195"/>
  <c r="J16" i="195"/>
  <c r="I16" i="195"/>
  <c r="H16" i="195"/>
  <c r="D16" i="195"/>
  <c r="C16" i="195"/>
  <c r="Y15" i="195"/>
  <c r="X15" i="195"/>
  <c r="W15" i="195"/>
  <c r="V15" i="195"/>
  <c r="U15" i="195"/>
  <c r="T15" i="195"/>
  <c r="S15" i="195"/>
  <c r="R15" i="195"/>
  <c r="Q15" i="195"/>
  <c r="P15" i="195"/>
  <c r="O15" i="195"/>
  <c r="N15" i="195"/>
  <c r="M15" i="195"/>
  <c r="L15" i="195"/>
  <c r="K15" i="195"/>
  <c r="J15" i="195"/>
  <c r="I15" i="195"/>
  <c r="H15" i="195"/>
  <c r="D15" i="195"/>
  <c r="C15" i="195"/>
  <c r="Y14" i="195"/>
  <c r="X14" i="195"/>
  <c r="W14" i="195"/>
  <c r="V14" i="195"/>
  <c r="U14" i="195"/>
  <c r="T14" i="195"/>
  <c r="S14" i="195"/>
  <c r="R14" i="195"/>
  <c r="Q14" i="195"/>
  <c r="P14" i="195"/>
  <c r="O14" i="195"/>
  <c r="N14" i="195"/>
  <c r="M14" i="195"/>
  <c r="L14" i="195"/>
  <c r="K14" i="195"/>
  <c r="J14" i="195"/>
  <c r="I14" i="195"/>
  <c r="H14" i="195"/>
  <c r="D14" i="195"/>
  <c r="C14" i="195"/>
  <c r="Y13" i="195"/>
  <c r="X13" i="195"/>
  <c r="W13" i="195"/>
  <c r="V13" i="195"/>
  <c r="U13" i="195"/>
  <c r="T13" i="195"/>
  <c r="S13" i="195"/>
  <c r="R13" i="195"/>
  <c r="Q13" i="195"/>
  <c r="P13" i="195"/>
  <c r="O13" i="195"/>
  <c r="N13" i="195"/>
  <c r="M13" i="195"/>
  <c r="L13" i="195"/>
  <c r="K13" i="195"/>
  <c r="J13" i="195"/>
  <c r="I13" i="195"/>
  <c r="H13" i="195"/>
  <c r="D13" i="195"/>
  <c r="C13" i="195"/>
  <c r="Y12" i="195"/>
  <c r="X12" i="195"/>
  <c r="W12" i="195"/>
  <c r="V12" i="195"/>
  <c r="U12" i="195"/>
  <c r="T12" i="195"/>
  <c r="S12" i="195"/>
  <c r="R12" i="195"/>
  <c r="Q12" i="195"/>
  <c r="P12" i="195"/>
  <c r="O12" i="195"/>
  <c r="N12" i="195"/>
  <c r="M12" i="195"/>
  <c r="L12" i="195"/>
  <c r="K12" i="195"/>
  <c r="J12" i="195"/>
  <c r="I12" i="195"/>
  <c r="H12" i="195"/>
  <c r="D12" i="195"/>
  <c r="C12" i="195"/>
  <c r="Y11" i="195"/>
  <c r="X11" i="195"/>
  <c r="W11" i="195"/>
  <c r="V11" i="195"/>
  <c r="U11" i="195"/>
  <c r="T11" i="195"/>
  <c r="S11" i="195"/>
  <c r="R11" i="195"/>
  <c r="Q11" i="195"/>
  <c r="P11" i="195"/>
  <c r="O11" i="195"/>
  <c r="N11" i="195"/>
  <c r="M11" i="195"/>
  <c r="L11" i="195"/>
  <c r="K11" i="195"/>
  <c r="J11" i="195"/>
  <c r="I11" i="195"/>
  <c r="H11" i="195"/>
  <c r="D11" i="195"/>
  <c r="C11" i="195"/>
  <c r="Y10" i="195"/>
  <c r="X10" i="195"/>
  <c r="W10" i="195"/>
  <c r="V10" i="195"/>
  <c r="U10" i="195"/>
  <c r="T10" i="195"/>
  <c r="S10" i="195"/>
  <c r="R10" i="195"/>
  <c r="Q10" i="195"/>
  <c r="P10" i="195"/>
  <c r="O10" i="195"/>
  <c r="N10" i="195"/>
  <c r="M10" i="195"/>
  <c r="L10" i="195"/>
  <c r="K10" i="195"/>
  <c r="J10" i="195"/>
  <c r="I10" i="195"/>
  <c r="H10" i="195"/>
  <c r="D10" i="195"/>
  <c r="C10" i="195"/>
  <c r="Y9" i="195"/>
  <c r="X9" i="195"/>
  <c r="W9" i="195"/>
  <c r="V9" i="195"/>
  <c r="U9" i="195"/>
  <c r="T9" i="195"/>
  <c r="S9" i="195"/>
  <c r="R9" i="195"/>
  <c r="Q9" i="195"/>
  <c r="P9" i="195"/>
  <c r="O9" i="195"/>
  <c r="N9" i="195"/>
  <c r="M9" i="195"/>
  <c r="L9" i="195"/>
  <c r="K9" i="195"/>
  <c r="J9" i="195"/>
  <c r="I9" i="195"/>
  <c r="H9" i="195"/>
  <c r="D9" i="195"/>
  <c r="C9" i="195"/>
  <c r="Y8" i="195"/>
  <c r="X8" i="195"/>
  <c r="W8" i="195"/>
  <c r="V8" i="195"/>
  <c r="U8" i="195"/>
  <c r="T8" i="195"/>
  <c r="S8" i="195"/>
  <c r="R8" i="195"/>
  <c r="Q8" i="195"/>
  <c r="P8" i="195"/>
  <c r="O8" i="195"/>
  <c r="N8" i="195"/>
  <c r="M8" i="195"/>
  <c r="L8" i="195"/>
  <c r="K8" i="195"/>
  <c r="J8" i="195"/>
  <c r="I8" i="195"/>
  <c r="H8" i="195"/>
  <c r="D8" i="195"/>
  <c r="C8" i="195"/>
  <c r="Y7" i="195"/>
  <c r="X7" i="195"/>
  <c r="W7" i="195"/>
  <c r="V7" i="195"/>
  <c r="U7" i="195"/>
  <c r="T7" i="195"/>
  <c r="S7" i="195"/>
  <c r="R7" i="195"/>
  <c r="Q7" i="195"/>
  <c r="P7" i="195"/>
  <c r="O7" i="195"/>
  <c r="N7" i="195"/>
  <c r="M7" i="195"/>
  <c r="L7" i="195"/>
  <c r="K7" i="195"/>
  <c r="J7" i="195"/>
  <c r="I7" i="195"/>
  <c r="H7" i="195"/>
  <c r="D7" i="195"/>
  <c r="C7" i="195"/>
  <c r="Y6" i="195"/>
  <c r="X6" i="195"/>
  <c r="W6" i="195"/>
  <c r="V6" i="195"/>
  <c r="U6" i="195"/>
  <c r="T6" i="195"/>
  <c r="S6" i="195"/>
  <c r="R6" i="195"/>
  <c r="Q6" i="195"/>
  <c r="P6" i="195"/>
  <c r="O6" i="195"/>
  <c r="N6" i="195"/>
  <c r="M6" i="195"/>
  <c r="L6" i="195"/>
  <c r="K6" i="195"/>
  <c r="J6" i="195"/>
  <c r="I6" i="195"/>
  <c r="H6" i="195"/>
  <c r="D6" i="195"/>
  <c r="C6" i="195"/>
  <c r="Y5" i="195"/>
  <c r="X5" i="195"/>
  <c r="W5" i="195"/>
  <c r="V5" i="195"/>
  <c r="U5" i="195"/>
  <c r="T5" i="195"/>
  <c r="S5" i="195"/>
  <c r="R5" i="195"/>
  <c r="Q5" i="195"/>
  <c r="P5" i="195"/>
  <c r="O5" i="195"/>
  <c r="N5" i="195"/>
  <c r="M5" i="195"/>
  <c r="L5" i="195"/>
  <c r="K5" i="195"/>
  <c r="J5" i="195"/>
  <c r="I5" i="195"/>
  <c r="H5" i="195"/>
  <c r="D5" i="195"/>
  <c r="C5" i="195"/>
  <c r="Y4" i="195"/>
  <c r="X4" i="195"/>
  <c r="W4" i="195"/>
  <c r="V4" i="195"/>
  <c r="U4" i="195"/>
  <c r="T4" i="195"/>
  <c r="S4" i="195"/>
  <c r="R4" i="195"/>
  <c r="Q4" i="195"/>
  <c r="P4" i="195"/>
  <c r="O4" i="195"/>
  <c r="N4" i="195"/>
  <c r="M4" i="195"/>
  <c r="L4" i="195"/>
  <c r="K4" i="195"/>
  <c r="J4" i="195"/>
  <c r="I4" i="195"/>
  <c r="H4" i="195"/>
  <c r="D4" i="195"/>
  <c r="C4" i="195"/>
  <c r="B53" i="195"/>
  <c r="A53" i="195"/>
  <c r="B52" i="195"/>
  <c r="A52" i="195"/>
  <c r="B51" i="195"/>
  <c r="A51" i="195"/>
  <c r="B50" i="195"/>
  <c r="A50" i="195"/>
  <c r="B49" i="195"/>
  <c r="A49" i="195"/>
  <c r="B48" i="195"/>
  <c r="A48" i="195"/>
  <c r="B47" i="195"/>
  <c r="A47" i="195"/>
  <c r="B46" i="195"/>
  <c r="A46" i="195"/>
  <c r="B45" i="195"/>
  <c r="A45" i="195"/>
  <c r="B44" i="195"/>
  <c r="A44" i="195"/>
  <c r="B43" i="195"/>
  <c r="A43" i="195"/>
  <c r="B42" i="195"/>
  <c r="A42" i="195"/>
  <c r="B41" i="195"/>
  <c r="A41" i="195"/>
  <c r="B40" i="195"/>
  <c r="A40" i="195"/>
  <c r="B39" i="195"/>
  <c r="A39" i="195"/>
  <c r="B38" i="195"/>
  <c r="A38" i="195"/>
  <c r="B37" i="195"/>
  <c r="A37" i="195"/>
  <c r="B36" i="195"/>
  <c r="A36" i="195"/>
  <c r="B35" i="195"/>
  <c r="A35" i="195"/>
  <c r="B34" i="195"/>
  <c r="A34" i="195"/>
  <c r="B33" i="195"/>
  <c r="A33" i="195"/>
  <c r="B32" i="195"/>
  <c r="A32" i="195"/>
  <c r="B31" i="195"/>
  <c r="A31" i="195"/>
  <c r="B30" i="195"/>
  <c r="A30" i="195"/>
  <c r="B29" i="195"/>
  <c r="A29" i="195"/>
  <c r="B28" i="195"/>
  <c r="A28" i="195"/>
  <c r="B27" i="195"/>
  <c r="A27" i="195"/>
  <c r="B26" i="195"/>
  <c r="A26" i="195"/>
  <c r="B25" i="195"/>
  <c r="A25" i="195"/>
  <c r="B24" i="195"/>
  <c r="A24" i="195"/>
  <c r="B23" i="195"/>
  <c r="A23" i="195"/>
  <c r="B22" i="195"/>
  <c r="A22" i="195"/>
  <c r="B21" i="195"/>
  <c r="A21" i="195"/>
  <c r="B20" i="195"/>
  <c r="A20" i="195"/>
  <c r="B19" i="195"/>
  <c r="A19" i="195"/>
  <c r="B18" i="195"/>
  <c r="A18" i="195"/>
  <c r="B17" i="195"/>
  <c r="A17" i="195"/>
  <c r="B16" i="195"/>
  <c r="A16" i="195"/>
  <c r="B15" i="195"/>
  <c r="A15" i="195"/>
  <c r="B14" i="195"/>
  <c r="A14" i="195"/>
  <c r="B13" i="195"/>
  <c r="A13" i="195"/>
  <c r="B12" i="195"/>
  <c r="A12" i="195"/>
  <c r="B11" i="195"/>
  <c r="A11" i="195"/>
  <c r="B10" i="195"/>
  <c r="A10" i="195"/>
  <c r="B9" i="195"/>
  <c r="A9" i="195"/>
  <c r="B8" i="195"/>
  <c r="A8" i="195"/>
  <c r="B7" i="195"/>
  <c r="A7" i="195"/>
  <c r="B6" i="195"/>
  <c r="A6" i="195"/>
  <c r="B5" i="195"/>
  <c r="A5" i="195"/>
  <c r="B4" i="195"/>
  <c r="A4" i="195"/>
  <c r="K303" i="195"/>
  <c r="J303" i="195"/>
  <c r="I303" i="195"/>
  <c r="H303" i="195"/>
  <c r="D303" i="195"/>
  <c r="C303" i="195"/>
  <c r="K302" i="195"/>
  <c r="J302" i="195"/>
  <c r="I302" i="195"/>
  <c r="H302" i="195"/>
  <c r="D302" i="195"/>
  <c r="C302" i="195"/>
  <c r="K301" i="195"/>
  <c r="J301" i="195"/>
  <c r="I301" i="195"/>
  <c r="H301" i="195"/>
  <c r="D301" i="195"/>
  <c r="C301" i="195"/>
  <c r="K300" i="195"/>
  <c r="J300" i="195"/>
  <c r="I300" i="195"/>
  <c r="H300" i="195"/>
  <c r="D300" i="195"/>
  <c r="C300" i="195"/>
  <c r="K299" i="195"/>
  <c r="J299" i="195"/>
  <c r="I299" i="195"/>
  <c r="H299" i="195"/>
  <c r="D299" i="195"/>
  <c r="C299" i="195"/>
  <c r="K298" i="195"/>
  <c r="J298" i="195"/>
  <c r="I298" i="195"/>
  <c r="H298" i="195"/>
  <c r="D298" i="195"/>
  <c r="C298" i="195"/>
  <c r="K297" i="195"/>
  <c r="J297" i="195"/>
  <c r="I297" i="195"/>
  <c r="H297" i="195"/>
  <c r="D297" i="195"/>
  <c r="C297" i="195"/>
  <c r="K296" i="195"/>
  <c r="J296" i="195"/>
  <c r="I296" i="195"/>
  <c r="H296" i="195"/>
  <c r="D296" i="195"/>
  <c r="C296" i="195"/>
  <c r="K295" i="195"/>
  <c r="J295" i="195"/>
  <c r="I295" i="195"/>
  <c r="H295" i="195"/>
  <c r="D295" i="195"/>
  <c r="C295" i="195"/>
  <c r="K294" i="195"/>
  <c r="J294" i="195"/>
  <c r="I294" i="195"/>
  <c r="H294" i="195"/>
  <c r="D294" i="195"/>
  <c r="C294" i="195"/>
  <c r="K293" i="195"/>
  <c r="J293" i="195"/>
  <c r="I293" i="195"/>
  <c r="H293" i="195"/>
  <c r="D293" i="195"/>
  <c r="C293" i="195"/>
  <c r="K292" i="195"/>
  <c r="J292" i="195"/>
  <c r="I292" i="195"/>
  <c r="H292" i="195"/>
  <c r="D292" i="195"/>
  <c r="C292" i="195"/>
  <c r="K291" i="195"/>
  <c r="J291" i="195"/>
  <c r="I291" i="195"/>
  <c r="H291" i="195"/>
  <c r="D291" i="195"/>
  <c r="C291" i="195"/>
  <c r="K290" i="195"/>
  <c r="J290" i="195"/>
  <c r="I290" i="195"/>
  <c r="H290" i="195"/>
  <c r="D290" i="195"/>
  <c r="C290" i="195"/>
  <c r="K289" i="195"/>
  <c r="J289" i="195"/>
  <c r="I289" i="195"/>
  <c r="H289" i="195"/>
  <c r="D289" i="195"/>
  <c r="C289" i="195"/>
  <c r="K288" i="195"/>
  <c r="J288" i="195"/>
  <c r="I288" i="195"/>
  <c r="H288" i="195"/>
  <c r="D288" i="195"/>
  <c r="C288" i="195"/>
  <c r="K287" i="195"/>
  <c r="J287" i="195"/>
  <c r="I287" i="195"/>
  <c r="H287" i="195"/>
  <c r="D287" i="195"/>
  <c r="C287" i="195"/>
  <c r="K286" i="195"/>
  <c r="J286" i="195"/>
  <c r="I286" i="195"/>
  <c r="H286" i="195"/>
  <c r="D286" i="195"/>
  <c r="C286" i="195"/>
  <c r="K285" i="195"/>
  <c r="J285" i="195"/>
  <c r="I285" i="195"/>
  <c r="H285" i="195"/>
  <c r="D285" i="195"/>
  <c r="C285" i="195"/>
  <c r="K284" i="195"/>
  <c r="J284" i="195"/>
  <c r="I284" i="195"/>
  <c r="H284" i="195"/>
  <c r="D284" i="195"/>
  <c r="C284" i="195"/>
  <c r="K283" i="195"/>
  <c r="J283" i="195"/>
  <c r="I283" i="195"/>
  <c r="H283" i="195"/>
  <c r="D283" i="195"/>
  <c r="C283" i="195"/>
  <c r="K282" i="195"/>
  <c r="J282" i="195"/>
  <c r="I282" i="195"/>
  <c r="H282" i="195"/>
  <c r="D282" i="195"/>
  <c r="C282" i="195"/>
  <c r="K281" i="195"/>
  <c r="J281" i="195"/>
  <c r="I281" i="195"/>
  <c r="H281" i="195"/>
  <c r="D281" i="195"/>
  <c r="C281" i="195"/>
  <c r="K280" i="195"/>
  <c r="J280" i="195"/>
  <c r="I280" i="195"/>
  <c r="H280" i="195"/>
  <c r="D280" i="195"/>
  <c r="C280" i="195"/>
  <c r="K279" i="195"/>
  <c r="J279" i="195"/>
  <c r="I279" i="195"/>
  <c r="H279" i="195"/>
  <c r="D279" i="195"/>
  <c r="C279" i="195"/>
  <c r="K278" i="195"/>
  <c r="J278" i="195"/>
  <c r="I278" i="195"/>
  <c r="H278" i="195"/>
  <c r="D278" i="195"/>
  <c r="C278" i="195"/>
  <c r="K277" i="195"/>
  <c r="J277" i="195"/>
  <c r="I277" i="195"/>
  <c r="H277" i="195"/>
  <c r="D277" i="195"/>
  <c r="C277" i="195"/>
  <c r="K276" i="195"/>
  <c r="J276" i="195"/>
  <c r="I276" i="195"/>
  <c r="H276" i="195"/>
  <c r="D276" i="195"/>
  <c r="C276" i="195"/>
  <c r="K275" i="195"/>
  <c r="J275" i="195"/>
  <c r="I275" i="195"/>
  <c r="H275" i="195"/>
  <c r="D275" i="195"/>
  <c r="C275" i="195"/>
  <c r="K274" i="195"/>
  <c r="J274" i="195"/>
  <c r="I274" i="195"/>
  <c r="H274" i="195"/>
  <c r="D274" i="195"/>
  <c r="C274" i="195"/>
  <c r="K273" i="195"/>
  <c r="J273" i="195"/>
  <c r="I273" i="195"/>
  <c r="H273" i="195"/>
  <c r="D273" i="195"/>
  <c r="C273" i="195"/>
  <c r="K272" i="195"/>
  <c r="J272" i="195"/>
  <c r="I272" i="195"/>
  <c r="H272" i="195"/>
  <c r="D272" i="195"/>
  <c r="C272" i="195"/>
  <c r="K271" i="195"/>
  <c r="J271" i="195"/>
  <c r="I271" i="195"/>
  <c r="H271" i="195"/>
  <c r="D271" i="195"/>
  <c r="C271" i="195"/>
  <c r="K270" i="195"/>
  <c r="J270" i="195"/>
  <c r="I270" i="195"/>
  <c r="H270" i="195"/>
  <c r="D270" i="195"/>
  <c r="C270" i="195"/>
  <c r="K269" i="195"/>
  <c r="J269" i="195"/>
  <c r="I269" i="195"/>
  <c r="H269" i="195"/>
  <c r="D269" i="195"/>
  <c r="C269" i="195"/>
  <c r="K268" i="195"/>
  <c r="J268" i="195"/>
  <c r="I268" i="195"/>
  <c r="H268" i="195"/>
  <c r="D268" i="195"/>
  <c r="C268" i="195"/>
  <c r="K267" i="195"/>
  <c r="J267" i="195"/>
  <c r="I267" i="195"/>
  <c r="H267" i="195"/>
  <c r="D267" i="195"/>
  <c r="C267" i="195"/>
  <c r="K266" i="195"/>
  <c r="J266" i="195"/>
  <c r="I266" i="195"/>
  <c r="H266" i="195"/>
  <c r="D266" i="195"/>
  <c r="C266" i="195"/>
  <c r="K265" i="195"/>
  <c r="J265" i="195"/>
  <c r="I265" i="195"/>
  <c r="H265" i="195"/>
  <c r="D265" i="195"/>
  <c r="C265" i="195"/>
  <c r="K264" i="195"/>
  <c r="J264" i="195"/>
  <c r="I264" i="195"/>
  <c r="H264" i="195"/>
  <c r="D264" i="195"/>
  <c r="C264" i="195"/>
  <c r="K263" i="195"/>
  <c r="J263" i="195"/>
  <c r="I263" i="195"/>
  <c r="H263" i="195"/>
  <c r="D263" i="195"/>
  <c r="C263" i="195"/>
  <c r="K262" i="195"/>
  <c r="J262" i="195"/>
  <c r="I262" i="195"/>
  <c r="H262" i="195"/>
  <c r="D262" i="195"/>
  <c r="C262" i="195"/>
  <c r="K261" i="195"/>
  <c r="J261" i="195"/>
  <c r="I261" i="195"/>
  <c r="H261" i="195"/>
  <c r="D261" i="195"/>
  <c r="C261" i="195"/>
  <c r="K260" i="195"/>
  <c r="J260" i="195"/>
  <c r="I260" i="195"/>
  <c r="H260" i="195"/>
  <c r="D260" i="195"/>
  <c r="C260" i="195"/>
  <c r="K259" i="195"/>
  <c r="J259" i="195"/>
  <c r="I259" i="195"/>
  <c r="H259" i="195"/>
  <c r="D259" i="195"/>
  <c r="C259" i="195"/>
  <c r="K258" i="195"/>
  <c r="J258" i="195"/>
  <c r="I258" i="195"/>
  <c r="H258" i="195"/>
  <c r="D258" i="195"/>
  <c r="C258" i="195"/>
  <c r="K257" i="195"/>
  <c r="J257" i="195"/>
  <c r="I257" i="195"/>
  <c r="H257" i="195"/>
  <c r="D257" i="195"/>
  <c r="C257" i="195"/>
  <c r="K256" i="195"/>
  <c r="J256" i="195"/>
  <c r="I256" i="195"/>
  <c r="H256" i="195"/>
  <c r="D256" i="195"/>
  <c r="C256" i="195"/>
  <c r="K255" i="195"/>
  <c r="J255" i="195"/>
  <c r="I255" i="195"/>
  <c r="H255" i="195"/>
  <c r="D255" i="195"/>
  <c r="C255" i="195"/>
  <c r="K254" i="195"/>
  <c r="J254" i="195"/>
  <c r="I254" i="195"/>
  <c r="H254" i="195"/>
  <c r="D254" i="195"/>
  <c r="C254" i="195"/>
  <c r="B303" i="195"/>
  <c r="A303" i="195"/>
  <c r="B302" i="195"/>
  <c r="A302" i="195"/>
  <c r="B301" i="195"/>
  <c r="A301" i="195"/>
  <c r="B300" i="195"/>
  <c r="A300" i="195"/>
  <c r="B299" i="195"/>
  <c r="A299" i="195"/>
  <c r="B298" i="195"/>
  <c r="A298" i="195"/>
  <c r="B297" i="195"/>
  <c r="A297" i="195"/>
  <c r="B296" i="195"/>
  <c r="A296" i="195"/>
  <c r="B295" i="195"/>
  <c r="A295" i="195"/>
  <c r="B294" i="195"/>
  <c r="A294" i="195"/>
  <c r="B293" i="195"/>
  <c r="A293" i="195"/>
  <c r="B292" i="195"/>
  <c r="A292" i="195"/>
  <c r="B291" i="195"/>
  <c r="A291" i="195"/>
  <c r="B290" i="195"/>
  <c r="A290" i="195"/>
  <c r="B289" i="195"/>
  <c r="A289" i="195"/>
  <c r="B288" i="195"/>
  <c r="A288" i="195"/>
  <c r="B287" i="195"/>
  <c r="A287" i="195"/>
  <c r="B286" i="195"/>
  <c r="A286" i="195"/>
  <c r="B285" i="195"/>
  <c r="A285" i="195"/>
  <c r="B284" i="195"/>
  <c r="A284" i="195"/>
  <c r="B283" i="195"/>
  <c r="A283" i="195"/>
  <c r="B282" i="195"/>
  <c r="A282" i="195"/>
  <c r="B281" i="195"/>
  <c r="A281" i="195"/>
  <c r="B280" i="195"/>
  <c r="A280" i="195"/>
  <c r="B279" i="195"/>
  <c r="A279" i="195"/>
  <c r="B278" i="195"/>
  <c r="A278" i="195"/>
  <c r="B277" i="195"/>
  <c r="A277" i="195"/>
  <c r="B276" i="195"/>
  <c r="A276" i="195"/>
  <c r="B275" i="195"/>
  <c r="A275" i="195"/>
  <c r="B274" i="195"/>
  <c r="A274" i="195"/>
  <c r="B273" i="195"/>
  <c r="A273" i="195"/>
  <c r="B272" i="195"/>
  <c r="A272" i="195"/>
  <c r="B271" i="195"/>
  <c r="A271" i="195"/>
  <c r="B270" i="195"/>
  <c r="A270" i="195"/>
  <c r="B269" i="195"/>
  <c r="A269" i="195"/>
  <c r="B268" i="195"/>
  <c r="A268" i="195"/>
  <c r="B267" i="195"/>
  <c r="A267" i="195"/>
  <c r="B266" i="195"/>
  <c r="A266" i="195"/>
  <c r="B265" i="195"/>
  <c r="A265" i="195"/>
  <c r="B264" i="195"/>
  <c r="A264" i="195"/>
  <c r="B263" i="195"/>
  <c r="A263" i="195"/>
  <c r="B262" i="195"/>
  <c r="A262" i="195"/>
  <c r="B261" i="195"/>
  <c r="A261" i="195"/>
  <c r="B260" i="195"/>
  <c r="A260" i="195"/>
  <c r="B259" i="195"/>
  <c r="A259" i="195"/>
  <c r="B258" i="195"/>
  <c r="A258" i="195"/>
  <c r="B257" i="195"/>
  <c r="A257" i="195"/>
  <c r="B256" i="195"/>
  <c r="A256" i="195"/>
  <c r="B255" i="195"/>
  <c r="A255" i="195"/>
  <c r="B254" i="195"/>
  <c r="A254" i="195"/>
  <c r="Y253" i="195"/>
  <c r="X253" i="195"/>
  <c r="W253" i="195"/>
  <c r="V253" i="195"/>
  <c r="U253" i="195"/>
  <c r="T253" i="195"/>
  <c r="S253" i="195"/>
  <c r="R253" i="195"/>
  <c r="Q253" i="195"/>
  <c r="P253" i="195"/>
  <c r="O253" i="195"/>
  <c r="N253" i="195"/>
  <c r="M253" i="195"/>
  <c r="L253" i="195"/>
  <c r="K253" i="195"/>
  <c r="J253" i="195"/>
  <c r="I253" i="195"/>
  <c r="H253" i="195"/>
  <c r="D253" i="195"/>
  <c r="C253" i="195"/>
  <c r="Y252" i="195"/>
  <c r="X252" i="195"/>
  <c r="W252" i="195"/>
  <c r="V252" i="195"/>
  <c r="U252" i="195"/>
  <c r="T252" i="195"/>
  <c r="S252" i="195"/>
  <c r="R252" i="195"/>
  <c r="Q252" i="195"/>
  <c r="P252" i="195"/>
  <c r="O252" i="195"/>
  <c r="N252" i="195"/>
  <c r="M252" i="195"/>
  <c r="L252" i="195"/>
  <c r="K252" i="195"/>
  <c r="J252" i="195"/>
  <c r="I252" i="195"/>
  <c r="H252" i="195"/>
  <c r="D252" i="195"/>
  <c r="C252" i="195"/>
  <c r="Y251" i="195"/>
  <c r="X251" i="195"/>
  <c r="W251" i="195"/>
  <c r="V251" i="195"/>
  <c r="U251" i="195"/>
  <c r="T251" i="195"/>
  <c r="S251" i="195"/>
  <c r="R251" i="195"/>
  <c r="Q251" i="195"/>
  <c r="P251" i="195"/>
  <c r="O251" i="195"/>
  <c r="N251" i="195"/>
  <c r="M251" i="195"/>
  <c r="L251" i="195"/>
  <c r="K251" i="195"/>
  <c r="J251" i="195"/>
  <c r="I251" i="195"/>
  <c r="H251" i="195"/>
  <c r="D251" i="195"/>
  <c r="C251" i="195"/>
  <c r="Y250" i="195"/>
  <c r="X250" i="195"/>
  <c r="W250" i="195"/>
  <c r="V250" i="195"/>
  <c r="U250" i="195"/>
  <c r="T250" i="195"/>
  <c r="S250" i="195"/>
  <c r="R250" i="195"/>
  <c r="Q250" i="195"/>
  <c r="P250" i="195"/>
  <c r="O250" i="195"/>
  <c r="N250" i="195"/>
  <c r="M250" i="195"/>
  <c r="L250" i="195"/>
  <c r="K250" i="195"/>
  <c r="J250" i="195"/>
  <c r="I250" i="195"/>
  <c r="H250" i="195"/>
  <c r="D250" i="195"/>
  <c r="C250" i="195"/>
  <c r="Y249" i="195"/>
  <c r="X249" i="195"/>
  <c r="W249" i="195"/>
  <c r="V249" i="195"/>
  <c r="U249" i="195"/>
  <c r="T249" i="195"/>
  <c r="S249" i="195"/>
  <c r="R249" i="195"/>
  <c r="Q249" i="195"/>
  <c r="P249" i="195"/>
  <c r="O249" i="195"/>
  <c r="N249" i="195"/>
  <c r="M249" i="195"/>
  <c r="L249" i="195"/>
  <c r="K249" i="195"/>
  <c r="J249" i="195"/>
  <c r="I249" i="195"/>
  <c r="H249" i="195"/>
  <c r="D249" i="195"/>
  <c r="C249" i="195"/>
  <c r="Y248" i="195"/>
  <c r="X248" i="195"/>
  <c r="W248" i="195"/>
  <c r="V248" i="195"/>
  <c r="U248" i="195"/>
  <c r="T248" i="195"/>
  <c r="S248" i="195"/>
  <c r="R248" i="195"/>
  <c r="Q248" i="195"/>
  <c r="P248" i="195"/>
  <c r="O248" i="195"/>
  <c r="N248" i="195"/>
  <c r="M248" i="195"/>
  <c r="L248" i="195"/>
  <c r="K248" i="195"/>
  <c r="J248" i="195"/>
  <c r="I248" i="195"/>
  <c r="H248" i="195"/>
  <c r="D248" i="195"/>
  <c r="C248" i="195"/>
  <c r="Y247" i="195"/>
  <c r="X247" i="195"/>
  <c r="W247" i="195"/>
  <c r="V247" i="195"/>
  <c r="U247" i="195"/>
  <c r="T247" i="195"/>
  <c r="S247" i="195"/>
  <c r="R247" i="195"/>
  <c r="Q247" i="195"/>
  <c r="P247" i="195"/>
  <c r="O247" i="195"/>
  <c r="N247" i="195"/>
  <c r="M247" i="195"/>
  <c r="L247" i="195"/>
  <c r="K247" i="195"/>
  <c r="J247" i="195"/>
  <c r="I247" i="195"/>
  <c r="H247" i="195"/>
  <c r="D247" i="195"/>
  <c r="C247" i="195"/>
  <c r="Y246" i="195"/>
  <c r="X246" i="195"/>
  <c r="W246" i="195"/>
  <c r="V246" i="195"/>
  <c r="U246" i="195"/>
  <c r="T246" i="195"/>
  <c r="S246" i="195"/>
  <c r="R246" i="195"/>
  <c r="Q246" i="195"/>
  <c r="P246" i="195"/>
  <c r="O246" i="195"/>
  <c r="N246" i="195"/>
  <c r="M246" i="195"/>
  <c r="L246" i="195"/>
  <c r="K246" i="195"/>
  <c r="J246" i="195"/>
  <c r="I246" i="195"/>
  <c r="H246" i="195"/>
  <c r="D246" i="195"/>
  <c r="C246" i="195"/>
  <c r="Y245" i="195"/>
  <c r="X245" i="195"/>
  <c r="W245" i="195"/>
  <c r="V245" i="195"/>
  <c r="U245" i="195"/>
  <c r="T245" i="195"/>
  <c r="S245" i="195"/>
  <c r="R245" i="195"/>
  <c r="Q245" i="195"/>
  <c r="P245" i="195"/>
  <c r="O245" i="195"/>
  <c r="N245" i="195"/>
  <c r="M245" i="195"/>
  <c r="L245" i="195"/>
  <c r="K245" i="195"/>
  <c r="J245" i="195"/>
  <c r="I245" i="195"/>
  <c r="H245" i="195"/>
  <c r="D245" i="195"/>
  <c r="C245" i="195"/>
  <c r="Y244" i="195"/>
  <c r="X244" i="195"/>
  <c r="W244" i="195"/>
  <c r="V244" i="195"/>
  <c r="U244" i="195"/>
  <c r="T244" i="195"/>
  <c r="S244" i="195"/>
  <c r="R244" i="195"/>
  <c r="Q244" i="195"/>
  <c r="P244" i="195"/>
  <c r="O244" i="195"/>
  <c r="N244" i="195"/>
  <c r="M244" i="195"/>
  <c r="L244" i="195"/>
  <c r="K244" i="195"/>
  <c r="J244" i="195"/>
  <c r="I244" i="195"/>
  <c r="H244" i="195"/>
  <c r="D244" i="195"/>
  <c r="C244" i="195"/>
  <c r="Y243" i="195"/>
  <c r="X243" i="195"/>
  <c r="W243" i="195"/>
  <c r="V243" i="195"/>
  <c r="U243" i="195"/>
  <c r="T243" i="195"/>
  <c r="S243" i="195"/>
  <c r="R243" i="195"/>
  <c r="Q243" i="195"/>
  <c r="P243" i="195"/>
  <c r="O243" i="195"/>
  <c r="N243" i="195"/>
  <c r="M243" i="195"/>
  <c r="L243" i="195"/>
  <c r="K243" i="195"/>
  <c r="J243" i="195"/>
  <c r="I243" i="195"/>
  <c r="H243" i="195"/>
  <c r="D243" i="195"/>
  <c r="C243" i="195"/>
  <c r="Y242" i="195"/>
  <c r="X242" i="195"/>
  <c r="W242" i="195"/>
  <c r="V242" i="195"/>
  <c r="U242" i="195"/>
  <c r="T242" i="195"/>
  <c r="S242" i="195"/>
  <c r="R242" i="195"/>
  <c r="Q242" i="195"/>
  <c r="P242" i="195"/>
  <c r="O242" i="195"/>
  <c r="N242" i="195"/>
  <c r="M242" i="195"/>
  <c r="L242" i="195"/>
  <c r="K242" i="195"/>
  <c r="J242" i="195"/>
  <c r="I242" i="195"/>
  <c r="H242" i="195"/>
  <c r="D242" i="195"/>
  <c r="C242" i="195"/>
  <c r="Y241" i="195"/>
  <c r="X241" i="195"/>
  <c r="W241" i="195"/>
  <c r="V241" i="195"/>
  <c r="U241" i="195"/>
  <c r="T241" i="195"/>
  <c r="S241" i="195"/>
  <c r="R241" i="195"/>
  <c r="Q241" i="195"/>
  <c r="P241" i="195"/>
  <c r="O241" i="195"/>
  <c r="N241" i="195"/>
  <c r="M241" i="195"/>
  <c r="L241" i="195"/>
  <c r="K241" i="195"/>
  <c r="J241" i="195"/>
  <c r="I241" i="195"/>
  <c r="H241" i="195"/>
  <c r="D241" i="195"/>
  <c r="C241" i="195"/>
  <c r="Y240" i="195"/>
  <c r="X240" i="195"/>
  <c r="W240" i="195"/>
  <c r="V240" i="195"/>
  <c r="U240" i="195"/>
  <c r="T240" i="195"/>
  <c r="S240" i="195"/>
  <c r="R240" i="195"/>
  <c r="Q240" i="195"/>
  <c r="P240" i="195"/>
  <c r="O240" i="195"/>
  <c r="N240" i="195"/>
  <c r="M240" i="195"/>
  <c r="L240" i="195"/>
  <c r="K240" i="195"/>
  <c r="J240" i="195"/>
  <c r="I240" i="195"/>
  <c r="H240" i="195"/>
  <c r="D240" i="195"/>
  <c r="C240" i="195"/>
  <c r="Y239" i="195"/>
  <c r="X239" i="195"/>
  <c r="W239" i="195"/>
  <c r="V239" i="195"/>
  <c r="U239" i="195"/>
  <c r="T239" i="195"/>
  <c r="S239" i="195"/>
  <c r="R239" i="195"/>
  <c r="Q239" i="195"/>
  <c r="P239" i="195"/>
  <c r="O239" i="195"/>
  <c r="N239" i="195"/>
  <c r="M239" i="195"/>
  <c r="L239" i="195"/>
  <c r="K239" i="195"/>
  <c r="J239" i="195"/>
  <c r="I239" i="195"/>
  <c r="H239" i="195"/>
  <c r="D239" i="195"/>
  <c r="C239" i="195"/>
  <c r="Y238" i="195"/>
  <c r="X238" i="195"/>
  <c r="W238" i="195"/>
  <c r="V238" i="195"/>
  <c r="U238" i="195"/>
  <c r="T238" i="195"/>
  <c r="S238" i="195"/>
  <c r="R238" i="195"/>
  <c r="Q238" i="195"/>
  <c r="P238" i="195"/>
  <c r="O238" i="195"/>
  <c r="N238" i="195"/>
  <c r="M238" i="195"/>
  <c r="L238" i="195"/>
  <c r="K238" i="195"/>
  <c r="J238" i="195"/>
  <c r="I238" i="195"/>
  <c r="H238" i="195"/>
  <c r="D238" i="195"/>
  <c r="C238" i="195"/>
  <c r="Y237" i="195"/>
  <c r="X237" i="195"/>
  <c r="W237" i="195"/>
  <c r="V237" i="195"/>
  <c r="U237" i="195"/>
  <c r="T237" i="195"/>
  <c r="S237" i="195"/>
  <c r="R237" i="195"/>
  <c r="Q237" i="195"/>
  <c r="P237" i="195"/>
  <c r="O237" i="195"/>
  <c r="N237" i="195"/>
  <c r="M237" i="195"/>
  <c r="L237" i="195"/>
  <c r="K237" i="195"/>
  <c r="J237" i="195"/>
  <c r="I237" i="195"/>
  <c r="H237" i="195"/>
  <c r="D237" i="195"/>
  <c r="C237" i="195"/>
  <c r="Y236" i="195"/>
  <c r="X236" i="195"/>
  <c r="W236" i="195"/>
  <c r="V236" i="195"/>
  <c r="U236" i="195"/>
  <c r="T236" i="195"/>
  <c r="S236" i="195"/>
  <c r="R236" i="195"/>
  <c r="Q236" i="195"/>
  <c r="P236" i="195"/>
  <c r="O236" i="195"/>
  <c r="N236" i="195"/>
  <c r="M236" i="195"/>
  <c r="L236" i="195"/>
  <c r="K236" i="195"/>
  <c r="J236" i="195"/>
  <c r="I236" i="195"/>
  <c r="H236" i="195"/>
  <c r="D236" i="195"/>
  <c r="C236" i="195"/>
  <c r="Y235" i="195"/>
  <c r="X235" i="195"/>
  <c r="W235" i="195"/>
  <c r="V235" i="195"/>
  <c r="U235" i="195"/>
  <c r="T235" i="195"/>
  <c r="S235" i="195"/>
  <c r="R235" i="195"/>
  <c r="Q235" i="195"/>
  <c r="P235" i="195"/>
  <c r="O235" i="195"/>
  <c r="N235" i="195"/>
  <c r="M235" i="195"/>
  <c r="L235" i="195"/>
  <c r="K235" i="195"/>
  <c r="J235" i="195"/>
  <c r="I235" i="195"/>
  <c r="H235" i="195"/>
  <c r="D235" i="195"/>
  <c r="C235" i="195"/>
  <c r="Y234" i="195"/>
  <c r="X234" i="195"/>
  <c r="W234" i="195"/>
  <c r="V234" i="195"/>
  <c r="U234" i="195"/>
  <c r="T234" i="195"/>
  <c r="S234" i="195"/>
  <c r="R234" i="195"/>
  <c r="Q234" i="195"/>
  <c r="P234" i="195"/>
  <c r="O234" i="195"/>
  <c r="N234" i="195"/>
  <c r="M234" i="195"/>
  <c r="L234" i="195"/>
  <c r="K234" i="195"/>
  <c r="J234" i="195"/>
  <c r="I234" i="195"/>
  <c r="H234" i="195"/>
  <c r="D234" i="195"/>
  <c r="C234" i="195"/>
  <c r="Y233" i="195"/>
  <c r="X233" i="195"/>
  <c r="W233" i="195"/>
  <c r="V233" i="195"/>
  <c r="U233" i="195"/>
  <c r="T233" i="195"/>
  <c r="S233" i="195"/>
  <c r="R233" i="195"/>
  <c r="Q233" i="195"/>
  <c r="P233" i="195"/>
  <c r="O233" i="195"/>
  <c r="N233" i="195"/>
  <c r="M233" i="195"/>
  <c r="L233" i="195"/>
  <c r="K233" i="195"/>
  <c r="J233" i="195"/>
  <c r="I233" i="195"/>
  <c r="H233" i="195"/>
  <c r="D233" i="195"/>
  <c r="C233" i="195"/>
  <c r="Y232" i="195"/>
  <c r="X232" i="195"/>
  <c r="W232" i="195"/>
  <c r="V232" i="195"/>
  <c r="U232" i="195"/>
  <c r="T232" i="195"/>
  <c r="S232" i="195"/>
  <c r="R232" i="195"/>
  <c r="Q232" i="195"/>
  <c r="P232" i="195"/>
  <c r="O232" i="195"/>
  <c r="N232" i="195"/>
  <c r="M232" i="195"/>
  <c r="L232" i="195"/>
  <c r="K232" i="195"/>
  <c r="J232" i="195"/>
  <c r="I232" i="195"/>
  <c r="H232" i="195"/>
  <c r="D232" i="195"/>
  <c r="C232" i="195"/>
  <c r="Y231" i="195"/>
  <c r="X231" i="195"/>
  <c r="W231" i="195"/>
  <c r="V231" i="195"/>
  <c r="U231" i="195"/>
  <c r="T231" i="195"/>
  <c r="S231" i="195"/>
  <c r="R231" i="195"/>
  <c r="Q231" i="195"/>
  <c r="P231" i="195"/>
  <c r="O231" i="195"/>
  <c r="N231" i="195"/>
  <c r="M231" i="195"/>
  <c r="L231" i="195"/>
  <c r="K231" i="195"/>
  <c r="J231" i="195"/>
  <c r="I231" i="195"/>
  <c r="H231" i="195"/>
  <c r="D231" i="195"/>
  <c r="C231" i="195"/>
  <c r="Y230" i="195"/>
  <c r="X230" i="195"/>
  <c r="W230" i="195"/>
  <c r="V230" i="195"/>
  <c r="U230" i="195"/>
  <c r="T230" i="195"/>
  <c r="S230" i="195"/>
  <c r="R230" i="195"/>
  <c r="Q230" i="195"/>
  <c r="P230" i="195"/>
  <c r="O230" i="195"/>
  <c r="N230" i="195"/>
  <c r="M230" i="195"/>
  <c r="L230" i="195"/>
  <c r="K230" i="195"/>
  <c r="J230" i="195"/>
  <c r="I230" i="195"/>
  <c r="H230" i="195"/>
  <c r="D230" i="195"/>
  <c r="C230" i="195"/>
  <c r="Y229" i="195"/>
  <c r="X229" i="195"/>
  <c r="W229" i="195"/>
  <c r="V229" i="195"/>
  <c r="U229" i="195"/>
  <c r="T229" i="195"/>
  <c r="S229" i="195"/>
  <c r="R229" i="195"/>
  <c r="Q229" i="195"/>
  <c r="P229" i="195"/>
  <c r="O229" i="195"/>
  <c r="N229" i="195"/>
  <c r="M229" i="195"/>
  <c r="L229" i="195"/>
  <c r="K229" i="195"/>
  <c r="J229" i="195"/>
  <c r="I229" i="195"/>
  <c r="H229" i="195"/>
  <c r="D229" i="195"/>
  <c r="C229" i="195"/>
  <c r="Y228" i="195"/>
  <c r="X228" i="195"/>
  <c r="W228" i="195"/>
  <c r="V228" i="195"/>
  <c r="U228" i="195"/>
  <c r="T228" i="195"/>
  <c r="S228" i="195"/>
  <c r="R228" i="195"/>
  <c r="Q228" i="195"/>
  <c r="P228" i="195"/>
  <c r="O228" i="195"/>
  <c r="N228" i="195"/>
  <c r="M228" i="195"/>
  <c r="L228" i="195"/>
  <c r="K228" i="195"/>
  <c r="J228" i="195"/>
  <c r="I228" i="195"/>
  <c r="H228" i="195"/>
  <c r="D228" i="195"/>
  <c r="C228" i="195"/>
  <c r="Y227" i="195"/>
  <c r="X227" i="195"/>
  <c r="W227" i="195"/>
  <c r="V227" i="195"/>
  <c r="U227" i="195"/>
  <c r="T227" i="195"/>
  <c r="S227" i="195"/>
  <c r="R227" i="195"/>
  <c r="Q227" i="195"/>
  <c r="P227" i="195"/>
  <c r="O227" i="195"/>
  <c r="N227" i="195"/>
  <c r="M227" i="195"/>
  <c r="L227" i="195"/>
  <c r="K227" i="195"/>
  <c r="J227" i="195"/>
  <c r="I227" i="195"/>
  <c r="H227" i="195"/>
  <c r="D227" i="195"/>
  <c r="C227" i="195"/>
  <c r="Y226" i="195"/>
  <c r="X226" i="195"/>
  <c r="W226" i="195"/>
  <c r="V226" i="195"/>
  <c r="U226" i="195"/>
  <c r="T226" i="195"/>
  <c r="S226" i="195"/>
  <c r="R226" i="195"/>
  <c r="Q226" i="195"/>
  <c r="P226" i="195"/>
  <c r="O226" i="195"/>
  <c r="N226" i="195"/>
  <c r="M226" i="195"/>
  <c r="L226" i="195"/>
  <c r="K226" i="195"/>
  <c r="J226" i="195"/>
  <c r="I226" i="195"/>
  <c r="H226" i="195"/>
  <c r="D226" i="195"/>
  <c r="C226" i="195"/>
  <c r="Y225" i="195"/>
  <c r="X225" i="195"/>
  <c r="W225" i="195"/>
  <c r="V225" i="195"/>
  <c r="U225" i="195"/>
  <c r="T225" i="195"/>
  <c r="S225" i="195"/>
  <c r="R225" i="195"/>
  <c r="Q225" i="195"/>
  <c r="P225" i="195"/>
  <c r="O225" i="195"/>
  <c r="N225" i="195"/>
  <c r="M225" i="195"/>
  <c r="L225" i="195"/>
  <c r="K225" i="195"/>
  <c r="J225" i="195"/>
  <c r="I225" i="195"/>
  <c r="H225" i="195"/>
  <c r="D225" i="195"/>
  <c r="C225" i="195"/>
  <c r="Y224" i="195"/>
  <c r="X224" i="195"/>
  <c r="W224" i="195"/>
  <c r="V224" i="195"/>
  <c r="U224" i="195"/>
  <c r="T224" i="195"/>
  <c r="S224" i="195"/>
  <c r="R224" i="195"/>
  <c r="Q224" i="195"/>
  <c r="P224" i="195"/>
  <c r="O224" i="195"/>
  <c r="N224" i="195"/>
  <c r="M224" i="195"/>
  <c r="L224" i="195"/>
  <c r="K224" i="195"/>
  <c r="J224" i="195"/>
  <c r="I224" i="195"/>
  <c r="H224" i="195"/>
  <c r="D224" i="195"/>
  <c r="C224" i="195"/>
  <c r="Y223" i="195"/>
  <c r="X223" i="195"/>
  <c r="W223" i="195"/>
  <c r="V223" i="195"/>
  <c r="U223" i="195"/>
  <c r="T223" i="195"/>
  <c r="S223" i="195"/>
  <c r="R223" i="195"/>
  <c r="Q223" i="195"/>
  <c r="P223" i="195"/>
  <c r="O223" i="195"/>
  <c r="N223" i="195"/>
  <c r="M223" i="195"/>
  <c r="L223" i="195"/>
  <c r="K223" i="195"/>
  <c r="J223" i="195"/>
  <c r="I223" i="195"/>
  <c r="H223" i="195"/>
  <c r="D223" i="195"/>
  <c r="C223" i="195"/>
  <c r="Y222" i="195"/>
  <c r="X222" i="195"/>
  <c r="W222" i="195"/>
  <c r="V222" i="195"/>
  <c r="U222" i="195"/>
  <c r="T222" i="195"/>
  <c r="S222" i="195"/>
  <c r="R222" i="195"/>
  <c r="Q222" i="195"/>
  <c r="P222" i="195"/>
  <c r="O222" i="195"/>
  <c r="N222" i="195"/>
  <c r="M222" i="195"/>
  <c r="L222" i="195"/>
  <c r="K222" i="195"/>
  <c r="J222" i="195"/>
  <c r="I222" i="195"/>
  <c r="H222" i="195"/>
  <c r="D222" i="195"/>
  <c r="C222" i="195"/>
  <c r="Y221" i="195"/>
  <c r="X221" i="195"/>
  <c r="W221" i="195"/>
  <c r="V221" i="195"/>
  <c r="U221" i="195"/>
  <c r="T221" i="195"/>
  <c r="S221" i="195"/>
  <c r="R221" i="195"/>
  <c r="Q221" i="195"/>
  <c r="P221" i="195"/>
  <c r="O221" i="195"/>
  <c r="N221" i="195"/>
  <c r="M221" i="195"/>
  <c r="L221" i="195"/>
  <c r="K221" i="195"/>
  <c r="J221" i="195"/>
  <c r="I221" i="195"/>
  <c r="H221" i="195"/>
  <c r="D221" i="195"/>
  <c r="C221" i="195"/>
  <c r="Y220" i="195"/>
  <c r="X220" i="195"/>
  <c r="W220" i="195"/>
  <c r="V220" i="195"/>
  <c r="U220" i="195"/>
  <c r="T220" i="195"/>
  <c r="S220" i="195"/>
  <c r="R220" i="195"/>
  <c r="Q220" i="195"/>
  <c r="P220" i="195"/>
  <c r="O220" i="195"/>
  <c r="N220" i="195"/>
  <c r="M220" i="195"/>
  <c r="L220" i="195"/>
  <c r="K220" i="195"/>
  <c r="J220" i="195"/>
  <c r="I220" i="195"/>
  <c r="H220" i="195"/>
  <c r="D220" i="195"/>
  <c r="C220" i="195"/>
  <c r="Y219" i="195"/>
  <c r="X219" i="195"/>
  <c r="W219" i="195"/>
  <c r="V219" i="195"/>
  <c r="U219" i="195"/>
  <c r="T219" i="195"/>
  <c r="S219" i="195"/>
  <c r="R219" i="195"/>
  <c r="Q219" i="195"/>
  <c r="P219" i="195"/>
  <c r="O219" i="195"/>
  <c r="N219" i="195"/>
  <c r="M219" i="195"/>
  <c r="L219" i="195"/>
  <c r="K219" i="195"/>
  <c r="J219" i="195"/>
  <c r="I219" i="195"/>
  <c r="H219" i="195"/>
  <c r="D219" i="195"/>
  <c r="C219" i="195"/>
  <c r="Y218" i="195"/>
  <c r="X218" i="195"/>
  <c r="W218" i="195"/>
  <c r="V218" i="195"/>
  <c r="U218" i="195"/>
  <c r="T218" i="195"/>
  <c r="S218" i="195"/>
  <c r="R218" i="195"/>
  <c r="Q218" i="195"/>
  <c r="P218" i="195"/>
  <c r="O218" i="195"/>
  <c r="N218" i="195"/>
  <c r="M218" i="195"/>
  <c r="L218" i="195"/>
  <c r="K218" i="195"/>
  <c r="J218" i="195"/>
  <c r="I218" i="195"/>
  <c r="H218" i="195"/>
  <c r="D218" i="195"/>
  <c r="C218" i="195"/>
  <c r="Y217" i="195"/>
  <c r="X217" i="195"/>
  <c r="W217" i="195"/>
  <c r="V217" i="195"/>
  <c r="U217" i="195"/>
  <c r="T217" i="195"/>
  <c r="S217" i="195"/>
  <c r="R217" i="195"/>
  <c r="Q217" i="195"/>
  <c r="P217" i="195"/>
  <c r="O217" i="195"/>
  <c r="N217" i="195"/>
  <c r="M217" i="195"/>
  <c r="L217" i="195"/>
  <c r="K217" i="195"/>
  <c r="J217" i="195"/>
  <c r="I217" i="195"/>
  <c r="H217" i="195"/>
  <c r="D217" i="195"/>
  <c r="C217" i="195"/>
  <c r="Y216" i="195"/>
  <c r="X216" i="195"/>
  <c r="W216" i="195"/>
  <c r="V216" i="195"/>
  <c r="U216" i="195"/>
  <c r="T216" i="195"/>
  <c r="S216" i="195"/>
  <c r="R216" i="195"/>
  <c r="Q216" i="195"/>
  <c r="P216" i="195"/>
  <c r="O216" i="195"/>
  <c r="N216" i="195"/>
  <c r="M216" i="195"/>
  <c r="L216" i="195"/>
  <c r="K216" i="195"/>
  <c r="J216" i="195"/>
  <c r="I216" i="195"/>
  <c r="H216" i="195"/>
  <c r="D216" i="195"/>
  <c r="C216" i="195"/>
  <c r="Y215" i="195"/>
  <c r="X215" i="195"/>
  <c r="W215" i="195"/>
  <c r="V215" i="195"/>
  <c r="U215" i="195"/>
  <c r="T215" i="195"/>
  <c r="S215" i="195"/>
  <c r="R215" i="195"/>
  <c r="Q215" i="195"/>
  <c r="P215" i="195"/>
  <c r="O215" i="195"/>
  <c r="N215" i="195"/>
  <c r="M215" i="195"/>
  <c r="L215" i="195"/>
  <c r="K215" i="195"/>
  <c r="J215" i="195"/>
  <c r="I215" i="195"/>
  <c r="H215" i="195"/>
  <c r="D215" i="195"/>
  <c r="C215" i="195"/>
  <c r="Y214" i="195"/>
  <c r="X214" i="195"/>
  <c r="W214" i="195"/>
  <c r="V214" i="195"/>
  <c r="U214" i="195"/>
  <c r="T214" i="195"/>
  <c r="S214" i="195"/>
  <c r="R214" i="195"/>
  <c r="Q214" i="195"/>
  <c r="P214" i="195"/>
  <c r="O214" i="195"/>
  <c r="N214" i="195"/>
  <c r="M214" i="195"/>
  <c r="L214" i="195"/>
  <c r="K214" i="195"/>
  <c r="J214" i="195"/>
  <c r="I214" i="195"/>
  <c r="H214" i="195"/>
  <c r="D214" i="195"/>
  <c r="C214" i="195"/>
  <c r="Y213" i="195"/>
  <c r="X213" i="195"/>
  <c r="W213" i="195"/>
  <c r="V213" i="195"/>
  <c r="U213" i="195"/>
  <c r="T213" i="195"/>
  <c r="S213" i="195"/>
  <c r="R213" i="195"/>
  <c r="Q213" i="195"/>
  <c r="P213" i="195"/>
  <c r="O213" i="195"/>
  <c r="N213" i="195"/>
  <c r="M213" i="195"/>
  <c r="L213" i="195"/>
  <c r="K213" i="195"/>
  <c r="J213" i="195"/>
  <c r="I213" i="195"/>
  <c r="H213" i="195"/>
  <c r="D213" i="195"/>
  <c r="C213" i="195"/>
  <c r="Y212" i="195"/>
  <c r="X212" i="195"/>
  <c r="W212" i="195"/>
  <c r="V212" i="195"/>
  <c r="U212" i="195"/>
  <c r="T212" i="195"/>
  <c r="S212" i="195"/>
  <c r="R212" i="195"/>
  <c r="Q212" i="195"/>
  <c r="P212" i="195"/>
  <c r="O212" i="195"/>
  <c r="N212" i="195"/>
  <c r="M212" i="195"/>
  <c r="L212" i="195"/>
  <c r="K212" i="195"/>
  <c r="J212" i="195"/>
  <c r="I212" i="195"/>
  <c r="H212" i="195"/>
  <c r="D212" i="195"/>
  <c r="C212" i="195"/>
  <c r="Y211" i="195"/>
  <c r="X211" i="195"/>
  <c r="W211" i="195"/>
  <c r="V211" i="195"/>
  <c r="U211" i="195"/>
  <c r="T211" i="195"/>
  <c r="S211" i="195"/>
  <c r="R211" i="195"/>
  <c r="Q211" i="195"/>
  <c r="P211" i="195"/>
  <c r="O211" i="195"/>
  <c r="N211" i="195"/>
  <c r="M211" i="195"/>
  <c r="L211" i="195"/>
  <c r="K211" i="195"/>
  <c r="J211" i="195"/>
  <c r="I211" i="195"/>
  <c r="H211" i="195"/>
  <c r="D211" i="195"/>
  <c r="C211" i="195"/>
  <c r="Y210" i="195"/>
  <c r="X210" i="195"/>
  <c r="W210" i="195"/>
  <c r="V210" i="195"/>
  <c r="U210" i="195"/>
  <c r="T210" i="195"/>
  <c r="S210" i="195"/>
  <c r="R210" i="195"/>
  <c r="Q210" i="195"/>
  <c r="P210" i="195"/>
  <c r="O210" i="195"/>
  <c r="N210" i="195"/>
  <c r="M210" i="195"/>
  <c r="L210" i="195"/>
  <c r="K210" i="195"/>
  <c r="J210" i="195"/>
  <c r="I210" i="195"/>
  <c r="H210" i="195"/>
  <c r="D210" i="195"/>
  <c r="C210" i="195"/>
  <c r="Y209" i="195"/>
  <c r="X209" i="195"/>
  <c r="W209" i="195"/>
  <c r="V209" i="195"/>
  <c r="U209" i="195"/>
  <c r="T209" i="195"/>
  <c r="S209" i="195"/>
  <c r="R209" i="195"/>
  <c r="Q209" i="195"/>
  <c r="P209" i="195"/>
  <c r="O209" i="195"/>
  <c r="N209" i="195"/>
  <c r="M209" i="195"/>
  <c r="L209" i="195"/>
  <c r="K209" i="195"/>
  <c r="J209" i="195"/>
  <c r="I209" i="195"/>
  <c r="H209" i="195"/>
  <c r="D209" i="195"/>
  <c r="C209" i="195"/>
  <c r="Y208" i="195"/>
  <c r="X208" i="195"/>
  <c r="W208" i="195"/>
  <c r="V208" i="195"/>
  <c r="U208" i="195"/>
  <c r="T208" i="195"/>
  <c r="S208" i="195"/>
  <c r="R208" i="195"/>
  <c r="Q208" i="195"/>
  <c r="P208" i="195"/>
  <c r="O208" i="195"/>
  <c r="N208" i="195"/>
  <c r="M208" i="195"/>
  <c r="L208" i="195"/>
  <c r="K208" i="195"/>
  <c r="J208" i="195"/>
  <c r="I208" i="195"/>
  <c r="H208" i="195"/>
  <c r="D208" i="195"/>
  <c r="C208" i="195"/>
  <c r="Y207" i="195"/>
  <c r="X207" i="195"/>
  <c r="W207" i="195"/>
  <c r="V207" i="195"/>
  <c r="U207" i="195"/>
  <c r="T207" i="195"/>
  <c r="S207" i="195"/>
  <c r="R207" i="195"/>
  <c r="Q207" i="195"/>
  <c r="P207" i="195"/>
  <c r="O207" i="195"/>
  <c r="N207" i="195"/>
  <c r="M207" i="195"/>
  <c r="L207" i="195"/>
  <c r="K207" i="195"/>
  <c r="J207" i="195"/>
  <c r="I207" i="195"/>
  <c r="H207" i="195"/>
  <c r="D207" i="195"/>
  <c r="C207" i="195"/>
  <c r="Y206" i="195"/>
  <c r="X206" i="195"/>
  <c r="W206" i="195"/>
  <c r="V206" i="195"/>
  <c r="U206" i="195"/>
  <c r="T206" i="195"/>
  <c r="S206" i="195"/>
  <c r="R206" i="195"/>
  <c r="Q206" i="195"/>
  <c r="P206" i="195"/>
  <c r="O206" i="195"/>
  <c r="N206" i="195"/>
  <c r="M206" i="195"/>
  <c r="L206" i="195"/>
  <c r="K206" i="195"/>
  <c r="J206" i="195"/>
  <c r="I206" i="195"/>
  <c r="H206" i="195"/>
  <c r="D206" i="195"/>
  <c r="C206" i="195"/>
  <c r="Y205" i="195"/>
  <c r="X205" i="195"/>
  <c r="W205" i="195"/>
  <c r="V205" i="195"/>
  <c r="U205" i="195"/>
  <c r="T205" i="195"/>
  <c r="S205" i="195"/>
  <c r="R205" i="195"/>
  <c r="Q205" i="195"/>
  <c r="P205" i="195"/>
  <c r="O205" i="195"/>
  <c r="N205" i="195"/>
  <c r="M205" i="195"/>
  <c r="L205" i="195"/>
  <c r="K205" i="195"/>
  <c r="J205" i="195"/>
  <c r="I205" i="195"/>
  <c r="H205" i="195"/>
  <c r="D205" i="195"/>
  <c r="C205" i="195"/>
  <c r="Y204" i="195"/>
  <c r="X204" i="195"/>
  <c r="W204" i="195"/>
  <c r="V204" i="195"/>
  <c r="U204" i="195"/>
  <c r="T204" i="195"/>
  <c r="S204" i="195"/>
  <c r="R204" i="195"/>
  <c r="Q204" i="195"/>
  <c r="P204" i="195"/>
  <c r="O204" i="195"/>
  <c r="N204" i="195"/>
  <c r="M204" i="195"/>
  <c r="L204" i="195"/>
  <c r="K204" i="195"/>
  <c r="J204" i="195"/>
  <c r="I204" i="195"/>
  <c r="H204" i="195"/>
  <c r="D204" i="195"/>
  <c r="C204" i="195"/>
  <c r="B253" i="195"/>
  <c r="A253" i="195"/>
  <c r="B252" i="195"/>
  <c r="A252" i="195"/>
  <c r="B251" i="195"/>
  <c r="A251" i="195"/>
  <c r="B250" i="195"/>
  <c r="A250" i="195"/>
  <c r="B249" i="195"/>
  <c r="A249" i="195"/>
  <c r="B248" i="195"/>
  <c r="A248" i="195"/>
  <c r="B247" i="195"/>
  <c r="A247" i="195"/>
  <c r="B246" i="195"/>
  <c r="A246" i="195"/>
  <c r="B245" i="195"/>
  <c r="A245" i="195"/>
  <c r="B244" i="195"/>
  <c r="A244" i="195"/>
  <c r="B243" i="195"/>
  <c r="A243" i="195"/>
  <c r="B242" i="195"/>
  <c r="A242" i="195"/>
  <c r="B241" i="195"/>
  <c r="A241" i="195"/>
  <c r="B240" i="195"/>
  <c r="A240" i="195"/>
  <c r="B239" i="195"/>
  <c r="A239" i="195"/>
  <c r="B238" i="195"/>
  <c r="A238" i="195"/>
  <c r="B237" i="195"/>
  <c r="A237" i="195"/>
  <c r="B236" i="195"/>
  <c r="A236" i="195"/>
  <c r="B235" i="195"/>
  <c r="A235" i="195"/>
  <c r="B234" i="195"/>
  <c r="A234" i="195"/>
  <c r="B233" i="195"/>
  <c r="A233" i="195"/>
  <c r="B232" i="195"/>
  <c r="A232" i="195"/>
  <c r="B231" i="195"/>
  <c r="A231" i="195"/>
  <c r="B230" i="195"/>
  <c r="A230" i="195"/>
  <c r="B229" i="195"/>
  <c r="A229" i="195"/>
  <c r="B228" i="195"/>
  <c r="A228" i="195"/>
  <c r="B227" i="195"/>
  <c r="A227" i="195"/>
  <c r="B226" i="195"/>
  <c r="A226" i="195"/>
  <c r="B225" i="195"/>
  <c r="A225" i="195"/>
  <c r="B224" i="195"/>
  <c r="A224" i="195"/>
  <c r="B223" i="195"/>
  <c r="A223" i="195"/>
  <c r="B222" i="195"/>
  <c r="A222" i="195"/>
  <c r="B221" i="195"/>
  <c r="A221" i="195"/>
  <c r="B220" i="195"/>
  <c r="A220" i="195"/>
  <c r="B219" i="195"/>
  <c r="A219" i="195"/>
  <c r="B218" i="195"/>
  <c r="A218" i="195"/>
  <c r="B217" i="195"/>
  <c r="A217" i="195"/>
  <c r="B216" i="195"/>
  <c r="A216" i="195"/>
  <c r="B215" i="195"/>
  <c r="A215" i="195"/>
  <c r="B214" i="195"/>
  <c r="A214" i="195"/>
  <c r="B213" i="195"/>
  <c r="A213" i="195"/>
  <c r="B212" i="195"/>
  <c r="A212" i="195"/>
  <c r="B211" i="195"/>
  <c r="A211" i="195"/>
  <c r="B210" i="195"/>
  <c r="A210" i="195"/>
  <c r="B209" i="195"/>
  <c r="A209" i="195"/>
  <c r="B208" i="195"/>
  <c r="A208" i="195"/>
  <c r="B207" i="195"/>
  <c r="A207" i="195"/>
  <c r="B206" i="195"/>
  <c r="A206" i="195"/>
  <c r="B205" i="195"/>
  <c r="A205" i="195"/>
  <c r="B204" i="195"/>
  <c r="A204" i="195"/>
  <c r="Y203" i="195"/>
  <c r="X203" i="195"/>
  <c r="W203" i="195"/>
  <c r="V203" i="195"/>
  <c r="U203" i="195"/>
  <c r="T203" i="195"/>
  <c r="S203" i="195"/>
  <c r="R203" i="195"/>
  <c r="Q203" i="195"/>
  <c r="P203" i="195"/>
  <c r="O203" i="195"/>
  <c r="N203" i="195"/>
  <c r="M203" i="195"/>
  <c r="L203" i="195"/>
  <c r="K203" i="195"/>
  <c r="J203" i="195"/>
  <c r="I203" i="195"/>
  <c r="H203" i="195"/>
  <c r="D203" i="195"/>
  <c r="C203" i="195"/>
  <c r="Y202" i="195"/>
  <c r="X202" i="195"/>
  <c r="W202" i="195"/>
  <c r="V202" i="195"/>
  <c r="U202" i="195"/>
  <c r="T202" i="195"/>
  <c r="S202" i="195"/>
  <c r="R202" i="195"/>
  <c r="Q202" i="195"/>
  <c r="P202" i="195"/>
  <c r="O202" i="195"/>
  <c r="N202" i="195"/>
  <c r="M202" i="195"/>
  <c r="L202" i="195"/>
  <c r="K202" i="195"/>
  <c r="J202" i="195"/>
  <c r="I202" i="195"/>
  <c r="H202" i="195"/>
  <c r="D202" i="195"/>
  <c r="C202" i="195"/>
  <c r="Y201" i="195"/>
  <c r="X201" i="195"/>
  <c r="W201" i="195"/>
  <c r="V201" i="195"/>
  <c r="U201" i="195"/>
  <c r="T201" i="195"/>
  <c r="S201" i="195"/>
  <c r="R201" i="195"/>
  <c r="Q201" i="195"/>
  <c r="P201" i="195"/>
  <c r="O201" i="195"/>
  <c r="N201" i="195"/>
  <c r="M201" i="195"/>
  <c r="L201" i="195"/>
  <c r="K201" i="195"/>
  <c r="J201" i="195"/>
  <c r="I201" i="195"/>
  <c r="H201" i="195"/>
  <c r="D201" i="195"/>
  <c r="C201" i="195"/>
  <c r="Y200" i="195"/>
  <c r="X200" i="195"/>
  <c r="W200" i="195"/>
  <c r="V200" i="195"/>
  <c r="U200" i="195"/>
  <c r="T200" i="195"/>
  <c r="S200" i="195"/>
  <c r="R200" i="195"/>
  <c r="Q200" i="195"/>
  <c r="P200" i="195"/>
  <c r="O200" i="195"/>
  <c r="N200" i="195"/>
  <c r="M200" i="195"/>
  <c r="L200" i="195"/>
  <c r="K200" i="195"/>
  <c r="J200" i="195"/>
  <c r="I200" i="195"/>
  <c r="H200" i="195"/>
  <c r="D200" i="195"/>
  <c r="C200" i="195"/>
  <c r="Y199" i="195"/>
  <c r="X199" i="195"/>
  <c r="W199" i="195"/>
  <c r="V199" i="195"/>
  <c r="U199" i="195"/>
  <c r="T199" i="195"/>
  <c r="S199" i="195"/>
  <c r="R199" i="195"/>
  <c r="Q199" i="195"/>
  <c r="P199" i="195"/>
  <c r="O199" i="195"/>
  <c r="N199" i="195"/>
  <c r="M199" i="195"/>
  <c r="L199" i="195"/>
  <c r="K199" i="195"/>
  <c r="J199" i="195"/>
  <c r="I199" i="195"/>
  <c r="H199" i="195"/>
  <c r="D199" i="195"/>
  <c r="C199" i="195"/>
  <c r="Y198" i="195"/>
  <c r="X198" i="195"/>
  <c r="W198" i="195"/>
  <c r="V198" i="195"/>
  <c r="U198" i="195"/>
  <c r="T198" i="195"/>
  <c r="S198" i="195"/>
  <c r="R198" i="195"/>
  <c r="Q198" i="195"/>
  <c r="P198" i="195"/>
  <c r="O198" i="195"/>
  <c r="N198" i="195"/>
  <c r="M198" i="195"/>
  <c r="L198" i="195"/>
  <c r="K198" i="195"/>
  <c r="J198" i="195"/>
  <c r="I198" i="195"/>
  <c r="H198" i="195"/>
  <c r="D198" i="195"/>
  <c r="C198" i="195"/>
  <c r="Y197" i="195"/>
  <c r="X197" i="195"/>
  <c r="W197" i="195"/>
  <c r="V197" i="195"/>
  <c r="U197" i="195"/>
  <c r="T197" i="195"/>
  <c r="S197" i="195"/>
  <c r="R197" i="195"/>
  <c r="Q197" i="195"/>
  <c r="P197" i="195"/>
  <c r="O197" i="195"/>
  <c r="N197" i="195"/>
  <c r="M197" i="195"/>
  <c r="L197" i="195"/>
  <c r="K197" i="195"/>
  <c r="J197" i="195"/>
  <c r="I197" i="195"/>
  <c r="H197" i="195"/>
  <c r="D197" i="195"/>
  <c r="C197" i="195"/>
  <c r="Y196" i="195"/>
  <c r="X196" i="195"/>
  <c r="W196" i="195"/>
  <c r="V196" i="195"/>
  <c r="U196" i="195"/>
  <c r="T196" i="195"/>
  <c r="S196" i="195"/>
  <c r="R196" i="195"/>
  <c r="Q196" i="195"/>
  <c r="P196" i="195"/>
  <c r="O196" i="195"/>
  <c r="N196" i="195"/>
  <c r="M196" i="195"/>
  <c r="L196" i="195"/>
  <c r="K196" i="195"/>
  <c r="J196" i="195"/>
  <c r="I196" i="195"/>
  <c r="H196" i="195"/>
  <c r="D196" i="195"/>
  <c r="C196" i="195"/>
  <c r="Y195" i="195"/>
  <c r="X195" i="195"/>
  <c r="W195" i="195"/>
  <c r="V195" i="195"/>
  <c r="U195" i="195"/>
  <c r="T195" i="195"/>
  <c r="S195" i="195"/>
  <c r="R195" i="195"/>
  <c r="Q195" i="195"/>
  <c r="P195" i="195"/>
  <c r="O195" i="195"/>
  <c r="N195" i="195"/>
  <c r="M195" i="195"/>
  <c r="L195" i="195"/>
  <c r="K195" i="195"/>
  <c r="J195" i="195"/>
  <c r="I195" i="195"/>
  <c r="H195" i="195"/>
  <c r="D195" i="195"/>
  <c r="C195" i="195"/>
  <c r="Y194" i="195"/>
  <c r="X194" i="195"/>
  <c r="W194" i="195"/>
  <c r="V194" i="195"/>
  <c r="U194" i="195"/>
  <c r="T194" i="195"/>
  <c r="S194" i="195"/>
  <c r="R194" i="195"/>
  <c r="Q194" i="195"/>
  <c r="P194" i="195"/>
  <c r="O194" i="195"/>
  <c r="N194" i="195"/>
  <c r="M194" i="195"/>
  <c r="L194" i="195"/>
  <c r="K194" i="195"/>
  <c r="J194" i="195"/>
  <c r="I194" i="195"/>
  <c r="H194" i="195"/>
  <c r="D194" i="195"/>
  <c r="C194" i="195"/>
  <c r="Y193" i="195"/>
  <c r="X193" i="195"/>
  <c r="W193" i="195"/>
  <c r="V193" i="195"/>
  <c r="U193" i="195"/>
  <c r="T193" i="195"/>
  <c r="S193" i="195"/>
  <c r="R193" i="195"/>
  <c r="Q193" i="195"/>
  <c r="P193" i="195"/>
  <c r="O193" i="195"/>
  <c r="N193" i="195"/>
  <c r="M193" i="195"/>
  <c r="L193" i="195"/>
  <c r="K193" i="195"/>
  <c r="J193" i="195"/>
  <c r="I193" i="195"/>
  <c r="H193" i="195"/>
  <c r="D193" i="195"/>
  <c r="C193" i="195"/>
  <c r="Y192" i="195"/>
  <c r="X192" i="195"/>
  <c r="W192" i="195"/>
  <c r="V192" i="195"/>
  <c r="U192" i="195"/>
  <c r="T192" i="195"/>
  <c r="S192" i="195"/>
  <c r="R192" i="195"/>
  <c r="Q192" i="195"/>
  <c r="P192" i="195"/>
  <c r="O192" i="195"/>
  <c r="N192" i="195"/>
  <c r="M192" i="195"/>
  <c r="L192" i="195"/>
  <c r="K192" i="195"/>
  <c r="J192" i="195"/>
  <c r="I192" i="195"/>
  <c r="H192" i="195"/>
  <c r="D192" i="195"/>
  <c r="C192" i="195"/>
  <c r="Y191" i="195"/>
  <c r="X191" i="195"/>
  <c r="W191" i="195"/>
  <c r="V191" i="195"/>
  <c r="U191" i="195"/>
  <c r="T191" i="195"/>
  <c r="S191" i="195"/>
  <c r="R191" i="195"/>
  <c r="Q191" i="195"/>
  <c r="P191" i="195"/>
  <c r="O191" i="195"/>
  <c r="N191" i="195"/>
  <c r="M191" i="195"/>
  <c r="L191" i="195"/>
  <c r="K191" i="195"/>
  <c r="J191" i="195"/>
  <c r="I191" i="195"/>
  <c r="H191" i="195"/>
  <c r="D191" i="195"/>
  <c r="C191" i="195"/>
  <c r="Y190" i="195"/>
  <c r="X190" i="195"/>
  <c r="W190" i="195"/>
  <c r="V190" i="195"/>
  <c r="U190" i="195"/>
  <c r="T190" i="195"/>
  <c r="S190" i="195"/>
  <c r="R190" i="195"/>
  <c r="Q190" i="195"/>
  <c r="P190" i="195"/>
  <c r="O190" i="195"/>
  <c r="N190" i="195"/>
  <c r="M190" i="195"/>
  <c r="L190" i="195"/>
  <c r="K190" i="195"/>
  <c r="J190" i="195"/>
  <c r="I190" i="195"/>
  <c r="H190" i="195"/>
  <c r="D190" i="195"/>
  <c r="C190" i="195"/>
  <c r="Y189" i="195"/>
  <c r="X189" i="195"/>
  <c r="W189" i="195"/>
  <c r="V189" i="195"/>
  <c r="U189" i="195"/>
  <c r="T189" i="195"/>
  <c r="S189" i="195"/>
  <c r="R189" i="195"/>
  <c r="Q189" i="195"/>
  <c r="P189" i="195"/>
  <c r="O189" i="195"/>
  <c r="N189" i="195"/>
  <c r="M189" i="195"/>
  <c r="L189" i="195"/>
  <c r="K189" i="195"/>
  <c r="J189" i="195"/>
  <c r="I189" i="195"/>
  <c r="H189" i="195"/>
  <c r="D189" i="195"/>
  <c r="C189" i="195"/>
  <c r="Y188" i="195"/>
  <c r="X188" i="195"/>
  <c r="W188" i="195"/>
  <c r="V188" i="195"/>
  <c r="U188" i="195"/>
  <c r="T188" i="195"/>
  <c r="S188" i="195"/>
  <c r="R188" i="195"/>
  <c r="Q188" i="195"/>
  <c r="P188" i="195"/>
  <c r="O188" i="195"/>
  <c r="N188" i="195"/>
  <c r="M188" i="195"/>
  <c r="L188" i="195"/>
  <c r="K188" i="195"/>
  <c r="J188" i="195"/>
  <c r="I188" i="195"/>
  <c r="H188" i="195"/>
  <c r="D188" i="195"/>
  <c r="C188" i="195"/>
  <c r="Y187" i="195"/>
  <c r="X187" i="195"/>
  <c r="W187" i="195"/>
  <c r="V187" i="195"/>
  <c r="U187" i="195"/>
  <c r="T187" i="195"/>
  <c r="S187" i="195"/>
  <c r="R187" i="195"/>
  <c r="Q187" i="195"/>
  <c r="P187" i="195"/>
  <c r="O187" i="195"/>
  <c r="N187" i="195"/>
  <c r="M187" i="195"/>
  <c r="L187" i="195"/>
  <c r="K187" i="195"/>
  <c r="J187" i="195"/>
  <c r="I187" i="195"/>
  <c r="H187" i="195"/>
  <c r="D187" i="195"/>
  <c r="C187" i="195"/>
  <c r="Y186" i="195"/>
  <c r="X186" i="195"/>
  <c r="W186" i="195"/>
  <c r="V186" i="195"/>
  <c r="U186" i="195"/>
  <c r="T186" i="195"/>
  <c r="S186" i="195"/>
  <c r="R186" i="195"/>
  <c r="Q186" i="195"/>
  <c r="P186" i="195"/>
  <c r="O186" i="195"/>
  <c r="N186" i="195"/>
  <c r="M186" i="195"/>
  <c r="L186" i="195"/>
  <c r="K186" i="195"/>
  <c r="J186" i="195"/>
  <c r="I186" i="195"/>
  <c r="H186" i="195"/>
  <c r="D186" i="195"/>
  <c r="C186" i="195"/>
  <c r="Y185" i="195"/>
  <c r="X185" i="195"/>
  <c r="W185" i="195"/>
  <c r="V185" i="195"/>
  <c r="U185" i="195"/>
  <c r="T185" i="195"/>
  <c r="S185" i="195"/>
  <c r="R185" i="195"/>
  <c r="Q185" i="195"/>
  <c r="P185" i="195"/>
  <c r="O185" i="195"/>
  <c r="N185" i="195"/>
  <c r="M185" i="195"/>
  <c r="L185" i="195"/>
  <c r="K185" i="195"/>
  <c r="J185" i="195"/>
  <c r="I185" i="195"/>
  <c r="H185" i="195"/>
  <c r="D185" i="195"/>
  <c r="C185" i="195"/>
  <c r="Y184" i="195"/>
  <c r="X184" i="195"/>
  <c r="W184" i="195"/>
  <c r="V184" i="195"/>
  <c r="U184" i="195"/>
  <c r="T184" i="195"/>
  <c r="S184" i="195"/>
  <c r="R184" i="195"/>
  <c r="Q184" i="195"/>
  <c r="P184" i="195"/>
  <c r="O184" i="195"/>
  <c r="N184" i="195"/>
  <c r="M184" i="195"/>
  <c r="L184" i="195"/>
  <c r="K184" i="195"/>
  <c r="J184" i="195"/>
  <c r="I184" i="195"/>
  <c r="H184" i="195"/>
  <c r="D184" i="195"/>
  <c r="C184" i="195"/>
  <c r="Y183" i="195"/>
  <c r="X183" i="195"/>
  <c r="W183" i="195"/>
  <c r="V183" i="195"/>
  <c r="U183" i="195"/>
  <c r="T183" i="195"/>
  <c r="S183" i="195"/>
  <c r="R183" i="195"/>
  <c r="Q183" i="195"/>
  <c r="P183" i="195"/>
  <c r="O183" i="195"/>
  <c r="N183" i="195"/>
  <c r="M183" i="195"/>
  <c r="L183" i="195"/>
  <c r="K183" i="195"/>
  <c r="J183" i="195"/>
  <c r="I183" i="195"/>
  <c r="H183" i="195"/>
  <c r="D183" i="195"/>
  <c r="C183" i="195"/>
  <c r="Y182" i="195"/>
  <c r="X182" i="195"/>
  <c r="W182" i="195"/>
  <c r="V182" i="195"/>
  <c r="U182" i="195"/>
  <c r="T182" i="195"/>
  <c r="S182" i="195"/>
  <c r="R182" i="195"/>
  <c r="Q182" i="195"/>
  <c r="P182" i="195"/>
  <c r="O182" i="195"/>
  <c r="N182" i="195"/>
  <c r="M182" i="195"/>
  <c r="L182" i="195"/>
  <c r="K182" i="195"/>
  <c r="J182" i="195"/>
  <c r="I182" i="195"/>
  <c r="H182" i="195"/>
  <c r="D182" i="195"/>
  <c r="C182" i="195"/>
  <c r="Y181" i="195"/>
  <c r="X181" i="195"/>
  <c r="W181" i="195"/>
  <c r="V181" i="195"/>
  <c r="U181" i="195"/>
  <c r="T181" i="195"/>
  <c r="S181" i="195"/>
  <c r="R181" i="195"/>
  <c r="Q181" i="195"/>
  <c r="P181" i="195"/>
  <c r="O181" i="195"/>
  <c r="N181" i="195"/>
  <c r="M181" i="195"/>
  <c r="L181" i="195"/>
  <c r="K181" i="195"/>
  <c r="J181" i="195"/>
  <c r="I181" i="195"/>
  <c r="H181" i="195"/>
  <c r="D181" i="195"/>
  <c r="C181" i="195"/>
  <c r="Y180" i="195"/>
  <c r="X180" i="195"/>
  <c r="W180" i="195"/>
  <c r="V180" i="195"/>
  <c r="U180" i="195"/>
  <c r="T180" i="195"/>
  <c r="S180" i="195"/>
  <c r="R180" i="195"/>
  <c r="Q180" i="195"/>
  <c r="P180" i="195"/>
  <c r="O180" i="195"/>
  <c r="N180" i="195"/>
  <c r="M180" i="195"/>
  <c r="L180" i="195"/>
  <c r="K180" i="195"/>
  <c r="J180" i="195"/>
  <c r="I180" i="195"/>
  <c r="H180" i="195"/>
  <c r="D180" i="195"/>
  <c r="C180" i="195"/>
  <c r="Y179" i="195"/>
  <c r="X179" i="195"/>
  <c r="W179" i="195"/>
  <c r="V179" i="195"/>
  <c r="U179" i="195"/>
  <c r="T179" i="195"/>
  <c r="S179" i="195"/>
  <c r="R179" i="195"/>
  <c r="Q179" i="195"/>
  <c r="P179" i="195"/>
  <c r="O179" i="195"/>
  <c r="N179" i="195"/>
  <c r="M179" i="195"/>
  <c r="L179" i="195"/>
  <c r="K179" i="195"/>
  <c r="J179" i="195"/>
  <c r="I179" i="195"/>
  <c r="H179" i="195"/>
  <c r="D179" i="195"/>
  <c r="C179" i="195"/>
  <c r="Y178" i="195"/>
  <c r="X178" i="195"/>
  <c r="W178" i="195"/>
  <c r="V178" i="195"/>
  <c r="U178" i="195"/>
  <c r="T178" i="195"/>
  <c r="S178" i="195"/>
  <c r="R178" i="195"/>
  <c r="Q178" i="195"/>
  <c r="P178" i="195"/>
  <c r="O178" i="195"/>
  <c r="N178" i="195"/>
  <c r="M178" i="195"/>
  <c r="L178" i="195"/>
  <c r="K178" i="195"/>
  <c r="J178" i="195"/>
  <c r="I178" i="195"/>
  <c r="H178" i="195"/>
  <c r="D178" i="195"/>
  <c r="C178" i="195"/>
  <c r="Y177" i="195"/>
  <c r="X177" i="195"/>
  <c r="W177" i="195"/>
  <c r="V177" i="195"/>
  <c r="U177" i="195"/>
  <c r="T177" i="195"/>
  <c r="S177" i="195"/>
  <c r="R177" i="195"/>
  <c r="Q177" i="195"/>
  <c r="P177" i="195"/>
  <c r="O177" i="195"/>
  <c r="N177" i="195"/>
  <c r="M177" i="195"/>
  <c r="L177" i="195"/>
  <c r="K177" i="195"/>
  <c r="J177" i="195"/>
  <c r="I177" i="195"/>
  <c r="H177" i="195"/>
  <c r="D177" i="195"/>
  <c r="C177" i="195"/>
  <c r="Y176" i="195"/>
  <c r="X176" i="195"/>
  <c r="W176" i="195"/>
  <c r="V176" i="195"/>
  <c r="U176" i="195"/>
  <c r="T176" i="195"/>
  <c r="S176" i="195"/>
  <c r="R176" i="195"/>
  <c r="Q176" i="195"/>
  <c r="P176" i="195"/>
  <c r="O176" i="195"/>
  <c r="N176" i="195"/>
  <c r="M176" i="195"/>
  <c r="L176" i="195"/>
  <c r="K176" i="195"/>
  <c r="J176" i="195"/>
  <c r="I176" i="195"/>
  <c r="H176" i="195"/>
  <c r="D176" i="195"/>
  <c r="C176" i="195"/>
  <c r="Y175" i="195"/>
  <c r="X175" i="195"/>
  <c r="W175" i="195"/>
  <c r="V175" i="195"/>
  <c r="U175" i="195"/>
  <c r="T175" i="195"/>
  <c r="S175" i="195"/>
  <c r="R175" i="195"/>
  <c r="Q175" i="195"/>
  <c r="P175" i="195"/>
  <c r="O175" i="195"/>
  <c r="N175" i="195"/>
  <c r="M175" i="195"/>
  <c r="L175" i="195"/>
  <c r="K175" i="195"/>
  <c r="J175" i="195"/>
  <c r="I175" i="195"/>
  <c r="H175" i="195"/>
  <c r="D175" i="195"/>
  <c r="C175" i="195"/>
  <c r="Y174" i="195"/>
  <c r="X174" i="195"/>
  <c r="W174" i="195"/>
  <c r="V174" i="195"/>
  <c r="U174" i="195"/>
  <c r="T174" i="195"/>
  <c r="S174" i="195"/>
  <c r="R174" i="195"/>
  <c r="Q174" i="195"/>
  <c r="P174" i="195"/>
  <c r="O174" i="195"/>
  <c r="N174" i="195"/>
  <c r="M174" i="195"/>
  <c r="L174" i="195"/>
  <c r="K174" i="195"/>
  <c r="J174" i="195"/>
  <c r="I174" i="195"/>
  <c r="H174" i="195"/>
  <c r="D174" i="195"/>
  <c r="C174" i="195"/>
  <c r="Y173" i="195"/>
  <c r="X173" i="195"/>
  <c r="W173" i="195"/>
  <c r="V173" i="195"/>
  <c r="U173" i="195"/>
  <c r="T173" i="195"/>
  <c r="S173" i="195"/>
  <c r="R173" i="195"/>
  <c r="Q173" i="195"/>
  <c r="P173" i="195"/>
  <c r="O173" i="195"/>
  <c r="N173" i="195"/>
  <c r="M173" i="195"/>
  <c r="L173" i="195"/>
  <c r="K173" i="195"/>
  <c r="J173" i="195"/>
  <c r="I173" i="195"/>
  <c r="H173" i="195"/>
  <c r="D173" i="195"/>
  <c r="C173" i="195"/>
  <c r="Y172" i="195"/>
  <c r="X172" i="195"/>
  <c r="W172" i="195"/>
  <c r="V172" i="195"/>
  <c r="U172" i="195"/>
  <c r="T172" i="195"/>
  <c r="S172" i="195"/>
  <c r="R172" i="195"/>
  <c r="Q172" i="195"/>
  <c r="P172" i="195"/>
  <c r="O172" i="195"/>
  <c r="N172" i="195"/>
  <c r="M172" i="195"/>
  <c r="L172" i="195"/>
  <c r="K172" i="195"/>
  <c r="J172" i="195"/>
  <c r="I172" i="195"/>
  <c r="H172" i="195"/>
  <c r="D172" i="195"/>
  <c r="C172" i="195"/>
  <c r="Y171" i="195"/>
  <c r="X171" i="195"/>
  <c r="W171" i="195"/>
  <c r="V171" i="195"/>
  <c r="U171" i="195"/>
  <c r="T171" i="195"/>
  <c r="S171" i="195"/>
  <c r="R171" i="195"/>
  <c r="Q171" i="195"/>
  <c r="P171" i="195"/>
  <c r="O171" i="195"/>
  <c r="N171" i="195"/>
  <c r="M171" i="195"/>
  <c r="L171" i="195"/>
  <c r="K171" i="195"/>
  <c r="J171" i="195"/>
  <c r="I171" i="195"/>
  <c r="H171" i="195"/>
  <c r="D171" i="195"/>
  <c r="C171" i="195"/>
  <c r="Y170" i="195"/>
  <c r="X170" i="195"/>
  <c r="W170" i="195"/>
  <c r="V170" i="195"/>
  <c r="U170" i="195"/>
  <c r="T170" i="195"/>
  <c r="S170" i="195"/>
  <c r="R170" i="195"/>
  <c r="Q170" i="195"/>
  <c r="P170" i="195"/>
  <c r="O170" i="195"/>
  <c r="N170" i="195"/>
  <c r="M170" i="195"/>
  <c r="L170" i="195"/>
  <c r="K170" i="195"/>
  <c r="J170" i="195"/>
  <c r="I170" i="195"/>
  <c r="H170" i="195"/>
  <c r="D170" i="195"/>
  <c r="C170" i="195"/>
  <c r="Y169" i="195"/>
  <c r="X169" i="195"/>
  <c r="W169" i="195"/>
  <c r="V169" i="195"/>
  <c r="U169" i="195"/>
  <c r="T169" i="195"/>
  <c r="S169" i="195"/>
  <c r="R169" i="195"/>
  <c r="Q169" i="195"/>
  <c r="P169" i="195"/>
  <c r="O169" i="195"/>
  <c r="N169" i="195"/>
  <c r="M169" i="195"/>
  <c r="L169" i="195"/>
  <c r="K169" i="195"/>
  <c r="J169" i="195"/>
  <c r="I169" i="195"/>
  <c r="H169" i="195"/>
  <c r="D169" i="195"/>
  <c r="C169" i="195"/>
  <c r="Y168" i="195"/>
  <c r="X168" i="195"/>
  <c r="W168" i="195"/>
  <c r="V168" i="195"/>
  <c r="U168" i="195"/>
  <c r="T168" i="195"/>
  <c r="S168" i="195"/>
  <c r="R168" i="195"/>
  <c r="Q168" i="195"/>
  <c r="P168" i="195"/>
  <c r="O168" i="195"/>
  <c r="N168" i="195"/>
  <c r="M168" i="195"/>
  <c r="L168" i="195"/>
  <c r="K168" i="195"/>
  <c r="J168" i="195"/>
  <c r="I168" i="195"/>
  <c r="H168" i="195"/>
  <c r="D168" i="195"/>
  <c r="C168" i="195"/>
  <c r="Y167" i="195"/>
  <c r="X167" i="195"/>
  <c r="W167" i="195"/>
  <c r="V167" i="195"/>
  <c r="U167" i="195"/>
  <c r="T167" i="195"/>
  <c r="S167" i="195"/>
  <c r="R167" i="195"/>
  <c r="Q167" i="195"/>
  <c r="P167" i="195"/>
  <c r="O167" i="195"/>
  <c r="N167" i="195"/>
  <c r="M167" i="195"/>
  <c r="L167" i="195"/>
  <c r="K167" i="195"/>
  <c r="J167" i="195"/>
  <c r="I167" i="195"/>
  <c r="H167" i="195"/>
  <c r="D167" i="195"/>
  <c r="C167" i="195"/>
  <c r="Y166" i="195"/>
  <c r="X166" i="195"/>
  <c r="W166" i="195"/>
  <c r="V166" i="195"/>
  <c r="U166" i="195"/>
  <c r="T166" i="195"/>
  <c r="S166" i="195"/>
  <c r="R166" i="195"/>
  <c r="Q166" i="195"/>
  <c r="P166" i="195"/>
  <c r="O166" i="195"/>
  <c r="N166" i="195"/>
  <c r="M166" i="195"/>
  <c r="L166" i="195"/>
  <c r="K166" i="195"/>
  <c r="J166" i="195"/>
  <c r="I166" i="195"/>
  <c r="H166" i="195"/>
  <c r="D166" i="195"/>
  <c r="C166" i="195"/>
  <c r="Y165" i="195"/>
  <c r="X165" i="195"/>
  <c r="W165" i="195"/>
  <c r="V165" i="195"/>
  <c r="U165" i="195"/>
  <c r="T165" i="195"/>
  <c r="S165" i="195"/>
  <c r="R165" i="195"/>
  <c r="Q165" i="195"/>
  <c r="P165" i="195"/>
  <c r="O165" i="195"/>
  <c r="N165" i="195"/>
  <c r="M165" i="195"/>
  <c r="L165" i="195"/>
  <c r="K165" i="195"/>
  <c r="J165" i="195"/>
  <c r="I165" i="195"/>
  <c r="H165" i="195"/>
  <c r="D165" i="195"/>
  <c r="C165" i="195"/>
  <c r="Y164" i="195"/>
  <c r="X164" i="195"/>
  <c r="W164" i="195"/>
  <c r="V164" i="195"/>
  <c r="U164" i="195"/>
  <c r="T164" i="195"/>
  <c r="S164" i="195"/>
  <c r="R164" i="195"/>
  <c r="Q164" i="195"/>
  <c r="P164" i="195"/>
  <c r="O164" i="195"/>
  <c r="N164" i="195"/>
  <c r="M164" i="195"/>
  <c r="L164" i="195"/>
  <c r="K164" i="195"/>
  <c r="J164" i="195"/>
  <c r="I164" i="195"/>
  <c r="H164" i="195"/>
  <c r="D164" i="195"/>
  <c r="C164" i="195"/>
  <c r="Y163" i="195"/>
  <c r="X163" i="195"/>
  <c r="W163" i="195"/>
  <c r="V163" i="195"/>
  <c r="U163" i="195"/>
  <c r="T163" i="195"/>
  <c r="S163" i="195"/>
  <c r="R163" i="195"/>
  <c r="Q163" i="195"/>
  <c r="P163" i="195"/>
  <c r="O163" i="195"/>
  <c r="N163" i="195"/>
  <c r="M163" i="195"/>
  <c r="L163" i="195"/>
  <c r="K163" i="195"/>
  <c r="J163" i="195"/>
  <c r="I163" i="195"/>
  <c r="H163" i="195"/>
  <c r="D163" i="195"/>
  <c r="C163" i="195"/>
  <c r="Y162" i="195"/>
  <c r="X162" i="195"/>
  <c r="W162" i="195"/>
  <c r="V162" i="195"/>
  <c r="U162" i="195"/>
  <c r="T162" i="195"/>
  <c r="S162" i="195"/>
  <c r="R162" i="195"/>
  <c r="Q162" i="195"/>
  <c r="P162" i="195"/>
  <c r="O162" i="195"/>
  <c r="N162" i="195"/>
  <c r="M162" i="195"/>
  <c r="L162" i="195"/>
  <c r="K162" i="195"/>
  <c r="J162" i="195"/>
  <c r="I162" i="195"/>
  <c r="H162" i="195"/>
  <c r="D162" i="195"/>
  <c r="C162" i="195"/>
  <c r="Y161" i="195"/>
  <c r="X161" i="195"/>
  <c r="W161" i="195"/>
  <c r="V161" i="195"/>
  <c r="U161" i="195"/>
  <c r="T161" i="195"/>
  <c r="S161" i="195"/>
  <c r="R161" i="195"/>
  <c r="Q161" i="195"/>
  <c r="P161" i="195"/>
  <c r="O161" i="195"/>
  <c r="N161" i="195"/>
  <c r="M161" i="195"/>
  <c r="L161" i="195"/>
  <c r="K161" i="195"/>
  <c r="J161" i="195"/>
  <c r="I161" i="195"/>
  <c r="H161" i="195"/>
  <c r="D161" i="195"/>
  <c r="C161" i="195"/>
  <c r="Y160" i="195"/>
  <c r="X160" i="195"/>
  <c r="W160" i="195"/>
  <c r="V160" i="195"/>
  <c r="U160" i="195"/>
  <c r="T160" i="195"/>
  <c r="S160" i="195"/>
  <c r="R160" i="195"/>
  <c r="Q160" i="195"/>
  <c r="P160" i="195"/>
  <c r="O160" i="195"/>
  <c r="N160" i="195"/>
  <c r="M160" i="195"/>
  <c r="L160" i="195"/>
  <c r="K160" i="195"/>
  <c r="J160" i="195"/>
  <c r="I160" i="195"/>
  <c r="H160" i="195"/>
  <c r="D160" i="195"/>
  <c r="C160" i="195"/>
  <c r="Y159" i="195"/>
  <c r="X159" i="195"/>
  <c r="W159" i="195"/>
  <c r="V159" i="195"/>
  <c r="U159" i="195"/>
  <c r="T159" i="195"/>
  <c r="S159" i="195"/>
  <c r="R159" i="195"/>
  <c r="Q159" i="195"/>
  <c r="P159" i="195"/>
  <c r="O159" i="195"/>
  <c r="N159" i="195"/>
  <c r="M159" i="195"/>
  <c r="L159" i="195"/>
  <c r="K159" i="195"/>
  <c r="J159" i="195"/>
  <c r="I159" i="195"/>
  <c r="H159" i="195"/>
  <c r="D159" i="195"/>
  <c r="C159" i="195"/>
  <c r="Y158" i="195"/>
  <c r="X158" i="195"/>
  <c r="W158" i="195"/>
  <c r="V158" i="195"/>
  <c r="U158" i="195"/>
  <c r="T158" i="195"/>
  <c r="S158" i="195"/>
  <c r="R158" i="195"/>
  <c r="Q158" i="195"/>
  <c r="P158" i="195"/>
  <c r="O158" i="195"/>
  <c r="N158" i="195"/>
  <c r="M158" i="195"/>
  <c r="L158" i="195"/>
  <c r="K158" i="195"/>
  <c r="J158" i="195"/>
  <c r="I158" i="195"/>
  <c r="H158" i="195"/>
  <c r="D158" i="195"/>
  <c r="C158" i="195"/>
  <c r="Y157" i="195"/>
  <c r="X157" i="195"/>
  <c r="W157" i="195"/>
  <c r="V157" i="195"/>
  <c r="U157" i="195"/>
  <c r="T157" i="195"/>
  <c r="S157" i="195"/>
  <c r="R157" i="195"/>
  <c r="Q157" i="195"/>
  <c r="P157" i="195"/>
  <c r="O157" i="195"/>
  <c r="N157" i="195"/>
  <c r="M157" i="195"/>
  <c r="L157" i="195"/>
  <c r="K157" i="195"/>
  <c r="J157" i="195"/>
  <c r="I157" i="195"/>
  <c r="H157" i="195"/>
  <c r="D157" i="195"/>
  <c r="C157" i="195"/>
  <c r="Y156" i="195"/>
  <c r="X156" i="195"/>
  <c r="W156" i="195"/>
  <c r="V156" i="195"/>
  <c r="U156" i="195"/>
  <c r="T156" i="195"/>
  <c r="S156" i="195"/>
  <c r="R156" i="195"/>
  <c r="Q156" i="195"/>
  <c r="P156" i="195"/>
  <c r="O156" i="195"/>
  <c r="N156" i="195"/>
  <c r="M156" i="195"/>
  <c r="L156" i="195"/>
  <c r="K156" i="195"/>
  <c r="J156" i="195"/>
  <c r="I156" i="195"/>
  <c r="H156" i="195"/>
  <c r="D156" i="195"/>
  <c r="C156" i="195"/>
  <c r="Y155" i="195"/>
  <c r="X155" i="195"/>
  <c r="W155" i="195"/>
  <c r="V155" i="195"/>
  <c r="U155" i="195"/>
  <c r="T155" i="195"/>
  <c r="S155" i="195"/>
  <c r="R155" i="195"/>
  <c r="Q155" i="195"/>
  <c r="P155" i="195"/>
  <c r="O155" i="195"/>
  <c r="N155" i="195"/>
  <c r="M155" i="195"/>
  <c r="L155" i="195"/>
  <c r="K155" i="195"/>
  <c r="J155" i="195"/>
  <c r="I155" i="195"/>
  <c r="H155" i="195"/>
  <c r="D155" i="195"/>
  <c r="C155" i="195"/>
  <c r="Y154" i="195"/>
  <c r="X154" i="195"/>
  <c r="W154" i="195"/>
  <c r="V154" i="195"/>
  <c r="U154" i="195"/>
  <c r="T154" i="195"/>
  <c r="S154" i="195"/>
  <c r="R154" i="195"/>
  <c r="Q154" i="195"/>
  <c r="P154" i="195"/>
  <c r="O154" i="195"/>
  <c r="N154" i="195"/>
  <c r="M154" i="195"/>
  <c r="L154" i="195"/>
  <c r="K154" i="195"/>
  <c r="J154" i="195"/>
  <c r="I154" i="195"/>
  <c r="H154" i="195"/>
  <c r="D154" i="195"/>
  <c r="C154" i="195"/>
  <c r="B203" i="195"/>
  <c r="A203" i="195"/>
  <c r="B202" i="195"/>
  <c r="A202" i="195"/>
  <c r="B201" i="195"/>
  <c r="A201" i="195"/>
  <c r="B200" i="195"/>
  <c r="A200" i="195"/>
  <c r="B199" i="195"/>
  <c r="A199" i="195"/>
  <c r="B198" i="195"/>
  <c r="A198" i="195"/>
  <c r="B197" i="195"/>
  <c r="A197" i="195"/>
  <c r="B196" i="195"/>
  <c r="A196" i="195"/>
  <c r="B195" i="195"/>
  <c r="A195" i="195"/>
  <c r="B194" i="195"/>
  <c r="A194" i="195"/>
  <c r="B193" i="195"/>
  <c r="A193" i="195"/>
  <c r="B192" i="195"/>
  <c r="A192" i="195"/>
  <c r="B191" i="195"/>
  <c r="A191" i="195"/>
  <c r="B190" i="195"/>
  <c r="A190" i="195"/>
  <c r="B189" i="195"/>
  <c r="A189" i="195"/>
  <c r="B188" i="195"/>
  <c r="A188" i="195"/>
  <c r="B187" i="195"/>
  <c r="A187" i="195"/>
  <c r="B186" i="195"/>
  <c r="A186" i="195"/>
  <c r="B185" i="195"/>
  <c r="A185" i="195"/>
  <c r="B184" i="195"/>
  <c r="A184" i="195"/>
  <c r="B183" i="195"/>
  <c r="A183" i="195"/>
  <c r="B182" i="195"/>
  <c r="A182" i="195"/>
  <c r="B181" i="195"/>
  <c r="A181" i="195"/>
  <c r="B180" i="195"/>
  <c r="A180" i="195"/>
  <c r="B179" i="195"/>
  <c r="A179" i="195"/>
  <c r="B178" i="195"/>
  <c r="A178" i="195"/>
  <c r="B177" i="195"/>
  <c r="A177" i="195"/>
  <c r="B176" i="195"/>
  <c r="A176" i="195"/>
  <c r="B175" i="195"/>
  <c r="A175" i="195"/>
  <c r="B174" i="195"/>
  <c r="A174" i="195"/>
  <c r="B173" i="195"/>
  <c r="A173" i="195"/>
  <c r="B172" i="195"/>
  <c r="A172" i="195"/>
  <c r="B171" i="195"/>
  <c r="A171" i="195"/>
  <c r="B170" i="195"/>
  <c r="A170" i="195"/>
  <c r="B169" i="195"/>
  <c r="A169" i="195"/>
  <c r="B168" i="195"/>
  <c r="A168" i="195"/>
  <c r="B167" i="195"/>
  <c r="A167" i="195"/>
  <c r="B166" i="195"/>
  <c r="A166" i="195"/>
  <c r="B165" i="195"/>
  <c r="A165" i="195"/>
  <c r="B164" i="195"/>
  <c r="A164" i="195"/>
  <c r="B163" i="195"/>
  <c r="A163" i="195"/>
  <c r="B162" i="195"/>
  <c r="A162" i="195"/>
  <c r="B161" i="195"/>
  <c r="A161" i="195"/>
  <c r="B160" i="195"/>
  <c r="A160" i="195"/>
  <c r="B159" i="195"/>
  <c r="A159" i="195"/>
  <c r="B158" i="195"/>
  <c r="A158" i="195"/>
  <c r="B157" i="195"/>
  <c r="A157" i="195"/>
  <c r="B156" i="195"/>
  <c r="A156" i="195"/>
  <c r="B155" i="195"/>
  <c r="A155" i="195"/>
  <c r="B154" i="195"/>
  <c r="A154" i="195"/>
  <c r="Y153" i="195"/>
  <c r="X153" i="195"/>
  <c r="W153" i="195"/>
  <c r="V153" i="195"/>
  <c r="U153" i="195"/>
  <c r="T153" i="195"/>
  <c r="S153" i="195"/>
  <c r="R153" i="195"/>
  <c r="Q153" i="195"/>
  <c r="P153" i="195"/>
  <c r="O153" i="195"/>
  <c r="N153" i="195"/>
  <c r="M153" i="195"/>
  <c r="L153" i="195"/>
  <c r="K153" i="195"/>
  <c r="J153" i="195"/>
  <c r="I153" i="195"/>
  <c r="H153" i="195"/>
  <c r="Y152" i="195"/>
  <c r="X152" i="195"/>
  <c r="W152" i="195"/>
  <c r="V152" i="195"/>
  <c r="U152" i="195"/>
  <c r="T152" i="195"/>
  <c r="S152" i="195"/>
  <c r="R152" i="195"/>
  <c r="Q152" i="195"/>
  <c r="P152" i="195"/>
  <c r="O152" i="195"/>
  <c r="N152" i="195"/>
  <c r="M152" i="195"/>
  <c r="L152" i="195"/>
  <c r="K152" i="195"/>
  <c r="J152" i="195"/>
  <c r="I152" i="195"/>
  <c r="H152" i="195"/>
  <c r="Y151" i="195"/>
  <c r="X151" i="195"/>
  <c r="W151" i="195"/>
  <c r="V151" i="195"/>
  <c r="U151" i="195"/>
  <c r="T151" i="195"/>
  <c r="S151" i="195"/>
  <c r="R151" i="195"/>
  <c r="Q151" i="195"/>
  <c r="P151" i="195"/>
  <c r="O151" i="195"/>
  <c r="N151" i="195"/>
  <c r="M151" i="195"/>
  <c r="L151" i="195"/>
  <c r="K151" i="195"/>
  <c r="J151" i="195"/>
  <c r="I151" i="195"/>
  <c r="H151" i="195"/>
  <c r="Y150" i="195"/>
  <c r="X150" i="195"/>
  <c r="W150" i="195"/>
  <c r="V150" i="195"/>
  <c r="U150" i="195"/>
  <c r="T150" i="195"/>
  <c r="S150" i="195"/>
  <c r="R150" i="195"/>
  <c r="Q150" i="195"/>
  <c r="P150" i="195"/>
  <c r="O150" i="195"/>
  <c r="N150" i="195"/>
  <c r="M150" i="195"/>
  <c r="L150" i="195"/>
  <c r="K150" i="195"/>
  <c r="J150" i="195"/>
  <c r="I150" i="195"/>
  <c r="H150" i="195"/>
  <c r="Y149" i="195"/>
  <c r="X149" i="195"/>
  <c r="W149" i="195"/>
  <c r="V149" i="195"/>
  <c r="U149" i="195"/>
  <c r="T149" i="195"/>
  <c r="S149" i="195"/>
  <c r="R149" i="195"/>
  <c r="Q149" i="195"/>
  <c r="P149" i="195"/>
  <c r="O149" i="195"/>
  <c r="N149" i="195"/>
  <c r="M149" i="195"/>
  <c r="L149" i="195"/>
  <c r="K149" i="195"/>
  <c r="J149" i="195"/>
  <c r="I149" i="195"/>
  <c r="H149" i="195"/>
  <c r="Y148" i="195"/>
  <c r="X148" i="195"/>
  <c r="W148" i="195"/>
  <c r="V148" i="195"/>
  <c r="U148" i="195"/>
  <c r="T148" i="195"/>
  <c r="S148" i="195"/>
  <c r="R148" i="195"/>
  <c r="Q148" i="195"/>
  <c r="P148" i="195"/>
  <c r="O148" i="195"/>
  <c r="N148" i="195"/>
  <c r="M148" i="195"/>
  <c r="L148" i="195"/>
  <c r="K148" i="195"/>
  <c r="J148" i="195"/>
  <c r="I148" i="195"/>
  <c r="H148" i="195"/>
  <c r="Y147" i="195"/>
  <c r="X147" i="195"/>
  <c r="W147" i="195"/>
  <c r="V147" i="195"/>
  <c r="U147" i="195"/>
  <c r="T147" i="195"/>
  <c r="S147" i="195"/>
  <c r="R147" i="195"/>
  <c r="Q147" i="195"/>
  <c r="P147" i="195"/>
  <c r="O147" i="195"/>
  <c r="N147" i="195"/>
  <c r="M147" i="195"/>
  <c r="L147" i="195"/>
  <c r="K147" i="195"/>
  <c r="J147" i="195"/>
  <c r="I147" i="195"/>
  <c r="H147" i="195"/>
  <c r="Y146" i="195"/>
  <c r="X146" i="195"/>
  <c r="W146" i="195"/>
  <c r="V146" i="195"/>
  <c r="U146" i="195"/>
  <c r="T146" i="195"/>
  <c r="S146" i="195"/>
  <c r="R146" i="195"/>
  <c r="Q146" i="195"/>
  <c r="P146" i="195"/>
  <c r="O146" i="195"/>
  <c r="N146" i="195"/>
  <c r="M146" i="195"/>
  <c r="L146" i="195"/>
  <c r="K146" i="195"/>
  <c r="J146" i="195"/>
  <c r="I146" i="195"/>
  <c r="H146" i="195"/>
  <c r="Y145" i="195"/>
  <c r="X145" i="195"/>
  <c r="W145" i="195"/>
  <c r="V145" i="195"/>
  <c r="U145" i="195"/>
  <c r="T145" i="195"/>
  <c r="S145" i="195"/>
  <c r="R145" i="195"/>
  <c r="Q145" i="195"/>
  <c r="P145" i="195"/>
  <c r="O145" i="195"/>
  <c r="N145" i="195"/>
  <c r="M145" i="195"/>
  <c r="L145" i="195"/>
  <c r="K145" i="195"/>
  <c r="J145" i="195"/>
  <c r="I145" i="195"/>
  <c r="H145" i="195"/>
  <c r="Y144" i="195"/>
  <c r="X144" i="195"/>
  <c r="W144" i="195"/>
  <c r="V144" i="195"/>
  <c r="U144" i="195"/>
  <c r="T144" i="195"/>
  <c r="S144" i="195"/>
  <c r="R144" i="195"/>
  <c r="Q144" i="195"/>
  <c r="P144" i="195"/>
  <c r="O144" i="195"/>
  <c r="N144" i="195"/>
  <c r="M144" i="195"/>
  <c r="L144" i="195"/>
  <c r="K144" i="195"/>
  <c r="J144" i="195"/>
  <c r="I144" i="195"/>
  <c r="H144" i="195"/>
  <c r="Y143" i="195"/>
  <c r="X143" i="195"/>
  <c r="W143" i="195"/>
  <c r="V143" i="195"/>
  <c r="U143" i="195"/>
  <c r="T143" i="195"/>
  <c r="S143" i="195"/>
  <c r="R143" i="195"/>
  <c r="Q143" i="195"/>
  <c r="P143" i="195"/>
  <c r="O143" i="195"/>
  <c r="N143" i="195"/>
  <c r="M143" i="195"/>
  <c r="L143" i="195"/>
  <c r="K143" i="195"/>
  <c r="J143" i="195"/>
  <c r="I143" i="195"/>
  <c r="H143" i="195"/>
  <c r="Y142" i="195"/>
  <c r="X142" i="195"/>
  <c r="W142" i="195"/>
  <c r="V142" i="195"/>
  <c r="U142" i="195"/>
  <c r="T142" i="195"/>
  <c r="S142" i="195"/>
  <c r="R142" i="195"/>
  <c r="Q142" i="195"/>
  <c r="P142" i="195"/>
  <c r="O142" i="195"/>
  <c r="N142" i="195"/>
  <c r="M142" i="195"/>
  <c r="L142" i="195"/>
  <c r="K142" i="195"/>
  <c r="J142" i="195"/>
  <c r="I142" i="195"/>
  <c r="H142" i="195"/>
  <c r="Y141" i="195"/>
  <c r="X141" i="195"/>
  <c r="W141" i="195"/>
  <c r="V141" i="195"/>
  <c r="U141" i="195"/>
  <c r="T141" i="195"/>
  <c r="S141" i="195"/>
  <c r="R141" i="195"/>
  <c r="Q141" i="195"/>
  <c r="P141" i="195"/>
  <c r="O141" i="195"/>
  <c r="N141" i="195"/>
  <c r="M141" i="195"/>
  <c r="L141" i="195"/>
  <c r="K141" i="195"/>
  <c r="J141" i="195"/>
  <c r="I141" i="195"/>
  <c r="H141" i="195"/>
  <c r="Y140" i="195"/>
  <c r="X140" i="195"/>
  <c r="W140" i="195"/>
  <c r="V140" i="195"/>
  <c r="U140" i="195"/>
  <c r="T140" i="195"/>
  <c r="S140" i="195"/>
  <c r="R140" i="195"/>
  <c r="Q140" i="195"/>
  <c r="P140" i="195"/>
  <c r="O140" i="195"/>
  <c r="N140" i="195"/>
  <c r="M140" i="195"/>
  <c r="L140" i="195"/>
  <c r="K140" i="195"/>
  <c r="J140" i="195"/>
  <c r="I140" i="195"/>
  <c r="H140" i="195"/>
  <c r="Y139" i="195"/>
  <c r="X139" i="195"/>
  <c r="W139" i="195"/>
  <c r="V139" i="195"/>
  <c r="U139" i="195"/>
  <c r="T139" i="195"/>
  <c r="S139" i="195"/>
  <c r="R139" i="195"/>
  <c r="Q139" i="195"/>
  <c r="P139" i="195"/>
  <c r="O139" i="195"/>
  <c r="N139" i="195"/>
  <c r="M139" i="195"/>
  <c r="L139" i="195"/>
  <c r="K139" i="195"/>
  <c r="J139" i="195"/>
  <c r="I139" i="195"/>
  <c r="H139" i="195"/>
  <c r="Y138" i="195"/>
  <c r="X138" i="195"/>
  <c r="W138" i="195"/>
  <c r="V138" i="195"/>
  <c r="U138" i="195"/>
  <c r="T138" i="195"/>
  <c r="S138" i="195"/>
  <c r="R138" i="195"/>
  <c r="Q138" i="195"/>
  <c r="P138" i="195"/>
  <c r="O138" i="195"/>
  <c r="N138" i="195"/>
  <c r="M138" i="195"/>
  <c r="L138" i="195"/>
  <c r="K138" i="195"/>
  <c r="J138" i="195"/>
  <c r="I138" i="195"/>
  <c r="H138" i="195"/>
  <c r="Y137" i="195"/>
  <c r="X137" i="195"/>
  <c r="W137" i="195"/>
  <c r="V137" i="195"/>
  <c r="U137" i="195"/>
  <c r="T137" i="195"/>
  <c r="S137" i="195"/>
  <c r="R137" i="195"/>
  <c r="Q137" i="195"/>
  <c r="P137" i="195"/>
  <c r="O137" i="195"/>
  <c r="N137" i="195"/>
  <c r="M137" i="195"/>
  <c r="L137" i="195"/>
  <c r="K137" i="195"/>
  <c r="J137" i="195"/>
  <c r="I137" i="195"/>
  <c r="H137" i="195"/>
  <c r="Y136" i="195"/>
  <c r="X136" i="195"/>
  <c r="W136" i="195"/>
  <c r="V136" i="195"/>
  <c r="U136" i="195"/>
  <c r="T136" i="195"/>
  <c r="S136" i="195"/>
  <c r="R136" i="195"/>
  <c r="Q136" i="195"/>
  <c r="P136" i="195"/>
  <c r="O136" i="195"/>
  <c r="N136" i="195"/>
  <c r="M136" i="195"/>
  <c r="L136" i="195"/>
  <c r="K136" i="195"/>
  <c r="J136" i="195"/>
  <c r="I136" i="195"/>
  <c r="H136" i="195"/>
  <c r="Y135" i="195"/>
  <c r="X135" i="195"/>
  <c r="W135" i="195"/>
  <c r="V135" i="195"/>
  <c r="U135" i="195"/>
  <c r="T135" i="195"/>
  <c r="S135" i="195"/>
  <c r="R135" i="195"/>
  <c r="Q135" i="195"/>
  <c r="P135" i="195"/>
  <c r="O135" i="195"/>
  <c r="N135" i="195"/>
  <c r="M135" i="195"/>
  <c r="L135" i="195"/>
  <c r="K135" i="195"/>
  <c r="J135" i="195"/>
  <c r="I135" i="195"/>
  <c r="H135" i="195"/>
  <c r="Y134" i="195"/>
  <c r="X134" i="195"/>
  <c r="W134" i="195"/>
  <c r="V134" i="195"/>
  <c r="U134" i="195"/>
  <c r="T134" i="195"/>
  <c r="S134" i="195"/>
  <c r="R134" i="195"/>
  <c r="Q134" i="195"/>
  <c r="P134" i="195"/>
  <c r="O134" i="195"/>
  <c r="N134" i="195"/>
  <c r="M134" i="195"/>
  <c r="L134" i="195"/>
  <c r="K134" i="195"/>
  <c r="J134" i="195"/>
  <c r="I134" i="195"/>
  <c r="H134" i="195"/>
  <c r="Y133" i="195"/>
  <c r="X133" i="195"/>
  <c r="W133" i="195"/>
  <c r="V133" i="195"/>
  <c r="U133" i="195"/>
  <c r="T133" i="195"/>
  <c r="S133" i="195"/>
  <c r="R133" i="195"/>
  <c r="Q133" i="195"/>
  <c r="P133" i="195"/>
  <c r="O133" i="195"/>
  <c r="N133" i="195"/>
  <c r="M133" i="195"/>
  <c r="L133" i="195"/>
  <c r="K133" i="195"/>
  <c r="J133" i="195"/>
  <c r="I133" i="195"/>
  <c r="H133" i="195"/>
  <c r="Y132" i="195"/>
  <c r="X132" i="195"/>
  <c r="W132" i="195"/>
  <c r="V132" i="195"/>
  <c r="U132" i="195"/>
  <c r="T132" i="195"/>
  <c r="S132" i="195"/>
  <c r="R132" i="195"/>
  <c r="Q132" i="195"/>
  <c r="P132" i="195"/>
  <c r="O132" i="195"/>
  <c r="N132" i="195"/>
  <c r="M132" i="195"/>
  <c r="L132" i="195"/>
  <c r="K132" i="195"/>
  <c r="J132" i="195"/>
  <c r="I132" i="195"/>
  <c r="H132" i="195"/>
  <c r="Y131" i="195"/>
  <c r="X131" i="195"/>
  <c r="W131" i="195"/>
  <c r="V131" i="195"/>
  <c r="U131" i="195"/>
  <c r="T131" i="195"/>
  <c r="S131" i="195"/>
  <c r="R131" i="195"/>
  <c r="Q131" i="195"/>
  <c r="P131" i="195"/>
  <c r="O131" i="195"/>
  <c r="N131" i="195"/>
  <c r="M131" i="195"/>
  <c r="L131" i="195"/>
  <c r="K131" i="195"/>
  <c r="J131" i="195"/>
  <c r="I131" i="195"/>
  <c r="H131" i="195"/>
  <c r="Y130" i="195"/>
  <c r="X130" i="195"/>
  <c r="W130" i="195"/>
  <c r="V130" i="195"/>
  <c r="U130" i="195"/>
  <c r="T130" i="195"/>
  <c r="S130" i="195"/>
  <c r="R130" i="195"/>
  <c r="Q130" i="195"/>
  <c r="P130" i="195"/>
  <c r="O130" i="195"/>
  <c r="N130" i="195"/>
  <c r="M130" i="195"/>
  <c r="L130" i="195"/>
  <c r="K130" i="195"/>
  <c r="J130" i="195"/>
  <c r="I130" i="195"/>
  <c r="H130" i="195"/>
  <c r="Y129" i="195"/>
  <c r="X129" i="195"/>
  <c r="W129" i="195"/>
  <c r="V129" i="195"/>
  <c r="U129" i="195"/>
  <c r="T129" i="195"/>
  <c r="S129" i="195"/>
  <c r="R129" i="195"/>
  <c r="Q129" i="195"/>
  <c r="P129" i="195"/>
  <c r="O129" i="195"/>
  <c r="N129" i="195"/>
  <c r="M129" i="195"/>
  <c r="L129" i="195"/>
  <c r="K129" i="195"/>
  <c r="J129" i="195"/>
  <c r="I129" i="195"/>
  <c r="H129" i="195"/>
  <c r="Y128" i="195"/>
  <c r="X128" i="195"/>
  <c r="W128" i="195"/>
  <c r="V128" i="195"/>
  <c r="U128" i="195"/>
  <c r="T128" i="195"/>
  <c r="S128" i="195"/>
  <c r="R128" i="195"/>
  <c r="Q128" i="195"/>
  <c r="P128" i="195"/>
  <c r="O128" i="195"/>
  <c r="N128" i="195"/>
  <c r="M128" i="195"/>
  <c r="L128" i="195"/>
  <c r="K128" i="195"/>
  <c r="J128" i="195"/>
  <c r="I128" i="195"/>
  <c r="H128" i="195"/>
  <c r="Y127" i="195"/>
  <c r="X127" i="195"/>
  <c r="W127" i="195"/>
  <c r="V127" i="195"/>
  <c r="U127" i="195"/>
  <c r="T127" i="195"/>
  <c r="S127" i="195"/>
  <c r="R127" i="195"/>
  <c r="Q127" i="195"/>
  <c r="P127" i="195"/>
  <c r="O127" i="195"/>
  <c r="N127" i="195"/>
  <c r="M127" i="195"/>
  <c r="L127" i="195"/>
  <c r="K127" i="195"/>
  <c r="J127" i="195"/>
  <c r="I127" i="195"/>
  <c r="H127" i="195"/>
  <c r="Y126" i="195"/>
  <c r="X126" i="195"/>
  <c r="W126" i="195"/>
  <c r="V126" i="195"/>
  <c r="U126" i="195"/>
  <c r="T126" i="195"/>
  <c r="S126" i="195"/>
  <c r="R126" i="195"/>
  <c r="Q126" i="195"/>
  <c r="P126" i="195"/>
  <c r="O126" i="195"/>
  <c r="N126" i="195"/>
  <c r="M126" i="195"/>
  <c r="L126" i="195"/>
  <c r="K126" i="195"/>
  <c r="J126" i="195"/>
  <c r="I126" i="195"/>
  <c r="H126" i="195"/>
  <c r="Y125" i="195"/>
  <c r="X125" i="195"/>
  <c r="W125" i="195"/>
  <c r="V125" i="195"/>
  <c r="U125" i="195"/>
  <c r="T125" i="195"/>
  <c r="S125" i="195"/>
  <c r="R125" i="195"/>
  <c r="Q125" i="195"/>
  <c r="P125" i="195"/>
  <c r="O125" i="195"/>
  <c r="N125" i="195"/>
  <c r="M125" i="195"/>
  <c r="L125" i="195"/>
  <c r="K125" i="195"/>
  <c r="J125" i="195"/>
  <c r="I125" i="195"/>
  <c r="H125" i="195"/>
  <c r="Y124" i="195"/>
  <c r="X124" i="195"/>
  <c r="W124" i="195"/>
  <c r="V124" i="195"/>
  <c r="U124" i="195"/>
  <c r="T124" i="195"/>
  <c r="S124" i="195"/>
  <c r="R124" i="195"/>
  <c r="Q124" i="195"/>
  <c r="P124" i="195"/>
  <c r="O124" i="195"/>
  <c r="N124" i="195"/>
  <c r="M124" i="195"/>
  <c r="L124" i="195"/>
  <c r="K124" i="195"/>
  <c r="J124" i="195"/>
  <c r="I124" i="195"/>
  <c r="H124" i="195"/>
  <c r="Y123" i="195"/>
  <c r="X123" i="195"/>
  <c r="W123" i="195"/>
  <c r="V123" i="195"/>
  <c r="U123" i="195"/>
  <c r="T123" i="195"/>
  <c r="S123" i="195"/>
  <c r="R123" i="195"/>
  <c r="Q123" i="195"/>
  <c r="P123" i="195"/>
  <c r="O123" i="195"/>
  <c r="N123" i="195"/>
  <c r="M123" i="195"/>
  <c r="L123" i="195"/>
  <c r="K123" i="195"/>
  <c r="J123" i="195"/>
  <c r="I123" i="195"/>
  <c r="H123" i="195"/>
  <c r="Y122" i="195"/>
  <c r="X122" i="195"/>
  <c r="W122" i="195"/>
  <c r="V122" i="195"/>
  <c r="U122" i="195"/>
  <c r="T122" i="195"/>
  <c r="S122" i="195"/>
  <c r="R122" i="195"/>
  <c r="Q122" i="195"/>
  <c r="P122" i="195"/>
  <c r="O122" i="195"/>
  <c r="N122" i="195"/>
  <c r="M122" i="195"/>
  <c r="L122" i="195"/>
  <c r="K122" i="195"/>
  <c r="J122" i="195"/>
  <c r="I122" i="195"/>
  <c r="H122" i="195"/>
  <c r="Y121" i="195"/>
  <c r="X121" i="195"/>
  <c r="W121" i="195"/>
  <c r="V121" i="195"/>
  <c r="U121" i="195"/>
  <c r="T121" i="195"/>
  <c r="S121" i="195"/>
  <c r="R121" i="195"/>
  <c r="Q121" i="195"/>
  <c r="P121" i="195"/>
  <c r="O121" i="195"/>
  <c r="N121" i="195"/>
  <c r="M121" i="195"/>
  <c r="L121" i="195"/>
  <c r="K121" i="195"/>
  <c r="J121" i="195"/>
  <c r="I121" i="195"/>
  <c r="H121" i="195"/>
  <c r="Y120" i="195"/>
  <c r="X120" i="195"/>
  <c r="W120" i="195"/>
  <c r="V120" i="195"/>
  <c r="U120" i="195"/>
  <c r="T120" i="195"/>
  <c r="S120" i="195"/>
  <c r="R120" i="195"/>
  <c r="Q120" i="195"/>
  <c r="P120" i="195"/>
  <c r="O120" i="195"/>
  <c r="N120" i="195"/>
  <c r="M120" i="195"/>
  <c r="L120" i="195"/>
  <c r="K120" i="195"/>
  <c r="J120" i="195"/>
  <c r="I120" i="195"/>
  <c r="H120" i="195"/>
  <c r="Y119" i="195"/>
  <c r="X119" i="195"/>
  <c r="W119" i="195"/>
  <c r="V119" i="195"/>
  <c r="U119" i="195"/>
  <c r="T119" i="195"/>
  <c r="S119" i="195"/>
  <c r="R119" i="195"/>
  <c r="Q119" i="195"/>
  <c r="P119" i="195"/>
  <c r="O119" i="195"/>
  <c r="N119" i="195"/>
  <c r="M119" i="195"/>
  <c r="L119" i="195"/>
  <c r="K119" i="195"/>
  <c r="J119" i="195"/>
  <c r="I119" i="195"/>
  <c r="H119" i="195"/>
  <c r="Y118" i="195"/>
  <c r="X118" i="195"/>
  <c r="W118" i="195"/>
  <c r="V118" i="195"/>
  <c r="U118" i="195"/>
  <c r="T118" i="195"/>
  <c r="S118" i="195"/>
  <c r="R118" i="195"/>
  <c r="Q118" i="195"/>
  <c r="P118" i="195"/>
  <c r="O118" i="195"/>
  <c r="N118" i="195"/>
  <c r="M118" i="195"/>
  <c r="L118" i="195"/>
  <c r="K118" i="195"/>
  <c r="J118" i="195"/>
  <c r="I118" i="195"/>
  <c r="H118" i="195"/>
  <c r="Y117" i="195"/>
  <c r="X117" i="195"/>
  <c r="W117" i="195"/>
  <c r="V117" i="195"/>
  <c r="U117" i="195"/>
  <c r="T117" i="195"/>
  <c r="S117" i="195"/>
  <c r="R117" i="195"/>
  <c r="Q117" i="195"/>
  <c r="P117" i="195"/>
  <c r="O117" i="195"/>
  <c r="N117" i="195"/>
  <c r="M117" i="195"/>
  <c r="L117" i="195"/>
  <c r="K117" i="195"/>
  <c r="J117" i="195"/>
  <c r="I117" i="195"/>
  <c r="H117" i="195"/>
  <c r="Y116" i="195"/>
  <c r="X116" i="195"/>
  <c r="W116" i="195"/>
  <c r="V116" i="195"/>
  <c r="U116" i="195"/>
  <c r="T116" i="195"/>
  <c r="S116" i="195"/>
  <c r="R116" i="195"/>
  <c r="Q116" i="195"/>
  <c r="P116" i="195"/>
  <c r="O116" i="195"/>
  <c r="N116" i="195"/>
  <c r="M116" i="195"/>
  <c r="L116" i="195"/>
  <c r="K116" i="195"/>
  <c r="J116" i="195"/>
  <c r="I116" i="195"/>
  <c r="H116" i="195"/>
  <c r="Y115" i="195"/>
  <c r="X115" i="195"/>
  <c r="W115" i="195"/>
  <c r="V115" i="195"/>
  <c r="U115" i="195"/>
  <c r="T115" i="195"/>
  <c r="S115" i="195"/>
  <c r="R115" i="195"/>
  <c r="Q115" i="195"/>
  <c r="P115" i="195"/>
  <c r="O115" i="195"/>
  <c r="N115" i="195"/>
  <c r="M115" i="195"/>
  <c r="L115" i="195"/>
  <c r="K115" i="195"/>
  <c r="J115" i="195"/>
  <c r="I115" i="195"/>
  <c r="H115" i="195"/>
  <c r="Y114" i="195"/>
  <c r="X114" i="195"/>
  <c r="W114" i="195"/>
  <c r="V114" i="195"/>
  <c r="U114" i="195"/>
  <c r="T114" i="195"/>
  <c r="S114" i="195"/>
  <c r="R114" i="195"/>
  <c r="Q114" i="195"/>
  <c r="P114" i="195"/>
  <c r="O114" i="195"/>
  <c r="N114" i="195"/>
  <c r="M114" i="195"/>
  <c r="L114" i="195"/>
  <c r="K114" i="195"/>
  <c r="J114" i="195"/>
  <c r="I114" i="195"/>
  <c r="H114" i="195"/>
  <c r="Y113" i="195"/>
  <c r="X113" i="195"/>
  <c r="W113" i="195"/>
  <c r="V113" i="195"/>
  <c r="U113" i="195"/>
  <c r="T113" i="195"/>
  <c r="S113" i="195"/>
  <c r="R113" i="195"/>
  <c r="Q113" i="195"/>
  <c r="P113" i="195"/>
  <c r="O113" i="195"/>
  <c r="N113" i="195"/>
  <c r="M113" i="195"/>
  <c r="L113" i="195"/>
  <c r="K113" i="195"/>
  <c r="J113" i="195"/>
  <c r="I113" i="195"/>
  <c r="H113" i="195"/>
  <c r="Y112" i="195"/>
  <c r="X112" i="195"/>
  <c r="W112" i="195"/>
  <c r="V112" i="195"/>
  <c r="U112" i="195"/>
  <c r="T112" i="195"/>
  <c r="S112" i="195"/>
  <c r="R112" i="195"/>
  <c r="Q112" i="195"/>
  <c r="P112" i="195"/>
  <c r="O112" i="195"/>
  <c r="N112" i="195"/>
  <c r="M112" i="195"/>
  <c r="L112" i="195"/>
  <c r="K112" i="195"/>
  <c r="J112" i="195"/>
  <c r="I112" i="195"/>
  <c r="H112" i="195"/>
  <c r="Y111" i="195"/>
  <c r="X111" i="195"/>
  <c r="W111" i="195"/>
  <c r="V111" i="195"/>
  <c r="U111" i="195"/>
  <c r="T111" i="195"/>
  <c r="S111" i="195"/>
  <c r="R111" i="195"/>
  <c r="Q111" i="195"/>
  <c r="P111" i="195"/>
  <c r="O111" i="195"/>
  <c r="N111" i="195"/>
  <c r="M111" i="195"/>
  <c r="L111" i="195"/>
  <c r="K111" i="195"/>
  <c r="J111" i="195"/>
  <c r="I111" i="195"/>
  <c r="H111" i="195"/>
  <c r="Y110" i="195"/>
  <c r="X110" i="195"/>
  <c r="W110" i="195"/>
  <c r="V110" i="195"/>
  <c r="U110" i="195"/>
  <c r="T110" i="195"/>
  <c r="S110" i="195"/>
  <c r="R110" i="195"/>
  <c r="Q110" i="195"/>
  <c r="P110" i="195"/>
  <c r="O110" i="195"/>
  <c r="N110" i="195"/>
  <c r="M110" i="195"/>
  <c r="L110" i="195"/>
  <c r="K110" i="195"/>
  <c r="J110" i="195"/>
  <c r="I110" i="195"/>
  <c r="H110" i="195"/>
  <c r="Y109" i="195"/>
  <c r="X109" i="195"/>
  <c r="W109" i="195"/>
  <c r="V109" i="195"/>
  <c r="U109" i="195"/>
  <c r="T109" i="195"/>
  <c r="S109" i="195"/>
  <c r="R109" i="195"/>
  <c r="Q109" i="195"/>
  <c r="P109" i="195"/>
  <c r="O109" i="195"/>
  <c r="N109" i="195"/>
  <c r="M109" i="195"/>
  <c r="L109" i="195"/>
  <c r="K109" i="195"/>
  <c r="J109" i="195"/>
  <c r="I109" i="195"/>
  <c r="H109" i="195"/>
  <c r="Y108" i="195"/>
  <c r="X108" i="195"/>
  <c r="W108" i="195"/>
  <c r="V108" i="195"/>
  <c r="U108" i="195"/>
  <c r="T108" i="195"/>
  <c r="S108" i="195"/>
  <c r="R108" i="195"/>
  <c r="Q108" i="195"/>
  <c r="P108" i="195"/>
  <c r="O108" i="195"/>
  <c r="N108" i="195"/>
  <c r="M108" i="195"/>
  <c r="L108" i="195"/>
  <c r="K108" i="195"/>
  <c r="J108" i="195"/>
  <c r="I108" i="195"/>
  <c r="H108" i="195"/>
  <c r="Y107" i="195"/>
  <c r="X107" i="195"/>
  <c r="W107" i="195"/>
  <c r="V107" i="195"/>
  <c r="U107" i="195"/>
  <c r="T107" i="195"/>
  <c r="S107" i="195"/>
  <c r="R107" i="195"/>
  <c r="Q107" i="195"/>
  <c r="P107" i="195"/>
  <c r="O107" i="195"/>
  <c r="N107" i="195"/>
  <c r="M107" i="195"/>
  <c r="L107" i="195"/>
  <c r="K107" i="195"/>
  <c r="J107" i="195"/>
  <c r="I107" i="195"/>
  <c r="H107" i="195"/>
  <c r="Y106" i="195"/>
  <c r="X106" i="195"/>
  <c r="W106" i="195"/>
  <c r="V106" i="195"/>
  <c r="U106" i="195"/>
  <c r="T106" i="195"/>
  <c r="S106" i="195"/>
  <c r="R106" i="195"/>
  <c r="Q106" i="195"/>
  <c r="P106" i="195"/>
  <c r="O106" i="195"/>
  <c r="N106" i="195"/>
  <c r="M106" i="195"/>
  <c r="L106" i="195"/>
  <c r="K106" i="195"/>
  <c r="J106" i="195"/>
  <c r="I106" i="195"/>
  <c r="H106" i="195"/>
  <c r="Y105" i="195"/>
  <c r="X105" i="195"/>
  <c r="W105" i="195"/>
  <c r="V105" i="195"/>
  <c r="U105" i="195"/>
  <c r="T105" i="195"/>
  <c r="S105" i="195"/>
  <c r="R105" i="195"/>
  <c r="Q105" i="195"/>
  <c r="P105" i="195"/>
  <c r="O105" i="195"/>
  <c r="N105" i="195"/>
  <c r="M105" i="195"/>
  <c r="L105" i="195"/>
  <c r="K105" i="195"/>
  <c r="J105" i="195"/>
  <c r="I105" i="195"/>
  <c r="H105" i="195"/>
  <c r="Y104" i="195"/>
  <c r="X104" i="195"/>
  <c r="W104" i="195"/>
  <c r="V104" i="195"/>
  <c r="U104" i="195"/>
  <c r="T104" i="195"/>
  <c r="S104" i="195"/>
  <c r="R104" i="195"/>
  <c r="Q104" i="195"/>
  <c r="P104" i="195"/>
  <c r="O104" i="195"/>
  <c r="N104" i="195"/>
  <c r="M104" i="195"/>
  <c r="L104" i="195"/>
  <c r="K104" i="195"/>
  <c r="J104" i="195"/>
  <c r="I104" i="195"/>
  <c r="H104" i="195"/>
  <c r="D153" i="195"/>
  <c r="C153" i="195"/>
  <c r="D152" i="195"/>
  <c r="C152" i="195"/>
  <c r="D151" i="195"/>
  <c r="C151" i="195"/>
  <c r="D150" i="195"/>
  <c r="C150" i="195"/>
  <c r="D149" i="195"/>
  <c r="C149" i="195"/>
  <c r="D148" i="195"/>
  <c r="C148" i="195"/>
  <c r="D147" i="195"/>
  <c r="C147" i="195"/>
  <c r="D146" i="195"/>
  <c r="C146" i="195"/>
  <c r="D145" i="195"/>
  <c r="C145" i="195"/>
  <c r="D144" i="195"/>
  <c r="C144" i="195"/>
  <c r="D143" i="195"/>
  <c r="C143" i="195"/>
  <c r="D142" i="195"/>
  <c r="C142" i="195"/>
  <c r="D141" i="195"/>
  <c r="C141" i="195"/>
  <c r="D140" i="195"/>
  <c r="C140" i="195"/>
  <c r="D139" i="195"/>
  <c r="C139" i="195"/>
  <c r="D138" i="195"/>
  <c r="C138" i="195"/>
  <c r="D137" i="195"/>
  <c r="C137" i="195"/>
  <c r="D136" i="195"/>
  <c r="C136" i="195"/>
  <c r="D135" i="195"/>
  <c r="C135" i="195"/>
  <c r="D134" i="195"/>
  <c r="C134" i="195"/>
  <c r="D133" i="195"/>
  <c r="C133" i="195"/>
  <c r="D132" i="195"/>
  <c r="C132" i="195"/>
  <c r="D131" i="195"/>
  <c r="C131" i="195"/>
  <c r="D130" i="195"/>
  <c r="C130" i="195"/>
  <c r="D129" i="195"/>
  <c r="C129" i="195"/>
  <c r="D128" i="195"/>
  <c r="C128" i="195"/>
  <c r="D127" i="195"/>
  <c r="C127" i="195"/>
  <c r="D126" i="195"/>
  <c r="C126" i="195"/>
  <c r="D125" i="195"/>
  <c r="C125" i="195"/>
  <c r="D124" i="195"/>
  <c r="C124" i="195"/>
  <c r="D123" i="195"/>
  <c r="C123" i="195"/>
  <c r="D122" i="195"/>
  <c r="C122" i="195"/>
  <c r="D121" i="195"/>
  <c r="C121" i="195"/>
  <c r="D120" i="195"/>
  <c r="C120" i="195"/>
  <c r="D119" i="195"/>
  <c r="C119" i="195"/>
  <c r="D118" i="195"/>
  <c r="C118" i="195"/>
  <c r="D117" i="195"/>
  <c r="C117" i="195"/>
  <c r="D116" i="195"/>
  <c r="C116" i="195"/>
  <c r="D115" i="195"/>
  <c r="C115" i="195"/>
  <c r="D114" i="195"/>
  <c r="C114" i="195"/>
  <c r="D113" i="195"/>
  <c r="C113" i="195"/>
  <c r="D112" i="195"/>
  <c r="C112" i="195"/>
  <c r="D111" i="195"/>
  <c r="C111" i="195"/>
  <c r="D110" i="195"/>
  <c r="C110" i="195"/>
  <c r="D109" i="195"/>
  <c r="C109" i="195"/>
  <c r="D108" i="195"/>
  <c r="C108" i="195"/>
  <c r="D107" i="195"/>
  <c r="C107" i="195"/>
  <c r="D106" i="195"/>
  <c r="C106" i="195"/>
  <c r="D105" i="195"/>
  <c r="C105" i="195"/>
  <c r="D104" i="195"/>
  <c r="C104" i="195"/>
  <c r="B153" i="195"/>
  <c r="A153" i="195"/>
  <c r="B152" i="195"/>
  <c r="A152" i="195"/>
  <c r="B151" i="195"/>
  <c r="A151" i="195"/>
  <c r="B150" i="195"/>
  <c r="A150" i="195"/>
  <c r="B149" i="195"/>
  <c r="A149" i="195"/>
  <c r="B148" i="195"/>
  <c r="A148" i="195"/>
  <c r="B147" i="195"/>
  <c r="A147" i="195"/>
  <c r="B146" i="195"/>
  <c r="A146" i="195"/>
  <c r="B145" i="195"/>
  <c r="A145" i="195"/>
  <c r="B144" i="195"/>
  <c r="A144" i="195"/>
  <c r="B143" i="195"/>
  <c r="A143" i="195"/>
  <c r="B142" i="195"/>
  <c r="A142" i="195"/>
  <c r="B141" i="195"/>
  <c r="A141" i="195"/>
  <c r="B140" i="195"/>
  <c r="A140" i="195"/>
  <c r="B139" i="195"/>
  <c r="A139" i="195"/>
  <c r="B138" i="195"/>
  <c r="A138" i="195"/>
  <c r="B137" i="195"/>
  <c r="A137" i="195"/>
  <c r="B136" i="195"/>
  <c r="A136" i="195"/>
  <c r="B135" i="195"/>
  <c r="A135" i="195"/>
  <c r="B134" i="195"/>
  <c r="A134" i="195"/>
  <c r="B133" i="195"/>
  <c r="A133" i="195"/>
  <c r="B132" i="195"/>
  <c r="A132" i="195"/>
  <c r="B131" i="195"/>
  <c r="A131" i="195"/>
  <c r="B130" i="195"/>
  <c r="A130" i="195"/>
  <c r="B129" i="195"/>
  <c r="A129" i="195"/>
  <c r="B128" i="195"/>
  <c r="A128" i="195"/>
  <c r="B127" i="195"/>
  <c r="A127" i="195"/>
  <c r="B126" i="195"/>
  <c r="A126" i="195"/>
  <c r="B125" i="195"/>
  <c r="A125" i="195"/>
  <c r="B124" i="195"/>
  <c r="A124" i="195"/>
  <c r="B123" i="195"/>
  <c r="A123" i="195"/>
  <c r="B122" i="195"/>
  <c r="A122" i="195"/>
  <c r="B121" i="195"/>
  <c r="A121" i="195"/>
  <c r="B120" i="195"/>
  <c r="A120" i="195"/>
  <c r="B119" i="195"/>
  <c r="A119" i="195"/>
  <c r="B118" i="195"/>
  <c r="A118" i="195"/>
  <c r="B117" i="195"/>
  <c r="A117" i="195"/>
  <c r="B116" i="195"/>
  <c r="A116" i="195"/>
  <c r="B115" i="195"/>
  <c r="A115" i="195"/>
  <c r="B114" i="195"/>
  <c r="A114" i="195"/>
  <c r="B113" i="195"/>
  <c r="A113" i="195"/>
  <c r="B112" i="195"/>
  <c r="A112" i="195"/>
  <c r="B111" i="195"/>
  <c r="A111" i="195"/>
  <c r="B110" i="195"/>
  <c r="A110" i="195"/>
  <c r="B109" i="195"/>
  <c r="A109" i="195"/>
  <c r="B108" i="195"/>
  <c r="A108" i="195"/>
  <c r="B107" i="195"/>
  <c r="A107" i="195"/>
  <c r="B106" i="195"/>
  <c r="A106" i="195"/>
  <c r="B105" i="195"/>
  <c r="A105" i="195"/>
  <c r="B104" i="195"/>
  <c r="A104" i="195"/>
  <c r="B103" i="195" l="1"/>
  <c r="A103" i="195"/>
  <c r="B102" i="195"/>
  <c r="A102" i="195"/>
  <c r="B101" i="195"/>
  <c r="A101" i="195"/>
  <c r="B100" i="195"/>
  <c r="A100" i="195"/>
  <c r="B99" i="195"/>
  <c r="A99" i="195"/>
  <c r="B98" i="195"/>
  <c r="A98" i="195"/>
  <c r="B97" i="195"/>
  <c r="A97" i="195"/>
  <c r="B96" i="195"/>
  <c r="A96" i="195"/>
  <c r="B95" i="195"/>
  <c r="A95" i="195"/>
  <c r="B94" i="195"/>
  <c r="A94" i="195"/>
  <c r="B93" i="195"/>
  <c r="A93" i="195"/>
  <c r="B92" i="195"/>
  <c r="A92" i="195"/>
  <c r="B91" i="195"/>
  <c r="A91" i="195"/>
  <c r="B90" i="195"/>
  <c r="A90" i="195"/>
  <c r="B89" i="195"/>
  <c r="A89" i="195"/>
  <c r="B88" i="195"/>
  <c r="A88" i="195"/>
  <c r="B87" i="195"/>
  <c r="A87" i="195"/>
  <c r="B86" i="195"/>
  <c r="A86" i="195"/>
  <c r="B85" i="195"/>
  <c r="A85" i="195"/>
  <c r="B84" i="195"/>
  <c r="A84" i="195"/>
  <c r="B83" i="195"/>
  <c r="A83" i="195"/>
  <c r="B82" i="195"/>
  <c r="A82" i="195"/>
  <c r="B81" i="195"/>
  <c r="A81" i="195"/>
  <c r="B80" i="195"/>
  <c r="A80" i="195"/>
  <c r="B79" i="195"/>
  <c r="A79" i="195"/>
  <c r="B78" i="195"/>
  <c r="A78" i="195"/>
  <c r="B77" i="195"/>
  <c r="A77" i="195"/>
  <c r="B76" i="195"/>
  <c r="A76" i="195"/>
  <c r="B75" i="195"/>
  <c r="A75" i="195"/>
  <c r="B74" i="195"/>
  <c r="A74" i="195"/>
  <c r="B73" i="195"/>
  <c r="A73" i="195"/>
  <c r="B72" i="195"/>
  <c r="A72" i="195"/>
  <c r="B71" i="195"/>
  <c r="A71" i="195"/>
  <c r="B70" i="195"/>
  <c r="A70" i="195"/>
  <c r="B69" i="195"/>
  <c r="A69" i="195"/>
  <c r="B68" i="195"/>
  <c r="A68" i="195"/>
  <c r="B67" i="195"/>
  <c r="A67" i="195"/>
  <c r="B66" i="195"/>
  <c r="A66" i="195"/>
  <c r="B65" i="195"/>
  <c r="A65" i="195"/>
  <c r="B64" i="195"/>
  <c r="A64" i="195"/>
  <c r="B63" i="195"/>
  <c r="A63" i="195"/>
  <c r="B62" i="195"/>
  <c r="A62" i="195"/>
  <c r="B61" i="195"/>
  <c r="A61" i="195"/>
  <c r="B60" i="195"/>
  <c r="A60" i="195"/>
  <c r="B59" i="195"/>
  <c r="A59" i="195"/>
  <c r="B58" i="195"/>
  <c r="A58" i="195"/>
  <c r="B57" i="195"/>
  <c r="A57" i="195"/>
  <c r="B56" i="195"/>
  <c r="A56" i="195"/>
  <c r="B55" i="195"/>
  <c r="A55" i="195"/>
  <c r="B54" i="195"/>
  <c r="A54" i="195"/>
  <c r="O3" i="3"/>
  <c r="M3" i="3"/>
  <c r="D103" i="195"/>
  <c r="C103" i="195"/>
  <c r="D102" i="195"/>
  <c r="C102" i="195"/>
  <c r="D101" i="195"/>
  <c r="C101" i="195"/>
  <c r="D100" i="195"/>
  <c r="C100" i="195"/>
  <c r="D99" i="195"/>
  <c r="C99" i="195"/>
  <c r="D98" i="195"/>
  <c r="C98" i="195"/>
  <c r="D97" i="195"/>
  <c r="C97" i="195"/>
  <c r="D96" i="195"/>
  <c r="C96" i="195"/>
  <c r="D95" i="195"/>
  <c r="C95" i="195"/>
  <c r="D94" i="195"/>
  <c r="C94" i="195"/>
  <c r="D93" i="195"/>
  <c r="C93" i="195"/>
  <c r="D92" i="195"/>
  <c r="C92" i="195"/>
  <c r="D91" i="195"/>
  <c r="C91" i="195"/>
  <c r="D90" i="195"/>
  <c r="C90" i="195"/>
  <c r="D89" i="195"/>
  <c r="C89" i="195"/>
  <c r="D88" i="195"/>
  <c r="C88" i="195"/>
  <c r="D87" i="195"/>
  <c r="C87" i="195"/>
  <c r="D86" i="195"/>
  <c r="C86" i="195"/>
  <c r="D85" i="195"/>
  <c r="C85" i="195"/>
  <c r="D84" i="195"/>
  <c r="C84" i="195"/>
  <c r="D83" i="195"/>
  <c r="C83" i="195"/>
  <c r="D82" i="195"/>
  <c r="C82" i="195"/>
  <c r="D81" i="195"/>
  <c r="C81" i="195"/>
  <c r="D80" i="195"/>
  <c r="C80" i="195"/>
  <c r="D79" i="195"/>
  <c r="C79" i="195"/>
  <c r="D78" i="195"/>
  <c r="C78" i="195"/>
  <c r="D77" i="195"/>
  <c r="C77" i="195"/>
  <c r="D76" i="195"/>
  <c r="C76" i="195"/>
  <c r="D75" i="195"/>
  <c r="C75" i="195"/>
  <c r="D74" i="195"/>
  <c r="C74" i="195"/>
  <c r="D73" i="195"/>
  <c r="C73" i="195"/>
  <c r="D72" i="195"/>
  <c r="C72" i="195"/>
  <c r="D71" i="195"/>
  <c r="C71" i="195"/>
  <c r="D70" i="195"/>
  <c r="C70" i="195"/>
  <c r="D69" i="195"/>
  <c r="C69" i="195"/>
  <c r="D68" i="195"/>
  <c r="C68" i="195"/>
  <c r="D67" i="195"/>
  <c r="C67" i="195"/>
  <c r="D66" i="195"/>
  <c r="C66" i="195"/>
  <c r="D65" i="195"/>
  <c r="C65" i="195"/>
  <c r="D64" i="195"/>
  <c r="C64" i="195"/>
  <c r="D63" i="195"/>
  <c r="C63" i="195"/>
  <c r="D62" i="195"/>
  <c r="C62" i="195"/>
  <c r="D61" i="195"/>
  <c r="C61" i="195"/>
  <c r="D60" i="195"/>
  <c r="C60" i="195"/>
  <c r="D59" i="195"/>
  <c r="C59" i="195"/>
  <c r="D58" i="195"/>
  <c r="C58" i="195"/>
  <c r="D57" i="195"/>
  <c r="C57" i="195"/>
  <c r="D56" i="195"/>
  <c r="C56" i="195"/>
  <c r="D55" i="195"/>
  <c r="C55" i="195"/>
  <c r="Y103" i="195"/>
  <c r="Y102" i="195"/>
  <c r="Y101" i="195"/>
  <c r="Y100" i="195"/>
  <c r="Y99" i="195"/>
  <c r="Y98" i="195"/>
  <c r="Y97" i="195"/>
  <c r="Y96" i="195"/>
  <c r="Y95" i="195"/>
  <c r="Y94" i="195"/>
  <c r="Y93" i="195"/>
  <c r="Y92" i="195"/>
  <c r="Y91" i="195"/>
  <c r="Y90" i="195"/>
  <c r="Y89" i="195"/>
  <c r="Y88" i="195"/>
  <c r="Y87" i="195"/>
  <c r="Y86" i="195"/>
  <c r="Y85" i="195"/>
  <c r="Y84" i="195"/>
  <c r="Y83" i="195"/>
  <c r="Y82" i="195"/>
  <c r="Y81" i="195"/>
  <c r="Y80" i="195"/>
  <c r="Y79" i="195"/>
  <c r="Y78" i="195"/>
  <c r="Y77" i="195"/>
  <c r="Y76" i="195"/>
  <c r="Y75" i="195"/>
  <c r="Y74" i="195"/>
  <c r="Y73" i="195"/>
  <c r="Y72" i="195"/>
  <c r="Y71" i="195"/>
  <c r="Y70" i="195"/>
  <c r="Y69" i="195"/>
  <c r="Y68" i="195"/>
  <c r="Y67" i="195"/>
  <c r="Y66" i="195"/>
  <c r="Y65" i="195"/>
  <c r="Y64" i="195"/>
  <c r="Y63" i="195"/>
  <c r="Y62" i="195"/>
  <c r="Y61" i="195"/>
  <c r="Y60" i="195"/>
  <c r="Y59" i="195"/>
  <c r="Y58" i="195"/>
  <c r="Y57" i="195"/>
  <c r="Y56" i="195"/>
  <c r="Y55" i="195"/>
  <c r="Y54" i="195"/>
  <c r="X103" i="195"/>
  <c r="X102" i="195"/>
  <c r="X101" i="195"/>
  <c r="X100" i="195"/>
  <c r="X99" i="195"/>
  <c r="X98" i="195"/>
  <c r="X97" i="195"/>
  <c r="X96" i="195"/>
  <c r="X95" i="195"/>
  <c r="X94" i="195"/>
  <c r="X93" i="195"/>
  <c r="X92" i="195"/>
  <c r="X91" i="195"/>
  <c r="X90" i="195"/>
  <c r="X89" i="195"/>
  <c r="X88" i="195"/>
  <c r="X87" i="195"/>
  <c r="X86" i="195"/>
  <c r="X85" i="195"/>
  <c r="X84" i="195"/>
  <c r="X83" i="195"/>
  <c r="X82" i="195"/>
  <c r="X81" i="195"/>
  <c r="X80" i="195"/>
  <c r="X79" i="195"/>
  <c r="X78" i="195"/>
  <c r="X77" i="195"/>
  <c r="X76" i="195"/>
  <c r="X75" i="195"/>
  <c r="X74" i="195"/>
  <c r="X73" i="195"/>
  <c r="X72" i="195"/>
  <c r="X71" i="195"/>
  <c r="X70" i="195"/>
  <c r="X69" i="195"/>
  <c r="X68" i="195"/>
  <c r="X67" i="195"/>
  <c r="X66" i="195"/>
  <c r="X65" i="195"/>
  <c r="X64" i="195"/>
  <c r="X63" i="195"/>
  <c r="X62" i="195"/>
  <c r="X61" i="195"/>
  <c r="X60" i="195"/>
  <c r="X59" i="195"/>
  <c r="X58" i="195"/>
  <c r="X57" i="195"/>
  <c r="X56" i="195"/>
  <c r="X55" i="195"/>
  <c r="X54" i="195"/>
  <c r="W103" i="195"/>
  <c r="W102" i="195"/>
  <c r="W101" i="195"/>
  <c r="W100" i="195"/>
  <c r="W99" i="195"/>
  <c r="W98" i="195"/>
  <c r="W97" i="195"/>
  <c r="W96" i="195"/>
  <c r="W95" i="195"/>
  <c r="W94" i="195"/>
  <c r="W93" i="195"/>
  <c r="W92" i="195"/>
  <c r="W91" i="195"/>
  <c r="W90" i="195"/>
  <c r="W89" i="195"/>
  <c r="W88" i="195"/>
  <c r="W87" i="195"/>
  <c r="W86" i="195"/>
  <c r="W85" i="195"/>
  <c r="W84" i="195"/>
  <c r="W83" i="195"/>
  <c r="W82" i="195"/>
  <c r="W81" i="195"/>
  <c r="W80" i="195"/>
  <c r="W79" i="195"/>
  <c r="W78" i="195"/>
  <c r="W77" i="195"/>
  <c r="W76" i="195"/>
  <c r="W75" i="195"/>
  <c r="W74" i="195"/>
  <c r="W73" i="195"/>
  <c r="W72" i="195"/>
  <c r="W71" i="195"/>
  <c r="W70" i="195"/>
  <c r="W69" i="195"/>
  <c r="W68" i="195"/>
  <c r="W67" i="195"/>
  <c r="W66" i="195"/>
  <c r="W65" i="195"/>
  <c r="W64" i="195"/>
  <c r="W63" i="195"/>
  <c r="W62" i="195"/>
  <c r="W61" i="195"/>
  <c r="W60" i="195"/>
  <c r="W59" i="195"/>
  <c r="W58" i="195"/>
  <c r="W57" i="195"/>
  <c r="W56" i="195"/>
  <c r="W55" i="195"/>
  <c r="W54" i="195"/>
  <c r="V103" i="195"/>
  <c r="V102" i="195"/>
  <c r="V101" i="195"/>
  <c r="V100" i="195"/>
  <c r="V99" i="195"/>
  <c r="V98" i="195"/>
  <c r="V97" i="195"/>
  <c r="V96" i="195"/>
  <c r="V95" i="195"/>
  <c r="V94" i="195"/>
  <c r="V93" i="195"/>
  <c r="V92" i="195"/>
  <c r="V91" i="195"/>
  <c r="V90" i="195"/>
  <c r="V89" i="195"/>
  <c r="V88" i="195"/>
  <c r="V87" i="195"/>
  <c r="V86" i="195"/>
  <c r="V85" i="195"/>
  <c r="V84" i="195"/>
  <c r="V83" i="195"/>
  <c r="V82" i="195"/>
  <c r="V81" i="195"/>
  <c r="V80" i="195"/>
  <c r="V79" i="195"/>
  <c r="V78" i="195"/>
  <c r="V77" i="195"/>
  <c r="V76" i="195"/>
  <c r="V75" i="195"/>
  <c r="V74" i="195"/>
  <c r="V73" i="195"/>
  <c r="V72" i="195"/>
  <c r="V71" i="195"/>
  <c r="V70" i="195"/>
  <c r="V69" i="195"/>
  <c r="V68" i="195"/>
  <c r="V67" i="195"/>
  <c r="V66" i="195"/>
  <c r="V65" i="195"/>
  <c r="V64" i="195"/>
  <c r="V63" i="195"/>
  <c r="V62" i="195"/>
  <c r="V61" i="195"/>
  <c r="V60" i="195"/>
  <c r="V59" i="195"/>
  <c r="V58" i="195"/>
  <c r="V57" i="195"/>
  <c r="V56" i="195"/>
  <c r="V55" i="195"/>
  <c r="V54" i="195"/>
  <c r="U103" i="195"/>
  <c r="U102" i="195"/>
  <c r="U101" i="195"/>
  <c r="U100" i="195"/>
  <c r="U99" i="195"/>
  <c r="U98" i="195"/>
  <c r="U97" i="195"/>
  <c r="U96" i="195"/>
  <c r="U95" i="195"/>
  <c r="U94" i="195"/>
  <c r="U93" i="195"/>
  <c r="U92" i="195"/>
  <c r="U91" i="195"/>
  <c r="U90" i="195"/>
  <c r="U89" i="195"/>
  <c r="U88" i="195"/>
  <c r="U87" i="195"/>
  <c r="U86" i="195"/>
  <c r="U85" i="195"/>
  <c r="U84" i="195"/>
  <c r="U83" i="195"/>
  <c r="U82" i="195"/>
  <c r="U81" i="195"/>
  <c r="U80" i="195"/>
  <c r="U79" i="195"/>
  <c r="U78" i="195"/>
  <c r="U77" i="195"/>
  <c r="U76" i="195"/>
  <c r="U75" i="195"/>
  <c r="U74" i="195"/>
  <c r="U73" i="195"/>
  <c r="U72" i="195"/>
  <c r="U71" i="195"/>
  <c r="U70" i="195"/>
  <c r="U69" i="195"/>
  <c r="U68" i="195"/>
  <c r="U67" i="195"/>
  <c r="U66" i="195"/>
  <c r="U65" i="195"/>
  <c r="U64" i="195"/>
  <c r="U63" i="195"/>
  <c r="U62" i="195"/>
  <c r="U61" i="195"/>
  <c r="U60" i="195"/>
  <c r="U59" i="195"/>
  <c r="U58" i="195"/>
  <c r="U57" i="195"/>
  <c r="U56" i="195"/>
  <c r="U55" i="195"/>
  <c r="U54" i="195"/>
  <c r="T103" i="195"/>
  <c r="T102" i="195"/>
  <c r="T101" i="195"/>
  <c r="T100" i="195"/>
  <c r="T99" i="195"/>
  <c r="T98" i="195"/>
  <c r="T97" i="195"/>
  <c r="T96" i="195"/>
  <c r="T95" i="195"/>
  <c r="T94" i="195"/>
  <c r="T93" i="195"/>
  <c r="T92" i="195"/>
  <c r="T91" i="195"/>
  <c r="T90" i="195"/>
  <c r="T89" i="195"/>
  <c r="T88" i="195"/>
  <c r="T87" i="195"/>
  <c r="T86" i="195"/>
  <c r="T85" i="195"/>
  <c r="T84" i="195"/>
  <c r="T83" i="195"/>
  <c r="T82" i="195"/>
  <c r="T81" i="195"/>
  <c r="T80" i="195"/>
  <c r="T79" i="195"/>
  <c r="T78" i="195"/>
  <c r="T77" i="195"/>
  <c r="T76" i="195"/>
  <c r="T75" i="195"/>
  <c r="T74" i="195"/>
  <c r="T73" i="195"/>
  <c r="T72" i="195"/>
  <c r="T71" i="195"/>
  <c r="T70" i="195"/>
  <c r="T69" i="195"/>
  <c r="T68" i="195"/>
  <c r="T67" i="195"/>
  <c r="T66" i="195"/>
  <c r="T65" i="195"/>
  <c r="T64" i="195"/>
  <c r="T63" i="195"/>
  <c r="T62" i="195"/>
  <c r="T61" i="195"/>
  <c r="T60" i="195"/>
  <c r="T59" i="195"/>
  <c r="T58" i="195"/>
  <c r="T57" i="195"/>
  <c r="T56" i="195"/>
  <c r="T55" i="195"/>
  <c r="T54" i="195"/>
  <c r="S103" i="195"/>
  <c r="S102" i="195"/>
  <c r="S101" i="195"/>
  <c r="S100" i="195"/>
  <c r="S99" i="195"/>
  <c r="S98" i="195"/>
  <c r="S97" i="195"/>
  <c r="S96" i="195"/>
  <c r="S95" i="195"/>
  <c r="S94" i="195"/>
  <c r="S93" i="195"/>
  <c r="S92" i="195"/>
  <c r="S91" i="195"/>
  <c r="S90" i="195"/>
  <c r="S89" i="195"/>
  <c r="S88" i="195"/>
  <c r="S87" i="195"/>
  <c r="S86" i="195"/>
  <c r="S85" i="195"/>
  <c r="S84" i="195"/>
  <c r="S83" i="195"/>
  <c r="S82" i="195"/>
  <c r="S81" i="195"/>
  <c r="S80" i="195"/>
  <c r="S79" i="195"/>
  <c r="S78" i="195"/>
  <c r="S77" i="195"/>
  <c r="S76" i="195"/>
  <c r="S75" i="195"/>
  <c r="S74" i="195"/>
  <c r="S73" i="195"/>
  <c r="S72" i="195"/>
  <c r="S71" i="195"/>
  <c r="S70" i="195"/>
  <c r="S69" i="195"/>
  <c r="S68" i="195"/>
  <c r="S67" i="195"/>
  <c r="S66" i="195"/>
  <c r="S65" i="195"/>
  <c r="S64" i="195"/>
  <c r="S63" i="195"/>
  <c r="S62" i="195"/>
  <c r="S61" i="195"/>
  <c r="S60" i="195"/>
  <c r="S59" i="195"/>
  <c r="S58" i="195"/>
  <c r="S57" i="195"/>
  <c r="S56" i="195"/>
  <c r="S55" i="195"/>
  <c r="S54" i="195"/>
  <c r="R103" i="195"/>
  <c r="R102" i="195"/>
  <c r="R101" i="195"/>
  <c r="R100" i="195"/>
  <c r="R99" i="195"/>
  <c r="R98" i="195"/>
  <c r="R97" i="195"/>
  <c r="R96" i="195"/>
  <c r="R95" i="195"/>
  <c r="R94" i="195"/>
  <c r="R93" i="195"/>
  <c r="R92" i="195"/>
  <c r="R91" i="195"/>
  <c r="R90" i="195"/>
  <c r="R89" i="195"/>
  <c r="R88" i="195"/>
  <c r="R87" i="195"/>
  <c r="R86" i="195"/>
  <c r="R85" i="195"/>
  <c r="R84" i="195"/>
  <c r="R83" i="195"/>
  <c r="R82" i="195"/>
  <c r="R81" i="195"/>
  <c r="R80" i="195"/>
  <c r="R79" i="195"/>
  <c r="R78" i="195"/>
  <c r="R77" i="195"/>
  <c r="R76" i="195"/>
  <c r="R75" i="195"/>
  <c r="R74" i="195"/>
  <c r="R73" i="195"/>
  <c r="R72" i="195"/>
  <c r="R71" i="195"/>
  <c r="R70" i="195"/>
  <c r="R69" i="195"/>
  <c r="R68" i="195"/>
  <c r="R67" i="195"/>
  <c r="R66" i="195"/>
  <c r="R65" i="195"/>
  <c r="R64" i="195"/>
  <c r="R63" i="195"/>
  <c r="R62" i="195"/>
  <c r="R61" i="195"/>
  <c r="R60" i="195"/>
  <c r="R59" i="195"/>
  <c r="R58" i="195"/>
  <c r="R57" i="195"/>
  <c r="R56" i="195"/>
  <c r="R55" i="195"/>
  <c r="R54" i="195"/>
  <c r="Q103" i="195"/>
  <c r="Q102" i="195"/>
  <c r="Q101" i="195"/>
  <c r="Q100" i="195"/>
  <c r="Q99" i="195"/>
  <c r="Q98" i="195"/>
  <c r="Q97" i="195"/>
  <c r="Q96" i="195"/>
  <c r="Q95" i="195"/>
  <c r="Q94" i="195"/>
  <c r="Q93" i="195"/>
  <c r="Q92" i="195"/>
  <c r="Q91" i="195"/>
  <c r="Q90" i="195"/>
  <c r="Q89" i="195"/>
  <c r="Q88" i="195"/>
  <c r="Q87" i="195"/>
  <c r="Q86" i="195"/>
  <c r="Q85" i="195"/>
  <c r="Q84" i="195"/>
  <c r="Q83" i="195"/>
  <c r="Q82" i="195"/>
  <c r="Q81" i="195"/>
  <c r="Q80" i="195"/>
  <c r="Q79" i="195"/>
  <c r="Q78" i="195"/>
  <c r="Q77" i="195"/>
  <c r="Q76" i="195"/>
  <c r="Q75" i="195"/>
  <c r="Q74" i="195"/>
  <c r="Q73" i="195"/>
  <c r="Q72" i="195"/>
  <c r="Q71" i="195"/>
  <c r="Q70" i="195"/>
  <c r="Q69" i="195"/>
  <c r="Q68" i="195"/>
  <c r="Q67" i="195"/>
  <c r="Q66" i="195"/>
  <c r="Q65" i="195"/>
  <c r="Q64" i="195"/>
  <c r="Q63" i="195"/>
  <c r="Q62" i="195"/>
  <c r="Q61" i="195"/>
  <c r="Q60" i="195"/>
  <c r="Q59" i="195"/>
  <c r="Q58" i="195"/>
  <c r="Q57" i="195"/>
  <c r="Q56" i="195"/>
  <c r="Q55" i="195"/>
  <c r="Q54" i="195"/>
  <c r="P103" i="195"/>
  <c r="P102" i="195"/>
  <c r="P101" i="195"/>
  <c r="P100" i="195"/>
  <c r="P99" i="195"/>
  <c r="P98" i="195"/>
  <c r="P97" i="195"/>
  <c r="P96" i="195"/>
  <c r="P95" i="195"/>
  <c r="P94" i="195"/>
  <c r="P93" i="195"/>
  <c r="P92" i="195"/>
  <c r="P91" i="195"/>
  <c r="P90" i="195"/>
  <c r="P89" i="195"/>
  <c r="P88" i="195"/>
  <c r="P87" i="195"/>
  <c r="P86" i="195"/>
  <c r="P85" i="195"/>
  <c r="P84" i="195"/>
  <c r="P83" i="195"/>
  <c r="P82" i="195"/>
  <c r="P81" i="195"/>
  <c r="P80" i="195"/>
  <c r="P79" i="195"/>
  <c r="P78" i="195"/>
  <c r="P77" i="195"/>
  <c r="P76" i="195"/>
  <c r="P75" i="195"/>
  <c r="P74" i="195"/>
  <c r="P73" i="195"/>
  <c r="P72" i="195"/>
  <c r="P71" i="195"/>
  <c r="P70" i="195"/>
  <c r="P69" i="195"/>
  <c r="P68" i="195"/>
  <c r="P67" i="195"/>
  <c r="P66" i="195"/>
  <c r="P65" i="195"/>
  <c r="P64" i="195"/>
  <c r="P63" i="195"/>
  <c r="P62" i="195"/>
  <c r="P61" i="195"/>
  <c r="P60" i="195"/>
  <c r="P59" i="195"/>
  <c r="P58" i="195"/>
  <c r="P57" i="195"/>
  <c r="P56" i="195"/>
  <c r="P55" i="195"/>
  <c r="P54" i="195"/>
  <c r="O103" i="195"/>
  <c r="O102" i="195"/>
  <c r="O101" i="195"/>
  <c r="O100" i="195"/>
  <c r="O99" i="195"/>
  <c r="O98" i="195"/>
  <c r="O97" i="195"/>
  <c r="O96" i="195"/>
  <c r="O95" i="195"/>
  <c r="O94" i="195"/>
  <c r="O93" i="195"/>
  <c r="O92" i="195"/>
  <c r="O91" i="195"/>
  <c r="O90" i="195"/>
  <c r="O89" i="195"/>
  <c r="O88" i="195"/>
  <c r="O87" i="195"/>
  <c r="O86" i="195"/>
  <c r="O85" i="195"/>
  <c r="O84" i="195"/>
  <c r="O83" i="195"/>
  <c r="O82" i="195"/>
  <c r="O81" i="195"/>
  <c r="O80" i="195"/>
  <c r="O79" i="195"/>
  <c r="O78" i="195"/>
  <c r="O77" i="195"/>
  <c r="O76" i="195"/>
  <c r="O75" i="195"/>
  <c r="O74" i="195"/>
  <c r="O73" i="195"/>
  <c r="O72" i="195"/>
  <c r="O71" i="195"/>
  <c r="O70" i="195"/>
  <c r="O69" i="195"/>
  <c r="O68" i="195"/>
  <c r="O67" i="195"/>
  <c r="O66" i="195"/>
  <c r="O65" i="195"/>
  <c r="O64" i="195"/>
  <c r="O63" i="195"/>
  <c r="O62" i="195"/>
  <c r="O61" i="195"/>
  <c r="O60" i="195"/>
  <c r="O59" i="195"/>
  <c r="O58" i="195"/>
  <c r="O57" i="195"/>
  <c r="O56" i="195"/>
  <c r="O55" i="195"/>
  <c r="O54" i="195"/>
  <c r="N103" i="195"/>
  <c r="N102" i="195"/>
  <c r="N101" i="195"/>
  <c r="N100" i="195"/>
  <c r="N99" i="195"/>
  <c r="N98" i="195"/>
  <c r="N97" i="195"/>
  <c r="N96" i="195"/>
  <c r="N95" i="195"/>
  <c r="N94" i="195"/>
  <c r="N93" i="195"/>
  <c r="N92" i="195"/>
  <c r="N91" i="195"/>
  <c r="N90" i="195"/>
  <c r="N89" i="195"/>
  <c r="N88" i="195"/>
  <c r="N87" i="195"/>
  <c r="N86" i="195"/>
  <c r="N85" i="195"/>
  <c r="N84" i="195"/>
  <c r="N83" i="195"/>
  <c r="N82" i="195"/>
  <c r="N81" i="195"/>
  <c r="N80" i="195"/>
  <c r="N79" i="195"/>
  <c r="N78" i="195"/>
  <c r="N77" i="195"/>
  <c r="N76" i="195"/>
  <c r="N75" i="195"/>
  <c r="N74" i="195"/>
  <c r="N73" i="195"/>
  <c r="N72" i="195"/>
  <c r="N71" i="195"/>
  <c r="N70" i="195"/>
  <c r="N69" i="195"/>
  <c r="N68" i="195"/>
  <c r="N67" i="195"/>
  <c r="N66" i="195"/>
  <c r="N65" i="195"/>
  <c r="N64" i="195"/>
  <c r="N63" i="195"/>
  <c r="N62" i="195"/>
  <c r="N61" i="195"/>
  <c r="N60" i="195"/>
  <c r="N59" i="195"/>
  <c r="N58" i="195"/>
  <c r="N57" i="195"/>
  <c r="N56" i="195"/>
  <c r="N55" i="195"/>
  <c r="N54" i="195"/>
  <c r="M103" i="195"/>
  <c r="M102" i="195"/>
  <c r="M101" i="195"/>
  <c r="M100" i="195"/>
  <c r="M99" i="195"/>
  <c r="M98" i="195"/>
  <c r="M97" i="195"/>
  <c r="M96" i="195"/>
  <c r="M95" i="195"/>
  <c r="M94" i="195"/>
  <c r="M93" i="195"/>
  <c r="M92" i="195"/>
  <c r="M91" i="195"/>
  <c r="M90" i="195"/>
  <c r="M89" i="195"/>
  <c r="M88" i="195"/>
  <c r="M87" i="195"/>
  <c r="M86" i="195"/>
  <c r="M85" i="195"/>
  <c r="M84" i="195"/>
  <c r="M83" i="195"/>
  <c r="M82" i="195"/>
  <c r="M81" i="195"/>
  <c r="M80" i="195"/>
  <c r="M79" i="195"/>
  <c r="M78" i="195"/>
  <c r="M77" i="195"/>
  <c r="M76" i="195"/>
  <c r="M75" i="195"/>
  <c r="M74" i="195"/>
  <c r="M73" i="195"/>
  <c r="M72" i="195"/>
  <c r="M71" i="195"/>
  <c r="M70" i="195"/>
  <c r="M69" i="195"/>
  <c r="M68" i="195"/>
  <c r="M67" i="195"/>
  <c r="M66" i="195"/>
  <c r="M65" i="195"/>
  <c r="M64" i="195"/>
  <c r="M63" i="195"/>
  <c r="M62" i="195"/>
  <c r="M61" i="195"/>
  <c r="M60" i="195"/>
  <c r="M59" i="195"/>
  <c r="M58" i="195"/>
  <c r="M57" i="195"/>
  <c r="M56" i="195"/>
  <c r="M55" i="195"/>
  <c r="M54" i="195"/>
  <c r="L103" i="195"/>
  <c r="L102" i="195"/>
  <c r="L101" i="195"/>
  <c r="L100" i="195"/>
  <c r="L99" i="195"/>
  <c r="L98" i="195"/>
  <c r="L97" i="195"/>
  <c r="L96" i="195"/>
  <c r="L95" i="195"/>
  <c r="L94" i="195"/>
  <c r="L93" i="195"/>
  <c r="L92" i="195"/>
  <c r="L91" i="195"/>
  <c r="L90" i="195"/>
  <c r="L89" i="195"/>
  <c r="L88" i="195"/>
  <c r="L87" i="195"/>
  <c r="L86" i="195"/>
  <c r="L85" i="195"/>
  <c r="L84" i="195"/>
  <c r="L83" i="195"/>
  <c r="L82" i="195"/>
  <c r="L81" i="195"/>
  <c r="L80" i="195"/>
  <c r="L79" i="195"/>
  <c r="L78" i="195"/>
  <c r="L77" i="195"/>
  <c r="L76" i="195"/>
  <c r="L75" i="195"/>
  <c r="L74" i="195"/>
  <c r="L73" i="195"/>
  <c r="L72" i="195"/>
  <c r="L71" i="195"/>
  <c r="L70" i="195"/>
  <c r="L69" i="195"/>
  <c r="L68" i="195"/>
  <c r="L67" i="195"/>
  <c r="L66" i="195"/>
  <c r="L65" i="195"/>
  <c r="L64" i="195"/>
  <c r="L63" i="195"/>
  <c r="L62" i="195"/>
  <c r="L61" i="195"/>
  <c r="L60" i="195"/>
  <c r="L59" i="195"/>
  <c r="L58" i="195"/>
  <c r="L57" i="195"/>
  <c r="L56" i="195"/>
  <c r="L55" i="195"/>
  <c r="L54" i="195"/>
  <c r="K103" i="195"/>
  <c r="K102" i="195"/>
  <c r="K101" i="195"/>
  <c r="K100" i="195"/>
  <c r="K99" i="195"/>
  <c r="K98" i="195"/>
  <c r="K97" i="195"/>
  <c r="K96" i="195"/>
  <c r="K95" i="195"/>
  <c r="K94" i="195"/>
  <c r="K93" i="195"/>
  <c r="K92" i="195"/>
  <c r="K91" i="195"/>
  <c r="K90" i="195"/>
  <c r="K89" i="195"/>
  <c r="K88" i="195"/>
  <c r="K87" i="195"/>
  <c r="K86" i="195"/>
  <c r="K85" i="195"/>
  <c r="K84" i="195"/>
  <c r="K83" i="195"/>
  <c r="K82" i="195"/>
  <c r="K81" i="195"/>
  <c r="K80" i="195"/>
  <c r="K79" i="195"/>
  <c r="K78" i="195"/>
  <c r="K77" i="195"/>
  <c r="K76" i="195"/>
  <c r="K75" i="195"/>
  <c r="K74" i="195"/>
  <c r="K73" i="195"/>
  <c r="K72" i="195"/>
  <c r="K71" i="195"/>
  <c r="K70" i="195"/>
  <c r="K69" i="195"/>
  <c r="K68" i="195"/>
  <c r="K67" i="195"/>
  <c r="K66" i="195"/>
  <c r="K65" i="195"/>
  <c r="K64" i="195"/>
  <c r="K63" i="195"/>
  <c r="K62" i="195"/>
  <c r="K61" i="195"/>
  <c r="K60" i="195"/>
  <c r="K59" i="195"/>
  <c r="K58" i="195"/>
  <c r="K57" i="195"/>
  <c r="K56" i="195"/>
  <c r="K55" i="195"/>
  <c r="K54" i="195"/>
  <c r="J103" i="195"/>
  <c r="J102" i="195"/>
  <c r="J101" i="195"/>
  <c r="J100" i="195"/>
  <c r="J99" i="195"/>
  <c r="J98" i="195"/>
  <c r="J97" i="195"/>
  <c r="J96" i="195"/>
  <c r="J95" i="195"/>
  <c r="J94" i="195"/>
  <c r="J93" i="195"/>
  <c r="J92" i="195"/>
  <c r="J91" i="195"/>
  <c r="J90" i="195"/>
  <c r="J89" i="195"/>
  <c r="J88" i="195"/>
  <c r="J87" i="195"/>
  <c r="J86" i="195"/>
  <c r="J85" i="195"/>
  <c r="J84" i="195"/>
  <c r="J83" i="195"/>
  <c r="J82" i="195"/>
  <c r="J81" i="195"/>
  <c r="J80" i="195"/>
  <c r="J79" i="195"/>
  <c r="J78" i="195"/>
  <c r="J77" i="195"/>
  <c r="J76" i="195"/>
  <c r="J75" i="195"/>
  <c r="J74" i="195"/>
  <c r="J73" i="195"/>
  <c r="J72" i="195"/>
  <c r="J71" i="195"/>
  <c r="J70" i="195"/>
  <c r="J69" i="195"/>
  <c r="J68" i="195"/>
  <c r="J67" i="195"/>
  <c r="J66" i="195"/>
  <c r="J65" i="195"/>
  <c r="J64" i="195"/>
  <c r="J63" i="195"/>
  <c r="J62" i="195"/>
  <c r="J61" i="195"/>
  <c r="J60" i="195"/>
  <c r="J59" i="195"/>
  <c r="J58" i="195"/>
  <c r="J57" i="195"/>
  <c r="J56" i="195"/>
  <c r="J55" i="195"/>
  <c r="J54" i="195"/>
  <c r="H103" i="195"/>
  <c r="H102" i="195"/>
  <c r="H101" i="195"/>
  <c r="H100" i="195"/>
  <c r="H99" i="195"/>
  <c r="H98" i="195"/>
  <c r="H97" i="195"/>
  <c r="H96" i="195"/>
  <c r="H95" i="195"/>
  <c r="H94" i="195"/>
  <c r="H93" i="195"/>
  <c r="H92" i="195"/>
  <c r="H91" i="195"/>
  <c r="H90" i="195"/>
  <c r="H89" i="195"/>
  <c r="H88" i="195"/>
  <c r="H87" i="195"/>
  <c r="H86" i="195"/>
  <c r="H85" i="195"/>
  <c r="H84" i="195"/>
  <c r="H83" i="195"/>
  <c r="H82" i="195"/>
  <c r="H81" i="195"/>
  <c r="H80" i="195"/>
  <c r="H79" i="195"/>
  <c r="H78" i="195"/>
  <c r="H77" i="195"/>
  <c r="H76" i="195"/>
  <c r="H75" i="195"/>
  <c r="H74" i="195"/>
  <c r="H73" i="195"/>
  <c r="H72" i="195"/>
  <c r="H71" i="195"/>
  <c r="H70" i="195"/>
  <c r="H69" i="195"/>
  <c r="H68" i="195"/>
  <c r="H67" i="195"/>
  <c r="H66" i="195"/>
  <c r="H65" i="195"/>
  <c r="H64" i="195"/>
  <c r="H63" i="195"/>
  <c r="H62" i="195"/>
  <c r="H61" i="195"/>
  <c r="H60" i="195"/>
  <c r="H59" i="195"/>
  <c r="H58" i="195"/>
  <c r="H57" i="195"/>
  <c r="H56" i="195"/>
  <c r="H55" i="195"/>
  <c r="H54" i="195"/>
  <c r="I103" i="195"/>
  <c r="I102" i="195"/>
  <c r="I101" i="195"/>
  <c r="I100" i="195"/>
  <c r="I99" i="195"/>
  <c r="I98" i="195"/>
  <c r="I97" i="195"/>
  <c r="I96" i="195"/>
  <c r="I95" i="195"/>
  <c r="I94" i="195"/>
  <c r="I93" i="195"/>
  <c r="I92" i="195"/>
  <c r="I91" i="195"/>
  <c r="I90" i="195"/>
  <c r="I89" i="195"/>
  <c r="I88" i="195"/>
  <c r="I87" i="195"/>
  <c r="I86" i="195"/>
  <c r="I85" i="195"/>
  <c r="I84" i="195"/>
  <c r="I83" i="195"/>
  <c r="I82" i="195"/>
  <c r="I81" i="195"/>
  <c r="I80" i="195"/>
  <c r="I79" i="195"/>
  <c r="I78" i="195"/>
  <c r="I77" i="195"/>
  <c r="I76" i="195"/>
  <c r="I75" i="195"/>
  <c r="I74" i="195"/>
  <c r="I73" i="195"/>
  <c r="I72" i="195"/>
  <c r="I71" i="195"/>
  <c r="I70" i="195"/>
  <c r="I69" i="195"/>
  <c r="I68" i="195"/>
  <c r="I67" i="195"/>
  <c r="I66" i="195"/>
  <c r="I65" i="195"/>
  <c r="I64" i="195"/>
  <c r="I63" i="195"/>
  <c r="I62" i="195"/>
  <c r="I61" i="195"/>
  <c r="I60" i="195"/>
  <c r="I59" i="195"/>
  <c r="I58" i="195"/>
  <c r="I57" i="195"/>
  <c r="I56" i="195"/>
  <c r="I55" i="195"/>
  <c r="I54" i="195"/>
  <c r="D54" i="195"/>
  <c r="C54" i="195"/>
  <c r="C16345" i="193" l="1"/>
  <c r="C16344" i="193"/>
  <c r="C16343" i="193"/>
  <c r="C16342" i="193"/>
  <c r="C16341" i="193"/>
  <c r="C16340" i="193"/>
  <c r="C16339" i="193"/>
  <c r="C16338" i="193"/>
  <c r="C16337" i="193"/>
  <c r="C16336" i="193"/>
  <c r="C16335" i="193"/>
  <c r="C16334" i="193"/>
  <c r="C16333" i="193"/>
  <c r="C16332" i="193"/>
  <c r="C16331" i="193"/>
  <c r="C16330" i="193"/>
  <c r="C16329" i="193"/>
  <c r="C16328" i="193"/>
  <c r="C16327" i="193"/>
  <c r="C16326" i="193"/>
  <c r="C16325" i="193"/>
  <c r="C16324" i="193"/>
  <c r="C16323" i="193"/>
  <c r="C16322" i="193"/>
  <c r="C16321" i="193"/>
  <c r="C16320" i="193"/>
  <c r="C16319" i="193"/>
  <c r="C16318" i="193"/>
  <c r="C16317" i="193"/>
  <c r="C16316" i="193"/>
  <c r="C16315" i="193"/>
  <c r="C16314" i="193"/>
  <c r="C16313" i="193"/>
  <c r="C16312" i="193"/>
  <c r="C16311" i="193"/>
  <c r="C16310" i="193"/>
  <c r="C16309" i="193"/>
  <c r="C16308" i="193"/>
  <c r="C16307" i="193"/>
  <c r="D17573" i="193" l="1"/>
  <c r="C17573" i="193"/>
  <c r="B17573" i="193"/>
  <c r="D17572" i="193"/>
  <c r="C17572" i="193"/>
  <c r="B17572" i="193"/>
  <c r="D17571" i="193"/>
  <c r="C17571" i="193"/>
  <c r="B17571" i="193"/>
  <c r="D17570" i="193"/>
  <c r="C17570" i="193"/>
  <c r="B17570" i="193"/>
  <c r="D17569" i="193"/>
  <c r="C17569" i="193"/>
  <c r="B17569" i="193"/>
  <c r="D17568" i="193"/>
  <c r="C17568" i="193"/>
  <c r="B17568" i="193"/>
  <c r="D17567" i="193"/>
  <c r="C17567" i="193"/>
  <c r="B17567" i="193"/>
  <c r="D17566" i="193"/>
  <c r="C17566" i="193"/>
  <c r="B17566" i="193"/>
  <c r="D17565" i="193"/>
  <c r="C17565" i="193"/>
  <c r="B17565" i="193"/>
  <c r="D17564" i="193"/>
  <c r="C17564" i="193"/>
  <c r="B17564" i="193"/>
  <c r="D17563" i="193"/>
  <c r="C17563" i="193"/>
  <c r="B17563" i="193"/>
  <c r="D17562" i="193"/>
  <c r="C17562" i="193"/>
  <c r="B17562" i="193"/>
  <c r="D17561" i="193"/>
  <c r="C17561" i="193"/>
  <c r="B17561" i="193"/>
  <c r="D17560" i="193"/>
  <c r="C17560" i="193"/>
  <c r="B17560" i="193"/>
  <c r="D17559" i="193"/>
  <c r="C17559" i="193"/>
  <c r="B17559" i="193"/>
  <c r="D17558" i="193"/>
  <c r="C17558" i="193"/>
  <c r="B17558" i="193"/>
  <c r="D17557" i="193"/>
  <c r="C17557" i="193"/>
  <c r="B17557" i="193"/>
  <c r="D17556" i="193"/>
  <c r="C17556" i="193"/>
  <c r="B17556" i="193"/>
  <c r="D17555" i="193"/>
  <c r="C17555" i="193"/>
  <c r="B17555" i="193"/>
  <c r="D17554" i="193"/>
  <c r="C17554" i="193"/>
  <c r="B17554" i="193"/>
  <c r="D17553" i="193"/>
  <c r="C17553" i="193"/>
  <c r="B17553" i="193"/>
  <c r="D17552" i="193"/>
  <c r="C17552" i="193"/>
  <c r="B17552" i="193"/>
  <c r="D17551" i="193"/>
  <c r="C17551" i="193"/>
  <c r="B17551" i="193"/>
  <c r="D17550" i="193"/>
  <c r="C17550" i="193"/>
  <c r="B17550" i="193"/>
  <c r="D17549" i="193"/>
  <c r="C17549" i="193"/>
  <c r="B17549" i="193"/>
  <c r="D17548" i="193"/>
  <c r="C17548" i="193"/>
  <c r="B17548" i="193"/>
  <c r="D17547" i="193"/>
  <c r="C17547" i="193"/>
  <c r="B17547" i="193"/>
  <c r="D17546" i="193"/>
  <c r="C17546" i="193"/>
  <c r="B17546" i="193"/>
  <c r="D17545" i="193"/>
  <c r="C17545" i="193"/>
  <c r="B17545" i="193"/>
  <c r="D17544" i="193"/>
  <c r="C17544" i="193"/>
  <c r="B17544" i="193"/>
  <c r="D17543" i="193"/>
  <c r="C17543" i="193"/>
  <c r="B17543" i="193"/>
  <c r="D17542" i="193"/>
  <c r="C17542" i="193"/>
  <c r="B17542" i="193"/>
  <c r="D17541" i="193"/>
  <c r="C17541" i="193"/>
  <c r="B17541" i="193"/>
  <c r="D17540" i="193"/>
  <c r="C17540" i="193"/>
  <c r="B17540" i="193"/>
  <c r="D17539" i="193"/>
  <c r="C17539" i="193"/>
  <c r="B17539" i="193"/>
  <c r="D17538" i="193"/>
  <c r="C17538" i="193"/>
  <c r="B17538" i="193"/>
  <c r="D17537" i="193"/>
  <c r="C17537" i="193"/>
  <c r="B17537" i="193"/>
  <c r="D17536" i="193"/>
  <c r="C17536" i="193"/>
  <c r="B17536" i="193"/>
  <c r="D17535" i="193"/>
  <c r="C17535" i="193"/>
  <c r="B17535" i="193"/>
  <c r="D17534" i="193"/>
  <c r="C17534" i="193"/>
  <c r="B17534" i="193"/>
  <c r="D17533" i="193"/>
  <c r="C17533" i="193"/>
  <c r="B17533" i="193"/>
  <c r="D17532" i="193"/>
  <c r="C17532" i="193"/>
  <c r="B17532" i="193"/>
  <c r="D17531" i="193"/>
  <c r="C17531" i="193"/>
  <c r="B17531" i="193"/>
  <c r="D17530" i="193"/>
  <c r="C17530" i="193"/>
  <c r="B17530" i="193"/>
  <c r="D17529" i="193"/>
  <c r="C17529" i="193"/>
  <c r="B17529" i="193"/>
  <c r="D17528" i="193"/>
  <c r="C17528" i="193"/>
  <c r="B17528" i="193"/>
  <c r="D17527" i="193"/>
  <c r="C17527" i="193"/>
  <c r="B17527" i="193"/>
  <c r="D17526" i="193"/>
  <c r="C17526" i="193"/>
  <c r="B17526" i="193"/>
  <c r="D17525" i="193"/>
  <c r="C17525" i="193"/>
  <c r="B17525" i="193"/>
  <c r="D17524" i="193"/>
  <c r="C17524" i="193"/>
  <c r="B17524" i="193"/>
  <c r="D17523" i="193"/>
  <c r="C17523" i="193"/>
  <c r="B17523" i="193"/>
  <c r="D17522" i="193"/>
  <c r="C17522" i="193"/>
  <c r="B17522" i="193"/>
  <c r="D17521" i="193"/>
  <c r="C17521" i="193"/>
  <c r="B17521" i="193"/>
  <c r="D17520" i="193"/>
  <c r="C17520" i="193"/>
  <c r="B17520" i="193"/>
  <c r="D17519" i="193"/>
  <c r="C17519" i="193"/>
  <c r="B17519" i="193"/>
  <c r="D17518" i="193"/>
  <c r="C17518" i="193"/>
  <c r="B17518" i="193"/>
  <c r="D17517" i="193"/>
  <c r="C17517" i="193"/>
  <c r="B17517" i="193"/>
  <c r="D17516" i="193"/>
  <c r="C17516" i="193"/>
  <c r="B17516" i="193"/>
  <c r="D17515" i="193"/>
  <c r="C17515" i="193"/>
  <c r="B17515" i="193"/>
  <c r="D17514" i="193"/>
  <c r="C17514" i="193"/>
  <c r="B17514" i="193"/>
  <c r="D17513" i="193"/>
  <c r="C17513" i="193"/>
  <c r="B17513" i="193"/>
  <c r="D17512" i="193"/>
  <c r="C17512" i="193"/>
  <c r="B17512" i="193"/>
  <c r="D17511" i="193"/>
  <c r="C17511" i="193"/>
  <c r="B17511" i="193"/>
  <c r="D17510" i="193"/>
  <c r="C17510" i="193"/>
  <c r="B17510" i="193"/>
  <c r="D17509" i="193"/>
  <c r="C17509" i="193"/>
  <c r="B17509" i="193"/>
  <c r="D17508" i="193"/>
  <c r="C17508" i="193"/>
  <c r="B17508" i="193"/>
  <c r="D17507" i="193"/>
  <c r="C17507" i="193"/>
  <c r="B17507" i="193"/>
  <c r="D17506" i="193"/>
  <c r="C17506" i="193"/>
  <c r="B17506" i="193"/>
  <c r="D17505" i="193"/>
  <c r="C17505" i="193"/>
  <c r="B17505" i="193"/>
  <c r="D17504" i="193"/>
  <c r="C17504" i="193"/>
  <c r="B17504" i="193"/>
  <c r="D17503" i="193"/>
  <c r="C17503" i="193"/>
  <c r="B17503" i="193"/>
  <c r="D17502" i="193"/>
  <c r="C17502" i="193"/>
  <c r="B17502" i="193"/>
  <c r="D17501" i="193"/>
  <c r="C17501" i="193"/>
  <c r="B17501" i="193"/>
  <c r="D17500" i="193"/>
  <c r="C17500" i="193"/>
  <c r="B17500" i="193"/>
  <c r="D17499" i="193"/>
  <c r="C17499" i="193"/>
  <c r="B17499" i="193"/>
  <c r="D17498" i="193"/>
  <c r="C17498" i="193"/>
  <c r="B17498" i="193"/>
  <c r="D17497" i="193"/>
  <c r="C17497" i="193"/>
  <c r="B17497" i="193"/>
  <c r="D17496" i="193"/>
  <c r="C17496" i="193"/>
  <c r="B17496" i="193"/>
  <c r="D17495" i="193"/>
  <c r="C17495" i="193"/>
  <c r="B17495" i="193"/>
  <c r="D17494" i="193"/>
  <c r="C17494" i="193"/>
  <c r="B17494" i="193"/>
  <c r="D17493" i="193"/>
  <c r="C17493" i="193"/>
  <c r="B17493" i="193"/>
  <c r="D17492" i="193"/>
  <c r="C17492" i="193"/>
  <c r="B17492" i="193"/>
  <c r="D17491" i="193"/>
  <c r="C17491" i="193"/>
  <c r="B17491" i="193"/>
  <c r="D17490" i="193"/>
  <c r="C17490" i="193"/>
  <c r="B17490" i="193"/>
  <c r="D17489" i="193"/>
  <c r="C17489" i="193"/>
  <c r="B17489" i="193"/>
  <c r="D17488" i="193"/>
  <c r="C17488" i="193"/>
  <c r="B17488" i="193"/>
  <c r="D17487" i="193"/>
  <c r="C17487" i="193"/>
  <c r="B17487" i="193"/>
  <c r="D17486" i="193"/>
  <c r="C17486" i="193"/>
  <c r="B17486" i="193"/>
  <c r="D17485" i="193"/>
  <c r="C17485" i="193"/>
  <c r="B17485" i="193"/>
  <c r="D17484" i="193"/>
  <c r="C17484" i="193"/>
  <c r="B17484" i="193"/>
  <c r="D17483" i="193"/>
  <c r="C17483" i="193"/>
  <c r="B17483" i="193"/>
  <c r="D17482" i="193"/>
  <c r="C17482" i="193"/>
  <c r="B17482" i="193"/>
  <c r="D17481" i="193"/>
  <c r="C17481" i="193"/>
  <c r="B17481" i="193"/>
  <c r="D17480" i="193"/>
  <c r="C17480" i="193"/>
  <c r="B17480" i="193"/>
  <c r="D17479" i="193"/>
  <c r="C17479" i="193"/>
  <c r="B17479" i="193"/>
  <c r="D17478" i="193"/>
  <c r="C17478" i="193"/>
  <c r="B17478" i="193"/>
  <c r="D17477" i="193"/>
  <c r="C17477" i="193"/>
  <c r="B17477" i="193"/>
  <c r="D17476" i="193"/>
  <c r="C17476" i="193"/>
  <c r="B17476" i="193"/>
  <c r="D17475" i="193"/>
  <c r="C17475" i="193"/>
  <c r="B17475" i="193"/>
  <c r="D17474" i="193"/>
  <c r="C17474" i="193"/>
  <c r="B17474" i="193"/>
  <c r="D17473" i="193"/>
  <c r="C17473" i="193"/>
  <c r="B17473" i="193"/>
  <c r="D17472" i="193"/>
  <c r="C17472" i="193"/>
  <c r="B17472" i="193"/>
  <c r="D17471" i="193"/>
  <c r="C17471" i="193"/>
  <c r="B17471" i="193"/>
  <c r="D17470" i="193"/>
  <c r="C17470" i="193"/>
  <c r="B17470" i="193"/>
  <c r="D17469" i="193"/>
  <c r="C17469" i="193"/>
  <c r="B17469" i="193"/>
  <c r="D17468" i="193"/>
  <c r="C17468" i="193"/>
  <c r="B17468" i="193"/>
  <c r="D17467" i="193"/>
  <c r="C17467" i="193"/>
  <c r="B17467" i="193"/>
  <c r="D17466" i="193"/>
  <c r="C17466" i="193"/>
  <c r="B17466" i="193"/>
  <c r="D17465" i="193"/>
  <c r="C17465" i="193"/>
  <c r="B17465" i="193"/>
  <c r="D17464" i="193"/>
  <c r="C17464" i="193"/>
  <c r="B17464" i="193"/>
  <c r="D17463" i="193"/>
  <c r="C17463" i="193"/>
  <c r="B17463" i="193"/>
  <c r="D17462" i="193"/>
  <c r="C17462" i="193"/>
  <c r="B17462" i="193"/>
  <c r="D17461" i="193"/>
  <c r="C17461" i="193"/>
  <c r="B17461" i="193"/>
  <c r="D17460" i="193"/>
  <c r="C17460" i="193"/>
  <c r="B17460" i="193"/>
  <c r="D17459" i="193"/>
  <c r="C17459" i="193"/>
  <c r="B17459" i="193"/>
  <c r="D17458" i="193"/>
  <c r="C17458" i="193"/>
  <c r="B17458" i="193"/>
  <c r="D17457" i="193"/>
  <c r="C17457" i="193"/>
  <c r="B17457" i="193"/>
  <c r="D17456" i="193"/>
  <c r="C17456" i="193"/>
  <c r="B17456" i="193"/>
  <c r="D17455" i="193"/>
  <c r="C17455" i="193"/>
  <c r="B17455" i="193"/>
  <c r="D17454" i="193"/>
  <c r="C17454" i="193"/>
  <c r="B17454" i="193"/>
  <c r="D17453" i="193"/>
  <c r="C17453" i="193"/>
  <c r="B17453" i="193"/>
  <c r="D17452" i="193"/>
  <c r="C17452" i="193"/>
  <c r="B17452" i="193"/>
  <c r="D17451" i="193"/>
  <c r="C17451" i="193"/>
  <c r="B17451" i="193"/>
  <c r="D17450" i="193"/>
  <c r="C17450" i="193"/>
  <c r="B17450" i="193"/>
  <c r="D17449" i="193"/>
  <c r="C17449" i="193"/>
  <c r="B17449" i="193"/>
  <c r="D17448" i="193"/>
  <c r="C17448" i="193"/>
  <c r="B17448" i="193"/>
  <c r="D17447" i="193"/>
  <c r="C17447" i="193"/>
  <c r="B17447" i="193"/>
  <c r="D17446" i="193"/>
  <c r="C17446" i="193"/>
  <c r="B17446" i="193"/>
  <c r="D17445" i="193"/>
  <c r="C17445" i="193"/>
  <c r="B17445" i="193"/>
  <c r="D17444" i="193"/>
  <c r="C17444" i="193"/>
  <c r="B17444" i="193"/>
  <c r="D17443" i="193"/>
  <c r="C17443" i="193"/>
  <c r="B17443" i="193"/>
  <c r="D17442" i="193"/>
  <c r="C17442" i="193"/>
  <c r="B17442" i="193"/>
  <c r="D17441" i="193"/>
  <c r="C17441" i="193"/>
  <c r="B17441" i="193"/>
  <c r="D17440" i="193"/>
  <c r="C17440" i="193"/>
  <c r="B17440" i="193"/>
  <c r="D17439" i="193"/>
  <c r="C17439" i="193"/>
  <c r="B17439" i="193"/>
  <c r="D17438" i="193"/>
  <c r="C17438" i="193"/>
  <c r="B17438" i="193"/>
  <c r="D17437" i="193"/>
  <c r="C17437" i="193"/>
  <c r="B17437" i="193"/>
  <c r="D17436" i="193"/>
  <c r="C17436" i="193"/>
  <c r="B17436" i="193"/>
  <c r="D17435" i="193"/>
  <c r="C17435" i="193"/>
  <c r="B17435" i="193"/>
  <c r="D17434" i="193"/>
  <c r="C17434" i="193"/>
  <c r="B17434" i="193"/>
  <c r="D17433" i="193"/>
  <c r="C17433" i="193"/>
  <c r="B17433" i="193"/>
  <c r="D17432" i="193"/>
  <c r="C17432" i="193"/>
  <c r="B17432" i="193"/>
  <c r="D17431" i="193"/>
  <c r="C17431" i="193"/>
  <c r="B17431" i="193"/>
  <c r="D17430" i="193"/>
  <c r="C17430" i="193"/>
  <c r="B17430" i="193"/>
  <c r="D17429" i="193"/>
  <c r="C17429" i="193"/>
  <c r="B17429" i="193"/>
  <c r="D17428" i="193"/>
  <c r="C17428" i="193"/>
  <c r="B17428" i="193"/>
  <c r="D17427" i="193"/>
  <c r="C17427" i="193"/>
  <c r="B17427" i="193"/>
  <c r="D17426" i="193"/>
  <c r="C17426" i="193"/>
  <c r="B17426" i="193"/>
  <c r="D17425" i="193"/>
  <c r="C17425" i="193"/>
  <c r="B17425" i="193"/>
  <c r="D17424" i="193"/>
  <c r="C17424" i="193"/>
  <c r="B17424" i="193"/>
  <c r="D17423" i="193"/>
  <c r="C17423" i="193"/>
  <c r="B17423" i="193"/>
  <c r="D17422" i="193"/>
  <c r="C17422" i="193"/>
  <c r="B17422" i="193"/>
  <c r="D17421" i="193"/>
  <c r="C17421" i="193"/>
  <c r="B17421" i="193"/>
  <c r="D17420" i="193"/>
  <c r="C17420" i="193"/>
  <c r="B17420" i="193"/>
  <c r="D17419" i="193"/>
  <c r="C17419" i="193"/>
  <c r="B17419" i="193"/>
  <c r="D17418" i="193"/>
  <c r="C17418" i="193"/>
  <c r="B17418" i="193"/>
  <c r="D17417" i="193"/>
  <c r="C17417" i="193"/>
  <c r="B17417" i="193"/>
  <c r="D17416" i="193"/>
  <c r="C17416" i="193"/>
  <c r="B17416" i="193"/>
  <c r="D17415" i="193"/>
  <c r="C17415" i="193"/>
  <c r="B17415" i="193"/>
  <c r="D17414" i="193"/>
  <c r="C17414" i="193"/>
  <c r="B17414" i="193"/>
  <c r="D17413" i="193"/>
  <c r="C17413" i="193"/>
  <c r="B17413" i="193"/>
  <c r="D17412" i="193"/>
  <c r="C17412" i="193"/>
  <c r="B17412" i="193"/>
  <c r="D17411" i="193"/>
  <c r="C17411" i="193"/>
  <c r="B17411" i="193"/>
  <c r="D17410" i="193"/>
  <c r="C17410" i="193"/>
  <c r="B17410" i="193"/>
  <c r="D17409" i="193"/>
  <c r="C17409" i="193"/>
  <c r="B17409" i="193"/>
  <c r="D17408" i="193"/>
  <c r="C17408" i="193"/>
  <c r="B17408" i="193"/>
  <c r="D17407" i="193"/>
  <c r="C17407" i="193"/>
  <c r="B17407" i="193"/>
  <c r="D17406" i="193"/>
  <c r="C17406" i="193"/>
  <c r="B17406" i="193"/>
  <c r="D17405" i="193"/>
  <c r="C17405" i="193"/>
  <c r="B17405" i="193"/>
  <c r="D17404" i="193"/>
  <c r="C17404" i="193"/>
  <c r="B17404" i="193"/>
  <c r="D17403" i="193"/>
  <c r="C17403" i="193"/>
  <c r="B17403" i="193"/>
  <c r="D17402" i="193"/>
  <c r="C17402" i="193"/>
  <c r="B17402" i="193"/>
  <c r="D17401" i="193"/>
  <c r="C17401" i="193"/>
  <c r="B17401" i="193"/>
  <c r="D17400" i="193"/>
  <c r="C17400" i="193"/>
  <c r="B17400" i="193"/>
  <c r="D17399" i="193"/>
  <c r="C17399" i="193"/>
  <c r="B17399" i="193"/>
  <c r="D17398" i="193"/>
  <c r="C17398" i="193"/>
  <c r="B17398" i="193"/>
  <c r="D17397" i="193"/>
  <c r="C17397" i="193"/>
  <c r="B17397" i="193"/>
  <c r="D17396" i="193"/>
  <c r="C17396" i="193"/>
  <c r="B17396" i="193"/>
  <c r="D17395" i="193"/>
  <c r="C17395" i="193"/>
  <c r="B17395" i="193"/>
  <c r="D17394" i="193"/>
  <c r="C17394" i="193"/>
  <c r="B17394" i="193"/>
  <c r="D17393" i="193"/>
  <c r="C17393" i="193"/>
  <c r="B17393" i="193"/>
  <c r="D17392" i="193"/>
  <c r="C17392" i="193"/>
  <c r="B17392" i="193"/>
  <c r="D17391" i="193"/>
  <c r="C17391" i="193"/>
  <c r="B17391" i="193"/>
  <c r="D17390" i="193"/>
  <c r="C17390" i="193"/>
  <c r="B17390" i="193"/>
  <c r="D17389" i="193"/>
  <c r="C17389" i="193"/>
  <c r="B17389" i="193"/>
  <c r="D17388" i="193"/>
  <c r="C17388" i="193"/>
  <c r="B17388" i="193"/>
  <c r="D17387" i="193"/>
  <c r="C17387" i="193"/>
  <c r="B17387" i="193"/>
  <c r="D17386" i="193"/>
  <c r="C17386" i="193"/>
  <c r="B17386" i="193"/>
  <c r="D17385" i="193"/>
  <c r="C17385" i="193"/>
  <c r="B17385" i="193"/>
  <c r="D17384" i="193"/>
  <c r="C17384" i="193"/>
  <c r="B17384" i="193"/>
  <c r="D17383" i="193"/>
  <c r="C17383" i="193"/>
  <c r="B17383" i="193"/>
  <c r="D17382" i="193"/>
  <c r="C17382" i="193"/>
  <c r="B17382" i="193"/>
  <c r="D17381" i="193"/>
  <c r="C17381" i="193"/>
  <c r="B17381" i="193"/>
  <c r="D17380" i="193"/>
  <c r="C17380" i="193"/>
  <c r="B17380" i="193"/>
  <c r="D17379" i="193"/>
  <c r="C17379" i="193"/>
  <c r="B17379" i="193"/>
  <c r="D17378" i="193"/>
  <c r="C17378" i="193"/>
  <c r="B17378" i="193"/>
  <c r="D17377" i="193"/>
  <c r="C17377" i="193"/>
  <c r="B17377" i="193"/>
  <c r="D17376" i="193"/>
  <c r="C17376" i="193"/>
  <c r="B17376" i="193"/>
  <c r="D17375" i="193"/>
  <c r="C17375" i="193"/>
  <c r="B17375" i="193"/>
  <c r="D17374" i="193"/>
  <c r="C17374" i="193"/>
  <c r="B17374" i="193"/>
  <c r="D17373" i="193"/>
  <c r="C17373" i="193"/>
  <c r="B17373" i="193"/>
  <c r="D17372" i="193"/>
  <c r="C17372" i="193"/>
  <c r="B17372" i="193"/>
  <c r="D17371" i="193"/>
  <c r="C17371" i="193"/>
  <c r="B17371" i="193"/>
  <c r="D17370" i="193"/>
  <c r="C17370" i="193"/>
  <c r="B17370" i="193"/>
  <c r="D17369" i="193"/>
  <c r="C17369" i="193"/>
  <c r="B17369" i="193"/>
  <c r="D17368" i="193"/>
  <c r="C17368" i="193"/>
  <c r="B17368" i="193"/>
  <c r="D17367" i="193"/>
  <c r="C17367" i="193"/>
  <c r="B17367" i="193"/>
  <c r="D17366" i="193"/>
  <c r="C17366" i="193"/>
  <c r="B17366" i="193"/>
  <c r="D17365" i="193"/>
  <c r="C17365" i="193"/>
  <c r="B17365" i="193"/>
  <c r="D17364" i="193"/>
  <c r="C17364" i="193"/>
  <c r="B17364" i="193"/>
  <c r="D17363" i="193"/>
  <c r="C17363" i="193"/>
  <c r="B17363" i="193"/>
  <c r="D17362" i="193"/>
  <c r="C17362" i="193"/>
  <c r="B17362" i="193"/>
  <c r="D17361" i="193"/>
  <c r="C17361" i="193"/>
  <c r="B17361" i="193"/>
  <c r="D17360" i="193"/>
  <c r="C17360" i="193"/>
  <c r="B17360" i="193"/>
  <c r="D17359" i="193"/>
  <c r="C17359" i="193"/>
  <c r="B17359" i="193"/>
  <c r="D17358" i="193"/>
  <c r="C17358" i="193"/>
  <c r="B17358" i="193"/>
  <c r="D17357" i="193"/>
  <c r="C17357" i="193"/>
  <c r="B17357" i="193"/>
  <c r="D17356" i="193"/>
  <c r="C17356" i="193"/>
  <c r="B17356" i="193"/>
  <c r="D17355" i="193"/>
  <c r="C17355" i="193"/>
  <c r="B17355" i="193"/>
  <c r="D17354" i="193"/>
  <c r="C17354" i="193"/>
  <c r="B17354" i="193"/>
  <c r="D17353" i="193"/>
  <c r="C17353" i="193"/>
  <c r="B17353" i="193"/>
  <c r="D17352" i="193"/>
  <c r="C17352" i="193"/>
  <c r="B17352" i="193"/>
  <c r="D17351" i="193"/>
  <c r="C17351" i="193"/>
  <c r="B17351" i="193"/>
  <c r="D17350" i="193"/>
  <c r="C17350" i="193"/>
  <c r="B17350" i="193"/>
  <c r="D17349" i="193"/>
  <c r="C17349" i="193"/>
  <c r="B17349" i="193"/>
  <c r="D17348" i="193"/>
  <c r="C17348" i="193"/>
  <c r="B17348" i="193"/>
  <c r="D17347" i="193"/>
  <c r="C17347" i="193"/>
  <c r="B17347" i="193"/>
  <c r="D17346" i="193"/>
  <c r="C17346" i="193"/>
  <c r="B17346" i="193"/>
  <c r="D17345" i="193"/>
  <c r="C17345" i="193"/>
  <c r="B17345" i="193"/>
  <c r="D17344" i="193"/>
  <c r="C17344" i="193"/>
  <c r="B17344" i="193"/>
  <c r="D17343" i="193"/>
  <c r="C17343" i="193"/>
  <c r="B17343" i="193"/>
  <c r="D17342" i="193"/>
  <c r="C17342" i="193"/>
  <c r="B17342" i="193"/>
  <c r="D17341" i="193"/>
  <c r="C17341" i="193"/>
  <c r="B17341" i="193"/>
  <c r="D17340" i="193"/>
  <c r="C17340" i="193"/>
  <c r="B17340" i="193"/>
  <c r="D17339" i="193"/>
  <c r="C17339" i="193"/>
  <c r="B17339" i="193"/>
  <c r="D17338" i="193"/>
  <c r="C17338" i="193"/>
  <c r="B17338" i="193"/>
  <c r="D17337" i="193"/>
  <c r="C17337" i="193"/>
  <c r="B17337" i="193"/>
  <c r="D17336" i="193"/>
  <c r="C17336" i="193"/>
  <c r="B17336" i="193"/>
  <c r="D17335" i="193"/>
  <c r="C17335" i="193"/>
  <c r="B17335" i="193"/>
  <c r="D17334" i="193"/>
  <c r="C17334" i="193"/>
  <c r="B17334" i="193"/>
  <c r="D17333" i="193"/>
  <c r="C17333" i="193"/>
  <c r="B17333" i="193"/>
  <c r="D17332" i="193"/>
  <c r="C17332" i="193"/>
  <c r="B17332" i="193"/>
  <c r="D17331" i="193"/>
  <c r="C17331" i="193"/>
  <c r="B17331" i="193"/>
  <c r="D17330" i="193"/>
  <c r="C17330" i="193"/>
  <c r="B17330" i="193"/>
  <c r="D17329" i="193"/>
  <c r="C17329" i="193"/>
  <c r="B17329" i="193"/>
  <c r="D17328" i="193"/>
  <c r="C17328" i="193"/>
  <c r="B17328" i="193"/>
  <c r="D17327" i="193"/>
  <c r="C17327" i="193"/>
  <c r="B17327" i="193"/>
  <c r="D17326" i="193"/>
  <c r="C17326" i="193"/>
  <c r="B17326" i="193"/>
  <c r="D17325" i="193"/>
  <c r="C17325" i="193"/>
  <c r="B17325" i="193"/>
  <c r="D17324" i="193"/>
  <c r="C17324" i="193"/>
  <c r="B17324" i="193"/>
  <c r="D17323" i="193"/>
  <c r="C17323" i="193"/>
  <c r="B17323" i="193"/>
  <c r="D17322" i="193"/>
  <c r="C17322" i="193"/>
  <c r="B17322" i="193"/>
  <c r="D17321" i="193"/>
  <c r="C17321" i="193"/>
  <c r="B17321" i="193"/>
  <c r="D17320" i="193"/>
  <c r="C17320" i="193"/>
  <c r="B17320" i="193"/>
  <c r="D17319" i="193"/>
  <c r="C17319" i="193"/>
  <c r="B17319" i="193"/>
  <c r="D17318" i="193"/>
  <c r="C17318" i="193"/>
  <c r="B17318" i="193"/>
  <c r="D17317" i="193"/>
  <c r="C17317" i="193"/>
  <c r="B17317" i="193"/>
  <c r="D17316" i="193"/>
  <c r="C17316" i="193"/>
  <c r="B17316" i="193"/>
  <c r="D17315" i="193"/>
  <c r="C17315" i="193"/>
  <c r="B17315" i="193"/>
  <c r="D17314" i="193"/>
  <c r="C17314" i="193"/>
  <c r="B17314" i="193"/>
  <c r="D17313" i="193"/>
  <c r="C17313" i="193"/>
  <c r="B17313" i="193"/>
  <c r="D17312" i="193"/>
  <c r="C17312" i="193"/>
  <c r="B17312" i="193"/>
  <c r="D17311" i="193"/>
  <c r="C17311" i="193"/>
  <c r="B17311" i="193"/>
  <c r="D17310" i="193"/>
  <c r="C17310" i="193"/>
  <c r="B17310" i="193"/>
  <c r="D17309" i="193"/>
  <c r="C17309" i="193"/>
  <c r="B17309" i="193"/>
  <c r="D17308" i="193"/>
  <c r="C17308" i="193"/>
  <c r="B17308" i="193"/>
  <c r="D17307" i="193"/>
  <c r="C17307" i="193"/>
  <c r="B17307" i="193"/>
  <c r="D17306" i="193"/>
  <c r="C17306" i="193"/>
  <c r="B17306" i="193"/>
  <c r="D17305" i="193"/>
  <c r="C17305" i="193"/>
  <c r="B17305" i="193"/>
  <c r="D17304" i="193"/>
  <c r="C17304" i="193"/>
  <c r="B17304" i="193"/>
  <c r="D17303" i="193"/>
  <c r="C17303" i="193"/>
  <c r="B17303" i="193"/>
  <c r="D17302" i="193"/>
  <c r="C17302" i="193"/>
  <c r="B17302" i="193"/>
  <c r="D17301" i="193"/>
  <c r="C17301" i="193"/>
  <c r="B17301" i="193"/>
  <c r="D17300" i="193"/>
  <c r="C17300" i="193"/>
  <c r="B17300" i="193"/>
  <c r="D17299" i="193"/>
  <c r="C17299" i="193"/>
  <c r="B17299" i="193"/>
  <c r="D17298" i="193"/>
  <c r="C17298" i="193"/>
  <c r="B17298" i="193"/>
  <c r="D17297" i="193"/>
  <c r="C17297" i="193"/>
  <c r="B17297" i="193"/>
  <c r="D17296" i="193"/>
  <c r="C17296" i="193"/>
  <c r="B17296" i="193"/>
  <c r="D17295" i="193"/>
  <c r="C17295" i="193"/>
  <c r="B17295" i="193"/>
  <c r="D17294" i="193"/>
  <c r="C17294" i="193"/>
  <c r="B17294" i="193"/>
  <c r="D17293" i="193"/>
  <c r="C17293" i="193"/>
  <c r="B17293" i="193"/>
  <c r="D17292" i="193"/>
  <c r="C17292" i="193"/>
  <c r="B17292" i="193"/>
  <c r="D17291" i="193"/>
  <c r="C17291" i="193"/>
  <c r="B17291" i="193"/>
  <c r="D17290" i="193"/>
  <c r="C17290" i="193"/>
  <c r="B17290" i="193"/>
  <c r="D17289" i="193"/>
  <c r="C17289" i="193"/>
  <c r="B17289" i="193"/>
  <c r="D17288" i="193"/>
  <c r="C17288" i="193"/>
  <c r="B17288" i="193"/>
  <c r="D17287" i="193"/>
  <c r="C17287" i="193"/>
  <c r="B17287" i="193"/>
  <c r="D17286" i="193"/>
  <c r="C17286" i="193"/>
  <c r="B17286" i="193"/>
  <c r="D17285" i="193"/>
  <c r="C17285" i="193"/>
  <c r="B17285" i="193"/>
  <c r="D17284" i="193"/>
  <c r="C17284" i="193"/>
  <c r="B17284" i="193"/>
  <c r="D17283" i="193"/>
  <c r="C17283" i="193"/>
  <c r="B17283" i="193"/>
  <c r="D17282" i="193"/>
  <c r="C17282" i="193"/>
  <c r="B17282" i="193"/>
  <c r="D17281" i="193"/>
  <c r="C17281" i="193"/>
  <c r="B17281" i="193"/>
  <c r="D17280" i="193"/>
  <c r="C17280" i="193"/>
  <c r="B17280" i="193"/>
  <c r="D17279" i="193"/>
  <c r="C17279" i="193"/>
  <c r="B17279" i="193"/>
  <c r="D17278" i="193"/>
  <c r="C17278" i="193"/>
  <c r="B17278" i="193"/>
  <c r="D17277" i="193"/>
  <c r="C17277" i="193"/>
  <c r="B17277" i="193"/>
  <c r="D17276" i="193"/>
  <c r="C17276" i="193"/>
  <c r="B17276" i="193"/>
  <c r="D17275" i="193"/>
  <c r="C17275" i="193"/>
  <c r="B17275" i="193"/>
  <c r="D17274" i="193"/>
  <c r="C17274" i="193"/>
  <c r="B17274" i="193"/>
  <c r="D17273" i="193"/>
  <c r="C17273" i="193"/>
  <c r="B17273" i="193"/>
  <c r="D17272" i="193"/>
  <c r="C17272" i="193"/>
  <c r="B17272" i="193"/>
  <c r="D17271" i="193"/>
  <c r="C17271" i="193"/>
  <c r="B17271" i="193"/>
  <c r="D17270" i="193"/>
  <c r="C17270" i="193"/>
  <c r="B17270" i="193"/>
  <c r="D17269" i="193"/>
  <c r="C17269" i="193"/>
  <c r="B17269" i="193"/>
  <c r="D17268" i="193"/>
  <c r="C17268" i="193"/>
  <c r="B17268" i="193"/>
  <c r="D17267" i="193"/>
  <c r="C17267" i="193"/>
  <c r="B17267" i="193"/>
  <c r="D17266" i="193"/>
  <c r="C17266" i="193"/>
  <c r="B17266" i="193"/>
  <c r="D17265" i="193"/>
  <c r="C17265" i="193"/>
  <c r="B17265" i="193"/>
  <c r="D17264" i="193"/>
  <c r="C17264" i="193"/>
  <c r="B17264" i="193"/>
  <c r="D17263" i="193"/>
  <c r="C17263" i="193"/>
  <c r="B17263" i="193"/>
  <c r="D17262" i="193"/>
  <c r="C17262" i="193"/>
  <c r="B17262" i="193"/>
  <c r="D17261" i="193"/>
  <c r="C17261" i="193"/>
  <c r="B17261" i="193"/>
  <c r="D17260" i="193"/>
  <c r="C17260" i="193"/>
  <c r="B17260" i="193"/>
  <c r="D17259" i="193"/>
  <c r="C17259" i="193"/>
  <c r="B17259" i="193"/>
  <c r="D17258" i="193"/>
  <c r="C17258" i="193"/>
  <c r="B17258" i="193"/>
  <c r="D17257" i="193"/>
  <c r="C17257" i="193"/>
  <c r="B17257" i="193"/>
  <c r="D17256" i="193"/>
  <c r="C17256" i="193"/>
  <c r="B17256" i="193"/>
  <c r="D17255" i="193"/>
  <c r="C17255" i="193"/>
  <c r="B17255" i="193"/>
  <c r="D17254" i="193"/>
  <c r="C17254" i="193"/>
  <c r="B17254" i="193"/>
  <c r="D17253" i="193"/>
  <c r="C17253" i="193"/>
  <c r="B17253" i="193"/>
  <c r="D17252" i="193"/>
  <c r="C17252" i="193"/>
  <c r="B17252" i="193"/>
  <c r="D17251" i="193"/>
  <c r="C17251" i="193"/>
  <c r="B17251" i="193"/>
  <c r="D17250" i="193"/>
  <c r="C17250" i="193"/>
  <c r="B17250" i="193"/>
  <c r="D17249" i="193"/>
  <c r="C17249" i="193"/>
  <c r="B17249" i="193"/>
  <c r="D17248" i="193"/>
  <c r="C17248" i="193"/>
  <c r="B17248" i="193"/>
  <c r="D17247" i="193"/>
  <c r="C17247" i="193"/>
  <c r="B17247" i="193"/>
  <c r="D17246" i="193"/>
  <c r="C17246" i="193"/>
  <c r="B17246" i="193"/>
  <c r="D17245" i="193"/>
  <c r="C17245" i="193"/>
  <c r="B17245" i="193"/>
  <c r="D17244" i="193"/>
  <c r="C17244" i="193"/>
  <c r="B17244" i="193"/>
  <c r="D17243" i="193"/>
  <c r="C17243" i="193"/>
  <c r="B17243" i="193"/>
  <c r="D17242" i="193"/>
  <c r="C17242" i="193"/>
  <c r="B17242" i="193"/>
  <c r="D17241" i="193"/>
  <c r="C17241" i="193"/>
  <c r="B17241" i="193"/>
  <c r="D17240" i="193"/>
  <c r="C17240" i="193"/>
  <c r="B17240" i="193"/>
  <c r="D17239" i="193"/>
  <c r="C17239" i="193"/>
  <c r="B17239" i="193"/>
  <c r="D17238" i="193"/>
  <c r="C17238" i="193"/>
  <c r="B17238" i="193"/>
  <c r="D17237" i="193"/>
  <c r="C17237" i="193"/>
  <c r="B17237" i="193"/>
  <c r="D17236" i="193"/>
  <c r="C17236" i="193"/>
  <c r="B17236" i="193"/>
  <c r="D17235" i="193"/>
  <c r="C17235" i="193"/>
  <c r="B17235" i="193"/>
  <c r="D17234" i="193"/>
  <c r="C17234" i="193"/>
  <c r="B17234" i="193"/>
  <c r="D17233" i="193"/>
  <c r="C17233" i="193"/>
  <c r="B17233" i="193"/>
  <c r="D17232" i="193"/>
  <c r="C17232" i="193"/>
  <c r="B17232" i="193"/>
  <c r="D17231" i="193"/>
  <c r="C17231" i="193"/>
  <c r="B17231" i="193"/>
  <c r="D17230" i="193"/>
  <c r="C17230" i="193"/>
  <c r="B17230" i="193"/>
  <c r="D17229" i="193"/>
  <c r="C17229" i="193"/>
  <c r="B17229" i="193"/>
  <c r="D17228" i="193"/>
  <c r="C17228" i="193"/>
  <c r="B17228" i="193"/>
  <c r="D17227" i="193"/>
  <c r="C17227" i="193"/>
  <c r="B17227" i="193"/>
  <c r="D17226" i="193"/>
  <c r="C17226" i="193"/>
  <c r="B17226" i="193"/>
  <c r="D17225" i="193"/>
  <c r="C17225" i="193"/>
  <c r="B17225" i="193"/>
  <c r="D17224" i="193"/>
  <c r="C17224" i="193"/>
  <c r="B17224" i="193"/>
  <c r="D17223" i="193"/>
  <c r="C17223" i="193"/>
  <c r="B17223" i="193"/>
  <c r="D17222" i="193"/>
  <c r="C17222" i="193"/>
  <c r="B17222" i="193"/>
  <c r="D17221" i="193"/>
  <c r="C17221" i="193"/>
  <c r="B17221" i="193"/>
  <c r="D17220" i="193"/>
  <c r="C17220" i="193"/>
  <c r="B17220" i="193"/>
  <c r="D17219" i="193"/>
  <c r="C17219" i="193"/>
  <c r="B17219" i="193"/>
  <c r="D17218" i="193"/>
  <c r="C17218" i="193"/>
  <c r="B17218" i="193"/>
  <c r="D17217" i="193"/>
  <c r="C17217" i="193"/>
  <c r="B17217" i="193"/>
  <c r="D17216" i="193"/>
  <c r="C17216" i="193"/>
  <c r="B17216" i="193"/>
  <c r="D17215" i="193"/>
  <c r="C17215" i="193"/>
  <c r="B17215" i="193"/>
  <c r="D17214" i="193"/>
  <c r="C17214" i="193"/>
  <c r="B17214" i="193"/>
  <c r="D17213" i="193"/>
  <c r="C17213" i="193"/>
  <c r="B17213" i="193"/>
  <c r="D17212" i="193"/>
  <c r="C17212" i="193"/>
  <c r="B17212" i="193"/>
  <c r="D17211" i="193"/>
  <c r="C17211" i="193"/>
  <c r="B17211" i="193"/>
  <c r="D17210" i="193"/>
  <c r="C17210" i="193"/>
  <c r="B17210" i="193"/>
  <c r="D17209" i="193"/>
  <c r="C17209" i="193"/>
  <c r="B17209" i="193"/>
  <c r="D17208" i="193"/>
  <c r="C17208" i="193"/>
  <c r="B17208" i="193"/>
  <c r="D17207" i="193"/>
  <c r="C17207" i="193"/>
  <c r="B17207" i="193"/>
  <c r="D17206" i="193"/>
  <c r="C17206" i="193"/>
  <c r="B17206" i="193"/>
  <c r="D17205" i="193"/>
  <c r="C17205" i="193"/>
  <c r="B17205" i="193"/>
  <c r="D17204" i="193"/>
  <c r="C17204" i="193"/>
  <c r="B17204" i="193"/>
  <c r="D17203" i="193"/>
  <c r="C17203" i="193"/>
  <c r="B17203" i="193"/>
  <c r="D17202" i="193"/>
  <c r="C17202" i="193"/>
  <c r="B17202" i="193"/>
  <c r="D17201" i="193"/>
  <c r="C17201" i="193"/>
  <c r="B17201" i="193"/>
  <c r="D17200" i="193"/>
  <c r="C17200" i="193"/>
  <c r="B17200" i="193"/>
  <c r="D17199" i="193"/>
  <c r="C17199" i="193"/>
  <c r="B17199" i="193"/>
  <c r="D17198" i="193"/>
  <c r="C17198" i="193"/>
  <c r="B17198" i="193"/>
  <c r="D17197" i="193"/>
  <c r="C17197" i="193"/>
  <c r="B17197" i="193"/>
  <c r="D17196" i="193"/>
  <c r="C17196" i="193"/>
  <c r="B17196" i="193"/>
  <c r="D17195" i="193"/>
  <c r="C17195" i="193"/>
  <c r="B17195" i="193"/>
  <c r="D17194" i="193"/>
  <c r="C17194" i="193"/>
  <c r="B17194" i="193"/>
  <c r="D17193" i="193"/>
  <c r="C17193" i="193"/>
  <c r="B17193" i="193"/>
  <c r="D17192" i="193"/>
  <c r="C17192" i="193"/>
  <c r="B17192" i="193"/>
  <c r="D17191" i="193"/>
  <c r="C17191" i="193"/>
  <c r="B17191" i="193"/>
  <c r="D17190" i="193"/>
  <c r="C17190" i="193"/>
  <c r="B17190" i="193"/>
  <c r="D17189" i="193"/>
  <c r="C17189" i="193"/>
  <c r="B17189" i="193"/>
  <c r="D17188" i="193"/>
  <c r="C17188" i="193"/>
  <c r="B17188" i="193"/>
  <c r="D17187" i="193"/>
  <c r="C17187" i="193"/>
  <c r="B17187" i="193"/>
  <c r="D17186" i="193"/>
  <c r="C17186" i="193"/>
  <c r="B17186" i="193"/>
  <c r="D17185" i="193"/>
  <c r="C17185" i="193"/>
  <c r="B17185" i="193"/>
  <c r="D17184" i="193"/>
  <c r="C17184" i="193"/>
  <c r="B17184" i="193"/>
  <c r="D17183" i="193"/>
  <c r="C17183" i="193"/>
  <c r="B17183" i="193"/>
  <c r="D17182" i="193"/>
  <c r="C17182" i="193"/>
  <c r="B17182" i="193"/>
  <c r="D17181" i="193"/>
  <c r="C17181" i="193"/>
  <c r="B17181" i="193"/>
  <c r="D17180" i="193"/>
  <c r="C17180" i="193"/>
  <c r="B17180" i="193"/>
  <c r="D17179" i="193"/>
  <c r="C17179" i="193"/>
  <c r="B17179" i="193"/>
  <c r="D17178" i="193"/>
  <c r="C17178" i="193"/>
  <c r="B17178" i="193"/>
  <c r="D17177" i="193"/>
  <c r="C17177" i="193"/>
  <c r="B17177" i="193"/>
  <c r="D17176" i="193"/>
  <c r="C17176" i="193"/>
  <c r="B17176" i="193"/>
  <c r="D17175" i="193"/>
  <c r="C17175" i="193"/>
  <c r="B17175" i="193"/>
  <c r="D17174" i="193"/>
  <c r="C17174" i="193"/>
  <c r="B17174" i="193"/>
  <c r="D17173" i="193"/>
  <c r="C17173" i="193"/>
  <c r="B17173" i="193"/>
  <c r="D17172" i="193"/>
  <c r="C17172" i="193"/>
  <c r="B17172" i="193"/>
  <c r="D17171" i="193"/>
  <c r="C17171" i="193"/>
  <c r="B17171" i="193"/>
  <c r="D17170" i="193"/>
  <c r="C17170" i="193"/>
  <c r="B17170" i="193"/>
  <c r="D17169" i="193"/>
  <c r="C17169" i="193"/>
  <c r="B17169" i="193"/>
  <c r="D17168" i="193"/>
  <c r="C17168" i="193"/>
  <c r="B17168" i="193"/>
  <c r="D17167" i="193"/>
  <c r="C17167" i="193"/>
  <c r="B17167" i="193"/>
  <c r="D17166" i="193"/>
  <c r="C17166" i="193"/>
  <c r="B17166" i="193"/>
  <c r="D17165" i="193"/>
  <c r="C17165" i="193"/>
  <c r="B17165" i="193"/>
  <c r="D17164" i="193"/>
  <c r="C17164" i="193"/>
  <c r="B17164" i="193"/>
  <c r="D17163" i="193"/>
  <c r="C17163" i="193"/>
  <c r="B17163" i="193"/>
  <c r="D17162" i="193"/>
  <c r="C17162" i="193"/>
  <c r="B17162" i="193"/>
  <c r="D17161" i="193"/>
  <c r="C17161" i="193"/>
  <c r="B17161" i="193"/>
  <c r="D17160" i="193"/>
  <c r="C17160" i="193"/>
  <c r="B17160" i="193"/>
  <c r="D17159" i="193"/>
  <c r="C17159" i="193"/>
  <c r="B17159" i="193"/>
  <c r="D17158" i="193"/>
  <c r="C17158" i="193"/>
  <c r="B17158" i="193"/>
  <c r="D17157" i="193"/>
  <c r="C17157" i="193"/>
  <c r="B17157" i="193"/>
  <c r="D17156" i="193"/>
  <c r="C17156" i="193"/>
  <c r="B17156" i="193"/>
  <c r="D17155" i="193"/>
  <c r="C17155" i="193"/>
  <c r="B17155" i="193"/>
  <c r="D17154" i="193"/>
  <c r="C17154" i="193"/>
  <c r="B17154" i="193"/>
  <c r="D17153" i="193"/>
  <c r="C17153" i="193"/>
  <c r="B17153" i="193"/>
  <c r="D17152" i="193"/>
  <c r="C17152" i="193"/>
  <c r="B17152" i="193"/>
  <c r="D17151" i="193"/>
  <c r="C17151" i="193"/>
  <c r="B17151" i="193"/>
  <c r="D17150" i="193"/>
  <c r="C17150" i="193"/>
  <c r="B17150" i="193"/>
  <c r="D17149" i="193"/>
  <c r="C17149" i="193"/>
  <c r="B17149" i="193"/>
  <c r="D17148" i="193"/>
  <c r="C17148" i="193"/>
  <c r="B17148" i="193"/>
  <c r="D17147" i="193"/>
  <c r="C17147" i="193"/>
  <c r="B17147" i="193"/>
  <c r="D17146" i="193"/>
  <c r="C17146" i="193"/>
  <c r="B17146" i="193"/>
  <c r="D17145" i="193"/>
  <c r="C17145" i="193"/>
  <c r="B17145" i="193"/>
  <c r="D17144" i="193"/>
  <c r="C17144" i="193"/>
  <c r="B17144" i="193"/>
  <c r="D17143" i="193"/>
  <c r="C17143" i="193"/>
  <c r="B17143" i="193"/>
  <c r="D17142" i="193"/>
  <c r="C17142" i="193"/>
  <c r="B17142" i="193"/>
  <c r="D17141" i="193"/>
  <c r="C17141" i="193"/>
  <c r="B17141" i="193"/>
  <c r="D17140" i="193"/>
  <c r="C17140" i="193"/>
  <c r="B17140" i="193"/>
  <c r="D17139" i="193"/>
  <c r="C17139" i="193"/>
  <c r="B17139" i="193"/>
  <c r="D17138" i="193"/>
  <c r="C17138" i="193"/>
  <c r="B17138" i="193"/>
  <c r="D17137" i="193"/>
  <c r="C17137" i="193"/>
  <c r="B17137" i="193"/>
  <c r="D17136" i="193"/>
  <c r="C17136" i="193"/>
  <c r="B17136" i="193"/>
  <c r="D17135" i="193"/>
  <c r="C17135" i="193"/>
  <c r="B17135" i="193"/>
  <c r="D17134" i="193"/>
  <c r="C17134" i="193"/>
  <c r="B17134" i="193"/>
  <c r="D17133" i="193"/>
  <c r="C17133" i="193"/>
  <c r="B17133" i="193"/>
  <c r="D17132" i="193"/>
  <c r="C17132" i="193"/>
  <c r="B17132" i="193"/>
  <c r="D17131" i="193"/>
  <c r="C17131" i="193"/>
  <c r="B17131" i="193"/>
  <c r="D17130" i="193"/>
  <c r="C17130" i="193"/>
  <c r="B17130" i="193"/>
  <c r="D17129" i="193"/>
  <c r="C17129" i="193"/>
  <c r="B17129" i="193"/>
  <c r="D17128" i="193"/>
  <c r="C17128" i="193"/>
  <c r="B17128" i="193"/>
  <c r="D17127" i="193"/>
  <c r="C17127" i="193"/>
  <c r="B17127" i="193"/>
  <c r="D17126" i="193"/>
  <c r="C17126" i="193"/>
  <c r="B17126" i="193"/>
  <c r="D17125" i="193"/>
  <c r="C17125" i="193"/>
  <c r="B17125" i="193"/>
  <c r="D17124" i="193"/>
  <c r="C17124" i="193"/>
  <c r="B17124" i="193"/>
  <c r="D17123" i="193"/>
  <c r="C17123" i="193"/>
  <c r="B17123" i="193"/>
  <c r="D17122" i="193"/>
  <c r="C17122" i="193"/>
  <c r="B17122" i="193"/>
  <c r="D17121" i="193"/>
  <c r="C17121" i="193"/>
  <c r="B17121" i="193"/>
  <c r="D17120" i="193"/>
  <c r="C17120" i="193"/>
  <c r="B17120" i="193"/>
  <c r="D17119" i="193"/>
  <c r="C17119" i="193"/>
  <c r="B17119" i="193"/>
  <c r="D17118" i="193"/>
  <c r="C17118" i="193"/>
  <c r="B17118" i="193"/>
  <c r="D17117" i="193"/>
  <c r="C17117" i="193"/>
  <c r="B17117" i="193"/>
  <c r="D17116" i="193"/>
  <c r="C17116" i="193"/>
  <c r="B17116" i="193"/>
  <c r="D17115" i="193"/>
  <c r="C17115" i="193"/>
  <c r="B17115" i="193"/>
  <c r="D17114" i="193"/>
  <c r="C17114" i="193"/>
  <c r="B17114" i="193"/>
  <c r="D17113" i="193"/>
  <c r="C17113" i="193"/>
  <c r="B17113" i="193"/>
  <c r="D17112" i="193"/>
  <c r="C17112" i="193"/>
  <c r="B17112" i="193"/>
  <c r="D17111" i="193"/>
  <c r="C17111" i="193"/>
  <c r="B17111" i="193"/>
  <c r="D17110" i="193"/>
  <c r="C17110" i="193"/>
  <c r="B17110" i="193"/>
  <c r="D17109" i="193"/>
  <c r="C17109" i="193"/>
  <c r="B17109" i="193"/>
  <c r="D17108" i="193"/>
  <c r="C17108" i="193"/>
  <c r="B17108" i="193"/>
  <c r="D17107" i="193"/>
  <c r="C17107" i="193"/>
  <c r="B17107" i="193"/>
  <c r="D17106" i="193"/>
  <c r="C17106" i="193"/>
  <c r="B17106" i="193"/>
  <c r="D17105" i="193"/>
  <c r="C17105" i="193"/>
  <c r="B17105" i="193"/>
  <c r="D17104" i="193"/>
  <c r="C17104" i="193"/>
  <c r="B17104" i="193"/>
  <c r="D17103" i="193"/>
  <c r="C17103" i="193"/>
  <c r="B17103" i="193"/>
  <c r="D17102" i="193"/>
  <c r="C17102" i="193"/>
  <c r="B17102" i="193"/>
  <c r="D17101" i="193"/>
  <c r="C17101" i="193"/>
  <c r="B17101" i="193"/>
  <c r="D17100" i="193"/>
  <c r="C17100" i="193"/>
  <c r="B17100" i="193"/>
  <c r="D17099" i="193"/>
  <c r="C17099" i="193"/>
  <c r="B17099" i="193"/>
  <c r="D17098" i="193"/>
  <c r="C17098" i="193"/>
  <c r="B17098" i="193"/>
  <c r="D17097" i="193"/>
  <c r="C17097" i="193"/>
  <c r="B17097" i="193"/>
  <c r="D17096" i="193"/>
  <c r="C17096" i="193"/>
  <c r="B17096" i="193"/>
  <c r="D17095" i="193"/>
  <c r="C17095" i="193"/>
  <c r="B17095" i="193"/>
  <c r="D17094" i="193"/>
  <c r="C17094" i="193"/>
  <c r="B17094" i="193"/>
  <c r="D17093" i="193"/>
  <c r="C17093" i="193"/>
  <c r="B17093" i="193"/>
  <c r="D17092" i="193"/>
  <c r="C17092" i="193"/>
  <c r="B17092" i="193"/>
  <c r="D17091" i="193"/>
  <c r="C17091" i="193"/>
  <c r="B17091" i="193"/>
  <c r="D17090" i="193"/>
  <c r="C17090" i="193"/>
  <c r="B17090" i="193"/>
  <c r="D17089" i="193"/>
  <c r="C17089" i="193"/>
  <c r="B17089" i="193"/>
  <c r="D17088" i="193"/>
  <c r="C17088" i="193"/>
  <c r="B17088" i="193"/>
  <c r="D17087" i="193"/>
  <c r="C17087" i="193"/>
  <c r="B17087" i="193"/>
  <c r="D17086" i="193"/>
  <c r="C17086" i="193"/>
  <c r="B17086" i="193"/>
  <c r="D17085" i="193"/>
  <c r="C17085" i="193"/>
  <c r="B17085" i="193"/>
  <c r="D17084" i="193"/>
  <c r="C17084" i="193"/>
  <c r="B17084" i="193"/>
  <c r="D17083" i="193"/>
  <c r="C17083" i="193"/>
  <c r="B17083" i="193"/>
  <c r="D17082" i="193"/>
  <c r="C17082" i="193"/>
  <c r="B17082" i="193"/>
  <c r="D17081" i="193"/>
  <c r="C17081" i="193"/>
  <c r="B17081" i="193"/>
  <c r="D17080" i="193"/>
  <c r="C17080" i="193"/>
  <c r="B17080" i="193"/>
  <c r="D17079" i="193"/>
  <c r="C17079" i="193"/>
  <c r="B17079" i="193"/>
  <c r="D17078" i="193"/>
  <c r="C17078" i="193"/>
  <c r="B17078" i="193"/>
  <c r="D17077" i="193"/>
  <c r="C17077" i="193"/>
  <c r="B17077" i="193"/>
  <c r="D17076" i="193"/>
  <c r="C17076" i="193"/>
  <c r="B17076" i="193"/>
  <c r="D17075" i="193"/>
  <c r="C17075" i="193"/>
  <c r="B17075" i="193"/>
  <c r="D17074" i="193"/>
  <c r="C17074" i="193"/>
  <c r="B17074" i="193"/>
  <c r="D17073" i="193"/>
  <c r="C17073" i="193"/>
  <c r="B17073" i="193"/>
  <c r="D17072" i="193"/>
  <c r="C17072" i="193"/>
  <c r="B17072" i="193"/>
  <c r="D17071" i="193"/>
  <c r="C17071" i="193"/>
  <c r="B17071" i="193"/>
  <c r="D17070" i="193"/>
  <c r="C17070" i="193"/>
  <c r="B17070" i="193"/>
  <c r="D17069" i="193"/>
  <c r="C17069" i="193"/>
  <c r="B17069" i="193"/>
  <c r="D17068" i="193"/>
  <c r="C17068" i="193"/>
  <c r="B17068" i="193"/>
  <c r="D17067" i="193"/>
  <c r="C17067" i="193"/>
  <c r="B17067" i="193"/>
  <c r="D17066" i="193"/>
  <c r="C17066" i="193"/>
  <c r="B17066" i="193"/>
  <c r="D17065" i="193"/>
  <c r="C17065" i="193"/>
  <c r="B17065" i="193"/>
  <c r="D17064" i="193"/>
  <c r="C17064" i="193"/>
  <c r="B17064" i="193"/>
  <c r="D17063" i="193"/>
  <c r="C17063" i="193"/>
  <c r="B17063" i="193"/>
  <c r="D17062" i="193"/>
  <c r="C17062" i="193"/>
  <c r="B17062" i="193"/>
  <c r="D17061" i="193"/>
  <c r="C17061" i="193"/>
  <c r="B17061" i="193"/>
  <c r="D17060" i="193"/>
  <c r="C17060" i="193"/>
  <c r="B17060" i="193"/>
  <c r="D17059" i="193"/>
  <c r="C17059" i="193"/>
  <c r="B17059" i="193"/>
  <c r="D17058" i="193"/>
  <c r="C17058" i="193"/>
  <c r="B17058" i="193"/>
  <c r="D17057" i="193"/>
  <c r="C17057" i="193"/>
  <c r="B17057" i="193"/>
  <c r="D17056" i="193"/>
  <c r="C17056" i="193"/>
  <c r="B17056" i="193"/>
  <c r="D17055" i="193"/>
  <c r="C17055" i="193"/>
  <c r="B17055" i="193"/>
  <c r="D17054" i="193"/>
  <c r="C17054" i="193"/>
  <c r="B17054" i="193"/>
  <c r="D17053" i="193"/>
  <c r="C17053" i="193"/>
  <c r="B17053" i="193"/>
  <c r="D17052" i="193"/>
  <c r="C17052" i="193"/>
  <c r="B17052" i="193"/>
  <c r="D17051" i="193"/>
  <c r="C17051" i="193"/>
  <c r="B17051" i="193"/>
  <c r="D17050" i="193"/>
  <c r="C17050" i="193"/>
  <c r="B17050" i="193"/>
  <c r="D17049" i="193"/>
  <c r="C17049" i="193"/>
  <c r="B17049" i="193"/>
  <c r="D17048" i="193"/>
  <c r="C17048" i="193"/>
  <c r="B17048" i="193"/>
  <c r="D17047" i="193"/>
  <c r="C17047" i="193"/>
  <c r="B17047" i="193"/>
  <c r="D17046" i="193"/>
  <c r="C17046" i="193"/>
  <c r="B17046" i="193"/>
  <c r="D17045" i="193"/>
  <c r="C17045" i="193"/>
  <c r="B17045" i="193"/>
  <c r="D17044" i="193"/>
  <c r="C17044" i="193"/>
  <c r="B17044" i="193"/>
  <c r="D17043" i="193"/>
  <c r="C17043" i="193"/>
  <c r="B17043" i="193"/>
  <c r="D17042" i="193"/>
  <c r="C17042" i="193"/>
  <c r="B17042" i="193"/>
  <c r="D17041" i="193"/>
  <c r="C17041" i="193"/>
  <c r="B17041" i="193"/>
  <c r="D17040" i="193"/>
  <c r="C17040" i="193"/>
  <c r="B17040" i="193"/>
  <c r="D17039" i="193"/>
  <c r="C17039" i="193"/>
  <c r="B17039" i="193"/>
  <c r="D17038" i="193"/>
  <c r="C17038" i="193"/>
  <c r="B17038" i="193"/>
  <c r="D17037" i="193"/>
  <c r="C17037" i="193"/>
  <c r="B17037" i="193"/>
  <c r="D17036" i="193"/>
  <c r="C17036" i="193"/>
  <c r="B17036" i="193"/>
  <c r="D17035" i="193"/>
  <c r="C17035" i="193"/>
  <c r="B17035" i="193"/>
  <c r="D17034" i="193"/>
  <c r="C17034" i="193"/>
  <c r="B17034" i="193"/>
  <c r="D17033" i="193"/>
  <c r="C17033" i="193"/>
  <c r="B17033" i="193"/>
  <c r="D17032" i="193"/>
  <c r="C17032" i="193"/>
  <c r="B17032" i="193"/>
  <c r="D17031" i="193"/>
  <c r="C17031" i="193"/>
  <c r="B17031" i="193"/>
  <c r="D17030" i="193"/>
  <c r="C17030" i="193"/>
  <c r="B17030" i="193"/>
  <c r="D17029" i="193"/>
  <c r="C17029" i="193"/>
  <c r="B17029" i="193"/>
  <c r="D17028" i="193"/>
  <c r="C17028" i="193"/>
  <c r="B17028" i="193"/>
  <c r="D17027" i="193"/>
  <c r="C17027" i="193"/>
  <c r="B17027" i="193"/>
  <c r="D17026" i="193"/>
  <c r="C17026" i="193"/>
  <c r="B17026" i="193"/>
  <c r="D17025" i="193"/>
  <c r="C17025" i="193"/>
  <c r="B17025" i="193"/>
  <c r="D17024" i="193"/>
  <c r="C17024" i="193"/>
  <c r="B17024" i="193"/>
  <c r="D17023" i="193"/>
  <c r="C17023" i="193"/>
  <c r="B17023" i="193"/>
  <c r="D17022" i="193"/>
  <c r="C17022" i="193"/>
  <c r="B17022" i="193"/>
  <c r="D17021" i="193"/>
  <c r="C17021" i="193"/>
  <c r="B17021" i="193"/>
  <c r="D17020" i="193"/>
  <c r="C17020" i="193"/>
  <c r="B17020" i="193"/>
  <c r="D17019" i="193"/>
  <c r="C17019" i="193"/>
  <c r="B17019" i="193"/>
  <c r="D17018" i="193"/>
  <c r="C17018" i="193"/>
  <c r="B17018" i="193"/>
  <c r="D17017" i="193"/>
  <c r="C17017" i="193"/>
  <c r="B17017" i="193"/>
  <c r="D17016" i="193"/>
  <c r="C17016" i="193"/>
  <c r="B17016" i="193"/>
  <c r="D17015" i="193"/>
  <c r="C17015" i="193"/>
  <c r="B17015" i="193"/>
  <c r="D17014" i="193"/>
  <c r="C17014" i="193"/>
  <c r="B17014" i="193"/>
  <c r="D17013" i="193"/>
  <c r="C17013" i="193"/>
  <c r="B17013" i="193"/>
  <c r="D17012" i="193"/>
  <c r="C17012" i="193"/>
  <c r="B17012" i="193"/>
  <c r="D17011" i="193"/>
  <c r="C17011" i="193"/>
  <c r="B17011" i="193"/>
  <c r="D17010" i="193"/>
  <c r="C17010" i="193"/>
  <c r="B17010" i="193"/>
  <c r="F17009" i="193"/>
  <c r="D17009" i="193"/>
  <c r="C17009" i="193"/>
  <c r="B17009" i="193"/>
  <c r="F17008" i="193"/>
  <c r="D17008" i="193"/>
  <c r="C17008" i="193"/>
  <c r="B17008" i="193"/>
  <c r="F17007" i="193"/>
  <c r="D17007" i="193"/>
  <c r="C17007" i="193"/>
  <c r="B17007" i="193"/>
  <c r="F17006" i="193"/>
  <c r="D17006" i="193"/>
  <c r="C17006" i="193"/>
  <c r="B17006" i="193"/>
  <c r="F17005" i="193"/>
  <c r="D17005" i="193"/>
  <c r="C17005" i="193"/>
  <c r="B17005" i="193"/>
  <c r="F17004" i="193"/>
  <c r="D17004" i="193"/>
  <c r="C17004" i="193"/>
  <c r="B17004" i="193"/>
  <c r="F17003" i="193"/>
  <c r="D17003" i="193"/>
  <c r="C17003" i="193"/>
  <c r="B17003" i="193"/>
  <c r="D17002" i="193"/>
  <c r="C17002" i="193"/>
  <c r="B17002" i="193"/>
  <c r="D17001" i="193"/>
  <c r="C17001" i="193"/>
  <c r="B17001" i="193"/>
  <c r="D17000" i="193"/>
  <c r="C17000" i="193"/>
  <c r="B17000" i="193"/>
  <c r="F16999" i="193"/>
  <c r="D16999" i="193"/>
  <c r="C16999" i="193"/>
  <c r="B16999" i="193"/>
  <c r="F16998" i="193"/>
  <c r="D16998" i="193"/>
  <c r="C16998" i="193"/>
  <c r="B16998" i="193"/>
  <c r="D16997" i="193"/>
  <c r="C16997" i="193"/>
  <c r="B16997" i="193"/>
  <c r="D16996" i="193"/>
  <c r="C16996" i="193"/>
  <c r="B16996" i="193"/>
  <c r="F16995" i="193"/>
  <c r="D16995" i="193"/>
  <c r="C16995" i="193"/>
  <c r="B16995" i="193"/>
  <c r="F16994" i="193"/>
  <c r="D16994" i="193"/>
  <c r="C16994" i="193"/>
  <c r="B16994" i="193"/>
  <c r="F16993" i="193"/>
  <c r="D16993" i="193"/>
  <c r="C16993" i="193"/>
  <c r="B16993" i="193"/>
  <c r="F16992" i="193"/>
  <c r="D16992" i="193"/>
  <c r="C16992" i="193"/>
  <c r="B16992" i="193"/>
  <c r="F16991" i="193"/>
  <c r="D16991" i="193"/>
  <c r="C16991" i="193"/>
  <c r="B16991" i="193"/>
  <c r="F16990" i="193"/>
  <c r="D16990" i="193"/>
  <c r="C16990" i="193"/>
  <c r="B16990" i="193"/>
  <c r="F16989" i="193"/>
  <c r="D16989" i="193"/>
  <c r="C16989" i="193"/>
  <c r="B16989" i="193"/>
  <c r="D16988" i="193"/>
  <c r="C16988" i="193"/>
  <c r="B16988" i="193"/>
  <c r="D16987" i="193"/>
  <c r="C16987" i="193"/>
  <c r="B16987" i="193"/>
  <c r="D16986" i="193"/>
  <c r="C16986" i="193"/>
  <c r="B16986" i="193"/>
  <c r="F16985" i="193"/>
  <c r="D16985" i="193"/>
  <c r="C16985" i="193"/>
  <c r="B16985" i="193"/>
  <c r="F16984" i="193"/>
  <c r="D16984" i="193"/>
  <c r="C16984" i="193"/>
  <c r="B16984" i="193"/>
  <c r="D16983" i="193"/>
  <c r="C16983" i="193"/>
  <c r="B16983" i="193"/>
  <c r="D16982" i="193"/>
  <c r="C16982" i="193"/>
  <c r="B16982" i="193"/>
  <c r="D16981" i="193"/>
  <c r="C16981" i="193"/>
  <c r="B16981" i="193"/>
  <c r="D16980" i="193"/>
  <c r="C16980" i="193"/>
  <c r="B16980" i="193"/>
  <c r="D16979" i="193"/>
  <c r="C16979" i="193"/>
  <c r="B16979" i="193"/>
  <c r="D16978" i="193"/>
  <c r="C16978" i="193"/>
  <c r="B16978" i="193"/>
  <c r="D16977" i="193"/>
  <c r="C16977" i="193"/>
  <c r="B16977" i="193"/>
  <c r="D16976" i="193"/>
  <c r="C16976" i="193"/>
  <c r="B16976" i="193"/>
  <c r="D16975" i="193"/>
  <c r="C16975" i="193"/>
  <c r="B16975" i="193"/>
  <c r="D16974" i="193"/>
  <c r="C16974" i="193"/>
  <c r="B16974" i="193"/>
  <c r="D16973" i="193"/>
  <c r="C16973" i="193"/>
  <c r="B16973" i="193"/>
  <c r="D16972" i="193"/>
  <c r="C16972" i="193"/>
  <c r="B16972" i="193"/>
  <c r="D16971" i="193"/>
  <c r="C16971" i="193"/>
  <c r="B16971" i="193"/>
  <c r="D16970" i="193"/>
  <c r="C16970" i="193"/>
  <c r="B16970" i="193"/>
  <c r="D16969" i="193"/>
  <c r="C16969" i="193"/>
  <c r="B16969" i="193"/>
  <c r="D16968" i="193"/>
  <c r="C16968" i="193"/>
  <c r="B16968" i="193"/>
  <c r="D16967" i="193"/>
  <c r="C16967" i="193"/>
  <c r="B16967" i="193"/>
  <c r="D16966" i="193"/>
  <c r="C16966" i="193"/>
  <c r="B16966" i="193"/>
  <c r="D16965" i="193"/>
  <c r="C16965" i="193"/>
  <c r="B16965" i="193"/>
  <c r="D16964" i="193"/>
  <c r="C16964" i="193"/>
  <c r="B16964" i="193"/>
  <c r="D16963" i="193"/>
  <c r="C16963" i="193"/>
  <c r="B16963" i="193"/>
  <c r="D16962" i="193"/>
  <c r="C16962" i="193"/>
  <c r="B16962" i="193"/>
  <c r="D16961" i="193"/>
  <c r="C16961" i="193"/>
  <c r="B16961" i="193"/>
  <c r="D16960" i="193"/>
  <c r="C16960" i="193"/>
  <c r="B16960" i="193"/>
  <c r="D16959" i="193"/>
  <c r="C16959" i="193"/>
  <c r="B16959" i="193"/>
  <c r="D16958" i="193"/>
  <c r="C16958" i="193"/>
  <c r="B16958" i="193"/>
  <c r="D16957" i="193"/>
  <c r="C16957" i="193"/>
  <c r="B16957" i="193"/>
  <c r="D16956" i="193"/>
  <c r="C16956" i="193"/>
  <c r="B16956" i="193"/>
  <c r="D16955" i="193"/>
  <c r="C16955" i="193"/>
  <c r="B16955" i="193"/>
  <c r="D16954" i="193"/>
  <c r="C16954" i="193"/>
  <c r="B16954" i="193"/>
  <c r="D16953" i="193"/>
  <c r="C16953" i="193"/>
  <c r="B16953" i="193"/>
  <c r="D16952" i="193"/>
  <c r="C16952" i="193"/>
  <c r="B16952" i="193"/>
  <c r="D16951" i="193"/>
  <c r="C16951" i="193"/>
  <c r="B16951" i="193"/>
  <c r="D16950" i="193"/>
  <c r="C16950" i="193"/>
  <c r="B16950" i="193"/>
  <c r="D16949" i="193"/>
  <c r="C16949" i="193"/>
  <c r="B16949" i="193"/>
  <c r="D16948" i="193"/>
  <c r="C16948" i="193"/>
  <c r="B16948" i="193"/>
  <c r="D16947" i="193"/>
  <c r="C16947" i="193"/>
  <c r="B16947" i="193"/>
  <c r="D16946" i="193"/>
  <c r="C16946" i="193"/>
  <c r="B16946" i="193"/>
  <c r="D16945" i="193"/>
  <c r="C16945" i="193"/>
  <c r="B16945" i="193"/>
  <c r="D16944" i="193"/>
  <c r="C16944" i="193"/>
  <c r="B16944" i="193"/>
  <c r="D16943" i="193"/>
  <c r="C16943" i="193"/>
  <c r="B16943" i="193"/>
  <c r="D16942" i="193"/>
  <c r="C16942" i="193"/>
  <c r="B16942" i="193"/>
  <c r="D16941" i="193"/>
  <c r="C16941" i="193"/>
  <c r="B16941" i="193"/>
  <c r="D16940" i="193"/>
  <c r="C16940" i="193"/>
  <c r="B16940" i="193"/>
  <c r="D16939" i="193"/>
  <c r="C16939" i="193"/>
  <c r="B16939" i="193"/>
  <c r="D16938" i="193"/>
  <c r="C16938" i="193"/>
  <c r="B16938" i="193"/>
  <c r="D16937" i="193"/>
  <c r="C16937" i="193"/>
  <c r="B16937" i="193"/>
  <c r="D16936" i="193"/>
  <c r="C16936" i="193"/>
  <c r="B16936" i="193"/>
  <c r="D16935" i="193"/>
  <c r="C16935" i="193"/>
  <c r="B16935" i="193"/>
  <c r="D16934" i="193"/>
  <c r="C16934" i="193"/>
  <c r="B16934" i="193"/>
  <c r="D16933" i="193"/>
  <c r="C16933" i="193"/>
  <c r="B16933" i="193"/>
  <c r="D16932" i="193"/>
  <c r="C16932" i="193"/>
  <c r="B16932" i="193"/>
  <c r="D16931" i="193"/>
  <c r="C16931" i="193"/>
  <c r="B16931" i="193"/>
  <c r="D16930" i="193"/>
  <c r="C16930" i="193"/>
  <c r="B16930" i="193"/>
  <c r="D16929" i="193"/>
  <c r="C16929" i="193"/>
  <c r="B16929" i="193"/>
  <c r="D16928" i="193"/>
  <c r="C16928" i="193"/>
  <c r="B16928" i="193"/>
  <c r="D16927" i="193"/>
  <c r="C16927" i="193"/>
  <c r="B16927" i="193"/>
  <c r="D16926" i="193"/>
  <c r="C16926" i="193"/>
  <c r="B16926" i="193"/>
  <c r="D16925" i="193"/>
  <c r="C16925" i="193"/>
  <c r="B16925" i="193"/>
  <c r="D16924" i="193"/>
  <c r="C16924" i="193"/>
  <c r="B16924" i="193"/>
  <c r="D16923" i="193"/>
  <c r="C16923" i="193"/>
  <c r="B16923" i="193"/>
  <c r="D16922" i="193"/>
  <c r="C16922" i="193"/>
  <c r="B16922" i="193"/>
  <c r="D16921" i="193"/>
  <c r="C16921" i="193"/>
  <c r="B16921" i="193"/>
  <c r="D16920" i="193"/>
  <c r="C16920" i="193"/>
  <c r="B16920" i="193"/>
  <c r="D16919" i="193"/>
  <c r="C16919" i="193"/>
  <c r="B16919" i="193"/>
  <c r="D16918" i="193"/>
  <c r="C16918" i="193"/>
  <c r="B16918" i="193"/>
  <c r="D16917" i="193"/>
  <c r="C16917" i="193"/>
  <c r="B16917" i="193"/>
  <c r="D16916" i="193"/>
  <c r="C16916" i="193"/>
  <c r="B16916" i="193"/>
  <c r="D16915" i="193"/>
  <c r="C16915" i="193"/>
  <c r="B16915" i="193"/>
  <c r="D16914" i="193"/>
  <c r="C16914" i="193"/>
  <c r="B16914" i="193"/>
  <c r="D16913" i="193"/>
  <c r="C16913" i="193"/>
  <c r="B16913" i="193"/>
  <c r="D16912" i="193"/>
  <c r="C16912" i="193"/>
  <c r="B16912" i="193"/>
  <c r="D16911" i="193"/>
  <c r="C16911" i="193"/>
  <c r="B16911" i="193"/>
  <c r="D16910" i="193"/>
  <c r="C16910" i="193"/>
  <c r="B16910" i="193"/>
  <c r="D16909" i="193"/>
  <c r="C16909" i="193"/>
  <c r="B16909" i="193"/>
  <c r="D16908" i="193"/>
  <c r="C16908" i="193"/>
  <c r="B16908" i="193"/>
  <c r="D16907" i="193"/>
  <c r="C16907" i="193"/>
  <c r="B16907" i="193"/>
  <c r="D16906" i="193"/>
  <c r="C16906" i="193"/>
  <c r="B16906" i="193"/>
  <c r="D16905" i="193"/>
  <c r="C16905" i="193"/>
  <c r="B16905" i="193"/>
  <c r="D16904" i="193"/>
  <c r="C16904" i="193"/>
  <c r="B16904" i="193"/>
  <c r="D16903" i="193"/>
  <c r="C16903" i="193"/>
  <c r="B16903" i="193"/>
  <c r="D16902" i="193"/>
  <c r="C16902" i="193"/>
  <c r="B16902" i="193"/>
  <c r="D16901" i="193"/>
  <c r="C16901" i="193"/>
  <c r="B16901" i="193"/>
  <c r="D16900" i="193"/>
  <c r="C16900" i="193"/>
  <c r="B16900" i="193"/>
  <c r="D16899" i="193"/>
  <c r="C16899" i="193"/>
  <c r="B16899" i="193"/>
  <c r="D16898" i="193"/>
  <c r="C16898" i="193"/>
  <c r="B16898" i="193"/>
  <c r="D16897" i="193"/>
  <c r="C16897" i="193"/>
  <c r="B16897" i="193"/>
  <c r="D16896" i="193"/>
  <c r="C16896" i="193"/>
  <c r="B16896" i="193"/>
  <c r="D16895" i="193"/>
  <c r="C16895" i="193"/>
  <c r="B16895" i="193"/>
  <c r="D16894" i="193"/>
  <c r="C16894" i="193"/>
  <c r="B16894" i="193"/>
  <c r="D16893" i="193"/>
  <c r="C16893" i="193"/>
  <c r="B16893" i="193"/>
  <c r="D16892" i="193"/>
  <c r="C16892" i="193"/>
  <c r="B16892" i="193"/>
  <c r="D16891" i="193"/>
  <c r="C16891" i="193"/>
  <c r="B16891" i="193"/>
  <c r="F16890" i="193"/>
  <c r="D16890" i="193"/>
  <c r="C16890" i="193"/>
  <c r="B16890" i="193"/>
  <c r="F16889" i="193"/>
  <c r="D16889" i="193"/>
  <c r="C16889" i="193"/>
  <c r="B16889" i="193"/>
  <c r="F16888" i="193"/>
  <c r="D16888" i="193"/>
  <c r="C16888" i="193"/>
  <c r="B16888" i="193"/>
  <c r="F16887" i="193"/>
  <c r="D16887" i="193"/>
  <c r="C16887" i="193"/>
  <c r="B16887" i="193"/>
  <c r="F16886" i="193"/>
  <c r="D16886" i="193"/>
  <c r="C16886" i="193"/>
  <c r="B16886" i="193"/>
  <c r="F16885" i="193"/>
  <c r="D16885" i="193"/>
  <c r="C16885" i="193"/>
  <c r="B16885" i="193"/>
  <c r="F16884" i="193"/>
  <c r="D16884" i="193"/>
  <c r="C16884" i="193"/>
  <c r="B16884" i="193"/>
  <c r="F16883" i="193"/>
  <c r="D16883" i="193"/>
  <c r="C16883" i="193"/>
  <c r="B16883" i="193"/>
  <c r="F16882" i="193"/>
  <c r="D16882" i="193"/>
  <c r="C16882" i="193"/>
  <c r="B16882" i="193"/>
  <c r="F16881" i="193"/>
  <c r="D16881" i="193"/>
  <c r="C16881" i="193"/>
  <c r="B16881" i="193"/>
  <c r="F16880" i="193"/>
  <c r="D16880" i="193"/>
  <c r="C16880" i="193"/>
  <c r="B16880" i="193"/>
  <c r="F16879" i="193"/>
  <c r="D16879" i="193"/>
  <c r="C16879" i="193"/>
  <c r="B16879" i="193"/>
  <c r="F16878" i="193"/>
  <c r="D16878" i="193"/>
  <c r="C16878" i="193"/>
  <c r="B16878" i="193"/>
  <c r="F16877" i="193"/>
  <c r="D16877" i="193"/>
  <c r="C16877" i="193"/>
  <c r="B16877" i="193"/>
  <c r="F16876" i="193"/>
  <c r="D16876" i="193"/>
  <c r="C16876" i="193"/>
  <c r="B16876" i="193"/>
  <c r="D16875" i="193"/>
  <c r="C16875" i="193"/>
  <c r="B16875" i="193"/>
  <c r="D16874" i="193"/>
  <c r="C16874" i="193"/>
  <c r="B16874" i="193"/>
  <c r="D16873" i="193"/>
  <c r="C16873" i="193"/>
  <c r="B16873" i="193"/>
  <c r="D16872" i="193"/>
  <c r="C16872" i="193"/>
  <c r="B16872" i="193"/>
  <c r="D16871" i="193"/>
  <c r="C16871" i="193"/>
  <c r="B16871" i="193"/>
  <c r="D16870" i="193"/>
  <c r="C16870" i="193"/>
  <c r="B16870" i="193"/>
  <c r="D16869" i="193"/>
  <c r="C16869" i="193"/>
  <c r="B16869" i="193"/>
  <c r="D16868" i="193"/>
  <c r="C16868" i="193"/>
  <c r="B16868" i="193"/>
  <c r="D16867" i="193"/>
  <c r="C16867" i="193"/>
  <c r="B16867" i="193"/>
  <c r="D16866" i="193"/>
  <c r="C16866" i="193"/>
  <c r="B16866" i="193"/>
  <c r="D16865" i="193"/>
  <c r="C16865" i="193"/>
  <c r="B16865" i="193"/>
  <c r="D16864" i="193"/>
  <c r="C16864" i="193"/>
  <c r="B16864" i="193"/>
  <c r="D16863" i="193"/>
  <c r="C16863" i="193"/>
  <c r="B16863" i="193"/>
  <c r="D16862" i="193"/>
  <c r="C16862" i="193"/>
  <c r="B16862" i="193"/>
  <c r="D16861" i="193"/>
  <c r="C16861" i="193"/>
  <c r="B16861" i="193"/>
  <c r="D16860" i="193"/>
  <c r="C16860" i="193"/>
  <c r="B16860" i="193"/>
  <c r="D16859" i="193"/>
  <c r="C16859" i="193"/>
  <c r="B16859" i="193"/>
  <c r="D16858" i="193"/>
  <c r="C16858" i="193"/>
  <c r="B16858" i="193"/>
  <c r="D16857" i="193"/>
  <c r="C16857" i="193"/>
  <c r="B16857" i="193"/>
  <c r="D16856" i="193"/>
  <c r="C16856" i="193"/>
  <c r="B16856" i="193"/>
  <c r="D16855" i="193"/>
  <c r="C16855" i="193"/>
  <c r="B16855" i="193"/>
  <c r="D16854" i="193"/>
  <c r="C16854" i="193"/>
  <c r="B16854" i="193"/>
  <c r="D16853" i="193"/>
  <c r="C16853" i="193"/>
  <c r="B16853" i="193"/>
  <c r="D16852" i="193"/>
  <c r="C16852" i="193"/>
  <c r="B16852" i="193"/>
  <c r="F16851" i="193"/>
  <c r="D16851" i="193"/>
  <c r="C16851" i="193"/>
  <c r="B16851" i="193"/>
  <c r="F16850" i="193"/>
  <c r="D16850" i="193"/>
  <c r="C16850" i="193"/>
  <c r="B16850" i="193"/>
  <c r="F16849" i="193"/>
  <c r="D16849" i="193"/>
  <c r="C16849" i="193"/>
  <c r="B16849" i="193"/>
  <c r="F16848" i="193"/>
  <c r="D16848" i="193"/>
  <c r="C16848" i="193"/>
  <c r="B16848" i="193"/>
  <c r="F16847" i="193"/>
  <c r="D16847" i="193"/>
  <c r="C16847" i="193"/>
  <c r="B16847" i="193"/>
  <c r="F16846" i="193"/>
  <c r="D16846" i="193"/>
  <c r="C16846" i="193"/>
  <c r="B16846" i="193"/>
  <c r="F16845" i="193"/>
  <c r="D16845" i="193"/>
  <c r="C16845" i="193"/>
  <c r="B16845" i="193"/>
  <c r="F16844" i="193"/>
  <c r="D16844" i="193"/>
  <c r="C16844" i="193"/>
  <c r="B16844" i="193"/>
  <c r="F16843" i="193"/>
  <c r="D16843" i="193"/>
  <c r="C16843" i="193"/>
  <c r="B16843" i="193"/>
  <c r="F16842" i="193"/>
  <c r="D16842" i="193"/>
  <c r="C16842" i="193"/>
  <c r="B16842" i="193"/>
  <c r="F16841" i="193"/>
  <c r="D16841" i="193"/>
  <c r="C16841" i="193"/>
  <c r="B16841" i="193"/>
  <c r="F16840" i="193"/>
  <c r="D16840" i="193"/>
  <c r="C16840" i="193"/>
  <c r="B16840" i="193"/>
  <c r="F16839" i="193"/>
  <c r="D16839" i="193"/>
  <c r="C16839" i="193"/>
  <c r="B16839" i="193"/>
  <c r="F16838" i="193"/>
  <c r="D16838" i="193"/>
  <c r="C16838" i="193"/>
  <c r="B16838" i="193"/>
  <c r="F16837" i="193"/>
  <c r="D16837" i="193"/>
  <c r="C16837" i="193"/>
  <c r="B16837" i="193"/>
  <c r="D16836" i="193"/>
  <c r="C16836" i="193"/>
  <c r="B16836" i="193"/>
  <c r="D16835" i="193"/>
  <c r="C16835" i="193"/>
  <c r="B16835" i="193"/>
  <c r="D16834" i="193"/>
  <c r="C16834" i="193"/>
  <c r="B16834" i="193"/>
  <c r="D16833" i="193"/>
  <c r="C16833" i="193"/>
  <c r="B16833" i="193"/>
  <c r="D16832" i="193"/>
  <c r="C16832" i="193"/>
  <c r="B16832" i="193"/>
  <c r="D16831" i="193"/>
  <c r="C16831" i="193"/>
  <c r="B16831" i="193"/>
  <c r="D16830" i="193"/>
  <c r="C16830" i="193"/>
  <c r="B16830" i="193"/>
  <c r="D16829" i="193"/>
  <c r="C16829" i="193"/>
  <c r="B16829" i="193"/>
  <c r="D16828" i="193"/>
  <c r="C16828" i="193"/>
  <c r="B16828" i="193"/>
  <c r="D16827" i="193"/>
  <c r="C16827" i="193"/>
  <c r="B16827" i="193"/>
  <c r="D16826" i="193"/>
  <c r="C16826" i="193"/>
  <c r="B16826" i="193"/>
  <c r="D16825" i="193"/>
  <c r="C16825" i="193"/>
  <c r="B16825" i="193"/>
  <c r="D16824" i="193"/>
  <c r="C16824" i="193"/>
  <c r="B16824" i="193"/>
  <c r="D16823" i="193"/>
  <c r="C16823" i="193"/>
  <c r="B16823" i="193"/>
  <c r="D16822" i="193"/>
  <c r="C16822" i="193"/>
  <c r="B16822" i="193"/>
  <c r="D16821" i="193"/>
  <c r="C16821" i="193"/>
  <c r="B16821" i="193"/>
  <c r="D16820" i="193"/>
  <c r="C16820" i="193"/>
  <c r="B16820" i="193"/>
  <c r="D16819" i="193"/>
  <c r="C16819" i="193"/>
  <c r="B16819" i="193"/>
  <c r="D16818" i="193"/>
  <c r="C16818" i="193"/>
  <c r="B16818" i="193"/>
  <c r="D16817" i="193"/>
  <c r="C16817" i="193"/>
  <c r="B16817" i="193"/>
  <c r="D16816" i="193"/>
  <c r="C16816" i="193"/>
  <c r="B16816" i="193"/>
  <c r="D16815" i="193"/>
  <c r="C16815" i="193"/>
  <c r="B16815" i="193"/>
  <c r="D16814" i="193"/>
  <c r="C16814" i="193"/>
  <c r="B16814" i="193"/>
  <c r="D16813" i="193"/>
  <c r="C16813" i="193"/>
  <c r="B16813" i="193"/>
  <c r="F16812" i="193"/>
  <c r="D16812" i="193"/>
  <c r="C16812" i="193"/>
  <c r="B16812" i="193"/>
  <c r="F16811" i="193"/>
  <c r="D16811" i="193"/>
  <c r="C16811" i="193"/>
  <c r="B16811" i="193"/>
  <c r="F16810" i="193"/>
  <c r="D16810" i="193"/>
  <c r="C16810" i="193"/>
  <c r="B16810" i="193"/>
  <c r="F16809" i="193"/>
  <c r="D16809" i="193"/>
  <c r="C16809" i="193"/>
  <c r="B16809" i="193"/>
  <c r="F16808" i="193"/>
  <c r="D16808" i="193"/>
  <c r="C16808" i="193"/>
  <c r="B16808" i="193"/>
  <c r="F16807" i="193"/>
  <c r="D16807" i="193"/>
  <c r="C16807" i="193"/>
  <c r="B16807" i="193"/>
  <c r="F16806" i="193"/>
  <c r="D16806" i="193"/>
  <c r="C16806" i="193"/>
  <c r="B16806" i="193"/>
  <c r="F16805" i="193"/>
  <c r="D16805" i="193"/>
  <c r="C16805" i="193"/>
  <c r="B16805" i="193"/>
  <c r="F16804" i="193"/>
  <c r="D16804" i="193"/>
  <c r="C16804" i="193"/>
  <c r="B16804" i="193"/>
  <c r="F16803" i="193"/>
  <c r="D16803" i="193"/>
  <c r="C16803" i="193"/>
  <c r="B16803" i="193"/>
  <c r="F16802" i="193"/>
  <c r="D16802" i="193"/>
  <c r="C16802" i="193"/>
  <c r="B16802" i="193"/>
  <c r="F16801" i="193"/>
  <c r="D16801" i="193"/>
  <c r="C16801" i="193"/>
  <c r="B16801" i="193"/>
  <c r="F16800" i="193"/>
  <c r="D16800" i="193"/>
  <c r="C16800" i="193"/>
  <c r="B16800" i="193"/>
  <c r="F16799" i="193"/>
  <c r="D16799" i="193"/>
  <c r="C16799" i="193"/>
  <c r="B16799" i="193"/>
  <c r="F16798" i="193"/>
  <c r="D16798" i="193"/>
  <c r="C16798" i="193"/>
  <c r="B16798" i="193"/>
  <c r="D16797" i="193"/>
  <c r="C16797" i="193"/>
  <c r="B16797" i="193"/>
  <c r="D16796" i="193"/>
  <c r="C16796" i="193"/>
  <c r="B16796" i="193"/>
  <c r="D16795" i="193"/>
  <c r="C16795" i="193"/>
  <c r="B16795" i="193"/>
  <c r="D16794" i="193"/>
  <c r="C16794" i="193"/>
  <c r="B16794" i="193"/>
  <c r="D16793" i="193"/>
  <c r="C16793" i="193"/>
  <c r="B16793" i="193"/>
  <c r="D16792" i="193"/>
  <c r="C16792" i="193"/>
  <c r="B16792" i="193"/>
  <c r="D16791" i="193"/>
  <c r="C16791" i="193"/>
  <c r="B16791" i="193"/>
  <c r="D16790" i="193"/>
  <c r="C16790" i="193"/>
  <c r="B16790" i="193"/>
  <c r="D16789" i="193"/>
  <c r="C16789" i="193"/>
  <c r="B16789" i="193"/>
  <c r="D16788" i="193"/>
  <c r="C16788" i="193"/>
  <c r="B16788" i="193"/>
  <c r="D16787" i="193"/>
  <c r="C16787" i="193"/>
  <c r="B16787" i="193"/>
  <c r="D16786" i="193"/>
  <c r="C16786" i="193"/>
  <c r="B16786" i="193"/>
  <c r="D16785" i="193"/>
  <c r="C16785" i="193"/>
  <c r="B16785" i="193"/>
  <c r="D16784" i="193"/>
  <c r="C16784" i="193"/>
  <c r="B16784" i="193"/>
  <c r="D16783" i="193"/>
  <c r="C16783" i="193"/>
  <c r="B16783" i="193"/>
  <c r="D16782" i="193"/>
  <c r="C16782" i="193"/>
  <c r="B16782" i="193"/>
  <c r="D16781" i="193"/>
  <c r="C16781" i="193"/>
  <c r="B16781" i="193"/>
  <c r="D16780" i="193"/>
  <c r="C16780" i="193"/>
  <c r="B16780" i="193"/>
  <c r="D16779" i="193"/>
  <c r="C16779" i="193"/>
  <c r="B16779" i="193"/>
  <c r="D16778" i="193"/>
  <c r="C16778" i="193"/>
  <c r="B16778" i="193"/>
  <c r="D16777" i="193"/>
  <c r="C16777" i="193"/>
  <c r="B16777" i="193"/>
  <c r="D16776" i="193"/>
  <c r="C16776" i="193"/>
  <c r="B16776" i="193"/>
  <c r="D16775" i="193"/>
  <c r="C16775" i="193"/>
  <c r="B16775" i="193"/>
  <c r="D16774" i="193"/>
  <c r="C16774" i="193"/>
  <c r="B16774" i="193"/>
  <c r="F16773" i="193"/>
  <c r="D16773" i="193"/>
  <c r="C16773" i="193"/>
  <c r="B16773" i="193"/>
  <c r="F16772" i="193"/>
  <c r="D16772" i="193"/>
  <c r="C16772" i="193"/>
  <c r="B16772" i="193"/>
  <c r="F16771" i="193"/>
  <c r="D16771" i="193"/>
  <c r="C16771" i="193"/>
  <c r="B16771" i="193"/>
  <c r="F16770" i="193"/>
  <c r="D16770" i="193"/>
  <c r="C16770" i="193"/>
  <c r="B16770" i="193"/>
  <c r="F16769" i="193"/>
  <c r="D16769" i="193"/>
  <c r="C16769" i="193"/>
  <c r="B16769" i="193"/>
  <c r="F16768" i="193"/>
  <c r="D16768" i="193"/>
  <c r="C16768" i="193"/>
  <c r="B16768" i="193"/>
  <c r="F16767" i="193"/>
  <c r="D16767" i="193"/>
  <c r="C16767" i="193"/>
  <c r="B16767" i="193"/>
  <c r="F16766" i="193"/>
  <c r="D16766" i="193"/>
  <c r="C16766" i="193"/>
  <c r="B16766" i="193"/>
  <c r="F16765" i="193"/>
  <c r="D16765" i="193"/>
  <c r="C16765" i="193"/>
  <c r="B16765" i="193"/>
  <c r="F16764" i="193"/>
  <c r="D16764" i="193"/>
  <c r="C16764" i="193"/>
  <c r="B16764" i="193"/>
  <c r="F16763" i="193"/>
  <c r="D16763" i="193"/>
  <c r="C16763" i="193"/>
  <c r="B16763" i="193"/>
  <c r="F16762" i="193"/>
  <c r="D16762" i="193"/>
  <c r="C16762" i="193"/>
  <c r="B16762" i="193"/>
  <c r="F16761" i="193"/>
  <c r="D16761" i="193"/>
  <c r="C16761" i="193"/>
  <c r="B16761" i="193"/>
  <c r="F16760" i="193"/>
  <c r="D16760" i="193"/>
  <c r="C16760" i="193"/>
  <c r="B16760" i="193"/>
  <c r="F16759" i="193"/>
  <c r="D16759" i="193"/>
  <c r="C16759" i="193"/>
  <c r="B16759" i="193"/>
  <c r="D16758" i="193"/>
  <c r="C16758" i="193"/>
  <c r="B16758" i="193"/>
  <c r="D16757" i="193"/>
  <c r="C16757" i="193"/>
  <c r="B16757" i="193"/>
  <c r="D16756" i="193"/>
  <c r="C16756" i="193"/>
  <c r="B16756" i="193"/>
  <c r="D16755" i="193"/>
  <c r="C16755" i="193"/>
  <c r="B16755" i="193"/>
  <c r="D16754" i="193"/>
  <c r="C16754" i="193"/>
  <c r="B16754" i="193"/>
  <c r="D16753" i="193"/>
  <c r="C16753" i="193"/>
  <c r="B16753" i="193"/>
  <c r="D16752" i="193"/>
  <c r="C16752" i="193"/>
  <c r="B16752" i="193"/>
  <c r="D16751" i="193"/>
  <c r="C16751" i="193"/>
  <c r="B16751" i="193"/>
  <c r="D16750" i="193"/>
  <c r="C16750" i="193"/>
  <c r="B16750" i="193"/>
  <c r="D16749" i="193"/>
  <c r="C16749" i="193"/>
  <c r="B16749" i="193"/>
  <c r="D16748" i="193"/>
  <c r="C16748" i="193"/>
  <c r="B16748" i="193"/>
  <c r="D16747" i="193"/>
  <c r="C16747" i="193"/>
  <c r="B16747" i="193"/>
  <c r="D16746" i="193"/>
  <c r="C16746" i="193"/>
  <c r="B16746" i="193"/>
  <c r="D16745" i="193"/>
  <c r="C16745" i="193"/>
  <c r="B16745" i="193"/>
  <c r="D16744" i="193"/>
  <c r="C16744" i="193"/>
  <c r="B16744" i="193"/>
  <c r="D16743" i="193"/>
  <c r="C16743" i="193"/>
  <c r="B16743" i="193"/>
  <c r="D16742" i="193"/>
  <c r="C16742" i="193"/>
  <c r="B16742" i="193"/>
  <c r="D16741" i="193"/>
  <c r="C16741" i="193"/>
  <c r="B16741" i="193"/>
  <c r="D16740" i="193"/>
  <c r="C16740" i="193"/>
  <c r="B16740" i="193"/>
  <c r="D16739" i="193"/>
  <c r="C16739" i="193"/>
  <c r="B16739" i="193"/>
  <c r="D16738" i="193"/>
  <c r="C16738" i="193"/>
  <c r="B16738" i="193"/>
  <c r="D16737" i="193"/>
  <c r="C16737" i="193"/>
  <c r="B16737" i="193"/>
  <c r="D16736" i="193"/>
  <c r="C16736" i="193"/>
  <c r="B16736" i="193"/>
  <c r="D16735" i="193"/>
  <c r="C16735" i="193"/>
  <c r="B16735" i="193"/>
  <c r="F16734" i="193"/>
  <c r="D16734" i="193"/>
  <c r="C16734" i="193"/>
  <c r="B16734" i="193"/>
  <c r="F16733" i="193"/>
  <c r="D16733" i="193"/>
  <c r="C16733" i="193"/>
  <c r="B16733" i="193"/>
  <c r="F16732" i="193"/>
  <c r="D16732" i="193"/>
  <c r="C16732" i="193"/>
  <c r="B16732" i="193"/>
  <c r="F16731" i="193"/>
  <c r="D16731" i="193"/>
  <c r="C16731" i="193"/>
  <c r="B16731" i="193"/>
  <c r="F16730" i="193"/>
  <c r="D16730" i="193"/>
  <c r="C16730" i="193"/>
  <c r="B16730" i="193"/>
  <c r="F16729" i="193"/>
  <c r="D16729" i="193"/>
  <c r="C16729" i="193"/>
  <c r="B16729" i="193"/>
  <c r="F16728" i="193"/>
  <c r="D16728" i="193"/>
  <c r="C16728" i="193"/>
  <c r="B16728" i="193"/>
  <c r="F16727" i="193"/>
  <c r="D16727" i="193"/>
  <c r="C16727" i="193"/>
  <c r="B16727" i="193"/>
  <c r="F16726" i="193"/>
  <c r="D16726" i="193"/>
  <c r="C16726" i="193"/>
  <c r="B16726" i="193"/>
  <c r="F16725" i="193"/>
  <c r="D16725" i="193"/>
  <c r="C16725" i="193"/>
  <c r="B16725" i="193"/>
  <c r="F16724" i="193"/>
  <c r="D16724" i="193"/>
  <c r="C16724" i="193"/>
  <c r="B16724" i="193"/>
  <c r="F16723" i="193"/>
  <c r="D16723" i="193"/>
  <c r="C16723" i="193"/>
  <c r="B16723" i="193"/>
  <c r="F16722" i="193"/>
  <c r="D16722" i="193"/>
  <c r="C16722" i="193"/>
  <c r="B16722" i="193"/>
  <c r="F16721" i="193"/>
  <c r="D16721" i="193"/>
  <c r="C16721" i="193"/>
  <c r="B16721" i="193"/>
  <c r="F16720" i="193"/>
  <c r="D16720" i="193"/>
  <c r="C16720" i="193"/>
  <c r="B16720" i="193"/>
  <c r="D16719" i="193"/>
  <c r="C16719" i="193"/>
  <c r="B16719" i="193"/>
  <c r="D16718" i="193"/>
  <c r="C16718" i="193"/>
  <c r="B16718" i="193"/>
  <c r="D16717" i="193"/>
  <c r="C16717" i="193"/>
  <c r="B16717" i="193"/>
  <c r="D16716" i="193"/>
  <c r="C16716" i="193"/>
  <c r="B16716" i="193"/>
  <c r="D16715" i="193"/>
  <c r="C16715" i="193"/>
  <c r="B16715" i="193"/>
  <c r="D16714" i="193"/>
  <c r="C16714" i="193"/>
  <c r="B16714" i="193"/>
  <c r="D16713" i="193"/>
  <c r="C16713" i="193"/>
  <c r="B16713" i="193"/>
  <c r="D16712" i="193"/>
  <c r="C16712" i="193"/>
  <c r="B16712" i="193"/>
  <c r="D16711" i="193"/>
  <c r="C16711" i="193"/>
  <c r="B16711" i="193"/>
  <c r="D16710" i="193"/>
  <c r="C16710" i="193"/>
  <c r="B16710" i="193"/>
  <c r="D16709" i="193"/>
  <c r="C16709" i="193"/>
  <c r="B16709" i="193"/>
  <c r="D16708" i="193"/>
  <c r="C16708" i="193"/>
  <c r="B16708" i="193"/>
  <c r="D16707" i="193"/>
  <c r="C16707" i="193"/>
  <c r="B16707" i="193"/>
  <c r="D16706" i="193"/>
  <c r="C16706" i="193"/>
  <c r="B16706" i="193"/>
  <c r="D16705" i="193"/>
  <c r="C16705" i="193"/>
  <c r="B16705" i="193"/>
  <c r="D16704" i="193"/>
  <c r="C16704" i="193"/>
  <c r="B16704" i="193"/>
  <c r="D16703" i="193"/>
  <c r="C16703" i="193"/>
  <c r="B16703" i="193"/>
  <c r="D16702" i="193"/>
  <c r="C16702" i="193"/>
  <c r="B16702" i="193"/>
  <c r="D16701" i="193"/>
  <c r="C16701" i="193"/>
  <c r="B16701" i="193"/>
  <c r="D16700" i="193"/>
  <c r="C16700" i="193"/>
  <c r="B16700" i="193"/>
  <c r="D16699" i="193"/>
  <c r="C16699" i="193"/>
  <c r="B16699" i="193"/>
  <c r="D16698" i="193"/>
  <c r="C16698" i="193"/>
  <c r="B16698" i="193"/>
  <c r="D16697" i="193"/>
  <c r="C16697" i="193"/>
  <c r="B16697" i="193"/>
  <c r="D16696" i="193"/>
  <c r="C16696" i="193"/>
  <c r="F16695" i="193"/>
  <c r="D16695" i="193"/>
  <c r="C16695" i="193"/>
  <c r="F16694" i="193"/>
  <c r="D16694" i="193"/>
  <c r="C16694" i="193"/>
  <c r="F16693" i="193"/>
  <c r="D16693" i="193"/>
  <c r="C16693" i="193"/>
  <c r="F16692" i="193"/>
  <c r="D16692" i="193"/>
  <c r="C16692" i="193"/>
  <c r="F16691" i="193"/>
  <c r="D16691" i="193"/>
  <c r="C16691" i="193"/>
  <c r="F16690" i="193"/>
  <c r="D16690" i="193"/>
  <c r="C16690" i="193"/>
  <c r="F16689" i="193"/>
  <c r="D16689" i="193"/>
  <c r="C16689" i="193"/>
  <c r="F16688" i="193"/>
  <c r="D16688" i="193"/>
  <c r="C16688" i="193"/>
  <c r="F16687" i="193"/>
  <c r="D16687" i="193"/>
  <c r="C16687" i="193"/>
  <c r="F16686" i="193"/>
  <c r="D16686" i="193"/>
  <c r="C16686" i="193"/>
  <c r="F16685" i="193"/>
  <c r="D16685" i="193"/>
  <c r="C16685" i="193"/>
  <c r="F16684" i="193"/>
  <c r="D16684" i="193"/>
  <c r="C16684" i="193"/>
  <c r="F16683" i="193"/>
  <c r="D16683" i="193"/>
  <c r="C16683" i="193"/>
  <c r="F16682" i="193"/>
  <c r="D16682" i="193"/>
  <c r="C16682" i="193"/>
  <c r="F16681" i="193"/>
  <c r="D16681" i="193"/>
  <c r="C16681" i="193"/>
  <c r="D16680" i="193"/>
  <c r="C16680" i="193"/>
  <c r="D16679" i="193"/>
  <c r="C16679" i="193"/>
  <c r="D16678" i="193"/>
  <c r="C16678" i="193"/>
  <c r="D16677" i="193"/>
  <c r="C16677" i="193"/>
  <c r="D16676" i="193"/>
  <c r="C16676" i="193"/>
  <c r="D16675" i="193"/>
  <c r="C16675" i="193"/>
  <c r="D16674" i="193"/>
  <c r="C16674" i="193"/>
  <c r="D16673" i="193"/>
  <c r="C16673" i="193"/>
  <c r="D16672" i="193"/>
  <c r="C16672" i="193"/>
  <c r="D16671" i="193"/>
  <c r="C16671" i="193"/>
  <c r="D16670" i="193"/>
  <c r="C16670" i="193"/>
  <c r="D16669" i="193"/>
  <c r="C16669" i="193"/>
  <c r="D16668" i="193"/>
  <c r="C16668" i="193"/>
  <c r="D16667" i="193"/>
  <c r="C16667" i="193"/>
  <c r="D16666" i="193"/>
  <c r="C16666" i="193"/>
  <c r="D16665" i="193"/>
  <c r="C16665" i="193"/>
  <c r="D16664" i="193"/>
  <c r="C16664" i="193"/>
  <c r="D16663" i="193"/>
  <c r="C16663" i="193"/>
  <c r="D16662" i="193"/>
  <c r="C16662" i="193"/>
  <c r="D16661" i="193"/>
  <c r="C16661" i="193"/>
  <c r="D16660" i="193"/>
  <c r="C16660" i="193"/>
  <c r="D16659" i="193"/>
  <c r="C16659" i="193"/>
  <c r="D16658" i="193"/>
  <c r="C16658" i="193"/>
  <c r="D16657" i="193"/>
  <c r="C16657" i="193"/>
  <c r="F16656" i="193"/>
  <c r="D16656" i="193"/>
  <c r="C16656" i="193"/>
  <c r="F16655" i="193"/>
  <c r="D16655" i="193"/>
  <c r="C16655" i="193"/>
  <c r="F16654" i="193"/>
  <c r="D16654" i="193"/>
  <c r="C16654" i="193"/>
  <c r="F16653" i="193"/>
  <c r="D16653" i="193"/>
  <c r="C16653" i="193"/>
  <c r="F16652" i="193"/>
  <c r="D16652" i="193"/>
  <c r="C16652" i="193"/>
  <c r="F16651" i="193"/>
  <c r="D16651" i="193"/>
  <c r="C16651" i="193"/>
  <c r="F16650" i="193"/>
  <c r="D16650" i="193"/>
  <c r="C16650" i="193"/>
  <c r="F16649" i="193"/>
  <c r="D16649" i="193"/>
  <c r="C16649" i="193"/>
  <c r="F16648" i="193"/>
  <c r="D16648" i="193"/>
  <c r="C16648" i="193"/>
  <c r="F16647" i="193"/>
  <c r="D16647" i="193"/>
  <c r="C16647" i="193"/>
  <c r="F16646" i="193"/>
  <c r="D16646" i="193"/>
  <c r="C16646" i="193"/>
  <c r="F16645" i="193"/>
  <c r="D16645" i="193"/>
  <c r="C16645" i="193"/>
  <c r="F16644" i="193"/>
  <c r="D16644" i="193"/>
  <c r="C16644" i="193"/>
  <c r="F16643" i="193"/>
  <c r="D16643" i="193"/>
  <c r="C16643" i="193"/>
  <c r="F16642" i="193"/>
  <c r="D16642" i="193"/>
  <c r="C16642" i="193"/>
  <c r="D16641" i="193"/>
  <c r="C16641" i="193"/>
  <c r="D16640" i="193"/>
  <c r="C16640" i="193"/>
  <c r="D16639" i="193"/>
  <c r="C16639" i="193"/>
  <c r="D16638" i="193"/>
  <c r="C16638" i="193"/>
  <c r="D16637" i="193"/>
  <c r="C16637" i="193"/>
  <c r="D16636" i="193"/>
  <c r="C16636" i="193"/>
  <c r="D16635" i="193"/>
  <c r="C16635" i="193"/>
  <c r="D16634" i="193"/>
  <c r="C16634" i="193"/>
  <c r="D16633" i="193"/>
  <c r="C16633" i="193"/>
  <c r="D16632" i="193"/>
  <c r="C16632" i="193"/>
  <c r="D16631" i="193"/>
  <c r="C16631" i="193"/>
  <c r="D16630" i="193"/>
  <c r="C16630" i="193"/>
  <c r="D16629" i="193"/>
  <c r="C16629" i="193"/>
  <c r="D16628" i="193"/>
  <c r="C16628" i="193"/>
  <c r="D16627" i="193"/>
  <c r="C16627" i="193"/>
  <c r="D16626" i="193"/>
  <c r="C16626" i="193"/>
  <c r="D16625" i="193"/>
  <c r="C16625" i="193"/>
  <c r="D16624" i="193"/>
  <c r="C16624" i="193"/>
  <c r="D16623" i="193"/>
  <c r="C16623" i="193"/>
  <c r="D16622" i="193"/>
  <c r="C16622" i="193"/>
  <c r="D16621" i="193"/>
  <c r="C16621" i="193"/>
  <c r="D16620" i="193"/>
  <c r="C16620" i="193"/>
  <c r="D16619" i="193"/>
  <c r="C16619" i="193"/>
  <c r="D16618" i="193"/>
  <c r="C16618" i="193"/>
  <c r="F16617" i="193"/>
  <c r="D16617" i="193"/>
  <c r="C16617" i="193"/>
  <c r="F16616" i="193"/>
  <c r="D16616" i="193"/>
  <c r="C16616" i="193"/>
  <c r="F16615" i="193"/>
  <c r="D16615" i="193"/>
  <c r="C16615" i="193"/>
  <c r="F16614" i="193"/>
  <c r="D16614" i="193"/>
  <c r="C16614" i="193"/>
  <c r="F16613" i="193"/>
  <c r="D16613" i="193"/>
  <c r="C16613" i="193"/>
  <c r="F16612" i="193"/>
  <c r="D16612" i="193"/>
  <c r="C16612" i="193"/>
  <c r="F16611" i="193"/>
  <c r="D16611" i="193"/>
  <c r="C16611" i="193"/>
  <c r="F16610" i="193"/>
  <c r="D16610" i="193"/>
  <c r="C16610" i="193"/>
  <c r="F16609" i="193"/>
  <c r="D16609" i="193"/>
  <c r="C16609" i="193"/>
  <c r="F16608" i="193"/>
  <c r="D16608" i="193"/>
  <c r="C16608" i="193"/>
  <c r="F16607" i="193"/>
  <c r="D16607" i="193"/>
  <c r="C16607" i="193"/>
  <c r="F16606" i="193"/>
  <c r="D16606" i="193"/>
  <c r="C16606" i="193"/>
  <c r="F16605" i="193"/>
  <c r="D16605" i="193"/>
  <c r="C16605" i="193"/>
  <c r="F16604" i="193"/>
  <c r="D16604" i="193"/>
  <c r="C16604" i="193"/>
  <c r="F16603" i="193"/>
  <c r="D16603" i="193"/>
  <c r="C16603" i="193"/>
  <c r="D16602" i="193"/>
  <c r="C16602" i="193"/>
  <c r="D16601" i="193"/>
  <c r="C16601" i="193"/>
  <c r="D16600" i="193"/>
  <c r="C16600" i="193"/>
  <c r="D16599" i="193"/>
  <c r="C16599" i="193"/>
  <c r="D16598" i="193"/>
  <c r="C16598" i="193"/>
  <c r="D16597" i="193"/>
  <c r="C16597" i="193"/>
  <c r="D16596" i="193"/>
  <c r="C16596" i="193"/>
  <c r="D16595" i="193"/>
  <c r="C16595" i="193"/>
  <c r="D16594" i="193"/>
  <c r="C16594" i="193"/>
  <c r="D16593" i="193"/>
  <c r="C16593" i="193"/>
  <c r="D16592" i="193"/>
  <c r="C16592" i="193"/>
  <c r="D16591" i="193"/>
  <c r="C16591" i="193"/>
  <c r="D16590" i="193"/>
  <c r="C16590" i="193"/>
  <c r="D16589" i="193"/>
  <c r="C16589" i="193"/>
  <c r="D16588" i="193"/>
  <c r="C16588" i="193"/>
  <c r="D16587" i="193"/>
  <c r="C16587" i="193"/>
  <c r="D16586" i="193"/>
  <c r="C16586" i="193"/>
  <c r="D16585" i="193"/>
  <c r="C16585" i="193"/>
  <c r="D16584" i="193"/>
  <c r="C16584" i="193"/>
  <c r="D16583" i="193"/>
  <c r="C16583" i="193"/>
  <c r="D16582" i="193"/>
  <c r="C16582" i="193"/>
  <c r="D16581" i="193"/>
  <c r="C16581" i="193"/>
  <c r="D16580" i="193"/>
  <c r="C16580" i="193"/>
  <c r="D16579" i="193"/>
  <c r="C16579" i="193"/>
  <c r="F16578" i="193"/>
  <c r="D16578" i="193"/>
  <c r="C16578" i="193"/>
  <c r="F16577" i="193"/>
  <c r="D16577" i="193"/>
  <c r="C16577" i="193"/>
  <c r="F16576" i="193"/>
  <c r="D16576" i="193"/>
  <c r="C16576" i="193"/>
  <c r="F16575" i="193"/>
  <c r="D16575" i="193"/>
  <c r="C16575" i="193"/>
  <c r="F16574" i="193"/>
  <c r="D16574" i="193"/>
  <c r="C16574" i="193"/>
  <c r="F16573" i="193"/>
  <c r="D16573" i="193"/>
  <c r="C16573" i="193"/>
  <c r="F16572" i="193"/>
  <c r="D16572" i="193"/>
  <c r="C16572" i="193"/>
  <c r="F16571" i="193"/>
  <c r="D16571" i="193"/>
  <c r="C16571" i="193"/>
  <c r="F16570" i="193"/>
  <c r="D16570" i="193"/>
  <c r="C16570" i="193"/>
  <c r="F16569" i="193"/>
  <c r="D16569" i="193"/>
  <c r="C16569" i="193"/>
  <c r="F16568" i="193"/>
  <c r="D16568" i="193"/>
  <c r="C16568" i="193"/>
  <c r="F16567" i="193"/>
  <c r="D16567" i="193"/>
  <c r="C16567" i="193"/>
  <c r="F16566" i="193"/>
  <c r="D16566" i="193"/>
  <c r="C16566" i="193"/>
  <c r="F16565" i="193"/>
  <c r="D16565" i="193"/>
  <c r="C16565" i="193"/>
  <c r="F16564" i="193"/>
  <c r="D16564" i="193"/>
  <c r="C16564" i="193"/>
  <c r="D16563" i="193"/>
  <c r="C16563" i="193"/>
  <c r="D16562" i="193"/>
  <c r="C16562" i="193"/>
  <c r="D16561" i="193"/>
  <c r="C16561" i="193"/>
  <c r="D16560" i="193"/>
  <c r="C16560" i="193"/>
  <c r="D16559" i="193"/>
  <c r="C16559" i="193"/>
  <c r="D16558" i="193"/>
  <c r="C16558" i="193"/>
  <c r="D16557" i="193"/>
  <c r="C16557" i="193"/>
  <c r="D16556" i="193"/>
  <c r="C16556" i="193"/>
  <c r="D16555" i="193"/>
  <c r="C16555" i="193"/>
  <c r="D16554" i="193"/>
  <c r="C16554" i="193"/>
  <c r="D16553" i="193"/>
  <c r="C16553" i="193"/>
  <c r="D16552" i="193"/>
  <c r="C16552" i="193"/>
  <c r="D16551" i="193"/>
  <c r="C16551" i="193"/>
  <c r="D16550" i="193"/>
  <c r="C16550" i="193"/>
  <c r="D16549" i="193"/>
  <c r="C16549" i="193"/>
  <c r="D16548" i="193"/>
  <c r="C16548" i="193"/>
  <c r="D16547" i="193"/>
  <c r="C16547" i="193"/>
  <c r="D16546" i="193"/>
  <c r="C16546" i="193"/>
  <c r="D16545" i="193"/>
  <c r="C16545" i="193"/>
  <c r="D16544" i="193"/>
  <c r="C16544" i="193"/>
  <c r="D16543" i="193"/>
  <c r="C16543" i="193"/>
  <c r="D16542" i="193"/>
  <c r="C16542" i="193"/>
  <c r="D16541" i="193"/>
  <c r="C16541" i="193"/>
  <c r="D16540" i="193"/>
  <c r="C16540" i="193"/>
  <c r="F16539" i="193"/>
  <c r="D16539" i="193"/>
  <c r="C16539" i="193"/>
  <c r="F16538" i="193"/>
  <c r="D16538" i="193"/>
  <c r="C16538" i="193"/>
  <c r="F16537" i="193"/>
  <c r="D16537" i="193"/>
  <c r="C16537" i="193"/>
  <c r="F16536" i="193"/>
  <c r="D16536" i="193"/>
  <c r="C16536" i="193"/>
  <c r="F16535" i="193"/>
  <c r="D16535" i="193"/>
  <c r="C16535" i="193"/>
  <c r="F16534" i="193"/>
  <c r="D16534" i="193"/>
  <c r="C16534" i="193"/>
  <c r="F16533" i="193"/>
  <c r="D16533" i="193"/>
  <c r="C16533" i="193"/>
  <c r="F16532" i="193"/>
  <c r="D16532" i="193"/>
  <c r="C16532" i="193"/>
  <c r="F16531" i="193"/>
  <c r="D16531" i="193"/>
  <c r="C16531" i="193"/>
  <c r="F16530" i="193"/>
  <c r="D16530" i="193"/>
  <c r="C16530" i="193"/>
  <c r="F16529" i="193"/>
  <c r="D16529" i="193"/>
  <c r="C16529" i="193"/>
  <c r="F16528" i="193"/>
  <c r="D16528" i="193"/>
  <c r="C16528" i="193"/>
  <c r="F16527" i="193"/>
  <c r="D16527" i="193"/>
  <c r="C16527" i="193"/>
  <c r="F16526" i="193"/>
  <c r="D16526" i="193"/>
  <c r="C16526" i="193"/>
  <c r="F16525" i="193"/>
  <c r="D16525" i="193"/>
  <c r="C16525" i="193"/>
  <c r="D16524" i="193"/>
  <c r="C16524" i="193"/>
  <c r="D16523" i="193"/>
  <c r="C16523" i="193"/>
  <c r="D16522" i="193"/>
  <c r="C16522" i="193"/>
  <c r="D16521" i="193"/>
  <c r="C16521" i="193"/>
  <c r="D16520" i="193"/>
  <c r="C16520" i="193"/>
  <c r="D16519" i="193"/>
  <c r="C16519" i="193"/>
  <c r="D16518" i="193"/>
  <c r="C16518" i="193"/>
  <c r="D16517" i="193"/>
  <c r="C16517" i="193"/>
  <c r="D16516" i="193"/>
  <c r="C16516" i="193"/>
  <c r="D16515" i="193"/>
  <c r="C16515" i="193"/>
  <c r="D16514" i="193"/>
  <c r="C16514" i="193"/>
  <c r="D16513" i="193"/>
  <c r="C16513" i="193"/>
  <c r="D16512" i="193"/>
  <c r="C16512" i="193"/>
  <c r="D16511" i="193"/>
  <c r="C16511" i="193"/>
  <c r="D16510" i="193"/>
  <c r="C16510" i="193"/>
  <c r="D16509" i="193"/>
  <c r="C16509" i="193"/>
  <c r="D16508" i="193"/>
  <c r="C16508" i="193"/>
  <c r="D16507" i="193"/>
  <c r="C16507" i="193"/>
  <c r="D16506" i="193"/>
  <c r="C16506" i="193"/>
  <c r="D16505" i="193"/>
  <c r="C16505" i="193"/>
  <c r="D16504" i="193"/>
  <c r="C16504" i="193"/>
  <c r="D16503" i="193"/>
  <c r="C16503" i="193"/>
  <c r="D16502" i="193"/>
  <c r="C16502" i="193"/>
  <c r="D16501" i="193"/>
  <c r="C16501" i="193"/>
  <c r="F16500" i="193"/>
  <c r="D16500" i="193"/>
  <c r="C16500" i="193"/>
  <c r="F16499" i="193"/>
  <c r="D16499" i="193"/>
  <c r="C16499" i="193"/>
  <c r="F16498" i="193"/>
  <c r="D16498" i="193"/>
  <c r="C16498" i="193"/>
  <c r="F16497" i="193"/>
  <c r="D16497" i="193"/>
  <c r="C16497" i="193"/>
  <c r="F16496" i="193"/>
  <c r="D16496" i="193"/>
  <c r="C16496" i="193"/>
  <c r="F16495" i="193"/>
  <c r="D16495" i="193"/>
  <c r="C16495" i="193"/>
  <c r="F16494" i="193"/>
  <c r="D16494" i="193"/>
  <c r="C16494" i="193"/>
  <c r="F16493" i="193"/>
  <c r="D16493" i="193"/>
  <c r="C16493" i="193"/>
  <c r="F16492" i="193"/>
  <c r="D16492" i="193"/>
  <c r="C16492" i="193"/>
  <c r="F16491" i="193"/>
  <c r="D16491" i="193"/>
  <c r="C16491" i="193"/>
  <c r="F16490" i="193"/>
  <c r="D16490" i="193"/>
  <c r="C16490" i="193"/>
  <c r="F16489" i="193"/>
  <c r="D16489" i="193"/>
  <c r="C16489" i="193"/>
  <c r="F16488" i="193"/>
  <c r="D16488" i="193"/>
  <c r="C16488" i="193"/>
  <c r="F16487" i="193"/>
  <c r="D16487" i="193"/>
  <c r="C16487" i="193"/>
  <c r="F16486" i="193"/>
  <c r="D16486" i="193"/>
  <c r="C16486" i="193"/>
  <c r="D16485" i="193"/>
  <c r="C16485" i="193"/>
  <c r="D16484" i="193"/>
  <c r="C16484" i="193"/>
  <c r="D16483" i="193"/>
  <c r="C16483" i="193"/>
  <c r="D16482" i="193"/>
  <c r="C16482" i="193"/>
  <c r="D16481" i="193"/>
  <c r="C16481" i="193"/>
  <c r="D16480" i="193"/>
  <c r="C16480" i="193"/>
  <c r="D16479" i="193"/>
  <c r="C16479" i="193"/>
  <c r="D16478" i="193"/>
  <c r="C16478" i="193"/>
  <c r="D16477" i="193"/>
  <c r="C16477" i="193"/>
  <c r="D16476" i="193"/>
  <c r="C16476" i="193"/>
  <c r="D16475" i="193"/>
  <c r="C16475" i="193"/>
  <c r="D16474" i="193"/>
  <c r="C16474" i="193"/>
  <c r="D16473" i="193"/>
  <c r="C16473" i="193"/>
  <c r="D16472" i="193"/>
  <c r="C16472" i="193"/>
  <c r="D16471" i="193"/>
  <c r="C16471" i="193"/>
  <c r="D16470" i="193"/>
  <c r="C16470" i="193"/>
  <c r="D16469" i="193"/>
  <c r="C16469" i="193"/>
  <c r="D16468" i="193"/>
  <c r="C16468" i="193"/>
  <c r="D16467" i="193"/>
  <c r="C16467" i="193"/>
  <c r="D16466" i="193"/>
  <c r="C16466" i="193"/>
  <c r="D16465" i="193"/>
  <c r="C16465" i="193"/>
  <c r="D16464" i="193"/>
  <c r="C16464" i="193"/>
  <c r="D16463" i="193"/>
  <c r="C16463" i="193"/>
  <c r="D16462" i="193"/>
  <c r="C16462" i="193"/>
  <c r="F16461" i="193"/>
  <c r="D16461" i="193"/>
  <c r="C16461" i="193"/>
  <c r="F16460" i="193"/>
  <c r="D16460" i="193"/>
  <c r="C16460" i="193"/>
  <c r="F16459" i="193"/>
  <c r="D16459" i="193"/>
  <c r="C16459" i="193"/>
  <c r="F16458" i="193"/>
  <c r="D16458" i="193"/>
  <c r="C16458" i="193"/>
  <c r="F16457" i="193"/>
  <c r="D16457" i="193"/>
  <c r="C16457" i="193"/>
  <c r="F16456" i="193"/>
  <c r="D16456" i="193"/>
  <c r="C16456" i="193"/>
  <c r="F16455" i="193"/>
  <c r="D16455" i="193"/>
  <c r="C16455" i="193"/>
  <c r="F16454" i="193"/>
  <c r="D16454" i="193"/>
  <c r="C16454" i="193"/>
  <c r="F16453" i="193"/>
  <c r="D16453" i="193"/>
  <c r="C16453" i="193"/>
  <c r="F16452" i="193"/>
  <c r="D16452" i="193"/>
  <c r="C16452" i="193"/>
  <c r="F16451" i="193"/>
  <c r="D16451" i="193"/>
  <c r="C16451" i="193"/>
  <c r="F16450" i="193"/>
  <c r="D16450" i="193"/>
  <c r="C16450" i="193"/>
  <c r="F16449" i="193"/>
  <c r="D16449" i="193"/>
  <c r="C16449" i="193"/>
  <c r="F16448" i="193"/>
  <c r="D16448" i="193"/>
  <c r="C16448" i="193"/>
  <c r="F16447" i="193"/>
  <c r="D16447" i="193"/>
  <c r="C16447" i="193"/>
  <c r="D16446" i="193"/>
  <c r="C16446" i="193"/>
  <c r="D16445" i="193"/>
  <c r="C16445" i="193"/>
  <c r="D16444" i="193"/>
  <c r="C16444" i="193"/>
  <c r="D16443" i="193"/>
  <c r="C16443" i="193"/>
  <c r="D16442" i="193"/>
  <c r="C16442" i="193"/>
  <c r="D16441" i="193"/>
  <c r="C16441" i="193"/>
  <c r="D16440" i="193"/>
  <c r="C16440" i="193"/>
  <c r="D16439" i="193"/>
  <c r="C16439" i="193"/>
  <c r="D16438" i="193"/>
  <c r="C16438" i="193"/>
  <c r="D16437" i="193"/>
  <c r="C16437" i="193"/>
  <c r="D16436" i="193"/>
  <c r="C16436" i="193"/>
  <c r="D16435" i="193"/>
  <c r="C16435" i="193"/>
  <c r="D16434" i="193"/>
  <c r="C16434" i="193"/>
  <c r="D16433" i="193"/>
  <c r="C16433" i="193"/>
  <c r="D16432" i="193"/>
  <c r="C16432" i="193"/>
  <c r="D16431" i="193"/>
  <c r="C16431" i="193"/>
  <c r="D16430" i="193"/>
  <c r="C16430" i="193"/>
  <c r="D16429" i="193"/>
  <c r="C16429" i="193"/>
  <c r="D16428" i="193"/>
  <c r="C16428" i="193"/>
  <c r="D16427" i="193"/>
  <c r="C16427" i="193"/>
  <c r="D16426" i="193"/>
  <c r="C16426" i="193"/>
  <c r="D16425" i="193"/>
  <c r="C16425" i="193"/>
  <c r="D16424" i="193"/>
  <c r="C16424" i="193"/>
  <c r="D16423" i="193"/>
  <c r="C16423" i="193"/>
  <c r="F16422" i="193"/>
  <c r="D16422" i="193"/>
  <c r="C16422" i="193"/>
  <c r="F16421" i="193"/>
  <c r="D16421" i="193"/>
  <c r="C16421" i="193"/>
  <c r="F16420" i="193"/>
  <c r="D16420" i="193"/>
  <c r="C16420" i="193"/>
  <c r="F16419" i="193"/>
  <c r="D16419" i="193"/>
  <c r="C16419" i="193"/>
  <c r="F16418" i="193"/>
  <c r="D16418" i="193"/>
  <c r="C16418" i="193"/>
  <c r="F16417" i="193"/>
  <c r="D16417" i="193"/>
  <c r="C16417" i="193"/>
  <c r="F16416" i="193"/>
  <c r="D16416" i="193"/>
  <c r="C16416" i="193"/>
  <c r="F16415" i="193"/>
  <c r="D16415" i="193"/>
  <c r="C16415" i="193"/>
  <c r="F16414" i="193"/>
  <c r="D16414" i="193"/>
  <c r="C16414" i="193"/>
  <c r="F16413" i="193"/>
  <c r="D16413" i="193"/>
  <c r="C16413" i="193"/>
  <c r="F16412" i="193"/>
  <c r="D16412" i="193"/>
  <c r="C16412" i="193"/>
  <c r="F16411" i="193"/>
  <c r="D16411" i="193"/>
  <c r="C16411" i="193"/>
  <c r="F16410" i="193"/>
  <c r="D16410" i="193"/>
  <c r="C16410" i="193"/>
  <c r="F16409" i="193"/>
  <c r="D16409" i="193"/>
  <c r="C16409" i="193"/>
  <c r="F16408" i="193"/>
  <c r="D16408" i="193"/>
  <c r="C16408" i="193"/>
  <c r="D16407" i="193"/>
  <c r="C16407" i="193"/>
  <c r="D16406" i="193"/>
  <c r="C16406" i="193"/>
  <c r="D16405" i="193"/>
  <c r="C16405" i="193"/>
  <c r="D16404" i="193"/>
  <c r="C16404" i="193"/>
  <c r="D16403" i="193"/>
  <c r="C16403" i="193"/>
  <c r="D16402" i="193"/>
  <c r="C16402" i="193"/>
  <c r="D16401" i="193"/>
  <c r="C16401" i="193"/>
  <c r="D16400" i="193"/>
  <c r="C16400" i="193"/>
  <c r="D16399" i="193"/>
  <c r="C16399" i="193"/>
  <c r="D16398" i="193"/>
  <c r="C16398" i="193"/>
  <c r="D16397" i="193"/>
  <c r="C16397" i="193"/>
  <c r="D16396" i="193"/>
  <c r="C16396" i="193"/>
  <c r="D16395" i="193"/>
  <c r="C16395" i="193"/>
  <c r="D16394" i="193"/>
  <c r="C16394" i="193"/>
  <c r="D16393" i="193"/>
  <c r="C16393" i="193"/>
  <c r="D16392" i="193"/>
  <c r="C16392" i="193"/>
  <c r="D16391" i="193"/>
  <c r="C16391" i="193"/>
  <c r="D16390" i="193"/>
  <c r="C16390" i="193"/>
  <c r="D16389" i="193"/>
  <c r="C16389" i="193"/>
  <c r="D16388" i="193"/>
  <c r="C16388" i="193"/>
  <c r="D16387" i="193"/>
  <c r="C16387" i="193"/>
  <c r="D16386" i="193"/>
  <c r="C16386" i="193"/>
  <c r="D16385" i="193"/>
  <c r="C16385" i="193"/>
  <c r="D16384" i="193"/>
  <c r="C16384" i="193"/>
  <c r="F16383" i="193"/>
  <c r="D16383" i="193"/>
  <c r="C16383" i="193"/>
  <c r="F16382" i="193"/>
  <c r="D16382" i="193"/>
  <c r="C16382" i="193"/>
  <c r="F16381" i="193"/>
  <c r="D16381" i="193"/>
  <c r="C16381" i="193"/>
  <c r="F16380" i="193"/>
  <c r="D16380" i="193"/>
  <c r="C16380" i="193"/>
  <c r="F16379" i="193"/>
  <c r="D16379" i="193"/>
  <c r="C16379" i="193"/>
  <c r="F16378" i="193"/>
  <c r="D16378" i="193"/>
  <c r="C16378" i="193"/>
  <c r="F16377" i="193"/>
  <c r="D16377" i="193"/>
  <c r="C16377" i="193"/>
  <c r="F16376" i="193"/>
  <c r="D16376" i="193"/>
  <c r="C16376" i="193"/>
  <c r="F16375" i="193"/>
  <c r="D16375" i="193"/>
  <c r="C16375" i="193"/>
  <c r="F16374" i="193"/>
  <c r="D16374" i="193"/>
  <c r="C16374" i="193"/>
  <c r="F16373" i="193"/>
  <c r="D16373" i="193"/>
  <c r="C16373" i="193"/>
  <c r="F16372" i="193"/>
  <c r="D16372" i="193"/>
  <c r="C16372" i="193"/>
  <c r="F16371" i="193"/>
  <c r="D16371" i="193"/>
  <c r="C16371" i="193"/>
  <c r="F16370" i="193"/>
  <c r="D16370" i="193"/>
  <c r="C16370" i="193"/>
  <c r="F16369" i="193"/>
  <c r="D16369" i="193"/>
  <c r="C16369" i="193"/>
  <c r="D16368" i="193"/>
  <c r="C16368" i="193"/>
  <c r="D16367" i="193"/>
  <c r="C16367" i="193"/>
  <c r="D16366" i="193"/>
  <c r="C16366" i="193"/>
  <c r="D16365" i="193"/>
  <c r="C16365" i="193"/>
  <c r="D16364" i="193"/>
  <c r="C16364" i="193"/>
  <c r="D16363" i="193"/>
  <c r="C16363" i="193"/>
  <c r="D16362" i="193"/>
  <c r="C16362" i="193"/>
  <c r="D16361" i="193"/>
  <c r="C16361" i="193"/>
  <c r="D16360" i="193"/>
  <c r="C16360" i="193"/>
  <c r="D16359" i="193"/>
  <c r="C16359" i="193"/>
  <c r="D16358" i="193"/>
  <c r="C16358" i="193"/>
  <c r="D16357" i="193"/>
  <c r="C16357" i="193"/>
  <c r="D16356" i="193"/>
  <c r="C16356" i="193"/>
  <c r="D16355" i="193"/>
  <c r="C16355" i="193"/>
  <c r="D16354" i="193"/>
  <c r="C16354" i="193"/>
  <c r="D16353" i="193"/>
  <c r="C16353" i="193"/>
  <c r="D16352" i="193"/>
  <c r="C16352" i="193"/>
  <c r="D16351" i="193"/>
  <c r="C16351" i="193"/>
  <c r="D16350" i="193"/>
  <c r="C16350" i="193"/>
  <c r="D16349" i="193"/>
  <c r="C16349" i="193"/>
  <c r="D16348" i="193"/>
  <c r="C16348" i="193"/>
  <c r="D16347" i="193"/>
  <c r="C16347" i="193"/>
  <c r="D16346" i="193"/>
  <c r="C16346" i="193"/>
  <c r="D16345" i="193"/>
  <c r="F16344" i="193"/>
  <c r="D16344" i="193"/>
  <c r="F16343" i="193"/>
  <c r="D16343" i="193"/>
  <c r="F16342" i="193"/>
  <c r="D16342" i="193"/>
  <c r="F16341" i="193"/>
  <c r="D16341" i="193"/>
  <c r="F16340" i="193"/>
  <c r="D16340" i="193"/>
  <c r="F16339" i="193"/>
  <c r="D16339" i="193"/>
  <c r="F16338" i="193"/>
  <c r="D16338" i="193"/>
  <c r="F16337" i="193"/>
  <c r="D16337" i="193"/>
  <c r="F16336" i="193"/>
  <c r="D16336" i="193"/>
  <c r="F16335" i="193"/>
  <c r="D16335" i="193"/>
  <c r="F16334" i="193"/>
  <c r="D16334" i="193"/>
  <c r="F16333" i="193"/>
  <c r="D16333" i="193"/>
  <c r="F16332" i="193"/>
  <c r="D16332" i="193"/>
  <c r="F16331" i="193"/>
  <c r="D16331" i="193"/>
  <c r="F16330" i="193"/>
  <c r="D16330" i="193"/>
  <c r="D16329" i="193"/>
  <c r="D16328" i="193"/>
  <c r="D16327" i="193"/>
  <c r="D16326" i="193"/>
  <c r="D16325" i="193"/>
  <c r="D16324" i="193"/>
  <c r="D16323" i="193"/>
  <c r="D16322" i="193"/>
  <c r="D16321" i="193"/>
  <c r="D16320" i="193"/>
  <c r="D16319" i="193"/>
  <c r="D16318" i="193"/>
  <c r="D16317" i="193"/>
  <c r="D16316" i="193"/>
  <c r="D16315" i="193"/>
  <c r="D16314" i="193"/>
  <c r="D16313" i="193"/>
  <c r="D16312" i="193"/>
  <c r="D16311" i="193"/>
  <c r="D16310" i="193"/>
  <c r="D16309" i="193"/>
  <c r="D16308" i="193"/>
  <c r="D16307" i="193"/>
  <c r="AH37" i="165" l="1"/>
  <c r="AO37" i="165"/>
  <c r="AN37" i="165"/>
  <c r="AM37" i="165"/>
  <c r="AL37" i="165"/>
  <c r="AK37" i="165"/>
  <c r="AJ37" i="165"/>
  <c r="AI37" i="165"/>
  <c r="AO36" i="165"/>
  <c r="AN36" i="165"/>
  <c r="AM36" i="165"/>
  <c r="AL36" i="165"/>
  <c r="AK36" i="165"/>
  <c r="AJ36" i="165"/>
  <c r="AI36" i="165"/>
  <c r="AH36" i="165"/>
  <c r="AJ32" i="165"/>
  <c r="AI32" i="165"/>
  <c r="AH32" i="165"/>
  <c r="AJ31" i="165"/>
  <c r="AI31" i="165"/>
  <c r="AH31" i="165"/>
  <c r="AA37" i="165" l="1"/>
  <c r="AA36" i="165"/>
  <c r="AA32" i="165"/>
  <c r="AA31" i="165"/>
  <c r="D20535" i="193" l="1"/>
  <c r="C20535" i="193"/>
  <c r="B20535" i="193"/>
  <c r="D20534" i="193"/>
  <c r="C20534" i="193"/>
  <c r="B20534" i="193"/>
  <c r="AG20533" i="193"/>
  <c r="AF20533" i="193"/>
  <c r="AE20533" i="193"/>
  <c r="AD20533" i="193"/>
  <c r="AC20533" i="193"/>
  <c r="AB20533" i="193"/>
  <c r="AA20533" i="193"/>
  <c r="D20533" i="193"/>
  <c r="C20533" i="193"/>
  <c r="B20533" i="193"/>
  <c r="AG20532" i="193"/>
  <c r="AF20532" i="193"/>
  <c r="AE20532" i="193"/>
  <c r="AD20532" i="193"/>
  <c r="AC20532" i="193"/>
  <c r="AB20532" i="193"/>
  <c r="AA20532" i="193"/>
  <c r="D20532" i="193"/>
  <c r="C20532" i="193"/>
  <c r="B20532" i="193"/>
  <c r="AG20531" i="193"/>
  <c r="AF20531" i="193"/>
  <c r="AE20531" i="193"/>
  <c r="AD20531" i="193"/>
  <c r="AC20531" i="193"/>
  <c r="AB20531" i="193"/>
  <c r="AA20531" i="193"/>
  <c r="D20531" i="193"/>
  <c r="C20531" i="193"/>
  <c r="B20531" i="193"/>
  <c r="AG20530" i="193"/>
  <c r="AF20530" i="193"/>
  <c r="AE20530" i="193"/>
  <c r="AD20530" i="193"/>
  <c r="AC20530" i="193"/>
  <c r="AB20530" i="193"/>
  <c r="AA20530" i="193"/>
  <c r="D20530" i="193"/>
  <c r="C20530" i="193"/>
  <c r="B20530" i="193"/>
  <c r="AG20529" i="193"/>
  <c r="AF20529" i="193"/>
  <c r="AE20529" i="193"/>
  <c r="AD20529" i="193"/>
  <c r="AC20529" i="193"/>
  <c r="AB20529" i="193"/>
  <c r="AA20529" i="193"/>
  <c r="D20529" i="193"/>
  <c r="C20529" i="193"/>
  <c r="B20529" i="193"/>
  <c r="D20528" i="193"/>
  <c r="C20528" i="193"/>
  <c r="B20528" i="193"/>
  <c r="D20527" i="193"/>
  <c r="C20527" i="193"/>
  <c r="B20527" i="193"/>
  <c r="AG20526" i="193"/>
  <c r="AF20526" i="193"/>
  <c r="AE20526" i="193"/>
  <c r="AD20526" i="193"/>
  <c r="AC20526" i="193"/>
  <c r="AB20526" i="193"/>
  <c r="AA20526" i="193"/>
  <c r="Z20526" i="193"/>
  <c r="D20526" i="193"/>
  <c r="C20526" i="193"/>
  <c r="B20526" i="193"/>
  <c r="AG20525" i="193"/>
  <c r="AF20525" i="193"/>
  <c r="AE20525" i="193"/>
  <c r="AD20525" i="193"/>
  <c r="AC20525" i="193"/>
  <c r="AB20525" i="193"/>
  <c r="AA20525" i="193"/>
  <c r="Z20525" i="193"/>
  <c r="D20525" i="193"/>
  <c r="C20525" i="193"/>
  <c r="B20525" i="193"/>
  <c r="AG20524" i="193"/>
  <c r="AF20524" i="193"/>
  <c r="AE20524" i="193"/>
  <c r="AD20524" i="193"/>
  <c r="AC20524" i="193"/>
  <c r="AB20524" i="193"/>
  <c r="AA20524" i="193"/>
  <c r="Z20524" i="193"/>
  <c r="D20524" i="193"/>
  <c r="C20524" i="193"/>
  <c r="B20524" i="193"/>
  <c r="AG20523" i="193"/>
  <c r="AF20523" i="193"/>
  <c r="AE20523" i="193"/>
  <c r="AD20523" i="193"/>
  <c r="AC20523" i="193"/>
  <c r="AB20523" i="193"/>
  <c r="AA20523" i="193"/>
  <c r="Z20523" i="193"/>
  <c r="D20523" i="193"/>
  <c r="C20523" i="193"/>
  <c r="B20523" i="193"/>
  <c r="AG20522" i="193"/>
  <c r="AF20522" i="193"/>
  <c r="AE20522" i="193"/>
  <c r="AD20522" i="193"/>
  <c r="AC20522" i="193"/>
  <c r="AB20522" i="193"/>
  <c r="AA20522" i="193"/>
  <c r="Z20522" i="193"/>
  <c r="D20522" i="193"/>
  <c r="C20522" i="193"/>
  <c r="B20522" i="193"/>
  <c r="D20521" i="193"/>
  <c r="C20521" i="193"/>
  <c r="B20521" i="193"/>
  <c r="AG20520" i="193"/>
  <c r="AF20520" i="193"/>
  <c r="AE20520" i="193"/>
  <c r="AD20520" i="193"/>
  <c r="AC20520" i="193"/>
  <c r="AB20520" i="193"/>
  <c r="AA20520" i="193"/>
  <c r="Z20520" i="193"/>
  <c r="D20520" i="193"/>
  <c r="C20520" i="193"/>
  <c r="B20520" i="193"/>
  <c r="AG20519" i="193"/>
  <c r="AF20519" i="193"/>
  <c r="AE20519" i="193"/>
  <c r="AD20519" i="193"/>
  <c r="AC20519" i="193"/>
  <c r="AB20519" i="193"/>
  <c r="AA20519" i="193"/>
  <c r="Z20519" i="193"/>
  <c r="D20519" i="193"/>
  <c r="C20519" i="193"/>
  <c r="B20519" i="193"/>
  <c r="C20518" i="193"/>
  <c r="B20518" i="193"/>
  <c r="C20517" i="193"/>
  <c r="B20517" i="193"/>
  <c r="C20516" i="193"/>
  <c r="B20516" i="193"/>
  <c r="C20515" i="193"/>
  <c r="B20515" i="193"/>
  <c r="C20514" i="193"/>
  <c r="B20514" i="193"/>
  <c r="C20513" i="193"/>
  <c r="B20513" i="193"/>
  <c r="C20512" i="193"/>
  <c r="B20512" i="193"/>
  <c r="C20511" i="193"/>
  <c r="B20511" i="193"/>
  <c r="C20510" i="193"/>
  <c r="B20510" i="193"/>
  <c r="AG20509" i="193"/>
  <c r="AF20509" i="193"/>
  <c r="AE20509" i="193"/>
  <c r="AD20509" i="193"/>
  <c r="AC20509" i="193"/>
  <c r="AB20509" i="193"/>
  <c r="AA20509" i="193"/>
  <c r="Z20509" i="193"/>
  <c r="C20509" i="193"/>
  <c r="B20509" i="193"/>
  <c r="AG20508" i="193"/>
  <c r="AF20508" i="193"/>
  <c r="AE20508" i="193"/>
  <c r="AD20508" i="193"/>
  <c r="AC20508" i="193"/>
  <c r="AB20508" i="193"/>
  <c r="AA20508" i="193"/>
  <c r="Z20508" i="193"/>
  <c r="C20508" i="193"/>
  <c r="B20508" i="193"/>
  <c r="AG20507" i="193"/>
  <c r="AF20507" i="193"/>
  <c r="AE20507" i="193"/>
  <c r="AD20507" i="193"/>
  <c r="AC20507" i="193"/>
  <c r="AB20507" i="193"/>
  <c r="AA20507" i="193"/>
  <c r="Z20507" i="193"/>
  <c r="C20507" i="193"/>
  <c r="B20507" i="193"/>
  <c r="AG20506" i="193"/>
  <c r="AF20506" i="193"/>
  <c r="AE20506" i="193"/>
  <c r="AD20506" i="193"/>
  <c r="AC20506" i="193"/>
  <c r="AB20506" i="193"/>
  <c r="AA20506" i="193"/>
  <c r="Z20506" i="193"/>
  <c r="C20506" i="193"/>
  <c r="B20506" i="193"/>
  <c r="AG20505" i="193"/>
  <c r="AF20505" i="193"/>
  <c r="AE20505" i="193"/>
  <c r="AD20505" i="193"/>
  <c r="AC20505" i="193"/>
  <c r="AB20505" i="193"/>
  <c r="AA20505" i="193"/>
  <c r="Z20505" i="193"/>
  <c r="C20505" i="193"/>
  <c r="B20505" i="193"/>
  <c r="AG20504" i="193"/>
  <c r="AF20504" i="193"/>
  <c r="AE20504" i="193"/>
  <c r="AD20504" i="193"/>
  <c r="AC20504" i="193"/>
  <c r="AB20504" i="193"/>
  <c r="AA20504" i="193"/>
  <c r="Z20504" i="193"/>
  <c r="C20504" i="193"/>
  <c r="B20504" i="193"/>
  <c r="AG20503" i="193"/>
  <c r="AF20503" i="193"/>
  <c r="AE20503" i="193"/>
  <c r="AD20503" i="193"/>
  <c r="AC20503" i="193"/>
  <c r="AB20503" i="193"/>
  <c r="AA20503" i="193"/>
  <c r="Z20503" i="193"/>
  <c r="C20503" i="193"/>
  <c r="B20503" i="193"/>
  <c r="AG20502" i="193"/>
  <c r="AF20502" i="193"/>
  <c r="AE20502" i="193"/>
  <c r="AD20502" i="193"/>
  <c r="AC20502" i="193"/>
  <c r="AB20502" i="193"/>
  <c r="AA20502" i="193"/>
  <c r="Z20502" i="193"/>
  <c r="C20502" i="193"/>
  <c r="B20502" i="193"/>
  <c r="AG20501" i="193"/>
  <c r="AF20501" i="193"/>
  <c r="AE20501" i="193"/>
  <c r="AD20501" i="193"/>
  <c r="AC20501" i="193"/>
  <c r="AB20501" i="193"/>
  <c r="AA20501" i="193"/>
  <c r="Z20501" i="193"/>
  <c r="C20501" i="193"/>
  <c r="B20501" i="193"/>
  <c r="AG20500" i="193"/>
  <c r="AF20500" i="193"/>
  <c r="AE20500" i="193"/>
  <c r="AD20500" i="193"/>
  <c r="AC20500" i="193"/>
  <c r="AB20500" i="193"/>
  <c r="AA20500" i="193"/>
  <c r="Z20500" i="193"/>
  <c r="C20500" i="193"/>
  <c r="B20500" i="193"/>
  <c r="AG20499" i="193"/>
  <c r="AF20499" i="193"/>
  <c r="AE20499" i="193"/>
  <c r="AD20499" i="193"/>
  <c r="AC20499" i="193"/>
  <c r="AB20499" i="193"/>
  <c r="AA20499" i="193"/>
  <c r="Z20499" i="193"/>
  <c r="C20499" i="193"/>
  <c r="B20499" i="193"/>
  <c r="AG20498" i="193"/>
  <c r="AF20498" i="193"/>
  <c r="AE20498" i="193"/>
  <c r="AD20498" i="193"/>
  <c r="AC20498" i="193"/>
  <c r="AB20498" i="193"/>
  <c r="AA20498" i="193"/>
  <c r="Z20498" i="193"/>
  <c r="C20498" i="193"/>
  <c r="B20498" i="193"/>
  <c r="AG20497" i="193"/>
  <c r="AF20497" i="193"/>
  <c r="AE20497" i="193"/>
  <c r="AD20497" i="193"/>
  <c r="AC20497" i="193"/>
  <c r="AB20497" i="193"/>
  <c r="AA20497" i="193"/>
  <c r="Z20497" i="193"/>
  <c r="C20497" i="193"/>
  <c r="B20497" i="193"/>
  <c r="AG20496" i="193"/>
  <c r="AF20496" i="193"/>
  <c r="AE20496" i="193"/>
  <c r="AD20496" i="193"/>
  <c r="AC20496" i="193"/>
  <c r="AB20496" i="193"/>
  <c r="AA20496" i="193"/>
  <c r="Z20496" i="193"/>
  <c r="C20496" i="193"/>
  <c r="B20496" i="193"/>
  <c r="AG20495" i="193"/>
  <c r="AF20495" i="193"/>
  <c r="AE20495" i="193"/>
  <c r="AD20495" i="193"/>
  <c r="AC20495" i="193"/>
  <c r="AB20495" i="193"/>
  <c r="AA20495" i="193"/>
  <c r="Z20495" i="193"/>
  <c r="C20495" i="193"/>
  <c r="B20495" i="193"/>
  <c r="AG20494" i="193"/>
  <c r="AF20494" i="193"/>
  <c r="AE20494" i="193"/>
  <c r="AD20494" i="193"/>
  <c r="AC20494" i="193"/>
  <c r="AB20494" i="193"/>
  <c r="AA20494" i="193"/>
  <c r="Z20494" i="193"/>
  <c r="C20494" i="193"/>
  <c r="B20494" i="193"/>
  <c r="AG20493" i="193"/>
  <c r="AF20493" i="193"/>
  <c r="AE20493" i="193"/>
  <c r="AD20493" i="193"/>
  <c r="AC20493" i="193"/>
  <c r="AB20493" i="193"/>
  <c r="AA20493" i="193"/>
  <c r="Z20493" i="193"/>
  <c r="C20493" i="193"/>
  <c r="B20493" i="193"/>
  <c r="AG20492" i="193"/>
  <c r="AF20492" i="193"/>
  <c r="AE20492" i="193"/>
  <c r="AD20492" i="193"/>
  <c r="AC20492" i="193"/>
  <c r="AB20492" i="193"/>
  <c r="AA20492" i="193"/>
  <c r="Z20492" i="193"/>
  <c r="C20492" i="193"/>
  <c r="B20492" i="193"/>
  <c r="AG20491" i="193"/>
  <c r="AF20491" i="193"/>
  <c r="AE20491" i="193"/>
  <c r="AD20491" i="193"/>
  <c r="AC20491" i="193"/>
  <c r="AB20491" i="193"/>
  <c r="AA20491" i="193"/>
  <c r="Z20491" i="193"/>
  <c r="D20491" i="193"/>
  <c r="C20491" i="193"/>
  <c r="B20491" i="193"/>
  <c r="AG20490" i="193"/>
  <c r="AF20490" i="193"/>
  <c r="AE20490" i="193"/>
  <c r="AD20490" i="193"/>
  <c r="AC20490" i="193"/>
  <c r="AB20490" i="193"/>
  <c r="AA20490" i="193"/>
  <c r="Z20490" i="193"/>
  <c r="D20490" i="193"/>
  <c r="C20490" i="193"/>
  <c r="B20490" i="193"/>
  <c r="AG20489" i="193"/>
  <c r="AF20489" i="193"/>
  <c r="AE20489" i="193"/>
  <c r="AD20489" i="193"/>
  <c r="AC20489" i="193"/>
  <c r="AB20489" i="193"/>
  <c r="AA20489" i="193"/>
  <c r="Z20489" i="193"/>
  <c r="D20489" i="193"/>
  <c r="C20489" i="193"/>
  <c r="B20489" i="193"/>
  <c r="AG20488" i="193"/>
  <c r="AF20488" i="193"/>
  <c r="AE20488" i="193"/>
  <c r="AD20488" i="193"/>
  <c r="AC20488" i="193"/>
  <c r="AB20488" i="193"/>
  <c r="AA20488" i="193"/>
  <c r="Z20488" i="193"/>
  <c r="D20488" i="193"/>
  <c r="C20488" i="193"/>
  <c r="B20488" i="193"/>
  <c r="AG20487" i="193"/>
  <c r="AF20487" i="193"/>
  <c r="AE20487" i="193"/>
  <c r="AD20487" i="193"/>
  <c r="AC20487" i="193"/>
  <c r="AB20487" i="193"/>
  <c r="AA20487" i="193"/>
  <c r="Z20487" i="193"/>
  <c r="D20487" i="193"/>
  <c r="C20487" i="193"/>
  <c r="B20487" i="193"/>
  <c r="AG20486" i="193"/>
  <c r="AF20486" i="193"/>
  <c r="AE20486" i="193"/>
  <c r="AD20486" i="193"/>
  <c r="AC20486" i="193"/>
  <c r="AB20486" i="193"/>
  <c r="AA20486" i="193"/>
  <c r="Z20486" i="193"/>
  <c r="D20486" i="193"/>
  <c r="C20486" i="193"/>
  <c r="B20486" i="193"/>
  <c r="AG20485" i="193"/>
  <c r="AF20485" i="193"/>
  <c r="AE20485" i="193"/>
  <c r="AD20485" i="193"/>
  <c r="AC20485" i="193"/>
  <c r="AB20485" i="193"/>
  <c r="AA20485" i="193"/>
  <c r="Z20485" i="193"/>
  <c r="D20485" i="193"/>
  <c r="C20485" i="193"/>
  <c r="B20485" i="193"/>
  <c r="AG20484" i="193"/>
  <c r="AF20484" i="193"/>
  <c r="AE20484" i="193"/>
  <c r="AD20484" i="193"/>
  <c r="AC20484" i="193"/>
  <c r="AB20484" i="193"/>
  <c r="AA20484" i="193"/>
  <c r="Z20484" i="193"/>
  <c r="D20484" i="193"/>
  <c r="C20484" i="193"/>
  <c r="B20484" i="193"/>
  <c r="AG20483" i="193"/>
  <c r="AF20483" i="193"/>
  <c r="AE20483" i="193"/>
  <c r="AD20483" i="193"/>
  <c r="AC20483" i="193"/>
  <c r="AB20483" i="193"/>
  <c r="AA20483" i="193"/>
  <c r="Z20483" i="193"/>
  <c r="D20483" i="193"/>
  <c r="C20483" i="193"/>
  <c r="B20483" i="193"/>
  <c r="AG20482" i="193"/>
  <c r="AF20482" i="193"/>
  <c r="AE20482" i="193"/>
  <c r="AD20482" i="193"/>
  <c r="AC20482" i="193"/>
  <c r="AB20482" i="193"/>
  <c r="AA20482" i="193"/>
  <c r="Z20482" i="193"/>
  <c r="D20482" i="193"/>
  <c r="C20482" i="193"/>
  <c r="B20482" i="193"/>
  <c r="AG20481" i="193"/>
  <c r="AF20481" i="193"/>
  <c r="AE20481" i="193"/>
  <c r="AD20481" i="193"/>
  <c r="AC20481" i="193"/>
  <c r="AB20481" i="193"/>
  <c r="AA20481" i="193"/>
  <c r="Z20481" i="193"/>
  <c r="D20481" i="193"/>
  <c r="C20481" i="193"/>
  <c r="B20481" i="193"/>
  <c r="AG20480" i="193"/>
  <c r="AF20480" i="193"/>
  <c r="AE20480" i="193"/>
  <c r="AD20480" i="193"/>
  <c r="AC20480" i="193"/>
  <c r="AB20480" i="193"/>
  <c r="AA20480" i="193"/>
  <c r="Z20480" i="193"/>
  <c r="D20480" i="193"/>
  <c r="C20480" i="193"/>
  <c r="B20480" i="193"/>
  <c r="AG20479" i="193"/>
  <c r="AF20479" i="193"/>
  <c r="AE20479" i="193"/>
  <c r="AD20479" i="193"/>
  <c r="AC20479" i="193"/>
  <c r="AB20479" i="193"/>
  <c r="AA20479" i="193"/>
  <c r="Z20479" i="193"/>
  <c r="D20479" i="193"/>
  <c r="C20479" i="193"/>
  <c r="B20479" i="193"/>
  <c r="AG20478" i="193"/>
  <c r="AF20478" i="193"/>
  <c r="AE20478" i="193"/>
  <c r="AD20478" i="193"/>
  <c r="AC20478" i="193"/>
  <c r="AB20478" i="193"/>
  <c r="AA20478" i="193"/>
  <c r="Z20478" i="193"/>
  <c r="D20478" i="193"/>
  <c r="C20478" i="193"/>
  <c r="B20478" i="193"/>
  <c r="AG20477" i="193"/>
  <c r="AF20477" i="193"/>
  <c r="AE20477" i="193"/>
  <c r="AD20477" i="193"/>
  <c r="AC20477" i="193"/>
  <c r="AB20477" i="193"/>
  <c r="AA20477" i="193"/>
  <c r="Z20477" i="193"/>
  <c r="D20477" i="193"/>
  <c r="C20477" i="193"/>
  <c r="B20477" i="193"/>
  <c r="AG20476" i="193"/>
  <c r="AF20476" i="193"/>
  <c r="AE20476" i="193"/>
  <c r="AD20476" i="193"/>
  <c r="AC20476" i="193"/>
  <c r="AB20476" i="193"/>
  <c r="AA20476" i="193"/>
  <c r="Z20476" i="193"/>
  <c r="D20476" i="193"/>
  <c r="C20476" i="193"/>
  <c r="B20476" i="193"/>
  <c r="AG20475" i="193"/>
  <c r="AF20475" i="193"/>
  <c r="AE20475" i="193"/>
  <c r="AD20475" i="193"/>
  <c r="AC20475" i="193"/>
  <c r="AB20475" i="193"/>
  <c r="AA20475" i="193"/>
  <c r="Z20475" i="193"/>
  <c r="D20475" i="193"/>
  <c r="C20475" i="193"/>
  <c r="B20475" i="193"/>
  <c r="AG20474" i="193"/>
  <c r="AF20474" i="193"/>
  <c r="AE20474" i="193"/>
  <c r="AD20474" i="193"/>
  <c r="AC20474" i="193"/>
  <c r="AB20474" i="193"/>
  <c r="AA20474" i="193"/>
  <c r="Z20474" i="193"/>
  <c r="D20474" i="193"/>
  <c r="C20474" i="193"/>
  <c r="B20474" i="193"/>
  <c r="AG20473" i="193"/>
  <c r="AF20473" i="193"/>
  <c r="AE20473" i="193"/>
  <c r="AD20473" i="193"/>
  <c r="AC20473" i="193"/>
  <c r="AB20473" i="193"/>
  <c r="AA20473" i="193"/>
  <c r="Z20473" i="193"/>
  <c r="D20473" i="193"/>
  <c r="C20473" i="193"/>
  <c r="B20473" i="193"/>
  <c r="AG20472" i="193"/>
  <c r="AF20472" i="193"/>
  <c r="AE20472" i="193"/>
  <c r="AD20472" i="193"/>
  <c r="AC20472" i="193"/>
  <c r="AB20472" i="193"/>
  <c r="AA20472" i="193"/>
  <c r="Z20472" i="193"/>
  <c r="D20472" i="193"/>
  <c r="C20472" i="193"/>
  <c r="B20472" i="193"/>
  <c r="D20471" i="193"/>
  <c r="C20471" i="193"/>
  <c r="B20471" i="193"/>
  <c r="AG20470" i="193"/>
  <c r="AF20470" i="193"/>
  <c r="AE20470" i="193"/>
  <c r="AD20470" i="193"/>
  <c r="AC20470" i="193"/>
  <c r="AB20470" i="193"/>
  <c r="AA20470" i="193"/>
  <c r="Z20470" i="193"/>
  <c r="D20470" i="193"/>
  <c r="C20470" i="193"/>
  <c r="B20470" i="193"/>
  <c r="AG20469" i="193"/>
  <c r="AF20469" i="193"/>
  <c r="AE20469" i="193"/>
  <c r="AD20469" i="193"/>
  <c r="AC20469" i="193"/>
  <c r="AB20469" i="193"/>
  <c r="AA20469" i="193"/>
  <c r="Z20469" i="193"/>
  <c r="D20469" i="193"/>
  <c r="C20469" i="193"/>
  <c r="B20469" i="193"/>
  <c r="AL20468" i="193"/>
  <c r="AK20468" i="193"/>
  <c r="AJ20468" i="193"/>
  <c r="AI20468" i="193"/>
  <c r="AH20468" i="193"/>
  <c r="AG20468" i="193"/>
  <c r="AF20468" i="193"/>
  <c r="AE20468" i="193"/>
  <c r="AD20468" i="193"/>
  <c r="AC20468" i="193"/>
  <c r="AB20468" i="193"/>
  <c r="AA20468" i="193"/>
  <c r="Z20468" i="193"/>
  <c r="D20468" i="193"/>
  <c r="C20468" i="193"/>
  <c r="B20468" i="193"/>
  <c r="AL20467" i="193"/>
  <c r="AK20467" i="193"/>
  <c r="AJ20467" i="193"/>
  <c r="AI20467" i="193"/>
  <c r="AH20467" i="193"/>
  <c r="AG20467" i="193"/>
  <c r="AF20467" i="193"/>
  <c r="AE20467" i="193"/>
  <c r="AD20467" i="193"/>
  <c r="AC20467" i="193"/>
  <c r="AB20467" i="193"/>
  <c r="AA20467" i="193"/>
  <c r="Z20467" i="193"/>
  <c r="D20467" i="193"/>
  <c r="C20467" i="193"/>
  <c r="B20467" i="193"/>
  <c r="D20466" i="193"/>
  <c r="C20466" i="193"/>
  <c r="B20466" i="193"/>
  <c r="AL20465" i="193"/>
  <c r="AK20465" i="193"/>
  <c r="AJ20465" i="193"/>
  <c r="AI20465" i="193"/>
  <c r="AH20465" i="193"/>
  <c r="AG20465" i="193"/>
  <c r="AF20465" i="193"/>
  <c r="AE20465" i="193"/>
  <c r="AD20465" i="193"/>
  <c r="AC20465" i="193"/>
  <c r="AB20465" i="193"/>
  <c r="AA20465" i="193"/>
  <c r="Z20465" i="193"/>
  <c r="D20465" i="193"/>
  <c r="C20465" i="193"/>
  <c r="B20465" i="193"/>
  <c r="D20464" i="193"/>
  <c r="C20464" i="193"/>
  <c r="B20464" i="193"/>
  <c r="AL20463" i="193"/>
  <c r="AK20463" i="193"/>
  <c r="AJ20463" i="193"/>
  <c r="AI20463" i="193"/>
  <c r="AH20463" i="193"/>
  <c r="AG20463" i="193"/>
  <c r="AF20463" i="193"/>
  <c r="AE20463" i="193"/>
  <c r="AD20463" i="193"/>
  <c r="AC20463" i="193"/>
  <c r="AB20463" i="193"/>
  <c r="AA20463" i="193"/>
  <c r="Z20463" i="193"/>
  <c r="D20463" i="193"/>
  <c r="C20463" i="193"/>
  <c r="B20463" i="193"/>
  <c r="AL20462" i="193"/>
  <c r="AK20462" i="193"/>
  <c r="AJ20462" i="193"/>
  <c r="AI20462" i="193"/>
  <c r="AH20462" i="193"/>
  <c r="AG20462" i="193"/>
  <c r="AF20462" i="193"/>
  <c r="AE20462" i="193"/>
  <c r="AD20462" i="193"/>
  <c r="AC20462" i="193"/>
  <c r="AB20462" i="193"/>
  <c r="AA20462" i="193"/>
  <c r="Z20462" i="193"/>
  <c r="D20462" i="193"/>
  <c r="C20462" i="193"/>
  <c r="B20462" i="193"/>
  <c r="D20461" i="193"/>
  <c r="C20461" i="193"/>
  <c r="B20461" i="193"/>
  <c r="AL20460" i="193"/>
  <c r="AK20460" i="193"/>
  <c r="AJ20460" i="193"/>
  <c r="AI20460" i="193"/>
  <c r="AH20460" i="193"/>
  <c r="AG20460" i="193"/>
  <c r="AF20460" i="193"/>
  <c r="AE20460" i="193"/>
  <c r="AD20460" i="193"/>
  <c r="AC20460" i="193"/>
  <c r="AB20460" i="193"/>
  <c r="AA20460" i="193"/>
  <c r="Z20460" i="193"/>
  <c r="D20460" i="193"/>
  <c r="C20460" i="193"/>
  <c r="B20460" i="193"/>
  <c r="AL20459" i="193"/>
  <c r="AK20459" i="193"/>
  <c r="AJ20459" i="193"/>
  <c r="AI20459" i="193"/>
  <c r="AH20459" i="193"/>
  <c r="AG20459" i="193"/>
  <c r="AF20459" i="193"/>
  <c r="AE20459" i="193"/>
  <c r="AD20459" i="193"/>
  <c r="AC20459" i="193"/>
  <c r="AB20459" i="193"/>
  <c r="AA20459" i="193"/>
  <c r="Z20459" i="193"/>
  <c r="D20459" i="193"/>
  <c r="C20459" i="193"/>
  <c r="B20459" i="193"/>
  <c r="AL20458" i="193"/>
  <c r="AK20458" i="193"/>
  <c r="AJ20458" i="193"/>
  <c r="AI20458" i="193"/>
  <c r="AH20458" i="193"/>
  <c r="AG20458" i="193"/>
  <c r="AF20458" i="193"/>
  <c r="AE20458" i="193"/>
  <c r="AD20458" i="193"/>
  <c r="AC20458" i="193"/>
  <c r="AB20458" i="193"/>
  <c r="AA20458" i="193"/>
  <c r="Z20458" i="193"/>
  <c r="D20458" i="193"/>
  <c r="C20458" i="193"/>
  <c r="B20458" i="193"/>
  <c r="AL20457" i="193"/>
  <c r="AK20457" i="193"/>
  <c r="AJ20457" i="193"/>
  <c r="AI20457" i="193"/>
  <c r="AH20457" i="193"/>
  <c r="AG20457" i="193"/>
  <c r="AF20457" i="193"/>
  <c r="AE20457" i="193"/>
  <c r="AD20457" i="193"/>
  <c r="AC20457" i="193"/>
  <c r="AB20457" i="193"/>
  <c r="AA20457" i="193"/>
  <c r="Z20457" i="193"/>
  <c r="D20457" i="193"/>
  <c r="C20457" i="193"/>
  <c r="B20457" i="193"/>
  <c r="C20456" i="193"/>
  <c r="B20456" i="193"/>
  <c r="C20455" i="193"/>
  <c r="B20455" i="193"/>
  <c r="C20454" i="193"/>
  <c r="B20454" i="193"/>
  <c r="C20453" i="193"/>
  <c r="B20453" i="193"/>
  <c r="C20452" i="193"/>
  <c r="B20452" i="193"/>
  <c r="C20451" i="193"/>
  <c r="B20451" i="193"/>
  <c r="C20450" i="193"/>
  <c r="B20450" i="193"/>
  <c r="C20449" i="193"/>
  <c r="B20449" i="193"/>
  <c r="C20448" i="193"/>
  <c r="B20448" i="193"/>
  <c r="C20447" i="193"/>
  <c r="B20447" i="193"/>
  <c r="C20446" i="193"/>
  <c r="B20446" i="193"/>
  <c r="C20445" i="193"/>
  <c r="B20445" i="193"/>
  <c r="C20444" i="193"/>
  <c r="B20444" i="193"/>
  <c r="C20443" i="193"/>
  <c r="B20443" i="193"/>
  <c r="C20442" i="193"/>
  <c r="B20442" i="193"/>
  <c r="C20441" i="193"/>
  <c r="B20441" i="193"/>
  <c r="C20440" i="193"/>
  <c r="B20440" i="193"/>
  <c r="C20439" i="193"/>
  <c r="B20439" i="193"/>
  <c r="C20438" i="193"/>
  <c r="B20438" i="193"/>
  <c r="C20437" i="193"/>
  <c r="B20437" i="193"/>
  <c r="C20436" i="193"/>
  <c r="B20436" i="193"/>
  <c r="C20435" i="193"/>
  <c r="B20435" i="193"/>
  <c r="C20434" i="193"/>
  <c r="B20434" i="193"/>
  <c r="C20433" i="193"/>
  <c r="B20433" i="193"/>
  <c r="C20432" i="193"/>
  <c r="B20432" i="193"/>
  <c r="C20431" i="193"/>
  <c r="B20431" i="193"/>
  <c r="C20430" i="193"/>
  <c r="B20430" i="193"/>
  <c r="C20429" i="193"/>
  <c r="B20429" i="193"/>
  <c r="C20428" i="193"/>
  <c r="B20428" i="193"/>
  <c r="C20427" i="193"/>
  <c r="B20427" i="193"/>
  <c r="C20426" i="193"/>
  <c r="B20426" i="193"/>
  <c r="C20425" i="193"/>
  <c r="B20425" i="193"/>
  <c r="C20424" i="193"/>
  <c r="B20424" i="193"/>
  <c r="C20423" i="193"/>
  <c r="B20423" i="193"/>
  <c r="C20422" i="193"/>
  <c r="B20422" i="193"/>
  <c r="C20421" i="193"/>
  <c r="B20421" i="193"/>
  <c r="C20420" i="193"/>
  <c r="B20420" i="193"/>
  <c r="C20419" i="193"/>
  <c r="B20419" i="193"/>
  <c r="C20418" i="193"/>
  <c r="B20418" i="193"/>
  <c r="C20417" i="193"/>
  <c r="B20417" i="193"/>
  <c r="C20416" i="193"/>
  <c r="B20416" i="193"/>
  <c r="C20415" i="193"/>
  <c r="B20415" i="193"/>
  <c r="C20414" i="193"/>
  <c r="B20414" i="193"/>
  <c r="C20413" i="193"/>
  <c r="B20413" i="193"/>
  <c r="C20412" i="193"/>
  <c r="B20412" i="193"/>
  <c r="C20411" i="193"/>
  <c r="B20411" i="193"/>
  <c r="C20410" i="193"/>
  <c r="B20410" i="193"/>
  <c r="C20409" i="193"/>
  <c r="B20409" i="193"/>
  <c r="AG20408" i="193"/>
  <c r="AF20408" i="193"/>
  <c r="AE20408" i="193"/>
  <c r="AD20408" i="193"/>
  <c r="AC20408" i="193"/>
  <c r="AB20408" i="193"/>
  <c r="AA20408" i="193"/>
  <c r="Z20408" i="193"/>
  <c r="C20408" i="193"/>
  <c r="B20408" i="193"/>
  <c r="AG20407" i="193"/>
  <c r="AF20407" i="193"/>
  <c r="AE20407" i="193"/>
  <c r="AD20407" i="193"/>
  <c r="AC20407" i="193"/>
  <c r="AB20407" i="193"/>
  <c r="AA20407" i="193"/>
  <c r="Z20407" i="193"/>
  <c r="C20407" i="193"/>
  <c r="B20407" i="193"/>
  <c r="AG20406" i="193"/>
  <c r="AF20406" i="193"/>
  <c r="AE20406" i="193"/>
  <c r="AD20406" i="193"/>
  <c r="AC20406" i="193"/>
  <c r="AB20406" i="193"/>
  <c r="AA20406" i="193"/>
  <c r="Z20406" i="193"/>
  <c r="C20406" i="193"/>
  <c r="B20406" i="193"/>
  <c r="AG20405" i="193"/>
  <c r="AF20405" i="193"/>
  <c r="AE20405" i="193"/>
  <c r="AD20405" i="193"/>
  <c r="AC20405" i="193"/>
  <c r="AB20405" i="193"/>
  <c r="AA20405" i="193"/>
  <c r="Z20405" i="193"/>
  <c r="C20405" i="193"/>
  <c r="B20405" i="193"/>
  <c r="AG20404" i="193"/>
  <c r="AF20404" i="193"/>
  <c r="AE20404" i="193"/>
  <c r="AD20404" i="193"/>
  <c r="AC20404" i="193"/>
  <c r="AB20404" i="193"/>
  <c r="AA20404" i="193"/>
  <c r="Z20404" i="193"/>
  <c r="C20404" i="193"/>
  <c r="B20404" i="193"/>
  <c r="AG20403" i="193"/>
  <c r="AF20403" i="193"/>
  <c r="AE20403" i="193"/>
  <c r="AD20403" i="193"/>
  <c r="AC20403" i="193"/>
  <c r="AB20403" i="193"/>
  <c r="AA20403" i="193"/>
  <c r="Z20403" i="193"/>
  <c r="C20403" i="193"/>
  <c r="B20403" i="193"/>
  <c r="AG20402" i="193"/>
  <c r="AF20402" i="193"/>
  <c r="AE20402" i="193"/>
  <c r="AD20402" i="193"/>
  <c r="AC20402" i="193"/>
  <c r="AB20402" i="193"/>
  <c r="AA20402" i="193"/>
  <c r="Z20402" i="193"/>
  <c r="C20402" i="193"/>
  <c r="B20402" i="193"/>
  <c r="AG20401" i="193"/>
  <c r="AF20401" i="193"/>
  <c r="AE20401" i="193"/>
  <c r="AD20401" i="193"/>
  <c r="AC20401" i="193"/>
  <c r="AB20401" i="193"/>
  <c r="AA20401" i="193"/>
  <c r="Z20401" i="193"/>
  <c r="C20401" i="193"/>
  <c r="B20401" i="193"/>
  <c r="AG20400" i="193"/>
  <c r="AF20400" i="193"/>
  <c r="AE20400" i="193"/>
  <c r="AD20400" i="193"/>
  <c r="AC20400" i="193"/>
  <c r="AB20400" i="193"/>
  <c r="AA20400" i="193"/>
  <c r="Z20400" i="193"/>
  <c r="C20400" i="193"/>
  <c r="B20400" i="193"/>
  <c r="AG20399" i="193"/>
  <c r="AF20399" i="193"/>
  <c r="AE20399" i="193"/>
  <c r="AD20399" i="193"/>
  <c r="AC20399" i="193"/>
  <c r="AB20399" i="193"/>
  <c r="AA20399" i="193"/>
  <c r="Z20399" i="193"/>
  <c r="C20399" i="193"/>
  <c r="B20399" i="193"/>
  <c r="AG20398" i="193"/>
  <c r="AF20398" i="193"/>
  <c r="AE20398" i="193"/>
  <c r="AD20398" i="193"/>
  <c r="AC20398" i="193"/>
  <c r="AB20398" i="193"/>
  <c r="AA20398" i="193"/>
  <c r="Z20398" i="193"/>
  <c r="C20398" i="193"/>
  <c r="B20398" i="193"/>
  <c r="AG20397" i="193"/>
  <c r="AF20397" i="193"/>
  <c r="AE20397" i="193"/>
  <c r="AD20397" i="193"/>
  <c r="AC20397" i="193"/>
  <c r="AB20397" i="193"/>
  <c r="AA20397" i="193"/>
  <c r="Z20397" i="193"/>
  <c r="C20397" i="193"/>
  <c r="B20397" i="193"/>
  <c r="AG20396" i="193"/>
  <c r="AF20396" i="193"/>
  <c r="AE20396" i="193"/>
  <c r="AD20396" i="193"/>
  <c r="AC20396" i="193"/>
  <c r="AB20396" i="193"/>
  <c r="AA20396" i="193"/>
  <c r="Z20396" i="193"/>
  <c r="C20396" i="193"/>
  <c r="B20396" i="193"/>
  <c r="AG20395" i="193"/>
  <c r="AF20395" i="193"/>
  <c r="AE20395" i="193"/>
  <c r="AD20395" i="193"/>
  <c r="AC20395" i="193"/>
  <c r="AB20395" i="193"/>
  <c r="AA20395" i="193"/>
  <c r="Z20395" i="193"/>
  <c r="C20395" i="193"/>
  <c r="B20395" i="193"/>
  <c r="AG20394" i="193"/>
  <c r="AF20394" i="193"/>
  <c r="AE20394" i="193"/>
  <c r="AD20394" i="193"/>
  <c r="AC20394" i="193"/>
  <c r="AB20394" i="193"/>
  <c r="AA20394" i="193"/>
  <c r="Z20394" i="193"/>
  <c r="C20394" i="193"/>
  <c r="B20394" i="193"/>
  <c r="AG20393" i="193"/>
  <c r="AF20393" i="193"/>
  <c r="AE20393" i="193"/>
  <c r="AD20393" i="193"/>
  <c r="AC20393" i="193"/>
  <c r="AB20393" i="193"/>
  <c r="AA20393" i="193"/>
  <c r="Z20393" i="193"/>
  <c r="C20393" i="193"/>
  <c r="B20393" i="193"/>
  <c r="AG20392" i="193"/>
  <c r="AF20392" i="193"/>
  <c r="AE20392" i="193"/>
  <c r="AD20392" i="193"/>
  <c r="AC20392" i="193"/>
  <c r="AB20392" i="193"/>
  <c r="AA20392" i="193"/>
  <c r="Z20392" i="193"/>
  <c r="C20392" i="193"/>
  <c r="B20392" i="193"/>
  <c r="AG20391" i="193"/>
  <c r="AF20391" i="193"/>
  <c r="AE20391" i="193"/>
  <c r="AD20391" i="193"/>
  <c r="AC20391" i="193"/>
  <c r="AB20391" i="193"/>
  <c r="AA20391" i="193"/>
  <c r="Z20391" i="193"/>
  <c r="C20391" i="193"/>
  <c r="B20391" i="193"/>
  <c r="AG20390" i="193"/>
  <c r="AF20390" i="193"/>
  <c r="AE20390" i="193"/>
  <c r="AD20390" i="193"/>
  <c r="AC20390" i="193"/>
  <c r="AB20390" i="193"/>
  <c r="AA20390" i="193"/>
  <c r="Z20390" i="193"/>
  <c r="C20390" i="193"/>
  <c r="B20390" i="193"/>
  <c r="AG20389" i="193"/>
  <c r="AF20389" i="193"/>
  <c r="AE20389" i="193"/>
  <c r="AD20389" i="193"/>
  <c r="AC20389" i="193"/>
  <c r="AB20389" i="193"/>
  <c r="AA20389" i="193"/>
  <c r="Z20389" i="193"/>
  <c r="C20389" i="193"/>
  <c r="B20389" i="193"/>
  <c r="AG20388" i="193"/>
  <c r="AF20388" i="193"/>
  <c r="AE20388" i="193"/>
  <c r="AD20388" i="193"/>
  <c r="AC20388" i="193"/>
  <c r="AB20388" i="193"/>
  <c r="AA20388" i="193"/>
  <c r="Z20388" i="193"/>
  <c r="C20388" i="193"/>
  <c r="B20388" i="193"/>
  <c r="AG20387" i="193"/>
  <c r="AF20387" i="193"/>
  <c r="AE20387" i="193"/>
  <c r="AD20387" i="193"/>
  <c r="AC20387" i="193"/>
  <c r="AB20387" i="193"/>
  <c r="AA20387" i="193"/>
  <c r="Z20387" i="193"/>
  <c r="C20387" i="193"/>
  <c r="B20387" i="193"/>
  <c r="AG20386" i="193"/>
  <c r="AF20386" i="193"/>
  <c r="AE20386" i="193"/>
  <c r="AD20386" i="193"/>
  <c r="AC20386" i="193"/>
  <c r="AB20386" i="193"/>
  <c r="AA20386" i="193"/>
  <c r="Z20386" i="193"/>
  <c r="C20386" i="193"/>
  <c r="B20386" i="193"/>
  <c r="AG20385" i="193"/>
  <c r="AF20385" i="193"/>
  <c r="AE20385" i="193"/>
  <c r="AD20385" i="193"/>
  <c r="AC20385" i="193"/>
  <c r="AB20385" i="193"/>
  <c r="AA20385" i="193"/>
  <c r="Z20385" i="193"/>
  <c r="C20385" i="193"/>
  <c r="B20385" i="193"/>
  <c r="AG20384" i="193"/>
  <c r="AF20384" i="193"/>
  <c r="AE20384" i="193"/>
  <c r="AD20384" i="193"/>
  <c r="AC20384" i="193"/>
  <c r="AB20384" i="193"/>
  <c r="AA20384" i="193"/>
  <c r="Z20384" i="193"/>
  <c r="C20384" i="193"/>
  <c r="B20384" i="193"/>
  <c r="AG20383" i="193"/>
  <c r="AF20383" i="193"/>
  <c r="AE20383" i="193"/>
  <c r="AD20383" i="193"/>
  <c r="AC20383" i="193"/>
  <c r="AB20383" i="193"/>
  <c r="AA20383" i="193"/>
  <c r="Z20383" i="193"/>
  <c r="C20383" i="193"/>
  <c r="B20383" i="193"/>
  <c r="AG20382" i="193"/>
  <c r="AF20382" i="193"/>
  <c r="AE20382" i="193"/>
  <c r="AD20382" i="193"/>
  <c r="AC20382" i="193"/>
  <c r="AB20382" i="193"/>
  <c r="AA20382" i="193"/>
  <c r="Z20382" i="193"/>
  <c r="C20382" i="193"/>
  <c r="B20382" i="193"/>
  <c r="AG20381" i="193"/>
  <c r="AF20381" i="193"/>
  <c r="AE20381" i="193"/>
  <c r="AD20381" i="193"/>
  <c r="AC20381" i="193"/>
  <c r="AB20381" i="193"/>
  <c r="AA20381" i="193"/>
  <c r="Z20381" i="193"/>
  <c r="C20381" i="193"/>
  <c r="B20381" i="193"/>
  <c r="AG20380" i="193"/>
  <c r="AF20380" i="193"/>
  <c r="AE20380" i="193"/>
  <c r="AD20380" i="193"/>
  <c r="AC20380" i="193"/>
  <c r="AB20380" i="193"/>
  <c r="AA20380" i="193"/>
  <c r="Z20380" i="193"/>
  <c r="C20380" i="193"/>
  <c r="B20380" i="193"/>
  <c r="AG20379" i="193"/>
  <c r="AF20379" i="193"/>
  <c r="AE20379" i="193"/>
  <c r="AD20379" i="193"/>
  <c r="AC20379" i="193"/>
  <c r="AB20379" i="193"/>
  <c r="AA20379" i="193"/>
  <c r="Z20379" i="193"/>
  <c r="C20379" i="193"/>
  <c r="B20379" i="193"/>
  <c r="AG20378" i="193"/>
  <c r="AF20378" i="193"/>
  <c r="AE20378" i="193"/>
  <c r="AD20378" i="193"/>
  <c r="AC20378" i="193"/>
  <c r="AB20378" i="193"/>
  <c r="AA20378" i="193"/>
  <c r="Z20378" i="193"/>
  <c r="C20378" i="193"/>
  <c r="B20378" i="193"/>
  <c r="AG20377" i="193"/>
  <c r="AF20377" i="193"/>
  <c r="AE20377" i="193"/>
  <c r="AD20377" i="193"/>
  <c r="AC20377" i="193"/>
  <c r="AB20377" i="193"/>
  <c r="AA20377" i="193"/>
  <c r="Z20377" i="193"/>
  <c r="C20377" i="193"/>
  <c r="B20377" i="193"/>
  <c r="AG20376" i="193"/>
  <c r="AF20376" i="193"/>
  <c r="AE20376" i="193"/>
  <c r="AD20376" i="193"/>
  <c r="AC20376" i="193"/>
  <c r="AB20376" i="193"/>
  <c r="AA20376" i="193"/>
  <c r="Z20376" i="193"/>
  <c r="C20376" i="193"/>
  <c r="B20376" i="193"/>
  <c r="AG20375" i="193"/>
  <c r="AF20375" i="193"/>
  <c r="AE20375" i="193"/>
  <c r="AD20375" i="193"/>
  <c r="AC20375" i="193"/>
  <c r="AB20375" i="193"/>
  <c r="AA20375" i="193"/>
  <c r="Z20375" i="193"/>
  <c r="C20375" i="193"/>
  <c r="B20375" i="193"/>
  <c r="AG20374" i="193"/>
  <c r="AF20374" i="193"/>
  <c r="AE20374" i="193"/>
  <c r="AD20374" i="193"/>
  <c r="AC20374" i="193"/>
  <c r="AB20374" i="193"/>
  <c r="AA20374" i="193"/>
  <c r="Z20374" i="193"/>
  <c r="C20374" i="193"/>
  <c r="B20374" i="193"/>
  <c r="AG20373" i="193"/>
  <c r="AF20373" i="193"/>
  <c r="AE20373" i="193"/>
  <c r="AD20373" i="193"/>
  <c r="AC20373" i="193"/>
  <c r="AB20373" i="193"/>
  <c r="AA20373" i="193"/>
  <c r="Z20373" i="193"/>
  <c r="C20373" i="193"/>
  <c r="B20373" i="193"/>
  <c r="AG20372" i="193"/>
  <c r="AF20372" i="193"/>
  <c r="AE20372" i="193"/>
  <c r="AD20372" i="193"/>
  <c r="AC20372" i="193"/>
  <c r="AB20372" i="193"/>
  <c r="AA20372" i="193"/>
  <c r="Z20372" i="193"/>
  <c r="C20372" i="193"/>
  <c r="B20372" i="193"/>
  <c r="AG20371" i="193"/>
  <c r="AF20371" i="193"/>
  <c r="AE20371" i="193"/>
  <c r="AD20371" i="193"/>
  <c r="AC20371" i="193"/>
  <c r="AB20371" i="193"/>
  <c r="AA20371" i="193"/>
  <c r="Z20371" i="193"/>
  <c r="C20371" i="193"/>
  <c r="B20371" i="193"/>
  <c r="AG20370" i="193"/>
  <c r="AF20370" i="193"/>
  <c r="AE20370" i="193"/>
  <c r="AD20370" i="193"/>
  <c r="AC20370" i="193"/>
  <c r="AB20370" i="193"/>
  <c r="AA20370" i="193"/>
  <c r="Z20370" i="193"/>
  <c r="C20370" i="193"/>
  <c r="B20370" i="193"/>
  <c r="AG20369" i="193"/>
  <c r="AF20369" i="193"/>
  <c r="AE20369" i="193"/>
  <c r="AD20369" i="193"/>
  <c r="AC20369" i="193"/>
  <c r="AB20369" i="193"/>
  <c r="AA20369" i="193"/>
  <c r="Z20369" i="193"/>
  <c r="C20369" i="193"/>
  <c r="B20369" i="193"/>
  <c r="AG20368" i="193"/>
  <c r="AF20368" i="193"/>
  <c r="AE20368" i="193"/>
  <c r="AD20368" i="193"/>
  <c r="AC20368" i="193"/>
  <c r="AB20368" i="193"/>
  <c r="AA20368" i="193"/>
  <c r="Z20368" i="193"/>
  <c r="C20368" i="193"/>
  <c r="B20368" i="193"/>
  <c r="AG20367" i="193"/>
  <c r="AF20367" i="193"/>
  <c r="AE20367" i="193"/>
  <c r="AD20367" i="193"/>
  <c r="AC20367" i="193"/>
  <c r="AB20367" i="193"/>
  <c r="AA20367" i="193"/>
  <c r="Z20367" i="193"/>
  <c r="C20367" i="193"/>
  <c r="B20367" i="193"/>
  <c r="AG20366" i="193"/>
  <c r="AF20366" i="193"/>
  <c r="AE20366" i="193"/>
  <c r="AD20366" i="193"/>
  <c r="AC20366" i="193"/>
  <c r="AB20366" i="193"/>
  <c r="AA20366" i="193"/>
  <c r="Z20366" i="193"/>
  <c r="C20366" i="193"/>
  <c r="B20366" i="193"/>
  <c r="AG20365" i="193"/>
  <c r="AF20365" i="193"/>
  <c r="AE20365" i="193"/>
  <c r="AD20365" i="193"/>
  <c r="AC20365" i="193"/>
  <c r="AB20365" i="193"/>
  <c r="AA20365" i="193"/>
  <c r="Z20365" i="193"/>
  <c r="C20365" i="193"/>
  <c r="B20365" i="193"/>
  <c r="AG20364" i="193"/>
  <c r="AF20364" i="193"/>
  <c r="AE20364" i="193"/>
  <c r="AD20364" i="193"/>
  <c r="AC20364" i="193"/>
  <c r="AB20364" i="193"/>
  <c r="AA20364" i="193"/>
  <c r="Z20364" i="193"/>
  <c r="C20364" i="193"/>
  <c r="B20364" i="193"/>
  <c r="AG20363" i="193"/>
  <c r="AF20363" i="193"/>
  <c r="AE20363" i="193"/>
  <c r="AD20363" i="193"/>
  <c r="AC20363" i="193"/>
  <c r="AB20363" i="193"/>
  <c r="AA20363" i="193"/>
  <c r="Z20363" i="193"/>
  <c r="C20363" i="193"/>
  <c r="B20363" i="193"/>
  <c r="C20362" i="193"/>
  <c r="B20362" i="193"/>
  <c r="AG20361" i="193"/>
  <c r="AF20361" i="193"/>
  <c r="AE20361" i="193"/>
  <c r="AD20361" i="193"/>
  <c r="AC20361" i="193"/>
  <c r="AB20361" i="193"/>
  <c r="AA20361" i="193"/>
  <c r="Z20361" i="193"/>
  <c r="C20361" i="193"/>
  <c r="B20361" i="193"/>
  <c r="AG20360" i="193"/>
  <c r="AF20360" i="193"/>
  <c r="AE20360" i="193"/>
  <c r="AD20360" i="193"/>
  <c r="AC20360" i="193"/>
  <c r="AB20360" i="193"/>
  <c r="AA20360" i="193"/>
  <c r="Z20360" i="193"/>
  <c r="C20360" i="193"/>
  <c r="B20360" i="193"/>
  <c r="AG20359" i="193"/>
  <c r="AF20359" i="193"/>
  <c r="AE20359" i="193"/>
  <c r="AD20359" i="193"/>
  <c r="AC20359" i="193"/>
  <c r="AB20359" i="193"/>
  <c r="AA20359" i="193"/>
  <c r="Z20359" i="193"/>
  <c r="C20359" i="193"/>
  <c r="B20359" i="193"/>
  <c r="AG20358" i="193"/>
  <c r="AF20358" i="193"/>
  <c r="AE20358" i="193"/>
  <c r="AD20358" i="193"/>
  <c r="AC20358" i="193"/>
  <c r="AB20358" i="193"/>
  <c r="AA20358" i="193"/>
  <c r="Z20358" i="193"/>
  <c r="C20358" i="193"/>
  <c r="B20358" i="193"/>
  <c r="AG20357" i="193"/>
  <c r="AF20357" i="193"/>
  <c r="AE20357" i="193"/>
  <c r="AD20357" i="193"/>
  <c r="AC20357" i="193"/>
  <c r="AB20357" i="193"/>
  <c r="AA20357" i="193"/>
  <c r="Z20357" i="193"/>
  <c r="C20357" i="193"/>
  <c r="B20357" i="193"/>
  <c r="AG20356" i="193"/>
  <c r="AF20356" i="193"/>
  <c r="AE20356" i="193"/>
  <c r="AD20356" i="193"/>
  <c r="AC20356" i="193"/>
  <c r="AB20356" i="193"/>
  <c r="AA20356" i="193"/>
  <c r="Z20356" i="193"/>
  <c r="C20356" i="193"/>
  <c r="B20356" i="193"/>
  <c r="AG20355" i="193"/>
  <c r="AF20355" i="193"/>
  <c r="AE20355" i="193"/>
  <c r="AD20355" i="193"/>
  <c r="AC20355" i="193"/>
  <c r="AB20355" i="193"/>
  <c r="AA20355" i="193"/>
  <c r="Z20355" i="193"/>
  <c r="C20355" i="193"/>
  <c r="B20355" i="193"/>
  <c r="AG20354" i="193"/>
  <c r="AF20354" i="193"/>
  <c r="AE20354" i="193"/>
  <c r="AD20354" i="193"/>
  <c r="AC20354" i="193"/>
  <c r="AB20354" i="193"/>
  <c r="AA20354" i="193"/>
  <c r="Z20354" i="193"/>
  <c r="C20354" i="193"/>
  <c r="B20354" i="193"/>
  <c r="AG20353" i="193"/>
  <c r="AF20353" i="193"/>
  <c r="AE20353" i="193"/>
  <c r="AD20353" i="193"/>
  <c r="AC20353" i="193"/>
  <c r="AB20353" i="193"/>
  <c r="AA20353" i="193"/>
  <c r="Z20353" i="193"/>
  <c r="C20353" i="193"/>
  <c r="B20353" i="193"/>
  <c r="AG20352" i="193"/>
  <c r="AF20352" i="193"/>
  <c r="AE20352" i="193"/>
  <c r="AD20352" i="193"/>
  <c r="AC20352" i="193"/>
  <c r="AB20352" i="193"/>
  <c r="AA20352" i="193"/>
  <c r="Z20352" i="193"/>
  <c r="C20352" i="193"/>
  <c r="B20352" i="193"/>
  <c r="AG20351" i="193"/>
  <c r="AF20351" i="193"/>
  <c r="AE20351" i="193"/>
  <c r="AD20351" i="193"/>
  <c r="AC20351" i="193"/>
  <c r="AB20351" i="193"/>
  <c r="AA20351" i="193"/>
  <c r="Z20351" i="193"/>
  <c r="C20351" i="193"/>
  <c r="B20351" i="193"/>
  <c r="AG20350" i="193"/>
  <c r="AF20350" i="193"/>
  <c r="AE20350" i="193"/>
  <c r="AD20350" i="193"/>
  <c r="AC20350" i="193"/>
  <c r="AB20350" i="193"/>
  <c r="AA20350" i="193"/>
  <c r="Z20350" i="193"/>
  <c r="C20350" i="193"/>
  <c r="B20350" i="193"/>
  <c r="AG20349" i="193"/>
  <c r="AF20349" i="193"/>
  <c r="AE20349" i="193"/>
  <c r="AD20349" i="193"/>
  <c r="AC20349" i="193"/>
  <c r="AB20349" i="193"/>
  <c r="AA20349" i="193"/>
  <c r="Z20349" i="193"/>
  <c r="C20349" i="193"/>
  <c r="B20349" i="193"/>
  <c r="AG20348" i="193"/>
  <c r="AF20348" i="193"/>
  <c r="AE20348" i="193"/>
  <c r="AD20348" i="193"/>
  <c r="AC20348" i="193"/>
  <c r="AB20348" i="193"/>
  <c r="AA20348" i="193"/>
  <c r="Z20348" i="193"/>
  <c r="C20348" i="193"/>
  <c r="B20348" i="193"/>
  <c r="AG20347" i="193"/>
  <c r="AF20347" i="193"/>
  <c r="AE20347" i="193"/>
  <c r="AD20347" i="193"/>
  <c r="AC20347" i="193"/>
  <c r="AB20347" i="193"/>
  <c r="AA20347" i="193"/>
  <c r="Z20347" i="193"/>
  <c r="C20347" i="193"/>
  <c r="B20347" i="193"/>
  <c r="AG20346" i="193"/>
  <c r="AF20346" i="193"/>
  <c r="AE20346" i="193"/>
  <c r="AD20346" i="193"/>
  <c r="AC20346" i="193"/>
  <c r="AB20346" i="193"/>
  <c r="AA20346" i="193"/>
  <c r="Z20346" i="193"/>
  <c r="C20346" i="193"/>
  <c r="B20346" i="193"/>
  <c r="AG20345" i="193"/>
  <c r="AF20345" i="193"/>
  <c r="AE20345" i="193"/>
  <c r="AD20345" i="193"/>
  <c r="AC20345" i="193"/>
  <c r="AB20345" i="193"/>
  <c r="AA20345" i="193"/>
  <c r="Z20345" i="193"/>
  <c r="C20345" i="193"/>
  <c r="B20345" i="193"/>
  <c r="AG20344" i="193"/>
  <c r="AF20344" i="193"/>
  <c r="AE20344" i="193"/>
  <c r="AD20344" i="193"/>
  <c r="AC20344" i="193"/>
  <c r="AB20344" i="193"/>
  <c r="AA20344" i="193"/>
  <c r="Z20344" i="193"/>
  <c r="C20344" i="193"/>
  <c r="B20344" i="193"/>
  <c r="AG20343" i="193"/>
  <c r="AF20343" i="193"/>
  <c r="AE20343" i="193"/>
  <c r="AD20343" i="193"/>
  <c r="AC20343" i="193"/>
  <c r="AB20343" i="193"/>
  <c r="AA20343" i="193"/>
  <c r="Z20343" i="193"/>
  <c r="C20343" i="193"/>
  <c r="B20343" i="193"/>
  <c r="AG20342" i="193"/>
  <c r="AF20342" i="193"/>
  <c r="AE20342" i="193"/>
  <c r="AD20342" i="193"/>
  <c r="AC20342" i="193"/>
  <c r="AB20342" i="193"/>
  <c r="AA20342" i="193"/>
  <c r="Z20342" i="193"/>
  <c r="C20342" i="193"/>
  <c r="B20342" i="193"/>
  <c r="AG20341" i="193"/>
  <c r="AF20341" i="193"/>
  <c r="AE20341" i="193"/>
  <c r="AD20341" i="193"/>
  <c r="AC20341" i="193"/>
  <c r="AB20341" i="193"/>
  <c r="AA20341" i="193"/>
  <c r="Z20341" i="193"/>
  <c r="C20341" i="193"/>
  <c r="B20341" i="193"/>
  <c r="AG20340" i="193"/>
  <c r="AF20340" i="193"/>
  <c r="AE20340" i="193"/>
  <c r="AD20340" i="193"/>
  <c r="AC20340" i="193"/>
  <c r="AB20340" i="193"/>
  <c r="AA20340" i="193"/>
  <c r="Z20340" i="193"/>
  <c r="C20340" i="193"/>
  <c r="B20340" i="193"/>
  <c r="AG20339" i="193"/>
  <c r="AF20339" i="193"/>
  <c r="AE20339" i="193"/>
  <c r="AD20339" i="193"/>
  <c r="AC20339" i="193"/>
  <c r="AB20339" i="193"/>
  <c r="AA20339" i="193"/>
  <c r="Z20339" i="193"/>
  <c r="C20339" i="193"/>
  <c r="B20339" i="193"/>
  <c r="AG20338" i="193"/>
  <c r="AF20338" i="193"/>
  <c r="AE20338" i="193"/>
  <c r="AD20338" i="193"/>
  <c r="AC20338" i="193"/>
  <c r="AB20338" i="193"/>
  <c r="AA20338" i="193"/>
  <c r="Z20338" i="193"/>
  <c r="C20338" i="193"/>
  <c r="B20338" i="193"/>
  <c r="AG20337" i="193"/>
  <c r="AF20337" i="193"/>
  <c r="AE20337" i="193"/>
  <c r="AD20337" i="193"/>
  <c r="AC20337" i="193"/>
  <c r="AB20337" i="193"/>
  <c r="AA20337" i="193"/>
  <c r="Z20337" i="193"/>
  <c r="C20337" i="193"/>
  <c r="B20337" i="193"/>
  <c r="AG20336" i="193"/>
  <c r="AF20336" i="193"/>
  <c r="AE20336" i="193"/>
  <c r="AD20336" i="193"/>
  <c r="AC20336" i="193"/>
  <c r="AB20336" i="193"/>
  <c r="AA20336" i="193"/>
  <c r="Z20336" i="193"/>
  <c r="C20336" i="193"/>
  <c r="B20336" i="193"/>
  <c r="AG20335" i="193"/>
  <c r="AF20335" i="193"/>
  <c r="AE20335" i="193"/>
  <c r="AD20335" i="193"/>
  <c r="AC20335" i="193"/>
  <c r="AB20335" i="193"/>
  <c r="AA20335" i="193"/>
  <c r="Z20335" i="193"/>
  <c r="C20335" i="193"/>
  <c r="B20335" i="193"/>
  <c r="AG20334" i="193"/>
  <c r="AF20334" i="193"/>
  <c r="AE20334" i="193"/>
  <c r="AD20334" i="193"/>
  <c r="AC20334" i="193"/>
  <c r="AB20334" i="193"/>
  <c r="AA20334" i="193"/>
  <c r="Z20334" i="193"/>
  <c r="C20334" i="193"/>
  <c r="B20334" i="193"/>
  <c r="AG20333" i="193"/>
  <c r="AF20333" i="193"/>
  <c r="AE20333" i="193"/>
  <c r="AD20333" i="193"/>
  <c r="AC20333" i="193"/>
  <c r="AB20333" i="193"/>
  <c r="AA20333" i="193"/>
  <c r="Z20333" i="193"/>
  <c r="C20333" i="193"/>
  <c r="B20333" i="193"/>
  <c r="AG20332" i="193"/>
  <c r="AF20332" i="193"/>
  <c r="AE20332" i="193"/>
  <c r="AD20332" i="193"/>
  <c r="AC20332" i="193"/>
  <c r="AB20332" i="193"/>
  <c r="AA20332" i="193"/>
  <c r="Z20332" i="193"/>
  <c r="C20332" i="193"/>
  <c r="B20332" i="193"/>
  <c r="AG20331" i="193"/>
  <c r="AF20331" i="193"/>
  <c r="AE20331" i="193"/>
  <c r="AD20331" i="193"/>
  <c r="AC20331" i="193"/>
  <c r="AB20331" i="193"/>
  <c r="AA20331" i="193"/>
  <c r="Z20331" i="193"/>
  <c r="C20331" i="193"/>
  <c r="B20331" i="193"/>
  <c r="AG20330" i="193"/>
  <c r="AF20330" i="193"/>
  <c r="AE20330" i="193"/>
  <c r="AD20330" i="193"/>
  <c r="AC20330" i="193"/>
  <c r="AB20330" i="193"/>
  <c r="AA20330" i="193"/>
  <c r="Z20330" i="193"/>
  <c r="C20330" i="193"/>
  <c r="B20330" i="193"/>
  <c r="AG20329" i="193"/>
  <c r="AF20329" i="193"/>
  <c r="AE20329" i="193"/>
  <c r="AD20329" i="193"/>
  <c r="AC20329" i="193"/>
  <c r="AB20329" i="193"/>
  <c r="AA20329" i="193"/>
  <c r="Z20329" i="193"/>
  <c r="C20329" i="193"/>
  <c r="B20329" i="193"/>
  <c r="AG20328" i="193"/>
  <c r="AF20328" i="193"/>
  <c r="AE20328" i="193"/>
  <c r="AD20328" i="193"/>
  <c r="AC20328" i="193"/>
  <c r="AB20328" i="193"/>
  <c r="AA20328" i="193"/>
  <c r="Z20328" i="193"/>
  <c r="C20328" i="193"/>
  <c r="B20328" i="193"/>
  <c r="AG20327" i="193"/>
  <c r="AF20327" i="193"/>
  <c r="AE20327" i="193"/>
  <c r="AD20327" i="193"/>
  <c r="AC20327" i="193"/>
  <c r="AB20327" i="193"/>
  <c r="AA20327" i="193"/>
  <c r="Z20327" i="193"/>
  <c r="C20327" i="193"/>
  <c r="B20327" i="193"/>
  <c r="AG20326" i="193"/>
  <c r="AF20326" i="193"/>
  <c r="AE20326" i="193"/>
  <c r="AD20326" i="193"/>
  <c r="AC20326" i="193"/>
  <c r="AB20326" i="193"/>
  <c r="AA20326" i="193"/>
  <c r="Z20326" i="193"/>
  <c r="C20326" i="193"/>
  <c r="B20326" i="193"/>
  <c r="AG20325" i="193"/>
  <c r="AF20325" i="193"/>
  <c r="AE20325" i="193"/>
  <c r="AD20325" i="193"/>
  <c r="AC20325" i="193"/>
  <c r="AB20325" i="193"/>
  <c r="AA20325" i="193"/>
  <c r="Z20325" i="193"/>
  <c r="C20325" i="193"/>
  <c r="B20325" i="193"/>
  <c r="AG20324" i="193"/>
  <c r="AF20324" i="193"/>
  <c r="AE20324" i="193"/>
  <c r="AD20324" i="193"/>
  <c r="AC20324" i="193"/>
  <c r="AB20324" i="193"/>
  <c r="AA20324" i="193"/>
  <c r="Z20324" i="193"/>
  <c r="C20324" i="193"/>
  <c r="B20324" i="193"/>
  <c r="AG20323" i="193"/>
  <c r="AF20323" i="193"/>
  <c r="AE20323" i="193"/>
  <c r="AD20323" i="193"/>
  <c r="AC20323" i="193"/>
  <c r="AB20323" i="193"/>
  <c r="AA20323" i="193"/>
  <c r="Z20323" i="193"/>
  <c r="C20323" i="193"/>
  <c r="B20323" i="193"/>
  <c r="AG20322" i="193"/>
  <c r="AF20322" i="193"/>
  <c r="AE20322" i="193"/>
  <c r="AD20322" i="193"/>
  <c r="AC20322" i="193"/>
  <c r="AB20322" i="193"/>
  <c r="AA20322" i="193"/>
  <c r="Z20322" i="193"/>
  <c r="C20322" i="193"/>
  <c r="B20322" i="193"/>
  <c r="AG20321" i="193"/>
  <c r="AF20321" i="193"/>
  <c r="AE20321" i="193"/>
  <c r="AD20321" i="193"/>
  <c r="AC20321" i="193"/>
  <c r="AB20321" i="193"/>
  <c r="AA20321" i="193"/>
  <c r="Z20321" i="193"/>
  <c r="C20321" i="193"/>
  <c r="B20321" i="193"/>
  <c r="AG20320" i="193"/>
  <c r="AF20320" i="193"/>
  <c r="AE20320" i="193"/>
  <c r="AD20320" i="193"/>
  <c r="AC20320" i="193"/>
  <c r="AB20320" i="193"/>
  <c r="AA20320" i="193"/>
  <c r="Z20320" i="193"/>
  <c r="C20320" i="193"/>
  <c r="B20320" i="193"/>
  <c r="AG20319" i="193"/>
  <c r="AF20319" i="193"/>
  <c r="AE20319" i="193"/>
  <c r="AD20319" i="193"/>
  <c r="AC20319" i="193"/>
  <c r="AB20319" i="193"/>
  <c r="AA20319" i="193"/>
  <c r="Z20319" i="193"/>
  <c r="C20319" i="193"/>
  <c r="B20319" i="193"/>
  <c r="AG20318" i="193"/>
  <c r="AF20318" i="193"/>
  <c r="AE20318" i="193"/>
  <c r="AD20318" i="193"/>
  <c r="AC20318" i="193"/>
  <c r="AB20318" i="193"/>
  <c r="AA20318" i="193"/>
  <c r="Z20318" i="193"/>
  <c r="C20318" i="193"/>
  <c r="B20318" i="193"/>
  <c r="AG20317" i="193"/>
  <c r="AF20317" i="193"/>
  <c r="AE20317" i="193"/>
  <c r="AD20317" i="193"/>
  <c r="AC20317" i="193"/>
  <c r="AB20317" i="193"/>
  <c r="AA20317" i="193"/>
  <c r="Z20317" i="193"/>
  <c r="C20317" i="193"/>
  <c r="B20317" i="193"/>
  <c r="AG20316" i="193"/>
  <c r="AF20316" i="193"/>
  <c r="AE20316" i="193"/>
  <c r="AD20316" i="193"/>
  <c r="AC20316" i="193"/>
  <c r="AB20316" i="193"/>
  <c r="AA20316" i="193"/>
  <c r="Z20316" i="193"/>
  <c r="C20316" i="193"/>
  <c r="B20316" i="193"/>
  <c r="C20315" i="193"/>
  <c r="B20315" i="193"/>
  <c r="AG20314" i="193"/>
  <c r="AF20314" i="193"/>
  <c r="AE20314" i="193"/>
  <c r="AD20314" i="193"/>
  <c r="AC20314" i="193"/>
  <c r="AB20314" i="193"/>
  <c r="AA20314" i="193"/>
  <c r="Z20314" i="193"/>
  <c r="C20314" i="193"/>
  <c r="B20314" i="193"/>
  <c r="AG20313" i="193"/>
  <c r="AF20313" i="193"/>
  <c r="AE20313" i="193"/>
  <c r="AD20313" i="193"/>
  <c r="AC20313" i="193"/>
  <c r="AB20313" i="193"/>
  <c r="AA20313" i="193"/>
  <c r="Z20313" i="193"/>
  <c r="C20313" i="193"/>
  <c r="B20313" i="193"/>
  <c r="AG20312" i="193"/>
  <c r="AF20312" i="193"/>
  <c r="AE20312" i="193"/>
  <c r="AD20312" i="193"/>
  <c r="AC20312" i="193"/>
  <c r="AB20312" i="193"/>
  <c r="AA20312" i="193"/>
  <c r="Z20312" i="193"/>
  <c r="C20312" i="193"/>
  <c r="B20312" i="193"/>
  <c r="AG20311" i="193"/>
  <c r="AF20311" i="193"/>
  <c r="AE20311" i="193"/>
  <c r="AD20311" i="193"/>
  <c r="AC20311" i="193"/>
  <c r="AB20311" i="193"/>
  <c r="AA20311" i="193"/>
  <c r="Z20311" i="193"/>
  <c r="C20311" i="193"/>
  <c r="B20311" i="193"/>
  <c r="AG20310" i="193"/>
  <c r="AF20310" i="193"/>
  <c r="AE20310" i="193"/>
  <c r="AD20310" i="193"/>
  <c r="AC20310" i="193"/>
  <c r="AB20310" i="193"/>
  <c r="AA20310" i="193"/>
  <c r="Z20310" i="193"/>
  <c r="C20310" i="193"/>
  <c r="B20310" i="193"/>
  <c r="AG20309" i="193"/>
  <c r="AF20309" i="193"/>
  <c r="AE20309" i="193"/>
  <c r="AD20309" i="193"/>
  <c r="AC20309" i="193"/>
  <c r="AB20309" i="193"/>
  <c r="AA20309" i="193"/>
  <c r="Z20309" i="193"/>
  <c r="C20309" i="193"/>
  <c r="B20309" i="193"/>
  <c r="AG20308" i="193"/>
  <c r="AF20308" i="193"/>
  <c r="AE20308" i="193"/>
  <c r="AD20308" i="193"/>
  <c r="AC20308" i="193"/>
  <c r="AB20308" i="193"/>
  <c r="AA20308" i="193"/>
  <c r="Z20308" i="193"/>
  <c r="C20308" i="193"/>
  <c r="B20308" i="193"/>
  <c r="AG20307" i="193"/>
  <c r="AF20307" i="193"/>
  <c r="AE20307" i="193"/>
  <c r="AD20307" i="193"/>
  <c r="AC20307" i="193"/>
  <c r="AB20307" i="193"/>
  <c r="AA20307" i="193"/>
  <c r="Z20307" i="193"/>
  <c r="C20307" i="193"/>
  <c r="B20307" i="193"/>
  <c r="AG20306" i="193"/>
  <c r="AF20306" i="193"/>
  <c r="AE20306" i="193"/>
  <c r="AD20306" i="193"/>
  <c r="AC20306" i="193"/>
  <c r="AB20306" i="193"/>
  <c r="AA20306" i="193"/>
  <c r="Z20306" i="193"/>
  <c r="C20306" i="193"/>
  <c r="B20306" i="193"/>
  <c r="AG20305" i="193"/>
  <c r="AF20305" i="193"/>
  <c r="AE20305" i="193"/>
  <c r="AD20305" i="193"/>
  <c r="AC20305" i="193"/>
  <c r="AB20305" i="193"/>
  <c r="AA20305" i="193"/>
  <c r="Z20305" i="193"/>
  <c r="C20305" i="193"/>
  <c r="B20305" i="193"/>
  <c r="AG20304" i="193"/>
  <c r="AF20304" i="193"/>
  <c r="AE20304" i="193"/>
  <c r="AD20304" i="193"/>
  <c r="AC20304" i="193"/>
  <c r="AB20304" i="193"/>
  <c r="AA20304" i="193"/>
  <c r="Z20304" i="193"/>
  <c r="C20304" i="193"/>
  <c r="B20304" i="193"/>
  <c r="AG20303" i="193"/>
  <c r="AF20303" i="193"/>
  <c r="AE20303" i="193"/>
  <c r="AD20303" i="193"/>
  <c r="AC20303" i="193"/>
  <c r="AB20303" i="193"/>
  <c r="AA20303" i="193"/>
  <c r="Z20303" i="193"/>
  <c r="C20303" i="193"/>
  <c r="B20303" i="193"/>
  <c r="AG20302" i="193"/>
  <c r="AF20302" i="193"/>
  <c r="AE20302" i="193"/>
  <c r="AD20302" i="193"/>
  <c r="AC20302" i="193"/>
  <c r="AB20302" i="193"/>
  <c r="AA20302" i="193"/>
  <c r="Z20302" i="193"/>
  <c r="C20302" i="193"/>
  <c r="B20302" i="193"/>
  <c r="AG20301" i="193"/>
  <c r="AF20301" i="193"/>
  <c r="AE20301" i="193"/>
  <c r="AD20301" i="193"/>
  <c r="AC20301" i="193"/>
  <c r="AB20301" i="193"/>
  <c r="AA20301" i="193"/>
  <c r="Z20301" i="193"/>
  <c r="C20301" i="193"/>
  <c r="B20301" i="193"/>
  <c r="AG20300" i="193"/>
  <c r="AF20300" i="193"/>
  <c r="AE20300" i="193"/>
  <c r="AD20300" i="193"/>
  <c r="AC20300" i="193"/>
  <c r="AB20300" i="193"/>
  <c r="AA20300" i="193"/>
  <c r="Z20300" i="193"/>
  <c r="C20300" i="193"/>
  <c r="B20300" i="193"/>
  <c r="AG20299" i="193"/>
  <c r="AF20299" i="193"/>
  <c r="AE20299" i="193"/>
  <c r="AD20299" i="193"/>
  <c r="AC20299" i="193"/>
  <c r="AB20299" i="193"/>
  <c r="AA20299" i="193"/>
  <c r="Z20299" i="193"/>
  <c r="C20299" i="193"/>
  <c r="B20299" i="193"/>
  <c r="AG20298" i="193"/>
  <c r="AF20298" i="193"/>
  <c r="AE20298" i="193"/>
  <c r="AD20298" i="193"/>
  <c r="AC20298" i="193"/>
  <c r="AB20298" i="193"/>
  <c r="AA20298" i="193"/>
  <c r="Z20298" i="193"/>
  <c r="C20298" i="193"/>
  <c r="B20298" i="193"/>
  <c r="AG20297" i="193"/>
  <c r="AF20297" i="193"/>
  <c r="AE20297" i="193"/>
  <c r="AD20297" i="193"/>
  <c r="AC20297" i="193"/>
  <c r="AB20297" i="193"/>
  <c r="AA20297" i="193"/>
  <c r="Z20297" i="193"/>
  <c r="C20297" i="193"/>
  <c r="B20297" i="193"/>
  <c r="AG20296" i="193"/>
  <c r="AF20296" i="193"/>
  <c r="AE20296" i="193"/>
  <c r="AD20296" i="193"/>
  <c r="AC20296" i="193"/>
  <c r="AB20296" i="193"/>
  <c r="AA20296" i="193"/>
  <c r="Z20296" i="193"/>
  <c r="C20296" i="193"/>
  <c r="B20296" i="193"/>
  <c r="AG20295" i="193"/>
  <c r="AF20295" i="193"/>
  <c r="AE20295" i="193"/>
  <c r="AD20295" i="193"/>
  <c r="AC20295" i="193"/>
  <c r="AB20295" i="193"/>
  <c r="AA20295" i="193"/>
  <c r="Z20295" i="193"/>
  <c r="C20295" i="193"/>
  <c r="B20295" i="193"/>
  <c r="AG20294" i="193"/>
  <c r="AF20294" i="193"/>
  <c r="AE20294" i="193"/>
  <c r="AD20294" i="193"/>
  <c r="AC20294" i="193"/>
  <c r="AB20294" i="193"/>
  <c r="AA20294" i="193"/>
  <c r="Z20294" i="193"/>
  <c r="C20294" i="193"/>
  <c r="B20294" i="193"/>
  <c r="AG20293" i="193"/>
  <c r="AF20293" i="193"/>
  <c r="AE20293" i="193"/>
  <c r="AD20293" i="193"/>
  <c r="AC20293" i="193"/>
  <c r="AB20293" i="193"/>
  <c r="AA20293" i="193"/>
  <c r="Z20293" i="193"/>
  <c r="C20293" i="193"/>
  <c r="B20293" i="193"/>
  <c r="AG20292" i="193"/>
  <c r="AF20292" i="193"/>
  <c r="AE20292" i="193"/>
  <c r="AD20292" i="193"/>
  <c r="AC20292" i="193"/>
  <c r="AB20292" i="193"/>
  <c r="AA20292" i="193"/>
  <c r="Z20292" i="193"/>
  <c r="C20292" i="193"/>
  <c r="B20292" i="193"/>
  <c r="AG20291" i="193"/>
  <c r="AF20291" i="193"/>
  <c r="AE20291" i="193"/>
  <c r="AD20291" i="193"/>
  <c r="AC20291" i="193"/>
  <c r="AB20291" i="193"/>
  <c r="AA20291" i="193"/>
  <c r="Z20291" i="193"/>
  <c r="C20291" i="193"/>
  <c r="B20291" i="193"/>
  <c r="AG20290" i="193"/>
  <c r="AF20290" i="193"/>
  <c r="AE20290" i="193"/>
  <c r="AD20290" i="193"/>
  <c r="AC20290" i="193"/>
  <c r="AB20290" i="193"/>
  <c r="AA20290" i="193"/>
  <c r="Z20290" i="193"/>
  <c r="C20290" i="193"/>
  <c r="B20290" i="193"/>
  <c r="AG20289" i="193"/>
  <c r="AF20289" i="193"/>
  <c r="AE20289" i="193"/>
  <c r="AD20289" i="193"/>
  <c r="AC20289" i="193"/>
  <c r="AB20289" i="193"/>
  <c r="AA20289" i="193"/>
  <c r="Z20289" i="193"/>
  <c r="C20289" i="193"/>
  <c r="B20289" i="193"/>
  <c r="AG20288" i="193"/>
  <c r="AF20288" i="193"/>
  <c r="AE20288" i="193"/>
  <c r="AD20288" i="193"/>
  <c r="AC20288" i="193"/>
  <c r="AB20288" i="193"/>
  <c r="AA20288" i="193"/>
  <c r="Z20288" i="193"/>
  <c r="C20288" i="193"/>
  <c r="B20288" i="193"/>
  <c r="AG20287" i="193"/>
  <c r="AF20287" i="193"/>
  <c r="AE20287" i="193"/>
  <c r="AD20287" i="193"/>
  <c r="AC20287" i="193"/>
  <c r="AB20287" i="193"/>
  <c r="AA20287" i="193"/>
  <c r="Z20287" i="193"/>
  <c r="C20287" i="193"/>
  <c r="B20287" i="193"/>
  <c r="AG20286" i="193"/>
  <c r="AF20286" i="193"/>
  <c r="AE20286" i="193"/>
  <c r="AD20286" i="193"/>
  <c r="AC20286" i="193"/>
  <c r="AB20286" i="193"/>
  <c r="AA20286" i="193"/>
  <c r="Z20286" i="193"/>
  <c r="C20286" i="193"/>
  <c r="B20286" i="193"/>
  <c r="AG20285" i="193"/>
  <c r="AF20285" i="193"/>
  <c r="AE20285" i="193"/>
  <c r="AD20285" i="193"/>
  <c r="AC20285" i="193"/>
  <c r="AB20285" i="193"/>
  <c r="AA20285" i="193"/>
  <c r="Z20285" i="193"/>
  <c r="C20285" i="193"/>
  <c r="B20285" i="193"/>
  <c r="AG20284" i="193"/>
  <c r="AF20284" i="193"/>
  <c r="AE20284" i="193"/>
  <c r="AD20284" i="193"/>
  <c r="AC20284" i="193"/>
  <c r="AB20284" i="193"/>
  <c r="AA20284" i="193"/>
  <c r="Z20284" i="193"/>
  <c r="C20284" i="193"/>
  <c r="B20284" i="193"/>
  <c r="AG20283" i="193"/>
  <c r="AF20283" i="193"/>
  <c r="AE20283" i="193"/>
  <c r="AD20283" i="193"/>
  <c r="AC20283" i="193"/>
  <c r="AB20283" i="193"/>
  <c r="AA20283" i="193"/>
  <c r="Z20283" i="193"/>
  <c r="C20283" i="193"/>
  <c r="B20283" i="193"/>
  <c r="AG20282" i="193"/>
  <c r="AF20282" i="193"/>
  <c r="AE20282" i="193"/>
  <c r="AD20282" i="193"/>
  <c r="AC20282" i="193"/>
  <c r="AB20282" i="193"/>
  <c r="AA20282" i="193"/>
  <c r="Z20282" i="193"/>
  <c r="C20282" i="193"/>
  <c r="B20282" i="193"/>
  <c r="AG20281" i="193"/>
  <c r="AF20281" i="193"/>
  <c r="AE20281" i="193"/>
  <c r="AD20281" i="193"/>
  <c r="AC20281" i="193"/>
  <c r="AB20281" i="193"/>
  <c r="AA20281" i="193"/>
  <c r="Z20281" i="193"/>
  <c r="C20281" i="193"/>
  <c r="B20281" i="193"/>
  <c r="AG20280" i="193"/>
  <c r="AF20280" i="193"/>
  <c r="AE20280" i="193"/>
  <c r="AD20280" i="193"/>
  <c r="AC20280" i="193"/>
  <c r="AB20280" i="193"/>
  <c r="AA20280" i="193"/>
  <c r="Z20280" i="193"/>
  <c r="C20280" i="193"/>
  <c r="B20280" i="193"/>
  <c r="AG20279" i="193"/>
  <c r="AF20279" i="193"/>
  <c r="AE20279" i="193"/>
  <c r="AD20279" i="193"/>
  <c r="AC20279" i="193"/>
  <c r="AB20279" i="193"/>
  <c r="AA20279" i="193"/>
  <c r="Z20279" i="193"/>
  <c r="C20279" i="193"/>
  <c r="B20279" i="193"/>
  <c r="AG20278" i="193"/>
  <c r="AF20278" i="193"/>
  <c r="AE20278" i="193"/>
  <c r="AD20278" i="193"/>
  <c r="AC20278" i="193"/>
  <c r="AB20278" i="193"/>
  <c r="AA20278" i="193"/>
  <c r="Z20278" i="193"/>
  <c r="C20278" i="193"/>
  <c r="B20278" i="193"/>
  <c r="AG20277" i="193"/>
  <c r="AF20277" i="193"/>
  <c r="AE20277" i="193"/>
  <c r="AD20277" i="193"/>
  <c r="AC20277" i="193"/>
  <c r="AB20277" i="193"/>
  <c r="AA20277" i="193"/>
  <c r="Z20277" i="193"/>
  <c r="C20277" i="193"/>
  <c r="B20277" i="193"/>
  <c r="AG20276" i="193"/>
  <c r="AF20276" i="193"/>
  <c r="AE20276" i="193"/>
  <c r="AD20276" i="193"/>
  <c r="AC20276" i="193"/>
  <c r="AB20276" i="193"/>
  <c r="AA20276" i="193"/>
  <c r="Z20276" i="193"/>
  <c r="C20276" i="193"/>
  <c r="B20276" i="193"/>
  <c r="AG20275" i="193"/>
  <c r="AF20275" i="193"/>
  <c r="AE20275" i="193"/>
  <c r="AD20275" i="193"/>
  <c r="AC20275" i="193"/>
  <c r="AB20275" i="193"/>
  <c r="AA20275" i="193"/>
  <c r="Z20275" i="193"/>
  <c r="C20275" i="193"/>
  <c r="B20275" i="193"/>
  <c r="AG20274" i="193"/>
  <c r="AF20274" i="193"/>
  <c r="AE20274" i="193"/>
  <c r="AD20274" i="193"/>
  <c r="AC20274" i="193"/>
  <c r="AB20274" i="193"/>
  <c r="AA20274" i="193"/>
  <c r="Z20274" i="193"/>
  <c r="C20274" i="193"/>
  <c r="B20274" i="193"/>
  <c r="AG20273" i="193"/>
  <c r="AF20273" i="193"/>
  <c r="AE20273" i="193"/>
  <c r="AD20273" i="193"/>
  <c r="AC20273" i="193"/>
  <c r="AB20273" i="193"/>
  <c r="AA20273" i="193"/>
  <c r="Z20273" i="193"/>
  <c r="C20273" i="193"/>
  <c r="B20273" i="193"/>
  <c r="AG20272" i="193"/>
  <c r="AF20272" i="193"/>
  <c r="AE20272" i="193"/>
  <c r="AD20272" i="193"/>
  <c r="AC20272" i="193"/>
  <c r="AB20272" i="193"/>
  <c r="AA20272" i="193"/>
  <c r="Z20272" i="193"/>
  <c r="C20272" i="193"/>
  <c r="B20272" i="193"/>
  <c r="AG20271" i="193"/>
  <c r="AF20271" i="193"/>
  <c r="AE20271" i="193"/>
  <c r="AD20271" i="193"/>
  <c r="AC20271" i="193"/>
  <c r="AB20271" i="193"/>
  <c r="AA20271" i="193"/>
  <c r="Z20271" i="193"/>
  <c r="C20271" i="193"/>
  <c r="B20271" i="193"/>
  <c r="AG20270" i="193"/>
  <c r="AF20270" i="193"/>
  <c r="AE20270" i="193"/>
  <c r="AD20270" i="193"/>
  <c r="AC20270" i="193"/>
  <c r="AB20270" i="193"/>
  <c r="AA20270" i="193"/>
  <c r="Z20270" i="193"/>
  <c r="C20270" i="193"/>
  <c r="B20270" i="193"/>
  <c r="AG20269" i="193"/>
  <c r="AF20269" i="193"/>
  <c r="AE20269" i="193"/>
  <c r="AD20269" i="193"/>
  <c r="AC20269" i="193"/>
  <c r="AB20269" i="193"/>
  <c r="AA20269" i="193"/>
  <c r="Z20269" i="193"/>
  <c r="C20269" i="193"/>
  <c r="B20269" i="193"/>
  <c r="C20268" i="193"/>
  <c r="B20268" i="193"/>
  <c r="AG20267" i="193"/>
  <c r="AF20267" i="193"/>
  <c r="AE20267" i="193"/>
  <c r="AD20267" i="193"/>
  <c r="AC20267" i="193"/>
  <c r="AB20267" i="193"/>
  <c r="AA20267" i="193"/>
  <c r="Z20267" i="193"/>
  <c r="C20267" i="193"/>
  <c r="B20267" i="193"/>
  <c r="AG20266" i="193"/>
  <c r="AF20266" i="193"/>
  <c r="AE20266" i="193"/>
  <c r="AD20266" i="193"/>
  <c r="AC20266" i="193"/>
  <c r="AB20266" i="193"/>
  <c r="AA20266" i="193"/>
  <c r="Z20266" i="193"/>
  <c r="C20266" i="193"/>
  <c r="B20266" i="193"/>
  <c r="AG20265" i="193"/>
  <c r="AF20265" i="193"/>
  <c r="AE20265" i="193"/>
  <c r="AD20265" i="193"/>
  <c r="AC20265" i="193"/>
  <c r="AB20265" i="193"/>
  <c r="AA20265" i="193"/>
  <c r="Z20265" i="193"/>
  <c r="C20265" i="193"/>
  <c r="B20265" i="193"/>
  <c r="AG20264" i="193"/>
  <c r="AF20264" i="193"/>
  <c r="AE20264" i="193"/>
  <c r="AD20264" i="193"/>
  <c r="AC20264" i="193"/>
  <c r="AB20264" i="193"/>
  <c r="AA20264" i="193"/>
  <c r="Z20264" i="193"/>
  <c r="C20264" i="193"/>
  <c r="B20264" i="193"/>
  <c r="AG20263" i="193"/>
  <c r="AF20263" i="193"/>
  <c r="AE20263" i="193"/>
  <c r="AD20263" i="193"/>
  <c r="AC20263" i="193"/>
  <c r="AB20263" i="193"/>
  <c r="AA20263" i="193"/>
  <c r="Z20263" i="193"/>
  <c r="C20263" i="193"/>
  <c r="B20263" i="193"/>
  <c r="AG20262" i="193"/>
  <c r="AF20262" i="193"/>
  <c r="AE20262" i="193"/>
  <c r="AD20262" i="193"/>
  <c r="AC20262" i="193"/>
  <c r="AB20262" i="193"/>
  <c r="AA20262" i="193"/>
  <c r="Z20262" i="193"/>
  <c r="C20262" i="193"/>
  <c r="B20262" i="193"/>
  <c r="AG20261" i="193"/>
  <c r="AF20261" i="193"/>
  <c r="AE20261" i="193"/>
  <c r="AD20261" i="193"/>
  <c r="AC20261" i="193"/>
  <c r="AB20261" i="193"/>
  <c r="AA20261" i="193"/>
  <c r="Z20261" i="193"/>
  <c r="C20261" i="193"/>
  <c r="B20261" i="193"/>
  <c r="AG20260" i="193"/>
  <c r="AF20260" i="193"/>
  <c r="AE20260" i="193"/>
  <c r="AD20260" i="193"/>
  <c r="AC20260" i="193"/>
  <c r="AB20260" i="193"/>
  <c r="AA20260" i="193"/>
  <c r="Z20260" i="193"/>
  <c r="C20260" i="193"/>
  <c r="B20260" i="193"/>
  <c r="AG20259" i="193"/>
  <c r="AF20259" i="193"/>
  <c r="AE20259" i="193"/>
  <c r="AD20259" i="193"/>
  <c r="AC20259" i="193"/>
  <c r="AB20259" i="193"/>
  <c r="AA20259" i="193"/>
  <c r="Z20259" i="193"/>
  <c r="C20259" i="193"/>
  <c r="B20259" i="193"/>
  <c r="AG20258" i="193"/>
  <c r="AF20258" i="193"/>
  <c r="AE20258" i="193"/>
  <c r="AD20258" i="193"/>
  <c r="AC20258" i="193"/>
  <c r="AB20258" i="193"/>
  <c r="AA20258" i="193"/>
  <c r="Z20258" i="193"/>
  <c r="C20258" i="193"/>
  <c r="B20258" i="193"/>
  <c r="AG20257" i="193"/>
  <c r="AF20257" i="193"/>
  <c r="AE20257" i="193"/>
  <c r="AD20257" i="193"/>
  <c r="AC20257" i="193"/>
  <c r="AB20257" i="193"/>
  <c r="AA20257" i="193"/>
  <c r="Z20257" i="193"/>
  <c r="C20257" i="193"/>
  <c r="B20257" i="193"/>
  <c r="AG20256" i="193"/>
  <c r="AF20256" i="193"/>
  <c r="AE20256" i="193"/>
  <c r="AD20256" i="193"/>
  <c r="AC20256" i="193"/>
  <c r="AB20256" i="193"/>
  <c r="AA20256" i="193"/>
  <c r="Z20256" i="193"/>
  <c r="C20256" i="193"/>
  <c r="B20256" i="193"/>
  <c r="AG20255" i="193"/>
  <c r="AF20255" i="193"/>
  <c r="AE20255" i="193"/>
  <c r="AD20255" i="193"/>
  <c r="AC20255" i="193"/>
  <c r="AB20255" i="193"/>
  <c r="AA20255" i="193"/>
  <c r="Z20255" i="193"/>
  <c r="C20255" i="193"/>
  <c r="B20255" i="193"/>
  <c r="AG20254" i="193"/>
  <c r="AF20254" i="193"/>
  <c r="AE20254" i="193"/>
  <c r="AD20254" i="193"/>
  <c r="AC20254" i="193"/>
  <c r="AB20254" i="193"/>
  <c r="AA20254" i="193"/>
  <c r="Z20254" i="193"/>
  <c r="C20254" i="193"/>
  <c r="B20254" i="193"/>
  <c r="AG20253" i="193"/>
  <c r="AF20253" i="193"/>
  <c r="AE20253" i="193"/>
  <c r="AD20253" i="193"/>
  <c r="AC20253" i="193"/>
  <c r="AB20253" i="193"/>
  <c r="AA20253" i="193"/>
  <c r="Z20253" i="193"/>
  <c r="C20253" i="193"/>
  <c r="B20253" i="193"/>
  <c r="AG20252" i="193"/>
  <c r="AF20252" i="193"/>
  <c r="AE20252" i="193"/>
  <c r="AD20252" i="193"/>
  <c r="AC20252" i="193"/>
  <c r="AB20252" i="193"/>
  <c r="AA20252" i="193"/>
  <c r="Z20252" i="193"/>
  <c r="C20252" i="193"/>
  <c r="B20252" i="193"/>
  <c r="AG20251" i="193"/>
  <c r="AF20251" i="193"/>
  <c r="AE20251" i="193"/>
  <c r="AD20251" i="193"/>
  <c r="AC20251" i="193"/>
  <c r="AB20251" i="193"/>
  <c r="AA20251" i="193"/>
  <c r="Z20251" i="193"/>
  <c r="C20251" i="193"/>
  <c r="B20251" i="193"/>
  <c r="AG20250" i="193"/>
  <c r="AF20250" i="193"/>
  <c r="AE20250" i="193"/>
  <c r="AD20250" i="193"/>
  <c r="AC20250" i="193"/>
  <c r="AB20250" i="193"/>
  <c r="AA20250" i="193"/>
  <c r="Z20250" i="193"/>
  <c r="C20250" i="193"/>
  <c r="B20250" i="193"/>
  <c r="AG20249" i="193"/>
  <c r="AF20249" i="193"/>
  <c r="AE20249" i="193"/>
  <c r="AD20249" i="193"/>
  <c r="AC20249" i="193"/>
  <c r="AB20249" i="193"/>
  <c r="AA20249" i="193"/>
  <c r="Z20249" i="193"/>
  <c r="C20249" i="193"/>
  <c r="B20249" i="193"/>
  <c r="AG20248" i="193"/>
  <c r="AF20248" i="193"/>
  <c r="AE20248" i="193"/>
  <c r="AD20248" i="193"/>
  <c r="AC20248" i="193"/>
  <c r="AB20248" i="193"/>
  <c r="AA20248" i="193"/>
  <c r="Z20248" i="193"/>
  <c r="C20248" i="193"/>
  <c r="B20248" i="193"/>
  <c r="AG20247" i="193"/>
  <c r="AF20247" i="193"/>
  <c r="AE20247" i="193"/>
  <c r="AD20247" i="193"/>
  <c r="AC20247" i="193"/>
  <c r="AB20247" i="193"/>
  <c r="AA20247" i="193"/>
  <c r="Z20247" i="193"/>
  <c r="C20247" i="193"/>
  <c r="B20247" i="193"/>
  <c r="AG20246" i="193"/>
  <c r="AF20246" i="193"/>
  <c r="AE20246" i="193"/>
  <c r="AD20246" i="193"/>
  <c r="AC20246" i="193"/>
  <c r="AB20246" i="193"/>
  <c r="AA20246" i="193"/>
  <c r="Z20246" i="193"/>
  <c r="C20246" i="193"/>
  <c r="B20246" i="193"/>
  <c r="AG20245" i="193"/>
  <c r="AF20245" i="193"/>
  <c r="AE20245" i="193"/>
  <c r="AD20245" i="193"/>
  <c r="AC20245" i="193"/>
  <c r="AB20245" i="193"/>
  <c r="AA20245" i="193"/>
  <c r="Z20245" i="193"/>
  <c r="C20245" i="193"/>
  <c r="B20245" i="193"/>
  <c r="AG20244" i="193"/>
  <c r="AF20244" i="193"/>
  <c r="AE20244" i="193"/>
  <c r="AD20244" i="193"/>
  <c r="AC20244" i="193"/>
  <c r="AB20244" i="193"/>
  <c r="AA20244" i="193"/>
  <c r="Z20244" i="193"/>
  <c r="C20244" i="193"/>
  <c r="B20244" i="193"/>
  <c r="AG20243" i="193"/>
  <c r="AF20243" i="193"/>
  <c r="AE20243" i="193"/>
  <c r="AD20243" i="193"/>
  <c r="AC20243" i="193"/>
  <c r="AB20243" i="193"/>
  <c r="AA20243" i="193"/>
  <c r="Z20243" i="193"/>
  <c r="C20243" i="193"/>
  <c r="B20243" i="193"/>
  <c r="AG20242" i="193"/>
  <c r="AF20242" i="193"/>
  <c r="AE20242" i="193"/>
  <c r="AD20242" i="193"/>
  <c r="AC20242" i="193"/>
  <c r="AB20242" i="193"/>
  <c r="AA20242" i="193"/>
  <c r="Z20242" i="193"/>
  <c r="C20242" i="193"/>
  <c r="B20242" i="193"/>
  <c r="AG20241" i="193"/>
  <c r="AF20241" i="193"/>
  <c r="AE20241" i="193"/>
  <c r="AD20241" i="193"/>
  <c r="AC20241" i="193"/>
  <c r="AB20241" i="193"/>
  <c r="AA20241" i="193"/>
  <c r="Z20241" i="193"/>
  <c r="C20241" i="193"/>
  <c r="B20241" i="193"/>
  <c r="AG20240" i="193"/>
  <c r="AF20240" i="193"/>
  <c r="AE20240" i="193"/>
  <c r="AD20240" i="193"/>
  <c r="AC20240" i="193"/>
  <c r="AB20240" i="193"/>
  <c r="AA20240" i="193"/>
  <c r="Z20240" i="193"/>
  <c r="C20240" i="193"/>
  <c r="B20240" i="193"/>
  <c r="AG20239" i="193"/>
  <c r="AF20239" i="193"/>
  <c r="AE20239" i="193"/>
  <c r="AD20239" i="193"/>
  <c r="AC20239" i="193"/>
  <c r="AB20239" i="193"/>
  <c r="AA20239" i="193"/>
  <c r="Z20239" i="193"/>
  <c r="C20239" i="193"/>
  <c r="B20239" i="193"/>
  <c r="AG20238" i="193"/>
  <c r="AF20238" i="193"/>
  <c r="AE20238" i="193"/>
  <c r="AD20238" i="193"/>
  <c r="AC20238" i="193"/>
  <c r="AB20238" i="193"/>
  <c r="AA20238" i="193"/>
  <c r="Z20238" i="193"/>
  <c r="C20238" i="193"/>
  <c r="B20238" i="193"/>
  <c r="AG20237" i="193"/>
  <c r="AF20237" i="193"/>
  <c r="AE20237" i="193"/>
  <c r="AD20237" i="193"/>
  <c r="AC20237" i="193"/>
  <c r="AB20237" i="193"/>
  <c r="AA20237" i="193"/>
  <c r="Z20237" i="193"/>
  <c r="C20237" i="193"/>
  <c r="B20237" i="193"/>
  <c r="AG20236" i="193"/>
  <c r="AF20236" i="193"/>
  <c r="AE20236" i="193"/>
  <c r="AD20236" i="193"/>
  <c r="AC20236" i="193"/>
  <c r="AB20236" i="193"/>
  <c r="AA20236" i="193"/>
  <c r="Z20236" i="193"/>
  <c r="C20236" i="193"/>
  <c r="B20236" i="193"/>
  <c r="AG20235" i="193"/>
  <c r="AF20235" i="193"/>
  <c r="AE20235" i="193"/>
  <c r="AD20235" i="193"/>
  <c r="AC20235" i="193"/>
  <c r="AB20235" i="193"/>
  <c r="AA20235" i="193"/>
  <c r="Z20235" i="193"/>
  <c r="C20235" i="193"/>
  <c r="B20235" i="193"/>
  <c r="AG20234" i="193"/>
  <c r="AF20234" i="193"/>
  <c r="AE20234" i="193"/>
  <c r="AD20234" i="193"/>
  <c r="AC20234" i="193"/>
  <c r="AB20234" i="193"/>
  <c r="AA20234" i="193"/>
  <c r="Z20234" i="193"/>
  <c r="C20234" i="193"/>
  <c r="B20234" i="193"/>
  <c r="AG20233" i="193"/>
  <c r="AF20233" i="193"/>
  <c r="AE20233" i="193"/>
  <c r="AD20233" i="193"/>
  <c r="AC20233" i="193"/>
  <c r="AB20233" i="193"/>
  <c r="AA20233" i="193"/>
  <c r="Z20233" i="193"/>
  <c r="C20233" i="193"/>
  <c r="B20233" i="193"/>
  <c r="AG20232" i="193"/>
  <c r="AF20232" i="193"/>
  <c r="AE20232" i="193"/>
  <c r="AD20232" i="193"/>
  <c r="AC20232" i="193"/>
  <c r="AB20232" i="193"/>
  <c r="AA20232" i="193"/>
  <c r="Z20232" i="193"/>
  <c r="C20232" i="193"/>
  <c r="B20232" i="193"/>
  <c r="AG20231" i="193"/>
  <c r="AF20231" i="193"/>
  <c r="AE20231" i="193"/>
  <c r="AD20231" i="193"/>
  <c r="AC20231" i="193"/>
  <c r="AB20231" i="193"/>
  <c r="AA20231" i="193"/>
  <c r="Z20231" i="193"/>
  <c r="C20231" i="193"/>
  <c r="B20231" i="193"/>
  <c r="AG20230" i="193"/>
  <c r="AF20230" i="193"/>
  <c r="AE20230" i="193"/>
  <c r="AD20230" i="193"/>
  <c r="AC20230" i="193"/>
  <c r="AB20230" i="193"/>
  <c r="AA20230" i="193"/>
  <c r="Z20230" i="193"/>
  <c r="C20230" i="193"/>
  <c r="B20230" i="193"/>
  <c r="AG20229" i="193"/>
  <c r="AF20229" i="193"/>
  <c r="AE20229" i="193"/>
  <c r="AD20229" i="193"/>
  <c r="AC20229" i="193"/>
  <c r="AB20229" i="193"/>
  <c r="AA20229" i="193"/>
  <c r="Z20229" i="193"/>
  <c r="C20229" i="193"/>
  <c r="B20229" i="193"/>
  <c r="AG20228" i="193"/>
  <c r="AF20228" i="193"/>
  <c r="AE20228" i="193"/>
  <c r="AD20228" i="193"/>
  <c r="AC20228" i="193"/>
  <c r="AB20228" i="193"/>
  <c r="AA20228" i="193"/>
  <c r="Z20228" i="193"/>
  <c r="C20228" i="193"/>
  <c r="B20228" i="193"/>
  <c r="AG20227" i="193"/>
  <c r="AF20227" i="193"/>
  <c r="AE20227" i="193"/>
  <c r="AD20227" i="193"/>
  <c r="AC20227" i="193"/>
  <c r="AB20227" i="193"/>
  <c r="AA20227" i="193"/>
  <c r="Z20227" i="193"/>
  <c r="C20227" i="193"/>
  <c r="B20227" i="193"/>
  <c r="AG20226" i="193"/>
  <c r="AF20226" i="193"/>
  <c r="AE20226" i="193"/>
  <c r="AD20226" i="193"/>
  <c r="AC20226" i="193"/>
  <c r="AB20226" i="193"/>
  <c r="AA20226" i="193"/>
  <c r="Z20226" i="193"/>
  <c r="C20226" i="193"/>
  <c r="B20226" i="193"/>
  <c r="AG20225" i="193"/>
  <c r="AF20225" i="193"/>
  <c r="AE20225" i="193"/>
  <c r="AD20225" i="193"/>
  <c r="AC20225" i="193"/>
  <c r="AB20225" i="193"/>
  <c r="AA20225" i="193"/>
  <c r="Z20225" i="193"/>
  <c r="C20225" i="193"/>
  <c r="B20225" i="193"/>
  <c r="AG20224" i="193"/>
  <c r="AF20224" i="193"/>
  <c r="AE20224" i="193"/>
  <c r="AD20224" i="193"/>
  <c r="AC20224" i="193"/>
  <c r="AB20224" i="193"/>
  <c r="AA20224" i="193"/>
  <c r="Z20224" i="193"/>
  <c r="C20224" i="193"/>
  <c r="B20224" i="193"/>
  <c r="AG20223" i="193"/>
  <c r="AF20223" i="193"/>
  <c r="AE20223" i="193"/>
  <c r="AD20223" i="193"/>
  <c r="AC20223" i="193"/>
  <c r="AB20223" i="193"/>
  <c r="AA20223" i="193"/>
  <c r="Z20223" i="193"/>
  <c r="C20223" i="193"/>
  <c r="B20223" i="193"/>
  <c r="AG20222" i="193"/>
  <c r="AF20222" i="193"/>
  <c r="AE20222" i="193"/>
  <c r="AD20222" i="193"/>
  <c r="AC20222" i="193"/>
  <c r="AB20222" i="193"/>
  <c r="AA20222" i="193"/>
  <c r="Z20222" i="193"/>
  <c r="C20222" i="193"/>
  <c r="B20222" i="193"/>
  <c r="D20221" i="193"/>
  <c r="C20221" i="193"/>
  <c r="B20221" i="193"/>
  <c r="AG20220" i="193"/>
  <c r="AF20220" i="193"/>
  <c r="AE20220" i="193"/>
  <c r="AD20220" i="193"/>
  <c r="AC20220" i="193"/>
  <c r="AB20220" i="193"/>
  <c r="AA20220" i="193"/>
  <c r="Z20220" i="193"/>
  <c r="D20220" i="193"/>
  <c r="C20220" i="193"/>
  <c r="B20220" i="193"/>
  <c r="AG20219" i="193"/>
  <c r="AF20219" i="193"/>
  <c r="AE20219" i="193"/>
  <c r="AD20219" i="193"/>
  <c r="AC20219" i="193"/>
  <c r="AB20219" i="193"/>
  <c r="AA20219" i="193"/>
  <c r="Z20219" i="193"/>
  <c r="D20219" i="193"/>
  <c r="C20219" i="193"/>
  <c r="B20219" i="193"/>
  <c r="AG20218" i="193"/>
  <c r="AF20218" i="193"/>
  <c r="AE20218" i="193"/>
  <c r="AD20218" i="193"/>
  <c r="AC20218" i="193"/>
  <c r="AB20218" i="193"/>
  <c r="AA20218" i="193"/>
  <c r="Z20218" i="193"/>
  <c r="D20218" i="193"/>
  <c r="C20218" i="193"/>
  <c r="B20218" i="193"/>
  <c r="AG20217" i="193"/>
  <c r="AF20217" i="193"/>
  <c r="AE20217" i="193"/>
  <c r="AD20217" i="193"/>
  <c r="AC20217" i="193"/>
  <c r="AB20217" i="193"/>
  <c r="AA20217" i="193"/>
  <c r="Z20217" i="193"/>
  <c r="D20217" i="193"/>
  <c r="C20217" i="193"/>
  <c r="B20217" i="193"/>
  <c r="AG20216" i="193"/>
  <c r="AF20216" i="193"/>
  <c r="AE20216" i="193"/>
  <c r="AD20216" i="193"/>
  <c r="AC20216" i="193"/>
  <c r="AB20216" i="193"/>
  <c r="AA20216" i="193"/>
  <c r="Z20216" i="193"/>
  <c r="D20216" i="193"/>
  <c r="C20216" i="193"/>
  <c r="B20216" i="193"/>
  <c r="AG20215" i="193"/>
  <c r="AF20215" i="193"/>
  <c r="AE20215" i="193"/>
  <c r="AD20215" i="193"/>
  <c r="AC20215" i="193"/>
  <c r="AB20215" i="193"/>
  <c r="AA20215" i="193"/>
  <c r="Z20215" i="193"/>
  <c r="D20215" i="193"/>
  <c r="C20215" i="193"/>
  <c r="B20215" i="193"/>
  <c r="AG20214" i="193"/>
  <c r="AF20214" i="193"/>
  <c r="AE20214" i="193"/>
  <c r="AD20214" i="193"/>
  <c r="AC20214" i="193"/>
  <c r="AB20214" i="193"/>
  <c r="AA20214" i="193"/>
  <c r="Z20214" i="193"/>
  <c r="D20214" i="193"/>
  <c r="C20214" i="193"/>
  <c r="B20214" i="193"/>
  <c r="AG20213" i="193"/>
  <c r="AF20213" i="193"/>
  <c r="AE20213" i="193"/>
  <c r="AD20213" i="193"/>
  <c r="AC20213" i="193"/>
  <c r="AB20213" i="193"/>
  <c r="AA20213" i="193"/>
  <c r="Z20213" i="193"/>
  <c r="D20213" i="193"/>
  <c r="C20213" i="193"/>
  <c r="B20213" i="193"/>
  <c r="AG20212" i="193"/>
  <c r="AF20212" i="193"/>
  <c r="AE20212" i="193"/>
  <c r="AD20212" i="193"/>
  <c r="AC20212" i="193"/>
  <c r="AB20212" i="193"/>
  <c r="AA20212" i="193"/>
  <c r="Z20212" i="193"/>
  <c r="D20212" i="193"/>
  <c r="C20212" i="193"/>
  <c r="B20212" i="193"/>
  <c r="AG20211" i="193"/>
  <c r="AF20211" i="193"/>
  <c r="AE20211" i="193"/>
  <c r="AD20211" i="193"/>
  <c r="AC20211" i="193"/>
  <c r="AB20211" i="193"/>
  <c r="AA20211" i="193"/>
  <c r="Z20211" i="193"/>
  <c r="D20211" i="193"/>
  <c r="C20211" i="193"/>
  <c r="B20211" i="193"/>
  <c r="AG20210" i="193"/>
  <c r="AF20210" i="193"/>
  <c r="AE20210" i="193"/>
  <c r="AD20210" i="193"/>
  <c r="AC20210" i="193"/>
  <c r="AB20210" i="193"/>
  <c r="AA20210" i="193"/>
  <c r="Z20210" i="193"/>
  <c r="D20210" i="193"/>
  <c r="C20210" i="193"/>
  <c r="B20210" i="193"/>
  <c r="AG20209" i="193"/>
  <c r="AF20209" i="193"/>
  <c r="AE20209" i="193"/>
  <c r="AD20209" i="193"/>
  <c r="AC20209" i="193"/>
  <c r="AB20209" i="193"/>
  <c r="AA20209" i="193"/>
  <c r="Z20209" i="193"/>
  <c r="D20209" i="193"/>
  <c r="C20209" i="193"/>
  <c r="B20209" i="193"/>
  <c r="AG20208" i="193"/>
  <c r="AF20208" i="193"/>
  <c r="AE20208" i="193"/>
  <c r="AD20208" i="193"/>
  <c r="AC20208" i="193"/>
  <c r="AB20208" i="193"/>
  <c r="AA20208" i="193"/>
  <c r="Z20208" i="193"/>
  <c r="D20208" i="193"/>
  <c r="C20208" i="193"/>
  <c r="B20208" i="193"/>
  <c r="AG20207" i="193"/>
  <c r="AF20207" i="193"/>
  <c r="AE20207" i="193"/>
  <c r="AD20207" i="193"/>
  <c r="AC20207" i="193"/>
  <c r="AB20207" i="193"/>
  <c r="AA20207" i="193"/>
  <c r="Z20207" i="193"/>
  <c r="D20207" i="193"/>
  <c r="C20207" i="193"/>
  <c r="B20207" i="193"/>
  <c r="AG20206" i="193"/>
  <c r="AF20206" i="193"/>
  <c r="AE20206" i="193"/>
  <c r="AD20206" i="193"/>
  <c r="AC20206" i="193"/>
  <c r="AB20206" i="193"/>
  <c r="AA20206" i="193"/>
  <c r="Z20206" i="193"/>
  <c r="D20206" i="193"/>
  <c r="C20206" i="193"/>
  <c r="B20206" i="193"/>
  <c r="AG20205" i="193"/>
  <c r="AF20205" i="193"/>
  <c r="AE20205" i="193"/>
  <c r="AD20205" i="193"/>
  <c r="AC20205" i="193"/>
  <c r="AB20205" i="193"/>
  <c r="AA20205" i="193"/>
  <c r="Z20205" i="193"/>
  <c r="D20205" i="193"/>
  <c r="C20205" i="193"/>
  <c r="B20205" i="193"/>
  <c r="AG20204" i="193"/>
  <c r="AF20204" i="193"/>
  <c r="AE20204" i="193"/>
  <c r="AD20204" i="193"/>
  <c r="AC20204" i="193"/>
  <c r="AB20204" i="193"/>
  <c r="AA20204" i="193"/>
  <c r="Z20204" i="193"/>
  <c r="D20204" i="193"/>
  <c r="C20204" i="193"/>
  <c r="B20204" i="193"/>
  <c r="AG20203" i="193"/>
  <c r="AF20203" i="193"/>
  <c r="AE20203" i="193"/>
  <c r="AD20203" i="193"/>
  <c r="AC20203" i="193"/>
  <c r="AB20203" i="193"/>
  <c r="AA20203" i="193"/>
  <c r="Z20203" i="193"/>
  <c r="D20203" i="193"/>
  <c r="C20203" i="193"/>
  <c r="B20203" i="193"/>
  <c r="AG20202" i="193"/>
  <c r="AF20202" i="193"/>
  <c r="AE20202" i="193"/>
  <c r="AD20202" i="193"/>
  <c r="AC20202" i="193"/>
  <c r="AB20202" i="193"/>
  <c r="AA20202" i="193"/>
  <c r="Z20202" i="193"/>
  <c r="D20202" i="193"/>
  <c r="C20202" i="193"/>
  <c r="B20202" i="193"/>
  <c r="AG20201" i="193"/>
  <c r="AF20201" i="193"/>
  <c r="AE20201" i="193"/>
  <c r="AD20201" i="193"/>
  <c r="AC20201" i="193"/>
  <c r="AB20201" i="193"/>
  <c r="AA20201" i="193"/>
  <c r="Z20201" i="193"/>
  <c r="D20201" i="193"/>
  <c r="C20201" i="193"/>
  <c r="B20201" i="193"/>
  <c r="AG20200" i="193"/>
  <c r="AF20200" i="193"/>
  <c r="AE20200" i="193"/>
  <c r="AD20200" i="193"/>
  <c r="AC20200" i="193"/>
  <c r="AB20200" i="193"/>
  <c r="AA20200" i="193"/>
  <c r="Z20200" i="193"/>
  <c r="D20200" i="193"/>
  <c r="C20200" i="193"/>
  <c r="B20200" i="193"/>
  <c r="AG20199" i="193"/>
  <c r="AF20199" i="193"/>
  <c r="AE20199" i="193"/>
  <c r="AD20199" i="193"/>
  <c r="AC20199" i="193"/>
  <c r="AB20199" i="193"/>
  <c r="AA20199" i="193"/>
  <c r="Z20199" i="193"/>
  <c r="D20199" i="193"/>
  <c r="C20199" i="193"/>
  <c r="B20199" i="193"/>
  <c r="AG20198" i="193"/>
  <c r="AF20198" i="193"/>
  <c r="AE20198" i="193"/>
  <c r="AD20198" i="193"/>
  <c r="AC20198" i="193"/>
  <c r="AB20198" i="193"/>
  <c r="AA20198" i="193"/>
  <c r="Z20198" i="193"/>
  <c r="D20198" i="193"/>
  <c r="C20198" i="193"/>
  <c r="B20198" i="193"/>
  <c r="AG20197" i="193"/>
  <c r="AF20197" i="193"/>
  <c r="AE20197" i="193"/>
  <c r="AD20197" i="193"/>
  <c r="AC20197" i="193"/>
  <c r="AB20197" i="193"/>
  <c r="AA20197" i="193"/>
  <c r="Z20197" i="193"/>
  <c r="D20197" i="193"/>
  <c r="C20197" i="193"/>
  <c r="B20197" i="193"/>
  <c r="AG20196" i="193"/>
  <c r="AF20196" i="193"/>
  <c r="AE20196" i="193"/>
  <c r="AD20196" i="193"/>
  <c r="AC20196" i="193"/>
  <c r="AB20196" i="193"/>
  <c r="AA20196" i="193"/>
  <c r="Z20196" i="193"/>
  <c r="D20196" i="193"/>
  <c r="C20196" i="193"/>
  <c r="B20196" i="193"/>
  <c r="AG20195" i="193"/>
  <c r="AF20195" i="193"/>
  <c r="AE20195" i="193"/>
  <c r="AD20195" i="193"/>
  <c r="AC20195" i="193"/>
  <c r="AB20195" i="193"/>
  <c r="AA20195" i="193"/>
  <c r="Z20195" i="193"/>
  <c r="D20195" i="193"/>
  <c r="C20195" i="193"/>
  <c r="B20195" i="193"/>
  <c r="AG20194" i="193"/>
  <c r="AF20194" i="193"/>
  <c r="AE20194" i="193"/>
  <c r="AD20194" i="193"/>
  <c r="AC20194" i="193"/>
  <c r="AB20194" i="193"/>
  <c r="AA20194" i="193"/>
  <c r="Z20194" i="193"/>
  <c r="D20194" i="193"/>
  <c r="C20194" i="193"/>
  <c r="B20194" i="193"/>
  <c r="AG20193" i="193"/>
  <c r="AF20193" i="193"/>
  <c r="AE20193" i="193"/>
  <c r="AD20193" i="193"/>
  <c r="AC20193" i="193"/>
  <c r="AB20193" i="193"/>
  <c r="AA20193" i="193"/>
  <c r="Z20193" i="193"/>
  <c r="D20193" i="193"/>
  <c r="C20193" i="193"/>
  <c r="B20193" i="193"/>
  <c r="AG20192" i="193"/>
  <c r="AF20192" i="193"/>
  <c r="AE20192" i="193"/>
  <c r="AD20192" i="193"/>
  <c r="AC20192" i="193"/>
  <c r="AB20192" i="193"/>
  <c r="AA20192" i="193"/>
  <c r="Z20192" i="193"/>
  <c r="D20192" i="193"/>
  <c r="C20192" i="193"/>
  <c r="B20192" i="193"/>
  <c r="AG20191" i="193"/>
  <c r="AF20191" i="193"/>
  <c r="AE20191" i="193"/>
  <c r="AD20191" i="193"/>
  <c r="AC20191" i="193"/>
  <c r="AB20191" i="193"/>
  <c r="AA20191" i="193"/>
  <c r="Z20191" i="193"/>
  <c r="D20191" i="193"/>
  <c r="C20191" i="193"/>
  <c r="B20191" i="193"/>
  <c r="AG20190" i="193"/>
  <c r="AF20190" i="193"/>
  <c r="AE20190" i="193"/>
  <c r="AD20190" i="193"/>
  <c r="AC20190" i="193"/>
  <c r="AB20190" i="193"/>
  <c r="AA20190" i="193"/>
  <c r="Z20190" i="193"/>
  <c r="D20190" i="193"/>
  <c r="C20190" i="193"/>
  <c r="B20190" i="193"/>
  <c r="AG20189" i="193"/>
  <c r="AF20189" i="193"/>
  <c r="AE20189" i="193"/>
  <c r="AD20189" i="193"/>
  <c r="AC20189" i="193"/>
  <c r="AB20189" i="193"/>
  <c r="AA20189" i="193"/>
  <c r="Z20189" i="193"/>
  <c r="D20189" i="193"/>
  <c r="C20189" i="193"/>
  <c r="B20189" i="193"/>
  <c r="AG20188" i="193"/>
  <c r="AF20188" i="193"/>
  <c r="AE20188" i="193"/>
  <c r="AD20188" i="193"/>
  <c r="AC20188" i="193"/>
  <c r="AB20188" i="193"/>
  <c r="AA20188" i="193"/>
  <c r="Z20188" i="193"/>
  <c r="D20188" i="193"/>
  <c r="C20188" i="193"/>
  <c r="B20188" i="193"/>
  <c r="AG20187" i="193"/>
  <c r="AF20187" i="193"/>
  <c r="AE20187" i="193"/>
  <c r="AD20187" i="193"/>
  <c r="AC20187" i="193"/>
  <c r="AB20187" i="193"/>
  <c r="AA20187" i="193"/>
  <c r="Z20187" i="193"/>
  <c r="D20187" i="193"/>
  <c r="C20187" i="193"/>
  <c r="B20187" i="193"/>
  <c r="AG20186" i="193"/>
  <c r="AF20186" i="193"/>
  <c r="AE20186" i="193"/>
  <c r="AD20186" i="193"/>
  <c r="AC20186" i="193"/>
  <c r="AB20186" i="193"/>
  <c r="AA20186" i="193"/>
  <c r="Z20186" i="193"/>
  <c r="D20186" i="193"/>
  <c r="C20186" i="193"/>
  <c r="B20186" i="193"/>
  <c r="AG20185" i="193"/>
  <c r="AF20185" i="193"/>
  <c r="AE20185" i="193"/>
  <c r="AD20185" i="193"/>
  <c r="AC20185" i="193"/>
  <c r="AB20185" i="193"/>
  <c r="AA20185" i="193"/>
  <c r="Z20185" i="193"/>
  <c r="D20185" i="193"/>
  <c r="C20185" i="193"/>
  <c r="B20185" i="193"/>
  <c r="AG20184" i="193"/>
  <c r="AF20184" i="193"/>
  <c r="AE20184" i="193"/>
  <c r="AD20184" i="193"/>
  <c r="AC20184" i="193"/>
  <c r="AB20184" i="193"/>
  <c r="AA20184" i="193"/>
  <c r="Z20184" i="193"/>
  <c r="D20184" i="193"/>
  <c r="C20184" i="193"/>
  <c r="B20184" i="193"/>
  <c r="AG20183" i="193"/>
  <c r="AF20183" i="193"/>
  <c r="AE20183" i="193"/>
  <c r="AD20183" i="193"/>
  <c r="AC20183" i="193"/>
  <c r="AB20183" i="193"/>
  <c r="AA20183" i="193"/>
  <c r="Z20183" i="193"/>
  <c r="D20183" i="193"/>
  <c r="C20183" i="193"/>
  <c r="B20183" i="193"/>
  <c r="AG20182" i="193"/>
  <c r="AF20182" i="193"/>
  <c r="AE20182" i="193"/>
  <c r="AD20182" i="193"/>
  <c r="AC20182" i="193"/>
  <c r="AB20182" i="193"/>
  <c r="AA20182" i="193"/>
  <c r="Z20182" i="193"/>
  <c r="D20182" i="193"/>
  <c r="C20182" i="193"/>
  <c r="B20182" i="193"/>
  <c r="AG20181" i="193"/>
  <c r="AF20181" i="193"/>
  <c r="AE20181" i="193"/>
  <c r="AD20181" i="193"/>
  <c r="AC20181" i="193"/>
  <c r="AB20181" i="193"/>
  <c r="AA20181" i="193"/>
  <c r="Z20181" i="193"/>
  <c r="D20181" i="193"/>
  <c r="C20181" i="193"/>
  <c r="B20181" i="193"/>
  <c r="AG20180" i="193"/>
  <c r="AF20180" i="193"/>
  <c r="AE20180" i="193"/>
  <c r="AD20180" i="193"/>
  <c r="AC20180" i="193"/>
  <c r="AB20180" i="193"/>
  <c r="AA20180" i="193"/>
  <c r="Z20180" i="193"/>
  <c r="D20180" i="193"/>
  <c r="C20180" i="193"/>
  <c r="B20180" i="193"/>
  <c r="AG20179" i="193"/>
  <c r="AF20179" i="193"/>
  <c r="AE20179" i="193"/>
  <c r="AD20179" i="193"/>
  <c r="AC20179" i="193"/>
  <c r="AB20179" i="193"/>
  <c r="AA20179" i="193"/>
  <c r="Z20179" i="193"/>
  <c r="D20179" i="193"/>
  <c r="C20179" i="193"/>
  <c r="B20179" i="193"/>
  <c r="AG20178" i="193"/>
  <c r="AF20178" i="193"/>
  <c r="AE20178" i="193"/>
  <c r="AD20178" i="193"/>
  <c r="AC20178" i="193"/>
  <c r="AB20178" i="193"/>
  <c r="AA20178" i="193"/>
  <c r="Z20178" i="193"/>
  <c r="D20178" i="193"/>
  <c r="C20178" i="193"/>
  <c r="B20178" i="193"/>
  <c r="AG20177" i="193"/>
  <c r="AF20177" i="193"/>
  <c r="AE20177" i="193"/>
  <c r="AD20177" i="193"/>
  <c r="AC20177" i="193"/>
  <c r="AB20177" i="193"/>
  <c r="AA20177" i="193"/>
  <c r="Z20177" i="193"/>
  <c r="D20177" i="193"/>
  <c r="C20177" i="193"/>
  <c r="B20177" i="193"/>
  <c r="AG20176" i="193"/>
  <c r="AF20176" i="193"/>
  <c r="AE20176" i="193"/>
  <c r="AD20176" i="193"/>
  <c r="AC20176" i="193"/>
  <c r="AB20176" i="193"/>
  <c r="AA20176" i="193"/>
  <c r="Z20176" i="193"/>
  <c r="D20176" i="193"/>
  <c r="C20176" i="193"/>
  <c r="B20176" i="193"/>
  <c r="AG20175" i="193"/>
  <c r="AF20175" i="193"/>
  <c r="AE20175" i="193"/>
  <c r="AD20175" i="193"/>
  <c r="AC20175" i="193"/>
  <c r="AB20175" i="193"/>
  <c r="AA20175" i="193"/>
  <c r="Z20175" i="193"/>
  <c r="D20175" i="193"/>
  <c r="C20175" i="193"/>
  <c r="B20175" i="193"/>
  <c r="C20174" i="193"/>
  <c r="B20174" i="193"/>
  <c r="C20173" i="193"/>
  <c r="B20173" i="193"/>
  <c r="C20172" i="193"/>
  <c r="B20172" i="193"/>
  <c r="C20171" i="193"/>
  <c r="B20171" i="193"/>
  <c r="C20170" i="193"/>
  <c r="B20170" i="193"/>
  <c r="C20169" i="193"/>
  <c r="B20169" i="193"/>
  <c r="C20168" i="193"/>
  <c r="B20168" i="193"/>
  <c r="C20167" i="193"/>
  <c r="B20167" i="193"/>
  <c r="C20166" i="193"/>
  <c r="B20166" i="193"/>
  <c r="C20165" i="193"/>
  <c r="B20165" i="193"/>
  <c r="C20164" i="193"/>
  <c r="B20164" i="193"/>
  <c r="C20163" i="193"/>
  <c r="B20163" i="193"/>
  <c r="C20162" i="193"/>
  <c r="B20162" i="193"/>
  <c r="C20161" i="193"/>
  <c r="B20161" i="193"/>
  <c r="C20160" i="193"/>
  <c r="B20160" i="193"/>
  <c r="C20159" i="193"/>
  <c r="B20159" i="193"/>
  <c r="C20158" i="193"/>
  <c r="B20158" i="193"/>
  <c r="C20157" i="193"/>
  <c r="B20157" i="193"/>
  <c r="C20156" i="193"/>
  <c r="B20156" i="193"/>
  <c r="C20155" i="193"/>
  <c r="B20155" i="193"/>
  <c r="C20154" i="193"/>
  <c r="B20154" i="193"/>
  <c r="C20153" i="193"/>
  <c r="B20153" i="193"/>
  <c r="C20152" i="193"/>
  <c r="B20152" i="193"/>
  <c r="C20151" i="193"/>
  <c r="B20151" i="193"/>
  <c r="C20150" i="193"/>
  <c r="B20150" i="193"/>
  <c r="C20149" i="193"/>
  <c r="B20149" i="193"/>
  <c r="C20148" i="193"/>
  <c r="B20148" i="193"/>
  <c r="C20147" i="193"/>
  <c r="B20147" i="193"/>
  <c r="C20146" i="193"/>
  <c r="B20146" i="193"/>
  <c r="C20145" i="193"/>
  <c r="B20145" i="193"/>
  <c r="C20144" i="193"/>
  <c r="B20144" i="193"/>
  <c r="C20143" i="193"/>
  <c r="B20143" i="193"/>
  <c r="C20142" i="193"/>
  <c r="B20142" i="193"/>
  <c r="C20141" i="193"/>
  <c r="B20141" i="193"/>
  <c r="C20140" i="193"/>
  <c r="B20140" i="193"/>
  <c r="C20139" i="193"/>
  <c r="B20139" i="193"/>
  <c r="C20138" i="193"/>
  <c r="B20138" i="193"/>
  <c r="C20137" i="193"/>
  <c r="B20137" i="193"/>
  <c r="C20136" i="193"/>
  <c r="B20136" i="193"/>
  <c r="C20135" i="193"/>
  <c r="B20135" i="193"/>
  <c r="C20134" i="193"/>
  <c r="B20134" i="193"/>
  <c r="C20133" i="193"/>
  <c r="B20133" i="193"/>
  <c r="C20132" i="193"/>
  <c r="B20132" i="193"/>
  <c r="C20131" i="193"/>
  <c r="B20131" i="193"/>
  <c r="C20130" i="193"/>
  <c r="B20130" i="193"/>
  <c r="C20129" i="193"/>
  <c r="B20129" i="193"/>
  <c r="C20128" i="193"/>
  <c r="B20128" i="193"/>
  <c r="C20127" i="193"/>
  <c r="B20127" i="193"/>
  <c r="C20126" i="193"/>
  <c r="B20126" i="193"/>
  <c r="C20125" i="193"/>
  <c r="B20125" i="193"/>
  <c r="C20124" i="193"/>
  <c r="B20124" i="193"/>
  <c r="C20123" i="193"/>
  <c r="B20123" i="193"/>
  <c r="C20122" i="193"/>
  <c r="B20122" i="193"/>
  <c r="C20121" i="193"/>
  <c r="B20121" i="193"/>
  <c r="C20120" i="193"/>
  <c r="B20120" i="193"/>
  <c r="C20119" i="193"/>
  <c r="B20119" i="193"/>
  <c r="C20118" i="193"/>
  <c r="B20118" i="193"/>
  <c r="C20117" i="193"/>
  <c r="B20117" i="193"/>
  <c r="C20116" i="193"/>
  <c r="B20116" i="193"/>
  <c r="C20115" i="193"/>
  <c r="B20115" i="193"/>
  <c r="C20114" i="193"/>
  <c r="B20114" i="193"/>
  <c r="C20113" i="193"/>
  <c r="B20113" i="193"/>
  <c r="C20112" i="193"/>
  <c r="B20112" i="193"/>
  <c r="C20111" i="193"/>
  <c r="B20111" i="193"/>
  <c r="C20110" i="193"/>
  <c r="B20110" i="193"/>
  <c r="C20109" i="193"/>
  <c r="B20109" i="193"/>
  <c r="C20108" i="193"/>
  <c r="B20108" i="193"/>
  <c r="C20107" i="193"/>
  <c r="B20107" i="193"/>
  <c r="C20106" i="193"/>
  <c r="B20106" i="193"/>
  <c r="C20105" i="193"/>
  <c r="B20105" i="193"/>
  <c r="C20104" i="193"/>
  <c r="B20104" i="193"/>
  <c r="C20103" i="193"/>
  <c r="B20103" i="193"/>
  <c r="C20102" i="193"/>
  <c r="B20102" i="193"/>
  <c r="C20101" i="193"/>
  <c r="B20101" i="193"/>
  <c r="C20100" i="193"/>
  <c r="B20100" i="193"/>
  <c r="C20099" i="193"/>
  <c r="B20099" i="193"/>
  <c r="C20098" i="193"/>
  <c r="B20098" i="193"/>
  <c r="C20097" i="193"/>
  <c r="B20097" i="193"/>
  <c r="C20096" i="193"/>
  <c r="B20096" i="193"/>
  <c r="C20095" i="193"/>
  <c r="B20095" i="193"/>
  <c r="C20094" i="193"/>
  <c r="B20094" i="193"/>
  <c r="C20093" i="193"/>
  <c r="B20093" i="193"/>
  <c r="C20092" i="193"/>
  <c r="B20092" i="193"/>
  <c r="C20091" i="193"/>
  <c r="B20091" i="193"/>
  <c r="C20090" i="193"/>
  <c r="B20090" i="193"/>
  <c r="C20089" i="193"/>
  <c r="B20089" i="193"/>
  <c r="C20088" i="193"/>
  <c r="B20088" i="193"/>
  <c r="C20087" i="193"/>
  <c r="B20087" i="193"/>
  <c r="C20086" i="193"/>
  <c r="B20086" i="193"/>
  <c r="C20085" i="193"/>
  <c r="B20085" i="193"/>
  <c r="C20084" i="193"/>
  <c r="B20084" i="193"/>
  <c r="C20083" i="193"/>
  <c r="B20083" i="193"/>
  <c r="C20082" i="193"/>
  <c r="B20082" i="193"/>
  <c r="C20081" i="193"/>
  <c r="B20081" i="193"/>
  <c r="C20080" i="193"/>
  <c r="B20080" i="193"/>
  <c r="AG20079" i="193"/>
  <c r="AF20079" i="193"/>
  <c r="AE20079" i="193"/>
  <c r="AD20079" i="193"/>
  <c r="AC20079" i="193"/>
  <c r="AB20079" i="193"/>
  <c r="AA20079" i="193"/>
  <c r="Z20079" i="193"/>
  <c r="C20079" i="193"/>
  <c r="B20079" i="193"/>
  <c r="AG20078" i="193"/>
  <c r="AF20078" i="193"/>
  <c r="AE20078" i="193"/>
  <c r="AD20078" i="193"/>
  <c r="AC20078" i="193"/>
  <c r="AB20078" i="193"/>
  <c r="AA20078" i="193"/>
  <c r="Z20078" i="193"/>
  <c r="C20078" i="193"/>
  <c r="B20078" i="193"/>
  <c r="AG20077" i="193"/>
  <c r="AF20077" i="193"/>
  <c r="AE20077" i="193"/>
  <c r="AD20077" i="193"/>
  <c r="AC20077" i="193"/>
  <c r="AB20077" i="193"/>
  <c r="AA20077" i="193"/>
  <c r="Z20077" i="193"/>
  <c r="C20077" i="193"/>
  <c r="B20077" i="193"/>
  <c r="AG20076" i="193"/>
  <c r="AF20076" i="193"/>
  <c r="AE20076" i="193"/>
  <c r="AD20076" i="193"/>
  <c r="AC20076" i="193"/>
  <c r="AB20076" i="193"/>
  <c r="AA20076" i="193"/>
  <c r="Z20076" i="193"/>
  <c r="C20076" i="193"/>
  <c r="B20076" i="193"/>
  <c r="AG20075" i="193"/>
  <c r="AF20075" i="193"/>
  <c r="AE20075" i="193"/>
  <c r="AD20075" i="193"/>
  <c r="AC20075" i="193"/>
  <c r="AB20075" i="193"/>
  <c r="AA20075" i="193"/>
  <c r="Z20075" i="193"/>
  <c r="C20075" i="193"/>
  <c r="B20075" i="193"/>
  <c r="AG20074" i="193"/>
  <c r="AF20074" i="193"/>
  <c r="AE20074" i="193"/>
  <c r="AD20074" i="193"/>
  <c r="AC20074" i="193"/>
  <c r="AB20074" i="193"/>
  <c r="AA20074" i="193"/>
  <c r="Z20074" i="193"/>
  <c r="C20074" i="193"/>
  <c r="B20074" i="193"/>
  <c r="AG20073" i="193"/>
  <c r="AF20073" i="193"/>
  <c r="AE20073" i="193"/>
  <c r="AD20073" i="193"/>
  <c r="AC20073" i="193"/>
  <c r="AB20073" i="193"/>
  <c r="AA20073" i="193"/>
  <c r="Z20073" i="193"/>
  <c r="C20073" i="193"/>
  <c r="B20073" i="193"/>
  <c r="AG20072" i="193"/>
  <c r="AF20072" i="193"/>
  <c r="AE20072" i="193"/>
  <c r="AD20072" i="193"/>
  <c r="AC20072" i="193"/>
  <c r="AB20072" i="193"/>
  <c r="AA20072" i="193"/>
  <c r="Z20072" i="193"/>
  <c r="C20072" i="193"/>
  <c r="B20072" i="193"/>
  <c r="AG20071" i="193"/>
  <c r="AF20071" i="193"/>
  <c r="AE20071" i="193"/>
  <c r="AD20071" i="193"/>
  <c r="AC20071" i="193"/>
  <c r="AB20071" i="193"/>
  <c r="AA20071" i="193"/>
  <c r="Z20071" i="193"/>
  <c r="C20071" i="193"/>
  <c r="B20071" i="193"/>
  <c r="AG20070" i="193"/>
  <c r="AF20070" i="193"/>
  <c r="AE20070" i="193"/>
  <c r="AD20070" i="193"/>
  <c r="AC20070" i="193"/>
  <c r="AB20070" i="193"/>
  <c r="AA20070" i="193"/>
  <c r="Z20070" i="193"/>
  <c r="C20070" i="193"/>
  <c r="B20070" i="193"/>
  <c r="AG20069" i="193"/>
  <c r="AF20069" i="193"/>
  <c r="AE20069" i="193"/>
  <c r="AD20069" i="193"/>
  <c r="AC20069" i="193"/>
  <c r="AB20069" i="193"/>
  <c r="AA20069" i="193"/>
  <c r="Z20069" i="193"/>
  <c r="C20069" i="193"/>
  <c r="B20069" i="193"/>
  <c r="AG20068" i="193"/>
  <c r="AF20068" i="193"/>
  <c r="AE20068" i="193"/>
  <c r="AD20068" i="193"/>
  <c r="AC20068" i="193"/>
  <c r="AB20068" i="193"/>
  <c r="AA20068" i="193"/>
  <c r="Z20068" i="193"/>
  <c r="C20068" i="193"/>
  <c r="B20068" i="193"/>
  <c r="AG20067" i="193"/>
  <c r="AF20067" i="193"/>
  <c r="AE20067" i="193"/>
  <c r="AD20067" i="193"/>
  <c r="AC20067" i="193"/>
  <c r="AB20067" i="193"/>
  <c r="AA20067" i="193"/>
  <c r="Z20067" i="193"/>
  <c r="C20067" i="193"/>
  <c r="B20067" i="193"/>
  <c r="AG20066" i="193"/>
  <c r="AF20066" i="193"/>
  <c r="AE20066" i="193"/>
  <c r="AD20066" i="193"/>
  <c r="AC20066" i="193"/>
  <c r="AB20066" i="193"/>
  <c r="AA20066" i="193"/>
  <c r="Z20066" i="193"/>
  <c r="C20066" i="193"/>
  <c r="B20066" i="193"/>
  <c r="AG20065" i="193"/>
  <c r="AF20065" i="193"/>
  <c r="AE20065" i="193"/>
  <c r="AD20065" i="193"/>
  <c r="AC20065" i="193"/>
  <c r="AB20065" i="193"/>
  <c r="AA20065" i="193"/>
  <c r="Z20065" i="193"/>
  <c r="C20065" i="193"/>
  <c r="B20065" i="193"/>
  <c r="AG20064" i="193"/>
  <c r="AF20064" i="193"/>
  <c r="AE20064" i="193"/>
  <c r="AD20064" i="193"/>
  <c r="AC20064" i="193"/>
  <c r="AB20064" i="193"/>
  <c r="AA20064" i="193"/>
  <c r="Z20064" i="193"/>
  <c r="C20064" i="193"/>
  <c r="B20064" i="193"/>
  <c r="AG20063" i="193"/>
  <c r="AF20063" i="193"/>
  <c r="AE20063" i="193"/>
  <c r="AD20063" i="193"/>
  <c r="AC20063" i="193"/>
  <c r="AB20063" i="193"/>
  <c r="AA20063" i="193"/>
  <c r="Z20063" i="193"/>
  <c r="C20063" i="193"/>
  <c r="B20063" i="193"/>
  <c r="AG20062" i="193"/>
  <c r="AF20062" i="193"/>
  <c r="AE20062" i="193"/>
  <c r="AD20062" i="193"/>
  <c r="AC20062" i="193"/>
  <c r="AB20062" i="193"/>
  <c r="AA20062" i="193"/>
  <c r="Z20062" i="193"/>
  <c r="C20062" i="193"/>
  <c r="B20062" i="193"/>
  <c r="AG20061" i="193"/>
  <c r="AF20061" i="193"/>
  <c r="AE20061" i="193"/>
  <c r="AD20061" i="193"/>
  <c r="AC20061" i="193"/>
  <c r="AB20061" i="193"/>
  <c r="AA20061" i="193"/>
  <c r="Z20061" i="193"/>
  <c r="C20061" i="193"/>
  <c r="B20061" i="193"/>
  <c r="AG20060" i="193"/>
  <c r="AF20060" i="193"/>
  <c r="AE20060" i="193"/>
  <c r="AD20060" i="193"/>
  <c r="AC20060" i="193"/>
  <c r="AB20060" i="193"/>
  <c r="AA20060" i="193"/>
  <c r="Z20060" i="193"/>
  <c r="C20060" i="193"/>
  <c r="B20060" i="193"/>
  <c r="AG20059" i="193"/>
  <c r="AF20059" i="193"/>
  <c r="AE20059" i="193"/>
  <c r="AD20059" i="193"/>
  <c r="AC20059" i="193"/>
  <c r="AB20059" i="193"/>
  <c r="AA20059" i="193"/>
  <c r="Z20059" i="193"/>
  <c r="C20059" i="193"/>
  <c r="B20059" i="193"/>
  <c r="AG20058" i="193"/>
  <c r="AF20058" i="193"/>
  <c r="AE20058" i="193"/>
  <c r="AD20058" i="193"/>
  <c r="AC20058" i="193"/>
  <c r="AB20058" i="193"/>
  <c r="AA20058" i="193"/>
  <c r="Z20058" i="193"/>
  <c r="C20058" i="193"/>
  <c r="B20058" i="193"/>
  <c r="AG20057" i="193"/>
  <c r="AF20057" i="193"/>
  <c r="AE20057" i="193"/>
  <c r="AD20057" i="193"/>
  <c r="AC20057" i="193"/>
  <c r="AB20057" i="193"/>
  <c r="AA20057" i="193"/>
  <c r="Z20057" i="193"/>
  <c r="C20057" i="193"/>
  <c r="B20057" i="193"/>
  <c r="AG20056" i="193"/>
  <c r="AF20056" i="193"/>
  <c r="AE20056" i="193"/>
  <c r="AD20056" i="193"/>
  <c r="AC20056" i="193"/>
  <c r="AB20056" i="193"/>
  <c r="AA20056" i="193"/>
  <c r="Z20056" i="193"/>
  <c r="C20056" i="193"/>
  <c r="B20056" i="193"/>
  <c r="AG20055" i="193"/>
  <c r="AF20055" i="193"/>
  <c r="AE20055" i="193"/>
  <c r="AD20055" i="193"/>
  <c r="AC20055" i="193"/>
  <c r="AB20055" i="193"/>
  <c r="AA20055" i="193"/>
  <c r="Z20055" i="193"/>
  <c r="C20055" i="193"/>
  <c r="B20055" i="193"/>
  <c r="AG20054" i="193"/>
  <c r="AF20054" i="193"/>
  <c r="AE20054" i="193"/>
  <c r="AD20054" i="193"/>
  <c r="AC20054" i="193"/>
  <c r="AB20054" i="193"/>
  <c r="AA20054" i="193"/>
  <c r="Z20054" i="193"/>
  <c r="C20054" i="193"/>
  <c r="B20054" i="193"/>
  <c r="AG20053" i="193"/>
  <c r="AF20053" i="193"/>
  <c r="AE20053" i="193"/>
  <c r="AD20053" i="193"/>
  <c r="AC20053" i="193"/>
  <c r="AB20053" i="193"/>
  <c r="AA20053" i="193"/>
  <c r="Z20053" i="193"/>
  <c r="C20053" i="193"/>
  <c r="B20053" i="193"/>
  <c r="AG20052" i="193"/>
  <c r="AF20052" i="193"/>
  <c r="AE20052" i="193"/>
  <c r="AD20052" i="193"/>
  <c r="AC20052" i="193"/>
  <c r="AB20052" i="193"/>
  <c r="AA20052" i="193"/>
  <c r="Z20052" i="193"/>
  <c r="C20052" i="193"/>
  <c r="B20052" i="193"/>
  <c r="AG20051" i="193"/>
  <c r="AF20051" i="193"/>
  <c r="AE20051" i="193"/>
  <c r="AD20051" i="193"/>
  <c r="AC20051" i="193"/>
  <c r="AB20051" i="193"/>
  <c r="AA20051" i="193"/>
  <c r="Z20051" i="193"/>
  <c r="C20051" i="193"/>
  <c r="B20051" i="193"/>
  <c r="AG20050" i="193"/>
  <c r="AF20050" i="193"/>
  <c r="AE20050" i="193"/>
  <c r="AD20050" i="193"/>
  <c r="AC20050" i="193"/>
  <c r="AB20050" i="193"/>
  <c r="AA20050" i="193"/>
  <c r="Z20050" i="193"/>
  <c r="C20050" i="193"/>
  <c r="B20050" i="193"/>
  <c r="AG20049" i="193"/>
  <c r="AF20049" i="193"/>
  <c r="AE20049" i="193"/>
  <c r="AD20049" i="193"/>
  <c r="AC20049" i="193"/>
  <c r="AB20049" i="193"/>
  <c r="AA20049" i="193"/>
  <c r="Z20049" i="193"/>
  <c r="C20049" i="193"/>
  <c r="B20049" i="193"/>
  <c r="AG20048" i="193"/>
  <c r="AF20048" i="193"/>
  <c r="AE20048" i="193"/>
  <c r="AD20048" i="193"/>
  <c r="AC20048" i="193"/>
  <c r="AB20048" i="193"/>
  <c r="AA20048" i="193"/>
  <c r="Z20048" i="193"/>
  <c r="C20048" i="193"/>
  <c r="B20048" i="193"/>
  <c r="AG20047" i="193"/>
  <c r="AF20047" i="193"/>
  <c r="AE20047" i="193"/>
  <c r="AD20047" i="193"/>
  <c r="AC20047" i="193"/>
  <c r="AB20047" i="193"/>
  <c r="AA20047" i="193"/>
  <c r="Z20047" i="193"/>
  <c r="C20047" i="193"/>
  <c r="B20047" i="193"/>
  <c r="AG20046" i="193"/>
  <c r="AF20046" i="193"/>
  <c r="AE20046" i="193"/>
  <c r="AD20046" i="193"/>
  <c r="AC20046" i="193"/>
  <c r="AB20046" i="193"/>
  <c r="AA20046" i="193"/>
  <c r="Z20046" i="193"/>
  <c r="C20046" i="193"/>
  <c r="B20046" i="193"/>
  <c r="AG20045" i="193"/>
  <c r="AF20045" i="193"/>
  <c r="AE20045" i="193"/>
  <c r="AD20045" i="193"/>
  <c r="AC20045" i="193"/>
  <c r="AB20045" i="193"/>
  <c r="AA20045" i="193"/>
  <c r="Z20045" i="193"/>
  <c r="C20045" i="193"/>
  <c r="B20045" i="193"/>
  <c r="AG20044" i="193"/>
  <c r="AF20044" i="193"/>
  <c r="AE20044" i="193"/>
  <c r="AD20044" i="193"/>
  <c r="AC20044" i="193"/>
  <c r="AB20044" i="193"/>
  <c r="AA20044" i="193"/>
  <c r="Z20044" i="193"/>
  <c r="C20044" i="193"/>
  <c r="B20044" i="193"/>
  <c r="AG20043" i="193"/>
  <c r="AF20043" i="193"/>
  <c r="AE20043" i="193"/>
  <c r="AD20043" i="193"/>
  <c r="AC20043" i="193"/>
  <c r="AB20043" i="193"/>
  <c r="AA20043" i="193"/>
  <c r="Z20043" i="193"/>
  <c r="C20043" i="193"/>
  <c r="B20043" i="193"/>
  <c r="AG20042" i="193"/>
  <c r="AF20042" i="193"/>
  <c r="AE20042" i="193"/>
  <c r="AD20042" i="193"/>
  <c r="AC20042" i="193"/>
  <c r="AB20042" i="193"/>
  <c r="AA20042" i="193"/>
  <c r="Z20042" i="193"/>
  <c r="C20042" i="193"/>
  <c r="B20042" i="193"/>
  <c r="AG20041" i="193"/>
  <c r="AF20041" i="193"/>
  <c r="AE20041" i="193"/>
  <c r="AD20041" i="193"/>
  <c r="AC20041" i="193"/>
  <c r="AB20041" i="193"/>
  <c r="AA20041" i="193"/>
  <c r="Z20041" i="193"/>
  <c r="C20041" i="193"/>
  <c r="B20041" i="193"/>
  <c r="AG20040" i="193"/>
  <c r="AF20040" i="193"/>
  <c r="AE20040" i="193"/>
  <c r="AD20040" i="193"/>
  <c r="AC20040" i="193"/>
  <c r="AB20040" i="193"/>
  <c r="AA20040" i="193"/>
  <c r="Z20040" i="193"/>
  <c r="C20040" i="193"/>
  <c r="B20040" i="193"/>
  <c r="AG20039" i="193"/>
  <c r="AF20039" i="193"/>
  <c r="AE20039" i="193"/>
  <c r="AD20039" i="193"/>
  <c r="AC20039" i="193"/>
  <c r="AB20039" i="193"/>
  <c r="AA20039" i="193"/>
  <c r="Z20039" i="193"/>
  <c r="C20039" i="193"/>
  <c r="B20039" i="193"/>
  <c r="AG20038" i="193"/>
  <c r="AF20038" i="193"/>
  <c r="AE20038" i="193"/>
  <c r="AD20038" i="193"/>
  <c r="AC20038" i="193"/>
  <c r="AB20038" i="193"/>
  <c r="AA20038" i="193"/>
  <c r="Z20038" i="193"/>
  <c r="C20038" i="193"/>
  <c r="B20038" i="193"/>
  <c r="AG20037" i="193"/>
  <c r="AF20037" i="193"/>
  <c r="AE20037" i="193"/>
  <c r="AD20037" i="193"/>
  <c r="AC20037" i="193"/>
  <c r="AB20037" i="193"/>
  <c r="AA20037" i="193"/>
  <c r="Z20037" i="193"/>
  <c r="C20037" i="193"/>
  <c r="B20037" i="193"/>
  <c r="AG20036" i="193"/>
  <c r="AF20036" i="193"/>
  <c r="AE20036" i="193"/>
  <c r="AD20036" i="193"/>
  <c r="AC20036" i="193"/>
  <c r="AB20036" i="193"/>
  <c r="AA20036" i="193"/>
  <c r="Z20036" i="193"/>
  <c r="C20036" i="193"/>
  <c r="B20036" i="193"/>
  <c r="AG20035" i="193"/>
  <c r="AF20035" i="193"/>
  <c r="AE20035" i="193"/>
  <c r="AD20035" i="193"/>
  <c r="AC20035" i="193"/>
  <c r="AB20035" i="193"/>
  <c r="AA20035" i="193"/>
  <c r="Z20035" i="193"/>
  <c r="C20035" i="193"/>
  <c r="B20035" i="193"/>
  <c r="AG20034" i="193"/>
  <c r="AF20034" i="193"/>
  <c r="AE20034" i="193"/>
  <c r="AD20034" i="193"/>
  <c r="AC20034" i="193"/>
  <c r="AB20034" i="193"/>
  <c r="AA20034" i="193"/>
  <c r="Z20034" i="193"/>
  <c r="C20034" i="193"/>
  <c r="B20034" i="193"/>
  <c r="C20033" i="193"/>
  <c r="B20033" i="193"/>
  <c r="AG20032" i="193"/>
  <c r="AF20032" i="193"/>
  <c r="AE20032" i="193"/>
  <c r="AD20032" i="193"/>
  <c r="AC20032" i="193"/>
  <c r="AB20032" i="193"/>
  <c r="AA20032" i="193"/>
  <c r="Z20032" i="193"/>
  <c r="C20032" i="193"/>
  <c r="B20032" i="193"/>
  <c r="AG20031" i="193"/>
  <c r="AF20031" i="193"/>
  <c r="AE20031" i="193"/>
  <c r="AD20031" i="193"/>
  <c r="AC20031" i="193"/>
  <c r="AB20031" i="193"/>
  <c r="AA20031" i="193"/>
  <c r="Z20031" i="193"/>
  <c r="C20031" i="193"/>
  <c r="B20031" i="193"/>
  <c r="AG20030" i="193"/>
  <c r="AF20030" i="193"/>
  <c r="AE20030" i="193"/>
  <c r="AD20030" i="193"/>
  <c r="AC20030" i="193"/>
  <c r="AB20030" i="193"/>
  <c r="AA20030" i="193"/>
  <c r="Z20030" i="193"/>
  <c r="C20030" i="193"/>
  <c r="B20030" i="193"/>
  <c r="AG20029" i="193"/>
  <c r="AF20029" i="193"/>
  <c r="AE20029" i="193"/>
  <c r="AD20029" i="193"/>
  <c r="AC20029" i="193"/>
  <c r="AB20029" i="193"/>
  <c r="AA20029" i="193"/>
  <c r="Z20029" i="193"/>
  <c r="C20029" i="193"/>
  <c r="B20029" i="193"/>
  <c r="AG20028" i="193"/>
  <c r="AF20028" i="193"/>
  <c r="AE20028" i="193"/>
  <c r="AD20028" i="193"/>
  <c r="AC20028" i="193"/>
  <c r="AB20028" i="193"/>
  <c r="AA20028" i="193"/>
  <c r="Z20028" i="193"/>
  <c r="C20028" i="193"/>
  <c r="B20028" i="193"/>
  <c r="AG20027" i="193"/>
  <c r="AF20027" i="193"/>
  <c r="AE20027" i="193"/>
  <c r="AD20027" i="193"/>
  <c r="AC20027" i="193"/>
  <c r="AB20027" i="193"/>
  <c r="AA20027" i="193"/>
  <c r="Z20027" i="193"/>
  <c r="C20027" i="193"/>
  <c r="B20027" i="193"/>
  <c r="AG20026" i="193"/>
  <c r="AF20026" i="193"/>
  <c r="AE20026" i="193"/>
  <c r="AD20026" i="193"/>
  <c r="AC20026" i="193"/>
  <c r="AB20026" i="193"/>
  <c r="AA20026" i="193"/>
  <c r="Z20026" i="193"/>
  <c r="C20026" i="193"/>
  <c r="B20026" i="193"/>
  <c r="AG20025" i="193"/>
  <c r="AF20025" i="193"/>
  <c r="AE20025" i="193"/>
  <c r="AD20025" i="193"/>
  <c r="AC20025" i="193"/>
  <c r="AB20025" i="193"/>
  <c r="AA20025" i="193"/>
  <c r="Z20025" i="193"/>
  <c r="C20025" i="193"/>
  <c r="B20025" i="193"/>
  <c r="AG20024" i="193"/>
  <c r="AF20024" i="193"/>
  <c r="AE20024" i="193"/>
  <c r="AD20024" i="193"/>
  <c r="AC20024" i="193"/>
  <c r="AB20024" i="193"/>
  <c r="AA20024" i="193"/>
  <c r="Z20024" i="193"/>
  <c r="C20024" i="193"/>
  <c r="B20024" i="193"/>
  <c r="AG20023" i="193"/>
  <c r="AF20023" i="193"/>
  <c r="AE20023" i="193"/>
  <c r="AD20023" i="193"/>
  <c r="AC20023" i="193"/>
  <c r="AB20023" i="193"/>
  <c r="AA20023" i="193"/>
  <c r="Z20023" i="193"/>
  <c r="C20023" i="193"/>
  <c r="B20023" i="193"/>
  <c r="AG20022" i="193"/>
  <c r="AF20022" i="193"/>
  <c r="AE20022" i="193"/>
  <c r="AD20022" i="193"/>
  <c r="AC20022" i="193"/>
  <c r="AB20022" i="193"/>
  <c r="AA20022" i="193"/>
  <c r="Z20022" i="193"/>
  <c r="C20022" i="193"/>
  <c r="B20022" i="193"/>
  <c r="AG20021" i="193"/>
  <c r="AF20021" i="193"/>
  <c r="AE20021" i="193"/>
  <c r="AD20021" i="193"/>
  <c r="AC20021" i="193"/>
  <c r="AB20021" i="193"/>
  <c r="AA20021" i="193"/>
  <c r="Z20021" i="193"/>
  <c r="C20021" i="193"/>
  <c r="B20021" i="193"/>
  <c r="AG20020" i="193"/>
  <c r="AF20020" i="193"/>
  <c r="AE20020" i="193"/>
  <c r="AD20020" i="193"/>
  <c r="AC20020" i="193"/>
  <c r="AB20020" i="193"/>
  <c r="AA20020" i="193"/>
  <c r="Z20020" i="193"/>
  <c r="C20020" i="193"/>
  <c r="B20020" i="193"/>
  <c r="AG20019" i="193"/>
  <c r="AF20019" i="193"/>
  <c r="AE20019" i="193"/>
  <c r="AD20019" i="193"/>
  <c r="AC20019" i="193"/>
  <c r="AB20019" i="193"/>
  <c r="AA20019" i="193"/>
  <c r="Z20019" i="193"/>
  <c r="C20019" i="193"/>
  <c r="B20019" i="193"/>
  <c r="AG20018" i="193"/>
  <c r="AF20018" i="193"/>
  <c r="AE20018" i="193"/>
  <c r="AD20018" i="193"/>
  <c r="AC20018" i="193"/>
  <c r="AB20018" i="193"/>
  <c r="AA20018" i="193"/>
  <c r="Z20018" i="193"/>
  <c r="C20018" i="193"/>
  <c r="B20018" i="193"/>
  <c r="AG20017" i="193"/>
  <c r="AF20017" i="193"/>
  <c r="AE20017" i="193"/>
  <c r="AD20017" i="193"/>
  <c r="AC20017" i="193"/>
  <c r="AB20017" i="193"/>
  <c r="AA20017" i="193"/>
  <c r="Z20017" i="193"/>
  <c r="C20017" i="193"/>
  <c r="B20017" i="193"/>
  <c r="AG20016" i="193"/>
  <c r="AF20016" i="193"/>
  <c r="AE20016" i="193"/>
  <c r="AD20016" i="193"/>
  <c r="AC20016" i="193"/>
  <c r="AB20016" i="193"/>
  <c r="AA20016" i="193"/>
  <c r="Z20016" i="193"/>
  <c r="C20016" i="193"/>
  <c r="B20016" i="193"/>
  <c r="AG20015" i="193"/>
  <c r="AF20015" i="193"/>
  <c r="AE20015" i="193"/>
  <c r="AD20015" i="193"/>
  <c r="AC20015" i="193"/>
  <c r="AB20015" i="193"/>
  <c r="AA20015" i="193"/>
  <c r="Z20015" i="193"/>
  <c r="C20015" i="193"/>
  <c r="B20015" i="193"/>
  <c r="AG20014" i="193"/>
  <c r="AF20014" i="193"/>
  <c r="AE20014" i="193"/>
  <c r="AD20014" i="193"/>
  <c r="AC20014" i="193"/>
  <c r="AB20014" i="193"/>
  <c r="AA20014" i="193"/>
  <c r="Z20014" i="193"/>
  <c r="C20014" i="193"/>
  <c r="B20014" i="193"/>
  <c r="AG20013" i="193"/>
  <c r="AF20013" i="193"/>
  <c r="AE20013" i="193"/>
  <c r="AD20013" i="193"/>
  <c r="AC20013" i="193"/>
  <c r="AB20013" i="193"/>
  <c r="AA20013" i="193"/>
  <c r="Z20013" i="193"/>
  <c r="C20013" i="193"/>
  <c r="B20013" i="193"/>
  <c r="AG20012" i="193"/>
  <c r="AF20012" i="193"/>
  <c r="AE20012" i="193"/>
  <c r="AD20012" i="193"/>
  <c r="AC20012" i="193"/>
  <c r="AB20012" i="193"/>
  <c r="AA20012" i="193"/>
  <c r="Z20012" i="193"/>
  <c r="C20012" i="193"/>
  <c r="B20012" i="193"/>
  <c r="AG20011" i="193"/>
  <c r="AF20011" i="193"/>
  <c r="AE20011" i="193"/>
  <c r="AD20011" i="193"/>
  <c r="AC20011" i="193"/>
  <c r="AB20011" i="193"/>
  <c r="AA20011" i="193"/>
  <c r="Z20011" i="193"/>
  <c r="C20011" i="193"/>
  <c r="B20011" i="193"/>
  <c r="AG20010" i="193"/>
  <c r="AF20010" i="193"/>
  <c r="AE20010" i="193"/>
  <c r="AD20010" i="193"/>
  <c r="AC20010" i="193"/>
  <c r="AB20010" i="193"/>
  <c r="AA20010" i="193"/>
  <c r="Z20010" i="193"/>
  <c r="C20010" i="193"/>
  <c r="B20010" i="193"/>
  <c r="AG20009" i="193"/>
  <c r="AF20009" i="193"/>
  <c r="AE20009" i="193"/>
  <c r="AD20009" i="193"/>
  <c r="AC20009" i="193"/>
  <c r="AB20009" i="193"/>
  <c r="AA20009" i="193"/>
  <c r="Z20009" i="193"/>
  <c r="C20009" i="193"/>
  <c r="B20009" i="193"/>
  <c r="AG20008" i="193"/>
  <c r="AF20008" i="193"/>
  <c r="AE20008" i="193"/>
  <c r="AD20008" i="193"/>
  <c r="AC20008" i="193"/>
  <c r="AB20008" i="193"/>
  <c r="AA20008" i="193"/>
  <c r="Z20008" i="193"/>
  <c r="C20008" i="193"/>
  <c r="B20008" i="193"/>
  <c r="AG20007" i="193"/>
  <c r="AF20007" i="193"/>
  <c r="AE20007" i="193"/>
  <c r="AD20007" i="193"/>
  <c r="AC20007" i="193"/>
  <c r="AB20007" i="193"/>
  <c r="AA20007" i="193"/>
  <c r="Z20007" i="193"/>
  <c r="C20007" i="193"/>
  <c r="B20007" i="193"/>
  <c r="AG20006" i="193"/>
  <c r="AF20006" i="193"/>
  <c r="AE20006" i="193"/>
  <c r="AD20006" i="193"/>
  <c r="AC20006" i="193"/>
  <c r="AB20006" i="193"/>
  <c r="AA20006" i="193"/>
  <c r="Z20006" i="193"/>
  <c r="C20006" i="193"/>
  <c r="B20006" i="193"/>
  <c r="AG20005" i="193"/>
  <c r="AF20005" i="193"/>
  <c r="AE20005" i="193"/>
  <c r="AD20005" i="193"/>
  <c r="AC20005" i="193"/>
  <c r="AB20005" i="193"/>
  <c r="AA20005" i="193"/>
  <c r="Z20005" i="193"/>
  <c r="C20005" i="193"/>
  <c r="B20005" i="193"/>
  <c r="AG20004" i="193"/>
  <c r="AF20004" i="193"/>
  <c r="AE20004" i="193"/>
  <c r="AD20004" i="193"/>
  <c r="AC20004" i="193"/>
  <c r="AB20004" i="193"/>
  <c r="AA20004" i="193"/>
  <c r="Z20004" i="193"/>
  <c r="C20004" i="193"/>
  <c r="B20004" i="193"/>
  <c r="AG20003" i="193"/>
  <c r="AF20003" i="193"/>
  <c r="AE20003" i="193"/>
  <c r="AD20003" i="193"/>
  <c r="AC20003" i="193"/>
  <c r="AB20003" i="193"/>
  <c r="AA20003" i="193"/>
  <c r="Z20003" i="193"/>
  <c r="C20003" i="193"/>
  <c r="B20003" i="193"/>
  <c r="AG20002" i="193"/>
  <c r="AF20002" i="193"/>
  <c r="AE20002" i="193"/>
  <c r="AD20002" i="193"/>
  <c r="AC20002" i="193"/>
  <c r="AB20002" i="193"/>
  <c r="AA20002" i="193"/>
  <c r="Z20002" i="193"/>
  <c r="C20002" i="193"/>
  <c r="B20002" i="193"/>
  <c r="AG20001" i="193"/>
  <c r="AF20001" i="193"/>
  <c r="AE20001" i="193"/>
  <c r="AD20001" i="193"/>
  <c r="AC20001" i="193"/>
  <c r="AB20001" i="193"/>
  <c r="AA20001" i="193"/>
  <c r="Z20001" i="193"/>
  <c r="C20001" i="193"/>
  <c r="B20001" i="193"/>
  <c r="AG20000" i="193"/>
  <c r="AF20000" i="193"/>
  <c r="AE20000" i="193"/>
  <c r="AD20000" i="193"/>
  <c r="AC20000" i="193"/>
  <c r="AB20000" i="193"/>
  <c r="AA20000" i="193"/>
  <c r="Z20000" i="193"/>
  <c r="C20000" i="193"/>
  <c r="B20000" i="193"/>
  <c r="AG19999" i="193"/>
  <c r="AF19999" i="193"/>
  <c r="AE19999" i="193"/>
  <c r="AD19999" i="193"/>
  <c r="AC19999" i="193"/>
  <c r="AB19999" i="193"/>
  <c r="AA19999" i="193"/>
  <c r="Z19999" i="193"/>
  <c r="C19999" i="193"/>
  <c r="B19999" i="193"/>
  <c r="AG19998" i="193"/>
  <c r="AF19998" i="193"/>
  <c r="AE19998" i="193"/>
  <c r="AD19998" i="193"/>
  <c r="AC19998" i="193"/>
  <c r="AB19998" i="193"/>
  <c r="AA19998" i="193"/>
  <c r="Z19998" i="193"/>
  <c r="C19998" i="193"/>
  <c r="B19998" i="193"/>
  <c r="AG19997" i="193"/>
  <c r="AF19997" i="193"/>
  <c r="AE19997" i="193"/>
  <c r="AD19997" i="193"/>
  <c r="AC19997" i="193"/>
  <c r="AB19997" i="193"/>
  <c r="AA19997" i="193"/>
  <c r="Z19997" i="193"/>
  <c r="C19997" i="193"/>
  <c r="B19997" i="193"/>
  <c r="AG19996" i="193"/>
  <c r="AF19996" i="193"/>
  <c r="AE19996" i="193"/>
  <c r="AD19996" i="193"/>
  <c r="AC19996" i="193"/>
  <c r="AB19996" i="193"/>
  <c r="AA19996" i="193"/>
  <c r="Z19996" i="193"/>
  <c r="C19996" i="193"/>
  <c r="B19996" i="193"/>
  <c r="AG19995" i="193"/>
  <c r="AF19995" i="193"/>
  <c r="AE19995" i="193"/>
  <c r="AD19995" i="193"/>
  <c r="AC19995" i="193"/>
  <c r="AB19995" i="193"/>
  <c r="AA19995" i="193"/>
  <c r="Z19995" i="193"/>
  <c r="C19995" i="193"/>
  <c r="B19995" i="193"/>
  <c r="AG19994" i="193"/>
  <c r="AF19994" i="193"/>
  <c r="AE19994" i="193"/>
  <c r="AD19994" i="193"/>
  <c r="AC19994" i="193"/>
  <c r="AB19994" i="193"/>
  <c r="AA19994" i="193"/>
  <c r="Z19994" i="193"/>
  <c r="C19994" i="193"/>
  <c r="B19994" i="193"/>
  <c r="AG19993" i="193"/>
  <c r="AF19993" i="193"/>
  <c r="AE19993" i="193"/>
  <c r="AD19993" i="193"/>
  <c r="AC19993" i="193"/>
  <c r="AB19993" i="193"/>
  <c r="AA19993" i="193"/>
  <c r="Z19993" i="193"/>
  <c r="C19993" i="193"/>
  <c r="B19993" i="193"/>
  <c r="AG19992" i="193"/>
  <c r="AF19992" i="193"/>
  <c r="AE19992" i="193"/>
  <c r="AD19992" i="193"/>
  <c r="AC19992" i="193"/>
  <c r="AB19992" i="193"/>
  <c r="AA19992" i="193"/>
  <c r="Z19992" i="193"/>
  <c r="C19992" i="193"/>
  <c r="B19992" i="193"/>
  <c r="AG19991" i="193"/>
  <c r="AF19991" i="193"/>
  <c r="AE19991" i="193"/>
  <c r="AD19991" i="193"/>
  <c r="AC19991" i="193"/>
  <c r="AB19991" i="193"/>
  <c r="AA19991" i="193"/>
  <c r="Z19991" i="193"/>
  <c r="C19991" i="193"/>
  <c r="B19991" i="193"/>
  <c r="AG19990" i="193"/>
  <c r="AF19990" i="193"/>
  <c r="AE19990" i="193"/>
  <c r="AD19990" i="193"/>
  <c r="AC19990" i="193"/>
  <c r="AB19990" i="193"/>
  <c r="AA19990" i="193"/>
  <c r="Z19990" i="193"/>
  <c r="C19990" i="193"/>
  <c r="B19990" i="193"/>
  <c r="AG19989" i="193"/>
  <c r="AF19989" i="193"/>
  <c r="AE19989" i="193"/>
  <c r="AD19989" i="193"/>
  <c r="AC19989" i="193"/>
  <c r="AB19989" i="193"/>
  <c r="AA19989" i="193"/>
  <c r="Z19989" i="193"/>
  <c r="C19989" i="193"/>
  <c r="B19989" i="193"/>
  <c r="AG19988" i="193"/>
  <c r="AF19988" i="193"/>
  <c r="AE19988" i="193"/>
  <c r="AD19988" i="193"/>
  <c r="AC19988" i="193"/>
  <c r="AB19988" i="193"/>
  <c r="AA19988" i="193"/>
  <c r="Z19988" i="193"/>
  <c r="C19988" i="193"/>
  <c r="B19988" i="193"/>
  <c r="AG19987" i="193"/>
  <c r="AF19987" i="193"/>
  <c r="AE19987" i="193"/>
  <c r="AD19987" i="193"/>
  <c r="AC19987" i="193"/>
  <c r="AB19987" i="193"/>
  <c r="AA19987" i="193"/>
  <c r="Z19987" i="193"/>
  <c r="C19987" i="193"/>
  <c r="B19987" i="193"/>
  <c r="C19986" i="193"/>
  <c r="B19986" i="193"/>
  <c r="AG19985" i="193"/>
  <c r="AF19985" i="193"/>
  <c r="AE19985" i="193"/>
  <c r="AD19985" i="193"/>
  <c r="AC19985" i="193"/>
  <c r="AB19985" i="193"/>
  <c r="AA19985" i="193"/>
  <c r="Z19985" i="193"/>
  <c r="C19985" i="193"/>
  <c r="B19985" i="193"/>
  <c r="AG19984" i="193"/>
  <c r="AF19984" i="193"/>
  <c r="AE19984" i="193"/>
  <c r="AD19984" i="193"/>
  <c r="AC19984" i="193"/>
  <c r="AB19984" i="193"/>
  <c r="AA19984" i="193"/>
  <c r="Z19984" i="193"/>
  <c r="C19984" i="193"/>
  <c r="B19984" i="193"/>
  <c r="AG19983" i="193"/>
  <c r="AF19983" i="193"/>
  <c r="AE19983" i="193"/>
  <c r="AD19983" i="193"/>
  <c r="AC19983" i="193"/>
  <c r="AB19983" i="193"/>
  <c r="AA19983" i="193"/>
  <c r="Z19983" i="193"/>
  <c r="C19983" i="193"/>
  <c r="B19983" i="193"/>
  <c r="AG19982" i="193"/>
  <c r="AF19982" i="193"/>
  <c r="AE19982" i="193"/>
  <c r="AD19982" i="193"/>
  <c r="AC19982" i="193"/>
  <c r="AB19982" i="193"/>
  <c r="AA19982" i="193"/>
  <c r="Z19982" i="193"/>
  <c r="C19982" i="193"/>
  <c r="B19982" i="193"/>
  <c r="AG19981" i="193"/>
  <c r="AF19981" i="193"/>
  <c r="AE19981" i="193"/>
  <c r="AD19981" i="193"/>
  <c r="AC19981" i="193"/>
  <c r="AB19981" i="193"/>
  <c r="AA19981" i="193"/>
  <c r="Z19981" i="193"/>
  <c r="C19981" i="193"/>
  <c r="B19981" i="193"/>
  <c r="AG19980" i="193"/>
  <c r="AF19980" i="193"/>
  <c r="AE19980" i="193"/>
  <c r="AD19980" i="193"/>
  <c r="AC19980" i="193"/>
  <c r="AB19980" i="193"/>
  <c r="AA19980" i="193"/>
  <c r="Z19980" i="193"/>
  <c r="C19980" i="193"/>
  <c r="B19980" i="193"/>
  <c r="AG19979" i="193"/>
  <c r="AF19979" i="193"/>
  <c r="AE19979" i="193"/>
  <c r="AD19979" i="193"/>
  <c r="AC19979" i="193"/>
  <c r="AB19979" i="193"/>
  <c r="AA19979" i="193"/>
  <c r="Z19979" i="193"/>
  <c r="C19979" i="193"/>
  <c r="B19979" i="193"/>
  <c r="AG19978" i="193"/>
  <c r="AF19978" i="193"/>
  <c r="AE19978" i="193"/>
  <c r="AD19978" i="193"/>
  <c r="AC19978" i="193"/>
  <c r="AB19978" i="193"/>
  <c r="AA19978" i="193"/>
  <c r="Z19978" i="193"/>
  <c r="C19978" i="193"/>
  <c r="B19978" i="193"/>
  <c r="AG19977" i="193"/>
  <c r="AF19977" i="193"/>
  <c r="AE19977" i="193"/>
  <c r="AD19977" i="193"/>
  <c r="AC19977" i="193"/>
  <c r="AB19977" i="193"/>
  <c r="AA19977" i="193"/>
  <c r="Z19977" i="193"/>
  <c r="C19977" i="193"/>
  <c r="B19977" i="193"/>
  <c r="AG19976" i="193"/>
  <c r="AF19976" i="193"/>
  <c r="AE19976" i="193"/>
  <c r="AD19976" i="193"/>
  <c r="AC19976" i="193"/>
  <c r="AB19976" i="193"/>
  <c r="AA19976" i="193"/>
  <c r="Z19976" i="193"/>
  <c r="C19976" i="193"/>
  <c r="B19976" i="193"/>
  <c r="AG19975" i="193"/>
  <c r="AF19975" i="193"/>
  <c r="AE19975" i="193"/>
  <c r="AD19975" i="193"/>
  <c r="AC19975" i="193"/>
  <c r="AB19975" i="193"/>
  <c r="AA19975" i="193"/>
  <c r="Z19975" i="193"/>
  <c r="C19975" i="193"/>
  <c r="B19975" i="193"/>
  <c r="AG19974" i="193"/>
  <c r="AF19974" i="193"/>
  <c r="AE19974" i="193"/>
  <c r="AD19974" i="193"/>
  <c r="AC19974" i="193"/>
  <c r="AB19974" i="193"/>
  <c r="AA19974" i="193"/>
  <c r="Z19974" i="193"/>
  <c r="C19974" i="193"/>
  <c r="B19974" i="193"/>
  <c r="AG19973" i="193"/>
  <c r="AF19973" i="193"/>
  <c r="AE19973" i="193"/>
  <c r="AD19973" i="193"/>
  <c r="AC19973" i="193"/>
  <c r="AB19973" i="193"/>
  <c r="AA19973" i="193"/>
  <c r="Z19973" i="193"/>
  <c r="C19973" i="193"/>
  <c r="B19973" i="193"/>
  <c r="AG19972" i="193"/>
  <c r="AF19972" i="193"/>
  <c r="AE19972" i="193"/>
  <c r="AD19972" i="193"/>
  <c r="AC19972" i="193"/>
  <c r="AB19972" i="193"/>
  <c r="AA19972" i="193"/>
  <c r="Z19972" i="193"/>
  <c r="C19972" i="193"/>
  <c r="B19972" i="193"/>
  <c r="AG19971" i="193"/>
  <c r="AF19971" i="193"/>
  <c r="AE19971" i="193"/>
  <c r="AD19971" i="193"/>
  <c r="AC19971" i="193"/>
  <c r="AB19971" i="193"/>
  <c r="AA19971" i="193"/>
  <c r="Z19971" i="193"/>
  <c r="C19971" i="193"/>
  <c r="B19971" i="193"/>
  <c r="AG19970" i="193"/>
  <c r="AF19970" i="193"/>
  <c r="AE19970" i="193"/>
  <c r="AD19970" i="193"/>
  <c r="AC19970" i="193"/>
  <c r="AB19970" i="193"/>
  <c r="AA19970" i="193"/>
  <c r="Z19970" i="193"/>
  <c r="C19970" i="193"/>
  <c r="B19970" i="193"/>
  <c r="AG19969" i="193"/>
  <c r="AF19969" i="193"/>
  <c r="AE19969" i="193"/>
  <c r="AD19969" i="193"/>
  <c r="AC19969" i="193"/>
  <c r="AB19969" i="193"/>
  <c r="AA19969" i="193"/>
  <c r="Z19969" i="193"/>
  <c r="C19969" i="193"/>
  <c r="B19969" i="193"/>
  <c r="AG19968" i="193"/>
  <c r="AF19968" i="193"/>
  <c r="AE19968" i="193"/>
  <c r="AD19968" i="193"/>
  <c r="AC19968" i="193"/>
  <c r="AB19968" i="193"/>
  <c r="AA19968" i="193"/>
  <c r="Z19968" i="193"/>
  <c r="C19968" i="193"/>
  <c r="B19968" i="193"/>
  <c r="AG19967" i="193"/>
  <c r="AF19967" i="193"/>
  <c r="AE19967" i="193"/>
  <c r="AD19967" i="193"/>
  <c r="AC19967" i="193"/>
  <c r="AB19967" i="193"/>
  <c r="AA19967" i="193"/>
  <c r="Z19967" i="193"/>
  <c r="C19967" i="193"/>
  <c r="B19967" i="193"/>
  <c r="AG19966" i="193"/>
  <c r="AF19966" i="193"/>
  <c r="AE19966" i="193"/>
  <c r="AD19966" i="193"/>
  <c r="AC19966" i="193"/>
  <c r="AB19966" i="193"/>
  <c r="AA19966" i="193"/>
  <c r="Z19966" i="193"/>
  <c r="C19966" i="193"/>
  <c r="B19966" i="193"/>
  <c r="AG19965" i="193"/>
  <c r="AF19965" i="193"/>
  <c r="AE19965" i="193"/>
  <c r="AD19965" i="193"/>
  <c r="AC19965" i="193"/>
  <c r="AB19965" i="193"/>
  <c r="AA19965" i="193"/>
  <c r="Z19965" i="193"/>
  <c r="C19965" i="193"/>
  <c r="B19965" i="193"/>
  <c r="AG19964" i="193"/>
  <c r="AF19964" i="193"/>
  <c r="AE19964" i="193"/>
  <c r="AD19964" i="193"/>
  <c r="AC19964" i="193"/>
  <c r="AB19964" i="193"/>
  <c r="AA19964" i="193"/>
  <c r="Z19964" i="193"/>
  <c r="C19964" i="193"/>
  <c r="B19964" i="193"/>
  <c r="AG19963" i="193"/>
  <c r="AF19963" i="193"/>
  <c r="AE19963" i="193"/>
  <c r="AD19963" i="193"/>
  <c r="AC19963" i="193"/>
  <c r="AB19963" i="193"/>
  <c r="AA19963" i="193"/>
  <c r="Z19963" i="193"/>
  <c r="C19963" i="193"/>
  <c r="B19963" i="193"/>
  <c r="AG19962" i="193"/>
  <c r="AF19962" i="193"/>
  <c r="AE19962" i="193"/>
  <c r="AD19962" i="193"/>
  <c r="AC19962" i="193"/>
  <c r="AB19962" i="193"/>
  <c r="AA19962" i="193"/>
  <c r="Z19962" i="193"/>
  <c r="C19962" i="193"/>
  <c r="B19962" i="193"/>
  <c r="AG19961" i="193"/>
  <c r="AF19961" i="193"/>
  <c r="AE19961" i="193"/>
  <c r="AD19961" i="193"/>
  <c r="AC19961" i="193"/>
  <c r="AB19961" i="193"/>
  <c r="AA19961" i="193"/>
  <c r="Z19961" i="193"/>
  <c r="C19961" i="193"/>
  <c r="B19961" i="193"/>
  <c r="AG19960" i="193"/>
  <c r="AF19960" i="193"/>
  <c r="AE19960" i="193"/>
  <c r="AD19960" i="193"/>
  <c r="AC19960" i="193"/>
  <c r="AB19960" i="193"/>
  <c r="AA19960" i="193"/>
  <c r="Z19960" i="193"/>
  <c r="C19960" i="193"/>
  <c r="B19960" i="193"/>
  <c r="AG19959" i="193"/>
  <c r="AF19959" i="193"/>
  <c r="AE19959" i="193"/>
  <c r="AD19959" i="193"/>
  <c r="AC19959" i="193"/>
  <c r="AB19959" i="193"/>
  <c r="AA19959" i="193"/>
  <c r="Z19959" i="193"/>
  <c r="C19959" i="193"/>
  <c r="B19959" i="193"/>
  <c r="AG19958" i="193"/>
  <c r="AF19958" i="193"/>
  <c r="AE19958" i="193"/>
  <c r="AD19958" i="193"/>
  <c r="AC19958" i="193"/>
  <c r="AB19958" i="193"/>
  <c r="AA19958" i="193"/>
  <c r="Z19958" i="193"/>
  <c r="C19958" i="193"/>
  <c r="B19958" i="193"/>
  <c r="AG19957" i="193"/>
  <c r="AF19957" i="193"/>
  <c r="AE19957" i="193"/>
  <c r="AD19957" i="193"/>
  <c r="AC19957" i="193"/>
  <c r="AB19957" i="193"/>
  <c r="AA19957" i="193"/>
  <c r="Z19957" i="193"/>
  <c r="C19957" i="193"/>
  <c r="B19957" i="193"/>
  <c r="AG19956" i="193"/>
  <c r="AF19956" i="193"/>
  <c r="AE19956" i="193"/>
  <c r="AD19956" i="193"/>
  <c r="AC19956" i="193"/>
  <c r="AB19956" i="193"/>
  <c r="AA19956" i="193"/>
  <c r="Z19956" i="193"/>
  <c r="C19956" i="193"/>
  <c r="B19956" i="193"/>
  <c r="AG19955" i="193"/>
  <c r="AF19955" i="193"/>
  <c r="AE19955" i="193"/>
  <c r="AD19955" i="193"/>
  <c r="AC19955" i="193"/>
  <c r="AB19955" i="193"/>
  <c r="AA19955" i="193"/>
  <c r="Z19955" i="193"/>
  <c r="C19955" i="193"/>
  <c r="B19955" i="193"/>
  <c r="AG19954" i="193"/>
  <c r="AF19954" i="193"/>
  <c r="AE19954" i="193"/>
  <c r="AD19954" i="193"/>
  <c r="AC19954" i="193"/>
  <c r="AB19954" i="193"/>
  <c r="AA19954" i="193"/>
  <c r="Z19954" i="193"/>
  <c r="C19954" i="193"/>
  <c r="B19954" i="193"/>
  <c r="AG19953" i="193"/>
  <c r="AF19953" i="193"/>
  <c r="AE19953" i="193"/>
  <c r="AD19953" i="193"/>
  <c r="AC19953" i="193"/>
  <c r="AB19953" i="193"/>
  <c r="AA19953" i="193"/>
  <c r="Z19953" i="193"/>
  <c r="C19953" i="193"/>
  <c r="B19953" i="193"/>
  <c r="AG19952" i="193"/>
  <c r="AF19952" i="193"/>
  <c r="AE19952" i="193"/>
  <c r="AD19952" i="193"/>
  <c r="AC19952" i="193"/>
  <c r="AB19952" i="193"/>
  <c r="AA19952" i="193"/>
  <c r="Z19952" i="193"/>
  <c r="C19952" i="193"/>
  <c r="B19952" i="193"/>
  <c r="AG19951" i="193"/>
  <c r="AF19951" i="193"/>
  <c r="AE19951" i="193"/>
  <c r="AD19951" i="193"/>
  <c r="AC19951" i="193"/>
  <c r="AB19951" i="193"/>
  <c r="AA19951" i="193"/>
  <c r="Z19951" i="193"/>
  <c r="C19951" i="193"/>
  <c r="B19951" i="193"/>
  <c r="AG19950" i="193"/>
  <c r="AF19950" i="193"/>
  <c r="AE19950" i="193"/>
  <c r="AD19950" i="193"/>
  <c r="AC19950" i="193"/>
  <c r="AB19950" i="193"/>
  <c r="AA19950" i="193"/>
  <c r="Z19950" i="193"/>
  <c r="C19950" i="193"/>
  <c r="B19950" i="193"/>
  <c r="AG19949" i="193"/>
  <c r="AF19949" i="193"/>
  <c r="AE19949" i="193"/>
  <c r="AD19949" i="193"/>
  <c r="AC19949" i="193"/>
  <c r="AB19949" i="193"/>
  <c r="AA19949" i="193"/>
  <c r="Z19949" i="193"/>
  <c r="C19949" i="193"/>
  <c r="B19949" i="193"/>
  <c r="AG19948" i="193"/>
  <c r="AF19948" i="193"/>
  <c r="AE19948" i="193"/>
  <c r="AD19948" i="193"/>
  <c r="AC19948" i="193"/>
  <c r="AB19948" i="193"/>
  <c r="AA19948" i="193"/>
  <c r="Z19948" i="193"/>
  <c r="C19948" i="193"/>
  <c r="B19948" i="193"/>
  <c r="AG19947" i="193"/>
  <c r="AF19947" i="193"/>
  <c r="AE19947" i="193"/>
  <c r="AD19947" i="193"/>
  <c r="AC19947" i="193"/>
  <c r="AB19947" i="193"/>
  <c r="AA19947" i="193"/>
  <c r="Z19947" i="193"/>
  <c r="C19947" i="193"/>
  <c r="B19947" i="193"/>
  <c r="AG19946" i="193"/>
  <c r="AF19946" i="193"/>
  <c r="AE19946" i="193"/>
  <c r="AD19946" i="193"/>
  <c r="AC19946" i="193"/>
  <c r="AB19946" i="193"/>
  <c r="AA19946" i="193"/>
  <c r="Z19946" i="193"/>
  <c r="C19946" i="193"/>
  <c r="B19946" i="193"/>
  <c r="AG19945" i="193"/>
  <c r="AF19945" i="193"/>
  <c r="AE19945" i="193"/>
  <c r="AD19945" i="193"/>
  <c r="AC19945" i="193"/>
  <c r="AB19945" i="193"/>
  <c r="AA19945" i="193"/>
  <c r="Z19945" i="193"/>
  <c r="C19945" i="193"/>
  <c r="B19945" i="193"/>
  <c r="AG19944" i="193"/>
  <c r="AF19944" i="193"/>
  <c r="AE19944" i="193"/>
  <c r="AD19944" i="193"/>
  <c r="AC19944" i="193"/>
  <c r="AB19944" i="193"/>
  <c r="AA19944" i="193"/>
  <c r="Z19944" i="193"/>
  <c r="C19944" i="193"/>
  <c r="B19944" i="193"/>
  <c r="AG19943" i="193"/>
  <c r="AF19943" i="193"/>
  <c r="AE19943" i="193"/>
  <c r="AD19943" i="193"/>
  <c r="AC19943" i="193"/>
  <c r="AB19943" i="193"/>
  <c r="AA19943" i="193"/>
  <c r="Z19943" i="193"/>
  <c r="C19943" i="193"/>
  <c r="B19943" i="193"/>
  <c r="AG19942" i="193"/>
  <c r="AF19942" i="193"/>
  <c r="AE19942" i="193"/>
  <c r="AD19942" i="193"/>
  <c r="AC19942" i="193"/>
  <c r="AB19942" i="193"/>
  <c r="AA19942" i="193"/>
  <c r="Z19942" i="193"/>
  <c r="C19942" i="193"/>
  <c r="B19942" i="193"/>
  <c r="AG19941" i="193"/>
  <c r="AF19941" i="193"/>
  <c r="AE19941" i="193"/>
  <c r="AD19941" i="193"/>
  <c r="AC19941" i="193"/>
  <c r="AB19941" i="193"/>
  <c r="AA19941" i="193"/>
  <c r="Z19941" i="193"/>
  <c r="C19941" i="193"/>
  <c r="B19941" i="193"/>
  <c r="AG19940" i="193"/>
  <c r="AF19940" i="193"/>
  <c r="AE19940" i="193"/>
  <c r="AD19940" i="193"/>
  <c r="AC19940" i="193"/>
  <c r="AB19940" i="193"/>
  <c r="AA19940" i="193"/>
  <c r="Z19940" i="193"/>
  <c r="C19940" i="193"/>
  <c r="B19940" i="193"/>
  <c r="C19939" i="193"/>
  <c r="B19939" i="193"/>
  <c r="AG19938" i="193"/>
  <c r="AF19938" i="193"/>
  <c r="AE19938" i="193"/>
  <c r="AD19938" i="193"/>
  <c r="AC19938" i="193"/>
  <c r="AB19938" i="193"/>
  <c r="AA19938" i="193"/>
  <c r="Z19938" i="193"/>
  <c r="C19938" i="193"/>
  <c r="B19938" i="193"/>
  <c r="AG19937" i="193"/>
  <c r="AF19937" i="193"/>
  <c r="AE19937" i="193"/>
  <c r="AD19937" i="193"/>
  <c r="AC19937" i="193"/>
  <c r="AB19937" i="193"/>
  <c r="AA19937" i="193"/>
  <c r="Z19937" i="193"/>
  <c r="C19937" i="193"/>
  <c r="B19937" i="193"/>
  <c r="AG19936" i="193"/>
  <c r="AF19936" i="193"/>
  <c r="AE19936" i="193"/>
  <c r="AD19936" i="193"/>
  <c r="AC19936" i="193"/>
  <c r="AB19936" i="193"/>
  <c r="AA19936" i="193"/>
  <c r="Z19936" i="193"/>
  <c r="C19936" i="193"/>
  <c r="B19936" i="193"/>
  <c r="AG19935" i="193"/>
  <c r="AF19935" i="193"/>
  <c r="AE19935" i="193"/>
  <c r="AD19935" i="193"/>
  <c r="AC19935" i="193"/>
  <c r="AB19935" i="193"/>
  <c r="AA19935" i="193"/>
  <c r="Z19935" i="193"/>
  <c r="C19935" i="193"/>
  <c r="B19935" i="193"/>
  <c r="AG19934" i="193"/>
  <c r="AF19934" i="193"/>
  <c r="AE19934" i="193"/>
  <c r="AD19934" i="193"/>
  <c r="AC19934" i="193"/>
  <c r="AB19934" i="193"/>
  <c r="AA19934" i="193"/>
  <c r="Z19934" i="193"/>
  <c r="C19934" i="193"/>
  <c r="B19934" i="193"/>
  <c r="AG19933" i="193"/>
  <c r="AF19933" i="193"/>
  <c r="AE19933" i="193"/>
  <c r="AD19933" i="193"/>
  <c r="AC19933" i="193"/>
  <c r="AB19933" i="193"/>
  <c r="AA19933" i="193"/>
  <c r="Z19933" i="193"/>
  <c r="C19933" i="193"/>
  <c r="B19933" i="193"/>
  <c r="AG19932" i="193"/>
  <c r="AF19932" i="193"/>
  <c r="AE19932" i="193"/>
  <c r="AD19932" i="193"/>
  <c r="AC19932" i="193"/>
  <c r="AB19932" i="193"/>
  <c r="AA19932" i="193"/>
  <c r="Z19932" i="193"/>
  <c r="C19932" i="193"/>
  <c r="B19932" i="193"/>
  <c r="AG19931" i="193"/>
  <c r="AF19931" i="193"/>
  <c r="AE19931" i="193"/>
  <c r="AD19931" i="193"/>
  <c r="AC19931" i="193"/>
  <c r="AB19931" i="193"/>
  <c r="AA19931" i="193"/>
  <c r="Z19931" i="193"/>
  <c r="C19931" i="193"/>
  <c r="B19931" i="193"/>
  <c r="AG19930" i="193"/>
  <c r="AF19930" i="193"/>
  <c r="AE19930" i="193"/>
  <c r="AD19930" i="193"/>
  <c r="AC19930" i="193"/>
  <c r="AB19930" i="193"/>
  <c r="AA19930" i="193"/>
  <c r="Z19930" i="193"/>
  <c r="C19930" i="193"/>
  <c r="B19930" i="193"/>
  <c r="AG19929" i="193"/>
  <c r="AF19929" i="193"/>
  <c r="AE19929" i="193"/>
  <c r="AD19929" i="193"/>
  <c r="AC19929" i="193"/>
  <c r="AB19929" i="193"/>
  <c r="AA19929" i="193"/>
  <c r="Z19929" i="193"/>
  <c r="C19929" i="193"/>
  <c r="B19929" i="193"/>
  <c r="AG19928" i="193"/>
  <c r="AF19928" i="193"/>
  <c r="AE19928" i="193"/>
  <c r="AD19928" i="193"/>
  <c r="AC19928" i="193"/>
  <c r="AB19928" i="193"/>
  <c r="AA19928" i="193"/>
  <c r="Z19928" i="193"/>
  <c r="C19928" i="193"/>
  <c r="B19928" i="193"/>
  <c r="AG19927" i="193"/>
  <c r="AF19927" i="193"/>
  <c r="AE19927" i="193"/>
  <c r="AD19927" i="193"/>
  <c r="AC19927" i="193"/>
  <c r="AB19927" i="193"/>
  <c r="AA19927" i="193"/>
  <c r="Z19927" i="193"/>
  <c r="C19927" i="193"/>
  <c r="B19927" i="193"/>
  <c r="AG19926" i="193"/>
  <c r="AF19926" i="193"/>
  <c r="AE19926" i="193"/>
  <c r="AD19926" i="193"/>
  <c r="AC19926" i="193"/>
  <c r="AB19926" i="193"/>
  <c r="AA19926" i="193"/>
  <c r="Z19926" i="193"/>
  <c r="C19926" i="193"/>
  <c r="B19926" i="193"/>
  <c r="AG19925" i="193"/>
  <c r="AF19925" i="193"/>
  <c r="AE19925" i="193"/>
  <c r="AD19925" i="193"/>
  <c r="AC19925" i="193"/>
  <c r="AB19925" i="193"/>
  <c r="AA19925" i="193"/>
  <c r="Z19925" i="193"/>
  <c r="C19925" i="193"/>
  <c r="B19925" i="193"/>
  <c r="AG19924" i="193"/>
  <c r="AF19924" i="193"/>
  <c r="AE19924" i="193"/>
  <c r="AD19924" i="193"/>
  <c r="AC19924" i="193"/>
  <c r="AB19924" i="193"/>
  <c r="AA19924" i="193"/>
  <c r="Z19924" i="193"/>
  <c r="C19924" i="193"/>
  <c r="B19924" i="193"/>
  <c r="AG19923" i="193"/>
  <c r="AF19923" i="193"/>
  <c r="AE19923" i="193"/>
  <c r="AD19923" i="193"/>
  <c r="AC19923" i="193"/>
  <c r="AB19923" i="193"/>
  <c r="AA19923" i="193"/>
  <c r="Z19923" i="193"/>
  <c r="C19923" i="193"/>
  <c r="B19923" i="193"/>
  <c r="AG19922" i="193"/>
  <c r="AF19922" i="193"/>
  <c r="AE19922" i="193"/>
  <c r="AD19922" i="193"/>
  <c r="AC19922" i="193"/>
  <c r="AB19922" i="193"/>
  <c r="AA19922" i="193"/>
  <c r="Z19922" i="193"/>
  <c r="C19922" i="193"/>
  <c r="B19922" i="193"/>
  <c r="AG19921" i="193"/>
  <c r="AF19921" i="193"/>
  <c r="AE19921" i="193"/>
  <c r="AD19921" i="193"/>
  <c r="AC19921" i="193"/>
  <c r="AB19921" i="193"/>
  <c r="AA19921" i="193"/>
  <c r="Z19921" i="193"/>
  <c r="C19921" i="193"/>
  <c r="B19921" i="193"/>
  <c r="AG19920" i="193"/>
  <c r="AF19920" i="193"/>
  <c r="AE19920" i="193"/>
  <c r="AD19920" i="193"/>
  <c r="AC19920" i="193"/>
  <c r="AB19920" i="193"/>
  <c r="AA19920" i="193"/>
  <c r="Z19920" i="193"/>
  <c r="C19920" i="193"/>
  <c r="B19920" i="193"/>
  <c r="AG19919" i="193"/>
  <c r="AF19919" i="193"/>
  <c r="AE19919" i="193"/>
  <c r="AD19919" i="193"/>
  <c r="AC19919" i="193"/>
  <c r="AB19919" i="193"/>
  <c r="AA19919" i="193"/>
  <c r="Z19919" i="193"/>
  <c r="C19919" i="193"/>
  <c r="B19919" i="193"/>
  <c r="AG19918" i="193"/>
  <c r="AF19918" i="193"/>
  <c r="AE19918" i="193"/>
  <c r="AD19918" i="193"/>
  <c r="AC19918" i="193"/>
  <c r="AB19918" i="193"/>
  <c r="AA19918" i="193"/>
  <c r="Z19918" i="193"/>
  <c r="C19918" i="193"/>
  <c r="B19918" i="193"/>
  <c r="AG19917" i="193"/>
  <c r="AF19917" i="193"/>
  <c r="AE19917" i="193"/>
  <c r="AD19917" i="193"/>
  <c r="AC19917" i="193"/>
  <c r="AB19917" i="193"/>
  <c r="AA19917" i="193"/>
  <c r="Z19917" i="193"/>
  <c r="C19917" i="193"/>
  <c r="B19917" i="193"/>
  <c r="AG19916" i="193"/>
  <c r="AF19916" i="193"/>
  <c r="AE19916" i="193"/>
  <c r="AD19916" i="193"/>
  <c r="AC19916" i="193"/>
  <c r="AB19916" i="193"/>
  <c r="AA19916" i="193"/>
  <c r="Z19916" i="193"/>
  <c r="C19916" i="193"/>
  <c r="B19916" i="193"/>
  <c r="AG19915" i="193"/>
  <c r="AF19915" i="193"/>
  <c r="AE19915" i="193"/>
  <c r="AD19915" i="193"/>
  <c r="AC19915" i="193"/>
  <c r="AB19915" i="193"/>
  <c r="AA19915" i="193"/>
  <c r="Z19915" i="193"/>
  <c r="C19915" i="193"/>
  <c r="B19915" i="193"/>
  <c r="AG19914" i="193"/>
  <c r="AF19914" i="193"/>
  <c r="AE19914" i="193"/>
  <c r="AD19914" i="193"/>
  <c r="AC19914" i="193"/>
  <c r="AB19914" i="193"/>
  <c r="AA19914" i="193"/>
  <c r="Z19914" i="193"/>
  <c r="C19914" i="193"/>
  <c r="B19914" i="193"/>
  <c r="AG19913" i="193"/>
  <c r="AF19913" i="193"/>
  <c r="AE19913" i="193"/>
  <c r="AD19913" i="193"/>
  <c r="AC19913" i="193"/>
  <c r="AB19913" i="193"/>
  <c r="AA19913" i="193"/>
  <c r="Z19913" i="193"/>
  <c r="C19913" i="193"/>
  <c r="B19913" i="193"/>
  <c r="AG19912" i="193"/>
  <c r="AF19912" i="193"/>
  <c r="AE19912" i="193"/>
  <c r="AD19912" i="193"/>
  <c r="AC19912" i="193"/>
  <c r="AB19912" i="193"/>
  <c r="AA19912" i="193"/>
  <c r="Z19912" i="193"/>
  <c r="C19912" i="193"/>
  <c r="B19912" i="193"/>
  <c r="AG19911" i="193"/>
  <c r="AF19911" i="193"/>
  <c r="AE19911" i="193"/>
  <c r="AD19911" i="193"/>
  <c r="AC19911" i="193"/>
  <c r="AB19911" i="193"/>
  <c r="AA19911" i="193"/>
  <c r="Z19911" i="193"/>
  <c r="C19911" i="193"/>
  <c r="B19911" i="193"/>
  <c r="AG19910" i="193"/>
  <c r="AF19910" i="193"/>
  <c r="AE19910" i="193"/>
  <c r="AD19910" i="193"/>
  <c r="AC19910" i="193"/>
  <c r="AB19910" i="193"/>
  <c r="AA19910" i="193"/>
  <c r="Z19910" i="193"/>
  <c r="C19910" i="193"/>
  <c r="B19910" i="193"/>
  <c r="AG19909" i="193"/>
  <c r="AF19909" i="193"/>
  <c r="AE19909" i="193"/>
  <c r="AD19909" i="193"/>
  <c r="AC19909" i="193"/>
  <c r="AB19909" i="193"/>
  <c r="AA19909" i="193"/>
  <c r="Z19909" i="193"/>
  <c r="C19909" i="193"/>
  <c r="B19909" i="193"/>
  <c r="AG19908" i="193"/>
  <c r="AF19908" i="193"/>
  <c r="AE19908" i="193"/>
  <c r="AD19908" i="193"/>
  <c r="AC19908" i="193"/>
  <c r="AB19908" i="193"/>
  <c r="AA19908" i="193"/>
  <c r="Z19908" i="193"/>
  <c r="C19908" i="193"/>
  <c r="B19908" i="193"/>
  <c r="AG19907" i="193"/>
  <c r="AF19907" i="193"/>
  <c r="AE19907" i="193"/>
  <c r="AD19907" i="193"/>
  <c r="AC19907" i="193"/>
  <c r="AB19907" i="193"/>
  <c r="AA19907" i="193"/>
  <c r="Z19907" i="193"/>
  <c r="C19907" i="193"/>
  <c r="B19907" i="193"/>
  <c r="AG19906" i="193"/>
  <c r="AF19906" i="193"/>
  <c r="AE19906" i="193"/>
  <c r="AD19906" i="193"/>
  <c r="AC19906" i="193"/>
  <c r="AB19906" i="193"/>
  <c r="AA19906" i="193"/>
  <c r="Z19906" i="193"/>
  <c r="C19906" i="193"/>
  <c r="B19906" i="193"/>
  <c r="AG19905" i="193"/>
  <c r="AF19905" i="193"/>
  <c r="AE19905" i="193"/>
  <c r="AD19905" i="193"/>
  <c r="AC19905" i="193"/>
  <c r="AB19905" i="193"/>
  <c r="AA19905" i="193"/>
  <c r="Z19905" i="193"/>
  <c r="C19905" i="193"/>
  <c r="B19905" i="193"/>
  <c r="AG19904" i="193"/>
  <c r="AF19904" i="193"/>
  <c r="AE19904" i="193"/>
  <c r="AD19904" i="193"/>
  <c r="AC19904" i="193"/>
  <c r="AB19904" i="193"/>
  <c r="AA19904" i="193"/>
  <c r="Z19904" i="193"/>
  <c r="C19904" i="193"/>
  <c r="B19904" i="193"/>
  <c r="AG19903" i="193"/>
  <c r="AF19903" i="193"/>
  <c r="AE19903" i="193"/>
  <c r="AD19903" i="193"/>
  <c r="AC19903" i="193"/>
  <c r="AB19903" i="193"/>
  <c r="AA19903" i="193"/>
  <c r="Z19903" i="193"/>
  <c r="C19903" i="193"/>
  <c r="B19903" i="193"/>
  <c r="AG19902" i="193"/>
  <c r="AF19902" i="193"/>
  <c r="AE19902" i="193"/>
  <c r="AD19902" i="193"/>
  <c r="AC19902" i="193"/>
  <c r="AB19902" i="193"/>
  <c r="AA19902" i="193"/>
  <c r="Z19902" i="193"/>
  <c r="C19902" i="193"/>
  <c r="B19902" i="193"/>
  <c r="AG19901" i="193"/>
  <c r="AF19901" i="193"/>
  <c r="AE19901" i="193"/>
  <c r="AD19901" i="193"/>
  <c r="AC19901" i="193"/>
  <c r="AB19901" i="193"/>
  <c r="AA19901" i="193"/>
  <c r="Z19901" i="193"/>
  <c r="C19901" i="193"/>
  <c r="B19901" i="193"/>
  <c r="AG19900" i="193"/>
  <c r="AF19900" i="193"/>
  <c r="AE19900" i="193"/>
  <c r="AD19900" i="193"/>
  <c r="AC19900" i="193"/>
  <c r="AB19900" i="193"/>
  <c r="AA19900" i="193"/>
  <c r="Z19900" i="193"/>
  <c r="C19900" i="193"/>
  <c r="B19900" i="193"/>
  <c r="AG19899" i="193"/>
  <c r="AF19899" i="193"/>
  <c r="AE19899" i="193"/>
  <c r="AD19899" i="193"/>
  <c r="AC19899" i="193"/>
  <c r="AB19899" i="193"/>
  <c r="AA19899" i="193"/>
  <c r="Z19899" i="193"/>
  <c r="C19899" i="193"/>
  <c r="B19899" i="193"/>
  <c r="AG19898" i="193"/>
  <c r="AF19898" i="193"/>
  <c r="AE19898" i="193"/>
  <c r="AD19898" i="193"/>
  <c r="AC19898" i="193"/>
  <c r="AB19898" i="193"/>
  <c r="AA19898" i="193"/>
  <c r="Z19898" i="193"/>
  <c r="C19898" i="193"/>
  <c r="B19898" i="193"/>
  <c r="AG19897" i="193"/>
  <c r="AF19897" i="193"/>
  <c r="AE19897" i="193"/>
  <c r="AD19897" i="193"/>
  <c r="AC19897" i="193"/>
  <c r="AB19897" i="193"/>
  <c r="AA19897" i="193"/>
  <c r="Z19897" i="193"/>
  <c r="C19897" i="193"/>
  <c r="B19897" i="193"/>
  <c r="AG19896" i="193"/>
  <c r="AF19896" i="193"/>
  <c r="AE19896" i="193"/>
  <c r="AD19896" i="193"/>
  <c r="AC19896" i="193"/>
  <c r="AB19896" i="193"/>
  <c r="AA19896" i="193"/>
  <c r="Z19896" i="193"/>
  <c r="C19896" i="193"/>
  <c r="B19896" i="193"/>
  <c r="AG19895" i="193"/>
  <c r="AF19895" i="193"/>
  <c r="AE19895" i="193"/>
  <c r="AD19895" i="193"/>
  <c r="AC19895" i="193"/>
  <c r="AB19895" i="193"/>
  <c r="AA19895" i="193"/>
  <c r="Z19895" i="193"/>
  <c r="C19895" i="193"/>
  <c r="B19895" i="193"/>
  <c r="AG19894" i="193"/>
  <c r="AF19894" i="193"/>
  <c r="AE19894" i="193"/>
  <c r="AD19894" i="193"/>
  <c r="AC19894" i="193"/>
  <c r="AB19894" i="193"/>
  <c r="AA19894" i="193"/>
  <c r="Z19894" i="193"/>
  <c r="C19894" i="193"/>
  <c r="B19894" i="193"/>
  <c r="AG19893" i="193"/>
  <c r="AF19893" i="193"/>
  <c r="AE19893" i="193"/>
  <c r="AD19893" i="193"/>
  <c r="AC19893" i="193"/>
  <c r="AB19893" i="193"/>
  <c r="AA19893" i="193"/>
  <c r="Z19893" i="193"/>
  <c r="C19893" i="193"/>
  <c r="B19893" i="193"/>
  <c r="C19892" i="193"/>
  <c r="B19892" i="193"/>
  <c r="AG19891" i="193"/>
  <c r="AF19891" i="193"/>
  <c r="AE19891" i="193"/>
  <c r="AD19891" i="193"/>
  <c r="AC19891" i="193"/>
  <c r="AB19891" i="193"/>
  <c r="AA19891" i="193"/>
  <c r="Z19891" i="193"/>
  <c r="C19891" i="193"/>
  <c r="B19891" i="193"/>
  <c r="AG19890" i="193"/>
  <c r="AF19890" i="193"/>
  <c r="AE19890" i="193"/>
  <c r="AD19890" i="193"/>
  <c r="AC19890" i="193"/>
  <c r="AB19890" i="193"/>
  <c r="AA19890" i="193"/>
  <c r="Z19890" i="193"/>
  <c r="C19890" i="193"/>
  <c r="B19890" i="193"/>
  <c r="AG19889" i="193"/>
  <c r="AF19889" i="193"/>
  <c r="AE19889" i="193"/>
  <c r="AD19889" i="193"/>
  <c r="AC19889" i="193"/>
  <c r="AB19889" i="193"/>
  <c r="AA19889" i="193"/>
  <c r="Z19889" i="193"/>
  <c r="C19889" i="193"/>
  <c r="B19889" i="193"/>
  <c r="AG19888" i="193"/>
  <c r="AF19888" i="193"/>
  <c r="AE19888" i="193"/>
  <c r="AD19888" i="193"/>
  <c r="AC19888" i="193"/>
  <c r="AB19888" i="193"/>
  <c r="AA19888" i="193"/>
  <c r="Z19888" i="193"/>
  <c r="C19888" i="193"/>
  <c r="B19888" i="193"/>
  <c r="AG19887" i="193"/>
  <c r="AF19887" i="193"/>
  <c r="AE19887" i="193"/>
  <c r="AD19887" i="193"/>
  <c r="AC19887" i="193"/>
  <c r="AB19887" i="193"/>
  <c r="AA19887" i="193"/>
  <c r="Z19887" i="193"/>
  <c r="C19887" i="193"/>
  <c r="B19887" i="193"/>
  <c r="AG19886" i="193"/>
  <c r="AF19886" i="193"/>
  <c r="AE19886" i="193"/>
  <c r="AD19886" i="193"/>
  <c r="AC19886" i="193"/>
  <c r="AB19886" i="193"/>
  <c r="AA19886" i="193"/>
  <c r="Z19886" i="193"/>
  <c r="C19886" i="193"/>
  <c r="B19886" i="193"/>
  <c r="AG19885" i="193"/>
  <c r="AF19885" i="193"/>
  <c r="AE19885" i="193"/>
  <c r="AD19885" i="193"/>
  <c r="AC19885" i="193"/>
  <c r="AB19885" i="193"/>
  <c r="AA19885" i="193"/>
  <c r="Z19885" i="193"/>
  <c r="C19885" i="193"/>
  <c r="B19885" i="193"/>
  <c r="AG19884" i="193"/>
  <c r="AF19884" i="193"/>
  <c r="AE19884" i="193"/>
  <c r="AD19884" i="193"/>
  <c r="AC19884" i="193"/>
  <c r="AB19884" i="193"/>
  <c r="AA19884" i="193"/>
  <c r="Z19884" i="193"/>
  <c r="C19884" i="193"/>
  <c r="B19884" i="193"/>
  <c r="AG19883" i="193"/>
  <c r="AF19883" i="193"/>
  <c r="AE19883" i="193"/>
  <c r="AD19883" i="193"/>
  <c r="AC19883" i="193"/>
  <c r="AB19883" i="193"/>
  <c r="AA19883" i="193"/>
  <c r="Z19883" i="193"/>
  <c r="C19883" i="193"/>
  <c r="B19883" i="193"/>
  <c r="AG19882" i="193"/>
  <c r="AF19882" i="193"/>
  <c r="AE19882" i="193"/>
  <c r="AD19882" i="193"/>
  <c r="AC19882" i="193"/>
  <c r="AB19882" i="193"/>
  <c r="AA19882" i="193"/>
  <c r="Z19882" i="193"/>
  <c r="C19882" i="193"/>
  <c r="B19882" i="193"/>
  <c r="AG19881" i="193"/>
  <c r="AF19881" i="193"/>
  <c r="AE19881" i="193"/>
  <c r="AD19881" i="193"/>
  <c r="AC19881" i="193"/>
  <c r="AB19881" i="193"/>
  <c r="AA19881" i="193"/>
  <c r="Z19881" i="193"/>
  <c r="C19881" i="193"/>
  <c r="B19881" i="193"/>
  <c r="AG19880" i="193"/>
  <c r="AF19880" i="193"/>
  <c r="AE19880" i="193"/>
  <c r="AD19880" i="193"/>
  <c r="AC19880" i="193"/>
  <c r="AB19880" i="193"/>
  <c r="AA19880" i="193"/>
  <c r="Z19880" i="193"/>
  <c r="C19880" i="193"/>
  <c r="B19880" i="193"/>
  <c r="AG19879" i="193"/>
  <c r="AF19879" i="193"/>
  <c r="AE19879" i="193"/>
  <c r="AD19879" i="193"/>
  <c r="AC19879" i="193"/>
  <c r="AB19879" i="193"/>
  <c r="AA19879" i="193"/>
  <c r="Z19879" i="193"/>
  <c r="C19879" i="193"/>
  <c r="B19879" i="193"/>
  <c r="AG19878" i="193"/>
  <c r="AF19878" i="193"/>
  <c r="AE19878" i="193"/>
  <c r="AD19878" i="193"/>
  <c r="AC19878" i="193"/>
  <c r="AB19878" i="193"/>
  <c r="AA19878" i="193"/>
  <c r="Z19878" i="193"/>
  <c r="C19878" i="193"/>
  <c r="B19878" i="193"/>
  <c r="AG19877" i="193"/>
  <c r="AF19877" i="193"/>
  <c r="AE19877" i="193"/>
  <c r="AD19877" i="193"/>
  <c r="AC19877" i="193"/>
  <c r="AB19877" i="193"/>
  <c r="AA19877" i="193"/>
  <c r="Z19877" i="193"/>
  <c r="C19877" i="193"/>
  <c r="B19877" i="193"/>
  <c r="AG19876" i="193"/>
  <c r="AF19876" i="193"/>
  <c r="AE19876" i="193"/>
  <c r="AD19876" i="193"/>
  <c r="AC19876" i="193"/>
  <c r="AB19876" i="193"/>
  <c r="AA19876" i="193"/>
  <c r="Z19876" i="193"/>
  <c r="C19876" i="193"/>
  <c r="B19876" i="193"/>
  <c r="AG19875" i="193"/>
  <c r="AF19875" i="193"/>
  <c r="AE19875" i="193"/>
  <c r="AD19875" i="193"/>
  <c r="AC19875" i="193"/>
  <c r="AB19875" i="193"/>
  <c r="AA19875" i="193"/>
  <c r="Z19875" i="193"/>
  <c r="C19875" i="193"/>
  <c r="B19875" i="193"/>
  <c r="AG19874" i="193"/>
  <c r="AF19874" i="193"/>
  <c r="AE19874" i="193"/>
  <c r="AD19874" i="193"/>
  <c r="AC19874" i="193"/>
  <c r="AB19874" i="193"/>
  <c r="AA19874" i="193"/>
  <c r="Z19874" i="193"/>
  <c r="C19874" i="193"/>
  <c r="B19874" i="193"/>
  <c r="AG19873" i="193"/>
  <c r="AF19873" i="193"/>
  <c r="AE19873" i="193"/>
  <c r="AD19873" i="193"/>
  <c r="AC19873" i="193"/>
  <c r="AB19873" i="193"/>
  <c r="AA19873" i="193"/>
  <c r="Z19873" i="193"/>
  <c r="C19873" i="193"/>
  <c r="B19873" i="193"/>
  <c r="AG19872" i="193"/>
  <c r="AF19872" i="193"/>
  <c r="AE19872" i="193"/>
  <c r="AD19872" i="193"/>
  <c r="AC19872" i="193"/>
  <c r="AB19872" i="193"/>
  <c r="AA19872" i="193"/>
  <c r="Z19872" i="193"/>
  <c r="C19872" i="193"/>
  <c r="B19872" i="193"/>
  <c r="AG19871" i="193"/>
  <c r="AF19871" i="193"/>
  <c r="AE19871" i="193"/>
  <c r="AD19871" i="193"/>
  <c r="AC19871" i="193"/>
  <c r="AB19871" i="193"/>
  <c r="AA19871" i="193"/>
  <c r="Z19871" i="193"/>
  <c r="C19871" i="193"/>
  <c r="B19871" i="193"/>
  <c r="AG19870" i="193"/>
  <c r="AF19870" i="193"/>
  <c r="AE19870" i="193"/>
  <c r="AD19870" i="193"/>
  <c r="AC19870" i="193"/>
  <c r="AB19870" i="193"/>
  <c r="AA19870" i="193"/>
  <c r="Z19870" i="193"/>
  <c r="C19870" i="193"/>
  <c r="B19870" i="193"/>
  <c r="AG19869" i="193"/>
  <c r="AF19869" i="193"/>
  <c r="AE19869" i="193"/>
  <c r="AD19869" i="193"/>
  <c r="AC19869" i="193"/>
  <c r="AB19869" i="193"/>
  <c r="AA19869" i="193"/>
  <c r="Z19869" i="193"/>
  <c r="C19869" i="193"/>
  <c r="B19869" i="193"/>
  <c r="AG19868" i="193"/>
  <c r="AF19868" i="193"/>
  <c r="AE19868" i="193"/>
  <c r="AD19868" i="193"/>
  <c r="AC19868" i="193"/>
  <c r="AB19868" i="193"/>
  <c r="AA19868" i="193"/>
  <c r="Z19868" i="193"/>
  <c r="C19868" i="193"/>
  <c r="B19868" i="193"/>
  <c r="AG19867" i="193"/>
  <c r="AF19867" i="193"/>
  <c r="AE19867" i="193"/>
  <c r="AD19867" i="193"/>
  <c r="AC19867" i="193"/>
  <c r="AB19867" i="193"/>
  <c r="AA19867" i="193"/>
  <c r="Z19867" i="193"/>
  <c r="C19867" i="193"/>
  <c r="B19867" i="193"/>
  <c r="AG19866" i="193"/>
  <c r="AF19866" i="193"/>
  <c r="AE19866" i="193"/>
  <c r="AD19866" i="193"/>
  <c r="AC19866" i="193"/>
  <c r="AB19866" i="193"/>
  <c r="AA19866" i="193"/>
  <c r="Z19866" i="193"/>
  <c r="C19866" i="193"/>
  <c r="B19866" i="193"/>
  <c r="AG19865" i="193"/>
  <c r="AF19865" i="193"/>
  <c r="AE19865" i="193"/>
  <c r="AD19865" i="193"/>
  <c r="AC19865" i="193"/>
  <c r="AB19865" i="193"/>
  <c r="AA19865" i="193"/>
  <c r="Z19865" i="193"/>
  <c r="C19865" i="193"/>
  <c r="B19865" i="193"/>
  <c r="AG19864" i="193"/>
  <c r="AF19864" i="193"/>
  <c r="AE19864" i="193"/>
  <c r="AD19864" i="193"/>
  <c r="AC19864" i="193"/>
  <c r="AB19864" i="193"/>
  <c r="AA19864" i="193"/>
  <c r="Z19864" i="193"/>
  <c r="C19864" i="193"/>
  <c r="B19864" i="193"/>
  <c r="AG19863" i="193"/>
  <c r="AF19863" i="193"/>
  <c r="AE19863" i="193"/>
  <c r="AD19863" i="193"/>
  <c r="AC19863" i="193"/>
  <c r="AB19863" i="193"/>
  <c r="AA19863" i="193"/>
  <c r="Z19863" i="193"/>
  <c r="C19863" i="193"/>
  <c r="B19863" i="193"/>
  <c r="AG19862" i="193"/>
  <c r="AF19862" i="193"/>
  <c r="AE19862" i="193"/>
  <c r="AD19862" i="193"/>
  <c r="AC19862" i="193"/>
  <c r="AB19862" i="193"/>
  <c r="AA19862" i="193"/>
  <c r="Z19862" i="193"/>
  <c r="C19862" i="193"/>
  <c r="B19862" i="193"/>
  <c r="AG19861" i="193"/>
  <c r="AF19861" i="193"/>
  <c r="AE19861" i="193"/>
  <c r="AD19861" i="193"/>
  <c r="AC19861" i="193"/>
  <c r="AB19861" i="193"/>
  <c r="AA19861" i="193"/>
  <c r="Z19861" i="193"/>
  <c r="C19861" i="193"/>
  <c r="B19861" i="193"/>
  <c r="AG19860" i="193"/>
  <c r="AF19860" i="193"/>
  <c r="AE19860" i="193"/>
  <c r="AD19860" i="193"/>
  <c r="AC19860" i="193"/>
  <c r="AB19860" i="193"/>
  <c r="AA19860" i="193"/>
  <c r="Z19860" i="193"/>
  <c r="C19860" i="193"/>
  <c r="B19860" i="193"/>
  <c r="AG19859" i="193"/>
  <c r="AF19859" i="193"/>
  <c r="AE19859" i="193"/>
  <c r="AD19859" i="193"/>
  <c r="AC19859" i="193"/>
  <c r="AB19859" i="193"/>
  <c r="AA19859" i="193"/>
  <c r="Z19859" i="193"/>
  <c r="C19859" i="193"/>
  <c r="B19859" i="193"/>
  <c r="AG19858" i="193"/>
  <c r="AF19858" i="193"/>
  <c r="AE19858" i="193"/>
  <c r="AD19858" i="193"/>
  <c r="AC19858" i="193"/>
  <c r="AB19858" i="193"/>
  <c r="AA19858" i="193"/>
  <c r="Z19858" i="193"/>
  <c r="C19858" i="193"/>
  <c r="B19858" i="193"/>
  <c r="AG19857" i="193"/>
  <c r="AF19857" i="193"/>
  <c r="AE19857" i="193"/>
  <c r="AD19857" i="193"/>
  <c r="AC19857" i="193"/>
  <c r="AB19857" i="193"/>
  <c r="AA19857" i="193"/>
  <c r="Z19857" i="193"/>
  <c r="C19857" i="193"/>
  <c r="B19857" i="193"/>
  <c r="AG19856" i="193"/>
  <c r="AF19856" i="193"/>
  <c r="AE19856" i="193"/>
  <c r="AD19856" i="193"/>
  <c r="AC19856" i="193"/>
  <c r="AB19856" i="193"/>
  <c r="AA19856" i="193"/>
  <c r="Z19856" i="193"/>
  <c r="C19856" i="193"/>
  <c r="B19856" i="193"/>
  <c r="AG19855" i="193"/>
  <c r="AF19855" i="193"/>
  <c r="AE19855" i="193"/>
  <c r="AD19855" i="193"/>
  <c r="AC19855" i="193"/>
  <c r="AB19855" i="193"/>
  <c r="AA19855" i="193"/>
  <c r="Z19855" i="193"/>
  <c r="C19855" i="193"/>
  <c r="B19855" i="193"/>
  <c r="AG19854" i="193"/>
  <c r="AF19854" i="193"/>
  <c r="AE19854" i="193"/>
  <c r="AD19854" i="193"/>
  <c r="AC19854" i="193"/>
  <c r="AB19854" i="193"/>
  <c r="AA19854" i="193"/>
  <c r="Z19854" i="193"/>
  <c r="C19854" i="193"/>
  <c r="B19854" i="193"/>
  <c r="AG19853" i="193"/>
  <c r="AF19853" i="193"/>
  <c r="AE19853" i="193"/>
  <c r="AD19853" i="193"/>
  <c r="AC19853" i="193"/>
  <c r="AB19853" i="193"/>
  <c r="AA19853" i="193"/>
  <c r="Z19853" i="193"/>
  <c r="C19853" i="193"/>
  <c r="B19853" i="193"/>
  <c r="AG19852" i="193"/>
  <c r="AF19852" i="193"/>
  <c r="AE19852" i="193"/>
  <c r="AD19852" i="193"/>
  <c r="AC19852" i="193"/>
  <c r="AB19852" i="193"/>
  <c r="AA19852" i="193"/>
  <c r="Z19852" i="193"/>
  <c r="C19852" i="193"/>
  <c r="B19852" i="193"/>
  <c r="AG19851" i="193"/>
  <c r="AF19851" i="193"/>
  <c r="AE19851" i="193"/>
  <c r="AD19851" i="193"/>
  <c r="AC19851" i="193"/>
  <c r="AB19851" i="193"/>
  <c r="AA19851" i="193"/>
  <c r="Z19851" i="193"/>
  <c r="C19851" i="193"/>
  <c r="B19851" i="193"/>
  <c r="AG19850" i="193"/>
  <c r="AF19850" i="193"/>
  <c r="AE19850" i="193"/>
  <c r="AD19850" i="193"/>
  <c r="AC19850" i="193"/>
  <c r="AB19850" i="193"/>
  <c r="AA19850" i="193"/>
  <c r="Z19850" i="193"/>
  <c r="C19850" i="193"/>
  <c r="B19850" i="193"/>
  <c r="AG19849" i="193"/>
  <c r="AF19849" i="193"/>
  <c r="AE19849" i="193"/>
  <c r="AD19849" i="193"/>
  <c r="AC19849" i="193"/>
  <c r="AB19849" i="193"/>
  <c r="AA19849" i="193"/>
  <c r="Z19849" i="193"/>
  <c r="C19849" i="193"/>
  <c r="B19849" i="193"/>
  <c r="AG19848" i="193"/>
  <c r="AF19848" i="193"/>
  <c r="AE19848" i="193"/>
  <c r="AD19848" i="193"/>
  <c r="AC19848" i="193"/>
  <c r="AB19848" i="193"/>
  <c r="AA19848" i="193"/>
  <c r="Z19848" i="193"/>
  <c r="C19848" i="193"/>
  <c r="B19848" i="193"/>
  <c r="AG19847" i="193"/>
  <c r="AF19847" i="193"/>
  <c r="AE19847" i="193"/>
  <c r="AD19847" i="193"/>
  <c r="AC19847" i="193"/>
  <c r="AB19847" i="193"/>
  <c r="AA19847" i="193"/>
  <c r="Z19847" i="193"/>
  <c r="C19847" i="193"/>
  <c r="B19847" i="193"/>
  <c r="AG19846" i="193"/>
  <c r="AF19846" i="193"/>
  <c r="AE19846" i="193"/>
  <c r="AD19846" i="193"/>
  <c r="AC19846" i="193"/>
  <c r="AB19846" i="193"/>
  <c r="AA19846" i="193"/>
  <c r="Z19846" i="193"/>
  <c r="C19846" i="193"/>
  <c r="B19846" i="193"/>
  <c r="C19845" i="193"/>
  <c r="B19845" i="193"/>
  <c r="AG19844" i="193"/>
  <c r="AF19844" i="193"/>
  <c r="AE19844" i="193"/>
  <c r="AD19844" i="193"/>
  <c r="AC19844" i="193"/>
  <c r="AB19844" i="193"/>
  <c r="AA19844" i="193"/>
  <c r="Z19844" i="193"/>
  <c r="C19844" i="193"/>
  <c r="B19844" i="193"/>
  <c r="AG19843" i="193"/>
  <c r="AF19843" i="193"/>
  <c r="AE19843" i="193"/>
  <c r="AD19843" i="193"/>
  <c r="AC19843" i="193"/>
  <c r="AB19843" i="193"/>
  <c r="AA19843" i="193"/>
  <c r="Z19843" i="193"/>
  <c r="C19843" i="193"/>
  <c r="B19843" i="193"/>
  <c r="AG19842" i="193"/>
  <c r="AF19842" i="193"/>
  <c r="AE19842" i="193"/>
  <c r="AD19842" i="193"/>
  <c r="AC19842" i="193"/>
  <c r="AB19842" i="193"/>
  <c r="AA19842" i="193"/>
  <c r="Z19842" i="193"/>
  <c r="C19842" i="193"/>
  <c r="B19842" i="193"/>
  <c r="AG19841" i="193"/>
  <c r="AF19841" i="193"/>
  <c r="AE19841" i="193"/>
  <c r="AD19841" i="193"/>
  <c r="AC19841" i="193"/>
  <c r="AB19841" i="193"/>
  <c r="AA19841" i="193"/>
  <c r="Z19841" i="193"/>
  <c r="C19841" i="193"/>
  <c r="B19841" i="193"/>
  <c r="AG19840" i="193"/>
  <c r="AF19840" i="193"/>
  <c r="AE19840" i="193"/>
  <c r="AD19840" i="193"/>
  <c r="AC19840" i="193"/>
  <c r="AB19840" i="193"/>
  <c r="AA19840" i="193"/>
  <c r="Z19840" i="193"/>
  <c r="C19840" i="193"/>
  <c r="B19840" i="193"/>
  <c r="AG19839" i="193"/>
  <c r="AF19839" i="193"/>
  <c r="AE19839" i="193"/>
  <c r="AD19839" i="193"/>
  <c r="AC19839" i="193"/>
  <c r="AB19839" i="193"/>
  <c r="AA19839" i="193"/>
  <c r="Z19839" i="193"/>
  <c r="C19839" i="193"/>
  <c r="B19839" i="193"/>
  <c r="AG19838" i="193"/>
  <c r="AF19838" i="193"/>
  <c r="AE19838" i="193"/>
  <c r="AD19838" i="193"/>
  <c r="AC19838" i="193"/>
  <c r="AB19838" i="193"/>
  <c r="AA19838" i="193"/>
  <c r="Z19838" i="193"/>
  <c r="C19838" i="193"/>
  <c r="B19838" i="193"/>
  <c r="AG19837" i="193"/>
  <c r="AF19837" i="193"/>
  <c r="AE19837" i="193"/>
  <c r="AD19837" i="193"/>
  <c r="AC19837" i="193"/>
  <c r="AB19837" i="193"/>
  <c r="AA19837" i="193"/>
  <c r="Z19837" i="193"/>
  <c r="C19837" i="193"/>
  <c r="B19837" i="193"/>
  <c r="AG19836" i="193"/>
  <c r="AF19836" i="193"/>
  <c r="AE19836" i="193"/>
  <c r="AD19836" i="193"/>
  <c r="AC19836" i="193"/>
  <c r="AB19836" i="193"/>
  <c r="AA19836" i="193"/>
  <c r="Z19836" i="193"/>
  <c r="C19836" i="193"/>
  <c r="B19836" i="193"/>
  <c r="AG19835" i="193"/>
  <c r="AF19835" i="193"/>
  <c r="AE19835" i="193"/>
  <c r="AD19835" i="193"/>
  <c r="AC19835" i="193"/>
  <c r="AB19835" i="193"/>
  <c r="AA19835" i="193"/>
  <c r="Z19835" i="193"/>
  <c r="C19835" i="193"/>
  <c r="B19835" i="193"/>
  <c r="AG19834" i="193"/>
  <c r="AF19834" i="193"/>
  <c r="AE19834" i="193"/>
  <c r="AD19834" i="193"/>
  <c r="AC19834" i="193"/>
  <c r="AB19834" i="193"/>
  <c r="AA19834" i="193"/>
  <c r="Z19834" i="193"/>
  <c r="C19834" i="193"/>
  <c r="B19834" i="193"/>
  <c r="AG19833" i="193"/>
  <c r="AF19833" i="193"/>
  <c r="AE19833" i="193"/>
  <c r="AD19833" i="193"/>
  <c r="AC19833" i="193"/>
  <c r="AB19833" i="193"/>
  <c r="AA19833" i="193"/>
  <c r="Z19833" i="193"/>
  <c r="C19833" i="193"/>
  <c r="B19833" i="193"/>
  <c r="AG19832" i="193"/>
  <c r="AF19832" i="193"/>
  <c r="AE19832" i="193"/>
  <c r="AD19832" i="193"/>
  <c r="AC19832" i="193"/>
  <c r="AB19832" i="193"/>
  <c r="AA19832" i="193"/>
  <c r="Z19832" i="193"/>
  <c r="C19832" i="193"/>
  <c r="B19832" i="193"/>
  <c r="AG19831" i="193"/>
  <c r="AF19831" i="193"/>
  <c r="AE19831" i="193"/>
  <c r="AD19831" i="193"/>
  <c r="AC19831" i="193"/>
  <c r="AB19831" i="193"/>
  <c r="AA19831" i="193"/>
  <c r="Z19831" i="193"/>
  <c r="C19831" i="193"/>
  <c r="B19831" i="193"/>
  <c r="AG19830" i="193"/>
  <c r="AF19830" i="193"/>
  <c r="AE19830" i="193"/>
  <c r="AD19830" i="193"/>
  <c r="AC19830" i="193"/>
  <c r="AB19830" i="193"/>
  <c r="AA19830" i="193"/>
  <c r="Z19830" i="193"/>
  <c r="C19830" i="193"/>
  <c r="B19830" i="193"/>
  <c r="AG19829" i="193"/>
  <c r="AF19829" i="193"/>
  <c r="AE19829" i="193"/>
  <c r="AD19829" i="193"/>
  <c r="AC19829" i="193"/>
  <c r="AB19829" i="193"/>
  <c r="AA19829" i="193"/>
  <c r="Z19829" i="193"/>
  <c r="C19829" i="193"/>
  <c r="B19829" i="193"/>
  <c r="AG19828" i="193"/>
  <c r="AF19828" i="193"/>
  <c r="AE19828" i="193"/>
  <c r="AD19828" i="193"/>
  <c r="AC19828" i="193"/>
  <c r="AB19828" i="193"/>
  <c r="AA19828" i="193"/>
  <c r="Z19828" i="193"/>
  <c r="C19828" i="193"/>
  <c r="B19828" i="193"/>
  <c r="AG19827" i="193"/>
  <c r="AF19827" i="193"/>
  <c r="AE19827" i="193"/>
  <c r="AD19827" i="193"/>
  <c r="AC19827" i="193"/>
  <c r="AB19827" i="193"/>
  <c r="AA19827" i="193"/>
  <c r="Z19827" i="193"/>
  <c r="C19827" i="193"/>
  <c r="B19827" i="193"/>
  <c r="AG19826" i="193"/>
  <c r="AF19826" i="193"/>
  <c r="AE19826" i="193"/>
  <c r="AD19826" i="193"/>
  <c r="AC19826" i="193"/>
  <c r="AB19826" i="193"/>
  <c r="AA19826" i="193"/>
  <c r="Z19826" i="193"/>
  <c r="C19826" i="193"/>
  <c r="B19826" i="193"/>
  <c r="AG19825" i="193"/>
  <c r="AF19825" i="193"/>
  <c r="AE19825" i="193"/>
  <c r="AD19825" i="193"/>
  <c r="AC19825" i="193"/>
  <c r="AB19825" i="193"/>
  <c r="AA19825" i="193"/>
  <c r="Z19825" i="193"/>
  <c r="C19825" i="193"/>
  <c r="B19825" i="193"/>
  <c r="AG19824" i="193"/>
  <c r="AF19824" i="193"/>
  <c r="AE19824" i="193"/>
  <c r="AD19824" i="193"/>
  <c r="AC19824" i="193"/>
  <c r="AB19824" i="193"/>
  <c r="AA19824" i="193"/>
  <c r="Z19824" i="193"/>
  <c r="C19824" i="193"/>
  <c r="B19824" i="193"/>
  <c r="AG19823" i="193"/>
  <c r="AF19823" i="193"/>
  <c r="AE19823" i="193"/>
  <c r="AD19823" i="193"/>
  <c r="AC19823" i="193"/>
  <c r="AB19823" i="193"/>
  <c r="AA19823" i="193"/>
  <c r="Z19823" i="193"/>
  <c r="C19823" i="193"/>
  <c r="B19823" i="193"/>
  <c r="AG19822" i="193"/>
  <c r="AF19822" i="193"/>
  <c r="AE19822" i="193"/>
  <c r="AD19822" i="193"/>
  <c r="AC19822" i="193"/>
  <c r="AB19822" i="193"/>
  <c r="AA19822" i="193"/>
  <c r="Z19822" i="193"/>
  <c r="C19822" i="193"/>
  <c r="B19822" i="193"/>
  <c r="AG19821" i="193"/>
  <c r="AF19821" i="193"/>
  <c r="AE19821" i="193"/>
  <c r="AD19821" i="193"/>
  <c r="AC19821" i="193"/>
  <c r="AB19821" i="193"/>
  <c r="AA19821" i="193"/>
  <c r="Z19821" i="193"/>
  <c r="C19821" i="193"/>
  <c r="B19821" i="193"/>
  <c r="AG19820" i="193"/>
  <c r="AF19820" i="193"/>
  <c r="AE19820" i="193"/>
  <c r="AD19820" i="193"/>
  <c r="AC19820" i="193"/>
  <c r="AB19820" i="193"/>
  <c r="AA19820" i="193"/>
  <c r="Z19820" i="193"/>
  <c r="C19820" i="193"/>
  <c r="B19820" i="193"/>
  <c r="AG19819" i="193"/>
  <c r="AF19819" i="193"/>
  <c r="AE19819" i="193"/>
  <c r="AD19819" i="193"/>
  <c r="AC19819" i="193"/>
  <c r="AB19819" i="193"/>
  <c r="AA19819" i="193"/>
  <c r="Z19819" i="193"/>
  <c r="C19819" i="193"/>
  <c r="B19819" i="193"/>
  <c r="AG19818" i="193"/>
  <c r="AF19818" i="193"/>
  <c r="AE19818" i="193"/>
  <c r="AD19818" i="193"/>
  <c r="AC19818" i="193"/>
  <c r="AB19818" i="193"/>
  <c r="AA19818" i="193"/>
  <c r="Z19818" i="193"/>
  <c r="C19818" i="193"/>
  <c r="B19818" i="193"/>
  <c r="AG19817" i="193"/>
  <c r="AF19817" i="193"/>
  <c r="AE19817" i="193"/>
  <c r="AD19817" i="193"/>
  <c r="AC19817" i="193"/>
  <c r="AB19817" i="193"/>
  <c r="AA19817" i="193"/>
  <c r="Z19817" i="193"/>
  <c r="C19817" i="193"/>
  <c r="B19817" i="193"/>
  <c r="AG19816" i="193"/>
  <c r="AF19816" i="193"/>
  <c r="AE19816" i="193"/>
  <c r="AD19816" i="193"/>
  <c r="AC19816" i="193"/>
  <c r="AB19816" i="193"/>
  <c r="AA19816" i="193"/>
  <c r="Z19816" i="193"/>
  <c r="C19816" i="193"/>
  <c r="B19816" i="193"/>
  <c r="AG19815" i="193"/>
  <c r="AF19815" i="193"/>
  <c r="AE19815" i="193"/>
  <c r="AD19815" i="193"/>
  <c r="AC19815" i="193"/>
  <c r="AB19815" i="193"/>
  <c r="AA19815" i="193"/>
  <c r="Z19815" i="193"/>
  <c r="C19815" i="193"/>
  <c r="B19815" i="193"/>
  <c r="AG19814" i="193"/>
  <c r="AF19814" i="193"/>
  <c r="AE19814" i="193"/>
  <c r="AD19814" i="193"/>
  <c r="AC19814" i="193"/>
  <c r="AB19814" i="193"/>
  <c r="AA19814" i="193"/>
  <c r="Z19814" i="193"/>
  <c r="C19814" i="193"/>
  <c r="B19814" i="193"/>
  <c r="AG19813" i="193"/>
  <c r="AF19813" i="193"/>
  <c r="AE19813" i="193"/>
  <c r="AD19813" i="193"/>
  <c r="AC19813" i="193"/>
  <c r="AB19813" i="193"/>
  <c r="AA19813" i="193"/>
  <c r="Z19813" i="193"/>
  <c r="C19813" i="193"/>
  <c r="B19813" i="193"/>
  <c r="AG19812" i="193"/>
  <c r="AF19812" i="193"/>
  <c r="AE19812" i="193"/>
  <c r="AD19812" i="193"/>
  <c r="AC19812" i="193"/>
  <c r="AB19812" i="193"/>
  <c r="AA19812" i="193"/>
  <c r="Z19812" i="193"/>
  <c r="C19812" i="193"/>
  <c r="B19812" i="193"/>
  <c r="AG19811" i="193"/>
  <c r="AF19811" i="193"/>
  <c r="AE19811" i="193"/>
  <c r="AD19811" i="193"/>
  <c r="AC19811" i="193"/>
  <c r="AB19811" i="193"/>
  <c r="AA19811" i="193"/>
  <c r="Z19811" i="193"/>
  <c r="C19811" i="193"/>
  <c r="B19811" i="193"/>
  <c r="AG19810" i="193"/>
  <c r="AF19810" i="193"/>
  <c r="AE19810" i="193"/>
  <c r="AD19810" i="193"/>
  <c r="AC19810" i="193"/>
  <c r="AB19810" i="193"/>
  <c r="AA19810" i="193"/>
  <c r="Z19810" i="193"/>
  <c r="C19810" i="193"/>
  <c r="B19810" i="193"/>
  <c r="AG19809" i="193"/>
  <c r="AF19809" i="193"/>
  <c r="AE19809" i="193"/>
  <c r="AD19809" i="193"/>
  <c r="AC19809" i="193"/>
  <c r="AB19809" i="193"/>
  <c r="AA19809" i="193"/>
  <c r="Z19809" i="193"/>
  <c r="C19809" i="193"/>
  <c r="B19809" i="193"/>
  <c r="AG19808" i="193"/>
  <c r="AF19808" i="193"/>
  <c r="AE19808" i="193"/>
  <c r="AD19808" i="193"/>
  <c r="AC19808" i="193"/>
  <c r="AB19808" i="193"/>
  <c r="AA19808" i="193"/>
  <c r="Z19808" i="193"/>
  <c r="C19808" i="193"/>
  <c r="B19808" i="193"/>
  <c r="AG19807" i="193"/>
  <c r="AF19807" i="193"/>
  <c r="AE19807" i="193"/>
  <c r="AD19807" i="193"/>
  <c r="AC19807" i="193"/>
  <c r="AB19807" i="193"/>
  <c r="AA19807" i="193"/>
  <c r="Z19807" i="193"/>
  <c r="C19807" i="193"/>
  <c r="B19807" i="193"/>
  <c r="AG19806" i="193"/>
  <c r="AF19806" i="193"/>
  <c r="AE19806" i="193"/>
  <c r="AD19806" i="193"/>
  <c r="AC19806" i="193"/>
  <c r="AB19806" i="193"/>
  <c r="AA19806" i="193"/>
  <c r="Z19806" i="193"/>
  <c r="C19806" i="193"/>
  <c r="B19806" i="193"/>
  <c r="AG19805" i="193"/>
  <c r="AF19805" i="193"/>
  <c r="AE19805" i="193"/>
  <c r="AD19805" i="193"/>
  <c r="AC19805" i="193"/>
  <c r="AB19805" i="193"/>
  <c r="AA19805" i="193"/>
  <c r="Z19805" i="193"/>
  <c r="C19805" i="193"/>
  <c r="B19805" i="193"/>
  <c r="AG19804" i="193"/>
  <c r="AF19804" i="193"/>
  <c r="AE19804" i="193"/>
  <c r="AD19804" i="193"/>
  <c r="AC19804" i="193"/>
  <c r="AB19804" i="193"/>
  <c r="AA19804" i="193"/>
  <c r="Z19804" i="193"/>
  <c r="C19804" i="193"/>
  <c r="B19804" i="193"/>
  <c r="AG19803" i="193"/>
  <c r="AF19803" i="193"/>
  <c r="AE19803" i="193"/>
  <c r="AD19803" i="193"/>
  <c r="AC19803" i="193"/>
  <c r="AB19803" i="193"/>
  <c r="AA19803" i="193"/>
  <c r="Z19803" i="193"/>
  <c r="C19803" i="193"/>
  <c r="B19803" i="193"/>
  <c r="AG19802" i="193"/>
  <c r="AF19802" i="193"/>
  <c r="AE19802" i="193"/>
  <c r="AD19802" i="193"/>
  <c r="AC19802" i="193"/>
  <c r="AB19802" i="193"/>
  <c r="AA19802" i="193"/>
  <c r="Z19802" i="193"/>
  <c r="C19802" i="193"/>
  <c r="B19802" i="193"/>
  <c r="AG19801" i="193"/>
  <c r="AF19801" i="193"/>
  <c r="AE19801" i="193"/>
  <c r="AD19801" i="193"/>
  <c r="AC19801" i="193"/>
  <c r="AB19801" i="193"/>
  <c r="AA19801" i="193"/>
  <c r="Z19801" i="193"/>
  <c r="C19801" i="193"/>
  <c r="B19801" i="193"/>
  <c r="AG19800" i="193"/>
  <c r="AF19800" i="193"/>
  <c r="AE19800" i="193"/>
  <c r="AD19800" i="193"/>
  <c r="AC19800" i="193"/>
  <c r="AB19800" i="193"/>
  <c r="AA19800" i="193"/>
  <c r="Z19800" i="193"/>
  <c r="C19800" i="193"/>
  <c r="B19800" i="193"/>
  <c r="AG19799" i="193"/>
  <c r="AF19799" i="193"/>
  <c r="AE19799" i="193"/>
  <c r="AD19799" i="193"/>
  <c r="AC19799" i="193"/>
  <c r="AB19799" i="193"/>
  <c r="AA19799" i="193"/>
  <c r="Z19799" i="193"/>
  <c r="C19799" i="193"/>
  <c r="B19799" i="193"/>
  <c r="C19798" i="193"/>
  <c r="B19798" i="193"/>
  <c r="AG19797" i="193"/>
  <c r="AF19797" i="193"/>
  <c r="AE19797" i="193"/>
  <c r="AD19797" i="193"/>
  <c r="AC19797" i="193"/>
  <c r="AB19797" i="193"/>
  <c r="AA19797" i="193"/>
  <c r="Z19797" i="193"/>
  <c r="C19797" i="193"/>
  <c r="B19797" i="193"/>
  <c r="AG19796" i="193"/>
  <c r="AF19796" i="193"/>
  <c r="AE19796" i="193"/>
  <c r="AD19796" i="193"/>
  <c r="AC19796" i="193"/>
  <c r="AB19796" i="193"/>
  <c r="AA19796" i="193"/>
  <c r="Z19796" i="193"/>
  <c r="C19796" i="193"/>
  <c r="B19796" i="193"/>
  <c r="Z17573" i="193" l="1"/>
  <c r="Z17572" i="193"/>
  <c r="Y17570" i="193"/>
  <c r="X17570" i="193"/>
  <c r="Y17569" i="193"/>
  <c r="X17569" i="193"/>
  <c r="BI17568" i="193"/>
  <c r="AG17567" i="193"/>
  <c r="AF17567" i="193"/>
  <c r="AE17567" i="193"/>
  <c r="AD17567" i="193"/>
  <c r="AC17567" i="193"/>
  <c r="AB17567" i="193"/>
  <c r="AA17567" i="193"/>
  <c r="Z17567" i="193"/>
  <c r="Y17567" i="193"/>
  <c r="X17567" i="193"/>
  <c r="AG17566" i="193"/>
  <c r="AF17566" i="193"/>
  <c r="AE17566" i="193"/>
  <c r="AD17566" i="193"/>
  <c r="AC17566" i="193"/>
  <c r="AB17566" i="193"/>
  <c r="AA17566" i="193"/>
  <c r="Z17566" i="193"/>
  <c r="Y17566" i="193"/>
  <c r="X17566" i="193"/>
  <c r="AG17565" i="193"/>
  <c r="AF17565" i="193"/>
  <c r="AE17565" i="193"/>
  <c r="AD17565" i="193"/>
  <c r="AC17565" i="193"/>
  <c r="AB17565" i="193"/>
  <c r="AA17565" i="193"/>
  <c r="Z17565" i="193"/>
  <c r="Y17565" i="193"/>
  <c r="X17565" i="193"/>
  <c r="AG17564" i="193"/>
  <c r="AF17564" i="193"/>
  <c r="AE17564" i="193"/>
  <c r="AD17564" i="193"/>
  <c r="AC17564" i="193"/>
  <c r="AG17563" i="193"/>
  <c r="AF17563" i="193"/>
  <c r="AE17563" i="193"/>
  <c r="AD17563" i="193"/>
  <c r="AC17563" i="193"/>
  <c r="AB17563" i="193"/>
  <c r="AA17563" i="193"/>
  <c r="Z17563" i="193"/>
  <c r="Y17563" i="193"/>
  <c r="X17563" i="193"/>
  <c r="AG17562" i="193"/>
  <c r="AF17562" i="193"/>
  <c r="AE17562" i="193"/>
  <c r="AD17562" i="193"/>
  <c r="AC17562" i="193"/>
  <c r="AB17562" i="193"/>
  <c r="AA17562" i="193"/>
  <c r="Z17562" i="193"/>
  <c r="Y17562" i="193"/>
  <c r="X17562" i="193"/>
  <c r="AG17561" i="193"/>
  <c r="AF17561" i="193"/>
  <c r="AE17561" i="193"/>
  <c r="AD17561" i="193"/>
  <c r="AC17561" i="193"/>
  <c r="AB17561" i="193"/>
  <c r="AA17561" i="193"/>
  <c r="Z17561" i="193"/>
  <c r="Y17561" i="193"/>
  <c r="X17561" i="193"/>
  <c r="Y17560" i="193"/>
  <c r="X17560" i="193"/>
  <c r="AB17559" i="193"/>
  <c r="AB17558" i="193"/>
  <c r="AB17557" i="193"/>
  <c r="AB17556" i="193"/>
  <c r="AB17555" i="193"/>
  <c r="AB17554" i="193"/>
  <c r="AB17553" i="193"/>
  <c r="BH17549" i="193"/>
  <c r="BH17548" i="193"/>
  <c r="AB17547" i="193"/>
  <c r="AA17547" i="193"/>
  <c r="Z17547" i="193"/>
  <c r="Y17547" i="193"/>
  <c r="X17547" i="193"/>
  <c r="BH17546" i="193"/>
  <c r="BH17545" i="193"/>
  <c r="BH17544" i="193"/>
  <c r="BH17543" i="193"/>
  <c r="AB17542" i="193"/>
  <c r="AA17542" i="193"/>
  <c r="Z17542" i="193"/>
  <c r="Y17542" i="193"/>
  <c r="X17542" i="193"/>
  <c r="BH17541" i="193"/>
  <c r="BH17540" i="193"/>
  <c r="BH17539" i="193"/>
  <c r="BH17538" i="193"/>
  <c r="AB17537" i="193"/>
  <c r="AA17537" i="193"/>
  <c r="Z17537" i="193"/>
  <c r="Y17537" i="193"/>
  <c r="X17537" i="193"/>
  <c r="BH17536" i="193"/>
  <c r="BH17535" i="193"/>
  <c r="AB17533" i="193"/>
  <c r="AB17532" i="193"/>
  <c r="AB17531" i="193"/>
  <c r="AW17527" i="193"/>
  <c r="AV17527" i="193"/>
  <c r="AU17527" i="193"/>
  <c r="AT17527" i="193"/>
  <c r="AS17527" i="193"/>
  <c r="AR17527" i="193"/>
  <c r="AQ17527" i="193"/>
  <c r="AP17527" i="193"/>
  <c r="AO17527" i="193"/>
  <c r="AN17527" i="193"/>
  <c r="AM17527" i="193"/>
  <c r="AL17527" i="193"/>
  <c r="AK17527" i="193"/>
  <c r="AJ17527" i="193"/>
  <c r="AI17527" i="193"/>
  <c r="AH17527" i="193"/>
  <c r="AG17527" i="193"/>
  <c r="AF17527" i="193"/>
  <c r="AE17527" i="193"/>
  <c r="AD17527" i="193"/>
  <c r="AC17527" i="193"/>
  <c r="AB17527" i="193"/>
  <c r="AA17527" i="193"/>
  <c r="Z17527" i="193"/>
  <c r="Y17527" i="193"/>
  <c r="X17527" i="193"/>
  <c r="AW17526" i="193"/>
  <c r="AV17526" i="193"/>
  <c r="AU17526" i="193"/>
  <c r="AT17526" i="193"/>
  <c r="AS17526" i="193"/>
  <c r="AR17526" i="193"/>
  <c r="AQ17526" i="193"/>
  <c r="AP17526" i="193"/>
  <c r="AO17526" i="193"/>
  <c r="AN17526" i="193"/>
  <c r="AM17526" i="193"/>
  <c r="AL17526" i="193"/>
  <c r="AK17526" i="193"/>
  <c r="AJ17526" i="193"/>
  <c r="AI17526" i="193"/>
  <c r="AH17526" i="193"/>
  <c r="AG17526" i="193"/>
  <c r="AF17526" i="193"/>
  <c r="AE17526" i="193"/>
  <c r="AD17526" i="193"/>
  <c r="AC17526" i="193"/>
  <c r="AB17526" i="193"/>
  <c r="AA17526" i="193"/>
  <c r="Z17526" i="193"/>
  <c r="Y17526" i="193"/>
  <c r="X17526" i="193"/>
  <c r="BH17525" i="193"/>
  <c r="BH17524" i="193"/>
  <c r="BH17523" i="193"/>
  <c r="BH17522" i="193"/>
  <c r="AW17518" i="193"/>
  <c r="AV17518" i="193"/>
  <c r="AU17518" i="193"/>
  <c r="AT17518" i="193"/>
  <c r="AS17518" i="193"/>
  <c r="AR17518" i="193"/>
  <c r="AQ17518" i="193"/>
  <c r="AP17518" i="193"/>
  <c r="AO17518" i="193"/>
  <c r="AN17518" i="193"/>
  <c r="AM17518" i="193"/>
  <c r="AL17518" i="193"/>
  <c r="AK17518" i="193"/>
  <c r="AJ17518" i="193"/>
  <c r="AI17518" i="193"/>
  <c r="AH17518" i="193"/>
  <c r="AG17518" i="193"/>
  <c r="AF17518" i="193"/>
  <c r="AE17518" i="193"/>
  <c r="AD17518" i="193"/>
  <c r="AC17518" i="193"/>
  <c r="AB17518" i="193"/>
  <c r="AA17518" i="193"/>
  <c r="Z17518" i="193"/>
  <c r="Y17518" i="193"/>
  <c r="X17518" i="193"/>
  <c r="AW17517" i="193"/>
  <c r="AV17517" i="193"/>
  <c r="AU17517" i="193"/>
  <c r="AT17517" i="193"/>
  <c r="AS17517" i="193"/>
  <c r="AR17517" i="193"/>
  <c r="AQ17517" i="193"/>
  <c r="AP17517" i="193"/>
  <c r="AO17517" i="193"/>
  <c r="AN17517" i="193"/>
  <c r="AM17517" i="193"/>
  <c r="AL17517" i="193"/>
  <c r="AK17517" i="193"/>
  <c r="AJ17517" i="193"/>
  <c r="AI17517" i="193"/>
  <c r="AH17517" i="193"/>
  <c r="AG17517" i="193"/>
  <c r="AF17517" i="193"/>
  <c r="AE17517" i="193"/>
  <c r="AD17517" i="193"/>
  <c r="AC17517" i="193"/>
  <c r="AB17517" i="193"/>
  <c r="AA17517" i="193"/>
  <c r="Z17517" i="193"/>
  <c r="Y17517" i="193"/>
  <c r="X17517" i="193"/>
  <c r="BH17516" i="193"/>
  <c r="BH17515" i="193"/>
  <c r="BH17514" i="193"/>
  <c r="BH17513" i="193"/>
  <c r="AW17509" i="193"/>
  <c r="AV17509" i="193"/>
  <c r="AU17509" i="193"/>
  <c r="AT17509" i="193"/>
  <c r="AS17509" i="193"/>
  <c r="AR17509" i="193"/>
  <c r="AQ17509" i="193"/>
  <c r="AP17509" i="193"/>
  <c r="AO17509" i="193"/>
  <c r="AN17509" i="193"/>
  <c r="AM17509" i="193"/>
  <c r="AL17509" i="193"/>
  <c r="AK17509" i="193"/>
  <c r="AJ17509" i="193"/>
  <c r="AI17509" i="193"/>
  <c r="AH17509" i="193"/>
  <c r="AG17509" i="193"/>
  <c r="AF17509" i="193"/>
  <c r="AE17509" i="193"/>
  <c r="AD17509" i="193"/>
  <c r="AC17509" i="193"/>
  <c r="AB17509" i="193"/>
  <c r="AA17509" i="193"/>
  <c r="Z17509" i="193"/>
  <c r="Y17509" i="193"/>
  <c r="X17509" i="193"/>
  <c r="AW17508" i="193"/>
  <c r="AV17508" i="193"/>
  <c r="AU17508" i="193"/>
  <c r="AT17508" i="193"/>
  <c r="AS17508" i="193"/>
  <c r="AR17508" i="193"/>
  <c r="AQ17508" i="193"/>
  <c r="AP17508" i="193"/>
  <c r="AO17508" i="193"/>
  <c r="AN17508" i="193"/>
  <c r="AM17508" i="193"/>
  <c r="AL17508" i="193"/>
  <c r="AK17508" i="193"/>
  <c r="AJ17508" i="193"/>
  <c r="AI17508" i="193"/>
  <c r="AH17508" i="193"/>
  <c r="AG17508" i="193"/>
  <c r="AF17508" i="193"/>
  <c r="AE17508" i="193"/>
  <c r="AD17508" i="193"/>
  <c r="AC17508" i="193"/>
  <c r="AB17508" i="193"/>
  <c r="AA17508" i="193"/>
  <c r="Z17508" i="193"/>
  <c r="Y17508" i="193"/>
  <c r="X17508" i="193"/>
  <c r="BH17507" i="193"/>
  <c r="BH17506" i="193"/>
  <c r="BH17505" i="193"/>
  <c r="BH17504" i="193"/>
  <c r="BH17501" i="193"/>
  <c r="Z15056" i="193" l="1"/>
  <c r="Z15055" i="193"/>
  <c r="Z15045" i="193"/>
  <c r="F15045" i="193"/>
  <c r="C15045" i="193"/>
  <c r="Z15044" i="193"/>
  <c r="F15044" i="193"/>
  <c r="C15044" i="193"/>
  <c r="Z15043" i="193"/>
  <c r="F15043" i="193"/>
  <c r="C15043" i="193"/>
  <c r="Z15042" i="193"/>
  <c r="F15042" i="193"/>
  <c r="C15042" i="193"/>
  <c r="Z15041" i="193"/>
  <c r="F15041" i="193"/>
  <c r="C15041" i="193"/>
  <c r="Z15040" i="193"/>
  <c r="F15040" i="193"/>
  <c r="C15040" i="193"/>
  <c r="Z15039" i="193"/>
  <c r="F15039" i="193"/>
  <c r="C15039" i="193"/>
  <c r="Z15038" i="193"/>
  <c r="F15038" i="193"/>
  <c r="C15038" i="193"/>
  <c r="Z15037" i="193"/>
  <c r="F15037" i="193"/>
  <c r="C15037" i="193"/>
  <c r="Z15036" i="193"/>
  <c r="F15036" i="193"/>
  <c r="C15036" i="193"/>
  <c r="Z15035" i="193"/>
  <c r="F15035" i="193"/>
  <c r="C15035" i="193"/>
  <c r="Z15034" i="193"/>
  <c r="F15034" i="193"/>
  <c r="C15034" i="193"/>
  <c r="Z15033" i="193"/>
  <c r="F15033" i="193"/>
  <c r="C15033" i="193"/>
  <c r="Z15032" i="193"/>
  <c r="F15032" i="193"/>
  <c r="C15032" i="193"/>
  <c r="Z15031" i="193"/>
  <c r="F15031" i="193"/>
  <c r="C15031" i="193"/>
  <c r="Z15030" i="193"/>
  <c r="F15030" i="193"/>
  <c r="C15030" i="193"/>
  <c r="Z15029" i="193"/>
  <c r="F15029" i="193"/>
  <c r="C15029" i="193"/>
  <c r="Z15028" i="193"/>
  <c r="F15028" i="193"/>
  <c r="C15028" i="193"/>
  <c r="Z15027" i="193"/>
  <c r="F15027" i="193"/>
  <c r="C15027" i="193"/>
  <c r="Z15026" i="193"/>
  <c r="F15026" i="193"/>
  <c r="C15026" i="193"/>
  <c r="Z15025" i="193"/>
  <c r="F15025" i="193"/>
  <c r="C15025" i="193"/>
  <c r="Z15024" i="193"/>
  <c r="F15024" i="193"/>
  <c r="C15024" i="193"/>
  <c r="Z15023" i="193"/>
  <c r="F15023" i="193"/>
  <c r="C15023" i="193"/>
  <c r="Z15022" i="193"/>
  <c r="F15022" i="193"/>
  <c r="C15022" i="193"/>
  <c r="Z15021" i="193"/>
  <c r="F15021" i="193"/>
  <c r="C15021" i="193"/>
  <c r="Z15020" i="193"/>
  <c r="F15020" i="193"/>
  <c r="C15020" i="193"/>
  <c r="Z15019" i="193"/>
  <c r="F15019" i="193"/>
  <c r="C15019" i="193"/>
  <c r="Z15018" i="193"/>
  <c r="F15018" i="193"/>
  <c r="C15018" i="193"/>
  <c r="Z15017" i="193"/>
  <c r="F15017" i="193"/>
  <c r="C15017" i="193"/>
  <c r="Z15016" i="193"/>
  <c r="F15016" i="193"/>
  <c r="C15016" i="193"/>
  <c r="Z15015" i="193"/>
  <c r="F15015" i="193"/>
  <c r="C15015" i="193"/>
  <c r="Z15014" i="193"/>
  <c r="F15014" i="193"/>
  <c r="C15014" i="193"/>
  <c r="Z15013" i="193"/>
  <c r="F15013" i="193"/>
  <c r="C15013" i="193"/>
  <c r="Z15012" i="193"/>
  <c r="F15012" i="193"/>
  <c r="C15012" i="193"/>
  <c r="Z15011" i="193"/>
  <c r="F15011" i="193"/>
  <c r="C15011" i="193"/>
  <c r="Z15010" i="193"/>
  <c r="F15010" i="193"/>
  <c r="C15010" i="193"/>
  <c r="Z15009" i="193"/>
  <c r="F15009" i="193"/>
  <c r="C15009" i="193"/>
  <c r="Z15008" i="193"/>
  <c r="F15008" i="193"/>
  <c r="C15008" i="193"/>
  <c r="Z15007" i="193"/>
  <c r="F15007" i="193"/>
  <c r="C15007" i="193"/>
  <c r="Z15006" i="193"/>
  <c r="F15006" i="193"/>
  <c r="C15006" i="193"/>
  <c r="Z15005" i="193"/>
  <c r="F15005" i="193"/>
  <c r="C15005" i="193"/>
  <c r="Z15004" i="193"/>
  <c r="F15004" i="193"/>
  <c r="C15004" i="193"/>
  <c r="Z15003" i="193"/>
  <c r="F15003" i="193"/>
  <c r="C15003" i="193"/>
  <c r="Z15002" i="193"/>
  <c r="F15002" i="193"/>
  <c r="C15002" i="193"/>
  <c r="Z15001" i="193"/>
  <c r="F15001" i="193"/>
  <c r="C15001" i="193"/>
  <c r="Z15000" i="193"/>
  <c r="F15000" i="193"/>
  <c r="C15000" i="193"/>
  <c r="Z14999" i="193"/>
  <c r="F14999" i="193"/>
  <c r="C14999" i="193"/>
  <c r="Z14998" i="193"/>
  <c r="F14998" i="193"/>
  <c r="C14998" i="193"/>
  <c r="Z14997" i="193"/>
  <c r="F14997" i="193"/>
  <c r="C14997" i="193"/>
  <c r="Z14996" i="193"/>
  <c r="F14996" i="193"/>
  <c r="C14996" i="193"/>
  <c r="Z14995" i="193"/>
  <c r="F14995" i="193"/>
  <c r="C14995" i="193"/>
  <c r="Z14994" i="193"/>
  <c r="F14994" i="193"/>
  <c r="C14994" i="193"/>
  <c r="Z14993" i="193"/>
  <c r="F14993" i="193"/>
  <c r="C14993" i="193"/>
  <c r="Z14992" i="193"/>
  <c r="F14992" i="193"/>
  <c r="C14992" i="193"/>
  <c r="Z14991" i="193"/>
  <c r="F14991" i="193"/>
  <c r="C14991" i="193"/>
  <c r="Z14990" i="193"/>
  <c r="F14990" i="193"/>
  <c r="C14990" i="193"/>
  <c r="Z14989" i="193"/>
  <c r="F14989" i="193"/>
  <c r="C14989" i="193"/>
  <c r="Z14988" i="193"/>
  <c r="F14988" i="193"/>
  <c r="C14988" i="193"/>
  <c r="Z14987" i="193"/>
  <c r="F14987" i="193"/>
  <c r="C14987" i="193"/>
  <c r="Z14986" i="193"/>
  <c r="F14986" i="193"/>
  <c r="C14986" i="193"/>
  <c r="Z14985" i="193"/>
  <c r="F14985" i="193"/>
  <c r="C14985" i="193"/>
  <c r="Z14984" i="193"/>
  <c r="F14984" i="193"/>
  <c r="C14984" i="193"/>
  <c r="Z14983" i="193"/>
  <c r="F14983" i="193"/>
  <c r="C14983" i="193"/>
  <c r="Z14982" i="193"/>
  <c r="F14982" i="193"/>
  <c r="C14982" i="193"/>
  <c r="Z14981" i="193"/>
  <c r="F14981" i="193"/>
  <c r="C14981" i="193"/>
  <c r="Z14980" i="193"/>
  <c r="F14980" i="193"/>
  <c r="C14980" i="193"/>
  <c r="Z14979" i="193"/>
  <c r="F14979" i="193"/>
  <c r="C14979" i="193"/>
  <c r="Z14978" i="193"/>
  <c r="F14978" i="193"/>
  <c r="C14978" i="193"/>
  <c r="Z14977" i="193"/>
  <c r="F14977" i="193"/>
  <c r="C14977" i="193"/>
  <c r="Z14976" i="193"/>
  <c r="F14976" i="193"/>
  <c r="C14976" i="193"/>
  <c r="Z14975" i="193"/>
  <c r="F14975" i="193"/>
  <c r="C14975" i="193"/>
  <c r="Z14974" i="193"/>
  <c r="F14974" i="193"/>
  <c r="C14974" i="193"/>
  <c r="Z14973" i="193"/>
  <c r="F14973" i="193"/>
  <c r="C14973" i="193"/>
  <c r="Z14972" i="193"/>
  <c r="F14972" i="193"/>
  <c r="C14972" i="193"/>
  <c r="Z14971" i="193"/>
  <c r="F14971" i="193"/>
  <c r="C14971" i="193"/>
  <c r="Z14970" i="193"/>
  <c r="F14970" i="193"/>
  <c r="C14970" i="193"/>
  <c r="Z14969" i="193"/>
  <c r="F14969" i="193"/>
  <c r="C14969" i="193"/>
  <c r="Z14968" i="193"/>
  <c r="F14968" i="193"/>
  <c r="C14968" i="193"/>
  <c r="Z14967" i="193"/>
  <c r="F14967" i="193"/>
  <c r="C14967" i="193"/>
  <c r="Z14966" i="193"/>
  <c r="F14966" i="193"/>
  <c r="C14966" i="193"/>
  <c r="Z14965" i="193"/>
  <c r="F14965" i="193"/>
  <c r="C14965" i="193"/>
  <c r="Z14964" i="193"/>
  <c r="F14964" i="193"/>
  <c r="C14964" i="193"/>
  <c r="Z14963" i="193"/>
  <c r="F14963" i="193"/>
  <c r="C14963" i="193"/>
  <c r="Z14962" i="193"/>
  <c r="F14962" i="193"/>
  <c r="C14962" i="193"/>
  <c r="Z14961" i="193"/>
  <c r="F14961" i="193"/>
  <c r="C14961" i="193"/>
  <c r="Z14960" i="193"/>
  <c r="F14960" i="193"/>
  <c r="C14960" i="193"/>
  <c r="Z14959" i="193"/>
  <c r="F14959" i="193"/>
  <c r="C14959" i="193"/>
  <c r="Z14958" i="193"/>
  <c r="F14958" i="193"/>
  <c r="C14958" i="193"/>
  <c r="Z14957" i="193"/>
  <c r="F14957" i="193"/>
  <c r="C14957" i="193"/>
  <c r="Z14956" i="193"/>
  <c r="F14956" i="193"/>
  <c r="C14956" i="193"/>
  <c r="Z14955" i="193"/>
  <c r="F14955" i="193"/>
  <c r="C14955" i="193"/>
  <c r="Z14954" i="193"/>
  <c r="F14954" i="193"/>
  <c r="C14954" i="193"/>
  <c r="Z14953" i="193"/>
  <c r="F14953" i="193"/>
  <c r="C14953" i="193"/>
  <c r="Z14952" i="193"/>
  <c r="F14952" i="193"/>
  <c r="C14952" i="193"/>
  <c r="Z14951" i="193"/>
  <c r="F14951" i="193"/>
  <c r="C14951" i="193"/>
  <c r="Z14950" i="193"/>
  <c r="F14950" i="193"/>
  <c r="C14950" i="193"/>
  <c r="Z14949" i="193"/>
  <c r="F14949" i="193"/>
  <c r="C14949" i="193"/>
  <c r="Z14948" i="193"/>
  <c r="F14948" i="193"/>
  <c r="C14948" i="193"/>
  <c r="Z14947" i="193"/>
  <c r="F14947" i="193"/>
  <c r="C14947" i="193"/>
  <c r="Z14946" i="193"/>
  <c r="F14946" i="193"/>
  <c r="C14946" i="193"/>
  <c r="Z14945" i="193"/>
  <c r="F14945" i="193"/>
  <c r="C14945" i="193"/>
  <c r="Z14944" i="193"/>
  <c r="F14944" i="193"/>
  <c r="C14944" i="193"/>
  <c r="Z14943" i="193"/>
  <c r="F14943" i="193"/>
  <c r="C14943" i="193"/>
  <c r="Z14942" i="193"/>
  <c r="F14942" i="193"/>
  <c r="C14942" i="193"/>
  <c r="Z14941" i="193"/>
  <c r="F14941" i="193"/>
  <c r="C14941" i="193"/>
  <c r="Z14940" i="193"/>
  <c r="F14940" i="193"/>
  <c r="C14940" i="193"/>
  <c r="Z14939" i="193"/>
  <c r="F14939" i="193"/>
  <c r="C14939" i="193"/>
  <c r="Z14938" i="193"/>
  <c r="F14938" i="193"/>
  <c r="C14938" i="193"/>
  <c r="Z14937" i="193"/>
  <c r="F14937" i="193"/>
  <c r="C14937" i="193"/>
  <c r="Z14936" i="193"/>
  <c r="F14936" i="193"/>
  <c r="C14936" i="193"/>
  <c r="Z14935" i="193"/>
  <c r="F14935" i="193"/>
  <c r="C14935" i="193"/>
  <c r="Z14934" i="193"/>
  <c r="F14934" i="193"/>
  <c r="C14934" i="193"/>
  <c r="Z14933" i="193"/>
  <c r="F14933" i="193"/>
  <c r="C14933" i="193"/>
  <c r="Z14932" i="193"/>
  <c r="F14932" i="193"/>
  <c r="C14932" i="193"/>
  <c r="Z14931" i="193"/>
  <c r="F14931" i="193"/>
  <c r="C14931" i="193"/>
  <c r="Z14930" i="193"/>
  <c r="F14930" i="193"/>
  <c r="C14930" i="193"/>
  <c r="Z14929" i="193"/>
  <c r="F14929" i="193"/>
  <c r="C14929" i="193"/>
  <c r="Z14928" i="193"/>
  <c r="F14928" i="193"/>
  <c r="C14928" i="193"/>
  <c r="Z14927" i="193"/>
  <c r="F14927" i="193"/>
  <c r="C14927" i="193"/>
  <c r="Z14926" i="193"/>
  <c r="F14926" i="193"/>
  <c r="C14926" i="193"/>
  <c r="Z14925" i="193"/>
  <c r="F14925" i="193"/>
  <c r="C14925" i="193"/>
  <c r="Z14924" i="193"/>
  <c r="F14924" i="193"/>
  <c r="C14924" i="193"/>
  <c r="Z14923" i="193"/>
  <c r="F14923" i="193"/>
  <c r="C14923" i="193"/>
  <c r="Z14922" i="193"/>
  <c r="F14922" i="193"/>
  <c r="C14922" i="193"/>
  <c r="Z14921" i="193"/>
  <c r="F14921" i="193"/>
  <c r="C14921" i="193"/>
  <c r="Z14920" i="193"/>
  <c r="F14920" i="193"/>
  <c r="C14920" i="193"/>
  <c r="Z14919" i="193"/>
  <c r="F14919" i="193"/>
  <c r="C14919" i="193"/>
  <c r="Z14918" i="193"/>
  <c r="F14918" i="193"/>
  <c r="C14918" i="193"/>
  <c r="Z14917" i="193"/>
  <c r="F14917" i="193"/>
  <c r="C14917" i="193"/>
  <c r="Z14916" i="193"/>
  <c r="F14916" i="193"/>
  <c r="C14916" i="193"/>
  <c r="Z14915" i="193"/>
  <c r="F14915" i="193"/>
  <c r="C14915" i="193"/>
  <c r="Z14914" i="193"/>
  <c r="F14914" i="193"/>
  <c r="C14914" i="193"/>
  <c r="Z14913" i="193"/>
  <c r="F14913" i="193"/>
  <c r="C14913" i="193"/>
  <c r="Z14912" i="193"/>
  <c r="F14912" i="193"/>
  <c r="C14912" i="193"/>
  <c r="Z14911" i="193"/>
  <c r="F14911" i="193"/>
  <c r="C14911" i="193"/>
  <c r="Z14910" i="193"/>
  <c r="F14910" i="193"/>
  <c r="C14910" i="193"/>
  <c r="Z14909" i="193"/>
  <c r="F14909" i="193"/>
  <c r="C14909" i="193"/>
  <c r="Z14908" i="193"/>
  <c r="F14908" i="193"/>
  <c r="C14908" i="193"/>
  <c r="Z14907" i="193"/>
  <c r="F14907" i="193"/>
  <c r="C14907" i="193"/>
  <c r="Z14906" i="193"/>
  <c r="F14906" i="193"/>
  <c r="C14906" i="193"/>
  <c r="Z14905" i="193"/>
  <c r="F14905" i="193"/>
  <c r="C14905" i="193"/>
  <c r="Z14904" i="193"/>
  <c r="F14904" i="193"/>
  <c r="C14904" i="193"/>
  <c r="Z14903" i="193"/>
  <c r="F14903" i="193"/>
  <c r="C14903" i="193"/>
  <c r="Z14902" i="193"/>
  <c r="F14902" i="193"/>
  <c r="C14902" i="193"/>
  <c r="Z14901" i="193"/>
  <c r="F14901" i="193"/>
  <c r="C14901" i="193"/>
  <c r="Z14900" i="193"/>
  <c r="F14900" i="193"/>
  <c r="C14900" i="193"/>
  <c r="Z14899" i="193"/>
  <c r="F14899" i="193"/>
  <c r="C14899" i="193"/>
  <c r="Z14898" i="193"/>
  <c r="F14898" i="193"/>
  <c r="C14898" i="193"/>
  <c r="Z14897" i="193"/>
  <c r="F14897" i="193"/>
  <c r="C14897" i="193"/>
  <c r="Z14896" i="193"/>
  <c r="F14896" i="193"/>
  <c r="C14896" i="193"/>
  <c r="Z14895" i="193"/>
  <c r="F14895" i="193"/>
  <c r="C14895" i="193"/>
  <c r="Z14894" i="193"/>
  <c r="F14894" i="193"/>
  <c r="C14894" i="193"/>
  <c r="Z14893" i="193"/>
  <c r="F14893" i="193"/>
  <c r="C14893" i="193"/>
  <c r="Z14892" i="193"/>
  <c r="F14892" i="193"/>
  <c r="C14892" i="193"/>
  <c r="Z14891" i="193"/>
  <c r="F14891" i="193"/>
  <c r="C14891" i="193"/>
  <c r="Z14890" i="193"/>
  <c r="F14890" i="193"/>
  <c r="C14890" i="193"/>
  <c r="Z14889" i="193"/>
  <c r="F14889" i="193"/>
  <c r="C14889" i="193"/>
  <c r="Z14888" i="193"/>
  <c r="F14888" i="193"/>
  <c r="C14888" i="193"/>
  <c r="Z14887" i="193"/>
  <c r="F14887" i="193"/>
  <c r="C14887" i="193"/>
  <c r="Z14886" i="193"/>
  <c r="F14886" i="193"/>
  <c r="C14886" i="193"/>
  <c r="Z14885" i="193"/>
  <c r="F14885" i="193"/>
  <c r="C14885" i="193"/>
  <c r="Z14884" i="193"/>
  <c r="F14884" i="193"/>
  <c r="C14884" i="193"/>
  <c r="Z14883" i="193"/>
  <c r="F14883" i="193"/>
  <c r="C14883" i="193"/>
  <c r="Z14882" i="193"/>
  <c r="F14882" i="193"/>
  <c r="C14882" i="193"/>
  <c r="Z14881" i="193"/>
  <c r="F14881" i="193"/>
  <c r="C14881" i="193"/>
  <c r="Z14880" i="193"/>
  <c r="F14880" i="193"/>
  <c r="C14880" i="193"/>
  <c r="Z14879" i="193"/>
  <c r="F14879" i="193"/>
  <c r="C14879" i="193"/>
  <c r="Z14878" i="193"/>
  <c r="F14878" i="193"/>
  <c r="C14878" i="193"/>
  <c r="Z14877" i="193"/>
  <c r="F14877" i="193"/>
  <c r="C14877" i="193"/>
  <c r="Z14876" i="193"/>
  <c r="F14876" i="193"/>
  <c r="C14876" i="193"/>
  <c r="Z14875" i="193"/>
  <c r="F14875" i="193"/>
  <c r="C14875" i="193"/>
  <c r="Z14874" i="193"/>
  <c r="F14874" i="193"/>
  <c r="C14874" i="193"/>
  <c r="Z14873" i="193"/>
  <c r="F14873" i="193"/>
  <c r="C14873" i="193"/>
  <c r="Z14872" i="193"/>
  <c r="F14872" i="193"/>
  <c r="C14872" i="193"/>
  <c r="Z14871" i="193"/>
  <c r="F14871" i="193"/>
  <c r="C14871" i="193"/>
  <c r="Z14870" i="193"/>
  <c r="F14870" i="193"/>
  <c r="C14870" i="193"/>
  <c r="Z14869" i="193"/>
  <c r="F14869" i="193"/>
  <c r="C14869" i="193"/>
  <c r="Z14868" i="193"/>
  <c r="F14868" i="193"/>
  <c r="C14868" i="193"/>
  <c r="Z14867" i="193"/>
  <c r="F14867" i="193"/>
  <c r="C14867" i="193"/>
  <c r="Z14866" i="193"/>
  <c r="F14866" i="193"/>
  <c r="C14866" i="193"/>
  <c r="Z14865" i="193"/>
  <c r="F14865" i="193"/>
  <c r="C14865" i="193"/>
  <c r="Z14864" i="193"/>
  <c r="F14864" i="193"/>
  <c r="C14864" i="193"/>
  <c r="Z14863" i="193"/>
  <c r="F14863" i="193"/>
  <c r="C14863" i="193"/>
  <c r="Z14862" i="193"/>
  <c r="F14862" i="193"/>
  <c r="C14862" i="193"/>
  <c r="Z14861" i="193"/>
  <c r="F14861" i="193"/>
  <c r="C14861" i="193"/>
  <c r="Z14860" i="193"/>
  <c r="F14860" i="193"/>
  <c r="C14860" i="193"/>
  <c r="Z14859" i="193"/>
  <c r="F14859" i="193"/>
  <c r="C14859" i="193"/>
  <c r="Z14858" i="193"/>
  <c r="F14858" i="193"/>
  <c r="C14858" i="193"/>
  <c r="Z14857" i="193"/>
  <c r="F14857" i="193"/>
  <c r="C14857" i="193"/>
  <c r="Z14856" i="193"/>
  <c r="F14856" i="193"/>
  <c r="C14856" i="193"/>
  <c r="Z14855" i="193"/>
  <c r="F14855" i="193"/>
  <c r="C14855" i="193"/>
  <c r="Z14854" i="193"/>
  <c r="F14854" i="193"/>
  <c r="C14854" i="193"/>
  <c r="Z14853" i="193"/>
  <c r="F14853" i="193"/>
  <c r="C14853" i="193"/>
  <c r="Z14852" i="193"/>
  <c r="F14852" i="193"/>
  <c r="C14852" i="193"/>
  <c r="Z14851" i="193"/>
  <c r="F14851" i="193"/>
  <c r="C14851" i="193"/>
  <c r="Z14850" i="193"/>
  <c r="F14850" i="193"/>
  <c r="C14850" i="193"/>
  <c r="Z14849" i="193"/>
  <c r="F14849" i="193"/>
  <c r="C14849" i="193"/>
  <c r="Z14848" i="193"/>
  <c r="F14848" i="193"/>
  <c r="C14848" i="193"/>
  <c r="Z14847" i="193"/>
  <c r="F14847" i="193"/>
  <c r="C14847" i="193"/>
  <c r="Z14846" i="193"/>
  <c r="F14846" i="193"/>
  <c r="C14846" i="193"/>
  <c r="Z14844" i="193"/>
  <c r="F14844" i="193"/>
  <c r="C14844" i="193"/>
  <c r="Z14843" i="193"/>
  <c r="F14843" i="193"/>
  <c r="C14843" i="193"/>
  <c r="Z14842" i="193"/>
  <c r="F14842" i="193"/>
  <c r="C14842" i="193"/>
  <c r="Z14841" i="193"/>
  <c r="F14841" i="193"/>
  <c r="C14841" i="193"/>
  <c r="Z14840" i="193"/>
  <c r="F14840" i="193"/>
  <c r="C14840" i="193"/>
  <c r="Z14839" i="193"/>
  <c r="F14839" i="193"/>
  <c r="C14839" i="193"/>
  <c r="Z14838" i="193"/>
  <c r="F14838" i="193"/>
  <c r="C14838" i="193"/>
  <c r="Z14837" i="193"/>
  <c r="F14837" i="193"/>
  <c r="C14837" i="193"/>
  <c r="Z14836" i="193"/>
  <c r="F14836" i="193"/>
  <c r="C14836" i="193"/>
  <c r="Z14835" i="193"/>
  <c r="F14835" i="193"/>
  <c r="C14835" i="193"/>
  <c r="Z14834" i="193"/>
  <c r="F14834" i="193"/>
  <c r="C14834" i="193"/>
  <c r="Z14833" i="193"/>
  <c r="F14833" i="193"/>
  <c r="C14833" i="193"/>
  <c r="Z14832" i="193"/>
  <c r="F14832" i="193"/>
  <c r="C14832" i="193"/>
  <c r="Z14831" i="193"/>
  <c r="F14831" i="193"/>
  <c r="C14831" i="193"/>
  <c r="Z14830" i="193"/>
  <c r="F14830" i="193"/>
  <c r="C14830" i="193"/>
  <c r="Z14829" i="193"/>
  <c r="F14829" i="193"/>
  <c r="C14829" i="193"/>
  <c r="Z14828" i="193"/>
  <c r="F14828" i="193"/>
  <c r="C14828" i="193"/>
  <c r="Z14827" i="193"/>
  <c r="F14827" i="193"/>
  <c r="C14827" i="193"/>
  <c r="Z14826" i="193"/>
  <c r="F14826" i="193"/>
  <c r="C14826" i="193"/>
  <c r="Z14825" i="193"/>
  <c r="F14825" i="193"/>
  <c r="C14825" i="193"/>
  <c r="Z14824" i="193"/>
  <c r="F14824" i="193"/>
  <c r="C14824" i="193"/>
  <c r="Z14823" i="193"/>
  <c r="F14823" i="193"/>
  <c r="C14823" i="193"/>
  <c r="Z14822" i="193"/>
  <c r="F14822" i="193"/>
  <c r="C14822" i="193"/>
  <c r="Z14821" i="193"/>
  <c r="F14821" i="193"/>
  <c r="C14821" i="193"/>
  <c r="Z14820" i="193"/>
  <c r="F14820" i="193"/>
  <c r="C14820" i="193"/>
  <c r="Z14819" i="193"/>
  <c r="F14819" i="193"/>
  <c r="C14819" i="193"/>
  <c r="Z14818" i="193"/>
  <c r="F14818" i="193"/>
  <c r="C14818" i="193"/>
  <c r="Z14817" i="193"/>
  <c r="F14817" i="193"/>
  <c r="C14817" i="193"/>
  <c r="Z14816" i="193"/>
  <c r="F14816" i="193"/>
  <c r="C14816" i="193"/>
  <c r="Z14815" i="193"/>
  <c r="F14815" i="193"/>
  <c r="C14815" i="193"/>
  <c r="Z14814" i="193"/>
  <c r="F14814" i="193"/>
  <c r="C14814" i="193"/>
  <c r="Z14813" i="193"/>
  <c r="F14813" i="193"/>
  <c r="C14813" i="193"/>
  <c r="Z14812" i="193"/>
  <c r="F14812" i="193"/>
  <c r="C14812" i="193"/>
  <c r="Z14811" i="193"/>
  <c r="F14811" i="193"/>
  <c r="C14811" i="193"/>
  <c r="Z14810" i="193"/>
  <c r="F14810" i="193"/>
  <c r="C14810" i="193"/>
  <c r="Z14809" i="193"/>
  <c r="F14809" i="193"/>
  <c r="C14809" i="193"/>
  <c r="Z14808" i="193"/>
  <c r="F14808" i="193"/>
  <c r="C14808" i="193"/>
  <c r="Z14807" i="193"/>
  <c r="F14807" i="193"/>
  <c r="C14807" i="193"/>
  <c r="Z14806" i="193"/>
  <c r="F14806" i="193"/>
  <c r="C14806" i="193"/>
  <c r="Z14805" i="193"/>
  <c r="F14805" i="193"/>
  <c r="C14805" i="193"/>
  <c r="Z14804" i="193"/>
  <c r="F14804" i="193"/>
  <c r="C14804" i="193"/>
  <c r="Z14803" i="193"/>
  <c r="F14803" i="193"/>
  <c r="C14803" i="193"/>
  <c r="Z14802" i="193"/>
  <c r="F14802" i="193"/>
  <c r="C14802" i="193"/>
  <c r="Z14801" i="193"/>
  <c r="F14801" i="193"/>
  <c r="C14801" i="193"/>
  <c r="Z14800" i="193"/>
  <c r="F14800" i="193"/>
  <c r="C14800" i="193"/>
  <c r="Z14799" i="193"/>
  <c r="F14799" i="193"/>
  <c r="C14799" i="193"/>
  <c r="Z14798" i="193"/>
  <c r="F14798" i="193"/>
  <c r="C14798" i="193"/>
  <c r="Z14797" i="193"/>
  <c r="F14797" i="193"/>
  <c r="C14797" i="193"/>
  <c r="Z14796" i="193"/>
  <c r="F14796" i="193"/>
  <c r="C14796" i="193"/>
  <c r="Z14795" i="193"/>
  <c r="F14795" i="193"/>
  <c r="C14795" i="193"/>
  <c r="Z14794" i="193"/>
  <c r="F14794" i="193"/>
  <c r="C14794" i="193"/>
  <c r="Z14793" i="193"/>
  <c r="F14793" i="193"/>
  <c r="C14793" i="193"/>
  <c r="Z14792" i="193"/>
  <c r="F14792" i="193"/>
  <c r="C14792" i="193"/>
  <c r="Z14791" i="193"/>
  <c r="F14791" i="193"/>
  <c r="C14791" i="193"/>
  <c r="Z14790" i="193"/>
  <c r="F14790" i="193"/>
  <c r="C14790" i="193"/>
  <c r="Z14789" i="193"/>
  <c r="F14789" i="193"/>
  <c r="C14789" i="193"/>
  <c r="Z14788" i="193"/>
  <c r="F14788" i="193"/>
  <c r="C14788" i="193"/>
  <c r="Z14787" i="193"/>
  <c r="F14787" i="193"/>
  <c r="C14787" i="193"/>
  <c r="Z14786" i="193"/>
  <c r="F14786" i="193"/>
  <c r="C14786" i="193"/>
  <c r="Z14785" i="193"/>
  <c r="F14785" i="193"/>
  <c r="C14785" i="193"/>
  <c r="Z14784" i="193"/>
  <c r="F14784" i="193"/>
  <c r="C14784" i="193"/>
  <c r="Z14783" i="193"/>
  <c r="F14783" i="193"/>
  <c r="C14783" i="193"/>
  <c r="Z14782" i="193"/>
  <c r="F14782" i="193"/>
  <c r="C14782" i="193"/>
  <c r="Z14781" i="193"/>
  <c r="F14781" i="193"/>
  <c r="C14781" i="193"/>
  <c r="Z14780" i="193"/>
  <c r="F14780" i="193"/>
  <c r="C14780" i="193"/>
  <c r="Z14779" i="193"/>
  <c r="F14779" i="193"/>
  <c r="C14779" i="193"/>
  <c r="Z14778" i="193"/>
  <c r="F14778" i="193"/>
  <c r="C14778" i="193"/>
  <c r="Z14777" i="193"/>
  <c r="F14777" i="193"/>
  <c r="C14777" i="193"/>
  <c r="Z14776" i="193"/>
  <c r="F14776" i="193"/>
  <c r="C14776" i="193"/>
  <c r="Z14775" i="193"/>
  <c r="F14775" i="193"/>
  <c r="C14775" i="193"/>
  <c r="Z14774" i="193"/>
  <c r="F14774" i="193"/>
  <c r="C14774" i="193"/>
  <c r="Z14773" i="193"/>
  <c r="F14773" i="193"/>
  <c r="C14773" i="193"/>
  <c r="Z14772" i="193"/>
  <c r="F14772" i="193"/>
  <c r="C14772" i="193"/>
  <c r="Z14771" i="193"/>
  <c r="F14771" i="193"/>
  <c r="C14771" i="193"/>
  <c r="Z14770" i="193"/>
  <c r="F14770" i="193"/>
  <c r="C14770" i="193"/>
  <c r="Z14769" i="193"/>
  <c r="F14769" i="193"/>
  <c r="C14769" i="193"/>
  <c r="Z14768" i="193"/>
  <c r="F14768" i="193"/>
  <c r="C14768" i="193"/>
  <c r="Z14767" i="193"/>
  <c r="F14767" i="193"/>
  <c r="C14767" i="193"/>
  <c r="Z14766" i="193"/>
  <c r="F14766" i="193"/>
  <c r="C14766" i="193"/>
  <c r="Z14765" i="193"/>
  <c r="F14765" i="193"/>
  <c r="C14765" i="193"/>
  <c r="Z14764" i="193"/>
  <c r="F14764" i="193"/>
  <c r="C14764" i="193"/>
  <c r="Z14763" i="193"/>
  <c r="F14763" i="193"/>
  <c r="C14763" i="193"/>
  <c r="Z14762" i="193"/>
  <c r="F14762" i="193"/>
  <c r="C14762" i="193"/>
  <c r="Z14761" i="193"/>
  <c r="F14761" i="193"/>
  <c r="C14761" i="193"/>
  <c r="Z14760" i="193"/>
  <c r="F14760" i="193"/>
  <c r="C14760" i="193"/>
  <c r="Z14759" i="193"/>
  <c r="F14759" i="193"/>
  <c r="C14759" i="193"/>
  <c r="Z14758" i="193"/>
  <c r="F14758" i="193"/>
  <c r="C14758" i="193"/>
  <c r="Z14757" i="193"/>
  <c r="F14757" i="193"/>
  <c r="C14757" i="193"/>
  <c r="Z14756" i="193"/>
  <c r="F14756" i="193"/>
  <c r="C14756" i="193"/>
  <c r="Z14755" i="193"/>
  <c r="F14755" i="193"/>
  <c r="C14755" i="193"/>
  <c r="Z14754" i="193"/>
  <c r="F14754" i="193"/>
  <c r="C14754" i="193"/>
  <c r="Z14753" i="193"/>
  <c r="F14753" i="193"/>
  <c r="C14753" i="193"/>
  <c r="Z14752" i="193"/>
  <c r="F14752" i="193"/>
  <c r="C14752" i="193"/>
  <c r="Z14751" i="193"/>
  <c r="F14751" i="193"/>
  <c r="C14751" i="193"/>
  <c r="Z14750" i="193"/>
  <c r="F14750" i="193"/>
  <c r="C14750" i="193"/>
  <c r="Z14749" i="193"/>
  <c r="F14749" i="193"/>
  <c r="C14749" i="193"/>
  <c r="Z14748" i="193"/>
  <c r="F14748" i="193"/>
  <c r="C14748" i="193"/>
  <c r="Z14747" i="193"/>
  <c r="F14747" i="193"/>
  <c r="C14747" i="193"/>
  <c r="Z14746" i="193"/>
  <c r="F14746" i="193"/>
  <c r="C14746" i="193"/>
  <c r="Z14745" i="193"/>
  <c r="F14745" i="193"/>
  <c r="C14745" i="193"/>
  <c r="Z14744" i="193"/>
  <c r="F14744" i="193"/>
  <c r="C14744" i="193"/>
  <c r="Z14743" i="193"/>
  <c r="F14743" i="193"/>
  <c r="C14743" i="193"/>
  <c r="Z14742" i="193"/>
  <c r="F14742" i="193"/>
  <c r="C14742" i="193"/>
  <c r="Z14741" i="193"/>
  <c r="F14741" i="193"/>
  <c r="C14741" i="193"/>
  <c r="Z14740" i="193"/>
  <c r="F14740" i="193"/>
  <c r="C14740" i="193"/>
  <c r="Z14739" i="193"/>
  <c r="F14739" i="193"/>
  <c r="C14739" i="193"/>
  <c r="Z14738" i="193"/>
  <c r="F14738" i="193"/>
  <c r="C14738" i="193"/>
  <c r="Z14737" i="193"/>
  <c r="F14737" i="193"/>
  <c r="C14737" i="193"/>
  <c r="Z14736" i="193"/>
  <c r="F14736" i="193"/>
  <c r="C14736" i="193"/>
  <c r="Z14735" i="193"/>
  <c r="F14735" i="193"/>
  <c r="C14735" i="193"/>
  <c r="Z14734" i="193"/>
  <c r="F14734" i="193"/>
  <c r="C14734" i="193"/>
  <c r="Z14733" i="193"/>
  <c r="F14733" i="193"/>
  <c r="C14733" i="193"/>
  <c r="Z14732" i="193"/>
  <c r="F14732" i="193"/>
  <c r="C14732" i="193"/>
  <c r="Z14731" i="193"/>
  <c r="F14731" i="193"/>
  <c r="C14731" i="193"/>
  <c r="Z14730" i="193"/>
  <c r="F14730" i="193"/>
  <c r="C14730" i="193"/>
  <c r="Z14729" i="193"/>
  <c r="F14729" i="193"/>
  <c r="C14729" i="193"/>
  <c r="Z14728" i="193"/>
  <c r="F14728" i="193"/>
  <c r="C14728" i="193"/>
  <c r="Z14727" i="193"/>
  <c r="F14727" i="193"/>
  <c r="C14727" i="193"/>
  <c r="Z14726" i="193"/>
  <c r="F14726" i="193"/>
  <c r="C14726" i="193"/>
  <c r="Z14725" i="193"/>
  <c r="F14725" i="193"/>
  <c r="C14725" i="193"/>
  <c r="Z14724" i="193"/>
  <c r="F14724" i="193"/>
  <c r="C14724" i="193"/>
  <c r="Z14723" i="193"/>
  <c r="F14723" i="193"/>
  <c r="C14723" i="193"/>
  <c r="Z14722" i="193"/>
  <c r="F14722" i="193"/>
  <c r="C14722" i="193"/>
  <c r="Z14721" i="193"/>
  <c r="F14721" i="193"/>
  <c r="C14721" i="193"/>
  <c r="Z14720" i="193"/>
  <c r="F14720" i="193"/>
  <c r="C14720" i="193"/>
  <c r="Z14719" i="193"/>
  <c r="F14719" i="193"/>
  <c r="C14719" i="193"/>
  <c r="Z14718" i="193"/>
  <c r="F14718" i="193"/>
  <c r="C14718" i="193"/>
  <c r="Z14717" i="193"/>
  <c r="F14717" i="193"/>
  <c r="C14717" i="193"/>
  <c r="Z14716" i="193"/>
  <c r="F14716" i="193"/>
  <c r="C14716" i="193"/>
  <c r="Z14715" i="193"/>
  <c r="F14715" i="193"/>
  <c r="C14715" i="193"/>
  <c r="Z14714" i="193"/>
  <c r="F14714" i="193"/>
  <c r="C14714" i="193"/>
  <c r="Z14713" i="193"/>
  <c r="F14713" i="193"/>
  <c r="C14713" i="193"/>
  <c r="Z14712" i="193"/>
  <c r="F14712" i="193"/>
  <c r="C14712" i="193"/>
  <c r="Z14711" i="193"/>
  <c r="F14711" i="193"/>
  <c r="C14711" i="193"/>
  <c r="Z14710" i="193"/>
  <c r="F14710" i="193"/>
  <c r="C14710" i="193"/>
  <c r="Z14709" i="193"/>
  <c r="F14709" i="193"/>
  <c r="C14709" i="193"/>
  <c r="Z14708" i="193"/>
  <c r="F14708" i="193"/>
  <c r="C14708" i="193"/>
  <c r="Z14707" i="193"/>
  <c r="F14707" i="193"/>
  <c r="C14707" i="193"/>
  <c r="Z14706" i="193"/>
  <c r="F14706" i="193"/>
  <c r="C14706" i="193"/>
  <c r="Z14705" i="193"/>
  <c r="F14705" i="193"/>
  <c r="C14705" i="193"/>
  <c r="Z14704" i="193"/>
  <c r="F14704" i="193"/>
  <c r="C14704" i="193"/>
  <c r="Z14703" i="193"/>
  <c r="F14703" i="193"/>
  <c r="C14703" i="193"/>
  <c r="Z14702" i="193"/>
  <c r="F14702" i="193"/>
  <c r="C14702" i="193"/>
  <c r="Z14701" i="193"/>
  <c r="F14701" i="193"/>
  <c r="C14701" i="193"/>
  <c r="Z14700" i="193"/>
  <c r="F14700" i="193"/>
  <c r="C14700" i="193"/>
  <c r="Z14699" i="193"/>
  <c r="F14699" i="193"/>
  <c r="C14699" i="193"/>
  <c r="Z14698" i="193"/>
  <c r="F14698" i="193"/>
  <c r="C14698" i="193"/>
  <c r="Z14697" i="193"/>
  <c r="F14697" i="193"/>
  <c r="C14697" i="193"/>
  <c r="Z14696" i="193"/>
  <c r="F14696" i="193"/>
  <c r="C14696" i="193"/>
  <c r="Z14695" i="193"/>
  <c r="F14695" i="193"/>
  <c r="C14695" i="193"/>
  <c r="Z14694" i="193"/>
  <c r="F14694" i="193"/>
  <c r="C14694" i="193"/>
  <c r="Z14693" i="193"/>
  <c r="F14693" i="193"/>
  <c r="C14693" i="193"/>
  <c r="Z14692" i="193"/>
  <c r="F14692" i="193"/>
  <c r="C14692" i="193"/>
  <c r="Z14691" i="193"/>
  <c r="F14691" i="193"/>
  <c r="C14691" i="193"/>
  <c r="Z14690" i="193"/>
  <c r="F14690" i="193"/>
  <c r="C14690" i="193"/>
  <c r="Z14689" i="193"/>
  <c r="F14689" i="193"/>
  <c r="C14689" i="193"/>
  <c r="Z14688" i="193"/>
  <c r="F14688" i="193"/>
  <c r="C14688" i="193"/>
  <c r="Z14687" i="193"/>
  <c r="F14687" i="193"/>
  <c r="C14687" i="193"/>
  <c r="Z14686" i="193"/>
  <c r="F14686" i="193"/>
  <c r="C14686" i="193"/>
  <c r="Z14685" i="193"/>
  <c r="F14685" i="193"/>
  <c r="C14685" i="193"/>
  <c r="Z14684" i="193"/>
  <c r="F14684" i="193"/>
  <c r="C14684" i="193"/>
  <c r="Z14683" i="193"/>
  <c r="F14683" i="193"/>
  <c r="C14683" i="193"/>
  <c r="Z14682" i="193"/>
  <c r="F14682" i="193"/>
  <c r="C14682" i="193"/>
  <c r="Z14681" i="193"/>
  <c r="F14681" i="193"/>
  <c r="C14681" i="193"/>
  <c r="Z14680" i="193"/>
  <c r="F14680" i="193"/>
  <c r="C14680" i="193"/>
  <c r="Z14679" i="193"/>
  <c r="F14679" i="193"/>
  <c r="C14679" i="193"/>
  <c r="Z14678" i="193"/>
  <c r="F14678" i="193"/>
  <c r="C14678" i="193"/>
  <c r="Z14677" i="193"/>
  <c r="F14677" i="193"/>
  <c r="C14677" i="193"/>
  <c r="Z14676" i="193"/>
  <c r="F14676" i="193"/>
  <c r="C14676" i="193"/>
  <c r="Z14675" i="193"/>
  <c r="F14675" i="193"/>
  <c r="C14675" i="193"/>
  <c r="Z14674" i="193"/>
  <c r="F14674" i="193"/>
  <c r="C14674" i="193"/>
  <c r="Z14673" i="193"/>
  <c r="F14673" i="193"/>
  <c r="C14673" i="193"/>
  <c r="Z14672" i="193"/>
  <c r="F14672" i="193"/>
  <c r="C14672" i="193"/>
  <c r="Z14671" i="193"/>
  <c r="F14671" i="193"/>
  <c r="C14671" i="193"/>
  <c r="Z14670" i="193"/>
  <c r="F14670" i="193"/>
  <c r="C14670" i="193"/>
  <c r="Z14669" i="193"/>
  <c r="F14669" i="193"/>
  <c r="C14669" i="193"/>
  <c r="Z14668" i="193"/>
  <c r="F14668" i="193"/>
  <c r="C14668" i="193"/>
  <c r="Z14667" i="193"/>
  <c r="F14667" i="193"/>
  <c r="C14667" i="193"/>
  <c r="Z14666" i="193"/>
  <c r="F14666" i="193"/>
  <c r="C14666" i="193"/>
  <c r="Z14665" i="193"/>
  <c r="F14665" i="193"/>
  <c r="C14665" i="193"/>
  <c r="Z14664" i="193"/>
  <c r="F14664" i="193"/>
  <c r="C14664" i="193"/>
  <c r="Z14663" i="193"/>
  <c r="F14663" i="193"/>
  <c r="C14663" i="193"/>
  <c r="Z14662" i="193"/>
  <c r="F14662" i="193"/>
  <c r="C14662" i="193"/>
  <c r="Z14661" i="193"/>
  <c r="F14661" i="193"/>
  <c r="C14661" i="193"/>
  <c r="Z14660" i="193"/>
  <c r="F14660" i="193"/>
  <c r="C14660" i="193"/>
  <c r="Z14659" i="193"/>
  <c r="F14659" i="193"/>
  <c r="C14659" i="193"/>
  <c r="Z14658" i="193"/>
  <c r="F14658" i="193"/>
  <c r="C14658" i="193"/>
  <c r="Z14657" i="193"/>
  <c r="F14657" i="193"/>
  <c r="C14657" i="193"/>
  <c r="Z14656" i="193"/>
  <c r="F14656" i="193"/>
  <c r="C14656" i="193"/>
  <c r="Z14655" i="193"/>
  <c r="F14655" i="193"/>
  <c r="C14655" i="193"/>
  <c r="Z14654" i="193"/>
  <c r="F14654" i="193"/>
  <c r="C14654" i="193"/>
  <c r="Z14653" i="193"/>
  <c r="F14653" i="193"/>
  <c r="C14653" i="193"/>
  <c r="Z14652" i="193"/>
  <c r="F14652" i="193"/>
  <c r="C14652" i="193"/>
  <c r="Z14651" i="193"/>
  <c r="F14651" i="193"/>
  <c r="C14651" i="193"/>
  <c r="Z14650" i="193"/>
  <c r="F14650" i="193"/>
  <c r="C14650" i="193"/>
  <c r="Z14649" i="193"/>
  <c r="F14649" i="193"/>
  <c r="C14649" i="193"/>
  <c r="Z14648" i="193"/>
  <c r="F14648" i="193"/>
  <c r="C14648" i="193"/>
  <c r="Z14647" i="193"/>
  <c r="F14647" i="193"/>
  <c r="C14647" i="193"/>
  <c r="Z14646" i="193"/>
  <c r="F14646" i="193"/>
  <c r="C14646" i="193"/>
  <c r="Z14645" i="193"/>
  <c r="F14645" i="193"/>
  <c r="C14645" i="193"/>
  <c r="Z14643" i="193"/>
  <c r="F14643" i="193"/>
  <c r="C14643" i="193"/>
  <c r="Z14642" i="193"/>
  <c r="F14642" i="193"/>
  <c r="C14642" i="193"/>
  <c r="Z14641" i="193"/>
  <c r="F14641" i="193"/>
  <c r="C14641" i="193"/>
  <c r="Z14640" i="193"/>
  <c r="F14640" i="193"/>
  <c r="C14640" i="193"/>
  <c r="Z14639" i="193"/>
  <c r="F14639" i="193"/>
  <c r="C14639" i="193"/>
  <c r="Z14638" i="193"/>
  <c r="F14638" i="193"/>
  <c r="C14638" i="193"/>
  <c r="Z14637" i="193"/>
  <c r="F14637" i="193"/>
  <c r="C14637" i="193"/>
  <c r="Z14636" i="193"/>
  <c r="F14636" i="193"/>
  <c r="C14636" i="193"/>
  <c r="Z14635" i="193"/>
  <c r="F14635" i="193"/>
  <c r="C14635" i="193"/>
  <c r="Z14634" i="193"/>
  <c r="F14634" i="193"/>
  <c r="C14634" i="193"/>
  <c r="Z14633" i="193"/>
  <c r="F14633" i="193"/>
  <c r="C14633" i="193"/>
  <c r="Z14632" i="193"/>
  <c r="F14632" i="193"/>
  <c r="C14632" i="193"/>
  <c r="Z14631" i="193"/>
  <c r="F14631" i="193"/>
  <c r="C14631" i="193"/>
  <c r="Z14630" i="193"/>
  <c r="F14630" i="193"/>
  <c r="C14630" i="193"/>
  <c r="Z14629" i="193"/>
  <c r="F14629" i="193"/>
  <c r="C14629" i="193"/>
  <c r="Z14628" i="193"/>
  <c r="F14628" i="193"/>
  <c r="C14628" i="193"/>
  <c r="Z14627" i="193"/>
  <c r="F14627" i="193"/>
  <c r="C14627" i="193"/>
  <c r="Z14626" i="193"/>
  <c r="F14626" i="193"/>
  <c r="C14626" i="193"/>
  <c r="Z14625" i="193"/>
  <c r="F14625" i="193"/>
  <c r="C14625" i="193"/>
  <c r="Z14624" i="193"/>
  <c r="F14624" i="193"/>
  <c r="C14624" i="193"/>
  <c r="Z14623" i="193"/>
  <c r="F14623" i="193"/>
  <c r="C14623" i="193"/>
  <c r="Z14622" i="193"/>
  <c r="F14622" i="193"/>
  <c r="C14622" i="193"/>
  <c r="Z14621" i="193"/>
  <c r="F14621" i="193"/>
  <c r="C14621" i="193"/>
  <c r="Z14620" i="193"/>
  <c r="F14620" i="193"/>
  <c r="C14620" i="193"/>
  <c r="Z14619" i="193"/>
  <c r="F14619" i="193"/>
  <c r="C14619" i="193"/>
  <c r="Z14618" i="193"/>
  <c r="F14618" i="193"/>
  <c r="C14618" i="193"/>
  <c r="Z14617" i="193"/>
  <c r="F14617" i="193"/>
  <c r="C14617" i="193"/>
  <c r="Z14616" i="193"/>
  <c r="F14616" i="193"/>
  <c r="C14616" i="193"/>
  <c r="Z14615" i="193"/>
  <c r="F14615" i="193"/>
  <c r="C14615" i="193"/>
  <c r="Z14614" i="193"/>
  <c r="F14614" i="193"/>
  <c r="C14614" i="193"/>
  <c r="Z14613" i="193"/>
  <c r="F14613" i="193"/>
  <c r="C14613" i="193"/>
  <c r="Z14612" i="193"/>
  <c r="F14612" i="193"/>
  <c r="C14612" i="193"/>
  <c r="Z14611" i="193"/>
  <c r="F14611" i="193"/>
  <c r="C14611" i="193"/>
  <c r="Z14610" i="193"/>
  <c r="F14610" i="193"/>
  <c r="C14610" i="193"/>
  <c r="Z14609" i="193"/>
  <c r="F14609" i="193"/>
  <c r="C14609" i="193"/>
  <c r="Z14608" i="193"/>
  <c r="F14608" i="193"/>
  <c r="C14608" i="193"/>
  <c r="Z14607" i="193"/>
  <c r="F14607" i="193"/>
  <c r="C14607" i="193"/>
  <c r="Z14606" i="193"/>
  <c r="F14606" i="193"/>
  <c r="C14606" i="193"/>
  <c r="Z14605" i="193"/>
  <c r="F14605" i="193"/>
  <c r="C14605" i="193"/>
  <c r="Z14604" i="193"/>
  <c r="F14604" i="193"/>
  <c r="C14604" i="193"/>
  <c r="Z14603" i="193"/>
  <c r="F14603" i="193"/>
  <c r="C14603" i="193"/>
  <c r="Z14602" i="193"/>
  <c r="F14602" i="193"/>
  <c r="C14602" i="193"/>
  <c r="Z14601" i="193"/>
  <c r="F14601" i="193"/>
  <c r="C14601" i="193"/>
  <c r="Z14600" i="193"/>
  <c r="F14600" i="193"/>
  <c r="C14600" i="193"/>
  <c r="Z14599" i="193"/>
  <c r="F14599" i="193"/>
  <c r="C14599" i="193"/>
  <c r="Z14598" i="193"/>
  <c r="F14598" i="193"/>
  <c r="C14598" i="193"/>
  <c r="Z14597" i="193"/>
  <c r="F14597" i="193"/>
  <c r="C14597" i="193"/>
  <c r="Z14596" i="193"/>
  <c r="F14596" i="193"/>
  <c r="C14596" i="193"/>
  <c r="Z14595" i="193"/>
  <c r="F14595" i="193"/>
  <c r="C14595" i="193"/>
  <c r="Z14594" i="193"/>
  <c r="F14594" i="193"/>
  <c r="C14594" i="193"/>
  <c r="Z14593" i="193"/>
  <c r="F14593" i="193"/>
  <c r="C14593" i="193"/>
  <c r="Z14592" i="193"/>
  <c r="F14592" i="193"/>
  <c r="C14592" i="193"/>
  <c r="Z14591" i="193"/>
  <c r="F14591" i="193"/>
  <c r="C14591" i="193"/>
  <c r="Z14590" i="193"/>
  <c r="F14590" i="193"/>
  <c r="C14590" i="193"/>
  <c r="Z14589" i="193"/>
  <c r="F14589" i="193"/>
  <c r="C14589" i="193"/>
  <c r="Z14588" i="193"/>
  <c r="F14588" i="193"/>
  <c r="C14588" i="193"/>
  <c r="Z14587" i="193"/>
  <c r="F14587" i="193"/>
  <c r="C14587" i="193"/>
  <c r="Z14586" i="193"/>
  <c r="F14586" i="193"/>
  <c r="C14586" i="193"/>
  <c r="Z14585" i="193"/>
  <c r="F14585" i="193"/>
  <c r="C14585" i="193"/>
  <c r="Z14584" i="193"/>
  <c r="F14584" i="193"/>
  <c r="C14584" i="193"/>
  <c r="Z14583" i="193"/>
  <c r="F14583" i="193"/>
  <c r="C14583" i="193"/>
  <c r="Z14582" i="193"/>
  <c r="F14582" i="193"/>
  <c r="C14582" i="193"/>
  <c r="Z14581" i="193"/>
  <c r="F14581" i="193"/>
  <c r="C14581" i="193"/>
  <c r="Z14580" i="193"/>
  <c r="F14580" i="193"/>
  <c r="C14580" i="193"/>
  <c r="Z14579" i="193"/>
  <c r="F14579" i="193"/>
  <c r="C14579" i="193"/>
  <c r="Z14578" i="193"/>
  <c r="F14578" i="193"/>
  <c r="C14578" i="193"/>
  <c r="Z14577" i="193"/>
  <c r="F14577" i="193"/>
  <c r="C14577" i="193"/>
  <c r="Z14576" i="193"/>
  <c r="F14576" i="193"/>
  <c r="C14576" i="193"/>
  <c r="Z14575" i="193"/>
  <c r="F14575" i="193"/>
  <c r="C14575" i="193"/>
  <c r="Z14574" i="193"/>
  <c r="F14574" i="193"/>
  <c r="C14574" i="193"/>
  <c r="Z14573" i="193"/>
  <c r="F14573" i="193"/>
  <c r="C14573" i="193"/>
  <c r="Z14572" i="193"/>
  <c r="F14572" i="193"/>
  <c r="C14572" i="193"/>
  <c r="Z14571" i="193"/>
  <c r="F14571" i="193"/>
  <c r="C14571" i="193"/>
  <c r="Z14570" i="193"/>
  <c r="F14570" i="193"/>
  <c r="C14570" i="193"/>
  <c r="Z14569" i="193"/>
  <c r="F14569" i="193"/>
  <c r="C14569" i="193"/>
  <c r="Z14568" i="193"/>
  <c r="F14568" i="193"/>
  <c r="C14568" i="193"/>
  <c r="Z14567" i="193"/>
  <c r="F14567" i="193"/>
  <c r="C14567" i="193"/>
  <c r="Z14566" i="193"/>
  <c r="F14566" i="193"/>
  <c r="C14566" i="193"/>
  <c r="Z14565" i="193"/>
  <c r="F14565" i="193"/>
  <c r="C14565" i="193"/>
  <c r="Z14564" i="193"/>
  <c r="F14564" i="193"/>
  <c r="C14564" i="193"/>
  <c r="Z14563" i="193"/>
  <c r="F14563" i="193"/>
  <c r="C14563" i="193"/>
  <c r="Z14562" i="193"/>
  <c r="F14562" i="193"/>
  <c r="C14562" i="193"/>
  <c r="Z14561" i="193"/>
  <c r="F14561" i="193"/>
  <c r="C14561" i="193"/>
  <c r="Z14560" i="193"/>
  <c r="F14560" i="193"/>
  <c r="C14560" i="193"/>
  <c r="Z14559" i="193"/>
  <c r="F14559" i="193"/>
  <c r="C14559" i="193"/>
  <c r="Z14558" i="193"/>
  <c r="F14558" i="193"/>
  <c r="C14558" i="193"/>
  <c r="Z14557" i="193"/>
  <c r="F14557" i="193"/>
  <c r="C14557" i="193"/>
  <c r="Z14556" i="193"/>
  <c r="F14556" i="193"/>
  <c r="C14556" i="193"/>
  <c r="Z14555" i="193"/>
  <c r="F14555" i="193"/>
  <c r="C14555" i="193"/>
  <c r="Z14554" i="193"/>
  <c r="F14554" i="193"/>
  <c r="C14554" i="193"/>
  <c r="Z14553" i="193"/>
  <c r="F14553" i="193"/>
  <c r="C14553" i="193"/>
  <c r="Z14552" i="193"/>
  <c r="F14552" i="193"/>
  <c r="C14552" i="193"/>
  <c r="Z14551" i="193"/>
  <c r="F14551" i="193"/>
  <c r="C14551" i="193"/>
  <c r="Z14550" i="193"/>
  <c r="F14550" i="193"/>
  <c r="C14550" i="193"/>
  <c r="Z14549" i="193"/>
  <c r="F14549" i="193"/>
  <c r="C14549" i="193"/>
  <c r="Z14548" i="193"/>
  <c r="F14548" i="193"/>
  <c r="C14548" i="193"/>
  <c r="Z14547" i="193"/>
  <c r="F14547" i="193"/>
  <c r="C14547" i="193"/>
  <c r="Z14546" i="193"/>
  <c r="F14546" i="193"/>
  <c r="C14546" i="193"/>
  <c r="Z14545" i="193"/>
  <c r="F14545" i="193"/>
  <c r="C14545" i="193"/>
  <c r="Z14544" i="193"/>
  <c r="F14544" i="193"/>
  <c r="C14544" i="193"/>
  <c r="Z14543" i="193"/>
  <c r="F14543" i="193"/>
  <c r="C14543" i="193"/>
  <c r="Z14542" i="193"/>
  <c r="F14542" i="193"/>
  <c r="C14542" i="193"/>
  <c r="Z14541" i="193"/>
  <c r="F14541" i="193"/>
  <c r="C14541" i="193"/>
  <c r="Z14540" i="193"/>
  <c r="F14540" i="193"/>
  <c r="C14540" i="193"/>
  <c r="Z14539" i="193"/>
  <c r="F14539" i="193"/>
  <c r="C14539" i="193"/>
  <c r="Z14538" i="193"/>
  <c r="F14538" i="193"/>
  <c r="C14538" i="193"/>
  <c r="Z14537" i="193"/>
  <c r="F14537" i="193"/>
  <c r="C14537" i="193"/>
  <c r="Z14536" i="193"/>
  <c r="F14536" i="193"/>
  <c r="C14536" i="193"/>
  <c r="Z14535" i="193"/>
  <c r="F14535" i="193"/>
  <c r="C14535" i="193"/>
  <c r="Z14534" i="193"/>
  <c r="F14534" i="193"/>
  <c r="C14534" i="193"/>
  <c r="Z14533" i="193"/>
  <c r="F14533" i="193"/>
  <c r="C14533" i="193"/>
  <c r="Z14532" i="193"/>
  <c r="F14532" i="193"/>
  <c r="C14532" i="193"/>
  <c r="Z14531" i="193"/>
  <c r="F14531" i="193"/>
  <c r="C14531" i="193"/>
  <c r="Z14530" i="193"/>
  <c r="F14530" i="193"/>
  <c r="C14530" i="193"/>
  <c r="Z14529" i="193"/>
  <c r="F14529" i="193"/>
  <c r="C14529" i="193"/>
  <c r="Z14528" i="193"/>
  <c r="F14528" i="193"/>
  <c r="C14528" i="193"/>
  <c r="Z14527" i="193"/>
  <c r="F14527" i="193"/>
  <c r="C14527" i="193"/>
  <c r="Z14526" i="193"/>
  <c r="F14526" i="193"/>
  <c r="C14526" i="193"/>
  <c r="Z14525" i="193"/>
  <c r="F14525" i="193"/>
  <c r="C14525" i="193"/>
  <c r="Z14524" i="193"/>
  <c r="F14524" i="193"/>
  <c r="C14524" i="193"/>
  <c r="Z14523" i="193"/>
  <c r="F14523" i="193"/>
  <c r="C14523" i="193"/>
  <c r="Z14522" i="193"/>
  <c r="F14522" i="193"/>
  <c r="C14522" i="193"/>
  <c r="Z14521" i="193"/>
  <c r="F14521" i="193"/>
  <c r="C14521" i="193"/>
  <c r="Z14520" i="193"/>
  <c r="F14520" i="193"/>
  <c r="C14520" i="193"/>
  <c r="Z14519" i="193"/>
  <c r="F14519" i="193"/>
  <c r="C14519" i="193"/>
  <c r="Z14518" i="193"/>
  <c r="F14518" i="193"/>
  <c r="C14518" i="193"/>
  <c r="Z14517" i="193"/>
  <c r="F14517" i="193"/>
  <c r="C14517" i="193"/>
  <c r="Z14516" i="193"/>
  <c r="F14516" i="193"/>
  <c r="C14516" i="193"/>
  <c r="Z14515" i="193"/>
  <c r="F14515" i="193"/>
  <c r="C14515" i="193"/>
  <c r="Z14514" i="193"/>
  <c r="F14514" i="193"/>
  <c r="C14514" i="193"/>
  <c r="Z14513" i="193"/>
  <c r="F14513" i="193"/>
  <c r="C14513" i="193"/>
  <c r="Z14512" i="193"/>
  <c r="F14512" i="193"/>
  <c r="C14512" i="193"/>
  <c r="Z14511" i="193"/>
  <c r="F14511" i="193"/>
  <c r="C14511" i="193"/>
  <c r="Z14510" i="193"/>
  <c r="F14510" i="193"/>
  <c r="C14510" i="193"/>
  <c r="Z14509" i="193"/>
  <c r="F14509" i="193"/>
  <c r="C14509" i="193"/>
  <c r="Z14508" i="193"/>
  <c r="F14508" i="193"/>
  <c r="C14508" i="193"/>
  <c r="Z14507" i="193"/>
  <c r="F14507" i="193"/>
  <c r="C14507" i="193"/>
  <c r="Z14506" i="193"/>
  <c r="F14506" i="193"/>
  <c r="C14506" i="193"/>
  <c r="Z14505" i="193"/>
  <c r="F14505" i="193"/>
  <c r="C14505" i="193"/>
  <c r="Z14504" i="193"/>
  <c r="F14504" i="193"/>
  <c r="C14504" i="193"/>
  <c r="Z14503" i="193"/>
  <c r="F14503" i="193"/>
  <c r="C14503" i="193"/>
  <c r="Z14502" i="193"/>
  <c r="F14502" i="193"/>
  <c r="C14502" i="193"/>
  <c r="Z14501" i="193"/>
  <c r="F14501" i="193"/>
  <c r="C14501" i="193"/>
  <c r="Z14500" i="193"/>
  <c r="F14500" i="193"/>
  <c r="C14500" i="193"/>
  <c r="Z14499" i="193"/>
  <c r="F14499" i="193"/>
  <c r="C14499" i="193"/>
  <c r="Z14498" i="193"/>
  <c r="F14498" i="193"/>
  <c r="C14498" i="193"/>
  <c r="Z14497" i="193"/>
  <c r="F14497" i="193"/>
  <c r="C14497" i="193"/>
  <c r="Z14496" i="193"/>
  <c r="F14496" i="193"/>
  <c r="C14496" i="193"/>
  <c r="Z14495" i="193"/>
  <c r="F14495" i="193"/>
  <c r="C14495" i="193"/>
  <c r="Z14494" i="193"/>
  <c r="F14494" i="193"/>
  <c r="C14494" i="193"/>
  <c r="Z14493" i="193"/>
  <c r="F14493" i="193"/>
  <c r="C14493" i="193"/>
  <c r="Z14492" i="193"/>
  <c r="F14492" i="193"/>
  <c r="C14492" i="193"/>
  <c r="Z14491" i="193"/>
  <c r="F14491" i="193"/>
  <c r="C14491" i="193"/>
  <c r="Z14490" i="193"/>
  <c r="F14490" i="193"/>
  <c r="C14490" i="193"/>
  <c r="Z14489" i="193"/>
  <c r="F14489" i="193"/>
  <c r="C14489" i="193"/>
  <c r="Z14488" i="193"/>
  <c r="F14488" i="193"/>
  <c r="C14488" i="193"/>
  <c r="Z14487" i="193"/>
  <c r="F14487" i="193"/>
  <c r="C14487" i="193"/>
  <c r="Z14486" i="193"/>
  <c r="F14486" i="193"/>
  <c r="C14486" i="193"/>
  <c r="Z14485" i="193"/>
  <c r="F14485" i="193"/>
  <c r="C14485" i="193"/>
  <c r="Z14484" i="193"/>
  <c r="F14484" i="193"/>
  <c r="C14484" i="193"/>
  <c r="Z14483" i="193"/>
  <c r="F14483" i="193"/>
  <c r="C14483" i="193"/>
  <c r="Z14482" i="193"/>
  <c r="F14482" i="193"/>
  <c r="C14482" i="193"/>
  <c r="Z14481" i="193"/>
  <c r="F14481" i="193"/>
  <c r="C14481" i="193"/>
  <c r="Z14480" i="193"/>
  <c r="F14480" i="193"/>
  <c r="C14480" i="193"/>
  <c r="Z14479" i="193"/>
  <c r="F14479" i="193"/>
  <c r="C14479" i="193"/>
  <c r="Z14478" i="193"/>
  <c r="F14478" i="193"/>
  <c r="C14478" i="193"/>
  <c r="Z14477" i="193"/>
  <c r="F14477" i="193"/>
  <c r="C14477" i="193"/>
  <c r="Z14476" i="193"/>
  <c r="F14476" i="193"/>
  <c r="C14476" i="193"/>
  <c r="Z14475" i="193"/>
  <c r="F14475" i="193"/>
  <c r="C14475" i="193"/>
  <c r="Z14474" i="193"/>
  <c r="F14474" i="193"/>
  <c r="C14474" i="193"/>
  <c r="Z14473" i="193"/>
  <c r="F14473" i="193"/>
  <c r="C14473" i="193"/>
  <c r="Z14472" i="193"/>
  <c r="F14472" i="193"/>
  <c r="C14472" i="193"/>
  <c r="Z14471" i="193"/>
  <c r="F14471" i="193"/>
  <c r="C14471" i="193"/>
  <c r="Z14470" i="193"/>
  <c r="F14470" i="193"/>
  <c r="C14470" i="193"/>
  <c r="Z14469" i="193"/>
  <c r="F14469" i="193"/>
  <c r="C14469" i="193"/>
  <c r="Z14468" i="193"/>
  <c r="F14468" i="193"/>
  <c r="C14468" i="193"/>
  <c r="Z14467" i="193"/>
  <c r="F14467" i="193"/>
  <c r="C14467" i="193"/>
  <c r="Z14466" i="193"/>
  <c r="F14466" i="193"/>
  <c r="C14466" i="193"/>
  <c r="Z14465" i="193"/>
  <c r="F14465" i="193"/>
  <c r="C14465" i="193"/>
  <c r="Z14464" i="193"/>
  <c r="F14464" i="193"/>
  <c r="C14464" i="193"/>
  <c r="Z14463" i="193"/>
  <c r="F14463" i="193"/>
  <c r="C14463" i="193"/>
  <c r="Z14462" i="193"/>
  <c r="F14462" i="193"/>
  <c r="C14462" i="193"/>
  <c r="Z14461" i="193"/>
  <c r="F14461" i="193"/>
  <c r="C14461" i="193"/>
  <c r="Z14460" i="193"/>
  <c r="F14460" i="193"/>
  <c r="C14460" i="193"/>
  <c r="Z14459" i="193"/>
  <c r="F14459" i="193"/>
  <c r="C14459" i="193"/>
  <c r="Z14458" i="193"/>
  <c r="F14458" i="193"/>
  <c r="C14458" i="193"/>
  <c r="Z14457" i="193"/>
  <c r="F14457" i="193"/>
  <c r="C14457" i="193"/>
  <c r="Z14456" i="193"/>
  <c r="F14456" i="193"/>
  <c r="C14456" i="193"/>
  <c r="Z14455" i="193"/>
  <c r="F14455" i="193"/>
  <c r="C14455" i="193"/>
  <c r="Z14454" i="193"/>
  <c r="F14454" i="193"/>
  <c r="C14454" i="193"/>
  <c r="Z14453" i="193"/>
  <c r="F14453" i="193"/>
  <c r="C14453" i="193"/>
  <c r="Z14452" i="193"/>
  <c r="F14452" i="193"/>
  <c r="C14452" i="193"/>
  <c r="Z14451" i="193"/>
  <c r="F14451" i="193"/>
  <c r="C14451" i="193"/>
  <c r="Z14450" i="193"/>
  <c r="F14450" i="193"/>
  <c r="C14450" i="193"/>
  <c r="Z14449" i="193"/>
  <c r="F14449" i="193"/>
  <c r="C14449" i="193"/>
  <c r="Z14448" i="193"/>
  <c r="F14448" i="193"/>
  <c r="C14448" i="193"/>
  <c r="Z14447" i="193"/>
  <c r="F14447" i="193"/>
  <c r="C14447" i="193"/>
  <c r="Z14446" i="193"/>
  <c r="F14446" i="193"/>
  <c r="C14446" i="193"/>
  <c r="Z14445" i="193"/>
  <c r="F14445" i="193"/>
  <c r="C14445" i="193"/>
  <c r="Z14444" i="193"/>
  <c r="F14444" i="193"/>
  <c r="C14444" i="193"/>
  <c r="F14442" i="193"/>
  <c r="C14442" i="193"/>
  <c r="F14441" i="193"/>
  <c r="C14441" i="193"/>
  <c r="F14440" i="193"/>
  <c r="C14440" i="193"/>
  <c r="F14439" i="193"/>
  <c r="C14439" i="193"/>
  <c r="F14438" i="193"/>
  <c r="C14438" i="193"/>
  <c r="F14437" i="193"/>
  <c r="C14437" i="193"/>
  <c r="F14436" i="193"/>
  <c r="C14436" i="193"/>
  <c r="F14435" i="193"/>
  <c r="C14435" i="193"/>
  <c r="F14434" i="193"/>
  <c r="C14434" i="193"/>
  <c r="F14433" i="193"/>
  <c r="C14433" i="193"/>
  <c r="F14432" i="193"/>
  <c r="C14432" i="193"/>
  <c r="F14431" i="193"/>
  <c r="C14431" i="193"/>
  <c r="F14430" i="193"/>
  <c r="C14430" i="193"/>
  <c r="F14429" i="193"/>
  <c r="C14429" i="193"/>
  <c r="F14428" i="193"/>
  <c r="C14428" i="193"/>
  <c r="F14427" i="193"/>
  <c r="C14427" i="193"/>
  <c r="F14426" i="193"/>
  <c r="C14426" i="193"/>
  <c r="F14425" i="193"/>
  <c r="C14425" i="193"/>
  <c r="F14424" i="193"/>
  <c r="C14424" i="193"/>
  <c r="F14423" i="193"/>
  <c r="C14423" i="193"/>
  <c r="F14422" i="193"/>
  <c r="C14422" i="193"/>
  <c r="F14421" i="193"/>
  <c r="C14421" i="193"/>
  <c r="F14420" i="193"/>
  <c r="C14420" i="193"/>
  <c r="F14419" i="193"/>
  <c r="C14419" i="193"/>
  <c r="F14418" i="193"/>
  <c r="C14418" i="193"/>
  <c r="F14417" i="193"/>
  <c r="C14417" i="193"/>
  <c r="F14416" i="193"/>
  <c r="C14416" i="193"/>
  <c r="F14415" i="193"/>
  <c r="C14415" i="193"/>
  <c r="F14414" i="193"/>
  <c r="C14414" i="193"/>
  <c r="F14413" i="193"/>
  <c r="C14413" i="193"/>
  <c r="F14412" i="193"/>
  <c r="C14412" i="193"/>
  <c r="F14411" i="193"/>
  <c r="C14411" i="193"/>
  <c r="F14410" i="193"/>
  <c r="C14410" i="193"/>
  <c r="F14409" i="193"/>
  <c r="C14409" i="193"/>
  <c r="F14408" i="193"/>
  <c r="C14408" i="193"/>
  <c r="F14407" i="193"/>
  <c r="C14407" i="193"/>
  <c r="F14406" i="193"/>
  <c r="C14406" i="193"/>
  <c r="F14405" i="193"/>
  <c r="C14405" i="193"/>
  <c r="F14404" i="193"/>
  <c r="C14404" i="193"/>
  <c r="F14403" i="193"/>
  <c r="C14403" i="193"/>
  <c r="F14402" i="193"/>
  <c r="C14402" i="193"/>
  <c r="F14401" i="193"/>
  <c r="C14401" i="193"/>
  <c r="F14400" i="193"/>
  <c r="C14400" i="193"/>
  <c r="F14399" i="193"/>
  <c r="C14399" i="193"/>
  <c r="F14398" i="193"/>
  <c r="C14398" i="193"/>
  <c r="F14397" i="193"/>
  <c r="C14397" i="193"/>
  <c r="F14396" i="193"/>
  <c r="C14396" i="193"/>
  <c r="F14395" i="193"/>
  <c r="C14395" i="193"/>
  <c r="F14394" i="193"/>
  <c r="C14394" i="193"/>
  <c r="F14393" i="193"/>
  <c r="C14393" i="193"/>
  <c r="F14392" i="193"/>
  <c r="C14392" i="193"/>
  <c r="F14391" i="193"/>
  <c r="C14391" i="193"/>
  <c r="F14390" i="193"/>
  <c r="C14390" i="193"/>
  <c r="F14389" i="193"/>
  <c r="C14389" i="193"/>
  <c r="F14388" i="193"/>
  <c r="C14388" i="193"/>
  <c r="F14387" i="193"/>
  <c r="C14387" i="193"/>
  <c r="F14386" i="193"/>
  <c r="C14386" i="193"/>
  <c r="F14385" i="193"/>
  <c r="C14385" i="193"/>
  <c r="F14384" i="193"/>
  <c r="C14384" i="193"/>
  <c r="F14383" i="193"/>
  <c r="C14383" i="193"/>
  <c r="F14382" i="193"/>
  <c r="C14382" i="193"/>
  <c r="F14381" i="193"/>
  <c r="C14381" i="193"/>
  <c r="F14380" i="193"/>
  <c r="C14380" i="193"/>
  <c r="F14379" i="193"/>
  <c r="C14379" i="193"/>
  <c r="F14378" i="193"/>
  <c r="C14378" i="193"/>
  <c r="F14377" i="193"/>
  <c r="C14377" i="193"/>
  <c r="F14376" i="193"/>
  <c r="C14376" i="193"/>
  <c r="F14375" i="193"/>
  <c r="C14375" i="193"/>
  <c r="F14374" i="193"/>
  <c r="C14374" i="193"/>
  <c r="F14373" i="193"/>
  <c r="C14373" i="193"/>
  <c r="F14372" i="193"/>
  <c r="C14372" i="193"/>
  <c r="F14371" i="193"/>
  <c r="C14371" i="193"/>
  <c r="F14370" i="193"/>
  <c r="C14370" i="193"/>
  <c r="F14369" i="193"/>
  <c r="C14369" i="193"/>
  <c r="F14368" i="193"/>
  <c r="C14368" i="193"/>
  <c r="F14367" i="193"/>
  <c r="C14367" i="193"/>
  <c r="F14366" i="193"/>
  <c r="C14366" i="193"/>
  <c r="F14365" i="193"/>
  <c r="C14365" i="193"/>
  <c r="F14364" i="193"/>
  <c r="C14364" i="193"/>
  <c r="F14363" i="193"/>
  <c r="C14363" i="193"/>
  <c r="F14362" i="193"/>
  <c r="C14362" i="193"/>
  <c r="F14361" i="193"/>
  <c r="C14361" i="193"/>
  <c r="F14360" i="193"/>
  <c r="C14360" i="193"/>
  <c r="F14359" i="193"/>
  <c r="C14359" i="193"/>
  <c r="F14358" i="193"/>
  <c r="C14358" i="193"/>
  <c r="F14357" i="193"/>
  <c r="C14357" i="193"/>
  <c r="F14356" i="193"/>
  <c r="C14356" i="193"/>
  <c r="F14355" i="193"/>
  <c r="C14355" i="193"/>
  <c r="F14354" i="193"/>
  <c r="C14354" i="193"/>
  <c r="F14353" i="193"/>
  <c r="C14353" i="193"/>
  <c r="F14352" i="193"/>
  <c r="C14352" i="193"/>
  <c r="F14351" i="193"/>
  <c r="C14351" i="193"/>
  <c r="F14350" i="193"/>
  <c r="C14350" i="193"/>
  <c r="F14349" i="193"/>
  <c r="C14349" i="193"/>
  <c r="F14348" i="193"/>
  <c r="C14348" i="193"/>
  <c r="F14347" i="193"/>
  <c r="C14347" i="193"/>
  <c r="F14346" i="193"/>
  <c r="C14346" i="193"/>
  <c r="F14345" i="193"/>
  <c r="C14345" i="193"/>
  <c r="F14344" i="193"/>
  <c r="C14344" i="193"/>
  <c r="F14343" i="193"/>
  <c r="C14343" i="193"/>
  <c r="F14342" i="193"/>
  <c r="C14342" i="193"/>
  <c r="F14341" i="193"/>
  <c r="C14341" i="193"/>
  <c r="F14340" i="193"/>
  <c r="C14340" i="193"/>
  <c r="F14339" i="193"/>
  <c r="C14339" i="193"/>
  <c r="F14338" i="193"/>
  <c r="C14338" i="193"/>
  <c r="F14337" i="193"/>
  <c r="C14337" i="193"/>
  <c r="F14336" i="193"/>
  <c r="C14336" i="193"/>
  <c r="F14335" i="193"/>
  <c r="C14335" i="193"/>
  <c r="F14334" i="193"/>
  <c r="C14334" i="193"/>
  <c r="F14333" i="193"/>
  <c r="C14333" i="193"/>
  <c r="F14332" i="193"/>
  <c r="C14332" i="193"/>
  <c r="F14331" i="193"/>
  <c r="C14331" i="193"/>
  <c r="F14330" i="193"/>
  <c r="C14330" i="193"/>
  <c r="F14329" i="193"/>
  <c r="C14329" i="193"/>
  <c r="F14328" i="193"/>
  <c r="C14328" i="193"/>
  <c r="F14327" i="193"/>
  <c r="C14327" i="193"/>
  <c r="F14326" i="193"/>
  <c r="C14326" i="193"/>
  <c r="F14325" i="193"/>
  <c r="C14325" i="193"/>
  <c r="F14324" i="193"/>
  <c r="C14324" i="193"/>
  <c r="F14323" i="193"/>
  <c r="C14323" i="193"/>
  <c r="F14322" i="193"/>
  <c r="C14322" i="193"/>
  <c r="F14321" i="193"/>
  <c r="C14321" i="193"/>
  <c r="F14320" i="193"/>
  <c r="C14320" i="193"/>
  <c r="F14319" i="193"/>
  <c r="C14319" i="193"/>
  <c r="F14318" i="193"/>
  <c r="C14318" i="193"/>
  <c r="F14317" i="193"/>
  <c r="C14317" i="193"/>
  <c r="F14316" i="193"/>
  <c r="C14316" i="193"/>
  <c r="F14315" i="193"/>
  <c r="C14315" i="193"/>
  <c r="F14314" i="193"/>
  <c r="C14314" i="193"/>
  <c r="F14313" i="193"/>
  <c r="C14313" i="193"/>
  <c r="F14312" i="193"/>
  <c r="C14312" i="193"/>
  <c r="F14311" i="193"/>
  <c r="C14311" i="193"/>
  <c r="F14310" i="193"/>
  <c r="C14310" i="193"/>
  <c r="F14309" i="193"/>
  <c r="C14309" i="193"/>
  <c r="F14308" i="193"/>
  <c r="C14308" i="193"/>
  <c r="F14307" i="193"/>
  <c r="C14307" i="193"/>
  <c r="F14306" i="193"/>
  <c r="C14306" i="193"/>
  <c r="F14305" i="193"/>
  <c r="C14305" i="193"/>
  <c r="F14304" i="193"/>
  <c r="C14304" i="193"/>
  <c r="F14303" i="193"/>
  <c r="C14303" i="193"/>
  <c r="F14302" i="193"/>
  <c r="C14302" i="193"/>
  <c r="F14301" i="193"/>
  <c r="C14301" i="193"/>
  <c r="F14300" i="193"/>
  <c r="C14300" i="193"/>
  <c r="F14299" i="193"/>
  <c r="C14299" i="193"/>
  <c r="F14298" i="193"/>
  <c r="C14298" i="193"/>
  <c r="F14297" i="193"/>
  <c r="C14297" i="193"/>
  <c r="F14296" i="193"/>
  <c r="C14296" i="193"/>
  <c r="F14295" i="193"/>
  <c r="C14295" i="193"/>
  <c r="F14294" i="193"/>
  <c r="C14294" i="193"/>
  <c r="F14293" i="193"/>
  <c r="C14293" i="193"/>
  <c r="F14292" i="193"/>
  <c r="C14292" i="193"/>
  <c r="F14291" i="193"/>
  <c r="C14291" i="193"/>
  <c r="F14290" i="193"/>
  <c r="C14290" i="193"/>
  <c r="F14289" i="193"/>
  <c r="C14289" i="193"/>
  <c r="F14288" i="193"/>
  <c r="C14288" i="193"/>
  <c r="F14287" i="193"/>
  <c r="C14287" i="193"/>
  <c r="F14286" i="193"/>
  <c r="C14286" i="193"/>
  <c r="F14285" i="193"/>
  <c r="C14285" i="193"/>
  <c r="F14284" i="193"/>
  <c r="C14284" i="193"/>
  <c r="F14283" i="193"/>
  <c r="C14283" i="193"/>
  <c r="F14282" i="193"/>
  <c r="C14282" i="193"/>
  <c r="F14281" i="193"/>
  <c r="C14281" i="193"/>
  <c r="F14280" i="193"/>
  <c r="C14280" i="193"/>
  <c r="F14279" i="193"/>
  <c r="C14279" i="193"/>
  <c r="F14278" i="193"/>
  <c r="C14278" i="193"/>
  <c r="F14277" i="193"/>
  <c r="C14277" i="193"/>
  <c r="F14276" i="193"/>
  <c r="C14276" i="193"/>
  <c r="F14275" i="193"/>
  <c r="C14275" i="193"/>
  <c r="F14274" i="193"/>
  <c r="C14274" i="193"/>
  <c r="F14273" i="193"/>
  <c r="C14273" i="193"/>
  <c r="F14272" i="193"/>
  <c r="C14272" i="193"/>
  <c r="F14271" i="193"/>
  <c r="C14271" i="193"/>
  <c r="F14270" i="193"/>
  <c r="C14270" i="193"/>
  <c r="F14269" i="193"/>
  <c r="C14269" i="193"/>
  <c r="F14268" i="193"/>
  <c r="C14268" i="193"/>
  <c r="F14267" i="193"/>
  <c r="C14267" i="193"/>
  <c r="F14266" i="193"/>
  <c r="C14266" i="193"/>
  <c r="F14265" i="193"/>
  <c r="C14265" i="193"/>
  <c r="F14264" i="193"/>
  <c r="C14264" i="193"/>
  <c r="F14263" i="193"/>
  <c r="C14263" i="193"/>
  <c r="F14262" i="193"/>
  <c r="C14262" i="193"/>
  <c r="F14261" i="193"/>
  <c r="C14261" i="193"/>
  <c r="F14260" i="193"/>
  <c r="C14260" i="193"/>
  <c r="F14259" i="193"/>
  <c r="C14259" i="193"/>
  <c r="F14258" i="193"/>
  <c r="C14258" i="193"/>
  <c r="F14257" i="193"/>
  <c r="C14257" i="193"/>
  <c r="F14256" i="193"/>
  <c r="C14256" i="193"/>
  <c r="F14255" i="193"/>
  <c r="C14255" i="193"/>
  <c r="F14254" i="193"/>
  <c r="C14254" i="193"/>
  <c r="F14253" i="193"/>
  <c r="C14253" i="193"/>
  <c r="F14252" i="193"/>
  <c r="C14252" i="193"/>
  <c r="F14251" i="193"/>
  <c r="C14251" i="193"/>
  <c r="F14250" i="193"/>
  <c r="C14250" i="193"/>
  <c r="F14249" i="193"/>
  <c r="C14249" i="193"/>
  <c r="F14248" i="193"/>
  <c r="C14248" i="193"/>
  <c r="F14247" i="193"/>
  <c r="C14247" i="193"/>
  <c r="F14246" i="193"/>
  <c r="C14246" i="193"/>
  <c r="F14245" i="193"/>
  <c r="C14245" i="193"/>
  <c r="F14244" i="193"/>
  <c r="C14244" i="193"/>
  <c r="F14243" i="193"/>
  <c r="C14243" i="193"/>
  <c r="F14241" i="193"/>
  <c r="C14241" i="193"/>
  <c r="F14240" i="193"/>
  <c r="C14240" i="193"/>
  <c r="F14239" i="193"/>
  <c r="C14239" i="193"/>
  <c r="F14238" i="193"/>
  <c r="C14238" i="193"/>
  <c r="F14237" i="193"/>
  <c r="C14237" i="193"/>
  <c r="F14236" i="193"/>
  <c r="C14236" i="193"/>
  <c r="F14235" i="193"/>
  <c r="C14235" i="193"/>
  <c r="F14234" i="193"/>
  <c r="C14234" i="193"/>
  <c r="F14233" i="193"/>
  <c r="C14233" i="193"/>
  <c r="F14232" i="193"/>
  <c r="C14232" i="193"/>
  <c r="F14231" i="193"/>
  <c r="C14231" i="193"/>
  <c r="F14230" i="193"/>
  <c r="C14230" i="193"/>
  <c r="F14229" i="193"/>
  <c r="C14229" i="193"/>
  <c r="F14228" i="193"/>
  <c r="C14228" i="193"/>
  <c r="F14227" i="193"/>
  <c r="C14227" i="193"/>
  <c r="F14226" i="193"/>
  <c r="C14226" i="193"/>
  <c r="F14225" i="193"/>
  <c r="C14225" i="193"/>
  <c r="F14224" i="193"/>
  <c r="C14224" i="193"/>
  <c r="F14223" i="193"/>
  <c r="C14223" i="193"/>
  <c r="F14222" i="193"/>
  <c r="C14222" i="193"/>
  <c r="F14221" i="193"/>
  <c r="C14221" i="193"/>
  <c r="F14220" i="193"/>
  <c r="C14220" i="193"/>
  <c r="F14219" i="193"/>
  <c r="C14219" i="193"/>
  <c r="F14218" i="193"/>
  <c r="C14218" i="193"/>
  <c r="F14217" i="193"/>
  <c r="C14217" i="193"/>
  <c r="F14216" i="193"/>
  <c r="C14216" i="193"/>
  <c r="F14215" i="193"/>
  <c r="C14215" i="193"/>
  <c r="F14214" i="193"/>
  <c r="C14214" i="193"/>
  <c r="F14213" i="193"/>
  <c r="C14213" i="193"/>
  <c r="F14212" i="193"/>
  <c r="C14212" i="193"/>
  <c r="F14211" i="193"/>
  <c r="C14211" i="193"/>
  <c r="F14210" i="193"/>
  <c r="C14210" i="193"/>
  <c r="F14209" i="193"/>
  <c r="C14209" i="193"/>
  <c r="F14208" i="193"/>
  <c r="C14208" i="193"/>
  <c r="F14207" i="193"/>
  <c r="C14207" i="193"/>
  <c r="F14206" i="193"/>
  <c r="C14206" i="193"/>
  <c r="F14205" i="193"/>
  <c r="C14205" i="193"/>
  <c r="F14204" i="193"/>
  <c r="C14204" i="193"/>
  <c r="F14203" i="193"/>
  <c r="C14203" i="193"/>
  <c r="F14202" i="193"/>
  <c r="C14202" i="193"/>
  <c r="F14201" i="193"/>
  <c r="C14201" i="193"/>
  <c r="F14200" i="193"/>
  <c r="C14200" i="193"/>
  <c r="F14199" i="193"/>
  <c r="C14199" i="193"/>
  <c r="F14198" i="193"/>
  <c r="C14198" i="193"/>
  <c r="F14197" i="193"/>
  <c r="C14197" i="193"/>
  <c r="F14196" i="193"/>
  <c r="C14196" i="193"/>
  <c r="F14195" i="193"/>
  <c r="C14195" i="193"/>
  <c r="F14194" i="193"/>
  <c r="C14194" i="193"/>
  <c r="F14193" i="193"/>
  <c r="C14193" i="193"/>
  <c r="F14192" i="193"/>
  <c r="C14192" i="193"/>
  <c r="F14191" i="193"/>
  <c r="C14191" i="193"/>
  <c r="F14190" i="193"/>
  <c r="C14190" i="193"/>
  <c r="F14189" i="193"/>
  <c r="C14189" i="193"/>
  <c r="F14188" i="193"/>
  <c r="C14188" i="193"/>
  <c r="F14187" i="193"/>
  <c r="C14187" i="193"/>
  <c r="F14186" i="193"/>
  <c r="C14186" i="193"/>
  <c r="F14185" i="193"/>
  <c r="C14185" i="193"/>
  <c r="F14184" i="193"/>
  <c r="C14184" i="193"/>
  <c r="F14183" i="193"/>
  <c r="C14183" i="193"/>
  <c r="F14182" i="193"/>
  <c r="C14182" i="193"/>
  <c r="F14181" i="193"/>
  <c r="C14181" i="193"/>
  <c r="F14180" i="193"/>
  <c r="C14180" i="193"/>
  <c r="F14179" i="193"/>
  <c r="C14179" i="193"/>
  <c r="F14178" i="193"/>
  <c r="C14178" i="193"/>
  <c r="F14177" i="193"/>
  <c r="C14177" i="193"/>
  <c r="F14176" i="193"/>
  <c r="C14176" i="193"/>
  <c r="F14175" i="193"/>
  <c r="C14175" i="193"/>
  <c r="F14174" i="193"/>
  <c r="C14174" i="193"/>
  <c r="F14173" i="193"/>
  <c r="C14173" i="193"/>
  <c r="F14172" i="193"/>
  <c r="C14172" i="193"/>
  <c r="F14171" i="193"/>
  <c r="C14171" i="193"/>
  <c r="F14170" i="193"/>
  <c r="C14170" i="193"/>
  <c r="F14169" i="193"/>
  <c r="C14169" i="193"/>
  <c r="F14168" i="193"/>
  <c r="C14168" i="193"/>
  <c r="F14167" i="193"/>
  <c r="C14167" i="193"/>
  <c r="F14166" i="193"/>
  <c r="C14166" i="193"/>
  <c r="F14165" i="193"/>
  <c r="C14165" i="193"/>
  <c r="F14164" i="193"/>
  <c r="C14164" i="193"/>
  <c r="F14163" i="193"/>
  <c r="C14163" i="193"/>
  <c r="F14162" i="193"/>
  <c r="C14162" i="193"/>
  <c r="F14161" i="193"/>
  <c r="C14161" i="193"/>
  <c r="F14160" i="193"/>
  <c r="C14160" i="193"/>
  <c r="F14159" i="193"/>
  <c r="C14159" i="193"/>
  <c r="F14158" i="193"/>
  <c r="C14158" i="193"/>
  <c r="F14157" i="193"/>
  <c r="C14157" i="193"/>
  <c r="F14156" i="193"/>
  <c r="C14156" i="193"/>
  <c r="F14155" i="193"/>
  <c r="C14155" i="193"/>
  <c r="F14154" i="193"/>
  <c r="C14154" i="193"/>
  <c r="F14153" i="193"/>
  <c r="C14153" i="193"/>
  <c r="F14152" i="193"/>
  <c r="C14152" i="193"/>
  <c r="F14151" i="193"/>
  <c r="C14151" i="193"/>
  <c r="F14150" i="193"/>
  <c r="C14150" i="193"/>
  <c r="F14149" i="193"/>
  <c r="C14149" i="193"/>
  <c r="F14148" i="193"/>
  <c r="C14148" i="193"/>
  <c r="F14147" i="193"/>
  <c r="C14147" i="193"/>
  <c r="F14146" i="193"/>
  <c r="C14146" i="193"/>
  <c r="F14145" i="193"/>
  <c r="C14145" i="193"/>
  <c r="F14144" i="193"/>
  <c r="C14144" i="193"/>
  <c r="F14143" i="193"/>
  <c r="C14143" i="193"/>
  <c r="F14142" i="193"/>
  <c r="C14142" i="193"/>
  <c r="F14141" i="193"/>
  <c r="C14141" i="193"/>
  <c r="F14140" i="193"/>
  <c r="C14140" i="193"/>
  <c r="F14139" i="193"/>
  <c r="C14139" i="193"/>
  <c r="F14138" i="193"/>
  <c r="C14138" i="193"/>
  <c r="F14137" i="193"/>
  <c r="C14137" i="193"/>
  <c r="F14136" i="193"/>
  <c r="C14136" i="193"/>
  <c r="F14135" i="193"/>
  <c r="C14135" i="193"/>
  <c r="F14134" i="193"/>
  <c r="C14134" i="193"/>
  <c r="F14133" i="193"/>
  <c r="C14133" i="193"/>
  <c r="F14132" i="193"/>
  <c r="C14132" i="193"/>
  <c r="F14131" i="193"/>
  <c r="C14131" i="193"/>
  <c r="F14130" i="193"/>
  <c r="C14130" i="193"/>
  <c r="F14129" i="193"/>
  <c r="C14129" i="193"/>
  <c r="F14128" i="193"/>
  <c r="C14128" i="193"/>
  <c r="F14127" i="193"/>
  <c r="C14127" i="193"/>
  <c r="F14126" i="193"/>
  <c r="C14126" i="193"/>
  <c r="F14125" i="193"/>
  <c r="C14125" i="193"/>
  <c r="F14124" i="193"/>
  <c r="C14124" i="193"/>
  <c r="F14123" i="193"/>
  <c r="C14123" i="193"/>
  <c r="F14122" i="193"/>
  <c r="C14122" i="193"/>
  <c r="F14121" i="193"/>
  <c r="C14121" i="193"/>
  <c r="F14120" i="193"/>
  <c r="C14120" i="193"/>
  <c r="F14119" i="193"/>
  <c r="C14119" i="193"/>
  <c r="F14118" i="193"/>
  <c r="C14118" i="193"/>
  <c r="F14117" i="193"/>
  <c r="C14117" i="193"/>
  <c r="F14116" i="193"/>
  <c r="C14116" i="193"/>
  <c r="F14115" i="193"/>
  <c r="C14115" i="193"/>
  <c r="F14114" i="193"/>
  <c r="C14114" i="193"/>
  <c r="F14113" i="193"/>
  <c r="C14113" i="193"/>
  <c r="F14112" i="193"/>
  <c r="C14112" i="193"/>
  <c r="F14111" i="193"/>
  <c r="C14111" i="193"/>
  <c r="F14110" i="193"/>
  <c r="C14110" i="193"/>
  <c r="F14109" i="193"/>
  <c r="C14109" i="193"/>
  <c r="F14108" i="193"/>
  <c r="C14108" i="193"/>
  <c r="F14107" i="193"/>
  <c r="C14107" i="193"/>
  <c r="F14106" i="193"/>
  <c r="C14106" i="193"/>
  <c r="F14105" i="193"/>
  <c r="C14105" i="193"/>
  <c r="F14104" i="193"/>
  <c r="C14104" i="193"/>
  <c r="F14103" i="193"/>
  <c r="C14103" i="193"/>
  <c r="F14102" i="193"/>
  <c r="C14102" i="193"/>
  <c r="F14101" i="193"/>
  <c r="C14101" i="193"/>
  <c r="F14100" i="193"/>
  <c r="C14100" i="193"/>
  <c r="F14099" i="193"/>
  <c r="C14099" i="193"/>
  <c r="F14098" i="193"/>
  <c r="C14098" i="193"/>
  <c r="F14097" i="193"/>
  <c r="C14097" i="193"/>
  <c r="F14096" i="193"/>
  <c r="C14096" i="193"/>
  <c r="F14095" i="193"/>
  <c r="C14095" i="193"/>
  <c r="F14094" i="193"/>
  <c r="C14094" i="193"/>
  <c r="F14093" i="193"/>
  <c r="C14093" i="193"/>
  <c r="F14092" i="193"/>
  <c r="C14092" i="193"/>
  <c r="F14091" i="193"/>
  <c r="C14091" i="193"/>
  <c r="F14090" i="193"/>
  <c r="C14090" i="193"/>
  <c r="F14089" i="193"/>
  <c r="C14089" i="193"/>
  <c r="F14088" i="193"/>
  <c r="C14088" i="193"/>
  <c r="F14087" i="193"/>
  <c r="C14087" i="193"/>
  <c r="F14086" i="193"/>
  <c r="C14086" i="193"/>
  <c r="F14085" i="193"/>
  <c r="C14085" i="193"/>
  <c r="F14084" i="193"/>
  <c r="C14084" i="193"/>
  <c r="F14083" i="193"/>
  <c r="C14083" i="193"/>
  <c r="F14082" i="193"/>
  <c r="C14082" i="193"/>
  <c r="F14081" i="193"/>
  <c r="C14081" i="193"/>
  <c r="F14080" i="193"/>
  <c r="C14080" i="193"/>
  <c r="F14079" i="193"/>
  <c r="C14079" i="193"/>
  <c r="F14078" i="193"/>
  <c r="C14078" i="193"/>
  <c r="F14077" i="193"/>
  <c r="C14077" i="193"/>
  <c r="F14076" i="193"/>
  <c r="C14076" i="193"/>
  <c r="F14075" i="193"/>
  <c r="C14075" i="193"/>
  <c r="F14074" i="193"/>
  <c r="C14074" i="193"/>
  <c r="F14073" i="193"/>
  <c r="C14073" i="193"/>
  <c r="F14072" i="193"/>
  <c r="C14072" i="193"/>
  <c r="F14071" i="193"/>
  <c r="C14071" i="193"/>
  <c r="F14070" i="193"/>
  <c r="C14070" i="193"/>
  <c r="F14069" i="193"/>
  <c r="C14069" i="193"/>
  <c r="F14068" i="193"/>
  <c r="C14068" i="193"/>
  <c r="F14067" i="193"/>
  <c r="C14067" i="193"/>
  <c r="F14066" i="193"/>
  <c r="C14066" i="193"/>
  <c r="F14065" i="193"/>
  <c r="C14065" i="193"/>
  <c r="F14064" i="193"/>
  <c r="C14064" i="193"/>
  <c r="F14063" i="193"/>
  <c r="C14063" i="193"/>
  <c r="F14062" i="193"/>
  <c r="C14062" i="193"/>
  <c r="F14061" i="193"/>
  <c r="C14061" i="193"/>
  <c r="F14060" i="193"/>
  <c r="C14060" i="193"/>
  <c r="F14059" i="193"/>
  <c r="C14059" i="193"/>
  <c r="F14058" i="193"/>
  <c r="C14058" i="193"/>
  <c r="F14057" i="193"/>
  <c r="C14057" i="193"/>
  <c r="F14056" i="193"/>
  <c r="C14056" i="193"/>
  <c r="F14055" i="193"/>
  <c r="C14055" i="193"/>
  <c r="F14054" i="193"/>
  <c r="C14054" i="193"/>
  <c r="F14053" i="193"/>
  <c r="C14053" i="193"/>
  <c r="F14052" i="193"/>
  <c r="C14052" i="193"/>
  <c r="F14051" i="193"/>
  <c r="C14051" i="193"/>
  <c r="F14050" i="193"/>
  <c r="C14050" i="193"/>
  <c r="F14049" i="193"/>
  <c r="C14049" i="193"/>
  <c r="F14048" i="193"/>
  <c r="C14048" i="193"/>
  <c r="F14047" i="193"/>
  <c r="C14047" i="193"/>
  <c r="F14046" i="193"/>
  <c r="C14046" i="193"/>
  <c r="F14045" i="193"/>
  <c r="C14045" i="193"/>
  <c r="F14044" i="193"/>
  <c r="C14044" i="193"/>
  <c r="F14043" i="193"/>
  <c r="C14043" i="193"/>
  <c r="F14042" i="193"/>
  <c r="C14042" i="193"/>
  <c r="F14041" i="193"/>
  <c r="C14041" i="193"/>
  <c r="F14040" i="193"/>
  <c r="C14040" i="193"/>
  <c r="F14039" i="193"/>
  <c r="C14039" i="193"/>
  <c r="F14038" i="193"/>
  <c r="C14038" i="193"/>
  <c r="F14037" i="193"/>
  <c r="C14037" i="193"/>
  <c r="F14036" i="193"/>
  <c r="C14036" i="193"/>
  <c r="F14035" i="193"/>
  <c r="C14035" i="193"/>
  <c r="F14034" i="193"/>
  <c r="C14034" i="193"/>
  <c r="F14033" i="193"/>
  <c r="C14033" i="193"/>
  <c r="F14032" i="193"/>
  <c r="C14032" i="193"/>
  <c r="F14031" i="193"/>
  <c r="C14031" i="193"/>
  <c r="F14030" i="193"/>
  <c r="C14030" i="193"/>
  <c r="F14029" i="193"/>
  <c r="C14029" i="193"/>
  <c r="F14028" i="193"/>
  <c r="C14028" i="193"/>
  <c r="F14027" i="193"/>
  <c r="C14027" i="193"/>
  <c r="F14026" i="193"/>
  <c r="C14026" i="193"/>
  <c r="F14025" i="193"/>
  <c r="C14025" i="193"/>
  <c r="F14024" i="193"/>
  <c r="C14024" i="193"/>
  <c r="F14023" i="193"/>
  <c r="C14023" i="193"/>
  <c r="F14022" i="193"/>
  <c r="C14022" i="193"/>
  <c r="F14021" i="193"/>
  <c r="C14021" i="193"/>
  <c r="F14020" i="193"/>
  <c r="C14020" i="193"/>
  <c r="F14019" i="193"/>
  <c r="C14019" i="193"/>
  <c r="F14018" i="193"/>
  <c r="C14018" i="193"/>
  <c r="F14017" i="193"/>
  <c r="C14017" i="193"/>
  <c r="F14016" i="193"/>
  <c r="C14016" i="193"/>
  <c r="F14015" i="193"/>
  <c r="C14015" i="193"/>
  <c r="F14014" i="193"/>
  <c r="C14014" i="193"/>
  <c r="F14013" i="193"/>
  <c r="C14013" i="193"/>
  <c r="F14012" i="193"/>
  <c r="C14012" i="193"/>
  <c r="F14011" i="193"/>
  <c r="C14011" i="193"/>
  <c r="F14010" i="193"/>
  <c r="C14010" i="193"/>
  <c r="F14009" i="193"/>
  <c r="C14009" i="193"/>
  <c r="F14008" i="193"/>
  <c r="C14008" i="193"/>
  <c r="F14007" i="193"/>
  <c r="C14007" i="193"/>
  <c r="F14006" i="193"/>
  <c r="C14006" i="193"/>
  <c r="F14005" i="193"/>
  <c r="C14005" i="193"/>
  <c r="F14004" i="193"/>
  <c r="C14004" i="193"/>
  <c r="F14003" i="193"/>
  <c r="C14003" i="193"/>
  <c r="F14002" i="193"/>
  <c r="C14002" i="193"/>
  <c r="F14001" i="193"/>
  <c r="C14001" i="193"/>
  <c r="F14000" i="193"/>
  <c r="C14000" i="193"/>
  <c r="F13999" i="193"/>
  <c r="C13999" i="193"/>
  <c r="F13998" i="193"/>
  <c r="C13998" i="193"/>
  <c r="F13997" i="193"/>
  <c r="C13997" i="193"/>
  <c r="F13996" i="193"/>
  <c r="C13996" i="193"/>
  <c r="F13995" i="193"/>
  <c r="C13995" i="193"/>
  <c r="F13994" i="193"/>
  <c r="C13994" i="193"/>
  <c r="F13993" i="193"/>
  <c r="C13993" i="193"/>
  <c r="F13992" i="193"/>
  <c r="C13992" i="193"/>
  <c r="F13991" i="193"/>
  <c r="C13991" i="193"/>
  <c r="F13990" i="193"/>
  <c r="C13990" i="193"/>
  <c r="F13989" i="193"/>
  <c r="C13989" i="193"/>
  <c r="F13988" i="193"/>
  <c r="C13988" i="193"/>
  <c r="F13987" i="193"/>
  <c r="C13987" i="193"/>
  <c r="F13986" i="193"/>
  <c r="C13986" i="193"/>
  <c r="F13985" i="193"/>
  <c r="C13985" i="193"/>
  <c r="F13984" i="193"/>
  <c r="C13984" i="193"/>
  <c r="F13983" i="193"/>
  <c r="C13983" i="193"/>
  <c r="F13982" i="193"/>
  <c r="C13982" i="193"/>
  <c r="F13981" i="193"/>
  <c r="C13981" i="193"/>
  <c r="F13980" i="193"/>
  <c r="C13980" i="193"/>
  <c r="F13979" i="193"/>
  <c r="C13979" i="193"/>
  <c r="F13978" i="193"/>
  <c r="C13978" i="193"/>
  <c r="F13977" i="193"/>
  <c r="C13977" i="193"/>
  <c r="F13976" i="193"/>
  <c r="C13976" i="193"/>
  <c r="F13975" i="193"/>
  <c r="C13975" i="193"/>
  <c r="F13974" i="193"/>
  <c r="C13974" i="193"/>
  <c r="F13973" i="193"/>
  <c r="C13973" i="193"/>
  <c r="F13972" i="193"/>
  <c r="C13972" i="193"/>
  <c r="F13971" i="193"/>
  <c r="C13971" i="193"/>
  <c r="F13970" i="193"/>
  <c r="C13970" i="193"/>
  <c r="F13969" i="193"/>
  <c r="C13969" i="193"/>
  <c r="F13968" i="193"/>
  <c r="C13968" i="193"/>
  <c r="F13967" i="193"/>
  <c r="C13967" i="193"/>
  <c r="F13966" i="193"/>
  <c r="C13966" i="193"/>
  <c r="F13965" i="193"/>
  <c r="C13965" i="193"/>
  <c r="F13964" i="193"/>
  <c r="C13964" i="193"/>
  <c r="F13963" i="193"/>
  <c r="C13963" i="193"/>
  <c r="F13962" i="193"/>
  <c r="C13962" i="193"/>
  <c r="F13961" i="193"/>
  <c r="C13961" i="193"/>
  <c r="F13960" i="193"/>
  <c r="C13960" i="193"/>
  <c r="F13959" i="193"/>
  <c r="C13959" i="193"/>
  <c r="F13958" i="193"/>
  <c r="C13958" i="193"/>
  <c r="F13957" i="193"/>
  <c r="C13957" i="193"/>
  <c r="F13956" i="193"/>
  <c r="C13956" i="193"/>
  <c r="F13955" i="193"/>
  <c r="C13955" i="193"/>
  <c r="F13954" i="193"/>
  <c r="C13954" i="193"/>
  <c r="F13953" i="193"/>
  <c r="C13953" i="193"/>
  <c r="F13952" i="193"/>
  <c r="C13952" i="193"/>
  <c r="F13951" i="193"/>
  <c r="C13951" i="193"/>
  <c r="F13950" i="193"/>
  <c r="C13950" i="193"/>
  <c r="F13949" i="193"/>
  <c r="C13949" i="193"/>
  <c r="F13948" i="193"/>
  <c r="C13948" i="193"/>
  <c r="F13947" i="193"/>
  <c r="C13947" i="193"/>
  <c r="F13946" i="193"/>
  <c r="C13946" i="193"/>
  <c r="F13945" i="193"/>
  <c r="C13945" i="193"/>
  <c r="F13944" i="193"/>
  <c r="C13944" i="193"/>
  <c r="F13943" i="193"/>
  <c r="C13943" i="193"/>
  <c r="F13942" i="193"/>
  <c r="C13942" i="193"/>
  <c r="F13941" i="193"/>
  <c r="C13941" i="193"/>
  <c r="F13940" i="193"/>
  <c r="C13940" i="193"/>
  <c r="F13939" i="193"/>
  <c r="C13939" i="193"/>
  <c r="F13938" i="193"/>
  <c r="C13938" i="193"/>
  <c r="F13937" i="193"/>
  <c r="C13937" i="193"/>
  <c r="F13936" i="193"/>
  <c r="C13936" i="193"/>
  <c r="F13935" i="193"/>
  <c r="C13935" i="193"/>
  <c r="F13934" i="193"/>
  <c r="C13934" i="193"/>
  <c r="F13933" i="193"/>
  <c r="C13933" i="193"/>
  <c r="F13932" i="193"/>
  <c r="C13932" i="193"/>
  <c r="F13931" i="193"/>
  <c r="C13931" i="193"/>
  <c r="F13930" i="193"/>
  <c r="C13930" i="193"/>
  <c r="F13929" i="193"/>
  <c r="C13929" i="193"/>
  <c r="F13928" i="193"/>
  <c r="C13928" i="193"/>
  <c r="F13927" i="193"/>
  <c r="C13927" i="193"/>
  <c r="F13926" i="193"/>
  <c r="C13926" i="193"/>
  <c r="F13925" i="193"/>
  <c r="C13925" i="193"/>
  <c r="F13924" i="193"/>
  <c r="C13924" i="193"/>
  <c r="F13923" i="193"/>
  <c r="C13923" i="193"/>
  <c r="F13922" i="193"/>
  <c r="C13922" i="193"/>
  <c r="F13921" i="193"/>
  <c r="C13921" i="193"/>
  <c r="F13920" i="193"/>
  <c r="C13920" i="193"/>
  <c r="F13919" i="193"/>
  <c r="C13919" i="193"/>
  <c r="F13918" i="193"/>
  <c r="C13918" i="193"/>
  <c r="F13917" i="193"/>
  <c r="C13917" i="193"/>
  <c r="F13916" i="193"/>
  <c r="C13916" i="193"/>
  <c r="F13915" i="193"/>
  <c r="C13915" i="193"/>
  <c r="F13914" i="193"/>
  <c r="C13914" i="193"/>
  <c r="F13913" i="193"/>
  <c r="C13913" i="193"/>
  <c r="F13912" i="193"/>
  <c r="C13912" i="193"/>
  <c r="F13911" i="193"/>
  <c r="C13911" i="193"/>
  <c r="F13910" i="193"/>
  <c r="C13910" i="193"/>
  <c r="F13909" i="193"/>
  <c r="C13909" i="193"/>
  <c r="F13908" i="193"/>
  <c r="C13908" i="193"/>
  <c r="F13907" i="193"/>
  <c r="C13907" i="193"/>
  <c r="F13906" i="193"/>
  <c r="C13906" i="193"/>
  <c r="F13905" i="193"/>
  <c r="C13905" i="193"/>
  <c r="F13904" i="193"/>
  <c r="C13904" i="193"/>
  <c r="F13903" i="193"/>
  <c r="C13903" i="193"/>
  <c r="F13902" i="193"/>
  <c r="C13902" i="193"/>
  <c r="F13901" i="193"/>
  <c r="C13901" i="193"/>
  <c r="F13900" i="193"/>
  <c r="C13900" i="193"/>
  <c r="F13899" i="193"/>
  <c r="C13899" i="193"/>
  <c r="F13898" i="193"/>
  <c r="C13898" i="193"/>
  <c r="F13897" i="193"/>
  <c r="C13897" i="193"/>
  <c r="F13896" i="193"/>
  <c r="C13896" i="193"/>
  <c r="F13895" i="193"/>
  <c r="C13895" i="193"/>
  <c r="F13894" i="193"/>
  <c r="C13894" i="193"/>
  <c r="F13893" i="193"/>
  <c r="C13893" i="193"/>
  <c r="F13892" i="193"/>
  <c r="C13892" i="193"/>
  <c r="F13891" i="193"/>
  <c r="C13891" i="193"/>
  <c r="F13890" i="193"/>
  <c r="C13890" i="193"/>
  <c r="F13889" i="193"/>
  <c r="C13889" i="193"/>
  <c r="F13888" i="193"/>
  <c r="C13888" i="193"/>
  <c r="F13887" i="193"/>
  <c r="C13887" i="193"/>
  <c r="F13886" i="193"/>
  <c r="C13886" i="193"/>
  <c r="F13885" i="193"/>
  <c r="C13885" i="193"/>
  <c r="F13884" i="193"/>
  <c r="C13884" i="193"/>
  <c r="F13883" i="193"/>
  <c r="C13883" i="193"/>
  <c r="F13882" i="193"/>
  <c r="C13882" i="193"/>
  <c r="F13881" i="193"/>
  <c r="C13881" i="193"/>
  <c r="F13880" i="193"/>
  <c r="C13880" i="193"/>
  <c r="F13879" i="193"/>
  <c r="C13879" i="193"/>
  <c r="F13878" i="193"/>
  <c r="C13878" i="193"/>
  <c r="F13877" i="193"/>
  <c r="C13877" i="193"/>
  <c r="F13876" i="193"/>
  <c r="C13876" i="193"/>
  <c r="F13875" i="193"/>
  <c r="C13875" i="193"/>
  <c r="F13874" i="193"/>
  <c r="C13874" i="193"/>
  <c r="F13873" i="193"/>
  <c r="C13873" i="193"/>
  <c r="F13872" i="193"/>
  <c r="C13872" i="193"/>
  <c r="F13871" i="193"/>
  <c r="C13871" i="193"/>
  <c r="F13870" i="193"/>
  <c r="C13870" i="193"/>
  <c r="F13869" i="193"/>
  <c r="C13869" i="193"/>
  <c r="F13868" i="193"/>
  <c r="C13868" i="193"/>
  <c r="F13867" i="193"/>
  <c r="C13867" i="193"/>
  <c r="F13866" i="193"/>
  <c r="C13866" i="193"/>
  <c r="F13865" i="193"/>
  <c r="C13865" i="193"/>
  <c r="F13864" i="193"/>
  <c r="C13864" i="193"/>
  <c r="F13863" i="193"/>
  <c r="C13863" i="193"/>
  <c r="F13862" i="193"/>
  <c r="C13862" i="193"/>
  <c r="F13861" i="193"/>
  <c r="C13861" i="193"/>
  <c r="F13860" i="193"/>
  <c r="C13860" i="193"/>
  <c r="F13859" i="193"/>
  <c r="C13859" i="193"/>
  <c r="F13858" i="193"/>
  <c r="C13858" i="193"/>
  <c r="F13857" i="193"/>
  <c r="C13857" i="193"/>
  <c r="F13856" i="193"/>
  <c r="C13856" i="193"/>
  <c r="F13855" i="193"/>
  <c r="C13855" i="193"/>
  <c r="F13854" i="193"/>
  <c r="C13854" i="193"/>
  <c r="F13853" i="193"/>
  <c r="C13853" i="193"/>
  <c r="F13852" i="193"/>
  <c r="C13852" i="193"/>
  <c r="F13851" i="193"/>
  <c r="C13851" i="193"/>
  <c r="F13850" i="193"/>
  <c r="C13850" i="193"/>
  <c r="F13849" i="193"/>
  <c r="C13849" i="193"/>
  <c r="F13848" i="193"/>
  <c r="C13848" i="193"/>
  <c r="F13847" i="193"/>
  <c r="C13847" i="193"/>
  <c r="F13846" i="193"/>
  <c r="C13846" i="193"/>
  <c r="F13845" i="193"/>
  <c r="C13845" i="193"/>
  <c r="F13844" i="193"/>
  <c r="C13844" i="193"/>
  <c r="F13843" i="193"/>
  <c r="C13843" i="193"/>
  <c r="F13842" i="193"/>
  <c r="C13842" i="193"/>
  <c r="Z13841" i="193"/>
  <c r="F13841" i="193"/>
  <c r="C13841" i="193"/>
  <c r="Z13840" i="193"/>
  <c r="F13840" i="193"/>
  <c r="C13840" i="193"/>
  <c r="Z13839" i="193"/>
  <c r="F13839" i="193"/>
  <c r="C13839" i="193"/>
  <c r="Z13838" i="193"/>
  <c r="F13838" i="193"/>
  <c r="C13838" i="193"/>
  <c r="Z13837" i="193"/>
  <c r="F13837" i="193"/>
  <c r="C13837" i="193"/>
  <c r="Z13836" i="193"/>
  <c r="F13836" i="193"/>
  <c r="C13836" i="193"/>
  <c r="Z13835" i="193"/>
  <c r="F13835" i="193"/>
  <c r="C13835" i="193"/>
  <c r="Z13834" i="193"/>
  <c r="F13834" i="193"/>
  <c r="C13834" i="193"/>
  <c r="Z13833" i="193"/>
  <c r="F13833" i="193"/>
  <c r="C13833" i="193"/>
  <c r="Z13832" i="193"/>
  <c r="F13832" i="193"/>
  <c r="C13832" i="193"/>
  <c r="Z13831" i="193"/>
  <c r="F13831" i="193"/>
  <c r="C13831" i="193"/>
  <c r="Z13830" i="193"/>
  <c r="F13830" i="193"/>
  <c r="C13830" i="193"/>
  <c r="Z13829" i="193"/>
  <c r="F13829" i="193"/>
  <c r="C13829" i="193"/>
  <c r="Z13828" i="193"/>
  <c r="F13828" i="193"/>
  <c r="C13828" i="193"/>
  <c r="Z13827" i="193"/>
  <c r="F13827" i="193"/>
  <c r="C13827" i="193"/>
  <c r="Z13826" i="193"/>
  <c r="F13826" i="193"/>
  <c r="C13826" i="193"/>
  <c r="Z13825" i="193"/>
  <c r="F13825" i="193"/>
  <c r="C13825" i="193"/>
  <c r="Z13824" i="193"/>
  <c r="F13824" i="193"/>
  <c r="C13824" i="193"/>
  <c r="Z13823" i="193"/>
  <c r="F13823" i="193"/>
  <c r="C13823" i="193"/>
  <c r="Z13822" i="193"/>
  <c r="F13822" i="193"/>
  <c r="C13822" i="193"/>
  <c r="Z13821" i="193"/>
  <c r="F13821" i="193"/>
  <c r="C13821" i="193"/>
  <c r="Z13820" i="193"/>
  <c r="F13820" i="193"/>
  <c r="C13820" i="193"/>
  <c r="Z13819" i="193"/>
  <c r="F13819" i="193"/>
  <c r="C13819" i="193"/>
  <c r="Z13818" i="193"/>
  <c r="F13818" i="193"/>
  <c r="C13818" i="193"/>
  <c r="Z13817" i="193"/>
  <c r="F13817" i="193"/>
  <c r="C13817" i="193"/>
  <c r="Z13816" i="193"/>
  <c r="F13816" i="193"/>
  <c r="C13816" i="193"/>
  <c r="Z13815" i="193"/>
  <c r="F13815" i="193"/>
  <c r="C13815" i="193"/>
  <c r="Z13814" i="193"/>
  <c r="F13814" i="193"/>
  <c r="C13814" i="193"/>
  <c r="Z13813" i="193"/>
  <c r="F13813" i="193"/>
  <c r="C13813" i="193"/>
  <c r="Z13812" i="193"/>
  <c r="F13812" i="193"/>
  <c r="C13812" i="193"/>
  <c r="Z13811" i="193"/>
  <c r="F13811" i="193"/>
  <c r="C13811" i="193"/>
  <c r="Z13810" i="193"/>
  <c r="F13810" i="193"/>
  <c r="C13810" i="193"/>
  <c r="Z13809" i="193"/>
  <c r="F13809" i="193"/>
  <c r="C13809" i="193"/>
  <c r="Z13808" i="193"/>
  <c r="F13808" i="193"/>
  <c r="C13808" i="193"/>
  <c r="Z13807" i="193"/>
  <c r="F13807" i="193"/>
  <c r="C13807" i="193"/>
  <c r="Z13806" i="193"/>
  <c r="F13806" i="193"/>
  <c r="C13806" i="193"/>
  <c r="Z13805" i="193"/>
  <c r="F13805" i="193"/>
  <c r="C13805" i="193"/>
  <c r="Z13804" i="193"/>
  <c r="F13804" i="193"/>
  <c r="C13804" i="193"/>
  <c r="Z13803" i="193"/>
  <c r="F13803" i="193"/>
  <c r="C13803" i="193"/>
  <c r="Z13802" i="193"/>
  <c r="F13802" i="193"/>
  <c r="C13802" i="193"/>
  <c r="Z13801" i="193"/>
  <c r="F13801" i="193"/>
  <c r="C13801" i="193"/>
  <c r="Z13800" i="193"/>
  <c r="F13800" i="193"/>
  <c r="C13800" i="193"/>
  <c r="Z13799" i="193"/>
  <c r="F13799" i="193"/>
  <c r="C13799" i="193"/>
  <c r="Z13798" i="193"/>
  <c r="F13798" i="193"/>
  <c r="C13798" i="193"/>
  <c r="Z13797" i="193"/>
  <c r="F13797" i="193"/>
  <c r="C13797" i="193"/>
  <c r="Z13796" i="193"/>
  <c r="F13796" i="193"/>
  <c r="C13796" i="193"/>
  <c r="Z13795" i="193"/>
  <c r="F13795" i="193"/>
  <c r="C13795" i="193"/>
  <c r="Z13794" i="193"/>
  <c r="F13794" i="193"/>
  <c r="C13794" i="193"/>
  <c r="Z13793" i="193"/>
  <c r="F13793" i="193"/>
  <c r="C13793" i="193"/>
  <c r="Z13792" i="193"/>
  <c r="F13792" i="193"/>
  <c r="C13792" i="193"/>
  <c r="Z13791" i="193"/>
  <c r="F13791" i="193"/>
  <c r="C13791" i="193"/>
  <c r="Z13790" i="193"/>
  <c r="F13790" i="193"/>
  <c r="C13790" i="193"/>
  <c r="Z13789" i="193"/>
  <c r="F13789" i="193"/>
  <c r="C13789" i="193"/>
  <c r="Z13788" i="193"/>
  <c r="F13788" i="193"/>
  <c r="C13788" i="193"/>
  <c r="Z13787" i="193"/>
  <c r="F13787" i="193"/>
  <c r="C13787" i="193"/>
  <c r="Z13786" i="193"/>
  <c r="F13786" i="193"/>
  <c r="C13786" i="193"/>
  <c r="Z13785" i="193"/>
  <c r="F13785" i="193"/>
  <c r="C13785" i="193"/>
  <c r="Z13784" i="193"/>
  <c r="F13784" i="193"/>
  <c r="C13784" i="193"/>
  <c r="Z13783" i="193"/>
  <c r="F13783" i="193"/>
  <c r="C13783" i="193"/>
  <c r="Z13782" i="193"/>
  <c r="F13782" i="193"/>
  <c r="C13782" i="193"/>
  <c r="Z13781" i="193"/>
  <c r="F13781" i="193"/>
  <c r="C13781" i="193"/>
  <c r="Z13780" i="193"/>
  <c r="F13780" i="193"/>
  <c r="C13780" i="193"/>
  <c r="Z13779" i="193"/>
  <c r="F13779" i="193"/>
  <c r="C13779" i="193"/>
  <c r="Z13778" i="193"/>
  <c r="F13778" i="193"/>
  <c r="C13778" i="193"/>
  <c r="Z13777" i="193"/>
  <c r="F13777" i="193"/>
  <c r="C13777" i="193"/>
  <c r="Z13776" i="193"/>
  <c r="F13776" i="193"/>
  <c r="C13776" i="193"/>
  <c r="Z13775" i="193"/>
  <c r="F13775" i="193"/>
  <c r="C13775" i="193"/>
  <c r="Z13774" i="193"/>
  <c r="F13774" i="193"/>
  <c r="C13774" i="193"/>
  <c r="Z13773" i="193"/>
  <c r="F13773" i="193"/>
  <c r="C13773" i="193"/>
  <c r="Z13772" i="193"/>
  <c r="F13772" i="193"/>
  <c r="C13772" i="193"/>
  <c r="Z13771" i="193"/>
  <c r="F13771" i="193"/>
  <c r="C13771" i="193"/>
  <c r="Z13770" i="193"/>
  <c r="F13770" i="193"/>
  <c r="C13770" i="193"/>
  <c r="Z13769" i="193"/>
  <c r="F13769" i="193"/>
  <c r="C13769" i="193"/>
  <c r="Z13768" i="193"/>
  <c r="F13768" i="193"/>
  <c r="C13768" i="193"/>
  <c r="Z13767" i="193"/>
  <c r="F13767" i="193"/>
  <c r="C13767" i="193"/>
  <c r="Z13766" i="193"/>
  <c r="F13766" i="193"/>
  <c r="C13766" i="193"/>
  <c r="Z13765" i="193"/>
  <c r="F13765" i="193"/>
  <c r="C13765" i="193"/>
  <c r="Z13764" i="193"/>
  <c r="F13764" i="193"/>
  <c r="C13764" i="193"/>
  <c r="Z13763" i="193"/>
  <c r="F13763" i="193"/>
  <c r="C13763" i="193"/>
  <c r="Z13762" i="193"/>
  <c r="F13762" i="193"/>
  <c r="C13762" i="193"/>
  <c r="Z13761" i="193"/>
  <c r="F13761" i="193"/>
  <c r="C13761" i="193"/>
  <c r="Z13760" i="193"/>
  <c r="F13760" i="193"/>
  <c r="C13760" i="193"/>
  <c r="Z13759" i="193"/>
  <c r="F13759" i="193"/>
  <c r="C13759" i="193"/>
  <c r="Z13758" i="193"/>
  <c r="F13758" i="193"/>
  <c r="C13758" i="193"/>
  <c r="Z13757" i="193"/>
  <c r="F13757" i="193"/>
  <c r="C13757" i="193"/>
  <c r="Z13756" i="193"/>
  <c r="F13756" i="193"/>
  <c r="C13756" i="193"/>
  <c r="Z13755" i="193"/>
  <c r="F13755" i="193"/>
  <c r="C13755" i="193"/>
  <c r="Z13754" i="193"/>
  <c r="F13754" i="193"/>
  <c r="C13754" i="193"/>
  <c r="Z13753" i="193"/>
  <c r="F13753" i="193"/>
  <c r="C13753" i="193"/>
  <c r="Z13752" i="193"/>
  <c r="F13752" i="193"/>
  <c r="C13752" i="193"/>
  <c r="Z13751" i="193"/>
  <c r="F13751" i="193"/>
  <c r="C13751" i="193"/>
  <c r="Z13750" i="193"/>
  <c r="F13750" i="193"/>
  <c r="C13750" i="193"/>
  <c r="Z13749" i="193"/>
  <c r="F13749" i="193"/>
  <c r="C13749" i="193"/>
  <c r="Z13748" i="193"/>
  <c r="F13748" i="193"/>
  <c r="C13748" i="193"/>
  <c r="Z13747" i="193"/>
  <c r="F13747" i="193"/>
  <c r="C13747" i="193"/>
  <c r="Z13746" i="193"/>
  <c r="F13746" i="193"/>
  <c r="C13746" i="193"/>
  <c r="Z13745" i="193"/>
  <c r="F13745" i="193"/>
  <c r="C13745" i="193"/>
  <c r="Z13744" i="193"/>
  <c r="F13744" i="193"/>
  <c r="C13744" i="193"/>
  <c r="Z13743" i="193"/>
  <c r="F13743" i="193"/>
  <c r="C13743" i="193"/>
  <c r="Z13742" i="193"/>
  <c r="F13742" i="193"/>
  <c r="C13742" i="193"/>
  <c r="Z13741" i="193"/>
  <c r="F13741" i="193"/>
  <c r="C13741" i="193"/>
  <c r="Z13740" i="193"/>
  <c r="F13740" i="193"/>
  <c r="C13740" i="193"/>
  <c r="Z13739" i="193"/>
  <c r="F13739" i="193"/>
  <c r="C13739" i="193"/>
  <c r="Z13738" i="193"/>
  <c r="F13738" i="193"/>
  <c r="C13738" i="193"/>
  <c r="Z13737" i="193"/>
  <c r="F13737" i="193"/>
  <c r="C13737" i="193"/>
  <c r="Z13736" i="193"/>
  <c r="F13736" i="193"/>
  <c r="C13736" i="193"/>
  <c r="Z13735" i="193"/>
  <c r="F13735" i="193"/>
  <c r="C13735" i="193"/>
  <c r="Z13734" i="193"/>
  <c r="F13734" i="193"/>
  <c r="C13734" i="193"/>
  <c r="Z13733" i="193"/>
  <c r="F13733" i="193"/>
  <c r="C13733" i="193"/>
  <c r="Z13732" i="193"/>
  <c r="F13732" i="193"/>
  <c r="C13732" i="193"/>
  <c r="Z13731" i="193"/>
  <c r="F13731" i="193"/>
  <c r="C13731" i="193"/>
  <c r="Z13730" i="193"/>
  <c r="F13730" i="193"/>
  <c r="C13730" i="193"/>
  <c r="Z13729" i="193"/>
  <c r="F13729" i="193"/>
  <c r="C13729" i="193"/>
  <c r="Z13728" i="193"/>
  <c r="F13728" i="193"/>
  <c r="C13728" i="193"/>
  <c r="Z13727" i="193"/>
  <c r="F13727" i="193"/>
  <c r="C13727" i="193"/>
  <c r="Z13726" i="193"/>
  <c r="F13726" i="193"/>
  <c r="C13726" i="193"/>
  <c r="Z13725" i="193"/>
  <c r="F13725" i="193"/>
  <c r="C13725" i="193"/>
  <c r="Z13724" i="193"/>
  <c r="F13724" i="193"/>
  <c r="C13724" i="193"/>
  <c r="Z13723" i="193"/>
  <c r="F13723" i="193"/>
  <c r="C13723" i="193"/>
  <c r="Z13722" i="193"/>
  <c r="F13722" i="193"/>
  <c r="C13722" i="193"/>
  <c r="Z13721" i="193"/>
  <c r="F13721" i="193"/>
  <c r="C13721" i="193"/>
  <c r="Z13720" i="193"/>
  <c r="F13720" i="193"/>
  <c r="C13720" i="193"/>
  <c r="Z13719" i="193"/>
  <c r="F13719" i="193"/>
  <c r="C13719" i="193"/>
  <c r="Z13718" i="193"/>
  <c r="F13718" i="193"/>
  <c r="C13718" i="193"/>
  <c r="Z13717" i="193"/>
  <c r="F13717" i="193"/>
  <c r="C13717" i="193"/>
  <c r="Z13716" i="193"/>
  <c r="F13716" i="193"/>
  <c r="C13716" i="193"/>
  <c r="Z13715" i="193"/>
  <c r="F13715" i="193"/>
  <c r="C13715" i="193"/>
  <c r="Z13714" i="193"/>
  <c r="F13714" i="193"/>
  <c r="C13714" i="193"/>
  <c r="Z13713" i="193"/>
  <c r="F13713" i="193"/>
  <c r="C13713" i="193"/>
  <c r="Z13712" i="193"/>
  <c r="F13712" i="193"/>
  <c r="C13712" i="193"/>
  <c r="Z13711" i="193"/>
  <c r="F13711" i="193"/>
  <c r="C13711" i="193"/>
  <c r="Z13710" i="193"/>
  <c r="F13710" i="193"/>
  <c r="C13710" i="193"/>
  <c r="Z13709" i="193"/>
  <c r="F13709" i="193"/>
  <c r="C13709" i="193"/>
  <c r="Z13708" i="193"/>
  <c r="F13708" i="193"/>
  <c r="C13708" i="193"/>
  <c r="Z13707" i="193"/>
  <c r="F13707" i="193"/>
  <c r="C13707" i="193"/>
  <c r="Z13706" i="193"/>
  <c r="F13706" i="193"/>
  <c r="C13706" i="193"/>
  <c r="Z13705" i="193"/>
  <c r="F13705" i="193"/>
  <c r="C13705" i="193"/>
  <c r="Z13704" i="193"/>
  <c r="F13704" i="193"/>
  <c r="C13704" i="193"/>
  <c r="Z13703" i="193"/>
  <c r="F13703" i="193"/>
  <c r="C13703" i="193"/>
  <c r="Z13702" i="193"/>
  <c r="F13702" i="193"/>
  <c r="C13702" i="193"/>
  <c r="Z13701" i="193"/>
  <c r="F13701" i="193"/>
  <c r="C13701" i="193"/>
  <c r="Z13700" i="193"/>
  <c r="F13700" i="193"/>
  <c r="C13700" i="193"/>
  <c r="Z13699" i="193"/>
  <c r="F13699" i="193"/>
  <c r="C13699" i="193"/>
  <c r="Z13698" i="193"/>
  <c r="F13698" i="193"/>
  <c r="C13698" i="193"/>
  <c r="Z13697" i="193"/>
  <c r="F13697" i="193"/>
  <c r="C13697" i="193"/>
  <c r="Z13696" i="193"/>
  <c r="F13696" i="193"/>
  <c r="C13696" i="193"/>
  <c r="Z13695" i="193"/>
  <c r="F13695" i="193"/>
  <c r="C13695" i="193"/>
  <c r="Z13694" i="193"/>
  <c r="F13694" i="193"/>
  <c r="C13694" i="193"/>
  <c r="Z13693" i="193"/>
  <c r="F13693" i="193"/>
  <c r="C13693" i="193"/>
  <c r="Z13692" i="193"/>
  <c r="F13692" i="193"/>
  <c r="C13692" i="193"/>
  <c r="Z13691" i="193"/>
  <c r="F13691" i="193"/>
  <c r="C13691" i="193"/>
  <c r="Z13690" i="193"/>
  <c r="F13690" i="193"/>
  <c r="C13690" i="193"/>
  <c r="Z13689" i="193"/>
  <c r="F13689" i="193"/>
  <c r="C13689" i="193"/>
  <c r="Z13688" i="193"/>
  <c r="F13688" i="193"/>
  <c r="C13688" i="193"/>
  <c r="Z13687" i="193"/>
  <c r="F13687" i="193"/>
  <c r="C13687" i="193"/>
  <c r="Z13686" i="193"/>
  <c r="F13686" i="193"/>
  <c r="C13686" i="193"/>
  <c r="Z13685" i="193"/>
  <c r="F13685" i="193"/>
  <c r="C13685" i="193"/>
  <c r="Z13684" i="193"/>
  <c r="F13684" i="193"/>
  <c r="C13684" i="193"/>
  <c r="Z13683" i="193"/>
  <c r="F13683" i="193"/>
  <c r="C13683" i="193"/>
  <c r="Z13682" i="193"/>
  <c r="F13682" i="193"/>
  <c r="C13682" i="193"/>
  <c r="Z13681" i="193"/>
  <c r="F13681" i="193"/>
  <c r="C13681" i="193"/>
  <c r="Z13680" i="193"/>
  <c r="F13680" i="193"/>
  <c r="C13680" i="193"/>
  <c r="Z13679" i="193"/>
  <c r="F13679" i="193"/>
  <c r="C13679" i="193"/>
  <c r="Z13678" i="193"/>
  <c r="F13678" i="193"/>
  <c r="C13678" i="193"/>
  <c r="Z13677" i="193"/>
  <c r="F13677" i="193"/>
  <c r="C13677" i="193"/>
  <c r="Z13676" i="193"/>
  <c r="F13676" i="193"/>
  <c r="C13676" i="193"/>
  <c r="Z13675" i="193"/>
  <c r="F13675" i="193"/>
  <c r="C13675" i="193"/>
  <c r="Z13674" i="193"/>
  <c r="F13674" i="193"/>
  <c r="C13674" i="193"/>
  <c r="Z13673" i="193"/>
  <c r="F13673" i="193"/>
  <c r="C13673" i="193"/>
  <c r="Z13672" i="193"/>
  <c r="F13672" i="193"/>
  <c r="C13672" i="193"/>
  <c r="Z13671" i="193"/>
  <c r="F13671" i="193"/>
  <c r="C13671" i="193"/>
  <c r="Z13670" i="193"/>
  <c r="F13670" i="193"/>
  <c r="C13670" i="193"/>
  <c r="Z13669" i="193"/>
  <c r="F13669" i="193"/>
  <c r="C13669" i="193"/>
  <c r="Z13668" i="193"/>
  <c r="F13668" i="193"/>
  <c r="C13668" i="193"/>
  <c r="Z13667" i="193"/>
  <c r="F13667" i="193"/>
  <c r="C13667" i="193"/>
  <c r="Z13666" i="193"/>
  <c r="F13666" i="193"/>
  <c r="C13666" i="193"/>
  <c r="Z13665" i="193"/>
  <c r="F13665" i="193"/>
  <c r="C13665" i="193"/>
  <c r="Z13664" i="193"/>
  <c r="F13664" i="193"/>
  <c r="C13664" i="193"/>
  <c r="Z13663" i="193"/>
  <c r="F13663" i="193"/>
  <c r="C13663" i="193"/>
  <c r="Z13662" i="193"/>
  <c r="F13662" i="193"/>
  <c r="C13662" i="193"/>
  <c r="Z13661" i="193"/>
  <c r="F13661" i="193"/>
  <c r="C13661" i="193"/>
  <c r="Z13660" i="193"/>
  <c r="F13660" i="193"/>
  <c r="C13660" i="193"/>
  <c r="Z13659" i="193"/>
  <c r="F13659" i="193"/>
  <c r="C13659" i="193"/>
  <c r="Z13658" i="193"/>
  <c r="F13658" i="193"/>
  <c r="C13658" i="193"/>
  <c r="Z13657" i="193"/>
  <c r="F13657" i="193"/>
  <c r="C13657" i="193"/>
  <c r="Z13656" i="193"/>
  <c r="F13656" i="193"/>
  <c r="C13656" i="193"/>
  <c r="Z13655" i="193"/>
  <c r="F13655" i="193"/>
  <c r="C13655" i="193"/>
  <c r="Z13654" i="193"/>
  <c r="F13654" i="193"/>
  <c r="C13654" i="193"/>
  <c r="Z13653" i="193"/>
  <c r="F13653" i="193"/>
  <c r="C13653" i="193"/>
  <c r="Z13652" i="193"/>
  <c r="F13652" i="193"/>
  <c r="C13652" i="193"/>
  <c r="Z13651" i="193"/>
  <c r="F13651" i="193"/>
  <c r="C13651" i="193"/>
  <c r="Z13650" i="193"/>
  <c r="F13650" i="193"/>
  <c r="C13650" i="193"/>
  <c r="Z13649" i="193"/>
  <c r="F13649" i="193"/>
  <c r="C13649" i="193"/>
  <c r="Z13648" i="193"/>
  <c r="F13648" i="193"/>
  <c r="C13648" i="193"/>
  <c r="Z13647" i="193"/>
  <c r="F13647" i="193"/>
  <c r="C13647" i="193"/>
  <c r="Z13646" i="193"/>
  <c r="F13646" i="193"/>
  <c r="C13646" i="193"/>
  <c r="Z13645" i="193"/>
  <c r="F13645" i="193"/>
  <c r="C13645" i="193"/>
  <c r="Z13644" i="193"/>
  <c r="F13644" i="193"/>
  <c r="C13644" i="193"/>
  <c r="Z13643" i="193"/>
  <c r="F13643" i="193"/>
  <c r="C13643" i="193"/>
  <c r="Z13642" i="193"/>
  <c r="F13642" i="193"/>
  <c r="C13642" i="193"/>
  <c r="F13640" i="193"/>
  <c r="C13640" i="193"/>
  <c r="F13639" i="193"/>
  <c r="C13639" i="193"/>
  <c r="F13638" i="193"/>
  <c r="C13638" i="193"/>
  <c r="F13637" i="193"/>
  <c r="C13637" i="193"/>
  <c r="F13636" i="193"/>
  <c r="C13636" i="193"/>
  <c r="F13635" i="193"/>
  <c r="C13635" i="193"/>
  <c r="F13634" i="193"/>
  <c r="C13634" i="193"/>
  <c r="F13633" i="193"/>
  <c r="C13633" i="193"/>
  <c r="F13632" i="193"/>
  <c r="C13632" i="193"/>
  <c r="F13631" i="193"/>
  <c r="C13631" i="193"/>
  <c r="F13630" i="193"/>
  <c r="C13630" i="193"/>
  <c r="F13629" i="193"/>
  <c r="C13629" i="193"/>
  <c r="F13628" i="193"/>
  <c r="C13628" i="193"/>
  <c r="F13627" i="193"/>
  <c r="C13627" i="193"/>
  <c r="F13626" i="193"/>
  <c r="C13626" i="193"/>
  <c r="F13625" i="193"/>
  <c r="C13625" i="193"/>
  <c r="F13624" i="193"/>
  <c r="C13624" i="193"/>
  <c r="F13623" i="193"/>
  <c r="C13623" i="193"/>
  <c r="F13622" i="193"/>
  <c r="C13622" i="193"/>
  <c r="F13621" i="193"/>
  <c r="C13621" i="193"/>
  <c r="F13620" i="193"/>
  <c r="C13620" i="193"/>
  <c r="F13619" i="193"/>
  <c r="C13619" i="193"/>
  <c r="F13618" i="193"/>
  <c r="C13618" i="193"/>
  <c r="F13617" i="193"/>
  <c r="C13617" i="193"/>
  <c r="F13616" i="193"/>
  <c r="C13616" i="193"/>
  <c r="F13615" i="193"/>
  <c r="C13615" i="193"/>
  <c r="F13614" i="193"/>
  <c r="C13614" i="193"/>
  <c r="F13613" i="193"/>
  <c r="C13613" i="193"/>
  <c r="F13612" i="193"/>
  <c r="C13612" i="193"/>
  <c r="F13611" i="193"/>
  <c r="C13611" i="193"/>
  <c r="F13610" i="193"/>
  <c r="C13610" i="193"/>
  <c r="F13609" i="193"/>
  <c r="C13609" i="193"/>
  <c r="F13608" i="193"/>
  <c r="C13608" i="193"/>
  <c r="F13607" i="193"/>
  <c r="C13607" i="193"/>
  <c r="F13606" i="193"/>
  <c r="C13606" i="193"/>
  <c r="F13605" i="193"/>
  <c r="C13605" i="193"/>
  <c r="F13604" i="193"/>
  <c r="C13604" i="193"/>
  <c r="F13603" i="193"/>
  <c r="C13603" i="193"/>
  <c r="F13602" i="193"/>
  <c r="C13602" i="193"/>
  <c r="F13601" i="193"/>
  <c r="C13601" i="193"/>
  <c r="F13600" i="193"/>
  <c r="C13600" i="193"/>
  <c r="F13599" i="193"/>
  <c r="C13599" i="193"/>
  <c r="F13598" i="193"/>
  <c r="C13598" i="193"/>
  <c r="F13597" i="193"/>
  <c r="C13597" i="193"/>
  <c r="F13596" i="193"/>
  <c r="C13596" i="193"/>
  <c r="F13595" i="193"/>
  <c r="C13595" i="193"/>
  <c r="F13594" i="193"/>
  <c r="C13594" i="193"/>
  <c r="F13593" i="193"/>
  <c r="C13593" i="193"/>
  <c r="F13592" i="193"/>
  <c r="C13592" i="193"/>
  <c r="F13591" i="193"/>
  <c r="C13591" i="193"/>
  <c r="F13590" i="193"/>
  <c r="C13590" i="193"/>
  <c r="F13589" i="193"/>
  <c r="C13589" i="193"/>
  <c r="F13588" i="193"/>
  <c r="C13588" i="193"/>
  <c r="F13587" i="193"/>
  <c r="C13587" i="193"/>
  <c r="F13586" i="193"/>
  <c r="C13586" i="193"/>
  <c r="F13585" i="193"/>
  <c r="C13585" i="193"/>
  <c r="F13584" i="193"/>
  <c r="C13584" i="193"/>
  <c r="F13583" i="193"/>
  <c r="C13583" i="193"/>
  <c r="F13582" i="193"/>
  <c r="C13582" i="193"/>
  <c r="F13581" i="193"/>
  <c r="C13581" i="193"/>
  <c r="F13580" i="193"/>
  <c r="C13580" i="193"/>
  <c r="F13579" i="193"/>
  <c r="C13579" i="193"/>
  <c r="F13578" i="193"/>
  <c r="C13578" i="193"/>
  <c r="F13577" i="193"/>
  <c r="C13577" i="193"/>
  <c r="F13576" i="193"/>
  <c r="C13576" i="193"/>
  <c r="F13575" i="193"/>
  <c r="C13575" i="193"/>
  <c r="F13574" i="193"/>
  <c r="C13574" i="193"/>
  <c r="F13573" i="193"/>
  <c r="C13573" i="193"/>
  <c r="F13572" i="193"/>
  <c r="C13572" i="193"/>
  <c r="F13571" i="193"/>
  <c r="C13571" i="193"/>
  <c r="F13570" i="193"/>
  <c r="C13570" i="193"/>
  <c r="F13569" i="193"/>
  <c r="C13569" i="193"/>
  <c r="F13568" i="193"/>
  <c r="C13568" i="193"/>
  <c r="F13567" i="193"/>
  <c r="C13567" i="193"/>
  <c r="F13566" i="193"/>
  <c r="C13566" i="193"/>
  <c r="F13565" i="193"/>
  <c r="C13565" i="193"/>
  <c r="F13564" i="193"/>
  <c r="C13564" i="193"/>
  <c r="F13563" i="193"/>
  <c r="C13563" i="193"/>
  <c r="F13562" i="193"/>
  <c r="C13562" i="193"/>
  <c r="F13561" i="193"/>
  <c r="C13561" i="193"/>
  <c r="F13560" i="193"/>
  <c r="C13560" i="193"/>
  <c r="F13559" i="193"/>
  <c r="C13559" i="193"/>
  <c r="F13558" i="193"/>
  <c r="C13558" i="193"/>
  <c r="F13557" i="193"/>
  <c r="C13557" i="193"/>
  <c r="F13556" i="193"/>
  <c r="C13556" i="193"/>
  <c r="F13555" i="193"/>
  <c r="C13555" i="193"/>
  <c r="F13554" i="193"/>
  <c r="C13554" i="193"/>
  <c r="F13553" i="193"/>
  <c r="C13553" i="193"/>
  <c r="F13552" i="193"/>
  <c r="C13552" i="193"/>
  <c r="F13551" i="193"/>
  <c r="C13551" i="193"/>
  <c r="F13550" i="193"/>
  <c r="C13550" i="193"/>
  <c r="F13549" i="193"/>
  <c r="C13549" i="193"/>
  <c r="F13548" i="193"/>
  <c r="C13548" i="193"/>
  <c r="F13547" i="193"/>
  <c r="C13547" i="193"/>
  <c r="F13546" i="193"/>
  <c r="C13546" i="193"/>
  <c r="F13545" i="193"/>
  <c r="C13545" i="193"/>
  <c r="F13544" i="193"/>
  <c r="C13544" i="193"/>
  <c r="F13543" i="193"/>
  <c r="C13543" i="193"/>
  <c r="F13542" i="193"/>
  <c r="C13542" i="193"/>
  <c r="F13541" i="193"/>
  <c r="C13541" i="193"/>
  <c r="F13540" i="193"/>
  <c r="C13540" i="193"/>
  <c r="F13539" i="193"/>
  <c r="C13539" i="193"/>
  <c r="F13538" i="193"/>
  <c r="C13538" i="193"/>
  <c r="F13537" i="193"/>
  <c r="C13537" i="193"/>
  <c r="F13536" i="193"/>
  <c r="C13536" i="193"/>
  <c r="F13535" i="193"/>
  <c r="C13535" i="193"/>
  <c r="F13534" i="193"/>
  <c r="C13534" i="193"/>
  <c r="F13533" i="193"/>
  <c r="C13533" i="193"/>
  <c r="F13532" i="193"/>
  <c r="C13532" i="193"/>
  <c r="F13531" i="193"/>
  <c r="C13531" i="193"/>
  <c r="F13530" i="193"/>
  <c r="C13530" i="193"/>
  <c r="F13529" i="193"/>
  <c r="C13529" i="193"/>
  <c r="F13528" i="193"/>
  <c r="C13528" i="193"/>
  <c r="F13527" i="193"/>
  <c r="C13527" i="193"/>
  <c r="F13526" i="193"/>
  <c r="C13526" i="193"/>
  <c r="F13525" i="193"/>
  <c r="C13525" i="193"/>
  <c r="F13524" i="193"/>
  <c r="C13524" i="193"/>
  <c r="F13523" i="193"/>
  <c r="C13523" i="193"/>
  <c r="F13522" i="193"/>
  <c r="C13522" i="193"/>
  <c r="F13521" i="193"/>
  <c r="C13521" i="193"/>
  <c r="F13520" i="193"/>
  <c r="C13520" i="193"/>
  <c r="F13519" i="193"/>
  <c r="C13519" i="193"/>
  <c r="F13518" i="193"/>
  <c r="C13518" i="193"/>
  <c r="F13517" i="193"/>
  <c r="C13517" i="193"/>
  <c r="F13516" i="193"/>
  <c r="C13516" i="193"/>
  <c r="F13515" i="193"/>
  <c r="C13515" i="193"/>
  <c r="F13514" i="193"/>
  <c r="C13514" i="193"/>
  <c r="F13513" i="193"/>
  <c r="C13513" i="193"/>
  <c r="F13512" i="193"/>
  <c r="C13512" i="193"/>
  <c r="F13511" i="193"/>
  <c r="C13511" i="193"/>
  <c r="F13510" i="193"/>
  <c r="C13510" i="193"/>
  <c r="F13509" i="193"/>
  <c r="C13509" i="193"/>
  <c r="F13508" i="193"/>
  <c r="C13508" i="193"/>
  <c r="F13507" i="193"/>
  <c r="C13507" i="193"/>
  <c r="F13506" i="193"/>
  <c r="C13506" i="193"/>
  <c r="F13505" i="193"/>
  <c r="C13505" i="193"/>
  <c r="F13504" i="193"/>
  <c r="C13504" i="193"/>
  <c r="F13503" i="193"/>
  <c r="C13503" i="193"/>
  <c r="F13502" i="193"/>
  <c r="C13502" i="193"/>
  <c r="F13501" i="193"/>
  <c r="C13501" i="193"/>
  <c r="F13500" i="193"/>
  <c r="C13500" i="193"/>
  <c r="F13499" i="193"/>
  <c r="C13499" i="193"/>
  <c r="F13498" i="193"/>
  <c r="C13498" i="193"/>
  <c r="F13497" i="193"/>
  <c r="C13497" i="193"/>
  <c r="F13496" i="193"/>
  <c r="C13496" i="193"/>
  <c r="F13495" i="193"/>
  <c r="C13495" i="193"/>
  <c r="F13494" i="193"/>
  <c r="C13494" i="193"/>
  <c r="F13493" i="193"/>
  <c r="C13493" i="193"/>
  <c r="F13492" i="193"/>
  <c r="C13492" i="193"/>
  <c r="F13491" i="193"/>
  <c r="C13491" i="193"/>
  <c r="F13490" i="193"/>
  <c r="C13490" i="193"/>
  <c r="F13489" i="193"/>
  <c r="C13489" i="193"/>
  <c r="F13488" i="193"/>
  <c r="C13488" i="193"/>
  <c r="F13487" i="193"/>
  <c r="C13487" i="193"/>
  <c r="F13486" i="193"/>
  <c r="C13486" i="193"/>
  <c r="F13485" i="193"/>
  <c r="C13485" i="193"/>
  <c r="F13484" i="193"/>
  <c r="C13484" i="193"/>
  <c r="F13483" i="193"/>
  <c r="C13483" i="193"/>
  <c r="F13482" i="193"/>
  <c r="C13482" i="193"/>
  <c r="F13481" i="193"/>
  <c r="C13481" i="193"/>
  <c r="F13480" i="193"/>
  <c r="C13480" i="193"/>
  <c r="F13479" i="193"/>
  <c r="C13479" i="193"/>
  <c r="F13478" i="193"/>
  <c r="C13478" i="193"/>
  <c r="F13477" i="193"/>
  <c r="C13477" i="193"/>
  <c r="F13476" i="193"/>
  <c r="C13476" i="193"/>
  <c r="F13475" i="193"/>
  <c r="C13475" i="193"/>
  <c r="F13474" i="193"/>
  <c r="C13474" i="193"/>
  <c r="F13473" i="193"/>
  <c r="C13473" i="193"/>
  <c r="F13472" i="193"/>
  <c r="C13472" i="193"/>
  <c r="F13471" i="193"/>
  <c r="C13471" i="193"/>
  <c r="F13470" i="193"/>
  <c r="C13470" i="193"/>
  <c r="F13469" i="193"/>
  <c r="C13469" i="193"/>
  <c r="F13468" i="193"/>
  <c r="C13468" i="193"/>
  <c r="F13467" i="193"/>
  <c r="C13467" i="193"/>
  <c r="F13466" i="193"/>
  <c r="C13466" i="193"/>
  <c r="F13465" i="193"/>
  <c r="C13465" i="193"/>
  <c r="F13464" i="193"/>
  <c r="C13464" i="193"/>
  <c r="F13463" i="193"/>
  <c r="C13463" i="193"/>
  <c r="F13462" i="193"/>
  <c r="C13462" i="193"/>
  <c r="F13461" i="193"/>
  <c r="C13461" i="193"/>
  <c r="F13460" i="193"/>
  <c r="C13460" i="193"/>
  <c r="F13459" i="193"/>
  <c r="C13459" i="193"/>
  <c r="F13458" i="193"/>
  <c r="C13458" i="193"/>
  <c r="F13457" i="193"/>
  <c r="C13457" i="193"/>
  <c r="F13456" i="193"/>
  <c r="C13456" i="193"/>
  <c r="F13455" i="193"/>
  <c r="C13455" i="193"/>
  <c r="F13454" i="193"/>
  <c r="C13454" i="193"/>
  <c r="F13453" i="193"/>
  <c r="C13453" i="193"/>
  <c r="F13452" i="193"/>
  <c r="C13452" i="193"/>
  <c r="F13451" i="193"/>
  <c r="C13451" i="193"/>
  <c r="F13450" i="193"/>
  <c r="C13450" i="193"/>
  <c r="F13449" i="193"/>
  <c r="C13449" i="193"/>
  <c r="F13448" i="193"/>
  <c r="C13448" i="193"/>
  <c r="F13447" i="193"/>
  <c r="C13447" i="193"/>
  <c r="F13446" i="193"/>
  <c r="C13446" i="193"/>
  <c r="F13445" i="193"/>
  <c r="C13445" i="193"/>
  <c r="F13444" i="193"/>
  <c r="C13444" i="193"/>
  <c r="F13443" i="193"/>
  <c r="C13443" i="193"/>
  <c r="F13442" i="193"/>
  <c r="C13442" i="193"/>
  <c r="F13441" i="193"/>
  <c r="C13441" i="193"/>
  <c r="Z13439" i="193"/>
  <c r="F13439" i="193"/>
  <c r="C13439" i="193"/>
  <c r="Z13438" i="193"/>
  <c r="F13438" i="193"/>
  <c r="C13438" i="193"/>
  <c r="Z13437" i="193"/>
  <c r="F13437" i="193"/>
  <c r="C13437" i="193"/>
  <c r="Z13436" i="193"/>
  <c r="F13436" i="193"/>
  <c r="C13436" i="193"/>
  <c r="Z13435" i="193"/>
  <c r="F13435" i="193"/>
  <c r="C13435" i="193"/>
  <c r="Z13434" i="193"/>
  <c r="F13434" i="193"/>
  <c r="C13434" i="193"/>
  <c r="Z13433" i="193"/>
  <c r="F13433" i="193"/>
  <c r="C13433" i="193"/>
  <c r="Z13432" i="193"/>
  <c r="F13432" i="193"/>
  <c r="C13432" i="193"/>
  <c r="Z13431" i="193"/>
  <c r="F13431" i="193"/>
  <c r="C13431" i="193"/>
  <c r="Z13430" i="193"/>
  <c r="F13430" i="193"/>
  <c r="C13430" i="193"/>
  <c r="Z13429" i="193"/>
  <c r="F13429" i="193"/>
  <c r="C13429" i="193"/>
  <c r="Z13428" i="193"/>
  <c r="F13428" i="193"/>
  <c r="C13428" i="193"/>
  <c r="Z13427" i="193"/>
  <c r="F13427" i="193"/>
  <c r="C13427" i="193"/>
  <c r="Z13426" i="193"/>
  <c r="F13426" i="193"/>
  <c r="C13426" i="193"/>
  <c r="Z13425" i="193"/>
  <c r="F13425" i="193"/>
  <c r="C13425" i="193"/>
  <c r="Z13424" i="193"/>
  <c r="F13424" i="193"/>
  <c r="C13424" i="193"/>
  <c r="Z13423" i="193"/>
  <c r="F13423" i="193"/>
  <c r="C13423" i="193"/>
  <c r="Z13422" i="193"/>
  <c r="F13422" i="193"/>
  <c r="C13422" i="193"/>
  <c r="Z13421" i="193"/>
  <c r="F13421" i="193"/>
  <c r="C13421" i="193"/>
  <c r="Z13420" i="193"/>
  <c r="F13420" i="193"/>
  <c r="C13420" i="193"/>
  <c r="Z13419" i="193"/>
  <c r="F13419" i="193"/>
  <c r="C13419" i="193"/>
  <c r="Z13418" i="193"/>
  <c r="F13418" i="193"/>
  <c r="C13418" i="193"/>
  <c r="Z13417" i="193"/>
  <c r="F13417" i="193"/>
  <c r="C13417" i="193"/>
  <c r="Z13416" i="193"/>
  <c r="F13416" i="193"/>
  <c r="C13416" i="193"/>
  <c r="Z13415" i="193"/>
  <c r="F13415" i="193"/>
  <c r="C13415" i="193"/>
  <c r="Z13414" i="193"/>
  <c r="F13414" i="193"/>
  <c r="C13414" i="193"/>
  <c r="Z13413" i="193"/>
  <c r="F13413" i="193"/>
  <c r="C13413" i="193"/>
  <c r="Z13412" i="193"/>
  <c r="F13412" i="193"/>
  <c r="C13412" i="193"/>
  <c r="Z13411" i="193"/>
  <c r="F13411" i="193"/>
  <c r="C13411" i="193"/>
  <c r="Z13410" i="193"/>
  <c r="F13410" i="193"/>
  <c r="C13410" i="193"/>
  <c r="Z13409" i="193"/>
  <c r="F13409" i="193"/>
  <c r="C13409" i="193"/>
  <c r="Z13408" i="193"/>
  <c r="F13408" i="193"/>
  <c r="C13408" i="193"/>
  <c r="Z13407" i="193"/>
  <c r="F13407" i="193"/>
  <c r="C13407" i="193"/>
  <c r="Z13406" i="193"/>
  <c r="F13406" i="193"/>
  <c r="C13406" i="193"/>
  <c r="Z13405" i="193"/>
  <c r="F13405" i="193"/>
  <c r="C13405" i="193"/>
  <c r="Z13404" i="193"/>
  <c r="F13404" i="193"/>
  <c r="C13404" i="193"/>
  <c r="Z13403" i="193"/>
  <c r="F13403" i="193"/>
  <c r="C13403" i="193"/>
  <c r="Z13402" i="193"/>
  <c r="F13402" i="193"/>
  <c r="C13402" i="193"/>
  <c r="Z13401" i="193"/>
  <c r="F13401" i="193"/>
  <c r="C13401" i="193"/>
  <c r="Z13400" i="193"/>
  <c r="F13400" i="193"/>
  <c r="C13400" i="193"/>
  <c r="Z13399" i="193"/>
  <c r="F13399" i="193"/>
  <c r="C13399" i="193"/>
  <c r="Z13398" i="193"/>
  <c r="F13398" i="193"/>
  <c r="C13398" i="193"/>
  <c r="Z13397" i="193"/>
  <c r="F13397" i="193"/>
  <c r="C13397" i="193"/>
  <c r="Z13396" i="193"/>
  <c r="F13396" i="193"/>
  <c r="C13396" i="193"/>
  <c r="Z13395" i="193"/>
  <c r="F13395" i="193"/>
  <c r="C13395" i="193"/>
  <c r="Z13394" i="193"/>
  <c r="F13394" i="193"/>
  <c r="C13394" i="193"/>
  <c r="Z13393" i="193"/>
  <c r="F13393" i="193"/>
  <c r="C13393" i="193"/>
  <c r="Z13392" i="193"/>
  <c r="F13392" i="193"/>
  <c r="C13392" i="193"/>
  <c r="Z13391" i="193"/>
  <c r="F13391" i="193"/>
  <c r="C13391" i="193"/>
  <c r="Z13390" i="193"/>
  <c r="F13390" i="193"/>
  <c r="C13390" i="193"/>
  <c r="Z13389" i="193"/>
  <c r="F13389" i="193"/>
  <c r="C13389" i="193"/>
  <c r="Z13388" i="193"/>
  <c r="F13388" i="193"/>
  <c r="C13388" i="193"/>
  <c r="Z13387" i="193"/>
  <c r="F13387" i="193"/>
  <c r="C13387" i="193"/>
  <c r="Z13386" i="193"/>
  <c r="F13386" i="193"/>
  <c r="C13386" i="193"/>
  <c r="Z13385" i="193"/>
  <c r="F13385" i="193"/>
  <c r="C13385" i="193"/>
  <c r="Z13384" i="193"/>
  <c r="F13384" i="193"/>
  <c r="C13384" i="193"/>
  <c r="Z13383" i="193"/>
  <c r="F13383" i="193"/>
  <c r="C13383" i="193"/>
  <c r="Z13382" i="193"/>
  <c r="F13382" i="193"/>
  <c r="C13382" i="193"/>
  <c r="Z13381" i="193"/>
  <c r="F13381" i="193"/>
  <c r="C13381" i="193"/>
  <c r="Z13380" i="193"/>
  <c r="F13380" i="193"/>
  <c r="C13380" i="193"/>
  <c r="Z13379" i="193"/>
  <c r="F13379" i="193"/>
  <c r="C13379" i="193"/>
  <c r="Z13378" i="193"/>
  <c r="F13378" i="193"/>
  <c r="C13378" i="193"/>
  <c r="Z13377" i="193"/>
  <c r="F13377" i="193"/>
  <c r="C13377" i="193"/>
  <c r="Z13376" i="193"/>
  <c r="F13376" i="193"/>
  <c r="C13376" i="193"/>
  <c r="Z13375" i="193"/>
  <c r="F13375" i="193"/>
  <c r="C13375" i="193"/>
  <c r="Z13374" i="193"/>
  <c r="F13374" i="193"/>
  <c r="C13374" i="193"/>
  <c r="Z13373" i="193"/>
  <c r="F13373" i="193"/>
  <c r="C13373" i="193"/>
  <c r="Z13372" i="193"/>
  <c r="F13372" i="193"/>
  <c r="C13372" i="193"/>
  <c r="Z13371" i="193"/>
  <c r="F13371" i="193"/>
  <c r="C13371" i="193"/>
  <c r="Z13370" i="193"/>
  <c r="F13370" i="193"/>
  <c r="C13370" i="193"/>
  <c r="Z13369" i="193"/>
  <c r="F13369" i="193"/>
  <c r="C13369" i="193"/>
  <c r="Z13368" i="193"/>
  <c r="F13368" i="193"/>
  <c r="C13368" i="193"/>
  <c r="Z13367" i="193"/>
  <c r="F13367" i="193"/>
  <c r="C13367" i="193"/>
  <c r="Z13366" i="193"/>
  <c r="F13366" i="193"/>
  <c r="C13366" i="193"/>
  <c r="Z13365" i="193"/>
  <c r="F13365" i="193"/>
  <c r="C13365" i="193"/>
  <c r="Z13364" i="193"/>
  <c r="F13364" i="193"/>
  <c r="C13364" i="193"/>
  <c r="Z13363" i="193"/>
  <c r="F13363" i="193"/>
  <c r="C13363" i="193"/>
  <c r="Z13362" i="193"/>
  <c r="F13362" i="193"/>
  <c r="C13362" i="193"/>
  <c r="Z13361" i="193"/>
  <c r="F13361" i="193"/>
  <c r="C13361" i="193"/>
  <c r="Z13360" i="193"/>
  <c r="F13360" i="193"/>
  <c r="C13360" i="193"/>
  <c r="Z13359" i="193"/>
  <c r="F13359" i="193"/>
  <c r="C13359" i="193"/>
  <c r="Z13358" i="193"/>
  <c r="F13358" i="193"/>
  <c r="C13358" i="193"/>
  <c r="Z13357" i="193"/>
  <c r="F13357" i="193"/>
  <c r="C13357" i="193"/>
  <c r="Z13356" i="193"/>
  <c r="F13356" i="193"/>
  <c r="C13356" i="193"/>
  <c r="Z13355" i="193"/>
  <c r="F13355" i="193"/>
  <c r="C13355" i="193"/>
  <c r="Z13354" i="193"/>
  <c r="F13354" i="193"/>
  <c r="C13354" i="193"/>
  <c r="Z13353" i="193"/>
  <c r="F13353" i="193"/>
  <c r="C13353" i="193"/>
  <c r="Z13352" i="193"/>
  <c r="F13352" i="193"/>
  <c r="C13352" i="193"/>
  <c r="Z13351" i="193"/>
  <c r="F13351" i="193"/>
  <c r="C13351" i="193"/>
  <c r="Z13350" i="193"/>
  <c r="F13350" i="193"/>
  <c r="C13350" i="193"/>
  <c r="Z13349" i="193"/>
  <c r="F13349" i="193"/>
  <c r="C13349" i="193"/>
  <c r="Z13348" i="193"/>
  <c r="F13348" i="193"/>
  <c r="C13348" i="193"/>
  <c r="Z13347" i="193"/>
  <c r="F13347" i="193"/>
  <c r="C13347" i="193"/>
  <c r="Z13346" i="193"/>
  <c r="F13346" i="193"/>
  <c r="C13346" i="193"/>
  <c r="Z13345" i="193"/>
  <c r="F13345" i="193"/>
  <c r="C13345" i="193"/>
  <c r="Z13344" i="193"/>
  <c r="F13344" i="193"/>
  <c r="C13344" i="193"/>
  <c r="Z13343" i="193"/>
  <c r="F13343" i="193"/>
  <c r="C13343" i="193"/>
  <c r="Z13342" i="193"/>
  <c r="F13342" i="193"/>
  <c r="C13342" i="193"/>
  <c r="Z13341" i="193"/>
  <c r="F13341" i="193"/>
  <c r="C13341" i="193"/>
  <c r="Z13340" i="193"/>
  <c r="F13340" i="193"/>
  <c r="C13340" i="193"/>
  <c r="Z13339" i="193"/>
  <c r="F13339" i="193"/>
  <c r="C13339" i="193"/>
  <c r="Z13338" i="193"/>
  <c r="F13338" i="193"/>
  <c r="C13338" i="193"/>
  <c r="Z13337" i="193"/>
  <c r="F13337" i="193"/>
  <c r="C13337" i="193"/>
  <c r="Z13336" i="193"/>
  <c r="F13336" i="193"/>
  <c r="C13336" i="193"/>
  <c r="Z13335" i="193"/>
  <c r="F13335" i="193"/>
  <c r="C13335" i="193"/>
  <c r="Z13334" i="193"/>
  <c r="F13334" i="193"/>
  <c r="C13334" i="193"/>
  <c r="Z13333" i="193"/>
  <c r="F13333" i="193"/>
  <c r="C13333" i="193"/>
  <c r="Z13332" i="193"/>
  <c r="F13332" i="193"/>
  <c r="C13332" i="193"/>
  <c r="Z13331" i="193"/>
  <c r="F13331" i="193"/>
  <c r="C13331" i="193"/>
  <c r="Z13330" i="193"/>
  <c r="F13330" i="193"/>
  <c r="C13330" i="193"/>
  <c r="Z13329" i="193"/>
  <c r="F13329" i="193"/>
  <c r="C13329" i="193"/>
  <c r="Z13328" i="193"/>
  <c r="F13328" i="193"/>
  <c r="C13328" i="193"/>
  <c r="Z13327" i="193"/>
  <c r="F13327" i="193"/>
  <c r="C13327" i="193"/>
  <c r="Z13326" i="193"/>
  <c r="F13326" i="193"/>
  <c r="C13326" i="193"/>
  <c r="Z13325" i="193"/>
  <c r="F13325" i="193"/>
  <c r="C13325" i="193"/>
  <c r="Z13324" i="193"/>
  <c r="F13324" i="193"/>
  <c r="C13324" i="193"/>
  <c r="Z13323" i="193"/>
  <c r="F13323" i="193"/>
  <c r="C13323" i="193"/>
  <c r="Z13322" i="193"/>
  <c r="F13322" i="193"/>
  <c r="C13322" i="193"/>
  <c r="Z13321" i="193"/>
  <c r="F13321" i="193"/>
  <c r="C13321" i="193"/>
  <c r="Z13320" i="193"/>
  <c r="F13320" i="193"/>
  <c r="C13320" i="193"/>
  <c r="Z13319" i="193"/>
  <c r="F13319" i="193"/>
  <c r="C13319" i="193"/>
  <c r="Z13318" i="193"/>
  <c r="F13318" i="193"/>
  <c r="C13318" i="193"/>
  <c r="Z13317" i="193"/>
  <c r="F13317" i="193"/>
  <c r="C13317" i="193"/>
  <c r="Z13316" i="193"/>
  <c r="F13316" i="193"/>
  <c r="C13316" i="193"/>
  <c r="Z13315" i="193"/>
  <c r="F13315" i="193"/>
  <c r="C13315" i="193"/>
  <c r="Z13314" i="193"/>
  <c r="F13314" i="193"/>
  <c r="C13314" i="193"/>
  <c r="Z13313" i="193"/>
  <c r="F13313" i="193"/>
  <c r="C13313" i="193"/>
  <c r="Z13312" i="193"/>
  <c r="F13312" i="193"/>
  <c r="C13312" i="193"/>
  <c r="Z13311" i="193"/>
  <c r="F13311" i="193"/>
  <c r="C13311" i="193"/>
  <c r="Z13310" i="193"/>
  <c r="F13310" i="193"/>
  <c r="C13310" i="193"/>
  <c r="Z13309" i="193"/>
  <c r="F13309" i="193"/>
  <c r="C13309" i="193"/>
  <c r="Z13308" i="193"/>
  <c r="F13308" i="193"/>
  <c r="C13308" i="193"/>
  <c r="Z13307" i="193"/>
  <c r="F13307" i="193"/>
  <c r="C13307" i="193"/>
  <c r="Z13306" i="193"/>
  <c r="F13306" i="193"/>
  <c r="C13306" i="193"/>
  <c r="Z13305" i="193"/>
  <c r="F13305" i="193"/>
  <c r="C13305" i="193"/>
  <c r="Z13304" i="193"/>
  <c r="F13304" i="193"/>
  <c r="C13304" i="193"/>
  <c r="Z13303" i="193"/>
  <c r="F13303" i="193"/>
  <c r="C13303" i="193"/>
  <c r="Z13302" i="193"/>
  <c r="F13302" i="193"/>
  <c r="C13302" i="193"/>
  <c r="Z13301" i="193"/>
  <c r="F13301" i="193"/>
  <c r="C13301" i="193"/>
  <c r="Z13300" i="193"/>
  <c r="F13300" i="193"/>
  <c r="C13300" i="193"/>
  <c r="Z13299" i="193"/>
  <c r="F13299" i="193"/>
  <c r="C13299" i="193"/>
  <c r="Z13298" i="193"/>
  <c r="F13298" i="193"/>
  <c r="C13298" i="193"/>
  <c r="Z13297" i="193"/>
  <c r="F13297" i="193"/>
  <c r="C13297" i="193"/>
  <c r="Z13296" i="193"/>
  <c r="F13296" i="193"/>
  <c r="C13296" i="193"/>
  <c r="Z13295" i="193"/>
  <c r="F13295" i="193"/>
  <c r="C13295" i="193"/>
  <c r="Z13294" i="193"/>
  <c r="F13294" i="193"/>
  <c r="C13294" i="193"/>
  <c r="Z13293" i="193"/>
  <c r="F13293" i="193"/>
  <c r="C13293" i="193"/>
  <c r="Z13292" i="193"/>
  <c r="F13292" i="193"/>
  <c r="C13292" i="193"/>
  <c r="Z13291" i="193"/>
  <c r="F13291" i="193"/>
  <c r="C13291" i="193"/>
  <c r="Z13290" i="193"/>
  <c r="F13290" i="193"/>
  <c r="C13290" i="193"/>
  <c r="Z13289" i="193"/>
  <c r="F13289" i="193"/>
  <c r="C13289" i="193"/>
  <c r="Z13288" i="193"/>
  <c r="F13288" i="193"/>
  <c r="C13288" i="193"/>
  <c r="Z13287" i="193"/>
  <c r="F13287" i="193"/>
  <c r="C13287" i="193"/>
  <c r="Z13286" i="193"/>
  <c r="F13286" i="193"/>
  <c r="C13286" i="193"/>
  <c r="Z13285" i="193"/>
  <c r="F13285" i="193"/>
  <c r="C13285" i="193"/>
  <c r="Z13284" i="193"/>
  <c r="F13284" i="193"/>
  <c r="C13284" i="193"/>
  <c r="Z13283" i="193"/>
  <c r="F13283" i="193"/>
  <c r="C13283" i="193"/>
  <c r="Z13282" i="193"/>
  <c r="F13282" i="193"/>
  <c r="C13282" i="193"/>
  <c r="Z13281" i="193"/>
  <c r="F13281" i="193"/>
  <c r="C13281" i="193"/>
  <c r="Z13280" i="193"/>
  <c r="F13280" i="193"/>
  <c r="C13280" i="193"/>
  <c r="Z13279" i="193"/>
  <c r="F13279" i="193"/>
  <c r="C13279" i="193"/>
  <c r="Z13278" i="193"/>
  <c r="F13278" i="193"/>
  <c r="C13278" i="193"/>
  <c r="Z13277" i="193"/>
  <c r="F13277" i="193"/>
  <c r="C13277" i="193"/>
  <c r="Z13276" i="193"/>
  <c r="F13276" i="193"/>
  <c r="C13276" i="193"/>
  <c r="Z13275" i="193"/>
  <c r="F13275" i="193"/>
  <c r="C13275" i="193"/>
  <c r="Z13274" i="193"/>
  <c r="F13274" i="193"/>
  <c r="C13274" i="193"/>
  <c r="Z13273" i="193"/>
  <c r="F13273" i="193"/>
  <c r="C13273" i="193"/>
  <c r="Z13272" i="193"/>
  <c r="F13272" i="193"/>
  <c r="C13272" i="193"/>
  <c r="Z13271" i="193"/>
  <c r="F13271" i="193"/>
  <c r="C13271" i="193"/>
  <c r="Z13270" i="193"/>
  <c r="F13270" i="193"/>
  <c r="C13270" i="193"/>
  <c r="Z13269" i="193"/>
  <c r="F13269" i="193"/>
  <c r="C13269" i="193"/>
  <c r="Z13268" i="193"/>
  <c r="F13268" i="193"/>
  <c r="C13268" i="193"/>
  <c r="Z13267" i="193"/>
  <c r="F13267" i="193"/>
  <c r="C13267" i="193"/>
  <c r="Z13266" i="193"/>
  <c r="F13266" i="193"/>
  <c r="C13266" i="193"/>
  <c r="Z13265" i="193"/>
  <c r="F13265" i="193"/>
  <c r="C13265" i="193"/>
  <c r="Z13264" i="193"/>
  <c r="F13264" i="193"/>
  <c r="C13264" i="193"/>
  <c r="Z13263" i="193"/>
  <c r="F13263" i="193"/>
  <c r="C13263" i="193"/>
  <c r="Z13262" i="193"/>
  <c r="F13262" i="193"/>
  <c r="C13262" i="193"/>
  <c r="Z13261" i="193"/>
  <c r="F13261" i="193"/>
  <c r="C13261" i="193"/>
  <c r="Z13260" i="193"/>
  <c r="F13260" i="193"/>
  <c r="C13260" i="193"/>
  <c r="Z13259" i="193"/>
  <c r="F13259" i="193"/>
  <c r="C13259" i="193"/>
  <c r="Z13258" i="193"/>
  <c r="F13258" i="193"/>
  <c r="C13258" i="193"/>
  <c r="Z13257" i="193"/>
  <c r="F13257" i="193"/>
  <c r="C13257" i="193"/>
  <c r="Z13256" i="193"/>
  <c r="F13256" i="193"/>
  <c r="C13256" i="193"/>
  <c r="Z13255" i="193"/>
  <c r="F13255" i="193"/>
  <c r="C13255" i="193"/>
  <c r="Z13254" i="193"/>
  <c r="F13254" i="193"/>
  <c r="C13254" i="193"/>
  <c r="Z13253" i="193"/>
  <c r="F13253" i="193"/>
  <c r="C13253" i="193"/>
  <c r="Z13252" i="193"/>
  <c r="F13252" i="193"/>
  <c r="C13252" i="193"/>
  <c r="Z13251" i="193"/>
  <c r="F13251" i="193"/>
  <c r="C13251" i="193"/>
  <c r="Z13250" i="193"/>
  <c r="F13250" i="193"/>
  <c r="C13250" i="193"/>
  <c r="Z13249" i="193"/>
  <c r="F13249" i="193"/>
  <c r="C13249" i="193"/>
  <c r="Z13248" i="193"/>
  <c r="F13248" i="193"/>
  <c r="C13248" i="193"/>
  <c r="Z13247" i="193"/>
  <c r="F13247" i="193"/>
  <c r="C13247" i="193"/>
  <c r="Z13246" i="193"/>
  <c r="F13246" i="193"/>
  <c r="C13246" i="193"/>
  <c r="Z13245" i="193"/>
  <c r="F13245" i="193"/>
  <c r="C13245" i="193"/>
  <c r="Z13244" i="193"/>
  <c r="F13244" i="193"/>
  <c r="C13244" i="193"/>
  <c r="Z13243" i="193"/>
  <c r="F13243" i="193"/>
  <c r="C13243" i="193"/>
  <c r="Z13242" i="193"/>
  <c r="F13242" i="193"/>
  <c r="C13242" i="193"/>
  <c r="Z13241" i="193"/>
  <c r="F13241" i="193"/>
  <c r="C13241" i="193"/>
  <c r="Z13240" i="193"/>
  <c r="F13240" i="193"/>
  <c r="C13240" i="193"/>
  <c r="Z13238" i="193"/>
  <c r="F13238" i="193"/>
  <c r="C13238" i="193"/>
  <c r="Z13237" i="193"/>
  <c r="F13237" i="193"/>
  <c r="C13237" i="193"/>
  <c r="Z13236" i="193"/>
  <c r="F13236" i="193"/>
  <c r="C13236" i="193"/>
  <c r="Z13235" i="193"/>
  <c r="F13235" i="193"/>
  <c r="C13235" i="193"/>
  <c r="Z13234" i="193"/>
  <c r="F13234" i="193"/>
  <c r="C13234" i="193"/>
  <c r="Z13233" i="193"/>
  <c r="F13233" i="193"/>
  <c r="C13233" i="193"/>
  <c r="Z13232" i="193"/>
  <c r="F13232" i="193"/>
  <c r="C13232" i="193"/>
  <c r="Z13231" i="193"/>
  <c r="F13231" i="193"/>
  <c r="C13231" i="193"/>
  <c r="Z13230" i="193"/>
  <c r="F13230" i="193"/>
  <c r="C13230" i="193"/>
  <c r="Z13229" i="193"/>
  <c r="F13229" i="193"/>
  <c r="C13229" i="193"/>
  <c r="Z13228" i="193"/>
  <c r="F13228" i="193"/>
  <c r="C13228" i="193"/>
  <c r="Z13227" i="193"/>
  <c r="F13227" i="193"/>
  <c r="C13227" i="193"/>
  <c r="Z13226" i="193"/>
  <c r="F13226" i="193"/>
  <c r="C13226" i="193"/>
  <c r="Z13225" i="193"/>
  <c r="F13225" i="193"/>
  <c r="C13225" i="193"/>
  <c r="Z13224" i="193"/>
  <c r="F13224" i="193"/>
  <c r="C13224" i="193"/>
  <c r="Z13223" i="193"/>
  <c r="F13223" i="193"/>
  <c r="C13223" i="193"/>
  <c r="Z13222" i="193"/>
  <c r="F13222" i="193"/>
  <c r="C13222" i="193"/>
  <c r="Z13221" i="193"/>
  <c r="F13221" i="193"/>
  <c r="C13221" i="193"/>
  <c r="Z13220" i="193"/>
  <c r="F13220" i="193"/>
  <c r="C13220" i="193"/>
  <c r="Z13219" i="193"/>
  <c r="F13219" i="193"/>
  <c r="C13219" i="193"/>
  <c r="Z13218" i="193"/>
  <c r="F13218" i="193"/>
  <c r="C13218" i="193"/>
  <c r="Z13217" i="193"/>
  <c r="F13217" i="193"/>
  <c r="C13217" i="193"/>
  <c r="Z13216" i="193"/>
  <c r="F13216" i="193"/>
  <c r="C13216" i="193"/>
  <c r="Z13215" i="193"/>
  <c r="F13215" i="193"/>
  <c r="C13215" i="193"/>
  <c r="Z13214" i="193"/>
  <c r="F13214" i="193"/>
  <c r="C13214" i="193"/>
  <c r="Z13213" i="193"/>
  <c r="F13213" i="193"/>
  <c r="C13213" i="193"/>
  <c r="Z13212" i="193"/>
  <c r="F13212" i="193"/>
  <c r="C13212" i="193"/>
  <c r="Z13211" i="193"/>
  <c r="F13211" i="193"/>
  <c r="C13211" i="193"/>
  <c r="Z13210" i="193"/>
  <c r="F13210" i="193"/>
  <c r="C13210" i="193"/>
  <c r="Z13209" i="193"/>
  <c r="F13209" i="193"/>
  <c r="C13209" i="193"/>
  <c r="Z13208" i="193"/>
  <c r="F13208" i="193"/>
  <c r="C13208" i="193"/>
  <c r="Z13207" i="193"/>
  <c r="F13207" i="193"/>
  <c r="C13207" i="193"/>
  <c r="Z13206" i="193"/>
  <c r="F13206" i="193"/>
  <c r="C13206" i="193"/>
  <c r="Z13205" i="193"/>
  <c r="F13205" i="193"/>
  <c r="C13205" i="193"/>
  <c r="Z13204" i="193"/>
  <c r="F13204" i="193"/>
  <c r="C13204" i="193"/>
  <c r="Z13203" i="193"/>
  <c r="F13203" i="193"/>
  <c r="C13203" i="193"/>
  <c r="Z13202" i="193"/>
  <c r="F13202" i="193"/>
  <c r="C13202" i="193"/>
  <c r="Z13201" i="193"/>
  <c r="F13201" i="193"/>
  <c r="C13201" i="193"/>
  <c r="Z13200" i="193"/>
  <c r="F13200" i="193"/>
  <c r="C13200" i="193"/>
  <c r="Z13199" i="193"/>
  <c r="F13199" i="193"/>
  <c r="C13199" i="193"/>
  <c r="Z13198" i="193"/>
  <c r="F13198" i="193"/>
  <c r="C13198" i="193"/>
  <c r="Z13197" i="193"/>
  <c r="F13197" i="193"/>
  <c r="C13197" i="193"/>
  <c r="Z13196" i="193"/>
  <c r="F13196" i="193"/>
  <c r="C13196" i="193"/>
  <c r="Z13195" i="193"/>
  <c r="F13195" i="193"/>
  <c r="C13195" i="193"/>
  <c r="Z13194" i="193"/>
  <c r="F13194" i="193"/>
  <c r="C13194" i="193"/>
  <c r="Z13193" i="193"/>
  <c r="F13193" i="193"/>
  <c r="C13193" i="193"/>
  <c r="Z13192" i="193"/>
  <c r="F13192" i="193"/>
  <c r="C13192" i="193"/>
  <c r="Z13191" i="193"/>
  <c r="F13191" i="193"/>
  <c r="C13191" i="193"/>
  <c r="Z13190" i="193"/>
  <c r="F13190" i="193"/>
  <c r="C13190" i="193"/>
  <c r="Z13189" i="193"/>
  <c r="F13189" i="193"/>
  <c r="C13189" i="193"/>
  <c r="Z13188" i="193"/>
  <c r="F13188" i="193"/>
  <c r="C13188" i="193"/>
  <c r="Z13187" i="193"/>
  <c r="F13187" i="193"/>
  <c r="C13187" i="193"/>
  <c r="Z13186" i="193"/>
  <c r="F13186" i="193"/>
  <c r="C13186" i="193"/>
  <c r="Z13185" i="193"/>
  <c r="F13185" i="193"/>
  <c r="C13185" i="193"/>
  <c r="Z13184" i="193"/>
  <c r="F13184" i="193"/>
  <c r="C13184" i="193"/>
  <c r="Z13183" i="193"/>
  <c r="F13183" i="193"/>
  <c r="C13183" i="193"/>
  <c r="Z13182" i="193"/>
  <c r="F13182" i="193"/>
  <c r="C13182" i="193"/>
  <c r="Z13181" i="193"/>
  <c r="F13181" i="193"/>
  <c r="C13181" i="193"/>
  <c r="Z13180" i="193"/>
  <c r="F13180" i="193"/>
  <c r="C13180" i="193"/>
  <c r="Z13179" i="193"/>
  <c r="F13179" i="193"/>
  <c r="C13179" i="193"/>
  <c r="Z13178" i="193"/>
  <c r="F13178" i="193"/>
  <c r="C13178" i="193"/>
  <c r="Z13177" i="193"/>
  <c r="F13177" i="193"/>
  <c r="C13177" i="193"/>
  <c r="Z13176" i="193"/>
  <c r="F13176" i="193"/>
  <c r="C13176" i="193"/>
  <c r="Z13175" i="193"/>
  <c r="F13175" i="193"/>
  <c r="C13175" i="193"/>
  <c r="Z13174" i="193"/>
  <c r="F13174" i="193"/>
  <c r="C13174" i="193"/>
  <c r="Z13173" i="193"/>
  <c r="F13173" i="193"/>
  <c r="C13173" i="193"/>
  <c r="Z13172" i="193"/>
  <c r="F13172" i="193"/>
  <c r="C13172" i="193"/>
  <c r="Z13171" i="193"/>
  <c r="F13171" i="193"/>
  <c r="C13171" i="193"/>
  <c r="Z13170" i="193"/>
  <c r="F13170" i="193"/>
  <c r="C13170" i="193"/>
  <c r="Z13169" i="193"/>
  <c r="F13169" i="193"/>
  <c r="C13169" i="193"/>
  <c r="Z13168" i="193"/>
  <c r="F13168" i="193"/>
  <c r="C13168" i="193"/>
  <c r="Z13167" i="193"/>
  <c r="F13167" i="193"/>
  <c r="C13167" i="193"/>
  <c r="Z13166" i="193"/>
  <c r="F13166" i="193"/>
  <c r="C13166" i="193"/>
  <c r="Z13165" i="193"/>
  <c r="F13165" i="193"/>
  <c r="C13165" i="193"/>
  <c r="Z13164" i="193"/>
  <c r="F13164" i="193"/>
  <c r="C13164" i="193"/>
  <c r="Z13163" i="193"/>
  <c r="F13163" i="193"/>
  <c r="C13163" i="193"/>
  <c r="Z13162" i="193"/>
  <c r="F13162" i="193"/>
  <c r="C13162" i="193"/>
  <c r="Z13161" i="193"/>
  <c r="F13161" i="193"/>
  <c r="C13161" i="193"/>
  <c r="Z13160" i="193"/>
  <c r="F13160" i="193"/>
  <c r="C13160" i="193"/>
  <c r="Z13159" i="193"/>
  <c r="F13159" i="193"/>
  <c r="C13159" i="193"/>
  <c r="Z13158" i="193"/>
  <c r="F13158" i="193"/>
  <c r="C13158" i="193"/>
  <c r="Z13157" i="193"/>
  <c r="F13157" i="193"/>
  <c r="C13157" i="193"/>
  <c r="Z13156" i="193"/>
  <c r="F13156" i="193"/>
  <c r="C13156" i="193"/>
  <c r="Z13155" i="193"/>
  <c r="F13155" i="193"/>
  <c r="C13155" i="193"/>
  <c r="Z13154" i="193"/>
  <c r="F13154" i="193"/>
  <c r="C13154" i="193"/>
  <c r="Z13153" i="193"/>
  <c r="F13153" i="193"/>
  <c r="C13153" i="193"/>
  <c r="Z13152" i="193"/>
  <c r="F13152" i="193"/>
  <c r="C13152" i="193"/>
  <c r="Z13151" i="193"/>
  <c r="F13151" i="193"/>
  <c r="C13151" i="193"/>
  <c r="Z13150" i="193"/>
  <c r="F13150" i="193"/>
  <c r="C13150" i="193"/>
  <c r="Z13149" i="193"/>
  <c r="F13149" i="193"/>
  <c r="C13149" i="193"/>
  <c r="Z13148" i="193"/>
  <c r="F13148" i="193"/>
  <c r="C13148" i="193"/>
  <c r="Z13147" i="193"/>
  <c r="F13147" i="193"/>
  <c r="C13147" i="193"/>
  <c r="Z13146" i="193"/>
  <c r="F13146" i="193"/>
  <c r="C13146" i="193"/>
  <c r="Z13145" i="193"/>
  <c r="F13145" i="193"/>
  <c r="C13145" i="193"/>
  <c r="Z13144" i="193"/>
  <c r="F13144" i="193"/>
  <c r="C13144" i="193"/>
  <c r="Z13143" i="193"/>
  <c r="F13143" i="193"/>
  <c r="C13143" i="193"/>
  <c r="Z13142" i="193"/>
  <c r="F13142" i="193"/>
  <c r="C13142" i="193"/>
  <c r="Z13141" i="193"/>
  <c r="F13141" i="193"/>
  <c r="C13141" i="193"/>
  <c r="Z13140" i="193"/>
  <c r="F13140" i="193"/>
  <c r="C13140" i="193"/>
  <c r="Z13139" i="193"/>
  <c r="F13139" i="193"/>
  <c r="C13139" i="193"/>
  <c r="Z13138" i="193"/>
  <c r="F13138" i="193"/>
  <c r="C13138" i="193"/>
  <c r="Z13137" i="193"/>
  <c r="F13137" i="193"/>
  <c r="C13137" i="193"/>
  <c r="Z13136" i="193"/>
  <c r="F13136" i="193"/>
  <c r="C13136" i="193"/>
  <c r="Z13135" i="193"/>
  <c r="F13135" i="193"/>
  <c r="C13135" i="193"/>
  <c r="Z13134" i="193"/>
  <c r="F13134" i="193"/>
  <c r="C13134" i="193"/>
  <c r="Z13133" i="193"/>
  <c r="F13133" i="193"/>
  <c r="C13133" i="193"/>
  <c r="Z13132" i="193"/>
  <c r="F13132" i="193"/>
  <c r="C13132" i="193"/>
  <c r="Z13131" i="193"/>
  <c r="F13131" i="193"/>
  <c r="C13131" i="193"/>
  <c r="Z13130" i="193"/>
  <c r="F13130" i="193"/>
  <c r="C13130" i="193"/>
  <c r="Z13129" i="193"/>
  <c r="F13129" i="193"/>
  <c r="C13129" i="193"/>
  <c r="Z13128" i="193"/>
  <c r="F13128" i="193"/>
  <c r="C13128" i="193"/>
  <c r="Z13127" i="193"/>
  <c r="F13127" i="193"/>
  <c r="C13127" i="193"/>
  <c r="Z13126" i="193"/>
  <c r="F13126" i="193"/>
  <c r="C13126" i="193"/>
  <c r="Z13125" i="193"/>
  <c r="F13125" i="193"/>
  <c r="C13125" i="193"/>
  <c r="Z13124" i="193"/>
  <c r="F13124" i="193"/>
  <c r="C13124" i="193"/>
  <c r="Z13123" i="193"/>
  <c r="F13123" i="193"/>
  <c r="C13123" i="193"/>
  <c r="Z13122" i="193"/>
  <c r="F13122" i="193"/>
  <c r="C13122" i="193"/>
  <c r="Z13121" i="193"/>
  <c r="F13121" i="193"/>
  <c r="C13121" i="193"/>
  <c r="Z13120" i="193"/>
  <c r="F13120" i="193"/>
  <c r="C13120" i="193"/>
  <c r="Z13119" i="193"/>
  <c r="F13119" i="193"/>
  <c r="C13119" i="193"/>
  <c r="Z13118" i="193"/>
  <c r="F13118" i="193"/>
  <c r="C13118" i="193"/>
  <c r="Z13117" i="193"/>
  <c r="F13117" i="193"/>
  <c r="C13117" i="193"/>
  <c r="Z13116" i="193"/>
  <c r="F13116" i="193"/>
  <c r="C13116" i="193"/>
  <c r="Z13115" i="193"/>
  <c r="F13115" i="193"/>
  <c r="C13115" i="193"/>
  <c r="Z13114" i="193"/>
  <c r="F13114" i="193"/>
  <c r="C13114" i="193"/>
  <c r="Z13113" i="193"/>
  <c r="F13113" i="193"/>
  <c r="C13113" i="193"/>
  <c r="Z13112" i="193"/>
  <c r="F13112" i="193"/>
  <c r="C13112" i="193"/>
  <c r="Z13111" i="193"/>
  <c r="F13111" i="193"/>
  <c r="C13111" i="193"/>
  <c r="Z13110" i="193"/>
  <c r="F13110" i="193"/>
  <c r="C13110" i="193"/>
  <c r="Z13109" i="193"/>
  <c r="F13109" i="193"/>
  <c r="C13109" i="193"/>
  <c r="Z13108" i="193"/>
  <c r="F13108" i="193"/>
  <c r="C13108" i="193"/>
  <c r="Z13107" i="193"/>
  <c r="F13107" i="193"/>
  <c r="C13107" i="193"/>
  <c r="Z13106" i="193"/>
  <c r="F13106" i="193"/>
  <c r="C13106" i="193"/>
  <c r="Z13105" i="193"/>
  <c r="F13105" i="193"/>
  <c r="C13105" i="193"/>
  <c r="Z13104" i="193"/>
  <c r="F13104" i="193"/>
  <c r="C13104" i="193"/>
  <c r="Z13103" i="193"/>
  <c r="F13103" i="193"/>
  <c r="C13103" i="193"/>
  <c r="Z13102" i="193"/>
  <c r="F13102" i="193"/>
  <c r="C13102" i="193"/>
  <c r="Z13101" i="193"/>
  <c r="F13101" i="193"/>
  <c r="C13101" i="193"/>
  <c r="Z13100" i="193"/>
  <c r="F13100" i="193"/>
  <c r="C13100" i="193"/>
  <c r="Z13099" i="193"/>
  <c r="F13099" i="193"/>
  <c r="C13099" i="193"/>
  <c r="Z13098" i="193"/>
  <c r="F13098" i="193"/>
  <c r="C13098" i="193"/>
  <c r="Z13097" i="193"/>
  <c r="F13097" i="193"/>
  <c r="C13097" i="193"/>
  <c r="Z13096" i="193"/>
  <c r="F13096" i="193"/>
  <c r="C13096" i="193"/>
  <c r="Z13095" i="193"/>
  <c r="F13095" i="193"/>
  <c r="C13095" i="193"/>
  <c r="Z13094" i="193"/>
  <c r="F13094" i="193"/>
  <c r="C13094" i="193"/>
  <c r="Z13093" i="193"/>
  <c r="F13093" i="193"/>
  <c r="C13093" i="193"/>
  <c r="Z13092" i="193"/>
  <c r="F13092" i="193"/>
  <c r="C13092" i="193"/>
  <c r="Z13091" i="193"/>
  <c r="F13091" i="193"/>
  <c r="C13091" i="193"/>
  <c r="Z13090" i="193"/>
  <c r="F13090" i="193"/>
  <c r="C13090" i="193"/>
  <c r="Z13089" i="193"/>
  <c r="F13089" i="193"/>
  <c r="C13089" i="193"/>
  <c r="Z13088" i="193"/>
  <c r="F13088" i="193"/>
  <c r="C13088" i="193"/>
  <c r="Z13087" i="193"/>
  <c r="F13087" i="193"/>
  <c r="C13087" i="193"/>
  <c r="Z13086" i="193"/>
  <c r="F13086" i="193"/>
  <c r="C13086" i="193"/>
  <c r="Z13085" i="193"/>
  <c r="F13085" i="193"/>
  <c r="C13085" i="193"/>
  <c r="Z13084" i="193"/>
  <c r="F13084" i="193"/>
  <c r="C13084" i="193"/>
  <c r="Z13083" i="193"/>
  <c r="F13083" i="193"/>
  <c r="C13083" i="193"/>
  <c r="Z13082" i="193"/>
  <c r="F13082" i="193"/>
  <c r="C13082" i="193"/>
  <c r="Z13081" i="193"/>
  <c r="F13081" i="193"/>
  <c r="C13081" i="193"/>
  <c r="Z13080" i="193"/>
  <c r="F13080" i="193"/>
  <c r="C13080" i="193"/>
  <c r="Z13079" i="193"/>
  <c r="F13079" i="193"/>
  <c r="C13079" i="193"/>
  <c r="Z13078" i="193"/>
  <c r="F13078" i="193"/>
  <c r="C13078" i="193"/>
  <c r="Z13077" i="193"/>
  <c r="F13077" i="193"/>
  <c r="C13077" i="193"/>
  <c r="Z13076" i="193"/>
  <c r="F13076" i="193"/>
  <c r="C13076" i="193"/>
  <c r="Z13075" i="193"/>
  <c r="F13075" i="193"/>
  <c r="C13075" i="193"/>
  <c r="Z13074" i="193"/>
  <c r="F13074" i="193"/>
  <c r="C13074" i="193"/>
  <c r="Z13073" i="193"/>
  <c r="F13073" i="193"/>
  <c r="C13073" i="193"/>
  <c r="Z13072" i="193"/>
  <c r="F13072" i="193"/>
  <c r="C13072" i="193"/>
  <c r="Z13071" i="193"/>
  <c r="F13071" i="193"/>
  <c r="C13071" i="193"/>
  <c r="Z13070" i="193"/>
  <c r="F13070" i="193"/>
  <c r="C13070" i="193"/>
  <c r="Z13069" i="193"/>
  <c r="F13069" i="193"/>
  <c r="C13069" i="193"/>
  <c r="Z13068" i="193"/>
  <c r="F13068" i="193"/>
  <c r="C13068" i="193"/>
  <c r="Z13067" i="193"/>
  <c r="F13067" i="193"/>
  <c r="C13067" i="193"/>
  <c r="Z13066" i="193"/>
  <c r="F13066" i="193"/>
  <c r="C13066" i="193"/>
  <c r="Z13065" i="193"/>
  <c r="F13065" i="193"/>
  <c r="C13065" i="193"/>
  <c r="Z13064" i="193"/>
  <c r="F13064" i="193"/>
  <c r="C13064" i="193"/>
  <c r="Z13063" i="193"/>
  <c r="F13063" i="193"/>
  <c r="C13063" i="193"/>
  <c r="Z13062" i="193"/>
  <c r="F13062" i="193"/>
  <c r="C13062" i="193"/>
  <c r="Z13061" i="193"/>
  <c r="F13061" i="193"/>
  <c r="C13061" i="193"/>
  <c r="Z13060" i="193"/>
  <c r="F13060" i="193"/>
  <c r="C13060" i="193"/>
  <c r="Z13059" i="193"/>
  <c r="F13059" i="193"/>
  <c r="C13059" i="193"/>
  <c r="Z13058" i="193"/>
  <c r="F13058" i="193"/>
  <c r="C13058" i="193"/>
  <c r="Z13057" i="193"/>
  <c r="F13057" i="193"/>
  <c r="C13057" i="193"/>
  <c r="Z13056" i="193"/>
  <c r="F13056" i="193"/>
  <c r="C13056" i="193"/>
  <c r="Z13055" i="193"/>
  <c r="F13055" i="193"/>
  <c r="C13055" i="193"/>
  <c r="Z13054" i="193"/>
  <c r="F13054" i="193"/>
  <c r="C13054" i="193"/>
  <c r="Z13053" i="193"/>
  <c r="F13053" i="193"/>
  <c r="C13053" i="193"/>
  <c r="Z13052" i="193"/>
  <c r="F13052" i="193"/>
  <c r="C13052" i="193"/>
  <c r="Z13051" i="193"/>
  <c r="F13051" i="193"/>
  <c r="C13051" i="193"/>
  <c r="Z13050" i="193"/>
  <c r="F13050" i="193"/>
  <c r="C13050" i="193"/>
  <c r="Z13049" i="193"/>
  <c r="F13049" i="193"/>
  <c r="C13049" i="193"/>
  <c r="Z13048" i="193"/>
  <c r="F13048" i="193"/>
  <c r="C13048" i="193"/>
  <c r="Z13047" i="193"/>
  <c r="F13047" i="193"/>
  <c r="C13047" i="193"/>
  <c r="Z13046" i="193"/>
  <c r="F13046" i="193"/>
  <c r="C13046" i="193"/>
  <c r="Z13045" i="193"/>
  <c r="F13045" i="193"/>
  <c r="C13045" i="193"/>
  <c r="Z13044" i="193"/>
  <c r="F13044" i="193"/>
  <c r="C13044" i="193"/>
  <c r="Z13043" i="193"/>
  <c r="F13043" i="193"/>
  <c r="C13043" i="193"/>
  <c r="Z13042" i="193"/>
  <c r="F13042" i="193"/>
  <c r="C13042" i="193"/>
  <c r="Z13041" i="193"/>
  <c r="F13041" i="193"/>
  <c r="C13041" i="193"/>
  <c r="Z13040" i="193"/>
  <c r="F13040" i="193"/>
  <c r="C13040" i="193"/>
  <c r="Z13039" i="193"/>
  <c r="F13039" i="193"/>
  <c r="C13039" i="193"/>
  <c r="Z13038" i="193"/>
  <c r="F13038" i="193"/>
  <c r="C13038" i="193"/>
  <c r="Z13037" i="193"/>
  <c r="F13037" i="193"/>
  <c r="C13037" i="193"/>
  <c r="Z13036" i="193"/>
  <c r="F13036" i="193"/>
  <c r="C13036" i="193"/>
  <c r="Z13035" i="193"/>
  <c r="F13035" i="193"/>
  <c r="C13035" i="193"/>
  <c r="Z13034" i="193"/>
  <c r="F13034" i="193"/>
  <c r="C13034" i="193"/>
  <c r="Z13033" i="193"/>
  <c r="F13033" i="193"/>
  <c r="C13033" i="193"/>
  <c r="Z13032" i="193"/>
  <c r="F13032" i="193"/>
  <c r="C13032" i="193"/>
  <c r="Z13031" i="193"/>
  <c r="F13031" i="193"/>
  <c r="C13031" i="193"/>
  <c r="Z13030" i="193"/>
  <c r="F13030" i="193"/>
  <c r="C13030" i="193"/>
  <c r="Z13029" i="193"/>
  <c r="F13029" i="193"/>
  <c r="C13029" i="193"/>
  <c r="Z13028" i="193"/>
  <c r="F13028" i="193"/>
  <c r="C13028" i="193"/>
  <c r="Z13027" i="193"/>
  <c r="F13027" i="193"/>
  <c r="C13027" i="193"/>
  <c r="Z13026" i="193"/>
  <c r="F13026" i="193"/>
  <c r="C13026" i="193"/>
  <c r="Z13025" i="193"/>
  <c r="F13025" i="193"/>
  <c r="C13025" i="193"/>
  <c r="Z13024" i="193"/>
  <c r="F13024" i="193"/>
  <c r="C13024" i="193"/>
  <c r="Z13023" i="193"/>
  <c r="F13023" i="193"/>
  <c r="C13023" i="193"/>
  <c r="Z13022" i="193"/>
  <c r="F13022" i="193"/>
  <c r="C13022" i="193"/>
  <c r="Z13021" i="193"/>
  <c r="F13021" i="193"/>
  <c r="C13021" i="193"/>
  <c r="Z13020" i="193"/>
  <c r="F13020" i="193"/>
  <c r="C13020" i="193"/>
  <c r="Z13019" i="193"/>
  <c r="F13019" i="193"/>
  <c r="C13019" i="193"/>
  <c r="Z13018" i="193"/>
  <c r="F13018" i="193"/>
  <c r="C13018" i="193"/>
  <c r="Z13017" i="193"/>
  <c r="F13017" i="193"/>
  <c r="C13017" i="193"/>
  <c r="Z13016" i="193"/>
  <c r="F13016" i="193"/>
  <c r="C13016" i="193"/>
  <c r="Z13015" i="193"/>
  <c r="F13015" i="193"/>
  <c r="C13015" i="193"/>
  <c r="Z13014" i="193"/>
  <c r="F13014" i="193"/>
  <c r="C13014" i="193"/>
  <c r="Z13013" i="193"/>
  <c r="F13013" i="193"/>
  <c r="C13013" i="193"/>
  <c r="Z13012" i="193"/>
  <c r="F13012" i="193"/>
  <c r="C13012" i="193"/>
  <c r="Z13011" i="193"/>
  <c r="F13011" i="193"/>
  <c r="C13011" i="193"/>
  <c r="Z13010" i="193"/>
  <c r="F13010" i="193"/>
  <c r="C13010" i="193"/>
  <c r="Z13009" i="193"/>
  <c r="F13009" i="193"/>
  <c r="C13009" i="193"/>
  <c r="Z13008" i="193"/>
  <c r="F13008" i="193"/>
  <c r="C13008" i="193"/>
  <c r="Z13007" i="193"/>
  <c r="F13007" i="193"/>
  <c r="C13007" i="193"/>
  <c r="Z13006" i="193"/>
  <c r="F13006" i="193"/>
  <c r="C13006" i="193"/>
  <c r="Z13005" i="193"/>
  <c r="F13005" i="193"/>
  <c r="C13005" i="193"/>
  <c r="Z13004" i="193"/>
  <c r="F13004" i="193"/>
  <c r="C13004" i="193"/>
  <c r="Z13003" i="193"/>
  <c r="F13003" i="193"/>
  <c r="C13003" i="193"/>
  <c r="Z13002" i="193"/>
  <c r="F13002" i="193"/>
  <c r="C13002" i="193"/>
  <c r="Z13001" i="193"/>
  <c r="F13001" i="193"/>
  <c r="C13001" i="193"/>
  <c r="Z13000" i="193"/>
  <c r="F13000" i="193"/>
  <c r="C13000" i="193"/>
  <c r="Z12999" i="193"/>
  <c r="F12999" i="193"/>
  <c r="C12999" i="193"/>
  <c r="Z12998" i="193"/>
  <c r="F12998" i="193"/>
  <c r="C12998" i="193"/>
  <c r="Z12997" i="193"/>
  <c r="F12997" i="193"/>
  <c r="C12997" i="193"/>
  <c r="Z12996" i="193"/>
  <c r="F12996" i="193"/>
  <c r="C12996" i="193"/>
  <c r="Z12995" i="193"/>
  <c r="F12995" i="193"/>
  <c r="C12995" i="193"/>
  <c r="Z12994" i="193"/>
  <c r="F12994" i="193"/>
  <c r="C12994" i="193"/>
  <c r="Z12993" i="193"/>
  <c r="F12993" i="193"/>
  <c r="C12993" i="193"/>
  <c r="Z12992" i="193"/>
  <c r="F12992" i="193"/>
  <c r="C12992" i="193"/>
  <c r="Z12991" i="193"/>
  <c r="F12991" i="193"/>
  <c r="C12991" i="193"/>
  <c r="Z12990" i="193"/>
  <c r="F12990" i="193"/>
  <c r="C12990" i="193"/>
  <c r="Z12989" i="193"/>
  <c r="F12989" i="193"/>
  <c r="C12989" i="193"/>
  <c r="Z12988" i="193"/>
  <c r="F12988" i="193"/>
  <c r="C12988" i="193"/>
  <c r="Z12987" i="193"/>
  <c r="F12987" i="193"/>
  <c r="C12987" i="193"/>
  <c r="Z12986" i="193"/>
  <c r="F12986" i="193"/>
  <c r="C12986" i="193"/>
  <c r="Z12985" i="193"/>
  <c r="F12985" i="193"/>
  <c r="C12985" i="193"/>
  <c r="Z12984" i="193"/>
  <c r="F12984" i="193"/>
  <c r="C12984" i="193"/>
  <c r="Z12983" i="193"/>
  <c r="F12983" i="193"/>
  <c r="C12983" i="193"/>
  <c r="Z12982" i="193"/>
  <c r="F12982" i="193"/>
  <c r="C12982" i="193"/>
  <c r="Z12981" i="193"/>
  <c r="F12981" i="193"/>
  <c r="C12981" i="193"/>
  <c r="Z12980" i="193"/>
  <c r="F12980" i="193"/>
  <c r="C12980" i="193"/>
  <c r="Z12979" i="193"/>
  <c r="F12979" i="193"/>
  <c r="C12979" i="193"/>
  <c r="Z12978" i="193"/>
  <c r="F12978" i="193"/>
  <c r="C12978" i="193"/>
  <c r="Z12977" i="193"/>
  <c r="F12977" i="193"/>
  <c r="C12977" i="193"/>
  <c r="Z12976" i="193"/>
  <c r="F12976" i="193"/>
  <c r="C12976" i="193"/>
  <c r="Z12975" i="193"/>
  <c r="F12975" i="193"/>
  <c r="C12975" i="193"/>
  <c r="Z12974" i="193"/>
  <c r="F12974" i="193"/>
  <c r="C12974" i="193"/>
  <c r="Z12973" i="193"/>
  <c r="F12973" i="193"/>
  <c r="C12973" i="193"/>
  <c r="Z12972" i="193"/>
  <c r="F12972" i="193"/>
  <c r="C12972" i="193"/>
  <c r="Z12971" i="193"/>
  <c r="F12971" i="193"/>
  <c r="C12971" i="193"/>
  <c r="Z12970" i="193"/>
  <c r="F12970" i="193"/>
  <c r="C12970" i="193"/>
  <c r="Z12969" i="193"/>
  <c r="F12969" i="193"/>
  <c r="C12969" i="193"/>
  <c r="Z12968" i="193"/>
  <c r="F12968" i="193"/>
  <c r="C12968" i="193"/>
  <c r="Z12967" i="193"/>
  <c r="F12967" i="193"/>
  <c r="C12967" i="193"/>
  <c r="Z12966" i="193"/>
  <c r="F12966" i="193"/>
  <c r="C12966" i="193"/>
  <c r="Z12965" i="193"/>
  <c r="F12965" i="193"/>
  <c r="C12965" i="193"/>
  <c r="Z12964" i="193"/>
  <c r="F12964" i="193"/>
  <c r="C12964" i="193"/>
  <c r="Z12963" i="193"/>
  <c r="F12963" i="193"/>
  <c r="C12963" i="193"/>
  <c r="Z12962" i="193"/>
  <c r="F12962" i="193"/>
  <c r="C12962" i="193"/>
  <c r="Z12961" i="193"/>
  <c r="F12961" i="193"/>
  <c r="C12961" i="193"/>
  <c r="Z12960" i="193"/>
  <c r="F12960" i="193"/>
  <c r="C12960" i="193"/>
  <c r="Z12959" i="193"/>
  <c r="F12959" i="193"/>
  <c r="C12959" i="193"/>
  <c r="Z12958" i="193"/>
  <c r="F12958" i="193"/>
  <c r="C12958" i="193"/>
  <c r="Z12957" i="193"/>
  <c r="F12957" i="193"/>
  <c r="C12957" i="193"/>
  <c r="Z12956" i="193"/>
  <c r="F12956" i="193"/>
  <c r="C12956" i="193"/>
  <c r="Z12955" i="193"/>
  <c r="F12955" i="193"/>
  <c r="C12955" i="193"/>
  <c r="Z12954" i="193"/>
  <c r="F12954" i="193"/>
  <c r="C12954" i="193"/>
  <c r="Z12953" i="193"/>
  <c r="F12953" i="193"/>
  <c r="C12953" i="193"/>
  <c r="Z12952" i="193"/>
  <c r="F12952" i="193"/>
  <c r="C12952" i="193"/>
  <c r="Z12951" i="193"/>
  <c r="F12951" i="193"/>
  <c r="C12951" i="193"/>
  <c r="Z12950" i="193"/>
  <c r="F12950" i="193"/>
  <c r="C12950" i="193"/>
  <c r="Z12949" i="193"/>
  <c r="F12949" i="193"/>
  <c r="C12949" i="193"/>
  <c r="Z12948" i="193"/>
  <c r="F12948" i="193"/>
  <c r="C12948" i="193"/>
  <c r="Z12947" i="193"/>
  <c r="F12947" i="193"/>
  <c r="C12947" i="193"/>
  <c r="Z12946" i="193"/>
  <c r="F12946" i="193"/>
  <c r="C12946" i="193"/>
  <c r="Z12945" i="193"/>
  <c r="F12945" i="193"/>
  <c r="C12945" i="193"/>
  <c r="Z12944" i="193"/>
  <c r="F12944" i="193"/>
  <c r="C12944" i="193"/>
  <c r="Z12943" i="193"/>
  <c r="F12943" i="193"/>
  <c r="C12943" i="193"/>
  <c r="Z12942" i="193"/>
  <c r="F12942" i="193"/>
  <c r="C12942" i="193"/>
  <c r="Z12941" i="193"/>
  <c r="F12941" i="193"/>
  <c r="C12941" i="193"/>
  <c r="Z12940" i="193"/>
  <c r="F12940" i="193"/>
  <c r="C12940" i="193"/>
  <c r="Z12939" i="193"/>
  <c r="F12939" i="193"/>
  <c r="C12939" i="193"/>
  <c r="Z12938" i="193"/>
  <c r="F12938" i="193"/>
  <c r="C12938" i="193"/>
  <c r="Z12937" i="193"/>
  <c r="F12937" i="193"/>
  <c r="C12937" i="193"/>
  <c r="Z12936" i="193"/>
  <c r="F12936" i="193"/>
  <c r="C12936" i="193"/>
  <c r="Z12935" i="193"/>
  <c r="F12935" i="193"/>
  <c r="C12935" i="193"/>
  <c r="Z12934" i="193"/>
  <c r="F12934" i="193"/>
  <c r="C12934" i="193"/>
  <c r="Z12933" i="193"/>
  <c r="F12933" i="193"/>
  <c r="C12933" i="193"/>
  <c r="Z12932" i="193"/>
  <c r="F12932" i="193"/>
  <c r="C12932" i="193"/>
  <c r="Z12931" i="193"/>
  <c r="F12931" i="193"/>
  <c r="C12931" i="193"/>
  <c r="Z12930" i="193"/>
  <c r="F12930" i="193"/>
  <c r="C12930" i="193"/>
  <c r="Z12929" i="193"/>
  <c r="F12929" i="193"/>
  <c r="C12929" i="193"/>
  <c r="Z12928" i="193"/>
  <c r="F12928" i="193"/>
  <c r="C12928" i="193"/>
  <c r="Z12927" i="193"/>
  <c r="F12927" i="193"/>
  <c r="C12927" i="193"/>
  <c r="Z12926" i="193"/>
  <c r="F12926" i="193"/>
  <c r="C12926" i="193"/>
  <c r="Z12925" i="193"/>
  <c r="F12925" i="193"/>
  <c r="C12925" i="193"/>
  <c r="Z12924" i="193"/>
  <c r="F12924" i="193"/>
  <c r="C12924" i="193"/>
  <c r="Z12923" i="193"/>
  <c r="F12923" i="193"/>
  <c r="C12923" i="193"/>
  <c r="Z12922" i="193"/>
  <c r="F12922" i="193"/>
  <c r="C12922" i="193"/>
  <c r="Z12921" i="193"/>
  <c r="F12921" i="193"/>
  <c r="C12921" i="193"/>
  <c r="Z12920" i="193"/>
  <c r="F12920" i="193"/>
  <c r="C12920" i="193"/>
  <c r="Z12919" i="193"/>
  <c r="F12919" i="193"/>
  <c r="C12919" i="193"/>
  <c r="Z12918" i="193"/>
  <c r="F12918" i="193"/>
  <c r="C12918" i="193"/>
  <c r="Z12917" i="193"/>
  <c r="F12917" i="193"/>
  <c r="C12917" i="193"/>
  <c r="Z12916" i="193"/>
  <c r="F12916" i="193"/>
  <c r="C12916" i="193"/>
  <c r="Z12915" i="193"/>
  <c r="F12915" i="193"/>
  <c r="C12915" i="193"/>
  <c r="Z12914" i="193"/>
  <c r="F12914" i="193"/>
  <c r="C12914" i="193"/>
  <c r="Z12913" i="193"/>
  <c r="F12913" i="193"/>
  <c r="C12913" i="193"/>
  <c r="Z12912" i="193"/>
  <c r="F12912" i="193"/>
  <c r="C12912" i="193"/>
  <c r="Z12911" i="193"/>
  <c r="F12911" i="193"/>
  <c r="C12911" i="193"/>
  <c r="Z12910" i="193"/>
  <c r="F12910" i="193"/>
  <c r="C12910" i="193"/>
  <c r="Z12909" i="193"/>
  <c r="F12909" i="193"/>
  <c r="C12909" i="193"/>
  <c r="Z12908" i="193"/>
  <c r="F12908" i="193"/>
  <c r="C12908" i="193"/>
  <c r="Z12907" i="193"/>
  <c r="F12907" i="193"/>
  <c r="C12907" i="193"/>
  <c r="Z12906" i="193"/>
  <c r="F12906" i="193"/>
  <c r="C12906" i="193"/>
  <c r="Z12905" i="193"/>
  <c r="F12905" i="193"/>
  <c r="C12905" i="193"/>
  <c r="Z12904" i="193"/>
  <c r="F12904" i="193"/>
  <c r="C12904" i="193"/>
  <c r="Z12903" i="193"/>
  <c r="F12903" i="193"/>
  <c r="C12903" i="193"/>
  <c r="Z12902" i="193"/>
  <c r="F12902" i="193"/>
  <c r="C12902" i="193"/>
  <c r="Z12901" i="193"/>
  <c r="F12901" i="193"/>
  <c r="C12901" i="193"/>
  <c r="Z12900" i="193"/>
  <c r="F12900" i="193"/>
  <c r="C12900" i="193"/>
  <c r="Z12899" i="193"/>
  <c r="F12899" i="193"/>
  <c r="C12899" i="193"/>
  <c r="Z12898" i="193"/>
  <c r="F12898" i="193"/>
  <c r="C12898" i="193"/>
  <c r="Z12897" i="193"/>
  <c r="F12897" i="193"/>
  <c r="C12897" i="193"/>
  <c r="Z12896" i="193"/>
  <c r="F12896" i="193"/>
  <c r="C12896" i="193"/>
  <c r="Z12895" i="193"/>
  <c r="F12895" i="193"/>
  <c r="C12895" i="193"/>
  <c r="Z12894" i="193"/>
  <c r="F12894" i="193"/>
  <c r="C12894" i="193"/>
  <c r="Z12893" i="193"/>
  <c r="F12893" i="193"/>
  <c r="C12893" i="193"/>
  <c r="Z12892" i="193"/>
  <c r="F12892" i="193"/>
  <c r="C12892" i="193"/>
  <c r="Z12891" i="193"/>
  <c r="F12891" i="193"/>
  <c r="C12891" i="193"/>
  <c r="Z12890" i="193"/>
  <c r="F12890" i="193"/>
  <c r="C12890" i="193"/>
  <c r="Z12889" i="193"/>
  <c r="F12889" i="193"/>
  <c r="C12889" i="193"/>
  <c r="Z12888" i="193"/>
  <c r="F12888" i="193"/>
  <c r="C12888" i="193"/>
  <c r="Z12887" i="193"/>
  <c r="F12887" i="193"/>
  <c r="C12887" i="193"/>
  <c r="Z12886" i="193"/>
  <c r="F12886" i="193"/>
  <c r="C12886" i="193"/>
  <c r="Z12885" i="193"/>
  <c r="F12885" i="193"/>
  <c r="C12885" i="193"/>
  <c r="Z12884" i="193"/>
  <c r="F12884" i="193"/>
  <c r="C12884" i="193"/>
  <c r="Z12883" i="193"/>
  <c r="F12883" i="193"/>
  <c r="C12883" i="193"/>
  <c r="Z12882" i="193"/>
  <c r="F12882" i="193"/>
  <c r="C12882" i="193"/>
  <c r="Z12881" i="193"/>
  <c r="F12881" i="193"/>
  <c r="C12881" i="193"/>
  <c r="Z12880" i="193"/>
  <c r="F12880" i="193"/>
  <c r="C12880" i="193"/>
  <c r="Z12879" i="193"/>
  <c r="F12879" i="193"/>
  <c r="C12879" i="193"/>
  <c r="Z12878" i="193"/>
  <c r="F12878" i="193"/>
  <c r="C12878" i="193"/>
  <c r="Z12877" i="193"/>
  <c r="F12877" i="193"/>
  <c r="C12877" i="193"/>
  <c r="Z12876" i="193"/>
  <c r="F12876" i="193"/>
  <c r="C12876" i="193"/>
  <c r="Z12875" i="193"/>
  <c r="F12875" i="193"/>
  <c r="C12875" i="193"/>
  <c r="Z12874" i="193"/>
  <c r="F12874" i="193"/>
  <c r="C12874" i="193"/>
  <c r="Z12873" i="193"/>
  <c r="F12873" i="193"/>
  <c r="C12873" i="193"/>
  <c r="Z12872" i="193"/>
  <c r="F12872" i="193"/>
  <c r="C12872" i="193"/>
  <c r="Z12871" i="193"/>
  <c r="F12871" i="193"/>
  <c r="C12871" i="193"/>
  <c r="Z12870" i="193"/>
  <c r="F12870" i="193"/>
  <c r="C12870" i="193"/>
  <c r="Z12869" i="193"/>
  <c r="F12869" i="193"/>
  <c r="C12869" i="193"/>
  <c r="Z12868" i="193"/>
  <c r="F12868" i="193"/>
  <c r="C12868" i="193"/>
  <c r="Z12867" i="193"/>
  <c r="F12867" i="193"/>
  <c r="C12867" i="193"/>
  <c r="Z12866" i="193"/>
  <c r="F12866" i="193"/>
  <c r="C12866" i="193"/>
  <c r="Z12865" i="193"/>
  <c r="F12865" i="193"/>
  <c r="C12865" i="193"/>
  <c r="Z12864" i="193"/>
  <c r="F12864" i="193"/>
  <c r="C12864" i="193"/>
  <c r="Z12863" i="193"/>
  <c r="F12863" i="193"/>
  <c r="C12863" i="193"/>
  <c r="Z12862" i="193"/>
  <c r="F12862" i="193"/>
  <c r="C12862" i="193"/>
  <c r="Z12861" i="193"/>
  <c r="F12861" i="193"/>
  <c r="C12861" i="193"/>
  <c r="Z12860" i="193"/>
  <c r="F12860" i="193"/>
  <c r="C12860" i="193"/>
  <c r="Z12859" i="193"/>
  <c r="F12859" i="193"/>
  <c r="C12859" i="193"/>
  <c r="Z12858" i="193"/>
  <c r="F12858" i="193"/>
  <c r="C12858" i="193"/>
  <c r="Z12857" i="193"/>
  <c r="F12857" i="193"/>
  <c r="C12857" i="193"/>
  <c r="Z12856" i="193"/>
  <c r="F12856" i="193"/>
  <c r="C12856" i="193"/>
  <c r="Z12855" i="193"/>
  <c r="F12855" i="193"/>
  <c r="C12855" i="193"/>
  <c r="Z12854" i="193"/>
  <c r="F12854" i="193"/>
  <c r="C12854" i="193"/>
  <c r="Z12853" i="193"/>
  <c r="F12853" i="193"/>
  <c r="C12853" i="193"/>
  <c r="Z12852" i="193"/>
  <c r="F12852" i="193"/>
  <c r="C12852" i="193"/>
  <c r="Z12851" i="193"/>
  <c r="F12851" i="193"/>
  <c r="C12851" i="193"/>
  <c r="Z12850" i="193"/>
  <c r="F12850" i="193"/>
  <c r="C12850" i="193"/>
  <c r="Z12849" i="193"/>
  <c r="F12849" i="193"/>
  <c r="C12849" i="193"/>
  <c r="Z12848" i="193"/>
  <c r="F12848" i="193"/>
  <c r="C12848" i="193"/>
  <c r="Z12847" i="193"/>
  <c r="F12847" i="193"/>
  <c r="C12847" i="193"/>
  <c r="Z12846" i="193"/>
  <c r="F12846" i="193"/>
  <c r="C12846" i="193"/>
  <c r="Z12845" i="193"/>
  <c r="F12845" i="193"/>
  <c r="C12845" i="193"/>
  <c r="Z12844" i="193"/>
  <c r="F12844" i="193"/>
  <c r="C12844" i="193"/>
  <c r="Z12843" i="193"/>
  <c r="F12843" i="193"/>
  <c r="C12843" i="193"/>
  <c r="Z12842" i="193"/>
  <c r="F12842" i="193"/>
  <c r="C12842" i="193"/>
  <c r="Z12841" i="193"/>
  <c r="F12841" i="193"/>
  <c r="C12841" i="193"/>
  <c r="Z12840" i="193"/>
  <c r="F12840" i="193"/>
  <c r="C12840" i="193"/>
  <c r="Z12839" i="193"/>
  <c r="F12839" i="193"/>
  <c r="C12839" i="193"/>
  <c r="Z12838" i="193"/>
  <c r="F12838" i="193"/>
  <c r="C12838" i="193"/>
  <c r="Z12837" i="193"/>
  <c r="F12837" i="193"/>
  <c r="C12837" i="193"/>
  <c r="Z12836" i="193"/>
  <c r="F12836" i="193"/>
  <c r="C12836" i="193"/>
  <c r="Z12835" i="193"/>
  <c r="F12835" i="193"/>
  <c r="C12835" i="193"/>
  <c r="Z12834" i="193"/>
  <c r="F12834" i="193"/>
  <c r="C12834" i="193"/>
  <c r="Z12833" i="193"/>
  <c r="F12833" i="193"/>
  <c r="C12833" i="193"/>
  <c r="Z12832" i="193"/>
  <c r="F12832" i="193"/>
  <c r="C12832" i="193"/>
  <c r="Z12831" i="193"/>
  <c r="F12831" i="193"/>
  <c r="C12831" i="193"/>
  <c r="Z12830" i="193"/>
  <c r="F12830" i="193"/>
  <c r="C12830" i="193"/>
  <c r="Z12829" i="193"/>
  <c r="F12829" i="193"/>
  <c r="C12829" i="193"/>
  <c r="Z12828" i="193"/>
  <c r="F12828" i="193"/>
  <c r="C12828" i="193"/>
  <c r="Z12827" i="193"/>
  <c r="F12827" i="193"/>
  <c r="C12827" i="193"/>
  <c r="Z12826" i="193"/>
  <c r="F12826" i="193"/>
  <c r="C12826" i="193"/>
  <c r="Z12825" i="193"/>
  <c r="F12825" i="193"/>
  <c r="C12825" i="193"/>
  <c r="Z12824" i="193"/>
  <c r="F12824" i="193"/>
  <c r="C12824" i="193"/>
  <c r="Z12823" i="193"/>
  <c r="F12823" i="193"/>
  <c r="C12823" i="193"/>
  <c r="Z12822" i="193"/>
  <c r="F12822" i="193"/>
  <c r="C12822" i="193"/>
  <c r="Z12821" i="193"/>
  <c r="F12821" i="193"/>
  <c r="C12821" i="193"/>
  <c r="Z12820" i="193"/>
  <c r="F12820" i="193"/>
  <c r="C12820" i="193"/>
  <c r="Z12819" i="193"/>
  <c r="F12819" i="193"/>
  <c r="C12819" i="193"/>
  <c r="Z12818" i="193"/>
  <c r="F12818" i="193"/>
  <c r="C12818" i="193"/>
  <c r="Z12817" i="193"/>
  <c r="F12817" i="193"/>
  <c r="C12817" i="193"/>
  <c r="Z12816" i="193"/>
  <c r="F12816" i="193"/>
  <c r="C12816" i="193"/>
  <c r="Z12815" i="193"/>
  <c r="F12815" i="193"/>
  <c r="C12815" i="193"/>
  <c r="Z12814" i="193"/>
  <c r="F12814" i="193"/>
  <c r="C12814" i="193"/>
  <c r="Z12813" i="193"/>
  <c r="F12813" i="193"/>
  <c r="C12813" i="193"/>
  <c r="Z12812" i="193"/>
  <c r="F12812" i="193"/>
  <c r="C12812" i="193"/>
  <c r="Z12811" i="193"/>
  <c r="F12811" i="193"/>
  <c r="C12811" i="193"/>
  <c r="Z12810" i="193"/>
  <c r="F12810" i="193"/>
  <c r="C12810" i="193"/>
  <c r="Z12809" i="193"/>
  <c r="F12809" i="193"/>
  <c r="C12809" i="193"/>
  <c r="Z12808" i="193"/>
  <c r="F12808" i="193"/>
  <c r="C12808" i="193"/>
  <c r="Z12807" i="193"/>
  <c r="F12807" i="193"/>
  <c r="C12807" i="193"/>
  <c r="Z12806" i="193"/>
  <c r="F12806" i="193"/>
  <c r="C12806" i="193"/>
  <c r="Z12805" i="193"/>
  <c r="F12805" i="193"/>
  <c r="C12805" i="193"/>
  <c r="Z12804" i="193"/>
  <c r="F12804" i="193"/>
  <c r="C12804" i="193"/>
  <c r="Z12803" i="193"/>
  <c r="F12803" i="193"/>
  <c r="C12803" i="193"/>
  <c r="Z12802" i="193"/>
  <c r="F12802" i="193"/>
  <c r="C12802" i="193"/>
  <c r="Z12801" i="193"/>
  <c r="F12801" i="193"/>
  <c r="C12801" i="193"/>
  <c r="Z12800" i="193"/>
  <c r="F12800" i="193"/>
  <c r="C12800" i="193"/>
  <c r="Z12799" i="193"/>
  <c r="F12799" i="193"/>
  <c r="C12799" i="193"/>
  <c r="Z12798" i="193"/>
  <c r="F12798" i="193"/>
  <c r="C12798" i="193"/>
  <c r="Z12797" i="193"/>
  <c r="F12797" i="193"/>
  <c r="C12797" i="193"/>
  <c r="Z12796" i="193"/>
  <c r="F12796" i="193"/>
  <c r="C12796" i="193"/>
  <c r="Z12795" i="193"/>
  <c r="F12795" i="193"/>
  <c r="C12795" i="193"/>
  <c r="Z12794" i="193"/>
  <c r="F12794" i="193"/>
  <c r="C12794" i="193"/>
  <c r="Z12793" i="193"/>
  <c r="F12793" i="193"/>
  <c r="C12793" i="193"/>
  <c r="Z12792" i="193"/>
  <c r="F12792" i="193"/>
  <c r="C12792" i="193"/>
  <c r="Z12791" i="193"/>
  <c r="F12791" i="193"/>
  <c r="C12791" i="193"/>
  <c r="Z12790" i="193"/>
  <c r="F12790" i="193"/>
  <c r="C12790" i="193"/>
  <c r="Z12789" i="193"/>
  <c r="F12789" i="193"/>
  <c r="C12789" i="193"/>
  <c r="Z12788" i="193"/>
  <c r="F12788" i="193"/>
  <c r="C12788" i="193"/>
  <c r="Z12787" i="193"/>
  <c r="F12787" i="193"/>
  <c r="C12787" i="193"/>
  <c r="Z12786" i="193"/>
  <c r="F12786" i="193"/>
  <c r="C12786" i="193"/>
  <c r="Z12785" i="193"/>
  <c r="F12785" i="193"/>
  <c r="C12785" i="193"/>
  <c r="Z12784" i="193"/>
  <c r="F12784" i="193"/>
  <c r="C12784" i="193"/>
  <c r="Z12783" i="193"/>
  <c r="F12783" i="193"/>
  <c r="C12783" i="193"/>
  <c r="Z12782" i="193"/>
  <c r="F12782" i="193"/>
  <c r="C12782" i="193"/>
  <c r="Z12781" i="193"/>
  <c r="F12781" i="193"/>
  <c r="C12781" i="193"/>
  <c r="Z12780" i="193"/>
  <c r="F12780" i="193"/>
  <c r="C12780" i="193"/>
  <c r="Z12779" i="193"/>
  <c r="F12779" i="193"/>
  <c r="C12779" i="193"/>
  <c r="Z12778" i="193"/>
  <c r="F12778" i="193"/>
  <c r="C12778" i="193"/>
  <c r="Z12777" i="193"/>
  <c r="F12777" i="193"/>
  <c r="C12777" i="193"/>
  <c r="Z12776" i="193"/>
  <c r="F12776" i="193"/>
  <c r="C12776" i="193"/>
  <c r="Z12775" i="193"/>
  <c r="F12775" i="193"/>
  <c r="C12775" i="193"/>
  <c r="Z12774" i="193"/>
  <c r="F12774" i="193"/>
  <c r="C12774" i="193"/>
  <c r="Z12773" i="193"/>
  <c r="F12773" i="193"/>
  <c r="C12773" i="193"/>
  <c r="Z12772" i="193"/>
  <c r="F12772" i="193"/>
  <c r="C12772" i="193"/>
  <c r="Z12771" i="193"/>
  <c r="F12771" i="193"/>
  <c r="C12771" i="193"/>
  <c r="Z12770" i="193"/>
  <c r="F12770" i="193"/>
  <c r="C12770" i="193"/>
  <c r="Z12769" i="193"/>
  <c r="F12769" i="193"/>
  <c r="C12769" i="193"/>
  <c r="Z12768" i="193"/>
  <c r="F12768" i="193"/>
  <c r="C12768" i="193"/>
  <c r="Z12767" i="193"/>
  <c r="F12767" i="193"/>
  <c r="C12767" i="193"/>
  <c r="Z12766" i="193"/>
  <c r="F12766" i="193"/>
  <c r="C12766" i="193"/>
  <c r="Z12765" i="193"/>
  <c r="F12765" i="193"/>
  <c r="C12765" i="193"/>
  <c r="Z12764" i="193"/>
  <c r="F12764" i="193"/>
  <c r="C12764" i="193"/>
  <c r="Z12763" i="193"/>
  <c r="F12763" i="193"/>
  <c r="C12763" i="193"/>
  <c r="Z12762" i="193"/>
  <c r="F12762" i="193"/>
  <c r="C12762" i="193"/>
  <c r="Z12761" i="193"/>
  <c r="F12761" i="193"/>
  <c r="C12761" i="193"/>
  <c r="Z12760" i="193"/>
  <c r="F12760" i="193"/>
  <c r="C12760" i="193"/>
  <c r="Z12759" i="193"/>
  <c r="F12759" i="193"/>
  <c r="C12759" i="193"/>
  <c r="Z12758" i="193"/>
  <c r="F12758" i="193"/>
  <c r="C12758" i="193"/>
  <c r="Z12757" i="193"/>
  <c r="F12757" i="193"/>
  <c r="C12757" i="193"/>
  <c r="Z12756" i="193"/>
  <c r="F12756" i="193"/>
  <c r="C12756" i="193"/>
  <c r="Z12755" i="193"/>
  <c r="F12755" i="193"/>
  <c r="C12755" i="193"/>
  <c r="Z12754" i="193"/>
  <c r="F12754" i="193"/>
  <c r="C12754" i="193"/>
  <c r="Z12753" i="193"/>
  <c r="F12753" i="193"/>
  <c r="C12753" i="193"/>
  <c r="Z12752" i="193"/>
  <c r="F12752" i="193"/>
  <c r="C12752" i="193"/>
  <c r="Z12751" i="193"/>
  <c r="F12751" i="193"/>
  <c r="C12751" i="193"/>
  <c r="Z12750" i="193"/>
  <c r="F12750" i="193"/>
  <c r="C12750" i="193"/>
  <c r="Z12749" i="193"/>
  <c r="F12749" i="193"/>
  <c r="C12749" i="193"/>
  <c r="Z12748" i="193"/>
  <c r="F12748" i="193"/>
  <c r="C12748" i="193"/>
  <c r="Z12747" i="193"/>
  <c r="F12747" i="193"/>
  <c r="C12747" i="193"/>
  <c r="Z12746" i="193"/>
  <c r="F12746" i="193"/>
  <c r="C12746" i="193"/>
  <c r="Z12745" i="193"/>
  <c r="F12745" i="193"/>
  <c r="C12745" i="193"/>
  <c r="Z12744" i="193"/>
  <c r="F12744" i="193"/>
  <c r="C12744" i="193"/>
  <c r="Z12743" i="193"/>
  <c r="F12743" i="193"/>
  <c r="C12743" i="193"/>
  <c r="Z12742" i="193"/>
  <c r="F12742" i="193"/>
  <c r="C12742" i="193"/>
  <c r="Z12741" i="193"/>
  <c r="F12741" i="193"/>
  <c r="C12741" i="193"/>
  <c r="Z12740" i="193"/>
  <c r="F12740" i="193"/>
  <c r="C12740" i="193"/>
  <c r="Z12739" i="193"/>
  <c r="F12739" i="193"/>
  <c r="C12739" i="193"/>
  <c r="Z12738" i="193"/>
  <c r="F12738" i="193"/>
  <c r="C12738" i="193"/>
  <c r="Z12737" i="193"/>
  <c r="F12737" i="193"/>
  <c r="C12737" i="193"/>
  <c r="Z12736" i="193"/>
  <c r="F12736" i="193"/>
  <c r="C12736" i="193"/>
  <c r="Z12735" i="193"/>
  <c r="F12735" i="193"/>
  <c r="C12735" i="193"/>
  <c r="Z12734" i="193"/>
  <c r="F12734" i="193"/>
  <c r="C12734" i="193"/>
  <c r="Z12733" i="193"/>
  <c r="F12733" i="193"/>
  <c r="C12733" i="193"/>
  <c r="Z12732" i="193"/>
  <c r="F12732" i="193"/>
  <c r="C12732" i="193"/>
  <c r="Z12731" i="193"/>
  <c r="F12731" i="193"/>
  <c r="C12731" i="193"/>
  <c r="Z12730" i="193"/>
  <c r="F12730" i="193"/>
  <c r="C12730" i="193"/>
  <c r="Z12729" i="193"/>
  <c r="F12729" i="193"/>
  <c r="C12729" i="193"/>
  <c r="Z12728" i="193"/>
  <c r="F12728" i="193"/>
  <c r="C12728" i="193"/>
  <c r="Z12727" i="193"/>
  <c r="F12727" i="193"/>
  <c r="C12727" i="193"/>
  <c r="Z12726" i="193"/>
  <c r="F12726" i="193"/>
  <c r="C12726" i="193"/>
  <c r="Z12725" i="193"/>
  <c r="F12725" i="193"/>
  <c r="C12725" i="193"/>
  <c r="Z12724" i="193"/>
  <c r="F12724" i="193"/>
  <c r="C12724" i="193"/>
  <c r="Z12723" i="193"/>
  <c r="F12723" i="193"/>
  <c r="C12723" i="193"/>
  <c r="Z12722" i="193"/>
  <c r="F12722" i="193"/>
  <c r="C12722" i="193"/>
  <c r="Z12721" i="193"/>
  <c r="F12721" i="193"/>
  <c r="C12721" i="193"/>
  <c r="Z12720" i="193"/>
  <c r="F12720" i="193"/>
  <c r="C12720" i="193"/>
  <c r="Z12719" i="193"/>
  <c r="F12719" i="193"/>
  <c r="C12719" i="193"/>
  <c r="Z12718" i="193"/>
  <c r="F12718" i="193"/>
  <c r="C12718" i="193"/>
  <c r="Z12717" i="193"/>
  <c r="F12717" i="193"/>
  <c r="C12717" i="193"/>
  <c r="Z12716" i="193"/>
  <c r="F12716" i="193"/>
  <c r="C12716" i="193"/>
  <c r="Z12715" i="193"/>
  <c r="F12715" i="193"/>
  <c r="C12715" i="193"/>
  <c r="Z12714" i="193"/>
  <c r="F12714" i="193"/>
  <c r="C12714" i="193"/>
  <c r="Z12713" i="193"/>
  <c r="F12713" i="193"/>
  <c r="C12713" i="193"/>
  <c r="Z12712" i="193"/>
  <c r="F12712" i="193"/>
  <c r="C12712" i="193"/>
  <c r="Z12711" i="193"/>
  <c r="F12711" i="193"/>
  <c r="C12711" i="193"/>
  <c r="Z12710" i="193"/>
  <c r="F12710" i="193"/>
  <c r="C12710" i="193"/>
  <c r="Z12709" i="193"/>
  <c r="F12709" i="193"/>
  <c r="C12709" i="193"/>
  <c r="Z12708" i="193"/>
  <c r="F12708" i="193"/>
  <c r="C12708" i="193"/>
  <c r="Z12707" i="193"/>
  <c r="F12707" i="193"/>
  <c r="C12707" i="193"/>
  <c r="Z12706" i="193"/>
  <c r="F12706" i="193"/>
  <c r="C12706" i="193"/>
  <c r="Z12705" i="193"/>
  <c r="F12705" i="193"/>
  <c r="C12705" i="193"/>
  <c r="Z12704" i="193"/>
  <c r="F12704" i="193"/>
  <c r="C12704" i="193"/>
  <c r="Z12703" i="193"/>
  <c r="F12703" i="193"/>
  <c r="C12703" i="193"/>
  <c r="Z12702" i="193"/>
  <c r="F12702" i="193"/>
  <c r="C12702" i="193"/>
  <c r="Z12701" i="193"/>
  <c r="F12701" i="193"/>
  <c r="C12701" i="193"/>
  <c r="Z12700" i="193"/>
  <c r="F12700" i="193"/>
  <c r="C12700" i="193"/>
  <c r="Z12699" i="193"/>
  <c r="F12699" i="193"/>
  <c r="C12699" i="193"/>
  <c r="Z12698" i="193"/>
  <c r="F12698" i="193"/>
  <c r="C12698" i="193"/>
  <c r="Z12697" i="193"/>
  <c r="F12697" i="193"/>
  <c r="C12697" i="193"/>
  <c r="Z12696" i="193"/>
  <c r="F12696" i="193"/>
  <c r="C12696" i="193"/>
  <c r="Z12695" i="193"/>
  <c r="F12695" i="193"/>
  <c r="C12695" i="193"/>
  <c r="Z12694" i="193"/>
  <c r="F12694" i="193"/>
  <c r="C12694" i="193"/>
  <c r="Z12693" i="193"/>
  <c r="F12693" i="193"/>
  <c r="C12693" i="193"/>
  <c r="Z12692" i="193"/>
  <c r="F12692" i="193"/>
  <c r="C12692" i="193"/>
  <c r="Z12691" i="193"/>
  <c r="F12691" i="193"/>
  <c r="C12691" i="193"/>
  <c r="Z12690" i="193"/>
  <c r="F12690" i="193"/>
  <c r="C12690" i="193"/>
  <c r="Z12689" i="193"/>
  <c r="F12689" i="193"/>
  <c r="C12689" i="193"/>
  <c r="Z12688" i="193"/>
  <c r="F12688" i="193"/>
  <c r="C12688" i="193"/>
  <c r="Z12687" i="193"/>
  <c r="F12687" i="193"/>
  <c r="C12687" i="193"/>
  <c r="Z12686" i="193"/>
  <c r="F12686" i="193"/>
  <c r="C12686" i="193"/>
  <c r="Z12685" i="193"/>
  <c r="F12685" i="193"/>
  <c r="C12685" i="193"/>
  <c r="Z12684" i="193"/>
  <c r="F12684" i="193"/>
  <c r="C12684" i="193"/>
  <c r="Z12683" i="193"/>
  <c r="F12683" i="193"/>
  <c r="C12683" i="193"/>
  <c r="Z12682" i="193"/>
  <c r="F12682" i="193"/>
  <c r="C12682" i="193"/>
  <c r="Z12681" i="193"/>
  <c r="F12681" i="193"/>
  <c r="C12681" i="193"/>
  <c r="Z12680" i="193"/>
  <c r="F12680" i="193"/>
  <c r="C12680" i="193"/>
  <c r="Z12679" i="193"/>
  <c r="F12679" i="193"/>
  <c r="C12679" i="193"/>
  <c r="Z12678" i="193"/>
  <c r="F12678" i="193"/>
  <c r="C12678" i="193"/>
  <c r="Z12677" i="193"/>
  <c r="F12677" i="193"/>
  <c r="C12677" i="193"/>
  <c r="Z12676" i="193"/>
  <c r="F12676" i="193"/>
  <c r="C12676" i="193"/>
  <c r="Z12675" i="193"/>
  <c r="F12675" i="193"/>
  <c r="C12675" i="193"/>
  <c r="Z12674" i="193"/>
  <c r="F12674" i="193"/>
  <c r="C12674" i="193"/>
  <c r="Z12673" i="193"/>
  <c r="F12673" i="193"/>
  <c r="C12673" i="193"/>
  <c r="Z12672" i="193"/>
  <c r="F12672" i="193"/>
  <c r="C12672" i="193"/>
  <c r="Z12671" i="193"/>
  <c r="F12671" i="193"/>
  <c r="C12671" i="193"/>
  <c r="Z12670" i="193"/>
  <c r="F12670" i="193"/>
  <c r="C12670" i="193"/>
  <c r="Z12669" i="193"/>
  <c r="F12669" i="193"/>
  <c r="C12669" i="193"/>
  <c r="Z12668" i="193"/>
  <c r="F12668" i="193"/>
  <c r="C12668" i="193"/>
  <c r="Z12667" i="193"/>
  <c r="F12667" i="193"/>
  <c r="C12667" i="193"/>
  <c r="Z12666" i="193"/>
  <c r="F12666" i="193"/>
  <c r="C12666" i="193"/>
  <c r="Z12665" i="193"/>
  <c r="F12665" i="193"/>
  <c r="C12665" i="193"/>
  <c r="Z12664" i="193"/>
  <c r="F12664" i="193"/>
  <c r="C12664" i="193"/>
  <c r="Z12663" i="193"/>
  <c r="F12663" i="193"/>
  <c r="C12663" i="193"/>
  <c r="Z12662" i="193"/>
  <c r="F12662" i="193"/>
  <c r="C12662" i="193"/>
  <c r="Z12661" i="193"/>
  <c r="F12661" i="193"/>
  <c r="C12661" i="193"/>
  <c r="Z12660" i="193"/>
  <c r="F12660" i="193"/>
  <c r="C12660" i="193"/>
  <c r="Z12659" i="193"/>
  <c r="F12659" i="193"/>
  <c r="C12659" i="193"/>
  <c r="Z12658" i="193"/>
  <c r="F12658" i="193"/>
  <c r="C12658" i="193"/>
  <c r="Z12657" i="193"/>
  <c r="F12657" i="193"/>
  <c r="C12657" i="193"/>
  <c r="Z12656" i="193"/>
  <c r="F12656" i="193"/>
  <c r="C12656" i="193"/>
  <c r="Z12655" i="193"/>
  <c r="F12655" i="193"/>
  <c r="C12655" i="193"/>
  <c r="Z12654" i="193"/>
  <c r="F12654" i="193"/>
  <c r="C12654" i="193"/>
  <c r="Z12653" i="193"/>
  <c r="F12653" i="193"/>
  <c r="C12653" i="193"/>
  <c r="Z12652" i="193"/>
  <c r="F12652" i="193"/>
  <c r="C12652" i="193"/>
  <c r="Z12651" i="193"/>
  <c r="F12651" i="193"/>
  <c r="C12651" i="193"/>
  <c r="Z12650" i="193"/>
  <c r="F12650" i="193"/>
  <c r="C12650" i="193"/>
  <c r="Z12649" i="193"/>
  <c r="F12649" i="193"/>
  <c r="C12649" i="193"/>
  <c r="Z12648" i="193"/>
  <c r="F12648" i="193"/>
  <c r="C12648" i="193"/>
  <c r="Z12647" i="193"/>
  <c r="F12647" i="193"/>
  <c r="C12647" i="193"/>
  <c r="Z12646" i="193"/>
  <c r="F12646" i="193"/>
  <c r="C12646" i="193"/>
  <c r="Z12645" i="193"/>
  <c r="F12645" i="193"/>
  <c r="C12645" i="193"/>
  <c r="Z12644" i="193"/>
  <c r="F12644" i="193"/>
  <c r="C12644" i="193"/>
  <c r="Z12643" i="193"/>
  <c r="F12643" i="193"/>
  <c r="C12643" i="193"/>
  <c r="Z12642" i="193"/>
  <c r="F12642" i="193"/>
  <c r="C12642" i="193"/>
  <c r="Z12641" i="193"/>
  <c r="F12641" i="193"/>
  <c r="C12641" i="193"/>
  <c r="Z12640" i="193"/>
  <c r="F12640" i="193"/>
  <c r="C12640" i="193"/>
  <c r="Z12639" i="193"/>
  <c r="F12639" i="193"/>
  <c r="C12639" i="193"/>
  <c r="Z12638" i="193"/>
  <c r="F12638" i="193"/>
  <c r="C12638" i="193"/>
  <c r="Z12637" i="193"/>
  <c r="F12637" i="193"/>
  <c r="C12637" i="193"/>
  <c r="Z12636" i="193"/>
  <c r="F12636" i="193"/>
  <c r="C12636" i="193"/>
  <c r="Z12635" i="193"/>
  <c r="F12635" i="193"/>
  <c r="C12635" i="193"/>
  <c r="Z12634" i="193"/>
  <c r="F12634" i="193"/>
  <c r="C12634" i="193"/>
  <c r="Z12633" i="193"/>
  <c r="F12633" i="193"/>
  <c r="C12633" i="193"/>
  <c r="Z12632" i="193"/>
  <c r="F12632" i="193"/>
  <c r="C12632" i="193"/>
  <c r="Z12631" i="193"/>
  <c r="F12631" i="193"/>
  <c r="C12631" i="193"/>
  <c r="Z12630" i="193"/>
  <c r="F12630" i="193"/>
  <c r="C12630" i="193"/>
  <c r="Z12629" i="193"/>
  <c r="F12629" i="193"/>
  <c r="C12629" i="193"/>
  <c r="Z12628" i="193"/>
  <c r="F12628" i="193"/>
  <c r="C12628" i="193"/>
  <c r="Z12627" i="193"/>
  <c r="F12627" i="193"/>
  <c r="C12627" i="193"/>
  <c r="Z12626" i="193"/>
  <c r="F12626" i="193"/>
  <c r="C12626" i="193"/>
  <c r="Z12625" i="193"/>
  <c r="F12625" i="193"/>
  <c r="C12625" i="193"/>
  <c r="Z12624" i="193"/>
  <c r="F12624" i="193"/>
  <c r="C12624" i="193"/>
  <c r="Z12623" i="193"/>
  <c r="F12623" i="193"/>
  <c r="C12623" i="193"/>
  <c r="Z12622" i="193"/>
  <c r="F12622" i="193"/>
  <c r="C12622" i="193"/>
  <c r="Z12621" i="193"/>
  <c r="F12621" i="193"/>
  <c r="C12621" i="193"/>
  <c r="Z12620" i="193"/>
  <c r="F12620" i="193"/>
  <c r="C12620" i="193"/>
  <c r="Z12619" i="193"/>
  <c r="F12619" i="193"/>
  <c r="C12619" i="193"/>
  <c r="Z12618" i="193"/>
  <c r="F12618" i="193"/>
  <c r="C12618" i="193"/>
  <c r="Z12617" i="193"/>
  <c r="F12617" i="193"/>
  <c r="C12617" i="193"/>
  <c r="Z12616" i="193"/>
  <c r="F12616" i="193"/>
  <c r="C12616" i="193"/>
  <c r="Z12615" i="193"/>
  <c r="F12615" i="193"/>
  <c r="C12615" i="193"/>
  <c r="Z12614" i="193"/>
  <c r="F12614" i="193"/>
  <c r="C12614" i="193"/>
  <c r="Z12613" i="193"/>
  <c r="F12613" i="193"/>
  <c r="C12613" i="193"/>
  <c r="Z12612" i="193"/>
  <c r="F12612" i="193"/>
  <c r="C12612" i="193"/>
  <c r="Z12611" i="193"/>
  <c r="F12611" i="193"/>
  <c r="C12611" i="193"/>
  <c r="Z12610" i="193"/>
  <c r="F12610" i="193"/>
  <c r="C12610" i="193"/>
  <c r="Z12609" i="193"/>
  <c r="F12609" i="193"/>
  <c r="C12609" i="193"/>
  <c r="Z12608" i="193"/>
  <c r="F12608" i="193"/>
  <c r="C12608" i="193"/>
  <c r="Z12607" i="193"/>
  <c r="F12607" i="193"/>
  <c r="C12607" i="193"/>
  <c r="Z12606" i="193"/>
  <c r="F12606" i="193"/>
  <c r="C12606" i="193"/>
  <c r="Z12605" i="193"/>
  <c r="F12605" i="193"/>
  <c r="C12605" i="193"/>
  <c r="Z12604" i="193"/>
  <c r="F12604" i="193"/>
  <c r="C12604" i="193"/>
  <c r="Z12603" i="193"/>
  <c r="F12603" i="193"/>
  <c r="C12603" i="193"/>
  <c r="Z12602" i="193"/>
  <c r="F12602" i="193"/>
  <c r="C12602" i="193"/>
  <c r="Z12601" i="193"/>
  <c r="F12601" i="193"/>
  <c r="C12601" i="193"/>
  <c r="Z12600" i="193"/>
  <c r="F12600" i="193"/>
  <c r="C12600" i="193"/>
  <c r="Z12599" i="193"/>
  <c r="F12599" i="193"/>
  <c r="C12599" i="193"/>
  <c r="Z12598" i="193"/>
  <c r="F12598" i="193"/>
  <c r="C12598" i="193"/>
  <c r="Z12597" i="193"/>
  <c r="F12597" i="193"/>
  <c r="C12597" i="193"/>
  <c r="Z12596" i="193"/>
  <c r="F12596" i="193"/>
  <c r="C12596" i="193"/>
  <c r="Z12595" i="193"/>
  <c r="F12595" i="193"/>
  <c r="C12595" i="193"/>
  <c r="Z12594" i="193"/>
  <c r="F12594" i="193"/>
  <c r="C12594" i="193"/>
  <c r="Z12593" i="193"/>
  <c r="F12593" i="193"/>
  <c r="C12593" i="193"/>
  <c r="Z12592" i="193"/>
  <c r="F12592" i="193"/>
  <c r="C12592" i="193"/>
  <c r="Z12591" i="193"/>
  <c r="F12591" i="193"/>
  <c r="C12591" i="193"/>
  <c r="Z12590" i="193"/>
  <c r="F12590" i="193"/>
  <c r="C12590" i="193"/>
  <c r="Z12589" i="193"/>
  <c r="F12589" i="193"/>
  <c r="C12589" i="193"/>
  <c r="Z12588" i="193"/>
  <c r="F12588" i="193"/>
  <c r="C12588" i="193"/>
  <c r="Z12587" i="193"/>
  <c r="F12587" i="193"/>
  <c r="C12587" i="193"/>
  <c r="Z12586" i="193"/>
  <c r="F12586" i="193"/>
  <c r="C12586" i="193"/>
  <c r="Z12585" i="193"/>
  <c r="F12585" i="193"/>
  <c r="C12585" i="193"/>
  <c r="Z12584" i="193"/>
  <c r="F12584" i="193"/>
  <c r="C12584" i="193"/>
  <c r="Z12583" i="193"/>
  <c r="F12583" i="193"/>
  <c r="C12583" i="193"/>
  <c r="Z12582" i="193"/>
  <c r="F12582" i="193"/>
  <c r="C12582" i="193"/>
  <c r="Z12581" i="193"/>
  <c r="F12581" i="193"/>
  <c r="C12581" i="193"/>
  <c r="Z12580" i="193"/>
  <c r="F12580" i="193"/>
  <c r="C12580" i="193"/>
  <c r="Z12579" i="193"/>
  <c r="F12579" i="193"/>
  <c r="C12579" i="193"/>
  <c r="Z12578" i="193"/>
  <c r="F12578" i="193"/>
  <c r="C12578" i="193"/>
  <c r="Z12577" i="193"/>
  <c r="F12577" i="193"/>
  <c r="C12577" i="193"/>
  <c r="Z12576" i="193"/>
  <c r="F12576" i="193"/>
  <c r="C12576" i="193"/>
  <c r="Z12575" i="193"/>
  <c r="F12575" i="193"/>
  <c r="C12575" i="193"/>
  <c r="Z12574" i="193"/>
  <c r="F12574" i="193"/>
  <c r="C12574" i="193"/>
  <c r="Z12573" i="193"/>
  <c r="F12573" i="193"/>
  <c r="C12573" i="193"/>
  <c r="Z12572" i="193"/>
  <c r="F12572" i="193"/>
  <c r="C12572" i="193"/>
  <c r="Z12571" i="193"/>
  <c r="F12571" i="193"/>
  <c r="C12571" i="193"/>
  <c r="Z12570" i="193"/>
  <c r="F12570" i="193"/>
  <c r="C12570" i="193"/>
  <c r="Z12569" i="193"/>
  <c r="F12569" i="193"/>
  <c r="C12569" i="193"/>
  <c r="Z12568" i="193"/>
  <c r="F12568" i="193"/>
  <c r="C12568" i="193"/>
  <c r="Z12567" i="193"/>
  <c r="F12567" i="193"/>
  <c r="C12567" i="193"/>
  <c r="Z12566" i="193"/>
  <c r="F12566" i="193"/>
  <c r="C12566" i="193"/>
  <c r="Z12565" i="193"/>
  <c r="F12565" i="193"/>
  <c r="C12565" i="193"/>
  <c r="Z12564" i="193"/>
  <c r="F12564" i="193"/>
  <c r="C12564" i="193"/>
  <c r="Z12563" i="193"/>
  <c r="F12563" i="193"/>
  <c r="C12563" i="193"/>
  <c r="Z12562" i="193"/>
  <c r="F12562" i="193"/>
  <c r="C12562" i="193"/>
  <c r="Z12561" i="193"/>
  <c r="F12561" i="193"/>
  <c r="C12561" i="193"/>
  <c r="Z12560" i="193"/>
  <c r="F12560" i="193"/>
  <c r="C12560" i="193"/>
  <c r="Z12559" i="193"/>
  <c r="F12559" i="193"/>
  <c r="C12559" i="193"/>
  <c r="Z12558" i="193"/>
  <c r="F12558" i="193"/>
  <c r="C12558" i="193"/>
  <c r="Z12557" i="193"/>
  <c r="F12557" i="193"/>
  <c r="C12557" i="193"/>
  <c r="Z12556" i="193"/>
  <c r="F12556" i="193"/>
  <c r="C12556" i="193"/>
  <c r="Z12555" i="193"/>
  <c r="F12555" i="193"/>
  <c r="C12555" i="193"/>
  <c r="Z12554" i="193"/>
  <c r="F12554" i="193"/>
  <c r="C12554" i="193"/>
  <c r="Z12553" i="193"/>
  <c r="F12553" i="193"/>
  <c r="C12553" i="193"/>
  <c r="Z12552" i="193"/>
  <c r="F12552" i="193"/>
  <c r="C12552" i="193"/>
  <c r="Z12551" i="193"/>
  <c r="F12551" i="193"/>
  <c r="C12551" i="193"/>
  <c r="Z12550" i="193"/>
  <c r="F12550" i="193"/>
  <c r="C12550" i="193"/>
  <c r="Z12549" i="193"/>
  <c r="F12549" i="193"/>
  <c r="C12549" i="193"/>
  <c r="Z12548" i="193"/>
  <c r="F12548" i="193"/>
  <c r="C12548" i="193"/>
  <c r="Z12547" i="193"/>
  <c r="F12547" i="193"/>
  <c r="C12547" i="193"/>
  <c r="Z12546" i="193"/>
  <c r="F12546" i="193"/>
  <c r="C12546" i="193"/>
  <c r="Z12545" i="193"/>
  <c r="F12545" i="193"/>
  <c r="C12545" i="193"/>
  <c r="Z12544" i="193"/>
  <c r="F12544" i="193"/>
  <c r="C12544" i="193"/>
  <c r="Z12543" i="193"/>
  <c r="F12543" i="193"/>
  <c r="C12543" i="193"/>
  <c r="Z12542" i="193"/>
  <c r="F12542" i="193"/>
  <c r="C12542" i="193"/>
  <c r="Z12541" i="193"/>
  <c r="F12541" i="193"/>
  <c r="C12541" i="193"/>
  <c r="Z12540" i="193"/>
  <c r="F12540" i="193"/>
  <c r="C12540" i="193"/>
  <c r="Z12539" i="193"/>
  <c r="F12539" i="193"/>
  <c r="C12539" i="193"/>
  <c r="Z12538" i="193"/>
  <c r="F12538" i="193"/>
  <c r="C12538" i="193"/>
  <c r="Z12537" i="193"/>
  <c r="F12537" i="193"/>
  <c r="C12537" i="193"/>
  <c r="Z12536" i="193"/>
  <c r="F12536" i="193"/>
  <c r="C12536" i="193"/>
  <c r="Z12535" i="193"/>
  <c r="F12535" i="193"/>
  <c r="C12535" i="193"/>
  <c r="Z12534" i="193"/>
  <c r="F12534" i="193"/>
  <c r="C12534" i="193"/>
  <c r="Z12533" i="193"/>
  <c r="F12533" i="193"/>
  <c r="C12533" i="193"/>
  <c r="Z12532" i="193"/>
  <c r="F12532" i="193"/>
  <c r="C12532" i="193"/>
  <c r="Z12531" i="193"/>
  <c r="F12531" i="193"/>
  <c r="C12531" i="193"/>
  <c r="Z12530" i="193"/>
  <c r="F12530" i="193"/>
  <c r="C12530" i="193"/>
  <c r="Z12529" i="193"/>
  <c r="F12529" i="193"/>
  <c r="C12529" i="193"/>
  <c r="Z12528" i="193"/>
  <c r="F12528" i="193"/>
  <c r="C12528" i="193"/>
  <c r="Z12527" i="193"/>
  <c r="F12527" i="193"/>
  <c r="C12527" i="193"/>
  <c r="Z12526" i="193"/>
  <c r="F12526" i="193"/>
  <c r="C12526" i="193"/>
  <c r="Z12525" i="193"/>
  <c r="F12525" i="193"/>
  <c r="C12525" i="193"/>
  <c r="Z12524" i="193"/>
  <c r="F12524" i="193"/>
  <c r="C12524" i="193"/>
  <c r="Z12523" i="193"/>
  <c r="F12523" i="193"/>
  <c r="C12523" i="193"/>
  <c r="Z12522" i="193"/>
  <c r="F12522" i="193"/>
  <c r="C12522" i="193"/>
  <c r="Z12521" i="193"/>
  <c r="F12521" i="193"/>
  <c r="C12521" i="193"/>
  <c r="Z12520" i="193"/>
  <c r="F12520" i="193"/>
  <c r="C12520" i="193"/>
  <c r="Z12519" i="193"/>
  <c r="F12519" i="193"/>
  <c r="C12519" i="193"/>
  <c r="Z12518" i="193"/>
  <c r="F12518" i="193"/>
  <c r="C12518" i="193"/>
  <c r="Z12517" i="193"/>
  <c r="F12517" i="193"/>
  <c r="C12517" i="193"/>
  <c r="Z12516" i="193"/>
  <c r="F12516" i="193"/>
  <c r="C12516" i="193"/>
  <c r="Z12515" i="193"/>
  <c r="F12515" i="193"/>
  <c r="C12515" i="193"/>
  <c r="Z12514" i="193"/>
  <c r="F12514" i="193"/>
  <c r="C12514" i="193"/>
  <c r="Z12513" i="193"/>
  <c r="F12513" i="193"/>
  <c r="C12513" i="193"/>
  <c r="Z12512" i="193"/>
  <c r="F12512" i="193"/>
  <c r="C12512" i="193"/>
  <c r="Z12511" i="193"/>
  <c r="F12511" i="193"/>
  <c r="C12511" i="193"/>
  <c r="Z12510" i="193"/>
  <c r="F12510" i="193"/>
  <c r="C12510" i="193"/>
  <c r="Z12509" i="193"/>
  <c r="F12509" i="193"/>
  <c r="C12509" i="193"/>
  <c r="Z12508" i="193"/>
  <c r="F12508" i="193"/>
  <c r="C12508" i="193"/>
  <c r="Z12507" i="193"/>
  <c r="F12507" i="193"/>
  <c r="C12507" i="193"/>
  <c r="Z12506" i="193"/>
  <c r="F12506" i="193"/>
  <c r="C12506" i="193"/>
  <c r="Z12505" i="193"/>
  <c r="F12505" i="193"/>
  <c r="C12505" i="193"/>
  <c r="Z12504" i="193"/>
  <c r="F12504" i="193"/>
  <c r="C12504" i="193"/>
  <c r="Z12503" i="193"/>
  <c r="F12503" i="193"/>
  <c r="C12503" i="193"/>
  <c r="Z12502" i="193"/>
  <c r="F12502" i="193"/>
  <c r="C12502" i="193"/>
  <c r="Z12501" i="193"/>
  <c r="F12501" i="193"/>
  <c r="C12501" i="193"/>
  <c r="Z12500" i="193"/>
  <c r="F12500" i="193"/>
  <c r="C12500" i="193"/>
  <c r="Z12499" i="193"/>
  <c r="F12499" i="193"/>
  <c r="C12499" i="193"/>
  <c r="Z12498" i="193"/>
  <c r="F12498" i="193"/>
  <c r="C12498" i="193"/>
  <c r="Z12497" i="193"/>
  <c r="F12497" i="193"/>
  <c r="C12497" i="193"/>
  <c r="Z12496" i="193"/>
  <c r="F12496" i="193"/>
  <c r="C12496" i="193"/>
  <c r="Z12495" i="193"/>
  <c r="F12495" i="193"/>
  <c r="C12495" i="193"/>
  <c r="Z12494" i="193"/>
  <c r="F12494" i="193"/>
  <c r="C12494" i="193"/>
  <c r="Z12493" i="193"/>
  <c r="F12493" i="193"/>
  <c r="C12493" i="193"/>
  <c r="Z12492" i="193"/>
  <c r="F12492" i="193"/>
  <c r="C12492" i="193"/>
  <c r="Z12491" i="193"/>
  <c r="F12491" i="193"/>
  <c r="C12491" i="193"/>
  <c r="Z12490" i="193"/>
  <c r="F12490" i="193"/>
  <c r="C12490" i="193"/>
  <c r="Z12489" i="193"/>
  <c r="F12489" i="193"/>
  <c r="C12489" i="193"/>
  <c r="Z12488" i="193"/>
  <c r="F12488" i="193"/>
  <c r="C12488" i="193"/>
  <c r="Z12487" i="193"/>
  <c r="F12487" i="193"/>
  <c r="C12487" i="193"/>
  <c r="Z12486" i="193"/>
  <c r="F12486" i="193"/>
  <c r="C12486" i="193"/>
  <c r="Z12485" i="193"/>
  <c r="F12485" i="193"/>
  <c r="C12485" i="193"/>
  <c r="Z12484" i="193"/>
  <c r="F12484" i="193"/>
  <c r="C12484" i="193"/>
  <c r="Z12483" i="193"/>
  <c r="F12483" i="193"/>
  <c r="C12483" i="193"/>
  <c r="Z12482" i="193"/>
  <c r="F12482" i="193"/>
  <c r="C12482" i="193"/>
  <c r="Z12481" i="193"/>
  <c r="F12481" i="193"/>
  <c r="C12481" i="193"/>
  <c r="Z12480" i="193"/>
  <c r="F12480" i="193"/>
  <c r="C12480" i="193"/>
  <c r="Z12479" i="193"/>
  <c r="F12479" i="193"/>
  <c r="C12479" i="193"/>
  <c r="Z12478" i="193"/>
  <c r="F12478" i="193"/>
  <c r="C12478" i="193"/>
  <c r="Z12477" i="193"/>
  <c r="F12477" i="193"/>
  <c r="C12477" i="193"/>
  <c r="Z12476" i="193"/>
  <c r="F12476" i="193"/>
  <c r="C12476" i="193"/>
  <c r="Z12475" i="193"/>
  <c r="F12475" i="193"/>
  <c r="C12475" i="193"/>
  <c r="Z12474" i="193"/>
  <c r="F12474" i="193"/>
  <c r="C12474" i="193"/>
  <c r="Z12473" i="193"/>
  <c r="F12473" i="193"/>
  <c r="C12473" i="193"/>
  <c r="Z12472" i="193"/>
  <c r="F12472" i="193"/>
  <c r="C12472" i="193"/>
  <c r="Z12471" i="193"/>
  <c r="F12471" i="193"/>
  <c r="C12471" i="193"/>
  <c r="Z12470" i="193"/>
  <c r="F12470" i="193"/>
  <c r="C12470" i="193"/>
  <c r="Z12469" i="193"/>
  <c r="F12469" i="193"/>
  <c r="C12469" i="193"/>
  <c r="Z12468" i="193"/>
  <c r="F12468" i="193"/>
  <c r="C12468" i="193"/>
  <c r="Z12467" i="193"/>
  <c r="F12467" i="193"/>
  <c r="C12467" i="193"/>
  <c r="Z12466" i="193"/>
  <c r="F12466" i="193"/>
  <c r="C12466" i="193"/>
  <c r="Z12465" i="193"/>
  <c r="F12465" i="193"/>
  <c r="C12465" i="193"/>
  <c r="Z12464" i="193"/>
  <c r="F12464" i="193"/>
  <c r="C12464" i="193"/>
  <c r="Z12463" i="193"/>
  <c r="F12463" i="193"/>
  <c r="C12463" i="193"/>
  <c r="Z12462" i="193"/>
  <c r="F12462" i="193"/>
  <c r="C12462" i="193"/>
  <c r="Z12461" i="193"/>
  <c r="F12461" i="193"/>
  <c r="C12461" i="193"/>
  <c r="Z12460" i="193"/>
  <c r="F12460" i="193"/>
  <c r="C12460" i="193"/>
  <c r="Z12459" i="193"/>
  <c r="F12459" i="193"/>
  <c r="C12459" i="193"/>
  <c r="Z12458" i="193"/>
  <c r="F12458" i="193"/>
  <c r="C12458" i="193"/>
  <c r="Z12457" i="193"/>
  <c r="F12457" i="193"/>
  <c r="C12457" i="193"/>
  <c r="Z12456" i="193"/>
  <c r="F12456" i="193"/>
  <c r="C12456" i="193"/>
  <c r="Z12455" i="193"/>
  <c r="F12455" i="193"/>
  <c r="C12455" i="193"/>
  <c r="Z12454" i="193"/>
  <c r="F12454" i="193"/>
  <c r="C12454" i="193"/>
  <c r="Z12453" i="193"/>
  <c r="F12453" i="193"/>
  <c r="C12453" i="193"/>
  <c r="Z12452" i="193"/>
  <c r="F12452" i="193"/>
  <c r="C12452" i="193"/>
  <c r="Z12451" i="193"/>
  <c r="F12451" i="193"/>
  <c r="C12451" i="193"/>
  <c r="Z12450" i="193"/>
  <c r="F12450" i="193"/>
  <c r="C12450" i="193"/>
  <c r="Z12449" i="193"/>
  <c r="F12449" i="193"/>
  <c r="C12449" i="193"/>
  <c r="Z12448" i="193"/>
  <c r="F12448" i="193"/>
  <c r="C12448" i="193"/>
  <c r="Z12447" i="193"/>
  <c r="F12447" i="193"/>
  <c r="C12447" i="193"/>
  <c r="Z12446" i="193"/>
  <c r="F12446" i="193"/>
  <c r="C12446" i="193"/>
  <c r="Z12445" i="193"/>
  <c r="F12445" i="193"/>
  <c r="C12445" i="193"/>
  <c r="Z12444" i="193"/>
  <c r="F12444" i="193"/>
  <c r="C12444" i="193"/>
  <c r="Z12443" i="193"/>
  <c r="F12443" i="193"/>
  <c r="C12443" i="193"/>
  <c r="Z12442" i="193"/>
  <c r="F12442" i="193"/>
  <c r="C12442" i="193"/>
  <c r="Z12441" i="193"/>
  <c r="F12441" i="193"/>
  <c r="C12441" i="193"/>
  <c r="Z12440" i="193"/>
  <c r="F12440" i="193"/>
  <c r="C12440" i="193"/>
  <c r="Z12439" i="193"/>
  <c r="F12439" i="193"/>
  <c r="C12439" i="193"/>
  <c r="Z12438" i="193"/>
  <c r="F12438" i="193"/>
  <c r="C12438" i="193"/>
  <c r="Z12437" i="193"/>
  <c r="F12437" i="193"/>
  <c r="C12437" i="193"/>
  <c r="Z12436" i="193"/>
  <c r="F12436" i="193"/>
  <c r="C12436" i="193"/>
  <c r="Z12435" i="193"/>
  <c r="F12435" i="193"/>
  <c r="C12435" i="193"/>
  <c r="Z12434" i="193"/>
  <c r="F12434" i="193"/>
  <c r="C12434" i="193"/>
  <c r="Z12433" i="193"/>
  <c r="F12433" i="193"/>
  <c r="C12433" i="193"/>
  <c r="Z12432" i="193"/>
  <c r="F12432" i="193"/>
  <c r="C12432" i="193"/>
  <c r="Z12431" i="193"/>
  <c r="F12431" i="193"/>
  <c r="C12431" i="193"/>
  <c r="Z12430" i="193"/>
  <c r="F12430" i="193"/>
  <c r="C12430" i="193"/>
  <c r="Z12429" i="193"/>
  <c r="F12429" i="193"/>
  <c r="C12429" i="193"/>
  <c r="Z12428" i="193"/>
  <c r="F12428" i="193"/>
  <c r="C12428" i="193"/>
  <c r="Z12427" i="193"/>
  <c r="F12427" i="193"/>
  <c r="C12427" i="193"/>
  <c r="Z12426" i="193"/>
  <c r="F12426" i="193"/>
  <c r="C12426" i="193"/>
  <c r="Z12425" i="193"/>
  <c r="F12425" i="193"/>
  <c r="C12425" i="193"/>
  <c r="Z12424" i="193"/>
  <c r="F12424" i="193"/>
  <c r="C12424" i="193"/>
  <c r="Z12423" i="193"/>
  <c r="F12423" i="193"/>
  <c r="C12423" i="193"/>
  <c r="Z12422" i="193"/>
  <c r="F12422" i="193"/>
  <c r="C12422" i="193"/>
  <c r="Z12421" i="193"/>
  <c r="F12421" i="193"/>
  <c r="C12421" i="193"/>
  <c r="Z12420" i="193"/>
  <c r="F12420" i="193"/>
  <c r="C12420" i="193"/>
  <c r="Z12419" i="193"/>
  <c r="F12419" i="193"/>
  <c r="C12419" i="193"/>
  <c r="Z12418" i="193"/>
  <c r="F12418" i="193"/>
  <c r="C12418" i="193"/>
  <c r="Z12417" i="193"/>
  <c r="F12417" i="193"/>
  <c r="C12417" i="193"/>
  <c r="Z12416" i="193"/>
  <c r="F12416" i="193"/>
  <c r="C12416" i="193"/>
  <c r="Z12415" i="193"/>
  <c r="F12415" i="193"/>
  <c r="C12415" i="193"/>
  <c r="Z12414" i="193"/>
  <c r="F12414" i="193"/>
  <c r="C12414" i="193"/>
  <c r="Z12413" i="193"/>
  <c r="F12413" i="193"/>
  <c r="C12413" i="193"/>
  <c r="Z12412" i="193"/>
  <c r="F12412" i="193"/>
  <c r="C12412" i="193"/>
  <c r="Z12411" i="193"/>
  <c r="F12411" i="193"/>
  <c r="C12411" i="193"/>
  <c r="Z12410" i="193"/>
  <c r="F12410" i="193"/>
  <c r="C12410" i="193"/>
  <c r="Z12409" i="193"/>
  <c r="F12409" i="193"/>
  <c r="C12409" i="193"/>
  <c r="Z12408" i="193"/>
  <c r="F12408" i="193"/>
  <c r="C12408" i="193"/>
  <c r="Z12407" i="193"/>
  <c r="F12407" i="193"/>
  <c r="C12407" i="193"/>
  <c r="Z12406" i="193"/>
  <c r="F12406" i="193"/>
  <c r="C12406" i="193"/>
  <c r="Z12405" i="193"/>
  <c r="F12405" i="193"/>
  <c r="C12405" i="193"/>
  <c r="Z12404" i="193"/>
  <c r="F12404" i="193"/>
  <c r="C12404" i="193"/>
  <c r="Z12403" i="193"/>
  <c r="F12403" i="193"/>
  <c r="C12403" i="193"/>
  <c r="Z12402" i="193"/>
  <c r="F12402" i="193"/>
  <c r="C12402" i="193"/>
  <c r="Z12401" i="193"/>
  <c r="F12401" i="193"/>
  <c r="C12401" i="193"/>
  <c r="Z12400" i="193"/>
  <c r="F12400" i="193"/>
  <c r="C12400" i="193"/>
  <c r="Z12399" i="193"/>
  <c r="F12399" i="193"/>
  <c r="C12399" i="193"/>
  <c r="Z12398" i="193"/>
  <c r="F12398" i="193"/>
  <c r="C12398" i="193"/>
  <c r="Z12397" i="193"/>
  <c r="F12397" i="193"/>
  <c r="C12397" i="193"/>
  <c r="Z12396" i="193"/>
  <c r="F12396" i="193"/>
  <c r="C12396" i="193"/>
  <c r="Z12395" i="193"/>
  <c r="F12395" i="193"/>
  <c r="C12395" i="193"/>
  <c r="Z12394" i="193"/>
  <c r="F12394" i="193"/>
  <c r="C12394" i="193"/>
  <c r="Z12393" i="193"/>
  <c r="F12393" i="193"/>
  <c r="C12393" i="193"/>
  <c r="Z12392" i="193"/>
  <c r="F12392" i="193"/>
  <c r="C12392" i="193"/>
  <c r="Z12391" i="193"/>
  <c r="F12391" i="193"/>
  <c r="C12391" i="193"/>
  <c r="Z12390" i="193"/>
  <c r="F12390" i="193"/>
  <c r="C12390" i="193"/>
  <c r="Z12389" i="193"/>
  <c r="F12389" i="193"/>
  <c r="C12389" i="193"/>
  <c r="Z12388" i="193"/>
  <c r="F12388" i="193"/>
  <c r="C12388" i="193"/>
  <c r="Z12387" i="193"/>
  <c r="F12387" i="193"/>
  <c r="C12387" i="193"/>
  <c r="Z12386" i="193"/>
  <c r="F12386" i="193"/>
  <c r="C12386" i="193"/>
  <c r="Z12385" i="193"/>
  <c r="F12385" i="193"/>
  <c r="C12385" i="193"/>
  <c r="Z12384" i="193"/>
  <c r="F12384" i="193"/>
  <c r="C12384" i="193"/>
  <c r="Z12383" i="193"/>
  <c r="F12383" i="193"/>
  <c r="C12383" i="193"/>
  <c r="Z12382" i="193"/>
  <c r="F12382" i="193"/>
  <c r="C12382" i="193"/>
  <c r="Z12381" i="193"/>
  <c r="F12381" i="193"/>
  <c r="C12381" i="193"/>
  <c r="Z12380" i="193"/>
  <c r="F12380" i="193"/>
  <c r="C12380" i="193"/>
  <c r="Z12379" i="193"/>
  <c r="F12379" i="193"/>
  <c r="C12379" i="193"/>
  <c r="Z12378" i="193"/>
  <c r="F12378" i="193"/>
  <c r="C12378" i="193"/>
  <c r="Z12377" i="193"/>
  <c r="F12377" i="193"/>
  <c r="C12377" i="193"/>
  <c r="Z12376" i="193"/>
  <c r="F12376" i="193"/>
  <c r="C12376" i="193"/>
  <c r="Z12375" i="193"/>
  <c r="F12375" i="193"/>
  <c r="C12375" i="193"/>
  <c r="Z12374" i="193"/>
  <c r="F12374" i="193"/>
  <c r="C12374" i="193"/>
  <c r="Z12373" i="193"/>
  <c r="F12373" i="193"/>
  <c r="C12373" i="193"/>
  <c r="Z12372" i="193"/>
  <c r="F12372" i="193"/>
  <c r="C12372" i="193"/>
  <c r="Z12371" i="193"/>
  <c r="F12371" i="193"/>
  <c r="C12371" i="193"/>
  <c r="Z12370" i="193"/>
  <c r="F12370" i="193"/>
  <c r="C12370" i="193"/>
  <c r="Z12369" i="193"/>
  <c r="F12369" i="193"/>
  <c r="C12369" i="193"/>
  <c r="Z12368" i="193"/>
  <c r="F12368" i="193"/>
  <c r="C12368" i="193"/>
  <c r="Z12367" i="193"/>
  <c r="F12367" i="193"/>
  <c r="C12367" i="193"/>
  <c r="Z12366" i="193"/>
  <c r="F12366" i="193"/>
  <c r="C12366" i="193"/>
  <c r="Z12365" i="193"/>
  <c r="F12365" i="193"/>
  <c r="C12365" i="193"/>
  <c r="Z12364" i="193"/>
  <c r="F12364" i="193"/>
  <c r="C12364" i="193"/>
  <c r="Z12363" i="193"/>
  <c r="F12363" i="193"/>
  <c r="C12363" i="193"/>
  <c r="Z12362" i="193"/>
  <c r="F12362" i="193"/>
  <c r="C12362" i="193"/>
  <c r="Z12361" i="193"/>
  <c r="F12361" i="193"/>
  <c r="C12361" i="193"/>
  <c r="Z12360" i="193"/>
  <c r="F12360" i="193"/>
  <c r="C12360" i="193"/>
  <c r="Z12359" i="193"/>
  <c r="F12359" i="193"/>
  <c r="C12359" i="193"/>
  <c r="Z12358" i="193"/>
  <c r="F12358" i="193"/>
  <c r="C12358" i="193"/>
  <c r="Z12357" i="193"/>
  <c r="F12357" i="193"/>
  <c r="C12357" i="193"/>
  <c r="Z12356" i="193"/>
  <c r="F12356" i="193"/>
  <c r="C12356" i="193"/>
  <c r="Z12355" i="193"/>
  <c r="F12355" i="193"/>
  <c r="C12355" i="193"/>
  <c r="Z12354" i="193"/>
  <c r="F12354" i="193"/>
  <c r="C12354" i="193"/>
  <c r="Z12353" i="193"/>
  <c r="F12353" i="193"/>
  <c r="C12353" i="193"/>
  <c r="Z12352" i="193"/>
  <c r="F12352" i="193"/>
  <c r="C12352" i="193"/>
  <c r="Z12351" i="193"/>
  <c r="F12351" i="193"/>
  <c r="C12351" i="193"/>
  <c r="Z12350" i="193"/>
  <c r="F12350" i="193"/>
  <c r="C12350" i="193"/>
  <c r="Z12349" i="193"/>
  <c r="F12349" i="193"/>
  <c r="C12349" i="193"/>
  <c r="Z12348" i="193"/>
  <c r="F12348" i="193"/>
  <c r="C12348" i="193"/>
  <c r="Z12347" i="193"/>
  <c r="F12347" i="193"/>
  <c r="C12347" i="193"/>
  <c r="Z12346" i="193"/>
  <c r="F12346" i="193"/>
  <c r="C12346" i="193"/>
  <c r="Z12345" i="193"/>
  <c r="F12345" i="193"/>
  <c r="C12345" i="193"/>
  <c r="Z12344" i="193"/>
  <c r="F12344" i="193"/>
  <c r="C12344" i="193"/>
  <c r="Z12343" i="193"/>
  <c r="F12343" i="193"/>
  <c r="C12343" i="193"/>
  <c r="Z12342" i="193"/>
  <c r="F12342" i="193"/>
  <c r="C12342" i="193"/>
  <c r="Z12341" i="193"/>
  <c r="F12341" i="193"/>
  <c r="C12341" i="193"/>
  <c r="Z12340" i="193"/>
  <c r="F12340" i="193"/>
  <c r="C12340" i="193"/>
  <c r="Z12339" i="193"/>
  <c r="F12339" i="193"/>
  <c r="C12339" i="193"/>
  <c r="Z12338" i="193"/>
  <c r="F12338" i="193"/>
  <c r="C12338" i="193"/>
  <c r="Z12337" i="193"/>
  <c r="F12337" i="193"/>
  <c r="C12337" i="193"/>
  <c r="Z12336" i="193"/>
  <c r="F12336" i="193"/>
  <c r="C12336" i="193"/>
  <c r="Z12335" i="193"/>
  <c r="F12335" i="193"/>
  <c r="C12335" i="193"/>
  <c r="Z12334" i="193"/>
  <c r="F12334" i="193"/>
  <c r="C12334" i="193"/>
  <c r="Z12333" i="193"/>
  <c r="F12333" i="193"/>
  <c r="C12333" i="193"/>
  <c r="Z12332" i="193"/>
  <c r="F12332" i="193"/>
  <c r="C12332" i="193"/>
  <c r="Z12331" i="193"/>
  <c r="F12331" i="193"/>
  <c r="C12331" i="193"/>
  <c r="Z12330" i="193"/>
  <c r="F12330" i="193"/>
  <c r="C12330" i="193"/>
  <c r="Z12329" i="193"/>
  <c r="F12329" i="193"/>
  <c r="C12329" i="193"/>
  <c r="Z12328" i="193"/>
  <c r="F12328" i="193"/>
  <c r="C12328" i="193"/>
  <c r="Z12327" i="193"/>
  <c r="F12327" i="193"/>
  <c r="C12327" i="193"/>
  <c r="Z12326" i="193"/>
  <c r="F12326" i="193"/>
  <c r="C12326" i="193"/>
  <c r="Z12325" i="193"/>
  <c r="F12325" i="193"/>
  <c r="C12325" i="193"/>
  <c r="Z12324" i="193"/>
  <c r="F12324" i="193"/>
  <c r="C12324" i="193"/>
  <c r="Z12323" i="193"/>
  <c r="F12323" i="193"/>
  <c r="C12323" i="193"/>
  <c r="Z12322" i="193"/>
  <c r="F12322" i="193"/>
  <c r="C12322" i="193"/>
  <c r="Z12321" i="193"/>
  <c r="F12321" i="193"/>
  <c r="C12321" i="193"/>
  <c r="Z12320" i="193"/>
  <c r="F12320" i="193"/>
  <c r="C12320" i="193"/>
  <c r="Z12319" i="193"/>
  <c r="F12319" i="193"/>
  <c r="C12319" i="193"/>
  <c r="Z12318" i="193"/>
  <c r="F12318" i="193"/>
  <c r="C12318" i="193"/>
  <c r="Z12317" i="193"/>
  <c r="F12317" i="193"/>
  <c r="C12317" i="193"/>
  <c r="Z12316" i="193"/>
  <c r="F12316" i="193"/>
  <c r="C12316" i="193"/>
  <c r="Z12315" i="193"/>
  <c r="F12315" i="193"/>
  <c r="C12315" i="193"/>
  <c r="Z12314" i="193"/>
  <c r="F12314" i="193"/>
  <c r="C12314" i="193"/>
  <c r="Z12313" i="193"/>
  <c r="F12313" i="193"/>
  <c r="C12313" i="193"/>
  <c r="Z12312" i="193"/>
  <c r="F12312" i="193"/>
  <c r="C12312" i="193"/>
  <c r="Z12311" i="193"/>
  <c r="F12311" i="193"/>
  <c r="C12311" i="193"/>
  <c r="Z12310" i="193"/>
  <c r="F12310" i="193"/>
  <c r="C12310" i="193"/>
  <c r="Z12309" i="193"/>
  <c r="F12309" i="193"/>
  <c r="C12309" i="193"/>
  <c r="Z12308" i="193"/>
  <c r="F12308" i="193"/>
  <c r="C12308" i="193"/>
  <c r="Z12307" i="193"/>
  <c r="F12307" i="193"/>
  <c r="C12307" i="193"/>
  <c r="Z12306" i="193"/>
  <c r="F12306" i="193"/>
  <c r="C12306" i="193"/>
  <c r="Z12305" i="193"/>
  <c r="F12305" i="193"/>
  <c r="C12305" i="193"/>
  <c r="Z12304" i="193"/>
  <c r="F12304" i="193"/>
  <c r="C12304" i="193"/>
  <c r="Z12303" i="193"/>
  <c r="F12303" i="193"/>
  <c r="C12303" i="193"/>
  <c r="Z12302" i="193"/>
  <c r="F12302" i="193"/>
  <c r="C12302" i="193"/>
  <c r="Z12301" i="193"/>
  <c r="F12301" i="193"/>
  <c r="C12301" i="193"/>
  <c r="Z12300" i="193"/>
  <c r="F12300" i="193"/>
  <c r="C12300" i="193"/>
  <c r="Z12299" i="193"/>
  <c r="F12299" i="193"/>
  <c r="C12299" i="193"/>
  <c r="Z12298" i="193"/>
  <c r="F12298" i="193"/>
  <c r="C12298" i="193"/>
  <c r="Z12297" i="193"/>
  <c r="F12297" i="193"/>
  <c r="C12297" i="193"/>
  <c r="Z12296" i="193"/>
  <c r="F12296" i="193"/>
  <c r="C12296" i="193"/>
  <c r="Z12295" i="193"/>
  <c r="F12295" i="193"/>
  <c r="C12295" i="193"/>
  <c r="Z12294" i="193"/>
  <c r="F12294" i="193"/>
  <c r="C12294" i="193"/>
  <c r="Z12293" i="193"/>
  <c r="F12293" i="193"/>
  <c r="C12293" i="193"/>
  <c r="Z12292" i="193"/>
  <c r="F12292" i="193"/>
  <c r="C12292" i="193"/>
  <c r="Z12291" i="193"/>
  <c r="F12291" i="193"/>
  <c r="C12291" i="193"/>
  <c r="Z12290" i="193"/>
  <c r="F12290" i="193"/>
  <c r="C12290" i="193"/>
  <c r="Z12289" i="193"/>
  <c r="F12289" i="193"/>
  <c r="C12289" i="193"/>
  <c r="Z12288" i="193"/>
  <c r="F12288" i="193"/>
  <c r="C12288" i="193"/>
  <c r="Z12287" i="193"/>
  <c r="F12287" i="193"/>
  <c r="C12287" i="193"/>
  <c r="Z12286" i="193"/>
  <c r="F12286" i="193"/>
  <c r="C12286" i="193"/>
  <c r="Z12285" i="193"/>
  <c r="F12285" i="193"/>
  <c r="C12285" i="193"/>
  <c r="Z12284" i="193"/>
  <c r="F12284" i="193"/>
  <c r="C12284" i="193"/>
  <c r="Z12283" i="193"/>
  <c r="F12283" i="193"/>
  <c r="C12283" i="193"/>
  <c r="Z12282" i="193"/>
  <c r="F12282" i="193"/>
  <c r="C12282" i="193"/>
  <c r="Z12281" i="193"/>
  <c r="F12281" i="193"/>
  <c r="C12281" i="193"/>
  <c r="Z12280" i="193"/>
  <c r="F12280" i="193"/>
  <c r="C12280" i="193"/>
  <c r="Z12279" i="193"/>
  <c r="F12279" i="193"/>
  <c r="C12279" i="193"/>
  <c r="Z12278" i="193"/>
  <c r="F12278" i="193"/>
  <c r="C12278" i="193"/>
  <c r="Z12277" i="193"/>
  <c r="F12277" i="193"/>
  <c r="C12277" i="193"/>
  <c r="Z12276" i="193"/>
  <c r="F12276" i="193"/>
  <c r="C12276" i="193"/>
  <c r="Z12275" i="193"/>
  <c r="F12275" i="193"/>
  <c r="C12275" i="193"/>
  <c r="Z12274" i="193"/>
  <c r="F12274" i="193"/>
  <c r="C12274" i="193"/>
  <c r="Z12273" i="193"/>
  <c r="F12273" i="193"/>
  <c r="C12273" i="193"/>
  <c r="Z12272" i="193"/>
  <c r="F12272" i="193"/>
  <c r="C12272" i="193"/>
  <c r="Z12271" i="193"/>
  <c r="F12271" i="193"/>
  <c r="C12271" i="193"/>
  <c r="Z12270" i="193"/>
  <c r="F12270" i="193"/>
  <c r="C12270" i="193"/>
  <c r="Z12269" i="193"/>
  <c r="F12269" i="193"/>
  <c r="C12269" i="193"/>
  <c r="Z12268" i="193"/>
  <c r="F12268" i="193"/>
  <c r="C12268" i="193"/>
  <c r="Z12267" i="193"/>
  <c r="F12267" i="193"/>
  <c r="C12267" i="193"/>
  <c r="Z12266" i="193"/>
  <c r="F12266" i="193"/>
  <c r="C12266" i="193"/>
  <c r="Z12265" i="193"/>
  <c r="F12265" i="193"/>
  <c r="C12265" i="193"/>
  <c r="Z12264" i="193"/>
  <c r="F12264" i="193"/>
  <c r="C12264" i="193"/>
  <c r="Z12263" i="193"/>
  <c r="F12263" i="193"/>
  <c r="C12263" i="193"/>
  <c r="Z12262" i="193"/>
  <c r="F12262" i="193"/>
  <c r="C12262" i="193"/>
  <c r="Z12261" i="193"/>
  <c r="F12261" i="193"/>
  <c r="C12261" i="193"/>
  <c r="Z12260" i="193"/>
  <c r="F12260" i="193"/>
  <c r="C12260" i="193"/>
  <c r="Z12259" i="193"/>
  <c r="F12259" i="193"/>
  <c r="C12259" i="193"/>
  <c r="Z12258" i="193"/>
  <c r="F12258" i="193"/>
  <c r="C12258" i="193"/>
  <c r="Z12257" i="193"/>
  <c r="F12257" i="193"/>
  <c r="C12257" i="193"/>
  <c r="Z12256" i="193"/>
  <c r="F12256" i="193"/>
  <c r="C12256" i="193"/>
  <c r="Z12255" i="193"/>
  <c r="F12255" i="193"/>
  <c r="C12255" i="193"/>
  <c r="Z12254" i="193"/>
  <c r="F12254" i="193"/>
  <c r="C12254" i="193"/>
  <c r="Z12253" i="193"/>
  <c r="F12253" i="193"/>
  <c r="C12253" i="193"/>
  <c r="Z12252" i="193"/>
  <c r="F12252" i="193"/>
  <c r="C12252" i="193"/>
  <c r="Z12251" i="193"/>
  <c r="F12251" i="193"/>
  <c r="C12251" i="193"/>
  <c r="Z12250" i="193"/>
  <c r="F12250" i="193"/>
  <c r="C12250" i="193"/>
  <c r="Z12249" i="193"/>
  <c r="F12249" i="193"/>
  <c r="C12249" i="193"/>
  <c r="Z12248" i="193"/>
  <c r="F12248" i="193"/>
  <c r="C12248" i="193"/>
  <c r="Z12247" i="193"/>
  <c r="F12247" i="193"/>
  <c r="C12247" i="193"/>
  <c r="Z12246" i="193"/>
  <c r="F12246" i="193"/>
  <c r="C12246" i="193"/>
  <c r="Z12245" i="193"/>
  <c r="F12245" i="193"/>
  <c r="C12245" i="193"/>
  <c r="Z12244" i="193"/>
  <c r="F12244" i="193"/>
  <c r="C12244" i="193"/>
  <c r="Z12243" i="193"/>
  <c r="F12243" i="193"/>
  <c r="C12243" i="193"/>
  <c r="Z12242" i="193"/>
  <c r="F12242" i="193"/>
  <c r="C12242" i="193"/>
  <c r="Z12241" i="193"/>
  <c r="F12241" i="193"/>
  <c r="C12241" i="193"/>
  <c r="Z12240" i="193"/>
  <c r="F12240" i="193"/>
  <c r="C12240" i="193"/>
  <c r="Z12239" i="193"/>
  <c r="F12239" i="193"/>
  <c r="C12239" i="193"/>
  <c r="Z12238" i="193"/>
  <c r="F12238" i="193"/>
  <c r="C12238" i="193"/>
  <c r="Z12237" i="193"/>
  <c r="F12237" i="193"/>
  <c r="C12237" i="193"/>
  <c r="Z12236" i="193"/>
  <c r="F12236" i="193"/>
  <c r="C12236" i="193"/>
  <c r="Z12235" i="193"/>
  <c r="F12235" i="193"/>
  <c r="C12235" i="193"/>
  <c r="Z12234" i="193"/>
  <c r="F12234" i="193"/>
  <c r="C12234" i="193"/>
  <c r="Z12233" i="193"/>
  <c r="F12233" i="193"/>
  <c r="C12233" i="193"/>
  <c r="Z12232" i="193"/>
  <c r="F12232" i="193"/>
  <c r="C12232" i="193"/>
  <c r="Z12231" i="193"/>
  <c r="F12231" i="193"/>
  <c r="C12231" i="193"/>
  <c r="Z12230" i="193"/>
  <c r="F12230" i="193"/>
  <c r="C12230" i="193"/>
  <c r="Z12229" i="193"/>
  <c r="F12229" i="193"/>
  <c r="C12229" i="193"/>
  <c r="Z12228" i="193"/>
  <c r="F12228" i="193"/>
  <c r="C12228" i="193"/>
  <c r="Z12227" i="193"/>
  <c r="F12227" i="193"/>
  <c r="C12227" i="193"/>
  <c r="Z12226" i="193"/>
  <c r="F12226" i="193"/>
  <c r="C12226" i="193"/>
  <c r="Z12225" i="193"/>
  <c r="F12225" i="193"/>
  <c r="C12225" i="193"/>
  <c r="Z12224" i="193"/>
  <c r="F12224" i="193"/>
  <c r="C12224" i="193"/>
  <c r="Z12223" i="193"/>
  <c r="F12223" i="193"/>
  <c r="C12223" i="193"/>
  <c r="Z12222" i="193"/>
  <c r="F12222" i="193"/>
  <c r="C12222" i="193"/>
  <c r="Z12221" i="193"/>
  <c r="F12221" i="193"/>
  <c r="C12221" i="193"/>
  <c r="Z12220" i="193"/>
  <c r="F12220" i="193"/>
  <c r="C12220" i="193"/>
  <c r="Z12219" i="193"/>
  <c r="F12219" i="193"/>
  <c r="C12219" i="193"/>
  <c r="Z12218" i="193"/>
  <c r="F12218" i="193"/>
  <c r="C12218" i="193"/>
  <c r="Z12217" i="193"/>
  <c r="F12217" i="193"/>
  <c r="C12217" i="193"/>
  <c r="Z12216" i="193"/>
  <c r="F12216" i="193"/>
  <c r="C12216" i="193"/>
  <c r="Z12215" i="193"/>
  <c r="F12215" i="193"/>
  <c r="C12215" i="193"/>
  <c r="Z12214" i="193"/>
  <c r="F12214" i="193"/>
  <c r="C12214" i="193"/>
  <c r="Z12213" i="193"/>
  <c r="F12213" i="193"/>
  <c r="C12213" i="193"/>
  <c r="Z12212" i="193"/>
  <c r="F12212" i="193"/>
  <c r="C12212" i="193"/>
  <c r="Z12211" i="193"/>
  <c r="F12211" i="193"/>
  <c r="C12211" i="193"/>
  <c r="Z12210" i="193"/>
  <c r="F12210" i="193"/>
  <c r="C12210" i="193"/>
  <c r="Z12209" i="193"/>
  <c r="F12209" i="193"/>
  <c r="C12209" i="193"/>
  <c r="Z12208" i="193"/>
  <c r="F12208" i="193"/>
  <c r="C12208" i="193"/>
  <c r="Z12207" i="193"/>
  <c r="F12207" i="193"/>
  <c r="C12207" i="193"/>
  <c r="Z12206" i="193"/>
  <c r="F12206" i="193"/>
  <c r="C12206" i="193"/>
  <c r="Z12205" i="193"/>
  <c r="F12205" i="193"/>
  <c r="C12205" i="193"/>
  <c r="Z12204" i="193"/>
  <c r="F12204" i="193"/>
  <c r="C12204" i="193"/>
  <c r="Z12203" i="193"/>
  <c r="F12203" i="193"/>
  <c r="C12203" i="193"/>
  <c r="Z12202" i="193"/>
  <c r="F12202" i="193"/>
  <c r="C12202" i="193"/>
  <c r="Z12201" i="193"/>
  <c r="F12201" i="193"/>
  <c r="C12201" i="193"/>
  <c r="Z12200" i="193"/>
  <c r="F12200" i="193"/>
  <c r="C12200" i="193"/>
  <c r="Z12199" i="193"/>
  <c r="F12199" i="193"/>
  <c r="C12199" i="193"/>
  <c r="Z12198" i="193"/>
  <c r="F12198" i="193"/>
  <c r="C12198" i="193"/>
  <c r="Z12197" i="193"/>
  <c r="F12197" i="193"/>
  <c r="C12197" i="193"/>
  <c r="Z12196" i="193"/>
  <c r="F12196" i="193"/>
  <c r="C12196" i="193"/>
  <c r="Z12195" i="193"/>
  <c r="F12195" i="193"/>
  <c r="C12195" i="193"/>
  <c r="Z12194" i="193"/>
  <c r="F12194" i="193"/>
  <c r="C12194" i="193"/>
  <c r="Z12193" i="193"/>
  <c r="F12193" i="193"/>
  <c r="C12193" i="193"/>
  <c r="Z12192" i="193"/>
  <c r="F12192" i="193"/>
  <c r="C12192" i="193"/>
  <c r="Z12191" i="193"/>
  <c r="F12191" i="193"/>
  <c r="C12191" i="193"/>
  <c r="Z12190" i="193"/>
  <c r="F12190" i="193"/>
  <c r="C12190" i="193"/>
  <c r="Z12189" i="193"/>
  <c r="F12189" i="193"/>
  <c r="C12189" i="193"/>
  <c r="Z12188" i="193"/>
  <c r="F12188" i="193"/>
  <c r="C12188" i="193"/>
  <c r="Z12187" i="193"/>
  <c r="F12187" i="193"/>
  <c r="C12187" i="193"/>
  <c r="Z12186" i="193"/>
  <c r="F12186" i="193"/>
  <c r="C12186" i="193"/>
  <c r="Z12185" i="193"/>
  <c r="F12185" i="193"/>
  <c r="C12185" i="193"/>
  <c r="Z12184" i="193"/>
  <c r="F12184" i="193"/>
  <c r="C12184" i="193"/>
  <c r="Z12183" i="193"/>
  <c r="F12183" i="193"/>
  <c r="C12183" i="193"/>
  <c r="Z12182" i="193"/>
  <c r="F12182" i="193"/>
  <c r="C12182" i="193"/>
  <c r="Z12181" i="193"/>
  <c r="F12181" i="193"/>
  <c r="C12181" i="193"/>
  <c r="Z12180" i="193"/>
  <c r="F12180" i="193"/>
  <c r="C12180" i="193"/>
  <c r="Z12179" i="193"/>
  <c r="F12179" i="193"/>
  <c r="C12179" i="193"/>
  <c r="Z12178" i="193"/>
  <c r="F12178" i="193"/>
  <c r="C12178" i="193"/>
  <c r="Z12177" i="193"/>
  <c r="F12177" i="193"/>
  <c r="C12177" i="193"/>
  <c r="Z12176" i="193"/>
  <c r="F12176" i="193"/>
  <c r="C12176" i="193"/>
  <c r="Z12175" i="193"/>
  <c r="F12175" i="193"/>
  <c r="C12175" i="193"/>
  <c r="Z12174" i="193"/>
  <c r="F12174" i="193"/>
  <c r="C12174" i="193"/>
  <c r="Z12173" i="193"/>
  <c r="F12173" i="193"/>
  <c r="C12173" i="193"/>
  <c r="Z12172" i="193"/>
  <c r="F12172" i="193"/>
  <c r="C12172" i="193"/>
  <c r="Z12171" i="193"/>
  <c r="F12171" i="193"/>
  <c r="C12171" i="193"/>
  <c r="Z12170" i="193"/>
  <c r="F12170" i="193"/>
  <c r="C12170" i="193"/>
  <c r="Z12169" i="193"/>
  <c r="F12169" i="193"/>
  <c r="C12169" i="193"/>
  <c r="Z12168" i="193"/>
  <c r="F12168" i="193"/>
  <c r="C12168" i="193"/>
  <c r="Z12167" i="193"/>
  <c r="F12167" i="193"/>
  <c r="C12167" i="193"/>
  <c r="Z12166" i="193"/>
  <c r="F12166" i="193"/>
  <c r="C12166" i="193"/>
  <c r="Z12165" i="193"/>
  <c r="F12165" i="193"/>
  <c r="C12165" i="193"/>
  <c r="Z12164" i="193"/>
  <c r="F12164" i="193"/>
  <c r="C12164" i="193"/>
  <c r="Z12163" i="193"/>
  <c r="F12163" i="193"/>
  <c r="C12163" i="193"/>
  <c r="Z12162" i="193"/>
  <c r="F12162" i="193"/>
  <c r="C12162" i="193"/>
  <c r="Z12161" i="193"/>
  <c r="F12161" i="193"/>
  <c r="C12161" i="193"/>
  <c r="Z12160" i="193"/>
  <c r="F12160" i="193"/>
  <c r="C12160" i="193"/>
  <c r="Z12159" i="193"/>
  <c r="F12159" i="193"/>
  <c r="C12159" i="193"/>
  <c r="Z12158" i="193"/>
  <c r="F12158" i="193"/>
  <c r="C12158" i="193"/>
  <c r="Z12157" i="193"/>
  <c r="F12157" i="193"/>
  <c r="C12157" i="193"/>
  <c r="Z12156" i="193"/>
  <c r="F12156" i="193"/>
  <c r="C12156" i="193"/>
  <c r="Z12155" i="193"/>
  <c r="F12155" i="193"/>
  <c r="C12155" i="193"/>
  <c r="Z12154" i="193"/>
  <c r="F12154" i="193"/>
  <c r="C12154" i="193"/>
  <c r="Z12153" i="193"/>
  <c r="F12153" i="193"/>
  <c r="C12153" i="193"/>
  <c r="Z12152" i="193"/>
  <c r="F12152" i="193"/>
  <c r="C12152" i="193"/>
  <c r="Z12151" i="193"/>
  <c r="F12151" i="193"/>
  <c r="C12151" i="193"/>
  <c r="Z12150" i="193"/>
  <c r="F12150" i="193"/>
  <c r="C12150" i="193"/>
  <c r="Z12149" i="193"/>
  <c r="F12149" i="193"/>
  <c r="C12149" i="193"/>
  <c r="Z12148" i="193"/>
  <c r="F12148" i="193"/>
  <c r="C12148" i="193"/>
  <c r="Z12147" i="193"/>
  <c r="F12147" i="193"/>
  <c r="C12147" i="193"/>
  <c r="Z12146" i="193"/>
  <c r="F12146" i="193"/>
  <c r="C12146" i="193"/>
  <c r="Z12145" i="193"/>
  <c r="F12145" i="193"/>
  <c r="C12145" i="193"/>
  <c r="Z12144" i="193"/>
  <c r="F12144" i="193"/>
  <c r="C12144" i="193"/>
  <c r="Z12143" i="193"/>
  <c r="F12143" i="193"/>
  <c r="C12143" i="193"/>
  <c r="Z12142" i="193"/>
  <c r="F12142" i="193"/>
  <c r="C12142" i="193"/>
  <c r="Z12141" i="193"/>
  <c r="F12141" i="193"/>
  <c r="C12141" i="193"/>
  <c r="Z12140" i="193"/>
  <c r="F12140" i="193"/>
  <c r="C12140" i="193"/>
  <c r="Z12139" i="193"/>
  <c r="F12139" i="193"/>
  <c r="C12139" i="193"/>
  <c r="Z12138" i="193"/>
  <c r="F12138" i="193"/>
  <c r="C12138" i="193"/>
  <c r="Z12137" i="193"/>
  <c r="F12137" i="193"/>
  <c r="C12137" i="193"/>
  <c r="Z12136" i="193"/>
  <c r="F12136" i="193"/>
  <c r="C12136" i="193"/>
  <c r="Z12135" i="193"/>
  <c r="F12135" i="193"/>
  <c r="C12135" i="193"/>
  <c r="Z12134" i="193"/>
  <c r="F12134" i="193"/>
  <c r="C12134" i="193"/>
  <c r="Z12133" i="193"/>
  <c r="F12133" i="193"/>
  <c r="C12133" i="193"/>
  <c r="Z12132" i="193"/>
  <c r="F12132" i="193"/>
  <c r="C12132" i="193"/>
  <c r="Z12131" i="193"/>
  <c r="F12131" i="193"/>
  <c r="C12131" i="193"/>
  <c r="Z12130" i="193"/>
  <c r="F12130" i="193"/>
  <c r="C12130" i="193"/>
  <c r="Z12129" i="193"/>
  <c r="F12129" i="193"/>
  <c r="C12129" i="193"/>
  <c r="Z12128" i="193"/>
  <c r="F12128" i="193"/>
  <c r="C12128" i="193"/>
  <c r="Z12127" i="193"/>
  <c r="F12127" i="193"/>
  <c r="C12127" i="193"/>
  <c r="Z12126" i="193"/>
  <c r="F12126" i="193"/>
  <c r="C12126" i="193"/>
  <c r="Z12125" i="193"/>
  <c r="F12125" i="193"/>
  <c r="C12125" i="193"/>
  <c r="Z12124" i="193"/>
  <c r="F12124" i="193"/>
  <c r="C12124" i="193"/>
  <c r="Z12123" i="193"/>
  <c r="F12123" i="193"/>
  <c r="C12123" i="193"/>
  <c r="Z12122" i="193"/>
  <c r="F12122" i="193"/>
  <c r="C12122" i="193"/>
  <c r="Z12121" i="193"/>
  <c r="F12121" i="193"/>
  <c r="C12121" i="193"/>
  <c r="Z12120" i="193"/>
  <c r="F12120" i="193"/>
  <c r="C12120" i="193"/>
  <c r="Z12119" i="193"/>
  <c r="F12119" i="193"/>
  <c r="C12119" i="193"/>
  <c r="Z12118" i="193"/>
  <c r="F12118" i="193"/>
  <c r="C12118" i="193"/>
  <c r="Z12117" i="193"/>
  <c r="F12117" i="193"/>
  <c r="C12117" i="193"/>
  <c r="Z12116" i="193"/>
  <c r="F12116" i="193"/>
  <c r="C12116" i="193"/>
  <c r="Z12115" i="193"/>
  <c r="F12115" i="193"/>
  <c r="C12115" i="193"/>
  <c r="Z12114" i="193"/>
  <c r="F12114" i="193"/>
  <c r="C12114" i="193"/>
  <c r="Z12113" i="193"/>
  <c r="F12113" i="193"/>
  <c r="C12113" i="193"/>
  <c r="Z12112" i="193"/>
  <c r="F12112" i="193"/>
  <c r="C12112" i="193"/>
  <c r="Z12111" i="193"/>
  <c r="F12111" i="193"/>
  <c r="C12111" i="193"/>
  <c r="Z12110" i="193"/>
  <c r="F12110" i="193"/>
  <c r="C12110" i="193"/>
  <c r="Z12109" i="193"/>
  <c r="F12109" i="193"/>
  <c r="C12109" i="193"/>
  <c r="Z12108" i="193"/>
  <c r="F12108" i="193"/>
  <c r="C12108" i="193"/>
  <c r="Z12107" i="193"/>
  <c r="F12107" i="193"/>
  <c r="C12107" i="193"/>
  <c r="Z12106" i="193"/>
  <c r="F12106" i="193"/>
  <c r="C12106" i="193"/>
  <c r="Z12105" i="193"/>
  <c r="F12105" i="193"/>
  <c r="C12105" i="193"/>
  <c r="Z12104" i="193"/>
  <c r="F12104" i="193"/>
  <c r="C12104" i="193"/>
  <c r="Z12103" i="193"/>
  <c r="F12103" i="193"/>
  <c r="C12103" i="193"/>
  <c r="Z12102" i="193"/>
  <c r="F12102" i="193"/>
  <c r="C12102" i="193"/>
  <c r="Z12101" i="193"/>
  <c r="F12101" i="193"/>
  <c r="C12101" i="193"/>
  <c r="Z12100" i="193"/>
  <c r="F12100" i="193"/>
  <c r="C12100" i="193"/>
  <c r="Z12099" i="193"/>
  <c r="F12099" i="193"/>
  <c r="C12099" i="193"/>
  <c r="Z12098" i="193"/>
  <c r="F12098" i="193"/>
  <c r="C12098" i="193"/>
  <c r="Z12097" i="193"/>
  <c r="F12097" i="193"/>
  <c r="C12097" i="193"/>
  <c r="Z12096" i="193"/>
  <c r="F12096" i="193"/>
  <c r="C12096" i="193"/>
  <c r="Z12095" i="193"/>
  <c r="F12095" i="193"/>
  <c r="C12095" i="193"/>
  <c r="Z12094" i="193"/>
  <c r="F12094" i="193"/>
  <c r="C12094" i="193"/>
  <c r="Z12093" i="193"/>
  <c r="F12093" i="193"/>
  <c r="C12093" i="193"/>
  <c r="Z12092" i="193"/>
  <c r="F12092" i="193"/>
  <c r="C12092" i="193"/>
  <c r="Z12091" i="193"/>
  <c r="F12091" i="193"/>
  <c r="C12091" i="193"/>
  <c r="Z12090" i="193"/>
  <c r="F12090" i="193"/>
  <c r="C12090" i="193"/>
  <c r="Z12089" i="193"/>
  <c r="F12089" i="193"/>
  <c r="C12089" i="193"/>
  <c r="Z12088" i="193"/>
  <c r="F12088" i="193"/>
  <c r="C12088" i="193"/>
  <c r="Z12087" i="193"/>
  <c r="F12087" i="193"/>
  <c r="C12087" i="193"/>
  <c r="Z12086" i="193"/>
  <c r="F12086" i="193"/>
  <c r="C12086" i="193"/>
  <c r="Z12085" i="193"/>
  <c r="F12085" i="193"/>
  <c r="C12085" i="193"/>
  <c r="Z12084" i="193"/>
  <c r="F12084" i="193"/>
  <c r="C12084" i="193"/>
  <c r="Z12083" i="193"/>
  <c r="F12083" i="193"/>
  <c r="C12083" i="193"/>
  <c r="Z12082" i="193"/>
  <c r="F12082" i="193"/>
  <c r="C12082" i="193"/>
  <c r="Z12081" i="193"/>
  <c r="F12081" i="193"/>
  <c r="C12081" i="193"/>
  <c r="Z12080" i="193"/>
  <c r="F12080" i="193"/>
  <c r="C12080" i="193"/>
  <c r="Z12079" i="193"/>
  <c r="F12079" i="193"/>
  <c r="C12079" i="193"/>
  <c r="Z12078" i="193"/>
  <c r="F12078" i="193"/>
  <c r="C12078" i="193"/>
  <c r="Z12077" i="193"/>
  <c r="F12077" i="193"/>
  <c r="C12077" i="193"/>
  <c r="Z12076" i="193"/>
  <c r="F12076" i="193"/>
  <c r="C12076" i="193"/>
  <c r="Z12075" i="193"/>
  <c r="F12075" i="193"/>
  <c r="C12075" i="193"/>
  <c r="Z12074" i="193"/>
  <c r="F12074" i="193"/>
  <c r="C12074" i="193"/>
  <c r="Z12073" i="193"/>
  <c r="F12073" i="193"/>
  <c r="C12073" i="193"/>
  <c r="Z12072" i="193"/>
  <c r="F12072" i="193"/>
  <c r="C12072" i="193"/>
  <c r="Z12071" i="193"/>
  <c r="F12071" i="193"/>
  <c r="C12071" i="193"/>
  <c r="Z12070" i="193"/>
  <c r="F12070" i="193"/>
  <c r="C12070" i="193"/>
  <c r="Z12069" i="193"/>
  <c r="F12069" i="193"/>
  <c r="C12069" i="193"/>
  <c r="Z12068" i="193"/>
  <c r="F12068" i="193"/>
  <c r="C12068" i="193"/>
  <c r="Z12067" i="193"/>
  <c r="F12067" i="193"/>
  <c r="C12067" i="193"/>
  <c r="Z12066" i="193"/>
  <c r="F12066" i="193"/>
  <c r="C12066" i="193"/>
  <c r="Z12065" i="193"/>
  <c r="F12065" i="193"/>
  <c r="C12065" i="193"/>
  <c r="Z12064" i="193"/>
  <c r="F12064" i="193"/>
  <c r="C12064" i="193"/>
  <c r="Z12063" i="193"/>
  <c r="F12063" i="193"/>
  <c r="C12063" i="193"/>
  <c r="Z12062" i="193"/>
  <c r="F12062" i="193"/>
  <c r="C12062" i="193"/>
  <c r="Z12061" i="193"/>
  <c r="F12061" i="193"/>
  <c r="C12061" i="193"/>
  <c r="Z12060" i="193"/>
  <c r="F12060" i="193"/>
  <c r="C12060" i="193"/>
  <c r="Z12059" i="193"/>
  <c r="F12059" i="193"/>
  <c r="C12059" i="193"/>
  <c r="Z12058" i="193"/>
  <c r="F12058" i="193"/>
  <c r="C12058" i="193"/>
  <c r="Z12057" i="193"/>
  <c r="F12057" i="193"/>
  <c r="C12057" i="193"/>
  <c r="Z12056" i="193"/>
  <c r="F12056" i="193"/>
  <c r="C12056" i="193"/>
  <c r="Z12055" i="193"/>
  <c r="F12055" i="193"/>
  <c r="C12055" i="193"/>
  <c r="Z12054" i="193"/>
  <c r="F12054" i="193"/>
  <c r="C12054" i="193"/>
  <c r="Z12053" i="193"/>
  <c r="F12053" i="193"/>
  <c r="C12053" i="193"/>
  <c r="Z12052" i="193"/>
  <c r="F12052" i="193"/>
  <c r="C12052" i="193"/>
  <c r="Z12051" i="193"/>
  <c r="F12051" i="193"/>
  <c r="C12051" i="193"/>
  <c r="Z12050" i="193"/>
  <c r="F12050" i="193"/>
  <c r="C12050" i="193"/>
  <c r="Z12049" i="193"/>
  <c r="F12049" i="193"/>
  <c r="C12049" i="193"/>
  <c r="Z12048" i="193"/>
  <c r="F12048" i="193"/>
  <c r="C12048" i="193"/>
  <c r="Z12047" i="193"/>
  <c r="F12047" i="193"/>
  <c r="C12047" i="193"/>
  <c r="Z12046" i="193"/>
  <c r="F12046" i="193"/>
  <c r="C12046" i="193"/>
  <c r="Z12045" i="193"/>
  <c r="F12045" i="193"/>
  <c r="C12045" i="193"/>
  <c r="Z12044" i="193"/>
  <c r="F12044" i="193"/>
  <c r="C12044" i="193"/>
  <c r="Z12043" i="193"/>
  <c r="F12043" i="193"/>
  <c r="C12043" i="193"/>
  <c r="Z12042" i="193"/>
  <c r="F12042" i="193"/>
  <c r="C12042" i="193"/>
  <c r="Z12041" i="193"/>
  <c r="F12041" i="193"/>
  <c r="C12041" i="193"/>
  <c r="Z12040" i="193"/>
  <c r="F12040" i="193"/>
  <c r="C12040" i="193"/>
  <c r="Z12039" i="193"/>
  <c r="F12039" i="193"/>
  <c r="C12039" i="193"/>
  <c r="Z12038" i="193"/>
  <c r="F12038" i="193"/>
  <c r="C12038" i="193"/>
  <c r="Z12037" i="193"/>
  <c r="F12037" i="193"/>
  <c r="C12037" i="193"/>
  <c r="Z12036" i="193"/>
  <c r="F12036" i="193"/>
  <c r="C12036" i="193"/>
  <c r="Z12035" i="193"/>
  <c r="F12035" i="193"/>
  <c r="C12035" i="193"/>
  <c r="Z12034" i="193"/>
  <c r="F12034" i="193"/>
  <c r="C12034" i="193"/>
  <c r="Z12033" i="193"/>
  <c r="F12033" i="193"/>
  <c r="C12033" i="193"/>
  <c r="Z12032" i="193"/>
  <c r="F12032" i="193"/>
  <c r="C12032" i="193"/>
  <c r="Z12031" i="193"/>
  <c r="F12031" i="193"/>
  <c r="C12031" i="193"/>
  <c r="Z12030" i="193"/>
  <c r="F12030" i="193"/>
  <c r="C12030" i="193"/>
  <c r="Z12029" i="193"/>
  <c r="F12029" i="193"/>
  <c r="C12029" i="193"/>
  <c r="Z12028" i="193"/>
  <c r="F12028" i="193"/>
  <c r="C12028" i="193"/>
  <c r="Z12027" i="193"/>
  <c r="F12027" i="193"/>
  <c r="C12027" i="193"/>
  <c r="Z12026" i="193"/>
  <c r="F12026" i="193"/>
  <c r="C12026" i="193"/>
  <c r="Z12025" i="193"/>
  <c r="F12025" i="193"/>
  <c r="C12025" i="193"/>
  <c r="Z12024" i="193"/>
  <c r="F12024" i="193"/>
  <c r="C12024" i="193"/>
  <c r="Z12023" i="193"/>
  <c r="F12023" i="193"/>
  <c r="C12023" i="193"/>
  <c r="Z12022" i="193"/>
  <c r="F12022" i="193"/>
  <c r="C12022" i="193"/>
  <c r="Z12021" i="193"/>
  <c r="F12021" i="193"/>
  <c r="C12021" i="193"/>
  <c r="Z12020" i="193"/>
  <c r="F12020" i="193"/>
  <c r="C12020" i="193"/>
  <c r="Z12019" i="193"/>
  <c r="F12019" i="193"/>
  <c r="C12019" i="193"/>
  <c r="Z12018" i="193"/>
  <c r="F12018" i="193"/>
  <c r="C12018" i="193"/>
  <c r="Z12017" i="193"/>
  <c r="F12017" i="193"/>
  <c r="C12017" i="193"/>
  <c r="Z12016" i="193"/>
  <c r="F12016" i="193"/>
  <c r="C12016" i="193"/>
  <c r="Z12015" i="193"/>
  <c r="F12015" i="193"/>
  <c r="C12015" i="193"/>
  <c r="Z12014" i="193"/>
  <c r="F12014" i="193"/>
  <c r="C12014" i="193"/>
  <c r="Z12013" i="193"/>
  <c r="F12013" i="193"/>
  <c r="C12013" i="193"/>
  <c r="Z12012" i="193"/>
  <c r="F12012" i="193"/>
  <c r="C12012" i="193"/>
  <c r="Z12011" i="193"/>
  <c r="F12011" i="193"/>
  <c r="C12011" i="193"/>
  <c r="Z12010" i="193"/>
  <c r="F12010" i="193"/>
  <c r="C12010" i="193"/>
  <c r="Z12009" i="193"/>
  <c r="F12009" i="193"/>
  <c r="C12009" i="193"/>
  <c r="Z12008" i="193"/>
  <c r="F12008" i="193"/>
  <c r="C12008" i="193"/>
  <c r="Z12007" i="193"/>
  <c r="F12007" i="193"/>
  <c r="C12007" i="193"/>
  <c r="Z12006" i="193"/>
  <c r="F12006" i="193"/>
  <c r="C12006" i="193"/>
  <c r="Z12005" i="193"/>
  <c r="F12005" i="193"/>
  <c r="C12005" i="193"/>
  <c r="Z12004" i="193"/>
  <c r="F12004" i="193"/>
  <c r="C12004" i="193"/>
  <c r="Z12003" i="193"/>
  <c r="F12003" i="193"/>
  <c r="C12003" i="193"/>
  <c r="Z12002" i="193"/>
  <c r="F12002" i="193"/>
  <c r="C12002" i="193"/>
  <c r="Z12001" i="193"/>
  <c r="F12001" i="193"/>
  <c r="C12001" i="193"/>
  <c r="Z12000" i="193"/>
  <c r="F12000" i="193"/>
  <c r="C12000" i="193"/>
  <c r="Z11999" i="193"/>
  <c r="F11999" i="193"/>
  <c r="C11999" i="193"/>
  <c r="Z11998" i="193"/>
  <c r="F11998" i="193"/>
  <c r="C11998" i="193"/>
  <c r="Z11997" i="193"/>
  <c r="F11997" i="193"/>
  <c r="C11997" i="193"/>
  <c r="Z11996" i="193"/>
  <c r="F11996" i="193"/>
  <c r="C11996" i="193"/>
  <c r="Z11995" i="193"/>
  <c r="F11995" i="193"/>
  <c r="C11995" i="193"/>
  <c r="Z11994" i="193"/>
  <c r="F11994" i="193"/>
  <c r="C11994" i="193"/>
  <c r="Z11993" i="193"/>
  <c r="F11993" i="193"/>
  <c r="C11993" i="193"/>
  <c r="Z11992" i="193"/>
  <c r="F11992" i="193"/>
  <c r="C11992" i="193"/>
  <c r="Z11991" i="193"/>
  <c r="F11991" i="193"/>
  <c r="C11991" i="193"/>
  <c r="Z11990" i="193"/>
  <c r="F11990" i="193"/>
  <c r="C11990" i="193"/>
  <c r="Z11989" i="193"/>
  <c r="F11989" i="193"/>
  <c r="C11989" i="193"/>
  <c r="Z11988" i="193"/>
  <c r="F11988" i="193"/>
  <c r="C11988" i="193"/>
  <c r="Z11987" i="193"/>
  <c r="F11987" i="193"/>
  <c r="C11987" i="193"/>
  <c r="Z11986" i="193"/>
  <c r="F11986" i="193"/>
  <c r="C11986" i="193"/>
  <c r="Z11985" i="193"/>
  <c r="F11985" i="193"/>
  <c r="C11985" i="193"/>
  <c r="Z11984" i="193"/>
  <c r="F11984" i="193"/>
  <c r="C11984" i="193"/>
  <c r="Z11983" i="193"/>
  <c r="F11983" i="193"/>
  <c r="C11983" i="193"/>
  <c r="Z11982" i="193"/>
  <c r="F11982" i="193"/>
  <c r="C11982" i="193"/>
  <c r="Z11981" i="193"/>
  <c r="F11981" i="193"/>
  <c r="C11981" i="193"/>
  <c r="Z11980" i="193"/>
  <c r="F11980" i="193"/>
  <c r="C11980" i="193"/>
  <c r="Z11979" i="193"/>
  <c r="F11979" i="193"/>
  <c r="C11979" i="193"/>
  <c r="Z11978" i="193"/>
  <c r="F11978" i="193"/>
  <c r="C11978" i="193"/>
  <c r="Z11977" i="193"/>
  <c r="F11977" i="193"/>
  <c r="C11977" i="193"/>
  <c r="Z11976" i="193"/>
  <c r="F11976" i="193"/>
  <c r="C11976" i="193"/>
  <c r="Z11975" i="193"/>
  <c r="F11975" i="193"/>
  <c r="C11975" i="193"/>
  <c r="Z11974" i="193"/>
  <c r="F11974" i="193"/>
  <c r="C11974" i="193"/>
  <c r="Z11973" i="193"/>
  <c r="F11973" i="193"/>
  <c r="C11973" i="193"/>
  <c r="Z11972" i="193"/>
  <c r="F11972" i="193"/>
  <c r="C11972" i="193"/>
  <c r="Z11971" i="193"/>
  <c r="F11971" i="193"/>
  <c r="C11971" i="193"/>
  <c r="Z11970" i="193"/>
  <c r="F11970" i="193"/>
  <c r="C11970" i="193"/>
  <c r="Z11969" i="193"/>
  <c r="F11969" i="193"/>
  <c r="C11969" i="193"/>
  <c r="Z11968" i="193"/>
  <c r="F11968" i="193"/>
  <c r="C11968" i="193"/>
  <c r="Z11967" i="193"/>
  <c r="F11967" i="193"/>
  <c r="C11967" i="193"/>
  <c r="Z11966" i="193"/>
  <c r="F11966" i="193"/>
  <c r="C11966" i="193"/>
  <c r="Z11965" i="193"/>
  <c r="F11965" i="193"/>
  <c r="C11965" i="193"/>
  <c r="Z11964" i="193"/>
  <c r="F11964" i="193"/>
  <c r="C11964" i="193"/>
  <c r="Z11963" i="193"/>
  <c r="F11963" i="193"/>
  <c r="C11963" i="193"/>
  <c r="Z11962" i="193"/>
  <c r="F11962" i="193"/>
  <c r="C11962" i="193"/>
  <c r="Z11961" i="193"/>
  <c r="F11961" i="193"/>
  <c r="C11961" i="193"/>
  <c r="Z11960" i="193"/>
  <c r="F11960" i="193"/>
  <c r="C11960" i="193"/>
  <c r="Z11959" i="193"/>
  <c r="F11959" i="193"/>
  <c r="C11959" i="193"/>
  <c r="Z11958" i="193"/>
  <c r="F11958" i="193"/>
  <c r="C11958" i="193"/>
  <c r="Z11957" i="193"/>
  <c r="F11957" i="193"/>
  <c r="C11957" i="193"/>
  <c r="Z11956" i="193"/>
  <c r="F11956" i="193"/>
  <c r="C11956" i="193"/>
  <c r="Z11955" i="193"/>
  <c r="F11955" i="193"/>
  <c r="C11955" i="193"/>
  <c r="Z11954" i="193"/>
  <c r="F11954" i="193"/>
  <c r="C11954" i="193"/>
  <c r="Z11953" i="193"/>
  <c r="F11953" i="193"/>
  <c r="C11953" i="193"/>
  <c r="Z11952" i="193"/>
  <c r="F11952" i="193"/>
  <c r="C11952" i="193"/>
  <c r="Z11951" i="193"/>
  <c r="F11951" i="193"/>
  <c r="C11951" i="193"/>
  <c r="Z11950" i="193"/>
  <c r="F11950" i="193"/>
  <c r="C11950" i="193"/>
  <c r="Z11949" i="193"/>
  <c r="F11949" i="193"/>
  <c r="C11949" i="193"/>
  <c r="Z11948" i="193"/>
  <c r="F11948" i="193"/>
  <c r="C11948" i="193"/>
  <c r="Z11947" i="193"/>
  <c r="F11947" i="193"/>
  <c r="C11947" i="193"/>
  <c r="Z11946" i="193"/>
  <c r="F11946" i="193"/>
  <c r="C11946" i="193"/>
  <c r="Z11945" i="193"/>
  <c r="F11945" i="193"/>
  <c r="C11945" i="193"/>
  <c r="Z11944" i="193"/>
  <c r="F11944" i="193"/>
  <c r="C11944" i="193"/>
  <c r="Z11943" i="193"/>
  <c r="F11943" i="193"/>
  <c r="C11943" i="193"/>
  <c r="Z11942" i="193"/>
  <c r="F11942" i="193"/>
  <c r="C11942" i="193"/>
  <c r="Z11941" i="193"/>
  <c r="F11941" i="193"/>
  <c r="C11941" i="193"/>
  <c r="Z11940" i="193"/>
  <c r="F11940" i="193"/>
  <c r="C11940" i="193"/>
  <c r="Z11939" i="193"/>
  <c r="F11939" i="193"/>
  <c r="C11939" i="193"/>
  <c r="Z11938" i="193"/>
  <c r="F11938" i="193"/>
  <c r="C11938" i="193"/>
  <c r="Z11937" i="193"/>
  <c r="F11937" i="193"/>
  <c r="C11937" i="193"/>
  <c r="Z11936" i="193"/>
  <c r="F11936" i="193"/>
  <c r="C11936" i="193"/>
  <c r="Z11935" i="193"/>
  <c r="F11935" i="193"/>
  <c r="C11935" i="193"/>
  <c r="Z11934" i="193"/>
  <c r="F11934" i="193"/>
  <c r="C11934" i="193"/>
  <c r="Z11933" i="193"/>
  <c r="F11933" i="193"/>
  <c r="C11933" i="193"/>
  <c r="Z11932" i="193"/>
  <c r="F11932" i="193"/>
  <c r="C11932" i="193"/>
  <c r="Z11931" i="193"/>
  <c r="F11931" i="193"/>
  <c r="C11931" i="193"/>
  <c r="Z11930" i="193"/>
  <c r="F11930" i="193"/>
  <c r="C11930" i="193"/>
  <c r="Z11929" i="193"/>
  <c r="F11929" i="193"/>
  <c r="C11929" i="193"/>
  <c r="Z11928" i="193"/>
  <c r="F11928" i="193"/>
  <c r="C11928" i="193"/>
  <c r="Z11927" i="193"/>
  <c r="F11927" i="193"/>
  <c r="C11927" i="193"/>
  <c r="Z11926" i="193"/>
  <c r="F11926" i="193"/>
  <c r="C11926" i="193"/>
  <c r="Z11925" i="193"/>
  <c r="F11925" i="193"/>
  <c r="C11925" i="193"/>
  <c r="Z11924" i="193"/>
  <c r="F11924" i="193"/>
  <c r="C11924" i="193"/>
  <c r="Z11923" i="193"/>
  <c r="F11923" i="193"/>
  <c r="C11923" i="193"/>
  <c r="Z11922" i="193"/>
  <c r="F11922" i="193"/>
  <c r="C11922" i="193"/>
  <c r="Z11921" i="193"/>
  <c r="F11921" i="193"/>
  <c r="C11921" i="193"/>
  <c r="Z11920" i="193"/>
  <c r="F11920" i="193"/>
  <c r="C11920" i="193"/>
  <c r="Z11919" i="193"/>
  <c r="F11919" i="193"/>
  <c r="C11919" i="193"/>
  <c r="Z11918" i="193"/>
  <c r="F11918" i="193"/>
  <c r="C11918" i="193"/>
  <c r="Z11917" i="193"/>
  <c r="F11917" i="193"/>
  <c r="C11917" i="193"/>
  <c r="Z11916" i="193"/>
  <c r="F11916" i="193"/>
  <c r="C11916" i="193"/>
  <c r="Z11915" i="193"/>
  <c r="F11915" i="193"/>
  <c r="C11915" i="193"/>
  <c r="Z11914" i="193"/>
  <c r="F11914" i="193"/>
  <c r="C11914" i="193"/>
  <c r="Z11913" i="193"/>
  <c r="F11913" i="193"/>
  <c r="C11913" i="193"/>
  <c r="Z11912" i="193"/>
  <c r="F11912" i="193"/>
  <c r="C11912" i="193"/>
  <c r="Z11911" i="193"/>
  <c r="F11911" i="193"/>
  <c r="C11911" i="193"/>
  <c r="Z11910" i="193"/>
  <c r="F11910" i="193"/>
  <c r="C11910" i="193"/>
  <c r="Z11909" i="193"/>
  <c r="F11909" i="193"/>
  <c r="C11909" i="193"/>
  <c r="Z11908" i="193"/>
  <c r="F11908" i="193"/>
  <c r="C11908" i="193"/>
  <c r="Z11907" i="193"/>
  <c r="F11907" i="193"/>
  <c r="C11907" i="193"/>
  <c r="Z11906" i="193"/>
  <c r="F11906" i="193"/>
  <c r="C11906" i="193"/>
  <c r="Z11905" i="193"/>
  <c r="F11905" i="193"/>
  <c r="C11905" i="193"/>
  <c r="Z11904" i="193"/>
  <c r="F11904" i="193"/>
  <c r="C11904" i="193"/>
  <c r="Z11903" i="193"/>
  <c r="F11903" i="193"/>
  <c r="C11903" i="193"/>
  <c r="Z11902" i="193"/>
  <c r="F11902" i="193"/>
  <c r="C11902" i="193"/>
  <c r="Z11901" i="193"/>
  <c r="F11901" i="193"/>
  <c r="C11901" i="193"/>
  <c r="Z11900" i="193"/>
  <c r="F11900" i="193"/>
  <c r="C11900" i="193"/>
  <c r="Z11899" i="193"/>
  <c r="F11899" i="193"/>
  <c r="C11899" i="193"/>
  <c r="Z11898" i="193"/>
  <c r="F11898" i="193"/>
  <c r="C11898" i="193"/>
  <c r="Z11897" i="193"/>
  <c r="F11897" i="193"/>
  <c r="C11897" i="193"/>
  <c r="Z11896" i="193"/>
  <c r="F11896" i="193"/>
  <c r="C11896" i="193"/>
  <c r="Z11895" i="193"/>
  <c r="F11895" i="193"/>
  <c r="C11895" i="193"/>
  <c r="Z11894" i="193"/>
  <c r="F11894" i="193"/>
  <c r="C11894" i="193"/>
  <c r="Z11893" i="193"/>
  <c r="F11893" i="193"/>
  <c r="C11893" i="193"/>
  <c r="Z11892" i="193"/>
  <c r="F11892" i="193"/>
  <c r="C11892" i="193"/>
  <c r="Z11891" i="193"/>
  <c r="F11891" i="193"/>
  <c r="C11891" i="193"/>
  <c r="Z11890" i="193"/>
  <c r="F11890" i="193"/>
  <c r="C11890" i="193"/>
  <c r="Z11889" i="193"/>
  <c r="F11889" i="193"/>
  <c r="C11889" i="193"/>
  <c r="Z11888" i="193"/>
  <c r="F11888" i="193"/>
  <c r="C11888" i="193"/>
  <c r="Z11887" i="193"/>
  <c r="F11887" i="193"/>
  <c r="C11887" i="193"/>
  <c r="Z11886" i="193"/>
  <c r="F11886" i="193"/>
  <c r="C11886" i="193"/>
  <c r="Z11885" i="193"/>
  <c r="F11885" i="193"/>
  <c r="C11885" i="193"/>
  <c r="Z11884" i="193"/>
  <c r="F11884" i="193"/>
  <c r="C11884" i="193"/>
  <c r="Z11883" i="193"/>
  <c r="F11883" i="193"/>
  <c r="C11883" i="193"/>
  <c r="Z11882" i="193"/>
  <c r="F11882" i="193"/>
  <c r="C11882" i="193"/>
  <c r="Z11881" i="193"/>
  <c r="F11881" i="193"/>
  <c r="C11881" i="193"/>
  <c r="Z11880" i="193"/>
  <c r="F11880" i="193"/>
  <c r="C11880" i="193"/>
  <c r="Z11879" i="193"/>
  <c r="F11879" i="193"/>
  <c r="C11879" i="193"/>
  <c r="Z11878" i="193"/>
  <c r="F11878" i="193"/>
  <c r="C11878" i="193"/>
  <c r="Z11877" i="193"/>
  <c r="F11877" i="193"/>
  <c r="C11877" i="193"/>
  <c r="Z11876" i="193"/>
  <c r="F11876" i="193"/>
  <c r="C11876" i="193"/>
  <c r="Z11875" i="193"/>
  <c r="F11875" i="193"/>
  <c r="C11875" i="193"/>
  <c r="Z11874" i="193"/>
  <c r="F11874" i="193"/>
  <c r="C11874" i="193"/>
  <c r="Z11873" i="193"/>
  <c r="F11873" i="193"/>
  <c r="C11873" i="193"/>
  <c r="Z11872" i="193"/>
  <c r="F11872" i="193"/>
  <c r="C11872" i="193"/>
  <c r="Z11871" i="193"/>
  <c r="F11871" i="193"/>
  <c r="C11871" i="193"/>
  <c r="Z11870" i="193"/>
  <c r="F11870" i="193"/>
  <c r="C11870" i="193"/>
  <c r="Z11869" i="193"/>
  <c r="F11869" i="193"/>
  <c r="C11869" i="193"/>
  <c r="Z11868" i="193"/>
  <c r="F11868" i="193"/>
  <c r="C11868" i="193"/>
  <c r="Z11867" i="193"/>
  <c r="F11867" i="193"/>
  <c r="C11867" i="193"/>
  <c r="Z11866" i="193"/>
  <c r="F11866" i="193"/>
  <c r="C11866" i="193"/>
  <c r="Z11865" i="193"/>
  <c r="F11865" i="193"/>
  <c r="C11865" i="193"/>
  <c r="Z11864" i="193"/>
  <c r="F11864" i="193"/>
  <c r="C11864" i="193"/>
  <c r="Z11863" i="193"/>
  <c r="F11863" i="193"/>
  <c r="C11863" i="193"/>
  <c r="Z11862" i="193"/>
  <c r="F11862" i="193"/>
  <c r="C11862" i="193"/>
  <c r="Z11861" i="193"/>
  <c r="F11861" i="193"/>
  <c r="C11861" i="193"/>
  <c r="Z11860" i="193"/>
  <c r="F11860" i="193"/>
  <c r="C11860" i="193"/>
  <c r="Z11859" i="193"/>
  <c r="F11859" i="193"/>
  <c r="C11859" i="193"/>
  <c r="Z11858" i="193"/>
  <c r="F11858" i="193"/>
  <c r="C11858" i="193"/>
  <c r="Z11857" i="193"/>
  <c r="F11857" i="193"/>
  <c r="C11857" i="193"/>
  <c r="Z11856" i="193"/>
  <c r="F11856" i="193"/>
  <c r="C11856" i="193"/>
  <c r="Z11855" i="193"/>
  <c r="F11855" i="193"/>
  <c r="C11855" i="193"/>
  <c r="Z11854" i="193"/>
  <c r="F11854" i="193"/>
  <c r="C11854" i="193"/>
  <c r="Z11853" i="193"/>
  <c r="F11853" i="193"/>
  <c r="C11853" i="193"/>
  <c r="Z11852" i="193"/>
  <c r="F11852" i="193"/>
  <c r="C11852" i="193"/>
  <c r="Z11851" i="193"/>
  <c r="F11851" i="193"/>
  <c r="C11851" i="193"/>
  <c r="Z11850" i="193"/>
  <c r="F11850" i="193"/>
  <c r="C11850" i="193"/>
  <c r="Z11849" i="193"/>
  <c r="F11849" i="193"/>
  <c r="C11849" i="193"/>
  <c r="Z11848" i="193"/>
  <c r="F11848" i="193"/>
  <c r="C11848" i="193"/>
  <c r="Z11847" i="193"/>
  <c r="F11847" i="193"/>
  <c r="C11847" i="193"/>
  <c r="Z11846" i="193"/>
  <c r="F11846" i="193"/>
  <c r="C11846" i="193"/>
  <c r="Z11845" i="193"/>
  <c r="F11845" i="193"/>
  <c r="C11845" i="193"/>
  <c r="Z11844" i="193"/>
  <c r="F11844" i="193"/>
  <c r="C11844" i="193"/>
  <c r="Z11843" i="193"/>
  <c r="F11843" i="193"/>
  <c r="C11843" i="193"/>
  <c r="Z11842" i="193"/>
  <c r="F11842" i="193"/>
  <c r="C11842" i="193"/>
  <c r="Z11841" i="193"/>
  <c r="F11841" i="193"/>
  <c r="C11841" i="193"/>
  <c r="Z11840" i="193"/>
  <c r="F11840" i="193"/>
  <c r="C11840" i="193"/>
  <c r="Z11839" i="193"/>
  <c r="F11839" i="193"/>
  <c r="C11839" i="193"/>
  <c r="Z11838" i="193"/>
  <c r="F11838" i="193"/>
  <c r="C11838" i="193"/>
  <c r="Z11837" i="193"/>
  <c r="F11837" i="193"/>
  <c r="C11837" i="193"/>
  <c r="Z11836" i="193"/>
  <c r="F11836" i="193"/>
  <c r="C11836" i="193"/>
  <c r="Z11835" i="193"/>
  <c r="F11835" i="193"/>
  <c r="C11835" i="193"/>
  <c r="Z11834" i="193"/>
  <c r="F11834" i="193"/>
  <c r="C11834" i="193"/>
  <c r="Z11833" i="193"/>
  <c r="F11833" i="193"/>
  <c r="C11833" i="193"/>
  <c r="Z11832" i="193"/>
  <c r="F11832" i="193"/>
  <c r="C11832" i="193"/>
  <c r="Z11831" i="193"/>
  <c r="F11831" i="193"/>
  <c r="C11831" i="193"/>
  <c r="Z11830" i="193"/>
  <c r="F11830" i="193"/>
  <c r="C11830" i="193"/>
  <c r="Z11829" i="193"/>
  <c r="F11829" i="193"/>
  <c r="C11829" i="193"/>
  <c r="Z11828" i="193"/>
  <c r="F11828" i="193"/>
  <c r="C11828" i="193"/>
  <c r="Z11827" i="193"/>
  <c r="F11827" i="193"/>
  <c r="C11827" i="193"/>
  <c r="Z11826" i="193"/>
  <c r="F11826" i="193"/>
  <c r="C11826" i="193"/>
  <c r="Z11825" i="193"/>
  <c r="F11825" i="193"/>
  <c r="C11825" i="193"/>
  <c r="Z11824" i="193"/>
  <c r="F11824" i="193"/>
  <c r="C11824" i="193"/>
  <c r="Z11823" i="193"/>
  <c r="F11823" i="193"/>
  <c r="C11823" i="193"/>
  <c r="Z11822" i="193"/>
  <c r="F11822" i="193"/>
  <c r="C11822" i="193"/>
  <c r="Z11821" i="193"/>
  <c r="F11821" i="193"/>
  <c r="C11821" i="193"/>
  <c r="Z11820" i="193"/>
  <c r="F11820" i="193"/>
  <c r="C11820" i="193"/>
  <c r="Z11819" i="193"/>
  <c r="F11819" i="193"/>
  <c r="C11819" i="193"/>
  <c r="Z11818" i="193"/>
  <c r="F11818" i="193"/>
  <c r="C11818" i="193"/>
  <c r="Z11817" i="193"/>
  <c r="F11817" i="193"/>
  <c r="C11817" i="193"/>
  <c r="Z11816" i="193"/>
  <c r="F11816" i="193"/>
  <c r="C11816" i="193"/>
  <c r="Z11815" i="193"/>
  <c r="F11815" i="193"/>
  <c r="C11815" i="193"/>
  <c r="Z11814" i="193"/>
  <c r="F11814" i="193"/>
  <c r="C11814" i="193"/>
  <c r="Z11813" i="193"/>
  <c r="F11813" i="193"/>
  <c r="C11813" i="193"/>
  <c r="Z11812" i="193"/>
  <c r="F11812" i="193"/>
  <c r="C11812" i="193"/>
  <c r="Z11811" i="193"/>
  <c r="F11811" i="193"/>
  <c r="C11811" i="193"/>
  <c r="Z11810" i="193"/>
  <c r="F11810" i="193"/>
  <c r="C11810" i="193"/>
  <c r="Z11809" i="193"/>
  <c r="F11809" i="193"/>
  <c r="C11809" i="193"/>
  <c r="Z11808" i="193"/>
  <c r="F11808" i="193"/>
  <c r="C11808" i="193"/>
  <c r="Z11807" i="193"/>
  <c r="F11807" i="193"/>
  <c r="C11807" i="193"/>
  <c r="Z11806" i="193"/>
  <c r="F11806" i="193"/>
  <c r="C11806" i="193"/>
  <c r="Z11805" i="193"/>
  <c r="F11805" i="193"/>
  <c r="C11805" i="193"/>
  <c r="Z11804" i="193"/>
  <c r="F11804" i="193"/>
  <c r="C11804" i="193"/>
  <c r="Z11803" i="193"/>
  <c r="F11803" i="193"/>
  <c r="C11803" i="193"/>
  <c r="Z11802" i="193"/>
  <c r="F11802" i="193"/>
  <c r="C11802" i="193"/>
  <c r="Z11801" i="193"/>
  <c r="F11801" i="193"/>
  <c r="C11801" i="193"/>
  <c r="Z11800" i="193"/>
  <c r="F11800" i="193"/>
  <c r="C11800" i="193"/>
  <c r="Z11799" i="193"/>
  <c r="F11799" i="193"/>
  <c r="C11799" i="193"/>
  <c r="Z11798" i="193"/>
  <c r="F11798" i="193"/>
  <c r="C11798" i="193"/>
  <c r="Z11797" i="193"/>
  <c r="F11797" i="193"/>
  <c r="C11797" i="193"/>
  <c r="Z11796" i="193"/>
  <c r="F11796" i="193"/>
  <c r="C11796" i="193"/>
  <c r="Z11795" i="193"/>
  <c r="F11795" i="193"/>
  <c r="C11795" i="193"/>
  <c r="Z11794" i="193"/>
  <c r="F11794" i="193"/>
  <c r="C11794" i="193"/>
  <c r="Z11793" i="193"/>
  <c r="F11793" i="193"/>
  <c r="C11793" i="193"/>
  <c r="Z11792" i="193"/>
  <c r="F11792" i="193"/>
  <c r="C11792" i="193"/>
  <c r="Z11791" i="193"/>
  <c r="F11791" i="193"/>
  <c r="C11791" i="193"/>
  <c r="Z11790" i="193"/>
  <c r="F11790" i="193"/>
  <c r="C11790" i="193"/>
  <c r="Z11789" i="193"/>
  <c r="F11789" i="193"/>
  <c r="C11789" i="193"/>
  <c r="Z11788" i="193"/>
  <c r="F11788" i="193"/>
  <c r="C11788" i="193"/>
  <c r="Z11787" i="193"/>
  <c r="F11787" i="193"/>
  <c r="C11787" i="193"/>
  <c r="Z11786" i="193"/>
  <c r="F11786" i="193"/>
  <c r="C11786" i="193"/>
  <c r="Z11785" i="193"/>
  <c r="F11785" i="193"/>
  <c r="C11785" i="193"/>
  <c r="Z11784" i="193"/>
  <c r="F11784" i="193"/>
  <c r="C11784" i="193"/>
  <c r="Z11783" i="193"/>
  <c r="F11783" i="193"/>
  <c r="C11783" i="193"/>
  <c r="Z11782" i="193"/>
  <c r="F11782" i="193"/>
  <c r="C11782" i="193"/>
  <c r="Z11781" i="193"/>
  <c r="F11781" i="193"/>
  <c r="C11781" i="193"/>
  <c r="Z11780" i="193"/>
  <c r="F11780" i="193"/>
  <c r="C11780" i="193"/>
  <c r="Z11779" i="193"/>
  <c r="F11779" i="193"/>
  <c r="C11779" i="193"/>
  <c r="Z11778" i="193"/>
  <c r="F11778" i="193"/>
  <c r="C11778" i="193"/>
  <c r="Z11777" i="193"/>
  <c r="F11777" i="193"/>
  <c r="C11777" i="193"/>
  <c r="Z11776" i="193"/>
  <c r="F11776" i="193"/>
  <c r="C11776" i="193"/>
  <c r="Z11775" i="193"/>
  <c r="F11775" i="193"/>
  <c r="C11775" i="193"/>
  <c r="Z11774" i="193"/>
  <c r="F11774" i="193"/>
  <c r="C11774" i="193"/>
  <c r="Z11773" i="193"/>
  <c r="F11773" i="193"/>
  <c r="C11773" i="193"/>
  <c r="Z11772" i="193"/>
  <c r="F11772" i="193"/>
  <c r="C11772" i="193"/>
  <c r="Z11771" i="193"/>
  <c r="F11771" i="193"/>
  <c r="C11771" i="193"/>
  <c r="Z11770" i="193"/>
  <c r="F11770" i="193"/>
  <c r="C11770" i="193"/>
  <c r="Z11769" i="193"/>
  <c r="F11769" i="193"/>
  <c r="C11769" i="193"/>
  <c r="Z11768" i="193"/>
  <c r="F11768" i="193"/>
  <c r="C11768" i="193"/>
  <c r="Z11767" i="193"/>
  <c r="F11767" i="193"/>
  <c r="C11767" i="193"/>
  <c r="Z11766" i="193"/>
  <c r="F11766" i="193"/>
  <c r="C11766" i="193"/>
  <c r="Z11765" i="193"/>
  <c r="F11765" i="193"/>
  <c r="C11765" i="193"/>
  <c r="Z11764" i="193"/>
  <c r="F11764" i="193"/>
  <c r="C11764" i="193"/>
  <c r="Z11763" i="193"/>
  <c r="F11763" i="193"/>
  <c r="C11763" i="193"/>
  <c r="Z11762" i="193"/>
  <c r="F11762" i="193"/>
  <c r="C11762" i="193"/>
  <c r="Z11761" i="193"/>
  <c r="F11761" i="193"/>
  <c r="C11761" i="193"/>
  <c r="Z11760" i="193"/>
  <c r="F11760" i="193"/>
  <c r="C11760" i="193"/>
  <c r="Z11759" i="193"/>
  <c r="F11759" i="193"/>
  <c r="C11759" i="193"/>
  <c r="Z11758" i="193"/>
  <c r="F11758" i="193"/>
  <c r="C11758" i="193"/>
  <c r="Z11757" i="193"/>
  <c r="F11757" i="193"/>
  <c r="C11757" i="193"/>
  <c r="Z11756" i="193"/>
  <c r="F11756" i="193"/>
  <c r="C11756" i="193"/>
  <c r="Z11755" i="193"/>
  <c r="F11755" i="193"/>
  <c r="C11755" i="193"/>
  <c r="Z11754" i="193"/>
  <c r="F11754" i="193"/>
  <c r="C11754" i="193"/>
  <c r="Z11753" i="193"/>
  <c r="F11753" i="193"/>
  <c r="C11753" i="193"/>
  <c r="Z11752" i="193"/>
  <c r="F11752" i="193"/>
  <c r="C11752" i="193"/>
  <c r="Z11751" i="193"/>
  <c r="F11751" i="193"/>
  <c r="C11751" i="193"/>
  <c r="Z11750" i="193"/>
  <c r="F11750" i="193"/>
  <c r="C11750" i="193"/>
  <c r="Z11749" i="193"/>
  <c r="F11749" i="193"/>
  <c r="C11749" i="193"/>
  <c r="Z11748" i="193"/>
  <c r="F11748" i="193"/>
  <c r="C11748" i="193"/>
  <c r="Z11747" i="193"/>
  <c r="F11747" i="193"/>
  <c r="C11747" i="193"/>
  <c r="Z11746" i="193"/>
  <c r="F11746" i="193"/>
  <c r="C11746" i="193"/>
  <c r="Z11745" i="193"/>
  <c r="F11745" i="193"/>
  <c r="C11745" i="193"/>
  <c r="Z11744" i="193"/>
  <c r="F11744" i="193"/>
  <c r="C11744" i="193"/>
  <c r="Z11743" i="193"/>
  <c r="F11743" i="193"/>
  <c r="C11743" i="193"/>
  <c r="Z11742" i="193"/>
  <c r="F11742" i="193"/>
  <c r="C11742" i="193"/>
  <c r="Z11741" i="193"/>
  <c r="F11741" i="193"/>
  <c r="C11741" i="193"/>
  <c r="Z11740" i="193"/>
  <c r="F11740" i="193"/>
  <c r="C11740" i="193"/>
  <c r="Z11739" i="193"/>
  <c r="F11739" i="193"/>
  <c r="C11739" i="193"/>
  <c r="Z11738" i="193"/>
  <c r="F11738" i="193"/>
  <c r="C11738" i="193"/>
  <c r="Z11737" i="193"/>
  <c r="F11737" i="193"/>
  <c r="C11737" i="193"/>
  <c r="Z11736" i="193"/>
  <c r="F11736" i="193"/>
  <c r="C11736" i="193"/>
  <c r="Z11735" i="193"/>
  <c r="F11735" i="193"/>
  <c r="C11735" i="193"/>
  <c r="Z11734" i="193"/>
  <c r="F11734" i="193"/>
  <c r="C11734" i="193"/>
  <c r="Z11733" i="193"/>
  <c r="F11733" i="193"/>
  <c r="C11733" i="193"/>
  <c r="Z11732" i="193"/>
  <c r="F11732" i="193"/>
  <c r="C11732" i="193"/>
  <c r="Z11731" i="193"/>
  <c r="F11731" i="193"/>
  <c r="C11731" i="193"/>
  <c r="Z11730" i="193"/>
  <c r="F11730" i="193"/>
  <c r="C11730" i="193"/>
  <c r="Z11729" i="193"/>
  <c r="F11729" i="193"/>
  <c r="C11729" i="193"/>
  <c r="Z11728" i="193"/>
  <c r="F11728" i="193"/>
  <c r="C11728" i="193"/>
  <c r="Z11727" i="193"/>
  <c r="F11727" i="193"/>
  <c r="C11727" i="193"/>
  <c r="Z11726" i="193"/>
  <c r="F11726" i="193"/>
  <c r="C11726" i="193"/>
  <c r="Z11725" i="193"/>
  <c r="F11725" i="193"/>
  <c r="C11725" i="193"/>
  <c r="Z11724" i="193"/>
  <c r="F11724" i="193"/>
  <c r="C11724" i="193"/>
  <c r="Z11723" i="193"/>
  <c r="F11723" i="193"/>
  <c r="C11723" i="193"/>
  <c r="Z11722" i="193"/>
  <c r="F11722" i="193"/>
  <c r="C11722" i="193"/>
  <c r="Z11721" i="193"/>
  <c r="F11721" i="193"/>
  <c r="C11721" i="193"/>
  <c r="Z11720" i="193"/>
  <c r="F11720" i="193"/>
  <c r="C11720" i="193"/>
  <c r="Z11719" i="193"/>
  <c r="F11719" i="193"/>
  <c r="C11719" i="193"/>
  <c r="Z11718" i="193"/>
  <c r="F11718" i="193"/>
  <c r="C11718" i="193"/>
  <c r="Z11717" i="193"/>
  <c r="F11717" i="193"/>
  <c r="C11717" i="193"/>
  <c r="Z11716" i="193"/>
  <c r="F11716" i="193"/>
  <c r="C11716" i="193"/>
  <c r="Z11715" i="193"/>
  <c r="F11715" i="193"/>
  <c r="C11715" i="193"/>
  <c r="Z11714" i="193"/>
  <c r="F11714" i="193"/>
  <c r="C11714" i="193"/>
  <c r="Z11713" i="193"/>
  <c r="F11713" i="193"/>
  <c r="C11713" i="193"/>
  <c r="Z11712" i="193"/>
  <c r="F11712" i="193"/>
  <c r="C11712" i="193"/>
  <c r="Z11711" i="193"/>
  <c r="F11711" i="193"/>
  <c r="C11711" i="193"/>
  <c r="Z11710" i="193"/>
  <c r="F11710" i="193"/>
  <c r="C11710" i="193"/>
  <c r="Z11709" i="193"/>
  <c r="F11709" i="193"/>
  <c r="C11709" i="193"/>
  <c r="Z11708" i="193"/>
  <c r="F11708" i="193"/>
  <c r="C11708" i="193"/>
  <c r="Z11707" i="193"/>
  <c r="F11707" i="193"/>
  <c r="C11707" i="193"/>
  <c r="Z11706" i="193"/>
  <c r="F11706" i="193"/>
  <c r="C11706" i="193"/>
  <c r="Z11705" i="193"/>
  <c r="F11705" i="193"/>
  <c r="C11705" i="193"/>
  <c r="Z11704" i="193"/>
  <c r="F11704" i="193"/>
  <c r="C11704" i="193"/>
  <c r="Z11703" i="193"/>
  <c r="F11703" i="193"/>
  <c r="C11703" i="193"/>
  <c r="Z11702" i="193"/>
  <c r="F11702" i="193"/>
  <c r="C11702" i="193"/>
  <c r="Z11701" i="193"/>
  <c r="F11701" i="193"/>
  <c r="C11701" i="193"/>
  <c r="Z11700" i="193"/>
  <c r="F11700" i="193"/>
  <c r="C11700" i="193"/>
  <c r="Z11699" i="193"/>
  <c r="F11699" i="193"/>
  <c r="C11699" i="193"/>
  <c r="Z11698" i="193"/>
  <c r="F11698" i="193"/>
  <c r="C11698" i="193"/>
  <c r="Z11697" i="193"/>
  <c r="F11697" i="193"/>
  <c r="C11697" i="193"/>
  <c r="Z11696" i="193"/>
  <c r="F11696" i="193"/>
  <c r="C11696" i="193"/>
  <c r="Z11695" i="193"/>
  <c r="F11695" i="193"/>
  <c r="C11695" i="193"/>
  <c r="Z11694" i="193"/>
  <c r="F11694" i="193"/>
  <c r="C11694" i="193"/>
  <c r="Z11693" i="193"/>
  <c r="F11693" i="193"/>
  <c r="C11693" i="193"/>
  <c r="Z11692" i="193"/>
  <c r="F11692" i="193"/>
  <c r="C11692" i="193"/>
  <c r="Z11691" i="193"/>
  <c r="F11691" i="193"/>
  <c r="C11691" i="193"/>
  <c r="Z11690" i="193"/>
  <c r="F11690" i="193"/>
  <c r="C11690" i="193"/>
  <c r="Z11689" i="193"/>
  <c r="F11689" i="193"/>
  <c r="C11689" i="193"/>
  <c r="Z11688" i="193"/>
  <c r="F11688" i="193"/>
  <c r="C11688" i="193"/>
  <c r="Z11687" i="193"/>
  <c r="F11687" i="193"/>
  <c r="C11687" i="193"/>
  <c r="Z11686" i="193"/>
  <c r="F11686" i="193"/>
  <c r="C11686" i="193"/>
  <c r="Z11685" i="193"/>
  <c r="F11685" i="193"/>
  <c r="C11685" i="193"/>
  <c r="Z11684" i="193"/>
  <c r="F11684" i="193"/>
  <c r="C11684" i="193"/>
  <c r="Z11683" i="193"/>
  <c r="F11683" i="193"/>
  <c r="C11683" i="193"/>
  <c r="Z11682" i="193"/>
  <c r="F11682" i="193"/>
  <c r="C11682" i="193"/>
  <c r="Z11681" i="193"/>
  <c r="F11681" i="193"/>
  <c r="C11681" i="193"/>
  <c r="Z11680" i="193"/>
  <c r="F11680" i="193"/>
  <c r="C11680" i="193"/>
  <c r="Z11679" i="193"/>
  <c r="F11679" i="193"/>
  <c r="C11679" i="193"/>
  <c r="Z11678" i="193"/>
  <c r="F11678" i="193"/>
  <c r="C11678" i="193"/>
  <c r="Z11677" i="193"/>
  <c r="F11677" i="193"/>
  <c r="C11677" i="193"/>
  <c r="Z11676" i="193"/>
  <c r="F11676" i="193"/>
  <c r="C11676" i="193"/>
  <c r="Z11675" i="193"/>
  <c r="F11675" i="193"/>
  <c r="C11675" i="193"/>
  <c r="Z11674" i="193"/>
  <c r="F11674" i="193"/>
  <c r="C11674" i="193"/>
  <c r="Z11673" i="193"/>
  <c r="F11673" i="193"/>
  <c r="C11673" i="193"/>
  <c r="Z11672" i="193"/>
  <c r="F11672" i="193"/>
  <c r="C11672" i="193"/>
  <c r="Z11671" i="193"/>
  <c r="F11671" i="193"/>
  <c r="C11671" i="193"/>
  <c r="Z11670" i="193"/>
  <c r="F11670" i="193"/>
  <c r="C11670" i="193"/>
  <c r="Z11669" i="193"/>
  <c r="F11669" i="193"/>
  <c r="C11669" i="193"/>
  <c r="Z11668" i="193"/>
  <c r="F11668" i="193"/>
  <c r="C11668" i="193"/>
  <c r="Z11667" i="193"/>
  <c r="F11667" i="193"/>
  <c r="C11667" i="193"/>
  <c r="Z11666" i="193"/>
  <c r="F11666" i="193"/>
  <c r="C11666" i="193"/>
  <c r="Z11665" i="193"/>
  <c r="F11665" i="193"/>
  <c r="C11665" i="193"/>
  <c r="Z11664" i="193"/>
  <c r="F11664" i="193"/>
  <c r="C11664" i="193"/>
  <c r="Z11663" i="193"/>
  <c r="F11663" i="193"/>
  <c r="C11663" i="193"/>
  <c r="Z11662" i="193"/>
  <c r="F11662" i="193"/>
  <c r="C11662" i="193"/>
  <c r="Z11661" i="193"/>
  <c r="F11661" i="193"/>
  <c r="C11661" i="193"/>
  <c r="Z11660" i="193"/>
  <c r="F11660" i="193"/>
  <c r="C11660" i="193"/>
  <c r="Z11659" i="193"/>
  <c r="F11659" i="193"/>
  <c r="C11659" i="193"/>
  <c r="Z11658" i="193"/>
  <c r="F11658" i="193"/>
  <c r="C11658" i="193"/>
  <c r="Z11657" i="193"/>
  <c r="F11657" i="193"/>
  <c r="C11657" i="193"/>
  <c r="Z11656" i="193"/>
  <c r="F11656" i="193"/>
  <c r="C11656" i="193"/>
  <c r="Z11655" i="193"/>
  <c r="F11655" i="193"/>
  <c r="C11655" i="193"/>
  <c r="Z11654" i="193"/>
  <c r="F11654" i="193"/>
  <c r="C11654" i="193"/>
  <c r="Z11653" i="193"/>
  <c r="F11653" i="193"/>
  <c r="C11653" i="193"/>
  <c r="Z11652" i="193"/>
  <c r="F11652" i="193"/>
  <c r="C11652" i="193"/>
  <c r="Z11651" i="193"/>
  <c r="F11651" i="193"/>
  <c r="C11651" i="193"/>
  <c r="Z11650" i="193"/>
  <c r="F11650" i="193"/>
  <c r="C11650" i="193"/>
  <c r="Z11649" i="193"/>
  <c r="F11649" i="193"/>
  <c r="C11649" i="193"/>
  <c r="Z11648" i="193"/>
  <c r="F11648" i="193"/>
  <c r="C11648" i="193"/>
  <c r="Z11647" i="193"/>
  <c r="F11647" i="193"/>
  <c r="C11647" i="193"/>
  <c r="Z11646" i="193"/>
  <c r="F11646" i="193"/>
  <c r="C11646" i="193"/>
  <c r="Z11645" i="193"/>
  <c r="F11645" i="193"/>
  <c r="C11645" i="193"/>
  <c r="Z11644" i="193"/>
  <c r="F11644" i="193"/>
  <c r="C11644" i="193"/>
  <c r="Z11643" i="193"/>
  <c r="F11643" i="193"/>
  <c r="C11643" i="193"/>
  <c r="Z11642" i="193"/>
  <c r="F11642" i="193"/>
  <c r="C11642" i="193"/>
  <c r="Z11641" i="193"/>
  <c r="F11641" i="193"/>
  <c r="C11641" i="193"/>
  <c r="Z11640" i="193"/>
  <c r="F11640" i="193"/>
  <c r="C11640" i="193"/>
  <c r="Z11639" i="193"/>
  <c r="F11639" i="193"/>
  <c r="C11639" i="193"/>
  <c r="Z11637" i="193"/>
  <c r="F11637" i="193"/>
  <c r="C11637" i="193"/>
  <c r="Z11636" i="193"/>
  <c r="F11636" i="193"/>
  <c r="C11636" i="193"/>
  <c r="Z11635" i="193"/>
  <c r="F11635" i="193"/>
  <c r="C11635" i="193"/>
  <c r="Z11634" i="193"/>
  <c r="F11634" i="193"/>
  <c r="C11634" i="193"/>
  <c r="Z11633" i="193"/>
  <c r="F11633" i="193"/>
  <c r="C11633" i="193"/>
  <c r="Z11632" i="193"/>
  <c r="F11632" i="193"/>
  <c r="C11632" i="193"/>
  <c r="Z11631" i="193"/>
  <c r="F11631" i="193"/>
  <c r="C11631" i="193"/>
  <c r="Z11630" i="193"/>
  <c r="F11630" i="193"/>
  <c r="C11630" i="193"/>
  <c r="Z11629" i="193"/>
  <c r="F11629" i="193"/>
  <c r="C11629" i="193"/>
  <c r="Z11628" i="193"/>
  <c r="F11628" i="193"/>
  <c r="C11628" i="193"/>
  <c r="Z11627" i="193"/>
  <c r="F11627" i="193"/>
  <c r="C11627" i="193"/>
  <c r="Z11626" i="193"/>
  <c r="F11626" i="193"/>
  <c r="C11626" i="193"/>
  <c r="Z11625" i="193"/>
  <c r="F11625" i="193"/>
  <c r="C11625" i="193"/>
  <c r="Z11624" i="193"/>
  <c r="F11624" i="193"/>
  <c r="C11624" i="193"/>
  <c r="Z11623" i="193"/>
  <c r="F11623" i="193"/>
  <c r="C11623" i="193"/>
  <c r="Z11622" i="193"/>
  <c r="F11622" i="193"/>
  <c r="C11622" i="193"/>
  <c r="Z11621" i="193"/>
  <c r="F11621" i="193"/>
  <c r="C11621" i="193"/>
  <c r="Z11620" i="193"/>
  <c r="F11620" i="193"/>
  <c r="C11620" i="193"/>
  <c r="Z11619" i="193"/>
  <c r="F11619" i="193"/>
  <c r="C11619" i="193"/>
  <c r="Z11618" i="193"/>
  <c r="F11618" i="193"/>
  <c r="C11618" i="193"/>
  <c r="Z11617" i="193"/>
  <c r="F11617" i="193"/>
  <c r="C11617" i="193"/>
  <c r="Z11616" i="193"/>
  <c r="F11616" i="193"/>
  <c r="C11616" i="193"/>
  <c r="Z11615" i="193"/>
  <c r="F11615" i="193"/>
  <c r="C11615" i="193"/>
  <c r="Z11614" i="193"/>
  <c r="F11614" i="193"/>
  <c r="C11614" i="193"/>
  <c r="Z11613" i="193"/>
  <c r="F11613" i="193"/>
  <c r="C11613" i="193"/>
  <c r="Z11612" i="193"/>
  <c r="F11612" i="193"/>
  <c r="C11612" i="193"/>
  <c r="Z11611" i="193"/>
  <c r="F11611" i="193"/>
  <c r="C11611" i="193"/>
  <c r="Z11610" i="193"/>
  <c r="F11610" i="193"/>
  <c r="C11610" i="193"/>
  <c r="Z11609" i="193"/>
  <c r="F11609" i="193"/>
  <c r="C11609" i="193"/>
  <c r="Z11608" i="193"/>
  <c r="F11608" i="193"/>
  <c r="C11608" i="193"/>
  <c r="Z11607" i="193"/>
  <c r="F11607" i="193"/>
  <c r="C11607" i="193"/>
  <c r="Z11606" i="193"/>
  <c r="F11606" i="193"/>
  <c r="C11606" i="193"/>
  <c r="Z11605" i="193"/>
  <c r="F11605" i="193"/>
  <c r="C11605" i="193"/>
  <c r="Z11604" i="193"/>
  <c r="F11604" i="193"/>
  <c r="C11604" i="193"/>
  <c r="Z11603" i="193"/>
  <c r="F11603" i="193"/>
  <c r="C11603" i="193"/>
  <c r="Z11602" i="193"/>
  <c r="F11602" i="193"/>
  <c r="C11602" i="193"/>
  <c r="Z11601" i="193"/>
  <c r="F11601" i="193"/>
  <c r="C11601" i="193"/>
  <c r="Z11600" i="193"/>
  <c r="F11600" i="193"/>
  <c r="C11600" i="193"/>
  <c r="Z11599" i="193"/>
  <c r="F11599" i="193"/>
  <c r="C11599" i="193"/>
  <c r="Z11598" i="193"/>
  <c r="F11598" i="193"/>
  <c r="C11598" i="193"/>
  <c r="Z11597" i="193"/>
  <c r="F11597" i="193"/>
  <c r="C11597" i="193"/>
  <c r="Z11596" i="193"/>
  <c r="F11596" i="193"/>
  <c r="C11596" i="193"/>
  <c r="Z11595" i="193"/>
  <c r="F11595" i="193"/>
  <c r="C11595" i="193"/>
  <c r="Z11594" i="193"/>
  <c r="F11594" i="193"/>
  <c r="C11594" i="193"/>
  <c r="Z11593" i="193"/>
  <c r="F11593" i="193"/>
  <c r="C11593" i="193"/>
  <c r="Z11592" i="193"/>
  <c r="F11592" i="193"/>
  <c r="C11592" i="193"/>
  <c r="Z11591" i="193"/>
  <c r="F11591" i="193"/>
  <c r="C11591" i="193"/>
  <c r="Z11590" i="193"/>
  <c r="F11590" i="193"/>
  <c r="C11590" i="193"/>
  <c r="Z11589" i="193"/>
  <c r="F11589" i="193"/>
  <c r="C11589" i="193"/>
  <c r="Z11588" i="193"/>
  <c r="F11588" i="193"/>
  <c r="C11588" i="193"/>
  <c r="Z11587" i="193"/>
  <c r="F11587" i="193"/>
  <c r="C11587" i="193"/>
  <c r="Z11586" i="193"/>
  <c r="F11586" i="193"/>
  <c r="C11586" i="193"/>
  <c r="Z11585" i="193"/>
  <c r="F11585" i="193"/>
  <c r="C11585" i="193"/>
  <c r="Z11584" i="193"/>
  <c r="F11584" i="193"/>
  <c r="C11584" i="193"/>
  <c r="Z11583" i="193"/>
  <c r="F11583" i="193"/>
  <c r="C11583" i="193"/>
  <c r="Z11582" i="193"/>
  <c r="F11582" i="193"/>
  <c r="C11582" i="193"/>
  <c r="Z11581" i="193"/>
  <c r="F11581" i="193"/>
  <c r="C11581" i="193"/>
  <c r="Z11580" i="193"/>
  <c r="F11580" i="193"/>
  <c r="C11580" i="193"/>
  <c r="Z11579" i="193"/>
  <c r="F11579" i="193"/>
  <c r="C11579" i="193"/>
  <c r="Z11578" i="193"/>
  <c r="F11578" i="193"/>
  <c r="C11578" i="193"/>
  <c r="Z11577" i="193"/>
  <c r="F11577" i="193"/>
  <c r="C11577" i="193"/>
  <c r="Z11576" i="193"/>
  <c r="F11576" i="193"/>
  <c r="C11576" i="193"/>
  <c r="Z11575" i="193"/>
  <c r="F11575" i="193"/>
  <c r="C11575" i="193"/>
  <c r="Z11574" i="193"/>
  <c r="F11574" i="193"/>
  <c r="C11574" i="193"/>
  <c r="Z11573" i="193"/>
  <c r="F11573" i="193"/>
  <c r="C11573" i="193"/>
  <c r="Z11572" i="193"/>
  <c r="F11572" i="193"/>
  <c r="C11572" i="193"/>
  <c r="Z11571" i="193"/>
  <c r="F11571" i="193"/>
  <c r="C11571" i="193"/>
  <c r="Z11570" i="193"/>
  <c r="F11570" i="193"/>
  <c r="C11570" i="193"/>
  <c r="Z11569" i="193"/>
  <c r="F11569" i="193"/>
  <c r="C11569" i="193"/>
  <c r="Z11568" i="193"/>
  <c r="F11568" i="193"/>
  <c r="C11568" i="193"/>
  <c r="Z11567" i="193"/>
  <c r="F11567" i="193"/>
  <c r="C11567" i="193"/>
  <c r="Z11566" i="193"/>
  <c r="F11566" i="193"/>
  <c r="C11566" i="193"/>
  <c r="Z11565" i="193"/>
  <c r="F11565" i="193"/>
  <c r="C11565" i="193"/>
  <c r="Z11564" i="193"/>
  <c r="F11564" i="193"/>
  <c r="C11564" i="193"/>
  <c r="Z11563" i="193"/>
  <c r="F11563" i="193"/>
  <c r="C11563" i="193"/>
  <c r="Z11562" i="193"/>
  <c r="F11562" i="193"/>
  <c r="C11562" i="193"/>
  <c r="Z11561" i="193"/>
  <c r="F11561" i="193"/>
  <c r="C11561" i="193"/>
  <c r="Z11560" i="193"/>
  <c r="F11560" i="193"/>
  <c r="C11560" i="193"/>
  <c r="Z11559" i="193"/>
  <c r="F11559" i="193"/>
  <c r="C11559" i="193"/>
  <c r="Z11558" i="193"/>
  <c r="F11558" i="193"/>
  <c r="C11558" i="193"/>
  <c r="Z11557" i="193"/>
  <c r="F11557" i="193"/>
  <c r="C11557" i="193"/>
  <c r="Z11556" i="193"/>
  <c r="F11556" i="193"/>
  <c r="C11556" i="193"/>
  <c r="Z11555" i="193"/>
  <c r="F11555" i="193"/>
  <c r="C11555" i="193"/>
  <c r="Z11554" i="193"/>
  <c r="F11554" i="193"/>
  <c r="C11554" i="193"/>
  <c r="Z11553" i="193"/>
  <c r="F11553" i="193"/>
  <c r="C11553" i="193"/>
  <c r="Z11552" i="193"/>
  <c r="F11552" i="193"/>
  <c r="C11552" i="193"/>
  <c r="Z11551" i="193"/>
  <c r="F11551" i="193"/>
  <c r="C11551" i="193"/>
  <c r="Z11550" i="193"/>
  <c r="F11550" i="193"/>
  <c r="C11550" i="193"/>
  <c r="Z11549" i="193"/>
  <c r="F11549" i="193"/>
  <c r="C11549" i="193"/>
  <c r="Z11548" i="193"/>
  <c r="F11548" i="193"/>
  <c r="C11548" i="193"/>
  <c r="Z11547" i="193"/>
  <c r="F11547" i="193"/>
  <c r="C11547" i="193"/>
  <c r="Z11546" i="193"/>
  <c r="F11546" i="193"/>
  <c r="C11546" i="193"/>
  <c r="Z11545" i="193"/>
  <c r="F11545" i="193"/>
  <c r="C11545" i="193"/>
  <c r="Z11544" i="193"/>
  <c r="F11544" i="193"/>
  <c r="C11544" i="193"/>
  <c r="Z11543" i="193"/>
  <c r="F11543" i="193"/>
  <c r="C11543" i="193"/>
  <c r="Z11542" i="193"/>
  <c r="F11542" i="193"/>
  <c r="C11542" i="193"/>
  <c r="Z11541" i="193"/>
  <c r="F11541" i="193"/>
  <c r="C11541" i="193"/>
  <c r="Z11540" i="193"/>
  <c r="F11540" i="193"/>
  <c r="C11540" i="193"/>
  <c r="Z11539" i="193"/>
  <c r="F11539" i="193"/>
  <c r="C11539" i="193"/>
  <c r="Z11538" i="193"/>
  <c r="F11538" i="193"/>
  <c r="C11538" i="193"/>
  <c r="Z11537" i="193"/>
  <c r="F11537" i="193"/>
  <c r="C11537" i="193"/>
  <c r="Z11536" i="193"/>
  <c r="F11536" i="193"/>
  <c r="C11536" i="193"/>
  <c r="Z11535" i="193"/>
  <c r="F11535" i="193"/>
  <c r="C11535" i="193"/>
  <c r="Z11534" i="193"/>
  <c r="F11534" i="193"/>
  <c r="C11534" i="193"/>
  <c r="Z11533" i="193"/>
  <c r="F11533" i="193"/>
  <c r="C11533" i="193"/>
  <c r="Z11532" i="193"/>
  <c r="F11532" i="193"/>
  <c r="C11532" i="193"/>
  <c r="Z11531" i="193"/>
  <c r="F11531" i="193"/>
  <c r="C11531" i="193"/>
  <c r="Z11530" i="193"/>
  <c r="F11530" i="193"/>
  <c r="C11530" i="193"/>
  <c r="Z11529" i="193"/>
  <c r="F11529" i="193"/>
  <c r="C11529" i="193"/>
  <c r="Z11528" i="193"/>
  <c r="F11528" i="193"/>
  <c r="C11528" i="193"/>
  <c r="Z11527" i="193"/>
  <c r="F11527" i="193"/>
  <c r="C11527" i="193"/>
  <c r="Z11526" i="193"/>
  <c r="F11526" i="193"/>
  <c r="C11526" i="193"/>
  <c r="Z11525" i="193"/>
  <c r="F11525" i="193"/>
  <c r="C11525" i="193"/>
  <c r="Z11524" i="193"/>
  <c r="F11524" i="193"/>
  <c r="C11524" i="193"/>
  <c r="Z11523" i="193"/>
  <c r="F11523" i="193"/>
  <c r="C11523" i="193"/>
  <c r="Z11522" i="193"/>
  <c r="F11522" i="193"/>
  <c r="C11522" i="193"/>
  <c r="Z11521" i="193"/>
  <c r="F11521" i="193"/>
  <c r="C11521" i="193"/>
  <c r="Z11520" i="193"/>
  <c r="F11520" i="193"/>
  <c r="C11520" i="193"/>
  <c r="Z11519" i="193"/>
  <c r="F11519" i="193"/>
  <c r="C11519" i="193"/>
  <c r="Z11518" i="193"/>
  <c r="F11518" i="193"/>
  <c r="C11518" i="193"/>
  <c r="Z11517" i="193"/>
  <c r="F11517" i="193"/>
  <c r="C11517" i="193"/>
  <c r="Z11516" i="193"/>
  <c r="F11516" i="193"/>
  <c r="C11516" i="193"/>
  <c r="Z11515" i="193"/>
  <c r="F11515" i="193"/>
  <c r="C11515" i="193"/>
  <c r="Z11514" i="193"/>
  <c r="F11514" i="193"/>
  <c r="C11514" i="193"/>
  <c r="Z11513" i="193"/>
  <c r="F11513" i="193"/>
  <c r="C11513" i="193"/>
  <c r="Z11512" i="193"/>
  <c r="F11512" i="193"/>
  <c r="C11512" i="193"/>
  <c r="Z11511" i="193"/>
  <c r="F11511" i="193"/>
  <c r="C11511" i="193"/>
  <c r="Z11510" i="193"/>
  <c r="F11510" i="193"/>
  <c r="C11510" i="193"/>
  <c r="Z11509" i="193"/>
  <c r="F11509" i="193"/>
  <c r="C11509" i="193"/>
  <c r="Z11508" i="193"/>
  <c r="F11508" i="193"/>
  <c r="C11508" i="193"/>
  <c r="Z11507" i="193"/>
  <c r="F11507" i="193"/>
  <c r="C11507" i="193"/>
  <c r="Z11506" i="193"/>
  <c r="F11506" i="193"/>
  <c r="C11506" i="193"/>
  <c r="Z11505" i="193"/>
  <c r="F11505" i="193"/>
  <c r="C11505" i="193"/>
  <c r="Z11504" i="193"/>
  <c r="F11504" i="193"/>
  <c r="C11504" i="193"/>
  <c r="Z11503" i="193"/>
  <c r="F11503" i="193"/>
  <c r="C11503" i="193"/>
  <c r="Z11502" i="193"/>
  <c r="F11502" i="193"/>
  <c r="C11502" i="193"/>
  <c r="Z11501" i="193"/>
  <c r="F11501" i="193"/>
  <c r="C11501" i="193"/>
  <c r="Z11500" i="193"/>
  <c r="F11500" i="193"/>
  <c r="C11500" i="193"/>
  <c r="Z11499" i="193"/>
  <c r="F11499" i="193"/>
  <c r="C11499" i="193"/>
  <c r="Z11498" i="193"/>
  <c r="F11498" i="193"/>
  <c r="C11498" i="193"/>
  <c r="Z11497" i="193"/>
  <c r="F11497" i="193"/>
  <c r="C11497" i="193"/>
  <c r="Z11496" i="193"/>
  <c r="F11496" i="193"/>
  <c r="C11496" i="193"/>
  <c r="Z11495" i="193"/>
  <c r="F11495" i="193"/>
  <c r="C11495" i="193"/>
  <c r="Z11494" i="193"/>
  <c r="F11494" i="193"/>
  <c r="C11494" i="193"/>
  <c r="Z11493" i="193"/>
  <c r="F11493" i="193"/>
  <c r="C11493" i="193"/>
  <c r="Z11492" i="193"/>
  <c r="F11492" i="193"/>
  <c r="C11492" i="193"/>
  <c r="Z11491" i="193"/>
  <c r="F11491" i="193"/>
  <c r="C11491" i="193"/>
  <c r="Z11490" i="193"/>
  <c r="F11490" i="193"/>
  <c r="C11490" i="193"/>
  <c r="Z11489" i="193"/>
  <c r="F11489" i="193"/>
  <c r="C11489" i="193"/>
  <c r="Z11488" i="193"/>
  <c r="F11488" i="193"/>
  <c r="C11488" i="193"/>
  <c r="Z11487" i="193"/>
  <c r="F11487" i="193"/>
  <c r="C11487" i="193"/>
  <c r="Z11486" i="193"/>
  <c r="F11486" i="193"/>
  <c r="C11486" i="193"/>
  <c r="Z11485" i="193"/>
  <c r="F11485" i="193"/>
  <c r="C11485" i="193"/>
  <c r="Z11484" i="193"/>
  <c r="F11484" i="193"/>
  <c r="C11484" i="193"/>
  <c r="Z11483" i="193"/>
  <c r="F11483" i="193"/>
  <c r="C11483" i="193"/>
  <c r="Z11482" i="193"/>
  <c r="F11482" i="193"/>
  <c r="C11482" i="193"/>
  <c r="Z11481" i="193"/>
  <c r="F11481" i="193"/>
  <c r="C11481" i="193"/>
  <c r="Z11480" i="193"/>
  <c r="F11480" i="193"/>
  <c r="C11480" i="193"/>
  <c r="Z11479" i="193"/>
  <c r="F11479" i="193"/>
  <c r="C11479" i="193"/>
  <c r="Z11478" i="193"/>
  <c r="F11478" i="193"/>
  <c r="C11478" i="193"/>
  <c r="Z11477" i="193"/>
  <c r="F11477" i="193"/>
  <c r="C11477" i="193"/>
  <c r="Z11476" i="193"/>
  <c r="F11476" i="193"/>
  <c r="C11476" i="193"/>
  <c r="Z11475" i="193"/>
  <c r="F11475" i="193"/>
  <c r="C11475" i="193"/>
  <c r="Z11474" i="193"/>
  <c r="F11474" i="193"/>
  <c r="C11474" i="193"/>
  <c r="Z11473" i="193"/>
  <c r="F11473" i="193"/>
  <c r="C11473" i="193"/>
  <c r="Z11472" i="193"/>
  <c r="F11472" i="193"/>
  <c r="C11472" i="193"/>
  <c r="Z11471" i="193"/>
  <c r="F11471" i="193"/>
  <c r="C11471" i="193"/>
  <c r="Z11470" i="193"/>
  <c r="F11470" i="193"/>
  <c r="C11470" i="193"/>
  <c r="Z11469" i="193"/>
  <c r="F11469" i="193"/>
  <c r="C11469" i="193"/>
  <c r="Z11468" i="193"/>
  <c r="F11468" i="193"/>
  <c r="C11468" i="193"/>
  <c r="Z11467" i="193"/>
  <c r="F11467" i="193"/>
  <c r="C11467" i="193"/>
  <c r="Z11466" i="193"/>
  <c r="F11466" i="193"/>
  <c r="C11466" i="193"/>
  <c r="Z11465" i="193"/>
  <c r="F11465" i="193"/>
  <c r="C11465" i="193"/>
  <c r="Z11464" i="193"/>
  <c r="F11464" i="193"/>
  <c r="C11464" i="193"/>
  <c r="Z11463" i="193"/>
  <c r="F11463" i="193"/>
  <c r="C11463" i="193"/>
  <c r="Z11462" i="193"/>
  <c r="F11462" i="193"/>
  <c r="C11462" i="193"/>
  <c r="Z11461" i="193"/>
  <c r="F11461" i="193"/>
  <c r="C11461" i="193"/>
  <c r="Z11460" i="193"/>
  <c r="F11460" i="193"/>
  <c r="C11460" i="193"/>
  <c r="Z11459" i="193"/>
  <c r="F11459" i="193"/>
  <c r="C11459" i="193"/>
  <c r="Z11458" i="193"/>
  <c r="F11458" i="193"/>
  <c r="C11458" i="193"/>
  <c r="Z11457" i="193"/>
  <c r="F11457" i="193"/>
  <c r="C11457" i="193"/>
  <c r="Z11456" i="193"/>
  <c r="F11456" i="193"/>
  <c r="C11456" i="193"/>
  <c r="Z11455" i="193"/>
  <c r="F11455" i="193"/>
  <c r="C11455" i="193"/>
  <c r="Z11454" i="193"/>
  <c r="F11454" i="193"/>
  <c r="C11454" i="193"/>
  <c r="Z11453" i="193"/>
  <c r="F11453" i="193"/>
  <c r="C11453" i="193"/>
  <c r="Z11452" i="193"/>
  <c r="F11452" i="193"/>
  <c r="C11452" i="193"/>
  <c r="Z11451" i="193"/>
  <c r="F11451" i="193"/>
  <c r="C11451" i="193"/>
  <c r="Z11450" i="193"/>
  <c r="F11450" i="193"/>
  <c r="C11450" i="193"/>
  <c r="Z11449" i="193"/>
  <c r="F11449" i="193"/>
  <c r="C11449" i="193"/>
  <c r="Z11448" i="193"/>
  <c r="F11448" i="193"/>
  <c r="C11448" i="193"/>
  <c r="Z11447" i="193"/>
  <c r="F11447" i="193"/>
  <c r="C11447" i="193"/>
  <c r="Z11446" i="193"/>
  <c r="F11446" i="193"/>
  <c r="C11446" i="193"/>
  <c r="Z11445" i="193"/>
  <c r="F11445" i="193"/>
  <c r="C11445" i="193"/>
  <c r="Z11444" i="193"/>
  <c r="F11444" i="193"/>
  <c r="C11444" i="193"/>
  <c r="Z11443" i="193"/>
  <c r="F11443" i="193"/>
  <c r="C11443" i="193"/>
  <c r="Z11442" i="193"/>
  <c r="F11442" i="193"/>
  <c r="C11442" i="193"/>
  <c r="Z11441" i="193"/>
  <c r="F11441" i="193"/>
  <c r="C11441" i="193"/>
  <c r="Z11440" i="193"/>
  <c r="F11440" i="193"/>
  <c r="C11440" i="193"/>
  <c r="Z11439" i="193"/>
  <c r="F11439" i="193"/>
  <c r="C11439" i="193"/>
  <c r="Z11438" i="193"/>
  <c r="F11438" i="193"/>
  <c r="C11438" i="193"/>
  <c r="Z11436" i="193"/>
  <c r="F11436" i="193"/>
  <c r="C11436" i="193"/>
  <c r="Z11435" i="193"/>
  <c r="F11435" i="193"/>
  <c r="C11435" i="193"/>
  <c r="Z11434" i="193"/>
  <c r="F11434" i="193"/>
  <c r="C11434" i="193"/>
  <c r="Z11433" i="193"/>
  <c r="F11433" i="193"/>
  <c r="C11433" i="193"/>
  <c r="Z11432" i="193"/>
  <c r="F11432" i="193"/>
  <c r="C11432" i="193"/>
  <c r="Z11431" i="193"/>
  <c r="F11431" i="193"/>
  <c r="C11431" i="193"/>
  <c r="Z11430" i="193"/>
  <c r="F11430" i="193"/>
  <c r="C11430" i="193"/>
  <c r="Z11429" i="193"/>
  <c r="F11429" i="193"/>
  <c r="C11429" i="193"/>
  <c r="Z11428" i="193"/>
  <c r="F11428" i="193"/>
  <c r="C11428" i="193"/>
  <c r="Z11427" i="193"/>
  <c r="F11427" i="193"/>
  <c r="C11427" i="193"/>
  <c r="Z11426" i="193"/>
  <c r="F11426" i="193"/>
  <c r="C11426" i="193"/>
  <c r="Z11425" i="193"/>
  <c r="F11425" i="193"/>
  <c r="C11425" i="193"/>
  <c r="Z11424" i="193"/>
  <c r="F11424" i="193"/>
  <c r="C11424" i="193"/>
  <c r="Z11423" i="193"/>
  <c r="F11423" i="193"/>
  <c r="C11423" i="193"/>
  <c r="Z11422" i="193"/>
  <c r="F11422" i="193"/>
  <c r="C11422" i="193"/>
  <c r="Z11421" i="193"/>
  <c r="F11421" i="193"/>
  <c r="C11421" i="193"/>
  <c r="Z11420" i="193"/>
  <c r="F11420" i="193"/>
  <c r="C11420" i="193"/>
  <c r="Z11419" i="193"/>
  <c r="F11419" i="193"/>
  <c r="C11419" i="193"/>
  <c r="Z11418" i="193"/>
  <c r="F11418" i="193"/>
  <c r="C11418" i="193"/>
  <c r="Z11417" i="193"/>
  <c r="F11417" i="193"/>
  <c r="C11417" i="193"/>
  <c r="Z11416" i="193"/>
  <c r="F11416" i="193"/>
  <c r="C11416" i="193"/>
  <c r="Z11415" i="193"/>
  <c r="F11415" i="193"/>
  <c r="C11415" i="193"/>
  <c r="Z11414" i="193"/>
  <c r="F11414" i="193"/>
  <c r="C11414" i="193"/>
  <c r="Z11413" i="193"/>
  <c r="F11413" i="193"/>
  <c r="C11413" i="193"/>
  <c r="Z11412" i="193"/>
  <c r="F11412" i="193"/>
  <c r="C11412" i="193"/>
  <c r="Z11411" i="193"/>
  <c r="F11411" i="193"/>
  <c r="C11411" i="193"/>
  <c r="Z11410" i="193"/>
  <c r="F11410" i="193"/>
  <c r="C11410" i="193"/>
  <c r="Z11409" i="193"/>
  <c r="F11409" i="193"/>
  <c r="C11409" i="193"/>
  <c r="Z11408" i="193"/>
  <c r="F11408" i="193"/>
  <c r="C11408" i="193"/>
  <c r="Z11407" i="193"/>
  <c r="F11407" i="193"/>
  <c r="C11407" i="193"/>
  <c r="Z11406" i="193"/>
  <c r="F11406" i="193"/>
  <c r="C11406" i="193"/>
  <c r="Z11405" i="193"/>
  <c r="F11405" i="193"/>
  <c r="C11405" i="193"/>
  <c r="Z11404" i="193"/>
  <c r="F11404" i="193"/>
  <c r="C11404" i="193"/>
  <c r="Z11403" i="193"/>
  <c r="F11403" i="193"/>
  <c r="C11403" i="193"/>
  <c r="Z11402" i="193"/>
  <c r="F11402" i="193"/>
  <c r="C11402" i="193"/>
  <c r="Z11401" i="193"/>
  <c r="F11401" i="193"/>
  <c r="C11401" i="193"/>
  <c r="Z11400" i="193"/>
  <c r="F11400" i="193"/>
  <c r="C11400" i="193"/>
  <c r="Z11399" i="193"/>
  <c r="F11399" i="193"/>
  <c r="C11399" i="193"/>
  <c r="Z11398" i="193"/>
  <c r="F11398" i="193"/>
  <c r="C11398" i="193"/>
  <c r="Z11397" i="193"/>
  <c r="F11397" i="193"/>
  <c r="C11397" i="193"/>
  <c r="Z11396" i="193"/>
  <c r="F11396" i="193"/>
  <c r="C11396" i="193"/>
  <c r="Z11395" i="193"/>
  <c r="F11395" i="193"/>
  <c r="C11395" i="193"/>
  <c r="Z11394" i="193"/>
  <c r="F11394" i="193"/>
  <c r="C11394" i="193"/>
  <c r="Z11393" i="193"/>
  <c r="F11393" i="193"/>
  <c r="C11393" i="193"/>
  <c r="Z11392" i="193"/>
  <c r="F11392" i="193"/>
  <c r="C11392" i="193"/>
  <c r="Z11391" i="193"/>
  <c r="F11391" i="193"/>
  <c r="C11391" i="193"/>
  <c r="Z11390" i="193"/>
  <c r="F11390" i="193"/>
  <c r="C11390" i="193"/>
  <c r="Z11389" i="193"/>
  <c r="F11389" i="193"/>
  <c r="C11389" i="193"/>
  <c r="Z11388" i="193"/>
  <c r="F11388" i="193"/>
  <c r="C11388" i="193"/>
  <c r="Z11387" i="193"/>
  <c r="F11387" i="193"/>
  <c r="C11387" i="193"/>
  <c r="Z11386" i="193"/>
  <c r="F11386" i="193"/>
  <c r="C11386" i="193"/>
  <c r="Z11385" i="193"/>
  <c r="F11385" i="193"/>
  <c r="C11385" i="193"/>
  <c r="Z11384" i="193"/>
  <c r="F11384" i="193"/>
  <c r="C11384" i="193"/>
  <c r="Z11383" i="193"/>
  <c r="F11383" i="193"/>
  <c r="C11383" i="193"/>
  <c r="Z11382" i="193"/>
  <c r="F11382" i="193"/>
  <c r="C11382" i="193"/>
  <c r="Z11381" i="193"/>
  <c r="F11381" i="193"/>
  <c r="C11381" i="193"/>
  <c r="Z11380" i="193"/>
  <c r="F11380" i="193"/>
  <c r="C11380" i="193"/>
  <c r="Z11379" i="193"/>
  <c r="F11379" i="193"/>
  <c r="C11379" i="193"/>
  <c r="Z11378" i="193"/>
  <c r="F11378" i="193"/>
  <c r="C11378" i="193"/>
  <c r="Z11377" i="193"/>
  <c r="F11377" i="193"/>
  <c r="C11377" i="193"/>
  <c r="Z11376" i="193"/>
  <c r="F11376" i="193"/>
  <c r="C11376" i="193"/>
  <c r="Z11375" i="193"/>
  <c r="F11375" i="193"/>
  <c r="C11375" i="193"/>
  <c r="Z11374" i="193"/>
  <c r="F11374" i="193"/>
  <c r="C11374" i="193"/>
  <c r="Z11373" i="193"/>
  <c r="F11373" i="193"/>
  <c r="C11373" i="193"/>
  <c r="Z11372" i="193"/>
  <c r="F11372" i="193"/>
  <c r="C11372" i="193"/>
  <c r="Z11371" i="193"/>
  <c r="F11371" i="193"/>
  <c r="C11371" i="193"/>
  <c r="Z11370" i="193"/>
  <c r="F11370" i="193"/>
  <c r="C11370" i="193"/>
  <c r="Z11369" i="193"/>
  <c r="F11369" i="193"/>
  <c r="C11369" i="193"/>
  <c r="Z11368" i="193"/>
  <c r="F11368" i="193"/>
  <c r="C11368" i="193"/>
  <c r="Z11367" i="193"/>
  <c r="F11367" i="193"/>
  <c r="C11367" i="193"/>
  <c r="Z11366" i="193"/>
  <c r="F11366" i="193"/>
  <c r="C11366" i="193"/>
  <c r="Z11365" i="193"/>
  <c r="F11365" i="193"/>
  <c r="C11365" i="193"/>
  <c r="Z11364" i="193"/>
  <c r="F11364" i="193"/>
  <c r="C11364" i="193"/>
  <c r="Z11363" i="193"/>
  <c r="F11363" i="193"/>
  <c r="C11363" i="193"/>
  <c r="Z11362" i="193"/>
  <c r="F11362" i="193"/>
  <c r="C11362" i="193"/>
  <c r="Z11361" i="193"/>
  <c r="F11361" i="193"/>
  <c r="C11361" i="193"/>
  <c r="Z11360" i="193"/>
  <c r="F11360" i="193"/>
  <c r="C11360" i="193"/>
  <c r="Z11359" i="193"/>
  <c r="F11359" i="193"/>
  <c r="C11359" i="193"/>
  <c r="Z11358" i="193"/>
  <c r="F11358" i="193"/>
  <c r="C11358" i="193"/>
  <c r="Z11357" i="193"/>
  <c r="F11357" i="193"/>
  <c r="C11357" i="193"/>
  <c r="Z11356" i="193"/>
  <c r="F11356" i="193"/>
  <c r="C11356" i="193"/>
  <c r="Z11355" i="193"/>
  <c r="F11355" i="193"/>
  <c r="C11355" i="193"/>
  <c r="Z11354" i="193"/>
  <c r="F11354" i="193"/>
  <c r="C11354" i="193"/>
  <c r="Z11353" i="193"/>
  <c r="F11353" i="193"/>
  <c r="C11353" i="193"/>
  <c r="Z11352" i="193"/>
  <c r="F11352" i="193"/>
  <c r="C11352" i="193"/>
  <c r="Z11351" i="193"/>
  <c r="F11351" i="193"/>
  <c r="C11351" i="193"/>
  <c r="Z11350" i="193"/>
  <c r="F11350" i="193"/>
  <c r="C11350" i="193"/>
  <c r="Z11349" i="193"/>
  <c r="F11349" i="193"/>
  <c r="C11349" i="193"/>
  <c r="Z11348" i="193"/>
  <c r="F11348" i="193"/>
  <c r="C11348" i="193"/>
  <c r="Z11347" i="193"/>
  <c r="F11347" i="193"/>
  <c r="C11347" i="193"/>
  <c r="Z11346" i="193"/>
  <c r="F11346" i="193"/>
  <c r="C11346" i="193"/>
  <c r="Z11345" i="193"/>
  <c r="F11345" i="193"/>
  <c r="C11345" i="193"/>
  <c r="Z11344" i="193"/>
  <c r="F11344" i="193"/>
  <c r="C11344" i="193"/>
  <c r="Z11343" i="193"/>
  <c r="F11343" i="193"/>
  <c r="C11343" i="193"/>
  <c r="Z11342" i="193"/>
  <c r="F11342" i="193"/>
  <c r="C11342" i="193"/>
  <c r="Z11341" i="193"/>
  <c r="F11341" i="193"/>
  <c r="C11341" i="193"/>
  <c r="Z11340" i="193"/>
  <c r="F11340" i="193"/>
  <c r="C11340" i="193"/>
  <c r="Z11339" i="193"/>
  <c r="F11339" i="193"/>
  <c r="C11339" i="193"/>
  <c r="Z11338" i="193"/>
  <c r="F11338" i="193"/>
  <c r="C11338" i="193"/>
  <c r="Z11337" i="193"/>
  <c r="F11337" i="193"/>
  <c r="C11337" i="193"/>
  <c r="Z11336" i="193"/>
  <c r="F11336" i="193"/>
  <c r="C11336" i="193"/>
  <c r="Z11335" i="193"/>
  <c r="F11335" i="193"/>
  <c r="C11335" i="193"/>
  <c r="Z11334" i="193"/>
  <c r="F11334" i="193"/>
  <c r="C11334" i="193"/>
  <c r="Z11333" i="193"/>
  <c r="F11333" i="193"/>
  <c r="C11333" i="193"/>
  <c r="Z11332" i="193"/>
  <c r="F11332" i="193"/>
  <c r="C11332" i="193"/>
  <c r="Z11331" i="193"/>
  <c r="F11331" i="193"/>
  <c r="C11331" i="193"/>
  <c r="Z11330" i="193"/>
  <c r="F11330" i="193"/>
  <c r="C11330" i="193"/>
  <c r="Z11329" i="193"/>
  <c r="F11329" i="193"/>
  <c r="C11329" i="193"/>
  <c r="Z11328" i="193"/>
  <c r="F11328" i="193"/>
  <c r="C11328" i="193"/>
  <c r="Z11327" i="193"/>
  <c r="F11327" i="193"/>
  <c r="C11327" i="193"/>
  <c r="Z11326" i="193"/>
  <c r="F11326" i="193"/>
  <c r="C11326" i="193"/>
  <c r="Z11325" i="193"/>
  <c r="F11325" i="193"/>
  <c r="C11325" i="193"/>
  <c r="Z11324" i="193"/>
  <c r="F11324" i="193"/>
  <c r="C11324" i="193"/>
  <c r="Z11323" i="193"/>
  <c r="F11323" i="193"/>
  <c r="C11323" i="193"/>
  <c r="Z11322" i="193"/>
  <c r="F11322" i="193"/>
  <c r="C11322" i="193"/>
  <c r="Z11321" i="193"/>
  <c r="F11321" i="193"/>
  <c r="C11321" i="193"/>
  <c r="Z11320" i="193"/>
  <c r="F11320" i="193"/>
  <c r="C11320" i="193"/>
  <c r="Z11319" i="193"/>
  <c r="F11319" i="193"/>
  <c r="C11319" i="193"/>
  <c r="Z11318" i="193"/>
  <c r="F11318" i="193"/>
  <c r="C11318" i="193"/>
  <c r="Z11317" i="193"/>
  <c r="F11317" i="193"/>
  <c r="C11317" i="193"/>
  <c r="Z11316" i="193"/>
  <c r="F11316" i="193"/>
  <c r="C11316" i="193"/>
  <c r="Z11315" i="193"/>
  <c r="F11315" i="193"/>
  <c r="C11315" i="193"/>
  <c r="Z11314" i="193"/>
  <c r="F11314" i="193"/>
  <c r="C11314" i="193"/>
  <c r="Z11313" i="193"/>
  <c r="F11313" i="193"/>
  <c r="C11313" i="193"/>
  <c r="Z11312" i="193"/>
  <c r="F11312" i="193"/>
  <c r="C11312" i="193"/>
  <c r="Z11311" i="193"/>
  <c r="F11311" i="193"/>
  <c r="C11311" i="193"/>
  <c r="Z11310" i="193"/>
  <c r="F11310" i="193"/>
  <c r="C11310" i="193"/>
  <c r="Z11309" i="193"/>
  <c r="F11309" i="193"/>
  <c r="C11309" i="193"/>
  <c r="Z11308" i="193"/>
  <c r="F11308" i="193"/>
  <c r="C11308" i="193"/>
  <c r="Z11307" i="193"/>
  <c r="F11307" i="193"/>
  <c r="C11307" i="193"/>
  <c r="Z11306" i="193"/>
  <c r="F11306" i="193"/>
  <c r="C11306" i="193"/>
  <c r="Z11305" i="193"/>
  <c r="F11305" i="193"/>
  <c r="C11305" i="193"/>
  <c r="Z11304" i="193"/>
  <c r="F11304" i="193"/>
  <c r="C11304" i="193"/>
  <c r="Z11303" i="193"/>
  <c r="F11303" i="193"/>
  <c r="C11303" i="193"/>
  <c r="Z11302" i="193"/>
  <c r="F11302" i="193"/>
  <c r="C11302" i="193"/>
  <c r="Z11301" i="193"/>
  <c r="F11301" i="193"/>
  <c r="C11301" i="193"/>
  <c r="Z11300" i="193"/>
  <c r="F11300" i="193"/>
  <c r="C11300" i="193"/>
  <c r="Z11299" i="193"/>
  <c r="F11299" i="193"/>
  <c r="C11299" i="193"/>
  <c r="Z11298" i="193"/>
  <c r="F11298" i="193"/>
  <c r="C11298" i="193"/>
  <c r="Z11297" i="193"/>
  <c r="F11297" i="193"/>
  <c r="C11297" i="193"/>
  <c r="Z11296" i="193"/>
  <c r="F11296" i="193"/>
  <c r="C11296" i="193"/>
  <c r="Z11295" i="193"/>
  <c r="F11295" i="193"/>
  <c r="C11295" i="193"/>
  <c r="Z11294" i="193"/>
  <c r="F11294" i="193"/>
  <c r="C11294" i="193"/>
  <c r="Z11293" i="193"/>
  <c r="F11293" i="193"/>
  <c r="C11293" i="193"/>
  <c r="Z11292" i="193"/>
  <c r="F11292" i="193"/>
  <c r="C11292" i="193"/>
  <c r="Z11291" i="193"/>
  <c r="F11291" i="193"/>
  <c r="C11291" i="193"/>
  <c r="Z11290" i="193"/>
  <c r="F11290" i="193"/>
  <c r="C11290" i="193"/>
  <c r="Z11289" i="193"/>
  <c r="F11289" i="193"/>
  <c r="C11289" i="193"/>
  <c r="Z11288" i="193"/>
  <c r="F11288" i="193"/>
  <c r="C11288" i="193"/>
  <c r="Z11287" i="193"/>
  <c r="F11287" i="193"/>
  <c r="C11287" i="193"/>
  <c r="Z11286" i="193"/>
  <c r="F11286" i="193"/>
  <c r="C11286" i="193"/>
  <c r="Z11285" i="193"/>
  <c r="F11285" i="193"/>
  <c r="C11285" i="193"/>
  <c r="Z11284" i="193"/>
  <c r="F11284" i="193"/>
  <c r="C11284" i="193"/>
  <c r="Z11283" i="193"/>
  <c r="F11283" i="193"/>
  <c r="C11283" i="193"/>
  <c r="Z11282" i="193"/>
  <c r="F11282" i="193"/>
  <c r="C11282" i="193"/>
  <c r="Z11281" i="193"/>
  <c r="F11281" i="193"/>
  <c r="C11281" i="193"/>
  <c r="Z11280" i="193"/>
  <c r="F11280" i="193"/>
  <c r="C11280" i="193"/>
  <c r="Z11279" i="193"/>
  <c r="F11279" i="193"/>
  <c r="C11279" i="193"/>
  <c r="Z11278" i="193"/>
  <c r="F11278" i="193"/>
  <c r="C11278" i="193"/>
  <c r="Z11277" i="193"/>
  <c r="F11277" i="193"/>
  <c r="C11277" i="193"/>
  <c r="Z11276" i="193"/>
  <c r="F11276" i="193"/>
  <c r="C11276" i="193"/>
  <c r="Z11275" i="193"/>
  <c r="F11275" i="193"/>
  <c r="C11275" i="193"/>
  <c r="Z11274" i="193"/>
  <c r="F11274" i="193"/>
  <c r="C11274" i="193"/>
  <c r="Z11273" i="193"/>
  <c r="F11273" i="193"/>
  <c r="C11273" i="193"/>
  <c r="Z11272" i="193"/>
  <c r="F11272" i="193"/>
  <c r="C11272" i="193"/>
  <c r="Z11271" i="193"/>
  <c r="F11271" i="193"/>
  <c r="C11271" i="193"/>
  <c r="Z11270" i="193"/>
  <c r="F11270" i="193"/>
  <c r="C11270" i="193"/>
  <c r="Z11269" i="193"/>
  <c r="F11269" i="193"/>
  <c r="C11269" i="193"/>
  <c r="Z11268" i="193"/>
  <c r="F11268" i="193"/>
  <c r="C11268" i="193"/>
  <c r="Z11267" i="193"/>
  <c r="F11267" i="193"/>
  <c r="C11267" i="193"/>
  <c r="Z11266" i="193"/>
  <c r="F11266" i="193"/>
  <c r="C11266" i="193"/>
  <c r="Z11265" i="193"/>
  <c r="F11265" i="193"/>
  <c r="C11265" i="193"/>
  <c r="Z11264" i="193"/>
  <c r="F11264" i="193"/>
  <c r="C11264" i="193"/>
  <c r="Z11263" i="193"/>
  <c r="F11263" i="193"/>
  <c r="C11263" i="193"/>
  <c r="Z11262" i="193"/>
  <c r="F11262" i="193"/>
  <c r="C11262" i="193"/>
  <c r="Z11261" i="193"/>
  <c r="F11261" i="193"/>
  <c r="C11261" i="193"/>
  <c r="Z11260" i="193"/>
  <c r="F11260" i="193"/>
  <c r="C11260" i="193"/>
  <c r="Z11259" i="193"/>
  <c r="F11259" i="193"/>
  <c r="C11259" i="193"/>
  <c r="Z11258" i="193"/>
  <c r="F11258" i="193"/>
  <c r="C11258" i="193"/>
  <c r="Z11257" i="193"/>
  <c r="F11257" i="193"/>
  <c r="C11257" i="193"/>
  <c r="Z11256" i="193"/>
  <c r="F11256" i="193"/>
  <c r="C11256" i="193"/>
  <c r="Z11255" i="193"/>
  <c r="F11255" i="193"/>
  <c r="C11255" i="193"/>
  <c r="Z11254" i="193"/>
  <c r="F11254" i="193"/>
  <c r="C11254" i="193"/>
  <c r="Z11253" i="193"/>
  <c r="F11253" i="193"/>
  <c r="C11253" i="193"/>
  <c r="Z11252" i="193"/>
  <c r="F11252" i="193"/>
  <c r="C11252" i="193"/>
  <c r="Z11251" i="193"/>
  <c r="F11251" i="193"/>
  <c r="C11251" i="193"/>
  <c r="Z11250" i="193"/>
  <c r="F11250" i="193"/>
  <c r="C11250" i="193"/>
  <c r="Z11249" i="193"/>
  <c r="F11249" i="193"/>
  <c r="C11249" i="193"/>
  <c r="Z11248" i="193"/>
  <c r="F11248" i="193"/>
  <c r="C11248" i="193"/>
  <c r="Z11247" i="193"/>
  <c r="F11247" i="193"/>
  <c r="C11247" i="193"/>
  <c r="Z11246" i="193"/>
  <c r="F11246" i="193"/>
  <c r="C11246" i="193"/>
  <c r="Z11245" i="193"/>
  <c r="F11245" i="193"/>
  <c r="C11245" i="193"/>
  <c r="Z11244" i="193"/>
  <c r="F11244" i="193"/>
  <c r="C11244" i="193"/>
  <c r="Z11243" i="193"/>
  <c r="F11243" i="193"/>
  <c r="C11243" i="193"/>
  <c r="Z11242" i="193"/>
  <c r="F11242" i="193"/>
  <c r="C11242" i="193"/>
  <c r="Z11241" i="193"/>
  <c r="F11241" i="193"/>
  <c r="C11241" i="193"/>
  <c r="Z11240" i="193"/>
  <c r="F11240" i="193"/>
  <c r="C11240" i="193"/>
  <c r="Z11239" i="193"/>
  <c r="F11239" i="193"/>
  <c r="C11239" i="193"/>
  <c r="Z11238" i="193"/>
  <c r="F11238" i="193"/>
  <c r="C11238" i="193"/>
  <c r="Z11237" i="193"/>
  <c r="F11237" i="193"/>
  <c r="C11237" i="193"/>
  <c r="Z11235" i="193"/>
  <c r="F11235" i="193"/>
  <c r="C11235" i="193"/>
  <c r="Z11234" i="193"/>
  <c r="F11234" i="193"/>
  <c r="C11234" i="193"/>
  <c r="Z11233" i="193"/>
  <c r="F11233" i="193"/>
  <c r="C11233" i="193"/>
  <c r="Z11232" i="193"/>
  <c r="F11232" i="193"/>
  <c r="C11232" i="193"/>
  <c r="Z11231" i="193"/>
  <c r="F11231" i="193"/>
  <c r="C11231" i="193"/>
  <c r="Z11230" i="193"/>
  <c r="F11230" i="193"/>
  <c r="C11230" i="193"/>
  <c r="Z11229" i="193"/>
  <c r="F11229" i="193"/>
  <c r="C11229" i="193"/>
  <c r="Z11228" i="193"/>
  <c r="F11228" i="193"/>
  <c r="C11228" i="193"/>
  <c r="Z11227" i="193"/>
  <c r="F11227" i="193"/>
  <c r="C11227" i="193"/>
  <c r="Z11226" i="193"/>
  <c r="F11226" i="193"/>
  <c r="C11226" i="193"/>
  <c r="Z11225" i="193"/>
  <c r="F11225" i="193"/>
  <c r="C11225" i="193"/>
  <c r="Z11224" i="193"/>
  <c r="F11224" i="193"/>
  <c r="C11224" i="193"/>
  <c r="Z11223" i="193"/>
  <c r="F11223" i="193"/>
  <c r="C11223" i="193"/>
  <c r="Z11222" i="193"/>
  <c r="F11222" i="193"/>
  <c r="C11222" i="193"/>
  <c r="Z11221" i="193"/>
  <c r="F11221" i="193"/>
  <c r="C11221" i="193"/>
  <c r="Z11220" i="193"/>
  <c r="F11220" i="193"/>
  <c r="C11220" i="193"/>
  <c r="Z11219" i="193"/>
  <c r="F11219" i="193"/>
  <c r="C11219" i="193"/>
  <c r="Z11218" i="193"/>
  <c r="F11218" i="193"/>
  <c r="C11218" i="193"/>
  <c r="Z11217" i="193"/>
  <c r="F11217" i="193"/>
  <c r="C11217" i="193"/>
  <c r="Z11216" i="193"/>
  <c r="F11216" i="193"/>
  <c r="C11216" i="193"/>
  <c r="Z11215" i="193"/>
  <c r="F11215" i="193"/>
  <c r="C11215" i="193"/>
  <c r="Z11214" i="193"/>
  <c r="F11214" i="193"/>
  <c r="C11214" i="193"/>
  <c r="Z11213" i="193"/>
  <c r="F11213" i="193"/>
  <c r="C11213" i="193"/>
  <c r="Z11212" i="193"/>
  <c r="F11212" i="193"/>
  <c r="C11212" i="193"/>
  <c r="Z11211" i="193"/>
  <c r="F11211" i="193"/>
  <c r="C11211" i="193"/>
  <c r="Z11210" i="193"/>
  <c r="F11210" i="193"/>
  <c r="C11210" i="193"/>
  <c r="Z11209" i="193"/>
  <c r="F11209" i="193"/>
  <c r="C11209" i="193"/>
  <c r="Z11208" i="193"/>
  <c r="F11208" i="193"/>
  <c r="C11208" i="193"/>
  <c r="Z11207" i="193"/>
  <c r="F11207" i="193"/>
  <c r="C11207" i="193"/>
  <c r="Z11206" i="193"/>
  <c r="F11206" i="193"/>
  <c r="C11206" i="193"/>
  <c r="Z11205" i="193"/>
  <c r="F11205" i="193"/>
  <c r="C11205" i="193"/>
  <c r="Z11204" i="193"/>
  <c r="F11204" i="193"/>
  <c r="C11204" i="193"/>
  <c r="Z11203" i="193"/>
  <c r="F11203" i="193"/>
  <c r="C11203" i="193"/>
  <c r="Z11202" i="193"/>
  <c r="F11202" i="193"/>
  <c r="C11202" i="193"/>
  <c r="Z11201" i="193"/>
  <c r="F11201" i="193"/>
  <c r="C11201" i="193"/>
  <c r="Z11200" i="193"/>
  <c r="F11200" i="193"/>
  <c r="C11200" i="193"/>
  <c r="Z11199" i="193"/>
  <c r="F11199" i="193"/>
  <c r="C11199" i="193"/>
  <c r="Z11198" i="193"/>
  <c r="F11198" i="193"/>
  <c r="C11198" i="193"/>
  <c r="Z11197" i="193"/>
  <c r="F11197" i="193"/>
  <c r="C11197" i="193"/>
  <c r="Z11196" i="193"/>
  <c r="F11196" i="193"/>
  <c r="C11196" i="193"/>
  <c r="Z11195" i="193"/>
  <c r="F11195" i="193"/>
  <c r="C11195" i="193"/>
  <c r="Z11194" i="193"/>
  <c r="F11194" i="193"/>
  <c r="C11194" i="193"/>
  <c r="Z11193" i="193"/>
  <c r="F11193" i="193"/>
  <c r="C11193" i="193"/>
  <c r="Z11192" i="193"/>
  <c r="F11192" i="193"/>
  <c r="C11192" i="193"/>
  <c r="Z11191" i="193"/>
  <c r="F11191" i="193"/>
  <c r="C11191" i="193"/>
  <c r="Z11190" i="193"/>
  <c r="F11190" i="193"/>
  <c r="C11190" i="193"/>
  <c r="Z11189" i="193"/>
  <c r="F11189" i="193"/>
  <c r="C11189" i="193"/>
  <c r="Z11188" i="193"/>
  <c r="F11188" i="193"/>
  <c r="C11188" i="193"/>
  <c r="Z11187" i="193"/>
  <c r="F11187" i="193"/>
  <c r="C11187" i="193"/>
  <c r="Z11186" i="193"/>
  <c r="F11186" i="193"/>
  <c r="C11186" i="193"/>
  <c r="Z11185" i="193"/>
  <c r="F11185" i="193"/>
  <c r="C11185" i="193"/>
  <c r="Z11184" i="193"/>
  <c r="F11184" i="193"/>
  <c r="C11184" i="193"/>
  <c r="Z11183" i="193"/>
  <c r="F11183" i="193"/>
  <c r="C11183" i="193"/>
  <c r="Z11182" i="193"/>
  <c r="F11182" i="193"/>
  <c r="C11182" i="193"/>
  <c r="Z11181" i="193"/>
  <c r="F11181" i="193"/>
  <c r="C11181" i="193"/>
  <c r="Z11180" i="193"/>
  <c r="F11180" i="193"/>
  <c r="C11180" i="193"/>
  <c r="Z11179" i="193"/>
  <c r="F11179" i="193"/>
  <c r="C11179" i="193"/>
  <c r="Z11178" i="193"/>
  <c r="F11178" i="193"/>
  <c r="C11178" i="193"/>
  <c r="Z11177" i="193"/>
  <c r="F11177" i="193"/>
  <c r="C11177" i="193"/>
  <c r="Z11176" i="193"/>
  <c r="F11176" i="193"/>
  <c r="C11176" i="193"/>
  <c r="Z11175" i="193"/>
  <c r="F11175" i="193"/>
  <c r="C11175" i="193"/>
  <c r="Z11174" i="193"/>
  <c r="F11174" i="193"/>
  <c r="C11174" i="193"/>
  <c r="Z11173" i="193"/>
  <c r="F11173" i="193"/>
  <c r="C11173" i="193"/>
  <c r="Z11172" i="193"/>
  <c r="F11172" i="193"/>
  <c r="C11172" i="193"/>
  <c r="Z11171" i="193"/>
  <c r="F11171" i="193"/>
  <c r="C11171" i="193"/>
  <c r="Z11170" i="193"/>
  <c r="F11170" i="193"/>
  <c r="C11170" i="193"/>
  <c r="Z11169" i="193"/>
  <c r="F11169" i="193"/>
  <c r="C11169" i="193"/>
  <c r="Z11168" i="193"/>
  <c r="F11168" i="193"/>
  <c r="C11168" i="193"/>
  <c r="Z11167" i="193"/>
  <c r="F11167" i="193"/>
  <c r="C11167" i="193"/>
  <c r="Z11166" i="193"/>
  <c r="F11166" i="193"/>
  <c r="C11166" i="193"/>
  <c r="Z11165" i="193"/>
  <c r="F11165" i="193"/>
  <c r="C11165" i="193"/>
  <c r="Z11164" i="193"/>
  <c r="F11164" i="193"/>
  <c r="C11164" i="193"/>
  <c r="Z11163" i="193"/>
  <c r="F11163" i="193"/>
  <c r="C11163" i="193"/>
  <c r="Z11162" i="193"/>
  <c r="F11162" i="193"/>
  <c r="C11162" i="193"/>
  <c r="Z11161" i="193"/>
  <c r="F11161" i="193"/>
  <c r="C11161" i="193"/>
  <c r="Z11160" i="193"/>
  <c r="F11160" i="193"/>
  <c r="C11160" i="193"/>
  <c r="Z11159" i="193"/>
  <c r="F11159" i="193"/>
  <c r="C11159" i="193"/>
  <c r="Z11158" i="193"/>
  <c r="F11158" i="193"/>
  <c r="C11158" i="193"/>
  <c r="Z11157" i="193"/>
  <c r="F11157" i="193"/>
  <c r="C11157" i="193"/>
  <c r="Z11156" i="193"/>
  <c r="F11156" i="193"/>
  <c r="C11156" i="193"/>
  <c r="Z11155" i="193"/>
  <c r="F11155" i="193"/>
  <c r="C11155" i="193"/>
  <c r="Z11154" i="193"/>
  <c r="F11154" i="193"/>
  <c r="C11154" i="193"/>
  <c r="Z11153" i="193"/>
  <c r="F11153" i="193"/>
  <c r="C11153" i="193"/>
  <c r="Z11152" i="193"/>
  <c r="F11152" i="193"/>
  <c r="C11152" i="193"/>
  <c r="Z11151" i="193"/>
  <c r="F11151" i="193"/>
  <c r="C11151" i="193"/>
  <c r="Z11150" i="193"/>
  <c r="F11150" i="193"/>
  <c r="C11150" i="193"/>
  <c r="Z11149" i="193"/>
  <c r="F11149" i="193"/>
  <c r="C11149" i="193"/>
  <c r="Z11148" i="193"/>
  <c r="F11148" i="193"/>
  <c r="C11148" i="193"/>
  <c r="Z11147" i="193"/>
  <c r="F11147" i="193"/>
  <c r="C11147" i="193"/>
  <c r="Z11146" i="193"/>
  <c r="F11146" i="193"/>
  <c r="C11146" i="193"/>
  <c r="Z11145" i="193"/>
  <c r="F11145" i="193"/>
  <c r="C11145" i="193"/>
  <c r="Z11144" i="193"/>
  <c r="F11144" i="193"/>
  <c r="C11144" i="193"/>
  <c r="Z11143" i="193"/>
  <c r="F11143" i="193"/>
  <c r="C11143" i="193"/>
  <c r="Z11142" i="193"/>
  <c r="F11142" i="193"/>
  <c r="C11142" i="193"/>
  <c r="Z11141" i="193"/>
  <c r="F11141" i="193"/>
  <c r="C11141" i="193"/>
  <c r="Z11140" i="193"/>
  <c r="F11140" i="193"/>
  <c r="C11140" i="193"/>
  <c r="Z11139" i="193"/>
  <c r="F11139" i="193"/>
  <c r="C11139" i="193"/>
  <c r="Z11138" i="193"/>
  <c r="F11138" i="193"/>
  <c r="C11138" i="193"/>
  <c r="Z11137" i="193"/>
  <c r="F11137" i="193"/>
  <c r="C11137" i="193"/>
  <c r="Z11136" i="193"/>
  <c r="F11136" i="193"/>
  <c r="C11136" i="193"/>
  <c r="Z11135" i="193"/>
  <c r="F11135" i="193"/>
  <c r="C11135" i="193"/>
  <c r="Z11134" i="193"/>
  <c r="F11134" i="193"/>
  <c r="C11134" i="193"/>
  <c r="Z11133" i="193"/>
  <c r="F11133" i="193"/>
  <c r="C11133" i="193"/>
  <c r="Z11132" i="193"/>
  <c r="F11132" i="193"/>
  <c r="C11132" i="193"/>
  <c r="Z11131" i="193"/>
  <c r="F11131" i="193"/>
  <c r="C11131" i="193"/>
  <c r="Z11130" i="193"/>
  <c r="F11130" i="193"/>
  <c r="C11130" i="193"/>
  <c r="Z11129" i="193"/>
  <c r="F11129" i="193"/>
  <c r="C11129" i="193"/>
  <c r="Z11128" i="193"/>
  <c r="F11128" i="193"/>
  <c r="C11128" i="193"/>
  <c r="Z11127" i="193"/>
  <c r="F11127" i="193"/>
  <c r="C11127" i="193"/>
  <c r="Z11126" i="193"/>
  <c r="F11126" i="193"/>
  <c r="C11126" i="193"/>
  <c r="Z11125" i="193"/>
  <c r="F11125" i="193"/>
  <c r="C11125" i="193"/>
  <c r="Z11124" i="193"/>
  <c r="F11124" i="193"/>
  <c r="C11124" i="193"/>
  <c r="Z11123" i="193"/>
  <c r="F11123" i="193"/>
  <c r="C11123" i="193"/>
  <c r="Z11122" i="193"/>
  <c r="F11122" i="193"/>
  <c r="C11122" i="193"/>
  <c r="Z11121" i="193"/>
  <c r="F11121" i="193"/>
  <c r="C11121" i="193"/>
  <c r="Z11120" i="193"/>
  <c r="F11120" i="193"/>
  <c r="C11120" i="193"/>
  <c r="Z11119" i="193"/>
  <c r="F11119" i="193"/>
  <c r="C11119" i="193"/>
  <c r="Z11118" i="193"/>
  <c r="F11118" i="193"/>
  <c r="C11118" i="193"/>
  <c r="Z11117" i="193"/>
  <c r="F11117" i="193"/>
  <c r="C11117" i="193"/>
  <c r="Z11116" i="193"/>
  <c r="F11116" i="193"/>
  <c r="C11116" i="193"/>
  <c r="Z11115" i="193"/>
  <c r="F11115" i="193"/>
  <c r="C11115" i="193"/>
  <c r="Z11114" i="193"/>
  <c r="F11114" i="193"/>
  <c r="C11114" i="193"/>
  <c r="Z11113" i="193"/>
  <c r="F11113" i="193"/>
  <c r="C11113" i="193"/>
  <c r="Z11112" i="193"/>
  <c r="F11112" i="193"/>
  <c r="C11112" i="193"/>
  <c r="Z11111" i="193"/>
  <c r="F11111" i="193"/>
  <c r="C11111" i="193"/>
  <c r="Z11110" i="193"/>
  <c r="F11110" i="193"/>
  <c r="C11110" i="193"/>
  <c r="Z11109" i="193"/>
  <c r="F11109" i="193"/>
  <c r="C11109" i="193"/>
  <c r="Z11108" i="193"/>
  <c r="F11108" i="193"/>
  <c r="C11108" i="193"/>
  <c r="Z11107" i="193"/>
  <c r="F11107" i="193"/>
  <c r="C11107" i="193"/>
  <c r="Z11106" i="193"/>
  <c r="F11106" i="193"/>
  <c r="C11106" i="193"/>
  <c r="Z11105" i="193"/>
  <c r="F11105" i="193"/>
  <c r="C11105" i="193"/>
  <c r="Z11104" i="193"/>
  <c r="F11104" i="193"/>
  <c r="C11104" i="193"/>
  <c r="Z11103" i="193"/>
  <c r="F11103" i="193"/>
  <c r="C11103" i="193"/>
  <c r="Z11102" i="193"/>
  <c r="F11102" i="193"/>
  <c r="C11102" i="193"/>
  <c r="Z11101" i="193"/>
  <c r="F11101" i="193"/>
  <c r="C11101" i="193"/>
  <c r="Z11100" i="193"/>
  <c r="F11100" i="193"/>
  <c r="C11100" i="193"/>
  <c r="Z11099" i="193"/>
  <c r="F11099" i="193"/>
  <c r="C11099" i="193"/>
  <c r="Z11098" i="193"/>
  <c r="F11098" i="193"/>
  <c r="C11098" i="193"/>
  <c r="Z11097" i="193"/>
  <c r="F11097" i="193"/>
  <c r="C11097" i="193"/>
  <c r="Z11096" i="193"/>
  <c r="F11096" i="193"/>
  <c r="C11096" i="193"/>
  <c r="Z11095" i="193"/>
  <c r="F11095" i="193"/>
  <c r="C11095" i="193"/>
  <c r="Z11094" i="193"/>
  <c r="F11094" i="193"/>
  <c r="C11094" i="193"/>
  <c r="Z11093" i="193"/>
  <c r="F11093" i="193"/>
  <c r="C11093" i="193"/>
  <c r="Z11092" i="193"/>
  <c r="F11092" i="193"/>
  <c r="C11092" i="193"/>
  <c r="Z11091" i="193"/>
  <c r="F11091" i="193"/>
  <c r="C11091" i="193"/>
  <c r="Z11090" i="193"/>
  <c r="F11090" i="193"/>
  <c r="C11090" i="193"/>
  <c r="Z11089" i="193"/>
  <c r="F11089" i="193"/>
  <c r="C11089" i="193"/>
  <c r="Z11088" i="193"/>
  <c r="F11088" i="193"/>
  <c r="C11088" i="193"/>
  <c r="Z11087" i="193"/>
  <c r="F11087" i="193"/>
  <c r="C11087" i="193"/>
  <c r="Z11086" i="193"/>
  <c r="F11086" i="193"/>
  <c r="C11086" i="193"/>
  <c r="Z11085" i="193"/>
  <c r="F11085" i="193"/>
  <c r="C11085" i="193"/>
  <c r="Z11084" i="193"/>
  <c r="F11084" i="193"/>
  <c r="C11084" i="193"/>
  <c r="Z11083" i="193"/>
  <c r="F11083" i="193"/>
  <c r="C11083" i="193"/>
  <c r="Z11082" i="193"/>
  <c r="F11082" i="193"/>
  <c r="C11082" i="193"/>
  <c r="Z11081" i="193"/>
  <c r="F11081" i="193"/>
  <c r="C11081" i="193"/>
  <c r="Z11080" i="193"/>
  <c r="F11080" i="193"/>
  <c r="C11080" i="193"/>
  <c r="Z11079" i="193"/>
  <c r="F11079" i="193"/>
  <c r="C11079" i="193"/>
  <c r="Z11078" i="193"/>
  <c r="F11078" i="193"/>
  <c r="C11078" i="193"/>
  <c r="Z11077" i="193"/>
  <c r="F11077" i="193"/>
  <c r="C11077" i="193"/>
  <c r="Z11076" i="193"/>
  <c r="F11076" i="193"/>
  <c r="C11076" i="193"/>
  <c r="Z11075" i="193"/>
  <c r="F11075" i="193"/>
  <c r="C11075" i="193"/>
  <c r="Z11074" i="193"/>
  <c r="F11074" i="193"/>
  <c r="C11074" i="193"/>
  <c r="Z11073" i="193"/>
  <c r="F11073" i="193"/>
  <c r="C11073" i="193"/>
  <c r="Z11072" i="193"/>
  <c r="F11072" i="193"/>
  <c r="C11072" i="193"/>
  <c r="Z11071" i="193"/>
  <c r="F11071" i="193"/>
  <c r="C11071" i="193"/>
  <c r="Z11070" i="193"/>
  <c r="F11070" i="193"/>
  <c r="C11070" i="193"/>
  <c r="Z11069" i="193"/>
  <c r="F11069" i="193"/>
  <c r="C11069" i="193"/>
  <c r="Z11068" i="193"/>
  <c r="F11068" i="193"/>
  <c r="C11068" i="193"/>
  <c r="Z11067" i="193"/>
  <c r="F11067" i="193"/>
  <c r="C11067" i="193"/>
  <c r="Z11066" i="193"/>
  <c r="F11066" i="193"/>
  <c r="C11066" i="193"/>
  <c r="Z11065" i="193"/>
  <c r="F11065" i="193"/>
  <c r="C11065" i="193"/>
  <c r="Z11064" i="193"/>
  <c r="F11064" i="193"/>
  <c r="C11064" i="193"/>
  <c r="Z11063" i="193"/>
  <c r="F11063" i="193"/>
  <c r="C11063" i="193"/>
  <c r="Z11062" i="193"/>
  <c r="F11062" i="193"/>
  <c r="C11062" i="193"/>
  <c r="Z11061" i="193"/>
  <c r="F11061" i="193"/>
  <c r="C11061" i="193"/>
  <c r="Z11060" i="193"/>
  <c r="F11060" i="193"/>
  <c r="C11060" i="193"/>
  <c r="Z11059" i="193"/>
  <c r="F11059" i="193"/>
  <c r="C11059" i="193"/>
  <c r="Z11058" i="193"/>
  <c r="F11058" i="193"/>
  <c r="C11058" i="193"/>
  <c r="Z11057" i="193"/>
  <c r="F11057" i="193"/>
  <c r="C11057" i="193"/>
  <c r="Z11056" i="193"/>
  <c r="F11056" i="193"/>
  <c r="C11056" i="193"/>
  <c r="Z11055" i="193"/>
  <c r="F11055" i="193"/>
  <c r="C11055" i="193"/>
  <c r="Z11054" i="193"/>
  <c r="F11054" i="193"/>
  <c r="C11054" i="193"/>
  <c r="Z11053" i="193"/>
  <c r="F11053" i="193"/>
  <c r="C11053" i="193"/>
  <c r="Z11052" i="193"/>
  <c r="F11052" i="193"/>
  <c r="C11052" i="193"/>
  <c r="Z11051" i="193"/>
  <c r="F11051" i="193"/>
  <c r="C11051" i="193"/>
  <c r="Z11050" i="193"/>
  <c r="F11050" i="193"/>
  <c r="C11050" i="193"/>
  <c r="Z11049" i="193"/>
  <c r="F11049" i="193"/>
  <c r="C11049" i="193"/>
  <c r="Z11048" i="193"/>
  <c r="F11048" i="193"/>
  <c r="C11048" i="193"/>
  <c r="Z11047" i="193"/>
  <c r="F11047" i="193"/>
  <c r="C11047" i="193"/>
  <c r="Z11046" i="193"/>
  <c r="F11046" i="193"/>
  <c r="C11046" i="193"/>
  <c r="Z11045" i="193"/>
  <c r="F11045" i="193"/>
  <c r="C11045" i="193"/>
  <c r="Z11044" i="193"/>
  <c r="F11044" i="193"/>
  <c r="C11044" i="193"/>
  <c r="Z11043" i="193"/>
  <c r="F11043" i="193"/>
  <c r="C11043" i="193"/>
  <c r="Z11042" i="193"/>
  <c r="F11042" i="193"/>
  <c r="C11042" i="193"/>
  <c r="Z11041" i="193"/>
  <c r="F11041" i="193"/>
  <c r="C11041" i="193"/>
  <c r="Z11040" i="193"/>
  <c r="F11040" i="193"/>
  <c r="C11040" i="193"/>
  <c r="Z11039" i="193"/>
  <c r="F11039" i="193"/>
  <c r="C11039" i="193"/>
  <c r="Z11038" i="193"/>
  <c r="F11038" i="193"/>
  <c r="C11038" i="193"/>
  <c r="Z11037" i="193"/>
  <c r="F11037" i="193"/>
  <c r="C11037" i="193"/>
  <c r="Z11036" i="193"/>
  <c r="F11036" i="193"/>
  <c r="C11036" i="193"/>
  <c r="F11034" i="193"/>
  <c r="C11034" i="193"/>
  <c r="F11033" i="193"/>
  <c r="C11033" i="193"/>
  <c r="F11032" i="193"/>
  <c r="C11032" i="193"/>
  <c r="F11031" i="193"/>
  <c r="C11031" i="193"/>
  <c r="F11030" i="193"/>
  <c r="C11030" i="193"/>
  <c r="F11029" i="193"/>
  <c r="C11029" i="193"/>
  <c r="F11028" i="193"/>
  <c r="C11028" i="193"/>
  <c r="F11027" i="193"/>
  <c r="C11027" i="193"/>
  <c r="F11026" i="193"/>
  <c r="C11026" i="193"/>
  <c r="F11025" i="193"/>
  <c r="C11025" i="193"/>
  <c r="F11024" i="193"/>
  <c r="C11024" i="193"/>
  <c r="F11023" i="193"/>
  <c r="C11023" i="193"/>
  <c r="F11022" i="193"/>
  <c r="C11022" i="193"/>
  <c r="F11021" i="193"/>
  <c r="C11021" i="193"/>
  <c r="F11020" i="193"/>
  <c r="C11020" i="193"/>
  <c r="F11019" i="193"/>
  <c r="C11019" i="193"/>
  <c r="F11018" i="193"/>
  <c r="C11018" i="193"/>
  <c r="F11017" i="193"/>
  <c r="C11017" i="193"/>
  <c r="F11016" i="193"/>
  <c r="C11016" i="193"/>
  <c r="F11015" i="193"/>
  <c r="C11015" i="193"/>
  <c r="F11014" i="193"/>
  <c r="C11014" i="193"/>
  <c r="F11013" i="193"/>
  <c r="C11013" i="193"/>
  <c r="F11012" i="193"/>
  <c r="C11012" i="193"/>
  <c r="F11011" i="193"/>
  <c r="C11011" i="193"/>
  <c r="F11010" i="193"/>
  <c r="C11010" i="193"/>
  <c r="F11009" i="193"/>
  <c r="C11009" i="193"/>
  <c r="F11008" i="193"/>
  <c r="C11008" i="193"/>
  <c r="F11007" i="193"/>
  <c r="C11007" i="193"/>
  <c r="F11006" i="193"/>
  <c r="C11006" i="193"/>
  <c r="F11005" i="193"/>
  <c r="C11005" i="193"/>
  <c r="F11004" i="193"/>
  <c r="C11004" i="193"/>
  <c r="F11003" i="193"/>
  <c r="C11003" i="193"/>
  <c r="F11002" i="193"/>
  <c r="C11002" i="193"/>
  <c r="F11001" i="193"/>
  <c r="C11001" i="193"/>
  <c r="F11000" i="193"/>
  <c r="C11000" i="193"/>
  <c r="F10999" i="193"/>
  <c r="C10999" i="193"/>
  <c r="F10998" i="193"/>
  <c r="C10998" i="193"/>
  <c r="F10997" i="193"/>
  <c r="C10997" i="193"/>
  <c r="F10996" i="193"/>
  <c r="C10996" i="193"/>
  <c r="F10995" i="193"/>
  <c r="C10995" i="193"/>
  <c r="F10994" i="193"/>
  <c r="C10994" i="193"/>
  <c r="F10993" i="193"/>
  <c r="C10993" i="193"/>
  <c r="F10992" i="193"/>
  <c r="C10992" i="193"/>
  <c r="F10991" i="193"/>
  <c r="C10991" i="193"/>
  <c r="F10990" i="193"/>
  <c r="C10990" i="193"/>
  <c r="F10989" i="193"/>
  <c r="C10989" i="193"/>
  <c r="F10988" i="193"/>
  <c r="C10988" i="193"/>
  <c r="F10987" i="193"/>
  <c r="C10987" i="193"/>
  <c r="F10986" i="193"/>
  <c r="C10986" i="193"/>
  <c r="F10985" i="193"/>
  <c r="C10985" i="193"/>
  <c r="F10984" i="193"/>
  <c r="C10984" i="193"/>
  <c r="F10983" i="193"/>
  <c r="C10983" i="193"/>
  <c r="F10982" i="193"/>
  <c r="C10982" i="193"/>
  <c r="F10981" i="193"/>
  <c r="C10981" i="193"/>
  <c r="F10980" i="193"/>
  <c r="C10980" i="193"/>
  <c r="F10979" i="193"/>
  <c r="C10979" i="193"/>
  <c r="F10978" i="193"/>
  <c r="C10978" i="193"/>
  <c r="F10977" i="193"/>
  <c r="C10977" i="193"/>
  <c r="F10976" i="193"/>
  <c r="C10976" i="193"/>
  <c r="F10975" i="193"/>
  <c r="C10975" i="193"/>
  <c r="F10974" i="193"/>
  <c r="C10974" i="193"/>
  <c r="F10973" i="193"/>
  <c r="C10973" i="193"/>
  <c r="F10972" i="193"/>
  <c r="C10972" i="193"/>
  <c r="F10971" i="193"/>
  <c r="C10971" i="193"/>
  <c r="F10970" i="193"/>
  <c r="C10970" i="193"/>
  <c r="F10969" i="193"/>
  <c r="C10969" i="193"/>
  <c r="F10968" i="193"/>
  <c r="C10968" i="193"/>
  <c r="F10967" i="193"/>
  <c r="C10967" i="193"/>
  <c r="F10966" i="193"/>
  <c r="C10966" i="193"/>
  <c r="F10965" i="193"/>
  <c r="C10965" i="193"/>
  <c r="F10964" i="193"/>
  <c r="C10964" i="193"/>
  <c r="F10963" i="193"/>
  <c r="C10963" i="193"/>
  <c r="F10962" i="193"/>
  <c r="C10962" i="193"/>
  <c r="F10961" i="193"/>
  <c r="C10961" i="193"/>
  <c r="F10960" i="193"/>
  <c r="C10960" i="193"/>
  <c r="F10959" i="193"/>
  <c r="C10959" i="193"/>
  <c r="F10958" i="193"/>
  <c r="C10958" i="193"/>
  <c r="F10957" i="193"/>
  <c r="C10957" i="193"/>
  <c r="F10956" i="193"/>
  <c r="C10956" i="193"/>
  <c r="F10955" i="193"/>
  <c r="C10955" i="193"/>
  <c r="F10954" i="193"/>
  <c r="C10954" i="193"/>
  <c r="F10953" i="193"/>
  <c r="C10953" i="193"/>
  <c r="F10952" i="193"/>
  <c r="C10952" i="193"/>
  <c r="F10951" i="193"/>
  <c r="C10951" i="193"/>
  <c r="F10950" i="193"/>
  <c r="C10950" i="193"/>
  <c r="F10949" i="193"/>
  <c r="C10949" i="193"/>
  <c r="F10948" i="193"/>
  <c r="C10948" i="193"/>
  <c r="F10947" i="193"/>
  <c r="C10947" i="193"/>
  <c r="F10946" i="193"/>
  <c r="C10946" i="193"/>
  <c r="F10945" i="193"/>
  <c r="C10945" i="193"/>
  <c r="F10944" i="193"/>
  <c r="C10944" i="193"/>
  <c r="F10943" i="193"/>
  <c r="C10943" i="193"/>
  <c r="F10942" i="193"/>
  <c r="C10942" i="193"/>
  <c r="F10941" i="193"/>
  <c r="C10941" i="193"/>
  <c r="F10940" i="193"/>
  <c r="C10940" i="193"/>
  <c r="F10939" i="193"/>
  <c r="C10939" i="193"/>
  <c r="F10938" i="193"/>
  <c r="C10938" i="193"/>
  <c r="F10937" i="193"/>
  <c r="C10937" i="193"/>
  <c r="F10936" i="193"/>
  <c r="C10936" i="193"/>
  <c r="F10935" i="193"/>
  <c r="C10935" i="193"/>
  <c r="F10934" i="193"/>
  <c r="C10934" i="193"/>
  <c r="F10933" i="193"/>
  <c r="C10933" i="193"/>
  <c r="F10932" i="193"/>
  <c r="C10932" i="193"/>
  <c r="F10931" i="193"/>
  <c r="C10931" i="193"/>
  <c r="F10930" i="193"/>
  <c r="C10930" i="193"/>
  <c r="F10929" i="193"/>
  <c r="C10929" i="193"/>
  <c r="F10928" i="193"/>
  <c r="C10928" i="193"/>
  <c r="F10927" i="193"/>
  <c r="C10927" i="193"/>
  <c r="F10926" i="193"/>
  <c r="C10926" i="193"/>
  <c r="F10925" i="193"/>
  <c r="C10925" i="193"/>
  <c r="F10924" i="193"/>
  <c r="C10924" i="193"/>
  <c r="F10923" i="193"/>
  <c r="C10923" i="193"/>
  <c r="F10922" i="193"/>
  <c r="C10922" i="193"/>
  <c r="F10921" i="193"/>
  <c r="C10921" i="193"/>
  <c r="F10920" i="193"/>
  <c r="C10920" i="193"/>
  <c r="F10919" i="193"/>
  <c r="C10919" i="193"/>
  <c r="F10918" i="193"/>
  <c r="C10918" i="193"/>
  <c r="F10917" i="193"/>
  <c r="C10917" i="193"/>
  <c r="F10916" i="193"/>
  <c r="C10916" i="193"/>
  <c r="F10915" i="193"/>
  <c r="C10915" i="193"/>
  <c r="F10914" i="193"/>
  <c r="C10914" i="193"/>
  <c r="F10913" i="193"/>
  <c r="C10913" i="193"/>
  <c r="F10912" i="193"/>
  <c r="C10912" i="193"/>
  <c r="F10911" i="193"/>
  <c r="C10911" i="193"/>
  <c r="F10910" i="193"/>
  <c r="C10910" i="193"/>
  <c r="F10909" i="193"/>
  <c r="C10909" i="193"/>
  <c r="F10908" i="193"/>
  <c r="C10908" i="193"/>
  <c r="F10907" i="193"/>
  <c r="C10907" i="193"/>
  <c r="F10906" i="193"/>
  <c r="C10906" i="193"/>
  <c r="F10905" i="193"/>
  <c r="C10905" i="193"/>
  <c r="F10904" i="193"/>
  <c r="C10904" i="193"/>
  <c r="F10903" i="193"/>
  <c r="C10903" i="193"/>
  <c r="F10902" i="193"/>
  <c r="C10902" i="193"/>
  <c r="F10901" i="193"/>
  <c r="C10901" i="193"/>
  <c r="F10900" i="193"/>
  <c r="C10900" i="193"/>
  <c r="F10899" i="193"/>
  <c r="C10899" i="193"/>
  <c r="F10898" i="193"/>
  <c r="C10898" i="193"/>
  <c r="F10897" i="193"/>
  <c r="C10897" i="193"/>
  <c r="F10896" i="193"/>
  <c r="C10896" i="193"/>
  <c r="F10895" i="193"/>
  <c r="C10895" i="193"/>
  <c r="F10894" i="193"/>
  <c r="C10894" i="193"/>
  <c r="F10893" i="193"/>
  <c r="C10893" i="193"/>
  <c r="F10892" i="193"/>
  <c r="C10892" i="193"/>
  <c r="F10891" i="193"/>
  <c r="C10891" i="193"/>
  <c r="F10890" i="193"/>
  <c r="C10890" i="193"/>
  <c r="F10889" i="193"/>
  <c r="C10889" i="193"/>
  <c r="F10888" i="193"/>
  <c r="C10888" i="193"/>
  <c r="F10887" i="193"/>
  <c r="C10887" i="193"/>
  <c r="F10886" i="193"/>
  <c r="C10886" i="193"/>
  <c r="F10885" i="193"/>
  <c r="C10885" i="193"/>
  <c r="F10884" i="193"/>
  <c r="C10884" i="193"/>
  <c r="F10883" i="193"/>
  <c r="C10883" i="193"/>
  <c r="F10882" i="193"/>
  <c r="C10882" i="193"/>
  <c r="F10881" i="193"/>
  <c r="C10881" i="193"/>
  <c r="F10880" i="193"/>
  <c r="C10880" i="193"/>
  <c r="F10879" i="193"/>
  <c r="C10879" i="193"/>
  <c r="F10878" i="193"/>
  <c r="C10878" i="193"/>
  <c r="F10877" i="193"/>
  <c r="C10877" i="193"/>
  <c r="F10876" i="193"/>
  <c r="C10876" i="193"/>
  <c r="F10875" i="193"/>
  <c r="C10875" i="193"/>
  <c r="F10874" i="193"/>
  <c r="C10874" i="193"/>
  <c r="F10873" i="193"/>
  <c r="C10873" i="193"/>
  <c r="F10872" i="193"/>
  <c r="C10872" i="193"/>
  <c r="F10871" i="193"/>
  <c r="C10871" i="193"/>
  <c r="F10870" i="193"/>
  <c r="C10870" i="193"/>
  <c r="F10869" i="193"/>
  <c r="C10869" i="193"/>
  <c r="F10868" i="193"/>
  <c r="C10868" i="193"/>
  <c r="F10867" i="193"/>
  <c r="C10867" i="193"/>
  <c r="F10866" i="193"/>
  <c r="C10866" i="193"/>
  <c r="F10865" i="193"/>
  <c r="C10865" i="193"/>
  <c r="F10864" i="193"/>
  <c r="C10864" i="193"/>
  <c r="F10863" i="193"/>
  <c r="C10863" i="193"/>
  <c r="F10862" i="193"/>
  <c r="C10862" i="193"/>
  <c r="F10861" i="193"/>
  <c r="C10861" i="193"/>
  <c r="F10860" i="193"/>
  <c r="C10860" i="193"/>
  <c r="F10859" i="193"/>
  <c r="C10859" i="193"/>
  <c r="F10858" i="193"/>
  <c r="C10858" i="193"/>
  <c r="F10857" i="193"/>
  <c r="C10857" i="193"/>
  <c r="F10856" i="193"/>
  <c r="C10856" i="193"/>
  <c r="F10855" i="193"/>
  <c r="C10855" i="193"/>
  <c r="F10854" i="193"/>
  <c r="C10854" i="193"/>
  <c r="F10853" i="193"/>
  <c r="C10853" i="193"/>
  <c r="F10852" i="193"/>
  <c r="C10852" i="193"/>
  <c r="F10851" i="193"/>
  <c r="C10851" i="193"/>
  <c r="F10850" i="193"/>
  <c r="C10850" i="193"/>
  <c r="F10849" i="193"/>
  <c r="C10849" i="193"/>
  <c r="F10848" i="193"/>
  <c r="C10848" i="193"/>
  <c r="F10847" i="193"/>
  <c r="C10847" i="193"/>
  <c r="F10846" i="193"/>
  <c r="C10846" i="193"/>
  <c r="F10845" i="193"/>
  <c r="C10845" i="193"/>
  <c r="F10844" i="193"/>
  <c r="C10844" i="193"/>
  <c r="F10843" i="193"/>
  <c r="C10843" i="193"/>
  <c r="F10842" i="193"/>
  <c r="C10842" i="193"/>
  <c r="F10841" i="193"/>
  <c r="C10841" i="193"/>
  <c r="F10840" i="193"/>
  <c r="C10840" i="193"/>
  <c r="F10839" i="193"/>
  <c r="C10839" i="193"/>
  <c r="F10838" i="193"/>
  <c r="C10838" i="193"/>
  <c r="F10837" i="193"/>
  <c r="C10837" i="193"/>
  <c r="F10836" i="193"/>
  <c r="C10836" i="193"/>
  <c r="F10835" i="193"/>
  <c r="C10835" i="193"/>
  <c r="F10833" i="193"/>
  <c r="C10833" i="193"/>
  <c r="F10832" i="193"/>
  <c r="C10832" i="193"/>
  <c r="F10831" i="193"/>
  <c r="C10831" i="193"/>
  <c r="F10830" i="193"/>
  <c r="C10830" i="193"/>
  <c r="F10829" i="193"/>
  <c r="C10829" i="193"/>
  <c r="F10828" i="193"/>
  <c r="C10828" i="193"/>
  <c r="F10827" i="193"/>
  <c r="C10827" i="193"/>
  <c r="F10826" i="193"/>
  <c r="C10826" i="193"/>
  <c r="F10825" i="193"/>
  <c r="C10825" i="193"/>
  <c r="F10824" i="193"/>
  <c r="C10824" i="193"/>
  <c r="F10823" i="193"/>
  <c r="C10823" i="193"/>
  <c r="F10822" i="193"/>
  <c r="C10822" i="193"/>
  <c r="F10821" i="193"/>
  <c r="C10821" i="193"/>
  <c r="F10820" i="193"/>
  <c r="C10820" i="193"/>
  <c r="F10819" i="193"/>
  <c r="C10819" i="193"/>
  <c r="F10818" i="193"/>
  <c r="C10818" i="193"/>
  <c r="F10817" i="193"/>
  <c r="C10817" i="193"/>
  <c r="F10816" i="193"/>
  <c r="C10816" i="193"/>
  <c r="F10815" i="193"/>
  <c r="C10815" i="193"/>
  <c r="F10814" i="193"/>
  <c r="C10814" i="193"/>
  <c r="F10813" i="193"/>
  <c r="C10813" i="193"/>
  <c r="F10812" i="193"/>
  <c r="C10812" i="193"/>
  <c r="F10811" i="193"/>
  <c r="C10811" i="193"/>
  <c r="F10810" i="193"/>
  <c r="C10810" i="193"/>
  <c r="F10809" i="193"/>
  <c r="C10809" i="193"/>
  <c r="F10808" i="193"/>
  <c r="C10808" i="193"/>
  <c r="F10807" i="193"/>
  <c r="C10807" i="193"/>
  <c r="F10806" i="193"/>
  <c r="C10806" i="193"/>
  <c r="F10805" i="193"/>
  <c r="C10805" i="193"/>
  <c r="F10804" i="193"/>
  <c r="C10804" i="193"/>
  <c r="F10803" i="193"/>
  <c r="C10803" i="193"/>
  <c r="F10802" i="193"/>
  <c r="C10802" i="193"/>
  <c r="F10801" i="193"/>
  <c r="C10801" i="193"/>
  <c r="F10800" i="193"/>
  <c r="C10800" i="193"/>
  <c r="F10799" i="193"/>
  <c r="C10799" i="193"/>
  <c r="F10798" i="193"/>
  <c r="C10798" i="193"/>
  <c r="F10797" i="193"/>
  <c r="C10797" i="193"/>
  <c r="F10796" i="193"/>
  <c r="C10796" i="193"/>
  <c r="F10795" i="193"/>
  <c r="C10795" i="193"/>
  <c r="F10794" i="193"/>
  <c r="C10794" i="193"/>
  <c r="F10793" i="193"/>
  <c r="C10793" i="193"/>
  <c r="F10792" i="193"/>
  <c r="C10792" i="193"/>
  <c r="F10791" i="193"/>
  <c r="C10791" i="193"/>
  <c r="F10790" i="193"/>
  <c r="C10790" i="193"/>
  <c r="F10789" i="193"/>
  <c r="C10789" i="193"/>
  <c r="F10788" i="193"/>
  <c r="C10788" i="193"/>
  <c r="F10787" i="193"/>
  <c r="C10787" i="193"/>
  <c r="F10786" i="193"/>
  <c r="C10786" i="193"/>
  <c r="F10785" i="193"/>
  <c r="C10785" i="193"/>
  <c r="F10784" i="193"/>
  <c r="C10784" i="193"/>
  <c r="F10783" i="193"/>
  <c r="C10783" i="193"/>
  <c r="F10782" i="193"/>
  <c r="C10782" i="193"/>
  <c r="F10781" i="193"/>
  <c r="C10781" i="193"/>
  <c r="F10780" i="193"/>
  <c r="C10780" i="193"/>
  <c r="F10779" i="193"/>
  <c r="C10779" i="193"/>
  <c r="F10778" i="193"/>
  <c r="C10778" i="193"/>
  <c r="F10777" i="193"/>
  <c r="C10777" i="193"/>
  <c r="F10776" i="193"/>
  <c r="C10776" i="193"/>
  <c r="F10775" i="193"/>
  <c r="C10775" i="193"/>
  <c r="F10774" i="193"/>
  <c r="C10774" i="193"/>
  <c r="F10773" i="193"/>
  <c r="C10773" i="193"/>
  <c r="F10772" i="193"/>
  <c r="C10772" i="193"/>
  <c r="F10771" i="193"/>
  <c r="C10771" i="193"/>
  <c r="F10770" i="193"/>
  <c r="C10770" i="193"/>
  <c r="F10769" i="193"/>
  <c r="C10769" i="193"/>
  <c r="F10768" i="193"/>
  <c r="C10768" i="193"/>
  <c r="F10767" i="193"/>
  <c r="C10767" i="193"/>
  <c r="F10766" i="193"/>
  <c r="C10766" i="193"/>
  <c r="F10765" i="193"/>
  <c r="C10765" i="193"/>
  <c r="F10764" i="193"/>
  <c r="C10764" i="193"/>
  <c r="F10763" i="193"/>
  <c r="C10763" i="193"/>
  <c r="F10762" i="193"/>
  <c r="C10762" i="193"/>
  <c r="F10761" i="193"/>
  <c r="C10761" i="193"/>
  <c r="F10760" i="193"/>
  <c r="C10760" i="193"/>
  <c r="F10759" i="193"/>
  <c r="C10759" i="193"/>
  <c r="F10758" i="193"/>
  <c r="C10758" i="193"/>
  <c r="F10757" i="193"/>
  <c r="C10757" i="193"/>
  <c r="F10756" i="193"/>
  <c r="C10756" i="193"/>
  <c r="F10755" i="193"/>
  <c r="C10755" i="193"/>
  <c r="F10754" i="193"/>
  <c r="C10754" i="193"/>
  <c r="F10753" i="193"/>
  <c r="C10753" i="193"/>
  <c r="F10752" i="193"/>
  <c r="C10752" i="193"/>
  <c r="F10751" i="193"/>
  <c r="C10751" i="193"/>
  <c r="F10750" i="193"/>
  <c r="C10750" i="193"/>
  <c r="F10749" i="193"/>
  <c r="C10749" i="193"/>
  <c r="F10748" i="193"/>
  <c r="C10748" i="193"/>
  <c r="F10747" i="193"/>
  <c r="C10747" i="193"/>
  <c r="F10746" i="193"/>
  <c r="C10746" i="193"/>
  <c r="F10745" i="193"/>
  <c r="C10745" i="193"/>
  <c r="F10744" i="193"/>
  <c r="C10744" i="193"/>
  <c r="F10743" i="193"/>
  <c r="C10743" i="193"/>
  <c r="F10742" i="193"/>
  <c r="C10742" i="193"/>
  <c r="F10741" i="193"/>
  <c r="C10741" i="193"/>
  <c r="F10740" i="193"/>
  <c r="C10740" i="193"/>
  <c r="F10739" i="193"/>
  <c r="C10739" i="193"/>
  <c r="F10738" i="193"/>
  <c r="C10738" i="193"/>
  <c r="F10737" i="193"/>
  <c r="C10737" i="193"/>
  <c r="F10736" i="193"/>
  <c r="C10736" i="193"/>
  <c r="F10735" i="193"/>
  <c r="C10735" i="193"/>
  <c r="F10734" i="193"/>
  <c r="C10734" i="193"/>
  <c r="F10733" i="193"/>
  <c r="C10733" i="193"/>
  <c r="F10732" i="193"/>
  <c r="C10732" i="193"/>
  <c r="F10731" i="193"/>
  <c r="C10731" i="193"/>
  <c r="F10730" i="193"/>
  <c r="C10730" i="193"/>
  <c r="F10729" i="193"/>
  <c r="C10729" i="193"/>
  <c r="F10728" i="193"/>
  <c r="C10728" i="193"/>
  <c r="F10727" i="193"/>
  <c r="C10727" i="193"/>
  <c r="F10726" i="193"/>
  <c r="C10726" i="193"/>
  <c r="F10725" i="193"/>
  <c r="C10725" i="193"/>
  <c r="F10724" i="193"/>
  <c r="C10724" i="193"/>
  <c r="F10723" i="193"/>
  <c r="C10723" i="193"/>
  <c r="F10722" i="193"/>
  <c r="C10722" i="193"/>
  <c r="F10721" i="193"/>
  <c r="C10721" i="193"/>
  <c r="F10720" i="193"/>
  <c r="C10720" i="193"/>
  <c r="F10719" i="193"/>
  <c r="C10719" i="193"/>
  <c r="F10718" i="193"/>
  <c r="C10718" i="193"/>
  <c r="F10717" i="193"/>
  <c r="C10717" i="193"/>
  <c r="F10716" i="193"/>
  <c r="C10716" i="193"/>
  <c r="F10715" i="193"/>
  <c r="C10715" i="193"/>
  <c r="F10714" i="193"/>
  <c r="C10714" i="193"/>
  <c r="F10713" i="193"/>
  <c r="C10713" i="193"/>
  <c r="F10712" i="193"/>
  <c r="C10712" i="193"/>
  <c r="F10711" i="193"/>
  <c r="C10711" i="193"/>
  <c r="F10710" i="193"/>
  <c r="C10710" i="193"/>
  <c r="F10709" i="193"/>
  <c r="C10709" i="193"/>
  <c r="F10708" i="193"/>
  <c r="C10708" i="193"/>
  <c r="F10707" i="193"/>
  <c r="C10707" i="193"/>
  <c r="F10706" i="193"/>
  <c r="C10706" i="193"/>
  <c r="F10705" i="193"/>
  <c r="C10705" i="193"/>
  <c r="F10704" i="193"/>
  <c r="C10704" i="193"/>
  <c r="F10703" i="193"/>
  <c r="C10703" i="193"/>
  <c r="F10702" i="193"/>
  <c r="C10702" i="193"/>
  <c r="F10701" i="193"/>
  <c r="C10701" i="193"/>
  <c r="F10700" i="193"/>
  <c r="C10700" i="193"/>
  <c r="F10699" i="193"/>
  <c r="C10699" i="193"/>
  <c r="F10698" i="193"/>
  <c r="C10698" i="193"/>
  <c r="F10697" i="193"/>
  <c r="C10697" i="193"/>
  <c r="F10696" i="193"/>
  <c r="C10696" i="193"/>
  <c r="F10695" i="193"/>
  <c r="C10695" i="193"/>
  <c r="F10694" i="193"/>
  <c r="C10694" i="193"/>
  <c r="F10693" i="193"/>
  <c r="C10693" i="193"/>
  <c r="F10692" i="193"/>
  <c r="C10692" i="193"/>
  <c r="F10691" i="193"/>
  <c r="C10691" i="193"/>
  <c r="F10690" i="193"/>
  <c r="C10690" i="193"/>
  <c r="F10689" i="193"/>
  <c r="C10689" i="193"/>
  <c r="F10688" i="193"/>
  <c r="C10688" i="193"/>
  <c r="F10687" i="193"/>
  <c r="C10687" i="193"/>
  <c r="F10686" i="193"/>
  <c r="C10686" i="193"/>
  <c r="F10685" i="193"/>
  <c r="C10685" i="193"/>
  <c r="F10684" i="193"/>
  <c r="C10684" i="193"/>
  <c r="F10683" i="193"/>
  <c r="C10683" i="193"/>
  <c r="F10682" i="193"/>
  <c r="C10682" i="193"/>
  <c r="F10681" i="193"/>
  <c r="C10681" i="193"/>
  <c r="F10680" i="193"/>
  <c r="C10680" i="193"/>
  <c r="F10679" i="193"/>
  <c r="C10679" i="193"/>
  <c r="F10678" i="193"/>
  <c r="C10678" i="193"/>
  <c r="F10677" i="193"/>
  <c r="C10677" i="193"/>
  <c r="F10676" i="193"/>
  <c r="C10676" i="193"/>
  <c r="F10675" i="193"/>
  <c r="C10675" i="193"/>
  <c r="F10674" i="193"/>
  <c r="C10674" i="193"/>
  <c r="F10673" i="193"/>
  <c r="C10673" i="193"/>
  <c r="F10672" i="193"/>
  <c r="C10672" i="193"/>
  <c r="F10671" i="193"/>
  <c r="C10671" i="193"/>
  <c r="F10670" i="193"/>
  <c r="C10670" i="193"/>
  <c r="F10669" i="193"/>
  <c r="C10669" i="193"/>
  <c r="F10668" i="193"/>
  <c r="C10668" i="193"/>
  <c r="F10667" i="193"/>
  <c r="C10667" i="193"/>
  <c r="F10666" i="193"/>
  <c r="C10666" i="193"/>
  <c r="F10665" i="193"/>
  <c r="C10665" i="193"/>
  <c r="F10664" i="193"/>
  <c r="C10664" i="193"/>
  <c r="F10663" i="193"/>
  <c r="C10663" i="193"/>
  <c r="F10662" i="193"/>
  <c r="C10662" i="193"/>
  <c r="F10661" i="193"/>
  <c r="C10661" i="193"/>
  <c r="F10660" i="193"/>
  <c r="C10660" i="193"/>
  <c r="F10659" i="193"/>
  <c r="C10659" i="193"/>
  <c r="F10658" i="193"/>
  <c r="C10658" i="193"/>
  <c r="F10657" i="193"/>
  <c r="C10657" i="193"/>
  <c r="F10656" i="193"/>
  <c r="C10656" i="193"/>
  <c r="F10655" i="193"/>
  <c r="C10655" i="193"/>
  <c r="F10654" i="193"/>
  <c r="C10654" i="193"/>
  <c r="F10653" i="193"/>
  <c r="C10653" i="193"/>
  <c r="F10652" i="193"/>
  <c r="C10652" i="193"/>
  <c r="F10651" i="193"/>
  <c r="C10651" i="193"/>
  <c r="F10650" i="193"/>
  <c r="C10650" i="193"/>
  <c r="F10649" i="193"/>
  <c r="C10649" i="193"/>
  <c r="F10648" i="193"/>
  <c r="C10648" i="193"/>
  <c r="F10647" i="193"/>
  <c r="C10647" i="193"/>
  <c r="F10646" i="193"/>
  <c r="C10646" i="193"/>
  <c r="F10645" i="193"/>
  <c r="C10645" i="193"/>
  <c r="F10644" i="193"/>
  <c r="C10644" i="193"/>
  <c r="F10643" i="193"/>
  <c r="C10643" i="193"/>
  <c r="F10642" i="193"/>
  <c r="C10642" i="193"/>
  <c r="F10641" i="193"/>
  <c r="C10641" i="193"/>
  <c r="F10640" i="193"/>
  <c r="C10640" i="193"/>
  <c r="F10639" i="193"/>
  <c r="C10639" i="193"/>
  <c r="F10638" i="193"/>
  <c r="C10638" i="193"/>
  <c r="F10637" i="193"/>
  <c r="C10637" i="193"/>
  <c r="F10636" i="193"/>
  <c r="C10636" i="193"/>
  <c r="F10635" i="193"/>
  <c r="C10635" i="193"/>
  <c r="F10634" i="193"/>
  <c r="C10634" i="193"/>
  <c r="F10633" i="193"/>
  <c r="C10633" i="193"/>
  <c r="F10632" i="193"/>
  <c r="C10632" i="193"/>
  <c r="F10631" i="193"/>
  <c r="C10631" i="193"/>
  <c r="F10630" i="193"/>
  <c r="C10630" i="193"/>
  <c r="F10629" i="193"/>
  <c r="C10629" i="193"/>
  <c r="F10628" i="193"/>
  <c r="C10628" i="193"/>
  <c r="F10627" i="193"/>
  <c r="C10627" i="193"/>
  <c r="F10626" i="193"/>
  <c r="C10626" i="193"/>
  <c r="F10625" i="193"/>
  <c r="C10625" i="193"/>
  <c r="F10624" i="193"/>
  <c r="C10624" i="193"/>
  <c r="F10623" i="193"/>
  <c r="C10623" i="193"/>
  <c r="F10622" i="193"/>
  <c r="C10622" i="193"/>
  <c r="F10621" i="193"/>
  <c r="C10621" i="193"/>
  <c r="F10620" i="193"/>
  <c r="C10620" i="193"/>
  <c r="F10619" i="193"/>
  <c r="C10619" i="193"/>
  <c r="F10618" i="193"/>
  <c r="C10618" i="193"/>
  <c r="F10617" i="193"/>
  <c r="C10617" i="193"/>
  <c r="F10616" i="193"/>
  <c r="C10616" i="193"/>
  <c r="F10615" i="193"/>
  <c r="C10615" i="193"/>
  <c r="F10614" i="193"/>
  <c r="C10614" i="193"/>
  <c r="F10613" i="193"/>
  <c r="C10613" i="193"/>
  <c r="F10612" i="193"/>
  <c r="C10612" i="193"/>
  <c r="F10611" i="193"/>
  <c r="C10611" i="193"/>
  <c r="F10610" i="193"/>
  <c r="C10610" i="193"/>
  <c r="F10609" i="193"/>
  <c r="C10609" i="193"/>
  <c r="F10608" i="193"/>
  <c r="C10608" i="193"/>
  <c r="F10607" i="193"/>
  <c r="C10607" i="193"/>
  <c r="F10606" i="193"/>
  <c r="C10606" i="193"/>
  <c r="F10605" i="193"/>
  <c r="C10605" i="193"/>
  <c r="F10604" i="193"/>
  <c r="C10604" i="193"/>
  <c r="F10603" i="193"/>
  <c r="C10603" i="193"/>
  <c r="F10602" i="193"/>
  <c r="C10602" i="193"/>
  <c r="F10601" i="193"/>
  <c r="C10601" i="193"/>
  <c r="F10600" i="193"/>
  <c r="C10600" i="193"/>
  <c r="F10599" i="193"/>
  <c r="C10599" i="193"/>
  <c r="F10598" i="193"/>
  <c r="C10598" i="193"/>
  <c r="F10597" i="193"/>
  <c r="C10597" i="193"/>
  <c r="F10596" i="193"/>
  <c r="C10596" i="193"/>
  <c r="F10595" i="193"/>
  <c r="C10595" i="193"/>
  <c r="F10594" i="193"/>
  <c r="C10594" i="193"/>
  <c r="F10593" i="193"/>
  <c r="C10593" i="193"/>
  <c r="F10592" i="193"/>
  <c r="C10592" i="193"/>
  <c r="F10591" i="193"/>
  <c r="C10591" i="193"/>
  <c r="F10590" i="193"/>
  <c r="C10590" i="193"/>
  <c r="F10589" i="193"/>
  <c r="C10589" i="193"/>
  <c r="F10588" i="193"/>
  <c r="C10588" i="193"/>
  <c r="F10587" i="193"/>
  <c r="C10587" i="193"/>
  <c r="F10586" i="193"/>
  <c r="C10586" i="193"/>
  <c r="F10585" i="193"/>
  <c r="C10585" i="193"/>
  <c r="F10584" i="193"/>
  <c r="C10584" i="193"/>
  <c r="F10583" i="193"/>
  <c r="C10583" i="193"/>
  <c r="F10582" i="193"/>
  <c r="C10582" i="193"/>
  <c r="F10581" i="193"/>
  <c r="C10581" i="193"/>
  <c r="F10580" i="193"/>
  <c r="C10580" i="193"/>
  <c r="F10579" i="193"/>
  <c r="C10579" i="193"/>
  <c r="F10578" i="193"/>
  <c r="C10578" i="193"/>
  <c r="F10577" i="193"/>
  <c r="C10577" i="193"/>
  <c r="F10576" i="193"/>
  <c r="C10576" i="193"/>
  <c r="F10575" i="193"/>
  <c r="C10575" i="193"/>
  <c r="F10574" i="193"/>
  <c r="C10574" i="193"/>
  <c r="F10573" i="193"/>
  <c r="C10573" i="193"/>
  <c r="F10572" i="193"/>
  <c r="C10572" i="193"/>
  <c r="F10571" i="193"/>
  <c r="C10571" i="193"/>
  <c r="F10570" i="193"/>
  <c r="C10570" i="193"/>
  <c r="F10569" i="193"/>
  <c r="C10569" i="193"/>
  <c r="F10568" i="193"/>
  <c r="C10568" i="193"/>
  <c r="F10567" i="193"/>
  <c r="C10567" i="193"/>
  <c r="F10566" i="193"/>
  <c r="C10566" i="193"/>
  <c r="F10565" i="193"/>
  <c r="C10565" i="193"/>
  <c r="F10564" i="193"/>
  <c r="C10564" i="193"/>
  <c r="F10563" i="193"/>
  <c r="C10563" i="193"/>
  <c r="F10562" i="193"/>
  <c r="C10562" i="193"/>
  <c r="F10561" i="193"/>
  <c r="C10561" i="193"/>
  <c r="F10560" i="193"/>
  <c r="C10560" i="193"/>
  <c r="F10559" i="193"/>
  <c r="C10559" i="193"/>
  <c r="F10558" i="193"/>
  <c r="C10558" i="193"/>
  <c r="F10557" i="193"/>
  <c r="C10557" i="193"/>
  <c r="F10556" i="193"/>
  <c r="C10556" i="193"/>
  <c r="F10555" i="193"/>
  <c r="C10555" i="193"/>
  <c r="F10554" i="193"/>
  <c r="C10554" i="193"/>
  <c r="F10553" i="193"/>
  <c r="C10553" i="193"/>
  <c r="F10552" i="193"/>
  <c r="C10552" i="193"/>
  <c r="F10551" i="193"/>
  <c r="C10551" i="193"/>
  <c r="F10550" i="193"/>
  <c r="C10550" i="193"/>
  <c r="F10549" i="193"/>
  <c r="C10549" i="193"/>
  <c r="F10548" i="193"/>
  <c r="C10548" i="193"/>
  <c r="F10547" i="193"/>
  <c r="C10547" i="193"/>
  <c r="F10546" i="193"/>
  <c r="C10546" i="193"/>
  <c r="F10545" i="193"/>
  <c r="C10545" i="193"/>
  <c r="F10544" i="193"/>
  <c r="C10544" i="193"/>
  <c r="F10543" i="193"/>
  <c r="C10543" i="193"/>
  <c r="F10542" i="193"/>
  <c r="C10542" i="193"/>
  <c r="F10541" i="193"/>
  <c r="C10541" i="193"/>
  <c r="F10540" i="193"/>
  <c r="C10540" i="193"/>
  <c r="F10539" i="193"/>
  <c r="C10539" i="193"/>
  <c r="F10538" i="193"/>
  <c r="C10538" i="193"/>
  <c r="F10537" i="193"/>
  <c r="C10537" i="193"/>
  <c r="F10536" i="193"/>
  <c r="C10536" i="193"/>
  <c r="F10535" i="193"/>
  <c r="C10535" i="193"/>
  <c r="F10534" i="193"/>
  <c r="C10534" i="193"/>
  <c r="F10533" i="193"/>
  <c r="C10533" i="193"/>
  <c r="F10532" i="193"/>
  <c r="C10532" i="193"/>
  <c r="F10531" i="193"/>
  <c r="C10531" i="193"/>
  <c r="F10530" i="193"/>
  <c r="C10530" i="193"/>
  <c r="F10529" i="193"/>
  <c r="C10529" i="193"/>
  <c r="F10528" i="193"/>
  <c r="C10528" i="193"/>
  <c r="F10527" i="193"/>
  <c r="C10527" i="193"/>
  <c r="F10526" i="193"/>
  <c r="C10526" i="193"/>
  <c r="F10525" i="193"/>
  <c r="C10525" i="193"/>
  <c r="F10524" i="193"/>
  <c r="C10524" i="193"/>
  <c r="F10523" i="193"/>
  <c r="C10523" i="193"/>
  <c r="F10522" i="193"/>
  <c r="C10522" i="193"/>
  <c r="F10521" i="193"/>
  <c r="C10521" i="193"/>
  <c r="F10520" i="193"/>
  <c r="C10520" i="193"/>
  <c r="F10519" i="193"/>
  <c r="C10519" i="193"/>
  <c r="F10518" i="193"/>
  <c r="C10518" i="193"/>
  <c r="F10517" i="193"/>
  <c r="C10517" i="193"/>
  <c r="F10516" i="193"/>
  <c r="C10516" i="193"/>
  <c r="F10515" i="193"/>
  <c r="C10515" i="193"/>
  <c r="F10514" i="193"/>
  <c r="C10514" i="193"/>
  <c r="F10513" i="193"/>
  <c r="C10513" i="193"/>
  <c r="F10512" i="193"/>
  <c r="C10512" i="193"/>
  <c r="F10511" i="193"/>
  <c r="C10511" i="193"/>
  <c r="F10510" i="193"/>
  <c r="C10510" i="193"/>
  <c r="F10509" i="193"/>
  <c r="C10509" i="193"/>
  <c r="F10508" i="193"/>
  <c r="C10508" i="193"/>
  <c r="F10507" i="193"/>
  <c r="C10507" i="193"/>
  <c r="F10506" i="193"/>
  <c r="C10506" i="193"/>
  <c r="F10505" i="193"/>
  <c r="C10505" i="193"/>
  <c r="F10504" i="193"/>
  <c r="C10504" i="193"/>
  <c r="F10503" i="193"/>
  <c r="C10503" i="193"/>
  <c r="F10502" i="193"/>
  <c r="C10502" i="193"/>
  <c r="F10501" i="193"/>
  <c r="C10501" i="193"/>
  <c r="F10500" i="193"/>
  <c r="C10500" i="193"/>
  <c r="F10499" i="193"/>
  <c r="C10499" i="193"/>
  <c r="F10498" i="193"/>
  <c r="C10498" i="193"/>
  <c r="F10497" i="193"/>
  <c r="C10497" i="193"/>
  <c r="F10496" i="193"/>
  <c r="C10496" i="193"/>
  <c r="F10495" i="193"/>
  <c r="C10495" i="193"/>
  <c r="F10494" i="193"/>
  <c r="C10494" i="193"/>
  <c r="F10493" i="193"/>
  <c r="C10493" i="193"/>
  <c r="F10492" i="193"/>
  <c r="C10492" i="193"/>
  <c r="F10491" i="193"/>
  <c r="C10491" i="193"/>
  <c r="F10490" i="193"/>
  <c r="C10490" i="193"/>
  <c r="F10489" i="193"/>
  <c r="C10489" i="193"/>
  <c r="F10488" i="193"/>
  <c r="C10488" i="193"/>
  <c r="F10487" i="193"/>
  <c r="C10487" i="193"/>
  <c r="F10486" i="193"/>
  <c r="C10486" i="193"/>
  <c r="F10485" i="193"/>
  <c r="C10485" i="193"/>
  <c r="F10484" i="193"/>
  <c r="C10484" i="193"/>
  <c r="F10483" i="193"/>
  <c r="C10483" i="193"/>
  <c r="F10482" i="193"/>
  <c r="C10482" i="193"/>
  <c r="F10481" i="193"/>
  <c r="C10481" i="193"/>
  <c r="F10480" i="193"/>
  <c r="C10480" i="193"/>
  <c r="F10479" i="193"/>
  <c r="C10479" i="193"/>
  <c r="F10478" i="193"/>
  <c r="C10478" i="193"/>
  <c r="F10477" i="193"/>
  <c r="C10477" i="193"/>
  <c r="F10476" i="193"/>
  <c r="C10476" i="193"/>
  <c r="F10475" i="193"/>
  <c r="C10475" i="193"/>
  <c r="F10474" i="193"/>
  <c r="C10474" i="193"/>
  <c r="F10473" i="193"/>
  <c r="C10473" i="193"/>
  <c r="F10472" i="193"/>
  <c r="C10472" i="193"/>
  <c r="F10471" i="193"/>
  <c r="C10471" i="193"/>
  <c r="F10470" i="193"/>
  <c r="C10470" i="193"/>
  <c r="F10469" i="193"/>
  <c r="C10469" i="193"/>
  <c r="F10468" i="193"/>
  <c r="C10468" i="193"/>
  <c r="F10467" i="193"/>
  <c r="C10467" i="193"/>
  <c r="F10466" i="193"/>
  <c r="C10466" i="193"/>
  <c r="F10465" i="193"/>
  <c r="C10465" i="193"/>
  <c r="F10464" i="193"/>
  <c r="C10464" i="193"/>
  <c r="F10463" i="193"/>
  <c r="C10463" i="193"/>
  <c r="F10462" i="193"/>
  <c r="C10462" i="193"/>
  <c r="F10461" i="193"/>
  <c r="C10461" i="193"/>
  <c r="F10460" i="193"/>
  <c r="C10460" i="193"/>
  <c r="F10459" i="193"/>
  <c r="C10459" i="193"/>
  <c r="F10458" i="193"/>
  <c r="C10458" i="193"/>
  <c r="F10457" i="193"/>
  <c r="C10457" i="193"/>
  <c r="F10456" i="193"/>
  <c r="C10456" i="193"/>
  <c r="F10455" i="193"/>
  <c r="C10455" i="193"/>
  <c r="F10454" i="193"/>
  <c r="C10454" i="193"/>
  <c r="F10453" i="193"/>
  <c r="C10453" i="193"/>
  <c r="F10452" i="193"/>
  <c r="C10452" i="193"/>
  <c r="F10451" i="193"/>
  <c r="C10451" i="193"/>
  <c r="F10450" i="193"/>
  <c r="C10450" i="193"/>
  <c r="F10449" i="193"/>
  <c r="C10449" i="193"/>
  <c r="F10448" i="193"/>
  <c r="C10448" i="193"/>
  <c r="F10447" i="193"/>
  <c r="C10447" i="193"/>
  <c r="F10446" i="193"/>
  <c r="C10446" i="193"/>
  <c r="F10445" i="193"/>
  <c r="C10445" i="193"/>
  <c r="F10444" i="193"/>
  <c r="C10444" i="193"/>
  <c r="F10443" i="193"/>
  <c r="C10443" i="193"/>
  <c r="F10442" i="193"/>
  <c r="C10442" i="193"/>
  <c r="F10441" i="193"/>
  <c r="C10441" i="193"/>
  <c r="F10440" i="193"/>
  <c r="C10440" i="193"/>
  <c r="F10439" i="193"/>
  <c r="C10439" i="193"/>
  <c r="F10438" i="193"/>
  <c r="C10438" i="193"/>
  <c r="F10437" i="193"/>
  <c r="C10437" i="193"/>
  <c r="F10436" i="193"/>
  <c r="C10436" i="193"/>
  <c r="F10435" i="193"/>
  <c r="C10435" i="193"/>
  <c r="F10434" i="193"/>
  <c r="C10434" i="193"/>
  <c r="Z10433" i="193"/>
  <c r="F10433" i="193"/>
  <c r="C10433" i="193"/>
  <c r="Z10432" i="193"/>
  <c r="F10432" i="193"/>
  <c r="C10432" i="193"/>
  <c r="Z10431" i="193"/>
  <c r="F10431" i="193"/>
  <c r="C10431" i="193"/>
  <c r="Z10430" i="193"/>
  <c r="F10430" i="193"/>
  <c r="C10430" i="193"/>
  <c r="Z10429" i="193"/>
  <c r="F10429" i="193"/>
  <c r="C10429" i="193"/>
  <c r="Z10428" i="193"/>
  <c r="F10428" i="193"/>
  <c r="C10428" i="193"/>
  <c r="Z10427" i="193"/>
  <c r="F10427" i="193"/>
  <c r="C10427" i="193"/>
  <c r="Z10426" i="193"/>
  <c r="F10426" i="193"/>
  <c r="C10426" i="193"/>
  <c r="Z10425" i="193"/>
  <c r="F10425" i="193"/>
  <c r="C10425" i="193"/>
  <c r="Z10424" i="193"/>
  <c r="F10424" i="193"/>
  <c r="C10424" i="193"/>
  <c r="Z10423" i="193"/>
  <c r="F10423" i="193"/>
  <c r="C10423" i="193"/>
  <c r="Z10422" i="193"/>
  <c r="F10422" i="193"/>
  <c r="C10422" i="193"/>
  <c r="Z10421" i="193"/>
  <c r="F10421" i="193"/>
  <c r="C10421" i="193"/>
  <c r="Z10420" i="193"/>
  <c r="F10420" i="193"/>
  <c r="C10420" i="193"/>
  <c r="Z10419" i="193"/>
  <c r="F10419" i="193"/>
  <c r="C10419" i="193"/>
  <c r="Z10418" i="193"/>
  <c r="F10418" i="193"/>
  <c r="C10418" i="193"/>
  <c r="Z10417" i="193"/>
  <c r="F10417" i="193"/>
  <c r="C10417" i="193"/>
  <c r="Z10416" i="193"/>
  <c r="F10416" i="193"/>
  <c r="C10416" i="193"/>
  <c r="Z10415" i="193"/>
  <c r="F10415" i="193"/>
  <c r="C10415" i="193"/>
  <c r="Z10414" i="193"/>
  <c r="F10414" i="193"/>
  <c r="C10414" i="193"/>
  <c r="Z10413" i="193"/>
  <c r="F10413" i="193"/>
  <c r="C10413" i="193"/>
  <c r="Z10412" i="193"/>
  <c r="F10412" i="193"/>
  <c r="C10412" i="193"/>
  <c r="Z10411" i="193"/>
  <c r="F10411" i="193"/>
  <c r="C10411" i="193"/>
  <c r="Z10410" i="193"/>
  <c r="F10410" i="193"/>
  <c r="C10410" i="193"/>
  <c r="Z10409" i="193"/>
  <c r="F10409" i="193"/>
  <c r="C10409" i="193"/>
  <c r="Z10408" i="193"/>
  <c r="F10408" i="193"/>
  <c r="C10408" i="193"/>
  <c r="Z10407" i="193"/>
  <c r="F10407" i="193"/>
  <c r="C10407" i="193"/>
  <c r="Z10406" i="193"/>
  <c r="F10406" i="193"/>
  <c r="C10406" i="193"/>
  <c r="Z10405" i="193"/>
  <c r="F10405" i="193"/>
  <c r="C10405" i="193"/>
  <c r="Z10404" i="193"/>
  <c r="F10404" i="193"/>
  <c r="C10404" i="193"/>
  <c r="Z10403" i="193"/>
  <c r="F10403" i="193"/>
  <c r="C10403" i="193"/>
  <c r="Z10402" i="193"/>
  <c r="F10402" i="193"/>
  <c r="C10402" i="193"/>
  <c r="Z10401" i="193"/>
  <c r="F10401" i="193"/>
  <c r="C10401" i="193"/>
  <c r="Z10400" i="193"/>
  <c r="F10400" i="193"/>
  <c r="C10400" i="193"/>
  <c r="Z10399" i="193"/>
  <c r="F10399" i="193"/>
  <c r="C10399" i="193"/>
  <c r="Z10398" i="193"/>
  <c r="F10398" i="193"/>
  <c r="C10398" i="193"/>
  <c r="Z10397" i="193"/>
  <c r="F10397" i="193"/>
  <c r="C10397" i="193"/>
  <c r="Z10396" i="193"/>
  <c r="F10396" i="193"/>
  <c r="C10396" i="193"/>
  <c r="Z10395" i="193"/>
  <c r="F10395" i="193"/>
  <c r="C10395" i="193"/>
  <c r="Z10394" i="193"/>
  <c r="F10394" i="193"/>
  <c r="C10394" i="193"/>
  <c r="Z10393" i="193"/>
  <c r="F10393" i="193"/>
  <c r="C10393" i="193"/>
  <c r="Z10392" i="193"/>
  <c r="F10392" i="193"/>
  <c r="C10392" i="193"/>
  <c r="Z10391" i="193"/>
  <c r="F10391" i="193"/>
  <c r="C10391" i="193"/>
  <c r="Z10390" i="193"/>
  <c r="F10390" i="193"/>
  <c r="C10390" i="193"/>
  <c r="Z10389" i="193"/>
  <c r="F10389" i="193"/>
  <c r="C10389" i="193"/>
  <c r="Z10388" i="193"/>
  <c r="F10388" i="193"/>
  <c r="C10388" i="193"/>
  <c r="Z10387" i="193"/>
  <c r="F10387" i="193"/>
  <c r="C10387" i="193"/>
  <c r="Z10386" i="193"/>
  <c r="F10386" i="193"/>
  <c r="C10386" i="193"/>
  <c r="Z10385" i="193"/>
  <c r="F10385" i="193"/>
  <c r="C10385" i="193"/>
  <c r="Z10384" i="193"/>
  <c r="F10384" i="193"/>
  <c r="C10384" i="193"/>
  <c r="Z10383" i="193"/>
  <c r="F10383" i="193"/>
  <c r="C10383" i="193"/>
  <c r="Z10382" i="193"/>
  <c r="F10382" i="193"/>
  <c r="C10382" i="193"/>
  <c r="Z10381" i="193"/>
  <c r="F10381" i="193"/>
  <c r="C10381" i="193"/>
  <c r="Z10380" i="193"/>
  <c r="F10380" i="193"/>
  <c r="C10380" i="193"/>
  <c r="Z10379" i="193"/>
  <c r="F10379" i="193"/>
  <c r="C10379" i="193"/>
  <c r="Z10378" i="193"/>
  <c r="F10378" i="193"/>
  <c r="C10378" i="193"/>
  <c r="Z10377" i="193"/>
  <c r="F10377" i="193"/>
  <c r="C10377" i="193"/>
  <c r="Z10376" i="193"/>
  <c r="F10376" i="193"/>
  <c r="C10376" i="193"/>
  <c r="Z10375" i="193"/>
  <c r="F10375" i="193"/>
  <c r="C10375" i="193"/>
  <c r="Z10374" i="193"/>
  <c r="F10374" i="193"/>
  <c r="C10374" i="193"/>
  <c r="Z10373" i="193"/>
  <c r="F10373" i="193"/>
  <c r="C10373" i="193"/>
  <c r="Z10372" i="193"/>
  <c r="F10372" i="193"/>
  <c r="C10372" i="193"/>
  <c r="Z10371" i="193"/>
  <c r="F10371" i="193"/>
  <c r="C10371" i="193"/>
  <c r="Z10370" i="193"/>
  <c r="F10370" i="193"/>
  <c r="C10370" i="193"/>
  <c r="Z10369" i="193"/>
  <c r="F10369" i="193"/>
  <c r="C10369" i="193"/>
  <c r="Z10368" i="193"/>
  <c r="F10368" i="193"/>
  <c r="C10368" i="193"/>
  <c r="Z10367" i="193"/>
  <c r="F10367" i="193"/>
  <c r="C10367" i="193"/>
  <c r="Z10366" i="193"/>
  <c r="F10366" i="193"/>
  <c r="C10366" i="193"/>
  <c r="Z10365" i="193"/>
  <c r="F10365" i="193"/>
  <c r="C10365" i="193"/>
  <c r="Z10364" i="193"/>
  <c r="F10364" i="193"/>
  <c r="C10364" i="193"/>
  <c r="Z10363" i="193"/>
  <c r="F10363" i="193"/>
  <c r="C10363" i="193"/>
  <c r="Z10362" i="193"/>
  <c r="F10362" i="193"/>
  <c r="C10362" i="193"/>
  <c r="Z10361" i="193"/>
  <c r="F10361" i="193"/>
  <c r="C10361" i="193"/>
  <c r="Z10360" i="193"/>
  <c r="F10360" i="193"/>
  <c r="C10360" i="193"/>
  <c r="Z10359" i="193"/>
  <c r="F10359" i="193"/>
  <c r="C10359" i="193"/>
  <c r="Z10358" i="193"/>
  <c r="F10358" i="193"/>
  <c r="C10358" i="193"/>
  <c r="Z10357" i="193"/>
  <c r="F10357" i="193"/>
  <c r="C10357" i="193"/>
  <c r="Z10356" i="193"/>
  <c r="F10356" i="193"/>
  <c r="C10356" i="193"/>
  <c r="Z10355" i="193"/>
  <c r="F10355" i="193"/>
  <c r="C10355" i="193"/>
  <c r="Z10354" i="193"/>
  <c r="F10354" i="193"/>
  <c r="C10354" i="193"/>
  <c r="Z10353" i="193"/>
  <c r="F10353" i="193"/>
  <c r="C10353" i="193"/>
  <c r="Z10352" i="193"/>
  <c r="F10352" i="193"/>
  <c r="C10352" i="193"/>
  <c r="Z10351" i="193"/>
  <c r="F10351" i="193"/>
  <c r="C10351" i="193"/>
  <c r="Z10350" i="193"/>
  <c r="F10350" i="193"/>
  <c r="C10350" i="193"/>
  <c r="Z10349" i="193"/>
  <c r="F10349" i="193"/>
  <c r="C10349" i="193"/>
  <c r="Z10348" i="193"/>
  <c r="F10348" i="193"/>
  <c r="C10348" i="193"/>
  <c r="Z10347" i="193"/>
  <c r="F10347" i="193"/>
  <c r="C10347" i="193"/>
  <c r="Z10346" i="193"/>
  <c r="F10346" i="193"/>
  <c r="C10346" i="193"/>
  <c r="Z10345" i="193"/>
  <c r="F10345" i="193"/>
  <c r="C10345" i="193"/>
  <c r="Z10344" i="193"/>
  <c r="F10344" i="193"/>
  <c r="C10344" i="193"/>
  <c r="Z10343" i="193"/>
  <c r="F10343" i="193"/>
  <c r="C10343" i="193"/>
  <c r="Z10342" i="193"/>
  <c r="F10342" i="193"/>
  <c r="C10342" i="193"/>
  <c r="Z10341" i="193"/>
  <c r="F10341" i="193"/>
  <c r="C10341" i="193"/>
  <c r="Z10340" i="193"/>
  <c r="F10340" i="193"/>
  <c r="C10340" i="193"/>
  <c r="Z10339" i="193"/>
  <c r="F10339" i="193"/>
  <c r="C10339" i="193"/>
  <c r="Z10338" i="193"/>
  <c r="F10338" i="193"/>
  <c r="C10338" i="193"/>
  <c r="Z10337" i="193"/>
  <c r="F10337" i="193"/>
  <c r="C10337" i="193"/>
  <c r="Z10336" i="193"/>
  <c r="F10336" i="193"/>
  <c r="C10336" i="193"/>
  <c r="Z10335" i="193"/>
  <c r="F10335" i="193"/>
  <c r="C10335" i="193"/>
  <c r="Z10334" i="193"/>
  <c r="F10334" i="193"/>
  <c r="C10334" i="193"/>
  <c r="Z10333" i="193"/>
  <c r="F10333" i="193"/>
  <c r="C10333" i="193"/>
  <c r="Z10332" i="193"/>
  <c r="F10332" i="193"/>
  <c r="C10332" i="193"/>
  <c r="Z10331" i="193"/>
  <c r="F10331" i="193"/>
  <c r="C10331" i="193"/>
  <c r="Z10330" i="193"/>
  <c r="F10330" i="193"/>
  <c r="C10330" i="193"/>
  <c r="Z10329" i="193"/>
  <c r="F10329" i="193"/>
  <c r="C10329" i="193"/>
  <c r="Z10328" i="193"/>
  <c r="F10328" i="193"/>
  <c r="C10328" i="193"/>
  <c r="Z10327" i="193"/>
  <c r="F10327" i="193"/>
  <c r="C10327" i="193"/>
  <c r="Z10326" i="193"/>
  <c r="F10326" i="193"/>
  <c r="C10326" i="193"/>
  <c r="Z10325" i="193"/>
  <c r="F10325" i="193"/>
  <c r="C10325" i="193"/>
  <c r="Z10324" i="193"/>
  <c r="F10324" i="193"/>
  <c r="C10324" i="193"/>
  <c r="Z10323" i="193"/>
  <c r="F10323" i="193"/>
  <c r="C10323" i="193"/>
  <c r="Z10322" i="193"/>
  <c r="F10322" i="193"/>
  <c r="C10322" i="193"/>
  <c r="Z10321" i="193"/>
  <c r="F10321" i="193"/>
  <c r="C10321" i="193"/>
  <c r="Z10320" i="193"/>
  <c r="F10320" i="193"/>
  <c r="C10320" i="193"/>
  <c r="Z10319" i="193"/>
  <c r="F10319" i="193"/>
  <c r="C10319" i="193"/>
  <c r="Z10318" i="193"/>
  <c r="F10318" i="193"/>
  <c r="C10318" i="193"/>
  <c r="Z10317" i="193"/>
  <c r="F10317" i="193"/>
  <c r="C10317" i="193"/>
  <c r="Z10316" i="193"/>
  <c r="F10316" i="193"/>
  <c r="C10316" i="193"/>
  <c r="Z10315" i="193"/>
  <c r="F10315" i="193"/>
  <c r="C10315" i="193"/>
  <c r="Z10314" i="193"/>
  <c r="F10314" i="193"/>
  <c r="C10314" i="193"/>
  <c r="Z10313" i="193"/>
  <c r="F10313" i="193"/>
  <c r="C10313" i="193"/>
  <c r="Z10312" i="193"/>
  <c r="F10312" i="193"/>
  <c r="C10312" i="193"/>
  <c r="Z10311" i="193"/>
  <c r="F10311" i="193"/>
  <c r="C10311" i="193"/>
  <c r="Z10310" i="193"/>
  <c r="F10310" i="193"/>
  <c r="C10310" i="193"/>
  <c r="Z10309" i="193"/>
  <c r="F10309" i="193"/>
  <c r="C10309" i="193"/>
  <c r="Z10308" i="193"/>
  <c r="F10308" i="193"/>
  <c r="C10308" i="193"/>
  <c r="Z10307" i="193"/>
  <c r="F10307" i="193"/>
  <c r="C10307" i="193"/>
  <c r="Z10306" i="193"/>
  <c r="F10306" i="193"/>
  <c r="C10306" i="193"/>
  <c r="Z10305" i="193"/>
  <c r="F10305" i="193"/>
  <c r="C10305" i="193"/>
  <c r="Z10304" i="193"/>
  <c r="F10304" i="193"/>
  <c r="C10304" i="193"/>
  <c r="Z10303" i="193"/>
  <c r="F10303" i="193"/>
  <c r="C10303" i="193"/>
  <c r="Z10302" i="193"/>
  <c r="F10302" i="193"/>
  <c r="C10302" i="193"/>
  <c r="Z10301" i="193"/>
  <c r="F10301" i="193"/>
  <c r="C10301" i="193"/>
  <c r="Z10300" i="193"/>
  <c r="F10300" i="193"/>
  <c r="C10300" i="193"/>
  <c r="Z10299" i="193"/>
  <c r="F10299" i="193"/>
  <c r="C10299" i="193"/>
  <c r="Z10298" i="193"/>
  <c r="F10298" i="193"/>
  <c r="C10298" i="193"/>
  <c r="Z10297" i="193"/>
  <c r="F10297" i="193"/>
  <c r="C10297" i="193"/>
  <c r="Z10296" i="193"/>
  <c r="F10296" i="193"/>
  <c r="C10296" i="193"/>
  <c r="Z10295" i="193"/>
  <c r="F10295" i="193"/>
  <c r="C10295" i="193"/>
  <c r="Z10294" i="193"/>
  <c r="F10294" i="193"/>
  <c r="C10294" i="193"/>
  <c r="Z10293" i="193"/>
  <c r="F10293" i="193"/>
  <c r="C10293" i="193"/>
  <c r="Z10292" i="193"/>
  <c r="F10292" i="193"/>
  <c r="C10292" i="193"/>
  <c r="Z10291" i="193"/>
  <c r="F10291" i="193"/>
  <c r="C10291" i="193"/>
  <c r="Z10290" i="193"/>
  <c r="F10290" i="193"/>
  <c r="C10290" i="193"/>
  <c r="Z10289" i="193"/>
  <c r="F10289" i="193"/>
  <c r="C10289" i="193"/>
  <c r="Z10288" i="193"/>
  <c r="F10288" i="193"/>
  <c r="C10288" i="193"/>
  <c r="Z10287" i="193"/>
  <c r="F10287" i="193"/>
  <c r="C10287" i="193"/>
  <c r="Z10286" i="193"/>
  <c r="F10286" i="193"/>
  <c r="C10286" i="193"/>
  <c r="Z10285" i="193"/>
  <c r="F10285" i="193"/>
  <c r="C10285" i="193"/>
  <c r="Z10284" i="193"/>
  <c r="F10284" i="193"/>
  <c r="C10284" i="193"/>
  <c r="Z10283" i="193"/>
  <c r="F10283" i="193"/>
  <c r="C10283" i="193"/>
  <c r="Z10282" i="193"/>
  <c r="F10282" i="193"/>
  <c r="C10282" i="193"/>
  <c r="Z10281" i="193"/>
  <c r="F10281" i="193"/>
  <c r="C10281" i="193"/>
  <c r="Z10280" i="193"/>
  <c r="F10280" i="193"/>
  <c r="C10280" i="193"/>
  <c r="Z10279" i="193"/>
  <c r="F10279" i="193"/>
  <c r="C10279" i="193"/>
  <c r="Z10278" i="193"/>
  <c r="F10278" i="193"/>
  <c r="C10278" i="193"/>
  <c r="Z10277" i="193"/>
  <c r="F10277" i="193"/>
  <c r="C10277" i="193"/>
  <c r="Z10276" i="193"/>
  <c r="F10276" i="193"/>
  <c r="C10276" i="193"/>
  <c r="Z10275" i="193"/>
  <c r="F10275" i="193"/>
  <c r="C10275" i="193"/>
  <c r="Z10274" i="193"/>
  <c r="F10274" i="193"/>
  <c r="C10274" i="193"/>
  <c r="Z10273" i="193"/>
  <c r="F10273" i="193"/>
  <c r="C10273" i="193"/>
  <c r="Z10272" i="193"/>
  <c r="F10272" i="193"/>
  <c r="C10272" i="193"/>
  <c r="Z10271" i="193"/>
  <c r="F10271" i="193"/>
  <c r="C10271" i="193"/>
  <c r="Z10270" i="193"/>
  <c r="F10270" i="193"/>
  <c r="C10270" i="193"/>
  <c r="Z10269" i="193"/>
  <c r="F10269" i="193"/>
  <c r="C10269" i="193"/>
  <c r="Z10268" i="193"/>
  <c r="F10268" i="193"/>
  <c r="C10268" i="193"/>
  <c r="Z10267" i="193"/>
  <c r="F10267" i="193"/>
  <c r="C10267" i="193"/>
  <c r="Z10266" i="193"/>
  <c r="F10266" i="193"/>
  <c r="C10266" i="193"/>
  <c r="Z10265" i="193"/>
  <c r="F10265" i="193"/>
  <c r="C10265" i="193"/>
  <c r="Z10264" i="193"/>
  <c r="F10264" i="193"/>
  <c r="C10264" i="193"/>
  <c r="Z10263" i="193"/>
  <c r="F10263" i="193"/>
  <c r="C10263" i="193"/>
  <c r="Z10262" i="193"/>
  <c r="F10262" i="193"/>
  <c r="C10262" i="193"/>
  <c r="Z10261" i="193"/>
  <c r="F10261" i="193"/>
  <c r="C10261" i="193"/>
  <c r="Z10260" i="193"/>
  <c r="F10260" i="193"/>
  <c r="C10260" i="193"/>
  <c r="Z10259" i="193"/>
  <c r="F10259" i="193"/>
  <c r="C10259" i="193"/>
  <c r="Z10258" i="193"/>
  <c r="F10258" i="193"/>
  <c r="C10258" i="193"/>
  <c r="Z10257" i="193"/>
  <c r="F10257" i="193"/>
  <c r="C10257" i="193"/>
  <c r="Z10256" i="193"/>
  <c r="F10256" i="193"/>
  <c r="C10256" i="193"/>
  <c r="Z10255" i="193"/>
  <c r="F10255" i="193"/>
  <c r="C10255" i="193"/>
  <c r="Z10254" i="193"/>
  <c r="F10254" i="193"/>
  <c r="C10254" i="193"/>
  <c r="Z10253" i="193"/>
  <c r="F10253" i="193"/>
  <c r="C10253" i="193"/>
  <c r="Z10252" i="193"/>
  <c r="F10252" i="193"/>
  <c r="C10252" i="193"/>
  <c r="Z10251" i="193"/>
  <c r="F10251" i="193"/>
  <c r="C10251" i="193"/>
  <c r="Z10250" i="193"/>
  <c r="F10250" i="193"/>
  <c r="C10250" i="193"/>
  <c r="Z10249" i="193"/>
  <c r="F10249" i="193"/>
  <c r="C10249" i="193"/>
  <c r="Z10248" i="193"/>
  <c r="F10248" i="193"/>
  <c r="C10248" i="193"/>
  <c r="Z10247" i="193"/>
  <c r="F10247" i="193"/>
  <c r="C10247" i="193"/>
  <c r="Z10246" i="193"/>
  <c r="F10246" i="193"/>
  <c r="C10246" i="193"/>
  <c r="Z10245" i="193"/>
  <c r="F10245" i="193"/>
  <c r="C10245" i="193"/>
  <c r="Z10244" i="193"/>
  <c r="F10244" i="193"/>
  <c r="C10244" i="193"/>
  <c r="Z10243" i="193"/>
  <c r="F10243" i="193"/>
  <c r="C10243" i="193"/>
  <c r="Z10242" i="193"/>
  <c r="F10242" i="193"/>
  <c r="C10242" i="193"/>
  <c r="Z10241" i="193"/>
  <c r="F10241" i="193"/>
  <c r="C10241" i="193"/>
  <c r="Z10240" i="193"/>
  <c r="F10240" i="193"/>
  <c r="C10240" i="193"/>
  <c r="Z10239" i="193"/>
  <c r="F10239" i="193"/>
  <c r="C10239" i="193"/>
  <c r="Z10238" i="193"/>
  <c r="F10238" i="193"/>
  <c r="C10238" i="193"/>
  <c r="Z10237" i="193"/>
  <c r="F10237" i="193"/>
  <c r="C10237" i="193"/>
  <c r="Z10236" i="193"/>
  <c r="F10236" i="193"/>
  <c r="C10236" i="193"/>
  <c r="Z10235" i="193"/>
  <c r="F10235" i="193"/>
  <c r="C10235" i="193"/>
  <c r="Z10234" i="193"/>
  <c r="F10234" i="193"/>
  <c r="C10234" i="193"/>
  <c r="F10232" i="193"/>
  <c r="C10232" i="193"/>
  <c r="F10231" i="193"/>
  <c r="C10231" i="193"/>
  <c r="F10230" i="193"/>
  <c r="C10230" i="193"/>
  <c r="F10229" i="193"/>
  <c r="C10229" i="193"/>
  <c r="F10228" i="193"/>
  <c r="C10228" i="193"/>
  <c r="F10227" i="193"/>
  <c r="C10227" i="193"/>
  <c r="F10226" i="193"/>
  <c r="C10226" i="193"/>
  <c r="F10225" i="193"/>
  <c r="C10225" i="193"/>
  <c r="F10224" i="193"/>
  <c r="C10224" i="193"/>
  <c r="F10223" i="193"/>
  <c r="C10223" i="193"/>
  <c r="F10222" i="193"/>
  <c r="C10222" i="193"/>
  <c r="F10221" i="193"/>
  <c r="C10221" i="193"/>
  <c r="F10220" i="193"/>
  <c r="C10220" i="193"/>
  <c r="F10219" i="193"/>
  <c r="C10219" i="193"/>
  <c r="F10218" i="193"/>
  <c r="C10218" i="193"/>
  <c r="F10217" i="193"/>
  <c r="C10217" i="193"/>
  <c r="F10216" i="193"/>
  <c r="C10216" i="193"/>
  <c r="F10215" i="193"/>
  <c r="C10215" i="193"/>
  <c r="F10214" i="193"/>
  <c r="C10214" i="193"/>
  <c r="F10213" i="193"/>
  <c r="C10213" i="193"/>
  <c r="F10212" i="193"/>
  <c r="C10212" i="193"/>
  <c r="F10211" i="193"/>
  <c r="C10211" i="193"/>
  <c r="F10210" i="193"/>
  <c r="C10210" i="193"/>
  <c r="F10209" i="193"/>
  <c r="C10209" i="193"/>
  <c r="F10208" i="193"/>
  <c r="C10208" i="193"/>
  <c r="F10207" i="193"/>
  <c r="C10207" i="193"/>
  <c r="F10206" i="193"/>
  <c r="C10206" i="193"/>
  <c r="F10205" i="193"/>
  <c r="C10205" i="193"/>
  <c r="F10204" i="193"/>
  <c r="C10204" i="193"/>
  <c r="F10203" i="193"/>
  <c r="C10203" i="193"/>
  <c r="F10202" i="193"/>
  <c r="C10202" i="193"/>
  <c r="F10201" i="193"/>
  <c r="C10201" i="193"/>
  <c r="F10200" i="193"/>
  <c r="C10200" i="193"/>
  <c r="F10199" i="193"/>
  <c r="C10199" i="193"/>
  <c r="F10198" i="193"/>
  <c r="C10198" i="193"/>
  <c r="F10197" i="193"/>
  <c r="C10197" i="193"/>
  <c r="F10196" i="193"/>
  <c r="C10196" i="193"/>
  <c r="F10195" i="193"/>
  <c r="C10195" i="193"/>
  <c r="F10194" i="193"/>
  <c r="C10194" i="193"/>
  <c r="F10193" i="193"/>
  <c r="C10193" i="193"/>
  <c r="F10192" i="193"/>
  <c r="C10192" i="193"/>
  <c r="F10191" i="193"/>
  <c r="C10191" i="193"/>
  <c r="F10190" i="193"/>
  <c r="C10190" i="193"/>
  <c r="F10189" i="193"/>
  <c r="C10189" i="193"/>
  <c r="F10188" i="193"/>
  <c r="C10188" i="193"/>
  <c r="F10187" i="193"/>
  <c r="C10187" i="193"/>
  <c r="F10186" i="193"/>
  <c r="C10186" i="193"/>
  <c r="F10185" i="193"/>
  <c r="C10185" i="193"/>
  <c r="F10184" i="193"/>
  <c r="C10184" i="193"/>
  <c r="F10183" i="193"/>
  <c r="C10183" i="193"/>
  <c r="F10182" i="193"/>
  <c r="C10182" i="193"/>
  <c r="F10181" i="193"/>
  <c r="C10181" i="193"/>
  <c r="F10180" i="193"/>
  <c r="C10180" i="193"/>
  <c r="F10179" i="193"/>
  <c r="C10179" i="193"/>
  <c r="F10178" i="193"/>
  <c r="C10178" i="193"/>
  <c r="F10177" i="193"/>
  <c r="C10177" i="193"/>
  <c r="F10176" i="193"/>
  <c r="C10176" i="193"/>
  <c r="F10175" i="193"/>
  <c r="C10175" i="193"/>
  <c r="F10174" i="193"/>
  <c r="C10174" i="193"/>
  <c r="F10173" i="193"/>
  <c r="C10173" i="193"/>
  <c r="F10172" i="193"/>
  <c r="C10172" i="193"/>
  <c r="F10171" i="193"/>
  <c r="C10171" i="193"/>
  <c r="F10170" i="193"/>
  <c r="C10170" i="193"/>
  <c r="F10169" i="193"/>
  <c r="C10169" i="193"/>
  <c r="F10168" i="193"/>
  <c r="C10168" i="193"/>
  <c r="F10167" i="193"/>
  <c r="C10167" i="193"/>
  <c r="F10166" i="193"/>
  <c r="C10166" i="193"/>
  <c r="F10165" i="193"/>
  <c r="C10165" i="193"/>
  <c r="F10164" i="193"/>
  <c r="C10164" i="193"/>
  <c r="F10163" i="193"/>
  <c r="C10163" i="193"/>
  <c r="F10162" i="193"/>
  <c r="C10162" i="193"/>
  <c r="F10161" i="193"/>
  <c r="C10161" i="193"/>
  <c r="F10160" i="193"/>
  <c r="C10160" i="193"/>
  <c r="F10159" i="193"/>
  <c r="C10159" i="193"/>
  <c r="F10158" i="193"/>
  <c r="C10158" i="193"/>
  <c r="F10157" i="193"/>
  <c r="C10157" i="193"/>
  <c r="F10156" i="193"/>
  <c r="C10156" i="193"/>
  <c r="F10155" i="193"/>
  <c r="C10155" i="193"/>
  <c r="F10154" i="193"/>
  <c r="C10154" i="193"/>
  <c r="F10153" i="193"/>
  <c r="C10153" i="193"/>
  <c r="F10152" i="193"/>
  <c r="C10152" i="193"/>
  <c r="F10151" i="193"/>
  <c r="C10151" i="193"/>
  <c r="F10150" i="193"/>
  <c r="C10150" i="193"/>
  <c r="F10149" i="193"/>
  <c r="C10149" i="193"/>
  <c r="F10148" i="193"/>
  <c r="C10148" i="193"/>
  <c r="F10147" i="193"/>
  <c r="C10147" i="193"/>
  <c r="F10146" i="193"/>
  <c r="C10146" i="193"/>
  <c r="F10145" i="193"/>
  <c r="C10145" i="193"/>
  <c r="F10144" i="193"/>
  <c r="C10144" i="193"/>
  <c r="F10143" i="193"/>
  <c r="C10143" i="193"/>
  <c r="F10142" i="193"/>
  <c r="C10142" i="193"/>
  <c r="F10141" i="193"/>
  <c r="C10141" i="193"/>
  <c r="F10140" i="193"/>
  <c r="C10140" i="193"/>
  <c r="F10139" i="193"/>
  <c r="C10139" i="193"/>
  <c r="F10138" i="193"/>
  <c r="C10138" i="193"/>
  <c r="F10137" i="193"/>
  <c r="C10137" i="193"/>
  <c r="F10136" i="193"/>
  <c r="C10136" i="193"/>
  <c r="F10135" i="193"/>
  <c r="C10135" i="193"/>
  <c r="F10134" i="193"/>
  <c r="C10134" i="193"/>
  <c r="F10133" i="193"/>
  <c r="C10133" i="193"/>
  <c r="F10132" i="193"/>
  <c r="C10132" i="193"/>
  <c r="F10131" i="193"/>
  <c r="C10131" i="193"/>
  <c r="F10130" i="193"/>
  <c r="C10130" i="193"/>
  <c r="F10129" i="193"/>
  <c r="C10129" i="193"/>
  <c r="F10128" i="193"/>
  <c r="C10128" i="193"/>
  <c r="F10127" i="193"/>
  <c r="C10127" i="193"/>
  <c r="F10126" i="193"/>
  <c r="C10126" i="193"/>
  <c r="F10125" i="193"/>
  <c r="C10125" i="193"/>
  <c r="F10124" i="193"/>
  <c r="C10124" i="193"/>
  <c r="F10123" i="193"/>
  <c r="C10123" i="193"/>
  <c r="F10122" i="193"/>
  <c r="C10122" i="193"/>
  <c r="F10121" i="193"/>
  <c r="C10121" i="193"/>
  <c r="F10120" i="193"/>
  <c r="C10120" i="193"/>
  <c r="F10119" i="193"/>
  <c r="C10119" i="193"/>
  <c r="F10118" i="193"/>
  <c r="C10118" i="193"/>
  <c r="F10117" i="193"/>
  <c r="C10117" i="193"/>
  <c r="F10116" i="193"/>
  <c r="C10116" i="193"/>
  <c r="F10115" i="193"/>
  <c r="C10115" i="193"/>
  <c r="F10114" i="193"/>
  <c r="C10114" i="193"/>
  <c r="F10113" i="193"/>
  <c r="C10113" i="193"/>
  <c r="F10112" i="193"/>
  <c r="C10112" i="193"/>
  <c r="F10111" i="193"/>
  <c r="C10111" i="193"/>
  <c r="F10110" i="193"/>
  <c r="C10110" i="193"/>
  <c r="F10109" i="193"/>
  <c r="C10109" i="193"/>
  <c r="F10108" i="193"/>
  <c r="C10108" i="193"/>
  <c r="F10107" i="193"/>
  <c r="C10107" i="193"/>
  <c r="F10106" i="193"/>
  <c r="C10106" i="193"/>
  <c r="F10105" i="193"/>
  <c r="C10105" i="193"/>
  <c r="F10104" i="193"/>
  <c r="C10104" i="193"/>
  <c r="F10103" i="193"/>
  <c r="C10103" i="193"/>
  <c r="F10102" i="193"/>
  <c r="C10102" i="193"/>
  <c r="F10101" i="193"/>
  <c r="C10101" i="193"/>
  <c r="F10100" i="193"/>
  <c r="C10100" i="193"/>
  <c r="F10099" i="193"/>
  <c r="C10099" i="193"/>
  <c r="F10098" i="193"/>
  <c r="C10098" i="193"/>
  <c r="F10097" i="193"/>
  <c r="C10097" i="193"/>
  <c r="F10096" i="193"/>
  <c r="C10096" i="193"/>
  <c r="F10095" i="193"/>
  <c r="C10095" i="193"/>
  <c r="F10094" i="193"/>
  <c r="C10094" i="193"/>
  <c r="F10093" i="193"/>
  <c r="C10093" i="193"/>
  <c r="F10092" i="193"/>
  <c r="C10092" i="193"/>
  <c r="F10091" i="193"/>
  <c r="C10091" i="193"/>
  <c r="F10090" i="193"/>
  <c r="C10090" i="193"/>
  <c r="F10089" i="193"/>
  <c r="C10089" i="193"/>
  <c r="F10088" i="193"/>
  <c r="C10088" i="193"/>
  <c r="F10087" i="193"/>
  <c r="C10087" i="193"/>
  <c r="F10086" i="193"/>
  <c r="C10086" i="193"/>
  <c r="F10085" i="193"/>
  <c r="C10085" i="193"/>
  <c r="F10084" i="193"/>
  <c r="C10084" i="193"/>
  <c r="F10083" i="193"/>
  <c r="C10083" i="193"/>
  <c r="F10082" i="193"/>
  <c r="C10082" i="193"/>
  <c r="F10081" i="193"/>
  <c r="C10081" i="193"/>
  <c r="F10080" i="193"/>
  <c r="C10080" i="193"/>
  <c r="F10079" i="193"/>
  <c r="C10079" i="193"/>
  <c r="F10078" i="193"/>
  <c r="C10078" i="193"/>
  <c r="F10077" i="193"/>
  <c r="C10077" i="193"/>
  <c r="F10076" i="193"/>
  <c r="C10076" i="193"/>
  <c r="F10075" i="193"/>
  <c r="C10075" i="193"/>
  <c r="F10074" i="193"/>
  <c r="C10074" i="193"/>
  <c r="F10073" i="193"/>
  <c r="C10073" i="193"/>
  <c r="F10072" i="193"/>
  <c r="C10072" i="193"/>
  <c r="F10071" i="193"/>
  <c r="C10071" i="193"/>
  <c r="F10070" i="193"/>
  <c r="C10070" i="193"/>
  <c r="F10069" i="193"/>
  <c r="C10069" i="193"/>
  <c r="F10068" i="193"/>
  <c r="C10068" i="193"/>
  <c r="F10067" i="193"/>
  <c r="C10067" i="193"/>
  <c r="F10066" i="193"/>
  <c r="C10066" i="193"/>
  <c r="F10065" i="193"/>
  <c r="C10065" i="193"/>
  <c r="F10064" i="193"/>
  <c r="C10064" i="193"/>
  <c r="F10063" i="193"/>
  <c r="C10063" i="193"/>
  <c r="F10062" i="193"/>
  <c r="C10062" i="193"/>
  <c r="F10061" i="193"/>
  <c r="C10061" i="193"/>
  <c r="F10060" i="193"/>
  <c r="C10060" i="193"/>
  <c r="F10059" i="193"/>
  <c r="C10059" i="193"/>
  <c r="F10058" i="193"/>
  <c r="C10058" i="193"/>
  <c r="F10057" i="193"/>
  <c r="C10057" i="193"/>
  <c r="F10056" i="193"/>
  <c r="C10056" i="193"/>
  <c r="F10055" i="193"/>
  <c r="C10055" i="193"/>
  <c r="F10054" i="193"/>
  <c r="C10054" i="193"/>
  <c r="F10053" i="193"/>
  <c r="C10053" i="193"/>
  <c r="F10052" i="193"/>
  <c r="C10052" i="193"/>
  <c r="F10051" i="193"/>
  <c r="C10051" i="193"/>
  <c r="F10050" i="193"/>
  <c r="C10050" i="193"/>
  <c r="F10049" i="193"/>
  <c r="C10049" i="193"/>
  <c r="F10048" i="193"/>
  <c r="C10048" i="193"/>
  <c r="F10047" i="193"/>
  <c r="C10047" i="193"/>
  <c r="F10046" i="193"/>
  <c r="C10046" i="193"/>
  <c r="F10045" i="193"/>
  <c r="C10045" i="193"/>
  <c r="F10044" i="193"/>
  <c r="C10044" i="193"/>
  <c r="F10043" i="193"/>
  <c r="C10043" i="193"/>
  <c r="F10042" i="193"/>
  <c r="C10042" i="193"/>
  <c r="F10041" i="193"/>
  <c r="C10041" i="193"/>
  <c r="F10040" i="193"/>
  <c r="C10040" i="193"/>
  <c r="F10039" i="193"/>
  <c r="C10039" i="193"/>
  <c r="F10038" i="193"/>
  <c r="C10038" i="193"/>
  <c r="F10037" i="193"/>
  <c r="C10037" i="193"/>
  <c r="F10036" i="193"/>
  <c r="C10036" i="193"/>
  <c r="F10035" i="193"/>
  <c r="C10035" i="193"/>
  <c r="F10034" i="193"/>
  <c r="C10034" i="193"/>
  <c r="F10033" i="193"/>
  <c r="C10033" i="193"/>
  <c r="Z10031" i="193"/>
  <c r="F10031" i="193"/>
  <c r="C10031" i="193"/>
  <c r="Z10030" i="193"/>
  <c r="F10030" i="193"/>
  <c r="C10030" i="193"/>
  <c r="Z10029" i="193"/>
  <c r="F10029" i="193"/>
  <c r="C10029" i="193"/>
  <c r="Z10028" i="193"/>
  <c r="F10028" i="193"/>
  <c r="C10028" i="193"/>
  <c r="Z10027" i="193"/>
  <c r="F10027" i="193"/>
  <c r="C10027" i="193"/>
  <c r="Z10026" i="193"/>
  <c r="F10026" i="193"/>
  <c r="C10026" i="193"/>
  <c r="Z10025" i="193"/>
  <c r="F10025" i="193"/>
  <c r="C10025" i="193"/>
  <c r="Z10024" i="193"/>
  <c r="F10024" i="193"/>
  <c r="C10024" i="193"/>
  <c r="Z10023" i="193"/>
  <c r="F10023" i="193"/>
  <c r="C10023" i="193"/>
  <c r="Z10022" i="193"/>
  <c r="F10022" i="193"/>
  <c r="C10022" i="193"/>
  <c r="Z10021" i="193"/>
  <c r="F10021" i="193"/>
  <c r="C10021" i="193"/>
  <c r="Z10020" i="193"/>
  <c r="F10020" i="193"/>
  <c r="C10020" i="193"/>
  <c r="Z10019" i="193"/>
  <c r="F10019" i="193"/>
  <c r="C10019" i="193"/>
  <c r="Z10018" i="193"/>
  <c r="F10018" i="193"/>
  <c r="C10018" i="193"/>
  <c r="Z10017" i="193"/>
  <c r="F10017" i="193"/>
  <c r="C10017" i="193"/>
  <c r="Z10016" i="193"/>
  <c r="F10016" i="193"/>
  <c r="C10016" i="193"/>
  <c r="Z10015" i="193"/>
  <c r="F10015" i="193"/>
  <c r="C10015" i="193"/>
  <c r="Z10014" i="193"/>
  <c r="F10014" i="193"/>
  <c r="C10014" i="193"/>
  <c r="Z10013" i="193"/>
  <c r="F10013" i="193"/>
  <c r="C10013" i="193"/>
  <c r="Z10012" i="193"/>
  <c r="F10012" i="193"/>
  <c r="C10012" i="193"/>
  <c r="Z10011" i="193"/>
  <c r="F10011" i="193"/>
  <c r="C10011" i="193"/>
  <c r="Z10010" i="193"/>
  <c r="F10010" i="193"/>
  <c r="C10010" i="193"/>
  <c r="Z10009" i="193"/>
  <c r="F10009" i="193"/>
  <c r="C10009" i="193"/>
  <c r="Z10008" i="193"/>
  <c r="F10008" i="193"/>
  <c r="C10008" i="193"/>
  <c r="Z10007" i="193"/>
  <c r="F10007" i="193"/>
  <c r="C10007" i="193"/>
  <c r="Z10006" i="193"/>
  <c r="F10006" i="193"/>
  <c r="C10006" i="193"/>
  <c r="Z10005" i="193"/>
  <c r="F10005" i="193"/>
  <c r="C10005" i="193"/>
  <c r="Z10004" i="193"/>
  <c r="F10004" i="193"/>
  <c r="C10004" i="193"/>
  <c r="Z10003" i="193"/>
  <c r="F10003" i="193"/>
  <c r="C10003" i="193"/>
  <c r="Z10002" i="193"/>
  <c r="F10002" i="193"/>
  <c r="C10002" i="193"/>
  <c r="Z10001" i="193"/>
  <c r="F10001" i="193"/>
  <c r="C10001" i="193"/>
  <c r="Z10000" i="193"/>
  <c r="F10000" i="193"/>
  <c r="C10000" i="193"/>
  <c r="Z9999" i="193"/>
  <c r="F9999" i="193"/>
  <c r="C9999" i="193"/>
  <c r="Z9998" i="193"/>
  <c r="F9998" i="193"/>
  <c r="C9998" i="193"/>
  <c r="Z9997" i="193"/>
  <c r="F9997" i="193"/>
  <c r="C9997" i="193"/>
  <c r="Z9996" i="193"/>
  <c r="F9996" i="193"/>
  <c r="C9996" i="193"/>
  <c r="Z9995" i="193"/>
  <c r="F9995" i="193"/>
  <c r="C9995" i="193"/>
  <c r="Z9994" i="193"/>
  <c r="F9994" i="193"/>
  <c r="C9994" i="193"/>
  <c r="Z9993" i="193"/>
  <c r="F9993" i="193"/>
  <c r="C9993" i="193"/>
  <c r="Z9992" i="193"/>
  <c r="F9992" i="193"/>
  <c r="C9992" i="193"/>
  <c r="Z9991" i="193"/>
  <c r="F9991" i="193"/>
  <c r="C9991" i="193"/>
  <c r="Z9990" i="193"/>
  <c r="F9990" i="193"/>
  <c r="C9990" i="193"/>
  <c r="Z9989" i="193"/>
  <c r="F9989" i="193"/>
  <c r="C9989" i="193"/>
  <c r="Z9988" i="193"/>
  <c r="F9988" i="193"/>
  <c r="C9988" i="193"/>
  <c r="Z9987" i="193"/>
  <c r="F9987" i="193"/>
  <c r="C9987" i="193"/>
  <c r="Z9986" i="193"/>
  <c r="F9986" i="193"/>
  <c r="C9986" i="193"/>
  <c r="Z9985" i="193"/>
  <c r="F9985" i="193"/>
  <c r="C9985" i="193"/>
  <c r="Z9984" i="193"/>
  <c r="F9984" i="193"/>
  <c r="C9984" i="193"/>
  <c r="Z9983" i="193"/>
  <c r="F9983" i="193"/>
  <c r="C9983" i="193"/>
  <c r="Z9982" i="193"/>
  <c r="F9982" i="193"/>
  <c r="C9982" i="193"/>
  <c r="Z9981" i="193"/>
  <c r="F9981" i="193"/>
  <c r="C9981" i="193"/>
  <c r="Z9980" i="193"/>
  <c r="F9980" i="193"/>
  <c r="C9980" i="193"/>
  <c r="Z9979" i="193"/>
  <c r="F9979" i="193"/>
  <c r="C9979" i="193"/>
  <c r="Z9978" i="193"/>
  <c r="F9978" i="193"/>
  <c r="C9978" i="193"/>
  <c r="Z9977" i="193"/>
  <c r="F9977" i="193"/>
  <c r="C9977" i="193"/>
  <c r="Z9976" i="193"/>
  <c r="F9976" i="193"/>
  <c r="C9976" i="193"/>
  <c r="Z9975" i="193"/>
  <c r="F9975" i="193"/>
  <c r="C9975" i="193"/>
  <c r="Z9974" i="193"/>
  <c r="F9974" i="193"/>
  <c r="C9974" i="193"/>
  <c r="Z9973" i="193"/>
  <c r="F9973" i="193"/>
  <c r="C9973" i="193"/>
  <c r="Z9972" i="193"/>
  <c r="F9972" i="193"/>
  <c r="C9972" i="193"/>
  <c r="Z9971" i="193"/>
  <c r="F9971" i="193"/>
  <c r="C9971" i="193"/>
  <c r="Z9970" i="193"/>
  <c r="F9970" i="193"/>
  <c r="C9970" i="193"/>
  <c r="Z9969" i="193"/>
  <c r="F9969" i="193"/>
  <c r="C9969" i="193"/>
  <c r="Z9968" i="193"/>
  <c r="F9968" i="193"/>
  <c r="C9968" i="193"/>
  <c r="Z9967" i="193"/>
  <c r="F9967" i="193"/>
  <c r="C9967" i="193"/>
  <c r="Z9966" i="193"/>
  <c r="F9966" i="193"/>
  <c r="C9966" i="193"/>
  <c r="Z9965" i="193"/>
  <c r="F9965" i="193"/>
  <c r="C9965" i="193"/>
  <c r="Z9964" i="193"/>
  <c r="F9964" i="193"/>
  <c r="C9964" i="193"/>
  <c r="Z9963" i="193"/>
  <c r="F9963" i="193"/>
  <c r="C9963" i="193"/>
  <c r="Z9962" i="193"/>
  <c r="F9962" i="193"/>
  <c r="C9962" i="193"/>
  <c r="Z9961" i="193"/>
  <c r="F9961" i="193"/>
  <c r="C9961" i="193"/>
  <c r="Z9960" i="193"/>
  <c r="F9960" i="193"/>
  <c r="C9960" i="193"/>
  <c r="Z9959" i="193"/>
  <c r="F9959" i="193"/>
  <c r="C9959" i="193"/>
  <c r="Z9958" i="193"/>
  <c r="F9958" i="193"/>
  <c r="C9958" i="193"/>
  <c r="Z9957" i="193"/>
  <c r="F9957" i="193"/>
  <c r="C9957" i="193"/>
  <c r="Z9956" i="193"/>
  <c r="F9956" i="193"/>
  <c r="C9956" i="193"/>
  <c r="Z9955" i="193"/>
  <c r="F9955" i="193"/>
  <c r="C9955" i="193"/>
  <c r="Z9954" i="193"/>
  <c r="F9954" i="193"/>
  <c r="C9954" i="193"/>
  <c r="Z9953" i="193"/>
  <c r="F9953" i="193"/>
  <c r="C9953" i="193"/>
  <c r="Z9952" i="193"/>
  <c r="F9952" i="193"/>
  <c r="C9952" i="193"/>
  <c r="Z9951" i="193"/>
  <c r="F9951" i="193"/>
  <c r="C9951" i="193"/>
  <c r="Z9950" i="193"/>
  <c r="F9950" i="193"/>
  <c r="C9950" i="193"/>
  <c r="Z9949" i="193"/>
  <c r="F9949" i="193"/>
  <c r="C9949" i="193"/>
  <c r="Z9948" i="193"/>
  <c r="F9948" i="193"/>
  <c r="C9948" i="193"/>
  <c r="Z9947" i="193"/>
  <c r="F9947" i="193"/>
  <c r="C9947" i="193"/>
  <c r="Z9946" i="193"/>
  <c r="F9946" i="193"/>
  <c r="C9946" i="193"/>
  <c r="Z9945" i="193"/>
  <c r="F9945" i="193"/>
  <c r="C9945" i="193"/>
  <c r="Z9944" i="193"/>
  <c r="F9944" i="193"/>
  <c r="C9944" i="193"/>
  <c r="Z9943" i="193"/>
  <c r="F9943" i="193"/>
  <c r="C9943" i="193"/>
  <c r="Z9942" i="193"/>
  <c r="F9942" i="193"/>
  <c r="C9942" i="193"/>
  <c r="Z9941" i="193"/>
  <c r="F9941" i="193"/>
  <c r="C9941" i="193"/>
  <c r="Z9940" i="193"/>
  <c r="F9940" i="193"/>
  <c r="C9940" i="193"/>
  <c r="Z9939" i="193"/>
  <c r="F9939" i="193"/>
  <c r="C9939" i="193"/>
  <c r="Z9938" i="193"/>
  <c r="F9938" i="193"/>
  <c r="C9938" i="193"/>
  <c r="Z9937" i="193"/>
  <c r="F9937" i="193"/>
  <c r="C9937" i="193"/>
  <c r="Z9936" i="193"/>
  <c r="F9936" i="193"/>
  <c r="C9936" i="193"/>
  <c r="Z9935" i="193"/>
  <c r="F9935" i="193"/>
  <c r="C9935" i="193"/>
  <c r="Z9934" i="193"/>
  <c r="F9934" i="193"/>
  <c r="C9934" i="193"/>
  <c r="Z9933" i="193"/>
  <c r="F9933" i="193"/>
  <c r="C9933" i="193"/>
  <c r="Z9932" i="193"/>
  <c r="F9932" i="193"/>
  <c r="C9932" i="193"/>
  <c r="Z9931" i="193"/>
  <c r="F9931" i="193"/>
  <c r="C9931" i="193"/>
  <c r="Z9930" i="193"/>
  <c r="F9930" i="193"/>
  <c r="C9930" i="193"/>
  <c r="Z9929" i="193"/>
  <c r="F9929" i="193"/>
  <c r="C9929" i="193"/>
  <c r="Z9928" i="193"/>
  <c r="F9928" i="193"/>
  <c r="C9928" i="193"/>
  <c r="Z9927" i="193"/>
  <c r="F9927" i="193"/>
  <c r="C9927" i="193"/>
  <c r="Z9926" i="193"/>
  <c r="F9926" i="193"/>
  <c r="C9926" i="193"/>
  <c r="Z9925" i="193"/>
  <c r="F9925" i="193"/>
  <c r="C9925" i="193"/>
  <c r="Z9924" i="193"/>
  <c r="F9924" i="193"/>
  <c r="C9924" i="193"/>
  <c r="Z9923" i="193"/>
  <c r="F9923" i="193"/>
  <c r="C9923" i="193"/>
  <c r="Z9922" i="193"/>
  <c r="F9922" i="193"/>
  <c r="C9922" i="193"/>
  <c r="Z9921" i="193"/>
  <c r="F9921" i="193"/>
  <c r="C9921" i="193"/>
  <c r="Z9920" i="193"/>
  <c r="F9920" i="193"/>
  <c r="C9920" i="193"/>
  <c r="Z9919" i="193"/>
  <c r="F9919" i="193"/>
  <c r="C9919" i="193"/>
  <c r="Z9918" i="193"/>
  <c r="F9918" i="193"/>
  <c r="C9918" i="193"/>
  <c r="Z9917" i="193"/>
  <c r="F9917" i="193"/>
  <c r="C9917" i="193"/>
  <c r="Z9916" i="193"/>
  <c r="F9916" i="193"/>
  <c r="C9916" i="193"/>
  <c r="Z9915" i="193"/>
  <c r="F9915" i="193"/>
  <c r="C9915" i="193"/>
  <c r="Z9914" i="193"/>
  <c r="F9914" i="193"/>
  <c r="C9914" i="193"/>
  <c r="Z9913" i="193"/>
  <c r="F9913" i="193"/>
  <c r="C9913" i="193"/>
  <c r="Z9912" i="193"/>
  <c r="F9912" i="193"/>
  <c r="C9912" i="193"/>
  <c r="Z9911" i="193"/>
  <c r="F9911" i="193"/>
  <c r="C9911" i="193"/>
  <c r="Z9910" i="193"/>
  <c r="F9910" i="193"/>
  <c r="C9910" i="193"/>
  <c r="Z9909" i="193"/>
  <c r="F9909" i="193"/>
  <c r="C9909" i="193"/>
  <c r="Z9908" i="193"/>
  <c r="F9908" i="193"/>
  <c r="C9908" i="193"/>
  <c r="Z9907" i="193"/>
  <c r="F9907" i="193"/>
  <c r="C9907" i="193"/>
  <c r="Z9906" i="193"/>
  <c r="F9906" i="193"/>
  <c r="C9906" i="193"/>
  <c r="Z9905" i="193"/>
  <c r="F9905" i="193"/>
  <c r="C9905" i="193"/>
  <c r="Z9904" i="193"/>
  <c r="F9904" i="193"/>
  <c r="C9904" i="193"/>
  <c r="Z9903" i="193"/>
  <c r="F9903" i="193"/>
  <c r="C9903" i="193"/>
  <c r="Z9902" i="193"/>
  <c r="F9902" i="193"/>
  <c r="C9902" i="193"/>
  <c r="Z9901" i="193"/>
  <c r="F9901" i="193"/>
  <c r="C9901" i="193"/>
  <c r="Z9900" i="193"/>
  <c r="F9900" i="193"/>
  <c r="C9900" i="193"/>
  <c r="Z9899" i="193"/>
  <c r="F9899" i="193"/>
  <c r="C9899" i="193"/>
  <c r="Z9898" i="193"/>
  <c r="F9898" i="193"/>
  <c r="C9898" i="193"/>
  <c r="Z9897" i="193"/>
  <c r="F9897" i="193"/>
  <c r="C9897" i="193"/>
  <c r="Z9896" i="193"/>
  <c r="F9896" i="193"/>
  <c r="C9896" i="193"/>
  <c r="Z9895" i="193"/>
  <c r="F9895" i="193"/>
  <c r="C9895" i="193"/>
  <c r="Z9894" i="193"/>
  <c r="F9894" i="193"/>
  <c r="C9894" i="193"/>
  <c r="Z9893" i="193"/>
  <c r="F9893" i="193"/>
  <c r="C9893" i="193"/>
  <c r="Z9892" i="193"/>
  <c r="F9892" i="193"/>
  <c r="C9892" i="193"/>
  <c r="Z9891" i="193"/>
  <c r="F9891" i="193"/>
  <c r="C9891" i="193"/>
  <c r="Z9890" i="193"/>
  <c r="F9890" i="193"/>
  <c r="C9890" i="193"/>
  <c r="Z9889" i="193"/>
  <c r="F9889" i="193"/>
  <c r="C9889" i="193"/>
  <c r="Z9888" i="193"/>
  <c r="F9888" i="193"/>
  <c r="C9888" i="193"/>
  <c r="Z9887" i="193"/>
  <c r="F9887" i="193"/>
  <c r="C9887" i="193"/>
  <c r="Z9886" i="193"/>
  <c r="F9886" i="193"/>
  <c r="C9886" i="193"/>
  <c r="Z9885" i="193"/>
  <c r="F9885" i="193"/>
  <c r="C9885" i="193"/>
  <c r="Z9884" i="193"/>
  <c r="F9884" i="193"/>
  <c r="C9884" i="193"/>
  <c r="Z9883" i="193"/>
  <c r="F9883" i="193"/>
  <c r="C9883" i="193"/>
  <c r="Z9882" i="193"/>
  <c r="F9882" i="193"/>
  <c r="C9882" i="193"/>
  <c r="Z9881" i="193"/>
  <c r="F9881" i="193"/>
  <c r="C9881" i="193"/>
  <c r="Z9880" i="193"/>
  <c r="F9880" i="193"/>
  <c r="C9880" i="193"/>
  <c r="Z9879" i="193"/>
  <c r="F9879" i="193"/>
  <c r="C9879" i="193"/>
  <c r="Z9878" i="193"/>
  <c r="F9878" i="193"/>
  <c r="C9878" i="193"/>
  <c r="Z9877" i="193"/>
  <c r="F9877" i="193"/>
  <c r="C9877" i="193"/>
  <c r="Z9876" i="193"/>
  <c r="F9876" i="193"/>
  <c r="C9876" i="193"/>
  <c r="Z9875" i="193"/>
  <c r="F9875" i="193"/>
  <c r="C9875" i="193"/>
  <c r="Z9874" i="193"/>
  <c r="F9874" i="193"/>
  <c r="C9874" i="193"/>
  <c r="Z9873" i="193"/>
  <c r="F9873" i="193"/>
  <c r="C9873" i="193"/>
  <c r="Z9872" i="193"/>
  <c r="F9872" i="193"/>
  <c r="C9872" i="193"/>
  <c r="Z9871" i="193"/>
  <c r="F9871" i="193"/>
  <c r="C9871" i="193"/>
  <c r="Z9870" i="193"/>
  <c r="F9870" i="193"/>
  <c r="C9870" i="193"/>
  <c r="Z9869" i="193"/>
  <c r="F9869" i="193"/>
  <c r="C9869" i="193"/>
  <c r="Z9868" i="193"/>
  <c r="F9868" i="193"/>
  <c r="C9868" i="193"/>
  <c r="Z9867" i="193"/>
  <c r="F9867" i="193"/>
  <c r="C9867" i="193"/>
  <c r="Z9866" i="193"/>
  <c r="F9866" i="193"/>
  <c r="C9866" i="193"/>
  <c r="Z9865" i="193"/>
  <c r="F9865" i="193"/>
  <c r="C9865" i="193"/>
  <c r="Z9864" i="193"/>
  <c r="F9864" i="193"/>
  <c r="C9864" i="193"/>
  <c r="Z9863" i="193"/>
  <c r="F9863" i="193"/>
  <c r="C9863" i="193"/>
  <c r="Z9862" i="193"/>
  <c r="F9862" i="193"/>
  <c r="C9862" i="193"/>
  <c r="Z9861" i="193"/>
  <c r="F9861" i="193"/>
  <c r="C9861" i="193"/>
  <c r="Z9860" i="193"/>
  <c r="F9860" i="193"/>
  <c r="C9860" i="193"/>
  <c r="Z9859" i="193"/>
  <c r="F9859" i="193"/>
  <c r="C9859" i="193"/>
  <c r="Z9858" i="193"/>
  <c r="F9858" i="193"/>
  <c r="C9858" i="193"/>
  <c r="Z9857" i="193"/>
  <c r="F9857" i="193"/>
  <c r="C9857" i="193"/>
  <c r="Z9856" i="193"/>
  <c r="F9856" i="193"/>
  <c r="C9856" i="193"/>
  <c r="Z9855" i="193"/>
  <c r="F9855" i="193"/>
  <c r="C9855" i="193"/>
  <c r="Z9854" i="193"/>
  <c r="F9854" i="193"/>
  <c r="C9854" i="193"/>
  <c r="Z9853" i="193"/>
  <c r="F9853" i="193"/>
  <c r="C9853" i="193"/>
  <c r="Z9852" i="193"/>
  <c r="F9852" i="193"/>
  <c r="C9852" i="193"/>
  <c r="Z9851" i="193"/>
  <c r="F9851" i="193"/>
  <c r="C9851" i="193"/>
  <c r="Z9850" i="193"/>
  <c r="F9850" i="193"/>
  <c r="C9850" i="193"/>
  <c r="Z9849" i="193"/>
  <c r="F9849" i="193"/>
  <c r="C9849" i="193"/>
  <c r="Z9848" i="193"/>
  <c r="F9848" i="193"/>
  <c r="C9848" i="193"/>
  <c r="Z9847" i="193"/>
  <c r="F9847" i="193"/>
  <c r="C9847" i="193"/>
  <c r="Z9846" i="193"/>
  <c r="F9846" i="193"/>
  <c r="C9846" i="193"/>
  <c r="Z9845" i="193"/>
  <c r="F9845" i="193"/>
  <c r="C9845" i="193"/>
  <c r="Z9844" i="193"/>
  <c r="F9844" i="193"/>
  <c r="C9844" i="193"/>
  <c r="Z9843" i="193"/>
  <c r="F9843" i="193"/>
  <c r="C9843" i="193"/>
  <c r="Z9842" i="193"/>
  <c r="F9842" i="193"/>
  <c r="C9842" i="193"/>
  <c r="Z9841" i="193"/>
  <c r="F9841" i="193"/>
  <c r="C9841" i="193"/>
  <c r="Z9840" i="193"/>
  <c r="F9840" i="193"/>
  <c r="C9840" i="193"/>
  <c r="Z9839" i="193"/>
  <c r="F9839" i="193"/>
  <c r="C9839" i="193"/>
  <c r="Z9838" i="193"/>
  <c r="F9838" i="193"/>
  <c r="C9838" i="193"/>
  <c r="Z9837" i="193"/>
  <c r="F9837" i="193"/>
  <c r="C9837" i="193"/>
  <c r="Z9836" i="193"/>
  <c r="F9836" i="193"/>
  <c r="C9836" i="193"/>
  <c r="Z9835" i="193"/>
  <c r="F9835" i="193"/>
  <c r="C9835" i="193"/>
  <c r="Z9834" i="193"/>
  <c r="F9834" i="193"/>
  <c r="C9834" i="193"/>
  <c r="Z9833" i="193"/>
  <c r="F9833" i="193"/>
  <c r="C9833" i="193"/>
  <c r="Z9832" i="193"/>
  <c r="F9832" i="193"/>
  <c r="C9832" i="193"/>
  <c r="Z9830" i="193"/>
  <c r="F9830" i="193"/>
  <c r="C9830" i="193"/>
  <c r="Z9829" i="193"/>
  <c r="F9829" i="193"/>
  <c r="C9829" i="193"/>
  <c r="Z9828" i="193"/>
  <c r="F9828" i="193"/>
  <c r="C9828" i="193"/>
  <c r="Z9827" i="193"/>
  <c r="F9827" i="193"/>
  <c r="C9827" i="193"/>
  <c r="Z9826" i="193"/>
  <c r="F9826" i="193"/>
  <c r="C9826" i="193"/>
  <c r="Z9825" i="193"/>
  <c r="F9825" i="193"/>
  <c r="C9825" i="193"/>
  <c r="Z9824" i="193"/>
  <c r="F9824" i="193"/>
  <c r="C9824" i="193"/>
  <c r="Z9823" i="193"/>
  <c r="F9823" i="193"/>
  <c r="C9823" i="193"/>
  <c r="Z9822" i="193"/>
  <c r="F9822" i="193"/>
  <c r="C9822" i="193"/>
  <c r="Z9821" i="193"/>
  <c r="F9821" i="193"/>
  <c r="C9821" i="193"/>
  <c r="Z9820" i="193"/>
  <c r="F9820" i="193"/>
  <c r="C9820" i="193"/>
  <c r="Z9819" i="193"/>
  <c r="F9819" i="193"/>
  <c r="C9819" i="193"/>
  <c r="Z9818" i="193"/>
  <c r="F9818" i="193"/>
  <c r="C9818" i="193"/>
  <c r="Z9817" i="193"/>
  <c r="F9817" i="193"/>
  <c r="C9817" i="193"/>
  <c r="Z9816" i="193"/>
  <c r="F9816" i="193"/>
  <c r="C9816" i="193"/>
  <c r="Z9815" i="193"/>
  <c r="F9815" i="193"/>
  <c r="C9815" i="193"/>
  <c r="Z9814" i="193"/>
  <c r="F9814" i="193"/>
  <c r="C9814" i="193"/>
  <c r="Z9813" i="193"/>
  <c r="F9813" i="193"/>
  <c r="C9813" i="193"/>
  <c r="Z9812" i="193"/>
  <c r="F9812" i="193"/>
  <c r="C9812" i="193"/>
  <c r="Z9811" i="193"/>
  <c r="F9811" i="193"/>
  <c r="C9811" i="193"/>
  <c r="Z9810" i="193"/>
  <c r="F9810" i="193"/>
  <c r="C9810" i="193"/>
  <c r="Z9809" i="193"/>
  <c r="F9809" i="193"/>
  <c r="C9809" i="193"/>
  <c r="Z9808" i="193"/>
  <c r="F9808" i="193"/>
  <c r="C9808" i="193"/>
  <c r="Z9807" i="193"/>
  <c r="F9807" i="193"/>
  <c r="C9807" i="193"/>
  <c r="Z9806" i="193"/>
  <c r="F9806" i="193"/>
  <c r="C9806" i="193"/>
  <c r="Z9805" i="193"/>
  <c r="F9805" i="193"/>
  <c r="C9805" i="193"/>
  <c r="Z9804" i="193"/>
  <c r="F9804" i="193"/>
  <c r="C9804" i="193"/>
  <c r="Z9803" i="193"/>
  <c r="F9803" i="193"/>
  <c r="C9803" i="193"/>
  <c r="Z9802" i="193"/>
  <c r="F9802" i="193"/>
  <c r="C9802" i="193"/>
  <c r="Z9801" i="193"/>
  <c r="F9801" i="193"/>
  <c r="C9801" i="193"/>
  <c r="Z9800" i="193"/>
  <c r="F9800" i="193"/>
  <c r="C9800" i="193"/>
  <c r="Z9799" i="193"/>
  <c r="F9799" i="193"/>
  <c r="C9799" i="193"/>
  <c r="Z9798" i="193"/>
  <c r="F9798" i="193"/>
  <c r="C9798" i="193"/>
  <c r="Z9797" i="193"/>
  <c r="F9797" i="193"/>
  <c r="C9797" i="193"/>
  <c r="Z9796" i="193"/>
  <c r="F9796" i="193"/>
  <c r="C9796" i="193"/>
  <c r="Z9795" i="193"/>
  <c r="F9795" i="193"/>
  <c r="C9795" i="193"/>
  <c r="Z9794" i="193"/>
  <c r="F9794" i="193"/>
  <c r="C9794" i="193"/>
  <c r="Z9793" i="193"/>
  <c r="F9793" i="193"/>
  <c r="C9793" i="193"/>
  <c r="Z9792" i="193"/>
  <c r="F9792" i="193"/>
  <c r="C9792" i="193"/>
  <c r="Z9791" i="193"/>
  <c r="F9791" i="193"/>
  <c r="C9791" i="193"/>
  <c r="Z9790" i="193"/>
  <c r="F9790" i="193"/>
  <c r="C9790" i="193"/>
  <c r="Z9789" i="193"/>
  <c r="F9789" i="193"/>
  <c r="C9789" i="193"/>
  <c r="Z9788" i="193"/>
  <c r="F9788" i="193"/>
  <c r="C9788" i="193"/>
  <c r="Z9787" i="193"/>
  <c r="F9787" i="193"/>
  <c r="C9787" i="193"/>
  <c r="Z9786" i="193"/>
  <c r="F9786" i="193"/>
  <c r="C9786" i="193"/>
  <c r="Z9785" i="193"/>
  <c r="F9785" i="193"/>
  <c r="C9785" i="193"/>
  <c r="Z9784" i="193"/>
  <c r="F9784" i="193"/>
  <c r="C9784" i="193"/>
  <c r="Z9783" i="193"/>
  <c r="F9783" i="193"/>
  <c r="C9783" i="193"/>
  <c r="Z9782" i="193"/>
  <c r="F9782" i="193"/>
  <c r="C9782" i="193"/>
  <c r="Z9781" i="193"/>
  <c r="F9781" i="193"/>
  <c r="C9781" i="193"/>
  <c r="Z9780" i="193"/>
  <c r="F9780" i="193"/>
  <c r="C9780" i="193"/>
  <c r="Z9779" i="193"/>
  <c r="F9779" i="193"/>
  <c r="C9779" i="193"/>
  <c r="Z9778" i="193"/>
  <c r="F9778" i="193"/>
  <c r="C9778" i="193"/>
  <c r="Z9777" i="193"/>
  <c r="F9777" i="193"/>
  <c r="C9777" i="193"/>
  <c r="Z9776" i="193"/>
  <c r="F9776" i="193"/>
  <c r="C9776" i="193"/>
  <c r="Z9775" i="193"/>
  <c r="F9775" i="193"/>
  <c r="C9775" i="193"/>
  <c r="Z9774" i="193"/>
  <c r="F9774" i="193"/>
  <c r="C9774" i="193"/>
  <c r="Z9773" i="193"/>
  <c r="F9773" i="193"/>
  <c r="C9773" i="193"/>
  <c r="Z9772" i="193"/>
  <c r="F9772" i="193"/>
  <c r="C9772" i="193"/>
  <c r="Z9771" i="193"/>
  <c r="F9771" i="193"/>
  <c r="C9771" i="193"/>
  <c r="Z9770" i="193"/>
  <c r="F9770" i="193"/>
  <c r="C9770" i="193"/>
  <c r="Z9769" i="193"/>
  <c r="F9769" i="193"/>
  <c r="C9769" i="193"/>
  <c r="Z9768" i="193"/>
  <c r="F9768" i="193"/>
  <c r="C9768" i="193"/>
  <c r="Z9767" i="193"/>
  <c r="F9767" i="193"/>
  <c r="C9767" i="193"/>
  <c r="Z9766" i="193"/>
  <c r="F9766" i="193"/>
  <c r="C9766" i="193"/>
  <c r="Z9765" i="193"/>
  <c r="F9765" i="193"/>
  <c r="C9765" i="193"/>
  <c r="Z9764" i="193"/>
  <c r="F9764" i="193"/>
  <c r="C9764" i="193"/>
  <c r="Z9763" i="193"/>
  <c r="F9763" i="193"/>
  <c r="C9763" i="193"/>
  <c r="Z9762" i="193"/>
  <c r="F9762" i="193"/>
  <c r="C9762" i="193"/>
  <c r="Z9761" i="193"/>
  <c r="F9761" i="193"/>
  <c r="C9761" i="193"/>
  <c r="Z9760" i="193"/>
  <c r="F9760" i="193"/>
  <c r="C9760" i="193"/>
  <c r="Z9759" i="193"/>
  <c r="F9759" i="193"/>
  <c r="C9759" i="193"/>
  <c r="Z9758" i="193"/>
  <c r="F9758" i="193"/>
  <c r="C9758" i="193"/>
  <c r="Z9757" i="193"/>
  <c r="F9757" i="193"/>
  <c r="C9757" i="193"/>
  <c r="Z9756" i="193"/>
  <c r="F9756" i="193"/>
  <c r="C9756" i="193"/>
  <c r="Z9755" i="193"/>
  <c r="F9755" i="193"/>
  <c r="C9755" i="193"/>
  <c r="Z9754" i="193"/>
  <c r="F9754" i="193"/>
  <c r="C9754" i="193"/>
  <c r="Z9753" i="193"/>
  <c r="F9753" i="193"/>
  <c r="C9753" i="193"/>
  <c r="Z9752" i="193"/>
  <c r="F9752" i="193"/>
  <c r="C9752" i="193"/>
  <c r="Z9751" i="193"/>
  <c r="F9751" i="193"/>
  <c r="C9751" i="193"/>
  <c r="Z9750" i="193"/>
  <c r="F9750" i="193"/>
  <c r="C9750" i="193"/>
  <c r="Z9749" i="193"/>
  <c r="F9749" i="193"/>
  <c r="C9749" i="193"/>
  <c r="Z9748" i="193"/>
  <c r="F9748" i="193"/>
  <c r="C9748" i="193"/>
  <c r="Z9747" i="193"/>
  <c r="F9747" i="193"/>
  <c r="C9747" i="193"/>
  <c r="Z9746" i="193"/>
  <c r="F9746" i="193"/>
  <c r="C9746" i="193"/>
  <c r="Z9745" i="193"/>
  <c r="F9745" i="193"/>
  <c r="C9745" i="193"/>
  <c r="Z9744" i="193"/>
  <c r="F9744" i="193"/>
  <c r="C9744" i="193"/>
  <c r="Z9743" i="193"/>
  <c r="F9743" i="193"/>
  <c r="C9743" i="193"/>
  <c r="Z9742" i="193"/>
  <c r="F9742" i="193"/>
  <c r="C9742" i="193"/>
  <c r="Z9741" i="193"/>
  <c r="F9741" i="193"/>
  <c r="C9741" i="193"/>
  <c r="Z9740" i="193"/>
  <c r="F9740" i="193"/>
  <c r="C9740" i="193"/>
  <c r="Z9739" i="193"/>
  <c r="F9739" i="193"/>
  <c r="C9739" i="193"/>
  <c r="Z9738" i="193"/>
  <c r="F9738" i="193"/>
  <c r="C9738" i="193"/>
  <c r="Z9737" i="193"/>
  <c r="F9737" i="193"/>
  <c r="C9737" i="193"/>
  <c r="Z9736" i="193"/>
  <c r="F9736" i="193"/>
  <c r="C9736" i="193"/>
  <c r="Z9735" i="193"/>
  <c r="F9735" i="193"/>
  <c r="C9735" i="193"/>
  <c r="Z9734" i="193"/>
  <c r="F9734" i="193"/>
  <c r="C9734" i="193"/>
  <c r="Z9733" i="193"/>
  <c r="F9733" i="193"/>
  <c r="C9733" i="193"/>
  <c r="Z9732" i="193"/>
  <c r="F9732" i="193"/>
  <c r="C9732" i="193"/>
  <c r="Z9731" i="193"/>
  <c r="F9731" i="193"/>
  <c r="C9731" i="193"/>
  <c r="Z9730" i="193"/>
  <c r="F9730" i="193"/>
  <c r="C9730" i="193"/>
  <c r="Z9729" i="193"/>
  <c r="F9729" i="193"/>
  <c r="C9729" i="193"/>
  <c r="Z9728" i="193"/>
  <c r="F9728" i="193"/>
  <c r="C9728" i="193"/>
  <c r="Z9727" i="193"/>
  <c r="F9727" i="193"/>
  <c r="C9727" i="193"/>
  <c r="Z9726" i="193"/>
  <c r="F9726" i="193"/>
  <c r="C9726" i="193"/>
  <c r="Z9725" i="193"/>
  <c r="F9725" i="193"/>
  <c r="C9725" i="193"/>
  <c r="Z9724" i="193"/>
  <c r="F9724" i="193"/>
  <c r="C9724" i="193"/>
  <c r="Z9723" i="193"/>
  <c r="F9723" i="193"/>
  <c r="C9723" i="193"/>
  <c r="Z9722" i="193"/>
  <c r="F9722" i="193"/>
  <c r="C9722" i="193"/>
  <c r="Z9721" i="193"/>
  <c r="F9721" i="193"/>
  <c r="C9721" i="193"/>
  <c r="Z9720" i="193"/>
  <c r="F9720" i="193"/>
  <c r="C9720" i="193"/>
  <c r="Z9719" i="193"/>
  <c r="F9719" i="193"/>
  <c r="C9719" i="193"/>
  <c r="Z9718" i="193"/>
  <c r="F9718" i="193"/>
  <c r="C9718" i="193"/>
  <c r="Z9717" i="193"/>
  <c r="F9717" i="193"/>
  <c r="C9717" i="193"/>
  <c r="Z9716" i="193"/>
  <c r="F9716" i="193"/>
  <c r="C9716" i="193"/>
  <c r="Z9715" i="193"/>
  <c r="F9715" i="193"/>
  <c r="C9715" i="193"/>
  <c r="Z9714" i="193"/>
  <c r="F9714" i="193"/>
  <c r="C9714" i="193"/>
  <c r="Z9713" i="193"/>
  <c r="F9713" i="193"/>
  <c r="C9713" i="193"/>
  <c r="Z9712" i="193"/>
  <c r="F9712" i="193"/>
  <c r="C9712" i="193"/>
  <c r="Z9711" i="193"/>
  <c r="F9711" i="193"/>
  <c r="C9711" i="193"/>
  <c r="Z9710" i="193"/>
  <c r="F9710" i="193"/>
  <c r="C9710" i="193"/>
  <c r="Z9709" i="193"/>
  <c r="F9709" i="193"/>
  <c r="C9709" i="193"/>
  <c r="Z9708" i="193"/>
  <c r="F9708" i="193"/>
  <c r="C9708" i="193"/>
  <c r="Z9707" i="193"/>
  <c r="F9707" i="193"/>
  <c r="C9707" i="193"/>
  <c r="Z9706" i="193"/>
  <c r="F9706" i="193"/>
  <c r="C9706" i="193"/>
  <c r="Z9705" i="193"/>
  <c r="F9705" i="193"/>
  <c r="C9705" i="193"/>
  <c r="Z9704" i="193"/>
  <c r="F9704" i="193"/>
  <c r="C9704" i="193"/>
  <c r="Z9703" i="193"/>
  <c r="F9703" i="193"/>
  <c r="C9703" i="193"/>
  <c r="Z9702" i="193"/>
  <c r="F9702" i="193"/>
  <c r="C9702" i="193"/>
  <c r="Z9701" i="193"/>
  <c r="F9701" i="193"/>
  <c r="C9701" i="193"/>
  <c r="Z9700" i="193"/>
  <c r="F9700" i="193"/>
  <c r="C9700" i="193"/>
  <c r="Z9699" i="193"/>
  <c r="F9699" i="193"/>
  <c r="C9699" i="193"/>
  <c r="Z9698" i="193"/>
  <c r="F9698" i="193"/>
  <c r="C9698" i="193"/>
  <c r="Z9697" i="193"/>
  <c r="F9697" i="193"/>
  <c r="C9697" i="193"/>
  <c r="Z9696" i="193"/>
  <c r="F9696" i="193"/>
  <c r="C9696" i="193"/>
  <c r="Z9695" i="193"/>
  <c r="F9695" i="193"/>
  <c r="C9695" i="193"/>
  <c r="Z9694" i="193"/>
  <c r="F9694" i="193"/>
  <c r="C9694" i="193"/>
  <c r="Z9693" i="193"/>
  <c r="F9693" i="193"/>
  <c r="C9693" i="193"/>
  <c r="Z9692" i="193"/>
  <c r="F9692" i="193"/>
  <c r="C9692" i="193"/>
  <c r="Z9691" i="193"/>
  <c r="F9691" i="193"/>
  <c r="C9691" i="193"/>
  <c r="Z9690" i="193"/>
  <c r="F9690" i="193"/>
  <c r="C9690" i="193"/>
  <c r="Z9689" i="193"/>
  <c r="F9689" i="193"/>
  <c r="C9689" i="193"/>
  <c r="Z9688" i="193"/>
  <c r="F9688" i="193"/>
  <c r="C9688" i="193"/>
  <c r="Z9687" i="193"/>
  <c r="F9687" i="193"/>
  <c r="C9687" i="193"/>
  <c r="Z9686" i="193"/>
  <c r="F9686" i="193"/>
  <c r="C9686" i="193"/>
  <c r="Z9685" i="193"/>
  <c r="F9685" i="193"/>
  <c r="C9685" i="193"/>
  <c r="Z9684" i="193"/>
  <c r="F9684" i="193"/>
  <c r="C9684" i="193"/>
  <c r="Z9683" i="193"/>
  <c r="F9683" i="193"/>
  <c r="C9683" i="193"/>
  <c r="Z9682" i="193"/>
  <c r="F9682" i="193"/>
  <c r="C9682" i="193"/>
  <c r="Z9681" i="193"/>
  <c r="F9681" i="193"/>
  <c r="C9681" i="193"/>
  <c r="Z9680" i="193"/>
  <c r="F9680" i="193"/>
  <c r="C9680" i="193"/>
  <c r="Z9679" i="193"/>
  <c r="F9679" i="193"/>
  <c r="C9679" i="193"/>
  <c r="Z9678" i="193"/>
  <c r="F9678" i="193"/>
  <c r="C9678" i="193"/>
  <c r="Z9677" i="193"/>
  <c r="F9677" i="193"/>
  <c r="C9677" i="193"/>
  <c r="Z9676" i="193"/>
  <c r="F9676" i="193"/>
  <c r="C9676" i="193"/>
  <c r="Z9675" i="193"/>
  <c r="F9675" i="193"/>
  <c r="C9675" i="193"/>
  <c r="Z9674" i="193"/>
  <c r="F9674" i="193"/>
  <c r="C9674" i="193"/>
  <c r="Z9673" i="193"/>
  <c r="F9673" i="193"/>
  <c r="C9673" i="193"/>
  <c r="Z9672" i="193"/>
  <c r="F9672" i="193"/>
  <c r="C9672" i="193"/>
  <c r="Z9671" i="193"/>
  <c r="F9671" i="193"/>
  <c r="C9671" i="193"/>
  <c r="Z9670" i="193"/>
  <c r="F9670" i="193"/>
  <c r="C9670" i="193"/>
  <c r="Z9669" i="193"/>
  <c r="F9669" i="193"/>
  <c r="C9669" i="193"/>
  <c r="Z9668" i="193"/>
  <c r="F9668" i="193"/>
  <c r="C9668" i="193"/>
  <c r="Z9667" i="193"/>
  <c r="F9667" i="193"/>
  <c r="C9667" i="193"/>
  <c r="Z9666" i="193"/>
  <c r="F9666" i="193"/>
  <c r="C9666" i="193"/>
  <c r="Z9665" i="193"/>
  <c r="F9665" i="193"/>
  <c r="C9665" i="193"/>
  <c r="Z9664" i="193"/>
  <c r="F9664" i="193"/>
  <c r="C9664" i="193"/>
  <c r="Z9663" i="193"/>
  <c r="F9663" i="193"/>
  <c r="C9663" i="193"/>
  <c r="Z9662" i="193"/>
  <c r="F9662" i="193"/>
  <c r="C9662" i="193"/>
  <c r="Z9661" i="193"/>
  <c r="F9661" i="193"/>
  <c r="C9661" i="193"/>
  <c r="Z9660" i="193"/>
  <c r="F9660" i="193"/>
  <c r="C9660" i="193"/>
  <c r="Z9659" i="193"/>
  <c r="F9659" i="193"/>
  <c r="C9659" i="193"/>
  <c r="Z9658" i="193"/>
  <c r="F9658" i="193"/>
  <c r="C9658" i="193"/>
  <c r="Z9657" i="193"/>
  <c r="F9657" i="193"/>
  <c r="C9657" i="193"/>
  <c r="Z9656" i="193"/>
  <c r="F9656" i="193"/>
  <c r="C9656" i="193"/>
  <c r="Z9655" i="193"/>
  <c r="F9655" i="193"/>
  <c r="C9655" i="193"/>
  <c r="Z9654" i="193"/>
  <c r="F9654" i="193"/>
  <c r="C9654" i="193"/>
  <c r="Z9653" i="193"/>
  <c r="F9653" i="193"/>
  <c r="C9653" i="193"/>
  <c r="Z9652" i="193"/>
  <c r="F9652" i="193"/>
  <c r="C9652" i="193"/>
  <c r="Z9651" i="193"/>
  <c r="F9651" i="193"/>
  <c r="C9651" i="193"/>
  <c r="Z9650" i="193"/>
  <c r="F9650" i="193"/>
  <c r="C9650" i="193"/>
  <c r="Z9649" i="193"/>
  <c r="F9649" i="193"/>
  <c r="C9649" i="193"/>
  <c r="Z9648" i="193"/>
  <c r="F9648" i="193"/>
  <c r="C9648" i="193"/>
  <c r="Z9647" i="193"/>
  <c r="F9647" i="193"/>
  <c r="C9647" i="193"/>
  <c r="Z9646" i="193"/>
  <c r="F9646" i="193"/>
  <c r="C9646" i="193"/>
  <c r="Z9645" i="193"/>
  <c r="F9645" i="193"/>
  <c r="C9645" i="193"/>
  <c r="Z9644" i="193"/>
  <c r="F9644" i="193"/>
  <c r="C9644" i="193"/>
  <c r="Z9643" i="193"/>
  <c r="F9643" i="193"/>
  <c r="C9643" i="193"/>
  <c r="Z9642" i="193"/>
  <c r="F9642" i="193"/>
  <c r="C9642" i="193"/>
  <c r="Z9641" i="193"/>
  <c r="F9641" i="193"/>
  <c r="C9641" i="193"/>
  <c r="Z9640" i="193"/>
  <c r="F9640" i="193"/>
  <c r="C9640" i="193"/>
  <c r="Z9639" i="193"/>
  <c r="F9639" i="193"/>
  <c r="C9639" i="193"/>
  <c r="Z9638" i="193"/>
  <c r="F9638" i="193"/>
  <c r="C9638" i="193"/>
  <c r="Z9637" i="193"/>
  <c r="F9637" i="193"/>
  <c r="C9637" i="193"/>
  <c r="Z9636" i="193"/>
  <c r="F9636" i="193"/>
  <c r="C9636" i="193"/>
  <c r="Z9635" i="193"/>
  <c r="F9635" i="193"/>
  <c r="C9635" i="193"/>
  <c r="Z9634" i="193"/>
  <c r="F9634" i="193"/>
  <c r="C9634" i="193"/>
  <c r="Z9633" i="193"/>
  <c r="F9633" i="193"/>
  <c r="C9633" i="193"/>
  <c r="Z9632" i="193"/>
  <c r="F9632" i="193"/>
  <c r="C9632" i="193"/>
  <c r="Z9631" i="193"/>
  <c r="F9631" i="193"/>
  <c r="C9631" i="193"/>
  <c r="Z9630" i="193"/>
  <c r="F9630" i="193"/>
  <c r="C9630" i="193"/>
  <c r="Z9629" i="193"/>
  <c r="F9629" i="193"/>
  <c r="C9629" i="193"/>
  <c r="Z9628" i="193"/>
  <c r="F9628" i="193"/>
  <c r="C9628" i="193"/>
  <c r="Z9627" i="193"/>
  <c r="F9627" i="193"/>
  <c r="C9627" i="193"/>
  <c r="Z9626" i="193"/>
  <c r="F9626" i="193"/>
  <c r="C9626" i="193"/>
  <c r="Z9625" i="193"/>
  <c r="F9625" i="193"/>
  <c r="C9625" i="193"/>
  <c r="Z9624" i="193"/>
  <c r="F9624" i="193"/>
  <c r="C9624" i="193"/>
  <c r="Z9623" i="193"/>
  <c r="F9623" i="193"/>
  <c r="C9623" i="193"/>
  <c r="Z9622" i="193"/>
  <c r="F9622" i="193"/>
  <c r="C9622" i="193"/>
  <c r="Z9621" i="193"/>
  <c r="F9621" i="193"/>
  <c r="C9621" i="193"/>
  <c r="Z9620" i="193"/>
  <c r="F9620" i="193"/>
  <c r="C9620" i="193"/>
  <c r="Z9619" i="193"/>
  <c r="F9619" i="193"/>
  <c r="C9619" i="193"/>
  <c r="Z9618" i="193"/>
  <c r="F9618" i="193"/>
  <c r="C9618" i="193"/>
  <c r="Z9617" i="193"/>
  <c r="F9617" i="193"/>
  <c r="C9617" i="193"/>
  <c r="Z9616" i="193"/>
  <c r="F9616" i="193"/>
  <c r="C9616" i="193"/>
  <c r="Z9615" i="193"/>
  <c r="F9615" i="193"/>
  <c r="C9615" i="193"/>
  <c r="Z9614" i="193"/>
  <c r="F9614" i="193"/>
  <c r="C9614" i="193"/>
  <c r="Z9613" i="193"/>
  <c r="F9613" i="193"/>
  <c r="C9613" i="193"/>
  <c r="Z9612" i="193"/>
  <c r="F9612" i="193"/>
  <c r="C9612" i="193"/>
  <c r="Z9611" i="193"/>
  <c r="F9611" i="193"/>
  <c r="C9611" i="193"/>
  <c r="Z9610" i="193"/>
  <c r="F9610" i="193"/>
  <c r="C9610" i="193"/>
  <c r="Z9609" i="193"/>
  <c r="F9609" i="193"/>
  <c r="C9609" i="193"/>
  <c r="Z9608" i="193"/>
  <c r="F9608" i="193"/>
  <c r="C9608" i="193"/>
  <c r="Z9607" i="193"/>
  <c r="F9607" i="193"/>
  <c r="C9607" i="193"/>
  <c r="Z9606" i="193"/>
  <c r="F9606" i="193"/>
  <c r="C9606" i="193"/>
  <c r="Z9605" i="193"/>
  <c r="F9605" i="193"/>
  <c r="C9605" i="193"/>
  <c r="Z9604" i="193"/>
  <c r="F9604" i="193"/>
  <c r="C9604" i="193"/>
  <c r="Z9603" i="193"/>
  <c r="F9603" i="193"/>
  <c r="C9603" i="193"/>
  <c r="Z9602" i="193"/>
  <c r="F9602" i="193"/>
  <c r="C9602" i="193"/>
  <c r="Z9601" i="193"/>
  <c r="F9601" i="193"/>
  <c r="C9601" i="193"/>
  <c r="Z9600" i="193"/>
  <c r="F9600" i="193"/>
  <c r="C9600" i="193"/>
  <c r="Z9599" i="193"/>
  <c r="F9599" i="193"/>
  <c r="C9599" i="193"/>
  <c r="Z9598" i="193"/>
  <c r="F9598" i="193"/>
  <c r="C9598" i="193"/>
  <c r="Z9597" i="193"/>
  <c r="F9597" i="193"/>
  <c r="C9597" i="193"/>
  <c r="Z9596" i="193"/>
  <c r="F9596" i="193"/>
  <c r="C9596" i="193"/>
  <c r="Z9595" i="193"/>
  <c r="F9595" i="193"/>
  <c r="C9595" i="193"/>
  <c r="Z9594" i="193"/>
  <c r="F9594" i="193"/>
  <c r="C9594" i="193"/>
  <c r="Z9593" i="193"/>
  <c r="F9593" i="193"/>
  <c r="C9593" i="193"/>
  <c r="Z9592" i="193"/>
  <c r="F9592" i="193"/>
  <c r="C9592" i="193"/>
  <c r="Z9591" i="193"/>
  <c r="F9591" i="193"/>
  <c r="C9591" i="193"/>
  <c r="Z9590" i="193"/>
  <c r="F9590" i="193"/>
  <c r="C9590" i="193"/>
  <c r="Z9589" i="193"/>
  <c r="F9589" i="193"/>
  <c r="C9589" i="193"/>
  <c r="Z9588" i="193"/>
  <c r="F9588" i="193"/>
  <c r="C9588" i="193"/>
  <c r="Z9587" i="193"/>
  <c r="F9587" i="193"/>
  <c r="C9587" i="193"/>
  <c r="Z9586" i="193"/>
  <c r="F9586" i="193"/>
  <c r="C9586" i="193"/>
  <c r="Z9585" i="193"/>
  <c r="F9585" i="193"/>
  <c r="C9585" i="193"/>
  <c r="Z9584" i="193"/>
  <c r="F9584" i="193"/>
  <c r="C9584" i="193"/>
  <c r="Z9583" i="193"/>
  <c r="F9583" i="193"/>
  <c r="C9583" i="193"/>
  <c r="Z9582" i="193"/>
  <c r="F9582" i="193"/>
  <c r="C9582" i="193"/>
  <c r="Z9581" i="193"/>
  <c r="F9581" i="193"/>
  <c r="C9581" i="193"/>
  <c r="Z9580" i="193"/>
  <c r="F9580" i="193"/>
  <c r="C9580" i="193"/>
  <c r="Z9579" i="193"/>
  <c r="F9579" i="193"/>
  <c r="C9579" i="193"/>
  <c r="Z9578" i="193"/>
  <c r="F9578" i="193"/>
  <c r="C9578" i="193"/>
  <c r="Z9577" i="193"/>
  <c r="F9577" i="193"/>
  <c r="C9577" i="193"/>
  <c r="Z9576" i="193"/>
  <c r="F9576" i="193"/>
  <c r="C9576" i="193"/>
  <c r="Z9575" i="193"/>
  <c r="F9575" i="193"/>
  <c r="C9575" i="193"/>
  <c r="Z9574" i="193"/>
  <c r="F9574" i="193"/>
  <c r="C9574" i="193"/>
  <c r="Z9573" i="193"/>
  <c r="F9573" i="193"/>
  <c r="C9573" i="193"/>
  <c r="Z9572" i="193"/>
  <c r="F9572" i="193"/>
  <c r="C9572" i="193"/>
  <c r="Z9571" i="193"/>
  <c r="F9571" i="193"/>
  <c r="C9571" i="193"/>
  <c r="Z9570" i="193"/>
  <c r="F9570" i="193"/>
  <c r="C9570" i="193"/>
  <c r="Z9569" i="193"/>
  <c r="F9569" i="193"/>
  <c r="C9569" i="193"/>
  <c r="Z9568" i="193"/>
  <c r="F9568" i="193"/>
  <c r="C9568" i="193"/>
  <c r="Z9567" i="193"/>
  <c r="F9567" i="193"/>
  <c r="C9567" i="193"/>
  <c r="Z9566" i="193"/>
  <c r="F9566" i="193"/>
  <c r="C9566" i="193"/>
  <c r="Z9565" i="193"/>
  <c r="F9565" i="193"/>
  <c r="C9565" i="193"/>
  <c r="Z9564" i="193"/>
  <c r="F9564" i="193"/>
  <c r="C9564" i="193"/>
  <c r="Z9563" i="193"/>
  <c r="F9563" i="193"/>
  <c r="C9563" i="193"/>
  <c r="Z9562" i="193"/>
  <c r="F9562" i="193"/>
  <c r="C9562" i="193"/>
  <c r="Z9561" i="193"/>
  <c r="F9561" i="193"/>
  <c r="C9561" i="193"/>
  <c r="Z9560" i="193"/>
  <c r="F9560" i="193"/>
  <c r="C9560" i="193"/>
  <c r="Z9559" i="193"/>
  <c r="F9559" i="193"/>
  <c r="C9559" i="193"/>
  <c r="Z9558" i="193"/>
  <c r="F9558" i="193"/>
  <c r="C9558" i="193"/>
  <c r="Z9557" i="193"/>
  <c r="F9557" i="193"/>
  <c r="C9557" i="193"/>
  <c r="Z9556" i="193"/>
  <c r="F9556" i="193"/>
  <c r="C9556" i="193"/>
  <c r="Z9555" i="193"/>
  <c r="F9555" i="193"/>
  <c r="C9555" i="193"/>
  <c r="Z9554" i="193"/>
  <c r="F9554" i="193"/>
  <c r="C9554" i="193"/>
  <c r="Z9553" i="193"/>
  <c r="F9553" i="193"/>
  <c r="C9553" i="193"/>
  <c r="Z9552" i="193"/>
  <c r="F9552" i="193"/>
  <c r="C9552" i="193"/>
  <c r="Z9551" i="193"/>
  <c r="F9551" i="193"/>
  <c r="C9551" i="193"/>
  <c r="Z9550" i="193"/>
  <c r="F9550" i="193"/>
  <c r="C9550" i="193"/>
  <c r="Z9549" i="193"/>
  <c r="F9549" i="193"/>
  <c r="C9549" i="193"/>
  <c r="Z9548" i="193"/>
  <c r="F9548" i="193"/>
  <c r="C9548" i="193"/>
  <c r="Z9547" i="193"/>
  <c r="F9547" i="193"/>
  <c r="C9547" i="193"/>
  <c r="Z9546" i="193"/>
  <c r="F9546" i="193"/>
  <c r="C9546" i="193"/>
  <c r="Z9545" i="193"/>
  <c r="F9545" i="193"/>
  <c r="C9545" i="193"/>
  <c r="Z9544" i="193"/>
  <c r="F9544" i="193"/>
  <c r="C9544" i="193"/>
  <c r="Z9543" i="193"/>
  <c r="F9543" i="193"/>
  <c r="C9543" i="193"/>
  <c r="Z9542" i="193"/>
  <c r="F9542" i="193"/>
  <c r="C9542" i="193"/>
  <c r="Z9541" i="193"/>
  <c r="F9541" i="193"/>
  <c r="C9541" i="193"/>
  <c r="Z9540" i="193"/>
  <c r="F9540" i="193"/>
  <c r="C9540" i="193"/>
  <c r="Z9539" i="193"/>
  <c r="F9539" i="193"/>
  <c r="C9539" i="193"/>
  <c r="Z9538" i="193"/>
  <c r="F9538" i="193"/>
  <c r="C9538" i="193"/>
  <c r="Z9537" i="193"/>
  <c r="F9537" i="193"/>
  <c r="C9537" i="193"/>
  <c r="Z9536" i="193"/>
  <c r="F9536" i="193"/>
  <c r="C9536" i="193"/>
  <c r="Z9535" i="193"/>
  <c r="F9535" i="193"/>
  <c r="C9535" i="193"/>
  <c r="Z9534" i="193"/>
  <c r="F9534" i="193"/>
  <c r="C9534" i="193"/>
  <c r="Z9533" i="193"/>
  <c r="F9533" i="193"/>
  <c r="C9533" i="193"/>
  <c r="Z9532" i="193"/>
  <c r="F9532" i="193"/>
  <c r="C9532" i="193"/>
  <c r="Z9531" i="193"/>
  <c r="F9531" i="193"/>
  <c r="C9531" i="193"/>
  <c r="Z9530" i="193"/>
  <c r="F9530" i="193"/>
  <c r="C9530" i="193"/>
  <c r="Z9529" i="193"/>
  <c r="F9529" i="193"/>
  <c r="C9529" i="193"/>
  <c r="Z9528" i="193"/>
  <c r="F9528" i="193"/>
  <c r="C9528" i="193"/>
  <c r="Z9527" i="193"/>
  <c r="F9527" i="193"/>
  <c r="C9527" i="193"/>
  <c r="Z9526" i="193"/>
  <c r="F9526" i="193"/>
  <c r="C9526" i="193"/>
  <c r="Z9525" i="193"/>
  <c r="F9525" i="193"/>
  <c r="C9525" i="193"/>
  <c r="Z9524" i="193"/>
  <c r="F9524" i="193"/>
  <c r="C9524" i="193"/>
  <c r="Z9523" i="193"/>
  <c r="F9523" i="193"/>
  <c r="C9523" i="193"/>
  <c r="Z9522" i="193"/>
  <c r="F9522" i="193"/>
  <c r="C9522" i="193"/>
  <c r="Z9521" i="193"/>
  <c r="F9521" i="193"/>
  <c r="C9521" i="193"/>
  <c r="Z9520" i="193"/>
  <c r="F9520" i="193"/>
  <c r="C9520" i="193"/>
  <c r="Z9519" i="193"/>
  <c r="F9519" i="193"/>
  <c r="C9519" i="193"/>
  <c r="Z9518" i="193"/>
  <c r="F9518" i="193"/>
  <c r="C9518" i="193"/>
  <c r="Z9517" i="193"/>
  <c r="F9517" i="193"/>
  <c r="C9517" i="193"/>
  <c r="Z9516" i="193"/>
  <c r="F9516" i="193"/>
  <c r="C9516" i="193"/>
  <c r="Z9515" i="193"/>
  <c r="F9515" i="193"/>
  <c r="C9515" i="193"/>
  <c r="Z9514" i="193"/>
  <c r="F9514" i="193"/>
  <c r="C9514" i="193"/>
  <c r="Z9513" i="193"/>
  <c r="F9513" i="193"/>
  <c r="C9513" i="193"/>
  <c r="Z9512" i="193"/>
  <c r="F9512" i="193"/>
  <c r="C9512" i="193"/>
  <c r="Z9511" i="193"/>
  <c r="F9511" i="193"/>
  <c r="C9511" i="193"/>
  <c r="Z9510" i="193"/>
  <c r="F9510" i="193"/>
  <c r="C9510" i="193"/>
  <c r="Z9509" i="193"/>
  <c r="F9509" i="193"/>
  <c r="C9509" i="193"/>
  <c r="Z9508" i="193"/>
  <c r="F9508" i="193"/>
  <c r="C9508" i="193"/>
  <c r="Z9507" i="193"/>
  <c r="F9507" i="193"/>
  <c r="C9507" i="193"/>
  <c r="Z9506" i="193"/>
  <c r="F9506" i="193"/>
  <c r="C9506" i="193"/>
  <c r="Z9505" i="193"/>
  <c r="F9505" i="193"/>
  <c r="C9505" i="193"/>
  <c r="Z9504" i="193"/>
  <c r="F9504" i="193"/>
  <c r="C9504" i="193"/>
  <c r="Z9503" i="193"/>
  <c r="F9503" i="193"/>
  <c r="C9503" i="193"/>
  <c r="Z9502" i="193"/>
  <c r="F9502" i="193"/>
  <c r="C9502" i="193"/>
  <c r="Z9501" i="193"/>
  <c r="F9501" i="193"/>
  <c r="C9501" i="193"/>
  <c r="Z9500" i="193"/>
  <c r="F9500" i="193"/>
  <c r="C9500" i="193"/>
  <c r="Z9499" i="193"/>
  <c r="F9499" i="193"/>
  <c r="C9499" i="193"/>
  <c r="Z9498" i="193"/>
  <c r="F9498" i="193"/>
  <c r="C9498" i="193"/>
  <c r="Z9497" i="193"/>
  <c r="F9497" i="193"/>
  <c r="C9497" i="193"/>
  <c r="Z9496" i="193"/>
  <c r="F9496" i="193"/>
  <c r="C9496" i="193"/>
  <c r="Z9495" i="193"/>
  <c r="F9495" i="193"/>
  <c r="C9495" i="193"/>
  <c r="Z9494" i="193"/>
  <c r="F9494" i="193"/>
  <c r="C9494" i="193"/>
  <c r="Z9493" i="193"/>
  <c r="F9493" i="193"/>
  <c r="C9493" i="193"/>
  <c r="Z9492" i="193"/>
  <c r="F9492" i="193"/>
  <c r="C9492" i="193"/>
  <c r="Z9491" i="193"/>
  <c r="F9491" i="193"/>
  <c r="C9491" i="193"/>
  <c r="Z9490" i="193"/>
  <c r="F9490" i="193"/>
  <c r="C9490" i="193"/>
  <c r="Z9489" i="193"/>
  <c r="F9489" i="193"/>
  <c r="C9489" i="193"/>
  <c r="Z9488" i="193"/>
  <c r="F9488" i="193"/>
  <c r="C9488" i="193"/>
  <c r="Z9487" i="193"/>
  <c r="F9487" i="193"/>
  <c r="C9487" i="193"/>
  <c r="Z9486" i="193"/>
  <c r="F9486" i="193"/>
  <c r="C9486" i="193"/>
  <c r="Z9485" i="193"/>
  <c r="F9485" i="193"/>
  <c r="C9485" i="193"/>
  <c r="Z9484" i="193"/>
  <c r="F9484" i="193"/>
  <c r="C9484" i="193"/>
  <c r="Z9483" i="193"/>
  <c r="F9483" i="193"/>
  <c r="C9483" i="193"/>
  <c r="Z9482" i="193"/>
  <c r="F9482" i="193"/>
  <c r="C9482" i="193"/>
  <c r="Z9481" i="193"/>
  <c r="F9481" i="193"/>
  <c r="C9481" i="193"/>
  <c r="Z9480" i="193"/>
  <c r="F9480" i="193"/>
  <c r="C9480" i="193"/>
  <c r="Z9479" i="193"/>
  <c r="F9479" i="193"/>
  <c r="C9479" i="193"/>
  <c r="Z9478" i="193"/>
  <c r="F9478" i="193"/>
  <c r="C9478" i="193"/>
  <c r="Z9477" i="193"/>
  <c r="F9477" i="193"/>
  <c r="C9477" i="193"/>
  <c r="Z9476" i="193"/>
  <c r="F9476" i="193"/>
  <c r="C9476" i="193"/>
  <c r="Z9475" i="193"/>
  <c r="F9475" i="193"/>
  <c r="C9475" i="193"/>
  <c r="Z9474" i="193"/>
  <c r="F9474" i="193"/>
  <c r="C9474" i="193"/>
  <c r="Z9473" i="193"/>
  <c r="F9473" i="193"/>
  <c r="C9473" i="193"/>
  <c r="Z9472" i="193"/>
  <c r="F9472" i="193"/>
  <c r="C9472" i="193"/>
  <c r="Z9471" i="193"/>
  <c r="F9471" i="193"/>
  <c r="C9471" i="193"/>
  <c r="Z9470" i="193"/>
  <c r="F9470" i="193"/>
  <c r="C9470" i="193"/>
  <c r="Z9469" i="193"/>
  <c r="F9469" i="193"/>
  <c r="C9469" i="193"/>
  <c r="Z9468" i="193"/>
  <c r="F9468" i="193"/>
  <c r="C9468" i="193"/>
  <c r="Z9467" i="193"/>
  <c r="F9467" i="193"/>
  <c r="C9467" i="193"/>
  <c r="Z9466" i="193"/>
  <c r="F9466" i="193"/>
  <c r="C9466" i="193"/>
  <c r="Z9465" i="193"/>
  <c r="F9465" i="193"/>
  <c r="C9465" i="193"/>
  <c r="Z9464" i="193"/>
  <c r="F9464" i="193"/>
  <c r="C9464" i="193"/>
  <c r="Z9463" i="193"/>
  <c r="F9463" i="193"/>
  <c r="C9463" i="193"/>
  <c r="Z9462" i="193"/>
  <c r="F9462" i="193"/>
  <c r="C9462" i="193"/>
  <c r="Z9461" i="193"/>
  <c r="F9461" i="193"/>
  <c r="C9461" i="193"/>
  <c r="Z9460" i="193"/>
  <c r="F9460" i="193"/>
  <c r="C9460" i="193"/>
  <c r="Z9459" i="193"/>
  <c r="F9459" i="193"/>
  <c r="C9459" i="193"/>
  <c r="Z9458" i="193"/>
  <c r="F9458" i="193"/>
  <c r="C9458" i="193"/>
  <c r="Z9457" i="193"/>
  <c r="F9457" i="193"/>
  <c r="C9457" i="193"/>
  <c r="Z9456" i="193"/>
  <c r="F9456" i="193"/>
  <c r="C9456" i="193"/>
  <c r="Z9455" i="193"/>
  <c r="F9455" i="193"/>
  <c r="C9455" i="193"/>
  <c r="Z9454" i="193"/>
  <c r="F9454" i="193"/>
  <c r="C9454" i="193"/>
  <c r="Z9453" i="193"/>
  <c r="F9453" i="193"/>
  <c r="C9453" i="193"/>
  <c r="Z9452" i="193"/>
  <c r="F9452" i="193"/>
  <c r="C9452" i="193"/>
  <c r="Z9451" i="193"/>
  <c r="F9451" i="193"/>
  <c r="C9451" i="193"/>
  <c r="Z9450" i="193"/>
  <c r="F9450" i="193"/>
  <c r="C9450" i="193"/>
  <c r="Z9449" i="193"/>
  <c r="F9449" i="193"/>
  <c r="C9449" i="193"/>
  <c r="Z9448" i="193"/>
  <c r="F9448" i="193"/>
  <c r="C9448" i="193"/>
  <c r="Z9447" i="193"/>
  <c r="F9447" i="193"/>
  <c r="C9447" i="193"/>
  <c r="Z9446" i="193"/>
  <c r="F9446" i="193"/>
  <c r="C9446" i="193"/>
  <c r="Z9445" i="193"/>
  <c r="F9445" i="193"/>
  <c r="C9445" i="193"/>
  <c r="Z9444" i="193"/>
  <c r="F9444" i="193"/>
  <c r="C9444" i="193"/>
  <c r="Z9443" i="193"/>
  <c r="F9443" i="193"/>
  <c r="C9443" i="193"/>
  <c r="Z9442" i="193"/>
  <c r="F9442" i="193"/>
  <c r="C9442" i="193"/>
  <c r="Z9441" i="193"/>
  <c r="F9441" i="193"/>
  <c r="C9441" i="193"/>
  <c r="Z9440" i="193"/>
  <c r="F9440" i="193"/>
  <c r="C9440" i="193"/>
  <c r="Z9439" i="193"/>
  <c r="F9439" i="193"/>
  <c r="C9439" i="193"/>
  <c r="Z9438" i="193"/>
  <c r="F9438" i="193"/>
  <c r="C9438" i="193"/>
  <c r="Z9437" i="193"/>
  <c r="F9437" i="193"/>
  <c r="C9437" i="193"/>
  <c r="Z9436" i="193"/>
  <c r="F9436" i="193"/>
  <c r="C9436" i="193"/>
  <c r="Z9435" i="193"/>
  <c r="F9435" i="193"/>
  <c r="C9435" i="193"/>
  <c r="Z9434" i="193"/>
  <c r="F9434" i="193"/>
  <c r="C9434" i="193"/>
  <c r="Z9433" i="193"/>
  <c r="F9433" i="193"/>
  <c r="C9433" i="193"/>
  <c r="Z9432" i="193"/>
  <c r="F9432" i="193"/>
  <c r="C9432" i="193"/>
  <c r="Z9431" i="193"/>
  <c r="F9431" i="193"/>
  <c r="C9431" i="193"/>
  <c r="Z9430" i="193"/>
  <c r="F9430" i="193"/>
  <c r="C9430" i="193"/>
  <c r="Z9429" i="193"/>
  <c r="F9429" i="193"/>
  <c r="C9429" i="193"/>
  <c r="Z9428" i="193"/>
  <c r="F9428" i="193"/>
  <c r="C9428" i="193"/>
  <c r="Z9427" i="193"/>
  <c r="F9427" i="193"/>
  <c r="C9427" i="193"/>
  <c r="Z9426" i="193"/>
  <c r="F9426" i="193"/>
  <c r="C9426" i="193"/>
  <c r="Z9425" i="193"/>
  <c r="F9425" i="193"/>
  <c r="C9425" i="193"/>
  <c r="Z9424" i="193"/>
  <c r="F9424" i="193"/>
  <c r="C9424" i="193"/>
  <c r="Z9423" i="193"/>
  <c r="F9423" i="193"/>
  <c r="C9423" i="193"/>
  <c r="Z9422" i="193"/>
  <c r="F9422" i="193"/>
  <c r="C9422" i="193"/>
  <c r="Z9421" i="193"/>
  <c r="F9421" i="193"/>
  <c r="C9421" i="193"/>
  <c r="Z9420" i="193"/>
  <c r="F9420" i="193"/>
  <c r="C9420" i="193"/>
  <c r="Z9419" i="193"/>
  <c r="F9419" i="193"/>
  <c r="C9419" i="193"/>
  <c r="Z9418" i="193"/>
  <c r="F9418" i="193"/>
  <c r="C9418" i="193"/>
  <c r="Z9417" i="193"/>
  <c r="F9417" i="193"/>
  <c r="C9417" i="193"/>
  <c r="Z9416" i="193"/>
  <c r="F9416" i="193"/>
  <c r="C9416" i="193"/>
  <c r="Z9415" i="193"/>
  <c r="F9415" i="193"/>
  <c r="C9415" i="193"/>
  <c r="Z9414" i="193"/>
  <c r="F9414" i="193"/>
  <c r="C9414" i="193"/>
  <c r="Z9413" i="193"/>
  <c r="F9413" i="193"/>
  <c r="C9413" i="193"/>
  <c r="Z9412" i="193"/>
  <c r="F9412" i="193"/>
  <c r="C9412" i="193"/>
  <c r="Z9411" i="193"/>
  <c r="F9411" i="193"/>
  <c r="C9411" i="193"/>
  <c r="Z9410" i="193"/>
  <c r="F9410" i="193"/>
  <c r="C9410" i="193"/>
  <c r="Z9409" i="193"/>
  <c r="F9409" i="193"/>
  <c r="C9409" i="193"/>
  <c r="Z9408" i="193"/>
  <c r="F9408" i="193"/>
  <c r="C9408" i="193"/>
  <c r="Z9407" i="193"/>
  <c r="F9407" i="193"/>
  <c r="C9407" i="193"/>
  <c r="Z9406" i="193"/>
  <c r="F9406" i="193"/>
  <c r="C9406" i="193"/>
  <c r="Z9405" i="193"/>
  <c r="F9405" i="193"/>
  <c r="C9405" i="193"/>
  <c r="Z9404" i="193"/>
  <c r="F9404" i="193"/>
  <c r="C9404" i="193"/>
  <c r="Z9403" i="193"/>
  <c r="F9403" i="193"/>
  <c r="C9403" i="193"/>
  <c r="Z9402" i="193"/>
  <c r="F9402" i="193"/>
  <c r="C9402" i="193"/>
  <c r="Z9401" i="193"/>
  <c r="F9401" i="193"/>
  <c r="C9401" i="193"/>
  <c r="Z9400" i="193"/>
  <c r="F9400" i="193"/>
  <c r="C9400" i="193"/>
  <c r="Z9399" i="193"/>
  <c r="F9399" i="193"/>
  <c r="C9399" i="193"/>
  <c r="Z9398" i="193"/>
  <c r="F9398" i="193"/>
  <c r="C9398" i="193"/>
  <c r="Z9397" i="193"/>
  <c r="F9397" i="193"/>
  <c r="C9397" i="193"/>
  <c r="Z9396" i="193"/>
  <c r="F9396" i="193"/>
  <c r="C9396" i="193"/>
  <c r="Z9395" i="193"/>
  <c r="F9395" i="193"/>
  <c r="C9395" i="193"/>
  <c r="Z9394" i="193"/>
  <c r="F9394" i="193"/>
  <c r="C9394" i="193"/>
  <c r="Z9393" i="193"/>
  <c r="F9393" i="193"/>
  <c r="C9393" i="193"/>
  <c r="Z9392" i="193"/>
  <c r="F9392" i="193"/>
  <c r="C9392" i="193"/>
  <c r="Z9391" i="193"/>
  <c r="F9391" i="193"/>
  <c r="C9391" i="193"/>
  <c r="Z9390" i="193"/>
  <c r="F9390" i="193"/>
  <c r="C9390" i="193"/>
  <c r="Z9389" i="193"/>
  <c r="F9389" i="193"/>
  <c r="C9389" i="193"/>
  <c r="Z9388" i="193"/>
  <c r="F9388" i="193"/>
  <c r="C9388" i="193"/>
  <c r="Z9387" i="193"/>
  <c r="F9387" i="193"/>
  <c r="C9387" i="193"/>
  <c r="Z9386" i="193"/>
  <c r="F9386" i="193"/>
  <c r="C9386" i="193"/>
  <c r="Z9385" i="193"/>
  <c r="F9385" i="193"/>
  <c r="C9385" i="193"/>
  <c r="Z9384" i="193"/>
  <c r="F9384" i="193"/>
  <c r="C9384" i="193"/>
  <c r="Z9383" i="193"/>
  <c r="F9383" i="193"/>
  <c r="C9383" i="193"/>
  <c r="Z9382" i="193"/>
  <c r="F9382" i="193"/>
  <c r="C9382" i="193"/>
  <c r="Z9381" i="193"/>
  <c r="F9381" i="193"/>
  <c r="C9381" i="193"/>
  <c r="Z9380" i="193"/>
  <c r="F9380" i="193"/>
  <c r="C9380" i="193"/>
  <c r="Z9379" i="193"/>
  <c r="F9379" i="193"/>
  <c r="C9379" i="193"/>
  <c r="Z9378" i="193"/>
  <c r="F9378" i="193"/>
  <c r="C9378" i="193"/>
  <c r="Z9377" i="193"/>
  <c r="F9377" i="193"/>
  <c r="C9377" i="193"/>
  <c r="Z9376" i="193"/>
  <c r="F9376" i="193"/>
  <c r="C9376" i="193"/>
  <c r="Z9375" i="193"/>
  <c r="F9375" i="193"/>
  <c r="C9375" i="193"/>
  <c r="Z9374" i="193"/>
  <c r="F9374" i="193"/>
  <c r="C9374" i="193"/>
  <c r="Z9373" i="193"/>
  <c r="F9373" i="193"/>
  <c r="C9373" i="193"/>
  <c r="Z9372" i="193"/>
  <c r="F9372" i="193"/>
  <c r="C9372" i="193"/>
  <c r="Z9371" i="193"/>
  <c r="F9371" i="193"/>
  <c r="C9371" i="193"/>
  <c r="Z9370" i="193"/>
  <c r="F9370" i="193"/>
  <c r="C9370" i="193"/>
  <c r="Z9369" i="193"/>
  <c r="F9369" i="193"/>
  <c r="C9369" i="193"/>
  <c r="Z9368" i="193"/>
  <c r="F9368" i="193"/>
  <c r="C9368" i="193"/>
  <c r="Z9367" i="193"/>
  <c r="F9367" i="193"/>
  <c r="C9367" i="193"/>
  <c r="Z9366" i="193"/>
  <c r="F9366" i="193"/>
  <c r="C9366" i="193"/>
  <c r="Z9365" i="193"/>
  <c r="F9365" i="193"/>
  <c r="C9365" i="193"/>
  <c r="Z9364" i="193"/>
  <c r="F9364" i="193"/>
  <c r="C9364" i="193"/>
  <c r="Z9363" i="193"/>
  <c r="F9363" i="193"/>
  <c r="C9363" i="193"/>
  <c r="Z9362" i="193"/>
  <c r="F9362" i="193"/>
  <c r="C9362" i="193"/>
  <c r="Z9361" i="193"/>
  <c r="F9361" i="193"/>
  <c r="C9361" i="193"/>
  <c r="Z9360" i="193"/>
  <c r="F9360" i="193"/>
  <c r="C9360" i="193"/>
  <c r="Z9359" i="193"/>
  <c r="F9359" i="193"/>
  <c r="C9359" i="193"/>
  <c r="Z9358" i="193"/>
  <c r="F9358" i="193"/>
  <c r="C9358" i="193"/>
  <c r="Z9357" i="193"/>
  <c r="F9357" i="193"/>
  <c r="C9357" i="193"/>
  <c r="Z9356" i="193"/>
  <c r="F9356" i="193"/>
  <c r="C9356" i="193"/>
  <c r="Z9355" i="193"/>
  <c r="F9355" i="193"/>
  <c r="C9355" i="193"/>
  <c r="Z9354" i="193"/>
  <c r="F9354" i="193"/>
  <c r="C9354" i="193"/>
  <c r="Z9353" i="193"/>
  <c r="F9353" i="193"/>
  <c r="C9353" i="193"/>
  <c r="Z9352" i="193"/>
  <c r="F9352" i="193"/>
  <c r="C9352" i="193"/>
  <c r="Z9351" i="193"/>
  <c r="F9351" i="193"/>
  <c r="C9351" i="193"/>
  <c r="Z9350" i="193"/>
  <c r="F9350" i="193"/>
  <c r="C9350" i="193"/>
  <c r="Z9349" i="193"/>
  <c r="F9349" i="193"/>
  <c r="C9349" i="193"/>
  <c r="Z9348" i="193"/>
  <c r="F9348" i="193"/>
  <c r="C9348" i="193"/>
  <c r="Z9347" i="193"/>
  <c r="F9347" i="193"/>
  <c r="C9347" i="193"/>
  <c r="Z9346" i="193"/>
  <c r="F9346" i="193"/>
  <c r="C9346" i="193"/>
  <c r="Z9345" i="193"/>
  <c r="F9345" i="193"/>
  <c r="C9345" i="193"/>
  <c r="Z9344" i="193"/>
  <c r="F9344" i="193"/>
  <c r="C9344" i="193"/>
  <c r="Z9343" i="193"/>
  <c r="F9343" i="193"/>
  <c r="C9343" i="193"/>
  <c r="Z9342" i="193"/>
  <c r="F9342" i="193"/>
  <c r="C9342" i="193"/>
  <c r="Z9341" i="193"/>
  <c r="F9341" i="193"/>
  <c r="C9341" i="193"/>
  <c r="Z9340" i="193"/>
  <c r="F9340" i="193"/>
  <c r="C9340" i="193"/>
  <c r="Z9339" i="193"/>
  <c r="F9339" i="193"/>
  <c r="C9339" i="193"/>
  <c r="Z9338" i="193"/>
  <c r="F9338" i="193"/>
  <c r="C9338" i="193"/>
  <c r="Z9337" i="193"/>
  <c r="F9337" i="193"/>
  <c r="C9337" i="193"/>
  <c r="Z9336" i="193"/>
  <c r="F9336" i="193"/>
  <c r="C9336" i="193"/>
  <c r="Z9335" i="193"/>
  <c r="F9335" i="193"/>
  <c r="C9335" i="193"/>
  <c r="Z9334" i="193"/>
  <c r="F9334" i="193"/>
  <c r="C9334" i="193"/>
  <c r="Z9333" i="193"/>
  <c r="F9333" i="193"/>
  <c r="C9333" i="193"/>
  <c r="Z9332" i="193"/>
  <c r="F9332" i="193"/>
  <c r="C9332" i="193"/>
  <c r="Z9331" i="193"/>
  <c r="F9331" i="193"/>
  <c r="C9331" i="193"/>
  <c r="Z9330" i="193"/>
  <c r="F9330" i="193"/>
  <c r="C9330" i="193"/>
  <c r="Z9329" i="193"/>
  <c r="F9329" i="193"/>
  <c r="C9329" i="193"/>
  <c r="Z9328" i="193"/>
  <c r="F9328" i="193"/>
  <c r="C9328" i="193"/>
  <c r="Z9327" i="193"/>
  <c r="F9327" i="193"/>
  <c r="C9327" i="193"/>
  <c r="Z9326" i="193"/>
  <c r="F9326" i="193"/>
  <c r="C9326" i="193"/>
  <c r="Z9325" i="193"/>
  <c r="F9325" i="193"/>
  <c r="C9325" i="193"/>
  <c r="Z9324" i="193"/>
  <c r="F9324" i="193"/>
  <c r="C9324" i="193"/>
  <c r="Z9323" i="193"/>
  <c r="F9323" i="193"/>
  <c r="C9323" i="193"/>
  <c r="Z9322" i="193"/>
  <c r="F9322" i="193"/>
  <c r="C9322" i="193"/>
  <c r="Z9321" i="193"/>
  <c r="F9321" i="193"/>
  <c r="C9321" i="193"/>
  <c r="Z9320" i="193"/>
  <c r="F9320" i="193"/>
  <c r="C9320" i="193"/>
  <c r="Z9319" i="193"/>
  <c r="F9319" i="193"/>
  <c r="C9319" i="193"/>
  <c r="Z9318" i="193"/>
  <c r="F9318" i="193"/>
  <c r="C9318" i="193"/>
  <c r="Z9317" i="193"/>
  <c r="F9317" i="193"/>
  <c r="C9317" i="193"/>
  <c r="Z9316" i="193"/>
  <c r="F9316" i="193"/>
  <c r="C9316" i="193"/>
  <c r="Z9315" i="193"/>
  <c r="F9315" i="193"/>
  <c r="C9315" i="193"/>
  <c r="Z9314" i="193"/>
  <c r="F9314" i="193"/>
  <c r="C9314" i="193"/>
  <c r="Z9313" i="193"/>
  <c r="F9313" i="193"/>
  <c r="C9313" i="193"/>
  <c r="Z9312" i="193"/>
  <c r="F9312" i="193"/>
  <c r="C9312" i="193"/>
  <c r="Z9311" i="193"/>
  <c r="F9311" i="193"/>
  <c r="C9311" i="193"/>
  <c r="Z9310" i="193"/>
  <c r="F9310" i="193"/>
  <c r="C9310" i="193"/>
  <c r="Z9309" i="193"/>
  <c r="F9309" i="193"/>
  <c r="C9309" i="193"/>
  <c r="Z9308" i="193"/>
  <c r="F9308" i="193"/>
  <c r="C9308" i="193"/>
  <c r="Z9307" i="193"/>
  <c r="F9307" i="193"/>
  <c r="C9307" i="193"/>
  <c r="Z9306" i="193"/>
  <c r="F9306" i="193"/>
  <c r="C9306" i="193"/>
  <c r="Z9305" i="193"/>
  <c r="F9305" i="193"/>
  <c r="C9305" i="193"/>
  <c r="Z9304" i="193"/>
  <c r="F9304" i="193"/>
  <c r="C9304" i="193"/>
  <c r="Z9303" i="193"/>
  <c r="F9303" i="193"/>
  <c r="C9303" i="193"/>
  <c r="Z9302" i="193"/>
  <c r="F9302" i="193"/>
  <c r="C9302" i="193"/>
  <c r="Z9301" i="193"/>
  <c r="F9301" i="193"/>
  <c r="C9301" i="193"/>
  <c r="Z9300" i="193"/>
  <c r="F9300" i="193"/>
  <c r="C9300" i="193"/>
  <c r="Z9299" i="193"/>
  <c r="F9299" i="193"/>
  <c r="C9299" i="193"/>
  <c r="Z9298" i="193"/>
  <c r="F9298" i="193"/>
  <c r="C9298" i="193"/>
  <c r="Z9297" i="193"/>
  <c r="F9297" i="193"/>
  <c r="C9297" i="193"/>
  <c r="Z9296" i="193"/>
  <c r="F9296" i="193"/>
  <c r="C9296" i="193"/>
  <c r="Z9295" i="193"/>
  <c r="F9295" i="193"/>
  <c r="C9295" i="193"/>
  <c r="Z9294" i="193"/>
  <c r="F9294" i="193"/>
  <c r="C9294" i="193"/>
  <c r="Z9293" i="193"/>
  <c r="F9293" i="193"/>
  <c r="C9293" i="193"/>
  <c r="Z9292" i="193"/>
  <c r="F9292" i="193"/>
  <c r="C9292" i="193"/>
  <c r="Z9291" i="193"/>
  <c r="F9291" i="193"/>
  <c r="C9291" i="193"/>
  <c r="Z9290" i="193"/>
  <c r="F9290" i="193"/>
  <c r="C9290" i="193"/>
  <c r="Z9289" i="193"/>
  <c r="F9289" i="193"/>
  <c r="C9289" i="193"/>
  <c r="Z9288" i="193"/>
  <c r="F9288" i="193"/>
  <c r="C9288" i="193"/>
  <c r="Z9287" i="193"/>
  <c r="F9287" i="193"/>
  <c r="C9287" i="193"/>
  <c r="Z9286" i="193"/>
  <c r="F9286" i="193"/>
  <c r="C9286" i="193"/>
  <c r="Z9285" i="193"/>
  <c r="F9285" i="193"/>
  <c r="C9285" i="193"/>
  <c r="Z9284" i="193"/>
  <c r="F9284" i="193"/>
  <c r="C9284" i="193"/>
  <c r="Z9283" i="193"/>
  <c r="F9283" i="193"/>
  <c r="C9283" i="193"/>
  <c r="Z9282" i="193"/>
  <c r="F9282" i="193"/>
  <c r="C9282" i="193"/>
  <c r="Z9281" i="193"/>
  <c r="F9281" i="193"/>
  <c r="C9281" i="193"/>
  <c r="Z9280" i="193"/>
  <c r="F9280" i="193"/>
  <c r="C9280" i="193"/>
  <c r="Z9279" i="193"/>
  <c r="F9279" i="193"/>
  <c r="C9279" i="193"/>
  <c r="Z9278" i="193"/>
  <c r="F9278" i="193"/>
  <c r="C9278" i="193"/>
  <c r="Z9277" i="193"/>
  <c r="F9277" i="193"/>
  <c r="C9277" i="193"/>
  <c r="Z9276" i="193"/>
  <c r="F9276" i="193"/>
  <c r="C9276" i="193"/>
  <c r="Z9275" i="193"/>
  <c r="F9275" i="193"/>
  <c r="C9275" i="193"/>
  <c r="Z9274" i="193"/>
  <c r="F9274" i="193"/>
  <c r="C9274" i="193"/>
  <c r="Z9273" i="193"/>
  <c r="F9273" i="193"/>
  <c r="C9273" i="193"/>
  <c r="Z9272" i="193"/>
  <c r="F9272" i="193"/>
  <c r="C9272" i="193"/>
  <c r="Z9271" i="193"/>
  <c r="F9271" i="193"/>
  <c r="C9271" i="193"/>
  <c r="Z9270" i="193"/>
  <c r="F9270" i="193"/>
  <c r="C9270" i="193"/>
  <c r="Z9269" i="193"/>
  <c r="F9269" i="193"/>
  <c r="C9269" i="193"/>
  <c r="Z9268" i="193"/>
  <c r="F9268" i="193"/>
  <c r="C9268" i="193"/>
  <c r="Z9267" i="193"/>
  <c r="F9267" i="193"/>
  <c r="C9267" i="193"/>
  <c r="Z9266" i="193"/>
  <c r="F9266" i="193"/>
  <c r="C9266" i="193"/>
  <c r="Z9265" i="193"/>
  <c r="F9265" i="193"/>
  <c r="C9265" i="193"/>
  <c r="Z9264" i="193"/>
  <c r="F9264" i="193"/>
  <c r="C9264" i="193"/>
  <c r="Z9263" i="193"/>
  <c r="F9263" i="193"/>
  <c r="C9263" i="193"/>
  <c r="Z9262" i="193"/>
  <c r="F9262" i="193"/>
  <c r="C9262" i="193"/>
  <c r="Z9261" i="193"/>
  <c r="F9261" i="193"/>
  <c r="C9261" i="193"/>
  <c r="Z9260" i="193"/>
  <c r="F9260" i="193"/>
  <c r="C9260" i="193"/>
  <c r="Z9259" i="193"/>
  <c r="F9259" i="193"/>
  <c r="C9259" i="193"/>
  <c r="Z9258" i="193"/>
  <c r="F9258" i="193"/>
  <c r="C9258" i="193"/>
  <c r="Z9257" i="193"/>
  <c r="F9257" i="193"/>
  <c r="C9257" i="193"/>
  <c r="Z9256" i="193"/>
  <c r="F9256" i="193"/>
  <c r="C9256" i="193"/>
  <c r="Z9255" i="193"/>
  <c r="F9255" i="193"/>
  <c r="C9255" i="193"/>
  <c r="Z9254" i="193"/>
  <c r="F9254" i="193"/>
  <c r="C9254" i="193"/>
  <c r="Z9253" i="193"/>
  <c r="F9253" i="193"/>
  <c r="C9253" i="193"/>
  <c r="Z9252" i="193"/>
  <c r="F9252" i="193"/>
  <c r="C9252" i="193"/>
  <c r="Z9251" i="193"/>
  <c r="F9251" i="193"/>
  <c r="C9251" i="193"/>
  <c r="Z9250" i="193"/>
  <c r="F9250" i="193"/>
  <c r="C9250" i="193"/>
  <c r="Z9249" i="193"/>
  <c r="F9249" i="193"/>
  <c r="C9249" i="193"/>
  <c r="Z9248" i="193"/>
  <c r="F9248" i="193"/>
  <c r="C9248" i="193"/>
  <c r="Z9247" i="193"/>
  <c r="F9247" i="193"/>
  <c r="C9247" i="193"/>
  <c r="Z9246" i="193"/>
  <c r="F9246" i="193"/>
  <c r="C9246" i="193"/>
  <c r="Z9245" i="193"/>
  <c r="F9245" i="193"/>
  <c r="C9245" i="193"/>
  <c r="Z9244" i="193"/>
  <c r="F9244" i="193"/>
  <c r="C9244" i="193"/>
  <c r="Z9243" i="193"/>
  <c r="F9243" i="193"/>
  <c r="C9243" i="193"/>
  <c r="Z9242" i="193"/>
  <c r="F9242" i="193"/>
  <c r="C9242" i="193"/>
  <c r="Z9241" i="193"/>
  <c r="F9241" i="193"/>
  <c r="C9241" i="193"/>
  <c r="Z9240" i="193"/>
  <c r="F9240" i="193"/>
  <c r="C9240" i="193"/>
  <c r="Z9239" i="193"/>
  <c r="F9239" i="193"/>
  <c r="C9239" i="193"/>
  <c r="Z9238" i="193"/>
  <c r="F9238" i="193"/>
  <c r="C9238" i="193"/>
  <c r="Z9237" i="193"/>
  <c r="F9237" i="193"/>
  <c r="C9237" i="193"/>
  <c r="Z9236" i="193"/>
  <c r="F9236" i="193"/>
  <c r="C9236" i="193"/>
  <c r="Z9235" i="193"/>
  <c r="F9235" i="193"/>
  <c r="C9235" i="193"/>
  <c r="Z9234" i="193"/>
  <c r="F9234" i="193"/>
  <c r="C9234" i="193"/>
  <c r="Z9233" i="193"/>
  <c r="F9233" i="193"/>
  <c r="C9233" i="193"/>
  <c r="Z9232" i="193"/>
  <c r="F9232" i="193"/>
  <c r="C9232" i="193"/>
  <c r="Z9231" i="193"/>
  <c r="F9231" i="193"/>
  <c r="C9231" i="193"/>
  <c r="Z9230" i="193"/>
  <c r="F9230" i="193"/>
  <c r="C9230" i="193"/>
  <c r="Z9229" i="193"/>
  <c r="F9229" i="193"/>
  <c r="C9229" i="193"/>
  <c r="Z9228" i="193"/>
  <c r="F9228" i="193"/>
  <c r="C9228" i="193"/>
  <c r="Z9227" i="193"/>
  <c r="F9227" i="193"/>
  <c r="C9227" i="193"/>
  <c r="Z9226" i="193"/>
  <c r="F9226" i="193"/>
  <c r="C9226" i="193"/>
  <c r="Z9225" i="193"/>
  <c r="F9225" i="193"/>
  <c r="C9225" i="193"/>
  <c r="Z9224" i="193"/>
  <c r="F9224" i="193"/>
  <c r="C9224" i="193"/>
  <c r="Z9223" i="193"/>
  <c r="F9223" i="193"/>
  <c r="C9223" i="193"/>
  <c r="Z9222" i="193"/>
  <c r="F9222" i="193"/>
  <c r="C9222" i="193"/>
  <c r="Z9221" i="193"/>
  <c r="F9221" i="193"/>
  <c r="C9221" i="193"/>
  <c r="Z9220" i="193"/>
  <c r="F9220" i="193"/>
  <c r="C9220" i="193"/>
  <c r="Z9219" i="193"/>
  <c r="F9219" i="193"/>
  <c r="C9219" i="193"/>
  <c r="Z9218" i="193"/>
  <c r="F9218" i="193"/>
  <c r="C9218" i="193"/>
  <c r="Z9217" i="193"/>
  <c r="F9217" i="193"/>
  <c r="C9217" i="193"/>
  <c r="Z9216" i="193"/>
  <c r="F9216" i="193"/>
  <c r="C9216" i="193"/>
  <c r="Z9215" i="193"/>
  <c r="F9215" i="193"/>
  <c r="C9215" i="193"/>
  <c r="Z9214" i="193"/>
  <c r="F9214" i="193"/>
  <c r="C9214" i="193"/>
  <c r="Z9213" i="193"/>
  <c r="F9213" i="193"/>
  <c r="C9213" i="193"/>
  <c r="Z9212" i="193"/>
  <c r="F9212" i="193"/>
  <c r="C9212" i="193"/>
  <c r="Z9211" i="193"/>
  <c r="F9211" i="193"/>
  <c r="C9211" i="193"/>
  <c r="Z9210" i="193"/>
  <c r="F9210" i="193"/>
  <c r="C9210" i="193"/>
  <c r="Z9209" i="193"/>
  <c r="F9209" i="193"/>
  <c r="C9209" i="193"/>
  <c r="Z9208" i="193"/>
  <c r="F9208" i="193"/>
  <c r="C9208" i="193"/>
  <c r="Z9207" i="193"/>
  <c r="F9207" i="193"/>
  <c r="C9207" i="193"/>
  <c r="Z9206" i="193"/>
  <c r="F9206" i="193"/>
  <c r="C9206" i="193"/>
  <c r="Z9205" i="193"/>
  <c r="F9205" i="193"/>
  <c r="C9205" i="193"/>
  <c r="Z9204" i="193"/>
  <c r="F9204" i="193"/>
  <c r="C9204" i="193"/>
  <c r="Z9203" i="193"/>
  <c r="F9203" i="193"/>
  <c r="C9203" i="193"/>
  <c r="Z9202" i="193"/>
  <c r="F9202" i="193"/>
  <c r="C9202" i="193"/>
  <c r="Z9201" i="193"/>
  <c r="F9201" i="193"/>
  <c r="C9201" i="193"/>
  <c r="Z9200" i="193"/>
  <c r="F9200" i="193"/>
  <c r="C9200" i="193"/>
  <c r="Z9199" i="193"/>
  <c r="F9199" i="193"/>
  <c r="C9199" i="193"/>
  <c r="Z9198" i="193"/>
  <c r="F9198" i="193"/>
  <c r="C9198" i="193"/>
  <c r="Z9197" i="193"/>
  <c r="F9197" i="193"/>
  <c r="C9197" i="193"/>
  <c r="Z9196" i="193"/>
  <c r="F9196" i="193"/>
  <c r="C9196" i="193"/>
  <c r="Z9195" i="193"/>
  <c r="F9195" i="193"/>
  <c r="C9195" i="193"/>
  <c r="Z9194" i="193"/>
  <c r="F9194" i="193"/>
  <c r="C9194" i="193"/>
  <c r="Z9193" i="193"/>
  <c r="F9193" i="193"/>
  <c r="C9193" i="193"/>
  <c r="Z9192" i="193"/>
  <c r="F9192" i="193"/>
  <c r="C9192" i="193"/>
  <c r="Z9191" i="193"/>
  <c r="F9191" i="193"/>
  <c r="C9191" i="193"/>
  <c r="Z9190" i="193"/>
  <c r="F9190" i="193"/>
  <c r="C9190" i="193"/>
  <c r="Z9189" i="193"/>
  <c r="F9189" i="193"/>
  <c r="C9189" i="193"/>
  <c r="Z9188" i="193"/>
  <c r="F9188" i="193"/>
  <c r="C9188" i="193"/>
  <c r="Z9187" i="193"/>
  <c r="F9187" i="193"/>
  <c r="C9187" i="193"/>
  <c r="Z9186" i="193"/>
  <c r="F9186" i="193"/>
  <c r="C9186" i="193"/>
  <c r="Z9185" i="193"/>
  <c r="F9185" i="193"/>
  <c r="C9185" i="193"/>
  <c r="Z9184" i="193"/>
  <c r="F9184" i="193"/>
  <c r="C9184" i="193"/>
  <c r="Z9183" i="193"/>
  <c r="F9183" i="193"/>
  <c r="C9183" i="193"/>
  <c r="Z9182" i="193"/>
  <c r="F9182" i="193"/>
  <c r="C9182" i="193"/>
  <c r="Z9181" i="193"/>
  <c r="F9181" i="193"/>
  <c r="C9181" i="193"/>
  <c r="Z9180" i="193"/>
  <c r="F9180" i="193"/>
  <c r="C9180" i="193"/>
  <c r="Z9179" i="193"/>
  <c r="F9179" i="193"/>
  <c r="C9179" i="193"/>
  <c r="Z9178" i="193"/>
  <c r="F9178" i="193"/>
  <c r="C9178" i="193"/>
  <c r="Z9177" i="193"/>
  <c r="F9177" i="193"/>
  <c r="C9177" i="193"/>
  <c r="Z9176" i="193"/>
  <c r="F9176" i="193"/>
  <c r="C9176" i="193"/>
  <c r="Z9175" i="193"/>
  <c r="F9175" i="193"/>
  <c r="C9175" i="193"/>
  <c r="Z9174" i="193"/>
  <c r="F9174" i="193"/>
  <c r="C9174" i="193"/>
  <c r="Z9173" i="193"/>
  <c r="F9173" i="193"/>
  <c r="C9173" i="193"/>
  <c r="Z9172" i="193"/>
  <c r="F9172" i="193"/>
  <c r="C9172" i="193"/>
  <c r="Z9171" i="193"/>
  <c r="F9171" i="193"/>
  <c r="C9171" i="193"/>
  <c r="Z9170" i="193"/>
  <c r="F9170" i="193"/>
  <c r="C9170" i="193"/>
  <c r="Z9169" i="193"/>
  <c r="F9169" i="193"/>
  <c r="C9169" i="193"/>
  <c r="Z9168" i="193"/>
  <c r="F9168" i="193"/>
  <c r="C9168" i="193"/>
  <c r="Z9167" i="193"/>
  <c r="F9167" i="193"/>
  <c r="C9167" i="193"/>
  <c r="Z9166" i="193"/>
  <c r="F9166" i="193"/>
  <c r="C9166" i="193"/>
  <c r="Z9165" i="193"/>
  <c r="F9165" i="193"/>
  <c r="C9165" i="193"/>
  <c r="Z9164" i="193"/>
  <c r="F9164" i="193"/>
  <c r="C9164" i="193"/>
  <c r="Z9163" i="193"/>
  <c r="F9163" i="193"/>
  <c r="C9163" i="193"/>
  <c r="Z9162" i="193"/>
  <c r="F9162" i="193"/>
  <c r="C9162" i="193"/>
  <c r="Z9161" i="193"/>
  <c r="F9161" i="193"/>
  <c r="C9161" i="193"/>
  <c r="Z9160" i="193"/>
  <c r="F9160" i="193"/>
  <c r="C9160" i="193"/>
  <c r="Z9159" i="193"/>
  <c r="F9159" i="193"/>
  <c r="C9159" i="193"/>
  <c r="Z9158" i="193"/>
  <c r="F9158" i="193"/>
  <c r="C9158" i="193"/>
  <c r="Z9157" i="193"/>
  <c r="F9157" i="193"/>
  <c r="C9157" i="193"/>
  <c r="Z9156" i="193"/>
  <c r="F9156" i="193"/>
  <c r="C9156" i="193"/>
  <c r="Z9155" i="193"/>
  <c r="F9155" i="193"/>
  <c r="C9155" i="193"/>
  <c r="Z9154" i="193"/>
  <c r="F9154" i="193"/>
  <c r="C9154" i="193"/>
  <c r="Z9153" i="193"/>
  <c r="F9153" i="193"/>
  <c r="C9153" i="193"/>
  <c r="Z9152" i="193"/>
  <c r="F9152" i="193"/>
  <c r="C9152" i="193"/>
  <c r="Z9151" i="193"/>
  <c r="F9151" i="193"/>
  <c r="C9151" i="193"/>
  <c r="Z9150" i="193"/>
  <c r="F9150" i="193"/>
  <c r="C9150" i="193"/>
  <c r="Z9149" i="193"/>
  <c r="F9149" i="193"/>
  <c r="C9149" i="193"/>
  <c r="Z9148" i="193"/>
  <c r="F9148" i="193"/>
  <c r="C9148" i="193"/>
  <c r="Z9147" i="193"/>
  <c r="F9147" i="193"/>
  <c r="C9147" i="193"/>
  <c r="Z9146" i="193"/>
  <c r="F9146" i="193"/>
  <c r="C9146" i="193"/>
  <c r="Z9145" i="193"/>
  <c r="F9145" i="193"/>
  <c r="C9145" i="193"/>
  <c r="Z9144" i="193"/>
  <c r="F9144" i="193"/>
  <c r="C9144" i="193"/>
  <c r="Z9143" i="193"/>
  <c r="F9143" i="193"/>
  <c r="C9143" i="193"/>
  <c r="Z9142" i="193"/>
  <c r="F9142" i="193"/>
  <c r="C9142" i="193"/>
  <c r="Z9141" i="193"/>
  <c r="F9141" i="193"/>
  <c r="C9141" i="193"/>
  <c r="Z9140" i="193"/>
  <c r="F9140" i="193"/>
  <c r="C9140" i="193"/>
  <c r="Z9139" i="193"/>
  <c r="F9139" i="193"/>
  <c r="C9139" i="193"/>
  <c r="Z9138" i="193"/>
  <c r="F9138" i="193"/>
  <c r="C9138" i="193"/>
  <c r="Z9137" i="193"/>
  <c r="F9137" i="193"/>
  <c r="C9137" i="193"/>
  <c r="Z9136" i="193"/>
  <c r="F9136" i="193"/>
  <c r="C9136" i="193"/>
  <c r="Z9135" i="193"/>
  <c r="F9135" i="193"/>
  <c r="C9135" i="193"/>
  <c r="Z9134" i="193"/>
  <c r="F9134" i="193"/>
  <c r="C9134" i="193"/>
  <c r="Z9133" i="193"/>
  <c r="F9133" i="193"/>
  <c r="C9133" i="193"/>
  <c r="Z9132" i="193"/>
  <c r="F9132" i="193"/>
  <c r="C9132" i="193"/>
  <c r="Z9131" i="193"/>
  <c r="F9131" i="193"/>
  <c r="C9131" i="193"/>
  <c r="Z9130" i="193"/>
  <c r="F9130" i="193"/>
  <c r="C9130" i="193"/>
  <c r="Z9129" i="193"/>
  <c r="F9129" i="193"/>
  <c r="C9129" i="193"/>
  <c r="Z9128" i="193"/>
  <c r="F9128" i="193"/>
  <c r="C9128" i="193"/>
  <c r="Z9127" i="193"/>
  <c r="F9127" i="193"/>
  <c r="C9127" i="193"/>
  <c r="Z9126" i="193"/>
  <c r="F9126" i="193"/>
  <c r="C9126" i="193"/>
  <c r="Z9125" i="193"/>
  <c r="F9125" i="193"/>
  <c r="C9125" i="193"/>
  <c r="Z9124" i="193"/>
  <c r="F9124" i="193"/>
  <c r="C9124" i="193"/>
  <c r="Z9123" i="193"/>
  <c r="F9123" i="193"/>
  <c r="C9123" i="193"/>
  <c r="Z9122" i="193"/>
  <c r="F9122" i="193"/>
  <c r="C9122" i="193"/>
  <c r="Z9121" i="193"/>
  <c r="F9121" i="193"/>
  <c r="C9121" i="193"/>
  <c r="Z9120" i="193"/>
  <c r="F9120" i="193"/>
  <c r="C9120" i="193"/>
  <c r="Z9119" i="193"/>
  <c r="F9119" i="193"/>
  <c r="C9119" i="193"/>
  <c r="Z9118" i="193"/>
  <c r="F9118" i="193"/>
  <c r="C9118" i="193"/>
  <c r="Z9117" i="193"/>
  <c r="F9117" i="193"/>
  <c r="C9117" i="193"/>
  <c r="Z9116" i="193"/>
  <c r="F9116" i="193"/>
  <c r="C9116" i="193"/>
  <c r="Z9115" i="193"/>
  <c r="F9115" i="193"/>
  <c r="C9115" i="193"/>
  <c r="Z9114" i="193"/>
  <c r="F9114" i="193"/>
  <c r="C9114" i="193"/>
  <c r="Z9113" i="193"/>
  <c r="F9113" i="193"/>
  <c r="C9113" i="193"/>
  <c r="Z9112" i="193"/>
  <c r="F9112" i="193"/>
  <c r="C9112" i="193"/>
  <c r="Z9111" i="193"/>
  <c r="F9111" i="193"/>
  <c r="C9111" i="193"/>
  <c r="Z9110" i="193"/>
  <c r="F9110" i="193"/>
  <c r="C9110" i="193"/>
  <c r="Z9109" i="193"/>
  <c r="F9109" i="193"/>
  <c r="C9109" i="193"/>
  <c r="Z9108" i="193"/>
  <c r="F9108" i="193"/>
  <c r="C9108" i="193"/>
  <c r="Z9107" i="193"/>
  <c r="F9107" i="193"/>
  <c r="C9107" i="193"/>
  <c r="Z9106" i="193"/>
  <c r="F9106" i="193"/>
  <c r="C9106" i="193"/>
  <c r="Z9105" i="193"/>
  <c r="F9105" i="193"/>
  <c r="C9105" i="193"/>
  <c r="Z9104" i="193"/>
  <c r="F9104" i="193"/>
  <c r="C9104" i="193"/>
  <c r="Z9103" i="193"/>
  <c r="F9103" i="193"/>
  <c r="C9103" i="193"/>
  <c r="Z9102" i="193"/>
  <c r="F9102" i="193"/>
  <c r="C9102" i="193"/>
  <c r="Z9101" i="193"/>
  <c r="F9101" i="193"/>
  <c r="C9101" i="193"/>
  <c r="Z9100" i="193"/>
  <c r="F9100" i="193"/>
  <c r="C9100" i="193"/>
  <c r="Z9099" i="193"/>
  <c r="F9099" i="193"/>
  <c r="C9099" i="193"/>
  <c r="Z9098" i="193"/>
  <c r="F9098" i="193"/>
  <c r="C9098" i="193"/>
  <c r="Z9097" i="193"/>
  <c r="F9097" i="193"/>
  <c r="C9097" i="193"/>
  <c r="Z9096" i="193"/>
  <c r="F9096" i="193"/>
  <c r="C9096" i="193"/>
  <c r="Z9095" i="193"/>
  <c r="F9095" i="193"/>
  <c r="C9095" i="193"/>
  <c r="Z9094" i="193"/>
  <c r="F9094" i="193"/>
  <c r="C9094" i="193"/>
  <c r="Z9093" i="193"/>
  <c r="F9093" i="193"/>
  <c r="C9093" i="193"/>
  <c r="Z9092" i="193"/>
  <c r="F9092" i="193"/>
  <c r="C9092" i="193"/>
  <c r="Z9091" i="193"/>
  <c r="F9091" i="193"/>
  <c r="C9091" i="193"/>
  <c r="Z9090" i="193"/>
  <c r="F9090" i="193"/>
  <c r="C9090" i="193"/>
  <c r="Z9089" i="193"/>
  <c r="F9089" i="193"/>
  <c r="C9089" i="193"/>
  <c r="Z9088" i="193"/>
  <c r="F9088" i="193"/>
  <c r="C9088" i="193"/>
  <c r="Z9087" i="193"/>
  <c r="F9087" i="193"/>
  <c r="C9087" i="193"/>
  <c r="Z9086" i="193"/>
  <c r="F9086" i="193"/>
  <c r="C9086" i="193"/>
  <c r="Z9085" i="193"/>
  <c r="F9085" i="193"/>
  <c r="C9085" i="193"/>
  <c r="Z9084" i="193"/>
  <c r="F9084" i="193"/>
  <c r="C9084" i="193"/>
  <c r="Z9083" i="193"/>
  <c r="F9083" i="193"/>
  <c r="C9083" i="193"/>
  <c r="Z9082" i="193"/>
  <c r="F9082" i="193"/>
  <c r="C9082" i="193"/>
  <c r="Z9081" i="193"/>
  <c r="F9081" i="193"/>
  <c r="C9081" i="193"/>
  <c r="Z9080" i="193"/>
  <c r="F9080" i="193"/>
  <c r="C9080" i="193"/>
  <c r="Z9079" i="193"/>
  <c r="F9079" i="193"/>
  <c r="C9079" i="193"/>
  <c r="Z9078" i="193"/>
  <c r="F9078" i="193"/>
  <c r="C9078" i="193"/>
  <c r="Z9077" i="193"/>
  <c r="F9077" i="193"/>
  <c r="C9077" i="193"/>
  <c r="Z9076" i="193"/>
  <c r="F9076" i="193"/>
  <c r="C9076" i="193"/>
  <c r="Z9075" i="193"/>
  <c r="F9075" i="193"/>
  <c r="C9075" i="193"/>
  <c r="Z9074" i="193"/>
  <c r="F9074" i="193"/>
  <c r="C9074" i="193"/>
  <c r="Z9073" i="193"/>
  <c r="F9073" i="193"/>
  <c r="C9073" i="193"/>
  <c r="Z9072" i="193"/>
  <c r="F9072" i="193"/>
  <c r="C9072" i="193"/>
  <c r="Z9071" i="193"/>
  <c r="F9071" i="193"/>
  <c r="C9071" i="193"/>
  <c r="Z9070" i="193"/>
  <c r="F9070" i="193"/>
  <c r="C9070" i="193"/>
  <c r="Z9069" i="193"/>
  <c r="F9069" i="193"/>
  <c r="C9069" i="193"/>
  <c r="Z9068" i="193"/>
  <c r="F9068" i="193"/>
  <c r="C9068" i="193"/>
  <c r="Z9067" i="193"/>
  <c r="F9067" i="193"/>
  <c r="C9067" i="193"/>
  <c r="Z9066" i="193"/>
  <c r="F9066" i="193"/>
  <c r="C9066" i="193"/>
  <c r="Z9065" i="193"/>
  <c r="F9065" i="193"/>
  <c r="C9065" i="193"/>
  <c r="Z9064" i="193"/>
  <c r="F9064" i="193"/>
  <c r="C9064" i="193"/>
  <c r="Z9063" i="193"/>
  <c r="F9063" i="193"/>
  <c r="C9063" i="193"/>
  <c r="Z9062" i="193"/>
  <c r="F9062" i="193"/>
  <c r="C9062" i="193"/>
  <c r="Z9061" i="193"/>
  <c r="F9061" i="193"/>
  <c r="C9061" i="193"/>
  <c r="Z9060" i="193"/>
  <c r="F9060" i="193"/>
  <c r="C9060" i="193"/>
  <c r="Z9059" i="193"/>
  <c r="F9059" i="193"/>
  <c r="C9059" i="193"/>
  <c r="Z9058" i="193"/>
  <c r="F9058" i="193"/>
  <c r="C9058" i="193"/>
  <c r="Z9057" i="193"/>
  <c r="F9057" i="193"/>
  <c r="C9057" i="193"/>
  <c r="Z9056" i="193"/>
  <c r="F9056" i="193"/>
  <c r="C9056" i="193"/>
  <c r="Z9055" i="193"/>
  <c r="F9055" i="193"/>
  <c r="C9055" i="193"/>
  <c r="Z9054" i="193"/>
  <c r="F9054" i="193"/>
  <c r="C9054" i="193"/>
  <c r="Z9053" i="193"/>
  <c r="F9053" i="193"/>
  <c r="C9053" i="193"/>
  <c r="Z9052" i="193"/>
  <c r="F9052" i="193"/>
  <c r="C9052" i="193"/>
  <c r="Z9051" i="193"/>
  <c r="F9051" i="193"/>
  <c r="C9051" i="193"/>
  <c r="Z9050" i="193"/>
  <c r="F9050" i="193"/>
  <c r="C9050" i="193"/>
  <c r="Z9049" i="193"/>
  <c r="F9049" i="193"/>
  <c r="C9049" i="193"/>
  <c r="Z9048" i="193"/>
  <c r="F9048" i="193"/>
  <c r="C9048" i="193"/>
  <c r="Z9047" i="193"/>
  <c r="F9047" i="193"/>
  <c r="C9047" i="193"/>
  <c r="Z9046" i="193"/>
  <c r="F9046" i="193"/>
  <c r="C9046" i="193"/>
  <c r="Z9045" i="193"/>
  <c r="F9045" i="193"/>
  <c r="C9045" i="193"/>
  <c r="Z9044" i="193"/>
  <c r="F9044" i="193"/>
  <c r="C9044" i="193"/>
  <c r="Z9043" i="193"/>
  <c r="F9043" i="193"/>
  <c r="C9043" i="193"/>
  <c r="Z9042" i="193"/>
  <c r="F9042" i="193"/>
  <c r="C9042" i="193"/>
  <c r="Z9041" i="193"/>
  <c r="F9041" i="193"/>
  <c r="C9041" i="193"/>
  <c r="Z9040" i="193"/>
  <c r="F9040" i="193"/>
  <c r="C9040" i="193"/>
  <c r="Z9039" i="193"/>
  <c r="F9039" i="193"/>
  <c r="C9039" i="193"/>
  <c r="Z9038" i="193"/>
  <c r="F9038" i="193"/>
  <c r="C9038" i="193"/>
  <c r="Z9037" i="193"/>
  <c r="F9037" i="193"/>
  <c r="C9037" i="193"/>
  <c r="Z9036" i="193"/>
  <c r="F9036" i="193"/>
  <c r="C9036" i="193"/>
  <c r="Z9035" i="193"/>
  <c r="F9035" i="193"/>
  <c r="C9035" i="193"/>
  <c r="Z9034" i="193"/>
  <c r="F9034" i="193"/>
  <c r="C9034" i="193"/>
  <c r="Z9033" i="193"/>
  <c r="F9033" i="193"/>
  <c r="C9033" i="193"/>
  <c r="Z9032" i="193"/>
  <c r="F9032" i="193"/>
  <c r="C9032" i="193"/>
  <c r="Z9031" i="193"/>
  <c r="F9031" i="193"/>
  <c r="C9031" i="193"/>
  <c r="Z9030" i="193"/>
  <c r="F9030" i="193"/>
  <c r="C9030" i="193"/>
  <c r="Z9029" i="193"/>
  <c r="F9029" i="193"/>
  <c r="C9029" i="193"/>
  <c r="Z9028" i="193"/>
  <c r="F9028" i="193"/>
  <c r="C9028" i="193"/>
  <c r="Z9027" i="193"/>
  <c r="F9027" i="193"/>
  <c r="C9027" i="193"/>
  <c r="Z9026" i="193"/>
  <c r="F9026" i="193"/>
  <c r="C9026" i="193"/>
  <c r="Z9025" i="193"/>
  <c r="F9025" i="193"/>
  <c r="C9025" i="193"/>
  <c r="Z9024" i="193"/>
  <c r="F9024" i="193"/>
  <c r="C9024" i="193"/>
  <c r="Z9023" i="193"/>
  <c r="F9023" i="193"/>
  <c r="C9023" i="193"/>
  <c r="Z9022" i="193"/>
  <c r="F9022" i="193"/>
  <c r="C9022" i="193"/>
  <c r="Z9021" i="193"/>
  <c r="F9021" i="193"/>
  <c r="C9021" i="193"/>
  <c r="Z9020" i="193"/>
  <c r="F9020" i="193"/>
  <c r="C9020" i="193"/>
  <c r="Z9019" i="193"/>
  <c r="F9019" i="193"/>
  <c r="C9019" i="193"/>
  <c r="Z9018" i="193"/>
  <c r="F9018" i="193"/>
  <c r="C9018" i="193"/>
  <c r="Z9017" i="193"/>
  <c r="F9017" i="193"/>
  <c r="C9017" i="193"/>
  <c r="Z9016" i="193"/>
  <c r="F9016" i="193"/>
  <c r="C9016" i="193"/>
  <c r="Z9015" i="193"/>
  <c r="F9015" i="193"/>
  <c r="C9015" i="193"/>
  <c r="Z9014" i="193"/>
  <c r="F9014" i="193"/>
  <c r="C9014" i="193"/>
  <c r="Z9013" i="193"/>
  <c r="F9013" i="193"/>
  <c r="C9013" i="193"/>
  <c r="Z9012" i="193"/>
  <c r="F9012" i="193"/>
  <c r="C9012" i="193"/>
  <c r="Z9011" i="193"/>
  <c r="F9011" i="193"/>
  <c r="C9011" i="193"/>
  <c r="Z9010" i="193"/>
  <c r="F9010" i="193"/>
  <c r="C9010" i="193"/>
  <c r="Z9009" i="193"/>
  <c r="F9009" i="193"/>
  <c r="C9009" i="193"/>
  <c r="Z9008" i="193"/>
  <c r="F9008" i="193"/>
  <c r="C9008" i="193"/>
  <c r="Z9007" i="193"/>
  <c r="F9007" i="193"/>
  <c r="C9007" i="193"/>
  <c r="Z9006" i="193"/>
  <c r="F9006" i="193"/>
  <c r="C9006" i="193"/>
  <c r="Z9005" i="193"/>
  <c r="F9005" i="193"/>
  <c r="C9005" i="193"/>
  <c r="Z9004" i="193"/>
  <c r="F9004" i="193"/>
  <c r="C9004" i="193"/>
  <c r="Z9003" i="193"/>
  <c r="F9003" i="193"/>
  <c r="C9003" i="193"/>
  <c r="Z9002" i="193"/>
  <c r="F9002" i="193"/>
  <c r="C9002" i="193"/>
  <c r="Z9001" i="193"/>
  <c r="F9001" i="193"/>
  <c r="C9001" i="193"/>
  <c r="Z9000" i="193"/>
  <c r="F9000" i="193"/>
  <c r="C9000" i="193"/>
  <c r="Z8999" i="193"/>
  <c r="F8999" i="193"/>
  <c r="C8999" i="193"/>
  <c r="Z8998" i="193"/>
  <c r="F8998" i="193"/>
  <c r="C8998" i="193"/>
  <c r="Z8997" i="193"/>
  <c r="F8997" i="193"/>
  <c r="C8997" i="193"/>
  <c r="Z8996" i="193"/>
  <c r="F8996" i="193"/>
  <c r="C8996" i="193"/>
  <c r="Z8995" i="193"/>
  <c r="F8995" i="193"/>
  <c r="C8995" i="193"/>
  <c r="Z8994" i="193"/>
  <c r="F8994" i="193"/>
  <c r="C8994" i="193"/>
  <c r="Z8993" i="193"/>
  <c r="F8993" i="193"/>
  <c r="C8993" i="193"/>
  <c r="Z8992" i="193"/>
  <c r="F8992" i="193"/>
  <c r="C8992" i="193"/>
  <c r="Z8991" i="193"/>
  <c r="F8991" i="193"/>
  <c r="C8991" i="193"/>
  <c r="Z8990" i="193"/>
  <c r="F8990" i="193"/>
  <c r="C8990" i="193"/>
  <c r="Z8989" i="193"/>
  <c r="F8989" i="193"/>
  <c r="C8989" i="193"/>
  <c r="Z8988" i="193"/>
  <c r="F8988" i="193"/>
  <c r="C8988" i="193"/>
  <c r="Z8987" i="193"/>
  <c r="F8987" i="193"/>
  <c r="C8987" i="193"/>
  <c r="Z8986" i="193"/>
  <c r="F8986" i="193"/>
  <c r="C8986" i="193"/>
  <c r="Z8985" i="193"/>
  <c r="F8985" i="193"/>
  <c r="C8985" i="193"/>
  <c r="Z8984" i="193"/>
  <c r="F8984" i="193"/>
  <c r="C8984" i="193"/>
  <c r="Z8983" i="193"/>
  <c r="F8983" i="193"/>
  <c r="C8983" i="193"/>
  <c r="Z8982" i="193"/>
  <c r="F8982" i="193"/>
  <c r="C8982" i="193"/>
  <c r="Z8981" i="193"/>
  <c r="F8981" i="193"/>
  <c r="C8981" i="193"/>
  <c r="Z8980" i="193"/>
  <c r="F8980" i="193"/>
  <c r="C8980" i="193"/>
  <c r="Z8979" i="193"/>
  <c r="F8979" i="193"/>
  <c r="C8979" i="193"/>
  <c r="Z8978" i="193"/>
  <c r="F8978" i="193"/>
  <c r="C8978" i="193"/>
  <c r="Z8977" i="193"/>
  <c r="F8977" i="193"/>
  <c r="C8977" i="193"/>
  <c r="Z8976" i="193"/>
  <c r="F8976" i="193"/>
  <c r="C8976" i="193"/>
  <c r="Z8975" i="193"/>
  <c r="F8975" i="193"/>
  <c r="C8975" i="193"/>
  <c r="Z8974" i="193"/>
  <c r="F8974" i="193"/>
  <c r="C8974" i="193"/>
  <c r="Z8973" i="193"/>
  <c r="F8973" i="193"/>
  <c r="C8973" i="193"/>
  <c r="Z8972" i="193"/>
  <c r="F8972" i="193"/>
  <c r="C8972" i="193"/>
  <c r="Z8971" i="193"/>
  <c r="F8971" i="193"/>
  <c r="C8971" i="193"/>
  <c r="Z8970" i="193"/>
  <c r="F8970" i="193"/>
  <c r="C8970" i="193"/>
  <c r="Z8969" i="193"/>
  <c r="F8969" i="193"/>
  <c r="C8969" i="193"/>
  <c r="Z8968" i="193"/>
  <c r="F8968" i="193"/>
  <c r="C8968" i="193"/>
  <c r="Z8967" i="193"/>
  <c r="F8967" i="193"/>
  <c r="C8967" i="193"/>
  <c r="Z8966" i="193"/>
  <c r="F8966" i="193"/>
  <c r="C8966" i="193"/>
  <c r="Z8965" i="193"/>
  <c r="F8965" i="193"/>
  <c r="C8965" i="193"/>
  <c r="Z8964" i="193"/>
  <c r="F8964" i="193"/>
  <c r="C8964" i="193"/>
  <c r="Z8963" i="193"/>
  <c r="F8963" i="193"/>
  <c r="C8963" i="193"/>
  <c r="Z8962" i="193"/>
  <c r="F8962" i="193"/>
  <c r="C8962" i="193"/>
  <c r="Z8961" i="193"/>
  <c r="F8961" i="193"/>
  <c r="C8961" i="193"/>
  <c r="Z8960" i="193"/>
  <c r="F8960" i="193"/>
  <c r="C8960" i="193"/>
  <c r="Z8959" i="193"/>
  <c r="F8959" i="193"/>
  <c r="C8959" i="193"/>
  <c r="Z8958" i="193"/>
  <c r="F8958" i="193"/>
  <c r="C8958" i="193"/>
  <c r="Z8957" i="193"/>
  <c r="F8957" i="193"/>
  <c r="C8957" i="193"/>
  <c r="Z8956" i="193"/>
  <c r="F8956" i="193"/>
  <c r="C8956" i="193"/>
  <c r="Z8955" i="193"/>
  <c r="F8955" i="193"/>
  <c r="C8955" i="193"/>
  <c r="Z8954" i="193"/>
  <c r="F8954" i="193"/>
  <c r="C8954" i="193"/>
  <c r="Z8953" i="193"/>
  <c r="F8953" i="193"/>
  <c r="C8953" i="193"/>
  <c r="Z8952" i="193"/>
  <c r="F8952" i="193"/>
  <c r="C8952" i="193"/>
  <c r="Z8951" i="193"/>
  <c r="F8951" i="193"/>
  <c r="C8951" i="193"/>
  <c r="Z8950" i="193"/>
  <c r="F8950" i="193"/>
  <c r="C8950" i="193"/>
  <c r="Z8949" i="193"/>
  <c r="F8949" i="193"/>
  <c r="C8949" i="193"/>
  <c r="Z8948" i="193"/>
  <c r="F8948" i="193"/>
  <c r="C8948" i="193"/>
  <c r="Z8947" i="193"/>
  <c r="F8947" i="193"/>
  <c r="C8947" i="193"/>
  <c r="Z8946" i="193"/>
  <c r="F8946" i="193"/>
  <c r="C8946" i="193"/>
  <c r="Z8945" i="193"/>
  <c r="F8945" i="193"/>
  <c r="C8945" i="193"/>
  <c r="Z8944" i="193"/>
  <c r="F8944" i="193"/>
  <c r="C8944" i="193"/>
  <c r="Z8943" i="193"/>
  <c r="F8943" i="193"/>
  <c r="C8943" i="193"/>
  <c r="Z8942" i="193"/>
  <c r="F8942" i="193"/>
  <c r="C8942" i="193"/>
  <c r="Z8941" i="193"/>
  <c r="F8941" i="193"/>
  <c r="C8941" i="193"/>
  <c r="Z8940" i="193"/>
  <c r="F8940" i="193"/>
  <c r="C8940" i="193"/>
  <c r="Z8939" i="193"/>
  <c r="F8939" i="193"/>
  <c r="C8939" i="193"/>
  <c r="Z8938" i="193"/>
  <c r="F8938" i="193"/>
  <c r="C8938" i="193"/>
  <c r="Z8937" i="193"/>
  <c r="F8937" i="193"/>
  <c r="C8937" i="193"/>
  <c r="Z8936" i="193"/>
  <c r="F8936" i="193"/>
  <c r="C8936" i="193"/>
  <c r="Z8935" i="193"/>
  <c r="F8935" i="193"/>
  <c r="C8935" i="193"/>
  <c r="Z8934" i="193"/>
  <c r="F8934" i="193"/>
  <c r="C8934" i="193"/>
  <c r="Z8933" i="193"/>
  <c r="F8933" i="193"/>
  <c r="C8933" i="193"/>
  <c r="Z8932" i="193"/>
  <c r="F8932" i="193"/>
  <c r="C8932" i="193"/>
  <c r="Z8931" i="193"/>
  <c r="F8931" i="193"/>
  <c r="C8931" i="193"/>
  <c r="Z8930" i="193"/>
  <c r="F8930" i="193"/>
  <c r="C8930" i="193"/>
  <c r="Z8929" i="193"/>
  <c r="F8929" i="193"/>
  <c r="C8929" i="193"/>
  <c r="Z8928" i="193"/>
  <c r="F8928" i="193"/>
  <c r="C8928" i="193"/>
  <c r="Z8927" i="193"/>
  <c r="F8927" i="193"/>
  <c r="C8927" i="193"/>
  <c r="Z8926" i="193"/>
  <c r="F8926" i="193"/>
  <c r="C8926" i="193"/>
  <c r="Z8925" i="193"/>
  <c r="F8925" i="193"/>
  <c r="C8925" i="193"/>
  <c r="Z8924" i="193"/>
  <c r="F8924" i="193"/>
  <c r="C8924" i="193"/>
  <c r="Z8923" i="193"/>
  <c r="F8923" i="193"/>
  <c r="C8923" i="193"/>
  <c r="Z8922" i="193"/>
  <c r="F8922" i="193"/>
  <c r="C8922" i="193"/>
  <c r="Z8921" i="193"/>
  <c r="F8921" i="193"/>
  <c r="C8921" i="193"/>
  <c r="Z8920" i="193"/>
  <c r="F8920" i="193"/>
  <c r="C8920" i="193"/>
  <c r="Z8919" i="193"/>
  <c r="F8919" i="193"/>
  <c r="C8919" i="193"/>
  <c r="Z8918" i="193"/>
  <c r="F8918" i="193"/>
  <c r="C8918" i="193"/>
  <c r="Z8917" i="193"/>
  <c r="F8917" i="193"/>
  <c r="C8917" i="193"/>
  <c r="Z8916" i="193"/>
  <c r="F8916" i="193"/>
  <c r="C8916" i="193"/>
  <c r="Z8915" i="193"/>
  <c r="F8915" i="193"/>
  <c r="C8915" i="193"/>
  <c r="Z8914" i="193"/>
  <c r="F8914" i="193"/>
  <c r="C8914" i="193"/>
  <c r="Z8913" i="193"/>
  <c r="F8913" i="193"/>
  <c r="C8913" i="193"/>
  <c r="Z8912" i="193"/>
  <c r="F8912" i="193"/>
  <c r="C8912" i="193"/>
  <c r="Z8911" i="193"/>
  <c r="F8911" i="193"/>
  <c r="C8911" i="193"/>
  <c r="Z8910" i="193"/>
  <c r="F8910" i="193"/>
  <c r="C8910" i="193"/>
  <c r="Z8909" i="193"/>
  <c r="F8909" i="193"/>
  <c r="C8909" i="193"/>
  <c r="Z8908" i="193"/>
  <c r="F8908" i="193"/>
  <c r="C8908" i="193"/>
  <c r="Z8907" i="193"/>
  <c r="F8907" i="193"/>
  <c r="C8907" i="193"/>
  <c r="Z8906" i="193"/>
  <c r="F8906" i="193"/>
  <c r="C8906" i="193"/>
  <c r="Z8905" i="193"/>
  <c r="F8905" i="193"/>
  <c r="C8905" i="193"/>
  <c r="Z8904" i="193"/>
  <c r="F8904" i="193"/>
  <c r="C8904" i="193"/>
  <c r="Z8903" i="193"/>
  <c r="F8903" i="193"/>
  <c r="C8903" i="193"/>
  <c r="Z8902" i="193"/>
  <c r="F8902" i="193"/>
  <c r="C8902" i="193"/>
  <c r="Z8901" i="193"/>
  <c r="F8901" i="193"/>
  <c r="C8901" i="193"/>
  <c r="Z8900" i="193"/>
  <c r="F8900" i="193"/>
  <c r="C8900" i="193"/>
  <c r="Z8899" i="193"/>
  <c r="F8899" i="193"/>
  <c r="C8899" i="193"/>
  <c r="Z8898" i="193"/>
  <c r="F8898" i="193"/>
  <c r="C8898" i="193"/>
  <c r="Z8897" i="193"/>
  <c r="F8897" i="193"/>
  <c r="C8897" i="193"/>
  <c r="Z8896" i="193"/>
  <c r="F8896" i="193"/>
  <c r="C8896" i="193"/>
  <c r="Z8895" i="193"/>
  <c r="F8895" i="193"/>
  <c r="C8895" i="193"/>
  <c r="Z8894" i="193"/>
  <c r="F8894" i="193"/>
  <c r="C8894" i="193"/>
  <c r="Z8893" i="193"/>
  <c r="F8893" i="193"/>
  <c r="C8893" i="193"/>
  <c r="Z8892" i="193"/>
  <c r="F8892" i="193"/>
  <c r="C8892" i="193"/>
  <c r="Z8891" i="193"/>
  <c r="F8891" i="193"/>
  <c r="C8891" i="193"/>
  <c r="Z8890" i="193"/>
  <c r="F8890" i="193"/>
  <c r="C8890" i="193"/>
  <c r="Z8889" i="193"/>
  <c r="F8889" i="193"/>
  <c r="C8889" i="193"/>
  <c r="Z8888" i="193"/>
  <c r="F8888" i="193"/>
  <c r="C8888" i="193"/>
  <c r="Z8887" i="193"/>
  <c r="F8887" i="193"/>
  <c r="C8887" i="193"/>
  <c r="Z8886" i="193"/>
  <c r="F8886" i="193"/>
  <c r="C8886" i="193"/>
  <c r="Z8885" i="193"/>
  <c r="F8885" i="193"/>
  <c r="C8885" i="193"/>
  <c r="Z8884" i="193"/>
  <c r="F8884" i="193"/>
  <c r="C8884" i="193"/>
  <c r="Z8883" i="193"/>
  <c r="F8883" i="193"/>
  <c r="C8883" i="193"/>
  <c r="Z8882" i="193"/>
  <c r="F8882" i="193"/>
  <c r="C8882" i="193"/>
  <c r="Z8881" i="193"/>
  <c r="F8881" i="193"/>
  <c r="C8881" i="193"/>
  <c r="Z8880" i="193"/>
  <c r="F8880" i="193"/>
  <c r="C8880" i="193"/>
  <c r="Z8879" i="193"/>
  <c r="F8879" i="193"/>
  <c r="C8879" i="193"/>
  <c r="Z8878" i="193"/>
  <c r="F8878" i="193"/>
  <c r="C8878" i="193"/>
  <c r="Z8877" i="193"/>
  <c r="F8877" i="193"/>
  <c r="C8877" i="193"/>
  <c r="Z8876" i="193"/>
  <c r="F8876" i="193"/>
  <c r="C8876" i="193"/>
  <c r="Z8875" i="193"/>
  <c r="F8875" i="193"/>
  <c r="C8875" i="193"/>
  <c r="Z8874" i="193"/>
  <c r="F8874" i="193"/>
  <c r="C8874" i="193"/>
  <c r="Z8873" i="193"/>
  <c r="F8873" i="193"/>
  <c r="C8873" i="193"/>
  <c r="Z8872" i="193"/>
  <c r="F8872" i="193"/>
  <c r="C8872" i="193"/>
  <c r="Z8871" i="193"/>
  <c r="F8871" i="193"/>
  <c r="C8871" i="193"/>
  <c r="Z8870" i="193"/>
  <c r="F8870" i="193"/>
  <c r="C8870" i="193"/>
  <c r="Z8869" i="193"/>
  <c r="F8869" i="193"/>
  <c r="C8869" i="193"/>
  <c r="Z8868" i="193"/>
  <c r="F8868" i="193"/>
  <c r="C8868" i="193"/>
  <c r="Z8867" i="193"/>
  <c r="F8867" i="193"/>
  <c r="C8867" i="193"/>
  <c r="Z8866" i="193"/>
  <c r="F8866" i="193"/>
  <c r="C8866" i="193"/>
  <c r="Z8865" i="193"/>
  <c r="F8865" i="193"/>
  <c r="C8865" i="193"/>
  <c r="Z8864" i="193"/>
  <c r="F8864" i="193"/>
  <c r="C8864" i="193"/>
  <c r="Z8863" i="193"/>
  <c r="F8863" i="193"/>
  <c r="C8863" i="193"/>
  <c r="Z8862" i="193"/>
  <c r="F8862" i="193"/>
  <c r="C8862" i="193"/>
  <c r="Z8861" i="193"/>
  <c r="F8861" i="193"/>
  <c r="C8861" i="193"/>
  <c r="Z8860" i="193"/>
  <c r="F8860" i="193"/>
  <c r="C8860" i="193"/>
  <c r="Z8859" i="193"/>
  <c r="F8859" i="193"/>
  <c r="C8859" i="193"/>
  <c r="Z8858" i="193"/>
  <c r="F8858" i="193"/>
  <c r="C8858" i="193"/>
  <c r="Z8857" i="193"/>
  <c r="F8857" i="193"/>
  <c r="C8857" i="193"/>
  <c r="Z8856" i="193"/>
  <c r="F8856" i="193"/>
  <c r="C8856" i="193"/>
  <c r="Z8855" i="193"/>
  <c r="F8855" i="193"/>
  <c r="C8855" i="193"/>
  <c r="Z8854" i="193"/>
  <c r="F8854" i="193"/>
  <c r="C8854" i="193"/>
  <c r="Z8853" i="193"/>
  <c r="F8853" i="193"/>
  <c r="C8853" i="193"/>
  <c r="Z8852" i="193"/>
  <c r="F8852" i="193"/>
  <c r="C8852" i="193"/>
  <c r="Z8851" i="193"/>
  <c r="F8851" i="193"/>
  <c r="C8851" i="193"/>
  <c r="Z8850" i="193"/>
  <c r="F8850" i="193"/>
  <c r="C8850" i="193"/>
  <c r="Z8849" i="193"/>
  <c r="F8849" i="193"/>
  <c r="C8849" i="193"/>
  <c r="Z8848" i="193"/>
  <c r="F8848" i="193"/>
  <c r="C8848" i="193"/>
  <c r="Z8847" i="193"/>
  <c r="F8847" i="193"/>
  <c r="C8847" i="193"/>
  <c r="Z8846" i="193"/>
  <c r="F8846" i="193"/>
  <c r="C8846" i="193"/>
  <c r="Z8845" i="193"/>
  <c r="F8845" i="193"/>
  <c r="C8845" i="193"/>
  <c r="Z8844" i="193"/>
  <c r="F8844" i="193"/>
  <c r="C8844" i="193"/>
  <c r="Z8843" i="193"/>
  <c r="F8843" i="193"/>
  <c r="C8843" i="193"/>
  <c r="Z8842" i="193"/>
  <c r="F8842" i="193"/>
  <c r="C8842" i="193"/>
  <c r="Z8841" i="193"/>
  <c r="F8841" i="193"/>
  <c r="C8841" i="193"/>
  <c r="Z8840" i="193"/>
  <c r="F8840" i="193"/>
  <c r="C8840" i="193"/>
  <c r="Z8839" i="193"/>
  <c r="F8839" i="193"/>
  <c r="C8839" i="193"/>
  <c r="Z8838" i="193"/>
  <c r="F8838" i="193"/>
  <c r="C8838" i="193"/>
  <c r="Z8837" i="193"/>
  <c r="F8837" i="193"/>
  <c r="C8837" i="193"/>
  <c r="Z8836" i="193"/>
  <c r="F8836" i="193"/>
  <c r="C8836" i="193"/>
  <c r="Z8835" i="193"/>
  <c r="F8835" i="193"/>
  <c r="C8835" i="193"/>
  <c r="Z8834" i="193"/>
  <c r="F8834" i="193"/>
  <c r="C8834" i="193"/>
  <c r="Z8833" i="193"/>
  <c r="F8833" i="193"/>
  <c r="C8833" i="193"/>
  <c r="Z8832" i="193"/>
  <c r="F8832" i="193"/>
  <c r="C8832" i="193"/>
  <c r="Z8831" i="193"/>
  <c r="F8831" i="193"/>
  <c r="C8831" i="193"/>
  <c r="Z8830" i="193"/>
  <c r="F8830" i="193"/>
  <c r="C8830" i="193"/>
  <c r="Z8829" i="193"/>
  <c r="F8829" i="193"/>
  <c r="C8829" i="193"/>
  <c r="Z8828" i="193"/>
  <c r="F8828" i="193"/>
  <c r="C8828" i="193"/>
  <c r="Z8827" i="193"/>
  <c r="F8827" i="193"/>
  <c r="C8827" i="193"/>
  <c r="Z8826" i="193"/>
  <c r="F8826" i="193"/>
  <c r="C8826" i="193"/>
  <c r="Z8825" i="193"/>
  <c r="F8825" i="193"/>
  <c r="C8825" i="193"/>
  <c r="Z8824" i="193"/>
  <c r="F8824" i="193"/>
  <c r="C8824" i="193"/>
  <c r="Z8823" i="193"/>
  <c r="F8823" i="193"/>
  <c r="C8823" i="193"/>
  <c r="Z8822" i="193"/>
  <c r="F8822" i="193"/>
  <c r="C8822" i="193"/>
  <c r="Z8821" i="193"/>
  <c r="F8821" i="193"/>
  <c r="C8821" i="193"/>
  <c r="Z8820" i="193"/>
  <c r="F8820" i="193"/>
  <c r="C8820" i="193"/>
  <c r="Z8819" i="193"/>
  <c r="F8819" i="193"/>
  <c r="C8819" i="193"/>
  <c r="Z8818" i="193"/>
  <c r="F8818" i="193"/>
  <c r="C8818" i="193"/>
  <c r="Z8817" i="193"/>
  <c r="F8817" i="193"/>
  <c r="C8817" i="193"/>
  <c r="Z8816" i="193"/>
  <c r="F8816" i="193"/>
  <c r="C8816" i="193"/>
  <c r="Z8815" i="193"/>
  <c r="F8815" i="193"/>
  <c r="C8815" i="193"/>
  <c r="Z8814" i="193"/>
  <c r="F8814" i="193"/>
  <c r="C8814" i="193"/>
  <c r="Z8813" i="193"/>
  <c r="F8813" i="193"/>
  <c r="C8813" i="193"/>
  <c r="Z8812" i="193"/>
  <c r="F8812" i="193"/>
  <c r="C8812" i="193"/>
  <c r="Z8811" i="193"/>
  <c r="F8811" i="193"/>
  <c r="C8811" i="193"/>
  <c r="Z8810" i="193"/>
  <c r="F8810" i="193"/>
  <c r="C8810" i="193"/>
  <c r="Z8809" i="193"/>
  <c r="F8809" i="193"/>
  <c r="C8809" i="193"/>
  <c r="Z8808" i="193"/>
  <c r="F8808" i="193"/>
  <c r="C8808" i="193"/>
  <c r="Z8807" i="193"/>
  <c r="F8807" i="193"/>
  <c r="C8807" i="193"/>
  <c r="Z8806" i="193"/>
  <c r="F8806" i="193"/>
  <c r="C8806" i="193"/>
  <c r="Z8805" i="193"/>
  <c r="F8805" i="193"/>
  <c r="C8805" i="193"/>
  <c r="Z8804" i="193"/>
  <c r="F8804" i="193"/>
  <c r="C8804" i="193"/>
  <c r="Z8803" i="193"/>
  <c r="F8803" i="193"/>
  <c r="C8803" i="193"/>
  <c r="Z8802" i="193"/>
  <c r="F8802" i="193"/>
  <c r="C8802" i="193"/>
  <c r="Z8801" i="193"/>
  <c r="F8801" i="193"/>
  <c r="C8801" i="193"/>
  <c r="Z8800" i="193"/>
  <c r="F8800" i="193"/>
  <c r="C8800" i="193"/>
  <c r="Z8799" i="193"/>
  <c r="F8799" i="193"/>
  <c r="C8799" i="193"/>
  <c r="Z8798" i="193"/>
  <c r="F8798" i="193"/>
  <c r="C8798" i="193"/>
  <c r="Z8797" i="193"/>
  <c r="F8797" i="193"/>
  <c r="C8797" i="193"/>
  <c r="Z8796" i="193"/>
  <c r="F8796" i="193"/>
  <c r="C8796" i="193"/>
  <c r="Z8795" i="193"/>
  <c r="F8795" i="193"/>
  <c r="C8795" i="193"/>
  <c r="Z8794" i="193"/>
  <c r="F8794" i="193"/>
  <c r="C8794" i="193"/>
  <c r="Z8793" i="193"/>
  <c r="F8793" i="193"/>
  <c r="C8793" i="193"/>
  <c r="Z8792" i="193"/>
  <c r="F8792" i="193"/>
  <c r="C8792" i="193"/>
  <c r="Z8791" i="193"/>
  <c r="F8791" i="193"/>
  <c r="C8791" i="193"/>
  <c r="Z8790" i="193"/>
  <c r="F8790" i="193"/>
  <c r="C8790" i="193"/>
  <c r="Z8789" i="193"/>
  <c r="F8789" i="193"/>
  <c r="C8789" i="193"/>
  <c r="Z8788" i="193"/>
  <c r="F8788" i="193"/>
  <c r="C8788" i="193"/>
  <c r="Z8787" i="193"/>
  <c r="F8787" i="193"/>
  <c r="C8787" i="193"/>
  <c r="Z8786" i="193"/>
  <c r="F8786" i="193"/>
  <c r="C8786" i="193"/>
  <c r="Z8785" i="193"/>
  <c r="F8785" i="193"/>
  <c r="C8785" i="193"/>
  <c r="Z8784" i="193"/>
  <c r="F8784" i="193"/>
  <c r="C8784" i="193"/>
  <c r="Z8783" i="193"/>
  <c r="F8783" i="193"/>
  <c r="C8783" i="193"/>
  <c r="Z8782" i="193"/>
  <c r="F8782" i="193"/>
  <c r="C8782" i="193"/>
  <c r="Z8781" i="193"/>
  <c r="F8781" i="193"/>
  <c r="C8781" i="193"/>
  <c r="Z8780" i="193"/>
  <c r="F8780" i="193"/>
  <c r="C8780" i="193"/>
  <c r="Z8779" i="193"/>
  <c r="F8779" i="193"/>
  <c r="C8779" i="193"/>
  <c r="Z8778" i="193"/>
  <c r="F8778" i="193"/>
  <c r="C8778" i="193"/>
  <c r="Z8777" i="193"/>
  <c r="F8777" i="193"/>
  <c r="C8777" i="193"/>
  <c r="Z8776" i="193"/>
  <c r="F8776" i="193"/>
  <c r="C8776" i="193"/>
  <c r="Z8775" i="193"/>
  <c r="F8775" i="193"/>
  <c r="C8775" i="193"/>
  <c r="Z8774" i="193"/>
  <c r="F8774" i="193"/>
  <c r="C8774" i="193"/>
  <c r="Z8773" i="193"/>
  <c r="F8773" i="193"/>
  <c r="C8773" i="193"/>
  <c r="Z8772" i="193"/>
  <c r="F8772" i="193"/>
  <c r="C8772" i="193"/>
  <c r="Z8771" i="193"/>
  <c r="F8771" i="193"/>
  <c r="C8771" i="193"/>
  <c r="Z8770" i="193"/>
  <c r="F8770" i="193"/>
  <c r="C8770" i="193"/>
  <c r="Z8769" i="193"/>
  <c r="F8769" i="193"/>
  <c r="C8769" i="193"/>
  <c r="Z8768" i="193"/>
  <c r="F8768" i="193"/>
  <c r="C8768" i="193"/>
  <c r="Z8767" i="193"/>
  <c r="F8767" i="193"/>
  <c r="C8767" i="193"/>
  <c r="Z8766" i="193"/>
  <c r="F8766" i="193"/>
  <c r="C8766" i="193"/>
  <c r="Z8765" i="193"/>
  <c r="F8765" i="193"/>
  <c r="C8765" i="193"/>
  <c r="Z8764" i="193"/>
  <c r="F8764" i="193"/>
  <c r="C8764" i="193"/>
  <c r="Z8763" i="193"/>
  <c r="F8763" i="193"/>
  <c r="C8763" i="193"/>
  <c r="Z8762" i="193"/>
  <c r="F8762" i="193"/>
  <c r="C8762" i="193"/>
  <c r="Z8761" i="193"/>
  <c r="F8761" i="193"/>
  <c r="C8761" i="193"/>
  <c r="Z8760" i="193"/>
  <c r="F8760" i="193"/>
  <c r="C8760" i="193"/>
  <c r="Z8759" i="193"/>
  <c r="F8759" i="193"/>
  <c r="C8759" i="193"/>
  <c r="Z8758" i="193"/>
  <c r="F8758" i="193"/>
  <c r="C8758" i="193"/>
  <c r="Z8757" i="193"/>
  <c r="F8757" i="193"/>
  <c r="C8757" i="193"/>
  <c r="Z8756" i="193"/>
  <c r="F8756" i="193"/>
  <c r="C8756" i="193"/>
  <c r="Z8755" i="193"/>
  <c r="F8755" i="193"/>
  <c r="C8755" i="193"/>
  <c r="Z8754" i="193"/>
  <c r="F8754" i="193"/>
  <c r="C8754" i="193"/>
  <c r="Z8753" i="193"/>
  <c r="F8753" i="193"/>
  <c r="C8753" i="193"/>
  <c r="Z8752" i="193"/>
  <c r="F8752" i="193"/>
  <c r="C8752" i="193"/>
  <c r="Z8751" i="193"/>
  <c r="F8751" i="193"/>
  <c r="C8751" i="193"/>
  <c r="Z8750" i="193"/>
  <c r="F8750" i="193"/>
  <c r="C8750" i="193"/>
  <c r="Z8749" i="193"/>
  <c r="F8749" i="193"/>
  <c r="C8749" i="193"/>
  <c r="Z8748" i="193"/>
  <c r="F8748" i="193"/>
  <c r="C8748" i="193"/>
  <c r="Z8747" i="193"/>
  <c r="F8747" i="193"/>
  <c r="C8747" i="193"/>
  <c r="Z8746" i="193"/>
  <c r="F8746" i="193"/>
  <c r="C8746" i="193"/>
  <c r="Z8745" i="193"/>
  <c r="F8745" i="193"/>
  <c r="C8745" i="193"/>
  <c r="Z8744" i="193"/>
  <c r="F8744" i="193"/>
  <c r="C8744" i="193"/>
  <c r="Z8743" i="193"/>
  <c r="F8743" i="193"/>
  <c r="C8743" i="193"/>
  <c r="Z8742" i="193"/>
  <c r="F8742" i="193"/>
  <c r="C8742" i="193"/>
  <c r="Z8741" i="193"/>
  <c r="F8741" i="193"/>
  <c r="C8741" i="193"/>
  <c r="Z8740" i="193"/>
  <c r="F8740" i="193"/>
  <c r="C8740" i="193"/>
  <c r="Z8739" i="193"/>
  <c r="F8739" i="193"/>
  <c r="C8739" i="193"/>
  <c r="Z8738" i="193"/>
  <c r="F8738" i="193"/>
  <c r="C8738" i="193"/>
  <c r="Z8737" i="193"/>
  <c r="F8737" i="193"/>
  <c r="C8737" i="193"/>
  <c r="Z8736" i="193"/>
  <c r="F8736" i="193"/>
  <c r="C8736" i="193"/>
  <c r="Z8735" i="193"/>
  <c r="F8735" i="193"/>
  <c r="C8735" i="193"/>
  <c r="Z8734" i="193"/>
  <c r="F8734" i="193"/>
  <c r="C8734" i="193"/>
  <c r="Z8733" i="193"/>
  <c r="F8733" i="193"/>
  <c r="C8733" i="193"/>
  <c r="Z8732" i="193"/>
  <c r="F8732" i="193"/>
  <c r="C8732" i="193"/>
  <c r="Z8731" i="193"/>
  <c r="F8731" i="193"/>
  <c r="C8731" i="193"/>
  <c r="Z8730" i="193"/>
  <c r="F8730" i="193"/>
  <c r="C8730" i="193"/>
  <c r="Z8729" i="193"/>
  <c r="F8729" i="193"/>
  <c r="C8729" i="193"/>
  <c r="Z8728" i="193"/>
  <c r="F8728" i="193"/>
  <c r="C8728" i="193"/>
  <c r="Z8727" i="193"/>
  <c r="F8727" i="193"/>
  <c r="C8727" i="193"/>
  <c r="Z8726" i="193"/>
  <c r="F8726" i="193"/>
  <c r="C8726" i="193"/>
  <c r="Z8725" i="193"/>
  <c r="F8725" i="193"/>
  <c r="C8725" i="193"/>
  <c r="Z8724" i="193"/>
  <c r="F8724" i="193"/>
  <c r="C8724" i="193"/>
  <c r="Z8723" i="193"/>
  <c r="F8723" i="193"/>
  <c r="C8723" i="193"/>
  <c r="Z8722" i="193"/>
  <c r="F8722" i="193"/>
  <c r="C8722" i="193"/>
  <c r="Z8721" i="193"/>
  <c r="F8721" i="193"/>
  <c r="C8721" i="193"/>
  <c r="Z8720" i="193"/>
  <c r="F8720" i="193"/>
  <c r="C8720" i="193"/>
  <c r="Z8719" i="193"/>
  <c r="F8719" i="193"/>
  <c r="C8719" i="193"/>
  <c r="Z8718" i="193"/>
  <c r="F8718" i="193"/>
  <c r="C8718" i="193"/>
  <c r="Z8717" i="193"/>
  <c r="F8717" i="193"/>
  <c r="C8717" i="193"/>
  <c r="Z8716" i="193"/>
  <c r="F8716" i="193"/>
  <c r="C8716" i="193"/>
  <c r="Z8715" i="193"/>
  <c r="F8715" i="193"/>
  <c r="C8715" i="193"/>
  <c r="Z8714" i="193"/>
  <c r="F8714" i="193"/>
  <c r="C8714" i="193"/>
  <c r="Z8713" i="193"/>
  <c r="F8713" i="193"/>
  <c r="C8713" i="193"/>
  <c r="Z8712" i="193"/>
  <c r="F8712" i="193"/>
  <c r="C8712" i="193"/>
  <c r="Z8711" i="193"/>
  <c r="F8711" i="193"/>
  <c r="C8711" i="193"/>
  <c r="Z8710" i="193"/>
  <c r="F8710" i="193"/>
  <c r="C8710" i="193"/>
  <c r="Z8709" i="193"/>
  <c r="F8709" i="193"/>
  <c r="C8709" i="193"/>
  <c r="Z8708" i="193"/>
  <c r="F8708" i="193"/>
  <c r="C8708" i="193"/>
  <c r="Z8707" i="193"/>
  <c r="F8707" i="193"/>
  <c r="C8707" i="193"/>
  <c r="Z8706" i="193"/>
  <c r="F8706" i="193"/>
  <c r="C8706" i="193"/>
  <c r="Z8705" i="193"/>
  <c r="F8705" i="193"/>
  <c r="C8705" i="193"/>
  <c r="Z8704" i="193"/>
  <c r="F8704" i="193"/>
  <c r="C8704" i="193"/>
  <c r="Z8703" i="193"/>
  <c r="F8703" i="193"/>
  <c r="C8703" i="193"/>
  <c r="Z8702" i="193"/>
  <c r="F8702" i="193"/>
  <c r="C8702" i="193"/>
  <c r="Z8701" i="193"/>
  <c r="F8701" i="193"/>
  <c r="C8701" i="193"/>
  <c r="Z8700" i="193"/>
  <c r="F8700" i="193"/>
  <c r="C8700" i="193"/>
  <c r="Z8699" i="193"/>
  <c r="F8699" i="193"/>
  <c r="C8699" i="193"/>
  <c r="Z8698" i="193"/>
  <c r="F8698" i="193"/>
  <c r="C8698" i="193"/>
  <c r="Z8697" i="193"/>
  <c r="F8697" i="193"/>
  <c r="C8697" i="193"/>
  <c r="Z8696" i="193"/>
  <c r="F8696" i="193"/>
  <c r="C8696" i="193"/>
  <c r="Z8695" i="193"/>
  <c r="F8695" i="193"/>
  <c r="C8695" i="193"/>
  <c r="Z8694" i="193"/>
  <c r="F8694" i="193"/>
  <c r="C8694" i="193"/>
  <c r="Z8693" i="193"/>
  <c r="F8693" i="193"/>
  <c r="C8693" i="193"/>
  <c r="Z8692" i="193"/>
  <c r="F8692" i="193"/>
  <c r="C8692" i="193"/>
  <c r="Z8691" i="193"/>
  <c r="F8691" i="193"/>
  <c r="C8691" i="193"/>
  <c r="Z8690" i="193"/>
  <c r="F8690" i="193"/>
  <c r="C8690" i="193"/>
  <c r="Z8689" i="193"/>
  <c r="F8689" i="193"/>
  <c r="C8689" i="193"/>
  <c r="Z8688" i="193"/>
  <c r="F8688" i="193"/>
  <c r="C8688" i="193"/>
  <c r="Z8687" i="193"/>
  <c r="F8687" i="193"/>
  <c r="C8687" i="193"/>
  <c r="Z8686" i="193"/>
  <c r="F8686" i="193"/>
  <c r="C8686" i="193"/>
  <c r="Z8685" i="193"/>
  <c r="F8685" i="193"/>
  <c r="C8685" i="193"/>
  <c r="Z8684" i="193"/>
  <c r="F8684" i="193"/>
  <c r="C8684" i="193"/>
  <c r="Z8683" i="193"/>
  <c r="F8683" i="193"/>
  <c r="C8683" i="193"/>
  <c r="Z8682" i="193"/>
  <c r="F8682" i="193"/>
  <c r="C8682" i="193"/>
  <c r="Z8681" i="193"/>
  <c r="F8681" i="193"/>
  <c r="C8681" i="193"/>
  <c r="Z8680" i="193"/>
  <c r="F8680" i="193"/>
  <c r="C8680" i="193"/>
  <c r="Z8679" i="193"/>
  <c r="F8679" i="193"/>
  <c r="C8679" i="193"/>
  <c r="Z8678" i="193"/>
  <c r="F8678" i="193"/>
  <c r="C8678" i="193"/>
  <c r="Z8677" i="193"/>
  <c r="F8677" i="193"/>
  <c r="C8677" i="193"/>
  <c r="Z8676" i="193"/>
  <c r="F8676" i="193"/>
  <c r="C8676" i="193"/>
  <c r="Z8675" i="193"/>
  <c r="F8675" i="193"/>
  <c r="C8675" i="193"/>
  <c r="Z8674" i="193"/>
  <c r="F8674" i="193"/>
  <c r="C8674" i="193"/>
  <c r="Z8673" i="193"/>
  <c r="F8673" i="193"/>
  <c r="C8673" i="193"/>
  <c r="Z8672" i="193"/>
  <c r="F8672" i="193"/>
  <c r="C8672" i="193"/>
  <c r="Z8671" i="193"/>
  <c r="F8671" i="193"/>
  <c r="C8671" i="193"/>
  <c r="Z8670" i="193"/>
  <c r="F8670" i="193"/>
  <c r="C8670" i="193"/>
  <c r="Z8669" i="193"/>
  <c r="F8669" i="193"/>
  <c r="C8669" i="193"/>
  <c r="Z8668" i="193"/>
  <c r="F8668" i="193"/>
  <c r="C8668" i="193"/>
  <c r="Z8667" i="193"/>
  <c r="F8667" i="193"/>
  <c r="C8667" i="193"/>
  <c r="Z8666" i="193"/>
  <c r="F8666" i="193"/>
  <c r="C8666" i="193"/>
  <c r="Z8665" i="193"/>
  <c r="F8665" i="193"/>
  <c r="C8665" i="193"/>
  <c r="Z8664" i="193"/>
  <c r="F8664" i="193"/>
  <c r="C8664" i="193"/>
  <c r="Z8663" i="193"/>
  <c r="F8663" i="193"/>
  <c r="C8663" i="193"/>
  <c r="Z8662" i="193"/>
  <c r="F8662" i="193"/>
  <c r="C8662" i="193"/>
  <c r="Z8661" i="193"/>
  <c r="F8661" i="193"/>
  <c r="C8661" i="193"/>
  <c r="Z8660" i="193"/>
  <c r="F8660" i="193"/>
  <c r="C8660" i="193"/>
  <c r="Z8659" i="193"/>
  <c r="F8659" i="193"/>
  <c r="C8659" i="193"/>
  <c r="Z8658" i="193"/>
  <c r="F8658" i="193"/>
  <c r="C8658" i="193"/>
  <c r="Z8657" i="193"/>
  <c r="F8657" i="193"/>
  <c r="C8657" i="193"/>
  <c r="Z8656" i="193"/>
  <c r="F8656" i="193"/>
  <c r="C8656" i="193"/>
  <c r="Z8655" i="193"/>
  <c r="F8655" i="193"/>
  <c r="C8655" i="193"/>
  <c r="Z8654" i="193"/>
  <c r="F8654" i="193"/>
  <c r="C8654" i="193"/>
  <c r="Z8653" i="193"/>
  <c r="F8653" i="193"/>
  <c r="C8653" i="193"/>
  <c r="Z8652" i="193"/>
  <c r="F8652" i="193"/>
  <c r="C8652" i="193"/>
  <c r="Z8651" i="193"/>
  <c r="F8651" i="193"/>
  <c r="C8651" i="193"/>
  <c r="Z8650" i="193"/>
  <c r="F8650" i="193"/>
  <c r="C8650" i="193"/>
  <c r="Z8649" i="193"/>
  <c r="F8649" i="193"/>
  <c r="C8649" i="193"/>
  <c r="Z8648" i="193"/>
  <c r="F8648" i="193"/>
  <c r="C8648" i="193"/>
  <c r="Z8647" i="193"/>
  <c r="F8647" i="193"/>
  <c r="C8647" i="193"/>
  <c r="Z8646" i="193"/>
  <c r="F8646" i="193"/>
  <c r="C8646" i="193"/>
  <c r="Z8645" i="193"/>
  <c r="F8645" i="193"/>
  <c r="C8645" i="193"/>
  <c r="Z8644" i="193"/>
  <c r="F8644" i="193"/>
  <c r="C8644" i="193"/>
  <c r="Z8643" i="193"/>
  <c r="F8643" i="193"/>
  <c r="C8643" i="193"/>
  <c r="Z8642" i="193"/>
  <c r="F8642" i="193"/>
  <c r="C8642" i="193"/>
  <c r="Z8641" i="193"/>
  <c r="F8641" i="193"/>
  <c r="C8641" i="193"/>
  <c r="Z8640" i="193"/>
  <c r="F8640" i="193"/>
  <c r="C8640" i="193"/>
  <c r="Z8639" i="193"/>
  <c r="F8639" i="193"/>
  <c r="C8639" i="193"/>
  <c r="Z8638" i="193"/>
  <c r="F8638" i="193"/>
  <c r="C8638" i="193"/>
  <c r="Z8637" i="193"/>
  <c r="F8637" i="193"/>
  <c r="C8637" i="193"/>
  <c r="Z8636" i="193"/>
  <c r="F8636" i="193"/>
  <c r="C8636" i="193"/>
  <c r="Z8635" i="193"/>
  <c r="F8635" i="193"/>
  <c r="C8635" i="193"/>
  <c r="Z8634" i="193"/>
  <c r="F8634" i="193"/>
  <c r="C8634" i="193"/>
  <c r="Z8633" i="193"/>
  <c r="F8633" i="193"/>
  <c r="C8633" i="193"/>
  <c r="Z8632" i="193"/>
  <c r="F8632" i="193"/>
  <c r="C8632" i="193"/>
  <c r="Z8631" i="193"/>
  <c r="F8631" i="193"/>
  <c r="C8631" i="193"/>
  <c r="Z8630" i="193"/>
  <c r="F8630" i="193"/>
  <c r="C8630" i="193"/>
  <c r="Z8629" i="193"/>
  <c r="F8629" i="193"/>
  <c r="C8629" i="193"/>
  <c r="Z8628" i="193"/>
  <c r="F8628" i="193"/>
  <c r="C8628" i="193"/>
  <c r="Z8627" i="193"/>
  <c r="F8627" i="193"/>
  <c r="C8627" i="193"/>
  <c r="Z8626" i="193"/>
  <c r="F8626" i="193"/>
  <c r="C8626" i="193"/>
  <c r="Z8625" i="193"/>
  <c r="F8625" i="193"/>
  <c r="C8625" i="193"/>
  <c r="Z8624" i="193"/>
  <c r="F8624" i="193"/>
  <c r="C8624" i="193"/>
  <c r="Z8623" i="193"/>
  <c r="F8623" i="193"/>
  <c r="C8623" i="193"/>
  <c r="Z8622" i="193"/>
  <c r="F8622" i="193"/>
  <c r="C8622" i="193"/>
  <c r="Z8621" i="193"/>
  <c r="F8621" i="193"/>
  <c r="C8621" i="193"/>
  <c r="Z8620" i="193"/>
  <c r="F8620" i="193"/>
  <c r="C8620" i="193"/>
  <c r="Z8619" i="193"/>
  <c r="F8619" i="193"/>
  <c r="C8619" i="193"/>
  <c r="Z8618" i="193"/>
  <c r="F8618" i="193"/>
  <c r="C8618" i="193"/>
  <c r="Z8617" i="193"/>
  <c r="F8617" i="193"/>
  <c r="C8617" i="193"/>
  <c r="Z8616" i="193"/>
  <c r="F8616" i="193"/>
  <c r="C8616" i="193"/>
  <c r="Z8615" i="193"/>
  <c r="F8615" i="193"/>
  <c r="C8615" i="193"/>
  <c r="Z8614" i="193"/>
  <c r="F8614" i="193"/>
  <c r="C8614" i="193"/>
  <c r="Z8613" i="193"/>
  <c r="F8613" i="193"/>
  <c r="C8613" i="193"/>
  <c r="Z8612" i="193"/>
  <c r="F8612" i="193"/>
  <c r="C8612" i="193"/>
  <c r="Z8611" i="193"/>
  <c r="F8611" i="193"/>
  <c r="C8611" i="193"/>
  <c r="Z8610" i="193"/>
  <c r="F8610" i="193"/>
  <c r="C8610" i="193"/>
  <c r="Z8609" i="193"/>
  <c r="F8609" i="193"/>
  <c r="C8609" i="193"/>
  <c r="Z8608" i="193"/>
  <c r="F8608" i="193"/>
  <c r="C8608" i="193"/>
  <c r="Z8607" i="193"/>
  <c r="F8607" i="193"/>
  <c r="C8607" i="193"/>
  <c r="Z8606" i="193"/>
  <c r="F8606" i="193"/>
  <c r="C8606" i="193"/>
  <c r="Z8605" i="193"/>
  <c r="F8605" i="193"/>
  <c r="C8605" i="193"/>
  <c r="Z8604" i="193"/>
  <c r="F8604" i="193"/>
  <c r="C8604" i="193"/>
  <c r="Z8603" i="193"/>
  <c r="F8603" i="193"/>
  <c r="C8603" i="193"/>
  <c r="Z8602" i="193"/>
  <c r="F8602" i="193"/>
  <c r="C8602" i="193"/>
  <c r="Z8601" i="193"/>
  <c r="F8601" i="193"/>
  <c r="C8601" i="193"/>
  <c r="Z8600" i="193"/>
  <c r="F8600" i="193"/>
  <c r="C8600" i="193"/>
  <c r="Z8599" i="193"/>
  <c r="F8599" i="193"/>
  <c r="C8599" i="193"/>
  <c r="Z8598" i="193"/>
  <c r="F8598" i="193"/>
  <c r="C8598" i="193"/>
  <c r="Z8597" i="193"/>
  <c r="F8597" i="193"/>
  <c r="C8597" i="193"/>
  <c r="Z8596" i="193"/>
  <c r="F8596" i="193"/>
  <c r="C8596" i="193"/>
  <c r="Z8595" i="193"/>
  <c r="F8595" i="193"/>
  <c r="C8595" i="193"/>
  <c r="Z8594" i="193"/>
  <c r="F8594" i="193"/>
  <c r="C8594" i="193"/>
  <c r="Z8593" i="193"/>
  <c r="F8593" i="193"/>
  <c r="C8593" i="193"/>
  <c r="Z8592" i="193"/>
  <c r="F8592" i="193"/>
  <c r="C8592" i="193"/>
  <c r="Z8591" i="193"/>
  <c r="F8591" i="193"/>
  <c r="C8591" i="193"/>
  <c r="Z8590" i="193"/>
  <c r="F8590" i="193"/>
  <c r="C8590" i="193"/>
  <c r="Z8589" i="193"/>
  <c r="F8589" i="193"/>
  <c r="C8589" i="193"/>
  <c r="Z8588" i="193"/>
  <c r="F8588" i="193"/>
  <c r="C8588" i="193"/>
  <c r="Z8587" i="193"/>
  <c r="F8587" i="193"/>
  <c r="C8587" i="193"/>
  <c r="Z8586" i="193"/>
  <c r="F8586" i="193"/>
  <c r="C8586" i="193"/>
  <c r="Z8585" i="193"/>
  <c r="F8585" i="193"/>
  <c r="C8585" i="193"/>
  <c r="Z8584" i="193"/>
  <c r="F8584" i="193"/>
  <c r="C8584" i="193"/>
  <c r="Z8583" i="193"/>
  <c r="F8583" i="193"/>
  <c r="C8583" i="193"/>
  <c r="Z8582" i="193"/>
  <c r="F8582" i="193"/>
  <c r="C8582" i="193"/>
  <c r="Z8581" i="193"/>
  <c r="F8581" i="193"/>
  <c r="C8581" i="193"/>
  <c r="Z8580" i="193"/>
  <c r="F8580" i="193"/>
  <c r="C8580" i="193"/>
  <c r="Z8579" i="193"/>
  <c r="F8579" i="193"/>
  <c r="C8579" i="193"/>
  <c r="Z8578" i="193"/>
  <c r="F8578" i="193"/>
  <c r="C8578" i="193"/>
  <c r="Z8577" i="193"/>
  <c r="F8577" i="193"/>
  <c r="C8577" i="193"/>
  <c r="Z8576" i="193"/>
  <c r="F8576" i="193"/>
  <c r="C8576" i="193"/>
  <c r="Z8575" i="193"/>
  <c r="F8575" i="193"/>
  <c r="C8575" i="193"/>
  <c r="Z8574" i="193"/>
  <c r="F8574" i="193"/>
  <c r="C8574" i="193"/>
  <c r="Z8573" i="193"/>
  <c r="F8573" i="193"/>
  <c r="C8573" i="193"/>
  <c r="Z8572" i="193"/>
  <c r="F8572" i="193"/>
  <c r="C8572" i="193"/>
  <c r="Z8571" i="193"/>
  <c r="F8571" i="193"/>
  <c r="C8571" i="193"/>
  <c r="Z8570" i="193"/>
  <c r="F8570" i="193"/>
  <c r="C8570" i="193"/>
  <c r="Z8569" i="193"/>
  <c r="F8569" i="193"/>
  <c r="C8569" i="193"/>
  <c r="Z8568" i="193"/>
  <c r="F8568" i="193"/>
  <c r="C8568" i="193"/>
  <c r="Z8567" i="193"/>
  <c r="F8567" i="193"/>
  <c r="C8567" i="193"/>
  <c r="Z8566" i="193"/>
  <c r="F8566" i="193"/>
  <c r="C8566" i="193"/>
  <c r="Z8565" i="193"/>
  <c r="F8565" i="193"/>
  <c r="C8565" i="193"/>
  <c r="Z8564" i="193"/>
  <c r="F8564" i="193"/>
  <c r="C8564" i="193"/>
  <c r="Z8563" i="193"/>
  <c r="F8563" i="193"/>
  <c r="C8563" i="193"/>
  <c r="Z8562" i="193"/>
  <c r="F8562" i="193"/>
  <c r="C8562" i="193"/>
  <c r="Z8561" i="193"/>
  <c r="F8561" i="193"/>
  <c r="C8561" i="193"/>
  <c r="Z8560" i="193"/>
  <c r="F8560" i="193"/>
  <c r="C8560" i="193"/>
  <c r="Z8559" i="193"/>
  <c r="F8559" i="193"/>
  <c r="C8559" i="193"/>
  <c r="Z8558" i="193"/>
  <c r="F8558" i="193"/>
  <c r="C8558" i="193"/>
  <c r="Z8557" i="193"/>
  <c r="F8557" i="193"/>
  <c r="C8557" i="193"/>
  <c r="Z8556" i="193"/>
  <c r="F8556" i="193"/>
  <c r="C8556" i="193"/>
  <c r="Z8555" i="193"/>
  <c r="F8555" i="193"/>
  <c r="C8555" i="193"/>
  <c r="Z8554" i="193"/>
  <c r="F8554" i="193"/>
  <c r="C8554" i="193"/>
  <c r="Z8553" i="193"/>
  <c r="F8553" i="193"/>
  <c r="C8553" i="193"/>
  <c r="Z8552" i="193"/>
  <c r="F8552" i="193"/>
  <c r="C8552" i="193"/>
  <c r="Z8551" i="193"/>
  <c r="F8551" i="193"/>
  <c r="C8551" i="193"/>
  <c r="Z8550" i="193"/>
  <c r="F8550" i="193"/>
  <c r="C8550" i="193"/>
  <c r="Z8549" i="193"/>
  <c r="F8549" i="193"/>
  <c r="C8549" i="193"/>
  <c r="Z8548" i="193"/>
  <c r="F8548" i="193"/>
  <c r="C8548" i="193"/>
  <c r="Z8547" i="193"/>
  <c r="F8547" i="193"/>
  <c r="C8547" i="193"/>
  <c r="Z8546" i="193"/>
  <c r="F8546" i="193"/>
  <c r="C8546" i="193"/>
  <c r="Z8545" i="193"/>
  <c r="F8545" i="193"/>
  <c r="C8545" i="193"/>
  <c r="Z8544" i="193"/>
  <c r="F8544" i="193"/>
  <c r="C8544" i="193"/>
  <c r="Z8543" i="193"/>
  <c r="F8543" i="193"/>
  <c r="C8543" i="193"/>
  <c r="Z8542" i="193"/>
  <c r="F8542" i="193"/>
  <c r="C8542" i="193"/>
  <c r="Z8541" i="193"/>
  <c r="F8541" i="193"/>
  <c r="C8541" i="193"/>
  <c r="Z8540" i="193"/>
  <c r="F8540" i="193"/>
  <c r="C8540" i="193"/>
  <c r="Z8539" i="193"/>
  <c r="F8539" i="193"/>
  <c r="C8539" i="193"/>
  <c r="Z8538" i="193"/>
  <c r="F8538" i="193"/>
  <c r="C8538" i="193"/>
  <c r="Z8537" i="193"/>
  <c r="F8537" i="193"/>
  <c r="C8537" i="193"/>
  <c r="Z8536" i="193"/>
  <c r="F8536" i="193"/>
  <c r="C8536" i="193"/>
  <c r="Z8535" i="193"/>
  <c r="F8535" i="193"/>
  <c r="C8535" i="193"/>
  <c r="Z8534" i="193"/>
  <c r="F8534" i="193"/>
  <c r="C8534" i="193"/>
  <c r="Z8533" i="193"/>
  <c r="F8533" i="193"/>
  <c r="C8533" i="193"/>
  <c r="Z8532" i="193"/>
  <c r="F8532" i="193"/>
  <c r="C8532" i="193"/>
  <c r="Z8531" i="193"/>
  <c r="F8531" i="193"/>
  <c r="C8531" i="193"/>
  <c r="Z8530" i="193"/>
  <c r="F8530" i="193"/>
  <c r="C8530" i="193"/>
  <c r="Z8529" i="193"/>
  <c r="F8529" i="193"/>
  <c r="C8529" i="193"/>
  <c r="Z8528" i="193"/>
  <c r="F8528" i="193"/>
  <c r="C8528" i="193"/>
  <c r="Z8527" i="193"/>
  <c r="F8527" i="193"/>
  <c r="C8527" i="193"/>
  <c r="Z8526" i="193"/>
  <c r="F8526" i="193"/>
  <c r="C8526" i="193"/>
  <c r="Z8525" i="193"/>
  <c r="F8525" i="193"/>
  <c r="C8525" i="193"/>
  <c r="Z8524" i="193"/>
  <c r="F8524" i="193"/>
  <c r="C8524" i="193"/>
  <c r="Z8523" i="193"/>
  <c r="F8523" i="193"/>
  <c r="C8523" i="193"/>
  <c r="Z8522" i="193"/>
  <c r="F8522" i="193"/>
  <c r="C8522" i="193"/>
  <c r="Z8521" i="193"/>
  <c r="F8521" i="193"/>
  <c r="C8521" i="193"/>
  <c r="Z8520" i="193"/>
  <c r="F8520" i="193"/>
  <c r="C8520" i="193"/>
  <c r="Z8519" i="193"/>
  <c r="F8519" i="193"/>
  <c r="C8519" i="193"/>
  <c r="Z8518" i="193"/>
  <c r="F8518" i="193"/>
  <c r="C8518" i="193"/>
  <c r="Z8517" i="193"/>
  <c r="F8517" i="193"/>
  <c r="C8517" i="193"/>
  <c r="Z8516" i="193"/>
  <c r="F8516" i="193"/>
  <c r="C8516" i="193"/>
  <c r="Z8515" i="193"/>
  <c r="F8515" i="193"/>
  <c r="C8515" i="193"/>
  <c r="Z8514" i="193"/>
  <c r="F8514" i="193"/>
  <c r="C8514" i="193"/>
  <c r="Z8513" i="193"/>
  <c r="F8513" i="193"/>
  <c r="C8513" i="193"/>
  <c r="Z8512" i="193"/>
  <c r="F8512" i="193"/>
  <c r="C8512" i="193"/>
  <c r="Z8511" i="193"/>
  <c r="F8511" i="193"/>
  <c r="C8511" i="193"/>
  <c r="Z8510" i="193"/>
  <c r="F8510" i="193"/>
  <c r="C8510" i="193"/>
  <c r="Z8509" i="193"/>
  <c r="F8509" i="193"/>
  <c r="C8509" i="193"/>
  <c r="Z8508" i="193"/>
  <c r="F8508" i="193"/>
  <c r="C8508" i="193"/>
  <c r="Z8507" i="193"/>
  <c r="F8507" i="193"/>
  <c r="C8507" i="193"/>
  <c r="Z8506" i="193"/>
  <c r="F8506" i="193"/>
  <c r="C8506" i="193"/>
  <c r="Z8505" i="193"/>
  <c r="F8505" i="193"/>
  <c r="C8505" i="193"/>
  <c r="Z8504" i="193"/>
  <c r="F8504" i="193"/>
  <c r="C8504" i="193"/>
  <c r="Z8503" i="193"/>
  <c r="F8503" i="193"/>
  <c r="C8503" i="193"/>
  <c r="Z8502" i="193"/>
  <c r="F8502" i="193"/>
  <c r="C8502" i="193"/>
  <c r="Z8501" i="193"/>
  <c r="F8501" i="193"/>
  <c r="C8501" i="193"/>
  <c r="Z8500" i="193"/>
  <c r="F8500" i="193"/>
  <c r="C8500" i="193"/>
  <c r="Z8499" i="193"/>
  <c r="F8499" i="193"/>
  <c r="C8499" i="193"/>
  <c r="Z8498" i="193"/>
  <c r="F8498" i="193"/>
  <c r="C8498" i="193"/>
  <c r="Z8497" i="193"/>
  <c r="F8497" i="193"/>
  <c r="C8497" i="193"/>
  <c r="Z8496" i="193"/>
  <c r="F8496" i="193"/>
  <c r="C8496" i="193"/>
  <c r="Z8495" i="193"/>
  <c r="F8495" i="193"/>
  <c r="C8495" i="193"/>
  <c r="Z8494" i="193"/>
  <c r="F8494" i="193"/>
  <c r="C8494" i="193"/>
  <c r="Z8493" i="193"/>
  <c r="F8493" i="193"/>
  <c r="C8493" i="193"/>
  <c r="Z8492" i="193"/>
  <c r="F8492" i="193"/>
  <c r="C8492" i="193"/>
  <c r="Z8491" i="193"/>
  <c r="F8491" i="193"/>
  <c r="C8491" i="193"/>
  <c r="Z8490" i="193"/>
  <c r="F8490" i="193"/>
  <c r="C8490" i="193"/>
  <c r="Z8489" i="193"/>
  <c r="F8489" i="193"/>
  <c r="C8489" i="193"/>
  <c r="Z8488" i="193"/>
  <c r="F8488" i="193"/>
  <c r="C8488" i="193"/>
  <c r="Z8487" i="193"/>
  <c r="F8487" i="193"/>
  <c r="C8487" i="193"/>
  <c r="Z8486" i="193"/>
  <c r="F8486" i="193"/>
  <c r="C8486" i="193"/>
  <c r="Z8485" i="193"/>
  <c r="F8485" i="193"/>
  <c r="C8485" i="193"/>
  <c r="Z8484" i="193"/>
  <c r="F8484" i="193"/>
  <c r="C8484" i="193"/>
  <c r="Z8483" i="193"/>
  <c r="F8483" i="193"/>
  <c r="C8483" i="193"/>
  <c r="Z8482" i="193"/>
  <c r="F8482" i="193"/>
  <c r="C8482" i="193"/>
  <c r="Z8481" i="193"/>
  <c r="F8481" i="193"/>
  <c r="C8481" i="193"/>
  <c r="Z8480" i="193"/>
  <c r="F8480" i="193"/>
  <c r="C8480" i="193"/>
  <c r="Z8479" i="193"/>
  <c r="F8479" i="193"/>
  <c r="C8479" i="193"/>
  <c r="Z8478" i="193"/>
  <c r="F8478" i="193"/>
  <c r="C8478" i="193"/>
  <c r="Z8477" i="193"/>
  <c r="F8477" i="193"/>
  <c r="C8477" i="193"/>
  <c r="Z8476" i="193"/>
  <c r="F8476" i="193"/>
  <c r="C8476" i="193"/>
  <c r="Z8475" i="193"/>
  <c r="F8475" i="193"/>
  <c r="C8475" i="193"/>
  <c r="Z8474" i="193"/>
  <c r="F8474" i="193"/>
  <c r="C8474" i="193"/>
  <c r="Z8473" i="193"/>
  <c r="F8473" i="193"/>
  <c r="C8473" i="193"/>
  <c r="Z8472" i="193"/>
  <c r="F8472" i="193"/>
  <c r="C8472" i="193"/>
  <c r="Z8471" i="193"/>
  <c r="F8471" i="193"/>
  <c r="C8471" i="193"/>
  <c r="Z8470" i="193"/>
  <c r="F8470" i="193"/>
  <c r="C8470" i="193"/>
  <c r="Z8469" i="193"/>
  <c r="F8469" i="193"/>
  <c r="C8469" i="193"/>
  <c r="Z8468" i="193"/>
  <c r="F8468" i="193"/>
  <c r="C8468" i="193"/>
  <c r="Z8467" i="193"/>
  <c r="F8467" i="193"/>
  <c r="C8467" i="193"/>
  <c r="Z8466" i="193"/>
  <c r="F8466" i="193"/>
  <c r="C8466" i="193"/>
  <c r="Z8465" i="193"/>
  <c r="F8465" i="193"/>
  <c r="C8465" i="193"/>
  <c r="Z8464" i="193"/>
  <c r="F8464" i="193"/>
  <c r="C8464" i="193"/>
  <c r="Z8463" i="193"/>
  <c r="F8463" i="193"/>
  <c r="C8463" i="193"/>
  <c r="Z8462" i="193"/>
  <c r="F8462" i="193"/>
  <c r="C8462" i="193"/>
  <c r="Z8461" i="193"/>
  <c r="F8461" i="193"/>
  <c r="C8461" i="193"/>
  <c r="Z8460" i="193"/>
  <c r="F8460" i="193"/>
  <c r="C8460" i="193"/>
  <c r="Z8459" i="193"/>
  <c r="F8459" i="193"/>
  <c r="C8459" i="193"/>
  <c r="Z8458" i="193"/>
  <c r="F8458" i="193"/>
  <c r="C8458" i="193"/>
  <c r="Z8457" i="193"/>
  <c r="F8457" i="193"/>
  <c r="C8457" i="193"/>
  <c r="Z8456" i="193"/>
  <c r="F8456" i="193"/>
  <c r="C8456" i="193"/>
  <c r="Z8455" i="193"/>
  <c r="F8455" i="193"/>
  <c r="C8455" i="193"/>
  <c r="Z8454" i="193"/>
  <c r="F8454" i="193"/>
  <c r="C8454" i="193"/>
  <c r="Z8453" i="193"/>
  <c r="F8453" i="193"/>
  <c r="C8453" i="193"/>
  <c r="Z8452" i="193"/>
  <c r="F8452" i="193"/>
  <c r="C8452" i="193"/>
  <c r="Z8451" i="193"/>
  <c r="F8451" i="193"/>
  <c r="C8451" i="193"/>
  <c r="Z8450" i="193"/>
  <c r="F8450" i="193"/>
  <c r="C8450" i="193"/>
  <c r="Z8449" i="193"/>
  <c r="F8449" i="193"/>
  <c r="C8449" i="193"/>
  <c r="Z8448" i="193"/>
  <c r="F8448" i="193"/>
  <c r="C8448" i="193"/>
  <c r="Z8447" i="193"/>
  <c r="F8447" i="193"/>
  <c r="C8447" i="193"/>
  <c r="Z8446" i="193"/>
  <c r="F8446" i="193"/>
  <c r="C8446" i="193"/>
  <c r="Z8445" i="193"/>
  <c r="F8445" i="193"/>
  <c r="C8445" i="193"/>
  <c r="Z8444" i="193"/>
  <c r="F8444" i="193"/>
  <c r="C8444" i="193"/>
  <c r="Z8443" i="193"/>
  <c r="F8443" i="193"/>
  <c r="C8443" i="193"/>
  <c r="Z8442" i="193"/>
  <c r="F8442" i="193"/>
  <c r="C8442" i="193"/>
  <c r="Z8441" i="193"/>
  <c r="F8441" i="193"/>
  <c r="C8441" i="193"/>
  <c r="Z8440" i="193"/>
  <c r="F8440" i="193"/>
  <c r="C8440" i="193"/>
  <c r="Z8439" i="193"/>
  <c r="F8439" i="193"/>
  <c r="C8439" i="193"/>
  <c r="Z8438" i="193"/>
  <c r="F8438" i="193"/>
  <c r="C8438" i="193"/>
  <c r="Z8437" i="193"/>
  <c r="F8437" i="193"/>
  <c r="C8437" i="193"/>
  <c r="Z8436" i="193"/>
  <c r="F8436" i="193"/>
  <c r="C8436" i="193"/>
  <c r="Z8435" i="193"/>
  <c r="F8435" i="193"/>
  <c r="C8435" i="193"/>
  <c r="Z8434" i="193"/>
  <c r="F8434" i="193"/>
  <c r="C8434" i="193"/>
  <c r="Z8433" i="193"/>
  <c r="F8433" i="193"/>
  <c r="C8433" i="193"/>
  <c r="Z8432" i="193"/>
  <c r="F8432" i="193"/>
  <c r="C8432" i="193"/>
  <c r="Z8431" i="193"/>
  <c r="F8431" i="193"/>
  <c r="C8431" i="193"/>
  <c r="Z8430" i="193"/>
  <c r="F8430" i="193"/>
  <c r="C8430" i="193"/>
  <c r="Z8429" i="193"/>
  <c r="F8429" i="193"/>
  <c r="C8429" i="193"/>
  <c r="Z8428" i="193"/>
  <c r="F8428" i="193"/>
  <c r="C8428" i="193"/>
  <c r="Z8427" i="193"/>
  <c r="F8427" i="193"/>
  <c r="C8427" i="193"/>
  <c r="Z8426" i="193"/>
  <c r="F8426" i="193"/>
  <c r="C8426" i="193"/>
  <c r="Z8425" i="193"/>
  <c r="F8425" i="193"/>
  <c r="C8425" i="193"/>
  <c r="Z8424" i="193"/>
  <c r="F8424" i="193"/>
  <c r="C8424" i="193"/>
  <c r="Z8423" i="193"/>
  <c r="F8423" i="193"/>
  <c r="C8423" i="193"/>
  <c r="Z8422" i="193"/>
  <c r="F8422" i="193"/>
  <c r="C8422" i="193"/>
  <c r="Z8421" i="193"/>
  <c r="F8421" i="193"/>
  <c r="C8421" i="193"/>
  <c r="Z8420" i="193"/>
  <c r="F8420" i="193"/>
  <c r="C8420" i="193"/>
  <c r="Z8419" i="193"/>
  <c r="F8419" i="193"/>
  <c r="C8419" i="193"/>
  <c r="Z8418" i="193"/>
  <c r="F8418" i="193"/>
  <c r="C8418" i="193"/>
  <c r="Z8417" i="193"/>
  <c r="F8417" i="193"/>
  <c r="C8417" i="193"/>
  <c r="Z8416" i="193"/>
  <c r="F8416" i="193"/>
  <c r="C8416" i="193"/>
  <c r="Z8415" i="193"/>
  <c r="F8415" i="193"/>
  <c r="C8415" i="193"/>
  <c r="Z8414" i="193"/>
  <c r="F8414" i="193"/>
  <c r="C8414" i="193"/>
  <c r="Z8413" i="193"/>
  <c r="F8413" i="193"/>
  <c r="C8413" i="193"/>
  <c r="Z8412" i="193"/>
  <c r="F8412" i="193"/>
  <c r="C8412" i="193"/>
  <c r="Z8411" i="193"/>
  <c r="F8411" i="193"/>
  <c r="C8411" i="193"/>
  <c r="Z8410" i="193"/>
  <c r="F8410" i="193"/>
  <c r="C8410" i="193"/>
  <c r="Z8409" i="193"/>
  <c r="F8409" i="193"/>
  <c r="C8409" i="193"/>
  <c r="Z8408" i="193"/>
  <c r="F8408" i="193"/>
  <c r="C8408" i="193"/>
  <c r="Z8407" i="193"/>
  <c r="F8407" i="193"/>
  <c r="C8407" i="193"/>
  <c r="Z8406" i="193"/>
  <c r="F8406" i="193"/>
  <c r="C8406" i="193"/>
  <c r="Z8405" i="193"/>
  <c r="F8405" i="193"/>
  <c r="C8405" i="193"/>
  <c r="Z8404" i="193"/>
  <c r="F8404" i="193"/>
  <c r="C8404" i="193"/>
  <c r="Z8403" i="193"/>
  <c r="F8403" i="193"/>
  <c r="C8403" i="193"/>
  <c r="Z8402" i="193"/>
  <c r="F8402" i="193"/>
  <c r="C8402" i="193"/>
  <c r="Z8401" i="193"/>
  <c r="F8401" i="193"/>
  <c r="C8401" i="193"/>
  <c r="Z8400" i="193"/>
  <c r="F8400" i="193"/>
  <c r="C8400" i="193"/>
  <c r="Z8399" i="193"/>
  <c r="F8399" i="193"/>
  <c r="C8399" i="193"/>
  <c r="Z8398" i="193"/>
  <c r="F8398" i="193"/>
  <c r="C8398" i="193"/>
  <c r="Z8397" i="193"/>
  <c r="F8397" i="193"/>
  <c r="C8397" i="193"/>
  <c r="Z8396" i="193"/>
  <c r="F8396" i="193"/>
  <c r="C8396" i="193"/>
  <c r="Z8395" i="193"/>
  <c r="F8395" i="193"/>
  <c r="C8395" i="193"/>
  <c r="Z8394" i="193"/>
  <c r="F8394" i="193"/>
  <c r="C8394" i="193"/>
  <c r="Z8393" i="193"/>
  <c r="F8393" i="193"/>
  <c r="C8393" i="193"/>
  <c r="Z8392" i="193"/>
  <c r="F8392" i="193"/>
  <c r="C8392" i="193"/>
  <c r="Z8391" i="193"/>
  <c r="F8391" i="193"/>
  <c r="C8391" i="193"/>
  <c r="Z8390" i="193"/>
  <c r="F8390" i="193"/>
  <c r="C8390" i="193"/>
  <c r="Z8389" i="193"/>
  <c r="F8389" i="193"/>
  <c r="C8389" i="193"/>
  <c r="Z8388" i="193"/>
  <c r="F8388" i="193"/>
  <c r="C8388" i="193"/>
  <c r="Z8387" i="193"/>
  <c r="F8387" i="193"/>
  <c r="C8387" i="193"/>
  <c r="Z8386" i="193"/>
  <c r="F8386" i="193"/>
  <c r="C8386" i="193"/>
  <c r="Z8385" i="193"/>
  <c r="F8385" i="193"/>
  <c r="C8385" i="193"/>
  <c r="Z8384" i="193"/>
  <c r="F8384" i="193"/>
  <c r="C8384" i="193"/>
  <c r="Z8383" i="193"/>
  <c r="F8383" i="193"/>
  <c r="C8383" i="193"/>
  <c r="Z8382" i="193"/>
  <c r="F8382" i="193"/>
  <c r="C8382" i="193"/>
  <c r="Z8381" i="193"/>
  <c r="F8381" i="193"/>
  <c r="C8381" i="193"/>
  <c r="Z8380" i="193"/>
  <c r="F8380" i="193"/>
  <c r="C8380" i="193"/>
  <c r="Z8379" i="193"/>
  <c r="F8379" i="193"/>
  <c r="C8379" i="193"/>
  <c r="Z8378" i="193"/>
  <c r="F8378" i="193"/>
  <c r="C8378" i="193"/>
  <c r="Z8377" i="193"/>
  <c r="F8377" i="193"/>
  <c r="C8377" i="193"/>
  <c r="Z8376" i="193"/>
  <c r="F8376" i="193"/>
  <c r="C8376" i="193"/>
  <c r="Z8375" i="193"/>
  <c r="F8375" i="193"/>
  <c r="C8375" i="193"/>
  <c r="Z8374" i="193"/>
  <c r="F8374" i="193"/>
  <c r="C8374" i="193"/>
  <c r="Z8373" i="193"/>
  <c r="F8373" i="193"/>
  <c r="C8373" i="193"/>
  <c r="Z8372" i="193"/>
  <c r="F8372" i="193"/>
  <c r="C8372" i="193"/>
  <c r="Z8371" i="193"/>
  <c r="F8371" i="193"/>
  <c r="C8371" i="193"/>
  <c r="Z8370" i="193"/>
  <c r="F8370" i="193"/>
  <c r="C8370" i="193"/>
  <c r="Z8369" i="193"/>
  <c r="F8369" i="193"/>
  <c r="C8369" i="193"/>
  <c r="Z8368" i="193"/>
  <c r="F8368" i="193"/>
  <c r="C8368" i="193"/>
  <c r="Z8367" i="193"/>
  <c r="F8367" i="193"/>
  <c r="C8367" i="193"/>
  <c r="Z8366" i="193"/>
  <c r="F8366" i="193"/>
  <c r="C8366" i="193"/>
  <c r="Z8365" i="193"/>
  <c r="F8365" i="193"/>
  <c r="C8365" i="193"/>
  <c r="Z8364" i="193"/>
  <c r="F8364" i="193"/>
  <c r="C8364" i="193"/>
  <c r="Z8363" i="193"/>
  <c r="F8363" i="193"/>
  <c r="C8363" i="193"/>
  <c r="Z8362" i="193"/>
  <c r="F8362" i="193"/>
  <c r="C8362" i="193"/>
  <c r="Z8361" i="193"/>
  <c r="F8361" i="193"/>
  <c r="C8361" i="193"/>
  <c r="Z8360" i="193"/>
  <c r="F8360" i="193"/>
  <c r="C8360" i="193"/>
  <c r="Z8359" i="193"/>
  <c r="F8359" i="193"/>
  <c r="C8359" i="193"/>
  <c r="Z8358" i="193"/>
  <c r="F8358" i="193"/>
  <c r="C8358" i="193"/>
  <c r="Z8357" i="193"/>
  <c r="F8357" i="193"/>
  <c r="C8357" i="193"/>
  <c r="Z8356" i="193"/>
  <c r="F8356" i="193"/>
  <c r="C8356" i="193"/>
  <c r="Z8355" i="193"/>
  <c r="F8355" i="193"/>
  <c r="C8355" i="193"/>
  <c r="Z8354" i="193"/>
  <c r="F8354" i="193"/>
  <c r="C8354" i="193"/>
  <c r="Z8353" i="193"/>
  <c r="F8353" i="193"/>
  <c r="C8353" i="193"/>
  <c r="Z8352" i="193"/>
  <c r="F8352" i="193"/>
  <c r="C8352" i="193"/>
  <c r="Z8351" i="193"/>
  <c r="F8351" i="193"/>
  <c r="C8351" i="193"/>
  <c r="Z8350" i="193"/>
  <c r="F8350" i="193"/>
  <c r="C8350" i="193"/>
  <c r="Z8349" i="193"/>
  <c r="F8349" i="193"/>
  <c r="C8349" i="193"/>
  <c r="Z8348" i="193"/>
  <c r="F8348" i="193"/>
  <c r="C8348" i="193"/>
  <c r="Z8347" i="193"/>
  <c r="F8347" i="193"/>
  <c r="C8347" i="193"/>
  <c r="Z8346" i="193"/>
  <c r="F8346" i="193"/>
  <c r="C8346" i="193"/>
  <c r="Z8345" i="193"/>
  <c r="F8345" i="193"/>
  <c r="C8345" i="193"/>
  <c r="Z8344" i="193"/>
  <c r="F8344" i="193"/>
  <c r="C8344" i="193"/>
  <c r="Z8343" i="193"/>
  <c r="F8343" i="193"/>
  <c r="C8343" i="193"/>
  <c r="Z8342" i="193"/>
  <c r="F8342" i="193"/>
  <c r="C8342" i="193"/>
  <c r="Z8341" i="193"/>
  <c r="F8341" i="193"/>
  <c r="C8341" i="193"/>
  <c r="Z8340" i="193"/>
  <c r="F8340" i="193"/>
  <c r="C8340" i="193"/>
  <c r="Z8339" i="193"/>
  <c r="F8339" i="193"/>
  <c r="C8339" i="193"/>
  <c r="Z8338" i="193"/>
  <c r="F8338" i="193"/>
  <c r="C8338" i="193"/>
  <c r="Z8337" i="193"/>
  <c r="F8337" i="193"/>
  <c r="C8337" i="193"/>
  <c r="Z8336" i="193"/>
  <c r="F8336" i="193"/>
  <c r="C8336" i="193"/>
  <c r="Z8335" i="193"/>
  <c r="F8335" i="193"/>
  <c r="C8335" i="193"/>
  <c r="Z8334" i="193"/>
  <c r="F8334" i="193"/>
  <c r="C8334" i="193"/>
  <c r="Z8333" i="193"/>
  <c r="F8333" i="193"/>
  <c r="C8333" i="193"/>
  <c r="Z8332" i="193"/>
  <c r="F8332" i="193"/>
  <c r="C8332" i="193"/>
  <c r="Z8331" i="193"/>
  <c r="F8331" i="193"/>
  <c r="C8331" i="193"/>
  <c r="Z8330" i="193"/>
  <c r="F8330" i="193"/>
  <c r="C8330" i="193"/>
  <c r="Z8329" i="193"/>
  <c r="F8329" i="193"/>
  <c r="C8329" i="193"/>
  <c r="Z8328" i="193"/>
  <c r="F8328" i="193"/>
  <c r="C8328" i="193"/>
  <c r="Z8327" i="193"/>
  <c r="F8327" i="193"/>
  <c r="C8327" i="193"/>
  <c r="Z8326" i="193"/>
  <c r="F8326" i="193"/>
  <c r="C8326" i="193"/>
  <c r="Z8325" i="193"/>
  <c r="F8325" i="193"/>
  <c r="C8325" i="193"/>
  <c r="Z8324" i="193"/>
  <c r="F8324" i="193"/>
  <c r="C8324" i="193"/>
  <c r="Z8323" i="193"/>
  <c r="F8323" i="193"/>
  <c r="C8323" i="193"/>
  <c r="Z8322" i="193"/>
  <c r="F8322" i="193"/>
  <c r="C8322" i="193"/>
  <c r="Z8321" i="193"/>
  <c r="F8321" i="193"/>
  <c r="C8321" i="193"/>
  <c r="Z8320" i="193"/>
  <c r="F8320" i="193"/>
  <c r="C8320" i="193"/>
  <c r="Z8319" i="193"/>
  <c r="F8319" i="193"/>
  <c r="C8319" i="193"/>
  <c r="Z8318" i="193"/>
  <c r="F8318" i="193"/>
  <c r="C8318" i="193"/>
  <c r="Z8317" i="193"/>
  <c r="F8317" i="193"/>
  <c r="C8317" i="193"/>
  <c r="Z8316" i="193"/>
  <c r="F8316" i="193"/>
  <c r="C8316" i="193"/>
  <c r="Z8315" i="193"/>
  <c r="F8315" i="193"/>
  <c r="C8315" i="193"/>
  <c r="Z8314" i="193"/>
  <c r="F8314" i="193"/>
  <c r="C8314" i="193"/>
  <c r="Z8313" i="193"/>
  <c r="F8313" i="193"/>
  <c r="C8313" i="193"/>
  <c r="Z8312" i="193"/>
  <c r="F8312" i="193"/>
  <c r="C8312" i="193"/>
  <c r="Z8311" i="193"/>
  <c r="F8311" i="193"/>
  <c r="C8311" i="193"/>
  <c r="Z8310" i="193"/>
  <c r="F8310" i="193"/>
  <c r="C8310" i="193"/>
  <c r="Z8309" i="193"/>
  <c r="F8309" i="193"/>
  <c r="C8309" i="193"/>
  <c r="Z8308" i="193"/>
  <c r="F8308" i="193"/>
  <c r="C8308" i="193"/>
  <c r="Z8307" i="193"/>
  <c r="F8307" i="193"/>
  <c r="C8307" i="193"/>
  <c r="Z8306" i="193"/>
  <c r="F8306" i="193"/>
  <c r="C8306" i="193"/>
  <c r="Z8305" i="193"/>
  <c r="F8305" i="193"/>
  <c r="C8305" i="193"/>
  <c r="Z8304" i="193"/>
  <c r="F8304" i="193"/>
  <c r="C8304" i="193"/>
  <c r="Z8303" i="193"/>
  <c r="F8303" i="193"/>
  <c r="C8303" i="193"/>
  <c r="Z8302" i="193"/>
  <c r="F8302" i="193"/>
  <c r="C8302" i="193"/>
  <c r="Z8301" i="193"/>
  <c r="F8301" i="193"/>
  <c r="C8301" i="193"/>
  <c r="Z8300" i="193"/>
  <c r="F8300" i="193"/>
  <c r="C8300" i="193"/>
  <c r="Z8299" i="193"/>
  <c r="F8299" i="193"/>
  <c r="C8299" i="193"/>
  <c r="Z8298" i="193"/>
  <c r="F8298" i="193"/>
  <c r="C8298" i="193"/>
  <c r="Z8297" i="193"/>
  <c r="F8297" i="193"/>
  <c r="C8297" i="193"/>
  <c r="Z8296" i="193"/>
  <c r="F8296" i="193"/>
  <c r="C8296" i="193"/>
  <c r="Z8295" i="193"/>
  <c r="F8295" i="193"/>
  <c r="C8295" i="193"/>
  <c r="Z8294" i="193"/>
  <c r="F8294" i="193"/>
  <c r="C8294" i="193"/>
  <c r="Z8293" i="193"/>
  <c r="F8293" i="193"/>
  <c r="C8293" i="193"/>
  <c r="Z8292" i="193"/>
  <c r="F8292" i="193"/>
  <c r="C8292" i="193"/>
  <c r="Z8291" i="193"/>
  <c r="F8291" i="193"/>
  <c r="C8291" i="193"/>
  <c r="Z8290" i="193"/>
  <c r="F8290" i="193"/>
  <c r="C8290" i="193"/>
  <c r="Z8289" i="193"/>
  <c r="F8289" i="193"/>
  <c r="C8289" i="193"/>
  <c r="Z8288" i="193"/>
  <c r="F8288" i="193"/>
  <c r="C8288" i="193"/>
  <c r="Z8287" i="193"/>
  <c r="F8287" i="193"/>
  <c r="C8287" i="193"/>
  <c r="Z8286" i="193"/>
  <c r="F8286" i="193"/>
  <c r="C8286" i="193"/>
  <c r="Z8285" i="193"/>
  <c r="F8285" i="193"/>
  <c r="C8285" i="193"/>
  <c r="Z8284" i="193"/>
  <c r="F8284" i="193"/>
  <c r="C8284" i="193"/>
  <c r="Z8283" i="193"/>
  <c r="F8283" i="193"/>
  <c r="C8283" i="193"/>
  <c r="Z8282" i="193"/>
  <c r="F8282" i="193"/>
  <c r="C8282" i="193"/>
  <c r="Z8281" i="193"/>
  <c r="F8281" i="193"/>
  <c r="C8281" i="193"/>
  <c r="Z8280" i="193"/>
  <c r="F8280" i="193"/>
  <c r="C8280" i="193"/>
  <c r="Z8279" i="193"/>
  <c r="F8279" i="193"/>
  <c r="C8279" i="193"/>
  <c r="Z8278" i="193"/>
  <c r="F8278" i="193"/>
  <c r="C8278" i="193"/>
  <c r="Z8277" i="193"/>
  <c r="F8277" i="193"/>
  <c r="C8277" i="193"/>
  <c r="Z8276" i="193"/>
  <c r="F8276" i="193"/>
  <c r="C8276" i="193"/>
  <c r="Z8275" i="193"/>
  <c r="F8275" i="193"/>
  <c r="C8275" i="193"/>
  <c r="Z8274" i="193"/>
  <c r="F8274" i="193"/>
  <c r="C8274" i="193"/>
  <c r="Z8273" i="193"/>
  <c r="F8273" i="193"/>
  <c r="C8273" i="193"/>
  <c r="Z8272" i="193"/>
  <c r="F8272" i="193"/>
  <c r="C8272" i="193"/>
  <c r="Z8271" i="193"/>
  <c r="F8271" i="193"/>
  <c r="C8271" i="193"/>
  <c r="Z8270" i="193"/>
  <c r="F8270" i="193"/>
  <c r="C8270" i="193"/>
  <c r="Z8269" i="193"/>
  <c r="F8269" i="193"/>
  <c r="C8269" i="193"/>
  <c r="Z8268" i="193"/>
  <c r="F8268" i="193"/>
  <c r="C8268" i="193"/>
  <c r="Z8267" i="193"/>
  <c r="F8267" i="193"/>
  <c r="C8267" i="193"/>
  <c r="Z8266" i="193"/>
  <c r="F8266" i="193"/>
  <c r="C8266" i="193"/>
  <c r="Z8265" i="193"/>
  <c r="F8265" i="193"/>
  <c r="C8265" i="193"/>
  <c r="Z8264" i="193"/>
  <c r="F8264" i="193"/>
  <c r="C8264" i="193"/>
  <c r="Z8263" i="193"/>
  <c r="F8263" i="193"/>
  <c r="C8263" i="193"/>
  <c r="Z8262" i="193"/>
  <c r="F8262" i="193"/>
  <c r="C8262" i="193"/>
  <c r="Z8261" i="193"/>
  <c r="F8261" i="193"/>
  <c r="C8261" i="193"/>
  <c r="Z8260" i="193"/>
  <c r="F8260" i="193"/>
  <c r="C8260" i="193"/>
  <c r="Z8259" i="193"/>
  <c r="F8259" i="193"/>
  <c r="C8259" i="193"/>
  <c r="Z8258" i="193"/>
  <c r="F8258" i="193"/>
  <c r="C8258" i="193"/>
  <c r="Z8257" i="193"/>
  <c r="F8257" i="193"/>
  <c r="C8257" i="193"/>
  <c r="Z8256" i="193"/>
  <c r="F8256" i="193"/>
  <c r="C8256" i="193"/>
  <c r="Z8255" i="193"/>
  <c r="F8255" i="193"/>
  <c r="C8255" i="193"/>
  <c r="Z8254" i="193"/>
  <c r="F8254" i="193"/>
  <c r="C8254" i="193"/>
  <c r="Z8253" i="193"/>
  <c r="F8253" i="193"/>
  <c r="C8253" i="193"/>
  <c r="Z8252" i="193"/>
  <c r="F8252" i="193"/>
  <c r="C8252" i="193"/>
  <c r="Z8251" i="193"/>
  <c r="F8251" i="193"/>
  <c r="C8251" i="193"/>
  <c r="Z8250" i="193"/>
  <c r="F8250" i="193"/>
  <c r="C8250" i="193"/>
  <c r="Z8249" i="193"/>
  <c r="F8249" i="193"/>
  <c r="C8249" i="193"/>
  <c r="Z8248" i="193"/>
  <c r="F8248" i="193"/>
  <c r="C8248" i="193"/>
  <c r="Z8247" i="193"/>
  <c r="F8247" i="193"/>
  <c r="C8247" i="193"/>
  <c r="Z8246" i="193"/>
  <c r="F8246" i="193"/>
  <c r="C8246" i="193"/>
  <c r="Z8245" i="193"/>
  <c r="F8245" i="193"/>
  <c r="C8245" i="193"/>
  <c r="Z8244" i="193"/>
  <c r="F8244" i="193"/>
  <c r="C8244" i="193"/>
  <c r="Z8243" i="193"/>
  <c r="F8243" i="193"/>
  <c r="C8243" i="193"/>
  <c r="Z8242" i="193"/>
  <c r="F8242" i="193"/>
  <c r="C8242" i="193"/>
  <c r="Z8241" i="193"/>
  <c r="F8241" i="193"/>
  <c r="C8241" i="193"/>
  <c r="Z8240" i="193"/>
  <c r="F8240" i="193"/>
  <c r="C8240" i="193"/>
  <c r="Z8239" i="193"/>
  <c r="F8239" i="193"/>
  <c r="C8239" i="193"/>
  <c r="Z8238" i="193"/>
  <c r="F8238" i="193"/>
  <c r="C8238" i="193"/>
  <c r="Z8237" i="193"/>
  <c r="F8237" i="193"/>
  <c r="C8237" i="193"/>
  <c r="Z8236" i="193"/>
  <c r="F8236" i="193"/>
  <c r="C8236" i="193"/>
  <c r="Z8235" i="193"/>
  <c r="F8235" i="193"/>
  <c r="C8235" i="193"/>
  <c r="Z8234" i="193"/>
  <c r="F8234" i="193"/>
  <c r="C8234" i="193"/>
  <c r="Z8233" i="193"/>
  <c r="F8233" i="193"/>
  <c r="C8233" i="193"/>
  <c r="Z8232" i="193"/>
  <c r="F8232" i="193"/>
  <c r="C8232" i="193"/>
  <c r="Z8231" i="193"/>
  <c r="F8231" i="193"/>
  <c r="C8231" i="193"/>
  <c r="Z8229" i="193"/>
  <c r="F8229" i="193"/>
  <c r="C8229" i="193"/>
  <c r="Z8228" i="193"/>
  <c r="F8228" i="193"/>
  <c r="C8228" i="193"/>
  <c r="Z8227" i="193"/>
  <c r="F8227" i="193"/>
  <c r="C8227" i="193"/>
  <c r="Z8226" i="193"/>
  <c r="F8226" i="193"/>
  <c r="C8226" i="193"/>
  <c r="Z8225" i="193"/>
  <c r="F8225" i="193"/>
  <c r="C8225" i="193"/>
  <c r="Z8224" i="193"/>
  <c r="F8224" i="193"/>
  <c r="C8224" i="193"/>
  <c r="Z8223" i="193"/>
  <c r="F8223" i="193"/>
  <c r="C8223" i="193"/>
  <c r="Z8222" i="193"/>
  <c r="F8222" i="193"/>
  <c r="C8222" i="193"/>
  <c r="Z8221" i="193"/>
  <c r="F8221" i="193"/>
  <c r="C8221" i="193"/>
  <c r="Z8220" i="193"/>
  <c r="F8220" i="193"/>
  <c r="C8220" i="193"/>
  <c r="Z8219" i="193"/>
  <c r="F8219" i="193"/>
  <c r="C8219" i="193"/>
  <c r="Z8218" i="193"/>
  <c r="F8218" i="193"/>
  <c r="C8218" i="193"/>
  <c r="Z8217" i="193"/>
  <c r="F8217" i="193"/>
  <c r="C8217" i="193"/>
  <c r="Z8216" i="193"/>
  <c r="F8216" i="193"/>
  <c r="C8216" i="193"/>
  <c r="Z8215" i="193"/>
  <c r="F8215" i="193"/>
  <c r="C8215" i="193"/>
  <c r="Z8214" i="193"/>
  <c r="F8214" i="193"/>
  <c r="C8214" i="193"/>
  <c r="Z8213" i="193"/>
  <c r="F8213" i="193"/>
  <c r="C8213" i="193"/>
  <c r="Z8212" i="193"/>
  <c r="F8212" i="193"/>
  <c r="C8212" i="193"/>
  <c r="Z8211" i="193"/>
  <c r="F8211" i="193"/>
  <c r="C8211" i="193"/>
  <c r="Z8210" i="193"/>
  <c r="F8210" i="193"/>
  <c r="C8210" i="193"/>
  <c r="Z8209" i="193"/>
  <c r="F8209" i="193"/>
  <c r="C8209" i="193"/>
  <c r="Z8208" i="193"/>
  <c r="F8208" i="193"/>
  <c r="C8208" i="193"/>
  <c r="Z8207" i="193"/>
  <c r="F8207" i="193"/>
  <c r="C8207" i="193"/>
  <c r="Z8206" i="193"/>
  <c r="F8206" i="193"/>
  <c r="C8206" i="193"/>
  <c r="Z8205" i="193"/>
  <c r="F8205" i="193"/>
  <c r="C8205" i="193"/>
  <c r="Z8204" i="193"/>
  <c r="F8204" i="193"/>
  <c r="C8204" i="193"/>
  <c r="Z8203" i="193"/>
  <c r="F8203" i="193"/>
  <c r="C8203" i="193"/>
  <c r="Z8202" i="193"/>
  <c r="F8202" i="193"/>
  <c r="C8202" i="193"/>
  <c r="Z8201" i="193"/>
  <c r="F8201" i="193"/>
  <c r="C8201" i="193"/>
  <c r="Z8200" i="193"/>
  <c r="F8200" i="193"/>
  <c r="C8200" i="193"/>
  <c r="Z8199" i="193"/>
  <c r="F8199" i="193"/>
  <c r="C8199" i="193"/>
  <c r="Z8198" i="193"/>
  <c r="F8198" i="193"/>
  <c r="C8198" i="193"/>
  <c r="Z8197" i="193"/>
  <c r="F8197" i="193"/>
  <c r="C8197" i="193"/>
  <c r="Z8196" i="193"/>
  <c r="F8196" i="193"/>
  <c r="C8196" i="193"/>
  <c r="Z8195" i="193"/>
  <c r="F8195" i="193"/>
  <c r="C8195" i="193"/>
  <c r="Z8194" i="193"/>
  <c r="F8194" i="193"/>
  <c r="C8194" i="193"/>
  <c r="Z8193" i="193"/>
  <c r="F8193" i="193"/>
  <c r="C8193" i="193"/>
  <c r="Z8192" i="193"/>
  <c r="F8192" i="193"/>
  <c r="C8192" i="193"/>
  <c r="Z8191" i="193"/>
  <c r="F8191" i="193"/>
  <c r="C8191" i="193"/>
  <c r="Z8190" i="193"/>
  <c r="F8190" i="193"/>
  <c r="C8190" i="193"/>
  <c r="Z8189" i="193"/>
  <c r="F8189" i="193"/>
  <c r="C8189" i="193"/>
  <c r="Z8188" i="193"/>
  <c r="F8188" i="193"/>
  <c r="C8188" i="193"/>
  <c r="Z8187" i="193"/>
  <c r="F8187" i="193"/>
  <c r="C8187" i="193"/>
  <c r="Z8186" i="193"/>
  <c r="F8186" i="193"/>
  <c r="C8186" i="193"/>
  <c r="Z8185" i="193"/>
  <c r="F8185" i="193"/>
  <c r="C8185" i="193"/>
  <c r="Z8184" i="193"/>
  <c r="F8184" i="193"/>
  <c r="C8184" i="193"/>
  <c r="Z8183" i="193"/>
  <c r="F8183" i="193"/>
  <c r="C8183" i="193"/>
  <c r="Z8182" i="193"/>
  <c r="F8182" i="193"/>
  <c r="C8182" i="193"/>
  <c r="Z8181" i="193"/>
  <c r="F8181" i="193"/>
  <c r="C8181" i="193"/>
  <c r="Z8180" i="193"/>
  <c r="F8180" i="193"/>
  <c r="C8180" i="193"/>
  <c r="Z8179" i="193"/>
  <c r="F8179" i="193"/>
  <c r="C8179" i="193"/>
  <c r="Z8178" i="193"/>
  <c r="F8178" i="193"/>
  <c r="C8178" i="193"/>
  <c r="Z8177" i="193"/>
  <c r="F8177" i="193"/>
  <c r="C8177" i="193"/>
  <c r="Z8176" i="193"/>
  <c r="F8176" i="193"/>
  <c r="C8176" i="193"/>
  <c r="Z8175" i="193"/>
  <c r="F8175" i="193"/>
  <c r="C8175" i="193"/>
  <c r="Z8174" i="193"/>
  <c r="F8174" i="193"/>
  <c r="C8174" i="193"/>
  <c r="Z8173" i="193"/>
  <c r="F8173" i="193"/>
  <c r="C8173" i="193"/>
  <c r="Z8172" i="193"/>
  <c r="F8172" i="193"/>
  <c r="C8172" i="193"/>
  <c r="Z8171" i="193"/>
  <c r="F8171" i="193"/>
  <c r="C8171" i="193"/>
  <c r="Z8170" i="193"/>
  <c r="F8170" i="193"/>
  <c r="C8170" i="193"/>
  <c r="Z8169" i="193"/>
  <c r="F8169" i="193"/>
  <c r="C8169" i="193"/>
  <c r="Z8168" i="193"/>
  <c r="F8168" i="193"/>
  <c r="C8168" i="193"/>
  <c r="Z8167" i="193"/>
  <c r="F8167" i="193"/>
  <c r="C8167" i="193"/>
  <c r="Z8166" i="193"/>
  <c r="F8166" i="193"/>
  <c r="C8166" i="193"/>
  <c r="Z8165" i="193"/>
  <c r="F8165" i="193"/>
  <c r="C8165" i="193"/>
  <c r="Z8164" i="193"/>
  <c r="F8164" i="193"/>
  <c r="C8164" i="193"/>
  <c r="Z8163" i="193"/>
  <c r="F8163" i="193"/>
  <c r="C8163" i="193"/>
  <c r="Z8162" i="193"/>
  <c r="F8162" i="193"/>
  <c r="C8162" i="193"/>
  <c r="Z8161" i="193"/>
  <c r="F8161" i="193"/>
  <c r="C8161" i="193"/>
  <c r="Z8160" i="193"/>
  <c r="F8160" i="193"/>
  <c r="C8160" i="193"/>
  <c r="Z8159" i="193"/>
  <c r="F8159" i="193"/>
  <c r="C8159" i="193"/>
  <c r="Z8158" i="193"/>
  <c r="F8158" i="193"/>
  <c r="C8158" i="193"/>
  <c r="Z8157" i="193"/>
  <c r="F8157" i="193"/>
  <c r="C8157" i="193"/>
  <c r="Z8156" i="193"/>
  <c r="F8156" i="193"/>
  <c r="C8156" i="193"/>
  <c r="Z8155" i="193"/>
  <c r="F8155" i="193"/>
  <c r="C8155" i="193"/>
  <c r="Z8154" i="193"/>
  <c r="F8154" i="193"/>
  <c r="C8154" i="193"/>
  <c r="Z8153" i="193"/>
  <c r="F8153" i="193"/>
  <c r="C8153" i="193"/>
  <c r="Z8152" i="193"/>
  <c r="F8152" i="193"/>
  <c r="C8152" i="193"/>
  <c r="Z8151" i="193"/>
  <c r="F8151" i="193"/>
  <c r="C8151" i="193"/>
  <c r="Z8150" i="193"/>
  <c r="F8150" i="193"/>
  <c r="C8150" i="193"/>
  <c r="Z8149" i="193"/>
  <c r="F8149" i="193"/>
  <c r="C8149" i="193"/>
  <c r="Z8148" i="193"/>
  <c r="F8148" i="193"/>
  <c r="C8148" i="193"/>
  <c r="Z8147" i="193"/>
  <c r="F8147" i="193"/>
  <c r="C8147" i="193"/>
  <c r="Z8146" i="193"/>
  <c r="F8146" i="193"/>
  <c r="C8146" i="193"/>
  <c r="Z8145" i="193"/>
  <c r="F8145" i="193"/>
  <c r="C8145" i="193"/>
  <c r="Z8144" i="193"/>
  <c r="F8144" i="193"/>
  <c r="C8144" i="193"/>
  <c r="Z8143" i="193"/>
  <c r="F8143" i="193"/>
  <c r="C8143" i="193"/>
  <c r="Z8142" i="193"/>
  <c r="F8142" i="193"/>
  <c r="C8142" i="193"/>
  <c r="Z8141" i="193"/>
  <c r="F8141" i="193"/>
  <c r="C8141" i="193"/>
  <c r="Z8140" i="193"/>
  <c r="F8140" i="193"/>
  <c r="C8140" i="193"/>
  <c r="Z8139" i="193"/>
  <c r="F8139" i="193"/>
  <c r="C8139" i="193"/>
  <c r="Z8138" i="193"/>
  <c r="F8138" i="193"/>
  <c r="C8138" i="193"/>
  <c r="Z8137" i="193"/>
  <c r="F8137" i="193"/>
  <c r="C8137" i="193"/>
  <c r="Z8136" i="193"/>
  <c r="F8136" i="193"/>
  <c r="C8136" i="193"/>
  <c r="Z8135" i="193"/>
  <c r="F8135" i="193"/>
  <c r="C8135" i="193"/>
  <c r="Z8134" i="193"/>
  <c r="F8134" i="193"/>
  <c r="C8134" i="193"/>
  <c r="Z8133" i="193"/>
  <c r="F8133" i="193"/>
  <c r="C8133" i="193"/>
  <c r="Z8132" i="193"/>
  <c r="F8132" i="193"/>
  <c r="C8132" i="193"/>
  <c r="Z8131" i="193"/>
  <c r="F8131" i="193"/>
  <c r="C8131" i="193"/>
  <c r="Z8130" i="193"/>
  <c r="F8130" i="193"/>
  <c r="C8130" i="193"/>
  <c r="Z8129" i="193"/>
  <c r="F8129" i="193"/>
  <c r="C8129" i="193"/>
  <c r="Z8128" i="193"/>
  <c r="F8128" i="193"/>
  <c r="C8128" i="193"/>
  <c r="Z8127" i="193"/>
  <c r="F8127" i="193"/>
  <c r="C8127" i="193"/>
  <c r="Z8126" i="193"/>
  <c r="F8126" i="193"/>
  <c r="C8126" i="193"/>
  <c r="Z8125" i="193"/>
  <c r="F8125" i="193"/>
  <c r="C8125" i="193"/>
  <c r="Z8124" i="193"/>
  <c r="F8124" i="193"/>
  <c r="C8124" i="193"/>
  <c r="Z8123" i="193"/>
  <c r="F8123" i="193"/>
  <c r="C8123" i="193"/>
  <c r="Z8122" i="193"/>
  <c r="F8122" i="193"/>
  <c r="C8122" i="193"/>
  <c r="Z8121" i="193"/>
  <c r="F8121" i="193"/>
  <c r="C8121" i="193"/>
  <c r="Z8120" i="193"/>
  <c r="F8120" i="193"/>
  <c r="C8120" i="193"/>
  <c r="Z8119" i="193"/>
  <c r="F8119" i="193"/>
  <c r="C8119" i="193"/>
  <c r="Z8118" i="193"/>
  <c r="F8118" i="193"/>
  <c r="C8118" i="193"/>
  <c r="Z8117" i="193"/>
  <c r="F8117" i="193"/>
  <c r="C8117" i="193"/>
  <c r="Z8116" i="193"/>
  <c r="F8116" i="193"/>
  <c r="C8116" i="193"/>
  <c r="Z8115" i="193"/>
  <c r="F8115" i="193"/>
  <c r="C8115" i="193"/>
  <c r="Z8114" i="193"/>
  <c r="F8114" i="193"/>
  <c r="C8114" i="193"/>
  <c r="Z8113" i="193"/>
  <c r="F8113" i="193"/>
  <c r="C8113" i="193"/>
  <c r="Z8112" i="193"/>
  <c r="F8112" i="193"/>
  <c r="C8112" i="193"/>
  <c r="Z8111" i="193"/>
  <c r="F8111" i="193"/>
  <c r="C8111" i="193"/>
  <c r="Z8110" i="193"/>
  <c r="F8110" i="193"/>
  <c r="C8110" i="193"/>
  <c r="Z8109" i="193"/>
  <c r="F8109" i="193"/>
  <c r="C8109" i="193"/>
  <c r="Z8108" i="193"/>
  <c r="F8108" i="193"/>
  <c r="C8108" i="193"/>
  <c r="Z8107" i="193"/>
  <c r="F8107" i="193"/>
  <c r="C8107" i="193"/>
  <c r="Z8106" i="193"/>
  <c r="F8106" i="193"/>
  <c r="C8106" i="193"/>
  <c r="Z8105" i="193"/>
  <c r="F8105" i="193"/>
  <c r="C8105" i="193"/>
  <c r="Z8104" i="193"/>
  <c r="F8104" i="193"/>
  <c r="C8104" i="193"/>
  <c r="Z8103" i="193"/>
  <c r="F8103" i="193"/>
  <c r="C8103" i="193"/>
  <c r="Z8102" i="193"/>
  <c r="F8102" i="193"/>
  <c r="C8102" i="193"/>
  <c r="Z8101" i="193"/>
  <c r="F8101" i="193"/>
  <c r="C8101" i="193"/>
  <c r="Z8100" i="193"/>
  <c r="F8100" i="193"/>
  <c r="C8100" i="193"/>
  <c r="Z8099" i="193"/>
  <c r="F8099" i="193"/>
  <c r="C8099" i="193"/>
  <c r="Z8098" i="193"/>
  <c r="F8098" i="193"/>
  <c r="C8098" i="193"/>
  <c r="Z8097" i="193"/>
  <c r="F8097" i="193"/>
  <c r="C8097" i="193"/>
  <c r="Z8096" i="193"/>
  <c r="F8096" i="193"/>
  <c r="C8096" i="193"/>
  <c r="Z8095" i="193"/>
  <c r="F8095" i="193"/>
  <c r="C8095" i="193"/>
  <c r="Z8094" i="193"/>
  <c r="F8094" i="193"/>
  <c r="C8094" i="193"/>
  <c r="Z8093" i="193"/>
  <c r="F8093" i="193"/>
  <c r="C8093" i="193"/>
  <c r="Z8092" i="193"/>
  <c r="F8092" i="193"/>
  <c r="C8092" i="193"/>
  <c r="Z8091" i="193"/>
  <c r="F8091" i="193"/>
  <c r="C8091" i="193"/>
  <c r="Z8090" i="193"/>
  <c r="F8090" i="193"/>
  <c r="C8090" i="193"/>
  <c r="Z8089" i="193"/>
  <c r="F8089" i="193"/>
  <c r="C8089" i="193"/>
  <c r="Z8088" i="193"/>
  <c r="F8088" i="193"/>
  <c r="C8088" i="193"/>
  <c r="Z8087" i="193"/>
  <c r="F8087" i="193"/>
  <c r="C8087" i="193"/>
  <c r="Z8086" i="193"/>
  <c r="F8086" i="193"/>
  <c r="C8086" i="193"/>
  <c r="Z8085" i="193"/>
  <c r="F8085" i="193"/>
  <c r="C8085" i="193"/>
  <c r="Z8084" i="193"/>
  <c r="F8084" i="193"/>
  <c r="C8084" i="193"/>
  <c r="Z8083" i="193"/>
  <c r="F8083" i="193"/>
  <c r="C8083" i="193"/>
  <c r="Z8082" i="193"/>
  <c r="F8082" i="193"/>
  <c r="C8082" i="193"/>
  <c r="Z8081" i="193"/>
  <c r="F8081" i="193"/>
  <c r="C8081" i="193"/>
  <c r="Z8080" i="193"/>
  <c r="F8080" i="193"/>
  <c r="C8080" i="193"/>
  <c r="Z8079" i="193"/>
  <c r="F8079" i="193"/>
  <c r="C8079" i="193"/>
  <c r="Z8078" i="193"/>
  <c r="F8078" i="193"/>
  <c r="C8078" i="193"/>
  <c r="Z8077" i="193"/>
  <c r="F8077" i="193"/>
  <c r="C8077" i="193"/>
  <c r="Z8076" i="193"/>
  <c r="F8076" i="193"/>
  <c r="C8076" i="193"/>
  <c r="Z8075" i="193"/>
  <c r="F8075" i="193"/>
  <c r="C8075" i="193"/>
  <c r="Z8074" i="193"/>
  <c r="F8074" i="193"/>
  <c r="C8074" i="193"/>
  <c r="Z8073" i="193"/>
  <c r="F8073" i="193"/>
  <c r="C8073" i="193"/>
  <c r="Z8072" i="193"/>
  <c r="F8072" i="193"/>
  <c r="C8072" i="193"/>
  <c r="Z8071" i="193"/>
  <c r="F8071" i="193"/>
  <c r="C8071" i="193"/>
  <c r="Z8070" i="193"/>
  <c r="F8070" i="193"/>
  <c r="C8070" i="193"/>
  <c r="Z8069" i="193"/>
  <c r="F8069" i="193"/>
  <c r="C8069" i="193"/>
  <c r="Z8068" i="193"/>
  <c r="F8068" i="193"/>
  <c r="C8068" i="193"/>
  <c r="Z8067" i="193"/>
  <c r="F8067" i="193"/>
  <c r="C8067" i="193"/>
  <c r="Z8066" i="193"/>
  <c r="F8066" i="193"/>
  <c r="C8066" i="193"/>
  <c r="Z8065" i="193"/>
  <c r="F8065" i="193"/>
  <c r="C8065" i="193"/>
  <c r="Z8064" i="193"/>
  <c r="F8064" i="193"/>
  <c r="C8064" i="193"/>
  <c r="Z8063" i="193"/>
  <c r="F8063" i="193"/>
  <c r="C8063" i="193"/>
  <c r="Z8062" i="193"/>
  <c r="F8062" i="193"/>
  <c r="C8062" i="193"/>
  <c r="Z8061" i="193"/>
  <c r="F8061" i="193"/>
  <c r="C8061" i="193"/>
  <c r="Z8060" i="193"/>
  <c r="F8060" i="193"/>
  <c r="C8060" i="193"/>
  <c r="Z8059" i="193"/>
  <c r="F8059" i="193"/>
  <c r="C8059" i="193"/>
  <c r="Z8058" i="193"/>
  <c r="F8058" i="193"/>
  <c r="C8058" i="193"/>
  <c r="Z8057" i="193"/>
  <c r="F8057" i="193"/>
  <c r="C8057" i="193"/>
  <c r="Z8056" i="193"/>
  <c r="F8056" i="193"/>
  <c r="C8056" i="193"/>
  <c r="Z8055" i="193"/>
  <c r="F8055" i="193"/>
  <c r="C8055" i="193"/>
  <c r="Z8054" i="193"/>
  <c r="F8054" i="193"/>
  <c r="C8054" i="193"/>
  <c r="Z8053" i="193"/>
  <c r="F8053" i="193"/>
  <c r="C8053" i="193"/>
  <c r="Z8052" i="193"/>
  <c r="F8052" i="193"/>
  <c r="C8052" i="193"/>
  <c r="Z8051" i="193"/>
  <c r="F8051" i="193"/>
  <c r="C8051" i="193"/>
  <c r="Z8050" i="193"/>
  <c r="F8050" i="193"/>
  <c r="C8050" i="193"/>
  <c r="Z8049" i="193"/>
  <c r="F8049" i="193"/>
  <c r="C8049" i="193"/>
  <c r="Z8048" i="193"/>
  <c r="F8048" i="193"/>
  <c r="C8048" i="193"/>
  <c r="Z8047" i="193"/>
  <c r="F8047" i="193"/>
  <c r="C8047" i="193"/>
  <c r="Z8046" i="193"/>
  <c r="F8046" i="193"/>
  <c r="C8046" i="193"/>
  <c r="Z8045" i="193"/>
  <c r="F8045" i="193"/>
  <c r="C8045" i="193"/>
  <c r="Z8044" i="193"/>
  <c r="F8044" i="193"/>
  <c r="C8044" i="193"/>
  <c r="Z8043" i="193"/>
  <c r="F8043" i="193"/>
  <c r="C8043" i="193"/>
  <c r="Z8042" i="193"/>
  <c r="F8042" i="193"/>
  <c r="C8042" i="193"/>
  <c r="Z8041" i="193"/>
  <c r="F8041" i="193"/>
  <c r="C8041" i="193"/>
  <c r="Z8040" i="193"/>
  <c r="F8040" i="193"/>
  <c r="C8040" i="193"/>
  <c r="Z8039" i="193"/>
  <c r="F8039" i="193"/>
  <c r="C8039" i="193"/>
  <c r="Z8038" i="193"/>
  <c r="F8038" i="193"/>
  <c r="C8038" i="193"/>
  <c r="Z8037" i="193"/>
  <c r="F8037" i="193"/>
  <c r="C8037" i="193"/>
  <c r="Z8036" i="193"/>
  <c r="F8036" i="193"/>
  <c r="C8036" i="193"/>
  <c r="Z8035" i="193"/>
  <c r="F8035" i="193"/>
  <c r="C8035" i="193"/>
  <c r="Z8034" i="193"/>
  <c r="F8034" i="193"/>
  <c r="C8034" i="193"/>
  <c r="Z8033" i="193"/>
  <c r="F8033" i="193"/>
  <c r="C8033" i="193"/>
  <c r="Z8032" i="193"/>
  <c r="F8032" i="193"/>
  <c r="C8032" i="193"/>
  <c r="Z8031" i="193"/>
  <c r="F8031" i="193"/>
  <c r="C8031" i="193"/>
  <c r="Z8030" i="193"/>
  <c r="F8030" i="193"/>
  <c r="C8030" i="193"/>
  <c r="Z8028" i="193"/>
  <c r="F8028" i="193"/>
  <c r="C8028" i="193"/>
  <c r="Z8027" i="193"/>
  <c r="F8027" i="193"/>
  <c r="C8027" i="193"/>
  <c r="Z8026" i="193"/>
  <c r="F8026" i="193"/>
  <c r="C8026" i="193"/>
  <c r="Z8025" i="193"/>
  <c r="F8025" i="193"/>
  <c r="C8025" i="193"/>
  <c r="Z8024" i="193"/>
  <c r="F8024" i="193"/>
  <c r="C8024" i="193"/>
  <c r="Z8023" i="193"/>
  <c r="F8023" i="193"/>
  <c r="C8023" i="193"/>
  <c r="Z8022" i="193"/>
  <c r="F8022" i="193"/>
  <c r="C8022" i="193"/>
  <c r="Z8021" i="193"/>
  <c r="F8021" i="193"/>
  <c r="C8021" i="193"/>
  <c r="Z8020" i="193"/>
  <c r="F8020" i="193"/>
  <c r="C8020" i="193"/>
  <c r="Z8019" i="193"/>
  <c r="F8019" i="193"/>
  <c r="C8019" i="193"/>
  <c r="Z8018" i="193"/>
  <c r="F8018" i="193"/>
  <c r="C8018" i="193"/>
  <c r="Z8017" i="193"/>
  <c r="F8017" i="193"/>
  <c r="C8017" i="193"/>
  <c r="Z8016" i="193"/>
  <c r="F8016" i="193"/>
  <c r="C8016" i="193"/>
  <c r="Z8015" i="193"/>
  <c r="F8015" i="193"/>
  <c r="C8015" i="193"/>
  <c r="Z8014" i="193"/>
  <c r="F8014" i="193"/>
  <c r="C8014" i="193"/>
  <c r="Z8013" i="193"/>
  <c r="F8013" i="193"/>
  <c r="C8013" i="193"/>
  <c r="Z8012" i="193"/>
  <c r="F8012" i="193"/>
  <c r="C8012" i="193"/>
  <c r="Z8011" i="193"/>
  <c r="F8011" i="193"/>
  <c r="C8011" i="193"/>
  <c r="Z8010" i="193"/>
  <c r="F8010" i="193"/>
  <c r="C8010" i="193"/>
  <c r="Z8009" i="193"/>
  <c r="F8009" i="193"/>
  <c r="C8009" i="193"/>
  <c r="Z8008" i="193"/>
  <c r="F8008" i="193"/>
  <c r="C8008" i="193"/>
  <c r="Z8007" i="193"/>
  <c r="F8007" i="193"/>
  <c r="C8007" i="193"/>
  <c r="Z8006" i="193"/>
  <c r="F8006" i="193"/>
  <c r="C8006" i="193"/>
  <c r="Z8005" i="193"/>
  <c r="F8005" i="193"/>
  <c r="C8005" i="193"/>
  <c r="Z8004" i="193"/>
  <c r="F8004" i="193"/>
  <c r="C8004" i="193"/>
  <c r="Z8003" i="193"/>
  <c r="F8003" i="193"/>
  <c r="C8003" i="193"/>
  <c r="Z8002" i="193"/>
  <c r="F8002" i="193"/>
  <c r="C8002" i="193"/>
  <c r="Z8001" i="193"/>
  <c r="F8001" i="193"/>
  <c r="C8001" i="193"/>
  <c r="Z8000" i="193"/>
  <c r="F8000" i="193"/>
  <c r="C8000" i="193"/>
  <c r="Z7999" i="193"/>
  <c r="F7999" i="193"/>
  <c r="C7999" i="193"/>
  <c r="Z7998" i="193"/>
  <c r="F7998" i="193"/>
  <c r="C7998" i="193"/>
  <c r="Z7997" i="193"/>
  <c r="F7997" i="193"/>
  <c r="C7997" i="193"/>
  <c r="Z7996" i="193"/>
  <c r="F7996" i="193"/>
  <c r="C7996" i="193"/>
  <c r="Z7995" i="193"/>
  <c r="F7995" i="193"/>
  <c r="C7995" i="193"/>
  <c r="Z7994" i="193"/>
  <c r="F7994" i="193"/>
  <c r="C7994" i="193"/>
  <c r="Z7993" i="193"/>
  <c r="F7993" i="193"/>
  <c r="C7993" i="193"/>
  <c r="Z7992" i="193"/>
  <c r="F7992" i="193"/>
  <c r="C7992" i="193"/>
  <c r="Z7991" i="193"/>
  <c r="F7991" i="193"/>
  <c r="C7991" i="193"/>
  <c r="Z7990" i="193"/>
  <c r="F7990" i="193"/>
  <c r="C7990" i="193"/>
  <c r="Z7989" i="193"/>
  <c r="F7989" i="193"/>
  <c r="C7989" i="193"/>
  <c r="Z7988" i="193"/>
  <c r="F7988" i="193"/>
  <c r="C7988" i="193"/>
  <c r="Z7987" i="193"/>
  <c r="F7987" i="193"/>
  <c r="C7987" i="193"/>
  <c r="Z7986" i="193"/>
  <c r="F7986" i="193"/>
  <c r="C7986" i="193"/>
  <c r="Z7985" i="193"/>
  <c r="F7985" i="193"/>
  <c r="C7985" i="193"/>
  <c r="Z7984" i="193"/>
  <c r="F7984" i="193"/>
  <c r="C7984" i="193"/>
  <c r="Z7983" i="193"/>
  <c r="F7983" i="193"/>
  <c r="C7983" i="193"/>
  <c r="Z7982" i="193"/>
  <c r="F7982" i="193"/>
  <c r="C7982" i="193"/>
  <c r="Z7981" i="193"/>
  <c r="F7981" i="193"/>
  <c r="C7981" i="193"/>
  <c r="Z7980" i="193"/>
  <c r="F7980" i="193"/>
  <c r="C7980" i="193"/>
  <c r="Z7979" i="193"/>
  <c r="F7979" i="193"/>
  <c r="C7979" i="193"/>
  <c r="Z7978" i="193"/>
  <c r="F7978" i="193"/>
  <c r="C7978" i="193"/>
  <c r="Z7977" i="193"/>
  <c r="F7977" i="193"/>
  <c r="C7977" i="193"/>
  <c r="Z7976" i="193"/>
  <c r="F7976" i="193"/>
  <c r="C7976" i="193"/>
  <c r="Z7975" i="193"/>
  <c r="F7975" i="193"/>
  <c r="C7975" i="193"/>
  <c r="Z7974" i="193"/>
  <c r="F7974" i="193"/>
  <c r="C7974" i="193"/>
  <c r="Z7973" i="193"/>
  <c r="F7973" i="193"/>
  <c r="C7973" i="193"/>
  <c r="Z7972" i="193"/>
  <c r="F7972" i="193"/>
  <c r="C7972" i="193"/>
  <c r="Z7971" i="193"/>
  <c r="F7971" i="193"/>
  <c r="C7971" i="193"/>
  <c r="Z7970" i="193"/>
  <c r="F7970" i="193"/>
  <c r="C7970" i="193"/>
  <c r="Z7969" i="193"/>
  <c r="F7969" i="193"/>
  <c r="C7969" i="193"/>
  <c r="Z7968" i="193"/>
  <c r="F7968" i="193"/>
  <c r="C7968" i="193"/>
  <c r="Z7967" i="193"/>
  <c r="F7967" i="193"/>
  <c r="C7967" i="193"/>
  <c r="Z7966" i="193"/>
  <c r="F7966" i="193"/>
  <c r="C7966" i="193"/>
  <c r="Z7965" i="193"/>
  <c r="F7965" i="193"/>
  <c r="C7965" i="193"/>
  <c r="Z7964" i="193"/>
  <c r="F7964" i="193"/>
  <c r="C7964" i="193"/>
  <c r="Z7963" i="193"/>
  <c r="F7963" i="193"/>
  <c r="C7963" i="193"/>
  <c r="Z7962" i="193"/>
  <c r="F7962" i="193"/>
  <c r="C7962" i="193"/>
  <c r="Z7961" i="193"/>
  <c r="F7961" i="193"/>
  <c r="C7961" i="193"/>
  <c r="Z7960" i="193"/>
  <c r="F7960" i="193"/>
  <c r="C7960" i="193"/>
  <c r="Z7959" i="193"/>
  <c r="F7959" i="193"/>
  <c r="C7959" i="193"/>
  <c r="Z7958" i="193"/>
  <c r="F7958" i="193"/>
  <c r="C7958" i="193"/>
  <c r="Z7957" i="193"/>
  <c r="F7957" i="193"/>
  <c r="C7957" i="193"/>
  <c r="Z7956" i="193"/>
  <c r="F7956" i="193"/>
  <c r="C7956" i="193"/>
  <c r="Z7955" i="193"/>
  <c r="F7955" i="193"/>
  <c r="C7955" i="193"/>
  <c r="Z7954" i="193"/>
  <c r="F7954" i="193"/>
  <c r="C7954" i="193"/>
  <c r="Z7953" i="193"/>
  <c r="F7953" i="193"/>
  <c r="C7953" i="193"/>
  <c r="Z7952" i="193"/>
  <c r="F7952" i="193"/>
  <c r="C7952" i="193"/>
  <c r="Z7951" i="193"/>
  <c r="F7951" i="193"/>
  <c r="C7951" i="193"/>
  <c r="Z7950" i="193"/>
  <c r="F7950" i="193"/>
  <c r="C7950" i="193"/>
  <c r="Z7949" i="193"/>
  <c r="F7949" i="193"/>
  <c r="C7949" i="193"/>
  <c r="Z7948" i="193"/>
  <c r="F7948" i="193"/>
  <c r="C7948" i="193"/>
  <c r="Z7947" i="193"/>
  <c r="F7947" i="193"/>
  <c r="C7947" i="193"/>
  <c r="Z7946" i="193"/>
  <c r="F7946" i="193"/>
  <c r="C7946" i="193"/>
  <c r="Z7945" i="193"/>
  <c r="F7945" i="193"/>
  <c r="C7945" i="193"/>
  <c r="Z7944" i="193"/>
  <c r="F7944" i="193"/>
  <c r="C7944" i="193"/>
  <c r="Z7943" i="193"/>
  <c r="F7943" i="193"/>
  <c r="C7943" i="193"/>
  <c r="Z7942" i="193"/>
  <c r="F7942" i="193"/>
  <c r="C7942" i="193"/>
  <c r="Z7941" i="193"/>
  <c r="F7941" i="193"/>
  <c r="C7941" i="193"/>
  <c r="Z7940" i="193"/>
  <c r="F7940" i="193"/>
  <c r="C7940" i="193"/>
  <c r="Z7939" i="193"/>
  <c r="F7939" i="193"/>
  <c r="C7939" i="193"/>
  <c r="Z7938" i="193"/>
  <c r="F7938" i="193"/>
  <c r="C7938" i="193"/>
  <c r="Z7937" i="193"/>
  <c r="F7937" i="193"/>
  <c r="C7937" i="193"/>
  <c r="Z7936" i="193"/>
  <c r="F7936" i="193"/>
  <c r="C7936" i="193"/>
  <c r="Z7935" i="193"/>
  <c r="F7935" i="193"/>
  <c r="C7935" i="193"/>
  <c r="Z7934" i="193"/>
  <c r="F7934" i="193"/>
  <c r="C7934" i="193"/>
  <c r="Z7933" i="193"/>
  <c r="F7933" i="193"/>
  <c r="C7933" i="193"/>
  <c r="Z7932" i="193"/>
  <c r="F7932" i="193"/>
  <c r="C7932" i="193"/>
  <c r="Z7931" i="193"/>
  <c r="F7931" i="193"/>
  <c r="C7931" i="193"/>
  <c r="Z7930" i="193"/>
  <c r="F7930" i="193"/>
  <c r="C7930" i="193"/>
  <c r="Z7929" i="193"/>
  <c r="F7929" i="193"/>
  <c r="C7929" i="193"/>
  <c r="Z7928" i="193"/>
  <c r="F7928" i="193"/>
  <c r="C7928" i="193"/>
  <c r="Z7927" i="193"/>
  <c r="F7927" i="193"/>
  <c r="C7927" i="193"/>
  <c r="Z7926" i="193"/>
  <c r="F7926" i="193"/>
  <c r="C7926" i="193"/>
  <c r="Z7925" i="193"/>
  <c r="F7925" i="193"/>
  <c r="C7925" i="193"/>
  <c r="Z7924" i="193"/>
  <c r="F7924" i="193"/>
  <c r="C7924" i="193"/>
  <c r="Z7923" i="193"/>
  <c r="F7923" i="193"/>
  <c r="C7923" i="193"/>
  <c r="Z7922" i="193"/>
  <c r="F7922" i="193"/>
  <c r="C7922" i="193"/>
  <c r="Z7921" i="193"/>
  <c r="F7921" i="193"/>
  <c r="C7921" i="193"/>
  <c r="Z7920" i="193"/>
  <c r="F7920" i="193"/>
  <c r="C7920" i="193"/>
  <c r="Z7919" i="193"/>
  <c r="F7919" i="193"/>
  <c r="C7919" i="193"/>
  <c r="Z7918" i="193"/>
  <c r="F7918" i="193"/>
  <c r="C7918" i="193"/>
  <c r="Z7917" i="193"/>
  <c r="F7917" i="193"/>
  <c r="C7917" i="193"/>
  <c r="Z7916" i="193"/>
  <c r="F7916" i="193"/>
  <c r="C7916" i="193"/>
  <c r="Z7915" i="193"/>
  <c r="F7915" i="193"/>
  <c r="C7915" i="193"/>
  <c r="Z7914" i="193"/>
  <c r="F7914" i="193"/>
  <c r="C7914" i="193"/>
  <c r="Z7913" i="193"/>
  <c r="F7913" i="193"/>
  <c r="C7913" i="193"/>
  <c r="Z7912" i="193"/>
  <c r="F7912" i="193"/>
  <c r="C7912" i="193"/>
  <c r="Z7911" i="193"/>
  <c r="F7911" i="193"/>
  <c r="C7911" i="193"/>
  <c r="Z7910" i="193"/>
  <c r="F7910" i="193"/>
  <c r="C7910" i="193"/>
  <c r="Z7909" i="193"/>
  <c r="F7909" i="193"/>
  <c r="C7909" i="193"/>
  <c r="Z7908" i="193"/>
  <c r="F7908" i="193"/>
  <c r="C7908" i="193"/>
  <c r="Z7907" i="193"/>
  <c r="F7907" i="193"/>
  <c r="C7907" i="193"/>
  <c r="Z7906" i="193"/>
  <c r="F7906" i="193"/>
  <c r="C7906" i="193"/>
  <c r="Z7905" i="193"/>
  <c r="F7905" i="193"/>
  <c r="C7905" i="193"/>
  <c r="Z7904" i="193"/>
  <c r="F7904" i="193"/>
  <c r="C7904" i="193"/>
  <c r="Z7903" i="193"/>
  <c r="F7903" i="193"/>
  <c r="C7903" i="193"/>
  <c r="Z7902" i="193"/>
  <c r="F7902" i="193"/>
  <c r="C7902" i="193"/>
  <c r="Z7901" i="193"/>
  <c r="F7901" i="193"/>
  <c r="C7901" i="193"/>
  <c r="Z7900" i="193"/>
  <c r="F7900" i="193"/>
  <c r="C7900" i="193"/>
  <c r="Z7899" i="193"/>
  <c r="F7899" i="193"/>
  <c r="C7899" i="193"/>
  <c r="Z7898" i="193"/>
  <c r="F7898" i="193"/>
  <c r="C7898" i="193"/>
  <c r="Z7897" i="193"/>
  <c r="F7897" i="193"/>
  <c r="C7897" i="193"/>
  <c r="Z7896" i="193"/>
  <c r="F7896" i="193"/>
  <c r="C7896" i="193"/>
  <c r="Z7895" i="193"/>
  <c r="F7895" i="193"/>
  <c r="C7895" i="193"/>
  <c r="Z7894" i="193"/>
  <c r="F7894" i="193"/>
  <c r="C7894" i="193"/>
  <c r="Z7893" i="193"/>
  <c r="F7893" i="193"/>
  <c r="C7893" i="193"/>
  <c r="Z7892" i="193"/>
  <c r="F7892" i="193"/>
  <c r="C7892" i="193"/>
  <c r="Z7891" i="193"/>
  <c r="F7891" i="193"/>
  <c r="C7891" i="193"/>
  <c r="Z7890" i="193"/>
  <c r="F7890" i="193"/>
  <c r="C7890" i="193"/>
  <c r="Z7889" i="193"/>
  <c r="F7889" i="193"/>
  <c r="C7889" i="193"/>
  <c r="Z7888" i="193"/>
  <c r="F7888" i="193"/>
  <c r="C7888" i="193"/>
  <c r="Z7887" i="193"/>
  <c r="F7887" i="193"/>
  <c r="C7887" i="193"/>
  <c r="Z7886" i="193"/>
  <c r="F7886" i="193"/>
  <c r="C7886" i="193"/>
  <c r="Z7885" i="193"/>
  <c r="F7885" i="193"/>
  <c r="C7885" i="193"/>
  <c r="Z7884" i="193"/>
  <c r="F7884" i="193"/>
  <c r="C7884" i="193"/>
  <c r="Z7883" i="193"/>
  <c r="F7883" i="193"/>
  <c r="C7883" i="193"/>
  <c r="Z7882" i="193"/>
  <c r="F7882" i="193"/>
  <c r="C7882" i="193"/>
  <c r="Z7881" i="193"/>
  <c r="F7881" i="193"/>
  <c r="C7881" i="193"/>
  <c r="Z7880" i="193"/>
  <c r="F7880" i="193"/>
  <c r="C7880" i="193"/>
  <c r="Z7879" i="193"/>
  <c r="F7879" i="193"/>
  <c r="C7879" i="193"/>
  <c r="Z7878" i="193"/>
  <c r="F7878" i="193"/>
  <c r="C7878" i="193"/>
  <c r="Z7877" i="193"/>
  <c r="F7877" i="193"/>
  <c r="C7877" i="193"/>
  <c r="Z7876" i="193"/>
  <c r="F7876" i="193"/>
  <c r="C7876" i="193"/>
  <c r="Z7875" i="193"/>
  <c r="F7875" i="193"/>
  <c r="C7875" i="193"/>
  <c r="Z7874" i="193"/>
  <c r="F7874" i="193"/>
  <c r="C7874" i="193"/>
  <c r="Z7873" i="193"/>
  <c r="F7873" i="193"/>
  <c r="C7873" i="193"/>
  <c r="Z7872" i="193"/>
  <c r="F7872" i="193"/>
  <c r="C7872" i="193"/>
  <c r="Z7871" i="193"/>
  <c r="F7871" i="193"/>
  <c r="C7871" i="193"/>
  <c r="Z7870" i="193"/>
  <c r="F7870" i="193"/>
  <c r="C7870" i="193"/>
  <c r="Z7869" i="193"/>
  <c r="F7869" i="193"/>
  <c r="C7869" i="193"/>
  <c r="Z7868" i="193"/>
  <c r="F7868" i="193"/>
  <c r="C7868" i="193"/>
  <c r="Z7867" i="193"/>
  <c r="F7867" i="193"/>
  <c r="C7867" i="193"/>
  <c r="Z7866" i="193"/>
  <c r="F7866" i="193"/>
  <c r="C7866" i="193"/>
  <c r="Z7865" i="193"/>
  <c r="F7865" i="193"/>
  <c r="C7865" i="193"/>
  <c r="Z7864" i="193"/>
  <c r="F7864" i="193"/>
  <c r="C7864" i="193"/>
  <c r="Z7863" i="193"/>
  <c r="F7863" i="193"/>
  <c r="C7863" i="193"/>
  <c r="Z7862" i="193"/>
  <c r="F7862" i="193"/>
  <c r="C7862" i="193"/>
  <c r="Z7861" i="193"/>
  <c r="F7861" i="193"/>
  <c r="C7861" i="193"/>
  <c r="Z7860" i="193"/>
  <c r="F7860" i="193"/>
  <c r="C7860" i="193"/>
  <c r="Z7859" i="193"/>
  <c r="F7859" i="193"/>
  <c r="C7859" i="193"/>
  <c r="Z7858" i="193"/>
  <c r="F7858" i="193"/>
  <c r="C7858" i="193"/>
  <c r="Z7857" i="193"/>
  <c r="F7857" i="193"/>
  <c r="C7857" i="193"/>
  <c r="Z7856" i="193"/>
  <c r="F7856" i="193"/>
  <c r="C7856" i="193"/>
  <c r="Z7855" i="193"/>
  <c r="F7855" i="193"/>
  <c r="C7855" i="193"/>
  <c r="Z7854" i="193"/>
  <c r="F7854" i="193"/>
  <c r="C7854" i="193"/>
  <c r="Z7853" i="193"/>
  <c r="F7853" i="193"/>
  <c r="C7853" i="193"/>
  <c r="Z7852" i="193"/>
  <c r="F7852" i="193"/>
  <c r="C7852" i="193"/>
  <c r="Z7851" i="193"/>
  <c r="F7851" i="193"/>
  <c r="C7851" i="193"/>
  <c r="Z7850" i="193"/>
  <c r="F7850" i="193"/>
  <c r="C7850" i="193"/>
  <c r="Z7849" i="193"/>
  <c r="F7849" i="193"/>
  <c r="C7849" i="193"/>
  <c r="Z7848" i="193"/>
  <c r="F7848" i="193"/>
  <c r="C7848" i="193"/>
  <c r="Z7847" i="193"/>
  <c r="F7847" i="193"/>
  <c r="C7847" i="193"/>
  <c r="Z7846" i="193"/>
  <c r="F7846" i="193"/>
  <c r="C7846" i="193"/>
  <c r="Z7845" i="193"/>
  <c r="F7845" i="193"/>
  <c r="C7845" i="193"/>
  <c r="Z7844" i="193"/>
  <c r="F7844" i="193"/>
  <c r="C7844" i="193"/>
  <c r="Z7843" i="193"/>
  <c r="F7843" i="193"/>
  <c r="C7843" i="193"/>
  <c r="Z7842" i="193"/>
  <c r="F7842" i="193"/>
  <c r="C7842" i="193"/>
  <c r="Z7841" i="193"/>
  <c r="F7841" i="193"/>
  <c r="C7841" i="193"/>
  <c r="Z7840" i="193"/>
  <c r="F7840" i="193"/>
  <c r="C7840" i="193"/>
  <c r="Z7839" i="193"/>
  <c r="F7839" i="193"/>
  <c r="C7839" i="193"/>
  <c r="Z7838" i="193"/>
  <c r="F7838" i="193"/>
  <c r="C7838" i="193"/>
  <c r="Z7837" i="193"/>
  <c r="F7837" i="193"/>
  <c r="C7837" i="193"/>
  <c r="Z7836" i="193"/>
  <c r="F7836" i="193"/>
  <c r="C7836" i="193"/>
  <c r="Z7835" i="193"/>
  <c r="F7835" i="193"/>
  <c r="C7835" i="193"/>
  <c r="Z7834" i="193"/>
  <c r="F7834" i="193"/>
  <c r="C7834" i="193"/>
  <c r="Z7833" i="193"/>
  <c r="F7833" i="193"/>
  <c r="C7833" i="193"/>
  <c r="Z7832" i="193"/>
  <c r="F7832" i="193"/>
  <c r="C7832" i="193"/>
  <c r="Z7831" i="193"/>
  <c r="F7831" i="193"/>
  <c r="C7831" i="193"/>
  <c r="Z7830" i="193"/>
  <c r="F7830" i="193"/>
  <c r="C7830" i="193"/>
  <c r="Z7829" i="193"/>
  <c r="F7829" i="193"/>
  <c r="C7829" i="193"/>
  <c r="Z7827" i="193"/>
  <c r="F7827" i="193"/>
  <c r="C7827" i="193"/>
  <c r="Z7826" i="193"/>
  <c r="F7826" i="193"/>
  <c r="C7826" i="193"/>
  <c r="Z7825" i="193"/>
  <c r="F7825" i="193"/>
  <c r="C7825" i="193"/>
  <c r="Z7824" i="193"/>
  <c r="F7824" i="193"/>
  <c r="C7824" i="193"/>
  <c r="Z7823" i="193"/>
  <c r="F7823" i="193"/>
  <c r="C7823" i="193"/>
  <c r="Z7822" i="193"/>
  <c r="F7822" i="193"/>
  <c r="C7822" i="193"/>
  <c r="Z7821" i="193"/>
  <c r="F7821" i="193"/>
  <c r="C7821" i="193"/>
  <c r="Z7820" i="193"/>
  <c r="F7820" i="193"/>
  <c r="C7820" i="193"/>
  <c r="Z7819" i="193"/>
  <c r="F7819" i="193"/>
  <c r="C7819" i="193"/>
  <c r="Z7818" i="193"/>
  <c r="F7818" i="193"/>
  <c r="C7818" i="193"/>
  <c r="Z7817" i="193"/>
  <c r="F7817" i="193"/>
  <c r="C7817" i="193"/>
  <c r="Z7816" i="193"/>
  <c r="F7816" i="193"/>
  <c r="C7816" i="193"/>
  <c r="Z7815" i="193"/>
  <c r="F7815" i="193"/>
  <c r="C7815" i="193"/>
  <c r="Z7814" i="193"/>
  <c r="F7814" i="193"/>
  <c r="C7814" i="193"/>
  <c r="Z7813" i="193"/>
  <c r="F7813" i="193"/>
  <c r="C7813" i="193"/>
  <c r="Z7812" i="193"/>
  <c r="F7812" i="193"/>
  <c r="C7812" i="193"/>
  <c r="Z7811" i="193"/>
  <c r="F7811" i="193"/>
  <c r="C7811" i="193"/>
  <c r="Z7810" i="193"/>
  <c r="F7810" i="193"/>
  <c r="C7810" i="193"/>
  <c r="Z7809" i="193"/>
  <c r="F7809" i="193"/>
  <c r="C7809" i="193"/>
  <c r="Z7808" i="193"/>
  <c r="F7808" i="193"/>
  <c r="C7808" i="193"/>
  <c r="Z7807" i="193"/>
  <c r="F7807" i="193"/>
  <c r="C7807" i="193"/>
  <c r="Z7806" i="193"/>
  <c r="F7806" i="193"/>
  <c r="C7806" i="193"/>
  <c r="Z7805" i="193"/>
  <c r="F7805" i="193"/>
  <c r="C7805" i="193"/>
  <c r="Z7804" i="193"/>
  <c r="F7804" i="193"/>
  <c r="C7804" i="193"/>
  <c r="Z7803" i="193"/>
  <c r="F7803" i="193"/>
  <c r="C7803" i="193"/>
  <c r="Z7802" i="193"/>
  <c r="F7802" i="193"/>
  <c r="C7802" i="193"/>
  <c r="Z7801" i="193"/>
  <c r="F7801" i="193"/>
  <c r="C7801" i="193"/>
  <c r="Z7800" i="193"/>
  <c r="F7800" i="193"/>
  <c r="C7800" i="193"/>
  <c r="Z7799" i="193"/>
  <c r="F7799" i="193"/>
  <c r="C7799" i="193"/>
  <c r="Z7798" i="193"/>
  <c r="F7798" i="193"/>
  <c r="C7798" i="193"/>
  <c r="Z7797" i="193"/>
  <c r="F7797" i="193"/>
  <c r="C7797" i="193"/>
  <c r="Z7796" i="193"/>
  <c r="F7796" i="193"/>
  <c r="C7796" i="193"/>
  <c r="Z7795" i="193"/>
  <c r="F7795" i="193"/>
  <c r="C7795" i="193"/>
  <c r="Z7794" i="193"/>
  <c r="F7794" i="193"/>
  <c r="C7794" i="193"/>
  <c r="Z7793" i="193"/>
  <c r="F7793" i="193"/>
  <c r="C7793" i="193"/>
  <c r="Z7792" i="193"/>
  <c r="F7792" i="193"/>
  <c r="C7792" i="193"/>
  <c r="Z7791" i="193"/>
  <c r="F7791" i="193"/>
  <c r="C7791" i="193"/>
  <c r="Z7790" i="193"/>
  <c r="F7790" i="193"/>
  <c r="C7790" i="193"/>
  <c r="Z7789" i="193"/>
  <c r="F7789" i="193"/>
  <c r="C7789" i="193"/>
  <c r="Z7788" i="193"/>
  <c r="F7788" i="193"/>
  <c r="C7788" i="193"/>
  <c r="Z7787" i="193"/>
  <c r="F7787" i="193"/>
  <c r="C7787" i="193"/>
  <c r="Z7786" i="193"/>
  <c r="F7786" i="193"/>
  <c r="C7786" i="193"/>
  <c r="Z7785" i="193"/>
  <c r="F7785" i="193"/>
  <c r="C7785" i="193"/>
  <c r="Z7784" i="193"/>
  <c r="F7784" i="193"/>
  <c r="C7784" i="193"/>
  <c r="Z7783" i="193"/>
  <c r="F7783" i="193"/>
  <c r="C7783" i="193"/>
  <c r="Z7782" i="193"/>
  <c r="F7782" i="193"/>
  <c r="C7782" i="193"/>
  <c r="Z7781" i="193"/>
  <c r="F7781" i="193"/>
  <c r="C7781" i="193"/>
  <c r="Z7780" i="193"/>
  <c r="F7780" i="193"/>
  <c r="C7780" i="193"/>
  <c r="Z7779" i="193"/>
  <c r="F7779" i="193"/>
  <c r="C7779" i="193"/>
  <c r="Z7778" i="193"/>
  <c r="F7778" i="193"/>
  <c r="C7778" i="193"/>
  <c r="Z7777" i="193"/>
  <c r="F7777" i="193"/>
  <c r="C7777" i="193"/>
  <c r="Z7776" i="193"/>
  <c r="F7776" i="193"/>
  <c r="C7776" i="193"/>
  <c r="Z7775" i="193"/>
  <c r="F7775" i="193"/>
  <c r="C7775" i="193"/>
  <c r="Z7774" i="193"/>
  <c r="F7774" i="193"/>
  <c r="C7774" i="193"/>
  <c r="Z7773" i="193"/>
  <c r="F7773" i="193"/>
  <c r="C7773" i="193"/>
  <c r="Z7772" i="193"/>
  <c r="F7772" i="193"/>
  <c r="C7772" i="193"/>
  <c r="Z7771" i="193"/>
  <c r="F7771" i="193"/>
  <c r="C7771" i="193"/>
  <c r="Z7770" i="193"/>
  <c r="F7770" i="193"/>
  <c r="C7770" i="193"/>
  <c r="Z7769" i="193"/>
  <c r="F7769" i="193"/>
  <c r="C7769" i="193"/>
  <c r="Z7768" i="193"/>
  <c r="F7768" i="193"/>
  <c r="C7768" i="193"/>
  <c r="Z7767" i="193"/>
  <c r="F7767" i="193"/>
  <c r="C7767" i="193"/>
  <c r="Z7766" i="193"/>
  <c r="F7766" i="193"/>
  <c r="C7766" i="193"/>
  <c r="Z7765" i="193"/>
  <c r="F7765" i="193"/>
  <c r="C7765" i="193"/>
  <c r="Z7764" i="193"/>
  <c r="F7764" i="193"/>
  <c r="C7764" i="193"/>
  <c r="Z7763" i="193"/>
  <c r="F7763" i="193"/>
  <c r="C7763" i="193"/>
  <c r="Z7762" i="193"/>
  <c r="F7762" i="193"/>
  <c r="C7762" i="193"/>
  <c r="Z7761" i="193"/>
  <c r="F7761" i="193"/>
  <c r="C7761" i="193"/>
  <c r="Z7760" i="193"/>
  <c r="F7760" i="193"/>
  <c r="C7760" i="193"/>
  <c r="Z7759" i="193"/>
  <c r="F7759" i="193"/>
  <c r="C7759" i="193"/>
  <c r="Z7758" i="193"/>
  <c r="F7758" i="193"/>
  <c r="C7758" i="193"/>
  <c r="Z7757" i="193"/>
  <c r="F7757" i="193"/>
  <c r="C7757" i="193"/>
  <c r="Z7756" i="193"/>
  <c r="F7756" i="193"/>
  <c r="C7756" i="193"/>
  <c r="Z7755" i="193"/>
  <c r="F7755" i="193"/>
  <c r="C7755" i="193"/>
  <c r="Z7754" i="193"/>
  <c r="F7754" i="193"/>
  <c r="C7754" i="193"/>
  <c r="Z7753" i="193"/>
  <c r="F7753" i="193"/>
  <c r="C7753" i="193"/>
  <c r="Z7752" i="193"/>
  <c r="F7752" i="193"/>
  <c r="C7752" i="193"/>
  <c r="Z7751" i="193"/>
  <c r="F7751" i="193"/>
  <c r="C7751" i="193"/>
  <c r="Z7750" i="193"/>
  <c r="F7750" i="193"/>
  <c r="C7750" i="193"/>
  <c r="Z7749" i="193"/>
  <c r="F7749" i="193"/>
  <c r="C7749" i="193"/>
  <c r="Z7748" i="193"/>
  <c r="F7748" i="193"/>
  <c r="C7748" i="193"/>
  <c r="Z7747" i="193"/>
  <c r="F7747" i="193"/>
  <c r="C7747" i="193"/>
  <c r="Z7746" i="193"/>
  <c r="F7746" i="193"/>
  <c r="C7746" i="193"/>
  <c r="Z7745" i="193"/>
  <c r="F7745" i="193"/>
  <c r="C7745" i="193"/>
  <c r="Z7744" i="193"/>
  <c r="F7744" i="193"/>
  <c r="C7744" i="193"/>
  <c r="Z7743" i="193"/>
  <c r="F7743" i="193"/>
  <c r="C7743" i="193"/>
  <c r="Z7742" i="193"/>
  <c r="F7742" i="193"/>
  <c r="C7742" i="193"/>
  <c r="Z7741" i="193"/>
  <c r="F7741" i="193"/>
  <c r="C7741" i="193"/>
  <c r="Z7740" i="193"/>
  <c r="F7740" i="193"/>
  <c r="C7740" i="193"/>
  <c r="Z7739" i="193"/>
  <c r="F7739" i="193"/>
  <c r="C7739" i="193"/>
  <c r="Z7738" i="193"/>
  <c r="F7738" i="193"/>
  <c r="C7738" i="193"/>
  <c r="Z7737" i="193"/>
  <c r="F7737" i="193"/>
  <c r="C7737" i="193"/>
  <c r="Z7736" i="193"/>
  <c r="F7736" i="193"/>
  <c r="C7736" i="193"/>
  <c r="Z7735" i="193"/>
  <c r="F7735" i="193"/>
  <c r="C7735" i="193"/>
  <c r="Z7734" i="193"/>
  <c r="F7734" i="193"/>
  <c r="C7734" i="193"/>
  <c r="Z7733" i="193"/>
  <c r="F7733" i="193"/>
  <c r="C7733" i="193"/>
  <c r="Z7732" i="193"/>
  <c r="F7732" i="193"/>
  <c r="C7732" i="193"/>
  <c r="Z7731" i="193"/>
  <c r="F7731" i="193"/>
  <c r="C7731" i="193"/>
  <c r="Z7730" i="193"/>
  <c r="F7730" i="193"/>
  <c r="C7730" i="193"/>
  <c r="Z7729" i="193"/>
  <c r="F7729" i="193"/>
  <c r="C7729" i="193"/>
  <c r="Z7728" i="193"/>
  <c r="F7728" i="193"/>
  <c r="C7728" i="193"/>
  <c r="Z7727" i="193"/>
  <c r="F7727" i="193"/>
  <c r="C7727" i="193"/>
  <c r="Z7726" i="193"/>
  <c r="F7726" i="193"/>
  <c r="C7726" i="193"/>
  <c r="Z7725" i="193"/>
  <c r="F7725" i="193"/>
  <c r="C7725" i="193"/>
  <c r="Z7724" i="193"/>
  <c r="F7724" i="193"/>
  <c r="C7724" i="193"/>
  <c r="Z7723" i="193"/>
  <c r="F7723" i="193"/>
  <c r="C7723" i="193"/>
  <c r="Z7722" i="193"/>
  <c r="F7722" i="193"/>
  <c r="C7722" i="193"/>
  <c r="Z7721" i="193"/>
  <c r="F7721" i="193"/>
  <c r="C7721" i="193"/>
  <c r="Z7720" i="193"/>
  <c r="F7720" i="193"/>
  <c r="C7720" i="193"/>
  <c r="Z7719" i="193"/>
  <c r="F7719" i="193"/>
  <c r="C7719" i="193"/>
  <c r="Z7718" i="193"/>
  <c r="F7718" i="193"/>
  <c r="C7718" i="193"/>
  <c r="Z7717" i="193"/>
  <c r="F7717" i="193"/>
  <c r="C7717" i="193"/>
  <c r="Z7716" i="193"/>
  <c r="F7716" i="193"/>
  <c r="C7716" i="193"/>
  <c r="Z7715" i="193"/>
  <c r="F7715" i="193"/>
  <c r="C7715" i="193"/>
  <c r="Z7714" i="193"/>
  <c r="F7714" i="193"/>
  <c r="C7714" i="193"/>
  <c r="Z7713" i="193"/>
  <c r="F7713" i="193"/>
  <c r="C7713" i="193"/>
  <c r="Z7712" i="193"/>
  <c r="F7712" i="193"/>
  <c r="C7712" i="193"/>
  <c r="Z7711" i="193"/>
  <c r="F7711" i="193"/>
  <c r="C7711" i="193"/>
  <c r="Z7710" i="193"/>
  <c r="F7710" i="193"/>
  <c r="C7710" i="193"/>
  <c r="Z7709" i="193"/>
  <c r="F7709" i="193"/>
  <c r="C7709" i="193"/>
  <c r="Z7708" i="193"/>
  <c r="F7708" i="193"/>
  <c r="C7708" i="193"/>
  <c r="Z7707" i="193"/>
  <c r="F7707" i="193"/>
  <c r="C7707" i="193"/>
  <c r="Z7706" i="193"/>
  <c r="F7706" i="193"/>
  <c r="C7706" i="193"/>
  <c r="Z7705" i="193"/>
  <c r="F7705" i="193"/>
  <c r="C7705" i="193"/>
  <c r="Z7704" i="193"/>
  <c r="F7704" i="193"/>
  <c r="C7704" i="193"/>
  <c r="Z7703" i="193"/>
  <c r="F7703" i="193"/>
  <c r="C7703" i="193"/>
  <c r="Z7702" i="193"/>
  <c r="F7702" i="193"/>
  <c r="C7702" i="193"/>
  <c r="Z7701" i="193"/>
  <c r="F7701" i="193"/>
  <c r="C7701" i="193"/>
  <c r="Z7700" i="193"/>
  <c r="F7700" i="193"/>
  <c r="C7700" i="193"/>
  <c r="Z7699" i="193"/>
  <c r="F7699" i="193"/>
  <c r="C7699" i="193"/>
  <c r="Z7698" i="193"/>
  <c r="F7698" i="193"/>
  <c r="C7698" i="193"/>
  <c r="Z7697" i="193"/>
  <c r="F7697" i="193"/>
  <c r="C7697" i="193"/>
  <c r="Z7696" i="193"/>
  <c r="F7696" i="193"/>
  <c r="C7696" i="193"/>
  <c r="Z7695" i="193"/>
  <c r="F7695" i="193"/>
  <c r="C7695" i="193"/>
  <c r="Z7694" i="193"/>
  <c r="F7694" i="193"/>
  <c r="C7694" i="193"/>
  <c r="Z7693" i="193"/>
  <c r="F7693" i="193"/>
  <c r="C7693" i="193"/>
  <c r="Z7692" i="193"/>
  <c r="F7692" i="193"/>
  <c r="C7692" i="193"/>
  <c r="Z7691" i="193"/>
  <c r="F7691" i="193"/>
  <c r="C7691" i="193"/>
  <c r="Z7690" i="193"/>
  <c r="F7690" i="193"/>
  <c r="C7690" i="193"/>
  <c r="Z7689" i="193"/>
  <c r="F7689" i="193"/>
  <c r="C7689" i="193"/>
  <c r="Z7688" i="193"/>
  <c r="F7688" i="193"/>
  <c r="C7688" i="193"/>
  <c r="Z7687" i="193"/>
  <c r="F7687" i="193"/>
  <c r="C7687" i="193"/>
  <c r="Z7686" i="193"/>
  <c r="F7686" i="193"/>
  <c r="C7686" i="193"/>
  <c r="Z7685" i="193"/>
  <c r="F7685" i="193"/>
  <c r="C7685" i="193"/>
  <c r="Z7684" i="193"/>
  <c r="F7684" i="193"/>
  <c r="C7684" i="193"/>
  <c r="Z7683" i="193"/>
  <c r="F7683" i="193"/>
  <c r="C7683" i="193"/>
  <c r="Z7682" i="193"/>
  <c r="F7682" i="193"/>
  <c r="C7682" i="193"/>
  <c r="Z7681" i="193"/>
  <c r="F7681" i="193"/>
  <c r="C7681" i="193"/>
  <c r="Z7680" i="193"/>
  <c r="F7680" i="193"/>
  <c r="C7680" i="193"/>
  <c r="Z7679" i="193"/>
  <c r="F7679" i="193"/>
  <c r="C7679" i="193"/>
  <c r="Z7678" i="193"/>
  <c r="F7678" i="193"/>
  <c r="C7678" i="193"/>
  <c r="Z7677" i="193"/>
  <c r="F7677" i="193"/>
  <c r="C7677" i="193"/>
  <c r="Z7676" i="193"/>
  <c r="F7676" i="193"/>
  <c r="C7676" i="193"/>
  <c r="Z7675" i="193"/>
  <c r="F7675" i="193"/>
  <c r="C7675" i="193"/>
  <c r="Z7674" i="193"/>
  <c r="F7674" i="193"/>
  <c r="C7674" i="193"/>
  <c r="Z7673" i="193"/>
  <c r="F7673" i="193"/>
  <c r="C7673" i="193"/>
  <c r="Z7672" i="193"/>
  <c r="F7672" i="193"/>
  <c r="C7672" i="193"/>
  <c r="Z7671" i="193"/>
  <c r="F7671" i="193"/>
  <c r="C7671" i="193"/>
  <c r="Z7670" i="193"/>
  <c r="F7670" i="193"/>
  <c r="C7670" i="193"/>
  <c r="Z7669" i="193"/>
  <c r="F7669" i="193"/>
  <c r="C7669" i="193"/>
  <c r="Z7668" i="193"/>
  <c r="F7668" i="193"/>
  <c r="C7668" i="193"/>
  <c r="Z7667" i="193"/>
  <c r="F7667" i="193"/>
  <c r="C7667" i="193"/>
  <c r="Z7666" i="193"/>
  <c r="F7666" i="193"/>
  <c r="C7666" i="193"/>
  <c r="Z7665" i="193"/>
  <c r="F7665" i="193"/>
  <c r="C7665" i="193"/>
  <c r="Z7664" i="193"/>
  <c r="F7664" i="193"/>
  <c r="C7664" i="193"/>
  <c r="Z7663" i="193"/>
  <c r="F7663" i="193"/>
  <c r="C7663" i="193"/>
  <c r="Z7662" i="193"/>
  <c r="F7662" i="193"/>
  <c r="C7662" i="193"/>
  <c r="Z7661" i="193"/>
  <c r="F7661" i="193"/>
  <c r="C7661" i="193"/>
  <c r="Z7660" i="193"/>
  <c r="F7660" i="193"/>
  <c r="C7660" i="193"/>
  <c r="Z7659" i="193"/>
  <c r="F7659" i="193"/>
  <c r="C7659" i="193"/>
  <c r="Z7658" i="193"/>
  <c r="F7658" i="193"/>
  <c r="C7658" i="193"/>
  <c r="Z7657" i="193"/>
  <c r="F7657" i="193"/>
  <c r="C7657" i="193"/>
  <c r="Z7656" i="193"/>
  <c r="F7656" i="193"/>
  <c r="C7656" i="193"/>
  <c r="Z7655" i="193"/>
  <c r="F7655" i="193"/>
  <c r="C7655" i="193"/>
  <c r="Z7654" i="193"/>
  <c r="F7654" i="193"/>
  <c r="C7654" i="193"/>
  <c r="Z7653" i="193"/>
  <c r="F7653" i="193"/>
  <c r="C7653" i="193"/>
  <c r="Z7652" i="193"/>
  <c r="F7652" i="193"/>
  <c r="C7652" i="193"/>
  <c r="Z7651" i="193"/>
  <c r="F7651" i="193"/>
  <c r="C7651" i="193"/>
  <c r="Z7650" i="193"/>
  <c r="F7650" i="193"/>
  <c r="C7650" i="193"/>
  <c r="Z7649" i="193"/>
  <c r="F7649" i="193"/>
  <c r="C7649" i="193"/>
  <c r="Z7648" i="193"/>
  <c r="F7648" i="193"/>
  <c r="C7648" i="193"/>
  <c r="Z7647" i="193"/>
  <c r="F7647" i="193"/>
  <c r="C7647" i="193"/>
  <c r="Z7646" i="193"/>
  <c r="F7646" i="193"/>
  <c r="C7646" i="193"/>
  <c r="Z7645" i="193"/>
  <c r="F7645" i="193"/>
  <c r="C7645" i="193"/>
  <c r="Z7644" i="193"/>
  <c r="F7644" i="193"/>
  <c r="C7644" i="193"/>
  <c r="Z7643" i="193"/>
  <c r="F7643" i="193"/>
  <c r="C7643" i="193"/>
  <c r="Z7642" i="193"/>
  <c r="F7642" i="193"/>
  <c r="C7642" i="193"/>
  <c r="Z7641" i="193"/>
  <c r="F7641" i="193"/>
  <c r="C7641" i="193"/>
  <c r="Z7640" i="193"/>
  <c r="F7640" i="193"/>
  <c r="C7640" i="193"/>
  <c r="Z7639" i="193"/>
  <c r="F7639" i="193"/>
  <c r="C7639" i="193"/>
  <c r="Z7638" i="193"/>
  <c r="F7638" i="193"/>
  <c r="C7638" i="193"/>
  <c r="Z7637" i="193"/>
  <c r="F7637" i="193"/>
  <c r="C7637" i="193"/>
  <c r="Z7636" i="193"/>
  <c r="F7636" i="193"/>
  <c r="C7636" i="193"/>
  <c r="Z7635" i="193"/>
  <c r="F7635" i="193"/>
  <c r="C7635" i="193"/>
  <c r="Z7634" i="193"/>
  <c r="F7634" i="193"/>
  <c r="C7634" i="193"/>
  <c r="Z7633" i="193"/>
  <c r="F7633" i="193"/>
  <c r="C7633" i="193"/>
  <c r="Z7632" i="193"/>
  <c r="F7632" i="193"/>
  <c r="C7632" i="193"/>
  <c r="Z7631" i="193"/>
  <c r="F7631" i="193"/>
  <c r="C7631" i="193"/>
  <c r="Z7630" i="193"/>
  <c r="F7630" i="193"/>
  <c r="C7630" i="193"/>
  <c r="Z7629" i="193"/>
  <c r="F7629" i="193"/>
  <c r="C7629" i="193"/>
  <c r="Z7628" i="193"/>
  <c r="F7628" i="193"/>
  <c r="C7628" i="193"/>
  <c r="F7626" i="193"/>
  <c r="C7626" i="193"/>
  <c r="F7625" i="193"/>
  <c r="C7625" i="193"/>
  <c r="F7624" i="193"/>
  <c r="C7624" i="193"/>
  <c r="F7623" i="193"/>
  <c r="C7623" i="193"/>
  <c r="F7622" i="193"/>
  <c r="C7622" i="193"/>
  <c r="F7621" i="193"/>
  <c r="C7621" i="193"/>
  <c r="F7620" i="193"/>
  <c r="C7620" i="193"/>
  <c r="F7619" i="193"/>
  <c r="C7619" i="193"/>
  <c r="F7618" i="193"/>
  <c r="C7618" i="193"/>
  <c r="F7617" i="193"/>
  <c r="C7617" i="193"/>
  <c r="F7616" i="193"/>
  <c r="C7616" i="193"/>
  <c r="F7615" i="193"/>
  <c r="C7615" i="193"/>
  <c r="F7614" i="193"/>
  <c r="C7614" i="193"/>
  <c r="F7613" i="193"/>
  <c r="C7613" i="193"/>
  <c r="F7612" i="193"/>
  <c r="C7612" i="193"/>
  <c r="F7611" i="193"/>
  <c r="C7611" i="193"/>
  <c r="F7610" i="193"/>
  <c r="C7610" i="193"/>
  <c r="F7609" i="193"/>
  <c r="C7609" i="193"/>
  <c r="F7608" i="193"/>
  <c r="C7608" i="193"/>
  <c r="F7607" i="193"/>
  <c r="C7607" i="193"/>
  <c r="F7606" i="193"/>
  <c r="C7606" i="193"/>
  <c r="F7605" i="193"/>
  <c r="C7605" i="193"/>
  <c r="F7604" i="193"/>
  <c r="C7604" i="193"/>
  <c r="F7603" i="193"/>
  <c r="C7603" i="193"/>
  <c r="F7602" i="193"/>
  <c r="C7602" i="193"/>
  <c r="F7601" i="193"/>
  <c r="C7601" i="193"/>
  <c r="F7600" i="193"/>
  <c r="C7600" i="193"/>
  <c r="F7599" i="193"/>
  <c r="C7599" i="193"/>
  <c r="F7598" i="193"/>
  <c r="C7598" i="193"/>
  <c r="F7597" i="193"/>
  <c r="C7597" i="193"/>
  <c r="F7596" i="193"/>
  <c r="C7596" i="193"/>
  <c r="F7595" i="193"/>
  <c r="C7595" i="193"/>
  <c r="F7594" i="193"/>
  <c r="C7594" i="193"/>
  <c r="F7593" i="193"/>
  <c r="C7593" i="193"/>
  <c r="F7592" i="193"/>
  <c r="C7592" i="193"/>
  <c r="F7591" i="193"/>
  <c r="C7591" i="193"/>
  <c r="F7590" i="193"/>
  <c r="C7590" i="193"/>
  <c r="F7589" i="193"/>
  <c r="C7589" i="193"/>
  <c r="F7588" i="193"/>
  <c r="C7588" i="193"/>
  <c r="F7587" i="193"/>
  <c r="C7587" i="193"/>
  <c r="F7586" i="193"/>
  <c r="C7586" i="193"/>
  <c r="F7585" i="193"/>
  <c r="C7585" i="193"/>
  <c r="F7584" i="193"/>
  <c r="C7584" i="193"/>
  <c r="F7583" i="193"/>
  <c r="C7583" i="193"/>
  <c r="F7582" i="193"/>
  <c r="C7582" i="193"/>
  <c r="F7581" i="193"/>
  <c r="C7581" i="193"/>
  <c r="F7580" i="193"/>
  <c r="C7580" i="193"/>
  <c r="F7579" i="193"/>
  <c r="C7579" i="193"/>
  <c r="F7578" i="193"/>
  <c r="C7578" i="193"/>
  <c r="F7577" i="193"/>
  <c r="C7577" i="193"/>
  <c r="F7576" i="193"/>
  <c r="C7576" i="193"/>
  <c r="F7575" i="193"/>
  <c r="C7575" i="193"/>
  <c r="F7574" i="193"/>
  <c r="C7574" i="193"/>
  <c r="F7573" i="193"/>
  <c r="C7573" i="193"/>
  <c r="F7572" i="193"/>
  <c r="C7572" i="193"/>
  <c r="F7571" i="193"/>
  <c r="C7571" i="193"/>
  <c r="F7570" i="193"/>
  <c r="C7570" i="193"/>
  <c r="F7569" i="193"/>
  <c r="C7569" i="193"/>
  <c r="F7568" i="193"/>
  <c r="C7568" i="193"/>
  <c r="F7567" i="193"/>
  <c r="C7567" i="193"/>
  <c r="F7566" i="193"/>
  <c r="C7566" i="193"/>
  <c r="F7565" i="193"/>
  <c r="C7565" i="193"/>
  <c r="F7564" i="193"/>
  <c r="C7564" i="193"/>
  <c r="F7563" i="193"/>
  <c r="C7563" i="193"/>
  <c r="F7562" i="193"/>
  <c r="C7562" i="193"/>
  <c r="F7561" i="193"/>
  <c r="C7561" i="193"/>
  <c r="F7560" i="193"/>
  <c r="C7560" i="193"/>
  <c r="F7559" i="193"/>
  <c r="C7559" i="193"/>
  <c r="F7558" i="193"/>
  <c r="C7558" i="193"/>
  <c r="F7557" i="193"/>
  <c r="C7557" i="193"/>
  <c r="F7556" i="193"/>
  <c r="C7556" i="193"/>
  <c r="F7555" i="193"/>
  <c r="C7555" i="193"/>
  <c r="F7554" i="193"/>
  <c r="C7554" i="193"/>
  <c r="F7553" i="193"/>
  <c r="C7553" i="193"/>
  <c r="F7552" i="193"/>
  <c r="C7552" i="193"/>
  <c r="F7551" i="193"/>
  <c r="C7551" i="193"/>
  <c r="F7550" i="193"/>
  <c r="C7550" i="193"/>
  <c r="F7549" i="193"/>
  <c r="C7549" i="193"/>
  <c r="F7548" i="193"/>
  <c r="C7548" i="193"/>
  <c r="F7547" i="193"/>
  <c r="C7547" i="193"/>
  <c r="F7546" i="193"/>
  <c r="C7546" i="193"/>
  <c r="F7545" i="193"/>
  <c r="C7545" i="193"/>
  <c r="F7544" i="193"/>
  <c r="C7544" i="193"/>
  <c r="F7543" i="193"/>
  <c r="C7543" i="193"/>
  <c r="F7542" i="193"/>
  <c r="C7542" i="193"/>
  <c r="F7541" i="193"/>
  <c r="C7541" i="193"/>
  <c r="F7540" i="193"/>
  <c r="C7540" i="193"/>
  <c r="F7539" i="193"/>
  <c r="C7539" i="193"/>
  <c r="F7538" i="193"/>
  <c r="C7538" i="193"/>
  <c r="F7537" i="193"/>
  <c r="C7537" i="193"/>
  <c r="F7536" i="193"/>
  <c r="C7536" i="193"/>
  <c r="F7535" i="193"/>
  <c r="C7535" i="193"/>
  <c r="F7534" i="193"/>
  <c r="C7534" i="193"/>
  <c r="F7533" i="193"/>
  <c r="C7533" i="193"/>
  <c r="F7532" i="193"/>
  <c r="C7532" i="193"/>
  <c r="F7531" i="193"/>
  <c r="C7531" i="193"/>
  <c r="F7530" i="193"/>
  <c r="C7530" i="193"/>
  <c r="F7529" i="193"/>
  <c r="C7529" i="193"/>
  <c r="F7528" i="193"/>
  <c r="C7528" i="193"/>
  <c r="F7527" i="193"/>
  <c r="C7527" i="193"/>
  <c r="F7526" i="193"/>
  <c r="C7526" i="193"/>
  <c r="F7525" i="193"/>
  <c r="C7525" i="193"/>
  <c r="F7524" i="193"/>
  <c r="C7524" i="193"/>
  <c r="F7523" i="193"/>
  <c r="C7523" i="193"/>
  <c r="F7522" i="193"/>
  <c r="C7522" i="193"/>
  <c r="F7521" i="193"/>
  <c r="C7521" i="193"/>
  <c r="F7520" i="193"/>
  <c r="C7520" i="193"/>
  <c r="F7519" i="193"/>
  <c r="C7519" i="193"/>
  <c r="F7518" i="193"/>
  <c r="C7518" i="193"/>
  <c r="F7517" i="193"/>
  <c r="C7517" i="193"/>
  <c r="F7516" i="193"/>
  <c r="C7516" i="193"/>
  <c r="F7515" i="193"/>
  <c r="C7515" i="193"/>
  <c r="F7514" i="193"/>
  <c r="C7514" i="193"/>
  <c r="F7513" i="193"/>
  <c r="C7513" i="193"/>
  <c r="F7512" i="193"/>
  <c r="C7512" i="193"/>
  <c r="F7511" i="193"/>
  <c r="C7511" i="193"/>
  <c r="F7510" i="193"/>
  <c r="C7510" i="193"/>
  <c r="F7509" i="193"/>
  <c r="C7509" i="193"/>
  <c r="F7508" i="193"/>
  <c r="C7508" i="193"/>
  <c r="F7507" i="193"/>
  <c r="C7507" i="193"/>
  <c r="F7506" i="193"/>
  <c r="C7506" i="193"/>
  <c r="F7505" i="193"/>
  <c r="C7505" i="193"/>
  <c r="F7504" i="193"/>
  <c r="C7504" i="193"/>
  <c r="F7503" i="193"/>
  <c r="C7503" i="193"/>
  <c r="F7502" i="193"/>
  <c r="C7502" i="193"/>
  <c r="F7501" i="193"/>
  <c r="C7501" i="193"/>
  <c r="F7500" i="193"/>
  <c r="C7500" i="193"/>
  <c r="F7499" i="193"/>
  <c r="C7499" i="193"/>
  <c r="F7498" i="193"/>
  <c r="C7498" i="193"/>
  <c r="F7497" i="193"/>
  <c r="C7497" i="193"/>
  <c r="F7496" i="193"/>
  <c r="C7496" i="193"/>
  <c r="F7495" i="193"/>
  <c r="C7495" i="193"/>
  <c r="F7494" i="193"/>
  <c r="C7494" i="193"/>
  <c r="F7493" i="193"/>
  <c r="C7493" i="193"/>
  <c r="F7492" i="193"/>
  <c r="C7492" i="193"/>
  <c r="F7491" i="193"/>
  <c r="C7491" i="193"/>
  <c r="F7490" i="193"/>
  <c r="C7490" i="193"/>
  <c r="F7489" i="193"/>
  <c r="C7489" i="193"/>
  <c r="F7488" i="193"/>
  <c r="C7488" i="193"/>
  <c r="F7487" i="193"/>
  <c r="C7487" i="193"/>
  <c r="F7486" i="193"/>
  <c r="C7486" i="193"/>
  <c r="F7485" i="193"/>
  <c r="C7485" i="193"/>
  <c r="F7484" i="193"/>
  <c r="C7484" i="193"/>
  <c r="F7483" i="193"/>
  <c r="C7483" i="193"/>
  <c r="F7482" i="193"/>
  <c r="C7482" i="193"/>
  <c r="F7481" i="193"/>
  <c r="C7481" i="193"/>
  <c r="F7480" i="193"/>
  <c r="C7480" i="193"/>
  <c r="F7479" i="193"/>
  <c r="C7479" i="193"/>
  <c r="F7478" i="193"/>
  <c r="C7478" i="193"/>
  <c r="F7477" i="193"/>
  <c r="C7477" i="193"/>
  <c r="F7476" i="193"/>
  <c r="C7476" i="193"/>
  <c r="F7475" i="193"/>
  <c r="C7475" i="193"/>
  <c r="F7474" i="193"/>
  <c r="C7474" i="193"/>
  <c r="F7473" i="193"/>
  <c r="C7473" i="193"/>
  <c r="F7472" i="193"/>
  <c r="C7472" i="193"/>
  <c r="F7471" i="193"/>
  <c r="C7471" i="193"/>
  <c r="F7470" i="193"/>
  <c r="C7470" i="193"/>
  <c r="F7469" i="193"/>
  <c r="C7469" i="193"/>
  <c r="F7468" i="193"/>
  <c r="C7468" i="193"/>
  <c r="F7467" i="193"/>
  <c r="C7467" i="193"/>
  <c r="F7466" i="193"/>
  <c r="C7466" i="193"/>
  <c r="F7465" i="193"/>
  <c r="C7465" i="193"/>
  <c r="F7464" i="193"/>
  <c r="C7464" i="193"/>
  <c r="F7463" i="193"/>
  <c r="C7463" i="193"/>
  <c r="F7462" i="193"/>
  <c r="C7462" i="193"/>
  <c r="F7461" i="193"/>
  <c r="C7461" i="193"/>
  <c r="F7460" i="193"/>
  <c r="C7460" i="193"/>
  <c r="F7459" i="193"/>
  <c r="C7459" i="193"/>
  <c r="F7458" i="193"/>
  <c r="C7458" i="193"/>
  <c r="F7457" i="193"/>
  <c r="C7457" i="193"/>
  <c r="F7456" i="193"/>
  <c r="C7456" i="193"/>
  <c r="F7455" i="193"/>
  <c r="C7455" i="193"/>
  <c r="F7454" i="193"/>
  <c r="C7454" i="193"/>
  <c r="F7453" i="193"/>
  <c r="C7453" i="193"/>
  <c r="F7452" i="193"/>
  <c r="C7452" i="193"/>
  <c r="F7451" i="193"/>
  <c r="C7451" i="193"/>
  <c r="F7450" i="193"/>
  <c r="C7450" i="193"/>
  <c r="F7449" i="193"/>
  <c r="C7449" i="193"/>
  <c r="F7448" i="193"/>
  <c r="C7448" i="193"/>
  <c r="F7447" i="193"/>
  <c r="C7447" i="193"/>
  <c r="F7446" i="193"/>
  <c r="C7446" i="193"/>
  <c r="F7445" i="193"/>
  <c r="C7445" i="193"/>
  <c r="F7444" i="193"/>
  <c r="C7444" i="193"/>
  <c r="F7443" i="193"/>
  <c r="C7443" i="193"/>
  <c r="F7442" i="193"/>
  <c r="C7442" i="193"/>
  <c r="F7441" i="193"/>
  <c r="C7441" i="193"/>
  <c r="F7440" i="193"/>
  <c r="C7440" i="193"/>
  <c r="F7439" i="193"/>
  <c r="C7439" i="193"/>
  <c r="F7438" i="193"/>
  <c r="C7438" i="193"/>
  <c r="F7437" i="193"/>
  <c r="C7437" i="193"/>
  <c r="F7436" i="193"/>
  <c r="C7436" i="193"/>
  <c r="F7435" i="193"/>
  <c r="C7435" i="193"/>
  <c r="F7434" i="193"/>
  <c r="C7434" i="193"/>
  <c r="F7433" i="193"/>
  <c r="C7433" i="193"/>
  <c r="F7432" i="193"/>
  <c r="C7432" i="193"/>
  <c r="F7431" i="193"/>
  <c r="C7431" i="193"/>
  <c r="F7430" i="193"/>
  <c r="C7430" i="193"/>
  <c r="F7429" i="193"/>
  <c r="C7429" i="193"/>
  <c r="F7428" i="193"/>
  <c r="C7428" i="193"/>
  <c r="F7427" i="193"/>
  <c r="C7427" i="193"/>
  <c r="F7425" i="193"/>
  <c r="C7425" i="193"/>
  <c r="F7424" i="193"/>
  <c r="C7424" i="193"/>
  <c r="F7423" i="193"/>
  <c r="C7423" i="193"/>
  <c r="F7422" i="193"/>
  <c r="C7422" i="193"/>
  <c r="F7421" i="193"/>
  <c r="C7421" i="193"/>
  <c r="F7420" i="193"/>
  <c r="C7420" i="193"/>
  <c r="F7419" i="193"/>
  <c r="C7419" i="193"/>
  <c r="F7418" i="193"/>
  <c r="C7418" i="193"/>
  <c r="F7417" i="193"/>
  <c r="C7417" i="193"/>
  <c r="F7416" i="193"/>
  <c r="C7416" i="193"/>
  <c r="F7415" i="193"/>
  <c r="C7415" i="193"/>
  <c r="F7414" i="193"/>
  <c r="C7414" i="193"/>
  <c r="F7413" i="193"/>
  <c r="C7413" i="193"/>
  <c r="F7412" i="193"/>
  <c r="C7412" i="193"/>
  <c r="F7411" i="193"/>
  <c r="C7411" i="193"/>
  <c r="F7410" i="193"/>
  <c r="C7410" i="193"/>
  <c r="F7409" i="193"/>
  <c r="C7409" i="193"/>
  <c r="F7408" i="193"/>
  <c r="C7408" i="193"/>
  <c r="F7407" i="193"/>
  <c r="C7407" i="193"/>
  <c r="F7406" i="193"/>
  <c r="C7406" i="193"/>
  <c r="F7405" i="193"/>
  <c r="C7405" i="193"/>
  <c r="F7404" i="193"/>
  <c r="C7404" i="193"/>
  <c r="F7403" i="193"/>
  <c r="C7403" i="193"/>
  <c r="F7402" i="193"/>
  <c r="C7402" i="193"/>
  <c r="F7401" i="193"/>
  <c r="C7401" i="193"/>
  <c r="F7400" i="193"/>
  <c r="C7400" i="193"/>
  <c r="F7399" i="193"/>
  <c r="C7399" i="193"/>
  <c r="F7398" i="193"/>
  <c r="C7398" i="193"/>
  <c r="F7397" i="193"/>
  <c r="C7397" i="193"/>
  <c r="F7396" i="193"/>
  <c r="C7396" i="193"/>
  <c r="F7395" i="193"/>
  <c r="C7395" i="193"/>
  <c r="F7394" i="193"/>
  <c r="C7394" i="193"/>
  <c r="F7393" i="193"/>
  <c r="C7393" i="193"/>
  <c r="F7392" i="193"/>
  <c r="C7392" i="193"/>
  <c r="F7391" i="193"/>
  <c r="C7391" i="193"/>
  <c r="F7390" i="193"/>
  <c r="C7390" i="193"/>
  <c r="F7389" i="193"/>
  <c r="C7389" i="193"/>
  <c r="F7388" i="193"/>
  <c r="C7388" i="193"/>
  <c r="F7387" i="193"/>
  <c r="C7387" i="193"/>
  <c r="F7386" i="193"/>
  <c r="C7386" i="193"/>
  <c r="F7385" i="193"/>
  <c r="C7385" i="193"/>
  <c r="F7384" i="193"/>
  <c r="C7384" i="193"/>
  <c r="F7383" i="193"/>
  <c r="C7383" i="193"/>
  <c r="F7382" i="193"/>
  <c r="C7382" i="193"/>
  <c r="F7381" i="193"/>
  <c r="C7381" i="193"/>
  <c r="F7380" i="193"/>
  <c r="C7380" i="193"/>
  <c r="F7379" i="193"/>
  <c r="C7379" i="193"/>
  <c r="F7378" i="193"/>
  <c r="C7378" i="193"/>
  <c r="F7377" i="193"/>
  <c r="C7377" i="193"/>
  <c r="F7376" i="193"/>
  <c r="C7376" i="193"/>
  <c r="F7375" i="193"/>
  <c r="C7375" i="193"/>
  <c r="F7374" i="193"/>
  <c r="C7374" i="193"/>
  <c r="F7373" i="193"/>
  <c r="C7373" i="193"/>
  <c r="F7372" i="193"/>
  <c r="C7372" i="193"/>
  <c r="F7371" i="193"/>
  <c r="C7371" i="193"/>
  <c r="F7370" i="193"/>
  <c r="C7370" i="193"/>
  <c r="F7369" i="193"/>
  <c r="C7369" i="193"/>
  <c r="F7368" i="193"/>
  <c r="C7368" i="193"/>
  <c r="F7367" i="193"/>
  <c r="C7367" i="193"/>
  <c r="F7366" i="193"/>
  <c r="C7366" i="193"/>
  <c r="F7365" i="193"/>
  <c r="C7365" i="193"/>
  <c r="F7364" i="193"/>
  <c r="C7364" i="193"/>
  <c r="F7363" i="193"/>
  <c r="C7363" i="193"/>
  <c r="F7362" i="193"/>
  <c r="C7362" i="193"/>
  <c r="F7361" i="193"/>
  <c r="C7361" i="193"/>
  <c r="F7360" i="193"/>
  <c r="C7360" i="193"/>
  <c r="F7359" i="193"/>
  <c r="C7359" i="193"/>
  <c r="F7358" i="193"/>
  <c r="C7358" i="193"/>
  <c r="F7357" i="193"/>
  <c r="C7357" i="193"/>
  <c r="F7356" i="193"/>
  <c r="C7356" i="193"/>
  <c r="F7355" i="193"/>
  <c r="C7355" i="193"/>
  <c r="F7354" i="193"/>
  <c r="C7354" i="193"/>
  <c r="F7353" i="193"/>
  <c r="C7353" i="193"/>
  <c r="F7352" i="193"/>
  <c r="C7352" i="193"/>
  <c r="F7351" i="193"/>
  <c r="C7351" i="193"/>
  <c r="F7350" i="193"/>
  <c r="C7350" i="193"/>
  <c r="F7349" i="193"/>
  <c r="C7349" i="193"/>
  <c r="F7348" i="193"/>
  <c r="C7348" i="193"/>
  <c r="F7347" i="193"/>
  <c r="C7347" i="193"/>
  <c r="F7346" i="193"/>
  <c r="C7346" i="193"/>
  <c r="F7345" i="193"/>
  <c r="C7345" i="193"/>
  <c r="F7344" i="193"/>
  <c r="C7344" i="193"/>
  <c r="F7343" i="193"/>
  <c r="C7343" i="193"/>
  <c r="F7342" i="193"/>
  <c r="C7342" i="193"/>
  <c r="F7341" i="193"/>
  <c r="C7341" i="193"/>
  <c r="F7340" i="193"/>
  <c r="C7340" i="193"/>
  <c r="F7339" i="193"/>
  <c r="C7339" i="193"/>
  <c r="F7338" i="193"/>
  <c r="C7338" i="193"/>
  <c r="F7337" i="193"/>
  <c r="C7337" i="193"/>
  <c r="F7336" i="193"/>
  <c r="C7336" i="193"/>
  <c r="F7335" i="193"/>
  <c r="C7335" i="193"/>
  <c r="F7334" i="193"/>
  <c r="C7334" i="193"/>
  <c r="F7333" i="193"/>
  <c r="C7333" i="193"/>
  <c r="F7332" i="193"/>
  <c r="C7332" i="193"/>
  <c r="F7331" i="193"/>
  <c r="C7331" i="193"/>
  <c r="F7330" i="193"/>
  <c r="C7330" i="193"/>
  <c r="F7329" i="193"/>
  <c r="C7329" i="193"/>
  <c r="F7328" i="193"/>
  <c r="C7328" i="193"/>
  <c r="F7327" i="193"/>
  <c r="C7327" i="193"/>
  <c r="F7326" i="193"/>
  <c r="C7326" i="193"/>
  <c r="F7325" i="193"/>
  <c r="C7325" i="193"/>
  <c r="F7324" i="193"/>
  <c r="C7324" i="193"/>
  <c r="F7323" i="193"/>
  <c r="C7323" i="193"/>
  <c r="F7322" i="193"/>
  <c r="C7322" i="193"/>
  <c r="F7321" i="193"/>
  <c r="C7321" i="193"/>
  <c r="F7320" i="193"/>
  <c r="C7320" i="193"/>
  <c r="F7319" i="193"/>
  <c r="C7319" i="193"/>
  <c r="F7318" i="193"/>
  <c r="C7318" i="193"/>
  <c r="F7317" i="193"/>
  <c r="C7317" i="193"/>
  <c r="F7316" i="193"/>
  <c r="C7316" i="193"/>
  <c r="F7315" i="193"/>
  <c r="C7315" i="193"/>
  <c r="F7314" i="193"/>
  <c r="C7314" i="193"/>
  <c r="F7313" i="193"/>
  <c r="C7313" i="193"/>
  <c r="F7312" i="193"/>
  <c r="C7312" i="193"/>
  <c r="F7311" i="193"/>
  <c r="C7311" i="193"/>
  <c r="F7310" i="193"/>
  <c r="C7310" i="193"/>
  <c r="F7309" i="193"/>
  <c r="C7309" i="193"/>
  <c r="F7308" i="193"/>
  <c r="C7308" i="193"/>
  <c r="F7307" i="193"/>
  <c r="C7307" i="193"/>
  <c r="F7306" i="193"/>
  <c r="C7306" i="193"/>
  <c r="F7305" i="193"/>
  <c r="C7305" i="193"/>
  <c r="F7304" i="193"/>
  <c r="C7304" i="193"/>
  <c r="F7303" i="193"/>
  <c r="C7303" i="193"/>
  <c r="F7302" i="193"/>
  <c r="C7302" i="193"/>
  <c r="F7301" i="193"/>
  <c r="C7301" i="193"/>
  <c r="F7300" i="193"/>
  <c r="C7300" i="193"/>
  <c r="F7299" i="193"/>
  <c r="C7299" i="193"/>
  <c r="F7298" i="193"/>
  <c r="C7298" i="193"/>
  <c r="F7297" i="193"/>
  <c r="C7297" i="193"/>
  <c r="F7296" i="193"/>
  <c r="C7296" i="193"/>
  <c r="F7295" i="193"/>
  <c r="C7295" i="193"/>
  <c r="F7294" i="193"/>
  <c r="C7294" i="193"/>
  <c r="F7293" i="193"/>
  <c r="C7293" i="193"/>
  <c r="F7292" i="193"/>
  <c r="C7292" i="193"/>
  <c r="F7291" i="193"/>
  <c r="C7291" i="193"/>
  <c r="F7290" i="193"/>
  <c r="C7290" i="193"/>
  <c r="F7289" i="193"/>
  <c r="C7289" i="193"/>
  <c r="F7288" i="193"/>
  <c r="C7288" i="193"/>
  <c r="F7287" i="193"/>
  <c r="C7287" i="193"/>
  <c r="F7286" i="193"/>
  <c r="C7286" i="193"/>
  <c r="F7285" i="193"/>
  <c r="C7285" i="193"/>
  <c r="F7284" i="193"/>
  <c r="C7284" i="193"/>
  <c r="F7283" i="193"/>
  <c r="C7283" i="193"/>
  <c r="F7282" i="193"/>
  <c r="C7282" i="193"/>
  <c r="F7281" i="193"/>
  <c r="C7281" i="193"/>
  <c r="F7280" i="193"/>
  <c r="C7280" i="193"/>
  <c r="F7279" i="193"/>
  <c r="C7279" i="193"/>
  <c r="F7278" i="193"/>
  <c r="C7278" i="193"/>
  <c r="F7277" i="193"/>
  <c r="C7277" i="193"/>
  <c r="F7276" i="193"/>
  <c r="C7276" i="193"/>
  <c r="F7275" i="193"/>
  <c r="C7275" i="193"/>
  <c r="F7274" i="193"/>
  <c r="C7274" i="193"/>
  <c r="F7273" i="193"/>
  <c r="C7273" i="193"/>
  <c r="F7272" i="193"/>
  <c r="C7272" i="193"/>
  <c r="F7271" i="193"/>
  <c r="C7271" i="193"/>
  <c r="F7270" i="193"/>
  <c r="C7270" i="193"/>
  <c r="F7269" i="193"/>
  <c r="C7269" i="193"/>
  <c r="F7268" i="193"/>
  <c r="C7268" i="193"/>
  <c r="F7267" i="193"/>
  <c r="C7267" i="193"/>
  <c r="F7266" i="193"/>
  <c r="C7266" i="193"/>
  <c r="F7265" i="193"/>
  <c r="C7265" i="193"/>
  <c r="F7264" i="193"/>
  <c r="C7264" i="193"/>
  <c r="F7263" i="193"/>
  <c r="C7263" i="193"/>
  <c r="F7262" i="193"/>
  <c r="C7262" i="193"/>
  <c r="F7261" i="193"/>
  <c r="C7261" i="193"/>
  <c r="F7260" i="193"/>
  <c r="C7260" i="193"/>
  <c r="F7259" i="193"/>
  <c r="C7259" i="193"/>
  <c r="F7258" i="193"/>
  <c r="C7258" i="193"/>
  <c r="F7257" i="193"/>
  <c r="C7257" i="193"/>
  <c r="F7256" i="193"/>
  <c r="C7256" i="193"/>
  <c r="F7255" i="193"/>
  <c r="C7255" i="193"/>
  <c r="F7254" i="193"/>
  <c r="C7254" i="193"/>
  <c r="F7253" i="193"/>
  <c r="C7253" i="193"/>
  <c r="F7252" i="193"/>
  <c r="C7252" i="193"/>
  <c r="F7251" i="193"/>
  <c r="C7251" i="193"/>
  <c r="F7250" i="193"/>
  <c r="C7250" i="193"/>
  <c r="F7249" i="193"/>
  <c r="C7249" i="193"/>
  <c r="F7248" i="193"/>
  <c r="C7248" i="193"/>
  <c r="F7247" i="193"/>
  <c r="C7247" i="193"/>
  <c r="F7246" i="193"/>
  <c r="C7246" i="193"/>
  <c r="F7245" i="193"/>
  <c r="C7245" i="193"/>
  <c r="F7244" i="193"/>
  <c r="C7244" i="193"/>
  <c r="F7243" i="193"/>
  <c r="C7243" i="193"/>
  <c r="F7242" i="193"/>
  <c r="C7242" i="193"/>
  <c r="F7241" i="193"/>
  <c r="C7241" i="193"/>
  <c r="F7240" i="193"/>
  <c r="C7240" i="193"/>
  <c r="F7239" i="193"/>
  <c r="C7239" i="193"/>
  <c r="F7238" i="193"/>
  <c r="C7238" i="193"/>
  <c r="F7237" i="193"/>
  <c r="C7237" i="193"/>
  <c r="F7236" i="193"/>
  <c r="C7236" i="193"/>
  <c r="F7235" i="193"/>
  <c r="C7235" i="193"/>
  <c r="F7234" i="193"/>
  <c r="C7234" i="193"/>
  <c r="F7233" i="193"/>
  <c r="C7233" i="193"/>
  <c r="F7232" i="193"/>
  <c r="C7232" i="193"/>
  <c r="F7231" i="193"/>
  <c r="C7231" i="193"/>
  <c r="F7230" i="193"/>
  <c r="C7230" i="193"/>
  <c r="F7229" i="193"/>
  <c r="C7229" i="193"/>
  <c r="F7228" i="193"/>
  <c r="C7228" i="193"/>
  <c r="F7227" i="193"/>
  <c r="C7227" i="193"/>
  <c r="F7226" i="193"/>
  <c r="C7226" i="193"/>
  <c r="F7225" i="193"/>
  <c r="C7225" i="193"/>
  <c r="F7224" i="193"/>
  <c r="C7224" i="193"/>
  <c r="F7223" i="193"/>
  <c r="C7223" i="193"/>
  <c r="F7222" i="193"/>
  <c r="C7222" i="193"/>
  <c r="F7221" i="193"/>
  <c r="C7221" i="193"/>
  <c r="F7220" i="193"/>
  <c r="C7220" i="193"/>
  <c r="F7219" i="193"/>
  <c r="C7219" i="193"/>
  <c r="F7218" i="193"/>
  <c r="C7218" i="193"/>
  <c r="F7217" i="193"/>
  <c r="C7217" i="193"/>
  <c r="F7216" i="193"/>
  <c r="C7216" i="193"/>
  <c r="F7215" i="193"/>
  <c r="C7215" i="193"/>
  <c r="F7214" i="193"/>
  <c r="C7214" i="193"/>
  <c r="F7213" i="193"/>
  <c r="C7213" i="193"/>
  <c r="F7212" i="193"/>
  <c r="C7212" i="193"/>
  <c r="F7211" i="193"/>
  <c r="C7211" i="193"/>
  <c r="F7210" i="193"/>
  <c r="C7210" i="193"/>
  <c r="F7209" i="193"/>
  <c r="C7209" i="193"/>
  <c r="F7208" i="193"/>
  <c r="C7208" i="193"/>
  <c r="F7207" i="193"/>
  <c r="C7207" i="193"/>
  <c r="F7206" i="193"/>
  <c r="C7206" i="193"/>
  <c r="F7205" i="193"/>
  <c r="C7205" i="193"/>
  <c r="F7204" i="193"/>
  <c r="C7204" i="193"/>
  <c r="F7203" i="193"/>
  <c r="C7203" i="193"/>
  <c r="F7202" i="193"/>
  <c r="C7202" i="193"/>
  <c r="F7201" i="193"/>
  <c r="C7201" i="193"/>
  <c r="F7200" i="193"/>
  <c r="C7200" i="193"/>
  <c r="F7199" i="193"/>
  <c r="C7199" i="193"/>
  <c r="F7198" i="193"/>
  <c r="C7198" i="193"/>
  <c r="F7197" i="193"/>
  <c r="C7197" i="193"/>
  <c r="F7196" i="193"/>
  <c r="C7196" i="193"/>
  <c r="F7195" i="193"/>
  <c r="C7195" i="193"/>
  <c r="F7194" i="193"/>
  <c r="C7194" i="193"/>
  <c r="F7193" i="193"/>
  <c r="C7193" i="193"/>
  <c r="F7192" i="193"/>
  <c r="C7192" i="193"/>
  <c r="F7191" i="193"/>
  <c r="C7191" i="193"/>
  <c r="F7190" i="193"/>
  <c r="C7190" i="193"/>
  <c r="F7189" i="193"/>
  <c r="C7189" i="193"/>
  <c r="F7188" i="193"/>
  <c r="C7188" i="193"/>
  <c r="F7187" i="193"/>
  <c r="C7187" i="193"/>
  <c r="F7186" i="193"/>
  <c r="C7186" i="193"/>
  <c r="F7185" i="193"/>
  <c r="C7185" i="193"/>
  <c r="F7184" i="193"/>
  <c r="C7184" i="193"/>
  <c r="F7183" i="193"/>
  <c r="C7183" i="193"/>
  <c r="F7182" i="193"/>
  <c r="C7182" i="193"/>
  <c r="F7181" i="193"/>
  <c r="C7181" i="193"/>
  <c r="F7180" i="193"/>
  <c r="C7180" i="193"/>
  <c r="F7179" i="193"/>
  <c r="C7179" i="193"/>
  <c r="F7178" i="193"/>
  <c r="C7178" i="193"/>
  <c r="F7177" i="193"/>
  <c r="C7177" i="193"/>
  <c r="F7176" i="193"/>
  <c r="C7176" i="193"/>
  <c r="F7175" i="193"/>
  <c r="C7175" i="193"/>
  <c r="F7174" i="193"/>
  <c r="C7174" i="193"/>
  <c r="F7173" i="193"/>
  <c r="C7173" i="193"/>
  <c r="F7172" i="193"/>
  <c r="C7172" i="193"/>
  <c r="F7171" i="193"/>
  <c r="C7171" i="193"/>
  <c r="F7170" i="193"/>
  <c r="C7170" i="193"/>
  <c r="F7169" i="193"/>
  <c r="C7169" i="193"/>
  <c r="F7168" i="193"/>
  <c r="C7168" i="193"/>
  <c r="F7167" i="193"/>
  <c r="C7167" i="193"/>
  <c r="F7166" i="193"/>
  <c r="C7166" i="193"/>
  <c r="F7165" i="193"/>
  <c r="C7165" i="193"/>
  <c r="F7164" i="193"/>
  <c r="C7164" i="193"/>
  <c r="F7163" i="193"/>
  <c r="C7163" i="193"/>
  <c r="F7162" i="193"/>
  <c r="C7162" i="193"/>
  <c r="F7161" i="193"/>
  <c r="C7161" i="193"/>
  <c r="F7160" i="193"/>
  <c r="C7160" i="193"/>
  <c r="F7159" i="193"/>
  <c r="C7159" i="193"/>
  <c r="F7158" i="193"/>
  <c r="C7158" i="193"/>
  <c r="F7157" i="193"/>
  <c r="C7157" i="193"/>
  <c r="F7156" i="193"/>
  <c r="C7156" i="193"/>
  <c r="F7155" i="193"/>
  <c r="C7155" i="193"/>
  <c r="F7154" i="193"/>
  <c r="C7154" i="193"/>
  <c r="F7153" i="193"/>
  <c r="C7153" i="193"/>
  <c r="F7152" i="193"/>
  <c r="C7152" i="193"/>
  <c r="F7151" i="193"/>
  <c r="C7151" i="193"/>
  <c r="F7150" i="193"/>
  <c r="C7150" i="193"/>
  <c r="F7149" i="193"/>
  <c r="C7149" i="193"/>
  <c r="F7148" i="193"/>
  <c r="C7148" i="193"/>
  <c r="F7147" i="193"/>
  <c r="C7147" i="193"/>
  <c r="F7146" i="193"/>
  <c r="C7146" i="193"/>
  <c r="F7145" i="193"/>
  <c r="C7145" i="193"/>
  <c r="F7144" i="193"/>
  <c r="C7144" i="193"/>
  <c r="F7143" i="193"/>
  <c r="C7143" i="193"/>
  <c r="F7142" i="193"/>
  <c r="C7142" i="193"/>
  <c r="F7141" i="193"/>
  <c r="C7141" i="193"/>
  <c r="F7140" i="193"/>
  <c r="C7140" i="193"/>
  <c r="F7139" i="193"/>
  <c r="C7139" i="193"/>
  <c r="F7138" i="193"/>
  <c r="C7138" i="193"/>
  <c r="F7137" i="193"/>
  <c r="C7137" i="193"/>
  <c r="F7136" i="193"/>
  <c r="C7136" i="193"/>
  <c r="F7135" i="193"/>
  <c r="C7135" i="193"/>
  <c r="F7134" i="193"/>
  <c r="C7134" i="193"/>
  <c r="F7133" i="193"/>
  <c r="C7133" i="193"/>
  <c r="F7132" i="193"/>
  <c r="C7132" i="193"/>
  <c r="F7131" i="193"/>
  <c r="C7131" i="193"/>
  <c r="F7130" i="193"/>
  <c r="C7130" i="193"/>
  <c r="F7129" i="193"/>
  <c r="C7129" i="193"/>
  <c r="F7128" i="193"/>
  <c r="C7128" i="193"/>
  <c r="F7127" i="193"/>
  <c r="C7127" i="193"/>
  <c r="F7126" i="193"/>
  <c r="C7126" i="193"/>
  <c r="F7125" i="193"/>
  <c r="C7125" i="193"/>
  <c r="F7124" i="193"/>
  <c r="C7124" i="193"/>
  <c r="F7123" i="193"/>
  <c r="C7123" i="193"/>
  <c r="F7122" i="193"/>
  <c r="C7122" i="193"/>
  <c r="F7121" i="193"/>
  <c r="C7121" i="193"/>
  <c r="F7120" i="193"/>
  <c r="C7120" i="193"/>
  <c r="F7119" i="193"/>
  <c r="C7119" i="193"/>
  <c r="F7118" i="193"/>
  <c r="C7118" i="193"/>
  <c r="F7117" i="193"/>
  <c r="C7117" i="193"/>
  <c r="F7116" i="193"/>
  <c r="C7116" i="193"/>
  <c r="F7115" i="193"/>
  <c r="C7115" i="193"/>
  <c r="F7114" i="193"/>
  <c r="C7114" i="193"/>
  <c r="F7113" i="193"/>
  <c r="C7113" i="193"/>
  <c r="F7112" i="193"/>
  <c r="C7112" i="193"/>
  <c r="F7111" i="193"/>
  <c r="C7111" i="193"/>
  <c r="F7110" i="193"/>
  <c r="C7110" i="193"/>
  <c r="F7109" i="193"/>
  <c r="C7109" i="193"/>
  <c r="F7108" i="193"/>
  <c r="C7108" i="193"/>
  <c r="F7107" i="193"/>
  <c r="C7107" i="193"/>
  <c r="F7106" i="193"/>
  <c r="C7106" i="193"/>
  <c r="F7105" i="193"/>
  <c r="C7105" i="193"/>
  <c r="F7104" i="193"/>
  <c r="C7104" i="193"/>
  <c r="F7103" i="193"/>
  <c r="C7103" i="193"/>
  <c r="F7102" i="193"/>
  <c r="C7102" i="193"/>
  <c r="F7101" i="193"/>
  <c r="C7101" i="193"/>
  <c r="F7100" i="193"/>
  <c r="C7100" i="193"/>
  <c r="F7099" i="193"/>
  <c r="C7099" i="193"/>
  <c r="F7098" i="193"/>
  <c r="C7098" i="193"/>
  <c r="F7097" i="193"/>
  <c r="C7097" i="193"/>
  <c r="F7096" i="193"/>
  <c r="C7096" i="193"/>
  <c r="F7095" i="193"/>
  <c r="C7095" i="193"/>
  <c r="F7094" i="193"/>
  <c r="C7094" i="193"/>
  <c r="F7093" i="193"/>
  <c r="C7093" i="193"/>
  <c r="F7092" i="193"/>
  <c r="C7092" i="193"/>
  <c r="F7091" i="193"/>
  <c r="C7091" i="193"/>
  <c r="F7090" i="193"/>
  <c r="C7090" i="193"/>
  <c r="F7089" i="193"/>
  <c r="C7089" i="193"/>
  <c r="F7088" i="193"/>
  <c r="C7088" i="193"/>
  <c r="F7087" i="193"/>
  <c r="C7087" i="193"/>
  <c r="F7086" i="193"/>
  <c r="C7086" i="193"/>
  <c r="F7085" i="193"/>
  <c r="C7085" i="193"/>
  <c r="F7084" i="193"/>
  <c r="C7084" i="193"/>
  <c r="F7083" i="193"/>
  <c r="C7083" i="193"/>
  <c r="F7082" i="193"/>
  <c r="C7082" i="193"/>
  <c r="F7081" i="193"/>
  <c r="C7081" i="193"/>
  <c r="F7080" i="193"/>
  <c r="C7080" i="193"/>
  <c r="F7079" i="193"/>
  <c r="C7079" i="193"/>
  <c r="F7078" i="193"/>
  <c r="C7078" i="193"/>
  <c r="F7077" i="193"/>
  <c r="C7077" i="193"/>
  <c r="F7076" i="193"/>
  <c r="C7076" i="193"/>
  <c r="F7075" i="193"/>
  <c r="C7075" i="193"/>
  <c r="F7074" i="193"/>
  <c r="C7074" i="193"/>
  <c r="F7073" i="193"/>
  <c r="C7073" i="193"/>
  <c r="F7072" i="193"/>
  <c r="C7072" i="193"/>
  <c r="F7071" i="193"/>
  <c r="C7071" i="193"/>
  <c r="F7070" i="193"/>
  <c r="C7070" i="193"/>
  <c r="F7069" i="193"/>
  <c r="C7069" i="193"/>
  <c r="F7068" i="193"/>
  <c r="C7068" i="193"/>
  <c r="F7067" i="193"/>
  <c r="C7067" i="193"/>
  <c r="F7066" i="193"/>
  <c r="C7066" i="193"/>
  <c r="F7065" i="193"/>
  <c r="C7065" i="193"/>
  <c r="F7064" i="193"/>
  <c r="C7064" i="193"/>
  <c r="F7063" i="193"/>
  <c r="C7063" i="193"/>
  <c r="F7062" i="193"/>
  <c r="C7062" i="193"/>
  <c r="F7061" i="193"/>
  <c r="C7061" i="193"/>
  <c r="F7060" i="193"/>
  <c r="C7060" i="193"/>
  <c r="F7059" i="193"/>
  <c r="C7059" i="193"/>
  <c r="F7058" i="193"/>
  <c r="C7058" i="193"/>
  <c r="F7057" i="193"/>
  <c r="C7057" i="193"/>
  <c r="F7056" i="193"/>
  <c r="C7056" i="193"/>
  <c r="F7055" i="193"/>
  <c r="C7055" i="193"/>
  <c r="F7054" i="193"/>
  <c r="C7054" i="193"/>
  <c r="F7053" i="193"/>
  <c r="C7053" i="193"/>
  <c r="F7052" i="193"/>
  <c r="C7052" i="193"/>
  <c r="F7051" i="193"/>
  <c r="C7051" i="193"/>
  <c r="F7050" i="193"/>
  <c r="C7050" i="193"/>
  <c r="F7049" i="193"/>
  <c r="C7049" i="193"/>
  <c r="F7048" i="193"/>
  <c r="C7048" i="193"/>
  <c r="F7047" i="193"/>
  <c r="C7047" i="193"/>
  <c r="F7046" i="193"/>
  <c r="C7046" i="193"/>
  <c r="F7045" i="193"/>
  <c r="C7045" i="193"/>
  <c r="F7044" i="193"/>
  <c r="C7044" i="193"/>
  <c r="F7043" i="193"/>
  <c r="C7043" i="193"/>
  <c r="F7042" i="193"/>
  <c r="C7042" i="193"/>
  <c r="F7041" i="193"/>
  <c r="C7041" i="193"/>
  <c r="F7040" i="193"/>
  <c r="C7040" i="193"/>
  <c r="F7039" i="193"/>
  <c r="C7039" i="193"/>
  <c r="F7038" i="193"/>
  <c r="C7038" i="193"/>
  <c r="F7037" i="193"/>
  <c r="C7037" i="193"/>
  <c r="F7036" i="193"/>
  <c r="C7036" i="193"/>
  <c r="F7035" i="193"/>
  <c r="C7035" i="193"/>
  <c r="F7034" i="193"/>
  <c r="C7034" i="193"/>
  <c r="F7033" i="193"/>
  <c r="C7033" i="193"/>
  <c r="F7032" i="193"/>
  <c r="C7032" i="193"/>
  <c r="F7031" i="193"/>
  <c r="C7031" i="193"/>
  <c r="F7030" i="193"/>
  <c r="C7030" i="193"/>
  <c r="F7029" i="193"/>
  <c r="C7029" i="193"/>
  <c r="F7028" i="193"/>
  <c r="C7028" i="193"/>
  <c r="F7027" i="193"/>
  <c r="C7027" i="193"/>
  <c r="F7026" i="193"/>
  <c r="C7026" i="193"/>
  <c r="Z7025" i="193"/>
  <c r="F7025" i="193"/>
  <c r="C7025" i="193"/>
  <c r="Z7024" i="193"/>
  <c r="F7024" i="193"/>
  <c r="C7024" i="193"/>
  <c r="Z7023" i="193"/>
  <c r="F7023" i="193"/>
  <c r="C7023" i="193"/>
  <c r="Z7022" i="193"/>
  <c r="F7022" i="193"/>
  <c r="C7022" i="193"/>
  <c r="Z7021" i="193"/>
  <c r="F7021" i="193"/>
  <c r="C7021" i="193"/>
  <c r="Z7020" i="193"/>
  <c r="F7020" i="193"/>
  <c r="C7020" i="193"/>
  <c r="Z7019" i="193"/>
  <c r="F7019" i="193"/>
  <c r="C7019" i="193"/>
  <c r="Z7018" i="193"/>
  <c r="F7018" i="193"/>
  <c r="C7018" i="193"/>
  <c r="Z7017" i="193"/>
  <c r="F7017" i="193"/>
  <c r="C7017" i="193"/>
  <c r="Z7016" i="193"/>
  <c r="F7016" i="193"/>
  <c r="C7016" i="193"/>
  <c r="Z7015" i="193"/>
  <c r="F7015" i="193"/>
  <c r="C7015" i="193"/>
  <c r="Z7014" i="193"/>
  <c r="F7014" i="193"/>
  <c r="C7014" i="193"/>
  <c r="Z7013" i="193"/>
  <c r="F7013" i="193"/>
  <c r="C7013" i="193"/>
  <c r="Z7012" i="193"/>
  <c r="F7012" i="193"/>
  <c r="C7012" i="193"/>
  <c r="Z7011" i="193"/>
  <c r="F7011" i="193"/>
  <c r="C7011" i="193"/>
  <c r="Z7010" i="193"/>
  <c r="F7010" i="193"/>
  <c r="C7010" i="193"/>
  <c r="Z7009" i="193"/>
  <c r="F7009" i="193"/>
  <c r="C7009" i="193"/>
  <c r="Z7008" i="193"/>
  <c r="F7008" i="193"/>
  <c r="C7008" i="193"/>
  <c r="Z7007" i="193"/>
  <c r="F7007" i="193"/>
  <c r="C7007" i="193"/>
  <c r="Z7006" i="193"/>
  <c r="F7006" i="193"/>
  <c r="C7006" i="193"/>
  <c r="Z7005" i="193"/>
  <c r="F7005" i="193"/>
  <c r="C7005" i="193"/>
  <c r="Z7004" i="193"/>
  <c r="F7004" i="193"/>
  <c r="C7004" i="193"/>
  <c r="Z7003" i="193"/>
  <c r="F7003" i="193"/>
  <c r="C7003" i="193"/>
  <c r="Z7002" i="193"/>
  <c r="F7002" i="193"/>
  <c r="C7002" i="193"/>
  <c r="Z7001" i="193"/>
  <c r="F7001" i="193"/>
  <c r="C7001" i="193"/>
  <c r="Z7000" i="193"/>
  <c r="F7000" i="193"/>
  <c r="C7000" i="193"/>
  <c r="Z6999" i="193"/>
  <c r="F6999" i="193"/>
  <c r="C6999" i="193"/>
  <c r="Z6998" i="193"/>
  <c r="F6998" i="193"/>
  <c r="C6998" i="193"/>
  <c r="Z6997" i="193"/>
  <c r="F6997" i="193"/>
  <c r="C6997" i="193"/>
  <c r="Z6996" i="193"/>
  <c r="F6996" i="193"/>
  <c r="C6996" i="193"/>
  <c r="Z6995" i="193"/>
  <c r="F6995" i="193"/>
  <c r="C6995" i="193"/>
  <c r="Z6994" i="193"/>
  <c r="F6994" i="193"/>
  <c r="C6994" i="193"/>
  <c r="Z6993" i="193"/>
  <c r="F6993" i="193"/>
  <c r="C6993" i="193"/>
  <c r="Z6992" i="193"/>
  <c r="F6992" i="193"/>
  <c r="C6992" i="193"/>
  <c r="Z6991" i="193"/>
  <c r="F6991" i="193"/>
  <c r="C6991" i="193"/>
  <c r="Z6990" i="193"/>
  <c r="F6990" i="193"/>
  <c r="C6990" i="193"/>
  <c r="Z6989" i="193"/>
  <c r="F6989" i="193"/>
  <c r="C6989" i="193"/>
  <c r="Z6988" i="193"/>
  <c r="F6988" i="193"/>
  <c r="C6988" i="193"/>
  <c r="Z6987" i="193"/>
  <c r="F6987" i="193"/>
  <c r="C6987" i="193"/>
  <c r="Z6986" i="193"/>
  <c r="F6986" i="193"/>
  <c r="C6986" i="193"/>
  <c r="Z6985" i="193"/>
  <c r="F6985" i="193"/>
  <c r="C6985" i="193"/>
  <c r="Z6984" i="193"/>
  <c r="F6984" i="193"/>
  <c r="C6984" i="193"/>
  <c r="Z6983" i="193"/>
  <c r="F6983" i="193"/>
  <c r="C6983" i="193"/>
  <c r="Z6982" i="193"/>
  <c r="F6982" i="193"/>
  <c r="C6982" i="193"/>
  <c r="Z6981" i="193"/>
  <c r="F6981" i="193"/>
  <c r="C6981" i="193"/>
  <c r="Z6980" i="193"/>
  <c r="F6980" i="193"/>
  <c r="C6980" i="193"/>
  <c r="Z6979" i="193"/>
  <c r="F6979" i="193"/>
  <c r="C6979" i="193"/>
  <c r="Z6978" i="193"/>
  <c r="F6978" i="193"/>
  <c r="C6978" i="193"/>
  <c r="Z6977" i="193"/>
  <c r="F6977" i="193"/>
  <c r="C6977" i="193"/>
  <c r="Z6976" i="193"/>
  <c r="F6976" i="193"/>
  <c r="C6976" i="193"/>
  <c r="Z6975" i="193"/>
  <c r="F6975" i="193"/>
  <c r="C6975" i="193"/>
  <c r="Z6974" i="193"/>
  <c r="F6974" i="193"/>
  <c r="C6974" i="193"/>
  <c r="Z6973" i="193"/>
  <c r="F6973" i="193"/>
  <c r="C6973" i="193"/>
  <c r="Z6972" i="193"/>
  <c r="F6972" i="193"/>
  <c r="C6972" i="193"/>
  <c r="Z6971" i="193"/>
  <c r="F6971" i="193"/>
  <c r="C6971" i="193"/>
  <c r="Z6970" i="193"/>
  <c r="F6970" i="193"/>
  <c r="C6970" i="193"/>
  <c r="Z6969" i="193"/>
  <c r="F6969" i="193"/>
  <c r="C6969" i="193"/>
  <c r="Z6968" i="193"/>
  <c r="F6968" i="193"/>
  <c r="C6968" i="193"/>
  <c r="Z6967" i="193"/>
  <c r="F6967" i="193"/>
  <c r="C6967" i="193"/>
  <c r="Z6966" i="193"/>
  <c r="F6966" i="193"/>
  <c r="C6966" i="193"/>
  <c r="Z6965" i="193"/>
  <c r="F6965" i="193"/>
  <c r="C6965" i="193"/>
  <c r="Z6964" i="193"/>
  <c r="F6964" i="193"/>
  <c r="C6964" i="193"/>
  <c r="Z6963" i="193"/>
  <c r="F6963" i="193"/>
  <c r="C6963" i="193"/>
  <c r="Z6962" i="193"/>
  <c r="F6962" i="193"/>
  <c r="C6962" i="193"/>
  <c r="Z6961" i="193"/>
  <c r="F6961" i="193"/>
  <c r="C6961" i="193"/>
  <c r="Z6960" i="193"/>
  <c r="F6960" i="193"/>
  <c r="C6960" i="193"/>
  <c r="Z6959" i="193"/>
  <c r="F6959" i="193"/>
  <c r="C6959" i="193"/>
  <c r="Z6958" i="193"/>
  <c r="F6958" i="193"/>
  <c r="C6958" i="193"/>
  <c r="Z6957" i="193"/>
  <c r="F6957" i="193"/>
  <c r="C6957" i="193"/>
  <c r="Z6956" i="193"/>
  <c r="F6956" i="193"/>
  <c r="C6956" i="193"/>
  <c r="Z6955" i="193"/>
  <c r="F6955" i="193"/>
  <c r="C6955" i="193"/>
  <c r="Z6954" i="193"/>
  <c r="F6954" i="193"/>
  <c r="C6954" i="193"/>
  <c r="Z6953" i="193"/>
  <c r="F6953" i="193"/>
  <c r="C6953" i="193"/>
  <c r="Z6952" i="193"/>
  <c r="F6952" i="193"/>
  <c r="C6952" i="193"/>
  <c r="Z6951" i="193"/>
  <c r="F6951" i="193"/>
  <c r="C6951" i="193"/>
  <c r="Z6950" i="193"/>
  <c r="F6950" i="193"/>
  <c r="C6950" i="193"/>
  <c r="Z6949" i="193"/>
  <c r="F6949" i="193"/>
  <c r="C6949" i="193"/>
  <c r="Z6948" i="193"/>
  <c r="F6948" i="193"/>
  <c r="C6948" i="193"/>
  <c r="Z6947" i="193"/>
  <c r="F6947" i="193"/>
  <c r="C6947" i="193"/>
  <c r="Z6946" i="193"/>
  <c r="F6946" i="193"/>
  <c r="C6946" i="193"/>
  <c r="Z6945" i="193"/>
  <c r="F6945" i="193"/>
  <c r="C6945" i="193"/>
  <c r="Z6944" i="193"/>
  <c r="F6944" i="193"/>
  <c r="C6944" i="193"/>
  <c r="Z6943" i="193"/>
  <c r="F6943" i="193"/>
  <c r="C6943" i="193"/>
  <c r="Z6942" i="193"/>
  <c r="F6942" i="193"/>
  <c r="C6942" i="193"/>
  <c r="Z6941" i="193"/>
  <c r="F6941" i="193"/>
  <c r="C6941" i="193"/>
  <c r="Z6940" i="193"/>
  <c r="F6940" i="193"/>
  <c r="C6940" i="193"/>
  <c r="Z6939" i="193"/>
  <c r="F6939" i="193"/>
  <c r="C6939" i="193"/>
  <c r="Z6938" i="193"/>
  <c r="F6938" i="193"/>
  <c r="C6938" i="193"/>
  <c r="Z6937" i="193"/>
  <c r="F6937" i="193"/>
  <c r="C6937" i="193"/>
  <c r="Z6936" i="193"/>
  <c r="F6936" i="193"/>
  <c r="C6936" i="193"/>
  <c r="Z6935" i="193"/>
  <c r="F6935" i="193"/>
  <c r="C6935" i="193"/>
  <c r="Z6934" i="193"/>
  <c r="F6934" i="193"/>
  <c r="C6934" i="193"/>
  <c r="Z6933" i="193"/>
  <c r="F6933" i="193"/>
  <c r="C6933" i="193"/>
  <c r="Z6932" i="193"/>
  <c r="F6932" i="193"/>
  <c r="C6932" i="193"/>
  <c r="Z6931" i="193"/>
  <c r="F6931" i="193"/>
  <c r="C6931" i="193"/>
  <c r="Z6930" i="193"/>
  <c r="F6930" i="193"/>
  <c r="C6930" i="193"/>
  <c r="Z6929" i="193"/>
  <c r="F6929" i="193"/>
  <c r="C6929" i="193"/>
  <c r="Z6928" i="193"/>
  <c r="F6928" i="193"/>
  <c r="C6928" i="193"/>
  <c r="Z6927" i="193"/>
  <c r="F6927" i="193"/>
  <c r="C6927" i="193"/>
  <c r="Z6926" i="193"/>
  <c r="F6926" i="193"/>
  <c r="C6926" i="193"/>
  <c r="Z6925" i="193"/>
  <c r="F6925" i="193"/>
  <c r="C6925" i="193"/>
  <c r="Z6924" i="193"/>
  <c r="F6924" i="193"/>
  <c r="C6924" i="193"/>
  <c r="Z6923" i="193"/>
  <c r="F6923" i="193"/>
  <c r="C6923" i="193"/>
  <c r="Z6922" i="193"/>
  <c r="F6922" i="193"/>
  <c r="C6922" i="193"/>
  <c r="Z6921" i="193"/>
  <c r="F6921" i="193"/>
  <c r="C6921" i="193"/>
  <c r="Z6920" i="193"/>
  <c r="F6920" i="193"/>
  <c r="C6920" i="193"/>
  <c r="Z6919" i="193"/>
  <c r="F6919" i="193"/>
  <c r="C6919" i="193"/>
  <c r="Z6918" i="193"/>
  <c r="F6918" i="193"/>
  <c r="C6918" i="193"/>
  <c r="Z6917" i="193"/>
  <c r="F6917" i="193"/>
  <c r="C6917" i="193"/>
  <c r="Z6916" i="193"/>
  <c r="F6916" i="193"/>
  <c r="C6916" i="193"/>
  <c r="Z6915" i="193"/>
  <c r="F6915" i="193"/>
  <c r="C6915" i="193"/>
  <c r="Z6914" i="193"/>
  <c r="F6914" i="193"/>
  <c r="C6914" i="193"/>
  <c r="Z6913" i="193"/>
  <c r="F6913" i="193"/>
  <c r="C6913" i="193"/>
  <c r="Z6912" i="193"/>
  <c r="F6912" i="193"/>
  <c r="C6912" i="193"/>
  <c r="Z6911" i="193"/>
  <c r="F6911" i="193"/>
  <c r="C6911" i="193"/>
  <c r="Z6910" i="193"/>
  <c r="F6910" i="193"/>
  <c r="C6910" i="193"/>
  <c r="Z6909" i="193"/>
  <c r="F6909" i="193"/>
  <c r="C6909" i="193"/>
  <c r="Z6908" i="193"/>
  <c r="F6908" i="193"/>
  <c r="C6908" i="193"/>
  <c r="Z6907" i="193"/>
  <c r="F6907" i="193"/>
  <c r="C6907" i="193"/>
  <c r="Z6906" i="193"/>
  <c r="F6906" i="193"/>
  <c r="C6906" i="193"/>
  <c r="Z6905" i="193"/>
  <c r="F6905" i="193"/>
  <c r="C6905" i="193"/>
  <c r="Z6904" i="193"/>
  <c r="F6904" i="193"/>
  <c r="C6904" i="193"/>
  <c r="Z6903" i="193"/>
  <c r="F6903" i="193"/>
  <c r="C6903" i="193"/>
  <c r="Z6902" i="193"/>
  <c r="F6902" i="193"/>
  <c r="C6902" i="193"/>
  <c r="Z6901" i="193"/>
  <c r="F6901" i="193"/>
  <c r="C6901" i="193"/>
  <c r="Z6900" i="193"/>
  <c r="F6900" i="193"/>
  <c r="C6900" i="193"/>
  <c r="Z6899" i="193"/>
  <c r="F6899" i="193"/>
  <c r="C6899" i="193"/>
  <c r="Z6898" i="193"/>
  <c r="F6898" i="193"/>
  <c r="C6898" i="193"/>
  <c r="Z6897" i="193"/>
  <c r="F6897" i="193"/>
  <c r="C6897" i="193"/>
  <c r="Z6896" i="193"/>
  <c r="F6896" i="193"/>
  <c r="C6896" i="193"/>
  <c r="Z6895" i="193"/>
  <c r="F6895" i="193"/>
  <c r="C6895" i="193"/>
  <c r="Z6894" i="193"/>
  <c r="F6894" i="193"/>
  <c r="C6894" i="193"/>
  <c r="Z6893" i="193"/>
  <c r="F6893" i="193"/>
  <c r="C6893" i="193"/>
  <c r="Z6892" i="193"/>
  <c r="F6892" i="193"/>
  <c r="C6892" i="193"/>
  <c r="Z6891" i="193"/>
  <c r="F6891" i="193"/>
  <c r="C6891" i="193"/>
  <c r="Z6890" i="193"/>
  <c r="F6890" i="193"/>
  <c r="C6890" i="193"/>
  <c r="Z6889" i="193"/>
  <c r="F6889" i="193"/>
  <c r="C6889" i="193"/>
  <c r="Z6888" i="193"/>
  <c r="F6888" i="193"/>
  <c r="C6888" i="193"/>
  <c r="Z6887" i="193"/>
  <c r="F6887" i="193"/>
  <c r="C6887" i="193"/>
  <c r="Z6886" i="193"/>
  <c r="F6886" i="193"/>
  <c r="C6886" i="193"/>
  <c r="Z6885" i="193"/>
  <c r="F6885" i="193"/>
  <c r="C6885" i="193"/>
  <c r="Z6884" i="193"/>
  <c r="F6884" i="193"/>
  <c r="C6884" i="193"/>
  <c r="Z6883" i="193"/>
  <c r="F6883" i="193"/>
  <c r="C6883" i="193"/>
  <c r="Z6882" i="193"/>
  <c r="F6882" i="193"/>
  <c r="C6882" i="193"/>
  <c r="Z6881" i="193"/>
  <c r="F6881" i="193"/>
  <c r="C6881" i="193"/>
  <c r="Z6880" i="193"/>
  <c r="F6880" i="193"/>
  <c r="C6880" i="193"/>
  <c r="Z6879" i="193"/>
  <c r="F6879" i="193"/>
  <c r="C6879" i="193"/>
  <c r="Z6878" i="193"/>
  <c r="F6878" i="193"/>
  <c r="C6878" i="193"/>
  <c r="Z6877" i="193"/>
  <c r="F6877" i="193"/>
  <c r="C6877" i="193"/>
  <c r="Z6876" i="193"/>
  <c r="F6876" i="193"/>
  <c r="C6876" i="193"/>
  <c r="Z6875" i="193"/>
  <c r="F6875" i="193"/>
  <c r="C6875" i="193"/>
  <c r="Z6874" i="193"/>
  <c r="F6874" i="193"/>
  <c r="C6874" i="193"/>
  <c r="Z6873" i="193"/>
  <c r="F6873" i="193"/>
  <c r="C6873" i="193"/>
  <c r="Z6872" i="193"/>
  <c r="F6872" i="193"/>
  <c r="C6872" i="193"/>
  <c r="Z6871" i="193"/>
  <c r="F6871" i="193"/>
  <c r="C6871" i="193"/>
  <c r="Z6870" i="193"/>
  <c r="F6870" i="193"/>
  <c r="C6870" i="193"/>
  <c r="Z6869" i="193"/>
  <c r="F6869" i="193"/>
  <c r="C6869" i="193"/>
  <c r="Z6868" i="193"/>
  <c r="F6868" i="193"/>
  <c r="C6868" i="193"/>
  <c r="Z6867" i="193"/>
  <c r="F6867" i="193"/>
  <c r="C6867" i="193"/>
  <c r="Z6866" i="193"/>
  <c r="F6866" i="193"/>
  <c r="C6866" i="193"/>
  <c r="Z6865" i="193"/>
  <c r="F6865" i="193"/>
  <c r="C6865" i="193"/>
  <c r="Z6864" i="193"/>
  <c r="F6864" i="193"/>
  <c r="C6864" i="193"/>
  <c r="Z6863" i="193"/>
  <c r="F6863" i="193"/>
  <c r="C6863" i="193"/>
  <c r="Z6862" i="193"/>
  <c r="F6862" i="193"/>
  <c r="C6862" i="193"/>
  <c r="Z6861" i="193"/>
  <c r="F6861" i="193"/>
  <c r="C6861" i="193"/>
  <c r="Z6860" i="193"/>
  <c r="F6860" i="193"/>
  <c r="C6860" i="193"/>
  <c r="Z6859" i="193"/>
  <c r="F6859" i="193"/>
  <c r="C6859" i="193"/>
  <c r="Z6858" i="193"/>
  <c r="F6858" i="193"/>
  <c r="C6858" i="193"/>
  <c r="Z6857" i="193"/>
  <c r="F6857" i="193"/>
  <c r="C6857" i="193"/>
  <c r="Z6856" i="193"/>
  <c r="F6856" i="193"/>
  <c r="C6856" i="193"/>
  <c r="Z6855" i="193"/>
  <c r="F6855" i="193"/>
  <c r="C6855" i="193"/>
  <c r="Z6854" i="193"/>
  <c r="F6854" i="193"/>
  <c r="C6854" i="193"/>
  <c r="Z6853" i="193"/>
  <c r="F6853" i="193"/>
  <c r="C6853" i="193"/>
  <c r="Z6852" i="193"/>
  <c r="F6852" i="193"/>
  <c r="C6852" i="193"/>
  <c r="Z6851" i="193"/>
  <c r="F6851" i="193"/>
  <c r="C6851" i="193"/>
  <c r="Z6850" i="193"/>
  <c r="F6850" i="193"/>
  <c r="C6850" i="193"/>
  <c r="Z6849" i="193"/>
  <c r="F6849" i="193"/>
  <c r="C6849" i="193"/>
  <c r="Z6848" i="193"/>
  <c r="F6848" i="193"/>
  <c r="C6848" i="193"/>
  <c r="Z6847" i="193"/>
  <c r="F6847" i="193"/>
  <c r="C6847" i="193"/>
  <c r="Z6846" i="193"/>
  <c r="F6846" i="193"/>
  <c r="C6846" i="193"/>
  <c r="Z6845" i="193"/>
  <c r="F6845" i="193"/>
  <c r="C6845" i="193"/>
  <c r="Z6844" i="193"/>
  <c r="F6844" i="193"/>
  <c r="C6844" i="193"/>
  <c r="Z6843" i="193"/>
  <c r="F6843" i="193"/>
  <c r="C6843" i="193"/>
  <c r="Z6842" i="193"/>
  <c r="F6842" i="193"/>
  <c r="C6842" i="193"/>
  <c r="Z6841" i="193"/>
  <c r="F6841" i="193"/>
  <c r="C6841" i="193"/>
  <c r="Z6840" i="193"/>
  <c r="F6840" i="193"/>
  <c r="C6840" i="193"/>
  <c r="Z6839" i="193"/>
  <c r="F6839" i="193"/>
  <c r="C6839" i="193"/>
  <c r="Z6838" i="193"/>
  <c r="F6838" i="193"/>
  <c r="C6838" i="193"/>
  <c r="Z6837" i="193"/>
  <c r="F6837" i="193"/>
  <c r="C6837" i="193"/>
  <c r="Z6836" i="193"/>
  <c r="F6836" i="193"/>
  <c r="C6836" i="193"/>
  <c r="Z6835" i="193"/>
  <c r="F6835" i="193"/>
  <c r="C6835" i="193"/>
  <c r="Z6834" i="193"/>
  <c r="F6834" i="193"/>
  <c r="C6834" i="193"/>
  <c r="Z6833" i="193"/>
  <c r="F6833" i="193"/>
  <c r="C6833" i="193"/>
  <c r="Z6832" i="193"/>
  <c r="F6832" i="193"/>
  <c r="C6832" i="193"/>
  <c r="Z6831" i="193"/>
  <c r="F6831" i="193"/>
  <c r="C6831" i="193"/>
  <c r="Z6830" i="193"/>
  <c r="F6830" i="193"/>
  <c r="C6830" i="193"/>
  <c r="Z6829" i="193"/>
  <c r="F6829" i="193"/>
  <c r="C6829" i="193"/>
  <c r="Z6828" i="193"/>
  <c r="F6828" i="193"/>
  <c r="C6828" i="193"/>
  <c r="Z6827" i="193"/>
  <c r="F6827" i="193"/>
  <c r="C6827" i="193"/>
  <c r="Z6826" i="193"/>
  <c r="F6826" i="193"/>
  <c r="C6826" i="193"/>
  <c r="Z6825" i="193"/>
  <c r="F6825" i="193"/>
  <c r="C6825" i="193"/>
  <c r="Z6824" i="193"/>
  <c r="F6824" i="193"/>
  <c r="C6824" i="193"/>
  <c r="Z6823" i="193"/>
  <c r="F6823" i="193"/>
  <c r="C6823" i="193"/>
  <c r="Z6822" i="193"/>
  <c r="F6822" i="193"/>
  <c r="C6822" i="193"/>
  <c r="Z6821" i="193"/>
  <c r="F6821" i="193"/>
  <c r="C6821" i="193"/>
  <c r="Z6820" i="193"/>
  <c r="F6820" i="193"/>
  <c r="C6820" i="193"/>
  <c r="Z6819" i="193"/>
  <c r="F6819" i="193"/>
  <c r="C6819" i="193"/>
  <c r="Z6818" i="193"/>
  <c r="F6818" i="193"/>
  <c r="C6818" i="193"/>
  <c r="Z6817" i="193"/>
  <c r="F6817" i="193"/>
  <c r="C6817" i="193"/>
  <c r="Z6816" i="193"/>
  <c r="F6816" i="193"/>
  <c r="C6816" i="193"/>
  <c r="Z6815" i="193"/>
  <c r="F6815" i="193"/>
  <c r="C6815" i="193"/>
  <c r="Z6814" i="193"/>
  <c r="F6814" i="193"/>
  <c r="C6814" i="193"/>
  <c r="Z6813" i="193"/>
  <c r="F6813" i="193"/>
  <c r="C6813" i="193"/>
  <c r="Z6812" i="193"/>
  <c r="F6812" i="193"/>
  <c r="C6812" i="193"/>
  <c r="Z6811" i="193"/>
  <c r="F6811" i="193"/>
  <c r="C6811" i="193"/>
  <c r="Z6810" i="193"/>
  <c r="F6810" i="193"/>
  <c r="C6810" i="193"/>
  <c r="Z6809" i="193"/>
  <c r="F6809" i="193"/>
  <c r="C6809" i="193"/>
  <c r="Z6808" i="193"/>
  <c r="F6808" i="193"/>
  <c r="C6808" i="193"/>
  <c r="Z6807" i="193"/>
  <c r="F6807" i="193"/>
  <c r="C6807" i="193"/>
  <c r="Z6806" i="193"/>
  <c r="F6806" i="193"/>
  <c r="C6806" i="193"/>
  <c r="Z6805" i="193"/>
  <c r="F6805" i="193"/>
  <c r="C6805" i="193"/>
  <c r="Z6804" i="193"/>
  <c r="F6804" i="193"/>
  <c r="C6804" i="193"/>
  <c r="Z6803" i="193"/>
  <c r="F6803" i="193"/>
  <c r="C6803" i="193"/>
  <c r="Z6802" i="193"/>
  <c r="F6802" i="193"/>
  <c r="C6802" i="193"/>
  <c r="Z6801" i="193"/>
  <c r="F6801" i="193"/>
  <c r="C6801" i="193"/>
  <c r="Z6800" i="193"/>
  <c r="F6800" i="193"/>
  <c r="C6800" i="193"/>
  <c r="Z6799" i="193"/>
  <c r="F6799" i="193"/>
  <c r="C6799" i="193"/>
  <c r="Z6798" i="193"/>
  <c r="F6798" i="193"/>
  <c r="C6798" i="193"/>
  <c r="Z6797" i="193"/>
  <c r="F6797" i="193"/>
  <c r="C6797" i="193"/>
  <c r="Z6796" i="193"/>
  <c r="F6796" i="193"/>
  <c r="C6796" i="193"/>
  <c r="Z6795" i="193"/>
  <c r="F6795" i="193"/>
  <c r="C6795" i="193"/>
  <c r="Z6794" i="193"/>
  <c r="F6794" i="193"/>
  <c r="C6794" i="193"/>
  <c r="Z6793" i="193"/>
  <c r="F6793" i="193"/>
  <c r="C6793" i="193"/>
  <c r="Z6792" i="193"/>
  <c r="F6792" i="193"/>
  <c r="C6792" i="193"/>
  <c r="Z6791" i="193"/>
  <c r="F6791" i="193"/>
  <c r="C6791" i="193"/>
  <c r="Z6790" i="193"/>
  <c r="F6790" i="193"/>
  <c r="C6790" i="193"/>
  <c r="Z6789" i="193"/>
  <c r="F6789" i="193"/>
  <c r="C6789" i="193"/>
  <c r="Z6788" i="193"/>
  <c r="F6788" i="193"/>
  <c r="C6788" i="193"/>
  <c r="Z6787" i="193"/>
  <c r="F6787" i="193"/>
  <c r="C6787" i="193"/>
  <c r="Z6786" i="193"/>
  <c r="F6786" i="193"/>
  <c r="C6786" i="193"/>
  <c r="Z6785" i="193"/>
  <c r="F6785" i="193"/>
  <c r="C6785" i="193"/>
  <c r="Z6784" i="193"/>
  <c r="F6784" i="193"/>
  <c r="C6784" i="193"/>
  <c r="Z6783" i="193"/>
  <c r="F6783" i="193"/>
  <c r="C6783" i="193"/>
  <c r="Z6782" i="193"/>
  <c r="F6782" i="193"/>
  <c r="C6782" i="193"/>
  <c r="Z6781" i="193"/>
  <c r="F6781" i="193"/>
  <c r="C6781" i="193"/>
  <c r="Z6780" i="193"/>
  <c r="F6780" i="193"/>
  <c r="C6780" i="193"/>
  <c r="Z6779" i="193"/>
  <c r="F6779" i="193"/>
  <c r="C6779" i="193"/>
  <c r="Z6778" i="193"/>
  <c r="F6778" i="193"/>
  <c r="C6778" i="193"/>
  <c r="Z6777" i="193"/>
  <c r="F6777" i="193"/>
  <c r="C6777" i="193"/>
  <c r="Z6776" i="193"/>
  <c r="F6776" i="193"/>
  <c r="C6776" i="193"/>
  <c r="Z6775" i="193"/>
  <c r="F6775" i="193"/>
  <c r="C6775" i="193"/>
  <c r="Z6774" i="193"/>
  <c r="F6774" i="193"/>
  <c r="C6774" i="193"/>
  <c r="Z6773" i="193"/>
  <c r="F6773" i="193"/>
  <c r="C6773" i="193"/>
  <c r="Z6772" i="193"/>
  <c r="F6772" i="193"/>
  <c r="C6772" i="193"/>
  <c r="Z6771" i="193"/>
  <c r="F6771" i="193"/>
  <c r="C6771" i="193"/>
  <c r="Z6770" i="193"/>
  <c r="F6770" i="193"/>
  <c r="C6770" i="193"/>
  <c r="Z6769" i="193"/>
  <c r="F6769" i="193"/>
  <c r="C6769" i="193"/>
  <c r="Z6768" i="193"/>
  <c r="F6768" i="193"/>
  <c r="C6768" i="193"/>
  <c r="Z6767" i="193"/>
  <c r="F6767" i="193"/>
  <c r="C6767" i="193"/>
  <c r="Z6766" i="193"/>
  <c r="F6766" i="193"/>
  <c r="C6766" i="193"/>
  <c r="Z6765" i="193"/>
  <c r="F6765" i="193"/>
  <c r="C6765" i="193"/>
  <c r="Z6764" i="193"/>
  <c r="F6764" i="193"/>
  <c r="C6764" i="193"/>
  <c r="Z6763" i="193"/>
  <c r="F6763" i="193"/>
  <c r="C6763" i="193"/>
  <c r="Z6762" i="193"/>
  <c r="F6762" i="193"/>
  <c r="C6762" i="193"/>
  <c r="Z6761" i="193"/>
  <c r="F6761" i="193"/>
  <c r="C6761" i="193"/>
  <c r="Z6760" i="193"/>
  <c r="F6760" i="193"/>
  <c r="C6760" i="193"/>
  <c r="Z6759" i="193"/>
  <c r="F6759" i="193"/>
  <c r="C6759" i="193"/>
  <c r="Z6758" i="193"/>
  <c r="F6758" i="193"/>
  <c r="C6758" i="193"/>
  <c r="Z6757" i="193"/>
  <c r="F6757" i="193"/>
  <c r="C6757" i="193"/>
  <c r="Z6756" i="193"/>
  <c r="F6756" i="193"/>
  <c r="C6756" i="193"/>
  <c r="Z6755" i="193"/>
  <c r="F6755" i="193"/>
  <c r="C6755" i="193"/>
  <c r="Z6754" i="193"/>
  <c r="F6754" i="193"/>
  <c r="C6754" i="193"/>
  <c r="Z6753" i="193"/>
  <c r="F6753" i="193"/>
  <c r="C6753" i="193"/>
  <c r="Z6752" i="193"/>
  <c r="F6752" i="193"/>
  <c r="C6752" i="193"/>
  <c r="Z6751" i="193"/>
  <c r="F6751" i="193"/>
  <c r="C6751" i="193"/>
  <c r="Z6750" i="193"/>
  <c r="F6750" i="193"/>
  <c r="C6750" i="193"/>
  <c r="Z6749" i="193"/>
  <c r="F6749" i="193"/>
  <c r="C6749" i="193"/>
  <c r="Z6748" i="193"/>
  <c r="F6748" i="193"/>
  <c r="C6748" i="193"/>
  <c r="Z6747" i="193"/>
  <c r="F6747" i="193"/>
  <c r="C6747" i="193"/>
  <c r="Z6746" i="193"/>
  <c r="F6746" i="193"/>
  <c r="C6746" i="193"/>
  <c r="Z6745" i="193"/>
  <c r="F6745" i="193"/>
  <c r="C6745" i="193"/>
  <c r="Z6744" i="193"/>
  <c r="F6744" i="193"/>
  <c r="C6744" i="193"/>
  <c r="Z6743" i="193"/>
  <c r="F6743" i="193"/>
  <c r="C6743" i="193"/>
  <c r="Z6742" i="193"/>
  <c r="F6742" i="193"/>
  <c r="C6742" i="193"/>
  <c r="Z6741" i="193"/>
  <c r="F6741" i="193"/>
  <c r="C6741" i="193"/>
  <c r="Z6740" i="193"/>
  <c r="F6740" i="193"/>
  <c r="C6740" i="193"/>
  <c r="Z6739" i="193"/>
  <c r="F6739" i="193"/>
  <c r="C6739" i="193"/>
  <c r="Z6738" i="193"/>
  <c r="F6738" i="193"/>
  <c r="C6738" i="193"/>
  <c r="Z6737" i="193"/>
  <c r="F6737" i="193"/>
  <c r="C6737" i="193"/>
  <c r="Z6736" i="193"/>
  <c r="F6736" i="193"/>
  <c r="C6736" i="193"/>
  <c r="Z6735" i="193"/>
  <c r="F6735" i="193"/>
  <c r="C6735" i="193"/>
  <c r="Z6734" i="193"/>
  <c r="F6734" i="193"/>
  <c r="C6734" i="193"/>
  <c r="Z6733" i="193"/>
  <c r="F6733" i="193"/>
  <c r="C6733" i="193"/>
  <c r="Z6732" i="193"/>
  <c r="F6732" i="193"/>
  <c r="C6732" i="193"/>
  <c r="Z6731" i="193"/>
  <c r="F6731" i="193"/>
  <c r="C6731" i="193"/>
  <c r="Z6730" i="193"/>
  <c r="F6730" i="193"/>
  <c r="C6730" i="193"/>
  <c r="Z6729" i="193"/>
  <c r="F6729" i="193"/>
  <c r="C6729" i="193"/>
  <c r="Z6728" i="193"/>
  <c r="F6728" i="193"/>
  <c r="C6728" i="193"/>
  <c r="Z6727" i="193"/>
  <c r="F6727" i="193"/>
  <c r="C6727" i="193"/>
  <c r="Z6726" i="193"/>
  <c r="F6726" i="193"/>
  <c r="C6726" i="193"/>
  <c r="Z6725" i="193"/>
  <c r="F6725" i="193"/>
  <c r="C6725" i="193"/>
  <c r="Z6724" i="193"/>
  <c r="F6724" i="193"/>
  <c r="C6724" i="193"/>
  <c r="Z6723" i="193"/>
  <c r="F6723" i="193"/>
  <c r="C6723" i="193"/>
  <c r="Z6722" i="193"/>
  <c r="F6722" i="193"/>
  <c r="C6722" i="193"/>
  <c r="Z6721" i="193"/>
  <c r="F6721" i="193"/>
  <c r="C6721" i="193"/>
  <c r="Z6720" i="193"/>
  <c r="F6720" i="193"/>
  <c r="C6720" i="193"/>
  <c r="Z6719" i="193"/>
  <c r="F6719" i="193"/>
  <c r="C6719" i="193"/>
  <c r="Z6718" i="193"/>
  <c r="F6718" i="193"/>
  <c r="C6718" i="193"/>
  <c r="Z6717" i="193"/>
  <c r="F6717" i="193"/>
  <c r="C6717" i="193"/>
  <c r="Z6716" i="193"/>
  <c r="F6716" i="193"/>
  <c r="C6716" i="193"/>
  <c r="Z6715" i="193"/>
  <c r="F6715" i="193"/>
  <c r="C6715" i="193"/>
  <c r="Z6714" i="193"/>
  <c r="F6714" i="193"/>
  <c r="C6714" i="193"/>
  <c r="Z6713" i="193"/>
  <c r="F6713" i="193"/>
  <c r="C6713" i="193"/>
  <c r="Z6712" i="193"/>
  <c r="F6712" i="193"/>
  <c r="C6712" i="193"/>
  <c r="Z6711" i="193"/>
  <c r="F6711" i="193"/>
  <c r="C6711" i="193"/>
  <c r="Z6710" i="193"/>
  <c r="F6710" i="193"/>
  <c r="C6710" i="193"/>
  <c r="Z6709" i="193"/>
  <c r="F6709" i="193"/>
  <c r="C6709" i="193"/>
  <c r="Z6708" i="193"/>
  <c r="F6708" i="193"/>
  <c r="C6708" i="193"/>
  <c r="Z6707" i="193"/>
  <c r="F6707" i="193"/>
  <c r="C6707" i="193"/>
  <c r="Z6706" i="193"/>
  <c r="F6706" i="193"/>
  <c r="C6706" i="193"/>
  <c r="Z6705" i="193"/>
  <c r="F6705" i="193"/>
  <c r="C6705" i="193"/>
  <c r="Z6704" i="193"/>
  <c r="F6704" i="193"/>
  <c r="C6704" i="193"/>
  <c r="Z6703" i="193"/>
  <c r="F6703" i="193"/>
  <c r="C6703" i="193"/>
  <c r="Z6702" i="193"/>
  <c r="F6702" i="193"/>
  <c r="C6702" i="193"/>
  <c r="Z6701" i="193"/>
  <c r="F6701" i="193"/>
  <c r="C6701" i="193"/>
  <c r="Z6700" i="193"/>
  <c r="F6700" i="193"/>
  <c r="C6700" i="193"/>
  <c r="Z6699" i="193"/>
  <c r="F6699" i="193"/>
  <c r="C6699" i="193"/>
  <c r="Z6698" i="193"/>
  <c r="F6698" i="193"/>
  <c r="C6698" i="193"/>
  <c r="Z6697" i="193"/>
  <c r="F6697" i="193"/>
  <c r="C6697" i="193"/>
  <c r="Z6696" i="193"/>
  <c r="F6696" i="193"/>
  <c r="C6696" i="193"/>
  <c r="Z6695" i="193"/>
  <c r="F6695" i="193"/>
  <c r="C6695" i="193"/>
  <c r="Z6694" i="193"/>
  <c r="F6694" i="193"/>
  <c r="C6694" i="193"/>
  <c r="Z6693" i="193"/>
  <c r="F6693" i="193"/>
  <c r="C6693" i="193"/>
  <c r="Z6692" i="193"/>
  <c r="F6692" i="193"/>
  <c r="C6692" i="193"/>
  <c r="Z6691" i="193"/>
  <c r="F6691" i="193"/>
  <c r="C6691" i="193"/>
  <c r="Z6690" i="193"/>
  <c r="F6690" i="193"/>
  <c r="C6690" i="193"/>
  <c r="Z6689" i="193"/>
  <c r="F6689" i="193"/>
  <c r="C6689" i="193"/>
  <c r="Z6688" i="193"/>
  <c r="F6688" i="193"/>
  <c r="C6688" i="193"/>
  <c r="Z6687" i="193"/>
  <c r="F6687" i="193"/>
  <c r="C6687" i="193"/>
  <c r="Z6686" i="193"/>
  <c r="F6686" i="193"/>
  <c r="C6686" i="193"/>
  <c r="Z6685" i="193"/>
  <c r="F6685" i="193"/>
  <c r="C6685" i="193"/>
  <c r="Z6684" i="193"/>
  <c r="F6684" i="193"/>
  <c r="C6684" i="193"/>
  <c r="Z6683" i="193"/>
  <c r="F6683" i="193"/>
  <c r="C6683" i="193"/>
  <c r="Z6682" i="193"/>
  <c r="F6682" i="193"/>
  <c r="C6682" i="193"/>
  <c r="Z6681" i="193"/>
  <c r="F6681" i="193"/>
  <c r="C6681" i="193"/>
  <c r="Z6680" i="193"/>
  <c r="F6680" i="193"/>
  <c r="C6680" i="193"/>
  <c r="Z6679" i="193"/>
  <c r="F6679" i="193"/>
  <c r="C6679" i="193"/>
  <c r="Z6678" i="193"/>
  <c r="F6678" i="193"/>
  <c r="C6678" i="193"/>
  <c r="Z6677" i="193"/>
  <c r="F6677" i="193"/>
  <c r="C6677" i="193"/>
  <c r="Z6676" i="193"/>
  <c r="F6676" i="193"/>
  <c r="C6676" i="193"/>
  <c r="Z6675" i="193"/>
  <c r="F6675" i="193"/>
  <c r="C6675" i="193"/>
  <c r="Z6674" i="193"/>
  <c r="F6674" i="193"/>
  <c r="C6674" i="193"/>
  <c r="Z6673" i="193"/>
  <c r="F6673" i="193"/>
  <c r="C6673" i="193"/>
  <c r="Z6672" i="193"/>
  <c r="F6672" i="193"/>
  <c r="C6672" i="193"/>
  <c r="Z6671" i="193"/>
  <c r="F6671" i="193"/>
  <c r="C6671" i="193"/>
  <c r="Z6670" i="193"/>
  <c r="F6670" i="193"/>
  <c r="C6670" i="193"/>
  <c r="Z6669" i="193"/>
  <c r="F6669" i="193"/>
  <c r="C6669" i="193"/>
  <c r="Z6668" i="193"/>
  <c r="F6668" i="193"/>
  <c r="C6668" i="193"/>
  <c r="Z6667" i="193"/>
  <c r="F6667" i="193"/>
  <c r="C6667" i="193"/>
  <c r="Z6666" i="193"/>
  <c r="F6666" i="193"/>
  <c r="C6666" i="193"/>
  <c r="Z6665" i="193"/>
  <c r="F6665" i="193"/>
  <c r="C6665" i="193"/>
  <c r="Z6664" i="193"/>
  <c r="F6664" i="193"/>
  <c r="C6664" i="193"/>
  <c r="Z6663" i="193"/>
  <c r="F6663" i="193"/>
  <c r="C6663" i="193"/>
  <c r="Z6662" i="193"/>
  <c r="F6662" i="193"/>
  <c r="C6662" i="193"/>
  <c r="Z6661" i="193"/>
  <c r="F6661" i="193"/>
  <c r="C6661" i="193"/>
  <c r="Z6660" i="193"/>
  <c r="F6660" i="193"/>
  <c r="C6660" i="193"/>
  <c r="Z6659" i="193"/>
  <c r="F6659" i="193"/>
  <c r="C6659" i="193"/>
  <c r="Z6658" i="193"/>
  <c r="F6658" i="193"/>
  <c r="C6658" i="193"/>
  <c r="Z6657" i="193"/>
  <c r="F6657" i="193"/>
  <c r="C6657" i="193"/>
  <c r="Z6656" i="193"/>
  <c r="F6656" i="193"/>
  <c r="C6656" i="193"/>
  <c r="Z6655" i="193"/>
  <c r="F6655" i="193"/>
  <c r="C6655" i="193"/>
  <c r="Z6654" i="193"/>
  <c r="F6654" i="193"/>
  <c r="C6654" i="193"/>
  <c r="Z6653" i="193"/>
  <c r="F6653" i="193"/>
  <c r="C6653" i="193"/>
  <c r="Z6652" i="193"/>
  <c r="F6652" i="193"/>
  <c r="C6652" i="193"/>
  <c r="Z6651" i="193"/>
  <c r="F6651" i="193"/>
  <c r="C6651" i="193"/>
  <c r="Z6650" i="193"/>
  <c r="F6650" i="193"/>
  <c r="C6650" i="193"/>
  <c r="Z6649" i="193"/>
  <c r="F6649" i="193"/>
  <c r="C6649" i="193"/>
  <c r="Z6648" i="193"/>
  <c r="F6648" i="193"/>
  <c r="C6648" i="193"/>
  <c r="Z6647" i="193"/>
  <c r="F6647" i="193"/>
  <c r="C6647" i="193"/>
  <c r="Z6646" i="193"/>
  <c r="F6646" i="193"/>
  <c r="C6646" i="193"/>
  <c r="Z6645" i="193"/>
  <c r="F6645" i="193"/>
  <c r="C6645" i="193"/>
  <c r="Z6644" i="193"/>
  <c r="F6644" i="193"/>
  <c r="C6644" i="193"/>
  <c r="Z6643" i="193"/>
  <c r="F6643" i="193"/>
  <c r="C6643" i="193"/>
  <c r="Z6642" i="193"/>
  <c r="F6642" i="193"/>
  <c r="C6642" i="193"/>
  <c r="Z6641" i="193"/>
  <c r="F6641" i="193"/>
  <c r="C6641" i="193"/>
  <c r="Z6640" i="193"/>
  <c r="F6640" i="193"/>
  <c r="C6640" i="193"/>
  <c r="Z6639" i="193"/>
  <c r="F6639" i="193"/>
  <c r="C6639" i="193"/>
  <c r="Z6638" i="193"/>
  <c r="F6638" i="193"/>
  <c r="C6638" i="193"/>
  <c r="Z6637" i="193"/>
  <c r="F6637" i="193"/>
  <c r="C6637" i="193"/>
  <c r="Z6636" i="193"/>
  <c r="F6636" i="193"/>
  <c r="C6636" i="193"/>
  <c r="Z6635" i="193"/>
  <c r="F6635" i="193"/>
  <c r="C6635" i="193"/>
  <c r="Z6634" i="193"/>
  <c r="F6634" i="193"/>
  <c r="C6634" i="193"/>
  <c r="Z6633" i="193"/>
  <c r="F6633" i="193"/>
  <c r="C6633" i="193"/>
  <c r="Z6632" i="193"/>
  <c r="F6632" i="193"/>
  <c r="C6632" i="193"/>
  <c r="Z6631" i="193"/>
  <c r="F6631" i="193"/>
  <c r="C6631" i="193"/>
  <c r="Z6630" i="193"/>
  <c r="F6630" i="193"/>
  <c r="C6630" i="193"/>
  <c r="Z6629" i="193"/>
  <c r="F6629" i="193"/>
  <c r="C6629" i="193"/>
  <c r="Z6628" i="193"/>
  <c r="F6628" i="193"/>
  <c r="C6628" i="193"/>
  <c r="Z6627" i="193"/>
  <c r="F6627" i="193"/>
  <c r="C6627" i="193"/>
  <c r="Z6626" i="193"/>
  <c r="F6626" i="193"/>
  <c r="C6626" i="193"/>
  <c r="F6625" i="193"/>
  <c r="C6625" i="193"/>
  <c r="F6624" i="193"/>
  <c r="C6624" i="193"/>
  <c r="F6623" i="193"/>
  <c r="C6623" i="193"/>
  <c r="F6622" i="193"/>
  <c r="C6622" i="193"/>
  <c r="F6621" i="193"/>
  <c r="C6621" i="193"/>
  <c r="F6620" i="193"/>
  <c r="C6620" i="193"/>
  <c r="F6619" i="193"/>
  <c r="C6619" i="193"/>
  <c r="F6618" i="193"/>
  <c r="C6618" i="193"/>
  <c r="F6617" i="193"/>
  <c r="C6617" i="193"/>
  <c r="F6616" i="193"/>
  <c r="C6616" i="193"/>
  <c r="F6615" i="193"/>
  <c r="C6615" i="193"/>
  <c r="F6614" i="193"/>
  <c r="C6614" i="193"/>
  <c r="F6613" i="193"/>
  <c r="C6613" i="193"/>
  <c r="F6612" i="193"/>
  <c r="C6612" i="193"/>
  <c r="F6611" i="193"/>
  <c r="C6611" i="193"/>
  <c r="F6610" i="193"/>
  <c r="C6610" i="193"/>
  <c r="F6609" i="193"/>
  <c r="C6609" i="193"/>
  <c r="F6608" i="193"/>
  <c r="C6608" i="193"/>
  <c r="F6607" i="193"/>
  <c r="C6607" i="193"/>
  <c r="F6606" i="193"/>
  <c r="C6606" i="193"/>
  <c r="F6605" i="193"/>
  <c r="C6605" i="193"/>
  <c r="F6604" i="193"/>
  <c r="C6604" i="193"/>
  <c r="F6603" i="193"/>
  <c r="C6603" i="193"/>
  <c r="F6602" i="193"/>
  <c r="C6602" i="193"/>
  <c r="F6601" i="193"/>
  <c r="C6601" i="193"/>
  <c r="F6600" i="193"/>
  <c r="C6600" i="193"/>
  <c r="F6599" i="193"/>
  <c r="C6599" i="193"/>
  <c r="F6598" i="193"/>
  <c r="C6598" i="193"/>
  <c r="F6597" i="193"/>
  <c r="C6597" i="193"/>
  <c r="F6596" i="193"/>
  <c r="C6596" i="193"/>
  <c r="F6595" i="193"/>
  <c r="C6595" i="193"/>
  <c r="F6594" i="193"/>
  <c r="C6594" i="193"/>
  <c r="F6593" i="193"/>
  <c r="C6593" i="193"/>
  <c r="F6592" i="193"/>
  <c r="C6592" i="193"/>
  <c r="F6591" i="193"/>
  <c r="C6591" i="193"/>
  <c r="F6590" i="193"/>
  <c r="C6590" i="193"/>
  <c r="F6589" i="193"/>
  <c r="C6589" i="193"/>
  <c r="F6588" i="193"/>
  <c r="C6588" i="193"/>
  <c r="F6587" i="193"/>
  <c r="C6587" i="193"/>
  <c r="F6586" i="193"/>
  <c r="C6586" i="193"/>
  <c r="F6585" i="193"/>
  <c r="C6585" i="193"/>
  <c r="F6584" i="193"/>
  <c r="C6584" i="193"/>
  <c r="F6583" i="193"/>
  <c r="C6583" i="193"/>
  <c r="F6582" i="193"/>
  <c r="C6582" i="193"/>
  <c r="F6581" i="193"/>
  <c r="C6581" i="193"/>
  <c r="F6580" i="193"/>
  <c r="C6580" i="193"/>
  <c r="F6579" i="193"/>
  <c r="C6579" i="193"/>
  <c r="F6578" i="193"/>
  <c r="C6578" i="193"/>
  <c r="F6577" i="193"/>
  <c r="C6577" i="193"/>
  <c r="F6576" i="193"/>
  <c r="C6576" i="193"/>
  <c r="F6575" i="193"/>
  <c r="C6575" i="193"/>
  <c r="F6574" i="193"/>
  <c r="C6574" i="193"/>
  <c r="F6573" i="193"/>
  <c r="C6573" i="193"/>
  <c r="F6572" i="193"/>
  <c r="C6572" i="193"/>
  <c r="F6571" i="193"/>
  <c r="C6571" i="193"/>
  <c r="F6570" i="193"/>
  <c r="C6570" i="193"/>
  <c r="F6569" i="193"/>
  <c r="C6569" i="193"/>
  <c r="F6568" i="193"/>
  <c r="C6568" i="193"/>
  <c r="F6567" i="193"/>
  <c r="C6567" i="193"/>
  <c r="F6566" i="193"/>
  <c r="C6566" i="193"/>
  <c r="F6565" i="193"/>
  <c r="C6565" i="193"/>
  <c r="F6564" i="193"/>
  <c r="C6564" i="193"/>
  <c r="F6563" i="193"/>
  <c r="C6563" i="193"/>
  <c r="F6562" i="193"/>
  <c r="C6562" i="193"/>
  <c r="F6561" i="193"/>
  <c r="C6561" i="193"/>
  <c r="F6560" i="193"/>
  <c r="C6560" i="193"/>
  <c r="F6559" i="193"/>
  <c r="C6559" i="193"/>
  <c r="F6558" i="193"/>
  <c r="C6558" i="193"/>
  <c r="F6557" i="193"/>
  <c r="C6557" i="193"/>
  <c r="F6556" i="193"/>
  <c r="C6556" i="193"/>
  <c r="F6555" i="193"/>
  <c r="C6555" i="193"/>
  <c r="F6554" i="193"/>
  <c r="C6554" i="193"/>
  <c r="F6553" i="193"/>
  <c r="C6553" i="193"/>
  <c r="F6552" i="193"/>
  <c r="C6552" i="193"/>
  <c r="F6551" i="193"/>
  <c r="C6551" i="193"/>
  <c r="F6550" i="193"/>
  <c r="C6550" i="193"/>
  <c r="F6549" i="193"/>
  <c r="C6549" i="193"/>
  <c r="F6548" i="193"/>
  <c r="C6548" i="193"/>
  <c r="F6547" i="193"/>
  <c r="C6547" i="193"/>
  <c r="F6546" i="193"/>
  <c r="C6546" i="193"/>
  <c r="F6545" i="193"/>
  <c r="C6545" i="193"/>
  <c r="F6544" i="193"/>
  <c r="C6544" i="193"/>
  <c r="F6543" i="193"/>
  <c r="C6543" i="193"/>
  <c r="F6542" i="193"/>
  <c r="C6542" i="193"/>
  <c r="F6541" i="193"/>
  <c r="C6541" i="193"/>
  <c r="F6540" i="193"/>
  <c r="C6540" i="193"/>
  <c r="F6539" i="193"/>
  <c r="C6539" i="193"/>
  <c r="F6538" i="193"/>
  <c r="C6538" i="193"/>
  <c r="F6537" i="193"/>
  <c r="C6537" i="193"/>
  <c r="F6536" i="193"/>
  <c r="C6536" i="193"/>
  <c r="F6535" i="193"/>
  <c r="C6535" i="193"/>
  <c r="F6534" i="193"/>
  <c r="C6534" i="193"/>
  <c r="F6533" i="193"/>
  <c r="C6533" i="193"/>
  <c r="F6532" i="193"/>
  <c r="C6532" i="193"/>
  <c r="F6531" i="193"/>
  <c r="C6531" i="193"/>
  <c r="F6530" i="193"/>
  <c r="C6530" i="193"/>
  <c r="F6529" i="193"/>
  <c r="C6529" i="193"/>
  <c r="F6528" i="193"/>
  <c r="C6528" i="193"/>
  <c r="F6527" i="193"/>
  <c r="C6527" i="193"/>
  <c r="F6526" i="193"/>
  <c r="C6526" i="193"/>
  <c r="F6525" i="193"/>
  <c r="C6525" i="193"/>
  <c r="F6524" i="193"/>
  <c r="C6524" i="193"/>
  <c r="F6523" i="193"/>
  <c r="C6523" i="193"/>
  <c r="F6522" i="193"/>
  <c r="C6522" i="193"/>
  <c r="F6521" i="193"/>
  <c r="C6521" i="193"/>
  <c r="F6520" i="193"/>
  <c r="C6520" i="193"/>
  <c r="F6519" i="193"/>
  <c r="C6519" i="193"/>
  <c r="F6518" i="193"/>
  <c r="C6518" i="193"/>
  <c r="F6517" i="193"/>
  <c r="C6517" i="193"/>
  <c r="F6516" i="193"/>
  <c r="C6516" i="193"/>
  <c r="F6515" i="193"/>
  <c r="C6515" i="193"/>
  <c r="F6514" i="193"/>
  <c r="C6514" i="193"/>
  <c r="F6513" i="193"/>
  <c r="C6513" i="193"/>
  <c r="F6512" i="193"/>
  <c r="C6512" i="193"/>
  <c r="F6511" i="193"/>
  <c r="C6511" i="193"/>
  <c r="F6510" i="193"/>
  <c r="C6510" i="193"/>
  <c r="F6509" i="193"/>
  <c r="C6509" i="193"/>
  <c r="F6508" i="193"/>
  <c r="C6508" i="193"/>
  <c r="F6507" i="193"/>
  <c r="C6507" i="193"/>
  <c r="F6506" i="193"/>
  <c r="C6506" i="193"/>
  <c r="F6505" i="193"/>
  <c r="C6505" i="193"/>
  <c r="F6504" i="193"/>
  <c r="C6504" i="193"/>
  <c r="F6503" i="193"/>
  <c r="C6503" i="193"/>
  <c r="F6502" i="193"/>
  <c r="C6502" i="193"/>
  <c r="F6501" i="193"/>
  <c r="C6501" i="193"/>
  <c r="F6500" i="193"/>
  <c r="C6500" i="193"/>
  <c r="F6499" i="193"/>
  <c r="C6499" i="193"/>
  <c r="F6498" i="193"/>
  <c r="C6498" i="193"/>
  <c r="F6497" i="193"/>
  <c r="C6497" i="193"/>
  <c r="F6496" i="193"/>
  <c r="C6496" i="193"/>
  <c r="F6495" i="193"/>
  <c r="C6495" i="193"/>
  <c r="F6494" i="193"/>
  <c r="C6494" i="193"/>
  <c r="F6493" i="193"/>
  <c r="C6493" i="193"/>
  <c r="F6492" i="193"/>
  <c r="C6492" i="193"/>
  <c r="F6491" i="193"/>
  <c r="C6491" i="193"/>
  <c r="F6490" i="193"/>
  <c r="C6490" i="193"/>
  <c r="F6489" i="193"/>
  <c r="C6489" i="193"/>
  <c r="F6488" i="193"/>
  <c r="C6488" i="193"/>
  <c r="F6487" i="193"/>
  <c r="C6487" i="193"/>
  <c r="F6486" i="193"/>
  <c r="C6486" i="193"/>
  <c r="F6485" i="193"/>
  <c r="C6485" i="193"/>
  <c r="F6484" i="193"/>
  <c r="C6484" i="193"/>
  <c r="F6483" i="193"/>
  <c r="C6483" i="193"/>
  <c r="F6482" i="193"/>
  <c r="C6482" i="193"/>
  <c r="F6481" i="193"/>
  <c r="C6481" i="193"/>
  <c r="F6480" i="193"/>
  <c r="C6480" i="193"/>
  <c r="F6479" i="193"/>
  <c r="C6479" i="193"/>
  <c r="F6478" i="193"/>
  <c r="C6478" i="193"/>
  <c r="F6477" i="193"/>
  <c r="C6477" i="193"/>
  <c r="F6476" i="193"/>
  <c r="C6476" i="193"/>
  <c r="F6475" i="193"/>
  <c r="C6475" i="193"/>
  <c r="F6474" i="193"/>
  <c r="C6474" i="193"/>
  <c r="F6473" i="193"/>
  <c r="C6473" i="193"/>
  <c r="F6472" i="193"/>
  <c r="C6472" i="193"/>
  <c r="F6471" i="193"/>
  <c r="C6471" i="193"/>
  <c r="F6470" i="193"/>
  <c r="C6470" i="193"/>
  <c r="F6469" i="193"/>
  <c r="C6469" i="193"/>
  <c r="F6468" i="193"/>
  <c r="C6468" i="193"/>
  <c r="F6467" i="193"/>
  <c r="C6467" i="193"/>
  <c r="F6466" i="193"/>
  <c r="C6466" i="193"/>
  <c r="F6465" i="193"/>
  <c r="C6465" i="193"/>
  <c r="F6464" i="193"/>
  <c r="C6464" i="193"/>
  <c r="F6463" i="193"/>
  <c r="C6463" i="193"/>
  <c r="F6462" i="193"/>
  <c r="C6462" i="193"/>
  <c r="F6461" i="193"/>
  <c r="C6461" i="193"/>
  <c r="F6460" i="193"/>
  <c r="C6460" i="193"/>
  <c r="F6459" i="193"/>
  <c r="C6459" i="193"/>
  <c r="F6458" i="193"/>
  <c r="C6458" i="193"/>
  <c r="F6457" i="193"/>
  <c r="C6457" i="193"/>
  <c r="F6456" i="193"/>
  <c r="C6456" i="193"/>
  <c r="F6455" i="193"/>
  <c r="C6455" i="193"/>
  <c r="F6454" i="193"/>
  <c r="C6454" i="193"/>
  <c r="F6453" i="193"/>
  <c r="C6453" i="193"/>
  <c r="F6452" i="193"/>
  <c r="C6452" i="193"/>
  <c r="F6451" i="193"/>
  <c r="C6451" i="193"/>
  <c r="F6450" i="193"/>
  <c r="C6450" i="193"/>
  <c r="F6449" i="193"/>
  <c r="C6449" i="193"/>
  <c r="F6448" i="193"/>
  <c r="C6448" i="193"/>
  <c r="F6447" i="193"/>
  <c r="C6447" i="193"/>
  <c r="F6446" i="193"/>
  <c r="C6446" i="193"/>
  <c r="F6445" i="193"/>
  <c r="C6445" i="193"/>
  <c r="F6444" i="193"/>
  <c r="C6444" i="193"/>
  <c r="F6443" i="193"/>
  <c r="C6443" i="193"/>
  <c r="F6442" i="193"/>
  <c r="C6442" i="193"/>
  <c r="F6441" i="193"/>
  <c r="C6441" i="193"/>
  <c r="F6440" i="193"/>
  <c r="C6440" i="193"/>
  <c r="F6439" i="193"/>
  <c r="C6439" i="193"/>
  <c r="F6438" i="193"/>
  <c r="C6438" i="193"/>
  <c r="F6437" i="193"/>
  <c r="C6437" i="193"/>
  <c r="F6436" i="193"/>
  <c r="C6436" i="193"/>
  <c r="F6435" i="193"/>
  <c r="C6435" i="193"/>
  <c r="F6434" i="193"/>
  <c r="C6434" i="193"/>
  <c r="F6433" i="193"/>
  <c r="C6433" i="193"/>
  <c r="F6432" i="193"/>
  <c r="C6432" i="193"/>
  <c r="F6431" i="193"/>
  <c r="C6431" i="193"/>
  <c r="F6430" i="193"/>
  <c r="C6430" i="193"/>
  <c r="F6429" i="193"/>
  <c r="C6429" i="193"/>
  <c r="F6428" i="193"/>
  <c r="C6428" i="193"/>
  <c r="F6427" i="193"/>
  <c r="C6427" i="193"/>
  <c r="F6426" i="193"/>
  <c r="C6426" i="193"/>
  <c r="F6425" i="193"/>
  <c r="C6425" i="193"/>
  <c r="F6424" i="193"/>
  <c r="C6424" i="193"/>
  <c r="F6423" i="193"/>
  <c r="C6423" i="193"/>
  <c r="F6422" i="193"/>
  <c r="C6422" i="193"/>
  <c r="F6421" i="193"/>
  <c r="C6421" i="193"/>
  <c r="F6420" i="193"/>
  <c r="C6420" i="193"/>
  <c r="F6419" i="193"/>
  <c r="C6419" i="193"/>
  <c r="F6418" i="193"/>
  <c r="C6418" i="193"/>
  <c r="F6417" i="193"/>
  <c r="C6417" i="193"/>
  <c r="F6416" i="193"/>
  <c r="C6416" i="193"/>
  <c r="F6415" i="193"/>
  <c r="C6415" i="193"/>
  <c r="F6414" i="193"/>
  <c r="C6414" i="193"/>
  <c r="F6413" i="193"/>
  <c r="C6413" i="193"/>
  <c r="F6412" i="193"/>
  <c r="C6412" i="193"/>
  <c r="F6411" i="193"/>
  <c r="C6411" i="193"/>
  <c r="F6410" i="193"/>
  <c r="C6410" i="193"/>
  <c r="F6409" i="193"/>
  <c r="C6409" i="193"/>
  <c r="F6408" i="193"/>
  <c r="C6408" i="193"/>
  <c r="F6407" i="193"/>
  <c r="C6407" i="193"/>
  <c r="F6406" i="193"/>
  <c r="C6406" i="193"/>
  <c r="F6405" i="193"/>
  <c r="C6405" i="193"/>
  <c r="F6404" i="193"/>
  <c r="C6404" i="193"/>
  <c r="F6403" i="193"/>
  <c r="C6403" i="193"/>
  <c r="F6402" i="193"/>
  <c r="C6402" i="193"/>
  <c r="F6401" i="193"/>
  <c r="C6401" i="193"/>
  <c r="F6400" i="193"/>
  <c r="C6400" i="193"/>
  <c r="F6399" i="193"/>
  <c r="C6399" i="193"/>
  <c r="F6398" i="193"/>
  <c r="C6398" i="193"/>
  <c r="F6397" i="193"/>
  <c r="C6397" i="193"/>
  <c r="F6396" i="193"/>
  <c r="C6396" i="193"/>
  <c r="F6395" i="193"/>
  <c r="C6395" i="193"/>
  <c r="F6394" i="193"/>
  <c r="C6394" i="193"/>
  <c r="F6393" i="193"/>
  <c r="C6393" i="193"/>
  <c r="F6392" i="193"/>
  <c r="C6392" i="193"/>
  <c r="F6391" i="193"/>
  <c r="C6391" i="193"/>
  <c r="F6390" i="193"/>
  <c r="C6390" i="193"/>
  <c r="F6389" i="193"/>
  <c r="C6389" i="193"/>
  <c r="F6388" i="193"/>
  <c r="C6388" i="193"/>
  <c r="F6387" i="193"/>
  <c r="C6387" i="193"/>
  <c r="F6386" i="193"/>
  <c r="C6386" i="193"/>
  <c r="F6385" i="193"/>
  <c r="C6385" i="193"/>
  <c r="F6384" i="193"/>
  <c r="C6384" i="193"/>
  <c r="F6383" i="193"/>
  <c r="C6383" i="193"/>
  <c r="F6382" i="193"/>
  <c r="C6382" i="193"/>
  <c r="F6381" i="193"/>
  <c r="C6381" i="193"/>
  <c r="F6380" i="193"/>
  <c r="C6380" i="193"/>
  <c r="F6379" i="193"/>
  <c r="C6379" i="193"/>
  <c r="F6378" i="193"/>
  <c r="C6378" i="193"/>
  <c r="F6377" i="193"/>
  <c r="C6377" i="193"/>
  <c r="F6376" i="193"/>
  <c r="C6376" i="193"/>
  <c r="F6375" i="193"/>
  <c r="C6375" i="193"/>
  <c r="F6374" i="193"/>
  <c r="C6374" i="193"/>
  <c r="F6373" i="193"/>
  <c r="C6373" i="193"/>
  <c r="F6372" i="193"/>
  <c r="C6372" i="193"/>
  <c r="F6371" i="193"/>
  <c r="C6371" i="193"/>
  <c r="F6370" i="193"/>
  <c r="C6370" i="193"/>
  <c r="F6369" i="193"/>
  <c r="C6369" i="193"/>
  <c r="F6368" i="193"/>
  <c r="C6368" i="193"/>
  <c r="F6367" i="193"/>
  <c r="C6367" i="193"/>
  <c r="F6366" i="193"/>
  <c r="C6366" i="193"/>
  <c r="F6365" i="193"/>
  <c r="C6365" i="193"/>
  <c r="F6364" i="193"/>
  <c r="C6364" i="193"/>
  <c r="F6363" i="193"/>
  <c r="C6363" i="193"/>
  <c r="F6362" i="193"/>
  <c r="C6362" i="193"/>
  <c r="F6361" i="193"/>
  <c r="C6361" i="193"/>
  <c r="F6360" i="193"/>
  <c r="C6360" i="193"/>
  <c r="F6359" i="193"/>
  <c r="C6359" i="193"/>
  <c r="F6358" i="193"/>
  <c r="C6358" i="193"/>
  <c r="F6357" i="193"/>
  <c r="C6357" i="193"/>
  <c r="F6356" i="193"/>
  <c r="C6356" i="193"/>
  <c r="F6355" i="193"/>
  <c r="C6355" i="193"/>
  <c r="F6354" i="193"/>
  <c r="C6354" i="193"/>
  <c r="F6353" i="193"/>
  <c r="C6353" i="193"/>
  <c r="F6352" i="193"/>
  <c r="C6352" i="193"/>
  <c r="F6351" i="193"/>
  <c r="C6351" i="193"/>
  <c r="F6350" i="193"/>
  <c r="C6350" i="193"/>
  <c r="F6349" i="193"/>
  <c r="C6349" i="193"/>
  <c r="F6348" i="193"/>
  <c r="C6348" i="193"/>
  <c r="F6347" i="193"/>
  <c r="C6347" i="193"/>
  <c r="F6346" i="193"/>
  <c r="C6346" i="193"/>
  <c r="F6345" i="193"/>
  <c r="C6345" i="193"/>
  <c r="F6344" i="193"/>
  <c r="C6344" i="193"/>
  <c r="F6343" i="193"/>
  <c r="C6343" i="193"/>
  <c r="F6342" i="193"/>
  <c r="C6342" i="193"/>
  <c r="F6341" i="193"/>
  <c r="C6341" i="193"/>
  <c r="F6340" i="193"/>
  <c r="C6340" i="193"/>
  <c r="F6339" i="193"/>
  <c r="C6339" i="193"/>
  <c r="F6338" i="193"/>
  <c r="C6338" i="193"/>
  <c r="F6337" i="193"/>
  <c r="C6337" i="193"/>
  <c r="F6336" i="193"/>
  <c r="C6336" i="193"/>
  <c r="F6335" i="193"/>
  <c r="C6335" i="193"/>
  <c r="F6334" i="193"/>
  <c r="C6334" i="193"/>
  <c r="F6333" i="193"/>
  <c r="C6333" i="193"/>
  <c r="F6332" i="193"/>
  <c r="C6332" i="193"/>
  <c r="F6331" i="193"/>
  <c r="C6331" i="193"/>
  <c r="F6330" i="193"/>
  <c r="C6330" i="193"/>
  <c r="F6329" i="193"/>
  <c r="C6329" i="193"/>
  <c r="F6328" i="193"/>
  <c r="C6328" i="193"/>
  <c r="F6327" i="193"/>
  <c r="C6327" i="193"/>
  <c r="F6326" i="193"/>
  <c r="C6326" i="193"/>
  <c r="F6325" i="193"/>
  <c r="C6325" i="193"/>
  <c r="F6324" i="193"/>
  <c r="C6324" i="193"/>
  <c r="F6323" i="193"/>
  <c r="C6323" i="193"/>
  <c r="F6322" i="193"/>
  <c r="C6322" i="193"/>
  <c r="F6321" i="193"/>
  <c r="C6321" i="193"/>
  <c r="F6320" i="193"/>
  <c r="C6320" i="193"/>
  <c r="F6319" i="193"/>
  <c r="C6319" i="193"/>
  <c r="F6318" i="193"/>
  <c r="C6318" i="193"/>
  <c r="F6317" i="193"/>
  <c r="C6317" i="193"/>
  <c r="F6316" i="193"/>
  <c r="C6316" i="193"/>
  <c r="F6315" i="193"/>
  <c r="C6315" i="193"/>
  <c r="F6314" i="193"/>
  <c r="C6314" i="193"/>
  <c r="F6313" i="193"/>
  <c r="C6313" i="193"/>
  <c r="F6312" i="193"/>
  <c r="C6312" i="193"/>
  <c r="F6311" i="193"/>
  <c r="C6311" i="193"/>
  <c r="F6310" i="193"/>
  <c r="C6310" i="193"/>
  <c r="F6309" i="193"/>
  <c r="C6309" i="193"/>
  <c r="F6308" i="193"/>
  <c r="C6308" i="193"/>
  <c r="F6307" i="193"/>
  <c r="C6307" i="193"/>
  <c r="F6306" i="193"/>
  <c r="C6306" i="193"/>
  <c r="F6305" i="193"/>
  <c r="C6305" i="193"/>
  <c r="F6304" i="193"/>
  <c r="C6304" i="193"/>
  <c r="F6303" i="193"/>
  <c r="C6303" i="193"/>
  <c r="F6302" i="193"/>
  <c r="C6302" i="193"/>
  <c r="F6301" i="193"/>
  <c r="C6301" i="193"/>
  <c r="F6300" i="193"/>
  <c r="C6300" i="193"/>
  <c r="F6299" i="193"/>
  <c r="C6299" i="193"/>
  <c r="F6298" i="193"/>
  <c r="C6298" i="193"/>
  <c r="F6297" i="193"/>
  <c r="C6297" i="193"/>
  <c r="F6296" i="193"/>
  <c r="C6296" i="193"/>
  <c r="F6295" i="193"/>
  <c r="C6295" i="193"/>
  <c r="F6294" i="193"/>
  <c r="C6294" i="193"/>
  <c r="F6293" i="193"/>
  <c r="C6293" i="193"/>
  <c r="F6292" i="193"/>
  <c r="C6292" i="193"/>
  <c r="F6291" i="193"/>
  <c r="C6291" i="193"/>
  <c r="F6290" i="193"/>
  <c r="C6290" i="193"/>
  <c r="F6289" i="193"/>
  <c r="C6289" i="193"/>
  <c r="F6288" i="193"/>
  <c r="C6288" i="193"/>
  <c r="F6287" i="193"/>
  <c r="C6287" i="193"/>
  <c r="F6286" i="193"/>
  <c r="C6286" i="193"/>
  <c r="F6285" i="193"/>
  <c r="C6285" i="193"/>
  <c r="F6284" i="193"/>
  <c r="C6284" i="193"/>
  <c r="F6283" i="193"/>
  <c r="C6283" i="193"/>
  <c r="F6282" i="193"/>
  <c r="C6282" i="193"/>
  <c r="F6281" i="193"/>
  <c r="C6281" i="193"/>
  <c r="F6280" i="193"/>
  <c r="C6280" i="193"/>
  <c r="F6279" i="193"/>
  <c r="C6279" i="193"/>
  <c r="F6278" i="193"/>
  <c r="C6278" i="193"/>
  <c r="F6277" i="193"/>
  <c r="C6277" i="193"/>
  <c r="F6276" i="193"/>
  <c r="C6276" i="193"/>
  <c r="F6275" i="193"/>
  <c r="C6275" i="193"/>
  <c r="F6274" i="193"/>
  <c r="C6274" i="193"/>
  <c r="F6273" i="193"/>
  <c r="C6273" i="193"/>
  <c r="F6272" i="193"/>
  <c r="C6272" i="193"/>
  <c r="F6271" i="193"/>
  <c r="C6271" i="193"/>
  <c r="F6270" i="193"/>
  <c r="C6270" i="193"/>
  <c r="F6269" i="193"/>
  <c r="C6269" i="193"/>
  <c r="F6268" i="193"/>
  <c r="C6268" i="193"/>
  <c r="F6267" i="193"/>
  <c r="C6267" i="193"/>
  <c r="F6266" i="193"/>
  <c r="C6266" i="193"/>
  <c r="F6265" i="193"/>
  <c r="C6265" i="193"/>
  <c r="F6264" i="193"/>
  <c r="C6264" i="193"/>
  <c r="F6263" i="193"/>
  <c r="C6263" i="193"/>
  <c r="F6262" i="193"/>
  <c r="C6262" i="193"/>
  <c r="F6261" i="193"/>
  <c r="C6261" i="193"/>
  <c r="F6260" i="193"/>
  <c r="C6260" i="193"/>
  <c r="F6259" i="193"/>
  <c r="C6259" i="193"/>
  <c r="F6258" i="193"/>
  <c r="C6258" i="193"/>
  <c r="F6257" i="193"/>
  <c r="C6257" i="193"/>
  <c r="F6256" i="193"/>
  <c r="C6256" i="193"/>
  <c r="F6255" i="193"/>
  <c r="C6255" i="193"/>
  <c r="F6254" i="193"/>
  <c r="C6254" i="193"/>
  <c r="F6253" i="193"/>
  <c r="C6253" i="193"/>
  <c r="F6252" i="193"/>
  <c r="C6252" i="193"/>
  <c r="F6251" i="193"/>
  <c r="C6251" i="193"/>
  <c r="F6250" i="193"/>
  <c r="C6250" i="193"/>
  <c r="F6249" i="193"/>
  <c r="C6249" i="193"/>
  <c r="F6248" i="193"/>
  <c r="C6248" i="193"/>
  <c r="F6247" i="193"/>
  <c r="C6247" i="193"/>
  <c r="F6246" i="193"/>
  <c r="C6246" i="193"/>
  <c r="F6245" i="193"/>
  <c r="C6245" i="193"/>
  <c r="F6244" i="193"/>
  <c r="C6244" i="193"/>
  <c r="F6243" i="193"/>
  <c r="C6243" i="193"/>
  <c r="F6242" i="193"/>
  <c r="C6242" i="193"/>
  <c r="F6241" i="193"/>
  <c r="C6241" i="193"/>
  <c r="F6240" i="193"/>
  <c r="C6240" i="193"/>
  <c r="F6239" i="193"/>
  <c r="C6239" i="193"/>
  <c r="F6238" i="193"/>
  <c r="C6238" i="193"/>
  <c r="F6237" i="193"/>
  <c r="C6237" i="193"/>
  <c r="F6236" i="193"/>
  <c r="C6236" i="193"/>
  <c r="F6235" i="193"/>
  <c r="C6235" i="193"/>
  <c r="F6234" i="193"/>
  <c r="C6234" i="193"/>
  <c r="F6233" i="193"/>
  <c r="C6233" i="193"/>
  <c r="F6232" i="193"/>
  <c r="C6232" i="193"/>
  <c r="F6231" i="193"/>
  <c r="C6231" i="193"/>
  <c r="F6230" i="193"/>
  <c r="C6230" i="193"/>
  <c r="F6229" i="193"/>
  <c r="C6229" i="193"/>
  <c r="F6228" i="193"/>
  <c r="C6228" i="193"/>
  <c r="F6227" i="193"/>
  <c r="C6227" i="193"/>
  <c r="F6226" i="193"/>
  <c r="C6226" i="193"/>
  <c r="F6224" i="193"/>
  <c r="C6224" i="193"/>
  <c r="F6223" i="193"/>
  <c r="C6223" i="193"/>
  <c r="F6222" i="193"/>
  <c r="C6222" i="193"/>
  <c r="F6221" i="193"/>
  <c r="C6221" i="193"/>
  <c r="F6220" i="193"/>
  <c r="C6220" i="193"/>
  <c r="F6219" i="193"/>
  <c r="C6219" i="193"/>
  <c r="F6218" i="193"/>
  <c r="C6218" i="193"/>
  <c r="F6217" i="193"/>
  <c r="C6217" i="193"/>
  <c r="F6216" i="193"/>
  <c r="C6216" i="193"/>
  <c r="F6215" i="193"/>
  <c r="C6215" i="193"/>
  <c r="F6214" i="193"/>
  <c r="C6214" i="193"/>
  <c r="F6213" i="193"/>
  <c r="C6213" i="193"/>
  <c r="F6212" i="193"/>
  <c r="C6212" i="193"/>
  <c r="F6211" i="193"/>
  <c r="C6211" i="193"/>
  <c r="F6210" i="193"/>
  <c r="C6210" i="193"/>
  <c r="F6209" i="193"/>
  <c r="C6209" i="193"/>
  <c r="F6208" i="193"/>
  <c r="C6208" i="193"/>
  <c r="F6207" i="193"/>
  <c r="C6207" i="193"/>
  <c r="F6206" i="193"/>
  <c r="C6206" i="193"/>
  <c r="F6205" i="193"/>
  <c r="C6205" i="193"/>
  <c r="F6204" i="193"/>
  <c r="C6204" i="193"/>
  <c r="F6203" i="193"/>
  <c r="C6203" i="193"/>
  <c r="F6202" i="193"/>
  <c r="C6202" i="193"/>
  <c r="F6201" i="193"/>
  <c r="C6201" i="193"/>
  <c r="F6200" i="193"/>
  <c r="C6200" i="193"/>
  <c r="F6199" i="193"/>
  <c r="C6199" i="193"/>
  <c r="F6198" i="193"/>
  <c r="C6198" i="193"/>
  <c r="F6197" i="193"/>
  <c r="C6197" i="193"/>
  <c r="F6196" i="193"/>
  <c r="C6196" i="193"/>
  <c r="F6195" i="193"/>
  <c r="C6195" i="193"/>
  <c r="F6194" i="193"/>
  <c r="C6194" i="193"/>
  <c r="F6193" i="193"/>
  <c r="C6193" i="193"/>
  <c r="F6192" i="193"/>
  <c r="C6192" i="193"/>
  <c r="F6191" i="193"/>
  <c r="C6191" i="193"/>
  <c r="F6190" i="193"/>
  <c r="C6190" i="193"/>
  <c r="F6189" i="193"/>
  <c r="C6189" i="193"/>
  <c r="F6188" i="193"/>
  <c r="C6188" i="193"/>
  <c r="F6187" i="193"/>
  <c r="C6187" i="193"/>
  <c r="F6186" i="193"/>
  <c r="C6186" i="193"/>
  <c r="F6185" i="193"/>
  <c r="C6185" i="193"/>
  <c r="F6184" i="193"/>
  <c r="C6184" i="193"/>
  <c r="F6183" i="193"/>
  <c r="C6183" i="193"/>
  <c r="F6182" i="193"/>
  <c r="C6182" i="193"/>
  <c r="F6181" i="193"/>
  <c r="C6181" i="193"/>
  <c r="F6180" i="193"/>
  <c r="C6180" i="193"/>
  <c r="F6179" i="193"/>
  <c r="C6179" i="193"/>
  <c r="F6178" i="193"/>
  <c r="C6178" i="193"/>
  <c r="F6177" i="193"/>
  <c r="C6177" i="193"/>
  <c r="F6176" i="193"/>
  <c r="C6176" i="193"/>
  <c r="F6175" i="193"/>
  <c r="C6175" i="193"/>
  <c r="F6174" i="193"/>
  <c r="C6174" i="193"/>
  <c r="F6173" i="193"/>
  <c r="C6173" i="193"/>
  <c r="F6172" i="193"/>
  <c r="C6172" i="193"/>
  <c r="F6171" i="193"/>
  <c r="C6171" i="193"/>
  <c r="F6170" i="193"/>
  <c r="C6170" i="193"/>
  <c r="F6169" i="193"/>
  <c r="C6169" i="193"/>
  <c r="F6168" i="193"/>
  <c r="C6168" i="193"/>
  <c r="F6167" i="193"/>
  <c r="C6167" i="193"/>
  <c r="F6166" i="193"/>
  <c r="C6166" i="193"/>
  <c r="F6165" i="193"/>
  <c r="C6165" i="193"/>
  <c r="F6164" i="193"/>
  <c r="C6164" i="193"/>
  <c r="F6163" i="193"/>
  <c r="C6163" i="193"/>
  <c r="F6162" i="193"/>
  <c r="C6162" i="193"/>
  <c r="F6161" i="193"/>
  <c r="C6161" i="193"/>
  <c r="F6160" i="193"/>
  <c r="C6160" i="193"/>
  <c r="F6159" i="193"/>
  <c r="C6159" i="193"/>
  <c r="F6158" i="193"/>
  <c r="C6158" i="193"/>
  <c r="F6157" i="193"/>
  <c r="C6157" i="193"/>
  <c r="F6156" i="193"/>
  <c r="C6156" i="193"/>
  <c r="F6155" i="193"/>
  <c r="C6155" i="193"/>
  <c r="F6154" i="193"/>
  <c r="C6154" i="193"/>
  <c r="F6153" i="193"/>
  <c r="C6153" i="193"/>
  <c r="F6152" i="193"/>
  <c r="C6152" i="193"/>
  <c r="F6151" i="193"/>
  <c r="C6151" i="193"/>
  <c r="F6150" i="193"/>
  <c r="C6150" i="193"/>
  <c r="F6149" i="193"/>
  <c r="C6149" i="193"/>
  <c r="F6148" i="193"/>
  <c r="C6148" i="193"/>
  <c r="F6147" i="193"/>
  <c r="C6147" i="193"/>
  <c r="F6146" i="193"/>
  <c r="C6146" i="193"/>
  <c r="F6145" i="193"/>
  <c r="C6145" i="193"/>
  <c r="F6144" i="193"/>
  <c r="C6144" i="193"/>
  <c r="F6143" i="193"/>
  <c r="C6143" i="193"/>
  <c r="F6142" i="193"/>
  <c r="C6142" i="193"/>
  <c r="F6141" i="193"/>
  <c r="C6141" i="193"/>
  <c r="F6140" i="193"/>
  <c r="C6140" i="193"/>
  <c r="F6139" i="193"/>
  <c r="C6139" i="193"/>
  <c r="F6138" i="193"/>
  <c r="C6138" i="193"/>
  <c r="F6137" i="193"/>
  <c r="C6137" i="193"/>
  <c r="F6136" i="193"/>
  <c r="C6136" i="193"/>
  <c r="F6135" i="193"/>
  <c r="C6135" i="193"/>
  <c r="F6134" i="193"/>
  <c r="C6134" i="193"/>
  <c r="F6133" i="193"/>
  <c r="C6133" i="193"/>
  <c r="F6132" i="193"/>
  <c r="C6132" i="193"/>
  <c r="F6131" i="193"/>
  <c r="C6131" i="193"/>
  <c r="F6130" i="193"/>
  <c r="C6130" i="193"/>
  <c r="F6129" i="193"/>
  <c r="C6129" i="193"/>
  <c r="F6128" i="193"/>
  <c r="C6128" i="193"/>
  <c r="F6127" i="193"/>
  <c r="C6127" i="193"/>
  <c r="F6126" i="193"/>
  <c r="C6126" i="193"/>
  <c r="F6125" i="193"/>
  <c r="C6125" i="193"/>
  <c r="F6124" i="193"/>
  <c r="C6124" i="193"/>
  <c r="F6123" i="193"/>
  <c r="C6123" i="193"/>
  <c r="F6122" i="193"/>
  <c r="C6122" i="193"/>
  <c r="F6121" i="193"/>
  <c r="C6121" i="193"/>
  <c r="F6120" i="193"/>
  <c r="C6120" i="193"/>
  <c r="F6119" i="193"/>
  <c r="C6119" i="193"/>
  <c r="F6118" i="193"/>
  <c r="C6118" i="193"/>
  <c r="F6117" i="193"/>
  <c r="C6117" i="193"/>
  <c r="F6116" i="193"/>
  <c r="C6116" i="193"/>
  <c r="F6115" i="193"/>
  <c r="C6115" i="193"/>
  <c r="F6114" i="193"/>
  <c r="C6114" i="193"/>
  <c r="F6113" i="193"/>
  <c r="C6113" i="193"/>
  <c r="F6112" i="193"/>
  <c r="C6112" i="193"/>
  <c r="F6111" i="193"/>
  <c r="C6111" i="193"/>
  <c r="F6110" i="193"/>
  <c r="C6110" i="193"/>
  <c r="F6109" i="193"/>
  <c r="C6109" i="193"/>
  <c r="F6108" i="193"/>
  <c r="C6108" i="193"/>
  <c r="F6107" i="193"/>
  <c r="C6107" i="193"/>
  <c r="F6106" i="193"/>
  <c r="C6106" i="193"/>
  <c r="F6105" i="193"/>
  <c r="C6105" i="193"/>
  <c r="F6104" i="193"/>
  <c r="C6104" i="193"/>
  <c r="F6103" i="193"/>
  <c r="C6103" i="193"/>
  <c r="F6102" i="193"/>
  <c r="C6102" i="193"/>
  <c r="F6101" i="193"/>
  <c r="C6101" i="193"/>
  <c r="F6100" i="193"/>
  <c r="C6100" i="193"/>
  <c r="F6099" i="193"/>
  <c r="C6099" i="193"/>
  <c r="F6098" i="193"/>
  <c r="C6098" i="193"/>
  <c r="F6097" i="193"/>
  <c r="C6097" i="193"/>
  <c r="F6096" i="193"/>
  <c r="C6096" i="193"/>
  <c r="F6095" i="193"/>
  <c r="C6095" i="193"/>
  <c r="F6094" i="193"/>
  <c r="C6094" i="193"/>
  <c r="F6093" i="193"/>
  <c r="C6093" i="193"/>
  <c r="F6092" i="193"/>
  <c r="C6092" i="193"/>
  <c r="F6091" i="193"/>
  <c r="C6091" i="193"/>
  <c r="F6090" i="193"/>
  <c r="C6090" i="193"/>
  <c r="F6089" i="193"/>
  <c r="C6089" i="193"/>
  <c r="F6088" i="193"/>
  <c r="C6088" i="193"/>
  <c r="F6087" i="193"/>
  <c r="C6087" i="193"/>
  <c r="F6086" i="193"/>
  <c r="C6086" i="193"/>
  <c r="F6085" i="193"/>
  <c r="C6085" i="193"/>
  <c r="F6084" i="193"/>
  <c r="C6084" i="193"/>
  <c r="F6083" i="193"/>
  <c r="C6083" i="193"/>
  <c r="F6082" i="193"/>
  <c r="C6082" i="193"/>
  <c r="F6081" i="193"/>
  <c r="C6081" i="193"/>
  <c r="F6080" i="193"/>
  <c r="C6080" i="193"/>
  <c r="F6079" i="193"/>
  <c r="C6079" i="193"/>
  <c r="F6078" i="193"/>
  <c r="C6078" i="193"/>
  <c r="F6077" i="193"/>
  <c r="C6077" i="193"/>
  <c r="F6076" i="193"/>
  <c r="C6076" i="193"/>
  <c r="F6075" i="193"/>
  <c r="C6075" i="193"/>
  <c r="F6074" i="193"/>
  <c r="C6074" i="193"/>
  <c r="F6073" i="193"/>
  <c r="C6073" i="193"/>
  <c r="F6072" i="193"/>
  <c r="C6072" i="193"/>
  <c r="F6071" i="193"/>
  <c r="C6071" i="193"/>
  <c r="F6070" i="193"/>
  <c r="C6070" i="193"/>
  <c r="F6069" i="193"/>
  <c r="C6069" i="193"/>
  <c r="F6068" i="193"/>
  <c r="C6068" i="193"/>
  <c r="F6067" i="193"/>
  <c r="C6067" i="193"/>
  <c r="F6066" i="193"/>
  <c r="C6066" i="193"/>
  <c r="F6065" i="193"/>
  <c r="C6065" i="193"/>
  <c r="F6064" i="193"/>
  <c r="C6064" i="193"/>
  <c r="F6063" i="193"/>
  <c r="C6063" i="193"/>
  <c r="F6062" i="193"/>
  <c r="C6062" i="193"/>
  <c r="F6061" i="193"/>
  <c r="C6061" i="193"/>
  <c r="F6060" i="193"/>
  <c r="C6060" i="193"/>
  <c r="F6059" i="193"/>
  <c r="C6059" i="193"/>
  <c r="F6058" i="193"/>
  <c r="C6058" i="193"/>
  <c r="F6057" i="193"/>
  <c r="C6057" i="193"/>
  <c r="F6056" i="193"/>
  <c r="C6056" i="193"/>
  <c r="F6055" i="193"/>
  <c r="C6055" i="193"/>
  <c r="F6054" i="193"/>
  <c r="C6054" i="193"/>
  <c r="F6053" i="193"/>
  <c r="C6053" i="193"/>
  <c r="F6052" i="193"/>
  <c r="C6052" i="193"/>
  <c r="F6051" i="193"/>
  <c r="C6051" i="193"/>
  <c r="F6050" i="193"/>
  <c r="C6050" i="193"/>
  <c r="F6049" i="193"/>
  <c r="C6049" i="193"/>
  <c r="F6048" i="193"/>
  <c r="C6048" i="193"/>
  <c r="F6047" i="193"/>
  <c r="C6047" i="193"/>
  <c r="F6046" i="193"/>
  <c r="C6046" i="193"/>
  <c r="F6045" i="193"/>
  <c r="C6045" i="193"/>
  <c r="F6044" i="193"/>
  <c r="C6044" i="193"/>
  <c r="F6043" i="193"/>
  <c r="C6043" i="193"/>
  <c r="F6042" i="193"/>
  <c r="C6042" i="193"/>
  <c r="F6041" i="193"/>
  <c r="C6041" i="193"/>
  <c r="F6040" i="193"/>
  <c r="C6040" i="193"/>
  <c r="F6039" i="193"/>
  <c r="C6039" i="193"/>
  <c r="F6038" i="193"/>
  <c r="C6038" i="193"/>
  <c r="F6037" i="193"/>
  <c r="C6037" i="193"/>
  <c r="F6036" i="193"/>
  <c r="C6036" i="193"/>
  <c r="F6035" i="193"/>
  <c r="C6035" i="193"/>
  <c r="F6034" i="193"/>
  <c r="C6034" i="193"/>
  <c r="F6033" i="193"/>
  <c r="C6033" i="193"/>
  <c r="F6032" i="193"/>
  <c r="C6032" i="193"/>
  <c r="F6031" i="193"/>
  <c r="C6031" i="193"/>
  <c r="F6030" i="193"/>
  <c r="C6030" i="193"/>
  <c r="F6029" i="193"/>
  <c r="C6029" i="193"/>
  <c r="F6028" i="193"/>
  <c r="C6028" i="193"/>
  <c r="F6027" i="193"/>
  <c r="C6027" i="193"/>
  <c r="F6026" i="193"/>
  <c r="C6026" i="193"/>
  <c r="F6025" i="193"/>
  <c r="C6025" i="193"/>
  <c r="Z6023" i="193"/>
  <c r="F6023" i="193"/>
  <c r="C6023" i="193"/>
  <c r="Z6022" i="193"/>
  <c r="F6022" i="193"/>
  <c r="C6022" i="193"/>
  <c r="Z6021" i="193"/>
  <c r="F6021" i="193"/>
  <c r="C6021" i="193"/>
  <c r="Z6020" i="193"/>
  <c r="F6020" i="193"/>
  <c r="C6020" i="193"/>
  <c r="Z6019" i="193"/>
  <c r="F6019" i="193"/>
  <c r="C6019" i="193"/>
  <c r="Z6018" i="193"/>
  <c r="F6018" i="193"/>
  <c r="C6018" i="193"/>
  <c r="Z6017" i="193"/>
  <c r="F6017" i="193"/>
  <c r="C6017" i="193"/>
  <c r="Z6016" i="193"/>
  <c r="F6016" i="193"/>
  <c r="C6016" i="193"/>
  <c r="Z6015" i="193"/>
  <c r="F6015" i="193"/>
  <c r="C6015" i="193"/>
  <c r="Z6014" i="193"/>
  <c r="F6014" i="193"/>
  <c r="C6014" i="193"/>
  <c r="Z6013" i="193"/>
  <c r="F6013" i="193"/>
  <c r="C6013" i="193"/>
  <c r="Z6012" i="193"/>
  <c r="F6012" i="193"/>
  <c r="C6012" i="193"/>
  <c r="Z6011" i="193"/>
  <c r="F6011" i="193"/>
  <c r="C6011" i="193"/>
  <c r="Z6010" i="193"/>
  <c r="F6010" i="193"/>
  <c r="C6010" i="193"/>
  <c r="Z6009" i="193"/>
  <c r="F6009" i="193"/>
  <c r="C6009" i="193"/>
  <c r="Z6008" i="193"/>
  <c r="F6008" i="193"/>
  <c r="C6008" i="193"/>
  <c r="Z6007" i="193"/>
  <c r="F6007" i="193"/>
  <c r="C6007" i="193"/>
  <c r="Z6006" i="193"/>
  <c r="F6006" i="193"/>
  <c r="C6006" i="193"/>
  <c r="Z6005" i="193"/>
  <c r="F6005" i="193"/>
  <c r="C6005" i="193"/>
  <c r="Z6004" i="193"/>
  <c r="F6004" i="193"/>
  <c r="C6004" i="193"/>
  <c r="Z6003" i="193"/>
  <c r="F6003" i="193"/>
  <c r="C6003" i="193"/>
  <c r="Z6002" i="193"/>
  <c r="F6002" i="193"/>
  <c r="C6002" i="193"/>
  <c r="Z6001" i="193"/>
  <c r="F6001" i="193"/>
  <c r="C6001" i="193"/>
  <c r="Z6000" i="193"/>
  <c r="F6000" i="193"/>
  <c r="C6000" i="193"/>
  <c r="Z5999" i="193"/>
  <c r="F5999" i="193"/>
  <c r="C5999" i="193"/>
  <c r="Z5998" i="193"/>
  <c r="F5998" i="193"/>
  <c r="C5998" i="193"/>
  <c r="Z5997" i="193"/>
  <c r="F5997" i="193"/>
  <c r="C5997" i="193"/>
  <c r="Z5996" i="193"/>
  <c r="F5996" i="193"/>
  <c r="C5996" i="193"/>
  <c r="Z5995" i="193"/>
  <c r="F5995" i="193"/>
  <c r="C5995" i="193"/>
  <c r="Z5994" i="193"/>
  <c r="F5994" i="193"/>
  <c r="C5994" i="193"/>
  <c r="Z5993" i="193"/>
  <c r="F5993" i="193"/>
  <c r="C5993" i="193"/>
  <c r="Z5992" i="193"/>
  <c r="F5992" i="193"/>
  <c r="C5992" i="193"/>
  <c r="Z5991" i="193"/>
  <c r="F5991" i="193"/>
  <c r="C5991" i="193"/>
  <c r="Z5990" i="193"/>
  <c r="F5990" i="193"/>
  <c r="C5990" i="193"/>
  <c r="Z5989" i="193"/>
  <c r="F5989" i="193"/>
  <c r="C5989" i="193"/>
  <c r="Z5988" i="193"/>
  <c r="F5988" i="193"/>
  <c r="C5988" i="193"/>
  <c r="Z5987" i="193"/>
  <c r="F5987" i="193"/>
  <c r="C5987" i="193"/>
  <c r="Z5986" i="193"/>
  <c r="F5986" i="193"/>
  <c r="C5986" i="193"/>
  <c r="Z5985" i="193"/>
  <c r="F5985" i="193"/>
  <c r="C5985" i="193"/>
  <c r="Z5984" i="193"/>
  <c r="F5984" i="193"/>
  <c r="C5984" i="193"/>
  <c r="Z5983" i="193"/>
  <c r="F5983" i="193"/>
  <c r="C5983" i="193"/>
  <c r="Z5982" i="193"/>
  <c r="F5982" i="193"/>
  <c r="C5982" i="193"/>
  <c r="Z5981" i="193"/>
  <c r="F5981" i="193"/>
  <c r="C5981" i="193"/>
  <c r="Z5980" i="193"/>
  <c r="F5980" i="193"/>
  <c r="C5980" i="193"/>
  <c r="Z5979" i="193"/>
  <c r="F5979" i="193"/>
  <c r="C5979" i="193"/>
  <c r="Z5978" i="193"/>
  <c r="F5978" i="193"/>
  <c r="C5978" i="193"/>
  <c r="Z5977" i="193"/>
  <c r="F5977" i="193"/>
  <c r="C5977" i="193"/>
  <c r="Z5976" i="193"/>
  <c r="F5976" i="193"/>
  <c r="C5976" i="193"/>
  <c r="Z5975" i="193"/>
  <c r="F5975" i="193"/>
  <c r="C5975" i="193"/>
  <c r="Z5974" i="193"/>
  <c r="F5974" i="193"/>
  <c r="C5974" i="193"/>
  <c r="Z5973" i="193"/>
  <c r="F5973" i="193"/>
  <c r="C5973" i="193"/>
  <c r="Z5972" i="193"/>
  <c r="F5972" i="193"/>
  <c r="C5972" i="193"/>
  <c r="Z5971" i="193"/>
  <c r="F5971" i="193"/>
  <c r="C5971" i="193"/>
  <c r="Z5970" i="193"/>
  <c r="F5970" i="193"/>
  <c r="C5970" i="193"/>
  <c r="Z5969" i="193"/>
  <c r="F5969" i="193"/>
  <c r="C5969" i="193"/>
  <c r="Z5968" i="193"/>
  <c r="F5968" i="193"/>
  <c r="C5968" i="193"/>
  <c r="Z5967" i="193"/>
  <c r="F5967" i="193"/>
  <c r="C5967" i="193"/>
  <c r="Z5966" i="193"/>
  <c r="F5966" i="193"/>
  <c r="C5966" i="193"/>
  <c r="Z5965" i="193"/>
  <c r="F5965" i="193"/>
  <c r="C5965" i="193"/>
  <c r="Z5964" i="193"/>
  <c r="F5964" i="193"/>
  <c r="C5964" i="193"/>
  <c r="Z5963" i="193"/>
  <c r="F5963" i="193"/>
  <c r="C5963" i="193"/>
  <c r="Z5962" i="193"/>
  <c r="F5962" i="193"/>
  <c r="C5962" i="193"/>
  <c r="Z5961" i="193"/>
  <c r="F5961" i="193"/>
  <c r="C5961" i="193"/>
  <c r="Z5960" i="193"/>
  <c r="F5960" i="193"/>
  <c r="C5960" i="193"/>
  <c r="Z5959" i="193"/>
  <c r="F5959" i="193"/>
  <c r="C5959" i="193"/>
  <c r="Z5958" i="193"/>
  <c r="F5958" i="193"/>
  <c r="C5958" i="193"/>
  <c r="Z5957" i="193"/>
  <c r="F5957" i="193"/>
  <c r="C5957" i="193"/>
  <c r="Z5956" i="193"/>
  <c r="F5956" i="193"/>
  <c r="C5956" i="193"/>
  <c r="Z5955" i="193"/>
  <c r="F5955" i="193"/>
  <c r="C5955" i="193"/>
  <c r="Z5954" i="193"/>
  <c r="F5954" i="193"/>
  <c r="C5954" i="193"/>
  <c r="Z5953" i="193"/>
  <c r="F5953" i="193"/>
  <c r="C5953" i="193"/>
  <c r="Z5952" i="193"/>
  <c r="F5952" i="193"/>
  <c r="C5952" i="193"/>
  <c r="Z5951" i="193"/>
  <c r="F5951" i="193"/>
  <c r="C5951" i="193"/>
  <c r="Z5950" i="193"/>
  <c r="F5950" i="193"/>
  <c r="C5950" i="193"/>
  <c r="Z5949" i="193"/>
  <c r="F5949" i="193"/>
  <c r="C5949" i="193"/>
  <c r="Z5948" i="193"/>
  <c r="F5948" i="193"/>
  <c r="C5948" i="193"/>
  <c r="Z5947" i="193"/>
  <c r="F5947" i="193"/>
  <c r="C5947" i="193"/>
  <c r="Z5946" i="193"/>
  <c r="F5946" i="193"/>
  <c r="C5946" i="193"/>
  <c r="Z5945" i="193"/>
  <c r="F5945" i="193"/>
  <c r="C5945" i="193"/>
  <c r="Z5944" i="193"/>
  <c r="F5944" i="193"/>
  <c r="C5944" i="193"/>
  <c r="Z5943" i="193"/>
  <c r="F5943" i="193"/>
  <c r="C5943" i="193"/>
  <c r="Z5942" i="193"/>
  <c r="F5942" i="193"/>
  <c r="C5942" i="193"/>
  <c r="Z5941" i="193"/>
  <c r="F5941" i="193"/>
  <c r="C5941" i="193"/>
  <c r="Z5940" i="193"/>
  <c r="F5940" i="193"/>
  <c r="C5940" i="193"/>
  <c r="Z5939" i="193"/>
  <c r="F5939" i="193"/>
  <c r="C5939" i="193"/>
  <c r="Z5938" i="193"/>
  <c r="F5938" i="193"/>
  <c r="C5938" i="193"/>
  <c r="Z5937" i="193"/>
  <c r="F5937" i="193"/>
  <c r="C5937" i="193"/>
  <c r="Z5936" i="193"/>
  <c r="F5936" i="193"/>
  <c r="C5936" i="193"/>
  <c r="Z5935" i="193"/>
  <c r="F5935" i="193"/>
  <c r="C5935" i="193"/>
  <c r="Z5934" i="193"/>
  <c r="F5934" i="193"/>
  <c r="C5934" i="193"/>
  <c r="Z5933" i="193"/>
  <c r="F5933" i="193"/>
  <c r="C5933" i="193"/>
  <c r="Z5932" i="193"/>
  <c r="F5932" i="193"/>
  <c r="C5932" i="193"/>
  <c r="Z5931" i="193"/>
  <c r="F5931" i="193"/>
  <c r="C5931" i="193"/>
  <c r="Z5930" i="193"/>
  <c r="F5930" i="193"/>
  <c r="C5930" i="193"/>
  <c r="Z5929" i="193"/>
  <c r="F5929" i="193"/>
  <c r="C5929" i="193"/>
  <c r="Z5928" i="193"/>
  <c r="F5928" i="193"/>
  <c r="C5928" i="193"/>
  <c r="Z5927" i="193"/>
  <c r="F5927" i="193"/>
  <c r="C5927" i="193"/>
  <c r="Z5926" i="193"/>
  <c r="F5926" i="193"/>
  <c r="C5926" i="193"/>
  <c r="Z5925" i="193"/>
  <c r="F5925" i="193"/>
  <c r="C5925" i="193"/>
  <c r="Z5924" i="193"/>
  <c r="F5924" i="193"/>
  <c r="C5924" i="193"/>
  <c r="Z5923" i="193"/>
  <c r="F5923" i="193"/>
  <c r="C5923" i="193"/>
  <c r="Z5922" i="193"/>
  <c r="F5922" i="193"/>
  <c r="C5922" i="193"/>
  <c r="Z5921" i="193"/>
  <c r="F5921" i="193"/>
  <c r="C5921" i="193"/>
  <c r="Z5920" i="193"/>
  <c r="F5920" i="193"/>
  <c r="C5920" i="193"/>
  <c r="Z5919" i="193"/>
  <c r="F5919" i="193"/>
  <c r="C5919" i="193"/>
  <c r="Z5918" i="193"/>
  <c r="F5918" i="193"/>
  <c r="C5918" i="193"/>
  <c r="Z5917" i="193"/>
  <c r="F5917" i="193"/>
  <c r="C5917" i="193"/>
  <c r="Z5916" i="193"/>
  <c r="F5916" i="193"/>
  <c r="C5916" i="193"/>
  <c r="Z5915" i="193"/>
  <c r="F5915" i="193"/>
  <c r="C5915" i="193"/>
  <c r="Z5914" i="193"/>
  <c r="F5914" i="193"/>
  <c r="C5914" i="193"/>
  <c r="Z5913" i="193"/>
  <c r="F5913" i="193"/>
  <c r="C5913" i="193"/>
  <c r="Z5912" i="193"/>
  <c r="F5912" i="193"/>
  <c r="C5912" i="193"/>
  <c r="Z5911" i="193"/>
  <c r="F5911" i="193"/>
  <c r="C5911" i="193"/>
  <c r="Z5910" i="193"/>
  <c r="F5910" i="193"/>
  <c r="C5910" i="193"/>
  <c r="Z5909" i="193"/>
  <c r="F5909" i="193"/>
  <c r="C5909" i="193"/>
  <c r="Z5908" i="193"/>
  <c r="F5908" i="193"/>
  <c r="C5908" i="193"/>
  <c r="Z5907" i="193"/>
  <c r="F5907" i="193"/>
  <c r="C5907" i="193"/>
  <c r="Z5906" i="193"/>
  <c r="F5906" i="193"/>
  <c r="C5906" i="193"/>
  <c r="Z5905" i="193"/>
  <c r="F5905" i="193"/>
  <c r="C5905" i="193"/>
  <c r="Z5904" i="193"/>
  <c r="F5904" i="193"/>
  <c r="C5904" i="193"/>
  <c r="Z5903" i="193"/>
  <c r="F5903" i="193"/>
  <c r="C5903" i="193"/>
  <c r="Z5902" i="193"/>
  <c r="F5902" i="193"/>
  <c r="C5902" i="193"/>
  <c r="Z5901" i="193"/>
  <c r="F5901" i="193"/>
  <c r="C5901" i="193"/>
  <c r="Z5900" i="193"/>
  <c r="F5900" i="193"/>
  <c r="C5900" i="193"/>
  <c r="Z5899" i="193"/>
  <c r="F5899" i="193"/>
  <c r="C5899" i="193"/>
  <c r="Z5898" i="193"/>
  <c r="F5898" i="193"/>
  <c r="C5898" i="193"/>
  <c r="Z5897" i="193"/>
  <c r="F5897" i="193"/>
  <c r="C5897" i="193"/>
  <c r="Z5896" i="193"/>
  <c r="F5896" i="193"/>
  <c r="C5896" i="193"/>
  <c r="Z5895" i="193"/>
  <c r="F5895" i="193"/>
  <c r="C5895" i="193"/>
  <c r="Z5894" i="193"/>
  <c r="F5894" i="193"/>
  <c r="C5894" i="193"/>
  <c r="Z5893" i="193"/>
  <c r="F5893" i="193"/>
  <c r="C5893" i="193"/>
  <c r="Z5892" i="193"/>
  <c r="F5892" i="193"/>
  <c r="C5892" i="193"/>
  <c r="Z5891" i="193"/>
  <c r="F5891" i="193"/>
  <c r="C5891" i="193"/>
  <c r="Z5890" i="193"/>
  <c r="F5890" i="193"/>
  <c r="C5890" i="193"/>
  <c r="Z5889" i="193"/>
  <c r="F5889" i="193"/>
  <c r="C5889" i="193"/>
  <c r="Z5888" i="193"/>
  <c r="F5888" i="193"/>
  <c r="C5888" i="193"/>
  <c r="Z5887" i="193"/>
  <c r="F5887" i="193"/>
  <c r="C5887" i="193"/>
  <c r="Z5886" i="193"/>
  <c r="F5886" i="193"/>
  <c r="C5886" i="193"/>
  <c r="Z5885" i="193"/>
  <c r="F5885" i="193"/>
  <c r="C5885" i="193"/>
  <c r="Z5884" i="193"/>
  <c r="F5884" i="193"/>
  <c r="C5884" i="193"/>
  <c r="Z5883" i="193"/>
  <c r="F5883" i="193"/>
  <c r="C5883" i="193"/>
  <c r="Z5882" i="193"/>
  <c r="F5882" i="193"/>
  <c r="C5882" i="193"/>
  <c r="Z5881" i="193"/>
  <c r="F5881" i="193"/>
  <c r="C5881" i="193"/>
  <c r="Z5880" i="193"/>
  <c r="F5880" i="193"/>
  <c r="C5880" i="193"/>
  <c r="Z5879" i="193"/>
  <c r="F5879" i="193"/>
  <c r="C5879" i="193"/>
  <c r="Z5878" i="193"/>
  <c r="F5878" i="193"/>
  <c r="C5878" i="193"/>
  <c r="Z5877" i="193"/>
  <c r="F5877" i="193"/>
  <c r="C5877" i="193"/>
  <c r="Z5876" i="193"/>
  <c r="F5876" i="193"/>
  <c r="C5876" i="193"/>
  <c r="Z5875" i="193"/>
  <c r="F5875" i="193"/>
  <c r="C5875" i="193"/>
  <c r="Z5874" i="193"/>
  <c r="F5874" i="193"/>
  <c r="C5874" i="193"/>
  <c r="Z5873" i="193"/>
  <c r="F5873" i="193"/>
  <c r="C5873" i="193"/>
  <c r="Z5872" i="193"/>
  <c r="F5872" i="193"/>
  <c r="C5872" i="193"/>
  <c r="Z5871" i="193"/>
  <c r="F5871" i="193"/>
  <c r="C5871" i="193"/>
  <c r="Z5870" i="193"/>
  <c r="F5870" i="193"/>
  <c r="C5870" i="193"/>
  <c r="Z5869" i="193"/>
  <c r="F5869" i="193"/>
  <c r="C5869" i="193"/>
  <c r="Z5868" i="193"/>
  <c r="F5868" i="193"/>
  <c r="C5868" i="193"/>
  <c r="Z5867" i="193"/>
  <c r="F5867" i="193"/>
  <c r="C5867" i="193"/>
  <c r="Z5866" i="193"/>
  <c r="F5866" i="193"/>
  <c r="C5866" i="193"/>
  <c r="Z5865" i="193"/>
  <c r="F5865" i="193"/>
  <c r="C5865" i="193"/>
  <c r="Z5864" i="193"/>
  <c r="F5864" i="193"/>
  <c r="C5864" i="193"/>
  <c r="Z5863" i="193"/>
  <c r="F5863" i="193"/>
  <c r="C5863" i="193"/>
  <c r="Z5862" i="193"/>
  <c r="F5862" i="193"/>
  <c r="C5862" i="193"/>
  <c r="Z5861" i="193"/>
  <c r="F5861" i="193"/>
  <c r="C5861" i="193"/>
  <c r="Z5860" i="193"/>
  <c r="F5860" i="193"/>
  <c r="C5860" i="193"/>
  <c r="Z5859" i="193"/>
  <c r="F5859" i="193"/>
  <c r="C5859" i="193"/>
  <c r="Z5858" i="193"/>
  <c r="F5858" i="193"/>
  <c r="C5858" i="193"/>
  <c r="Z5857" i="193"/>
  <c r="F5857" i="193"/>
  <c r="C5857" i="193"/>
  <c r="Z5856" i="193"/>
  <c r="F5856" i="193"/>
  <c r="C5856" i="193"/>
  <c r="Z5855" i="193"/>
  <c r="F5855" i="193"/>
  <c r="C5855" i="193"/>
  <c r="Z5854" i="193"/>
  <c r="F5854" i="193"/>
  <c r="C5854" i="193"/>
  <c r="Z5853" i="193"/>
  <c r="F5853" i="193"/>
  <c r="C5853" i="193"/>
  <c r="Z5852" i="193"/>
  <c r="F5852" i="193"/>
  <c r="C5852" i="193"/>
  <c r="Z5851" i="193"/>
  <c r="F5851" i="193"/>
  <c r="C5851" i="193"/>
  <c r="Z5850" i="193"/>
  <c r="F5850" i="193"/>
  <c r="C5850" i="193"/>
  <c r="Z5849" i="193"/>
  <c r="F5849" i="193"/>
  <c r="C5849" i="193"/>
  <c r="Z5848" i="193"/>
  <c r="F5848" i="193"/>
  <c r="C5848" i="193"/>
  <c r="Z5847" i="193"/>
  <c r="F5847" i="193"/>
  <c r="C5847" i="193"/>
  <c r="Z5846" i="193"/>
  <c r="F5846" i="193"/>
  <c r="C5846" i="193"/>
  <c r="Z5845" i="193"/>
  <c r="F5845" i="193"/>
  <c r="C5845" i="193"/>
  <c r="Z5844" i="193"/>
  <c r="F5844" i="193"/>
  <c r="C5844" i="193"/>
  <c r="Z5843" i="193"/>
  <c r="F5843" i="193"/>
  <c r="C5843" i="193"/>
  <c r="Z5842" i="193"/>
  <c r="F5842" i="193"/>
  <c r="C5842" i="193"/>
  <c r="Z5841" i="193"/>
  <c r="F5841" i="193"/>
  <c r="C5841" i="193"/>
  <c r="Z5840" i="193"/>
  <c r="F5840" i="193"/>
  <c r="C5840" i="193"/>
  <c r="Z5839" i="193"/>
  <c r="F5839" i="193"/>
  <c r="C5839" i="193"/>
  <c r="Z5838" i="193"/>
  <c r="F5838" i="193"/>
  <c r="C5838" i="193"/>
  <c r="Z5837" i="193"/>
  <c r="F5837" i="193"/>
  <c r="C5837" i="193"/>
  <c r="Z5836" i="193"/>
  <c r="F5836" i="193"/>
  <c r="C5836" i="193"/>
  <c r="Z5835" i="193"/>
  <c r="F5835" i="193"/>
  <c r="C5835" i="193"/>
  <c r="Z5834" i="193"/>
  <c r="F5834" i="193"/>
  <c r="C5834" i="193"/>
  <c r="Z5833" i="193"/>
  <c r="F5833" i="193"/>
  <c r="C5833" i="193"/>
  <c r="Z5832" i="193"/>
  <c r="F5832" i="193"/>
  <c r="C5832" i="193"/>
  <c r="Z5831" i="193"/>
  <c r="F5831" i="193"/>
  <c r="C5831" i="193"/>
  <c r="Z5830" i="193"/>
  <c r="F5830" i="193"/>
  <c r="C5830" i="193"/>
  <c r="Z5829" i="193"/>
  <c r="F5829" i="193"/>
  <c r="C5829" i="193"/>
  <c r="Z5828" i="193"/>
  <c r="F5828" i="193"/>
  <c r="C5828" i="193"/>
  <c r="Z5827" i="193"/>
  <c r="F5827" i="193"/>
  <c r="C5827" i="193"/>
  <c r="Z5826" i="193"/>
  <c r="F5826" i="193"/>
  <c r="C5826" i="193"/>
  <c r="Z5825" i="193"/>
  <c r="F5825" i="193"/>
  <c r="C5825" i="193"/>
  <c r="Z5824" i="193"/>
  <c r="F5824" i="193"/>
  <c r="C5824" i="193"/>
  <c r="Z5822" i="193"/>
  <c r="F5822" i="193"/>
  <c r="C5822" i="193"/>
  <c r="Z5821" i="193"/>
  <c r="F5821" i="193"/>
  <c r="C5821" i="193"/>
  <c r="Z5820" i="193"/>
  <c r="F5820" i="193"/>
  <c r="C5820" i="193"/>
  <c r="Z5819" i="193"/>
  <c r="F5819" i="193"/>
  <c r="C5819" i="193"/>
  <c r="Z5818" i="193"/>
  <c r="F5818" i="193"/>
  <c r="C5818" i="193"/>
  <c r="Z5817" i="193"/>
  <c r="F5817" i="193"/>
  <c r="C5817" i="193"/>
  <c r="Z5816" i="193"/>
  <c r="F5816" i="193"/>
  <c r="C5816" i="193"/>
  <c r="Z5815" i="193"/>
  <c r="F5815" i="193"/>
  <c r="C5815" i="193"/>
  <c r="Z5814" i="193"/>
  <c r="F5814" i="193"/>
  <c r="C5814" i="193"/>
  <c r="Z5813" i="193"/>
  <c r="F5813" i="193"/>
  <c r="C5813" i="193"/>
  <c r="Z5812" i="193"/>
  <c r="F5812" i="193"/>
  <c r="C5812" i="193"/>
  <c r="Z5811" i="193"/>
  <c r="F5811" i="193"/>
  <c r="C5811" i="193"/>
  <c r="Z5810" i="193"/>
  <c r="F5810" i="193"/>
  <c r="C5810" i="193"/>
  <c r="Z5809" i="193"/>
  <c r="F5809" i="193"/>
  <c r="C5809" i="193"/>
  <c r="Z5808" i="193"/>
  <c r="F5808" i="193"/>
  <c r="C5808" i="193"/>
  <c r="Z5807" i="193"/>
  <c r="F5807" i="193"/>
  <c r="C5807" i="193"/>
  <c r="Z5806" i="193"/>
  <c r="F5806" i="193"/>
  <c r="C5806" i="193"/>
  <c r="Z5805" i="193"/>
  <c r="F5805" i="193"/>
  <c r="C5805" i="193"/>
  <c r="Z5804" i="193"/>
  <c r="F5804" i="193"/>
  <c r="C5804" i="193"/>
  <c r="Z5803" i="193"/>
  <c r="F5803" i="193"/>
  <c r="C5803" i="193"/>
  <c r="Z5802" i="193"/>
  <c r="F5802" i="193"/>
  <c r="C5802" i="193"/>
  <c r="Z5801" i="193"/>
  <c r="F5801" i="193"/>
  <c r="C5801" i="193"/>
  <c r="Z5800" i="193"/>
  <c r="F5800" i="193"/>
  <c r="C5800" i="193"/>
  <c r="Z5799" i="193"/>
  <c r="F5799" i="193"/>
  <c r="C5799" i="193"/>
  <c r="Z5798" i="193"/>
  <c r="F5798" i="193"/>
  <c r="C5798" i="193"/>
  <c r="Z5797" i="193"/>
  <c r="F5797" i="193"/>
  <c r="C5797" i="193"/>
  <c r="Z5796" i="193"/>
  <c r="F5796" i="193"/>
  <c r="C5796" i="193"/>
  <c r="Z5795" i="193"/>
  <c r="F5795" i="193"/>
  <c r="C5795" i="193"/>
  <c r="Z5794" i="193"/>
  <c r="F5794" i="193"/>
  <c r="C5794" i="193"/>
  <c r="Z5793" i="193"/>
  <c r="F5793" i="193"/>
  <c r="C5793" i="193"/>
  <c r="Z5792" i="193"/>
  <c r="F5792" i="193"/>
  <c r="C5792" i="193"/>
  <c r="Z5791" i="193"/>
  <c r="F5791" i="193"/>
  <c r="C5791" i="193"/>
  <c r="Z5790" i="193"/>
  <c r="F5790" i="193"/>
  <c r="C5790" i="193"/>
  <c r="Z5789" i="193"/>
  <c r="F5789" i="193"/>
  <c r="C5789" i="193"/>
  <c r="Z5788" i="193"/>
  <c r="F5788" i="193"/>
  <c r="C5788" i="193"/>
  <c r="Z5787" i="193"/>
  <c r="F5787" i="193"/>
  <c r="C5787" i="193"/>
  <c r="Z5786" i="193"/>
  <c r="F5786" i="193"/>
  <c r="C5786" i="193"/>
  <c r="Z5785" i="193"/>
  <c r="F5785" i="193"/>
  <c r="C5785" i="193"/>
  <c r="Z5784" i="193"/>
  <c r="F5784" i="193"/>
  <c r="C5784" i="193"/>
  <c r="Z5783" i="193"/>
  <c r="F5783" i="193"/>
  <c r="C5783" i="193"/>
  <c r="Z5782" i="193"/>
  <c r="F5782" i="193"/>
  <c r="C5782" i="193"/>
  <c r="Z5781" i="193"/>
  <c r="F5781" i="193"/>
  <c r="C5781" i="193"/>
  <c r="Z5780" i="193"/>
  <c r="F5780" i="193"/>
  <c r="C5780" i="193"/>
  <c r="Z5779" i="193"/>
  <c r="F5779" i="193"/>
  <c r="C5779" i="193"/>
  <c r="Z5778" i="193"/>
  <c r="F5778" i="193"/>
  <c r="C5778" i="193"/>
  <c r="Z5777" i="193"/>
  <c r="F5777" i="193"/>
  <c r="C5777" i="193"/>
  <c r="Z5776" i="193"/>
  <c r="F5776" i="193"/>
  <c r="C5776" i="193"/>
  <c r="Z5775" i="193"/>
  <c r="F5775" i="193"/>
  <c r="C5775" i="193"/>
  <c r="Z5774" i="193"/>
  <c r="F5774" i="193"/>
  <c r="C5774" i="193"/>
  <c r="Z5773" i="193"/>
  <c r="F5773" i="193"/>
  <c r="C5773" i="193"/>
  <c r="Z5772" i="193"/>
  <c r="F5772" i="193"/>
  <c r="C5772" i="193"/>
  <c r="Z5771" i="193"/>
  <c r="F5771" i="193"/>
  <c r="C5771" i="193"/>
  <c r="Z5770" i="193"/>
  <c r="F5770" i="193"/>
  <c r="C5770" i="193"/>
  <c r="Z5769" i="193"/>
  <c r="F5769" i="193"/>
  <c r="C5769" i="193"/>
  <c r="Z5768" i="193"/>
  <c r="F5768" i="193"/>
  <c r="C5768" i="193"/>
  <c r="Z5767" i="193"/>
  <c r="F5767" i="193"/>
  <c r="C5767" i="193"/>
  <c r="Z5766" i="193"/>
  <c r="F5766" i="193"/>
  <c r="C5766" i="193"/>
  <c r="Z5765" i="193"/>
  <c r="F5765" i="193"/>
  <c r="C5765" i="193"/>
  <c r="Z5764" i="193"/>
  <c r="F5764" i="193"/>
  <c r="C5764" i="193"/>
  <c r="Z5763" i="193"/>
  <c r="F5763" i="193"/>
  <c r="C5763" i="193"/>
  <c r="Z5762" i="193"/>
  <c r="F5762" i="193"/>
  <c r="C5762" i="193"/>
  <c r="Z5761" i="193"/>
  <c r="F5761" i="193"/>
  <c r="C5761" i="193"/>
  <c r="Z5760" i="193"/>
  <c r="F5760" i="193"/>
  <c r="C5760" i="193"/>
  <c r="Z5759" i="193"/>
  <c r="F5759" i="193"/>
  <c r="C5759" i="193"/>
  <c r="Z5758" i="193"/>
  <c r="F5758" i="193"/>
  <c r="C5758" i="193"/>
  <c r="Z5757" i="193"/>
  <c r="F5757" i="193"/>
  <c r="C5757" i="193"/>
  <c r="Z5756" i="193"/>
  <c r="F5756" i="193"/>
  <c r="C5756" i="193"/>
  <c r="Z5755" i="193"/>
  <c r="F5755" i="193"/>
  <c r="C5755" i="193"/>
  <c r="Z5754" i="193"/>
  <c r="F5754" i="193"/>
  <c r="C5754" i="193"/>
  <c r="Z5753" i="193"/>
  <c r="F5753" i="193"/>
  <c r="C5753" i="193"/>
  <c r="Z5752" i="193"/>
  <c r="F5752" i="193"/>
  <c r="C5752" i="193"/>
  <c r="Z5751" i="193"/>
  <c r="F5751" i="193"/>
  <c r="C5751" i="193"/>
  <c r="Z5750" i="193"/>
  <c r="F5750" i="193"/>
  <c r="C5750" i="193"/>
  <c r="Z5749" i="193"/>
  <c r="F5749" i="193"/>
  <c r="C5749" i="193"/>
  <c r="Z5748" i="193"/>
  <c r="F5748" i="193"/>
  <c r="C5748" i="193"/>
  <c r="Z5747" i="193"/>
  <c r="F5747" i="193"/>
  <c r="C5747" i="193"/>
  <c r="Z5746" i="193"/>
  <c r="F5746" i="193"/>
  <c r="C5746" i="193"/>
  <c r="Z5745" i="193"/>
  <c r="F5745" i="193"/>
  <c r="C5745" i="193"/>
  <c r="Z5744" i="193"/>
  <c r="F5744" i="193"/>
  <c r="C5744" i="193"/>
  <c r="Z5743" i="193"/>
  <c r="F5743" i="193"/>
  <c r="C5743" i="193"/>
  <c r="Z5742" i="193"/>
  <c r="F5742" i="193"/>
  <c r="C5742" i="193"/>
  <c r="Z5741" i="193"/>
  <c r="F5741" i="193"/>
  <c r="C5741" i="193"/>
  <c r="Z5740" i="193"/>
  <c r="F5740" i="193"/>
  <c r="C5740" i="193"/>
  <c r="Z5739" i="193"/>
  <c r="F5739" i="193"/>
  <c r="C5739" i="193"/>
  <c r="Z5738" i="193"/>
  <c r="F5738" i="193"/>
  <c r="C5738" i="193"/>
  <c r="Z5737" i="193"/>
  <c r="F5737" i="193"/>
  <c r="C5737" i="193"/>
  <c r="Z5736" i="193"/>
  <c r="F5736" i="193"/>
  <c r="C5736" i="193"/>
  <c r="Z5735" i="193"/>
  <c r="F5735" i="193"/>
  <c r="C5735" i="193"/>
  <c r="Z5734" i="193"/>
  <c r="F5734" i="193"/>
  <c r="C5734" i="193"/>
  <c r="Z5733" i="193"/>
  <c r="F5733" i="193"/>
  <c r="C5733" i="193"/>
  <c r="Z5732" i="193"/>
  <c r="F5732" i="193"/>
  <c r="C5732" i="193"/>
  <c r="Z5731" i="193"/>
  <c r="F5731" i="193"/>
  <c r="C5731" i="193"/>
  <c r="Z5730" i="193"/>
  <c r="F5730" i="193"/>
  <c r="C5730" i="193"/>
  <c r="Z5729" i="193"/>
  <c r="F5729" i="193"/>
  <c r="C5729" i="193"/>
  <c r="Z5728" i="193"/>
  <c r="F5728" i="193"/>
  <c r="C5728" i="193"/>
  <c r="Z5727" i="193"/>
  <c r="F5727" i="193"/>
  <c r="C5727" i="193"/>
  <c r="Z5726" i="193"/>
  <c r="F5726" i="193"/>
  <c r="C5726" i="193"/>
  <c r="Z5725" i="193"/>
  <c r="F5725" i="193"/>
  <c r="C5725" i="193"/>
  <c r="Z5724" i="193"/>
  <c r="F5724" i="193"/>
  <c r="C5724" i="193"/>
  <c r="Z5723" i="193"/>
  <c r="F5723" i="193"/>
  <c r="C5723" i="193"/>
  <c r="Z5722" i="193"/>
  <c r="F5722" i="193"/>
  <c r="C5722" i="193"/>
  <c r="Z5721" i="193"/>
  <c r="F5721" i="193"/>
  <c r="C5721" i="193"/>
  <c r="Z5720" i="193"/>
  <c r="F5720" i="193"/>
  <c r="C5720" i="193"/>
  <c r="Z5719" i="193"/>
  <c r="F5719" i="193"/>
  <c r="C5719" i="193"/>
  <c r="Z5718" i="193"/>
  <c r="F5718" i="193"/>
  <c r="C5718" i="193"/>
  <c r="Z5717" i="193"/>
  <c r="F5717" i="193"/>
  <c r="C5717" i="193"/>
  <c r="Z5716" i="193"/>
  <c r="F5716" i="193"/>
  <c r="C5716" i="193"/>
  <c r="Z5715" i="193"/>
  <c r="F5715" i="193"/>
  <c r="C5715" i="193"/>
  <c r="Z5714" i="193"/>
  <c r="F5714" i="193"/>
  <c r="C5714" i="193"/>
  <c r="Z5713" i="193"/>
  <c r="F5713" i="193"/>
  <c r="C5713" i="193"/>
  <c r="Z5712" i="193"/>
  <c r="F5712" i="193"/>
  <c r="C5712" i="193"/>
  <c r="Z5711" i="193"/>
  <c r="F5711" i="193"/>
  <c r="C5711" i="193"/>
  <c r="Z5710" i="193"/>
  <c r="F5710" i="193"/>
  <c r="C5710" i="193"/>
  <c r="Z5709" i="193"/>
  <c r="F5709" i="193"/>
  <c r="C5709" i="193"/>
  <c r="Z5708" i="193"/>
  <c r="F5708" i="193"/>
  <c r="C5708" i="193"/>
  <c r="Z5707" i="193"/>
  <c r="F5707" i="193"/>
  <c r="C5707" i="193"/>
  <c r="Z5706" i="193"/>
  <c r="F5706" i="193"/>
  <c r="C5706" i="193"/>
  <c r="Z5705" i="193"/>
  <c r="F5705" i="193"/>
  <c r="C5705" i="193"/>
  <c r="Z5704" i="193"/>
  <c r="F5704" i="193"/>
  <c r="C5704" i="193"/>
  <c r="Z5703" i="193"/>
  <c r="F5703" i="193"/>
  <c r="C5703" i="193"/>
  <c r="Z5702" i="193"/>
  <c r="F5702" i="193"/>
  <c r="C5702" i="193"/>
  <c r="Z5701" i="193"/>
  <c r="F5701" i="193"/>
  <c r="C5701" i="193"/>
  <c r="Z5700" i="193"/>
  <c r="F5700" i="193"/>
  <c r="C5700" i="193"/>
  <c r="Z5699" i="193"/>
  <c r="F5699" i="193"/>
  <c r="C5699" i="193"/>
  <c r="Z5698" i="193"/>
  <c r="F5698" i="193"/>
  <c r="C5698" i="193"/>
  <c r="Z5697" i="193"/>
  <c r="F5697" i="193"/>
  <c r="C5697" i="193"/>
  <c r="Z5696" i="193"/>
  <c r="F5696" i="193"/>
  <c r="C5696" i="193"/>
  <c r="Z5695" i="193"/>
  <c r="F5695" i="193"/>
  <c r="C5695" i="193"/>
  <c r="Z5694" i="193"/>
  <c r="F5694" i="193"/>
  <c r="C5694" i="193"/>
  <c r="Z5693" i="193"/>
  <c r="F5693" i="193"/>
  <c r="C5693" i="193"/>
  <c r="Z5692" i="193"/>
  <c r="F5692" i="193"/>
  <c r="C5692" i="193"/>
  <c r="Z5691" i="193"/>
  <c r="F5691" i="193"/>
  <c r="C5691" i="193"/>
  <c r="Z5690" i="193"/>
  <c r="F5690" i="193"/>
  <c r="C5690" i="193"/>
  <c r="Z5689" i="193"/>
  <c r="F5689" i="193"/>
  <c r="C5689" i="193"/>
  <c r="Z5688" i="193"/>
  <c r="F5688" i="193"/>
  <c r="C5688" i="193"/>
  <c r="Z5687" i="193"/>
  <c r="F5687" i="193"/>
  <c r="C5687" i="193"/>
  <c r="Z5686" i="193"/>
  <c r="F5686" i="193"/>
  <c r="C5686" i="193"/>
  <c r="Z5685" i="193"/>
  <c r="F5685" i="193"/>
  <c r="C5685" i="193"/>
  <c r="Z5684" i="193"/>
  <c r="F5684" i="193"/>
  <c r="C5684" i="193"/>
  <c r="Z5683" i="193"/>
  <c r="F5683" i="193"/>
  <c r="C5683" i="193"/>
  <c r="Z5682" i="193"/>
  <c r="F5682" i="193"/>
  <c r="C5682" i="193"/>
  <c r="Z5681" i="193"/>
  <c r="F5681" i="193"/>
  <c r="C5681" i="193"/>
  <c r="Z5680" i="193"/>
  <c r="F5680" i="193"/>
  <c r="C5680" i="193"/>
  <c r="Z5679" i="193"/>
  <c r="F5679" i="193"/>
  <c r="C5679" i="193"/>
  <c r="Z5678" i="193"/>
  <c r="F5678" i="193"/>
  <c r="C5678" i="193"/>
  <c r="Z5677" i="193"/>
  <c r="F5677" i="193"/>
  <c r="C5677" i="193"/>
  <c r="Z5676" i="193"/>
  <c r="F5676" i="193"/>
  <c r="C5676" i="193"/>
  <c r="Z5675" i="193"/>
  <c r="F5675" i="193"/>
  <c r="C5675" i="193"/>
  <c r="Z5674" i="193"/>
  <c r="F5674" i="193"/>
  <c r="C5674" i="193"/>
  <c r="Z5673" i="193"/>
  <c r="F5673" i="193"/>
  <c r="C5673" i="193"/>
  <c r="Z5672" i="193"/>
  <c r="F5672" i="193"/>
  <c r="C5672" i="193"/>
  <c r="Z5671" i="193"/>
  <c r="F5671" i="193"/>
  <c r="C5671" i="193"/>
  <c r="Z5670" i="193"/>
  <c r="F5670" i="193"/>
  <c r="C5670" i="193"/>
  <c r="Z5669" i="193"/>
  <c r="F5669" i="193"/>
  <c r="C5669" i="193"/>
  <c r="Z5668" i="193"/>
  <c r="F5668" i="193"/>
  <c r="C5668" i="193"/>
  <c r="Z5667" i="193"/>
  <c r="F5667" i="193"/>
  <c r="C5667" i="193"/>
  <c r="Z5666" i="193"/>
  <c r="F5666" i="193"/>
  <c r="C5666" i="193"/>
  <c r="Z5665" i="193"/>
  <c r="F5665" i="193"/>
  <c r="C5665" i="193"/>
  <c r="Z5664" i="193"/>
  <c r="F5664" i="193"/>
  <c r="C5664" i="193"/>
  <c r="Z5663" i="193"/>
  <c r="F5663" i="193"/>
  <c r="C5663" i="193"/>
  <c r="Z5662" i="193"/>
  <c r="F5662" i="193"/>
  <c r="C5662" i="193"/>
  <c r="Z5661" i="193"/>
  <c r="F5661" i="193"/>
  <c r="C5661" i="193"/>
  <c r="Z5660" i="193"/>
  <c r="F5660" i="193"/>
  <c r="C5660" i="193"/>
  <c r="Z5659" i="193"/>
  <c r="F5659" i="193"/>
  <c r="C5659" i="193"/>
  <c r="Z5658" i="193"/>
  <c r="F5658" i="193"/>
  <c r="C5658" i="193"/>
  <c r="Z5657" i="193"/>
  <c r="F5657" i="193"/>
  <c r="C5657" i="193"/>
  <c r="Z5656" i="193"/>
  <c r="F5656" i="193"/>
  <c r="C5656" i="193"/>
  <c r="Z5655" i="193"/>
  <c r="F5655" i="193"/>
  <c r="C5655" i="193"/>
  <c r="Z5654" i="193"/>
  <c r="F5654" i="193"/>
  <c r="C5654" i="193"/>
  <c r="Z5653" i="193"/>
  <c r="F5653" i="193"/>
  <c r="C5653" i="193"/>
  <c r="Z5652" i="193"/>
  <c r="F5652" i="193"/>
  <c r="C5652" i="193"/>
  <c r="Z5651" i="193"/>
  <c r="F5651" i="193"/>
  <c r="C5651" i="193"/>
  <c r="Z5650" i="193"/>
  <c r="F5650" i="193"/>
  <c r="C5650" i="193"/>
  <c r="Z5649" i="193"/>
  <c r="F5649" i="193"/>
  <c r="C5649" i="193"/>
  <c r="Z5648" i="193"/>
  <c r="F5648" i="193"/>
  <c r="C5648" i="193"/>
  <c r="Z5647" i="193"/>
  <c r="F5647" i="193"/>
  <c r="C5647" i="193"/>
  <c r="Z5646" i="193"/>
  <c r="F5646" i="193"/>
  <c r="C5646" i="193"/>
  <c r="Z5645" i="193"/>
  <c r="F5645" i="193"/>
  <c r="C5645" i="193"/>
  <c r="Z5644" i="193"/>
  <c r="F5644" i="193"/>
  <c r="C5644" i="193"/>
  <c r="Z5643" i="193"/>
  <c r="F5643" i="193"/>
  <c r="C5643" i="193"/>
  <c r="Z5642" i="193"/>
  <c r="F5642" i="193"/>
  <c r="C5642" i="193"/>
  <c r="Z5641" i="193"/>
  <c r="F5641" i="193"/>
  <c r="C5641" i="193"/>
  <c r="Z5640" i="193"/>
  <c r="F5640" i="193"/>
  <c r="C5640" i="193"/>
  <c r="Z5639" i="193"/>
  <c r="F5639" i="193"/>
  <c r="C5639" i="193"/>
  <c r="Z5638" i="193"/>
  <c r="F5638" i="193"/>
  <c r="C5638" i="193"/>
  <c r="Z5637" i="193"/>
  <c r="F5637" i="193"/>
  <c r="C5637" i="193"/>
  <c r="Z5636" i="193"/>
  <c r="F5636" i="193"/>
  <c r="C5636" i="193"/>
  <c r="Z5635" i="193"/>
  <c r="F5635" i="193"/>
  <c r="C5635" i="193"/>
  <c r="Z5634" i="193"/>
  <c r="F5634" i="193"/>
  <c r="C5634" i="193"/>
  <c r="Z5633" i="193"/>
  <c r="F5633" i="193"/>
  <c r="C5633" i="193"/>
  <c r="Z5632" i="193"/>
  <c r="F5632" i="193"/>
  <c r="C5632" i="193"/>
  <c r="Z5631" i="193"/>
  <c r="F5631" i="193"/>
  <c r="C5631" i="193"/>
  <c r="Z5630" i="193"/>
  <c r="F5630" i="193"/>
  <c r="C5630" i="193"/>
  <c r="Z5629" i="193"/>
  <c r="F5629" i="193"/>
  <c r="C5629" i="193"/>
  <c r="Z5628" i="193"/>
  <c r="F5628" i="193"/>
  <c r="C5628" i="193"/>
  <c r="Z5627" i="193"/>
  <c r="F5627" i="193"/>
  <c r="C5627" i="193"/>
  <c r="Z5626" i="193"/>
  <c r="F5626" i="193"/>
  <c r="C5626" i="193"/>
  <c r="Z5625" i="193"/>
  <c r="F5625" i="193"/>
  <c r="C5625" i="193"/>
  <c r="Z5624" i="193"/>
  <c r="F5624" i="193"/>
  <c r="C5624" i="193"/>
  <c r="Z5623" i="193"/>
  <c r="F5623" i="193"/>
  <c r="C5623" i="193"/>
  <c r="Z5622" i="193"/>
  <c r="F5622" i="193"/>
  <c r="C5622" i="193"/>
  <c r="Z5621" i="193"/>
  <c r="F5621" i="193"/>
  <c r="C5621" i="193"/>
  <c r="Z5620" i="193"/>
  <c r="F5620" i="193"/>
  <c r="C5620" i="193"/>
  <c r="Z5619" i="193"/>
  <c r="F5619" i="193"/>
  <c r="C5619" i="193"/>
  <c r="Z5618" i="193"/>
  <c r="F5618" i="193"/>
  <c r="C5618" i="193"/>
  <c r="Z5617" i="193"/>
  <c r="F5617" i="193"/>
  <c r="C5617" i="193"/>
  <c r="Z5616" i="193"/>
  <c r="F5616" i="193"/>
  <c r="C5616" i="193"/>
  <c r="Z5615" i="193"/>
  <c r="F5615" i="193"/>
  <c r="C5615" i="193"/>
  <c r="Z5614" i="193"/>
  <c r="F5614" i="193"/>
  <c r="C5614" i="193"/>
  <c r="Z5613" i="193"/>
  <c r="F5613" i="193"/>
  <c r="C5613" i="193"/>
  <c r="Z5612" i="193"/>
  <c r="F5612" i="193"/>
  <c r="C5612" i="193"/>
  <c r="Z5611" i="193"/>
  <c r="F5611" i="193"/>
  <c r="C5611" i="193"/>
  <c r="Z5610" i="193"/>
  <c r="F5610" i="193"/>
  <c r="C5610" i="193"/>
  <c r="Z5609" i="193"/>
  <c r="F5609" i="193"/>
  <c r="C5609" i="193"/>
  <c r="Z5608" i="193"/>
  <c r="F5608" i="193"/>
  <c r="C5608" i="193"/>
  <c r="Z5607" i="193"/>
  <c r="F5607" i="193"/>
  <c r="C5607" i="193"/>
  <c r="Z5606" i="193"/>
  <c r="F5606" i="193"/>
  <c r="C5606" i="193"/>
  <c r="Z5605" i="193"/>
  <c r="F5605" i="193"/>
  <c r="C5605" i="193"/>
  <c r="Z5604" i="193"/>
  <c r="F5604" i="193"/>
  <c r="C5604" i="193"/>
  <c r="Z5603" i="193"/>
  <c r="F5603" i="193"/>
  <c r="C5603" i="193"/>
  <c r="Z5602" i="193"/>
  <c r="F5602" i="193"/>
  <c r="C5602" i="193"/>
  <c r="Z5601" i="193"/>
  <c r="F5601" i="193"/>
  <c r="C5601" i="193"/>
  <c r="Z5600" i="193"/>
  <c r="F5600" i="193"/>
  <c r="C5600" i="193"/>
  <c r="Z5599" i="193"/>
  <c r="F5599" i="193"/>
  <c r="C5599" i="193"/>
  <c r="Z5598" i="193"/>
  <c r="F5598" i="193"/>
  <c r="C5598" i="193"/>
  <c r="Z5597" i="193"/>
  <c r="F5597" i="193"/>
  <c r="C5597" i="193"/>
  <c r="Z5596" i="193"/>
  <c r="F5596" i="193"/>
  <c r="C5596" i="193"/>
  <c r="Z5595" i="193"/>
  <c r="F5595" i="193"/>
  <c r="C5595" i="193"/>
  <c r="Z5594" i="193"/>
  <c r="F5594" i="193"/>
  <c r="C5594" i="193"/>
  <c r="Z5593" i="193"/>
  <c r="F5593" i="193"/>
  <c r="C5593" i="193"/>
  <c r="Z5592" i="193"/>
  <c r="F5592" i="193"/>
  <c r="C5592" i="193"/>
  <c r="Z5591" i="193"/>
  <c r="F5591" i="193"/>
  <c r="C5591" i="193"/>
  <c r="Z5590" i="193"/>
  <c r="F5590" i="193"/>
  <c r="C5590" i="193"/>
  <c r="Z5589" i="193"/>
  <c r="F5589" i="193"/>
  <c r="C5589" i="193"/>
  <c r="Z5588" i="193"/>
  <c r="F5588" i="193"/>
  <c r="C5588" i="193"/>
  <c r="Z5587" i="193"/>
  <c r="F5587" i="193"/>
  <c r="C5587" i="193"/>
  <c r="Z5586" i="193"/>
  <c r="F5586" i="193"/>
  <c r="C5586" i="193"/>
  <c r="Z5585" i="193"/>
  <c r="F5585" i="193"/>
  <c r="C5585" i="193"/>
  <c r="Z5584" i="193"/>
  <c r="F5584" i="193"/>
  <c r="C5584" i="193"/>
  <c r="Z5583" i="193"/>
  <c r="F5583" i="193"/>
  <c r="C5583" i="193"/>
  <c r="Z5582" i="193"/>
  <c r="F5582" i="193"/>
  <c r="C5582" i="193"/>
  <c r="Z5581" i="193"/>
  <c r="F5581" i="193"/>
  <c r="C5581" i="193"/>
  <c r="Z5580" i="193"/>
  <c r="F5580" i="193"/>
  <c r="C5580" i="193"/>
  <c r="Z5579" i="193"/>
  <c r="F5579" i="193"/>
  <c r="C5579" i="193"/>
  <c r="Z5578" i="193"/>
  <c r="F5578" i="193"/>
  <c r="C5578" i="193"/>
  <c r="Z5577" i="193"/>
  <c r="F5577" i="193"/>
  <c r="C5577" i="193"/>
  <c r="Z5576" i="193"/>
  <c r="F5576" i="193"/>
  <c r="C5576" i="193"/>
  <c r="Z5575" i="193"/>
  <c r="F5575" i="193"/>
  <c r="C5575" i="193"/>
  <c r="Z5574" i="193"/>
  <c r="F5574" i="193"/>
  <c r="C5574" i="193"/>
  <c r="Z5573" i="193"/>
  <c r="F5573" i="193"/>
  <c r="C5573" i="193"/>
  <c r="Z5572" i="193"/>
  <c r="F5572" i="193"/>
  <c r="C5572" i="193"/>
  <c r="Z5571" i="193"/>
  <c r="F5571" i="193"/>
  <c r="C5571" i="193"/>
  <c r="Z5570" i="193"/>
  <c r="F5570" i="193"/>
  <c r="C5570" i="193"/>
  <c r="Z5569" i="193"/>
  <c r="F5569" i="193"/>
  <c r="C5569" i="193"/>
  <c r="Z5568" i="193"/>
  <c r="F5568" i="193"/>
  <c r="C5568" i="193"/>
  <c r="Z5567" i="193"/>
  <c r="F5567" i="193"/>
  <c r="C5567" i="193"/>
  <c r="Z5566" i="193"/>
  <c r="F5566" i="193"/>
  <c r="C5566" i="193"/>
  <c r="Z5565" i="193"/>
  <c r="F5565" i="193"/>
  <c r="C5565" i="193"/>
  <c r="Z5564" i="193"/>
  <c r="F5564" i="193"/>
  <c r="C5564" i="193"/>
  <c r="Z5563" i="193"/>
  <c r="F5563" i="193"/>
  <c r="C5563" i="193"/>
  <c r="Z5562" i="193"/>
  <c r="F5562" i="193"/>
  <c r="C5562" i="193"/>
  <c r="Z5561" i="193"/>
  <c r="F5561" i="193"/>
  <c r="C5561" i="193"/>
  <c r="Z5560" i="193"/>
  <c r="F5560" i="193"/>
  <c r="C5560" i="193"/>
  <c r="Z5559" i="193"/>
  <c r="F5559" i="193"/>
  <c r="C5559" i="193"/>
  <c r="Z5558" i="193"/>
  <c r="F5558" i="193"/>
  <c r="C5558" i="193"/>
  <c r="Z5557" i="193"/>
  <c r="F5557" i="193"/>
  <c r="C5557" i="193"/>
  <c r="Z5556" i="193"/>
  <c r="F5556" i="193"/>
  <c r="C5556" i="193"/>
  <c r="Z5555" i="193"/>
  <c r="F5555" i="193"/>
  <c r="C5555" i="193"/>
  <c r="Z5554" i="193"/>
  <c r="F5554" i="193"/>
  <c r="C5554" i="193"/>
  <c r="Z5553" i="193"/>
  <c r="F5553" i="193"/>
  <c r="C5553" i="193"/>
  <c r="Z5552" i="193"/>
  <c r="F5552" i="193"/>
  <c r="C5552" i="193"/>
  <c r="Z5551" i="193"/>
  <c r="F5551" i="193"/>
  <c r="C5551" i="193"/>
  <c r="Z5550" i="193"/>
  <c r="F5550" i="193"/>
  <c r="C5550" i="193"/>
  <c r="Z5549" i="193"/>
  <c r="F5549" i="193"/>
  <c r="C5549" i="193"/>
  <c r="Z5548" i="193"/>
  <c r="F5548" i="193"/>
  <c r="C5548" i="193"/>
  <c r="Z5547" i="193"/>
  <c r="F5547" i="193"/>
  <c r="C5547" i="193"/>
  <c r="Z5546" i="193"/>
  <c r="F5546" i="193"/>
  <c r="C5546" i="193"/>
  <c r="Z5545" i="193"/>
  <c r="F5545" i="193"/>
  <c r="C5545" i="193"/>
  <c r="Z5544" i="193"/>
  <c r="F5544" i="193"/>
  <c r="C5544" i="193"/>
  <c r="Z5543" i="193"/>
  <c r="F5543" i="193"/>
  <c r="C5543" i="193"/>
  <c r="Z5542" i="193"/>
  <c r="F5542" i="193"/>
  <c r="C5542" i="193"/>
  <c r="Z5541" i="193"/>
  <c r="F5541" i="193"/>
  <c r="C5541" i="193"/>
  <c r="Z5540" i="193"/>
  <c r="F5540" i="193"/>
  <c r="C5540" i="193"/>
  <c r="Z5539" i="193"/>
  <c r="F5539" i="193"/>
  <c r="C5539" i="193"/>
  <c r="Z5538" i="193"/>
  <c r="F5538" i="193"/>
  <c r="C5538" i="193"/>
  <c r="Z5537" i="193"/>
  <c r="F5537" i="193"/>
  <c r="C5537" i="193"/>
  <c r="Z5536" i="193"/>
  <c r="F5536" i="193"/>
  <c r="C5536" i="193"/>
  <c r="Z5535" i="193"/>
  <c r="F5535" i="193"/>
  <c r="C5535" i="193"/>
  <c r="Z5534" i="193"/>
  <c r="F5534" i="193"/>
  <c r="C5534" i="193"/>
  <c r="Z5533" i="193"/>
  <c r="F5533" i="193"/>
  <c r="C5533" i="193"/>
  <c r="Z5532" i="193"/>
  <c r="F5532" i="193"/>
  <c r="C5532" i="193"/>
  <c r="Z5531" i="193"/>
  <c r="F5531" i="193"/>
  <c r="C5531" i="193"/>
  <c r="Z5530" i="193"/>
  <c r="F5530" i="193"/>
  <c r="C5530" i="193"/>
  <c r="Z5529" i="193"/>
  <c r="F5529" i="193"/>
  <c r="C5529" i="193"/>
  <c r="Z5528" i="193"/>
  <c r="F5528" i="193"/>
  <c r="C5528" i="193"/>
  <c r="Z5527" i="193"/>
  <c r="F5527" i="193"/>
  <c r="C5527" i="193"/>
  <c r="Z5526" i="193"/>
  <c r="F5526" i="193"/>
  <c r="C5526" i="193"/>
  <c r="Z5525" i="193"/>
  <c r="F5525" i="193"/>
  <c r="C5525" i="193"/>
  <c r="Z5524" i="193"/>
  <c r="F5524" i="193"/>
  <c r="C5524" i="193"/>
  <c r="Z5523" i="193"/>
  <c r="F5523" i="193"/>
  <c r="C5523" i="193"/>
  <c r="Z5522" i="193"/>
  <c r="F5522" i="193"/>
  <c r="C5522" i="193"/>
  <c r="Z5521" i="193"/>
  <c r="F5521" i="193"/>
  <c r="C5521" i="193"/>
  <c r="Z5520" i="193"/>
  <c r="F5520" i="193"/>
  <c r="C5520" i="193"/>
  <c r="Z5519" i="193"/>
  <c r="F5519" i="193"/>
  <c r="C5519" i="193"/>
  <c r="Z5518" i="193"/>
  <c r="F5518" i="193"/>
  <c r="C5518" i="193"/>
  <c r="Z5517" i="193"/>
  <c r="F5517" i="193"/>
  <c r="C5517" i="193"/>
  <c r="Z5516" i="193"/>
  <c r="F5516" i="193"/>
  <c r="C5516" i="193"/>
  <c r="Z5515" i="193"/>
  <c r="F5515" i="193"/>
  <c r="C5515" i="193"/>
  <c r="Z5514" i="193"/>
  <c r="F5514" i="193"/>
  <c r="C5514" i="193"/>
  <c r="Z5513" i="193"/>
  <c r="F5513" i="193"/>
  <c r="C5513" i="193"/>
  <c r="Z5512" i="193"/>
  <c r="F5512" i="193"/>
  <c r="C5512" i="193"/>
  <c r="Z5511" i="193"/>
  <c r="F5511" i="193"/>
  <c r="C5511" i="193"/>
  <c r="Z5510" i="193"/>
  <c r="F5510" i="193"/>
  <c r="C5510" i="193"/>
  <c r="Z5509" i="193"/>
  <c r="F5509" i="193"/>
  <c r="C5509" i="193"/>
  <c r="Z5508" i="193"/>
  <c r="F5508" i="193"/>
  <c r="C5508" i="193"/>
  <c r="Z5507" i="193"/>
  <c r="F5507" i="193"/>
  <c r="C5507" i="193"/>
  <c r="Z5506" i="193"/>
  <c r="F5506" i="193"/>
  <c r="C5506" i="193"/>
  <c r="Z5505" i="193"/>
  <c r="F5505" i="193"/>
  <c r="C5505" i="193"/>
  <c r="Z5504" i="193"/>
  <c r="F5504" i="193"/>
  <c r="C5504" i="193"/>
  <c r="Z5503" i="193"/>
  <c r="F5503" i="193"/>
  <c r="C5503" i="193"/>
  <c r="Z5502" i="193"/>
  <c r="F5502" i="193"/>
  <c r="C5502" i="193"/>
  <c r="Z5501" i="193"/>
  <c r="F5501" i="193"/>
  <c r="C5501" i="193"/>
  <c r="Z5500" i="193"/>
  <c r="F5500" i="193"/>
  <c r="C5500" i="193"/>
  <c r="Z5499" i="193"/>
  <c r="F5499" i="193"/>
  <c r="C5499" i="193"/>
  <c r="Z5498" i="193"/>
  <c r="F5498" i="193"/>
  <c r="C5498" i="193"/>
  <c r="Z5497" i="193"/>
  <c r="F5497" i="193"/>
  <c r="C5497" i="193"/>
  <c r="Z5496" i="193"/>
  <c r="F5496" i="193"/>
  <c r="C5496" i="193"/>
  <c r="Z5495" i="193"/>
  <c r="F5495" i="193"/>
  <c r="C5495" i="193"/>
  <c r="Z5494" i="193"/>
  <c r="F5494" i="193"/>
  <c r="C5494" i="193"/>
  <c r="Z5493" i="193"/>
  <c r="F5493" i="193"/>
  <c r="C5493" i="193"/>
  <c r="Z5492" i="193"/>
  <c r="F5492" i="193"/>
  <c r="C5492" i="193"/>
  <c r="Z5491" i="193"/>
  <c r="F5491" i="193"/>
  <c r="C5491" i="193"/>
  <c r="Z5490" i="193"/>
  <c r="F5490" i="193"/>
  <c r="C5490" i="193"/>
  <c r="Z5489" i="193"/>
  <c r="F5489" i="193"/>
  <c r="C5489" i="193"/>
  <c r="Z5488" i="193"/>
  <c r="F5488" i="193"/>
  <c r="C5488" i="193"/>
  <c r="Z5487" i="193"/>
  <c r="F5487" i="193"/>
  <c r="C5487" i="193"/>
  <c r="Z5486" i="193"/>
  <c r="F5486" i="193"/>
  <c r="C5486" i="193"/>
  <c r="Z5485" i="193"/>
  <c r="F5485" i="193"/>
  <c r="C5485" i="193"/>
  <c r="Z5484" i="193"/>
  <c r="F5484" i="193"/>
  <c r="C5484" i="193"/>
  <c r="Z5483" i="193"/>
  <c r="F5483" i="193"/>
  <c r="C5483" i="193"/>
  <c r="Z5482" i="193"/>
  <c r="F5482" i="193"/>
  <c r="C5482" i="193"/>
  <c r="Z5481" i="193"/>
  <c r="F5481" i="193"/>
  <c r="C5481" i="193"/>
  <c r="Z5480" i="193"/>
  <c r="F5480" i="193"/>
  <c r="C5480" i="193"/>
  <c r="Z5479" i="193"/>
  <c r="F5479" i="193"/>
  <c r="C5479" i="193"/>
  <c r="Z5478" i="193"/>
  <c r="F5478" i="193"/>
  <c r="C5478" i="193"/>
  <c r="Z5477" i="193"/>
  <c r="F5477" i="193"/>
  <c r="C5477" i="193"/>
  <c r="Z5476" i="193"/>
  <c r="F5476" i="193"/>
  <c r="C5476" i="193"/>
  <c r="Z5475" i="193"/>
  <c r="F5475" i="193"/>
  <c r="C5475" i="193"/>
  <c r="Z5474" i="193"/>
  <c r="F5474" i="193"/>
  <c r="C5474" i="193"/>
  <c r="Z5473" i="193"/>
  <c r="F5473" i="193"/>
  <c r="C5473" i="193"/>
  <c r="Z5472" i="193"/>
  <c r="F5472" i="193"/>
  <c r="C5472" i="193"/>
  <c r="Z5471" i="193"/>
  <c r="F5471" i="193"/>
  <c r="C5471" i="193"/>
  <c r="Z5470" i="193"/>
  <c r="F5470" i="193"/>
  <c r="C5470" i="193"/>
  <c r="Z5469" i="193"/>
  <c r="F5469" i="193"/>
  <c r="C5469" i="193"/>
  <c r="Z5468" i="193"/>
  <c r="F5468" i="193"/>
  <c r="C5468" i="193"/>
  <c r="Z5467" i="193"/>
  <c r="F5467" i="193"/>
  <c r="C5467" i="193"/>
  <c r="Z5466" i="193"/>
  <c r="F5466" i="193"/>
  <c r="C5466" i="193"/>
  <c r="Z5465" i="193"/>
  <c r="F5465" i="193"/>
  <c r="C5465" i="193"/>
  <c r="Z5464" i="193"/>
  <c r="F5464" i="193"/>
  <c r="C5464" i="193"/>
  <c r="Z5463" i="193"/>
  <c r="F5463" i="193"/>
  <c r="C5463" i="193"/>
  <c r="Z5462" i="193"/>
  <c r="F5462" i="193"/>
  <c r="C5462" i="193"/>
  <c r="Z5461" i="193"/>
  <c r="F5461" i="193"/>
  <c r="C5461" i="193"/>
  <c r="Z5460" i="193"/>
  <c r="F5460" i="193"/>
  <c r="C5460" i="193"/>
  <c r="Z5459" i="193"/>
  <c r="F5459" i="193"/>
  <c r="C5459" i="193"/>
  <c r="Z5458" i="193"/>
  <c r="F5458" i="193"/>
  <c r="C5458" i="193"/>
  <c r="Z5457" i="193"/>
  <c r="F5457" i="193"/>
  <c r="C5457" i="193"/>
  <c r="Z5456" i="193"/>
  <c r="F5456" i="193"/>
  <c r="C5456" i="193"/>
  <c r="Z5455" i="193"/>
  <c r="F5455" i="193"/>
  <c r="C5455" i="193"/>
  <c r="Z5454" i="193"/>
  <c r="F5454" i="193"/>
  <c r="C5454" i="193"/>
  <c r="Z5453" i="193"/>
  <c r="F5453" i="193"/>
  <c r="C5453" i="193"/>
  <c r="Z5452" i="193"/>
  <c r="F5452" i="193"/>
  <c r="C5452" i="193"/>
  <c r="Z5451" i="193"/>
  <c r="F5451" i="193"/>
  <c r="C5451" i="193"/>
  <c r="Z5450" i="193"/>
  <c r="F5450" i="193"/>
  <c r="C5450" i="193"/>
  <c r="Z5449" i="193"/>
  <c r="F5449" i="193"/>
  <c r="C5449" i="193"/>
  <c r="Z5448" i="193"/>
  <c r="F5448" i="193"/>
  <c r="C5448" i="193"/>
  <c r="Z5447" i="193"/>
  <c r="F5447" i="193"/>
  <c r="C5447" i="193"/>
  <c r="Z5446" i="193"/>
  <c r="F5446" i="193"/>
  <c r="C5446" i="193"/>
  <c r="Z5445" i="193"/>
  <c r="F5445" i="193"/>
  <c r="C5445" i="193"/>
  <c r="Z5444" i="193"/>
  <c r="F5444" i="193"/>
  <c r="C5444" i="193"/>
  <c r="Z5443" i="193"/>
  <c r="F5443" i="193"/>
  <c r="C5443" i="193"/>
  <c r="Z5442" i="193"/>
  <c r="F5442" i="193"/>
  <c r="C5442" i="193"/>
  <c r="Z5441" i="193"/>
  <c r="F5441" i="193"/>
  <c r="C5441" i="193"/>
  <c r="Z5440" i="193"/>
  <c r="F5440" i="193"/>
  <c r="C5440" i="193"/>
  <c r="Z5439" i="193"/>
  <c r="F5439" i="193"/>
  <c r="C5439" i="193"/>
  <c r="Z5438" i="193"/>
  <c r="F5438" i="193"/>
  <c r="C5438" i="193"/>
  <c r="Z5437" i="193"/>
  <c r="F5437" i="193"/>
  <c r="C5437" i="193"/>
  <c r="Z5436" i="193"/>
  <c r="F5436" i="193"/>
  <c r="C5436" i="193"/>
  <c r="Z5435" i="193"/>
  <c r="F5435" i="193"/>
  <c r="C5435" i="193"/>
  <c r="Z5434" i="193"/>
  <c r="F5434" i="193"/>
  <c r="C5434" i="193"/>
  <c r="Z5433" i="193"/>
  <c r="F5433" i="193"/>
  <c r="C5433" i="193"/>
  <c r="Z5432" i="193"/>
  <c r="F5432" i="193"/>
  <c r="C5432" i="193"/>
  <c r="Z5431" i="193"/>
  <c r="F5431" i="193"/>
  <c r="C5431" i="193"/>
  <c r="Z5430" i="193"/>
  <c r="F5430" i="193"/>
  <c r="C5430" i="193"/>
  <c r="Z5429" i="193"/>
  <c r="F5429" i="193"/>
  <c r="C5429" i="193"/>
  <c r="Z5428" i="193"/>
  <c r="F5428" i="193"/>
  <c r="C5428" i="193"/>
  <c r="Z5427" i="193"/>
  <c r="F5427" i="193"/>
  <c r="C5427" i="193"/>
  <c r="Z5426" i="193"/>
  <c r="F5426" i="193"/>
  <c r="C5426" i="193"/>
  <c r="Z5425" i="193"/>
  <c r="F5425" i="193"/>
  <c r="C5425" i="193"/>
  <c r="Z5424" i="193"/>
  <c r="F5424" i="193"/>
  <c r="C5424" i="193"/>
  <c r="Z5423" i="193"/>
  <c r="F5423" i="193"/>
  <c r="C5423" i="193"/>
  <c r="Z5422" i="193"/>
  <c r="F5422" i="193"/>
  <c r="C5422" i="193"/>
  <c r="Z5421" i="193"/>
  <c r="F5421" i="193"/>
  <c r="C5421" i="193"/>
  <c r="Z5420" i="193"/>
  <c r="F5420" i="193"/>
  <c r="C5420" i="193"/>
  <c r="Z5419" i="193"/>
  <c r="F5419" i="193"/>
  <c r="C5419" i="193"/>
  <c r="Z5418" i="193"/>
  <c r="F5418" i="193"/>
  <c r="C5418" i="193"/>
  <c r="Z5417" i="193"/>
  <c r="F5417" i="193"/>
  <c r="C5417" i="193"/>
  <c r="Z5416" i="193"/>
  <c r="F5416" i="193"/>
  <c r="C5416" i="193"/>
  <c r="Z5415" i="193"/>
  <c r="F5415" i="193"/>
  <c r="C5415" i="193"/>
  <c r="Z5414" i="193"/>
  <c r="F5414" i="193"/>
  <c r="C5414" i="193"/>
  <c r="Z5413" i="193"/>
  <c r="F5413" i="193"/>
  <c r="C5413" i="193"/>
  <c r="Z5412" i="193"/>
  <c r="F5412" i="193"/>
  <c r="C5412" i="193"/>
  <c r="Z5411" i="193"/>
  <c r="F5411" i="193"/>
  <c r="C5411" i="193"/>
  <c r="Z5410" i="193"/>
  <c r="F5410" i="193"/>
  <c r="C5410" i="193"/>
  <c r="Z5409" i="193"/>
  <c r="F5409" i="193"/>
  <c r="C5409" i="193"/>
  <c r="Z5408" i="193"/>
  <c r="F5408" i="193"/>
  <c r="C5408" i="193"/>
  <c r="Z5407" i="193"/>
  <c r="F5407" i="193"/>
  <c r="C5407" i="193"/>
  <c r="Z5406" i="193"/>
  <c r="F5406" i="193"/>
  <c r="C5406" i="193"/>
  <c r="Z5405" i="193"/>
  <c r="F5405" i="193"/>
  <c r="C5405" i="193"/>
  <c r="Z5404" i="193"/>
  <c r="F5404" i="193"/>
  <c r="C5404" i="193"/>
  <c r="Z5403" i="193"/>
  <c r="F5403" i="193"/>
  <c r="C5403" i="193"/>
  <c r="Z5402" i="193"/>
  <c r="F5402" i="193"/>
  <c r="C5402" i="193"/>
  <c r="Z5401" i="193"/>
  <c r="F5401" i="193"/>
  <c r="C5401" i="193"/>
  <c r="Z5400" i="193"/>
  <c r="F5400" i="193"/>
  <c r="C5400" i="193"/>
  <c r="Z5399" i="193"/>
  <c r="F5399" i="193"/>
  <c r="C5399" i="193"/>
  <c r="Z5398" i="193"/>
  <c r="F5398" i="193"/>
  <c r="C5398" i="193"/>
  <c r="Z5397" i="193"/>
  <c r="F5397" i="193"/>
  <c r="C5397" i="193"/>
  <c r="Z5396" i="193"/>
  <c r="F5396" i="193"/>
  <c r="C5396" i="193"/>
  <c r="Z5395" i="193"/>
  <c r="F5395" i="193"/>
  <c r="C5395" i="193"/>
  <c r="Z5394" i="193"/>
  <c r="F5394" i="193"/>
  <c r="C5394" i="193"/>
  <c r="Z5393" i="193"/>
  <c r="F5393" i="193"/>
  <c r="C5393" i="193"/>
  <c r="Z5392" i="193"/>
  <c r="F5392" i="193"/>
  <c r="C5392" i="193"/>
  <c r="Z5391" i="193"/>
  <c r="F5391" i="193"/>
  <c r="C5391" i="193"/>
  <c r="Z5390" i="193"/>
  <c r="F5390" i="193"/>
  <c r="C5390" i="193"/>
  <c r="Z5389" i="193"/>
  <c r="F5389" i="193"/>
  <c r="C5389" i="193"/>
  <c r="Z5388" i="193"/>
  <c r="F5388" i="193"/>
  <c r="C5388" i="193"/>
  <c r="Z5387" i="193"/>
  <c r="F5387" i="193"/>
  <c r="C5387" i="193"/>
  <c r="Z5386" i="193"/>
  <c r="F5386" i="193"/>
  <c r="C5386" i="193"/>
  <c r="Z5385" i="193"/>
  <c r="F5385" i="193"/>
  <c r="C5385" i="193"/>
  <c r="Z5384" i="193"/>
  <c r="F5384" i="193"/>
  <c r="C5384" i="193"/>
  <c r="Z5383" i="193"/>
  <c r="F5383" i="193"/>
  <c r="C5383" i="193"/>
  <c r="Z5382" i="193"/>
  <c r="F5382" i="193"/>
  <c r="C5382" i="193"/>
  <c r="Z5381" i="193"/>
  <c r="F5381" i="193"/>
  <c r="C5381" i="193"/>
  <c r="Z5380" i="193"/>
  <c r="F5380" i="193"/>
  <c r="C5380" i="193"/>
  <c r="Z5379" i="193"/>
  <c r="F5379" i="193"/>
  <c r="C5379" i="193"/>
  <c r="Z5378" i="193"/>
  <c r="F5378" i="193"/>
  <c r="C5378" i="193"/>
  <c r="Z5377" i="193"/>
  <c r="F5377" i="193"/>
  <c r="C5377" i="193"/>
  <c r="Z5376" i="193"/>
  <c r="F5376" i="193"/>
  <c r="C5376" i="193"/>
  <c r="Z5375" i="193"/>
  <c r="F5375" i="193"/>
  <c r="C5375" i="193"/>
  <c r="Z5374" i="193"/>
  <c r="F5374" i="193"/>
  <c r="C5374" i="193"/>
  <c r="Z5373" i="193"/>
  <c r="F5373" i="193"/>
  <c r="C5373" i="193"/>
  <c r="Z5372" i="193"/>
  <c r="F5372" i="193"/>
  <c r="C5372" i="193"/>
  <c r="Z5371" i="193"/>
  <c r="F5371" i="193"/>
  <c r="C5371" i="193"/>
  <c r="Z5370" i="193"/>
  <c r="F5370" i="193"/>
  <c r="C5370" i="193"/>
  <c r="Z5369" i="193"/>
  <c r="F5369" i="193"/>
  <c r="C5369" i="193"/>
  <c r="Z5368" i="193"/>
  <c r="F5368" i="193"/>
  <c r="C5368" i="193"/>
  <c r="Z5367" i="193"/>
  <c r="F5367" i="193"/>
  <c r="C5367" i="193"/>
  <c r="Z5366" i="193"/>
  <c r="F5366" i="193"/>
  <c r="C5366" i="193"/>
  <c r="Z5365" i="193"/>
  <c r="F5365" i="193"/>
  <c r="C5365" i="193"/>
  <c r="Z5364" i="193"/>
  <c r="F5364" i="193"/>
  <c r="C5364" i="193"/>
  <c r="Z5363" i="193"/>
  <c r="F5363" i="193"/>
  <c r="C5363" i="193"/>
  <c r="Z5362" i="193"/>
  <c r="F5362" i="193"/>
  <c r="C5362" i="193"/>
  <c r="Z5361" i="193"/>
  <c r="F5361" i="193"/>
  <c r="C5361" i="193"/>
  <c r="Z5360" i="193"/>
  <c r="F5360" i="193"/>
  <c r="C5360" i="193"/>
  <c r="Z5359" i="193"/>
  <c r="F5359" i="193"/>
  <c r="C5359" i="193"/>
  <c r="Z5358" i="193"/>
  <c r="F5358" i="193"/>
  <c r="C5358" i="193"/>
  <c r="Z5357" i="193"/>
  <c r="F5357" i="193"/>
  <c r="C5357" i="193"/>
  <c r="Z5356" i="193"/>
  <c r="F5356" i="193"/>
  <c r="C5356" i="193"/>
  <c r="Z5355" i="193"/>
  <c r="F5355" i="193"/>
  <c r="C5355" i="193"/>
  <c r="Z5354" i="193"/>
  <c r="F5354" i="193"/>
  <c r="C5354" i="193"/>
  <c r="Z5353" i="193"/>
  <c r="F5353" i="193"/>
  <c r="C5353" i="193"/>
  <c r="Z5352" i="193"/>
  <c r="F5352" i="193"/>
  <c r="C5352" i="193"/>
  <c r="Z5351" i="193"/>
  <c r="F5351" i="193"/>
  <c r="C5351" i="193"/>
  <c r="Z5350" i="193"/>
  <c r="F5350" i="193"/>
  <c r="C5350" i="193"/>
  <c r="Z5349" i="193"/>
  <c r="F5349" i="193"/>
  <c r="C5349" i="193"/>
  <c r="Z5348" i="193"/>
  <c r="F5348" i="193"/>
  <c r="C5348" i="193"/>
  <c r="Z5347" i="193"/>
  <c r="F5347" i="193"/>
  <c r="C5347" i="193"/>
  <c r="Z5346" i="193"/>
  <c r="F5346" i="193"/>
  <c r="C5346" i="193"/>
  <c r="Z5345" i="193"/>
  <c r="F5345" i="193"/>
  <c r="C5345" i="193"/>
  <c r="Z5344" i="193"/>
  <c r="F5344" i="193"/>
  <c r="C5344" i="193"/>
  <c r="Z5343" i="193"/>
  <c r="F5343" i="193"/>
  <c r="C5343" i="193"/>
  <c r="Z5342" i="193"/>
  <c r="F5342" i="193"/>
  <c r="C5342" i="193"/>
  <c r="Z5341" i="193"/>
  <c r="F5341" i="193"/>
  <c r="C5341" i="193"/>
  <c r="Z5340" i="193"/>
  <c r="F5340" i="193"/>
  <c r="C5340" i="193"/>
  <c r="Z5339" i="193"/>
  <c r="F5339" i="193"/>
  <c r="C5339" i="193"/>
  <c r="Z5338" i="193"/>
  <c r="F5338" i="193"/>
  <c r="C5338" i="193"/>
  <c r="Z5337" i="193"/>
  <c r="F5337" i="193"/>
  <c r="C5337" i="193"/>
  <c r="Z5336" i="193"/>
  <c r="F5336" i="193"/>
  <c r="C5336" i="193"/>
  <c r="Z5335" i="193"/>
  <c r="F5335" i="193"/>
  <c r="C5335" i="193"/>
  <c r="Z5334" i="193"/>
  <c r="F5334" i="193"/>
  <c r="C5334" i="193"/>
  <c r="Z5333" i="193"/>
  <c r="F5333" i="193"/>
  <c r="C5333" i="193"/>
  <c r="Z5332" i="193"/>
  <c r="F5332" i="193"/>
  <c r="C5332" i="193"/>
  <c r="Z5331" i="193"/>
  <c r="F5331" i="193"/>
  <c r="C5331" i="193"/>
  <c r="Z5330" i="193"/>
  <c r="F5330" i="193"/>
  <c r="C5330" i="193"/>
  <c r="Z5329" i="193"/>
  <c r="F5329" i="193"/>
  <c r="C5329" i="193"/>
  <c r="Z5328" i="193"/>
  <c r="F5328" i="193"/>
  <c r="C5328" i="193"/>
  <c r="Z5327" i="193"/>
  <c r="F5327" i="193"/>
  <c r="C5327" i="193"/>
  <c r="Z5326" i="193"/>
  <c r="F5326" i="193"/>
  <c r="C5326" i="193"/>
  <c r="Z5325" i="193"/>
  <c r="F5325" i="193"/>
  <c r="C5325" i="193"/>
  <c r="Z5324" i="193"/>
  <c r="F5324" i="193"/>
  <c r="C5324" i="193"/>
  <c r="Z5323" i="193"/>
  <c r="F5323" i="193"/>
  <c r="C5323" i="193"/>
  <c r="Z5322" i="193"/>
  <c r="F5322" i="193"/>
  <c r="C5322" i="193"/>
  <c r="Z5321" i="193"/>
  <c r="F5321" i="193"/>
  <c r="C5321" i="193"/>
  <c r="Z5320" i="193"/>
  <c r="F5320" i="193"/>
  <c r="C5320" i="193"/>
  <c r="Z5319" i="193"/>
  <c r="F5319" i="193"/>
  <c r="C5319" i="193"/>
  <c r="Z5318" i="193"/>
  <c r="F5318" i="193"/>
  <c r="C5318" i="193"/>
  <c r="Z5317" i="193"/>
  <c r="F5317" i="193"/>
  <c r="C5317" i="193"/>
  <c r="Z5316" i="193"/>
  <c r="F5316" i="193"/>
  <c r="C5316" i="193"/>
  <c r="Z5315" i="193"/>
  <c r="F5315" i="193"/>
  <c r="C5315" i="193"/>
  <c r="Z5314" i="193"/>
  <c r="F5314" i="193"/>
  <c r="C5314" i="193"/>
  <c r="Z5313" i="193"/>
  <c r="F5313" i="193"/>
  <c r="C5313" i="193"/>
  <c r="Z5312" i="193"/>
  <c r="F5312" i="193"/>
  <c r="C5312" i="193"/>
  <c r="Z5311" i="193"/>
  <c r="F5311" i="193"/>
  <c r="C5311" i="193"/>
  <c r="Z5310" i="193"/>
  <c r="F5310" i="193"/>
  <c r="C5310" i="193"/>
  <c r="Z5309" i="193"/>
  <c r="F5309" i="193"/>
  <c r="C5309" i="193"/>
  <c r="Z5308" i="193"/>
  <c r="F5308" i="193"/>
  <c r="C5308" i="193"/>
  <c r="Z5307" i="193"/>
  <c r="F5307" i="193"/>
  <c r="C5307" i="193"/>
  <c r="Z5306" i="193"/>
  <c r="F5306" i="193"/>
  <c r="C5306" i="193"/>
  <c r="Z5305" i="193"/>
  <c r="F5305" i="193"/>
  <c r="C5305" i="193"/>
  <c r="Z5304" i="193"/>
  <c r="F5304" i="193"/>
  <c r="C5304" i="193"/>
  <c r="Z5303" i="193"/>
  <c r="F5303" i="193"/>
  <c r="C5303" i="193"/>
  <c r="Z5302" i="193"/>
  <c r="F5302" i="193"/>
  <c r="C5302" i="193"/>
  <c r="Z5301" i="193"/>
  <c r="F5301" i="193"/>
  <c r="C5301" i="193"/>
  <c r="Z5300" i="193"/>
  <c r="F5300" i="193"/>
  <c r="C5300" i="193"/>
  <c r="Z5299" i="193"/>
  <c r="F5299" i="193"/>
  <c r="C5299" i="193"/>
  <c r="Z5298" i="193"/>
  <c r="F5298" i="193"/>
  <c r="C5298" i="193"/>
  <c r="Z5297" i="193"/>
  <c r="F5297" i="193"/>
  <c r="C5297" i="193"/>
  <c r="Z5296" i="193"/>
  <c r="F5296" i="193"/>
  <c r="C5296" i="193"/>
  <c r="Z5295" i="193"/>
  <c r="F5295" i="193"/>
  <c r="C5295" i="193"/>
  <c r="Z5294" i="193"/>
  <c r="F5294" i="193"/>
  <c r="C5294" i="193"/>
  <c r="Z5293" i="193"/>
  <c r="F5293" i="193"/>
  <c r="C5293" i="193"/>
  <c r="Z5292" i="193"/>
  <c r="F5292" i="193"/>
  <c r="C5292" i="193"/>
  <c r="Z5291" i="193"/>
  <c r="F5291" i="193"/>
  <c r="C5291" i="193"/>
  <c r="Z5290" i="193"/>
  <c r="F5290" i="193"/>
  <c r="C5290" i="193"/>
  <c r="Z5289" i="193"/>
  <c r="F5289" i="193"/>
  <c r="C5289" i="193"/>
  <c r="Z5288" i="193"/>
  <c r="F5288" i="193"/>
  <c r="C5288" i="193"/>
  <c r="Z5287" i="193"/>
  <c r="F5287" i="193"/>
  <c r="C5287" i="193"/>
  <c r="Z5286" i="193"/>
  <c r="F5286" i="193"/>
  <c r="C5286" i="193"/>
  <c r="Z5285" i="193"/>
  <c r="F5285" i="193"/>
  <c r="C5285" i="193"/>
  <c r="Z5284" i="193"/>
  <c r="F5284" i="193"/>
  <c r="C5284" i="193"/>
  <c r="Z5283" i="193"/>
  <c r="F5283" i="193"/>
  <c r="C5283" i="193"/>
  <c r="Z5282" i="193"/>
  <c r="F5282" i="193"/>
  <c r="C5282" i="193"/>
  <c r="Z5281" i="193"/>
  <c r="F5281" i="193"/>
  <c r="C5281" i="193"/>
  <c r="Z5280" i="193"/>
  <c r="F5280" i="193"/>
  <c r="C5280" i="193"/>
  <c r="Z5279" i="193"/>
  <c r="F5279" i="193"/>
  <c r="C5279" i="193"/>
  <c r="Z5278" i="193"/>
  <c r="F5278" i="193"/>
  <c r="C5278" i="193"/>
  <c r="Z5277" i="193"/>
  <c r="F5277" i="193"/>
  <c r="C5277" i="193"/>
  <c r="Z5276" i="193"/>
  <c r="F5276" i="193"/>
  <c r="C5276" i="193"/>
  <c r="Z5275" i="193"/>
  <c r="F5275" i="193"/>
  <c r="C5275" i="193"/>
  <c r="Z5274" i="193"/>
  <c r="F5274" i="193"/>
  <c r="C5274" i="193"/>
  <c r="Z5273" i="193"/>
  <c r="F5273" i="193"/>
  <c r="C5273" i="193"/>
  <c r="Z5272" i="193"/>
  <c r="F5272" i="193"/>
  <c r="C5272" i="193"/>
  <c r="Z5271" i="193"/>
  <c r="F5271" i="193"/>
  <c r="C5271" i="193"/>
  <c r="Z5270" i="193"/>
  <c r="F5270" i="193"/>
  <c r="C5270" i="193"/>
  <c r="Z5269" i="193"/>
  <c r="F5269" i="193"/>
  <c r="C5269" i="193"/>
  <c r="Z5268" i="193"/>
  <c r="F5268" i="193"/>
  <c r="C5268" i="193"/>
  <c r="Z5267" i="193"/>
  <c r="F5267" i="193"/>
  <c r="C5267" i="193"/>
  <c r="Z5266" i="193"/>
  <c r="F5266" i="193"/>
  <c r="C5266" i="193"/>
  <c r="Z5265" i="193"/>
  <c r="F5265" i="193"/>
  <c r="C5265" i="193"/>
  <c r="Z5264" i="193"/>
  <c r="F5264" i="193"/>
  <c r="C5264" i="193"/>
  <c r="Z5263" i="193"/>
  <c r="F5263" i="193"/>
  <c r="C5263" i="193"/>
  <c r="Z5262" i="193"/>
  <c r="F5262" i="193"/>
  <c r="C5262" i="193"/>
  <c r="Z5261" i="193"/>
  <c r="F5261" i="193"/>
  <c r="C5261" i="193"/>
  <c r="Z5260" i="193"/>
  <c r="F5260" i="193"/>
  <c r="C5260" i="193"/>
  <c r="Z5259" i="193"/>
  <c r="F5259" i="193"/>
  <c r="C5259" i="193"/>
  <c r="Z5258" i="193"/>
  <c r="F5258" i="193"/>
  <c r="C5258" i="193"/>
  <c r="Z5257" i="193"/>
  <c r="F5257" i="193"/>
  <c r="C5257" i="193"/>
  <c r="Z5256" i="193"/>
  <c r="F5256" i="193"/>
  <c r="C5256" i="193"/>
  <c r="Z5255" i="193"/>
  <c r="F5255" i="193"/>
  <c r="C5255" i="193"/>
  <c r="Z5254" i="193"/>
  <c r="F5254" i="193"/>
  <c r="C5254" i="193"/>
  <c r="Z5253" i="193"/>
  <c r="F5253" i="193"/>
  <c r="C5253" i="193"/>
  <c r="Z5252" i="193"/>
  <c r="F5252" i="193"/>
  <c r="C5252" i="193"/>
  <c r="Z5251" i="193"/>
  <c r="F5251" i="193"/>
  <c r="C5251" i="193"/>
  <c r="Z5250" i="193"/>
  <c r="F5250" i="193"/>
  <c r="C5250" i="193"/>
  <c r="Z5249" i="193"/>
  <c r="F5249" i="193"/>
  <c r="C5249" i="193"/>
  <c r="Z5248" i="193"/>
  <c r="F5248" i="193"/>
  <c r="C5248" i="193"/>
  <c r="Z5247" i="193"/>
  <c r="F5247" i="193"/>
  <c r="C5247" i="193"/>
  <c r="Z5246" i="193"/>
  <c r="F5246" i="193"/>
  <c r="C5246" i="193"/>
  <c r="Z5245" i="193"/>
  <c r="F5245" i="193"/>
  <c r="C5245" i="193"/>
  <c r="Z5244" i="193"/>
  <c r="F5244" i="193"/>
  <c r="C5244" i="193"/>
  <c r="Z5243" i="193"/>
  <c r="F5243" i="193"/>
  <c r="C5243" i="193"/>
  <c r="Z5242" i="193"/>
  <c r="F5242" i="193"/>
  <c r="C5242" i="193"/>
  <c r="Z5241" i="193"/>
  <c r="F5241" i="193"/>
  <c r="C5241" i="193"/>
  <c r="Z5240" i="193"/>
  <c r="F5240" i="193"/>
  <c r="C5240" i="193"/>
  <c r="Z5239" i="193"/>
  <c r="F5239" i="193"/>
  <c r="C5239" i="193"/>
  <c r="Z5238" i="193"/>
  <c r="F5238" i="193"/>
  <c r="C5238" i="193"/>
  <c r="Z5237" i="193"/>
  <c r="F5237" i="193"/>
  <c r="C5237" i="193"/>
  <c r="Z5236" i="193"/>
  <c r="F5236" i="193"/>
  <c r="C5236" i="193"/>
  <c r="Z5235" i="193"/>
  <c r="F5235" i="193"/>
  <c r="C5235" i="193"/>
  <c r="Z5234" i="193"/>
  <c r="F5234" i="193"/>
  <c r="C5234" i="193"/>
  <c r="Z5233" i="193"/>
  <c r="F5233" i="193"/>
  <c r="C5233" i="193"/>
  <c r="Z5232" i="193"/>
  <c r="F5232" i="193"/>
  <c r="C5232" i="193"/>
  <c r="Z5231" i="193"/>
  <c r="F5231" i="193"/>
  <c r="C5231" i="193"/>
  <c r="Z5230" i="193"/>
  <c r="F5230" i="193"/>
  <c r="C5230" i="193"/>
  <c r="Z5229" i="193"/>
  <c r="F5229" i="193"/>
  <c r="C5229" i="193"/>
  <c r="Z5228" i="193"/>
  <c r="F5228" i="193"/>
  <c r="C5228" i="193"/>
  <c r="Z5227" i="193"/>
  <c r="F5227" i="193"/>
  <c r="C5227" i="193"/>
  <c r="Z5226" i="193"/>
  <c r="F5226" i="193"/>
  <c r="C5226" i="193"/>
  <c r="Z5225" i="193"/>
  <c r="F5225" i="193"/>
  <c r="C5225" i="193"/>
  <c r="Z5224" i="193"/>
  <c r="F5224" i="193"/>
  <c r="C5224" i="193"/>
  <c r="Z5223" i="193"/>
  <c r="F5223" i="193"/>
  <c r="C5223" i="193"/>
  <c r="Z5222" i="193"/>
  <c r="F5222" i="193"/>
  <c r="C5222" i="193"/>
  <c r="Z5221" i="193"/>
  <c r="F5221" i="193"/>
  <c r="C5221" i="193"/>
  <c r="Z5220" i="193"/>
  <c r="F5220" i="193"/>
  <c r="C5220" i="193"/>
  <c r="Z5219" i="193"/>
  <c r="F5219" i="193"/>
  <c r="C5219" i="193"/>
  <c r="Z5218" i="193"/>
  <c r="F5218" i="193"/>
  <c r="C5218" i="193"/>
  <c r="Z5217" i="193"/>
  <c r="F5217" i="193"/>
  <c r="C5217" i="193"/>
  <c r="Z5216" i="193"/>
  <c r="F5216" i="193"/>
  <c r="C5216" i="193"/>
  <c r="Z5215" i="193"/>
  <c r="F5215" i="193"/>
  <c r="C5215" i="193"/>
  <c r="Z5214" i="193"/>
  <c r="F5214" i="193"/>
  <c r="C5214" i="193"/>
  <c r="Z5213" i="193"/>
  <c r="F5213" i="193"/>
  <c r="C5213" i="193"/>
  <c r="Z5212" i="193"/>
  <c r="F5212" i="193"/>
  <c r="C5212" i="193"/>
  <c r="Z5211" i="193"/>
  <c r="F5211" i="193"/>
  <c r="C5211" i="193"/>
  <c r="Z5210" i="193"/>
  <c r="F5210" i="193"/>
  <c r="C5210" i="193"/>
  <c r="Z5209" i="193"/>
  <c r="F5209" i="193"/>
  <c r="C5209" i="193"/>
  <c r="Z5208" i="193"/>
  <c r="F5208" i="193"/>
  <c r="C5208" i="193"/>
  <c r="Z5207" i="193"/>
  <c r="F5207" i="193"/>
  <c r="C5207" i="193"/>
  <c r="Z5206" i="193"/>
  <c r="F5206" i="193"/>
  <c r="C5206" i="193"/>
  <c r="Z5205" i="193"/>
  <c r="F5205" i="193"/>
  <c r="C5205" i="193"/>
  <c r="Z5204" i="193"/>
  <c r="F5204" i="193"/>
  <c r="C5204" i="193"/>
  <c r="Z5203" i="193"/>
  <c r="F5203" i="193"/>
  <c r="C5203" i="193"/>
  <c r="Z5202" i="193"/>
  <c r="F5202" i="193"/>
  <c r="C5202" i="193"/>
  <c r="Z5201" i="193"/>
  <c r="F5201" i="193"/>
  <c r="C5201" i="193"/>
  <c r="Z5200" i="193"/>
  <c r="F5200" i="193"/>
  <c r="C5200" i="193"/>
  <c r="Z5199" i="193"/>
  <c r="F5199" i="193"/>
  <c r="C5199" i="193"/>
  <c r="Z5198" i="193"/>
  <c r="F5198" i="193"/>
  <c r="C5198" i="193"/>
  <c r="Z5197" i="193"/>
  <c r="F5197" i="193"/>
  <c r="C5197" i="193"/>
  <c r="Z5196" i="193"/>
  <c r="F5196" i="193"/>
  <c r="C5196" i="193"/>
  <c r="Z5195" i="193"/>
  <c r="F5195" i="193"/>
  <c r="C5195" i="193"/>
  <c r="Z5194" i="193"/>
  <c r="F5194" i="193"/>
  <c r="C5194" i="193"/>
  <c r="Z5193" i="193"/>
  <c r="F5193" i="193"/>
  <c r="C5193" i="193"/>
  <c r="Z5192" i="193"/>
  <c r="F5192" i="193"/>
  <c r="C5192" i="193"/>
  <c r="Z5191" i="193"/>
  <c r="F5191" i="193"/>
  <c r="C5191" i="193"/>
  <c r="Z5190" i="193"/>
  <c r="F5190" i="193"/>
  <c r="C5190" i="193"/>
  <c r="Z5189" i="193"/>
  <c r="F5189" i="193"/>
  <c r="C5189" i="193"/>
  <c r="Z5188" i="193"/>
  <c r="F5188" i="193"/>
  <c r="C5188" i="193"/>
  <c r="Z5187" i="193"/>
  <c r="F5187" i="193"/>
  <c r="C5187" i="193"/>
  <c r="Z5186" i="193"/>
  <c r="F5186" i="193"/>
  <c r="C5186" i="193"/>
  <c r="Z5185" i="193"/>
  <c r="F5185" i="193"/>
  <c r="C5185" i="193"/>
  <c r="Z5184" i="193"/>
  <c r="F5184" i="193"/>
  <c r="C5184" i="193"/>
  <c r="Z5183" i="193"/>
  <c r="F5183" i="193"/>
  <c r="C5183" i="193"/>
  <c r="Z5182" i="193"/>
  <c r="F5182" i="193"/>
  <c r="C5182" i="193"/>
  <c r="Z5181" i="193"/>
  <c r="F5181" i="193"/>
  <c r="C5181" i="193"/>
  <c r="Z5180" i="193"/>
  <c r="F5180" i="193"/>
  <c r="C5180" i="193"/>
  <c r="Z5179" i="193"/>
  <c r="F5179" i="193"/>
  <c r="C5179" i="193"/>
  <c r="Z5178" i="193"/>
  <c r="F5178" i="193"/>
  <c r="C5178" i="193"/>
  <c r="Z5177" i="193"/>
  <c r="F5177" i="193"/>
  <c r="C5177" i="193"/>
  <c r="Z5176" i="193"/>
  <c r="F5176" i="193"/>
  <c r="C5176" i="193"/>
  <c r="Z5175" i="193"/>
  <c r="F5175" i="193"/>
  <c r="C5175" i="193"/>
  <c r="Z5174" i="193"/>
  <c r="F5174" i="193"/>
  <c r="C5174" i="193"/>
  <c r="Z5173" i="193"/>
  <c r="F5173" i="193"/>
  <c r="C5173" i="193"/>
  <c r="Z5172" i="193"/>
  <c r="F5172" i="193"/>
  <c r="C5172" i="193"/>
  <c r="Z5171" i="193"/>
  <c r="F5171" i="193"/>
  <c r="C5171" i="193"/>
  <c r="Z5170" i="193"/>
  <c r="F5170" i="193"/>
  <c r="C5170" i="193"/>
  <c r="Z5169" i="193"/>
  <c r="F5169" i="193"/>
  <c r="C5169" i="193"/>
  <c r="Z5168" i="193"/>
  <c r="F5168" i="193"/>
  <c r="C5168" i="193"/>
  <c r="Z5167" i="193"/>
  <c r="F5167" i="193"/>
  <c r="C5167" i="193"/>
  <c r="Z5166" i="193"/>
  <c r="F5166" i="193"/>
  <c r="C5166" i="193"/>
  <c r="Z5165" i="193"/>
  <c r="F5165" i="193"/>
  <c r="C5165" i="193"/>
  <c r="Z5164" i="193"/>
  <c r="F5164" i="193"/>
  <c r="C5164" i="193"/>
  <c r="Z5163" i="193"/>
  <c r="F5163" i="193"/>
  <c r="C5163" i="193"/>
  <c r="Z5162" i="193"/>
  <c r="F5162" i="193"/>
  <c r="C5162" i="193"/>
  <c r="Z5161" i="193"/>
  <c r="F5161" i="193"/>
  <c r="C5161" i="193"/>
  <c r="Z5160" i="193"/>
  <c r="F5160" i="193"/>
  <c r="C5160" i="193"/>
  <c r="Z5159" i="193"/>
  <c r="F5159" i="193"/>
  <c r="C5159" i="193"/>
  <c r="Z5158" i="193"/>
  <c r="F5158" i="193"/>
  <c r="C5158" i="193"/>
  <c r="Z5157" i="193"/>
  <c r="F5157" i="193"/>
  <c r="C5157" i="193"/>
  <c r="Z5156" i="193"/>
  <c r="F5156" i="193"/>
  <c r="C5156" i="193"/>
  <c r="Z5155" i="193"/>
  <c r="F5155" i="193"/>
  <c r="C5155" i="193"/>
  <c r="Z5154" i="193"/>
  <c r="F5154" i="193"/>
  <c r="C5154" i="193"/>
  <c r="Z5153" i="193"/>
  <c r="F5153" i="193"/>
  <c r="C5153" i="193"/>
  <c r="Z5152" i="193"/>
  <c r="F5152" i="193"/>
  <c r="C5152" i="193"/>
  <c r="Z5151" i="193"/>
  <c r="F5151" i="193"/>
  <c r="C5151" i="193"/>
  <c r="Z5150" i="193"/>
  <c r="F5150" i="193"/>
  <c r="C5150" i="193"/>
  <c r="Z5149" i="193"/>
  <c r="F5149" i="193"/>
  <c r="C5149" i="193"/>
  <c r="Z5148" i="193"/>
  <c r="F5148" i="193"/>
  <c r="C5148" i="193"/>
  <c r="Z5147" i="193"/>
  <c r="F5147" i="193"/>
  <c r="C5147" i="193"/>
  <c r="Z5146" i="193"/>
  <c r="F5146" i="193"/>
  <c r="C5146" i="193"/>
  <c r="Z5145" i="193"/>
  <c r="F5145" i="193"/>
  <c r="C5145" i="193"/>
  <c r="Z5144" i="193"/>
  <c r="F5144" i="193"/>
  <c r="C5144" i="193"/>
  <c r="Z5143" i="193"/>
  <c r="F5143" i="193"/>
  <c r="C5143" i="193"/>
  <c r="Z5142" i="193"/>
  <c r="F5142" i="193"/>
  <c r="C5142" i="193"/>
  <c r="Z5141" i="193"/>
  <c r="F5141" i="193"/>
  <c r="C5141" i="193"/>
  <c r="Z5140" i="193"/>
  <c r="F5140" i="193"/>
  <c r="C5140" i="193"/>
  <c r="Z5139" i="193"/>
  <c r="F5139" i="193"/>
  <c r="C5139" i="193"/>
  <c r="Z5138" i="193"/>
  <c r="F5138" i="193"/>
  <c r="C5138" i="193"/>
  <c r="Z5137" i="193"/>
  <c r="F5137" i="193"/>
  <c r="C5137" i="193"/>
  <c r="Z5136" i="193"/>
  <c r="F5136" i="193"/>
  <c r="C5136" i="193"/>
  <c r="Z5135" i="193"/>
  <c r="F5135" i="193"/>
  <c r="C5135" i="193"/>
  <c r="Z5134" i="193"/>
  <c r="F5134" i="193"/>
  <c r="C5134" i="193"/>
  <c r="Z5133" i="193"/>
  <c r="F5133" i="193"/>
  <c r="C5133" i="193"/>
  <c r="Z5132" i="193"/>
  <c r="F5132" i="193"/>
  <c r="C5132" i="193"/>
  <c r="Z5131" i="193"/>
  <c r="F5131" i="193"/>
  <c r="C5131" i="193"/>
  <c r="Z5130" i="193"/>
  <c r="F5130" i="193"/>
  <c r="C5130" i="193"/>
  <c r="Z5129" i="193"/>
  <c r="F5129" i="193"/>
  <c r="C5129" i="193"/>
  <c r="Z5128" i="193"/>
  <c r="F5128" i="193"/>
  <c r="C5128" i="193"/>
  <c r="Z5127" i="193"/>
  <c r="F5127" i="193"/>
  <c r="C5127" i="193"/>
  <c r="Z5126" i="193"/>
  <c r="F5126" i="193"/>
  <c r="C5126" i="193"/>
  <c r="Z5125" i="193"/>
  <c r="F5125" i="193"/>
  <c r="C5125" i="193"/>
  <c r="Z5124" i="193"/>
  <c r="F5124" i="193"/>
  <c r="C5124" i="193"/>
  <c r="Z5123" i="193"/>
  <c r="F5123" i="193"/>
  <c r="C5123" i="193"/>
  <c r="Z5122" i="193"/>
  <c r="F5122" i="193"/>
  <c r="C5122" i="193"/>
  <c r="Z5121" i="193"/>
  <c r="F5121" i="193"/>
  <c r="C5121" i="193"/>
  <c r="Z5120" i="193"/>
  <c r="F5120" i="193"/>
  <c r="C5120" i="193"/>
  <c r="Z5119" i="193"/>
  <c r="F5119" i="193"/>
  <c r="C5119" i="193"/>
  <c r="Z5118" i="193"/>
  <c r="F5118" i="193"/>
  <c r="C5118" i="193"/>
  <c r="Z5117" i="193"/>
  <c r="F5117" i="193"/>
  <c r="C5117" i="193"/>
  <c r="Z5116" i="193"/>
  <c r="F5116" i="193"/>
  <c r="C5116" i="193"/>
  <c r="Z5115" i="193"/>
  <c r="F5115" i="193"/>
  <c r="C5115" i="193"/>
  <c r="Z5114" i="193"/>
  <c r="F5114" i="193"/>
  <c r="C5114" i="193"/>
  <c r="Z5113" i="193"/>
  <c r="F5113" i="193"/>
  <c r="C5113" i="193"/>
  <c r="Z5112" i="193"/>
  <c r="F5112" i="193"/>
  <c r="C5112" i="193"/>
  <c r="Z5111" i="193"/>
  <c r="F5111" i="193"/>
  <c r="C5111" i="193"/>
  <c r="Z5110" i="193"/>
  <c r="F5110" i="193"/>
  <c r="C5110" i="193"/>
  <c r="Z5109" i="193"/>
  <c r="F5109" i="193"/>
  <c r="C5109" i="193"/>
  <c r="Z5108" i="193"/>
  <c r="F5108" i="193"/>
  <c r="C5108" i="193"/>
  <c r="Z5107" i="193"/>
  <c r="F5107" i="193"/>
  <c r="C5107" i="193"/>
  <c r="Z5106" i="193"/>
  <c r="F5106" i="193"/>
  <c r="C5106" i="193"/>
  <c r="Z5105" i="193"/>
  <c r="F5105" i="193"/>
  <c r="C5105" i="193"/>
  <c r="Z5104" i="193"/>
  <c r="F5104" i="193"/>
  <c r="C5104" i="193"/>
  <c r="Z5103" i="193"/>
  <c r="F5103" i="193"/>
  <c r="C5103" i="193"/>
  <c r="Z5102" i="193"/>
  <c r="F5102" i="193"/>
  <c r="C5102" i="193"/>
  <c r="Z5101" i="193"/>
  <c r="F5101" i="193"/>
  <c r="C5101" i="193"/>
  <c r="Z5100" i="193"/>
  <c r="F5100" i="193"/>
  <c r="C5100" i="193"/>
  <c r="Z5099" i="193"/>
  <c r="F5099" i="193"/>
  <c r="C5099" i="193"/>
  <c r="Z5098" i="193"/>
  <c r="F5098" i="193"/>
  <c r="C5098" i="193"/>
  <c r="Z5097" i="193"/>
  <c r="F5097" i="193"/>
  <c r="C5097" i="193"/>
  <c r="Z5096" i="193"/>
  <c r="F5096" i="193"/>
  <c r="C5096" i="193"/>
  <c r="Z5095" i="193"/>
  <c r="F5095" i="193"/>
  <c r="C5095" i="193"/>
  <c r="Z5094" i="193"/>
  <c r="F5094" i="193"/>
  <c r="C5094" i="193"/>
  <c r="Z5093" i="193"/>
  <c r="F5093" i="193"/>
  <c r="C5093" i="193"/>
  <c r="Z5092" i="193"/>
  <c r="F5092" i="193"/>
  <c r="C5092" i="193"/>
  <c r="Z5091" i="193"/>
  <c r="F5091" i="193"/>
  <c r="C5091" i="193"/>
  <c r="Z5090" i="193"/>
  <c r="F5090" i="193"/>
  <c r="C5090" i="193"/>
  <c r="Z5089" i="193"/>
  <c r="F5089" i="193"/>
  <c r="C5089" i="193"/>
  <c r="Z5088" i="193"/>
  <c r="F5088" i="193"/>
  <c r="C5088" i="193"/>
  <c r="Z5087" i="193"/>
  <c r="F5087" i="193"/>
  <c r="C5087" i="193"/>
  <c r="Z5086" i="193"/>
  <c r="F5086" i="193"/>
  <c r="C5086" i="193"/>
  <c r="Z5085" i="193"/>
  <c r="F5085" i="193"/>
  <c r="C5085" i="193"/>
  <c r="Z5084" i="193"/>
  <c r="F5084" i="193"/>
  <c r="C5084" i="193"/>
  <c r="Z5083" i="193"/>
  <c r="F5083" i="193"/>
  <c r="C5083" i="193"/>
  <c r="Z5082" i="193"/>
  <c r="F5082" i="193"/>
  <c r="C5082" i="193"/>
  <c r="Z5081" i="193"/>
  <c r="F5081" i="193"/>
  <c r="C5081" i="193"/>
  <c r="Z5080" i="193"/>
  <c r="F5080" i="193"/>
  <c r="C5080" i="193"/>
  <c r="Z5079" i="193"/>
  <c r="F5079" i="193"/>
  <c r="C5079" i="193"/>
  <c r="Z5078" i="193"/>
  <c r="F5078" i="193"/>
  <c r="C5078" i="193"/>
  <c r="Z5077" i="193"/>
  <c r="F5077" i="193"/>
  <c r="C5077" i="193"/>
  <c r="Z5076" i="193"/>
  <c r="F5076" i="193"/>
  <c r="C5076" i="193"/>
  <c r="Z5075" i="193"/>
  <c r="F5075" i="193"/>
  <c r="C5075" i="193"/>
  <c r="Z5074" i="193"/>
  <c r="F5074" i="193"/>
  <c r="C5074" i="193"/>
  <c r="Z5073" i="193"/>
  <c r="F5073" i="193"/>
  <c r="C5073" i="193"/>
  <c r="Z5072" i="193"/>
  <c r="F5072" i="193"/>
  <c r="C5072" i="193"/>
  <c r="Z5071" i="193"/>
  <c r="F5071" i="193"/>
  <c r="C5071" i="193"/>
  <c r="Z5070" i="193"/>
  <c r="F5070" i="193"/>
  <c r="C5070" i="193"/>
  <c r="Z5069" i="193"/>
  <c r="F5069" i="193"/>
  <c r="C5069" i="193"/>
  <c r="Z5068" i="193"/>
  <c r="F5068" i="193"/>
  <c r="C5068" i="193"/>
  <c r="Z5067" i="193"/>
  <c r="F5067" i="193"/>
  <c r="C5067" i="193"/>
  <c r="Z5066" i="193"/>
  <c r="F5066" i="193"/>
  <c r="C5066" i="193"/>
  <c r="Z5065" i="193"/>
  <c r="F5065" i="193"/>
  <c r="C5065" i="193"/>
  <c r="Z5064" i="193"/>
  <c r="F5064" i="193"/>
  <c r="C5064" i="193"/>
  <c r="Z5063" i="193"/>
  <c r="F5063" i="193"/>
  <c r="C5063" i="193"/>
  <c r="Z5062" i="193"/>
  <c r="F5062" i="193"/>
  <c r="C5062" i="193"/>
  <c r="Z5061" i="193"/>
  <c r="F5061" i="193"/>
  <c r="C5061" i="193"/>
  <c r="Z5060" i="193"/>
  <c r="F5060" i="193"/>
  <c r="C5060" i="193"/>
  <c r="Z5059" i="193"/>
  <c r="F5059" i="193"/>
  <c r="C5059" i="193"/>
  <c r="Z5058" i="193"/>
  <c r="F5058" i="193"/>
  <c r="C5058" i="193"/>
  <c r="Z5057" i="193"/>
  <c r="F5057" i="193"/>
  <c r="C5057" i="193"/>
  <c r="Z5056" i="193"/>
  <c r="F5056" i="193"/>
  <c r="C5056" i="193"/>
  <c r="Z5055" i="193"/>
  <c r="F5055" i="193"/>
  <c r="C5055" i="193"/>
  <c r="Z5054" i="193"/>
  <c r="F5054" i="193"/>
  <c r="C5054" i="193"/>
  <c r="Z5053" i="193"/>
  <c r="F5053" i="193"/>
  <c r="C5053" i="193"/>
  <c r="Z5052" i="193"/>
  <c r="F5052" i="193"/>
  <c r="C5052" i="193"/>
  <c r="Z5051" i="193"/>
  <c r="F5051" i="193"/>
  <c r="C5051" i="193"/>
  <c r="Z5050" i="193"/>
  <c r="F5050" i="193"/>
  <c r="C5050" i="193"/>
  <c r="Z5049" i="193"/>
  <c r="F5049" i="193"/>
  <c r="C5049" i="193"/>
  <c r="Z5048" i="193"/>
  <c r="F5048" i="193"/>
  <c r="C5048" i="193"/>
  <c r="Z5047" i="193"/>
  <c r="F5047" i="193"/>
  <c r="C5047" i="193"/>
  <c r="Z5046" i="193"/>
  <c r="F5046" i="193"/>
  <c r="C5046" i="193"/>
  <c r="Z5045" i="193"/>
  <c r="F5045" i="193"/>
  <c r="C5045" i="193"/>
  <c r="Z5044" i="193"/>
  <c r="F5044" i="193"/>
  <c r="C5044" i="193"/>
  <c r="Z5043" i="193"/>
  <c r="F5043" i="193"/>
  <c r="C5043" i="193"/>
  <c r="Z5042" i="193"/>
  <c r="F5042" i="193"/>
  <c r="C5042" i="193"/>
  <c r="Z5041" i="193"/>
  <c r="F5041" i="193"/>
  <c r="C5041" i="193"/>
  <c r="Z5040" i="193"/>
  <c r="F5040" i="193"/>
  <c r="C5040" i="193"/>
  <c r="Z5039" i="193"/>
  <c r="F5039" i="193"/>
  <c r="C5039" i="193"/>
  <c r="Z5038" i="193"/>
  <c r="F5038" i="193"/>
  <c r="C5038" i="193"/>
  <c r="Z5037" i="193"/>
  <c r="F5037" i="193"/>
  <c r="C5037" i="193"/>
  <c r="Z5036" i="193"/>
  <c r="F5036" i="193"/>
  <c r="C5036" i="193"/>
  <c r="Z5035" i="193"/>
  <c r="F5035" i="193"/>
  <c r="C5035" i="193"/>
  <c r="Z5034" i="193"/>
  <c r="F5034" i="193"/>
  <c r="C5034" i="193"/>
  <c r="Z5033" i="193"/>
  <c r="F5033" i="193"/>
  <c r="C5033" i="193"/>
  <c r="Z5032" i="193"/>
  <c r="F5032" i="193"/>
  <c r="C5032" i="193"/>
  <c r="Z5031" i="193"/>
  <c r="F5031" i="193"/>
  <c r="C5031" i="193"/>
  <c r="Z5030" i="193"/>
  <c r="F5030" i="193"/>
  <c r="C5030" i="193"/>
  <c r="Z5029" i="193"/>
  <c r="F5029" i="193"/>
  <c r="C5029" i="193"/>
  <c r="Z5028" i="193"/>
  <c r="F5028" i="193"/>
  <c r="C5028" i="193"/>
  <c r="Z5027" i="193"/>
  <c r="F5027" i="193"/>
  <c r="C5027" i="193"/>
  <c r="Z5026" i="193"/>
  <c r="F5026" i="193"/>
  <c r="C5026" i="193"/>
  <c r="Z5025" i="193"/>
  <c r="F5025" i="193"/>
  <c r="C5025" i="193"/>
  <c r="Z5024" i="193"/>
  <c r="F5024" i="193"/>
  <c r="C5024" i="193"/>
  <c r="Z5023" i="193"/>
  <c r="F5023" i="193"/>
  <c r="C5023" i="193"/>
  <c r="Z5022" i="193"/>
  <c r="F5022" i="193"/>
  <c r="C5022" i="193"/>
  <c r="Z5021" i="193"/>
  <c r="F5021" i="193"/>
  <c r="C5021" i="193"/>
  <c r="Z5020" i="193"/>
  <c r="F5020" i="193"/>
  <c r="C5020" i="193"/>
  <c r="Z5019" i="193"/>
  <c r="F5019" i="193"/>
  <c r="C5019" i="193"/>
  <c r="Z5018" i="193"/>
  <c r="F5018" i="193"/>
  <c r="C5018" i="193"/>
  <c r="Z5017" i="193"/>
  <c r="F5017" i="193"/>
  <c r="C5017" i="193"/>
  <c r="Z5016" i="193"/>
  <c r="F5016" i="193"/>
  <c r="C5016" i="193"/>
  <c r="Z5015" i="193"/>
  <c r="F5015" i="193"/>
  <c r="C5015" i="193"/>
  <c r="Z5014" i="193"/>
  <c r="F5014" i="193"/>
  <c r="C5014" i="193"/>
  <c r="Z5013" i="193"/>
  <c r="F5013" i="193"/>
  <c r="C5013" i="193"/>
  <c r="Z5012" i="193"/>
  <c r="F5012" i="193"/>
  <c r="C5012" i="193"/>
  <c r="Z5011" i="193"/>
  <c r="F5011" i="193"/>
  <c r="C5011" i="193"/>
  <c r="Z5010" i="193"/>
  <c r="F5010" i="193"/>
  <c r="C5010" i="193"/>
  <c r="Z5009" i="193"/>
  <c r="F5009" i="193"/>
  <c r="C5009" i="193"/>
  <c r="Z5008" i="193"/>
  <c r="F5008" i="193"/>
  <c r="C5008" i="193"/>
  <c r="Z5007" i="193"/>
  <c r="F5007" i="193"/>
  <c r="C5007" i="193"/>
  <c r="Z5006" i="193"/>
  <c r="F5006" i="193"/>
  <c r="C5006" i="193"/>
  <c r="Z5005" i="193"/>
  <c r="F5005" i="193"/>
  <c r="C5005" i="193"/>
  <c r="Z5004" i="193"/>
  <c r="F5004" i="193"/>
  <c r="C5004" i="193"/>
  <c r="Z5003" i="193"/>
  <c r="F5003" i="193"/>
  <c r="C5003" i="193"/>
  <c r="Z5002" i="193"/>
  <c r="F5002" i="193"/>
  <c r="C5002" i="193"/>
  <c r="Z5001" i="193"/>
  <c r="F5001" i="193"/>
  <c r="C5001" i="193"/>
  <c r="Z5000" i="193"/>
  <c r="F5000" i="193"/>
  <c r="C5000" i="193"/>
  <c r="Z4999" i="193"/>
  <c r="F4999" i="193"/>
  <c r="C4999" i="193"/>
  <c r="Z4998" i="193"/>
  <c r="F4998" i="193"/>
  <c r="C4998" i="193"/>
  <c r="Z4997" i="193"/>
  <c r="F4997" i="193"/>
  <c r="C4997" i="193"/>
  <c r="Z4996" i="193"/>
  <c r="F4996" i="193"/>
  <c r="C4996" i="193"/>
  <c r="Z4995" i="193"/>
  <c r="F4995" i="193"/>
  <c r="C4995" i="193"/>
  <c r="Z4994" i="193"/>
  <c r="F4994" i="193"/>
  <c r="C4994" i="193"/>
  <c r="Z4993" i="193"/>
  <c r="F4993" i="193"/>
  <c r="C4993" i="193"/>
  <c r="Z4992" i="193"/>
  <c r="F4992" i="193"/>
  <c r="C4992" i="193"/>
  <c r="Z4991" i="193"/>
  <c r="F4991" i="193"/>
  <c r="C4991" i="193"/>
  <c r="Z4990" i="193"/>
  <c r="F4990" i="193"/>
  <c r="C4990" i="193"/>
  <c r="Z4989" i="193"/>
  <c r="F4989" i="193"/>
  <c r="C4989" i="193"/>
  <c r="Z4988" i="193"/>
  <c r="F4988" i="193"/>
  <c r="C4988" i="193"/>
  <c r="Z4987" i="193"/>
  <c r="F4987" i="193"/>
  <c r="C4987" i="193"/>
  <c r="Z4986" i="193"/>
  <c r="F4986" i="193"/>
  <c r="C4986" i="193"/>
  <c r="Z4985" i="193"/>
  <c r="F4985" i="193"/>
  <c r="C4985" i="193"/>
  <c r="Z4984" i="193"/>
  <c r="F4984" i="193"/>
  <c r="C4984" i="193"/>
  <c r="Z4983" i="193"/>
  <c r="F4983" i="193"/>
  <c r="C4983" i="193"/>
  <c r="Z4982" i="193"/>
  <c r="F4982" i="193"/>
  <c r="C4982" i="193"/>
  <c r="Z4981" i="193"/>
  <c r="F4981" i="193"/>
  <c r="C4981" i="193"/>
  <c r="Z4980" i="193"/>
  <c r="F4980" i="193"/>
  <c r="C4980" i="193"/>
  <c r="Z4979" i="193"/>
  <c r="F4979" i="193"/>
  <c r="C4979" i="193"/>
  <c r="Z4978" i="193"/>
  <c r="F4978" i="193"/>
  <c r="C4978" i="193"/>
  <c r="Z4977" i="193"/>
  <c r="F4977" i="193"/>
  <c r="C4977" i="193"/>
  <c r="Z4976" i="193"/>
  <c r="F4976" i="193"/>
  <c r="C4976" i="193"/>
  <c r="Z4975" i="193"/>
  <c r="F4975" i="193"/>
  <c r="C4975" i="193"/>
  <c r="Z4974" i="193"/>
  <c r="F4974" i="193"/>
  <c r="C4974" i="193"/>
  <c r="Z4973" i="193"/>
  <c r="F4973" i="193"/>
  <c r="C4973" i="193"/>
  <c r="Z4972" i="193"/>
  <c r="F4972" i="193"/>
  <c r="C4972" i="193"/>
  <c r="Z4971" i="193"/>
  <c r="F4971" i="193"/>
  <c r="C4971" i="193"/>
  <c r="Z4970" i="193"/>
  <c r="F4970" i="193"/>
  <c r="C4970" i="193"/>
  <c r="Z4969" i="193"/>
  <c r="F4969" i="193"/>
  <c r="C4969" i="193"/>
  <c r="Z4968" i="193"/>
  <c r="F4968" i="193"/>
  <c r="C4968" i="193"/>
  <c r="Z4967" i="193"/>
  <c r="F4967" i="193"/>
  <c r="C4967" i="193"/>
  <c r="Z4966" i="193"/>
  <c r="F4966" i="193"/>
  <c r="C4966" i="193"/>
  <c r="Z4965" i="193"/>
  <c r="F4965" i="193"/>
  <c r="C4965" i="193"/>
  <c r="Z4964" i="193"/>
  <c r="F4964" i="193"/>
  <c r="C4964" i="193"/>
  <c r="Z4963" i="193"/>
  <c r="F4963" i="193"/>
  <c r="C4963" i="193"/>
  <c r="Z4962" i="193"/>
  <c r="F4962" i="193"/>
  <c r="C4962" i="193"/>
  <c r="Z4961" i="193"/>
  <c r="F4961" i="193"/>
  <c r="C4961" i="193"/>
  <c r="Z4960" i="193"/>
  <c r="F4960" i="193"/>
  <c r="C4960" i="193"/>
  <c r="Z4959" i="193"/>
  <c r="F4959" i="193"/>
  <c r="C4959" i="193"/>
  <c r="Z4958" i="193"/>
  <c r="F4958" i="193"/>
  <c r="C4958" i="193"/>
  <c r="Z4957" i="193"/>
  <c r="F4957" i="193"/>
  <c r="C4957" i="193"/>
  <c r="Z4956" i="193"/>
  <c r="F4956" i="193"/>
  <c r="C4956" i="193"/>
  <c r="Z4955" i="193"/>
  <c r="F4955" i="193"/>
  <c r="C4955" i="193"/>
  <c r="Z4954" i="193"/>
  <c r="F4954" i="193"/>
  <c r="C4954" i="193"/>
  <c r="Z4953" i="193"/>
  <c r="F4953" i="193"/>
  <c r="C4953" i="193"/>
  <c r="Z4952" i="193"/>
  <c r="F4952" i="193"/>
  <c r="C4952" i="193"/>
  <c r="Z4951" i="193"/>
  <c r="F4951" i="193"/>
  <c r="C4951" i="193"/>
  <c r="Z4950" i="193"/>
  <c r="F4950" i="193"/>
  <c r="C4950" i="193"/>
  <c r="Z4949" i="193"/>
  <c r="F4949" i="193"/>
  <c r="C4949" i="193"/>
  <c r="Z4948" i="193"/>
  <c r="F4948" i="193"/>
  <c r="C4948" i="193"/>
  <c r="Z4947" i="193"/>
  <c r="F4947" i="193"/>
  <c r="C4947" i="193"/>
  <c r="Z4946" i="193"/>
  <c r="F4946" i="193"/>
  <c r="C4946" i="193"/>
  <c r="Z4945" i="193"/>
  <c r="F4945" i="193"/>
  <c r="C4945" i="193"/>
  <c r="Z4944" i="193"/>
  <c r="F4944" i="193"/>
  <c r="C4944" i="193"/>
  <c r="Z4943" i="193"/>
  <c r="F4943" i="193"/>
  <c r="C4943" i="193"/>
  <c r="Z4942" i="193"/>
  <c r="F4942" i="193"/>
  <c r="C4942" i="193"/>
  <c r="Z4941" i="193"/>
  <c r="F4941" i="193"/>
  <c r="C4941" i="193"/>
  <c r="Z4940" i="193"/>
  <c r="F4940" i="193"/>
  <c r="C4940" i="193"/>
  <c r="Z4939" i="193"/>
  <c r="F4939" i="193"/>
  <c r="C4939" i="193"/>
  <c r="Z4938" i="193"/>
  <c r="F4938" i="193"/>
  <c r="C4938" i="193"/>
  <c r="Z4937" i="193"/>
  <c r="F4937" i="193"/>
  <c r="C4937" i="193"/>
  <c r="Z4936" i="193"/>
  <c r="F4936" i="193"/>
  <c r="C4936" i="193"/>
  <c r="Z4935" i="193"/>
  <c r="F4935" i="193"/>
  <c r="C4935" i="193"/>
  <c r="Z4934" i="193"/>
  <c r="F4934" i="193"/>
  <c r="C4934" i="193"/>
  <c r="Z4933" i="193"/>
  <c r="F4933" i="193"/>
  <c r="C4933" i="193"/>
  <c r="Z4932" i="193"/>
  <c r="F4932" i="193"/>
  <c r="C4932" i="193"/>
  <c r="Z4931" i="193"/>
  <c r="F4931" i="193"/>
  <c r="C4931" i="193"/>
  <c r="Z4930" i="193"/>
  <c r="F4930" i="193"/>
  <c r="C4930" i="193"/>
  <c r="Z4929" i="193"/>
  <c r="F4929" i="193"/>
  <c r="C4929" i="193"/>
  <c r="Z4928" i="193"/>
  <c r="F4928" i="193"/>
  <c r="C4928" i="193"/>
  <c r="Z4927" i="193"/>
  <c r="F4927" i="193"/>
  <c r="C4927" i="193"/>
  <c r="Z4926" i="193"/>
  <c r="F4926" i="193"/>
  <c r="C4926" i="193"/>
  <c r="Z4925" i="193"/>
  <c r="F4925" i="193"/>
  <c r="C4925" i="193"/>
  <c r="Z4924" i="193"/>
  <c r="F4924" i="193"/>
  <c r="C4924" i="193"/>
  <c r="Z4923" i="193"/>
  <c r="F4923" i="193"/>
  <c r="C4923" i="193"/>
  <c r="Z4922" i="193"/>
  <c r="F4922" i="193"/>
  <c r="C4922" i="193"/>
  <c r="Z4921" i="193"/>
  <c r="F4921" i="193"/>
  <c r="C4921" i="193"/>
  <c r="Z4920" i="193"/>
  <c r="F4920" i="193"/>
  <c r="C4920" i="193"/>
  <c r="Z4919" i="193"/>
  <c r="F4919" i="193"/>
  <c r="C4919" i="193"/>
  <c r="Z4918" i="193"/>
  <c r="F4918" i="193"/>
  <c r="C4918" i="193"/>
  <c r="Z4917" i="193"/>
  <c r="F4917" i="193"/>
  <c r="C4917" i="193"/>
  <c r="Z4916" i="193"/>
  <c r="F4916" i="193"/>
  <c r="C4916" i="193"/>
  <c r="Z4915" i="193"/>
  <c r="F4915" i="193"/>
  <c r="C4915" i="193"/>
  <c r="Z4914" i="193"/>
  <c r="F4914" i="193"/>
  <c r="C4914" i="193"/>
  <c r="Z4913" i="193"/>
  <c r="F4913" i="193"/>
  <c r="C4913" i="193"/>
  <c r="Z4912" i="193"/>
  <c r="F4912" i="193"/>
  <c r="C4912" i="193"/>
  <c r="Z4911" i="193"/>
  <c r="F4911" i="193"/>
  <c r="C4911" i="193"/>
  <c r="Z4910" i="193"/>
  <c r="F4910" i="193"/>
  <c r="C4910" i="193"/>
  <c r="Z4909" i="193"/>
  <c r="F4909" i="193"/>
  <c r="C4909" i="193"/>
  <c r="Z4908" i="193"/>
  <c r="F4908" i="193"/>
  <c r="C4908" i="193"/>
  <c r="Z4907" i="193"/>
  <c r="F4907" i="193"/>
  <c r="C4907" i="193"/>
  <c r="Z4906" i="193"/>
  <c r="F4906" i="193"/>
  <c r="C4906" i="193"/>
  <c r="Z4905" i="193"/>
  <c r="F4905" i="193"/>
  <c r="C4905" i="193"/>
  <c r="Z4904" i="193"/>
  <c r="F4904" i="193"/>
  <c r="C4904" i="193"/>
  <c r="Z4903" i="193"/>
  <c r="F4903" i="193"/>
  <c r="C4903" i="193"/>
  <c r="Z4902" i="193"/>
  <c r="F4902" i="193"/>
  <c r="C4902" i="193"/>
  <c r="Z4901" i="193"/>
  <c r="F4901" i="193"/>
  <c r="C4901" i="193"/>
  <c r="Z4900" i="193"/>
  <c r="F4900" i="193"/>
  <c r="C4900" i="193"/>
  <c r="Z4899" i="193"/>
  <c r="F4899" i="193"/>
  <c r="C4899" i="193"/>
  <c r="Z4898" i="193"/>
  <c r="F4898" i="193"/>
  <c r="C4898" i="193"/>
  <c r="Z4897" i="193"/>
  <c r="F4897" i="193"/>
  <c r="C4897" i="193"/>
  <c r="Z4896" i="193"/>
  <c r="F4896" i="193"/>
  <c r="C4896" i="193"/>
  <c r="Z4895" i="193"/>
  <c r="F4895" i="193"/>
  <c r="C4895" i="193"/>
  <c r="Z4894" i="193"/>
  <c r="F4894" i="193"/>
  <c r="C4894" i="193"/>
  <c r="Z4893" i="193"/>
  <c r="F4893" i="193"/>
  <c r="C4893" i="193"/>
  <c r="Z4892" i="193"/>
  <c r="F4892" i="193"/>
  <c r="C4892" i="193"/>
  <c r="Z4891" i="193"/>
  <c r="F4891" i="193"/>
  <c r="C4891" i="193"/>
  <c r="Z4890" i="193"/>
  <c r="F4890" i="193"/>
  <c r="C4890" i="193"/>
  <c r="Z4889" i="193"/>
  <c r="F4889" i="193"/>
  <c r="C4889" i="193"/>
  <c r="Z4888" i="193"/>
  <c r="F4888" i="193"/>
  <c r="C4888" i="193"/>
  <c r="Z4887" i="193"/>
  <c r="F4887" i="193"/>
  <c r="C4887" i="193"/>
  <c r="Z4886" i="193"/>
  <c r="F4886" i="193"/>
  <c r="C4886" i="193"/>
  <c r="Z4885" i="193"/>
  <c r="F4885" i="193"/>
  <c r="C4885" i="193"/>
  <c r="Z4884" i="193"/>
  <c r="F4884" i="193"/>
  <c r="C4884" i="193"/>
  <c r="Z4883" i="193"/>
  <c r="F4883" i="193"/>
  <c r="C4883" i="193"/>
  <c r="Z4882" i="193"/>
  <c r="F4882" i="193"/>
  <c r="C4882" i="193"/>
  <c r="Z4881" i="193"/>
  <c r="F4881" i="193"/>
  <c r="C4881" i="193"/>
  <c r="Z4880" i="193"/>
  <c r="F4880" i="193"/>
  <c r="C4880" i="193"/>
  <c r="Z4879" i="193"/>
  <c r="F4879" i="193"/>
  <c r="C4879" i="193"/>
  <c r="Z4878" i="193"/>
  <c r="F4878" i="193"/>
  <c r="C4878" i="193"/>
  <c r="Z4877" i="193"/>
  <c r="F4877" i="193"/>
  <c r="C4877" i="193"/>
  <c r="Z4876" i="193"/>
  <c r="F4876" i="193"/>
  <c r="C4876" i="193"/>
  <c r="Z4875" i="193"/>
  <c r="F4875" i="193"/>
  <c r="C4875" i="193"/>
  <c r="Z4874" i="193"/>
  <c r="F4874" i="193"/>
  <c r="C4874" i="193"/>
  <c r="Z4873" i="193"/>
  <c r="F4873" i="193"/>
  <c r="C4873" i="193"/>
  <c r="Z4872" i="193"/>
  <c r="F4872" i="193"/>
  <c r="C4872" i="193"/>
  <c r="Z4871" i="193"/>
  <c r="F4871" i="193"/>
  <c r="C4871" i="193"/>
  <c r="Z4870" i="193"/>
  <c r="F4870" i="193"/>
  <c r="C4870" i="193"/>
  <c r="Z4869" i="193"/>
  <c r="F4869" i="193"/>
  <c r="C4869" i="193"/>
  <c r="Z4868" i="193"/>
  <c r="F4868" i="193"/>
  <c r="C4868" i="193"/>
  <c r="Z4867" i="193"/>
  <c r="F4867" i="193"/>
  <c r="C4867" i="193"/>
  <c r="Z4866" i="193"/>
  <c r="F4866" i="193"/>
  <c r="C4866" i="193"/>
  <c r="Z4865" i="193"/>
  <c r="F4865" i="193"/>
  <c r="C4865" i="193"/>
  <c r="Z4864" i="193"/>
  <c r="F4864" i="193"/>
  <c r="C4864" i="193"/>
  <c r="Z4863" i="193"/>
  <c r="F4863" i="193"/>
  <c r="C4863" i="193"/>
  <c r="Z4862" i="193"/>
  <c r="F4862" i="193"/>
  <c r="C4862" i="193"/>
  <c r="Z4861" i="193"/>
  <c r="F4861" i="193"/>
  <c r="C4861" i="193"/>
  <c r="Z4860" i="193"/>
  <c r="F4860" i="193"/>
  <c r="C4860" i="193"/>
  <c r="Z4859" i="193"/>
  <c r="F4859" i="193"/>
  <c r="C4859" i="193"/>
  <c r="Z4858" i="193"/>
  <c r="F4858" i="193"/>
  <c r="C4858" i="193"/>
  <c r="Z4857" i="193"/>
  <c r="F4857" i="193"/>
  <c r="C4857" i="193"/>
  <c r="Z4856" i="193"/>
  <c r="F4856" i="193"/>
  <c r="C4856" i="193"/>
  <c r="Z4855" i="193"/>
  <c r="F4855" i="193"/>
  <c r="C4855" i="193"/>
  <c r="Z4854" i="193"/>
  <c r="F4854" i="193"/>
  <c r="C4854" i="193"/>
  <c r="Z4853" i="193"/>
  <c r="F4853" i="193"/>
  <c r="C4853" i="193"/>
  <c r="Z4852" i="193"/>
  <c r="F4852" i="193"/>
  <c r="C4852" i="193"/>
  <c r="Z4851" i="193"/>
  <c r="F4851" i="193"/>
  <c r="C4851" i="193"/>
  <c r="Z4850" i="193"/>
  <c r="F4850" i="193"/>
  <c r="C4850" i="193"/>
  <c r="Z4849" i="193"/>
  <c r="F4849" i="193"/>
  <c r="C4849" i="193"/>
  <c r="Z4848" i="193"/>
  <c r="F4848" i="193"/>
  <c r="C4848" i="193"/>
  <c r="Z4847" i="193"/>
  <c r="F4847" i="193"/>
  <c r="C4847" i="193"/>
  <c r="Z4846" i="193"/>
  <c r="F4846" i="193"/>
  <c r="C4846" i="193"/>
  <c r="Z4845" i="193"/>
  <c r="F4845" i="193"/>
  <c r="C4845" i="193"/>
  <c r="Z4844" i="193"/>
  <c r="F4844" i="193"/>
  <c r="C4844" i="193"/>
  <c r="Z4843" i="193"/>
  <c r="F4843" i="193"/>
  <c r="C4843" i="193"/>
  <c r="Z4842" i="193"/>
  <c r="F4842" i="193"/>
  <c r="C4842" i="193"/>
  <c r="Z4841" i="193"/>
  <c r="F4841" i="193"/>
  <c r="C4841" i="193"/>
  <c r="Z4840" i="193"/>
  <c r="F4840" i="193"/>
  <c r="C4840" i="193"/>
  <c r="Z4839" i="193"/>
  <c r="F4839" i="193"/>
  <c r="C4839" i="193"/>
  <c r="Z4838" i="193"/>
  <c r="F4838" i="193"/>
  <c r="C4838" i="193"/>
  <c r="Z4837" i="193"/>
  <c r="F4837" i="193"/>
  <c r="C4837" i="193"/>
  <c r="Z4836" i="193"/>
  <c r="F4836" i="193"/>
  <c r="C4836" i="193"/>
  <c r="Z4835" i="193"/>
  <c r="F4835" i="193"/>
  <c r="C4835" i="193"/>
  <c r="Z4834" i="193"/>
  <c r="F4834" i="193"/>
  <c r="C4834" i="193"/>
  <c r="Z4833" i="193"/>
  <c r="F4833" i="193"/>
  <c r="C4833" i="193"/>
  <c r="Z4832" i="193"/>
  <c r="F4832" i="193"/>
  <c r="C4832" i="193"/>
  <c r="Z4831" i="193"/>
  <c r="F4831" i="193"/>
  <c r="C4831" i="193"/>
  <c r="Z4830" i="193"/>
  <c r="F4830" i="193"/>
  <c r="C4830" i="193"/>
  <c r="Z4829" i="193"/>
  <c r="F4829" i="193"/>
  <c r="C4829" i="193"/>
  <c r="Z4828" i="193"/>
  <c r="F4828" i="193"/>
  <c r="C4828" i="193"/>
  <c r="Z4827" i="193"/>
  <c r="F4827" i="193"/>
  <c r="C4827" i="193"/>
  <c r="Z4826" i="193"/>
  <c r="F4826" i="193"/>
  <c r="C4826" i="193"/>
  <c r="Z4825" i="193"/>
  <c r="F4825" i="193"/>
  <c r="C4825" i="193"/>
  <c r="Z4824" i="193"/>
  <c r="F4824" i="193"/>
  <c r="C4824" i="193"/>
  <c r="Z4823" i="193"/>
  <c r="F4823" i="193"/>
  <c r="C4823" i="193"/>
  <c r="Z4822" i="193"/>
  <c r="F4822" i="193"/>
  <c r="C4822" i="193"/>
  <c r="Z4821" i="193"/>
  <c r="F4821" i="193"/>
  <c r="C4821" i="193"/>
  <c r="Z4820" i="193"/>
  <c r="F4820" i="193"/>
  <c r="C4820" i="193"/>
  <c r="Z4819" i="193"/>
  <c r="F4819" i="193"/>
  <c r="C4819" i="193"/>
  <c r="Z4818" i="193"/>
  <c r="F4818" i="193"/>
  <c r="C4818" i="193"/>
  <c r="Z4817" i="193"/>
  <c r="F4817" i="193"/>
  <c r="C4817" i="193"/>
  <c r="Z4816" i="193"/>
  <c r="F4816" i="193"/>
  <c r="C4816" i="193"/>
  <c r="Z4815" i="193"/>
  <c r="F4815" i="193"/>
  <c r="C4815" i="193"/>
  <c r="Z4814" i="193"/>
  <c r="F4814" i="193"/>
  <c r="C4814" i="193"/>
  <c r="Z4813" i="193"/>
  <c r="F4813" i="193"/>
  <c r="C4813" i="193"/>
  <c r="Z4812" i="193"/>
  <c r="F4812" i="193"/>
  <c r="C4812" i="193"/>
  <c r="Z4811" i="193"/>
  <c r="F4811" i="193"/>
  <c r="C4811" i="193"/>
  <c r="Z4810" i="193"/>
  <c r="F4810" i="193"/>
  <c r="C4810" i="193"/>
  <c r="Z4809" i="193"/>
  <c r="F4809" i="193"/>
  <c r="C4809" i="193"/>
  <c r="Z4808" i="193"/>
  <c r="F4808" i="193"/>
  <c r="C4808" i="193"/>
  <c r="Z4807" i="193"/>
  <c r="F4807" i="193"/>
  <c r="C4807" i="193"/>
  <c r="Z4806" i="193"/>
  <c r="F4806" i="193"/>
  <c r="C4806" i="193"/>
  <c r="Z4805" i="193"/>
  <c r="F4805" i="193"/>
  <c r="C4805" i="193"/>
  <c r="Z4804" i="193"/>
  <c r="F4804" i="193"/>
  <c r="C4804" i="193"/>
  <c r="Z4803" i="193"/>
  <c r="F4803" i="193"/>
  <c r="C4803" i="193"/>
  <c r="Z4802" i="193"/>
  <c r="F4802" i="193"/>
  <c r="C4802" i="193"/>
  <c r="Z4801" i="193"/>
  <c r="F4801" i="193"/>
  <c r="C4801" i="193"/>
  <c r="Z4800" i="193"/>
  <c r="F4800" i="193"/>
  <c r="C4800" i="193"/>
  <c r="Z4799" i="193"/>
  <c r="F4799" i="193"/>
  <c r="C4799" i="193"/>
  <c r="Z4798" i="193"/>
  <c r="F4798" i="193"/>
  <c r="C4798" i="193"/>
  <c r="Z4797" i="193"/>
  <c r="F4797" i="193"/>
  <c r="C4797" i="193"/>
  <c r="Z4796" i="193"/>
  <c r="F4796" i="193"/>
  <c r="C4796" i="193"/>
  <c r="Z4795" i="193"/>
  <c r="F4795" i="193"/>
  <c r="C4795" i="193"/>
  <c r="Z4794" i="193"/>
  <c r="F4794" i="193"/>
  <c r="C4794" i="193"/>
  <c r="Z4793" i="193"/>
  <c r="F4793" i="193"/>
  <c r="C4793" i="193"/>
  <c r="Z4792" i="193"/>
  <c r="F4792" i="193"/>
  <c r="C4792" i="193"/>
  <c r="Z4791" i="193"/>
  <c r="F4791" i="193"/>
  <c r="C4791" i="193"/>
  <c r="Z4790" i="193"/>
  <c r="F4790" i="193"/>
  <c r="C4790" i="193"/>
  <c r="Z4789" i="193"/>
  <c r="F4789" i="193"/>
  <c r="C4789" i="193"/>
  <c r="Z4788" i="193"/>
  <c r="F4788" i="193"/>
  <c r="C4788" i="193"/>
  <c r="Z4787" i="193"/>
  <c r="F4787" i="193"/>
  <c r="C4787" i="193"/>
  <c r="Z4786" i="193"/>
  <c r="F4786" i="193"/>
  <c r="C4786" i="193"/>
  <c r="Z4785" i="193"/>
  <c r="F4785" i="193"/>
  <c r="C4785" i="193"/>
  <c r="Z4784" i="193"/>
  <c r="F4784" i="193"/>
  <c r="C4784" i="193"/>
  <c r="Z4783" i="193"/>
  <c r="F4783" i="193"/>
  <c r="C4783" i="193"/>
  <c r="Z4782" i="193"/>
  <c r="F4782" i="193"/>
  <c r="C4782" i="193"/>
  <c r="Z4781" i="193"/>
  <c r="F4781" i="193"/>
  <c r="C4781" i="193"/>
  <c r="Z4780" i="193"/>
  <c r="F4780" i="193"/>
  <c r="C4780" i="193"/>
  <c r="Z4779" i="193"/>
  <c r="F4779" i="193"/>
  <c r="C4779" i="193"/>
  <c r="Z4778" i="193"/>
  <c r="F4778" i="193"/>
  <c r="C4778" i="193"/>
  <c r="Z4777" i="193"/>
  <c r="F4777" i="193"/>
  <c r="C4777" i="193"/>
  <c r="Z4776" i="193"/>
  <c r="F4776" i="193"/>
  <c r="C4776" i="193"/>
  <c r="Z4775" i="193"/>
  <c r="F4775" i="193"/>
  <c r="C4775" i="193"/>
  <c r="Z4774" i="193"/>
  <c r="F4774" i="193"/>
  <c r="C4774" i="193"/>
  <c r="Z4773" i="193"/>
  <c r="F4773" i="193"/>
  <c r="C4773" i="193"/>
  <c r="Z4772" i="193"/>
  <c r="F4772" i="193"/>
  <c r="C4772" i="193"/>
  <c r="Z4771" i="193"/>
  <c r="F4771" i="193"/>
  <c r="C4771" i="193"/>
  <c r="Z4770" i="193"/>
  <c r="F4770" i="193"/>
  <c r="C4770" i="193"/>
  <c r="Z4769" i="193"/>
  <c r="F4769" i="193"/>
  <c r="C4769" i="193"/>
  <c r="Z4768" i="193"/>
  <c r="F4768" i="193"/>
  <c r="C4768" i="193"/>
  <c r="Z4767" i="193"/>
  <c r="F4767" i="193"/>
  <c r="C4767" i="193"/>
  <c r="Z4766" i="193"/>
  <c r="F4766" i="193"/>
  <c r="C4766" i="193"/>
  <c r="Z4765" i="193"/>
  <c r="F4765" i="193"/>
  <c r="C4765" i="193"/>
  <c r="Z4764" i="193"/>
  <c r="F4764" i="193"/>
  <c r="C4764" i="193"/>
  <c r="Z4763" i="193"/>
  <c r="F4763" i="193"/>
  <c r="C4763" i="193"/>
  <c r="Z4762" i="193"/>
  <c r="F4762" i="193"/>
  <c r="C4762" i="193"/>
  <c r="Z4761" i="193"/>
  <c r="F4761" i="193"/>
  <c r="C4761" i="193"/>
  <c r="Z4760" i="193"/>
  <c r="F4760" i="193"/>
  <c r="C4760" i="193"/>
  <c r="Z4759" i="193"/>
  <c r="F4759" i="193"/>
  <c r="C4759" i="193"/>
  <c r="Z4758" i="193"/>
  <c r="F4758" i="193"/>
  <c r="C4758" i="193"/>
  <c r="Z4757" i="193"/>
  <c r="F4757" i="193"/>
  <c r="C4757" i="193"/>
  <c r="Z4756" i="193"/>
  <c r="F4756" i="193"/>
  <c r="C4756" i="193"/>
  <c r="Z4755" i="193"/>
  <c r="F4755" i="193"/>
  <c r="C4755" i="193"/>
  <c r="Z4754" i="193"/>
  <c r="F4754" i="193"/>
  <c r="C4754" i="193"/>
  <c r="Z4753" i="193"/>
  <c r="F4753" i="193"/>
  <c r="C4753" i="193"/>
  <c r="Z4752" i="193"/>
  <c r="F4752" i="193"/>
  <c r="C4752" i="193"/>
  <c r="Z4751" i="193"/>
  <c r="F4751" i="193"/>
  <c r="C4751" i="193"/>
  <c r="Z4750" i="193"/>
  <c r="F4750" i="193"/>
  <c r="C4750" i="193"/>
  <c r="Z4749" i="193"/>
  <c r="F4749" i="193"/>
  <c r="C4749" i="193"/>
  <c r="Z4748" i="193"/>
  <c r="F4748" i="193"/>
  <c r="C4748" i="193"/>
  <c r="Z4747" i="193"/>
  <c r="F4747" i="193"/>
  <c r="C4747" i="193"/>
  <c r="Z4746" i="193"/>
  <c r="F4746" i="193"/>
  <c r="C4746" i="193"/>
  <c r="Z4745" i="193"/>
  <c r="F4745" i="193"/>
  <c r="C4745" i="193"/>
  <c r="Z4744" i="193"/>
  <c r="F4744" i="193"/>
  <c r="C4744" i="193"/>
  <c r="Z4743" i="193"/>
  <c r="F4743" i="193"/>
  <c r="C4743" i="193"/>
  <c r="Z4742" i="193"/>
  <c r="F4742" i="193"/>
  <c r="C4742" i="193"/>
  <c r="Z4741" i="193"/>
  <c r="F4741" i="193"/>
  <c r="C4741" i="193"/>
  <c r="Z4740" i="193"/>
  <c r="F4740" i="193"/>
  <c r="C4740" i="193"/>
  <c r="Z4739" i="193"/>
  <c r="F4739" i="193"/>
  <c r="C4739" i="193"/>
  <c r="Z4738" i="193"/>
  <c r="F4738" i="193"/>
  <c r="C4738" i="193"/>
  <c r="Z4737" i="193"/>
  <c r="F4737" i="193"/>
  <c r="C4737" i="193"/>
  <c r="Z4736" i="193"/>
  <c r="F4736" i="193"/>
  <c r="C4736" i="193"/>
  <c r="Z4735" i="193"/>
  <c r="F4735" i="193"/>
  <c r="C4735" i="193"/>
  <c r="Z4734" i="193"/>
  <c r="F4734" i="193"/>
  <c r="C4734" i="193"/>
  <c r="Z4733" i="193"/>
  <c r="F4733" i="193"/>
  <c r="C4733" i="193"/>
  <c r="Z4732" i="193"/>
  <c r="F4732" i="193"/>
  <c r="C4732" i="193"/>
  <c r="Z4731" i="193"/>
  <c r="F4731" i="193"/>
  <c r="C4731" i="193"/>
  <c r="Z4730" i="193"/>
  <c r="F4730" i="193"/>
  <c r="C4730" i="193"/>
  <c r="Z4729" i="193"/>
  <c r="F4729" i="193"/>
  <c r="C4729" i="193"/>
  <c r="Z4728" i="193"/>
  <c r="F4728" i="193"/>
  <c r="C4728" i="193"/>
  <c r="Z4727" i="193"/>
  <c r="F4727" i="193"/>
  <c r="C4727" i="193"/>
  <c r="Z4726" i="193"/>
  <c r="F4726" i="193"/>
  <c r="C4726" i="193"/>
  <c r="Z4725" i="193"/>
  <c r="F4725" i="193"/>
  <c r="C4725" i="193"/>
  <c r="Z4724" i="193"/>
  <c r="F4724" i="193"/>
  <c r="C4724" i="193"/>
  <c r="Z4723" i="193"/>
  <c r="F4723" i="193"/>
  <c r="C4723" i="193"/>
  <c r="Z4722" i="193"/>
  <c r="F4722" i="193"/>
  <c r="C4722" i="193"/>
  <c r="Z4721" i="193"/>
  <c r="F4721" i="193"/>
  <c r="C4721" i="193"/>
  <c r="Z4720" i="193"/>
  <c r="F4720" i="193"/>
  <c r="C4720" i="193"/>
  <c r="Z4719" i="193"/>
  <c r="F4719" i="193"/>
  <c r="C4719" i="193"/>
  <c r="Z4718" i="193"/>
  <c r="F4718" i="193"/>
  <c r="C4718" i="193"/>
  <c r="Z4717" i="193"/>
  <c r="F4717" i="193"/>
  <c r="C4717" i="193"/>
  <c r="Z4716" i="193"/>
  <c r="F4716" i="193"/>
  <c r="C4716" i="193"/>
  <c r="Z4715" i="193"/>
  <c r="F4715" i="193"/>
  <c r="C4715" i="193"/>
  <c r="Z4714" i="193"/>
  <c r="F4714" i="193"/>
  <c r="C4714" i="193"/>
  <c r="Z4713" i="193"/>
  <c r="F4713" i="193"/>
  <c r="C4713" i="193"/>
  <c r="Z4712" i="193"/>
  <c r="F4712" i="193"/>
  <c r="C4712" i="193"/>
  <c r="Z4711" i="193"/>
  <c r="F4711" i="193"/>
  <c r="C4711" i="193"/>
  <c r="Z4710" i="193"/>
  <c r="F4710" i="193"/>
  <c r="C4710" i="193"/>
  <c r="Z4709" i="193"/>
  <c r="F4709" i="193"/>
  <c r="C4709" i="193"/>
  <c r="Z4708" i="193"/>
  <c r="F4708" i="193"/>
  <c r="C4708" i="193"/>
  <c r="Z4707" i="193"/>
  <c r="F4707" i="193"/>
  <c r="C4707" i="193"/>
  <c r="Z4706" i="193"/>
  <c r="F4706" i="193"/>
  <c r="C4706" i="193"/>
  <c r="Z4705" i="193"/>
  <c r="F4705" i="193"/>
  <c r="C4705" i="193"/>
  <c r="Z4704" i="193"/>
  <c r="F4704" i="193"/>
  <c r="C4704" i="193"/>
  <c r="Z4703" i="193"/>
  <c r="F4703" i="193"/>
  <c r="C4703" i="193"/>
  <c r="Z4702" i="193"/>
  <c r="F4702" i="193"/>
  <c r="C4702" i="193"/>
  <c r="Z4701" i="193"/>
  <c r="F4701" i="193"/>
  <c r="C4701" i="193"/>
  <c r="Z4700" i="193"/>
  <c r="F4700" i="193"/>
  <c r="C4700" i="193"/>
  <c r="Z4699" i="193"/>
  <c r="F4699" i="193"/>
  <c r="C4699" i="193"/>
  <c r="Z4698" i="193"/>
  <c r="F4698" i="193"/>
  <c r="C4698" i="193"/>
  <c r="Z4697" i="193"/>
  <c r="F4697" i="193"/>
  <c r="C4697" i="193"/>
  <c r="Z4696" i="193"/>
  <c r="F4696" i="193"/>
  <c r="C4696" i="193"/>
  <c r="Z4695" i="193"/>
  <c r="F4695" i="193"/>
  <c r="C4695" i="193"/>
  <c r="Z4694" i="193"/>
  <c r="F4694" i="193"/>
  <c r="C4694" i="193"/>
  <c r="Z4693" i="193"/>
  <c r="F4693" i="193"/>
  <c r="C4693" i="193"/>
  <c r="Z4692" i="193"/>
  <c r="F4692" i="193"/>
  <c r="C4692" i="193"/>
  <c r="Z4691" i="193"/>
  <c r="F4691" i="193"/>
  <c r="C4691" i="193"/>
  <c r="Z4690" i="193"/>
  <c r="F4690" i="193"/>
  <c r="C4690" i="193"/>
  <c r="Z4689" i="193"/>
  <c r="F4689" i="193"/>
  <c r="C4689" i="193"/>
  <c r="Z4688" i="193"/>
  <c r="F4688" i="193"/>
  <c r="C4688" i="193"/>
  <c r="Z4687" i="193"/>
  <c r="F4687" i="193"/>
  <c r="C4687" i="193"/>
  <c r="Z4686" i="193"/>
  <c r="F4686" i="193"/>
  <c r="C4686" i="193"/>
  <c r="Z4685" i="193"/>
  <c r="F4685" i="193"/>
  <c r="C4685" i="193"/>
  <c r="Z4684" i="193"/>
  <c r="F4684" i="193"/>
  <c r="C4684" i="193"/>
  <c r="Z4683" i="193"/>
  <c r="F4683" i="193"/>
  <c r="C4683" i="193"/>
  <c r="Z4682" i="193"/>
  <c r="F4682" i="193"/>
  <c r="C4682" i="193"/>
  <c r="Z4681" i="193"/>
  <c r="F4681" i="193"/>
  <c r="C4681" i="193"/>
  <c r="Z4680" i="193"/>
  <c r="F4680" i="193"/>
  <c r="C4680" i="193"/>
  <c r="Z4679" i="193"/>
  <c r="F4679" i="193"/>
  <c r="C4679" i="193"/>
  <c r="Z4678" i="193"/>
  <c r="F4678" i="193"/>
  <c r="C4678" i="193"/>
  <c r="Z4677" i="193"/>
  <c r="F4677" i="193"/>
  <c r="C4677" i="193"/>
  <c r="Z4676" i="193"/>
  <c r="F4676" i="193"/>
  <c r="C4676" i="193"/>
  <c r="Z4675" i="193"/>
  <c r="F4675" i="193"/>
  <c r="C4675" i="193"/>
  <c r="Z4674" i="193"/>
  <c r="F4674" i="193"/>
  <c r="C4674" i="193"/>
  <c r="Z4673" i="193"/>
  <c r="F4673" i="193"/>
  <c r="C4673" i="193"/>
  <c r="Z4672" i="193"/>
  <c r="F4672" i="193"/>
  <c r="C4672" i="193"/>
  <c r="Z4671" i="193"/>
  <c r="F4671" i="193"/>
  <c r="C4671" i="193"/>
  <c r="Z4670" i="193"/>
  <c r="F4670" i="193"/>
  <c r="C4670" i="193"/>
  <c r="Z4669" i="193"/>
  <c r="F4669" i="193"/>
  <c r="C4669" i="193"/>
  <c r="Z4668" i="193"/>
  <c r="F4668" i="193"/>
  <c r="C4668" i="193"/>
  <c r="Z4667" i="193"/>
  <c r="F4667" i="193"/>
  <c r="C4667" i="193"/>
  <c r="Z4666" i="193"/>
  <c r="F4666" i="193"/>
  <c r="C4666" i="193"/>
  <c r="Z4665" i="193"/>
  <c r="F4665" i="193"/>
  <c r="C4665" i="193"/>
  <c r="Z4664" i="193"/>
  <c r="F4664" i="193"/>
  <c r="C4664" i="193"/>
  <c r="Z4663" i="193"/>
  <c r="F4663" i="193"/>
  <c r="C4663" i="193"/>
  <c r="Z4662" i="193"/>
  <c r="F4662" i="193"/>
  <c r="C4662" i="193"/>
  <c r="Z4661" i="193"/>
  <c r="F4661" i="193"/>
  <c r="C4661" i="193"/>
  <c r="Z4660" i="193"/>
  <c r="F4660" i="193"/>
  <c r="C4660" i="193"/>
  <c r="Z4659" i="193"/>
  <c r="F4659" i="193"/>
  <c r="C4659" i="193"/>
  <c r="Z4658" i="193"/>
  <c r="F4658" i="193"/>
  <c r="C4658" i="193"/>
  <c r="Z4657" i="193"/>
  <c r="F4657" i="193"/>
  <c r="C4657" i="193"/>
  <c r="Z4656" i="193"/>
  <c r="F4656" i="193"/>
  <c r="C4656" i="193"/>
  <c r="Z4655" i="193"/>
  <c r="F4655" i="193"/>
  <c r="C4655" i="193"/>
  <c r="Z4654" i="193"/>
  <c r="F4654" i="193"/>
  <c r="C4654" i="193"/>
  <c r="Z4653" i="193"/>
  <c r="F4653" i="193"/>
  <c r="C4653" i="193"/>
  <c r="Z4652" i="193"/>
  <c r="F4652" i="193"/>
  <c r="C4652" i="193"/>
  <c r="Z4651" i="193"/>
  <c r="F4651" i="193"/>
  <c r="C4651" i="193"/>
  <c r="Z4650" i="193"/>
  <c r="F4650" i="193"/>
  <c r="C4650" i="193"/>
  <c r="Z4649" i="193"/>
  <c r="F4649" i="193"/>
  <c r="C4649" i="193"/>
  <c r="Z4648" i="193"/>
  <c r="F4648" i="193"/>
  <c r="C4648" i="193"/>
  <c r="Z4647" i="193"/>
  <c r="F4647" i="193"/>
  <c r="C4647" i="193"/>
  <c r="Z4646" i="193"/>
  <c r="F4646" i="193"/>
  <c r="C4646" i="193"/>
  <c r="Z4645" i="193"/>
  <c r="F4645" i="193"/>
  <c r="C4645" i="193"/>
  <c r="Z4644" i="193"/>
  <c r="F4644" i="193"/>
  <c r="C4644" i="193"/>
  <c r="Z4643" i="193"/>
  <c r="F4643" i="193"/>
  <c r="C4643" i="193"/>
  <c r="Z4642" i="193"/>
  <c r="F4642" i="193"/>
  <c r="C4642" i="193"/>
  <c r="Z4641" i="193"/>
  <c r="F4641" i="193"/>
  <c r="C4641" i="193"/>
  <c r="Z4640" i="193"/>
  <c r="F4640" i="193"/>
  <c r="C4640" i="193"/>
  <c r="Z4639" i="193"/>
  <c r="F4639" i="193"/>
  <c r="C4639" i="193"/>
  <c r="Z4638" i="193"/>
  <c r="F4638" i="193"/>
  <c r="C4638" i="193"/>
  <c r="Z4637" i="193"/>
  <c r="F4637" i="193"/>
  <c r="C4637" i="193"/>
  <c r="Z4636" i="193"/>
  <c r="F4636" i="193"/>
  <c r="C4636" i="193"/>
  <c r="Z4635" i="193"/>
  <c r="F4635" i="193"/>
  <c r="C4635" i="193"/>
  <c r="Z4634" i="193"/>
  <c r="F4634" i="193"/>
  <c r="C4634" i="193"/>
  <c r="Z4633" i="193"/>
  <c r="F4633" i="193"/>
  <c r="C4633" i="193"/>
  <c r="Z4632" i="193"/>
  <c r="F4632" i="193"/>
  <c r="C4632" i="193"/>
  <c r="Z4631" i="193"/>
  <c r="F4631" i="193"/>
  <c r="C4631" i="193"/>
  <c r="Z4630" i="193"/>
  <c r="F4630" i="193"/>
  <c r="C4630" i="193"/>
  <c r="Z4629" i="193"/>
  <c r="F4629" i="193"/>
  <c r="C4629" i="193"/>
  <c r="Z4628" i="193"/>
  <c r="F4628" i="193"/>
  <c r="C4628" i="193"/>
  <c r="Z4627" i="193"/>
  <c r="F4627" i="193"/>
  <c r="C4627" i="193"/>
  <c r="Z4626" i="193"/>
  <c r="F4626" i="193"/>
  <c r="C4626" i="193"/>
  <c r="Z4625" i="193"/>
  <c r="F4625" i="193"/>
  <c r="C4625" i="193"/>
  <c r="Z4624" i="193"/>
  <c r="F4624" i="193"/>
  <c r="C4624" i="193"/>
  <c r="Z4623" i="193"/>
  <c r="F4623" i="193"/>
  <c r="C4623" i="193"/>
  <c r="Z4622" i="193"/>
  <c r="F4622" i="193"/>
  <c r="C4622" i="193"/>
  <c r="Z4621" i="193"/>
  <c r="F4621" i="193"/>
  <c r="C4621" i="193"/>
  <c r="Z4620" i="193"/>
  <c r="F4620" i="193"/>
  <c r="C4620" i="193"/>
  <c r="Z4619" i="193"/>
  <c r="F4619" i="193"/>
  <c r="C4619" i="193"/>
  <c r="Z4618" i="193"/>
  <c r="F4618" i="193"/>
  <c r="C4618" i="193"/>
  <c r="Z4617" i="193"/>
  <c r="F4617" i="193"/>
  <c r="C4617" i="193"/>
  <c r="Z4616" i="193"/>
  <c r="F4616" i="193"/>
  <c r="C4616" i="193"/>
  <c r="Z4615" i="193"/>
  <c r="F4615" i="193"/>
  <c r="C4615" i="193"/>
  <c r="Z4614" i="193"/>
  <c r="F4614" i="193"/>
  <c r="C4614" i="193"/>
  <c r="Z4613" i="193"/>
  <c r="F4613" i="193"/>
  <c r="C4613" i="193"/>
  <c r="Z4612" i="193"/>
  <c r="F4612" i="193"/>
  <c r="C4612" i="193"/>
  <c r="Z4611" i="193"/>
  <c r="F4611" i="193"/>
  <c r="C4611" i="193"/>
  <c r="Z4610" i="193"/>
  <c r="F4610" i="193"/>
  <c r="C4610" i="193"/>
  <c r="Z4609" i="193"/>
  <c r="F4609" i="193"/>
  <c r="C4609" i="193"/>
  <c r="Z4608" i="193"/>
  <c r="F4608" i="193"/>
  <c r="C4608" i="193"/>
  <c r="Z4607" i="193"/>
  <c r="F4607" i="193"/>
  <c r="C4607" i="193"/>
  <c r="Z4606" i="193"/>
  <c r="F4606" i="193"/>
  <c r="C4606" i="193"/>
  <c r="Z4605" i="193"/>
  <c r="F4605" i="193"/>
  <c r="C4605" i="193"/>
  <c r="Z4604" i="193"/>
  <c r="F4604" i="193"/>
  <c r="C4604" i="193"/>
  <c r="Z4603" i="193"/>
  <c r="F4603" i="193"/>
  <c r="C4603" i="193"/>
  <c r="Z4602" i="193"/>
  <c r="F4602" i="193"/>
  <c r="C4602" i="193"/>
  <c r="Z4601" i="193"/>
  <c r="F4601" i="193"/>
  <c r="C4601" i="193"/>
  <c r="Z4600" i="193"/>
  <c r="F4600" i="193"/>
  <c r="C4600" i="193"/>
  <c r="Z4599" i="193"/>
  <c r="F4599" i="193"/>
  <c r="C4599" i="193"/>
  <c r="Z4598" i="193"/>
  <c r="F4598" i="193"/>
  <c r="C4598" i="193"/>
  <c r="Z4597" i="193"/>
  <c r="F4597" i="193"/>
  <c r="C4597" i="193"/>
  <c r="Z4596" i="193"/>
  <c r="F4596" i="193"/>
  <c r="C4596" i="193"/>
  <c r="Z4595" i="193"/>
  <c r="F4595" i="193"/>
  <c r="C4595" i="193"/>
  <c r="Z4594" i="193"/>
  <c r="F4594" i="193"/>
  <c r="C4594" i="193"/>
  <c r="Z4593" i="193"/>
  <c r="F4593" i="193"/>
  <c r="C4593" i="193"/>
  <c r="Z4592" i="193"/>
  <c r="F4592" i="193"/>
  <c r="C4592" i="193"/>
  <c r="Z4591" i="193"/>
  <c r="F4591" i="193"/>
  <c r="C4591" i="193"/>
  <c r="Z4590" i="193"/>
  <c r="F4590" i="193"/>
  <c r="C4590" i="193"/>
  <c r="Z4589" i="193"/>
  <c r="F4589" i="193"/>
  <c r="C4589" i="193"/>
  <c r="Z4588" i="193"/>
  <c r="F4588" i="193"/>
  <c r="C4588" i="193"/>
  <c r="Z4587" i="193"/>
  <c r="F4587" i="193"/>
  <c r="C4587" i="193"/>
  <c r="Z4586" i="193"/>
  <c r="F4586" i="193"/>
  <c r="C4586" i="193"/>
  <c r="Z4585" i="193"/>
  <c r="F4585" i="193"/>
  <c r="C4585" i="193"/>
  <c r="Z4584" i="193"/>
  <c r="F4584" i="193"/>
  <c r="C4584" i="193"/>
  <c r="Z4583" i="193"/>
  <c r="F4583" i="193"/>
  <c r="C4583" i="193"/>
  <c r="Z4582" i="193"/>
  <c r="F4582" i="193"/>
  <c r="C4582" i="193"/>
  <c r="Z4581" i="193"/>
  <c r="F4581" i="193"/>
  <c r="C4581" i="193"/>
  <c r="Z4580" i="193"/>
  <c r="F4580" i="193"/>
  <c r="C4580" i="193"/>
  <c r="Z4579" i="193"/>
  <c r="F4579" i="193"/>
  <c r="C4579" i="193"/>
  <c r="Z4578" i="193"/>
  <c r="F4578" i="193"/>
  <c r="C4578" i="193"/>
  <c r="Z4577" i="193"/>
  <c r="F4577" i="193"/>
  <c r="C4577" i="193"/>
  <c r="Z4576" i="193"/>
  <c r="F4576" i="193"/>
  <c r="C4576" i="193"/>
  <c r="Z4575" i="193"/>
  <c r="F4575" i="193"/>
  <c r="C4575" i="193"/>
  <c r="Z4574" i="193"/>
  <c r="F4574" i="193"/>
  <c r="C4574" i="193"/>
  <c r="Z4573" i="193"/>
  <c r="F4573" i="193"/>
  <c r="C4573" i="193"/>
  <c r="Z4572" i="193"/>
  <c r="F4572" i="193"/>
  <c r="C4572" i="193"/>
  <c r="Z4571" i="193"/>
  <c r="F4571" i="193"/>
  <c r="C4571" i="193"/>
  <c r="Z4570" i="193"/>
  <c r="F4570" i="193"/>
  <c r="C4570" i="193"/>
  <c r="Z4569" i="193"/>
  <c r="F4569" i="193"/>
  <c r="C4569" i="193"/>
  <c r="Z4568" i="193"/>
  <c r="F4568" i="193"/>
  <c r="C4568" i="193"/>
  <c r="Z4567" i="193"/>
  <c r="F4567" i="193"/>
  <c r="C4567" i="193"/>
  <c r="Z4566" i="193"/>
  <c r="F4566" i="193"/>
  <c r="C4566" i="193"/>
  <c r="Z4565" i="193"/>
  <c r="F4565" i="193"/>
  <c r="C4565" i="193"/>
  <c r="Z4564" i="193"/>
  <c r="F4564" i="193"/>
  <c r="C4564" i="193"/>
  <c r="Z4563" i="193"/>
  <c r="F4563" i="193"/>
  <c r="C4563" i="193"/>
  <c r="Z4562" i="193"/>
  <c r="F4562" i="193"/>
  <c r="C4562" i="193"/>
  <c r="Z4561" i="193"/>
  <c r="F4561" i="193"/>
  <c r="C4561" i="193"/>
  <c r="Z4560" i="193"/>
  <c r="F4560" i="193"/>
  <c r="C4560" i="193"/>
  <c r="Z4559" i="193"/>
  <c r="F4559" i="193"/>
  <c r="C4559" i="193"/>
  <c r="Z4558" i="193"/>
  <c r="F4558" i="193"/>
  <c r="C4558" i="193"/>
  <c r="Z4557" i="193"/>
  <c r="F4557" i="193"/>
  <c r="C4557" i="193"/>
  <c r="Z4556" i="193"/>
  <c r="F4556" i="193"/>
  <c r="C4556" i="193"/>
  <c r="Z4555" i="193"/>
  <c r="F4555" i="193"/>
  <c r="C4555" i="193"/>
  <c r="Z4554" i="193"/>
  <c r="F4554" i="193"/>
  <c r="C4554" i="193"/>
  <c r="Z4553" i="193"/>
  <c r="F4553" i="193"/>
  <c r="C4553" i="193"/>
  <c r="Z4552" i="193"/>
  <c r="F4552" i="193"/>
  <c r="C4552" i="193"/>
  <c r="Z4551" i="193"/>
  <c r="F4551" i="193"/>
  <c r="C4551" i="193"/>
  <c r="Z4550" i="193"/>
  <c r="F4550" i="193"/>
  <c r="C4550" i="193"/>
  <c r="Z4549" i="193"/>
  <c r="F4549" i="193"/>
  <c r="C4549" i="193"/>
  <c r="Z4548" i="193"/>
  <c r="F4548" i="193"/>
  <c r="C4548" i="193"/>
  <c r="Z4547" i="193"/>
  <c r="F4547" i="193"/>
  <c r="C4547" i="193"/>
  <c r="Z4546" i="193"/>
  <c r="F4546" i="193"/>
  <c r="C4546" i="193"/>
  <c r="Z4545" i="193"/>
  <c r="F4545" i="193"/>
  <c r="C4545" i="193"/>
  <c r="Z4544" i="193"/>
  <c r="F4544" i="193"/>
  <c r="C4544" i="193"/>
  <c r="Z4543" i="193"/>
  <c r="F4543" i="193"/>
  <c r="C4543" i="193"/>
  <c r="Z4542" i="193"/>
  <c r="F4542" i="193"/>
  <c r="C4542" i="193"/>
  <c r="Z4541" i="193"/>
  <c r="F4541" i="193"/>
  <c r="C4541" i="193"/>
  <c r="Z4540" i="193"/>
  <c r="F4540" i="193"/>
  <c r="C4540" i="193"/>
  <c r="Z4539" i="193"/>
  <c r="F4539" i="193"/>
  <c r="C4539" i="193"/>
  <c r="Z4538" i="193"/>
  <c r="F4538" i="193"/>
  <c r="C4538" i="193"/>
  <c r="Z4537" i="193"/>
  <c r="F4537" i="193"/>
  <c r="C4537" i="193"/>
  <c r="Z4536" i="193"/>
  <c r="F4536" i="193"/>
  <c r="C4536" i="193"/>
  <c r="Z4535" i="193"/>
  <c r="F4535" i="193"/>
  <c r="C4535" i="193"/>
  <c r="Z4534" i="193"/>
  <c r="F4534" i="193"/>
  <c r="C4534" i="193"/>
  <c r="Z4533" i="193"/>
  <c r="F4533" i="193"/>
  <c r="C4533" i="193"/>
  <c r="Z4532" i="193"/>
  <c r="F4532" i="193"/>
  <c r="C4532" i="193"/>
  <c r="Z4531" i="193"/>
  <c r="F4531" i="193"/>
  <c r="C4531" i="193"/>
  <c r="Z4530" i="193"/>
  <c r="F4530" i="193"/>
  <c r="C4530" i="193"/>
  <c r="Z4529" i="193"/>
  <c r="F4529" i="193"/>
  <c r="C4529" i="193"/>
  <c r="Z4528" i="193"/>
  <c r="F4528" i="193"/>
  <c r="C4528" i="193"/>
  <c r="Z4527" i="193"/>
  <c r="F4527" i="193"/>
  <c r="C4527" i="193"/>
  <c r="Z4526" i="193"/>
  <c r="F4526" i="193"/>
  <c r="C4526" i="193"/>
  <c r="Z4525" i="193"/>
  <c r="F4525" i="193"/>
  <c r="C4525" i="193"/>
  <c r="Z4524" i="193"/>
  <c r="F4524" i="193"/>
  <c r="C4524" i="193"/>
  <c r="Z4523" i="193"/>
  <c r="F4523" i="193"/>
  <c r="C4523" i="193"/>
  <c r="Z4522" i="193"/>
  <c r="F4522" i="193"/>
  <c r="C4522" i="193"/>
  <c r="Z4521" i="193"/>
  <c r="F4521" i="193"/>
  <c r="C4521" i="193"/>
  <c r="Z4520" i="193"/>
  <c r="F4520" i="193"/>
  <c r="C4520" i="193"/>
  <c r="Z4519" i="193"/>
  <c r="F4519" i="193"/>
  <c r="C4519" i="193"/>
  <c r="Z4518" i="193"/>
  <c r="F4518" i="193"/>
  <c r="C4518" i="193"/>
  <c r="Z4517" i="193"/>
  <c r="F4517" i="193"/>
  <c r="C4517" i="193"/>
  <c r="Z4516" i="193"/>
  <c r="F4516" i="193"/>
  <c r="C4516" i="193"/>
  <c r="Z4515" i="193"/>
  <c r="F4515" i="193"/>
  <c r="C4515" i="193"/>
  <c r="Z4514" i="193"/>
  <c r="F4514" i="193"/>
  <c r="C4514" i="193"/>
  <c r="Z4513" i="193"/>
  <c r="F4513" i="193"/>
  <c r="C4513" i="193"/>
  <c r="Z4512" i="193"/>
  <c r="F4512" i="193"/>
  <c r="C4512" i="193"/>
  <c r="Z4511" i="193"/>
  <c r="F4511" i="193"/>
  <c r="C4511" i="193"/>
  <c r="Z4510" i="193"/>
  <c r="F4510" i="193"/>
  <c r="C4510" i="193"/>
  <c r="Z4509" i="193"/>
  <c r="F4509" i="193"/>
  <c r="C4509" i="193"/>
  <c r="Z4508" i="193"/>
  <c r="F4508" i="193"/>
  <c r="C4508" i="193"/>
  <c r="Z4507" i="193"/>
  <c r="F4507" i="193"/>
  <c r="C4507" i="193"/>
  <c r="Z4506" i="193"/>
  <c r="F4506" i="193"/>
  <c r="C4506" i="193"/>
  <c r="Z4505" i="193"/>
  <c r="F4505" i="193"/>
  <c r="C4505" i="193"/>
  <c r="Z4504" i="193"/>
  <c r="F4504" i="193"/>
  <c r="C4504" i="193"/>
  <c r="Z4503" i="193"/>
  <c r="F4503" i="193"/>
  <c r="C4503" i="193"/>
  <c r="Z4502" i="193"/>
  <c r="F4502" i="193"/>
  <c r="C4502" i="193"/>
  <c r="Z4501" i="193"/>
  <c r="F4501" i="193"/>
  <c r="C4501" i="193"/>
  <c r="Z4500" i="193"/>
  <c r="F4500" i="193"/>
  <c r="C4500" i="193"/>
  <c r="Z4499" i="193"/>
  <c r="F4499" i="193"/>
  <c r="C4499" i="193"/>
  <c r="Z4498" i="193"/>
  <c r="F4498" i="193"/>
  <c r="C4498" i="193"/>
  <c r="Z4497" i="193"/>
  <c r="F4497" i="193"/>
  <c r="C4497" i="193"/>
  <c r="Z4496" i="193"/>
  <c r="F4496" i="193"/>
  <c r="C4496" i="193"/>
  <c r="Z4495" i="193"/>
  <c r="F4495" i="193"/>
  <c r="C4495" i="193"/>
  <c r="Z4494" i="193"/>
  <c r="F4494" i="193"/>
  <c r="C4494" i="193"/>
  <c r="Z4493" i="193"/>
  <c r="F4493" i="193"/>
  <c r="C4493" i="193"/>
  <c r="Z4492" i="193"/>
  <c r="F4492" i="193"/>
  <c r="C4492" i="193"/>
  <c r="Z4491" i="193"/>
  <c r="F4491" i="193"/>
  <c r="C4491" i="193"/>
  <c r="Z4490" i="193"/>
  <c r="F4490" i="193"/>
  <c r="C4490" i="193"/>
  <c r="Z4489" i="193"/>
  <c r="F4489" i="193"/>
  <c r="C4489" i="193"/>
  <c r="Z4488" i="193"/>
  <c r="F4488" i="193"/>
  <c r="C4488" i="193"/>
  <c r="Z4487" i="193"/>
  <c r="F4487" i="193"/>
  <c r="C4487" i="193"/>
  <c r="Z4486" i="193"/>
  <c r="F4486" i="193"/>
  <c r="C4486" i="193"/>
  <c r="Z4485" i="193"/>
  <c r="F4485" i="193"/>
  <c r="C4485" i="193"/>
  <c r="Z4484" i="193"/>
  <c r="F4484" i="193"/>
  <c r="C4484" i="193"/>
  <c r="Z4483" i="193"/>
  <c r="F4483" i="193"/>
  <c r="C4483" i="193"/>
  <c r="Z4482" i="193"/>
  <c r="F4482" i="193"/>
  <c r="C4482" i="193"/>
  <c r="Z4481" i="193"/>
  <c r="F4481" i="193"/>
  <c r="C4481" i="193"/>
  <c r="Z4480" i="193"/>
  <c r="F4480" i="193"/>
  <c r="C4480" i="193"/>
  <c r="Z4479" i="193"/>
  <c r="F4479" i="193"/>
  <c r="C4479" i="193"/>
  <c r="Z4478" i="193"/>
  <c r="F4478" i="193"/>
  <c r="C4478" i="193"/>
  <c r="Z4477" i="193"/>
  <c r="F4477" i="193"/>
  <c r="C4477" i="193"/>
  <c r="Z4476" i="193"/>
  <c r="F4476" i="193"/>
  <c r="C4476" i="193"/>
  <c r="Z4475" i="193"/>
  <c r="F4475" i="193"/>
  <c r="C4475" i="193"/>
  <c r="Z4474" i="193"/>
  <c r="F4474" i="193"/>
  <c r="C4474" i="193"/>
  <c r="Z4473" i="193"/>
  <c r="F4473" i="193"/>
  <c r="C4473" i="193"/>
  <c r="Z4472" i="193"/>
  <c r="F4472" i="193"/>
  <c r="C4472" i="193"/>
  <c r="Z4471" i="193"/>
  <c r="F4471" i="193"/>
  <c r="C4471" i="193"/>
  <c r="Z4470" i="193"/>
  <c r="F4470" i="193"/>
  <c r="C4470" i="193"/>
  <c r="Z4469" i="193"/>
  <c r="F4469" i="193"/>
  <c r="C4469" i="193"/>
  <c r="Z4468" i="193"/>
  <c r="F4468" i="193"/>
  <c r="C4468" i="193"/>
  <c r="Z4467" i="193"/>
  <c r="F4467" i="193"/>
  <c r="C4467" i="193"/>
  <c r="Z4466" i="193"/>
  <c r="F4466" i="193"/>
  <c r="C4466" i="193"/>
  <c r="Z4465" i="193"/>
  <c r="F4465" i="193"/>
  <c r="C4465" i="193"/>
  <c r="Z4464" i="193"/>
  <c r="F4464" i="193"/>
  <c r="C4464" i="193"/>
  <c r="Z4463" i="193"/>
  <c r="F4463" i="193"/>
  <c r="C4463" i="193"/>
  <c r="Z4462" i="193"/>
  <c r="F4462" i="193"/>
  <c r="C4462" i="193"/>
  <c r="Z4461" i="193"/>
  <c r="F4461" i="193"/>
  <c r="C4461" i="193"/>
  <c r="Z4460" i="193"/>
  <c r="F4460" i="193"/>
  <c r="C4460" i="193"/>
  <c r="Z4459" i="193"/>
  <c r="F4459" i="193"/>
  <c r="C4459" i="193"/>
  <c r="Z4458" i="193"/>
  <c r="F4458" i="193"/>
  <c r="C4458" i="193"/>
  <c r="Z4457" i="193"/>
  <c r="F4457" i="193"/>
  <c r="C4457" i="193"/>
  <c r="Z4456" i="193"/>
  <c r="F4456" i="193"/>
  <c r="C4456" i="193"/>
  <c r="Z4455" i="193"/>
  <c r="F4455" i="193"/>
  <c r="C4455" i="193"/>
  <c r="Z4454" i="193"/>
  <c r="F4454" i="193"/>
  <c r="C4454" i="193"/>
  <c r="Z4453" i="193"/>
  <c r="F4453" i="193"/>
  <c r="C4453" i="193"/>
  <c r="Z4452" i="193"/>
  <c r="F4452" i="193"/>
  <c r="C4452" i="193"/>
  <c r="Z4451" i="193"/>
  <c r="F4451" i="193"/>
  <c r="C4451" i="193"/>
  <c r="Z4450" i="193"/>
  <c r="F4450" i="193"/>
  <c r="C4450" i="193"/>
  <c r="Z4449" i="193"/>
  <c r="F4449" i="193"/>
  <c r="C4449" i="193"/>
  <c r="Z4448" i="193"/>
  <c r="F4448" i="193"/>
  <c r="C4448" i="193"/>
  <c r="Z4447" i="193"/>
  <c r="F4447" i="193"/>
  <c r="C4447" i="193"/>
  <c r="Z4446" i="193"/>
  <c r="F4446" i="193"/>
  <c r="C4446" i="193"/>
  <c r="Z4445" i="193"/>
  <c r="F4445" i="193"/>
  <c r="C4445" i="193"/>
  <c r="Z4444" i="193"/>
  <c r="F4444" i="193"/>
  <c r="C4444" i="193"/>
  <c r="Z4443" i="193"/>
  <c r="F4443" i="193"/>
  <c r="C4443" i="193"/>
  <c r="Z4442" i="193"/>
  <c r="F4442" i="193"/>
  <c r="C4442" i="193"/>
  <c r="Z4441" i="193"/>
  <c r="F4441" i="193"/>
  <c r="C4441" i="193"/>
  <c r="Z4440" i="193"/>
  <c r="F4440" i="193"/>
  <c r="C4440" i="193"/>
  <c r="Z4439" i="193"/>
  <c r="F4439" i="193"/>
  <c r="C4439" i="193"/>
  <c r="Z4438" i="193"/>
  <c r="F4438" i="193"/>
  <c r="C4438" i="193"/>
  <c r="Z4437" i="193"/>
  <c r="F4437" i="193"/>
  <c r="C4437" i="193"/>
  <c r="Z4436" i="193"/>
  <c r="F4436" i="193"/>
  <c r="C4436" i="193"/>
  <c r="Z4435" i="193"/>
  <c r="F4435" i="193"/>
  <c r="C4435" i="193"/>
  <c r="Z4434" i="193"/>
  <c r="F4434" i="193"/>
  <c r="C4434" i="193"/>
  <c r="Z4433" i="193"/>
  <c r="F4433" i="193"/>
  <c r="C4433" i="193"/>
  <c r="Z4432" i="193"/>
  <c r="F4432" i="193"/>
  <c r="C4432" i="193"/>
  <c r="Z4431" i="193"/>
  <c r="F4431" i="193"/>
  <c r="C4431" i="193"/>
  <c r="Z4430" i="193"/>
  <c r="F4430" i="193"/>
  <c r="C4430" i="193"/>
  <c r="Z4429" i="193"/>
  <c r="F4429" i="193"/>
  <c r="C4429" i="193"/>
  <c r="Z4428" i="193"/>
  <c r="F4428" i="193"/>
  <c r="C4428" i="193"/>
  <c r="Z4427" i="193"/>
  <c r="F4427" i="193"/>
  <c r="C4427" i="193"/>
  <c r="Z4426" i="193"/>
  <c r="F4426" i="193"/>
  <c r="C4426" i="193"/>
  <c r="Z4425" i="193"/>
  <c r="F4425" i="193"/>
  <c r="C4425" i="193"/>
  <c r="Z4424" i="193"/>
  <c r="F4424" i="193"/>
  <c r="C4424" i="193"/>
  <c r="Z4423" i="193"/>
  <c r="F4423" i="193"/>
  <c r="C4423" i="193"/>
  <c r="Z4422" i="193"/>
  <c r="F4422" i="193"/>
  <c r="C4422" i="193"/>
  <c r="Z4421" i="193"/>
  <c r="F4421" i="193"/>
  <c r="C4421" i="193"/>
  <c r="Z4420" i="193"/>
  <c r="F4420" i="193"/>
  <c r="C4420" i="193"/>
  <c r="Z4419" i="193"/>
  <c r="F4419" i="193"/>
  <c r="C4419" i="193"/>
  <c r="Z4418" i="193"/>
  <c r="F4418" i="193"/>
  <c r="C4418" i="193"/>
  <c r="Z4417" i="193"/>
  <c r="F4417" i="193"/>
  <c r="C4417" i="193"/>
  <c r="Z4416" i="193"/>
  <c r="F4416" i="193"/>
  <c r="C4416" i="193"/>
  <c r="Z4415" i="193"/>
  <c r="F4415" i="193"/>
  <c r="C4415" i="193"/>
  <c r="Z4414" i="193"/>
  <c r="F4414" i="193"/>
  <c r="C4414" i="193"/>
  <c r="Z4413" i="193"/>
  <c r="F4413" i="193"/>
  <c r="C4413" i="193"/>
  <c r="Z4412" i="193"/>
  <c r="F4412" i="193"/>
  <c r="C4412" i="193"/>
  <c r="Z4411" i="193"/>
  <c r="F4411" i="193"/>
  <c r="C4411" i="193"/>
  <c r="Z4410" i="193"/>
  <c r="F4410" i="193"/>
  <c r="C4410" i="193"/>
  <c r="Z4409" i="193"/>
  <c r="F4409" i="193"/>
  <c r="C4409" i="193"/>
  <c r="Z4408" i="193"/>
  <c r="F4408" i="193"/>
  <c r="C4408" i="193"/>
  <c r="Z4407" i="193"/>
  <c r="F4407" i="193"/>
  <c r="C4407" i="193"/>
  <c r="Z4406" i="193"/>
  <c r="F4406" i="193"/>
  <c r="C4406" i="193"/>
  <c r="Z4405" i="193"/>
  <c r="F4405" i="193"/>
  <c r="C4405" i="193"/>
  <c r="Z4404" i="193"/>
  <c r="F4404" i="193"/>
  <c r="C4404" i="193"/>
  <c r="Z4403" i="193"/>
  <c r="F4403" i="193"/>
  <c r="C4403" i="193"/>
  <c r="Z4402" i="193"/>
  <c r="F4402" i="193"/>
  <c r="C4402" i="193"/>
  <c r="Z4401" i="193"/>
  <c r="F4401" i="193"/>
  <c r="C4401" i="193"/>
  <c r="Z4400" i="193"/>
  <c r="F4400" i="193"/>
  <c r="C4400" i="193"/>
  <c r="Z4399" i="193"/>
  <c r="F4399" i="193"/>
  <c r="C4399" i="193"/>
  <c r="Z4398" i="193"/>
  <c r="F4398" i="193"/>
  <c r="C4398" i="193"/>
  <c r="Z4397" i="193"/>
  <c r="F4397" i="193"/>
  <c r="C4397" i="193"/>
  <c r="Z4396" i="193"/>
  <c r="F4396" i="193"/>
  <c r="C4396" i="193"/>
  <c r="Z4395" i="193"/>
  <c r="F4395" i="193"/>
  <c r="C4395" i="193"/>
  <c r="Z4394" i="193"/>
  <c r="F4394" i="193"/>
  <c r="C4394" i="193"/>
  <c r="Z4393" i="193"/>
  <c r="F4393" i="193"/>
  <c r="C4393" i="193"/>
  <c r="Z4392" i="193"/>
  <c r="F4392" i="193"/>
  <c r="C4392" i="193"/>
  <c r="Z4391" i="193"/>
  <c r="F4391" i="193"/>
  <c r="C4391" i="193"/>
  <c r="Z4390" i="193"/>
  <c r="F4390" i="193"/>
  <c r="C4390" i="193"/>
  <c r="Z4389" i="193"/>
  <c r="F4389" i="193"/>
  <c r="C4389" i="193"/>
  <c r="Z4388" i="193"/>
  <c r="F4388" i="193"/>
  <c r="C4388" i="193"/>
  <c r="Z4387" i="193"/>
  <c r="F4387" i="193"/>
  <c r="C4387" i="193"/>
  <c r="Z4386" i="193"/>
  <c r="F4386" i="193"/>
  <c r="C4386" i="193"/>
  <c r="Z4385" i="193"/>
  <c r="F4385" i="193"/>
  <c r="C4385" i="193"/>
  <c r="Z4384" i="193"/>
  <c r="F4384" i="193"/>
  <c r="C4384" i="193"/>
  <c r="Z4383" i="193"/>
  <c r="F4383" i="193"/>
  <c r="C4383" i="193"/>
  <c r="Z4382" i="193"/>
  <c r="F4382" i="193"/>
  <c r="C4382" i="193"/>
  <c r="Z4381" i="193"/>
  <c r="F4381" i="193"/>
  <c r="C4381" i="193"/>
  <c r="Z4380" i="193"/>
  <c r="F4380" i="193"/>
  <c r="C4380" i="193"/>
  <c r="Z4379" i="193"/>
  <c r="F4379" i="193"/>
  <c r="C4379" i="193"/>
  <c r="Z4378" i="193"/>
  <c r="F4378" i="193"/>
  <c r="C4378" i="193"/>
  <c r="Z4377" i="193"/>
  <c r="F4377" i="193"/>
  <c r="C4377" i="193"/>
  <c r="Z4376" i="193"/>
  <c r="F4376" i="193"/>
  <c r="C4376" i="193"/>
  <c r="Z4375" i="193"/>
  <c r="F4375" i="193"/>
  <c r="C4375" i="193"/>
  <c r="Z4374" i="193"/>
  <c r="F4374" i="193"/>
  <c r="C4374" i="193"/>
  <c r="Z4373" i="193"/>
  <c r="F4373" i="193"/>
  <c r="C4373" i="193"/>
  <c r="Z4372" i="193"/>
  <c r="F4372" i="193"/>
  <c r="C4372" i="193"/>
  <c r="Z4371" i="193"/>
  <c r="F4371" i="193"/>
  <c r="C4371" i="193"/>
  <c r="Z4370" i="193"/>
  <c r="F4370" i="193"/>
  <c r="C4370" i="193"/>
  <c r="Z4369" i="193"/>
  <c r="F4369" i="193"/>
  <c r="C4369" i="193"/>
  <c r="Z4368" i="193"/>
  <c r="F4368" i="193"/>
  <c r="C4368" i="193"/>
  <c r="Z4367" i="193"/>
  <c r="F4367" i="193"/>
  <c r="C4367" i="193"/>
  <c r="Z4366" i="193"/>
  <c r="F4366" i="193"/>
  <c r="C4366" i="193"/>
  <c r="Z4365" i="193"/>
  <c r="F4365" i="193"/>
  <c r="C4365" i="193"/>
  <c r="Z4364" i="193"/>
  <c r="F4364" i="193"/>
  <c r="C4364" i="193"/>
  <c r="Z4363" i="193"/>
  <c r="F4363" i="193"/>
  <c r="C4363" i="193"/>
  <c r="Z4362" i="193"/>
  <c r="F4362" i="193"/>
  <c r="C4362" i="193"/>
  <c r="Z4361" i="193"/>
  <c r="F4361" i="193"/>
  <c r="C4361" i="193"/>
  <c r="Z4360" i="193"/>
  <c r="F4360" i="193"/>
  <c r="C4360" i="193"/>
  <c r="Z4359" i="193"/>
  <c r="F4359" i="193"/>
  <c r="C4359" i="193"/>
  <c r="Z4358" i="193"/>
  <c r="F4358" i="193"/>
  <c r="C4358" i="193"/>
  <c r="Z4357" i="193"/>
  <c r="F4357" i="193"/>
  <c r="C4357" i="193"/>
  <c r="Z4356" i="193"/>
  <c r="F4356" i="193"/>
  <c r="C4356" i="193"/>
  <c r="Z4355" i="193"/>
  <c r="F4355" i="193"/>
  <c r="C4355" i="193"/>
  <c r="Z4354" i="193"/>
  <c r="F4354" i="193"/>
  <c r="C4354" i="193"/>
  <c r="Z4353" i="193"/>
  <c r="F4353" i="193"/>
  <c r="C4353" i="193"/>
  <c r="Z4352" i="193"/>
  <c r="F4352" i="193"/>
  <c r="C4352" i="193"/>
  <c r="Z4351" i="193"/>
  <c r="F4351" i="193"/>
  <c r="C4351" i="193"/>
  <c r="Z4350" i="193"/>
  <c r="F4350" i="193"/>
  <c r="C4350" i="193"/>
  <c r="Z4349" i="193"/>
  <c r="F4349" i="193"/>
  <c r="C4349" i="193"/>
  <c r="Z4348" i="193"/>
  <c r="F4348" i="193"/>
  <c r="C4348" i="193"/>
  <c r="Z4347" i="193"/>
  <c r="F4347" i="193"/>
  <c r="C4347" i="193"/>
  <c r="Z4346" i="193"/>
  <c r="F4346" i="193"/>
  <c r="C4346" i="193"/>
  <c r="Z4345" i="193"/>
  <c r="F4345" i="193"/>
  <c r="C4345" i="193"/>
  <c r="Z4344" i="193"/>
  <c r="F4344" i="193"/>
  <c r="C4344" i="193"/>
  <c r="Z4343" i="193"/>
  <c r="F4343" i="193"/>
  <c r="C4343" i="193"/>
  <c r="Z4342" i="193"/>
  <c r="F4342" i="193"/>
  <c r="C4342" i="193"/>
  <c r="Z4341" i="193"/>
  <c r="F4341" i="193"/>
  <c r="C4341" i="193"/>
  <c r="Z4340" i="193"/>
  <c r="F4340" i="193"/>
  <c r="C4340" i="193"/>
  <c r="Z4339" i="193"/>
  <c r="F4339" i="193"/>
  <c r="C4339" i="193"/>
  <c r="Z4338" i="193"/>
  <c r="F4338" i="193"/>
  <c r="C4338" i="193"/>
  <c r="Z4337" i="193"/>
  <c r="F4337" i="193"/>
  <c r="C4337" i="193"/>
  <c r="Z4336" i="193"/>
  <c r="F4336" i="193"/>
  <c r="C4336" i="193"/>
  <c r="Z4335" i="193"/>
  <c r="F4335" i="193"/>
  <c r="C4335" i="193"/>
  <c r="Z4334" i="193"/>
  <c r="F4334" i="193"/>
  <c r="C4334" i="193"/>
  <c r="Z4333" i="193"/>
  <c r="F4333" i="193"/>
  <c r="C4333" i="193"/>
  <c r="Z4332" i="193"/>
  <c r="F4332" i="193"/>
  <c r="C4332" i="193"/>
  <c r="Z4331" i="193"/>
  <c r="F4331" i="193"/>
  <c r="C4331" i="193"/>
  <c r="Z4330" i="193"/>
  <c r="F4330" i="193"/>
  <c r="C4330" i="193"/>
  <c r="Z4329" i="193"/>
  <c r="F4329" i="193"/>
  <c r="C4329" i="193"/>
  <c r="Z4328" i="193"/>
  <c r="F4328" i="193"/>
  <c r="C4328" i="193"/>
  <c r="Z4327" i="193"/>
  <c r="F4327" i="193"/>
  <c r="C4327" i="193"/>
  <c r="Z4326" i="193"/>
  <c r="F4326" i="193"/>
  <c r="C4326" i="193"/>
  <c r="Z4325" i="193"/>
  <c r="F4325" i="193"/>
  <c r="C4325" i="193"/>
  <c r="Z4324" i="193"/>
  <c r="F4324" i="193"/>
  <c r="C4324" i="193"/>
  <c r="Z4323" i="193"/>
  <c r="F4323" i="193"/>
  <c r="C4323" i="193"/>
  <c r="Z4322" i="193"/>
  <c r="F4322" i="193"/>
  <c r="C4322" i="193"/>
  <c r="Z4321" i="193"/>
  <c r="F4321" i="193"/>
  <c r="C4321" i="193"/>
  <c r="Z4320" i="193"/>
  <c r="F4320" i="193"/>
  <c r="C4320" i="193"/>
  <c r="Z4319" i="193"/>
  <c r="F4319" i="193"/>
  <c r="C4319" i="193"/>
  <c r="Z4318" i="193"/>
  <c r="F4318" i="193"/>
  <c r="C4318" i="193"/>
  <c r="Z4317" i="193"/>
  <c r="F4317" i="193"/>
  <c r="C4317" i="193"/>
  <c r="Z4316" i="193"/>
  <c r="F4316" i="193"/>
  <c r="C4316" i="193"/>
  <c r="Z4315" i="193"/>
  <c r="F4315" i="193"/>
  <c r="C4315" i="193"/>
  <c r="Z4314" i="193"/>
  <c r="F4314" i="193"/>
  <c r="C4314" i="193"/>
  <c r="Z4313" i="193"/>
  <c r="F4313" i="193"/>
  <c r="C4313" i="193"/>
  <c r="Z4312" i="193"/>
  <c r="F4312" i="193"/>
  <c r="C4312" i="193"/>
  <c r="Z4311" i="193"/>
  <c r="F4311" i="193"/>
  <c r="C4311" i="193"/>
  <c r="Z4310" i="193"/>
  <c r="F4310" i="193"/>
  <c r="C4310" i="193"/>
  <c r="Z4309" i="193"/>
  <c r="F4309" i="193"/>
  <c r="C4309" i="193"/>
  <c r="Z4308" i="193"/>
  <c r="F4308" i="193"/>
  <c r="C4308" i="193"/>
  <c r="Z4307" i="193"/>
  <c r="F4307" i="193"/>
  <c r="C4307" i="193"/>
  <c r="Z4306" i="193"/>
  <c r="F4306" i="193"/>
  <c r="C4306" i="193"/>
  <c r="Z4305" i="193"/>
  <c r="F4305" i="193"/>
  <c r="C4305" i="193"/>
  <c r="Z4304" i="193"/>
  <c r="F4304" i="193"/>
  <c r="C4304" i="193"/>
  <c r="Z4303" i="193"/>
  <c r="F4303" i="193"/>
  <c r="C4303" i="193"/>
  <c r="Z4302" i="193"/>
  <c r="F4302" i="193"/>
  <c r="C4302" i="193"/>
  <c r="Z4301" i="193"/>
  <c r="F4301" i="193"/>
  <c r="C4301" i="193"/>
  <c r="Z4300" i="193"/>
  <c r="F4300" i="193"/>
  <c r="C4300" i="193"/>
  <c r="Z4299" i="193"/>
  <c r="F4299" i="193"/>
  <c r="C4299" i="193"/>
  <c r="Z4298" i="193"/>
  <c r="F4298" i="193"/>
  <c r="C4298" i="193"/>
  <c r="Z4297" i="193"/>
  <c r="F4297" i="193"/>
  <c r="C4297" i="193"/>
  <c r="Z4296" i="193"/>
  <c r="F4296" i="193"/>
  <c r="C4296" i="193"/>
  <c r="Z4295" i="193"/>
  <c r="F4295" i="193"/>
  <c r="C4295" i="193"/>
  <c r="Z4294" i="193"/>
  <c r="F4294" i="193"/>
  <c r="C4294" i="193"/>
  <c r="Z4293" i="193"/>
  <c r="F4293" i="193"/>
  <c r="C4293" i="193"/>
  <c r="Z4292" i="193"/>
  <c r="F4292" i="193"/>
  <c r="C4292" i="193"/>
  <c r="Z4291" i="193"/>
  <c r="F4291" i="193"/>
  <c r="C4291" i="193"/>
  <c r="Z4290" i="193"/>
  <c r="F4290" i="193"/>
  <c r="C4290" i="193"/>
  <c r="Z4289" i="193"/>
  <c r="F4289" i="193"/>
  <c r="C4289" i="193"/>
  <c r="Z4288" i="193"/>
  <c r="F4288" i="193"/>
  <c r="C4288" i="193"/>
  <c r="Z4287" i="193"/>
  <c r="F4287" i="193"/>
  <c r="C4287" i="193"/>
  <c r="Z4286" i="193"/>
  <c r="F4286" i="193"/>
  <c r="C4286" i="193"/>
  <c r="Z4285" i="193"/>
  <c r="F4285" i="193"/>
  <c r="C4285" i="193"/>
  <c r="Z4284" i="193"/>
  <c r="F4284" i="193"/>
  <c r="C4284" i="193"/>
  <c r="Z4283" i="193"/>
  <c r="F4283" i="193"/>
  <c r="C4283" i="193"/>
  <c r="Z4282" i="193"/>
  <c r="F4282" i="193"/>
  <c r="C4282" i="193"/>
  <c r="Z4281" i="193"/>
  <c r="F4281" i="193"/>
  <c r="C4281" i="193"/>
  <c r="Z4280" i="193"/>
  <c r="F4280" i="193"/>
  <c r="C4280" i="193"/>
  <c r="Z4279" i="193"/>
  <c r="F4279" i="193"/>
  <c r="C4279" i="193"/>
  <c r="Z4278" i="193"/>
  <c r="F4278" i="193"/>
  <c r="C4278" i="193"/>
  <c r="Z4277" i="193"/>
  <c r="F4277" i="193"/>
  <c r="C4277" i="193"/>
  <c r="Z4276" i="193"/>
  <c r="F4276" i="193"/>
  <c r="C4276" i="193"/>
  <c r="Z4275" i="193"/>
  <c r="F4275" i="193"/>
  <c r="C4275" i="193"/>
  <c r="Z4274" i="193"/>
  <c r="F4274" i="193"/>
  <c r="C4274" i="193"/>
  <c r="Z4273" i="193"/>
  <c r="F4273" i="193"/>
  <c r="C4273" i="193"/>
  <c r="Z4272" i="193"/>
  <c r="F4272" i="193"/>
  <c r="C4272" i="193"/>
  <c r="Z4271" i="193"/>
  <c r="F4271" i="193"/>
  <c r="C4271" i="193"/>
  <c r="Z4270" i="193"/>
  <c r="F4270" i="193"/>
  <c r="C4270" i="193"/>
  <c r="Z4269" i="193"/>
  <c r="F4269" i="193"/>
  <c r="C4269" i="193"/>
  <c r="Z4268" i="193"/>
  <c r="F4268" i="193"/>
  <c r="C4268" i="193"/>
  <c r="Z4267" i="193"/>
  <c r="F4267" i="193"/>
  <c r="C4267" i="193"/>
  <c r="Z4266" i="193"/>
  <c r="F4266" i="193"/>
  <c r="C4266" i="193"/>
  <c r="Z4265" i="193"/>
  <c r="F4265" i="193"/>
  <c r="C4265" i="193"/>
  <c r="Z4264" i="193"/>
  <c r="F4264" i="193"/>
  <c r="C4264" i="193"/>
  <c r="Z4263" i="193"/>
  <c r="F4263" i="193"/>
  <c r="C4263" i="193"/>
  <c r="Z4262" i="193"/>
  <c r="F4262" i="193"/>
  <c r="C4262" i="193"/>
  <c r="Z4261" i="193"/>
  <c r="F4261" i="193"/>
  <c r="C4261" i="193"/>
  <c r="Z4260" i="193"/>
  <c r="F4260" i="193"/>
  <c r="C4260" i="193"/>
  <c r="Z4259" i="193"/>
  <c r="F4259" i="193"/>
  <c r="C4259" i="193"/>
  <c r="Z4258" i="193"/>
  <c r="F4258" i="193"/>
  <c r="C4258" i="193"/>
  <c r="Z4257" i="193"/>
  <c r="F4257" i="193"/>
  <c r="C4257" i="193"/>
  <c r="Z4256" i="193"/>
  <c r="F4256" i="193"/>
  <c r="C4256" i="193"/>
  <c r="Z4255" i="193"/>
  <c r="F4255" i="193"/>
  <c r="C4255" i="193"/>
  <c r="Z4254" i="193"/>
  <c r="F4254" i="193"/>
  <c r="C4254" i="193"/>
  <c r="Z4253" i="193"/>
  <c r="F4253" i="193"/>
  <c r="C4253" i="193"/>
  <c r="Z4252" i="193"/>
  <c r="F4252" i="193"/>
  <c r="C4252" i="193"/>
  <c r="Z4251" i="193"/>
  <c r="F4251" i="193"/>
  <c r="C4251" i="193"/>
  <c r="Z4250" i="193"/>
  <c r="F4250" i="193"/>
  <c r="C4250" i="193"/>
  <c r="Z4249" i="193"/>
  <c r="F4249" i="193"/>
  <c r="C4249" i="193"/>
  <c r="Z4248" i="193"/>
  <c r="F4248" i="193"/>
  <c r="C4248" i="193"/>
  <c r="Z4247" i="193"/>
  <c r="F4247" i="193"/>
  <c r="C4247" i="193"/>
  <c r="Z4246" i="193"/>
  <c r="F4246" i="193"/>
  <c r="C4246" i="193"/>
  <c r="Z4245" i="193"/>
  <c r="F4245" i="193"/>
  <c r="C4245" i="193"/>
  <c r="Z4244" i="193"/>
  <c r="F4244" i="193"/>
  <c r="C4244" i="193"/>
  <c r="Z4243" i="193"/>
  <c r="F4243" i="193"/>
  <c r="C4243" i="193"/>
  <c r="Z4242" i="193"/>
  <c r="F4242" i="193"/>
  <c r="C4242" i="193"/>
  <c r="Z4241" i="193"/>
  <c r="F4241" i="193"/>
  <c r="C4241" i="193"/>
  <c r="Z4240" i="193"/>
  <c r="F4240" i="193"/>
  <c r="C4240" i="193"/>
  <c r="Z4239" i="193"/>
  <c r="F4239" i="193"/>
  <c r="C4239" i="193"/>
  <c r="Z4238" i="193"/>
  <c r="F4238" i="193"/>
  <c r="C4238" i="193"/>
  <c r="Z4237" i="193"/>
  <c r="F4237" i="193"/>
  <c r="C4237" i="193"/>
  <c r="Z4236" i="193"/>
  <c r="F4236" i="193"/>
  <c r="C4236" i="193"/>
  <c r="Z4235" i="193"/>
  <c r="F4235" i="193"/>
  <c r="C4235" i="193"/>
  <c r="Z4234" i="193"/>
  <c r="F4234" i="193"/>
  <c r="C4234" i="193"/>
  <c r="Z4233" i="193"/>
  <c r="F4233" i="193"/>
  <c r="C4233" i="193"/>
  <c r="Z4232" i="193"/>
  <c r="F4232" i="193"/>
  <c r="C4232" i="193"/>
  <c r="Z4231" i="193"/>
  <c r="F4231" i="193"/>
  <c r="C4231" i="193"/>
  <c r="Z4230" i="193"/>
  <c r="F4230" i="193"/>
  <c r="C4230" i="193"/>
  <c r="Z4229" i="193"/>
  <c r="F4229" i="193"/>
  <c r="C4229" i="193"/>
  <c r="Z4228" i="193"/>
  <c r="F4228" i="193"/>
  <c r="C4228" i="193"/>
  <c r="Z4227" i="193"/>
  <c r="F4227" i="193"/>
  <c r="C4227" i="193"/>
  <c r="Z4226" i="193"/>
  <c r="F4226" i="193"/>
  <c r="C4226" i="193"/>
  <c r="Z4225" i="193"/>
  <c r="F4225" i="193"/>
  <c r="C4225" i="193"/>
  <c r="Z4224" i="193"/>
  <c r="F4224" i="193"/>
  <c r="C4224" i="193"/>
  <c r="Z4223" i="193"/>
  <c r="F4223" i="193"/>
  <c r="C4223" i="193"/>
  <c r="Z4221" i="193"/>
  <c r="F4221" i="193"/>
  <c r="C4221" i="193"/>
  <c r="Z4220" i="193"/>
  <c r="F4220" i="193"/>
  <c r="C4220" i="193"/>
  <c r="Z4219" i="193"/>
  <c r="F4219" i="193"/>
  <c r="C4219" i="193"/>
  <c r="Z4218" i="193"/>
  <c r="F4218" i="193"/>
  <c r="C4218" i="193"/>
  <c r="Z4217" i="193"/>
  <c r="F4217" i="193"/>
  <c r="C4217" i="193"/>
  <c r="Z4216" i="193"/>
  <c r="F4216" i="193"/>
  <c r="C4216" i="193"/>
  <c r="Z4215" i="193"/>
  <c r="F4215" i="193"/>
  <c r="C4215" i="193"/>
  <c r="Z4214" i="193"/>
  <c r="F4214" i="193"/>
  <c r="C4214" i="193"/>
  <c r="Z4213" i="193"/>
  <c r="F4213" i="193"/>
  <c r="C4213" i="193"/>
  <c r="Z4212" i="193"/>
  <c r="F4212" i="193"/>
  <c r="C4212" i="193"/>
  <c r="Z4211" i="193"/>
  <c r="F4211" i="193"/>
  <c r="C4211" i="193"/>
  <c r="Z4210" i="193"/>
  <c r="F4210" i="193"/>
  <c r="C4210" i="193"/>
  <c r="Z4209" i="193"/>
  <c r="F4209" i="193"/>
  <c r="C4209" i="193"/>
  <c r="Z4208" i="193"/>
  <c r="F4208" i="193"/>
  <c r="C4208" i="193"/>
  <c r="Z4207" i="193"/>
  <c r="F4207" i="193"/>
  <c r="C4207" i="193"/>
  <c r="Z4206" i="193"/>
  <c r="F4206" i="193"/>
  <c r="C4206" i="193"/>
  <c r="Z4205" i="193"/>
  <c r="F4205" i="193"/>
  <c r="C4205" i="193"/>
  <c r="Z4204" i="193"/>
  <c r="F4204" i="193"/>
  <c r="C4204" i="193"/>
  <c r="Z4203" i="193"/>
  <c r="F4203" i="193"/>
  <c r="C4203" i="193"/>
  <c r="Z4202" i="193"/>
  <c r="F4202" i="193"/>
  <c r="C4202" i="193"/>
  <c r="Z4201" i="193"/>
  <c r="F4201" i="193"/>
  <c r="C4201" i="193"/>
  <c r="Z4200" i="193"/>
  <c r="F4200" i="193"/>
  <c r="C4200" i="193"/>
  <c r="Z4199" i="193"/>
  <c r="F4199" i="193"/>
  <c r="C4199" i="193"/>
  <c r="Z4198" i="193"/>
  <c r="F4198" i="193"/>
  <c r="C4198" i="193"/>
  <c r="Z4197" i="193"/>
  <c r="F4197" i="193"/>
  <c r="C4197" i="193"/>
  <c r="Z4196" i="193"/>
  <c r="F4196" i="193"/>
  <c r="C4196" i="193"/>
  <c r="Z4195" i="193"/>
  <c r="F4195" i="193"/>
  <c r="C4195" i="193"/>
  <c r="Z4194" i="193"/>
  <c r="F4194" i="193"/>
  <c r="C4194" i="193"/>
  <c r="Z4193" i="193"/>
  <c r="F4193" i="193"/>
  <c r="C4193" i="193"/>
  <c r="Z4192" i="193"/>
  <c r="F4192" i="193"/>
  <c r="C4192" i="193"/>
  <c r="Z4191" i="193"/>
  <c r="F4191" i="193"/>
  <c r="C4191" i="193"/>
  <c r="Z4190" i="193"/>
  <c r="F4190" i="193"/>
  <c r="C4190" i="193"/>
  <c r="Z4189" i="193"/>
  <c r="F4189" i="193"/>
  <c r="C4189" i="193"/>
  <c r="Z4188" i="193"/>
  <c r="F4188" i="193"/>
  <c r="C4188" i="193"/>
  <c r="Z4187" i="193"/>
  <c r="F4187" i="193"/>
  <c r="C4187" i="193"/>
  <c r="Z4186" i="193"/>
  <c r="F4186" i="193"/>
  <c r="C4186" i="193"/>
  <c r="Z4185" i="193"/>
  <c r="F4185" i="193"/>
  <c r="C4185" i="193"/>
  <c r="Z4184" i="193"/>
  <c r="F4184" i="193"/>
  <c r="C4184" i="193"/>
  <c r="Z4183" i="193"/>
  <c r="F4183" i="193"/>
  <c r="C4183" i="193"/>
  <c r="Z4182" i="193"/>
  <c r="F4182" i="193"/>
  <c r="C4182" i="193"/>
  <c r="Z4181" i="193"/>
  <c r="F4181" i="193"/>
  <c r="C4181" i="193"/>
  <c r="Z4180" i="193"/>
  <c r="F4180" i="193"/>
  <c r="C4180" i="193"/>
  <c r="Z4179" i="193"/>
  <c r="F4179" i="193"/>
  <c r="C4179" i="193"/>
  <c r="Z4178" i="193"/>
  <c r="F4178" i="193"/>
  <c r="C4178" i="193"/>
  <c r="Z4177" i="193"/>
  <c r="F4177" i="193"/>
  <c r="C4177" i="193"/>
  <c r="Z4176" i="193"/>
  <c r="F4176" i="193"/>
  <c r="C4176" i="193"/>
  <c r="Z4175" i="193"/>
  <c r="F4175" i="193"/>
  <c r="C4175" i="193"/>
  <c r="Z4174" i="193"/>
  <c r="F4174" i="193"/>
  <c r="C4174" i="193"/>
  <c r="Z4173" i="193"/>
  <c r="F4173" i="193"/>
  <c r="C4173" i="193"/>
  <c r="Z4172" i="193"/>
  <c r="F4172" i="193"/>
  <c r="C4172" i="193"/>
  <c r="Z4171" i="193"/>
  <c r="F4171" i="193"/>
  <c r="C4171" i="193"/>
  <c r="Z4170" i="193"/>
  <c r="F4170" i="193"/>
  <c r="C4170" i="193"/>
  <c r="Z4169" i="193"/>
  <c r="F4169" i="193"/>
  <c r="C4169" i="193"/>
  <c r="Z4168" i="193"/>
  <c r="F4168" i="193"/>
  <c r="C4168" i="193"/>
  <c r="Z4167" i="193"/>
  <c r="F4167" i="193"/>
  <c r="C4167" i="193"/>
  <c r="Z4166" i="193"/>
  <c r="F4166" i="193"/>
  <c r="C4166" i="193"/>
  <c r="Z4165" i="193"/>
  <c r="F4165" i="193"/>
  <c r="C4165" i="193"/>
  <c r="Z4164" i="193"/>
  <c r="F4164" i="193"/>
  <c r="C4164" i="193"/>
  <c r="Z4163" i="193"/>
  <c r="F4163" i="193"/>
  <c r="C4163" i="193"/>
  <c r="Z4162" i="193"/>
  <c r="F4162" i="193"/>
  <c r="C4162" i="193"/>
  <c r="Z4161" i="193"/>
  <c r="F4161" i="193"/>
  <c r="C4161" i="193"/>
  <c r="Z4160" i="193"/>
  <c r="F4160" i="193"/>
  <c r="C4160" i="193"/>
  <c r="Z4159" i="193"/>
  <c r="F4159" i="193"/>
  <c r="C4159" i="193"/>
  <c r="Z4158" i="193"/>
  <c r="F4158" i="193"/>
  <c r="C4158" i="193"/>
  <c r="Z4157" i="193"/>
  <c r="F4157" i="193"/>
  <c r="C4157" i="193"/>
  <c r="Z4156" i="193"/>
  <c r="F4156" i="193"/>
  <c r="C4156" i="193"/>
  <c r="Z4155" i="193"/>
  <c r="F4155" i="193"/>
  <c r="C4155" i="193"/>
  <c r="Z4154" i="193"/>
  <c r="F4154" i="193"/>
  <c r="C4154" i="193"/>
  <c r="Z4153" i="193"/>
  <c r="F4153" i="193"/>
  <c r="C4153" i="193"/>
  <c r="Z4152" i="193"/>
  <c r="F4152" i="193"/>
  <c r="C4152" i="193"/>
  <c r="Z4151" i="193"/>
  <c r="F4151" i="193"/>
  <c r="C4151" i="193"/>
  <c r="Z4150" i="193"/>
  <c r="F4150" i="193"/>
  <c r="C4150" i="193"/>
  <c r="Z4149" i="193"/>
  <c r="F4149" i="193"/>
  <c r="C4149" i="193"/>
  <c r="Z4148" i="193"/>
  <c r="F4148" i="193"/>
  <c r="C4148" i="193"/>
  <c r="Z4147" i="193"/>
  <c r="F4147" i="193"/>
  <c r="C4147" i="193"/>
  <c r="Z4146" i="193"/>
  <c r="F4146" i="193"/>
  <c r="C4146" i="193"/>
  <c r="Z4145" i="193"/>
  <c r="F4145" i="193"/>
  <c r="C4145" i="193"/>
  <c r="Z4144" i="193"/>
  <c r="F4144" i="193"/>
  <c r="C4144" i="193"/>
  <c r="Z4143" i="193"/>
  <c r="F4143" i="193"/>
  <c r="C4143" i="193"/>
  <c r="Z4142" i="193"/>
  <c r="F4142" i="193"/>
  <c r="C4142" i="193"/>
  <c r="Z4141" i="193"/>
  <c r="F4141" i="193"/>
  <c r="C4141" i="193"/>
  <c r="Z4140" i="193"/>
  <c r="F4140" i="193"/>
  <c r="C4140" i="193"/>
  <c r="Z4139" i="193"/>
  <c r="F4139" i="193"/>
  <c r="C4139" i="193"/>
  <c r="Z4138" i="193"/>
  <c r="F4138" i="193"/>
  <c r="C4138" i="193"/>
  <c r="Z4137" i="193"/>
  <c r="F4137" i="193"/>
  <c r="C4137" i="193"/>
  <c r="Z4136" i="193"/>
  <c r="F4136" i="193"/>
  <c r="C4136" i="193"/>
  <c r="Z4135" i="193"/>
  <c r="F4135" i="193"/>
  <c r="C4135" i="193"/>
  <c r="Z4134" i="193"/>
  <c r="F4134" i="193"/>
  <c r="C4134" i="193"/>
  <c r="Z4133" i="193"/>
  <c r="F4133" i="193"/>
  <c r="C4133" i="193"/>
  <c r="Z4132" i="193"/>
  <c r="F4132" i="193"/>
  <c r="C4132" i="193"/>
  <c r="Z4131" i="193"/>
  <c r="F4131" i="193"/>
  <c r="C4131" i="193"/>
  <c r="Z4130" i="193"/>
  <c r="F4130" i="193"/>
  <c r="C4130" i="193"/>
  <c r="Z4129" i="193"/>
  <c r="F4129" i="193"/>
  <c r="C4129" i="193"/>
  <c r="Z4128" i="193"/>
  <c r="F4128" i="193"/>
  <c r="C4128" i="193"/>
  <c r="Z4127" i="193"/>
  <c r="F4127" i="193"/>
  <c r="C4127" i="193"/>
  <c r="Z4126" i="193"/>
  <c r="F4126" i="193"/>
  <c r="C4126" i="193"/>
  <c r="Z4125" i="193"/>
  <c r="F4125" i="193"/>
  <c r="C4125" i="193"/>
  <c r="Z4124" i="193"/>
  <c r="F4124" i="193"/>
  <c r="C4124" i="193"/>
  <c r="Z4123" i="193"/>
  <c r="F4123" i="193"/>
  <c r="C4123" i="193"/>
  <c r="Z4122" i="193"/>
  <c r="F4122" i="193"/>
  <c r="C4122" i="193"/>
  <c r="Z4121" i="193"/>
  <c r="F4121" i="193"/>
  <c r="C4121" i="193"/>
  <c r="Z4120" i="193"/>
  <c r="F4120" i="193"/>
  <c r="C4120" i="193"/>
  <c r="Z4119" i="193"/>
  <c r="F4119" i="193"/>
  <c r="C4119" i="193"/>
  <c r="Z4118" i="193"/>
  <c r="F4118" i="193"/>
  <c r="C4118" i="193"/>
  <c r="Z4117" i="193"/>
  <c r="F4117" i="193"/>
  <c r="C4117" i="193"/>
  <c r="Z4116" i="193"/>
  <c r="F4116" i="193"/>
  <c r="C4116" i="193"/>
  <c r="Z4115" i="193"/>
  <c r="F4115" i="193"/>
  <c r="C4115" i="193"/>
  <c r="Z4114" i="193"/>
  <c r="F4114" i="193"/>
  <c r="C4114" i="193"/>
  <c r="Z4113" i="193"/>
  <c r="F4113" i="193"/>
  <c r="C4113" i="193"/>
  <c r="Z4112" i="193"/>
  <c r="F4112" i="193"/>
  <c r="C4112" i="193"/>
  <c r="Z4111" i="193"/>
  <c r="F4111" i="193"/>
  <c r="C4111" i="193"/>
  <c r="Z4110" i="193"/>
  <c r="F4110" i="193"/>
  <c r="C4110" i="193"/>
  <c r="Z4109" i="193"/>
  <c r="F4109" i="193"/>
  <c r="C4109" i="193"/>
  <c r="Z4108" i="193"/>
  <c r="F4108" i="193"/>
  <c r="C4108" i="193"/>
  <c r="Z4107" i="193"/>
  <c r="F4107" i="193"/>
  <c r="C4107" i="193"/>
  <c r="Z4106" i="193"/>
  <c r="F4106" i="193"/>
  <c r="C4106" i="193"/>
  <c r="Z4105" i="193"/>
  <c r="F4105" i="193"/>
  <c r="C4105" i="193"/>
  <c r="Z4104" i="193"/>
  <c r="F4104" i="193"/>
  <c r="C4104" i="193"/>
  <c r="Z4103" i="193"/>
  <c r="F4103" i="193"/>
  <c r="C4103" i="193"/>
  <c r="Z4102" i="193"/>
  <c r="F4102" i="193"/>
  <c r="C4102" i="193"/>
  <c r="Z4101" i="193"/>
  <c r="F4101" i="193"/>
  <c r="C4101" i="193"/>
  <c r="Z4100" i="193"/>
  <c r="F4100" i="193"/>
  <c r="C4100" i="193"/>
  <c r="Z4099" i="193"/>
  <c r="F4099" i="193"/>
  <c r="C4099" i="193"/>
  <c r="Z4098" i="193"/>
  <c r="F4098" i="193"/>
  <c r="C4098" i="193"/>
  <c r="Z4097" i="193"/>
  <c r="F4097" i="193"/>
  <c r="C4097" i="193"/>
  <c r="Z4096" i="193"/>
  <c r="F4096" i="193"/>
  <c r="C4096" i="193"/>
  <c r="Z4095" i="193"/>
  <c r="F4095" i="193"/>
  <c r="C4095" i="193"/>
  <c r="Z4094" i="193"/>
  <c r="F4094" i="193"/>
  <c r="C4094" i="193"/>
  <c r="Z4093" i="193"/>
  <c r="F4093" i="193"/>
  <c r="C4093" i="193"/>
  <c r="Z4092" i="193"/>
  <c r="F4092" i="193"/>
  <c r="C4092" i="193"/>
  <c r="Z4091" i="193"/>
  <c r="F4091" i="193"/>
  <c r="C4091" i="193"/>
  <c r="Z4090" i="193"/>
  <c r="F4090" i="193"/>
  <c r="C4090" i="193"/>
  <c r="Z4089" i="193"/>
  <c r="F4089" i="193"/>
  <c r="C4089" i="193"/>
  <c r="Z4088" i="193"/>
  <c r="F4088" i="193"/>
  <c r="C4088" i="193"/>
  <c r="Z4087" i="193"/>
  <c r="F4087" i="193"/>
  <c r="C4087" i="193"/>
  <c r="Z4086" i="193"/>
  <c r="F4086" i="193"/>
  <c r="C4086" i="193"/>
  <c r="Z4085" i="193"/>
  <c r="F4085" i="193"/>
  <c r="C4085" i="193"/>
  <c r="Z4084" i="193"/>
  <c r="F4084" i="193"/>
  <c r="C4084" i="193"/>
  <c r="Z4083" i="193"/>
  <c r="F4083" i="193"/>
  <c r="C4083" i="193"/>
  <c r="Z4082" i="193"/>
  <c r="F4082" i="193"/>
  <c r="C4082" i="193"/>
  <c r="Z4081" i="193"/>
  <c r="F4081" i="193"/>
  <c r="C4081" i="193"/>
  <c r="Z4080" i="193"/>
  <c r="F4080" i="193"/>
  <c r="C4080" i="193"/>
  <c r="Z4079" i="193"/>
  <c r="F4079" i="193"/>
  <c r="C4079" i="193"/>
  <c r="Z4078" i="193"/>
  <c r="F4078" i="193"/>
  <c r="C4078" i="193"/>
  <c r="Z4077" i="193"/>
  <c r="F4077" i="193"/>
  <c r="C4077" i="193"/>
  <c r="Z4076" i="193"/>
  <c r="F4076" i="193"/>
  <c r="C4076" i="193"/>
  <c r="Z4075" i="193"/>
  <c r="F4075" i="193"/>
  <c r="C4075" i="193"/>
  <c r="Z4074" i="193"/>
  <c r="F4074" i="193"/>
  <c r="C4074" i="193"/>
  <c r="Z4073" i="193"/>
  <c r="F4073" i="193"/>
  <c r="C4073" i="193"/>
  <c r="Z4072" i="193"/>
  <c r="F4072" i="193"/>
  <c r="C4072" i="193"/>
  <c r="Z4071" i="193"/>
  <c r="F4071" i="193"/>
  <c r="C4071" i="193"/>
  <c r="Z4070" i="193"/>
  <c r="F4070" i="193"/>
  <c r="C4070" i="193"/>
  <c r="Z4069" i="193"/>
  <c r="F4069" i="193"/>
  <c r="C4069" i="193"/>
  <c r="Z4068" i="193"/>
  <c r="F4068" i="193"/>
  <c r="C4068" i="193"/>
  <c r="Z4067" i="193"/>
  <c r="F4067" i="193"/>
  <c r="C4067" i="193"/>
  <c r="Z4066" i="193"/>
  <c r="F4066" i="193"/>
  <c r="C4066" i="193"/>
  <c r="Z4065" i="193"/>
  <c r="F4065" i="193"/>
  <c r="C4065" i="193"/>
  <c r="Z4064" i="193"/>
  <c r="F4064" i="193"/>
  <c r="C4064" i="193"/>
  <c r="Z4063" i="193"/>
  <c r="F4063" i="193"/>
  <c r="C4063" i="193"/>
  <c r="Z4062" i="193"/>
  <c r="F4062" i="193"/>
  <c r="C4062" i="193"/>
  <c r="Z4061" i="193"/>
  <c r="F4061" i="193"/>
  <c r="C4061" i="193"/>
  <c r="Z4060" i="193"/>
  <c r="F4060" i="193"/>
  <c r="C4060" i="193"/>
  <c r="Z4059" i="193"/>
  <c r="F4059" i="193"/>
  <c r="C4059" i="193"/>
  <c r="Z4058" i="193"/>
  <c r="F4058" i="193"/>
  <c r="C4058" i="193"/>
  <c r="Z4057" i="193"/>
  <c r="F4057" i="193"/>
  <c r="C4057" i="193"/>
  <c r="Z4056" i="193"/>
  <c r="F4056" i="193"/>
  <c r="C4056" i="193"/>
  <c r="Z4055" i="193"/>
  <c r="F4055" i="193"/>
  <c r="C4055" i="193"/>
  <c r="Z4054" i="193"/>
  <c r="F4054" i="193"/>
  <c r="C4054" i="193"/>
  <c r="Z4053" i="193"/>
  <c r="F4053" i="193"/>
  <c r="C4053" i="193"/>
  <c r="Z4052" i="193"/>
  <c r="F4052" i="193"/>
  <c r="C4052" i="193"/>
  <c r="Z4051" i="193"/>
  <c r="F4051" i="193"/>
  <c r="C4051" i="193"/>
  <c r="Z4050" i="193"/>
  <c r="F4050" i="193"/>
  <c r="C4050" i="193"/>
  <c r="Z4049" i="193"/>
  <c r="F4049" i="193"/>
  <c r="C4049" i="193"/>
  <c r="Z4048" i="193"/>
  <c r="F4048" i="193"/>
  <c r="C4048" i="193"/>
  <c r="Z4047" i="193"/>
  <c r="F4047" i="193"/>
  <c r="C4047" i="193"/>
  <c r="Z4046" i="193"/>
  <c r="F4046" i="193"/>
  <c r="C4046" i="193"/>
  <c r="Z4045" i="193"/>
  <c r="F4045" i="193"/>
  <c r="C4045" i="193"/>
  <c r="Z4044" i="193"/>
  <c r="F4044" i="193"/>
  <c r="C4044" i="193"/>
  <c r="Z4043" i="193"/>
  <c r="F4043" i="193"/>
  <c r="C4043" i="193"/>
  <c r="Z4042" i="193"/>
  <c r="F4042" i="193"/>
  <c r="C4042" i="193"/>
  <c r="Z4041" i="193"/>
  <c r="F4041" i="193"/>
  <c r="C4041" i="193"/>
  <c r="Z4040" i="193"/>
  <c r="F4040" i="193"/>
  <c r="C4040" i="193"/>
  <c r="Z4039" i="193"/>
  <c r="F4039" i="193"/>
  <c r="C4039" i="193"/>
  <c r="Z4038" i="193"/>
  <c r="F4038" i="193"/>
  <c r="C4038" i="193"/>
  <c r="Z4037" i="193"/>
  <c r="F4037" i="193"/>
  <c r="C4037" i="193"/>
  <c r="Z4036" i="193"/>
  <c r="F4036" i="193"/>
  <c r="C4036" i="193"/>
  <c r="Z4035" i="193"/>
  <c r="F4035" i="193"/>
  <c r="C4035" i="193"/>
  <c r="Z4034" i="193"/>
  <c r="F4034" i="193"/>
  <c r="C4034" i="193"/>
  <c r="Z4033" i="193"/>
  <c r="F4033" i="193"/>
  <c r="C4033" i="193"/>
  <c r="Z4032" i="193"/>
  <c r="F4032" i="193"/>
  <c r="C4032" i="193"/>
  <c r="Z4031" i="193"/>
  <c r="F4031" i="193"/>
  <c r="C4031" i="193"/>
  <c r="Z4030" i="193"/>
  <c r="F4030" i="193"/>
  <c r="C4030" i="193"/>
  <c r="Z4029" i="193"/>
  <c r="F4029" i="193"/>
  <c r="C4029" i="193"/>
  <c r="Z4028" i="193"/>
  <c r="F4028" i="193"/>
  <c r="C4028" i="193"/>
  <c r="Z4027" i="193"/>
  <c r="F4027" i="193"/>
  <c r="C4027" i="193"/>
  <c r="Z4026" i="193"/>
  <c r="F4026" i="193"/>
  <c r="C4026" i="193"/>
  <c r="Z4025" i="193"/>
  <c r="F4025" i="193"/>
  <c r="C4025" i="193"/>
  <c r="Z4024" i="193"/>
  <c r="F4024" i="193"/>
  <c r="C4024" i="193"/>
  <c r="Z4023" i="193"/>
  <c r="F4023" i="193"/>
  <c r="C4023" i="193"/>
  <c r="Z4022" i="193"/>
  <c r="F4022" i="193"/>
  <c r="C4022" i="193"/>
  <c r="Z4020" i="193"/>
  <c r="F4020" i="193"/>
  <c r="C4020" i="193"/>
  <c r="Z4019" i="193"/>
  <c r="F4019" i="193"/>
  <c r="C4019" i="193"/>
  <c r="Z4018" i="193"/>
  <c r="F4018" i="193"/>
  <c r="C4018" i="193"/>
  <c r="Z4017" i="193"/>
  <c r="F4017" i="193"/>
  <c r="C4017" i="193"/>
  <c r="Z4016" i="193"/>
  <c r="F4016" i="193"/>
  <c r="C4016" i="193"/>
  <c r="Z4015" i="193"/>
  <c r="F4015" i="193"/>
  <c r="C4015" i="193"/>
  <c r="Z4014" i="193"/>
  <c r="F4014" i="193"/>
  <c r="C4014" i="193"/>
  <c r="Z4013" i="193"/>
  <c r="F4013" i="193"/>
  <c r="C4013" i="193"/>
  <c r="Z4012" i="193"/>
  <c r="F4012" i="193"/>
  <c r="C4012" i="193"/>
  <c r="Z4011" i="193"/>
  <c r="F4011" i="193"/>
  <c r="C4011" i="193"/>
  <c r="Z4010" i="193"/>
  <c r="F4010" i="193"/>
  <c r="C4010" i="193"/>
  <c r="Z4009" i="193"/>
  <c r="F4009" i="193"/>
  <c r="C4009" i="193"/>
  <c r="Z4008" i="193"/>
  <c r="F4008" i="193"/>
  <c r="C4008" i="193"/>
  <c r="Z4007" i="193"/>
  <c r="F4007" i="193"/>
  <c r="C4007" i="193"/>
  <c r="Z4006" i="193"/>
  <c r="F4006" i="193"/>
  <c r="C4006" i="193"/>
  <c r="Z4005" i="193"/>
  <c r="F4005" i="193"/>
  <c r="C4005" i="193"/>
  <c r="Z4004" i="193"/>
  <c r="F4004" i="193"/>
  <c r="C4004" i="193"/>
  <c r="Z4003" i="193"/>
  <c r="F4003" i="193"/>
  <c r="C4003" i="193"/>
  <c r="Z4002" i="193"/>
  <c r="F4002" i="193"/>
  <c r="C4002" i="193"/>
  <c r="Z4001" i="193"/>
  <c r="F4001" i="193"/>
  <c r="C4001" i="193"/>
  <c r="Z4000" i="193"/>
  <c r="F4000" i="193"/>
  <c r="C4000" i="193"/>
  <c r="Z3999" i="193"/>
  <c r="F3999" i="193"/>
  <c r="C3999" i="193"/>
  <c r="Z3998" i="193"/>
  <c r="F3998" i="193"/>
  <c r="C3998" i="193"/>
  <c r="Z3997" i="193"/>
  <c r="F3997" i="193"/>
  <c r="C3997" i="193"/>
  <c r="Z3996" i="193"/>
  <c r="F3996" i="193"/>
  <c r="C3996" i="193"/>
  <c r="Z3995" i="193"/>
  <c r="F3995" i="193"/>
  <c r="C3995" i="193"/>
  <c r="Z3994" i="193"/>
  <c r="F3994" i="193"/>
  <c r="C3994" i="193"/>
  <c r="Z3993" i="193"/>
  <c r="F3993" i="193"/>
  <c r="C3993" i="193"/>
  <c r="Z3992" i="193"/>
  <c r="F3992" i="193"/>
  <c r="C3992" i="193"/>
  <c r="Z3991" i="193"/>
  <c r="F3991" i="193"/>
  <c r="C3991" i="193"/>
  <c r="Z3990" i="193"/>
  <c r="F3990" i="193"/>
  <c r="C3990" i="193"/>
  <c r="Z3989" i="193"/>
  <c r="F3989" i="193"/>
  <c r="C3989" i="193"/>
  <c r="Z3988" i="193"/>
  <c r="F3988" i="193"/>
  <c r="C3988" i="193"/>
  <c r="Z3987" i="193"/>
  <c r="F3987" i="193"/>
  <c r="C3987" i="193"/>
  <c r="Z3986" i="193"/>
  <c r="F3986" i="193"/>
  <c r="C3986" i="193"/>
  <c r="Z3985" i="193"/>
  <c r="F3985" i="193"/>
  <c r="C3985" i="193"/>
  <c r="Z3984" i="193"/>
  <c r="F3984" i="193"/>
  <c r="C3984" i="193"/>
  <c r="Z3983" i="193"/>
  <c r="F3983" i="193"/>
  <c r="C3983" i="193"/>
  <c r="Z3982" i="193"/>
  <c r="F3982" i="193"/>
  <c r="C3982" i="193"/>
  <c r="Z3981" i="193"/>
  <c r="F3981" i="193"/>
  <c r="C3981" i="193"/>
  <c r="Z3980" i="193"/>
  <c r="F3980" i="193"/>
  <c r="C3980" i="193"/>
  <c r="Z3979" i="193"/>
  <c r="F3979" i="193"/>
  <c r="C3979" i="193"/>
  <c r="Z3978" i="193"/>
  <c r="F3978" i="193"/>
  <c r="C3978" i="193"/>
  <c r="Z3977" i="193"/>
  <c r="F3977" i="193"/>
  <c r="C3977" i="193"/>
  <c r="Z3976" i="193"/>
  <c r="F3976" i="193"/>
  <c r="C3976" i="193"/>
  <c r="Z3975" i="193"/>
  <c r="F3975" i="193"/>
  <c r="C3975" i="193"/>
  <c r="Z3974" i="193"/>
  <c r="F3974" i="193"/>
  <c r="C3974" i="193"/>
  <c r="Z3973" i="193"/>
  <c r="F3973" i="193"/>
  <c r="C3973" i="193"/>
  <c r="Z3972" i="193"/>
  <c r="F3972" i="193"/>
  <c r="C3972" i="193"/>
  <c r="Z3971" i="193"/>
  <c r="F3971" i="193"/>
  <c r="C3971" i="193"/>
  <c r="Z3970" i="193"/>
  <c r="F3970" i="193"/>
  <c r="C3970" i="193"/>
  <c r="Z3969" i="193"/>
  <c r="F3969" i="193"/>
  <c r="C3969" i="193"/>
  <c r="Z3968" i="193"/>
  <c r="F3968" i="193"/>
  <c r="C3968" i="193"/>
  <c r="Z3967" i="193"/>
  <c r="F3967" i="193"/>
  <c r="C3967" i="193"/>
  <c r="Z3966" i="193"/>
  <c r="F3966" i="193"/>
  <c r="C3966" i="193"/>
  <c r="Z3965" i="193"/>
  <c r="F3965" i="193"/>
  <c r="C3965" i="193"/>
  <c r="Z3964" i="193"/>
  <c r="F3964" i="193"/>
  <c r="C3964" i="193"/>
  <c r="Z3963" i="193"/>
  <c r="F3963" i="193"/>
  <c r="C3963" i="193"/>
  <c r="Z3962" i="193"/>
  <c r="F3962" i="193"/>
  <c r="C3962" i="193"/>
  <c r="Z3961" i="193"/>
  <c r="F3961" i="193"/>
  <c r="C3961" i="193"/>
  <c r="Z3960" i="193"/>
  <c r="F3960" i="193"/>
  <c r="C3960" i="193"/>
  <c r="Z3959" i="193"/>
  <c r="F3959" i="193"/>
  <c r="C3959" i="193"/>
  <c r="Z3958" i="193"/>
  <c r="F3958" i="193"/>
  <c r="C3958" i="193"/>
  <c r="Z3957" i="193"/>
  <c r="F3957" i="193"/>
  <c r="C3957" i="193"/>
  <c r="Z3956" i="193"/>
  <c r="F3956" i="193"/>
  <c r="C3956" i="193"/>
  <c r="Z3955" i="193"/>
  <c r="F3955" i="193"/>
  <c r="C3955" i="193"/>
  <c r="Z3954" i="193"/>
  <c r="F3954" i="193"/>
  <c r="C3954" i="193"/>
  <c r="Z3953" i="193"/>
  <c r="F3953" i="193"/>
  <c r="C3953" i="193"/>
  <c r="Z3952" i="193"/>
  <c r="F3952" i="193"/>
  <c r="C3952" i="193"/>
  <c r="Z3951" i="193"/>
  <c r="F3951" i="193"/>
  <c r="C3951" i="193"/>
  <c r="Z3950" i="193"/>
  <c r="F3950" i="193"/>
  <c r="C3950" i="193"/>
  <c r="Z3949" i="193"/>
  <c r="F3949" i="193"/>
  <c r="C3949" i="193"/>
  <c r="Z3948" i="193"/>
  <c r="F3948" i="193"/>
  <c r="C3948" i="193"/>
  <c r="Z3947" i="193"/>
  <c r="F3947" i="193"/>
  <c r="C3947" i="193"/>
  <c r="Z3946" i="193"/>
  <c r="F3946" i="193"/>
  <c r="C3946" i="193"/>
  <c r="Z3945" i="193"/>
  <c r="F3945" i="193"/>
  <c r="C3945" i="193"/>
  <c r="Z3944" i="193"/>
  <c r="F3944" i="193"/>
  <c r="C3944" i="193"/>
  <c r="Z3943" i="193"/>
  <c r="F3943" i="193"/>
  <c r="C3943" i="193"/>
  <c r="Z3942" i="193"/>
  <c r="F3942" i="193"/>
  <c r="C3942" i="193"/>
  <c r="Z3941" i="193"/>
  <c r="F3941" i="193"/>
  <c r="C3941" i="193"/>
  <c r="Z3940" i="193"/>
  <c r="F3940" i="193"/>
  <c r="C3940" i="193"/>
  <c r="Z3939" i="193"/>
  <c r="F3939" i="193"/>
  <c r="C3939" i="193"/>
  <c r="Z3938" i="193"/>
  <c r="F3938" i="193"/>
  <c r="C3938" i="193"/>
  <c r="Z3937" i="193"/>
  <c r="F3937" i="193"/>
  <c r="C3937" i="193"/>
  <c r="Z3936" i="193"/>
  <c r="F3936" i="193"/>
  <c r="C3936" i="193"/>
  <c r="Z3935" i="193"/>
  <c r="F3935" i="193"/>
  <c r="C3935" i="193"/>
  <c r="Z3934" i="193"/>
  <c r="F3934" i="193"/>
  <c r="C3934" i="193"/>
  <c r="Z3933" i="193"/>
  <c r="F3933" i="193"/>
  <c r="C3933" i="193"/>
  <c r="Z3932" i="193"/>
  <c r="F3932" i="193"/>
  <c r="C3932" i="193"/>
  <c r="Z3931" i="193"/>
  <c r="F3931" i="193"/>
  <c r="C3931" i="193"/>
  <c r="Z3930" i="193"/>
  <c r="F3930" i="193"/>
  <c r="C3930" i="193"/>
  <c r="Z3929" i="193"/>
  <c r="F3929" i="193"/>
  <c r="C3929" i="193"/>
  <c r="Z3928" i="193"/>
  <c r="F3928" i="193"/>
  <c r="C3928" i="193"/>
  <c r="Z3927" i="193"/>
  <c r="F3927" i="193"/>
  <c r="C3927" i="193"/>
  <c r="Z3926" i="193"/>
  <c r="F3926" i="193"/>
  <c r="C3926" i="193"/>
  <c r="Z3925" i="193"/>
  <c r="F3925" i="193"/>
  <c r="C3925" i="193"/>
  <c r="Z3924" i="193"/>
  <c r="F3924" i="193"/>
  <c r="C3924" i="193"/>
  <c r="Z3923" i="193"/>
  <c r="F3923" i="193"/>
  <c r="C3923" i="193"/>
  <c r="Z3922" i="193"/>
  <c r="F3922" i="193"/>
  <c r="C3922" i="193"/>
  <c r="Z3921" i="193"/>
  <c r="F3921" i="193"/>
  <c r="C3921" i="193"/>
  <c r="Z3920" i="193"/>
  <c r="F3920" i="193"/>
  <c r="C3920" i="193"/>
  <c r="Z3919" i="193"/>
  <c r="F3919" i="193"/>
  <c r="C3919" i="193"/>
  <c r="Z3918" i="193"/>
  <c r="F3918" i="193"/>
  <c r="C3918" i="193"/>
  <c r="Z3917" i="193"/>
  <c r="F3917" i="193"/>
  <c r="C3917" i="193"/>
  <c r="Z3916" i="193"/>
  <c r="F3916" i="193"/>
  <c r="C3916" i="193"/>
  <c r="Z3915" i="193"/>
  <c r="F3915" i="193"/>
  <c r="C3915" i="193"/>
  <c r="Z3914" i="193"/>
  <c r="F3914" i="193"/>
  <c r="C3914" i="193"/>
  <c r="Z3913" i="193"/>
  <c r="F3913" i="193"/>
  <c r="C3913" i="193"/>
  <c r="Z3912" i="193"/>
  <c r="F3912" i="193"/>
  <c r="C3912" i="193"/>
  <c r="Z3911" i="193"/>
  <c r="F3911" i="193"/>
  <c r="C3911" i="193"/>
  <c r="Z3910" i="193"/>
  <c r="F3910" i="193"/>
  <c r="C3910" i="193"/>
  <c r="Z3909" i="193"/>
  <c r="F3909" i="193"/>
  <c r="C3909" i="193"/>
  <c r="Z3908" i="193"/>
  <c r="F3908" i="193"/>
  <c r="C3908" i="193"/>
  <c r="Z3907" i="193"/>
  <c r="F3907" i="193"/>
  <c r="C3907" i="193"/>
  <c r="Z3906" i="193"/>
  <c r="F3906" i="193"/>
  <c r="C3906" i="193"/>
  <c r="Z3905" i="193"/>
  <c r="F3905" i="193"/>
  <c r="C3905" i="193"/>
  <c r="Z3904" i="193"/>
  <c r="F3904" i="193"/>
  <c r="C3904" i="193"/>
  <c r="Z3903" i="193"/>
  <c r="F3903" i="193"/>
  <c r="C3903" i="193"/>
  <c r="Z3902" i="193"/>
  <c r="F3902" i="193"/>
  <c r="C3902" i="193"/>
  <c r="Z3901" i="193"/>
  <c r="F3901" i="193"/>
  <c r="C3901" i="193"/>
  <c r="Z3900" i="193"/>
  <c r="F3900" i="193"/>
  <c r="C3900" i="193"/>
  <c r="Z3899" i="193"/>
  <c r="F3899" i="193"/>
  <c r="C3899" i="193"/>
  <c r="Z3898" i="193"/>
  <c r="F3898" i="193"/>
  <c r="C3898" i="193"/>
  <c r="Z3897" i="193"/>
  <c r="F3897" i="193"/>
  <c r="C3897" i="193"/>
  <c r="Z3896" i="193"/>
  <c r="F3896" i="193"/>
  <c r="C3896" i="193"/>
  <c r="Z3895" i="193"/>
  <c r="F3895" i="193"/>
  <c r="C3895" i="193"/>
  <c r="Z3894" i="193"/>
  <c r="F3894" i="193"/>
  <c r="C3894" i="193"/>
  <c r="Z3893" i="193"/>
  <c r="F3893" i="193"/>
  <c r="C3893" i="193"/>
  <c r="Z3892" i="193"/>
  <c r="F3892" i="193"/>
  <c r="C3892" i="193"/>
  <c r="Z3891" i="193"/>
  <c r="F3891" i="193"/>
  <c r="C3891" i="193"/>
  <c r="Z3890" i="193"/>
  <c r="F3890" i="193"/>
  <c r="C3890" i="193"/>
  <c r="Z3889" i="193"/>
  <c r="F3889" i="193"/>
  <c r="C3889" i="193"/>
  <c r="Z3888" i="193"/>
  <c r="F3888" i="193"/>
  <c r="C3888" i="193"/>
  <c r="Z3887" i="193"/>
  <c r="F3887" i="193"/>
  <c r="C3887" i="193"/>
  <c r="Z3886" i="193"/>
  <c r="F3886" i="193"/>
  <c r="C3886" i="193"/>
  <c r="Z3885" i="193"/>
  <c r="F3885" i="193"/>
  <c r="C3885" i="193"/>
  <c r="Z3884" i="193"/>
  <c r="F3884" i="193"/>
  <c r="C3884" i="193"/>
  <c r="Z3883" i="193"/>
  <c r="F3883" i="193"/>
  <c r="C3883" i="193"/>
  <c r="Z3882" i="193"/>
  <c r="F3882" i="193"/>
  <c r="C3882" i="193"/>
  <c r="Z3881" i="193"/>
  <c r="F3881" i="193"/>
  <c r="C3881" i="193"/>
  <c r="Z3880" i="193"/>
  <c r="F3880" i="193"/>
  <c r="C3880" i="193"/>
  <c r="Z3879" i="193"/>
  <c r="F3879" i="193"/>
  <c r="C3879" i="193"/>
  <c r="Z3878" i="193"/>
  <c r="F3878" i="193"/>
  <c r="C3878" i="193"/>
  <c r="Z3877" i="193"/>
  <c r="F3877" i="193"/>
  <c r="C3877" i="193"/>
  <c r="Z3876" i="193"/>
  <c r="F3876" i="193"/>
  <c r="C3876" i="193"/>
  <c r="Z3875" i="193"/>
  <c r="F3875" i="193"/>
  <c r="C3875" i="193"/>
  <c r="Z3874" i="193"/>
  <c r="F3874" i="193"/>
  <c r="C3874" i="193"/>
  <c r="Z3873" i="193"/>
  <c r="F3873" i="193"/>
  <c r="C3873" i="193"/>
  <c r="Z3872" i="193"/>
  <c r="F3872" i="193"/>
  <c r="C3872" i="193"/>
  <c r="Z3871" i="193"/>
  <c r="F3871" i="193"/>
  <c r="C3871" i="193"/>
  <c r="Z3870" i="193"/>
  <c r="F3870" i="193"/>
  <c r="C3870" i="193"/>
  <c r="Z3869" i="193"/>
  <c r="F3869" i="193"/>
  <c r="C3869" i="193"/>
  <c r="Z3868" i="193"/>
  <c r="F3868" i="193"/>
  <c r="C3868" i="193"/>
  <c r="Z3867" i="193"/>
  <c r="F3867" i="193"/>
  <c r="C3867" i="193"/>
  <c r="Z3866" i="193"/>
  <c r="F3866" i="193"/>
  <c r="C3866" i="193"/>
  <c r="Z3865" i="193"/>
  <c r="F3865" i="193"/>
  <c r="C3865" i="193"/>
  <c r="Z3864" i="193"/>
  <c r="F3864" i="193"/>
  <c r="C3864" i="193"/>
  <c r="Z3863" i="193"/>
  <c r="F3863" i="193"/>
  <c r="C3863" i="193"/>
  <c r="Z3862" i="193"/>
  <c r="F3862" i="193"/>
  <c r="C3862" i="193"/>
  <c r="Z3861" i="193"/>
  <c r="F3861" i="193"/>
  <c r="C3861" i="193"/>
  <c r="Z3860" i="193"/>
  <c r="F3860" i="193"/>
  <c r="C3860" i="193"/>
  <c r="Z3859" i="193"/>
  <c r="F3859" i="193"/>
  <c r="C3859" i="193"/>
  <c r="Z3858" i="193"/>
  <c r="F3858" i="193"/>
  <c r="C3858" i="193"/>
  <c r="Z3857" i="193"/>
  <c r="F3857" i="193"/>
  <c r="C3857" i="193"/>
  <c r="Z3856" i="193"/>
  <c r="F3856" i="193"/>
  <c r="C3856" i="193"/>
  <c r="Z3855" i="193"/>
  <c r="F3855" i="193"/>
  <c r="C3855" i="193"/>
  <c r="Z3854" i="193"/>
  <c r="F3854" i="193"/>
  <c r="C3854" i="193"/>
  <c r="Z3853" i="193"/>
  <c r="F3853" i="193"/>
  <c r="C3853" i="193"/>
  <c r="Z3852" i="193"/>
  <c r="F3852" i="193"/>
  <c r="C3852" i="193"/>
  <c r="Z3851" i="193"/>
  <c r="F3851" i="193"/>
  <c r="C3851" i="193"/>
  <c r="Z3850" i="193"/>
  <c r="F3850" i="193"/>
  <c r="C3850" i="193"/>
  <c r="Z3849" i="193"/>
  <c r="F3849" i="193"/>
  <c r="C3849" i="193"/>
  <c r="Z3848" i="193"/>
  <c r="F3848" i="193"/>
  <c r="C3848" i="193"/>
  <c r="Z3847" i="193"/>
  <c r="F3847" i="193"/>
  <c r="C3847" i="193"/>
  <c r="Z3846" i="193"/>
  <c r="F3846" i="193"/>
  <c r="C3846" i="193"/>
  <c r="Z3845" i="193"/>
  <c r="F3845" i="193"/>
  <c r="C3845" i="193"/>
  <c r="Z3844" i="193"/>
  <c r="F3844" i="193"/>
  <c r="C3844" i="193"/>
  <c r="Z3843" i="193"/>
  <c r="F3843" i="193"/>
  <c r="C3843" i="193"/>
  <c r="Z3842" i="193"/>
  <c r="F3842" i="193"/>
  <c r="C3842" i="193"/>
  <c r="Z3841" i="193"/>
  <c r="F3841" i="193"/>
  <c r="C3841" i="193"/>
  <c r="Z3840" i="193"/>
  <c r="F3840" i="193"/>
  <c r="C3840" i="193"/>
  <c r="Z3839" i="193"/>
  <c r="F3839" i="193"/>
  <c r="C3839" i="193"/>
  <c r="Z3838" i="193"/>
  <c r="F3838" i="193"/>
  <c r="C3838" i="193"/>
  <c r="Z3837" i="193"/>
  <c r="F3837" i="193"/>
  <c r="C3837" i="193"/>
  <c r="Z3836" i="193"/>
  <c r="F3836" i="193"/>
  <c r="C3836" i="193"/>
  <c r="Z3835" i="193"/>
  <c r="F3835" i="193"/>
  <c r="C3835" i="193"/>
  <c r="Z3834" i="193"/>
  <c r="F3834" i="193"/>
  <c r="C3834" i="193"/>
  <c r="Z3833" i="193"/>
  <c r="F3833" i="193"/>
  <c r="C3833" i="193"/>
  <c r="Z3832" i="193"/>
  <c r="F3832" i="193"/>
  <c r="C3832" i="193"/>
  <c r="Z3831" i="193"/>
  <c r="F3831" i="193"/>
  <c r="C3831" i="193"/>
  <c r="Z3830" i="193"/>
  <c r="F3830" i="193"/>
  <c r="C3830" i="193"/>
  <c r="Z3829" i="193"/>
  <c r="F3829" i="193"/>
  <c r="C3829" i="193"/>
  <c r="Z3828" i="193"/>
  <c r="F3828" i="193"/>
  <c r="C3828" i="193"/>
  <c r="Z3827" i="193"/>
  <c r="F3827" i="193"/>
  <c r="C3827" i="193"/>
  <c r="Z3826" i="193"/>
  <c r="F3826" i="193"/>
  <c r="C3826" i="193"/>
  <c r="Z3825" i="193"/>
  <c r="F3825" i="193"/>
  <c r="C3825" i="193"/>
  <c r="Z3824" i="193"/>
  <c r="F3824" i="193"/>
  <c r="C3824" i="193"/>
  <c r="Z3823" i="193"/>
  <c r="F3823" i="193"/>
  <c r="C3823" i="193"/>
  <c r="Z3822" i="193"/>
  <c r="F3822" i="193"/>
  <c r="C3822" i="193"/>
  <c r="Z3821" i="193"/>
  <c r="F3821" i="193"/>
  <c r="C3821" i="193"/>
  <c r="Z3819" i="193"/>
  <c r="F3819" i="193"/>
  <c r="C3819" i="193"/>
  <c r="Z3818" i="193"/>
  <c r="F3818" i="193"/>
  <c r="C3818" i="193"/>
  <c r="Z3817" i="193"/>
  <c r="F3817" i="193"/>
  <c r="C3817" i="193"/>
  <c r="Z3816" i="193"/>
  <c r="F3816" i="193"/>
  <c r="C3816" i="193"/>
  <c r="Z3815" i="193"/>
  <c r="F3815" i="193"/>
  <c r="C3815" i="193"/>
  <c r="Z3814" i="193"/>
  <c r="F3814" i="193"/>
  <c r="C3814" i="193"/>
  <c r="Z3813" i="193"/>
  <c r="F3813" i="193"/>
  <c r="C3813" i="193"/>
  <c r="Z3812" i="193"/>
  <c r="F3812" i="193"/>
  <c r="C3812" i="193"/>
  <c r="Z3811" i="193"/>
  <c r="F3811" i="193"/>
  <c r="C3811" i="193"/>
  <c r="Z3810" i="193"/>
  <c r="F3810" i="193"/>
  <c r="C3810" i="193"/>
  <c r="Z3809" i="193"/>
  <c r="F3809" i="193"/>
  <c r="C3809" i="193"/>
  <c r="Z3808" i="193"/>
  <c r="F3808" i="193"/>
  <c r="C3808" i="193"/>
  <c r="Z3807" i="193"/>
  <c r="F3807" i="193"/>
  <c r="C3807" i="193"/>
  <c r="Z3806" i="193"/>
  <c r="F3806" i="193"/>
  <c r="C3806" i="193"/>
  <c r="Z3805" i="193"/>
  <c r="F3805" i="193"/>
  <c r="C3805" i="193"/>
  <c r="Z3804" i="193"/>
  <c r="F3804" i="193"/>
  <c r="C3804" i="193"/>
  <c r="Z3803" i="193"/>
  <c r="F3803" i="193"/>
  <c r="C3803" i="193"/>
  <c r="Z3802" i="193"/>
  <c r="F3802" i="193"/>
  <c r="C3802" i="193"/>
  <c r="Z3801" i="193"/>
  <c r="F3801" i="193"/>
  <c r="C3801" i="193"/>
  <c r="Z3800" i="193"/>
  <c r="F3800" i="193"/>
  <c r="C3800" i="193"/>
  <c r="Z3799" i="193"/>
  <c r="F3799" i="193"/>
  <c r="C3799" i="193"/>
  <c r="Z3798" i="193"/>
  <c r="F3798" i="193"/>
  <c r="C3798" i="193"/>
  <c r="Z3797" i="193"/>
  <c r="F3797" i="193"/>
  <c r="C3797" i="193"/>
  <c r="Z3796" i="193"/>
  <c r="F3796" i="193"/>
  <c r="C3796" i="193"/>
  <c r="Z3795" i="193"/>
  <c r="F3795" i="193"/>
  <c r="C3795" i="193"/>
  <c r="Z3794" i="193"/>
  <c r="F3794" i="193"/>
  <c r="C3794" i="193"/>
  <c r="Z3793" i="193"/>
  <c r="F3793" i="193"/>
  <c r="C3793" i="193"/>
  <c r="Z3792" i="193"/>
  <c r="F3792" i="193"/>
  <c r="C3792" i="193"/>
  <c r="Z3791" i="193"/>
  <c r="F3791" i="193"/>
  <c r="C3791" i="193"/>
  <c r="Z3790" i="193"/>
  <c r="F3790" i="193"/>
  <c r="C3790" i="193"/>
  <c r="Z3789" i="193"/>
  <c r="F3789" i="193"/>
  <c r="C3789" i="193"/>
  <c r="Z3788" i="193"/>
  <c r="F3788" i="193"/>
  <c r="C3788" i="193"/>
  <c r="Z3787" i="193"/>
  <c r="F3787" i="193"/>
  <c r="C3787" i="193"/>
  <c r="Z3786" i="193"/>
  <c r="F3786" i="193"/>
  <c r="C3786" i="193"/>
  <c r="Z3785" i="193"/>
  <c r="F3785" i="193"/>
  <c r="C3785" i="193"/>
  <c r="Z3784" i="193"/>
  <c r="F3784" i="193"/>
  <c r="C3784" i="193"/>
  <c r="Z3783" i="193"/>
  <c r="F3783" i="193"/>
  <c r="C3783" i="193"/>
  <c r="Z3782" i="193"/>
  <c r="F3782" i="193"/>
  <c r="C3782" i="193"/>
  <c r="Z3781" i="193"/>
  <c r="F3781" i="193"/>
  <c r="C3781" i="193"/>
  <c r="Z3780" i="193"/>
  <c r="F3780" i="193"/>
  <c r="C3780" i="193"/>
  <c r="Z3779" i="193"/>
  <c r="F3779" i="193"/>
  <c r="C3779" i="193"/>
  <c r="Z3778" i="193"/>
  <c r="F3778" i="193"/>
  <c r="C3778" i="193"/>
  <c r="Z3777" i="193"/>
  <c r="F3777" i="193"/>
  <c r="C3777" i="193"/>
  <c r="Z3776" i="193"/>
  <c r="F3776" i="193"/>
  <c r="C3776" i="193"/>
  <c r="Z3775" i="193"/>
  <c r="F3775" i="193"/>
  <c r="C3775" i="193"/>
  <c r="Z3774" i="193"/>
  <c r="F3774" i="193"/>
  <c r="C3774" i="193"/>
  <c r="Z3773" i="193"/>
  <c r="F3773" i="193"/>
  <c r="C3773" i="193"/>
  <c r="Z3772" i="193"/>
  <c r="F3772" i="193"/>
  <c r="C3772" i="193"/>
  <c r="Z3771" i="193"/>
  <c r="F3771" i="193"/>
  <c r="C3771" i="193"/>
  <c r="Z3770" i="193"/>
  <c r="F3770" i="193"/>
  <c r="C3770" i="193"/>
  <c r="Z3769" i="193"/>
  <c r="F3769" i="193"/>
  <c r="C3769" i="193"/>
  <c r="Z3768" i="193"/>
  <c r="F3768" i="193"/>
  <c r="C3768" i="193"/>
  <c r="Z3767" i="193"/>
  <c r="F3767" i="193"/>
  <c r="C3767" i="193"/>
  <c r="Z3766" i="193"/>
  <c r="F3766" i="193"/>
  <c r="C3766" i="193"/>
  <c r="Z3765" i="193"/>
  <c r="F3765" i="193"/>
  <c r="C3765" i="193"/>
  <c r="Z3764" i="193"/>
  <c r="F3764" i="193"/>
  <c r="C3764" i="193"/>
  <c r="Z3763" i="193"/>
  <c r="F3763" i="193"/>
  <c r="C3763" i="193"/>
  <c r="Z3762" i="193"/>
  <c r="F3762" i="193"/>
  <c r="C3762" i="193"/>
  <c r="Z3761" i="193"/>
  <c r="F3761" i="193"/>
  <c r="C3761" i="193"/>
  <c r="Z3760" i="193"/>
  <c r="F3760" i="193"/>
  <c r="C3760" i="193"/>
  <c r="Z3759" i="193"/>
  <c r="F3759" i="193"/>
  <c r="C3759" i="193"/>
  <c r="Z3758" i="193"/>
  <c r="F3758" i="193"/>
  <c r="C3758" i="193"/>
  <c r="Z3757" i="193"/>
  <c r="F3757" i="193"/>
  <c r="C3757" i="193"/>
  <c r="Z3756" i="193"/>
  <c r="F3756" i="193"/>
  <c r="C3756" i="193"/>
  <c r="Z3755" i="193"/>
  <c r="F3755" i="193"/>
  <c r="C3755" i="193"/>
  <c r="Z3754" i="193"/>
  <c r="F3754" i="193"/>
  <c r="C3754" i="193"/>
  <c r="Z3753" i="193"/>
  <c r="F3753" i="193"/>
  <c r="C3753" i="193"/>
  <c r="Z3752" i="193"/>
  <c r="F3752" i="193"/>
  <c r="C3752" i="193"/>
  <c r="Z3751" i="193"/>
  <c r="F3751" i="193"/>
  <c r="C3751" i="193"/>
  <c r="Z3750" i="193"/>
  <c r="F3750" i="193"/>
  <c r="C3750" i="193"/>
  <c r="Z3749" i="193"/>
  <c r="F3749" i="193"/>
  <c r="C3749" i="193"/>
  <c r="Z3748" i="193"/>
  <c r="F3748" i="193"/>
  <c r="C3748" i="193"/>
  <c r="Z3747" i="193"/>
  <c r="F3747" i="193"/>
  <c r="C3747" i="193"/>
  <c r="Z3746" i="193"/>
  <c r="F3746" i="193"/>
  <c r="C3746" i="193"/>
  <c r="Z3745" i="193"/>
  <c r="F3745" i="193"/>
  <c r="C3745" i="193"/>
  <c r="Z3744" i="193"/>
  <c r="F3744" i="193"/>
  <c r="C3744" i="193"/>
  <c r="Z3743" i="193"/>
  <c r="F3743" i="193"/>
  <c r="C3743" i="193"/>
  <c r="Z3742" i="193"/>
  <c r="F3742" i="193"/>
  <c r="C3742" i="193"/>
  <c r="Z3741" i="193"/>
  <c r="F3741" i="193"/>
  <c r="C3741" i="193"/>
  <c r="Z3740" i="193"/>
  <c r="F3740" i="193"/>
  <c r="C3740" i="193"/>
  <c r="Z3739" i="193"/>
  <c r="F3739" i="193"/>
  <c r="C3739" i="193"/>
  <c r="Z3738" i="193"/>
  <c r="F3738" i="193"/>
  <c r="C3738" i="193"/>
  <c r="Z3737" i="193"/>
  <c r="F3737" i="193"/>
  <c r="C3737" i="193"/>
  <c r="Z3736" i="193"/>
  <c r="F3736" i="193"/>
  <c r="C3736" i="193"/>
  <c r="Z3735" i="193"/>
  <c r="F3735" i="193"/>
  <c r="C3735" i="193"/>
  <c r="Z3734" i="193"/>
  <c r="F3734" i="193"/>
  <c r="C3734" i="193"/>
  <c r="Z3733" i="193"/>
  <c r="F3733" i="193"/>
  <c r="C3733" i="193"/>
  <c r="Z3732" i="193"/>
  <c r="F3732" i="193"/>
  <c r="C3732" i="193"/>
  <c r="Z3731" i="193"/>
  <c r="F3731" i="193"/>
  <c r="C3731" i="193"/>
  <c r="Z3730" i="193"/>
  <c r="F3730" i="193"/>
  <c r="C3730" i="193"/>
  <c r="Z3729" i="193"/>
  <c r="F3729" i="193"/>
  <c r="C3729" i="193"/>
  <c r="Z3728" i="193"/>
  <c r="F3728" i="193"/>
  <c r="C3728" i="193"/>
  <c r="Z3727" i="193"/>
  <c r="F3727" i="193"/>
  <c r="C3727" i="193"/>
  <c r="Z3726" i="193"/>
  <c r="F3726" i="193"/>
  <c r="C3726" i="193"/>
  <c r="Z3725" i="193"/>
  <c r="F3725" i="193"/>
  <c r="C3725" i="193"/>
  <c r="Z3724" i="193"/>
  <c r="F3724" i="193"/>
  <c r="C3724" i="193"/>
  <c r="Z3723" i="193"/>
  <c r="F3723" i="193"/>
  <c r="C3723" i="193"/>
  <c r="Z3722" i="193"/>
  <c r="F3722" i="193"/>
  <c r="C3722" i="193"/>
  <c r="Z3721" i="193"/>
  <c r="F3721" i="193"/>
  <c r="C3721" i="193"/>
  <c r="Z3720" i="193"/>
  <c r="F3720" i="193"/>
  <c r="C3720" i="193"/>
  <c r="Z3719" i="193"/>
  <c r="F3719" i="193"/>
  <c r="C3719" i="193"/>
  <c r="Z3718" i="193"/>
  <c r="F3718" i="193"/>
  <c r="C3718" i="193"/>
  <c r="Z3717" i="193"/>
  <c r="F3717" i="193"/>
  <c r="C3717" i="193"/>
  <c r="Z3716" i="193"/>
  <c r="F3716" i="193"/>
  <c r="C3716" i="193"/>
  <c r="Z3715" i="193"/>
  <c r="F3715" i="193"/>
  <c r="C3715" i="193"/>
  <c r="Z3714" i="193"/>
  <c r="F3714" i="193"/>
  <c r="C3714" i="193"/>
  <c r="Z3713" i="193"/>
  <c r="F3713" i="193"/>
  <c r="C3713" i="193"/>
  <c r="Z3712" i="193"/>
  <c r="F3712" i="193"/>
  <c r="C3712" i="193"/>
  <c r="Z3711" i="193"/>
  <c r="F3711" i="193"/>
  <c r="C3711" i="193"/>
  <c r="Z3710" i="193"/>
  <c r="F3710" i="193"/>
  <c r="C3710" i="193"/>
  <c r="Z3709" i="193"/>
  <c r="F3709" i="193"/>
  <c r="C3709" i="193"/>
  <c r="Z3708" i="193"/>
  <c r="F3708" i="193"/>
  <c r="C3708" i="193"/>
  <c r="Z3707" i="193"/>
  <c r="F3707" i="193"/>
  <c r="C3707" i="193"/>
  <c r="Z3706" i="193"/>
  <c r="F3706" i="193"/>
  <c r="C3706" i="193"/>
  <c r="Z3705" i="193"/>
  <c r="F3705" i="193"/>
  <c r="C3705" i="193"/>
  <c r="Z3704" i="193"/>
  <c r="F3704" i="193"/>
  <c r="C3704" i="193"/>
  <c r="Z3703" i="193"/>
  <c r="F3703" i="193"/>
  <c r="C3703" i="193"/>
  <c r="Z3702" i="193"/>
  <c r="F3702" i="193"/>
  <c r="C3702" i="193"/>
  <c r="Z3701" i="193"/>
  <c r="F3701" i="193"/>
  <c r="C3701" i="193"/>
  <c r="Z3700" i="193"/>
  <c r="F3700" i="193"/>
  <c r="C3700" i="193"/>
  <c r="Z3699" i="193"/>
  <c r="F3699" i="193"/>
  <c r="C3699" i="193"/>
  <c r="Z3698" i="193"/>
  <c r="F3698" i="193"/>
  <c r="C3698" i="193"/>
  <c r="Z3697" i="193"/>
  <c r="F3697" i="193"/>
  <c r="C3697" i="193"/>
  <c r="Z3696" i="193"/>
  <c r="F3696" i="193"/>
  <c r="C3696" i="193"/>
  <c r="Z3695" i="193"/>
  <c r="F3695" i="193"/>
  <c r="C3695" i="193"/>
  <c r="Z3694" i="193"/>
  <c r="F3694" i="193"/>
  <c r="C3694" i="193"/>
  <c r="Z3693" i="193"/>
  <c r="F3693" i="193"/>
  <c r="C3693" i="193"/>
  <c r="Z3692" i="193"/>
  <c r="F3692" i="193"/>
  <c r="C3692" i="193"/>
  <c r="Z3691" i="193"/>
  <c r="F3691" i="193"/>
  <c r="C3691" i="193"/>
  <c r="Z3690" i="193"/>
  <c r="F3690" i="193"/>
  <c r="C3690" i="193"/>
  <c r="Z3689" i="193"/>
  <c r="F3689" i="193"/>
  <c r="C3689" i="193"/>
  <c r="Z3688" i="193"/>
  <c r="F3688" i="193"/>
  <c r="C3688" i="193"/>
  <c r="Z3687" i="193"/>
  <c r="F3687" i="193"/>
  <c r="C3687" i="193"/>
  <c r="Z3686" i="193"/>
  <c r="F3686" i="193"/>
  <c r="C3686" i="193"/>
  <c r="Z3685" i="193"/>
  <c r="F3685" i="193"/>
  <c r="C3685" i="193"/>
  <c r="Z3684" i="193"/>
  <c r="F3684" i="193"/>
  <c r="C3684" i="193"/>
  <c r="Z3683" i="193"/>
  <c r="F3683" i="193"/>
  <c r="C3683" i="193"/>
  <c r="Z3682" i="193"/>
  <c r="F3682" i="193"/>
  <c r="C3682" i="193"/>
  <c r="Z3681" i="193"/>
  <c r="F3681" i="193"/>
  <c r="C3681" i="193"/>
  <c r="Z3680" i="193"/>
  <c r="F3680" i="193"/>
  <c r="C3680" i="193"/>
  <c r="Z3679" i="193"/>
  <c r="F3679" i="193"/>
  <c r="C3679" i="193"/>
  <c r="Z3678" i="193"/>
  <c r="F3678" i="193"/>
  <c r="C3678" i="193"/>
  <c r="Z3677" i="193"/>
  <c r="F3677" i="193"/>
  <c r="C3677" i="193"/>
  <c r="Z3676" i="193"/>
  <c r="F3676" i="193"/>
  <c r="C3676" i="193"/>
  <c r="Z3675" i="193"/>
  <c r="F3675" i="193"/>
  <c r="C3675" i="193"/>
  <c r="Z3674" i="193"/>
  <c r="F3674" i="193"/>
  <c r="C3674" i="193"/>
  <c r="Z3673" i="193"/>
  <c r="F3673" i="193"/>
  <c r="C3673" i="193"/>
  <c r="Z3672" i="193"/>
  <c r="F3672" i="193"/>
  <c r="C3672" i="193"/>
  <c r="Z3671" i="193"/>
  <c r="F3671" i="193"/>
  <c r="C3671" i="193"/>
  <c r="Z3670" i="193"/>
  <c r="F3670" i="193"/>
  <c r="C3670" i="193"/>
  <c r="Z3669" i="193"/>
  <c r="F3669" i="193"/>
  <c r="C3669" i="193"/>
  <c r="Z3668" i="193"/>
  <c r="F3668" i="193"/>
  <c r="C3668" i="193"/>
  <c r="Z3667" i="193"/>
  <c r="F3667" i="193"/>
  <c r="C3667" i="193"/>
  <c r="Z3666" i="193"/>
  <c r="F3666" i="193"/>
  <c r="C3666" i="193"/>
  <c r="Z3665" i="193"/>
  <c r="F3665" i="193"/>
  <c r="C3665" i="193"/>
  <c r="Z3664" i="193"/>
  <c r="F3664" i="193"/>
  <c r="C3664" i="193"/>
  <c r="Z3663" i="193"/>
  <c r="F3663" i="193"/>
  <c r="C3663" i="193"/>
  <c r="Z3662" i="193"/>
  <c r="F3662" i="193"/>
  <c r="C3662" i="193"/>
  <c r="Z3661" i="193"/>
  <c r="F3661" i="193"/>
  <c r="C3661" i="193"/>
  <c r="Z3660" i="193"/>
  <c r="F3660" i="193"/>
  <c r="C3660" i="193"/>
  <c r="Z3659" i="193"/>
  <c r="F3659" i="193"/>
  <c r="C3659" i="193"/>
  <c r="Z3658" i="193"/>
  <c r="F3658" i="193"/>
  <c r="C3658" i="193"/>
  <c r="Z3657" i="193"/>
  <c r="F3657" i="193"/>
  <c r="C3657" i="193"/>
  <c r="Z3656" i="193"/>
  <c r="F3656" i="193"/>
  <c r="C3656" i="193"/>
  <c r="Z3655" i="193"/>
  <c r="F3655" i="193"/>
  <c r="C3655" i="193"/>
  <c r="Z3654" i="193"/>
  <c r="F3654" i="193"/>
  <c r="C3654" i="193"/>
  <c r="Z3653" i="193"/>
  <c r="F3653" i="193"/>
  <c r="C3653" i="193"/>
  <c r="Z3652" i="193"/>
  <c r="F3652" i="193"/>
  <c r="C3652" i="193"/>
  <c r="Z3651" i="193"/>
  <c r="F3651" i="193"/>
  <c r="C3651" i="193"/>
  <c r="Z3650" i="193"/>
  <c r="F3650" i="193"/>
  <c r="C3650" i="193"/>
  <c r="Z3649" i="193"/>
  <c r="F3649" i="193"/>
  <c r="C3649" i="193"/>
  <c r="Z3648" i="193"/>
  <c r="F3648" i="193"/>
  <c r="C3648" i="193"/>
  <c r="Z3647" i="193"/>
  <c r="F3647" i="193"/>
  <c r="C3647" i="193"/>
  <c r="Z3646" i="193"/>
  <c r="F3646" i="193"/>
  <c r="C3646" i="193"/>
  <c r="Z3645" i="193"/>
  <c r="F3645" i="193"/>
  <c r="C3645" i="193"/>
  <c r="Z3644" i="193"/>
  <c r="F3644" i="193"/>
  <c r="C3644" i="193"/>
  <c r="Z3643" i="193"/>
  <c r="F3643" i="193"/>
  <c r="C3643" i="193"/>
  <c r="Z3642" i="193"/>
  <c r="F3642" i="193"/>
  <c r="C3642" i="193"/>
  <c r="Z3641" i="193"/>
  <c r="F3641" i="193"/>
  <c r="C3641" i="193"/>
  <c r="Z3640" i="193"/>
  <c r="F3640" i="193"/>
  <c r="C3640" i="193"/>
  <c r="Z3639" i="193"/>
  <c r="F3639" i="193"/>
  <c r="C3639" i="193"/>
  <c r="Z3638" i="193"/>
  <c r="F3638" i="193"/>
  <c r="C3638" i="193"/>
  <c r="Z3637" i="193"/>
  <c r="F3637" i="193"/>
  <c r="C3637" i="193"/>
  <c r="Z3636" i="193"/>
  <c r="F3636" i="193"/>
  <c r="C3636" i="193"/>
  <c r="Z3635" i="193"/>
  <c r="F3635" i="193"/>
  <c r="C3635" i="193"/>
  <c r="Z3634" i="193"/>
  <c r="F3634" i="193"/>
  <c r="C3634" i="193"/>
  <c r="Z3633" i="193"/>
  <c r="F3633" i="193"/>
  <c r="C3633" i="193"/>
  <c r="Z3632" i="193"/>
  <c r="F3632" i="193"/>
  <c r="C3632" i="193"/>
  <c r="Z3631" i="193"/>
  <c r="F3631" i="193"/>
  <c r="C3631" i="193"/>
  <c r="Z3630" i="193"/>
  <c r="F3630" i="193"/>
  <c r="C3630" i="193"/>
  <c r="Z3629" i="193"/>
  <c r="F3629" i="193"/>
  <c r="C3629" i="193"/>
  <c r="Z3628" i="193"/>
  <c r="F3628" i="193"/>
  <c r="C3628" i="193"/>
  <c r="Z3627" i="193"/>
  <c r="F3627" i="193"/>
  <c r="C3627" i="193"/>
  <c r="Z3626" i="193"/>
  <c r="F3626" i="193"/>
  <c r="C3626" i="193"/>
  <c r="Z3625" i="193"/>
  <c r="F3625" i="193"/>
  <c r="C3625" i="193"/>
  <c r="Z3624" i="193"/>
  <c r="F3624" i="193"/>
  <c r="C3624" i="193"/>
  <c r="Z3623" i="193"/>
  <c r="F3623" i="193"/>
  <c r="C3623" i="193"/>
  <c r="Z3622" i="193"/>
  <c r="F3622" i="193"/>
  <c r="C3622" i="193"/>
  <c r="Z3621" i="193"/>
  <c r="F3621" i="193"/>
  <c r="C3621" i="193"/>
  <c r="Z3620" i="193"/>
  <c r="F3620" i="193"/>
  <c r="C3620" i="193"/>
  <c r="F3618" i="193"/>
  <c r="C3618" i="193"/>
  <c r="F3617" i="193"/>
  <c r="C3617" i="193"/>
  <c r="F3616" i="193"/>
  <c r="C3616" i="193"/>
  <c r="F3615" i="193"/>
  <c r="C3615" i="193"/>
  <c r="F3614" i="193"/>
  <c r="C3614" i="193"/>
  <c r="F3613" i="193"/>
  <c r="C3613" i="193"/>
  <c r="F3612" i="193"/>
  <c r="C3612" i="193"/>
  <c r="F3611" i="193"/>
  <c r="C3611" i="193"/>
  <c r="F3610" i="193"/>
  <c r="C3610" i="193"/>
  <c r="F3609" i="193"/>
  <c r="C3609" i="193"/>
  <c r="F3608" i="193"/>
  <c r="C3608" i="193"/>
  <c r="F3607" i="193"/>
  <c r="C3607" i="193"/>
  <c r="F3606" i="193"/>
  <c r="C3606" i="193"/>
  <c r="F3605" i="193"/>
  <c r="C3605" i="193"/>
  <c r="F3604" i="193"/>
  <c r="C3604" i="193"/>
  <c r="F3603" i="193"/>
  <c r="C3603" i="193"/>
  <c r="F3602" i="193"/>
  <c r="C3602" i="193"/>
  <c r="F3601" i="193"/>
  <c r="C3601" i="193"/>
  <c r="F3600" i="193"/>
  <c r="C3600" i="193"/>
  <c r="F3599" i="193"/>
  <c r="C3599" i="193"/>
  <c r="F3598" i="193"/>
  <c r="C3598" i="193"/>
  <c r="F3597" i="193"/>
  <c r="C3597" i="193"/>
  <c r="F3596" i="193"/>
  <c r="C3596" i="193"/>
  <c r="F3595" i="193"/>
  <c r="C3595" i="193"/>
  <c r="F3594" i="193"/>
  <c r="C3594" i="193"/>
  <c r="F3593" i="193"/>
  <c r="C3593" i="193"/>
  <c r="F3592" i="193"/>
  <c r="C3592" i="193"/>
  <c r="F3591" i="193"/>
  <c r="C3591" i="193"/>
  <c r="F3590" i="193"/>
  <c r="C3590" i="193"/>
  <c r="F3589" i="193"/>
  <c r="C3589" i="193"/>
  <c r="F3588" i="193"/>
  <c r="C3588" i="193"/>
  <c r="F3587" i="193"/>
  <c r="C3587" i="193"/>
  <c r="F3586" i="193"/>
  <c r="C3586" i="193"/>
  <c r="F3585" i="193"/>
  <c r="C3585" i="193"/>
  <c r="F3584" i="193"/>
  <c r="C3584" i="193"/>
  <c r="F3583" i="193"/>
  <c r="C3583" i="193"/>
  <c r="F3582" i="193"/>
  <c r="C3582" i="193"/>
  <c r="F3581" i="193"/>
  <c r="C3581" i="193"/>
  <c r="F3580" i="193"/>
  <c r="C3580" i="193"/>
  <c r="F3579" i="193"/>
  <c r="C3579" i="193"/>
  <c r="F3578" i="193"/>
  <c r="C3578" i="193"/>
  <c r="F3577" i="193"/>
  <c r="C3577" i="193"/>
  <c r="F3576" i="193"/>
  <c r="C3576" i="193"/>
  <c r="F3575" i="193"/>
  <c r="C3575" i="193"/>
  <c r="F3574" i="193"/>
  <c r="C3574" i="193"/>
  <c r="F3573" i="193"/>
  <c r="C3573" i="193"/>
  <c r="F3572" i="193"/>
  <c r="C3572" i="193"/>
  <c r="F3571" i="193"/>
  <c r="C3571" i="193"/>
  <c r="F3570" i="193"/>
  <c r="C3570" i="193"/>
  <c r="F3569" i="193"/>
  <c r="C3569" i="193"/>
  <c r="F3568" i="193"/>
  <c r="C3568" i="193"/>
  <c r="F3567" i="193"/>
  <c r="C3567" i="193"/>
  <c r="F3566" i="193"/>
  <c r="C3566" i="193"/>
  <c r="F3565" i="193"/>
  <c r="C3565" i="193"/>
  <c r="F3564" i="193"/>
  <c r="C3564" i="193"/>
  <c r="F3563" i="193"/>
  <c r="C3563" i="193"/>
  <c r="F3562" i="193"/>
  <c r="C3562" i="193"/>
  <c r="F3561" i="193"/>
  <c r="C3561" i="193"/>
  <c r="F3560" i="193"/>
  <c r="C3560" i="193"/>
  <c r="F3559" i="193"/>
  <c r="C3559" i="193"/>
  <c r="F3558" i="193"/>
  <c r="C3558" i="193"/>
  <c r="F3557" i="193"/>
  <c r="C3557" i="193"/>
  <c r="F3556" i="193"/>
  <c r="C3556" i="193"/>
  <c r="F3555" i="193"/>
  <c r="C3555" i="193"/>
  <c r="F3554" i="193"/>
  <c r="C3554" i="193"/>
  <c r="F3553" i="193"/>
  <c r="C3553" i="193"/>
  <c r="F3552" i="193"/>
  <c r="C3552" i="193"/>
  <c r="F3551" i="193"/>
  <c r="C3551" i="193"/>
  <c r="F3550" i="193"/>
  <c r="C3550" i="193"/>
  <c r="F3549" i="193"/>
  <c r="C3549" i="193"/>
  <c r="F3548" i="193"/>
  <c r="C3548" i="193"/>
  <c r="F3547" i="193"/>
  <c r="C3547" i="193"/>
  <c r="F3546" i="193"/>
  <c r="C3546" i="193"/>
  <c r="F3545" i="193"/>
  <c r="C3545" i="193"/>
  <c r="F3544" i="193"/>
  <c r="C3544" i="193"/>
  <c r="F3543" i="193"/>
  <c r="C3543" i="193"/>
  <c r="F3542" i="193"/>
  <c r="C3542" i="193"/>
  <c r="F3541" i="193"/>
  <c r="C3541" i="193"/>
  <c r="F3540" i="193"/>
  <c r="C3540" i="193"/>
  <c r="F3539" i="193"/>
  <c r="C3539" i="193"/>
  <c r="F3538" i="193"/>
  <c r="C3538" i="193"/>
  <c r="F3537" i="193"/>
  <c r="C3537" i="193"/>
  <c r="F3536" i="193"/>
  <c r="C3536" i="193"/>
  <c r="F3535" i="193"/>
  <c r="C3535" i="193"/>
  <c r="F3534" i="193"/>
  <c r="C3534" i="193"/>
  <c r="F3533" i="193"/>
  <c r="C3533" i="193"/>
  <c r="F3532" i="193"/>
  <c r="C3532" i="193"/>
  <c r="F3531" i="193"/>
  <c r="C3531" i="193"/>
  <c r="F3530" i="193"/>
  <c r="C3530" i="193"/>
  <c r="F3529" i="193"/>
  <c r="C3529" i="193"/>
  <c r="F3528" i="193"/>
  <c r="C3528" i="193"/>
  <c r="F3527" i="193"/>
  <c r="C3527" i="193"/>
  <c r="F3526" i="193"/>
  <c r="C3526" i="193"/>
  <c r="F3525" i="193"/>
  <c r="C3525" i="193"/>
  <c r="F3524" i="193"/>
  <c r="C3524" i="193"/>
  <c r="F3523" i="193"/>
  <c r="C3523" i="193"/>
  <c r="F3522" i="193"/>
  <c r="C3522" i="193"/>
  <c r="F3521" i="193"/>
  <c r="C3521" i="193"/>
  <c r="F3520" i="193"/>
  <c r="C3520" i="193"/>
  <c r="F3519" i="193"/>
  <c r="C3519" i="193"/>
  <c r="F3518" i="193"/>
  <c r="C3518" i="193"/>
  <c r="F3517" i="193"/>
  <c r="C3517" i="193"/>
  <c r="F3516" i="193"/>
  <c r="C3516" i="193"/>
  <c r="F3515" i="193"/>
  <c r="C3515" i="193"/>
  <c r="F3514" i="193"/>
  <c r="C3514" i="193"/>
  <c r="F3513" i="193"/>
  <c r="C3513" i="193"/>
  <c r="F3512" i="193"/>
  <c r="C3512" i="193"/>
  <c r="F3511" i="193"/>
  <c r="C3511" i="193"/>
  <c r="F3510" i="193"/>
  <c r="C3510" i="193"/>
  <c r="F3509" i="193"/>
  <c r="C3509" i="193"/>
  <c r="F3508" i="193"/>
  <c r="C3508" i="193"/>
  <c r="F3507" i="193"/>
  <c r="C3507" i="193"/>
  <c r="F3506" i="193"/>
  <c r="C3506" i="193"/>
  <c r="F3505" i="193"/>
  <c r="C3505" i="193"/>
  <c r="F3504" i="193"/>
  <c r="C3504" i="193"/>
  <c r="F3503" i="193"/>
  <c r="C3503" i="193"/>
  <c r="F3502" i="193"/>
  <c r="C3502" i="193"/>
  <c r="F3501" i="193"/>
  <c r="C3501" i="193"/>
  <c r="F3500" i="193"/>
  <c r="C3500" i="193"/>
  <c r="F3499" i="193"/>
  <c r="C3499" i="193"/>
  <c r="F3498" i="193"/>
  <c r="C3498" i="193"/>
  <c r="F3497" i="193"/>
  <c r="C3497" i="193"/>
  <c r="F3496" i="193"/>
  <c r="C3496" i="193"/>
  <c r="F3495" i="193"/>
  <c r="C3495" i="193"/>
  <c r="F3494" i="193"/>
  <c r="C3494" i="193"/>
  <c r="F3493" i="193"/>
  <c r="C3493" i="193"/>
  <c r="F3492" i="193"/>
  <c r="C3492" i="193"/>
  <c r="F3491" i="193"/>
  <c r="C3491" i="193"/>
  <c r="F3490" i="193"/>
  <c r="C3490" i="193"/>
  <c r="F3489" i="193"/>
  <c r="C3489" i="193"/>
  <c r="F3488" i="193"/>
  <c r="C3488" i="193"/>
  <c r="F3487" i="193"/>
  <c r="C3487" i="193"/>
  <c r="F3486" i="193"/>
  <c r="C3486" i="193"/>
  <c r="F3485" i="193"/>
  <c r="C3485" i="193"/>
  <c r="F3484" i="193"/>
  <c r="C3484" i="193"/>
  <c r="F3483" i="193"/>
  <c r="C3483" i="193"/>
  <c r="F3482" i="193"/>
  <c r="C3482" i="193"/>
  <c r="F3481" i="193"/>
  <c r="C3481" i="193"/>
  <c r="F3480" i="193"/>
  <c r="C3480" i="193"/>
  <c r="F3479" i="193"/>
  <c r="C3479" i="193"/>
  <c r="F3478" i="193"/>
  <c r="C3478" i="193"/>
  <c r="F3477" i="193"/>
  <c r="C3477" i="193"/>
  <c r="F3476" i="193"/>
  <c r="C3476" i="193"/>
  <c r="F3475" i="193"/>
  <c r="C3475" i="193"/>
  <c r="F3474" i="193"/>
  <c r="C3474" i="193"/>
  <c r="F3473" i="193"/>
  <c r="C3473" i="193"/>
  <c r="F3472" i="193"/>
  <c r="C3472" i="193"/>
  <c r="F3471" i="193"/>
  <c r="C3471" i="193"/>
  <c r="F3470" i="193"/>
  <c r="C3470" i="193"/>
  <c r="F3469" i="193"/>
  <c r="C3469" i="193"/>
  <c r="F3468" i="193"/>
  <c r="C3468" i="193"/>
  <c r="F3467" i="193"/>
  <c r="C3467" i="193"/>
  <c r="F3466" i="193"/>
  <c r="C3466" i="193"/>
  <c r="F3465" i="193"/>
  <c r="C3465" i="193"/>
  <c r="F3464" i="193"/>
  <c r="C3464" i="193"/>
  <c r="F3463" i="193"/>
  <c r="C3463" i="193"/>
  <c r="F3462" i="193"/>
  <c r="C3462" i="193"/>
  <c r="F3461" i="193"/>
  <c r="C3461" i="193"/>
  <c r="F3460" i="193"/>
  <c r="C3460" i="193"/>
  <c r="F3459" i="193"/>
  <c r="C3459" i="193"/>
  <c r="F3458" i="193"/>
  <c r="C3458" i="193"/>
  <c r="F3457" i="193"/>
  <c r="C3457" i="193"/>
  <c r="F3456" i="193"/>
  <c r="C3456" i="193"/>
  <c r="F3455" i="193"/>
  <c r="C3455" i="193"/>
  <c r="F3454" i="193"/>
  <c r="C3454" i="193"/>
  <c r="F3453" i="193"/>
  <c r="C3453" i="193"/>
  <c r="F3452" i="193"/>
  <c r="C3452" i="193"/>
  <c r="F3451" i="193"/>
  <c r="C3451" i="193"/>
  <c r="F3450" i="193"/>
  <c r="C3450" i="193"/>
  <c r="F3449" i="193"/>
  <c r="C3449" i="193"/>
  <c r="F3448" i="193"/>
  <c r="C3448" i="193"/>
  <c r="F3447" i="193"/>
  <c r="C3447" i="193"/>
  <c r="F3446" i="193"/>
  <c r="C3446" i="193"/>
  <c r="F3445" i="193"/>
  <c r="C3445" i="193"/>
  <c r="F3444" i="193"/>
  <c r="C3444" i="193"/>
  <c r="F3443" i="193"/>
  <c r="C3443" i="193"/>
  <c r="F3442" i="193"/>
  <c r="C3442" i="193"/>
  <c r="F3441" i="193"/>
  <c r="C3441" i="193"/>
  <c r="F3440" i="193"/>
  <c r="C3440" i="193"/>
  <c r="F3439" i="193"/>
  <c r="C3439" i="193"/>
  <c r="F3438" i="193"/>
  <c r="C3438" i="193"/>
  <c r="F3437" i="193"/>
  <c r="C3437" i="193"/>
  <c r="F3436" i="193"/>
  <c r="C3436" i="193"/>
  <c r="F3435" i="193"/>
  <c r="C3435" i="193"/>
  <c r="F3434" i="193"/>
  <c r="C3434" i="193"/>
  <c r="F3433" i="193"/>
  <c r="C3433" i="193"/>
  <c r="F3432" i="193"/>
  <c r="C3432" i="193"/>
  <c r="F3431" i="193"/>
  <c r="C3431" i="193"/>
  <c r="F3430" i="193"/>
  <c r="C3430" i="193"/>
  <c r="F3429" i="193"/>
  <c r="C3429" i="193"/>
  <c r="F3428" i="193"/>
  <c r="C3428" i="193"/>
  <c r="F3427" i="193"/>
  <c r="C3427" i="193"/>
  <c r="F3426" i="193"/>
  <c r="C3426" i="193"/>
  <c r="F3425" i="193"/>
  <c r="C3425" i="193"/>
  <c r="F3424" i="193"/>
  <c r="C3424" i="193"/>
  <c r="F3423" i="193"/>
  <c r="C3423" i="193"/>
  <c r="F3422" i="193"/>
  <c r="C3422" i="193"/>
  <c r="F3421" i="193"/>
  <c r="C3421" i="193"/>
  <c r="F3420" i="193"/>
  <c r="C3420" i="193"/>
  <c r="F3419" i="193"/>
  <c r="C3419" i="193"/>
  <c r="F3417" i="193"/>
  <c r="C3417" i="193"/>
  <c r="F3416" i="193"/>
  <c r="C3416" i="193"/>
  <c r="F3415" i="193"/>
  <c r="C3415" i="193"/>
  <c r="F3414" i="193"/>
  <c r="C3414" i="193"/>
  <c r="F3413" i="193"/>
  <c r="C3413" i="193"/>
  <c r="F3412" i="193"/>
  <c r="C3412" i="193"/>
  <c r="F3411" i="193"/>
  <c r="C3411" i="193"/>
  <c r="F3410" i="193"/>
  <c r="C3410" i="193"/>
  <c r="F3409" i="193"/>
  <c r="C3409" i="193"/>
  <c r="F3408" i="193"/>
  <c r="C3408" i="193"/>
  <c r="F3407" i="193"/>
  <c r="C3407" i="193"/>
  <c r="F3406" i="193"/>
  <c r="C3406" i="193"/>
  <c r="F3405" i="193"/>
  <c r="C3405" i="193"/>
  <c r="F3404" i="193"/>
  <c r="C3404" i="193"/>
  <c r="F3403" i="193"/>
  <c r="C3403" i="193"/>
  <c r="F3402" i="193"/>
  <c r="C3402" i="193"/>
  <c r="F3401" i="193"/>
  <c r="C3401" i="193"/>
  <c r="F3400" i="193"/>
  <c r="C3400" i="193"/>
  <c r="F3399" i="193"/>
  <c r="C3399" i="193"/>
  <c r="F3398" i="193"/>
  <c r="C3398" i="193"/>
  <c r="F3397" i="193"/>
  <c r="C3397" i="193"/>
  <c r="F3396" i="193"/>
  <c r="C3396" i="193"/>
  <c r="F3395" i="193"/>
  <c r="C3395" i="193"/>
  <c r="F3394" i="193"/>
  <c r="C3394" i="193"/>
  <c r="F3393" i="193"/>
  <c r="C3393" i="193"/>
  <c r="F3392" i="193"/>
  <c r="C3392" i="193"/>
  <c r="F3391" i="193"/>
  <c r="C3391" i="193"/>
  <c r="F3390" i="193"/>
  <c r="C3390" i="193"/>
  <c r="F3389" i="193"/>
  <c r="C3389" i="193"/>
  <c r="F3388" i="193"/>
  <c r="C3388" i="193"/>
  <c r="F3387" i="193"/>
  <c r="C3387" i="193"/>
  <c r="F3386" i="193"/>
  <c r="C3386" i="193"/>
  <c r="F3385" i="193"/>
  <c r="C3385" i="193"/>
  <c r="F3384" i="193"/>
  <c r="C3384" i="193"/>
  <c r="F3383" i="193"/>
  <c r="C3383" i="193"/>
  <c r="F3382" i="193"/>
  <c r="C3382" i="193"/>
  <c r="F3381" i="193"/>
  <c r="C3381" i="193"/>
  <c r="F3380" i="193"/>
  <c r="C3380" i="193"/>
  <c r="F3379" i="193"/>
  <c r="C3379" i="193"/>
  <c r="F3378" i="193"/>
  <c r="C3378" i="193"/>
  <c r="F3377" i="193"/>
  <c r="C3377" i="193"/>
  <c r="F3376" i="193"/>
  <c r="C3376" i="193"/>
  <c r="F3375" i="193"/>
  <c r="C3375" i="193"/>
  <c r="F3374" i="193"/>
  <c r="C3374" i="193"/>
  <c r="F3373" i="193"/>
  <c r="C3373" i="193"/>
  <c r="F3372" i="193"/>
  <c r="C3372" i="193"/>
  <c r="F3371" i="193"/>
  <c r="C3371" i="193"/>
  <c r="F3370" i="193"/>
  <c r="C3370" i="193"/>
  <c r="F3369" i="193"/>
  <c r="C3369" i="193"/>
  <c r="F3368" i="193"/>
  <c r="C3368" i="193"/>
  <c r="F3367" i="193"/>
  <c r="C3367" i="193"/>
  <c r="F3366" i="193"/>
  <c r="C3366" i="193"/>
  <c r="F3365" i="193"/>
  <c r="C3365" i="193"/>
  <c r="F3364" i="193"/>
  <c r="C3364" i="193"/>
  <c r="F3363" i="193"/>
  <c r="C3363" i="193"/>
  <c r="F3362" i="193"/>
  <c r="C3362" i="193"/>
  <c r="F3361" i="193"/>
  <c r="C3361" i="193"/>
  <c r="F3360" i="193"/>
  <c r="C3360" i="193"/>
  <c r="F3359" i="193"/>
  <c r="C3359" i="193"/>
  <c r="F3358" i="193"/>
  <c r="C3358" i="193"/>
  <c r="F3357" i="193"/>
  <c r="C3357" i="193"/>
  <c r="F3356" i="193"/>
  <c r="C3356" i="193"/>
  <c r="F3355" i="193"/>
  <c r="C3355" i="193"/>
  <c r="F3354" i="193"/>
  <c r="C3354" i="193"/>
  <c r="F3353" i="193"/>
  <c r="C3353" i="193"/>
  <c r="F3352" i="193"/>
  <c r="C3352" i="193"/>
  <c r="F3351" i="193"/>
  <c r="C3351" i="193"/>
  <c r="F3350" i="193"/>
  <c r="C3350" i="193"/>
  <c r="F3349" i="193"/>
  <c r="C3349" i="193"/>
  <c r="F3348" i="193"/>
  <c r="C3348" i="193"/>
  <c r="F3347" i="193"/>
  <c r="C3347" i="193"/>
  <c r="F3346" i="193"/>
  <c r="C3346" i="193"/>
  <c r="F3345" i="193"/>
  <c r="C3345" i="193"/>
  <c r="F3344" i="193"/>
  <c r="C3344" i="193"/>
  <c r="F3343" i="193"/>
  <c r="C3343" i="193"/>
  <c r="F3342" i="193"/>
  <c r="C3342" i="193"/>
  <c r="F3341" i="193"/>
  <c r="C3341" i="193"/>
  <c r="F3340" i="193"/>
  <c r="C3340" i="193"/>
  <c r="F3339" i="193"/>
  <c r="C3339" i="193"/>
  <c r="F3338" i="193"/>
  <c r="C3338" i="193"/>
  <c r="F3337" i="193"/>
  <c r="C3337" i="193"/>
  <c r="F3336" i="193"/>
  <c r="C3336" i="193"/>
  <c r="F3335" i="193"/>
  <c r="C3335" i="193"/>
  <c r="F3334" i="193"/>
  <c r="C3334" i="193"/>
  <c r="F3333" i="193"/>
  <c r="C3333" i="193"/>
  <c r="F3332" i="193"/>
  <c r="C3332" i="193"/>
  <c r="F3331" i="193"/>
  <c r="C3331" i="193"/>
  <c r="F3330" i="193"/>
  <c r="C3330" i="193"/>
  <c r="F3329" i="193"/>
  <c r="C3329" i="193"/>
  <c r="F3328" i="193"/>
  <c r="C3328" i="193"/>
  <c r="F3327" i="193"/>
  <c r="C3327" i="193"/>
  <c r="F3326" i="193"/>
  <c r="C3326" i="193"/>
  <c r="F3325" i="193"/>
  <c r="C3325" i="193"/>
  <c r="F3324" i="193"/>
  <c r="C3324" i="193"/>
  <c r="F3323" i="193"/>
  <c r="C3323" i="193"/>
  <c r="F3322" i="193"/>
  <c r="C3322" i="193"/>
  <c r="F3321" i="193"/>
  <c r="C3321" i="193"/>
  <c r="F3320" i="193"/>
  <c r="C3320" i="193"/>
  <c r="F3319" i="193"/>
  <c r="C3319" i="193"/>
  <c r="F3318" i="193"/>
  <c r="C3318" i="193"/>
  <c r="F3317" i="193"/>
  <c r="C3317" i="193"/>
  <c r="F3316" i="193"/>
  <c r="C3316" i="193"/>
  <c r="F3315" i="193"/>
  <c r="C3315" i="193"/>
  <c r="F3314" i="193"/>
  <c r="C3314" i="193"/>
  <c r="F3313" i="193"/>
  <c r="C3313" i="193"/>
  <c r="F3312" i="193"/>
  <c r="C3312" i="193"/>
  <c r="F3311" i="193"/>
  <c r="C3311" i="193"/>
  <c r="F3310" i="193"/>
  <c r="C3310" i="193"/>
  <c r="F3309" i="193"/>
  <c r="C3309" i="193"/>
  <c r="F3308" i="193"/>
  <c r="C3308" i="193"/>
  <c r="F3307" i="193"/>
  <c r="C3307" i="193"/>
  <c r="F3306" i="193"/>
  <c r="C3306" i="193"/>
  <c r="F3305" i="193"/>
  <c r="C3305" i="193"/>
  <c r="F3304" i="193"/>
  <c r="C3304" i="193"/>
  <c r="F3303" i="193"/>
  <c r="C3303" i="193"/>
  <c r="F3302" i="193"/>
  <c r="C3302" i="193"/>
  <c r="F3301" i="193"/>
  <c r="C3301" i="193"/>
  <c r="F3300" i="193"/>
  <c r="C3300" i="193"/>
  <c r="F3299" i="193"/>
  <c r="C3299" i="193"/>
  <c r="F3298" i="193"/>
  <c r="C3298" i="193"/>
  <c r="F3297" i="193"/>
  <c r="C3297" i="193"/>
  <c r="F3296" i="193"/>
  <c r="C3296" i="193"/>
  <c r="F3295" i="193"/>
  <c r="C3295" i="193"/>
  <c r="F3294" i="193"/>
  <c r="C3294" i="193"/>
  <c r="F3293" i="193"/>
  <c r="C3293" i="193"/>
  <c r="F3292" i="193"/>
  <c r="C3292" i="193"/>
  <c r="F3291" i="193"/>
  <c r="C3291" i="193"/>
  <c r="F3290" i="193"/>
  <c r="C3290" i="193"/>
  <c r="F3289" i="193"/>
  <c r="C3289" i="193"/>
  <c r="F3288" i="193"/>
  <c r="C3288" i="193"/>
  <c r="F3287" i="193"/>
  <c r="C3287" i="193"/>
  <c r="F3286" i="193"/>
  <c r="C3286" i="193"/>
  <c r="F3285" i="193"/>
  <c r="C3285" i="193"/>
  <c r="F3284" i="193"/>
  <c r="C3284" i="193"/>
  <c r="F3283" i="193"/>
  <c r="C3283" i="193"/>
  <c r="F3282" i="193"/>
  <c r="C3282" i="193"/>
  <c r="F3281" i="193"/>
  <c r="C3281" i="193"/>
  <c r="F3280" i="193"/>
  <c r="C3280" i="193"/>
  <c r="F3279" i="193"/>
  <c r="C3279" i="193"/>
  <c r="F3278" i="193"/>
  <c r="C3278" i="193"/>
  <c r="F3277" i="193"/>
  <c r="C3277" i="193"/>
  <c r="F3276" i="193"/>
  <c r="C3276" i="193"/>
  <c r="F3275" i="193"/>
  <c r="C3275" i="193"/>
  <c r="F3274" i="193"/>
  <c r="C3274" i="193"/>
  <c r="F3273" i="193"/>
  <c r="C3273" i="193"/>
  <c r="F3272" i="193"/>
  <c r="C3272" i="193"/>
  <c r="F3271" i="193"/>
  <c r="C3271" i="193"/>
  <c r="F3270" i="193"/>
  <c r="C3270" i="193"/>
  <c r="F3269" i="193"/>
  <c r="C3269" i="193"/>
  <c r="F3268" i="193"/>
  <c r="C3268" i="193"/>
  <c r="F3267" i="193"/>
  <c r="C3267" i="193"/>
  <c r="F3266" i="193"/>
  <c r="C3266" i="193"/>
  <c r="F3265" i="193"/>
  <c r="C3265" i="193"/>
  <c r="F3264" i="193"/>
  <c r="C3264" i="193"/>
  <c r="F3263" i="193"/>
  <c r="C3263" i="193"/>
  <c r="F3262" i="193"/>
  <c r="C3262" i="193"/>
  <c r="F3261" i="193"/>
  <c r="C3261" i="193"/>
  <c r="F3260" i="193"/>
  <c r="C3260" i="193"/>
  <c r="F3259" i="193"/>
  <c r="C3259" i="193"/>
  <c r="F3258" i="193"/>
  <c r="C3258" i="193"/>
  <c r="F3257" i="193"/>
  <c r="C3257" i="193"/>
  <c r="F3256" i="193"/>
  <c r="C3256" i="193"/>
  <c r="F3255" i="193"/>
  <c r="C3255" i="193"/>
  <c r="F3254" i="193"/>
  <c r="C3254" i="193"/>
  <c r="F3253" i="193"/>
  <c r="C3253" i="193"/>
  <c r="F3252" i="193"/>
  <c r="C3252" i="193"/>
  <c r="F3251" i="193"/>
  <c r="C3251" i="193"/>
  <c r="F3250" i="193"/>
  <c r="C3250" i="193"/>
  <c r="F3249" i="193"/>
  <c r="C3249" i="193"/>
  <c r="F3248" i="193"/>
  <c r="C3248" i="193"/>
  <c r="F3247" i="193"/>
  <c r="C3247" i="193"/>
  <c r="F3246" i="193"/>
  <c r="C3246" i="193"/>
  <c r="F3245" i="193"/>
  <c r="C3245" i="193"/>
  <c r="F3244" i="193"/>
  <c r="C3244" i="193"/>
  <c r="F3243" i="193"/>
  <c r="C3243" i="193"/>
  <c r="F3242" i="193"/>
  <c r="C3242" i="193"/>
  <c r="F3241" i="193"/>
  <c r="C3241" i="193"/>
  <c r="F3240" i="193"/>
  <c r="C3240" i="193"/>
  <c r="F3239" i="193"/>
  <c r="C3239" i="193"/>
  <c r="F3238" i="193"/>
  <c r="C3238" i="193"/>
  <c r="F3237" i="193"/>
  <c r="C3237" i="193"/>
  <c r="F3236" i="193"/>
  <c r="C3236" i="193"/>
  <c r="F3235" i="193"/>
  <c r="C3235" i="193"/>
  <c r="F3234" i="193"/>
  <c r="C3234" i="193"/>
  <c r="F3233" i="193"/>
  <c r="C3233" i="193"/>
  <c r="F3232" i="193"/>
  <c r="C3232" i="193"/>
  <c r="F3231" i="193"/>
  <c r="C3231" i="193"/>
  <c r="F3230" i="193"/>
  <c r="C3230" i="193"/>
  <c r="F3229" i="193"/>
  <c r="C3229" i="193"/>
  <c r="F3228" i="193"/>
  <c r="C3228" i="193"/>
  <c r="F3227" i="193"/>
  <c r="C3227" i="193"/>
  <c r="F3226" i="193"/>
  <c r="C3226" i="193"/>
  <c r="F3225" i="193"/>
  <c r="C3225" i="193"/>
  <c r="F3224" i="193"/>
  <c r="C3224" i="193"/>
  <c r="F3223" i="193"/>
  <c r="C3223" i="193"/>
  <c r="F3222" i="193"/>
  <c r="C3222" i="193"/>
  <c r="F3221" i="193"/>
  <c r="C3221" i="193"/>
  <c r="F3220" i="193"/>
  <c r="C3220" i="193"/>
  <c r="F3219" i="193"/>
  <c r="C3219" i="193"/>
  <c r="F3218" i="193"/>
  <c r="C3218" i="193"/>
  <c r="Z3217" i="193"/>
  <c r="F3217" i="193"/>
  <c r="C3217" i="193"/>
  <c r="Z3216" i="193"/>
  <c r="F3216" i="193"/>
  <c r="C3216" i="193"/>
  <c r="Z3215" i="193"/>
  <c r="F3215" i="193"/>
  <c r="C3215" i="193"/>
  <c r="Z3214" i="193"/>
  <c r="F3214" i="193"/>
  <c r="C3214" i="193"/>
  <c r="Z3213" i="193"/>
  <c r="F3213" i="193"/>
  <c r="C3213" i="193"/>
  <c r="Z3212" i="193"/>
  <c r="F3212" i="193"/>
  <c r="C3212" i="193"/>
  <c r="Z3211" i="193"/>
  <c r="F3211" i="193"/>
  <c r="C3211" i="193"/>
  <c r="Z3210" i="193"/>
  <c r="F3210" i="193"/>
  <c r="C3210" i="193"/>
  <c r="Z3209" i="193"/>
  <c r="F3209" i="193"/>
  <c r="C3209" i="193"/>
  <c r="Z3208" i="193"/>
  <c r="F3208" i="193"/>
  <c r="C3208" i="193"/>
  <c r="Z3207" i="193"/>
  <c r="F3207" i="193"/>
  <c r="C3207" i="193"/>
  <c r="Z3206" i="193"/>
  <c r="F3206" i="193"/>
  <c r="C3206" i="193"/>
  <c r="Z3205" i="193"/>
  <c r="F3205" i="193"/>
  <c r="C3205" i="193"/>
  <c r="Z3204" i="193"/>
  <c r="F3204" i="193"/>
  <c r="C3204" i="193"/>
  <c r="Z3203" i="193"/>
  <c r="F3203" i="193"/>
  <c r="C3203" i="193"/>
  <c r="Z3202" i="193"/>
  <c r="F3202" i="193"/>
  <c r="C3202" i="193"/>
  <c r="Z3201" i="193"/>
  <c r="F3201" i="193"/>
  <c r="C3201" i="193"/>
  <c r="Z3200" i="193"/>
  <c r="F3200" i="193"/>
  <c r="C3200" i="193"/>
  <c r="Z3199" i="193"/>
  <c r="F3199" i="193"/>
  <c r="C3199" i="193"/>
  <c r="Z3198" i="193"/>
  <c r="F3198" i="193"/>
  <c r="C3198" i="193"/>
  <c r="Z3197" i="193"/>
  <c r="F3197" i="193"/>
  <c r="C3197" i="193"/>
  <c r="Z3196" i="193"/>
  <c r="F3196" i="193"/>
  <c r="C3196" i="193"/>
  <c r="Z3195" i="193"/>
  <c r="F3195" i="193"/>
  <c r="C3195" i="193"/>
  <c r="Z3194" i="193"/>
  <c r="F3194" i="193"/>
  <c r="C3194" i="193"/>
  <c r="Z3193" i="193"/>
  <c r="F3193" i="193"/>
  <c r="C3193" i="193"/>
  <c r="Z3192" i="193"/>
  <c r="F3192" i="193"/>
  <c r="C3192" i="193"/>
  <c r="Z3191" i="193"/>
  <c r="F3191" i="193"/>
  <c r="C3191" i="193"/>
  <c r="Z3190" i="193"/>
  <c r="F3190" i="193"/>
  <c r="C3190" i="193"/>
  <c r="Z3189" i="193"/>
  <c r="F3189" i="193"/>
  <c r="C3189" i="193"/>
  <c r="Z3188" i="193"/>
  <c r="F3188" i="193"/>
  <c r="C3188" i="193"/>
  <c r="Z3187" i="193"/>
  <c r="F3187" i="193"/>
  <c r="C3187" i="193"/>
  <c r="Z3186" i="193"/>
  <c r="F3186" i="193"/>
  <c r="C3186" i="193"/>
  <c r="Z3185" i="193"/>
  <c r="F3185" i="193"/>
  <c r="C3185" i="193"/>
  <c r="Z3184" i="193"/>
  <c r="F3184" i="193"/>
  <c r="C3184" i="193"/>
  <c r="Z3183" i="193"/>
  <c r="F3183" i="193"/>
  <c r="C3183" i="193"/>
  <c r="Z3182" i="193"/>
  <c r="F3182" i="193"/>
  <c r="C3182" i="193"/>
  <c r="Z3181" i="193"/>
  <c r="F3181" i="193"/>
  <c r="C3181" i="193"/>
  <c r="Z3180" i="193"/>
  <c r="F3180" i="193"/>
  <c r="C3180" i="193"/>
  <c r="Z3179" i="193"/>
  <c r="F3179" i="193"/>
  <c r="C3179" i="193"/>
  <c r="Z3178" i="193"/>
  <c r="F3178" i="193"/>
  <c r="C3178" i="193"/>
  <c r="Z3177" i="193"/>
  <c r="F3177" i="193"/>
  <c r="C3177" i="193"/>
  <c r="Z3176" i="193"/>
  <c r="F3176" i="193"/>
  <c r="C3176" i="193"/>
  <c r="Z3175" i="193"/>
  <c r="F3175" i="193"/>
  <c r="C3175" i="193"/>
  <c r="Z3174" i="193"/>
  <c r="F3174" i="193"/>
  <c r="C3174" i="193"/>
  <c r="Z3173" i="193"/>
  <c r="F3173" i="193"/>
  <c r="C3173" i="193"/>
  <c r="Z3172" i="193"/>
  <c r="F3172" i="193"/>
  <c r="C3172" i="193"/>
  <c r="Z3171" i="193"/>
  <c r="F3171" i="193"/>
  <c r="C3171" i="193"/>
  <c r="Z3170" i="193"/>
  <c r="F3170" i="193"/>
  <c r="C3170" i="193"/>
  <c r="Z3169" i="193"/>
  <c r="F3169" i="193"/>
  <c r="C3169" i="193"/>
  <c r="Z3168" i="193"/>
  <c r="F3168" i="193"/>
  <c r="C3168" i="193"/>
  <c r="Z3167" i="193"/>
  <c r="F3167" i="193"/>
  <c r="C3167" i="193"/>
  <c r="Z3166" i="193"/>
  <c r="F3166" i="193"/>
  <c r="C3166" i="193"/>
  <c r="Z3165" i="193"/>
  <c r="F3165" i="193"/>
  <c r="C3165" i="193"/>
  <c r="Z3164" i="193"/>
  <c r="F3164" i="193"/>
  <c r="C3164" i="193"/>
  <c r="Z3163" i="193"/>
  <c r="F3163" i="193"/>
  <c r="C3163" i="193"/>
  <c r="Z3162" i="193"/>
  <c r="F3162" i="193"/>
  <c r="C3162" i="193"/>
  <c r="Z3161" i="193"/>
  <c r="F3161" i="193"/>
  <c r="C3161" i="193"/>
  <c r="Z3160" i="193"/>
  <c r="F3160" i="193"/>
  <c r="C3160" i="193"/>
  <c r="Z3159" i="193"/>
  <c r="F3159" i="193"/>
  <c r="C3159" i="193"/>
  <c r="Z3158" i="193"/>
  <c r="F3158" i="193"/>
  <c r="C3158" i="193"/>
  <c r="Z3157" i="193"/>
  <c r="F3157" i="193"/>
  <c r="C3157" i="193"/>
  <c r="Z3156" i="193"/>
  <c r="F3156" i="193"/>
  <c r="C3156" i="193"/>
  <c r="Z3155" i="193"/>
  <c r="F3155" i="193"/>
  <c r="C3155" i="193"/>
  <c r="Z3154" i="193"/>
  <c r="F3154" i="193"/>
  <c r="C3154" i="193"/>
  <c r="Z3153" i="193"/>
  <c r="F3153" i="193"/>
  <c r="C3153" i="193"/>
  <c r="Z3152" i="193"/>
  <c r="F3152" i="193"/>
  <c r="C3152" i="193"/>
  <c r="Z3151" i="193"/>
  <c r="F3151" i="193"/>
  <c r="C3151" i="193"/>
  <c r="Z3150" i="193"/>
  <c r="F3150" i="193"/>
  <c r="C3150" i="193"/>
  <c r="Z3149" i="193"/>
  <c r="F3149" i="193"/>
  <c r="C3149" i="193"/>
  <c r="Z3148" i="193"/>
  <c r="F3148" i="193"/>
  <c r="C3148" i="193"/>
  <c r="Z3147" i="193"/>
  <c r="F3147" i="193"/>
  <c r="C3147" i="193"/>
  <c r="Z3146" i="193"/>
  <c r="F3146" i="193"/>
  <c r="C3146" i="193"/>
  <c r="Z3145" i="193"/>
  <c r="F3145" i="193"/>
  <c r="C3145" i="193"/>
  <c r="Z3144" i="193"/>
  <c r="F3144" i="193"/>
  <c r="C3144" i="193"/>
  <c r="Z3143" i="193"/>
  <c r="F3143" i="193"/>
  <c r="C3143" i="193"/>
  <c r="Z3142" i="193"/>
  <c r="F3142" i="193"/>
  <c r="C3142" i="193"/>
  <c r="Z3141" i="193"/>
  <c r="F3141" i="193"/>
  <c r="C3141" i="193"/>
  <c r="Z3140" i="193"/>
  <c r="F3140" i="193"/>
  <c r="C3140" i="193"/>
  <c r="Z3139" i="193"/>
  <c r="F3139" i="193"/>
  <c r="C3139" i="193"/>
  <c r="Z3138" i="193"/>
  <c r="F3138" i="193"/>
  <c r="C3138" i="193"/>
  <c r="Z3137" i="193"/>
  <c r="F3137" i="193"/>
  <c r="C3137" i="193"/>
  <c r="Z3136" i="193"/>
  <c r="F3136" i="193"/>
  <c r="C3136" i="193"/>
  <c r="Z3135" i="193"/>
  <c r="F3135" i="193"/>
  <c r="C3135" i="193"/>
  <c r="Z3134" i="193"/>
  <c r="F3134" i="193"/>
  <c r="C3134" i="193"/>
  <c r="Z3133" i="193"/>
  <c r="F3133" i="193"/>
  <c r="C3133" i="193"/>
  <c r="Z3132" i="193"/>
  <c r="F3132" i="193"/>
  <c r="C3132" i="193"/>
  <c r="Z3131" i="193"/>
  <c r="F3131" i="193"/>
  <c r="C3131" i="193"/>
  <c r="Z3130" i="193"/>
  <c r="F3130" i="193"/>
  <c r="C3130" i="193"/>
  <c r="Z3129" i="193"/>
  <c r="F3129" i="193"/>
  <c r="C3129" i="193"/>
  <c r="Z3128" i="193"/>
  <c r="F3128" i="193"/>
  <c r="C3128" i="193"/>
  <c r="Z3127" i="193"/>
  <c r="F3127" i="193"/>
  <c r="C3127" i="193"/>
  <c r="Z3126" i="193"/>
  <c r="F3126" i="193"/>
  <c r="C3126" i="193"/>
  <c r="Z3125" i="193"/>
  <c r="F3125" i="193"/>
  <c r="C3125" i="193"/>
  <c r="Z3124" i="193"/>
  <c r="F3124" i="193"/>
  <c r="C3124" i="193"/>
  <c r="Z3123" i="193"/>
  <c r="F3123" i="193"/>
  <c r="C3123" i="193"/>
  <c r="Z3122" i="193"/>
  <c r="F3122" i="193"/>
  <c r="C3122" i="193"/>
  <c r="Z3121" i="193"/>
  <c r="F3121" i="193"/>
  <c r="C3121" i="193"/>
  <c r="Z3120" i="193"/>
  <c r="F3120" i="193"/>
  <c r="C3120" i="193"/>
  <c r="Z3119" i="193"/>
  <c r="F3119" i="193"/>
  <c r="C3119" i="193"/>
  <c r="Z3118" i="193"/>
  <c r="F3118" i="193"/>
  <c r="C3118" i="193"/>
  <c r="Z3117" i="193"/>
  <c r="F3117" i="193"/>
  <c r="C3117" i="193"/>
  <c r="Z3116" i="193"/>
  <c r="F3116" i="193"/>
  <c r="C3116" i="193"/>
  <c r="Z3115" i="193"/>
  <c r="F3115" i="193"/>
  <c r="C3115" i="193"/>
  <c r="Z3114" i="193"/>
  <c r="F3114" i="193"/>
  <c r="C3114" i="193"/>
  <c r="Z3113" i="193"/>
  <c r="F3113" i="193"/>
  <c r="C3113" i="193"/>
  <c r="Z3112" i="193"/>
  <c r="F3112" i="193"/>
  <c r="C3112" i="193"/>
  <c r="Z3111" i="193"/>
  <c r="F3111" i="193"/>
  <c r="C3111" i="193"/>
  <c r="Z3110" i="193"/>
  <c r="F3110" i="193"/>
  <c r="C3110" i="193"/>
  <c r="Z3109" i="193"/>
  <c r="F3109" i="193"/>
  <c r="C3109" i="193"/>
  <c r="Z3108" i="193"/>
  <c r="F3108" i="193"/>
  <c r="C3108" i="193"/>
  <c r="Z3107" i="193"/>
  <c r="F3107" i="193"/>
  <c r="C3107" i="193"/>
  <c r="Z3106" i="193"/>
  <c r="F3106" i="193"/>
  <c r="C3106" i="193"/>
  <c r="Z3105" i="193"/>
  <c r="F3105" i="193"/>
  <c r="C3105" i="193"/>
  <c r="Z3104" i="193"/>
  <c r="F3104" i="193"/>
  <c r="C3104" i="193"/>
  <c r="Z3103" i="193"/>
  <c r="F3103" i="193"/>
  <c r="C3103" i="193"/>
  <c r="Z3102" i="193"/>
  <c r="F3102" i="193"/>
  <c r="C3102" i="193"/>
  <c r="Z3101" i="193"/>
  <c r="F3101" i="193"/>
  <c r="C3101" i="193"/>
  <c r="Z3100" i="193"/>
  <c r="F3100" i="193"/>
  <c r="C3100" i="193"/>
  <c r="Z3099" i="193"/>
  <c r="F3099" i="193"/>
  <c r="C3099" i="193"/>
  <c r="Z3098" i="193"/>
  <c r="F3098" i="193"/>
  <c r="C3098" i="193"/>
  <c r="Z3097" i="193"/>
  <c r="F3097" i="193"/>
  <c r="C3097" i="193"/>
  <c r="Z3096" i="193"/>
  <c r="F3096" i="193"/>
  <c r="C3096" i="193"/>
  <c r="Z3095" i="193"/>
  <c r="F3095" i="193"/>
  <c r="C3095" i="193"/>
  <c r="Z3094" i="193"/>
  <c r="F3094" i="193"/>
  <c r="C3094" i="193"/>
  <c r="Z3093" i="193"/>
  <c r="F3093" i="193"/>
  <c r="C3093" i="193"/>
  <c r="Z3092" i="193"/>
  <c r="F3092" i="193"/>
  <c r="C3092" i="193"/>
  <c r="Z3091" i="193"/>
  <c r="F3091" i="193"/>
  <c r="C3091" i="193"/>
  <c r="Z3090" i="193"/>
  <c r="F3090" i="193"/>
  <c r="C3090" i="193"/>
  <c r="Z3089" i="193"/>
  <c r="F3089" i="193"/>
  <c r="C3089" i="193"/>
  <c r="Z3088" i="193"/>
  <c r="F3088" i="193"/>
  <c r="C3088" i="193"/>
  <c r="Z3087" i="193"/>
  <c r="F3087" i="193"/>
  <c r="C3087" i="193"/>
  <c r="Z3086" i="193"/>
  <c r="F3086" i="193"/>
  <c r="C3086" i="193"/>
  <c r="Z3085" i="193"/>
  <c r="F3085" i="193"/>
  <c r="C3085" i="193"/>
  <c r="Z3084" i="193"/>
  <c r="F3084" i="193"/>
  <c r="C3084" i="193"/>
  <c r="Z3083" i="193"/>
  <c r="F3083" i="193"/>
  <c r="C3083" i="193"/>
  <c r="Z3082" i="193"/>
  <c r="F3082" i="193"/>
  <c r="C3082" i="193"/>
  <c r="Z3081" i="193"/>
  <c r="F3081" i="193"/>
  <c r="C3081" i="193"/>
  <c r="Z3080" i="193"/>
  <c r="F3080" i="193"/>
  <c r="C3080" i="193"/>
  <c r="Z3079" i="193"/>
  <c r="F3079" i="193"/>
  <c r="C3079" i="193"/>
  <c r="Z3078" i="193"/>
  <c r="F3078" i="193"/>
  <c r="C3078" i="193"/>
  <c r="Z3077" i="193"/>
  <c r="F3077" i="193"/>
  <c r="C3077" i="193"/>
  <c r="Z3076" i="193"/>
  <c r="F3076" i="193"/>
  <c r="C3076" i="193"/>
  <c r="Z3075" i="193"/>
  <c r="F3075" i="193"/>
  <c r="C3075" i="193"/>
  <c r="Z3074" i="193"/>
  <c r="F3074" i="193"/>
  <c r="C3074" i="193"/>
  <c r="Z3073" i="193"/>
  <c r="F3073" i="193"/>
  <c r="C3073" i="193"/>
  <c r="Z3072" i="193"/>
  <c r="F3072" i="193"/>
  <c r="C3072" i="193"/>
  <c r="Z3071" i="193"/>
  <c r="F3071" i="193"/>
  <c r="C3071" i="193"/>
  <c r="Z3070" i="193"/>
  <c r="F3070" i="193"/>
  <c r="C3070" i="193"/>
  <c r="Z3069" i="193"/>
  <c r="F3069" i="193"/>
  <c r="C3069" i="193"/>
  <c r="Z3068" i="193"/>
  <c r="F3068" i="193"/>
  <c r="C3068" i="193"/>
  <c r="Z3067" i="193"/>
  <c r="F3067" i="193"/>
  <c r="C3067" i="193"/>
  <c r="Z3066" i="193"/>
  <c r="F3066" i="193"/>
  <c r="C3066" i="193"/>
  <c r="Z3065" i="193"/>
  <c r="F3065" i="193"/>
  <c r="C3065" i="193"/>
  <c r="Z3064" i="193"/>
  <c r="F3064" i="193"/>
  <c r="C3064" i="193"/>
  <c r="Z3063" i="193"/>
  <c r="F3063" i="193"/>
  <c r="C3063" i="193"/>
  <c r="Z3062" i="193"/>
  <c r="F3062" i="193"/>
  <c r="C3062" i="193"/>
  <c r="Z3061" i="193"/>
  <c r="F3061" i="193"/>
  <c r="C3061" i="193"/>
  <c r="Z3060" i="193"/>
  <c r="F3060" i="193"/>
  <c r="C3060" i="193"/>
  <c r="Z3059" i="193"/>
  <c r="F3059" i="193"/>
  <c r="C3059" i="193"/>
  <c r="Z3058" i="193"/>
  <c r="F3058" i="193"/>
  <c r="C3058" i="193"/>
  <c r="Z3057" i="193"/>
  <c r="F3057" i="193"/>
  <c r="C3057" i="193"/>
  <c r="Z3056" i="193"/>
  <c r="F3056" i="193"/>
  <c r="C3056" i="193"/>
  <c r="Z3055" i="193"/>
  <c r="F3055" i="193"/>
  <c r="C3055" i="193"/>
  <c r="Z3054" i="193"/>
  <c r="F3054" i="193"/>
  <c r="C3054" i="193"/>
  <c r="Z3053" i="193"/>
  <c r="F3053" i="193"/>
  <c r="C3053" i="193"/>
  <c r="Z3052" i="193"/>
  <c r="F3052" i="193"/>
  <c r="C3052" i="193"/>
  <c r="Z3051" i="193"/>
  <c r="F3051" i="193"/>
  <c r="C3051" i="193"/>
  <c r="Z3050" i="193"/>
  <c r="F3050" i="193"/>
  <c r="C3050" i="193"/>
  <c r="Z3049" i="193"/>
  <c r="F3049" i="193"/>
  <c r="C3049" i="193"/>
  <c r="Z3048" i="193"/>
  <c r="F3048" i="193"/>
  <c r="C3048" i="193"/>
  <c r="Z3047" i="193"/>
  <c r="F3047" i="193"/>
  <c r="C3047" i="193"/>
  <c r="Z3046" i="193"/>
  <c r="F3046" i="193"/>
  <c r="C3046" i="193"/>
  <c r="Z3045" i="193"/>
  <c r="F3045" i="193"/>
  <c r="C3045" i="193"/>
  <c r="Z3044" i="193"/>
  <c r="F3044" i="193"/>
  <c r="C3044" i="193"/>
  <c r="Z3043" i="193"/>
  <c r="F3043" i="193"/>
  <c r="C3043" i="193"/>
  <c r="Z3042" i="193"/>
  <c r="F3042" i="193"/>
  <c r="C3042" i="193"/>
  <c r="Z3041" i="193"/>
  <c r="F3041" i="193"/>
  <c r="C3041" i="193"/>
  <c r="Z3040" i="193"/>
  <c r="F3040" i="193"/>
  <c r="C3040" i="193"/>
  <c r="Z3039" i="193"/>
  <c r="F3039" i="193"/>
  <c r="C3039" i="193"/>
  <c r="Z3038" i="193"/>
  <c r="F3038" i="193"/>
  <c r="C3038" i="193"/>
  <c r="Z3037" i="193"/>
  <c r="F3037" i="193"/>
  <c r="C3037" i="193"/>
  <c r="Z3036" i="193"/>
  <c r="F3036" i="193"/>
  <c r="C3036" i="193"/>
  <c r="Z3035" i="193"/>
  <c r="F3035" i="193"/>
  <c r="C3035" i="193"/>
  <c r="Z3034" i="193"/>
  <c r="F3034" i="193"/>
  <c r="C3034" i="193"/>
  <c r="Z3033" i="193"/>
  <c r="F3033" i="193"/>
  <c r="C3033" i="193"/>
  <c r="Z3032" i="193"/>
  <c r="F3032" i="193"/>
  <c r="C3032" i="193"/>
  <c r="Z3031" i="193"/>
  <c r="F3031" i="193"/>
  <c r="C3031" i="193"/>
  <c r="Z3030" i="193"/>
  <c r="F3030" i="193"/>
  <c r="C3030" i="193"/>
  <c r="Z3029" i="193"/>
  <c r="F3029" i="193"/>
  <c r="C3029" i="193"/>
  <c r="Z3028" i="193"/>
  <c r="F3028" i="193"/>
  <c r="C3028" i="193"/>
  <c r="Z3027" i="193"/>
  <c r="F3027" i="193"/>
  <c r="C3027" i="193"/>
  <c r="Z3026" i="193"/>
  <c r="F3026" i="193"/>
  <c r="C3026" i="193"/>
  <c r="Z3025" i="193"/>
  <c r="F3025" i="193"/>
  <c r="C3025" i="193"/>
  <c r="Z3024" i="193"/>
  <c r="F3024" i="193"/>
  <c r="C3024" i="193"/>
  <c r="Z3023" i="193"/>
  <c r="F3023" i="193"/>
  <c r="C3023" i="193"/>
  <c r="Z3022" i="193"/>
  <c r="F3022" i="193"/>
  <c r="C3022" i="193"/>
  <c r="Z3021" i="193"/>
  <c r="F3021" i="193"/>
  <c r="C3021" i="193"/>
  <c r="Z3020" i="193"/>
  <c r="F3020" i="193"/>
  <c r="C3020" i="193"/>
  <c r="Z3019" i="193"/>
  <c r="F3019" i="193"/>
  <c r="C3019" i="193"/>
  <c r="Z3018" i="193"/>
  <c r="F3018" i="193"/>
  <c r="C3018" i="193"/>
  <c r="F3017" i="193"/>
  <c r="C3017" i="193"/>
  <c r="F3016" i="193"/>
  <c r="C3016" i="193"/>
  <c r="F3015" i="193"/>
  <c r="C3015" i="193"/>
  <c r="F3014" i="193"/>
  <c r="C3014" i="193"/>
  <c r="F3013" i="193"/>
  <c r="C3013" i="193"/>
  <c r="F3012" i="193"/>
  <c r="C3012" i="193"/>
  <c r="F3011" i="193"/>
  <c r="C3011" i="193"/>
  <c r="F3010" i="193"/>
  <c r="C3010" i="193"/>
  <c r="F3009" i="193"/>
  <c r="C3009" i="193"/>
  <c r="F3008" i="193"/>
  <c r="C3008" i="193"/>
  <c r="F3007" i="193"/>
  <c r="C3007" i="193"/>
  <c r="F3006" i="193"/>
  <c r="C3006" i="193"/>
  <c r="F3005" i="193"/>
  <c r="C3005" i="193"/>
  <c r="F3004" i="193"/>
  <c r="C3004" i="193"/>
  <c r="F3003" i="193"/>
  <c r="C3003" i="193"/>
  <c r="F3002" i="193"/>
  <c r="C3002" i="193"/>
  <c r="F3001" i="193"/>
  <c r="C3001" i="193"/>
  <c r="F3000" i="193"/>
  <c r="C3000" i="193"/>
  <c r="F2999" i="193"/>
  <c r="C2999" i="193"/>
  <c r="F2998" i="193"/>
  <c r="C2998" i="193"/>
  <c r="F2997" i="193"/>
  <c r="C2997" i="193"/>
  <c r="F2996" i="193"/>
  <c r="C2996" i="193"/>
  <c r="F2995" i="193"/>
  <c r="C2995" i="193"/>
  <c r="F2994" i="193"/>
  <c r="C2994" i="193"/>
  <c r="F2993" i="193"/>
  <c r="C2993" i="193"/>
  <c r="F2992" i="193"/>
  <c r="C2992" i="193"/>
  <c r="F2991" i="193"/>
  <c r="C2991" i="193"/>
  <c r="F2990" i="193"/>
  <c r="C2990" i="193"/>
  <c r="F2989" i="193"/>
  <c r="C2989" i="193"/>
  <c r="F2988" i="193"/>
  <c r="C2988" i="193"/>
  <c r="F2987" i="193"/>
  <c r="C2987" i="193"/>
  <c r="F2986" i="193"/>
  <c r="C2986" i="193"/>
  <c r="F2985" i="193"/>
  <c r="C2985" i="193"/>
  <c r="F2984" i="193"/>
  <c r="C2984" i="193"/>
  <c r="F2983" i="193"/>
  <c r="C2983" i="193"/>
  <c r="F2982" i="193"/>
  <c r="C2982" i="193"/>
  <c r="F2981" i="193"/>
  <c r="C2981" i="193"/>
  <c r="F2980" i="193"/>
  <c r="C2980" i="193"/>
  <c r="F2979" i="193"/>
  <c r="C2979" i="193"/>
  <c r="F2978" i="193"/>
  <c r="C2978" i="193"/>
  <c r="F2977" i="193"/>
  <c r="C2977" i="193"/>
  <c r="F2976" i="193"/>
  <c r="C2976" i="193"/>
  <c r="F2975" i="193"/>
  <c r="C2975" i="193"/>
  <c r="F2974" i="193"/>
  <c r="C2974" i="193"/>
  <c r="F2973" i="193"/>
  <c r="C2973" i="193"/>
  <c r="F2972" i="193"/>
  <c r="C2972" i="193"/>
  <c r="F2971" i="193"/>
  <c r="C2971" i="193"/>
  <c r="F2970" i="193"/>
  <c r="C2970" i="193"/>
  <c r="F2969" i="193"/>
  <c r="C2969" i="193"/>
  <c r="F2968" i="193"/>
  <c r="C2968" i="193"/>
  <c r="F2967" i="193"/>
  <c r="C2967" i="193"/>
  <c r="F2966" i="193"/>
  <c r="C2966" i="193"/>
  <c r="F2965" i="193"/>
  <c r="C2965" i="193"/>
  <c r="F2964" i="193"/>
  <c r="C2964" i="193"/>
  <c r="F2963" i="193"/>
  <c r="C2963" i="193"/>
  <c r="F2962" i="193"/>
  <c r="C2962" i="193"/>
  <c r="F2961" i="193"/>
  <c r="C2961" i="193"/>
  <c r="F2960" i="193"/>
  <c r="C2960" i="193"/>
  <c r="F2959" i="193"/>
  <c r="C2959" i="193"/>
  <c r="F2958" i="193"/>
  <c r="C2958" i="193"/>
  <c r="F2957" i="193"/>
  <c r="C2957" i="193"/>
  <c r="F2956" i="193"/>
  <c r="C2956" i="193"/>
  <c r="F2955" i="193"/>
  <c r="C2955" i="193"/>
  <c r="F2954" i="193"/>
  <c r="C2954" i="193"/>
  <c r="F2953" i="193"/>
  <c r="C2953" i="193"/>
  <c r="F2952" i="193"/>
  <c r="C2952" i="193"/>
  <c r="F2951" i="193"/>
  <c r="C2951" i="193"/>
  <c r="F2950" i="193"/>
  <c r="C2950" i="193"/>
  <c r="F2949" i="193"/>
  <c r="C2949" i="193"/>
  <c r="F2948" i="193"/>
  <c r="C2948" i="193"/>
  <c r="F2947" i="193"/>
  <c r="C2947" i="193"/>
  <c r="F2946" i="193"/>
  <c r="C2946" i="193"/>
  <c r="F2945" i="193"/>
  <c r="C2945" i="193"/>
  <c r="F2944" i="193"/>
  <c r="C2944" i="193"/>
  <c r="F2943" i="193"/>
  <c r="C2943" i="193"/>
  <c r="F2942" i="193"/>
  <c r="C2942" i="193"/>
  <c r="F2941" i="193"/>
  <c r="C2941" i="193"/>
  <c r="F2940" i="193"/>
  <c r="C2940" i="193"/>
  <c r="F2939" i="193"/>
  <c r="C2939" i="193"/>
  <c r="F2938" i="193"/>
  <c r="C2938" i="193"/>
  <c r="F2937" i="193"/>
  <c r="C2937" i="193"/>
  <c r="F2936" i="193"/>
  <c r="C2936" i="193"/>
  <c r="F2935" i="193"/>
  <c r="C2935" i="193"/>
  <c r="F2934" i="193"/>
  <c r="C2934" i="193"/>
  <c r="F2933" i="193"/>
  <c r="C2933" i="193"/>
  <c r="F2932" i="193"/>
  <c r="C2932" i="193"/>
  <c r="F2931" i="193"/>
  <c r="C2931" i="193"/>
  <c r="F2930" i="193"/>
  <c r="C2930" i="193"/>
  <c r="F2929" i="193"/>
  <c r="C2929" i="193"/>
  <c r="F2928" i="193"/>
  <c r="C2928" i="193"/>
  <c r="F2927" i="193"/>
  <c r="C2927" i="193"/>
  <c r="F2926" i="193"/>
  <c r="C2926" i="193"/>
  <c r="F2925" i="193"/>
  <c r="C2925" i="193"/>
  <c r="F2924" i="193"/>
  <c r="C2924" i="193"/>
  <c r="F2923" i="193"/>
  <c r="C2923" i="193"/>
  <c r="F2922" i="193"/>
  <c r="C2922" i="193"/>
  <c r="F2921" i="193"/>
  <c r="C2921" i="193"/>
  <c r="F2920" i="193"/>
  <c r="C2920" i="193"/>
  <c r="F2919" i="193"/>
  <c r="C2919" i="193"/>
  <c r="F2918" i="193"/>
  <c r="C2918" i="193"/>
  <c r="F2917" i="193"/>
  <c r="C2917" i="193"/>
  <c r="F2916" i="193"/>
  <c r="C2916" i="193"/>
  <c r="F2915" i="193"/>
  <c r="C2915" i="193"/>
  <c r="F2914" i="193"/>
  <c r="C2914" i="193"/>
  <c r="F2913" i="193"/>
  <c r="C2913" i="193"/>
  <c r="F2912" i="193"/>
  <c r="C2912" i="193"/>
  <c r="F2911" i="193"/>
  <c r="C2911" i="193"/>
  <c r="F2910" i="193"/>
  <c r="C2910" i="193"/>
  <c r="F2909" i="193"/>
  <c r="C2909" i="193"/>
  <c r="F2908" i="193"/>
  <c r="C2908" i="193"/>
  <c r="F2907" i="193"/>
  <c r="C2907" i="193"/>
  <c r="F2906" i="193"/>
  <c r="C2906" i="193"/>
  <c r="F2905" i="193"/>
  <c r="C2905" i="193"/>
  <c r="F2904" i="193"/>
  <c r="C2904" i="193"/>
  <c r="F2903" i="193"/>
  <c r="C2903" i="193"/>
  <c r="F2902" i="193"/>
  <c r="C2902" i="193"/>
  <c r="F2901" i="193"/>
  <c r="C2901" i="193"/>
  <c r="F2900" i="193"/>
  <c r="C2900" i="193"/>
  <c r="F2899" i="193"/>
  <c r="C2899" i="193"/>
  <c r="F2898" i="193"/>
  <c r="C2898" i="193"/>
  <c r="F2897" i="193"/>
  <c r="C2897" i="193"/>
  <c r="F2896" i="193"/>
  <c r="C2896" i="193"/>
  <c r="F2895" i="193"/>
  <c r="C2895" i="193"/>
  <c r="F2894" i="193"/>
  <c r="C2894" i="193"/>
  <c r="F2893" i="193"/>
  <c r="C2893" i="193"/>
  <c r="F2892" i="193"/>
  <c r="C2892" i="193"/>
  <c r="F2891" i="193"/>
  <c r="C2891" i="193"/>
  <c r="F2890" i="193"/>
  <c r="C2890" i="193"/>
  <c r="F2889" i="193"/>
  <c r="C2889" i="193"/>
  <c r="F2888" i="193"/>
  <c r="C2888" i="193"/>
  <c r="F2887" i="193"/>
  <c r="C2887" i="193"/>
  <c r="F2886" i="193"/>
  <c r="C2886" i="193"/>
  <c r="F2885" i="193"/>
  <c r="C2885" i="193"/>
  <c r="F2884" i="193"/>
  <c r="C2884" i="193"/>
  <c r="F2883" i="193"/>
  <c r="C2883" i="193"/>
  <c r="F2882" i="193"/>
  <c r="C2882" i="193"/>
  <c r="F2881" i="193"/>
  <c r="C2881" i="193"/>
  <c r="F2880" i="193"/>
  <c r="C2880" i="193"/>
  <c r="F2879" i="193"/>
  <c r="C2879" i="193"/>
  <c r="F2878" i="193"/>
  <c r="C2878" i="193"/>
  <c r="F2877" i="193"/>
  <c r="C2877" i="193"/>
  <c r="F2876" i="193"/>
  <c r="C2876" i="193"/>
  <c r="F2875" i="193"/>
  <c r="C2875" i="193"/>
  <c r="F2874" i="193"/>
  <c r="C2874" i="193"/>
  <c r="F2873" i="193"/>
  <c r="C2873" i="193"/>
  <c r="F2872" i="193"/>
  <c r="C2872" i="193"/>
  <c r="F2871" i="193"/>
  <c r="C2871" i="193"/>
  <c r="F2870" i="193"/>
  <c r="C2870" i="193"/>
  <c r="F2869" i="193"/>
  <c r="C2869" i="193"/>
  <c r="F2868" i="193"/>
  <c r="C2868" i="193"/>
  <c r="F2867" i="193"/>
  <c r="C2867" i="193"/>
  <c r="F2866" i="193"/>
  <c r="C2866" i="193"/>
  <c r="F2865" i="193"/>
  <c r="C2865" i="193"/>
  <c r="F2864" i="193"/>
  <c r="C2864" i="193"/>
  <c r="F2863" i="193"/>
  <c r="C2863" i="193"/>
  <c r="F2862" i="193"/>
  <c r="C2862" i="193"/>
  <c r="F2861" i="193"/>
  <c r="C2861" i="193"/>
  <c r="F2860" i="193"/>
  <c r="C2860" i="193"/>
  <c r="F2859" i="193"/>
  <c r="C2859" i="193"/>
  <c r="F2858" i="193"/>
  <c r="C2858" i="193"/>
  <c r="F2857" i="193"/>
  <c r="C2857" i="193"/>
  <c r="F2856" i="193"/>
  <c r="C2856" i="193"/>
  <c r="F2855" i="193"/>
  <c r="C2855" i="193"/>
  <c r="F2854" i="193"/>
  <c r="C2854" i="193"/>
  <c r="F2853" i="193"/>
  <c r="C2853" i="193"/>
  <c r="F2852" i="193"/>
  <c r="C2852" i="193"/>
  <c r="F2851" i="193"/>
  <c r="C2851" i="193"/>
  <c r="F2850" i="193"/>
  <c r="C2850" i="193"/>
  <c r="F2849" i="193"/>
  <c r="C2849" i="193"/>
  <c r="F2848" i="193"/>
  <c r="C2848" i="193"/>
  <c r="F2847" i="193"/>
  <c r="C2847" i="193"/>
  <c r="F2846" i="193"/>
  <c r="C2846" i="193"/>
  <c r="F2845" i="193"/>
  <c r="C2845" i="193"/>
  <c r="F2844" i="193"/>
  <c r="C2844" i="193"/>
  <c r="F2843" i="193"/>
  <c r="C2843" i="193"/>
  <c r="F2842" i="193"/>
  <c r="C2842" i="193"/>
  <c r="F2841" i="193"/>
  <c r="C2841" i="193"/>
  <c r="F2840" i="193"/>
  <c r="C2840" i="193"/>
  <c r="F2839" i="193"/>
  <c r="C2839" i="193"/>
  <c r="F2838" i="193"/>
  <c r="C2838" i="193"/>
  <c r="F2837" i="193"/>
  <c r="C2837" i="193"/>
  <c r="F2836" i="193"/>
  <c r="C2836" i="193"/>
  <c r="F2835" i="193"/>
  <c r="C2835" i="193"/>
  <c r="F2834" i="193"/>
  <c r="C2834" i="193"/>
  <c r="F2833" i="193"/>
  <c r="C2833" i="193"/>
  <c r="F2832" i="193"/>
  <c r="C2832" i="193"/>
  <c r="F2831" i="193"/>
  <c r="C2831" i="193"/>
  <c r="F2830" i="193"/>
  <c r="C2830" i="193"/>
  <c r="F2829" i="193"/>
  <c r="C2829" i="193"/>
  <c r="F2828" i="193"/>
  <c r="C2828" i="193"/>
  <c r="F2827" i="193"/>
  <c r="C2827" i="193"/>
  <c r="F2826" i="193"/>
  <c r="C2826" i="193"/>
  <c r="F2825" i="193"/>
  <c r="C2825" i="193"/>
  <c r="F2824" i="193"/>
  <c r="C2824" i="193"/>
  <c r="F2823" i="193"/>
  <c r="C2823" i="193"/>
  <c r="F2822" i="193"/>
  <c r="C2822" i="193"/>
  <c r="F2821" i="193"/>
  <c r="C2821" i="193"/>
  <c r="F2820" i="193"/>
  <c r="C2820" i="193"/>
  <c r="F2819" i="193"/>
  <c r="C2819" i="193"/>
  <c r="F2818" i="193"/>
  <c r="C2818" i="193"/>
  <c r="F2817" i="193"/>
  <c r="C2817" i="193"/>
  <c r="F2816" i="193"/>
  <c r="C2816" i="193"/>
  <c r="F2815" i="193"/>
  <c r="C2815" i="193"/>
  <c r="F2814" i="193"/>
  <c r="C2814" i="193"/>
  <c r="F2813" i="193"/>
  <c r="C2813" i="193"/>
  <c r="F2812" i="193"/>
  <c r="C2812" i="193"/>
  <c r="F2811" i="193"/>
  <c r="C2811" i="193"/>
  <c r="F2810" i="193"/>
  <c r="C2810" i="193"/>
  <c r="F2809" i="193"/>
  <c r="C2809" i="193"/>
  <c r="F2808" i="193"/>
  <c r="C2808" i="193"/>
  <c r="F2807" i="193"/>
  <c r="C2807" i="193"/>
  <c r="F2806" i="193"/>
  <c r="C2806" i="193"/>
  <c r="F2805" i="193"/>
  <c r="C2805" i="193"/>
  <c r="F2804" i="193"/>
  <c r="C2804" i="193"/>
  <c r="F2803" i="193"/>
  <c r="C2803" i="193"/>
  <c r="F2802" i="193"/>
  <c r="C2802" i="193"/>
  <c r="F2801" i="193"/>
  <c r="C2801" i="193"/>
  <c r="F2800" i="193"/>
  <c r="C2800" i="193"/>
  <c r="F2799" i="193"/>
  <c r="C2799" i="193"/>
  <c r="F2798" i="193"/>
  <c r="C2798" i="193"/>
  <c r="F2797" i="193"/>
  <c r="C2797" i="193"/>
  <c r="F2796" i="193"/>
  <c r="C2796" i="193"/>
  <c r="F2795" i="193"/>
  <c r="C2795" i="193"/>
  <c r="F2794" i="193"/>
  <c r="C2794" i="193"/>
  <c r="F2793" i="193"/>
  <c r="C2793" i="193"/>
  <c r="F2792" i="193"/>
  <c r="C2792" i="193"/>
  <c r="F2791" i="193"/>
  <c r="C2791" i="193"/>
  <c r="F2790" i="193"/>
  <c r="C2790" i="193"/>
  <c r="F2789" i="193"/>
  <c r="C2789" i="193"/>
  <c r="F2788" i="193"/>
  <c r="C2788" i="193"/>
  <c r="F2787" i="193"/>
  <c r="C2787" i="193"/>
  <c r="F2786" i="193"/>
  <c r="C2786" i="193"/>
  <c r="F2785" i="193"/>
  <c r="C2785" i="193"/>
  <c r="F2784" i="193"/>
  <c r="C2784" i="193"/>
  <c r="F2783" i="193"/>
  <c r="C2783" i="193"/>
  <c r="F2782" i="193"/>
  <c r="C2782" i="193"/>
  <c r="F2781" i="193"/>
  <c r="C2781" i="193"/>
  <c r="F2780" i="193"/>
  <c r="C2780" i="193"/>
  <c r="F2779" i="193"/>
  <c r="C2779" i="193"/>
  <c r="F2778" i="193"/>
  <c r="C2778" i="193"/>
  <c r="F2777" i="193"/>
  <c r="C2777" i="193"/>
  <c r="F2776" i="193"/>
  <c r="C2776" i="193"/>
  <c r="F2775" i="193"/>
  <c r="C2775" i="193"/>
  <c r="F2774" i="193"/>
  <c r="C2774" i="193"/>
  <c r="F2773" i="193"/>
  <c r="C2773" i="193"/>
  <c r="F2772" i="193"/>
  <c r="C2772" i="193"/>
  <c r="F2771" i="193"/>
  <c r="C2771" i="193"/>
  <c r="F2770" i="193"/>
  <c r="C2770" i="193"/>
  <c r="F2769" i="193"/>
  <c r="C2769" i="193"/>
  <c r="F2768" i="193"/>
  <c r="C2768" i="193"/>
  <c r="F2767" i="193"/>
  <c r="C2767" i="193"/>
  <c r="F2766" i="193"/>
  <c r="C2766" i="193"/>
  <c r="F2765" i="193"/>
  <c r="C2765" i="193"/>
  <c r="F2764" i="193"/>
  <c r="C2764" i="193"/>
  <c r="F2763" i="193"/>
  <c r="C2763" i="193"/>
  <c r="F2762" i="193"/>
  <c r="C2762" i="193"/>
  <c r="F2761" i="193"/>
  <c r="C2761" i="193"/>
  <c r="F2760" i="193"/>
  <c r="C2760" i="193"/>
  <c r="F2759" i="193"/>
  <c r="C2759" i="193"/>
  <c r="F2758" i="193"/>
  <c r="C2758" i="193"/>
  <c r="F2757" i="193"/>
  <c r="C2757" i="193"/>
  <c r="F2756" i="193"/>
  <c r="C2756" i="193"/>
  <c r="F2755" i="193"/>
  <c r="C2755" i="193"/>
  <c r="F2754" i="193"/>
  <c r="C2754" i="193"/>
  <c r="F2753" i="193"/>
  <c r="C2753" i="193"/>
  <c r="F2752" i="193"/>
  <c r="C2752" i="193"/>
  <c r="F2751" i="193"/>
  <c r="C2751" i="193"/>
  <c r="F2750" i="193"/>
  <c r="C2750" i="193"/>
  <c r="F2749" i="193"/>
  <c r="C2749" i="193"/>
  <c r="F2748" i="193"/>
  <c r="C2748" i="193"/>
  <c r="F2747" i="193"/>
  <c r="C2747" i="193"/>
  <c r="F2746" i="193"/>
  <c r="C2746" i="193"/>
  <c r="F2745" i="193"/>
  <c r="C2745" i="193"/>
  <c r="F2744" i="193"/>
  <c r="C2744" i="193"/>
  <c r="F2743" i="193"/>
  <c r="C2743" i="193"/>
  <c r="F2742" i="193"/>
  <c r="C2742" i="193"/>
  <c r="F2741" i="193"/>
  <c r="C2741" i="193"/>
  <c r="F2740" i="193"/>
  <c r="C2740" i="193"/>
  <c r="F2739" i="193"/>
  <c r="C2739" i="193"/>
  <c r="F2738" i="193"/>
  <c r="C2738" i="193"/>
  <c r="F2737" i="193"/>
  <c r="C2737" i="193"/>
  <c r="F2736" i="193"/>
  <c r="C2736" i="193"/>
  <c r="F2735" i="193"/>
  <c r="C2735" i="193"/>
  <c r="F2734" i="193"/>
  <c r="C2734" i="193"/>
  <c r="F2733" i="193"/>
  <c r="C2733" i="193"/>
  <c r="F2732" i="193"/>
  <c r="C2732" i="193"/>
  <c r="F2731" i="193"/>
  <c r="C2731" i="193"/>
  <c r="F2730" i="193"/>
  <c r="C2730" i="193"/>
  <c r="F2729" i="193"/>
  <c r="C2729" i="193"/>
  <c r="F2728" i="193"/>
  <c r="C2728" i="193"/>
  <c r="F2727" i="193"/>
  <c r="C2727" i="193"/>
  <c r="F2726" i="193"/>
  <c r="C2726" i="193"/>
  <c r="F2725" i="193"/>
  <c r="C2725" i="193"/>
  <c r="F2724" i="193"/>
  <c r="C2724" i="193"/>
  <c r="F2723" i="193"/>
  <c r="C2723" i="193"/>
  <c r="F2722" i="193"/>
  <c r="C2722" i="193"/>
  <c r="F2721" i="193"/>
  <c r="C2721" i="193"/>
  <c r="F2720" i="193"/>
  <c r="C2720" i="193"/>
  <c r="F2719" i="193"/>
  <c r="C2719" i="193"/>
  <c r="F2718" i="193"/>
  <c r="C2718" i="193"/>
  <c r="F2717" i="193"/>
  <c r="C2717" i="193"/>
  <c r="F2716" i="193"/>
  <c r="C2716" i="193"/>
  <c r="F2715" i="193"/>
  <c r="C2715" i="193"/>
  <c r="F2714" i="193"/>
  <c r="C2714" i="193"/>
  <c r="F2713" i="193"/>
  <c r="C2713" i="193"/>
  <c r="F2712" i="193"/>
  <c r="C2712" i="193"/>
  <c r="F2711" i="193"/>
  <c r="C2711" i="193"/>
  <c r="F2710" i="193"/>
  <c r="C2710" i="193"/>
  <c r="F2709" i="193"/>
  <c r="C2709" i="193"/>
  <c r="F2708" i="193"/>
  <c r="C2708" i="193"/>
  <c r="F2707" i="193"/>
  <c r="C2707" i="193"/>
  <c r="F2706" i="193"/>
  <c r="C2706" i="193"/>
  <c r="F2705" i="193"/>
  <c r="C2705" i="193"/>
  <c r="F2704" i="193"/>
  <c r="C2704" i="193"/>
  <c r="F2703" i="193"/>
  <c r="C2703" i="193"/>
  <c r="F2702" i="193"/>
  <c r="C2702" i="193"/>
  <c r="F2701" i="193"/>
  <c r="C2701" i="193"/>
  <c r="F2700" i="193"/>
  <c r="C2700" i="193"/>
  <c r="F2699" i="193"/>
  <c r="C2699" i="193"/>
  <c r="F2698" i="193"/>
  <c r="C2698" i="193"/>
  <c r="F2697" i="193"/>
  <c r="C2697" i="193"/>
  <c r="F2696" i="193"/>
  <c r="C2696" i="193"/>
  <c r="F2695" i="193"/>
  <c r="C2695" i="193"/>
  <c r="F2694" i="193"/>
  <c r="C2694" i="193"/>
  <c r="F2693" i="193"/>
  <c r="C2693" i="193"/>
  <c r="F2692" i="193"/>
  <c r="C2692" i="193"/>
  <c r="F2691" i="193"/>
  <c r="C2691" i="193"/>
  <c r="F2690" i="193"/>
  <c r="C2690" i="193"/>
  <c r="F2689" i="193"/>
  <c r="C2689" i="193"/>
  <c r="F2688" i="193"/>
  <c r="C2688" i="193"/>
  <c r="F2687" i="193"/>
  <c r="C2687" i="193"/>
  <c r="F2686" i="193"/>
  <c r="C2686" i="193"/>
  <c r="F2685" i="193"/>
  <c r="C2685" i="193"/>
  <c r="F2684" i="193"/>
  <c r="C2684" i="193"/>
  <c r="F2683" i="193"/>
  <c r="C2683" i="193"/>
  <c r="F2682" i="193"/>
  <c r="C2682" i="193"/>
  <c r="F2681" i="193"/>
  <c r="C2681" i="193"/>
  <c r="F2680" i="193"/>
  <c r="C2680" i="193"/>
  <c r="F2679" i="193"/>
  <c r="C2679" i="193"/>
  <c r="F2678" i="193"/>
  <c r="C2678" i="193"/>
  <c r="F2677" i="193"/>
  <c r="C2677" i="193"/>
  <c r="F2676" i="193"/>
  <c r="C2676" i="193"/>
  <c r="F2675" i="193"/>
  <c r="C2675" i="193"/>
  <c r="F2674" i="193"/>
  <c r="C2674" i="193"/>
  <c r="F2673" i="193"/>
  <c r="C2673" i="193"/>
  <c r="F2672" i="193"/>
  <c r="C2672" i="193"/>
  <c r="F2671" i="193"/>
  <c r="C2671" i="193"/>
  <c r="F2670" i="193"/>
  <c r="C2670" i="193"/>
  <c r="F2669" i="193"/>
  <c r="C2669" i="193"/>
  <c r="F2668" i="193"/>
  <c r="C2668" i="193"/>
  <c r="F2667" i="193"/>
  <c r="C2667" i="193"/>
  <c r="F2666" i="193"/>
  <c r="C2666" i="193"/>
  <c r="F2665" i="193"/>
  <c r="C2665" i="193"/>
  <c r="F2664" i="193"/>
  <c r="C2664" i="193"/>
  <c r="F2663" i="193"/>
  <c r="C2663" i="193"/>
  <c r="F2662" i="193"/>
  <c r="C2662" i="193"/>
  <c r="F2661" i="193"/>
  <c r="C2661" i="193"/>
  <c r="F2660" i="193"/>
  <c r="C2660" i="193"/>
  <c r="F2659" i="193"/>
  <c r="C2659" i="193"/>
  <c r="F2658" i="193"/>
  <c r="C2658" i="193"/>
  <c r="F2657" i="193"/>
  <c r="C2657" i="193"/>
  <c r="F2656" i="193"/>
  <c r="C2656" i="193"/>
  <c r="F2655" i="193"/>
  <c r="C2655" i="193"/>
  <c r="F2654" i="193"/>
  <c r="C2654" i="193"/>
  <c r="F2653" i="193"/>
  <c r="C2653" i="193"/>
  <c r="F2652" i="193"/>
  <c r="C2652" i="193"/>
  <c r="F2651" i="193"/>
  <c r="C2651" i="193"/>
  <c r="F2650" i="193"/>
  <c r="C2650" i="193"/>
  <c r="F2649" i="193"/>
  <c r="C2649" i="193"/>
  <c r="F2648" i="193"/>
  <c r="C2648" i="193"/>
  <c r="F2647" i="193"/>
  <c r="C2647" i="193"/>
  <c r="F2646" i="193"/>
  <c r="C2646" i="193"/>
  <c r="F2645" i="193"/>
  <c r="C2645" i="193"/>
  <c r="F2644" i="193"/>
  <c r="C2644" i="193"/>
  <c r="F2643" i="193"/>
  <c r="C2643" i="193"/>
  <c r="F2642" i="193"/>
  <c r="C2642" i="193"/>
  <c r="F2641" i="193"/>
  <c r="C2641" i="193"/>
  <c r="F2640" i="193"/>
  <c r="C2640" i="193"/>
  <c r="F2639" i="193"/>
  <c r="C2639" i="193"/>
  <c r="F2638" i="193"/>
  <c r="C2638" i="193"/>
  <c r="F2637" i="193"/>
  <c r="C2637" i="193"/>
  <c r="F2636" i="193"/>
  <c r="C2636" i="193"/>
  <c r="F2635" i="193"/>
  <c r="C2635" i="193"/>
  <c r="F2634" i="193"/>
  <c r="C2634" i="193"/>
  <c r="F2633" i="193"/>
  <c r="C2633" i="193"/>
  <c r="F2632" i="193"/>
  <c r="C2632" i="193"/>
  <c r="F2631" i="193"/>
  <c r="C2631" i="193"/>
  <c r="F2630" i="193"/>
  <c r="C2630" i="193"/>
  <c r="F2629" i="193"/>
  <c r="C2629" i="193"/>
  <c r="F2628" i="193"/>
  <c r="C2628" i="193"/>
  <c r="F2627" i="193"/>
  <c r="C2627" i="193"/>
  <c r="F2626" i="193"/>
  <c r="C2626" i="193"/>
  <c r="F2625" i="193"/>
  <c r="C2625" i="193"/>
  <c r="F2624" i="193"/>
  <c r="C2624" i="193"/>
  <c r="F2623" i="193"/>
  <c r="C2623" i="193"/>
  <c r="F2622" i="193"/>
  <c r="C2622" i="193"/>
  <c r="F2621" i="193"/>
  <c r="C2621" i="193"/>
  <c r="F2620" i="193"/>
  <c r="C2620" i="193"/>
  <c r="F2619" i="193"/>
  <c r="C2619" i="193"/>
  <c r="F2618" i="193"/>
  <c r="C2618" i="193"/>
  <c r="F2616" i="193"/>
  <c r="C2616" i="193"/>
  <c r="F2615" i="193"/>
  <c r="C2615" i="193"/>
  <c r="F2614" i="193"/>
  <c r="C2614" i="193"/>
  <c r="F2613" i="193"/>
  <c r="C2613" i="193"/>
  <c r="F2612" i="193"/>
  <c r="C2612" i="193"/>
  <c r="F2611" i="193"/>
  <c r="C2611" i="193"/>
  <c r="F2610" i="193"/>
  <c r="C2610" i="193"/>
  <c r="F2609" i="193"/>
  <c r="C2609" i="193"/>
  <c r="F2608" i="193"/>
  <c r="C2608" i="193"/>
  <c r="F2607" i="193"/>
  <c r="C2607" i="193"/>
  <c r="F2606" i="193"/>
  <c r="C2606" i="193"/>
  <c r="F2605" i="193"/>
  <c r="C2605" i="193"/>
  <c r="F2604" i="193"/>
  <c r="C2604" i="193"/>
  <c r="F2603" i="193"/>
  <c r="C2603" i="193"/>
  <c r="F2602" i="193"/>
  <c r="C2602" i="193"/>
  <c r="F2601" i="193"/>
  <c r="C2601" i="193"/>
  <c r="F2600" i="193"/>
  <c r="C2600" i="193"/>
  <c r="F2599" i="193"/>
  <c r="C2599" i="193"/>
  <c r="F2598" i="193"/>
  <c r="C2598" i="193"/>
  <c r="F2597" i="193"/>
  <c r="C2597" i="193"/>
  <c r="F2596" i="193"/>
  <c r="C2596" i="193"/>
  <c r="F2595" i="193"/>
  <c r="C2595" i="193"/>
  <c r="F2594" i="193"/>
  <c r="C2594" i="193"/>
  <c r="F2593" i="193"/>
  <c r="C2593" i="193"/>
  <c r="F2592" i="193"/>
  <c r="C2592" i="193"/>
  <c r="F2591" i="193"/>
  <c r="C2591" i="193"/>
  <c r="F2590" i="193"/>
  <c r="C2590" i="193"/>
  <c r="F2589" i="193"/>
  <c r="C2589" i="193"/>
  <c r="F2588" i="193"/>
  <c r="C2588" i="193"/>
  <c r="F2587" i="193"/>
  <c r="C2587" i="193"/>
  <c r="F2586" i="193"/>
  <c r="C2586" i="193"/>
  <c r="F2585" i="193"/>
  <c r="C2585" i="193"/>
  <c r="F2584" i="193"/>
  <c r="C2584" i="193"/>
  <c r="F2583" i="193"/>
  <c r="C2583" i="193"/>
  <c r="F2582" i="193"/>
  <c r="C2582" i="193"/>
  <c r="F2581" i="193"/>
  <c r="C2581" i="193"/>
  <c r="F2580" i="193"/>
  <c r="C2580" i="193"/>
  <c r="F2579" i="193"/>
  <c r="C2579" i="193"/>
  <c r="F2578" i="193"/>
  <c r="C2578" i="193"/>
  <c r="F2577" i="193"/>
  <c r="C2577" i="193"/>
  <c r="F2576" i="193"/>
  <c r="C2576" i="193"/>
  <c r="F2575" i="193"/>
  <c r="C2575" i="193"/>
  <c r="F2574" i="193"/>
  <c r="C2574" i="193"/>
  <c r="F2573" i="193"/>
  <c r="C2573" i="193"/>
  <c r="F2572" i="193"/>
  <c r="C2572" i="193"/>
  <c r="F2571" i="193"/>
  <c r="C2571" i="193"/>
  <c r="F2570" i="193"/>
  <c r="C2570" i="193"/>
  <c r="F2569" i="193"/>
  <c r="C2569" i="193"/>
  <c r="F2568" i="193"/>
  <c r="C2568" i="193"/>
  <c r="F2567" i="193"/>
  <c r="C2567" i="193"/>
  <c r="F2566" i="193"/>
  <c r="C2566" i="193"/>
  <c r="F2565" i="193"/>
  <c r="C2565" i="193"/>
  <c r="F2564" i="193"/>
  <c r="C2564" i="193"/>
  <c r="F2563" i="193"/>
  <c r="C2563" i="193"/>
  <c r="F2562" i="193"/>
  <c r="C2562" i="193"/>
  <c r="F2561" i="193"/>
  <c r="C2561" i="193"/>
  <c r="F2560" i="193"/>
  <c r="C2560" i="193"/>
  <c r="F2559" i="193"/>
  <c r="C2559" i="193"/>
  <c r="F2558" i="193"/>
  <c r="C2558" i="193"/>
  <c r="F2557" i="193"/>
  <c r="C2557" i="193"/>
  <c r="F2556" i="193"/>
  <c r="C2556" i="193"/>
  <c r="F2555" i="193"/>
  <c r="C2555" i="193"/>
  <c r="F2554" i="193"/>
  <c r="C2554" i="193"/>
  <c r="F2553" i="193"/>
  <c r="C2553" i="193"/>
  <c r="F2552" i="193"/>
  <c r="C2552" i="193"/>
  <c r="F2551" i="193"/>
  <c r="C2551" i="193"/>
  <c r="F2550" i="193"/>
  <c r="C2550" i="193"/>
  <c r="F2549" i="193"/>
  <c r="C2549" i="193"/>
  <c r="F2548" i="193"/>
  <c r="C2548" i="193"/>
  <c r="F2547" i="193"/>
  <c r="C2547" i="193"/>
  <c r="F2546" i="193"/>
  <c r="C2546" i="193"/>
  <c r="F2545" i="193"/>
  <c r="C2545" i="193"/>
  <c r="F2544" i="193"/>
  <c r="C2544" i="193"/>
  <c r="F2543" i="193"/>
  <c r="C2543" i="193"/>
  <c r="F2542" i="193"/>
  <c r="C2542" i="193"/>
  <c r="F2541" i="193"/>
  <c r="C2541" i="193"/>
  <c r="F2540" i="193"/>
  <c r="C2540" i="193"/>
  <c r="F2539" i="193"/>
  <c r="C2539" i="193"/>
  <c r="F2538" i="193"/>
  <c r="C2538" i="193"/>
  <c r="F2537" i="193"/>
  <c r="C2537" i="193"/>
  <c r="F2536" i="193"/>
  <c r="C2536" i="193"/>
  <c r="F2535" i="193"/>
  <c r="C2535" i="193"/>
  <c r="F2534" i="193"/>
  <c r="C2534" i="193"/>
  <c r="F2533" i="193"/>
  <c r="C2533" i="193"/>
  <c r="F2532" i="193"/>
  <c r="C2532" i="193"/>
  <c r="F2531" i="193"/>
  <c r="C2531" i="193"/>
  <c r="F2530" i="193"/>
  <c r="C2530" i="193"/>
  <c r="F2529" i="193"/>
  <c r="C2529" i="193"/>
  <c r="F2528" i="193"/>
  <c r="C2528" i="193"/>
  <c r="F2527" i="193"/>
  <c r="C2527" i="193"/>
  <c r="F2526" i="193"/>
  <c r="C2526" i="193"/>
  <c r="F2525" i="193"/>
  <c r="C2525" i="193"/>
  <c r="F2524" i="193"/>
  <c r="C2524" i="193"/>
  <c r="F2523" i="193"/>
  <c r="C2523" i="193"/>
  <c r="F2522" i="193"/>
  <c r="C2522" i="193"/>
  <c r="F2521" i="193"/>
  <c r="C2521" i="193"/>
  <c r="F2520" i="193"/>
  <c r="C2520" i="193"/>
  <c r="F2519" i="193"/>
  <c r="C2519" i="193"/>
  <c r="F2518" i="193"/>
  <c r="C2518" i="193"/>
  <c r="F2517" i="193"/>
  <c r="C2517" i="193"/>
  <c r="F2516" i="193"/>
  <c r="C2516" i="193"/>
  <c r="F2515" i="193"/>
  <c r="C2515" i="193"/>
  <c r="F2514" i="193"/>
  <c r="C2514" i="193"/>
  <c r="F2513" i="193"/>
  <c r="C2513" i="193"/>
  <c r="F2512" i="193"/>
  <c r="C2512" i="193"/>
  <c r="F2511" i="193"/>
  <c r="C2511" i="193"/>
  <c r="F2510" i="193"/>
  <c r="C2510" i="193"/>
  <c r="F2509" i="193"/>
  <c r="C2509" i="193"/>
  <c r="F2508" i="193"/>
  <c r="C2508" i="193"/>
  <c r="F2507" i="193"/>
  <c r="C2507" i="193"/>
  <c r="F2506" i="193"/>
  <c r="C2506" i="193"/>
  <c r="F2505" i="193"/>
  <c r="C2505" i="193"/>
  <c r="F2504" i="193"/>
  <c r="C2504" i="193"/>
  <c r="F2503" i="193"/>
  <c r="C2503" i="193"/>
  <c r="F2502" i="193"/>
  <c r="C2502" i="193"/>
  <c r="F2501" i="193"/>
  <c r="C2501" i="193"/>
  <c r="F2500" i="193"/>
  <c r="C2500" i="193"/>
  <c r="F2499" i="193"/>
  <c r="C2499" i="193"/>
  <c r="F2498" i="193"/>
  <c r="C2498" i="193"/>
  <c r="F2497" i="193"/>
  <c r="C2497" i="193"/>
  <c r="F2496" i="193"/>
  <c r="C2496" i="193"/>
  <c r="F2495" i="193"/>
  <c r="C2495" i="193"/>
  <c r="F2494" i="193"/>
  <c r="C2494" i="193"/>
  <c r="F2493" i="193"/>
  <c r="C2493" i="193"/>
  <c r="F2492" i="193"/>
  <c r="C2492" i="193"/>
  <c r="F2491" i="193"/>
  <c r="C2491" i="193"/>
  <c r="F2490" i="193"/>
  <c r="C2490" i="193"/>
  <c r="F2489" i="193"/>
  <c r="C2489" i="193"/>
  <c r="F2488" i="193"/>
  <c r="C2488" i="193"/>
  <c r="F2487" i="193"/>
  <c r="C2487" i="193"/>
  <c r="F2486" i="193"/>
  <c r="C2486" i="193"/>
  <c r="F2485" i="193"/>
  <c r="C2485" i="193"/>
  <c r="F2484" i="193"/>
  <c r="C2484" i="193"/>
  <c r="F2483" i="193"/>
  <c r="C2483" i="193"/>
  <c r="F2482" i="193"/>
  <c r="C2482" i="193"/>
  <c r="F2481" i="193"/>
  <c r="C2481" i="193"/>
  <c r="F2480" i="193"/>
  <c r="C2480" i="193"/>
  <c r="F2479" i="193"/>
  <c r="C2479" i="193"/>
  <c r="F2478" i="193"/>
  <c r="C2478" i="193"/>
  <c r="F2477" i="193"/>
  <c r="C2477" i="193"/>
  <c r="F2476" i="193"/>
  <c r="C2476" i="193"/>
  <c r="F2475" i="193"/>
  <c r="C2475" i="193"/>
  <c r="F2474" i="193"/>
  <c r="C2474" i="193"/>
  <c r="F2473" i="193"/>
  <c r="C2473" i="193"/>
  <c r="F2472" i="193"/>
  <c r="C2472" i="193"/>
  <c r="F2471" i="193"/>
  <c r="C2471" i="193"/>
  <c r="F2470" i="193"/>
  <c r="C2470" i="193"/>
  <c r="F2469" i="193"/>
  <c r="C2469" i="193"/>
  <c r="F2468" i="193"/>
  <c r="C2468" i="193"/>
  <c r="F2467" i="193"/>
  <c r="C2467" i="193"/>
  <c r="F2466" i="193"/>
  <c r="C2466" i="193"/>
  <c r="F2465" i="193"/>
  <c r="C2465" i="193"/>
  <c r="F2464" i="193"/>
  <c r="C2464" i="193"/>
  <c r="F2463" i="193"/>
  <c r="C2463" i="193"/>
  <c r="F2462" i="193"/>
  <c r="C2462" i="193"/>
  <c r="F2461" i="193"/>
  <c r="C2461" i="193"/>
  <c r="F2460" i="193"/>
  <c r="C2460" i="193"/>
  <c r="F2459" i="193"/>
  <c r="C2459" i="193"/>
  <c r="F2458" i="193"/>
  <c r="C2458" i="193"/>
  <c r="F2457" i="193"/>
  <c r="C2457" i="193"/>
  <c r="F2456" i="193"/>
  <c r="C2456" i="193"/>
  <c r="F2455" i="193"/>
  <c r="C2455" i="193"/>
  <c r="F2454" i="193"/>
  <c r="C2454" i="193"/>
  <c r="F2453" i="193"/>
  <c r="C2453" i="193"/>
  <c r="F2452" i="193"/>
  <c r="C2452" i="193"/>
  <c r="F2451" i="193"/>
  <c r="C2451" i="193"/>
  <c r="F2450" i="193"/>
  <c r="C2450" i="193"/>
  <c r="F2449" i="193"/>
  <c r="C2449" i="193"/>
  <c r="F2448" i="193"/>
  <c r="C2448" i="193"/>
  <c r="F2447" i="193"/>
  <c r="C2447" i="193"/>
  <c r="F2446" i="193"/>
  <c r="C2446" i="193"/>
  <c r="F2445" i="193"/>
  <c r="C2445" i="193"/>
  <c r="F2444" i="193"/>
  <c r="C2444" i="193"/>
  <c r="F2443" i="193"/>
  <c r="C2443" i="193"/>
  <c r="F2442" i="193"/>
  <c r="C2442" i="193"/>
  <c r="F2441" i="193"/>
  <c r="C2441" i="193"/>
  <c r="F2440" i="193"/>
  <c r="C2440" i="193"/>
  <c r="F2439" i="193"/>
  <c r="C2439" i="193"/>
  <c r="F2438" i="193"/>
  <c r="C2438" i="193"/>
  <c r="F2437" i="193"/>
  <c r="C2437" i="193"/>
  <c r="F2436" i="193"/>
  <c r="C2436" i="193"/>
  <c r="F2435" i="193"/>
  <c r="C2435" i="193"/>
  <c r="F2434" i="193"/>
  <c r="C2434" i="193"/>
  <c r="F2433" i="193"/>
  <c r="C2433" i="193"/>
  <c r="F2432" i="193"/>
  <c r="C2432" i="193"/>
  <c r="F2431" i="193"/>
  <c r="C2431" i="193"/>
  <c r="F2430" i="193"/>
  <c r="C2430" i="193"/>
  <c r="F2429" i="193"/>
  <c r="C2429" i="193"/>
  <c r="F2428" i="193"/>
  <c r="C2428" i="193"/>
  <c r="F2427" i="193"/>
  <c r="C2427" i="193"/>
  <c r="F2426" i="193"/>
  <c r="C2426" i="193"/>
  <c r="F2425" i="193"/>
  <c r="C2425" i="193"/>
  <c r="F2424" i="193"/>
  <c r="C2424" i="193"/>
  <c r="F2423" i="193"/>
  <c r="C2423" i="193"/>
  <c r="F2422" i="193"/>
  <c r="C2422" i="193"/>
  <c r="F2421" i="193"/>
  <c r="C2421" i="193"/>
  <c r="F2420" i="193"/>
  <c r="C2420" i="193"/>
  <c r="F2419" i="193"/>
  <c r="C2419" i="193"/>
  <c r="F2418" i="193"/>
  <c r="C2418" i="193"/>
  <c r="F2417" i="193"/>
  <c r="C2417" i="193"/>
  <c r="Z2415" i="193"/>
  <c r="F2415" i="193"/>
  <c r="C2415" i="193"/>
  <c r="Z2414" i="193"/>
  <c r="F2414" i="193"/>
  <c r="C2414" i="193"/>
  <c r="Z2413" i="193"/>
  <c r="F2413" i="193"/>
  <c r="C2413" i="193"/>
  <c r="Z2412" i="193"/>
  <c r="F2412" i="193"/>
  <c r="C2412" i="193"/>
  <c r="Z2411" i="193"/>
  <c r="F2411" i="193"/>
  <c r="C2411" i="193"/>
  <c r="Z2410" i="193"/>
  <c r="F2410" i="193"/>
  <c r="C2410" i="193"/>
  <c r="Z2409" i="193"/>
  <c r="F2409" i="193"/>
  <c r="C2409" i="193"/>
  <c r="Z2408" i="193"/>
  <c r="F2408" i="193"/>
  <c r="C2408" i="193"/>
  <c r="Z2407" i="193"/>
  <c r="F2407" i="193"/>
  <c r="C2407" i="193"/>
  <c r="Z2406" i="193"/>
  <c r="F2406" i="193"/>
  <c r="C2406" i="193"/>
  <c r="Z2405" i="193"/>
  <c r="F2405" i="193"/>
  <c r="C2405" i="193"/>
  <c r="Z2404" i="193"/>
  <c r="F2404" i="193"/>
  <c r="C2404" i="193"/>
  <c r="Z2403" i="193"/>
  <c r="F2403" i="193"/>
  <c r="C2403" i="193"/>
  <c r="Z2402" i="193"/>
  <c r="F2402" i="193"/>
  <c r="C2402" i="193"/>
  <c r="Z2401" i="193"/>
  <c r="F2401" i="193"/>
  <c r="C2401" i="193"/>
  <c r="Z2400" i="193"/>
  <c r="F2400" i="193"/>
  <c r="C2400" i="193"/>
  <c r="Z2399" i="193"/>
  <c r="F2399" i="193"/>
  <c r="C2399" i="193"/>
  <c r="Z2398" i="193"/>
  <c r="F2398" i="193"/>
  <c r="C2398" i="193"/>
  <c r="Z2397" i="193"/>
  <c r="F2397" i="193"/>
  <c r="C2397" i="193"/>
  <c r="Z2396" i="193"/>
  <c r="F2396" i="193"/>
  <c r="C2396" i="193"/>
  <c r="Z2395" i="193"/>
  <c r="F2395" i="193"/>
  <c r="C2395" i="193"/>
  <c r="Z2394" i="193"/>
  <c r="F2394" i="193"/>
  <c r="C2394" i="193"/>
  <c r="Z2393" i="193"/>
  <c r="F2393" i="193"/>
  <c r="C2393" i="193"/>
  <c r="Z2392" i="193"/>
  <c r="F2392" i="193"/>
  <c r="C2392" i="193"/>
  <c r="Z2391" i="193"/>
  <c r="F2391" i="193"/>
  <c r="C2391" i="193"/>
  <c r="Z2390" i="193"/>
  <c r="F2390" i="193"/>
  <c r="C2390" i="193"/>
  <c r="Z2389" i="193"/>
  <c r="F2389" i="193"/>
  <c r="C2389" i="193"/>
  <c r="Z2388" i="193"/>
  <c r="F2388" i="193"/>
  <c r="C2388" i="193"/>
  <c r="Z2387" i="193"/>
  <c r="F2387" i="193"/>
  <c r="C2387" i="193"/>
  <c r="Z2386" i="193"/>
  <c r="F2386" i="193"/>
  <c r="C2386" i="193"/>
  <c r="Z2385" i="193"/>
  <c r="F2385" i="193"/>
  <c r="C2385" i="193"/>
  <c r="Z2384" i="193"/>
  <c r="F2384" i="193"/>
  <c r="C2384" i="193"/>
  <c r="Z2383" i="193"/>
  <c r="F2383" i="193"/>
  <c r="C2383" i="193"/>
  <c r="Z2382" i="193"/>
  <c r="F2382" i="193"/>
  <c r="C2382" i="193"/>
  <c r="Z2381" i="193"/>
  <c r="F2381" i="193"/>
  <c r="C2381" i="193"/>
  <c r="Z2380" i="193"/>
  <c r="F2380" i="193"/>
  <c r="C2380" i="193"/>
  <c r="Z2379" i="193"/>
  <c r="F2379" i="193"/>
  <c r="C2379" i="193"/>
  <c r="Z2378" i="193"/>
  <c r="F2378" i="193"/>
  <c r="C2378" i="193"/>
  <c r="Z2377" i="193"/>
  <c r="F2377" i="193"/>
  <c r="C2377" i="193"/>
  <c r="Z2376" i="193"/>
  <c r="F2376" i="193"/>
  <c r="C2376" i="193"/>
  <c r="Z2375" i="193"/>
  <c r="F2375" i="193"/>
  <c r="C2375" i="193"/>
  <c r="Z2374" i="193"/>
  <c r="F2374" i="193"/>
  <c r="C2374" i="193"/>
  <c r="Z2373" i="193"/>
  <c r="F2373" i="193"/>
  <c r="C2373" i="193"/>
  <c r="Z2372" i="193"/>
  <c r="F2372" i="193"/>
  <c r="C2372" i="193"/>
  <c r="Z2371" i="193"/>
  <c r="F2371" i="193"/>
  <c r="C2371" i="193"/>
  <c r="Z2370" i="193"/>
  <c r="F2370" i="193"/>
  <c r="C2370" i="193"/>
  <c r="Z2369" i="193"/>
  <c r="F2369" i="193"/>
  <c r="C2369" i="193"/>
  <c r="Z2368" i="193"/>
  <c r="F2368" i="193"/>
  <c r="C2368" i="193"/>
  <c r="Z2367" i="193"/>
  <c r="F2367" i="193"/>
  <c r="C2367" i="193"/>
  <c r="Z2366" i="193"/>
  <c r="F2366" i="193"/>
  <c r="C2366" i="193"/>
  <c r="Z2365" i="193"/>
  <c r="F2365" i="193"/>
  <c r="C2365" i="193"/>
  <c r="Z2364" i="193"/>
  <c r="F2364" i="193"/>
  <c r="C2364" i="193"/>
  <c r="Z2363" i="193"/>
  <c r="F2363" i="193"/>
  <c r="C2363" i="193"/>
  <c r="Z2362" i="193"/>
  <c r="F2362" i="193"/>
  <c r="C2362" i="193"/>
  <c r="Z2361" i="193"/>
  <c r="F2361" i="193"/>
  <c r="C2361" i="193"/>
  <c r="Z2360" i="193"/>
  <c r="F2360" i="193"/>
  <c r="C2360" i="193"/>
  <c r="Z2359" i="193"/>
  <c r="F2359" i="193"/>
  <c r="C2359" i="193"/>
  <c r="Z2358" i="193"/>
  <c r="F2358" i="193"/>
  <c r="C2358" i="193"/>
  <c r="Z2357" i="193"/>
  <c r="F2357" i="193"/>
  <c r="C2357" i="193"/>
  <c r="Z2356" i="193"/>
  <c r="F2356" i="193"/>
  <c r="C2356" i="193"/>
  <c r="Z2355" i="193"/>
  <c r="F2355" i="193"/>
  <c r="C2355" i="193"/>
  <c r="Z2354" i="193"/>
  <c r="F2354" i="193"/>
  <c r="C2354" i="193"/>
  <c r="Z2353" i="193"/>
  <c r="F2353" i="193"/>
  <c r="C2353" i="193"/>
  <c r="Z2352" i="193"/>
  <c r="F2352" i="193"/>
  <c r="C2352" i="193"/>
  <c r="Z2351" i="193"/>
  <c r="F2351" i="193"/>
  <c r="C2351" i="193"/>
  <c r="Z2350" i="193"/>
  <c r="F2350" i="193"/>
  <c r="C2350" i="193"/>
  <c r="Z2349" i="193"/>
  <c r="F2349" i="193"/>
  <c r="C2349" i="193"/>
  <c r="Z2348" i="193"/>
  <c r="F2348" i="193"/>
  <c r="C2348" i="193"/>
  <c r="Z2347" i="193"/>
  <c r="F2347" i="193"/>
  <c r="C2347" i="193"/>
  <c r="Z2346" i="193"/>
  <c r="F2346" i="193"/>
  <c r="C2346" i="193"/>
  <c r="Z2345" i="193"/>
  <c r="F2345" i="193"/>
  <c r="C2345" i="193"/>
  <c r="Z2344" i="193"/>
  <c r="F2344" i="193"/>
  <c r="C2344" i="193"/>
  <c r="Z2343" i="193"/>
  <c r="F2343" i="193"/>
  <c r="C2343" i="193"/>
  <c r="Z2342" i="193"/>
  <c r="F2342" i="193"/>
  <c r="C2342" i="193"/>
  <c r="Z2341" i="193"/>
  <c r="F2341" i="193"/>
  <c r="C2341" i="193"/>
  <c r="Z2340" i="193"/>
  <c r="F2340" i="193"/>
  <c r="C2340" i="193"/>
  <c r="Z2339" i="193"/>
  <c r="F2339" i="193"/>
  <c r="C2339" i="193"/>
  <c r="Z2338" i="193"/>
  <c r="F2338" i="193"/>
  <c r="C2338" i="193"/>
  <c r="Z2337" i="193"/>
  <c r="F2337" i="193"/>
  <c r="C2337" i="193"/>
  <c r="Z2336" i="193"/>
  <c r="F2336" i="193"/>
  <c r="C2336" i="193"/>
  <c r="Z2335" i="193"/>
  <c r="F2335" i="193"/>
  <c r="C2335" i="193"/>
  <c r="Z2334" i="193"/>
  <c r="F2334" i="193"/>
  <c r="C2334" i="193"/>
  <c r="Z2333" i="193"/>
  <c r="F2333" i="193"/>
  <c r="C2333" i="193"/>
  <c r="Z2332" i="193"/>
  <c r="F2332" i="193"/>
  <c r="C2332" i="193"/>
  <c r="Z2331" i="193"/>
  <c r="F2331" i="193"/>
  <c r="C2331" i="193"/>
  <c r="Z2330" i="193"/>
  <c r="F2330" i="193"/>
  <c r="C2330" i="193"/>
  <c r="Z2329" i="193"/>
  <c r="F2329" i="193"/>
  <c r="C2329" i="193"/>
  <c r="Z2328" i="193"/>
  <c r="F2328" i="193"/>
  <c r="C2328" i="193"/>
  <c r="Z2327" i="193"/>
  <c r="F2327" i="193"/>
  <c r="C2327" i="193"/>
  <c r="Z2326" i="193"/>
  <c r="F2326" i="193"/>
  <c r="C2326" i="193"/>
  <c r="Z2325" i="193"/>
  <c r="F2325" i="193"/>
  <c r="C2325" i="193"/>
  <c r="Z2324" i="193"/>
  <c r="F2324" i="193"/>
  <c r="C2324" i="193"/>
  <c r="Z2323" i="193"/>
  <c r="F2323" i="193"/>
  <c r="C2323" i="193"/>
  <c r="Z2322" i="193"/>
  <c r="F2322" i="193"/>
  <c r="C2322" i="193"/>
  <c r="Z2321" i="193"/>
  <c r="F2321" i="193"/>
  <c r="C2321" i="193"/>
  <c r="Z2320" i="193"/>
  <c r="F2320" i="193"/>
  <c r="C2320" i="193"/>
  <c r="Z2319" i="193"/>
  <c r="F2319" i="193"/>
  <c r="C2319" i="193"/>
  <c r="Z2318" i="193"/>
  <c r="F2318" i="193"/>
  <c r="C2318" i="193"/>
  <c r="Z2317" i="193"/>
  <c r="F2317" i="193"/>
  <c r="C2317" i="193"/>
  <c r="Z2316" i="193"/>
  <c r="F2316" i="193"/>
  <c r="C2316" i="193"/>
  <c r="Z2315" i="193"/>
  <c r="F2315" i="193"/>
  <c r="C2315" i="193"/>
  <c r="Z2314" i="193"/>
  <c r="F2314" i="193"/>
  <c r="C2314" i="193"/>
  <c r="Z2313" i="193"/>
  <c r="F2313" i="193"/>
  <c r="C2313" i="193"/>
  <c r="Z2312" i="193"/>
  <c r="F2312" i="193"/>
  <c r="C2312" i="193"/>
  <c r="Z2311" i="193"/>
  <c r="F2311" i="193"/>
  <c r="C2311" i="193"/>
  <c r="Z2310" i="193"/>
  <c r="F2310" i="193"/>
  <c r="C2310" i="193"/>
  <c r="Z2309" i="193"/>
  <c r="F2309" i="193"/>
  <c r="C2309" i="193"/>
  <c r="Z2308" i="193"/>
  <c r="F2308" i="193"/>
  <c r="C2308" i="193"/>
  <c r="Z2307" i="193"/>
  <c r="F2307" i="193"/>
  <c r="C2307" i="193"/>
  <c r="Z2306" i="193"/>
  <c r="F2306" i="193"/>
  <c r="C2306" i="193"/>
  <c r="Z2305" i="193"/>
  <c r="F2305" i="193"/>
  <c r="C2305" i="193"/>
  <c r="Z2304" i="193"/>
  <c r="F2304" i="193"/>
  <c r="C2304" i="193"/>
  <c r="Z2303" i="193"/>
  <c r="F2303" i="193"/>
  <c r="C2303" i="193"/>
  <c r="Z2302" i="193"/>
  <c r="F2302" i="193"/>
  <c r="C2302" i="193"/>
  <c r="Z2301" i="193"/>
  <c r="F2301" i="193"/>
  <c r="C2301" i="193"/>
  <c r="Z2300" i="193"/>
  <c r="F2300" i="193"/>
  <c r="C2300" i="193"/>
  <c r="Z2299" i="193"/>
  <c r="F2299" i="193"/>
  <c r="C2299" i="193"/>
  <c r="Z2298" i="193"/>
  <c r="F2298" i="193"/>
  <c r="C2298" i="193"/>
  <c r="Z2297" i="193"/>
  <c r="F2297" i="193"/>
  <c r="C2297" i="193"/>
  <c r="Z2296" i="193"/>
  <c r="F2296" i="193"/>
  <c r="C2296" i="193"/>
  <c r="Z2295" i="193"/>
  <c r="F2295" i="193"/>
  <c r="C2295" i="193"/>
  <c r="Z2294" i="193"/>
  <c r="F2294" i="193"/>
  <c r="C2294" i="193"/>
  <c r="Z2293" i="193"/>
  <c r="F2293" i="193"/>
  <c r="C2293" i="193"/>
  <c r="Z2292" i="193"/>
  <c r="F2292" i="193"/>
  <c r="C2292" i="193"/>
  <c r="Z2291" i="193"/>
  <c r="F2291" i="193"/>
  <c r="C2291" i="193"/>
  <c r="Z2290" i="193"/>
  <c r="F2290" i="193"/>
  <c r="C2290" i="193"/>
  <c r="Z2289" i="193"/>
  <c r="F2289" i="193"/>
  <c r="C2289" i="193"/>
  <c r="Z2288" i="193"/>
  <c r="F2288" i="193"/>
  <c r="C2288" i="193"/>
  <c r="Z2287" i="193"/>
  <c r="F2287" i="193"/>
  <c r="C2287" i="193"/>
  <c r="Z2286" i="193"/>
  <c r="F2286" i="193"/>
  <c r="C2286" i="193"/>
  <c r="Z2285" i="193"/>
  <c r="F2285" i="193"/>
  <c r="C2285" i="193"/>
  <c r="Z2284" i="193"/>
  <c r="F2284" i="193"/>
  <c r="C2284" i="193"/>
  <c r="Z2283" i="193"/>
  <c r="F2283" i="193"/>
  <c r="C2283" i="193"/>
  <c r="Z2282" i="193"/>
  <c r="F2282" i="193"/>
  <c r="C2282" i="193"/>
  <c r="Z2281" i="193"/>
  <c r="F2281" i="193"/>
  <c r="C2281" i="193"/>
  <c r="Z2280" i="193"/>
  <c r="F2280" i="193"/>
  <c r="C2280" i="193"/>
  <c r="Z2279" i="193"/>
  <c r="F2279" i="193"/>
  <c r="C2279" i="193"/>
  <c r="Z2278" i="193"/>
  <c r="F2278" i="193"/>
  <c r="C2278" i="193"/>
  <c r="Z2277" i="193"/>
  <c r="F2277" i="193"/>
  <c r="C2277" i="193"/>
  <c r="Z2276" i="193"/>
  <c r="F2276" i="193"/>
  <c r="C2276" i="193"/>
  <c r="Z2275" i="193"/>
  <c r="F2275" i="193"/>
  <c r="C2275" i="193"/>
  <c r="Z2274" i="193"/>
  <c r="F2274" i="193"/>
  <c r="C2274" i="193"/>
  <c r="Z2273" i="193"/>
  <c r="F2273" i="193"/>
  <c r="C2273" i="193"/>
  <c r="Z2272" i="193"/>
  <c r="F2272" i="193"/>
  <c r="C2272" i="193"/>
  <c r="Z2271" i="193"/>
  <c r="F2271" i="193"/>
  <c r="C2271" i="193"/>
  <c r="Z2270" i="193"/>
  <c r="F2270" i="193"/>
  <c r="C2270" i="193"/>
  <c r="Z2269" i="193"/>
  <c r="F2269" i="193"/>
  <c r="C2269" i="193"/>
  <c r="Z2268" i="193"/>
  <c r="F2268" i="193"/>
  <c r="C2268" i="193"/>
  <c r="Z2267" i="193"/>
  <c r="F2267" i="193"/>
  <c r="C2267" i="193"/>
  <c r="Z2266" i="193"/>
  <c r="F2266" i="193"/>
  <c r="C2266" i="193"/>
  <c r="Z2265" i="193"/>
  <c r="F2265" i="193"/>
  <c r="C2265" i="193"/>
  <c r="Z2264" i="193"/>
  <c r="F2264" i="193"/>
  <c r="C2264" i="193"/>
  <c r="Z2263" i="193"/>
  <c r="F2263" i="193"/>
  <c r="C2263" i="193"/>
  <c r="Z2262" i="193"/>
  <c r="F2262" i="193"/>
  <c r="C2262" i="193"/>
  <c r="Z2261" i="193"/>
  <c r="F2261" i="193"/>
  <c r="C2261" i="193"/>
  <c r="Z2260" i="193"/>
  <c r="F2260" i="193"/>
  <c r="C2260" i="193"/>
  <c r="Z2259" i="193"/>
  <c r="F2259" i="193"/>
  <c r="C2259" i="193"/>
  <c r="Z2258" i="193"/>
  <c r="F2258" i="193"/>
  <c r="C2258" i="193"/>
  <c r="Z2257" i="193"/>
  <c r="F2257" i="193"/>
  <c r="C2257" i="193"/>
  <c r="Z2256" i="193"/>
  <c r="F2256" i="193"/>
  <c r="C2256" i="193"/>
  <c r="Z2255" i="193"/>
  <c r="F2255" i="193"/>
  <c r="C2255" i="193"/>
  <c r="Z2254" i="193"/>
  <c r="F2254" i="193"/>
  <c r="C2254" i="193"/>
  <c r="Z2253" i="193"/>
  <c r="F2253" i="193"/>
  <c r="C2253" i="193"/>
  <c r="Z2252" i="193"/>
  <c r="F2252" i="193"/>
  <c r="C2252" i="193"/>
  <c r="Z2251" i="193"/>
  <c r="F2251" i="193"/>
  <c r="C2251" i="193"/>
  <c r="Z2250" i="193"/>
  <c r="F2250" i="193"/>
  <c r="C2250" i="193"/>
  <c r="Z2249" i="193"/>
  <c r="F2249" i="193"/>
  <c r="C2249" i="193"/>
  <c r="Z2248" i="193"/>
  <c r="F2248" i="193"/>
  <c r="C2248" i="193"/>
  <c r="Z2247" i="193"/>
  <c r="F2247" i="193"/>
  <c r="C2247" i="193"/>
  <c r="Z2246" i="193"/>
  <c r="F2246" i="193"/>
  <c r="C2246" i="193"/>
  <c r="Z2245" i="193"/>
  <c r="F2245" i="193"/>
  <c r="C2245" i="193"/>
  <c r="Z2244" i="193"/>
  <c r="F2244" i="193"/>
  <c r="C2244" i="193"/>
  <c r="Z2243" i="193"/>
  <c r="F2243" i="193"/>
  <c r="C2243" i="193"/>
  <c r="Z2242" i="193"/>
  <c r="F2242" i="193"/>
  <c r="C2242" i="193"/>
  <c r="Z2241" i="193"/>
  <c r="F2241" i="193"/>
  <c r="C2241" i="193"/>
  <c r="Z2240" i="193"/>
  <c r="F2240" i="193"/>
  <c r="C2240" i="193"/>
  <c r="Z2239" i="193"/>
  <c r="F2239" i="193"/>
  <c r="C2239" i="193"/>
  <c r="Z2238" i="193"/>
  <c r="F2238" i="193"/>
  <c r="C2238" i="193"/>
  <c r="Z2237" i="193"/>
  <c r="F2237" i="193"/>
  <c r="C2237" i="193"/>
  <c r="Z2236" i="193"/>
  <c r="F2236" i="193"/>
  <c r="C2236" i="193"/>
  <c r="Z2235" i="193"/>
  <c r="F2235" i="193"/>
  <c r="C2235" i="193"/>
  <c r="Z2234" i="193"/>
  <c r="F2234" i="193"/>
  <c r="C2234" i="193"/>
  <c r="Z2233" i="193"/>
  <c r="F2233" i="193"/>
  <c r="C2233" i="193"/>
  <c r="Z2232" i="193"/>
  <c r="F2232" i="193"/>
  <c r="C2232" i="193"/>
  <c r="Z2231" i="193"/>
  <c r="F2231" i="193"/>
  <c r="C2231" i="193"/>
  <c r="Z2230" i="193"/>
  <c r="F2230" i="193"/>
  <c r="C2230" i="193"/>
  <c r="Z2229" i="193"/>
  <c r="F2229" i="193"/>
  <c r="C2229" i="193"/>
  <c r="Z2228" i="193"/>
  <c r="F2228" i="193"/>
  <c r="C2228" i="193"/>
  <c r="Z2227" i="193"/>
  <c r="F2227" i="193"/>
  <c r="C2227" i="193"/>
  <c r="Z2226" i="193"/>
  <c r="F2226" i="193"/>
  <c r="C2226" i="193"/>
  <c r="Z2225" i="193"/>
  <c r="F2225" i="193"/>
  <c r="C2225" i="193"/>
  <c r="Z2224" i="193"/>
  <c r="F2224" i="193"/>
  <c r="C2224" i="193"/>
  <c r="Z2223" i="193"/>
  <c r="F2223" i="193"/>
  <c r="C2223" i="193"/>
  <c r="Z2222" i="193"/>
  <c r="F2222" i="193"/>
  <c r="C2222" i="193"/>
  <c r="Z2221" i="193"/>
  <c r="F2221" i="193"/>
  <c r="C2221" i="193"/>
  <c r="Z2220" i="193"/>
  <c r="F2220" i="193"/>
  <c r="C2220" i="193"/>
  <c r="Z2219" i="193"/>
  <c r="F2219" i="193"/>
  <c r="C2219" i="193"/>
  <c r="Z2218" i="193"/>
  <c r="F2218" i="193"/>
  <c r="C2218" i="193"/>
  <c r="Z2217" i="193"/>
  <c r="F2217" i="193"/>
  <c r="C2217" i="193"/>
  <c r="Z2216" i="193"/>
  <c r="F2216" i="193"/>
  <c r="C2216" i="193"/>
  <c r="Z2214" i="193"/>
  <c r="F2214" i="193"/>
  <c r="C2214" i="193"/>
  <c r="Z2213" i="193"/>
  <c r="F2213" i="193"/>
  <c r="C2213" i="193"/>
  <c r="Z2212" i="193"/>
  <c r="F2212" i="193"/>
  <c r="C2212" i="193"/>
  <c r="Z2211" i="193"/>
  <c r="F2211" i="193"/>
  <c r="C2211" i="193"/>
  <c r="Z2210" i="193"/>
  <c r="F2210" i="193"/>
  <c r="C2210" i="193"/>
  <c r="Z2209" i="193"/>
  <c r="F2209" i="193"/>
  <c r="C2209" i="193"/>
  <c r="Z2208" i="193"/>
  <c r="F2208" i="193"/>
  <c r="C2208" i="193"/>
  <c r="Z2207" i="193"/>
  <c r="F2207" i="193"/>
  <c r="C2207" i="193"/>
  <c r="Z2206" i="193"/>
  <c r="F2206" i="193"/>
  <c r="C2206" i="193"/>
  <c r="Z2205" i="193"/>
  <c r="F2205" i="193"/>
  <c r="C2205" i="193"/>
  <c r="Z2204" i="193"/>
  <c r="F2204" i="193"/>
  <c r="C2204" i="193"/>
  <c r="Z2203" i="193"/>
  <c r="F2203" i="193"/>
  <c r="C2203" i="193"/>
  <c r="Z2202" i="193"/>
  <c r="F2202" i="193"/>
  <c r="C2202" i="193"/>
  <c r="Z2201" i="193"/>
  <c r="F2201" i="193"/>
  <c r="C2201" i="193"/>
  <c r="Z2200" i="193"/>
  <c r="F2200" i="193"/>
  <c r="C2200" i="193"/>
  <c r="Z2199" i="193"/>
  <c r="F2199" i="193"/>
  <c r="C2199" i="193"/>
  <c r="Z2198" i="193"/>
  <c r="F2198" i="193"/>
  <c r="C2198" i="193"/>
  <c r="Z2197" i="193"/>
  <c r="F2197" i="193"/>
  <c r="C2197" i="193"/>
  <c r="Z2196" i="193"/>
  <c r="F2196" i="193"/>
  <c r="C2196" i="193"/>
  <c r="Z2195" i="193"/>
  <c r="F2195" i="193"/>
  <c r="C2195" i="193"/>
  <c r="Z2194" i="193"/>
  <c r="F2194" i="193"/>
  <c r="C2194" i="193"/>
  <c r="Z2193" i="193"/>
  <c r="F2193" i="193"/>
  <c r="C2193" i="193"/>
  <c r="Z2192" i="193"/>
  <c r="F2192" i="193"/>
  <c r="C2192" i="193"/>
  <c r="Z2191" i="193"/>
  <c r="F2191" i="193"/>
  <c r="C2191" i="193"/>
  <c r="Z2190" i="193"/>
  <c r="F2190" i="193"/>
  <c r="C2190" i="193"/>
  <c r="Z2189" i="193"/>
  <c r="F2189" i="193"/>
  <c r="C2189" i="193"/>
  <c r="Z2188" i="193"/>
  <c r="F2188" i="193"/>
  <c r="C2188" i="193"/>
  <c r="Z2187" i="193"/>
  <c r="F2187" i="193"/>
  <c r="C2187" i="193"/>
  <c r="Z2186" i="193"/>
  <c r="F2186" i="193"/>
  <c r="C2186" i="193"/>
  <c r="Z2185" i="193"/>
  <c r="F2185" i="193"/>
  <c r="C2185" i="193"/>
  <c r="Z2184" i="193"/>
  <c r="F2184" i="193"/>
  <c r="C2184" i="193"/>
  <c r="Z2183" i="193"/>
  <c r="F2183" i="193"/>
  <c r="C2183" i="193"/>
  <c r="Z2182" i="193"/>
  <c r="F2182" i="193"/>
  <c r="C2182" i="193"/>
  <c r="Z2181" i="193"/>
  <c r="F2181" i="193"/>
  <c r="C2181" i="193"/>
  <c r="Z2180" i="193"/>
  <c r="F2180" i="193"/>
  <c r="C2180" i="193"/>
  <c r="Z2179" i="193"/>
  <c r="F2179" i="193"/>
  <c r="C2179" i="193"/>
  <c r="Z2178" i="193"/>
  <c r="F2178" i="193"/>
  <c r="C2178" i="193"/>
  <c r="Z2177" i="193"/>
  <c r="F2177" i="193"/>
  <c r="C2177" i="193"/>
  <c r="Z2176" i="193"/>
  <c r="F2176" i="193"/>
  <c r="C2176" i="193"/>
  <c r="Z2175" i="193"/>
  <c r="F2175" i="193"/>
  <c r="C2175" i="193"/>
  <c r="Z2174" i="193"/>
  <c r="F2174" i="193"/>
  <c r="C2174" i="193"/>
  <c r="Z2173" i="193"/>
  <c r="F2173" i="193"/>
  <c r="C2173" i="193"/>
  <c r="Z2172" i="193"/>
  <c r="F2172" i="193"/>
  <c r="C2172" i="193"/>
  <c r="Z2171" i="193"/>
  <c r="F2171" i="193"/>
  <c r="C2171" i="193"/>
  <c r="Z2170" i="193"/>
  <c r="F2170" i="193"/>
  <c r="C2170" i="193"/>
  <c r="Z2169" i="193"/>
  <c r="F2169" i="193"/>
  <c r="C2169" i="193"/>
  <c r="Z2168" i="193"/>
  <c r="F2168" i="193"/>
  <c r="C2168" i="193"/>
  <c r="Z2167" i="193"/>
  <c r="F2167" i="193"/>
  <c r="C2167" i="193"/>
  <c r="Z2166" i="193"/>
  <c r="F2166" i="193"/>
  <c r="C2166" i="193"/>
  <c r="Z2165" i="193"/>
  <c r="F2165" i="193"/>
  <c r="C2165" i="193"/>
  <c r="Z2164" i="193"/>
  <c r="F2164" i="193"/>
  <c r="C2164" i="193"/>
  <c r="Z2163" i="193"/>
  <c r="F2163" i="193"/>
  <c r="C2163" i="193"/>
  <c r="Z2162" i="193"/>
  <c r="F2162" i="193"/>
  <c r="C2162" i="193"/>
  <c r="Z2161" i="193"/>
  <c r="F2161" i="193"/>
  <c r="C2161" i="193"/>
  <c r="Z2160" i="193"/>
  <c r="F2160" i="193"/>
  <c r="C2160" i="193"/>
  <c r="Z2159" i="193"/>
  <c r="F2159" i="193"/>
  <c r="C2159" i="193"/>
  <c r="Z2158" i="193"/>
  <c r="F2158" i="193"/>
  <c r="C2158" i="193"/>
  <c r="Z2157" i="193"/>
  <c r="F2157" i="193"/>
  <c r="C2157" i="193"/>
  <c r="Z2156" i="193"/>
  <c r="F2156" i="193"/>
  <c r="C2156" i="193"/>
  <c r="Z2155" i="193"/>
  <c r="F2155" i="193"/>
  <c r="C2155" i="193"/>
  <c r="Z2154" i="193"/>
  <c r="F2154" i="193"/>
  <c r="C2154" i="193"/>
  <c r="Z2153" i="193"/>
  <c r="F2153" i="193"/>
  <c r="C2153" i="193"/>
  <c r="Z2152" i="193"/>
  <c r="F2152" i="193"/>
  <c r="C2152" i="193"/>
  <c r="Z2151" i="193"/>
  <c r="F2151" i="193"/>
  <c r="C2151" i="193"/>
  <c r="Z2150" i="193"/>
  <c r="F2150" i="193"/>
  <c r="C2150" i="193"/>
  <c r="Z2149" i="193"/>
  <c r="F2149" i="193"/>
  <c r="C2149" i="193"/>
  <c r="Z2148" i="193"/>
  <c r="F2148" i="193"/>
  <c r="C2148" i="193"/>
  <c r="Z2147" i="193"/>
  <c r="F2147" i="193"/>
  <c r="C2147" i="193"/>
  <c r="Z2146" i="193"/>
  <c r="F2146" i="193"/>
  <c r="C2146" i="193"/>
  <c r="Z2145" i="193"/>
  <c r="F2145" i="193"/>
  <c r="C2145" i="193"/>
  <c r="Z2144" i="193"/>
  <c r="F2144" i="193"/>
  <c r="C2144" i="193"/>
  <c r="Z2143" i="193"/>
  <c r="F2143" i="193"/>
  <c r="C2143" i="193"/>
  <c r="Z2142" i="193"/>
  <c r="F2142" i="193"/>
  <c r="C2142" i="193"/>
  <c r="Z2141" i="193"/>
  <c r="F2141" i="193"/>
  <c r="C2141" i="193"/>
  <c r="Z2140" i="193"/>
  <c r="F2140" i="193"/>
  <c r="C2140" i="193"/>
  <c r="Z2139" i="193"/>
  <c r="F2139" i="193"/>
  <c r="C2139" i="193"/>
  <c r="Z2138" i="193"/>
  <c r="F2138" i="193"/>
  <c r="C2138" i="193"/>
  <c r="Z2137" i="193"/>
  <c r="F2137" i="193"/>
  <c r="C2137" i="193"/>
  <c r="Z2136" i="193"/>
  <c r="F2136" i="193"/>
  <c r="C2136" i="193"/>
  <c r="Z2135" i="193"/>
  <c r="F2135" i="193"/>
  <c r="C2135" i="193"/>
  <c r="Z2134" i="193"/>
  <c r="F2134" i="193"/>
  <c r="C2134" i="193"/>
  <c r="Z2133" i="193"/>
  <c r="F2133" i="193"/>
  <c r="C2133" i="193"/>
  <c r="Z2132" i="193"/>
  <c r="F2132" i="193"/>
  <c r="C2132" i="193"/>
  <c r="Z2131" i="193"/>
  <c r="F2131" i="193"/>
  <c r="C2131" i="193"/>
  <c r="Z2130" i="193"/>
  <c r="F2130" i="193"/>
  <c r="C2130" i="193"/>
  <c r="Z2129" i="193"/>
  <c r="F2129" i="193"/>
  <c r="C2129" i="193"/>
  <c r="Z2128" i="193"/>
  <c r="F2128" i="193"/>
  <c r="C2128" i="193"/>
  <c r="Z2127" i="193"/>
  <c r="F2127" i="193"/>
  <c r="C2127" i="193"/>
  <c r="Z2126" i="193"/>
  <c r="F2126" i="193"/>
  <c r="C2126" i="193"/>
  <c r="Z2125" i="193"/>
  <c r="F2125" i="193"/>
  <c r="C2125" i="193"/>
  <c r="Z2124" i="193"/>
  <c r="F2124" i="193"/>
  <c r="C2124" i="193"/>
  <c r="Z2123" i="193"/>
  <c r="F2123" i="193"/>
  <c r="C2123" i="193"/>
  <c r="Z2122" i="193"/>
  <c r="F2122" i="193"/>
  <c r="C2122" i="193"/>
  <c r="Z2121" i="193"/>
  <c r="F2121" i="193"/>
  <c r="C2121" i="193"/>
  <c r="Z2120" i="193"/>
  <c r="F2120" i="193"/>
  <c r="C2120" i="193"/>
  <c r="Z2119" i="193"/>
  <c r="F2119" i="193"/>
  <c r="C2119" i="193"/>
  <c r="Z2118" i="193"/>
  <c r="F2118" i="193"/>
  <c r="C2118" i="193"/>
  <c r="Z2117" i="193"/>
  <c r="F2117" i="193"/>
  <c r="C2117" i="193"/>
  <c r="Z2116" i="193"/>
  <c r="F2116" i="193"/>
  <c r="C2116" i="193"/>
  <c r="Z2115" i="193"/>
  <c r="F2115" i="193"/>
  <c r="C2115" i="193"/>
  <c r="Z2114" i="193"/>
  <c r="F2114" i="193"/>
  <c r="C2114" i="193"/>
  <c r="Z2113" i="193"/>
  <c r="F2113" i="193"/>
  <c r="C2113" i="193"/>
  <c r="Z2112" i="193"/>
  <c r="F2112" i="193"/>
  <c r="C2112" i="193"/>
  <c r="Z2111" i="193"/>
  <c r="F2111" i="193"/>
  <c r="C2111" i="193"/>
  <c r="Z2110" i="193"/>
  <c r="F2110" i="193"/>
  <c r="C2110" i="193"/>
  <c r="Z2109" i="193"/>
  <c r="F2109" i="193"/>
  <c r="C2109" i="193"/>
  <c r="Z2108" i="193"/>
  <c r="F2108" i="193"/>
  <c r="C2108" i="193"/>
  <c r="Z2107" i="193"/>
  <c r="F2107" i="193"/>
  <c r="C2107" i="193"/>
  <c r="Z2106" i="193"/>
  <c r="F2106" i="193"/>
  <c r="C2106" i="193"/>
  <c r="Z2105" i="193"/>
  <c r="F2105" i="193"/>
  <c r="C2105" i="193"/>
  <c r="Z2104" i="193"/>
  <c r="F2104" i="193"/>
  <c r="C2104" i="193"/>
  <c r="Z2103" i="193"/>
  <c r="F2103" i="193"/>
  <c r="C2103" i="193"/>
  <c r="Z2102" i="193"/>
  <c r="F2102" i="193"/>
  <c r="C2102" i="193"/>
  <c r="Z2101" i="193"/>
  <c r="F2101" i="193"/>
  <c r="C2101" i="193"/>
  <c r="Z2100" i="193"/>
  <c r="F2100" i="193"/>
  <c r="C2100" i="193"/>
  <c r="Z2099" i="193"/>
  <c r="F2099" i="193"/>
  <c r="C2099" i="193"/>
  <c r="Z2098" i="193"/>
  <c r="F2098" i="193"/>
  <c r="C2098" i="193"/>
  <c r="Z2097" i="193"/>
  <c r="F2097" i="193"/>
  <c r="C2097" i="193"/>
  <c r="Z2096" i="193"/>
  <c r="F2096" i="193"/>
  <c r="C2096" i="193"/>
  <c r="Z2095" i="193"/>
  <c r="F2095" i="193"/>
  <c r="C2095" i="193"/>
  <c r="Z2094" i="193"/>
  <c r="F2094" i="193"/>
  <c r="C2094" i="193"/>
  <c r="Z2093" i="193"/>
  <c r="F2093" i="193"/>
  <c r="C2093" i="193"/>
  <c r="Z2092" i="193"/>
  <c r="F2092" i="193"/>
  <c r="C2092" i="193"/>
  <c r="Z2091" i="193"/>
  <c r="F2091" i="193"/>
  <c r="C2091" i="193"/>
  <c r="Z2090" i="193"/>
  <c r="F2090" i="193"/>
  <c r="C2090" i="193"/>
  <c r="Z2089" i="193"/>
  <c r="F2089" i="193"/>
  <c r="C2089" i="193"/>
  <c r="Z2088" i="193"/>
  <c r="F2088" i="193"/>
  <c r="C2088" i="193"/>
  <c r="Z2087" i="193"/>
  <c r="F2087" i="193"/>
  <c r="C2087" i="193"/>
  <c r="Z2086" i="193"/>
  <c r="F2086" i="193"/>
  <c r="C2086" i="193"/>
  <c r="Z2085" i="193"/>
  <c r="F2085" i="193"/>
  <c r="C2085" i="193"/>
  <c r="Z2084" i="193"/>
  <c r="F2084" i="193"/>
  <c r="C2084" i="193"/>
  <c r="Z2083" i="193"/>
  <c r="F2083" i="193"/>
  <c r="C2083" i="193"/>
  <c r="Z2082" i="193"/>
  <c r="F2082" i="193"/>
  <c r="C2082" i="193"/>
  <c r="Z2081" i="193"/>
  <c r="F2081" i="193"/>
  <c r="C2081" i="193"/>
  <c r="Z2080" i="193"/>
  <c r="F2080" i="193"/>
  <c r="C2080" i="193"/>
  <c r="Z2079" i="193"/>
  <c r="F2079" i="193"/>
  <c r="C2079" i="193"/>
  <c r="Z2078" i="193"/>
  <c r="F2078" i="193"/>
  <c r="C2078" i="193"/>
  <c r="Z2077" i="193"/>
  <c r="F2077" i="193"/>
  <c r="C2077" i="193"/>
  <c r="Z2076" i="193"/>
  <c r="F2076" i="193"/>
  <c r="C2076" i="193"/>
  <c r="Z2075" i="193"/>
  <c r="F2075" i="193"/>
  <c r="C2075" i="193"/>
  <c r="Z2074" i="193"/>
  <c r="F2074" i="193"/>
  <c r="C2074" i="193"/>
  <c r="Z2073" i="193"/>
  <c r="F2073" i="193"/>
  <c r="C2073" i="193"/>
  <c r="Z2072" i="193"/>
  <c r="F2072" i="193"/>
  <c r="C2072" i="193"/>
  <c r="Z2071" i="193"/>
  <c r="F2071" i="193"/>
  <c r="C2071" i="193"/>
  <c r="Z2070" i="193"/>
  <c r="F2070" i="193"/>
  <c r="C2070" i="193"/>
  <c r="Z2069" i="193"/>
  <c r="F2069" i="193"/>
  <c r="C2069" i="193"/>
  <c r="Z2068" i="193"/>
  <c r="F2068" i="193"/>
  <c r="C2068" i="193"/>
  <c r="Z2067" i="193"/>
  <c r="F2067" i="193"/>
  <c r="C2067" i="193"/>
  <c r="Z2066" i="193"/>
  <c r="F2066" i="193"/>
  <c r="C2066" i="193"/>
  <c r="Z2065" i="193"/>
  <c r="F2065" i="193"/>
  <c r="C2065" i="193"/>
  <c r="Z2064" i="193"/>
  <c r="F2064" i="193"/>
  <c r="C2064" i="193"/>
  <c r="Z2063" i="193"/>
  <c r="F2063" i="193"/>
  <c r="C2063" i="193"/>
  <c r="Z2062" i="193"/>
  <c r="F2062" i="193"/>
  <c r="C2062" i="193"/>
  <c r="Z2061" i="193"/>
  <c r="F2061" i="193"/>
  <c r="C2061" i="193"/>
  <c r="Z2060" i="193"/>
  <c r="F2060" i="193"/>
  <c r="C2060" i="193"/>
  <c r="Z2059" i="193"/>
  <c r="F2059" i="193"/>
  <c r="C2059" i="193"/>
  <c r="Z2058" i="193"/>
  <c r="F2058" i="193"/>
  <c r="C2058" i="193"/>
  <c r="Z2057" i="193"/>
  <c r="F2057" i="193"/>
  <c r="C2057" i="193"/>
  <c r="Z2056" i="193"/>
  <c r="F2056" i="193"/>
  <c r="C2056" i="193"/>
  <c r="Z2055" i="193"/>
  <c r="F2055" i="193"/>
  <c r="C2055" i="193"/>
  <c r="Z2054" i="193"/>
  <c r="F2054" i="193"/>
  <c r="C2054" i="193"/>
  <c r="Z2053" i="193"/>
  <c r="F2053" i="193"/>
  <c r="C2053" i="193"/>
  <c r="Z2052" i="193"/>
  <c r="F2052" i="193"/>
  <c r="C2052" i="193"/>
  <c r="Z2051" i="193"/>
  <c r="F2051" i="193"/>
  <c r="C2051" i="193"/>
  <c r="Z2050" i="193"/>
  <c r="F2050" i="193"/>
  <c r="C2050" i="193"/>
  <c r="Z2049" i="193"/>
  <c r="F2049" i="193"/>
  <c r="C2049" i="193"/>
  <c r="Z2048" i="193"/>
  <c r="F2048" i="193"/>
  <c r="C2048" i="193"/>
  <c r="Z2047" i="193"/>
  <c r="F2047" i="193"/>
  <c r="C2047" i="193"/>
  <c r="Z2046" i="193"/>
  <c r="F2046" i="193"/>
  <c r="C2046" i="193"/>
  <c r="Z2045" i="193"/>
  <c r="F2045" i="193"/>
  <c r="C2045" i="193"/>
  <c r="Z2044" i="193"/>
  <c r="F2044" i="193"/>
  <c r="C2044" i="193"/>
  <c r="Z2043" i="193"/>
  <c r="F2043" i="193"/>
  <c r="C2043" i="193"/>
  <c r="Z2042" i="193"/>
  <c r="F2042" i="193"/>
  <c r="C2042" i="193"/>
  <c r="Z2041" i="193"/>
  <c r="F2041" i="193"/>
  <c r="C2041" i="193"/>
  <c r="Z2040" i="193"/>
  <c r="F2040" i="193"/>
  <c r="C2040" i="193"/>
  <c r="Z2039" i="193"/>
  <c r="F2039" i="193"/>
  <c r="C2039" i="193"/>
  <c r="Z2038" i="193"/>
  <c r="F2038" i="193"/>
  <c r="C2038" i="193"/>
  <c r="Z2037" i="193"/>
  <c r="F2037" i="193"/>
  <c r="C2037" i="193"/>
  <c r="Z2036" i="193"/>
  <c r="F2036" i="193"/>
  <c r="C2036" i="193"/>
  <c r="Z2035" i="193"/>
  <c r="F2035" i="193"/>
  <c r="C2035" i="193"/>
  <c r="Z2034" i="193"/>
  <c r="F2034" i="193"/>
  <c r="C2034" i="193"/>
  <c r="Z2033" i="193"/>
  <c r="F2033" i="193"/>
  <c r="C2033" i="193"/>
  <c r="Z2032" i="193"/>
  <c r="F2032" i="193"/>
  <c r="C2032" i="193"/>
  <c r="Z2031" i="193"/>
  <c r="F2031" i="193"/>
  <c r="C2031" i="193"/>
  <c r="Z2030" i="193"/>
  <c r="F2030" i="193"/>
  <c r="C2030" i="193"/>
  <c r="Z2029" i="193"/>
  <c r="F2029" i="193"/>
  <c r="C2029" i="193"/>
  <c r="Z2028" i="193"/>
  <c r="F2028" i="193"/>
  <c r="C2028" i="193"/>
  <c r="Z2027" i="193"/>
  <c r="F2027" i="193"/>
  <c r="C2027" i="193"/>
  <c r="Z2026" i="193"/>
  <c r="F2026" i="193"/>
  <c r="C2026" i="193"/>
  <c r="Z2025" i="193"/>
  <c r="F2025" i="193"/>
  <c r="C2025" i="193"/>
  <c r="Z2024" i="193"/>
  <c r="F2024" i="193"/>
  <c r="C2024" i="193"/>
  <c r="Z2023" i="193"/>
  <c r="F2023" i="193"/>
  <c r="C2023" i="193"/>
  <c r="Z2022" i="193"/>
  <c r="F2022" i="193"/>
  <c r="C2022" i="193"/>
  <c r="Z2021" i="193"/>
  <c r="F2021" i="193"/>
  <c r="C2021" i="193"/>
  <c r="Z2020" i="193"/>
  <c r="F2020" i="193"/>
  <c r="C2020" i="193"/>
  <c r="Z2019" i="193"/>
  <c r="F2019" i="193"/>
  <c r="C2019" i="193"/>
  <c r="Z2018" i="193"/>
  <c r="F2018" i="193"/>
  <c r="C2018" i="193"/>
  <c r="Z2017" i="193"/>
  <c r="F2017" i="193"/>
  <c r="C2017" i="193"/>
  <c r="Z2016" i="193"/>
  <c r="F2016" i="193"/>
  <c r="C2016" i="193"/>
  <c r="Z2015" i="193"/>
  <c r="F2015" i="193"/>
  <c r="C2015" i="193"/>
  <c r="Z2014" i="193"/>
  <c r="F2014" i="193"/>
  <c r="C2014" i="193"/>
  <c r="Z2013" i="193"/>
  <c r="F2013" i="193"/>
  <c r="C2013" i="193"/>
  <c r="Z2012" i="193"/>
  <c r="F2012" i="193"/>
  <c r="C2012" i="193"/>
  <c r="Z2011" i="193"/>
  <c r="F2011" i="193"/>
  <c r="C2011" i="193"/>
  <c r="Z2010" i="193"/>
  <c r="F2010" i="193"/>
  <c r="C2010" i="193"/>
  <c r="Z2009" i="193"/>
  <c r="F2009" i="193"/>
  <c r="C2009" i="193"/>
  <c r="Z2008" i="193"/>
  <c r="F2008" i="193"/>
  <c r="C2008" i="193"/>
  <c r="Z2007" i="193"/>
  <c r="F2007" i="193"/>
  <c r="C2007" i="193"/>
  <c r="Z2006" i="193"/>
  <c r="F2006" i="193"/>
  <c r="C2006" i="193"/>
  <c r="Z2005" i="193"/>
  <c r="F2005" i="193"/>
  <c r="C2005" i="193"/>
  <c r="Z2004" i="193"/>
  <c r="F2004" i="193"/>
  <c r="C2004" i="193"/>
  <c r="Z2003" i="193"/>
  <c r="F2003" i="193"/>
  <c r="C2003" i="193"/>
  <c r="Z2002" i="193"/>
  <c r="F2002" i="193"/>
  <c r="C2002" i="193"/>
  <c r="Z2001" i="193"/>
  <c r="F2001" i="193"/>
  <c r="C2001" i="193"/>
  <c r="Z2000" i="193"/>
  <c r="F2000" i="193"/>
  <c r="C2000" i="193"/>
  <c r="Z1999" i="193"/>
  <c r="F1999" i="193"/>
  <c r="C1999" i="193"/>
  <c r="Z1998" i="193"/>
  <c r="F1998" i="193"/>
  <c r="C1998" i="193"/>
  <c r="Z1997" i="193"/>
  <c r="F1997" i="193"/>
  <c r="C1997" i="193"/>
  <c r="Z1996" i="193"/>
  <c r="F1996" i="193"/>
  <c r="C1996" i="193"/>
  <c r="Z1995" i="193"/>
  <c r="F1995" i="193"/>
  <c r="C1995" i="193"/>
  <c r="Z1994" i="193"/>
  <c r="F1994" i="193"/>
  <c r="C1994" i="193"/>
  <c r="Z1993" i="193"/>
  <c r="F1993" i="193"/>
  <c r="C1993" i="193"/>
  <c r="Z1992" i="193"/>
  <c r="F1992" i="193"/>
  <c r="C1992" i="193"/>
  <c r="Z1991" i="193"/>
  <c r="F1991" i="193"/>
  <c r="C1991" i="193"/>
  <c r="Z1990" i="193"/>
  <c r="F1990" i="193"/>
  <c r="C1990" i="193"/>
  <c r="Z1989" i="193"/>
  <c r="F1989" i="193"/>
  <c r="C1989" i="193"/>
  <c r="Z1988" i="193"/>
  <c r="F1988" i="193"/>
  <c r="C1988" i="193"/>
  <c r="Z1987" i="193"/>
  <c r="F1987" i="193"/>
  <c r="C1987" i="193"/>
  <c r="Z1986" i="193"/>
  <c r="F1986" i="193"/>
  <c r="C1986" i="193"/>
  <c r="Z1985" i="193"/>
  <c r="F1985" i="193"/>
  <c r="C1985" i="193"/>
  <c r="Z1984" i="193"/>
  <c r="F1984" i="193"/>
  <c r="C1984" i="193"/>
  <c r="Z1983" i="193"/>
  <c r="F1983" i="193"/>
  <c r="C1983" i="193"/>
  <c r="Z1982" i="193"/>
  <c r="F1982" i="193"/>
  <c r="C1982" i="193"/>
  <c r="Z1981" i="193"/>
  <c r="F1981" i="193"/>
  <c r="C1981" i="193"/>
  <c r="Z1980" i="193"/>
  <c r="F1980" i="193"/>
  <c r="C1980" i="193"/>
  <c r="Z1979" i="193"/>
  <c r="F1979" i="193"/>
  <c r="C1979" i="193"/>
  <c r="Z1978" i="193"/>
  <c r="F1978" i="193"/>
  <c r="C1978" i="193"/>
  <c r="Z1977" i="193"/>
  <c r="F1977" i="193"/>
  <c r="C1977" i="193"/>
  <c r="Z1976" i="193"/>
  <c r="F1976" i="193"/>
  <c r="C1976" i="193"/>
  <c r="Z1975" i="193"/>
  <c r="F1975" i="193"/>
  <c r="C1975" i="193"/>
  <c r="Z1974" i="193"/>
  <c r="F1974" i="193"/>
  <c r="C1974" i="193"/>
  <c r="Z1973" i="193"/>
  <c r="F1973" i="193"/>
  <c r="C1973" i="193"/>
  <c r="Z1972" i="193"/>
  <c r="F1972" i="193"/>
  <c r="C1972" i="193"/>
  <c r="Z1971" i="193"/>
  <c r="F1971" i="193"/>
  <c r="C1971" i="193"/>
  <c r="Z1970" i="193"/>
  <c r="F1970" i="193"/>
  <c r="C1970" i="193"/>
  <c r="Z1969" i="193"/>
  <c r="F1969" i="193"/>
  <c r="C1969" i="193"/>
  <c r="Z1968" i="193"/>
  <c r="F1968" i="193"/>
  <c r="C1968" i="193"/>
  <c r="Z1967" i="193"/>
  <c r="F1967" i="193"/>
  <c r="C1967" i="193"/>
  <c r="Z1966" i="193"/>
  <c r="F1966" i="193"/>
  <c r="C1966" i="193"/>
  <c r="Z1965" i="193"/>
  <c r="F1965" i="193"/>
  <c r="C1965" i="193"/>
  <c r="Z1964" i="193"/>
  <c r="F1964" i="193"/>
  <c r="C1964" i="193"/>
  <c r="Z1963" i="193"/>
  <c r="F1963" i="193"/>
  <c r="C1963" i="193"/>
  <c r="Z1962" i="193"/>
  <c r="F1962" i="193"/>
  <c r="C1962" i="193"/>
  <c r="Z1961" i="193"/>
  <c r="F1961" i="193"/>
  <c r="C1961" i="193"/>
  <c r="Z1960" i="193"/>
  <c r="F1960" i="193"/>
  <c r="C1960" i="193"/>
  <c r="Z1959" i="193"/>
  <c r="F1959" i="193"/>
  <c r="C1959" i="193"/>
  <c r="Z1958" i="193"/>
  <c r="F1958" i="193"/>
  <c r="C1958" i="193"/>
  <c r="Z1957" i="193"/>
  <c r="F1957" i="193"/>
  <c r="C1957" i="193"/>
  <c r="Z1956" i="193"/>
  <c r="F1956" i="193"/>
  <c r="C1956" i="193"/>
  <c r="Z1955" i="193"/>
  <c r="F1955" i="193"/>
  <c r="C1955" i="193"/>
  <c r="Z1954" i="193"/>
  <c r="F1954" i="193"/>
  <c r="C1954" i="193"/>
  <c r="Z1953" i="193"/>
  <c r="F1953" i="193"/>
  <c r="C1953" i="193"/>
  <c r="Z1952" i="193"/>
  <c r="F1952" i="193"/>
  <c r="C1952" i="193"/>
  <c r="Z1951" i="193"/>
  <c r="F1951" i="193"/>
  <c r="C1951" i="193"/>
  <c r="Z1950" i="193"/>
  <c r="F1950" i="193"/>
  <c r="C1950" i="193"/>
  <c r="Z1949" i="193"/>
  <c r="F1949" i="193"/>
  <c r="C1949" i="193"/>
  <c r="Z1948" i="193"/>
  <c r="F1948" i="193"/>
  <c r="C1948" i="193"/>
  <c r="Z1947" i="193"/>
  <c r="F1947" i="193"/>
  <c r="C1947" i="193"/>
  <c r="Z1946" i="193"/>
  <c r="F1946" i="193"/>
  <c r="C1946" i="193"/>
  <c r="Z1945" i="193"/>
  <c r="F1945" i="193"/>
  <c r="C1945" i="193"/>
  <c r="Z1944" i="193"/>
  <c r="F1944" i="193"/>
  <c r="C1944" i="193"/>
  <c r="Z1943" i="193"/>
  <c r="F1943" i="193"/>
  <c r="C1943" i="193"/>
  <c r="Z1942" i="193"/>
  <c r="F1942" i="193"/>
  <c r="C1942" i="193"/>
  <c r="Z1941" i="193"/>
  <c r="F1941" i="193"/>
  <c r="C1941" i="193"/>
  <c r="Z1940" i="193"/>
  <c r="F1940" i="193"/>
  <c r="C1940" i="193"/>
  <c r="Z1939" i="193"/>
  <c r="F1939" i="193"/>
  <c r="C1939" i="193"/>
  <c r="Z1938" i="193"/>
  <c r="F1938" i="193"/>
  <c r="C1938" i="193"/>
  <c r="Z1937" i="193"/>
  <c r="F1937" i="193"/>
  <c r="C1937" i="193"/>
  <c r="Z1936" i="193"/>
  <c r="F1936" i="193"/>
  <c r="C1936" i="193"/>
  <c r="Z1935" i="193"/>
  <c r="F1935" i="193"/>
  <c r="C1935" i="193"/>
  <c r="Z1934" i="193"/>
  <c r="F1934" i="193"/>
  <c r="C1934" i="193"/>
  <c r="Z1933" i="193"/>
  <c r="F1933" i="193"/>
  <c r="C1933" i="193"/>
  <c r="Z1932" i="193"/>
  <c r="F1932" i="193"/>
  <c r="C1932" i="193"/>
  <c r="Z1931" i="193"/>
  <c r="F1931" i="193"/>
  <c r="C1931" i="193"/>
  <c r="Z1930" i="193"/>
  <c r="F1930" i="193"/>
  <c r="C1930" i="193"/>
  <c r="Z1929" i="193"/>
  <c r="F1929" i="193"/>
  <c r="C1929" i="193"/>
  <c r="Z1928" i="193"/>
  <c r="F1928" i="193"/>
  <c r="C1928" i="193"/>
  <c r="Z1927" i="193"/>
  <c r="F1927" i="193"/>
  <c r="C1927" i="193"/>
  <c r="Z1926" i="193"/>
  <c r="F1926" i="193"/>
  <c r="C1926" i="193"/>
  <c r="Z1925" i="193"/>
  <c r="F1925" i="193"/>
  <c r="C1925" i="193"/>
  <c r="Z1924" i="193"/>
  <c r="F1924" i="193"/>
  <c r="C1924" i="193"/>
  <c r="Z1923" i="193"/>
  <c r="F1923" i="193"/>
  <c r="C1923" i="193"/>
  <c r="Z1922" i="193"/>
  <c r="F1922" i="193"/>
  <c r="C1922" i="193"/>
  <c r="Z1921" i="193"/>
  <c r="F1921" i="193"/>
  <c r="C1921" i="193"/>
  <c r="Z1920" i="193"/>
  <c r="F1920" i="193"/>
  <c r="C1920" i="193"/>
  <c r="Z1919" i="193"/>
  <c r="F1919" i="193"/>
  <c r="C1919" i="193"/>
  <c r="Z1918" i="193"/>
  <c r="F1918" i="193"/>
  <c r="C1918" i="193"/>
  <c r="Z1917" i="193"/>
  <c r="F1917" i="193"/>
  <c r="C1917" i="193"/>
  <c r="Z1916" i="193"/>
  <c r="F1916" i="193"/>
  <c r="C1916" i="193"/>
  <c r="Z1915" i="193"/>
  <c r="F1915" i="193"/>
  <c r="C1915" i="193"/>
  <c r="Z1914" i="193"/>
  <c r="F1914" i="193"/>
  <c r="C1914" i="193"/>
  <c r="Z1913" i="193"/>
  <c r="F1913" i="193"/>
  <c r="C1913" i="193"/>
  <c r="Z1912" i="193"/>
  <c r="F1912" i="193"/>
  <c r="C1912" i="193"/>
  <c r="Z1911" i="193"/>
  <c r="F1911" i="193"/>
  <c r="C1911" i="193"/>
  <c r="Z1910" i="193"/>
  <c r="F1910" i="193"/>
  <c r="C1910" i="193"/>
  <c r="Z1909" i="193"/>
  <c r="F1909" i="193"/>
  <c r="C1909" i="193"/>
  <c r="Z1908" i="193"/>
  <c r="F1908" i="193"/>
  <c r="C1908" i="193"/>
  <c r="Z1907" i="193"/>
  <c r="F1907" i="193"/>
  <c r="C1907" i="193"/>
  <c r="Z1906" i="193"/>
  <c r="F1906" i="193"/>
  <c r="C1906" i="193"/>
  <c r="Z1905" i="193"/>
  <c r="F1905" i="193"/>
  <c r="C1905" i="193"/>
  <c r="Z1904" i="193"/>
  <c r="F1904" i="193"/>
  <c r="C1904" i="193"/>
  <c r="Z1903" i="193"/>
  <c r="F1903" i="193"/>
  <c r="C1903" i="193"/>
  <c r="Z1902" i="193"/>
  <c r="F1902" i="193"/>
  <c r="C1902" i="193"/>
  <c r="Z1901" i="193"/>
  <c r="F1901" i="193"/>
  <c r="C1901" i="193"/>
  <c r="Z1900" i="193"/>
  <c r="F1900" i="193"/>
  <c r="C1900" i="193"/>
  <c r="Z1899" i="193"/>
  <c r="F1899" i="193"/>
  <c r="C1899" i="193"/>
  <c r="Z1898" i="193"/>
  <c r="F1898" i="193"/>
  <c r="C1898" i="193"/>
  <c r="Z1897" i="193"/>
  <c r="F1897" i="193"/>
  <c r="C1897" i="193"/>
  <c r="Z1896" i="193"/>
  <c r="F1896" i="193"/>
  <c r="C1896" i="193"/>
  <c r="Z1895" i="193"/>
  <c r="F1895" i="193"/>
  <c r="C1895" i="193"/>
  <c r="Z1894" i="193"/>
  <c r="F1894" i="193"/>
  <c r="C1894" i="193"/>
  <c r="Z1893" i="193"/>
  <c r="F1893" i="193"/>
  <c r="C1893" i="193"/>
  <c r="Z1892" i="193"/>
  <c r="F1892" i="193"/>
  <c r="C1892" i="193"/>
  <c r="Z1891" i="193"/>
  <c r="F1891" i="193"/>
  <c r="C1891" i="193"/>
  <c r="Z1890" i="193"/>
  <c r="F1890" i="193"/>
  <c r="C1890" i="193"/>
  <c r="Z1889" i="193"/>
  <c r="F1889" i="193"/>
  <c r="C1889" i="193"/>
  <c r="Z1888" i="193"/>
  <c r="F1888" i="193"/>
  <c r="C1888" i="193"/>
  <c r="Z1887" i="193"/>
  <c r="F1887" i="193"/>
  <c r="C1887" i="193"/>
  <c r="Z1886" i="193"/>
  <c r="F1886" i="193"/>
  <c r="C1886" i="193"/>
  <c r="Z1885" i="193"/>
  <c r="F1885" i="193"/>
  <c r="C1885" i="193"/>
  <c r="Z1884" i="193"/>
  <c r="F1884" i="193"/>
  <c r="C1884" i="193"/>
  <c r="Z1883" i="193"/>
  <c r="F1883" i="193"/>
  <c r="C1883" i="193"/>
  <c r="Z1882" i="193"/>
  <c r="F1882" i="193"/>
  <c r="C1882" i="193"/>
  <c r="Z1881" i="193"/>
  <c r="F1881" i="193"/>
  <c r="C1881" i="193"/>
  <c r="Z1880" i="193"/>
  <c r="F1880" i="193"/>
  <c r="C1880" i="193"/>
  <c r="Z1879" i="193"/>
  <c r="F1879" i="193"/>
  <c r="C1879" i="193"/>
  <c r="Z1878" i="193"/>
  <c r="F1878" i="193"/>
  <c r="C1878" i="193"/>
  <c r="Z1877" i="193"/>
  <c r="F1877" i="193"/>
  <c r="C1877" i="193"/>
  <c r="Z1876" i="193"/>
  <c r="F1876" i="193"/>
  <c r="C1876" i="193"/>
  <c r="Z1875" i="193"/>
  <c r="F1875" i="193"/>
  <c r="C1875" i="193"/>
  <c r="Z1874" i="193"/>
  <c r="F1874" i="193"/>
  <c r="C1874" i="193"/>
  <c r="Z1873" i="193"/>
  <c r="F1873" i="193"/>
  <c r="C1873" i="193"/>
  <c r="Z1872" i="193"/>
  <c r="F1872" i="193"/>
  <c r="C1872" i="193"/>
  <c r="Z1871" i="193"/>
  <c r="F1871" i="193"/>
  <c r="C1871" i="193"/>
  <c r="Z1870" i="193"/>
  <c r="F1870" i="193"/>
  <c r="C1870" i="193"/>
  <c r="Z1869" i="193"/>
  <c r="F1869" i="193"/>
  <c r="C1869" i="193"/>
  <c r="Z1868" i="193"/>
  <c r="F1868" i="193"/>
  <c r="C1868" i="193"/>
  <c r="Z1867" i="193"/>
  <c r="F1867" i="193"/>
  <c r="C1867" i="193"/>
  <c r="Z1866" i="193"/>
  <c r="F1866" i="193"/>
  <c r="C1866" i="193"/>
  <c r="Z1865" i="193"/>
  <c r="F1865" i="193"/>
  <c r="C1865" i="193"/>
  <c r="Z1864" i="193"/>
  <c r="F1864" i="193"/>
  <c r="C1864" i="193"/>
  <c r="Z1863" i="193"/>
  <c r="F1863" i="193"/>
  <c r="C1863" i="193"/>
  <c r="Z1862" i="193"/>
  <c r="F1862" i="193"/>
  <c r="C1862" i="193"/>
  <c r="Z1861" i="193"/>
  <c r="F1861" i="193"/>
  <c r="C1861" i="193"/>
  <c r="Z1860" i="193"/>
  <c r="F1860" i="193"/>
  <c r="C1860" i="193"/>
  <c r="Z1859" i="193"/>
  <c r="F1859" i="193"/>
  <c r="C1859" i="193"/>
  <c r="Z1858" i="193"/>
  <c r="F1858" i="193"/>
  <c r="C1858" i="193"/>
  <c r="Z1857" i="193"/>
  <c r="F1857" i="193"/>
  <c r="C1857" i="193"/>
  <c r="Z1856" i="193"/>
  <c r="F1856" i="193"/>
  <c r="C1856" i="193"/>
  <c r="Z1855" i="193"/>
  <c r="F1855" i="193"/>
  <c r="C1855" i="193"/>
  <c r="Z1854" i="193"/>
  <c r="F1854" i="193"/>
  <c r="C1854" i="193"/>
  <c r="Z1853" i="193"/>
  <c r="F1853" i="193"/>
  <c r="C1853" i="193"/>
  <c r="Z1852" i="193"/>
  <c r="F1852" i="193"/>
  <c r="C1852" i="193"/>
  <c r="Z1851" i="193"/>
  <c r="F1851" i="193"/>
  <c r="C1851" i="193"/>
  <c r="Z1850" i="193"/>
  <c r="F1850" i="193"/>
  <c r="C1850" i="193"/>
  <c r="Z1849" i="193"/>
  <c r="F1849" i="193"/>
  <c r="C1849" i="193"/>
  <c r="Z1848" i="193"/>
  <c r="F1848" i="193"/>
  <c r="C1848" i="193"/>
  <c r="Z1847" i="193"/>
  <c r="F1847" i="193"/>
  <c r="C1847" i="193"/>
  <c r="Z1846" i="193"/>
  <c r="F1846" i="193"/>
  <c r="C1846" i="193"/>
  <c r="Z1845" i="193"/>
  <c r="F1845" i="193"/>
  <c r="C1845" i="193"/>
  <c r="Z1844" i="193"/>
  <c r="F1844" i="193"/>
  <c r="C1844" i="193"/>
  <c r="Z1843" i="193"/>
  <c r="F1843" i="193"/>
  <c r="C1843" i="193"/>
  <c r="Z1842" i="193"/>
  <c r="F1842" i="193"/>
  <c r="C1842" i="193"/>
  <c r="Z1841" i="193"/>
  <c r="F1841" i="193"/>
  <c r="C1841" i="193"/>
  <c r="Z1840" i="193"/>
  <c r="F1840" i="193"/>
  <c r="C1840" i="193"/>
  <c r="Z1839" i="193"/>
  <c r="F1839" i="193"/>
  <c r="C1839" i="193"/>
  <c r="Z1838" i="193"/>
  <c r="F1838" i="193"/>
  <c r="C1838" i="193"/>
  <c r="Z1837" i="193"/>
  <c r="F1837" i="193"/>
  <c r="C1837" i="193"/>
  <c r="Z1836" i="193"/>
  <c r="F1836" i="193"/>
  <c r="C1836" i="193"/>
  <c r="Z1835" i="193"/>
  <c r="F1835" i="193"/>
  <c r="C1835" i="193"/>
  <c r="Z1834" i="193"/>
  <c r="F1834" i="193"/>
  <c r="C1834" i="193"/>
  <c r="Z1833" i="193"/>
  <c r="F1833" i="193"/>
  <c r="C1833" i="193"/>
  <c r="Z1832" i="193"/>
  <c r="F1832" i="193"/>
  <c r="C1832" i="193"/>
  <c r="Z1831" i="193"/>
  <c r="F1831" i="193"/>
  <c r="C1831" i="193"/>
  <c r="Z1830" i="193"/>
  <c r="F1830" i="193"/>
  <c r="C1830" i="193"/>
  <c r="Z1829" i="193"/>
  <c r="F1829" i="193"/>
  <c r="C1829" i="193"/>
  <c r="Z1828" i="193"/>
  <c r="F1828" i="193"/>
  <c r="C1828" i="193"/>
  <c r="Z1827" i="193"/>
  <c r="F1827" i="193"/>
  <c r="C1827" i="193"/>
  <c r="Z1826" i="193"/>
  <c r="F1826" i="193"/>
  <c r="C1826" i="193"/>
  <c r="Z1825" i="193"/>
  <c r="F1825" i="193"/>
  <c r="C1825" i="193"/>
  <c r="Z1824" i="193"/>
  <c r="F1824" i="193"/>
  <c r="C1824" i="193"/>
  <c r="Z1823" i="193"/>
  <c r="F1823" i="193"/>
  <c r="C1823" i="193"/>
  <c r="Z1822" i="193"/>
  <c r="F1822" i="193"/>
  <c r="C1822" i="193"/>
  <c r="Z1821" i="193"/>
  <c r="F1821" i="193"/>
  <c r="C1821" i="193"/>
  <c r="Z1820" i="193"/>
  <c r="F1820" i="193"/>
  <c r="C1820" i="193"/>
  <c r="Z1819" i="193"/>
  <c r="F1819" i="193"/>
  <c r="C1819" i="193"/>
  <c r="Z1818" i="193"/>
  <c r="F1818" i="193"/>
  <c r="C1818" i="193"/>
  <c r="Z1817" i="193"/>
  <c r="F1817" i="193"/>
  <c r="C1817" i="193"/>
  <c r="Z1816" i="193"/>
  <c r="F1816" i="193"/>
  <c r="C1816" i="193"/>
  <c r="Z1815" i="193"/>
  <c r="F1815" i="193"/>
  <c r="C1815" i="193"/>
  <c r="Z1814" i="193"/>
  <c r="F1814" i="193"/>
  <c r="C1814" i="193"/>
  <c r="Z1813" i="193"/>
  <c r="F1813" i="193"/>
  <c r="C1813" i="193"/>
  <c r="Z1812" i="193"/>
  <c r="F1812" i="193"/>
  <c r="C1812" i="193"/>
  <c r="Z1811" i="193"/>
  <c r="F1811" i="193"/>
  <c r="C1811" i="193"/>
  <c r="Z1810" i="193"/>
  <c r="F1810" i="193"/>
  <c r="C1810" i="193"/>
  <c r="Z1809" i="193"/>
  <c r="F1809" i="193"/>
  <c r="C1809" i="193"/>
  <c r="Z1808" i="193"/>
  <c r="F1808" i="193"/>
  <c r="C1808" i="193"/>
  <c r="Z1807" i="193"/>
  <c r="F1807" i="193"/>
  <c r="C1807" i="193"/>
  <c r="Z1806" i="193"/>
  <c r="F1806" i="193"/>
  <c r="C1806" i="193"/>
  <c r="Z1805" i="193"/>
  <c r="F1805" i="193"/>
  <c r="C1805" i="193"/>
  <c r="Z1804" i="193"/>
  <c r="F1804" i="193"/>
  <c r="C1804" i="193"/>
  <c r="Z1803" i="193"/>
  <c r="F1803" i="193"/>
  <c r="C1803" i="193"/>
  <c r="Z1802" i="193"/>
  <c r="F1802" i="193"/>
  <c r="C1802" i="193"/>
  <c r="Z1801" i="193"/>
  <c r="F1801" i="193"/>
  <c r="C1801" i="193"/>
  <c r="Z1800" i="193"/>
  <c r="F1800" i="193"/>
  <c r="C1800" i="193"/>
  <c r="Z1799" i="193"/>
  <c r="F1799" i="193"/>
  <c r="C1799" i="193"/>
  <c r="Z1798" i="193"/>
  <c r="F1798" i="193"/>
  <c r="C1798" i="193"/>
  <c r="Z1797" i="193"/>
  <c r="F1797" i="193"/>
  <c r="C1797" i="193"/>
  <c r="Z1796" i="193"/>
  <c r="F1796" i="193"/>
  <c r="C1796" i="193"/>
  <c r="Z1795" i="193"/>
  <c r="F1795" i="193"/>
  <c r="C1795" i="193"/>
  <c r="Z1794" i="193"/>
  <c r="F1794" i="193"/>
  <c r="C1794" i="193"/>
  <c r="Z1793" i="193"/>
  <c r="F1793" i="193"/>
  <c r="C1793" i="193"/>
  <c r="Z1792" i="193"/>
  <c r="F1792" i="193"/>
  <c r="C1792" i="193"/>
  <c r="Z1791" i="193"/>
  <c r="F1791" i="193"/>
  <c r="C1791" i="193"/>
  <c r="Z1790" i="193"/>
  <c r="F1790" i="193"/>
  <c r="C1790" i="193"/>
  <c r="Z1789" i="193"/>
  <c r="F1789" i="193"/>
  <c r="C1789" i="193"/>
  <c r="Z1788" i="193"/>
  <c r="F1788" i="193"/>
  <c r="C1788" i="193"/>
  <c r="Z1787" i="193"/>
  <c r="F1787" i="193"/>
  <c r="C1787" i="193"/>
  <c r="Z1786" i="193"/>
  <c r="F1786" i="193"/>
  <c r="C1786" i="193"/>
  <c r="Z1785" i="193"/>
  <c r="F1785" i="193"/>
  <c r="C1785" i="193"/>
  <c r="Z1784" i="193"/>
  <c r="F1784" i="193"/>
  <c r="C1784" i="193"/>
  <c r="Z1783" i="193"/>
  <c r="F1783" i="193"/>
  <c r="C1783" i="193"/>
  <c r="Z1782" i="193"/>
  <c r="F1782" i="193"/>
  <c r="C1782" i="193"/>
  <c r="Z1781" i="193"/>
  <c r="F1781" i="193"/>
  <c r="C1781" i="193"/>
  <c r="Z1780" i="193"/>
  <c r="F1780" i="193"/>
  <c r="C1780" i="193"/>
  <c r="Z1779" i="193"/>
  <c r="F1779" i="193"/>
  <c r="C1779" i="193"/>
  <c r="Z1778" i="193"/>
  <c r="F1778" i="193"/>
  <c r="C1778" i="193"/>
  <c r="Z1777" i="193"/>
  <c r="F1777" i="193"/>
  <c r="C1777" i="193"/>
  <c r="Z1776" i="193"/>
  <c r="F1776" i="193"/>
  <c r="C1776" i="193"/>
  <c r="Z1775" i="193"/>
  <c r="F1775" i="193"/>
  <c r="C1775" i="193"/>
  <c r="Z1774" i="193"/>
  <c r="F1774" i="193"/>
  <c r="C1774" i="193"/>
  <c r="Z1773" i="193"/>
  <c r="F1773" i="193"/>
  <c r="C1773" i="193"/>
  <c r="Z1772" i="193"/>
  <c r="F1772" i="193"/>
  <c r="C1772" i="193"/>
  <c r="Z1771" i="193"/>
  <c r="F1771" i="193"/>
  <c r="C1771" i="193"/>
  <c r="Z1770" i="193"/>
  <c r="F1770" i="193"/>
  <c r="C1770" i="193"/>
  <c r="Z1769" i="193"/>
  <c r="F1769" i="193"/>
  <c r="C1769" i="193"/>
  <c r="Z1768" i="193"/>
  <c r="F1768" i="193"/>
  <c r="C1768" i="193"/>
  <c r="Z1767" i="193"/>
  <c r="F1767" i="193"/>
  <c r="C1767" i="193"/>
  <c r="Z1766" i="193"/>
  <c r="F1766" i="193"/>
  <c r="C1766" i="193"/>
  <c r="Z1765" i="193"/>
  <c r="F1765" i="193"/>
  <c r="C1765" i="193"/>
  <c r="Z1764" i="193"/>
  <c r="F1764" i="193"/>
  <c r="C1764" i="193"/>
  <c r="Z1763" i="193"/>
  <c r="F1763" i="193"/>
  <c r="C1763" i="193"/>
  <c r="Z1762" i="193"/>
  <c r="F1762" i="193"/>
  <c r="C1762" i="193"/>
  <c r="Z1761" i="193"/>
  <c r="F1761" i="193"/>
  <c r="C1761" i="193"/>
  <c r="Z1760" i="193"/>
  <c r="F1760" i="193"/>
  <c r="C1760" i="193"/>
  <c r="Z1759" i="193"/>
  <c r="F1759" i="193"/>
  <c r="C1759" i="193"/>
  <c r="Z1758" i="193"/>
  <c r="F1758" i="193"/>
  <c r="C1758" i="193"/>
  <c r="Z1757" i="193"/>
  <c r="F1757" i="193"/>
  <c r="C1757" i="193"/>
  <c r="Z1756" i="193"/>
  <c r="F1756" i="193"/>
  <c r="C1756" i="193"/>
  <c r="Z1755" i="193"/>
  <c r="F1755" i="193"/>
  <c r="C1755" i="193"/>
  <c r="Z1754" i="193"/>
  <c r="F1754" i="193"/>
  <c r="C1754" i="193"/>
  <c r="Z1753" i="193"/>
  <c r="F1753" i="193"/>
  <c r="C1753" i="193"/>
  <c r="Z1752" i="193"/>
  <c r="F1752" i="193"/>
  <c r="C1752" i="193"/>
  <c r="Z1751" i="193"/>
  <c r="F1751" i="193"/>
  <c r="C1751" i="193"/>
  <c r="Z1750" i="193"/>
  <c r="F1750" i="193"/>
  <c r="C1750" i="193"/>
  <c r="Z1749" i="193"/>
  <c r="F1749" i="193"/>
  <c r="C1749" i="193"/>
  <c r="Z1748" i="193"/>
  <c r="F1748" i="193"/>
  <c r="C1748" i="193"/>
  <c r="Z1747" i="193"/>
  <c r="F1747" i="193"/>
  <c r="C1747" i="193"/>
  <c r="Z1746" i="193"/>
  <c r="F1746" i="193"/>
  <c r="C1746" i="193"/>
  <c r="Z1745" i="193"/>
  <c r="F1745" i="193"/>
  <c r="C1745" i="193"/>
  <c r="Z1744" i="193"/>
  <c r="F1744" i="193"/>
  <c r="C1744" i="193"/>
  <c r="Z1743" i="193"/>
  <c r="F1743" i="193"/>
  <c r="C1743" i="193"/>
  <c r="Z1742" i="193"/>
  <c r="F1742" i="193"/>
  <c r="C1742" i="193"/>
  <c r="Z1741" i="193"/>
  <c r="F1741" i="193"/>
  <c r="C1741" i="193"/>
  <c r="Z1740" i="193"/>
  <c r="F1740" i="193"/>
  <c r="C1740" i="193"/>
  <c r="Z1739" i="193"/>
  <c r="F1739" i="193"/>
  <c r="C1739" i="193"/>
  <c r="Z1738" i="193"/>
  <c r="F1738" i="193"/>
  <c r="C1738" i="193"/>
  <c r="Z1737" i="193"/>
  <c r="F1737" i="193"/>
  <c r="C1737" i="193"/>
  <c r="Z1736" i="193"/>
  <c r="F1736" i="193"/>
  <c r="C1736" i="193"/>
  <c r="Z1735" i="193"/>
  <c r="F1735" i="193"/>
  <c r="C1735" i="193"/>
  <c r="Z1734" i="193"/>
  <c r="F1734" i="193"/>
  <c r="C1734" i="193"/>
  <c r="Z1733" i="193"/>
  <c r="F1733" i="193"/>
  <c r="C1733" i="193"/>
  <c r="Z1732" i="193"/>
  <c r="F1732" i="193"/>
  <c r="C1732" i="193"/>
  <c r="Z1731" i="193"/>
  <c r="F1731" i="193"/>
  <c r="C1731" i="193"/>
  <c r="Z1730" i="193"/>
  <c r="F1730" i="193"/>
  <c r="C1730" i="193"/>
  <c r="Z1729" i="193"/>
  <c r="F1729" i="193"/>
  <c r="C1729" i="193"/>
  <c r="Z1728" i="193"/>
  <c r="F1728" i="193"/>
  <c r="C1728" i="193"/>
  <c r="Z1727" i="193"/>
  <c r="F1727" i="193"/>
  <c r="C1727" i="193"/>
  <c r="Z1726" i="193"/>
  <c r="F1726" i="193"/>
  <c r="C1726" i="193"/>
  <c r="Z1725" i="193"/>
  <c r="F1725" i="193"/>
  <c r="C1725" i="193"/>
  <c r="Z1724" i="193"/>
  <c r="F1724" i="193"/>
  <c r="C1724" i="193"/>
  <c r="Z1723" i="193"/>
  <c r="F1723" i="193"/>
  <c r="C1723" i="193"/>
  <c r="Z1722" i="193"/>
  <c r="F1722" i="193"/>
  <c r="C1722" i="193"/>
  <c r="Z1721" i="193"/>
  <c r="F1721" i="193"/>
  <c r="C1721" i="193"/>
  <c r="Z1720" i="193"/>
  <c r="F1720" i="193"/>
  <c r="C1720" i="193"/>
  <c r="Z1719" i="193"/>
  <c r="F1719" i="193"/>
  <c r="C1719" i="193"/>
  <c r="Z1718" i="193"/>
  <c r="F1718" i="193"/>
  <c r="C1718" i="193"/>
  <c r="Z1717" i="193"/>
  <c r="F1717" i="193"/>
  <c r="C1717" i="193"/>
  <c r="Z1716" i="193"/>
  <c r="F1716" i="193"/>
  <c r="C1716" i="193"/>
  <c r="Z1715" i="193"/>
  <c r="F1715" i="193"/>
  <c r="C1715" i="193"/>
  <c r="Z1714" i="193"/>
  <c r="F1714" i="193"/>
  <c r="C1714" i="193"/>
  <c r="Z1713" i="193"/>
  <c r="F1713" i="193"/>
  <c r="C1713" i="193"/>
  <c r="Z1712" i="193"/>
  <c r="F1712" i="193"/>
  <c r="C1712" i="193"/>
  <c r="Z1711" i="193"/>
  <c r="F1711" i="193"/>
  <c r="C1711" i="193"/>
  <c r="Z1710" i="193"/>
  <c r="F1710" i="193"/>
  <c r="C1710" i="193"/>
  <c r="Z1709" i="193"/>
  <c r="F1709" i="193"/>
  <c r="C1709" i="193"/>
  <c r="Z1708" i="193"/>
  <c r="F1708" i="193"/>
  <c r="C1708" i="193"/>
  <c r="Z1707" i="193"/>
  <c r="F1707" i="193"/>
  <c r="C1707" i="193"/>
  <c r="Z1706" i="193"/>
  <c r="F1706" i="193"/>
  <c r="C1706" i="193"/>
  <c r="Z1705" i="193"/>
  <c r="F1705" i="193"/>
  <c r="C1705" i="193"/>
  <c r="Z1704" i="193"/>
  <c r="F1704" i="193"/>
  <c r="C1704" i="193"/>
  <c r="Z1703" i="193"/>
  <c r="F1703" i="193"/>
  <c r="C1703" i="193"/>
  <c r="Z1702" i="193"/>
  <c r="F1702" i="193"/>
  <c r="C1702" i="193"/>
  <c r="Z1701" i="193"/>
  <c r="F1701" i="193"/>
  <c r="C1701" i="193"/>
  <c r="Z1700" i="193"/>
  <c r="F1700" i="193"/>
  <c r="C1700" i="193"/>
  <c r="Z1699" i="193"/>
  <c r="F1699" i="193"/>
  <c r="C1699" i="193"/>
  <c r="Z1698" i="193"/>
  <c r="F1698" i="193"/>
  <c r="C1698" i="193"/>
  <c r="Z1697" i="193"/>
  <c r="F1697" i="193"/>
  <c r="C1697" i="193"/>
  <c r="Z1696" i="193"/>
  <c r="F1696" i="193"/>
  <c r="C1696" i="193"/>
  <c r="Z1695" i="193"/>
  <c r="F1695" i="193"/>
  <c r="C1695" i="193"/>
  <c r="Z1694" i="193"/>
  <c r="F1694" i="193"/>
  <c r="C1694" i="193"/>
  <c r="Z1693" i="193"/>
  <c r="F1693" i="193"/>
  <c r="C1693" i="193"/>
  <c r="Z1692" i="193"/>
  <c r="F1692" i="193"/>
  <c r="C1692" i="193"/>
  <c r="Z1691" i="193"/>
  <c r="F1691" i="193"/>
  <c r="C1691" i="193"/>
  <c r="Z1690" i="193"/>
  <c r="F1690" i="193"/>
  <c r="C1690" i="193"/>
  <c r="Z1689" i="193"/>
  <c r="F1689" i="193"/>
  <c r="C1689" i="193"/>
  <c r="Z1688" i="193"/>
  <c r="F1688" i="193"/>
  <c r="C1688" i="193"/>
  <c r="Z1687" i="193"/>
  <c r="F1687" i="193"/>
  <c r="C1687" i="193"/>
  <c r="Z1686" i="193"/>
  <c r="F1686" i="193"/>
  <c r="C1686" i="193"/>
  <c r="Z1685" i="193"/>
  <c r="F1685" i="193"/>
  <c r="C1685" i="193"/>
  <c r="Z1684" i="193"/>
  <c r="F1684" i="193"/>
  <c r="C1684" i="193"/>
  <c r="Z1683" i="193"/>
  <c r="F1683" i="193"/>
  <c r="C1683" i="193"/>
  <c r="Z1682" i="193"/>
  <c r="F1682" i="193"/>
  <c r="C1682" i="193"/>
  <c r="Z1681" i="193"/>
  <c r="F1681" i="193"/>
  <c r="C1681" i="193"/>
  <c r="Z1680" i="193"/>
  <c r="F1680" i="193"/>
  <c r="C1680" i="193"/>
  <c r="Z1679" i="193"/>
  <c r="F1679" i="193"/>
  <c r="C1679" i="193"/>
  <c r="Z1678" i="193"/>
  <c r="F1678" i="193"/>
  <c r="C1678" i="193"/>
  <c r="Z1677" i="193"/>
  <c r="F1677" i="193"/>
  <c r="C1677" i="193"/>
  <c r="Z1676" i="193"/>
  <c r="F1676" i="193"/>
  <c r="C1676" i="193"/>
  <c r="Z1675" i="193"/>
  <c r="F1675" i="193"/>
  <c r="C1675" i="193"/>
  <c r="Z1674" i="193"/>
  <c r="F1674" i="193"/>
  <c r="C1674" i="193"/>
  <c r="Z1673" i="193"/>
  <c r="F1673" i="193"/>
  <c r="C1673" i="193"/>
  <c r="Z1672" i="193"/>
  <c r="F1672" i="193"/>
  <c r="C1672" i="193"/>
  <c r="Z1671" i="193"/>
  <c r="F1671" i="193"/>
  <c r="C1671" i="193"/>
  <c r="Z1670" i="193"/>
  <c r="F1670" i="193"/>
  <c r="C1670" i="193"/>
  <c r="Z1669" i="193"/>
  <c r="F1669" i="193"/>
  <c r="C1669" i="193"/>
  <c r="Z1668" i="193"/>
  <c r="F1668" i="193"/>
  <c r="C1668" i="193"/>
  <c r="Z1667" i="193"/>
  <c r="F1667" i="193"/>
  <c r="C1667" i="193"/>
  <c r="Z1666" i="193"/>
  <c r="F1666" i="193"/>
  <c r="C1666" i="193"/>
  <c r="Z1665" i="193"/>
  <c r="F1665" i="193"/>
  <c r="C1665" i="193"/>
  <c r="Z1664" i="193"/>
  <c r="F1664" i="193"/>
  <c r="C1664" i="193"/>
  <c r="Z1663" i="193"/>
  <c r="F1663" i="193"/>
  <c r="C1663" i="193"/>
  <c r="Z1662" i="193"/>
  <c r="F1662" i="193"/>
  <c r="C1662" i="193"/>
  <c r="Z1661" i="193"/>
  <c r="F1661" i="193"/>
  <c r="C1661" i="193"/>
  <c r="Z1660" i="193"/>
  <c r="F1660" i="193"/>
  <c r="C1660" i="193"/>
  <c r="Z1659" i="193"/>
  <c r="F1659" i="193"/>
  <c r="C1659" i="193"/>
  <c r="Z1658" i="193"/>
  <c r="F1658" i="193"/>
  <c r="C1658" i="193"/>
  <c r="Z1657" i="193"/>
  <c r="F1657" i="193"/>
  <c r="C1657" i="193"/>
  <c r="Z1656" i="193"/>
  <c r="F1656" i="193"/>
  <c r="C1656" i="193"/>
  <c r="Z1655" i="193"/>
  <c r="F1655" i="193"/>
  <c r="C1655" i="193"/>
  <c r="Z1654" i="193"/>
  <c r="F1654" i="193"/>
  <c r="C1654" i="193"/>
  <c r="Z1653" i="193"/>
  <c r="F1653" i="193"/>
  <c r="C1653" i="193"/>
  <c r="Z1652" i="193"/>
  <c r="F1652" i="193"/>
  <c r="C1652" i="193"/>
  <c r="Z1651" i="193"/>
  <c r="F1651" i="193"/>
  <c r="C1651" i="193"/>
  <c r="Z1650" i="193"/>
  <c r="F1650" i="193"/>
  <c r="C1650" i="193"/>
  <c r="Z1649" i="193"/>
  <c r="F1649" i="193"/>
  <c r="C1649" i="193"/>
  <c r="Z1648" i="193"/>
  <c r="F1648" i="193"/>
  <c r="C1648" i="193"/>
  <c r="Z1647" i="193"/>
  <c r="F1647" i="193"/>
  <c r="C1647" i="193"/>
  <c r="Z1646" i="193"/>
  <c r="F1646" i="193"/>
  <c r="C1646" i="193"/>
  <c r="Z1645" i="193"/>
  <c r="F1645" i="193"/>
  <c r="C1645" i="193"/>
  <c r="Z1644" i="193"/>
  <c r="F1644" i="193"/>
  <c r="C1644" i="193"/>
  <c r="Z1643" i="193"/>
  <c r="F1643" i="193"/>
  <c r="C1643" i="193"/>
  <c r="Z1642" i="193"/>
  <c r="F1642" i="193"/>
  <c r="C1642" i="193"/>
  <c r="Z1641" i="193"/>
  <c r="F1641" i="193"/>
  <c r="C1641" i="193"/>
  <c r="Z1640" i="193"/>
  <c r="F1640" i="193"/>
  <c r="C1640" i="193"/>
  <c r="Z1639" i="193"/>
  <c r="F1639" i="193"/>
  <c r="C1639" i="193"/>
  <c r="Z1638" i="193"/>
  <c r="F1638" i="193"/>
  <c r="C1638" i="193"/>
  <c r="Z1637" i="193"/>
  <c r="F1637" i="193"/>
  <c r="C1637" i="193"/>
  <c r="Z1636" i="193"/>
  <c r="F1636" i="193"/>
  <c r="C1636" i="193"/>
  <c r="Z1635" i="193"/>
  <c r="F1635" i="193"/>
  <c r="C1635" i="193"/>
  <c r="Z1634" i="193"/>
  <c r="F1634" i="193"/>
  <c r="C1634" i="193"/>
  <c r="Z1633" i="193"/>
  <c r="F1633" i="193"/>
  <c r="C1633" i="193"/>
  <c r="Z1632" i="193"/>
  <c r="F1632" i="193"/>
  <c r="C1632" i="193"/>
  <c r="Z1631" i="193"/>
  <c r="F1631" i="193"/>
  <c r="C1631" i="193"/>
  <c r="Z1630" i="193"/>
  <c r="F1630" i="193"/>
  <c r="C1630" i="193"/>
  <c r="Z1629" i="193"/>
  <c r="F1629" i="193"/>
  <c r="C1629" i="193"/>
  <c r="Z1628" i="193"/>
  <c r="F1628" i="193"/>
  <c r="C1628" i="193"/>
  <c r="Z1627" i="193"/>
  <c r="F1627" i="193"/>
  <c r="C1627" i="193"/>
  <c r="Z1626" i="193"/>
  <c r="F1626" i="193"/>
  <c r="C1626" i="193"/>
  <c r="Z1625" i="193"/>
  <c r="F1625" i="193"/>
  <c r="C1625" i="193"/>
  <c r="Z1624" i="193"/>
  <c r="F1624" i="193"/>
  <c r="C1624" i="193"/>
  <c r="Z1623" i="193"/>
  <c r="F1623" i="193"/>
  <c r="C1623" i="193"/>
  <c r="Z1622" i="193"/>
  <c r="F1622" i="193"/>
  <c r="C1622" i="193"/>
  <c r="Z1621" i="193"/>
  <c r="F1621" i="193"/>
  <c r="C1621" i="193"/>
  <c r="Z1620" i="193"/>
  <c r="F1620" i="193"/>
  <c r="C1620" i="193"/>
  <c r="Z1619" i="193"/>
  <c r="F1619" i="193"/>
  <c r="C1619" i="193"/>
  <c r="Z1618" i="193"/>
  <c r="F1618" i="193"/>
  <c r="C1618" i="193"/>
  <c r="Z1617" i="193"/>
  <c r="F1617" i="193"/>
  <c r="C1617" i="193"/>
  <c r="Z1616" i="193"/>
  <c r="F1616" i="193"/>
  <c r="C1616" i="193"/>
  <c r="Z1615" i="193"/>
  <c r="F1615" i="193"/>
  <c r="C1615" i="193"/>
  <c r="Z1614" i="193"/>
  <c r="F1614" i="193"/>
  <c r="C1614" i="193"/>
  <c r="Z1613" i="193"/>
  <c r="F1613" i="193"/>
  <c r="C1613" i="193"/>
  <c r="Z1612" i="193"/>
  <c r="F1612" i="193"/>
  <c r="C1612" i="193"/>
  <c r="Z1611" i="193"/>
  <c r="F1611" i="193"/>
  <c r="C1611" i="193"/>
  <c r="Z1610" i="193"/>
  <c r="F1610" i="193"/>
  <c r="C1610" i="193"/>
  <c r="Z1609" i="193"/>
  <c r="F1609" i="193"/>
  <c r="C1609" i="193"/>
  <c r="Z1608" i="193"/>
  <c r="F1608" i="193"/>
  <c r="C1608" i="193"/>
  <c r="Z1607" i="193"/>
  <c r="F1607" i="193"/>
  <c r="C1607" i="193"/>
  <c r="Z1606" i="193"/>
  <c r="F1606" i="193"/>
  <c r="C1606" i="193"/>
  <c r="Z1605" i="193"/>
  <c r="F1605" i="193"/>
  <c r="C1605" i="193"/>
  <c r="Z1604" i="193"/>
  <c r="F1604" i="193"/>
  <c r="C1604" i="193"/>
  <c r="Z1603" i="193"/>
  <c r="F1603" i="193"/>
  <c r="C1603" i="193"/>
  <c r="Z1602" i="193"/>
  <c r="F1602" i="193"/>
  <c r="C1602" i="193"/>
  <c r="Z1601" i="193"/>
  <c r="F1601" i="193"/>
  <c r="C1601" i="193"/>
  <c r="Z1600" i="193"/>
  <c r="F1600" i="193"/>
  <c r="C1600" i="193"/>
  <c r="Z1599" i="193"/>
  <c r="F1599" i="193"/>
  <c r="C1599" i="193"/>
  <c r="Z1598" i="193"/>
  <c r="F1598" i="193"/>
  <c r="C1598" i="193"/>
  <c r="Z1597" i="193"/>
  <c r="F1597" i="193"/>
  <c r="C1597" i="193"/>
  <c r="Z1596" i="193"/>
  <c r="F1596" i="193"/>
  <c r="C1596" i="193"/>
  <c r="Z1595" i="193"/>
  <c r="F1595" i="193"/>
  <c r="C1595" i="193"/>
  <c r="Z1594" i="193"/>
  <c r="F1594" i="193"/>
  <c r="C1594" i="193"/>
  <c r="Z1593" i="193"/>
  <c r="F1593" i="193"/>
  <c r="C1593" i="193"/>
  <c r="Z1592" i="193"/>
  <c r="F1592" i="193"/>
  <c r="C1592" i="193"/>
  <c r="Z1591" i="193"/>
  <c r="F1591" i="193"/>
  <c r="C1591" i="193"/>
  <c r="Z1590" i="193"/>
  <c r="F1590" i="193"/>
  <c r="C1590" i="193"/>
  <c r="Z1589" i="193"/>
  <c r="F1589" i="193"/>
  <c r="C1589" i="193"/>
  <c r="Z1588" i="193"/>
  <c r="F1588" i="193"/>
  <c r="C1588" i="193"/>
  <c r="Z1587" i="193"/>
  <c r="F1587" i="193"/>
  <c r="C1587" i="193"/>
  <c r="Z1586" i="193"/>
  <c r="F1586" i="193"/>
  <c r="C1586" i="193"/>
  <c r="Z1585" i="193"/>
  <c r="F1585" i="193"/>
  <c r="C1585" i="193"/>
  <c r="Z1584" i="193"/>
  <c r="F1584" i="193"/>
  <c r="C1584" i="193"/>
  <c r="Z1583" i="193"/>
  <c r="F1583" i="193"/>
  <c r="C1583" i="193"/>
  <c r="Z1582" i="193"/>
  <c r="F1582" i="193"/>
  <c r="C1582" i="193"/>
  <c r="Z1581" i="193"/>
  <c r="F1581" i="193"/>
  <c r="C1581" i="193"/>
  <c r="Z1580" i="193"/>
  <c r="F1580" i="193"/>
  <c r="C1580" i="193"/>
  <c r="Z1579" i="193"/>
  <c r="F1579" i="193"/>
  <c r="C1579" i="193"/>
  <c r="Z1578" i="193"/>
  <c r="F1578" i="193"/>
  <c r="C1578" i="193"/>
  <c r="Z1577" i="193"/>
  <c r="F1577" i="193"/>
  <c r="C1577" i="193"/>
  <c r="Z1576" i="193"/>
  <c r="F1576" i="193"/>
  <c r="C1576" i="193"/>
  <c r="Z1575" i="193"/>
  <c r="F1575" i="193"/>
  <c r="C1575" i="193"/>
  <c r="Z1574" i="193"/>
  <c r="F1574" i="193"/>
  <c r="C1574" i="193"/>
  <c r="Z1573" i="193"/>
  <c r="F1573" i="193"/>
  <c r="C1573" i="193"/>
  <c r="Z1572" i="193"/>
  <c r="F1572" i="193"/>
  <c r="C1572" i="193"/>
  <c r="Z1571" i="193"/>
  <c r="F1571" i="193"/>
  <c r="C1571" i="193"/>
  <c r="Z1570" i="193"/>
  <c r="F1570" i="193"/>
  <c r="C1570" i="193"/>
  <c r="Z1569" i="193"/>
  <c r="F1569" i="193"/>
  <c r="C1569" i="193"/>
  <c r="Z1568" i="193"/>
  <c r="F1568" i="193"/>
  <c r="C1568" i="193"/>
  <c r="Z1567" i="193"/>
  <c r="F1567" i="193"/>
  <c r="C1567" i="193"/>
  <c r="Z1566" i="193"/>
  <c r="F1566" i="193"/>
  <c r="C1566" i="193"/>
  <c r="Z1565" i="193"/>
  <c r="F1565" i="193"/>
  <c r="C1565" i="193"/>
  <c r="Z1564" i="193"/>
  <c r="F1564" i="193"/>
  <c r="C1564" i="193"/>
  <c r="Z1563" i="193"/>
  <c r="F1563" i="193"/>
  <c r="C1563" i="193"/>
  <c r="Z1562" i="193"/>
  <c r="F1562" i="193"/>
  <c r="C1562" i="193"/>
  <c r="Z1561" i="193"/>
  <c r="F1561" i="193"/>
  <c r="C1561" i="193"/>
  <c r="Z1560" i="193"/>
  <c r="F1560" i="193"/>
  <c r="C1560" i="193"/>
  <c r="Z1559" i="193"/>
  <c r="F1559" i="193"/>
  <c r="C1559" i="193"/>
  <c r="Z1558" i="193"/>
  <c r="F1558" i="193"/>
  <c r="C1558" i="193"/>
  <c r="Z1557" i="193"/>
  <c r="F1557" i="193"/>
  <c r="C1557" i="193"/>
  <c r="Z1556" i="193"/>
  <c r="F1556" i="193"/>
  <c r="C1556" i="193"/>
  <c r="Z1555" i="193"/>
  <c r="F1555" i="193"/>
  <c r="C1555" i="193"/>
  <c r="Z1554" i="193"/>
  <c r="F1554" i="193"/>
  <c r="C1554" i="193"/>
  <c r="Z1553" i="193"/>
  <c r="F1553" i="193"/>
  <c r="C1553" i="193"/>
  <c r="Z1552" i="193"/>
  <c r="F1552" i="193"/>
  <c r="C1552" i="193"/>
  <c r="Z1551" i="193"/>
  <c r="F1551" i="193"/>
  <c r="C1551" i="193"/>
  <c r="Z1550" i="193"/>
  <c r="F1550" i="193"/>
  <c r="C1550" i="193"/>
  <c r="Z1549" i="193"/>
  <c r="F1549" i="193"/>
  <c r="C1549" i="193"/>
  <c r="Z1548" i="193"/>
  <c r="F1548" i="193"/>
  <c r="C1548" i="193"/>
  <c r="Z1547" i="193"/>
  <c r="F1547" i="193"/>
  <c r="C1547" i="193"/>
  <c r="Z1546" i="193"/>
  <c r="F1546" i="193"/>
  <c r="C1546" i="193"/>
  <c r="Z1545" i="193"/>
  <c r="F1545" i="193"/>
  <c r="C1545" i="193"/>
  <c r="Z1544" i="193"/>
  <c r="F1544" i="193"/>
  <c r="C1544" i="193"/>
  <c r="Z1543" i="193"/>
  <c r="F1543" i="193"/>
  <c r="C1543" i="193"/>
  <c r="Z1542" i="193"/>
  <c r="F1542" i="193"/>
  <c r="C1542" i="193"/>
  <c r="Z1541" i="193"/>
  <c r="F1541" i="193"/>
  <c r="C1541" i="193"/>
  <c r="Z1540" i="193"/>
  <c r="F1540" i="193"/>
  <c r="C1540" i="193"/>
  <c r="Z1539" i="193"/>
  <c r="F1539" i="193"/>
  <c r="C1539" i="193"/>
  <c r="Z1538" i="193"/>
  <c r="F1538" i="193"/>
  <c r="C1538" i="193"/>
  <c r="Z1537" i="193"/>
  <c r="F1537" i="193"/>
  <c r="C1537" i="193"/>
  <c r="Z1536" i="193"/>
  <c r="F1536" i="193"/>
  <c r="C1536" i="193"/>
  <c r="Z1535" i="193"/>
  <c r="F1535" i="193"/>
  <c r="C1535" i="193"/>
  <c r="Z1534" i="193"/>
  <c r="F1534" i="193"/>
  <c r="C1534" i="193"/>
  <c r="Z1533" i="193"/>
  <c r="F1533" i="193"/>
  <c r="C1533" i="193"/>
  <c r="Z1532" i="193"/>
  <c r="F1532" i="193"/>
  <c r="C1532" i="193"/>
  <c r="Z1531" i="193"/>
  <c r="F1531" i="193"/>
  <c r="C1531" i="193"/>
  <c r="Z1530" i="193"/>
  <c r="F1530" i="193"/>
  <c r="C1530" i="193"/>
  <c r="Z1529" i="193"/>
  <c r="F1529" i="193"/>
  <c r="C1529" i="193"/>
  <c r="Z1528" i="193"/>
  <c r="F1528" i="193"/>
  <c r="C1528" i="193"/>
  <c r="Z1527" i="193"/>
  <c r="F1527" i="193"/>
  <c r="C1527" i="193"/>
  <c r="Z1526" i="193"/>
  <c r="F1526" i="193"/>
  <c r="C1526" i="193"/>
  <c r="Z1525" i="193"/>
  <c r="F1525" i="193"/>
  <c r="C1525" i="193"/>
  <c r="Z1524" i="193"/>
  <c r="F1524" i="193"/>
  <c r="C1524" i="193"/>
  <c r="Z1523" i="193"/>
  <c r="F1523" i="193"/>
  <c r="C1523" i="193"/>
  <c r="Z1522" i="193"/>
  <c r="F1522" i="193"/>
  <c r="C1522" i="193"/>
  <c r="Z1521" i="193"/>
  <c r="F1521" i="193"/>
  <c r="C1521" i="193"/>
  <c r="Z1520" i="193"/>
  <c r="F1520" i="193"/>
  <c r="C1520" i="193"/>
  <c r="Z1519" i="193"/>
  <c r="F1519" i="193"/>
  <c r="C1519" i="193"/>
  <c r="Z1518" i="193"/>
  <c r="F1518" i="193"/>
  <c r="C1518" i="193"/>
  <c r="Z1517" i="193"/>
  <c r="F1517" i="193"/>
  <c r="C1517" i="193"/>
  <c r="Z1516" i="193"/>
  <c r="F1516" i="193"/>
  <c r="C1516" i="193"/>
  <c r="Z1515" i="193"/>
  <c r="F1515" i="193"/>
  <c r="C1515" i="193"/>
  <c r="Z1514" i="193"/>
  <c r="F1514" i="193"/>
  <c r="C1514" i="193"/>
  <c r="Z1513" i="193"/>
  <c r="F1513" i="193"/>
  <c r="C1513" i="193"/>
  <c r="Z1512" i="193"/>
  <c r="F1512" i="193"/>
  <c r="C1512" i="193"/>
  <c r="Z1511" i="193"/>
  <c r="F1511" i="193"/>
  <c r="C1511" i="193"/>
  <c r="Z1510" i="193"/>
  <c r="F1510" i="193"/>
  <c r="C1510" i="193"/>
  <c r="Z1509" i="193"/>
  <c r="F1509" i="193"/>
  <c r="C1509" i="193"/>
  <c r="Z1508" i="193"/>
  <c r="F1508" i="193"/>
  <c r="C1508" i="193"/>
  <c r="Z1507" i="193"/>
  <c r="F1507" i="193"/>
  <c r="C1507" i="193"/>
  <c r="Z1506" i="193"/>
  <c r="F1506" i="193"/>
  <c r="C1506" i="193"/>
  <c r="Z1505" i="193"/>
  <c r="F1505" i="193"/>
  <c r="C1505" i="193"/>
  <c r="Z1504" i="193"/>
  <c r="F1504" i="193"/>
  <c r="C1504" i="193"/>
  <c r="Z1503" i="193"/>
  <c r="F1503" i="193"/>
  <c r="C1503" i="193"/>
  <c r="Z1502" i="193"/>
  <c r="F1502" i="193"/>
  <c r="C1502" i="193"/>
  <c r="Z1501" i="193"/>
  <c r="F1501" i="193"/>
  <c r="C1501" i="193"/>
  <c r="Z1500" i="193"/>
  <c r="F1500" i="193"/>
  <c r="C1500" i="193"/>
  <c r="Z1499" i="193"/>
  <c r="F1499" i="193"/>
  <c r="C1499" i="193"/>
  <c r="Z1498" i="193"/>
  <c r="F1498" i="193"/>
  <c r="C1498" i="193"/>
  <c r="Z1497" i="193"/>
  <c r="F1497" i="193"/>
  <c r="C1497" i="193"/>
  <c r="Z1496" i="193"/>
  <c r="F1496" i="193"/>
  <c r="C1496" i="193"/>
  <c r="Z1495" i="193"/>
  <c r="F1495" i="193"/>
  <c r="C1495" i="193"/>
  <c r="Z1494" i="193"/>
  <c r="F1494" i="193"/>
  <c r="C1494" i="193"/>
  <c r="Z1493" i="193"/>
  <c r="F1493" i="193"/>
  <c r="C1493" i="193"/>
  <c r="Z1492" i="193"/>
  <c r="F1492" i="193"/>
  <c r="C1492" i="193"/>
  <c r="Z1491" i="193"/>
  <c r="F1491" i="193"/>
  <c r="C1491" i="193"/>
  <c r="Z1490" i="193"/>
  <c r="F1490" i="193"/>
  <c r="C1490" i="193"/>
  <c r="Z1489" i="193"/>
  <c r="F1489" i="193"/>
  <c r="C1489" i="193"/>
  <c r="Z1488" i="193"/>
  <c r="F1488" i="193"/>
  <c r="C1488" i="193"/>
  <c r="Z1487" i="193"/>
  <c r="F1487" i="193"/>
  <c r="C1487" i="193"/>
  <c r="Z1486" i="193"/>
  <c r="F1486" i="193"/>
  <c r="C1486" i="193"/>
  <c r="Z1485" i="193"/>
  <c r="F1485" i="193"/>
  <c r="C1485" i="193"/>
  <c r="Z1484" i="193"/>
  <c r="F1484" i="193"/>
  <c r="C1484" i="193"/>
  <c r="Z1483" i="193"/>
  <c r="F1483" i="193"/>
  <c r="C1483" i="193"/>
  <c r="Z1482" i="193"/>
  <c r="F1482" i="193"/>
  <c r="C1482" i="193"/>
  <c r="Z1481" i="193"/>
  <c r="F1481" i="193"/>
  <c r="C1481" i="193"/>
  <c r="Z1480" i="193"/>
  <c r="F1480" i="193"/>
  <c r="C1480" i="193"/>
  <c r="Z1479" i="193"/>
  <c r="F1479" i="193"/>
  <c r="C1479" i="193"/>
  <c r="Z1478" i="193"/>
  <c r="F1478" i="193"/>
  <c r="C1478" i="193"/>
  <c r="Z1477" i="193"/>
  <c r="F1477" i="193"/>
  <c r="C1477" i="193"/>
  <c r="Z1476" i="193"/>
  <c r="F1476" i="193"/>
  <c r="C1476" i="193"/>
  <c r="Z1475" i="193"/>
  <c r="F1475" i="193"/>
  <c r="C1475" i="193"/>
  <c r="Z1474" i="193"/>
  <c r="F1474" i="193"/>
  <c r="C1474" i="193"/>
  <c r="Z1473" i="193"/>
  <c r="F1473" i="193"/>
  <c r="C1473" i="193"/>
  <c r="Z1472" i="193"/>
  <c r="F1472" i="193"/>
  <c r="C1472" i="193"/>
  <c r="Z1471" i="193"/>
  <c r="F1471" i="193"/>
  <c r="C1471" i="193"/>
  <c r="Z1470" i="193"/>
  <c r="F1470" i="193"/>
  <c r="C1470" i="193"/>
  <c r="Z1469" i="193"/>
  <c r="F1469" i="193"/>
  <c r="C1469" i="193"/>
  <c r="Z1468" i="193"/>
  <c r="F1468" i="193"/>
  <c r="C1468" i="193"/>
  <c r="Z1467" i="193"/>
  <c r="F1467" i="193"/>
  <c r="C1467" i="193"/>
  <c r="Z1466" i="193"/>
  <c r="F1466" i="193"/>
  <c r="C1466" i="193"/>
  <c r="Z1465" i="193"/>
  <c r="F1465" i="193"/>
  <c r="C1465" i="193"/>
  <c r="Z1464" i="193"/>
  <c r="F1464" i="193"/>
  <c r="C1464" i="193"/>
  <c r="Z1463" i="193"/>
  <c r="F1463" i="193"/>
  <c r="C1463" i="193"/>
  <c r="Z1462" i="193"/>
  <c r="F1462" i="193"/>
  <c r="C1462" i="193"/>
  <c r="Z1461" i="193"/>
  <c r="F1461" i="193"/>
  <c r="C1461" i="193"/>
  <c r="Z1460" i="193"/>
  <c r="F1460" i="193"/>
  <c r="C1460" i="193"/>
  <c r="Z1459" i="193"/>
  <c r="F1459" i="193"/>
  <c r="C1459" i="193"/>
  <c r="Z1458" i="193"/>
  <c r="F1458" i="193"/>
  <c r="C1458" i="193"/>
  <c r="Z1457" i="193"/>
  <c r="F1457" i="193"/>
  <c r="C1457" i="193"/>
  <c r="Z1456" i="193"/>
  <c r="F1456" i="193"/>
  <c r="C1456" i="193"/>
  <c r="Z1455" i="193"/>
  <c r="F1455" i="193"/>
  <c r="C1455" i="193"/>
  <c r="Z1454" i="193"/>
  <c r="F1454" i="193"/>
  <c r="C1454" i="193"/>
  <c r="Z1453" i="193"/>
  <c r="F1453" i="193"/>
  <c r="C1453" i="193"/>
  <c r="Z1452" i="193"/>
  <c r="F1452" i="193"/>
  <c r="C1452" i="193"/>
  <c r="Z1451" i="193"/>
  <c r="F1451" i="193"/>
  <c r="C1451" i="193"/>
  <c r="Z1450" i="193"/>
  <c r="F1450" i="193"/>
  <c r="C1450" i="193"/>
  <c r="Z1449" i="193"/>
  <c r="F1449" i="193"/>
  <c r="C1449" i="193"/>
  <c r="Z1448" i="193"/>
  <c r="F1448" i="193"/>
  <c r="C1448" i="193"/>
  <c r="Z1447" i="193"/>
  <c r="F1447" i="193"/>
  <c r="C1447" i="193"/>
  <c r="Z1446" i="193"/>
  <c r="F1446" i="193"/>
  <c r="C1446" i="193"/>
  <c r="Z1445" i="193"/>
  <c r="F1445" i="193"/>
  <c r="C1445" i="193"/>
  <c r="Z1444" i="193"/>
  <c r="F1444" i="193"/>
  <c r="C1444" i="193"/>
  <c r="Z1443" i="193"/>
  <c r="F1443" i="193"/>
  <c r="C1443" i="193"/>
  <c r="Z1442" i="193"/>
  <c r="F1442" i="193"/>
  <c r="C1442" i="193"/>
  <c r="Z1441" i="193"/>
  <c r="F1441" i="193"/>
  <c r="C1441" i="193"/>
  <c r="Z1440" i="193"/>
  <c r="F1440" i="193"/>
  <c r="C1440" i="193"/>
  <c r="Z1439" i="193"/>
  <c r="F1439" i="193"/>
  <c r="C1439" i="193"/>
  <c r="Z1438" i="193"/>
  <c r="F1438" i="193"/>
  <c r="C1438" i="193"/>
  <c r="Z1437" i="193"/>
  <c r="F1437" i="193"/>
  <c r="C1437" i="193"/>
  <c r="Z1436" i="193"/>
  <c r="F1436" i="193"/>
  <c r="C1436" i="193"/>
  <c r="Z1435" i="193"/>
  <c r="F1435" i="193"/>
  <c r="C1435" i="193"/>
  <c r="Z1434" i="193"/>
  <c r="F1434" i="193"/>
  <c r="C1434" i="193"/>
  <c r="Z1433" i="193"/>
  <c r="F1433" i="193"/>
  <c r="C1433" i="193"/>
  <c r="Z1432" i="193"/>
  <c r="F1432" i="193"/>
  <c r="C1432" i="193"/>
  <c r="Z1431" i="193"/>
  <c r="F1431" i="193"/>
  <c r="C1431" i="193"/>
  <c r="Z1430" i="193"/>
  <c r="F1430" i="193"/>
  <c r="C1430" i="193"/>
  <c r="Z1429" i="193"/>
  <c r="F1429" i="193"/>
  <c r="C1429" i="193"/>
  <c r="Z1428" i="193"/>
  <c r="F1428" i="193"/>
  <c r="C1428" i="193"/>
  <c r="Z1427" i="193"/>
  <c r="F1427" i="193"/>
  <c r="C1427" i="193"/>
  <c r="Z1426" i="193"/>
  <c r="F1426" i="193"/>
  <c r="C1426" i="193"/>
  <c r="Z1425" i="193"/>
  <c r="F1425" i="193"/>
  <c r="C1425" i="193"/>
  <c r="Z1424" i="193"/>
  <c r="F1424" i="193"/>
  <c r="C1424" i="193"/>
  <c r="Z1423" i="193"/>
  <c r="F1423" i="193"/>
  <c r="C1423" i="193"/>
  <c r="Z1422" i="193"/>
  <c r="F1422" i="193"/>
  <c r="C1422" i="193"/>
  <c r="Z1421" i="193"/>
  <c r="F1421" i="193"/>
  <c r="C1421" i="193"/>
  <c r="Z1420" i="193"/>
  <c r="F1420" i="193"/>
  <c r="C1420" i="193"/>
  <c r="Z1419" i="193"/>
  <c r="F1419" i="193"/>
  <c r="C1419" i="193"/>
  <c r="Z1418" i="193"/>
  <c r="F1418" i="193"/>
  <c r="C1418" i="193"/>
  <c r="Z1417" i="193"/>
  <c r="F1417" i="193"/>
  <c r="C1417" i="193"/>
  <c r="Z1416" i="193"/>
  <c r="F1416" i="193"/>
  <c r="C1416" i="193"/>
  <c r="Z1415" i="193"/>
  <c r="F1415" i="193"/>
  <c r="C1415" i="193"/>
  <c r="Z1414" i="193"/>
  <c r="F1414" i="193"/>
  <c r="C1414" i="193"/>
  <c r="Z1413" i="193"/>
  <c r="F1413" i="193"/>
  <c r="C1413" i="193"/>
  <c r="Z1412" i="193"/>
  <c r="F1412" i="193"/>
  <c r="C1412" i="193"/>
  <c r="Z1411" i="193"/>
  <c r="F1411" i="193"/>
  <c r="C1411" i="193"/>
  <c r="Z1410" i="193"/>
  <c r="F1410" i="193"/>
  <c r="C1410" i="193"/>
  <c r="Z1409" i="193"/>
  <c r="F1409" i="193"/>
  <c r="C1409" i="193"/>
  <c r="Z1408" i="193"/>
  <c r="F1408" i="193"/>
  <c r="C1408" i="193"/>
  <c r="Z1407" i="193"/>
  <c r="F1407" i="193"/>
  <c r="C1407" i="193"/>
  <c r="Z1406" i="193"/>
  <c r="F1406" i="193"/>
  <c r="C1406" i="193"/>
  <c r="Z1405" i="193"/>
  <c r="F1405" i="193"/>
  <c r="C1405" i="193"/>
  <c r="Z1404" i="193"/>
  <c r="F1404" i="193"/>
  <c r="C1404" i="193"/>
  <c r="Z1403" i="193"/>
  <c r="F1403" i="193"/>
  <c r="C1403" i="193"/>
  <c r="Z1402" i="193"/>
  <c r="F1402" i="193"/>
  <c r="C1402" i="193"/>
  <c r="Z1401" i="193"/>
  <c r="F1401" i="193"/>
  <c r="C1401" i="193"/>
  <c r="Z1400" i="193"/>
  <c r="F1400" i="193"/>
  <c r="C1400" i="193"/>
  <c r="Z1399" i="193"/>
  <c r="F1399" i="193"/>
  <c r="C1399" i="193"/>
  <c r="Z1398" i="193"/>
  <c r="F1398" i="193"/>
  <c r="C1398" i="193"/>
  <c r="Z1397" i="193"/>
  <c r="F1397" i="193"/>
  <c r="C1397" i="193"/>
  <c r="Z1396" i="193"/>
  <c r="F1396" i="193"/>
  <c r="C1396" i="193"/>
  <c r="Z1395" i="193"/>
  <c r="F1395" i="193"/>
  <c r="C1395" i="193"/>
  <c r="Z1394" i="193"/>
  <c r="F1394" i="193"/>
  <c r="C1394" i="193"/>
  <c r="Z1393" i="193"/>
  <c r="F1393" i="193"/>
  <c r="C1393" i="193"/>
  <c r="Z1392" i="193"/>
  <c r="F1392" i="193"/>
  <c r="C1392" i="193"/>
  <c r="Z1391" i="193"/>
  <c r="F1391" i="193"/>
  <c r="C1391" i="193"/>
  <c r="Z1390" i="193"/>
  <c r="F1390" i="193"/>
  <c r="C1390" i="193"/>
  <c r="Z1389" i="193"/>
  <c r="F1389" i="193"/>
  <c r="C1389" i="193"/>
  <c r="Z1388" i="193"/>
  <c r="F1388" i="193"/>
  <c r="C1388" i="193"/>
  <c r="Z1387" i="193"/>
  <c r="F1387" i="193"/>
  <c r="C1387" i="193"/>
  <c r="Z1386" i="193"/>
  <c r="F1386" i="193"/>
  <c r="C1386" i="193"/>
  <c r="Z1385" i="193"/>
  <c r="F1385" i="193"/>
  <c r="C1385" i="193"/>
  <c r="Z1384" i="193"/>
  <c r="F1384" i="193"/>
  <c r="C1384" i="193"/>
  <c r="Z1383" i="193"/>
  <c r="F1383" i="193"/>
  <c r="C1383" i="193"/>
  <c r="Z1382" i="193"/>
  <c r="F1382" i="193"/>
  <c r="C1382" i="193"/>
  <c r="Z1381" i="193"/>
  <c r="F1381" i="193"/>
  <c r="C1381" i="193"/>
  <c r="Z1380" i="193"/>
  <c r="F1380" i="193"/>
  <c r="C1380" i="193"/>
  <c r="Z1379" i="193"/>
  <c r="F1379" i="193"/>
  <c r="C1379" i="193"/>
  <c r="Z1378" i="193"/>
  <c r="F1378" i="193"/>
  <c r="C1378" i="193"/>
  <c r="Z1377" i="193"/>
  <c r="F1377" i="193"/>
  <c r="C1377" i="193"/>
  <c r="Z1376" i="193"/>
  <c r="F1376" i="193"/>
  <c r="C1376" i="193"/>
  <c r="Z1375" i="193"/>
  <c r="F1375" i="193"/>
  <c r="C1375" i="193"/>
  <c r="Z1374" i="193"/>
  <c r="F1374" i="193"/>
  <c r="C1374" i="193"/>
  <c r="Z1373" i="193"/>
  <c r="F1373" i="193"/>
  <c r="C1373" i="193"/>
  <c r="Z1372" i="193"/>
  <c r="F1372" i="193"/>
  <c r="C1372" i="193"/>
  <c r="Z1371" i="193"/>
  <c r="F1371" i="193"/>
  <c r="C1371" i="193"/>
  <c r="Z1370" i="193"/>
  <c r="F1370" i="193"/>
  <c r="C1370" i="193"/>
  <c r="Z1369" i="193"/>
  <c r="F1369" i="193"/>
  <c r="C1369" i="193"/>
  <c r="Z1368" i="193"/>
  <c r="F1368" i="193"/>
  <c r="C1368" i="193"/>
  <c r="Z1367" i="193"/>
  <c r="F1367" i="193"/>
  <c r="C1367" i="193"/>
  <c r="Z1366" i="193"/>
  <c r="F1366" i="193"/>
  <c r="C1366" i="193"/>
  <c r="Z1365" i="193"/>
  <c r="F1365" i="193"/>
  <c r="C1365" i="193"/>
  <c r="Z1364" i="193"/>
  <c r="F1364" i="193"/>
  <c r="C1364" i="193"/>
  <c r="Z1363" i="193"/>
  <c r="F1363" i="193"/>
  <c r="C1363" i="193"/>
  <c r="Z1362" i="193"/>
  <c r="F1362" i="193"/>
  <c r="C1362" i="193"/>
  <c r="Z1361" i="193"/>
  <c r="F1361" i="193"/>
  <c r="C1361" i="193"/>
  <c r="Z1360" i="193"/>
  <c r="F1360" i="193"/>
  <c r="C1360" i="193"/>
  <c r="Z1359" i="193"/>
  <c r="F1359" i="193"/>
  <c r="C1359" i="193"/>
  <c r="Z1358" i="193"/>
  <c r="F1358" i="193"/>
  <c r="C1358" i="193"/>
  <c r="Z1357" i="193"/>
  <c r="F1357" i="193"/>
  <c r="C1357" i="193"/>
  <c r="Z1356" i="193"/>
  <c r="F1356" i="193"/>
  <c r="C1356" i="193"/>
  <c r="Z1355" i="193"/>
  <c r="F1355" i="193"/>
  <c r="C1355" i="193"/>
  <c r="Z1354" i="193"/>
  <c r="F1354" i="193"/>
  <c r="C1354" i="193"/>
  <c r="Z1353" i="193"/>
  <c r="F1353" i="193"/>
  <c r="C1353" i="193"/>
  <c r="Z1352" i="193"/>
  <c r="F1352" i="193"/>
  <c r="C1352" i="193"/>
  <c r="Z1351" i="193"/>
  <c r="F1351" i="193"/>
  <c r="C1351" i="193"/>
  <c r="Z1350" i="193"/>
  <c r="F1350" i="193"/>
  <c r="C1350" i="193"/>
  <c r="Z1349" i="193"/>
  <c r="F1349" i="193"/>
  <c r="C1349" i="193"/>
  <c r="Z1348" i="193"/>
  <c r="F1348" i="193"/>
  <c r="C1348" i="193"/>
  <c r="Z1347" i="193"/>
  <c r="F1347" i="193"/>
  <c r="C1347" i="193"/>
  <c r="Z1346" i="193"/>
  <c r="F1346" i="193"/>
  <c r="C1346" i="193"/>
  <c r="Z1345" i="193"/>
  <c r="F1345" i="193"/>
  <c r="C1345" i="193"/>
  <c r="Z1344" i="193"/>
  <c r="F1344" i="193"/>
  <c r="C1344" i="193"/>
  <c r="Z1343" i="193"/>
  <c r="F1343" i="193"/>
  <c r="C1343" i="193"/>
  <c r="Z1342" i="193"/>
  <c r="F1342" i="193"/>
  <c r="C1342" i="193"/>
  <c r="Z1341" i="193"/>
  <c r="F1341" i="193"/>
  <c r="C1341" i="193"/>
  <c r="Z1340" i="193"/>
  <c r="F1340" i="193"/>
  <c r="C1340" i="193"/>
  <c r="Z1339" i="193"/>
  <c r="F1339" i="193"/>
  <c r="C1339" i="193"/>
  <c r="Z1338" i="193"/>
  <c r="F1338" i="193"/>
  <c r="C1338" i="193"/>
  <c r="Z1337" i="193"/>
  <c r="F1337" i="193"/>
  <c r="C1337" i="193"/>
  <c r="Z1336" i="193"/>
  <c r="F1336" i="193"/>
  <c r="C1336" i="193"/>
  <c r="Z1335" i="193"/>
  <c r="F1335" i="193"/>
  <c r="C1335" i="193"/>
  <c r="Z1334" i="193"/>
  <c r="F1334" i="193"/>
  <c r="C1334" i="193"/>
  <c r="Z1333" i="193"/>
  <c r="F1333" i="193"/>
  <c r="C1333" i="193"/>
  <c r="Z1332" i="193"/>
  <c r="F1332" i="193"/>
  <c r="C1332" i="193"/>
  <c r="Z1331" i="193"/>
  <c r="F1331" i="193"/>
  <c r="C1331" i="193"/>
  <c r="Z1330" i="193"/>
  <c r="F1330" i="193"/>
  <c r="C1330" i="193"/>
  <c r="Z1329" i="193"/>
  <c r="F1329" i="193"/>
  <c r="C1329" i="193"/>
  <c r="Z1328" i="193"/>
  <c r="F1328" i="193"/>
  <c r="C1328" i="193"/>
  <c r="Z1327" i="193"/>
  <c r="F1327" i="193"/>
  <c r="C1327" i="193"/>
  <c r="Z1326" i="193"/>
  <c r="F1326" i="193"/>
  <c r="C1326" i="193"/>
  <c r="Z1325" i="193"/>
  <c r="F1325" i="193"/>
  <c r="C1325" i="193"/>
  <c r="Z1324" i="193"/>
  <c r="F1324" i="193"/>
  <c r="C1324" i="193"/>
  <c r="Z1323" i="193"/>
  <c r="F1323" i="193"/>
  <c r="C1323" i="193"/>
  <c r="Z1322" i="193"/>
  <c r="F1322" i="193"/>
  <c r="C1322" i="193"/>
  <c r="Z1321" i="193"/>
  <c r="F1321" i="193"/>
  <c r="C1321" i="193"/>
  <c r="Z1320" i="193"/>
  <c r="F1320" i="193"/>
  <c r="C1320" i="193"/>
  <c r="Z1319" i="193"/>
  <c r="F1319" i="193"/>
  <c r="C1319" i="193"/>
  <c r="Z1318" i="193"/>
  <c r="F1318" i="193"/>
  <c r="C1318" i="193"/>
  <c r="Z1317" i="193"/>
  <c r="F1317" i="193"/>
  <c r="C1317" i="193"/>
  <c r="Z1316" i="193"/>
  <c r="F1316" i="193"/>
  <c r="C1316" i="193"/>
  <c r="Z1315" i="193"/>
  <c r="F1315" i="193"/>
  <c r="C1315" i="193"/>
  <c r="Z1314" i="193"/>
  <c r="F1314" i="193"/>
  <c r="C1314" i="193"/>
  <c r="Z1313" i="193"/>
  <c r="F1313" i="193"/>
  <c r="C1313" i="193"/>
  <c r="Z1312" i="193"/>
  <c r="F1312" i="193"/>
  <c r="C1312" i="193"/>
  <c r="Z1311" i="193"/>
  <c r="F1311" i="193"/>
  <c r="C1311" i="193"/>
  <c r="Z1310" i="193"/>
  <c r="F1310" i="193"/>
  <c r="C1310" i="193"/>
  <c r="Z1309" i="193"/>
  <c r="F1309" i="193"/>
  <c r="C1309" i="193"/>
  <c r="Z1308" i="193"/>
  <c r="F1308" i="193"/>
  <c r="C1308" i="193"/>
  <c r="Z1307" i="193"/>
  <c r="F1307" i="193"/>
  <c r="C1307" i="193"/>
  <c r="Z1306" i="193"/>
  <c r="F1306" i="193"/>
  <c r="C1306" i="193"/>
  <c r="Z1305" i="193"/>
  <c r="F1305" i="193"/>
  <c r="C1305" i="193"/>
  <c r="Z1304" i="193"/>
  <c r="F1304" i="193"/>
  <c r="C1304" i="193"/>
  <c r="Z1303" i="193"/>
  <c r="F1303" i="193"/>
  <c r="C1303" i="193"/>
  <c r="Z1302" i="193"/>
  <c r="F1302" i="193"/>
  <c r="C1302" i="193"/>
  <c r="Z1301" i="193"/>
  <c r="F1301" i="193"/>
  <c r="C1301" i="193"/>
  <c r="Z1300" i="193"/>
  <c r="F1300" i="193"/>
  <c r="C1300" i="193"/>
  <c r="Z1299" i="193"/>
  <c r="F1299" i="193"/>
  <c r="C1299" i="193"/>
  <c r="Z1298" i="193"/>
  <c r="F1298" i="193"/>
  <c r="C1298" i="193"/>
  <c r="Z1297" i="193"/>
  <c r="F1297" i="193"/>
  <c r="C1297" i="193"/>
  <c r="Z1296" i="193"/>
  <c r="F1296" i="193"/>
  <c r="C1296" i="193"/>
  <c r="Z1295" i="193"/>
  <c r="F1295" i="193"/>
  <c r="C1295" i="193"/>
  <c r="Z1294" i="193"/>
  <c r="F1294" i="193"/>
  <c r="C1294" i="193"/>
  <c r="Z1293" i="193"/>
  <c r="F1293" i="193"/>
  <c r="C1293" i="193"/>
  <c r="Z1292" i="193"/>
  <c r="F1292" i="193"/>
  <c r="C1292" i="193"/>
  <c r="Z1291" i="193"/>
  <c r="F1291" i="193"/>
  <c r="C1291" i="193"/>
  <c r="Z1290" i="193"/>
  <c r="F1290" i="193"/>
  <c r="C1290" i="193"/>
  <c r="Z1289" i="193"/>
  <c r="F1289" i="193"/>
  <c r="C1289" i="193"/>
  <c r="Z1288" i="193"/>
  <c r="F1288" i="193"/>
  <c r="C1288" i="193"/>
  <c r="Z1287" i="193"/>
  <c r="F1287" i="193"/>
  <c r="C1287" i="193"/>
  <c r="Z1286" i="193"/>
  <c r="F1286" i="193"/>
  <c r="C1286" i="193"/>
  <c r="Z1285" i="193"/>
  <c r="F1285" i="193"/>
  <c r="C1285" i="193"/>
  <c r="Z1284" i="193"/>
  <c r="F1284" i="193"/>
  <c r="C1284" i="193"/>
  <c r="Z1283" i="193"/>
  <c r="F1283" i="193"/>
  <c r="C1283" i="193"/>
  <c r="Z1282" i="193"/>
  <c r="F1282" i="193"/>
  <c r="C1282" i="193"/>
  <c r="Z1281" i="193"/>
  <c r="F1281" i="193"/>
  <c r="C1281" i="193"/>
  <c r="Z1280" i="193"/>
  <c r="F1280" i="193"/>
  <c r="C1280" i="193"/>
  <c r="Z1279" i="193"/>
  <c r="F1279" i="193"/>
  <c r="C1279" i="193"/>
  <c r="Z1278" i="193"/>
  <c r="F1278" i="193"/>
  <c r="C1278" i="193"/>
  <c r="Z1277" i="193"/>
  <c r="F1277" i="193"/>
  <c r="C1277" i="193"/>
  <c r="Z1276" i="193"/>
  <c r="F1276" i="193"/>
  <c r="C1276" i="193"/>
  <c r="Z1275" i="193"/>
  <c r="F1275" i="193"/>
  <c r="C1275" i="193"/>
  <c r="Z1274" i="193"/>
  <c r="F1274" i="193"/>
  <c r="C1274" i="193"/>
  <c r="Z1273" i="193"/>
  <c r="F1273" i="193"/>
  <c r="C1273" i="193"/>
  <c r="Z1272" i="193"/>
  <c r="F1272" i="193"/>
  <c r="C1272" i="193"/>
  <c r="Z1271" i="193"/>
  <c r="F1271" i="193"/>
  <c r="C1271" i="193"/>
  <c r="Z1270" i="193"/>
  <c r="F1270" i="193"/>
  <c r="C1270" i="193"/>
  <c r="Z1269" i="193"/>
  <c r="F1269" i="193"/>
  <c r="C1269" i="193"/>
  <c r="Z1268" i="193"/>
  <c r="F1268" i="193"/>
  <c r="C1268" i="193"/>
  <c r="Z1267" i="193"/>
  <c r="F1267" i="193"/>
  <c r="C1267" i="193"/>
  <c r="Z1266" i="193"/>
  <c r="F1266" i="193"/>
  <c r="C1266" i="193"/>
  <c r="Z1265" i="193"/>
  <c r="F1265" i="193"/>
  <c r="C1265" i="193"/>
  <c r="Z1264" i="193"/>
  <c r="F1264" i="193"/>
  <c r="C1264" i="193"/>
  <c r="Z1263" i="193"/>
  <c r="F1263" i="193"/>
  <c r="C1263" i="193"/>
  <c r="Z1262" i="193"/>
  <c r="F1262" i="193"/>
  <c r="C1262" i="193"/>
  <c r="Z1261" i="193"/>
  <c r="F1261" i="193"/>
  <c r="C1261" i="193"/>
  <c r="Z1260" i="193"/>
  <c r="F1260" i="193"/>
  <c r="C1260" i="193"/>
  <c r="Z1259" i="193"/>
  <c r="F1259" i="193"/>
  <c r="C1259" i="193"/>
  <c r="Z1258" i="193"/>
  <c r="F1258" i="193"/>
  <c r="C1258" i="193"/>
  <c r="Z1257" i="193"/>
  <c r="F1257" i="193"/>
  <c r="C1257" i="193"/>
  <c r="Z1256" i="193"/>
  <c r="F1256" i="193"/>
  <c r="C1256" i="193"/>
  <c r="Z1255" i="193"/>
  <c r="F1255" i="193"/>
  <c r="C1255" i="193"/>
  <c r="Z1254" i="193"/>
  <c r="F1254" i="193"/>
  <c r="C1254" i="193"/>
  <c r="Z1253" i="193"/>
  <c r="F1253" i="193"/>
  <c r="C1253" i="193"/>
  <c r="Z1252" i="193"/>
  <c r="F1252" i="193"/>
  <c r="C1252" i="193"/>
  <c r="Z1251" i="193"/>
  <c r="F1251" i="193"/>
  <c r="C1251" i="193"/>
  <c r="Z1250" i="193"/>
  <c r="F1250" i="193"/>
  <c r="C1250" i="193"/>
  <c r="Z1249" i="193"/>
  <c r="F1249" i="193"/>
  <c r="C1249" i="193"/>
  <c r="Z1248" i="193"/>
  <c r="F1248" i="193"/>
  <c r="C1248" i="193"/>
  <c r="Z1247" i="193"/>
  <c r="F1247" i="193"/>
  <c r="C1247" i="193"/>
  <c r="Z1246" i="193"/>
  <c r="F1246" i="193"/>
  <c r="C1246" i="193"/>
  <c r="Z1245" i="193"/>
  <c r="F1245" i="193"/>
  <c r="C1245" i="193"/>
  <c r="Z1244" i="193"/>
  <c r="F1244" i="193"/>
  <c r="C1244" i="193"/>
  <c r="Z1243" i="193"/>
  <c r="F1243" i="193"/>
  <c r="C1243" i="193"/>
  <c r="Z1242" i="193"/>
  <c r="F1242" i="193"/>
  <c r="C1242" i="193"/>
  <c r="Z1241" i="193"/>
  <c r="F1241" i="193"/>
  <c r="C1241" i="193"/>
  <c r="Z1240" i="193"/>
  <c r="F1240" i="193"/>
  <c r="C1240" i="193"/>
  <c r="Z1239" i="193"/>
  <c r="F1239" i="193"/>
  <c r="C1239" i="193"/>
  <c r="Z1238" i="193"/>
  <c r="F1238" i="193"/>
  <c r="C1238" i="193"/>
  <c r="Z1237" i="193"/>
  <c r="F1237" i="193"/>
  <c r="C1237" i="193"/>
  <c r="Z1236" i="193"/>
  <c r="F1236" i="193"/>
  <c r="C1236" i="193"/>
  <c r="Z1235" i="193"/>
  <c r="F1235" i="193"/>
  <c r="C1235" i="193"/>
  <c r="Z1234" i="193"/>
  <c r="F1234" i="193"/>
  <c r="C1234" i="193"/>
  <c r="Z1233" i="193"/>
  <c r="F1233" i="193"/>
  <c r="C1233" i="193"/>
  <c r="Z1232" i="193"/>
  <c r="F1232" i="193"/>
  <c r="C1232" i="193"/>
  <c r="Z1231" i="193"/>
  <c r="F1231" i="193"/>
  <c r="C1231" i="193"/>
  <c r="Z1230" i="193"/>
  <c r="F1230" i="193"/>
  <c r="C1230" i="193"/>
  <c r="Z1229" i="193"/>
  <c r="F1229" i="193"/>
  <c r="C1229" i="193"/>
  <c r="Z1228" i="193"/>
  <c r="F1228" i="193"/>
  <c r="C1228" i="193"/>
  <c r="Z1227" i="193"/>
  <c r="F1227" i="193"/>
  <c r="C1227" i="193"/>
  <c r="Z1226" i="193"/>
  <c r="F1226" i="193"/>
  <c r="C1226" i="193"/>
  <c r="Z1225" i="193"/>
  <c r="F1225" i="193"/>
  <c r="C1225" i="193"/>
  <c r="Z1224" i="193"/>
  <c r="F1224" i="193"/>
  <c r="C1224" i="193"/>
  <c r="Z1223" i="193"/>
  <c r="F1223" i="193"/>
  <c r="C1223" i="193"/>
  <c r="Z1222" i="193"/>
  <c r="F1222" i="193"/>
  <c r="C1222" i="193"/>
  <c r="Z1221" i="193"/>
  <c r="F1221" i="193"/>
  <c r="C1221" i="193"/>
  <c r="Z1220" i="193"/>
  <c r="F1220" i="193"/>
  <c r="C1220" i="193"/>
  <c r="Z1219" i="193"/>
  <c r="F1219" i="193"/>
  <c r="C1219" i="193"/>
  <c r="Z1218" i="193"/>
  <c r="F1218" i="193"/>
  <c r="C1218" i="193"/>
  <c r="Z1217" i="193"/>
  <c r="F1217" i="193"/>
  <c r="C1217" i="193"/>
  <c r="Z1216" i="193"/>
  <c r="F1216" i="193"/>
  <c r="C1216" i="193"/>
  <c r="Z1215" i="193"/>
  <c r="F1215" i="193"/>
  <c r="C1215" i="193"/>
  <c r="Z1214" i="193"/>
  <c r="F1214" i="193"/>
  <c r="C1214" i="193"/>
  <c r="Z1213" i="193"/>
  <c r="F1213" i="193"/>
  <c r="C1213" i="193"/>
  <c r="Z1212" i="193"/>
  <c r="F1212" i="193"/>
  <c r="C1212" i="193"/>
  <c r="Z1211" i="193"/>
  <c r="F1211" i="193"/>
  <c r="C1211" i="193"/>
  <c r="Z1210" i="193"/>
  <c r="F1210" i="193"/>
  <c r="C1210" i="193"/>
  <c r="Z1209" i="193"/>
  <c r="F1209" i="193"/>
  <c r="C1209" i="193"/>
  <c r="Z1208" i="193"/>
  <c r="F1208" i="193"/>
  <c r="C1208" i="193"/>
  <c r="Z1207" i="193"/>
  <c r="F1207" i="193"/>
  <c r="C1207" i="193"/>
  <c r="Z1206" i="193"/>
  <c r="F1206" i="193"/>
  <c r="C1206" i="193"/>
  <c r="Z1205" i="193"/>
  <c r="F1205" i="193"/>
  <c r="C1205" i="193"/>
  <c r="Z1204" i="193"/>
  <c r="F1204" i="193"/>
  <c r="C1204" i="193"/>
  <c r="Z1203" i="193"/>
  <c r="F1203" i="193"/>
  <c r="C1203" i="193"/>
  <c r="Z1202" i="193"/>
  <c r="F1202" i="193"/>
  <c r="C1202" i="193"/>
  <c r="Z1201" i="193"/>
  <c r="F1201" i="193"/>
  <c r="C1201" i="193"/>
  <c r="Z1200" i="193"/>
  <c r="F1200" i="193"/>
  <c r="C1200" i="193"/>
  <c r="Z1199" i="193"/>
  <c r="F1199" i="193"/>
  <c r="C1199" i="193"/>
  <c r="Z1198" i="193"/>
  <c r="F1198" i="193"/>
  <c r="C1198" i="193"/>
  <c r="Z1197" i="193"/>
  <c r="F1197" i="193"/>
  <c r="C1197" i="193"/>
  <c r="Z1196" i="193"/>
  <c r="F1196" i="193"/>
  <c r="C1196" i="193"/>
  <c r="Z1195" i="193"/>
  <c r="F1195" i="193"/>
  <c r="C1195" i="193"/>
  <c r="Z1194" i="193"/>
  <c r="F1194" i="193"/>
  <c r="C1194" i="193"/>
  <c r="Z1193" i="193"/>
  <c r="F1193" i="193"/>
  <c r="C1193" i="193"/>
  <c r="Z1192" i="193"/>
  <c r="F1192" i="193"/>
  <c r="C1192" i="193"/>
  <c r="Z1191" i="193"/>
  <c r="F1191" i="193"/>
  <c r="C1191" i="193"/>
  <c r="Z1190" i="193"/>
  <c r="F1190" i="193"/>
  <c r="C1190" i="193"/>
  <c r="Z1189" i="193"/>
  <c r="F1189" i="193"/>
  <c r="C1189" i="193"/>
  <c r="Z1188" i="193"/>
  <c r="F1188" i="193"/>
  <c r="C1188" i="193"/>
  <c r="Z1187" i="193"/>
  <c r="F1187" i="193"/>
  <c r="C1187" i="193"/>
  <c r="Z1186" i="193"/>
  <c r="F1186" i="193"/>
  <c r="C1186" i="193"/>
  <c r="Z1185" i="193"/>
  <c r="F1185" i="193"/>
  <c r="C1185" i="193"/>
  <c r="Z1184" i="193"/>
  <c r="F1184" i="193"/>
  <c r="C1184" i="193"/>
  <c r="Z1183" i="193"/>
  <c r="F1183" i="193"/>
  <c r="C1183" i="193"/>
  <c r="Z1182" i="193"/>
  <c r="F1182" i="193"/>
  <c r="C1182" i="193"/>
  <c r="Z1181" i="193"/>
  <c r="F1181" i="193"/>
  <c r="C1181" i="193"/>
  <c r="Z1180" i="193"/>
  <c r="F1180" i="193"/>
  <c r="C1180" i="193"/>
  <c r="Z1179" i="193"/>
  <c r="F1179" i="193"/>
  <c r="C1179" i="193"/>
  <c r="Z1178" i="193"/>
  <c r="F1178" i="193"/>
  <c r="C1178" i="193"/>
  <c r="Z1177" i="193"/>
  <c r="F1177" i="193"/>
  <c r="C1177" i="193"/>
  <c r="Z1176" i="193"/>
  <c r="F1176" i="193"/>
  <c r="C1176" i="193"/>
  <c r="Z1175" i="193"/>
  <c r="F1175" i="193"/>
  <c r="C1175" i="193"/>
  <c r="Z1174" i="193"/>
  <c r="F1174" i="193"/>
  <c r="C1174" i="193"/>
  <c r="Z1173" i="193"/>
  <c r="F1173" i="193"/>
  <c r="C1173" i="193"/>
  <c r="Z1172" i="193"/>
  <c r="F1172" i="193"/>
  <c r="C1172" i="193"/>
  <c r="Z1171" i="193"/>
  <c r="F1171" i="193"/>
  <c r="C1171" i="193"/>
  <c r="Z1170" i="193"/>
  <c r="F1170" i="193"/>
  <c r="C1170" i="193"/>
  <c r="Z1169" i="193"/>
  <c r="F1169" i="193"/>
  <c r="C1169" i="193"/>
  <c r="Z1168" i="193"/>
  <c r="F1168" i="193"/>
  <c r="C1168" i="193"/>
  <c r="Z1167" i="193"/>
  <c r="F1167" i="193"/>
  <c r="C1167" i="193"/>
  <c r="Z1166" i="193"/>
  <c r="F1166" i="193"/>
  <c r="C1166" i="193"/>
  <c r="Z1165" i="193"/>
  <c r="F1165" i="193"/>
  <c r="C1165" i="193"/>
  <c r="Z1164" i="193"/>
  <c r="F1164" i="193"/>
  <c r="C1164" i="193"/>
  <c r="Z1163" i="193"/>
  <c r="F1163" i="193"/>
  <c r="C1163" i="193"/>
  <c r="Z1162" i="193"/>
  <c r="F1162" i="193"/>
  <c r="C1162" i="193"/>
  <c r="Z1161" i="193"/>
  <c r="F1161" i="193"/>
  <c r="C1161" i="193"/>
  <c r="Z1160" i="193"/>
  <c r="F1160" i="193"/>
  <c r="C1160" i="193"/>
  <c r="Z1159" i="193"/>
  <c r="F1159" i="193"/>
  <c r="C1159" i="193"/>
  <c r="Z1158" i="193"/>
  <c r="F1158" i="193"/>
  <c r="C1158" i="193"/>
  <c r="Z1157" i="193"/>
  <c r="F1157" i="193"/>
  <c r="C1157" i="193"/>
  <c r="Z1156" i="193"/>
  <c r="F1156" i="193"/>
  <c r="C1156" i="193"/>
  <c r="Z1155" i="193"/>
  <c r="F1155" i="193"/>
  <c r="C1155" i="193"/>
  <c r="Z1154" i="193"/>
  <c r="F1154" i="193"/>
  <c r="C1154" i="193"/>
  <c r="Z1153" i="193"/>
  <c r="F1153" i="193"/>
  <c r="C1153" i="193"/>
  <c r="Z1152" i="193"/>
  <c r="F1152" i="193"/>
  <c r="C1152" i="193"/>
  <c r="Z1151" i="193"/>
  <c r="F1151" i="193"/>
  <c r="C1151" i="193"/>
  <c r="Z1150" i="193"/>
  <c r="F1150" i="193"/>
  <c r="C1150" i="193"/>
  <c r="Z1149" i="193"/>
  <c r="F1149" i="193"/>
  <c r="C1149" i="193"/>
  <c r="Z1148" i="193"/>
  <c r="F1148" i="193"/>
  <c r="C1148" i="193"/>
  <c r="Z1147" i="193"/>
  <c r="F1147" i="193"/>
  <c r="C1147" i="193"/>
  <c r="Z1146" i="193"/>
  <c r="F1146" i="193"/>
  <c r="C1146" i="193"/>
  <c r="Z1145" i="193"/>
  <c r="F1145" i="193"/>
  <c r="C1145" i="193"/>
  <c r="Z1144" i="193"/>
  <c r="F1144" i="193"/>
  <c r="C1144" i="193"/>
  <c r="Z1143" i="193"/>
  <c r="F1143" i="193"/>
  <c r="C1143" i="193"/>
  <c r="Z1142" i="193"/>
  <c r="F1142" i="193"/>
  <c r="C1142" i="193"/>
  <c r="Z1141" i="193"/>
  <c r="F1141" i="193"/>
  <c r="C1141" i="193"/>
  <c r="Z1140" i="193"/>
  <c r="F1140" i="193"/>
  <c r="C1140" i="193"/>
  <c r="Z1139" i="193"/>
  <c r="F1139" i="193"/>
  <c r="C1139" i="193"/>
  <c r="Z1138" i="193"/>
  <c r="F1138" i="193"/>
  <c r="C1138" i="193"/>
  <c r="Z1137" i="193"/>
  <c r="F1137" i="193"/>
  <c r="C1137" i="193"/>
  <c r="Z1136" i="193"/>
  <c r="F1136" i="193"/>
  <c r="C1136" i="193"/>
  <c r="Z1135" i="193"/>
  <c r="F1135" i="193"/>
  <c r="C1135" i="193"/>
  <c r="Z1134" i="193"/>
  <c r="F1134" i="193"/>
  <c r="C1134" i="193"/>
  <c r="Z1133" i="193"/>
  <c r="F1133" i="193"/>
  <c r="C1133" i="193"/>
  <c r="Z1132" i="193"/>
  <c r="F1132" i="193"/>
  <c r="C1132" i="193"/>
  <c r="Z1131" i="193"/>
  <c r="F1131" i="193"/>
  <c r="C1131" i="193"/>
  <c r="Z1130" i="193"/>
  <c r="F1130" i="193"/>
  <c r="C1130" i="193"/>
  <c r="Z1129" i="193"/>
  <c r="F1129" i="193"/>
  <c r="C1129" i="193"/>
  <c r="Z1128" i="193"/>
  <c r="F1128" i="193"/>
  <c r="C1128" i="193"/>
  <c r="Z1127" i="193"/>
  <c r="F1127" i="193"/>
  <c r="C1127" i="193"/>
  <c r="Z1126" i="193"/>
  <c r="F1126" i="193"/>
  <c r="C1126" i="193"/>
  <c r="Z1125" i="193"/>
  <c r="F1125" i="193"/>
  <c r="C1125" i="193"/>
  <c r="Z1124" i="193"/>
  <c r="F1124" i="193"/>
  <c r="C1124" i="193"/>
  <c r="Z1123" i="193"/>
  <c r="F1123" i="193"/>
  <c r="C1123" i="193"/>
  <c r="Z1122" i="193"/>
  <c r="F1122" i="193"/>
  <c r="C1122" i="193"/>
  <c r="Z1121" i="193"/>
  <c r="F1121" i="193"/>
  <c r="C1121" i="193"/>
  <c r="Z1120" i="193"/>
  <c r="F1120" i="193"/>
  <c r="C1120" i="193"/>
  <c r="Z1119" i="193"/>
  <c r="F1119" i="193"/>
  <c r="C1119" i="193"/>
  <c r="Z1118" i="193"/>
  <c r="F1118" i="193"/>
  <c r="C1118" i="193"/>
  <c r="Z1117" i="193"/>
  <c r="F1117" i="193"/>
  <c r="C1117" i="193"/>
  <c r="Z1116" i="193"/>
  <c r="F1116" i="193"/>
  <c r="C1116" i="193"/>
  <c r="Z1115" i="193"/>
  <c r="F1115" i="193"/>
  <c r="C1115" i="193"/>
  <c r="Z1114" i="193"/>
  <c r="F1114" i="193"/>
  <c r="C1114" i="193"/>
  <c r="Z1113" i="193"/>
  <c r="F1113" i="193"/>
  <c r="C1113" i="193"/>
  <c r="Z1112" i="193"/>
  <c r="F1112" i="193"/>
  <c r="C1112" i="193"/>
  <c r="Z1111" i="193"/>
  <c r="F1111" i="193"/>
  <c r="C1111" i="193"/>
  <c r="Z1110" i="193"/>
  <c r="F1110" i="193"/>
  <c r="C1110" i="193"/>
  <c r="Z1109" i="193"/>
  <c r="F1109" i="193"/>
  <c r="C1109" i="193"/>
  <c r="Z1108" i="193"/>
  <c r="F1108" i="193"/>
  <c r="C1108" i="193"/>
  <c r="Z1107" i="193"/>
  <c r="F1107" i="193"/>
  <c r="C1107" i="193"/>
  <c r="Z1106" i="193"/>
  <c r="F1106" i="193"/>
  <c r="C1106" i="193"/>
  <c r="Z1105" i="193"/>
  <c r="F1105" i="193"/>
  <c r="C1105" i="193"/>
  <c r="Z1104" i="193"/>
  <c r="F1104" i="193"/>
  <c r="C1104" i="193"/>
  <c r="Z1103" i="193"/>
  <c r="F1103" i="193"/>
  <c r="C1103" i="193"/>
  <c r="Z1102" i="193"/>
  <c r="F1102" i="193"/>
  <c r="C1102" i="193"/>
  <c r="Z1101" i="193"/>
  <c r="F1101" i="193"/>
  <c r="C1101" i="193"/>
  <c r="Z1100" i="193"/>
  <c r="F1100" i="193"/>
  <c r="C1100" i="193"/>
  <c r="Z1099" i="193"/>
  <c r="F1099" i="193"/>
  <c r="C1099" i="193"/>
  <c r="Z1098" i="193"/>
  <c r="F1098" i="193"/>
  <c r="C1098" i="193"/>
  <c r="Z1097" i="193"/>
  <c r="F1097" i="193"/>
  <c r="C1097" i="193"/>
  <c r="Z1096" i="193"/>
  <c r="F1096" i="193"/>
  <c r="C1096" i="193"/>
  <c r="Z1095" i="193"/>
  <c r="F1095" i="193"/>
  <c r="C1095" i="193"/>
  <c r="Z1094" i="193"/>
  <c r="F1094" i="193"/>
  <c r="C1094" i="193"/>
  <c r="Z1093" i="193"/>
  <c r="F1093" i="193"/>
  <c r="C1093" i="193"/>
  <c r="Z1092" i="193"/>
  <c r="F1092" i="193"/>
  <c r="C1092" i="193"/>
  <c r="Z1091" i="193"/>
  <c r="F1091" i="193"/>
  <c r="C1091" i="193"/>
  <c r="Z1090" i="193"/>
  <c r="F1090" i="193"/>
  <c r="C1090" i="193"/>
  <c r="Z1089" i="193"/>
  <c r="F1089" i="193"/>
  <c r="C1089" i="193"/>
  <c r="Z1088" i="193"/>
  <c r="F1088" i="193"/>
  <c r="C1088" i="193"/>
  <c r="Z1087" i="193"/>
  <c r="F1087" i="193"/>
  <c r="C1087" i="193"/>
  <c r="Z1086" i="193"/>
  <c r="F1086" i="193"/>
  <c r="C1086" i="193"/>
  <c r="Z1085" i="193"/>
  <c r="F1085" i="193"/>
  <c r="C1085" i="193"/>
  <c r="Z1084" i="193"/>
  <c r="F1084" i="193"/>
  <c r="C1084" i="193"/>
  <c r="Z1083" i="193"/>
  <c r="F1083" i="193"/>
  <c r="C1083" i="193"/>
  <c r="Z1082" i="193"/>
  <c r="F1082" i="193"/>
  <c r="C1082" i="193"/>
  <c r="Z1081" i="193"/>
  <c r="F1081" i="193"/>
  <c r="C1081" i="193"/>
  <c r="Z1080" i="193"/>
  <c r="F1080" i="193"/>
  <c r="C1080" i="193"/>
  <c r="Z1079" i="193"/>
  <c r="F1079" i="193"/>
  <c r="C1079" i="193"/>
  <c r="Z1078" i="193"/>
  <c r="F1078" i="193"/>
  <c r="C1078" i="193"/>
  <c r="Z1077" i="193"/>
  <c r="F1077" i="193"/>
  <c r="C1077" i="193"/>
  <c r="Z1076" i="193"/>
  <c r="F1076" i="193"/>
  <c r="C1076" i="193"/>
  <c r="Z1075" i="193"/>
  <c r="F1075" i="193"/>
  <c r="C1075" i="193"/>
  <c r="Z1074" i="193"/>
  <c r="F1074" i="193"/>
  <c r="C1074" i="193"/>
  <c r="Z1073" i="193"/>
  <c r="F1073" i="193"/>
  <c r="C1073" i="193"/>
  <c r="Z1072" i="193"/>
  <c r="F1072" i="193"/>
  <c r="C1072" i="193"/>
  <c r="Z1071" i="193"/>
  <c r="F1071" i="193"/>
  <c r="C1071" i="193"/>
  <c r="Z1070" i="193"/>
  <c r="F1070" i="193"/>
  <c r="C1070" i="193"/>
  <c r="Z1069" i="193"/>
  <c r="F1069" i="193"/>
  <c r="C1069" i="193"/>
  <c r="Z1068" i="193"/>
  <c r="F1068" i="193"/>
  <c r="C1068" i="193"/>
  <c r="Z1067" i="193"/>
  <c r="F1067" i="193"/>
  <c r="C1067" i="193"/>
  <c r="Z1066" i="193"/>
  <c r="F1066" i="193"/>
  <c r="C1066" i="193"/>
  <c r="Z1065" i="193"/>
  <c r="F1065" i="193"/>
  <c r="C1065" i="193"/>
  <c r="Z1064" i="193"/>
  <c r="F1064" i="193"/>
  <c r="C1064" i="193"/>
  <c r="Z1063" i="193"/>
  <c r="F1063" i="193"/>
  <c r="C1063" i="193"/>
  <c r="Z1062" i="193"/>
  <c r="F1062" i="193"/>
  <c r="C1062" i="193"/>
  <c r="Z1061" i="193"/>
  <c r="F1061" i="193"/>
  <c r="C1061" i="193"/>
  <c r="Z1060" i="193"/>
  <c r="F1060" i="193"/>
  <c r="C1060" i="193"/>
  <c r="Z1059" i="193"/>
  <c r="F1059" i="193"/>
  <c r="C1059" i="193"/>
  <c r="Z1058" i="193"/>
  <c r="F1058" i="193"/>
  <c r="C1058" i="193"/>
  <c r="Z1057" i="193"/>
  <c r="F1057" i="193"/>
  <c r="C1057" i="193"/>
  <c r="Z1056" i="193"/>
  <c r="F1056" i="193"/>
  <c r="C1056" i="193"/>
  <c r="Z1055" i="193"/>
  <c r="F1055" i="193"/>
  <c r="C1055" i="193"/>
  <c r="Z1054" i="193"/>
  <c r="F1054" i="193"/>
  <c r="C1054" i="193"/>
  <c r="Z1053" i="193"/>
  <c r="F1053" i="193"/>
  <c r="C1053" i="193"/>
  <c r="Z1052" i="193"/>
  <c r="F1052" i="193"/>
  <c r="C1052" i="193"/>
  <c r="Z1051" i="193"/>
  <c r="F1051" i="193"/>
  <c r="C1051" i="193"/>
  <c r="Z1050" i="193"/>
  <c r="F1050" i="193"/>
  <c r="C1050" i="193"/>
  <c r="Z1049" i="193"/>
  <c r="F1049" i="193"/>
  <c r="C1049" i="193"/>
  <c r="Z1048" i="193"/>
  <c r="F1048" i="193"/>
  <c r="C1048" i="193"/>
  <c r="Z1047" i="193"/>
  <c r="F1047" i="193"/>
  <c r="C1047" i="193"/>
  <c r="Z1046" i="193"/>
  <c r="F1046" i="193"/>
  <c r="C1046" i="193"/>
  <c r="Z1045" i="193"/>
  <c r="F1045" i="193"/>
  <c r="C1045" i="193"/>
  <c r="Z1044" i="193"/>
  <c r="F1044" i="193"/>
  <c r="C1044" i="193"/>
  <c r="Z1043" i="193"/>
  <c r="F1043" i="193"/>
  <c r="C1043" i="193"/>
  <c r="Z1042" i="193"/>
  <c r="F1042" i="193"/>
  <c r="C1042" i="193"/>
  <c r="Z1041" i="193"/>
  <c r="F1041" i="193"/>
  <c r="C1041" i="193"/>
  <c r="Z1040" i="193"/>
  <c r="F1040" i="193"/>
  <c r="C1040" i="193"/>
  <c r="Z1039" i="193"/>
  <c r="F1039" i="193"/>
  <c r="C1039" i="193"/>
  <c r="Z1038" i="193"/>
  <c r="F1038" i="193"/>
  <c r="C1038" i="193"/>
  <c r="Z1037" i="193"/>
  <c r="F1037" i="193"/>
  <c r="C1037" i="193"/>
  <c r="Z1036" i="193"/>
  <c r="F1036" i="193"/>
  <c r="C1036" i="193"/>
  <c r="Z1035" i="193"/>
  <c r="F1035" i="193"/>
  <c r="C1035" i="193"/>
  <c r="Z1034" i="193"/>
  <c r="F1034" i="193"/>
  <c r="C1034" i="193"/>
  <c r="Z1033" i="193"/>
  <c r="F1033" i="193"/>
  <c r="C1033" i="193"/>
  <c r="Z1032" i="193"/>
  <c r="F1032" i="193"/>
  <c r="C1032" i="193"/>
  <c r="Z1031" i="193"/>
  <c r="F1031" i="193"/>
  <c r="C1031" i="193"/>
  <c r="Z1030" i="193"/>
  <c r="F1030" i="193"/>
  <c r="C1030" i="193"/>
  <c r="Z1029" i="193"/>
  <c r="F1029" i="193"/>
  <c r="C1029" i="193"/>
  <c r="Z1028" i="193"/>
  <c r="F1028" i="193"/>
  <c r="C1028" i="193"/>
  <c r="Z1027" i="193"/>
  <c r="F1027" i="193"/>
  <c r="C1027" i="193"/>
  <c r="Z1026" i="193"/>
  <c r="F1026" i="193"/>
  <c r="C1026" i="193"/>
  <c r="Z1025" i="193"/>
  <c r="F1025" i="193"/>
  <c r="C1025" i="193"/>
  <c r="Z1024" i="193"/>
  <c r="F1024" i="193"/>
  <c r="C1024" i="193"/>
  <c r="Z1023" i="193"/>
  <c r="F1023" i="193"/>
  <c r="C1023" i="193"/>
  <c r="Z1022" i="193"/>
  <c r="F1022" i="193"/>
  <c r="C1022" i="193"/>
  <c r="Z1021" i="193"/>
  <c r="F1021" i="193"/>
  <c r="C1021" i="193"/>
  <c r="Z1020" i="193"/>
  <c r="F1020" i="193"/>
  <c r="C1020" i="193"/>
  <c r="Z1019" i="193"/>
  <c r="F1019" i="193"/>
  <c r="C1019" i="193"/>
  <c r="Z1018" i="193"/>
  <c r="F1018" i="193"/>
  <c r="C1018" i="193"/>
  <c r="Z1017" i="193"/>
  <c r="F1017" i="193"/>
  <c r="C1017" i="193"/>
  <c r="Z1016" i="193"/>
  <c r="F1016" i="193"/>
  <c r="C1016" i="193"/>
  <c r="Z1015" i="193"/>
  <c r="F1015" i="193"/>
  <c r="C1015" i="193"/>
  <c r="Z1014" i="193"/>
  <c r="F1014" i="193"/>
  <c r="C1014" i="193"/>
  <c r="Z1013" i="193"/>
  <c r="F1013" i="193"/>
  <c r="C1013" i="193"/>
  <c r="Z1012" i="193"/>
  <c r="F1012" i="193"/>
  <c r="C1012" i="193"/>
  <c r="Z1011" i="193"/>
  <c r="F1011" i="193"/>
  <c r="C1011" i="193"/>
  <c r="Z1010" i="193"/>
  <c r="F1010" i="193"/>
  <c r="C1010" i="193"/>
  <c r="Z1009" i="193"/>
  <c r="F1009" i="193"/>
  <c r="C1009" i="193"/>
  <c r="Z1008" i="193"/>
  <c r="F1008" i="193"/>
  <c r="C1008" i="193"/>
  <c r="Z1007" i="193"/>
  <c r="F1007" i="193"/>
  <c r="C1007" i="193"/>
  <c r="Z1006" i="193"/>
  <c r="F1006" i="193"/>
  <c r="C1006" i="193"/>
  <c r="Z1005" i="193"/>
  <c r="F1005" i="193"/>
  <c r="C1005" i="193"/>
  <c r="Z1004" i="193"/>
  <c r="F1004" i="193"/>
  <c r="C1004" i="193"/>
  <c r="Z1003" i="193"/>
  <c r="F1003" i="193"/>
  <c r="C1003" i="193"/>
  <c r="Z1002" i="193"/>
  <c r="F1002" i="193"/>
  <c r="C1002" i="193"/>
  <c r="Z1001" i="193"/>
  <c r="F1001" i="193"/>
  <c r="C1001" i="193"/>
  <c r="Z1000" i="193"/>
  <c r="F1000" i="193"/>
  <c r="C1000" i="193"/>
  <c r="Z999" i="193"/>
  <c r="F999" i="193"/>
  <c r="C999" i="193"/>
  <c r="Z998" i="193"/>
  <c r="F998" i="193"/>
  <c r="C998" i="193"/>
  <c r="Z997" i="193"/>
  <c r="F997" i="193"/>
  <c r="C997" i="193"/>
  <c r="Z996" i="193"/>
  <c r="F996" i="193"/>
  <c r="C996" i="193"/>
  <c r="Z995" i="193"/>
  <c r="F995" i="193"/>
  <c r="C995" i="193"/>
  <c r="Z994" i="193"/>
  <c r="F994" i="193"/>
  <c r="C994" i="193"/>
  <c r="Z993" i="193"/>
  <c r="F993" i="193"/>
  <c r="C993" i="193"/>
  <c r="Z992" i="193"/>
  <c r="F992" i="193"/>
  <c r="C992" i="193"/>
  <c r="Z991" i="193"/>
  <c r="F991" i="193"/>
  <c r="C991" i="193"/>
  <c r="Z990" i="193"/>
  <c r="F990" i="193"/>
  <c r="C990" i="193"/>
  <c r="Z989" i="193"/>
  <c r="F989" i="193"/>
  <c r="C989" i="193"/>
  <c r="Z988" i="193"/>
  <c r="F988" i="193"/>
  <c r="C988" i="193"/>
  <c r="Z987" i="193"/>
  <c r="F987" i="193"/>
  <c r="C987" i="193"/>
  <c r="Z986" i="193"/>
  <c r="F986" i="193"/>
  <c r="C986" i="193"/>
  <c r="Z985" i="193"/>
  <c r="F985" i="193"/>
  <c r="C985" i="193"/>
  <c r="Z984" i="193"/>
  <c r="F984" i="193"/>
  <c r="C984" i="193"/>
  <c r="Z983" i="193"/>
  <c r="F983" i="193"/>
  <c r="C983" i="193"/>
  <c r="Z982" i="193"/>
  <c r="F982" i="193"/>
  <c r="C982" i="193"/>
  <c r="Z981" i="193"/>
  <c r="F981" i="193"/>
  <c r="C981" i="193"/>
  <c r="Z980" i="193"/>
  <c r="F980" i="193"/>
  <c r="C980" i="193"/>
  <c r="Z979" i="193"/>
  <c r="F979" i="193"/>
  <c r="C979" i="193"/>
  <c r="Z978" i="193"/>
  <c r="F978" i="193"/>
  <c r="C978" i="193"/>
  <c r="Z977" i="193"/>
  <c r="F977" i="193"/>
  <c r="C977" i="193"/>
  <c r="Z976" i="193"/>
  <c r="F976" i="193"/>
  <c r="C976" i="193"/>
  <c r="Z975" i="193"/>
  <c r="F975" i="193"/>
  <c r="C975" i="193"/>
  <c r="Z974" i="193"/>
  <c r="F974" i="193"/>
  <c r="C974" i="193"/>
  <c r="Z973" i="193"/>
  <c r="F973" i="193"/>
  <c r="C973" i="193"/>
  <c r="Z972" i="193"/>
  <c r="F972" i="193"/>
  <c r="C972" i="193"/>
  <c r="Z971" i="193"/>
  <c r="F971" i="193"/>
  <c r="C971" i="193"/>
  <c r="Z970" i="193"/>
  <c r="F970" i="193"/>
  <c r="C970" i="193"/>
  <c r="Z969" i="193"/>
  <c r="F969" i="193"/>
  <c r="C969" i="193"/>
  <c r="Z968" i="193"/>
  <c r="F968" i="193"/>
  <c r="C968" i="193"/>
  <c r="Z967" i="193"/>
  <c r="F967" i="193"/>
  <c r="C967" i="193"/>
  <c r="Z966" i="193"/>
  <c r="F966" i="193"/>
  <c r="C966" i="193"/>
  <c r="Z965" i="193"/>
  <c r="F965" i="193"/>
  <c r="C965" i="193"/>
  <c r="Z964" i="193"/>
  <c r="F964" i="193"/>
  <c r="C964" i="193"/>
  <c r="Z963" i="193"/>
  <c r="F963" i="193"/>
  <c r="C963" i="193"/>
  <c r="Z962" i="193"/>
  <c r="F962" i="193"/>
  <c r="C962" i="193"/>
  <c r="Z961" i="193"/>
  <c r="F961" i="193"/>
  <c r="C961" i="193"/>
  <c r="Z960" i="193"/>
  <c r="F960" i="193"/>
  <c r="C960" i="193"/>
  <c r="Z959" i="193"/>
  <c r="F959" i="193"/>
  <c r="C959" i="193"/>
  <c r="Z958" i="193"/>
  <c r="F958" i="193"/>
  <c r="C958" i="193"/>
  <c r="Z957" i="193"/>
  <c r="F957" i="193"/>
  <c r="C957" i="193"/>
  <c r="Z956" i="193"/>
  <c r="F956" i="193"/>
  <c r="C956" i="193"/>
  <c r="Z955" i="193"/>
  <c r="F955" i="193"/>
  <c r="C955" i="193"/>
  <c r="Z954" i="193"/>
  <c r="F954" i="193"/>
  <c r="C954" i="193"/>
  <c r="Z953" i="193"/>
  <c r="F953" i="193"/>
  <c r="C953" i="193"/>
  <c r="Z952" i="193"/>
  <c r="F952" i="193"/>
  <c r="C952" i="193"/>
  <c r="Z951" i="193"/>
  <c r="F951" i="193"/>
  <c r="C951" i="193"/>
  <c r="Z950" i="193"/>
  <c r="F950" i="193"/>
  <c r="C950" i="193"/>
  <c r="Z949" i="193"/>
  <c r="F949" i="193"/>
  <c r="C949" i="193"/>
  <c r="Z948" i="193"/>
  <c r="F948" i="193"/>
  <c r="C948" i="193"/>
  <c r="Z947" i="193"/>
  <c r="F947" i="193"/>
  <c r="C947" i="193"/>
  <c r="Z946" i="193"/>
  <c r="F946" i="193"/>
  <c r="C946" i="193"/>
  <c r="Z945" i="193"/>
  <c r="F945" i="193"/>
  <c r="C945" i="193"/>
  <c r="Z944" i="193"/>
  <c r="F944" i="193"/>
  <c r="C944" i="193"/>
  <c r="Z943" i="193"/>
  <c r="F943" i="193"/>
  <c r="C943" i="193"/>
  <c r="Z942" i="193"/>
  <c r="F942" i="193"/>
  <c r="C942" i="193"/>
  <c r="Z941" i="193"/>
  <c r="F941" i="193"/>
  <c r="C941" i="193"/>
  <c r="Z940" i="193"/>
  <c r="F940" i="193"/>
  <c r="C940" i="193"/>
  <c r="Z939" i="193"/>
  <c r="F939" i="193"/>
  <c r="C939" i="193"/>
  <c r="Z938" i="193"/>
  <c r="F938" i="193"/>
  <c r="C938" i="193"/>
  <c r="Z937" i="193"/>
  <c r="F937" i="193"/>
  <c r="C937" i="193"/>
  <c r="Z936" i="193"/>
  <c r="F936" i="193"/>
  <c r="C936" i="193"/>
  <c r="Z935" i="193"/>
  <c r="F935" i="193"/>
  <c r="C935" i="193"/>
  <c r="Z934" i="193"/>
  <c r="F934" i="193"/>
  <c r="C934" i="193"/>
  <c r="Z933" i="193"/>
  <c r="F933" i="193"/>
  <c r="C933" i="193"/>
  <c r="Z932" i="193"/>
  <c r="F932" i="193"/>
  <c r="C932" i="193"/>
  <c r="Z931" i="193"/>
  <c r="F931" i="193"/>
  <c r="C931" i="193"/>
  <c r="Z930" i="193"/>
  <c r="F930" i="193"/>
  <c r="C930" i="193"/>
  <c r="Z929" i="193"/>
  <c r="F929" i="193"/>
  <c r="C929" i="193"/>
  <c r="Z928" i="193"/>
  <c r="F928" i="193"/>
  <c r="C928" i="193"/>
  <c r="Z927" i="193"/>
  <c r="F927" i="193"/>
  <c r="C927" i="193"/>
  <c r="Z926" i="193"/>
  <c r="F926" i="193"/>
  <c r="C926" i="193"/>
  <c r="Z925" i="193"/>
  <c r="F925" i="193"/>
  <c r="C925" i="193"/>
  <c r="Z924" i="193"/>
  <c r="F924" i="193"/>
  <c r="C924" i="193"/>
  <c r="Z923" i="193"/>
  <c r="F923" i="193"/>
  <c r="C923" i="193"/>
  <c r="Z922" i="193"/>
  <c r="F922" i="193"/>
  <c r="C922" i="193"/>
  <c r="Z921" i="193"/>
  <c r="F921" i="193"/>
  <c r="C921" i="193"/>
  <c r="Z920" i="193"/>
  <c r="F920" i="193"/>
  <c r="C920" i="193"/>
  <c r="Z919" i="193"/>
  <c r="F919" i="193"/>
  <c r="C919" i="193"/>
  <c r="Z918" i="193"/>
  <c r="F918" i="193"/>
  <c r="C918" i="193"/>
  <c r="Z917" i="193"/>
  <c r="F917" i="193"/>
  <c r="C917" i="193"/>
  <c r="Z916" i="193"/>
  <c r="F916" i="193"/>
  <c r="C916" i="193"/>
  <c r="Z915" i="193"/>
  <c r="F915" i="193"/>
  <c r="C915" i="193"/>
  <c r="Z914" i="193"/>
  <c r="F914" i="193"/>
  <c r="C914" i="193"/>
  <c r="Z913" i="193"/>
  <c r="F913" i="193"/>
  <c r="C913" i="193"/>
  <c r="Z912" i="193"/>
  <c r="F912" i="193"/>
  <c r="C912" i="193"/>
  <c r="Z911" i="193"/>
  <c r="F911" i="193"/>
  <c r="C911" i="193"/>
  <c r="Z910" i="193"/>
  <c r="F910" i="193"/>
  <c r="C910" i="193"/>
  <c r="Z909" i="193"/>
  <c r="F909" i="193"/>
  <c r="C909" i="193"/>
  <c r="Z908" i="193"/>
  <c r="F908" i="193"/>
  <c r="C908" i="193"/>
  <c r="Z907" i="193"/>
  <c r="F907" i="193"/>
  <c r="C907" i="193"/>
  <c r="Z906" i="193"/>
  <c r="F906" i="193"/>
  <c r="C906" i="193"/>
  <c r="Z905" i="193"/>
  <c r="F905" i="193"/>
  <c r="C905" i="193"/>
  <c r="Z904" i="193"/>
  <c r="F904" i="193"/>
  <c r="C904" i="193"/>
  <c r="Z903" i="193"/>
  <c r="F903" i="193"/>
  <c r="C903" i="193"/>
  <c r="Z902" i="193"/>
  <c r="F902" i="193"/>
  <c r="C902" i="193"/>
  <c r="Z901" i="193"/>
  <c r="F901" i="193"/>
  <c r="C901" i="193"/>
  <c r="Z900" i="193"/>
  <c r="F900" i="193"/>
  <c r="C900" i="193"/>
  <c r="Z899" i="193"/>
  <c r="F899" i="193"/>
  <c r="C899" i="193"/>
  <c r="Z898" i="193"/>
  <c r="F898" i="193"/>
  <c r="C898" i="193"/>
  <c r="Z897" i="193"/>
  <c r="F897" i="193"/>
  <c r="C897" i="193"/>
  <c r="Z896" i="193"/>
  <c r="F896" i="193"/>
  <c r="C896" i="193"/>
  <c r="Z895" i="193"/>
  <c r="F895" i="193"/>
  <c r="C895" i="193"/>
  <c r="Z894" i="193"/>
  <c r="F894" i="193"/>
  <c r="C894" i="193"/>
  <c r="Z893" i="193"/>
  <c r="F893" i="193"/>
  <c r="C893" i="193"/>
  <c r="Z892" i="193"/>
  <c r="F892" i="193"/>
  <c r="C892" i="193"/>
  <c r="Z891" i="193"/>
  <c r="F891" i="193"/>
  <c r="C891" i="193"/>
  <c r="Z890" i="193"/>
  <c r="F890" i="193"/>
  <c r="C890" i="193"/>
  <c r="Z889" i="193"/>
  <c r="F889" i="193"/>
  <c r="C889" i="193"/>
  <c r="Z888" i="193"/>
  <c r="F888" i="193"/>
  <c r="C888" i="193"/>
  <c r="Z887" i="193"/>
  <c r="F887" i="193"/>
  <c r="C887" i="193"/>
  <c r="Z886" i="193"/>
  <c r="F886" i="193"/>
  <c r="C886" i="193"/>
  <c r="Z885" i="193"/>
  <c r="F885" i="193"/>
  <c r="C885" i="193"/>
  <c r="Z884" i="193"/>
  <c r="F884" i="193"/>
  <c r="C884" i="193"/>
  <c r="Z883" i="193"/>
  <c r="F883" i="193"/>
  <c r="C883" i="193"/>
  <c r="Z882" i="193"/>
  <c r="F882" i="193"/>
  <c r="C882" i="193"/>
  <c r="Z881" i="193"/>
  <c r="F881" i="193"/>
  <c r="C881" i="193"/>
  <c r="Z880" i="193"/>
  <c r="F880" i="193"/>
  <c r="C880" i="193"/>
  <c r="Z879" i="193"/>
  <c r="F879" i="193"/>
  <c r="C879" i="193"/>
  <c r="Z878" i="193"/>
  <c r="F878" i="193"/>
  <c r="C878" i="193"/>
  <c r="Z877" i="193"/>
  <c r="F877" i="193"/>
  <c r="C877" i="193"/>
  <c r="Z876" i="193"/>
  <c r="F876" i="193"/>
  <c r="C876" i="193"/>
  <c r="Z875" i="193"/>
  <c r="F875" i="193"/>
  <c r="C875" i="193"/>
  <c r="Z874" i="193"/>
  <c r="F874" i="193"/>
  <c r="C874" i="193"/>
  <c r="Z873" i="193"/>
  <c r="F873" i="193"/>
  <c r="C873" i="193"/>
  <c r="Z872" i="193"/>
  <c r="F872" i="193"/>
  <c r="C872" i="193"/>
  <c r="Z871" i="193"/>
  <c r="F871" i="193"/>
  <c r="C871" i="193"/>
  <c r="Z870" i="193"/>
  <c r="F870" i="193"/>
  <c r="C870" i="193"/>
  <c r="Z869" i="193"/>
  <c r="F869" i="193"/>
  <c r="C869" i="193"/>
  <c r="Z868" i="193"/>
  <c r="F868" i="193"/>
  <c r="C868" i="193"/>
  <c r="Z867" i="193"/>
  <c r="F867" i="193"/>
  <c r="C867" i="193"/>
  <c r="Z866" i="193"/>
  <c r="F866" i="193"/>
  <c r="C866" i="193"/>
  <c r="Z865" i="193"/>
  <c r="F865" i="193"/>
  <c r="C865" i="193"/>
  <c r="Z864" i="193"/>
  <c r="F864" i="193"/>
  <c r="C864" i="193"/>
  <c r="Z863" i="193"/>
  <c r="F863" i="193"/>
  <c r="C863" i="193"/>
  <c r="Z862" i="193"/>
  <c r="F862" i="193"/>
  <c r="C862" i="193"/>
  <c r="Z861" i="193"/>
  <c r="F861" i="193"/>
  <c r="C861" i="193"/>
  <c r="Z860" i="193"/>
  <c r="F860" i="193"/>
  <c r="C860" i="193"/>
  <c r="Z859" i="193"/>
  <c r="F859" i="193"/>
  <c r="C859" i="193"/>
  <c r="Z858" i="193"/>
  <c r="F858" i="193"/>
  <c r="C858" i="193"/>
  <c r="Z857" i="193"/>
  <c r="F857" i="193"/>
  <c r="C857" i="193"/>
  <c r="Z856" i="193"/>
  <c r="F856" i="193"/>
  <c r="C856" i="193"/>
  <c r="Z855" i="193"/>
  <c r="F855" i="193"/>
  <c r="C855" i="193"/>
  <c r="Z854" i="193"/>
  <c r="F854" i="193"/>
  <c r="C854" i="193"/>
  <c r="Z853" i="193"/>
  <c r="F853" i="193"/>
  <c r="C853" i="193"/>
  <c r="Z852" i="193"/>
  <c r="F852" i="193"/>
  <c r="C852" i="193"/>
  <c r="Z851" i="193"/>
  <c r="F851" i="193"/>
  <c r="C851" i="193"/>
  <c r="Z850" i="193"/>
  <c r="F850" i="193"/>
  <c r="C850" i="193"/>
  <c r="Z849" i="193"/>
  <c r="F849" i="193"/>
  <c r="C849" i="193"/>
  <c r="Z848" i="193"/>
  <c r="F848" i="193"/>
  <c r="C848" i="193"/>
  <c r="Z847" i="193"/>
  <c r="F847" i="193"/>
  <c r="C847" i="193"/>
  <c r="Z846" i="193"/>
  <c r="F846" i="193"/>
  <c r="C846" i="193"/>
  <c r="Z845" i="193"/>
  <c r="F845" i="193"/>
  <c r="C845" i="193"/>
  <c r="Z844" i="193"/>
  <c r="F844" i="193"/>
  <c r="C844" i="193"/>
  <c r="Z843" i="193"/>
  <c r="F843" i="193"/>
  <c r="C843" i="193"/>
  <c r="Z842" i="193"/>
  <c r="F842" i="193"/>
  <c r="C842" i="193"/>
  <c r="Z841" i="193"/>
  <c r="F841" i="193"/>
  <c r="C841" i="193"/>
  <c r="Z840" i="193"/>
  <c r="F840" i="193"/>
  <c r="C840" i="193"/>
  <c r="Z839" i="193"/>
  <c r="F839" i="193"/>
  <c r="C839" i="193"/>
  <c r="Z838" i="193"/>
  <c r="F838" i="193"/>
  <c r="C838" i="193"/>
  <c r="Z837" i="193"/>
  <c r="F837" i="193"/>
  <c r="C837" i="193"/>
  <c r="Z836" i="193"/>
  <c r="F836" i="193"/>
  <c r="C836" i="193"/>
  <c r="Z835" i="193"/>
  <c r="F835" i="193"/>
  <c r="C835" i="193"/>
  <c r="Z834" i="193"/>
  <c r="F834" i="193"/>
  <c r="C834" i="193"/>
  <c r="Z833" i="193"/>
  <c r="F833" i="193"/>
  <c r="C833" i="193"/>
  <c r="Z832" i="193"/>
  <c r="F832" i="193"/>
  <c r="C832" i="193"/>
  <c r="Z831" i="193"/>
  <c r="F831" i="193"/>
  <c r="C831" i="193"/>
  <c r="Z830" i="193"/>
  <c r="F830" i="193"/>
  <c r="C830" i="193"/>
  <c r="Z829" i="193"/>
  <c r="F829" i="193"/>
  <c r="C829" i="193"/>
  <c r="Z828" i="193"/>
  <c r="F828" i="193"/>
  <c r="C828" i="193"/>
  <c r="Z827" i="193"/>
  <c r="F827" i="193"/>
  <c r="C827" i="193"/>
  <c r="Z826" i="193"/>
  <c r="F826" i="193"/>
  <c r="C826" i="193"/>
  <c r="Z825" i="193"/>
  <c r="F825" i="193"/>
  <c r="C825" i="193"/>
  <c r="Z824" i="193"/>
  <c r="F824" i="193"/>
  <c r="C824" i="193"/>
  <c r="Z823" i="193"/>
  <c r="F823" i="193"/>
  <c r="C823" i="193"/>
  <c r="Z822" i="193"/>
  <c r="F822" i="193"/>
  <c r="C822" i="193"/>
  <c r="Z821" i="193"/>
  <c r="F821" i="193"/>
  <c r="C821" i="193"/>
  <c r="Z820" i="193"/>
  <c r="F820" i="193"/>
  <c r="C820" i="193"/>
  <c r="Z819" i="193"/>
  <c r="F819" i="193"/>
  <c r="C819" i="193"/>
  <c r="Z818" i="193"/>
  <c r="F818" i="193"/>
  <c r="C818" i="193"/>
  <c r="Z817" i="193"/>
  <c r="F817" i="193"/>
  <c r="C817" i="193"/>
  <c r="Z816" i="193"/>
  <c r="F816" i="193"/>
  <c r="C816" i="193"/>
  <c r="Z815" i="193"/>
  <c r="F815" i="193"/>
  <c r="C815" i="193"/>
  <c r="Z814" i="193"/>
  <c r="F814" i="193"/>
  <c r="C814" i="193"/>
  <c r="Z813" i="193"/>
  <c r="F813" i="193"/>
  <c r="C813" i="193"/>
  <c r="Z812" i="193"/>
  <c r="F812" i="193"/>
  <c r="C812" i="193"/>
  <c r="Z811" i="193"/>
  <c r="F811" i="193"/>
  <c r="C811" i="193"/>
  <c r="Z810" i="193"/>
  <c r="F810" i="193"/>
  <c r="C810" i="193"/>
  <c r="Z809" i="193"/>
  <c r="F809" i="193"/>
  <c r="C809" i="193"/>
  <c r="Z808" i="193"/>
  <c r="F808" i="193"/>
  <c r="C808" i="193"/>
  <c r="Z807" i="193"/>
  <c r="F807" i="193"/>
  <c r="C807" i="193"/>
  <c r="Z806" i="193"/>
  <c r="F806" i="193"/>
  <c r="C806" i="193"/>
  <c r="Z805" i="193"/>
  <c r="F805" i="193"/>
  <c r="C805" i="193"/>
  <c r="Z804" i="193"/>
  <c r="F804" i="193"/>
  <c r="C804" i="193"/>
  <c r="Z803" i="193"/>
  <c r="F803" i="193"/>
  <c r="C803" i="193"/>
  <c r="Z802" i="193"/>
  <c r="F802" i="193"/>
  <c r="C802" i="193"/>
  <c r="Z801" i="193"/>
  <c r="F801" i="193"/>
  <c r="C801" i="193"/>
  <c r="Z800" i="193"/>
  <c r="F800" i="193"/>
  <c r="C800" i="193"/>
  <c r="Z799" i="193"/>
  <c r="F799" i="193"/>
  <c r="C799" i="193"/>
  <c r="Z798" i="193"/>
  <c r="F798" i="193"/>
  <c r="C798" i="193"/>
  <c r="Z797" i="193"/>
  <c r="F797" i="193"/>
  <c r="C797" i="193"/>
  <c r="Z796" i="193"/>
  <c r="F796" i="193"/>
  <c r="C796" i="193"/>
  <c r="Z795" i="193"/>
  <c r="F795" i="193"/>
  <c r="C795" i="193"/>
  <c r="Z794" i="193"/>
  <c r="F794" i="193"/>
  <c r="C794" i="193"/>
  <c r="Z793" i="193"/>
  <c r="F793" i="193"/>
  <c r="C793" i="193"/>
  <c r="Z792" i="193"/>
  <c r="F792" i="193"/>
  <c r="C792" i="193"/>
  <c r="Z791" i="193"/>
  <c r="F791" i="193"/>
  <c r="C791" i="193"/>
  <c r="Z790" i="193"/>
  <c r="F790" i="193"/>
  <c r="C790" i="193"/>
  <c r="Z789" i="193"/>
  <c r="F789" i="193"/>
  <c r="C789" i="193"/>
  <c r="Z788" i="193"/>
  <c r="F788" i="193"/>
  <c r="C788" i="193"/>
  <c r="Z787" i="193"/>
  <c r="F787" i="193"/>
  <c r="C787" i="193"/>
  <c r="Z786" i="193"/>
  <c r="F786" i="193"/>
  <c r="C786" i="193"/>
  <c r="Z785" i="193"/>
  <c r="F785" i="193"/>
  <c r="C785" i="193"/>
  <c r="Z784" i="193"/>
  <c r="F784" i="193"/>
  <c r="C784" i="193"/>
  <c r="Z783" i="193"/>
  <c r="F783" i="193"/>
  <c r="C783" i="193"/>
  <c r="Z782" i="193"/>
  <c r="F782" i="193"/>
  <c r="C782" i="193"/>
  <c r="Z781" i="193"/>
  <c r="F781" i="193"/>
  <c r="C781" i="193"/>
  <c r="Z780" i="193"/>
  <c r="F780" i="193"/>
  <c r="C780" i="193"/>
  <c r="Z779" i="193"/>
  <c r="F779" i="193"/>
  <c r="C779" i="193"/>
  <c r="Z778" i="193"/>
  <c r="F778" i="193"/>
  <c r="C778" i="193"/>
  <c r="Z777" i="193"/>
  <c r="F777" i="193"/>
  <c r="C777" i="193"/>
  <c r="Z776" i="193"/>
  <c r="F776" i="193"/>
  <c r="C776" i="193"/>
  <c r="Z775" i="193"/>
  <c r="F775" i="193"/>
  <c r="C775" i="193"/>
  <c r="Z774" i="193"/>
  <c r="F774" i="193"/>
  <c r="C774" i="193"/>
  <c r="Z773" i="193"/>
  <c r="F773" i="193"/>
  <c r="C773" i="193"/>
  <c r="Z772" i="193"/>
  <c r="F772" i="193"/>
  <c r="C772" i="193"/>
  <c r="Z771" i="193"/>
  <c r="F771" i="193"/>
  <c r="C771" i="193"/>
  <c r="Z770" i="193"/>
  <c r="F770" i="193"/>
  <c r="C770" i="193"/>
  <c r="Z769" i="193"/>
  <c r="F769" i="193"/>
  <c r="C769" i="193"/>
  <c r="Z768" i="193"/>
  <c r="F768" i="193"/>
  <c r="C768" i="193"/>
  <c r="Z767" i="193"/>
  <c r="F767" i="193"/>
  <c r="C767" i="193"/>
  <c r="Z766" i="193"/>
  <c r="F766" i="193"/>
  <c r="C766" i="193"/>
  <c r="Z765" i="193"/>
  <c r="F765" i="193"/>
  <c r="C765" i="193"/>
  <c r="Z764" i="193"/>
  <c r="F764" i="193"/>
  <c r="C764" i="193"/>
  <c r="Z763" i="193"/>
  <c r="F763" i="193"/>
  <c r="C763" i="193"/>
  <c r="Z762" i="193"/>
  <c r="F762" i="193"/>
  <c r="C762" i="193"/>
  <c r="Z761" i="193"/>
  <c r="F761" i="193"/>
  <c r="C761" i="193"/>
  <c r="Z760" i="193"/>
  <c r="F760" i="193"/>
  <c r="C760" i="193"/>
  <c r="Z759" i="193"/>
  <c r="F759" i="193"/>
  <c r="C759" i="193"/>
  <c r="Z758" i="193"/>
  <c r="F758" i="193"/>
  <c r="C758" i="193"/>
  <c r="Z757" i="193"/>
  <c r="F757" i="193"/>
  <c r="C757" i="193"/>
  <c r="Z756" i="193"/>
  <c r="F756" i="193"/>
  <c r="C756" i="193"/>
  <c r="Z755" i="193"/>
  <c r="F755" i="193"/>
  <c r="C755" i="193"/>
  <c r="Z754" i="193"/>
  <c r="F754" i="193"/>
  <c r="C754" i="193"/>
  <c r="Z753" i="193"/>
  <c r="F753" i="193"/>
  <c r="C753" i="193"/>
  <c r="Z752" i="193"/>
  <c r="F752" i="193"/>
  <c r="C752" i="193"/>
  <c r="Z751" i="193"/>
  <c r="F751" i="193"/>
  <c r="C751" i="193"/>
  <c r="Z750" i="193"/>
  <c r="F750" i="193"/>
  <c r="C750" i="193"/>
  <c r="Z749" i="193"/>
  <c r="F749" i="193"/>
  <c r="C749" i="193"/>
  <c r="Z748" i="193"/>
  <c r="F748" i="193"/>
  <c r="C748" i="193"/>
  <c r="Z747" i="193"/>
  <c r="F747" i="193"/>
  <c r="C747" i="193"/>
  <c r="Z746" i="193"/>
  <c r="F746" i="193"/>
  <c r="C746" i="193"/>
  <c r="Z745" i="193"/>
  <c r="F745" i="193"/>
  <c r="C745" i="193"/>
  <c r="Z744" i="193"/>
  <c r="F744" i="193"/>
  <c r="C744" i="193"/>
  <c r="Z743" i="193"/>
  <c r="F743" i="193"/>
  <c r="C743" i="193"/>
  <c r="Z742" i="193"/>
  <c r="F742" i="193"/>
  <c r="C742" i="193"/>
  <c r="Z741" i="193"/>
  <c r="F741" i="193"/>
  <c r="C741" i="193"/>
  <c r="Z740" i="193"/>
  <c r="F740" i="193"/>
  <c r="C740" i="193"/>
  <c r="Z739" i="193"/>
  <c r="F739" i="193"/>
  <c r="C739" i="193"/>
  <c r="Z738" i="193"/>
  <c r="F738" i="193"/>
  <c r="C738" i="193"/>
  <c r="Z737" i="193"/>
  <c r="F737" i="193"/>
  <c r="C737" i="193"/>
  <c r="Z736" i="193"/>
  <c r="F736" i="193"/>
  <c r="C736" i="193"/>
  <c r="Z735" i="193"/>
  <c r="F735" i="193"/>
  <c r="C735" i="193"/>
  <c r="Z734" i="193"/>
  <c r="F734" i="193"/>
  <c r="C734" i="193"/>
  <c r="Z733" i="193"/>
  <c r="F733" i="193"/>
  <c r="C733" i="193"/>
  <c r="Z732" i="193"/>
  <c r="F732" i="193"/>
  <c r="C732" i="193"/>
  <c r="Z731" i="193"/>
  <c r="F731" i="193"/>
  <c r="C731" i="193"/>
  <c r="Z730" i="193"/>
  <c r="F730" i="193"/>
  <c r="C730" i="193"/>
  <c r="Z729" i="193"/>
  <c r="F729" i="193"/>
  <c r="C729" i="193"/>
  <c r="Z728" i="193"/>
  <c r="F728" i="193"/>
  <c r="C728" i="193"/>
  <c r="Z727" i="193"/>
  <c r="F727" i="193"/>
  <c r="C727" i="193"/>
  <c r="Z726" i="193"/>
  <c r="F726" i="193"/>
  <c r="C726" i="193"/>
  <c r="Z725" i="193"/>
  <c r="F725" i="193"/>
  <c r="C725" i="193"/>
  <c r="Z724" i="193"/>
  <c r="F724" i="193"/>
  <c r="C724" i="193"/>
  <c r="Z723" i="193"/>
  <c r="F723" i="193"/>
  <c r="C723" i="193"/>
  <c r="Z722" i="193"/>
  <c r="F722" i="193"/>
  <c r="C722" i="193"/>
  <c r="Z721" i="193"/>
  <c r="F721" i="193"/>
  <c r="C721" i="193"/>
  <c r="Z720" i="193"/>
  <c r="F720" i="193"/>
  <c r="C720" i="193"/>
  <c r="Z719" i="193"/>
  <c r="F719" i="193"/>
  <c r="C719" i="193"/>
  <c r="Z718" i="193"/>
  <c r="F718" i="193"/>
  <c r="C718" i="193"/>
  <c r="Z717" i="193"/>
  <c r="F717" i="193"/>
  <c r="C717" i="193"/>
  <c r="Z716" i="193"/>
  <c r="F716" i="193"/>
  <c r="C716" i="193"/>
  <c r="Z715" i="193"/>
  <c r="F715" i="193"/>
  <c r="C715" i="193"/>
  <c r="Z714" i="193"/>
  <c r="F714" i="193"/>
  <c r="C714" i="193"/>
  <c r="Z713" i="193"/>
  <c r="F713" i="193"/>
  <c r="C713" i="193"/>
  <c r="Z712" i="193"/>
  <c r="F712" i="193"/>
  <c r="C712" i="193"/>
  <c r="Z711" i="193"/>
  <c r="F711" i="193"/>
  <c r="C711" i="193"/>
  <c r="Z710" i="193"/>
  <c r="F710" i="193"/>
  <c r="C710" i="193"/>
  <c r="Z709" i="193"/>
  <c r="F709" i="193"/>
  <c r="C709" i="193"/>
  <c r="Z708" i="193"/>
  <c r="F708" i="193"/>
  <c r="C708" i="193"/>
  <c r="Z707" i="193"/>
  <c r="F707" i="193"/>
  <c r="C707" i="193"/>
  <c r="Z706" i="193"/>
  <c r="F706" i="193"/>
  <c r="C706" i="193"/>
  <c r="Z705" i="193"/>
  <c r="F705" i="193"/>
  <c r="C705" i="193"/>
  <c r="Z704" i="193"/>
  <c r="F704" i="193"/>
  <c r="C704" i="193"/>
  <c r="Z703" i="193"/>
  <c r="F703" i="193"/>
  <c r="C703" i="193"/>
  <c r="Z702" i="193"/>
  <c r="F702" i="193"/>
  <c r="C702" i="193"/>
  <c r="Z701" i="193"/>
  <c r="F701" i="193"/>
  <c r="C701" i="193"/>
  <c r="Z700" i="193"/>
  <c r="F700" i="193"/>
  <c r="C700" i="193"/>
  <c r="Z699" i="193"/>
  <c r="F699" i="193"/>
  <c r="C699" i="193"/>
  <c r="Z698" i="193"/>
  <c r="F698" i="193"/>
  <c r="C698" i="193"/>
  <c r="Z697" i="193"/>
  <c r="F697" i="193"/>
  <c r="C697" i="193"/>
  <c r="Z696" i="193"/>
  <c r="F696" i="193"/>
  <c r="C696" i="193"/>
  <c r="Z695" i="193"/>
  <c r="F695" i="193"/>
  <c r="C695" i="193"/>
  <c r="Z694" i="193"/>
  <c r="F694" i="193"/>
  <c r="C694" i="193"/>
  <c r="Z693" i="193"/>
  <c r="F693" i="193"/>
  <c r="C693" i="193"/>
  <c r="Z692" i="193"/>
  <c r="F692" i="193"/>
  <c r="C692" i="193"/>
  <c r="Z691" i="193"/>
  <c r="F691" i="193"/>
  <c r="C691" i="193"/>
  <c r="Z690" i="193"/>
  <c r="F690" i="193"/>
  <c r="C690" i="193"/>
  <c r="Z689" i="193"/>
  <c r="F689" i="193"/>
  <c r="C689" i="193"/>
  <c r="Z688" i="193"/>
  <c r="F688" i="193"/>
  <c r="C688" i="193"/>
  <c r="Z687" i="193"/>
  <c r="F687" i="193"/>
  <c r="C687" i="193"/>
  <c r="Z686" i="193"/>
  <c r="F686" i="193"/>
  <c r="C686" i="193"/>
  <c r="Z685" i="193"/>
  <c r="F685" i="193"/>
  <c r="C685" i="193"/>
  <c r="Z684" i="193"/>
  <c r="F684" i="193"/>
  <c r="C684" i="193"/>
  <c r="Z683" i="193"/>
  <c r="F683" i="193"/>
  <c r="C683" i="193"/>
  <c r="Z682" i="193"/>
  <c r="F682" i="193"/>
  <c r="C682" i="193"/>
  <c r="Z681" i="193"/>
  <c r="F681" i="193"/>
  <c r="C681" i="193"/>
  <c r="Z680" i="193"/>
  <c r="F680" i="193"/>
  <c r="C680" i="193"/>
  <c r="Z679" i="193"/>
  <c r="F679" i="193"/>
  <c r="C679" i="193"/>
  <c r="Z678" i="193"/>
  <c r="F678" i="193"/>
  <c r="C678" i="193"/>
  <c r="Z677" i="193"/>
  <c r="F677" i="193"/>
  <c r="C677" i="193"/>
  <c r="Z676" i="193"/>
  <c r="F676" i="193"/>
  <c r="C676" i="193"/>
  <c r="Z675" i="193"/>
  <c r="F675" i="193"/>
  <c r="C675" i="193"/>
  <c r="Z674" i="193"/>
  <c r="F674" i="193"/>
  <c r="C674" i="193"/>
  <c r="Z673" i="193"/>
  <c r="F673" i="193"/>
  <c r="C673" i="193"/>
  <c r="Z672" i="193"/>
  <c r="F672" i="193"/>
  <c r="C672" i="193"/>
  <c r="Z671" i="193"/>
  <c r="F671" i="193"/>
  <c r="C671" i="193"/>
  <c r="Z670" i="193"/>
  <c r="F670" i="193"/>
  <c r="C670" i="193"/>
  <c r="Z669" i="193"/>
  <c r="F669" i="193"/>
  <c r="C669" i="193"/>
  <c r="Z668" i="193"/>
  <c r="F668" i="193"/>
  <c r="C668" i="193"/>
  <c r="Z667" i="193"/>
  <c r="F667" i="193"/>
  <c r="C667" i="193"/>
  <c r="Z666" i="193"/>
  <c r="F666" i="193"/>
  <c r="C666" i="193"/>
  <c r="Z665" i="193"/>
  <c r="F665" i="193"/>
  <c r="C665" i="193"/>
  <c r="Z664" i="193"/>
  <c r="F664" i="193"/>
  <c r="C664" i="193"/>
  <c r="Z663" i="193"/>
  <c r="F663" i="193"/>
  <c r="C663" i="193"/>
  <c r="Z662" i="193"/>
  <c r="F662" i="193"/>
  <c r="C662" i="193"/>
  <c r="Z661" i="193"/>
  <c r="F661" i="193"/>
  <c r="C661" i="193"/>
  <c r="Z660" i="193"/>
  <c r="F660" i="193"/>
  <c r="C660" i="193"/>
  <c r="Z659" i="193"/>
  <c r="F659" i="193"/>
  <c r="C659" i="193"/>
  <c r="Z658" i="193"/>
  <c r="F658" i="193"/>
  <c r="C658" i="193"/>
  <c r="Z657" i="193"/>
  <c r="F657" i="193"/>
  <c r="C657" i="193"/>
  <c r="Z656" i="193"/>
  <c r="F656" i="193"/>
  <c r="C656" i="193"/>
  <c r="Z655" i="193"/>
  <c r="F655" i="193"/>
  <c r="C655" i="193"/>
  <c r="Z654" i="193"/>
  <c r="F654" i="193"/>
  <c r="C654" i="193"/>
  <c r="Z653" i="193"/>
  <c r="F653" i="193"/>
  <c r="C653" i="193"/>
  <c r="Z652" i="193"/>
  <c r="F652" i="193"/>
  <c r="C652" i="193"/>
  <c r="Z651" i="193"/>
  <c r="F651" i="193"/>
  <c r="C651" i="193"/>
  <c r="Z650" i="193"/>
  <c r="F650" i="193"/>
  <c r="C650" i="193"/>
  <c r="Z649" i="193"/>
  <c r="F649" i="193"/>
  <c r="C649" i="193"/>
  <c r="Z648" i="193"/>
  <c r="F648" i="193"/>
  <c r="C648" i="193"/>
  <c r="Z647" i="193"/>
  <c r="F647" i="193"/>
  <c r="C647" i="193"/>
  <c r="Z646" i="193"/>
  <c r="F646" i="193"/>
  <c r="C646" i="193"/>
  <c r="Z645" i="193"/>
  <c r="F645" i="193"/>
  <c r="C645" i="193"/>
  <c r="Z644" i="193"/>
  <c r="F644" i="193"/>
  <c r="C644" i="193"/>
  <c r="Z643" i="193"/>
  <c r="F643" i="193"/>
  <c r="C643" i="193"/>
  <c r="Z642" i="193"/>
  <c r="F642" i="193"/>
  <c r="C642" i="193"/>
  <c r="Z641" i="193"/>
  <c r="F641" i="193"/>
  <c r="C641" i="193"/>
  <c r="Z640" i="193"/>
  <c r="F640" i="193"/>
  <c r="C640" i="193"/>
  <c r="Z639" i="193"/>
  <c r="F639" i="193"/>
  <c r="C639" i="193"/>
  <c r="Z638" i="193"/>
  <c r="F638" i="193"/>
  <c r="C638" i="193"/>
  <c r="Z637" i="193"/>
  <c r="F637" i="193"/>
  <c r="C637" i="193"/>
  <c r="Z636" i="193"/>
  <c r="F636" i="193"/>
  <c r="C636" i="193"/>
  <c r="Z635" i="193"/>
  <c r="F635" i="193"/>
  <c r="C635" i="193"/>
  <c r="Z634" i="193"/>
  <c r="F634" i="193"/>
  <c r="C634" i="193"/>
  <c r="Z633" i="193"/>
  <c r="F633" i="193"/>
  <c r="C633" i="193"/>
  <c r="Z632" i="193"/>
  <c r="F632" i="193"/>
  <c r="C632" i="193"/>
  <c r="Z631" i="193"/>
  <c r="F631" i="193"/>
  <c r="C631" i="193"/>
  <c r="Z630" i="193"/>
  <c r="F630" i="193"/>
  <c r="C630" i="193"/>
  <c r="Z629" i="193"/>
  <c r="F629" i="193"/>
  <c r="C629" i="193"/>
  <c r="Z628" i="193"/>
  <c r="F628" i="193"/>
  <c r="C628" i="193"/>
  <c r="Z627" i="193"/>
  <c r="F627" i="193"/>
  <c r="C627" i="193"/>
  <c r="Z626" i="193"/>
  <c r="F626" i="193"/>
  <c r="C626" i="193"/>
  <c r="Z625" i="193"/>
  <c r="F625" i="193"/>
  <c r="C625" i="193"/>
  <c r="Z624" i="193"/>
  <c r="F624" i="193"/>
  <c r="C624" i="193"/>
  <c r="Z623" i="193"/>
  <c r="F623" i="193"/>
  <c r="C623" i="193"/>
  <c r="Z622" i="193"/>
  <c r="F622" i="193"/>
  <c r="C622" i="193"/>
  <c r="Z621" i="193"/>
  <c r="F621" i="193"/>
  <c r="C621" i="193"/>
  <c r="Z620" i="193"/>
  <c r="F620" i="193"/>
  <c r="C620" i="193"/>
  <c r="Z619" i="193"/>
  <c r="F619" i="193"/>
  <c r="C619" i="193"/>
  <c r="Z618" i="193"/>
  <c r="F618" i="193"/>
  <c r="C618" i="193"/>
  <c r="Z617" i="193"/>
  <c r="F617" i="193"/>
  <c r="C617" i="193"/>
  <c r="Z616" i="193"/>
  <c r="F616" i="193"/>
  <c r="C616" i="193"/>
  <c r="Z615" i="193"/>
  <c r="F615" i="193"/>
  <c r="C615" i="193"/>
  <c r="AG23454" i="193" l="1"/>
  <c r="AF23454" i="193"/>
  <c r="AE23454" i="193"/>
  <c r="AD23454" i="193"/>
  <c r="AC23454" i="193"/>
  <c r="D23454" i="193"/>
  <c r="C23454" i="193"/>
  <c r="B23454" i="193"/>
  <c r="AG23453" i="193"/>
  <c r="AF23453" i="193"/>
  <c r="AE23453" i="193"/>
  <c r="AD23453" i="193"/>
  <c r="AC23453" i="193"/>
  <c r="D23453" i="193"/>
  <c r="C23453" i="193"/>
  <c r="B23453" i="193"/>
  <c r="D23452" i="193"/>
  <c r="C23452" i="193"/>
  <c r="B23452" i="193"/>
  <c r="AG23451" i="193"/>
  <c r="AF23451" i="193"/>
  <c r="AE23451" i="193"/>
  <c r="AD23451" i="193"/>
  <c r="AC23451" i="193"/>
  <c r="D23451" i="193"/>
  <c r="C23451" i="193"/>
  <c r="B23451" i="193"/>
  <c r="AG23450" i="193"/>
  <c r="AF23450" i="193"/>
  <c r="AE23450" i="193"/>
  <c r="AD23450" i="193"/>
  <c r="AC23450" i="193"/>
  <c r="D23450" i="193"/>
  <c r="C23450" i="193"/>
  <c r="B23450" i="193"/>
  <c r="D23449" i="193"/>
  <c r="C23449" i="193"/>
  <c r="B23449" i="193"/>
  <c r="AG23448" i="193"/>
  <c r="AF23448" i="193"/>
  <c r="AE23448" i="193"/>
  <c r="AD23448" i="193"/>
  <c r="AC23448" i="193"/>
  <c r="D23448" i="193"/>
  <c r="C23448" i="193"/>
  <c r="B23448" i="193"/>
  <c r="AG23447" i="193"/>
  <c r="AF23447" i="193"/>
  <c r="AE23447" i="193"/>
  <c r="AD23447" i="193"/>
  <c r="AC23447" i="193"/>
  <c r="D23447" i="193"/>
  <c r="C23447" i="193"/>
  <c r="B23447" i="193"/>
  <c r="AG23446" i="193"/>
  <c r="AF23446" i="193"/>
  <c r="AE23446" i="193"/>
  <c r="AD23446" i="193"/>
  <c r="AC23446" i="193"/>
  <c r="D23446" i="193"/>
  <c r="C23446" i="193"/>
  <c r="B23446" i="193"/>
  <c r="AG23445" i="193"/>
  <c r="AF23445" i="193"/>
  <c r="AE23445" i="193"/>
  <c r="AD23445" i="193"/>
  <c r="AC23445" i="193"/>
  <c r="D23445" i="193"/>
  <c r="C23445" i="193"/>
  <c r="B23445" i="193"/>
  <c r="AG23444" i="193"/>
  <c r="AF23444" i="193"/>
  <c r="AE23444" i="193"/>
  <c r="AD23444" i="193"/>
  <c r="AC23444" i="193"/>
  <c r="D23444" i="193"/>
  <c r="C23444" i="193"/>
  <c r="B23444" i="193"/>
  <c r="AG23443" i="193"/>
  <c r="AF23443" i="193"/>
  <c r="AE23443" i="193"/>
  <c r="AD23443" i="193"/>
  <c r="AC23443" i="193"/>
  <c r="D23443" i="193"/>
  <c r="C23443" i="193"/>
  <c r="B23443" i="193"/>
  <c r="D23442" i="193"/>
  <c r="C23442" i="193"/>
  <c r="B23442" i="193"/>
  <c r="D23441" i="193"/>
  <c r="C23441" i="193"/>
  <c r="B23441" i="193"/>
  <c r="AG23440" i="193"/>
  <c r="AF23440" i="193"/>
  <c r="AE23440" i="193"/>
  <c r="AD23440" i="193"/>
  <c r="AC23440" i="193"/>
  <c r="D23440" i="193"/>
  <c r="C23440" i="193"/>
  <c r="B23440" i="193"/>
  <c r="AG23439" i="193"/>
  <c r="AF23439" i="193"/>
  <c r="AE23439" i="193"/>
  <c r="AD23439" i="193"/>
  <c r="AC23439" i="193"/>
  <c r="D23439" i="193"/>
  <c r="C23439" i="193"/>
  <c r="B23439" i="193"/>
  <c r="AG23438" i="193"/>
  <c r="AF23438" i="193"/>
  <c r="AE23438" i="193"/>
  <c r="AD23438" i="193"/>
  <c r="AC23438" i="193"/>
  <c r="D23438" i="193"/>
  <c r="C23438" i="193"/>
  <c r="B23438" i="193"/>
  <c r="AG23437" i="193"/>
  <c r="AF23437" i="193"/>
  <c r="AE23437" i="193"/>
  <c r="AD23437" i="193"/>
  <c r="AC23437" i="193"/>
  <c r="D23437" i="193"/>
  <c r="C23437" i="193"/>
  <c r="B23437" i="193"/>
  <c r="D23436" i="193"/>
  <c r="C23436" i="193"/>
  <c r="B23436" i="193"/>
  <c r="D23435" i="193"/>
  <c r="C23435" i="193"/>
  <c r="B23435" i="193"/>
  <c r="AG23434" i="193"/>
  <c r="AF23434" i="193"/>
  <c r="AE23434" i="193"/>
  <c r="AD23434" i="193"/>
  <c r="AC23434" i="193"/>
  <c r="D23434" i="193"/>
  <c r="C23434" i="193"/>
  <c r="B23434" i="193"/>
  <c r="AG23433" i="193"/>
  <c r="AF23433" i="193"/>
  <c r="AE23433" i="193"/>
  <c r="AD23433" i="193"/>
  <c r="AC23433" i="193"/>
  <c r="D23433" i="193"/>
  <c r="C23433" i="193"/>
  <c r="B23433" i="193"/>
  <c r="AG23432" i="193"/>
  <c r="AF23432" i="193"/>
  <c r="AE23432" i="193"/>
  <c r="AD23432" i="193"/>
  <c r="AC23432" i="193"/>
  <c r="D23432" i="193"/>
  <c r="C23432" i="193"/>
  <c r="B23432" i="193"/>
  <c r="AG23431" i="193"/>
  <c r="AF23431" i="193"/>
  <c r="AE23431" i="193"/>
  <c r="AD23431" i="193"/>
  <c r="AC23431" i="193"/>
  <c r="D23431" i="193"/>
  <c r="C23431" i="193"/>
  <c r="B23431" i="193"/>
  <c r="Z23430" i="193"/>
  <c r="Y23430" i="193"/>
  <c r="X23430" i="193"/>
  <c r="W23430" i="193"/>
  <c r="V23430" i="193"/>
  <c r="U23430" i="193"/>
  <c r="D23430" i="193"/>
  <c r="C23430" i="193"/>
  <c r="B23430" i="193"/>
  <c r="AG23429" i="193"/>
  <c r="AF23429" i="193"/>
  <c r="AE23429" i="193"/>
  <c r="AD23429" i="193"/>
  <c r="AC23429" i="193"/>
  <c r="AB23429" i="193"/>
  <c r="AA23429" i="193"/>
  <c r="D23429" i="193"/>
  <c r="C23429" i="193"/>
  <c r="B23429" i="193"/>
  <c r="F23428" i="193"/>
  <c r="D23428" i="193"/>
  <c r="C23428" i="193"/>
  <c r="B23428" i="193"/>
  <c r="F23427" i="193"/>
  <c r="D23427" i="193"/>
  <c r="C23427" i="193"/>
  <c r="B23427" i="193"/>
  <c r="Z23426" i="193"/>
  <c r="Y23426" i="193"/>
  <c r="X23426" i="193"/>
  <c r="W23426" i="193"/>
  <c r="V23426" i="193"/>
  <c r="U23426" i="193"/>
  <c r="D23426" i="193"/>
  <c r="C23426" i="193"/>
  <c r="B23426" i="193"/>
  <c r="AG23425" i="193"/>
  <c r="AF23425" i="193"/>
  <c r="AE23425" i="193"/>
  <c r="AD23425" i="193"/>
  <c r="AC23425" i="193"/>
  <c r="AB23425" i="193"/>
  <c r="AA23425" i="193"/>
  <c r="D23425" i="193"/>
  <c r="C23425" i="193"/>
  <c r="B23425" i="193"/>
  <c r="F23424" i="193"/>
  <c r="D23424" i="193"/>
  <c r="C23424" i="193"/>
  <c r="B23424" i="193"/>
  <c r="F23423" i="193"/>
  <c r="D23423" i="193"/>
  <c r="C23423" i="193"/>
  <c r="B23423" i="193"/>
  <c r="Z23422" i="193"/>
  <c r="Y23422" i="193"/>
  <c r="X23422" i="193"/>
  <c r="W23422" i="193"/>
  <c r="V23422" i="193"/>
  <c r="U23422" i="193"/>
  <c r="D23422" i="193"/>
  <c r="C23422" i="193"/>
  <c r="B23422" i="193"/>
  <c r="AG23421" i="193"/>
  <c r="AF23421" i="193"/>
  <c r="AE23421" i="193"/>
  <c r="AD23421" i="193"/>
  <c r="AC23421" i="193"/>
  <c r="AB23421" i="193"/>
  <c r="AA23421" i="193"/>
  <c r="D23421" i="193"/>
  <c r="C23421" i="193"/>
  <c r="B23421" i="193"/>
  <c r="F23420" i="193"/>
  <c r="D23420" i="193"/>
  <c r="C23420" i="193"/>
  <c r="B23420" i="193"/>
  <c r="F23419" i="193"/>
  <c r="D23419" i="193"/>
  <c r="C23419" i="193"/>
  <c r="B23419" i="193"/>
  <c r="Z23418" i="193"/>
  <c r="Y23418" i="193"/>
  <c r="X23418" i="193"/>
  <c r="W23418" i="193"/>
  <c r="V23418" i="193"/>
  <c r="U23418" i="193"/>
  <c r="D23418" i="193"/>
  <c r="C23418" i="193"/>
  <c r="B23418" i="193"/>
  <c r="AG23417" i="193"/>
  <c r="AF23417" i="193"/>
  <c r="AE23417" i="193"/>
  <c r="AD23417" i="193"/>
  <c r="AC23417" i="193"/>
  <c r="AB23417" i="193"/>
  <c r="AA23417" i="193"/>
  <c r="D23417" i="193"/>
  <c r="C23417" i="193"/>
  <c r="B23417" i="193"/>
  <c r="F23416" i="193"/>
  <c r="D23416" i="193"/>
  <c r="C23416" i="193"/>
  <c r="B23416" i="193"/>
  <c r="F23415" i="193"/>
  <c r="D23415" i="193"/>
  <c r="C23415" i="193"/>
  <c r="B23415" i="193"/>
  <c r="Z23414" i="193"/>
  <c r="Y23414" i="193"/>
  <c r="X23414" i="193"/>
  <c r="W23414" i="193"/>
  <c r="V23414" i="193"/>
  <c r="U23414" i="193"/>
  <c r="D23414" i="193"/>
  <c r="C23414" i="193"/>
  <c r="B23414" i="193"/>
  <c r="AG23413" i="193"/>
  <c r="AF23413" i="193"/>
  <c r="AE23413" i="193"/>
  <c r="AD23413" i="193"/>
  <c r="AC23413" i="193"/>
  <c r="AB23413" i="193"/>
  <c r="AA23413" i="193"/>
  <c r="D23413" i="193"/>
  <c r="C23413" i="193"/>
  <c r="B23413" i="193"/>
  <c r="F23412" i="193"/>
  <c r="D23412" i="193"/>
  <c r="C23412" i="193"/>
  <c r="B23412" i="193"/>
  <c r="F23411" i="193"/>
  <c r="D23411" i="193"/>
  <c r="C23411" i="193"/>
  <c r="B23411" i="193"/>
  <c r="Z23410" i="193"/>
  <c r="Y23410" i="193"/>
  <c r="X23410" i="193"/>
  <c r="W23410" i="193"/>
  <c r="V23410" i="193"/>
  <c r="U23410" i="193"/>
  <c r="D23410" i="193"/>
  <c r="C23410" i="193"/>
  <c r="B23410" i="193"/>
  <c r="AG23409" i="193"/>
  <c r="AF23409" i="193"/>
  <c r="AE23409" i="193"/>
  <c r="AD23409" i="193"/>
  <c r="AC23409" i="193"/>
  <c r="AB23409" i="193"/>
  <c r="AA23409" i="193"/>
  <c r="D23409" i="193"/>
  <c r="C23409" i="193"/>
  <c r="B23409" i="193"/>
  <c r="F23408" i="193"/>
  <c r="D23408" i="193"/>
  <c r="C23408" i="193"/>
  <c r="B23408" i="193"/>
  <c r="F23407" i="193"/>
  <c r="D23407" i="193"/>
  <c r="C23407" i="193"/>
  <c r="B23407" i="193"/>
  <c r="Z23406" i="193"/>
  <c r="Y23406" i="193"/>
  <c r="X23406" i="193"/>
  <c r="W23406" i="193"/>
  <c r="V23406" i="193"/>
  <c r="U23406" i="193"/>
  <c r="D23406" i="193"/>
  <c r="C23406" i="193"/>
  <c r="B23406" i="193"/>
  <c r="AG23405" i="193"/>
  <c r="AF23405" i="193"/>
  <c r="AE23405" i="193"/>
  <c r="AD23405" i="193"/>
  <c r="AC23405" i="193"/>
  <c r="AB23405" i="193"/>
  <c r="AA23405" i="193"/>
  <c r="D23405" i="193"/>
  <c r="C23405" i="193"/>
  <c r="B23405" i="193"/>
  <c r="F23404" i="193"/>
  <c r="D23404" i="193"/>
  <c r="C23404" i="193"/>
  <c r="B23404" i="193"/>
  <c r="F23403" i="193"/>
  <c r="D23403" i="193"/>
  <c r="C23403" i="193"/>
  <c r="B23403" i="193"/>
  <c r="Z23402" i="193"/>
  <c r="Y23402" i="193"/>
  <c r="X23402" i="193"/>
  <c r="W23402" i="193"/>
  <c r="V23402" i="193"/>
  <c r="U23402" i="193"/>
  <c r="D23402" i="193"/>
  <c r="C23402" i="193"/>
  <c r="B23402" i="193"/>
  <c r="AG23401" i="193"/>
  <c r="AF23401" i="193"/>
  <c r="AE23401" i="193"/>
  <c r="AD23401" i="193"/>
  <c r="AC23401" i="193"/>
  <c r="AB23401" i="193"/>
  <c r="AA23401" i="193"/>
  <c r="D23401" i="193"/>
  <c r="C23401" i="193"/>
  <c r="B23401" i="193"/>
  <c r="F23400" i="193"/>
  <c r="D23400" i="193"/>
  <c r="C23400" i="193"/>
  <c r="B23400" i="193"/>
  <c r="F23399" i="193"/>
  <c r="D23399" i="193"/>
  <c r="C23399" i="193"/>
  <c r="B23399" i="193"/>
  <c r="BI23398" i="193"/>
  <c r="AG23398" i="193"/>
  <c r="AF23398" i="193"/>
  <c r="AE23398" i="193"/>
  <c r="AD23398" i="193"/>
  <c r="AC23398" i="193"/>
  <c r="AB23398" i="193"/>
  <c r="AA23398" i="193"/>
  <c r="Z23398" i="193"/>
  <c r="Y23398" i="193"/>
  <c r="X23398" i="193"/>
  <c r="W23398" i="193"/>
  <c r="V23398" i="193"/>
  <c r="U23398" i="193"/>
  <c r="D23398" i="193"/>
  <c r="C23398" i="193"/>
  <c r="B23398" i="193"/>
  <c r="BI23397" i="193"/>
  <c r="AG23397" i="193"/>
  <c r="AF23397" i="193"/>
  <c r="AE23397" i="193"/>
  <c r="AD23397" i="193"/>
  <c r="AC23397" i="193"/>
  <c r="AB23397" i="193"/>
  <c r="AA23397" i="193"/>
  <c r="Z23397" i="193"/>
  <c r="Y23397" i="193"/>
  <c r="X23397" i="193"/>
  <c r="W23397" i="193"/>
  <c r="V23397" i="193"/>
  <c r="U23397" i="193"/>
  <c r="D23397" i="193"/>
  <c r="C23397" i="193"/>
  <c r="B23397" i="193"/>
  <c r="BI23396" i="193"/>
  <c r="AG23396" i="193"/>
  <c r="AF23396" i="193"/>
  <c r="AE23396" i="193"/>
  <c r="AD23396" i="193"/>
  <c r="AC23396" i="193"/>
  <c r="AB23396" i="193"/>
  <c r="AA23396" i="193"/>
  <c r="Z23396" i="193"/>
  <c r="Y23396" i="193"/>
  <c r="X23396" i="193"/>
  <c r="W23396" i="193"/>
  <c r="V23396" i="193"/>
  <c r="U23396" i="193"/>
  <c r="D23396" i="193"/>
  <c r="C23396" i="193"/>
  <c r="B23396" i="193"/>
  <c r="BI23395" i="193"/>
  <c r="AG23395" i="193"/>
  <c r="AF23395" i="193"/>
  <c r="AE23395" i="193"/>
  <c r="AD23395" i="193"/>
  <c r="AC23395" i="193"/>
  <c r="AB23395" i="193"/>
  <c r="AA23395" i="193"/>
  <c r="Z23395" i="193"/>
  <c r="Y23395" i="193"/>
  <c r="X23395" i="193"/>
  <c r="W23395" i="193"/>
  <c r="V23395" i="193"/>
  <c r="U23395" i="193"/>
  <c r="D23395" i="193"/>
  <c r="C23395" i="193"/>
  <c r="B23395" i="193"/>
  <c r="BI23394" i="193"/>
  <c r="AG23394" i="193"/>
  <c r="AF23394" i="193"/>
  <c r="AE23394" i="193"/>
  <c r="AD23394" i="193"/>
  <c r="AC23394" i="193"/>
  <c r="AB23394" i="193"/>
  <c r="AA23394" i="193"/>
  <c r="Z23394" i="193"/>
  <c r="Y23394" i="193"/>
  <c r="X23394" i="193"/>
  <c r="W23394" i="193"/>
  <c r="V23394" i="193"/>
  <c r="U23394" i="193"/>
  <c r="D23394" i="193"/>
  <c r="C23394" i="193"/>
  <c r="B23394" i="193"/>
  <c r="BI23393" i="193"/>
  <c r="AG23393" i="193"/>
  <c r="AF23393" i="193"/>
  <c r="AE23393" i="193"/>
  <c r="AD23393" i="193"/>
  <c r="AC23393" i="193"/>
  <c r="AB23393" i="193"/>
  <c r="AA23393" i="193"/>
  <c r="Z23393" i="193"/>
  <c r="Y23393" i="193"/>
  <c r="X23393" i="193"/>
  <c r="W23393" i="193"/>
  <c r="V23393" i="193"/>
  <c r="U23393" i="193"/>
  <c r="D23393" i="193"/>
  <c r="C23393" i="193"/>
  <c r="B23393" i="193"/>
  <c r="F23392" i="193"/>
  <c r="D23392" i="193"/>
  <c r="C23392" i="193"/>
  <c r="B23392" i="193"/>
  <c r="F23391" i="193"/>
  <c r="D23391" i="193"/>
  <c r="C23391" i="193"/>
  <c r="B23391" i="193"/>
  <c r="F23390" i="193"/>
  <c r="D23390" i="193"/>
  <c r="C23390" i="193"/>
  <c r="B23390" i="193"/>
  <c r="BI23389" i="193"/>
  <c r="AG23389" i="193"/>
  <c r="AF23389" i="193"/>
  <c r="AE23389" i="193"/>
  <c r="AD23389" i="193"/>
  <c r="AC23389" i="193"/>
  <c r="AB23389" i="193"/>
  <c r="AA23389" i="193"/>
  <c r="Z23389" i="193"/>
  <c r="Y23389" i="193"/>
  <c r="X23389" i="193"/>
  <c r="W23389" i="193"/>
  <c r="V23389" i="193"/>
  <c r="U23389" i="193"/>
  <c r="D23389" i="193"/>
  <c r="C23389" i="193"/>
  <c r="B23389" i="193"/>
  <c r="BI23388" i="193"/>
  <c r="AG23388" i="193"/>
  <c r="AF23388" i="193"/>
  <c r="AE23388" i="193"/>
  <c r="AD23388" i="193"/>
  <c r="AC23388" i="193"/>
  <c r="AB23388" i="193"/>
  <c r="AA23388" i="193"/>
  <c r="Z23388" i="193"/>
  <c r="Y23388" i="193"/>
  <c r="X23388" i="193"/>
  <c r="W23388" i="193"/>
  <c r="V23388" i="193"/>
  <c r="U23388" i="193"/>
  <c r="D23388" i="193"/>
  <c r="C23388" i="193"/>
  <c r="B23388" i="193"/>
  <c r="BI23387" i="193"/>
  <c r="AG23387" i="193"/>
  <c r="AF23387" i="193"/>
  <c r="AE23387" i="193"/>
  <c r="AD23387" i="193"/>
  <c r="AC23387" i="193"/>
  <c r="AB23387" i="193"/>
  <c r="AA23387" i="193"/>
  <c r="Z23387" i="193"/>
  <c r="Y23387" i="193"/>
  <c r="X23387" i="193"/>
  <c r="W23387" i="193"/>
  <c r="V23387" i="193"/>
  <c r="U23387" i="193"/>
  <c r="D23387" i="193"/>
  <c r="C23387" i="193"/>
  <c r="B23387" i="193"/>
  <c r="BI23386" i="193"/>
  <c r="AG23386" i="193"/>
  <c r="AF23386" i="193"/>
  <c r="AE23386" i="193"/>
  <c r="AD23386" i="193"/>
  <c r="AC23386" i="193"/>
  <c r="AB23386" i="193"/>
  <c r="AA23386" i="193"/>
  <c r="Z23386" i="193"/>
  <c r="Y23386" i="193"/>
  <c r="X23386" i="193"/>
  <c r="W23386" i="193"/>
  <c r="V23386" i="193"/>
  <c r="U23386" i="193"/>
  <c r="D23386" i="193"/>
  <c r="C23386" i="193"/>
  <c r="B23386" i="193"/>
  <c r="BI23385" i="193"/>
  <c r="AG23385" i="193"/>
  <c r="AF23385" i="193"/>
  <c r="AE23385" i="193"/>
  <c r="AD23385" i="193"/>
  <c r="AC23385" i="193"/>
  <c r="AB23385" i="193"/>
  <c r="AA23385" i="193"/>
  <c r="Z23385" i="193"/>
  <c r="Y23385" i="193"/>
  <c r="X23385" i="193"/>
  <c r="W23385" i="193"/>
  <c r="V23385" i="193"/>
  <c r="U23385" i="193"/>
  <c r="D23385" i="193"/>
  <c r="C23385" i="193"/>
  <c r="B23385" i="193"/>
  <c r="BI23384" i="193"/>
  <c r="AG23384" i="193"/>
  <c r="AF23384" i="193"/>
  <c r="AE23384" i="193"/>
  <c r="AD23384" i="193"/>
  <c r="AC23384" i="193"/>
  <c r="AB23384" i="193"/>
  <c r="AA23384" i="193"/>
  <c r="Z23384" i="193"/>
  <c r="Y23384" i="193"/>
  <c r="X23384" i="193"/>
  <c r="W23384" i="193"/>
  <c r="V23384" i="193"/>
  <c r="U23384" i="193"/>
  <c r="D23384" i="193"/>
  <c r="C23384" i="193"/>
  <c r="B23384" i="193"/>
  <c r="F23383" i="193"/>
  <c r="D23383" i="193"/>
  <c r="C23383" i="193"/>
  <c r="B23383" i="193"/>
  <c r="F23382" i="193"/>
  <c r="D23382" i="193"/>
  <c r="C23382" i="193"/>
  <c r="B23382" i="193"/>
  <c r="F23381" i="193"/>
  <c r="D23381" i="193"/>
  <c r="C23381" i="193"/>
  <c r="B23381" i="193"/>
  <c r="BI23380" i="193"/>
  <c r="AG23380" i="193"/>
  <c r="AF23380" i="193"/>
  <c r="AE23380" i="193"/>
  <c r="AD23380" i="193"/>
  <c r="AC23380" i="193"/>
  <c r="AB23380" i="193"/>
  <c r="AA23380" i="193"/>
  <c r="Z23380" i="193"/>
  <c r="Y23380" i="193"/>
  <c r="X23380" i="193"/>
  <c r="W23380" i="193"/>
  <c r="V23380" i="193"/>
  <c r="U23380" i="193"/>
  <c r="D23380" i="193"/>
  <c r="C23380" i="193"/>
  <c r="B23380" i="193"/>
  <c r="BI23379" i="193"/>
  <c r="AG23379" i="193"/>
  <c r="AF23379" i="193"/>
  <c r="AE23379" i="193"/>
  <c r="AD23379" i="193"/>
  <c r="AC23379" i="193"/>
  <c r="AB23379" i="193"/>
  <c r="AA23379" i="193"/>
  <c r="Z23379" i="193"/>
  <c r="Y23379" i="193"/>
  <c r="X23379" i="193"/>
  <c r="W23379" i="193"/>
  <c r="V23379" i="193"/>
  <c r="U23379" i="193"/>
  <c r="D23379" i="193"/>
  <c r="C23379" i="193"/>
  <c r="B23379" i="193"/>
  <c r="BI23378" i="193"/>
  <c r="AG23378" i="193"/>
  <c r="AF23378" i="193"/>
  <c r="AE23378" i="193"/>
  <c r="AD23378" i="193"/>
  <c r="AC23378" i="193"/>
  <c r="AB23378" i="193"/>
  <c r="AA23378" i="193"/>
  <c r="Z23378" i="193"/>
  <c r="Y23378" i="193"/>
  <c r="X23378" i="193"/>
  <c r="W23378" i="193"/>
  <c r="V23378" i="193"/>
  <c r="U23378" i="193"/>
  <c r="D23378" i="193"/>
  <c r="C23378" i="193"/>
  <c r="B23378" i="193"/>
  <c r="BI23377" i="193"/>
  <c r="AG23377" i="193"/>
  <c r="AF23377" i="193"/>
  <c r="AE23377" i="193"/>
  <c r="AD23377" i="193"/>
  <c r="AC23377" i="193"/>
  <c r="AB23377" i="193"/>
  <c r="AA23377" i="193"/>
  <c r="Z23377" i="193"/>
  <c r="Y23377" i="193"/>
  <c r="X23377" i="193"/>
  <c r="W23377" i="193"/>
  <c r="V23377" i="193"/>
  <c r="U23377" i="193"/>
  <c r="D23377" i="193"/>
  <c r="C23377" i="193"/>
  <c r="B23377" i="193"/>
  <c r="BI23376" i="193"/>
  <c r="AG23376" i="193"/>
  <c r="AF23376" i="193"/>
  <c r="AE23376" i="193"/>
  <c r="AD23376" i="193"/>
  <c r="AC23376" i="193"/>
  <c r="AB23376" i="193"/>
  <c r="AA23376" i="193"/>
  <c r="Z23376" i="193"/>
  <c r="Y23376" i="193"/>
  <c r="X23376" i="193"/>
  <c r="W23376" i="193"/>
  <c r="V23376" i="193"/>
  <c r="U23376" i="193"/>
  <c r="D23376" i="193"/>
  <c r="C23376" i="193"/>
  <c r="B23376" i="193"/>
  <c r="BI23375" i="193"/>
  <c r="AG23375" i="193"/>
  <c r="AF23375" i="193"/>
  <c r="AE23375" i="193"/>
  <c r="AD23375" i="193"/>
  <c r="AC23375" i="193"/>
  <c r="AB23375" i="193"/>
  <c r="AA23375" i="193"/>
  <c r="Z23375" i="193"/>
  <c r="Y23375" i="193"/>
  <c r="X23375" i="193"/>
  <c r="W23375" i="193"/>
  <c r="V23375" i="193"/>
  <c r="U23375" i="193"/>
  <c r="D23375" i="193"/>
  <c r="C23375" i="193"/>
  <c r="B23375" i="193"/>
  <c r="F23374" i="193"/>
  <c r="D23374" i="193"/>
  <c r="C23374" i="193"/>
  <c r="B23374" i="193"/>
  <c r="F23373" i="193"/>
  <c r="D23373" i="193"/>
  <c r="C23373" i="193"/>
  <c r="B23373" i="193"/>
  <c r="F23372" i="193"/>
  <c r="D23372" i="193"/>
  <c r="C23372" i="193"/>
  <c r="B23372" i="193"/>
  <c r="BI23371" i="193"/>
  <c r="AG23371" i="193"/>
  <c r="AF23371" i="193"/>
  <c r="AE23371" i="193"/>
  <c r="AD23371" i="193"/>
  <c r="AC23371" i="193"/>
  <c r="AB23371" i="193"/>
  <c r="AA23371" i="193"/>
  <c r="Z23371" i="193"/>
  <c r="Y23371" i="193"/>
  <c r="X23371" i="193"/>
  <c r="W23371" i="193"/>
  <c r="V23371" i="193"/>
  <c r="U23371" i="193"/>
  <c r="D23371" i="193"/>
  <c r="C23371" i="193"/>
  <c r="B23371" i="193"/>
  <c r="BI23370" i="193"/>
  <c r="AG23370" i="193"/>
  <c r="AF23370" i="193"/>
  <c r="AE23370" i="193"/>
  <c r="AD23370" i="193"/>
  <c r="AC23370" i="193"/>
  <c r="AB23370" i="193"/>
  <c r="AA23370" i="193"/>
  <c r="Z23370" i="193"/>
  <c r="Y23370" i="193"/>
  <c r="X23370" i="193"/>
  <c r="W23370" i="193"/>
  <c r="V23370" i="193"/>
  <c r="U23370" i="193"/>
  <c r="D23370" i="193"/>
  <c r="C23370" i="193"/>
  <c r="B23370" i="193"/>
  <c r="BI23369" i="193"/>
  <c r="AG23369" i="193"/>
  <c r="AF23369" i="193"/>
  <c r="AE23369" i="193"/>
  <c r="AD23369" i="193"/>
  <c r="AC23369" i="193"/>
  <c r="AB23369" i="193"/>
  <c r="AA23369" i="193"/>
  <c r="Z23369" i="193"/>
  <c r="Y23369" i="193"/>
  <c r="X23369" i="193"/>
  <c r="W23369" i="193"/>
  <c r="V23369" i="193"/>
  <c r="U23369" i="193"/>
  <c r="D23369" i="193"/>
  <c r="C23369" i="193"/>
  <c r="B23369" i="193"/>
  <c r="BI23368" i="193"/>
  <c r="AG23368" i="193"/>
  <c r="AF23368" i="193"/>
  <c r="AE23368" i="193"/>
  <c r="AD23368" i="193"/>
  <c r="AC23368" i="193"/>
  <c r="AB23368" i="193"/>
  <c r="AA23368" i="193"/>
  <c r="Z23368" i="193"/>
  <c r="Y23368" i="193"/>
  <c r="X23368" i="193"/>
  <c r="W23368" i="193"/>
  <c r="V23368" i="193"/>
  <c r="U23368" i="193"/>
  <c r="D23368" i="193"/>
  <c r="C23368" i="193"/>
  <c r="B23368" i="193"/>
  <c r="BI23367" i="193"/>
  <c r="AG23367" i="193"/>
  <c r="AF23367" i="193"/>
  <c r="AE23367" i="193"/>
  <c r="AD23367" i="193"/>
  <c r="AC23367" i="193"/>
  <c r="AB23367" i="193"/>
  <c r="AA23367" i="193"/>
  <c r="Z23367" i="193"/>
  <c r="Y23367" i="193"/>
  <c r="X23367" i="193"/>
  <c r="W23367" i="193"/>
  <c r="V23367" i="193"/>
  <c r="U23367" i="193"/>
  <c r="D23367" i="193"/>
  <c r="C23367" i="193"/>
  <c r="B23367" i="193"/>
  <c r="BI23366" i="193"/>
  <c r="AG23366" i="193"/>
  <c r="AF23366" i="193"/>
  <c r="AE23366" i="193"/>
  <c r="AD23366" i="193"/>
  <c r="AC23366" i="193"/>
  <c r="AB23366" i="193"/>
  <c r="AA23366" i="193"/>
  <c r="Z23366" i="193"/>
  <c r="Y23366" i="193"/>
  <c r="X23366" i="193"/>
  <c r="W23366" i="193"/>
  <c r="V23366" i="193"/>
  <c r="U23366" i="193"/>
  <c r="D23366" i="193"/>
  <c r="C23366" i="193"/>
  <c r="B23366" i="193"/>
  <c r="F23365" i="193"/>
  <c r="D23365" i="193"/>
  <c r="C23365" i="193"/>
  <c r="B23365" i="193"/>
  <c r="F23364" i="193"/>
  <c r="D23364" i="193"/>
  <c r="C23364" i="193"/>
  <c r="B23364" i="193"/>
  <c r="F23363" i="193"/>
  <c r="D23363" i="193"/>
  <c r="C23363" i="193"/>
  <c r="B23363" i="193"/>
  <c r="BI23362" i="193"/>
  <c r="AG23362" i="193"/>
  <c r="AF23362" i="193"/>
  <c r="AE23362" i="193"/>
  <c r="AD23362" i="193"/>
  <c r="AC23362" i="193"/>
  <c r="AB23362" i="193"/>
  <c r="AA23362" i="193"/>
  <c r="Z23362" i="193"/>
  <c r="Y23362" i="193"/>
  <c r="X23362" i="193"/>
  <c r="W23362" i="193"/>
  <c r="V23362" i="193"/>
  <c r="U23362" i="193"/>
  <c r="D23362" i="193"/>
  <c r="C23362" i="193"/>
  <c r="B23362" i="193"/>
  <c r="BI23361" i="193"/>
  <c r="AG23361" i="193"/>
  <c r="AF23361" i="193"/>
  <c r="AE23361" i="193"/>
  <c r="AD23361" i="193"/>
  <c r="AC23361" i="193"/>
  <c r="AB23361" i="193"/>
  <c r="AA23361" i="193"/>
  <c r="Z23361" i="193"/>
  <c r="Y23361" i="193"/>
  <c r="X23361" i="193"/>
  <c r="W23361" i="193"/>
  <c r="V23361" i="193"/>
  <c r="U23361" i="193"/>
  <c r="D23361" i="193"/>
  <c r="C23361" i="193"/>
  <c r="B23361" i="193"/>
  <c r="BI23360" i="193"/>
  <c r="AG23360" i="193"/>
  <c r="AF23360" i="193"/>
  <c r="AE23360" i="193"/>
  <c r="AD23360" i="193"/>
  <c r="AC23360" i="193"/>
  <c r="AB23360" i="193"/>
  <c r="AA23360" i="193"/>
  <c r="Z23360" i="193"/>
  <c r="Y23360" i="193"/>
  <c r="X23360" i="193"/>
  <c r="W23360" i="193"/>
  <c r="V23360" i="193"/>
  <c r="U23360" i="193"/>
  <c r="D23360" i="193"/>
  <c r="C23360" i="193"/>
  <c r="B23360" i="193"/>
  <c r="BI23359" i="193"/>
  <c r="AG23359" i="193"/>
  <c r="AF23359" i="193"/>
  <c r="AE23359" i="193"/>
  <c r="AD23359" i="193"/>
  <c r="AC23359" i="193"/>
  <c r="AB23359" i="193"/>
  <c r="AA23359" i="193"/>
  <c r="Z23359" i="193"/>
  <c r="Y23359" i="193"/>
  <c r="X23359" i="193"/>
  <c r="W23359" i="193"/>
  <c r="V23359" i="193"/>
  <c r="U23359" i="193"/>
  <c r="D23359" i="193"/>
  <c r="C23359" i="193"/>
  <c r="B23359" i="193"/>
  <c r="BI23358" i="193"/>
  <c r="AG23358" i="193"/>
  <c r="AF23358" i="193"/>
  <c r="AE23358" i="193"/>
  <c r="AD23358" i="193"/>
  <c r="AC23358" i="193"/>
  <c r="AB23358" i="193"/>
  <c r="AA23358" i="193"/>
  <c r="Z23358" i="193"/>
  <c r="Y23358" i="193"/>
  <c r="X23358" i="193"/>
  <c r="W23358" i="193"/>
  <c r="V23358" i="193"/>
  <c r="U23358" i="193"/>
  <c r="D23358" i="193"/>
  <c r="C23358" i="193"/>
  <c r="B23358" i="193"/>
  <c r="BI23357" i="193"/>
  <c r="AG23357" i="193"/>
  <c r="AF23357" i="193"/>
  <c r="AE23357" i="193"/>
  <c r="AD23357" i="193"/>
  <c r="AC23357" i="193"/>
  <c r="AB23357" i="193"/>
  <c r="AA23357" i="193"/>
  <c r="Z23357" i="193"/>
  <c r="Y23357" i="193"/>
  <c r="X23357" i="193"/>
  <c r="W23357" i="193"/>
  <c r="V23357" i="193"/>
  <c r="U23357" i="193"/>
  <c r="D23357" i="193"/>
  <c r="C23357" i="193"/>
  <c r="B23357" i="193"/>
  <c r="F23356" i="193"/>
  <c r="D23356" i="193"/>
  <c r="C23356" i="193"/>
  <c r="B23356" i="193"/>
  <c r="F23355" i="193"/>
  <c r="D23355" i="193"/>
  <c r="C23355" i="193"/>
  <c r="B23355" i="193"/>
  <c r="F23354" i="193"/>
  <c r="D23354" i="193"/>
  <c r="C23354" i="193"/>
  <c r="B23354" i="193"/>
  <c r="BI23353" i="193"/>
  <c r="AG23353" i="193"/>
  <c r="AF23353" i="193"/>
  <c r="AE23353" i="193"/>
  <c r="AD23353" i="193"/>
  <c r="AC23353" i="193"/>
  <c r="AB23353" i="193"/>
  <c r="AA23353" i="193"/>
  <c r="Z23353" i="193"/>
  <c r="Y23353" i="193"/>
  <c r="X23353" i="193"/>
  <c r="W23353" i="193"/>
  <c r="V23353" i="193"/>
  <c r="U23353" i="193"/>
  <c r="D23353" i="193"/>
  <c r="C23353" i="193"/>
  <c r="B23353" i="193"/>
  <c r="BI23352" i="193"/>
  <c r="AG23352" i="193"/>
  <c r="AF23352" i="193"/>
  <c r="AE23352" i="193"/>
  <c r="AD23352" i="193"/>
  <c r="AC23352" i="193"/>
  <c r="AB23352" i="193"/>
  <c r="AA23352" i="193"/>
  <c r="Z23352" i="193"/>
  <c r="Y23352" i="193"/>
  <c r="X23352" i="193"/>
  <c r="W23352" i="193"/>
  <c r="V23352" i="193"/>
  <c r="U23352" i="193"/>
  <c r="D23352" i="193"/>
  <c r="C23352" i="193"/>
  <c r="B23352" i="193"/>
  <c r="BI23351" i="193"/>
  <c r="AG23351" i="193"/>
  <c r="AF23351" i="193"/>
  <c r="AE23351" i="193"/>
  <c r="AD23351" i="193"/>
  <c r="AC23351" i="193"/>
  <c r="AB23351" i="193"/>
  <c r="AA23351" i="193"/>
  <c r="Z23351" i="193"/>
  <c r="Y23351" i="193"/>
  <c r="X23351" i="193"/>
  <c r="W23351" i="193"/>
  <c r="V23351" i="193"/>
  <c r="U23351" i="193"/>
  <c r="D23351" i="193"/>
  <c r="C23351" i="193"/>
  <c r="B23351" i="193"/>
  <c r="BI23350" i="193"/>
  <c r="AG23350" i="193"/>
  <c r="AF23350" i="193"/>
  <c r="AE23350" i="193"/>
  <c r="AD23350" i="193"/>
  <c r="AC23350" i="193"/>
  <c r="AB23350" i="193"/>
  <c r="AA23350" i="193"/>
  <c r="Z23350" i="193"/>
  <c r="Y23350" i="193"/>
  <c r="X23350" i="193"/>
  <c r="W23350" i="193"/>
  <c r="V23350" i="193"/>
  <c r="U23350" i="193"/>
  <c r="D23350" i="193"/>
  <c r="C23350" i="193"/>
  <c r="B23350" i="193"/>
  <c r="BI23349" i="193"/>
  <c r="AG23349" i="193"/>
  <c r="AF23349" i="193"/>
  <c r="AE23349" i="193"/>
  <c r="AD23349" i="193"/>
  <c r="AC23349" i="193"/>
  <c r="AB23349" i="193"/>
  <c r="AA23349" i="193"/>
  <c r="Z23349" i="193"/>
  <c r="Y23349" i="193"/>
  <c r="X23349" i="193"/>
  <c r="W23349" i="193"/>
  <c r="V23349" i="193"/>
  <c r="U23349" i="193"/>
  <c r="D23349" i="193"/>
  <c r="C23349" i="193"/>
  <c r="B23349" i="193"/>
  <c r="BI23348" i="193"/>
  <c r="AG23348" i="193"/>
  <c r="AF23348" i="193"/>
  <c r="AE23348" i="193"/>
  <c r="AD23348" i="193"/>
  <c r="AC23348" i="193"/>
  <c r="AB23348" i="193"/>
  <c r="AA23348" i="193"/>
  <c r="Z23348" i="193"/>
  <c r="Y23348" i="193"/>
  <c r="X23348" i="193"/>
  <c r="W23348" i="193"/>
  <c r="V23348" i="193"/>
  <c r="U23348" i="193"/>
  <c r="D23348" i="193"/>
  <c r="C23348" i="193"/>
  <c r="B23348" i="193"/>
  <c r="F23347" i="193"/>
  <c r="D23347" i="193"/>
  <c r="C23347" i="193"/>
  <c r="B23347" i="193"/>
  <c r="F23346" i="193"/>
  <c r="D23346" i="193"/>
  <c r="C23346" i="193"/>
  <c r="B23346" i="193"/>
  <c r="F23345" i="193"/>
  <c r="D23345" i="193"/>
  <c r="C23345" i="193"/>
  <c r="B23345" i="193"/>
  <c r="BI23344" i="193"/>
  <c r="AG23344" i="193"/>
  <c r="AF23344" i="193"/>
  <c r="AE23344" i="193"/>
  <c r="AD23344" i="193"/>
  <c r="AC23344" i="193"/>
  <c r="AB23344" i="193"/>
  <c r="AA23344" i="193"/>
  <c r="Z23344" i="193"/>
  <c r="Y23344" i="193"/>
  <c r="X23344" i="193"/>
  <c r="W23344" i="193"/>
  <c r="V23344" i="193"/>
  <c r="U23344" i="193"/>
  <c r="D23344" i="193"/>
  <c r="C23344" i="193"/>
  <c r="B23344" i="193"/>
  <c r="BI23343" i="193"/>
  <c r="AG23343" i="193"/>
  <c r="AF23343" i="193"/>
  <c r="AE23343" i="193"/>
  <c r="AD23343" i="193"/>
  <c r="AC23343" i="193"/>
  <c r="AB23343" i="193"/>
  <c r="AA23343" i="193"/>
  <c r="Z23343" i="193"/>
  <c r="Y23343" i="193"/>
  <c r="X23343" i="193"/>
  <c r="W23343" i="193"/>
  <c r="V23343" i="193"/>
  <c r="U23343" i="193"/>
  <c r="D23343" i="193"/>
  <c r="C23343" i="193"/>
  <c r="B23343" i="193"/>
  <c r="BI23342" i="193"/>
  <c r="AG23342" i="193"/>
  <c r="AF23342" i="193"/>
  <c r="AE23342" i="193"/>
  <c r="AD23342" i="193"/>
  <c r="AC23342" i="193"/>
  <c r="AB23342" i="193"/>
  <c r="AA23342" i="193"/>
  <c r="Z23342" i="193"/>
  <c r="Y23342" i="193"/>
  <c r="X23342" i="193"/>
  <c r="W23342" i="193"/>
  <c r="V23342" i="193"/>
  <c r="U23342" i="193"/>
  <c r="D23342" i="193"/>
  <c r="C23342" i="193"/>
  <c r="B23342" i="193"/>
  <c r="BI23341" i="193"/>
  <c r="AG23341" i="193"/>
  <c r="AF23341" i="193"/>
  <c r="AE23341" i="193"/>
  <c r="AD23341" i="193"/>
  <c r="AC23341" i="193"/>
  <c r="AB23341" i="193"/>
  <c r="AA23341" i="193"/>
  <c r="Z23341" i="193"/>
  <c r="Y23341" i="193"/>
  <c r="X23341" i="193"/>
  <c r="W23341" i="193"/>
  <c r="V23341" i="193"/>
  <c r="U23341" i="193"/>
  <c r="D23341" i="193"/>
  <c r="C23341" i="193"/>
  <c r="B23341" i="193"/>
  <c r="BI23340" i="193"/>
  <c r="AG23340" i="193"/>
  <c r="AF23340" i="193"/>
  <c r="AE23340" i="193"/>
  <c r="AD23340" i="193"/>
  <c r="AC23340" i="193"/>
  <c r="AB23340" i="193"/>
  <c r="AA23340" i="193"/>
  <c r="Z23340" i="193"/>
  <c r="Y23340" i="193"/>
  <c r="X23340" i="193"/>
  <c r="W23340" i="193"/>
  <c r="V23340" i="193"/>
  <c r="U23340" i="193"/>
  <c r="D23340" i="193"/>
  <c r="C23340" i="193"/>
  <c r="B23340" i="193"/>
  <c r="BI23339" i="193"/>
  <c r="AG23339" i="193"/>
  <c r="AF23339" i="193"/>
  <c r="AE23339" i="193"/>
  <c r="AD23339" i="193"/>
  <c r="AC23339" i="193"/>
  <c r="AB23339" i="193"/>
  <c r="AA23339" i="193"/>
  <c r="Z23339" i="193"/>
  <c r="Y23339" i="193"/>
  <c r="X23339" i="193"/>
  <c r="W23339" i="193"/>
  <c r="V23339" i="193"/>
  <c r="U23339" i="193"/>
  <c r="D23339" i="193"/>
  <c r="C23339" i="193"/>
  <c r="B23339" i="193"/>
  <c r="F23338" i="193"/>
  <c r="D23338" i="193"/>
  <c r="C23338" i="193"/>
  <c r="B23338" i="193"/>
  <c r="F23337" i="193"/>
  <c r="D23337" i="193"/>
  <c r="C23337" i="193"/>
  <c r="B23337" i="193"/>
  <c r="F23336" i="193"/>
  <c r="D23336" i="193"/>
  <c r="C23336" i="193"/>
  <c r="B23336" i="193"/>
  <c r="BI23335" i="193"/>
  <c r="AG23335" i="193"/>
  <c r="AF23335" i="193"/>
  <c r="AE23335" i="193"/>
  <c r="AD23335" i="193"/>
  <c r="AC23335" i="193"/>
  <c r="AB23335" i="193"/>
  <c r="AA23335" i="193"/>
  <c r="Z23335" i="193"/>
  <c r="Y23335" i="193"/>
  <c r="X23335" i="193"/>
  <c r="W23335" i="193"/>
  <c r="V23335" i="193"/>
  <c r="U23335" i="193"/>
  <c r="D23335" i="193"/>
  <c r="C23335" i="193"/>
  <c r="B23335" i="193"/>
  <c r="BI23334" i="193"/>
  <c r="AG23334" i="193"/>
  <c r="AF23334" i="193"/>
  <c r="AE23334" i="193"/>
  <c r="AD23334" i="193"/>
  <c r="AC23334" i="193"/>
  <c r="AB23334" i="193"/>
  <c r="AA23334" i="193"/>
  <c r="Z23334" i="193"/>
  <c r="Y23334" i="193"/>
  <c r="X23334" i="193"/>
  <c r="W23334" i="193"/>
  <c r="V23334" i="193"/>
  <c r="U23334" i="193"/>
  <c r="D23334" i="193"/>
  <c r="C23334" i="193"/>
  <c r="B23334" i="193"/>
  <c r="BI23333" i="193"/>
  <c r="AG23333" i="193"/>
  <c r="AF23333" i="193"/>
  <c r="AE23333" i="193"/>
  <c r="AD23333" i="193"/>
  <c r="AC23333" i="193"/>
  <c r="AB23333" i="193"/>
  <c r="AA23333" i="193"/>
  <c r="Z23333" i="193"/>
  <c r="Y23333" i="193"/>
  <c r="X23333" i="193"/>
  <c r="W23333" i="193"/>
  <c r="V23333" i="193"/>
  <c r="U23333" i="193"/>
  <c r="D23333" i="193"/>
  <c r="C23333" i="193"/>
  <c r="B23333" i="193"/>
  <c r="BI23332" i="193"/>
  <c r="AG23332" i="193"/>
  <c r="AF23332" i="193"/>
  <c r="AE23332" i="193"/>
  <c r="AD23332" i="193"/>
  <c r="AC23332" i="193"/>
  <c r="AB23332" i="193"/>
  <c r="AA23332" i="193"/>
  <c r="Z23332" i="193"/>
  <c r="Y23332" i="193"/>
  <c r="X23332" i="193"/>
  <c r="W23332" i="193"/>
  <c r="V23332" i="193"/>
  <c r="U23332" i="193"/>
  <c r="D23332" i="193"/>
  <c r="C23332" i="193"/>
  <c r="B23332" i="193"/>
  <c r="BI23331" i="193"/>
  <c r="AG23331" i="193"/>
  <c r="AF23331" i="193"/>
  <c r="AE23331" i="193"/>
  <c r="AD23331" i="193"/>
  <c r="AC23331" i="193"/>
  <c r="AB23331" i="193"/>
  <c r="AA23331" i="193"/>
  <c r="Z23331" i="193"/>
  <c r="Y23331" i="193"/>
  <c r="X23331" i="193"/>
  <c r="W23331" i="193"/>
  <c r="V23331" i="193"/>
  <c r="U23331" i="193"/>
  <c r="D23331" i="193"/>
  <c r="C23331" i="193"/>
  <c r="B23331" i="193"/>
  <c r="BI23330" i="193"/>
  <c r="AG23330" i="193"/>
  <c r="AF23330" i="193"/>
  <c r="AE23330" i="193"/>
  <c r="AD23330" i="193"/>
  <c r="AC23330" i="193"/>
  <c r="AB23330" i="193"/>
  <c r="AA23330" i="193"/>
  <c r="Z23330" i="193"/>
  <c r="Y23330" i="193"/>
  <c r="X23330" i="193"/>
  <c r="W23330" i="193"/>
  <c r="V23330" i="193"/>
  <c r="U23330" i="193"/>
  <c r="D23330" i="193"/>
  <c r="C23330" i="193"/>
  <c r="B23330" i="193"/>
  <c r="F23329" i="193"/>
  <c r="D23329" i="193"/>
  <c r="C23329" i="193"/>
  <c r="B23329" i="193"/>
  <c r="F23328" i="193"/>
  <c r="D23328" i="193"/>
  <c r="C23328" i="193"/>
  <c r="B23328" i="193"/>
  <c r="F23327" i="193"/>
  <c r="D23327" i="193"/>
  <c r="C23327" i="193"/>
  <c r="B23327" i="193"/>
  <c r="BI23326" i="193"/>
  <c r="AG23326" i="193"/>
  <c r="AF23326" i="193"/>
  <c r="AE23326" i="193"/>
  <c r="AD23326" i="193"/>
  <c r="AC23326" i="193"/>
  <c r="AB23326" i="193"/>
  <c r="AA23326" i="193"/>
  <c r="Z23326" i="193"/>
  <c r="Y23326" i="193"/>
  <c r="X23326" i="193"/>
  <c r="W23326" i="193"/>
  <c r="V23326" i="193"/>
  <c r="U23326" i="193"/>
  <c r="D23326" i="193"/>
  <c r="C23326" i="193"/>
  <c r="B23326" i="193"/>
  <c r="BI23325" i="193"/>
  <c r="AG23325" i="193"/>
  <c r="AF23325" i="193"/>
  <c r="AE23325" i="193"/>
  <c r="AD23325" i="193"/>
  <c r="AC23325" i="193"/>
  <c r="AB23325" i="193"/>
  <c r="AA23325" i="193"/>
  <c r="Z23325" i="193"/>
  <c r="Y23325" i="193"/>
  <c r="X23325" i="193"/>
  <c r="W23325" i="193"/>
  <c r="V23325" i="193"/>
  <c r="U23325" i="193"/>
  <c r="D23325" i="193"/>
  <c r="C23325" i="193"/>
  <c r="B23325" i="193"/>
  <c r="BI23324" i="193"/>
  <c r="AG23324" i="193"/>
  <c r="AF23324" i="193"/>
  <c r="AE23324" i="193"/>
  <c r="AD23324" i="193"/>
  <c r="AC23324" i="193"/>
  <c r="AB23324" i="193"/>
  <c r="AA23324" i="193"/>
  <c r="Z23324" i="193"/>
  <c r="Y23324" i="193"/>
  <c r="X23324" i="193"/>
  <c r="W23324" i="193"/>
  <c r="V23324" i="193"/>
  <c r="U23324" i="193"/>
  <c r="D23324" i="193"/>
  <c r="C23324" i="193"/>
  <c r="B23324" i="193"/>
  <c r="BI23323" i="193"/>
  <c r="AG23323" i="193"/>
  <c r="AF23323" i="193"/>
  <c r="AE23323" i="193"/>
  <c r="AD23323" i="193"/>
  <c r="AC23323" i="193"/>
  <c r="AB23323" i="193"/>
  <c r="AA23323" i="193"/>
  <c r="Z23323" i="193"/>
  <c r="Y23323" i="193"/>
  <c r="X23323" i="193"/>
  <c r="W23323" i="193"/>
  <c r="V23323" i="193"/>
  <c r="U23323" i="193"/>
  <c r="D23323" i="193"/>
  <c r="C23323" i="193"/>
  <c r="B23323" i="193"/>
  <c r="BI23322" i="193"/>
  <c r="AG23322" i="193"/>
  <c r="AF23322" i="193"/>
  <c r="AE23322" i="193"/>
  <c r="AD23322" i="193"/>
  <c r="AC23322" i="193"/>
  <c r="AB23322" i="193"/>
  <c r="AA23322" i="193"/>
  <c r="Z23322" i="193"/>
  <c r="Y23322" i="193"/>
  <c r="X23322" i="193"/>
  <c r="W23322" i="193"/>
  <c r="V23322" i="193"/>
  <c r="U23322" i="193"/>
  <c r="D23322" i="193"/>
  <c r="C23322" i="193"/>
  <c r="B23322" i="193"/>
  <c r="BI23321" i="193"/>
  <c r="AG23321" i="193"/>
  <c r="AF23321" i="193"/>
  <c r="AE23321" i="193"/>
  <c r="AD23321" i="193"/>
  <c r="AC23321" i="193"/>
  <c r="AB23321" i="193"/>
  <c r="AA23321" i="193"/>
  <c r="Z23321" i="193"/>
  <c r="Y23321" i="193"/>
  <c r="X23321" i="193"/>
  <c r="W23321" i="193"/>
  <c r="V23321" i="193"/>
  <c r="U23321" i="193"/>
  <c r="D23321" i="193"/>
  <c r="C23321" i="193"/>
  <c r="B23321" i="193"/>
  <c r="F23320" i="193"/>
  <c r="D23320" i="193"/>
  <c r="C23320" i="193"/>
  <c r="B23320" i="193"/>
  <c r="F23319" i="193"/>
  <c r="D23319" i="193"/>
  <c r="C23319" i="193"/>
  <c r="B23319" i="193"/>
  <c r="F23318" i="193"/>
  <c r="D23318" i="193"/>
  <c r="C23318" i="193"/>
  <c r="B23318" i="193"/>
  <c r="BI23317" i="193"/>
  <c r="AG23317" i="193"/>
  <c r="AF23317" i="193"/>
  <c r="AE23317" i="193"/>
  <c r="AD23317" i="193"/>
  <c r="AC23317" i="193"/>
  <c r="AB23317" i="193"/>
  <c r="AA23317" i="193"/>
  <c r="Z23317" i="193"/>
  <c r="Y23317" i="193"/>
  <c r="X23317" i="193"/>
  <c r="W23317" i="193"/>
  <c r="V23317" i="193"/>
  <c r="U23317" i="193"/>
  <c r="D23317" i="193"/>
  <c r="C23317" i="193"/>
  <c r="B23317" i="193"/>
  <c r="BI23316" i="193"/>
  <c r="AG23316" i="193"/>
  <c r="AF23316" i="193"/>
  <c r="AE23316" i="193"/>
  <c r="AD23316" i="193"/>
  <c r="AC23316" i="193"/>
  <c r="AB23316" i="193"/>
  <c r="AA23316" i="193"/>
  <c r="Z23316" i="193"/>
  <c r="Y23316" i="193"/>
  <c r="X23316" i="193"/>
  <c r="W23316" i="193"/>
  <c r="V23316" i="193"/>
  <c r="U23316" i="193"/>
  <c r="D23316" i="193"/>
  <c r="C23316" i="193"/>
  <c r="B23316" i="193"/>
  <c r="BI23315" i="193"/>
  <c r="AG23315" i="193"/>
  <c r="AF23315" i="193"/>
  <c r="AE23315" i="193"/>
  <c r="AD23315" i="193"/>
  <c r="AC23315" i="193"/>
  <c r="AB23315" i="193"/>
  <c r="AA23315" i="193"/>
  <c r="Z23315" i="193"/>
  <c r="Y23315" i="193"/>
  <c r="X23315" i="193"/>
  <c r="W23315" i="193"/>
  <c r="V23315" i="193"/>
  <c r="U23315" i="193"/>
  <c r="D23315" i="193"/>
  <c r="C23315" i="193"/>
  <c r="B23315" i="193"/>
  <c r="BI23314" i="193"/>
  <c r="AG23314" i="193"/>
  <c r="AF23314" i="193"/>
  <c r="AE23314" i="193"/>
  <c r="AD23314" i="193"/>
  <c r="AC23314" i="193"/>
  <c r="AB23314" i="193"/>
  <c r="AA23314" i="193"/>
  <c r="Z23314" i="193"/>
  <c r="Y23314" i="193"/>
  <c r="X23314" i="193"/>
  <c r="W23314" i="193"/>
  <c r="V23314" i="193"/>
  <c r="U23314" i="193"/>
  <c r="D23314" i="193"/>
  <c r="C23314" i="193"/>
  <c r="B23314" i="193"/>
  <c r="BI23313" i="193"/>
  <c r="AG23313" i="193"/>
  <c r="AF23313" i="193"/>
  <c r="AE23313" i="193"/>
  <c r="AD23313" i="193"/>
  <c r="AC23313" i="193"/>
  <c r="AB23313" i="193"/>
  <c r="AA23313" i="193"/>
  <c r="Z23313" i="193"/>
  <c r="Y23313" i="193"/>
  <c r="X23313" i="193"/>
  <c r="W23313" i="193"/>
  <c r="V23313" i="193"/>
  <c r="U23313" i="193"/>
  <c r="D23313" i="193"/>
  <c r="C23313" i="193"/>
  <c r="B23313" i="193"/>
  <c r="BI23312" i="193"/>
  <c r="AG23312" i="193"/>
  <c r="AF23312" i="193"/>
  <c r="AE23312" i="193"/>
  <c r="AD23312" i="193"/>
  <c r="AC23312" i="193"/>
  <c r="AB23312" i="193"/>
  <c r="AA23312" i="193"/>
  <c r="Z23312" i="193"/>
  <c r="Y23312" i="193"/>
  <c r="X23312" i="193"/>
  <c r="W23312" i="193"/>
  <c r="V23312" i="193"/>
  <c r="U23312" i="193"/>
  <c r="D23312" i="193"/>
  <c r="C23312" i="193"/>
  <c r="B23312" i="193"/>
  <c r="F23311" i="193"/>
  <c r="D23311" i="193"/>
  <c r="C23311" i="193"/>
  <c r="B23311" i="193"/>
  <c r="F23310" i="193"/>
  <c r="D23310" i="193"/>
  <c r="C23310" i="193"/>
  <c r="B23310" i="193"/>
  <c r="F23309" i="193"/>
  <c r="D23309" i="193"/>
  <c r="C23309" i="193"/>
  <c r="B23309" i="193"/>
  <c r="AG23308" i="193"/>
  <c r="AF23308" i="193"/>
  <c r="AE23308" i="193"/>
  <c r="AD23308" i="193"/>
  <c r="AC23308" i="193"/>
  <c r="AB23308" i="193"/>
  <c r="AA23308" i="193"/>
  <c r="Z23308" i="193"/>
  <c r="Y23308" i="193"/>
  <c r="X23308" i="193"/>
  <c r="W23308" i="193"/>
  <c r="V23308" i="193"/>
  <c r="U23308" i="193"/>
  <c r="D23308" i="193"/>
  <c r="C23308" i="193"/>
  <c r="B23308" i="193"/>
  <c r="AG23307" i="193"/>
  <c r="AF23307" i="193"/>
  <c r="AE23307" i="193"/>
  <c r="AD23307" i="193"/>
  <c r="AC23307" i="193"/>
  <c r="AB23307" i="193"/>
  <c r="AA23307" i="193"/>
  <c r="Z23307" i="193"/>
  <c r="Y23307" i="193"/>
  <c r="X23307" i="193"/>
  <c r="W23307" i="193"/>
  <c r="V23307" i="193"/>
  <c r="U23307" i="193"/>
  <c r="D23307" i="193"/>
  <c r="C23307" i="193"/>
  <c r="B23307" i="193"/>
  <c r="AG23306" i="193"/>
  <c r="AF23306" i="193"/>
  <c r="AE23306" i="193"/>
  <c r="AD23306" i="193"/>
  <c r="AC23306" i="193"/>
  <c r="AB23306" i="193"/>
  <c r="AA23306" i="193"/>
  <c r="Z23306" i="193"/>
  <c r="Y23306" i="193"/>
  <c r="X23306" i="193"/>
  <c r="W23306" i="193"/>
  <c r="V23306" i="193"/>
  <c r="U23306" i="193"/>
  <c r="D23306" i="193"/>
  <c r="C23306" i="193"/>
  <c r="B23306" i="193"/>
  <c r="AG23305" i="193"/>
  <c r="AF23305" i="193"/>
  <c r="AE23305" i="193"/>
  <c r="AD23305" i="193"/>
  <c r="AC23305" i="193"/>
  <c r="AB23305" i="193"/>
  <c r="AA23305" i="193"/>
  <c r="Z23305" i="193"/>
  <c r="Y23305" i="193"/>
  <c r="X23305" i="193"/>
  <c r="W23305" i="193"/>
  <c r="V23305" i="193"/>
  <c r="U23305" i="193"/>
  <c r="D23305" i="193"/>
  <c r="C23305" i="193"/>
  <c r="B23305" i="193"/>
  <c r="D23304" i="193"/>
  <c r="C23304" i="193"/>
  <c r="B23304" i="193"/>
  <c r="D23303" i="193"/>
  <c r="C23303" i="193"/>
  <c r="B23303" i="193"/>
  <c r="AG23302" i="193"/>
  <c r="AF23302" i="193"/>
  <c r="AE23302" i="193"/>
  <c r="AD23302" i="193"/>
  <c r="AC23302" i="193"/>
  <c r="AB23302" i="193"/>
  <c r="AA23302" i="193"/>
  <c r="Z23302" i="193"/>
  <c r="Y23302" i="193"/>
  <c r="X23302" i="193"/>
  <c r="W23302" i="193"/>
  <c r="V23302" i="193"/>
  <c r="U23302" i="193"/>
  <c r="D23302" i="193"/>
  <c r="C23302" i="193"/>
  <c r="B23302" i="193"/>
  <c r="AG23301" i="193"/>
  <c r="AF23301" i="193"/>
  <c r="AE23301" i="193"/>
  <c r="AD23301" i="193"/>
  <c r="AC23301" i="193"/>
  <c r="AB23301" i="193"/>
  <c r="AA23301" i="193"/>
  <c r="Z23301" i="193"/>
  <c r="Y23301" i="193"/>
  <c r="X23301" i="193"/>
  <c r="W23301" i="193"/>
  <c r="V23301" i="193"/>
  <c r="U23301" i="193"/>
  <c r="D23301" i="193"/>
  <c r="C23301" i="193"/>
  <c r="B23301" i="193"/>
  <c r="D23300" i="193"/>
  <c r="C23300" i="193"/>
  <c r="B23300" i="193"/>
  <c r="AG23299" i="193"/>
  <c r="AF23299" i="193"/>
  <c r="AE23299" i="193"/>
  <c r="AD23299" i="193"/>
  <c r="AC23299" i="193"/>
  <c r="AB23299" i="193"/>
  <c r="AA23299" i="193"/>
  <c r="Z23299" i="193"/>
  <c r="Y23299" i="193"/>
  <c r="X23299" i="193"/>
  <c r="W23299" i="193"/>
  <c r="V23299" i="193"/>
  <c r="U23299" i="193"/>
  <c r="D23299" i="193"/>
  <c r="C23299" i="193"/>
  <c r="B23299" i="193"/>
  <c r="BH15311" i="193" l="1"/>
  <c r="D15311" i="193"/>
  <c r="C15311" i="193"/>
  <c r="B15311" i="193"/>
  <c r="BH15310" i="193"/>
  <c r="D15310" i="193"/>
  <c r="C15310" i="193"/>
  <c r="B15310" i="193"/>
  <c r="BH15309" i="193"/>
  <c r="D15309" i="193"/>
  <c r="C15309" i="193"/>
  <c r="B15309" i="193"/>
  <c r="BH15308" i="193"/>
  <c r="D15308" i="193"/>
  <c r="C15308" i="193"/>
  <c r="B15308" i="193"/>
  <c r="BH15307" i="193"/>
  <c r="D15307" i="193"/>
  <c r="C15307" i="193"/>
  <c r="B15307" i="193"/>
  <c r="BH15306" i="193"/>
  <c r="D15306" i="193"/>
  <c r="C15306" i="193"/>
  <c r="B15306" i="193"/>
  <c r="D15305" i="193"/>
  <c r="C15305" i="193"/>
  <c r="B15305" i="193"/>
  <c r="D15304" i="193"/>
  <c r="C15304" i="193"/>
  <c r="B15304" i="193"/>
  <c r="D15303" i="193"/>
  <c r="C15303" i="193"/>
  <c r="B15303" i="193"/>
  <c r="D15302" i="193"/>
  <c r="C15302" i="193"/>
  <c r="B15302" i="193"/>
  <c r="D15301" i="193"/>
  <c r="C15301" i="193"/>
  <c r="B15301" i="193"/>
  <c r="D15300" i="193"/>
  <c r="C15300" i="193"/>
  <c r="B15300" i="193"/>
  <c r="AG15299" i="193"/>
  <c r="AF15299" i="193"/>
  <c r="AE15299" i="193"/>
  <c r="AD15299" i="193"/>
  <c r="AC15299" i="193"/>
  <c r="D15299" i="193"/>
  <c r="C15299" i="193"/>
  <c r="B15299" i="193"/>
  <c r="AG15298" i="193"/>
  <c r="AF15298" i="193"/>
  <c r="AE15298" i="193"/>
  <c r="AD15298" i="193"/>
  <c r="AC15298" i="193"/>
  <c r="D15298" i="193"/>
  <c r="C15298" i="193"/>
  <c r="B15298" i="193"/>
  <c r="AG15297" i="193"/>
  <c r="AF15297" i="193"/>
  <c r="AE15297" i="193"/>
  <c r="AD15297" i="193"/>
  <c r="AC15297" i="193"/>
  <c r="D15297" i="193"/>
  <c r="C15297" i="193"/>
  <c r="B15297" i="193"/>
  <c r="AG15296" i="193"/>
  <c r="AF15296" i="193"/>
  <c r="AE15296" i="193"/>
  <c r="AD15296" i="193"/>
  <c r="AC15296" i="193"/>
  <c r="D15296" i="193"/>
  <c r="C15296" i="193"/>
  <c r="B15296" i="193"/>
  <c r="AG15295" i="193"/>
  <c r="AF15295" i="193"/>
  <c r="AE15295" i="193"/>
  <c r="AD15295" i="193"/>
  <c r="AC15295" i="193"/>
  <c r="D15295" i="193"/>
  <c r="C15295" i="193"/>
  <c r="B15295" i="193"/>
  <c r="AG15294" i="193"/>
  <c r="AF15294" i="193"/>
  <c r="AE15294" i="193"/>
  <c r="AD15294" i="193"/>
  <c r="AC15294" i="193"/>
  <c r="D15294" i="193"/>
  <c r="C15294" i="193"/>
  <c r="B15294" i="193"/>
  <c r="AG15293" i="193"/>
  <c r="AF15293" i="193"/>
  <c r="AE15293" i="193"/>
  <c r="AD15293" i="193"/>
  <c r="AC15293" i="193"/>
  <c r="D15293" i="193"/>
  <c r="C15293" i="193"/>
  <c r="B15293" i="193"/>
  <c r="AG15292" i="193"/>
  <c r="AF15292" i="193"/>
  <c r="AE15292" i="193"/>
  <c r="AD15292" i="193"/>
  <c r="AC15292" i="193"/>
  <c r="D15292" i="193"/>
  <c r="C15292" i="193"/>
  <c r="B15292" i="193"/>
  <c r="AG15291" i="193"/>
  <c r="AF15291" i="193"/>
  <c r="AE15291" i="193"/>
  <c r="AD15291" i="193"/>
  <c r="AC15291" i="193"/>
  <c r="D15291" i="193"/>
  <c r="C15291" i="193"/>
  <c r="B15291" i="193"/>
  <c r="AG15290" i="193"/>
  <c r="AF15290" i="193"/>
  <c r="AE15290" i="193"/>
  <c r="AD15290" i="193"/>
  <c r="AC15290" i="193"/>
  <c r="D15290" i="193"/>
  <c r="C15290" i="193"/>
  <c r="B15290" i="193"/>
  <c r="AG15289" i="193"/>
  <c r="AF15289" i="193"/>
  <c r="AE15289" i="193"/>
  <c r="AD15289" i="193"/>
  <c r="AC15289" i="193"/>
  <c r="D15289" i="193"/>
  <c r="C15289" i="193"/>
  <c r="B15289" i="193"/>
  <c r="AG15288" i="193"/>
  <c r="AF15288" i="193"/>
  <c r="AE15288" i="193"/>
  <c r="AD15288" i="193"/>
  <c r="AC15288" i="193"/>
  <c r="D15288" i="193"/>
  <c r="C15288" i="193"/>
  <c r="B15288" i="193"/>
  <c r="AG15287" i="193"/>
  <c r="AF15287" i="193"/>
  <c r="AE15287" i="193"/>
  <c r="AD15287" i="193"/>
  <c r="AC15287" i="193"/>
  <c r="D15287" i="193"/>
  <c r="C15287" i="193"/>
  <c r="B15287" i="193"/>
  <c r="AG15286" i="193"/>
  <c r="AF15286" i="193"/>
  <c r="AE15286" i="193"/>
  <c r="AD15286" i="193"/>
  <c r="AC15286" i="193"/>
  <c r="D15286" i="193"/>
  <c r="C15286" i="193"/>
  <c r="B15286" i="193"/>
  <c r="AG15285" i="193"/>
  <c r="AF15285" i="193"/>
  <c r="AE15285" i="193"/>
  <c r="AD15285" i="193"/>
  <c r="AC15285" i="193"/>
  <c r="D15285" i="193"/>
  <c r="C15285" i="193"/>
  <c r="B15285" i="193"/>
  <c r="AG15284" i="193"/>
  <c r="AF15284" i="193"/>
  <c r="AE15284" i="193"/>
  <c r="AD15284" i="193"/>
  <c r="AC15284" i="193"/>
  <c r="D15284" i="193"/>
  <c r="C15284" i="193"/>
  <c r="B15284" i="193"/>
  <c r="AG15283" i="193"/>
  <c r="AF15283" i="193"/>
  <c r="AE15283" i="193"/>
  <c r="AD15283" i="193"/>
  <c r="AC15283" i="193"/>
  <c r="D15283" i="193"/>
  <c r="C15283" i="193"/>
  <c r="B15283" i="193"/>
  <c r="AG15282" i="193"/>
  <c r="AF15282" i="193"/>
  <c r="AE15282" i="193"/>
  <c r="AD15282" i="193"/>
  <c r="AC15282" i="193"/>
  <c r="D15282" i="193"/>
  <c r="C15282" i="193"/>
  <c r="B15282" i="193"/>
  <c r="AG15281" i="193"/>
  <c r="AF15281" i="193"/>
  <c r="AE15281" i="193"/>
  <c r="AD15281" i="193"/>
  <c r="AC15281" i="193"/>
  <c r="D15281" i="193"/>
  <c r="C15281" i="193"/>
  <c r="B15281" i="193"/>
  <c r="AG15280" i="193"/>
  <c r="AF15280" i="193"/>
  <c r="AE15280" i="193"/>
  <c r="AD15280" i="193"/>
  <c r="AC15280" i="193"/>
  <c r="D15280" i="193"/>
  <c r="C15280" i="193"/>
  <c r="B15280" i="193"/>
  <c r="AG15279" i="193"/>
  <c r="AF15279" i="193"/>
  <c r="AE15279" i="193"/>
  <c r="AD15279" i="193"/>
  <c r="AC15279" i="193"/>
  <c r="D15279" i="193"/>
  <c r="C15279" i="193"/>
  <c r="B15279" i="193"/>
  <c r="AG15278" i="193"/>
  <c r="AF15278" i="193"/>
  <c r="AE15278" i="193"/>
  <c r="AD15278" i="193"/>
  <c r="AC15278" i="193"/>
  <c r="D15278" i="193"/>
  <c r="C15278" i="193"/>
  <c r="B15278" i="193"/>
  <c r="AG15277" i="193"/>
  <c r="AF15277" i="193"/>
  <c r="AE15277" i="193"/>
  <c r="AD15277" i="193"/>
  <c r="AC15277" i="193"/>
  <c r="D15277" i="193"/>
  <c r="C15277" i="193"/>
  <c r="B15277" i="193"/>
  <c r="AG15276" i="193"/>
  <c r="AF15276" i="193"/>
  <c r="AE15276" i="193"/>
  <c r="AD15276" i="193"/>
  <c r="AC15276" i="193"/>
  <c r="D15276" i="193"/>
  <c r="C15276" i="193"/>
  <c r="B15276" i="193"/>
  <c r="AG15275" i="193"/>
  <c r="AF15275" i="193"/>
  <c r="AE15275" i="193"/>
  <c r="AD15275" i="193"/>
  <c r="AC15275" i="193"/>
  <c r="D15275" i="193"/>
  <c r="C15275" i="193"/>
  <c r="B15275" i="193"/>
  <c r="AG15274" i="193"/>
  <c r="AF15274" i="193"/>
  <c r="AE15274" i="193"/>
  <c r="AD15274" i="193"/>
  <c r="AC15274" i="193"/>
  <c r="D15274" i="193"/>
  <c r="C15274" i="193"/>
  <c r="B15274" i="193"/>
  <c r="AG15273" i="193"/>
  <c r="AF15273" i="193"/>
  <c r="AE15273" i="193"/>
  <c r="AD15273" i="193"/>
  <c r="AC15273" i="193"/>
  <c r="D15273" i="193"/>
  <c r="C15273" i="193"/>
  <c r="B15273" i="193"/>
  <c r="AG15272" i="193"/>
  <c r="AF15272" i="193"/>
  <c r="AE15272" i="193"/>
  <c r="AD15272" i="193"/>
  <c r="AC15272" i="193"/>
  <c r="D15272" i="193"/>
  <c r="C15272" i="193"/>
  <c r="B15272" i="193"/>
  <c r="AG15271" i="193"/>
  <c r="AF15271" i="193"/>
  <c r="AE15271" i="193"/>
  <c r="AD15271" i="193"/>
  <c r="AC15271" i="193"/>
  <c r="D15271" i="193"/>
  <c r="C15271" i="193"/>
  <c r="B15271" i="193"/>
  <c r="AG15270" i="193"/>
  <c r="AF15270" i="193"/>
  <c r="AE15270" i="193"/>
  <c r="AD15270" i="193"/>
  <c r="AC15270" i="193"/>
  <c r="D15270" i="193"/>
  <c r="C15270" i="193"/>
  <c r="B15270" i="193"/>
  <c r="AG15269" i="193"/>
  <c r="AF15269" i="193"/>
  <c r="AE15269" i="193"/>
  <c r="AD15269" i="193"/>
  <c r="AC15269" i="193"/>
  <c r="D15269" i="193"/>
  <c r="C15269" i="193"/>
  <c r="B15269" i="193"/>
  <c r="AG15268" i="193"/>
  <c r="AF15268" i="193"/>
  <c r="AE15268" i="193"/>
  <c r="AD15268" i="193"/>
  <c r="AC15268" i="193"/>
  <c r="D15268" i="193"/>
  <c r="C15268" i="193"/>
  <c r="B15268" i="193"/>
  <c r="AG15267" i="193"/>
  <c r="AF15267" i="193"/>
  <c r="AE15267" i="193"/>
  <c r="AD15267" i="193"/>
  <c r="AC15267" i="193"/>
  <c r="D15267" i="193"/>
  <c r="C15267" i="193"/>
  <c r="B15267" i="193"/>
  <c r="AG15266" i="193"/>
  <c r="AF15266" i="193"/>
  <c r="AE15266" i="193"/>
  <c r="AD15266" i="193"/>
  <c r="AC15266" i="193"/>
  <c r="D15266" i="193"/>
  <c r="C15266" i="193"/>
  <c r="B15266" i="193"/>
  <c r="AG15265" i="193"/>
  <c r="AF15265" i="193"/>
  <c r="AE15265" i="193"/>
  <c r="AD15265" i="193"/>
  <c r="AC15265" i="193"/>
  <c r="D15265" i="193"/>
  <c r="C15265" i="193"/>
  <c r="B15265" i="193"/>
  <c r="AG15264" i="193"/>
  <c r="AF15264" i="193"/>
  <c r="AE15264" i="193"/>
  <c r="AD15264" i="193"/>
  <c r="AC15264" i="193"/>
  <c r="D15264" i="193"/>
  <c r="C15264" i="193"/>
  <c r="B15264" i="193"/>
  <c r="AG15263" i="193"/>
  <c r="AF15263" i="193"/>
  <c r="AE15263" i="193"/>
  <c r="AD15263" i="193"/>
  <c r="AC15263" i="193"/>
  <c r="D15263" i="193"/>
  <c r="C15263" i="193"/>
  <c r="B15263" i="193"/>
  <c r="AG15262" i="193"/>
  <c r="AF15262" i="193"/>
  <c r="AE15262" i="193"/>
  <c r="AD15262" i="193"/>
  <c r="AC15262" i="193"/>
  <c r="D15262" i="193"/>
  <c r="C15262" i="193"/>
  <c r="B15262" i="193"/>
  <c r="AG15261" i="193"/>
  <c r="AF15261" i="193"/>
  <c r="AE15261" i="193"/>
  <c r="AD15261" i="193"/>
  <c r="AC15261" i="193"/>
  <c r="D15261" i="193"/>
  <c r="C15261" i="193"/>
  <c r="B15261" i="193"/>
  <c r="AG15260" i="193"/>
  <c r="AF15260" i="193"/>
  <c r="AE15260" i="193"/>
  <c r="AD15260" i="193"/>
  <c r="AC15260" i="193"/>
  <c r="D15260" i="193"/>
  <c r="C15260" i="193"/>
  <c r="B15260" i="193"/>
  <c r="AG15259" i="193"/>
  <c r="AF15259" i="193"/>
  <c r="AE15259" i="193"/>
  <c r="AD15259" i="193"/>
  <c r="AC15259" i="193"/>
  <c r="D15259" i="193"/>
  <c r="C15259" i="193"/>
  <c r="B15259" i="193"/>
  <c r="AG15258" i="193"/>
  <c r="AF15258" i="193"/>
  <c r="AE15258" i="193"/>
  <c r="AD15258" i="193"/>
  <c r="AC15258" i="193"/>
  <c r="D15258" i="193"/>
  <c r="C15258" i="193"/>
  <c r="B15258" i="193"/>
  <c r="AG15257" i="193"/>
  <c r="AF15257" i="193"/>
  <c r="AE15257" i="193"/>
  <c r="AD15257" i="193"/>
  <c r="AC15257" i="193"/>
  <c r="D15257" i="193"/>
  <c r="C15257" i="193"/>
  <c r="B15257" i="193"/>
  <c r="AG15256" i="193"/>
  <c r="AF15256" i="193"/>
  <c r="AE15256" i="193"/>
  <c r="AD15256" i="193"/>
  <c r="AC15256" i="193"/>
  <c r="D15256" i="193"/>
  <c r="C15256" i="193"/>
  <c r="B15256" i="193"/>
  <c r="AG15255" i="193"/>
  <c r="AF15255" i="193"/>
  <c r="AE15255" i="193"/>
  <c r="AD15255" i="193"/>
  <c r="AC15255" i="193"/>
  <c r="D15255" i="193"/>
  <c r="C15255" i="193"/>
  <c r="B15255" i="193"/>
  <c r="AG15254" i="193"/>
  <c r="AF15254" i="193"/>
  <c r="AE15254" i="193"/>
  <c r="AD15254" i="193"/>
  <c r="AC15254" i="193"/>
  <c r="D15254" i="193"/>
  <c r="C15254" i="193"/>
  <c r="B15254" i="193"/>
  <c r="AG15253" i="193"/>
  <c r="AF15253" i="193"/>
  <c r="AE15253" i="193"/>
  <c r="AD15253" i="193"/>
  <c r="AC15253" i="193"/>
  <c r="D15253" i="193"/>
  <c r="C15253" i="193"/>
  <c r="B15253" i="193"/>
  <c r="AG15252" i="193"/>
  <c r="AF15252" i="193"/>
  <c r="AE15252" i="193"/>
  <c r="AD15252" i="193"/>
  <c r="AC15252" i="193"/>
  <c r="D15252" i="193"/>
  <c r="C15252" i="193"/>
  <c r="B15252" i="193"/>
  <c r="D15251" i="193"/>
  <c r="C15251" i="193"/>
  <c r="B15251" i="193"/>
  <c r="AG15250" i="193"/>
  <c r="AF15250" i="193"/>
  <c r="AE15250" i="193"/>
  <c r="AD15250" i="193"/>
  <c r="AC15250" i="193"/>
  <c r="F15250" i="193"/>
  <c r="D15250" i="193"/>
  <c r="C15250" i="193"/>
  <c r="B15250" i="193"/>
  <c r="AG15249" i="193"/>
  <c r="AF15249" i="193"/>
  <c r="AE15249" i="193"/>
  <c r="AD15249" i="193"/>
  <c r="AC15249" i="193"/>
  <c r="F15249" i="193"/>
  <c r="D15249" i="193"/>
  <c r="C15249" i="193"/>
  <c r="B15249" i="193"/>
  <c r="AG15248" i="193"/>
  <c r="AF15248" i="193"/>
  <c r="AE15248" i="193"/>
  <c r="AD15248" i="193"/>
  <c r="AC15248" i="193"/>
  <c r="F15248" i="193"/>
  <c r="D15248" i="193"/>
  <c r="C15248" i="193"/>
  <c r="B15248" i="193"/>
  <c r="AG15247" i="193"/>
  <c r="AF15247" i="193"/>
  <c r="AE15247" i="193"/>
  <c r="AD15247" i="193"/>
  <c r="AC15247" i="193"/>
  <c r="D15247" i="193"/>
  <c r="C15247" i="193"/>
  <c r="B15247" i="193"/>
  <c r="D15246" i="193"/>
  <c r="C15246" i="193"/>
  <c r="B15246" i="193"/>
  <c r="AG15245" i="193"/>
  <c r="AF15245" i="193"/>
  <c r="AE15245" i="193"/>
  <c r="AD15245" i="193"/>
  <c r="AC15245" i="193"/>
  <c r="F15245" i="193"/>
  <c r="D15245" i="193"/>
  <c r="C15245" i="193"/>
  <c r="B15245" i="193"/>
  <c r="AG15244" i="193"/>
  <c r="AF15244" i="193"/>
  <c r="AE15244" i="193"/>
  <c r="AD15244" i="193"/>
  <c r="AC15244" i="193"/>
  <c r="F15244" i="193"/>
  <c r="D15244" i="193"/>
  <c r="C15244" i="193"/>
  <c r="B15244" i="193"/>
  <c r="AG15243" i="193"/>
  <c r="AF15243" i="193"/>
  <c r="AE15243" i="193"/>
  <c r="AD15243" i="193"/>
  <c r="AC15243" i="193"/>
  <c r="F15243" i="193"/>
  <c r="D15243" i="193"/>
  <c r="C15243" i="193"/>
  <c r="B15243" i="193"/>
  <c r="AG15242" i="193"/>
  <c r="AF15242" i="193"/>
  <c r="AE15242" i="193"/>
  <c r="AD15242" i="193"/>
  <c r="AC15242" i="193"/>
  <c r="D15242" i="193"/>
  <c r="C15242" i="193"/>
  <c r="B15242" i="193"/>
  <c r="D15241" i="193"/>
  <c r="C15241" i="193"/>
  <c r="B15241" i="193"/>
  <c r="AG15240" i="193"/>
  <c r="AF15240" i="193"/>
  <c r="AE15240" i="193"/>
  <c r="AD15240" i="193"/>
  <c r="AC15240" i="193"/>
  <c r="D15240" i="193"/>
  <c r="C15240" i="193"/>
  <c r="B15240" i="193"/>
  <c r="AG15239" i="193"/>
  <c r="AF15239" i="193"/>
  <c r="AE15239" i="193"/>
  <c r="AD15239" i="193"/>
  <c r="AC15239" i="193"/>
  <c r="D15239" i="193"/>
  <c r="C15239" i="193"/>
  <c r="B15239" i="193"/>
  <c r="AG15238" i="193"/>
  <c r="AF15238" i="193"/>
  <c r="AE15238" i="193"/>
  <c r="AD15238" i="193"/>
  <c r="AC15238" i="193"/>
  <c r="D15238" i="193"/>
  <c r="C15238" i="193"/>
  <c r="B15238" i="193"/>
  <c r="AG15237" i="193"/>
  <c r="AF15237" i="193"/>
  <c r="AE15237" i="193"/>
  <c r="AD15237" i="193"/>
  <c r="AC15237" i="193"/>
  <c r="D15237" i="193"/>
  <c r="C15237" i="193"/>
  <c r="B15237" i="193"/>
  <c r="AG15236" i="193"/>
  <c r="AF15236" i="193"/>
  <c r="AE15236" i="193"/>
  <c r="AD15236" i="193"/>
  <c r="AC15236" i="193"/>
  <c r="D15236" i="193"/>
  <c r="C15236" i="193"/>
  <c r="B15236" i="193"/>
  <c r="D15235" i="193"/>
  <c r="C15235" i="193"/>
  <c r="B15235" i="193"/>
  <c r="AG15234" i="193"/>
  <c r="AF15234" i="193"/>
  <c r="AE15234" i="193"/>
  <c r="AD15234" i="193"/>
  <c r="AC15234" i="193"/>
  <c r="D15234" i="193"/>
  <c r="C15234" i="193"/>
  <c r="B15234" i="193"/>
  <c r="AG15233" i="193"/>
  <c r="AF15233" i="193"/>
  <c r="AE15233" i="193"/>
  <c r="AD15233" i="193"/>
  <c r="AC15233" i="193"/>
  <c r="D15233" i="193"/>
  <c r="C15233" i="193"/>
  <c r="B15233" i="193"/>
  <c r="AG15232" i="193"/>
  <c r="AF15232" i="193"/>
  <c r="AE15232" i="193"/>
  <c r="AD15232" i="193"/>
  <c r="AC15232" i="193"/>
  <c r="D15232" i="193"/>
  <c r="C15232" i="193"/>
  <c r="B15232" i="193"/>
  <c r="AG15231" i="193"/>
  <c r="AF15231" i="193"/>
  <c r="AE15231" i="193"/>
  <c r="AD15231" i="193"/>
  <c r="AC15231" i="193"/>
  <c r="D15231" i="193"/>
  <c r="C15231" i="193"/>
  <c r="B15231" i="193"/>
  <c r="AG15230" i="193"/>
  <c r="AF15230" i="193"/>
  <c r="AE15230" i="193"/>
  <c r="AD15230" i="193"/>
  <c r="AC15230" i="193"/>
  <c r="D15230" i="193"/>
  <c r="C15230" i="193"/>
  <c r="B15230" i="193"/>
  <c r="D15229" i="193"/>
  <c r="C15229" i="193"/>
  <c r="B15229" i="193"/>
  <c r="AG15228" i="193"/>
  <c r="AF15228" i="193"/>
  <c r="AE15228" i="193"/>
  <c r="AD15228" i="193"/>
  <c r="AC15228" i="193"/>
  <c r="D15228" i="193"/>
  <c r="C15228" i="193"/>
  <c r="B15228" i="193"/>
  <c r="AG15227" i="193"/>
  <c r="AF15227" i="193"/>
  <c r="AE15227" i="193"/>
  <c r="AD15227" i="193"/>
  <c r="AC15227" i="193"/>
  <c r="D15227" i="193"/>
  <c r="C15227" i="193"/>
  <c r="B15227" i="193"/>
  <c r="AG15226" i="193"/>
  <c r="AF15226" i="193"/>
  <c r="AE15226" i="193"/>
  <c r="AD15226" i="193"/>
  <c r="AC15226" i="193"/>
  <c r="D15226" i="193"/>
  <c r="C15226" i="193"/>
  <c r="B15226" i="193"/>
  <c r="AG15225" i="193"/>
  <c r="AF15225" i="193"/>
  <c r="AE15225" i="193"/>
  <c r="AD15225" i="193"/>
  <c r="AC15225" i="193"/>
  <c r="D15225" i="193"/>
  <c r="C15225" i="193"/>
  <c r="B15225" i="193"/>
  <c r="AG15224" i="193"/>
  <c r="AF15224" i="193"/>
  <c r="AE15224" i="193"/>
  <c r="AD15224" i="193"/>
  <c r="AC15224" i="193"/>
  <c r="D15224" i="193"/>
  <c r="C15224" i="193"/>
  <c r="B15224" i="193"/>
  <c r="D15223" i="193"/>
  <c r="C15223" i="193"/>
  <c r="B15223" i="193"/>
  <c r="AG15222" i="193"/>
  <c r="AF15222" i="193"/>
  <c r="AE15222" i="193"/>
  <c r="AD15222" i="193"/>
  <c r="AC15222" i="193"/>
  <c r="D15222" i="193"/>
  <c r="C15222" i="193"/>
  <c r="B15222" i="193"/>
  <c r="AG15221" i="193"/>
  <c r="AF15221" i="193"/>
  <c r="AE15221" i="193"/>
  <c r="AD15221" i="193"/>
  <c r="AC15221" i="193"/>
  <c r="D15221" i="193"/>
  <c r="C15221" i="193"/>
  <c r="B15221" i="193"/>
  <c r="AG15220" i="193"/>
  <c r="AF15220" i="193"/>
  <c r="AE15220" i="193"/>
  <c r="AD15220" i="193"/>
  <c r="AC15220" i="193"/>
  <c r="D15220" i="193"/>
  <c r="C15220" i="193"/>
  <c r="B15220" i="193"/>
  <c r="AG15219" i="193"/>
  <c r="AF15219" i="193"/>
  <c r="AE15219" i="193"/>
  <c r="AD15219" i="193"/>
  <c r="AC15219" i="193"/>
  <c r="D15219" i="193"/>
  <c r="C15219" i="193"/>
  <c r="B15219" i="193"/>
  <c r="AG15218" i="193"/>
  <c r="AF15218" i="193"/>
  <c r="AE15218" i="193"/>
  <c r="AD15218" i="193"/>
  <c r="AC15218" i="193"/>
  <c r="D15218" i="193"/>
  <c r="C15218" i="193"/>
  <c r="B15218" i="193"/>
  <c r="AL15216" i="193"/>
  <c r="AK15216" i="193"/>
  <c r="AJ15216" i="193"/>
  <c r="AI15216" i="193"/>
  <c r="AH15216" i="193"/>
  <c r="AG15216" i="193"/>
  <c r="AF15216" i="193"/>
  <c r="AE15216" i="193"/>
  <c r="AD15216" i="193"/>
  <c r="AC15216" i="193"/>
  <c r="D15216" i="193"/>
  <c r="C15216" i="193"/>
  <c r="B15216" i="193"/>
  <c r="D15215" i="193"/>
  <c r="C15215" i="193"/>
  <c r="B15215" i="193"/>
  <c r="D15214" i="193"/>
  <c r="C15214" i="193"/>
  <c r="B15214" i="193"/>
  <c r="D15213" i="193"/>
  <c r="C15213" i="193"/>
  <c r="B15213" i="193"/>
  <c r="D15212" i="193"/>
  <c r="C15212" i="193"/>
  <c r="B15212" i="193"/>
  <c r="D15211" i="193"/>
  <c r="C15211" i="193"/>
  <c r="B15211" i="193"/>
  <c r="D15210" i="193"/>
  <c r="C15210" i="193"/>
  <c r="B15210" i="193"/>
  <c r="D15209" i="193"/>
  <c r="C15209" i="193"/>
  <c r="B15209" i="193"/>
  <c r="D15208" i="193"/>
  <c r="C15208" i="193"/>
  <c r="B15208" i="193"/>
  <c r="D15207" i="193"/>
  <c r="C15207" i="193"/>
  <c r="B15207" i="193"/>
  <c r="AL15206" i="193"/>
  <c r="AK15206" i="193"/>
  <c r="AJ15206" i="193"/>
  <c r="AI15206" i="193"/>
  <c r="AH15206" i="193"/>
  <c r="AG15206" i="193"/>
  <c r="AF15206" i="193"/>
  <c r="AE15206" i="193"/>
  <c r="AD15206" i="193"/>
  <c r="AC15206" i="193"/>
  <c r="AB15206" i="193"/>
  <c r="AA15206" i="193"/>
  <c r="D15206" i="193"/>
  <c r="C15206" i="193"/>
  <c r="B15206" i="193"/>
  <c r="AL15205" i="193"/>
  <c r="AK15205" i="193"/>
  <c r="AJ15205" i="193"/>
  <c r="AI15205" i="193"/>
  <c r="AH15205" i="193"/>
  <c r="AG15205" i="193"/>
  <c r="AF15205" i="193"/>
  <c r="AE15205" i="193"/>
  <c r="AD15205" i="193"/>
  <c r="AC15205" i="193"/>
  <c r="AB15205" i="193"/>
  <c r="AA15205" i="193"/>
  <c r="D15205" i="193"/>
  <c r="C15205" i="193"/>
  <c r="B15205" i="193"/>
  <c r="AL15204" i="193"/>
  <c r="AK15204" i="193"/>
  <c r="AJ15204" i="193"/>
  <c r="AI15204" i="193"/>
  <c r="AH15204" i="193"/>
  <c r="AG15204" i="193"/>
  <c r="AF15204" i="193"/>
  <c r="AE15204" i="193"/>
  <c r="AD15204" i="193"/>
  <c r="AC15204" i="193"/>
  <c r="AB15204" i="193"/>
  <c r="AA15204" i="193"/>
  <c r="D15204" i="193"/>
  <c r="C15204" i="193"/>
  <c r="B15204" i="193"/>
  <c r="AL15203" i="193"/>
  <c r="AK15203" i="193"/>
  <c r="AJ15203" i="193"/>
  <c r="AI15203" i="193"/>
  <c r="AH15203" i="193"/>
  <c r="AG15203" i="193"/>
  <c r="AF15203" i="193"/>
  <c r="AE15203" i="193"/>
  <c r="AD15203" i="193"/>
  <c r="AC15203" i="193"/>
  <c r="AB15203" i="193"/>
  <c r="AA15203" i="193"/>
  <c r="D15203" i="193"/>
  <c r="C15203" i="193"/>
  <c r="B15203" i="193"/>
  <c r="AL15202" i="193"/>
  <c r="AK15202" i="193"/>
  <c r="AJ15202" i="193"/>
  <c r="AI15202" i="193"/>
  <c r="AH15202" i="193"/>
  <c r="AG15202" i="193"/>
  <c r="AF15202" i="193"/>
  <c r="AE15202" i="193"/>
  <c r="AD15202" i="193"/>
  <c r="AC15202" i="193"/>
  <c r="AB15202" i="193"/>
  <c r="AA15202" i="193"/>
  <c r="D15202" i="193"/>
  <c r="C15202" i="193"/>
  <c r="B15202" i="193"/>
  <c r="AL15201" i="193"/>
  <c r="AK15201" i="193"/>
  <c r="AJ15201" i="193"/>
  <c r="AI15201" i="193"/>
  <c r="AH15201" i="193"/>
  <c r="AG15201" i="193"/>
  <c r="AF15201" i="193"/>
  <c r="AE15201" i="193"/>
  <c r="AD15201" i="193"/>
  <c r="AC15201" i="193"/>
  <c r="AB15201" i="193"/>
  <c r="AA15201" i="193"/>
  <c r="D15201" i="193"/>
  <c r="C15201" i="193"/>
  <c r="B15201" i="193"/>
  <c r="AL15200" i="193"/>
  <c r="AK15200" i="193"/>
  <c r="AJ15200" i="193"/>
  <c r="AI15200" i="193"/>
  <c r="AH15200" i="193"/>
  <c r="AG15200" i="193"/>
  <c r="AF15200" i="193"/>
  <c r="AE15200" i="193"/>
  <c r="AD15200" i="193"/>
  <c r="AC15200" i="193"/>
  <c r="AB15200" i="193"/>
  <c r="AA15200" i="193"/>
  <c r="D15200" i="193"/>
  <c r="C15200" i="193"/>
  <c r="B15200" i="193"/>
  <c r="AL15199" i="193"/>
  <c r="AK15199" i="193"/>
  <c r="AJ15199" i="193"/>
  <c r="AI15199" i="193"/>
  <c r="AH15199" i="193"/>
  <c r="AG15199" i="193"/>
  <c r="AF15199" i="193"/>
  <c r="AE15199" i="193"/>
  <c r="AD15199" i="193"/>
  <c r="AC15199" i="193"/>
  <c r="AB15199" i="193"/>
  <c r="AA15199" i="193"/>
  <c r="D15199" i="193"/>
  <c r="C15199" i="193"/>
  <c r="B15199" i="193"/>
  <c r="AL15198" i="193"/>
  <c r="AK15198" i="193"/>
  <c r="AJ15198" i="193"/>
  <c r="AI15198" i="193"/>
  <c r="AH15198" i="193"/>
  <c r="AG15198" i="193"/>
  <c r="AF15198" i="193"/>
  <c r="AE15198" i="193"/>
  <c r="AD15198" i="193"/>
  <c r="AC15198" i="193"/>
  <c r="AB15198" i="193"/>
  <c r="AA15198" i="193"/>
  <c r="D15198" i="193"/>
  <c r="C15198" i="193"/>
  <c r="B15198" i="193"/>
  <c r="AL15197" i="193"/>
  <c r="AK15197" i="193"/>
  <c r="AJ15197" i="193"/>
  <c r="AI15197" i="193"/>
  <c r="AH15197" i="193"/>
  <c r="AG15197" i="193"/>
  <c r="AF15197" i="193"/>
  <c r="AE15197" i="193"/>
  <c r="AD15197" i="193"/>
  <c r="AC15197" i="193"/>
  <c r="AB15197" i="193"/>
  <c r="AA15197" i="193"/>
  <c r="D15197" i="193"/>
  <c r="C15197" i="193"/>
  <c r="B15197" i="193"/>
  <c r="AL15196" i="193"/>
  <c r="AK15196" i="193"/>
  <c r="AJ15196" i="193"/>
  <c r="AI15196" i="193"/>
  <c r="AH15196" i="193"/>
  <c r="AG15196" i="193"/>
  <c r="AF15196" i="193"/>
  <c r="AE15196" i="193"/>
  <c r="AD15196" i="193"/>
  <c r="AC15196" i="193"/>
  <c r="AB15196" i="193"/>
  <c r="AA15196" i="193"/>
  <c r="D15196" i="193"/>
  <c r="C15196" i="193"/>
  <c r="B15196" i="193"/>
  <c r="AL15195" i="193"/>
  <c r="AK15195" i="193"/>
  <c r="AJ15195" i="193"/>
  <c r="AI15195" i="193"/>
  <c r="AH15195" i="193"/>
  <c r="AG15195" i="193"/>
  <c r="AF15195" i="193"/>
  <c r="AE15195" i="193"/>
  <c r="AD15195" i="193"/>
  <c r="AC15195" i="193"/>
  <c r="AB15195" i="193"/>
  <c r="AA15195" i="193"/>
  <c r="D15195" i="193"/>
  <c r="C15195" i="193"/>
  <c r="B15195" i="193"/>
  <c r="AL15194" i="193"/>
  <c r="AK15194" i="193"/>
  <c r="AJ15194" i="193"/>
  <c r="AI15194" i="193"/>
  <c r="AH15194" i="193"/>
  <c r="AG15194" i="193"/>
  <c r="AF15194" i="193"/>
  <c r="AE15194" i="193"/>
  <c r="AD15194" i="193"/>
  <c r="AC15194" i="193"/>
  <c r="AB15194" i="193"/>
  <c r="AA15194" i="193"/>
  <c r="D15194" i="193"/>
  <c r="C15194" i="193"/>
  <c r="B15194" i="193"/>
  <c r="D15193" i="193"/>
  <c r="C15193" i="193"/>
  <c r="B15193" i="193"/>
  <c r="AL15192" i="193"/>
  <c r="AK15192" i="193"/>
  <c r="AJ15192" i="193"/>
  <c r="AI15192" i="193"/>
  <c r="AH15192" i="193"/>
  <c r="AG15192" i="193"/>
  <c r="AF15192" i="193"/>
  <c r="AE15192" i="193"/>
  <c r="AD15192" i="193"/>
  <c r="AC15192" i="193"/>
  <c r="AB15192" i="193"/>
  <c r="AA15192" i="193"/>
  <c r="D15192" i="193"/>
  <c r="C15192" i="193"/>
  <c r="B15192" i="193"/>
  <c r="AL15191" i="193"/>
  <c r="AK15191" i="193"/>
  <c r="AJ15191" i="193"/>
  <c r="AI15191" i="193"/>
  <c r="AH15191" i="193"/>
  <c r="AG15191" i="193"/>
  <c r="AF15191" i="193"/>
  <c r="AE15191" i="193"/>
  <c r="AD15191" i="193"/>
  <c r="AC15191" i="193"/>
  <c r="AB15191" i="193"/>
  <c r="AA15191" i="193"/>
  <c r="D15191" i="193"/>
  <c r="C15191" i="193"/>
  <c r="B15191" i="193"/>
  <c r="AL15190" i="193"/>
  <c r="AK15190" i="193"/>
  <c r="AJ15190" i="193"/>
  <c r="AI15190" i="193"/>
  <c r="AH15190" i="193"/>
  <c r="AG15190" i="193"/>
  <c r="AF15190" i="193"/>
  <c r="AE15190" i="193"/>
  <c r="AD15190" i="193"/>
  <c r="AC15190" i="193"/>
  <c r="AB15190" i="193"/>
  <c r="AA15190" i="193"/>
  <c r="D15190" i="193"/>
  <c r="C15190" i="193"/>
  <c r="B15190" i="193"/>
  <c r="AL15189" i="193"/>
  <c r="AK15189" i="193"/>
  <c r="AJ15189" i="193"/>
  <c r="AI15189" i="193"/>
  <c r="AH15189" i="193"/>
  <c r="AG15189" i="193"/>
  <c r="AF15189" i="193"/>
  <c r="AE15189" i="193"/>
  <c r="AD15189" i="193"/>
  <c r="AC15189" i="193"/>
  <c r="AB15189" i="193"/>
  <c r="AA15189" i="193"/>
  <c r="D15189" i="193"/>
  <c r="C15189" i="193"/>
  <c r="B15189" i="193"/>
  <c r="AL15188" i="193"/>
  <c r="AK15188" i="193"/>
  <c r="AJ15188" i="193"/>
  <c r="AI15188" i="193"/>
  <c r="AH15188" i="193"/>
  <c r="AG15188" i="193"/>
  <c r="AF15188" i="193"/>
  <c r="AE15188" i="193"/>
  <c r="AD15188" i="193"/>
  <c r="AC15188" i="193"/>
  <c r="AB15188" i="193"/>
  <c r="AA15188" i="193"/>
  <c r="D15188" i="193"/>
  <c r="C15188" i="193"/>
  <c r="B15188" i="193"/>
  <c r="AL15187" i="193"/>
  <c r="AK15187" i="193"/>
  <c r="AJ15187" i="193"/>
  <c r="AI15187" i="193"/>
  <c r="AH15187" i="193"/>
  <c r="AG15187" i="193"/>
  <c r="AF15187" i="193"/>
  <c r="AE15187" i="193"/>
  <c r="AD15187" i="193"/>
  <c r="AC15187" i="193"/>
  <c r="AB15187" i="193"/>
  <c r="AA15187" i="193"/>
  <c r="D15187" i="193"/>
  <c r="C15187" i="193"/>
  <c r="B15187" i="193"/>
  <c r="AL15186" i="193"/>
  <c r="AK15186" i="193"/>
  <c r="AJ15186" i="193"/>
  <c r="AI15186" i="193"/>
  <c r="AH15186" i="193"/>
  <c r="AG15186" i="193"/>
  <c r="AF15186" i="193"/>
  <c r="AE15186" i="193"/>
  <c r="AD15186" i="193"/>
  <c r="AC15186" i="193"/>
  <c r="AB15186" i="193"/>
  <c r="AA15186" i="193"/>
  <c r="D15186" i="193"/>
  <c r="C15186" i="193"/>
  <c r="B15186" i="193"/>
  <c r="AL15185" i="193"/>
  <c r="AK15185" i="193"/>
  <c r="AJ15185" i="193"/>
  <c r="AI15185" i="193"/>
  <c r="AH15185" i="193"/>
  <c r="AG15185" i="193"/>
  <c r="AF15185" i="193"/>
  <c r="AE15185" i="193"/>
  <c r="AD15185" i="193"/>
  <c r="AC15185" i="193"/>
  <c r="AB15185" i="193"/>
  <c r="AA15185" i="193"/>
  <c r="D15185" i="193"/>
  <c r="C15185" i="193"/>
  <c r="B15185" i="193"/>
  <c r="AL15184" i="193"/>
  <c r="AK15184" i="193"/>
  <c r="AJ15184" i="193"/>
  <c r="AI15184" i="193"/>
  <c r="AH15184" i="193"/>
  <c r="AG15184" i="193"/>
  <c r="AF15184" i="193"/>
  <c r="AE15184" i="193"/>
  <c r="AD15184" i="193"/>
  <c r="AC15184" i="193"/>
  <c r="AB15184" i="193"/>
  <c r="AA15184" i="193"/>
  <c r="D15184" i="193"/>
  <c r="C15184" i="193"/>
  <c r="B15184" i="193"/>
  <c r="AL15183" i="193"/>
  <c r="AK15183" i="193"/>
  <c r="AJ15183" i="193"/>
  <c r="AI15183" i="193"/>
  <c r="AH15183" i="193"/>
  <c r="AG15183" i="193"/>
  <c r="AF15183" i="193"/>
  <c r="AE15183" i="193"/>
  <c r="AD15183" i="193"/>
  <c r="AC15183" i="193"/>
  <c r="AB15183" i="193"/>
  <c r="AA15183" i="193"/>
  <c r="D15183" i="193"/>
  <c r="C15183" i="193"/>
  <c r="B15183" i="193"/>
  <c r="AL15182" i="193"/>
  <c r="AK15182" i="193"/>
  <c r="AJ15182" i="193"/>
  <c r="AI15182" i="193"/>
  <c r="AH15182" i="193"/>
  <c r="AG15182" i="193"/>
  <c r="AF15182" i="193"/>
  <c r="AE15182" i="193"/>
  <c r="AD15182" i="193"/>
  <c r="AC15182" i="193"/>
  <c r="AB15182" i="193"/>
  <c r="AA15182" i="193"/>
  <c r="D15182" i="193"/>
  <c r="C15182" i="193"/>
  <c r="B15182" i="193"/>
  <c r="AL15181" i="193"/>
  <c r="AK15181" i="193"/>
  <c r="AJ15181" i="193"/>
  <c r="AI15181" i="193"/>
  <c r="AH15181" i="193"/>
  <c r="AG15181" i="193"/>
  <c r="AF15181" i="193"/>
  <c r="AE15181" i="193"/>
  <c r="AD15181" i="193"/>
  <c r="AC15181" i="193"/>
  <c r="AB15181" i="193"/>
  <c r="AA15181" i="193"/>
  <c r="D15181" i="193"/>
  <c r="C15181" i="193"/>
  <c r="B15181" i="193"/>
  <c r="D15180" i="193"/>
  <c r="C15180" i="193"/>
  <c r="B15180" i="193"/>
  <c r="AD124" i="193" l="1"/>
  <c r="AE124" i="193"/>
  <c r="AF124" i="193"/>
  <c r="AG124" i="193"/>
  <c r="AC124" i="193"/>
  <c r="D124" i="193"/>
  <c r="C124" i="193"/>
  <c r="B124" i="193"/>
  <c r="AB17500" i="193" l="1"/>
  <c r="AB17499" i="193"/>
  <c r="AB17498" i="193"/>
  <c r="AB17497" i="193"/>
  <c r="AB17496" i="193"/>
  <c r="AA17496" i="193"/>
  <c r="Z17496" i="193"/>
  <c r="AB17495" i="193"/>
  <c r="AA17495" i="193"/>
  <c r="Z17495" i="193"/>
  <c r="AB17493" i="193"/>
  <c r="AA17493" i="193"/>
  <c r="Z17493" i="193"/>
  <c r="BH17490" i="193"/>
  <c r="AB17487" i="193"/>
  <c r="AA17487" i="193"/>
  <c r="Z17487" i="193"/>
  <c r="Y17487" i="193"/>
  <c r="X17487" i="193"/>
  <c r="AB17486" i="193"/>
  <c r="AA17486" i="193"/>
  <c r="Z17486" i="193"/>
  <c r="Y17486" i="193"/>
  <c r="X17486" i="193"/>
  <c r="AB17485" i="193"/>
  <c r="AA17485" i="193"/>
  <c r="Z17485" i="193"/>
  <c r="AB17484" i="193"/>
  <c r="AA17484" i="193"/>
  <c r="Z17484" i="193"/>
  <c r="AB17483" i="193"/>
  <c r="AA17483" i="193"/>
  <c r="Z17483" i="193"/>
  <c r="AB17482" i="193"/>
  <c r="AA17482" i="193"/>
  <c r="Z17482" i="193"/>
  <c r="AB17474" i="193"/>
  <c r="AB17473" i="193"/>
  <c r="AB17472" i="193"/>
  <c r="AA17472" i="193"/>
  <c r="Z17472" i="193"/>
  <c r="AB17471" i="193"/>
  <c r="AA17471" i="193"/>
  <c r="Z17471" i="193"/>
  <c r="AB17470" i="193"/>
  <c r="AA17470" i="193"/>
  <c r="Z17470" i="193"/>
  <c r="AB17466" i="193"/>
  <c r="AA17466" i="193"/>
  <c r="Z17466" i="193"/>
  <c r="AB17464" i="193"/>
  <c r="AA17464" i="193"/>
  <c r="Z17464" i="193"/>
  <c r="AB17463" i="193"/>
  <c r="AA17463" i="193"/>
  <c r="Z17463" i="193"/>
  <c r="AB17462" i="193"/>
  <c r="AA17462" i="193"/>
  <c r="Z17462" i="193"/>
  <c r="AB17461" i="193"/>
  <c r="AA17461" i="193"/>
  <c r="Z17461" i="193"/>
  <c r="AB17460" i="193"/>
  <c r="AA17460" i="193"/>
  <c r="Z17460" i="193"/>
  <c r="AB17459" i="193"/>
  <c r="AA17459" i="193"/>
  <c r="Z17459" i="193"/>
  <c r="BH17448" i="193"/>
  <c r="Z17432" i="193"/>
  <c r="Z17431" i="193"/>
  <c r="Z17430" i="193"/>
  <c r="Z17429" i="193"/>
  <c r="Z17428" i="193"/>
  <c r="Z17427" i="193"/>
  <c r="Z17426" i="193"/>
  <c r="Z17425" i="193"/>
  <c r="Z17424" i="193"/>
  <c r="Z17423" i="193"/>
  <c r="Z17422" i="193"/>
  <c r="Z17419" i="193"/>
  <c r="Z17418" i="193"/>
  <c r="Z17417" i="193"/>
  <c r="Z17416" i="193"/>
  <c r="Z17415" i="193"/>
  <c r="Z17414" i="193"/>
  <c r="Z17413" i="193"/>
  <c r="Z17412" i="193"/>
  <c r="Z17411" i="193"/>
  <c r="Z17410" i="193"/>
  <c r="Z17409" i="193"/>
  <c r="Z17408" i="193"/>
  <c r="Z17405" i="193"/>
  <c r="Z17384" i="193"/>
  <c r="Z17381" i="193"/>
  <c r="Z17380" i="193"/>
  <c r="Z17379" i="193"/>
  <c r="Z17378" i="193"/>
  <c r="Z17377" i="193"/>
  <c r="Z17376" i="193"/>
  <c r="Z17375" i="193"/>
  <c r="Z17373" i="193"/>
  <c r="Z17372" i="193"/>
  <c r="Z17371" i="193"/>
  <c r="Z17370" i="193"/>
  <c r="Z17369" i="193"/>
  <c r="Z17368" i="193"/>
  <c r="Z17365" i="193"/>
  <c r="Z17362" i="193"/>
  <c r="Z17361" i="193"/>
  <c r="Z17360" i="193"/>
  <c r="Z17359" i="193"/>
  <c r="Z17358" i="193"/>
  <c r="Z17357" i="193"/>
  <c r="Z17356" i="193"/>
  <c r="Z17354" i="193"/>
  <c r="Z17353" i="193"/>
  <c r="Z17352" i="193"/>
  <c r="Z17351" i="193"/>
  <c r="Z17350" i="193"/>
  <c r="Z17349" i="193"/>
  <c r="AB17299" i="193"/>
  <c r="AB17298" i="193"/>
  <c r="AB17297" i="193"/>
  <c r="AB17296" i="193"/>
  <c r="AB17295" i="193"/>
  <c r="AB17294" i="193"/>
  <c r="AB17293" i="193"/>
  <c r="AB17292" i="193"/>
  <c r="AB17291" i="193"/>
  <c r="AB17290" i="193"/>
  <c r="AB17289" i="193"/>
  <c r="AB17288" i="193"/>
  <c r="AB17287" i="193"/>
  <c r="AB17286" i="193"/>
  <c r="AB17285" i="193"/>
  <c r="AB17284" i="193"/>
  <c r="AB17283" i="193"/>
  <c r="AB17282" i="193"/>
  <c r="AB17281" i="193"/>
  <c r="AB17280" i="193"/>
  <c r="AB17279" i="193"/>
  <c r="AB17278" i="193"/>
  <c r="AB17277" i="193"/>
  <c r="AB17276" i="193"/>
  <c r="AB17275" i="193"/>
  <c r="AB17274" i="193"/>
  <c r="AB17273" i="193"/>
  <c r="AB17272" i="193"/>
  <c r="AB17271" i="193"/>
  <c r="AB17270" i="193"/>
  <c r="AB17269" i="193"/>
  <c r="AB17268" i="193"/>
  <c r="AB17267" i="193"/>
  <c r="AB17266" i="193"/>
  <c r="AB17265" i="193"/>
  <c r="AB17264" i="193"/>
  <c r="AB17263" i="193"/>
  <c r="AB17262" i="193"/>
  <c r="AB17261" i="193"/>
  <c r="AB17260" i="193"/>
  <c r="AB17259" i="193"/>
  <c r="AB17258" i="193"/>
  <c r="AB17254" i="193"/>
  <c r="AB17253" i="193"/>
  <c r="AB17252" i="193"/>
  <c r="AB17251" i="193"/>
  <c r="AB17250" i="193"/>
  <c r="AB17249" i="193"/>
  <c r="AB17248" i="193"/>
  <c r="AB17247" i="193"/>
  <c r="AB17246" i="193"/>
  <c r="AB17245" i="193"/>
  <c r="AB17244" i="193"/>
  <c r="AB17243" i="193"/>
  <c r="AB17242" i="193"/>
  <c r="AB17241" i="193"/>
  <c r="AB17240" i="193"/>
  <c r="AB17239" i="193"/>
  <c r="AB17238" i="193"/>
  <c r="AB17237" i="193"/>
  <c r="AB17236" i="193"/>
  <c r="AB17235" i="193"/>
  <c r="AB17234" i="193"/>
  <c r="AB17233" i="193"/>
  <c r="AB17232" i="193"/>
  <c r="AB17231" i="193"/>
  <c r="AB17230" i="193"/>
  <c r="AB17229" i="193"/>
  <c r="AB17228" i="193"/>
  <c r="AB17227" i="193"/>
  <c r="AB17226" i="193"/>
  <c r="AB17225" i="193"/>
  <c r="AB17224" i="193"/>
  <c r="AB17223" i="193"/>
  <c r="AB17222" i="193"/>
  <c r="AB17221" i="193"/>
  <c r="AB17220" i="193"/>
  <c r="AB17219" i="193"/>
  <c r="AB17218" i="193"/>
  <c r="AB17217" i="193"/>
  <c r="AB17216" i="193"/>
  <c r="AB17215" i="193"/>
  <c r="AB17214" i="193"/>
  <c r="AB17213" i="193"/>
  <c r="AB17209" i="193"/>
  <c r="AB17208" i="193"/>
  <c r="AB17207" i="193"/>
  <c r="AB17206" i="193"/>
  <c r="AB17205" i="193"/>
  <c r="AB17204" i="193"/>
  <c r="AB17203" i="193"/>
  <c r="AB17202" i="193"/>
  <c r="AB17201" i="193"/>
  <c r="AB17200" i="193"/>
  <c r="AB17199" i="193"/>
  <c r="AB17198" i="193"/>
  <c r="AB17197" i="193"/>
  <c r="AB17196" i="193"/>
  <c r="AB17195" i="193"/>
  <c r="AB17194" i="193"/>
  <c r="AB17193" i="193"/>
  <c r="AB17192" i="193"/>
  <c r="AB17191" i="193"/>
  <c r="AB17190" i="193"/>
  <c r="AB17189" i="193"/>
  <c r="AB17188" i="193"/>
  <c r="AB17187" i="193"/>
  <c r="AB17186" i="193"/>
  <c r="AB17185" i="193"/>
  <c r="AB17184" i="193"/>
  <c r="AB17183" i="193"/>
  <c r="AB17182" i="193"/>
  <c r="AB17181" i="193"/>
  <c r="AB17180" i="193"/>
  <c r="AB17179" i="193"/>
  <c r="AB17178" i="193"/>
  <c r="AB17177" i="193"/>
  <c r="AB17176" i="193"/>
  <c r="AB17175" i="193"/>
  <c r="AB17174" i="193"/>
  <c r="AB17173" i="193"/>
  <c r="AB17172" i="193"/>
  <c r="AB17171" i="193"/>
  <c r="AB17170" i="193"/>
  <c r="AB17169" i="193"/>
  <c r="AB17168" i="193"/>
  <c r="AB17164" i="193"/>
  <c r="AB17163" i="193"/>
  <c r="AB17162" i="193"/>
  <c r="AB17161" i="193"/>
  <c r="AB17160" i="193"/>
  <c r="AB17159" i="193"/>
  <c r="AB17158" i="193"/>
  <c r="AB17157" i="193"/>
  <c r="AB17156" i="193"/>
  <c r="AB17155" i="193"/>
  <c r="AB17154" i="193"/>
  <c r="AB17153" i="193"/>
  <c r="AB17152" i="193"/>
  <c r="AB17151" i="193"/>
  <c r="AB17150" i="193"/>
  <c r="AB17149" i="193"/>
  <c r="AB17148" i="193"/>
  <c r="AB17147" i="193"/>
  <c r="AB17146" i="193"/>
  <c r="AB17145" i="193"/>
  <c r="AB17144" i="193"/>
  <c r="AB17143" i="193"/>
  <c r="AB17142" i="193"/>
  <c r="AB17141" i="193"/>
  <c r="AB17140" i="193"/>
  <c r="AB17139" i="193"/>
  <c r="AB17138" i="193"/>
  <c r="AB17137" i="193"/>
  <c r="AB17136" i="193"/>
  <c r="AB17135" i="193"/>
  <c r="AB17134" i="193"/>
  <c r="AB17133" i="193"/>
  <c r="AB17132" i="193"/>
  <c r="AB17131" i="193"/>
  <c r="AB17130" i="193"/>
  <c r="AB17129" i="193"/>
  <c r="AB17128" i="193"/>
  <c r="AB17127" i="193"/>
  <c r="AB17126" i="193"/>
  <c r="AB17125" i="193"/>
  <c r="AB17124" i="193"/>
  <c r="AB17123" i="193"/>
  <c r="AG17093" i="193"/>
  <c r="AF17093" i="193"/>
  <c r="AE17093" i="193"/>
  <c r="AD17093" i="193"/>
  <c r="AC17093" i="193"/>
  <c r="AB17093" i="193"/>
  <c r="AA17093" i="193"/>
  <c r="Z17093" i="193"/>
  <c r="AG17092" i="193"/>
  <c r="AF17092" i="193"/>
  <c r="AE17092" i="193"/>
  <c r="AD17092" i="193"/>
  <c r="AC17092" i="193"/>
  <c r="AB17092" i="193"/>
  <c r="AA17092" i="193"/>
  <c r="Z17092" i="193"/>
  <c r="AG17091" i="193"/>
  <c r="AF17091" i="193"/>
  <c r="AE17091" i="193"/>
  <c r="AD17091" i="193"/>
  <c r="AC17091" i="193"/>
  <c r="AB17091" i="193"/>
  <c r="AA17091" i="193"/>
  <c r="Z17091" i="193"/>
  <c r="AG17090" i="193"/>
  <c r="AF17090" i="193"/>
  <c r="AE17090" i="193"/>
  <c r="AD17090" i="193"/>
  <c r="AC17090" i="193"/>
  <c r="AB17090" i="193"/>
  <c r="AA17090" i="193"/>
  <c r="Z17090" i="193"/>
  <c r="AG17089" i="193"/>
  <c r="AF17089" i="193"/>
  <c r="AE17089" i="193"/>
  <c r="AD17089" i="193"/>
  <c r="AC17089" i="193"/>
  <c r="AB17089" i="193"/>
  <c r="AA17089" i="193"/>
  <c r="Z17089" i="193"/>
  <c r="AG17088" i="193"/>
  <c r="AF17088" i="193"/>
  <c r="AE17088" i="193"/>
  <c r="AD17088" i="193"/>
  <c r="AC17088" i="193"/>
  <c r="AB17088" i="193"/>
  <c r="AA17088" i="193"/>
  <c r="Z17088" i="193"/>
  <c r="AG17087" i="193"/>
  <c r="AF17087" i="193"/>
  <c r="AE17087" i="193"/>
  <c r="AD17087" i="193"/>
  <c r="AC17087" i="193"/>
  <c r="AB17087" i="193"/>
  <c r="AA17087" i="193"/>
  <c r="Z17087" i="193"/>
  <c r="AG17086" i="193"/>
  <c r="AF17086" i="193"/>
  <c r="AE17086" i="193"/>
  <c r="AD17086" i="193"/>
  <c r="AC17086" i="193"/>
  <c r="AB17086" i="193"/>
  <c r="AA17086" i="193"/>
  <c r="Z17086" i="193"/>
  <c r="AG17085" i="193"/>
  <c r="AF17085" i="193"/>
  <c r="AE17085" i="193"/>
  <c r="AD17085" i="193"/>
  <c r="AC17085" i="193"/>
  <c r="AB17085" i="193"/>
  <c r="AA17085" i="193"/>
  <c r="Z17085" i="193"/>
  <c r="AG17083" i="193"/>
  <c r="AF17083" i="193"/>
  <c r="AE17083" i="193"/>
  <c r="AD17083" i="193"/>
  <c r="AC17083" i="193"/>
  <c r="AB17083" i="193"/>
  <c r="AA17083" i="193"/>
  <c r="Z17083" i="193"/>
  <c r="AG17082" i="193"/>
  <c r="AF17082" i="193"/>
  <c r="AE17082" i="193"/>
  <c r="AD17082" i="193"/>
  <c r="AC17082" i="193"/>
  <c r="AB17082" i="193"/>
  <c r="AA17082" i="193"/>
  <c r="Z17082" i="193"/>
  <c r="AG17081" i="193"/>
  <c r="AF17081" i="193"/>
  <c r="AE17081" i="193"/>
  <c r="AD17081" i="193"/>
  <c r="AC17081" i="193"/>
  <c r="AB17081" i="193"/>
  <c r="AA17081" i="193"/>
  <c r="Z17081" i="193"/>
  <c r="AG17079" i="193"/>
  <c r="AF17079" i="193"/>
  <c r="AE17079" i="193"/>
  <c r="AD17079" i="193"/>
  <c r="AC17079" i="193"/>
  <c r="AB17079" i="193"/>
  <c r="AA17079" i="193"/>
  <c r="Z17079" i="193"/>
  <c r="AG17078" i="193"/>
  <c r="AF17078" i="193"/>
  <c r="AE17078" i="193"/>
  <c r="AD17078" i="193"/>
  <c r="AC17078" i="193"/>
  <c r="AB17078" i="193"/>
  <c r="AA17078" i="193"/>
  <c r="Z17078" i="193"/>
  <c r="AG17077" i="193"/>
  <c r="AF17077" i="193"/>
  <c r="AE17077" i="193"/>
  <c r="AD17077" i="193"/>
  <c r="AC17077" i="193"/>
  <c r="AB17077" i="193"/>
  <c r="AA17077" i="193"/>
  <c r="Z17077" i="193"/>
  <c r="AG17076" i="193"/>
  <c r="AF17076" i="193"/>
  <c r="AE17076" i="193"/>
  <c r="AD17076" i="193"/>
  <c r="AC17076" i="193"/>
  <c r="AB17076" i="193"/>
  <c r="AA17076" i="193"/>
  <c r="Z17076" i="193"/>
  <c r="AG17075" i="193"/>
  <c r="AF17075" i="193"/>
  <c r="AE17075" i="193"/>
  <c r="AD17075" i="193"/>
  <c r="AC17075" i="193"/>
  <c r="AB17075" i="193"/>
  <c r="AA17075" i="193"/>
  <c r="Z17075" i="193"/>
  <c r="AG17074" i="193"/>
  <c r="AF17074" i="193"/>
  <c r="AE17074" i="193"/>
  <c r="AD17074" i="193"/>
  <c r="AC17074" i="193"/>
  <c r="AB17074" i="193"/>
  <c r="AA17074" i="193"/>
  <c r="Z17074" i="193"/>
  <c r="AG17073" i="193"/>
  <c r="AF17073" i="193"/>
  <c r="AE17073" i="193"/>
  <c r="AD17073" i="193"/>
  <c r="AC17073" i="193"/>
  <c r="AB17073" i="193"/>
  <c r="AA17073" i="193"/>
  <c r="Z17073" i="193"/>
  <c r="AG17072" i="193"/>
  <c r="AF17072" i="193"/>
  <c r="AE17072" i="193"/>
  <c r="AD17072" i="193"/>
  <c r="AC17072" i="193"/>
  <c r="AB17072" i="193"/>
  <c r="AA17072" i="193"/>
  <c r="Z17072" i="193"/>
  <c r="AG17071" i="193"/>
  <c r="AF17071" i="193"/>
  <c r="AE17071" i="193"/>
  <c r="AD17071" i="193"/>
  <c r="AC17071" i="193"/>
  <c r="AB17071" i="193"/>
  <c r="AA17071" i="193"/>
  <c r="Z17071" i="193"/>
  <c r="AG17069" i="193"/>
  <c r="AF17069" i="193"/>
  <c r="AE17069" i="193"/>
  <c r="AD17069" i="193"/>
  <c r="AC17069" i="193"/>
  <c r="AB17069" i="193"/>
  <c r="AA17069" i="193"/>
  <c r="Z17069" i="193"/>
  <c r="AG17068" i="193"/>
  <c r="AF17068" i="193"/>
  <c r="AE17068" i="193"/>
  <c r="AD17068" i="193"/>
  <c r="AC17068" i="193"/>
  <c r="AB17068" i="193"/>
  <c r="AA17068" i="193"/>
  <c r="Z17068" i="193"/>
  <c r="AG17067" i="193"/>
  <c r="AF17067" i="193"/>
  <c r="AE17067" i="193"/>
  <c r="AD17067" i="193"/>
  <c r="AC17067" i="193"/>
  <c r="AB17067" i="193"/>
  <c r="AA17067" i="193"/>
  <c r="Z17067" i="193"/>
  <c r="AG17065" i="193"/>
  <c r="AF17065" i="193"/>
  <c r="AE17065" i="193"/>
  <c r="AD17065" i="193"/>
  <c r="AC17065" i="193"/>
  <c r="AB17065" i="193"/>
  <c r="AA17065" i="193"/>
  <c r="Z17065" i="193"/>
  <c r="AG17064" i="193"/>
  <c r="AF17064" i="193"/>
  <c r="AE17064" i="193"/>
  <c r="AD17064" i="193"/>
  <c r="AC17064" i="193"/>
  <c r="AB17064" i="193"/>
  <c r="AA17064" i="193"/>
  <c r="Z17064" i="193"/>
  <c r="AG17063" i="193"/>
  <c r="AF17063" i="193"/>
  <c r="AE17063" i="193"/>
  <c r="AD17063" i="193"/>
  <c r="AC17063" i="193"/>
  <c r="AB17063" i="193"/>
  <c r="AA17063" i="193"/>
  <c r="Z17063" i="193"/>
  <c r="AG17062" i="193"/>
  <c r="AF17062" i="193"/>
  <c r="AE17062" i="193"/>
  <c r="AD17062" i="193"/>
  <c r="AC17062" i="193"/>
  <c r="AB17062" i="193"/>
  <c r="AA17062" i="193"/>
  <c r="Z17062" i="193"/>
  <c r="AG17061" i="193"/>
  <c r="AF17061" i="193"/>
  <c r="AE17061" i="193"/>
  <c r="AD17061" i="193"/>
  <c r="AC17061" i="193"/>
  <c r="AB17061" i="193"/>
  <c r="AA17061" i="193"/>
  <c r="Z17061" i="193"/>
  <c r="AG17060" i="193"/>
  <c r="AF17060" i="193"/>
  <c r="AE17060" i="193"/>
  <c r="AD17060" i="193"/>
  <c r="AC17060" i="193"/>
  <c r="AB17060" i="193"/>
  <c r="AA17060" i="193"/>
  <c r="Z17060" i="193"/>
  <c r="AG17059" i="193"/>
  <c r="AF17059" i="193"/>
  <c r="AE17059" i="193"/>
  <c r="AD17059" i="193"/>
  <c r="AC17059" i="193"/>
  <c r="AB17059" i="193"/>
  <c r="AA17059" i="193"/>
  <c r="Z17059" i="193"/>
  <c r="AG17058" i="193"/>
  <c r="AF17058" i="193"/>
  <c r="AE17058" i="193"/>
  <c r="AD17058" i="193"/>
  <c r="AC17058" i="193"/>
  <c r="AB17058" i="193"/>
  <c r="AA17058" i="193"/>
  <c r="Z17058" i="193"/>
  <c r="AG17057" i="193"/>
  <c r="AF17057" i="193"/>
  <c r="AE17057" i="193"/>
  <c r="AD17057" i="193"/>
  <c r="AC17057" i="193"/>
  <c r="AB17057" i="193"/>
  <c r="AA17057" i="193"/>
  <c r="Z17057" i="193"/>
  <c r="AG17055" i="193"/>
  <c r="AF17055" i="193"/>
  <c r="AE17055" i="193"/>
  <c r="AD17055" i="193"/>
  <c r="AC17055" i="193"/>
  <c r="AB17055" i="193"/>
  <c r="AA17055" i="193"/>
  <c r="Z17055" i="193"/>
  <c r="AG17054" i="193"/>
  <c r="AF17054" i="193"/>
  <c r="AE17054" i="193"/>
  <c r="AD17054" i="193"/>
  <c r="AC17054" i="193"/>
  <c r="AB17054" i="193"/>
  <c r="AA17054" i="193"/>
  <c r="Z17054" i="193"/>
  <c r="AG17053" i="193"/>
  <c r="AF17053" i="193"/>
  <c r="AE17053" i="193"/>
  <c r="AD17053" i="193"/>
  <c r="AC17053" i="193"/>
  <c r="AB17053" i="193"/>
  <c r="AA17053" i="193"/>
  <c r="Z17053" i="193"/>
  <c r="AG17051" i="193"/>
  <c r="AF17051" i="193"/>
  <c r="AE17051" i="193"/>
  <c r="AD17051" i="193"/>
  <c r="AC17051" i="193"/>
  <c r="AB17051" i="193"/>
  <c r="AA17051" i="193"/>
  <c r="Z17051" i="193"/>
  <c r="AG17050" i="193"/>
  <c r="AF17050" i="193"/>
  <c r="AE17050" i="193"/>
  <c r="AD17050" i="193"/>
  <c r="AC17050" i="193"/>
  <c r="AB17050" i="193"/>
  <c r="AA17050" i="193"/>
  <c r="Z17050" i="193"/>
  <c r="AG17049" i="193"/>
  <c r="AF17049" i="193"/>
  <c r="AE17049" i="193"/>
  <c r="AD17049" i="193"/>
  <c r="AC17049" i="193"/>
  <c r="AB17049" i="193"/>
  <c r="AA17049" i="193"/>
  <c r="Z17049" i="193"/>
  <c r="AG17048" i="193"/>
  <c r="AF17048" i="193"/>
  <c r="AE17048" i="193"/>
  <c r="AD17048" i="193"/>
  <c r="AC17048" i="193"/>
  <c r="AB17048" i="193"/>
  <c r="AA17048" i="193"/>
  <c r="Z17048" i="193"/>
  <c r="AG17047" i="193"/>
  <c r="AF17047" i="193"/>
  <c r="AE17047" i="193"/>
  <c r="AD17047" i="193"/>
  <c r="AC17047" i="193"/>
  <c r="AB17047" i="193"/>
  <c r="AA17047" i="193"/>
  <c r="Z17047" i="193"/>
  <c r="AG17046" i="193"/>
  <c r="AF17046" i="193"/>
  <c r="AE17046" i="193"/>
  <c r="AD17046" i="193"/>
  <c r="AC17046" i="193"/>
  <c r="AB17046" i="193"/>
  <c r="AA17046" i="193"/>
  <c r="Z17046" i="193"/>
  <c r="AG17045" i="193"/>
  <c r="AF17045" i="193"/>
  <c r="AE17045" i="193"/>
  <c r="AD17045" i="193"/>
  <c r="AC17045" i="193"/>
  <c r="AB17045" i="193"/>
  <c r="AA17045" i="193"/>
  <c r="Z17045" i="193"/>
  <c r="AG17044" i="193"/>
  <c r="AF17044" i="193"/>
  <c r="AE17044" i="193"/>
  <c r="AD17044" i="193"/>
  <c r="AC17044" i="193"/>
  <c r="AB17044" i="193"/>
  <c r="AA17044" i="193"/>
  <c r="Z17044" i="193"/>
  <c r="AG17043" i="193"/>
  <c r="AF17043" i="193"/>
  <c r="AE17043" i="193"/>
  <c r="AD17043" i="193"/>
  <c r="AC17043" i="193"/>
  <c r="AB17043" i="193"/>
  <c r="AA17043" i="193"/>
  <c r="Z17043" i="193"/>
  <c r="AG17041" i="193"/>
  <c r="AF17041" i="193"/>
  <c r="AE17041" i="193"/>
  <c r="AD17041" i="193"/>
  <c r="AC17041" i="193"/>
  <c r="AB17041" i="193"/>
  <c r="AA17041" i="193"/>
  <c r="Z17041" i="193"/>
  <c r="AG17040" i="193"/>
  <c r="AF17040" i="193"/>
  <c r="AE17040" i="193"/>
  <c r="AD17040" i="193"/>
  <c r="AC17040" i="193"/>
  <c r="AB17040" i="193"/>
  <c r="AA17040" i="193"/>
  <c r="Z17040" i="193"/>
  <c r="AG17039" i="193"/>
  <c r="AF17039" i="193"/>
  <c r="AE17039" i="193"/>
  <c r="AD17039" i="193"/>
  <c r="AC17039" i="193"/>
  <c r="AB17039" i="193"/>
  <c r="AA17039" i="193"/>
  <c r="Z17039" i="193"/>
  <c r="AG17037" i="193"/>
  <c r="AF17037" i="193"/>
  <c r="AE17037" i="193"/>
  <c r="AD17037" i="193"/>
  <c r="AC17037" i="193"/>
  <c r="AB17037" i="193"/>
  <c r="AA17037" i="193"/>
  <c r="Z17037" i="193"/>
  <c r="AG17036" i="193"/>
  <c r="AF17036" i="193"/>
  <c r="AE17036" i="193"/>
  <c r="AD17036" i="193"/>
  <c r="AC17036" i="193"/>
  <c r="AB17036" i="193"/>
  <c r="AA17036" i="193"/>
  <c r="Z17036" i="193"/>
  <c r="AG17035" i="193"/>
  <c r="AF17035" i="193"/>
  <c r="AE17035" i="193"/>
  <c r="AD17035" i="193"/>
  <c r="AC17035" i="193"/>
  <c r="AB17035" i="193"/>
  <c r="AA17035" i="193"/>
  <c r="Z17035" i="193"/>
  <c r="AG17034" i="193"/>
  <c r="AF17034" i="193"/>
  <c r="AE17034" i="193"/>
  <c r="AD17034" i="193"/>
  <c r="AC17034" i="193"/>
  <c r="AB17034" i="193"/>
  <c r="AA17034" i="193"/>
  <c r="Z17034" i="193"/>
  <c r="AG17033" i="193"/>
  <c r="AF17033" i="193"/>
  <c r="AE17033" i="193"/>
  <c r="AD17033" i="193"/>
  <c r="AC17033" i="193"/>
  <c r="AB17033" i="193"/>
  <c r="AA17033" i="193"/>
  <c r="Z17033" i="193"/>
  <c r="AG17032" i="193"/>
  <c r="AF17032" i="193"/>
  <c r="AE17032" i="193"/>
  <c r="AD17032" i="193"/>
  <c r="AC17032" i="193"/>
  <c r="AB17032" i="193"/>
  <c r="AA17032" i="193"/>
  <c r="Z17032" i="193"/>
  <c r="AG17031" i="193"/>
  <c r="AF17031" i="193"/>
  <c r="AE17031" i="193"/>
  <c r="AD17031" i="193"/>
  <c r="AC17031" i="193"/>
  <c r="AB17031" i="193"/>
  <c r="AA17031" i="193"/>
  <c r="Z17031" i="193"/>
  <c r="AG17030" i="193"/>
  <c r="AF17030" i="193"/>
  <c r="AE17030" i="193"/>
  <c r="AD17030" i="193"/>
  <c r="AC17030" i="193"/>
  <c r="AB17030" i="193"/>
  <c r="AA17030" i="193"/>
  <c r="Z17030" i="193"/>
  <c r="AG17029" i="193"/>
  <c r="AF17029" i="193"/>
  <c r="AE17029" i="193"/>
  <c r="AD17029" i="193"/>
  <c r="AC17029" i="193"/>
  <c r="AB17029" i="193"/>
  <c r="AA17029" i="193"/>
  <c r="Z17029" i="193"/>
  <c r="AG17027" i="193"/>
  <c r="AF17027" i="193"/>
  <c r="AE17027" i="193"/>
  <c r="AD17027" i="193"/>
  <c r="AC17027" i="193"/>
  <c r="AB17027" i="193"/>
  <c r="AA17027" i="193"/>
  <c r="Z17027" i="193"/>
  <c r="AG17026" i="193"/>
  <c r="AF17026" i="193"/>
  <c r="AE17026" i="193"/>
  <c r="AD17026" i="193"/>
  <c r="AC17026" i="193"/>
  <c r="AB17026" i="193"/>
  <c r="AA17026" i="193"/>
  <c r="Z17026" i="193"/>
  <c r="AG17025" i="193"/>
  <c r="AF17025" i="193"/>
  <c r="AE17025" i="193"/>
  <c r="AD17025" i="193"/>
  <c r="AC17025" i="193"/>
  <c r="AB17025" i="193"/>
  <c r="AA17025" i="193"/>
  <c r="Z17025" i="193"/>
  <c r="AG17023" i="193"/>
  <c r="AF17023" i="193"/>
  <c r="AE17023" i="193"/>
  <c r="AD17023" i="193"/>
  <c r="AC17023" i="193"/>
  <c r="AB17023" i="193"/>
  <c r="AA17023" i="193"/>
  <c r="Z17023" i="193"/>
  <c r="AG17022" i="193"/>
  <c r="AF17022" i="193"/>
  <c r="AE17022" i="193"/>
  <c r="AD17022" i="193"/>
  <c r="AC17022" i="193"/>
  <c r="AB17022" i="193"/>
  <c r="AA17022" i="193"/>
  <c r="Z17022" i="193"/>
  <c r="AG17021" i="193"/>
  <c r="AF17021" i="193"/>
  <c r="AE17021" i="193"/>
  <c r="AD17021" i="193"/>
  <c r="AC17021" i="193"/>
  <c r="AB17021" i="193"/>
  <c r="AA17021" i="193"/>
  <c r="Z17021" i="193"/>
  <c r="AG17020" i="193"/>
  <c r="AF17020" i="193"/>
  <c r="AE17020" i="193"/>
  <c r="AD17020" i="193"/>
  <c r="AC17020" i="193"/>
  <c r="AB17020" i="193"/>
  <c r="AA17020" i="193"/>
  <c r="Z17020" i="193"/>
  <c r="AG17019" i="193"/>
  <c r="AF17019" i="193"/>
  <c r="AE17019" i="193"/>
  <c r="AD17019" i="193"/>
  <c r="AC17019" i="193"/>
  <c r="AB17019" i="193"/>
  <c r="AA17019" i="193"/>
  <c r="Z17019" i="193"/>
  <c r="AG17018" i="193"/>
  <c r="AF17018" i="193"/>
  <c r="AE17018" i="193"/>
  <c r="AD17018" i="193"/>
  <c r="AC17018" i="193"/>
  <c r="AB17018" i="193"/>
  <c r="AA17018" i="193"/>
  <c r="Z17018" i="193"/>
  <c r="AG17017" i="193"/>
  <c r="AF17017" i="193"/>
  <c r="AE17017" i="193"/>
  <c r="AD17017" i="193"/>
  <c r="AC17017" i="193"/>
  <c r="AB17017" i="193"/>
  <c r="AA17017" i="193"/>
  <c r="Z17017" i="193"/>
  <c r="AG17016" i="193"/>
  <c r="AF17016" i="193"/>
  <c r="AE17016" i="193"/>
  <c r="AD17016" i="193"/>
  <c r="AC17016" i="193"/>
  <c r="AB17016" i="193"/>
  <c r="AA17016" i="193"/>
  <c r="Z17016" i="193"/>
  <c r="AG17015" i="193"/>
  <c r="AF17015" i="193"/>
  <c r="AE17015" i="193"/>
  <c r="AD17015" i="193"/>
  <c r="AC17015" i="193"/>
  <c r="AB17015" i="193"/>
  <c r="AA17015" i="193"/>
  <c r="Z17015" i="193"/>
  <c r="AG17013" i="193"/>
  <c r="AF17013" i="193"/>
  <c r="AE17013" i="193"/>
  <c r="AD17013" i="193"/>
  <c r="AC17013" i="193"/>
  <c r="AB17013" i="193"/>
  <c r="AA17013" i="193"/>
  <c r="Z17013" i="193"/>
  <c r="AG17012" i="193"/>
  <c r="AF17012" i="193"/>
  <c r="AE17012" i="193"/>
  <c r="AD17012" i="193"/>
  <c r="AC17012" i="193"/>
  <c r="AB17012" i="193"/>
  <c r="AA17012" i="193"/>
  <c r="Z17012" i="193"/>
  <c r="AG17011" i="193"/>
  <c r="AF17011" i="193"/>
  <c r="AE17011" i="193"/>
  <c r="AD17011" i="193"/>
  <c r="AC17011" i="193"/>
  <c r="AB17011" i="193"/>
  <c r="AA17011" i="193"/>
  <c r="Z17011" i="193"/>
  <c r="AG17009" i="193"/>
  <c r="AF17009" i="193"/>
  <c r="AE17009" i="193"/>
  <c r="AD17009" i="193"/>
  <c r="AC17009" i="193"/>
  <c r="AB17009" i="193"/>
  <c r="AA17009" i="193"/>
  <c r="Z17009" i="193"/>
  <c r="AG17008" i="193"/>
  <c r="AF17008" i="193"/>
  <c r="AE17008" i="193"/>
  <c r="AD17008" i="193"/>
  <c r="AC17008" i="193"/>
  <c r="AB17008" i="193"/>
  <c r="AA17008" i="193"/>
  <c r="Z17008" i="193"/>
  <c r="AG17007" i="193"/>
  <c r="AF17007" i="193"/>
  <c r="AE17007" i="193"/>
  <c r="AD17007" i="193"/>
  <c r="AC17007" i="193"/>
  <c r="AB17007" i="193"/>
  <c r="AA17007" i="193"/>
  <c r="Z17007" i="193"/>
  <c r="AG17006" i="193"/>
  <c r="AF17006" i="193"/>
  <c r="AE17006" i="193"/>
  <c r="AD17006" i="193"/>
  <c r="AC17006" i="193"/>
  <c r="AB17006" i="193"/>
  <c r="AA17006" i="193"/>
  <c r="Z17006" i="193"/>
  <c r="AG17005" i="193"/>
  <c r="AF17005" i="193"/>
  <c r="AE17005" i="193"/>
  <c r="AD17005" i="193"/>
  <c r="AC17005" i="193"/>
  <c r="AB17005" i="193"/>
  <c r="AA17005" i="193"/>
  <c r="Z17005" i="193"/>
  <c r="AG17004" i="193"/>
  <c r="AF17004" i="193"/>
  <c r="AE17004" i="193"/>
  <c r="AD17004" i="193"/>
  <c r="AC17004" i="193"/>
  <c r="AB17004" i="193"/>
  <c r="AA17004" i="193"/>
  <c r="Z17004" i="193"/>
  <c r="AG17003" i="193"/>
  <c r="AF17003" i="193"/>
  <c r="AE17003" i="193"/>
  <c r="AD17003" i="193"/>
  <c r="AC17003" i="193"/>
  <c r="AB17003" i="193"/>
  <c r="AA17003" i="193"/>
  <c r="Z17003" i="193"/>
  <c r="AG17002" i="193"/>
  <c r="AF17002" i="193"/>
  <c r="AE17002" i="193"/>
  <c r="AD17002" i="193"/>
  <c r="AC17002" i="193"/>
  <c r="AB17002" i="193"/>
  <c r="AA17002" i="193"/>
  <c r="Z17002" i="193"/>
  <c r="AG17001" i="193"/>
  <c r="AF17001" i="193"/>
  <c r="AE17001" i="193"/>
  <c r="AD17001" i="193"/>
  <c r="AC17001" i="193"/>
  <c r="AB17001" i="193"/>
  <c r="AA17001" i="193"/>
  <c r="Z17001" i="193"/>
  <c r="AG16999" i="193"/>
  <c r="AF16999" i="193"/>
  <c r="AE16999" i="193"/>
  <c r="AD16999" i="193"/>
  <c r="AC16999" i="193"/>
  <c r="AB16999" i="193"/>
  <c r="AA16999" i="193"/>
  <c r="Z16999" i="193"/>
  <c r="AG16998" i="193"/>
  <c r="AF16998" i="193"/>
  <c r="AE16998" i="193"/>
  <c r="AD16998" i="193"/>
  <c r="AC16998" i="193"/>
  <c r="AB16998" i="193"/>
  <c r="AA16998" i="193"/>
  <c r="Z16998" i="193"/>
  <c r="AG16997" i="193"/>
  <c r="AF16997" i="193"/>
  <c r="AE16997" i="193"/>
  <c r="AD16997" i="193"/>
  <c r="AC16997" i="193"/>
  <c r="AB16997" i="193"/>
  <c r="AA16997" i="193"/>
  <c r="Z16997" i="193"/>
  <c r="AG16995" i="193"/>
  <c r="AF16995" i="193"/>
  <c r="AE16995" i="193"/>
  <c r="AD16995" i="193"/>
  <c r="AC16995" i="193"/>
  <c r="AB16995" i="193"/>
  <c r="AA16995" i="193"/>
  <c r="Z16995" i="193"/>
  <c r="AG16994" i="193"/>
  <c r="AF16994" i="193"/>
  <c r="AE16994" i="193"/>
  <c r="AD16994" i="193"/>
  <c r="AC16994" i="193"/>
  <c r="AB16994" i="193"/>
  <c r="AA16994" i="193"/>
  <c r="Z16994" i="193"/>
  <c r="AG16993" i="193"/>
  <c r="AF16993" i="193"/>
  <c r="AE16993" i="193"/>
  <c r="AD16993" i="193"/>
  <c r="AC16993" i="193"/>
  <c r="AB16993" i="193"/>
  <c r="AA16993" i="193"/>
  <c r="Z16993" i="193"/>
  <c r="AG16992" i="193"/>
  <c r="AF16992" i="193"/>
  <c r="AE16992" i="193"/>
  <c r="AD16992" i="193"/>
  <c r="AC16992" i="193"/>
  <c r="AB16992" i="193"/>
  <c r="AA16992" i="193"/>
  <c r="Z16992" i="193"/>
  <c r="AG16991" i="193"/>
  <c r="AF16991" i="193"/>
  <c r="AE16991" i="193"/>
  <c r="AD16991" i="193"/>
  <c r="AC16991" i="193"/>
  <c r="AB16991" i="193"/>
  <c r="AA16991" i="193"/>
  <c r="Z16991" i="193"/>
  <c r="AG16990" i="193"/>
  <c r="AF16990" i="193"/>
  <c r="AE16990" i="193"/>
  <c r="AD16990" i="193"/>
  <c r="AC16990" i="193"/>
  <c r="AB16990" i="193"/>
  <c r="AA16990" i="193"/>
  <c r="Z16990" i="193"/>
  <c r="AG16989" i="193"/>
  <c r="AF16989" i="193"/>
  <c r="AE16989" i="193"/>
  <c r="AD16989" i="193"/>
  <c r="AC16989" i="193"/>
  <c r="AB16989" i="193"/>
  <c r="AA16989" i="193"/>
  <c r="Z16989" i="193"/>
  <c r="AG16988" i="193"/>
  <c r="AF16988" i="193"/>
  <c r="AE16988" i="193"/>
  <c r="AD16988" i="193"/>
  <c r="AC16988" i="193"/>
  <c r="AB16988" i="193"/>
  <c r="AA16988" i="193"/>
  <c r="Z16988" i="193"/>
  <c r="AG16987" i="193"/>
  <c r="AF16987" i="193"/>
  <c r="AE16987" i="193"/>
  <c r="AD16987" i="193"/>
  <c r="AC16987" i="193"/>
  <c r="AB16987" i="193"/>
  <c r="AA16987" i="193"/>
  <c r="Z16987" i="193"/>
  <c r="AG16985" i="193"/>
  <c r="AF16985" i="193"/>
  <c r="AE16985" i="193"/>
  <c r="AD16985" i="193"/>
  <c r="AC16985" i="193"/>
  <c r="AB16985" i="193"/>
  <c r="AA16985" i="193"/>
  <c r="Z16985" i="193"/>
  <c r="AG16984" i="193"/>
  <c r="AF16984" i="193"/>
  <c r="AE16984" i="193"/>
  <c r="AD16984" i="193"/>
  <c r="AC16984" i="193"/>
  <c r="AB16984" i="193"/>
  <c r="AA16984" i="193"/>
  <c r="Z16984" i="193"/>
  <c r="AG16983" i="193"/>
  <c r="AF16983" i="193"/>
  <c r="AE16983" i="193"/>
  <c r="AD16983" i="193"/>
  <c r="AC16983" i="193"/>
  <c r="AB16983" i="193"/>
  <c r="AA16983" i="193"/>
  <c r="Z16983" i="193"/>
  <c r="AG16980" i="193"/>
  <c r="AF16980" i="193"/>
  <c r="AE16980" i="193"/>
  <c r="AD16980" i="193"/>
  <c r="AC16980" i="193"/>
  <c r="AB16980" i="193"/>
  <c r="AA16980" i="193"/>
  <c r="Z16980" i="193"/>
  <c r="AG16979" i="193"/>
  <c r="AF16979" i="193"/>
  <c r="AE16979" i="193"/>
  <c r="AD16979" i="193"/>
  <c r="AC16979" i="193"/>
  <c r="AB16979" i="193"/>
  <c r="AA16979" i="193"/>
  <c r="Z16979" i="193"/>
  <c r="AG16978" i="193"/>
  <c r="AF16978" i="193"/>
  <c r="AE16978" i="193"/>
  <c r="AD16978" i="193"/>
  <c r="AC16978" i="193"/>
  <c r="AB16978" i="193"/>
  <c r="AA16978" i="193"/>
  <c r="Z16978" i="193"/>
  <c r="AG16977" i="193"/>
  <c r="AF16977" i="193"/>
  <c r="AE16977" i="193"/>
  <c r="AD16977" i="193"/>
  <c r="AC16977" i="193"/>
  <c r="AB16977" i="193"/>
  <c r="AA16977" i="193"/>
  <c r="Z16977" i="193"/>
  <c r="AG16976" i="193"/>
  <c r="AF16976" i="193"/>
  <c r="AE16976" i="193"/>
  <c r="AD16976" i="193"/>
  <c r="AC16976" i="193"/>
  <c r="AB16976" i="193"/>
  <c r="AA16976" i="193"/>
  <c r="Z16976" i="193"/>
  <c r="AG16973" i="193"/>
  <c r="AF16973" i="193"/>
  <c r="AE16973" i="193"/>
  <c r="AD16973" i="193"/>
  <c r="AC16973" i="193"/>
  <c r="AB16973" i="193"/>
  <c r="AA16973" i="193"/>
  <c r="Z16973" i="193"/>
  <c r="AG16972" i="193"/>
  <c r="AF16972" i="193"/>
  <c r="AE16972" i="193"/>
  <c r="AD16972" i="193"/>
  <c r="AC16972" i="193"/>
  <c r="AB16972" i="193"/>
  <c r="AA16972" i="193"/>
  <c r="Z16972" i="193"/>
  <c r="AG16971" i="193"/>
  <c r="AF16971" i="193"/>
  <c r="AE16971" i="193"/>
  <c r="AD16971" i="193"/>
  <c r="AC16971" i="193"/>
  <c r="AB16971" i="193"/>
  <c r="AA16971" i="193"/>
  <c r="Z16971" i="193"/>
  <c r="AG16970" i="193"/>
  <c r="AF16970" i="193"/>
  <c r="AE16970" i="193"/>
  <c r="AD16970" i="193"/>
  <c r="AC16970" i="193"/>
  <c r="AB16970" i="193"/>
  <c r="AA16970" i="193"/>
  <c r="Z16970" i="193"/>
  <c r="AG16968" i="193"/>
  <c r="AF16968" i="193"/>
  <c r="AE16968" i="193"/>
  <c r="AD16968" i="193"/>
  <c r="AC16968" i="193"/>
  <c r="AB16968" i="193"/>
  <c r="AA16968" i="193"/>
  <c r="Z16968" i="193"/>
  <c r="AG16967" i="193"/>
  <c r="AF16967" i="193"/>
  <c r="AE16967" i="193"/>
  <c r="AD16967" i="193"/>
  <c r="AC16967" i="193"/>
  <c r="AB16967" i="193"/>
  <c r="AA16967" i="193"/>
  <c r="Z16967" i="193"/>
  <c r="AG16957" i="193"/>
  <c r="AF16957" i="193"/>
  <c r="AE16957" i="193"/>
  <c r="AD16957" i="193"/>
  <c r="AC16957" i="193"/>
  <c r="AB16957" i="193"/>
  <c r="AA16957" i="193"/>
  <c r="Z16957" i="193"/>
  <c r="AG16956" i="193"/>
  <c r="AF16956" i="193"/>
  <c r="AE16956" i="193"/>
  <c r="AD16956" i="193"/>
  <c r="AC16956" i="193"/>
  <c r="AB16956" i="193"/>
  <c r="AA16956" i="193"/>
  <c r="Z16956" i="193"/>
  <c r="AG16955" i="193"/>
  <c r="AF16955" i="193"/>
  <c r="AE16955" i="193"/>
  <c r="AD16955" i="193"/>
  <c r="AC16955" i="193"/>
  <c r="AB16955" i="193"/>
  <c r="AA16955" i="193"/>
  <c r="Z16955" i="193"/>
  <c r="AG16954" i="193"/>
  <c r="AF16954" i="193"/>
  <c r="AE16954" i="193"/>
  <c r="AD16954" i="193"/>
  <c r="AC16954" i="193"/>
  <c r="AB16954" i="193"/>
  <c r="AA16954" i="193"/>
  <c r="Z16954" i="193"/>
  <c r="AG16953" i="193"/>
  <c r="AF16953" i="193"/>
  <c r="AE16953" i="193"/>
  <c r="AD16953" i="193"/>
  <c r="AC16953" i="193"/>
  <c r="AB16953" i="193"/>
  <c r="AA16953" i="193"/>
  <c r="Z16953" i="193"/>
  <c r="AG16952" i="193"/>
  <c r="AF16952" i="193"/>
  <c r="AE16952" i="193"/>
  <c r="AD16952" i="193"/>
  <c r="AC16952" i="193"/>
  <c r="AB16952" i="193"/>
  <c r="AA16952" i="193"/>
  <c r="Z16952" i="193"/>
  <c r="AG16951" i="193"/>
  <c r="AF16951" i="193"/>
  <c r="AE16951" i="193"/>
  <c r="AD16951" i="193"/>
  <c r="AC16951" i="193"/>
  <c r="AB16951" i="193"/>
  <c r="AA16951" i="193"/>
  <c r="Z16951" i="193"/>
  <c r="AG16950" i="193"/>
  <c r="AF16950" i="193"/>
  <c r="AE16950" i="193"/>
  <c r="AD16950" i="193"/>
  <c r="AC16950" i="193"/>
  <c r="AB16950" i="193"/>
  <c r="AA16950" i="193"/>
  <c r="Z16950" i="193"/>
  <c r="AG16949" i="193"/>
  <c r="AF16949" i="193"/>
  <c r="AE16949" i="193"/>
  <c r="AD16949" i="193"/>
  <c r="AC16949" i="193"/>
  <c r="AB16949" i="193"/>
  <c r="AA16949" i="193"/>
  <c r="Z16949" i="193"/>
  <c r="AG16948" i="193"/>
  <c r="AF16948" i="193"/>
  <c r="AE16948" i="193"/>
  <c r="AD16948" i="193"/>
  <c r="AC16948" i="193"/>
  <c r="AB16948" i="193"/>
  <c r="AA16948" i="193"/>
  <c r="Z16948" i="193"/>
  <c r="AG16947" i="193"/>
  <c r="AF16947" i="193"/>
  <c r="AE16947" i="193"/>
  <c r="AD16947" i="193"/>
  <c r="AC16947" i="193"/>
  <c r="AB16947" i="193"/>
  <c r="AA16947" i="193"/>
  <c r="Z16947" i="193"/>
  <c r="AG16946" i="193"/>
  <c r="AF16946" i="193"/>
  <c r="AE16946" i="193"/>
  <c r="AD16946" i="193"/>
  <c r="AC16946" i="193"/>
  <c r="AB16946" i="193"/>
  <c r="AA16946" i="193"/>
  <c r="Z16946" i="193"/>
  <c r="AG16945" i="193"/>
  <c r="AF16945" i="193"/>
  <c r="AE16945" i="193"/>
  <c r="AD16945" i="193"/>
  <c r="AC16945" i="193"/>
  <c r="AB16945" i="193"/>
  <c r="AA16945" i="193"/>
  <c r="Z16945" i="193"/>
  <c r="AG16944" i="193"/>
  <c r="AF16944" i="193"/>
  <c r="AE16944" i="193"/>
  <c r="AD16944" i="193"/>
  <c r="AC16944" i="193"/>
  <c r="AB16944" i="193"/>
  <c r="AA16944" i="193"/>
  <c r="Z16944" i="193"/>
  <c r="AG16943" i="193"/>
  <c r="AF16943" i="193"/>
  <c r="AE16943" i="193"/>
  <c r="AD16943" i="193"/>
  <c r="AC16943" i="193"/>
  <c r="AB16943" i="193"/>
  <c r="AA16943" i="193"/>
  <c r="Z16943" i="193"/>
  <c r="AG16942" i="193"/>
  <c r="AF16942" i="193"/>
  <c r="AE16942" i="193"/>
  <c r="AD16942" i="193"/>
  <c r="AC16942" i="193"/>
  <c r="AB16942" i="193"/>
  <c r="AA16942" i="193"/>
  <c r="Z16942" i="193"/>
  <c r="AG16941" i="193"/>
  <c r="AF16941" i="193"/>
  <c r="AE16941" i="193"/>
  <c r="AD16941" i="193"/>
  <c r="AC16941" i="193"/>
  <c r="AB16941" i="193"/>
  <c r="AA16941" i="193"/>
  <c r="Z16941" i="193"/>
  <c r="AG16940" i="193"/>
  <c r="AF16940" i="193"/>
  <c r="AE16940" i="193"/>
  <c r="AD16940" i="193"/>
  <c r="AC16940" i="193"/>
  <c r="AB16940" i="193"/>
  <c r="AA16940" i="193"/>
  <c r="Z16940" i="193"/>
  <c r="AG16939" i="193"/>
  <c r="AF16939" i="193"/>
  <c r="AE16939" i="193"/>
  <c r="AD16939" i="193"/>
  <c r="AC16939" i="193"/>
  <c r="AB16939" i="193"/>
  <c r="AA16939" i="193"/>
  <c r="Z16939" i="193"/>
  <c r="AG16938" i="193"/>
  <c r="AF16938" i="193"/>
  <c r="AE16938" i="193"/>
  <c r="AD16938" i="193"/>
  <c r="AC16938" i="193"/>
  <c r="AB16938" i="193"/>
  <c r="AA16938" i="193"/>
  <c r="Z16938" i="193"/>
  <c r="AG16937" i="193"/>
  <c r="AF16937" i="193"/>
  <c r="AE16937" i="193"/>
  <c r="AD16937" i="193"/>
  <c r="AC16937" i="193"/>
  <c r="AB16937" i="193"/>
  <c r="AA16937" i="193"/>
  <c r="Z16937" i="193"/>
  <c r="AG16936" i="193"/>
  <c r="AF16936" i="193"/>
  <c r="AE16936" i="193"/>
  <c r="AD16936" i="193"/>
  <c r="AC16936" i="193"/>
  <c r="AB16936" i="193"/>
  <c r="AA16936" i="193"/>
  <c r="Z16936" i="193"/>
  <c r="AG16935" i="193"/>
  <c r="AF16935" i="193"/>
  <c r="AE16935" i="193"/>
  <c r="AD16935" i="193"/>
  <c r="AC16935" i="193"/>
  <c r="AB16935" i="193"/>
  <c r="AA16935" i="193"/>
  <c r="Z16935" i="193"/>
  <c r="AG16934" i="193"/>
  <c r="AF16934" i="193"/>
  <c r="AE16934" i="193"/>
  <c r="AD16934" i="193"/>
  <c r="AC16934" i="193"/>
  <c r="AB16934" i="193"/>
  <c r="AA16934" i="193"/>
  <c r="Z16934" i="193"/>
  <c r="AG16933" i="193"/>
  <c r="AF16933" i="193"/>
  <c r="AE16933" i="193"/>
  <c r="AD16933" i="193"/>
  <c r="AC16933" i="193"/>
  <c r="AB16933" i="193"/>
  <c r="AA16933" i="193"/>
  <c r="Z16933" i="193"/>
  <c r="AG16932" i="193"/>
  <c r="AF16932" i="193"/>
  <c r="AE16932" i="193"/>
  <c r="AD16932" i="193"/>
  <c r="AC16932" i="193"/>
  <c r="AB16932" i="193"/>
  <c r="AA16932" i="193"/>
  <c r="Z16932" i="193"/>
  <c r="AG16931" i="193"/>
  <c r="AF16931" i="193"/>
  <c r="AE16931" i="193"/>
  <c r="AD16931" i="193"/>
  <c r="AC16931" i="193"/>
  <c r="AB16931" i="193"/>
  <c r="AA16931" i="193"/>
  <c r="Z16931" i="193"/>
  <c r="AG16930" i="193"/>
  <c r="AF16930" i="193"/>
  <c r="AE16930" i="193"/>
  <c r="AD16930" i="193"/>
  <c r="AC16930" i="193"/>
  <c r="AB16930" i="193"/>
  <c r="AA16930" i="193"/>
  <c r="Z16930" i="193"/>
  <c r="AG16929" i="193"/>
  <c r="AF16929" i="193"/>
  <c r="AE16929" i="193"/>
  <c r="AD16929" i="193"/>
  <c r="AC16929" i="193"/>
  <c r="AB16929" i="193"/>
  <c r="AA16929" i="193"/>
  <c r="Z16929" i="193"/>
  <c r="AG16928" i="193"/>
  <c r="AF16928" i="193"/>
  <c r="AE16928" i="193"/>
  <c r="AD16928" i="193"/>
  <c r="AC16928" i="193"/>
  <c r="AB16928" i="193"/>
  <c r="AA16928" i="193"/>
  <c r="Z16928" i="193"/>
  <c r="AG16927" i="193"/>
  <c r="AF16927" i="193"/>
  <c r="AE16927" i="193"/>
  <c r="AD16927" i="193"/>
  <c r="AC16927" i="193"/>
  <c r="AB16927" i="193"/>
  <c r="AA16927" i="193"/>
  <c r="Z16927" i="193"/>
  <c r="AG16926" i="193"/>
  <c r="AF16926" i="193"/>
  <c r="AE16926" i="193"/>
  <c r="AD16926" i="193"/>
  <c r="AC16926" i="193"/>
  <c r="AB16926" i="193"/>
  <c r="AA16926" i="193"/>
  <c r="Z16926" i="193"/>
  <c r="AG16925" i="193"/>
  <c r="AF16925" i="193"/>
  <c r="AE16925" i="193"/>
  <c r="AD16925" i="193"/>
  <c r="AC16925" i="193"/>
  <c r="AB16925" i="193"/>
  <c r="AA16925" i="193"/>
  <c r="Z16925" i="193"/>
  <c r="AG16924" i="193"/>
  <c r="AF16924" i="193"/>
  <c r="AE16924" i="193"/>
  <c r="AD16924" i="193"/>
  <c r="AC16924" i="193"/>
  <c r="AB16924" i="193"/>
  <c r="AA16924" i="193"/>
  <c r="Z16924" i="193"/>
  <c r="AG16923" i="193"/>
  <c r="AF16923" i="193"/>
  <c r="AE16923" i="193"/>
  <c r="AD16923" i="193"/>
  <c r="AC16923" i="193"/>
  <c r="AB16923" i="193"/>
  <c r="AA16923" i="193"/>
  <c r="Z16923" i="193"/>
  <c r="AG16922" i="193"/>
  <c r="AF16922" i="193"/>
  <c r="AE16922" i="193"/>
  <c r="AD16922" i="193"/>
  <c r="AC16922" i="193"/>
  <c r="AB16922" i="193"/>
  <c r="AA16922" i="193"/>
  <c r="Z16922" i="193"/>
  <c r="AG16921" i="193"/>
  <c r="AF16921" i="193"/>
  <c r="AE16921" i="193"/>
  <c r="AD16921" i="193"/>
  <c r="AC16921" i="193"/>
  <c r="AB16921" i="193"/>
  <c r="AA16921" i="193"/>
  <c r="Z16921" i="193"/>
  <c r="AG16920" i="193"/>
  <c r="AF16920" i="193"/>
  <c r="AE16920" i="193"/>
  <c r="AD16920" i="193"/>
  <c r="AC16920" i="193"/>
  <c r="AB16920" i="193"/>
  <c r="AA16920" i="193"/>
  <c r="AG16919" i="193"/>
  <c r="AF16919" i="193"/>
  <c r="AE16919" i="193"/>
  <c r="AD16919" i="193"/>
  <c r="AC16919" i="193"/>
  <c r="AB16919" i="193"/>
  <c r="AA16919" i="193"/>
  <c r="AB16918" i="193"/>
  <c r="AA16918" i="193"/>
  <c r="Z16918" i="193"/>
  <c r="AG16916" i="193"/>
  <c r="AF16916" i="193"/>
  <c r="AE16916" i="193"/>
  <c r="AD16916" i="193"/>
  <c r="AC16916" i="193"/>
  <c r="AB16916" i="193"/>
  <c r="AA16916" i="193"/>
  <c r="Z16916" i="193"/>
  <c r="AG16915" i="193"/>
  <c r="AF16915" i="193"/>
  <c r="AE16915" i="193"/>
  <c r="AD16915" i="193"/>
  <c r="AC16915" i="193"/>
  <c r="AB16915" i="193"/>
  <c r="AA16915" i="193"/>
  <c r="Z16915" i="193"/>
  <c r="AG16914" i="193"/>
  <c r="AF16914" i="193"/>
  <c r="AE16914" i="193"/>
  <c r="AD16914" i="193"/>
  <c r="AC16914" i="193"/>
  <c r="AB16914" i="193"/>
  <c r="AA16914" i="193"/>
  <c r="Z16914" i="193"/>
  <c r="AG16913" i="193"/>
  <c r="AF16913" i="193"/>
  <c r="AE16913" i="193"/>
  <c r="AD16913" i="193"/>
  <c r="AC16913" i="193"/>
  <c r="AB16913" i="193"/>
  <c r="AA16913" i="193"/>
  <c r="Z16913" i="193"/>
  <c r="AG16912" i="193"/>
  <c r="AF16912" i="193"/>
  <c r="AE16912" i="193"/>
  <c r="AD16912" i="193"/>
  <c r="AC16912" i="193"/>
  <c r="AB16912" i="193"/>
  <c r="AA16912" i="193"/>
  <c r="Z16912" i="193"/>
  <c r="AG16911" i="193"/>
  <c r="AF16911" i="193"/>
  <c r="AE16911" i="193"/>
  <c r="AD16911" i="193"/>
  <c r="AC16911" i="193"/>
  <c r="AB16911" i="193"/>
  <c r="AA16911" i="193"/>
  <c r="Z16911" i="193"/>
  <c r="AG16910" i="193"/>
  <c r="AF16910" i="193"/>
  <c r="AE16910" i="193"/>
  <c r="AD16910" i="193"/>
  <c r="AC16910" i="193"/>
  <c r="AB16910" i="193"/>
  <c r="AA16910" i="193"/>
  <c r="Z16910" i="193"/>
  <c r="AG16909" i="193"/>
  <c r="AF16909" i="193"/>
  <c r="AE16909" i="193"/>
  <c r="AD16909" i="193"/>
  <c r="AC16909" i="193"/>
  <c r="AB16909" i="193"/>
  <c r="AA16909" i="193"/>
  <c r="Z16909" i="193"/>
  <c r="AG16908" i="193"/>
  <c r="AF16908" i="193"/>
  <c r="AE16908" i="193"/>
  <c r="AD16908" i="193"/>
  <c r="AC16908" i="193"/>
  <c r="AB16908" i="193"/>
  <c r="AA16908" i="193"/>
  <c r="Z16908" i="193"/>
  <c r="AG16907" i="193"/>
  <c r="AF16907" i="193"/>
  <c r="AE16907" i="193"/>
  <c r="AD16907" i="193"/>
  <c r="AC16907" i="193"/>
  <c r="AB16907" i="193"/>
  <c r="AA16907" i="193"/>
  <c r="Z16907" i="193"/>
  <c r="AL16906" i="193"/>
  <c r="AK16906" i="193"/>
  <c r="AJ16906" i="193"/>
  <c r="AI16906" i="193"/>
  <c r="AH16906" i="193"/>
  <c r="AG16906" i="193"/>
  <c r="AF16906" i="193"/>
  <c r="AE16906" i="193"/>
  <c r="AD16906" i="193"/>
  <c r="AC16906" i="193"/>
  <c r="AB16906" i="193"/>
  <c r="AA16906" i="193"/>
  <c r="Z16906" i="193"/>
  <c r="AG16905" i="193"/>
  <c r="AF16905" i="193"/>
  <c r="AE16905" i="193"/>
  <c r="AD16905" i="193"/>
  <c r="AC16905" i="193"/>
  <c r="AB16905" i="193"/>
  <c r="AA16905" i="193"/>
  <c r="Z16905" i="193"/>
  <c r="AG16904" i="193"/>
  <c r="AF16904" i="193"/>
  <c r="AE16904" i="193"/>
  <c r="AD16904" i="193"/>
  <c r="AC16904" i="193"/>
  <c r="AB16904" i="193"/>
  <c r="AA16904" i="193"/>
  <c r="Z16904" i="193"/>
  <c r="AG16903" i="193"/>
  <c r="AF16903" i="193"/>
  <c r="AE16903" i="193"/>
  <c r="AD16903" i="193"/>
  <c r="AC16903" i="193"/>
  <c r="AB16903" i="193"/>
  <c r="AA16903" i="193"/>
  <c r="Z16903" i="193"/>
  <c r="AG16902" i="193"/>
  <c r="AF16902" i="193"/>
  <c r="AE16902" i="193"/>
  <c r="AD16902" i="193"/>
  <c r="AC16902" i="193"/>
  <c r="AB16902" i="193"/>
  <c r="AA16902" i="193"/>
  <c r="Z16902" i="193"/>
  <c r="AG16901" i="193"/>
  <c r="AF16901" i="193"/>
  <c r="AE16901" i="193"/>
  <c r="AD16901" i="193"/>
  <c r="AC16901" i="193"/>
  <c r="AB16901" i="193"/>
  <c r="AA16901" i="193"/>
  <c r="Z16901" i="193"/>
  <c r="AG16900" i="193"/>
  <c r="AF16900" i="193"/>
  <c r="AE16900" i="193"/>
  <c r="AD16900" i="193"/>
  <c r="AC16900" i="193"/>
  <c r="AB16900" i="193"/>
  <c r="AA16900" i="193"/>
  <c r="Z16900" i="193"/>
  <c r="AL16898" i="193"/>
  <c r="AK16898" i="193"/>
  <c r="AJ16898" i="193"/>
  <c r="AI16898" i="193"/>
  <c r="AH16898" i="193"/>
  <c r="AG16898" i="193"/>
  <c r="AF16898" i="193"/>
  <c r="AE16898" i="193"/>
  <c r="AD16898" i="193"/>
  <c r="AC16898" i="193"/>
  <c r="AB16898" i="193"/>
  <c r="AA16898" i="193"/>
  <c r="Z16898" i="193"/>
  <c r="AL16897" i="193"/>
  <c r="AK16897" i="193"/>
  <c r="AJ16897" i="193"/>
  <c r="AI16897" i="193"/>
  <c r="AH16897" i="193"/>
  <c r="AG16897" i="193"/>
  <c r="AF16897" i="193"/>
  <c r="AE16897" i="193"/>
  <c r="AD16897" i="193"/>
  <c r="AC16897" i="193"/>
  <c r="AB16897" i="193"/>
  <c r="AA16897" i="193"/>
  <c r="Z16897" i="193"/>
  <c r="AL16896" i="193"/>
  <c r="AK16896" i="193"/>
  <c r="AJ16896" i="193"/>
  <c r="AI16896" i="193"/>
  <c r="AH16896" i="193"/>
  <c r="AG16896" i="193"/>
  <c r="AF16896" i="193"/>
  <c r="AE16896" i="193"/>
  <c r="AD16896" i="193"/>
  <c r="AC16896" i="193"/>
  <c r="AB16896" i="193"/>
  <c r="AA16896" i="193"/>
  <c r="Z16896" i="193"/>
  <c r="AL16895" i="193"/>
  <c r="AK16895" i="193"/>
  <c r="AJ16895" i="193"/>
  <c r="AI16895" i="193"/>
  <c r="AH16895" i="193"/>
  <c r="AG16895" i="193"/>
  <c r="AF16895" i="193"/>
  <c r="AE16895" i="193"/>
  <c r="AD16895" i="193"/>
  <c r="AC16895" i="193"/>
  <c r="AB16895" i="193"/>
  <c r="AA16895" i="193"/>
  <c r="Z16895" i="193"/>
  <c r="AL16894" i="193"/>
  <c r="AK16894" i="193"/>
  <c r="AJ16894" i="193"/>
  <c r="AI16894" i="193"/>
  <c r="AH16894" i="193"/>
  <c r="AG16894" i="193"/>
  <c r="AF16894" i="193"/>
  <c r="AE16894" i="193"/>
  <c r="AD16894" i="193"/>
  <c r="AC16894" i="193"/>
  <c r="AB16894" i="193"/>
  <c r="AA16894" i="193"/>
  <c r="Z16894" i="193"/>
  <c r="AL16893" i="193"/>
  <c r="AK16893" i="193"/>
  <c r="AJ16893" i="193"/>
  <c r="AI16893" i="193"/>
  <c r="AH16893" i="193"/>
  <c r="AG16893" i="193"/>
  <c r="AF16893" i="193"/>
  <c r="AE16893" i="193"/>
  <c r="AD16893" i="193"/>
  <c r="AC16893" i="193"/>
  <c r="AB16893" i="193"/>
  <c r="AA16893" i="193"/>
  <c r="Z16893" i="193"/>
  <c r="AL16892" i="193"/>
  <c r="AK16892" i="193"/>
  <c r="AJ16892" i="193"/>
  <c r="AI16892" i="193"/>
  <c r="AH16892" i="193"/>
  <c r="AG16892" i="193"/>
  <c r="AF16892" i="193"/>
  <c r="AE16892" i="193"/>
  <c r="AD16892" i="193"/>
  <c r="AC16892" i="193"/>
  <c r="AB16892" i="193"/>
  <c r="AA16892" i="193"/>
  <c r="Z16892" i="193"/>
  <c r="AG16851" i="193"/>
  <c r="AF16851" i="193"/>
  <c r="AE16851" i="193"/>
  <c r="AD16851" i="193"/>
  <c r="AC16851" i="193"/>
  <c r="AB16851" i="193"/>
  <c r="AA16851" i="193"/>
  <c r="Z16851" i="193"/>
  <c r="AG16850" i="193"/>
  <c r="AF16850" i="193"/>
  <c r="AE16850" i="193"/>
  <c r="AD16850" i="193"/>
  <c r="AC16850" i="193"/>
  <c r="AB16850" i="193"/>
  <c r="AA16850" i="193"/>
  <c r="Z16850" i="193"/>
  <c r="AG16849" i="193"/>
  <c r="AF16849" i="193"/>
  <c r="AE16849" i="193"/>
  <c r="AD16849" i="193"/>
  <c r="AC16849" i="193"/>
  <c r="AB16849" i="193"/>
  <c r="AA16849" i="193"/>
  <c r="Z16849" i="193"/>
  <c r="AG16848" i="193"/>
  <c r="AF16848" i="193"/>
  <c r="AE16848" i="193"/>
  <c r="AD16848" i="193"/>
  <c r="AC16848" i="193"/>
  <c r="AB16848" i="193"/>
  <c r="AA16848" i="193"/>
  <c r="Z16848" i="193"/>
  <c r="AG16847" i="193"/>
  <c r="AF16847" i="193"/>
  <c r="AE16847" i="193"/>
  <c r="AD16847" i="193"/>
  <c r="AC16847" i="193"/>
  <c r="AB16847" i="193"/>
  <c r="AA16847" i="193"/>
  <c r="Z16847" i="193"/>
  <c r="AG16846" i="193"/>
  <c r="AF16846" i="193"/>
  <c r="AE16846" i="193"/>
  <c r="AD16846" i="193"/>
  <c r="AC16846" i="193"/>
  <c r="AB16846" i="193"/>
  <c r="AA16846" i="193"/>
  <c r="Z16846" i="193"/>
  <c r="AG16845" i="193"/>
  <c r="AF16845" i="193"/>
  <c r="AE16845" i="193"/>
  <c r="AD16845" i="193"/>
  <c r="AC16845" i="193"/>
  <c r="AB16845" i="193"/>
  <c r="AA16845" i="193"/>
  <c r="Z16845" i="193"/>
  <c r="AG16844" i="193"/>
  <c r="AF16844" i="193"/>
  <c r="AE16844" i="193"/>
  <c r="AD16844" i="193"/>
  <c r="AC16844" i="193"/>
  <c r="AB16844" i="193"/>
  <c r="AA16844" i="193"/>
  <c r="Z16844" i="193"/>
  <c r="AG16843" i="193"/>
  <c r="AF16843" i="193"/>
  <c r="AE16843" i="193"/>
  <c r="AD16843" i="193"/>
  <c r="AC16843" i="193"/>
  <c r="AB16843" i="193"/>
  <c r="AA16843" i="193"/>
  <c r="Z16843" i="193"/>
  <c r="AG16842" i="193"/>
  <c r="AF16842" i="193"/>
  <c r="AE16842" i="193"/>
  <c r="AD16842" i="193"/>
  <c r="AC16842" i="193"/>
  <c r="AB16842" i="193"/>
  <c r="AA16842" i="193"/>
  <c r="Z16842" i="193"/>
  <c r="AG16841" i="193"/>
  <c r="AF16841" i="193"/>
  <c r="AE16841" i="193"/>
  <c r="AD16841" i="193"/>
  <c r="AC16841" i="193"/>
  <c r="AB16841" i="193"/>
  <c r="AA16841" i="193"/>
  <c r="Z16841" i="193"/>
  <c r="AG16840" i="193"/>
  <c r="AF16840" i="193"/>
  <c r="AE16840" i="193"/>
  <c r="AD16840" i="193"/>
  <c r="AC16840" i="193"/>
  <c r="AB16840" i="193"/>
  <c r="AA16840" i="193"/>
  <c r="Z16840" i="193"/>
  <c r="AG16839" i="193"/>
  <c r="AF16839" i="193"/>
  <c r="AE16839" i="193"/>
  <c r="AD16839" i="193"/>
  <c r="AC16839" i="193"/>
  <c r="AB16839" i="193"/>
  <c r="AA16839" i="193"/>
  <c r="Z16839" i="193"/>
  <c r="AG16838" i="193"/>
  <c r="AF16838" i="193"/>
  <c r="AE16838" i="193"/>
  <c r="AD16838" i="193"/>
  <c r="AC16838" i="193"/>
  <c r="AB16838" i="193"/>
  <c r="AA16838" i="193"/>
  <c r="Z16838" i="193"/>
  <c r="AG16837" i="193"/>
  <c r="AF16837" i="193"/>
  <c r="AE16837" i="193"/>
  <c r="AD16837" i="193"/>
  <c r="AC16837" i="193"/>
  <c r="AB16837" i="193"/>
  <c r="AA16837" i="193"/>
  <c r="Z16837" i="193"/>
  <c r="AG16836" i="193"/>
  <c r="AF16836" i="193"/>
  <c r="AE16836" i="193"/>
  <c r="AD16836" i="193"/>
  <c r="AC16836" i="193"/>
  <c r="AB16836" i="193"/>
  <c r="AA16836" i="193"/>
  <c r="Z16836" i="193"/>
  <c r="AG16835" i="193"/>
  <c r="AF16835" i="193"/>
  <c r="AE16835" i="193"/>
  <c r="AD16835" i="193"/>
  <c r="AC16835" i="193"/>
  <c r="AB16835" i="193"/>
  <c r="AA16835" i="193"/>
  <c r="Z16835" i="193"/>
  <c r="AG16834" i="193"/>
  <c r="AF16834" i="193"/>
  <c r="AE16834" i="193"/>
  <c r="AD16834" i="193"/>
  <c r="AC16834" i="193"/>
  <c r="AB16834" i="193"/>
  <c r="AA16834" i="193"/>
  <c r="Z16834" i="193"/>
  <c r="AG16833" i="193"/>
  <c r="AF16833" i="193"/>
  <c r="AE16833" i="193"/>
  <c r="AD16833" i="193"/>
  <c r="AC16833" i="193"/>
  <c r="AB16833" i="193"/>
  <c r="AA16833" i="193"/>
  <c r="Z16833" i="193"/>
  <c r="AG16832" i="193"/>
  <c r="AF16832" i="193"/>
  <c r="AE16832" i="193"/>
  <c r="AD16832" i="193"/>
  <c r="AC16832" i="193"/>
  <c r="AB16832" i="193"/>
  <c r="AA16832" i="193"/>
  <c r="Z16832" i="193"/>
  <c r="AG16831" i="193"/>
  <c r="AF16831" i="193"/>
  <c r="AE16831" i="193"/>
  <c r="AD16831" i="193"/>
  <c r="AC16831" i="193"/>
  <c r="AB16831" i="193"/>
  <c r="AA16831" i="193"/>
  <c r="Z16831" i="193"/>
  <c r="AG16830" i="193"/>
  <c r="AF16830" i="193"/>
  <c r="AE16830" i="193"/>
  <c r="AD16830" i="193"/>
  <c r="AC16830" i="193"/>
  <c r="AB16830" i="193"/>
  <c r="AA16830" i="193"/>
  <c r="Z16830" i="193"/>
  <c r="AG16829" i="193"/>
  <c r="AF16829" i="193"/>
  <c r="AE16829" i="193"/>
  <c r="AD16829" i="193"/>
  <c r="AC16829" i="193"/>
  <c r="AB16829" i="193"/>
  <c r="AA16829" i="193"/>
  <c r="Z16829" i="193"/>
  <c r="AG16828" i="193"/>
  <c r="AF16828" i="193"/>
  <c r="AE16828" i="193"/>
  <c r="AD16828" i="193"/>
  <c r="AC16828" i="193"/>
  <c r="AB16828" i="193"/>
  <c r="AA16828" i="193"/>
  <c r="Z16828" i="193"/>
  <c r="AG16827" i="193"/>
  <c r="AF16827" i="193"/>
  <c r="AE16827" i="193"/>
  <c r="AD16827" i="193"/>
  <c r="AC16827" i="193"/>
  <c r="AB16827" i="193"/>
  <c r="AA16827" i="193"/>
  <c r="Z16827" i="193"/>
  <c r="AG16826" i="193"/>
  <c r="AF16826" i="193"/>
  <c r="AE16826" i="193"/>
  <c r="AD16826" i="193"/>
  <c r="AC16826" i="193"/>
  <c r="AB16826" i="193"/>
  <c r="AA16826" i="193"/>
  <c r="Z16826" i="193"/>
  <c r="AG16825" i="193"/>
  <c r="AF16825" i="193"/>
  <c r="AE16825" i="193"/>
  <c r="AD16825" i="193"/>
  <c r="AC16825" i="193"/>
  <c r="AB16825" i="193"/>
  <c r="AA16825" i="193"/>
  <c r="Z16825" i="193"/>
  <c r="AG16824" i="193"/>
  <c r="AF16824" i="193"/>
  <c r="AE16824" i="193"/>
  <c r="AD16824" i="193"/>
  <c r="AC16824" i="193"/>
  <c r="AB16824" i="193"/>
  <c r="AA16824" i="193"/>
  <c r="Z16824" i="193"/>
  <c r="AG16823" i="193"/>
  <c r="AF16823" i="193"/>
  <c r="AE16823" i="193"/>
  <c r="AD16823" i="193"/>
  <c r="AC16823" i="193"/>
  <c r="AB16823" i="193"/>
  <c r="AA16823" i="193"/>
  <c r="Z16823" i="193"/>
  <c r="AG16822" i="193"/>
  <c r="AF16822" i="193"/>
  <c r="AE16822" i="193"/>
  <c r="AD16822" i="193"/>
  <c r="AC16822" i="193"/>
  <c r="AB16822" i="193"/>
  <c r="AA16822" i="193"/>
  <c r="Z16822" i="193"/>
  <c r="AG16821" i="193"/>
  <c r="AF16821" i="193"/>
  <c r="AE16821" i="193"/>
  <c r="AD16821" i="193"/>
  <c r="AC16821" i="193"/>
  <c r="AB16821" i="193"/>
  <c r="AA16821" i="193"/>
  <c r="Z16821" i="193"/>
  <c r="AG16820" i="193"/>
  <c r="AF16820" i="193"/>
  <c r="AE16820" i="193"/>
  <c r="AD16820" i="193"/>
  <c r="AC16820" i="193"/>
  <c r="AB16820" i="193"/>
  <c r="AA16820" i="193"/>
  <c r="Z16820" i="193"/>
  <c r="AG16819" i="193"/>
  <c r="AF16819" i="193"/>
  <c r="AE16819" i="193"/>
  <c r="AD16819" i="193"/>
  <c r="AC16819" i="193"/>
  <c r="AB16819" i="193"/>
  <c r="AA16819" i="193"/>
  <c r="Z16819" i="193"/>
  <c r="AG16818" i="193"/>
  <c r="AF16818" i="193"/>
  <c r="AE16818" i="193"/>
  <c r="AD16818" i="193"/>
  <c r="AC16818" i="193"/>
  <c r="AB16818" i="193"/>
  <c r="AA16818" i="193"/>
  <c r="Z16818" i="193"/>
  <c r="AG16817" i="193"/>
  <c r="AF16817" i="193"/>
  <c r="AE16817" i="193"/>
  <c r="AD16817" i="193"/>
  <c r="AC16817" i="193"/>
  <c r="AB16817" i="193"/>
  <c r="AA16817" i="193"/>
  <c r="Z16817" i="193"/>
  <c r="AG16816" i="193"/>
  <c r="AF16816" i="193"/>
  <c r="AE16816" i="193"/>
  <c r="AD16816" i="193"/>
  <c r="AC16816" i="193"/>
  <c r="AB16816" i="193"/>
  <c r="AA16816" i="193"/>
  <c r="Z16816" i="193"/>
  <c r="AG16815" i="193"/>
  <c r="AF16815" i="193"/>
  <c r="AE16815" i="193"/>
  <c r="AD16815" i="193"/>
  <c r="AC16815" i="193"/>
  <c r="AB16815" i="193"/>
  <c r="AA16815" i="193"/>
  <c r="Z16815" i="193"/>
  <c r="AG16814" i="193"/>
  <c r="AF16814" i="193"/>
  <c r="AE16814" i="193"/>
  <c r="AD16814" i="193"/>
  <c r="AC16814" i="193"/>
  <c r="AB16814" i="193"/>
  <c r="AA16814" i="193"/>
  <c r="Z16814" i="193"/>
  <c r="AG16812" i="193"/>
  <c r="AF16812" i="193"/>
  <c r="AE16812" i="193"/>
  <c r="AD16812" i="193"/>
  <c r="AC16812" i="193"/>
  <c r="AB16812" i="193"/>
  <c r="AA16812" i="193"/>
  <c r="Z16812" i="193"/>
  <c r="AG16811" i="193"/>
  <c r="AF16811" i="193"/>
  <c r="AE16811" i="193"/>
  <c r="AD16811" i="193"/>
  <c r="AC16811" i="193"/>
  <c r="AB16811" i="193"/>
  <c r="AA16811" i="193"/>
  <c r="Z16811" i="193"/>
  <c r="AG16810" i="193"/>
  <c r="AF16810" i="193"/>
  <c r="AE16810" i="193"/>
  <c r="AD16810" i="193"/>
  <c r="AC16810" i="193"/>
  <c r="AB16810" i="193"/>
  <c r="AA16810" i="193"/>
  <c r="Z16810" i="193"/>
  <c r="AG16809" i="193"/>
  <c r="AF16809" i="193"/>
  <c r="AE16809" i="193"/>
  <c r="AD16809" i="193"/>
  <c r="AC16809" i="193"/>
  <c r="AB16809" i="193"/>
  <c r="AA16809" i="193"/>
  <c r="Z16809" i="193"/>
  <c r="AG16808" i="193"/>
  <c r="AF16808" i="193"/>
  <c r="AE16808" i="193"/>
  <c r="AD16808" i="193"/>
  <c r="AC16808" i="193"/>
  <c r="AB16808" i="193"/>
  <c r="AA16808" i="193"/>
  <c r="Z16808" i="193"/>
  <c r="AG16807" i="193"/>
  <c r="AF16807" i="193"/>
  <c r="AE16807" i="193"/>
  <c r="AD16807" i="193"/>
  <c r="AC16807" i="193"/>
  <c r="AB16807" i="193"/>
  <c r="AA16807" i="193"/>
  <c r="Z16807" i="193"/>
  <c r="AG16806" i="193"/>
  <c r="AF16806" i="193"/>
  <c r="AE16806" i="193"/>
  <c r="AD16806" i="193"/>
  <c r="AC16806" i="193"/>
  <c r="AB16806" i="193"/>
  <c r="AA16806" i="193"/>
  <c r="Z16806" i="193"/>
  <c r="AG16805" i="193"/>
  <c r="AF16805" i="193"/>
  <c r="AE16805" i="193"/>
  <c r="AD16805" i="193"/>
  <c r="AC16805" i="193"/>
  <c r="AB16805" i="193"/>
  <c r="AA16805" i="193"/>
  <c r="Z16805" i="193"/>
  <c r="AG16804" i="193"/>
  <c r="AF16804" i="193"/>
  <c r="AE16804" i="193"/>
  <c r="AD16804" i="193"/>
  <c r="AC16804" i="193"/>
  <c r="AB16804" i="193"/>
  <c r="AA16804" i="193"/>
  <c r="Z16804" i="193"/>
  <c r="AG16803" i="193"/>
  <c r="AF16803" i="193"/>
  <c r="AE16803" i="193"/>
  <c r="AD16803" i="193"/>
  <c r="AC16803" i="193"/>
  <c r="AB16803" i="193"/>
  <c r="AA16803" i="193"/>
  <c r="Z16803" i="193"/>
  <c r="AG16802" i="193"/>
  <c r="AF16802" i="193"/>
  <c r="AE16802" i="193"/>
  <c r="AD16802" i="193"/>
  <c r="AC16802" i="193"/>
  <c r="AB16802" i="193"/>
  <c r="AA16802" i="193"/>
  <c r="Z16802" i="193"/>
  <c r="AG16801" i="193"/>
  <c r="AF16801" i="193"/>
  <c r="AE16801" i="193"/>
  <c r="AD16801" i="193"/>
  <c r="AC16801" i="193"/>
  <c r="AB16801" i="193"/>
  <c r="AA16801" i="193"/>
  <c r="Z16801" i="193"/>
  <c r="AG16800" i="193"/>
  <c r="AF16800" i="193"/>
  <c r="AE16800" i="193"/>
  <c r="AD16800" i="193"/>
  <c r="AC16800" i="193"/>
  <c r="AB16800" i="193"/>
  <c r="AA16800" i="193"/>
  <c r="Z16800" i="193"/>
  <c r="AG16799" i="193"/>
  <c r="AF16799" i="193"/>
  <c r="AE16799" i="193"/>
  <c r="AD16799" i="193"/>
  <c r="AC16799" i="193"/>
  <c r="AB16799" i="193"/>
  <c r="AA16799" i="193"/>
  <c r="Z16799" i="193"/>
  <c r="AG16798" i="193"/>
  <c r="AF16798" i="193"/>
  <c r="AE16798" i="193"/>
  <c r="AD16798" i="193"/>
  <c r="AC16798" i="193"/>
  <c r="AB16798" i="193"/>
  <c r="AA16798" i="193"/>
  <c r="Z16798" i="193"/>
  <c r="AG16797" i="193"/>
  <c r="AF16797" i="193"/>
  <c r="AE16797" i="193"/>
  <c r="AD16797" i="193"/>
  <c r="AC16797" i="193"/>
  <c r="AB16797" i="193"/>
  <c r="AA16797" i="193"/>
  <c r="Z16797" i="193"/>
  <c r="AG16796" i="193"/>
  <c r="AF16796" i="193"/>
  <c r="AE16796" i="193"/>
  <c r="AD16796" i="193"/>
  <c r="AC16796" i="193"/>
  <c r="AB16796" i="193"/>
  <c r="AA16796" i="193"/>
  <c r="Z16796" i="193"/>
  <c r="AG16795" i="193"/>
  <c r="AF16795" i="193"/>
  <c r="AE16795" i="193"/>
  <c r="AD16795" i="193"/>
  <c r="AC16795" i="193"/>
  <c r="AB16795" i="193"/>
  <c r="AA16795" i="193"/>
  <c r="Z16795" i="193"/>
  <c r="AG16794" i="193"/>
  <c r="AF16794" i="193"/>
  <c r="AE16794" i="193"/>
  <c r="AD16794" i="193"/>
  <c r="AC16794" i="193"/>
  <c r="AB16794" i="193"/>
  <c r="AA16794" i="193"/>
  <c r="Z16794" i="193"/>
  <c r="AG16793" i="193"/>
  <c r="AF16793" i="193"/>
  <c r="AE16793" i="193"/>
  <c r="AD16793" i="193"/>
  <c r="AC16793" i="193"/>
  <c r="AB16793" i="193"/>
  <c r="AA16793" i="193"/>
  <c r="Z16793" i="193"/>
  <c r="AG16792" i="193"/>
  <c r="AF16792" i="193"/>
  <c r="AE16792" i="193"/>
  <c r="AD16792" i="193"/>
  <c r="AC16792" i="193"/>
  <c r="AB16792" i="193"/>
  <c r="AA16792" i="193"/>
  <c r="Z16792" i="193"/>
  <c r="AG16791" i="193"/>
  <c r="AF16791" i="193"/>
  <c r="AE16791" i="193"/>
  <c r="AD16791" i="193"/>
  <c r="AC16791" i="193"/>
  <c r="AB16791" i="193"/>
  <c r="AA16791" i="193"/>
  <c r="Z16791" i="193"/>
  <c r="AG16790" i="193"/>
  <c r="AF16790" i="193"/>
  <c r="AE16790" i="193"/>
  <c r="AD16790" i="193"/>
  <c r="AC16790" i="193"/>
  <c r="AB16790" i="193"/>
  <c r="AA16790" i="193"/>
  <c r="Z16790" i="193"/>
  <c r="AG16789" i="193"/>
  <c r="AF16789" i="193"/>
  <c r="AE16789" i="193"/>
  <c r="AD16789" i="193"/>
  <c r="AC16789" i="193"/>
  <c r="AB16789" i="193"/>
  <c r="AA16789" i="193"/>
  <c r="Z16789" i="193"/>
  <c r="AG16788" i="193"/>
  <c r="AF16788" i="193"/>
  <c r="AE16788" i="193"/>
  <c r="AD16788" i="193"/>
  <c r="AC16788" i="193"/>
  <c r="AB16788" i="193"/>
  <c r="AA16788" i="193"/>
  <c r="Z16788" i="193"/>
  <c r="AG16787" i="193"/>
  <c r="AF16787" i="193"/>
  <c r="AE16787" i="193"/>
  <c r="AD16787" i="193"/>
  <c r="AC16787" i="193"/>
  <c r="AB16787" i="193"/>
  <c r="AA16787" i="193"/>
  <c r="Z16787" i="193"/>
  <c r="AG16786" i="193"/>
  <c r="AF16786" i="193"/>
  <c r="AE16786" i="193"/>
  <c r="AD16786" i="193"/>
  <c r="AC16786" i="193"/>
  <c r="AB16786" i="193"/>
  <c r="AA16786" i="193"/>
  <c r="Z16786" i="193"/>
  <c r="AG16785" i="193"/>
  <c r="AF16785" i="193"/>
  <c r="AE16785" i="193"/>
  <c r="AD16785" i="193"/>
  <c r="AC16785" i="193"/>
  <c r="AB16785" i="193"/>
  <c r="AA16785" i="193"/>
  <c r="Z16785" i="193"/>
  <c r="AG16784" i="193"/>
  <c r="AF16784" i="193"/>
  <c r="AE16784" i="193"/>
  <c r="AD16784" i="193"/>
  <c r="AC16784" i="193"/>
  <c r="AB16784" i="193"/>
  <c r="AA16784" i="193"/>
  <c r="Z16784" i="193"/>
  <c r="AG16783" i="193"/>
  <c r="AF16783" i="193"/>
  <c r="AE16783" i="193"/>
  <c r="AD16783" i="193"/>
  <c r="AC16783" i="193"/>
  <c r="AB16783" i="193"/>
  <c r="AA16783" i="193"/>
  <c r="Z16783" i="193"/>
  <c r="AG16782" i="193"/>
  <c r="AF16782" i="193"/>
  <c r="AE16782" i="193"/>
  <c r="AD16782" i="193"/>
  <c r="AC16782" i="193"/>
  <c r="AB16782" i="193"/>
  <c r="AA16782" i="193"/>
  <c r="Z16782" i="193"/>
  <c r="AG16781" i="193"/>
  <c r="AF16781" i="193"/>
  <c r="AE16781" i="193"/>
  <c r="AD16781" i="193"/>
  <c r="AC16781" i="193"/>
  <c r="AB16781" i="193"/>
  <c r="AA16781" i="193"/>
  <c r="Z16781" i="193"/>
  <c r="AG16780" i="193"/>
  <c r="AF16780" i="193"/>
  <c r="AE16780" i="193"/>
  <c r="AD16780" i="193"/>
  <c r="AC16780" i="193"/>
  <c r="AB16780" i="193"/>
  <c r="AA16780" i="193"/>
  <c r="Z16780" i="193"/>
  <c r="AG16779" i="193"/>
  <c r="AF16779" i="193"/>
  <c r="AE16779" i="193"/>
  <c r="AD16779" i="193"/>
  <c r="AC16779" i="193"/>
  <c r="AB16779" i="193"/>
  <c r="AA16779" i="193"/>
  <c r="Z16779" i="193"/>
  <c r="AG16778" i="193"/>
  <c r="AF16778" i="193"/>
  <c r="AE16778" i="193"/>
  <c r="AD16778" i="193"/>
  <c r="AC16778" i="193"/>
  <c r="AB16778" i="193"/>
  <c r="AA16778" i="193"/>
  <c r="Z16778" i="193"/>
  <c r="AG16777" i="193"/>
  <c r="AF16777" i="193"/>
  <c r="AE16777" i="193"/>
  <c r="AD16777" i="193"/>
  <c r="AC16777" i="193"/>
  <c r="AB16777" i="193"/>
  <c r="AA16777" i="193"/>
  <c r="Z16777" i="193"/>
  <c r="AG16776" i="193"/>
  <c r="AF16776" i="193"/>
  <c r="AE16776" i="193"/>
  <c r="AD16776" i="193"/>
  <c r="AC16776" i="193"/>
  <c r="AB16776" i="193"/>
  <c r="AA16776" i="193"/>
  <c r="Z16776" i="193"/>
  <c r="AG16775" i="193"/>
  <c r="AF16775" i="193"/>
  <c r="AE16775" i="193"/>
  <c r="AD16775" i="193"/>
  <c r="AC16775" i="193"/>
  <c r="AB16775" i="193"/>
  <c r="AA16775" i="193"/>
  <c r="Z16775" i="193"/>
  <c r="AG16773" i="193"/>
  <c r="AF16773" i="193"/>
  <c r="AE16773" i="193"/>
  <c r="AD16773" i="193"/>
  <c r="AC16773" i="193"/>
  <c r="AB16773" i="193"/>
  <c r="AA16773" i="193"/>
  <c r="Z16773" i="193"/>
  <c r="AG16772" i="193"/>
  <c r="AF16772" i="193"/>
  <c r="AE16772" i="193"/>
  <c r="AD16772" i="193"/>
  <c r="AC16772" i="193"/>
  <c r="AB16772" i="193"/>
  <c r="AA16772" i="193"/>
  <c r="Z16772" i="193"/>
  <c r="AG16771" i="193"/>
  <c r="AF16771" i="193"/>
  <c r="AE16771" i="193"/>
  <c r="AD16771" i="193"/>
  <c r="AC16771" i="193"/>
  <c r="AB16771" i="193"/>
  <c r="AA16771" i="193"/>
  <c r="Z16771" i="193"/>
  <c r="AG16770" i="193"/>
  <c r="AF16770" i="193"/>
  <c r="AE16770" i="193"/>
  <c r="AD16770" i="193"/>
  <c r="AC16770" i="193"/>
  <c r="AB16770" i="193"/>
  <c r="AA16770" i="193"/>
  <c r="Z16770" i="193"/>
  <c r="AG16769" i="193"/>
  <c r="AF16769" i="193"/>
  <c r="AE16769" i="193"/>
  <c r="AD16769" i="193"/>
  <c r="AC16769" i="193"/>
  <c r="AB16769" i="193"/>
  <c r="AA16769" i="193"/>
  <c r="Z16769" i="193"/>
  <c r="AG16768" i="193"/>
  <c r="AF16768" i="193"/>
  <c r="AE16768" i="193"/>
  <c r="AD16768" i="193"/>
  <c r="AC16768" i="193"/>
  <c r="AB16768" i="193"/>
  <c r="AA16768" i="193"/>
  <c r="Z16768" i="193"/>
  <c r="AG16767" i="193"/>
  <c r="AF16767" i="193"/>
  <c r="AE16767" i="193"/>
  <c r="AD16767" i="193"/>
  <c r="AC16767" i="193"/>
  <c r="AB16767" i="193"/>
  <c r="AA16767" i="193"/>
  <c r="Z16767" i="193"/>
  <c r="AG16766" i="193"/>
  <c r="AF16766" i="193"/>
  <c r="AE16766" i="193"/>
  <c r="AD16766" i="193"/>
  <c r="AC16766" i="193"/>
  <c r="AB16766" i="193"/>
  <c r="AA16766" i="193"/>
  <c r="Z16766" i="193"/>
  <c r="AG16765" i="193"/>
  <c r="AF16765" i="193"/>
  <c r="AE16765" i="193"/>
  <c r="AD16765" i="193"/>
  <c r="AC16765" i="193"/>
  <c r="AB16765" i="193"/>
  <c r="AA16765" i="193"/>
  <c r="Z16765" i="193"/>
  <c r="AG16764" i="193"/>
  <c r="AF16764" i="193"/>
  <c r="AE16764" i="193"/>
  <c r="AD16764" i="193"/>
  <c r="AC16764" i="193"/>
  <c r="AB16764" i="193"/>
  <c r="AA16764" i="193"/>
  <c r="Z16764" i="193"/>
  <c r="AG16763" i="193"/>
  <c r="AF16763" i="193"/>
  <c r="AE16763" i="193"/>
  <c r="AD16763" i="193"/>
  <c r="AC16763" i="193"/>
  <c r="AB16763" i="193"/>
  <c r="AA16763" i="193"/>
  <c r="Z16763" i="193"/>
  <c r="AG16762" i="193"/>
  <c r="AF16762" i="193"/>
  <c r="AE16762" i="193"/>
  <c r="AD16762" i="193"/>
  <c r="AC16762" i="193"/>
  <c r="AB16762" i="193"/>
  <c r="AA16762" i="193"/>
  <c r="Z16762" i="193"/>
  <c r="AG16761" i="193"/>
  <c r="AF16761" i="193"/>
  <c r="AE16761" i="193"/>
  <c r="AD16761" i="193"/>
  <c r="AC16761" i="193"/>
  <c r="AB16761" i="193"/>
  <c r="AA16761" i="193"/>
  <c r="Z16761" i="193"/>
  <c r="AG16760" i="193"/>
  <c r="AF16760" i="193"/>
  <c r="AE16760" i="193"/>
  <c r="AD16760" i="193"/>
  <c r="AC16760" i="193"/>
  <c r="AB16760" i="193"/>
  <c r="AA16760" i="193"/>
  <c r="Z16760" i="193"/>
  <c r="AG16759" i="193"/>
  <c r="AF16759" i="193"/>
  <c r="AE16759" i="193"/>
  <c r="AD16759" i="193"/>
  <c r="AC16759" i="193"/>
  <c r="AB16759" i="193"/>
  <c r="AA16759" i="193"/>
  <c r="Z16759" i="193"/>
  <c r="AG16758" i="193"/>
  <c r="AF16758" i="193"/>
  <c r="AE16758" i="193"/>
  <c r="AD16758" i="193"/>
  <c r="AC16758" i="193"/>
  <c r="AB16758" i="193"/>
  <c r="AA16758" i="193"/>
  <c r="Z16758" i="193"/>
  <c r="AG16757" i="193"/>
  <c r="AF16757" i="193"/>
  <c r="AE16757" i="193"/>
  <c r="AD16757" i="193"/>
  <c r="AC16757" i="193"/>
  <c r="AB16757" i="193"/>
  <c r="AA16757" i="193"/>
  <c r="Z16757" i="193"/>
  <c r="AG16756" i="193"/>
  <c r="AF16756" i="193"/>
  <c r="AE16756" i="193"/>
  <c r="AD16756" i="193"/>
  <c r="AC16756" i="193"/>
  <c r="AB16756" i="193"/>
  <c r="AA16756" i="193"/>
  <c r="Z16756" i="193"/>
  <c r="AG16755" i="193"/>
  <c r="AF16755" i="193"/>
  <c r="AE16755" i="193"/>
  <c r="AD16755" i="193"/>
  <c r="AC16755" i="193"/>
  <c r="AB16755" i="193"/>
  <c r="AA16755" i="193"/>
  <c r="Z16755" i="193"/>
  <c r="AG16754" i="193"/>
  <c r="AF16754" i="193"/>
  <c r="AE16754" i="193"/>
  <c r="AD16754" i="193"/>
  <c r="AC16754" i="193"/>
  <c r="AB16754" i="193"/>
  <c r="AA16754" i="193"/>
  <c r="Z16754" i="193"/>
  <c r="AG16753" i="193"/>
  <c r="AF16753" i="193"/>
  <c r="AE16753" i="193"/>
  <c r="AD16753" i="193"/>
  <c r="AC16753" i="193"/>
  <c r="AB16753" i="193"/>
  <c r="AA16753" i="193"/>
  <c r="Z16753" i="193"/>
  <c r="AG16752" i="193"/>
  <c r="AF16752" i="193"/>
  <c r="AE16752" i="193"/>
  <c r="AD16752" i="193"/>
  <c r="AC16752" i="193"/>
  <c r="AB16752" i="193"/>
  <c r="AA16752" i="193"/>
  <c r="Z16752" i="193"/>
  <c r="AG16751" i="193"/>
  <c r="AF16751" i="193"/>
  <c r="AE16751" i="193"/>
  <c r="AD16751" i="193"/>
  <c r="AC16751" i="193"/>
  <c r="AB16751" i="193"/>
  <c r="AA16751" i="193"/>
  <c r="Z16751" i="193"/>
  <c r="AG16750" i="193"/>
  <c r="AF16750" i="193"/>
  <c r="AE16750" i="193"/>
  <c r="AD16750" i="193"/>
  <c r="AC16750" i="193"/>
  <c r="AB16750" i="193"/>
  <c r="AA16750" i="193"/>
  <c r="Z16750" i="193"/>
  <c r="AG16749" i="193"/>
  <c r="AF16749" i="193"/>
  <c r="AE16749" i="193"/>
  <c r="AD16749" i="193"/>
  <c r="AC16749" i="193"/>
  <c r="AB16749" i="193"/>
  <c r="AA16749" i="193"/>
  <c r="Z16749" i="193"/>
  <c r="AG16748" i="193"/>
  <c r="AF16748" i="193"/>
  <c r="AE16748" i="193"/>
  <c r="AD16748" i="193"/>
  <c r="AC16748" i="193"/>
  <c r="AB16748" i="193"/>
  <c r="AA16748" i="193"/>
  <c r="Z16748" i="193"/>
  <c r="AG16747" i="193"/>
  <c r="AF16747" i="193"/>
  <c r="AE16747" i="193"/>
  <c r="AD16747" i="193"/>
  <c r="AC16747" i="193"/>
  <c r="AB16747" i="193"/>
  <c r="AA16747" i="193"/>
  <c r="Z16747" i="193"/>
  <c r="AG16746" i="193"/>
  <c r="AF16746" i="193"/>
  <c r="AE16746" i="193"/>
  <c r="AD16746" i="193"/>
  <c r="AC16746" i="193"/>
  <c r="AB16746" i="193"/>
  <c r="AA16746" i="193"/>
  <c r="Z16746" i="193"/>
  <c r="AG16745" i="193"/>
  <c r="AF16745" i="193"/>
  <c r="AE16745" i="193"/>
  <c r="AD16745" i="193"/>
  <c r="AC16745" i="193"/>
  <c r="AB16745" i="193"/>
  <c r="AA16745" i="193"/>
  <c r="Z16745" i="193"/>
  <c r="AG16744" i="193"/>
  <c r="AF16744" i="193"/>
  <c r="AE16744" i="193"/>
  <c r="AD16744" i="193"/>
  <c r="AC16744" i="193"/>
  <c r="AB16744" i="193"/>
  <c r="AA16744" i="193"/>
  <c r="Z16744" i="193"/>
  <c r="AG16743" i="193"/>
  <c r="AF16743" i="193"/>
  <c r="AE16743" i="193"/>
  <c r="AD16743" i="193"/>
  <c r="AC16743" i="193"/>
  <c r="AB16743" i="193"/>
  <c r="AA16743" i="193"/>
  <c r="Z16743" i="193"/>
  <c r="AG16742" i="193"/>
  <c r="AF16742" i="193"/>
  <c r="AE16742" i="193"/>
  <c r="AD16742" i="193"/>
  <c r="AC16742" i="193"/>
  <c r="AB16742" i="193"/>
  <c r="AA16742" i="193"/>
  <c r="Z16742" i="193"/>
  <c r="AG16741" i="193"/>
  <c r="AF16741" i="193"/>
  <c r="AE16741" i="193"/>
  <c r="AD16741" i="193"/>
  <c r="AC16741" i="193"/>
  <c r="AB16741" i="193"/>
  <c r="AA16741" i="193"/>
  <c r="Z16741" i="193"/>
  <c r="AG16740" i="193"/>
  <c r="AF16740" i="193"/>
  <c r="AE16740" i="193"/>
  <c r="AD16740" i="193"/>
  <c r="AC16740" i="193"/>
  <c r="AB16740" i="193"/>
  <c r="AA16740" i="193"/>
  <c r="Z16740" i="193"/>
  <c r="AG16739" i="193"/>
  <c r="AF16739" i="193"/>
  <c r="AE16739" i="193"/>
  <c r="AD16739" i="193"/>
  <c r="AC16739" i="193"/>
  <c r="AB16739" i="193"/>
  <c r="AA16739" i="193"/>
  <c r="Z16739" i="193"/>
  <c r="AG16738" i="193"/>
  <c r="AF16738" i="193"/>
  <c r="AE16738" i="193"/>
  <c r="AD16738" i="193"/>
  <c r="AC16738" i="193"/>
  <c r="AB16738" i="193"/>
  <c r="AA16738" i="193"/>
  <c r="Z16738" i="193"/>
  <c r="AG16737" i="193"/>
  <c r="AF16737" i="193"/>
  <c r="AE16737" i="193"/>
  <c r="AD16737" i="193"/>
  <c r="AC16737" i="193"/>
  <c r="AB16737" i="193"/>
  <c r="AA16737" i="193"/>
  <c r="Z16737" i="193"/>
  <c r="AG16736" i="193"/>
  <c r="AF16736" i="193"/>
  <c r="AE16736" i="193"/>
  <c r="AD16736" i="193"/>
  <c r="AC16736" i="193"/>
  <c r="AB16736" i="193"/>
  <c r="AA16736" i="193"/>
  <c r="Z16736" i="193"/>
  <c r="AG16734" i="193"/>
  <c r="AF16734" i="193"/>
  <c r="AE16734" i="193"/>
  <c r="AD16734" i="193"/>
  <c r="AC16734" i="193"/>
  <c r="AB16734" i="193"/>
  <c r="AA16734" i="193"/>
  <c r="Z16734" i="193"/>
  <c r="AG16733" i="193"/>
  <c r="AF16733" i="193"/>
  <c r="AE16733" i="193"/>
  <c r="AD16733" i="193"/>
  <c r="AC16733" i="193"/>
  <c r="AB16733" i="193"/>
  <c r="AA16733" i="193"/>
  <c r="Z16733" i="193"/>
  <c r="AG16732" i="193"/>
  <c r="AF16732" i="193"/>
  <c r="AE16732" i="193"/>
  <c r="AD16732" i="193"/>
  <c r="AC16732" i="193"/>
  <c r="AB16732" i="193"/>
  <c r="AA16732" i="193"/>
  <c r="Z16732" i="193"/>
  <c r="AG16731" i="193"/>
  <c r="AF16731" i="193"/>
  <c r="AE16731" i="193"/>
  <c r="AD16731" i="193"/>
  <c r="AC16731" i="193"/>
  <c r="AB16731" i="193"/>
  <c r="AA16731" i="193"/>
  <c r="Z16731" i="193"/>
  <c r="AG16730" i="193"/>
  <c r="AF16730" i="193"/>
  <c r="AE16730" i="193"/>
  <c r="AD16730" i="193"/>
  <c r="AC16730" i="193"/>
  <c r="AB16730" i="193"/>
  <c r="AA16730" i="193"/>
  <c r="Z16730" i="193"/>
  <c r="AG16729" i="193"/>
  <c r="AF16729" i="193"/>
  <c r="AE16729" i="193"/>
  <c r="AD16729" i="193"/>
  <c r="AC16729" i="193"/>
  <c r="AB16729" i="193"/>
  <c r="AA16729" i="193"/>
  <c r="Z16729" i="193"/>
  <c r="AG16728" i="193"/>
  <c r="AF16728" i="193"/>
  <c r="AE16728" i="193"/>
  <c r="AD16728" i="193"/>
  <c r="AC16728" i="193"/>
  <c r="AB16728" i="193"/>
  <c r="AA16728" i="193"/>
  <c r="Z16728" i="193"/>
  <c r="AG16727" i="193"/>
  <c r="AF16727" i="193"/>
  <c r="AE16727" i="193"/>
  <c r="AD16727" i="193"/>
  <c r="AC16727" i="193"/>
  <c r="AB16727" i="193"/>
  <c r="AA16727" i="193"/>
  <c r="Z16727" i="193"/>
  <c r="AG16726" i="193"/>
  <c r="AF16726" i="193"/>
  <c r="AE16726" i="193"/>
  <c r="AD16726" i="193"/>
  <c r="AC16726" i="193"/>
  <c r="AB16726" i="193"/>
  <c r="AA16726" i="193"/>
  <c r="Z16726" i="193"/>
  <c r="AG16725" i="193"/>
  <c r="AF16725" i="193"/>
  <c r="AE16725" i="193"/>
  <c r="AD16725" i="193"/>
  <c r="AC16725" i="193"/>
  <c r="AB16725" i="193"/>
  <c r="AA16725" i="193"/>
  <c r="Z16725" i="193"/>
  <c r="AG16724" i="193"/>
  <c r="AF16724" i="193"/>
  <c r="AE16724" i="193"/>
  <c r="AD16724" i="193"/>
  <c r="AC16724" i="193"/>
  <c r="AB16724" i="193"/>
  <c r="AA16724" i="193"/>
  <c r="Z16724" i="193"/>
  <c r="AG16723" i="193"/>
  <c r="AF16723" i="193"/>
  <c r="AE16723" i="193"/>
  <c r="AD16723" i="193"/>
  <c r="AC16723" i="193"/>
  <c r="AB16723" i="193"/>
  <c r="AA16723" i="193"/>
  <c r="Z16723" i="193"/>
  <c r="AG16722" i="193"/>
  <c r="AF16722" i="193"/>
  <c r="AE16722" i="193"/>
  <c r="AD16722" i="193"/>
  <c r="AC16722" i="193"/>
  <c r="AB16722" i="193"/>
  <c r="AA16722" i="193"/>
  <c r="Z16722" i="193"/>
  <c r="AG16721" i="193"/>
  <c r="AF16721" i="193"/>
  <c r="AE16721" i="193"/>
  <c r="AD16721" i="193"/>
  <c r="AC16721" i="193"/>
  <c r="AB16721" i="193"/>
  <c r="AA16721" i="193"/>
  <c r="Z16721" i="193"/>
  <c r="AG16720" i="193"/>
  <c r="AF16720" i="193"/>
  <c r="AE16720" i="193"/>
  <c r="AD16720" i="193"/>
  <c r="AC16720" i="193"/>
  <c r="AB16720" i="193"/>
  <c r="AA16720" i="193"/>
  <c r="Z16720" i="193"/>
  <c r="AG16719" i="193"/>
  <c r="AF16719" i="193"/>
  <c r="AE16719" i="193"/>
  <c r="AD16719" i="193"/>
  <c r="AC16719" i="193"/>
  <c r="AB16719" i="193"/>
  <c r="AA16719" i="193"/>
  <c r="Z16719" i="193"/>
  <c r="AG16718" i="193"/>
  <c r="AF16718" i="193"/>
  <c r="AE16718" i="193"/>
  <c r="AD16718" i="193"/>
  <c r="AC16718" i="193"/>
  <c r="AB16718" i="193"/>
  <c r="AA16718" i="193"/>
  <c r="Z16718" i="193"/>
  <c r="AG16717" i="193"/>
  <c r="AF16717" i="193"/>
  <c r="AE16717" i="193"/>
  <c r="AD16717" i="193"/>
  <c r="AC16717" i="193"/>
  <c r="AB16717" i="193"/>
  <c r="AA16717" i="193"/>
  <c r="Z16717" i="193"/>
  <c r="AG16716" i="193"/>
  <c r="AF16716" i="193"/>
  <c r="AE16716" i="193"/>
  <c r="AD16716" i="193"/>
  <c r="AC16716" i="193"/>
  <c r="AB16716" i="193"/>
  <c r="AA16716" i="193"/>
  <c r="Z16716" i="193"/>
  <c r="AG16715" i="193"/>
  <c r="AF16715" i="193"/>
  <c r="AE16715" i="193"/>
  <c r="AD16715" i="193"/>
  <c r="AC16715" i="193"/>
  <c r="AB16715" i="193"/>
  <c r="AA16715" i="193"/>
  <c r="Z16715" i="193"/>
  <c r="AG16714" i="193"/>
  <c r="AF16714" i="193"/>
  <c r="AE16714" i="193"/>
  <c r="AD16714" i="193"/>
  <c r="AC16714" i="193"/>
  <c r="AB16714" i="193"/>
  <c r="AA16714" i="193"/>
  <c r="Z16714" i="193"/>
  <c r="AG16713" i="193"/>
  <c r="AF16713" i="193"/>
  <c r="AE16713" i="193"/>
  <c r="AD16713" i="193"/>
  <c r="AC16713" i="193"/>
  <c r="AB16713" i="193"/>
  <c r="AA16713" i="193"/>
  <c r="Z16713" i="193"/>
  <c r="AG16712" i="193"/>
  <c r="AF16712" i="193"/>
  <c r="AE16712" i="193"/>
  <c r="AD16712" i="193"/>
  <c r="AC16712" i="193"/>
  <c r="AB16712" i="193"/>
  <c r="AA16712" i="193"/>
  <c r="Z16712" i="193"/>
  <c r="AG16711" i="193"/>
  <c r="AF16711" i="193"/>
  <c r="AE16711" i="193"/>
  <c r="AD16711" i="193"/>
  <c r="AC16711" i="193"/>
  <c r="AB16711" i="193"/>
  <c r="AA16711" i="193"/>
  <c r="Z16711" i="193"/>
  <c r="AG16710" i="193"/>
  <c r="AF16710" i="193"/>
  <c r="AE16710" i="193"/>
  <c r="AD16710" i="193"/>
  <c r="AC16710" i="193"/>
  <c r="AB16710" i="193"/>
  <c r="AA16710" i="193"/>
  <c r="Z16710" i="193"/>
  <c r="AG16709" i="193"/>
  <c r="AF16709" i="193"/>
  <c r="AE16709" i="193"/>
  <c r="AD16709" i="193"/>
  <c r="AC16709" i="193"/>
  <c r="AB16709" i="193"/>
  <c r="AA16709" i="193"/>
  <c r="Z16709" i="193"/>
  <c r="AG16708" i="193"/>
  <c r="AF16708" i="193"/>
  <c r="AE16708" i="193"/>
  <c r="AD16708" i="193"/>
  <c r="AC16708" i="193"/>
  <c r="AB16708" i="193"/>
  <c r="AA16708" i="193"/>
  <c r="Z16708" i="193"/>
  <c r="AG16707" i="193"/>
  <c r="AF16707" i="193"/>
  <c r="AE16707" i="193"/>
  <c r="AD16707" i="193"/>
  <c r="AC16707" i="193"/>
  <c r="AB16707" i="193"/>
  <c r="AA16707" i="193"/>
  <c r="Z16707" i="193"/>
  <c r="AG16706" i="193"/>
  <c r="AF16706" i="193"/>
  <c r="AE16706" i="193"/>
  <c r="AD16706" i="193"/>
  <c r="AC16706" i="193"/>
  <c r="AB16706" i="193"/>
  <c r="AA16706" i="193"/>
  <c r="Z16706" i="193"/>
  <c r="AG16705" i="193"/>
  <c r="AF16705" i="193"/>
  <c r="AE16705" i="193"/>
  <c r="AD16705" i="193"/>
  <c r="AC16705" i="193"/>
  <c r="AB16705" i="193"/>
  <c r="AA16705" i="193"/>
  <c r="Z16705" i="193"/>
  <c r="AG16704" i="193"/>
  <c r="AF16704" i="193"/>
  <c r="AE16704" i="193"/>
  <c r="AD16704" i="193"/>
  <c r="AC16704" i="193"/>
  <c r="AB16704" i="193"/>
  <c r="AA16704" i="193"/>
  <c r="Z16704" i="193"/>
  <c r="AG16703" i="193"/>
  <c r="AF16703" i="193"/>
  <c r="AE16703" i="193"/>
  <c r="AD16703" i="193"/>
  <c r="AC16703" i="193"/>
  <c r="AB16703" i="193"/>
  <c r="AA16703" i="193"/>
  <c r="Z16703" i="193"/>
  <c r="AG16702" i="193"/>
  <c r="AF16702" i="193"/>
  <c r="AE16702" i="193"/>
  <c r="AD16702" i="193"/>
  <c r="AC16702" i="193"/>
  <c r="AB16702" i="193"/>
  <c r="AA16702" i="193"/>
  <c r="Z16702" i="193"/>
  <c r="AG16701" i="193"/>
  <c r="AF16701" i="193"/>
  <c r="AE16701" i="193"/>
  <c r="AD16701" i="193"/>
  <c r="AC16701" i="193"/>
  <c r="AB16701" i="193"/>
  <c r="AA16701" i="193"/>
  <c r="Z16701" i="193"/>
  <c r="AG16700" i="193"/>
  <c r="AF16700" i="193"/>
  <c r="AE16700" i="193"/>
  <c r="AD16700" i="193"/>
  <c r="AC16700" i="193"/>
  <c r="AB16700" i="193"/>
  <c r="AA16700" i="193"/>
  <c r="Z16700" i="193"/>
  <c r="AG16699" i="193"/>
  <c r="AF16699" i="193"/>
  <c r="AE16699" i="193"/>
  <c r="AD16699" i="193"/>
  <c r="AC16699" i="193"/>
  <c r="AB16699" i="193"/>
  <c r="AA16699" i="193"/>
  <c r="Z16699" i="193"/>
  <c r="AG16698" i="193"/>
  <c r="AF16698" i="193"/>
  <c r="AE16698" i="193"/>
  <c r="AD16698" i="193"/>
  <c r="AC16698" i="193"/>
  <c r="AB16698" i="193"/>
  <c r="AA16698" i="193"/>
  <c r="Z16698" i="193"/>
  <c r="AG16697" i="193"/>
  <c r="AF16697" i="193"/>
  <c r="AE16697" i="193"/>
  <c r="AD16697" i="193"/>
  <c r="AC16697" i="193"/>
  <c r="AB16697" i="193"/>
  <c r="AA16697" i="193"/>
  <c r="Z16697" i="193"/>
  <c r="B16696" i="193"/>
  <c r="B16695" i="193"/>
  <c r="B16694" i="193"/>
  <c r="B16693" i="193"/>
  <c r="B16692" i="193"/>
  <c r="B16691" i="193"/>
  <c r="B16690" i="193"/>
  <c r="B16689" i="193"/>
  <c r="B16688" i="193"/>
  <c r="B16687" i="193"/>
  <c r="B16686" i="193"/>
  <c r="B16685" i="193"/>
  <c r="B16684" i="193"/>
  <c r="B16683" i="193"/>
  <c r="B16682" i="193"/>
  <c r="B16681" i="193"/>
  <c r="B16680" i="193"/>
  <c r="B16679" i="193"/>
  <c r="B16678" i="193"/>
  <c r="B16677" i="193"/>
  <c r="B16676" i="193"/>
  <c r="B16675" i="193"/>
  <c r="B16674" i="193"/>
  <c r="B16673" i="193"/>
  <c r="B16672" i="193"/>
  <c r="B16671" i="193"/>
  <c r="B16670" i="193"/>
  <c r="B16669" i="193"/>
  <c r="B16668" i="193"/>
  <c r="B16667" i="193"/>
  <c r="B16666" i="193"/>
  <c r="B16665" i="193"/>
  <c r="B16664" i="193"/>
  <c r="B16663" i="193"/>
  <c r="B16662" i="193"/>
  <c r="B16661" i="193"/>
  <c r="B16660" i="193"/>
  <c r="B16659" i="193"/>
  <c r="B16658" i="193"/>
  <c r="B16657" i="193"/>
  <c r="B16656" i="193"/>
  <c r="B16655" i="193"/>
  <c r="B16654" i="193"/>
  <c r="B16653" i="193"/>
  <c r="B16652" i="193"/>
  <c r="B16651" i="193"/>
  <c r="B16650" i="193"/>
  <c r="B16649" i="193"/>
  <c r="B16648" i="193"/>
  <c r="B16647" i="193"/>
  <c r="B16646" i="193"/>
  <c r="B16645" i="193"/>
  <c r="B16644" i="193"/>
  <c r="B16643" i="193"/>
  <c r="B16642" i="193"/>
  <c r="B16641" i="193"/>
  <c r="B16640" i="193"/>
  <c r="B16639" i="193"/>
  <c r="B16638" i="193"/>
  <c r="B16637" i="193"/>
  <c r="B16636" i="193"/>
  <c r="B16635" i="193"/>
  <c r="B16634" i="193"/>
  <c r="B16633" i="193"/>
  <c r="B16632" i="193"/>
  <c r="B16631" i="193"/>
  <c r="B16630" i="193"/>
  <c r="B16629" i="193"/>
  <c r="B16628" i="193"/>
  <c r="B16627" i="193"/>
  <c r="B16626" i="193"/>
  <c r="B16625" i="193"/>
  <c r="B16624" i="193"/>
  <c r="B16623" i="193"/>
  <c r="B16622" i="193"/>
  <c r="B16621" i="193"/>
  <c r="B16620" i="193"/>
  <c r="B16619" i="193"/>
  <c r="B16618" i="193"/>
  <c r="AG16617" i="193"/>
  <c r="AF16617" i="193"/>
  <c r="AE16617" i="193"/>
  <c r="AD16617" i="193"/>
  <c r="AC16617" i="193"/>
  <c r="AB16617" i="193"/>
  <c r="AA16617" i="193"/>
  <c r="Z16617" i="193"/>
  <c r="B16617" i="193"/>
  <c r="AG16616" i="193"/>
  <c r="AF16616" i="193"/>
  <c r="AE16616" i="193"/>
  <c r="AD16616" i="193"/>
  <c r="AC16616" i="193"/>
  <c r="AB16616" i="193"/>
  <c r="AA16616" i="193"/>
  <c r="Z16616" i="193"/>
  <c r="B16616" i="193"/>
  <c r="AG16615" i="193"/>
  <c r="AF16615" i="193"/>
  <c r="AE16615" i="193"/>
  <c r="AD16615" i="193"/>
  <c r="AC16615" i="193"/>
  <c r="AB16615" i="193"/>
  <c r="AA16615" i="193"/>
  <c r="Z16615" i="193"/>
  <c r="B16615" i="193"/>
  <c r="AG16614" i="193"/>
  <c r="AF16614" i="193"/>
  <c r="AE16614" i="193"/>
  <c r="AD16614" i="193"/>
  <c r="AC16614" i="193"/>
  <c r="AB16614" i="193"/>
  <c r="AA16614" i="193"/>
  <c r="Z16614" i="193"/>
  <c r="B16614" i="193"/>
  <c r="AG16613" i="193"/>
  <c r="AF16613" i="193"/>
  <c r="AE16613" i="193"/>
  <c r="AD16613" i="193"/>
  <c r="AC16613" i="193"/>
  <c r="AB16613" i="193"/>
  <c r="AA16613" i="193"/>
  <c r="Z16613" i="193"/>
  <c r="B16613" i="193"/>
  <c r="AG16612" i="193"/>
  <c r="AF16612" i="193"/>
  <c r="AE16612" i="193"/>
  <c r="AD16612" i="193"/>
  <c r="AC16612" i="193"/>
  <c r="AB16612" i="193"/>
  <c r="AA16612" i="193"/>
  <c r="Z16612" i="193"/>
  <c r="B16612" i="193"/>
  <c r="AG16611" i="193"/>
  <c r="AF16611" i="193"/>
  <c r="AE16611" i="193"/>
  <c r="AD16611" i="193"/>
  <c r="AC16611" i="193"/>
  <c r="AB16611" i="193"/>
  <c r="AA16611" i="193"/>
  <c r="Z16611" i="193"/>
  <c r="B16611" i="193"/>
  <c r="AG16610" i="193"/>
  <c r="AF16610" i="193"/>
  <c r="AE16610" i="193"/>
  <c r="AD16610" i="193"/>
  <c r="AC16610" i="193"/>
  <c r="AB16610" i="193"/>
  <c r="AA16610" i="193"/>
  <c r="Z16610" i="193"/>
  <c r="B16610" i="193"/>
  <c r="AG16609" i="193"/>
  <c r="AF16609" i="193"/>
  <c r="AE16609" i="193"/>
  <c r="AD16609" i="193"/>
  <c r="AC16609" i="193"/>
  <c r="AB16609" i="193"/>
  <c r="AA16609" i="193"/>
  <c r="Z16609" i="193"/>
  <c r="B16609" i="193"/>
  <c r="AG16608" i="193"/>
  <c r="AF16608" i="193"/>
  <c r="AE16608" i="193"/>
  <c r="AD16608" i="193"/>
  <c r="AC16608" i="193"/>
  <c r="AB16608" i="193"/>
  <c r="AA16608" i="193"/>
  <c r="Z16608" i="193"/>
  <c r="B16608" i="193"/>
  <c r="AG16607" i="193"/>
  <c r="AF16607" i="193"/>
  <c r="AE16607" i="193"/>
  <c r="AD16607" i="193"/>
  <c r="AC16607" i="193"/>
  <c r="AB16607" i="193"/>
  <c r="AA16607" i="193"/>
  <c r="Z16607" i="193"/>
  <c r="B16607" i="193"/>
  <c r="AG16606" i="193"/>
  <c r="AF16606" i="193"/>
  <c r="AE16606" i="193"/>
  <c r="AD16606" i="193"/>
  <c r="AC16606" i="193"/>
  <c r="AB16606" i="193"/>
  <c r="AA16606" i="193"/>
  <c r="Z16606" i="193"/>
  <c r="B16606" i="193"/>
  <c r="AG16605" i="193"/>
  <c r="AF16605" i="193"/>
  <c r="AE16605" i="193"/>
  <c r="AD16605" i="193"/>
  <c r="AC16605" i="193"/>
  <c r="AB16605" i="193"/>
  <c r="AA16605" i="193"/>
  <c r="Z16605" i="193"/>
  <c r="B16605" i="193"/>
  <c r="AG16604" i="193"/>
  <c r="AF16604" i="193"/>
  <c r="AE16604" i="193"/>
  <c r="AD16604" i="193"/>
  <c r="AC16604" i="193"/>
  <c r="AB16604" i="193"/>
  <c r="AA16604" i="193"/>
  <c r="Z16604" i="193"/>
  <c r="B16604" i="193"/>
  <c r="AG16603" i="193"/>
  <c r="AF16603" i="193"/>
  <c r="AE16603" i="193"/>
  <c r="AD16603" i="193"/>
  <c r="AC16603" i="193"/>
  <c r="AB16603" i="193"/>
  <c r="AA16603" i="193"/>
  <c r="Z16603" i="193"/>
  <c r="B16603" i="193"/>
  <c r="AG16602" i="193"/>
  <c r="AF16602" i="193"/>
  <c r="AE16602" i="193"/>
  <c r="AD16602" i="193"/>
  <c r="AC16602" i="193"/>
  <c r="AB16602" i="193"/>
  <c r="AA16602" i="193"/>
  <c r="Z16602" i="193"/>
  <c r="B16602" i="193"/>
  <c r="AG16601" i="193"/>
  <c r="AF16601" i="193"/>
  <c r="AE16601" i="193"/>
  <c r="AD16601" i="193"/>
  <c r="AC16601" i="193"/>
  <c r="AB16601" i="193"/>
  <c r="AA16601" i="193"/>
  <c r="Z16601" i="193"/>
  <c r="B16601" i="193"/>
  <c r="AG16600" i="193"/>
  <c r="AF16600" i="193"/>
  <c r="AE16600" i="193"/>
  <c r="AD16600" i="193"/>
  <c r="AC16600" i="193"/>
  <c r="AB16600" i="193"/>
  <c r="AA16600" i="193"/>
  <c r="Z16600" i="193"/>
  <c r="B16600" i="193"/>
  <c r="AG16599" i="193"/>
  <c r="AF16599" i="193"/>
  <c r="AE16599" i="193"/>
  <c r="AD16599" i="193"/>
  <c r="AC16599" i="193"/>
  <c r="AB16599" i="193"/>
  <c r="AA16599" i="193"/>
  <c r="Z16599" i="193"/>
  <c r="B16599" i="193"/>
  <c r="AG16598" i="193"/>
  <c r="AF16598" i="193"/>
  <c r="AE16598" i="193"/>
  <c r="AD16598" i="193"/>
  <c r="AC16598" i="193"/>
  <c r="AB16598" i="193"/>
  <c r="AA16598" i="193"/>
  <c r="Z16598" i="193"/>
  <c r="B16598" i="193"/>
  <c r="AG16597" i="193"/>
  <c r="AF16597" i="193"/>
  <c r="AE16597" i="193"/>
  <c r="AD16597" i="193"/>
  <c r="AC16597" i="193"/>
  <c r="AB16597" i="193"/>
  <c r="AA16597" i="193"/>
  <c r="Z16597" i="193"/>
  <c r="B16597" i="193"/>
  <c r="AG16596" i="193"/>
  <c r="AF16596" i="193"/>
  <c r="AE16596" i="193"/>
  <c r="AD16596" i="193"/>
  <c r="AC16596" i="193"/>
  <c r="AB16596" i="193"/>
  <c r="AA16596" i="193"/>
  <c r="Z16596" i="193"/>
  <c r="B16596" i="193"/>
  <c r="AG16595" i="193"/>
  <c r="AF16595" i="193"/>
  <c r="AE16595" i="193"/>
  <c r="AD16595" i="193"/>
  <c r="AC16595" i="193"/>
  <c r="AB16595" i="193"/>
  <c r="AA16595" i="193"/>
  <c r="Z16595" i="193"/>
  <c r="B16595" i="193"/>
  <c r="AG16594" i="193"/>
  <c r="AF16594" i="193"/>
  <c r="AE16594" i="193"/>
  <c r="AD16594" i="193"/>
  <c r="AC16594" i="193"/>
  <c r="AB16594" i="193"/>
  <c r="AA16594" i="193"/>
  <c r="Z16594" i="193"/>
  <c r="B16594" i="193"/>
  <c r="AG16593" i="193"/>
  <c r="AF16593" i="193"/>
  <c r="AE16593" i="193"/>
  <c r="AD16593" i="193"/>
  <c r="AC16593" i="193"/>
  <c r="AB16593" i="193"/>
  <c r="AA16593" i="193"/>
  <c r="Z16593" i="193"/>
  <c r="B16593" i="193"/>
  <c r="AG16592" i="193"/>
  <c r="AF16592" i="193"/>
  <c r="AE16592" i="193"/>
  <c r="AD16592" i="193"/>
  <c r="AC16592" i="193"/>
  <c r="AB16592" i="193"/>
  <c r="AA16592" i="193"/>
  <c r="Z16592" i="193"/>
  <c r="B16592" i="193"/>
  <c r="AG16591" i="193"/>
  <c r="AF16591" i="193"/>
  <c r="AE16591" i="193"/>
  <c r="AD16591" i="193"/>
  <c r="AC16591" i="193"/>
  <c r="AB16591" i="193"/>
  <c r="AA16591" i="193"/>
  <c r="Z16591" i="193"/>
  <c r="B16591" i="193"/>
  <c r="AG16590" i="193"/>
  <c r="AF16590" i="193"/>
  <c r="AE16590" i="193"/>
  <c r="AD16590" i="193"/>
  <c r="AC16590" i="193"/>
  <c r="AB16590" i="193"/>
  <c r="AA16590" i="193"/>
  <c r="Z16590" i="193"/>
  <c r="B16590" i="193"/>
  <c r="AG16589" i="193"/>
  <c r="AF16589" i="193"/>
  <c r="AE16589" i="193"/>
  <c r="AD16589" i="193"/>
  <c r="AC16589" i="193"/>
  <c r="AB16589" i="193"/>
  <c r="AA16589" i="193"/>
  <c r="Z16589" i="193"/>
  <c r="B16589" i="193"/>
  <c r="AG16588" i="193"/>
  <c r="AF16588" i="193"/>
  <c r="AE16588" i="193"/>
  <c r="AD16588" i="193"/>
  <c r="AC16588" i="193"/>
  <c r="AB16588" i="193"/>
  <c r="AA16588" i="193"/>
  <c r="Z16588" i="193"/>
  <c r="B16588" i="193"/>
  <c r="AG16587" i="193"/>
  <c r="AF16587" i="193"/>
  <c r="AE16587" i="193"/>
  <c r="AD16587" i="193"/>
  <c r="AC16587" i="193"/>
  <c r="AB16587" i="193"/>
  <c r="AA16587" i="193"/>
  <c r="Z16587" i="193"/>
  <c r="B16587" i="193"/>
  <c r="AG16586" i="193"/>
  <c r="AF16586" i="193"/>
  <c r="AE16586" i="193"/>
  <c r="AD16586" i="193"/>
  <c r="AC16586" i="193"/>
  <c r="AB16586" i="193"/>
  <c r="AA16586" i="193"/>
  <c r="Z16586" i="193"/>
  <c r="B16586" i="193"/>
  <c r="AG16585" i="193"/>
  <c r="AF16585" i="193"/>
  <c r="AE16585" i="193"/>
  <c r="AD16585" i="193"/>
  <c r="AC16585" i="193"/>
  <c r="AB16585" i="193"/>
  <c r="AA16585" i="193"/>
  <c r="Z16585" i="193"/>
  <c r="B16585" i="193"/>
  <c r="AG16584" i="193"/>
  <c r="AF16584" i="193"/>
  <c r="AE16584" i="193"/>
  <c r="AD16584" i="193"/>
  <c r="AC16584" i="193"/>
  <c r="AB16584" i="193"/>
  <c r="AA16584" i="193"/>
  <c r="Z16584" i="193"/>
  <c r="B16584" i="193"/>
  <c r="AG16583" i="193"/>
  <c r="AF16583" i="193"/>
  <c r="AE16583" i="193"/>
  <c r="AD16583" i="193"/>
  <c r="AC16583" i="193"/>
  <c r="AB16583" i="193"/>
  <c r="AA16583" i="193"/>
  <c r="Z16583" i="193"/>
  <c r="B16583" i="193"/>
  <c r="AG16582" i="193"/>
  <c r="AF16582" i="193"/>
  <c r="AE16582" i="193"/>
  <c r="AD16582" i="193"/>
  <c r="AC16582" i="193"/>
  <c r="AB16582" i="193"/>
  <c r="AA16582" i="193"/>
  <c r="Z16582" i="193"/>
  <c r="B16582" i="193"/>
  <c r="AG16581" i="193"/>
  <c r="AF16581" i="193"/>
  <c r="AE16581" i="193"/>
  <c r="AD16581" i="193"/>
  <c r="AC16581" i="193"/>
  <c r="AB16581" i="193"/>
  <c r="AA16581" i="193"/>
  <c r="Z16581" i="193"/>
  <c r="B16581" i="193"/>
  <c r="AG16580" i="193"/>
  <c r="AF16580" i="193"/>
  <c r="AE16580" i="193"/>
  <c r="AD16580" i="193"/>
  <c r="AC16580" i="193"/>
  <c r="AB16580" i="193"/>
  <c r="AA16580" i="193"/>
  <c r="Z16580" i="193"/>
  <c r="B16580" i="193"/>
  <c r="B16579" i="193"/>
  <c r="AG16578" i="193"/>
  <c r="AF16578" i="193"/>
  <c r="AE16578" i="193"/>
  <c r="AD16578" i="193"/>
  <c r="AC16578" i="193"/>
  <c r="AB16578" i="193"/>
  <c r="AA16578" i="193"/>
  <c r="Z16578" i="193"/>
  <c r="B16578" i="193"/>
  <c r="AG16577" i="193"/>
  <c r="AF16577" i="193"/>
  <c r="AE16577" i="193"/>
  <c r="AD16577" i="193"/>
  <c r="AC16577" i="193"/>
  <c r="AB16577" i="193"/>
  <c r="AA16577" i="193"/>
  <c r="Z16577" i="193"/>
  <c r="B16577" i="193"/>
  <c r="AG16576" i="193"/>
  <c r="AF16576" i="193"/>
  <c r="AE16576" i="193"/>
  <c r="AD16576" i="193"/>
  <c r="AC16576" i="193"/>
  <c r="AB16576" i="193"/>
  <c r="AA16576" i="193"/>
  <c r="Z16576" i="193"/>
  <c r="B16576" i="193"/>
  <c r="AG16575" i="193"/>
  <c r="AF16575" i="193"/>
  <c r="AE16575" i="193"/>
  <c r="AD16575" i="193"/>
  <c r="AC16575" i="193"/>
  <c r="AB16575" i="193"/>
  <c r="AA16575" i="193"/>
  <c r="Z16575" i="193"/>
  <c r="B16575" i="193"/>
  <c r="AG16574" i="193"/>
  <c r="AF16574" i="193"/>
  <c r="AE16574" i="193"/>
  <c r="AD16574" i="193"/>
  <c r="AC16574" i="193"/>
  <c r="AB16574" i="193"/>
  <c r="AA16574" i="193"/>
  <c r="Z16574" i="193"/>
  <c r="B16574" i="193"/>
  <c r="AG16573" i="193"/>
  <c r="AF16573" i="193"/>
  <c r="AE16573" i="193"/>
  <c r="AD16573" i="193"/>
  <c r="AC16573" i="193"/>
  <c r="AB16573" i="193"/>
  <c r="AA16573" i="193"/>
  <c r="Z16573" i="193"/>
  <c r="B16573" i="193"/>
  <c r="AG16572" i="193"/>
  <c r="AF16572" i="193"/>
  <c r="AE16572" i="193"/>
  <c r="AD16572" i="193"/>
  <c r="AC16572" i="193"/>
  <c r="AB16572" i="193"/>
  <c r="AA16572" i="193"/>
  <c r="Z16572" i="193"/>
  <c r="B16572" i="193"/>
  <c r="AG16571" i="193"/>
  <c r="AF16571" i="193"/>
  <c r="AE16571" i="193"/>
  <c r="AD16571" i="193"/>
  <c r="AC16571" i="193"/>
  <c r="AB16571" i="193"/>
  <c r="AA16571" i="193"/>
  <c r="Z16571" i="193"/>
  <c r="B16571" i="193"/>
  <c r="AG16570" i="193"/>
  <c r="AF16570" i="193"/>
  <c r="AE16570" i="193"/>
  <c r="AD16570" i="193"/>
  <c r="AC16570" i="193"/>
  <c r="AB16570" i="193"/>
  <c r="AA16570" i="193"/>
  <c r="Z16570" i="193"/>
  <c r="B16570" i="193"/>
  <c r="AG16569" i="193"/>
  <c r="AF16569" i="193"/>
  <c r="AE16569" i="193"/>
  <c r="AD16569" i="193"/>
  <c r="AC16569" i="193"/>
  <c r="AB16569" i="193"/>
  <c r="AA16569" i="193"/>
  <c r="Z16569" i="193"/>
  <c r="B16569" i="193"/>
  <c r="AG16568" i="193"/>
  <c r="AF16568" i="193"/>
  <c r="AE16568" i="193"/>
  <c r="AD16568" i="193"/>
  <c r="AC16568" i="193"/>
  <c r="AB16568" i="193"/>
  <c r="AA16568" i="193"/>
  <c r="Z16568" i="193"/>
  <c r="B16568" i="193"/>
  <c r="AG16567" i="193"/>
  <c r="AF16567" i="193"/>
  <c r="AE16567" i="193"/>
  <c r="AD16567" i="193"/>
  <c r="AC16567" i="193"/>
  <c r="AB16567" i="193"/>
  <c r="AA16567" i="193"/>
  <c r="Z16567" i="193"/>
  <c r="B16567" i="193"/>
  <c r="AG16566" i="193"/>
  <c r="AF16566" i="193"/>
  <c r="AE16566" i="193"/>
  <c r="AD16566" i="193"/>
  <c r="AC16566" i="193"/>
  <c r="AB16566" i="193"/>
  <c r="AA16566" i="193"/>
  <c r="Z16566" i="193"/>
  <c r="B16566" i="193"/>
  <c r="AG16565" i="193"/>
  <c r="AF16565" i="193"/>
  <c r="AE16565" i="193"/>
  <c r="AD16565" i="193"/>
  <c r="AC16565" i="193"/>
  <c r="AB16565" i="193"/>
  <c r="AA16565" i="193"/>
  <c r="Z16565" i="193"/>
  <c r="B16565" i="193"/>
  <c r="AG16564" i="193"/>
  <c r="AF16564" i="193"/>
  <c r="AE16564" i="193"/>
  <c r="AD16564" i="193"/>
  <c r="AC16564" i="193"/>
  <c r="AB16564" i="193"/>
  <c r="AA16564" i="193"/>
  <c r="Z16564" i="193"/>
  <c r="B16564" i="193"/>
  <c r="AG16563" i="193"/>
  <c r="AF16563" i="193"/>
  <c r="AE16563" i="193"/>
  <c r="AD16563" i="193"/>
  <c r="AC16563" i="193"/>
  <c r="AB16563" i="193"/>
  <c r="AA16563" i="193"/>
  <c r="Z16563" i="193"/>
  <c r="B16563" i="193"/>
  <c r="AG16562" i="193"/>
  <c r="AF16562" i="193"/>
  <c r="AE16562" i="193"/>
  <c r="AD16562" i="193"/>
  <c r="AC16562" i="193"/>
  <c r="AB16562" i="193"/>
  <c r="AA16562" i="193"/>
  <c r="Z16562" i="193"/>
  <c r="B16562" i="193"/>
  <c r="AG16561" i="193"/>
  <c r="AF16561" i="193"/>
  <c r="AE16561" i="193"/>
  <c r="AD16561" i="193"/>
  <c r="AC16561" i="193"/>
  <c r="AB16561" i="193"/>
  <c r="AA16561" i="193"/>
  <c r="Z16561" i="193"/>
  <c r="B16561" i="193"/>
  <c r="AG16560" i="193"/>
  <c r="AF16560" i="193"/>
  <c r="AE16560" i="193"/>
  <c r="AD16560" i="193"/>
  <c r="AC16560" i="193"/>
  <c r="AB16560" i="193"/>
  <c r="AA16560" i="193"/>
  <c r="Z16560" i="193"/>
  <c r="B16560" i="193"/>
  <c r="AG16559" i="193"/>
  <c r="AF16559" i="193"/>
  <c r="AE16559" i="193"/>
  <c r="AD16559" i="193"/>
  <c r="AC16559" i="193"/>
  <c r="AB16559" i="193"/>
  <c r="AA16559" i="193"/>
  <c r="Z16559" i="193"/>
  <c r="B16559" i="193"/>
  <c r="AG16558" i="193"/>
  <c r="AF16558" i="193"/>
  <c r="AE16558" i="193"/>
  <c r="AD16558" i="193"/>
  <c r="AC16558" i="193"/>
  <c r="AB16558" i="193"/>
  <c r="AA16558" i="193"/>
  <c r="Z16558" i="193"/>
  <c r="B16558" i="193"/>
  <c r="AG16557" i="193"/>
  <c r="AF16557" i="193"/>
  <c r="AE16557" i="193"/>
  <c r="AD16557" i="193"/>
  <c r="AC16557" i="193"/>
  <c r="AB16557" i="193"/>
  <c r="AA16557" i="193"/>
  <c r="Z16557" i="193"/>
  <c r="B16557" i="193"/>
  <c r="AG16556" i="193"/>
  <c r="AF16556" i="193"/>
  <c r="AE16556" i="193"/>
  <c r="AD16556" i="193"/>
  <c r="AC16556" i="193"/>
  <c r="AB16556" i="193"/>
  <c r="AA16556" i="193"/>
  <c r="Z16556" i="193"/>
  <c r="B16556" i="193"/>
  <c r="AG16555" i="193"/>
  <c r="AF16555" i="193"/>
  <c r="AE16555" i="193"/>
  <c r="AD16555" i="193"/>
  <c r="AC16555" i="193"/>
  <c r="AB16555" i="193"/>
  <c r="AA16555" i="193"/>
  <c r="Z16555" i="193"/>
  <c r="B16555" i="193"/>
  <c r="AG16554" i="193"/>
  <c r="AF16554" i="193"/>
  <c r="AE16554" i="193"/>
  <c r="AD16554" i="193"/>
  <c r="AC16554" i="193"/>
  <c r="AB16554" i="193"/>
  <c r="AA16554" i="193"/>
  <c r="Z16554" i="193"/>
  <c r="B16554" i="193"/>
  <c r="AG16553" i="193"/>
  <c r="AF16553" i="193"/>
  <c r="AE16553" i="193"/>
  <c r="AD16553" i="193"/>
  <c r="AC16553" i="193"/>
  <c r="AB16553" i="193"/>
  <c r="AA16553" i="193"/>
  <c r="Z16553" i="193"/>
  <c r="B16553" i="193"/>
  <c r="AG16552" i="193"/>
  <c r="AF16552" i="193"/>
  <c r="AE16552" i="193"/>
  <c r="AD16552" i="193"/>
  <c r="AC16552" i="193"/>
  <c r="AB16552" i="193"/>
  <c r="AA16552" i="193"/>
  <c r="Z16552" i="193"/>
  <c r="B16552" i="193"/>
  <c r="AG16551" i="193"/>
  <c r="AF16551" i="193"/>
  <c r="AE16551" i="193"/>
  <c r="AD16551" i="193"/>
  <c r="AC16551" i="193"/>
  <c r="AB16551" i="193"/>
  <c r="AA16551" i="193"/>
  <c r="Z16551" i="193"/>
  <c r="B16551" i="193"/>
  <c r="AG16550" i="193"/>
  <c r="AF16550" i="193"/>
  <c r="AE16550" i="193"/>
  <c r="AD16550" i="193"/>
  <c r="AC16550" i="193"/>
  <c r="AB16550" i="193"/>
  <c r="AA16550" i="193"/>
  <c r="Z16550" i="193"/>
  <c r="B16550" i="193"/>
  <c r="AG16549" i="193"/>
  <c r="AF16549" i="193"/>
  <c r="AE16549" i="193"/>
  <c r="AD16549" i="193"/>
  <c r="AC16549" i="193"/>
  <c r="AB16549" i="193"/>
  <c r="AA16549" i="193"/>
  <c r="Z16549" i="193"/>
  <c r="B16549" i="193"/>
  <c r="AG16548" i="193"/>
  <c r="AF16548" i="193"/>
  <c r="AE16548" i="193"/>
  <c r="AD16548" i="193"/>
  <c r="AC16548" i="193"/>
  <c r="AB16548" i="193"/>
  <c r="AA16548" i="193"/>
  <c r="Z16548" i="193"/>
  <c r="B16548" i="193"/>
  <c r="AG16547" i="193"/>
  <c r="AF16547" i="193"/>
  <c r="AE16547" i="193"/>
  <c r="AD16547" i="193"/>
  <c r="AC16547" i="193"/>
  <c r="AB16547" i="193"/>
  <c r="AA16547" i="193"/>
  <c r="Z16547" i="193"/>
  <c r="B16547" i="193"/>
  <c r="AG16546" i="193"/>
  <c r="AF16546" i="193"/>
  <c r="AE16546" i="193"/>
  <c r="AD16546" i="193"/>
  <c r="AC16546" i="193"/>
  <c r="AB16546" i="193"/>
  <c r="AA16546" i="193"/>
  <c r="Z16546" i="193"/>
  <c r="B16546" i="193"/>
  <c r="AG16545" i="193"/>
  <c r="AF16545" i="193"/>
  <c r="AE16545" i="193"/>
  <c r="AD16545" i="193"/>
  <c r="AC16545" i="193"/>
  <c r="AB16545" i="193"/>
  <c r="AA16545" i="193"/>
  <c r="Z16545" i="193"/>
  <c r="B16545" i="193"/>
  <c r="AG16544" i="193"/>
  <c r="AF16544" i="193"/>
  <c r="AE16544" i="193"/>
  <c r="AD16544" i="193"/>
  <c r="AC16544" i="193"/>
  <c r="AB16544" i="193"/>
  <c r="AA16544" i="193"/>
  <c r="Z16544" i="193"/>
  <c r="B16544" i="193"/>
  <c r="AG16543" i="193"/>
  <c r="AF16543" i="193"/>
  <c r="AE16543" i="193"/>
  <c r="AD16543" i="193"/>
  <c r="AC16543" i="193"/>
  <c r="AB16543" i="193"/>
  <c r="AA16543" i="193"/>
  <c r="Z16543" i="193"/>
  <c r="B16543" i="193"/>
  <c r="AG16542" i="193"/>
  <c r="AF16542" i="193"/>
  <c r="AE16542" i="193"/>
  <c r="AD16542" i="193"/>
  <c r="AC16542" i="193"/>
  <c r="AB16542" i="193"/>
  <c r="AA16542" i="193"/>
  <c r="Z16542" i="193"/>
  <c r="B16542" i="193"/>
  <c r="AG16541" i="193"/>
  <c r="AF16541" i="193"/>
  <c r="AE16541" i="193"/>
  <c r="AD16541" i="193"/>
  <c r="AC16541" i="193"/>
  <c r="AB16541" i="193"/>
  <c r="AA16541" i="193"/>
  <c r="Z16541" i="193"/>
  <c r="B16541" i="193"/>
  <c r="B16540" i="193"/>
  <c r="AG16539" i="193"/>
  <c r="AF16539" i="193"/>
  <c r="AE16539" i="193"/>
  <c r="AD16539" i="193"/>
  <c r="AC16539" i="193"/>
  <c r="AB16539" i="193"/>
  <c r="AA16539" i="193"/>
  <c r="Z16539" i="193"/>
  <c r="B16539" i="193"/>
  <c r="AG16538" i="193"/>
  <c r="AF16538" i="193"/>
  <c r="AE16538" i="193"/>
  <c r="AD16538" i="193"/>
  <c r="AC16538" i="193"/>
  <c r="AB16538" i="193"/>
  <c r="AA16538" i="193"/>
  <c r="Z16538" i="193"/>
  <c r="B16538" i="193"/>
  <c r="AG16537" i="193"/>
  <c r="AF16537" i="193"/>
  <c r="AE16537" i="193"/>
  <c r="AD16537" i="193"/>
  <c r="AC16537" i="193"/>
  <c r="AB16537" i="193"/>
  <c r="AA16537" i="193"/>
  <c r="Z16537" i="193"/>
  <c r="B16537" i="193"/>
  <c r="AG16536" i="193"/>
  <c r="AF16536" i="193"/>
  <c r="AE16536" i="193"/>
  <c r="AD16536" i="193"/>
  <c r="AC16536" i="193"/>
  <c r="AB16536" i="193"/>
  <c r="AA16536" i="193"/>
  <c r="Z16536" i="193"/>
  <c r="B16536" i="193"/>
  <c r="AG16535" i="193"/>
  <c r="AF16535" i="193"/>
  <c r="AE16535" i="193"/>
  <c r="AD16535" i="193"/>
  <c r="AC16535" i="193"/>
  <c r="AB16535" i="193"/>
  <c r="AA16535" i="193"/>
  <c r="Z16535" i="193"/>
  <c r="B16535" i="193"/>
  <c r="AG16534" i="193"/>
  <c r="AF16534" i="193"/>
  <c r="AE16534" i="193"/>
  <c r="AD16534" i="193"/>
  <c r="AC16534" i="193"/>
  <c r="AB16534" i="193"/>
  <c r="AA16534" i="193"/>
  <c r="Z16534" i="193"/>
  <c r="B16534" i="193"/>
  <c r="AG16533" i="193"/>
  <c r="AF16533" i="193"/>
  <c r="AE16533" i="193"/>
  <c r="AD16533" i="193"/>
  <c r="AC16533" i="193"/>
  <c r="AB16533" i="193"/>
  <c r="AA16533" i="193"/>
  <c r="Z16533" i="193"/>
  <c r="B16533" i="193"/>
  <c r="AG16532" i="193"/>
  <c r="AF16532" i="193"/>
  <c r="AE16532" i="193"/>
  <c r="AD16532" i="193"/>
  <c r="AC16532" i="193"/>
  <c r="AB16532" i="193"/>
  <c r="AA16532" i="193"/>
  <c r="Z16532" i="193"/>
  <c r="B16532" i="193"/>
  <c r="AG16531" i="193"/>
  <c r="AF16531" i="193"/>
  <c r="AE16531" i="193"/>
  <c r="AD16531" i="193"/>
  <c r="AC16531" i="193"/>
  <c r="AB16531" i="193"/>
  <c r="AA16531" i="193"/>
  <c r="Z16531" i="193"/>
  <c r="B16531" i="193"/>
  <c r="AG16530" i="193"/>
  <c r="AF16530" i="193"/>
  <c r="AE16530" i="193"/>
  <c r="AD16530" i="193"/>
  <c r="AC16530" i="193"/>
  <c r="AB16530" i="193"/>
  <c r="AA16530" i="193"/>
  <c r="Z16530" i="193"/>
  <c r="B16530" i="193"/>
  <c r="AG16529" i="193"/>
  <c r="AF16529" i="193"/>
  <c r="AE16529" i="193"/>
  <c r="AD16529" i="193"/>
  <c r="AC16529" i="193"/>
  <c r="AB16529" i="193"/>
  <c r="AA16529" i="193"/>
  <c r="Z16529" i="193"/>
  <c r="B16529" i="193"/>
  <c r="AG16528" i="193"/>
  <c r="AF16528" i="193"/>
  <c r="AE16528" i="193"/>
  <c r="AD16528" i="193"/>
  <c r="AC16528" i="193"/>
  <c r="AB16528" i="193"/>
  <c r="AA16528" i="193"/>
  <c r="Z16528" i="193"/>
  <c r="B16528" i="193"/>
  <c r="AG16527" i="193"/>
  <c r="AF16527" i="193"/>
  <c r="AE16527" i="193"/>
  <c r="AD16527" i="193"/>
  <c r="AC16527" i="193"/>
  <c r="AB16527" i="193"/>
  <c r="AA16527" i="193"/>
  <c r="Z16527" i="193"/>
  <c r="B16527" i="193"/>
  <c r="AG16526" i="193"/>
  <c r="AF16526" i="193"/>
  <c r="AE16526" i="193"/>
  <c r="AD16526" i="193"/>
  <c r="AC16526" i="193"/>
  <c r="AB16526" i="193"/>
  <c r="AA16526" i="193"/>
  <c r="Z16526" i="193"/>
  <c r="B16526" i="193"/>
  <c r="AG16525" i="193"/>
  <c r="AF16525" i="193"/>
  <c r="AE16525" i="193"/>
  <c r="AD16525" i="193"/>
  <c r="AC16525" i="193"/>
  <c r="AB16525" i="193"/>
  <c r="AA16525" i="193"/>
  <c r="Z16525" i="193"/>
  <c r="B16525" i="193"/>
  <c r="AG16524" i="193"/>
  <c r="AF16524" i="193"/>
  <c r="AE16524" i="193"/>
  <c r="AD16524" i="193"/>
  <c r="AC16524" i="193"/>
  <c r="AB16524" i="193"/>
  <c r="AA16524" i="193"/>
  <c r="Z16524" i="193"/>
  <c r="B16524" i="193"/>
  <c r="AG16523" i="193"/>
  <c r="AF16523" i="193"/>
  <c r="AE16523" i="193"/>
  <c r="AD16523" i="193"/>
  <c r="AC16523" i="193"/>
  <c r="AB16523" i="193"/>
  <c r="AA16523" i="193"/>
  <c r="Z16523" i="193"/>
  <c r="B16523" i="193"/>
  <c r="AG16522" i="193"/>
  <c r="AF16522" i="193"/>
  <c r="AE16522" i="193"/>
  <c r="AD16522" i="193"/>
  <c r="AC16522" i="193"/>
  <c r="AB16522" i="193"/>
  <c r="AA16522" i="193"/>
  <c r="Z16522" i="193"/>
  <c r="B16522" i="193"/>
  <c r="AG16521" i="193"/>
  <c r="AF16521" i="193"/>
  <c r="AE16521" i="193"/>
  <c r="AD16521" i="193"/>
  <c r="AC16521" i="193"/>
  <c r="AB16521" i="193"/>
  <c r="AA16521" i="193"/>
  <c r="Z16521" i="193"/>
  <c r="B16521" i="193"/>
  <c r="AG16520" i="193"/>
  <c r="AF16520" i="193"/>
  <c r="AE16520" i="193"/>
  <c r="AD16520" i="193"/>
  <c r="AC16520" i="193"/>
  <c r="AB16520" i="193"/>
  <c r="AA16520" i="193"/>
  <c r="Z16520" i="193"/>
  <c r="B16520" i="193"/>
  <c r="AG16519" i="193"/>
  <c r="AF16519" i="193"/>
  <c r="AE16519" i="193"/>
  <c r="AD16519" i="193"/>
  <c r="AC16519" i="193"/>
  <c r="AB16519" i="193"/>
  <c r="AA16519" i="193"/>
  <c r="Z16519" i="193"/>
  <c r="B16519" i="193"/>
  <c r="AG16518" i="193"/>
  <c r="AF16518" i="193"/>
  <c r="AE16518" i="193"/>
  <c r="AD16518" i="193"/>
  <c r="AC16518" i="193"/>
  <c r="AB16518" i="193"/>
  <c r="AA16518" i="193"/>
  <c r="Z16518" i="193"/>
  <c r="B16518" i="193"/>
  <c r="AG16517" i="193"/>
  <c r="AF16517" i="193"/>
  <c r="AE16517" i="193"/>
  <c r="AD16517" i="193"/>
  <c r="AC16517" i="193"/>
  <c r="AB16517" i="193"/>
  <c r="AA16517" i="193"/>
  <c r="Z16517" i="193"/>
  <c r="B16517" i="193"/>
  <c r="AG16516" i="193"/>
  <c r="AF16516" i="193"/>
  <c r="AE16516" i="193"/>
  <c r="AD16516" i="193"/>
  <c r="AC16516" i="193"/>
  <c r="AB16516" i="193"/>
  <c r="AA16516" i="193"/>
  <c r="Z16516" i="193"/>
  <c r="B16516" i="193"/>
  <c r="AG16515" i="193"/>
  <c r="AF16515" i="193"/>
  <c r="AE16515" i="193"/>
  <c r="AD16515" i="193"/>
  <c r="AC16515" i="193"/>
  <c r="AB16515" i="193"/>
  <c r="AA16515" i="193"/>
  <c r="Z16515" i="193"/>
  <c r="B16515" i="193"/>
  <c r="AG16514" i="193"/>
  <c r="AF16514" i="193"/>
  <c r="AE16514" i="193"/>
  <c r="AD16514" i="193"/>
  <c r="AC16514" i="193"/>
  <c r="AB16514" i="193"/>
  <c r="AA16514" i="193"/>
  <c r="Z16514" i="193"/>
  <c r="B16514" i="193"/>
  <c r="AG16513" i="193"/>
  <c r="AF16513" i="193"/>
  <c r="AE16513" i="193"/>
  <c r="AD16513" i="193"/>
  <c r="AC16513" i="193"/>
  <c r="AB16513" i="193"/>
  <c r="AA16513" i="193"/>
  <c r="Z16513" i="193"/>
  <c r="B16513" i="193"/>
  <c r="AG16512" i="193"/>
  <c r="AF16512" i="193"/>
  <c r="AE16512" i="193"/>
  <c r="AD16512" i="193"/>
  <c r="AC16512" i="193"/>
  <c r="AB16512" i="193"/>
  <c r="AA16512" i="193"/>
  <c r="Z16512" i="193"/>
  <c r="B16512" i="193"/>
  <c r="AG16511" i="193"/>
  <c r="AF16511" i="193"/>
  <c r="AE16511" i="193"/>
  <c r="AD16511" i="193"/>
  <c r="AC16511" i="193"/>
  <c r="AB16511" i="193"/>
  <c r="AA16511" i="193"/>
  <c r="Z16511" i="193"/>
  <c r="B16511" i="193"/>
  <c r="AG16510" i="193"/>
  <c r="AF16510" i="193"/>
  <c r="AE16510" i="193"/>
  <c r="AD16510" i="193"/>
  <c r="AC16510" i="193"/>
  <c r="AB16510" i="193"/>
  <c r="AA16510" i="193"/>
  <c r="Z16510" i="193"/>
  <c r="B16510" i="193"/>
  <c r="AG16509" i="193"/>
  <c r="AF16509" i="193"/>
  <c r="AE16509" i="193"/>
  <c r="AD16509" i="193"/>
  <c r="AC16509" i="193"/>
  <c r="AB16509" i="193"/>
  <c r="AA16509" i="193"/>
  <c r="Z16509" i="193"/>
  <c r="B16509" i="193"/>
  <c r="AG16508" i="193"/>
  <c r="AF16508" i="193"/>
  <c r="AE16508" i="193"/>
  <c r="AD16508" i="193"/>
  <c r="AC16508" i="193"/>
  <c r="AB16508" i="193"/>
  <c r="AA16508" i="193"/>
  <c r="Z16508" i="193"/>
  <c r="B16508" i="193"/>
  <c r="AG16507" i="193"/>
  <c r="AF16507" i="193"/>
  <c r="AE16507" i="193"/>
  <c r="AD16507" i="193"/>
  <c r="AC16507" i="193"/>
  <c r="AB16507" i="193"/>
  <c r="AA16507" i="193"/>
  <c r="Z16507" i="193"/>
  <c r="B16507" i="193"/>
  <c r="AG16506" i="193"/>
  <c r="AF16506" i="193"/>
  <c r="AE16506" i="193"/>
  <c r="AD16506" i="193"/>
  <c r="AC16506" i="193"/>
  <c r="AB16506" i="193"/>
  <c r="AA16506" i="193"/>
  <c r="Z16506" i="193"/>
  <c r="B16506" i="193"/>
  <c r="AG16505" i="193"/>
  <c r="AF16505" i="193"/>
  <c r="AE16505" i="193"/>
  <c r="AD16505" i="193"/>
  <c r="AC16505" i="193"/>
  <c r="AB16505" i="193"/>
  <c r="AA16505" i="193"/>
  <c r="Z16505" i="193"/>
  <c r="B16505" i="193"/>
  <c r="AG16504" i="193"/>
  <c r="AF16504" i="193"/>
  <c r="AE16504" i="193"/>
  <c r="AD16504" i="193"/>
  <c r="AC16504" i="193"/>
  <c r="AB16504" i="193"/>
  <c r="AA16504" i="193"/>
  <c r="Z16504" i="193"/>
  <c r="B16504" i="193"/>
  <c r="AG16503" i="193"/>
  <c r="AF16503" i="193"/>
  <c r="AE16503" i="193"/>
  <c r="AD16503" i="193"/>
  <c r="AC16503" i="193"/>
  <c r="AB16503" i="193"/>
  <c r="AA16503" i="193"/>
  <c r="Z16503" i="193"/>
  <c r="B16503" i="193"/>
  <c r="AG16502" i="193"/>
  <c r="AF16502" i="193"/>
  <c r="AE16502" i="193"/>
  <c r="AD16502" i="193"/>
  <c r="AC16502" i="193"/>
  <c r="AB16502" i="193"/>
  <c r="AA16502" i="193"/>
  <c r="Z16502" i="193"/>
  <c r="B16502" i="193"/>
  <c r="B16501" i="193"/>
  <c r="AG16500" i="193"/>
  <c r="AF16500" i="193"/>
  <c r="AE16500" i="193"/>
  <c r="AD16500" i="193"/>
  <c r="AC16500" i="193"/>
  <c r="AB16500" i="193"/>
  <c r="AA16500" i="193"/>
  <c r="Z16500" i="193"/>
  <c r="B16500" i="193"/>
  <c r="AG16499" i="193"/>
  <c r="AF16499" i="193"/>
  <c r="AE16499" i="193"/>
  <c r="AD16499" i="193"/>
  <c r="AC16499" i="193"/>
  <c r="AB16499" i="193"/>
  <c r="AA16499" i="193"/>
  <c r="Z16499" i="193"/>
  <c r="B16499" i="193"/>
  <c r="AG16498" i="193"/>
  <c r="AF16498" i="193"/>
  <c r="AE16498" i="193"/>
  <c r="AD16498" i="193"/>
  <c r="AC16498" i="193"/>
  <c r="AB16498" i="193"/>
  <c r="AA16498" i="193"/>
  <c r="Z16498" i="193"/>
  <c r="B16498" i="193"/>
  <c r="AG16497" i="193"/>
  <c r="AF16497" i="193"/>
  <c r="AE16497" i="193"/>
  <c r="AD16497" i="193"/>
  <c r="AC16497" i="193"/>
  <c r="AB16497" i="193"/>
  <c r="AA16497" i="193"/>
  <c r="Z16497" i="193"/>
  <c r="B16497" i="193"/>
  <c r="AG16496" i="193"/>
  <c r="AF16496" i="193"/>
  <c r="AE16496" i="193"/>
  <c r="AD16496" i="193"/>
  <c r="AC16496" i="193"/>
  <c r="AB16496" i="193"/>
  <c r="AA16496" i="193"/>
  <c r="Z16496" i="193"/>
  <c r="B16496" i="193"/>
  <c r="AG16495" i="193"/>
  <c r="AF16495" i="193"/>
  <c r="AE16495" i="193"/>
  <c r="AD16495" i="193"/>
  <c r="AC16495" i="193"/>
  <c r="AB16495" i="193"/>
  <c r="AA16495" i="193"/>
  <c r="Z16495" i="193"/>
  <c r="B16495" i="193"/>
  <c r="AG16494" i="193"/>
  <c r="AF16494" i="193"/>
  <c r="AE16494" i="193"/>
  <c r="AD16494" i="193"/>
  <c r="AC16494" i="193"/>
  <c r="AB16494" i="193"/>
  <c r="AA16494" i="193"/>
  <c r="Z16494" i="193"/>
  <c r="B16494" i="193"/>
  <c r="AG16493" i="193"/>
  <c r="AF16493" i="193"/>
  <c r="AE16493" i="193"/>
  <c r="AD16493" i="193"/>
  <c r="AC16493" i="193"/>
  <c r="AB16493" i="193"/>
  <c r="AA16493" i="193"/>
  <c r="Z16493" i="193"/>
  <c r="B16493" i="193"/>
  <c r="AG16492" i="193"/>
  <c r="AF16492" i="193"/>
  <c r="AE16492" i="193"/>
  <c r="AD16492" i="193"/>
  <c r="AC16492" i="193"/>
  <c r="AB16492" i="193"/>
  <c r="AA16492" i="193"/>
  <c r="Z16492" i="193"/>
  <c r="B16492" i="193"/>
  <c r="AG16491" i="193"/>
  <c r="AF16491" i="193"/>
  <c r="AE16491" i="193"/>
  <c r="AD16491" i="193"/>
  <c r="AC16491" i="193"/>
  <c r="AB16491" i="193"/>
  <c r="AA16491" i="193"/>
  <c r="Z16491" i="193"/>
  <c r="B16491" i="193"/>
  <c r="AG16490" i="193"/>
  <c r="AF16490" i="193"/>
  <c r="AE16490" i="193"/>
  <c r="AD16490" i="193"/>
  <c r="AC16490" i="193"/>
  <c r="AB16490" i="193"/>
  <c r="AA16490" i="193"/>
  <c r="Z16490" i="193"/>
  <c r="B16490" i="193"/>
  <c r="AG16489" i="193"/>
  <c r="AF16489" i="193"/>
  <c r="AE16489" i="193"/>
  <c r="AD16489" i="193"/>
  <c r="AC16489" i="193"/>
  <c r="AB16489" i="193"/>
  <c r="AA16489" i="193"/>
  <c r="Z16489" i="193"/>
  <c r="B16489" i="193"/>
  <c r="AG16488" i="193"/>
  <c r="AF16488" i="193"/>
  <c r="AE16488" i="193"/>
  <c r="AD16488" i="193"/>
  <c r="AC16488" i="193"/>
  <c r="AB16488" i="193"/>
  <c r="AA16488" i="193"/>
  <c r="Z16488" i="193"/>
  <c r="B16488" i="193"/>
  <c r="AG16487" i="193"/>
  <c r="AF16487" i="193"/>
  <c r="AE16487" i="193"/>
  <c r="AD16487" i="193"/>
  <c r="AC16487" i="193"/>
  <c r="AB16487" i="193"/>
  <c r="AA16487" i="193"/>
  <c r="Z16487" i="193"/>
  <c r="B16487" i="193"/>
  <c r="AG16486" i="193"/>
  <c r="AF16486" i="193"/>
  <c r="AE16486" i="193"/>
  <c r="AD16486" i="193"/>
  <c r="AC16486" i="193"/>
  <c r="AB16486" i="193"/>
  <c r="AA16486" i="193"/>
  <c r="Z16486" i="193"/>
  <c r="B16486" i="193"/>
  <c r="AG16485" i="193"/>
  <c r="AF16485" i="193"/>
  <c r="AE16485" i="193"/>
  <c r="AD16485" i="193"/>
  <c r="AC16485" i="193"/>
  <c r="AB16485" i="193"/>
  <c r="AA16485" i="193"/>
  <c r="Z16485" i="193"/>
  <c r="B16485" i="193"/>
  <c r="AG16484" i="193"/>
  <c r="AF16484" i="193"/>
  <c r="AE16484" i="193"/>
  <c r="AD16484" i="193"/>
  <c r="AC16484" i="193"/>
  <c r="AB16484" i="193"/>
  <c r="AA16484" i="193"/>
  <c r="Z16484" i="193"/>
  <c r="B16484" i="193"/>
  <c r="AG16483" i="193"/>
  <c r="AF16483" i="193"/>
  <c r="AE16483" i="193"/>
  <c r="AD16483" i="193"/>
  <c r="AC16483" i="193"/>
  <c r="AB16483" i="193"/>
  <c r="AA16483" i="193"/>
  <c r="Z16483" i="193"/>
  <c r="B16483" i="193"/>
  <c r="AG16482" i="193"/>
  <c r="AF16482" i="193"/>
  <c r="AE16482" i="193"/>
  <c r="AD16482" i="193"/>
  <c r="AC16482" i="193"/>
  <c r="AB16482" i="193"/>
  <c r="AA16482" i="193"/>
  <c r="Z16482" i="193"/>
  <c r="B16482" i="193"/>
  <c r="AG16481" i="193"/>
  <c r="AF16481" i="193"/>
  <c r="AE16481" i="193"/>
  <c r="AD16481" i="193"/>
  <c r="AC16481" i="193"/>
  <c r="AB16481" i="193"/>
  <c r="AA16481" i="193"/>
  <c r="Z16481" i="193"/>
  <c r="B16481" i="193"/>
  <c r="AG16480" i="193"/>
  <c r="AF16480" i="193"/>
  <c r="AE16480" i="193"/>
  <c r="AD16480" i="193"/>
  <c r="AC16480" i="193"/>
  <c r="AB16480" i="193"/>
  <c r="AA16480" i="193"/>
  <c r="Z16480" i="193"/>
  <c r="B16480" i="193"/>
  <c r="AG16479" i="193"/>
  <c r="AF16479" i="193"/>
  <c r="AE16479" i="193"/>
  <c r="AD16479" i="193"/>
  <c r="AC16479" i="193"/>
  <c r="AB16479" i="193"/>
  <c r="AA16479" i="193"/>
  <c r="Z16479" i="193"/>
  <c r="B16479" i="193"/>
  <c r="AG16478" i="193"/>
  <c r="AF16478" i="193"/>
  <c r="AE16478" i="193"/>
  <c r="AD16478" i="193"/>
  <c r="AC16478" i="193"/>
  <c r="AB16478" i="193"/>
  <c r="AA16478" i="193"/>
  <c r="Z16478" i="193"/>
  <c r="B16478" i="193"/>
  <c r="AG16477" i="193"/>
  <c r="AF16477" i="193"/>
  <c r="AE16477" i="193"/>
  <c r="AD16477" i="193"/>
  <c r="AC16477" i="193"/>
  <c r="AB16477" i="193"/>
  <c r="AA16477" i="193"/>
  <c r="Z16477" i="193"/>
  <c r="B16477" i="193"/>
  <c r="AG16476" i="193"/>
  <c r="AF16476" i="193"/>
  <c r="AE16476" i="193"/>
  <c r="AD16476" i="193"/>
  <c r="AC16476" i="193"/>
  <c r="AB16476" i="193"/>
  <c r="AA16476" i="193"/>
  <c r="Z16476" i="193"/>
  <c r="B16476" i="193"/>
  <c r="AG16475" i="193"/>
  <c r="AF16475" i="193"/>
  <c r="AE16475" i="193"/>
  <c r="AD16475" i="193"/>
  <c r="AC16475" i="193"/>
  <c r="AB16475" i="193"/>
  <c r="AA16475" i="193"/>
  <c r="Z16475" i="193"/>
  <c r="B16475" i="193"/>
  <c r="AG16474" i="193"/>
  <c r="AF16474" i="193"/>
  <c r="AE16474" i="193"/>
  <c r="AD16474" i="193"/>
  <c r="AC16474" i="193"/>
  <c r="AB16474" i="193"/>
  <c r="AA16474" i="193"/>
  <c r="Z16474" i="193"/>
  <c r="B16474" i="193"/>
  <c r="AG16473" i="193"/>
  <c r="AF16473" i="193"/>
  <c r="AE16473" i="193"/>
  <c r="AD16473" i="193"/>
  <c r="AC16473" i="193"/>
  <c r="AB16473" i="193"/>
  <c r="AA16473" i="193"/>
  <c r="Z16473" i="193"/>
  <c r="B16473" i="193"/>
  <c r="AG16472" i="193"/>
  <c r="AF16472" i="193"/>
  <c r="AE16472" i="193"/>
  <c r="AD16472" i="193"/>
  <c r="AC16472" i="193"/>
  <c r="AB16472" i="193"/>
  <c r="AA16472" i="193"/>
  <c r="Z16472" i="193"/>
  <c r="B16472" i="193"/>
  <c r="AG16471" i="193"/>
  <c r="AF16471" i="193"/>
  <c r="AE16471" i="193"/>
  <c r="AD16471" i="193"/>
  <c r="AC16471" i="193"/>
  <c r="AB16471" i="193"/>
  <c r="AA16471" i="193"/>
  <c r="Z16471" i="193"/>
  <c r="B16471" i="193"/>
  <c r="AG16470" i="193"/>
  <c r="AF16470" i="193"/>
  <c r="AE16470" i="193"/>
  <c r="AD16470" i="193"/>
  <c r="AC16470" i="193"/>
  <c r="AB16470" i="193"/>
  <c r="AA16470" i="193"/>
  <c r="Z16470" i="193"/>
  <c r="B16470" i="193"/>
  <c r="AG16469" i="193"/>
  <c r="AF16469" i="193"/>
  <c r="AE16469" i="193"/>
  <c r="AD16469" i="193"/>
  <c r="AC16469" i="193"/>
  <c r="AB16469" i="193"/>
  <c r="AA16469" i="193"/>
  <c r="Z16469" i="193"/>
  <c r="B16469" i="193"/>
  <c r="AG16468" i="193"/>
  <c r="AF16468" i="193"/>
  <c r="AE16468" i="193"/>
  <c r="AD16468" i="193"/>
  <c r="AC16468" i="193"/>
  <c r="AB16468" i="193"/>
  <c r="AA16468" i="193"/>
  <c r="Z16468" i="193"/>
  <c r="B16468" i="193"/>
  <c r="AG16467" i="193"/>
  <c r="AF16467" i="193"/>
  <c r="AE16467" i="193"/>
  <c r="AD16467" i="193"/>
  <c r="AC16467" i="193"/>
  <c r="AB16467" i="193"/>
  <c r="AA16467" i="193"/>
  <c r="Z16467" i="193"/>
  <c r="B16467" i="193"/>
  <c r="AG16466" i="193"/>
  <c r="AF16466" i="193"/>
  <c r="AE16466" i="193"/>
  <c r="AD16466" i="193"/>
  <c r="AC16466" i="193"/>
  <c r="AB16466" i="193"/>
  <c r="AA16466" i="193"/>
  <c r="Z16466" i="193"/>
  <c r="B16466" i="193"/>
  <c r="AG16465" i="193"/>
  <c r="AF16465" i="193"/>
  <c r="AE16465" i="193"/>
  <c r="AD16465" i="193"/>
  <c r="AC16465" i="193"/>
  <c r="AB16465" i="193"/>
  <c r="AA16465" i="193"/>
  <c r="Z16465" i="193"/>
  <c r="B16465" i="193"/>
  <c r="AG16464" i="193"/>
  <c r="AF16464" i="193"/>
  <c r="AE16464" i="193"/>
  <c r="AD16464" i="193"/>
  <c r="AC16464" i="193"/>
  <c r="AB16464" i="193"/>
  <c r="AA16464" i="193"/>
  <c r="Z16464" i="193"/>
  <c r="B16464" i="193"/>
  <c r="AG16463" i="193"/>
  <c r="AF16463" i="193"/>
  <c r="AE16463" i="193"/>
  <c r="AD16463" i="193"/>
  <c r="AC16463" i="193"/>
  <c r="AB16463" i="193"/>
  <c r="AA16463" i="193"/>
  <c r="Z16463" i="193"/>
  <c r="B16463" i="193"/>
  <c r="B16462" i="193"/>
  <c r="AG16461" i="193"/>
  <c r="AF16461" i="193"/>
  <c r="AE16461" i="193"/>
  <c r="AD16461" i="193"/>
  <c r="AC16461" i="193"/>
  <c r="AB16461" i="193"/>
  <c r="AA16461" i="193"/>
  <c r="Z16461" i="193"/>
  <c r="B16461" i="193"/>
  <c r="AG16460" i="193"/>
  <c r="AF16460" i="193"/>
  <c r="AE16460" i="193"/>
  <c r="AD16460" i="193"/>
  <c r="AC16460" i="193"/>
  <c r="AB16460" i="193"/>
  <c r="AA16460" i="193"/>
  <c r="Z16460" i="193"/>
  <c r="B16460" i="193"/>
  <c r="AG16459" i="193"/>
  <c r="AF16459" i="193"/>
  <c r="AE16459" i="193"/>
  <c r="AD16459" i="193"/>
  <c r="AC16459" i="193"/>
  <c r="AB16459" i="193"/>
  <c r="AA16459" i="193"/>
  <c r="Z16459" i="193"/>
  <c r="B16459" i="193"/>
  <c r="AG16458" i="193"/>
  <c r="AF16458" i="193"/>
  <c r="AE16458" i="193"/>
  <c r="AD16458" i="193"/>
  <c r="AC16458" i="193"/>
  <c r="AB16458" i="193"/>
  <c r="AA16458" i="193"/>
  <c r="Z16458" i="193"/>
  <c r="B16458" i="193"/>
  <c r="AG16457" i="193"/>
  <c r="AF16457" i="193"/>
  <c r="AE16457" i="193"/>
  <c r="AD16457" i="193"/>
  <c r="AC16457" i="193"/>
  <c r="AB16457" i="193"/>
  <c r="AA16457" i="193"/>
  <c r="Z16457" i="193"/>
  <c r="B16457" i="193"/>
  <c r="AG16456" i="193"/>
  <c r="AF16456" i="193"/>
  <c r="AE16456" i="193"/>
  <c r="AD16456" i="193"/>
  <c r="AC16456" i="193"/>
  <c r="AB16456" i="193"/>
  <c r="AA16456" i="193"/>
  <c r="Z16456" i="193"/>
  <c r="B16456" i="193"/>
  <c r="AG16455" i="193"/>
  <c r="AF16455" i="193"/>
  <c r="AE16455" i="193"/>
  <c r="AD16455" i="193"/>
  <c r="AC16455" i="193"/>
  <c r="AB16455" i="193"/>
  <c r="AA16455" i="193"/>
  <c r="Z16455" i="193"/>
  <c r="B16455" i="193"/>
  <c r="AG16454" i="193"/>
  <c r="AF16454" i="193"/>
  <c r="AE16454" i="193"/>
  <c r="AD16454" i="193"/>
  <c r="AC16454" i="193"/>
  <c r="AB16454" i="193"/>
  <c r="AA16454" i="193"/>
  <c r="Z16454" i="193"/>
  <c r="B16454" i="193"/>
  <c r="AG16453" i="193"/>
  <c r="AF16453" i="193"/>
  <c r="AE16453" i="193"/>
  <c r="AD16453" i="193"/>
  <c r="AC16453" i="193"/>
  <c r="AB16453" i="193"/>
  <c r="AA16453" i="193"/>
  <c r="Z16453" i="193"/>
  <c r="B16453" i="193"/>
  <c r="AG16452" i="193"/>
  <c r="AF16452" i="193"/>
  <c r="AE16452" i="193"/>
  <c r="AD16452" i="193"/>
  <c r="AC16452" i="193"/>
  <c r="AB16452" i="193"/>
  <c r="AA16452" i="193"/>
  <c r="Z16452" i="193"/>
  <c r="B16452" i="193"/>
  <c r="AG16451" i="193"/>
  <c r="AF16451" i="193"/>
  <c r="AE16451" i="193"/>
  <c r="AD16451" i="193"/>
  <c r="AC16451" i="193"/>
  <c r="AB16451" i="193"/>
  <c r="AA16451" i="193"/>
  <c r="Z16451" i="193"/>
  <c r="B16451" i="193"/>
  <c r="AG16450" i="193"/>
  <c r="AF16450" i="193"/>
  <c r="AE16450" i="193"/>
  <c r="AD16450" i="193"/>
  <c r="AC16450" i="193"/>
  <c r="AB16450" i="193"/>
  <c r="AA16450" i="193"/>
  <c r="Z16450" i="193"/>
  <c r="B16450" i="193"/>
  <c r="AG16449" i="193"/>
  <c r="AF16449" i="193"/>
  <c r="AE16449" i="193"/>
  <c r="AD16449" i="193"/>
  <c r="AC16449" i="193"/>
  <c r="AB16449" i="193"/>
  <c r="AA16449" i="193"/>
  <c r="Z16449" i="193"/>
  <c r="B16449" i="193"/>
  <c r="AG16448" i="193"/>
  <c r="AF16448" i="193"/>
  <c r="AE16448" i="193"/>
  <c r="AD16448" i="193"/>
  <c r="AC16448" i="193"/>
  <c r="AB16448" i="193"/>
  <c r="AA16448" i="193"/>
  <c r="Z16448" i="193"/>
  <c r="B16448" i="193"/>
  <c r="AG16447" i="193"/>
  <c r="AF16447" i="193"/>
  <c r="AE16447" i="193"/>
  <c r="AD16447" i="193"/>
  <c r="AC16447" i="193"/>
  <c r="AB16447" i="193"/>
  <c r="AA16447" i="193"/>
  <c r="Z16447" i="193"/>
  <c r="B16447" i="193"/>
  <c r="AG16446" i="193"/>
  <c r="AF16446" i="193"/>
  <c r="AE16446" i="193"/>
  <c r="AD16446" i="193"/>
  <c r="AC16446" i="193"/>
  <c r="AB16446" i="193"/>
  <c r="AA16446" i="193"/>
  <c r="Z16446" i="193"/>
  <c r="B16446" i="193"/>
  <c r="AG16445" i="193"/>
  <c r="AF16445" i="193"/>
  <c r="AE16445" i="193"/>
  <c r="AD16445" i="193"/>
  <c r="AC16445" i="193"/>
  <c r="AB16445" i="193"/>
  <c r="AA16445" i="193"/>
  <c r="Z16445" i="193"/>
  <c r="B16445" i="193"/>
  <c r="AG16444" i="193"/>
  <c r="AF16444" i="193"/>
  <c r="AE16444" i="193"/>
  <c r="AD16444" i="193"/>
  <c r="AC16444" i="193"/>
  <c r="AB16444" i="193"/>
  <c r="AA16444" i="193"/>
  <c r="Z16444" i="193"/>
  <c r="B16444" i="193"/>
  <c r="AG16443" i="193"/>
  <c r="AF16443" i="193"/>
  <c r="AE16443" i="193"/>
  <c r="AD16443" i="193"/>
  <c r="AC16443" i="193"/>
  <c r="AB16443" i="193"/>
  <c r="AA16443" i="193"/>
  <c r="Z16443" i="193"/>
  <c r="B16443" i="193"/>
  <c r="AG16442" i="193"/>
  <c r="AF16442" i="193"/>
  <c r="AE16442" i="193"/>
  <c r="AD16442" i="193"/>
  <c r="AC16442" i="193"/>
  <c r="AB16442" i="193"/>
  <c r="AA16442" i="193"/>
  <c r="Z16442" i="193"/>
  <c r="B16442" i="193"/>
  <c r="AG16441" i="193"/>
  <c r="AF16441" i="193"/>
  <c r="AE16441" i="193"/>
  <c r="AD16441" i="193"/>
  <c r="AC16441" i="193"/>
  <c r="AB16441" i="193"/>
  <c r="AA16441" i="193"/>
  <c r="Z16441" i="193"/>
  <c r="B16441" i="193"/>
  <c r="AG16440" i="193"/>
  <c r="AF16440" i="193"/>
  <c r="AE16440" i="193"/>
  <c r="AD16440" i="193"/>
  <c r="AC16440" i="193"/>
  <c r="AB16440" i="193"/>
  <c r="AA16440" i="193"/>
  <c r="Z16440" i="193"/>
  <c r="B16440" i="193"/>
  <c r="AG16439" i="193"/>
  <c r="AF16439" i="193"/>
  <c r="AE16439" i="193"/>
  <c r="AD16439" i="193"/>
  <c r="AC16439" i="193"/>
  <c r="AB16439" i="193"/>
  <c r="AA16439" i="193"/>
  <c r="Z16439" i="193"/>
  <c r="B16439" i="193"/>
  <c r="AG16438" i="193"/>
  <c r="AF16438" i="193"/>
  <c r="AE16438" i="193"/>
  <c r="AD16438" i="193"/>
  <c r="AC16438" i="193"/>
  <c r="AB16438" i="193"/>
  <c r="AA16438" i="193"/>
  <c r="Z16438" i="193"/>
  <c r="B16438" i="193"/>
  <c r="AG16437" i="193"/>
  <c r="AF16437" i="193"/>
  <c r="AE16437" i="193"/>
  <c r="AD16437" i="193"/>
  <c r="AC16437" i="193"/>
  <c r="AB16437" i="193"/>
  <c r="AA16437" i="193"/>
  <c r="Z16437" i="193"/>
  <c r="B16437" i="193"/>
  <c r="AG16436" i="193"/>
  <c r="AF16436" i="193"/>
  <c r="AE16436" i="193"/>
  <c r="AD16436" i="193"/>
  <c r="AC16436" i="193"/>
  <c r="AB16436" i="193"/>
  <c r="AA16436" i="193"/>
  <c r="Z16436" i="193"/>
  <c r="B16436" i="193"/>
  <c r="AG16435" i="193"/>
  <c r="AF16435" i="193"/>
  <c r="AE16435" i="193"/>
  <c r="AD16435" i="193"/>
  <c r="AC16435" i="193"/>
  <c r="AB16435" i="193"/>
  <c r="AA16435" i="193"/>
  <c r="Z16435" i="193"/>
  <c r="B16435" i="193"/>
  <c r="AG16434" i="193"/>
  <c r="AF16434" i="193"/>
  <c r="AE16434" i="193"/>
  <c r="AD16434" i="193"/>
  <c r="AC16434" i="193"/>
  <c r="AB16434" i="193"/>
  <c r="AA16434" i="193"/>
  <c r="Z16434" i="193"/>
  <c r="B16434" i="193"/>
  <c r="AG16433" i="193"/>
  <c r="AF16433" i="193"/>
  <c r="AE16433" i="193"/>
  <c r="AD16433" i="193"/>
  <c r="AC16433" i="193"/>
  <c r="AB16433" i="193"/>
  <c r="AA16433" i="193"/>
  <c r="Z16433" i="193"/>
  <c r="B16433" i="193"/>
  <c r="AG16432" i="193"/>
  <c r="AF16432" i="193"/>
  <c r="AE16432" i="193"/>
  <c r="AD16432" i="193"/>
  <c r="AC16432" i="193"/>
  <c r="AB16432" i="193"/>
  <c r="AA16432" i="193"/>
  <c r="Z16432" i="193"/>
  <c r="B16432" i="193"/>
  <c r="AG16431" i="193"/>
  <c r="AF16431" i="193"/>
  <c r="AE16431" i="193"/>
  <c r="AD16431" i="193"/>
  <c r="AC16431" i="193"/>
  <c r="AB16431" i="193"/>
  <c r="AA16431" i="193"/>
  <c r="Z16431" i="193"/>
  <c r="B16431" i="193"/>
  <c r="AG16430" i="193"/>
  <c r="AF16430" i="193"/>
  <c r="AE16430" i="193"/>
  <c r="AD16430" i="193"/>
  <c r="AC16430" i="193"/>
  <c r="AB16430" i="193"/>
  <c r="AA16430" i="193"/>
  <c r="Z16430" i="193"/>
  <c r="B16430" i="193"/>
  <c r="AG16429" i="193"/>
  <c r="AF16429" i="193"/>
  <c r="AE16429" i="193"/>
  <c r="AD16429" i="193"/>
  <c r="AC16429" i="193"/>
  <c r="AB16429" i="193"/>
  <c r="AA16429" i="193"/>
  <c r="Z16429" i="193"/>
  <c r="B16429" i="193"/>
  <c r="AG16428" i="193"/>
  <c r="AF16428" i="193"/>
  <c r="AE16428" i="193"/>
  <c r="AD16428" i="193"/>
  <c r="AC16428" i="193"/>
  <c r="AB16428" i="193"/>
  <c r="AA16428" i="193"/>
  <c r="Z16428" i="193"/>
  <c r="B16428" i="193"/>
  <c r="AG16427" i="193"/>
  <c r="AF16427" i="193"/>
  <c r="AE16427" i="193"/>
  <c r="AD16427" i="193"/>
  <c r="AC16427" i="193"/>
  <c r="AB16427" i="193"/>
  <c r="AA16427" i="193"/>
  <c r="Z16427" i="193"/>
  <c r="B16427" i="193"/>
  <c r="AG16426" i="193"/>
  <c r="AF16426" i="193"/>
  <c r="AE16426" i="193"/>
  <c r="AD16426" i="193"/>
  <c r="AC16426" i="193"/>
  <c r="AB16426" i="193"/>
  <c r="AA16426" i="193"/>
  <c r="Z16426" i="193"/>
  <c r="B16426" i="193"/>
  <c r="AG16425" i="193"/>
  <c r="AF16425" i="193"/>
  <c r="AE16425" i="193"/>
  <c r="AD16425" i="193"/>
  <c r="AC16425" i="193"/>
  <c r="AB16425" i="193"/>
  <c r="AA16425" i="193"/>
  <c r="Z16425" i="193"/>
  <c r="B16425" i="193"/>
  <c r="AG16424" i="193"/>
  <c r="AF16424" i="193"/>
  <c r="AE16424" i="193"/>
  <c r="AD16424" i="193"/>
  <c r="AC16424" i="193"/>
  <c r="AB16424" i="193"/>
  <c r="AA16424" i="193"/>
  <c r="Z16424" i="193"/>
  <c r="B16424" i="193"/>
  <c r="B16423" i="193"/>
  <c r="AG16422" i="193"/>
  <c r="AF16422" i="193"/>
  <c r="AE16422" i="193"/>
  <c r="AD16422" i="193"/>
  <c r="AC16422" i="193"/>
  <c r="AB16422" i="193"/>
  <c r="AA16422" i="193"/>
  <c r="Z16422" i="193"/>
  <c r="B16422" i="193"/>
  <c r="AG16421" i="193"/>
  <c r="AF16421" i="193"/>
  <c r="AE16421" i="193"/>
  <c r="AD16421" i="193"/>
  <c r="AC16421" i="193"/>
  <c r="AB16421" i="193"/>
  <c r="AA16421" i="193"/>
  <c r="Z16421" i="193"/>
  <c r="B16421" i="193"/>
  <c r="AG16420" i="193"/>
  <c r="AF16420" i="193"/>
  <c r="AE16420" i="193"/>
  <c r="AD16420" i="193"/>
  <c r="AC16420" i="193"/>
  <c r="AB16420" i="193"/>
  <c r="AA16420" i="193"/>
  <c r="Z16420" i="193"/>
  <c r="B16420" i="193"/>
  <c r="AG16419" i="193"/>
  <c r="AF16419" i="193"/>
  <c r="AE16419" i="193"/>
  <c r="AD16419" i="193"/>
  <c r="AC16419" i="193"/>
  <c r="AB16419" i="193"/>
  <c r="AA16419" i="193"/>
  <c r="Z16419" i="193"/>
  <c r="B16419" i="193"/>
  <c r="AG16418" i="193"/>
  <c r="AF16418" i="193"/>
  <c r="AE16418" i="193"/>
  <c r="AD16418" i="193"/>
  <c r="AC16418" i="193"/>
  <c r="AB16418" i="193"/>
  <c r="AA16418" i="193"/>
  <c r="Z16418" i="193"/>
  <c r="B16418" i="193"/>
  <c r="AG16417" i="193"/>
  <c r="AF16417" i="193"/>
  <c r="AE16417" i="193"/>
  <c r="AD16417" i="193"/>
  <c r="AC16417" i="193"/>
  <c r="AB16417" i="193"/>
  <c r="AA16417" i="193"/>
  <c r="Z16417" i="193"/>
  <c r="B16417" i="193"/>
  <c r="AG16416" i="193"/>
  <c r="AF16416" i="193"/>
  <c r="AE16416" i="193"/>
  <c r="AD16416" i="193"/>
  <c r="AC16416" i="193"/>
  <c r="AB16416" i="193"/>
  <c r="AA16416" i="193"/>
  <c r="Z16416" i="193"/>
  <c r="B16416" i="193"/>
  <c r="AG16415" i="193"/>
  <c r="AF16415" i="193"/>
  <c r="AE16415" i="193"/>
  <c r="AD16415" i="193"/>
  <c r="AC16415" i="193"/>
  <c r="AB16415" i="193"/>
  <c r="AA16415" i="193"/>
  <c r="Z16415" i="193"/>
  <c r="B16415" i="193"/>
  <c r="AG16414" i="193"/>
  <c r="AF16414" i="193"/>
  <c r="AE16414" i="193"/>
  <c r="AD16414" i="193"/>
  <c r="AC16414" i="193"/>
  <c r="AB16414" i="193"/>
  <c r="AA16414" i="193"/>
  <c r="Z16414" i="193"/>
  <c r="B16414" i="193"/>
  <c r="AG16413" i="193"/>
  <c r="AF16413" i="193"/>
  <c r="AE16413" i="193"/>
  <c r="AD16413" i="193"/>
  <c r="AC16413" i="193"/>
  <c r="AB16413" i="193"/>
  <c r="AA16413" i="193"/>
  <c r="Z16413" i="193"/>
  <c r="B16413" i="193"/>
  <c r="AG16412" i="193"/>
  <c r="AF16412" i="193"/>
  <c r="AE16412" i="193"/>
  <c r="AD16412" i="193"/>
  <c r="AC16412" i="193"/>
  <c r="AB16412" i="193"/>
  <c r="AA16412" i="193"/>
  <c r="Z16412" i="193"/>
  <c r="B16412" i="193"/>
  <c r="AG16411" i="193"/>
  <c r="AF16411" i="193"/>
  <c r="AE16411" i="193"/>
  <c r="AD16411" i="193"/>
  <c r="AC16411" i="193"/>
  <c r="AB16411" i="193"/>
  <c r="AA16411" i="193"/>
  <c r="Z16411" i="193"/>
  <c r="B16411" i="193"/>
  <c r="AG16410" i="193"/>
  <c r="AF16410" i="193"/>
  <c r="AE16410" i="193"/>
  <c r="AD16410" i="193"/>
  <c r="AC16410" i="193"/>
  <c r="AB16410" i="193"/>
  <c r="AA16410" i="193"/>
  <c r="Z16410" i="193"/>
  <c r="B16410" i="193"/>
  <c r="AG16409" i="193"/>
  <c r="AF16409" i="193"/>
  <c r="AE16409" i="193"/>
  <c r="AD16409" i="193"/>
  <c r="AC16409" i="193"/>
  <c r="AB16409" i="193"/>
  <c r="AA16409" i="193"/>
  <c r="Z16409" i="193"/>
  <c r="B16409" i="193"/>
  <c r="AG16408" i="193"/>
  <c r="AF16408" i="193"/>
  <c r="AE16408" i="193"/>
  <c r="AD16408" i="193"/>
  <c r="AC16408" i="193"/>
  <c r="AB16408" i="193"/>
  <c r="AA16408" i="193"/>
  <c r="Z16408" i="193"/>
  <c r="B16408" i="193"/>
  <c r="AG16407" i="193"/>
  <c r="AF16407" i="193"/>
  <c r="AE16407" i="193"/>
  <c r="AD16407" i="193"/>
  <c r="AC16407" i="193"/>
  <c r="AB16407" i="193"/>
  <c r="AA16407" i="193"/>
  <c r="Z16407" i="193"/>
  <c r="B16407" i="193"/>
  <c r="AG16406" i="193"/>
  <c r="AF16406" i="193"/>
  <c r="AE16406" i="193"/>
  <c r="AD16406" i="193"/>
  <c r="AC16406" i="193"/>
  <c r="AB16406" i="193"/>
  <c r="AA16406" i="193"/>
  <c r="Z16406" i="193"/>
  <c r="B16406" i="193"/>
  <c r="AG16405" i="193"/>
  <c r="AF16405" i="193"/>
  <c r="AE16405" i="193"/>
  <c r="AD16405" i="193"/>
  <c r="AC16405" i="193"/>
  <c r="AB16405" i="193"/>
  <c r="AA16405" i="193"/>
  <c r="Z16405" i="193"/>
  <c r="B16405" i="193"/>
  <c r="AG16404" i="193"/>
  <c r="AF16404" i="193"/>
  <c r="AE16404" i="193"/>
  <c r="AD16404" i="193"/>
  <c r="AC16404" i="193"/>
  <c r="AB16404" i="193"/>
  <c r="AA16404" i="193"/>
  <c r="Z16404" i="193"/>
  <c r="B16404" i="193"/>
  <c r="AG16403" i="193"/>
  <c r="AF16403" i="193"/>
  <c r="AE16403" i="193"/>
  <c r="AD16403" i="193"/>
  <c r="AC16403" i="193"/>
  <c r="AB16403" i="193"/>
  <c r="AA16403" i="193"/>
  <c r="Z16403" i="193"/>
  <c r="B16403" i="193"/>
  <c r="AG16402" i="193"/>
  <c r="AF16402" i="193"/>
  <c r="AE16402" i="193"/>
  <c r="AD16402" i="193"/>
  <c r="AC16402" i="193"/>
  <c r="AB16402" i="193"/>
  <c r="AA16402" i="193"/>
  <c r="Z16402" i="193"/>
  <c r="B16402" i="193"/>
  <c r="AG16401" i="193"/>
  <c r="AF16401" i="193"/>
  <c r="AE16401" i="193"/>
  <c r="AD16401" i="193"/>
  <c r="AC16401" i="193"/>
  <c r="AB16401" i="193"/>
  <c r="AA16401" i="193"/>
  <c r="Z16401" i="193"/>
  <c r="B16401" i="193"/>
  <c r="AG16400" i="193"/>
  <c r="AF16400" i="193"/>
  <c r="AE16400" i="193"/>
  <c r="AD16400" i="193"/>
  <c r="AC16400" i="193"/>
  <c r="AB16400" i="193"/>
  <c r="AA16400" i="193"/>
  <c r="Z16400" i="193"/>
  <c r="B16400" i="193"/>
  <c r="AG16399" i="193"/>
  <c r="AF16399" i="193"/>
  <c r="AE16399" i="193"/>
  <c r="AD16399" i="193"/>
  <c r="AC16399" i="193"/>
  <c r="AB16399" i="193"/>
  <c r="AA16399" i="193"/>
  <c r="Z16399" i="193"/>
  <c r="B16399" i="193"/>
  <c r="AG16398" i="193"/>
  <c r="AF16398" i="193"/>
  <c r="AE16398" i="193"/>
  <c r="AD16398" i="193"/>
  <c r="AC16398" i="193"/>
  <c r="AB16398" i="193"/>
  <c r="AA16398" i="193"/>
  <c r="Z16398" i="193"/>
  <c r="B16398" i="193"/>
  <c r="AG16397" i="193"/>
  <c r="AF16397" i="193"/>
  <c r="AE16397" i="193"/>
  <c r="AD16397" i="193"/>
  <c r="AC16397" i="193"/>
  <c r="AB16397" i="193"/>
  <c r="AA16397" i="193"/>
  <c r="Z16397" i="193"/>
  <c r="B16397" i="193"/>
  <c r="AG16396" i="193"/>
  <c r="AF16396" i="193"/>
  <c r="AE16396" i="193"/>
  <c r="AD16396" i="193"/>
  <c r="AC16396" i="193"/>
  <c r="AB16396" i="193"/>
  <c r="AA16396" i="193"/>
  <c r="Z16396" i="193"/>
  <c r="B16396" i="193"/>
  <c r="AG16395" i="193"/>
  <c r="AF16395" i="193"/>
  <c r="AE16395" i="193"/>
  <c r="AD16395" i="193"/>
  <c r="AC16395" i="193"/>
  <c r="AB16395" i="193"/>
  <c r="AA16395" i="193"/>
  <c r="Z16395" i="193"/>
  <c r="B16395" i="193"/>
  <c r="AG16394" i="193"/>
  <c r="AF16394" i="193"/>
  <c r="AE16394" i="193"/>
  <c r="AD16394" i="193"/>
  <c r="AC16394" i="193"/>
  <c r="AB16394" i="193"/>
  <c r="AA16394" i="193"/>
  <c r="Z16394" i="193"/>
  <c r="B16394" i="193"/>
  <c r="AG16393" i="193"/>
  <c r="AF16393" i="193"/>
  <c r="AE16393" i="193"/>
  <c r="AD16393" i="193"/>
  <c r="AC16393" i="193"/>
  <c r="AB16393" i="193"/>
  <c r="AA16393" i="193"/>
  <c r="Z16393" i="193"/>
  <c r="B16393" i="193"/>
  <c r="AG16392" i="193"/>
  <c r="AF16392" i="193"/>
  <c r="AE16392" i="193"/>
  <c r="AD16392" i="193"/>
  <c r="AC16392" i="193"/>
  <c r="AB16392" i="193"/>
  <c r="AA16392" i="193"/>
  <c r="Z16392" i="193"/>
  <c r="B16392" i="193"/>
  <c r="AG16391" i="193"/>
  <c r="AF16391" i="193"/>
  <c r="AE16391" i="193"/>
  <c r="AD16391" i="193"/>
  <c r="AC16391" i="193"/>
  <c r="AB16391" i="193"/>
  <c r="AA16391" i="193"/>
  <c r="Z16391" i="193"/>
  <c r="B16391" i="193"/>
  <c r="AG16390" i="193"/>
  <c r="AF16390" i="193"/>
  <c r="AE16390" i="193"/>
  <c r="AD16390" i="193"/>
  <c r="AC16390" i="193"/>
  <c r="AB16390" i="193"/>
  <c r="AA16390" i="193"/>
  <c r="Z16390" i="193"/>
  <c r="B16390" i="193"/>
  <c r="AG16389" i="193"/>
  <c r="AF16389" i="193"/>
  <c r="AE16389" i="193"/>
  <c r="AD16389" i="193"/>
  <c r="AC16389" i="193"/>
  <c r="AB16389" i="193"/>
  <c r="AA16389" i="193"/>
  <c r="Z16389" i="193"/>
  <c r="B16389" i="193"/>
  <c r="AG16388" i="193"/>
  <c r="AF16388" i="193"/>
  <c r="AE16388" i="193"/>
  <c r="AD16388" i="193"/>
  <c r="AC16388" i="193"/>
  <c r="AB16388" i="193"/>
  <c r="AA16388" i="193"/>
  <c r="Z16388" i="193"/>
  <c r="B16388" i="193"/>
  <c r="AG16387" i="193"/>
  <c r="AF16387" i="193"/>
  <c r="AE16387" i="193"/>
  <c r="AD16387" i="193"/>
  <c r="AC16387" i="193"/>
  <c r="AB16387" i="193"/>
  <c r="AA16387" i="193"/>
  <c r="Z16387" i="193"/>
  <c r="B16387" i="193"/>
  <c r="AG16386" i="193"/>
  <c r="AF16386" i="193"/>
  <c r="AE16386" i="193"/>
  <c r="AD16386" i="193"/>
  <c r="AC16386" i="193"/>
  <c r="AB16386" i="193"/>
  <c r="AA16386" i="193"/>
  <c r="Z16386" i="193"/>
  <c r="B16386" i="193"/>
  <c r="AG16385" i="193"/>
  <c r="AF16385" i="193"/>
  <c r="AE16385" i="193"/>
  <c r="AD16385" i="193"/>
  <c r="AC16385" i="193"/>
  <c r="AB16385" i="193"/>
  <c r="AA16385" i="193"/>
  <c r="Z16385" i="193"/>
  <c r="B16385" i="193"/>
  <c r="B16384" i="193"/>
  <c r="AG16383" i="193"/>
  <c r="AF16383" i="193"/>
  <c r="AE16383" i="193"/>
  <c r="AD16383" i="193"/>
  <c r="AC16383" i="193"/>
  <c r="AB16383" i="193"/>
  <c r="AA16383" i="193"/>
  <c r="Z16383" i="193"/>
  <c r="B16383" i="193"/>
  <c r="AG16382" i="193"/>
  <c r="AF16382" i="193"/>
  <c r="AE16382" i="193"/>
  <c r="AD16382" i="193"/>
  <c r="AC16382" i="193"/>
  <c r="AB16382" i="193"/>
  <c r="AA16382" i="193"/>
  <c r="Z16382" i="193"/>
  <c r="B16382" i="193"/>
  <c r="AG16381" i="193"/>
  <c r="AF16381" i="193"/>
  <c r="AE16381" i="193"/>
  <c r="AD16381" i="193"/>
  <c r="AC16381" i="193"/>
  <c r="AB16381" i="193"/>
  <c r="AA16381" i="193"/>
  <c r="Z16381" i="193"/>
  <c r="B16381" i="193"/>
  <c r="AG16380" i="193"/>
  <c r="AF16380" i="193"/>
  <c r="AE16380" i="193"/>
  <c r="AD16380" i="193"/>
  <c r="AC16380" i="193"/>
  <c r="AB16380" i="193"/>
  <c r="AA16380" i="193"/>
  <c r="Z16380" i="193"/>
  <c r="B16380" i="193"/>
  <c r="AG16379" i="193"/>
  <c r="AF16379" i="193"/>
  <c r="AE16379" i="193"/>
  <c r="AD16379" i="193"/>
  <c r="AC16379" i="193"/>
  <c r="AB16379" i="193"/>
  <c r="AA16379" i="193"/>
  <c r="Z16379" i="193"/>
  <c r="B16379" i="193"/>
  <c r="AG16378" i="193"/>
  <c r="AF16378" i="193"/>
  <c r="AE16378" i="193"/>
  <c r="AD16378" i="193"/>
  <c r="AC16378" i="193"/>
  <c r="AB16378" i="193"/>
  <c r="AA16378" i="193"/>
  <c r="Z16378" i="193"/>
  <c r="B16378" i="193"/>
  <c r="AG16377" i="193"/>
  <c r="AF16377" i="193"/>
  <c r="AE16377" i="193"/>
  <c r="AD16377" i="193"/>
  <c r="AC16377" i="193"/>
  <c r="AB16377" i="193"/>
  <c r="AA16377" i="193"/>
  <c r="Z16377" i="193"/>
  <c r="B16377" i="193"/>
  <c r="AG16376" i="193"/>
  <c r="AF16376" i="193"/>
  <c r="AE16376" i="193"/>
  <c r="AD16376" i="193"/>
  <c r="AC16376" i="193"/>
  <c r="AB16376" i="193"/>
  <c r="AA16376" i="193"/>
  <c r="Z16376" i="193"/>
  <c r="B16376" i="193"/>
  <c r="AG16375" i="193"/>
  <c r="AF16375" i="193"/>
  <c r="AE16375" i="193"/>
  <c r="AD16375" i="193"/>
  <c r="AC16375" i="193"/>
  <c r="AB16375" i="193"/>
  <c r="AA16375" i="193"/>
  <c r="Z16375" i="193"/>
  <c r="B16375" i="193"/>
  <c r="AG16374" i="193"/>
  <c r="AF16374" i="193"/>
  <c r="AE16374" i="193"/>
  <c r="AD16374" i="193"/>
  <c r="AC16374" i="193"/>
  <c r="AB16374" i="193"/>
  <c r="AA16374" i="193"/>
  <c r="Z16374" i="193"/>
  <c r="B16374" i="193"/>
  <c r="AG16373" i="193"/>
  <c r="AF16373" i="193"/>
  <c r="AE16373" i="193"/>
  <c r="AD16373" i="193"/>
  <c r="AC16373" i="193"/>
  <c r="AB16373" i="193"/>
  <c r="AA16373" i="193"/>
  <c r="Z16373" i="193"/>
  <c r="B16373" i="193"/>
  <c r="AG16372" i="193"/>
  <c r="AF16372" i="193"/>
  <c r="AE16372" i="193"/>
  <c r="AD16372" i="193"/>
  <c r="AC16372" i="193"/>
  <c r="AB16372" i="193"/>
  <c r="AA16372" i="193"/>
  <c r="Z16372" i="193"/>
  <c r="B16372" i="193"/>
  <c r="AG16371" i="193"/>
  <c r="AF16371" i="193"/>
  <c r="AE16371" i="193"/>
  <c r="AD16371" i="193"/>
  <c r="AC16371" i="193"/>
  <c r="AB16371" i="193"/>
  <c r="AA16371" i="193"/>
  <c r="Z16371" i="193"/>
  <c r="B16371" i="193"/>
  <c r="AG16370" i="193"/>
  <c r="AF16370" i="193"/>
  <c r="AE16370" i="193"/>
  <c r="AD16370" i="193"/>
  <c r="AC16370" i="193"/>
  <c r="AB16370" i="193"/>
  <c r="AA16370" i="193"/>
  <c r="Z16370" i="193"/>
  <c r="B16370" i="193"/>
  <c r="AG16369" i="193"/>
  <c r="AF16369" i="193"/>
  <c r="AE16369" i="193"/>
  <c r="AD16369" i="193"/>
  <c r="AC16369" i="193"/>
  <c r="AB16369" i="193"/>
  <c r="AA16369" i="193"/>
  <c r="Z16369" i="193"/>
  <c r="B16369" i="193"/>
  <c r="AG16368" i="193"/>
  <c r="AF16368" i="193"/>
  <c r="AE16368" i="193"/>
  <c r="AD16368" i="193"/>
  <c r="AC16368" i="193"/>
  <c r="AB16368" i="193"/>
  <c r="AA16368" i="193"/>
  <c r="Z16368" i="193"/>
  <c r="B16368" i="193"/>
  <c r="AG16367" i="193"/>
  <c r="AF16367" i="193"/>
  <c r="AE16367" i="193"/>
  <c r="AD16367" i="193"/>
  <c r="AC16367" i="193"/>
  <c r="AB16367" i="193"/>
  <c r="AA16367" i="193"/>
  <c r="Z16367" i="193"/>
  <c r="B16367" i="193"/>
  <c r="AG16366" i="193"/>
  <c r="AF16366" i="193"/>
  <c r="AE16366" i="193"/>
  <c r="AD16366" i="193"/>
  <c r="AC16366" i="193"/>
  <c r="AB16366" i="193"/>
  <c r="AA16366" i="193"/>
  <c r="Z16366" i="193"/>
  <c r="B16366" i="193"/>
  <c r="AG16365" i="193"/>
  <c r="AF16365" i="193"/>
  <c r="AE16365" i="193"/>
  <c r="AD16365" i="193"/>
  <c r="AC16365" i="193"/>
  <c r="AB16365" i="193"/>
  <c r="AA16365" i="193"/>
  <c r="Z16365" i="193"/>
  <c r="B16365" i="193"/>
  <c r="AG16364" i="193"/>
  <c r="AF16364" i="193"/>
  <c r="AE16364" i="193"/>
  <c r="AD16364" i="193"/>
  <c r="AC16364" i="193"/>
  <c r="AB16364" i="193"/>
  <c r="AA16364" i="193"/>
  <c r="Z16364" i="193"/>
  <c r="B16364" i="193"/>
  <c r="AG16363" i="193"/>
  <c r="AF16363" i="193"/>
  <c r="AE16363" i="193"/>
  <c r="AD16363" i="193"/>
  <c r="AC16363" i="193"/>
  <c r="AB16363" i="193"/>
  <c r="AA16363" i="193"/>
  <c r="Z16363" i="193"/>
  <c r="B16363" i="193"/>
  <c r="AG16362" i="193"/>
  <c r="AF16362" i="193"/>
  <c r="AE16362" i="193"/>
  <c r="AD16362" i="193"/>
  <c r="AC16362" i="193"/>
  <c r="AB16362" i="193"/>
  <c r="AA16362" i="193"/>
  <c r="Z16362" i="193"/>
  <c r="B16362" i="193"/>
  <c r="AG16361" i="193"/>
  <c r="AF16361" i="193"/>
  <c r="AE16361" i="193"/>
  <c r="AD16361" i="193"/>
  <c r="AC16361" i="193"/>
  <c r="AB16361" i="193"/>
  <c r="AA16361" i="193"/>
  <c r="Z16361" i="193"/>
  <c r="B16361" i="193"/>
  <c r="AG16360" i="193"/>
  <c r="AF16360" i="193"/>
  <c r="AE16360" i="193"/>
  <c r="AD16360" i="193"/>
  <c r="AC16360" i="193"/>
  <c r="AB16360" i="193"/>
  <c r="AA16360" i="193"/>
  <c r="Z16360" i="193"/>
  <c r="B16360" i="193"/>
  <c r="AG16359" i="193"/>
  <c r="AF16359" i="193"/>
  <c r="AE16359" i="193"/>
  <c r="AD16359" i="193"/>
  <c r="AC16359" i="193"/>
  <c r="AB16359" i="193"/>
  <c r="AA16359" i="193"/>
  <c r="Z16359" i="193"/>
  <c r="B16359" i="193"/>
  <c r="AG16358" i="193"/>
  <c r="AF16358" i="193"/>
  <c r="AE16358" i="193"/>
  <c r="AD16358" i="193"/>
  <c r="AC16358" i="193"/>
  <c r="AB16358" i="193"/>
  <c r="AA16358" i="193"/>
  <c r="Z16358" i="193"/>
  <c r="B16358" i="193"/>
  <c r="AG16357" i="193"/>
  <c r="AF16357" i="193"/>
  <c r="AE16357" i="193"/>
  <c r="AD16357" i="193"/>
  <c r="AC16357" i="193"/>
  <c r="AB16357" i="193"/>
  <c r="AA16357" i="193"/>
  <c r="Z16357" i="193"/>
  <c r="B16357" i="193"/>
  <c r="AG16356" i="193"/>
  <c r="AF16356" i="193"/>
  <c r="AE16356" i="193"/>
  <c r="AD16356" i="193"/>
  <c r="AC16356" i="193"/>
  <c r="AB16356" i="193"/>
  <c r="AA16356" i="193"/>
  <c r="Z16356" i="193"/>
  <c r="B16356" i="193"/>
  <c r="AG16355" i="193"/>
  <c r="AF16355" i="193"/>
  <c r="AE16355" i="193"/>
  <c r="AD16355" i="193"/>
  <c r="AC16355" i="193"/>
  <c r="AB16355" i="193"/>
  <c r="AA16355" i="193"/>
  <c r="Z16355" i="193"/>
  <c r="B16355" i="193"/>
  <c r="AG16354" i="193"/>
  <c r="AF16354" i="193"/>
  <c r="AE16354" i="193"/>
  <c r="AD16354" i="193"/>
  <c r="AC16354" i="193"/>
  <c r="AB16354" i="193"/>
  <c r="AA16354" i="193"/>
  <c r="Z16354" i="193"/>
  <c r="B16354" i="193"/>
  <c r="AG16353" i="193"/>
  <c r="AF16353" i="193"/>
  <c r="AE16353" i="193"/>
  <c r="AD16353" i="193"/>
  <c r="AC16353" i="193"/>
  <c r="AB16353" i="193"/>
  <c r="AA16353" i="193"/>
  <c r="Z16353" i="193"/>
  <c r="B16353" i="193"/>
  <c r="AG16352" i="193"/>
  <c r="AF16352" i="193"/>
  <c r="AE16352" i="193"/>
  <c r="AD16352" i="193"/>
  <c r="AC16352" i="193"/>
  <c r="AB16352" i="193"/>
  <c r="AA16352" i="193"/>
  <c r="Z16352" i="193"/>
  <c r="B16352" i="193"/>
  <c r="AG16351" i="193"/>
  <c r="AF16351" i="193"/>
  <c r="AE16351" i="193"/>
  <c r="AD16351" i="193"/>
  <c r="AC16351" i="193"/>
  <c r="AB16351" i="193"/>
  <c r="AA16351" i="193"/>
  <c r="Z16351" i="193"/>
  <c r="B16351" i="193"/>
  <c r="AG16350" i="193"/>
  <c r="AF16350" i="193"/>
  <c r="AE16350" i="193"/>
  <c r="AD16350" i="193"/>
  <c r="AC16350" i="193"/>
  <c r="AB16350" i="193"/>
  <c r="AA16350" i="193"/>
  <c r="Z16350" i="193"/>
  <c r="B16350" i="193"/>
  <c r="AG16349" i="193"/>
  <c r="AF16349" i="193"/>
  <c r="AE16349" i="193"/>
  <c r="AD16349" i="193"/>
  <c r="AC16349" i="193"/>
  <c r="AB16349" i="193"/>
  <c r="AA16349" i="193"/>
  <c r="Z16349" i="193"/>
  <c r="B16349" i="193"/>
  <c r="AG16348" i="193"/>
  <c r="AF16348" i="193"/>
  <c r="AE16348" i="193"/>
  <c r="AD16348" i="193"/>
  <c r="AC16348" i="193"/>
  <c r="AB16348" i="193"/>
  <c r="AA16348" i="193"/>
  <c r="Z16348" i="193"/>
  <c r="B16348" i="193"/>
  <c r="AG16347" i="193"/>
  <c r="AF16347" i="193"/>
  <c r="AE16347" i="193"/>
  <c r="AD16347" i="193"/>
  <c r="AC16347" i="193"/>
  <c r="AB16347" i="193"/>
  <c r="AA16347" i="193"/>
  <c r="Z16347" i="193"/>
  <c r="B16347" i="193"/>
  <c r="AG16346" i="193"/>
  <c r="AF16346" i="193"/>
  <c r="AE16346" i="193"/>
  <c r="AD16346" i="193"/>
  <c r="AC16346" i="193"/>
  <c r="AB16346" i="193"/>
  <c r="AA16346" i="193"/>
  <c r="Z16346" i="193"/>
  <c r="B16346" i="193"/>
  <c r="B16345" i="193"/>
  <c r="AG16344" i="193"/>
  <c r="AF16344" i="193"/>
  <c r="AE16344" i="193"/>
  <c r="AD16344" i="193"/>
  <c r="AC16344" i="193"/>
  <c r="AB16344" i="193"/>
  <c r="AA16344" i="193"/>
  <c r="Z16344" i="193"/>
  <c r="B16344" i="193"/>
  <c r="AG16343" i="193"/>
  <c r="AF16343" i="193"/>
  <c r="AE16343" i="193"/>
  <c r="AD16343" i="193"/>
  <c r="AC16343" i="193"/>
  <c r="AB16343" i="193"/>
  <c r="AA16343" i="193"/>
  <c r="Z16343" i="193"/>
  <c r="B16343" i="193"/>
  <c r="AG16342" i="193"/>
  <c r="AF16342" i="193"/>
  <c r="AE16342" i="193"/>
  <c r="AD16342" i="193"/>
  <c r="AC16342" i="193"/>
  <c r="AB16342" i="193"/>
  <c r="AA16342" i="193"/>
  <c r="Z16342" i="193"/>
  <c r="B16342" i="193"/>
  <c r="AG16341" i="193"/>
  <c r="AF16341" i="193"/>
  <c r="AE16341" i="193"/>
  <c r="AD16341" i="193"/>
  <c r="AC16341" i="193"/>
  <c r="AB16341" i="193"/>
  <c r="AA16341" i="193"/>
  <c r="Z16341" i="193"/>
  <c r="B16341" i="193"/>
  <c r="AG16340" i="193"/>
  <c r="AF16340" i="193"/>
  <c r="AE16340" i="193"/>
  <c r="AD16340" i="193"/>
  <c r="AC16340" i="193"/>
  <c r="AB16340" i="193"/>
  <c r="AA16340" i="193"/>
  <c r="Z16340" i="193"/>
  <c r="B16340" i="193"/>
  <c r="AG16339" i="193"/>
  <c r="AF16339" i="193"/>
  <c r="AE16339" i="193"/>
  <c r="AD16339" i="193"/>
  <c r="AC16339" i="193"/>
  <c r="AB16339" i="193"/>
  <c r="AA16339" i="193"/>
  <c r="Z16339" i="193"/>
  <c r="B16339" i="193"/>
  <c r="AG16338" i="193"/>
  <c r="AF16338" i="193"/>
  <c r="AE16338" i="193"/>
  <c r="AD16338" i="193"/>
  <c r="AC16338" i="193"/>
  <c r="AB16338" i="193"/>
  <c r="AA16338" i="193"/>
  <c r="Z16338" i="193"/>
  <c r="B16338" i="193"/>
  <c r="AG16337" i="193"/>
  <c r="AF16337" i="193"/>
  <c r="AE16337" i="193"/>
  <c r="AD16337" i="193"/>
  <c r="AC16337" i="193"/>
  <c r="AB16337" i="193"/>
  <c r="AA16337" i="193"/>
  <c r="Z16337" i="193"/>
  <c r="B16337" i="193"/>
  <c r="AG16336" i="193"/>
  <c r="AF16336" i="193"/>
  <c r="AE16336" i="193"/>
  <c r="AD16336" i="193"/>
  <c r="AC16336" i="193"/>
  <c r="AB16336" i="193"/>
  <c r="AA16336" i="193"/>
  <c r="Z16336" i="193"/>
  <c r="B16336" i="193"/>
  <c r="AG16335" i="193"/>
  <c r="AF16335" i="193"/>
  <c r="AE16335" i="193"/>
  <c r="AD16335" i="193"/>
  <c r="AC16335" i="193"/>
  <c r="AB16335" i="193"/>
  <c r="AA16335" i="193"/>
  <c r="Z16335" i="193"/>
  <c r="B16335" i="193"/>
  <c r="AG16334" i="193"/>
  <c r="AF16334" i="193"/>
  <c r="AE16334" i="193"/>
  <c r="AD16334" i="193"/>
  <c r="AC16334" i="193"/>
  <c r="AB16334" i="193"/>
  <c r="AA16334" i="193"/>
  <c r="Z16334" i="193"/>
  <c r="B16334" i="193"/>
  <c r="AG16333" i="193"/>
  <c r="AF16333" i="193"/>
  <c r="AE16333" i="193"/>
  <c r="AD16333" i="193"/>
  <c r="AC16333" i="193"/>
  <c r="AB16333" i="193"/>
  <c r="AA16333" i="193"/>
  <c r="Z16333" i="193"/>
  <c r="B16333" i="193"/>
  <c r="AG16332" i="193"/>
  <c r="AF16332" i="193"/>
  <c r="AE16332" i="193"/>
  <c r="AD16332" i="193"/>
  <c r="AC16332" i="193"/>
  <c r="AB16332" i="193"/>
  <c r="AA16332" i="193"/>
  <c r="Z16332" i="193"/>
  <c r="B16332" i="193"/>
  <c r="AG16331" i="193"/>
  <c r="AF16331" i="193"/>
  <c r="AE16331" i="193"/>
  <c r="AD16331" i="193"/>
  <c r="AC16331" i="193"/>
  <c r="AB16331" i="193"/>
  <c r="AA16331" i="193"/>
  <c r="Z16331" i="193"/>
  <c r="B16331" i="193"/>
  <c r="AG16330" i="193"/>
  <c r="AF16330" i="193"/>
  <c r="AE16330" i="193"/>
  <c r="AD16330" i="193"/>
  <c r="AC16330" i="193"/>
  <c r="AB16330" i="193"/>
  <c r="AA16330" i="193"/>
  <c r="Z16330" i="193"/>
  <c r="B16330" i="193"/>
  <c r="AG16329" i="193"/>
  <c r="AF16329" i="193"/>
  <c r="AE16329" i="193"/>
  <c r="AD16329" i="193"/>
  <c r="AC16329" i="193"/>
  <c r="AB16329" i="193"/>
  <c r="AA16329" i="193"/>
  <c r="Z16329" i="193"/>
  <c r="B16329" i="193"/>
  <c r="AG16328" i="193"/>
  <c r="AF16328" i="193"/>
  <c r="AE16328" i="193"/>
  <c r="AD16328" i="193"/>
  <c r="AC16328" i="193"/>
  <c r="AB16328" i="193"/>
  <c r="AA16328" i="193"/>
  <c r="Z16328" i="193"/>
  <c r="B16328" i="193"/>
  <c r="AG16327" i="193"/>
  <c r="AF16327" i="193"/>
  <c r="AE16327" i="193"/>
  <c r="AD16327" i="193"/>
  <c r="AC16327" i="193"/>
  <c r="AB16327" i="193"/>
  <c r="AA16327" i="193"/>
  <c r="Z16327" i="193"/>
  <c r="B16327" i="193"/>
  <c r="AG16326" i="193"/>
  <c r="AF16326" i="193"/>
  <c r="AE16326" i="193"/>
  <c r="AD16326" i="193"/>
  <c r="AC16326" i="193"/>
  <c r="AB16326" i="193"/>
  <c r="AA16326" i="193"/>
  <c r="Z16326" i="193"/>
  <c r="B16326" i="193"/>
  <c r="AG16325" i="193"/>
  <c r="AF16325" i="193"/>
  <c r="AE16325" i="193"/>
  <c r="AD16325" i="193"/>
  <c r="AC16325" i="193"/>
  <c r="AB16325" i="193"/>
  <c r="AA16325" i="193"/>
  <c r="Z16325" i="193"/>
  <c r="B16325" i="193"/>
  <c r="AG16324" i="193"/>
  <c r="AF16324" i="193"/>
  <c r="AE16324" i="193"/>
  <c r="AD16324" i="193"/>
  <c r="AC16324" i="193"/>
  <c r="AB16324" i="193"/>
  <c r="AA16324" i="193"/>
  <c r="Z16324" i="193"/>
  <c r="B16324" i="193"/>
  <c r="AG16323" i="193"/>
  <c r="AF16323" i="193"/>
  <c r="AE16323" i="193"/>
  <c r="AD16323" i="193"/>
  <c r="AC16323" i="193"/>
  <c r="AB16323" i="193"/>
  <c r="AA16323" i="193"/>
  <c r="Z16323" i="193"/>
  <c r="B16323" i="193"/>
  <c r="AG16322" i="193"/>
  <c r="AF16322" i="193"/>
  <c r="AE16322" i="193"/>
  <c r="AD16322" i="193"/>
  <c r="AC16322" i="193"/>
  <c r="AB16322" i="193"/>
  <c r="AA16322" i="193"/>
  <c r="Z16322" i="193"/>
  <c r="B16322" i="193"/>
  <c r="AG16321" i="193"/>
  <c r="AF16321" i="193"/>
  <c r="AE16321" i="193"/>
  <c r="AD16321" i="193"/>
  <c r="AC16321" i="193"/>
  <c r="AB16321" i="193"/>
  <c r="AA16321" i="193"/>
  <c r="Z16321" i="193"/>
  <c r="B16321" i="193"/>
  <c r="AG16320" i="193"/>
  <c r="AF16320" i="193"/>
  <c r="AE16320" i="193"/>
  <c r="AD16320" i="193"/>
  <c r="AC16320" i="193"/>
  <c r="AB16320" i="193"/>
  <c r="AA16320" i="193"/>
  <c r="Z16320" i="193"/>
  <c r="B16320" i="193"/>
  <c r="AG16319" i="193"/>
  <c r="AF16319" i="193"/>
  <c r="AE16319" i="193"/>
  <c r="AD16319" i="193"/>
  <c r="AC16319" i="193"/>
  <c r="AB16319" i="193"/>
  <c r="AA16319" i="193"/>
  <c r="Z16319" i="193"/>
  <c r="B16319" i="193"/>
  <c r="AG16318" i="193"/>
  <c r="AF16318" i="193"/>
  <c r="AE16318" i="193"/>
  <c r="AD16318" i="193"/>
  <c r="AC16318" i="193"/>
  <c r="AB16318" i="193"/>
  <c r="AA16318" i="193"/>
  <c r="Z16318" i="193"/>
  <c r="B16318" i="193"/>
  <c r="AG16317" i="193"/>
  <c r="AF16317" i="193"/>
  <c r="AE16317" i="193"/>
  <c r="AD16317" i="193"/>
  <c r="AC16317" i="193"/>
  <c r="AB16317" i="193"/>
  <c r="AA16317" i="193"/>
  <c r="Z16317" i="193"/>
  <c r="B16317" i="193"/>
  <c r="AG16316" i="193"/>
  <c r="AF16316" i="193"/>
  <c r="AE16316" i="193"/>
  <c r="AD16316" i="193"/>
  <c r="AC16316" i="193"/>
  <c r="AB16316" i="193"/>
  <c r="AA16316" i="193"/>
  <c r="Z16316" i="193"/>
  <c r="B16316" i="193"/>
  <c r="AG16315" i="193"/>
  <c r="AF16315" i="193"/>
  <c r="AE16315" i="193"/>
  <c r="AD16315" i="193"/>
  <c r="AC16315" i="193"/>
  <c r="AB16315" i="193"/>
  <c r="AA16315" i="193"/>
  <c r="Z16315" i="193"/>
  <c r="B16315" i="193"/>
  <c r="AG16314" i="193"/>
  <c r="AF16314" i="193"/>
  <c r="AE16314" i="193"/>
  <c r="AD16314" i="193"/>
  <c r="AC16314" i="193"/>
  <c r="AB16314" i="193"/>
  <c r="AA16314" i="193"/>
  <c r="Z16314" i="193"/>
  <c r="B16314" i="193"/>
  <c r="AG16313" i="193"/>
  <c r="AF16313" i="193"/>
  <c r="AE16313" i="193"/>
  <c r="AD16313" i="193"/>
  <c r="AC16313" i="193"/>
  <c r="AB16313" i="193"/>
  <c r="AA16313" i="193"/>
  <c r="Z16313" i="193"/>
  <c r="B16313" i="193"/>
  <c r="AG16312" i="193"/>
  <c r="AF16312" i="193"/>
  <c r="AE16312" i="193"/>
  <c r="AD16312" i="193"/>
  <c r="AC16312" i="193"/>
  <c r="AB16312" i="193"/>
  <c r="AA16312" i="193"/>
  <c r="Z16312" i="193"/>
  <c r="B16312" i="193"/>
  <c r="AG16311" i="193"/>
  <c r="AF16311" i="193"/>
  <c r="AE16311" i="193"/>
  <c r="AD16311" i="193"/>
  <c r="AC16311" i="193"/>
  <c r="AB16311" i="193"/>
  <c r="AA16311" i="193"/>
  <c r="Z16311" i="193"/>
  <c r="B16311" i="193"/>
  <c r="AG16310" i="193"/>
  <c r="AF16310" i="193"/>
  <c r="AE16310" i="193"/>
  <c r="AD16310" i="193"/>
  <c r="AC16310" i="193"/>
  <c r="AB16310" i="193"/>
  <c r="AA16310" i="193"/>
  <c r="Z16310" i="193"/>
  <c r="B16310" i="193"/>
  <c r="AG16309" i="193"/>
  <c r="AF16309" i="193"/>
  <c r="AE16309" i="193"/>
  <c r="AD16309" i="193"/>
  <c r="AC16309" i="193"/>
  <c r="AB16309" i="193"/>
  <c r="AA16309" i="193"/>
  <c r="Z16309" i="193"/>
  <c r="B16309" i="193"/>
  <c r="AG16308" i="193"/>
  <c r="AF16308" i="193"/>
  <c r="AE16308" i="193"/>
  <c r="AD16308" i="193"/>
  <c r="AC16308" i="193"/>
  <c r="AB16308" i="193"/>
  <c r="AA16308" i="193"/>
  <c r="Z16308" i="193"/>
  <c r="B16308" i="193"/>
  <c r="AG16307" i="193"/>
  <c r="AF16307" i="193"/>
  <c r="AE16307" i="193"/>
  <c r="AD16307" i="193"/>
  <c r="AC16307" i="193"/>
  <c r="AB16307" i="193"/>
  <c r="AA16307" i="193"/>
  <c r="Z16307" i="193"/>
  <c r="B16307" i="193"/>
  <c r="B23455" i="193"/>
  <c r="C23455" i="193"/>
  <c r="D23455" i="193"/>
  <c r="X23455" i="193"/>
  <c r="Y23455" i="193"/>
  <c r="Z23455" i="193"/>
  <c r="AA23455" i="193"/>
  <c r="AB23455" i="193"/>
  <c r="B23456" i="193"/>
  <c r="C23456" i="193"/>
  <c r="D23456" i="193"/>
  <c r="X23456" i="193"/>
  <c r="Y23456" i="193"/>
  <c r="Z23456" i="193"/>
  <c r="AA23456" i="193"/>
  <c r="AB23456" i="193"/>
  <c r="B23457" i="193"/>
  <c r="C23457" i="193"/>
  <c r="D23457" i="193"/>
  <c r="X23457" i="193"/>
  <c r="Y23457" i="193"/>
  <c r="Z23457" i="193"/>
  <c r="AA23457" i="193"/>
  <c r="AB23457" i="193"/>
  <c r="B23458" i="193"/>
  <c r="C23458" i="193"/>
  <c r="D23458" i="193"/>
  <c r="X23458" i="193"/>
  <c r="Y23458" i="193"/>
  <c r="Z23458" i="193"/>
  <c r="AA23458" i="193"/>
  <c r="AB23458" i="193"/>
  <c r="B23459" i="193"/>
  <c r="C23459" i="193"/>
  <c r="D23459" i="193"/>
  <c r="X23459" i="193"/>
  <c r="Y23459" i="193"/>
  <c r="Z23459" i="193"/>
  <c r="AA23459" i="193"/>
  <c r="AB23459" i="193"/>
  <c r="B23460" i="193"/>
  <c r="C23460" i="193"/>
  <c r="D23460" i="193"/>
  <c r="X23460" i="193"/>
  <c r="Y23460" i="193"/>
  <c r="Z23460" i="193"/>
  <c r="AA23460" i="193"/>
  <c r="AB23460" i="193"/>
  <c r="B23461" i="193"/>
  <c r="C23461" i="193"/>
  <c r="D23461" i="193"/>
  <c r="X23461" i="193"/>
  <c r="Y23461" i="193"/>
  <c r="Z23461" i="193"/>
  <c r="AA23461" i="193"/>
  <c r="AB23461" i="193"/>
  <c r="B23462" i="193"/>
  <c r="C23462" i="193"/>
  <c r="D23462" i="193"/>
  <c r="X23462" i="193"/>
  <c r="Y23462" i="193"/>
  <c r="Z23462" i="193"/>
  <c r="AA23462" i="193"/>
  <c r="AB23462" i="193"/>
  <c r="B23463" i="193"/>
  <c r="C23463" i="193"/>
  <c r="D23463" i="193"/>
  <c r="X23463" i="193"/>
  <c r="Y23463" i="193"/>
  <c r="Z23463" i="193"/>
  <c r="AA23463" i="193"/>
  <c r="AB23463" i="193"/>
  <c r="B23464" i="193"/>
  <c r="C23464" i="193"/>
  <c r="D23464" i="193"/>
  <c r="X23464" i="193"/>
  <c r="Y23464" i="193"/>
  <c r="Z23464" i="193"/>
  <c r="AA23464" i="193"/>
  <c r="AB23464" i="193"/>
  <c r="B23465" i="193"/>
  <c r="C23465" i="193"/>
  <c r="D23465" i="193"/>
  <c r="X23465" i="193"/>
  <c r="Y23465" i="193"/>
  <c r="Z23465" i="193"/>
  <c r="AA23465" i="193"/>
  <c r="AB23465" i="193"/>
  <c r="B23466" i="193"/>
  <c r="C23466" i="193"/>
  <c r="D23466" i="193"/>
  <c r="X23466" i="193"/>
  <c r="Y23466" i="193"/>
  <c r="Z23466" i="193"/>
  <c r="AA23466" i="193"/>
  <c r="AB23466" i="193"/>
  <c r="B23467" i="193"/>
  <c r="C23467" i="193"/>
  <c r="D23467" i="193"/>
  <c r="X23467" i="193"/>
  <c r="Y23467" i="193"/>
  <c r="Z23467" i="193"/>
  <c r="AA23467" i="193"/>
  <c r="AB23467" i="193"/>
  <c r="B23468" i="193"/>
  <c r="C23468" i="193"/>
  <c r="D23468" i="193"/>
  <c r="X23468" i="193"/>
  <c r="Y23468" i="193"/>
  <c r="Z23468" i="193"/>
  <c r="AA23468" i="193"/>
  <c r="AB23468" i="193"/>
  <c r="B23469" i="193"/>
  <c r="C23469" i="193"/>
  <c r="D23469" i="193"/>
  <c r="X23469" i="193"/>
  <c r="Y23469" i="193"/>
  <c r="Z23469" i="193"/>
  <c r="AA23469" i="193"/>
  <c r="AB23469" i="193"/>
  <c r="B23470" i="193"/>
  <c r="C23470" i="193"/>
  <c r="D23470" i="193"/>
  <c r="X23470" i="193"/>
  <c r="Y23470" i="193"/>
  <c r="Z23470" i="193"/>
  <c r="AA23470" i="193"/>
  <c r="AB23470" i="193"/>
  <c r="B23471" i="193"/>
  <c r="C23471" i="193"/>
  <c r="D23471" i="193"/>
  <c r="X23471" i="193"/>
  <c r="Y23471" i="193"/>
  <c r="Z23471" i="193"/>
  <c r="AA23471" i="193"/>
  <c r="AB23471" i="193"/>
  <c r="B23472" i="193"/>
  <c r="C23472" i="193"/>
  <c r="D23472" i="193"/>
  <c r="X23472" i="193"/>
  <c r="Y23472" i="193"/>
  <c r="Z23472" i="193"/>
  <c r="AA23472" i="193"/>
  <c r="AB23472" i="193"/>
  <c r="B23473" i="193"/>
  <c r="C23473" i="193"/>
  <c r="D23473" i="193"/>
  <c r="Z23473" i="193"/>
  <c r="AA23473" i="193"/>
  <c r="AB23473" i="193"/>
  <c r="B23474" i="193"/>
  <c r="C23474" i="193"/>
  <c r="D23474" i="193"/>
  <c r="Z23474" i="193"/>
  <c r="AA23474" i="193"/>
  <c r="AB23474" i="193"/>
  <c r="B23475" i="193"/>
  <c r="C23475" i="193"/>
  <c r="D23475" i="193"/>
  <c r="Z23475" i="193"/>
  <c r="AA23475" i="193"/>
  <c r="AB23475" i="193"/>
  <c r="B23476" i="193"/>
  <c r="C23476" i="193"/>
  <c r="D23476" i="193"/>
  <c r="Z23476" i="193"/>
  <c r="AA23476" i="193"/>
  <c r="AB23476" i="193"/>
  <c r="B23477" i="193"/>
  <c r="C23477" i="193"/>
  <c r="D23477" i="193"/>
  <c r="Z23477" i="193"/>
  <c r="AA23477" i="193"/>
  <c r="AB23477" i="193"/>
  <c r="B23478" i="193"/>
  <c r="C23478" i="193"/>
  <c r="D23478" i="193"/>
  <c r="Z23478" i="193"/>
  <c r="AA23478" i="193"/>
  <c r="AB23478" i="193"/>
  <c r="B23479" i="193"/>
  <c r="C23479" i="193"/>
  <c r="D23479" i="193"/>
  <c r="X23479" i="193"/>
  <c r="Y23479" i="193"/>
  <c r="Z23479" i="193"/>
  <c r="AA23479" i="193"/>
  <c r="AB23479" i="193"/>
  <c r="B23480" i="193"/>
  <c r="C23480" i="193"/>
  <c r="D23480" i="193"/>
  <c r="X23480" i="193"/>
  <c r="Y23480" i="193"/>
  <c r="Z23480" i="193"/>
  <c r="AA23480" i="193"/>
  <c r="AB23480" i="193"/>
  <c r="B23481" i="193"/>
  <c r="C23481" i="193"/>
  <c r="D23481" i="193"/>
  <c r="X23481" i="193"/>
  <c r="Y23481" i="193"/>
  <c r="Z23481" i="193"/>
  <c r="AA23481" i="193"/>
  <c r="AB23481" i="193"/>
  <c r="B23482" i="193"/>
  <c r="C23482" i="193"/>
  <c r="D23482" i="193"/>
  <c r="X23482" i="193"/>
  <c r="Y23482" i="193"/>
  <c r="Z23482" i="193"/>
  <c r="AA23482" i="193"/>
  <c r="AB23482" i="193"/>
  <c r="B23483" i="193"/>
  <c r="C23483" i="193"/>
  <c r="D23483" i="193"/>
  <c r="X23483" i="193"/>
  <c r="Y23483" i="193"/>
  <c r="Z23483" i="193"/>
  <c r="AA23483" i="193"/>
  <c r="AB23483" i="193"/>
  <c r="B23484" i="193"/>
  <c r="C23484" i="193"/>
  <c r="D23484" i="193"/>
  <c r="X23484" i="193"/>
  <c r="Y23484" i="193"/>
  <c r="Z23484" i="193"/>
  <c r="AA23484" i="193"/>
  <c r="AB23484" i="193"/>
  <c r="B23485" i="193"/>
  <c r="C23485" i="193"/>
  <c r="D23485" i="193"/>
  <c r="B23486" i="193"/>
  <c r="C23486" i="193"/>
  <c r="D23486" i="193"/>
  <c r="B23487" i="193"/>
  <c r="C23487" i="193"/>
  <c r="D23487" i="193"/>
  <c r="B23488" i="193"/>
  <c r="C23488" i="193"/>
  <c r="D23488" i="193"/>
  <c r="B23489" i="193"/>
  <c r="C23489" i="193"/>
  <c r="D23489" i="193"/>
  <c r="B23490" i="193"/>
  <c r="C23490" i="193"/>
  <c r="D23490" i="193"/>
  <c r="B23491" i="193"/>
  <c r="C23491" i="193"/>
  <c r="D23491" i="193"/>
  <c r="B23492" i="193"/>
  <c r="C23492" i="193"/>
  <c r="D23492" i="193"/>
  <c r="B23493" i="193"/>
  <c r="C23493" i="193"/>
  <c r="D23493" i="193"/>
  <c r="B23494" i="193"/>
  <c r="C23494" i="193"/>
  <c r="D23494" i="193"/>
  <c r="B23495" i="193"/>
  <c r="C23495" i="193"/>
  <c r="D23495" i="193"/>
  <c r="B23496" i="193"/>
  <c r="C23496" i="193"/>
  <c r="D23496" i="193"/>
  <c r="B23497" i="193"/>
  <c r="C23497" i="193"/>
  <c r="D23497" i="193"/>
  <c r="B23498" i="193"/>
  <c r="C23498" i="193"/>
  <c r="D23498" i="193"/>
  <c r="B23499" i="193"/>
  <c r="C23499" i="193"/>
  <c r="D23499" i="193"/>
  <c r="AB23499" i="193"/>
  <c r="B23500" i="193"/>
  <c r="C23500" i="193"/>
  <c r="D23500" i="193"/>
  <c r="AB23500" i="193"/>
  <c r="B23501" i="193"/>
  <c r="C23501" i="193"/>
  <c r="D23501" i="193"/>
  <c r="Z23501" i="193"/>
  <c r="AA23501" i="193"/>
  <c r="AB23501" i="193"/>
  <c r="B23502" i="193"/>
  <c r="C23502" i="193"/>
  <c r="D23502" i="193"/>
  <c r="Z23502" i="193"/>
  <c r="AA23502" i="193"/>
  <c r="AB23502" i="193"/>
  <c r="B23503" i="193"/>
  <c r="C23503" i="193"/>
  <c r="D23503" i="193"/>
  <c r="Z23503" i="193"/>
  <c r="AA23503" i="193"/>
  <c r="AB23503" i="193"/>
  <c r="B23504" i="193"/>
  <c r="C23504" i="193"/>
  <c r="D23504" i="193"/>
  <c r="Z23504" i="193"/>
  <c r="AA23504" i="193"/>
  <c r="AB23504" i="193"/>
  <c r="B23505" i="193"/>
  <c r="C23505" i="193"/>
  <c r="D23505" i="193"/>
  <c r="Z23505" i="193"/>
  <c r="AA23505" i="193"/>
  <c r="AB23505" i="193"/>
  <c r="B23506" i="193"/>
  <c r="C23506" i="193"/>
  <c r="D23506" i="193"/>
  <c r="Z23506" i="193"/>
  <c r="AA23506" i="193"/>
  <c r="AB23506" i="193"/>
  <c r="B23507" i="193"/>
  <c r="C23507" i="193"/>
  <c r="D23507" i="193"/>
  <c r="B23508" i="193"/>
  <c r="C23508" i="193"/>
  <c r="D23508" i="193"/>
  <c r="C23509" i="193"/>
  <c r="D23509" i="193"/>
  <c r="X23509" i="193"/>
  <c r="Y23509" i="193"/>
  <c r="Z23509" i="193"/>
  <c r="AA23509" i="193"/>
  <c r="AB23509" i="193"/>
  <c r="BH23509" i="193"/>
  <c r="BH23498" i="193"/>
  <c r="D15179" i="193" l="1"/>
  <c r="C15179" i="193"/>
  <c r="B15179" i="193"/>
  <c r="AG15178" i="193"/>
  <c r="AF15178" i="193"/>
  <c r="AE15178" i="193"/>
  <c r="AD15178" i="193"/>
  <c r="AC15178" i="193"/>
  <c r="AB15178" i="193"/>
  <c r="AA15178" i="193"/>
  <c r="D15178" i="193"/>
  <c r="C15178" i="193"/>
  <c r="B15178" i="193"/>
  <c r="AG15177" i="193"/>
  <c r="AF15177" i="193"/>
  <c r="AE15177" i="193"/>
  <c r="AD15177" i="193"/>
  <c r="AC15177" i="193"/>
  <c r="AB15177" i="193"/>
  <c r="AA15177" i="193"/>
  <c r="D15177" i="193"/>
  <c r="C15177" i="193"/>
  <c r="B15177" i="193"/>
  <c r="AG15176" i="193"/>
  <c r="AF15176" i="193"/>
  <c r="AE15176" i="193"/>
  <c r="AD15176" i="193"/>
  <c r="AC15176" i="193"/>
  <c r="AB15176" i="193"/>
  <c r="AA15176" i="193"/>
  <c r="D15176" i="193"/>
  <c r="C15176" i="193"/>
  <c r="B15176" i="193"/>
  <c r="AG15175" i="193"/>
  <c r="AF15175" i="193"/>
  <c r="AE15175" i="193"/>
  <c r="AD15175" i="193"/>
  <c r="AC15175" i="193"/>
  <c r="AB15175" i="193"/>
  <c r="AA15175" i="193"/>
  <c r="D15175" i="193"/>
  <c r="C15175" i="193"/>
  <c r="B15175" i="193"/>
  <c r="AG15174" i="193"/>
  <c r="AF15174" i="193"/>
  <c r="AE15174" i="193"/>
  <c r="AD15174" i="193"/>
  <c r="AC15174" i="193"/>
  <c r="AB15174" i="193"/>
  <c r="AA15174" i="193"/>
  <c r="D15174" i="193"/>
  <c r="C15174" i="193"/>
  <c r="B15174" i="193"/>
  <c r="AG15173" i="193"/>
  <c r="AF15173" i="193"/>
  <c r="AE15173" i="193"/>
  <c r="AD15173" i="193"/>
  <c r="AC15173" i="193"/>
  <c r="AB15173" i="193"/>
  <c r="AA15173" i="193"/>
  <c r="D15173" i="193"/>
  <c r="C15173" i="193"/>
  <c r="B15173" i="193"/>
  <c r="AG15172" i="193"/>
  <c r="AF15172" i="193"/>
  <c r="AE15172" i="193"/>
  <c r="AD15172" i="193"/>
  <c r="AC15172" i="193"/>
  <c r="AB15172" i="193"/>
  <c r="AA15172" i="193"/>
  <c r="D15172" i="193"/>
  <c r="C15172" i="193"/>
  <c r="B15172" i="193"/>
  <c r="D15171" i="193"/>
  <c r="C15171" i="193"/>
  <c r="B15171" i="193"/>
  <c r="AG15170" i="193"/>
  <c r="AF15170" i="193"/>
  <c r="AE15170" i="193"/>
  <c r="AD15170" i="193"/>
  <c r="AC15170" i="193"/>
  <c r="AB15170" i="193"/>
  <c r="AA15170" i="193"/>
  <c r="D15170" i="193"/>
  <c r="C15170" i="193"/>
  <c r="B15170" i="193"/>
  <c r="AG15169" i="193"/>
  <c r="AF15169" i="193"/>
  <c r="AE15169" i="193"/>
  <c r="AD15169" i="193"/>
  <c r="AC15169" i="193"/>
  <c r="AB15169" i="193"/>
  <c r="AA15169" i="193"/>
  <c r="D15169" i="193"/>
  <c r="C15169" i="193"/>
  <c r="B15169" i="193"/>
  <c r="AG15168" i="193"/>
  <c r="AF15168" i="193"/>
  <c r="AE15168" i="193"/>
  <c r="AD15168" i="193"/>
  <c r="AC15168" i="193"/>
  <c r="AB15168" i="193"/>
  <c r="AA15168" i="193"/>
  <c r="D15168" i="193"/>
  <c r="C15168" i="193"/>
  <c r="B15168" i="193"/>
  <c r="AG15167" i="193"/>
  <c r="AF15167" i="193"/>
  <c r="AE15167" i="193"/>
  <c r="AD15167" i="193"/>
  <c r="AC15167" i="193"/>
  <c r="AB15167" i="193"/>
  <c r="AA15167" i="193"/>
  <c r="D15167" i="193"/>
  <c r="C15167" i="193"/>
  <c r="B15167" i="193"/>
  <c r="AG15166" i="193"/>
  <c r="AF15166" i="193"/>
  <c r="AE15166" i="193"/>
  <c r="AD15166" i="193"/>
  <c r="AC15166" i="193"/>
  <c r="AB15166" i="193"/>
  <c r="AA15166" i="193"/>
  <c r="D15166" i="193"/>
  <c r="C15166" i="193"/>
  <c r="B15166" i="193"/>
  <c r="AG15165" i="193"/>
  <c r="AF15165" i="193"/>
  <c r="AE15165" i="193"/>
  <c r="AD15165" i="193"/>
  <c r="AC15165" i="193"/>
  <c r="AB15165" i="193"/>
  <c r="AA15165" i="193"/>
  <c r="D15165" i="193"/>
  <c r="C15165" i="193"/>
  <c r="B15165" i="193"/>
  <c r="AG15164" i="193"/>
  <c r="AF15164" i="193"/>
  <c r="AE15164" i="193"/>
  <c r="AD15164" i="193"/>
  <c r="AC15164" i="193"/>
  <c r="AB15164" i="193"/>
  <c r="AA15164" i="193"/>
  <c r="D15164" i="193"/>
  <c r="C15164" i="193"/>
  <c r="B15164" i="193"/>
  <c r="AG15163" i="193"/>
  <c r="AF15163" i="193"/>
  <c r="AE15163" i="193"/>
  <c r="AD15163" i="193"/>
  <c r="AC15163" i="193"/>
  <c r="AB15163" i="193"/>
  <c r="AA15163" i="193"/>
  <c r="Z15163" i="193"/>
  <c r="Y15163" i="193"/>
  <c r="X15163" i="193"/>
  <c r="W15163" i="193"/>
  <c r="V15163" i="193"/>
  <c r="U15163" i="193"/>
  <c r="D15163" i="193"/>
  <c r="C15163" i="193"/>
  <c r="B15163" i="193"/>
  <c r="AG15162" i="193"/>
  <c r="AF15162" i="193"/>
  <c r="AE15162" i="193"/>
  <c r="AD15162" i="193"/>
  <c r="AC15162" i="193"/>
  <c r="AB15162" i="193"/>
  <c r="AA15162" i="193"/>
  <c r="Z15162" i="193"/>
  <c r="Y15162" i="193"/>
  <c r="X15162" i="193"/>
  <c r="W15162" i="193"/>
  <c r="V15162" i="193"/>
  <c r="U15162" i="193"/>
  <c r="D15162" i="193"/>
  <c r="C15162" i="193"/>
  <c r="B15162" i="193"/>
  <c r="AG15161" i="193"/>
  <c r="AF15161" i="193"/>
  <c r="AE15161" i="193"/>
  <c r="AD15161" i="193"/>
  <c r="AC15161" i="193"/>
  <c r="AB15161" i="193"/>
  <c r="AA15161" i="193"/>
  <c r="Z15161" i="193"/>
  <c r="Y15161" i="193"/>
  <c r="X15161" i="193"/>
  <c r="W15161" i="193"/>
  <c r="V15161" i="193"/>
  <c r="U15161" i="193"/>
  <c r="D15161" i="193"/>
  <c r="C15161" i="193"/>
  <c r="B15161" i="193"/>
  <c r="AG15160" i="193"/>
  <c r="AF15160" i="193"/>
  <c r="AE15160" i="193"/>
  <c r="AD15160" i="193"/>
  <c r="AC15160" i="193"/>
  <c r="AB15160" i="193"/>
  <c r="AA15160" i="193"/>
  <c r="Z15160" i="193"/>
  <c r="Y15160" i="193"/>
  <c r="X15160" i="193"/>
  <c r="W15160" i="193"/>
  <c r="V15160" i="193"/>
  <c r="U15160" i="193"/>
  <c r="D15160" i="193"/>
  <c r="C15160" i="193"/>
  <c r="B15160" i="193"/>
  <c r="AG15159" i="193"/>
  <c r="AF15159" i="193"/>
  <c r="AE15159" i="193"/>
  <c r="AD15159" i="193"/>
  <c r="AC15159" i="193"/>
  <c r="AB15159" i="193"/>
  <c r="AA15159" i="193"/>
  <c r="Z15159" i="193"/>
  <c r="Y15159" i="193"/>
  <c r="X15159" i="193"/>
  <c r="W15159" i="193"/>
  <c r="V15159" i="193"/>
  <c r="U15159" i="193"/>
  <c r="D15159" i="193"/>
  <c r="C15159" i="193"/>
  <c r="B15159" i="193"/>
  <c r="AG15158" i="193"/>
  <c r="AF15158" i="193"/>
  <c r="AE15158" i="193"/>
  <c r="AD15158" i="193"/>
  <c r="AC15158" i="193"/>
  <c r="AB15158" i="193"/>
  <c r="AA15158" i="193"/>
  <c r="Z15158" i="193"/>
  <c r="Y15158" i="193"/>
  <c r="X15158" i="193"/>
  <c r="W15158" i="193"/>
  <c r="V15158" i="193"/>
  <c r="U15158" i="193"/>
  <c r="D15158" i="193"/>
  <c r="C15158" i="193"/>
  <c r="B15158" i="193"/>
  <c r="AG15157" i="193"/>
  <c r="AF15157" i="193"/>
  <c r="AE15157" i="193"/>
  <c r="AD15157" i="193"/>
  <c r="AC15157" i="193"/>
  <c r="AB15157" i="193"/>
  <c r="AA15157" i="193"/>
  <c r="Z15157" i="193"/>
  <c r="Y15157" i="193"/>
  <c r="X15157" i="193"/>
  <c r="W15157" i="193"/>
  <c r="V15157" i="193"/>
  <c r="U15157" i="193"/>
  <c r="D15157" i="193"/>
  <c r="C15157" i="193"/>
  <c r="B15157" i="193"/>
  <c r="AG15156" i="193"/>
  <c r="AF15156" i="193"/>
  <c r="AE15156" i="193"/>
  <c r="AD15156" i="193"/>
  <c r="AC15156" i="193"/>
  <c r="AB15156" i="193"/>
  <c r="AA15156" i="193"/>
  <c r="Z15156" i="193"/>
  <c r="Y15156" i="193"/>
  <c r="X15156" i="193"/>
  <c r="W15156" i="193"/>
  <c r="V15156" i="193"/>
  <c r="U15156" i="193"/>
  <c r="D15156" i="193"/>
  <c r="C15156" i="193"/>
  <c r="B15156" i="193"/>
  <c r="AG15155" i="193"/>
  <c r="AF15155" i="193"/>
  <c r="AE15155" i="193"/>
  <c r="AD15155" i="193"/>
  <c r="AC15155" i="193"/>
  <c r="AB15155" i="193"/>
  <c r="AA15155" i="193"/>
  <c r="Z15155" i="193"/>
  <c r="Y15155" i="193"/>
  <c r="X15155" i="193"/>
  <c r="W15155" i="193"/>
  <c r="V15155" i="193"/>
  <c r="U15155" i="193"/>
  <c r="D15155" i="193"/>
  <c r="C15155" i="193"/>
  <c r="B15155" i="193"/>
  <c r="AG15154" i="193"/>
  <c r="AF15154" i="193"/>
  <c r="AE15154" i="193"/>
  <c r="AD15154" i="193"/>
  <c r="AC15154" i="193"/>
  <c r="AB15154" i="193"/>
  <c r="AA15154" i="193"/>
  <c r="Z15154" i="193"/>
  <c r="Y15154" i="193"/>
  <c r="X15154" i="193"/>
  <c r="W15154" i="193"/>
  <c r="V15154" i="193"/>
  <c r="U15154" i="193"/>
  <c r="D15154" i="193"/>
  <c r="C15154" i="193"/>
  <c r="B15154" i="193"/>
  <c r="AG15153" i="193"/>
  <c r="AF15153" i="193"/>
  <c r="AE15153" i="193"/>
  <c r="AD15153" i="193"/>
  <c r="AC15153" i="193"/>
  <c r="AB15153" i="193"/>
  <c r="AA15153" i="193"/>
  <c r="Z15153" i="193"/>
  <c r="Y15153" i="193"/>
  <c r="X15153" i="193"/>
  <c r="W15153" i="193"/>
  <c r="V15153" i="193"/>
  <c r="U15153" i="193"/>
  <c r="D15153" i="193"/>
  <c r="C15153" i="193"/>
  <c r="B15153" i="193"/>
  <c r="AG15152" i="193"/>
  <c r="AF15152" i="193"/>
  <c r="AE15152" i="193"/>
  <c r="AD15152" i="193"/>
  <c r="AC15152" i="193"/>
  <c r="AB15152" i="193"/>
  <c r="AA15152" i="193"/>
  <c r="Z15152" i="193"/>
  <c r="Y15152" i="193"/>
  <c r="X15152" i="193"/>
  <c r="W15152" i="193"/>
  <c r="V15152" i="193"/>
  <c r="U15152" i="193"/>
  <c r="D15152" i="193"/>
  <c r="C15152" i="193"/>
  <c r="B15152" i="193"/>
  <c r="AG15151" i="193"/>
  <c r="AF15151" i="193"/>
  <c r="AE15151" i="193"/>
  <c r="AD15151" i="193"/>
  <c r="AC15151" i="193"/>
  <c r="AB15151" i="193"/>
  <c r="AA15151" i="193"/>
  <c r="Z15151" i="193"/>
  <c r="Y15151" i="193"/>
  <c r="X15151" i="193"/>
  <c r="W15151" i="193"/>
  <c r="V15151" i="193"/>
  <c r="U15151" i="193"/>
  <c r="D15151" i="193"/>
  <c r="C15151" i="193"/>
  <c r="B15151" i="193"/>
  <c r="AG15150" i="193"/>
  <c r="AF15150" i="193"/>
  <c r="AE15150" i="193"/>
  <c r="AD15150" i="193"/>
  <c r="AC15150" i="193"/>
  <c r="AB15150" i="193"/>
  <c r="AA15150" i="193"/>
  <c r="Z15150" i="193"/>
  <c r="Y15150" i="193"/>
  <c r="X15150" i="193"/>
  <c r="W15150" i="193"/>
  <c r="V15150" i="193"/>
  <c r="U15150" i="193"/>
  <c r="D15150" i="193"/>
  <c r="C15150" i="193"/>
  <c r="B15150" i="193"/>
  <c r="AG15149" i="193"/>
  <c r="AF15149" i="193"/>
  <c r="AE15149" i="193"/>
  <c r="AD15149" i="193"/>
  <c r="AC15149" i="193"/>
  <c r="AB15149" i="193"/>
  <c r="AA15149" i="193"/>
  <c r="Z15149" i="193"/>
  <c r="Y15149" i="193"/>
  <c r="X15149" i="193"/>
  <c r="W15149" i="193"/>
  <c r="V15149" i="193"/>
  <c r="U15149" i="193"/>
  <c r="D15149" i="193"/>
  <c r="C15149" i="193"/>
  <c r="B15149" i="193"/>
  <c r="AG15148" i="193"/>
  <c r="AF15148" i="193"/>
  <c r="AE15148" i="193"/>
  <c r="AD15148" i="193"/>
  <c r="AC15148" i="193"/>
  <c r="AB15148" i="193"/>
  <c r="AA15148" i="193"/>
  <c r="Z15148" i="193"/>
  <c r="Y15148" i="193"/>
  <c r="X15148" i="193"/>
  <c r="W15148" i="193"/>
  <c r="V15148" i="193"/>
  <c r="U15148" i="193"/>
  <c r="D15148" i="193"/>
  <c r="C15148" i="193"/>
  <c r="B15148" i="193"/>
  <c r="AG15147" i="193"/>
  <c r="AF15147" i="193"/>
  <c r="AE15147" i="193"/>
  <c r="AD15147" i="193"/>
  <c r="AC15147" i="193"/>
  <c r="AB15147" i="193"/>
  <c r="AA15147" i="193"/>
  <c r="Z15147" i="193"/>
  <c r="Y15147" i="193"/>
  <c r="X15147" i="193"/>
  <c r="W15147" i="193"/>
  <c r="V15147" i="193"/>
  <c r="U15147" i="193"/>
  <c r="D15147" i="193"/>
  <c r="C15147" i="193"/>
  <c r="B15147" i="193"/>
  <c r="AG15146" i="193"/>
  <c r="AF15146" i="193"/>
  <c r="AE15146" i="193"/>
  <c r="AD15146" i="193"/>
  <c r="AC15146" i="193"/>
  <c r="AB15146" i="193"/>
  <c r="AA15146" i="193"/>
  <c r="Z15146" i="193"/>
  <c r="Y15146" i="193"/>
  <c r="X15146" i="193"/>
  <c r="W15146" i="193"/>
  <c r="V15146" i="193"/>
  <c r="U15146" i="193"/>
  <c r="D15146" i="193"/>
  <c r="C15146" i="193"/>
  <c r="B15146" i="193"/>
  <c r="BF15145" i="193"/>
  <c r="BE15145" i="193"/>
  <c r="BD15145" i="193"/>
  <c r="BC15145" i="193"/>
  <c r="BB15145" i="193"/>
  <c r="BA15145" i="193"/>
  <c r="AZ15145" i="193"/>
  <c r="AY15145" i="193"/>
  <c r="AX15145" i="193"/>
  <c r="AW15145" i="193"/>
  <c r="AV15145" i="193"/>
  <c r="AU15145" i="193"/>
  <c r="AT15145" i="193"/>
  <c r="AS15145" i="193"/>
  <c r="AR15145" i="193"/>
  <c r="AQ15145" i="193"/>
  <c r="AP15145" i="193"/>
  <c r="AO15145" i="193"/>
  <c r="AN15145" i="193"/>
  <c r="AM15145" i="193"/>
  <c r="AL15145" i="193"/>
  <c r="AK15145" i="193"/>
  <c r="AJ15145" i="193"/>
  <c r="AI15145" i="193"/>
  <c r="AH15145" i="193"/>
  <c r="AG15145" i="193"/>
  <c r="AF15145" i="193"/>
  <c r="AE15145" i="193"/>
  <c r="AD15145" i="193"/>
  <c r="AC15145" i="193"/>
  <c r="AB15145" i="193"/>
  <c r="F15145" i="193"/>
  <c r="D15145" i="193"/>
  <c r="C15145" i="193"/>
  <c r="B15145" i="193"/>
  <c r="BF15144" i="193"/>
  <c r="BE15144" i="193"/>
  <c r="BD15144" i="193"/>
  <c r="BC15144" i="193"/>
  <c r="BB15144" i="193"/>
  <c r="BA15144" i="193"/>
  <c r="AZ15144" i="193"/>
  <c r="AY15144" i="193"/>
  <c r="AX15144" i="193"/>
  <c r="AW15144" i="193"/>
  <c r="AV15144" i="193"/>
  <c r="AU15144" i="193"/>
  <c r="AT15144" i="193"/>
  <c r="AS15144" i="193"/>
  <c r="AR15144" i="193"/>
  <c r="AQ15144" i="193"/>
  <c r="AP15144" i="193"/>
  <c r="AO15144" i="193"/>
  <c r="AN15144" i="193"/>
  <c r="AM15144" i="193"/>
  <c r="AL15144" i="193"/>
  <c r="AK15144" i="193"/>
  <c r="AJ15144" i="193"/>
  <c r="AI15144" i="193"/>
  <c r="AH15144" i="193"/>
  <c r="AG15144" i="193"/>
  <c r="AF15144" i="193"/>
  <c r="AE15144" i="193"/>
  <c r="AD15144" i="193"/>
  <c r="AC15144" i="193"/>
  <c r="AB15144" i="193"/>
  <c r="F15144" i="193"/>
  <c r="D15144" i="193"/>
  <c r="C15144" i="193"/>
  <c r="B15144" i="193"/>
  <c r="BF15143" i="193"/>
  <c r="BE15143" i="193"/>
  <c r="BD15143" i="193"/>
  <c r="BC15143" i="193"/>
  <c r="BB15143" i="193"/>
  <c r="BA15143" i="193"/>
  <c r="AZ15143" i="193"/>
  <c r="AY15143" i="193"/>
  <c r="AX15143" i="193"/>
  <c r="AW15143" i="193"/>
  <c r="AV15143" i="193"/>
  <c r="AU15143" i="193"/>
  <c r="AT15143" i="193"/>
  <c r="AS15143" i="193"/>
  <c r="AR15143" i="193"/>
  <c r="AQ15143" i="193"/>
  <c r="AP15143" i="193"/>
  <c r="AO15143" i="193"/>
  <c r="AN15143" i="193"/>
  <c r="AM15143" i="193"/>
  <c r="AL15143" i="193"/>
  <c r="AK15143" i="193"/>
  <c r="AJ15143" i="193"/>
  <c r="AI15143" i="193"/>
  <c r="AH15143" i="193"/>
  <c r="AG15143" i="193"/>
  <c r="AF15143" i="193"/>
  <c r="AE15143" i="193"/>
  <c r="AD15143" i="193"/>
  <c r="AC15143" i="193"/>
  <c r="AB15143" i="193"/>
  <c r="F15143" i="193"/>
  <c r="D15143" i="193"/>
  <c r="C15143" i="193"/>
  <c r="B15143" i="193"/>
  <c r="F15142" i="193"/>
  <c r="D15142" i="193"/>
  <c r="C15142" i="193"/>
  <c r="B15142" i="193"/>
  <c r="BF15141" i="193"/>
  <c r="BE15141" i="193"/>
  <c r="BD15141" i="193"/>
  <c r="BC15141" i="193"/>
  <c r="BB15141" i="193"/>
  <c r="BA15141" i="193"/>
  <c r="AZ15141" i="193"/>
  <c r="AY15141" i="193"/>
  <c r="AX15141" i="193"/>
  <c r="AW15141" i="193"/>
  <c r="AV15141" i="193"/>
  <c r="AU15141" i="193"/>
  <c r="AT15141" i="193"/>
  <c r="AS15141" i="193"/>
  <c r="AR15141" i="193"/>
  <c r="AQ15141" i="193"/>
  <c r="AP15141" i="193"/>
  <c r="AO15141" i="193"/>
  <c r="AN15141" i="193"/>
  <c r="AM15141" i="193"/>
  <c r="F15141" i="193"/>
  <c r="D15141" i="193"/>
  <c r="C15141" i="193"/>
  <c r="B15141" i="193"/>
  <c r="BF15140" i="193"/>
  <c r="BE15140" i="193"/>
  <c r="BD15140" i="193"/>
  <c r="BC15140" i="193"/>
  <c r="BB15140" i="193"/>
  <c r="BA15140" i="193"/>
  <c r="AZ15140" i="193"/>
  <c r="AY15140" i="193"/>
  <c r="AX15140" i="193"/>
  <c r="AW15140" i="193"/>
  <c r="AV15140" i="193"/>
  <c r="AU15140" i="193"/>
  <c r="AT15140" i="193"/>
  <c r="AS15140" i="193"/>
  <c r="AR15140" i="193"/>
  <c r="AQ15140" i="193"/>
  <c r="AP15140" i="193"/>
  <c r="AO15140" i="193"/>
  <c r="AN15140" i="193"/>
  <c r="AM15140" i="193"/>
  <c r="AL15140" i="193"/>
  <c r="AK15140" i="193"/>
  <c r="AJ15140" i="193"/>
  <c r="AI15140" i="193"/>
  <c r="AH15140" i="193"/>
  <c r="AG15140" i="193"/>
  <c r="AF15140" i="193"/>
  <c r="AE15140" i="193"/>
  <c r="AD15140" i="193"/>
  <c r="AC15140" i="193"/>
  <c r="AB15140" i="193"/>
  <c r="F15140" i="193"/>
  <c r="D15140" i="193"/>
  <c r="C15140" i="193"/>
  <c r="B15140" i="193"/>
  <c r="BF15139" i="193"/>
  <c r="BE15139" i="193"/>
  <c r="BD15139" i="193"/>
  <c r="BC15139" i="193"/>
  <c r="BB15139" i="193"/>
  <c r="BA15139" i="193"/>
  <c r="AZ15139" i="193"/>
  <c r="AY15139" i="193"/>
  <c r="AX15139" i="193"/>
  <c r="AW15139" i="193"/>
  <c r="AV15139" i="193"/>
  <c r="AU15139" i="193"/>
  <c r="AT15139" i="193"/>
  <c r="AS15139" i="193"/>
  <c r="AR15139" i="193"/>
  <c r="AQ15139" i="193"/>
  <c r="AP15139" i="193"/>
  <c r="AO15139" i="193"/>
  <c r="AN15139" i="193"/>
  <c r="AM15139" i="193"/>
  <c r="AL15139" i="193"/>
  <c r="AK15139" i="193"/>
  <c r="AJ15139" i="193"/>
  <c r="AI15139" i="193"/>
  <c r="AH15139" i="193"/>
  <c r="AG15139" i="193"/>
  <c r="AF15139" i="193"/>
  <c r="AE15139" i="193"/>
  <c r="AD15139" i="193"/>
  <c r="AC15139" i="193"/>
  <c r="AB15139" i="193"/>
  <c r="F15139" i="193"/>
  <c r="D15139" i="193"/>
  <c r="C15139" i="193"/>
  <c r="B15139" i="193"/>
  <c r="BF15138" i="193"/>
  <c r="BE15138" i="193"/>
  <c r="BD15138" i="193"/>
  <c r="BC15138" i="193"/>
  <c r="BB15138" i="193"/>
  <c r="BA15138" i="193"/>
  <c r="AZ15138" i="193"/>
  <c r="AY15138" i="193"/>
  <c r="AX15138" i="193"/>
  <c r="AW15138" i="193"/>
  <c r="AV15138" i="193"/>
  <c r="AU15138" i="193"/>
  <c r="AT15138" i="193"/>
  <c r="AS15138" i="193"/>
  <c r="AR15138" i="193"/>
  <c r="AQ15138" i="193"/>
  <c r="AP15138" i="193"/>
  <c r="AO15138" i="193"/>
  <c r="AN15138" i="193"/>
  <c r="AM15138" i="193"/>
  <c r="AL15138" i="193"/>
  <c r="AK15138" i="193"/>
  <c r="AJ15138" i="193"/>
  <c r="AI15138" i="193"/>
  <c r="AH15138" i="193"/>
  <c r="AG15138" i="193"/>
  <c r="AF15138" i="193"/>
  <c r="AE15138" i="193"/>
  <c r="AD15138" i="193"/>
  <c r="AC15138" i="193"/>
  <c r="AB15138" i="193"/>
  <c r="F15138" i="193"/>
  <c r="D15138" i="193"/>
  <c r="C15138" i="193"/>
  <c r="B15138" i="193"/>
  <c r="BF15137" i="193"/>
  <c r="BE15137" i="193"/>
  <c r="BD15137" i="193"/>
  <c r="BC15137" i="193"/>
  <c r="BB15137" i="193"/>
  <c r="BA15137" i="193"/>
  <c r="AZ15137" i="193"/>
  <c r="AY15137" i="193"/>
  <c r="AX15137" i="193"/>
  <c r="AW15137" i="193"/>
  <c r="AV15137" i="193"/>
  <c r="AU15137" i="193"/>
  <c r="AT15137" i="193"/>
  <c r="AS15137" i="193"/>
  <c r="AR15137" i="193"/>
  <c r="AQ15137" i="193"/>
  <c r="AP15137" i="193"/>
  <c r="AO15137" i="193"/>
  <c r="AN15137" i="193"/>
  <c r="AM15137" i="193"/>
  <c r="AL15137" i="193"/>
  <c r="AK15137" i="193"/>
  <c r="AJ15137" i="193"/>
  <c r="AI15137" i="193"/>
  <c r="AH15137" i="193"/>
  <c r="AG15137" i="193"/>
  <c r="AF15137" i="193"/>
  <c r="AE15137" i="193"/>
  <c r="AD15137" i="193"/>
  <c r="AC15137" i="193"/>
  <c r="AB15137" i="193"/>
  <c r="F15137" i="193"/>
  <c r="D15137" i="193"/>
  <c r="C15137" i="193"/>
  <c r="B15137" i="193"/>
  <c r="BF15136" i="193"/>
  <c r="BE15136" i="193"/>
  <c r="BD15136" i="193"/>
  <c r="BC15136" i="193"/>
  <c r="BB15136" i="193"/>
  <c r="BA15136" i="193"/>
  <c r="AZ15136" i="193"/>
  <c r="AY15136" i="193"/>
  <c r="AX15136" i="193"/>
  <c r="AW15136" i="193"/>
  <c r="AV15136" i="193"/>
  <c r="AU15136" i="193"/>
  <c r="AT15136" i="193"/>
  <c r="AS15136" i="193"/>
  <c r="AR15136" i="193"/>
  <c r="AQ15136" i="193"/>
  <c r="AP15136" i="193"/>
  <c r="AO15136" i="193"/>
  <c r="AN15136" i="193"/>
  <c r="AM15136" i="193"/>
  <c r="AL15136" i="193"/>
  <c r="AK15136" i="193"/>
  <c r="AJ15136" i="193"/>
  <c r="AI15136" i="193"/>
  <c r="AH15136" i="193"/>
  <c r="AG15136" i="193"/>
  <c r="AF15136" i="193"/>
  <c r="AE15136" i="193"/>
  <c r="AD15136" i="193"/>
  <c r="AC15136" i="193"/>
  <c r="AB15136" i="193"/>
  <c r="F15136" i="193"/>
  <c r="D15136" i="193"/>
  <c r="C15136" i="193"/>
  <c r="B15136" i="193"/>
  <c r="BF15135" i="193"/>
  <c r="BE15135" i="193"/>
  <c r="BD15135" i="193"/>
  <c r="BC15135" i="193"/>
  <c r="BB15135" i="193"/>
  <c r="BA15135" i="193"/>
  <c r="AZ15135" i="193"/>
  <c r="AY15135" i="193"/>
  <c r="AX15135" i="193"/>
  <c r="AW15135" i="193"/>
  <c r="AV15135" i="193"/>
  <c r="AU15135" i="193"/>
  <c r="AT15135" i="193"/>
  <c r="AS15135" i="193"/>
  <c r="AR15135" i="193"/>
  <c r="AQ15135" i="193"/>
  <c r="AP15135" i="193"/>
  <c r="AO15135" i="193"/>
  <c r="AN15135" i="193"/>
  <c r="AM15135" i="193"/>
  <c r="AL15135" i="193"/>
  <c r="AK15135" i="193"/>
  <c r="AJ15135" i="193"/>
  <c r="AI15135" i="193"/>
  <c r="AH15135" i="193"/>
  <c r="AG15135" i="193"/>
  <c r="AF15135" i="193"/>
  <c r="AE15135" i="193"/>
  <c r="AD15135" i="193"/>
  <c r="AC15135" i="193"/>
  <c r="AB15135" i="193"/>
  <c r="F15135" i="193"/>
  <c r="D15135" i="193"/>
  <c r="C15135" i="193"/>
  <c r="B15135" i="193"/>
  <c r="F15134" i="193"/>
  <c r="D15134" i="193"/>
  <c r="C15134" i="193"/>
  <c r="B15134" i="193"/>
  <c r="BF15133" i="193"/>
  <c r="BE15133" i="193"/>
  <c r="BD15133" i="193"/>
  <c r="BC15133" i="193"/>
  <c r="BB15133" i="193"/>
  <c r="BA15133" i="193"/>
  <c r="AZ15133" i="193"/>
  <c r="AY15133" i="193"/>
  <c r="AX15133" i="193"/>
  <c r="AW15133" i="193"/>
  <c r="AV15133" i="193"/>
  <c r="AU15133" i="193"/>
  <c r="AT15133" i="193"/>
  <c r="AS15133" i="193"/>
  <c r="AR15133" i="193"/>
  <c r="AQ15133" i="193"/>
  <c r="AP15133" i="193"/>
  <c r="AO15133" i="193"/>
  <c r="AN15133" i="193"/>
  <c r="AM15133" i="193"/>
  <c r="F15133" i="193"/>
  <c r="D15133" i="193"/>
  <c r="C15133" i="193"/>
  <c r="B15133" i="193"/>
  <c r="BF15132" i="193"/>
  <c r="BE15132" i="193"/>
  <c r="BD15132" i="193"/>
  <c r="BC15132" i="193"/>
  <c r="BB15132" i="193"/>
  <c r="BA15132" i="193"/>
  <c r="AZ15132" i="193"/>
  <c r="AY15132" i="193"/>
  <c r="AX15132" i="193"/>
  <c r="AW15132" i="193"/>
  <c r="AV15132" i="193"/>
  <c r="AU15132" i="193"/>
  <c r="AT15132" i="193"/>
  <c r="AS15132" i="193"/>
  <c r="AR15132" i="193"/>
  <c r="AQ15132" i="193"/>
  <c r="AP15132" i="193"/>
  <c r="AO15132" i="193"/>
  <c r="AN15132" i="193"/>
  <c r="AM15132" i="193"/>
  <c r="AL15132" i="193"/>
  <c r="AK15132" i="193"/>
  <c r="AJ15132" i="193"/>
  <c r="AI15132" i="193"/>
  <c r="AH15132" i="193"/>
  <c r="AG15132" i="193"/>
  <c r="AF15132" i="193"/>
  <c r="AE15132" i="193"/>
  <c r="AD15132" i="193"/>
  <c r="AC15132" i="193"/>
  <c r="AB15132" i="193"/>
  <c r="F15132" i="193"/>
  <c r="D15132" i="193"/>
  <c r="C15132" i="193"/>
  <c r="B15132" i="193"/>
  <c r="BF15131" i="193"/>
  <c r="BE15131" i="193"/>
  <c r="BD15131" i="193"/>
  <c r="BC15131" i="193"/>
  <c r="BB15131" i="193"/>
  <c r="BA15131" i="193"/>
  <c r="AZ15131" i="193"/>
  <c r="AY15131" i="193"/>
  <c r="AX15131" i="193"/>
  <c r="AW15131" i="193"/>
  <c r="AV15131" i="193"/>
  <c r="AU15131" i="193"/>
  <c r="AT15131" i="193"/>
  <c r="AS15131" i="193"/>
  <c r="AR15131" i="193"/>
  <c r="AQ15131" i="193"/>
  <c r="AP15131" i="193"/>
  <c r="AO15131" i="193"/>
  <c r="AN15131" i="193"/>
  <c r="AM15131" i="193"/>
  <c r="AL15131" i="193"/>
  <c r="AK15131" i="193"/>
  <c r="AJ15131" i="193"/>
  <c r="AI15131" i="193"/>
  <c r="AH15131" i="193"/>
  <c r="AG15131" i="193"/>
  <c r="AF15131" i="193"/>
  <c r="AE15131" i="193"/>
  <c r="AD15131" i="193"/>
  <c r="AC15131" i="193"/>
  <c r="AB15131" i="193"/>
  <c r="F15131" i="193"/>
  <c r="D15131" i="193"/>
  <c r="C15131" i="193"/>
  <c r="B15131" i="193"/>
  <c r="BF15130" i="193"/>
  <c r="BE15130" i="193"/>
  <c r="BD15130" i="193"/>
  <c r="BC15130" i="193"/>
  <c r="BB15130" i="193"/>
  <c r="BA15130" i="193"/>
  <c r="AZ15130" i="193"/>
  <c r="AY15130" i="193"/>
  <c r="AX15130" i="193"/>
  <c r="AW15130" i="193"/>
  <c r="AV15130" i="193"/>
  <c r="AU15130" i="193"/>
  <c r="AT15130" i="193"/>
  <c r="AS15130" i="193"/>
  <c r="AR15130" i="193"/>
  <c r="AQ15130" i="193"/>
  <c r="AP15130" i="193"/>
  <c r="AO15130" i="193"/>
  <c r="AN15130" i="193"/>
  <c r="AM15130" i="193"/>
  <c r="AL15130" i="193"/>
  <c r="AK15130" i="193"/>
  <c r="AJ15130" i="193"/>
  <c r="AI15130" i="193"/>
  <c r="AH15130" i="193"/>
  <c r="AG15130" i="193"/>
  <c r="AF15130" i="193"/>
  <c r="AE15130" i="193"/>
  <c r="AD15130" i="193"/>
  <c r="AC15130" i="193"/>
  <c r="AB15130" i="193"/>
  <c r="F15130" i="193"/>
  <c r="D15130" i="193"/>
  <c r="C15130" i="193"/>
  <c r="B15130" i="193"/>
  <c r="BF15129" i="193"/>
  <c r="BE15129" i="193"/>
  <c r="BD15129" i="193"/>
  <c r="BC15129" i="193"/>
  <c r="BB15129" i="193"/>
  <c r="BA15129" i="193"/>
  <c r="AZ15129" i="193"/>
  <c r="AY15129" i="193"/>
  <c r="AX15129" i="193"/>
  <c r="AW15129" i="193"/>
  <c r="AV15129" i="193"/>
  <c r="AU15129" i="193"/>
  <c r="AT15129" i="193"/>
  <c r="AS15129" i="193"/>
  <c r="AR15129" i="193"/>
  <c r="AQ15129" i="193"/>
  <c r="AP15129" i="193"/>
  <c r="AO15129" i="193"/>
  <c r="AN15129" i="193"/>
  <c r="AM15129" i="193"/>
  <c r="AL15129" i="193"/>
  <c r="AK15129" i="193"/>
  <c r="AJ15129" i="193"/>
  <c r="AI15129" i="193"/>
  <c r="AH15129" i="193"/>
  <c r="AG15129" i="193"/>
  <c r="AF15129" i="193"/>
  <c r="AE15129" i="193"/>
  <c r="AD15129" i="193"/>
  <c r="AC15129" i="193"/>
  <c r="AB15129" i="193"/>
  <c r="F15129" i="193"/>
  <c r="D15129" i="193"/>
  <c r="C15129" i="193"/>
  <c r="B15129" i="193"/>
  <c r="BF15128" i="193"/>
  <c r="BE15128" i="193"/>
  <c r="BD15128" i="193"/>
  <c r="BC15128" i="193"/>
  <c r="BB15128" i="193"/>
  <c r="BA15128" i="193"/>
  <c r="AZ15128" i="193"/>
  <c r="AY15128" i="193"/>
  <c r="AX15128" i="193"/>
  <c r="AW15128" i="193"/>
  <c r="AV15128" i="193"/>
  <c r="AU15128" i="193"/>
  <c r="AT15128" i="193"/>
  <c r="AS15128" i="193"/>
  <c r="AR15128" i="193"/>
  <c r="AQ15128" i="193"/>
  <c r="AP15128" i="193"/>
  <c r="AO15128" i="193"/>
  <c r="AN15128" i="193"/>
  <c r="AM15128" i="193"/>
  <c r="AL15128" i="193"/>
  <c r="AK15128" i="193"/>
  <c r="AJ15128" i="193"/>
  <c r="AI15128" i="193"/>
  <c r="AH15128" i="193"/>
  <c r="AG15128" i="193"/>
  <c r="AF15128" i="193"/>
  <c r="AE15128" i="193"/>
  <c r="AD15128" i="193"/>
  <c r="AC15128" i="193"/>
  <c r="AB15128" i="193"/>
  <c r="F15128" i="193"/>
  <c r="D15128" i="193"/>
  <c r="C15128" i="193"/>
  <c r="B15128" i="193"/>
  <c r="BF15127" i="193"/>
  <c r="BE15127" i="193"/>
  <c r="BD15127" i="193"/>
  <c r="BC15127" i="193"/>
  <c r="BB15127" i="193"/>
  <c r="BA15127" i="193"/>
  <c r="AZ15127" i="193"/>
  <c r="AY15127" i="193"/>
  <c r="AX15127" i="193"/>
  <c r="AW15127" i="193"/>
  <c r="AV15127" i="193"/>
  <c r="AU15127" i="193"/>
  <c r="AT15127" i="193"/>
  <c r="AS15127" i="193"/>
  <c r="AR15127" i="193"/>
  <c r="AQ15127" i="193"/>
  <c r="AP15127" i="193"/>
  <c r="AO15127" i="193"/>
  <c r="AN15127" i="193"/>
  <c r="AM15127" i="193"/>
  <c r="AL15127" i="193"/>
  <c r="AK15127" i="193"/>
  <c r="AJ15127" i="193"/>
  <c r="AI15127" i="193"/>
  <c r="AH15127" i="193"/>
  <c r="AG15127" i="193"/>
  <c r="AF15127" i="193"/>
  <c r="AE15127" i="193"/>
  <c r="AD15127" i="193"/>
  <c r="AC15127" i="193"/>
  <c r="AB15127" i="193"/>
  <c r="F15127" i="193"/>
  <c r="D15127" i="193"/>
  <c r="C15127" i="193"/>
  <c r="B15127" i="193"/>
  <c r="F15126" i="193"/>
  <c r="D15126" i="193"/>
  <c r="C15126" i="193"/>
  <c r="B15126" i="193"/>
  <c r="BF15125" i="193"/>
  <c r="BE15125" i="193"/>
  <c r="BD15125" i="193"/>
  <c r="BC15125" i="193"/>
  <c r="BB15125" i="193"/>
  <c r="BA15125" i="193"/>
  <c r="AZ15125" i="193"/>
  <c r="AY15125" i="193"/>
  <c r="AX15125" i="193"/>
  <c r="AW15125" i="193"/>
  <c r="AV15125" i="193"/>
  <c r="AU15125" i="193"/>
  <c r="AT15125" i="193"/>
  <c r="AS15125" i="193"/>
  <c r="AR15125" i="193"/>
  <c r="AQ15125" i="193"/>
  <c r="AP15125" i="193"/>
  <c r="AO15125" i="193"/>
  <c r="AN15125" i="193"/>
  <c r="AM15125" i="193"/>
  <c r="F15125" i="193"/>
  <c r="D15125" i="193"/>
  <c r="C15125" i="193"/>
  <c r="B15125" i="193"/>
  <c r="BF15124" i="193"/>
  <c r="BE15124" i="193"/>
  <c r="BD15124" i="193"/>
  <c r="BC15124" i="193"/>
  <c r="BB15124" i="193"/>
  <c r="BA15124" i="193"/>
  <c r="AZ15124" i="193"/>
  <c r="AY15124" i="193"/>
  <c r="AX15124" i="193"/>
  <c r="AW15124" i="193"/>
  <c r="AV15124" i="193"/>
  <c r="AU15124" i="193"/>
  <c r="AT15124" i="193"/>
  <c r="AS15124" i="193"/>
  <c r="AR15124" i="193"/>
  <c r="AQ15124" i="193"/>
  <c r="AP15124" i="193"/>
  <c r="AO15124" i="193"/>
  <c r="AN15124" i="193"/>
  <c r="AM15124" i="193"/>
  <c r="AL15124" i="193"/>
  <c r="AK15124" i="193"/>
  <c r="AJ15124" i="193"/>
  <c r="AI15124" i="193"/>
  <c r="AH15124" i="193"/>
  <c r="AG15124" i="193"/>
  <c r="AF15124" i="193"/>
  <c r="AE15124" i="193"/>
  <c r="AD15124" i="193"/>
  <c r="AC15124" i="193"/>
  <c r="AB15124" i="193"/>
  <c r="F15124" i="193"/>
  <c r="D15124" i="193"/>
  <c r="C15124" i="193"/>
  <c r="B15124" i="193"/>
  <c r="BF15123" i="193"/>
  <c r="BE15123" i="193"/>
  <c r="BD15123" i="193"/>
  <c r="BC15123" i="193"/>
  <c r="BB15123" i="193"/>
  <c r="BA15123" i="193"/>
  <c r="AZ15123" i="193"/>
  <c r="AY15123" i="193"/>
  <c r="AX15123" i="193"/>
  <c r="AW15123" i="193"/>
  <c r="AV15123" i="193"/>
  <c r="AU15123" i="193"/>
  <c r="AT15123" i="193"/>
  <c r="AS15123" i="193"/>
  <c r="AR15123" i="193"/>
  <c r="AQ15123" i="193"/>
  <c r="AP15123" i="193"/>
  <c r="AO15123" i="193"/>
  <c r="AN15123" i="193"/>
  <c r="AM15123" i="193"/>
  <c r="AL15123" i="193"/>
  <c r="AK15123" i="193"/>
  <c r="AJ15123" i="193"/>
  <c r="AI15123" i="193"/>
  <c r="AH15123" i="193"/>
  <c r="AG15123" i="193"/>
  <c r="AF15123" i="193"/>
  <c r="AE15123" i="193"/>
  <c r="AD15123" i="193"/>
  <c r="AC15123" i="193"/>
  <c r="AB15123" i="193"/>
  <c r="F15123" i="193"/>
  <c r="D15123" i="193"/>
  <c r="C15123" i="193"/>
  <c r="B15123" i="193"/>
  <c r="BF15122" i="193"/>
  <c r="BE15122" i="193"/>
  <c r="BD15122" i="193"/>
  <c r="BC15122" i="193"/>
  <c r="BB15122" i="193"/>
  <c r="BA15122" i="193"/>
  <c r="AZ15122" i="193"/>
  <c r="AY15122" i="193"/>
  <c r="AX15122" i="193"/>
  <c r="AW15122" i="193"/>
  <c r="AV15122" i="193"/>
  <c r="AU15122" i="193"/>
  <c r="AT15122" i="193"/>
  <c r="AS15122" i="193"/>
  <c r="AR15122" i="193"/>
  <c r="AQ15122" i="193"/>
  <c r="AP15122" i="193"/>
  <c r="AO15122" i="193"/>
  <c r="AN15122" i="193"/>
  <c r="AM15122" i="193"/>
  <c r="AL15122" i="193"/>
  <c r="AK15122" i="193"/>
  <c r="AJ15122" i="193"/>
  <c r="AI15122" i="193"/>
  <c r="AH15122" i="193"/>
  <c r="AG15122" i="193"/>
  <c r="AF15122" i="193"/>
  <c r="AE15122" i="193"/>
  <c r="AD15122" i="193"/>
  <c r="AC15122" i="193"/>
  <c r="AB15122" i="193"/>
  <c r="F15122" i="193"/>
  <c r="D15122" i="193"/>
  <c r="C15122" i="193"/>
  <c r="B15122" i="193"/>
  <c r="BF15121" i="193"/>
  <c r="BE15121" i="193"/>
  <c r="BD15121" i="193"/>
  <c r="BC15121" i="193"/>
  <c r="BB15121" i="193"/>
  <c r="BA15121" i="193"/>
  <c r="AZ15121" i="193"/>
  <c r="AY15121" i="193"/>
  <c r="AX15121" i="193"/>
  <c r="AW15121" i="193"/>
  <c r="AV15121" i="193"/>
  <c r="AU15121" i="193"/>
  <c r="AT15121" i="193"/>
  <c r="AS15121" i="193"/>
  <c r="AR15121" i="193"/>
  <c r="AQ15121" i="193"/>
  <c r="AP15121" i="193"/>
  <c r="AO15121" i="193"/>
  <c r="AN15121" i="193"/>
  <c r="AM15121" i="193"/>
  <c r="AL15121" i="193"/>
  <c r="AK15121" i="193"/>
  <c r="AJ15121" i="193"/>
  <c r="AI15121" i="193"/>
  <c r="AH15121" i="193"/>
  <c r="AG15121" i="193"/>
  <c r="AF15121" i="193"/>
  <c r="AE15121" i="193"/>
  <c r="AD15121" i="193"/>
  <c r="AC15121" i="193"/>
  <c r="AB15121" i="193"/>
  <c r="F15121" i="193"/>
  <c r="D15121" i="193"/>
  <c r="C15121" i="193"/>
  <c r="B15121" i="193"/>
  <c r="BF15120" i="193"/>
  <c r="BE15120" i="193"/>
  <c r="BD15120" i="193"/>
  <c r="BC15120" i="193"/>
  <c r="BB15120" i="193"/>
  <c r="BA15120" i="193"/>
  <c r="AZ15120" i="193"/>
  <c r="AY15120" i="193"/>
  <c r="AX15120" i="193"/>
  <c r="AW15120" i="193"/>
  <c r="AV15120" i="193"/>
  <c r="AU15120" i="193"/>
  <c r="AT15120" i="193"/>
  <c r="AS15120" i="193"/>
  <c r="AR15120" i="193"/>
  <c r="AQ15120" i="193"/>
  <c r="AP15120" i="193"/>
  <c r="AO15120" i="193"/>
  <c r="AN15120" i="193"/>
  <c r="AM15120" i="193"/>
  <c r="AL15120" i="193"/>
  <c r="AK15120" i="193"/>
  <c r="AJ15120" i="193"/>
  <c r="AI15120" i="193"/>
  <c r="AH15120" i="193"/>
  <c r="AG15120" i="193"/>
  <c r="AF15120" i="193"/>
  <c r="AE15120" i="193"/>
  <c r="AD15120" i="193"/>
  <c r="AC15120" i="193"/>
  <c r="AB15120" i="193"/>
  <c r="F15120" i="193"/>
  <c r="D15120" i="193"/>
  <c r="C15120" i="193"/>
  <c r="B15120" i="193"/>
  <c r="BF15119" i="193"/>
  <c r="BE15119" i="193"/>
  <c r="BD15119" i="193"/>
  <c r="BC15119" i="193"/>
  <c r="BB15119" i="193"/>
  <c r="BA15119" i="193"/>
  <c r="AZ15119" i="193"/>
  <c r="AY15119" i="193"/>
  <c r="AX15119" i="193"/>
  <c r="AW15119" i="193"/>
  <c r="AV15119" i="193"/>
  <c r="AU15119" i="193"/>
  <c r="AT15119" i="193"/>
  <c r="AS15119" i="193"/>
  <c r="AR15119" i="193"/>
  <c r="AQ15119" i="193"/>
  <c r="AP15119" i="193"/>
  <c r="AO15119" i="193"/>
  <c r="AN15119" i="193"/>
  <c r="AM15119" i="193"/>
  <c r="AL15119" i="193"/>
  <c r="AK15119" i="193"/>
  <c r="AJ15119" i="193"/>
  <c r="AI15119" i="193"/>
  <c r="AH15119" i="193"/>
  <c r="AG15119" i="193"/>
  <c r="AF15119" i="193"/>
  <c r="AE15119" i="193"/>
  <c r="AD15119" i="193"/>
  <c r="AC15119" i="193"/>
  <c r="AB15119" i="193"/>
  <c r="F15119" i="193"/>
  <c r="D15119" i="193"/>
  <c r="C15119" i="193"/>
  <c r="B15119" i="193"/>
  <c r="F15118" i="193"/>
  <c r="D15118" i="193"/>
  <c r="C15118" i="193"/>
  <c r="B15118" i="193"/>
  <c r="BF15117" i="193"/>
  <c r="BE15117" i="193"/>
  <c r="BD15117" i="193"/>
  <c r="BC15117" i="193"/>
  <c r="BB15117" i="193"/>
  <c r="BA15117" i="193"/>
  <c r="AZ15117" i="193"/>
  <c r="AY15117" i="193"/>
  <c r="AX15117" i="193"/>
  <c r="AW15117" i="193"/>
  <c r="AV15117" i="193"/>
  <c r="AU15117" i="193"/>
  <c r="AT15117" i="193"/>
  <c r="AS15117" i="193"/>
  <c r="AR15117" i="193"/>
  <c r="AQ15117" i="193"/>
  <c r="AP15117" i="193"/>
  <c r="AO15117" i="193"/>
  <c r="AN15117" i="193"/>
  <c r="AM15117" i="193"/>
  <c r="F15117" i="193"/>
  <c r="D15117" i="193"/>
  <c r="C15117" i="193"/>
  <c r="B15117" i="193"/>
  <c r="BF15116" i="193"/>
  <c r="BE15116" i="193"/>
  <c r="BD15116" i="193"/>
  <c r="BC15116" i="193"/>
  <c r="BB15116" i="193"/>
  <c r="BA15116" i="193"/>
  <c r="AZ15116" i="193"/>
  <c r="AY15116" i="193"/>
  <c r="AX15116" i="193"/>
  <c r="AW15116" i="193"/>
  <c r="AV15116" i="193"/>
  <c r="AU15116" i="193"/>
  <c r="AT15116" i="193"/>
  <c r="AS15116" i="193"/>
  <c r="AR15116" i="193"/>
  <c r="AQ15116" i="193"/>
  <c r="AP15116" i="193"/>
  <c r="AO15116" i="193"/>
  <c r="AN15116" i="193"/>
  <c r="AM15116" i="193"/>
  <c r="AL15116" i="193"/>
  <c r="AK15116" i="193"/>
  <c r="AJ15116" i="193"/>
  <c r="AI15116" i="193"/>
  <c r="AH15116" i="193"/>
  <c r="AG15116" i="193"/>
  <c r="AF15116" i="193"/>
  <c r="AE15116" i="193"/>
  <c r="AD15116" i="193"/>
  <c r="AC15116" i="193"/>
  <c r="AB15116" i="193"/>
  <c r="F15116" i="193"/>
  <c r="D15116" i="193"/>
  <c r="C15116" i="193"/>
  <c r="B15116" i="193"/>
  <c r="BF15115" i="193"/>
  <c r="BE15115" i="193"/>
  <c r="BD15115" i="193"/>
  <c r="BC15115" i="193"/>
  <c r="BB15115" i="193"/>
  <c r="BA15115" i="193"/>
  <c r="AZ15115" i="193"/>
  <c r="AY15115" i="193"/>
  <c r="AX15115" i="193"/>
  <c r="AW15115" i="193"/>
  <c r="AV15115" i="193"/>
  <c r="AU15115" i="193"/>
  <c r="AT15115" i="193"/>
  <c r="AS15115" i="193"/>
  <c r="AR15115" i="193"/>
  <c r="AQ15115" i="193"/>
  <c r="AP15115" i="193"/>
  <c r="AO15115" i="193"/>
  <c r="AN15115" i="193"/>
  <c r="AM15115" i="193"/>
  <c r="AL15115" i="193"/>
  <c r="AK15115" i="193"/>
  <c r="AJ15115" i="193"/>
  <c r="AI15115" i="193"/>
  <c r="AH15115" i="193"/>
  <c r="AG15115" i="193"/>
  <c r="AF15115" i="193"/>
  <c r="AE15115" i="193"/>
  <c r="AD15115" i="193"/>
  <c r="AC15115" i="193"/>
  <c r="AB15115" i="193"/>
  <c r="F15115" i="193"/>
  <c r="D15115" i="193"/>
  <c r="C15115" i="193"/>
  <c r="B15115" i="193"/>
  <c r="BF15114" i="193"/>
  <c r="BE15114" i="193"/>
  <c r="BD15114" i="193"/>
  <c r="BC15114" i="193"/>
  <c r="BB15114" i="193"/>
  <c r="BA15114" i="193"/>
  <c r="AZ15114" i="193"/>
  <c r="AY15114" i="193"/>
  <c r="AX15114" i="193"/>
  <c r="AW15114" i="193"/>
  <c r="AV15114" i="193"/>
  <c r="AU15114" i="193"/>
  <c r="AT15114" i="193"/>
  <c r="AS15114" i="193"/>
  <c r="AR15114" i="193"/>
  <c r="AQ15114" i="193"/>
  <c r="AP15114" i="193"/>
  <c r="AO15114" i="193"/>
  <c r="AN15114" i="193"/>
  <c r="AM15114" i="193"/>
  <c r="AL15114" i="193"/>
  <c r="AK15114" i="193"/>
  <c r="AJ15114" i="193"/>
  <c r="AI15114" i="193"/>
  <c r="AH15114" i="193"/>
  <c r="AG15114" i="193"/>
  <c r="AF15114" i="193"/>
  <c r="AE15114" i="193"/>
  <c r="AD15114" i="193"/>
  <c r="AC15114" i="193"/>
  <c r="AB15114" i="193"/>
  <c r="F15114" i="193"/>
  <c r="D15114" i="193"/>
  <c r="C15114" i="193"/>
  <c r="B15114" i="193"/>
  <c r="BF15113" i="193"/>
  <c r="BE15113" i="193"/>
  <c r="BD15113" i="193"/>
  <c r="BC15113" i="193"/>
  <c r="BB15113" i="193"/>
  <c r="BA15113" i="193"/>
  <c r="AZ15113" i="193"/>
  <c r="AY15113" i="193"/>
  <c r="AX15113" i="193"/>
  <c r="AW15113" i="193"/>
  <c r="AV15113" i="193"/>
  <c r="AU15113" i="193"/>
  <c r="AT15113" i="193"/>
  <c r="AS15113" i="193"/>
  <c r="AR15113" i="193"/>
  <c r="AQ15113" i="193"/>
  <c r="AP15113" i="193"/>
  <c r="AO15113" i="193"/>
  <c r="AN15113" i="193"/>
  <c r="AM15113" i="193"/>
  <c r="AL15113" i="193"/>
  <c r="AK15113" i="193"/>
  <c r="AJ15113" i="193"/>
  <c r="AI15113" i="193"/>
  <c r="AH15113" i="193"/>
  <c r="AG15113" i="193"/>
  <c r="AF15113" i="193"/>
  <c r="AE15113" i="193"/>
  <c r="AD15113" i="193"/>
  <c r="AC15113" i="193"/>
  <c r="AB15113" i="193"/>
  <c r="F15113" i="193"/>
  <c r="D15113" i="193"/>
  <c r="C15113" i="193"/>
  <c r="B15113" i="193"/>
  <c r="BF15112" i="193"/>
  <c r="BE15112" i="193"/>
  <c r="BD15112" i="193"/>
  <c r="BC15112" i="193"/>
  <c r="BB15112" i="193"/>
  <c r="BA15112" i="193"/>
  <c r="AZ15112" i="193"/>
  <c r="AY15112" i="193"/>
  <c r="AX15112" i="193"/>
  <c r="AW15112" i="193"/>
  <c r="AV15112" i="193"/>
  <c r="AU15112" i="193"/>
  <c r="AT15112" i="193"/>
  <c r="AS15112" i="193"/>
  <c r="AR15112" i="193"/>
  <c r="AQ15112" i="193"/>
  <c r="AP15112" i="193"/>
  <c r="AO15112" i="193"/>
  <c r="AN15112" i="193"/>
  <c r="AM15112" i="193"/>
  <c r="AL15112" i="193"/>
  <c r="AK15112" i="193"/>
  <c r="AJ15112" i="193"/>
  <c r="AI15112" i="193"/>
  <c r="AH15112" i="193"/>
  <c r="AG15112" i="193"/>
  <c r="AF15112" i="193"/>
  <c r="AE15112" i="193"/>
  <c r="AD15112" i="193"/>
  <c r="AC15112" i="193"/>
  <c r="AB15112" i="193"/>
  <c r="F15112" i="193"/>
  <c r="D15112" i="193"/>
  <c r="C15112" i="193"/>
  <c r="B15112" i="193"/>
  <c r="BF15111" i="193"/>
  <c r="BE15111" i="193"/>
  <c r="BD15111" i="193"/>
  <c r="BC15111" i="193"/>
  <c r="BB15111" i="193"/>
  <c r="BA15111" i="193"/>
  <c r="AZ15111" i="193"/>
  <c r="AY15111" i="193"/>
  <c r="AX15111" i="193"/>
  <c r="AW15111" i="193"/>
  <c r="AV15111" i="193"/>
  <c r="AU15111" i="193"/>
  <c r="AT15111" i="193"/>
  <c r="AS15111" i="193"/>
  <c r="AR15111" i="193"/>
  <c r="AQ15111" i="193"/>
  <c r="AP15111" i="193"/>
  <c r="AO15111" i="193"/>
  <c r="AN15111" i="193"/>
  <c r="AM15111" i="193"/>
  <c r="AL15111" i="193"/>
  <c r="AK15111" i="193"/>
  <c r="AJ15111" i="193"/>
  <c r="AI15111" i="193"/>
  <c r="AH15111" i="193"/>
  <c r="AG15111" i="193"/>
  <c r="AF15111" i="193"/>
  <c r="AE15111" i="193"/>
  <c r="AD15111" i="193"/>
  <c r="AC15111" i="193"/>
  <c r="AB15111" i="193"/>
  <c r="F15111" i="193"/>
  <c r="D15111" i="193"/>
  <c r="C15111" i="193"/>
  <c r="B15111" i="193"/>
  <c r="F15110" i="193"/>
  <c r="D15110" i="193"/>
  <c r="C15110" i="193"/>
  <c r="B15110" i="193"/>
  <c r="BF15109" i="193"/>
  <c r="BE15109" i="193"/>
  <c r="BD15109" i="193"/>
  <c r="BC15109" i="193"/>
  <c r="BB15109" i="193"/>
  <c r="BA15109" i="193"/>
  <c r="AZ15109" i="193"/>
  <c r="AY15109" i="193"/>
  <c r="AX15109" i="193"/>
  <c r="AW15109" i="193"/>
  <c r="AV15109" i="193"/>
  <c r="AU15109" i="193"/>
  <c r="AT15109" i="193"/>
  <c r="AS15109" i="193"/>
  <c r="AR15109" i="193"/>
  <c r="AQ15109" i="193"/>
  <c r="AP15109" i="193"/>
  <c r="AO15109" i="193"/>
  <c r="AN15109" i="193"/>
  <c r="AM15109" i="193"/>
  <c r="F15109" i="193"/>
  <c r="D15109" i="193"/>
  <c r="C15109" i="193"/>
  <c r="B15109" i="193"/>
  <c r="BF15108" i="193"/>
  <c r="BE15108" i="193"/>
  <c r="BD15108" i="193"/>
  <c r="BC15108" i="193"/>
  <c r="BB15108" i="193"/>
  <c r="BA15108" i="193"/>
  <c r="AZ15108" i="193"/>
  <c r="AY15108" i="193"/>
  <c r="AX15108" i="193"/>
  <c r="AW15108" i="193"/>
  <c r="AV15108" i="193"/>
  <c r="AU15108" i="193"/>
  <c r="AT15108" i="193"/>
  <c r="AS15108" i="193"/>
  <c r="AR15108" i="193"/>
  <c r="AQ15108" i="193"/>
  <c r="AP15108" i="193"/>
  <c r="AO15108" i="193"/>
  <c r="AN15108" i="193"/>
  <c r="AM15108" i="193"/>
  <c r="AL15108" i="193"/>
  <c r="AK15108" i="193"/>
  <c r="AJ15108" i="193"/>
  <c r="AI15108" i="193"/>
  <c r="AH15108" i="193"/>
  <c r="AG15108" i="193"/>
  <c r="AF15108" i="193"/>
  <c r="AE15108" i="193"/>
  <c r="AD15108" i="193"/>
  <c r="AC15108" i="193"/>
  <c r="AB15108" i="193"/>
  <c r="F15108" i="193"/>
  <c r="D15108" i="193"/>
  <c r="C15108" i="193"/>
  <c r="B15108" i="193"/>
  <c r="BF15107" i="193"/>
  <c r="BE15107" i="193"/>
  <c r="BD15107" i="193"/>
  <c r="BC15107" i="193"/>
  <c r="BB15107" i="193"/>
  <c r="BA15107" i="193"/>
  <c r="AZ15107" i="193"/>
  <c r="AY15107" i="193"/>
  <c r="AX15107" i="193"/>
  <c r="AW15107" i="193"/>
  <c r="AV15107" i="193"/>
  <c r="AU15107" i="193"/>
  <c r="AT15107" i="193"/>
  <c r="AS15107" i="193"/>
  <c r="AR15107" i="193"/>
  <c r="AQ15107" i="193"/>
  <c r="AP15107" i="193"/>
  <c r="AO15107" i="193"/>
  <c r="AN15107" i="193"/>
  <c r="AM15107" i="193"/>
  <c r="AL15107" i="193"/>
  <c r="AK15107" i="193"/>
  <c r="AJ15107" i="193"/>
  <c r="AI15107" i="193"/>
  <c r="AH15107" i="193"/>
  <c r="AG15107" i="193"/>
  <c r="AF15107" i="193"/>
  <c r="AE15107" i="193"/>
  <c r="AD15107" i="193"/>
  <c r="AC15107" i="193"/>
  <c r="AB15107" i="193"/>
  <c r="F15107" i="193"/>
  <c r="D15107" i="193"/>
  <c r="C15107" i="193"/>
  <c r="B15107" i="193"/>
  <c r="BF15106" i="193"/>
  <c r="BE15106" i="193"/>
  <c r="BD15106" i="193"/>
  <c r="BC15106" i="193"/>
  <c r="BB15106" i="193"/>
  <c r="BA15106" i="193"/>
  <c r="AZ15106" i="193"/>
  <c r="AY15106" i="193"/>
  <c r="AX15106" i="193"/>
  <c r="AW15106" i="193"/>
  <c r="AV15106" i="193"/>
  <c r="AU15106" i="193"/>
  <c r="AT15106" i="193"/>
  <c r="AS15106" i="193"/>
  <c r="AR15106" i="193"/>
  <c r="AQ15106" i="193"/>
  <c r="AP15106" i="193"/>
  <c r="AO15106" i="193"/>
  <c r="AN15106" i="193"/>
  <c r="AM15106" i="193"/>
  <c r="AL15106" i="193"/>
  <c r="AK15106" i="193"/>
  <c r="AJ15106" i="193"/>
  <c r="AI15106" i="193"/>
  <c r="AH15106" i="193"/>
  <c r="AG15106" i="193"/>
  <c r="AF15106" i="193"/>
  <c r="AE15106" i="193"/>
  <c r="AD15106" i="193"/>
  <c r="AC15106" i="193"/>
  <c r="AB15106" i="193"/>
  <c r="F15106" i="193"/>
  <c r="D15106" i="193"/>
  <c r="C15106" i="193"/>
  <c r="B15106" i="193"/>
  <c r="BF15105" i="193"/>
  <c r="BE15105" i="193"/>
  <c r="BD15105" i="193"/>
  <c r="BC15105" i="193"/>
  <c r="BB15105" i="193"/>
  <c r="BA15105" i="193"/>
  <c r="AZ15105" i="193"/>
  <c r="AY15105" i="193"/>
  <c r="AX15105" i="193"/>
  <c r="AW15105" i="193"/>
  <c r="AV15105" i="193"/>
  <c r="AU15105" i="193"/>
  <c r="AT15105" i="193"/>
  <c r="AS15105" i="193"/>
  <c r="AR15105" i="193"/>
  <c r="AQ15105" i="193"/>
  <c r="AP15105" i="193"/>
  <c r="AO15105" i="193"/>
  <c r="AN15105" i="193"/>
  <c r="AM15105" i="193"/>
  <c r="AL15105" i="193"/>
  <c r="AK15105" i="193"/>
  <c r="AJ15105" i="193"/>
  <c r="AI15105" i="193"/>
  <c r="AH15105" i="193"/>
  <c r="AG15105" i="193"/>
  <c r="AF15105" i="193"/>
  <c r="AE15105" i="193"/>
  <c r="AD15105" i="193"/>
  <c r="AC15105" i="193"/>
  <c r="AB15105" i="193"/>
  <c r="F15105" i="193"/>
  <c r="D15105" i="193"/>
  <c r="C15105" i="193"/>
  <c r="B15105" i="193"/>
  <c r="BF15104" i="193"/>
  <c r="BE15104" i="193"/>
  <c r="BD15104" i="193"/>
  <c r="BC15104" i="193"/>
  <c r="BB15104" i="193"/>
  <c r="BA15104" i="193"/>
  <c r="AZ15104" i="193"/>
  <c r="AY15104" i="193"/>
  <c r="AX15104" i="193"/>
  <c r="AW15104" i="193"/>
  <c r="AV15104" i="193"/>
  <c r="AU15104" i="193"/>
  <c r="AT15104" i="193"/>
  <c r="AS15104" i="193"/>
  <c r="AR15104" i="193"/>
  <c r="AQ15104" i="193"/>
  <c r="AP15104" i="193"/>
  <c r="AO15104" i="193"/>
  <c r="AN15104" i="193"/>
  <c r="AM15104" i="193"/>
  <c r="AL15104" i="193"/>
  <c r="AK15104" i="193"/>
  <c r="AJ15104" i="193"/>
  <c r="AI15104" i="193"/>
  <c r="AH15104" i="193"/>
  <c r="AG15104" i="193"/>
  <c r="AF15104" i="193"/>
  <c r="AE15104" i="193"/>
  <c r="AD15104" i="193"/>
  <c r="AC15104" i="193"/>
  <c r="AB15104" i="193"/>
  <c r="F15104" i="193"/>
  <c r="D15104" i="193"/>
  <c r="C15104" i="193"/>
  <c r="B15104" i="193"/>
  <c r="BF15103" i="193"/>
  <c r="BE15103" i="193"/>
  <c r="BD15103" i="193"/>
  <c r="BC15103" i="193"/>
  <c r="BB15103" i="193"/>
  <c r="BA15103" i="193"/>
  <c r="AZ15103" i="193"/>
  <c r="AY15103" i="193"/>
  <c r="AX15103" i="193"/>
  <c r="AW15103" i="193"/>
  <c r="AV15103" i="193"/>
  <c r="AU15103" i="193"/>
  <c r="AT15103" i="193"/>
  <c r="AS15103" i="193"/>
  <c r="AR15103" i="193"/>
  <c r="AQ15103" i="193"/>
  <c r="AP15103" i="193"/>
  <c r="AO15103" i="193"/>
  <c r="AN15103" i="193"/>
  <c r="AM15103" i="193"/>
  <c r="AL15103" i="193"/>
  <c r="AK15103" i="193"/>
  <c r="AJ15103" i="193"/>
  <c r="AI15103" i="193"/>
  <c r="AH15103" i="193"/>
  <c r="AG15103" i="193"/>
  <c r="AF15103" i="193"/>
  <c r="AE15103" i="193"/>
  <c r="AD15103" i="193"/>
  <c r="AC15103" i="193"/>
  <c r="AB15103" i="193"/>
  <c r="F15103" i="193"/>
  <c r="D15103" i="193"/>
  <c r="C15103" i="193"/>
  <c r="B15103" i="193"/>
  <c r="F15102" i="193"/>
  <c r="D15102" i="193"/>
  <c r="C15102" i="193"/>
  <c r="B15102" i="193"/>
  <c r="BF15101" i="193"/>
  <c r="BE15101" i="193"/>
  <c r="BD15101" i="193"/>
  <c r="BC15101" i="193"/>
  <c r="BB15101" i="193"/>
  <c r="BA15101" i="193"/>
  <c r="AZ15101" i="193"/>
  <c r="AY15101" i="193"/>
  <c r="AX15101" i="193"/>
  <c r="AW15101" i="193"/>
  <c r="AV15101" i="193"/>
  <c r="AU15101" i="193"/>
  <c r="AT15101" i="193"/>
  <c r="AS15101" i="193"/>
  <c r="AR15101" i="193"/>
  <c r="AQ15101" i="193"/>
  <c r="AP15101" i="193"/>
  <c r="AO15101" i="193"/>
  <c r="AN15101" i="193"/>
  <c r="AM15101" i="193"/>
  <c r="F15101" i="193"/>
  <c r="D15101" i="193"/>
  <c r="C15101" i="193"/>
  <c r="B15101" i="193"/>
  <c r="BF15100" i="193"/>
  <c r="BE15100" i="193"/>
  <c r="BD15100" i="193"/>
  <c r="BC15100" i="193"/>
  <c r="BB15100" i="193"/>
  <c r="BA15100" i="193"/>
  <c r="AZ15100" i="193"/>
  <c r="AY15100" i="193"/>
  <c r="AX15100" i="193"/>
  <c r="AW15100" i="193"/>
  <c r="AV15100" i="193"/>
  <c r="AU15100" i="193"/>
  <c r="AT15100" i="193"/>
  <c r="AS15100" i="193"/>
  <c r="AR15100" i="193"/>
  <c r="AQ15100" i="193"/>
  <c r="AP15100" i="193"/>
  <c r="AO15100" i="193"/>
  <c r="AN15100" i="193"/>
  <c r="AM15100" i="193"/>
  <c r="AL15100" i="193"/>
  <c r="AK15100" i="193"/>
  <c r="AJ15100" i="193"/>
  <c r="AI15100" i="193"/>
  <c r="AH15100" i="193"/>
  <c r="AG15100" i="193"/>
  <c r="AF15100" i="193"/>
  <c r="AE15100" i="193"/>
  <c r="AD15100" i="193"/>
  <c r="AC15100" i="193"/>
  <c r="AB15100" i="193"/>
  <c r="F15100" i="193"/>
  <c r="D15100" i="193"/>
  <c r="C15100" i="193"/>
  <c r="B15100" i="193"/>
  <c r="BF15099" i="193"/>
  <c r="BE15099" i="193"/>
  <c r="BD15099" i="193"/>
  <c r="BC15099" i="193"/>
  <c r="BB15099" i="193"/>
  <c r="BA15099" i="193"/>
  <c r="AZ15099" i="193"/>
  <c r="AY15099" i="193"/>
  <c r="AX15099" i="193"/>
  <c r="AW15099" i="193"/>
  <c r="AV15099" i="193"/>
  <c r="AU15099" i="193"/>
  <c r="AT15099" i="193"/>
  <c r="AS15099" i="193"/>
  <c r="AR15099" i="193"/>
  <c r="AQ15099" i="193"/>
  <c r="AP15099" i="193"/>
  <c r="AO15099" i="193"/>
  <c r="AN15099" i="193"/>
  <c r="AM15099" i="193"/>
  <c r="AL15099" i="193"/>
  <c r="AK15099" i="193"/>
  <c r="AJ15099" i="193"/>
  <c r="AI15099" i="193"/>
  <c r="AH15099" i="193"/>
  <c r="AG15099" i="193"/>
  <c r="AF15099" i="193"/>
  <c r="AE15099" i="193"/>
  <c r="AD15099" i="193"/>
  <c r="AC15099" i="193"/>
  <c r="AB15099" i="193"/>
  <c r="F15099" i="193"/>
  <c r="D15099" i="193"/>
  <c r="C15099" i="193"/>
  <c r="B15099" i="193"/>
  <c r="BF15098" i="193"/>
  <c r="BE15098" i="193"/>
  <c r="BD15098" i="193"/>
  <c r="BC15098" i="193"/>
  <c r="BB15098" i="193"/>
  <c r="BA15098" i="193"/>
  <c r="AZ15098" i="193"/>
  <c r="AY15098" i="193"/>
  <c r="AX15098" i="193"/>
  <c r="AW15098" i="193"/>
  <c r="AV15098" i="193"/>
  <c r="AU15098" i="193"/>
  <c r="AT15098" i="193"/>
  <c r="AS15098" i="193"/>
  <c r="AR15098" i="193"/>
  <c r="AQ15098" i="193"/>
  <c r="AP15098" i="193"/>
  <c r="AO15098" i="193"/>
  <c r="AN15098" i="193"/>
  <c r="AM15098" i="193"/>
  <c r="AL15098" i="193"/>
  <c r="AK15098" i="193"/>
  <c r="AJ15098" i="193"/>
  <c r="AI15098" i="193"/>
  <c r="AH15098" i="193"/>
  <c r="AG15098" i="193"/>
  <c r="AF15098" i="193"/>
  <c r="AE15098" i="193"/>
  <c r="AD15098" i="193"/>
  <c r="AC15098" i="193"/>
  <c r="AB15098" i="193"/>
  <c r="F15098" i="193"/>
  <c r="D15098" i="193"/>
  <c r="C15098" i="193"/>
  <c r="B15098" i="193"/>
  <c r="BF15097" i="193"/>
  <c r="BE15097" i="193"/>
  <c r="BD15097" i="193"/>
  <c r="BC15097" i="193"/>
  <c r="BB15097" i="193"/>
  <c r="BA15097" i="193"/>
  <c r="AZ15097" i="193"/>
  <c r="AY15097" i="193"/>
  <c r="AX15097" i="193"/>
  <c r="AW15097" i="193"/>
  <c r="AV15097" i="193"/>
  <c r="AU15097" i="193"/>
  <c r="AT15097" i="193"/>
  <c r="AS15097" i="193"/>
  <c r="AR15097" i="193"/>
  <c r="AQ15097" i="193"/>
  <c r="AP15097" i="193"/>
  <c r="AO15097" i="193"/>
  <c r="AN15097" i="193"/>
  <c r="AM15097" i="193"/>
  <c r="AL15097" i="193"/>
  <c r="AK15097" i="193"/>
  <c r="AJ15097" i="193"/>
  <c r="AI15097" i="193"/>
  <c r="AH15097" i="193"/>
  <c r="AG15097" i="193"/>
  <c r="AF15097" i="193"/>
  <c r="AE15097" i="193"/>
  <c r="AD15097" i="193"/>
  <c r="AC15097" i="193"/>
  <c r="AB15097" i="193"/>
  <c r="F15097" i="193"/>
  <c r="D15097" i="193"/>
  <c r="C15097" i="193"/>
  <c r="B15097" i="193"/>
  <c r="BF15096" i="193"/>
  <c r="BE15096" i="193"/>
  <c r="BD15096" i="193"/>
  <c r="BC15096" i="193"/>
  <c r="BB15096" i="193"/>
  <c r="BA15096" i="193"/>
  <c r="AZ15096" i="193"/>
  <c r="AY15096" i="193"/>
  <c r="AX15096" i="193"/>
  <c r="AW15096" i="193"/>
  <c r="AV15096" i="193"/>
  <c r="AU15096" i="193"/>
  <c r="AT15096" i="193"/>
  <c r="AS15096" i="193"/>
  <c r="AR15096" i="193"/>
  <c r="AQ15096" i="193"/>
  <c r="AP15096" i="193"/>
  <c r="AO15096" i="193"/>
  <c r="AN15096" i="193"/>
  <c r="AM15096" i="193"/>
  <c r="AL15096" i="193"/>
  <c r="AK15096" i="193"/>
  <c r="AJ15096" i="193"/>
  <c r="AI15096" i="193"/>
  <c r="AH15096" i="193"/>
  <c r="AG15096" i="193"/>
  <c r="AF15096" i="193"/>
  <c r="AE15096" i="193"/>
  <c r="AD15096" i="193"/>
  <c r="AC15096" i="193"/>
  <c r="AB15096" i="193"/>
  <c r="F15096" i="193"/>
  <c r="D15096" i="193"/>
  <c r="C15096" i="193"/>
  <c r="B15096" i="193"/>
  <c r="BF15095" i="193"/>
  <c r="BE15095" i="193"/>
  <c r="BD15095" i="193"/>
  <c r="BC15095" i="193"/>
  <c r="BB15095" i="193"/>
  <c r="BA15095" i="193"/>
  <c r="AZ15095" i="193"/>
  <c r="AY15095" i="193"/>
  <c r="AX15095" i="193"/>
  <c r="AW15095" i="193"/>
  <c r="AV15095" i="193"/>
  <c r="AU15095" i="193"/>
  <c r="AT15095" i="193"/>
  <c r="AS15095" i="193"/>
  <c r="AR15095" i="193"/>
  <c r="AQ15095" i="193"/>
  <c r="AP15095" i="193"/>
  <c r="AO15095" i="193"/>
  <c r="AN15095" i="193"/>
  <c r="AM15095" i="193"/>
  <c r="AL15095" i="193"/>
  <c r="AK15095" i="193"/>
  <c r="AJ15095" i="193"/>
  <c r="AI15095" i="193"/>
  <c r="AH15095" i="193"/>
  <c r="AG15095" i="193"/>
  <c r="AF15095" i="193"/>
  <c r="AE15095" i="193"/>
  <c r="AD15095" i="193"/>
  <c r="AC15095" i="193"/>
  <c r="AB15095" i="193"/>
  <c r="F15095" i="193"/>
  <c r="D15095" i="193"/>
  <c r="C15095" i="193"/>
  <c r="B15095" i="193"/>
  <c r="F15094" i="193"/>
  <c r="D15094" i="193"/>
  <c r="C15094" i="193"/>
  <c r="B15094" i="193"/>
  <c r="BF15093" i="193"/>
  <c r="BE15093" i="193"/>
  <c r="BD15093" i="193"/>
  <c r="BC15093" i="193"/>
  <c r="BB15093" i="193"/>
  <c r="BA15093" i="193"/>
  <c r="AZ15093" i="193"/>
  <c r="AY15093" i="193"/>
  <c r="AX15093" i="193"/>
  <c r="AW15093" i="193"/>
  <c r="AV15093" i="193"/>
  <c r="AU15093" i="193"/>
  <c r="AT15093" i="193"/>
  <c r="AS15093" i="193"/>
  <c r="AR15093" i="193"/>
  <c r="AQ15093" i="193"/>
  <c r="AP15093" i="193"/>
  <c r="AO15093" i="193"/>
  <c r="AN15093" i="193"/>
  <c r="AM15093" i="193"/>
  <c r="F15093" i="193"/>
  <c r="D15093" i="193"/>
  <c r="C15093" i="193"/>
  <c r="B15093" i="193"/>
  <c r="BF15092" i="193"/>
  <c r="BE15092" i="193"/>
  <c r="BD15092" i="193"/>
  <c r="BC15092" i="193"/>
  <c r="BB15092" i="193"/>
  <c r="BA15092" i="193"/>
  <c r="AZ15092" i="193"/>
  <c r="AY15092" i="193"/>
  <c r="AX15092" i="193"/>
  <c r="AW15092" i="193"/>
  <c r="AV15092" i="193"/>
  <c r="AU15092" i="193"/>
  <c r="AT15092" i="193"/>
  <c r="AS15092" i="193"/>
  <c r="AR15092" i="193"/>
  <c r="AQ15092" i="193"/>
  <c r="AP15092" i="193"/>
  <c r="AO15092" i="193"/>
  <c r="AN15092" i="193"/>
  <c r="AM15092" i="193"/>
  <c r="AL15092" i="193"/>
  <c r="AK15092" i="193"/>
  <c r="AJ15092" i="193"/>
  <c r="AI15092" i="193"/>
  <c r="AH15092" i="193"/>
  <c r="AG15092" i="193"/>
  <c r="AF15092" i="193"/>
  <c r="AE15092" i="193"/>
  <c r="AD15092" i="193"/>
  <c r="AC15092" i="193"/>
  <c r="AB15092" i="193"/>
  <c r="F15092" i="193"/>
  <c r="D15092" i="193"/>
  <c r="C15092" i="193"/>
  <c r="B15092" i="193"/>
  <c r="BF15091" i="193"/>
  <c r="BE15091" i="193"/>
  <c r="BD15091" i="193"/>
  <c r="BC15091" i="193"/>
  <c r="BB15091" i="193"/>
  <c r="BA15091" i="193"/>
  <c r="AZ15091" i="193"/>
  <c r="AY15091" i="193"/>
  <c r="AX15091" i="193"/>
  <c r="AW15091" i="193"/>
  <c r="AV15091" i="193"/>
  <c r="AU15091" i="193"/>
  <c r="AT15091" i="193"/>
  <c r="AS15091" i="193"/>
  <c r="AR15091" i="193"/>
  <c r="AQ15091" i="193"/>
  <c r="AP15091" i="193"/>
  <c r="AO15091" i="193"/>
  <c r="AN15091" i="193"/>
  <c r="AM15091" i="193"/>
  <c r="AL15091" i="193"/>
  <c r="AK15091" i="193"/>
  <c r="AJ15091" i="193"/>
  <c r="AI15091" i="193"/>
  <c r="AH15091" i="193"/>
  <c r="AG15091" i="193"/>
  <c r="AF15091" i="193"/>
  <c r="AE15091" i="193"/>
  <c r="AD15091" i="193"/>
  <c r="AC15091" i="193"/>
  <c r="AB15091" i="193"/>
  <c r="F15091" i="193"/>
  <c r="D15091" i="193"/>
  <c r="C15091" i="193"/>
  <c r="B15091" i="193"/>
  <c r="BF15090" i="193"/>
  <c r="BE15090" i="193"/>
  <c r="BD15090" i="193"/>
  <c r="BC15090" i="193"/>
  <c r="BB15090" i="193"/>
  <c r="BA15090" i="193"/>
  <c r="AZ15090" i="193"/>
  <c r="AY15090" i="193"/>
  <c r="AX15090" i="193"/>
  <c r="AW15090" i="193"/>
  <c r="AV15090" i="193"/>
  <c r="AU15090" i="193"/>
  <c r="AT15090" i="193"/>
  <c r="AS15090" i="193"/>
  <c r="AR15090" i="193"/>
  <c r="AQ15090" i="193"/>
  <c r="AP15090" i="193"/>
  <c r="AO15090" i="193"/>
  <c r="AN15090" i="193"/>
  <c r="AM15090" i="193"/>
  <c r="AL15090" i="193"/>
  <c r="AK15090" i="193"/>
  <c r="AJ15090" i="193"/>
  <c r="AI15090" i="193"/>
  <c r="AH15090" i="193"/>
  <c r="AG15090" i="193"/>
  <c r="AF15090" i="193"/>
  <c r="AE15090" i="193"/>
  <c r="AD15090" i="193"/>
  <c r="AC15090" i="193"/>
  <c r="AB15090" i="193"/>
  <c r="F15090" i="193"/>
  <c r="D15090" i="193"/>
  <c r="C15090" i="193"/>
  <c r="B15090" i="193"/>
  <c r="BF15089" i="193"/>
  <c r="BE15089" i="193"/>
  <c r="BD15089" i="193"/>
  <c r="BC15089" i="193"/>
  <c r="BB15089" i="193"/>
  <c r="BA15089" i="193"/>
  <c r="AZ15089" i="193"/>
  <c r="AY15089" i="193"/>
  <c r="AX15089" i="193"/>
  <c r="AW15089" i="193"/>
  <c r="AV15089" i="193"/>
  <c r="AU15089" i="193"/>
  <c r="AT15089" i="193"/>
  <c r="AS15089" i="193"/>
  <c r="AR15089" i="193"/>
  <c r="AQ15089" i="193"/>
  <c r="AP15089" i="193"/>
  <c r="AO15089" i="193"/>
  <c r="AN15089" i="193"/>
  <c r="AM15089" i="193"/>
  <c r="AL15089" i="193"/>
  <c r="AK15089" i="193"/>
  <c r="AJ15089" i="193"/>
  <c r="AI15089" i="193"/>
  <c r="AH15089" i="193"/>
  <c r="AG15089" i="193"/>
  <c r="AF15089" i="193"/>
  <c r="AE15089" i="193"/>
  <c r="AD15089" i="193"/>
  <c r="AC15089" i="193"/>
  <c r="AB15089" i="193"/>
  <c r="F15089" i="193"/>
  <c r="D15089" i="193"/>
  <c r="C15089" i="193"/>
  <c r="B15089" i="193"/>
  <c r="BF15088" i="193"/>
  <c r="BE15088" i="193"/>
  <c r="BD15088" i="193"/>
  <c r="BC15088" i="193"/>
  <c r="BB15088" i="193"/>
  <c r="BA15088" i="193"/>
  <c r="AZ15088" i="193"/>
  <c r="AY15088" i="193"/>
  <c r="AX15088" i="193"/>
  <c r="AW15088" i="193"/>
  <c r="AV15088" i="193"/>
  <c r="AU15088" i="193"/>
  <c r="AT15088" i="193"/>
  <c r="AS15088" i="193"/>
  <c r="AR15088" i="193"/>
  <c r="AQ15088" i="193"/>
  <c r="AP15088" i="193"/>
  <c r="AO15088" i="193"/>
  <c r="AN15088" i="193"/>
  <c r="AM15088" i="193"/>
  <c r="AL15088" i="193"/>
  <c r="AK15088" i="193"/>
  <c r="AJ15088" i="193"/>
  <c r="AI15088" i="193"/>
  <c r="AH15088" i="193"/>
  <c r="AG15088" i="193"/>
  <c r="AF15088" i="193"/>
  <c r="AE15088" i="193"/>
  <c r="AD15088" i="193"/>
  <c r="AC15088" i="193"/>
  <c r="AB15088" i="193"/>
  <c r="F15088" i="193"/>
  <c r="D15088" i="193"/>
  <c r="C15088" i="193"/>
  <c r="B15088" i="193"/>
  <c r="BF15087" i="193"/>
  <c r="BE15087" i="193"/>
  <c r="BD15087" i="193"/>
  <c r="BC15087" i="193"/>
  <c r="BB15087" i="193"/>
  <c r="BA15087" i="193"/>
  <c r="AZ15087" i="193"/>
  <c r="AY15087" i="193"/>
  <c r="AX15087" i="193"/>
  <c r="AW15087" i="193"/>
  <c r="AV15087" i="193"/>
  <c r="AU15087" i="193"/>
  <c r="AT15087" i="193"/>
  <c r="AS15087" i="193"/>
  <c r="AR15087" i="193"/>
  <c r="AQ15087" i="193"/>
  <c r="AP15087" i="193"/>
  <c r="AO15087" i="193"/>
  <c r="AN15087" i="193"/>
  <c r="AM15087" i="193"/>
  <c r="AL15087" i="193"/>
  <c r="AK15087" i="193"/>
  <c r="AJ15087" i="193"/>
  <c r="AI15087" i="193"/>
  <c r="AH15087" i="193"/>
  <c r="AG15087" i="193"/>
  <c r="AF15087" i="193"/>
  <c r="AE15087" i="193"/>
  <c r="AD15087" i="193"/>
  <c r="AC15087" i="193"/>
  <c r="AB15087" i="193"/>
  <c r="F15087" i="193"/>
  <c r="D15087" i="193"/>
  <c r="C15087" i="193"/>
  <c r="B15087" i="193"/>
  <c r="F15086" i="193"/>
  <c r="D15086" i="193"/>
  <c r="C15086" i="193"/>
  <c r="B15086" i="193"/>
  <c r="BF15085" i="193"/>
  <c r="BE15085" i="193"/>
  <c r="BD15085" i="193"/>
  <c r="BC15085" i="193"/>
  <c r="BB15085" i="193"/>
  <c r="BA15085" i="193"/>
  <c r="AZ15085" i="193"/>
  <c r="AY15085" i="193"/>
  <c r="AX15085" i="193"/>
  <c r="AW15085" i="193"/>
  <c r="AV15085" i="193"/>
  <c r="AU15085" i="193"/>
  <c r="AT15085" i="193"/>
  <c r="AS15085" i="193"/>
  <c r="AR15085" i="193"/>
  <c r="AQ15085" i="193"/>
  <c r="AP15085" i="193"/>
  <c r="AO15085" i="193"/>
  <c r="AN15085" i="193"/>
  <c r="AM15085" i="193"/>
  <c r="F15085" i="193"/>
  <c r="D15085" i="193"/>
  <c r="C15085" i="193"/>
  <c r="B15085" i="193"/>
  <c r="BF15084" i="193"/>
  <c r="BE15084" i="193"/>
  <c r="BD15084" i="193"/>
  <c r="BC15084" i="193"/>
  <c r="BB15084" i="193"/>
  <c r="BA15084" i="193"/>
  <c r="AZ15084" i="193"/>
  <c r="AY15084" i="193"/>
  <c r="AX15084" i="193"/>
  <c r="AW15084" i="193"/>
  <c r="AV15084" i="193"/>
  <c r="AU15084" i="193"/>
  <c r="AT15084" i="193"/>
  <c r="AS15084" i="193"/>
  <c r="AR15084" i="193"/>
  <c r="AQ15084" i="193"/>
  <c r="AP15084" i="193"/>
  <c r="AO15084" i="193"/>
  <c r="AN15084" i="193"/>
  <c r="AM15084" i="193"/>
  <c r="AL15084" i="193"/>
  <c r="AK15084" i="193"/>
  <c r="AJ15084" i="193"/>
  <c r="AI15084" i="193"/>
  <c r="AH15084" i="193"/>
  <c r="AG15084" i="193"/>
  <c r="AF15084" i="193"/>
  <c r="AE15084" i="193"/>
  <c r="AD15084" i="193"/>
  <c r="AC15084" i="193"/>
  <c r="AB15084" i="193"/>
  <c r="F15084" i="193"/>
  <c r="D15084" i="193"/>
  <c r="C15084" i="193"/>
  <c r="B15084" i="193"/>
  <c r="BF15083" i="193"/>
  <c r="BE15083" i="193"/>
  <c r="BD15083" i="193"/>
  <c r="BC15083" i="193"/>
  <c r="BB15083" i="193"/>
  <c r="BA15083" i="193"/>
  <c r="AZ15083" i="193"/>
  <c r="AY15083" i="193"/>
  <c r="AX15083" i="193"/>
  <c r="AW15083" i="193"/>
  <c r="AV15083" i="193"/>
  <c r="AU15083" i="193"/>
  <c r="AT15083" i="193"/>
  <c r="AS15083" i="193"/>
  <c r="AR15083" i="193"/>
  <c r="AQ15083" i="193"/>
  <c r="AP15083" i="193"/>
  <c r="AO15083" i="193"/>
  <c r="AN15083" i="193"/>
  <c r="AM15083" i="193"/>
  <c r="AL15083" i="193"/>
  <c r="AK15083" i="193"/>
  <c r="AJ15083" i="193"/>
  <c r="AI15083" i="193"/>
  <c r="AH15083" i="193"/>
  <c r="AG15083" i="193"/>
  <c r="AF15083" i="193"/>
  <c r="AE15083" i="193"/>
  <c r="AD15083" i="193"/>
  <c r="AC15083" i="193"/>
  <c r="AB15083" i="193"/>
  <c r="F15083" i="193"/>
  <c r="D15083" i="193"/>
  <c r="C15083" i="193"/>
  <c r="B15083" i="193"/>
  <c r="BF15082" i="193"/>
  <c r="BE15082" i="193"/>
  <c r="BD15082" i="193"/>
  <c r="BC15082" i="193"/>
  <c r="BB15082" i="193"/>
  <c r="BA15082" i="193"/>
  <c r="AZ15082" i="193"/>
  <c r="AY15082" i="193"/>
  <c r="AX15082" i="193"/>
  <c r="AW15082" i="193"/>
  <c r="AV15082" i="193"/>
  <c r="AU15082" i="193"/>
  <c r="AT15082" i="193"/>
  <c r="AS15082" i="193"/>
  <c r="AR15082" i="193"/>
  <c r="AQ15082" i="193"/>
  <c r="AP15082" i="193"/>
  <c r="AO15082" i="193"/>
  <c r="AN15082" i="193"/>
  <c r="AM15082" i="193"/>
  <c r="AL15082" i="193"/>
  <c r="AK15082" i="193"/>
  <c r="AJ15082" i="193"/>
  <c r="AI15082" i="193"/>
  <c r="AH15082" i="193"/>
  <c r="AG15082" i="193"/>
  <c r="AF15082" i="193"/>
  <c r="AE15082" i="193"/>
  <c r="AD15082" i="193"/>
  <c r="AC15082" i="193"/>
  <c r="AB15082" i="193"/>
  <c r="F15082" i="193"/>
  <c r="D15082" i="193"/>
  <c r="C15082" i="193"/>
  <c r="B15082" i="193"/>
  <c r="BF15081" i="193"/>
  <c r="BE15081" i="193"/>
  <c r="BD15081" i="193"/>
  <c r="BC15081" i="193"/>
  <c r="BB15081" i="193"/>
  <c r="BA15081" i="193"/>
  <c r="AZ15081" i="193"/>
  <c r="AY15081" i="193"/>
  <c r="AX15081" i="193"/>
  <c r="AW15081" i="193"/>
  <c r="AV15081" i="193"/>
  <c r="AU15081" i="193"/>
  <c r="AT15081" i="193"/>
  <c r="AS15081" i="193"/>
  <c r="AR15081" i="193"/>
  <c r="AQ15081" i="193"/>
  <c r="AP15081" i="193"/>
  <c r="AO15081" i="193"/>
  <c r="AN15081" i="193"/>
  <c r="AM15081" i="193"/>
  <c r="AL15081" i="193"/>
  <c r="AK15081" i="193"/>
  <c r="AJ15081" i="193"/>
  <c r="AI15081" i="193"/>
  <c r="AH15081" i="193"/>
  <c r="AG15081" i="193"/>
  <c r="AF15081" i="193"/>
  <c r="AE15081" i="193"/>
  <c r="AD15081" i="193"/>
  <c r="AC15081" i="193"/>
  <c r="AB15081" i="193"/>
  <c r="F15081" i="193"/>
  <c r="D15081" i="193"/>
  <c r="C15081" i="193"/>
  <c r="B15081" i="193"/>
  <c r="BF15080" i="193"/>
  <c r="BE15080" i="193"/>
  <c r="BD15080" i="193"/>
  <c r="BC15080" i="193"/>
  <c r="BB15080" i="193"/>
  <c r="BA15080" i="193"/>
  <c r="AZ15080" i="193"/>
  <c r="AY15080" i="193"/>
  <c r="AX15080" i="193"/>
  <c r="AW15080" i="193"/>
  <c r="AV15080" i="193"/>
  <c r="AU15080" i="193"/>
  <c r="AT15080" i="193"/>
  <c r="AS15080" i="193"/>
  <c r="AR15080" i="193"/>
  <c r="AQ15080" i="193"/>
  <c r="AP15080" i="193"/>
  <c r="AO15080" i="193"/>
  <c r="AN15080" i="193"/>
  <c r="AM15080" i="193"/>
  <c r="AL15080" i="193"/>
  <c r="AK15080" i="193"/>
  <c r="AJ15080" i="193"/>
  <c r="AI15080" i="193"/>
  <c r="AH15080" i="193"/>
  <c r="AG15080" i="193"/>
  <c r="AF15080" i="193"/>
  <c r="AE15080" i="193"/>
  <c r="AD15080" i="193"/>
  <c r="AC15080" i="193"/>
  <c r="AB15080" i="193"/>
  <c r="F15080" i="193"/>
  <c r="D15080" i="193"/>
  <c r="C15080" i="193"/>
  <c r="B15080" i="193"/>
  <c r="BF15079" i="193"/>
  <c r="BE15079" i="193"/>
  <c r="BD15079" i="193"/>
  <c r="BC15079" i="193"/>
  <c r="BB15079" i="193"/>
  <c r="BA15079" i="193"/>
  <c r="AZ15079" i="193"/>
  <c r="AY15079" i="193"/>
  <c r="AX15079" i="193"/>
  <c r="AW15079" i="193"/>
  <c r="AV15079" i="193"/>
  <c r="AU15079" i="193"/>
  <c r="AT15079" i="193"/>
  <c r="AS15079" i="193"/>
  <c r="AR15079" i="193"/>
  <c r="AQ15079" i="193"/>
  <c r="AP15079" i="193"/>
  <c r="AO15079" i="193"/>
  <c r="AN15079" i="193"/>
  <c r="AM15079" i="193"/>
  <c r="AL15079" i="193"/>
  <c r="AK15079" i="193"/>
  <c r="AJ15079" i="193"/>
  <c r="AI15079" i="193"/>
  <c r="AH15079" i="193"/>
  <c r="AG15079" i="193"/>
  <c r="AF15079" i="193"/>
  <c r="AE15079" i="193"/>
  <c r="AD15079" i="193"/>
  <c r="AC15079" i="193"/>
  <c r="AB15079" i="193"/>
  <c r="F15079" i="193"/>
  <c r="D15079" i="193"/>
  <c r="C15079" i="193"/>
  <c r="B15079" i="193"/>
  <c r="F15078" i="193"/>
  <c r="D15078" i="193"/>
  <c r="C15078" i="193"/>
  <c r="B15078" i="193"/>
  <c r="BF15077" i="193"/>
  <c r="BE15077" i="193"/>
  <c r="BD15077" i="193"/>
  <c r="BC15077" i="193"/>
  <c r="BB15077" i="193"/>
  <c r="BA15077" i="193"/>
  <c r="AZ15077" i="193"/>
  <c r="AY15077" i="193"/>
  <c r="AX15077" i="193"/>
  <c r="AW15077" i="193"/>
  <c r="AV15077" i="193"/>
  <c r="AU15077" i="193"/>
  <c r="AT15077" i="193"/>
  <c r="AS15077" i="193"/>
  <c r="AR15077" i="193"/>
  <c r="AQ15077" i="193"/>
  <c r="AP15077" i="193"/>
  <c r="AO15077" i="193"/>
  <c r="AN15077" i="193"/>
  <c r="AM15077" i="193"/>
  <c r="F15077" i="193"/>
  <c r="D15077" i="193"/>
  <c r="C15077" i="193"/>
  <c r="B15077" i="193"/>
  <c r="BF15076" i="193"/>
  <c r="BE15076" i="193"/>
  <c r="BD15076" i="193"/>
  <c r="BC15076" i="193"/>
  <c r="BB15076" i="193"/>
  <c r="BA15076" i="193"/>
  <c r="AZ15076" i="193"/>
  <c r="AY15076" i="193"/>
  <c r="AX15076" i="193"/>
  <c r="AW15076" i="193"/>
  <c r="AV15076" i="193"/>
  <c r="AU15076" i="193"/>
  <c r="AT15076" i="193"/>
  <c r="AS15076" i="193"/>
  <c r="AR15076" i="193"/>
  <c r="AQ15076" i="193"/>
  <c r="AP15076" i="193"/>
  <c r="AO15076" i="193"/>
  <c r="AN15076" i="193"/>
  <c r="AM15076" i="193"/>
  <c r="AL15076" i="193"/>
  <c r="AK15076" i="193"/>
  <c r="AJ15076" i="193"/>
  <c r="AI15076" i="193"/>
  <c r="AH15076" i="193"/>
  <c r="AG15076" i="193"/>
  <c r="AF15076" i="193"/>
  <c r="AE15076" i="193"/>
  <c r="AD15076" i="193"/>
  <c r="AC15076" i="193"/>
  <c r="AB15076" i="193"/>
  <c r="F15076" i="193"/>
  <c r="D15076" i="193"/>
  <c r="C15076" i="193"/>
  <c r="B15076" i="193"/>
  <c r="BF15075" i="193"/>
  <c r="BE15075" i="193"/>
  <c r="BD15075" i="193"/>
  <c r="BC15075" i="193"/>
  <c r="BB15075" i="193"/>
  <c r="BA15075" i="193"/>
  <c r="AZ15075" i="193"/>
  <c r="AY15075" i="193"/>
  <c r="AX15075" i="193"/>
  <c r="AW15075" i="193"/>
  <c r="AV15075" i="193"/>
  <c r="AU15075" i="193"/>
  <c r="AT15075" i="193"/>
  <c r="AS15075" i="193"/>
  <c r="AR15075" i="193"/>
  <c r="AQ15075" i="193"/>
  <c r="AP15075" i="193"/>
  <c r="AO15075" i="193"/>
  <c r="AN15075" i="193"/>
  <c r="AM15075" i="193"/>
  <c r="AL15075" i="193"/>
  <c r="AK15075" i="193"/>
  <c r="AJ15075" i="193"/>
  <c r="AI15075" i="193"/>
  <c r="AH15075" i="193"/>
  <c r="AG15075" i="193"/>
  <c r="AF15075" i="193"/>
  <c r="AE15075" i="193"/>
  <c r="AD15075" i="193"/>
  <c r="AC15075" i="193"/>
  <c r="AB15075" i="193"/>
  <c r="F15075" i="193"/>
  <c r="D15075" i="193"/>
  <c r="C15075" i="193"/>
  <c r="B15075" i="193"/>
  <c r="BF15074" i="193"/>
  <c r="BE15074" i="193"/>
  <c r="BD15074" i="193"/>
  <c r="BC15074" i="193"/>
  <c r="BB15074" i="193"/>
  <c r="BA15074" i="193"/>
  <c r="AZ15074" i="193"/>
  <c r="AY15074" i="193"/>
  <c r="AX15074" i="193"/>
  <c r="AW15074" i="193"/>
  <c r="AV15074" i="193"/>
  <c r="AU15074" i="193"/>
  <c r="AT15074" i="193"/>
  <c r="AS15074" i="193"/>
  <c r="AR15074" i="193"/>
  <c r="AQ15074" i="193"/>
  <c r="AP15074" i="193"/>
  <c r="AO15074" i="193"/>
  <c r="AN15074" i="193"/>
  <c r="AM15074" i="193"/>
  <c r="AL15074" i="193"/>
  <c r="AK15074" i="193"/>
  <c r="AJ15074" i="193"/>
  <c r="AI15074" i="193"/>
  <c r="AH15074" i="193"/>
  <c r="AG15074" i="193"/>
  <c r="AF15074" i="193"/>
  <c r="AE15074" i="193"/>
  <c r="AD15074" i="193"/>
  <c r="AC15074" i="193"/>
  <c r="AB15074" i="193"/>
  <c r="F15074" i="193"/>
  <c r="D15074" i="193"/>
  <c r="C15074" i="193"/>
  <c r="B15074" i="193"/>
  <c r="BF15073" i="193"/>
  <c r="BE15073" i="193"/>
  <c r="BD15073" i="193"/>
  <c r="BC15073" i="193"/>
  <c r="BB15073" i="193"/>
  <c r="BA15073" i="193"/>
  <c r="AZ15073" i="193"/>
  <c r="AY15073" i="193"/>
  <c r="AX15073" i="193"/>
  <c r="AW15073" i="193"/>
  <c r="AV15073" i="193"/>
  <c r="AU15073" i="193"/>
  <c r="AT15073" i="193"/>
  <c r="AS15073" i="193"/>
  <c r="AR15073" i="193"/>
  <c r="AQ15073" i="193"/>
  <c r="AP15073" i="193"/>
  <c r="AO15073" i="193"/>
  <c r="AN15073" i="193"/>
  <c r="AM15073" i="193"/>
  <c r="AL15073" i="193"/>
  <c r="AK15073" i="193"/>
  <c r="AJ15073" i="193"/>
  <c r="AI15073" i="193"/>
  <c r="AH15073" i="193"/>
  <c r="AG15073" i="193"/>
  <c r="AF15073" i="193"/>
  <c r="AE15073" i="193"/>
  <c r="AD15073" i="193"/>
  <c r="AC15073" i="193"/>
  <c r="AB15073" i="193"/>
  <c r="F15073" i="193"/>
  <c r="D15073" i="193"/>
  <c r="C15073" i="193"/>
  <c r="B15073" i="193"/>
  <c r="BF15072" i="193"/>
  <c r="BE15072" i="193"/>
  <c r="BD15072" i="193"/>
  <c r="BC15072" i="193"/>
  <c r="BB15072" i="193"/>
  <c r="BA15072" i="193"/>
  <c r="AZ15072" i="193"/>
  <c r="AY15072" i="193"/>
  <c r="AX15072" i="193"/>
  <c r="AW15072" i="193"/>
  <c r="AV15072" i="193"/>
  <c r="AU15072" i="193"/>
  <c r="AT15072" i="193"/>
  <c r="AS15072" i="193"/>
  <c r="AR15072" i="193"/>
  <c r="AQ15072" i="193"/>
  <c r="AP15072" i="193"/>
  <c r="AO15072" i="193"/>
  <c r="AN15072" i="193"/>
  <c r="AM15072" i="193"/>
  <c r="AL15072" i="193"/>
  <c r="AK15072" i="193"/>
  <c r="AJ15072" i="193"/>
  <c r="AI15072" i="193"/>
  <c r="AH15072" i="193"/>
  <c r="AG15072" i="193"/>
  <c r="AF15072" i="193"/>
  <c r="AE15072" i="193"/>
  <c r="AD15072" i="193"/>
  <c r="AC15072" i="193"/>
  <c r="AB15072" i="193"/>
  <c r="F15072" i="193"/>
  <c r="D15072" i="193"/>
  <c r="C15072" i="193"/>
  <c r="B15072" i="193"/>
  <c r="BF15071" i="193"/>
  <c r="BE15071" i="193"/>
  <c r="BD15071" i="193"/>
  <c r="BC15071" i="193"/>
  <c r="BB15071" i="193"/>
  <c r="BA15071" i="193"/>
  <c r="AZ15071" i="193"/>
  <c r="AY15071" i="193"/>
  <c r="AX15071" i="193"/>
  <c r="AW15071" i="193"/>
  <c r="AV15071" i="193"/>
  <c r="AU15071" i="193"/>
  <c r="AT15071" i="193"/>
  <c r="AS15071" i="193"/>
  <c r="AR15071" i="193"/>
  <c r="AQ15071" i="193"/>
  <c r="AP15071" i="193"/>
  <c r="AO15071" i="193"/>
  <c r="AN15071" i="193"/>
  <c r="AM15071" i="193"/>
  <c r="AL15071" i="193"/>
  <c r="AK15071" i="193"/>
  <c r="AJ15071" i="193"/>
  <c r="AI15071" i="193"/>
  <c r="AH15071" i="193"/>
  <c r="AG15071" i="193"/>
  <c r="AF15071" i="193"/>
  <c r="AE15071" i="193"/>
  <c r="AD15071" i="193"/>
  <c r="AC15071" i="193"/>
  <c r="AB15071" i="193"/>
  <c r="F15071" i="193"/>
  <c r="D15071" i="193"/>
  <c r="C15071" i="193"/>
  <c r="B15071" i="193"/>
  <c r="F15070" i="193"/>
  <c r="D15070" i="193"/>
  <c r="C15070" i="193"/>
  <c r="B15070" i="193"/>
  <c r="BF15069" i="193"/>
  <c r="BE15069" i="193"/>
  <c r="BD15069" i="193"/>
  <c r="BC15069" i="193"/>
  <c r="BB15069" i="193"/>
  <c r="BA15069" i="193"/>
  <c r="AZ15069" i="193"/>
  <c r="AY15069" i="193"/>
  <c r="AX15069" i="193"/>
  <c r="AW15069" i="193"/>
  <c r="AV15069" i="193"/>
  <c r="AU15069" i="193"/>
  <c r="AT15069" i="193"/>
  <c r="AS15069" i="193"/>
  <c r="AR15069" i="193"/>
  <c r="AQ15069" i="193"/>
  <c r="AP15069" i="193"/>
  <c r="AO15069" i="193"/>
  <c r="AN15069" i="193"/>
  <c r="AM15069" i="193"/>
  <c r="F15069" i="193"/>
  <c r="D15069" i="193"/>
  <c r="C15069" i="193"/>
  <c r="B15069" i="193"/>
  <c r="BF15068" i="193"/>
  <c r="BE15068" i="193"/>
  <c r="BD15068" i="193"/>
  <c r="BC15068" i="193"/>
  <c r="BB15068" i="193"/>
  <c r="BA15068" i="193"/>
  <c r="AZ15068" i="193"/>
  <c r="AY15068" i="193"/>
  <c r="AX15068" i="193"/>
  <c r="AW15068" i="193"/>
  <c r="AV15068" i="193"/>
  <c r="AU15068" i="193"/>
  <c r="AT15068" i="193"/>
  <c r="AS15068" i="193"/>
  <c r="AR15068" i="193"/>
  <c r="AQ15068" i="193"/>
  <c r="AP15068" i="193"/>
  <c r="AO15068" i="193"/>
  <c r="AN15068" i="193"/>
  <c r="AM15068" i="193"/>
  <c r="AL15068" i="193"/>
  <c r="AK15068" i="193"/>
  <c r="AJ15068" i="193"/>
  <c r="AI15068" i="193"/>
  <c r="AH15068" i="193"/>
  <c r="AG15068" i="193"/>
  <c r="AF15068" i="193"/>
  <c r="AE15068" i="193"/>
  <c r="AD15068" i="193"/>
  <c r="AC15068" i="193"/>
  <c r="AB15068" i="193"/>
  <c r="F15068" i="193"/>
  <c r="D15068" i="193"/>
  <c r="C15068" i="193"/>
  <c r="B15068" i="193"/>
  <c r="BF15067" i="193"/>
  <c r="BE15067" i="193"/>
  <c r="BD15067" i="193"/>
  <c r="BC15067" i="193"/>
  <c r="BB15067" i="193"/>
  <c r="BA15067" i="193"/>
  <c r="AZ15067" i="193"/>
  <c r="AY15067" i="193"/>
  <c r="AX15067" i="193"/>
  <c r="AW15067" i="193"/>
  <c r="AV15067" i="193"/>
  <c r="AU15067" i="193"/>
  <c r="AT15067" i="193"/>
  <c r="AS15067" i="193"/>
  <c r="AR15067" i="193"/>
  <c r="AQ15067" i="193"/>
  <c r="AP15067" i="193"/>
  <c r="AO15067" i="193"/>
  <c r="AN15067" i="193"/>
  <c r="AM15067" i="193"/>
  <c r="AL15067" i="193"/>
  <c r="AK15067" i="193"/>
  <c r="AJ15067" i="193"/>
  <c r="AI15067" i="193"/>
  <c r="AH15067" i="193"/>
  <c r="AG15067" i="193"/>
  <c r="AF15067" i="193"/>
  <c r="AE15067" i="193"/>
  <c r="AD15067" i="193"/>
  <c r="AC15067" i="193"/>
  <c r="AB15067" i="193"/>
  <c r="F15067" i="193"/>
  <c r="D15067" i="193"/>
  <c r="C15067" i="193"/>
  <c r="B15067" i="193"/>
  <c r="BF15066" i="193"/>
  <c r="BE15066" i="193"/>
  <c r="BD15066" i="193"/>
  <c r="BC15066" i="193"/>
  <c r="BB15066" i="193"/>
  <c r="BA15066" i="193"/>
  <c r="AZ15066" i="193"/>
  <c r="AY15066" i="193"/>
  <c r="AX15066" i="193"/>
  <c r="AW15066" i="193"/>
  <c r="AV15066" i="193"/>
  <c r="AU15066" i="193"/>
  <c r="AT15066" i="193"/>
  <c r="AS15066" i="193"/>
  <c r="AR15066" i="193"/>
  <c r="AQ15066" i="193"/>
  <c r="AP15066" i="193"/>
  <c r="AO15066" i="193"/>
  <c r="AN15066" i="193"/>
  <c r="AM15066" i="193"/>
  <c r="AL15066" i="193"/>
  <c r="AK15066" i="193"/>
  <c r="AJ15066" i="193"/>
  <c r="AI15066" i="193"/>
  <c r="AH15066" i="193"/>
  <c r="AG15066" i="193"/>
  <c r="AF15066" i="193"/>
  <c r="AE15066" i="193"/>
  <c r="AD15066" i="193"/>
  <c r="AC15066" i="193"/>
  <c r="AB15066" i="193"/>
  <c r="F15066" i="193"/>
  <c r="D15066" i="193"/>
  <c r="C15066" i="193"/>
  <c r="B15066" i="193"/>
  <c r="AG614" i="193"/>
  <c r="AF614" i="193"/>
  <c r="AE614" i="193"/>
  <c r="AD614" i="193"/>
  <c r="AC614" i="193"/>
  <c r="AB614" i="193"/>
  <c r="D614" i="193"/>
  <c r="C614" i="193"/>
  <c r="B614" i="193"/>
  <c r="AG613" i="193"/>
  <c r="AF613" i="193"/>
  <c r="AE613" i="193"/>
  <c r="AD613" i="193"/>
  <c r="AC613" i="193"/>
  <c r="AB613" i="193"/>
  <c r="D613" i="193"/>
  <c r="C613" i="193"/>
  <c r="B613" i="193"/>
  <c r="AG612" i="193"/>
  <c r="AF612" i="193"/>
  <c r="AE612" i="193"/>
  <c r="AD612" i="193"/>
  <c r="AC612" i="193"/>
  <c r="AB612" i="193"/>
  <c r="D612" i="193"/>
  <c r="C612" i="193"/>
  <c r="B612" i="193"/>
  <c r="AG611" i="193"/>
  <c r="AF611" i="193"/>
  <c r="AE611" i="193"/>
  <c r="AD611" i="193"/>
  <c r="AC611" i="193"/>
  <c r="AB611" i="193"/>
  <c r="D611" i="193"/>
  <c r="C611" i="193"/>
  <c r="B611" i="193"/>
  <c r="AG610" i="193"/>
  <c r="AF610" i="193"/>
  <c r="AE610" i="193"/>
  <c r="AD610" i="193"/>
  <c r="AC610" i="193"/>
  <c r="AB610" i="193"/>
  <c r="D610" i="193"/>
  <c r="C610" i="193"/>
  <c r="B610" i="193"/>
  <c r="AG609" i="193"/>
  <c r="AF609" i="193"/>
  <c r="AE609" i="193"/>
  <c r="AD609" i="193"/>
  <c r="AC609" i="193"/>
  <c r="AB609" i="193"/>
  <c r="D609" i="193"/>
  <c r="C609" i="193"/>
  <c r="B609" i="193"/>
  <c r="AG608" i="193"/>
  <c r="AF608" i="193"/>
  <c r="AE608" i="193"/>
  <c r="AD608" i="193"/>
  <c r="AC608" i="193"/>
  <c r="AB608" i="193"/>
  <c r="D608" i="193"/>
  <c r="C608" i="193"/>
  <c r="B608" i="193"/>
  <c r="AG607" i="193"/>
  <c r="AF607" i="193"/>
  <c r="AE607" i="193"/>
  <c r="AD607" i="193"/>
  <c r="AC607" i="193"/>
  <c r="AB607" i="193"/>
  <c r="D607" i="193"/>
  <c r="C607" i="193"/>
  <c r="B607" i="193"/>
  <c r="AG606" i="193"/>
  <c r="AF606" i="193"/>
  <c r="AE606" i="193"/>
  <c r="AD606" i="193"/>
  <c r="AC606" i="193"/>
  <c r="AB606" i="193"/>
  <c r="D606" i="193"/>
  <c r="C606" i="193"/>
  <c r="B606" i="193"/>
  <c r="AG605" i="193"/>
  <c r="AF605" i="193"/>
  <c r="AE605" i="193"/>
  <c r="AD605" i="193"/>
  <c r="AC605" i="193"/>
  <c r="AB605" i="193"/>
  <c r="D605" i="193"/>
  <c r="C605" i="193"/>
  <c r="B605" i="193"/>
  <c r="AG604" i="193"/>
  <c r="AF604" i="193"/>
  <c r="AE604" i="193"/>
  <c r="AD604" i="193"/>
  <c r="AC604" i="193"/>
  <c r="AB604" i="193"/>
  <c r="D604" i="193"/>
  <c r="C604" i="193"/>
  <c r="B604" i="193"/>
  <c r="AG603" i="193"/>
  <c r="AF603" i="193"/>
  <c r="AE603" i="193"/>
  <c r="AD603" i="193"/>
  <c r="AC603" i="193"/>
  <c r="AB603" i="193"/>
  <c r="D603" i="193"/>
  <c r="C603" i="193"/>
  <c r="B603" i="193"/>
  <c r="AG602" i="193"/>
  <c r="AF602" i="193"/>
  <c r="AE602" i="193"/>
  <c r="AD602" i="193"/>
  <c r="AC602" i="193"/>
  <c r="AB602" i="193"/>
  <c r="D602" i="193"/>
  <c r="C602" i="193"/>
  <c r="B602" i="193"/>
  <c r="AG601" i="193"/>
  <c r="AF601" i="193"/>
  <c r="AE601" i="193"/>
  <c r="AD601" i="193"/>
  <c r="AC601" i="193"/>
  <c r="AB601" i="193"/>
  <c r="D601" i="193"/>
  <c r="C601" i="193"/>
  <c r="B601" i="193"/>
  <c r="AG600" i="193"/>
  <c r="AF600" i="193"/>
  <c r="AE600" i="193"/>
  <c r="AD600" i="193"/>
  <c r="AC600" i="193"/>
  <c r="AB600" i="193"/>
  <c r="D600" i="193"/>
  <c r="C600" i="193"/>
  <c r="B600" i="193"/>
  <c r="AG599" i="193"/>
  <c r="AF599" i="193"/>
  <c r="AE599" i="193"/>
  <c r="AD599" i="193"/>
  <c r="AC599" i="193"/>
  <c r="AB599" i="193"/>
  <c r="D599" i="193"/>
  <c r="C599" i="193"/>
  <c r="B599" i="193"/>
  <c r="AG598" i="193"/>
  <c r="AF598" i="193"/>
  <c r="AE598" i="193"/>
  <c r="AD598" i="193"/>
  <c r="AC598" i="193"/>
  <c r="AB598" i="193"/>
  <c r="D598" i="193"/>
  <c r="C598" i="193"/>
  <c r="B598" i="193"/>
  <c r="AG597" i="193"/>
  <c r="AF597" i="193"/>
  <c r="AE597" i="193"/>
  <c r="AD597" i="193"/>
  <c r="AC597" i="193"/>
  <c r="AB597" i="193"/>
  <c r="D597" i="193"/>
  <c r="C597" i="193"/>
  <c r="B597" i="193"/>
  <c r="AG596" i="193"/>
  <c r="AF596" i="193"/>
  <c r="AE596" i="193"/>
  <c r="AD596" i="193"/>
  <c r="AC596" i="193"/>
  <c r="AB596" i="193"/>
  <c r="D596" i="193"/>
  <c r="C596" i="193"/>
  <c r="B596" i="193"/>
  <c r="AG595" i="193"/>
  <c r="AF595" i="193"/>
  <c r="AE595" i="193"/>
  <c r="AD595" i="193"/>
  <c r="AC595" i="193"/>
  <c r="AB595" i="193"/>
  <c r="D595" i="193"/>
  <c r="C595" i="193"/>
  <c r="B595" i="193"/>
  <c r="AG594" i="193"/>
  <c r="AF594" i="193"/>
  <c r="AE594" i="193"/>
  <c r="AD594" i="193"/>
  <c r="AC594" i="193"/>
  <c r="AB594" i="193"/>
  <c r="D594" i="193"/>
  <c r="C594" i="193"/>
  <c r="B594" i="193"/>
  <c r="AG593" i="193"/>
  <c r="AF593" i="193"/>
  <c r="AE593" i="193"/>
  <c r="AD593" i="193"/>
  <c r="AC593" i="193"/>
  <c r="AB593" i="193"/>
  <c r="D593" i="193"/>
  <c r="C593" i="193"/>
  <c r="B593" i="193"/>
  <c r="AG592" i="193"/>
  <c r="AF592" i="193"/>
  <c r="AE592" i="193"/>
  <c r="AD592" i="193"/>
  <c r="AC592" i="193"/>
  <c r="AB592" i="193"/>
  <c r="D592" i="193"/>
  <c r="C592" i="193"/>
  <c r="B592" i="193"/>
  <c r="AB591" i="193"/>
  <c r="D591" i="193"/>
  <c r="C591" i="193"/>
  <c r="B591" i="193"/>
  <c r="AB590" i="193"/>
  <c r="D590" i="193"/>
  <c r="C590" i="193"/>
  <c r="B590" i="193"/>
  <c r="AB589" i="193"/>
  <c r="D589" i="193"/>
  <c r="C589" i="193"/>
  <c r="B589" i="193"/>
  <c r="AG588" i="193"/>
  <c r="AF588" i="193"/>
  <c r="AE588" i="193"/>
  <c r="AD588" i="193"/>
  <c r="AC588" i="193"/>
  <c r="AB588" i="193"/>
  <c r="D588" i="193"/>
  <c r="C588" i="193"/>
  <c r="B588" i="193"/>
  <c r="AG587" i="193"/>
  <c r="AF587" i="193"/>
  <c r="AE587" i="193"/>
  <c r="AD587" i="193"/>
  <c r="AC587" i="193"/>
  <c r="AB587" i="193"/>
  <c r="D587" i="193"/>
  <c r="C587" i="193"/>
  <c r="B587" i="193"/>
  <c r="AG586" i="193"/>
  <c r="AF586" i="193"/>
  <c r="AE586" i="193"/>
  <c r="AD586" i="193"/>
  <c r="AC586" i="193"/>
  <c r="AB586" i="193"/>
  <c r="D586" i="193"/>
  <c r="C586" i="193"/>
  <c r="B586" i="193"/>
  <c r="AB585" i="193"/>
  <c r="D585" i="193"/>
  <c r="C585" i="193"/>
  <c r="B585" i="193"/>
  <c r="AG584" i="193"/>
  <c r="AF584" i="193"/>
  <c r="AE584" i="193"/>
  <c r="AD584" i="193"/>
  <c r="AC584" i="193"/>
  <c r="AB584" i="193"/>
  <c r="D584" i="193"/>
  <c r="C584" i="193"/>
  <c r="B584" i="193"/>
  <c r="AG583" i="193"/>
  <c r="AF583" i="193"/>
  <c r="AE583" i="193"/>
  <c r="AD583" i="193"/>
  <c r="AC583" i="193"/>
  <c r="AB583" i="193"/>
  <c r="D583" i="193"/>
  <c r="C583" i="193"/>
  <c r="B583" i="193"/>
  <c r="AG582" i="193"/>
  <c r="AF582" i="193"/>
  <c r="AE582" i="193"/>
  <c r="AD582" i="193"/>
  <c r="AC582" i="193"/>
  <c r="AB582" i="193"/>
  <c r="D582" i="193"/>
  <c r="C582" i="193"/>
  <c r="B582" i="193"/>
  <c r="AG581" i="193"/>
  <c r="AF581" i="193"/>
  <c r="AE581" i="193"/>
  <c r="AD581" i="193"/>
  <c r="AC581" i="193"/>
  <c r="AB581" i="193"/>
  <c r="D581" i="193"/>
  <c r="C581" i="193"/>
  <c r="B581" i="193"/>
  <c r="AG580" i="193"/>
  <c r="AF580" i="193"/>
  <c r="AE580" i="193"/>
  <c r="AD580" i="193"/>
  <c r="AC580" i="193"/>
  <c r="AB580" i="193"/>
  <c r="D580" i="193"/>
  <c r="C580" i="193"/>
  <c r="B580" i="193"/>
  <c r="AG579" i="193"/>
  <c r="AF579" i="193"/>
  <c r="AE579" i="193"/>
  <c r="AD579" i="193"/>
  <c r="AC579" i="193"/>
  <c r="AB579" i="193"/>
  <c r="D579" i="193"/>
  <c r="C579" i="193"/>
  <c r="B579" i="193"/>
  <c r="AG578" i="193"/>
  <c r="AF578" i="193"/>
  <c r="AE578" i="193"/>
  <c r="AD578" i="193"/>
  <c r="AC578" i="193"/>
  <c r="AB578" i="193"/>
  <c r="D578" i="193"/>
  <c r="C578" i="193"/>
  <c r="B578" i="193"/>
  <c r="AG577" i="193"/>
  <c r="AF577" i="193"/>
  <c r="AE577" i="193"/>
  <c r="AD577" i="193"/>
  <c r="AC577" i="193"/>
  <c r="AB577" i="193"/>
  <c r="D577" i="193"/>
  <c r="C577" i="193"/>
  <c r="B577" i="193"/>
  <c r="D576" i="193"/>
  <c r="C576" i="193"/>
  <c r="B576" i="193"/>
  <c r="AG575" i="193"/>
  <c r="AF575" i="193"/>
  <c r="AE575" i="193"/>
  <c r="AD575" i="193"/>
  <c r="AC575" i="193"/>
  <c r="AB575" i="193"/>
  <c r="D575" i="193"/>
  <c r="C575" i="193"/>
  <c r="B575" i="193"/>
  <c r="AG574" i="193"/>
  <c r="AF574" i="193"/>
  <c r="AE574" i="193"/>
  <c r="AD574" i="193"/>
  <c r="AC574" i="193"/>
  <c r="AB574" i="193"/>
  <c r="D574" i="193"/>
  <c r="C574" i="193"/>
  <c r="B574" i="193"/>
  <c r="D573" i="193"/>
  <c r="C573" i="193"/>
  <c r="B573" i="193"/>
  <c r="AG572" i="193"/>
  <c r="AF572" i="193"/>
  <c r="AE572" i="193"/>
  <c r="AD572" i="193"/>
  <c r="AC572" i="193"/>
  <c r="AB572" i="193"/>
  <c r="D572" i="193"/>
  <c r="C572" i="193"/>
  <c r="B572" i="193"/>
  <c r="AG571" i="193"/>
  <c r="AF571" i="193"/>
  <c r="AE571" i="193"/>
  <c r="AD571" i="193"/>
  <c r="AC571" i="193"/>
  <c r="AB571" i="193"/>
  <c r="D571" i="193"/>
  <c r="C571" i="193"/>
  <c r="B571" i="193"/>
  <c r="D570" i="193"/>
  <c r="C570" i="193"/>
  <c r="B570" i="193"/>
  <c r="D569" i="193"/>
  <c r="C569" i="193"/>
  <c r="B569" i="193"/>
  <c r="D568" i="193"/>
  <c r="C568" i="193"/>
  <c r="B568" i="193"/>
  <c r="D567" i="193"/>
  <c r="C567" i="193"/>
  <c r="B567" i="193"/>
  <c r="D566" i="193"/>
  <c r="C566" i="193"/>
  <c r="B566" i="193"/>
  <c r="D565" i="193"/>
  <c r="C565" i="193"/>
  <c r="B565" i="193"/>
  <c r="D564" i="193"/>
  <c r="C564" i="193"/>
  <c r="B564" i="193"/>
  <c r="D563" i="193"/>
  <c r="C563" i="193"/>
  <c r="B563" i="193"/>
  <c r="D562" i="193"/>
  <c r="C562" i="193"/>
  <c r="B562" i="193"/>
  <c r="D561" i="193"/>
  <c r="C561" i="193"/>
  <c r="B561" i="193"/>
  <c r="D560" i="193"/>
  <c r="C560" i="193"/>
  <c r="B560" i="193"/>
  <c r="D559" i="193"/>
  <c r="C559" i="193"/>
  <c r="B559" i="193"/>
  <c r="D558" i="193"/>
  <c r="C558" i="193"/>
  <c r="B558" i="193"/>
  <c r="D557" i="193"/>
  <c r="C557" i="193"/>
  <c r="B557" i="193"/>
  <c r="D556" i="193"/>
  <c r="C556" i="193"/>
  <c r="B556" i="193"/>
  <c r="D555" i="193"/>
  <c r="C555" i="193"/>
  <c r="B555" i="193"/>
  <c r="D554" i="193"/>
  <c r="C554" i="193"/>
  <c r="B554" i="193"/>
  <c r="D553" i="193"/>
  <c r="C553" i="193"/>
  <c r="B553" i="193"/>
  <c r="D552" i="193"/>
  <c r="C552" i="193"/>
  <c r="B552" i="193"/>
  <c r="D551" i="193"/>
  <c r="C551" i="193"/>
  <c r="B551" i="193"/>
  <c r="D550" i="193"/>
  <c r="C550" i="193"/>
  <c r="B550" i="193"/>
  <c r="D549" i="193"/>
  <c r="C549" i="193"/>
  <c r="B549" i="193"/>
  <c r="D548" i="193"/>
  <c r="C548" i="193"/>
  <c r="B548" i="193"/>
  <c r="D547" i="193"/>
  <c r="C547" i="193"/>
  <c r="B547" i="193"/>
  <c r="D546" i="193"/>
  <c r="C546" i="193"/>
  <c r="B546" i="193"/>
  <c r="D545" i="193"/>
  <c r="C545" i="193"/>
  <c r="B545" i="193"/>
  <c r="D544" i="193"/>
  <c r="C544" i="193"/>
  <c r="B544" i="193"/>
  <c r="D543" i="193"/>
  <c r="C543" i="193"/>
  <c r="B543" i="193"/>
  <c r="D542" i="193"/>
  <c r="C542" i="193"/>
  <c r="B542" i="193"/>
  <c r="BI541" i="193"/>
  <c r="D541" i="193"/>
  <c r="C541" i="193"/>
  <c r="B541" i="193"/>
  <c r="BI540" i="193"/>
  <c r="D540" i="193"/>
  <c r="C540" i="193"/>
  <c r="B540" i="193"/>
  <c r="BI539" i="193"/>
  <c r="D539" i="193"/>
  <c r="C539" i="193"/>
  <c r="B539" i="193"/>
  <c r="BI538" i="193"/>
  <c r="D538" i="193"/>
  <c r="C538" i="193"/>
  <c r="B538" i="193"/>
  <c r="BI537" i="193"/>
  <c r="D537" i="193"/>
  <c r="C537" i="193"/>
  <c r="B537" i="193"/>
  <c r="BI536" i="193"/>
  <c r="D536" i="193"/>
  <c r="C536" i="193"/>
  <c r="B536" i="193"/>
  <c r="BI535" i="193"/>
  <c r="D535" i="193"/>
  <c r="C535" i="193"/>
  <c r="B535" i="193"/>
  <c r="BI534" i="193"/>
  <c r="D534" i="193"/>
  <c r="C534" i="193"/>
  <c r="B534" i="193"/>
  <c r="D533" i="193"/>
  <c r="C533" i="193"/>
  <c r="B533" i="193"/>
  <c r="D532" i="193"/>
  <c r="C532" i="193"/>
  <c r="B532" i="193"/>
  <c r="D531" i="193"/>
  <c r="C531" i="193"/>
  <c r="B531" i="193"/>
  <c r="D530" i="193"/>
  <c r="C530" i="193"/>
  <c r="B530" i="193"/>
  <c r="D529" i="193"/>
  <c r="C529" i="193"/>
  <c r="B529" i="193"/>
  <c r="D528" i="193"/>
  <c r="C528" i="193"/>
  <c r="B528" i="193"/>
  <c r="D527" i="193"/>
  <c r="C527" i="193"/>
  <c r="B527" i="193"/>
  <c r="D526" i="193"/>
  <c r="C526" i="193"/>
  <c r="B526" i="193"/>
  <c r="D525" i="193"/>
  <c r="C525" i="193"/>
  <c r="B525" i="193"/>
  <c r="AG524" i="193"/>
  <c r="AF524" i="193"/>
  <c r="AE524" i="193"/>
  <c r="AD524" i="193"/>
  <c r="AC524" i="193"/>
  <c r="AB524" i="193"/>
  <c r="D524" i="193"/>
  <c r="C524" i="193"/>
  <c r="B524" i="193"/>
  <c r="AG523" i="193"/>
  <c r="AF523" i="193"/>
  <c r="AE523" i="193"/>
  <c r="AD523" i="193"/>
  <c r="AC523" i="193"/>
  <c r="AB523" i="193"/>
  <c r="D523" i="193"/>
  <c r="C523" i="193"/>
  <c r="B523" i="193"/>
  <c r="AG522" i="193"/>
  <c r="AF522" i="193"/>
  <c r="AE522" i="193"/>
  <c r="AD522" i="193"/>
  <c r="AC522" i="193"/>
  <c r="AB522" i="193"/>
  <c r="D522" i="193"/>
  <c r="C522" i="193"/>
  <c r="B522" i="193"/>
  <c r="AG521" i="193"/>
  <c r="AF521" i="193"/>
  <c r="AE521" i="193"/>
  <c r="AD521" i="193"/>
  <c r="AC521" i="193"/>
  <c r="AB521" i="193"/>
  <c r="D521" i="193"/>
  <c r="C521" i="193"/>
  <c r="B521" i="193"/>
  <c r="AG520" i="193"/>
  <c r="AF520" i="193"/>
  <c r="AE520" i="193"/>
  <c r="AD520" i="193"/>
  <c r="AC520" i="193"/>
  <c r="AB520" i="193"/>
  <c r="D520" i="193"/>
  <c r="C520" i="193"/>
  <c r="B520" i="193"/>
  <c r="AG519" i="193"/>
  <c r="AF519" i="193"/>
  <c r="AE519" i="193"/>
  <c r="AD519" i="193"/>
  <c r="AC519" i="193"/>
  <c r="AB519" i="193"/>
  <c r="D519" i="193"/>
  <c r="C519" i="193"/>
  <c r="B519" i="193"/>
  <c r="AG518" i="193"/>
  <c r="AF518" i="193"/>
  <c r="AE518" i="193"/>
  <c r="AD518" i="193"/>
  <c r="AC518" i="193"/>
  <c r="AB518" i="193"/>
  <c r="D518" i="193"/>
  <c r="C518" i="193"/>
  <c r="B518" i="193"/>
  <c r="D517" i="193"/>
  <c r="C517" i="193"/>
  <c r="B517" i="193"/>
  <c r="AG516" i="193"/>
  <c r="AF516" i="193"/>
  <c r="AE516" i="193"/>
  <c r="AD516" i="193"/>
  <c r="AC516" i="193"/>
  <c r="D516" i="193"/>
  <c r="C516" i="193"/>
  <c r="B516" i="193"/>
  <c r="AG515" i="193"/>
  <c r="AF515" i="193"/>
  <c r="AE515" i="193"/>
  <c r="AD515" i="193"/>
  <c r="AC515" i="193"/>
  <c r="D515" i="193"/>
  <c r="C515" i="193"/>
  <c r="B515" i="193"/>
  <c r="AG514" i="193"/>
  <c r="AF514" i="193"/>
  <c r="AE514" i="193"/>
  <c r="AD514" i="193"/>
  <c r="AC514" i="193"/>
  <c r="D514" i="193"/>
  <c r="C514" i="193"/>
  <c r="B514" i="193"/>
  <c r="AG513" i="193"/>
  <c r="AF513" i="193"/>
  <c r="AE513" i="193"/>
  <c r="AD513" i="193"/>
  <c r="AC513" i="193"/>
  <c r="D513" i="193"/>
  <c r="C513" i="193"/>
  <c r="B513" i="193"/>
  <c r="AG512" i="193"/>
  <c r="AF512" i="193"/>
  <c r="AE512" i="193"/>
  <c r="AD512" i="193"/>
  <c r="AC512" i="193"/>
  <c r="D512" i="193"/>
  <c r="C512" i="193"/>
  <c r="B512" i="193"/>
  <c r="AG511" i="193"/>
  <c r="AF511" i="193"/>
  <c r="AE511" i="193"/>
  <c r="AD511" i="193"/>
  <c r="AC511" i="193"/>
  <c r="D511" i="193"/>
  <c r="C511" i="193"/>
  <c r="B511" i="193"/>
  <c r="AG510" i="193"/>
  <c r="AF510" i="193"/>
  <c r="AE510" i="193"/>
  <c r="AD510" i="193"/>
  <c r="AC510" i="193"/>
  <c r="D510" i="193"/>
  <c r="C510" i="193"/>
  <c r="B510" i="193"/>
  <c r="D509" i="193"/>
  <c r="C509" i="193"/>
  <c r="B509" i="193"/>
  <c r="AG508" i="193"/>
  <c r="AF508" i="193"/>
  <c r="AE508" i="193"/>
  <c r="AD508" i="193"/>
  <c r="AC508" i="193"/>
  <c r="D508" i="193"/>
  <c r="C508" i="193"/>
  <c r="B508" i="193"/>
  <c r="AG507" i="193"/>
  <c r="AF507" i="193"/>
  <c r="AE507" i="193"/>
  <c r="AD507" i="193"/>
  <c r="AC507" i="193"/>
  <c r="D507" i="193"/>
  <c r="C507" i="193"/>
  <c r="B507" i="193"/>
  <c r="AG506" i="193"/>
  <c r="AF506" i="193"/>
  <c r="AE506" i="193"/>
  <c r="AD506" i="193"/>
  <c r="AC506" i="193"/>
  <c r="D506" i="193"/>
  <c r="C506" i="193"/>
  <c r="B506" i="193"/>
  <c r="AG505" i="193"/>
  <c r="AF505" i="193"/>
  <c r="AE505" i="193"/>
  <c r="AD505" i="193"/>
  <c r="AC505" i="193"/>
  <c r="D505" i="193"/>
  <c r="C505" i="193"/>
  <c r="B505" i="193"/>
  <c r="AG504" i="193"/>
  <c r="AF504" i="193"/>
  <c r="AE504" i="193"/>
  <c r="AD504" i="193"/>
  <c r="AC504" i="193"/>
  <c r="D504" i="193"/>
  <c r="C504" i="193"/>
  <c r="B504" i="193"/>
  <c r="AG503" i="193"/>
  <c r="AF503" i="193"/>
  <c r="AE503" i="193"/>
  <c r="AD503" i="193"/>
  <c r="AC503" i="193"/>
  <c r="D503" i="193"/>
  <c r="C503" i="193"/>
  <c r="B503" i="193"/>
  <c r="AG502" i="193"/>
  <c r="AF502" i="193"/>
  <c r="AE502" i="193"/>
  <c r="AD502" i="193"/>
  <c r="AC502" i="193"/>
  <c r="D502" i="193"/>
  <c r="C502" i="193"/>
  <c r="B502" i="193"/>
  <c r="D501" i="193"/>
  <c r="C501" i="193"/>
  <c r="B501" i="193"/>
  <c r="AB500" i="193"/>
  <c r="D500" i="193"/>
  <c r="C500" i="193"/>
  <c r="B500" i="193"/>
  <c r="AB499" i="193"/>
  <c r="D499" i="193"/>
  <c r="C499" i="193"/>
  <c r="B499" i="193"/>
  <c r="AB498" i="193"/>
  <c r="D498" i="193"/>
  <c r="C498" i="193"/>
  <c r="B498" i="193"/>
  <c r="AB497" i="193"/>
  <c r="D497" i="193"/>
  <c r="C497" i="193"/>
  <c r="B497" i="193"/>
  <c r="AB496" i="193"/>
  <c r="D496" i="193"/>
  <c r="C496" i="193"/>
  <c r="B496" i="193"/>
  <c r="AB495" i="193"/>
  <c r="D495" i="193"/>
  <c r="C495" i="193"/>
  <c r="B495" i="193"/>
  <c r="AB494" i="193"/>
  <c r="D494" i="193"/>
  <c r="C494" i="193"/>
  <c r="B494" i="193"/>
  <c r="D493" i="193"/>
  <c r="C493" i="193"/>
  <c r="B493" i="193"/>
  <c r="D492" i="193"/>
  <c r="C492" i="193"/>
  <c r="B492" i="193"/>
  <c r="AG491" i="193"/>
  <c r="AF491" i="193"/>
  <c r="AE491" i="193"/>
  <c r="AD491" i="193"/>
  <c r="AC491" i="193"/>
  <c r="D491" i="193"/>
  <c r="C491" i="193"/>
  <c r="B491" i="193"/>
  <c r="AG490" i="193"/>
  <c r="AF490" i="193"/>
  <c r="AE490" i="193"/>
  <c r="AD490" i="193"/>
  <c r="AC490" i="193"/>
  <c r="D490" i="193"/>
  <c r="C490" i="193"/>
  <c r="B490" i="193"/>
  <c r="AG489" i="193"/>
  <c r="AF489" i="193"/>
  <c r="AE489" i="193"/>
  <c r="AD489" i="193"/>
  <c r="AC489" i="193"/>
  <c r="D489" i="193"/>
  <c r="C489" i="193"/>
  <c r="B489" i="193"/>
  <c r="D488" i="193"/>
  <c r="C488" i="193"/>
  <c r="B488" i="193"/>
  <c r="D487" i="193"/>
  <c r="C487" i="193"/>
  <c r="B487" i="193"/>
  <c r="AG486" i="193"/>
  <c r="AF486" i="193"/>
  <c r="AE486" i="193"/>
  <c r="AD486" i="193"/>
  <c r="AC486" i="193"/>
  <c r="D486" i="193"/>
  <c r="C486" i="193"/>
  <c r="B486" i="193"/>
  <c r="AG485" i="193"/>
  <c r="AF485" i="193"/>
  <c r="AE485" i="193"/>
  <c r="AD485" i="193"/>
  <c r="AC485" i="193"/>
  <c r="D485" i="193"/>
  <c r="C485" i="193"/>
  <c r="B485" i="193"/>
  <c r="D484" i="193"/>
  <c r="C484" i="193"/>
  <c r="B484" i="193"/>
  <c r="AG483" i="193"/>
  <c r="AF483" i="193"/>
  <c r="AE483" i="193"/>
  <c r="AD483" i="193"/>
  <c r="AC483" i="193"/>
  <c r="D483" i="193"/>
  <c r="C483" i="193"/>
  <c r="B483" i="193"/>
  <c r="AG482" i="193"/>
  <c r="AF482" i="193"/>
  <c r="AE482" i="193"/>
  <c r="AD482" i="193"/>
  <c r="AC482" i="193"/>
  <c r="D482" i="193"/>
  <c r="C482" i="193"/>
  <c r="B482" i="193"/>
  <c r="D481" i="193"/>
  <c r="C481" i="193"/>
  <c r="B481" i="193"/>
  <c r="D480" i="193"/>
  <c r="C480" i="193"/>
  <c r="B480" i="193"/>
  <c r="AG479" i="193"/>
  <c r="AF479" i="193"/>
  <c r="AE479" i="193"/>
  <c r="AD479" i="193"/>
  <c r="AC479" i="193"/>
  <c r="D479" i="193"/>
  <c r="C479" i="193"/>
  <c r="B479" i="193"/>
  <c r="AG478" i="193"/>
  <c r="AF478" i="193"/>
  <c r="AE478" i="193"/>
  <c r="AD478" i="193"/>
  <c r="AC478" i="193"/>
  <c r="D478" i="193"/>
  <c r="C478" i="193"/>
  <c r="B478" i="193"/>
  <c r="AG477" i="193"/>
  <c r="AF477" i="193"/>
  <c r="AE477" i="193"/>
  <c r="AD477" i="193"/>
  <c r="AC477" i="193"/>
  <c r="D477" i="193"/>
  <c r="C477" i="193"/>
  <c r="B477" i="193"/>
  <c r="D476" i="193"/>
  <c r="C476" i="193"/>
  <c r="B476" i="193"/>
  <c r="D475" i="193"/>
  <c r="C475" i="193"/>
  <c r="B475" i="193"/>
  <c r="D474" i="193"/>
  <c r="C474" i="193"/>
  <c r="B474" i="193"/>
  <c r="D473" i="193"/>
  <c r="C473" i="193"/>
  <c r="B473" i="193"/>
  <c r="AG472" i="193"/>
  <c r="AF472" i="193"/>
  <c r="AE472" i="193"/>
  <c r="AD472" i="193"/>
  <c r="AC472" i="193"/>
  <c r="D472" i="193"/>
  <c r="C472" i="193"/>
  <c r="B472" i="193"/>
  <c r="AG471" i="193"/>
  <c r="AF471" i="193"/>
  <c r="AE471" i="193"/>
  <c r="AD471" i="193"/>
  <c r="AC471" i="193"/>
  <c r="D471" i="193"/>
  <c r="C471" i="193"/>
  <c r="B471" i="193"/>
  <c r="AG470" i="193"/>
  <c r="AF470" i="193"/>
  <c r="AE470" i="193"/>
  <c r="AD470" i="193"/>
  <c r="AC470" i="193"/>
  <c r="D470" i="193"/>
  <c r="C470" i="193"/>
  <c r="B470" i="193"/>
  <c r="D469" i="193"/>
  <c r="C469" i="193"/>
  <c r="B469" i="193"/>
  <c r="D468" i="193"/>
  <c r="C468" i="193"/>
  <c r="B468" i="193"/>
  <c r="AG467" i="193"/>
  <c r="AF467" i="193"/>
  <c r="AE467" i="193"/>
  <c r="AD467" i="193"/>
  <c r="AC467" i="193"/>
  <c r="D467" i="193"/>
  <c r="C467" i="193"/>
  <c r="B467" i="193"/>
  <c r="AG466" i="193"/>
  <c r="AF466" i="193"/>
  <c r="AE466" i="193"/>
  <c r="AD466" i="193"/>
  <c r="AC466" i="193"/>
  <c r="D466" i="193"/>
  <c r="C466" i="193"/>
  <c r="B466" i="193"/>
  <c r="D465" i="193"/>
  <c r="C465" i="193"/>
  <c r="B465" i="193"/>
  <c r="AG464" i="193"/>
  <c r="AF464" i="193"/>
  <c r="AE464" i="193"/>
  <c r="AD464" i="193"/>
  <c r="AC464" i="193"/>
  <c r="D464" i="193"/>
  <c r="C464" i="193"/>
  <c r="B464" i="193"/>
  <c r="AG463" i="193"/>
  <c r="AF463" i="193"/>
  <c r="AE463" i="193"/>
  <c r="AD463" i="193"/>
  <c r="AC463" i="193"/>
  <c r="D463" i="193"/>
  <c r="C463" i="193"/>
  <c r="B463" i="193"/>
  <c r="D462" i="193"/>
  <c r="C462" i="193"/>
  <c r="B462" i="193"/>
  <c r="D461" i="193"/>
  <c r="C461" i="193"/>
  <c r="B461" i="193"/>
  <c r="AG460" i="193"/>
  <c r="AF460" i="193"/>
  <c r="AE460" i="193"/>
  <c r="AD460" i="193"/>
  <c r="AC460" i="193"/>
  <c r="D460" i="193"/>
  <c r="C460" i="193"/>
  <c r="B460" i="193"/>
  <c r="AG459" i="193"/>
  <c r="AF459" i="193"/>
  <c r="AE459" i="193"/>
  <c r="AD459" i="193"/>
  <c r="AC459" i="193"/>
  <c r="D459" i="193"/>
  <c r="C459" i="193"/>
  <c r="B459" i="193"/>
  <c r="AG458" i="193"/>
  <c r="AF458" i="193"/>
  <c r="AE458" i="193"/>
  <c r="AD458" i="193"/>
  <c r="AC458" i="193"/>
  <c r="D458" i="193"/>
  <c r="C458" i="193"/>
  <c r="B458" i="193"/>
  <c r="D457" i="193"/>
  <c r="C457" i="193"/>
  <c r="B457" i="193"/>
  <c r="D456" i="193"/>
  <c r="C456" i="193"/>
  <c r="B456" i="193"/>
  <c r="D455" i="193"/>
  <c r="C455" i="193"/>
  <c r="B455" i="193"/>
  <c r="AG454" i="193"/>
  <c r="AF454" i="193"/>
  <c r="AE454" i="193"/>
  <c r="AD454" i="193"/>
  <c r="AC454" i="193"/>
  <c r="AB454" i="193"/>
  <c r="D454" i="193"/>
  <c r="C454" i="193"/>
  <c r="B454" i="193"/>
  <c r="AG453" i="193"/>
  <c r="AF453" i="193"/>
  <c r="AE453" i="193"/>
  <c r="AD453" i="193"/>
  <c r="AC453" i="193"/>
  <c r="AB453" i="193"/>
  <c r="D453" i="193"/>
  <c r="C453" i="193"/>
  <c r="B453" i="193"/>
  <c r="AG452" i="193"/>
  <c r="AF452" i="193"/>
  <c r="AE452" i="193"/>
  <c r="AD452" i="193"/>
  <c r="AC452" i="193"/>
  <c r="AB452" i="193"/>
  <c r="D452" i="193"/>
  <c r="C452" i="193"/>
  <c r="B452" i="193"/>
  <c r="AG451" i="193"/>
  <c r="AF451" i="193"/>
  <c r="AE451" i="193"/>
  <c r="AD451" i="193"/>
  <c r="AC451" i="193"/>
  <c r="AB451" i="193"/>
  <c r="D451" i="193"/>
  <c r="C451" i="193"/>
  <c r="B451" i="193"/>
  <c r="AG450" i="193"/>
  <c r="AF450" i="193"/>
  <c r="AE450" i="193"/>
  <c r="AD450" i="193"/>
  <c r="AC450" i="193"/>
  <c r="AB450" i="193"/>
  <c r="D450" i="193"/>
  <c r="C450" i="193"/>
  <c r="B450" i="193"/>
  <c r="AB449" i="193"/>
  <c r="D449" i="193"/>
  <c r="C449" i="193"/>
  <c r="B449" i="193"/>
  <c r="AB448" i="193"/>
  <c r="D448" i="193"/>
  <c r="C448" i="193"/>
  <c r="B448" i="193"/>
  <c r="AB447" i="193"/>
  <c r="D447" i="193"/>
  <c r="C447" i="193"/>
  <c r="B447" i="193"/>
  <c r="AB446" i="193"/>
  <c r="D446" i="193"/>
  <c r="C446" i="193"/>
  <c r="B446" i="193"/>
  <c r="AG445" i="193"/>
  <c r="AF445" i="193"/>
  <c r="AE445" i="193"/>
  <c r="AD445" i="193"/>
  <c r="AC445" i="193"/>
  <c r="AB445" i="193"/>
  <c r="D445" i="193"/>
  <c r="C445" i="193"/>
  <c r="B445" i="193"/>
  <c r="AG444" i="193"/>
  <c r="AF444" i="193"/>
  <c r="AE444" i="193"/>
  <c r="AD444" i="193"/>
  <c r="AC444" i="193"/>
  <c r="AB444" i="193"/>
  <c r="D444" i="193"/>
  <c r="C444" i="193"/>
  <c r="B444" i="193"/>
  <c r="AG443" i="193"/>
  <c r="AF443" i="193"/>
  <c r="AE443" i="193"/>
  <c r="AD443" i="193"/>
  <c r="AC443" i="193"/>
  <c r="AB443" i="193"/>
  <c r="D443" i="193"/>
  <c r="C443" i="193"/>
  <c r="B443" i="193"/>
  <c r="AG442" i="193"/>
  <c r="AF442" i="193"/>
  <c r="AE442" i="193"/>
  <c r="AD442" i="193"/>
  <c r="AC442" i="193"/>
  <c r="AB442" i="193"/>
  <c r="D442" i="193"/>
  <c r="C442" i="193"/>
  <c r="B442" i="193"/>
  <c r="AG441" i="193"/>
  <c r="AF441" i="193"/>
  <c r="AE441" i="193"/>
  <c r="AD441" i="193"/>
  <c r="AC441" i="193"/>
  <c r="AB441" i="193"/>
  <c r="D441" i="193"/>
  <c r="C441" i="193"/>
  <c r="B441" i="193"/>
  <c r="AG440" i="193"/>
  <c r="AF440" i="193"/>
  <c r="AE440" i="193"/>
  <c r="AD440" i="193"/>
  <c r="AC440" i="193"/>
  <c r="AB440" i="193"/>
  <c r="D440" i="193"/>
  <c r="C440" i="193"/>
  <c r="B440" i="193"/>
  <c r="D439" i="193"/>
  <c r="C439" i="193"/>
  <c r="B439" i="193"/>
  <c r="D438" i="193"/>
  <c r="C438" i="193"/>
  <c r="B438" i="193"/>
  <c r="AG437" i="193"/>
  <c r="AF437" i="193"/>
  <c r="AE437" i="193"/>
  <c r="AD437" i="193"/>
  <c r="AC437" i="193"/>
  <c r="AB437" i="193"/>
  <c r="D437" i="193"/>
  <c r="C437" i="193"/>
  <c r="B437" i="193"/>
  <c r="AG436" i="193"/>
  <c r="AF436" i="193"/>
  <c r="AE436" i="193"/>
  <c r="AD436" i="193"/>
  <c r="AC436" i="193"/>
  <c r="AB436" i="193"/>
  <c r="D436" i="193"/>
  <c r="C436" i="193"/>
  <c r="B436" i="193"/>
  <c r="AG435" i="193"/>
  <c r="AF435" i="193"/>
  <c r="AE435" i="193"/>
  <c r="AD435" i="193"/>
  <c r="AC435" i="193"/>
  <c r="AB435" i="193"/>
  <c r="D435" i="193"/>
  <c r="C435" i="193"/>
  <c r="B435" i="193"/>
  <c r="AG434" i="193"/>
  <c r="AF434" i="193"/>
  <c r="AE434" i="193"/>
  <c r="AD434" i="193"/>
  <c r="AC434" i="193"/>
  <c r="AB434" i="193"/>
  <c r="D434" i="193"/>
  <c r="C434" i="193"/>
  <c r="B434" i="193"/>
  <c r="AG431" i="193"/>
  <c r="AF431" i="193"/>
  <c r="AE431" i="193"/>
  <c r="AD431" i="193"/>
  <c r="AC431" i="193"/>
  <c r="AB431" i="193"/>
  <c r="D431" i="193"/>
  <c r="C431" i="193"/>
  <c r="B431" i="193"/>
  <c r="AG430" i="193"/>
  <c r="AF430" i="193"/>
  <c r="AE430" i="193"/>
  <c r="AD430" i="193"/>
  <c r="AC430" i="193"/>
  <c r="AB430" i="193"/>
  <c r="D430" i="193"/>
  <c r="C430" i="193"/>
  <c r="B430" i="193"/>
  <c r="D429" i="193"/>
  <c r="C429" i="193"/>
  <c r="B429" i="193"/>
  <c r="AG428" i="193"/>
  <c r="AF428" i="193"/>
  <c r="AE428" i="193"/>
  <c r="AD428" i="193"/>
  <c r="AC428" i="193"/>
  <c r="AB428" i="193"/>
  <c r="D428" i="193"/>
  <c r="C428" i="193"/>
  <c r="B428" i="193"/>
  <c r="AG427" i="193"/>
  <c r="AF427" i="193"/>
  <c r="AE427" i="193"/>
  <c r="AD427" i="193"/>
  <c r="AC427" i="193"/>
  <c r="AB427" i="193"/>
  <c r="D427" i="193"/>
  <c r="C427" i="193"/>
  <c r="B427" i="193"/>
  <c r="D426" i="193"/>
  <c r="C426" i="193"/>
  <c r="B426" i="193"/>
  <c r="D425" i="193"/>
  <c r="C425" i="193"/>
  <c r="B425" i="193"/>
  <c r="AB424" i="193"/>
  <c r="D424" i="193"/>
  <c r="C424" i="193"/>
  <c r="B424" i="193"/>
  <c r="AB423" i="193"/>
  <c r="D423" i="193"/>
  <c r="C423" i="193"/>
  <c r="B423" i="193"/>
  <c r="AB422" i="193"/>
  <c r="D422" i="193"/>
  <c r="C422" i="193"/>
  <c r="B422" i="193"/>
  <c r="AB421" i="193"/>
  <c r="D421" i="193"/>
  <c r="C421" i="193"/>
  <c r="B421" i="193"/>
  <c r="AB420" i="193"/>
  <c r="D420" i="193"/>
  <c r="C420" i="193"/>
  <c r="B420" i="193"/>
  <c r="AB419" i="193"/>
  <c r="D419" i="193"/>
  <c r="C419" i="193"/>
  <c r="B419" i="193"/>
  <c r="AB418" i="193"/>
  <c r="D418" i="193"/>
  <c r="C418" i="193"/>
  <c r="B418" i="193"/>
  <c r="AB417" i="193"/>
  <c r="D417" i="193"/>
  <c r="C417" i="193"/>
  <c r="B417" i="193"/>
  <c r="AB416" i="193"/>
  <c r="D416" i="193"/>
  <c r="C416" i="193"/>
  <c r="B416" i="193"/>
  <c r="AB415" i="193"/>
  <c r="D415" i="193"/>
  <c r="C415" i="193"/>
  <c r="B415" i="193"/>
  <c r="D414" i="193"/>
  <c r="C414" i="193"/>
  <c r="B414" i="193"/>
  <c r="AG413" i="193"/>
  <c r="AF413" i="193"/>
  <c r="AE413" i="193"/>
  <c r="AD413" i="193"/>
  <c r="AC413" i="193"/>
  <c r="AB413" i="193"/>
  <c r="D413" i="193"/>
  <c r="C413" i="193"/>
  <c r="B413" i="193"/>
  <c r="AG412" i="193"/>
  <c r="AF412" i="193"/>
  <c r="AE412" i="193"/>
  <c r="AD412" i="193"/>
  <c r="AC412" i="193"/>
  <c r="AB412" i="193"/>
  <c r="D412" i="193"/>
  <c r="C412" i="193"/>
  <c r="B412" i="193"/>
  <c r="AG411" i="193"/>
  <c r="AF411" i="193"/>
  <c r="AE411" i="193"/>
  <c r="AD411" i="193"/>
  <c r="AC411" i="193"/>
  <c r="AB411" i="193"/>
  <c r="D411" i="193"/>
  <c r="C411" i="193"/>
  <c r="B411" i="193"/>
  <c r="D410" i="193"/>
  <c r="C410" i="193"/>
  <c r="B410" i="193"/>
  <c r="AG409" i="193"/>
  <c r="AF409" i="193"/>
  <c r="AE409" i="193"/>
  <c r="AD409" i="193"/>
  <c r="AC409" i="193"/>
  <c r="AB409" i="193"/>
  <c r="D409" i="193"/>
  <c r="C409" i="193"/>
  <c r="B409" i="193"/>
  <c r="AG408" i="193"/>
  <c r="AF408" i="193"/>
  <c r="AE408" i="193"/>
  <c r="AD408" i="193"/>
  <c r="AC408" i="193"/>
  <c r="AB408" i="193"/>
  <c r="D408" i="193"/>
  <c r="C408" i="193"/>
  <c r="B408" i="193"/>
  <c r="AG407" i="193"/>
  <c r="AF407" i="193"/>
  <c r="AE407" i="193"/>
  <c r="AD407" i="193"/>
  <c r="AC407" i="193"/>
  <c r="AB407" i="193"/>
  <c r="D407" i="193"/>
  <c r="C407" i="193"/>
  <c r="B407" i="193"/>
  <c r="AG406" i="193"/>
  <c r="AF406" i="193"/>
  <c r="AE406" i="193"/>
  <c r="AD406" i="193"/>
  <c r="AC406" i="193"/>
  <c r="AB406" i="193"/>
  <c r="D406" i="193"/>
  <c r="C406" i="193"/>
  <c r="B406" i="193"/>
  <c r="AG405" i="193"/>
  <c r="AF405" i="193"/>
  <c r="AE405" i="193"/>
  <c r="AD405" i="193"/>
  <c r="AC405" i="193"/>
  <c r="AB405" i="193"/>
  <c r="D405" i="193"/>
  <c r="C405" i="193"/>
  <c r="B405" i="193"/>
  <c r="AG404" i="193"/>
  <c r="AF404" i="193"/>
  <c r="AE404" i="193"/>
  <c r="AD404" i="193"/>
  <c r="AC404" i="193"/>
  <c r="AB404" i="193"/>
  <c r="D404" i="193"/>
  <c r="C404" i="193"/>
  <c r="B404" i="193"/>
  <c r="AG403" i="193"/>
  <c r="AF403" i="193"/>
  <c r="AE403" i="193"/>
  <c r="AD403" i="193"/>
  <c r="AC403" i="193"/>
  <c r="AB403" i="193"/>
  <c r="D403" i="193"/>
  <c r="C403" i="193"/>
  <c r="B403" i="193"/>
  <c r="AG402" i="193"/>
  <c r="AF402" i="193"/>
  <c r="AE402" i="193"/>
  <c r="AD402" i="193"/>
  <c r="AC402" i="193"/>
  <c r="AB402" i="193"/>
  <c r="D402" i="193"/>
  <c r="C402" i="193"/>
  <c r="B402" i="193"/>
  <c r="AG401" i="193"/>
  <c r="AF401" i="193"/>
  <c r="AE401" i="193"/>
  <c r="AD401" i="193"/>
  <c r="AC401" i="193"/>
  <c r="AB401" i="193"/>
  <c r="D401" i="193"/>
  <c r="C401" i="193"/>
  <c r="B401" i="193"/>
  <c r="D400" i="193"/>
  <c r="C400" i="193"/>
  <c r="B400" i="193"/>
  <c r="AG399" i="193"/>
  <c r="AF399" i="193"/>
  <c r="AE399" i="193"/>
  <c r="AD399" i="193"/>
  <c r="AC399" i="193"/>
  <c r="AB399" i="193"/>
  <c r="D399" i="193"/>
  <c r="C399" i="193"/>
  <c r="B399" i="193"/>
  <c r="AG398" i="193"/>
  <c r="AF398" i="193"/>
  <c r="AE398" i="193"/>
  <c r="AD398" i="193"/>
  <c r="AC398" i="193"/>
  <c r="AB398" i="193"/>
  <c r="D398" i="193"/>
  <c r="C398" i="193"/>
  <c r="B398" i="193"/>
  <c r="AG397" i="193"/>
  <c r="AF397" i="193"/>
  <c r="AE397" i="193"/>
  <c r="AD397" i="193"/>
  <c r="AC397" i="193"/>
  <c r="AB397" i="193"/>
  <c r="D397" i="193"/>
  <c r="C397" i="193"/>
  <c r="B397" i="193"/>
  <c r="D396" i="193"/>
  <c r="C396" i="193"/>
  <c r="B396" i="193"/>
  <c r="AG395" i="193"/>
  <c r="AF395" i="193"/>
  <c r="AE395" i="193"/>
  <c r="AD395" i="193"/>
  <c r="AC395" i="193"/>
  <c r="AB395" i="193"/>
  <c r="D395" i="193"/>
  <c r="C395" i="193"/>
  <c r="B395" i="193"/>
  <c r="AG394" i="193"/>
  <c r="AF394" i="193"/>
  <c r="AE394" i="193"/>
  <c r="AD394" i="193"/>
  <c r="AC394" i="193"/>
  <c r="AB394" i="193"/>
  <c r="D394" i="193"/>
  <c r="C394" i="193"/>
  <c r="B394" i="193"/>
  <c r="AG393" i="193"/>
  <c r="AF393" i="193"/>
  <c r="AE393" i="193"/>
  <c r="AD393" i="193"/>
  <c r="AC393" i="193"/>
  <c r="AB393" i="193"/>
  <c r="D393" i="193"/>
  <c r="C393" i="193"/>
  <c r="B393" i="193"/>
  <c r="D392" i="193"/>
  <c r="C392" i="193"/>
  <c r="B392" i="193"/>
  <c r="AG391" i="193"/>
  <c r="AF391" i="193"/>
  <c r="AE391" i="193"/>
  <c r="AD391" i="193"/>
  <c r="AC391" i="193"/>
  <c r="AB391" i="193"/>
  <c r="D391" i="193"/>
  <c r="C391" i="193"/>
  <c r="B391" i="193"/>
  <c r="AG390" i="193"/>
  <c r="AF390" i="193"/>
  <c r="AE390" i="193"/>
  <c r="AD390" i="193"/>
  <c r="AC390" i="193"/>
  <c r="AB390" i="193"/>
  <c r="D390" i="193"/>
  <c r="C390" i="193"/>
  <c r="B390" i="193"/>
  <c r="AG389" i="193"/>
  <c r="AF389" i="193"/>
  <c r="AE389" i="193"/>
  <c r="AD389" i="193"/>
  <c r="AC389" i="193"/>
  <c r="AB389" i="193"/>
  <c r="D389" i="193"/>
  <c r="C389" i="193"/>
  <c r="B389" i="193"/>
  <c r="D388" i="193"/>
  <c r="C388" i="193"/>
  <c r="B388" i="193"/>
  <c r="AG387" i="193"/>
  <c r="AF387" i="193"/>
  <c r="AE387" i="193"/>
  <c r="AD387" i="193"/>
  <c r="AC387" i="193"/>
  <c r="AB387" i="193"/>
  <c r="D387" i="193"/>
  <c r="C387" i="193"/>
  <c r="B387" i="193"/>
  <c r="D386" i="193"/>
  <c r="C386" i="193"/>
  <c r="B386" i="193"/>
  <c r="AG385" i="193"/>
  <c r="AF385" i="193"/>
  <c r="AE385" i="193"/>
  <c r="AD385" i="193"/>
  <c r="AC385" i="193"/>
  <c r="AB385" i="193"/>
  <c r="D385" i="193"/>
  <c r="C385" i="193"/>
  <c r="B385" i="193"/>
  <c r="D384" i="193"/>
  <c r="C384" i="193"/>
  <c r="B384" i="193"/>
  <c r="D383" i="193"/>
  <c r="C383" i="193"/>
  <c r="B383" i="193"/>
  <c r="AG382" i="193"/>
  <c r="AF382" i="193"/>
  <c r="AE382" i="193"/>
  <c r="AD382" i="193"/>
  <c r="AC382" i="193"/>
  <c r="AB382" i="193"/>
  <c r="D382" i="193"/>
  <c r="C382" i="193"/>
  <c r="B382" i="193"/>
  <c r="AG381" i="193"/>
  <c r="AF381" i="193"/>
  <c r="AE381" i="193"/>
  <c r="AD381" i="193"/>
  <c r="AC381" i="193"/>
  <c r="AB381" i="193"/>
  <c r="D381" i="193"/>
  <c r="C381" i="193"/>
  <c r="B381" i="193"/>
  <c r="AG380" i="193"/>
  <c r="AF380" i="193"/>
  <c r="AE380" i="193"/>
  <c r="AD380" i="193"/>
  <c r="AC380" i="193"/>
  <c r="AB380" i="193"/>
  <c r="D380" i="193"/>
  <c r="C380" i="193"/>
  <c r="B380" i="193"/>
  <c r="AG379" i="193"/>
  <c r="AF379" i="193"/>
  <c r="AE379" i="193"/>
  <c r="AD379" i="193"/>
  <c r="AC379" i="193"/>
  <c r="AB379" i="193"/>
  <c r="D379" i="193"/>
  <c r="C379" i="193"/>
  <c r="B379" i="193"/>
  <c r="AG378" i="193"/>
  <c r="AF378" i="193"/>
  <c r="AE378" i="193"/>
  <c r="AD378" i="193"/>
  <c r="AC378" i="193"/>
  <c r="AB378" i="193"/>
  <c r="D378" i="193"/>
  <c r="C378" i="193"/>
  <c r="B378" i="193"/>
  <c r="AG377" i="193"/>
  <c r="AF377" i="193"/>
  <c r="AE377" i="193"/>
  <c r="AD377" i="193"/>
  <c r="AC377" i="193"/>
  <c r="AB377" i="193"/>
  <c r="D377" i="193"/>
  <c r="C377" i="193"/>
  <c r="B377" i="193"/>
  <c r="AG376" i="193"/>
  <c r="AF376" i="193"/>
  <c r="AE376" i="193"/>
  <c r="AD376" i="193"/>
  <c r="AC376" i="193"/>
  <c r="AB376" i="193"/>
  <c r="D376" i="193"/>
  <c r="C376" i="193"/>
  <c r="B376" i="193"/>
  <c r="AG375" i="193"/>
  <c r="AF375" i="193"/>
  <c r="AE375" i="193"/>
  <c r="AD375" i="193"/>
  <c r="AC375" i="193"/>
  <c r="AB375" i="193"/>
  <c r="D375" i="193"/>
  <c r="C375" i="193"/>
  <c r="B375" i="193"/>
  <c r="D374" i="193"/>
  <c r="C374" i="193"/>
  <c r="B374" i="193"/>
  <c r="D373" i="193"/>
  <c r="C373" i="193"/>
  <c r="B373" i="193"/>
  <c r="AG372" i="193"/>
  <c r="AF372" i="193"/>
  <c r="AE372" i="193"/>
  <c r="AD372" i="193"/>
  <c r="AC372" i="193"/>
  <c r="AB372" i="193"/>
  <c r="D372" i="193"/>
  <c r="C372" i="193"/>
  <c r="B372" i="193"/>
  <c r="AG371" i="193"/>
  <c r="AF371" i="193"/>
  <c r="AE371" i="193"/>
  <c r="AD371" i="193"/>
  <c r="AC371" i="193"/>
  <c r="AB371" i="193"/>
  <c r="D371" i="193"/>
  <c r="C371" i="193"/>
  <c r="B371" i="193"/>
  <c r="AG370" i="193"/>
  <c r="AF370" i="193"/>
  <c r="AE370" i="193"/>
  <c r="AD370" i="193"/>
  <c r="AC370" i="193"/>
  <c r="AB370" i="193"/>
  <c r="D370" i="193"/>
  <c r="C370" i="193"/>
  <c r="B370" i="193"/>
  <c r="AG369" i="193"/>
  <c r="AF369" i="193"/>
  <c r="AE369" i="193"/>
  <c r="AD369" i="193"/>
  <c r="AC369" i="193"/>
  <c r="AB369" i="193"/>
  <c r="D369" i="193"/>
  <c r="C369" i="193"/>
  <c r="B369" i="193"/>
  <c r="AG368" i="193"/>
  <c r="AF368" i="193"/>
  <c r="AE368" i="193"/>
  <c r="AD368" i="193"/>
  <c r="AC368" i="193"/>
  <c r="AB368" i="193"/>
  <c r="D368" i="193"/>
  <c r="C368" i="193"/>
  <c r="B368" i="193"/>
  <c r="D367" i="193"/>
  <c r="C367" i="193"/>
  <c r="B367" i="193"/>
  <c r="AG366" i="193"/>
  <c r="AF366" i="193"/>
  <c r="AE366" i="193"/>
  <c r="AD366" i="193"/>
  <c r="AC366" i="193"/>
  <c r="AB366" i="193"/>
  <c r="D366" i="193"/>
  <c r="C366" i="193"/>
  <c r="B366" i="193"/>
  <c r="AG365" i="193"/>
  <c r="AF365" i="193"/>
  <c r="AE365" i="193"/>
  <c r="AD365" i="193"/>
  <c r="AC365" i="193"/>
  <c r="AB365" i="193"/>
  <c r="D365" i="193"/>
  <c r="C365" i="193"/>
  <c r="B365" i="193"/>
  <c r="AG364" i="193"/>
  <c r="AF364" i="193"/>
  <c r="AE364" i="193"/>
  <c r="AD364" i="193"/>
  <c r="AC364" i="193"/>
  <c r="AB364" i="193"/>
  <c r="D364" i="193"/>
  <c r="C364" i="193"/>
  <c r="B364" i="193"/>
  <c r="D363" i="193"/>
  <c r="C363" i="193"/>
  <c r="B363" i="193"/>
  <c r="AG362" i="193"/>
  <c r="AF362" i="193"/>
  <c r="AE362" i="193"/>
  <c r="AD362" i="193"/>
  <c r="AC362" i="193"/>
  <c r="AB362" i="193"/>
  <c r="D362" i="193"/>
  <c r="C362" i="193"/>
  <c r="B362" i="193"/>
  <c r="AG361" i="193"/>
  <c r="AF361" i="193"/>
  <c r="AE361" i="193"/>
  <c r="AD361" i="193"/>
  <c r="AC361" i="193"/>
  <c r="AB361" i="193"/>
  <c r="D361" i="193"/>
  <c r="C361" i="193"/>
  <c r="B361" i="193"/>
  <c r="AG360" i="193"/>
  <c r="AF360" i="193"/>
  <c r="AE360" i="193"/>
  <c r="AD360" i="193"/>
  <c r="AC360" i="193"/>
  <c r="AB360" i="193"/>
  <c r="D360" i="193"/>
  <c r="C360" i="193"/>
  <c r="B360" i="193"/>
  <c r="AG359" i="193"/>
  <c r="AF359" i="193"/>
  <c r="AE359" i="193"/>
  <c r="AD359" i="193"/>
  <c r="AC359" i="193"/>
  <c r="AB359" i="193"/>
  <c r="D359" i="193"/>
  <c r="C359" i="193"/>
  <c r="B359" i="193"/>
  <c r="AG358" i="193"/>
  <c r="AF358" i="193"/>
  <c r="AE358" i="193"/>
  <c r="AD358" i="193"/>
  <c r="AC358" i="193"/>
  <c r="AB358" i="193"/>
  <c r="D358" i="193"/>
  <c r="C358" i="193"/>
  <c r="B358" i="193"/>
  <c r="D357" i="193"/>
  <c r="C357" i="193"/>
  <c r="B357" i="193"/>
  <c r="AG356" i="193"/>
  <c r="AF356" i="193"/>
  <c r="AE356" i="193"/>
  <c r="AD356" i="193"/>
  <c r="AC356" i="193"/>
  <c r="AB356" i="193"/>
  <c r="D356" i="193"/>
  <c r="C356" i="193"/>
  <c r="B356" i="193"/>
  <c r="AG355" i="193"/>
  <c r="AF355" i="193"/>
  <c r="AE355" i="193"/>
  <c r="AD355" i="193"/>
  <c r="AC355" i="193"/>
  <c r="AB355" i="193"/>
  <c r="D355" i="193"/>
  <c r="C355" i="193"/>
  <c r="B355" i="193"/>
  <c r="AG354" i="193"/>
  <c r="AF354" i="193"/>
  <c r="AE354" i="193"/>
  <c r="AD354" i="193"/>
  <c r="AC354" i="193"/>
  <c r="AB354" i="193"/>
  <c r="D354" i="193"/>
  <c r="C354" i="193"/>
  <c r="B354" i="193"/>
  <c r="D353" i="193"/>
  <c r="C353" i="193"/>
  <c r="B353" i="193"/>
  <c r="AG352" i="193"/>
  <c r="AF352" i="193"/>
  <c r="AE352" i="193"/>
  <c r="AD352" i="193"/>
  <c r="AC352" i="193"/>
  <c r="AB352" i="193"/>
  <c r="D352" i="193"/>
  <c r="C352" i="193"/>
  <c r="B352" i="193"/>
  <c r="AG351" i="193"/>
  <c r="AF351" i="193"/>
  <c r="AE351" i="193"/>
  <c r="AD351" i="193"/>
  <c r="AC351" i="193"/>
  <c r="AB351" i="193"/>
  <c r="D351" i="193"/>
  <c r="C351" i="193"/>
  <c r="B351" i="193"/>
  <c r="AG350" i="193"/>
  <c r="AF350" i="193"/>
  <c r="AE350" i="193"/>
  <c r="AD350" i="193"/>
  <c r="AC350" i="193"/>
  <c r="AB350" i="193"/>
  <c r="D350" i="193"/>
  <c r="C350" i="193"/>
  <c r="B350" i="193"/>
  <c r="D349" i="193"/>
  <c r="C349" i="193"/>
  <c r="B349" i="193"/>
  <c r="AG348" i="193"/>
  <c r="AF348" i="193"/>
  <c r="AE348" i="193"/>
  <c r="AD348" i="193"/>
  <c r="AC348" i="193"/>
  <c r="AB348" i="193"/>
  <c r="D348" i="193"/>
  <c r="C348" i="193"/>
  <c r="B348" i="193"/>
  <c r="AG347" i="193"/>
  <c r="AF347" i="193"/>
  <c r="AE347" i="193"/>
  <c r="AD347" i="193"/>
  <c r="AC347" i="193"/>
  <c r="AB347" i="193"/>
  <c r="D347" i="193"/>
  <c r="C347" i="193"/>
  <c r="B347" i="193"/>
  <c r="AG346" i="193"/>
  <c r="AF346" i="193"/>
  <c r="AE346" i="193"/>
  <c r="AD346" i="193"/>
  <c r="AC346" i="193"/>
  <c r="AB346" i="193"/>
  <c r="D346" i="193"/>
  <c r="C346" i="193"/>
  <c r="B346" i="193"/>
  <c r="D345" i="193"/>
  <c r="C345" i="193"/>
  <c r="B345" i="193"/>
  <c r="AG344" i="193"/>
  <c r="AF344" i="193"/>
  <c r="AE344" i="193"/>
  <c r="AD344" i="193"/>
  <c r="AC344" i="193"/>
  <c r="AB344" i="193"/>
  <c r="D344" i="193"/>
  <c r="C344" i="193"/>
  <c r="B344" i="193"/>
  <c r="D343" i="193"/>
  <c r="C343" i="193"/>
  <c r="B343" i="193"/>
  <c r="AG342" i="193"/>
  <c r="AF342" i="193"/>
  <c r="AE342" i="193"/>
  <c r="AD342" i="193"/>
  <c r="AC342" i="193"/>
  <c r="AB342" i="193"/>
  <c r="D342" i="193"/>
  <c r="C342" i="193"/>
  <c r="B342" i="193"/>
  <c r="D341" i="193"/>
  <c r="C341" i="193"/>
  <c r="B341" i="193"/>
  <c r="D340" i="193"/>
  <c r="C340" i="193"/>
  <c r="B340" i="193"/>
  <c r="AG339" i="193"/>
  <c r="AF339" i="193"/>
  <c r="AE339" i="193"/>
  <c r="AD339" i="193"/>
  <c r="AC339" i="193"/>
  <c r="AB339" i="193"/>
  <c r="D339" i="193"/>
  <c r="C339" i="193"/>
  <c r="B339" i="193"/>
  <c r="AG338" i="193"/>
  <c r="AF338" i="193"/>
  <c r="AE338" i="193"/>
  <c r="AD338" i="193"/>
  <c r="AC338" i="193"/>
  <c r="AB338" i="193"/>
  <c r="D338" i="193"/>
  <c r="C338" i="193"/>
  <c r="B338" i="193"/>
  <c r="AG337" i="193"/>
  <c r="AF337" i="193"/>
  <c r="AE337" i="193"/>
  <c r="AD337" i="193"/>
  <c r="AC337" i="193"/>
  <c r="AB337" i="193"/>
  <c r="D337" i="193"/>
  <c r="C337" i="193"/>
  <c r="B337" i="193"/>
  <c r="AG336" i="193"/>
  <c r="AF336" i="193"/>
  <c r="AE336" i="193"/>
  <c r="AD336" i="193"/>
  <c r="AC336" i="193"/>
  <c r="AB336" i="193"/>
  <c r="D336" i="193"/>
  <c r="C336" i="193"/>
  <c r="B336" i="193"/>
  <c r="AG335" i="193"/>
  <c r="AF335" i="193"/>
  <c r="AE335" i="193"/>
  <c r="AD335" i="193"/>
  <c r="AC335" i="193"/>
  <c r="AB335" i="193"/>
  <c r="D335" i="193"/>
  <c r="C335" i="193"/>
  <c r="B335" i="193"/>
  <c r="AG334" i="193"/>
  <c r="AF334" i="193"/>
  <c r="AE334" i="193"/>
  <c r="AD334" i="193"/>
  <c r="AC334" i="193"/>
  <c r="AB334" i="193"/>
  <c r="D334" i="193"/>
  <c r="C334" i="193"/>
  <c r="B334" i="193"/>
  <c r="AG333" i="193"/>
  <c r="AF333" i="193"/>
  <c r="AE333" i="193"/>
  <c r="AD333" i="193"/>
  <c r="AC333" i="193"/>
  <c r="AB333" i="193"/>
  <c r="D333" i="193"/>
  <c r="C333" i="193"/>
  <c r="B333" i="193"/>
  <c r="AG332" i="193"/>
  <c r="AF332" i="193"/>
  <c r="AE332" i="193"/>
  <c r="AD332" i="193"/>
  <c r="AC332" i="193"/>
  <c r="AB332" i="193"/>
  <c r="D332" i="193"/>
  <c r="C332" i="193"/>
  <c r="B332" i="193"/>
  <c r="D331" i="193"/>
  <c r="C331" i="193"/>
  <c r="B331" i="193"/>
  <c r="D330" i="193"/>
  <c r="C330" i="193"/>
  <c r="B330" i="193"/>
  <c r="AG329" i="193"/>
  <c r="AF329" i="193"/>
  <c r="AE329" i="193"/>
  <c r="AD329" i="193"/>
  <c r="AC329" i="193"/>
  <c r="AB329" i="193"/>
  <c r="D329" i="193"/>
  <c r="C329" i="193"/>
  <c r="B329" i="193"/>
  <c r="AG328" i="193"/>
  <c r="AF328" i="193"/>
  <c r="AE328" i="193"/>
  <c r="AD328" i="193"/>
  <c r="AC328" i="193"/>
  <c r="AB328" i="193"/>
  <c r="D328" i="193"/>
  <c r="C328" i="193"/>
  <c r="B328" i="193"/>
  <c r="AG327" i="193"/>
  <c r="AF327" i="193"/>
  <c r="AE327" i="193"/>
  <c r="AD327" i="193"/>
  <c r="AC327" i="193"/>
  <c r="AB327" i="193"/>
  <c r="D327" i="193"/>
  <c r="C327" i="193"/>
  <c r="B327" i="193"/>
  <c r="AG326" i="193"/>
  <c r="AF326" i="193"/>
  <c r="AE326" i="193"/>
  <c r="AD326" i="193"/>
  <c r="AC326" i="193"/>
  <c r="AB326" i="193"/>
  <c r="D326" i="193"/>
  <c r="C326" i="193"/>
  <c r="B326" i="193"/>
  <c r="AG325" i="193"/>
  <c r="AF325" i="193"/>
  <c r="AE325" i="193"/>
  <c r="AD325" i="193"/>
  <c r="AC325" i="193"/>
  <c r="AB325" i="193"/>
  <c r="D325" i="193"/>
  <c r="C325" i="193"/>
  <c r="B325" i="193"/>
  <c r="D324" i="193"/>
  <c r="C324" i="193"/>
  <c r="B324" i="193"/>
  <c r="AG323" i="193"/>
  <c r="AF323" i="193"/>
  <c r="AE323" i="193"/>
  <c r="AD323" i="193"/>
  <c r="AC323" i="193"/>
  <c r="AB323" i="193"/>
  <c r="D323" i="193"/>
  <c r="C323" i="193"/>
  <c r="B323" i="193"/>
  <c r="AG322" i="193"/>
  <c r="AF322" i="193"/>
  <c r="AE322" i="193"/>
  <c r="AD322" i="193"/>
  <c r="AC322" i="193"/>
  <c r="AB322" i="193"/>
  <c r="D322" i="193"/>
  <c r="C322" i="193"/>
  <c r="B322" i="193"/>
  <c r="AG321" i="193"/>
  <c r="AF321" i="193"/>
  <c r="AE321" i="193"/>
  <c r="AD321" i="193"/>
  <c r="AC321" i="193"/>
  <c r="AB321" i="193"/>
  <c r="D321" i="193"/>
  <c r="C321" i="193"/>
  <c r="B321" i="193"/>
  <c r="D320" i="193"/>
  <c r="C320" i="193"/>
  <c r="B320" i="193"/>
  <c r="AG319" i="193"/>
  <c r="AF319" i="193"/>
  <c r="AE319" i="193"/>
  <c r="AD319" i="193"/>
  <c r="AC319" i="193"/>
  <c r="AB319" i="193"/>
  <c r="D319" i="193"/>
  <c r="C319" i="193"/>
  <c r="B319" i="193"/>
  <c r="AG318" i="193"/>
  <c r="AF318" i="193"/>
  <c r="AE318" i="193"/>
  <c r="AD318" i="193"/>
  <c r="AC318" i="193"/>
  <c r="AB318" i="193"/>
  <c r="D318" i="193"/>
  <c r="C318" i="193"/>
  <c r="B318" i="193"/>
  <c r="AG317" i="193"/>
  <c r="AF317" i="193"/>
  <c r="AE317" i="193"/>
  <c r="AD317" i="193"/>
  <c r="AC317" i="193"/>
  <c r="AB317" i="193"/>
  <c r="D317" i="193"/>
  <c r="C317" i="193"/>
  <c r="B317" i="193"/>
  <c r="AG316" i="193"/>
  <c r="AF316" i="193"/>
  <c r="AE316" i="193"/>
  <c r="AD316" i="193"/>
  <c r="AC316" i="193"/>
  <c r="AB316" i="193"/>
  <c r="D316" i="193"/>
  <c r="C316" i="193"/>
  <c r="B316" i="193"/>
  <c r="AG315" i="193"/>
  <c r="AF315" i="193"/>
  <c r="AE315" i="193"/>
  <c r="AD315" i="193"/>
  <c r="AC315" i="193"/>
  <c r="AB315" i="193"/>
  <c r="D315" i="193"/>
  <c r="C315" i="193"/>
  <c r="B315" i="193"/>
  <c r="D314" i="193"/>
  <c r="C314" i="193"/>
  <c r="B314" i="193"/>
  <c r="AG313" i="193"/>
  <c r="AF313" i="193"/>
  <c r="AE313" i="193"/>
  <c r="AD313" i="193"/>
  <c r="AC313" i="193"/>
  <c r="D313" i="193"/>
  <c r="C313" i="193"/>
  <c r="B313" i="193"/>
  <c r="D312" i="193"/>
  <c r="C312" i="193"/>
  <c r="B312" i="193"/>
  <c r="AG311" i="193"/>
  <c r="AF311" i="193"/>
  <c r="AE311" i="193"/>
  <c r="AD311" i="193"/>
  <c r="AC311" i="193"/>
  <c r="D311" i="193"/>
  <c r="C311" i="193"/>
  <c r="B311" i="193"/>
  <c r="AG310" i="193"/>
  <c r="AF310" i="193"/>
  <c r="AE310" i="193"/>
  <c r="AD310" i="193"/>
  <c r="AC310" i="193"/>
  <c r="D310" i="193"/>
  <c r="C310" i="193"/>
  <c r="B310" i="193"/>
  <c r="D309" i="193"/>
  <c r="C309" i="193"/>
  <c r="B309" i="193"/>
  <c r="AG308" i="193"/>
  <c r="AF308" i="193"/>
  <c r="AE308" i="193"/>
  <c r="AD308" i="193"/>
  <c r="AC308" i="193"/>
  <c r="D308" i="193"/>
  <c r="C308" i="193"/>
  <c r="B308" i="193"/>
  <c r="D307" i="193"/>
  <c r="C307" i="193"/>
  <c r="B307" i="193"/>
  <c r="AG306" i="193"/>
  <c r="AF306" i="193"/>
  <c r="AE306" i="193"/>
  <c r="AD306" i="193"/>
  <c r="AC306" i="193"/>
  <c r="D306" i="193"/>
  <c r="C306" i="193"/>
  <c r="B306" i="193"/>
  <c r="AG305" i="193"/>
  <c r="AF305" i="193"/>
  <c r="AE305" i="193"/>
  <c r="AD305" i="193"/>
  <c r="AC305" i="193"/>
  <c r="D305" i="193"/>
  <c r="C305" i="193"/>
  <c r="B305" i="193"/>
  <c r="AG304" i="193"/>
  <c r="AF304" i="193"/>
  <c r="AE304" i="193"/>
  <c r="AD304" i="193"/>
  <c r="AC304" i="193"/>
  <c r="D304" i="193"/>
  <c r="C304" i="193"/>
  <c r="B304" i="193"/>
  <c r="AG303" i="193"/>
  <c r="AF303" i="193"/>
  <c r="AE303" i="193"/>
  <c r="AD303" i="193"/>
  <c r="AC303" i="193"/>
  <c r="D303" i="193"/>
  <c r="C303" i="193"/>
  <c r="B303" i="193"/>
  <c r="D302" i="193"/>
  <c r="C302" i="193"/>
  <c r="B302" i="193"/>
  <c r="AG301" i="193"/>
  <c r="AF301" i="193"/>
  <c r="AE301" i="193"/>
  <c r="AD301" i="193"/>
  <c r="AC301" i="193"/>
  <c r="D301" i="193"/>
  <c r="C301" i="193"/>
  <c r="B301" i="193"/>
  <c r="AG300" i="193"/>
  <c r="AF300" i="193"/>
  <c r="AE300" i="193"/>
  <c r="AD300" i="193"/>
  <c r="AC300" i="193"/>
  <c r="D300" i="193"/>
  <c r="C300" i="193"/>
  <c r="B300" i="193"/>
  <c r="AG299" i="193"/>
  <c r="AF299" i="193"/>
  <c r="AE299" i="193"/>
  <c r="AD299" i="193"/>
  <c r="AC299" i="193"/>
  <c r="D299" i="193"/>
  <c r="C299" i="193"/>
  <c r="B299" i="193"/>
  <c r="AG298" i="193"/>
  <c r="AF298" i="193"/>
  <c r="AE298" i="193"/>
  <c r="AD298" i="193"/>
  <c r="AC298" i="193"/>
  <c r="D298" i="193"/>
  <c r="C298" i="193"/>
  <c r="B298" i="193"/>
  <c r="AG297" i="193"/>
  <c r="AF297" i="193"/>
  <c r="AE297" i="193"/>
  <c r="AD297" i="193"/>
  <c r="AC297" i="193"/>
  <c r="D297" i="193"/>
  <c r="C297" i="193"/>
  <c r="B297" i="193"/>
  <c r="D296" i="193"/>
  <c r="C296" i="193"/>
  <c r="B296" i="193"/>
  <c r="AG295" i="193"/>
  <c r="AF295" i="193"/>
  <c r="AE295" i="193"/>
  <c r="AD295" i="193"/>
  <c r="AC295" i="193"/>
  <c r="D295" i="193"/>
  <c r="C295" i="193"/>
  <c r="B295" i="193"/>
  <c r="D294" i="193"/>
  <c r="C294" i="193"/>
  <c r="B294" i="193"/>
  <c r="AG293" i="193"/>
  <c r="AF293" i="193"/>
  <c r="AE293" i="193"/>
  <c r="AD293" i="193"/>
  <c r="AC293" i="193"/>
  <c r="D293" i="193"/>
  <c r="C293" i="193"/>
  <c r="B293" i="193"/>
  <c r="AG292" i="193"/>
  <c r="AF292" i="193"/>
  <c r="AE292" i="193"/>
  <c r="AD292" i="193"/>
  <c r="AC292" i="193"/>
  <c r="D292" i="193"/>
  <c r="C292" i="193"/>
  <c r="B292" i="193"/>
  <c r="D291" i="193"/>
  <c r="C291" i="193"/>
  <c r="B291" i="193"/>
  <c r="AG290" i="193"/>
  <c r="AF290" i="193"/>
  <c r="AE290" i="193"/>
  <c r="AD290" i="193"/>
  <c r="AC290" i="193"/>
  <c r="D290" i="193"/>
  <c r="C290" i="193"/>
  <c r="B290" i="193"/>
  <c r="D289" i="193"/>
  <c r="C289" i="193"/>
  <c r="B289" i="193"/>
  <c r="AG288" i="193"/>
  <c r="AF288" i="193"/>
  <c r="AE288" i="193"/>
  <c r="AD288" i="193"/>
  <c r="AC288" i="193"/>
  <c r="D288" i="193"/>
  <c r="C288" i="193"/>
  <c r="B288" i="193"/>
  <c r="AG287" i="193"/>
  <c r="AF287" i="193"/>
  <c r="AE287" i="193"/>
  <c r="AD287" i="193"/>
  <c r="AC287" i="193"/>
  <c r="D287" i="193"/>
  <c r="C287" i="193"/>
  <c r="B287" i="193"/>
  <c r="AG286" i="193"/>
  <c r="AF286" i="193"/>
  <c r="AE286" i="193"/>
  <c r="AD286" i="193"/>
  <c r="AC286" i="193"/>
  <c r="D286" i="193"/>
  <c r="C286" i="193"/>
  <c r="B286" i="193"/>
  <c r="AG285" i="193"/>
  <c r="AF285" i="193"/>
  <c r="AE285" i="193"/>
  <c r="AD285" i="193"/>
  <c r="AC285" i="193"/>
  <c r="D285" i="193"/>
  <c r="C285" i="193"/>
  <c r="B285" i="193"/>
  <c r="D284" i="193"/>
  <c r="C284" i="193"/>
  <c r="B284" i="193"/>
  <c r="AG283" i="193"/>
  <c r="AF283" i="193"/>
  <c r="AE283" i="193"/>
  <c r="AD283" i="193"/>
  <c r="AC283" i="193"/>
  <c r="D283" i="193"/>
  <c r="C283" i="193"/>
  <c r="B283" i="193"/>
  <c r="AG282" i="193"/>
  <c r="AF282" i="193"/>
  <c r="AE282" i="193"/>
  <c r="AD282" i="193"/>
  <c r="AC282" i="193"/>
  <c r="D282" i="193"/>
  <c r="C282" i="193"/>
  <c r="B282" i="193"/>
  <c r="AG281" i="193"/>
  <c r="AF281" i="193"/>
  <c r="AE281" i="193"/>
  <c r="AD281" i="193"/>
  <c r="AC281" i="193"/>
  <c r="D281" i="193"/>
  <c r="C281" i="193"/>
  <c r="B281" i="193"/>
  <c r="AG280" i="193"/>
  <c r="AF280" i="193"/>
  <c r="AE280" i="193"/>
  <c r="AD280" i="193"/>
  <c r="AC280" i="193"/>
  <c r="D280" i="193"/>
  <c r="C280" i="193"/>
  <c r="B280" i="193"/>
  <c r="AG279" i="193"/>
  <c r="AF279" i="193"/>
  <c r="AE279" i="193"/>
  <c r="AD279" i="193"/>
  <c r="AC279" i="193"/>
  <c r="D279" i="193"/>
  <c r="C279" i="193"/>
  <c r="B279" i="193"/>
  <c r="AG42" i="193" l="1"/>
  <c r="AF42" i="193"/>
  <c r="AE42" i="193"/>
  <c r="AD42" i="193"/>
  <c r="AC42" i="193"/>
  <c r="AB42" i="193"/>
  <c r="AA42" i="193"/>
  <c r="Z42" i="193"/>
  <c r="Y42" i="193"/>
  <c r="X42" i="193"/>
  <c r="AG41" i="193"/>
  <c r="AF41" i="193"/>
  <c r="AE41" i="193"/>
  <c r="AD41" i="193"/>
  <c r="AC41" i="193"/>
  <c r="AB41" i="193"/>
  <c r="AA41" i="193"/>
  <c r="Z41" i="193"/>
  <c r="Y41" i="193"/>
  <c r="X41" i="193"/>
  <c r="AG40" i="193"/>
  <c r="AF40" i="193"/>
  <c r="AE40" i="193"/>
  <c r="AD40" i="193"/>
  <c r="AC40" i="193"/>
  <c r="AB40" i="193"/>
  <c r="AA40" i="193"/>
  <c r="Z40" i="193"/>
  <c r="Y40" i="193"/>
  <c r="X40" i="193"/>
  <c r="AC236" i="193" l="1"/>
  <c r="AD236" i="193"/>
  <c r="AE236" i="193"/>
  <c r="AF236" i="193"/>
  <c r="AG236" i="193"/>
  <c r="AC237" i="193"/>
  <c r="AD237" i="193"/>
  <c r="AE237" i="193"/>
  <c r="AF237" i="193"/>
  <c r="AG237" i="193"/>
  <c r="AC238" i="193"/>
  <c r="AD238" i="193"/>
  <c r="AE238" i="193"/>
  <c r="AF238" i="193"/>
  <c r="AG238" i="193"/>
  <c r="AC239" i="193"/>
  <c r="AD239" i="193"/>
  <c r="AE239" i="193"/>
  <c r="AF239" i="193"/>
  <c r="AG239" i="193"/>
  <c r="AC240" i="193"/>
  <c r="AD240" i="193"/>
  <c r="AE240" i="193"/>
  <c r="AF240" i="193"/>
  <c r="AG240" i="193"/>
  <c r="AC241" i="193"/>
  <c r="AD241" i="193"/>
  <c r="AE241" i="193"/>
  <c r="AF241" i="193"/>
  <c r="AG241" i="193"/>
  <c r="AC242" i="193"/>
  <c r="AD242" i="193"/>
  <c r="AE242" i="193"/>
  <c r="AF242" i="193"/>
  <c r="AG242" i="193"/>
  <c r="AC243" i="193"/>
  <c r="AD243" i="193"/>
  <c r="AE243" i="193"/>
  <c r="AF243" i="193"/>
  <c r="AG243" i="193"/>
  <c r="AC244" i="193"/>
  <c r="AD244" i="193"/>
  <c r="AE244" i="193"/>
  <c r="AF244" i="193"/>
  <c r="AG244" i="193"/>
  <c r="AC245" i="193"/>
  <c r="AD245" i="193"/>
  <c r="AE245" i="193"/>
  <c r="AF245" i="193"/>
  <c r="AG245" i="193"/>
  <c r="AC246" i="193"/>
  <c r="AD246" i="193"/>
  <c r="AE246" i="193"/>
  <c r="AF246" i="193"/>
  <c r="AG246" i="193"/>
  <c r="AC247" i="193"/>
  <c r="AD247" i="193"/>
  <c r="AE247" i="193"/>
  <c r="AF247" i="193"/>
  <c r="AG247" i="193"/>
  <c r="AC248" i="193"/>
  <c r="AD248" i="193"/>
  <c r="AE248" i="193"/>
  <c r="AF248" i="193"/>
  <c r="AG248" i="193"/>
  <c r="AC249" i="193"/>
  <c r="AD249" i="193"/>
  <c r="AE249" i="193"/>
  <c r="AF249" i="193"/>
  <c r="AG249" i="193"/>
  <c r="AC250" i="193"/>
  <c r="AD250" i="193"/>
  <c r="AE250" i="193"/>
  <c r="AF250" i="193"/>
  <c r="AG250" i="193"/>
  <c r="AC251" i="193"/>
  <c r="AD251" i="193"/>
  <c r="AE251" i="193"/>
  <c r="AF251" i="193"/>
  <c r="AG251" i="193"/>
  <c r="AC252" i="193"/>
  <c r="AD252" i="193"/>
  <c r="AE252" i="193"/>
  <c r="AF252" i="193"/>
  <c r="AG252" i="193"/>
  <c r="AC253" i="193"/>
  <c r="AD253" i="193"/>
  <c r="AE253" i="193"/>
  <c r="AF253" i="193"/>
  <c r="AG253" i="193"/>
  <c r="AC254" i="193"/>
  <c r="AD254" i="193"/>
  <c r="AE254" i="193"/>
  <c r="AF254" i="193"/>
  <c r="AG254" i="193"/>
  <c r="AC255" i="193"/>
  <c r="AD255" i="193"/>
  <c r="AE255" i="193"/>
  <c r="AF255" i="193"/>
  <c r="AG255" i="193"/>
  <c r="AC256" i="193"/>
  <c r="AD256" i="193"/>
  <c r="AE256" i="193"/>
  <c r="AF256" i="193"/>
  <c r="AG256" i="193"/>
  <c r="AD235" i="193"/>
  <c r="AE235" i="193"/>
  <c r="AF235" i="193"/>
  <c r="AG235" i="193"/>
  <c r="AC235" i="193"/>
  <c r="F270" i="193"/>
  <c r="F271" i="193"/>
  <c r="F272" i="193"/>
  <c r="F273" i="193"/>
  <c r="F274" i="193"/>
  <c r="F275" i="193"/>
  <c r="F276" i="193"/>
  <c r="F277" i="193"/>
  <c r="F278" i="193"/>
  <c r="F269" i="193"/>
  <c r="B258" i="193"/>
  <c r="C258" i="193"/>
  <c r="D258" i="193"/>
  <c r="AC258" i="193"/>
  <c r="AD258" i="193"/>
  <c r="AE258" i="193"/>
  <c r="AF258" i="193"/>
  <c r="AG258" i="193"/>
  <c r="B259" i="193"/>
  <c r="C259" i="193"/>
  <c r="D259" i="193"/>
  <c r="AC259" i="193"/>
  <c r="AD259" i="193"/>
  <c r="AE259" i="193"/>
  <c r="AF259" i="193"/>
  <c r="AG259" i="193"/>
  <c r="B260" i="193"/>
  <c r="C260" i="193"/>
  <c r="D260" i="193"/>
  <c r="AC260" i="193"/>
  <c r="AD260" i="193"/>
  <c r="AE260" i="193"/>
  <c r="AF260" i="193"/>
  <c r="AG260" i="193"/>
  <c r="B261" i="193"/>
  <c r="C261" i="193"/>
  <c r="D261" i="193"/>
  <c r="AC261" i="193"/>
  <c r="AD261" i="193"/>
  <c r="AE261" i="193"/>
  <c r="AF261" i="193"/>
  <c r="AG261" i="193"/>
  <c r="B262" i="193"/>
  <c r="C262" i="193"/>
  <c r="D262" i="193"/>
  <c r="AC262" i="193"/>
  <c r="AD262" i="193"/>
  <c r="AE262" i="193"/>
  <c r="AF262" i="193"/>
  <c r="AG262" i="193"/>
  <c r="B263" i="193"/>
  <c r="C263" i="193"/>
  <c r="D263" i="193"/>
  <c r="AC263" i="193"/>
  <c r="AD263" i="193"/>
  <c r="AE263" i="193"/>
  <c r="AF263" i="193"/>
  <c r="AG263" i="193"/>
  <c r="B264" i="193"/>
  <c r="C264" i="193"/>
  <c r="D264" i="193"/>
  <c r="AC264" i="193"/>
  <c r="AD264" i="193"/>
  <c r="AE264" i="193"/>
  <c r="AF264" i="193"/>
  <c r="AG264" i="193"/>
  <c r="B265" i="193"/>
  <c r="C265" i="193"/>
  <c r="D265" i="193"/>
  <c r="AC265" i="193"/>
  <c r="AD265" i="193"/>
  <c r="AE265" i="193"/>
  <c r="AF265" i="193"/>
  <c r="AG265" i="193"/>
  <c r="B266" i="193"/>
  <c r="C266" i="193"/>
  <c r="D266" i="193"/>
  <c r="AC266" i="193"/>
  <c r="AD266" i="193"/>
  <c r="AE266" i="193"/>
  <c r="AF266" i="193"/>
  <c r="AG266" i="193"/>
  <c r="B267" i="193"/>
  <c r="C267" i="193"/>
  <c r="D267" i="193"/>
  <c r="AC267" i="193"/>
  <c r="AD267" i="193"/>
  <c r="AE267" i="193"/>
  <c r="AF267" i="193"/>
  <c r="AG267" i="193"/>
  <c r="B268" i="193"/>
  <c r="C268" i="193"/>
  <c r="D268" i="193"/>
  <c r="AC268" i="193"/>
  <c r="AD268" i="193"/>
  <c r="AE268" i="193"/>
  <c r="AF268" i="193"/>
  <c r="AG268" i="193"/>
  <c r="B269" i="193"/>
  <c r="C269" i="193"/>
  <c r="D269" i="193"/>
  <c r="AC269" i="193"/>
  <c r="AD269" i="193"/>
  <c r="AE269" i="193"/>
  <c r="AF269" i="193"/>
  <c r="AG269" i="193"/>
  <c r="B270" i="193"/>
  <c r="C270" i="193"/>
  <c r="D270" i="193"/>
  <c r="AC270" i="193"/>
  <c r="AD270" i="193"/>
  <c r="AE270" i="193"/>
  <c r="AF270" i="193"/>
  <c r="AG270" i="193"/>
  <c r="B271" i="193"/>
  <c r="C271" i="193"/>
  <c r="D271" i="193"/>
  <c r="AC271" i="193"/>
  <c r="AD271" i="193"/>
  <c r="AE271" i="193"/>
  <c r="AF271" i="193"/>
  <c r="AG271" i="193"/>
  <c r="B272" i="193"/>
  <c r="C272" i="193"/>
  <c r="D272" i="193"/>
  <c r="AC272" i="193"/>
  <c r="AD272" i="193"/>
  <c r="AE272" i="193"/>
  <c r="AF272" i="193"/>
  <c r="AG272" i="193"/>
  <c r="B273" i="193"/>
  <c r="C273" i="193"/>
  <c r="D273" i="193"/>
  <c r="AC273" i="193"/>
  <c r="AD273" i="193"/>
  <c r="AE273" i="193"/>
  <c r="AF273" i="193"/>
  <c r="AG273" i="193"/>
  <c r="B274" i="193"/>
  <c r="C274" i="193"/>
  <c r="D274" i="193"/>
  <c r="AC274" i="193"/>
  <c r="AD274" i="193"/>
  <c r="AE274" i="193"/>
  <c r="AF274" i="193"/>
  <c r="AG274" i="193"/>
  <c r="B275" i="193"/>
  <c r="C275" i="193"/>
  <c r="D275" i="193"/>
  <c r="AC275" i="193"/>
  <c r="AD275" i="193"/>
  <c r="AE275" i="193"/>
  <c r="AF275" i="193"/>
  <c r="AG275" i="193"/>
  <c r="B276" i="193"/>
  <c r="C276" i="193"/>
  <c r="D276" i="193"/>
  <c r="AC276" i="193"/>
  <c r="AD276" i="193"/>
  <c r="AE276" i="193"/>
  <c r="AF276" i="193"/>
  <c r="AG276" i="193"/>
  <c r="B277" i="193"/>
  <c r="C277" i="193"/>
  <c r="D277" i="193"/>
  <c r="AC277" i="193"/>
  <c r="AD277" i="193"/>
  <c r="AE277" i="193"/>
  <c r="AF277" i="193"/>
  <c r="AG277" i="193"/>
  <c r="B278" i="193"/>
  <c r="C278" i="193"/>
  <c r="D278" i="193"/>
  <c r="AC278" i="193"/>
  <c r="AD278" i="193"/>
  <c r="AE278" i="193"/>
  <c r="AF278" i="193"/>
  <c r="AG278" i="193"/>
  <c r="AD257" i="193"/>
  <c r="AE257" i="193"/>
  <c r="AF257" i="193"/>
  <c r="AG257" i="193"/>
  <c r="AC257" i="193"/>
  <c r="D257" i="193"/>
  <c r="D236" i="193"/>
  <c r="D237" i="193"/>
  <c r="D238" i="193"/>
  <c r="D239" i="193"/>
  <c r="D240" i="193"/>
  <c r="D241" i="193"/>
  <c r="D242" i="193"/>
  <c r="D243" i="193"/>
  <c r="D244" i="193"/>
  <c r="D245" i="193"/>
  <c r="D246" i="193"/>
  <c r="D247" i="193"/>
  <c r="D248" i="193"/>
  <c r="D249" i="193"/>
  <c r="D250" i="193"/>
  <c r="D251" i="193"/>
  <c r="D252" i="193"/>
  <c r="D253" i="193"/>
  <c r="D254" i="193"/>
  <c r="D255" i="193"/>
  <c r="D256" i="193"/>
  <c r="D235" i="193"/>
  <c r="C257" i="193"/>
  <c r="B257" i="193"/>
  <c r="F248" i="193"/>
  <c r="F249" i="193"/>
  <c r="F250" i="193"/>
  <c r="F251" i="193"/>
  <c r="F252" i="193"/>
  <c r="F253" i="193"/>
  <c r="F254" i="193"/>
  <c r="F255" i="193"/>
  <c r="F256" i="193"/>
  <c r="F247" i="193"/>
  <c r="B236" i="193"/>
  <c r="C236" i="193"/>
  <c r="B237" i="193"/>
  <c r="C237" i="193"/>
  <c r="B238" i="193"/>
  <c r="C238" i="193"/>
  <c r="B239" i="193"/>
  <c r="C239" i="193"/>
  <c r="B240" i="193"/>
  <c r="C240" i="193"/>
  <c r="B241" i="193"/>
  <c r="C241" i="193"/>
  <c r="B242" i="193"/>
  <c r="C242" i="193"/>
  <c r="B243" i="193"/>
  <c r="C243" i="193"/>
  <c r="B244" i="193"/>
  <c r="C244" i="193"/>
  <c r="B245" i="193"/>
  <c r="C245" i="193"/>
  <c r="B246" i="193"/>
  <c r="C246" i="193"/>
  <c r="B247" i="193"/>
  <c r="C247" i="193"/>
  <c r="B248" i="193"/>
  <c r="C248" i="193"/>
  <c r="B249" i="193"/>
  <c r="C249" i="193"/>
  <c r="B250" i="193"/>
  <c r="C250" i="193"/>
  <c r="B251" i="193"/>
  <c r="C251" i="193"/>
  <c r="B252" i="193"/>
  <c r="C252" i="193"/>
  <c r="B253" i="193"/>
  <c r="C253" i="193"/>
  <c r="B254" i="193"/>
  <c r="C254" i="193"/>
  <c r="B255" i="193"/>
  <c r="C255" i="193"/>
  <c r="B256" i="193"/>
  <c r="C256" i="193"/>
  <c r="C235" i="193"/>
  <c r="B235" i="193"/>
  <c r="BG234" i="193"/>
  <c r="W227" i="193"/>
  <c r="X227" i="193"/>
  <c r="Y227" i="193"/>
  <c r="Z227" i="193"/>
  <c r="AA227" i="193"/>
  <c r="AB227" i="193"/>
  <c r="X226" i="193"/>
  <c r="Y226" i="193"/>
  <c r="Z226" i="193"/>
  <c r="AA226" i="193"/>
  <c r="AB226" i="193"/>
  <c r="B226" i="193"/>
  <c r="C226" i="193"/>
  <c r="D226" i="193"/>
  <c r="W226" i="193"/>
  <c r="B227" i="193"/>
  <c r="C227" i="193"/>
  <c r="D227" i="193"/>
  <c r="B228" i="193"/>
  <c r="C228" i="193"/>
  <c r="D228" i="193"/>
  <c r="B229" i="193"/>
  <c r="C229" i="193"/>
  <c r="D229" i="193"/>
  <c r="B230" i="193"/>
  <c r="C230" i="193"/>
  <c r="D230" i="193"/>
  <c r="B231" i="193"/>
  <c r="C231" i="193"/>
  <c r="D231" i="193"/>
  <c r="B232" i="193"/>
  <c r="C232" i="193"/>
  <c r="D232" i="193"/>
  <c r="B233" i="193"/>
  <c r="C233" i="193"/>
  <c r="D233" i="193"/>
  <c r="B234" i="193"/>
  <c r="C234" i="193"/>
  <c r="D234" i="193"/>
  <c r="W225" i="193"/>
  <c r="D225" i="193"/>
  <c r="C225" i="193"/>
  <c r="B225" i="193"/>
  <c r="BG224" i="193"/>
  <c r="W216" i="193"/>
  <c r="X216" i="193"/>
  <c r="Y216" i="193"/>
  <c r="Z216" i="193"/>
  <c r="AA216" i="193"/>
  <c r="AB216" i="193"/>
  <c r="X215" i="193"/>
  <c r="Y215" i="193"/>
  <c r="Z215" i="193"/>
  <c r="AA215" i="193"/>
  <c r="AB215" i="193"/>
  <c r="B215" i="193"/>
  <c r="C215" i="193"/>
  <c r="D215" i="193"/>
  <c r="W215" i="193"/>
  <c r="B216" i="193"/>
  <c r="C216" i="193"/>
  <c r="D216" i="193"/>
  <c r="B217" i="193"/>
  <c r="C217" i="193"/>
  <c r="D217" i="193"/>
  <c r="B218" i="193"/>
  <c r="C218" i="193"/>
  <c r="D218" i="193"/>
  <c r="B219" i="193"/>
  <c r="C219" i="193"/>
  <c r="D219" i="193"/>
  <c r="B220" i="193"/>
  <c r="C220" i="193"/>
  <c r="D220" i="193"/>
  <c r="B221" i="193"/>
  <c r="C221" i="193"/>
  <c r="D221" i="193"/>
  <c r="B222" i="193"/>
  <c r="C222" i="193"/>
  <c r="D222" i="193"/>
  <c r="B223" i="193"/>
  <c r="C223" i="193"/>
  <c r="D223" i="193"/>
  <c r="B224" i="193"/>
  <c r="C224" i="193"/>
  <c r="D224" i="193"/>
  <c r="W214" i="193"/>
  <c r="D214" i="193"/>
  <c r="C214" i="193"/>
  <c r="B214" i="193"/>
  <c r="B121" i="193"/>
  <c r="C121" i="193"/>
  <c r="D121" i="193"/>
  <c r="B122" i="193"/>
  <c r="C122" i="193"/>
  <c r="D122" i="193"/>
  <c r="B123" i="193"/>
  <c r="C123" i="193"/>
  <c r="D123" i="193"/>
  <c r="D120" i="193"/>
  <c r="C120" i="193"/>
  <c r="B120" i="193"/>
  <c r="B118" i="193"/>
  <c r="C118" i="193"/>
  <c r="D118" i="193"/>
  <c r="AA118" i="193"/>
  <c r="AB118" i="193"/>
  <c r="B119" i="193"/>
  <c r="C119" i="193"/>
  <c r="D119" i="193"/>
  <c r="AA119" i="193"/>
  <c r="AB119" i="193"/>
  <c r="AA117" i="193"/>
  <c r="AB117" i="193"/>
  <c r="D117" i="193"/>
  <c r="C117" i="193"/>
  <c r="B117" i="193"/>
  <c r="B115" i="193"/>
  <c r="C115" i="193"/>
  <c r="D115" i="193"/>
  <c r="B116" i="193"/>
  <c r="C116" i="193"/>
  <c r="D116" i="193"/>
  <c r="D114" i="193"/>
  <c r="C114" i="193"/>
  <c r="B114" i="193"/>
  <c r="B105" i="193"/>
  <c r="C105" i="193"/>
  <c r="D105" i="193"/>
  <c r="B106" i="193"/>
  <c r="C106" i="193"/>
  <c r="D106" i="193"/>
  <c r="B107" i="193"/>
  <c r="C107" i="193"/>
  <c r="D107" i="193"/>
  <c r="B108" i="193"/>
  <c r="C108" i="193"/>
  <c r="D108" i="193"/>
  <c r="B109" i="193"/>
  <c r="C109" i="193"/>
  <c r="D109" i="193"/>
  <c r="B110" i="193"/>
  <c r="C110" i="193"/>
  <c r="D110" i="193"/>
  <c r="B111" i="193"/>
  <c r="C111" i="193"/>
  <c r="D111" i="193"/>
  <c r="B112" i="193"/>
  <c r="C112" i="193"/>
  <c r="D112" i="193"/>
  <c r="B113" i="193"/>
  <c r="C113" i="193"/>
  <c r="D113" i="193"/>
  <c r="D104" i="193"/>
  <c r="C104" i="193"/>
  <c r="B104" i="193"/>
  <c r="AG103" i="193"/>
  <c r="AF103" i="193"/>
  <c r="AE103" i="193"/>
  <c r="AD103" i="193"/>
  <c r="B103" i="193"/>
  <c r="C103" i="193"/>
  <c r="D103" i="193"/>
  <c r="BI102" i="193"/>
  <c r="B102" i="193"/>
  <c r="C102" i="193"/>
  <c r="D102" i="193"/>
  <c r="B100" i="193"/>
  <c r="C100" i="193"/>
  <c r="D100" i="193"/>
  <c r="AD100" i="193"/>
  <c r="AE100" i="193"/>
  <c r="AF100" i="193"/>
  <c r="AG100" i="193"/>
  <c r="B101" i="193"/>
  <c r="C101" i="193"/>
  <c r="D101" i="193"/>
  <c r="AD101" i="193"/>
  <c r="AE101" i="193"/>
  <c r="AF101" i="193"/>
  <c r="AG101" i="193"/>
  <c r="AE99" i="193"/>
  <c r="AF99" i="193"/>
  <c r="AG99" i="193"/>
  <c r="AD99" i="193"/>
  <c r="D99" i="193"/>
  <c r="C99" i="193"/>
  <c r="B99" i="193"/>
  <c r="B95" i="193"/>
  <c r="C95" i="193"/>
  <c r="D95" i="193"/>
  <c r="B96" i="193"/>
  <c r="C96" i="193"/>
  <c r="D96" i="193"/>
  <c r="B97" i="193"/>
  <c r="C97" i="193"/>
  <c r="D97" i="193"/>
  <c r="B98" i="193"/>
  <c r="C98" i="193"/>
  <c r="D98" i="193"/>
  <c r="B91" i="193"/>
  <c r="C91" i="193"/>
  <c r="D91" i="193"/>
  <c r="B92" i="193"/>
  <c r="C92" i="193"/>
  <c r="D92" i="193"/>
  <c r="B93" i="193"/>
  <c r="C93" i="193"/>
  <c r="D93" i="193"/>
  <c r="B94" i="193"/>
  <c r="C94" i="193"/>
  <c r="D94" i="193"/>
  <c r="D90" i="193"/>
  <c r="C90" i="193"/>
  <c r="B90" i="193"/>
  <c r="B86" i="193"/>
  <c r="C86" i="193"/>
  <c r="D86" i="193"/>
  <c r="B87" i="193"/>
  <c r="C87" i="193"/>
  <c r="D87" i="193"/>
  <c r="B88" i="193"/>
  <c r="C88" i="193"/>
  <c r="D88" i="193"/>
  <c r="B89" i="193"/>
  <c r="C89" i="193"/>
  <c r="D89" i="193"/>
  <c r="C85" i="193"/>
  <c r="D85" i="193"/>
  <c r="B85" i="193"/>
  <c r="F41" i="193" l="1"/>
  <c r="F42" i="193"/>
  <c r="D40" i="193"/>
  <c r="C42" i="193"/>
  <c r="C41" i="193"/>
  <c r="C40" i="193"/>
  <c r="B42" i="193"/>
  <c r="B41" i="193"/>
  <c r="B40" i="193"/>
  <c r="AG39" i="193" l="1"/>
  <c r="AF39" i="193"/>
  <c r="AE39" i="193"/>
  <c r="AD39" i="193"/>
  <c r="AC39" i="193"/>
  <c r="AB39" i="193"/>
  <c r="AA39" i="193"/>
  <c r="Z39" i="193"/>
  <c r="Y39" i="193"/>
  <c r="X39" i="193"/>
  <c r="AG38" i="193"/>
  <c r="AF38" i="193"/>
  <c r="AE38" i="193"/>
  <c r="AD38" i="193"/>
  <c r="AC38" i="193"/>
  <c r="AB38" i="193"/>
  <c r="AA38" i="193"/>
  <c r="Z38" i="193"/>
  <c r="Y38" i="193"/>
  <c r="X38" i="193"/>
  <c r="AG37" i="193"/>
  <c r="AF37" i="193"/>
  <c r="AE37" i="193"/>
  <c r="AD37" i="193"/>
  <c r="AC37" i="193"/>
  <c r="AB37" i="193"/>
  <c r="AA37" i="193"/>
  <c r="Z37" i="193"/>
  <c r="Y37" i="193"/>
  <c r="X37" i="193"/>
  <c r="AG36" i="193"/>
  <c r="AF36" i="193"/>
  <c r="AE36" i="193"/>
  <c r="AD36" i="193"/>
  <c r="AC36" i="193"/>
  <c r="AB36" i="193"/>
  <c r="AA36" i="193"/>
  <c r="Z36" i="193"/>
  <c r="Y36" i="193"/>
  <c r="X36" i="193"/>
  <c r="AG35" i="193"/>
  <c r="AF35" i="193"/>
  <c r="AE35" i="193"/>
  <c r="AD35" i="193"/>
  <c r="AC35" i="193"/>
  <c r="AB35" i="193"/>
  <c r="AA35" i="193"/>
  <c r="Z35" i="193"/>
  <c r="Y35" i="193"/>
  <c r="X35" i="193"/>
  <c r="AG34" i="193"/>
  <c r="AF34" i="193"/>
  <c r="AE34" i="193"/>
  <c r="AD34" i="193"/>
  <c r="AC34" i="193"/>
  <c r="AB34" i="193"/>
  <c r="AA34" i="193"/>
  <c r="Z34" i="193"/>
  <c r="Y34" i="193"/>
  <c r="X34" i="193"/>
  <c r="AG33" i="193"/>
  <c r="AF33" i="193"/>
  <c r="AE33" i="193"/>
  <c r="AD33" i="193"/>
  <c r="AC33" i="193"/>
  <c r="AB33" i="193"/>
  <c r="AA33" i="193"/>
  <c r="Z33" i="193"/>
  <c r="Y33" i="193"/>
  <c r="X33" i="193"/>
  <c r="Y32" i="193"/>
  <c r="Z32" i="193"/>
  <c r="AA32" i="193"/>
  <c r="AB32" i="193"/>
  <c r="AC32" i="193"/>
  <c r="AD32" i="193"/>
  <c r="AE32" i="193"/>
  <c r="AF32" i="193"/>
  <c r="AG32" i="193"/>
  <c r="X32" i="193"/>
  <c r="C39" i="193"/>
  <c r="C38" i="193"/>
  <c r="C37" i="193"/>
  <c r="C36" i="193"/>
  <c r="C35" i="193"/>
  <c r="C34" i="193"/>
  <c r="D39" i="193"/>
  <c r="D38" i="193"/>
  <c r="D37" i="193"/>
  <c r="D36" i="193"/>
  <c r="D35" i="193"/>
  <c r="D34" i="193"/>
  <c r="D33" i="193"/>
  <c r="D32" i="193"/>
  <c r="C33" i="193"/>
  <c r="B38" i="193"/>
  <c r="B39" i="193"/>
  <c r="B36" i="193"/>
  <c r="B37" i="193"/>
  <c r="B33" i="193"/>
  <c r="B34" i="193"/>
  <c r="B35" i="193"/>
  <c r="B32" i="193"/>
  <c r="C32" i="193"/>
  <c r="C31" i="193"/>
  <c r="C30" i="193"/>
  <c r="C29" i="193"/>
  <c r="C28" i="193"/>
  <c r="C27" i="193"/>
  <c r="C26" i="193"/>
  <c r="C25" i="193"/>
  <c r="BA31" i="193"/>
  <c r="AZ31" i="193"/>
  <c r="AY31" i="193"/>
  <c r="AX31" i="193"/>
  <c r="AW31" i="193"/>
  <c r="AV31" i="193"/>
  <c r="AU31" i="193"/>
  <c r="AT31" i="193"/>
  <c r="AS31" i="193"/>
  <c r="AR31" i="193"/>
  <c r="AQ31" i="193"/>
  <c r="AP31" i="193"/>
  <c r="AO31" i="193"/>
  <c r="AN31" i="193"/>
  <c r="AM31" i="193"/>
  <c r="AL31" i="193"/>
  <c r="AK31" i="193"/>
  <c r="AJ31" i="193"/>
  <c r="AI31" i="193"/>
  <c r="AH31" i="193"/>
  <c r="AG31" i="193"/>
  <c r="AF31" i="193"/>
  <c r="AE31" i="193"/>
  <c r="AD31" i="193"/>
  <c r="AC31" i="193"/>
  <c r="AB31" i="193"/>
  <c r="AA31" i="193"/>
  <c r="Z31" i="193"/>
  <c r="Y31" i="193"/>
  <c r="BA30" i="193"/>
  <c r="AZ30" i="193"/>
  <c r="AY30" i="193"/>
  <c r="AX30" i="193"/>
  <c r="AW30" i="193"/>
  <c r="AV30" i="193"/>
  <c r="AU30" i="193"/>
  <c r="AT30" i="193"/>
  <c r="AS30" i="193"/>
  <c r="AR30" i="193"/>
  <c r="AQ30" i="193"/>
  <c r="AP30" i="193"/>
  <c r="AO30" i="193"/>
  <c r="AN30" i="193"/>
  <c r="AM30" i="193"/>
  <c r="AL30" i="193"/>
  <c r="AK30" i="193"/>
  <c r="AJ30" i="193"/>
  <c r="AI30" i="193"/>
  <c r="AH30" i="193"/>
  <c r="AG30" i="193"/>
  <c r="AF30" i="193"/>
  <c r="AE30" i="193"/>
  <c r="AD30" i="193"/>
  <c r="AC30" i="193"/>
  <c r="AB30" i="193"/>
  <c r="AA30" i="193"/>
  <c r="Z30" i="193"/>
  <c r="Y30" i="193"/>
  <c r="BA29" i="193"/>
  <c r="AZ29" i="193"/>
  <c r="AY29" i="193"/>
  <c r="AX29" i="193"/>
  <c r="AW29" i="193"/>
  <c r="AV29" i="193"/>
  <c r="AU29" i="193"/>
  <c r="AT29" i="193"/>
  <c r="AS29" i="193"/>
  <c r="AR29" i="193"/>
  <c r="AQ29" i="193"/>
  <c r="AP29" i="193"/>
  <c r="AO29" i="193"/>
  <c r="AN29" i="193"/>
  <c r="AM29" i="193"/>
  <c r="AL29" i="193"/>
  <c r="AK29" i="193"/>
  <c r="AJ29" i="193"/>
  <c r="AI29" i="193"/>
  <c r="AH29" i="193"/>
  <c r="AG29" i="193"/>
  <c r="AF29" i="193"/>
  <c r="AE29" i="193"/>
  <c r="AD29" i="193"/>
  <c r="AC29" i="193"/>
  <c r="AB29" i="193"/>
  <c r="AA29" i="193"/>
  <c r="Z29" i="193"/>
  <c r="Y29" i="193"/>
  <c r="BA28" i="193"/>
  <c r="AZ28" i="193"/>
  <c r="AY28" i="193"/>
  <c r="AX28" i="193"/>
  <c r="AW28" i="193"/>
  <c r="AV28" i="193"/>
  <c r="AU28" i="193"/>
  <c r="AT28" i="193"/>
  <c r="AS28" i="193"/>
  <c r="AR28" i="193"/>
  <c r="AQ28" i="193"/>
  <c r="AP28" i="193"/>
  <c r="AO28" i="193"/>
  <c r="AN28" i="193"/>
  <c r="AM28" i="193"/>
  <c r="AL28" i="193"/>
  <c r="AK28" i="193"/>
  <c r="AJ28" i="193"/>
  <c r="AI28" i="193"/>
  <c r="AH28" i="193"/>
  <c r="AG28" i="193"/>
  <c r="AF28" i="193"/>
  <c r="AE28" i="193"/>
  <c r="AD28" i="193"/>
  <c r="AC28" i="193"/>
  <c r="AB28" i="193"/>
  <c r="AA28" i="193"/>
  <c r="Z28" i="193"/>
  <c r="Y28" i="193"/>
  <c r="BA27" i="193"/>
  <c r="AZ27" i="193"/>
  <c r="AY27" i="193"/>
  <c r="AX27" i="193"/>
  <c r="AW27" i="193"/>
  <c r="AV27" i="193"/>
  <c r="AU27" i="193"/>
  <c r="AT27" i="193"/>
  <c r="AS27" i="193"/>
  <c r="AR27" i="193"/>
  <c r="AQ27" i="193"/>
  <c r="AP27" i="193"/>
  <c r="AO27" i="193"/>
  <c r="AN27" i="193"/>
  <c r="AM27" i="193"/>
  <c r="AL27" i="193"/>
  <c r="AK27" i="193"/>
  <c r="AJ27" i="193"/>
  <c r="AI27" i="193"/>
  <c r="AH27" i="193"/>
  <c r="AG27" i="193"/>
  <c r="AF27" i="193"/>
  <c r="AE27" i="193"/>
  <c r="AD27" i="193"/>
  <c r="AC27" i="193"/>
  <c r="AB27" i="193"/>
  <c r="AA27" i="193"/>
  <c r="Z27" i="193"/>
  <c r="Y27" i="193"/>
  <c r="BA26" i="193"/>
  <c r="AZ26" i="193"/>
  <c r="AY26" i="193"/>
  <c r="AX26" i="193"/>
  <c r="AW26" i="193"/>
  <c r="AV26" i="193"/>
  <c r="AU26" i="193"/>
  <c r="AT26" i="193"/>
  <c r="AS26" i="193"/>
  <c r="AR26" i="193"/>
  <c r="AQ26" i="193"/>
  <c r="AP26" i="193"/>
  <c r="AO26" i="193"/>
  <c r="AN26" i="193"/>
  <c r="AM26" i="193"/>
  <c r="AL26" i="193"/>
  <c r="AK26" i="193"/>
  <c r="AJ26" i="193"/>
  <c r="AI26" i="193"/>
  <c r="AH26" i="193"/>
  <c r="AG26" i="193"/>
  <c r="AF26" i="193"/>
  <c r="AE26" i="193"/>
  <c r="AD26" i="193"/>
  <c r="AC26" i="193"/>
  <c r="AB26" i="193"/>
  <c r="AA26" i="193"/>
  <c r="Z26" i="193"/>
  <c r="Y26" i="193"/>
  <c r="D31" i="193"/>
  <c r="B31" i="193"/>
  <c r="D30" i="193"/>
  <c r="B30" i="193"/>
  <c r="D29" i="193"/>
  <c r="B29" i="193"/>
  <c r="D28" i="193"/>
  <c r="B28" i="193"/>
  <c r="D27" i="193"/>
  <c r="B27" i="193"/>
  <c r="D26" i="193"/>
  <c r="B26" i="193"/>
  <c r="F25" i="193"/>
  <c r="D25" i="193"/>
  <c r="B25" i="193"/>
  <c r="C20" i="193"/>
  <c r="C21" i="193"/>
  <c r="C22" i="193"/>
  <c r="C23" i="193"/>
  <c r="C24" i="193"/>
  <c r="C19" i="193"/>
  <c r="C18" i="193"/>
  <c r="BA24" i="193"/>
  <c r="AZ24" i="193"/>
  <c r="AY24" i="193"/>
  <c r="AX24" i="193"/>
  <c r="AW24" i="193"/>
  <c r="AV24" i="193"/>
  <c r="AU24" i="193"/>
  <c r="AT24" i="193"/>
  <c r="AS24" i="193"/>
  <c r="AR24" i="193"/>
  <c r="AQ24" i="193"/>
  <c r="AP24" i="193"/>
  <c r="AO24" i="193"/>
  <c r="AN24" i="193"/>
  <c r="AM24" i="193"/>
  <c r="AL24" i="193"/>
  <c r="AK24" i="193"/>
  <c r="AJ24" i="193"/>
  <c r="AI24" i="193"/>
  <c r="AH24" i="193"/>
  <c r="AG24" i="193"/>
  <c r="AF24" i="193"/>
  <c r="AE24" i="193"/>
  <c r="AD24" i="193"/>
  <c r="AC24" i="193"/>
  <c r="AB24" i="193"/>
  <c r="AA24" i="193"/>
  <c r="Z24" i="193"/>
  <c r="Y24" i="193"/>
  <c r="D24" i="193"/>
  <c r="B24" i="193"/>
  <c r="BA23" i="193"/>
  <c r="AZ23" i="193"/>
  <c r="AY23" i="193"/>
  <c r="AX23" i="193"/>
  <c r="AW23" i="193"/>
  <c r="AV23" i="193"/>
  <c r="AU23" i="193"/>
  <c r="AT23" i="193"/>
  <c r="AS23" i="193"/>
  <c r="AR23" i="193"/>
  <c r="AQ23" i="193"/>
  <c r="AP23" i="193"/>
  <c r="AO23" i="193"/>
  <c r="AN23" i="193"/>
  <c r="AM23" i="193"/>
  <c r="AL23" i="193"/>
  <c r="AK23" i="193"/>
  <c r="AJ23" i="193"/>
  <c r="AI23" i="193"/>
  <c r="AH23" i="193"/>
  <c r="AG23" i="193"/>
  <c r="AF23" i="193"/>
  <c r="AE23" i="193"/>
  <c r="AD23" i="193"/>
  <c r="AC23" i="193"/>
  <c r="AB23" i="193"/>
  <c r="AA23" i="193"/>
  <c r="Z23" i="193"/>
  <c r="Y23" i="193"/>
  <c r="D23" i="193"/>
  <c r="B23" i="193"/>
  <c r="BA22" i="193"/>
  <c r="AZ22" i="193"/>
  <c r="AY22" i="193"/>
  <c r="AX22" i="193"/>
  <c r="AW22" i="193"/>
  <c r="AV22" i="193"/>
  <c r="AU22" i="193"/>
  <c r="AT22" i="193"/>
  <c r="AS22" i="193"/>
  <c r="AR22" i="193"/>
  <c r="AQ22" i="193"/>
  <c r="AP22" i="193"/>
  <c r="AO22" i="193"/>
  <c r="AN22" i="193"/>
  <c r="AM22" i="193"/>
  <c r="AL22" i="193"/>
  <c r="AK22" i="193"/>
  <c r="AJ22" i="193"/>
  <c r="AI22" i="193"/>
  <c r="AH22" i="193"/>
  <c r="AG22" i="193"/>
  <c r="AF22" i="193"/>
  <c r="AE22" i="193"/>
  <c r="AD22" i="193"/>
  <c r="AC22" i="193"/>
  <c r="AB22" i="193"/>
  <c r="AA22" i="193"/>
  <c r="Z22" i="193"/>
  <c r="Y22" i="193"/>
  <c r="D22" i="193"/>
  <c r="B22" i="193"/>
  <c r="BA21" i="193"/>
  <c r="AZ21" i="193"/>
  <c r="AY21" i="193"/>
  <c r="AX21" i="193"/>
  <c r="AW21" i="193"/>
  <c r="AV21" i="193"/>
  <c r="AU21" i="193"/>
  <c r="AT21" i="193"/>
  <c r="AS21" i="193"/>
  <c r="AR21" i="193"/>
  <c r="AQ21" i="193"/>
  <c r="AP21" i="193"/>
  <c r="AO21" i="193"/>
  <c r="AN21" i="193"/>
  <c r="AM21" i="193"/>
  <c r="AL21" i="193"/>
  <c r="AK21" i="193"/>
  <c r="AJ21" i="193"/>
  <c r="AI21" i="193"/>
  <c r="AH21" i="193"/>
  <c r="AG21" i="193"/>
  <c r="AF21" i="193"/>
  <c r="AE21" i="193"/>
  <c r="AD21" i="193"/>
  <c r="AC21" i="193"/>
  <c r="AB21" i="193"/>
  <c r="AA21" i="193"/>
  <c r="Z21" i="193"/>
  <c r="Y21" i="193"/>
  <c r="D21" i="193"/>
  <c r="B21" i="193"/>
  <c r="BA20" i="193"/>
  <c r="AZ20" i="193"/>
  <c r="AY20" i="193"/>
  <c r="AX20" i="193"/>
  <c r="AW20" i="193"/>
  <c r="AV20" i="193"/>
  <c r="AU20" i="193"/>
  <c r="AT20" i="193"/>
  <c r="AS20" i="193"/>
  <c r="AR20" i="193"/>
  <c r="AQ20" i="193"/>
  <c r="AP20" i="193"/>
  <c r="AO20" i="193"/>
  <c r="AN20" i="193"/>
  <c r="AM20" i="193"/>
  <c r="AL20" i="193"/>
  <c r="AK20" i="193"/>
  <c r="AJ20" i="193"/>
  <c r="AI20" i="193"/>
  <c r="AH20" i="193"/>
  <c r="AG20" i="193"/>
  <c r="AF20" i="193"/>
  <c r="AE20" i="193"/>
  <c r="AD20" i="193"/>
  <c r="AC20" i="193"/>
  <c r="AB20" i="193"/>
  <c r="AA20" i="193"/>
  <c r="Z20" i="193"/>
  <c r="Y20" i="193"/>
  <c r="D20" i="193"/>
  <c r="B20" i="193"/>
  <c r="BA19" i="193"/>
  <c r="AZ19" i="193"/>
  <c r="AY19" i="193"/>
  <c r="AX19" i="193"/>
  <c r="AW19" i="193"/>
  <c r="AV19" i="193"/>
  <c r="AU19" i="193"/>
  <c r="AT19" i="193"/>
  <c r="AS19" i="193"/>
  <c r="AR19" i="193"/>
  <c r="AQ19" i="193"/>
  <c r="AP19" i="193"/>
  <c r="AO19" i="193"/>
  <c r="AN19" i="193"/>
  <c r="AM19" i="193"/>
  <c r="AL19" i="193"/>
  <c r="AK19" i="193"/>
  <c r="AJ19" i="193"/>
  <c r="AI19" i="193"/>
  <c r="AH19" i="193"/>
  <c r="AG19" i="193"/>
  <c r="AF19" i="193"/>
  <c r="AE19" i="193"/>
  <c r="AD19" i="193"/>
  <c r="AC19" i="193"/>
  <c r="AB19" i="193"/>
  <c r="AA19" i="193"/>
  <c r="Z19" i="193"/>
  <c r="Y19" i="193"/>
  <c r="D19" i="193"/>
  <c r="B19" i="193"/>
  <c r="F18" i="193"/>
  <c r="D18" i="193"/>
  <c r="B18" i="193"/>
  <c r="BA17" i="193"/>
  <c r="AZ17" i="193"/>
  <c r="AY17" i="193"/>
  <c r="AX17" i="193"/>
  <c r="AW17" i="193"/>
  <c r="AV17" i="193"/>
  <c r="AU17" i="193"/>
  <c r="AT17" i="193"/>
  <c r="AS17" i="193"/>
  <c r="AR17" i="193"/>
  <c r="AQ17" i="193"/>
  <c r="AP17" i="193"/>
  <c r="AO17" i="193"/>
  <c r="AN17" i="193"/>
  <c r="AM17" i="193"/>
  <c r="AL17" i="193"/>
  <c r="AK17" i="193"/>
  <c r="AJ17" i="193"/>
  <c r="AI17" i="193"/>
  <c r="AH17" i="193"/>
  <c r="AG17" i="193"/>
  <c r="AF17" i="193"/>
  <c r="AE17" i="193"/>
  <c r="AD17" i="193"/>
  <c r="AC17" i="193"/>
  <c r="AB17" i="193"/>
  <c r="AA17" i="193"/>
  <c r="Z17" i="193"/>
  <c r="Y17" i="193"/>
  <c r="BA16" i="193"/>
  <c r="AZ16" i="193"/>
  <c r="AY16" i="193"/>
  <c r="AX16" i="193"/>
  <c r="AW16" i="193"/>
  <c r="AV16" i="193"/>
  <c r="AU16" i="193"/>
  <c r="AT16" i="193"/>
  <c r="AS16" i="193"/>
  <c r="AR16" i="193"/>
  <c r="AQ16" i="193"/>
  <c r="AP16" i="193"/>
  <c r="AO16" i="193"/>
  <c r="AN16" i="193"/>
  <c r="AM16" i="193"/>
  <c r="AL16" i="193"/>
  <c r="AK16" i="193"/>
  <c r="AJ16" i="193"/>
  <c r="AI16" i="193"/>
  <c r="AH16" i="193"/>
  <c r="AG16" i="193"/>
  <c r="AF16" i="193"/>
  <c r="AE16" i="193"/>
  <c r="AD16" i="193"/>
  <c r="AC16" i="193"/>
  <c r="AB16" i="193"/>
  <c r="AA16" i="193"/>
  <c r="Z16" i="193"/>
  <c r="Y16" i="193"/>
  <c r="BA15" i="193"/>
  <c r="AZ15" i="193"/>
  <c r="AY15" i="193"/>
  <c r="AX15" i="193"/>
  <c r="AW15" i="193"/>
  <c r="AV15" i="193"/>
  <c r="AU15" i="193"/>
  <c r="AT15" i="193"/>
  <c r="AS15" i="193"/>
  <c r="AR15" i="193"/>
  <c r="AQ15" i="193"/>
  <c r="AP15" i="193"/>
  <c r="AO15" i="193"/>
  <c r="AN15" i="193"/>
  <c r="AM15" i="193"/>
  <c r="AL15" i="193"/>
  <c r="AK15" i="193"/>
  <c r="AJ15" i="193"/>
  <c r="AI15" i="193"/>
  <c r="AH15" i="193"/>
  <c r="AG15" i="193"/>
  <c r="AF15" i="193"/>
  <c r="AE15" i="193"/>
  <c r="AD15" i="193"/>
  <c r="AC15" i="193"/>
  <c r="AB15" i="193"/>
  <c r="AA15" i="193"/>
  <c r="Z15" i="193"/>
  <c r="Y15" i="193"/>
  <c r="BA14" i="193"/>
  <c r="AZ14" i="193"/>
  <c r="AY14" i="193"/>
  <c r="AX14" i="193"/>
  <c r="AW14" i="193"/>
  <c r="AV14" i="193"/>
  <c r="AU14" i="193"/>
  <c r="AT14" i="193"/>
  <c r="AS14" i="193"/>
  <c r="AR14" i="193"/>
  <c r="AQ14" i="193"/>
  <c r="AP14" i="193"/>
  <c r="AO14" i="193"/>
  <c r="AN14" i="193"/>
  <c r="AM14" i="193"/>
  <c r="AL14" i="193"/>
  <c r="AK14" i="193"/>
  <c r="AJ14" i="193"/>
  <c r="AI14" i="193"/>
  <c r="AH14" i="193"/>
  <c r="AG14" i="193"/>
  <c r="AF14" i="193"/>
  <c r="AE14" i="193"/>
  <c r="AD14" i="193"/>
  <c r="AC14" i="193"/>
  <c r="AB14" i="193"/>
  <c r="AA14" i="193"/>
  <c r="Z14" i="193"/>
  <c r="Y14" i="193"/>
  <c r="BA13" i="193"/>
  <c r="AZ13" i="193"/>
  <c r="AY13" i="193"/>
  <c r="AX13" i="193"/>
  <c r="AW13" i="193"/>
  <c r="AV13" i="193"/>
  <c r="AU13" i="193"/>
  <c r="AT13" i="193"/>
  <c r="AS13" i="193"/>
  <c r="AR13" i="193"/>
  <c r="AQ13" i="193"/>
  <c r="AP13" i="193"/>
  <c r="AO13" i="193"/>
  <c r="AN13" i="193"/>
  <c r="AM13" i="193"/>
  <c r="AL13" i="193"/>
  <c r="AK13" i="193"/>
  <c r="AJ13" i="193"/>
  <c r="AI13" i="193"/>
  <c r="AH13" i="193"/>
  <c r="AG13" i="193"/>
  <c r="AF13" i="193"/>
  <c r="AE13" i="193"/>
  <c r="AD13" i="193"/>
  <c r="AC13" i="193"/>
  <c r="AB13" i="193"/>
  <c r="AA13" i="193"/>
  <c r="Z13" i="193"/>
  <c r="Y13" i="193"/>
  <c r="BA12" i="193"/>
  <c r="AZ12" i="193"/>
  <c r="AY12" i="193"/>
  <c r="AX12" i="193"/>
  <c r="AW12" i="193"/>
  <c r="AV12" i="193"/>
  <c r="AU12" i="193"/>
  <c r="AT12" i="193"/>
  <c r="AS12" i="193"/>
  <c r="AR12" i="193"/>
  <c r="AQ12" i="193"/>
  <c r="AP12" i="193"/>
  <c r="AO12" i="193"/>
  <c r="AN12" i="193"/>
  <c r="AM12" i="193"/>
  <c r="AL12" i="193"/>
  <c r="AK12" i="193"/>
  <c r="AJ12" i="193"/>
  <c r="AI12" i="193"/>
  <c r="AH12" i="193"/>
  <c r="AG12" i="193"/>
  <c r="AF12" i="193"/>
  <c r="AE12" i="193"/>
  <c r="AD12" i="193"/>
  <c r="AC12" i="193"/>
  <c r="AB12" i="193"/>
  <c r="AA12" i="193"/>
  <c r="Z12" i="193"/>
  <c r="Y12" i="193"/>
  <c r="BA10" i="193"/>
  <c r="AZ10" i="193"/>
  <c r="AY10" i="193"/>
  <c r="AX10" i="193"/>
  <c r="AW10" i="193"/>
  <c r="AV10" i="193"/>
  <c r="AU10" i="193"/>
  <c r="AT10" i="193"/>
  <c r="AS10" i="193"/>
  <c r="AR10" i="193"/>
  <c r="AQ10" i="193"/>
  <c r="AP10" i="193"/>
  <c r="AO10" i="193"/>
  <c r="AN10" i="193"/>
  <c r="AM10" i="193"/>
  <c r="AL10" i="193"/>
  <c r="AK10" i="193"/>
  <c r="AJ10" i="193"/>
  <c r="AI10" i="193"/>
  <c r="AH10" i="193"/>
  <c r="AG10" i="193"/>
  <c r="AF10" i="193"/>
  <c r="AE10" i="193"/>
  <c r="AD10" i="193"/>
  <c r="AC10" i="193"/>
  <c r="AB10" i="193"/>
  <c r="AA10" i="193"/>
  <c r="Z10" i="193"/>
  <c r="Y10" i="193"/>
  <c r="BA9" i="193"/>
  <c r="AZ9" i="193"/>
  <c r="AY9" i="193"/>
  <c r="AX9" i="193"/>
  <c r="AW9" i="193"/>
  <c r="AV9" i="193"/>
  <c r="AU9" i="193"/>
  <c r="AT9" i="193"/>
  <c r="AS9" i="193"/>
  <c r="AR9" i="193"/>
  <c r="AQ9" i="193"/>
  <c r="AP9" i="193"/>
  <c r="AO9" i="193"/>
  <c r="AN9" i="193"/>
  <c r="AM9" i="193"/>
  <c r="AL9" i="193"/>
  <c r="AK9" i="193"/>
  <c r="AJ9" i="193"/>
  <c r="AI9" i="193"/>
  <c r="AH9" i="193"/>
  <c r="AG9" i="193"/>
  <c r="AF9" i="193"/>
  <c r="AE9" i="193"/>
  <c r="AD9" i="193"/>
  <c r="AC9" i="193"/>
  <c r="AB9" i="193"/>
  <c r="AA9" i="193"/>
  <c r="Z9" i="193"/>
  <c r="Y9" i="193"/>
  <c r="BA8" i="193"/>
  <c r="AZ8" i="193"/>
  <c r="AY8" i="193"/>
  <c r="AX8" i="193"/>
  <c r="AW8" i="193"/>
  <c r="AV8" i="193"/>
  <c r="AU8" i="193"/>
  <c r="AT8" i="193"/>
  <c r="AS8" i="193"/>
  <c r="AR8" i="193"/>
  <c r="AQ8" i="193"/>
  <c r="AP8" i="193"/>
  <c r="AO8" i="193"/>
  <c r="AN8" i="193"/>
  <c r="AM8" i="193"/>
  <c r="AL8" i="193"/>
  <c r="AK8" i="193"/>
  <c r="AJ8" i="193"/>
  <c r="AI8" i="193"/>
  <c r="AH8" i="193"/>
  <c r="AG8" i="193"/>
  <c r="AF8" i="193"/>
  <c r="AE8" i="193"/>
  <c r="AD8" i="193"/>
  <c r="AC8" i="193"/>
  <c r="AB8" i="193"/>
  <c r="AA8" i="193"/>
  <c r="Z8" i="193"/>
  <c r="Y8" i="193"/>
  <c r="BA7" i="193"/>
  <c r="AZ7" i="193"/>
  <c r="AY7" i="193"/>
  <c r="AX7" i="193"/>
  <c r="AW7" i="193"/>
  <c r="AV7" i="193"/>
  <c r="AU7" i="193"/>
  <c r="AT7" i="193"/>
  <c r="AS7" i="193"/>
  <c r="AR7" i="193"/>
  <c r="AQ7" i="193"/>
  <c r="AP7" i="193"/>
  <c r="AO7" i="193"/>
  <c r="AN7" i="193"/>
  <c r="AM7" i="193"/>
  <c r="AL7" i="193"/>
  <c r="AK7" i="193"/>
  <c r="AJ7" i="193"/>
  <c r="AI7" i="193"/>
  <c r="AH7" i="193"/>
  <c r="AG7" i="193"/>
  <c r="AF7" i="193"/>
  <c r="AE7" i="193"/>
  <c r="AD7" i="193"/>
  <c r="AC7" i="193"/>
  <c r="AB7" i="193"/>
  <c r="AA7" i="193"/>
  <c r="Z7" i="193"/>
  <c r="Y7" i="193"/>
  <c r="BA6" i="193"/>
  <c r="AZ6" i="193"/>
  <c r="AY6" i="193"/>
  <c r="AX6" i="193"/>
  <c r="AW6" i="193"/>
  <c r="AV6" i="193"/>
  <c r="AU6" i="193"/>
  <c r="AT6" i="193"/>
  <c r="AS6" i="193"/>
  <c r="AR6" i="193"/>
  <c r="AQ6" i="193"/>
  <c r="AP6" i="193"/>
  <c r="AO6" i="193"/>
  <c r="AN6" i="193"/>
  <c r="AM6" i="193"/>
  <c r="AL6" i="193"/>
  <c r="AK6" i="193"/>
  <c r="AJ6" i="193"/>
  <c r="AI6" i="193"/>
  <c r="AH6" i="193"/>
  <c r="AG6" i="193"/>
  <c r="AF6" i="193"/>
  <c r="AE6" i="193"/>
  <c r="AD6" i="193"/>
  <c r="AC6" i="193"/>
  <c r="AB6" i="193"/>
  <c r="AA6" i="193"/>
  <c r="Z6" i="193"/>
  <c r="Y6" i="193"/>
  <c r="Z5" i="193"/>
  <c r="AA5" i="193"/>
  <c r="AB5" i="193"/>
  <c r="AC5" i="193"/>
  <c r="AD5" i="193"/>
  <c r="AE5" i="193"/>
  <c r="AF5" i="193"/>
  <c r="AG5" i="193"/>
  <c r="AH5" i="193"/>
  <c r="AI5" i="193"/>
  <c r="AJ5" i="193"/>
  <c r="AK5" i="193"/>
  <c r="AL5" i="193"/>
  <c r="AM5" i="193"/>
  <c r="AN5" i="193"/>
  <c r="AO5" i="193"/>
  <c r="AP5" i="193"/>
  <c r="AQ5" i="193"/>
  <c r="AR5" i="193"/>
  <c r="AS5" i="193"/>
  <c r="AT5" i="193"/>
  <c r="AU5" i="193"/>
  <c r="AV5" i="193"/>
  <c r="AW5" i="193"/>
  <c r="AX5" i="193"/>
  <c r="AY5" i="193"/>
  <c r="AZ5" i="193"/>
  <c r="BA5" i="193"/>
  <c r="C17" i="193" l="1"/>
  <c r="C16" i="193"/>
  <c r="C15" i="193"/>
  <c r="C14" i="193"/>
  <c r="C13" i="193"/>
  <c r="C12" i="193"/>
  <c r="F11" i="193"/>
  <c r="D17" i="193"/>
  <c r="B17" i="193"/>
  <c r="D16" i="193"/>
  <c r="B16" i="193"/>
  <c r="D15" i="193"/>
  <c r="B15" i="193"/>
  <c r="D14" i="193"/>
  <c r="B14" i="193"/>
  <c r="D13" i="193"/>
  <c r="B13" i="193"/>
  <c r="D12" i="193"/>
  <c r="B12" i="193"/>
  <c r="C11" i="193"/>
  <c r="D11" i="193"/>
  <c r="B11" i="193"/>
  <c r="D10" i="193"/>
  <c r="C10" i="193"/>
  <c r="B10" i="193"/>
  <c r="D9" i="193"/>
  <c r="C9" i="193"/>
  <c r="B9" i="193"/>
  <c r="D8" i="193"/>
  <c r="C8" i="193"/>
  <c r="B8" i="193"/>
  <c r="D7" i="193"/>
  <c r="C7" i="193"/>
  <c r="B7" i="193"/>
  <c r="D6" i="193"/>
  <c r="C6" i="193"/>
  <c r="B6" i="193"/>
  <c r="Y5" i="193"/>
  <c r="D5" i="193"/>
  <c r="C5" i="193"/>
  <c r="C4" i="193"/>
  <c r="B5" i="193"/>
  <c r="F4" i="193"/>
  <c r="D4" i="193" l="1"/>
  <c r="B4" i="193"/>
  <c r="F414" i="192" l="1"/>
  <c r="D414" i="192"/>
  <c r="C414" i="192"/>
  <c r="A414" i="192"/>
  <c r="F413" i="192"/>
  <c r="D413" i="192"/>
  <c r="C413" i="192"/>
  <c r="A413" i="192"/>
  <c r="F412" i="192"/>
  <c r="D412" i="192"/>
  <c r="C412" i="192"/>
  <c r="A412" i="192"/>
  <c r="F411" i="192"/>
  <c r="D411" i="192"/>
  <c r="C411" i="192"/>
  <c r="A411" i="192"/>
  <c r="F410" i="192"/>
  <c r="D410" i="192"/>
  <c r="C410" i="192"/>
  <c r="A410" i="192"/>
  <c r="F409" i="192"/>
  <c r="D409" i="192"/>
  <c r="C409" i="192"/>
  <c r="A409" i="192"/>
  <c r="F408" i="192"/>
  <c r="D408" i="192"/>
  <c r="C408" i="192"/>
  <c r="A408" i="192"/>
  <c r="F407" i="192"/>
  <c r="D407" i="192"/>
  <c r="C407" i="192"/>
  <c r="A407" i="192"/>
  <c r="F406" i="192"/>
  <c r="D406" i="192"/>
  <c r="C406" i="192"/>
  <c r="A406" i="192"/>
  <c r="F405" i="192"/>
  <c r="D405" i="192"/>
  <c r="C405" i="192"/>
  <c r="A405" i="192"/>
  <c r="F404" i="192"/>
  <c r="D404" i="192"/>
  <c r="C404" i="192"/>
  <c r="A404" i="192"/>
  <c r="F403" i="192"/>
  <c r="D403" i="192"/>
  <c r="C403" i="192"/>
  <c r="A403" i="192"/>
  <c r="F402" i="192"/>
  <c r="D402" i="192"/>
  <c r="C402" i="192"/>
  <c r="A402" i="192"/>
  <c r="F401" i="192"/>
  <c r="D401" i="192"/>
  <c r="C401" i="192"/>
  <c r="A401" i="192"/>
  <c r="F400" i="192"/>
  <c r="D400" i="192"/>
  <c r="C400" i="192"/>
  <c r="A400" i="192"/>
  <c r="F399" i="192"/>
  <c r="D399" i="192"/>
  <c r="C399" i="192"/>
  <c r="A399" i="192"/>
  <c r="F398" i="192"/>
  <c r="D398" i="192"/>
  <c r="C398" i="192"/>
  <c r="A398" i="192"/>
  <c r="F397" i="192"/>
  <c r="D397" i="192"/>
  <c r="C397" i="192"/>
  <c r="A397" i="192"/>
  <c r="F396" i="192"/>
  <c r="D396" i="192"/>
  <c r="C396" i="192"/>
  <c r="A396" i="192"/>
  <c r="F395" i="192"/>
  <c r="D395" i="192"/>
  <c r="C395" i="192"/>
  <c r="A395" i="192"/>
  <c r="F394" i="192"/>
  <c r="D394" i="192"/>
  <c r="C394" i="192"/>
  <c r="A394" i="192"/>
  <c r="F393" i="192"/>
  <c r="D393" i="192"/>
  <c r="C393" i="192"/>
  <c r="A393" i="192"/>
  <c r="F392" i="192"/>
  <c r="D392" i="192"/>
  <c r="C392" i="192"/>
  <c r="A392" i="192"/>
  <c r="F391" i="192"/>
  <c r="D391" i="192"/>
  <c r="C391" i="192"/>
  <c r="A391" i="192"/>
  <c r="F390" i="192"/>
  <c r="D390" i="192"/>
  <c r="C390" i="192"/>
  <c r="A390" i="192"/>
  <c r="F389" i="192"/>
  <c r="D389" i="192"/>
  <c r="C389" i="192"/>
  <c r="A389" i="192"/>
  <c r="F388" i="192"/>
  <c r="D388" i="192"/>
  <c r="C388" i="192"/>
  <c r="A388" i="192"/>
  <c r="F387" i="192"/>
  <c r="D387" i="192"/>
  <c r="C387" i="192"/>
  <c r="A387" i="192"/>
  <c r="F386" i="192"/>
  <c r="D386" i="192"/>
  <c r="C386" i="192"/>
  <c r="A386" i="192"/>
  <c r="F385" i="192"/>
  <c r="D385" i="192"/>
  <c r="C385" i="192"/>
  <c r="A385" i="192"/>
  <c r="F384" i="192"/>
  <c r="D384" i="192"/>
  <c r="C384" i="192"/>
  <c r="A384" i="192"/>
  <c r="F383" i="192"/>
  <c r="D383" i="192"/>
  <c r="C383" i="192"/>
  <c r="A383" i="192"/>
  <c r="F382" i="192"/>
  <c r="D382" i="192"/>
  <c r="C382" i="192"/>
  <c r="A382" i="192"/>
  <c r="F381" i="192"/>
  <c r="D381" i="192"/>
  <c r="C381" i="192"/>
  <c r="A381" i="192"/>
  <c r="F380" i="192"/>
  <c r="D380" i="192"/>
  <c r="C380" i="192"/>
  <c r="A380" i="192"/>
  <c r="F379" i="192"/>
  <c r="D379" i="192"/>
  <c r="C379" i="192"/>
  <c r="A379" i="192"/>
  <c r="F378" i="192"/>
  <c r="D378" i="192"/>
  <c r="C378" i="192"/>
  <c r="A378" i="192"/>
  <c r="F377" i="192"/>
  <c r="D377" i="192"/>
  <c r="C377" i="192"/>
  <c r="A377" i="192"/>
  <c r="F376" i="192"/>
  <c r="D376" i="192"/>
  <c r="C376" i="192"/>
  <c r="A376" i="192"/>
  <c r="F375" i="192"/>
  <c r="D375" i="192"/>
  <c r="C375" i="192"/>
  <c r="A375" i="192"/>
  <c r="F374" i="192"/>
  <c r="D374" i="192"/>
  <c r="C374" i="192"/>
  <c r="A374" i="192"/>
  <c r="F373" i="192"/>
  <c r="D373" i="192"/>
  <c r="C373" i="192"/>
  <c r="A373" i="192"/>
  <c r="F372" i="192"/>
  <c r="D372" i="192"/>
  <c r="C372" i="192"/>
  <c r="A372" i="192"/>
  <c r="F371" i="192"/>
  <c r="D371" i="192"/>
  <c r="C371" i="192"/>
  <c r="A371" i="192"/>
  <c r="F370" i="192"/>
  <c r="D370" i="192"/>
  <c r="C370" i="192"/>
  <c r="A370" i="192"/>
  <c r="F369" i="192"/>
  <c r="D369" i="192"/>
  <c r="C369" i="192"/>
  <c r="A369" i="192"/>
  <c r="F368" i="192"/>
  <c r="D368" i="192"/>
  <c r="C368" i="192"/>
  <c r="A368" i="192"/>
  <c r="F367" i="192"/>
  <c r="D367" i="192"/>
  <c r="C367" i="192"/>
  <c r="A367" i="192"/>
  <c r="F366" i="192"/>
  <c r="D366" i="192"/>
  <c r="C366" i="192"/>
  <c r="A366" i="192"/>
  <c r="F365" i="192"/>
  <c r="D365" i="192"/>
  <c r="C365" i="192"/>
  <c r="A365" i="192"/>
  <c r="F364" i="192"/>
  <c r="D364" i="192"/>
  <c r="C364" i="192"/>
  <c r="A364" i="192"/>
  <c r="F363" i="192"/>
  <c r="D363" i="192"/>
  <c r="C363" i="192"/>
  <c r="A363" i="192"/>
  <c r="F362" i="192"/>
  <c r="D362" i="192"/>
  <c r="C362" i="192"/>
  <c r="A362" i="192"/>
  <c r="F361" i="192"/>
  <c r="D361" i="192"/>
  <c r="C361" i="192"/>
  <c r="A361" i="192"/>
  <c r="F360" i="192"/>
  <c r="D360" i="192"/>
  <c r="C360" i="192"/>
  <c r="A360" i="192"/>
  <c r="F359" i="192"/>
  <c r="D359" i="192"/>
  <c r="C359" i="192"/>
  <c r="A359" i="192"/>
  <c r="F358" i="192"/>
  <c r="D358" i="192"/>
  <c r="C358" i="192"/>
  <c r="A358" i="192"/>
  <c r="F357" i="192"/>
  <c r="D357" i="192"/>
  <c r="C357" i="192"/>
  <c r="A357" i="192"/>
  <c r="F356" i="192"/>
  <c r="D356" i="192"/>
  <c r="C356" i="192"/>
  <c r="A356" i="192"/>
  <c r="F355" i="192"/>
  <c r="D355" i="192"/>
  <c r="C355" i="192"/>
  <c r="A355" i="192"/>
  <c r="F354" i="192"/>
  <c r="D354" i="192"/>
  <c r="C354" i="192"/>
  <c r="A354" i="192"/>
  <c r="F353" i="192"/>
  <c r="D353" i="192"/>
  <c r="C353" i="192"/>
  <c r="A353" i="192"/>
  <c r="F352" i="192"/>
  <c r="D352" i="192"/>
  <c r="C352" i="192"/>
  <c r="A352" i="192"/>
  <c r="F351" i="192"/>
  <c r="D351" i="192"/>
  <c r="C351" i="192"/>
  <c r="A351" i="192"/>
  <c r="F350" i="192"/>
  <c r="D350" i="192"/>
  <c r="C350" i="192"/>
  <c r="A350" i="192"/>
  <c r="F349" i="192"/>
  <c r="D349" i="192"/>
  <c r="C349" i="192"/>
  <c r="A349" i="192"/>
  <c r="F348" i="192"/>
  <c r="D348" i="192"/>
  <c r="C348" i="192"/>
  <c r="A348" i="192"/>
  <c r="F347" i="192"/>
  <c r="D347" i="192"/>
  <c r="C347" i="192"/>
  <c r="A347" i="192"/>
  <c r="F346" i="192"/>
  <c r="D346" i="192"/>
  <c r="C346" i="192"/>
  <c r="A346" i="192"/>
  <c r="F345" i="192"/>
  <c r="D345" i="192"/>
  <c r="C345" i="192"/>
  <c r="A345" i="192"/>
  <c r="F344" i="192"/>
  <c r="D344" i="192"/>
  <c r="C344" i="192"/>
  <c r="A344" i="192"/>
  <c r="F343" i="192"/>
  <c r="D343" i="192"/>
  <c r="C343" i="192"/>
  <c r="A343" i="192"/>
  <c r="F342" i="192"/>
  <c r="D342" i="192"/>
  <c r="C342" i="192"/>
  <c r="A342" i="192"/>
  <c r="F341" i="192"/>
  <c r="D341" i="192"/>
  <c r="C341" i="192"/>
  <c r="A341" i="192"/>
  <c r="F340" i="192"/>
  <c r="D340" i="192"/>
  <c r="C340" i="192"/>
  <c r="A340" i="192"/>
  <c r="N339" i="192"/>
  <c r="F339" i="192"/>
  <c r="D339" i="192"/>
  <c r="C339" i="192"/>
  <c r="A339" i="192"/>
  <c r="N338" i="192"/>
  <c r="F338" i="192"/>
  <c r="D338" i="192"/>
  <c r="C338" i="192"/>
  <c r="A338" i="192"/>
  <c r="N337" i="192"/>
  <c r="F337" i="192"/>
  <c r="D337" i="192"/>
  <c r="C337" i="192"/>
  <c r="A337" i="192"/>
  <c r="N336" i="192"/>
  <c r="F336" i="192"/>
  <c r="D336" i="192"/>
  <c r="C336" i="192"/>
  <c r="A336" i="192"/>
  <c r="N335" i="192"/>
  <c r="F335" i="192"/>
  <c r="D335" i="192"/>
  <c r="C335" i="192"/>
  <c r="A335" i="192"/>
  <c r="N334" i="192"/>
  <c r="F334" i="192"/>
  <c r="D334" i="192"/>
  <c r="C334" i="192"/>
  <c r="A334" i="192"/>
  <c r="N333" i="192"/>
  <c r="F333" i="192"/>
  <c r="D333" i="192"/>
  <c r="C333" i="192"/>
  <c r="A333" i="192"/>
  <c r="N332" i="192"/>
  <c r="F332" i="192"/>
  <c r="D332" i="192"/>
  <c r="C332" i="192"/>
  <c r="A332" i="192"/>
  <c r="N331" i="192"/>
  <c r="F331" i="192"/>
  <c r="D331" i="192"/>
  <c r="C331" i="192"/>
  <c r="A331" i="192"/>
  <c r="N330" i="192"/>
  <c r="F330" i="192"/>
  <c r="D330" i="192"/>
  <c r="C330" i="192"/>
  <c r="A330" i="192"/>
  <c r="N329" i="192"/>
  <c r="F329" i="192"/>
  <c r="D329" i="192"/>
  <c r="C329" i="192"/>
  <c r="A329" i="192"/>
  <c r="N328" i="192"/>
  <c r="F328" i="192"/>
  <c r="D328" i="192"/>
  <c r="C328" i="192"/>
  <c r="A328" i="192"/>
  <c r="N327" i="192"/>
  <c r="F327" i="192"/>
  <c r="D327" i="192"/>
  <c r="C327" i="192"/>
  <c r="A327" i="192"/>
  <c r="N326" i="192"/>
  <c r="F326" i="192"/>
  <c r="D326" i="192"/>
  <c r="C326" i="192"/>
  <c r="A326" i="192"/>
  <c r="N325" i="192"/>
  <c r="F325" i="192"/>
  <c r="D325" i="192"/>
  <c r="C325" i="192"/>
  <c r="A325" i="192"/>
  <c r="N324" i="192"/>
  <c r="F324" i="192"/>
  <c r="D324" i="192"/>
  <c r="C324" i="192"/>
  <c r="A324" i="192"/>
  <c r="N323" i="192"/>
  <c r="F323" i="192"/>
  <c r="D323" i="192"/>
  <c r="C323" i="192"/>
  <c r="A323" i="192"/>
  <c r="N322" i="192"/>
  <c r="F322" i="192"/>
  <c r="D322" i="192"/>
  <c r="C322" i="192"/>
  <c r="A322" i="192"/>
  <c r="N321" i="192"/>
  <c r="F321" i="192"/>
  <c r="D321" i="192"/>
  <c r="C321" i="192"/>
  <c r="A321" i="192"/>
  <c r="N320" i="192"/>
  <c r="F320" i="192"/>
  <c r="D320" i="192"/>
  <c r="C320" i="192"/>
  <c r="A320" i="192"/>
  <c r="N319" i="192"/>
  <c r="F319" i="192"/>
  <c r="D319" i="192"/>
  <c r="C319" i="192"/>
  <c r="A319" i="192"/>
  <c r="N318" i="192"/>
  <c r="F318" i="192"/>
  <c r="D318" i="192"/>
  <c r="C318" i="192"/>
  <c r="A318" i="192"/>
  <c r="N317" i="192"/>
  <c r="F317" i="192"/>
  <c r="D317" i="192"/>
  <c r="C317" i="192"/>
  <c r="A317" i="192"/>
  <c r="N316" i="192"/>
  <c r="F316" i="192"/>
  <c r="D316" i="192"/>
  <c r="C316" i="192"/>
  <c r="A316" i="192"/>
  <c r="N315" i="192"/>
  <c r="F315" i="192"/>
  <c r="D315" i="192"/>
  <c r="C315" i="192"/>
  <c r="A315" i="192"/>
  <c r="N314" i="192"/>
  <c r="F314" i="192"/>
  <c r="D314" i="192"/>
  <c r="C314" i="192"/>
  <c r="A314" i="192"/>
  <c r="N313" i="192"/>
  <c r="F313" i="192"/>
  <c r="D313" i="192"/>
  <c r="C313" i="192"/>
  <c r="A313" i="192"/>
  <c r="N312" i="192"/>
  <c r="F312" i="192"/>
  <c r="D312" i="192"/>
  <c r="C312" i="192"/>
  <c r="A312" i="192"/>
  <c r="N311" i="192"/>
  <c r="F311" i="192"/>
  <c r="D311" i="192"/>
  <c r="C311" i="192"/>
  <c r="A311" i="192"/>
  <c r="N310" i="192"/>
  <c r="F310" i="192"/>
  <c r="D310" i="192"/>
  <c r="C310" i="192"/>
  <c r="A310" i="192"/>
  <c r="N309" i="192"/>
  <c r="F309" i="192"/>
  <c r="D309" i="192"/>
  <c r="C309" i="192"/>
  <c r="A309" i="192"/>
  <c r="N308" i="192"/>
  <c r="F308" i="192"/>
  <c r="D308" i="192"/>
  <c r="C308" i="192"/>
  <c r="A308" i="192"/>
  <c r="N307" i="192"/>
  <c r="F307" i="192"/>
  <c r="D307" i="192"/>
  <c r="C307" i="192"/>
  <c r="A307" i="192"/>
  <c r="N306" i="192"/>
  <c r="F306" i="192"/>
  <c r="D306" i="192"/>
  <c r="C306" i="192"/>
  <c r="A306" i="192"/>
  <c r="N305" i="192"/>
  <c r="F305" i="192"/>
  <c r="D305" i="192"/>
  <c r="C305" i="192"/>
  <c r="A305" i="192"/>
  <c r="N304" i="192"/>
  <c r="F304" i="192"/>
  <c r="D304" i="192"/>
  <c r="C304" i="192"/>
  <c r="A304" i="192"/>
  <c r="N303" i="192"/>
  <c r="F303" i="192"/>
  <c r="D303" i="192"/>
  <c r="C303" i="192"/>
  <c r="A303" i="192"/>
  <c r="N302" i="192"/>
  <c r="F302" i="192"/>
  <c r="D302" i="192"/>
  <c r="C302" i="192"/>
  <c r="A302" i="192"/>
  <c r="N301" i="192"/>
  <c r="F301" i="192"/>
  <c r="D301" i="192"/>
  <c r="C301" i="192"/>
  <c r="A301" i="192"/>
  <c r="N300" i="192"/>
  <c r="F300" i="192"/>
  <c r="D300" i="192"/>
  <c r="C300" i="192"/>
  <c r="A300" i="192"/>
  <c r="N299" i="192"/>
  <c r="F299" i="192"/>
  <c r="D299" i="192"/>
  <c r="C299" i="192"/>
  <c r="A299" i="192"/>
  <c r="N298" i="192"/>
  <c r="F298" i="192"/>
  <c r="D298" i="192"/>
  <c r="C298" i="192"/>
  <c r="A298" i="192"/>
  <c r="N297" i="192"/>
  <c r="F297" i="192"/>
  <c r="D297" i="192"/>
  <c r="C297" i="192"/>
  <c r="A297" i="192"/>
  <c r="N296" i="192"/>
  <c r="F296" i="192"/>
  <c r="D296" i="192"/>
  <c r="C296" i="192"/>
  <c r="A296" i="192"/>
  <c r="N295" i="192"/>
  <c r="F295" i="192"/>
  <c r="D295" i="192"/>
  <c r="C295" i="192"/>
  <c r="A295" i="192"/>
  <c r="N294" i="192"/>
  <c r="F294" i="192"/>
  <c r="D294" i="192"/>
  <c r="C294" i="192"/>
  <c r="A294" i="192"/>
  <c r="N293" i="192"/>
  <c r="F293" i="192"/>
  <c r="D293" i="192"/>
  <c r="C293" i="192"/>
  <c r="A293" i="192"/>
  <c r="F292" i="192"/>
  <c r="D292" i="192"/>
  <c r="C292" i="192"/>
  <c r="A292" i="192"/>
  <c r="N291" i="192"/>
  <c r="F291" i="192"/>
  <c r="D291" i="192"/>
  <c r="C291" i="192"/>
  <c r="A291" i="192"/>
  <c r="F290" i="192"/>
  <c r="D290" i="192"/>
  <c r="C290" i="192"/>
  <c r="A290" i="192"/>
  <c r="F289" i="192"/>
  <c r="D289" i="192"/>
  <c r="C289" i="192"/>
  <c r="A289" i="192"/>
  <c r="F288" i="192"/>
  <c r="D288" i="192"/>
  <c r="C288" i="192"/>
  <c r="A288" i="192"/>
  <c r="F287" i="192"/>
  <c r="D287" i="192"/>
  <c r="C287" i="192"/>
  <c r="A287" i="192"/>
  <c r="F286" i="192"/>
  <c r="D286" i="192"/>
  <c r="C286" i="192"/>
  <c r="A286" i="192"/>
  <c r="F285" i="192"/>
  <c r="D285" i="192"/>
  <c r="C285" i="192"/>
  <c r="A285" i="192"/>
  <c r="F284" i="192"/>
  <c r="D284" i="192"/>
  <c r="C284" i="192"/>
  <c r="A284" i="192"/>
  <c r="F283" i="192"/>
  <c r="D283" i="192"/>
  <c r="C283" i="192"/>
  <c r="A283" i="192"/>
  <c r="F282" i="192"/>
  <c r="D282" i="192"/>
  <c r="C282" i="192"/>
  <c r="A282" i="192"/>
  <c r="F281" i="192"/>
  <c r="D281" i="192"/>
  <c r="C281" i="192"/>
  <c r="A281" i="192"/>
  <c r="F280" i="192"/>
  <c r="D280" i="192"/>
  <c r="C280" i="192"/>
  <c r="A280" i="192"/>
  <c r="F279" i="192"/>
  <c r="D279" i="192"/>
  <c r="C279" i="192"/>
  <c r="A279" i="192"/>
  <c r="N278" i="192"/>
  <c r="F278" i="192"/>
  <c r="D278" i="192"/>
  <c r="C278" i="192"/>
  <c r="A278" i="192"/>
  <c r="N277" i="192"/>
  <c r="F277" i="192"/>
  <c r="D277" i="192"/>
  <c r="C277" i="192"/>
  <c r="A277" i="192"/>
  <c r="N276" i="192"/>
  <c r="F276" i="192"/>
  <c r="D276" i="192"/>
  <c r="C276" i="192"/>
  <c r="A276" i="192"/>
  <c r="N275" i="192"/>
  <c r="F275" i="192"/>
  <c r="D275" i="192"/>
  <c r="C275" i="192"/>
  <c r="A275" i="192"/>
  <c r="N274" i="192"/>
  <c r="F274" i="192"/>
  <c r="D274" i="192"/>
  <c r="C274" i="192"/>
  <c r="A274" i="192"/>
  <c r="N273" i="192"/>
  <c r="F273" i="192"/>
  <c r="D273" i="192"/>
  <c r="C273" i="192"/>
  <c r="A273" i="192"/>
  <c r="N272" i="192"/>
  <c r="F272" i="192"/>
  <c r="D272" i="192"/>
  <c r="C272" i="192"/>
  <c r="A272" i="192"/>
  <c r="N271" i="192"/>
  <c r="F271" i="192"/>
  <c r="D271" i="192"/>
  <c r="C271" i="192"/>
  <c r="A271" i="192"/>
  <c r="N270" i="192"/>
  <c r="F270" i="192"/>
  <c r="D270" i="192"/>
  <c r="C270" i="192"/>
  <c r="A270" i="192"/>
  <c r="N269" i="192"/>
  <c r="F269" i="192"/>
  <c r="D269" i="192"/>
  <c r="C269" i="192"/>
  <c r="A269" i="192"/>
  <c r="N268" i="192"/>
  <c r="N292" i="192" s="1"/>
  <c r="F268" i="192"/>
  <c r="D268" i="192"/>
  <c r="C268" i="192"/>
  <c r="A268" i="192"/>
  <c r="N267" i="192"/>
  <c r="F267" i="192"/>
  <c r="D267" i="192"/>
  <c r="C267" i="192"/>
  <c r="A267" i="192"/>
  <c r="N266" i="192"/>
  <c r="F266" i="192"/>
  <c r="D266" i="192"/>
  <c r="C266" i="192"/>
  <c r="A266" i="192"/>
  <c r="N265" i="192"/>
  <c r="F265" i="192"/>
  <c r="D265" i="192"/>
  <c r="C265" i="192"/>
  <c r="A265" i="192"/>
  <c r="N264" i="192"/>
  <c r="N288" i="192" s="1"/>
  <c r="F264" i="192"/>
  <c r="D264" i="192"/>
  <c r="C264" i="192"/>
  <c r="A264" i="192"/>
  <c r="N263" i="192"/>
  <c r="N287" i="192" s="1"/>
  <c r="F263" i="192"/>
  <c r="D263" i="192"/>
  <c r="C263" i="192"/>
  <c r="A263" i="192"/>
  <c r="N262" i="192"/>
  <c r="N286" i="192" s="1"/>
  <c r="F262" i="192"/>
  <c r="D262" i="192"/>
  <c r="C262" i="192"/>
  <c r="A262" i="192"/>
  <c r="N261" i="192"/>
  <c r="F261" i="192"/>
  <c r="D261" i="192"/>
  <c r="C261" i="192"/>
  <c r="A261" i="192"/>
  <c r="N260" i="192"/>
  <c r="F260" i="192"/>
  <c r="D260" i="192"/>
  <c r="C260" i="192"/>
  <c r="A260" i="192"/>
  <c r="N259" i="192"/>
  <c r="N283" i="192" s="1"/>
  <c r="F259" i="192"/>
  <c r="D259" i="192"/>
  <c r="C259" i="192"/>
  <c r="A259" i="192"/>
  <c r="N258" i="192"/>
  <c r="F258" i="192"/>
  <c r="D258" i="192"/>
  <c r="C258" i="192"/>
  <c r="A258" i="192"/>
  <c r="N257" i="192"/>
  <c r="F257" i="192"/>
  <c r="D257" i="192"/>
  <c r="C257" i="192"/>
  <c r="A257" i="192"/>
  <c r="N256" i="192"/>
  <c r="F256" i="192"/>
  <c r="D256" i="192"/>
  <c r="C256" i="192"/>
  <c r="A256" i="192"/>
  <c r="N255" i="192"/>
  <c r="F255" i="192"/>
  <c r="D255" i="192"/>
  <c r="C255" i="192"/>
  <c r="A255" i="192"/>
  <c r="N254" i="192"/>
  <c r="F254" i="192"/>
  <c r="D254" i="192"/>
  <c r="C254" i="192"/>
  <c r="A254" i="192"/>
  <c r="N253" i="192"/>
  <c r="F253" i="192"/>
  <c r="D253" i="192"/>
  <c r="C253" i="192"/>
  <c r="A253" i="192"/>
  <c r="N252" i="192"/>
  <c r="F252" i="192"/>
  <c r="D252" i="192"/>
  <c r="C252" i="192"/>
  <c r="A252" i="192"/>
  <c r="N251" i="192"/>
  <c r="F251" i="192"/>
  <c r="D251" i="192"/>
  <c r="C251" i="192"/>
  <c r="A251" i="192"/>
  <c r="N250" i="192"/>
  <c r="F250" i="192"/>
  <c r="D250" i="192"/>
  <c r="C250" i="192"/>
  <c r="A250" i="192"/>
  <c r="N249" i="192"/>
  <c r="F249" i="192"/>
  <c r="D249" i="192"/>
  <c r="C249" i="192"/>
  <c r="A249" i="192"/>
  <c r="N248" i="192"/>
  <c r="F248" i="192"/>
  <c r="D248" i="192"/>
  <c r="C248" i="192"/>
  <c r="A248" i="192"/>
  <c r="N247" i="192"/>
  <c r="F247" i="192"/>
  <c r="D247" i="192"/>
  <c r="C247" i="192"/>
  <c r="A247" i="192"/>
  <c r="N246" i="192"/>
  <c r="F246" i="192"/>
  <c r="D246" i="192"/>
  <c r="C246" i="192"/>
  <c r="A246" i="192"/>
  <c r="N245" i="192"/>
  <c r="F245" i="192"/>
  <c r="D245" i="192"/>
  <c r="C245" i="192"/>
  <c r="A245" i="192"/>
  <c r="N244" i="192"/>
  <c r="F244" i="192"/>
  <c r="D244" i="192"/>
  <c r="C244" i="192"/>
  <c r="A244" i="192"/>
  <c r="N243" i="192"/>
  <c r="F243" i="192"/>
  <c r="D243" i="192"/>
  <c r="C243" i="192"/>
  <c r="A243" i="192"/>
  <c r="N242" i="192"/>
  <c r="F242" i="192"/>
  <c r="D242" i="192"/>
  <c r="C242" i="192"/>
  <c r="A242" i="192"/>
  <c r="N241" i="192"/>
  <c r="F241" i="192"/>
  <c r="D241" i="192"/>
  <c r="C241" i="192"/>
  <c r="A241" i="192"/>
  <c r="N240" i="192"/>
  <c r="F240" i="192"/>
  <c r="D240" i="192"/>
  <c r="C240" i="192"/>
  <c r="A240" i="192"/>
  <c r="N239" i="192"/>
  <c r="F239" i="192"/>
  <c r="D239" i="192"/>
  <c r="C239" i="192"/>
  <c r="A239" i="192"/>
  <c r="N238" i="192"/>
  <c r="F238" i="192"/>
  <c r="D238" i="192"/>
  <c r="C238" i="192"/>
  <c r="A238" i="192"/>
  <c r="N237" i="192"/>
  <c r="F237" i="192"/>
  <c r="D237" i="192"/>
  <c r="C237" i="192"/>
  <c r="A237" i="192"/>
  <c r="N236" i="192"/>
  <c r="F236" i="192"/>
  <c r="D236" i="192"/>
  <c r="C236" i="192"/>
  <c r="A236" i="192"/>
  <c r="N235" i="192"/>
  <c r="F235" i="192"/>
  <c r="D235" i="192"/>
  <c r="C235" i="192"/>
  <c r="A235" i="192"/>
  <c r="F234" i="192"/>
  <c r="D234" i="192"/>
  <c r="C234" i="192"/>
  <c r="A234" i="192"/>
  <c r="F233" i="192"/>
  <c r="D233" i="192"/>
  <c r="C233" i="192"/>
  <c r="A233" i="192"/>
  <c r="F232" i="192"/>
  <c r="D232" i="192"/>
  <c r="C232" i="192"/>
  <c r="A232" i="192"/>
  <c r="F231" i="192"/>
  <c r="D231" i="192"/>
  <c r="C231" i="192"/>
  <c r="A231" i="192"/>
  <c r="F230" i="192"/>
  <c r="D230" i="192"/>
  <c r="C230" i="192"/>
  <c r="A230" i="192"/>
  <c r="F229" i="192"/>
  <c r="D229" i="192"/>
  <c r="C229" i="192"/>
  <c r="A229" i="192"/>
  <c r="F228" i="192"/>
  <c r="D228" i="192"/>
  <c r="C228" i="192"/>
  <c r="A228" i="192"/>
  <c r="F227" i="192"/>
  <c r="D227" i="192"/>
  <c r="C227" i="192"/>
  <c r="A227" i="192"/>
  <c r="F226" i="192"/>
  <c r="D226" i="192"/>
  <c r="C226" i="192"/>
  <c r="A226" i="192"/>
  <c r="F225" i="192"/>
  <c r="D225" i="192"/>
  <c r="C225" i="192"/>
  <c r="A225" i="192"/>
  <c r="F224" i="192"/>
  <c r="D224" i="192"/>
  <c r="C224" i="192"/>
  <c r="A224" i="192"/>
  <c r="F223" i="192"/>
  <c r="D223" i="192"/>
  <c r="C223" i="192"/>
  <c r="A223" i="192"/>
  <c r="F222" i="192"/>
  <c r="D222" i="192"/>
  <c r="C222" i="192"/>
  <c r="A222" i="192"/>
  <c r="F221" i="192"/>
  <c r="D221" i="192"/>
  <c r="C221" i="192"/>
  <c r="A221" i="192"/>
  <c r="F220" i="192"/>
  <c r="D220" i="192"/>
  <c r="A220" i="192"/>
  <c r="F219" i="192"/>
  <c r="D219" i="192"/>
  <c r="C219" i="192"/>
  <c r="A219" i="192"/>
  <c r="F218" i="192"/>
  <c r="D218" i="192"/>
  <c r="C218" i="192"/>
  <c r="A218" i="192"/>
  <c r="F217" i="192"/>
  <c r="D217" i="192"/>
  <c r="C217" i="192"/>
  <c r="A217" i="192"/>
  <c r="F216" i="192"/>
  <c r="D216" i="192"/>
  <c r="A216" i="192"/>
  <c r="F215" i="192"/>
  <c r="D215" i="192"/>
  <c r="C215" i="192"/>
  <c r="A215" i="192"/>
  <c r="F214" i="192"/>
  <c r="D214" i="192"/>
  <c r="C214" i="192"/>
  <c r="A214" i="192"/>
  <c r="F213" i="192"/>
  <c r="D213" i="192"/>
  <c r="A213" i="192"/>
  <c r="F212" i="192"/>
  <c r="D212" i="192"/>
  <c r="C212" i="192"/>
  <c r="A212" i="192"/>
  <c r="F211" i="192"/>
  <c r="D211" i="192"/>
  <c r="C211" i="192"/>
  <c r="A211" i="192"/>
  <c r="F210" i="192"/>
  <c r="D210" i="192"/>
  <c r="C210" i="192"/>
  <c r="A210" i="192"/>
  <c r="F209" i="192"/>
  <c r="D209" i="192"/>
  <c r="C209" i="192"/>
  <c r="A209" i="192"/>
  <c r="F208" i="192"/>
  <c r="D208" i="192"/>
  <c r="C208" i="192"/>
  <c r="A208" i="192"/>
  <c r="F207" i="192"/>
  <c r="D207" i="192"/>
  <c r="C207" i="192"/>
  <c r="A207" i="192"/>
  <c r="F206" i="192"/>
  <c r="D206" i="192"/>
  <c r="C206" i="192"/>
  <c r="A206" i="192"/>
  <c r="F205" i="192"/>
  <c r="D205" i="192"/>
  <c r="C205" i="192"/>
  <c r="A205" i="192"/>
  <c r="F204" i="192"/>
  <c r="D204" i="192"/>
  <c r="C204" i="192"/>
  <c r="A204" i="192"/>
  <c r="F203" i="192"/>
  <c r="D203" i="192"/>
  <c r="A203" i="192"/>
  <c r="F202" i="192"/>
  <c r="D202" i="192"/>
  <c r="C202" i="192"/>
  <c r="A202" i="192"/>
  <c r="F201" i="192"/>
  <c r="D201" i="192"/>
  <c r="C201" i="192"/>
  <c r="A201" i="192"/>
  <c r="F200" i="192"/>
  <c r="D200" i="192"/>
  <c r="C200" i="192"/>
  <c r="A200" i="192"/>
  <c r="F199" i="192"/>
  <c r="D199" i="192"/>
  <c r="A199" i="192"/>
  <c r="F198" i="192"/>
  <c r="D198" i="192"/>
  <c r="C198" i="192"/>
  <c r="A198" i="192"/>
  <c r="F197" i="192"/>
  <c r="D197" i="192"/>
  <c r="C197" i="192"/>
  <c r="A197" i="192"/>
  <c r="F196" i="192"/>
  <c r="D196" i="192"/>
  <c r="A196" i="192"/>
  <c r="F195" i="192"/>
  <c r="D195" i="192"/>
  <c r="C195" i="192"/>
  <c r="A195" i="192"/>
  <c r="F194" i="192"/>
  <c r="D194" i="192"/>
  <c r="C194" i="192"/>
  <c r="A194" i="192"/>
  <c r="F193" i="192"/>
  <c r="D193" i="192"/>
  <c r="C193" i="192"/>
  <c r="A193" i="192"/>
  <c r="F192" i="192"/>
  <c r="D192" i="192"/>
  <c r="C192" i="192"/>
  <c r="A192" i="192"/>
  <c r="F191" i="192"/>
  <c r="D191" i="192"/>
  <c r="A191" i="192"/>
  <c r="F190" i="192"/>
  <c r="D190" i="192"/>
  <c r="C190" i="192"/>
  <c r="A190" i="192"/>
  <c r="F189" i="192"/>
  <c r="D189" i="192"/>
  <c r="C189" i="192"/>
  <c r="A189" i="192"/>
  <c r="F188" i="192"/>
  <c r="D188" i="192"/>
  <c r="C188" i="192"/>
  <c r="A188" i="192"/>
  <c r="F187" i="192"/>
  <c r="D187" i="192"/>
  <c r="A187" i="192"/>
  <c r="F186" i="192"/>
  <c r="D186" i="192"/>
  <c r="C186" i="192"/>
  <c r="A186" i="192"/>
  <c r="F185" i="192"/>
  <c r="D185" i="192"/>
  <c r="C185" i="192"/>
  <c r="A185" i="192"/>
  <c r="F184" i="192"/>
  <c r="D184" i="192"/>
  <c r="A184" i="192"/>
  <c r="F183" i="192"/>
  <c r="D183" i="192"/>
  <c r="C183" i="192"/>
  <c r="A183" i="192"/>
  <c r="F182" i="192"/>
  <c r="D182" i="192"/>
  <c r="C182" i="192"/>
  <c r="A182" i="192"/>
  <c r="F181" i="192"/>
  <c r="D181" i="192"/>
  <c r="C181" i="192"/>
  <c r="A181" i="192"/>
  <c r="F180" i="192"/>
  <c r="D180" i="192"/>
  <c r="C180" i="192"/>
  <c r="A180" i="192"/>
  <c r="F179" i="192"/>
  <c r="D179" i="192"/>
  <c r="C179" i="192"/>
  <c r="A179" i="192"/>
  <c r="F178" i="192"/>
  <c r="D178" i="192"/>
  <c r="C178" i="192"/>
  <c r="A178" i="192"/>
  <c r="F177" i="192"/>
  <c r="D177" i="192"/>
  <c r="C177" i="192"/>
  <c r="A177" i="192"/>
  <c r="F176" i="192"/>
  <c r="D176" i="192"/>
  <c r="C176" i="192"/>
  <c r="A176" i="192"/>
  <c r="F175" i="192"/>
  <c r="D175" i="192"/>
  <c r="C175" i="192"/>
  <c r="A175" i="192"/>
  <c r="F174" i="192"/>
  <c r="D174" i="192"/>
  <c r="C174" i="192"/>
  <c r="A174" i="192"/>
  <c r="F173" i="192"/>
  <c r="D173" i="192"/>
  <c r="C173" i="192"/>
  <c r="A173" i="192"/>
  <c r="F172" i="192"/>
  <c r="D172" i="192"/>
  <c r="C172" i="192"/>
  <c r="A172" i="192"/>
  <c r="F171" i="192"/>
  <c r="D171" i="192"/>
  <c r="C171" i="192"/>
  <c r="A171" i="192"/>
  <c r="F170" i="192"/>
  <c r="D170" i="192"/>
  <c r="C170" i="192"/>
  <c r="A170" i="192"/>
  <c r="F169" i="192"/>
  <c r="D169" i="192"/>
  <c r="C169" i="192"/>
  <c r="A169" i="192"/>
  <c r="F168" i="192"/>
  <c r="D168" i="192"/>
  <c r="C168" i="192"/>
  <c r="A168" i="192"/>
  <c r="F167" i="192"/>
  <c r="D167" i="192"/>
  <c r="A167" i="192"/>
  <c r="F166" i="192"/>
  <c r="D166" i="192"/>
  <c r="C166" i="192"/>
  <c r="A166" i="192"/>
  <c r="F165" i="192"/>
  <c r="D165" i="192"/>
  <c r="C165" i="192"/>
  <c r="A165" i="192"/>
  <c r="F164" i="192"/>
  <c r="D164" i="192"/>
  <c r="C164" i="192"/>
  <c r="A164" i="192"/>
  <c r="F163" i="192"/>
  <c r="D163" i="192"/>
  <c r="A163" i="192"/>
  <c r="F162" i="192"/>
  <c r="D162" i="192"/>
  <c r="C162" i="192"/>
  <c r="A162" i="192"/>
  <c r="F161" i="192"/>
  <c r="D161" i="192"/>
  <c r="C161" i="192"/>
  <c r="A161" i="192"/>
  <c r="F160" i="192"/>
  <c r="D160" i="192"/>
  <c r="A160" i="192"/>
  <c r="F159" i="192"/>
  <c r="D159" i="192"/>
  <c r="C159" i="192"/>
  <c r="A159" i="192"/>
  <c r="F158" i="192"/>
  <c r="D158" i="192"/>
  <c r="C158" i="192"/>
  <c r="A158" i="192"/>
  <c r="F157" i="192"/>
  <c r="D157" i="192"/>
  <c r="C157" i="192"/>
  <c r="A157" i="192"/>
  <c r="F156" i="192"/>
  <c r="D156" i="192"/>
  <c r="C156" i="192"/>
  <c r="A156" i="192"/>
  <c r="F155" i="192"/>
  <c r="D155" i="192"/>
  <c r="C155" i="192"/>
  <c r="A155" i="192"/>
  <c r="F154" i="192"/>
  <c r="D154" i="192"/>
  <c r="A154" i="192"/>
  <c r="F153" i="192"/>
  <c r="D153" i="192"/>
  <c r="C153" i="192"/>
  <c r="A153" i="192"/>
  <c r="F152" i="192"/>
  <c r="D152" i="192"/>
  <c r="C152" i="192"/>
  <c r="A152" i="192"/>
  <c r="F151" i="192"/>
  <c r="D151" i="192"/>
  <c r="C151" i="192"/>
  <c r="A151" i="192"/>
  <c r="F150" i="192"/>
  <c r="D150" i="192"/>
  <c r="A150" i="192"/>
  <c r="F149" i="192"/>
  <c r="D149" i="192"/>
  <c r="C149" i="192"/>
  <c r="A149" i="192"/>
  <c r="F148" i="192"/>
  <c r="D148" i="192"/>
  <c r="C148" i="192"/>
  <c r="A148" i="192"/>
  <c r="F147" i="192"/>
  <c r="D147" i="192"/>
  <c r="A147" i="192"/>
  <c r="F146" i="192"/>
  <c r="D146" i="192"/>
  <c r="C146" i="192"/>
  <c r="A146" i="192"/>
  <c r="F145" i="192"/>
  <c r="D145" i="192"/>
  <c r="C145" i="192"/>
  <c r="A145" i="192"/>
  <c r="F144" i="192"/>
  <c r="D144" i="192"/>
  <c r="C144" i="192"/>
  <c r="A144" i="192"/>
  <c r="F143" i="192"/>
  <c r="D143" i="192"/>
  <c r="C143" i="192"/>
  <c r="A143" i="192"/>
  <c r="F142" i="192"/>
  <c r="D142" i="192"/>
  <c r="C142" i="192"/>
  <c r="A142" i="192"/>
  <c r="F141" i="192"/>
  <c r="D141" i="192"/>
  <c r="C141" i="192"/>
  <c r="A141" i="192"/>
  <c r="F140" i="192"/>
  <c r="D140" i="192"/>
  <c r="C140" i="192"/>
  <c r="A140" i="192"/>
  <c r="F139" i="192"/>
  <c r="D139" i="192"/>
  <c r="C139" i="192"/>
  <c r="A139" i="192"/>
  <c r="F138" i="192"/>
  <c r="D138" i="192"/>
  <c r="C138" i="192"/>
  <c r="A138" i="192"/>
  <c r="F137" i="192"/>
  <c r="D137" i="192"/>
  <c r="C137" i="192"/>
  <c r="A137" i="192"/>
  <c r="F136" i="192"/>
  <c r="D136" i="192"/>
  <c r="C136" i="192"/>
  <c r="A136" i="192"/>
  <c r="F135" i="192"/>
  <c r="D135" i="192"/>
  <c r="C135" i="192"/>
  <c r="A135" i="192"/>
  <c r="F134" i="192"/>
  <c r="D134" i="192"/>
  <c r="C134" i="192"/>
  <c r="A134" i="192"/>
  <c r="F133" i="192"/>
  <c r="D133" i="192"/>
  <c r="C133" i="192"/>
  <c r="A133" i="192"/>
  <c r="F132" i="192"/>
  <c r="D132" i="192"/>
  <c r="C132" i="192"/>
  <c r="A132" i="192"/>
  <c r="F131" i="192"/>
  <c r="D131" i="192"/>
  <c r="C131" i="192"/>
  <c r="A131" i="192"/>
  <c r="F130" i="192"/>
  <c r="D130" i="192"/>
  <c r="C130" i="192"/>
  <c r="A130" i="192"/>
  <c r="N129" i="192"/>
  <c r="F129" i="192"/>
  <c r="D129" i="192"/>
  <c r="C129" i="192"/>
  <c r="A129" i="192"/>
  <c r="N128" i="192"/>
  <c r="F128" i="192"/>
  <c r="D128" i="192"/>
  <c r="C128" i="192"/>
  <c r="A128" i="192"/>
  <c r="F127" i="192"/>
  <c r="D127" i="192"/>
  <c r="C127" i="192"/>
  <c r="A127" i="192"/>
  <c r="F126" i="192"/>
  <c r="D126" i="192"/>
  <c r="C126" i="192"/>
  <c r="A126" i="192"/>
  <c r="F125" i="192"/>
  <c r="D125" i="192"/>
  <c r="C125" i="192"/>
  <c r="A125" i="192"/>
  <c r="F124" i="192"/>
  <c r="D124" i="192"/>
  <c r="C124" i="192"/>
  <c r="N124" i="192" s="1"/>
  <c r="A124" i="192"/>
  <c r="N123" i="192"/>
  <c r="F123" i="192"/>
  <c r="D123" i="192"/>
  <c r="C123" i="192"/>
  <c r="A123" i="192"/>
  <c r="N122" i="192"/>
  <c r="F122" i="192"/>
  <c r="D122" i="192"/>
  <c r="C122" i="192"/>
  <c r="A122" i="192"/>
  <c r="N121" i="192"/>
  <c r="F121" i="192"/>
  <c r="D121" i="192"/>
  <c r="C121" i="192"/>
  <c r="A121" i="192"/>
  <c r="F120" i="192"/>
  <c r="D120" i="192"/>
  <c r="C120" i="192"/>
  <c r="N120" i="192" s="1"/>
  <c r="A120" i="192"/>
  <c r="F119" i="192"/>
  <c r="D119" i="192"/>
  <c r="C119" i="192"/>
  <c r="N119" i="192" s="1"/>
  <c r="A119" i="192"/>
  <c r="F118" i="192"/>
  <c r="D118" i="192"/>
  <c r="C118" i="192"/>
  <c r="N118" i="192" s="1"/>
  <c r="A118" i="192"/>
  <c r="F117" i="192"/>
  <c r="D117" i="192"/>
  <c r="C117" i="192"/>
  <c r="N117" i="192" s="1"/>
  <c r="A117" i="192"/>
  <c r="F116" i="192"/>
  <c r="D116" i="192"/>
  <c r="C116" i="192"/>
  <c r="N116" i="192" s="1"/>
  <c r="A116" i="192"/>
  <c r="F115" i="192"/>
  <c r="D115" i="192"/>
  <c r="C115" i="192"/>
  <c r="N115" i="192" s="1"/>
  <c r="A115" i="192"/>
  <c r="F114" i="192"/>
  <c r="D114" i="192"/>
  <c r="C114" i="192"/>
  <c r="N114" i="192" s="1"/>
  <c r="A114" i="192"/>
  <c r="F113" i="192"/>
  <c r="D113" i="192"/>
  <c r="C113" i="192"/>
  <c r="N113" i="192" s="1"/>
  <c r="A113" i="192"/>
  <c r="F112" i="192"/>
  <c r="D112" i="192"/>
  <c r="C112" i="192"/>
  <c r="N112" i="192" s="1"/>
  <c r="A112" i="192"/>
  <c r="F111" i="192"/>
  <c r="D111" i="192"/>
  <c r="C111" i="192"/>
  <c r="N111" i="192" s="1"/>
  <c r="A111" i="192"/>
  <c r="F110" i="192"/>
  <c r="D110" i="192"/>
  <c r="C110" i="192"/>
  <c r="N110" i="192" s="1"/>
  <c r="A110" i="192"/>
  <c r="F109" i="192"/>
  <c r="D109" i="192"/>
  <c r="C109" i="192"/>
  <c r="N109" i="192" s="1"/>
  <c r="A109" i="192"/>
  <c r="F108" i="192"/>
  <c r="D108" i="192"/>
  <c r="C108" i="192"/>
  <c r="N108" i="192" s="1"/>
  <c r="A108" i="192"/>
  <c r="N107" i="192"/>
  <c r="F107" i="192"/>
  <c r="D107" i="192"/>
  <c r="C107" i="192"/>
  <c r="A107" i="192"/>
  <c r="N106" i="192"/>
  <c r="F106" i="192"/>
  <c r="D106" i="192"/>
  <c r="C106" i="192"/>
  <c r="A106" i="192"/>
  <c r="N105" i="192"/>
  <c r="F105" i="192"/>
  <c r="D105" i="192"/>
  <c r="C105" i="192"/>
  <c r="A105" i="192"/>
  <c r="N104" i="192"/>
  <c r="F104" i="192"/>
  <c r="D104" i="192"/>
  <c r="C104" i="192"/>
  <c r="A104" i="192"/>
  <c r="N103" i="192"/>
  <c r="F103" i="192"/>
  <c r="D103" i="192"/>
  <c r="C103" i="192"/>
  <c r="A103" i="192"/>
  <c r="F102" i="192"/>
  <c r="D102" i="192"/>
  <c r="C102" i="192"/>
  <c r="A102" i="192"/>
  <c r="F101" i="192"/>
  <c r="D101" i="192"/>
  <c r="C101" i="192"/>
  <c r="N101" i="192" s="1"/>
  <c r="A101" i="192"/>
  <c r="F100" i="192"/>
  <c r="D100" i="192"/>
  <c r="C100" i="192"/>
  <c r="A100" i="192"/>
  <c r="F99" i="192"/>
  <c r="D99" i="192"/>
  <c r="C99" i="192"/>
  <c r="A99" i="192"/>
  <c r="F98" i="192"/>
  <c r="D98" i="192"/>
  <c r="C98" i="192"/>
  <c r="A98" i="192"/>
  <c r="F97" i="192"/>
  <c r="D97" i="192"/>
  <c r="C97" i="192"/>
  <c r="A97" i="192"/>
  <c r="F96" i="192"/>
  <c r="D96" i="192"/>
  <c r="C96" i="192"/>
  <c r="A96" i="192"/>
  <c r="F95" i="192"/>
  <c r="D95" i="192"/>
  <c r="C95" i="192"/>
  <c r="A95" i="192"/>
  <c r="F94" i="192"/>
  <c r="D94" i="192"/>
  <c r="C94" i="192"/>
  <c r="N94" i="192" s="1"/>
  <c r="A94" i="192"/>
  <c r="F93" i="192"/>
  <c r="D93" i="192"/>
  <c r="C93" i="192"/>
  <c r="N93" i="192" s="1"/>
  <c r="A93" i="192"/>
  <c r="F92" i="192"/>
  <c r="D92" i="192"/>
  <c r="C92" i="192"/>
  <c r="A92" i="192"/>
  <c r="F91" i="192"/>
  <c r="D91" i="192"/>
  <c r="C91" i="192"/>
  <c r="A91" i="192"/>
  <c r="F90" i="192"/>
  <c r="D90" i="192"/>
  <c r="C90" i="192"/>
  <c r="A90" i="192"/>
  <c r="F89" i="192"/>
  <c r="D89" i="192"/>
  <c r="C89" i="192"/>
  <c r="A89" i="192"/>
  <c r="F88" i="192"/>
  <c r="D88" i="192"/>
  <c r="C88" i="192"/>
  <c r="A88" i="192"/>
  <c r="F87" i="192"/>
  <c r="D87" i="192"/>
  <c r="C87" i="192"/>
  <c r="A87" i="192"/>
  <c r="F86" i="192"/>
  <c r="D86" i="192"/>
  <c r="C86" i="192"/>
  <c r="N86" i="192" s="1"/>
  <c r="A86" i="192"/>
  <c r="F85" i="192"/>
  <c r="D85" i="192"/>
  <c r="C85" i="192"/>
  <c r="A85" i="192"/>
  <c r="F84" i="192"/>
  <c r="D84" i="192"/>
  <c r="C84" i="192"/>
  <c r="A84" i="192"/>
  <c r="F83" i="192"/>
  <c r="D83" i="192"/>
  <c r="C83" i="192"/>
  <c r="A83" i="192"/>
  <c r="N82" i="192"/>
  <c r="F82" i="192"/>
  <c r="D82" i="192"/>
  <c r="C82" i="192"/>
  <c r="A82" i="192"/>
  <c r="N81" i="192"/>
  <c r="F81" i="192"/>
  <c r="D81" i="192"/>
  <c r="C81" i="192"/>
  <c r="A81" i="192"/>
  <c r="N80" i="192"/>
  <c r="F80" i="192"/>
  <c r="D80" i="192"/>
  <c r="C80" i="192"/>
  <c r="A80" i="192"/>
  <c r="N79" i="192"/>
  <c r="F79" i="192"/>
  <c r="D79" i="192"/>
  <c r="C79" i="192"/>
  <c r="A79" i="192"/>
  <c r="N78" i="192"/>
  <c r="F78" i="192"/>
  <c r="D78" i="192"/>
  <c r="C78" i="192"/>
  <c r="A78" i="192"/>
  <c r="N77" i="192"/>
  <c r="F77" i="192"/>
  <c r="D77" i="192"/>
  <c r="C77" i="192"/>
  <c r="A77" i="192"/>
  <c r="N76" i="192"/>
  <c r="F76" i="192"/>
  <c r="D76" i="192"/>
  <c r="C76" i="192"/>
  <c r="A76" i="192"/>
  <c r="N75" i="192"/>
  <c r="F75" i="192"/>
  <c r="D75" i="192"/>
  <c r="C75" i="192"/>
  <c r="A75" i="192"/>
  <c r="N74" i="192"/>
  <c r="F74" i="192"/>
  <c r="D74" i="192"/>
  <c r="C74" i="192"/>
  <c r="A74" i="192"/>
  <c r="N73" i="192"/>
  <c r="F73" i="192"/>
  <c r="D73" i="192"/>
  <c r="C73" i="192"/>
  <c r="A73" i="192"/>
  <c r="N72" i="192"/>
  <c r="F72" i="192"/>
  <c r="D72" i="192"/>
  <c r="C72" i="192"/>
  <c r="A72" i="192"/>
  <c r="N71" i="192"/>
  <c r="F71" i="192"/>
  <c r="D71" i="192"/>
  <c r="C71" i="192"/>
  <c r="A71" i="192"/>
  <c r="N70" i="192"/>
  <c r="F70" i="192"/>
  <c r="D70" i="192"/>
  <c r="C70" i="192"/>
  <c r="A70" i="192"/>
  <c r="N69" i="192"/>
  <c r="F69" i="192"/>
  <c r="D69" i="192"/>
  <c r="C69" i="192"/>
  <c r="A69" i="192"/>
  <c r="N68" i="192"/>
  <c r="F68" i="192"/>
  <c r="D68" i="192"/>
  <c r="C68" i="192"/>
  <c r="A68" i="192"/>
  <c r="N67" i="192"/>
  <c r="F67" i="192"/>
  <c r="D67" i="192"/>
  <c r="C67" i="192"/>
  <c r="A67" i="192"/>
  <c r="N66" i="192"/>
  <c r="F66" i="192"/>
  <c r="D66" i="192"/>
  <c r="C66" i="192"/>
  <c r="A66" i="192"/>
  <c r="N65" i="192"/>
  <c r="F65" i="192"/>
  <c r="D65" i="192"/>
  <c r="C65" i="192"/>
  <c r="A65" i="192"/>
  <c r="N64" i="192"/>
  <c r="F64" i="192"/>
  <c r="D64" i="192"/>
  <c r="C64" i="192"/>
  <c r="A64" i="192"/>
  <c r="N63" i="192"/>
  <c r="F63" i="192"/>
  <c r="D63" i="192"/>
  <c r="C63" i="192"/>
  <c r="A63" i="192"/>
  <c r="N62" i="192"/>
  <c r="F62" i="192"/>
  <c r="D62" i="192"/>
  <c r="C62" i="192"/>
  <c r="A62" i="192"/>
  <c r="N61" i="192"/>
  <c r="F61" i="192"/>
  <c r="D61" i="192"/>
  <c r="C61" i="192"/>
  <c r="A61" i="192"/>
  <c r="N60" i="192"/>
  <c r="F60" i="192"/>
  <c r="D60" i="192"/>
  <c r="C60" i="192"/>
  <c r="A60" i="192"/>
  <c r="N59" i="192"/>
  <c r="F59" i="192"/>
  <c r="D59" i="192"/>
  <c r="C59" i="192"/>
  <c r="A59" i="192"/>
  <c r="N58" i="192"/>
  <c r="F58" i="192"/>
  <c r="D58" i="192"/>
  <c r="C58" i="192"/>
  <c r="A58" i="192"/>
  <c r="N57" i="192"/>
  <c r="F57" i="192"/>
  <c r="D57" i="192"/>
  <c r="C57" i="192"/>
  <c r="A57" i="192"/>
  <c r="N56" i="192"/>
  <c r="F56" i="192"/>
  <c r="D56" i="192"/>
  <c r="C56" i="192"/>
  <c r="A56" i="192"/>
  <c r="N55" i="192"/>
  <c r="F55" i="192"/>
  <c r="D55" i="192"/>
  <c r="C55" i="192"/>
  <c r="A55" i="192"/>
  <c r="N54" i="192"/>
  <c r="F54" i="192"/>
  <c r="D54" i="192"/>
  <c r="C54" i="192"/>
  <c r="A54" i="192"/>
  <c r="N53" i="192"/>
  <c r="F53" i="192"/>
  <c r="D53" i="192"/>
  <c r="C53" i="192"/>
  <c r="A53" i="192"/>
  <c r="N52" i="192"/>
  <c r="F52" i="192"/>
  <c r="D52" i="192"/>
  <c r="C52" i="192"/>
  <c r="A52" i="192"/>
  <c r="N51" i="192"/>
  <c r="F51" i="192"/>
  <c r="D51" i="192"/>
  <c r="C51" i="192"/>
  <c r="A51" i="192"/>
  <c r="N50" i="192"/>
  <c r="F50" i="192"/>
  <c r="D50" i="192"/>
  <c r="C50" i="192"/>
  <c r="A50" i="192"/>
  <c r="N49" i="192"/>
  <c r="F49" i="192"/>
  <c r="D49" i="192"/>
  <c r="C49" i="192"/>
  <c r="A49" i="192"/>
  <c r="N48" i="192"/>
  <c r="F48" i="192"/>
  <c r="D48" i="192"/>
  <c r="C48" i="192"/>
  <c r="A48" i="192"/>
  <c r="N47" i="192"/>
  <c r="F47" i="192"/>
  <c r="D47" i="192"/>
  <c r="C47" i="192"/>
  <c r="A47" i="192"/>
  <c r="N46" i="192"/>
  <c r="F46" i="192"/>
  <c r="D46" i="192"/>
  <c r="C46" i="192"/>
  <c r="A46" i="192"/>
  <c r="N45" i="192"/>
  <c r="F45" i="192"/>
  <c r="D45" i="192"/>
  <c r="C45" i="192"/>
  <c r="A45" i="192"/>
  <c r="N44" i="192"/>
  <c r="F44" i="192"/>
  <c r="D44" i="192"/>
  <c r="C44" i="192"/>
  <c r="A44" i="192"/>
  <c r="N43" i="192"/>
  <c r="F43" i="192"/>
  <c r="D43" i="192"/>
  <c r="C43" i="192"/>
  <c r="A43" i="192"/>
  <c r="N42" i="192"/>
  <c r="F42" i="192"/>
  <c r="D42" i="192"/>
  <c r="C42" i="192"/>
  <c r="A42" i="192"/>
  <c r="N41" i="192"/>
  <c r="F41" i="192"/>
  <c r="D41" i="192"/>
  <c r="C41" i="192"/>
  <c r="A41" i="192"/>
  <c r="N40" i="192"/>
  <c r="F40" i="192"/>
  <c r="D40" i="192"/>
  <c r="C40" i="192"/>
  <c r="A40" i="192"/>
  <c r="N39" i="192"/>
  <c r="F39" i="192"/>
  <c r="D39" i="192"/>
  <c r="C39" i="192"/>
  <c r="A39" i="192"/>
  <c r="N38" i="192"/>
  <c r="F38" i="192"/>
  <c r="D38" i="192"/>
  <c r="C38" i="192"/>
  <c r="A38" i="192"/>
  <c r="F37" i="192"/>
  <c r="D37" i="192"/>
  <c r="C37" i="192"/>
  <c r="A37" i="192"/>
  <c r="F36" i="192"/>
  <c r="D36" i="192"/>
  <c r="C36" i="192"/>
  <c r="A36" i="192"/>
  <c r="F35" i="192"/>
  <c r="D35" i="192"/>
  <c r="C35" i="192"/>
  <c r="A35" i="192"/>
  <c r="F34" i="192"/>
  <c r="D34" i="192"/>
  <c r="C34" i="192"/>
  <c r="A34" i="192"/>
  <c r="F33" i="192"/>
  <c r="D33" i="192"/>
  <c r="C33" i="192"/>
  <c r="A33" i="192"/>
  <c r="F32" i="192"/>
  <c r="D32" i="192"/>
  <c r="C32" i="192"/>
  <c r="A32" i="192"/>
  <c r="N31" i="192"/>
  <c r="N33" i="192" s="1"/>
  <c r="N35" i="192" s="1"/>
  <c r="N37" i="192" s="1"/>
  <c r="F31" i="192"/>
  <c r="D31" i="192"/>
  <c r="C31" i="192"/>
  <c r="A31" i="192"/>
  <c r="N30" i="192"/>
  <c r="F30" i="192"/>
  <c r="D30" i="192"/>
  <c r="C30" i="192"/>
  <c r="A30" i="192"/>
  <c r="F29" i="192"/>
  <c r="D29" i="192"/>
  <c r="C29" i="192"/>
  <c r="A29" i="192"/>
  <c r="F28" i="192"/>
  <c r="D28" i="192"/>
  <c r="C28" i="192"/>
  <c r="A28" i="192"/>
  <c r="F27" i="192"/>
  <c r="D27" i="192"/>
  <c r="C27" i="192"/>
  <c r="A27" i="192"/>
  <c r="F26" i="192"/>
  <c r="D26" i="192"/>
  <c r="C26" i="192"/>
  <c r="A26" i="192"/>
  <c r="F25" i="192"/>
  <c r="D25" i="192"/>
  <c r="C25" i="192"/>
  <c r="A25" i="192"/>
  <c r="F24" i="192"/>
  <c r="D24" i="192"/>
  <c r="C24" i="192"/>
  <c r="A24" i="192"/>
  <c r="F23" i="192"/>
  <c r="D23" i="192"/>
  <c r="C23" i="192"/>
  <c r="A23" i="192"/>
  <c r="F22" i="192"/>
  <c r="D22" i="192"/>
  <c r="C22" i="192"/>
  <c r="A22" i="192"/>
  <c r="F21" i="192"/>
  <c r="D21" i="192"/>
  <c r="C21" i="192"/>
  <c r="A21" i="192"/>
  <c r="F20" i="192"/>
  <c r="D20" i="192"/>
  <c r="C20" i="192"/>
  <c r="A20" i="192"/>
  <c r="F19" i="192"/>
  <c r="D19" i="192"/>
  <c r="C19" i="192"/>
  <c r="A19" i="192"/>
  <c r="F18" i="192"/>
  <c r="D18" i="192"/>
  <c r="C18" i="192"/>
  <c r="A18" i="192"/>
  <c r="F17" i="192"/>
  <c r="D17" i="192"/>
  <c r="C17" i="192"/>
  <c r="A17" i="192"/>
  <c r="F16" i="192"/>
  <c r="D16" i="192"/>
  <c r="C16" i="192"/>
  <c r="A16" i="192"/>
  <c r="F15" i="192"/>
  <c r="D15" i="192"/>
  <c r="C15" i="192"/>
  <c r="A15" i="192"/>
  <c r="F14" i="192"/>
  <c r="D14" i="192"/>
  <c r="C14" i="192"/>
  <c r="A14" i="192"/>
  <c r="F13" i="192"/>
  <c r="D13" i="192"/>
  <c r="C13" i="192"/>
  <c r="A13" i="192"/>
  <c r="F12" i="192"/>
  <c r="D12" i="192"/>
  <c r="C12" i="192"/>
  <c r="A12" i="192"/>
  <c r="F11" i="192"/>
  <c r="D11" i="192"/>
  <c r="C11" i="192"/>
  <c r="A11" i="192"/>
  <c r="F10" i="192"/>
  <c r="D10" i="192"/>
  <c r="C10" i="192"/>
  <c r="A10" i="192"/>
  <c r="F9" i="192"/>
  <c r="D9" i="192"/>
  <c r="C9" i="192"/>
  <c r="A9" i="192"/>
  <c r="N8" i="192"/>
  <c r="N15" i="192" s="1"/>
  <c r="N22" i="192" s="1"/>
  <c r="N29" i="192" s="1"/>
  <c r="F8" i="192"/>
  <c r="D8" i="192"/>
  <c r="C8" i="192"/>
  <c r="A8" i="192"/>
  <c r="N7" i="192"/>
  <c r="N14" i="192" s="1"/>
  <c r="N21" i="192" s="1"/>
  <c r="N28" i="192" s="1"/>
  <c r="F7" i="192"/>
  <c r="D7" i="192"/>
  <c r="C7" i="192"/>
  <c r="A7" i="192"/>
  <c r="N6" i="192"/>
  <c r="N13" i="192" s="1"/>
  <c r="N20" i="192" s="1"/>
  <c r="N27" i="192" s="1"/>
  <c r="F6" i="192"/>
  <c r="D6" i="192"/>
  <c r="C6" i="192"/>
  <c r="A6" i="192"/>
  <c r="N5" i="192"/>
  <c r="N12" i="192" s="1"/>
  <c r="N19" i="192" s="1"/>
  <c r="N26" i="192" s="1"/>
  <c r="F5" i="192"/>
  <c r="D5" i="192"/>
  <c r="C5" i="192"/>
  <c r="A5" i="192"/>
  <c r="N4" i="192"/>
  <c r="N11" i="192" s="1"/>
  <c r="N18" i="192" s="1"/>
  <c r="N25" i="192" s="1"/>
  <c r="F4" i="192"/>
  <c r="D4" i="192"/>
  <c r="C4" i="192"/>
  <c r="A4" i="192"/>
  <c r="N3" i="192"/>
  <c r="N10" i="192" s="1"/>
  <c r="N17" i="192" s="1"/>
  <c r="N24" i="192" s="1"/>
  <c r="F3" i="192"/>
  <c r="D3" i="192"/>
  <c r="C3" i="192"/>
  <c r="A3" i="192"/>
  <c r="N2" i="192"/>
  <c r="N9" i="192" s="1"/>
  <c r="N16" i="192" s="1"/>
  <c r="N23" i="192" s="1"/>
  <c r="F2" i="192"/>
  <c r="D2" i="192"/>
  <c r="C2" i="192"/>
  <c r="A2" i="192"/>
  <c r="N290" i="192"/>
  <c r="N289" i="192"/>
  <c r="N285" i="192"/>
  <c r="N284" i="192"/>
  <c r="N282" i="192"/>
  <c r="N281" i="192"/>
  <c r="N127" i="192"/>
  <c r="N126" i="192"/>
  <c r="N125" i="192"/>
  <c r="N102" i="192"/>
  <c r="N100" i="192"/>
  <c r="N99" i="192"/>
  <c r="N98" i="192"/>
  <c r="N97" i="192"/>
  <c r="N96" i="192"/>
  <c r="N95" i="192"/>
  <c r="N92" i="192"/>
  <c r="N91" i="192"/>
  <c r="N90" i="192"/>
  <c r="N89" i="192"/>
  <c r="N88" i="192"/>
  <c r="N87" i="192"/>
  <c r="N85" i="192"/>
  <c r="N84" i="192"/>
  <c r="N83" i="192"/>
  <c r="N32" i="192"/>
  <c r="N34" i="192" s="1"/>
  <c r="N36" i="192" s="1"/>
  <c r="W228" i="193" l="1"/>
  <c r="W217" i="193"/>
  <c r="Y17485" i="193" l="1"/>
  <c r="Y17484" i="193"/>
  <c r="W21112" i="193"/>
  <c r="W17488" i="193"/>
  <c r="Y21085" i="193"/>
  <c r="Y21084" i="193"/>
  <c r="AB228" i="193"/>
  <c r="AA228" i="193"/>
  <c r="Z228" i="193"/>
  <c r="Y228" i="193"/>
  <c r="X228" i="193"/>
  <c r="AB217" i="193"/>
  <c r="AA217" i="193"/>
  <c r="Z217" i="193"/>
  <c r="Y217" i="193"/>
  <c r="X217" i="193"/>
  <c r="AB17455" i="193" l="1"/>
  <c r="AA17455" i="193"/>
  <c r="Z17455" i="193"/>
  <c r="Y17455" i="193"/>
  <c r="X17455" i="193"/>
  <c r="Y23506" i="193" l="1"/>
  <c r="X23506" i="193"/>
  <c r="Y23505" i="193"/>
  <c r="X23505" i="193"/>
  <c r="Y23504" i="193"/>
  <c r="X23504" i="193"/>
  <c r="Y23503" i="193"/>
  <c r="X23503" i="193"/>
  <c r="Y23502" i="193"/>
  <c r="X23502" i="193"/>
  <c r="Y23501" i="193"/>
  <c r="X23501" i="193"/>
  <c r="BH23497" i="193"/>
  <c r="AB23496" i="193"/>
  <c r="AA23496" i="193"/>
  <c r="Z23496" i="193"/>
  <c r="Y23496" i="193"/>
  <c r="X23496" i="193"/>
  <c r="AB23495" i="193"/>
  <c r="AA23495" i="193"/>
  <c r="Z23495" i="193"/>
  <c r="Y23495" i="193"/>
  <c r="X23495" i="193"/>
  <c r="AB23494" i="193"/>
  <c r="AA23494" i="193"/>
  <c r="Z23494" i="193"/>
  <c r="Y23494" i="193"/>
  <c r="X23494" i="193"/>
  <c r="AB23493" i="193"/>
  <c r="AA23493" i="193"/>
  <c r="Z23493" i="193"/>
  <c r="Y23493" i="193"/>
  <c r="X23493" i="193"/>
  <c r="AB23492" i="193"/>
  <c r="AA23492" i="193"/>
  <c r="Z23492" i="193"/>
  <c r="Y23492" i="193"/>
  <c r="X23492" i="193"/>
  <c r="AB23491" i="193"/>
  <c r="AA23491" i="193"/>
  <c r="Z23491" i="193"/>
  <c r="Y23491" i="193"/>
  <c r="X23491" i="193"/>
  <c r="Y23478" i="193"/>
  <c r="X23478" i="193"/>
  <c r="Y23477" i="193"/>
  <c r="X23477" i="193"/>
  <c r="Y23476" i="193"/>
  <c r="X23476" i="193"/>
  <c r="Y23475" i="193"/>
  <c r="X23475" i="193"/>
  <c r="Y23474" i="193"/>
  <c r="X23474" i="193"/>
  <c r="Y23473" i="193"/>
  <c r="X23473" i="193"/>
  <c r="AB21113" i="193"/>
  <c r="AA21113" i="193"/>
  <c r="Z21113" i="193"/>
  <c r="Y21113" i="193"/>
  <c r="X21113" i="193"/>
  <c r="Y21107" i="193"/>
  <c r="X21107" i="193"/>
  <c r="Y21106" i="193"/>
  <c r="X21106" i="193"/>
  <c r="Y21105" i="193"/>
  <c r="X21105" i="193"/>
  <c r="Y21104" i="193"/>
  <c r="X21104" i="193"/>
  <c r="AB21103" i="193"/>
  <c r="AA21103" i="193"/>
  <c r="Z21103" i="193"/>
  <c r="Y21103" i="193"/>
  <c r="X21103" i="193"/>
  <c r="AB21102" i="193"/>
  <c r="AA21102" i="193"/>
  <c r="Z21102" i="193"/>
  <c r="Y21102" i="193"/>
  <c r="X21102" i="193"/>
  <c r="BH21101" i="193"/>
  <c r="AB21100" i="193"/>
  <c r="AA21100" i="193"/>
  <c r="Z21100" i="193"/>
  <c r="Y21100" i="193"/>
  <c r="X21100" i="193"/>
  <c r="BH21099" i="193"/>
  <c r="BH21098" i="193"/>
  <c r="BH21097" i="193"/>
  <c r="AB21090" i="193"/>
  <c r="AA21090" i="193"/>
  <c r="Z21090" i="193"/>
  <c r="Y21090" i="193"/>
  <c r="X21090" i="193"/>
  <c r="Y21088" i="193"/>
  <c r="X21088" i="193"/>
  <c r="Y21086" i="193"/>
  <c r="X21086" i="193"/>
  <c r="X21085" i="193"/>
  <c r="X21084" i="193"/>
  <c r="Y21083" i="193"/>
  <c r="X21083" i="193"/>
  <c r="Y21082" i="193"/>
  <c r="X21082" i="193"/>
  <c r="Y21081" i="193"/>
  <c r="X21081" i="193"/>
  <c r="AB21080" i="193"/>
  <c r="AA21080" i="193"/>
  <c r="Z21080" i="193"/>
  <c r="W21079" i="193"/>
  <c r="AB21077" i="193"/>
  <c r="AA21077" i="193"/>
  <c r="Z21077" i="193"/>
  <c r="Y21077" i="193"/>
  <c r="X21077" i="193"/>
  <c r="W21076" i="193"/>
  <c r="BH21075" i="193"/>
  <c r="BH21074" i="193"/>
  <c r="BH21073" i="193"/>
  <c r="BH21072" i="193"/>
  <c r="BH21071" i="193"/>
  <c r="BH21069" i="193"/>
  <c r="Z21051" i="193"/>
  <c r="Z21010" i="193"/>
  <c r="Z20998" i="193"/>
  <c r="Z21009" i="193"/>
  <c r="AB17552" i="193"/>
  <c r="AA17552" i="193"/>
  <c r="Z17552" i="193"/>
  <c r="Y17552" i="193"/>
  <c r="X17552" i="193"/>
  <c r="AB17551" i="193"/>
  <c r="AA17551" i="193"/>
  <c r="Z17551" i="193"/>
  <c r="Y17551" i="193"/>
  <c r="X17551" i="193"/>
  <c r="AB17550" i="193"/>
  <c r="AA17550" i="193"/>
  <c r="Z17550" i="193"/>
  <c r="Y17550" i="193"/>
  <c r="X17550" i="193"/>
  <c r="AB17534" i="193"/>
  <c r="AA17534" i="193"/>
  <c r="Z17534" i="193"/>
  <c r="Y17534" i="193"/>
  <c r="X17534" i="193"/>
  <c r="BH17530" i="193"/>
  <c r="BH17529" i="193"/>
  <c r="BH17521" i="193"/>
  <c r="BH17520" i="193"/>
  <c r="BH17512" i="193"/>
  <c r="BH17511" i="193"/>
  <c r="AW17503" i="193"/>
  <c r="AV17503" i="193"/>
  <c r="AU17503" i="193"/>
  <c r="AT17503" i="193"/>
  <c r="AS17503" i="193"/>
  <c r="AR17503" i="193"/>
  <c r="AQ17503" i="193"/>
  <c r="AP17503" i="193"/>
  <c r="AO17503" i="193"/>
  <c r="AN17503" i="193"/>
  <c r="AM17503" i="193"/>
  <c r="AL17503" i="193"/>
  <c r="AK17503" i="193"/>
  <c r="AJ17503" i="193"/>
  <c r="AI17503" i="193"/>
  <c r="AH17503" i="193"/>
  <c r="AG17503" i="193"/>
  <c r="AF17503" i="193"/>
  <c r="AE17503" i="193"/>
  <c r="AD17503" i="193"/>
  <c r="AC17503" i="193"/>
  <c r="AB17503" i="193"/>
  <c r="AA17503" i="193"/>
  <c r="Z17503" i="193"/>
  <c r="Y17503" i="193"/>
  <c r="X17503" i="193"/>
  <c r="W17503" i="193"/>
  <c r="BH17502" i="193"/>
  <c r="BH17492" i="193"/>
  <c r="BH17491" i="193"/>
  <c r="AB17489" i="193"/>
  <c r="AA17489" i="193"/>
  <c r="Z17489" i="193"/>
  <c r="Y17489" i="193"/>
  <c r="X17489" i="193"/>
  <c r="X17485" i="193"/>
  <c r="X17484" i="193"/>
  <c r="Y17483" i="193"/>
  <c r="X17483" i="193"/>
  <c r="Y17482" i="193"/>
  <c r="X17482" i="193"/>
  <c r="AB17481" i="193"/>
  <c r="AA17481" i="193"/>
  <c r="Z17481" i="193"/>
  <c r="Y17481" i="193"/>
  <c r="X17481" i="193"/>
  <c r="AB17480" i="193"/>
  <c r="AA17480" i="193"/>
  <c r="Z17480" i="193"/>
  <c r="Y17480" i="193"/>
  <c r="X17480" i="193"/>
  <c r="BH17479" i="193"/>
  <c r="AB17478" i="193"/>
  <c r="AA17478" i="193"/>
  <c r="Z17478" i="193"/>
  <c r="Y17478" i="193"/>
  <c r="X17478" i="193"/>
  <c r="BH17477" i="193"/>
  <c r="BH17476" i="193"/>
  <c r="BH17475" i="193"/>
  <c r="AB17468" i="193"/>
  <c r="AA17468" i="193"/>
  <c r="Z17468" i="193"/>
  <c r="Y17468" i="193"/>
  <c r="X17468" i="193"/>
  <c r="Y17466" i="193"/>
  <c r="X17466" i="193"/>
  <c r="Y17464" i="193"/>
  <c r="X17464" i="193"/>
  <c r="Y17463" i="193"/>
  <c r="X17463" i="193"/>
  <c r="Y17462" i="193"/>
  <c r="X17462" i="193"/>
  <c r="Y17461" i="193"/>
  <c r="X17461" i="193"/>
  <c r="Y17460" i="193"/>
  <c r="X17460" i="193"/>
  <c r="Y17459" i="193"/>
  <c r="X17459" i="193"/>
  <c r="AB17458" i="193"/>
  <c r="AA17458" i="193"/>
  <c r="Z17458" i="193"/>
  <c r="W17457" i="193"/>
  <c r="W17454" i="193"/>
  <c r="BH17453" i="193"/>
  <c r="BH17452" i="193"/>
  <c r="BH17451" i="193"/>
  <c r="BH17450" i="193"/>
  <c r="BH17449" i="193"/>
  <c r="BH17447" i="193"/>
  <c r="Z17386" i="193"/>
  <c r="Z17348" i="193"/>
  <c r="Y15580" i="193"/>
  <c r="X15580" i="193"/>
  <c r="Y15575" i="193"/>
  <c r="X15575" i="193"/>
  <c r="Y15573" i="193"/>
  <c r="X15573" i="193"/>
  <c r="Y15572" i="193"/>
  <c r="X15572" i="193"/>
  <c r="Y15564" i="193"/>
  <c r="X15564" i="193"/>
  <c r="Y15559" i="193"/>
  <c r="X15559" i="193"/>
  <c r="Y15557" i="193"/>
  <c r="X15557" i="193"/>
  <c r="Y15556" i="193"/>
  <c r="X15556" i="193"/>
  <c r="Y15555" i="193"/>
  <c r="X15555" i="193"/>
  <c r="BH15305" i="193"/>
  <c r="BH15304" i="193"/>
  <c r="BH15303" i="193"/>
  <c r="BH15302" i="193"/>
  <c r="BH15301" i="193"/>
  <c r="BH15300" i="193"/>
  <c r="Z15205" i="193"/>
  <c r="Y15205" i="193"/>
  <c r="X15205" i="193"/>
  <c r="W15205" i="193"/>
  <c r="V15205" i="193"/>
  <c r="U15205" i="193"/>
  <c r="T15205" i="193"/>
  <c r="Z15204" i="193"/>
  <c r="Y15204" i="193"/>
  <c r="X15204" i="193"/>
  <c r="W15204" i="193"/>
  <c r="V15204" i="193"/>
  <c r="U15204" i="193"/>
  <c r="T15204" i="193"/>
  <c r="Z15203" i="193"/>
  <c r="Y15203" i="193"/>
  <c r="X15203" i="193"/>
  <c r="W15203" i="193"/>
  <c r="V15203" i="193"/>
  <c r="U15203" i="193"/>
  <c r="T15203" i="193"/>
  <c r="Z15202" i="193"/>
  <c r="Y15202" i="193"/>
  <c r="X15202" i="193"/>
  <c r="W15202" i="193"/>
  <c r="V15202" i="193"/>
  <c r="U15202" i="193"/>
  <c r="T15202" i="193"/>
  <c r="Z15201" i="193"/>
  <c r="Y15201" i="193"/>
  <c r="X15201" i="193"/>
  <c r="W15201" i="193"/>
  <c r="V15201" i="193"/>
  <c r="U15201" i="193"/>
  <c r="T15201" i="193"/>
  <c r="Z15200" i="193"/>
  <c r="Y15200" i="193"/>
  <c r="X15200" i="193"/>
  <c r="W15200" i="193"/>
  <c r="V15200" i="193"/>
  <c r="U15200" i="193"/>
  <c r="T15200" i="193"/>
  <c r="Z15199" i="193"/>
  <c r="Y15199" i="193"/>
  <c r="X15199" i="193"/>
  <c r="W15199" i="193"/>
  <c r="V15199" i="193"/>
  <c r="U15199" i="193"/>
  <c r="T15199" i="193"/>
  <c r="Z15198" i="193"/>
  <c r="Y15198" i="193"/>
  <c r="X15198" i="193"/>
  <c r="W15198" i="193"/>
  <c r="V15198" i="193"/>
  <c r="U15198" i="193"/>
  <c r="T15198" i="193"/>
  <c r="Z15197" i="193"/>
  <c r="Y15197" i="193"/>
  <c r="X15197" i="193"/>
  <c r="W15197" i="193"/>
  <c r="V15197" i="193"/>
  <c r="U15197" i="193"/>
  <c r="T15197" i="193"/>
  <c r="Z15196" i="193"/>
  <c r="Y15196" i="193"/>
  <c r="X15196" i="193"/>
  <c r="W15196" i="193"/>
  <c r="V15196" i="193"/>
  <c r="U15196" i="193"/>
  <c r="T15196" i="193"/>
  <c r="Z15195" i="193"/>
  <c r="Y15195" i="193"/>
  <c r="X15195" i="193"/>
  <c r="W15195" i="193"/>
  <c r="V15195" i="193"/>
  <c r="U15195" i="193"/>
  <c r="T15195" i="193"/>
  <c r="Z15194" i="193"/>
  <c r="Y15194" i="193"/>
  <c r="X15194" i="193"/>
  <c r="W15194" i="193"/>
  <c r="V15194" i="193"/>
  <c r="U15194" i="193"/>
  <c r="T15194" i="193"/>
  <c r="Y15193" i="193"/>
  <c r="X15193" i="193"/>
  <c r="W15193" i="193"/>
  <c r="V15193" i="193"/>
  <c r="U15193" i="193"/>
  <c r="T15193" i="193"/>
  <c r="Z15192" i="193"/>
  <c r="Y15192" i="193"/>
  <c r="X15192" i="193"/>
  <c r="W15192" i="193"/>
  <c r="V15192" i="193"/>
  <c r="U15192" i="193"/>
  <c r="T15192" i="193"/>
  <c r="Z15191" i="193"/>
  <c r="Y15191" i="193"/>
  <c r="X15191" i="193"/>
  <c r="W15191" i="193"/>
  <c r="V15191" i="193"/>
  <c r="U15191" i="193"/>
  <c r="T15191" i="193"/>
  <c r="Z15190" i="193"/>
  <c r="Y15190" i="193"/>
  <c r="X15190" i="193"/>
  <c r="W15190" i="193"/>
  <c r="V15190" i="193"/>
  <c r="U15190" i="193"/>
  <c r="T15190" i="193"/>
  <c r="Z15189" i="193"/>
  <c r="Y15189" i="193"/>
  <c r="X15189" i="193"/>
  <c r="W15189" i="193"/>
  <c r="V15189" i="193"/>
  <c r="U15189" i="193"/>
  <c r="T15189" i="193"/>
  <c r="Z15188" i="193"/>
  <c r="Y15188" i="193"/>
  <c r="X15188" i="193"/>
  <c r="W15188" i="193"/>
  <c r="V15188" i="193"/>
  <c r="U15188" i="193"/>
  <c r="T15188" i="193"/>
  <c r="Z15187" i="193"/>
  <c r="Y15187" i="193"/>
  <c r="X15187" i="193"/>
  <c r="W15187" i="193"/>
  <c r="V15187" i="193"/>
  <c r="U15187" i="193"/>
  <c r="T15187" i="193"/>
  <c r="Z15186" i="193"/>
  <c r="Y15186" i="193"/>
  <c r="X15186" i="193"/>
  <c r="W15186" i="193"/>
  <c r="V15186" i="193"/>
  <c r="U15186" i="193"/>
  <c r="T15186" i="193"/>
  <c r="Z15185" i="193"/>
  <c r="Y15185" i="193"/>
  <c r="X15185" i="193"/>
  <c r="W15185" i="193"/>
  <c r="V15185" i="193"/>
  <c r="U15185" i="193"/>
  <c r="T15185" i="193"/>
  <c r="Z15184" i="193"/>
  <c r="Y15184" i="193"/>
  <c r="X15184" i="193"/>
  <c r="W15184" i="193"/>
  <c r="V15184" i="193"/>
  <c r="U15184" i="193"/>
  <c r="T15184" i="193"/>
  <c r="Z15183" i="193"/>
  <c r="Y15183" i="193"/>
  <c r="X15183" i="193"/>
  <c r="W15183" i="193"/>
  <c r="V15183" i="193"/>
  <c r="U15183" i="193"/>
  <c r="T15183" i="193"/>
  <c r="Z15182" i="193"/>
  <c r="Y15182" i="193"/>
  <c r="X15182" i="193"/>
  <c r="W15182" i="193"/>
  <c r="V15182" i="193"/>
  <c r="U15182" i="193"/>
  <c r="T15182" i="193"/>
  <c r="Z15181" i="193"/>
  <c r="Y15181" i="193"/>
  <c r="X15181" i="193"/>
  <c r="W15181" i="193"/>
  <c r="V15181" i="193"/>
  <c r="U15181" i="193"/>
  <c r="T15181" i="193"/>
  <c r="Y15180" i="193"/>
  <c r="X15180" i="193"/>
  <c r="W15180" i="193"/>
  <c r="V15180" i="193"/>
  <c r="U15180" i="193"/>
  <c r="T15180" i="193"/>
  <c r="AB220" i="193" l="1"/>
  <c r="AA220" i="193"/>
  <c r="Z220" i="193"/>
  <c r="Y220" i="193"/>
  <c r="X220" i="193"/>
  <c r="W220" i="193"/>
  <c r="G3" i="3" l="1"/>
  <c r="H3" i="3" s="1"/>
  <c r="BY10" i="87" l="1"/>
  <c r="BX10" i="87"/>
  <c r="S28" i="198"/>
  <c r="S37" i="198"/>
  <c r="S26" i="198"/>
  <c r="S36" i="198"/>
  <c r="S25" i="198"/>
  <c r="S13" i="198"/>
  <c r="S38" i="198"/>
  <c r="S39" i="198"/>
  <c r="S24" i="198"/>
  <c r="S11" i="198"/>
  <c r="S27" i="198"/>
  <c r="DP38" i="191"/>
  <c r="DK38" i="191"/>
  <c r="DF38" i="191"/>
  <c r="DB38" i="191"/>
  <c r="CW38" i="191"/>
  <c r="CR38" i="191"/>
  <c r="CM38" i="191"/>
  <c r="CH38" i="191"/>
  <c r="CD38" i="191"/>
  <c r="BY38" i="191"/>
  <c r="DP37" i="191"/>
  <c r="DK37" i="191"/>
  <c r="DF37" i="191"/>
  <c r="DB37" i="191"/>
  <c r="CW37" i="191"/>
  <c r="CR37" i="191"/>
  <c r="CM37" i="191"/>
  <c r="CH37" i="191"/>
  <c r="CD37" i="191"/>
  <c r="BY37" i="191"/>
  <c r="DP33" i="191"/>
  <c r="DK33" i="191"/>
  <c r="DF33" i="191"/>
  <c r="DB33" i="191"/>
  <c r="CW33" i="191"/>
  <c r="CR33" i="191"/>
  <c r="CM33" i="191"/>
  <c r="CH33" i="191"/>
  <c r="CD33" i="191"/>
  <c r="BY33" i="191"/>
  <c r="DP31" i="191"/>
  <c r="DK31" i="191"/>
  <c r="DF31" i="191"/>
  <c r="DB31" i="191"/>
  <c r="CW31" i="191"/>
  <c r="CR31" i="191"/>
  <c r="CM31" i="191"/>
  <c r="CH31" i="191"/>
  <c r="CD31" i="191"/>
  <c r="BY31" i="191"/>
  <c r="DP29" i="191"/>
  <c r="DK29" i="191"/>
  <c r="DF29" i="191"/>
  <c r="DB29" i="191"/>
  <c r="CW29" i="191"/>
  <c r="CR29" i="191"/>
  <c r="CM29" i="191"/>
  <c r="CH29" i="191"/>
  <c r="CD29" i="191"/>
  <c r="BY29" i="191"/>
  <c r="DP28" i="191"/>
  <c r="DK28" i="191"/>
  <c r="DF28" i="191"/>
  <c r="DB28" i="191"/>
  <c r="CW28" i="191"/>
  <c r="CR28" i="191"/>
  <c r="CM28" i="191"/>
  <c r="CH28" i="191"/>
  <c r="CD28" i="191"/>
  <c r="BY28" i="191"/>
  <c r="DP27" i="191"/>
  <c r="DK27" i="191"/>
  <c r="DF27" i="191"/>
  <c r="DB27" i="191"/>
  <c r="CW27" i="191"/>
  <c r="CR27" i="191"/>
  <c r="CM27" i="191"/>
  <c r="DR38" i="191"/>
  <c r="DN38" i="191"/>
  <c r="DI38" i="191"/>
  <c r="DD38" i="191"/>
  <c r="CY38" i="191"/>
  <c r="CT38" i="191"/>
  <c r="CP38" i="191"/>
  <c r="CK38" i="191"/>
  <c r="CF38" i="191"/>
  <c r="CA38" i="191"/>
  <c r="DR37" i="191"/>
  <c r="DN37" i="191"/>
  <c r="DI37" i="191"/>
  <c r="DD37" i="191"/>
  <c r="CY37" i="191"/>
  <c r="CT37" i="191"/>
  <c r="CP37" i="191"/>
  <c r="CK37" i="191"/>
  <c r="CF37" i="191"/>
  <c r="CA37" i="191"/>
  <c r="DR33" i="191"/>
  <c r="DN33" i="191"/>
  <c r="DI33" i="191"/>
  <c r="DD33" i="191"/>
  <c r="CY33" i="191"/>
  <c r="CT33" i="191"/>
  <c r="CP33" i="191"/>
  <c r="CK33" i="191"/>
  <c r="CF33" i="191"/>
  <c r="CA33" i="191"/>
  <c r="DR31" i="191"/>
  <c r="DN31" i="191"/>
  <c r="DI31" i="191"/>
  <c r="DD31" i="191"/>
  <c r="CY31" i="191"/>
  <c r="CT31" i="191"/>
  <c r="CP31" i="191"/>
  <c r="CK31" i="191"/>
  <c r="CF31" i="191"/>
  <c r="CA31" i="191"/>
  <c r="DR29" i="191"/>
  <c r="DN29" i="191"/>
  <c r="DI29" i="191"/>
  <c r="DD29" i="191"/>
  <c r="CY29" i="191"/>
  <c r="CT29" i="191"/>
  <c r="CP29" i="191"/>
  <c r="CK29" i="191"/>
  <c r="CF29" i="191"/>
  <c r="CA29" i="191"/>
  <c r="DR28" i="191"/>
  <c r="DN28" i="191"/>
  <c r="DI28" i="191"/>
  <c r="DD28" i="191"/>
  <c r="CY28" i="191"/>
  <c r="CT28" i="191"/>
  <c r="CP28" i="191"/>
  <c r="CK28" i="191"/>
  <c r="CF28" i="191"/>
  <c r="CA28" i="191"/>
  <c r="DR27" i="191"/>
  <c r="DN27" i="191"/>
  <c r="DI27" i="191"/>
  <c r="DD27" i="191"/>
  <c r="CY27" i="191"/>
  <c r="CT27" i="191"/>
  <c r="CP27" i="191"/>
  <c r="CK27" i="191"/>
  <c r="DL38" i="191"/>
  <c r="DC38" i="191"/>
  <c r="CS38" i="191"/>
  <c r="CJ38" i="191"/>
  <c r="BZ38" i="191"/>
  <c r="DL37" i="191"/>
  <c r="DC37" i="191"/>
  <c r="CS37" i="191"/>
  <c r="CJ37" i="191"/>
  <c r="BZ37" i="191"/>
  <c r="DL33" i="191"/>
  <c r="DC33" i="191"/>
  <c r="CS33" i="191"/>
  <c r="CJ33" i="191"/>
  <c r="BZ33" i="191"/>
  <c r="DL31" i="191"/>
  <c r="DC31" i="191"/>
  <c r="CS31" i="191"/>
  <c r="CJ31" i="191"/>
  <c r="BZ31" i="191"/>
  <c r="DL29" i="191"/>
  <c r="DC29" i="191"/>
  <c r="CS29" i="191"/>
  <c r="CJ29" i="191"/>
  <c r="BZ29" i="191"/>
  <c r="DL28" i="191"/>
  <c r="DC28" i="191"/>
  <c r="CS28" i="191"/>
  <c r="CJ28" i="191"/>
  <c r="BZ28" i="191"/>
  <c r="DL27" i="191"/>
  <c r="DC27" i="191"/>
  <c r="CS27" i="191"/>
  <c r="CJ27" i="191"/>
  <c r="CE27" i="191"/>
  <c r="BZ27" i="191"/>
  <c r="DQ26" i="191"/>
  <c r="DL26" i="191"/>
  <c r="DH26" i="191"/>
  <c r="DC26" i="191"/>
  <c r="CX26" i="191"/>
  <c r="CS26" i="191"/>
  <c r="CN26" i="191"/>
  <c r="CJ26" i="191"/>
  <c r="CE26" i="191"/>
  <c r="BZ26" i="191"/>
  <c r="DQ25" i="191"/>
  <c r="DL25" i="191"/>
  <c r="DH25" i="191"/>
  <c r="DC25" i="191"/>
  <c r="CX25" i="191"/>
  <c r="CS25" i="191"/>
  <c r="CN25" i="191"/>
  <c r="CJ25" i="191"/>
  <c r="CE25" i="191"/>
  <c r="BZ25" i="191"/>
  <c r="DQ21" i="191"/>
  <c r="DL21" i="191"/>
  <c r="DH21" i="191"/>
  <c r="DC21" i="191"/>
  <c r="CX21" i="191"/>
  <c r="CS21" i="191"/>
  <c r="CN21" i="191"/>
  <c r="CJ21" i="191"/>
  <c r="CE21" i="191"/>
  <c r="BZ21" i="191"/>
  <c r="DQ18" i="191"/>
  <c r="DL18" i="191"/>
  <c r="DH18" i="191"/>
  <c r="DC18" i="191"/>
  <c r="CX18" i="191"/>
  <c r="CS18" i="191"/>
  <c r="CN18" i="191"/>
  <c r="CJ18" i="191"/>
  <c r="CE18" i="191"/>
  <c r="BZ18" i="191"/>
  <c r="DQ17" i="191"/>
  <c r="DL17" i="191"/>
  <c r="DQ38" i="191"/>
  <c r="DH38" i="191"/>
  <c r="CX38" i="191"/>
  <c r="CN38" i="191"/>
  <c r="CE38" i="191"/>
  <c r="DQ37" i="191"/>
  <c r="DH37" i="191"/>
  <c r="CX37" i="191"/>
  <c r="CN37" i="191"/>
  <c r="CE37" i="191"/>
  <c r="DQ33" i="191"/>
  <c r="DH33" i="191"/>
  <c r="CX33" i="191"/>
  <c r="CN33" i="191"/>
  <c r="CE33" i="191"/>
  <c r="DQ31" i="191"/>
  <c r="DH31" i="191"/>
  <c r="CX31" i="191"/>
  <c r="CN31" i="191"/>
  <c r="CE31" i="191"/>
  <c r="DQ29" i="191"/>
  <c r="DH29" i="191"/>
  <c r="CX29" i="191"/>
  <c r="CN29" i="191"/>
  <c r="CE29" i="191"/>
  <c r="DQ28" i="191"/>
  <c r="DH28" i="191"/>
  <c r="CX28" i="191"/>
  <c r="CN28" i="191"/>
  <c r="CE28" i="191"/>
  <c r="DQ27" i="191"/>
  <c r="DH27" i="191"/>
  <c r="CX27" i="191"/>
  <c r="CN27" i="191"/>
  <c r="CG27" i="191"/>
  <c r="CB27" i="191"/>
  <c r="BX27" i="191"/>
  <c r="DO26" i="191"/>
  <c r="DJ26" i="191"/>
  <c r="DE26" i="191"/>
  <c r="CZ26" i="191"/>
  <c r="CV26" i="191"/>
  <c r="CQ26" i="191"/>
  <c r="CL26" i="191"/>
  <c r="CG26" i="191"/>
  <c r="CB26" i="191"/>
  <c r="BX26" i="191"/>
  <c r="DO25" i="191"/>
  <c r="DJ25" i="191"/>
  <c r="DE25" i="191"/>
  <c r="CZ25" i="191"/>
  <c r="CV25" i="191"/>
  <c r="CQ25" i="191"/>
  <c r="CL25" i="191"/>
  <c r="CG25" i="191"/>
  <c r="CB25" i="191"/>
  <c r="BX25" i="191"/>
  <c r="DO21" i="191"/>
  <c r="DJ21" i="191"/>
  <c r="DE21" i="191"/>
  <c r="CZ21" i="191"/>
  <c r="CV21" i="191"/>
  <c r="CQ21" i="191"/>
  <c r="CL21" i="191"/>
  <c r="CG21" i="191"/>
  <c r="CB21" i="191"/>
  <c r="BX21" i="191"/>
  <c r="DO18" i="191"/>
  <c r="DJ18" i="191"/>
  <c r="DE18" i="191"/>
  <c r="CZ18" i="191"/>
  <c r="CV18" i="191"/>
  <c r="CQ18" i="191"/>
  <c r="CL18" i="191"/>
  <c r="CG18" i="191"/>
  <c r="CB18" i="191"/>
  <c r="BX18" i="191"/>
  <c r="DO17" i="191"/>
  <c r="DJ17" i="191"/>
  <c r="DE17" i="191"/>
  <c r="CZ17" i="191"/>
  <c r="DO38" i="191"/>
  <c r="CV38" i="191"/>
  <c r="CB38" i="191"/>
  <c r="DE37" i="191"/>
  <c r="CL37" i="191"/>
  <c r="DO33" i="191"/>
  <c r="CV33" i="191"/>
  <c r="CB33" i="191"/>
  <c r="DE31" i="191"/>
  <c r="CL31" i="191"/>
  <c r="DO29" i="191"/>
  <c r="CV29" i="191"/>
  <c r="CB29" i="191"/>
  <c r="DE28" i="191"/>
  <c r="CL28" i="191"/>
  <c r="DO27" i="191"/>
  <c r="CV27" i="191"/>
  <c r="CF27" i="191"/>
  <c r="DR26" i="191"/>
  <c r="DI26" i="191"/>
  <c r="CY26" i="191"/>
  <c r="CP26" i="191"/>
  <c r="CF26" i="191"/>
  <c r="DR25" i="191"/>
  <c r="DI25" i="191"/>
  <c r="CY25" i="191"/>
  <c r="CP25" i="191"/>
  <c r="CF25" i="191"/>
  <c r="DR21" i="191"/>
  <c r="DI21" i="191"/>
  <c r="CY21" i="191"/>
  <c r="CP21" i="191"/>
  <c r="CF21" i="191"/>
  <c r="DR18" i="191"/>
  <c r="DI18" i="191"/>
  <c r="CY18" i="191"/>
  <c r="CP18" i="191"/>
  <c r="CF18" i="191"/>
  <c r="DR17" i="191"/>
  <c r="DI17" i="191"/>
  <c r="DC17" i="191"/>
  <c r="CW17" i="191"/>
  <c r="CR17" i="191"/>
  <c r="CM17" i="191"/>
  <c r="CH17" i="191"/>
  <c r="CD17" i="191"/>
  <c r="BY17" i="191"/>
  <c r="DP16" i="191"/>
  <c r="DK16" i="191"/>
  <c r="DF16" i="191"/>
  <c r="DB16" i="191"/>
  <c r="CW16" i="191"/>
  <c r="CR16" i="191"/>
  <c r="CM16" i="191"/>
  <c r="CH16" i="191"/>
  <c r="CD16" i="191"/>
  <c r="BY16" i="191"/>
  <c r="DP15" i="191"/>
  <c r="DK15" i="191"/>
  <c r="DF15" i="191"/>
  <c r="DB15" i="191"/>
  <c r="CW15" i="191"/>
  <c r="CR15" i="191"/>
  <c r="CM15" i="191"/>
  <c r="CH15" i="191"/>
  <c r="CD15" i="191"/>
  <c r="BY15" i="191"/>
  <c r="DP13" i="191"/>
  <c r="DK13" i="191"/>
  <c r="DF13" i="191"/>
  <c r="DB13" i="191"/>
  <c r="CW13" i="191"/>
  <c r="CR13" i="191"/>
  <c r="CM13" i="191"/>
  <c r="CH13" i="191"/>
  <c r="CD13" i="191"/>
  <c r="BY13" i="191"/>
  <c r="DP12" i="191"/>
  <c r="DK12" i="191"/>
  <c r="DF12" i="191"/>
  <c r="DB12" i="191"/>
  <c r="CW12" i="191"/>
  <c r="CR12" i="191"/>
  <c r="CZ38" i="191"/>
  <c r="BX38" i="191"/>
  <c r="CV37" i="191"/>
  <c r="BX37" i="191"/>
  <c r="CQ33" i="191"/>
  <c r="DO31" i="191"/>
  <c r="CQ31" i="191"/>
  <c r="DJ29" i="191"/>
  <c r="CL29" i="191"/>
  <c r="DJ28" i="191"/>
  <c r="CG28" i="191"/>
  <c r="DE27" i="191"/>
  <c r="CH27" i="191"/>
  <c r="DP26" i="191"/>
  <c r="DD26" i="191"/>
  <c r="CR26" i="191"/>
  <c r="CD26" i="191"/>
  <c r="DN25" i="191"/>
  <c r="DB25" i="191"/>
  <c r="CM25" i="191"/>
  <c r="CA25" i="191"/>
  <c r="DK21" i="191"/>
  <c r="CW21" i="191"/>
  <c r="CK21" i="191"/>
  <c r="BY21" i="191"/>
  <c r="DF18" i="191"/>
  <c r="CT18" i="191"/>
  <c r="CH18" i="191"/>
  <c r="DP17" i="191"/>
  <c r="DF17" i="191"/>
  <c r="CX17" i="191"/>
  <c r="CQ17" i="191"/>
  <c r="CK17" i="191"/>
  <c r="CE17" i="191"/>
  <c r="BX17" i="191"/>
  <c r="DN16" i="191"/>
  <c r="DH16" i="191"/>
  <c r="CZ16" i="191"/>
  <c r="CT16" i="191"/>
  <c r="CN16" i="191"/>
  <c r="CG16" i="191"/>
  <c r="CA16" i="191"/>
  <c r="DQ15" i="191"/>
  <c r="DJ15" i="191"/>
  <c r="DD15" i="191"/>
  <c r="CX15" i="191"/>
  <c r="CQ15" i="191"/>
  <c r="CK15" i="191"/>
  <c r="CE15" i="191"/>
  <c r="BX15" i="191"/>
  <c r="DN13" i="191"/>
  <c r="DH13" i="191"/>
  <c r="CZ13" i="191"/>
  <c r="CT13" i="191"/>
  <c r="CN13" i="191"/>
  <c r="CG13" i="191"/>
  <c r="CA13" i="191"/>
  <c r="DQ12" i="191"/>
  <c r="DJ12" i="191"/>
  <c r="DD12" i="191"/>
  <c r="CX12" i="191"/>
  <c r="CQ12" i="191"/>
  <c r="CL12" i="191"/>
  <c r="CG12" i="191"/>
  <c r="CB12" i="191"/>
  <c r="BX12" i="191"/>
  <c r="DO11" i="191"/>
  <c r="DJ11" i="191"/>
  <c r="DE11" i="191"/>
  <c r="CZ11" i="191"/>
  <c r="CV11" i="191"/>
  <c r="CQ11" i="191"/>
  <c r="CL11" i="191"/>
  <c r="CG11" i="191"/>
  <c r="CB11" i="191"/>
  <c r="BX11" i="191"/>
  <c r="DO10" i="191"/>
  <c r="DJ10" i="191"/>
  <c r="DE10" i="191"/>
  <c r="CZ10" i="191"/>
  <c r="CV10" i="191"/>
  <c r="CQ10" i="191"/>
  <c r="CL10" i="191"/>
  <c r="CG10" i="191"/>
  <c r="CB10" i="191"/>
  <c r="CQ38" i="191"/>
  <c r="DO37" i="191"/>
  <c r="CQ37" i="191"/>
  <c r="DJ33" i="191"/>
  <c r="CL33" i="191"/>
  <c r="DJ31" i="191"/>
  <c r="CG31" i="191"/>
  <c r="DE29" i="191"/>
  <c r="CG29" i="191"/>
  <c r="CZ28" i="191"/>
  <c r="CB28" i="191"/>
  <c r="CZ27" i="191"/>
  <c r="CD27" i="191"/>
  <c r="DN26" i="191"/>
  <c r="DB26" i="191"/>
  <c r="CM26" i="191"/>
  <c r="CA26" i="191"/>
  <c r="DK25" i="191"/>
  <c r="CW25" i="191"/>
  <c r="CK25" i="191"/>
  <c r="BY25" i="191"/>
  <c r="DF21" i="191"/>
  <c r="CT21" i="191"/>
  <c r="CH21" i="191"/>
  <c r="DP18" i="191"/>
  <c r="DD18" i="191"/>
  <c r="CR18" i="191"/>
  <c r="CD18" i="191"/>
  <c r="DN17" i="191"/>
  <c r="DD17" i="191"/>
  <c r="CV17" i="191"/>
  <c r="CP17" i="191"/>
  <c r="CJ17" i="191"/>
  <c r="CB17" i="191"/>
  <c r="DR16" i="191"/>
  <c r="DL16" i="191"/>
  <c r="DE16" i="191"/>
  <c r="CY16" i="191"/>
  <c r="CS16" i="191"/>
  <c r="CL16" i="191"/>
  <c r="CF16" i="191"/>
  <c r="BZ16" i="191"/>
  <c r="DO15" i="191"/>
  <c r="DI15" i="191"/>
  <c r="DC15" i="191"/>
  <c r="CV15" i="191"/>
  <c r="CP15" i="191"/>
  <c r="CJ15" i="191"/>
  <c r="CB15" i="191"/>
  <c r="DR13" i="191"/>
  <c r="DL13" i="191"/>
  <c r="DE13" i="191"/>
  <c r="CY13" i="191"/>
  <c r="CS13" i="191"/>
  <c r="CL13" i="191"/>
  <c r="CF13" i="191"/>
  <c r="BZ13" i="191"/>
  <c r="DO12" i="191"/>
  <c r="DI12" i="191"/>
  <c r="DC12" i="191"/>
  <c r="CV12" i="191"/>
  <c r="CP12" i="191"/>
  <c r="CK12" i="191"/>
  <c r="CF12" i="191"/>
  <c r="CA12" i="191"/>
  <c r="DR11" i="191"/>
  <c r="DN11" i="191"/>
  <c r="DI11" i="191"/>
  <c r="DD11" i="191"/>
  <c r="CY11" i="191"/>
  <c r="CT11" i="191"/>
  <c r="CP11" i="191"/>
  <c r="CK11" i="191"/>
  <c r="CF11" i="191"/>
  <c r="CA11" i="191"/>
  <c r="DR10" i="191"/>
  <c r="DN10" i="191"/>
  <c r="DI10" i="191"/>
  <c r="DD10" i="191"/>
  <c r="CY10" i="191"/>
  <c r="CT10" i="191"/>
  <c r="CP10" i="191"/>
  <c r="CK10" i="191"/>
  <c r="CF10" i="191"/>
  <c r="CA10" i="191"/>
  <c r="DJ38" i="191"/>
  <c r="CL38" i="191"/>
  <c r="DJ37" i="191"/>
  <c r="CG37" i="191"/>
  <c r="DE33" i="191"/>
  <c r="CG33" i="191"/>
  <c r="CZ31" i="191"/>
  <c r="CB31" i="191"/>
  <c r="CZ29" i="191"/>
  <c r="BX29" i="191"/>
  <c r="CV28" i="191"/>
  <c r="BX28" i="191"/>
  <c r="CQ27" i="191"/>
  <c r="CA27" i="191"/>
  <c r="DK26" i="191"/>
  <c r="CW26" i="191"/>
  <c r="CK26" i="191"/>
  <c r="BY26" i="191"/>
  <c r="DF25" i="191"/>
  <c r="CT25" i="191"/>
  <c r="CH25" i="191"/>
  <c r="DP21" i="191"/>
  <c r="DD21" i="191"/>
  <c r="CR21" i="191"/>
  <c r="CD21" i="191"/>
  <c r="DN18" i="191"/>
  <c r="DB18" i="191"/>
  <c r="CM18" i="191"/>
  <c r="CA18" i="191"/>
  <c r="DK17" i="191"/>
  <c r="DB17" i="191"/>
  <c r="CT17" i="191"/>
  <c r="CN17" i="191"/>
  <c r="CG17" i="191"/>
  <c r="CA17" i="191"/>
  <c r="DQ16" i="191"/>
  <c r="DJ16" i="191"/>
  <c r="DD16" i="191"/>
  <c r="CX16" i="191"/>
  <c r="CQ16" i="191"/>
  <c r="CK16" i="191"/>
  <c r="CE16" i="191"/>
  <c r="BX16" i="191"/>
  <c r="DN15" i="191"/>
  <c r="DH15" i="191"/>
  <c r="CZ15" i="191"/>
  <c r="CT15" i="191"/>
  <c r="CN15" i="191"/>
  <c r="CG15" i="191"/>
  <c r="CA15" i="191"/>
  <c r="DQ13" i="191"/>
  <c r="DJ13" i="191"/>
  <c r="DD13" i="191"/>
  <c r="CX13" i="191"/>
  <c r="CQ13" i="191"/>
  <c r="CK13" i="191"/>
  <c r="CE13" i="191"/>
  <c r="BX13" i="191"/>
  <c r="DN12" i="191"/>
  <c r="DH12" i="191"/>
  <c r="CZ12" i="191"/>
  <c r="CT12" i="191"/>
  <c r="CN12" i="191"/>
  <c r="CJ12" i="191"/>
  <c r="CE12" i="191"/>
  <c r="BZ12" i="191"/>
  <c r="DQ11" i="191"/>
  <c r="DL11" i="191"/>
  <c r="DH11" i="191"/>
  <c r="DC11" i="191"/>
  <c r="CX11" i="191"/>
  <c r="CS11" i="191"/>
  <c r="CN11" i="191"/>
  <c r="CJ11" i="191"/>
  <c r="CE11" i="191"/>
  <c r="BZ11" i="191"/>
  <c r="DQ10" i="191"/>
  <c r="DL10" i="191"/>
  <c r="DH10" i="191"/>
  <c r="DC10" i="191"/>
  <c r="CX10" i="191"/>
  <c r="CS10" i="191"/>
  <c r="CN10" i="191"/>
  <c r="CJ10" i="191"/>
  <c r="CE10" i="191"/>
  <c r="BZ10" i="191"/>
  <c r="CG38" i="191"/>
  <c r="BX33" i="191"/>
  <c r="DO28" i="191"/>
  <c r="BY27" i="191"/>
  <c r="DP25" i="191"/>
  <c r="DN21" i="191"/>
  <c r="DK18" i="191"/>
  <c r="DH17" i="191"/>
  <c r="CF17" i="191"/>
  <c r="DC16" i="191"/>
  <c r="CB16" i="191"/>
  <c r="CY15" i="191"/>
  <c r="BZ15" i="191"/>
  <c r="CV13" i="191"/>
  <c r="DR12" i="191"/>
  <c r="CS12" i="191"/>
  <c r="BY12" i="191"/>
  <c r="DB11" i="191"/>
  <c r="CH11" i="191"/>
  <c r="DK10" i="191"/>
  <c r="CR10" i="191"/>
  <c r="BY10" i="191"/>
  <c r="CZ37" i="191"/>
  <c r="CV31" i="191"/>
  <c r="CQ28" i="191"/>
  <c r="DF26" i="191"/>
  <c r="DD25" i="191"/>
  <c r="DB21" i="191"/>
  <c r="CW18" i="191"/>
  <c r="CY17" i="191"/>
  <c r="BZ17" i="191"/>
  <c r="CV16" i="191"/>
  <c r="DR15" i="191"/>
  <c r="CS15" i="191"/>
  <c r="DO13" i="191"/>
  <c r="CP13" i="191"/>
  <c r="DL12" i="191"/>
  <c r="CM12" i="191"/>
  <c r="DP11" i="191"/>
  <c r="CW11" i="191"/>
  <c r="CD11" i="191"/>
  <c r="DF10" i="191"/>
  <c r="CM10" i="191"/>
  <c r="BX10" i="191"/>
  <c r="CB37" i="191"/>
  <c r="BX31" i="191"/>
  <c r="DJ27" i="191"/>
  <c r="CT26" i="191"/>
  <c r="CR25" i="191"/>
  <c r="CM21" i="191"/>
  <c r="CK18" i="191"/>
  <c r="CS17" i="191"/>
  <c r="DO16" i="191"/>
  <c r="CP16" i="191"/>
  <c r="DL15" i="191"/>
  <c r="CL15" i="191"/>
  <c r="DI13" i="191"/>
  <c r="CJ13" i="191"/>
  <c r="DE12" i="191"/>
  <c r="CH12" i="191"/>
  <c r="DK11" i="191"/>
  <c r="CR11" i="191"/>
  <c r="BY11" i="191"/>
  <c r="DB10" i="191"/>
  <c r="CH10" i="191"/>
  <c r="DE38" i="191"/>
  <c r="CZ33" i="191"/>
  <c r="CQ29" i="191"/>
  <c r="CL27" i="191"/>
  <c r="CH26" i="191"/>
  <c r="CD25" i="191"/>
  <c r="CA21" i="191"/>
  <c r="BY18" i="191"/>
  <c r="CL17" i="191"/>
  <c r="DI16" i="191"/>
  <c r="CJ16" i="191"/>
  <c r="DE15" i="191"/>
  <c r="CF15" i="191"/>
  <c r="DC13" i="191"/>
  <c r="CB13" i="191"/>
  <c r="CY12" i="191"/>
  <c r="CD12" i="191"/>
  <c r="DF11" i="191"/>
  <c r="CM11" i="191"/>
  <c r="DP10" i="191"/>
  <c r="CW10" i="191"/>
  <c r="CD10" i="191"/>
  <c r="T24" i="43"/>
  <c r="S23" i="43"/>
  <c r="W20" i="43"/>
  <c r="S20" i="43"/>
  <c r="T19" i="43"/>
  <c r="U18" i="43"/>
  <c r="U19" i="43"/>
  <c r="S24" i="43"/>
  <c r="U22" i="43"/>
  <c r="V20" i="43"/>
  <c r="W19" i="43"/>
  <c r="S19" i="43"/>
  <c r="T18" i="43"/>
  <c r="T23" i="43"/>
  <c r="S22" i="43"/>
  <c r="V18" i="43"/>
  <c r="U23" i="43"/>
  <c r="T22" i="43"/>
  <c r="U20" i="43"/>
  <c r="V19" i="43"/>
  <c r="W18" i="43"/>
  <c r="S18" i="43"/>
  <c r="U24" i="43"/>
  <c r="T20" i="43"/>
  <c r="AL63" i="95"/>
  <c r="AH63" i="95"/>
  <c r="AI59" i="95"/>
  <c r="AJ58" i="95"/>
  <c r="AK57" i="95"/>
  <c r="AL56" i="95"/>
  <c r="AH56" i="95"/>
  <c r="AH57" i="95"/>
  <c r="AK63" i="95"/>
  <c r="AL59" i="95"/>
  <c r="AH59" i="95"/>
  <c r="AI58" i="95"/>
  <c r="AJ57" i="95"/>
  <c r="AK56" i="95"/>
  <c r="AI63" i="95"/>
  <c r="AK58" i="95"/>
  <c r="AI56" i="95"/>
  <c r="AJ63" i="95"/>
  <c r="AK59" i="95"/>
  <c r="AL58" i="95"/>
  <c r="AH58" i="95"/>
  <c r="AI57" i="95"/>
  <c r="AJ56" i="95"/>
  <c r="AJ59" i="95"/>
  <c r="AL57" i="95"/>
  <c r="C98" i="191"/>
  <c r="C95" i="191"/>
  <c r="C91" i="191"/>
  <c r="C80" i="191"/>
  <c r="C68" i="191"/>
  <c r="B55" i="191"/>
  <c r="BA52" i="191"/>
  <c r="AG19573" i="193" s="1"/>
  <c r="AZ52" i="191"/>
  <c r="AG19537" i="193" s="1"/>
  <c r="AY52" i="191"/>
  <c r="AG19501" i="193" s="1"/>
  <c r="AX52" i="191"/>
  <c r="AG19465" i="193" s="1"/>
  <c r="AW52" i="191"/>
  <c r="AG19429" i="193" s="1"/>
  <c r="AU52" i="191"/>
  <c r="AF19573" i="193" s="1"/>
  <c r="AT52" i="191"/>
  <c r="AF19537" i="193" s="1"/>
  <c r="AS52" i="191"/>
  <c r="AF19501" i="193" s="1"/>
  <c r="AR52" i="191"/>
  <c r="AF19465" i="193" s="1"/>
  <c r="AQ52" i="191"/>
  <c r="AF19429" i="193" s="1"/>
  <c r="AO52" i="191"/>
  <c r="AE19573" i="193" s="1"/>
  <c r="AN52" i="191"/>
  <c r="AE19537" i="193" s="1"/>
  <c r="AM52" i="191"/>
  <c r="AE19501" i="193" s="1"/>
  <c r="AL52" i="191"/>
  <c r="AE19465" i="193" s="1"/>
  <c r="AK52" i="191"/>
  <c r="AE19429" i="193" s="1"/>
  <c r="AI52" i="191"/>
  <c r="AD19573" i="193" s="1"/>
  <c r="AH52" i="191"/>
  <c r="AD19537" i="193" s="1"/>
  <c r="AG52" i="191"/>
  <c r="AD19501" i="193" s="1"/>
  <c r="AF52" i="191"/>
  <c r="AD19465" i="193" s="1"/>
  <c r="AE52" i="191"/>
  <c r="AD19429" i="193" s="1"/>
  <c r="AC52" i="191"/>
  <c r="AC19573" i="193" s="1"/>
  <c r="AB52" i="191"/>
  <c r="AC19537" i="193" s="1"/>
  <c r="AA52" i="191"/>
  <c r="AC19501" i="193" s="1"/>
  <c r="Z52" i="191"/>
  <c r="AC19465" i="193" s="1"/>
  <c r="Y52" i="191"/>
  <c r="AC19429" i="193" s="1"/>
  <c r="W52" i="191"/>
  <c r="AB19573" i="193" s="1"/>
  <c r="V52" i="191"/>
  <c r="AB19537" i="193" s="1"/>
  <c r="U52" i="191"/>
  <c r="AB19501" i="193" s="1"/>
  <c r="T52" i="191"/>
  <c r="AB19465" i="193" s="1"/>
  <c r="S52" i="191"/>
  <c r="AB19429" i="193" s="1"/>
  <c r="Q52" i="191"/>
  <c r="AA19573" i="193" s="1"/>
  <c r="P52" i="191"/>
  <c r="AA19537" i="193" s="1"/>
  <c r="O52" i="191"/>
  <c r="AA19501" i="193" s="1"/>
  <c r="N52" i="191"/>
  <c r="AA19465" i="193" s="1"/>
  <c r="M52" i="191"/>
  <c r="AA19429" i="193" s="1"/>
  <c r="K52" i="191"/>
  <c r="Z19573" i="193" s="1"/>
  <c r="J52" i="191"/>
  <c r="Z19537" i="193" s="1"/>
  <c r="I52" i="191"/>
  <c r="Z19501" i="193" s="1"/>
  <c r="H52" i="191"/>
  <c r="Z19465" i="193" s="1"/>
  <c r="G52" i="191"/>
  <c r="Z19429" i="193" s="1"/>
  <c r="BB51" i="191"/>
  <c r="AG19608" i="193" s="1"/>
  <c r="AV51" i="191"/>
  <c r="AF19608" i="193" s="1"/>
  <c r="AP51" i="191"/>
  <c r="AE19608" i="193" s="1"/>
  <c r="AJ51" i="191"/>
  <c r="AD19608" i="193" s="1"/>
  <c r="AD51" i="191"/>
  <c r="AC19608" i="193" s="1"/>
  <c r="X51" i="191"/>
  <c r="AB19608" i="193" s="1"/>
  <c r="R51" i="191"/>
  <c r="AA19608" i="193" s="1"/>
  <c r="L51" i="191"/>
  <c r="BB50" i="191"/>
  <c r="AG19607" i="193" s="1"/>
  <c r="AV50" i="191"/>
  <c r="AF19607" i="193" s="1"/>
  <c r="AP50" i="191"/>
  <c r="AE19607" i="193" s="1"/>
  <c r="AJ50" i="191"/>
  <c r="AD19607" i="193" s="1"/>
  <c r="AD50" i="191"/>
  <c r="AC19607" i="193" s="1"/>
  <c r="X50" i="191"/>
  <c r="AB19607" i="193" s="1"/>
  <c r="R50" i="191"/>
  <c r="AA19607" i="193" s="1"/>
  <c r="L50" i="191"/>
  <c r="BB49" i="191"/>
  <c r="AG19606" i="193" s="1"/>
  <c r="AV49" i="191"/>
  <c r="AF19606" i="193" s="1"/>
  <c r="AP49" i="191"/>
  <c r="AE19606" i="193" s="1"/>
  <c r="AJ49" i="191"/>
  <c r="AD19606" i="193" s="1"/>
  <c r="AD49" i="191"/>
  <c r="AC19606" i="193" s="1"/>
  <c r="X49" i="191"/>
  <c r="AB19606" i="193" s="1"/>
  <c r="R49" i="191"/>
  <c r="AA19606" i="193" s="1"/>
  <c r="L49" i="191"/>
  <c r="BB48" i="191"/>
  <c r="AG19605" i="193" s="1"/>
  <c r="AV48" i="191"/>
  <c r="AF19605" i="193" s="1"/>
  <c r="AP48" i="191"/>
  <c r="AE19605" i="193" s="1"/>
  <c r="AJ48" i="191"/>
  <c r="AD19605" i="193" s="1"/>
  <c r="AD48" i="191"/>
  <c r="AC19605" i="193" s="1"/>
  <c r="X48" i="191"/>
  <c r="AB19605" i="193" s="1"/>
  <c r="R48" i="191"/>
  <c r="AA19605" i="193" s="1"/>
  <c r="L48" i="191"/>
  <c r="BB47" i="191"/>
  <c r="AG19604" i="193" s="1"/>
  <c r="AV47" i="191"/>
  <c r="AF19604" i="193" s="1"/>
  <c r="AP47" i="191"/>
  <c r="AE19604" i="193" s="1"/>
  <c r="AJ47" i="191"/>
  <c r="AD19604" i="193" s="1"/>
  <c r="AD47" i="191"/>
  <c r="AC19604" i="193" s="1"/>
  <c r="X47" i="191"/>
  <c r="AB19604" i="193" s="1"/>
  <c r="R47" i="191"/>
  <c r="AA19604" i="193" s="1"/>
  <c r="L47" i="191"/>
  <c r="BB46" i="191"/>
  <c r="AG19603" i="193" s="1"/>
  <c r="AV46" i="191"/>
  <c r="AF19603" i="193" s="1"/>
  <c r="AP46" i="191"/>
  <c r="AE19603" i="193" s="1"/>
  <c r="AJ46" i="191"/>
  <c r="AD19603" i="193" s="1"/>
  <c r="AD46" i="191"/>
  <c r="AC19603" i="193" s="1"/>
  <c r="X46" i="191"/>
  <c r="AB19603" i="193" s="1"/>
  <c r="R46" i="191"/>
  <c r="AA19603" i="193" s="1"/>
  <c r="L46" i="191"/>
  <c r="BB45" i="191"/>
  <c r="AG19602" i="193" s="1"/>
  <c r="AV45" i="191"/>
  <c r="AF19602" i="193" s="1"/>
  <c r="AP45" i="191"/>
  <c r="AE19602" i="193" s="1"/>
  <c r="AJ45" i="191"/>
  <c r="AD19602" i="193" s="1"/>
  <c r="AD45" i="191"/>
  <c r="AC19602" i="193" s="1"/>
  <c r="X45" i="191"/>
  <c r="AB19602" i="193" s="1"/>
  <c r="R45" i="191"/>
  <c r="AA19602" i="193" s="1"/>
  <c r="L45" i="191"/>
  <c r="BB44" i="191"/>
  <c r="AG19601" i="193" s="1"/>
  <c r="AV44" i="191"/>
  <c r="AF19601" i="193" s="1"/>
  <c r="AP44" i="191"/>
  <c r="AE19601" i="193" s="1"/>
  <c r="AJ44" i="191"/>
  <c r="AD19601" i="193" s="1"/>
  <c r="AD44" i="191"/>
  <c r="AC19601" i="193" s="1"/>
  <c r="X44" i="191"/>
  <c r="AB19601" i="193" s="1"/>
  <c r="R44" i="191"/>
  <c r="AA19601" i="193" s="1"/>
  <c r="L44" i="191"/>
  <c r="BB43" i="191"/>
  <c r="AG19600" i="193" s="1"/>
  <c r="AV43" i="191"/>
  <c r="AF19600" i="193" s="1"/>
  <c r="AP43" i="191"/>
  <c r="AE19600" i="193" s="1"/>
  <c r="AJ43" i="191"/>
  <c r="AD19600" i="193" s="1"/>
  <c r="AD43" i="191"/>
  <c r="AC19600" i="193" s="1"/>
  <c r="X43" i="191"/>
  <c r="AB19600" i="193" s="1"/>
  <c r="R43" i="191"/>
  <c r="AA19600" i="193" s="1"/>
  <c r="L43" i="191"/>
  <c r="BB42" i="191"/>
  <c r="AG19599" i="193" s="1"/>
  <c r="AV42" i="191"/>
  <c r="AF19599" i="193" s="1"/>
  <c r="AP42" i="191"/>
  <c r="AE19599" i="193" s="1"/>
  <c r="AJ42" i="191"/>
  <c r="AD19599" i="193" s="1"/>
  <c r="AD42" i="191"/>
  <c r="AC19599" i="193" s="1"/>
  <c r="X42" i="191"/>
  <c r="AB19599" i="193" s="1"/>
  <c r="R42" i="191"/>
  <c r="AA19599" i="193" s="1"/>
  <c r="L42" i="191"/>
  <c r="BB38" i="191"/>
  <c r="AG19597" i="193" s="1"/>
  <c r="AV38" i="191"/>
  <c r="AF19597" i="193" s="1"/>
  <c r="AP38" i="191"/>
  <c r="AE19597" i="193" s="1"/>
  <c r="AJ38" i="191"/>
  <c r="AD19597" i="193" s="1"/>
  <c r="AD38" i="191"/>
  <c r="AC19597" i="193" s="1"/>
  <c r="X38" i="191"/>
  <c r="AB19597" i="193" s="1"/>
  <c r="R38" i="191"/>
  <c r="AA19597" i="193" s="1"/>
  <c r="L38" i="191"/>
  <c r="Z19597" i="193" s="1"/>
  <c r="BB37" i="191"/>
  <c r="AG19596" i="193" s="1"/>
  <c r="AV37" i="191"/>
  <c r="AF19596" i="193" s="1"/>
  <c r="AP37" i="191"/>
  <c r="AE19596" i="193" s="1"/>
  <c r="AJ37" i="191"/>
  <c r="AD19596" i="193" s="1"/>
  <c r="AD37" i="191"/>
  <c r="AC19596" i="193" s="1"/>
  <c r="X37" i="191"/>
  <c r="AB19596" i="193" s="1"/>
  <c r="R37" i="191"/>
  <c r="AA19596" i="193" s="1"/>
  <c r="L37" i="191"/>
  <c r="Z19596" i="193" s="1"/>
  <c r="BB33" i="191"/>
  <c r="AG19594" i="193" s="1"/>
  <c r="AV33" i="191"/>
  <c r="AF19594" i="193" s="1"/>
  <c r="AP33" i="191"/>
  <c r="AE19594" i="193" s="1"/>
  <c r="AJ33" i="191"/>
  <c r="AD19594" i="193" s="1"/>
  <c r="AD33" i="191"/>
  <c r="AC19594" i="193" s="1"/>
  <c r="X33" i="191"/>
  <c r="AB19594" i="193" s="1"/>
  <c r="R33" i="191"/>
  <c r="AA19594" i="193" s="1"/>
  <c r="L33" i="191"/>
  <c r="Z19594" i="193" s="1"/>
  <c r="BB31" i="191"/>
  <c r="AG19592" i="193" s="1"/>
  <c r="AV31" i="191"/>
  <c r="AF19592" i="193" s="1"/>
  <c r="AP31" i="191"/>
  <c r="AE19592" i="193" s="1"/>
  <c r="AJ31" i="191"/>
  <c r="AD19592" i="193" s="1"/>
  <c r="AD31" i="191"/>
  <c r="AC19592" i="193" s="1"/>
  <c r="X31" i="191"/>
  <c r="AB19592" i="193" s="1"/>
  <c r="R31" i="191"/>
  <c r="AA19592" i="193" s="1"/>
  <c r="L31" i="191"/>
  <c r="Z19592" i="193" s="1"/>
  <c r="BA30" i="191"/>
  <c r="AZ30" i="191"/>
  <c r="AY30" i="191"/>
  <c r="AX30" i="191"/>
  <c r="AW30" i="191"/>
  <c r="AU30" i="191"/>
  <c r="AT30" i="191"/>
  <c r="AS30" i="191"/>
  <c r="AR30" i="191"/>
  <c r="AQ30" i="191"/>
  <c r="AF19411" i="193" s="1"/>
  <c r="AO30" i="191"/>
  <c r="AN30" i="191"/>
  <c r="AM30" i="191"/>
  <c r="AL30" i="191"/>
  <c r="AK30" i="191"/>
  <c r="AE19411" i="193" s="1"/>
  <c r="AI30" i="191"/>
  <c r="AH30" i="191"/>
  <c r="AG30" i="191"/>
  <c r="AF30" i="191"/>
  <c r="AE30" i="191"/>
  <c r="AD19411" i="193" s="1"/>
  <c r="AC30" i="191"/>
  <c r="AB30" i="191"/>
  <c r="AA30" i="191"/>
  <c r="Z30" i="191"/>
  <c r="Y30" i="191"/>
  <c r="W30" i="191"/>
  <c r="V30" i="191"/>
  <c r="U30" i="191"/>
  <c r="T30" i="191"/>
  <c r="S30" i="191"/>
  <c r="AB19411" i="193" s="1"/>
  <c r="Q30" i="191"/>
  <c r="P30" i="191"/>
  <c r="O30" i="191"/>
  <c r="N30" i="191"/>
  <c r="M30" i="191"/>
  <c r="AA19411" i="193" s="1"/>
  <c r="K30" i="191"/>
  <c r="J30" i="191"/>
  <c r="I30" i="191"/>
  <c r="H30" i="191"/>
  <c r="G30" i="191"/>
  <c r="Z19411" i="193" s="1"/>
  <c r="BB29" i="191"/>
  <c r="AG19590" i="193" s="1"/>
  <c r="AV29" i="191"/>
  <c r="AF19590" i="193" s="1"/>
  <c r="AP29" i="191"/>
  <c r="AE19590" i="193" s="1"/>
  <c r="AJ29" i="191"/>
  <c r="AD19590" i="193" s="1"/>
  <c r="AD29" i="191"/>
  <c r="AC19590" i="193" s="1"/>
  <c r="X29" i="191"/>
  <c r="AB19590" i="193" s="1"/>
  <c r="R29" i="191"/>
  <c r="AA19590" i="193" s="1"/>
  <c r="L29" i="191"/>
  <c r="Z19590" i="193" s="1"/>
  <c r="BB28" i="191"/>
  <c r="AG19589" i="193" s="1"/>
  <c r="AV28" i="191"/>
  <c r="AF19589" i="193" s="1"/>
  <c r="AP28" i="191"/>
  <c r="AE19589" i="193" s="1"/>
  <c r="AJ28" i="191"/>
  <c r="AD19589" i="193" s="1"/>
  <c r="AD28" i="191"/>
  <c r="AC19589" i="193" s="1"/>
  <c r="X28" i="191"/>
  <c r="AB19589" i="193" s="1"/>
  <c r="R28" i="191"/>
  <c r="AA19589" i="193" s="1"/>
  <c r="L28" i="191"/>
  <c r="Z19589" i="193" s="1"/>
  <c r="BB27" i="191"/>
  <c r="AG19588" i="193" s="1"/>
  <c r="AV27" i="191"/>
  <c r="AF19588" i="193" s="1"/>
  <c r="AP27" i="191"/>
  <c r="AE19588" i="193" s="1"/>
  <c r="AJ27" i="191"/>
  <c r="AD19588" i="193" s="1"/>
  <c r="AD27" i="191"/>
  <c r="AC19588" i="193" s="1"/>
  <c r="X27" i="191"/>
  <c r="AB19588" i="193" s="1"/>
  <c r="R27" i="191"/>
  <c r="AA19588" i="193" s="1"/>
  <c r="L27" i="191"/>
  <c r="Z19588" i="193" s="1"/>
  <c r="BB26" i="191"/>
  <c r="AG19587" i="193" s="1"/>
  <c r="AV26" i="191"/>
  <c r="AF19587" i="193" s="1"/>
  <c r="AP26" i="191"/>
  <c r="AE19587" i="193" s="1"/>
  <c r="AJ26" i="191"/>
  <c r="AD19587" i="193" s="1"/>
  <c r="AD26" i="191"/>
  <c r="AC19587" i="193" s="1"/>
  <c r="X26" i="191"/>
  <c r="AB19587" i="193" s="1"/>
  <c r="R26" i="191"/>
  <c r="AA19587" i="193" s="1"/>
  <c r="L26" i="191"/>
  <c r="Z19587" i="193" s="1"/>
  <c r="BB25" i="191"/>
  <c r="AG19586" i="193" s="1"/>
  <c r="AV25" i="191"/>
  <c r="AF19586" i="193" s="1"/>
  <c r="AP25" i="191"/>
  <c r="AE19586" i="193" s="1"/>
  <c r="AJ25" i="191"/>
  <c r="AD19586" i="193" s="1"/>
  <c r="AD25" i="191"/>
  <c r="AC19586" i="193" s="1"/>
  <c r="X25" i="191"/>
  <c r="AB19586" i="193" s="1"/>
  <c r="R25" i="191"/>
  <c r="AA19586" i="193" s="1"/>
  <c r="L25" i="191"/>
  <c r="Z19586" i="193" s="1"/>
  <c r="B25" i="191"/>
  <c r="B26" i="191" s="1"/>
  <c r="B27" i="191" s="1"/>
  <c r="B28" i="191" s="1"/>
  <c r="B29" i="191" s="1"/>
  <c r="B30" i="191" s="1"/>
  <c r="B31" i="191" s="1"/>
  <c r="B32" i="191" s="1"/>
  <c r="B33" i="191" s="1"/>
  <c r="B34" i="191" s="1"/>
  <c r="B37" i="191" s="1"/>
  <c r="B38" i="191" s="1"/>
  <c r="B39" i="191" s="1"/>
  <c r="B42" i="191" s="1"/>
  <c r="B43" i="191" s="1"/>
  <c r="B44" i="191" s="1"/>
  <c r="B45" i="191" s="1"/>
  <c r="B46" i="191" s="1"/>
  <c r="B47" i="191" s="1"/>
  <c r="B48" i="191" s="1"/>
  <c r="B49" i="191" s="1"/>
  <c r="B50" i="191" s="1"/>
  <c r="B51" i="191" s="1"/>
  <c r="BB21" i="191"/>
  <c r="AG19584" i="193" s="1"/>
  <c r="AV21" i="191"/>
  <c r="AF19584" i="193" s="1"/>
  <c r="AP21" i="191"/>
  <c r="AE19584" i="193" s="1"/>
  <c r="AJ21" i="191"/>
  <c r="AD19584" i="193" s="1"/>
  <c r="AD21" i="191"/>
  <c r="AC19584" i="193" s="1"/>
  <c r="X21" i="191"/>
  <c r="AB19584" i="193" s="1"/>
  <c r="R21" i="191"/>
  <c r="AA19584" i="193" s="1"/>
  <c r="L21" i="191"/>
  <c r="Z19584" i="193" s="1"/>
  <c r="BA19" i="191"/>
  <c r="AZ19" i="191"/>
  <c r="AY19" i="191"/>
  <c r="AX19" i="191"/>
  <c r="AW19" i="191"/>
  <c r="AG19403" i="193" s="1"/>
  <c r="AU19" i="191"/>
  <c r="AT19" i="191"/>
  <c r="AS19" i="191"/>
  <c r="AR19" i="191"/>
  <c r="AQ19" i="191"/>
  <c r="AF19403" i="193" s="1"/>
  <c r="AO19" i="191"/>
  <c r="AN19" i="191"/>
  <c r="AM19" i="191"/>
  <c r="AL19" i="191"/>
  <c r="AK19" i="191"/>
  <c r="AE19403" i="193" s="1"/>
  <c r="AI19" i="191"/>
  <c r="AH19" i="191"/>
  <c r="AG19" i="191"/>
  <c r="AF19" i="191"/>
  <c r="AE19" i="191"/>
  <c r="AD19403" i="193" s="1"/>
  <c r="AC19" i="191"/>
  <c r="AB19" i="191"/>
  <c r="AA19" i="191"/>
  <c r="Z19" i="191"/>
  <c r="Y19" i="191"/>
  <c r="AC19403" i="193" s="1"/>
  <c r="W19" i="191"/>
  <c r="V19" i="191"/>
  <c r="U19" i="191"/>
  <c r="T19" i="191"/>
  <c r="S19" i="191"/>
  <c r="Q19" i="191"/>
  <c r="P19" i="191"/>
  <c r="O19" i="191"/>
  <c r="N19" i="191"/>
  <c r="M19" i="191"/>
  <c r="AA19403" i="193" s="1"/>
  <c r="K19" i="191"/>
  <c r="J19" i="191"/>
  <c r="I19" i="191"/>
  <c r="H19" i="191"/>
  <c r="G19" i="191"/>
  <c r="BB18" i="191"/>
  <c r="AG19582" i="193" s="1"/>
  <c r="AV18" i="191"/>
  <c r="AF19582" i="193" s="1"/>
  <c r="AP18" i="191"/>
  <c r="AE19582" i="193" s="1"/>
  <c r="AJ18" i="191"/>
  <c r="AD19582" i="193" s="1"/>
  <c r="AD18" i="191"/>
  <c r="AC19582" i="193" s="1"/>
  <c r="X18" i="191"/>
  <c r="AB19582" i="193" s="1"/>
  <c r="R18" i="191"/>
  <c r="AA19582" i="193" s="1"/>
  <c r="L18" i="191"/>
  <c r="Z19582" i="193" s="1"/>
  <c r="BB17" i="191"/>
  <c r="AG19581" i="193" s="1"/>
  <c r="AV17" i="191"/>
  <c r="AF19581" i="193" s="1"/>
  <c r="AP17" i="191"/>
  <c r="AE19581" i="193" s="1"/>
  <c r="AJ17" i="191"/>
  <c r="AD19581" i="193" s="1"/>
  <c r="AD17" i="191"/>
  <c r="AC19581" i="193" s="1"/>
  <c r="X17" i="191"/>
  <c r="AB19581" i="193" s="1"/>
  <c r="R17" i="191"/>
  <c r="AA19581" i="193" s="1"/>
  <c r="L17" i="191"/>
  <c r="Z19581" i="193" s="1"/>
  <c r="BB16" i="191"/>
  <c r="AG19580" i="193" s="1"/>
  <c r="AV16" i="191"/>
  <c r="AF19580" i="193" s="1"/>
  <c r="AP16" i="191"/>
  <c r="AE19580" i="193" s="1"/>
  <c r="AJ16" i="191"/>
  <c r="AD19580" i="193" s="1"/>
  <c r="AD16" i="191"/>
  <c r="AC19580" i="193" s="1"/>
  <c r="X16" i="191"/>
  <c r="AB19580" i="193" s="1"/>
  <c r="R16" i="191"/>
  <c r="AA19580" i="193" s="1"/>
  <c r="L16" i="191"/>
  <c r="Z19580" i="193" s="1"/>
  <c r="BB15" i="191"/>
  <c r="AG19579" i="193" s="1"/>
  <c r="AV15" i="191"/>
  <c r="AF19579" i="193" s="1"/>
  <c r="AP15" i="191"/>
  <c r="AE19579" i="193" s="1"/>
  <c r="AJ15" i="191"/>
  <c r="AD19579" i="193" s="1"/>
  <c r="AD15" i="191"/>
  <c r="AC19579" i="193" s="1"/>
  <c r="X15" i="191"/>
  <c r="AB19579" i="193" s="1"/>
  <c r="R15" i="191"/>
  <c r="AA19579" i="193" s="1"/>
  <c r="L15" i="191"/>
  <c r="Z19579" i="193" s="1"/>
  <c r="BB13" i="191"/>
  <c r="AG19578" i="193" s="1"/>
  <c r="AV13" i="191"/>
  <c r="AF19578" i="193" s="1"/>
  <c r="AP13" i="191"/>
  <c r="AE19578" i="193" s="1"/>
  <c r="AJ13" i="191"/>
  <c r="AD19578" i="193" s="1"/>
  <c r="AD13" i="191"/>
  <c r="AC19578" i="193" s="1"/>
  <c r="X13" i="191"/>
  <c r="AB19578" i="193" s="1"/>
  <c r="R13" i="191"/>
  <c r="AA19578" i="193" s="1"/>
  <c r="L13" i="191"/>
  <c r="Z19578" i="193" s="1"/>
  <c r="BB12" i="191"/>
  <c r="AG19577" i="193" s="1"/>
  <c r="AV12" i="191"/>
  <c r="AF19577" i="193" s="1"/>
  <c r="AP12" i="191"/>
  <c r="AE19577" i="193" s="1"/>
  <c r="AJ12" i="191"/>
  <c r="AD19577" i="193" s="1"/>
  <c r="AD12" i="191"/>
  <c r="AC19577" i="193" s="1"/>
  <c r="X12" i="191"/>
  <c r="AB19577" i="193" s="1"/>
  <c r="R12" i="191"/>
  <c r="AA19577" i="193" s="1"/>
  <c r="L12" i="191"/>
  <c r="Z19577" i="193" s="1"/>
  <c r="BB11" i="191"/>
  <c r="AG19576" i="193" s="1"/>
  <c r="AV11" i="191"/>
  <c r="AF19576" i="193" s="1"/>
  <c r="AP11" i="191"/>
  <c r="AE19576" i="193" s="1"/>
  <c r="AJ11" i="191"/>
  <c r="AD19576" i="193" s="1"/>
  <c r="AD11" i="191"/>
  <c r="AC19576" i="193" s="1"/>
  <c r="X11" i="191"/>
  <c r="AB19576" i="193" s="1"/>
  <c r="R11" i="191"/>
  <c r="AA19576" i="193" s="1"/>
  <c r="L11" i="191"/>
  <c r="Z19576" i="193" s="1"/>
  <c r="B11" i="191"/>
  <c r="B12" i="191" s="1"/>
  <c r="B13" i="191" s="1"/>
  <c r="BB10" i="191"/>
  <c r="AG19575" i="193" s="1"/>
  <c r="AV10" i="191"/>
  <c r="AF19575" i="193" s="1"/>
  <c r="AP10" i="191"/>
  <c r="AE19575" i="193" s="1"/>
  <c r="AJ10" i="191"/>
  <c r="AD19575" i="193" s="1"/>
  <c r="AD10" i="191"/>
  <c r="AC19575" i="193" s="1"/>
  <c r="X10" i="191"/>
  <c r="AB19575" i="193" s="1"/>
  <c r="R10" i="191"/>
  <c r="AA19575" i="193" s="1"/>
  <c r="L10" i="191"/>
  <c r="Z19575" i="193" s="1"/>
  <c r="C97" i="189"/>
  <c r="C94" i="189"/>
  <c r="C90" i="189"/>
  <c r="C79" i="189"/>
  <c r="B69" i="189"/>
  <c r="B70" i="189" s="1"/>
  <c r="B71" i="189" s="1"/>
  <c r="B72" i="189" s="1"/>
  <c r="B73" i="189" s="1"/>
  <c r="B74" i="189" s="1"/>
  <c r="B75" i="189" s="1"/>
  <c r="B76" i="189" s="1"/>
  <c r="B77" i="189" s="1"/>
  <c r="B78" i="189" s="1"/>
  <c r="B80" i="189" s="1"/>
  <c r="B81" i="189" s="1"/>
  <c r="B82" i="189" s="1"/>
  <c r="B83" i="189" s="1"/>
  <c r="B84" i="189" s="1"/>
  <c r="B85" i="189" s="1"/>
  <c r="B86" i="189" s="1"/>
  <c r="B87" i="189" s="1"/>
  <c r="B88" i="189" s="1"/>
  <c r="B89" i="189" s="1"/>
  <c r="B91" i="189" s="1"/>
  <c r="B92" i="189" s="1"/>
  <c r="B93" i="189" s="1"/>
  <c r="C67" i="189"/>
  <c r="B54" i="189"/>
  <c r="AS51" i="189"/>
  <c r="AG16269" i="193" s="1"/>
  <c r="AR51" i="189"/>
  <c r="AG16233" i="193" s="1"/>
  <c r="AQ51" i="189"/>
  <c r="AG16197" i="193" s="1"/>
  <c r="AP51" i="189"/>
  <c r="AG16161" i="193" s="1"/>
  <c r="AN51" i="189"/>
  <c r="AF16269" i="193" s="1"/>
  <c r="AM51" i="189"/>
  <c r="AF16233" i="193" s="1"/>
  <c r="AL51" i="189"/>
  <c r="AF16197" i="193" s="1"/>
  <c r="AK51" i="189"/>
  <c r="AF16161" i="193" s="1"/>
  <c r="AI51" i="189"/>
  <c r="AE16269" i="193" s="1"/>
  <c r="AH51" i="189"/>
  <c r="AE16233" i="193" s="1"/>
  <c r="AG51" i="189"/>
  <c r="AE16197" i="193" s="1"/>
  <c r="AF51" i="189"/>
  <c r="AE16161" i="193" s="1"/>
  <c r="AD51" i="189"/>
  <c r="AD16269" i="193" s="1"/>
  <c r="AC51" i="189"/>
  <c r="AD16233" i="193" s="1"/>
  <c r="AB51" i="189"/>
  <c r="AD16197" i="193" s="1"/>
  <c r="AA51" i="189"/>
  <c r="AD16161" i="193" s="1"/>
  <c r="Y51" i="189"/>
  <c r="AC16269" i="193" s="1"/>
  <c r="X51" i="189"/>
  <c r="AC16233" i="193" s="1"/>
  <c r="W51" i="189"/>
  <c r="AC16197" i="193" s="1"/>
  <c r="V51" i="189"/>
  <c r="AC16161" i="193" s="1"/>
  <c r="T51" i="189"/>
  <c r="AB16269" i="193" s="1"/>
  <c r="S51" i="189"/>
  <c r="AB16233" i="193" s="1"/>
  <c r="R51" i="189"/>
  <c r="AB16197" i="193" s="1"/>
  <c r="Q51" i="189"/>
  <c r="AB16161" i="193" s="1"/>
  <c r="O51" i="189"/>
  <c r="AA16269" i="193" s="1"/>
  <c r="N51" i="189"/>
  <c r="AA16233" i="193" s="1"/>
  <c r="M51" i="189"/>
  <c r="AA16197" i="193" s="1"/>
  <c r="L51" i="189"/>
  <c r="AA16161" i="193" s="1"/>
  <c r="J51" i="189"/>
  <c r="Z16269" i="193" s="1"/>
  <c r="I51" i="189"/>
  <c r="Z16233" i="193" s="1"/>
  <c r="H51" i="189"/>
  <c r="Z16197" i="193" s="1"/>
  <c r="G51" i="189"/>
  <c r="Z16161" i="193" s="1"/>
  <c r="AT50" i="189"/>
  <c r="AG16304" i="193" s="1"/>
  <c r="AO50" i="189"/>
  <c r="AF16304" i="193" s="1"/>
  <c r="AJ50" i="189"/>
  <c r="AE16304" i="193" s="1"/>
  <c r="AE50" i="189"/>
  <c r="AD16304" i="193" s="1"/>
  <c r="Z50" i="189"/>
  <c r="AC16304" i="193" s="1"/>
  <c r="U50" i="189"/>
  <c r="AB16304" i="193" s="1"/>
  <c r="P50" i="189"/>
  <c r="AA16304" i="193" s="1"/>
  <c r="K50" i="189"/>
  <c r="AT49" i="189"/>
  <c r="AG16303" i="193" s="1"/>
  <c r="AO49" i="189"/>
  <c r="AF16303" i="193" s="1"/>
  <c r="AJ49" i="189"/>
  <c r="AE16303" i="193" s="1"/>
  <c r="AE49" i="189"/>
  <c r="AD16303" i="193" s="1"/>
  <c r="Z49" i="189"/>
  <c r="AC16303" i="193" s="1"/>
  <c r="U49" i="189"/>
  <c r="AB16303" i="193" s="1"/>
  <c r="P49" i="189"/>
  <c r="AA16303" i="193" s="1"/>
  <c r="K49" i="189"/>
  <c r="AT48" i="189"/>
  <c r="AG16302" i="193" s="1"/>
  <c r="AO48" i="189"/>
  <c r="AF16302" i="193" s="1"/>
  <c r="AJ48" i="189"/>
  <c r="AE16302" i="193" s="1"/>
  <c r="AE48" i="189"/>
  <c r="AD16302" i="193" s="1"/>
  <c r="Z48" i="189"/>
  <c r="AC16302" i="193" s="1"/>
  <c r="U48" i="189"/>
  <c r="AB16302" i="193" s="1"/>
  <c r="P48" i="189"/>
  <c r="AA16302" i="193" s="1"/>
  <c r="K48" i="189"/>
  <c r="AT47" i="189"/>
  <c r="AG16301" i="193" s="1"/>
  <c r="AO47" i="189"/>
  <c r="AF16301" i="193" s="1"/>
  <c r="AJ47" i="189"/>
  <c r="AE16301" i="193" s="1"/>
  <c r="AE47" i="189"/>
  <c r="AD16301" i="193" s="1"/>
  <c r="Z47" i="189"/>
  <c r="AC16301" i="193" s="1"/>
  <c r="U47" i="189"/>
  <c r="AB16301" i="193" s="1"/>
  <c r="P47" i="189"/>
  <c r="AA16301" i="193" s="1"/>
  <c r="K47" i="189"/>
  <c r="AT46" i="189"/>
  <c r="AG16300" i="193" s="1"/>
  <c r="AO46" i="189"/>
  <c r="AF16300" i="193" s="1"/>
  <c r="AJ46" i="189"/>
  <c r="AE16300" i="193" s="1"/>
  <c r="AE46" i="189"/>
  <c r="AD16300" i="193" s="1"/>
  <c r="Z46" i="189"/>
  <c r="AC16300" i="193" s="1"/>
  <c r="U46" i="189"/>
  <c r="AB16300" i="193" s="1"/>
  <c r="P46" i="189"/>
  <c r="AA16300" i="193" s="1"/>
  <c r="K46" i="189"/>
  <c r="AT45" i="189"/>
  <c r="AG16299" i="193" s="1"/>
  <c r="AO45" i="189"/>
  <c r="AF16299" i="193" s="1"/>
  <c r="AJ45" i="189"/>
  <c r="AE16299" i="193" s="1"/>
  <c r="AE45" i="189"/>
  <c r="AD16299" i="193" s="1"/>
  <c r="Z45" i="189"/>
  <c r="AC16299" i="193" s="1"/>
  <c r="U45" i="189"/>
  <c r="AB16299" i="193" s="1"/>
  <c r="P45" i="189"/>
  <c r="AA16299" i="193" s="1"/>
  <c r="K45" i="189"/>
  <c r="AT44" i="189"/>
  <c r="AG16298" i="193" s="1"/>
  <c r="AO44" i="189"/>
  <c r="AF16298" i="193" s="1"/>
  <c r="AJ44" i="189"/>
  <c r="AE16298" i="193" s="1"/>
  <c r="AE44" i="189"/>
  <c r="AD16298" i="193" s="1"/>
  <c r="Z44" i="189"/>
  <c r="AC16298" i="193" s="1"/>
  <c r="U44" i="189"/>
  <c r="AB16298" i="193" s="1"/>
  <c r="P44" i="189"/>
  <c r="AA16298" i="193" s="1"/>
  <c r="K44" i="189"/>
  <c r="AT43" i="189"/>
  <c r="AG16297" i="193" s="1"/>
  <c r="AO43" i="189"/>
  <c r="AF16297" i="193" s="1"/>
  <c r="AJ43" i="189"/>
  <c r="AE16297" i="193" s="1"/>
  <c r="AE43" i="189"/>
  <c r="AD16297" i="193" s="1"/>
  <c r="Z43" i="189"/>
  <c r="AC16297" i="193" s="1"/>
  <c r="U43" i="189"/>
  <c r="AB16297" i="193" s="1"/>
  <c r="P43" i="189"/>
  <c r="AA16297" i="193" s="1"/>
  <c r="K43" i="189"/>
  <c r="AT42" i="189"/>
  <c r="AG16296" i="193" s="1"/>
  <c r="AO42" i="189"/>
  <c r="AF16296" i="193" s="1"/>
  <c r="AJ42" i="189"/>
  <c r="AE16296" i="193" s="1"/>
  <c r="AE42" i="189"/>
  <c r="AD16296" i="193" s="1"/>
  <c r="Z42" i="189"/>
  <c r="AC16296" i="193" s="1"/>
  <c r="U42" i="189"/>
  <c r="AB16296" i="193" s="1"/>
  <c r="P42" i="189"/>
  <c r="AA16296" i="193" s="1"/>
  <c r="K42" i="189"/>
  <c r="AT41" i="189"/>
  <c r="AG16295" i="193" s="1"/>
  <c r="AO41" i="189"/>
  <c r="AF16295" i="193" s="1"/>
  <c r="AJ41" i="189"/>
  <c r="AE16295" i="193" s="1"/>
  <c r="AE41" i="189"/>
  <c r="AD16295" i="193" s="1"/>
  <c r="Z41" i="189"/>
  <c r="AC16295" i="193" s="1"/>
  <c r="U41" i="189"/>
  <c r="AB16295" i="193" s="1"/>
  <c r="P41" i="189"/>
  <c r="AA16295" i="193" s="1"/>
  <c r="K41" i="189"/>
  <c r="AT37" i="189"/>
  <c r="AG16293" i="193" s="1"/>
  <c r="AO37" i="189"/>
  <c r="AF16293" i="193" s="1"/>
  <c r="AJ37" i="189"/>
  <c r="AE16293" i="193" s="1"/>
  <c r="AE37" i="189"/>
  <c r="AD16293" i="193" s="1"/>
  <c r="Z37" i="189"/>
  <c r="AC16293" i="193" s="1"/>
  <c r="U37" i="189"/>
  <c r="AB16293" i="193" s="1"/>
  <c r="P37" i="189"/>
  <c r="AA16293" i="193" s="1"/>
  <c r="K37" i="189"/>
  <c r="Z16293" i="193" s="1"/>
  <c r="AT36" i="189"/>
  <c r="AG16292" i="193" s="1"/>
  <c r="AO36" i="189"/>
  <c r="AF16292" i="193" s="1"/>
  <c r="AJ36" i="189"/>
  <c r="AE16292" i="193" s="1"/>
  <c r="AE36" i="189"/>
  <c r="AD16292" i="193" s="1"/>
  <c r="Z36" i="189"/>
  <c r="AC16292" i="193" s="1"/>
  <c r="U36" i="189"/>
  <c r="AB16292" i="193" s="1"/>
  <c r="P36" i="189"/>
  <c r="AA16292" i="193" s="1"/>
  <c r="K36" i="189"/>
  <c r="Z16292" i="193" s="1"/>
  <c r="AT32" i="189"/>
  <c r="AG16290" i="193" s="1"/>
  <c r="AO32" i="189"/>
  <c r="AF16290" i="193" s="1"/>
  <c r="AJ32" i="189"/>
  <c r="AE16290" i="193" s="1"/>
  <c r="AE32" i="189"/>
  <c r="AD16290" i="193" s="1"/>
  <c r="Z32" i="189"/>
  <c r="AC16290" i="193" s="1"/>
  <c r="U32" i="189"/>
  <c r="AB16290" i="193" s="1"/>
  <c r="P32" i="189"/>
  <c r="AA16290" i="193" s="1"/>
  <c r="K32" i="189"/>
  <c r="Z16290" i="193" s="1"/>
  <c r="AT30" i="189"/>
  <c r="AG16288" i="193" s="1"/>
  <c r="AO30" i="189"/>
  <c r="AF16288" i="193" s="1"/>
  <c r="AJ30" i="189"/>
  <c r="AE16288" i="193" s="1"/>
  <c r="AE30" i="189"/>
  <c r="AD16288" i="193" s="1"/>
  <c r="Z30" i="189"/>
  <c r="AC16288" i="193" s="1"/>
  <c r="U30" i="189"/>
  <c r="AB16288" i="193" s="1"/>
  <c r="P30" i="189"/>
  <c r="AA16288" i="193" s="1"/>
  <c r="K30" i="189"/>
  <c r="Z16288" i="193" s="1"/>
  <c r="AS29" i="189"/>
  <c r="AR29" i="189"/>
  <c r="AQ29" i="189"/>
  <c r="AP29" i="189"/>
  <c r="AG16143" i="193" s="1"/>
  <c r="AN29" i="189"/>
  <c r="AM29" i="189"/>
  <c r="AL29" i="189"/>
  <c r="AK29" i="189"/>
  <c r="AF16143" i="193" s="1"/>
  <c r="AI29" i="189"/>
  <c r="AH29" i="189"/>
  <c r="AG29" i="189"/>
  <c r="AF29" i="189"/>
  <c r="AD29" i="189"/>
  <c r="AC29" i="189"/>
  <c r="AB29" i="189"/>
  <c r="AA29" i="189"/>
  <c r="Y29" i="189"/>
  <c r="X29" i="189"/>
  <c r="W29" i="189"/>
  <c r="V29" i="189"/>
  <c r="AC16143" i="193" s="1"/>
  <c r="T29" i="189"/>
  <c r="S29" i="189"/>
  <c r="R29" i="189"/>
  <c r="Q29" i="189"/>
  <c r="O29" i="189"/>
  <c r="N29" i="189"/>
  <c r="M29" i="189"/>
  <c r="L29" i="189"/>
  <c r="J29" i="189"/>
  <c r="I29" i="189"/>
  <c r="H29" i="189"/>
  <c r="G29" i="189"/>
  <c r="AT28" i="189"/>
  <c r="AG16286" i="193" s="1"/>
  <c r="AO28" i="189"/>
  <c r="AF16286" i="193" s="1"/>
  <c r="AJ28" i="189"/>
  <c r="AE16286" i="193" s="1"/>
  <c r="AE28" i="189"/>
  <c r="AD16286" i="193" s="1"/>
  <c r="Z28" i="189"/>
  <c r="AC16286" i="193" s="1"/>
  <c r="U28" i="189"/>
  <c r="AB16286" i="193" s="1"/>
  <c r="P28" i="189"/>
  <c r="AA16286" i="193" s="1"/>
  <c r="K28" i="189"/>
  <c r="Z16286" i="193" s="1"/>
  <c r="AT27" i="189"/>
  <c r="AG16285" i="193" s="1"/>
  <c r="AO27" i="189"/>
  <c r="AF16285" i="193" s="1"/>
  <c r="AJ27" i="189"/>
  <c r="AE16285" i="193" s="1"/>
  <c r="AE27" i="189"/>
  <c r="AD16285" i="193" s="1"/>
  <c r="Z27" i="189"/>
  <c r="AC16285" i="193" s="1"/>
  <c r="U27" i="189"/>
  <c r="AB16285" i="193" s="1"/>
  <c r="P27" i="189"/>
  <c r="AA16285" i="193" s="1"/>
  <c r="K27" i="189"/>
  <c r="Z16285" i="193" s="1"/>
  <c r="AT26" i="189"/>
  <c r="AG16284" i="193" s="1"/>
  <c r="AO26" i="189"/>
  <c r="AF16284" i="193" s="1"/>
  <c r="AJ26" i="189"/>
  <c r="AE16284" i="193" s="1"/>
  <c r="AE26" i="189"/>
  <c r="AD16284" i="193" s="1"/>
  <c r="Z26" i="189"/>
  <c r="AC16284" i="193" s="1"/>
  <c r="U26" i="189"/>
  <c r="AB16284" i="193" s="1"/>
  <c r="P26" i="189"/>
  <c r="AA16284" i="193" s="1"/>
  <c r="K26" i="189"/>
  <c r="Z16284" i="193" s="1"/>
  <c r="AT25" i="189"/>
  <c r="AG16283" i="193" s="1"/>
  <c r="AO25" i="189"/>
  <c r="AF16283" i="193" s="1"/>
  <c r="AJ25" i="189"/>
  <c r="AE16283" i="193" s="1"/>
  <c r="AE25" i="189"/>
  <c r="AD16283" i="193" s="1"/>
  <c r="Z25" i="189"/>
  <c r="AC16283" i="193" s="1"/>
  <c r="U25" i="189"/>
  <c r="AB16283" i="193" s="1"/>
  <c r="P25" i="189"/>
  <c r="AA16283" i="193" s="1"/>
  <c r="K25" i="189"/>
  <c r="Z16283" i="193" s="1"/>
  <c r="AT24" i="189"/>
  <c r="AG16282" i="193" s="1"/>
  <c r="AO24" i="189"/>
  <c r="AF16282" i="193" s="1"/>
  <c r="AJ24" i="189"/>
  <c r="AE16282" i="193" s="1"/>
  <c r="AE24" i="189"/>
  <c r="AD16282" i="193" s="1"/>
  <c r="Z24" i="189"/>
  <c r="AC16282" i="193" s="1"/>
  <c r="U24" i="189"/>
  <c r="AB16282" i="193" s="1"/>
  <c r="P24" i="189"/>
  <c r="AA16282" i="193" s="1"/>
  <c r="K24" i="189"/>
  <c r="Z16282" i="193" s="1"/>
  <c r="AT20" i="189"/>
  <c r="AG16280" i="193" s="1"/>
  <c r="AO20" i="189"/>
  <c r="AF16280" i="193" s="1"/>
  <c r="AJ20" i="189"/>
  <c r="AE16280" i="193" s="1"/>
  <c r="AE20" i="189"/>
  <c r="AD16280" i="193" s="1"/>
  <c r="Z20" i="189"/>
  <c r="AC16280" i="193" s="1"/>
  <c r="U20" i="189"/>
  <c r="AB16280" i="193" s="1"/>
  <c r="P20" i="189"/>
  <c r="AA16280" i="193" s="1"/>
  <c r="K20" i="189"/>
  <c r="Z16280" i="193" s="1"/>
  <c r="AS18" i="189"/>
  <c r="AR18" i="189"/>
  <c r="AQ18" i="189"/>
  <c r="AP18" i="189"/>
  <c r="AG16135" i="193" s="1"/>
  <c r="AN18" i="189"/>
  <c r="AM18" i="189"/>
  <c r="AL18" i="189"/>
  <c r="AK18" i="189"/>
  <c r="AI18" i="189"/>
  <c r="AH18" i="189"/>
  <c r="AG18" i="189"/>
  <c r="AF18" i="189"/>
  <c r="AD18" i="189"/>
  <c r="AC18" i="189"/>
  <c r="AB18" i="189"/>
  <c r="AA18" i="189"/>
  <c r="Y18" i="189"/>
  <c r="X18" i="189"/>
  <c r="W18" i="189"/>
  <c r="V18" i="189"/>
  <c r="AC16135" i="193" s="1"/>
  <c r="T18" i="189"/>
  <c r="S18" i="189"/>
  <c r="R18" i="189"/>
  <c r="Q18" i="189"/>
  <c r="O18" i="189"/>
  <c r="N18" i="189"/>
  <c r="M18" i="189"/>
  <c r="L18" i="189"/>
  <c r="J18" i="189"/>
  <c r="I18" i="189"/>
  <c r="H18" i="189"/>
  <c r="G18" i="189"/>
  <c r="AT17" i="189"/>
  <c r="AG16278" i="193" s="1"/>
  <c r="AO17" i="189"/>
  <c r="AF16278" i="193" s="1"/>
  <c r="AJ17" i="189"/>
  <c r="AE16278" i="193" s="1"/>
  <c r="AE17" i="189"/>
  <c r="AD16278" i="193" s="1"/>
  <c r="Z17" i="189"/>
  <c r="AC16278" i="193" s="1"/>
  <c r="U17" i="189"/>
  <c r="AB16278" i="193" s="1"/>
  <c r="P17" i="189"/>
  <c r="AA16278" i="193" s="1"/>
  <c r="K17" i="189"/>
  <c r="Z16278" i="193" s="1"/>
  <c r="AT16" i="189"/>
  <c r="AG16277" i="193" s="1"/>
  <c r="AO16" i="189"/>
  <c r="AF16277" i="193" s="1"/>
  <c r="AJ16" i="189"/>
  <c r="AE16277" i="193" s="1"/>
  <c r="AE16" i="189"/>
  <c r="AD16277" i="193" s="1"/>
  <c r="Z16" i="189"/>
  <c r="AC16277" i="193" s="1"/>
  <c r="U16" i="189"/>
  <c r="AB16277" i="193" s="1"/>
  <c r="P16" i="189"/>
  <c r="AA16277" i="193" s="1"/>
  <c r="K16" i="189"/>
  <c r="Z16277" i="193" s="1"/>
  <c r="AT15" i="189"/>
  <c r="AG16276" i="193" s="1"/>
  <c r="AO15" i="189"/>
  <c r="AF16276" i="193" s="1"/>
  <c r="AJ15" i="189"/>
  <c r="AE16276" i="193" s="1"/>
  <c r="AE15" i="189"/>
  <c r="AD16276" i="193" s="1"/>
  <c r="Z15" i="189"/>
  <c r="AC16276" i="193" s="1"/>
  <c r="U15" i="189"/>
  <c r="AB16276" i="193" s="1"/>
  <c r="P15" i="189"/>
  <c r="AA16276" i="193" s="1"/>
  <c r="K15" i="189"/>
  <c r="Z16276" i="193" s="1"/>
  <c r="B15" i="189"/>
  <c r="B16" i="189" s="1"/>
  <c r="B17" i="189" s="1"/>
  <c r="B18" i="189" s="1"/>
  <c r="B20" i="189" s="1"/>
  <c r="B21" i="189" s="1"/>
  <c r="B24" i="189" s="1"/>
  <c r="B25" i="189" s="1"/>
  <c r="B26" i="189" s="1"/>
  <c r="B27" i="189" s="1"/>
  <c r="B28" i="189" s="1"/>
  <c r="B29" i="189" s="1"/>
  <c r="B30" i="189" s="1"/>
  <c r="B31" i="189" s="1"/>
  <c r="B32" i="189" s="1"/>
  <c r="B33" i="189" s="1"/>
  <c r="B36" i="189" s="1"/>
  <c r="B37" i="189" s="1"/>
  <c r="B38" i="189" s="1"/>
  <c r="B41" i="189" s="1"/>
  <c r="B42" i="189" s="1"/>
  <c r="B43" i="189" s="1"/>
  <c r="B44" i="189" s="1"/>
  <c r="B45" i="189" s="1"/>
  <c r="AT14" i="189"/>
  <c r="AG16275" i="193" s="1"/>
  <c r="AO14" i="189"/>
  <c r="AF16275" i="193" s="1"/>
  <c r="AJ14" i="189"/>
  <c r="AE16275" i="193" s="1"/>
  <c r="AE14" i="189"/>
  <c r="AD16275" i="193" s="1"/>
  <c r="Z14" i="189"/>
  <c r="AC16275" i="193" s="1"/>
  <c r="U14" i="189"/>
  <c r="AB16275" i="193" s="1"/>
  <c r="P14" i="189"/>
  <c r="AA16275" i="193" s="1"/>
  <c r="K14" i="189"/>
  <c r="Z16275" i="193" s="1"/>
  <c r="AT12" i="189"/>
  <c r="AG16274" i="193" s="1"/>
  <c r="AO12" i="189"/>
  <c r="AF16274" i="193" s="1"/>
  <c r="AJ12" i="189"/>
  <c r="AE16274" i="193" s="1"/>
  <c r="AE12" i="189"/>
  <c r="AD16274" i="193" s="1"/>
  <c r="Z12" i="189"/>
  <c r="AC16274" i="193" s="1"/>
  <c r="U12" i="189"/>
  <c r="AB16274" i="193" s="1"/>
  <c r="P12" i="189"/>
  <c r="AA16274" i="193" s="1"/>
  <c r="K12" i="189"/>
  <c r="Z16274" i="193" s="1"/>
  <c r="AT11" i="189"/>
  <c r="AG16273" i="193" s="1"/>
  <c r="AO11" i="189"/>
  <c r="AF16273" i="193" s="1"/>
  <c r="AJ11" i="189"/>
  <c r="AE16273" i="193" s="1"/>
  <c r="AE11" i="189"/>
  <c r="AD16273" i="193" s="1"/>
  <c r="Z11" i="189"/>
  <c r="AC16273" i="193" s="1"/>
  <c r="U11" i="189"/>
  <c r="AB16273" i="193" s="1"/>
  <c r="P11" i="189"/>
  <c r="AA16273" i="193" s="1"/>
  <c r="K11" i="189"/>
  <c r="Z16273" i="193" s="1"/>
  <c r="AT10" i="189"/>
  <c r="AG16272" i="193" s="1"/>
  <c r="AO10" i="189"/>
  <c r="AF16272" i="193" s="1"/>
  <c r="AJ10" i="189"/>
  <c r="AE16272" i="193" s="1"/>
  <c r="AE10" i="189"/>
  <c r="AD16272" i="193" s="1"/>
  <c r="Z10" i="189"/>
  <c r="AC16272" i="193" s="1"/>
  <c r="U10" i="189"/>
  <c r="AB16272" i="193" s="1"/>
  <c r="P10" i="189"/>
  <c r="AA16272" i="193" s="1"/>
  <c r="K10" i="189"/>
  <c r="Z16272" i="193" s="1"/>
  <c r="B10" i="189"/>
  <c r="B11" i="189" s="1"/>
  <c r="B12" i="189" s="1"/>
  <c r="AT9" i="189"/>
  <c r="AG16271" i="193" s="1"/>
  <c r="AO9" i="189"/>
  <c r="AF16271" i="193" s="1"/>
  <c r="AJ9" i="189"/>
  <c r="AE16271" i="193" s="1"/>
  <c r="AE9" i="189"/>
  <c r="AD16271" i="193" s="1"/>
  <c r="Z9" i="189"/>
  <c r="AC16271" i="193" s="1"/>
  <c r="U9" i="189"/>
  <c r="AB16271" i="193" s="1"/>
  <c r="P9" i="189"/>
  <c r="AA16271" i="193" s="1"/>
  <c r="K9" i="189"/>
  <c r="Z16271" i="193" s="1"/>
  <c r="C171" i="188"/>
  <c r="C169" i="188"/>
  <c r="C167" i="188"/>
  <c r="C165" i="188"/>
  <c r="C163" i="188"/>
  <c r="C141" i="188"/>
  <c r="P128" i="188"/>
  <c r="AG15946" i="193" s="1"/>
  <c r="O128" i="188"/>
  <c r="AF15946" i="193" s="1"/>
  <c r="N128" i="188"/>
  <c r="AE15946" i="193" s="1"/>
  <c r="M128" i="188"/>
  <c r="AD15946" i="193" s="1"/>
  <c r="L128" i="188"/>
  <c r="AC15946" i="193" s="1"/>
  <c r="K128" i="188"/>
  <c r="AB15946" i="193" s="1"/>
  <c r="P124" i="188"/>
  <c r="AG15942" i="193" s="1"/>
  <c r="O124" i="188"/>
  <c r="AF15942" i="193" s="1"/>
  <c r="N124" i="188"/>
  <c r="AE15942" i="193" s="1"/>
  <c r="M124" i="188"/>
  <c r="AD15942" i="193" s="1"/>
  <c r="L124" i="188"/>
  <c r="AC15942" i="193" s="1"/>
  <c r="K124" i="188"/>
  <c r="AB15942" i="193" s="1"/>
  <c r="J124" i="188"/>
  <c r="AA15942" i="193" s="1"/>
  <c r="I124" i="188"/>
  <c r="Z15942" i="193" s="1"/>
  <c r="M115" i="188"/>
  <c r="AD15935" i="193" s="1"/>
  <c r="U113" i="188"/>
  <c r="AL15933" i="193" s="1"/>
  <c r="T113" i="188"/>
  <c r="AK15933" i="193" s="1"/>
  <c r="S113" i="188"/>
  <c r="AJ15933" i="193" s="1"/>
  <c r="R113" i="188"/>
  <c r="AI15933" i="193" s="1"/>
  <c r="Q113" i="188"/>
  <c r="AH15933" i="193" s="1"/>
  <c r="P113" i="188"/>
  <c r="AG15933" i="193" s="1"/>
  <c r="O113" i="188"/>
  <c r="AF15933" i="193" s="1"/>
  <c r="N113" i="188"/>
  <c r="AE15933" i="193" s="1"/>
  <c r="M113" i="188"/>
  <c r="AD15933" i="193" s="1"/>
  <c r="L113" i="188"/>
  <c r="AC15933" i="193" s="1"/>
  <c r="K113" i="188"/>
  <c r="AB15933" i="193" s="1"/>
  <c r="J113" i="188"/>
  <c r="AA15933" i="193" s="1"/>
  <c r="I113" i="188"/>
  <c r="Z15933" i="193" s="1"/>
  <c r="M92" i="188"/>
  <c r="AD15914" i="193" s="1"/>
  <c r="U90" i="188"/>
  <c r="AL15912" i="193" s="1"/>
  <c r="T90" i="188"/>
  <c r="AK15912" i="193" s="1"/>
  <c r="S90" i="188"/>
  <c r="AJ15912" i="193" s="1"/>
  <c r="R90" i="188"/>
  <c r="AI15912" i="193" s="1"/>
  <c r="Q90" i="188"/>
  <c r="AH15912" i="193" s="1"/>
  <c r="P90" i="188"/>
  <c r="AG15912" i="193" s="1"/>
  <c r="O90" i="188"/>
  <c r="AF15912" i="193" s="1"/>
  <c r="N90" i="188"/>
  <c r="AE15912" i="193" s="1"/>
  <c r="M90" i="188"/>
  <c r="AD15912" i="193" s="1"/>
  <c r="L90" i="188"/>
  <c r="AC15912" i="193" s="1"/>
  <c r="K90" i="188"/>
  <c r="AB15912" i="193" s="1"/>
  <c r="J90" i="188"/>
  <c r="AA15912" i="193" s="1"/>
  <c r="I90" i="188"/>
  <c r="Z15912" i="193" s="1"/>
  <c r="M69" i="188"/>
  <c r="U67" i="188"/>
  <c r="AL15891" i="193" s="1"/>
  <c r="T67" i="188"/>
  <c r="AK15891" i="193" s="1"/>
  <c r="S67" i="188"/>
  <c r="AJ15891" i="193" s="1"/>
  <c r="R67" i="188"/>
  <c r="AI15891" i="193" s="1"/>
  <c r="Q67" i="188"/>
  <c r="AH15891" i="193" s="1"/>
  <c r="P67" i="188"/>
  <c r="AG15891" i="193" s="1"/>
  <c r="O67" i="188"/>
  <c r="AF15891" i="193" s="1"/>
  <c r="N67" i="188"/>
  <c r="AE15891" i="193" s="1"/>
  <c r="M67" i="188"/>
  <c r="AD15891" i="193" s="1"/>
  <c r="L67" i="188"/>
  <c r="AC15891" i="193" s="1"/>
  <c r="K67" i="188"/>
  <c r="AB15891" i="193" s="1"/>
  <c r="J67" i="188"/>
  <c r="AA15891" i="193" s="1"/>
  <c r="I67" i="188"/>
  <c r="Z15891" i="193" s="1"/>
  <c r="M46" i="188"/>
  <c r="U44" i="188"/>
  <c r="AL15870" i="193" s="1"/>
  <c r="T44" i="188"/>
  <c r="AK15870" i="193" s="1"/>
  <c r="S44" i="188"/>
  <c r="AJ15870" i="193" s="1"/>
  <c r="R44" i="188"/>
  <c r="AI15870" i="193" s="1"/>
  <c r="Q44" i="188"/>
  <c r="AH15870" i="193" s="1"/>
  <c r="P44" i="188"/>
  <c r="AG15870" i="193" s="1"/>
  <c r="O44" i="188"/>
  <c r="AF15870" i="193" s="1"/>
  <c r="N44" i="188"/>
  <c r="AE15870" i="193" s="1"/>
  <c r="M44" i="188"/>
  <c r="AD15870" i="193" s="1"/>
  <c r="L44" i="188"/>
  <c r="AC15870" i="193" s="1"/>
  <c r="K44" i="188"/>
  <c r="AB15870" i="193" s="1"/>
  <c r="J44" i="188"/>
  <c r="AA15870" i="193" s="1"/>
  <c r="I44" i="188"/>
  <c r="Z15870" i="193" s="1"/>
  <c r="L24" i="188"/>
  <c r="AC15852" i="193" s="1"/>
  <c r="M23" i="188"/>
  <c r="U21" i="188"/>
  <c r="AL15849" i="193" s="1"/>
  <c r="T21" i="188"/>
  <c r="AK15849" i="193" s="1"/>
  <c r="S21" i="188"/>
  <c r="AJ15849" i="193" s="1"/>
  <c r="R21" i="188"/>
  <c r="AI15849" i="193" s="1"/>
  <c r="Q21" i="188"/>
  <c r="AH15849" i="193" s="1"/>
  <c r="P21" i="188"/>
  <c r="AG15849" i="193" s="1"/>
  <c r="O21" i="188"/>
  <c r="AF15849" i="193" s="1"/>
  <c r="N21" i="188"/>
  <c r="AE15849" i="193" s="1"/>
  <c r="M21" i="188"/>
  <c r="AD15849" i="193" s="1"/>
  <c r="L21" i="188"/>
  <c r="AC15849" i="193" s="1"/>
  <c r="K21" i="188"/>
  <c r="AB15849" i="193" s="1"/>
  <c r="J21" i="188"/>
  <c r="AA15849" i="193" s="1"/>
  <c r="I21" i="188"/>
  <c r="Z15849" i="193" s="1"/>
  <c r="B7" i="188"/>
  <c r="M114" i="187"/>
  <c r="L114" i="187"/>
  <c r="K114" i="187"/>
  <c r="J114" i="187"/>
  <c r="I114" i="187"/>
  <c r="C114" i="187"/>
  <c r="M110" i="187"/>
  <c r="L110" i="187"/>
  <c r="K110" i="187"/>
  <c r="J110" i="187"/>
  <c r="I110" i="187"/>
  <c r="C110" i="187"/>
  <c r="M107" i="187"/>
  <c r="L107" i="187"/>
  <c r="K107" i="187"/>
  <c r="J107" i="187"/>
  <c r="I107" i="187"/>
  <c r="C107" i="187"/>
  <c r="AB195" i="193"/>
  <c r="V99" i="187"/>
  <c r="S99" i="187" s="1"/>
  <c r="V98" i="187"/>
  <c r="S98" i="187" s="1"/>
  <c r="V97" i="187"/>
  <c r="S97" i="187" s="1"/>
  <c r="M94" i="187"/>
  <c r="L94" i="187"/>
  <c r="K94" i="187"/>
  <c r="J94" i="187"/>
  <c r="I94" i="187"/>
  <c r="C94" i="187"/>
  <c r="M90" i="187"/>
  <c r="L90" i="187"/>
  <c r="K90" i="187"/>
  <c r="J90" i="187"/>
  <c r="I90" i="187"/>
  <c r="C90" i="187"/>
  <c r="M87" i="187"/>
  <c r="L87" i="187"/>
  <c r="K87" i="187"/>
  <c r="J87" i="187"/>
  <c r="I87" i="187"/>
  <c r="C87" i="187"/>
  <c r="M79" i="187"/>
  <c r="L79" i="187"/>
  <c r="K79" i="187"/>
  <c r="J79" i="187"/>
  <c r="I79" i="187"/>
  <c r="C79" i="187"/>
  <c r="M75" i="187"/>
  <c r="L75" i="187"/>
  <c r="K75" i="187"/>
  <c r="J75" i="187"/>
  <c r="I75" i="187"/>
  <c r="C75" i="187"/>
  <c r="M72" i="187"/>
  <c r="L72" i="187"/>
  <c r="K72" i="187"/>
  <c r="J72" i="187"/>
  <c r="I72" i="187"/>
  <c r="C72" i="187"/>
  <c r="I67" i="187"/>
  <c r="H65" i="187"/>
  <c r="H62" i="187"/>
  <c r="AB167" i="193" s="1"/>
  <c r="M51" i="187"/>
  <c r="L51" i="187"/>
  <c r="K51" i="187"/>
  <c r="J51" i="187"/>
  <c r="I51" i="187"/>
  <c r="C51" i="187"/>
  <c r="M47" i="187"/>
  <c r="L47" i="187"/>
  <c r="K47" i="187"/>
  <c r="J47" i="187"/>
  <c r="I47" i="187"/>
  <c r="C47" i="187"/>
  <c r="M44" i="187"/>
  <c r="L44" i="187"/>
  <c r="K44" i="187"/>
  <c r="J44" i="187"/>
  <c r="I44" i="187"/>
  <c r="C44" i="187"/>
  <c r="M36" i="187"/>
  <c r="L36" i="187"/>
  <c r="K36" i="187"/>
  <c r="J36" i="187"/>
  <c r="I36" i="187"/>
  <c r="C36" i="187"/>
  <c r="M32" i="187"/>
  <c r="L32" i="187"/>
  <c r="K32" i="187"/>
  <c r="J32" i="187"/>
  <c r="I32" i="187"/>
  <c r="C32" i="187"/>
  <c r="M29" i="187"/>
  <c r="L29" i="187"/>
  <c r="K29" i="187"/>
  <c r="J29" i="187"/>
  <c r="I29" i="187"/>
  <c r="C29" i="187"/>
  <c r="H21" i="187"/>
  <c r="AB137" i="193" s="1"/>
  <c r="V20" i="187"/>
  <c r="S20" i="187" s="1"/>
  <c r="V19" i="187"/>
  <c r="S19" i="187" s="1"/>
  <c r="V18" i="187"/>
  <c r="S18" i="187" s="1"/>
  <c r="V17" i="187"/>
  <c r="S17" i="187" s="1"/>
  <c r="V16" i="187"/>
  <c r="S16" i="187" s="1"/>
  <c r="V15" i="187"/>
  <c r="S15" i="187" s="1"/>
  <c r="V14" i="187"/>
  <c r="S14" i="187" s="1"/>
  <c r="V13" i="187"/>
  <c r="S13" i="187" s="1"/>
  <c r="AA8" i="187"/>
  <c r="Z8" i="187"/>
  <c r="Y8" i="187"/>
  <c r="X8" i="187"/>
  <c r="W8" i="187"/>
  <c r="N8" i="187"/>
  <c r="BI127" i="193" s="1"/>
  <c r="AA7" i="187"/>
  <c r="Z7" i="187"/>
  <c r="Y7" i="187"/>
  <c r="X7" i="187"/>
  <c r="W7" i="187"/>
  <c r="N7" i="187"/>
  <c r="BI126" i="193" s="1"/>
  <c r="V6" i="187"/>
  <c r="S6" i="187" l="1"/>
  <c r="S18" i="198"/>
  <c r="S8" i="198"/>
  <c r="C119" i="3"/>
  <c r="S31" i="198"/>
  <c r="S17" i="198"/>
  <c r="S12" i="198"/>
  <c r="S23" i="198"/>
  <c r="S21" i="198"/>
  <c r="S16" i="198"/>
  <c r="S22" i="198"/>
  <c r="BG31" i="191"/>
  <c r="N23" i="188"/>
  <c r="AE15851" i="193" s="1"/>
  <c r="AD15851" i="193"/>
  <c r="G21" i="189"/>
  <c r="Z16137" i="193" s="1"/>
  <c r="Z16135" i="193"/>
  <c r="L21" i="189"/>
  <c r="AA16137" i="193" s="1"/>
  <c r="AA16135" i="193"/>
  <c r="Q21" i="189"/>
  <c r="AB16135" i="193"/>
  <c r="AA21" i="189"/>
  <c r="AD16135" i="193"/>
  <c r="AF21" i="189"/>
  <c r="AE16137" i="193" s="1"/>
  <c r="AE16135" i="193"/>
  <c r="AK21" i="189"/>
  <c r="AF16137" i="193" s="1"/>
  <c r="AF16135" i="193"/>
  <c r="G31" i="189"/>
  <c r="Z16145" i="193" s="1"/>
  <c r="Z16143" i="193"/>
  <c r="L31" i="189"/>
  <c r="AA16145" i="193" s="1"/>
  <c r="AA16143" i="193"/>
  <c r="Q31" i="189"/>
  <c r="AB16145" i="193" s="1"/>
  <c r="AB16143" i="193"/>
  <c r="AA31" i="189"/>
  <c r="AD16145" i="193" s="1"/>
  <c r="AD16143" i="193"/>
  <c r="AF31" i="189"/>
  <c r="AE16145" i="193" s="1"/>
  <c r="AE16143" i="193"/>
  <c r="Z16295" i="193"/>
  <c r="BM41" i="189"/>
  <c r="Z16296" i="193"/>
  <c r="BM42" i="189"/>
  <c r="AY42" i="189" s="1"/>
  <c r="Z16297" i="193"/>
  <c r="BM43" i="189"/>
  <c r="AY43" i="189" s="1"/>
  <c r="Z16298" i="193"/>
  <c r="BM44" i="189"/>
  <c r="AY44" i="189" s="1"/>
  <c r="Z16299" i="193"/>
  <c r="BM45" i="189"/>
  <c r="AY45" i="189" s="1"/>
  <c r="Z16300" i="193"/>
  <c r="BM46" i="189"/>
  <c r="AY46" i="189" s="1"/>
  <c r="Z16301" i="193"/>
  <c r="BM47" i="189"/>
  <c r="AY47" i="189" s="1"/>
  <c r="Z16302" i="193"/>
  <c r="BM48" i="189"/>
  <c r="AY48" i="189" s="1"/>
  <c r="Z16303" i="193"/>
  <c r="BM49" i="189"/>
  <c r="AY49" i="189" s="1"/>
  <c r="Z16304" i="193"/>
  <c r="BM50" i="189"/>
  <c r="AY50" i="189" s="1"/>
  <c r="G22" i="191"/>
  <c r="Z19405" i="193" s="1"/>
  <c r="Z19403" i="193"/>
  <c r="K22" i="191"/>
  <c r="Z19547" i="193"/>
  <c r="P22" i="191"/>
  <c r="AA19513" i="193" s="1"/>
  <c r="AA19511" i="193"/>
  <c r="U22" i="191"/>
  <c r="AB19477" i="193" s="1"/>
  <c r="AB19475" i="193"/>
  <c r="Z22" i="191"/>
  <c r="AC19441" i="193" s="1"/>
  <c r="AC19439" i="193"/>
  <c r="AI22" i="191"/>
  <c r="AD19549" i="193" s="1"/>
  <c r="AD19547" i="193"/>
  <c r="AN22" i="191"/>
  <c r="AE19513" i="193" s="1"/>
  <c r="AE19511" i="193"/>
  <c r="AS22" i="191"/>
  <c r="AF19477" i="193" s="1"/>
  <c r="AF19475" i="193"/>
  <c r="AX22" i="191"/>
  <c r="AG19441" i="193" s="1"/>
  <c r="AG19439" i="193"/>
  <c r="J32" i="191"/>
  <c r="Z19521" i="193" s="1"/>
  <c r="Z19519" i="193"/>
  <c r="O32" i="191"/>
  <c r="AA19485" i="193" s="1"/>
  <c r="AA19483" i="193"/>
  <c r="T32" i="191"/>
  <c r="AB19449" i="193" s="1"/>
  <c r="AB19447" i="193"/>
  <c r="Y32" i="191"/>
  <c r="AC19413" i="193" s="1"/>
  <c r="AC19411" i="193"/>
  <c r="AC32" i="191"/>
  <c r="AC19557" i="193" s="1"/>
  <c r="AC19555" i="193"/>
  <c r="AH32" i="191"/>
  <c r="AD19521" i="193" s="1"/>
  <c r="AD19519" i="193"/>
  <c r="AM32" i="191"/>
  <c r="AE19485" i="193" s="1"/>
  <c r="AE19483" i="193"/>
  <c r="AR32" i="191"/>
  <c r="AF19449" i="193" s="1"/>
  <c r="AF19447" i="193"/>
  <c r="AW32" i="191"/>
  <c r="AG19413" i="193" s="1"/>
  <c r="AG19411" i="193"/>
  <c r="BA32" i="191"/>
  <c r="AG19557" i="193" s="1"/>
  <c r="AG19555" i="193"/>
  <c r="M70" i="188"/>
  <c r="AD15894" i="193" s="1"/>
  <c r="AD15893" i="193"/>
  <c r="H21" i="189"/>
  <c r="Z16171" i="193"/>
  <c r="M21" i="189"/>
  <c r="AA16171" i="193"/>
  <c r="R21" i="189"/>
  <c r="AB16173" i="193" s="1"/>
  <c r="AB16171" i="193"/>
  <c r="W21" i="189"/>
  <c r="AC16171" i="193"/>
  <c r="AB21" i="189"/>
  <c r="AD16173" i="193" s="1"/>
  <c r="AD16171" i="193"/>
  <c r="AG21" i="189"/>
  <c r="AE16171" i="193"/>
  <c r="AL21" i="189"/>
  <c r="AF16173" i="193" s="1"/>
  <c r="AF16171" i="193"/>
  <c r="AQ21" i="189"/>
  <c r="AG16171" i="193"/>
  <c r="H31" i="189"/>
  <c r="Z16181" i="193" s="1"/>
  <c r="Z16179" i="193"/>
  <c r="M31" i="189"/>
  <c r="AA16181" i="193" s="1"/>
  <c r="AA16179" i="193"/>
  <c r="R31" i="189"/>
  <c r="AB16181" i="193" s="1"/>
  <c r="AB16179" i="193"/>
  <c r="W31" i="189"/>
  <c r="AC16181" i="193" s="1"/>
  <c r="AC16179" i="193"/>
  <c r="AB31" i="189"/>
  <c r="AD16181" i="193" s="1"/>
  <c r="AD16179" i="193"/>
  <c r="AG31" i="189"/>
  <c r="AE16181" i="193" s="1"/>
  <c r="AE16179" i="193"/>
  <c r="AL31" i="189"/>
  <c r="AF16181" i="193" s="1"/>
  <c r="AF16179" i="193"/>
  <c r="AQ31" i="189"/>
  <c r="AG16181" i="193" s="1"/>
  <c r="AG16179" i="193"/>
  <c r="H22" i="191"/>
  <c r="Z19439" i="193"/>
  <c r="Q22" i="191"/>
  <c r="AA19547" i="193"/>
  <c r="V22" i="191"/>
  <c r="AB19511" i="193"/>
  <c r="AA22" i="191"/>
  <c r="AC19475" i="193"/>
  <c r="AF22" i="191"/>
  <c r="AD19439" i="193"/>
  <c r="AO22" i="191"/>
  <c r="AE19547" i="193"/>
  <c r="AT22" i="191"/>
  <c r="AF19511" i="193"/>
  <c r="AY22" i="191"/>
  <c r="AG19475" i="193"/>
  <c r="K32" i="191"/>
  <c r="Z19557" i="193" s="1"/>
  <c r="Z19555" i="193"/>
  <c r="P32" i="191"/>
  <c r="AA19521" i="193" s="1"/>
  <c r="AA19519" i="193"/>
  <c r="U32" i="191"/>
  <c r="AB19485" i="193" s="1"/>
  <c r="AB19483" i="193"/>
  <c r="Z32" i="191"/>
  <c r="AC19449" i="193" s="1"/>
  <c r="AC19447" i="193"/>
  <c r="AI32" i="191"/>
  <c r="AD19557" i="193" s="1"/>
  <c r="AD19555" i="193"/>
  <c r="AN32" i="191"/>
  <c r="AE19521" i="193" s="1"/>
  <c r="AE19519" i="193"/>
  <c r="AS32" i="191"/>
  <c r="AF19485" i="193" s="1"/>
  <c r="AF19483" i="193"/>
  <c r="AX32" i="191"/>
  <c r="AG19449" i="193" s="1"/>
  <c r="AG19447" i="193"/>
  <c r="Z19599" i="193"/>
  <c r="BV42" i="191"/>
  <c r="BG42" i="191" s="1"/>
  <c r="Z19600" i="193"/>
  <c r="BV43" i="191"/>
  <c r="BG43" i="191" s="1"/>
  <c r="Z19601" i="193"/>
  <c r="BV44" i="191"/>
  <c r="BG44" i="191" s="1"/>
  <c r="Z19602" i="193"/>
  <c r="BV45" i="191"/>
  <c r="BG45" i="191" s="1"/>
  <c r="Z19603" i="193"/>
  <c r="BV46" i="191"/>
  <c r="BG46" i="191" s="1"/>
  <c r="Z19604" i="193"/>
  <c r="BV47" i="191"/>
  <c r="BG47" i="191" s="1"/>
  <c r="Z19605" i="193"/>
  <c r="BV48" i="191"/>
  <c r="BG48" i="191" s="1"/>
  <c r="Z19606" i="193"/>
  <c r="BV49" i="191"/>
  <c r="BG49" i="191" s="1"/>
  <c r="Z19607" i="193"/>
  <c r="BV50" i="191"/>
  <c r="BG50" i="191" s="1"/>
  <c r="Z19608" i="193"/>
  <c r="BV51" i="191"/>
  <c r="BG51" i="191" s="1"/>
  <c r="BG33" i="191"/>
  <c r="I21" i="189"/>
  <c r="Z16209" i="193" s="1"/>
  <c r="Z16207" i="193"/>
  <c r="N21" i="189"/>
  <c r="AA16209" i="193" s="1"/>
  <c r="AA16207" i="193"/>
  <c r="S21" i="189"/>
  <c r="AB16207" i="193"/>
  <c r="X21" i="189"/>
  <c r="AC16209" i="193" s="1"/>
  <c r="AC16207" i="193"/>
  <c r="AC21" i="189"/>
  <c r="AE21" i="189" s="1"/>
  <c r="AD16281" i="193" s="1"/>
  <c r="AD16207" i="193"/>
  <c r="AH21" i="189"/>
  <c r="AE16207" i="193"/>
  <c r="AM21" i="189"/>
  <c r="AF16207" i="193"/>
  <c r="AR21" i="189"/>
  <c r="AG16207" i="193"/>
  <c r="I31" i="189"/>
  <c r="Z16217" i="193" s="1"/>
  <c r="Z16215" i="193"/>
  <c r="N31" i="189"/>
  <c r="AA16217" i="193" s="1"/>
  <c r="AA16215" i="193"/>
  <c r="S31" i="189"/>
  <c r="AB16217" i="193" s="1"/>
  <c r="AB16215" i="193"/>
  <c r="X31" i="189"/>
  <c r="AC16217" i="193" s="1"/>
  <c r="AC16215" i="193"/>
  <c r="AC31" i="189"/>
  <c r="AD16217" i="193" s="1"/>
  <c r="AD16215" i="193"/>
  <c r="AH31" i="189"/>
  <c r="AE16217" i="193" s="1"/>
  <c r="AE16215" i="193"/>
  <c r="AM31" i="189"/>
  <c r="AF16217" i="193" s="1"/>
  <c r="AF16215" i="193"/>
  <c r="AR31" i="189"/>
  <c r="AG16217" i="193" s="1"/>
  <c r="AG16215" i="193"/>
  <c r="I22" i="191"/>
  <c r="Z19477" i="193" s="1"/>
  <c r="Z19475" i="193"/>
  <c r="N22" i="191"/>
  <c r="AA19439" i="193"/>
  <c r="S22" i="191"/>
  <c r="AB19405" i="193" s="1"/>
  <c r="AB19403" i="193"/>
  <c r="W22" i="191"/>
  <c r="AB19547" i="193"/>
  <c r="AB22" i="191"/>
  <c r="AC19511" i="193"/>
  <c r="AG22" i="191"/>
  <c r="AD19477" i="193" s="1"/>
  <c r="AD19475" i="193"/>
  <c r="AL22" i="191"/>
  <c r="AE19439" i="193"/>
  <c r="AU22" i="191"/>
  <c r="AF19547" i="193"/>
  <c r="AZ22" i="191"/>
  <c r="AG19511" i="193"/>
  <c r="H32" i="191"/>
  <c r="Z19449" i="193" s="1"/>
  <c r="Z19447" i="193"/>
  <c r="Q32" i="191"/>
  <c r="AA19557" i="193" s="1"/>
  <c r="AA19555" i="193"/>
  <c r="V32" i="191"/>
  <c r="AB19521" i="193" s="1"/>
  <c r="AB19519" i="193"/>
  <c r="AA32" i="191"/>
  <c r="AC19485" i="193" s="1"/>
  <c r="AC19483" i="193"/>
  <c r="AF32" i="191"/>
  <c r="AD19449" i="193" s="1"/>
  <c r="AD19447" i="193"/>
  <c r="AO32" i="191"/>
  <c r="AE19557" i="193" s="1"/>
  <c r="AE19555" i="193"/>
  <c r="AT32" i="191"/>
  <c r="AF19521" i="193" s="1"/>
  <c r="AF19519" i="193"/>
  <c r="AY32" i="191"/>
  <c r="AG19485" i="193" s="1"/>
  <c r="AG19483" i="193"/>
  <c r="M47" i="188"/>
  <c r="AD15873" i="193" s="1"/>
  <c r="AD15872" i="193"/>
  <c r="J21" i="189"/>
  <c r="Z16245" i="193" s="1"/>
  <c r="Z16243" i="193"/>
  <c r="O21" i="189"/>
  <c r="AA16243" i="193"/>
  <c r="T21" i="189"/>
  <c r="AB16243" i="193"/>
  <c r="Y21" i="189"/>
  <c r="AC16245" i="193" s="1"/>
  <c r="AC16243" i="193"/>
  <c r="AD21" i="189"/>
  <c r="AD16243" i="193"/>
  <c r="AI21" i="189"/>
  <c r="AE16243" i="193"/>
  <c r="AN21" i="189"/>
  <c r="AF16243" i="193"/>
  <c r="AS21" i="189"/>
  <c r="AG16243" i="193"/>
  <c r="J31" i="189"/>
  <c r="Z16253" i="193" s="1"/>
  <c r="Z16251" i="193"/>
  <c r="O31" i="189"/>
  <c r="AA16253" i="193" s="1"/>
  <c r="AA16251" i="193"/>
  <c r="T31" i="189"/>
  <c r="AB16253" i="193" s="1"/>
  <c r="AB16251" i="193"/>
  <c r="Y31" i="189"/>
  <c r="AC16253" i="193" s="1"/>
  <c r="AC16251" i="193"/>
  <c r="AD31" i="189"/>
  <c r="AD16253" i="193" s="1"/>
  <c r="AD16251" i="193"/>
  <c r="AI31" i="189"/>
  <c r="AE16253" i="193" s="1"/>
  <c r="AE16251" i="193"/>
  <c r="AN31" i="189"/>
  <c r="AF16253" i="193" s="1"/>
  <c r="AF16251" i="193"/>
  <c r="AS31" i="189"/>
  <c r="AG16253" i="193" s="1"/>
  <c r="AG16251" i="193"/>
  <c r="J22" i="191"/>
  <c r="Z19511" i="193"/>
  <c r="O22" i="191"/>
  <c r="AA19475" i="193"/>
  <c r="T22" i="191"/>
  <c r="AB19439" i="193"/>
  <c r="AC22" i="191"/>
  <c r="AC19549" i="193" s="1"/>
  <c r="AC19547" i="193"/>
  <c r="AH22" i="191"/>
  <c r="AD19511" i="193"/>
  <c r="AM22" i="191"/>
  <c r="AE19475" i="193"/>
  <c r="AR22" i="191"/>
  <c r="AF19439" i="193"/>
  <c r="BA22" i="191"/>
  <c r="AG19549" i="193" s="1"/>
  <c r="AG19547" i="193"/>
  <c r="I32" i="191"/>
  <c r="Z19485" i="193" s="1"/>
  <c r="Z19483" i="193"/>
  <c r="N32" i="191"/>
  <c r="AA19449" i="193" s="1"/>
  <c r="AA19447" i="193"/>
  <c r="W32" i="191"/>
  <c r="AB19557" i="193" s="1"/>
  <c r="AB19555" i="193"/>
  <c r="AB32" i="191"/>
  <c r="AC19521" i="193" s="1"/>
  <c r="AC19519" i="193"/>
  <c r="AG32" i="191"/>
  <c r="AD19485" i="193" s="1"/>
  <c r="AD19483" i="193"/>
  <c r="AL32" i="191"/>
  <c r="AE19449" i="193" s="1"/>
  <c r="AE19447" i="193"/>
  <c r="AU32" i="191"/>
  <c r="AF19557" i="193" s="1"/>
  <c r="AF19555" i="193"/>
  <c r="AZ32" i="191"/>
  <c r="AG19521" i="193" s="1"/>
  <c r="AG19519" i="193"/>
  <c r="C80" i="3"/>
  <c r="BG17" i="191"/>
  <c r="BG21" i="191"/>
  <c r="BG26" i="191"/>
  <c r="BG28" i="191"/>
  <c r="BG12" i="191"/>
  <c r="BG15" i="191"/>
  <c r="BG38" i="191"/>
  <c r="BG16" i="191"/>
  <c r="BG18" i="191"/>
  <c r="BG25" i="191"/>
  <c r="BG27" i="191"/>
  <c r="BG10" i="191"/>
  <c r="BG13" i="191"/>
  <c r="BG29" i="191"/>
  <c r="BG11" i="191"/>
  <c r="BG37" i="191"/>
  <c r="I121" i="188"/>
  <c r="Z15939" i="193" s="1"/>
  <c r="M121" i="188"/>
  <c r="AD15939" i="193" s="1"/>
  <c r="R30" i="191"/>
  <c r="AA19591" i="193" s="1"/>
  <c r="AP30" i="191"/>
  <c r="AE19591" i="193" s="1"/>
  <c r="L121" i="188"/>
  <c r="AC15939" i="193" s="1"/>
  <c r="N115" i="188"/>
  <c r="O115" i="188" s="1"/>
  <c r="M116" i="188"/>
  <c r="N92" i="188"/>
  <c r="M93" i="188"/>
  <c r="AD15915" i="193" s="1"/>
  <c r="P121" i="188"/>
  <c r="AG15939" i="193" s="1"/>
  <c r="O121" i="188"/>
  <c r="AF15939" i="193" s="1"/>
  <c r="AD19" i="191"/>
  <c r="AC19583" i="193" s="1"/>
  <c r="M24" i="188"/>
  <c r="L117" i="188"/>
  <c r="AC15937" i="193" s="1"/>
  <c r="AT18" i="189"/>
  <c r="AG16279" i="193" s="1"/>
  <c r="AO29" i="189"/>
  <c r="AF16287" i="193" s="1"/>
  <c r="AT29" i="189"/>
  <c r="AG16287" i="193" s="1"/>
  <c r="K51" i="189"/>
  <c r="Z16305" i="193" s="1"/>
  <c r="L48" i="188"/>
  <c r="AC15874" i="193" s="1"/>
  <c r="L71" i="188"/>
  <c r="AC15895" i="193" s="1"/>
  <c r="L94" i="188"/>
  <c r="AC15916" i="193" s="1"/>
  <c r="AK31" i="189"/>
  <c r="AK33" i="189" s="1"/>
  <c r="AF16147" i="193" s="1"/>
  <c r="Z51" i="189"/>
  <c r="AC16305" i="193" s="1"/>
  <c r="AE51" i="189"/>
  <c r="AD16305" i="193" s="1"/>
  <c r="AV19" i="191"/>
  <c r="AF19583" i="193" s="1"/>
  <c r="M32" i="191"/>
  <c r="AA19413" i="193" s="1"/>
  <c r="S7" i="187"/>
  <c r="BB19" i="191"/>
  <c r="AG19583" i="193" s="1"/>
  <c r="AW22" i="191"/>
  <c r="AG19405" i="193" s="1"/>
  <c r="U18" i="189"/>
  <c r="AB16279" i="193" s="1"/>
  <c r="Z18" i="189"/>
  <c r="AC16279" i="193" s="1"/>
  <c r="AK32" i="191"/>
  <c r="K121" i="188"/>
  <c r="AB15939" i="193" s="1"/>
  <c r="R19" i="191"/>
  <c r="AA19583" i="193" s="1"/>
  <c r="AP19" i="191"/>
  <c r="AE19583" i="193" s="1"/>
  <c r="Y22" i="191"/>
  <c r="AC19405" i="193" s="1"/>
  <c r="O23" i="188"/>
  <c r="AF15851" i="193" s="1"/>
  <c r="N24" i="188"/>
  <c r="K18" i="189"/>
  <c r="Z16279" i="193" s="1"/>
  <c r="S8" i="187"/>
  <c r="L25" i="188"/>
  <c r="AC15853" i="193" s="1"/>
  <c r="N69" i="188"/>
  <c r="AE18" i="189"/>
  <c r="AD16279" i="193" s="1"/>
  <c r="G32" i="191"/>
  <c r="L30" i="191"/>
  <c r="Z19591" i="193" s="1"/>
  <c r="AE32" i="191"/>
  <c r="AJ30" i="191"/>
  <c r="AD19591" i="193" s="1"/>
  <c r="BB52" i="191"/>
  <c r="AG19609" i="193" s="1"/>
  <c r="J121" i="188"/>
  <c r="AA15939" i="193" s="1"/>
  <c r="N121" i="188"/>
  <c r="AE15939" i="193" s="1"/>
  <c r="N46" i="188"/>
  <c r="R33" i="189"/>
  <c r="AF33" i="189"/>
  <c r="AE16147" i="193" s="1"/>
  <c r="AO18" i="189"/>
  <c r="AF16279" i="193" s="1"/>
  <c r="K29" i="189"/>
  <c r="Z16287" i="193" s="1"/>
  <c r="P51" i="189"/>
  <c r="AA16305" i="193" s="1"/>
  <c r="U51" i="189"/>
  <c r="AB16305" i="193" s="1"/>
  <c r="U29" i="189"/>
  <c r="AB16287" i="193" s="1"/>
  <c r="Z29" i="189"/>
  <c r="AC16287" i="193" s="1"/>
  <c r="AE29" i="189"/>
  <c r="AD16287" i="193" s="1"/>
  <c r="AJ51" i="189"/>
  <c r="AE16305" i="193" s="1"/>
  <c r="AO51" i="189"/>
  <c r="AF16305" i="193" s="1"/>
  <c r="AT51" i="189"/>
  <c r="AG16305" i="193" s="1"/>
  <c r="P18" i="189"/>
  <c r="AA16279" i="193" s="1"/>
  <c r="AJ18" i="189"/>
  <c r="AE16279" i="193" s="1"/>
  <c r="V21" i="189"/>
  <c r="AC16137" i="193" s="1"/>
  <c r="AP21" i="189"/>
  <c r="AG16137" i="193" s="1"/>
  <c r="P29" i="189"/>
  <c r="AA16287" i="193" s="1"/>
  <c r="AJ29" i="189"/>
  <c r="AE16287" i="193" s="1"/>
  <c r="V31" i="189"/>
  <c r="AP31" i="189"/>
  <c r="AK22" i="191"/>
  <c r="AE19405" i="193" s="1"/>
  <c r="AP52" i="191"/>
  <c r="AE19609" i="193" s="1"/>
  <c r="AJ19" i="191"/>
  <c r="AD19583" i="193" s="1"/>
  <c r="S32" i="191"/>
  <c r="X30" i="191"/>
  <c r="AB19591" i="193" s="1"/>
  <c r="AQ32" i="191"/>
  <c r="AV30" i="191"/>
  <c r="AF19591" i="193" s="1"/>
  <c r="AD52" i="191"/>
  <c r="AC19609" i="193" s="1"/>
  <c r="M22" i="191"/>
  <c r="AA19405" i="193" s="1"/>
  <c r="AD30" i="191"/>
  <c r="AC19591" i="193" s="1"/>
  <c r="BB30" i="191"/>
  <c r="AG19591" i="193" s="1"/>
  <c r="R52" i="191"/>
  <c r="AA19609" i="193" s="1"/>
  <c r="AE22" i="191"/>
  <c r="AD19405" i="193" s="1"/>
  <c r="AQ22" i="191"/>
  <c r="AF19405" i="193" s="1"/>
  <c r="L52" i="191"/>
  <c r="Z19609" i="193" s="1"/>
  <c r="X52" i="191"/>
  <c r="AB19609" i="193" s="1"/>
  <c r="AJ52" i="191"/>
  <c r="AD19609" i="193" s="1"/>
  <c r="AV52" i="191"/>
  <c r="AF19609" i="193" s="1"/>
  <c r="L19" i="191"/>
  <c r="Z19583" i="193" s="1"/>
  <c r="X19" i="191"/>
  <c r="AB19583" i="193" s="1"/>
  <c r="I34" i="191" l="1"/>
  <c r="AL33" i="189"/>
  <c r="AO21" i="189"/>
  <c r="AF16281" i="193" s="1"/>
  <c r="AE31" i="189"/>
  <c r="AD16289" i="193" s="1"/>
  <c r="AB33" i="189"/>
  <c r="X33" i="189"/>
  <c r="Y33" i="189"/>
  <c r="Y38" i="189" s="1"/>
  <c r="L33" i="189"/>
  <c r="AA16147" i="193" s="1"/>
  <c r="N33" i="189"/>
  <c r="K31" i="189"/>
  <c r="Z16289" i="193" s="1"/>
  <c r="G33" i="189"/>
  <c r="Z16147" i="193" s="1"/>
  <c r="J33" i="189"/>
  <c r="I33" i="189"/>
  <c r="M94" i="188"/>
  <c r="AD15916" i="193" s="1"/>
  <c r="M48" i="188"/>
  <c r="AD15874" i="193" s="1"/>
  <c r="AD22" i="191"/>
  <c r="AC19585" i="193" s="1"/>
  <c r="AW34" i="191"/>
  <c r="AG19415" i="193" s="1"/>
  <c r="AJ31" i="189"/>
  <c r="AE16289" i="193" s="1"/>
  <c r="AG34" i="191"/>
  <c r="BA34" i="191"/>
  <c r="AG19559" i="193" s="1"/>
  <c r="P21" i="189"/>
  <c r="AA16281" i="193" s="1"/>
  <c r="L22" i="191"/>
  <c r="Z19585" i="193" s="1"/>
  <c r="U21" i="189"/>
  <c r="AB16281" i="193" s="1"/>
  <c r="Z34" i="191"/>
  <c r="Z39" i="191" s="1"/>
  <c r="AJ21" i="189"/>
  <c r="AE16281" i="193" s="1"/>
  <c r="BB32" i="191"/>
  <c r="AG19593" i="193" s="1"/>
  <c r="AX34" i="191"/>
  <c r="AX39" i="191" s="1"/>
  <c r="P34" i="191"/>
  <c r="P39" i="191" s="1"/>
  <c r="AS34" i="191"/>
  <c r="AS39" i="191" s="1"/>
  <c r="Y34" i="191"/>
  <c r="AC19415" i="193" s="1"/>
  <c r="AD32" i="191"/>
  <c r="AC19593" i="193" s="1"/>
  <c r="P31" i="189"/>
  <c r="AA16289" i="193" s="1"/>
  <c r="R32" i="191"/>
  <c r="AA19593" i="193" s="1"/>
  <c r="AN34" i="191"/>
  <c r="BB22" i="191"/>
  <c r="AG19585" i="193" s="1"/>
  <c r="AI34" i="191"/>
  <c r="AD19559" i="193" s="1"/>
  <c r="U31" i="189"/>
  <c r="AB16289" i="193" s="1"/>
  <c r="U34" i="191"/>
  <c r="K21" i="189"/>
  <c r="Z16281" i="193" s="1"/>
  <c r="AC34" i="191"/>
  <c r="AC39" i="191" s="1"/>
  <c r="M71" i="188"/>
  <c r="AD15895" i="193" s="1"/>
  <c r="X22" i="191"/>
  <c r="AB19585" i="193" s="1"/>
  <c r="AC16255" i="193"/>
  <c r="AB38" i="189"/>
  <c r="AD16183" i="193"/>
  <c r="AT31" i="189"/>
  <c r="AG16289" i="193" s="1"/>
  <c r="AG16145" i="193"/>
  <c r="AL38" i="189"/>
  <c r="AF16183" i="193"/>
  <c r="N47" i="188"/>
  <c r="AE15873" i="193" s="1"/>
  <c r="AE15872" i="193"/>
  <c r="L32" i="191"/>
  <c r="Z19593" i="193" s="1"/>
  <c r="Z19413" i="193"/>
  <c r="N25" i="188"/>
  <c r="AE15853" i="193" s="1"/>
  <c r="AE15852" i="193"/>
  <c r="AP32" i="191"/>
  <c r="AE19593" i="193" s="1"/>
  <c r="AE19413" i="193"/>
  <c r="BA39" i="191"/>
  <c r="N116" i="188"/>
  <c r="AE15935" i="193"/>
  <c r="AM34" i="191"/>
  <c r="AE19477" i="193"/>
  <c r="O34" i="191"/>
  <c r="AA19477" i="193"/>
  <c r="AS33" i="189"/>
  <c r="AG16245" i="193"/>
  <c r="AI33" i="189"/>
  <c r="AE16245" i="193"/>
  <c r="O33" i="189"/>
  <c r="AA16245" i="193"/>
  <c r="AU34" i="191"/>
  <c r="AF19549" i="193"/>
  <c r="W34" i="191"/>
  <c r="AB19549" i="193"/>
  <c r="N34" i="191"/>
  <c r="AA19441" i="193"/>
  <c r="AR33" i="189"/>
  <c r="AG16209" i="193"/>
  <c r="AH33" i="189"/>
  <c r="AE16209" i="193"/>
  <c r="N38" i="189"/>
  <c r="AA16219" i="193"/>
  <c r="N70" i="188"/>
  <c r="AE15894" i="193" s="1"/>
  <c r="AE15893" i="193"/>
  <c r="AV32" i="191"/>
  <c r="AF19593" i="193" s="1"/>
  <c r="AF19413" i="193"/>
  <c r="Z31" i="189"/>
  <c r="AC16289" i="193" s="1"/>
  <c r="AC16145" i="193"/>
  <c r="X38" i="189"/>
  <c r="AC16219" i="193"/>
  <c r="AG39" i="191"/>
  <c r="AD19487" i="193"/>
  <c r="AO31" i="189"/>
  <c r="AF16289" i="193" s="1"/>
  <c r="AF16145" i="193"/>
  <c r="AY34" i="191"/>
  <c r="BB34" i="191" s="1"/>
  <c r="AG19595" i="193" s="1"/>
  <c r="AG19477" i="193"/>
  <c r="AO34" i="191"/>
  <c r="AE19549" i="193"/>
  <c r="AA34" i="191"/>
  <c r="AC19477" i="193"/>
  <c r="Q34" i="191"/>
  <c r="AA19549" i="193"/>
  <c r="AQ33" i="189"/>
  <c r="AG16173" i="193"/>
  <c r="AG33" i="189"/>
  <c r="AE16173" i="193"/>
  <c r="W33" i="189"/>
  <c r="AC16173" i="193"/>
  <c r="M33" i="189"/>
  <c r="AA16173" i="193"/>
  <c r="K34" i="191"/>
  <c r="Z19549" i="193"/>
  <c r="Q33" i="189"/>
  <c r="AB16137" i="193"/>
  <c r="O116" i="188"/>
  <c r="AF15936" i="193" s="1"/>
  <c r="AF15935" i="193"/>
  <c r="U39" i="191"/>
  <c r="AB19487" i="193"/>
  <c r="I39" i="191"/>
  <c r="Z19487" i="193"/>
  <c r="N93" i="188"/>
  <c r="AE15914" i="193"/>
  <c r="AR34" i="191"/>
  <c r="AF19441" i="193"/>
  <c r="AH34" i="191"/>
  <c r="AD19513" i="193"/>
  <c r="T34" i="191"/>
  <c r="AB19441" i="193"/>
  <c r="J34" i="191"/>
  <c r="Z19513" i="193"/>
  <c r="AN33" i="189"/>
  <c r="AF16245" i="193"/>
  <c r="AD33" i="189"/>
  <c r="AD16245" i="193"/>
  <c r="T33" i="189"/>
  <c r="AB16245" i="193"/>
  <c r="AZ34" i="191"/>
  <c r="AG19513" i="193"/>
  <c r="AL34" i="191"/>
  <c r="AE19441" i="193"/>
  <c r="AB34" i="191"/>
  <c r="AC19513" i="193"/>
  <c r="AM33" i="189"/>
  <c r="AO33" i="189" s="1"/>
  <c r="AF16291" i="193" s="1"/>
  <c r="AF16209" i="193"/>
  <c r="AC33" i="189"/>
  <c r="AD16209" i="193"/>
  <c r="S33" i="189"/>
  <c r="AB16209" i="193"/>
  <c r="AY41" i="189"/>
  <c r="C48" i="3"/>
  <c r="AJ32" i="191"/>
  <c r="AD19593" i="193" s="1"/>
  <c r="AD19413" i="193"/>
  <c r="X32" i="191"/>
  <c r="AB19593" i="193" s="1"/>
  <c r="AB19413" i="193"/>
  <c r="AN39" i="191"/>
  <c r="AE19523" i="193"/>
  <c r="I38" i="189"/>
  <c r="Z16219" i="193"/>
  <c r="J38" i="189"/>
  <c r="Z16255" i="193"/>
  <c r="R38" i="189"/>
  <c r="AB16183" i="193"/>
  <c r="M25" i="188"/>
  <c r="AD15853" i="193" s="1"/>
  <c r="AD15852" i="193"/>
  <c r="M117" i="188"/>
  <c r="AD15937" i="193" s="1"/>
  <c r="AD15936" i="193"/>
  <c r="AT34" i="191"/>
  <c r="AF19513" i="193"/>
  <c r="AF34" i="191"/>
  <c r="AD19441" i="193"/>
  <c r="V34" i="191"/>
  <c r="AB19513" i="193"/>
  <c r="H34" i="191"/>
  <c r="Z19441" i="193"/>
  <c r="H33" i="189"/>
  <c r="Z16173" i="193"/>
  <c r="AA33" i="189"/>
  <c r="AD16137" i="193"/>
  <c r="O92" i="188"/>
  <c r="P92" i="188" s="1"/>
  <c r="S34" i="191"/>
  <c r="S39" i="191" s="1"/>
  <c r="AB19418" i="193" s="1"/>
  <c r="U33" i="189"/>
  <c r="AB16291" i="193" s="1"/>
  <c r="G34" i="191"/>
  <c r="G39" i="191" s="1"/>
  <c r="Z19418" i="193" s="1"/>
  <c r="AJ22" i="191"/>
  <c r="AD19585" i="193" s="1"/>
  <c r="AE34" i="191"/>
  <c r="AD19415" i="193" s="1"/>
  <c r="M34" i="191"/>
  <c r="AA19415" i="193" s="1"/>
  <c r="R22" i="191"/>
  <c r="AA19585" i="193" s="1"/>
  <c r="AP33" i="189"/>
  <c r="AG16147" i="193" s="1"/>
  <c r="AT21" i="189"/>
  <c r="AG16281" i="193" s="1"/>
  <c r="AW39" i="191"/>
  <c r="AG19418" i="193" s="1"/>
  <c r="AK38" i="189"/>
  <c r="AF16150" i="193" s="1"/>
  <c r="L38" i="189"/>
  <c r="AA16150" i="193" s="1"/>
  <c r="O24" i="188"/>
  <c r="P23" i="188"/>
  <c r="AG15851" i="193" s="1"/>
  <c r="AV22" i="191"/>
  <c r="AF19585" i="193" s="1"/>
  <c r="AQ34" i="191"/>
  <c r="AF19415" i="193" s="1"/>
  <c r="AK34" i="191"/>
  <c r="AE19415" i="193" s="1"/>
  <c r="AP22" i="191"/>
  <c r="AE19585" i="193" s="1"/>
  <c r="AF38" i="189"/>
  <c r="AE16150" i="193" s="1"/>
  <c r="O46" i="188"/>
  <c r="O69" i="188"/>
  <c r="V33" i="189"/>
  <c r="AC16147" i="193" s="1"/>
  <c r="Z21" i="189"/>
  <c r="AC16281" i="193" s="1"/>
  <c r="P115" i="188"/>
  <c r="N71" i="188" l="1"/>
  <c r="AE15895" i="193" s="1"/>
  <c r="P33" i="189"/>
  <c r="AA16291" i="193" s="1"/>
  <c r="AF19487" i="193"/>
  <c r="AD34" i="191"/>
  <c r="AC19595" i="193" s="1"/>
  <c r="Y39" i="191"/>
  <c r="AC19418" i="193" s="1"/>
  <c r="AJ33" i="189"/>
  <c r="AE16291" i="193" s="1"/>
  <c r="G38" i="189"/>
  <c r="Z16150" i="193" s="1"/>
  <c r="K33" i="189"/>
  <c r="Z16291" i="193" s="1"/>
  <c r="AC19559" i="193"/>
  <c r="AC19451" i="193"/>
  <c r="AA19523" i="193"/>
  <c r="AI39" i="191"/>
  <c r="AD19562" i="193" s="1"/>
  <c r="N48" i="188"/>
  <c r="AE15874" i="193" s="1"/>
  <c r="AG19451" i="193"/>
  <c r="AA38" i="189"/>
  <c r="AD16147" i="193"/>
  <c r="I54" i="189"/>
  <c r="Z16234" i="193" s="1"/>
  <c r="Z16222" i="193"/>
  <c r="AB39" i="191"/>
  <c r="AC19523" i="193"/>
  <c r="AD38" i="189"/>
  <c r="AD16255" i="193"/>
  <c r="AH39" i="191"/>
  <c r="AD19523" i="193"/>
  <c r="W38" i="189"/>
  <c r="AC16183" i="193"/>
  <c r="O117" i="188"/>
  <c r="AF15937" i="193" s="1"/>
  <c r="AE33" i="189"/>
  <c r="AD16291" i="193" s="1"/>
  <c r="P93" i="188"/>
  <c r="AG15915" i="193" s="1"/>
  <c r="AG15914" i="193"/>
  <c r="O47" i="188"/>
  <c r="AF15873" i="193" s="1"/>
  <c r="AF15872" i="193"/>
  <c r="O25" i="188"/>
  <c r="AF15853" i="193" s="1"/>
  <c r="AF15852" i="193"/>
  <c r="L34" i="191"/>
  <c r="Z19595" i="193" s="1"/>
  <c r="Z19415" i="193"/>
  <c r="O93" i="188"/>
  <c r="AF15914" i="193"/>
  <c r="H38" i="189"/>
  <c r="K38" i="189" s="1"/>
  <c r="Z16294" i="193" s="1"/>
  <c r="Z16183" i="193"/>
  <c r="V39" i="191"/>
  <c r="AB19523" i="193"/>
  <c r="AT39" i="191"/>
  <c r="AF19523" i="193"/>
  <c r="J54" i="189"/>
  <c r="Z16270" i="193" s="1"/>
  <c r="Z16258" i="193"/>
  <c r="AN55" i="191"/>
  <c r="AE19538" i="193" s="1"/>
  <c r="AE19526" i="193"/>
  <c r="AX55" i="191"/>
  <c r="AG19466" i="193" s="1"/>
  <c r="AG19454" i="193"/>
  <c r="S38" i="189"/>
  <c r="AB16219" i="193"/>
  <c r="AM38" i="189"/>
  <c r="AF16219" i="193"/>
  <c r="AL39" i="191"/>
  <c r="AE19451" i="193"/>
  <c r="T38" i="189"/>
  <c r="AB16255" i="193"/>
  <c r="AN38" i="189"/>
  <c r="AF16255" i="193"/>
  <c r="T39" i="191"/>
  <c r="AB19451" i="193"/>
  <c r="AR39" i="191"/>
  <c r="AF19451" i="193"/>
  <c r="I55" i="191"/>
  <c r="Z19502" i="193" s="1"/>
  <c r="Z19490" i="193"/>
  <c r="U55" i="191"/>
  <c r="AB19502" i="193" s="1"/>
  <c r="AB19490" i="193"/>
  <c r="AB16147" i="193"/>
  <c r="Q38" i="189"/>
  <c r="M38" i="189"/>
  <c r="AA16183" i="193"/>
  <c r="AG38" i="189"/>
  <c r="AE16183" i="193"/>
  <c r="Q39" i="191"/>
  <c r="AA19559" i="193"/>
  <c r="AO39" i="191"/>
  <c r="AE19559" i="193"/>
  <c r="AS55" i="191"/>
  <c r="AF19502" i="193" s="1"/>
  <c r="AF19490" i="193"/>
  <c r="N54" i="189"/>
  <c r="AA16234" i="193" s="1"/>
  <c r="AA16222" i="193"/>
  <c r="AR38" i="189"/>
  <c r="AG16219" i="193"/>
  <c r="W39" i="191"/>
  <c r="AB19559" i="193"/>
  <c r="O38" i="189"/>
  <c r="AA16255" i="193"/>
  <c r="AS38" i="189"/>
  <c r="AG16255" i="193"/>
  <c r="AM39" i="191"/>
  <c r="AE19487" i="193"/>
  <c r="BA55" i="191"/>
  <c r="AG19574" i="193" s="1"/>
  <c r="AG19562" i="193"/>
  <c r="Y54" i="189"/>
  <c r="AC16270" i="193" s="1"/>
  <c r="AC16258" i="193"/>
  <c r="O70" i="188"/>
  <c r="AF15894" i="193" s="1"/>
  <c r="AF15893" i="193"/>
  <c r="P116" i="188"/>
  <c r="AG15936" i="193" s="1"/>
  <c r="AG15935" i="193"/>
  <c r="X34" i="191"/>
  <c r="AB19595" i="193" s="1"/>
  <c r="AB19415" i="193"/>
  <c r="H39" i="191"/>
  <c r="Z19451" i="193"/>
  <c r="AF39" i="191"/>
  <c r="AD19451" i="193"/>
  <c r="R54" i="189"/>
  <c r="AB16198" i="193" s="1"/>
  <c r="AB16186" i="193"/>
  <c r="AC38" i="189"/>
  <c r="AD16219" i="193"/>
  <c r="AZ39" i="191"/>
  <c r="AG19523" i="193"/>
  <c r="J39" i="191"/>
  <c r="Z19523" i="193"/>
  <c r="N94" i="188"/>
  <c r="AE15916" i="193" s="1"/>
  <c r="AE15915" i="193"/>
  <c r="AC55" i="191"/>
  <c r="AC19574" i="193" s="1"/>
  <c r="AC19562" i="193"/>
  <c r="K39" i="191"/>
  <c r="Z19559" i="193"/>
  <c r="AQ38" i="189"/>
  <c r="AG16183" i="193"/>
  <c r="AA39" i="191"/>
  <c r="AD39" i="191" s="1"/>
  <c r="AC19598" i="193" s="1"/>
  <c r="AC19487" i="193"/>
  <c r="AY39" i="191"/>
  <c r="BB39" i="191" s="1"/>
  <c r="AG19598" i="193" s="1"/>
  <c r="AG19487" i="193"/>
  <c r="AG55" i="191"/>
  <c r="AD19502" i="193" s="1"/>
  <c r="AD19490" i="193"/>
  <c r="X54" i="189"/>
  <c r="AC16234" i="193" s="1"/>
  <c r="AC16222" i="193"/>
  <c r="AC19454" i="193"/>
  <c r="Z55" i="191"/>
  <c r="AC19466" i="193" s="1"/>
  <c r="AH38" i="189"/>
  <c r="AE16219" i="193"/>
  <c r="N39" i="191"/>
  <c r="AA19451" i="193"/>
  <c r="AU39" i="191"/>
  <c r="AF19559" i="193"/>
  <c r="AI38" i="189"/>
  <c r="AE16255" i="193"/>
  <c r="O39" i="191"/>
  <c r="AA19487" i="193"/>
  <c r="AE15936" i="193"/>
  <c r="N117" i="188"/>
  <c r="AE15937" i="193" s="1"/>
  <c r="AL54" i="189"/>
  <c r="AF16198" i="193" s="1"/>
  <c r="AF16186" i="193"/>
  <c r="AB54" i="189"/>
  <c r="AD16198" i="193" s="1"/>
  <c r="AD16186" i="193"/>
  <c r="P55" i="191"/>
  <c r="AA19538" i="193" s="1"/>
  <c r="AA19526" i="193"/>
  <c r="AQ39" i="191"/>
  <c r="AF19418" i="193" s="1"/>
  <c r="AV34" i="191"/>
  <c r="AF19595" i="193" s="1"/>
  <c r="R34" i="191"/>
  <c r="AA19595" i="193" s="1"/>
  <c r="M39" i="191"/>
  <c r="AA19418" i="193" s="1"/>
  <c r="Q92" i="188"/>
  <c r="S55" i="191"/>
  <c r="G55" i="191"/>
  <c r="L54" i="189"/>
  <c r="AK54" i="189"/>
  <c r="AE39" i="191"/>
  <c r="AD19418" i="193" s="1"/>
  <c r="AJ34" i="191"/>
  <c r="AD19595" i="193" s="1"/>
  <c r="P69" i="188"/>
  <c r="Y55" i="191"/>
  <c r="P24" i="188"/>
  <c r="Q23" i="188"/>
  <c r="AH15851" i="193" s="1"/>
  <c r="AT33" i="189"/>
  <c r="AG16291" i="193" s="1"/>
  <c r="AP38" i="189"/>
  <c r="AG16150" i="193" s="1"/>
  <c r="P117" i="188"/>
  <c r="AG15937" i="193" s="1"/>
  <c r="Q115" i="188"/>
  <c r="AF54" i="189"/>
  <c r="Z33" i="189"/>
  <c r="AC16291" i="193" s="1"/>
  <c r="V38" i="189"/>
  <c r="AC16150" i="193" s="1"/>
  <c r="P46" i="188"/>
  <c r="AP34" i="191"/>
  <c r="AE19595" i="193" s="1"/>
  <c r="AK39" i="191"/>
  <c r="AE19418" i="193" s="1"/>
  <c r="AW55" i="191"/>
  <c r="AO13" i="89"/>
  <c r="AN13" i="89"/>
  <c r="AM13" i="89"/>
  <c r="AL13" i="89"/>
  <c r="AK13" i="89"/>
  <c r="AJ13" i="89"/>
  <c r="AI13" i="89"/>
  <c r="AH13" i="89"/>
  <c r="G54" i="189" l="1"/>
  <c r="O48" i="188"/>
  <c r="AF15874" i="193" s="1"/>
  <c r="AI55" i="191"/>
  <c r="AD19574" i="193" s="1"/>
  <c r="L39" i="191"/>
  <c r="Z19598" i="193" s="1"/>
  <c r="X39" i="191"/>
  <c r="AB19598" i="193" s="1"/>
  <c r="AO38" i="189"/>
  <c r="AF16294" i="193" s="1"/>
  <c r="AE16162" i="193"/>
  <c r="AA16162" i="193"/>
  <c r="AF19562" i="193"/>
  <c r="AU55" i="191"/>
  <c r="AF19574" i="193" s="1"/>
  <c r="AC54" i="189"/>
  <c r="AD16234" i="193" s="1"/>
  <c r="AD16222" i="193"/>
  <c r="AS54" i="189"/>
  <c r="AG16270" i="193" s="1"/>
  <c r="AG16258" i="193"/>
  <c r="AG54" i="189"/>
  <c r="AE16198" i="193" s="1"/>
  <c r="AE16186" i="193"/>
  <c r="AB19454" i="193"/>
  <c r="T55" i="191"/>
  <c r="AB19466" i="193" s="1"/>
  <c r="H54" i="189"/>
  <c r="Z16198" i="193" s="1"/>
  <c r="Z16186" i="193"/>
  <c r="AG19430" i="193"/>
  <c r="P47" i="188"/>
  <c r="AG15873" i="193" s="1"/>
  <c r="AG15872" i="193"/>
  <c r="Z16162" i="193"/>
  <c r="Q116" i="188"/>
  <c r="AH15936" i="193" s="1"/>
  <c r="AH15935" i="193"/>
  <c r="O71" i="188"/>
  <c r="AF15895" i="193" s="1"/>
  <c r="Z19430" i="193"/>
  <c r="P94" i="188"/>
  <c r="AG15916" i="193" s="1"/>
  <c r="P25" i="188"/>
  <c r="AG15853" i="193" s="1"/>
  <c r="AG15852" i="193"/>
  <c r="AF16162" i="193"/>
  <c r="AI54" i="189"/>
  <c r="AE16270" i="193" s="1"/>
  <c r="AE16258" i="193"/>
  <c r="Z19562" i="193"/>
  <c r="K55" i="191"/>
  <c r="Z19574" i="193" s="1"/>
  <c r="AG19526" i="193"/>
  <c r="AZ55" i="191"/>
  <c r="AG19538" i="193" s="1"/>
  <c r="AE19490" i="193"/>
  <c r="AM55" i="191"/>
  <c r="AE19502" i="193" s="1"/>
  <c r="AR54" i="189"/>
  <c r="AG16234" i="193" s="1"/>
  <c r="AG16222" i="193"/>
  <c r="AN54" i="189"/>
  <c r="AF16270" i="193" s="1"/>
  <c r="AF16258" i="193"/>
  <c r="S54" i="189"/>
  <c r="AB16234" i="193" s="1"/>
  <c r="AB16222" i="193"/>
  <c r="AB19526" i="193"/>
  <c r="V55" i="191"/>
  <c r="AB19538" i="193" s="1"/>
  <c r="AF15915" i="193"/>
  <c r="O94" i="188"/>
  <c r="AF15916" i="193" s="1"/>
  <c r="W54" i="189"/>
  <c r="AC16198" i="193" s="1"/>
  <c r="AC16186" i="193"/>
  <c r="AD54" i="189"/>
  <c r="AD16270" i="193" s="1"/>
  <c r="AD16258" i="193"/>
  <c r="P70" i="188"/>
  <c r="AG15894" i="193" s="1"/>
  <c r="AG15893" i="193"/>
  <c r="Q93" i="188"/>
  <c r="AH15915" i="193" s="1"/>
  <c r="AH15914" i="193"/>
  <c r="AA19454" i="193"/>
  <c r="N55" i="191"/>
  <c r="AA19466" i="193" s="1"/>
  <c r="AC19490" i="193"/>
  <c r="AA55" i="191"/>
  <c r="AC19502" i="193" s="1"/>
  <c r="Z19454" i="193"/>
  <c r="H55" i="191"/>
  <c r="Z19466" i="193" s="1"/>
  <c r="O54" i="189"/>
  <c r="AA16270" i="193" s="1"/>
  <c r="AA16258" i="193"/>
  <c r="Q55" i="191"/>
  <c r="AA19574" i="193" s="1"/>
  <c r="AA19562" i="193"/>
  <c r="M54" i="189"/>
  <c r="AA16198" i="193" s="1"/>
  <c r="AA16186" i="193"/>
  <c r="AF19454" i="193"/>
  <c r="AR55" i="191"/>
  <c r="AF19466" i="193" s="1"/>
  <c r="AE19454" i="193"/>
  <c r="AL55" i="191"/>
  <c r="AE19466" i="193" s="1"/>
  <c r="AJ38" i="189"/>
  <c r="AE16294" i="193" s="1"/>
  <c r="AC19430" i="193"/>
  <c r="P38" i="189"/>
  <c r="AA16294" i="193" s="1"/>
  <c r="AB19430" i="193"/>
  <c r="AB16150" i="193"/>
  <c r="Q54" i="189"/>
  <c r="U38" i="189"/>
  <c r="AB16294" i="193" s="1"/>
  <c r="AA19490" i="193"/>
  <c r="O55" i="191"/>
  <c r="AA19502" i="193" s="1"/>
  <c r="AH54" i="189"/>
  <c r="AE16234" i="193" s="1"/>
  <c r="AE16222" i="193"/>
  <c r="AG19490" i="193"/>
  <c r="AY55" i="191"/>
  <c r="AG19502" i="193" s="1"/>
  <c r="AQ54" i="189"/>
  <c r="AG16198" i="193" s="1"/>
  <c r="AG16186" i="193"/>
  <c r="Z19526" i="193"/>
  <c r="J55" i="191"/>
  <c r="Z19538" i="193" s="1"/>
  <c r="AD19454" i="193"/>
  <c r="AF55" i="191"/>
  <c r="AD19466" i="193" s="1"/>
  <c r="AB19562" i="193"/>
  <c r="W55" i="191"/>
  <c r="AB19574" i="193" s="1"/>
  <c r="AO55" i="191"/>
  <c r="AE19574" i="193" s="1"/>
  <c r="AE19562" i="193"/>
  <c r="T54" i="189"/>
  <c r="AB16270" i="193" s="1"/>
  <c r="AB16258" i="193"/>
  <c r="AM54" i="189"/>
  <c r="AF16234" i="193" s="1"/>
  <c r="AF16222" i="193"/>
  <c r="AF19526" i="193"/>
  <c r="AT55" i="191"/>
  <c r="AF19538" i="193" s="1"/>
  <c r="AD19526" i="193"/>
  <c r="AH55" i="191"/>
  <c r="AD19538" i="193" s="1"/>
  <c r="AC19526" i="193"/>
  <c r="AB55" i="191"/>
  <c r="AC19538" i="193" s="1"/>
  <c r="AD16150" i="193"/>
  <c r="AA54" i="189"/>
  <c r="AE38" i="189"/>
  <c r="AD16294" i="193" s="1"/>
  <c r="AP39" i="191"/>
  <c r="AE19598" i="193" s="1"/>
  <c r="AK55" i="191"/>
  <c r="AT38" i="189"/>
  <c r="AG16294" i="193" s="1"/>
  <c r="AP54" i="189"/>
  <c r="Q69" i="188"/>
  <c r="Q46" i="188"/>
  <c r="R92" i="188"/>
  <c r="AV39" i="191"/>
  <c r="AF19598" i="193" s="1"/>
  <c r="AQ55" i="191"/>
  <c r="V54" i="189"/>
  <c r="Z38" i="189"/>
  <c r="AC16294" i="193" s="1"/>
  <c r="R115" i="188"/>
  <c r="R23" i="188"/>
  <c r="AI15851" i="193" s="1"/>
  <c r="Q24" i="188"/>
  <c r="AJ39" i="191"/>
  <c r="AD19598" i="193" s="1"/>
  <c r="AE55" i="191"/>
  <c r="R39" i="191"/>
  <c r="AA19598" i="193" s="1"/>
  <c r="M55" i="191"/>
  <c r="AL162" i="109"/>
  <c r="B163" i="109"/>
  <c r="B164" i="109" s="1"/>
  <c r="B165" i="109" s="1"/>
  <c r="B166" i="109" s="1"/>
  <c r="B167" i="109" s="1"/>
  <c r="B168" i="109" s="1"/>
  <c r="B169" i="109" s="1"/>
  <c r="B170" i="109" s="1"/>
  <c r="B171" i="109" s="1"/>
  <c r="CW40" i="65"/>
  <c r="CV40" i="65"/>
  <c r="CU40" i="65"/>
  <c r="CT40" i="65"/>
  <c r="CS40" i="65"/>
  <c r="CR40" i="65"/>
  <c r="CQ40" i="65"/>
  <c r="CP40" i="65"/>
  <c r="CO40" i="65"/>
  <c r="CN40" i="65"/>
  <c r="CM40" i="65"/>
  <c r="CL40" i="65"/>
  <c r="CK40" i="65"/>
  <c r="CJ40" i="65"/>
  <c r="CI40" i="65"/>
  <c r="CH40" i="65"/>
  <c r="CG40" i="65"/>
  <c r="CF40" i="65"/>
  <c r="CE40" i="65"/>
  <c r="CD40" i="65"/>
  <c r="CC40" i="65"/>
  <c r="CB40" i="65"/>
  <c r="CA40" i="65"/>
  <c r="BZ40" i="65"/>
  <c r="BY40" i="65"/>
  <c r="BX40" i="65"/>
  <c r="CW29" i="65"/>
  <c r="CV29" i="65"/>
  <c r="CU29" i="65"/>
  <c r="CT29" i="65"/>
  <c r="CS29" i="65"/>
  <c r="CR29" i="65"/>
  <c r="CQ29" i="65"/>
  <c r="CP29" i="65"/>
  <c r="CO29" i="65"/>
  <c r="CN29" i="65"/>
  <c r="CM29" i="65"/>
  <c r="CL29" i="65"/>
  <c r="CK29" i="65"/>
  <c r="CJ29" i="65"/>
  <c r="CI29" i="65"/>
  <c r="CH29" i="65"/>
  <c r="CG29" i="65"/>
  <c r="CF29" i="65"/>
  <c r="CE29" i="65"/>
  <c r="CD29" i="65"/>
  <c r="CC29" i="65"/>
  <c r="CB29" i="65"/>
  <c r="CA29" i="65"/>
  <c r="BZ29" i="65"/>
  <c r="BY29" i="65"/>
  <c r="BX29" i="65"/>
  <c r="BY18" i="65"/>
  <c r="BZ18" i="65"/>
  <c r="CA18" i="65"/>
  <c r="CB18" i="65"/>
  <c r="CC18" i="65"/>
  <c r="CD18" i="65"/>
  <c r="CE18" i="65"/>
  <c r="CF18" i="65"/>
  <c r="CG18" i="65"/>
  <c r="CH18" i="65"/>
  <c r="CI18" i="65"/>
  <c r="CJ18" i="65"/>
  <c r="CK18" i="65"/>
  <c r="CL18" i="65"/>
  <c r="CM18" i="65"/>
  <c r="CN18" i="65"/>
  <c r="CO18" i="65"/>
  <c r="CP18" i="65"/>
  <c r="CQ18" i="65"/>
  <c r="CR18" i="65"/>
  <c r="CS18" i="65"/>
  <c r="CT18" i="65"/>
  <c r="CU18" i="65"/>
  <c r="CV18" i="65"/>
  <c r="CW18" i="65"/>
  <c r="BX18" i="65"/>
  <c r="AN8" i="74"/>
  <c r="BS6" i="65"/>
  <c r="AN6" i="65" s="1"/>
  <c r="AF24" i="169"/>
  <c r="AE24" i="169"/>
  <c r="AD24" i="169"/>
  <c r="AC24" i="169"/>
  <c r="AB24" i="169"/>
  <c r="AF16" i="169"/>
  <c r="AE16" i="169"/>
  <c r="AD16" i="169"/>
  <c r="AC16" i="169"/>
  <c r="AB16" i="169"/>
  <c r="AF8" i="169"/>
  <c r="AE8" i="169"/>
  <c r="AD8" i="169"/>
  <c r="AC8" i="169"/>
  <c r="AB8" i="169"/>
  <c r="P48" i="188" l="1"/>
  <c r="AG15874" i="193" s="1"/>
  <c r="Q94" i="188"/>
  <c r="AH15916" i="193" s="1"/>
  <c r="P71" i="188"/>
  <c r="AG15895" i="193" s="1"/>
  <c r="Q117" i="188"/>
  <c r="AH15937" i="193" s="1"/>
  <c r="AJ55" i="191"/>
  <c r="AD19610" i="193" s="1"/>
  <c r="AD19430" i="193"/>
  <c r="AV55" i="191"/>
  <c r="AF19610" i="193" s="1"/>
  <c r="AF19430" i="193"/>
  <c r="Q47" i="188"/>
  <c r="AH15873" i="193" s="1"/>
  <c r="AH15872" i="193"/>
  <c r="AT54" i="189"/>
  <c r="AG16306" i="193" s="1"/>
  <c r="AG16162" i="193"/>
  <c r="AD55" i="191"/>
  <c r="AC19610" i="193" s="1"/>
  <c r="R116" i="188"/>
  <c r="AI15936" i="193" s="1"/>
  <c r="AI15935" i="193"/>
  <c r="AD16162" i="193"/>
  <c r="AE54" i="189"/>
  <c r="AD16306" i="193" s="1"/>
  <c r="X55" i="191"/>
  <c r="AB19610" i="193" s="1"/>
  <c r="AO54" i="189"/>
  <c r="AF16306" i="193" s="1"/>
  <c r="P54" i="189"/>
  <c r="AA16306" i="193" s="1"/>
  <c r="R55" i="191"/>
  <c r="AA19610" i="193" s="1"/>
  <c r="AA19430" i="193"/>
  <c r="Q25" i="188"/>
  <c r="AH15853" i="193" s="1"/>
  <c r="AH15852" i="193"/>
  <c r="AP55" i="191"/>
  <c r="AE19610" i="193" s="1"/>
  <c r="AE19430" i="193"/>
  <c r="U54" i="189"/>
  <c r="AB16306" i="193" s="1"/>
  <c r="AB16162" i="193"/>
  <c r="L55" i="191"/>
  <c r="Z19610" i="193" s="1"/>
  <c r="Z54" i="189"/>
  <c r="AC16306" i="193" s="1"/>
  <c r="AC16162" i="193"/>
  <c r="R93" i="188"/>
  <c r="AI15915" i="193" s="1"/>
  <c r="AI15914" i="193"/>
  <c r="Q70" i="188"/>
  <c r="AH15894" i="193" s="1"/>
  <c r="AH15893" i="193"/>
  <c r="K54" i="189"/>
  <c r="Z16306" i="193" s="1"/>
  <c r="BB55" i="191"/>
  <c r="AG19610" i="193" s="1"/>
  <c r="AJ54" i="189"/>
  <c r="AE16306" i="193" s="1"/>
  <c r="R24" i="188"/>
  <c r="S23" i="188"/>
  <c r="AJ15851" i="193" s="1"/>
  <c r="S92" i="188"/>
  <c r="R69" i="188"/>
  <c r="S115" i="188"/>
  <c r="R46" i="188"/>
  <c r="BU16" i="73"/>
  <c r="CT20" i="73"/>
  <c r="BW15" i="73"/>
  <c r="BX15" i="73"/>
  <c r="BY15" i="73"/>
  <c r="BZ15" i="73"/>
  <c r="CA15" i="73"/>
  <c r="CB15" i="73"/>
  <c r="CC15" i="73"/>
  <c r="CD15" i="73"/>
  <c r="CE15" i="73"/>
  <c r="CF15" i="73"/>
  <c r="CG15" i="73"/>
  <c r="CH15" i="73"/>
  <c r="CI15" i="73"/>
  <c r="CJ15" i="73"/>
  <c r="CK15" i="73"/>
  <c r="CL15" i="73"/>
  <c r="CM15" i="73"/>
  <c r="CN15" i="73"/>
  <c r="CO15" i="73"/>
  <c r="CP15" i="73"/>
  <c r="CQ15" i="73"/>
  <c r="CR15" i="73"/>
  <c r="CS15" i="73"/>
  <c r="CT15" i="73"/>
  <c r="BW16" i="73"/>
  <c r="BX16" i="73"/>
  <c r="BY16" i="73"/>
  <c r="BZ16" i="73"/>
  <c r="CA16" i="73"/>
  <c r="CB16" i="73"/>
  <c r="CC16" i="73"/>
  <c r="CD16" i="73"/>
  <c r="CE16" i="73"/>
  <c r="CF16" i="73"/>
  <c r="CG16" i="73"/>
  <c r="CH16" i="73"/>
  <c r="CI16" i="73"/>
  <c r="CJ16" i="73"/>
  <c r="CK16" i="73"/>
  <c r="CL16" i="73"/>
  <c r="CM16" i="73"/>
  <c r="CN16" i="73"/>
  <c r="CO16" i="73"/>
  <c r="CP16" i="73"/>
  <c r="CQ16" i="73"/>
  <c r="CR16" i="73"/>
  <c r="CS16" i="73"/>
  <c r="CT16" i="73"/>
  <c r="BW17" i="73"/>
  <c r="BX17" i="73"/>
  <c r="BY17" i="73"/>
  <c r="BZ17" i="73"/>
  <c r="CA17" i="73"/>
  <c r="CB17" i="73"/>
  <c r="CC17" i="73"/>
  <c r="CD17" i="73"/>
  <c r="CE17" i="73"/>
  <c r="CF17" i="73"/>
  <c r="CG17" i="73"/>
  <c r="CH17" i="73"/>
  <c r="CI17" i="73"/>
  <c r="CJ17" i="73"/>
  <c r="CK17" i="73"/>
  <c r="CL17" i="73"/>
  <c r="CM17" i="73"/>
  <c r="CN17" i="73"/>
  <c r="CO17" i="73"/>
  <c r="CP17" i="73"/>
  <c r="CQ17" i="73"/>
  <c r="CR17" i="73"/>
  <c r="CS17" i="73"/>
  <c r="CT17" i="73"/>
  <c r="BW18" i="73"/>
  <c r="BX18" i="73"/>
  <c r="BY18" i="73"/>
  <c r="BZ18" i="73"/>
  <c r="CA18" i="73"/>
  <c r="CB18" i="73"/>
  <c r="CC18" i="73"/>
  <c r="CD18" i="73"/>
  <c r="CE18" i="73"/>
  <c r="CF18" i="73"/>
  <c r="CG18" i="73"/>
  <c r="CH18" i="73"/>
  <c r="CI18" i="73"/>
  <c r="CJ18" i="73"/>
  <c r="CK18" i="73"/>
  <c r="CL18" i="73"/>
  <c r="CM18" i="73"/>
  <c r="CN18" i="73"/>
  <c r="CO18" i="73"/>
  <c r="CP18" i="73"/>
  <c r="CQ18" i="73"/>
  <c r="CR18" i="73"/>
  <c r="CS18" i="73"/>
  <c r="CT18" i="73"/>
  <c r="BW19" i="73"/>
  <c r="BX19" i="73"/>
  <c r="BY19" i="73"/>
  <c r="BZ19" i="73"/>
  <c r="CA19" i="73"/>
  <c r="CB19" i="73"/>
  <c r="CC19" i="73"/>
  <c r="CD19" i="73"/>
  <c r="CE19" i="73"/>
  <c r="CF19" i="73"/>
  <c r="CG19" i="73"/>
  <c r="CH19" i="73"/>
  <c r="CI19" i="73"/>
  <c r="CJ19" i="73"/>
  <c r="CK19" i="73"/>
  <c r="CL19" i="73"/>
  <c r="CM19" i="73"/>
  <c r="CN19" i="73"/>
  <c r="CO19" i="73"/>
  <c r="CP19" i="73"/>
  <c r="CQ19" i="73"/>
  <c r="CR19" i="73"/>
  <c r="CS19" i="73"/>
  <c r="CT19" i="73"/>
  <c r="BW20" i="73"/>
  <c r="BX20" i="73"/>
  <c r="BY20" i="73"/>
  <c r="BZ20" i="73"/>
  <c r="CA20" i="73"/>
  <c r="CB20" i="73"/>
  <c r="CC20" i="73"/>
  <c r="CD20" i="73"/>
  <c r="CE20" i="73"/>
  <c r="CF20" i="73"/>
  <c r="CG20" i="73"/>
  <c r="CH20" i="73"/>
  <c r="CI20" i="73"/>
  <c r="CJ20" i="73"/>
  <c r="CK20" i="73"/>
  <c r="CL20" i="73"/>
  <c r="CM20" i="73"/>
  <c r="CN20" i="73"/>
  <c r="CO20" i="73"/>
  <c r="CP20" i="73"/>
  <c r="CQ20" i="73"/>
  <c r="CR20" i="73"/>
  <c r="CS20" i="73"/>
  <c r="BV16" i="73"/>
  <c r="BV17" i="73"/>
  <c r="BV18" i="73"/>
  <c r="BV19" i="73"/>
  <c r="BV20" i="73"/>
  <c r="BV15" i="73"/>
  <c r="BU15" i="73"/>
  <c r="AP14" i="73"/>
  <c r="BT14" i="73" s="1"/>
  <c r="BW11" i="73"/>
  <c r="BX11" i="73"/>
  <c r="BY11" i="73"/>
  <c r="BZ11" i="73"/>
  <c r="CA11" i="73"/>
  <c r="CB11" i="73"/>
  <c r="CC11" i="73"/>
  <c r="CD11" i="73"/>
  <c r="CE11" i="73"/>
  <c r="CF11" i="73"/>
  <c r="CG11" i="73"/>
  <c r="CH11" i="73"/>
  <c r="CI11" i="73"/>
  <c r="CJ11" i="73"/>
  <c r="CK11" i="73"/>
  <c r="CL11" i="73"/>
  <c r="CM11" i="73"/>
  <c r="CN11" i="73"/>
  <c r="CO11" i="73"/>
  <c r="CP11" i="73"/>
  <c r="CQ11" i="73"/>
  <c r="CR11" i="73"/>
  <c r="CS11" i="73"/>
  <c r="CT11" i="73"/>
  <c r="BV11" i="73"/>
  <c r="BW10" i="73"/>
  <c r="BX10" i="73"/>
  <c r="BY10" i="73"/>
  <c r="BZ10" i="73"/>
  <c r="CA10" i="73"/>
  <c r="CB10" i="73"/>
  <c r="CC10" i="73"/>
  <c r="CD10" i="73"/>
  <c r="CE10" i="73"/>
  <c r="CF10" i="73"/>
  <c r="CG10" i="73"/>
  <c r="CH10" i="73"/>
  <c r="CI10" i="73"/>
  <c r="CJ10" i="73"/>
  <c r="CK10" i="73"/>
  <c r="CL10" i="73"/>
  <c r="CM10" i="73"/>
  <c r="CN10" i="73"/>
  <c r="CO10" i="73"/>
  <c r="CP10" i="73"/>
  <c r="CQ10" i="73"/>
  <c r="CR10" i="73"/>
  <c r="CS10" i="73"/>
  <c r="CT10" i="73"/>
  <c r="BV10" i="73"/>
  <c r="BW9" i="73"/>
  <c r="BX9" i="73"/>
  <c r="BY9" i="73"/>
  <c r="BZ9" i="73"/>
  <c r="CA9" i="73"/>
  <c r="CB9" i="73"/>
  <c r="CC9" i="73"/>
  <c r="CD9" i="73"/>
  <c r="CE9" i="73"/>
  <c r="CF9" i="73"/>
  <c r="CG9" i="73"/>
  <c r="CH9" i="73"/>
  <c r="CI9" i="73"/>
  <c r="CJ9" i="73"/>
  <c r="CK9" i="73"/>
  <c r="CL9" i="73"/>
  <c r="CM9" i="73"/>
  <c r="CN9" i="73"/>
  <c r="CO9" i="73"/>
  <c r="CP9" i="73"/>
  <c r="CQ9" i="73"/>
  <c r="CR9" i="73"/>
  <c r="CS9" i="73"/>
  <c r="CT9" i="73"/>
  <c r="BV9" i="73"/>
  <c r="BW8" i="73"/>
  <c r="BX8" i="73"/>
  <c r="BY8" i="73"/>
  <c r="BZ8" i="73"/>
  <c r="CA8" i="73"/>
  <c r="CB8" i="73"/>
  <c r="CC8" i="73"/>
  <c r="CD8" i="73"/>
  <c r="CE8" i="73"/>
  <c r="CF8" i="73"/>
  <c r="CG8" i="73"/>
  <c r="CH8" i="73"/>
  <c r="CI8" i="73"/>
  <c r="CJ8" i="73"/>
  <c r="CK8" i="73"/>
  <c r="CL8" i="73"/>
  <c r="CM8" i="73"/>
  <c r="CN8" i="73"/>
  <c r="CO8" i="73"/>
  <c r="CP8" i="73"/>
  <c r="CQ8" i="73"/>
  <c r="CR8" i="73"/>
  <c r="CS8" i="73"/>
  <c r="CT8" i="73"/>
  <c r="BV8" i="73"/>
  <c r="BV6" i="73"/>
  <c r="BW6" i="73"/>
  <c r="BX6" i="73"/>
  <c r="BY6" i="73"/>
  <c r="BZ6" i="73"/>
  <c r="CA6" i="73"/>
  <c r="CB6" i="73"/>
  <c r="CC6" i="73"/>
  <c r="CD6" i="73"/>
  <c r="CE6" i="73"/>
  <c r="CF6" i="73"/>
  <c r="CG6" i="73"/>
  <c r="CH6" i="73"/>
  <c r="CI6" i="73"/>
  <c r="CJ6" i="73"/>
  <c r="CK6" i="73"/>
  <c r="CL6" i="73"/>
  <c r="CM6" i="73"/>
  <c r="CN6" i="73"/>
  <c r="CO6" i="73"/>
  <c r="CP6" i="73"/>
  <c r="CQ6" i="73"/>
  <c r="CR6" i="73"/>
  <c r="CS6" i="73"/>
  <c r="CT6" i="73"/>
  <c r="BU6" i="73"/>
  <c r="R117" i="188" l="1"/>
  <c r="AI15937" i="193" s="1"/>
  <c r="R94" i="188"/>
  <c r="AI15916" i="193" s="1"/>
  <c r="Q71" i="188"/>
  <c r="AH15895" i="193" s="1"/>
  <c r="Q48" i="188"/>
  <c r="AH15874" i="193" s="1"/>
  <c r="R47" i="188"/>
  <c r="AI15873" i="193" s="1"/>
  <c r="AI15872" i="193"/>
  <c r="R70" i="188"/>
  <c r="AI15894" i="193" s="1"/>
  <c r="AI15893" i="193"/>
  <c r="R25" i="188"/>
  <c r="AI15853" i="193" s="1"/>
  <c r="AI15852" i="193"/>
  <c r="S93" i="188"/>
  <c r="AJ15915" i="193" s="1"/>
  <c r="AJ15914" i="193"/>
  <c r="S116" i="188"/>
  <c r="AJ15936" i="193" s="1"/>
  <c r="AJ15935" i="193"/>
  <c r="S69" i="188"/>
  <c r="S24" i="188"/>
  <c r="T23" i="188"/>
  <c r="AK15851" i="193" s="1"/>
  <c r="S46" i="188"/>
  <c r="T115" i="188"/>
  <c r="T92" i="188"/>
  <c r="AM14" i="73"/>
  <c r="R71" i="188" l="1"/>
  <c r="AI15895" i="193" s="1"/>
  <c r="S94" i="188"/>
  <c r="AJ15916" i="193" s="1"/>
  <c r="S117" i="188"/>
  <c r="AJ15937" i="193" s="1"/>
  <c r="R48" i="188"/>
  <c r="AI15874" i="193" s="1"/>
  <c r="T93" i="188"/>
  <c r="AK15915" i="193" s="1"/>
  <c r="AK15914" i="193"/>
  <c r="S70" i="188"/>
  <c r="AJ15894" i="193" s="1"/>
  <c r="AJ15893" i="193"/>
  <c r="S47" i="188"/>
  <c r="AJ15873" i="193" s="1"/>
  <c r="AJ15872" i="193"/>
  <c r="T116" i="188"/>
  <c r="AK15936" i="193" s="1"/>
  <c r="AK15935" i="193"/>
  <c r="S25" i="188"/>
  <c r="AJ15853" i="193" s="1"/>
  <c r="AJ15852" i="193"/>
  <c r="T24" i="188"/>
  <c r="U23" i="188"/>
  <c r="U115" i="188"/>
  <c r="AL15935" i="193" s="1"/>
  <c r="U92" i="188"/>
  <c r="AL15914" i="193" s="1"/>
  <c r="T69" i="188"/>
  <c r="T46" i="188"/>
  <c r="AN24" i="160"/>
  <c r="X24" i="160" s="1"/>
  <c r="AN17" i="160"/>
  <c r="X17" i="160" s="1"/>
  <c r="AN10" i="160"/>
  <c r="AI35" i="159"/>
  <c r="AH35" i="159"/>
  <c r="AG35" i="159"/>
  <c r="AF35" i="159"/>
  <c r="AE35" i="159"/>
  <c r="AN24" i="150"/>
  <c r="X24" i="150" s="1"/>
  <c r="AN17" i="150"/>
  <c r="X17" i="150" s="1"/>
  <c r="AN10" i="150"/>
  <c r="X10" i="150" s="1"/>
  <c r="T94" i="188" l="1"/>
  <c r="AK15916" i="193" s="1"/>
  <c r="D118" i="3"/>
  <c r="S48" i="188"/>
  <c r="AJ15874" i="193" s="1"/>
  <c r="U24" i="188"/>
  <c r="AL15851" i="193"/>
  <c r="T47" i="188"/>
  <c r="AK15873" i="193" s="1"/>
  <c r="AK15872" i="193"/>
  <c r="T25" i="188"/>
  <c r="AK15853" i="193" s="1"/>
  <c r="AK15852" i="193"/>
  <c r="S71" i="188"/>
  <c r="AJ15895" i="193" s="1"/>
  <c r="T70" i="188"/>
  <c r="AK15894" i="193" s="1"/>
  <c r="AK15893" i="193"/>
  <c r="T117" i="188"/>
  <c r="AK15937" i="193" s="1"/>
  <c r="U116" i="188"/>
  <c r="U93" i="188"/>
  <c r="U69" i="188"/>
  <c r="AL15893" i="193" s="1"/>
  <c r="U46" i="188"/>
  <c r="AL15872" i="193" s="1"/>
  <c r="S35" i="159"/>
  <c r="D117" i="3"/>
  <c r="AN31" i="160"/>
  <c r="X10" i="160"/>
  <c r="AN31" i="150"/>
  <c r="D105" i="3" s="1"/>
  <c r="T48" i="188" l="1"/>
  <c r="AK15874" i="193" s="1"/>
  <c r="T71" i="188"/>
  <c r="AK15895" i="193" s="1"/>
  <c r="U94" i="188"/>
  <c r="AL15915" i="193"/>
  <c r="U117" i="188"/>
  <c r="AL15936" i="193"/>
  <c r="U25" i="188"/>
  <c r="AL15852" i="193"/>
  <c r="U70" i="188"/>
  <c r="U47" i="188"/>
  <c r="AI38" i="149"/>
  <c r="AI37" i="149"/>
  <c r="AI36" i="149"/>
  <c r="AI35" i="149"/>
  <c r="AH38" i="149"/>
  <c r="AH37" i="149"/>
  <c r="AH36" i="149"/>
  <c r="AH35" i="149"/>
  <c r="AG38" i="149"/>
  <c r="AG37" i="149"/>
  <c r="AG36" i="149"/>
  <c r="AG35" i="149"/>
  <c r="AF38" i="149"/>
  <c r="AF37" i="149"/>
  <c r="AF36" i="149"/>
  <c r="AF35" i="149"/>
  <c r="AE38" i="149"/>
  <c r="AE37" i="149"/>
  <c r="AE36" i="149"/>
  <c r="AE35" i="149"/>
  <c r="AL15853" i="193" l="1"/>
  <c r="K26" i="188"/>
  <c r="AB15854" i="193" s="1"/>
  <c r="U48" i="188"/>
  <c r="AL15873" i="193"/>
  <c r="K118" i="188"/>
  <c r="AB15938" i="193" s="1"/>
  <c r="AL15937" i="193"/>
  <c r="U71" i="188"/>
  <c r="AL15894" i="193"/>
  <c r="K95" i="188"/>
  <c r="AB15917" i="193" s="1"/>
  <c r="AL15916" i="193"/>
  <c r="S35" i="149"/>
  <c r="S37" i="149"/>
  <c r="S38" i="149"/>
  <c r="S36" i="149"/>
  <c r="K72" i="188" l="1"/>
  <c r="AB15896" i="193" s="1"/>
  <c r="AL15895" i="193"/>
  <c r="K49" i="188"/>
  <c r="AB15875" i="193" s="1"/>
  <c r="AL15874" i="193"/>
  <c r="BX21" i="148"/>
  <c r="AL13" i="147"/>
  <c r="AP12" i="146" l="1"/>
  <c r="R7" i="146"/>
  <c r="AK21622" i="193" s="1"/>
  <c r="AW13" i="146"/>
  <c r="AV13" i="146"/>
  <c r="AU13" i="146"/>
  <c r="AT13" i="146"/>
  <c r="AS13" i="146"/>
  <c r="AR13" i="146"/>
  <c r="AQ13" i="146"/>
  <c r="AP13" i="146"/>
  <c r="AW12" i="146"/>
  <c r="AV12" i="146"/>
  <c r="AU12" i="146"/>
  <c r="AT12" i="146"/>
  <c r="AS12" i="146"/>
  <c r="AR12" i="146"/>
  <c r="AQ12" i="146"/>
  <c r="BB6" i="146"/>
  <c r="BA6" i="146"/>
  <c r="AZ6" i="146"/>
  <c r="AY6" i="146"/>
  <c r="AX6" i="146"/>
  <c r="AW6" i="146"/>
  <c r="AV6" i="146"/>
  <c r="AU6" i="146"/>
  <c r="AT6" i="146"/>
  <c r="AS6" i="146"/>
  <c r="AR6" i="146"/>
  <c r="AQ6" i="146"/>
  <c r="AP6" i="146"/>
  <c r="BB5" i="146"/>
  <c r="BA5" i="146"/>
  <c r="AZ5" i="146"/>
  <c r="AY5" i="146"/>
  <c r="AX5" i="146"/>
  <c r="AW5" i="146"/>
  <c r="AV5" i="146"/>
  <c r="AU5" i="146"/>
  <c r="AT5" i="146"/>
  <c r="AS5" i="146"/>
  <c r="AR5" i="146"/>
  <c r="AQ5" i="146"/>
  <c r="AP5" i="146"/>
  <c r="AT17" i="111" l="1"/>
  <c r="X17" i="111" s="1"/>
  <c r="AT10" i="111"/>
  <c r="X10" i="111" l="1"/>
  <c r="AN24" i="111"/>
  <c r="D98" i="3" s="1"/>
  <c r="AD35" i="110"/>
  <c r="AH35" i="110"/>
  <c r="AG35" i="110"/>
  <c r="AF35" i="110"/>
  <c r="AE35" i="110"/>
  <c r="S38" i="110" l="1"/>
  <c r="S36" i="110"/>
  <c r="AC44" i="110"/>
  <c r="D97" i="3" s="1"/>
  <c r="S35" i="110"/>
  <c r="S37" i="110"/>
  <c r="AO24" i="108" l="1"/>
  <c r="AN24" i="108"/>
  <c r="AM24" i="108"/>
  <c r="AL24" i="108"/>
  <c r="AK24" i="108"/>
  <c r="AJ24" i="108"/>
  <c r="AI24" i="108"/>
  <c r="AH24" i="108"/>
  <c r="AO5" i="108"/>
  <c r="AN5" i="108"/>
  <c r="AM5" i="108"/>
  <c r="AL5" i="108"/>
  <c r="AK5" i="108"/>
  <c r="AJ5" i="108"/>
  <c r="AI5" i="108"/>
  <c r="AH5" i="108"/>
  <c r="AR10" i="88"/>
  <c r="BD10" i="88"/>
  <c r="BC10" i="88"/>
  <c r="BB10" i="88"/>
  <c r="BA10" i="88"/>
  <c r="AZ10" i="88"/>
  <c r="AY10" i="88"/>
  <c r="AX10" i="88"/>
  <c r="AW10" i="88"/>
  <c r="AV10" i="88"/>
  <c r="AU10" i="88"/>
  <c r="AT10" i="88"/>
  <c r="AS10" i="88"/>
  <c r="BD6" i="88"/>
  <c r="BC6" i="88"/>
  <c r="BB6" i="88"/>
  <c r="BA6" i="88"/>
  <c r="AZ6" i="88"/>
  <c r="AY6" i="88"/>
  <c r="AX6" i="88"/>
  <c r="AW6" i="88"/>
  <c r="AV6" i="88"/>
  <c r="AU6" i="88"/>
  <c r="AT6" i="88"/>
  <c r="AS6" i="88"/>
  <c r="AR6" i="88"/>
  <c r="BD5" i="88"/>
  <c r="BC5" i="88"/>
  <c r="BB5" i="88"/>
  <c r="BA5" i="88"/>
  <c r="AZ5" i="88"/>
  <c r="AY5" i="88"/>
  <c r="AX5" i="88"/>
  <c r="AW5" i="88"/>
  <c r="AV5" i="88"/>
  <c r="AU5" i="88"/>
  <c r="AT5" i="88"/>
  <c r="AS5" i="88"/>
  <c r="AR5" i="88"/>
  <c r="T5" i="108" l="1"/>
  <c r="T24" i="108"/>
  <c r="Y6" i="88"/>
  <c r="Y5" i="88"/>
  <c r="Y10" i="88"/>
  <c r="R14" i="184" l="1"/>
  <c r="Q14" i="184"/>
  <c r="R26" i="184"/>
  <c r="Q26" i="184"/>
  <c r="R20" i="184"/>
  <c r="Q20" i="184"/>
  <c r="R19" i="184"/>
  <c r="Q19" i="184"/>
  <c r="R8" i="184"/>
  <c r="R7" i="184"/>
  <c r="Q7" i="184"/>
  <c r="R26" i="181"/>
  <c r="Q26" i="181"/>
  <c r="R20" i="181"/>
  <c r="Q20" i="181"/>
  <c r="R19" i="181"/>
  <c r="Q19" i="181"/>
  <c r="IX15" i="163"/>
  <c r="IT15" i="163"/>
  <c r="IO15" i="163"/>
  <c r="IK15" i="163"/>
  <c r="IF15" i="163"/>
  <c r="IB15" i="163"/>
  <c r="HW15" i="163"/>
  <c r="HS15" i="163"/>
  <c r="HN15" i="163"/>
  <c r="HJ15" i="163"/>
  <c r="HE15" i="163"/>
  <c r="HA15" i="163"/>
  <c r="GV15" i="163"/>
  <c r="GR15" i="163"/>
  <c r="GM15" i="163"/>
  <c r="GI15" i="163"/>
  <c r="GD15" i="163"/>
  <c r="FZ15" i="163"/>
  <c r="FU15" i="163"/>
  <c r="FQ15" i="163"/>
  <c r="FL15" i="163"/>
  <c r="FH15" i="163"/>
  <c r="FC15" i="163"/>
  <c r="EY15" i="163"/>
  <c r="ET15" i="163"/>
  <c r="EP15" i="163"/>
  <c r="R14" i="181"/>
  <c r="Q14" i="181"/>
  <c r="R11" i="181"/>
  <c r="Q11" i="181"/>
  <c r="R10" i="181"/>
  <c r="Q10" i="181"/>
  <c r="R8" i="181"/>
  <c r="Q8" i="181"/>
  <c r="R7" i="181"/>
  <c r="Q7" i="181"/>
  <c r="R26" i="72"/>
  <c r="Q26" i="72"/>
  <c r="R20" i="72"/>
  <c r="Q20" i="72"/>
  <c r="R19" i="72"/>
  <c r="Q19" i="72"/>
  <c r="R14" i="72"/>
  <c r="Q14" i="72"/>
  <c r="R8" i="72"/>
  <c r="Q8" i="72"/>
  <c r="R7" i="72"/>
  <c r="Q7" i="72"/>
  <c r="M8" i="72" l="1"/>
  <c r="M19" i="72"/>
  <c r="M26" i="72"/>
  <c r="M8" i="181"/>
  <c r="M7" i="72"/>
  <c r="M14" i="72"/>
  <c r="M20" i="72"/>
  <c r="M7" i="181"/>
  <c r="M14" i="181"/>
  <c r="M19" i="181"/>
  <c r="M26" i="181"/>
  <c r="M7" i="184"/>
  <c r="M26" i="184"/>
  <c r="M8" i="184"/>
  <c r="M20" i="184"/>
  <c r="M14" i="184"/>
  <c r="M20" i="181"/>
  <c r="M19" i="184"/>
  <c r="BU7" i="73" l="1"/>
  <c r="AE125" i="38"/>
  <c r="AD125" i="38"/>
  <c r="AC125" i="38"/>
  <c r="AB125" i="38"/>
  <c r="AA125" i="38"/>
  <c r="AE124" i="38"/>
  <c r="AD124" i="38"/>
  <c r="AC124" i="38"/>
  <c r="AB124" i="38"/>
  <c r="AA124" i="38"/>
  <c r="AE123" i="38"/>
  <c r="AD123" i="38"/>
  <c r="AC123" i="38"/>
  <c r="AB123" i="38"/>
  <c r="AA123" i="38"/>
  <c r="AE122" i="38"/>
  <c r="AD122" i="38"/>
  <c r="AC122" i="38"/>
  <c r="AB122" i="38"/>
  <c r="AA122" i="38"/>
  <c r="AE121" i="38"/>
  <c r="AD121" i="38"/>
  <c r="AC121" i="38"/>
  <c r="AB121" i="38"/>
  <c r="AA121" i="38"/>
  <c r="AE118" i="38"/>
  <c r="AD118" i="38"/>
  <c r="AC118" i="38"/>
  <c r="AB118" i="38"/>
  <c r="AA118" i="38"/>
  <c r="AE117" i="38"/>
  <c r="AD117" i="38"/>
  <c r="AC117" i="38"/>
  <c r="AB117" i="38"/>
  <c r="AA117" i="38"/>
  <c r="AE116" i="38"/>
  <c r="AD116" i="38"/>
  <c r="AC116" i="38"/>
  <c r="AB116" i="38"/>
  <c r="AA116" i="38"/>
  <c r="AE115" i="38"/>
  <c r="AD115" i="38"/>
  <c r="AC115" i="38"/>
  <c r="AB115" i="38"/>
  <c r="AA115" i="38"/>
  <c r="AE114" i="38"/>
  <c r="AD114" i="38"/>
  <c r="AC114" i="38"/>
  <c r="AB114" i="38"/>
  <c r="AA114" i="38"/>
  <c r="AE111" i="38"/>
  <c r="AD111" i="38"/>
  <c r="AC111" i="38"/>
  <c r="AB111" i="38"/>
  <c r="AA111" i="38"/>
  <c r="AE110" i="38"/>
  <c r="AD110" i="38"/>
  <c r="AC110" i="38"/>
  <c r="AB110" i="38"/>
  <c r="AA110" i="38"/>
  <c r="AE109" i="38"/>
  <c r="AD109" i="38"/>
  <c r="AC109" i="38"/>
  <c r="AB109" i="38"/>
  <c r="AA109" i="38"/>
  <c r="AE106" i="38"/>
  <c r="AD106" i="38"/>
  <c r="AC106" i="38"/>
  <c r="AB106" i="38"/>
  <c r="AA106" i="38"/>
  <c r="AE105" i="38"/>
  <c r="AD105" i="38"/>
  <c r="AC105" i="38"/>
  <c r="AB105" i="38"/>
  <c r="AA105" i="38"/>
  <c r="AE104" i="38"/>
  <c r="AD104" i="38"/>
  <c r="AC104" i="38"/>
  <c r="AB104" i="38"/>
  <c r="AA104" i="38"/>
  <c r="AE101" i="38"/>
  <c r="AD101" i="38"/>
  <c r="AC101" i="38"/>
  <c r="AB101" i="38"/>
  <c r="AA101" i="38"/>
  <c r="AE100" i="38"/>
  <c r="AD100" i="38"/>
  <c r="AC100" i="38"/>
  <c r="AB100" i="38"/>
  <c r="AA100" i="38"/>
  <c r="AE99" i="38"/>
  <c r="AD99" i="38"/>
  <c r="AC99" i="38"/>
  <c r="AB99" i="38"/>
  <c r="AA99" i="38"/>
  <c r="AE98" i="38"/>
  <c r="AD98" i="38"/>
  <c r="AC98" i="38"/>
  <c r="AB98" i="38"/>
  <c r="AA98" i="38"/>
  <c r="AE97" i="38"/>
  <c r="AD97" i="38"/>
  <c r="AC97" i="38"/>
  <c r="AB97" i="38"/>
  <c r="AA97" i="38"/>
  <c r="AE96" i="38"/>
  <c r="AD96" i="38"/>
  <c r="AC96" i="38"/>
  <c r="AB96" i="38"/>
  <c r="AA96" i="38"/>
  <c r="AE93" i="38"/>
  <c r="AD93" i="38"/>
  <c r="AC93" i="38"/>
  <c r="AB93" i="38"/>
  <c r="AA93" i="38"/>
  <c r="AE92" i="38"/>
  <c r="AD92" i="38"/>
  <c r="AC92" i="38"/>
  <c r="AB92" i="38"/>
  <c r="AA92" i="38"/>
  <c r="AE91" i="38"/>
  <c r="AD91" i="38"/>
  <c r="AC91" i="38"/>
  <c r="AB91" i="38"/>
  <c r="AA91" i="38"/>
  <c r="AE90" i="38"/>
  <c r="AD90" i="38"/>
  <c r="AC90" i="38"/>
  <c r="AB90" i="38"/>
  <c r="AA90" i="38"/>
  <c r="AE89" i="38"/>
  <c r="AD89" i="38"/>
  <c r="AC89" i="38"/>
  <c r="AB89" i="38"/>
  <c r="AA89" i="38"/>
  <c r="AE88" i="38"/>
  <c r="AD88" i="38"/>
  <c r="AC88" i="38"/>
  <c r="AB88" i="38"/>
  <c r="AA88" i="38"/>
  <c r="AE85" i="38"/>
  <c r="AD85" i="38"/>
  <c r="AC85" i="38"/>
  <c r="AB85" i="38"/>
  <c r="AA85" i="38"/>
  <c r="AE82" i="38"/>
  <c r="AD82" i="38"/>
  <c r="AC82" i="38"/>
  <c r="AB82" i="38"/>
  <c r="AA82" i="38"/>
  <c r="AE78" i="38"/>
  <c r="AD78" i="38"/>
  <c r="AC78" i="38"/>
  <c r="AB78" i="38"/>
  <c r="AA78" i="38"/>
  <c r="AE77" i="38"/>
  <c r="AD77" i="38"/>
  <c r="AC77" i="38"/>
  <c r="AB77" i="38"/>
  <c r="AA77" i="38"/>
  <c r="AE73" i="38"/>
  <c r="AD73" i="38"/>
  <c r="AC73" i="38"/>
  <c r="AB73" i="38"/>
  <c r="AA73" i="38"/>
  <c r="AE72" i="38"/>
  <c r="AD72" i="38"/>
  <c r="AC72" i="38"/>
  <c r="AB72" i="38"/>
  <c r="AA72" i="38"/>
  <c r="AE68" i="38"/>
  <c r="AD68" i="38"/>
  <c r="AC68" i="38"/>
  <c r="AB68" i="38"/>
  <c r="AA68" i="38"/>
  <c r="AE67" i="38"/>
  <c r="AD67" i="38"/>
  <c r="AC67" i="38"/>
  <c r="AB67" i="38"/>
  <c r="AA67" i="38"/>
  <c r="AE65" i="38"/>
  <c r="AD65" i="38"/>
  <c r="AC65" i="38"/>
  <c r="AB65" i="38"/>
  <c r="AA65" i="38"/>
  <c r="AE64" i="38"/>
  <c r="AD64" i="38"/>
  <c r="AC64" i="38"/>
  <c r="AB64" i="38"/>
  <c r="AA64" i="38"/>
  <c r="AE62" i="38"/>
  <c r="AD62" i="38"/>
  <c r="AC62" i="38"/>
  <c r="AB62" i="38"/>
  <c r="AA62" i="38"/>
  <c r="AE61" i="38"/>
  <c r="AD61" i="38"/>
  <c r="AC61" i="38"/>
  <c r="AB61" i="38"/>
  <c r="AA61" i="38"/>
  <c r="AE59" i="38"/>
  <c r="AD59" i="38"/>
  <c r="AC59" i="38"/>
  <c r="AB59" i="38"/>
  <c r="AA59" i="38"/>
  <c r="AE58" i="38"/>
  <c r="AD58" i="38"/>
  <c r="AC58" i="38"/>
  <c r="AB58" i="38"/>
  <c r="AA58" i="38"/>
  <c r="AE57" i="38"/>
  <c r="AD57" i="38"/>
  <c r="AC57" i="38"/>
  <c r="AB57" i="38"/>
  <c r="AA57" i="38"/>
  <c r="AE55" i="38"/>
  <c r="AD55" i="38"/>
  <c r="AC55" i="38"/>
  <c r="AB55" i="38"/>
  <c r="AA55" i="38"/>
  <c r="AE54" i="38"/>
  <c r="AD54" i="38"/>
  <c r="AC54" i="38"/>
  <c r="AB54" i="38"/>
  <c r="AA54" i="38"/>
  <c r="AE53" i="38"/>
  <c r="AD53" i="38"/>
  <c r="AC53" i="38"/>
  <c r="AB53" i="38"/>
  <c r="AA53" i="38"/>
  <c r="AE49" i="38"/>
  <c r="AD49" i="38"/>
  <c r="AC49" i="38"/>
  <c r="AB49" i="38"/>
  <c r="AA49" i="38"/>
  <c r="AE48" i="38"/>
  <c r="AD48" i="38"/>
  <c r="AC48" i="38"/>
  <c r="AB48" i="38"/>
  <c r="AA48" i="38"/>
  <c r="AE46" i="38"/>
  <c r="AD46" i="38"/>
  <c r="AC46" i="38"/>
  <c r="AB46" i="38"/>
  <c r="AA46" i="38"/>
  <c r="AE45" i="38"/>
  <c r="AD45" i="38"/>
  <c r="AC45" i="38"/>
  <c r="AB45" i="38"/>
  <c r="AA45" i="38"/>
  <c r="AE43" i="38"/>
  <c r="AD43" i="38"/>
  <c r="AC43" i="38"/>
  <c r="AB43" i="38"/>
  <c r="AA43" i="38"/>
  <c r="AE42" i="38"/>
  <c r="AD42" i="38"/>
  <c r="AC42" i="38"/>
  <c r="AB42" i="38"/>
  <c r="AA42" i="38"/>
  <c r="AE40" i="38"/>
  <c r="AD40" i="38"/>
  <c r="AC40" i="38"/>
  <c r="AB40" i="38"/>
  <c r="AA40" i="38"/>
  <c r="AE39" i="38"/>
  <c r="AD39" i="38"/>
  <c r="AC39" i="38"/>
  <c r="AB39" i="38"/>
  <c r="AA39" i="38"/>
  <c r="AE38" i="38"/>
  <c r="AD38" i="38"/>
  <c r="AC38" i="38"/>
  <c r="AB38" i="38"/>
  <c r="AA38" i="38"/>
  <c r="AE36" i="38"/>
  <c r="AD36" i="38"/>
  <c r="AC36" i="38"/>
  <c r="AB36" i="38"/>
  <c r="AA36" i="38"/>
  <c r="AE35" i="38"/>
  <c r="AD35" i="38"/>
  <c r="AC35" i="38"/>
  <c r="AB35" i="38"/>
  <c r="AA35" i="38"/>
  <c r="AE34" i="38"/>
  <c r="AD34" i="38"/>
  <c r="AC34" i="38"/>
  <c r="AB34" i="38"/>
  <c r="AA34" i="38"/>
  <c r="AE31" i="38"/>
  <c r="AD31" i="38"/>
  <c r="AC31" i="38"/>
  <c r="AB31" i="38"/>
  <c r="AA31" i="38"/>
  <c r="AE30" i="38"/>
  <c r="AD30" i="38"/>
  <c r="AC30" i="38"/>
  <c r="AB30" i="38"/>
  <c r="AA30" i="38"/>
  <c r="AE29" i="38"/>
  <c r="AD29" i="38"/>
  <c r="AC29" i="38"/>
  <c r="AB29" i="38"/>
  <c r="AA29" i="38"/>
  <c r="AE28" i="38"/>
  <c r="AD28" i="38"/>
  <c r="AC28" i="38"/>
  <c r="AB28" i="38"/>
  <c r="AA28" i="38"/>
  <c r="AE27" i="38"/>
  <c r="AD27" i="38"/>
  <c r="AC27" i="38"/>
  <c r="AB27" i="38"/>
  <c r="AA27" i="38"/>
  <c r="AE26" i="38"/>
  <c r="AD26" i="38"/>
  <c r="AC26" i="38"/>
  <c r="AB26" i="38"/>
  <c r="AA26" i="38"/>
  <c r="AE25" i="38"/>
  <c r="AD25" i="38"/>
  <c r="AC25" i="38"/>
  <c r="AB25" i="38"/>
  <c r="AA25" i="38"/>
  <c r="AE24" i="38"/>
  <c r="AD24" i="38"/>
  <c r="AC24" i="38"/>
  <c r="AB24" i="38"/>
  <c r="AA24" i="38"/>
  <c r="AE23" i="38"/>
  <c r="AD23" i="38"/>
  <c r="AC23" i="38"/>
  <c r="AB23" i="38"/>
  <c r="AA23" i="38"/>
  <c r="AE22" i="38"/>
  <c r="AD22" i="38"/>
  <c r="AC22" i="38"/>
  <c r="AB22" i="38"/>
  <c r="AA22" i="38"/>
  <c r="AE21" i="38"/>
  <c r="AD21" i="38"/>
  <c r="AC21" i="38"/>
  <c r="AB21" i="38"/>
  <c r="AA21" i="38"/>
  <c r="AE18" i="38"/>
  <c r="AD18" i="38"/>
  <c r="AC18" i="38"/>
  <c r="AB18" i="38"/>
  <c r="AA18" i="38"/>
  <c r="AE17" i="38"/>
  <c r="AD17" i="38"/>
  <c r="AC17" i="38"/>
  <c r="AB17" i="38"/>
  <c r="AA17" i="38"/>
  <c r="AE16" i="38"/>
  <c r="AD16" i="38"/>
  <c r="AC16" i="38"/>
  <c r="AB16" i="38"/>
  <c r="AA16" i="38"/>
  <c r="AE15" i="38"/>
  <c r="AD15" i="38"/>
  <c r="AC15" i="38"/>
  <c r="AB15" i="38"/>
  <c r="AA15" i="38"/>
  <c r="AE14" i="38"/>
  <c r="AD14" i="38"/>
  <c r="AC14" i="38"/>
  <c r="AB14" i="38"/>
  <c r="AA14" i="38"/>
  <c r="AE13" i="38"/>
  <c r="AD13" i="38"/>
  <c r="AC13" i="38"/>
  <c r="AB13" i="38"/>
  <c r="AA13" i="38"/>
  <c r="AE12" i="38"/>
  <c r="AD12" i="38"/>
  <c r="AC12" i="38"/>
  <c r="AB12" i="38"/>
  <c r="AA12" i="38"/>
  <c r="AE11" i="38"/>
  <c r="AD11" i="38"/>
  <c r="AC11" i="38"/>
  <c r="AB11" i="38"/>
  <c r="AA11" i="38"/>
  <c r="AE10" i="38"/>
  <c r="AD10" i="38"/>
  <c r="AC10" i="38"/>
  <c r="AB10" i="38"/>
  <c r="AA10" i="38"/>
  <c r="AE9" i="38"/>
  <c r="AD9" i="38"/>
  <c r="AC9" i="38"/>
  <c r="AB9" i="38"/>
  <c r="AA9" i="38"/>
  <c r="AE8" i="38"/>
  <c r="AD8" i="38"/>
  <c r="AC8" i="38"/>
  <c r="AB8" i="38"/>
  <c r="AA8" i="38"/>
  <c r="AA131" i="38" l="1"/>
  <c r="AN17" i="80"/>
  <c r="X17" i="80" s="1"/>
  <c r="AN10" i="80"/>
  <c r="X10" i="80" s="1"/>
  <c r="AN24" i="80" l="1"/>
  <c r="D74" i="3" s="1"/>
  <c r="AD35" i="79"/>
  <c r="AF65" i="77"/>
  <c r="AN21" i="74" l="1"/>
  <c r="AN20" i="74"/>
  <c r="AN19" i="74"/>
  <c r="AN18" i="74"/>
  <c r="AN17" i="74"/>
  <c r="AN16" i="74"/>
  <c r="AN15" i="74"/>
  <c r="CB81" i="65" l="1"/>
  <c r="CB89" i="65"/>
  <c r="CB88" i="65"/>
  <c r="CB87" i="65"/>
  <c r="CB86" i="65"/>
  <c r="CB85" i="65"/>
  <c r="CB82" i="65"/>
  <c r="CB48" i="65"/>
  <c r="CB47" i="65"/>
  <c r="CB46" i="65"/>
  <c r="CW39" i="65"/>
  <c r="CV39" i="65"/>
  <c r="CU39" i="65"/>
  <c r="CT39" i="65"/>
  <c r="CS39" i="65"/>
  <c r="CR39" i="65"/>
  <c r="CQ39" i="65"/>
  <c r="CP39" i="65"/>
  <c r="CO39" i="65"/>
  <c r="CN39" i="65"/>
  <c r="CM39" i="65"/>
  <c r="CL39" i="65"/>
  <c r="CK39" i="65"/>
  <c r="CJ39" i="65"/>
  <c r="CI39" i="65"/>
  <c r="CH39" i="65"/>
  <c r="CG39" i="65"/>
  <c r="CF39" i="65"/>
  <c r="CE39" i="65"/>
  <c r="CD39" i="65"/>
  <c r="CC39" i="65"/>
  <c r="CB39" i="65"/>
  <c r="CA39" i="65"/>
  <c r="BZ39" i="65"/>
  <c r="BY39" i="65"/>
  <c r="BX39" i="65"/>
  <c r="BY28" i="65"/>
  <c r="BZ28" i="65"/>
  <c r="CA28" i="65"/>
  <c r="CB28" i="65"/>
  <c r="CC28" i="65"/>
  <c r="CD28" i="65"/>
  <c r="CE28" i="65"/>
  <c r="CF28" i="65"/>
  <c r="CG28" i="65"/>
  <c r="CH28" i="65"/>
  <c r="CI28" i="65"/>
  <c r="CJ28" i="65"/>
  <c r="CK28" i="65"/>
  <c r="CL28" i="65"/>
  <c r="CM28" i="65"/>
  <c r="CN28" i="65"/>
  <c r="CO28" i="65"/>
  <c r="CP28" i="65"/>
  <c r="CQ28" i="65"/>
  <c r="CR28" i="65"/>
  <c r="CS28" i="65"/>
  <c r="CT28" i="65"/>
  <c r="CU28" i="65"/>
  <c r="CV28" i="65"/>
  <c r="CW28" i="65"/>
  <c r="BX28" i="65"/>
  <c r="BY17" i="65"/>
  <c r="BZ17" i="65"/>
  <c r="CA17" i="65"/>
  <c r="CB17" i="65"/>
  <c r="CC17" i="65"/>
  <c r="CD17" i="65"/>
  <c r="CE17" i="65"/>
  <c r="CF17" i="65"/>
  <c r="CG17" i="65"/>
  <c r="CH17" i="65"/>
  <c r="CI17" i="65"/>
  <c r="CJ17" i="65"/>
  <c r="CK17" i="65"/>
  <c r="CL17" i="65"/>
  <c r="CM17" i="65"/>
  <c r="CN17" i="65"/>
  <c r="CO17" i="65"/>
  <c r="CP17" i="65"/>
  <c r="CQ17" i="65"/>
  <c r="CR17" i="65"/>
  <c r="CS17" i="65"/>
  <c r="CT17" i="65"/>
  <c r="CU17" i="65"/>
  <c r="CV17" i="65"/>
  <c r="CW17" i="65"/>
  <c r="BX17" i="65"/>
  <c r="AO28" i="74"/>
  <c r="AO89" i="65" l="1"/>
  <c r="AO88" i="65"/>
  <c r="AO87" i="65"/>
  <c r="AO86" i="65"/>
  <c r="AO85" i="65"/>
  <c r="AO82" i="65"/>
  <c r="AO81" i="65"/>
  <c r="AO48" i="65"/>
  <c r="AO47" i="65"/>
  <c r="AO46" i="65"/>
  <c r="AO70" i="65"/>
  <c r="AO6" i="65"/>
  <c r="AO14" i="65"/>
  <c r="AO25" i="65"/>
  <c r="AO36" i="65"/>
  <c r="AO56" i="65"/>
  <c r="CX15" i="65"/>
  <c r="AO63" i="65"/>
  <c r="AO15" i="65" l="1"/>
  <c r="AO17" i="65"/>
  <c r="K48" i="39"/>
  <c r="AB15529" i="193" s="1"/>
  <c r="BG52" i="10" l="1"/>
  <c r="BF52" i="10"/>
  <c r="BE52" i="10"/>
  <c r="BD52" i="10"/>
  <c r="BC52" i="10"/>
  <c r="BB52" i="10"/>
  <c r="BA52" i="10"/>
  <c r="AZ52" i="10"/>
  <c r="AY52" i="10"/>
  <c r="AX52" i="10"/>
  <c r="AS58" i="10"/>
  <c r="AS55" i="10"/>
  <c r="AV58" i="10"/>
  <c r="AU58" i="10"/>
  <c r="AV55" i="10"/>
  <c r="AU55" i="10"/>
  <c r="BG58" i="10"/>
  <c r="BF58" i="10"/>
  <c r="BE58" i="10"/>
  <c r="BD58" i="10"/>
  <c r="BC58" i="10"/>
  <c r="BB58" i="10"/>
  <c r="BA58" i="10"/>
  <c r="AZ58" i="10"/>
  <c r="AY58" i="10"/>
  <c r="AX58" i="10"/>
  <c r="AY55" i="10"/>
  <c r="BG55" i="10"/>
  <c r="BF55" i="10"/>
  <c r="BE55" i="10"/>
  <c r="BD55" i="10"/>
  <c r="BC55" i="10"/>
  <c r="BB55" i="10"/>
  <c r="BA55" i="10"/>
  <c r="AZ55" i="10"/>
  <c r="AX55" i="10"/>
  <c r="V40" i="153"/>
  <c r="AY9" i="10"/>
  <c r="AW8" i="10"/>
  <c r="AP8" i="10" s="1"/>
  <c r="AL55" i="95"/>
  <c r="AK55" i="95"/>
  <c r="AJ55" i="95"/>
  <c r="AI55" i="95"/>
  <c r="AL54" i="95"/>
  <c r="AK54" i="95"/>
  <c r="AJ54" i="95"/>
  <c r="AI54" i="95"/>
  <c r="AL53" i="95"/>
  <c r="AK53" i="95"/>
  <c r="AJ53" i="95"/>
  <c r="AI53" i="95"/>
  <c r="AL52" i="95"/>
  <c r="AK52" i="95"/>
  <c r="AJ52" i="95"/>
  <c r="AI52" i="95"/>
  <c r="AL51" i="95"/>
  <c r="AK51" i="95"/>
  <c r="AJ51" i="95"/>
  <c r="AI51" i="95"/>
  <c r="AL50" i="95"/>
  <c r="AK50" i="95"/>
  <c r="AJ50" i="95"/>
  <c r="AI50" i="95"/>
  <c r="AL49" i="95"/>
  <c r="AK49" i="95"/>
  <c r="AJ49" i="95"/>
  <c r="AI49" i="95"/>
  <c r="AL48" i="95"/>
  <c r="AK48" i="95"/>
  <c r="AJ48" i="95"/>
  <c r="AI48" i="95"/>
  <c r="AL47" i="95"/>
  <c r="AK47" i="95"/>
  <c r="AJ47" i="95"/>
  <c r="AI47" i="95"/>
  <c r="AL46" i="95"/>
  <c r="AK46" i="95"/>
  <c r="AJ46" i="95"/>
  <c r="AI46" i="95"/>
  <c r="AL45" i="95"/>
  <c r="AK45" i="95"/>
  <c r="AJ45" i="95"/>
  <c r="AI45" i="95"/>
  <c r="AL44" i="95"/>
  <c r="AK44" i="95"/>
  <c r="AJ44" i="95"/>
  <c r="AI44" i="95"/>
  <c r="AL43" i="95"/>
  <c r="AK43" i="95"/>
  <c r="AJ43" i="95"/>
  <c r="AI43" i="95"/>
  <c r="AL42" i="95"/>
  <c r="AK42" i="95"/>
  <c r="AJ42" i="95"/>
  <c r="AI42" i="95"/>
  <c r="AL41" i="95"/>
  <c r="AK41" i="95"/>
  <c r="AJ41" i="95"/>
  <c r="AI41" i="95"/>
  <c r="AH55" i="95"/>
  <c r="AH54" i="95"/>
  <c r="AH53" i="95"/>
  <c r="AH52" i="95"/>
  <c r="AH51" i="95"/>
  <c r="AH50" i="95"/>
  <c r="AH49" i="95"/>
  <c r="AH48" i="95"/>
  <c r="AH47" i="95"/>
  <c r="AH46" i="95"/>
  <c r="AH45" i="95"/>
  <c r="AH44" i="95"/>
  <c r="AH43" i="95"/>
  <c r="AH42" i="95"/>
  <c r="AH41" i="95"/>
  <c r="AF24" i="92"/>
  <c r="AE24" i="92"/>
  <c r="AD24" i="92"/>
  <c r="AC24" i="92"/>
  <c r="AB24" i="92"/>
  <c r="AA24" i="92"/>
  <c r="AF23" i="92"/>
  <c r="AE23" i="92"/>
  <c r="AD23" i="92"/>
  <c r="AC23" i="92"/>
  <c r="AB23" i="92"/>
  <c r="AA23" i="92"/>
  <c r="AF22" i="92"/>
  <c r="AE22" i="92"/>
  <c r="AD22" i="92"/>
  <c r="AC22" i="92"/>
  <c r="AB22" i="92"/>
  <c r="AA22" i="92"/>
  <c r="Z24" i="92"/>
  <c r="Z23" i="92"/>
  <c r="Z22" i="92"/>
  <c r="AF15" i="92"/>
  <c r="AE15" i="92"/>
  <c r="AD15" i="92"/>
  <c r="AC15" i="92"/>
  <c r="AB15" i="92"/>
  <c r="AA15" i="92"/>
  <c r="Z15" i="92"/>
  <c r="AF14" i="92"/>
  <c r="AE14" i="92"/>
  <c r="AD14" i="92"/>
  <c r="AC14" i="92"/>
  <c r="AB14" i="92"/>
  <c r="AA14" i="92"/>
  <c r="Z14" i="92"/>
  <c r="AF13" i="92"/>
  <c r="AE13" i="92"/>
  <c r="AD13" i="92"/>
  <c r="AC13" i="92"/>
  <c r="AB13" i="92"/>
  <c r="AA13" i="92"/>
  <c r="Z13" i="92"/>
  <c r="Y15" i="92"/>
  <c r="Y14" i="92"/>
  <c r="Y13" i="92"/>
  <c r="W24" i="92"/>
  <c r="W23" i="92"/>
  <c r="W22" i="92"/>
  <c r="W15" i="92"/>
  <c r="W14" i="92"/>
  <c r="W13" i="92"/>
  <c r="S14" i="92" l="1"/>
  <c r="AP55" i="10"/>
  <c r="S15" i="92"/>
  <c r="S13" i="92"/>
  <c r="S24" i="92"/>
  <c r="S23" i="92"/>
  <c r="S22" i="92"/>
  <c r="ER46" i="54"/>
  <c r="ER26" i="54"/>
  <c r="FQ45" i="93"/>
  <c r="FQ32" i="93"/>
  <c r="FQ26" i="93"/>
  <c r="FQ13" i="93"/>
  <c r="ER33" i="54" l="1"/>
  <c r="ER13" i="54"/>
  <c r="I13" i="35" l="1"/>
  <c r="AE15223" i="193" s="1"/>
  <c r="AE33" i="18" l="1"/>
  <c r="AD33" i="18"/>
  <c r="AC33" i="18"/>
  <c r="AB33" i="18"/>
  <c r="AA33" i="18"/>
  <c r="AE32" i="18"/>
  <c r="AD32" i="18"/>
  <c r="AC32" i="18"/>
  <c r="AB32" i="18"/>
  <c r="AA32" i="18"/>
  <c r="AE9" i="18"/>
  <c r="AD9" i="18"/>
  <c r="AC9" i="18"/>
  <c r="AB9" i="18"/>
  <c r="AA9" i="18"/>
  <c r="AE8" i="18"/>
  <c r="AD8" i="18"/>
  <c r="AC8" i="18"/>
  <c r="AB8" i="18"/>
  <c r="AA8" i="18"/>
  <c r="K28" i="28" l="1"/>
  <c r="AG558" i="193" s="1"/>
  <c r="J28" i="28"/>
  <c r="AF558" i="193" s="1"/>
  <c r="I28" i="28"/>
  <c r="AE558" i="193" s="1"/>
  <c r="H28" i="28"/>
  <c r="AD558" i="193" s="1"/>
  <c r="G28" i="28"/>
  <c r="AC558" i="193" s="1"/>
  <c r="K27" i="28"/>
  <c r="AG557" i="193" s="1"/>
  <c r="J27" i="28"/>
  <c r="AF557" i="193" s="1"/>
  <c r="I27" i="28"/>
  <c r="AE557" i="193" s="1"/>
  <c r="H27" i="28"/>
  <c r="AD557" i="193" s="1"/>
  <c r="G27" i="28"/>
  <c r="AC557" i="193" s="1"/>
  <c r="K26" i="28"/>
  <c r="AG556" i="193" s="1"/>
  <c r="J26" i="28"/>
  <c r="AF556" i="193" s="1"/>
  <c r="I26" i="28"/>
  <c r="AE556" i="193" s="1"/>
  <c r="H26" i="28"/>
  <c r="AD556" i="193" s="1"/>
  <c r="G26" i="28"/>
  <c r="AC556" i="193" s="1"/>
  <c r="K25" i="28"/>
  <c r="AG555" i="193" s="1"/>
  <c r="J25" i="28"/>
  <c r="AF555" i="193" s="1"/>
  <c r="I25" i="28"/>
  <c r="AE555" i="193" s="1"/>
  <c r="H25" i="28"/>
  <c r="AD555" i="193" s="1"/>
  <c r="G25" i="28"/>
  <c r="AC555" i="193" s="1"/>
  <c r="L27" i="28" l="1"/>
  <c r="BI557" i="193" s="1"/>
  <c r="L28" i="28"/>
  <c r="BI558" i="193" s="1"/>
  <c r="L26" i="28"/>
  <c r="BI556" i="193" s="1"/>
  <c r="L25" i="28"/>
  <c r="BI555" i="193" s="1"/>
  <c r="H29" i="110"/>
  <c r="AC21544" i="193" s="1"/>
  <c r="DR55" i="87" l="1"/>
  <c r="DQ55" i="87"/>
  <c r="DP55" i="87"/>
  <c r="DO55" i="87"/>
  <c r="DN55" i="87"/>
  <c r="DR54" i="87"/>
  <c r="DQ54" i="87"/>
  <c r="DP54" i="87"/>
  <c r="DO54" i="87"/>
  <c r="DN54" i="87"/>
  <c r="DR53" i="87"/>
  <c r="DQ53" i="87"/>
  <c r="DP53" i="87"/>
  <c r="DO53" i="87"/>
  <c r="DN53" i="87"/>
  <c r="DR52" i="87"/>
  <c r="DQ52" i="87"/>
  <c r="DP52" i="87"/>
  <c r="DO52" i="87"/>
  <c r="DN52" i="87"/>
  <c r="DR51" i="87"/>
  <c r="DQ51" i="87"/>
  <c r="DP51" i="87"/>
  <c r="DO51" i="87"/>
  <c r="DN51" i="87"/>
  <c r="DR50" i="87"/>
  <c r="DQ50" i="87"/>
  <c r="DP50" i="87"/>
  <c r="DO50" i="87"/>
  <c r="DN50" i="87"/>
  <c r="DR49" i="87"/>
  <c r="DQ49" i="87"/>
  <c r="DP49" i="87"/>
  <c r="DO49" i="87"/>
  <c r="DN49" i="87"/>
  <c r="DR48" i="87"/>
  <c r="DQ48" i="87"/>
  <c r="DP48" i="87"/>
  <c r="DO48" i="87"/>
  <c r="DN48" i="87"/>
  <c r="DR47" i="87"/>
  <c r="DQ47" i="87"/>
  <c r="DP47" i="87"/>
  <c r="DO47" i="87"/>
  <c r="DN47" i="87"/>
  <c r="DR46" i="87"/>
  <c r="DQ46" i="87"/>
  <c r="DP46" i="87"/>
  <c r="DO46" i="87"/>
  <c r="DN46" i="87"/>
  <c r="DR45" i="87"/>
  <c r="DQ45" i="87"/>
  <c r="DP45" i="87"/>
  <c r="DO45" i="87"/>
  <c r="DN45" i="87"/>
  <c r="DR44" i="87"/>
  <c r="DQ44" i="87"/>
  <c r="DP44" i="87"/>
  <c r="DO44" i="87"/>
  <c r="DN44" i="87"/>
  <c r="DR43" i="87"/>
  <c r="DQ43" i="87"/>
  <c r="DP43" i="87"/>
  <c r="DO43" i="87"/>
  <c r="DN43" i="87"/>
  <c r="DR42" i="87"/>
  <c r="DQ42" i="87"/>
  <c r="DP42" i="87"/>
  <c r="DO42" i="87"/>
  <c r="DN42" i="87"/>
  <c r="DR41" i="87"/>
  <c r="DQ41" i="87"/>
  <c r="DP41" i="87"/>
  <c r="DO41" i="87"/>
  <c r="DN41" i="87"/>
  <c r="DL55" i="87"/>
  <c r="DK55" i="87"/>
  <c r="DJ55" i="87"/>
  <c r="DI55" i="87"/>
  <c r="DH55" i="87"/>
  <c r="DL54" i="87"/>
  <c r="DK54" i="87"/>
  <c r="DJ54" i="87"/>
  <c r="DI54" i="87"/>
  <c r="DH54" i="87"/>
  <c r="DL53" i="87"/>
  <c r="DK53" i="87"/>
  <c r="DJ53" i="87"/>
  <c r="DI53" i="87"/>
  <c r="DH53" i="87"/>
  <c r="DL52" i="87"/>
  <c r="DK52" i="87"/>
  <c r="DJ52" i="87"/>
  <c r="DI52" i="87"/>
  <c r="DH52" i="87"/>
  <c r="DL51" i="87"/>
  <c r="DK51" i="87"/>
  <c r="DJ51" i="87"/>
  <c r="DI51" i="87"/>
  <c r="DH51" i="87"/>
  <c r="DL50" i="87"/>
  <c r="DK50" i="87"/>
  <c r="DJ50" i="87"/>
  <c r="DI50" i="87"/>
  <c r="DH50" i="87"/>
  <c r="DL49" i="87"/>
  <c r="DK49" i="87"/>
  <c r="DJ49" i="87"/>
  <c r="DI49" i="87"/>
  <c r="DH49" i="87"/>
  <c r="DL48" i="87"/>
  <c r="DK48" i="87"/>
  <c r="DJ48" i="87"/>
  <c r="DI48" i="87"/>
  <c r="DH48" i="87"/>
  <c r="DL47" i="87"/>
  <c r="DK47" i="87"/>
  <c r="DJ47" i="87"/>
  <c r="DI47" i="87"/>
  <c r="DH47" i="87"/>
  <c r="DL46" i="87"/>
  <c r="DK46" i="87"/>
  <c r="DJ46" i="87"/>
  <c r="DI46" i="87"/>
  <c r="DH46" i="87"/>
  <c r="DL45" i="87"/>
  <c r="DK45" i="87"/>
  <c r="DJ45" i="87"/>
  <c r="DI45" i="87"/>
  <c r="DH45" i="87"/>
  <c r="DL44" i="87"/>
  <c r="DK44" i="87"/>
  <c r="DJ44" i="87"/>
  <c r="DI44" i="87"/>
  <c r="DH44" i="87"/>
  <c r="DL43" i="87"/>
  <c r="DK43" i="87"/>
  <c r="DJ43" i="87"/>
  <c r="DI43" i="87"/>
  <c r="DH43" i="87"/>
  <c r="DL42" i="87"/>
  <c r="DK42" i="87"/>
  <c r="DJ42" i="87"/>
  <c r="DI42" i="87"/>
  <c r="DH42" i="87"/>
  <c r="DL41" i="87"/>
  <c r="DK41" i="87"/>
  <c r="DJ41" i="87"/>
  <c r="DI41" i="87"/>
  <c r="DH41" i="87"/>
  <c r="DF55" i="87"/>
  <c r="DE55" i="87"/>
  <c r="DD55" i="87"/>
  <c r="DC55" i="87"/>
  <c r="DB55" i="87"/>
  <c r="DF54" i="87"/>
  <c r="DE54" i="87"/>
  <c r="DD54" i="87"/>
  <c r="DC54" i="87"/>
  <c r="DB54" i="87"/>
  <c r="DF53" i="87"/>
  <c r="DE53" i="87"/>
  <c r="DD53" i="87"/>
  <c r="DC53" i="87"/>
  <c r="DB53" i="87"/>
  <c r="DF52" i="87"/>
  <c r="DE52" i="87"/>
  <c r="DD52" i="87"/>
  <c r="DC52" i="87"/>
  <c r="DB52" i="87"/>
  <c r="DF51" i="87"/>
  <c r="DE51" i="87"/>
  <c r="DD51" i="87"/>
  <c r="DC51" i="87"/>
  <c r="DB51" i="87"/>
  <c r="DF50" i="87"/>
  <c r="DE50" i="87"/>
  <c r="DD50" i="87"/>
  <c r="DC50" i="87"/>
  <c r="DB50" i="87"/>
  <c r="DF49" i="87"/>
  <c r="DE49" i="87"/>
  <c r="DD49" i="87"/>
  <c r="DC49" i="87"/>
  <c r="DB49" i="87"/>
  <c r="DF48" i="87"/>
  <c r="DE48" i="87"/>
  <c r="DD48" i="87"/>
  <c r="DC48" i="87"/>
  <c r="DB48" i="87"/>
  <c r="DF47" i="87"/>
  <c r="DE47" i="87"/>
  <c r="DD47" i="87"/>
  <c r="DC47" i="87"/>
  <c r="DB47" i="87"/>
  <c r="DF46" i="87"/>
  <c r="DE46" i="87"/>
  <c r="DD46" i="87"/>
  <c r="DC46" i="87"/>
  <c r="DB46" i="87"/>
  <c r="DF45" i="87"/>
  <c r="DE45" i="87"/>
  <c r="DD45" i="87"/>
  <c r="DC45" i="87"/>
  <c r="DB45" i="87"/>
  <c r="DF44" i="87"/>
  <c r="DE44" i="87"/>
  <c r="DD44" i="87"/>
  <c r="DC44" i="87"/>
  <c r="DB44" i="87"/>
  <c r="DF43" i="87"/>
  <c r="DE43" i="87"/>
  <c r="DD43" i="87"/>
  <c r="DC43" i="87"/>
  <c r="DB43" i="87"/>
  <c r="DF42" i="87"/>
  <c r="DE42" i="87"/>
  <c r="DD42" i="87"/>
  <c r="DC42" i="87"/>
  <c r="DB42" i="87"/>
  <c r="DF41" i="87"/>
  <c r="DE41" i="87"/>
  <c r="DD41" i="87"/>
  <c r="DC41" i="87"/>
  <c r="DB41" i="87"/>
  <c r="CZ55" i="87"/>
  <c r="CY55" i="87"/>
  <c r="CX55" i="87"/>
  <c r="CW55" i="87"/>
  <c r="CV55" i="87"/>
  <c r="CZ54" i="87"/>
  <c r="CY54" i="87"/>
  <c r="CX54" i="87"/>
  <c r="CW54" i="87"/>
  <c r="CV54" i="87"/>
  <c r="CZ53" i="87"/>
  <c r="CY53" i="87"/>
  <c r="CX53" i="87"/>
  <c r="CW53" i="87"/>
  <c r="CV53" i="87"/>
  <c r="CZ52" i="87"/>
  <c r="CY52" i="87"/>
  <c r="CX52" i="87"/>
  <c r="CW52" i="87"/>
  <c r="CV52" i="87"/>
  <c r="CZ51" i="87"/>
  <c r="CY51" i="87"/>
  <c r="CX51" i="87"/>
  <c r="CW51" i="87"/>
  <c r="CV51" i="87"/>
  <c r="CZ50" i="87"/>
  <c r="CY50" i="87"/>
  <c r="CX50" i="87"/>
  <c r="CW50" i="87"/>
  <c r="CV50" i="87"/>
  <c r="CZ49" i="87"/>
  <c r="CY49" i="87"/>
  <c r="CX49" i="87"/>
  <c r="CW49" i="87"/>
  <c r="CV49" i="87"/>
  <c r="CZ48" i="87"/>
  <c r="CY48" i="87"/>
  <c r="CX48" i="87"/>
  <c r="CW48" i="87"/>
  <c r="CV48" i="87"/>
  <c r="CZ47" i="87"/>
  <c r="CY47" i="87"/>
  <c r="CX47" i="87"/>
  <c r="CW47" i="87"/>
  <c r="CV47" i="87"/>
  <c r="CZ46" i="87"/>
  <c r="CY46" i="87"/>
  <c r="CX46" i="87"/>
  <c r="CW46" i="87"/>
  <c r="CV46" i="87"/>
  <c r="CZ45" i="87"/>
  <c r="CY45" i="87"/>
  <c r="CX45" i="87"/>
  <c r="CW45" i="87"/>
  <c r="CV45" i="87"/>
  <c r="CZ44" i="87"/>
  <c r="CY44" i="87"/>
  <c r="CX44" i="87"/>
  <c r="CW44" i="87"/>
  <c r="CV44" i="87"/>
  <c r="CZ43" i="87"/>
  <c r="CY43" i="87"/>
  <c r="CX43" i="87"/>
  <c r="CW43" i="87"/>
  <c r="CV43" i="87"/>
  <c r="CZ42" i="87"/>
  <c r="CY42" i="87"/>
  <c r="CX42" i="87"/>
  <c r="CW42" i="87"/>
  <c r="CV42" i="87"/>
  <c r="CZ41" i="87"/>
  <c r="CY41" i="87"/>
  <c r="CX41" i="87"/>
  <c r="CW41" i="87"/>
  <c r="CV41" i="87"/>
  <c r="CT55" i="87"/>
  <c r="CS55" i="87"/>
  <c r="CR55" i="87"/>
  <c r="CQ55" i="87"/>
  <c r="CP55" i="87"/>
  <c r="CT54" i="87"/>
  <c r="CS54" i="87"/>
  <c r="CR54" i="87"/>
  <c r="CQ54" i="87"/>
  <c r="CP54" i="87"/>
  <c r="CT53" i="87"/>
  <c r="CS53" i="87"/>
  <c r="CR53" i="87"/>
  <c r="CQ53" i="87"/>
  <c r="CP53" i="87"/>
  <c r="CT52" i="87"/>
  <c r="CS52" i="87"/>
  <c r="CR52" i="87"/>
  <c r="CQ52" i="87"/>
  <c r="CP52" i="87"/>
  <c r="CT51" i="87"/>
  <c r="CS51" i="87"/>
  <c r="CR51" i="87"/>
  <c r="CQ51" i="87"/>
  <c r="CP51" i="87"/>
  <c r="CT50" i="87"/>
  <c r="CS50" i="87"/>
  <c r="CR50" i="87"/>
  <c r="CQ50" i="87"/>
  <c r="CP50" i="87"/>
  <c r="CT49" i="87"/>
  <c r="CS49" i="87"/>
  <c r="CR49" i="87"/>
  <c r="CQ49" i="87"/>
  <c r="CP49" i="87"/>
  <c r="CT48" i="87"/>
  <c r="CS48" i="87"/>
  <c r="CR48" i="87"/>
  <c r="CQ48" i="87"/>
  <c r="CP48" i="87"/>
  <c r="CT47" i="87"/>
  <c r="CS47" i="87"/>
  <c r="CR47" i="87"/>
  <c r="CQ47" i="87"/>
  <c r="CP47" i="87"/>
  <c r="CT46" i="87"/>
  <c r="CS46" i="87"/>
  <c r="CR46" i="87"/>
  <c r="CQ46" i="87"/>
  <c r="CP46" i="87"/>
  <c r="CT45" i="87"/>
  <c r="CS45" i="87"/>
  <c r="CR45" i="87"/>
  <c r="CQ45" i="87"/>
  <c r="CP45" i="87"/>
  <c r="CT44" i="87"/>
  <c r="CS44" i="87"/>
  <c r="CR44" i="87"/>
  <c r="CQ44" i="87"/>
  <c r="CP44" i="87"/>
  <c r="CT43" i="87"/>
  <c r="CS43" i="87"/>
  <c r="CR43" i="87"/>
  <c r="CQ43" i="87"/>
  <c r="CP43" i="87"/>
  <c r="CT42" i="87"/>
  <c r="CS42" i="87"/>
  <c r="CR42" i="87"/>
  <c r="CQ42" i="87"/>
  <c r="CP42" i="87"/>
  <c r="CT41" i="87"/>
  <c r="CS41" i="87"/>
  <c r="CR41" i="87"/>
  <c r="CQ41" i="87"/>
  <c r="CP41" i="87"/>
  <c r="CN55" i="87"/>
  <c r="CM55" i="87"/>
  <c r="CL55" i="87"/>
  <c r="CK55" i="87"/>
  <c r="CJ55" i="87"/>
  <c r="CN54" i="87"/>
  <c r="CM54" i="87"/>
  <c r="CL54" i="87"/>
  <c r="CK54" i="87"/>
  <c r="CJ54" i="87"/>
  <c r="CN53" i="87"/>
  <c r="CM53" i="87"/>
  <c r="CL53" i="87"/>
  <c r="CK53" i="87"/>
  <c r="CJ53" i="87"/>
  <c r="CN52" i="87"/>
  <c r="CM52" i="87"/>
  <c r="CL52" i="87"/>
  <c r="CK52" i="87"/>
  <c r="CJ52" i="87"/>
  <c r="CN51" i="87"/>
  <c r="CM51" i="87"/>
  <c r="CL51" i="87"/>
  <c r="CK51" i="87"/>
  <c r="CJ51" i="87"/>
  <c r="CN50" i="87"/>
  <c r="CM50" i="87"/>
  <c r="CL50" i="87"/>
  <c r="CK50" i="87"/>
  <c r="CJ50" i="87"/>
  <c r="CN49" i="87"/>
  <c r="CM49" i="87"/>
  <c r="CL49" i="87"/>
  <c r="CK49" i="87"/>
  <c r="CJ49" i="87"/>
  <c r="CN48" i="87"/>
  <c r="CM48" i="87"/>
  <c r="CL48" i="87"/>
  <c r="CK48" i="87"/>
  <c r="CJ48" i="87"/>
  <c r="CN47" i="87"/>
  <c r="CM47" i="87"/>
  <c r="CL47" i="87"/>
  <c r="CK47" i="87"/>
  <c r="CJ47" i="87"/>
  <c r="CN46" i="87"/>
  <c r="CM46" i="87"/>
  <c r="CL46" i="87"/>
  <c r="CK46" i="87"/>
  <c r="CJ46" i="87"/>
  <c r="CN45" i="87"/>
  <c r="CM45" i="87"/>
  <c r="CL45" i="87"/>
  <c r="CK45" i="87"/>
  <c r="CJ45" i="87"/>
  <c r="CN44" i="87"/>
  <c r="CM44" i="87"/>
  <c r="CL44" i="87"/>
  <c r="CK44" i="87"/>
  <c r="CJ44" i="87"/>
  <c r="CN43" i="87"/>
  <c r="CM43" i="87"/>
  <c r="CL43" i="87"/>
  <c r="CK43" i="87"/>
  <c r="CJ43" i="87"/>
  <c r="CN42" i="87"/>
  <c r="CM42" i="87"/>
  <c r="CL42" i="87"/>
  <c r="CK42" i="87"/>
  <c r="CJ42" i="87"/>
  <c r="CN41" i="87"/>
  <c r="CM41" i="87"/>
  <c r="CL41" i="87"/>
  <c r="CK41" i="87"/>
  <c r="CJ41" i="87"/>
  <c r="CH55" i="87"/>
  <c r="CG55" i="87"/>
  <c r="CF55" i="87"/>
  <c r="CE55" i="87"/>
  <c r="CD55" i="87"/>
  <c r="CH54" i="87"/>
  <c r="CG54" i="87"/>
  <c r="CF54" i="87"/>
  <c r="CE54" i="87"/>
  <c r="CD54" i="87"/>
  <c r="CH53" i="87"/>
  <c r="CG53" i="87"/>
  <c r="CF53" i="87"/>
  <c r="CE53" i="87"/>
  <c r="CD53" i="87"/>
  <c r="CH52" i="87"/>
  <c r="CG52" i="87"/>
  <c r="CF52" i="87"/>
  <c r="CE52" i="87"/>
  <c r="CD52" i="87"/>
  <c r="CH51" i="87"/>
  <c r="CG51" i="87"/>
  <c r="CF51" i="87"/>
  <c r="CE51" i="87"/>
  <c r="CD51" i="87"/>
  <c r="CH50" i="87"/>
  <c r="CG50" i="87"/>
  <c r="CF50" i="87"/>
  <c r="CE50" i="87"/>
  <c r="CD50" i="87"/>
  <c r="CH49" i="87"/>
  <c r="CG49" i="87"/>
  <c r="CF49" i="87"/>
  <c r="CE49" i="87"/>
  <c r="CD49" i="87"/>
  <c r="CH48" i="87"/>
  <c r="CG48" i="87"/>
  <c r="CF48" i="87"/>
  <c r="CE48" i="87"/>
  <c r="CD48" i="87"/>
  <c r="CH47" i="87"/>
  <c r="CG47" i="87"/>
  <c r="CF47" i="87"/>
  <c r="CE47" i="87"/>
  <c r="CD47" i="87"/>
  <c r="CH46" i="87"/>
  <c r="CG46" i="87"/>
  <c r="CF46" i="87"/>
  <c r="CE46" i="87"/>
  <c r="CD46" i="87"/>
  <c r="CH45" i="87"/>
  <c r="CG45" i="87"/>
  <c r="CF45" i="87"/>
  <c r="CE45" i="87"/>
  <c r="CD45" i="87"/>
  <c r="CH44" i="87"/>
  <c r="CG44" i="87"/>
  <c r="CF44" i="87"/>
  <c r="CE44" i="87"/>
  <c r="CD44" i="87"/>
  <c r="CH43" i="87"/>
  <c r="CG43" i="87"/>
  <c r="CF43" i="87"/>
  <c r="CE43" i="87"/>
  <c r="CD43" i="87"/>
  <c r="CH42" i="87"/>
  <c r="CG42" i="87"/>
  <c r="CF42" i="87"/>
  <c r="CE42" i="87"/>
  <c r="CD42" i="87"/>
  <c r="CH41" i="87"/>
  <c r="CG41" i="87"/>
  <c r="CF41" i="87"/>
  <c r="CE41" i="87"/>
  <c r="CD41" i="87"/>
  <c r="CB55" i="87"/>
  <c r="CA55" i="87"/>
  <c r="BZ55" i="87"/>
  <c r="BY55" i="87"/>
  <c r="BX55" i="87"/>
  <c r="CB54" i="87"/>
  <c r="CA54" i="87"/>
  <c r="BZ54" i="87"/>
  <c r="BY54" i="87"/>
  <c r="BX54" i="87"/>
  <c r="CB53" i="87"/>
  <c r="CA53" i="87"/>
  <c r="BZ53" i="87"/>
  <c r="BY53" i="87"/>
  <c r="BX53" i="87"/>
  <c r="CB52" i="87"/>
  <c r="CA52" i="87"/>
  <c r="BZ52" i="87"/>
  <c r="BY52" i="87"/>
  <c r="BX52" i="87"/>
  <c r="CB51" i="87"/>
  <c r="CA51" i="87"/>
  <c r="BZ51" i="87"/>
  <c r="BY51" i="87"/>
  <c r="BX51" i="87"/>
  <c r="CB50" i="87"/>
  <c r="CA50" i="87"/>
  <c r="BZ50" i="87"/>
  <c r="BY50" i="87"/>
  <c r="BX50" i="87"/>
  <c r="CB49" i="87"/>
  <c r="CA49" i="87"/>
  <c r="BZ49" i="87"/>
  <c r="BY49" i="87"/>
  <c r="BX49" i="87"/>
  <c r="CB48" i="87"/>
  <c r="CA48" i="87"/>
  <c r="BZ48" i="87"/>
  <c r="BY48" i="87"/>
  <c r="BX48" i="87"/>
  <c r="CB47" i="87"/>
  <c r="CA47" i="87"/>
  <c r="BZ47" i="87"/>
  <c r="BY47" i="87"/>
  <c r="BX47" i="87"/>
  <c r="CB46" i="87"/>
  <c r="CA46" i="87"/>
  <c r="BZ46" i="87"/>
  <c r="BY46" i="87"/>
  <c r="BX46" i="87"/>
  <c r="CB45" i="87"/>
  <c r="CA45" i="87"/>
  <c r="BZ45" i="87"/>
  <c r="BY45" i="87"/>
  <c r="BX45" i="87"/>
  <c r="CB44" i="87"/>
  <c r="CA44" i="87"/>
  <c r="BZ44" i="87"/>
  <c r="BY44" i="87"/>
  <c r="BX44" i="87"/>
  <c r="CB43" i="87"/>
  <c r="CA43" i="87"/>
  <c r="BZ43" i="87"/>
  <c r="BY43" i="87"/>
  <c r="BX43" i="87"/>
  <c r="CB42" i="87"/>
  <c r="CA42" i="87"/>
  <c r="BZ42" i="87"/>
  <c r="BY42" i="87"/>
  <c r="BX42" i="87"/>
  <c r="CB41" i="87"/>
  <c r="CA41" i="87"/>
  <c r="BZ41" i="87"/>
  <c r="BY41" i="87"/>
  <c r="BX41" i="87"/>
  <c r="DR104" i="86"/>
  <c r="DQ104" i="86"/>
  <c r="DP104" i="86"/>
  <c r="DO104" i="86"/>
  <c r="DN104" i="86"/>
  <c r="DR103" i="86"/>
  <c r="DQ103" i="86"/>
  <c r="DP103" i="86"/>
  <c r="DO103" i="86"/>
  <c r="DN103" i="86"/>
  <c r="DR102" i="86"/>
  <c r="DQ102" i="86"/>
  <c r="DP102" i="86"/>
  <c r="DO102" i="86"/>
  <c r="DN102" i="86"/>
  <c r="DR101" i="86"/>
  <c r="DQ101" i="86"/>
  <c r="DP101" i="86"/>
  <c r="DO101" i="86"/>
  <c r="DN101" i="86"/>
  <c r="DR100" i="86"/>
  <c r="DQ100" i="86"/>
  <c r="DP100" i="86"/>
  <c r="DO100" i="86"/>
  <c r="DN100" i="86"/>
  <c r="DR99" i="86"/>
  <c r="DQ99" i="86"/>
  <c r="DP99" i="86"/>
  <c r="DO99" i="86"/>
  <c r="DN99" i="86"/>
  <c r="DR98" i="86"/>
  <c r="DQ98" i="86"/>
  <c r="DP98" i="86"/>
  <c r="DO98" i="86"/>
  <c r="DN98" i="86"/>
  <c r="DR97" i="86"/>
  <c r="DQ97" i="86"/>
  <c r="DP97" i="86"/>
  <c r="DO97" i="86"/>
  <c r="DN97" i="86"/>
  <c r="DR96" i="86"/>
  <c r="DQ96" i="86"/>
  <c r="DP96" i="86"/>
  <c r="DO96" i="86"/>
  <c r="DN96" i="86"/>
  <c r="DR95" i="86"/>
  <c r="DQ95" i="86"/>
  <c r="DP95" i="86"/>
  <c r="DO95" i="86"/>
  <c r="DN95" i="86"/>
  <c r="DR94" i="86"/>
  <c r="DQ94" i="86"/>
  <c r="DP94" i="86"/>
  <c r="DO94" i="86"/>
  <c r="DN94" i="86"/>
  <c r="DR93" i="86"/>
  <c r="DQ93" i="86"/>
  <c r="DP93" i="86"/>
  <c r="DO93" i="86"/>
  <c r="DN93" i="86"/>
  <c r="DR92" i="86"/>
  <c r="DQ92" i="86"/>
  <c r="DP92" i="86"/>
  <c r="DO92" i="86"/>
  <c r="DN92" i="86"/>
  <c r="DR91" i="86"/>
  <c r="DQ91" i="86"/>
  <c r="DP91" i="86"/>
  <c r="DO91" i="86"/>
  <c r="DN91" i="86"/>
  <c r="DR90" i="86"/>
  <c r="DQ90" i="86"/>
  <c r="DP90" i="86"/>
  <c r="DO90" i="86"/>
  <c r="DN90" i="86"/>
  <c r="DL104" i="86"/>
  <c r="DK104" i="86"/>
  <c r="DJ104" i="86"/>
  <c r="DI104" i="86"/>
  <c r="DH104" i="86"/>
  <c r="DL103" i="86"/>
  <c r="DK103" i="86"/>
  <c r="DJ103" i="86"/>
  <c r="DI103" i="86"/>
  <c r="DH103" i="86"/>
  <c r="DL102" i="86"/>
  <c r="DK102" i="86"/>
  <c r="DJ102" i="86"/>
  <c r="DI102" i="86"/>
  <c r="DH102" i="86"/>
  <c r="DL101" i="86"/>
  <c r="DK101" i="86"/>
  <c r="DJ101" i="86"/>
  <c r="DI101" i="86"/>
  <c r="DH101" i="86"/>
  <c r="DL100" i="86"/>
  <c r="DK100" i="86"/>
  <c r="DJ100" i="86"/>
  <c r="DI100" i="86"/>
  <c r="DH100" i="86"/>
  <c r="DL99" i="86"/>
  <c r="DK99" i="86"/>
  <c r="DJ99" i="86"/>
  <c r="DI99" i="86"/>
  <c r="DH99" i="86"/>
  <c r="DL98" i="86"/>
  <c r="DK98" i="86"/>
  <c r="DJ98" i="86"/>
  <c r="DI98" i="86"/>
  <c r="DH98" i="86"/>
  <c r="DL97" i="86"/>
  <c r="DK97" i="86"/>
  <c r="DJ97" i="86"/>
  <c r="DI97" i="86"/>
  <c r="DH97" i="86"/>
  <c r="DL96" i="86"/>
  <c r="DK96" i="86"/>
  <c r="DJ96" i="86"/>
  <c r="DI96" i="86"/>
  <c r="DH96" i="86"/>
  <c r="DL95" i="86"/>
  <c r="DK95" i="86"/>
  <c r="DJ95" i="86"/>
  <c r="DI95" i="86"/>
  <c r="DH95" i="86"/>
  <c r="DL94" i="86"/>
  <c r="DK94" i="86"/>
  <c r="DJ94" i="86"/>
  <c r="DI94" i="86"/>
  <c r="DH94" i="86"/>
  <c r="DL93" i="86"/>
  <c r="DK93" i="86"/>
  <c r="DJ93" i="86"/>
  <c r="DI93" i="86"/>
  <c r="DH93" i="86"/>
  <c r="DL92" i="86"/>
  <c r="DK92" i="86"/>
  <c r="DJ92" i="86"/>
  <c r="DI92" i="86"/>
  <c r="DH92" i="86"/>
  <c r="DL91" i="86"/>
  <c r="DK91" i="86"/>
  <c r="DJ91" i="86"/>
  <c r="DI91" i="86"/>
  <c r="DH91" i="86"/>
  <c r="DL90" i="86"/>
  <c r="DK90" i="86"/>
  <c r="DJ90" i="86"/>
  <c r="DI90" i="86"/>
  <c r="DH90" i="86"/>
  <c r="DF104" i="86"/>
  <c r="DE104" i="86"/>
  <c r="DD104" i="86"/>
  <c r="DC104" i="86"/>
  <c r="DB104" i="86"/>
  <c r="DF103" i="86"/>
  <c r="DE103" i="86"/>
  <c r="DD103" i="86"/>
  <c r="DC103" i="86"/>
  <c r="DB103" i="86"/>
  <c r="DF102" i="86"/>
  <c r="DE102" i="86"/>
  <c r="DD102" i="86"/>
  <c r="DC102" i="86"/>
  <c r="DB102" i="86"/>
  <c r="DF101" i="86"/>
  <c r="DE101" i="86"/>
  <c r="DD101" i="86"/>
  <c r="DC101" i="86"/>
  <c r="DB101" i="86"/>
  <c r="DF100" i="86"/>
  <c r="DE100" i="86"/>
  <c r="DD100" i="86"/>
  <c r="DC100" i="86"/>
  <c r="DB100" i="86"/>
  <c r="DF99" i="86"/>
  <c r="DE99" i="86"/>
  <c r="DD99" i="86"/>
  <c r="DC99" i="86"/>
  <c r="DB99" i="86"/>
  <c r="DF98" i="86"/>
  <c r="DE98" i="86"/>
  <c r="DD98" i="86"/>
  <c r="DC98" i="86"/>
  <c r="DB98" i="86"/>
  <c r="DF97" i="86"/>
  <c r="DE97" i="86"/>
  <c r="DD97" i="86"/>
  <c r="DC97" i="86"/>
  <c r="DB97" i="86"/>
  <c r="DF96" i="86"/>
  <c r="DE96" i="86"/>
  <c r="DD96" i="86"/>
  <c r="DC96" i="86"/>
  <c r="DB96" i="86"/>
  <c r="DF95" i="86"/>
  <c r="DE95" i="86"/>
  <c r="DD95" i="86"/>
  <c r="DC95" i="86"/>
  <c r="DB95" i="86"/>
  <c r="DF94" i="86"/>
  <c r="DE94" i="86"/>
  <c r="DD94" i="86"/>
  <c r="DC94" i="86"/>
  <c r="DB94" i="86"/>
  <c r="DF93" i="86"/>
  <c r="DE93" i="86"/>
  <c r="DD93" i="86"/>
  <c r="DC93" i="86"/>
  <c r="DB93" i="86"/>
  <c r="DF92" i="86"/>
  <c r="DE92" i="86"/>
  <c r="DD92" i="86"/>
  <c r="DC92" i="86"/>
  <c r="DB92" i="86"/>
  <c r="DF91" i="86"/>
  <c r="DE91" i="86"/>
  <c r="DD91" i="86"/>
  <c r="DC91" i="86"/>
  <c r="DB91" i="86"/>
  <c r="DF90" i="86"/>
  <c r="DE90" i="86"/>
  <c r="DD90" i="86"/>
  <c r="DC90" i="86"/>
  <c r="DB90" i="86"/>
  <c r="CZ104" i="86"/>
  <c r="CY104" i="86"/>
  <c r="CX104" i="86"/>
  <c r="CW104" i="86"/>
  <c r="CV104" i="86"/>
  <c r="CZ103" i="86"/>
  <c r="CY103" i="86"/>
  <c r="CX103" i="86"/>
  <c r="CW103" i="86"/>
  <c r="CV103" i="86"/>
  <c r="CZ102" i="86"/>
  <c r="CY102" i="86"/>
  <c r="CX102" i="86"/>
  <c r="CW102" i="86"/>
  <c r="CV102" i="86"/>
  <c r="CZ101" i="86"/>
  <c r="CY101" i="86"/>
  <c r="CX101" i="86"/>
  <c r="CW101" i="86"/>
  <c r="CV101" i="86"/>
  <c r="CZ100" i="86"/>
  <c r="CY100" i="86"/>
  <c r="CX100" i="86"/>
  <c r="CW100" i="86"/>
  <c r="CV100" i="86"/>
  <c r="CZ99" i="86"/>
  <c r="CY99" i="86"/>
  <c r="CX99" i="86"/>
  <c r="CW99" i="86"/>
  <c r="CV99" i="86"/>
  <c r="CZ98" i="86"/>
  <c r="CY98" i="86"/>
  <c r="CX98" i="86"/>
  <c r="CW98" i="86"/>
  <c r="CV98" i="86"/>
  <c r="CZ97" i="86"/>
  <c r="CY97" i="86"/>
  <c r="CX97" i="86"/>
  <c r="CW97" i="86"/>
  <c r="CV97" i="86"/>
  <c r="CZ96" i="86"/>
  <c r="CY96" i="86"/>
  <c r="CX96" i="86"/>
  <c r="CW96" i="86"/>
  <c r="CV96" i="86"/>
  <c r="CZ95" i="86"/>
  <c r="CY95" i="86"/>
  <c r="CX95" i="86"/>
  <c r="CW95" i="86"/>
  <c r="CV95" i="86"/>
  <c r="CZ94" i="86"/>
  <c r="CY94" i="86"/>
  <c r="CX94" i="86"/>
  <c r="CW94" i="86"/>
  <c r="CV94" i="86"/>
  <c r="CZ93" i="86"/>
  <c r="CY93" i="86"/>
  <c r="CX93" i="86"/>
  <c r="CW93" i="86"/>
  <c r="CV93" i="86"/>
  <c r="CZ92" i="86"/>
  <c r="CY92" i="86"/>
  <c r="CX92" i="86"/>
  <c r="CW92" i="86"/>
  <c r="CV92" i="86"/>
  <c r="CZ91" i="86"/>
  <c r="CY91" i="86"/>
  <c r="CX91" i="86"/>
  <c r="CW91" i="86"/>
  <c r="CV91" i="86"/>
  <c r="CZ90" i="86"/>
  <c r="CY90" i="86"/>
  <c r="CX90" i="86"/>
  <c r="CW90" i="86"/>
  <c r="CV90" i="86"/>
  <c r="CT104" i="86"/>
  <c r="CS104" i="86"/>
  <c r="CR104" i="86"/>
  <c r="CQ104" i="86"/>
  <c r="CP104" i="86"/>
  <c r="CT103" i="86"/>
  <c r="CS103" i="86"/>
  <c r="CR103" i="86"/>
  <c r="CQ103" i="86"/>
  <c r="CP103" i="86"/>
  <c r="CT102" i="86"/>
  <c r="CS102" i="86"/>
  <c r="CR102" i="86"/>
  <c r="CQ102" i="86"/>
  <c r="CP102" i="86"/>
  <c r="CT101" i="86"/>
  <c r="CS101" i="86"/>
  <c r="CR101" i="86"/>
  <c r="CQ101" i="86"/>
  <c r="CP101" i="86"/>
  <c r="CT100" i="86"/>
  <c r="CS100" i="86"/>
  <c r="CR100" i="86"/>
  <c r="CQ100" i="86"/>
  <c r="CP100" i="86"/>
  <c r="CT99" i="86"/>
  <c r="CS99" i="86"/>
  <c r="CR99" i="86"/>
  <c r="CQ99" i="86"/>
  <c r="CP99" i="86"/>
  <c r="CT98" i="86"/>
  <c r="CS98" i="86"/>
  <c r="CR98" i="86"/>
  <c r="CQ98" i="86"/>
  <c r="CP98" i="86"/>
  <c r="CT97" i="86"/>
  <c r="CS97" i="86"/>
  <c r="CR97" i="86"/>
  <c r="CQ97" i="86"/>
  <c r="CP97" i="86"/>
  <c r="CT96" i="86"/>
  <c r="CS96" i="86"/>
  <c r="CR96" i="86"/>
  <c r="CQ96" i="86"/>
  <c r="CP96" i="86"/>
  <c r="CT95" i="86"/>
  <c r="CS95" i="86"/>
  <c r="CR95" i="86"/>
  <c r="CQ95" i="86"/>
  <c r="CP95" i="86"/>
  <c r="CT94" i="86"/>
  <c r="CS94" i="86"/>
  <c r="CR94" i="86"/>
  <c r="CQ94" i="86"/>
  <c r="CP94" i="86"/>
  <c r="CT93" i="86"/>
  <c r="CS93" i="86"/>
  <c r="CR93" i="86"/>
  <c r="CQ93" i="86"/>
  <c r="CP93" i="86"/>
  <c r="CT92" i="86"/>
  <c r="CS92" i="86"/>
  <c r="CR92" i="86"/>
  <c r="CQ92" i="86"/>
  <c r="CP92" i="86"/>
  <c r="CT91" i="86"/>
  <c r="CS91" i="86"/>
  <c r="CR91" i="86"/>
  <c r="CQ91" i="86"/>
  <c r="CP91" i="86"/>
  <c r="CT90" i="86"/>
  <c r="CS90" i="86"/>
  <c r="CR90" i="86"/>
  <c r="CQ90" i="86"/>
  <c r="CP90" i="86"/>
  <c r="CN104" i="86"/>
  <c r="CM104" i="86"/>
  <c r="CL104" i="86"/>
  <c r="CK104" i="86"/>
  <c r="CJ104" i="86"/>
  <c r="CN103" i="86"/>
  <c r="CM103" i="86"/>
  <c r="CL103" i="86"/>
  <c r="CK103" i="86"/>
  <c r="CJ103" i="86"/>
  <c r="CN102" i="86"/>
  <c r="CM102" i="86"/>
  <c r="CL102" i="86"/>
  <c r="CK102" i="86"/>
  <c r="CJ102" i="86"/>
  <c r="CN101" i="86"/>
  <c r="CM101" i="86"/>
  <c r="CL101" i="86"/>
  <c r="CK101" i="86"/>
  <c r="CJ101" i="86"/>
  <c r="CN100" i="86"/>
  <c r="CM100" i="86"/>
  <c r="CL100" i="86"/>
  <c r="CK100" i="86"/>
  <c r="CJ100" i="86"/>
  <c r="CN99" i="86"/>
  <c r="CM99" i="86"/>
  <c r="CL99" i="86"/>
  <c r="CK99" i="86"/>
  <c r="CJ99" i="86"/>
  <c r="CN98" i="86"/>
  <c r="CM98" i="86"/>
  <c r="CL98" i="86"/>
  <c r="CK98" i="86"/>
  <c r="CJ98" i="86"/>
  <c r="CN97" i="86"/>
  <c r="CM97" i="86"/>
  <c r="CL97" i="86"/>
  <c r="CK97" i="86"/>
  <c r="CJ97" i="86"/>
  <c r="CN96" i="86"/>
  <c r="CM96" i="86"/>
  <c r="CL96" i="86"/>
  <c r="CK96" i="86"/>
  <c r="CJ96" i="86"/>
  <c r="CN95" i="86"/>
  <c r="CM95" i="86"/>
  <c r="CL95" i="86"/>
  <c r="CK95" i="86"/>
  <c r="CJ95" i="86"/>
  <c r="CN94" i="86"/>
  <c r="CM94" i="86"/>
  <c r="CL94" i="86"/>
  <c r="CK94" i="86"/>
  <c r="CJ94" i="86"/>
  <c r="CN93" i="86"/>
  <c r="CM93" i="86"/>
  <c r="CL93" i="86"/>
  <c r="CK93" i="86"/>
  <c r="CJ93" i="86"/>
  <c r="CN92" i="86"/>
  <c r="CM92" i="86"/>
  <c r="CL92" i="86"/>
  <c r="CK92" i="86"/>
  <c r="CJ92" i="86"/>
  <c r="CN91" i="86"/>
  <c r="CM91" i="86"/>
  <c r="CL91" i="86"/>
  <c r="CK91" i="86"/>
  <c r="CJ91" i="86"/>
  <c r="CN90" i="86"/>
  <c r="CM90" i="86"/>
  <c r="CL90" i="86"/>
  <c r="CK90" i="86"/>
  <c r="CJ90" i="86"/>
  <c r="CH104" i="86"/>
  <c r="CG104" i="86"/>
  <c r="CF104" i="86"/>
  <c r="CE104" i="86"/>
  <c r="CD104" i="86"/>
  <c r="CH103" i="86"/>
  <c r="CG103" i="86"/>
  <c r="CF103" i="86"/>
  <c r="CE103" i="86"/>
  <c r="CD103" i="86"/>
  <c r="CH102" i="86"/>
  <c r="CG102" i="86"/>
  <c r="CF102" i="86"/>
  <c r="CE102" i="86"/>
  <c r="CD102" i="86"/>
  <c r="CH101" i="86"/>
  <c r="CG101" i="86"/>
  <c r="CF101" i="86"/>
  <c r="CE101" i="86"/>
  <c r="CD101" i="86"/>
  <c r="CH100" i="86"/>
  <c r="CG100" i="86"/>
  <c r="CF100" i="86"/>
  <c r="CE100" i="86"/>
  <c r="CD100" i="86"/>
  <c r="CH99" i="86"/>
  <c r="CG99" i="86"/>
  <c r="CF99" i="86"/>
  <c r="CE99" i="86"/>
  <c r="CD99" i="86"/>
  <c r="CH98" i="86"/>
  <c r="CG98" i="86"/>
  <c r="CF98" i="86"/>
  <c r="CE98" i="86"/>
  <c r="CD98" i="86"/>
  <c r="CH97" i="86"/>
  <c r="CG97" i="86"/>
  <c r="CF97" i="86"/>
  <c r="CE97" i="86"/>
  <c r="CD97" i="86"/>
  <c r="CH96" i="86"/>
  <c r="CG96" i="86"/>
  <c r="CF96" i="86"/>
  <c r="CE96" i="86"/>
  <c r="CD96" i="86"/>
  <c r="CH95" i="86"/>
  <c r="CG95" i="86"/>
  <c r="CF95" i="86"/>
  <c r="CE95" i="86"/>
  <c r="CD95" i="86"/>
  <c r="CH94" i="86"/>
  <c r="CG94" i="86"/>
  <c r="CF94" i="86"/>
  <c r="CE94" i="86"/>
  <c r="CD94" i="86"/>
  <c r="CH93" i="86"/>
  <c r="CG93" i="86"/>
  <c r="CF93" i="86"/>
  <c r="CE93" i="86"/>
  <c r="CD93" i="86"/>
  <c r="CH92" i="86"/>
  <c r="CG92" i="86"/>
  <c r="CF92" i="86"/>
  <c r="CE92" i="86"/>
  <c r="CD92" i="86"/>
  <c r="CH91" i="86"/>
  <c r="CG91" i="86"/>
  <c r="CF91" i="86"/>
  <c r="CE91" i="86"/>
  <c r="CD91" i="86"/>
  <c r="CH90" i="86"/>
  <c r="CG90" i="86"/>
  <c r="CF90" i="86"/>
  <c r="CE90" i="86"/>
  <c r="CD90" i="86"/>
  <c r="CB104" i="86"/>
  <c r="CA104" i="86"/>
  <c r="BZ104" i="86"/>
  <c r="BY104" i="86"/>
  <c r="CB103" i="86"/>
  <c r="CA103" i="86"/>
  <c r="BZ103" i="86"/>
  <c r="BY103" i="86"/>
  <c r="CB102" i="86"/>
  <c r="CA102" i="86"/>
  <c r="BZ102" i="86"/>
  <c r="BY102" i="86"/>
  <c r="CB101" i="86"/>
  <c r="CA101" i="86"/>
  <c r="BZ101" i="86"/>
  <c r="BY101" i="86"/>
  <c r="CB100" i="86"/>
  <c r="CA100" i="86"/>
  <c r="BZ100" i="86"/>
  <c r="BY100" i="86"/>
  <c r="CB99" i="86"/>
  <c r="CA99" i="86"/>
  <c r="BZ99" i="86"/>
  <c r="BY99" i="86"/>
  <c r="CB98" i="86"/>
  <c r="CA98" i="86"/>
  <c r="BZ98" i="86"/>
  <c r="BY98" i="86"/>
  <c r="CB97" i="86"/>
  <c r="CA97" i="86"/>
  <c r="BZ97" i="86"/>
  <c r="BY97" i="86"/>
  <c r="CB96" i="86"/>
  <c r="CA96" i="86"/>
  <c r="BZ96" i="86"/>
  <c r="BY96" i="86"/>
  <c r="CB95" i="86"/>
  <c r="CA95" i="86"/>
  <c r="BZ95" i="86"/>
  <c r="BY95" i="86"/>
  <c r="CB94" i="86"/>
  <c r="CA94" i="86"/>
  <c r="BZ94" i="86"/>
  <c r="BY94" i="86"/>
  <c r="CB93" i="86"/>
  <c r="CA93" i="86"/>
  <c r="BZ93" i="86"/>
  <c r="BY93" i="86"/>
  <c r="CB92" i="86"/>
  <c r="CA92" i="86"/>
  <c r="BZ92" i="86"/>
  <c r="BY92" i="86"/>
  <c r="CB91" i="86"/>
  <c r="CA91" i="86"/>
  <c r="BZ91" i="86"/>
  <c r="BY91" i="86"/>
  <c r="CB90" i="86"/>
  <c r="CA90" i="86"/>
  <c r="BZ90" i="86"/>
  <c r="BY90" i="86"/>
  <c r="BX104" i="86"/>
  <c r="BX103" i="86"/>
  <c r="BX102" i="86"/>
  <c r="BX101" i="86"/>
  <c r="BX100" i="86"/>
  <c r="BX99" i="86"/>
  <c r="BX98" i="86"/>
  <c r="BX97" i="86"/>
  <c r="BX96" i="86"/>
  <c r="BX95" i="86"/>
  <c r="BX94" i="86"/>
  <c r="BX93" i="86"/>
  <c r="BX92" i="86"/>
  <c r="BX91" i="86"/>
  <c r="BX90" i="86"/>
  <c r="DR55" i="86"/>
  <c r="DQ55" i="86"/>
  <c r="DP55" i="86"/>
  <c r="DO55" i="86"/>
  <c r="DN55" i="86"/>
  <c r="DR54" i="86"/>
  <c r="DQ54" i="86"/>
  <c r="DP54" i="86"/>
  <c r="DO54" i="86"/>
  <c r="DN54" i="86"/>
  <c r="DR53" i="86"/>
  <c r="DQ53" i="86"/>
  <c r="DP53" i="86"/>
  <c r="DO53" i="86"/>
  <c r="DN53" i="86"/>
  <c r="DR52" i="86"/>
  <c r="DQ52" i="86"/>
  <c r="DP52" i="86"/>
  <c r="DO52" i="86"/>
  <c r="DN52" i="86"/>
  <c r="DR51" i="86"/>
  <c r="DQ51" i="86"/>
  <c r="DP51" i="86"/>
  <c r="DO51" i="86"/>
  <c r="DN51" i="86"/>
  <c r="DR50" i="86"/>
  <c r="DQ50" i="86"/>
  <c r="DP50" i="86"/>
  <c r="DO50" i="86"/>
  <c r="DN50" i="86"/>
  <c r="DR49" i="86"/>
  <c r="DQ49" i="86"/>
  <c r="DP49" i="86"/>
  <c r="DO49" i="86"/>
  <c r="DN49" i="86"/>
  <c r="DR48" i="86"/>
  <c r="DQ48" i="86"/>
  <c r="DP48" i="86"/>
  <c r="DO48" i="86"/>
  <c r="DN48" i="86"/>
  <c r="DR47" i="86"/>
  <c r="DQ47" i="86"/>
  <c r="DP47" i="86"/>
  <c r="DO47" i="86"/>
  <c r="DN47" i="86"/>
  <c r="DR46" i="86"/>
  <c r="DQ46" i="86"/>
  <c r="DP46" i="86"/>
  <c r="DO46" i="86"/>
  <c r="DN46" i="86"/>
  <c r="DR45" i="86"/>
  <c r="DQ45" i="86"/>
  <c r="DP45" i="86"/>
  <c r="DO45" i="86"/>
  <c r="DN45" i="86"/>
  <c r="DR44" i="86"/>
  <c r="DQ44" i="86"/>
  <c r="DP44" i="86"/>
  <c r="DO44" i="86"/>
  <c r="DN44" i="86"/>
  <c r="DR43" i="86"/>
  <c r="DQ43" i="86"/>
  <c r="DP43" i="86"/>
  <c r="DO43" i="86"/>
  <c r="DN43" i="86"/>
  <c r="DR42" i="86"/>
  <c r="DQ42" i="86"/>
  <c r="DP42" i="86"/>
  <c r="DO42" i="86"/>
  <c r="DN42" i="86"/>
  <c r="DR41" i="86"/>
  <c r="DQ41" i="86"/>
  <c r="DP41" i="86"/>
  <c r="DO41" i="86"/>
  <c r="DN41" i="86"/>
  <c r="DL55" i="86"/>
  <c r="DK55" i="86"/>
  <c r="DJ55" i="86"/>
  <c r="DI55" i="86"/>
  <c r="DH55" i="86"/>
  <c r="DL54" i="86"/>
  <c r="DK54" i="86"/>
  <c r="DJ54" i="86"/>
  <c r="DI54" i="86"/>
  <c r="DH54" i="86"/>
  <c r="DL53" i="86"/>
  <c r="DK53" i="86"/>
  <c r="DJ53" i="86"/>
  <c r="DI53" i="86"/>
  <c r="DH53" i="86"/>
  <c r="DL52" i="86"/>
  <c r="DK52" i="86"/>
  <c r="DJ52" i="86"/>
  <c r="DI52" i="86"/>
  <c r="DH52" i="86"/>
  <c r="DL51" i="86"/>
  <c r="DK51" i="86"/>
  <c r="DJ51" i="86"/>
  <c r="DI51" i="86"/>
  <c r="DH51" i="86"/>
  <c r="DL50" i="86"/>
  <c r="DK50" i="86"/>
  <c r="DJ50" i="86"/>
  <c r="DI50" i="86"/>
  <c r="DH50" i="86"/>
  <c r="DL49" i="86"/>
  <c r="DK49" i="86"/>
  <c r="DJ49" i="86"/>
  <c r="DI49" i="86"/>
  <c r="DH49" i="86"/>
  <c r="DL48" i="86"/>
  <c r="DK48" i="86"/>
  <c r="DJ48" i="86"/>
  <c r="DI48" i="86"/>
  <c r="DH48" i="86"/>
  <c r="DL47" i="86"/>
  <c r="DK47" i="86"/>
  <c r="DJ47" i="86"/>
  <c r="DI47" i="86"/>
  <c r="DH47" i="86"/>
  <c r="DL46" i="86"/>
  <c r="DK46" i="86"/>
  <c r="DJ46" i="86"/>
  <c r="DI46" i="86"/>
  <c r="DH46" i="86"/>
  <c r="DL45" i="86"/>
  <c r="DK45" i="86"/>
  <c r="DJ45" i="86"/>
  <c r="DI45" i="86"/>
  <c r="DH45" i="86"/>
  <c r="DL44" i="86"/>
  <c r="DK44" i="86"/>
  <c r="DJ44" i="86"/>
  <c r="DI44" i="86"/>
  <c r="DH44" i="86"/>
  <c r="DL43" i="86"/>
  <c r="DK43" i="86"/>
  <c r="DJ43" i="86"/>
  <c r="DI43" i="86"/>
  <c r="DH43" i="86"/>
  <c r="DL42" i="86"/>
  <c r="DK42" i="86"/>
  <c r="DJ42" i="86"/>
  <c r="DI42" i="86"/>
  <c r="DH42" i="86"/>
  <c r="DL41" i="86"/>
  <c r="DK41" i="86"/>
  <c r="DJ41" i="86"/>
  <c r="DI41" i="86"/>
  <c r="DH41" i="86"/>
  <c r="DF55" i="86"/>
  <c r="DE55" i="86"/>
  <c r="DD55" i="86"/>
  <c r="DC55" i="86"/>
  <c r="DB55" i="86"/>
  <c r="DF54" i="86"/>
  <c r="DE54" i="86"/>
  <c r="DD54" i="86"/>
  <c r="DC54" i="86"/>
  <c r="DB54" i="86"/>
  <c r="DF53" i="86"/>
  <c r="DE53" i="86"/>
  <c r="DD53" i="86"/>
  <c r="DC53" i="86"/>
  <c r="DB53" i="86"/>
  <c r="DF52" i="86"/>
  <c r="DE52" i="86"/>
  <c r="DD52" i="86"/>
  <c r="DC52" i="86"/>
  <c r="DB52" i="86"/>
  <c r="DF51" i="86"/>
  <c r="DE51" i="86"/>
  <c r="DD51" i="86"/>
  <c r="DC51" i="86"/>
  <c r="DB51" i="86"/>
  <c r="DF50" i="86"/>
  <c r="DE50" i="86"/>
  <c r="DD50" i="86"/>
  <c r="DC50" i="86"/>
  <c r="DB50" i="86"/>
  <c r="DF49" i="86"/>
  <c r="DE49" i="86"/>
  <c r="DD49" i="86"/>
  <c r="DC49" i="86"/>
  <c r="DB49" i="86"/>
  <c r="DF48" i="86"/>
  <c r="DE48" i="86"/>
  <c r="DD48" i="86"/>
  <c r="DC48" i="86"/>
  <c r="DB48" i="86"/>
  <c r="DF47" i="86"/>
  <c r="DE47" i="86"/>
  <c r="DD47" i="86"/>
  <c r="DC47" i="86"/>
  <c r="DB47" i="86"/>
  <c r="DF46" i="86"/>
  <c r="DE46" i="86"/>
  <c r="DD46" i="86"/>
  <c r="DC46" i="86"/>
  <c r="DB46" i="86"/>
  <c r="DF45" i="86"/>
  <c r="DE45" i="86"/>
  <c r="DD45" i="86"/>
  <c r="DC45" i="86"/>
  <c r="DB45" i="86"/>
  <c r="DF44" i="86"/>
  <c r="DE44" i="86"/>
  <c r="DD44" i="86"/>
  <c r="DC44" i="86"/>
  <c r="DB44" i="86"/>
  <c r="DF43" i="86"/>
  <c r="DE43" i="86"/>
  <c r="DD43" i="86"/>
  <c r="DC43" i="86"/>
  <c r="DB43" i="86"/>
  <c r="DF42" i="86"/>
  <c r="DE42" i="86"/>
  <c r="DD42" i="86"/>
  <c r="DC42" i="86"/>
  <c r="DB42" i="86"/>
  <c r="DF41" i="86"/>
  <c r="DE41" i="86"/>
  <c r="DD41" i="86"/>
  <c r="DC41" i="86"/>
  <c r="DB41" i="86"/>
  <c r="CZ55" i="86"/>
  <c r="CY55" i="86"/>
  <c r="CX55" i="86"/>
  <c r="CW55" i="86"/>
  <c r="CV55" i="86"/>
  <c r="CZ54" i="86"/>
  <c r="CY54" i="86"/>
  <c r="CX54" i="86"/>
  <c r="CW54" i="86"/>
  <c r="CV54" i="86"/>
  <c r="CZ53" i="86"/>
  <c r="CY53" i="86"/>
  <c r="CX53" i="86"/>
  <c r="CW53" i="86"/>
  <c r="CV53" i="86"/>
  <c r="CZ52" i="86"/>
  <c r="CY52" i="86"/>
  <c r="CX52" i="86"/>
  <c r="CW52" i="86"/>
  <c r="CV52" i="86"/>
  <c r="CZ51" i="86"/>
  <c r="CY51" i="86"/>
  <c r="CX51" i="86"/>
  <c r="CW51" i="86"/>
  <c r="CV51" i="86"/>
  <c r="CZ50" i="86"/>
  <c r="CY50" i="86"/>
  <c r="CX50" i="86"/>
  <c r="CW50" i="86"/>
  <c r="CV50" i="86"/>
  <c r="CZ49" i="86"/>
  <c r="CY49" i="86"/>
  <c r="CX49" i="86"/>
  <c r="CW49" i="86"/>
  <c r="CV49" i="86"/>
  <c r="CZ48" i="86"/>
  <c r="CY48" i="86"/>
  <c r="CX48" i="86"/>
  <c r="CW48" i="86"/>
  <c r="CV48" i="86"/>
  <c r="CZ47" i="86"/>
  <c r="CY47" i="86"/>
  <c r="CX47" i="86"/>
  <c r="CW47" i="86"/>
  <c r="CV47" i="86"/>
  <c r="CZ46" i="86"/>
  <c r="CY46" i="86"/>
  <c r="CX46" i="86"/>
  <c r="CW46" i="86"/>
  <c r="CV46" i="86"/>
  <c r="CZ45" i="86"/>
  <c r="CY45" i="86"/>
  <c r="CX45" i="86"/>
  <c r="CW45" i="86"/>
  <c r="CV45" i="86"/>
  <c r="CZ44" i="86"/>
  <c r="CY44" i="86"/>
  <c r="CX44" i="86"/>
  <c r="CW44" i="86"/>
  <c r="CV44" i="86"/>
  <c r="CZ43" i="86"/>
  <c r="CY43" i="86"/>
  <c r="CX43" i="86"/>
  <c r="CW43" i="86"/>
  <c r="CV43" i="86"/>
  <c r="CZ42" i="86"/>
  <c r="CY42" i="86"/>
  <c r="CX42" i="86"/>
  <c r="CW42" i="86"/>
  <c r="CV42" i="86"/>
  <c r="CZ41" i="86"/>
  <c r="CY41" i="86"/>
  <c r="CX41" i="86"/>
  <c r="CW41" i="86"/>
  <c r="CV41" i="86"/>
  <c r="CT55" i="86"/>
  <c r="CS55" i="86"/>
  <c r="CR55" i="86"/>
  <c r="CQ55" i="86"/>
  <c r="CP55" i="86"/>
  <c r="CT54" i="86"/>
  <c r="CS54" i="86"/>
  <c r="CR54" i="86"/>
  <c r="CQ54" i="86"/>
  <c r="CP54" i="86"/>
  <c r="CT53" i="86"/>
  <c r="CS53" i="86"/>
  <c r="CR53" i="86"/>
  <c r="CQ53" i="86"/>
  <c r="CP53" i="86"/>
  <c r="CT52" i="86"/>
  <c r="CS52" i="86"/>
  <c r="CR52" i="86"/>
  <c r="CQ52" i="86"/>
  <c r="CP52" i="86"/>
  <c r="CT51" i="86"/>
  <c r="CS51" i="86"/>
  <c r="CR51" i="86"/>
  <c r="CQ51" i="86"/>
  <c r="CP51" i="86"/>
  <c r="CT50" i="86"/>
  <c r="CS50" i="86"/>
  <c r="CR50" i="86"/>
  <c r="CQ50" i="86"/>
  <c r="CP50" i="86"/>
  <c r="CT49" i="86"/>
  <c r="CS49" i="86"/>
  <c r="CR49" i="86"/>
  <c r="CQ49" i="86"/>
  <c r="CP49" i="86"/>
  <c r="CT48" i="86"/>
  <c r="CS48" i="86"/>
  <c r="CR48" i="86"/>
  <c r="CQ48" i="86"/>
  <c r="CP48" i="86"/>
  <c r="CT47" i="86"/>
  <c r="CS47" i="86"/>
  <c r="CR47" i="86"/>
  <c r="CQ47" i="86"/>
  <c r="CP47" i="86"/>
  <c r="CT46" i="86"/>
  <c r="CS46" i="86"/>
  <c r="CR46" i="86"/>
  <c r="CQ46" i="86"/>
  <c r="CP46" i="86"/>
  <c r="CT45" i="86"/>
  <c r="CS45" i="86"/>
  <c r="CR45" i="86"/>
  <c r="CQ45" i="86"/>
  <c r="CP45" i="86"/>
  <c r="CT44" i="86"/>
  <c r="CS44" i="86"/>
  <c r="CR44" i="86"/>
  <c r="CQ44" i="86"/>
  <c r="CP44" i="86"/>
  <c r="CT43" i="86"/>
  <c r="CS43" i="86"/>
  <c r="CR43" i="86"/>
  <c r="CQ43" i="86"/>
  <c r="CP43" i="86"/>
  <c r="CT42" i="86"/>
  <c r="CS42" i="86"/>
  <c r="CR42" i="86"/>
  <c r="CQ42" i="86"/>
  <c r="CP42" i="86"/>
  <c r="CT41" i="86"/>
  <c r="CS41" i="86"/>
  <c r="CR41" i="86"/>
  <c r="CQ41" i="86"/>
  <c r="CP41" i="86"/>
  <c r="CN55" i="86"/>
  <c r="CM55" i="86"/>
  <c r="CL55" i="86"/>
  <c r="CK55" i="86"/>
  <c r="CJ55" i="86"/>
  <c r="CN54" i="86"/>
  <c r="CM54" i="86"/>
  <c r="CL54" i="86"/>
  <c r="CK54" i="86"/>
  <c r="CJ54" i="86"/>
  <c r="CN53" i="86"/>
  <c r="CM53" i="86"/>
  <c r="CL53" i="86"/>
  <c r="CK53" i="86"/>
  <c r="CJ53" i="86"/>
  <c r="CN52" i="86"/>
  <c r="CM52" i="86"/>
  <c r="CL52" i="86"/>
  <c r="CK52" i="86"/>
  <c r="CJ52" i="86"/>
  <c r="CN51" i="86"/>
  <c r="CM51" i="86"/>
  <c r="CL51" i="86"/>
  <c r="CK51" i="86"/>
  <c r="CJ51" i="86"/>
  <c r="CN50" i="86"/>
  <c r="CM50" i="86"/>
  <c r="CL50" i="86"/>
  <c r="CK50" i="86"/>
  <c r="CJ50" i="86"/>
  <c r="CN49" i="86"/>
  <c r="CM49" i="86"/>
  <c r="CL49" i="86"/>
  <c r="CK49" i="86"/>
  <c r="CJ49" i="86"/>
  <c r="CN48" i="86"/>
  <c r="CM48" i="86"/>
  <c r="CL48" i="86"/>
  <c r="CK48" i="86"/>
  <c r="CJ48" i="86"/>
  <c r="CN47" i="86"/>
  <c r="CM47" i="86"/>
  <c r="CL47" i="86"/>
  <c r="CK47" i="86"/>
  <c r="CJ47" i="86"/>
  <c r="CN46" i="86"/>
  <c r="CM46" i="86"/>
  <c r="CL46" i="86"/>
  <c r="CK46" i="86"/>
  <c r="CJ46" i="86"/>
  <c r="CN45" i="86"/>
  <c r="CM45" i="86"/>
  <c r="CL45" i="86"/>
  <c r="CK45" i="86"/>
  <c r="CJ45" i="86"/>
  <c r="CN44" i="86"/>
  <c r="CM44" i="86"/>
  <c r="CL44" i="86"/>
  <c r="CK44" i="86"/>
  <c r="CJ44" i="86"/>
  <c r="CN43" i="86"/>
  <c r="CM43" i="86"/>
  <c r="CL43" i="86"/>
  <c r="CK43" i="86"/>
  <c r="CJ43" i="86"/>
  <c r="CN42" i="86"/>
  <c r="CM42" i="86"/>
  <c r="CL42" i="86"/>
  <c r="CK42" i="86"/>
  <c r="CJ42" i="86"/>
  <c r="CN41" i="86"/>
  <c r="CM41" i="86"/>
  <c r="CL41" i="86"/>
  <c r="CK41" i="86"/>
  <c r="CJ41" i="86"/>
  <c r="CH55" i="86"/>
  <c r="CG55" i="86"/>
  <c r="CF55" i="86"/>
  <c r="CE55" i="86"/>
  <c r="CD55" i="86"/>
  <c r="CH54" i="86"/>
  <c r="CG54" i="86"/>
  <c r="CF54" i="86"/>
  <c r="CE54" i="86"/>
  <c r="CD54" i="86"/>
  <c r="CH53" i="86"/>
  <c r="CG53" i="86"/>
  <c r="CF53" i="86"/>
  <c r="CE53" i="86"/>
  <c r="CD53" i="86"/>
  <c r="CH52" i="86"/>
  <c r="CG52" i="86"/>
  <c r="CF52" i="86"/>
  <c r="CE52" i="86"/>
  <c r="CD52" i="86"/>
  <c r="CH51" i="86"/>
  <c r="CG51" i="86"/>
  <c r="CF51" i="86"/>
  <c r="CE51" i="86"/>
  <c r="CD51" i="86"/>
  <c r="CH50" i="86"/>
  <c r="CG50" i="86"/>
  <c r="CF50" i="86"/>
  <c r="CE50" i="86"/>
  <c r="CD50" i="86"/>
  <c r="CH49" i="86"/>
  <c r="CG49" i="86"/>
  <c r="CF49" i="86"/>
  <c r="CE49" i="86"/>
  <c r="CD49" i="86"/>
  <c r="CH48" i="86"/>
  <c r="CG48" i="86"/>
  <c r="CF48" i="86"/>
  <c r="CE48" i="86"/>
  <c r="CD48" i="86"/>
  <c r="CH47" i="86"/>
  <c r="CG47" i="86"/>
  <c r="CF47" i="86"/>
  <c r="CE47" i="86"/>
  <c r="CD47" i="86"/>
  <c r="CH46" i="86"/>
  <c r="CG46" i="86"/>
  <c r="CF46" i="86"/>
  <c r="CE46" i="86"/>
  <c r="CD46" i="86"/>
  <c r="CH45" i="86"/>
  <c r="CG45" i="86"/>
  <c r="CF45" i="86"/>
  <c r="CE45" i="86"/>
  <c r="CD45" i="86"/>
  <c r="CH44" i="86"/>
  <c r="CG44" i="86"/>
  <c r="CF44" i="86"/>
  <c r="CE44" i="86"/>
  <c r="CD44" i="86"/>
  <c r="CH43" i="86"/>
  <c r="CG43" i="86"/>
  <c r="CF43" i="86"/>
  <c r="CE43" i="86"/>
  <c r="CD43" i="86"/>
  <c r="CH42" i="86"/>
  <c r="CG42" i="86"/>
  <c r="CF42" i="86"/>
  <c r="CE42" i="86"/>
  <c r="CD42" i="86"/>
  <c r="CH41" i="86"/>
  <c r="CG41" i="86"/>
  <c r="CF41" i="86"/>
  <c r="CE41" i="86"/>
  <c r="CD41" i="86"/>
  <c r="CB55" i="86"/>
  <c r="CA55" i="86"/>
  <c r="BZ55" i="86"/>
  <c r="BY55" i="86"/>
  <c r="CB54" i="86"/>
  <c r="CA54" i="86"/>
  <c r="BZ54" i="86"/>
  <c r="BY54" i="86"/>
  <c r="CB53" i="86"/>
  <c r="CA53" i="86"/>
  <c r="BZ53" i="86"/>
  <c r="BY53" i="86"/>
  <c r="CB52" i="86"/>
  <c r="CA52" i="86"/>
  <c r="BZ52" i="86"/>
  <c r="BY52" i="86"/>
  <c r="CB51" i="86"/>
  <c r="CA51" i="86"/>
  <c r="BZ51" i="86"/>
  <c r="BY51" i="86"/>
  <c r="CB50" i="86"/>
  <c r="CA50" i="86"/>
  <c r="BZ50" i="86"/>
  <c r="BY50" i="86"/>
  <c r="CB49" i="86"/>
  <c r="CA49" i="86"/>
  <c r="BZ49" i="86"/>
  <c r="BY49" i="86"/>
  <c r="CB48" i="86"/>
  <c r="CA48" i="86"/>
  <c r="BZ48" i="86"/>
  <c r="BY48" i="86"/>
  <c r="CB47" i="86"/>
  <c r="CA47" i="86"/>
  <c r="BZ47" i="86"/>
  <c r="BY47" i="86"/>
  <c r="CB46" i="86"/>
  <c r="CA46" i="86"/>
  <c r="BZ46" i="86"/>
  <c r="BY46" i="86"/>
  <c r="CB45" i="86"/>
  <c r="CA45" i="86"/>
  <c r="BZ45" i="86"/>
  <c r="BY45" i="86"/>
  <c r="CB44" i="86"/>
  <c r="CA44" i="86"/>
  <c r="BZ44" i="86"/>
  <c r="BY44" i="86"/>
  <c r="CB43" i="86"/>
  <c r="CA43" i="86"/>
  <c r="BZ43" i="86"/>
  <c r="BY43" i="86"/>
  <c r="CB42" i="86"/>
  <c r="CA42" i="86"/>
  <c r="BZ42" i="86"/>
  <c r="BY42" i="86"/>
  <c r="CB41" i="86"/>
  <c r="CA41" i="86"/>
  <c r="BZ41" i="86"/>
  <c r="BY41" i="86"/>
  <c r="BX55" i="86"/>
  <c r="BX54" i="86"/>
  <c r="BX53" i="86"/>
  <c r="BX52" i="86"/>
  <c r="BX51" i="86"/>
  <c r="BX50" i="86"/>
  <c r="BX49" i="86"/>
  <c r="BX48" i="86"/>
  <c r="BX47" i="86"/>
  <c r="BX46" i="86"/>
  <c r="BX45" i="86"/>
  <c r="BX44" i="86"/>
  <c r="BX43" i="86"/>
  <c r="BX42" i="86"/>
  <c r="BX41" i="86"/>
  <c r="DR51" i="85"/>
  <c r="DQ51" i="85"/>
  <c r="DP51" i="85"/>
  <c r="DO51" i="85"/>
  <c r="DN51" i="85"/>
  <c r="DR50" i="85"/>
  <c r="DQ50" i="85"/>
  <c r="DP50" i="85"/>
  <c r="DO50" i="85"/>
  <c r="DN50" i="85"/>
  <c r="DR49" i="85"/>
  <c r="DQ49" i="85"/>
  <c r="DP49" i="85"/>
  <c r="DO49" i="85"/>
  <c r="DN49" i="85"/>
  <c r="DR48" i="85"/>
  <c r="DQ48" i="85"/>
  <c r="DP48" i="85"/>
  <c r="DO48" i="85"/>
  <c r="DN48" i="85"/>
  <c r="DR47" i="85"/>
  <c r="DQ47" i="85"/>
  <c r="DP47" i="85"/>
  <c r="DO47" i="85"/>
  <c r="DN47" i="85"/>
  <c r="DR46" i="85"/>
  <c r="DQ46" i="85"/>
  <c r="DP46" i="85"/>
  <c r="DO46" i="85"/>
  <c r="DN46" i="85"/>
  <c r="DR45" i="85"/>
  <c r="DQ45" i="85"/>
  <c r="DP45" i="85"/>
  <c r="DO45" i="85"/>
  <c r="DN45" i="85"/>
  <c r="DR44" i="85"/>
  <c r="DQ44" i="85"/>
  <c r="DP44" i="85"/>
  <c r="DO44" i="85"/>
  <c r="DN44" i="85"/>
  <c r="DR43" i="85"/>
  <c r="DQ43" i="85"/>
  <c r="DP43" i="85"/>
  <c r="DO43" i="85"/>
  <c r="DN43" i="85"/>
  <c r="DR42" i="85"/>
  <c r="DQ42" i="85"/>
  <c r="DP42" i="85"/>
  <c r="DO42" i="85"/>
  <c r="DN42" i="85"/>
  <c r="DL51" i="85"/>
  <c r="DK51" i="85"/>
  <c r="DJ51" i="85"/>
  <c r="DI51" i="85"/>
  <c r="DH51" i="85"/>
  <c r="DL50" i="85"/>
  <c r="DK50" i="85"/>
  <c r="DJ50" i="85"/>
  <c r="DI50" i="85"/>
  <c r="DH50" i="85"/>
  <c r="DL49" i="85"/>
  <c r="DK49" i="85"/>
  <c r="DJ49" i="85"/>
  <c r="DI49" i="85"/>
  <c r="DH49" i="85"/>
  <c r="DL48" i="85"/>
  <c r="DK48" i="85"/>
  <c r="DJ48" i="85"/>
  <c r="DI48" i="85"/>
  <c r="DH48" i="85"/>
  <c r="DL47" i="85"/>
  <c r="DK47" i="85"/>
  <c r="DJ47" i="85"/>
  <c r="DI47" i="85"/>
  <c r="DH47" i="85"/>
  <c r="DL46" i="85"/>
  <c r="DK46" i="85"/>
  <c r="DJ46" i="85"/>
  <c r="DI46" i="85"/>
  <c r="DH46" i="85"/>
  <c r="DL45" i="85"/>
  <c r="DK45" i="85"/>
  <c r="DJ45" i="85"/>
  <c r="DI45" i="85"/>
  <c r="DH45" i="85"/>
  <c r="DL44" i="85"/>
  <c r="DK44" i="85"/>
  <c r="DJ44" i="85"/>
  <c r="DI44" i="85"/>
  <c r="DH44" i="85"/>
  <c r="DL43" i="85"/>
  <c r="DK43" i="85"/>
  <c r="DJ43" i="85"/>
  <c r="DI43" i="85"/>
  <c r="DH43" i="85"/>
  <c r="DL42" i="85"/>
  <c r="DK42" i="85"/>
  <c r="DJ42" i="85"/>
  <c r="DI42" i="85"/>
  <c r="DH42" i="85"/>
  <c r="DF51" i="85"/>
  <c r="DE51" i="85"/>
  <c r="DD51" i="85"/>
  <c r="DC51" i="85"/>
  <c r="DB51" i="85"/>
  <c r="DF50" i="85"/>
  <c r="DE50" i="85"/>
  <c r="DD50" i="85"/>
  <c r="DC50" i="85"/>
  <c r="DB50" i="85"/>
  <c r="DF49" i="85"/>
  <c r="DE49" i="85"/>
  <c r="DD49" i="85"/>
  <c r="DC49" i="85"/>
  <c r="DB49" i="85"/>
  <c r="DF48" i="85"/>
  <c r="DE48" i="85"/>
  <c r="DD48" i="85"/>
  <c r="DC48" i="85"/>
  <c r="DB48" i="85"/>
  <c r="DF47" i="85"/>
  <c r="DE47" i="85"/>
  <c r="DD47" i="85"/>
  <c r="DC47" i="85"/>
  <c r="DB47" i="85"/>
  <c r="DF46" i="85"/>
  <c r="DE46" i="85"/>
  <c r="DD46" i="85"/>
  <c r="DC46" i="85"/>
  <c r="DB46" i="85"/>
  <c r="DF45" i="85"/>
  <c r="DE45" i="85"/>
  <c r="DD45" i="85"/>
  <c r="DC45" i="85"/>
  <c r="DB45" i="85"/>
  <c r="DF44" i="85"/>
  <c r="DE44" i="85"/>
  <c r="DD44" i="85"/>
  <c r="DC44" i="85"/>
  <c r="DB44" i="85"/>
  <c r="DF43" i="85"/>
  <c r="DE43" i="85"/>
  <c r="DD43" i="85"/>
  <c r="DC43" i="85"/>
  <c r="DB43" i="85"/>
  <c r="DF42" i="85"/>
  <c r="DE42" i="85"/>
  <c r="DD42" i="85"/>
  <c r="DC42" i="85"/>
  <c r="DB42" i="85"/>
  <c r="CZ51" i="85"/>
  <c r="CY51" i="85"/>
  <c r="CX51" i="85"/>
  <c r="CW51" i="85"/>
  <c r="CV51" i="85"/>
  <c r="CZ50" i="85"/>
  <c r="CY50" i="85"/>
  <c r="CX50" i="85"/>
  <c r="CW50" i="85"/>
  <c r="CV50" i="85"/>
  <c r="CZ49" i="85"/>
  <c r="CY49" i="85"/>
  <c r="CX49" i="85"/>
  <c r="CW49" i="85"/>
  <c r="CV49" i="85"/>
  <c r="CZ48" i="85"/>
  <c r="CY48" i="85"/>
  <c r="CX48" i="85"/>
  <c r="CW48" i="85"/>
  <c r="CV48" i="85"/>
  <c r="CZ47" i="85"/>
  <c r="CY47" i="85"/>
  <c r="CX47" i="85"/>
  <c r="CW47" i="85"/>
  <c r="CV47" i="85"/>
  <c r="CZ46" i="85"/>
  <c r="CY46" i="85"/>
  <c r="CX46" i="85"/>
  <c r="CW46" i="85"/>
  <c r="CV46" i="85"/>
  <c r="CZ45" i="85"/>
  <c r="CY45" i="85"/>
  <c r="CX45" i="85"/>
  <c r="CW45" i="85"/>
  <c r="CV45" i="85"/>
  <c r="CZ44" i="85"/>
  <c r="CY44" i="85"/>
  <c r="CX44" i="85"/>
  <c r="CW44" i="85"/>
  <c r="CV44" i="85"/>
  <c r="CZ43" i="85"/>
  <c r="CY43" i="85"/>
  <c r="CX43" i="85"/>
  <c r="CW43" i="85"/>
  <c r="CV43" i="85"/>
  <c r="CZ42" i="85"/>
  <c r="CY42" i="85"/>
  <c r="CX42" i="85"/>
  <c r="CW42" i="85"/>
  <c r="CV42" i="85"/>
  <c r="CT51" i="85"/>
  <c r="CS51" i="85"/>
  <c r="CR51" i="85"/>
  <c r="CQ51" i="85"/>
  <c r="CP51" i="85"/>
  <c r="CT50" i="85"/>
  <c r="CS50" i="85"/>
  <c r="CR50" i="85"/>
  <c r="CQ50" i="85"/>
  <c r="CP50" i="85"/>
  <c r="CT49" i="85"/>
  <c r="CS49" i="85"/>
  <c r="CR49" i="85"/>
  <c r="CQ49" i="85"/>
  <c r="CP49" i="85"/>
  <c r="CT48" i="85"/>
  <c r="CS48" i="85"/>
  <c r="CR48" i="85"/>
  <c r="CQ48" i="85"/>
  <c r="CP48" i="85"/>
  <c r="CT47" i="85"/>
  <c r="CS47" i="85"/>
  <c r="CR47" i="85"/>
  <c r="CQ47" i="85"/>
  <c r="CP47" i="85"/>
  <c r="CT46" i="85"/>
  <c r="CS46" i="85"/>
  <c r="CR46" i="85"/>
  <c r="CQ46" i="85"/>
  <c r="CP46" i="85"/>
  <c r="CT45" i="85"/>
  <c r="CS45" i="85"/>
  <c r="CR45" i="85"/>
  <c r="CQ45" i="85"/>
  <c r="CP45" i="85"/>
  <c r="CT44" i="85"/>
  <c r="CS44" i="85"/>
  <c r="CR44" i="85"/>
  <c r="CQ44" i="85"/>
  <c r="CP44" i="85"/>
  <c r="CT43" i="85"/>
  <c r="CS43" i="85"/>
  <c r="CR43" i="85"/>
  <c r="CQ43" i="85"/>
  <c r="CP43" i="85"/>
  <c r="CT42" i="85"/>
  <c r="CS42" i="85"/>
  <c r="CR42" i="85"/>
  <c r="CQ42" i="85"/>
  <c r="CP42" i="85"/>
  <c r="CN51" i="85"/>
  <c r="CM51" i="85"/>
  <c r="CL51" i="85"/>
  <c r="CK51" i="85"/>
  <c r="CJ51" i="85"/>
  <c r="CN50" i="85"/>
  <c r="CM50" i="85"/>
  <c r="CL50" i="85"/>
  <c r="CK50" i="85"/>
  <c r="CJ50" i="85"/>
  <c r="CN49" i="85"/>
  <c r="CM49" i="85"/>
  <c r="CL49" i="85"/>
  <c r="CK49" i="85"/>
  <c r="CJ49" i="85"/>
  <c r="CN48" i="85"/>
  <c r="CM48" i="85"/>
  <c r="CL48" i="85"/>
  <c r="CK48" i="85"/>
  <c r="CJ48" i="85"/>
  <c r="CN47" i="85"/>
  <c r="CM47" i="85"/>
  <c r="CL47" i="85"/>
  <c r="CK47" i="85"/>
  <c r="CJ47" i="85"/>
  <c r="CN46" i="85"/>
  <c r="CM46" i="85"/>
  <c r="CL46" i="85"/>
  <c r="CK46" i="85"/>
  <c r="CJ46" i="85"/>
  <c r="CN45" i="85"/>
  <c r="CM45" i="85"/>
  <c r="CL45" i="85"/>
  <c r="CK45" i="85"/>
  <c r="CJ45" i="85"/>
  <c r="CN44" i="85"/>
  <c r="CM44" i="85"/>
  <c r="CL44" i="85"/>
  <c r="CK44" i="85"/>
  <c r="CJ44" i="85"/>
  <c r="CN43" i="85"/>
  <c r="CM43" i="85"/>
  <c r="CL43" i="85"/>
  <c r="CK43" i="85"/>
  <c r="CJ43" i="85"/>
  <c r="CN42" i="85"/>
  <c r="CM42" i="85"/>
  <c r="CL42" i="85"/>
  <c r="CK42" i="85"/>
  <c r="CJ42" i="85"/>
  <c r="CH51" i="85"/>
  <c r="CG51" i="85"/>
  <c r="CF51" i="85"/>
  <c r="CE51" i="85"/>
  <c r="CD51" i="85"/>
  <c r="CH50" i="85"/>
  <c r="CG50" i="85"/>
  <c r="CF50" i="85"/>
  <c r="CE50" i="85"/>
  <c r="CD50" i="85"/>
  <c r="CH49" i="85"/>
  <c r="CG49" i="85"/>
  <c r="CF49" i="85"/>
  <c r="CE49" i="85"/>
  <c r="CD49" i="85"/>
  <c r="CH48" i="85"/>
  <c r="CG48" i="85"/>
  <c r="CF48" i="85"/>
  <c r="CE48" i="85"/>
  <c r="CD48" i="85"/>
  <c r="CH47" i="85"/>
  <c r="CG47" i="85"/>
  <c r="CF47" i="85"/>
  <c r="CE47" i="85"/>
  <c r="CD47" i="85"/>
  <c r="CH46" i="85"/>
  <c r="CG46" i="85"/>
  <c r="CF46" i="85"/>
  <c r="CE46" i="85"/>
  <c r="CD46" i="85"/>
  <c r="CH45" i="85"/>
  <c r="CG45" i="85"/>
  <c r="CF45" i="85"/>
  <c r="CE45" i="85"/>
  <c r="CD45" i="85"/>
  <c r="CH44" i="85"/>
  <c r="CG44" i="85"/>
  <c r="CF44" i="85"/>
  <c r="CE44" i="85"/>
  <c r="CD44" i="85"/>
  <c r="CH43" i="85"/>
  <c r="CG43" i="85"/>
  <c r="CF43" i="85"/>
  <c r="CE43" i="85"/>
  <c r="CD43" i="85"/>
  <c r="CH42" i="85"/>
  <c r="CG42" i="85"/>
  <c r="CF42" i="85"/>
  <c r="CE42" i="85"/>
  <c r="CD42" i="85"/>
  <c r="CB51" i="85"/>
  <c r="CA51" i="85"/>
  <c r="BZ51" i="85"/>
  <c r="BY51" i="85"/>
  <c r="CB50" i="85"/>
  <c r="CA50" i="85"/>
  <c r="BZ50" i="85"/>
  <c r="BY50" i="85"/>
  <c r="CB49" i="85"/>
  <c r="CA49" i="85"/>
  <c r="BZ49" i="85"/>
  <c r="BY49" i="85"/>
  <c r="CB48" i="85"/>
  <c r="CA48" i="85"/>
  <c r="BZ48" i="85"/>
  <c r="BY48" i="85"/>
  <c r="CB47" i="85"/>
  <c r="CA47" i="85"/>
  <c r="BZ47" i="85"/>
  <c r="BY47" i="85"/>
  <c r="CB46" i="85"/>
  <c r="CA46" i="85"/>
  <c r="BZ46" i="85"/>
  <c r="BY46" i="85"/>
  <c r="CB45" i="85"/>
  <c r="CA45" i="85"/>
  <c r="BZ45" i="85"/>
  <c r="BY45" i="85"/>
  <c r="CB44" i="85"/>
  <c r="CA44" i="85"/>
  <c r="BZ44" i="85"/>
  <c r="BY44" i="85"/>
  <c r="CB43" i="85"/>
  <c r="CA43" i="85"/>
  <c r="BZ43" i="85"/>
  <c r="BY43" i="85"/>
  <c r="CB42" i="85"/>
  <c r="CA42" i="85"/>
  <c r="BZ42" i="85"/>
  <c r="BY42" i="85"/>
  <c r="BX51" i="85"/>
  <c r="BX50" i="85"/>
  <c r="BX49" i="85"/>
  <c r="BX48" i="85"/>
  <c r="BX47" i="85"/>
  <c r="BX46" i="85"/>
  <c r="BX45" i="85"/>
  <c r="BX44" i="85"/>
  <c r="BX43" i="85"/>
  <c r="BX42" i="85"/>
  <c r="Z50" i="35" l="1"/>
  <c r="Y50" i="35"/>
  <c r="X50" i="35"/>
  <c r="W50" i="35"/>
  <c r="Z49" i="35"/>
  <c r="Y49" i="35"/>
  <c r="X49" i="35"/>
  <c r="W49" i="35"/>
  <c r="Z48" i="35"/>
  <c r="Y48" i="35"/>
  <c r="X48" i="35"/>
  <c r="W48" i="35"/>
  <c r="V50" i="35"/>
  <c r="V49" i="35"/>
  <c r="V48" i="35"/>
  <c r="Z43" i="35"/>
  <c r="Y43" i="35"/>
  <c r="X43" i="35"/>
  <c r="W43" i="35"/>
  <c r="Z42" i="35"/>
  <c r="Y42" i="35"/>
  <c r="X42" i="35"/>
  <c r="W42" i="35"/>
  <c r="Z41" i="35"/>
  <c r="Y41" i="35"/>
  <c r="X41" i="35"/>
  <c r="W41" i="35"/>
  <c r="V43" i="35"/>
  <c r="V42" i="35"/>
  <c r="V41" i="35"/>
  <c r="T50" i="35"/>
  <c r="T49" i="35"/>
  <c r="T48" i="35"/>
  <c r="T43" i="35"/>
  <c r="T42" i="35"/>
  <c r="T41" i="35"/>
  <c r="P48" i="35" l="1"/>
  <c r="P50" i="35"/>
  <c r="P43" i="35"/>
  <c r="P42" i="35"/>
  <c r="P41" i="35"/>
  <c r="P49" i="35"/>
  <c r="DA45" i="54"/>
  <c r="CZ45" i="54"/>
  <c r="CY45" i="54"/>
  <c r="CX45" i="54"/>
  <c r="DA44" i="54"/>
  <c r="CZ44" i="54"/>
  <c r="CY44" i="54"/>
  <c r="CX44" i="54"/>
  <c r="DA43" i="54"/>
  <c r="CZ43" i="54"/>
  <c r="CY43" i="54"/>
  <c r="CX43" i="54"/>
  <c r="DA42" i="54"/>
  <c r="CZ42" i="54"/>
  <c r="CY42" i="54"/>
  <c r="CX42" i="54"/>
  <c r="DA41" i="54"/>
  <c r="CZ41" i="54"/>
  <c r="CY41" i="54"/>
  <c r="CX41" i="54"/>
  <c r="DA40" i="54"/>
  <c r="CZ40" i="54"/>
  <c r="CY40" i="54"/>
  <c r="CX40" i="54"/>
  <c r="DA39" i="54"/>
  <c r="CZ39" i="54"/>
  <c r="CY39" i="54"/>
  <c r="CX39" i="54"/>
  <c r="CV45" i="54"/>
  <c r="CU45" i="54"/>
  <c r="CT45" i="54"/>
  <c r="CS45" i="54"/>
  <c r="CV44" i="54"/>
  <c r="CU44" i="54"/>
  <c r="CT44" i="54"/>
  <c r="CS44" i="54"/>
  <c r="CV43" i="54"/>
  <c r="CU43" i="54"/>
  <c r="CT43" i="54"/>
  <c r="CS43" i="54"/>
  <c r="CV42" i="54"/>
  <c r="CU42" i="54"/>
  <c r="CT42" i="54"/>
  <c r="CS42" i="54"/>
  <c r="CV41" i="54"/>
  <c r="CU41" i="54"/>
  <c r="CT41" i="54"/>
  <c r="CS41" i="54"/>
  <c r="CV40" i="54"/>
  <c r="CU40" i="54"/>
  <c r="CT40" i="54"/>
  <c r="CS40" i="54"/>
  <c r="CV39" i="54"/>
  <c r="CU39" i="54"/>
  <c r="CT39" i="54"/>
  <c r="CS39" i="54"/>
  <c r="CQ45" i="54"/>
  <c r="CP45" i="54"/>
  <c r="CO45" i="54"/>
  <c r="CN45" i="54"/>
  <c r="CQ44" i="54"/>
  <c r="CP44" i="54"/>
  <c r="CO44" i="54"/>
  <c r="CN44" i="54"/>
  <c r="CQ43" i="54"/>
  <c r="CP43" i="54"/>
  <c r="CO43" i="54"/>
  <c r="CN43" i="54"/>
  <c r="CQ42" i="54"/>
  <c r="CP42" i="54"/>
  <c r="CO42" i="54"/>
  <c r="CN42" i="54"/>
  <c r="CQ41" i="54"/>
  <c r="CP41" i="54"/>
  <c r="CO41" i="54"/>
  <c r="CN41" i="54"/>
  <c r="CQ40" i="54"/>
  <c r="CP40" i="54"/>
  <c r="CO40" i="54"/>
  <c r="CN40" i="54"/>
  <c r="CQ39" i="54"/>
  <c r="CP39" i="54"/>
  <c r="CO39" i="54"/>
  <c r="CN39" i="54"/>
  <c r="CL45" i="54"/>
  <c r="CK45" i="54"/>
  <c r="CJ45" i="54"/>
  <c r="CI45" i="54"/>
  <c r="CL44" i="54"/>
  <c r="CK44" i="54"/>
  <c r="CJ44" i="54"/>
  <c r="CI44" i="54"/>
  <c r="CL43" i="54"/>
  <c r="CK43" i="54"/>
  <c r="CJ43" i="54"/>
  <c r="CI43" i="54"/>
  <c r="CL42" i="54"/>
  <c r="CK42" i="54"/>
  <c r="CJ42" i="54"/>
  <c r="CI42" i="54"/>
  <c r="CL41" i="54"/>
  <c r="CK41" i="54"/>
  <c r="CJ41" i="54"/>
  <c r="CI41" i="54"/>
  <c r="CL40" i="54"/>
  <c r="CK40" i="54"/>
  <c r="CJ40" i="54"/>
  <c r="CI40" i="54"/>
  <c r="CL39" i="54"/>
  <c r="CK39" i="54"/>
  <c r="CJ39" i="54"/>
  <c r="CI39" i="54"/>
  <c r="CG45" i="54"/>
  <c r="CF45" i="54"/>
  <c r="CE45" i="54"/>
  <c r="CD45" i="54"/>
  <c r="CG44" i="54"/>
  <c r="CF44" i="54"/>
  <c r="CE44" i="54"/>
  <c r="CD44" i="54"/>
  <c r="CG43" i="54"/>
  <c r="CF43" i="54"/>
  <c r="CE43" i="54"/>
  <c r="CD43" i="54"/>
  <c r="CG42" i="54"/>
  <c r="CF42" i="54"/>
  <c r="CE42" i="54"/>
  <c r="CD42" i="54"/>
  <c r="CG41" i="54"/>
  <c r="CF41" i="54"/>
  <c r="CE41" i="54"/>
  <c r="CD41" i="54"/>
  <c r="CG40" i="54"/>
  <c r="CF40" i="54"/>
  <c r="CE40" i="54"/>
  <c r="CD40" i="54"/>
  <c r="CG39" i="54"/>
  <c r="CF39" i="54"/>
  <c r="CE39" i="54"/>
  <c r="CD39" i="54"/>
  <c r="CB45" i="54"/>
  <c r="CA45" i="54"/>
  <c r="BZ45" i="54"/>
  <c r="BY45" i="54"/>
  <c r="CB44" i="54"/>
  <c r="CA44" i="54"/>
  <c r="BZ44" i="54"/>
  <c r="BY44" i="54"/>
  <c r="CB43" i="54"/>
  <c r="CA43" i="54"/>
  <c r="BZ43" i="54"/>
  <c r="BY43" i="54"/>
  <c r="CB42" i="54"/>
  <c r="CA42" i="54"/>
  <c r="BZ42" i="54"/>
  <c r="BY42" i="54"/>
  <c r="CB41" i="54"/>
  <c r="CA41" i="54"/>
  <c r="BZ41" i="54"/>
  <c r="BY41" i="54"/>
  <c r="CB40" i="54"/>
  <c r="CA40" i="54"/>
  <c r="BZ40" i="54"/>
  <c r="BY40" i="54"/>
  <c r="CB39" i="54"/>
  <c r="CA39" i="54"/>
  <c r="BZ39" i="54"/>
  <c r="BY39" i="54"/>
  <c r="BW45" i="54"/>
  <c r="BV45" i="54"/>
  <c r="BU45" i="54"/>
  <c r="BT45" i="54"/>
  <c r="BW44" i="54"/>
  <c r="BV44" i="54"/>
  <c r="BU44" i="54"/>
  <c r="BT44" i="54"/>
  <c r="BW43" i="54"/>
  <c r="BV43" i="54"/>
  <c r="BU43" i="54"/>
  <c r="BT43" i="54"/>
  <c r="BW42" i="54"/>
  <c r="BV42" i="54"/>
  <c r="BU42" i="54"/>
  <c r="BT42" i="54"/>
  <c r="BW41" i="54"/>
  <c r="BV41" i="54"/>
  <c r="BU41" i="54"/>
  <c r="BT41" i="54"/>
  <c r="BW40" i="54"/>
  <c r="BV40" i="54"/>
  <c r="BU40" i="54"/>
  <c r="BT40" i="54"/>
  <c r="BW39" i="54"/>
  <c r="BV39" i="54"/>
  <c r="BU39" i="54"/>
  <c r="BT39" i="54"/>
  <c r="BR45" i="54"/>
  <c r="BQ45" i="54"/>
  <c r="BP45" i="54"/>
  <c r="BR44" i="54"/>
  <c r="BQ44" i="54"/>
  <c r="BP44" i="54"/>
  <c r="BR43" i="54"/>
  <c r="BQ43" i="54"/>
  <c r="BP43" i="54"/>
  <c r="BR42" i="54"/>
  <c r="BQ42" i="54"/>
  <c r="BP42" i="54"/>
  <c r="BR41" i="54"/>
  <c r="BQ41" i="54"/>
  <c r="BP41" i="54"/>
  <c r="BR40" i="54"/>
  <c r="BQ40" i="54"/>
  <c r="BP40" i="54"/>
  <c r="BR39" i="54"/>
  <c r="BQ39" i="54"/>
  <c r="BP39" i="54"/>
  <c r="BO45" i="54"/>
  <c r="BO44" i="54"/>
  <c r="BO43" i="54"/>
  <c r="BO42" i="54"/>
  <c r="BO41" i="54"/>
  <c r="BO40" i="54"/>
  <c r="BO39" i="54"/>
  <c r="DA32" i="54"/>
  <c r="CZ32" i="54"/>
  <c r="CY32" i="54"/>
  <c r="CX32" i="54"/>
  <c r="DA31" i="54"/>
  <c r="CZ31" i="54"/>
  <c r="CY31" i="54"/>
  <c r="CX31" i="54"/>
  <c r="CV32" i="54"/>
  <c r="CU32" i="54"/>
  <c r="CT32" i="54"/>
  <c r="CS32" i="54"/>
  <c r="CV31" i="54"/>
  <c r="CU31" i="54"/>
  <c r="CT31" i="54"/>
  <c r="CS31" i="54"/>
  <c r="CQ32" i="54"/>
  <c r="CP32" i="54"/>
  <c r="CO32" i="54"/>
  <c r="CN32" i="54"/>
  <c r="CQ31" i="54"/>
  <c r="CP31" i="54"/>
  <c r="CO31" i="54"/>
  <c r="CN31" i="54"/>
  <c r="CL32" i="54"/>
  <c r="CK32" i="54"/>
  <c r="CJ32" i="54"/>
  <c r="CI32" i="54"/>
  <c r="CL31" i="54"/>
  <c r="CK31" i="54"/>
  <c r="CJ31" i="54"/>
  <c r="CI31" i="54"/>
  <c r="CG32" i="54"/>
  <c r="CF32" i="54"/>
  <c r="CE32" i="54"/>
  <c r="CD32" i="54"/>
  <c r="CG31" i="54"/>
  <c r="CF31" i="54"/>
  <c r="CE31" i="54"/>
  <c r="CD31" i="54"/>
  <c r="CB32" i="54"/>
  <c r="CA32" i="54"/>
  <c r="BZ32" i="54"/>
  <c r="BY32" i="54"/>
  <c r="CB31" i="54"/>
  <c r="CA31" i="54"/>
  <c r="BZ31" i="54"/>
  <c r="BY31" i="54"/>
  <c r="BW32" i="54"/>
  <c r="BV32" i="54"/>
  <c r="BU32" i="54"/>
  <c r="BT32" i="54"/>
  <c r="BW31" i="54"/>
  <c r="BV31" i="54"/>
  <c r="BU31" i="54"/>
  <c r="BT31" i="54"/>
  <c r="BR32" i="54"/>
  <c r="BQ32" i="54"/>
  <c r="BP32" i="54"/>
  <c r="BR31" i="54"/>
  <c r="BQ31" i="54"/>
  <c r="BP31" i="54"/>
  <c r="BO32" i="54"/>
  <c r="BO31" i="54"/>
  <c r="DA25" i="54"/>
  <c r="CZ25" i="54"/>
  <c r="CY25" i="54"/>
  <c r="CX25" i="54"/>
  <c r="DA24" i="54"/>
  <c r="CZ24" i="54"/>
  <c r="CY24" i="54"/>
  <c r="CX24" i="54"/>
  <c r="DA23" i="54"/>
  <c r="CZ23" i="54"/>
  <c r="CY23" i="54"/>
  <c r="CX23" i="54"/>
  <c r="DA22" i="54"/>
  <c r="CZ22" i="54"/>
  <c r="CY22" i="54"/>
  <c r="CX22" i="54"/>
  <c r="DA21" i="54"/>
  <c r="CZ21" i="54"/>
  <c r="CY21" i="54"/>
  <c r="CX21" i="54"/>
  <c r="DA20" i="54"/>
  <c r="CZ20" i="54"/>
  <c r="CY20" i="54"/>
  <c r="CX20" i="54"/>
  <c r="DA19" i="54"/>
  <c r="CZ19" i="54"/>
  <c r="CY19" i="54"/>
  <c r="CX19" i="54"/>
  <c r="CV25" i="54"/>
  <c r="CU25" i="54"/>
  <c r="CT25" i="54"/>
  <c r="CS25" i="54"/>
  <c r="CV24" i="54"/>
  <c r="CU24" i="54"/>
  <c r="CT24" i="54"/>
  <c r="CS24" i="54"/>
  <c r="CV23" i="54"/>
  <c r="CU23" i="54"/>
  <c r="CT23" i="54"/>
  <c r="CS23" i="54"/>
  <c r="CV22" i="54"/>
  <c r="CU22" i="54"/>
  <c r="CT22" i="54"/>
  <c r="CS22" i="54"/>
  <c r="CV21" i="54"/>
  <c r="CU21" i="54"/>
  <c r="CT21" i="54"/>
  <c r="CS21" i="54"/>
  <c r="CV20" i="54"/>
  <c r="CU20" i="54"/>
  <c r="CT20" i="54"/>
  <c r="CS20" i="54"/>
  <c r="CV19" i="54"/>
  <c r="CU19" i="54"/>
  <c r="CT19" i="54"/>
  <c r="CS19" i="54"/>
  <c r="CQ25" i="54"/>
  <c r="CP25" i="54"/>
  <c r="CO25" i="54"/>
  <c r="CN25" i="54"/>
  <c r="CQ24" i="54"/>
  <c r="CP24" i="54"/>
  <c r="CO24" i="54"/>
  <c r="CN24" i="54"/>
  <c r="CQ23" i="54"/>
  <c r="CP23" i="54"/>
  <c r="CO23" i="54"/>
  <c r="CN23" i="54"/>
  <c r="CQ22" i="54"/>
  <c r="CP22" i="54"/>
  <c r="CO22" i="54"/>
  <c r="CN22" i="54"/>
  <c r="CQ21" i="54"/>
  <c r="CP21" i="54"/>
  <c r="CO21" i="54"/>
  <c r="CN21" i="54"/>
  <c r="CQ20" i="54"/>
  <c r="CP20" i="54"/>
  <c r="CO20" i="54"/>
  <c r="CN20" i="54"/>
  <c r="CQ19" i="54"/>
  <c r="CP19" i="54"/>
  <c r="CO19" i="54"/>
  <c r="CN19" i="54"/>
  <c r="CL25" i="54"/>
  <c r="CK25" i="54"/>
  <c r="CJ25" i="54"/>
  <c r="CI25" i="54"/>
  <c r="CL24" i="54"/>
  <c r="CK24" i="54"/>
  <c r="CJ24" i="54"/>
  <c r="CI24" i="54"/>
  <c r="CL23" i="54"/>
  <c r="CK23" i="54"/>
  <c r="CJ23" i="54"/>
  <c r="CI23" i="54"/>
  <c r="CL22" i="54"/>
  <c r="CK22" i="54"/>
  <c r="CJ22" i="54"/>
  <c r="CI22" i="54"/>
  <c r="CL21" i="54"/>
  <c r="CK21" i="54"/>
  <c r="CJ21" i="54"/>
  <c r="CI21" i="54"/>
  <c r="CL20" i="54"/>
  <c r="CK20" i="54"/>
  <c r="CJ20" i="54"/>
  <c r="CI20" i="54"/>
  <c r="CL19" i="54"/>
  <c r="CK19" i="54"/>
  <c r="CJ19" i="54"/>
  <c r="CI19" i="54"/>
  <c r="CG25" i="54"/>
  <c r="CF25" i="54"/>
  <c r="CE25" i="54"/>
  <c r="CD25" i="54"/>
  <c r="CG24" i="54"/>
  <c r="CF24" i="54"/>
  <c r="CE24" i="54"/>
  <c r="CD24" i="54"/>
  <c r="CG23" i="54"/>
  <c r="CF23" i="54"/>
  <c r="CE23" i="54"/>
  <c r="CD23" i="54"/>
  <c r="CG22" i="54"/>
  <c r="CF22" i="54"/>
  <c r="CE22" i="54"/>
  <c r="CD22" i="54"/>
  <c r="CG21" i="54"/>
  <c r="CF21" i="54"/>
  <c r="CE21" i="54"/>
  <c r="CD21" i="54"/>
  <c r="CG20" i="54"/>
  <c r="CF20" i="54"/>
  <c r="CE20" i="54"/>
  <c r="CD20" i="54"/>
  <c r="CG19" i="54"/>
  <c r="CF19" i="54"/>
  <c r="CE19" i="54"/>
  <c r="CD19" i="54"/>
  <c r="CB25" i="54"/>
  <c r="CA25" i="54"/>
  <c r="BZ25" i="54"/>
  <c r="BY25" i="54"/>
  <c r="CB24" i="54"/>
  <c r="CA24" i="54"/>
  <c r="BZ24" i="54"/>
  <c r="BY24" i="54"/>
  <c r="CB23" i="54"/>
  <c r="CA23" i="54"/>
  <c r="BZ23" i="54"/>
  <c r="BY23" i="54"/>
  <c r="CB22" i="54"/>
  <c r="CA22" i="54"/>
  <c r="BZ22" i="54"/>
  <c r="BY22" i="54"/>
  <c r="CB21" i="54"/>
  <c r="CA21" i="54"/>
  <c r="BZ21" i="54"/>
  <c r="BY21" i="54"/>
  <c r="CB20" i="54"/>
  <c r="CA20" i="54"/>
  <c r="BZ20" i="54"/>
  <c r="BY20" i="54"/>
  <c r="CB19" i="54"/>
  <c r="CA19" i="54"/>
  <c r="BZ19" i="54"/>
  <c r="BY19" i="54"/>
  <c r="BW25" i="54"/>
  <c r="BV25" i="54"/>
  <c r="BU25" i="54"/>
  <c r="BT25" i="54"/>
  <c r="BW24" i="54"/>
  <c r="BV24" i="54"/>
  <c r="BU24" i="54"/>
  <c r="BT24" i="54"/>
  <c r="BW23" i="54"/>
  <c r="BV23" i="54"/>
  <c r="BU23" i="54"/>
  <c r="BT23" i="54"/>
  <c r="BW22" i="54"/>
  <c r="BV22" i="54"/>
  <c r="BU22" i="54"/>
  <c r="BT22" i="54"/>
  <c r="BW21" i="54"/>
  <c r="BV21" i="54"/>
  <c r="BU21" i="54"/>
  <c r="BT21" i="54"/>
  <c r="BW20" i="54"/>
  <c r="BV20" i="54"/>
  <c r="BU20" i="54"/>
  <c r="BT20" i="54"/>
  <c r="BW19" i="54"/>
  <c r="BV19" i="54"/>
  <c r="BU19" i="54"/>
  <c r="BT19" i="54"/>
  <c r="BR25" i="54"/>
  <c r="BQ25" i="54"/>
  <c r="BP25" i="54"/>
  <c r="BR24" i="54"/>
  <c r="BQ24" i="54"/>
  <c r="BP24" i="54"/>
  <c r="BR23" i="54"/>
  <c r="BQ23" i="54"/>
  <c r="BP23" i="54"/>
  <c r="BR22" i="54"/>
  <c r="BQ22" i="54"/>
  <c r="BP22" i="54"/>
  <c r="BR21" i="54"/>
  <c r="BQ21" i="54"/>
  <c r="BP21" i="54"/>
  <c r="BR20" i="54"/>
  <c r="BQ20" i="54"/>
  <c r="BP20" i="54"/>
  <c r="BR19" i="54"/>
  <c r="BQ19" i="54"/>
  <c r="BP19" i="54"/>
  <c r="BO25" i="54"/>
  <c r="BO24" i="54"/>
  <c r="BO23" i="54"/>
  <c r="BO22" i="54"/>
  <c r="BO21" i="54"/>
  <c r="BO20" i="54"/>
  <c r="BO19" i="54"/>
  <c r="DA12" i="54"/>
  <c r="CZ12" i="54"/>
  <c r="CY12" i="54"/>
  <c r="CX12" i="54"/>
  <c r="DA11" i="54"/>
  <c r="CZ11" i="54"/>
  <c r="CY11" i="54"/>
  <c r="CX11" i="54"/>
  <c r="CV12" i="54"/>
  <c r="CU12" i="54"/>
  <c r="CT12" i="54"/>
  <c r="CS12" i="54"/>
  <c r="CV11" i="54"/>
  <c r="CU11" i="54"/>
  <c r="CT11" i="54"/>
  <c r="CS11" i="54"/>
  <c r="CQ12" i="54"/>
  <c r="CP12" i="54"/>
  <c r="CO12" i="54"/>
  <c r="CN12" i="54"/>
  <c r="CQ11" i="54"/>
  <c r="CP11" i="54"/>
  <c r="CO11" i="54"/>
  <c r="CN11" i="54"/>
  <c r="CL12" i="54"/>
  <c r="CK12" i="54"/>
  <c r="CJ12" i="54"/>
  <c r="CI12" i="54"/>
  <c r="CL11" i="54"/>
  <c r="CK11" i="54"/>
  <c r="CJ11" i="54"/>
  <c r="CI11" i="54"/>
  <c r="CG12" i="54"/>
  <c r="CF12" i="54"/>
  <c r="CE12" i="54"/>
  <c r="CD12" i="54"/>
  <c r="CG11" i="54"/>
  <c r="CF11" i="54"/>
  <c r="CE11" i="54"/>
  <c r="CD11" i="54"/>
  <c r="CB12" i="54"/>
  <c r="CA12" i="54"/>
  <c r="BZ12" i="54"/>
  <c r="BY12" i="54"/>
  <c r="CB11" i="54"/>
  <c r="CA11" i="54"/>
  <c r="BZ11" i="54"/>
  <c r="BY11" i="54"/>
  <c r="BW12" i="54"/>
  <c r="BV12" i="54"/>
  <c r="BU12" i="54"/>
  <c r="BT12" i="54"/>
  <c r="BW11" i="54"/>
  <c r="BV11" i="54"/>
  <c r="BU11" i="54"/>
  <c r="BT11" i="54"/>
  <c r="BR12" i="54"/>
  <c r="BQ12" i="54"/>
  <c r="BP12" i="54"/>
  <c r="BR11" i="54"/>
  <c r="BQ11" i="54"/>
  <c r="BP11" i="54"/>
  <c r="BO12" i="54"/>
  <c r="BO11" i="54"/>
  <c r="BY37" i="54"/>
  <c r="BY36" i="54"/>
  <c r="BY29" i="54"/>
  <c r="BY17" i="54"/>
  <c r="BY16" i="54"/>
  <c r="BY9" i="54"/>
  <c r="AE23" i="59"/>
  <c r="AE22" i="59"/>
  <c r="AE21" i="59"/>
  <c r="AE20" i="59"/>
  <c r="AE19" i="59"/>
  <c r="AE18" i="59"/>
  <c r="AE17" i="59"/>
  <c r="AD23" i="59"/>
  <c r="AD22" i="59"/>
  <c r="AD21" i="59"/>
  <c r="AD20" i="59"/>
  <c r="AD19" i="59"/>
  <c r="AD18" i="59"/>
  <c r="AD17" i="59"/>
  <c r="AI46" i="56"/>
  <c r="AH46" i="56"/>
  <c r="AG46" i="56"/>
  <c r="AI45" i="56"/>
  <c r="AH45" i="56"/>
  <c r="AG45" i="56"/>
  <c r="AI44" i="56"/>
  <c r="AH44" i="56"/>
  <c r="AG44" i="56"/>
  <c r="AI43" i="56"/>
  <c r="AH43" i="56"/>
  <c r="AG43" i="56"/>
  <c r="AI42" i="56"/>
  <c r="AH42" i="56"/>
  <c r="AG42" i="56"/>
  <c r="AI41" i="56"/>
  <c r="AH41" i="56"/>
  <c r="AG41" i="56"/>
  <c r="AI40" i="56"/>
  <c r="AH40" i="56"/>
  <c r="AG40" i="56"/>
  <c r="AI39" i="56"/>
  <c r="AH39" i="56"/>
  <c r="AG39" i="56"/>
  <c r="AI38" i="56"/>
  <c r="AH38" i="56"/>
  <c r="AG38" i="56"/>
  <c r="AI37" i="56"/>
  <c r="AH37" i="56"/>
  <c r="AG37" i="56"/>
  <c r="AI36" i="56"/>
  <c r="AH36" i="56"/>
  <c r="AG36" i="56"/>
  <c r="AI35" i="56"/>
  <c r="AH35" i="56"/>
  <c r="AG35" i="56"/>
  <c r="AI34" i="56"/>
  <c r="AH34" i="56"/>
  <c r="AG34" i="56"/>
  <c r="AI33" i="56"/>
  <c r="AH33" i="56"/>
  <c r="AG33" i="56"/>
  <c r="AI32" i="56"/>
  <c r="AH32" i="56"/>
  <c r="AG32" i="56"/>
  <c r="AF46" i="56"/>
  <c r="AF45" i="56"/>
  <c r="AF44" i="56"/>
  <c r="AF43" i="56"/>
  <c r="AF42" i="56"/>
  <c r="AF41" i="56"/>
  <c r="AF40" i="56"/>
  <c r="AF39" i="56"/>
  <c r="AF38" i="56"/>
  <c r="AF37" i="56"/>
  <c r="AF36" i="56"/>
  <c r="AF35" i="56"/>
  <c r="AF34" i="56"/>
  <c r="AF33" i="56"/>
  <c r="AF32" i="56"/>
  <c r="AF23" i="53"/>
  <c r="AE23" i="53"/>
  <c r="AD23" i="53"/>
  <c r="AC23" i="53"/>
  <c r="AB23" i="53"/>
  <c r="AA23" i="53"/>
  <c r="Z23" i="53"/>
  <c r="AF22" i="53"/>
  <c r="AE22" i="53"/>
  <c r="AD22" i="53"/>
  <c r="AC22" i="53"/>
  <c r="AB22" i="53"/>
  <c r="AA22" i="53"/>
  <c r="Z22" i="53"/>
  <c r="AF21" i="53"/>
  <c r="AE21" i="53"/>
  <c r="AD21" i="53"/>
  <c r="AC21" i="53"/>
  <c r="AB21" i="53"/>
  <c r="AA21" i="53"/>
  <c r="Z21" i="53"/>
  <c r="Y23" i="53"/>
  <c r="Y22" i="53"/>
  <c r="Y21" i="53"/>
  <c r="AF14" i="53"/>
  <c r="AE14" i="53"/>
  <c r="AD14" i="53"/>
  <c r="AC14" i="53"/>
  <c r="AB14" i="53"/>
  <c r="AA14" i="53"/>
  <c r="Z14" i="53"/>
  <c r="AF13" i="53"/>
  <c r="AE13" i="53"/>
  <c r="AD13" i="53"/>
  <c r="AC13" i="53"/>
  <c r="AB13" i="53"/>
  <c r="AA13" i="53"/>
  <c r="Z13" i="53"/>
  <c r="AF12" i="53"/>
  <c r="AE12" i="53"/>
  <c r="AD12" i="53"/>
  <c r="AC12" i="53"/>
  <c r="AB12" i="53"/>
  <c r="AA12" i="53"/>
  <c r="Z12" i="53"/>
  <c r="Y14" i="53"/>
  <c r="Y13" i="53"/>
  <c r="Y12" i="53"/>
  <c r="W23" i="53"/>
  <c r="W22" i="53"/>
  <c r="W21" i="53"/>
  <c r="W14" i="53"/>
  <c r="W13" i="53"/>
  <c r="W12" i="53"/>
  <c r="DA46" i="48"/>
  <c r="CZ46" i="48"/>
  <c r="CY46" i="48"/>
  <c r="CX46" i="48"/>
  <c r="DA45" i="48"/>
  <c r="CZ45" i="48"/>
  <c r="CY45" i="48"/>
  <c r="CX45" i="48"/>
  <c r="DA44" i="48"/>
  <c r="CZ44" i="48"/>
  <c r="CY44" i="48"/>
  <c r="CX44" i="48"/>
  <c r="DA43" i="48"/>
  <c r="CZ43" i="48"/>
  <c r="CY43" i="48"/>
  <c r="CX43" i="48"/>
  <c r="DA42" i="48"/>
  <c r="CZ42" i="48"/>
  <c r="CY42" i="48"/>
  <c r="CX42" i="48"/>
  <c r="DA41" i="48"/>
  <c r="CZ41" i="48"/>
  <c r="CY41" i="48"/>
  <c r="CX41" i="48"/>
  <c r="DA40" i="48"/>
  <c r="CZ40" i="48"/>
  <c r="CY40" i="48"/>
  <c r="CX40" i="48"/>
  <c r="DA39" i="48"/>
  <c r="CZ39" i="48"/>
  <c r="CY39" i="48"/>
  <c r="CX39" i="48"/>
  <c r="DA38" i="48"/>
  <c r="CZ38" i="48"/>
  <c r="CY38" i="48"/>
  <c r="CX38" i="48"/>
  <c r="DA37" i="48"/>
  <c r="CZ37" i="48"/>
  <c r="CY37" i="48"/>
  <c r="CX37" i="48"/>
  <c r="DA36" i="48"/>
  <c r="CZ36" i="48"/>
  <c r="CY36" i="48"/>
  <c r="CX36" i="48"/>
  <c r="DA35" i="48"/>
  <c r="CZ35" i="48"/>
  <c r="CY35" i="48"/>
  <c r="CX35" i="48"/>
  <c r="DA34" i="48"/>
  <c r="CZ34" i="48"/>
  <c r="CY34" i="48"/>
  <c r="CX34" i="48"/>
  <c r="DA33" i="48"/>
  <c r="CZ33" i="48"/>
  <c r="CY33" i="48"/>
  <c r="CX33" i="48"/>
  <c r="DA32" i="48"/>
  <c r="CZ32" i="48"/>
  <c r="CY32" i="48"/>
  <c r="CX32" i="48"/>
  <c r="CV46" i="48"/>
  <c r="CU46" i="48"/>
  <c r="CT46" i="48"/>
  <c r="CS46" i="48"/>
  <c r="CV45" i="48"/>
  <c r="CU45" i="48"/>
  <c r="CT45" i="48"/>
  <c r="CS45" i="48"/>
  <c r="CV44" i="48"/>
  <c r="CU44" i="48"/>
  <c r="CT44" i="48"/>
  <c r="CS44" i="48"/>
  <c r="CV43" i="48"/>
  <c r="CU43" i="48"/>
  <c r="CT43" i="48"/>
  <c r="CS43" i="48"/>
  <c r="CV42" i="48"/>
  <c r="CU42" i="48"/>
  <c r="CT42" i="48"/>
  <c r="CS42" i="48"/>
  <c r="CV41" i="48"/>
  <c r="CU41" i="48"/>
  <c r="CT41" i="48"/>
  <c r="CS41" i="48"/>
  <c r="CV40" i="48"/>
  <c r="CU40" i="48"/>
  <c r="CT40" i="48"/>
  <c r="CS40" i="48"/>
  <c r="CV39" i="48"/>
  <c r="CU39" i="48"/>
  <c r="CT39" i="48"/>
  <c r="CS39" i="48"/>
  <c r="CV38" i="48"/>
  <c r="CU38" i="48"/>
  <c r="CT38" i="48"/>
  <c r="CS38" i="48"/>
  <c r="CV37" i="48"/>
  <c r="CU37" i="48"/>
  <c r="CT37" i="48"/>
  <c r="CS37" i="48"/>
  <c r="CV36" i="48"/>
  <c r="CU36" i="48"/>
  <c r="CT36" i="48"/>
  <c r="CS36" i="48"/>
  <c r="CV35" i="48"/>
  <c r="CU35" i="48"/>
  <c r="CT35" i="48"/>
  <c r="CS35" i="48"/>
  <c r="CV34" i="48"/>
  <c r="CU34" i="48"/>
  <c r="CT34" i="48"/>
  <c r="CS34" i="48"/>
  <c r="CV33" i="48"/>
  <c r="CU33" i="48"/>
  <c r="CT33" i="48"/>
  <c r="CS33" i="48"/>
  <c r="CV32" i="48"/>
  <c r="CU32" i="48"/>
  <c r="CT32" i="48"/>
  <c r="CS32" i="48"/>
  <c r="CQ46" i="48"/>
  <c r="CP46" i="48"/>
  <c r="CO46" i="48"/>
  <c r="CN46" i="48"/>
  <c r="CQ45" i="48"/>
  <c r="CP45" i="48"/>
  <c r="CO45" i="48"/>
  <c r="CN45" i="48"/>
  <c r="CQ44" i="48"/>
  <c r="CP44" i="48"/>
  <c r="CO44" i="48"/>
  <c r="CN44" i="48"/>
  <c r="CQ43" i="48"/>
  <c r="CP43" i="48"/>
  <c r="CO43" i="48"/>
  <c r="CN43" i="48"/>
  <c r="CQ42" i="48"/>
  <c r="CP42" i="48"/>
  <c r="CO42" i="48"/>
  <c r="CN42" i="48"/>
  <c r="CQ41" i="48"/>
  <c r="CP41" i="48"/>
  <c r="CO41" i="48"/>
  <c r="CN41" i="48"/>
  <c r="CQ40" i="48"/>
  <c r="CP40" i="48"/>
  <c r="CO40" i="48"/>
  <c r="CN40" i="48"/>
  <c r="CQ39" i="48"/>
  <c r="CP39" i="48"/>
  <c r="CO39" i="48"/>
  <c r="CN39" i="48"/>
  <c r="CQ38" i="48"/>
  <c r="CP38" i="48"/>
  <c r="CO38" i="48"/>
  <c r="CN38" i="48"/>
  <c r="CQ37" i="48"/>
  <c r="CP37" i="48"/>
  <c r="CO37" i="48"/>
  <c r="CN37" i="48"/>
  <c r="CQ36" i="48"/>
  <c r="CP36" i="48"/>
  <c r="CO36" i="48"/>
  <c r="CN36" i="48"/>
  <c r="CQ35" i="48"/>
  <c r="CP35" i="48"/>
  <c r="CO35" i="48"/>
  <c r="CN35" i="48"/>
  <c r="CQ34" i="48"/>
  <c r="CP34" i="48"/>
  <c r="CO34" i="48"/>
  <c r="CN34" i="48"/>
  <c r="CQ33" i="48"/>
  <c r="CP33" i="48"/>
  <c r="CO33" i="48"/>
  <c r="CN33" i="48"/>
  <c r="CQ32" i="48"/>
  <c r="CP32" i="48"/>
  <c r="CO32" i="48"/>
  <c r="CN32" i="48"/>
  <c r="CL46" i="48"/>
  <c r="CK46" i="48"/>
  <c r="CJ46" i="48"/>
  <c r="CI46" i="48"/>
  <c r="CL45" i="48"/>
  <c r="CK45" i="48"/>
  <c r="CJ45" i="48"/>
  <c r="CI45" i="48"/>
  <c r="CL44" i="48"/>
  <c r="CK44" i="48"/>
  <c r="CJ44" i="48"/>
  <c r="CI44" i="48"/>
  <c r="CL43" i="48"/>
  <c r="CK43" i="48"/>
  <c r="CJ43" i="48"/>
  <c r="CI43" i="48"/>
  <c r="CL42" i="48"/>
  <c r="CK42" i="48"/>
  <c r="CJ42" i="48"/>
  <c r="CI42" i="48"/>
  <c r="CL41" i="48"/>
  <c r="CK41" i="48"/>
  <c r="CJ41" i="48"/>
  <c r="CI41" i="48"/>
  <c r="CL40" i="48"/>
  <c r="CK40" i="48"/>
  <c r="CJ40" i="48"/>
  <c r="CI40" i="48"/>
  <c r="CL39" i="48"/>
  <c r="CK39" i="48"/>
  <c r="CJ39" i="48"/>
  <c r="CI39" i="48"/>
  <c r="CL38" i="48"/>
  <c r="CK38" i="48"/>
  <c r="CJ38" i="48"/>
  <c r="CI38" i="48"/>
  <c r="CL37" i="48"/>
  <c r="CK37" i="48"/>
  <c r="CJ37" i="48"/>
  <c r="CI37" i="48"/>
  <c r="CL36" i="48"/>
  <c r="CK36" i="48"/>
  <c r="CJ36" i="48"/>
  <c r="CI36" i="48"/>
  <c r="CL35" i="48"/>
  <c r="CK35" i="48"/>
  <c r="CJ35" i="48"/>
  <c r="CI35" i="48"/>
  <c r="CL34" i="48"/>
  <c r="CK34" i="48"/>
  <c r="CJ34" i="48"/>
  <c r="CI34" i="48"/>
  <c r="CL33" i="48"/>
  <c r="CK33" i="48"/>
  <c r="CJ33" i="48"/>
  <c r="CI33" i="48"/>
  <c r="CL32" i="48"/>
  <c r="CK32" i="48"/>
  <c r="CJ32" i="48"/>
  <c r="CI32" i="48"/>
  <c r="CG46" i="48"/>
  <c r="CF46" i="48"/>
  <c r="CE46" i="48"/>
  <c r="CD46" i="48"/>
  <c r="CG45" i="48"/>
  <c r="CF45" i="48"/>
  <c r="CE45" i="48"/>
  <c r="CD45" i="48"/>
  <c r="CG44" i="48"/>
  <c r="CF44" i="48"/>
  <c r="CE44" i="48"/>
  <c r="CD44" i="48"/>
  <c r="CG43" i="48"/>
  <c r="CF43" i="48"/>
  <c r="CE43" i="48"/>
  <c r="CD43" i="48"/>
  <c r="CG42" i="48"/>
  <c r="CF42" i="48"/>
  <c r="CE42" i="48"/>
  <c r="CD42" i="48"/>
  <c r="CG41" i="48"/>
  <c r="CF41" i="48"/>
  <c r="CE41" i="48"/>
  <c r="CD41" i="48"/>
  <c r="CG40" i="48"/>
  <c r="CF40" i="48"/>
  <c r="CE40" i="48"/>
  <c r="CD40" i="48"/>
  <c r="CG39" i="48"/>
  <c r="CF39" i="48"/>
  <c r="CE39" i="48"/>
  <c r="CD39" i="48"/>
  <c r="CG38" i="48"/>
  <c r="CF38" i="48"/>
  <c r="CE38" i="48"/>
  <c r="CD38" i="48"/>
  <c r="CG37" i="48"/>
  <c r="CF37" i="48"/>
  <c r="CE37" i="48"/>
  <c r="CD37" i="48"/>
  <c r="CG36" i="48"/>
  <c r="CF36" i="48"/>
  <c r="CE36" i="48"/>
  <c r="CD36" i="48"/>
  <c r="CG35" i="48"/>
  <c r="CF35" i="48"/>
  <c r="CE35" i="48"/>
  <c r="CD35" i="48"/>
  <c r="CG34" i="48"/>
  <c r="CF34" i="48"/>
  <c r="CE34" i="48"/>
  <c r="CD34" i="48"/>
  <c r="CG33" i="48"/>
  <c r="CF33" i="48"/>
  <c r="CE33" i="48"/>
  <c r="CD33" i="48"/>
  <c r="CG32" i="48"/>
  <c r="CF32" i="48"/>
  <c r="CE32" i="48"/>
  <c r="CD32" i="48"/>
  <c r="CB46" i="48"/>
  <c r="CA46" i="48"/>
  <c r="BZ46" i="48"/>
  <c r="BY46" i="48"/>
  <c r="CB45" i="48"/>
  <c r="CA45" i="48"/>
  <c r="BZ45" i="48"/>
  <c r="BY45" i="48"/>
  <c r="CB44" i="48"/>
  <c r="CA44" i="48"/>
  <c r="BZ44" i="48"/>
  <c r="BY44" i="48"/>
  <c r="CB43" i="48"/>
  <c r="CA43" i="48"/>
  <c r="BZ43" i="48"/>
  <c r="BY43" i="48"/>
  <c r="CB42" i="48"/>
  <c r="CA42" i="48"/>
  <c r="BZ42" i="48"/>
  <c r="BY42" i="48"/>
  <c r="CB41" i="48"/>
  <c r="CA41" i="48"/>
  <c r="BZ41" i="48"/>
  <c r="BY41" i="48"/>
  <c r="CB40" i="48"/>
  <c r="CA40" i="48"/>
  <c r="BZ40" i="48"/>
  <c r="BY40" i="48"/>
  <c r="CB39" i="48"/>
  <c r="CA39" i="48"/>
  <c r="BZ39" i="48"/>
  <c r="BY39" i="48"/>
  <c r="CB38" i="48"/>
  <c r="CA38" i="48"/>
  <c r="BZ38" i="48"/>
  <c r="BY38" i="48"/>
  <c r="CB37" i="48"/>
  <c r="CA37" i="48"/>
  <c r="BZ37" i="48"/>
  <c r="BY37" i="48"/>
  <c r="CB36" i="48"/>
  <c r="CA36" i="48"/>
  <c r="BZ36" i="48"/>
  <c r="BY36" i="48"/>
  <c r="CB35" i="48"/>
  <c r="CA35" i="48"/>
  <c r="BZ35" i="48"/>
  <c r="BY35" i="48"/>
  <c r="CB34" i="48"/>
  <c r="CA34" i="48"/>
  <c r="BZ34" i="48"/>
  <c r="BY34" i="48"/>
  <c r="CB33" i="48"/>
  <c r="CA33" i="48"/>
  <c r="BZ33" i="48"/>
  <c r="BY33" i="48"/>
  <c r="CB32" i="48"/>
  <c r="CA32" i="48"/>
  <c r="BZ32" i="48"/>
  <c r="BY32" i="48"/>
  <c r="BW46" i="48"/>
  <c r="BV46" i="48"/>
  <c r="BU46" i="48"/>
  <c r="BT46" i="48"/>
  <c r="BW45" i="48"/>
  <c r="BV45" i="48"/>
  <c r="BU45" i="48"/>
  <c r="BT45" i="48"/>
  <c r="BW44" i="48"/>
  <c r="BV44" i="48"/>
  <c r="BU44" i="48"/>
  <c r="BT44" i="48"/>
  <c r="BW43" i="48"/>
  <c r="BV43" i="48"/>
  <c r="BU43" i="48"/>
  <c r="BT43" i="48"/>
  <c r="BW42" i="48"/>
  <c r="BV42" i="48"/>
  <c r="BU42" i="48"/>
  <c r="BT42" i="48"/>
  <c r="BW41" i="48"/>
  <c r="BV41" i="48"/>
  <c r="BU41" i="48"/>
  <c r="BT41" i="48"/>
  <c r="BW40" i="48"/>
  <c r="BV40" i="48"/>
  <c r="BU40" i="48"/>
  <c r="BT40" i="48"/>
  <c r="BW39" i="48"/>
  <c r="BV39" i="48"/>
  <c r="BU39" i="48"/>
  <c r="BT39" i="48"/>
  <c r="BW38" i="48"/>
  <c r="BV38" i="48"/>
  <c r="BU38" i="48"/>
  <c r="BT38" i="48"/>
  <c r="BW37" i="48"/>
  <c r="BV37" i="48"/>
  <c r="BU37" i="48"/>
  <c r="BT37" i="48"/>
  <c r="BW36" i="48"/>
  <c r="BV36" i="48"/>
  <c r="BU36" i="48"/>
  <c r="BT36" i="48"/>
  <c r="BW35" i="48"/>
  <c r="BV35" i="48"/>
  <c r="BU35" i="48"/>
  <c r="BT35" i="48"/>
  <c r="BW34" i="48"/>
  <c r="BV34" i="48"/>
  <c r="BU34" i="48"/>
  <c r="BT34" i="48"/>
  <c r="BW33" i="48"/>
  <c r="BV33" i="48"/>
  <c r="BU33" i="48"/>
  <c r="BT33" i="48"/>
  <c r="BW32" i="48"/>
  <c r="BV32" i="48"/>
  <c r="BU32" i="48"/>
  <c r="BT32" i="48"/>
  <c r="BR46" i="48"/>
  <c r="BQ46" i="48"/>
  <c r="BP46" i="48"/>
  <c r="BR45" i="48"/>
  <c r="BQ45" i="48"/>
  <c r="BP45" i="48"/>
  <c r="BR44" i="48"/>
  <c r="BQ44" i="48"/>
  <c r="BP44" i="48"/>
  <c r="BR43" i="48"/>
  <c r="BQ43" i="48"/>
  <c r="BP43" i="48"/>
  <c r="BR42" i="48"/>
  <c r="BQ42" i="48"/>
  <c r="BP42" i="48"/>
  <c r="BR41" i="48"/>
  <c r="BQ41" i="48"/>
  <c r="BP41" i="48"/>
  <c r="BR40" i="48"/>
  <c r="BQ40" i="48"/>
  <c r="BP40" i="48"/>
  <c r="BR39" i="48"/>
  <c r="BQ39" i="48"/>
  <c r="BP39" i="48"/>
  <c r="BR38" i="48"/>
  <c r="BQ38" i="48"/>
  <c r="BP38" i="48"/>
  <c r="BR37" i="48"/>
  <c r="BQ37" i="48"/>
  <c r="BP37" i="48"/>
  <c r="BR36" i="48"/>
  <c r="BQ36" i="48"/>
  <c r="BP36" i="48"/>
  <c r="BR35" i="48"/>
  <c r="BQ35" i="48"/>
  <c r="BP35" i="48"/>
  <c r="BR34" i="48"/>
  <c r="BQ34" i="48"/>
  <c r="BP34" i="48"/>
  <c r="BR33" i="48"/>
  <c r="BQ33" i="48"/>
  <c r="BP33" i="48"/>
  <c r="BR32" i="48"/>
  <c r="BQ32" i="48"/>
  <c r="BP32" i="48"/>
  <c r="BO40" i="48"/>
  <c r="BO46" i="48"/>
  <c r="BO45" i="48"/>
  <c r="BO44" i="48"/>
  <c r="BO43" i="48"/>
  <c r="BO42" i="48"/>
  <c r="BO41" i="48"/>
  <c r="BO39" i="48"/>
  <c r="BO38" i="48"/>
  <c r="BO37" i="48"/>
  <c r="BO36" i="48"/>
  <c r="BO35" i="48"/>
  <c r="BO34" i="48"/>
  <c r="BO33" i="48"/>
  <c r="BO32" i="48"/>
  <c r="S23" i="53" l="1"/>
  <c r="S21" i="53"/>
  <c r="S12" i="53"/>
  <c r="S13" i="53"/>
  <c r="S22" i="53"/>
  <c r="S14" i="53"/>
  <c r="DA87" i="47"/>
  <c r="CZ87" i="47"/>
  <c r="CY87" i="47"/>
  <c r="CX87" i="47"/>
  <c r="DA86" i="47"/>
  <c r="CZ86" i="47"/>
  <c r="CY86" i="47"/>
  <c r="CX86" i="47"/>
  <c r="DA85" i="47"/>
  <c r="CZ85" i="47"/>
  <c r="CY85" i="47"/>
  <c r="CX85" i="47"/>
  <c r="DA84" i="47"/>
  <c r="CZ84" i="47"/>
  <c r="CY84" i="47"/>
  <c r="CX84" i="47"/>
  <c r="DA83" i="47"/>
  <c r="CZ83" i="47"/>
  <c r="CY83" i="47"/>
  <c r="CX83" i="47"/>
  <c r="DA82" i="47"/>
  <c r="CZ82" i="47"/>
  <c r="CY82" i="47"/>
  <c r="CX82" i="47"/>
  <c r="DA81" i="47"/>
  <c r="CZ81" i="47"/>
  <c r="CY81" i="47"/>
  <c r="CX81" i="47"/>
  <c r="DA80" i="47"/>
  <c r="CZ80" i="47"/>
  <c r="CY80" i="47"/>
  <c r="CX80" i="47"/>
  <c r="DA79" i="47"/>
  <c r="CZ79" i="47"/>
  <c r="CY79" i="47"/>
  <c r="CX79" i="47"/>
  <c r="DA78" i="47"/>
  <c r="CZ78" i="47"/>
  <c r="CY78" i="47"/>
  <c r="CX78" i="47"/>
  <c r="DA77" i="47"/>
  <c r="CZ77" i="47"/>
  <c r="CY77" i="47"/>
  <c r="CX77" i="47"/>
  <c r="DA76" i="47"/>
  <c r="CZ76" i="47"/>
  <c r="CY76" i="47"/>
  <c r="CX76" i="47"/>
  <c r="DA75" i="47"/>
  <c r="CZ75" i="47"/>
  <c r="CY75" i="47"/>
  <c r="CX75" i="47"/>
  <c r="DA74" i="47"/>
  <c r="CZ74" i="47"/>
  <c r="CY74" i="47"/>
  <c r="CX74" i="47"/>
  <c r="DA73" i="47"/>
  <c r="CZ73" i="47"/>
  <c r="CY73" i="47"/>
  <c r="CX73" i="47"/>
  <c r="CV87" i="47"/>
  <c r="CU87" i="47"/>
  <c r="CT87" i="47"/>
  <c r="CS87" i="47"/>
  <c r="CV86" i="47"/>
  <c r="CU86" i="47"/>
  <c r="CT86" i="47"/>
  <c r="CS86" i="47"/>
  <c r="CV85" i="47"/>
  <c r="CU85" i="47"/>
  <c r="CT85" i="47"/>
  <c r="CS85" i="47"/>
  <c r="CV84" i="47"/>
  <c r="CU84" i="47"/>
  <c r="CT84" i="47"/>
  <c r="CS84" i="47"/>
  <c r="CV83" i="47"/>
  <c r="CU83" i="47"/>
  <c r="CT83" i="47"/>
  <c r="CS83" i="47"/>
  <c r="CV82" i="47"/>
  <c r="CU82" i="47"/>
  <c r="CT82" i="47"/>
  <c r="CS82" i="47"/>
  <c r="CV81" i="47"/>
  <c r="CU81" i="47"/>
  <c r="CT81" i="47"/>
  <c r="CS81" i="47"/>
  <c r="CV80" i="47"/>
  <c r="CU80" i="47"/>
  <c r="CT80" i="47"/>
  <c r="CS80" i="47"/>
  <c r="CV79" i="47"/>
  <c r="CU79" i="47"/>
  <c r="CT79" i="47"/>
  <c r="CS79" i="47"/>
  <c r="CV78" i="47"/>
  <c r="CU78" i="47"/>
  <c r="CT78" i="47"/>
  <c r="CS78" i="47"/>
  <c r="CV77" i="47"/>
  <c r="CU77" i="47"/>
  <c r="CT77" i="47"/>
  <c r="CS77" i="47"/>
  <c r="CV76" i="47"/>
  <c r="CU76" i="47"/>
  <c r="CT76" i="47"/>
  <c r="CS76" i="47"/>
  <c r="CV75" i="47"/>
  <c r="CU75" i="47"/>
  <c r="CT75" i="47"/>
  <c r="CS75" i="47"/>
  <c r="CV74" i="47"/>
  <c r="CU74" i="47"/>
  <c r="CT74" i="47"/>
  <c r="CS74" i="47"/>
  <c r="CV73" i="47"/>
  <c r="CU73" i="47"/>
  <c r="CT73" i="47"/>
  <c r="CS73" i="47"/>
  <c r="CQ87" i="47"/>
  <c r="CP87" i="47"/>
  <c r="CO87" i="47"/>
  <c r="CN87" i="47"/>
  <c r="CQ86" i="47"/>
  <c r="CP86" i="47"/>
  <c r="CO86" i="47"/>
  <c r="CN86" i="47"/>
  <c r="CQ85" i="47"/>
  <c r="CP85" i="47"/>
  <c r="CO85" i="47"/>
  <c r="CN85" i="47"/>
  <c r="CQ84" i="47"/>
  <c r="CP84" i="47"/>
  <c r="CO84" i="47"/>
  <c r="CN84" i="47"/>
  <c r="CQ83" i="47"/>
  <c r="CP83" i="47"/>
  <c r="CO83" i="47"/>
  <c r="CN83" i="47"/>
  <c r="CQ82" i="47"/>
  <c r="CP82" i="47"/>
  <c r="CO82" i="47"/>
  <c r="CN82" i="47"/>
  <c r="CQ81" i="47"/>
  <c r="CP81" i="47"/>
  <c r="CO81" i="47"/>
  <c r="CN81" i="47"/>
  <c r="CQ80" i="47"/>
  <c r="CP80" i="47"/>
  <c r="CO80" i="47"/>
  <c r="CN80" i="47"/>
  <c r="CQ79" i="47"/>
  <c r="CP79" i="47"/>
  <c r="CO79" i="47"/>
  <c r="CN79" i="47"/>
  <c r="CQ78" i="47"/>
  <c r="CP78" i="47"/>
  <c r="CO78" i="47"/>
  <c r="CN78" i="47"/>
  <c r="CQ77" i="47"/>
  <c r="CP77" i="47"/>
  <c r="CO77" i="47"/>
  <c r="CN77" i="47"/>
  <c r="CQ76" i="47"/>
  <c r="CP76" i="47"/>
  <c r="CO76" i="47"/>
  <c r="CN76" i="47"/>
  <c r="CQ75" i="47"/>
  <c r="CP75" i="47"/>
  <c r="CO75" i="47"/>
  <c r="CN75" i="47"/>
  <c r="CQ74" i="47"/>
  <c r="CP74" i="47"/>
  <c r="CO74" i="47"/>
  <c r="CN74" i="47"/>
  <c r="CQ73" i="47"/>
  <c r="CP73" i="47"/>
  <c r="CO73" i="47"/>
  <c r="CN73" i="47"/>
  <c r="CL87" i="47"/>
  <c r="CK87" i="47"/>
  <c r="CJ87" i="47"/>
  <c r="CI87" i="47"/>
  <c r="CL86" i="47"/>
  <c r="CK86" i="47"/>
  <c r="CJ86" i="47"/>
  <c r="CI86" i="47"/>
  <c r="CL85" i="47"/>
  <c r="CK85" i="47"/>
  <c r="CJ85" i="47"/>
  <c r="CI85" i="47"/>
  <c r="CL84" i="47"/>
  <c r="CK84" i="47"/>
  <c r="CJ84" i="47"/>
  <c r="CI84" i="47"/>
  <c r="CL83" i="47"/>
  <c r="CK83" i="47"/>
  <c r="CJ83" i="47"/>
  <c r="CI83" i="47"/>
  <c r="CL82" i="47"/>
  <c r="CK82" i="47"/>
  <c r="CJ82" i="47"/>
  <c r="CI82" i="47"/>
  <c r="CL81" i="47"/>
  <c r="CK81" i="47"/>
  <c r="CJ81" i="47"/>
  <c r="CI81" i="47"/>
  <c r="CL80" i="47"/>
  <c r="CK80" i="47"/>
  <c r="CJ80" i="47"/>
  <c r="CI80" i="47"/>
  <c r="CL79" i="47"/>
  <c r="CK79" i="47"/>
  <c r="CJ79" i="47"/>
  <c r="CI79" i="47"/>
  <c r="CL78" i="47"/>
  <c r="CK78" i="47"/>
  <c r="CJ78" i="47"/>
  <c r="CI78" i="47"/>
  <c r="CL77" i="47"/>
  <c r="CK77" i="47"/>
  <c r="CJ77" i="47"/>
  <c r="CI77" i="47"/>
  <c r="CL76" i="47"/>
  <c r="CK76" i="47"/>
  <c r="CJ76" i="47"/>
  <c r="CI76" i="47"/>
  <c r="CL75" i="47"/>
  <c r="CK75" i="47"/>
  <c r="CJ75" i="47"/>
  <c r="CI75" i="47"/>
  <c r="CL74" i="47"/>
  <c r="CK74" i="47"/>
  <c r="CJ74" i="47"/>
  <c r="CI74" i="47"/>
  <c r="CL73" i="47"/>
  <c r="CK73" i="47"/>
  <c r="CJ73" i="47"/>
  <c r="CI73" i="47"/>
  <c r="CG87" i="47"/>
  <c r="CF87" i="47"/>
  <c r="CE87" i="47"/>
  <c r="CD87" i="47"/>
  <c r="CG86" i="47"/>
  <c r="CF86" i="47"/>
  <c r="CE86" i="47"/>
  <c r="CD86" i="47"/>
  <c r="CG85" i="47"/>
  <c r="CF85" i="47"/>
  <c r="CE85" i="47"/>
  <c r="CD85" i="47"/>
  <c r="CG84" i="47"/>
  <c r="CF84" i="47"/>
  <c r="CE84" i="47"/>
  <c r="CD84" i="47"/>
  <c r="CG83" i="47"/>
  <c r="CF83" i="47"/>
  <c r="CE83" i="47"/>
  <c r="CD83" i="47"/>
  <c r="CG82" i="47"/>
  <c r="CF82" i="47"/>
  <c r="CE82" i="47"/>
  <c r="CD82" i="47"/>
  <c r="CG81" i="47"/>
  <c r="CF81" i="47"/>
  <c r="CE81" i="47"/>
  <c r="CD81" i="47"/>
  <c r="CG80" i="47"/>
  <c r="CF80" i="47"/>
  <c r="CE80" i="47"/>
  <c r="CD80" i="47"/>
  <c r="CG79" i="47"/>
  <c r="CF79" i="47"/>
  <c r="CE79" i="47"/>
  <c r="CD79" i="47"/>
  <c r="CG78" i="47"/>
  <c r="CF78" i="47"/>
  <c r="CE78" i="47"/>
  <c r="CD78" i="47"/>
  <c r="CG77" i="47"/>
  <c r="CF77" i="47"/>
  <c r="CE77" i="47"/>
  <c r="CD77" i="47"/>
  <c r="CG76" i="47"/>
  <c r="CF76" i="47"/>
  <c r="CE76" i="47"/>
  <c r="CD76" i="47"/>
  <c r="CG75" i="47"/>
  <c r="CF75" i="47"/>
  <c r="CE75" i="47"/>
  <c r="CD75" i="47"/>
  <c r="CG74" i="47"/>
  <c r="CF74" i="47"/>
  <c r="CE74" i="47"/>
  <c r="CD74" i="47"/>
  <c r="CG73" i="47"/>
  <c r="CF73" i="47"/>
  <c r="CE73" i="47"/>
  <c r="CD73" i="47"/>
  <c r="CB87" i="47"/>
  <c r="CA87" i="47"/>
  <c r="BZ87" i="47"/>
  <c r="BY87" i="47"/>
  <c r="CB86" i="47"/>
  <c r="CA86" i="47"/>
  <c r="BZ86" i="47"/>
  <c r="BY86" i="47"/>
  <c r="CB85" i="47"/>
  <c r="CA85" i="47"/>
  <c r="BZ85" i="47"/>
  <c r="BY85" i="47"/>
  <c r="CB84" i="47"/>
  <c r="CA84" i="47"/>
  <c r="BZ84" i="47"/>
  <c r="BY84" i="47"/>
  <c r="CB83" i="47"/>
  <c r="CA83" i="47"/>
  <c r="BZ83" i="47"/>
  <c r="BY83" i="47"/>
  <c r="CB82" i="47"/>
  <c r="CA82" i="47"/>
  <c r="BZ82" i="47"/>
  <c r="BY82" i="47"/>
  <c r="CB81" i="47"/>
  <c r="CA81" i="47"/>
  <c r="BZ81" i="47"/>
  <c r="BY81" i="47"/>
  <c r="CB80" i="47"/>
  <c r="CA80" i="47"/>
  <c r="BZ80" i="47"/>
  <c r="BY80" i="47"/>
  <c r="CB79" i="47"/>
  <c r="CA79" i="47"/>
  <c r="BZ79" i="47"/>
  <c r="BY79" i="47"/>
  <c r="CB78" i="47"/>
  <c r="CA78" i="47"/>
  <c r="BZ78" i="47"/>
  <c r="BY78" i="47"/>
  <c r="CB77" i="47"/>
  <c r="CA77" i="47"/>
  <c r="BZ77" i="47"/>
  <c r="BY77" i="47"/>
  <c r="CB76" i="47"/>
  <c r="CA76" i="47"/>
  <c r="BZ76" i="47"/>
  <c r="BY76" i="47"/>
  <c r="CB75" i="47"/>
  <c r="CA75" i="47"/>
  <c r="BZ75" i="47"/>
  <c r="BY75" i="47"/>
  <c r="CB74" i="47"/>
  <c r="CA74" i="47"/>
  <c r="BZ74" i="47"/>
  <c r="BY74" i="47"/>
  <c r="CB73" i="47"/>
  <c r="CA73" i="47"/>
  <c r="BZ73" i="47"/>
  <c r="BY73" i="47"/>
  <c r="BW87" i="47"/>
  <c r="BV87" i="47"/>
  <c r="BU87" i="47"/>
  <c r="BT87" i="47"/>
  <c r="BW86" i="47"/>
  <c r="BV86" i="47"/>
  <c r="BU86" i="47"/>
  <c r="BT86" i="47"/>
  <c r="BW85" i="47"/>
  <c r="BV85" i="47"/>
  <c r="BU85" i="47"/>
  <c r="BT85" i="47"/>
  <c r="BW84" i="47"/>
  <c r="BV84" i="47"/>
  <c r="BU84" i="47"/>
  <c r="BT84" i="47"/>
  <c r="BW83" i="47"/>
  <c r="BV83" i="47"/>
  <c r="BU83" i="47"/>
  <c r="BT83" i="47"/>
  <c r="BW82" i="47"/>
  <c r="BV82" i="47"/>
  <c r="BU82" i="47"/>
  <c r="BT82" i="47"/>
  <c r="BW81" i="47"/>
  <c r="BV81" i="47"/>
  <c r="BU81" i="47"/>
  <c r="BT81" i="47"/>
  <c r="BW80" i="47"/>
  <c r="BV80" i="47"/>
  <c r="BU80" i="47"/>
  <c r="BT80" i="47"/>
  <c r="BW79" i="47"/>
  <c r="BV79" i="47"/>
  <c r="BU79" i="47"/>
  <c r="BT79" i="47"/>
  <c r="BW78" i="47"/>
  <c r="BV78" i="47"/>
  <c r="BU78" i="47"/>
  <c r="BT78" i="47"/>
  <c r="BW77" i="47"/>
  <c r="BV77" i="47"/>
  <c r="BU77" i="47"/>
  <c r="BT77" i="47"/>
  <c r="BW76" i="47"/>
  <c r="BV76" i="47"/>
  <c r="BU76" i="47"/>
  <c r="BT76" i="47"/>
  <c r="BW75" i="47"/>
  <c r="BV75" i="47"/>
  <c r="BU75" i="47"/>
  <c r="BT75" i="47"/>
  <c r="BW74" i="47"/>
  <c r="BV74" i="47"/>
  <c r="BU74" i="47"/>
  <c r="BT74" i="47"/>
  <c r="BW73" i="47"/>
  <c r="BV73" i="47"/>
  <c r="BU73" i="47"/>
  <c r="BT73" i="47"/>
  <c r="BR87" i="47"/>
  <c r="BQ87" i="47"/>
  <c r="BP87" i="47"/>
  <c r="BR86" i="47"/>
  <c r="BQ86" i="47"/>
  <c r="BP86" i="47"/>
  <c r="BR85" i="47"/>
  <c r="BQ85" i="47"/>
  <c r="BP85" i="47"/>
  <c r="BR84" i="47"/>
  <c r="BQ84" i="47"/>
  <c r="BP84" i="47"/>
  <c r="BR83" i="47"/>
  <c r="BQ83" i="47"/>
  <c r="BP83" i="47"/>
  <c r="BR82" i="47"/>
  <c r="BQ82" i="47"/>
  <c r="BP82" i="47"/>
  <c r="BR81" i="47"/>
  <c r="BQ81" i="47"/>
  <c r="BP81" i="47"/>
  <c r="BR80" i="47"/>
  <c r="BQ80" i="47"/>
  <c r="BP80" i="47"/>
  <c r="BR79" i="47"/>
  <c r="BQ79" i="47"/>
  <c r="BP79" i="47"/>
  <c r="BR78" i="47"/>
  <c r="BQ78" i="47"/>
  <c r="BP78" i="47"/>
  <c r="BR77" i="47"/>
  <c r="BQ77" i="47"/>
  <c r="BP77" i="47"/>
  <c r="BR76" i="47"/>
  <c r="BQ76" i="47"/>
  <c r="BP76" i="47"/>
  <c r="BR75" i="47"/>
  <c r="BQ75" i="47"/>
  <c r="BP75" i="47"/>
  <c r="BR74" i="47"/>
  <c r="BQ74" i="47"/>
  <c r="BP74" i="47"/>
  <c r="BR73" i="47"/>
  <c r="BQ73" i="47"/>
  <c r="BP73" i="47"/>
  <c r="BO87" i="47"/>
  <c r="BO86" i="47"/>
  <c r="BO85" i="47"/>
  <c r="BO84" i="47"/>
  <c r="BO83" i="47"/>
  <c r="BO82" i="47"/>
  <c r="BO81" i="47"/>
  <c r="BO80" i="47"/>
  <c r="BO79" i="47"/>
  <c r="BO78" i="47"/>
  <c r="BO77" i="47"/>
  <c r="BO76" i="47"/>
  <c r="BO75" i="47"/>
  <c r="BO74" i="47"/>
  <c r="BO73" i="47"/>
  <c r="DA46" i="47"/>
  <c r="CZ46" i="47"/>
  <c r="CY46" i="47"/>
  <c r="CX46" i="47"/>
  <c r="DA45" i="47"/>
  <c r="CZ45" i="47"/>
  <c r="CY45" i="47"/>
  <c r="CX45" i="47"/>
  <c r="DA44" i="47"/>
  <c r="CZ44" i="47"/>
  <c r="CY44" i="47"/>
  <c r="CX44" i="47"/>
  <c r="DA43" i="47"/>
  <c r="CZ43" i="47"/>
  <c r="CY43" i="47"/>
  <c r="CX43" i="47"/>
  <c r="DA42" i="47"/>
  <c r="CZ42" i="47"/>
  <c r="CY42" i="47"/>
  <c r="CX42" i="47"/>
  <c r="DA41" i="47"/>
  <c r="CZ41" i="47"/>
  <c r="CY41" i="47"/>
  <c r="CX41" i="47"/>
  <c r="DA40" i="47"/>
  <c r="CZ40" i="47"/>
  <c r="CY40" i="47"/>
  <c r="CX40" i="47"/>
  <c r="DA39" i="47"/>
  <c r="CZ39" i="47"/>
  <c r="CY39" i="47"/>
  <c r="CX39" i="47"/>
  <c r="DA38" i="47"/>
  <c r="CZ38" i="47"/>
  <c r="CY38" i="47"/>
  <c r="CX38" i="47"/>
  <c r="DA37" i="47"/>
  <c r="CZ37" i="47"/>
  <c r="CY37" i="47"/>
  <c r="CX37" i="47"/>
  <c r="DA36" i="47"/>
  <c r="CZ36" i="47"/>
  <c r="CY36" i="47"/>
  <c r="CX36" i="47"/>
  <c r="DA35" i="47"/>
  <c r="CZ35" i="47"/>
  <c r="CY35" i="47"/>
  <c r="CX35" i="47"/>
  <c r="DA34" i="47"/>
  <c r="CZ34" i="47"/>
  <c r="CY34" i="47"/>
  <c r="CX34" i="47"/>
  <c r="DA33" i="47"/>
  <c r="CZ33" i="47"/>
  <c r="CY33" i="47"/>
  <c r="CX33" i="47"/>
  <c r="DA32" i="47"/>
  <c r="CZ32" i="47"/>
  <c r="CY32" i="47"/>
  <c r="CX32" i="47"/>
  <c r="CV46" i="47"/>
  <c r="CU46" i="47"/>
  <c r="CT46" i="47"/>
  <c r="CS46" i="47"/>
  <c r="CV45" i="47"/>
  <c r="CU45" i="47"/>
  <c r="CT45" i="47"/>
  <c r="CS45" i="47"/>
  <c r="CV44" i="47"/>
  <c r="CU44" i="47"/>
  <c r="CT44" i="47"/>
  <c r="CS44" i="47"/>
  <c r="CV43" i="47"/>
  <c r="CU43" i="47"/>
  <c r="CT43" i="47"/>
  <c r="CS43" i="47"/>
  <c r="CV42" i="47"/>
  <c r="CU42" i="47"/>
  <c r="CT42" i="47"/>
  <c r="CS42" i="47"/>
  <c r="CV41" i="47"/>
  <c r="CU41" i="47"/>
  <c r="CT41" i="47"/>
  <c r="CS41" i="47"/>
  <c r="CV40" i="47"/>
  <c r="CU40" i="47"/>
  <c r="CT40" i="47"/>
  <c r="CS40" i="47"/>
  <c r="CV39" i="47"/>
  <c r="CU39" i="47"/>
  <c r="CT39" i="47"/>
  <c r="CS39" i="47"/>
  <c r="CV38" i="47"/>
  <c r="CU38" i="47"/>
  <c r="CT38" i="47"/>
  <c r="CS38" i="47"/>
  <c r="CV37" i="47"/>
  <c r="CU37" i="47"/>
  <c r="CT37" i="47"/>
  <c r="CS37" i="47"/>
  <c r="CV36" i="47"/>
  <c r="CU36" i="47"/>
  <c r="CT36" i="47"/>
  <c r="CS36" i="47"/>
  <c r="CV35" i="47"/>
  <c r="CU35" i="47"/>
  <c r="CT35" i="47"/>
  <c r="CS35" i="47"/>
  <c r="CV34" i="47"/>
  <c r="CU34" i="47"/>
  <c r="CT34" i="47"/>
  <c r="CS34" i="47"/>
  <c r="CV33" i="47"/>
  <c r="CU33" i="47"/>
  <c r="CT33" i="47"/>
  <c r="CS33" i="47"/>
  <c r="CV32" i="47"/>
  <c r="CU32" i="47"/>
  <c r="CT32" i="47"/>
  <c r="CS32" i="47"/>
  <c r="CQ46" i="47"/>
  <c r="CP46" i="47"/>
  <c r="CO46" i="47"/>
  <c r="CN46" i="47"/>
  <c r="CQ45" i="47"/>
  <c r="CP45" i="47"/>
  <c r="CO45" i="47"/>
  <c r="CN45" i="47"/>
  <c r="CQ44" i="47"/>
  <c r="CP44" i="47"/>
  <c r="CO44" i="47"/>
  <c r="CN44" i="47"/>
  <c r="CQ43" i="47"/>
  <c r="CP43" i="47"/>
  <c r="CO43" i="47"/>
  <c r="CN43" i="47"/>
  <c r="CQ42" i="47"/>
  <c r="CP42" i="47"/>
  <c r="CO42" i="47"/>
  <c r="CN42" i="47"/>
  <c r="CQ41" i="47"/>
  <c r="CP41" i="47"/>
  <c r="CO41" i="47"/>
  <c r="CN41" i="47"/>
  <c r="CQ40" i="47"/>
  <c r="CP40" i="47"/>
  <c r="CO40" i="47"/>
  <c r="CN40" i="47"/>
  <c r="CQ39" i="47"/>
  <c r="CP39" i="47"/>
  <c r="CO39" i="47"/>
  <c r="CN39" i="47"/>
  <c r="CQ38" i="47"/>
  <c r="CP38" i="47"/>
  <c r="CO38" i="47"/>
  <c r="CN38" i="47"/>
  <c r="CQ37" i="47"/>
  <c r="CP37" i="47"/>
  <c r="CO37" i="47"/>
  <c r="CN37" i="47"/>
  <c r="CQ36" i="47"/>
  <c r="CP36" i="47"/>
  <c r="CO36" i="47"/>
  <c r="CN36" i="47"/>
  <c r="CQ35" i="47"/>
  <c r="CP35" i="47"/>
  <c r="CO35" i="47"/>
  <c r="CN35" i="47"/>
  <c r="CQ34" i="47"/>
  <c r="CP34" i="47"/>
  <c r="CO34" i="47"/>
  <c r="CN34" i="47"/>
  <c r="CQ33" i="47"/>
  <c r="CP33" i="47"/>
  <c r="CO33" i="47"/>
  <c r="CN33" i="47"/>
  <c r="CQ32" i="47"/>
  <c r="CP32" i="47"/>
  <c r="CO32" i="47"/>
  <c r="CN32" i="47"/>
  <c r="CL46" i="47"/>
  <c r="CK46" i="47"/>
  <c r="CJ46" i="47"/>
  <c r="CI46" i="47"/>
  <c r="CL45" i="47"/>
  <c r="CK45" i="47"/>
  <c r="CJ45" i="47"/>
  <c r="CI45" i="47"/>
  <c r="CL44" i="47"/>
  <c r="CK44" i="47"/>
  <c r="CJ44" i="47"/>
  <c r="CI44" i="47"/>
  <c r="CL43" i="47"/>
  <c r="CK43" i="47"/>
  <c r="CJ43" i="47"/>
  <c r="CI43" i="47"/>
  <c r="CL42" i="47"/>
  <c r="CK42" i="47"/>
  <c r="CJ42" i="47"/>
  <c r="CI42" i="47"/>
  <c r="CL41" i="47"/>
  <c r="CK41" i="47"/>
  <c r="CJ41" i="47"/>
  <c r="CI41" i="47"/>
  <c r="CL40" i="47"/>
  <c r="CK40" i="47"/>
  <c r="CJ40" i="47"/>
  <c r="CI40" i="47"/>
  <c r="CL39" i="47"/>
  <c r="CK39" i="47"/>
  <c r="CJ39" i="47"/>
  <c r="CI39" i="47"/>
  <c r="CL38" i="47"/>
  <c r="CK38" i="47"/>
  <c r="CJ38" i="47"/>
  <c r="CI38" i="47"/>
  <c r="CL37" i="47"/>
  <c r="CK37" i="47"/>
  <c r="CJ37" i="47"/>
  <c r="CI37" i="47"/>
  <c r="CL36" i="47"/>
  <c r="CK36" i="47"/>
  <c r="CJ36" i="47"/>
  <c r="CI36" i="47"/>
  <c r="CL35" i="47"/>
  <c r="CK35" i="47"/>
  <c r="CJ35" i="47"/>
  <c r="CI35" i="47"/>
  <c r="CL34" i="47"/>
  <c r="CK34" i="47"/>
  <c r="CJ34" i="47"/>
  <c r="CI34" i="47"/>
  <c r="CL33" i="47"/>
  <c r="CK33" i="47"/>
  <c r="CJ33" i="47"/>
  <c r="CI33" i="47"/>
  <c r="CL32" i="47"/>
  <c r="CK32" i="47"/>
  <c r="CJ32" i="47"/>
  <c r="CI32" i="47"/>
  <c r="CG46" i="47"/>
  <c r="CF46" i="47"/>
  <c r="CE46" i="47"/>
  <c r="CD46" i="47"/>
  <c r="CG45" i="47"/>
  <c r="CF45" i="47"/>
  <c r="CE45" i="47"/>
  <c r="CD45" i="47"/>
  <c r="CG44" i="47"/>
  <c r="CF44" i="47"/>
  <c r="CE44" i="47"/>
  <c r="CD44" i="47"/>
  <c r="CG43" i="47"/>
  <c r="CF43" i="47"/>
  <c r="CE43" i="47"/>
  <c r="CD43" i="47"/>
  <c r="CG42" i="47"/>
  <c r="CF42" i="47"/>
  <c r="CE42" i="47"/>
  <c r="CD42" i="47"/>
  <c r="CG41" i="47"/>
  <c r="CF41" i="47"/>
  <c r="CE41" i="47"/>
  <c r="CD41" i="47"/>
  <c r="CG40" i="47"/>
  <c r="CF40" i="47"/>
  <c r="CE40" i="47"/>
  <c r="CD40" i="47"/>
  <c r="CG39" i="47"/>
  <c r="CF39" i="47"/>
  <c r="CE39" i="47"/>
  <c r="CD39" i="47"/>
  <c r="CG38" i="47"/>
  <c r="CF38" i="47"/>
  <c r="CE38" i="47"/>
  <c r="CD38" i="47"/>
  <c r="CG37" i="47"/>
  <c r="CF37" i="47"/>
  <c r="CE37" i="47"/>
  <c r="CD37" i="47"/>
  <c r="CG36" i="47"/>
  <c r="CF36" i="47"/>
  <c r="CE36" i="47"/>
  <c r="CD36" i="47"/>
  <c r="CG35" i="47"/>
  <c r="CF35" i="47"/>
  <c r="CE35" i="47"/>
  <c r="CD35" i="47"/>
  <c r="CG34" i="47"/>
  <c r="CF34" i="47"/>
  <c r="CE34" i="47"/>
  <c r="CD34" i="47"/>
  <c r="CG33" i="47"/>
  <c r="CF33" i="47"/>
  <c r="CE33" i="47"/>
  <c r="CD33" i="47"/>
  <c r="CG32" i="47"/>
  <c r="CF32" i="47"/>
  <c r="CE32" i="47"/>
  <c r="CD32" i="47"/>
  <c r="CB46" i="47"/>
  <c r="CA46" i="47"/>
  <c r="BZ46" i="47"/>
  <c r="BY46" i="47"/>
  <c r="CB45" i="47"/>
  <c r="CA45" i="47"/>
  <c r="BZ45" i="47"/>
  <c r="BY45" i="47"/>
  <c r="CB44" i="47"/>
  <c r="CA44" i="47"/>
  <c r="BZ44" i="47"/>
  <c r="BY44" i="47"/>
  <c r="CB43" i="47"/>
  <c r="CA43" i="47"/>
  <c r="BZ43" i="47"/>
  <c r="BY43" i="47"/>
  <c r="CB42" i="47"/>
  <c r="CA42" i="47"/>
  <c r="BZ42" i="47"/>
  <c r="BY42" i="47"/>
  <c r="CB41" i="47"/>
  <c r="CA41" i="47"/>
  <c r="BZ41" i="47"/>
  <c r="BY41" i="47"/>
  <c r="CB40" i="47"/>
  <c r="CA40" i="47"/>
  <c r="BZ40" i="47"/>
  <c r="BY40" i="47"/>
  <c r="CB39" i="47"/>
  <c r="CA39" i="47"/>
  <c r="BZ39" i="47"/>
  <c r="BY39" i="47"/>
  <c r="CB38" i="47"/>
  <c r="CA38" i="47"/>
  <c r="BZ38" i="47"/>
  <c r="BY38" i="47"/>
  <c r="CB37" i="47"/>
  <c r="CA37" i="47"/>
  <c r="BZ37" i="47"/>
  <c r="BY37" i="47"/>
  <c r="CB36" i="47"/>
  <c r="CA36" i="47"/>
  <c r="BZ36" i="47"/>
  <c r="BY36" i="47"/>
  <c r="CB35" i="47"/>
  <c r="CA35" i="47"/>
  <c r="BZ35" i="47"/>
  <c r="BY35" i="47"/>
  <c r="CB34" i="47"/>
  <c r="CA34" i="47"/>
  <c r="BZ34" i="47"/>
  <c r="BY34" i="47"/>
  <c r="CB33" i="47"/>
  <c r="CA33" i="47"/>
  <c r="BZ33" i="47"/>
  <c r="BY33" i="47"/>
  <c r="CB32" i="47"/>
  <c r="CA32" i="47"/>
  <c r="BZ32" i="47"/>
  <c r="BY32" i="47"/>
  <c r="BW46" i="47"/>
  <c r="BV46" i="47"/>
  <c r="BU46" i="47"/>
  <c r="BT46" i="47"/>
  <c r="BW45" i="47"/>
  <c r="BV45" i="47"/>
  <c r="BU45" i="47"/>
  <c r="BT45" i="47"/>
  <c r="BW44" i="47"/>
  <c r="BV44" i="47"/>
  <c r="BU44" i="47"/>
  <c r="BT44" i="47"/>
  <c r="BW43" i="47"/>
  <c r="BV43" i="47"/>
  <c r="BU43" i="47"/>
  <c r="BT43" i="47"/>
  <c r="BW42" i="47"/>
  <c r="BV42" i="47"/>
  <c r="BU42" i="47"/>
  <c r="BT42" i="47"/>
  <c r="BW41" i="47"/>
  <c r="BV41" i="47"/>
  <c r="BU41" i="47"/>
  <c r="BT41" i="47"/>
  <c r="BW40" i="47"/>
  <c r="BV40" i="47"/>
  <c r="BU40" i="47"/>
  <c r="BT40" i="47"/>
  <c r="BW39" i="47"/>
  <c r="BV39" i="47"/>
  <c r="BU39" i="47"/>
  <c r="BT39" i="47"/>
  <c r="BW38" i="47"/>
  <c r="BV38" i="47"/>
  <c r="BU38" i="47"/>
  <c r="BT38" i="47"/>
  <c r="BW37" i="47"/>
  <c r="BV37" i="47"/>
  <c r="BU37" i="47"/>
  <c r="BT37" i="47"/>
  <c r="BW36" i="47"/>
  <c r="BV36" i="47"/>
  <c r="BU36" i="47"/>
  <c r="BT36" i="47"/>
  <c r="BW35" i="47"/>
  <c r="BV35" i="47"/>
  <c r="BU35" i="47"/>
  <c r="BT35" i="47"/>
  <c r="BW34" i="47"/>
  <c r="BV34" i="47"/>
  <c r="BU34" i="47"/>
  <c r="BT34" i="47"/>
  <c r="BW33" i="47"/>
  <c r="BV33" i="47"/>
  <c r="BU33" i="47"/>
  <c r="BT33" i="47"/>
  <c r="BW32" i="47"/>
  <c r="BV32" i="47"/>
  <c r="BU32" i="47"/>
  <c r="BT32" i="47"/>
  <c r="BR46" i="47"/>
  <c r="BQ46" i="47"/>
  <c r="BP46" i="47"/>
  <c r="BR45" i="47"/>
  <c r="BQ45" i="47"/>
  <c r="BP45" i="47"/>
  <c r="BR44" i="47"/>
  <c r="BQ44" i="47"/>
  <c r="BP44" i="47"/>
  <c r="BR43" i="47"/>
  <c r="BQ43" i="47"/>
  <c r="BP43" i="47"/>
  <c r="BR42" i="47"/>
  <c r="BQ42" i="47"/>
  <c r="BP42" i="47"/>
  <c r="BR41" i="47"/>
  <c r="BQ41" i="47"/>
  <c r="BP41" i="47"/>
  <c r="BR40" i="47"/>
  <c r="BQ40" i="47"/>
  <c r="BP40" i="47"/>
  <c r="BR39" i="47"/>
  <c r="BQ39" i="47"/>
  <c r="BP39" i="47"/>
  <c r="BR38" i="47"/>
  <c r="BQ38" i="47"/>
  <c r="BP38" i="47"/>
  <c r="BR37" i="47"/>
  <c r="BQ37" i="47"/>
  <c r="BP37" i="47"/>
  <c r="BR36" i="47"/>
  <c r="BQ36" i="47"/>
  <c r="BP36" i="47"/>
  <c r="BR35" i="47"/>
  <c r="BQ35" i="47"/>
  <c r="BP35" i="47"/>
  <c r="BR34" i="47"/>
  <c r="BQ34" i="47"/>
  <c r="BP34" i="47"/>
  <c r="BR33" i="47"/>
  <c r="BQ33" i="47"/>
  <c r="BP33" i="47"/>
  <c r="BR32" i="47"/>
  <c r="BQ32" i="47"/>
  <c r="BP32" i="47"/>
  <c r="BO46" i="47"/>
  <c r="BO45" i="47"/>
  <c r="BO44" i="47"/>
  <c r="BO43" i="47"/>
  <c r="BO42" i="47"/>
  <c r="BO41" i="47"/>
  <c r="BO40" i="47"/>
  <c r="BO39" i="47"/>
  <c r="BO38" i="47"/>
  <c r="BO37" i="47"/>
  <c r="BO36" i="47"/>
  <c r="BO35" i="47"/>
  <c r="BO34" i="47"/>
  <c r="BO33" i="47"/>
  <c r="BO32" i="47"/>
  <c r="DA50" i="46"/>
  <c r="CZ50" i="46"/>
  <c r="CY50" i="46"/>
  <c r="CX50" i="46"/>
  <c r="DA49" i="46"/>
  <c r="CZ49" i="46"/>
  <c r="CY49" i="46"/>
  <c r="CX49" i="46"/>
  <c r="DA48" i="46"/>
  <c r="CZ48" i="46"/>
  <c r="CY48" i="46"/>
  <c r="CX48" i="46"/>
  <c r="DA47" i="46"/>
  <c r="CZ47" i="46"/>
  <c r="CY47" i="46"/>
  <c r="CX47" i="46"/>
  <c r="DA46" i="46"/>
  <c r="CZ46" i="46"/>
  <c r="CY46" i="46"/>
  <c r="CX46" i="46"/>
  <c r="DA45" i="46"/>
  <c r="CZ45" i="46"/>
  <c r="CY45" i="46"/>
  <c r="CX45" i="46"/>
  <c r="DA44" i="46"/>
  <c r="CZ44" i="46"/>
  <c r="CY44" i="46"/>
  <c r="CX44" i="46"/>
  <c r="DA43" i="46"/>
  <c r="CZ43" i="46"/>
  <c r="CY43" i="46"/>
  <c r="CX43" i="46"/>
  <c r="DA42" i="46"/>
  <c r="CZ42" i="46"/>
  <c r="CY42" i="46"/>
  <c r="CX42" i="46"/>
  <c r="DA41" i="46"/>
  <c r="CZ41" i="46"/>
  <c r="CY41" i="46"/>
  <c r="CX41" i="46"/>
  <c r="CV50" i="46"/>
  <c r="CU50" i="46"/>
  <c r="CT50" i="46"/>
  <c r="CS50" i="46"/>
  <c r="CV49" i="46"/>
  <c r="CU49" i="46"/>
  <c r="CT49" i="46"/>
  <c r="CS49" i="46"/>
  <c r="CV48" i="46"/>
  <c r="CU48" i="46"/>
  <c r="CT48" i="46"/>
  <c r="CS48" i="46"/>
  <c r="CV47" i="46"/>
  <c r="CU47" i="46"/>
  <c r="CT47" i="46"/>
  <c r="CS47" i="46"/>
  <c r="CV46" i="46"/>
  <c r="CU46" i="46"/>
  <c r="CT46" i="46"/>
  <c r="CS46" i="46"/>
  <c r="CV45" i="46"/>
  <c r="CU45" i="46"/>
  <c r="CT45" i="46"/>
  <c r="CS45" i="46"/>
  <c r="CV44" i="46"/>
  <c r="CU44" i="46"/>
  <c r="CT44" i="46"/>
  <c r="CS44" i="46"/>
  <c r="CV43" i="46"/>
  <c r="CU43" i="46"/>
  <c r="CT43" i="46"/>
  <c r="CS43" i="46"/>
  <c r="CV42" i="46"/>
  <c r="CU42" i="46"/>
  <c r="CT42" i="46"/>
  <c r="CS42" i="46"/>
  <c r="CV41" i="46"/>
  <c r="CU41" i="46"/>
  <c r="CT41" i="46"/>
  <c r="CS41" i="46"/>
  <c r="CQ50" i="46"/>
  <c r="CP50" i="46"/>
  <c r="CO50" i="46"/>
  <c r="CN50" i="46"/>
  <c r="CQ49" i="46"/>
  <c r="CP49" i="46"/>
  <c r="CO49" i="46"/>
  <c r="CN49" i="46"/>
  <c r="CQ48" i="46"/>
  <c r="CP48" i="46"/>
  <c r="CO48" i="46"/>
  <c r="CN48" i="46"/>
  <c r="CQ47" i="46"/>
  <c r="CP47" i="46"/>
  <c r="CO47" i="46"/>
  <c r="CN47" i="46"/>
  <c r="CQ46" i="46"/>
  <c r="CP46" i="46"/>
  <c r="CO46" i="46"/>
  <c r="CN46" i="46"/>
  <c r="CQ45" i="46"/>
  <c r="CP45" i="46"/>
  <c r="CO45" i="46"/>
  <c r="CN45" i="46"/>
  <c r="CQ44" i="46"/>
  <c r="CP44" i="46"/>
  <c r="CO44" i="46"/>
  <c r="CN44" i="46"/>
  <c r="CQ43" i="46"/>
  <c r="CP43" i="46"/>
  <c r="CO43" i="46"/>
  <c r="CN43" i="46"/>
  <c r="CQ42" i="46"/>
  <c r="CP42" i="46"/>
  <c r="CO42" i="46"/>
  <c r="CN42" i="46"/>
  <c r="CQ41" i="46"/>
  <c r="CP41" i="46"/>
  <c r="CO41" i="46"/>
  <c r="CN41" i="46"/>
  <c r="CL50" i="46"/>
  <c r="CK50" i="46"/>
  <c r="CJ50" i="46"/>
  <c r="CI50" i="46"/>
  <c r="CL49" i="46"/>
  <c r="CK49" i="46"/>
  <c r="CJ49" i="46"/>
  <c r="CI49" i="46"/>
  <c r="CL48" i="46"/>
  <c r="CK48" i="46"/>
  <c r="CJ48" i="46"/>
  <c r="CI48" i="46"/>
  <c r="CL47" i="46"/>
  <c r="CK47" i="46"/>
  <c r="CJ47" i="46"/>
  <c r="CI47" i="46"/>
  <c r="CL46" i="46"/>
  <c r="CK46" i="46"/>
  <c r="CJ46" i="46"/>
  <c r="CI46" i="46"/>
  <c r="CL45" i="46"/>
  <c r="CK45" i="46"/>
  <c r="CJ45" i="46"/>
  <c r="CI45" i="46"/>
  <c r="CL44" i="46"/>
  <c r="CK44" i="46"/>
  <c r="CJ44" i="46"/>
  <c r="CI44" i="46"/>
  <c r="CL43" i="46"/>
  <c r="CK43" i="46"/>
  <c r="CJ43" i="46"/>
  <c r="CI43" i="46"/>
  <c r="CL42" i="46"/>
  <c r="CK42" i="46"/>
  <c r="CJ42" i="46"/>
  <c r="CI42" i="46"/>
  <c r="CL41" i="46"/>
  <c r="CK41" i="46"/>
  <c r="CJ41" i="46"/>
  <c r="CI41" i="46"/>
  <c r="CG50" i="46"/>
  <c r="CF50" i="46"/>
  <c r="CE50" i="46"/>
  <c r="CD50" i="46"/>
  <c r="CG49" i="46"/>
  <c r="CF49" i="46"/>
  <c r="CE49" i="46"/>
  <c r="CD49" i="46"/>
  <c r="CG48" i="46"/>
  <c r="CF48" i="46"/>
  <c r="CE48" i="46"/>
  <c r="CD48" i="46"/>
  <c r="CG47" i="46"/>
  <c r="CF47" i="46"/>
  <c r="CE47" i="46"/>
  <c r="CD47" i="46"/>
  <c r="CG46" i="46"/>
  <c r="CF46" i="46"/>
  <c r="CE46" i="46"/>
  <c r="CD46" i="46"/>
  <c r="CG45" i="46"/>
  <c r="CF45" i="46"/>
  <c r="CE45" i="46"/>
  <c r="CD45" i="46"/>
  <c r="CG44" i="46"/>
  <c r="CF44" i="46"/>
  <c r="CE44" i="46"/>
  <c r="CD44" i="46"/>
  <c r="CG43" i="46"/>
  <c r="CF43" i="46"/>
  <c r="CE43" i="46"/>
  <c r="CD43" i="46"/>
  <c r="CG42" i="46"/>
  <c r="CF42" i="46"/>
  <c r="CE42" i="46"/>
  <c r="CD42" i="46"/>
  <c r="CG41" i="46"/>
  <c r="CF41" i="46"/>
  <c r="CE41" i="46"/>
  <c r="CD41" i="46"/>
  <c r="CB50" i="46"/>
  <c r="CA50" i="46"/>
  <c r="BZ50" i="46"/>
  <c r="BY50" i="46"/>
  <c r="CB49" i="46"/>
  <c r="CA49" i="46"/>
  <c r="BZ49" i="46"/>
  <c r="BY49" i="46"/>
  <c r="CB48" i="46"/>
  <c r="CA48" i="46"/>
  <c r="BZ48" i="46"/>
  <c r="BY48" i="46"/>
  <c r="CB47" i="46"/>
  <c r="CA47" i="46"/>
  <c r="BZ47" i="46"/>
  <c r="BY47" i="46"/>
  <c r="CB46" i="46"/>
  <c r="CA46" i="46"/>
  <c r="BZ46" i="46"/>
  <c r="BY46" i="46"/>
  <c r="CB45" i="46"/>
  <c r="CA45" i="46"/>
  <c r="BZ45" i="46"/>
  <c r="BY45" i="46"/>
  <c r="CB44" i="46"/>
  <c r="CA44" i="46"/>
  <c r="BZ44" i="46"/>
  <c r="BY44" i="46"/>
  <c r="CB43" i="46"/>
  <c r="CA43" i="46"/>
  <c r="BZ43" i="46"/>
  <c r="BY43" i="46"/>
  <c r="CB42" i="46"/>
  <c r="CA42" i="46"/>
  <c r="BZ42" i="46"/>
  <c r="BY42" i="46"/>
  <c r="CB41" i="46"/>
  <c r="CA41" i="46"/>
  <c r="BZ41" i="46"/>
  <c r="BY41" i="46"/>
  <c r="BW50" i="46"/>
  <c r="BV50" i="46"/>
  <c r="BU50" i="46"/>
  <c r="BT50" i="46"/>
  <c r="BW49" i="46"/>
  <c r="BV49" i="46"/>
  <c r="BU49" i="46"/>
  <c r="BT49" i="46"/>
  <c r="BW48" i="46"/>
  <c r="BV48" i="46"/>
  <c r="BU48" i="46"/>
  <c r="BT48" i="46"/>
  <c r="BW47" i="46"/>
  <c r="BV47" i="46"/>
  <c r="BU47" i="46"/>
  <c r="BT47" i="46"/>
  <c r="BW46" i="46"/>
  <c r="BV46" i="46"/>
  <c r="BU46" i="46"/>
  <c r="BT46" i="46"/>
  <c r="BW45" i="46"/>
  <c r="BV45" i="46"/>
  <c r="BU45" i="46"/>
  <c r="BT45" i="46"/>
  <c r="BW44" i="46"/>
  <c r="BV44" i="46"/>
  <c r="BU44" i="46"/>
  <c r="BT44" i="46"/>
  <c r="BW43" i="46"/>
  <c r="BV43" i="46"/>
  <c r="BU43" i="46"/>
  <c r="BT43" i="46"/>
  <c r="BW42" i="46"/>
  <c r="BV42" i="46"/>
  <c r="BU42" i="46"/>
  <c r="BT42" i="46"/>
  <c r="BW41" i="46"/>
  <c r="BV41" i="46"/>
  <c r="BU41" i="46"/>
  <c r="BT41" i="46"/>
  <c r="BR50" i="46"/>
  <c r="BQ50" i="46"/>
  <c r="BP50" i="46"/>
  <c r="BR49" i="46"/>
  <c r="BQ49" i="46"/>
  <c r="BP49" i="46"/>
  <c r="BR48" i="46"/>
  <c r="BQ48" i="46"/>
  <c r="BP48" i="46"/>
  <c r="BR47" i="46"/>
  <c r="BQ47" i="46"/>
  <c r="BP47" i="46"/>
  <c r="BR46" i="46"/>
  <c r="BQ46" i="46"/>
  <c r="BP46" i="46"/>
  <c r="BR45" i="46"/>
  <c r="BQ45" i="46"/>
  <c r="BP45" i="46"/>
  <c r="BR44" i="46"/>
  <c r="BQ44" i="46"/>
  <c r="BP44" i="46"/>
  <c r="BR43" i="46"/>
  <c r="BQ43" i="46"/>
  <c r="BP43" i="46"/>
  <c r="BR42" i="46"/>
  <c r="BQ42" i="46"/>
  <c r="BP42" i="46"/>
  <c r="BR41" i="46"/>
  <c r="BQ41" i="46"/>
  <c r="BP41" i="46"/>
  <c r="BO50" i="46"/>
  <c r="BO49" i="46"/>
  <c r="BO48" i="46"/>
  <c r="BO47" i="46"/>
  <c r="BO46" i="46"/>
  <c r="BO45" i="46"/>
  <c r="BO44" i="46"/>
  <c r="BO43" i="46"/>
  <c r="BO42" i="46"/>
  <c r="BO41" i="46"/>
  <c r="AS52" i="10"/>
  <c r="AP52" i="10" s="1"/>
  <c r="BC21" i="147" l="1"/>
  <c r="BB21" i="147"/>
  <c r="BA21" i="147"/>
  <c r="AZ21" i="147"/>
  <c r="AY21" i="147"/>
  <c r="AX21" i="147"/>
  <c r="AW21" i="147"/>
  <c r="AV21" i="147"/>
  <c r="AU21" i="147"/>
  <c r="AT21" i="147"/>
  <c r="AS21" i="147"/>
  <c r="AR21" i="147"/>
  <c r="AQ21" i="147"/>
  <c r="AP21" i="147"/>
  <c r="AO21" i="147"/>
  <c r="AN21" i="147"/>
  <c r="BC13" i="147"/>
  <c r="BB13" i="147"/>
  <c r="BA13" i="147"/>
  <c r="AZ13" i="147"/>
  <c r="AY13" i="147"/>
  <c r="AX13" i="147"/>
  <c r="AW13" i="147"/>
  <c r="AV13" i="147"/>
  <c r="AU13" i="147"/>
  <c r="AT13" i="147"/>
  <c r="AS13" i="147"/>
  <c r="AR13" i="147"/>
  <c r="AQ13" i="147"/>
  <c r="AP13" i="147"/>
  <c r="AO13" i="147"/>
  <c r="AN13" i="147"/>
  <c r="AL21" i="147"/>
  <c r="T40" i="153"/>
  <c r="AM55" i="157"/>
  <c r="AL55" i="157"/>
  <c r="AK55" i="157"/>
  <c r="AJ55" i="157"/>
  <c r="AM54" i="157"/>
  <c r="AL54" i="157"/>
  <c r="AK54" i="157"/>
  <c r="AJ54" i="157"/>
  <c r="AM53" i="157"/>
  <c r="AL53" i="157"/>
  <c r="AK53" i="157"/>
  <c r="AJ53" i="157"/>
  <c r="AM52" i="157"/>
  <c r="AL52" i="157"/>
  <c r="AK52" i="157"/>
  <c r="AJ52" i="157"/>
  <c r="AM51" i="157"/>
  <c r="AL51" i="157"/>
  <c r="AK51" i="157"/>
  <c r="AJ51" i="157"/>
  <c r="AM50" i="157"/>
  <c r="AL50" i="157"/>
  <c r="AK50" i="157"/>
  <c r="AJ50" i="157"/>
  <c r="AM49" i="157"/>
  <c r="AL49" i="157"/>
  <c r="AK49" i="157"/>
  <c r="AJ49" i="157"/>
  <c r="AM48" i="157"/>
  <c r="AL48" i="157"/>
  <c r="AK48" i="157"/>
  <c r="AJ48" i="157"/>
  <c r="AM47" i="157"/>
  <c r="AL47" i="157"/>
  <c r="AK47" i="157"/>
  <c r="AJ47" i="157"/>
  <c r="AM46" i="157"/>
  <c r="AL46" i="157"/>
  <c r="AK46" i="157"/>
  <c r="AJ46" i="157"/>
  <c r="AM45" i="157"/>
  <c r="AL45" i="157"/>
  <c r="AK45" i="157"/>
  <c r="AJ45" i="157"/>
  <c r="AM44" i="157"/>
  <c r="AL44" i="157"/>
  <c r="AK44" i="157"/>
  <c r="AJ44" i="157"/>
  <c r="AM43" i="157"/>
  <c r="AL43" i="157"/>
  <c r="AK43" i="157"/>
  <c r="AJ43" i="157"/>
  <c r="AM42" i="157"/>
  <c r="AL42" i="157"/>
  <c r="AK42" i="157"/>
  <c r="AJ42" i="157"/>
  <c r="AM41" i="157"/>
  <c r="AL41" i="157"/>
  <c r="AK41" i="157"/>
  <c r="AJ41" i="157"/>
  <c r="AI55" i="157"/>
  <c r="AI54" i="157"/>
  <c r="AI53" i="157"/>
  <c r="AI52" i="157"/>
  <c r="AI51" i="157"/>
  <c r="AI50" i="157"/>
  <c r="AI49" i="157"/>
  <c r="AI48" i="157"/>
  <c r="AI47" i="157"/>
  <c r="AI46" i="157"/>
  <c r="AI45" i="157"/>
  <c r="AI44" i="157"/>
  <c r="AI43" i="157"/>
  <c r="AI42" i="157"/>
  <c r="AI41" i="157"/>
  <c r="AG55" i="157"/>
  <c r="AG54" i="157"/>
  <c r="AG53" i="157"/>
  <c r="AG52" i="157"/>
  <c r="AG51" i="157"/>
  <c r="AG50" i="157"/>
  <c r="AG49" i="157"/>
  <c r="AG48" i="157"/>
  <c r="AG47" i="157"/>
  <c r="AG46" i="157"/>
  <c r="AG45" i="157"/>
  <c r="AG44" i="157"/>
  <c r="AG43" i="157"/>
  <c r="AG42" i="157"/>
  <c r="AG41" i="157"/>
  <c r="CI104" i="154"/>
  <c r="CH104" i="154"/>
  <c r="CG104" i="154"/>
  <c r="CF104" i="154"/>
  <c r="CE104" i="154"/>
  <c r="CI103" i="154"/>
  <c r="CH103" i="154"/>
  <c r="CG103" i="154"/>
  <c r="CF103" i="154"/>
  <c r="CE103" i="154"/>
  <c r="CI102" i="154"/>
  <c r="CH102" i="154"/>
  <c r="CG102" i="154"/>
  <c r="CF102" i="154"/>
  <c r="CE102" i="154"/>
  <c r="CI101" i="154"/>
  <c r="CH101" i="154"/>
  <c r="CG101" i="154"/>
  <c r="CF101" i="154"/>
  <c r="CE101" i="154"/>
  <c r="CI100" i="154"/>
  <c r="CH100" i="154"/>
  <c r="CG100" i="154"/>
  <c r="CF100" i="154"/>
  <c r="CE100" i="154"/>
  <c r="CI99" i="154"/>
  <c r="CH99" i="154"/>
  <c r="CG99" i="154"/>
  <c r="CF99" i="154"/>
  <c r="CE99" i="154"/>
  <c r="CI98" i="154"/>
  <c r="CH98" i="154"/>
  <c r="CG98" i="154"/>
  <c r="CF98" i="154"/>
  <c r="CE98" i="154"/>
  <c r="CI97" i="154"/>
  <c r="CH97" i="154"/>
  <c r="CG97" i="154"/>
  <c r="CF97" i="154"/>
  <c r="CE97" i="154"/>
  <c r="CI96" i="154"/>
  <c r="CH96" i="154"/>
  <c r="CG96" i="154"/>
  <c r="CF96" i="154"/>
  <c r="CE96" i="154"/>
  <c r="CI95" i="154"/>
  <c r="CH95" i="154"/>
  <c r="CG95" i="154"/>
  <c r="CF95" i="154"/>
  <c r="CE95" i="154"/>
  <c r="CI94" i="154"/>
  <c r="CH94" i="154"/>
  <c r="CG94" i="154"/>
  <c r="CF94" i="154"/>
  <c r="CE94" i="154"/>
  <c r="CI93" i="154"/>
  <c r="CH93" i="154"/>
  <c r="CG93" i="154"/>
  <c r="CF93" i="154"/>
  <c r="CE93" i="154"/>
  <c r="CI92" i="154"/>
  <c r="CH92" i="154"/>
  <c r="CG92" i="154"/>
  <c r="CF92" i="154"/>
  <c r="CE92" i="154"/>
  <c r="CI91" i="154"/>
  <c r="CH91" i="154"/>
  <c r="CG91" i="154"/>
  <c r="CF91" i="154"/>
  <c r="CE91" i="154"/>
  <c r="CI90" i="154"/>
  <c r="CH90" i="154"/>
  <c r="CG90" i="154"/>
  <c r="CF90" i="154"/>
  <c r="CE90" i="154"/>
  <c r="CC104" i="154"/>
  <c r="CB104" i="154"/>
  <c r="CA104" i="154"/>
  <c r="BZ104" i="154"/>
  <c r="BY104" i="154"/>
  <c r="CC103" i="154"/>
  <c r="CB103" i="154"/>
  <c r="CA103" i="154"/>
  <c r="BZ103" i="154"/>
  <c r="BY103" i="154"/>
  <c r="CC102" i="154"/>
  <c r="CB102" i="154"/>
  <c r="CA102" i="154"/>
  <c r="BZ102" i="154"/>
  <c r="BY102" i="154"/>
  <c r="CC101" i="154"/>
  <c r="CB101" i="154"/>
  <c r="CA101" i="154"/>
  <c r="BZ101" i="154"/>
  <c r="BY101" i="154"/>
  <c r="CC100" i="154"/>
  <c r="CB100" i="154"/>
  <c r="CA100" i="154"/>
  <c r="BZ100" i="154"/>
  <c r="BY100" i="154"/>
  <c r="CC99" i="154"/>
  <c r="CB99" i="154"/>
  <c r="CA99" i="154"/>
  <c r="BZ99" i="154"/>
  <c r="BY99" i="154"/>
  <c r="CC98" i="154"/>
  <c r="CB98" i="154"/>
  <c r="CA98" i="154"/>
  <c r="BZ98" i="154"/>
  <c r="BY98" i="154"/>
  <c r="CC97" i="154"/>
  <c r="CB97" i="154"/>
  <c r="CA97" i="154"/>
  <c r="BZ97" i="154"/>
  <c r="BY97" i="154"/>
  <c r="CC96" i="154"/>
  <c r="CB96" i="154"/>
  <c r="CA96" i="154"/>
  <c r="BZ96" i="154"/>
  <c r="BY96" i="154"/>
  <c r="CC95" i="154"/>
  <c r="CB95" i="154"/>
  <c r="CA95" i="154"/>
  <c r="BZ95" i="154"/>
  <c r="BY95" i="154"/>
  <c r="CC94" i="154"/>
  <c r="CB94" i="154"/>
  <c r="CA94" i="154"/>
  <c r="BZ94" i="154"/>
  <c r="BY94" i="154"/>
  <c r="CC93" i="154"/>
  <c r="CB93" i="154"/>
  <c r="CA93" i="154"/>
  <c r="BZ93" i="154"/>
  <c r="BY93" i="154"/>
  <c r="CC92" i="154"/>
  <c r="CB92" i="154"/>
  <c r="CA92" i="154"/>
  <c r="BZ92" i="154"/>
  <c r="BY92" i="154"/>
  <c r="CC91" i="154"/>
  <c r="CB91" i="154"/>
  <c r="CA91" i="154"/>
  <c r="BZ91" i="154"/>
  <c r="BY91" i="154"/>
  <c r="CC90" i="154"/>
  <c r="CB90" i="154"/>
  <c r="CA90" i="154"/>
  <c r="BZ90" i="154"/>
  <c r="BY90" i="154"/>
  <c r="BW104" i="154"/>
  <c r="BV104" i="154"/>
  <c r="BU104" i="154"/>
  <c r="BT104" i="154"/>
  <c r="BS104" i="154"/>
  <c r="BW103" i="154"/>
  <c r="BV103" i="154"/>
  <c r="BU103" i="154"/>
  <c r="BT103" i="154"/>
  <c r="BS103" i="154"/>
  <c r="BW102" i="154"/>
  <c r="BV102" i="154"/>
  <c r="BU102" i="154"/>
  <c r="BT102" i="154"/>
  <c r="BS102" i="154"/>
  <c r="BW101" i="154"/>
  <c r="BV101" i="154"/>
  <c r="BU101" i="154"/>
  <c r="BT101" i="154"/>
  <c r="BS101" i="154"/>
  <c r="BW100" i="154"/>
  <c r="BV100" i="154"/>
  <c r="BU100" i="154"/>
  <c r="BT100" i="154"/>
  <c r="BS100" i="154"/>
  <c r="BW99" i="154"/>
  <c r="BV99" i="154"/>
  <c r="BU99" i="154"/>
  <c r="BT99" i="154"/>
  <c r="BS99" i="154"/>
  <c r="BW98" i="154"/>
  <c r="BV98" i="154"/>
  <c r="BU98" i="154"/>
  <c r="BT98" i="154"/>
  <c r="BS98" i="154"/>
  <c r="BW97" i="154"/>
  <c r="BV97" i="154"/>
  <c r="BU97" i="154"/>
  <c r="BT97" i="154"/>
  <c r="BS97" i="154"/>
  <c r="BW96" i="154"/>
  <c r="BV96" i="154"/>
  <c r="BU96" i="154"/>
  <c r="BT96" i="154"/>
  <c r="BS96" i="154"/>
  <c r="BW95" i="154"/>
  <c r="BV95" i="154"/>
  <c r="BU95" i="154"/>
  <c r="BT95" i="154"/>
  <c r="BS95" i="154"/>
  <c r="BW94" i="154"/>
  <c r="BV94" i="154"/>
  <c r="BU94" i="154"/>
  <c r="BT94" i="154"/>
  <c r="BS94" i="154"/>
  <c r="BW93" i="154"/>
  <c r="BV93" i="154"/>
  <c r="BU93" i="154"/>
  <c r="BT93" i="154"/>
  <c r="BS93" i="154"/>
  <c r="BW92" i="154"/>
  <c r="BV92" i="154"/>
  <c r="BU92" i="154"/>
  <c r="BT92" i="154"/>
  <c r="BS92" i="154"/>
  <c r="BW91" i="154"/>
  <c r="BV91" i="154"/>
  <c r="BU91" i="154"/>
  <c r="BT91" i="154"/>
  <c r="BS91" i="154"/>
  <c r="BW90" i="154"/>
  <c r="BV90" i="154"/>
  <c r="BU90" i="154"/>
  <c r="BT90" i="154"/>
  <c r="BS90" i="154"/>
  <c r="BQ104" i="154"/>
  <c r="BP104" i="154"/>
  <c r="BO104" i="154"/>
  <c r="BN104" i="154"/>
  <c r="BM104" i="154"/>
  <c r="BQ103" i="154"/>
  <c r="BP103" i="154"/>
  <c r="BO103" i="154"/>
  <c r="BN103" i="154"/>
  <c r="BM103" i="154"/>
  <c r="BQ102" i="154"/>
  <c r="BP102" i="154"/>
  <c r="BO102" i="154"/>
  <c r="BN102" i="154"/>
  <c r="BM102" i="154"/>
  <c r="BQ101" i="154"/>
  <c r="BP101" i="154"/>
  <c r="BO101" i="154"/>
  <c r="BN101" i="154"/>
  <c r="BM101" i="154"/>
  <c r="BQ100" i="154"/>
  <c r="BP100" i="154"/>
  <c r="BO100" i="154"/>
  <c r="BN100" i="154"/>
  <c r="BM100" i="154"/>
  <c r="BQ99" i="154"/>
  <c r="BP99" i="154"/>
  <c r="BO99" i="154"/>
  <c r="BN99" i="154"/>
  <c r="BM99" i="154"/>
  <c r="BQ98" i="154"/>
  <c r="BP98" i="154"/>
  <c r="BO98" i="154"/>
  <c r="BN98" i="154"/>
  <c r="BM98" i="154"/>
  <c r="BQ97" i="154"/>
  <c r="BP97" i="154"/>
  <c r="BO97" i="154"/>
  <c r="BN97" i="154"/>
  <c r="BM97" i="154"/>
  <c r="BQ96" i="154"/>
  <c r="BP96" i="154"/>
  <c r="BO96" i="154"/>
  <c r="BN96" i="154"/>
  <c r="BM96" i="154"/>
  <c r="BQ95" i="154"/>
  <c r="BP95" i="154"/>
  <c r="BO95" i="154"/>
  <c r="BN95" i="154"/>
  <c r="BM95" i="154"/>
  <c r="BQ94" i="154"/>
  <c r="BP94" i="154"/>
  <c r="BO94" i="154"/>
  <c r="BN94" i="154"/>
  <c r="BM94" i="154"/>
  <c r="BQ93" i="154"/>
  <c r="BP93" i="154"/>
  <c r="BO93" i="154"/>
  <c r="BN93" i="154"/>
  <c r="BM93" i="154"/>
  <c r="BQ92" i="154"/>
  <c r="BP92" i="154"/>
  <c r="BO92" i="154"/>
  <c r="BN92" i="154"/>
  <c r="BM92" i="154"/>
  <c r="BQ91" i="154"/>
  <c r="BP91" i="154"/>
  <c r="BO91" i="154"/>
  <c r="BN91" i="154"/>
  <c r="BM91" i="154"/>
  <c r="BQ90" i="154"/>
  <c r="BP90" i="154"/>
  <c r="BO90" i="154"/>
  <c r="BN90" i="154"/>
  <c r="BM90" i="154"/>
  <c r="BK104" i="154"/>
  <c r="BJ104" i="154"/>
  <c r="BI104" i="154"/>
  <c r="BH104" i="154"/>
  <c r="BK103" i="154"/>
  <c r="BJ103" i="154"/>
  <c r="BI103" i="154"/>
  <c r="BH103" i="154"/>
  <c r="BK102" i="154"/>
  <c r="BJ102" i="154"/>
  <c r="BI102" i="154"/>
  <c r="BH102" i="154"/>
  <c r="BK101" i="154"/>
  <c r="BJ101" i="154"/>
  <c r="BI101" i="154"/>
  <c r="BH101" i="154"/>
  <c r="BK100" i="154"/>
  <c r="BJ100" i="154"/>
  <c r="BI100" i="154"/>
  <c r="BH100" i="154"/>
  <c r="BK99" i="154"/>
  <c r="BJ99" i="154"/>
  <c r="BI99" i="154"/>
  <c r="BH99" i="154"/>
  <c r="BK98" i="154"/>
  <c r="BJ98" i="154"/>
  <c r="BI98" i="154"/>
  <c r="BH98" i="154"/>
  <c r="BK97" i="154"/>
  <c r="BJ97" i="154"/>
  <c r="BI97" i="154"/>
  <c r="BH97" i="154"/>
  <c r="BK96" i="154"/>
  <c r="BJ96" i="154"/>
  <c r="BI96" i="154"/>
  <c r="BH96" i="154"/>
  <c r="BK95" i="154"/>
  <c r="BJ95" i="154"/>
  <c r="BI95" i="154"/>
  <c r="BH95" i="154"/>
  <c r="BK94" i="154"/>
  <c r="BJ94" i="154"/>
  <c r="BI94" i="154"/>
  <c r="BH94" i="154"/>
  <c r="BK93" i="154"/>
  <c r="BJ93" i="154"/>
  <c r="BI93" i="154"/>
  <c r="BH93" i="154"/>
  <c r="BK92" i="154"/>
  <c r="BJ92" i="154"/>
  <c r="BI92" i="154"/>
  <c r="BH92" i="154"/>
  <c r="BK91" i="154"/>
  <c r="BJ91" i="154"/>
  <c r="BI91" i="154"/>
  <c r="BH91" i="154"/>
  <c r="BK90" i="154"/>
  <c r="BJ90" i="154"/>
  <c r="BI90" i="154"/>
  <c r="BH90" i="154"/>
  <c r="BG104" i="154"/>
  <c r="BG103" i="154"/>
  <c r="BG102" i="154"/>
  <c r="BG101" i="154"/>
  <c r="BG100" i="154"/>
  <c r="BG99" i="154"/>
  <c r="BG98" i="154"/>
  <c r="BG97" i="154"/>
  <c r="BG96" i="154"/>
  <c r="BG95" i="154"/>
  <c r="BG94" i="154"/>
  <c r="BG93" i="154"/>
  <c r="BG92" i="154"/>
  <c r="BG91" i="154"/>
  <c r="BG90" i="154"/>
  <c r="CI55" i="154"/>
  <c r="CH55" i="154"/>
  <c r="CG55" i="154"/>
  <c r="CF55" i="154"/>
  <c r="CE55" i="154"/>
  <c r="CI54" i="154"/>
  <c r="CH54" i="154"/>
  <c r="CG54" i="154"/>
  <c r="CF54" i="154"/>
  <c r="CE54" i="154"/>
  <c r="CI53" i="154"/>
  <c r="CH53" i="154"/>
  <c r="CG53" i="154"/>
  <c r="CF53" i="154"/>
  <c r="CE53" i="154"/>
  <c r="CI52" i="154"/>
  <c r="CH52" i="154"/>
  <c r="CG52" i="154"/>
  <c r="CF52" i="154"/>
  <c r="CE52" i="154"/>
  <c r="CI51" i="154"/>
  <c r="CH51" i="154"/>
  <c r="CG51" i="154"/>
  <c r="CF51" i="154"/>
  <c r="CE51" i="154"/>
  <c r="CI50" i="154"/>
  <c r="CH50" i="154"/>
  <c r="CG50" i="154"/>
  <c r="CF50" i="154"/>
  <c r="CE50" i="154"/>
  <c r="CI49" i="154"/>
  <c r="CH49" i="154"/>
  <c r="CG49" i="154"/>
  <c r="CF49" i="154"/>
  <c r="CE49" i="154"/>
  <c r="CI48" i="154"/>
  <c r="CH48" i="154"/>
  <c r="CG48" i="154"/>
  <c r="CF48" i="154"/>
  <c r="CE48" i="154"/>
  <c r="CI47" i="154"/>
  <c r="CH47" i="154"/>
  <c r="CG47" i="154"/>
  <c r="CF47" i="154"/>
  <c r="CE47" i="154"/>
  <c r="CI46" i="154"/>
  <c r="CH46" i="154"/>
  <c r="CG46" i="154"/>
  <c r="CF46" i="154"/>
  <c r="CE46" i="154"/>
  <c r="CI45" i="154"/>
  <c r="CH45" i="154"/>
  <c r="CG45" i="154"/>
  <c r="CF45" i="154"/>
  <c r="CE45" i="154"/>
  <c r="CI44" i="154"/>
  <c r="CH44" i="154"/>
  <c r="CG44" i="154"/>
  <c r="CF44" i="154"/>
  <c r="CE44" i="154"/>
  <c r="CI43" i="154"/>
  <c r="CH43" i="154"/>
  <c r="CG43" i="154"/>
  <c r="CF43" i="154"/>
  <c r="CE43" i="154"/>
  <c r="CI42" i="154"/>
  <c r="CH42" i="154"/>
  <c r="CG42" i="154"/>
  <c r="CF42" i="154"/>
  <c r="CE42" i="154"/>
  <c r="CI41" i="154"/>
  <c r="CH41" i="154"/>
  <c r="CG41" i="154"/>
  <c r="CF41" i="154"/>
  <c r="CE41" i="154"/>
  <c r="CC55" i="154"/>
  <c r="CB55" i="154"/>
  <c r="CA55" i="154"/>
  <c r="BZ55" i="154"/>
  <c r="BY55" i="154"/>
  <c r="CC54" i="154"/>
  <c r="CB54" i="154"/>
  <c r="CA54" i="154"/>
  <c r="BZ54" i="154"/>
  <c r="BY54" i="154"/>
  <c r="CC53" i="154"/>
  <c r="CB53" i="154"/>
  <c r="CA53" i="154"/>
  <c r="BZ53" i="154"/>
  <c r="BY53" i="154"/>
  <c r="CC52" i="154"/>
  <c r="CB52" i="154"/>
  <c r="CA52" i="154"/>
  <c r="BZ52" i="154"/>
  <c r="BY52" i="154"/>
  <c r="CC51" i="154"/>
  <c r="CB51" i="154"/>
  <c r="CA51" i="154"/>
  <c r="BZ51" i="154"/>
  <c r="BY51" i="154"/>
  <c r="CC50" i="154"/>
  <c r="CB50" i="154"/>
  <c r="CA50" i="154"/>
  <c r="BZ50" i="154"/>
  <c r="BY50" i="154"/>
  <c r="CC49" i="154"/>
  <c r="CB49" i="154"/>
  <c r="CA49" i="154"/>
  <c r="BZ49" i="154"/>
  <c r="BY49" i="154"/>
  <c r="CC48" i="154"/>
  <c r="CB48" i="154"/>
  <c r="CA48" i="154"/>
  <c r="BZ48" i="154"/>
  <c r="BY48" i="154"/>
  <c r="CC47" i="154"/>
  <c r="CB47" i="154"/>
  <c r="CA47" i="154"/>
  <c r="BZ47" i="154"/>
  <c r="BY47" i="154"/>
  <c r="CC46" i="154"/>
  <c r="CB46" i="154"/>
  <c r="CA46" i="154"/>
  <c r="BZ46" i="154"/>
  <c r="BY46" i="154"/>
  <c r="CC45" i="154"/>
  <c r="CB45" i="154"/>
  <c r="CA45" i="154"/>
  <c r="BZ45" i="154"/>
  <c r="BY45" i="154"/>
  <c r="CC44" i="154"/>
  <c r="CB44" i="154"/>
  <c r="CA44" i="154"/>
  <c r="BZ44" i="154"/>
  <c r="BY44" i="154"/>
  <c r="CC43" i="154"/>
  <c r="CB43" i="154"/>
  <c r="CA43" i="154"/>
  <c r="BZ43" i="154"/>
  <c r="BY43" i="154"/>
  <c r="CC42" i="154"/>
  <c r="CB42" i="154"/>
  <c r="CA42" i="154"/>
  <c r="BZ42" i="154"/>
  <c r="BY42" i="154"/>
  <c r="CC41" i="154"/>
  <c r="CB41" i="154"/>
  <c r="CA41" i="154"/>
  <c r="BZ41" i="154"/>
  <c r="BY41" i="154"/>
  <c r="BW55" i="154"/>
  <c r="BV55" i="154"/>
  <c r="BU55" i="154"/>
  <c r="BT55" i="154"/>
  <c r="BS55" i="154"/>
  <c r="BW54" i="154"/>
  <c r="BV54" i="154"/>
  <c r="BU54" i="154"/>
  <c r="BT54" i="154"/>
  <c r="BS54" i="154"/>
  <c r="BW53" i="154"/>
  <c r="BV53" i="154"/>
  <c r="BU53" i="154"/>
  <c r="BT53" i="154"/>
  <c r="BS53" i="154"/>
  <c r="BW52" i="154"/>
  <c r="BV52" i="154"/>
  <c r="BU52" i="154"/>
  <c r="BT52" i="154"/>
  <c r="BS52" i="154"/>
  <c r="BW51" i="154"/>
  <c r="BV51" i="154"/>
  <c r="BU51" i="154"/>
  <c r="BT51" i="154"/>
  <c r="BS51" i="154"/>
  <c r="BW50" i="154"/>
  <c r="BV50" i="154"/>
  <c r="BU50" i="154"/>
  <c r="BT50" i="154"/>
  <c r="BS50" i="154"/>
  <c r="BW49" i="154"/>
  <c r="BV49" i="154"/>
  <c r="BU49" i="154"/>
  <c r="BT49" i="154"/>
  <c r="BS49" i="154"/>
  <c r="BW48" i="154"/>
  <c r="BV48" i="154"/>
  <c r="BU48" i="154"/>
  <c r="BT48" i="154"/>
  <c r="BS48" i="154"/>
  <c r="BW47" i="154"/>
  <c r="BV47" i="154"/>
  <c r="BU47" i="154"/>
  <c r="BT47" i="154"/>
  <c r="BS47" i="154"/>
  <c r="BW46" i="154"/>
  <c r="BV46" i="154"/>
  <c r="BU46" i="154"/>
  <c r="BT46" i="154"/>
  <c r="BS46" i="154"/>
  <c r="BW45" i="154"/>
  <c r="BV45" i="154"/>
  <c r="BU45" i="154"/>
  <c r="BT45" i="154"/>
  <c r="BS45" i="154"/>
  <c r="BW44" i="154"/>
  <c r="BV44" i="154"/>
  <c r="BU44" i="154"/>
  <c r="BT44" i="154"/>
  <c r="BS44" i="154"/>
  <c r="BW43" i="154"/>
  <c r="BV43" i="154"/>
  <c r="BU43" i="154"/>
  <c r="BT43" i="154"/>
  <c r="BS43" i="154"/>
  <c r="BW42" i="154"/>
  <c r="BV42" i="154"/>
  <c r="BU42" i="154"/>
  <c r="BT42" i="154"/>
  <c r="BS42" i="154"/>
  <c r="BW41" i="154"/>
  <c r="BV41" i="154"/>
  <c r="BU41" i="154"/>
  <c r="BT41" i="154"/>
  <c r="BS41" i="154"/>
  <c r="BQ55" i="154"/>
  <c r="BP55" i="154"/>
  <c r="BO55" i="154"/>
  <c r="BN55" i="154"/>
  <c r="BM55" i="154"/>
  <c r="BQ54" i="154"/>
  <c r="BP54" i="154"/>
  <c r="BO54" i="154"/>
  <c r="BN54" i="154"/>
  <c r="BM54" i="154"/>
  <c r="BQ53" i="154"/>
  <c r="BP53" i="154"/>
  <c r="BO53" i="154"/>
  <c r="BN53" i="154"/>
  <c r="BM53" i="154"/>
  <c r="BQ52" i="154"/>
  <c r="BP52" i="154"/>
  <c r="BO52" i="154"/>
  <c r="BN52" i="154"/>
  <c r="BM52" i="154"/>
  <c r="BQ51" i="154"/>
  <c r="BP51" i="154"/>
  <c r="BO51" i="154"/>
  <c r="BN51" i="154"/>
  <c r="BM51" i="154"/>
  <c r="BQ50" i="154"/>
  <c r="BP50" i="154"/>
  <c r="BO50" i="154"/>
  <c r="BN50" i="154"/>
  <c r="BM50" i="154"/>
  <c r="BQ49" i="154"/>
  <c r="BP49" i="154"/>
  <c r="BO49" i="154"/>
  <c r="BN49" i="154"/>
  <c r="BM49" i="154"/>
  <c r="BQ48" i="154"/>
  <c r="BP48" i="154"/>
  <c r="BO48" i="154"/>
  <c r="BN48" i="154"/>
  <c r="BM48" i="154"/>
  <c r="BQ47" i="154"/>
  <c r="BP47" i="154"/>
  <c r="BO47" i="154"/>
  <c r="BN47" i="154"/>
  <c r="BM47" i="154"/>
  <c r="BQ46" i="154"/>
  <c r="BP46" i="154"/>
  <c r="BO46" i="154"/>
  <c r="BN46" i="154"/>
  <c r="BM46" i="154"/>
  <c r="BQ45" i="154"/>
  <c r="BP45" i="154"/>
  <c r="BO45" i="154"/>
  <c r="BN45" i="154"/>
  <c r="BM45" i="154"/>
  <c r="BQ44" i="154"/>
  <c r="BP44" i="154"/>
  <c r="BO44" i="154"/>
  <c r="BN44" i="154"/>
  <c r="BM44" i="154"/>
  <c r="BQ43" i="154"/>
  <c r="BP43" i="154"/>
  <c r="BO43" i="154"/>
  <c r="BN43" i="154"/>
  <c r="BM43" i="154"/>
  <c r="BQ42" i="154"/>
  <c r="BP42" i="154"/>
  <c r="BO42" i="154"/>
  <c r="BN42" i="154"/>
  <c r="BM42" i="154"/>
  <c r="BQ41" i="154"/>
  <c r="BP41" i="154"/>
  <c r="BO41" i="154"/>
  <c r="BN41" i="154"/>
  <c r="BM41" i="154"/>
  <c r="BK55" i="154"/>
  <c r="BJ55" i="154"/>
  <c r="BI55" i="154"/>
  <c r="BH55" i="154"/>
  <c r="BK54" i="154"/>
  <c r="BJ54" i="154"/>
  <c r="BI54" i="154"/>
  <c r="BH54" i="154"/>
  <c r="BK53" i="154"/>
  <c r="BJ53" i="154"/>
  <c r="BI53" i="154"/>
  <c r="BH53" i="154"/>
  <c r="BK52" i="154"/>
  <c r="BJ52" i="154"/>
  <c r="BI52" i="154"/>
  <c r="BH52" i="154"/>
  <c r="BK51" i="154"/>
  <c r="BJ51" i="154"/>
  <c r="BI51" i="154"/>
  <c r="BH51" i="154"/>
  <c r="BK50" i="154"/>
  <c r="BJ50" i="154"/>
  <c r="BI50" i="154"/>
  <c r="BH50" i="154"/>
  <c r="BK49" i="154"/>
  <c r="BJ49" i="154"/>
  <c r="BI49" i="154"/>
  <c r="BH49" i="154"/>
  <c r="BK48" i="154"/>
  <c r="BJ48" i="154"/>
  <c r="BI48" i="154"/>
  <c r="BH48" i="154"/>
  <c r="BK47" i="154"/>
  <c r="BJ47" i="154"/>
  <c r="BI47" i="154"/>
  <c r="BH47" i="154"/>
  <c r="BK46" i="154"/>
  <c r="BJ46" i="154"/>
  <c r="BI46" i="154"/>
  <c r="BH46" i="154"/>
  <c r="BK45" i="154"/>
  <c r="BJ45" i="154"/>
  <c r="BI45" i="154"/>
  <c r="BH45" i="154"/>
  <c r="BK44" i="154"/>
  <c r="BJ44" i="154"/>
  <c r="BI44" i="154"/>
  <c r="BH44" i="154"/>
  <c r="BK43" i="154"/>
  <c r="BJ43" i="154"/>
  <c r="BI43" i="154"/>
  <c r="BH43" i="154"/>
  <c r="BK42" i="154"/>
  <c r="BJ42" i="154"/>
  <c r="BI42" i="154"/>
  <c r="BH42" i="154"/>
  <c r="BK41" i="154"/>
  <c r="BJ41" i="154"/>
  <c r="BI41" i="154"/>
  <c r="BH41" i="154"/>
  <c r="BG55" i="154"/>
  <c r="BG54" i="154"/>
  <c r="BG53" i="154"/>
  <c r="BG52" i="154"/>
  <c r="BG51" i="154"/>
  <c r="BG50" i="154"/>
  <c r="BG49" i="154"/>
  <c r="BG48" i="154"/>
  <c r="BG47" i="154"/>
  <c r="BG46" i="154"/>
  <c r="BG45" i="154"/>
  <c r="BG44" i="154"/>
  <c r="BG43" i="154"/>
  <c r="BG42" i="154"/>
  <c r="BG41" i="154"/>
  <c r="Q47" i="157" l="1"/>
  <c r="Q51" i="157"/>
  <c r="Q55" i="157"/>
  <c r="Q43" i="157"/>
  <c r="Q44" i="157"/>
  <c r="Q48" i="157"/>
  <c r="Q52" i="157"/>
  <c r="Q41" i="157"/>
  <c r="Q45" i="157"/>
  <c r="Q49" i="157"/>
  <c r="Q53" i="157"/>
  <c r="Q42" i="157"/>
  <c r="Q46" i="157"/>
  <c r="Q50" i="157"/>
  <c r="Q54" i="157"/>
  <c r="AA13" i="147"/>
  <c r="AA21" i="147"/>
  <c r="V8" i="153"/>
  <c r="Z49" i="153"/>
  <c r="Y49" i="153"/>
  <c r="X49" i="153"/>
  <c r="W49" i="153"/>
  <c r="Z48" i="153"/>
  <c r="Y48" i="153"/>
  <c r="X48" i="153"/>
  <c r="W48" i="153"/>
  <c r="Z47" i="153"/>
  <c r="Y47" i="153"/>
  <c r="X47" i="153"/>
  <c r="W47" i="153"/>
  <c r="Z46" i="153"/>
  <c r="Y46" i="153"/>
  <c r="X46" i="153"/>
  <c r="W46" i="153"/>
  <c r="Z45" i="153"/>
  <c r="Y45" i="153"/>
  <c r="X45" i="153"/>
  <c r="W45" i="153"/>
  <c r="Z44" i="153"/>
  <c r="Y44" i="153"/>
  <c r="X44" i="153"/>
  <c r="W44" i="153"/>
  <c r="Z43" i="153"/>
  <c r="Y43" i="153"/>
  <c r="X43" i="153"/>
  <c r="W43" i="153"/>
  <c r="Z42" i="153"/>
  <c r="Y42" i="153"/>
  <c r="X42" i="153"/>
  <c r="W42" i="153"/>
  <c r="Z41" i="153"/>
  <c r="Y41" i="153"/>
  <c r="X41" i="153"/>
  <c r="W41" i="153"/>
  <c r="Z40" i="153"/>
  <c r="Y40" i="153"/>
  <c r="X40" i="153"/>
  <c r="W40" i="153"/>
  <c r="V49" i="153"/>
  <c r="V48" i="153"/>
  <c r="V47" i="153"/>
  <c r="V46" i="153"/>
  <c r="V45" i="153"/>
  <c r="V44" i="153"/>
  <c r="V43" i="153"/>
  <c r="V42" i="153"/>
  <c r="V41" i="153"/>
  <c r="T49" i="153"/>
  <c r="T48" i="153"/>
  <c r="T47" i="153"/>
  <c r="T46" i="153"/>
  <c r="T45" i="153"/>
  <c r="T44" i="153"/>
  <c r="T43" i="153"/>
  <c r="T42" i="153"/>
  <c r="T41" i="153"/>
  <c r="CI89" i="154"/>
  <c r="CH89" i="154"/>
  <c r="CG89" i="154"/>
  <c r="CF89" i="154"/>
  <c r="CE89" i="154"/>
  <c r="CC89" i="154"/>
  <c r="CB89" i="154"/>
  <c r="CA89" i="154"/>
  <c r="BZ89" i="154"/>
  <c r="BY89" i="154"/>
  <c r="BW89" i="154"/>
  <c r="BV89" i="154"/>
  <c r="BU89" i="154"/>
  <c r="BT89" i="154"/>
  <c r="BS89" i="154"/>
  <c r="BQ89" i="154"/>
  <c r="BP89" i="154"/>
  <c r="BO89" i="154"/>
  <c r="BN89" i="154"/>
  <c r="BM89" i="154"/>
  <c r="BK89" i="154"/>
  <c r="BJ89" i="154"/>
  <c r="BI89" i="154"/>
  <c r="BH89" i="154"/>
  <c r="BG89" i="154"/>
  <c r="AM40" i="157"/>
  <c r="AL40" i="157"/>
  <c r="AK40" i="157"/>
  <c r="AJ40" i="157"/>
  <c r="AI40" i="157"/>
  <c r="CI40" i="154"/>
  <c r="CH40" i="154"/>
  <c r="CG40" i="154"/>
  <c r="CF40" i="154"/>
  <c r="CE40" i="154"/>
  <c r="CC40" i="154"/>
  <c r="CB40" i="154"/>
  <c r="CA40" i="154"/>
  <c r="BZ40" i="154"/>
  <c r="BY40" i="154"/>
  <c r="BW40" i="154"/>
  <c r="BV40" i="154"/>
  <c r="BU40" i="154"/>
  <c r="BT40" i="154"/>
  <c r="BS40" i="154"/>
  <c r="BQ40" i="154"/>
  <c r="BP40" i="154"/>
  <c r="BO40" i="154"/>
  <c r="BN40" i="154"/>
  <c r="BM40" i="154"/>
  <c r="BK40" i="154"/>
  <c r="BJ40" i="154"/>
  <c r="BI40" i="154"/>
  <c r="BH40" i="154"/>
  <c r="BG40" i="154"/>
  <c r="Q42" i="153" l="1"/>
  <c r="Q46" i="153"/>
  <c r="Q43" i="153"/>
  <c r="Q47" i="153"/>
  <c r="Q44" i="153"/>
  <c r="Q48" i="153"/>
  <c r="Q41" i="153"/>
  <c r="Q45" i="153"/>
  <c r="Q49" i="153"/>
  <c r="Q40" i="153"/>
  <c r="AO89" i="154"/>
  <c r="Q40" i="157"/>
  <c r="AO40" i="154"/>
  <c r="AB47" i="39"/>
  <c r="X47" i="39"/>
  <c r="Y47" i="39"/>
  <c r="Z47" i="39"/>
  <c r="W47" i="39"/>
  <c r="V47" i="39"/>
  <c r="AB72" i="39"/>
  <c r="AB22" i="39"/>
  <c r="Z22" i="39"/>
  <c r="Y22" i="39"/>
  <c r="X22" i="39"/>
  <c r="W22" i="39"/>
  <c r="V22" i="39"/>
  <c r="B15" i="77" l="1"/>
  <c r="B16" i="77" s="1"/>
  <c r="B17" i="77" s="1"/>
  <c r="B18" i="77" s="1"/>
  <c r="B19" i="77" s="1"/>
  <c r="AD12" i="77"/>
  <c r="AC12" i="77"/>
  <c r="AB12" i="77"/>
  <c r="AA12" i="77"/>
  <c r="Z12" i="77"/>
  <c r="Y12" i="77"/>
  <c r="X12" i="77"/>
  <c r="W12" i="77"/>
  <c r="L29" i="159"/>
  <c r="AG22886" i="193" s="1"/>
  <c r="K29" i="149"/>
  <c r="AF21812" i="193" s="1"/>
  <c r="L29" i="110"/>
  <c r="AG21544" i="193" s="1"/>
  <c r="C59" i="79"/>
  <c r="C72" i="79"/>
  <c r="C82" i="79"/>
  <c r="C74" i="79"/>
  <c r="C80" i="79"/>
  <c r="C88" i="79"/>
  <c r="C91" i="79"/>
  <c r="AA17" i="79"/>
  <c r="Z17" i="79"/>
  <c r="Y17" i="79"/>
  <c r="X17" i="79"/>
  <c r="W17" i="79"/>
  <c r="G32" i="28"/>
  <c r="AC560" i="193" s="1"/>
  <c r="C74" i="30"/>
  <c r="Y45" i="34"/>
  <c r="AL15211" i="193" s="1"/>
  <c r="Y48" i="34"/>
  <c r="AL15214" i="193" s="1"/>
  <c r="Y46" i="34"/>
  <c r="AL15212" i="193" s="1"/>
  <c r="Y40" i="34"/>
  <c r="AL15208" i="193" s="1"/>
  <c r="Y21" i="34"/>
  <c r="AL15193" i="193" s="1"/>
  <c r="S12" i="77" l="1"/>
  <c r="R17" i="79"/>
  <c r="K17" i="28" l="1"/>
  <c r="AG551" i="193" s="1"/>
  <c r="J17" i="28"/>
  <c r="AF551" i="193" s="1"/>
  <c r="I17" i="28"/>
  <c r="AE551" i="193" s="1"/>
  <c r="H17" i="28"/>
  <c r="AD551" i="193" s="1"/>
  <c r="G17" i="28"/>
  <c r="AC551" i="193" s="1"/>
  <c r="AA17" i="159"/>
  <c r="Z17" i="159"/>
  <c r="Y17" i="159"/>
  <c r="X17" i="159"/>
  <c r="W17" i="159"/>
  <c r="AA17" i="70"/>
  <c r="Z17" i="70"/>
  <c r="Y17" i="70"/>
  <c r="X17" i="70"/>
  <c r="W17" i="70"/>
  <c r="M17" i="159"/>
  <c r="BI22878" i="193" s="1"/>
  <c r="R17" i="70" l="1"/>
  <c r="R17" i="159"/>
  <c r="L29" i="70"/>
  <c r="AG17686" i="193" s="1"/>
  <c r="M17" i="149"/>
  <c r="BI21804" i="193" s="1"/>
  <c r="G29" i="110"/>
  <c r="M17" i="79"/>
  <c r="BI19095" i="193" s="1"/>
  <c r="M17" i="110"/>
  <c r="BI21536" i="193" s="1"/>
  <c r="M17" i="70"/>
  <c r="AH17678" i="193" s="1"/>
  <c r="M18" i="70"/>
  <c r="AH17679" i="193" s="1"/>
  <c r="W18" i="70"/>
  <c r="X18" i="70"/>
  <c r="Y18" i="70"/>
  <c r="Z18" i="70"/>
  <c r="AA18" i="70"/>
  <c r="V19" i="70"/>
  <c r="R19" i="70" s="1"/>
  <c r="W22" i="179"/>
  <c r="W11" i="179"/>
  <c r="W44" i="179"/>
  <c r="V44" i="179"/>
  <c r="W33" i="179"/>
  <c r="R46" i="179"/>
  <c r="R44" i="179"/>
  <c r="Q46" i="179"/>
  <c r="Q44" i="179"/>
  <c r="R41" i="179"/>
  <c r="Q41" i="179"/>
  <c r="R40" i="179"/>
  <c r="Q40" i="179"/>
  <c r="R39" i="179"/>
  <c r="Q39" i="179"/>
  <c r="R38" i="179"/>
  <c r="Q38" i="179"/>
  <c r="R34" i="179"/>
  <c r="Q34" i="179"/>
  <c r="R33" i="179"/>
  <c r="Q33" i="179"/>
  <c r="R32" i="179"/>
  <c r="Q32" i="179"/>
  <c r="R30" i="179"/>
  <c r="R29" i="179"/>
  <c r="R28" i="179"/>
  <c r="Q30" i="179"/>
  <c r="Q29" i="179"/>
  <c r="Q28" i="179"/>
  <c r="R24" i="179"/>
  <c r="Q24" i="179"/>
  <c r="R22" i="179"/>
  <c r="Q22" i="179"/>
  <c r="R19" i="179"/>
  <c r="Q19" i="179"/>
  <c r="R18" i="179"/>
  <c r="Q18" i="179"/>
  <c r="R17" i="179"/>
  <c r="Q17" i="179"/>
  <c r="R16" i="179"/>
  <c r="Q16" i="179"/>
  <c r="R12" i="179"/>
  <c r="Q12" i="179"/>
  <c r="R11" i="179"/>
  <c r="Q11" i="179"/>
  <c r="R10" i="179"/>
  <c r="Q10" i="179"/>
  <c r="R8" i="179"/>
  <c r="Q8" i="179"/>
  <c r="R7" i="179"/>
  <c r="Q7" i="179"/>
  <c r="R6" i="179"/>
  <c r="Q6" i="179"/>
  <c r="Y25" i="30"/>
  <c r="X25" i="30"/>
  <c r="W25" i="30"/>
  <c r="V25" i="30"/>
  <c r="U25" i="30"/>
  <c r="T25" i="30"/>
  <c r="Y24" i="30"/>
  <c r="X24" i="30"/>
  <c r="W24" i="30"/>
  <c r="V24" i="30"/>
  <c r="U24" i="30"/>
  <c r="T24" i="30"/>
  <c r="T34" i="30"/>
  <c r="Y37" i="30"/>
  <c r="X37" i="30"/>
  <c r="W37" i="30"/>
  <c r="V37" i="30"/>
  <c r="U37" i="30"/>
  <c r="T37" i="30"/>
  <c r="Y36" i="30"/>
  <c r="X36" i="30"/>
  <c r="W36" i="30"/>
  <c r="V36" i="30"/>
  <c r="U36" i="30"/>
  <c r="T36" i="30"/>
  <c r="Y35" i="30"/>
  <c r="X35" i="30"/>
  <c r="W35" i="30"/>
  <c r="V35" i="30"/>
  <c r="U35" i="30"/>
  <c r="T35" i="30"/>
  <c r="Y34" i="30"/>
  <c r="X34" i="30"/>
  <c r="W34" i="30"/>
  <c r="V34" i="30"/>
  <c r="U34" i="30"/>
  <c r="L17" i="28"/>
  <c r="BI551" i="193" s="1"/>
  <c r="K9" i="26"/>
  <c r="J9" i="26"/>
  <c r="I9" i="26"/>
  <c r="H9" i="26"/>
  <c r="G46" i="110" l="1"/>
  <c r="AB21553" i="193" s="1"/>
  <c r="AB21544" i="193"/>
  <c r="Q24" i="30"/>
  <c r="Q37" i="30"/>
  <c r="Q35" i="30"/>
  <c r="Q34" i="30"/>
  <c r="Q25" i="30"/>
  <c r="Q36" i="30"/>
  <c r="R18" i="70"/>
  <c r="Q48" i="179"/>
  <c r="G9" i="26"/>
  <c r="G19" i="24"/>
  <c r="AB438" i="193" s="1"/>
  <c r="G26" i="166" l="1"/>
  <c r="U23181" i="193" s="1"/>
  <c r="C203" i="167" l="1"/>
  <c r="BA9" i="166"/>
  <c r="BB9" i="166"/>
  <c r="BC9" i="166"/>
  <c r="BD9" i="166"/>
  <c r="BE9" i="166"/>
  <c r="C203" i="166"/>
  <c r="C91" i="163"/>
  <c r="J13" i="167" l="1"/>
  <c r="X23288" i="193" s="1"/>
  <c r="S13" i="167"/>
  <c r="AG23288" i="193" s="1"/>
  <c r="Q13" i="167"/>
  <c r="AE23288" i="193" s="1"/>
  <c r="R13" i="167"/>
  <c r="AF23288" i="193" s="1"/>
  <c r="P13" i="167"/>
  <c r="AD23288" i="193" s="1"/>
  <c r="O13" i="167"/>
  <c r="AC23288" i="193" s="1"/>
  <c r="S13" i="166"/>
  <c r="AG23172" i="193" s="1"/>
  <c r="Q13" i="166"/>
  <c r="AE23172" i="193" s="1"/>
  <c r="R13" i="166"/>
  <c r="AF23172" i="193" s="1"/>
  <c r="P13" i="166"/>
  <c r="AD23172" i="193" s="1"/>
  <c r="O13" i="166"/>
  <c r="AC23172" i="193" s="1"/>
  <c r="G13" i="166"/>
  <c r="U23172" i="193" s="1"/>
  <c r="G34" i="167"/>
  <c r="U23303" i="193" s="1"/>
  <c r="G31" i="167"/>
  <c r="U23300" i="193" s="1"/>
  <c r="T9" i="167"/>
  <c r="BI23284" i="193" s="1"/>
  <c r="M13" i="167"/>
  <c r="AA23288" i="193" s="1"/>
  <c r="T9" i="166"/>
  <c r="BI23168" i="193" s="1"/>
  <c r="DQ17" i="163"/>
  <c r="AG23022" i="193" s="1"/>
  <c r="G35" i="167" l="1"/>
  <c r="U23304" i="193" s="1"/>
  <c r="W7" i="170"/>
  <c r="S7" i="170"/>
  <c r="V7" i="170"/>
  <c r="U7" i="170"/>
  <c r="T7" i="170"/>
  <c r="AA33" i="66" l="1"/>
  <c r="BK29" i="12"/>
  <c r="BO28" i="12"/>
  <c r="BK28" i="12"/>
  <c r="BG28" i="12"/>
  <c r="BO27" i="12"/>
  <c r="BK27" i="12"/>
  <c r="BG27" i="12"/>
  <c r="BO26" i="12"/>
  <c r="BK26" i="12"/>
  <c r="BG26" i="12"/>
  <c r="BO25" i="12"/>
  <c r="BK25" i="12"/>
  <c r="BG25" i="12"/>
  <c r="BO24" i="12"/>
  <c r="BK24" i="12"/>
  <c r="BG24" i="12"/>
  <c r="BO23" i="12"/>
  <c r="BK23" i="12"/>
  <c r="BG23" i="12"/>
  <c r="BO22" i="12"/>
  <c r="BK22" i="12"/>
  <c r="BG22" i="12"/>
  <c r="BO21" i="12"/>
  <c r="BK21" i="12"/>
  <c r="BG21" i="12"/>
  <c r="BO20" i="12"/>
  <c r="BK20" i="12"/>
  <c r="BG20" i="12"/>
  <c r="BO17" i="12"/>
  <c r="BK17" i="12"/>
  <c r="BG17" i="12"/>
  <c r="BO16" i="12"/>
  <c r="BK16" i="12"/>
  <c r="BG16" i="12"/>
  <c r="BO15" i="12"/>
  <c r="BK15" i="12"/>
  <c r="BG15" i="12"/>
  <c r="BH28" i="12"/>
  <c r="BP26" i="12"/>
  <c r="BL25" i="12"/>
  <c r="BL24" i="12"/>
  <c r="BL23" i="12"/>
  <c r="BL22" i="12"/>
  <c r="BL21" i="12"/>
  <c r="BL20" i="12"/>
  <c r="BL17" i="12"/>
  <c r="BL16" i="12"/>
  <c r="BL15" i="12"/>
  <c r="BR28" i="12"/>
  <c r="BN28" i="12"/>
  <c r="BJ28" i="12"/>
  <c r="BR27" i="12"/>
  <c r="BN27" i="12"/>
  <c r="BJ27" i="12"/>
  <c r="BR26" i="12"/>
  <c r="BN26" i="12"/>
  <c r="BJ26" i="12"/>
  <c r="BR25" i="12"/>
  <c r="BN25" i="12"/>
  <c r="BJ25" i="12"/>
  <c r="BR24" i="12"/>
  <c r="BN24" i="12"/>
  <c r="BJ24" i="12"/>
  <c r="BR23" i="12"/>
  <c r="BN23" i="12"/>
  <c r="BJ23" i="12"/>
  <c r="BR22" i="12"/>
  <c r="BN22" i="12"/>
  <c r="BJ22" i="12"/>
  <c r="BR21" i="12"/>
  <c r="BN21" i="12"/>
  <c r="BJ21" i="12"/>
  <c r="BR20" i="12"/>
  <c r="BN20" i="12"/>
  <c r="BJ20" i="12"/>
  <c r="BR17" i="12"/>
  <c r="BN17" i="12"/>
  <c r="BJ17" i="12"/>
  <c r="BR16" i="12"/>
  <c r="BN16" i="12"/>
  <c r="BJ16" i="12"/>
  <c r="BR15" i="12"/>
  <c r="BN15" i="12"/>
  <c r="BJ15" i="12"/>
  <c r="BK14" i="12"/>
  <c r="BL28" i="12"/>
  <c r="BP27" i="12"/>
  <c r="BH27" i="12"/>
  <c r="BH26" i="12"/>
  <c r="BP24" i="12"/>
  <c r="BP23" i="12"/>
  <c r="BH23" i="12"/>
  <c r="BH22" i="12"/>
  <c r="BH21" i="12"/>
  <c r="BP17" i="12"/>
  <c r="BP16" i="12"/>
  <c r="BH16" i="12"/>
  <c r="BQ28" i="12"/>
  <c r="BM28" i="12"/>
  <c r="BI28" i="12"/>
  <c r="BQ27" i="12"/>
  <c r="BM27" i="12"/>
  <c r="BI27" i="12"/>
  <c r="BQ26" i="12"/>
  <c r="BM26" i="12"/>
  <c r="BI26" i="12"/>
  <c r="BQ25" i="12"/>
  <c r="BM25" i="12"/>
  <c r="BI25" i="12"/>
  <c r="BQ24" i="12"/>
  <c r="BM24" i="12"/>
  <c r="BI24" i="12"/>
  <c r="BQ23" i="12"/>
  <c r="BM23" i="12"/>
  <c r="BI23" i="12"/>
  <c r="BQ22" i="12"/>
  <c r="BM22" i="12"/>
  <c r="BI22" i="12"/>
  <c r="BQ21" i="12"/>
  <c r="BM21" i="12"/>
  <c r="BI21" i="12"/>
  <c r="BQ20" i="12"/>
  <c r="BM20" i="12"/>
  <c r="BI20" i="12"/>
  <c r="BQ17" i="12"/>
  <c r="BM17" i="12"/>
  <c r="BI17" i="12"/>
  <c r="BQ16" i="12"/>
  <c r="BM16" i="12"/>
  <c r="BI16" i="12"/>
  <c r="BQ15" i="12"/>
  <c r="BM15" i="12"/>
  <c r="BI15" i="12"/>
  <c r="BK13" i="12"/>
  <c r="BP28" i="12"/>
  <c r="BL27" i="12"/>
  <c r="BL26" i="12"/>
  <c r="BP25" i="12"/>
  <c r="BH25" i="12"/>
  <c r="BH24" i="12"/>
  <c r="BP22" i="12"/>
  <c r="BP21" i="12"/>
  <c r="BP20" i="12"/>
  <c r="BH20" i="12"/>
  <c r="BH17" i="12"/>
  <c r="BP15" i="12"/>
  <c r="BH15" i="12"/>
  <c r="AO41" i="166"/>
  <c r="AM9" i="166"/>
  <c r="AK9" i="166"/>
  <c r="AL9" i="166"/>
  <c r="AN9" i="166"/>
  <c r="AO9" i="166"/>
  <c r="AJ9" i="166"/>
  <c r="AC12" i="166"/>
  <c r="AK12" i="166"/>
  <c r="AF15" i="166"/>
  <c r="AI16" i="166"/>
  <c r="AD17" i="166"/>
  <c r="AL17" i="166"/>
  <c r="AG29" i="166"/>
  <c r="AJ30" i="166"/>
  <c r="AE32" i="166"/>
  <c r="AM32" i="166"/>
  <c r="AH33" i="166"/>
  <c r="AG38" i="166"/>
  <c r="AJ39" i="166"/>
  <c r="AM40" i="166"/>
  <c r="AH8" i="166"/>
  <c r="AC9" i="166"/>
  <c r="AF10" i="166"/>
  <c r="AN10" i="166"/>
  <c r="AD12" i="166"/>
  <c r="AL12" i="166"/>
  <c r="AG15" i="166"/>
  <c r="AO15" i="166"/>
  <c r="AJ16" i="166"/>
  <c r="AE17" i="166"/>
  <c r="AM17" i="166"/>
  <c r="AH29" i="166"/>
  <c r="AC30" i="166"/>
  <c r="AK30" i="166"/>
  <c r="AF32" i="166"/>
  <c r="AN32" i="166"/>
  <c r="AI33" i="166"/>
  <c r="AK38" i="166"/>
  <c r="AN39" i="166"/>
  <c r="AD41" i="166"/>
  <c r="AG8" i="166"/>
  <c r="AO8" i="166"/>
  <c r="AM10" i="166"/>
  <c r="AN15" i="166"/>
  <c r="AO29" i="166"/>
  <c r="AC8" i="166"/>
  <c r="AI10" i="166"/>
  <c r="AL11" i="166"/>
  <c r="AG12" i="166"/>
  <c r="AO12" i="166"/>
  <c r="AJ15" i="166"/>
  <c r="AE16" i="166"/>
  <c r="AM16" i="166"/>
  <c r="AH17" i="166"/>
  <c r="AC29" i="166"/>
  <c r="AK29" i="166"/>
  <c r="AF30" i="166"/>
  <c r="AN30" i="166"/>
  <c r="AI32" i="166"/>
  <c r="AD33" i="166"/>
  <c r="AL33" i="166"/>
  <c r="AO38" i="166"/>
  <c r="AE40" i="166"/>
  <c r="AH41" i="166"/>
  <c r="AK8" i="166"/>
  <c r="AF9" i="166"/>
  <c r="AD8" i="166"/>
  <c r="AL8" i="166"/>
  <c r="AG9" i="166"/>
  <c r="AJ10" i="166"/>
  <c r="AM11" i="166"/>
  <c r="AH12" i="166"/>
  <c r="AC15" i="166"/>
  <c r="AK15" i="166"/>
  <c r="AF16" i="166"/>
  <c r="AN16" i="166"/>
  <c r="AI17" i="166"/>
  <c r="AD29" i="166"/>
  <c r="AL29" i="166"/>
  <c r="AG30" i="166"/>
  <c r="AO30" i="166"/>
  <c r="AJ32" i="166"/>
  <c r="AE33" i="166"/>
  <c r="AC38" i="166"/>
  <c r="AF39" i="166"/>
  <c r="AI40" i="166"/>
  <c r="AL41" i="166"/>
  <c r="AM33" i="166"/>
  <c r="AD38" i="166"/>
  <c r="AH38" i="166"/>
  <c r="AL38" i="166"/>
  <c r="AC39" i="166"/>
  <c r="AG39" i="166"/>
  <c r="AK39" i="166"/>
  <c r="AO39" i="166"/>
  <c r="AF40" i="166"/>
  <c r="AJ40" i="166"/>
  <c r="AN40" i="166"/>
  <c r="AE41" i="166"/>
  <c r="AI41" i="166"/>
  <c r="AM41" i="166"/>
  <c r="AE8" i="166"/>
  <c r="AI8" i="166"/>
  <c r="AM8" i="166"/>
  <c r="AD9" i="166"/>
  <c r="AH9" i="166"/>
  <c r="AG10" i="166"/>
  <c r="AK10" i="166"/>
  <c r="AO10" i="166"/>
  <c r="AN11" i="166"/>
  <c r="AE12" i="166"/>
  <c r="AI12" i="166"/>
  <c r="AM12" i="166"/>
  <c r="AD15" i="166"/>
  <c r="AH15" i="166"/>
  <c r="AL15" i="166"/>
  <c r="AC16" i="166"/>
  <c r="AG16" i="166"/>
  <c r="AK16" i="166"/>
  <c r="AO16" i="166"/>
  <c r="AF17" i="166"/>
  <c r="AJ17" i="166"/>
  <c r="AN17" i="166"/>
  <c r="AE29" i="166"/>
  <c r="AI29" i="166"/>
  <c r="AM29" i="166"/>
  <c r="AD30" i="166"/>
  <c r="AH30" i="166"/>
  <c r="AL30" i="166"/>
  <c r="AC32" i="166"/>
  <c r="AG32" i="166"/>
  <c r="AK32" i="166"/>
  <c r="AO32" i="166"/>
  <c r="AF33" i="166"/>
  <c r="AJ33" i="166"/>
  <c r="AN33" i="166"/>
  <c r="AE38" i="166"/>
  <c r="AI38" i="166"/>
  <c r="AM38" i="166"/>
  <c r="AD39" i="166"/>
  <c r="AH39" i="166"/>
  <c r="AL39" i="166"/>
  <c r="AC40" i="166"/>
  <c r="AG40" i="166"/>
  <c r="AK40" i="166"/>
  <c r="AO40" i="166"/>
  <c r="AF41" i="166"/>
  <c r="AJ41" i="166"/>
  <c r="AN41" i="166"/>
  <c r="AF8" i="166"/>
  <c r="AJ8" i="166"/>
  <c r="AN8" i="166"/>
  <c r="AE9" i="166"/>
  <c r="AI9" i="166"/>
  <c r="AH10" i="166"/>
  <c r="AL10" i="166"/>
  <c r="AK11" i="166"/>
  <c r="AO11" i="166"/>
  <c r="AF12" i="166"/>
  <c r="AJ12" i="166"/>
  <c r="AN12" i="166"/>
  <c r="AE15" i="166"/>
  <c r="AI15" i="166"/>
  <c r="AM15" i="166"/>
  <c r="AD16" i="166"/>
  <c r="AH16" i="166"/>
  <c r="AL16" i="166"/>
  <c r="AC17" i="166"/>
  <c r="AG17" i="166"/>
  <c r="AK17" i="166"/>
  <c r="AO17" i="166"/>
  <c r="AF29" i="166"/>
  <c r="AJ29" i="166"/>
  <c r="AN29" i="166"/>
  <c r="AE30" i="166"/>
  <c r="AI30" i="166"/>
  <c r="AM30" i="166"/>
  <c r="AD32" i="166"/>
  <c r="AH32" i="166"/>
  <c r="AL32" i="166"/>
  <c r="AC33" i="166"/>
  <c r="AG33" i="166"/>
  <c r="AK33" i="166"/>
  <c r="AO33" i="166"/>
  <c r="AF38" i="166"/>
  <c r="AJ38" i="166"/>
  <c r="AN38" i="166"/>
  <c r="AE39" i="166"/>
  <c r="AI39" i="166"/>
  <c r="AM39" i="166"/>
  <c r="AD40" i="166"/>
  <c r="AH40" i="166"/>
  <c r="AL40" i="166"/>
  <c r="AC41" i="166"/>
  <c r="AG41" i="166"/>
  <c r="AK41" i="166"/>
  <c r="S34" i="167"/>
  <c r="AG23303" i="193" s="1"/>
  <c r="G21" i="166"/>
  <c r="U23178" i="193" s="1"/>
  <c r="G34" i="166"/>
  <c r="U23187" i="193" s="1"/>
  <c r="BE11" i="166" l="1"/>
  <c r="BD11" i="166"/>
  <c r="BC11" i="166"/>
  <c r="BB11" i="166"/>
  <c r="BA11" i="166"/>
  <c r="Y11" i="166"/>
  <c r="T11" i="166"/>
  <c r="BI23170" i="193" s="1"/>
  <c r="T11" i="167"/>
  <c r="BI23286" i="193" s="1"/>
  <c r="BE11" i="167"/>
  <c r="BD11" i="167"/>
  <c r="BC11" i="167"/>
  <c r="BB11" i="167"/>
  <c r="BA11" i="167"/>
  <c r="AO11" i="167"/>
  <c r="AN11" i="167"/>
  <c r="AM11" i="167"/>
  <c r="AL11" i="167"/>
  <c r="AK11" i="167"/>
  <c r="G21" i="167"/>
  <c r="U23294" i="193" s="1"/>
  <c r="C73" i="163"/>
  <c r="C75" i="163"/>
  <c r="IX24" i="163"/>
  <c r="IT24" i="163"/>
  <c r="IO24" i="163"/>
  <c r="IK24" i="163"/>
  <c r="IF24" i="163"/>
  <c r="IB24" i="163"/>
  <c r="HW24" i="163"/>
  <c r="HS24" i="163"/>
  <c r="HN24" i="163"/>
  <c r="HJ24" i="163"/>
  <c r="DR24" i="163"/>
  <c r="AG23068" i="193" s="1"/>
  <c r="DN24" i="163"/>
  <c r="AG23064" i="193" s="1"/>
  <c r="DI24" i="163"/>
  <c r="AF23068" i="193" s="1"/>
  <c r="DE24" i="163"/>
  <c r="AF23064" i="193" s="1"/>
  <c r="CZ24" i="163"/>
  <c r="AE23068" i="193" s="1"/>
  <c r="CV24" i="163"/>
  <c r="AE23064" i="193" s="1"/>
  <c r="CQ24" i="163"/>
  <c r="AD23068" i="193" s="1"/>
  <c r="CM24" i="163"/>
  <c r="AD23064" i="193" s="1"/>
  <c r="CH24" i="163"/>
  <c r="AC23068" i="193" s="1"/>
  <c r="CD24" i="163"/>
  <c r="AC23064" i="193" s="1"/>
  <c r="J26" i="163"/>
  <c r="U23082" i="193" s="1"/>
  <c r="DA24" i="163" l="1"/>
  <c r="AE23069" i="193" s="1"/>
  <c r="Z11" i="167"/>
  <c r="CR24" i="163"/>
  <c r="AD23069" i="193" s="1"/>
  <c r="Y11" i="167"/>
  <c r="Z11" i="166"/>
  <c r="DJ24" i="163"/>
  <c r="AF23069" i="193" s="1"/>
  <c r="CI24" i="163"/>
  <c r="AC23069" i="193" s="1"/>
  <c r="DS24" i="163"/>
  <c r="AG23069" i="193" s="1"/>
  <c r="H103" i="32" l="1"/>
  <c r="AB15142" i="193" s="1"/>
  <c r="H93" i="32"/>
  <c r="AB15134" i="193" s="1"/>
  <c r="H83" i="32"/>
  <c r="AB15126" i="193" s="1"/>
  <c r="H73" i="32"/>
  <c r="AB15118" i="193" s="1"/>
  <c r="H63" i="32"/>
  <c r="AB15110" i="193" s="1"/>
  <c r="H53" i="32"/>
  <c r="AB15102" i="193" s="1"/>
  <c r="H43" i="32"/>
  <c r="AB15094" i="193" s="1"/>
  <c r="H33" i="32"/>
  <c r="AB15086" i="193" s="1"/>
  <c r="H23" i="32"/>
  <c r="AB15078" i="193" s="1"/>
  <c r="H13" i="32"/>
  <c r="AB15070" i="193" s="1"/>
  <c r="D2" i="6" l="1"/>
  <c r="N1" i="198" s="1"/>
  <c r="H2" i="6" l="1"/>
  <c r="U1" i="188"/>
  <c r="AT1" i="189"/>
  <c r="N1" i="187"/>
  <c r="BB1" i="191"/>
  <c r="AB8" i="146"/>
  <c r="V66" i="187"/>
  <c r="S66" i="187" s="1"/>
  <c r="V61" i="187"/>
  <c r="S61" i="187" s="1"/>
  <c r="V59" i="187"/>
  <c r="S59" i="187" s="1"/>
  <c r="V57" i="187"/>
  <c r="S57" i="187" s="1"/>
  <c r="V55" i="187"/>
  <c r="V60" i="187"/>
  <c r="S60" i="187" s="1"/>
  <c r="V56" i="187"/>
  <c r="S56" i="187" s="1"/>
  <c r="V58" i="187"/>
  <c r="S58" i="187" s="1"/>
  <c r="R14" i="182"/>
  <c r="Q14" i="182"/>
  <c r="Q20" i="183"/>
  <c r="Q14" i="183"/>
  <c r="Q7" i="183"/>
  <c r="R20" i="182"/>
  <c r="R8" i="182"/>
  <c r="IZ15" i="163"/>
  <c r="IU15" i="163"/>
  <c r="IH15" i="163"/>
  <c r="IC15" i="163"/>
  <c r="HP15" i="163"/>
  <c r="HK15" i="163"/>
  <c r="GX15" i="163"/>
  <c r="GS15" i="163"/>
  <c r="GF15" i="163"/>
  <c r="GA15" i="163"/>
  <c r="FN15" i="163"/>
  <c r="FI15" i="163"/>
  <c r="EV15" i="163"/>
  <c r="EQ15" i="163"/>
  <c r="Q19" i="182"/>
  <c r="IP15" i="163"/>
  <c r="HL15" i="163"/>
  <c r="GN15" i="163"/>
  <c r="FJ15" i="163"/>
  <c r="R26" i="183"/>
  <c r="R19" i="183"/>
  <c r="R8" i="183"/>
  <c r="Q20" i="182"/>
  <c r="Q8" i="182"/>
  <c r="IY15" i="163"/>
  <c r="IM15" i="163"/>
  <c r="IG15" i="163"/>
  <c r="HU15" i="163"/>
  <c r="HO15" i="163"/>
  <c r="HC15" i="163"/>
  <c r="GW15" i="163"/>
  <c r="GK15" i="163"/>
  <c r="GE15" i="163"/>
  <c r="FS15" i="163"/>
  <c r="FM15" i="163"/>
  <c r="FA15" i="163"/>
  <c r="EU15" i="163"/>
  <c r="R14" i="183"/>
  <c r="Q26" i="182"/>
  <c r="IV15" i="163"/>
  <c r="ID15" i="163"/>
  <c r="HF15" i="163"/>
  <c r="FV15" i="163"/>
  <c r="ER15" i="163"/>
  <c r="Q26" i="183"/>
  <c r="Q19" i="183"/>
  <c r="Q8" i="183"/>
  <c r="R26" i="182"/>
  <c r="R19" i="182"/>
  <c r="R7" i="182"/>
  <c r="IQ15" i="163"/>
  <c r="IL15" i="163"/>
  <c r="HY15" i="163"/>
  <c r="HT15" i="163"/>
  <c r="HG15" i="163"/>
  <c r="HB15" i="163"/>
  <c r="GO15" i="163"/>
  <c r="GJ15" i="163"/>
  <c r="FW15" i="163"/>
  <c r="FR15" i="163"/>
  <c r="FE15" i="163"/>
  <c r="EZ15" i="163"/>
  <c r="R20" i="183"/>
  <c r="R7" i="183"/>
  <c r="Q7" i="182"/>
  <c r="HX15" i="163"/>
  <c r="GT15" i="163"/>
  <c r="GB15" i="163"/>
  <c r="FD15" i="163"/>
  <c r="AB52" i="40"/>
  <c r="AF52" i="40"/>
  <c r="AC53" i="40"/>
  <c r="AG53" i="40"/>
  <c r="AE51" i="40"/>
  <c r="AD51" i="40"/>
  <c r="AD44" i="40"/>
  <c r="AH44" i="40"/>
  <c r="AD45" i="40"/>
  <c r="AH45" i="40"/>
  <c r="AD46" i="40"/>
  <c r="AH46" i="40"/>
  <c r="AD47" i="40"/>
  <c r="AH47" i="40"/>
  <c r="AE43" i="40"/>
  <c r="AA43" i="40"/>
  <c r="AD37" i="40"/>
  <c r="AH37" i="40"/>
  <c r="AD38" i="40"/>
  <c r="AH38" i="40"/>
  <c r="AD39" i="40"/>
  <c r="AH39" i="40"/>
  <c r="AE36" i="40"/>
  <c r="AA36" i="40"/>
  <c r="Y32" i="40"/>
  <c r="AH52" i="40"/>
  <c r="AE53" i="40"/>
  <c r="AG51" i="40"/>
  <c r="AF44" i="40"/>
  <c r="AF45" i="40"/>
  <c r="AF46" i="40"/>
  <c r="AF47" i="40"/>
  <c r="AB37" i="40"/>
  <c r="AB38" i="40"/>
  <c r="AB39" i="40"/>
  <c r="AC36" i="40"/>
  <c r="Y33" i="40"/>
  <c r="AB53" i="40"/>
  <c r="AA52" i="40"/>
  <c r="AC44" i="40"/>
  <c r="AC45" i="40"/>
  <c r="AC46" i="40"/>
  <c r="AG46" i="40"/>
  <c r="AG47" i="40"/>
  <c r="AC37" i="40"/>
  <c r="AG38" i="40"/>
  <c r="AG39" i="40"/>
  <c r="Z32" i="40"/>
  <c r="AC52" i="40"/>
  <c r="AG52" i="40"/>
  <c r="AD53" i="40"/>
  <c r="AH53" i="40"/>
  <c r="AF51" i="40"/>
  <c r="AA44" i="40"/>
  <c r="AE44" i="40"/>
  <c r="AA45" i="40"/>
  <c r="AE45" i="40"/>
  <c r="AA46" i="40"/>
  <c r="AE46" i="40"/>
  <c r="AA47" i="40"/>
  <c r="AE47" i="40"/>
  <c r="AB43" i="40"/>
  <c r="AF43" i="40"/>
  <c r="AA37" i="40"/>
  <c r="AE37" i="40"/>
  <c r="AA38" i="40"/>
  <c r="AE38" i="40"/>
  <c r="AA39" i="40"/>
  <c r="AE39" i="40"/>
  <c r="AB36" i="40"/>
  <c r="AF36" i="40"/>
  <c r="Z33" i="40"/>
  <c r="AD52" i="40"/>
  <c r="AA53" i="40"/>
  <c r="AB44" i="40"/>
  <c r="AB45" i="40"/>
  <c r="AB46" i="40"/>
  <c r="AB47" i="40"/>
  <c r="AC43" i="40"/>
  <c r="AG43" i="40"/>
  <c r="AF37" i="40"/>
  <c r="AF38" i="40"/>
  <c r="AF39" i="40"/>
  <c r="AG36" i="40"/>
  <c r="AE52" i="40"/>
  <c r="AF53" i="40"/>
  <c r="AH51" i="40"/>
  <c r="AG44" i="40"/>
  <c r="AG45" i="40"/>
  <c r="AC47" i="40"/>
  <c r="AD43" i="40"/>
  <c r="AH43" i="40"/>
  <c r="AG37" i="40"/>
  <c r="AC38" i="40"/>
  <c r="AC39" i="40"/>
  <c r="AD36" i="40"/>
  <c r="AH36" i="40"/>
  <c r="AE25" i="97"/>
  <c r="AE21" i="97"/>
  <c r="AD24" i="97"/>
  <c r="AD20" i="97"/>
  <c r="AD25" i="97"/>
  <c r="AE24" i="97"/>
  <c r="AE20" i="97"/>
  <c r="AD23" i="97"/>
  <c r="AD19" i="97"/>
  <c r="AD21" i="97"/>
  <c r="AE23" i="97"/>
  <c r="AE19" i="97"/>
  <c r="AD22" i="97"/>
  <c r="AE22" i="97"/>
  <c r="DQ44" i="93"/>
  <c r="DR43" i="93"/>
  <c r="DN43" i="93"/>
  <c r="DO42" i="93"/>
  <c r="DP41" i="93"/>
  <c r="DQ40" i="93"/>
  <c r="DR39" i="93"/>
  <c r="DN39" i="93"/>
  <c r="DO38" i="93"/>
  <c r="DJ44" i="93"/>
  <c r="DK43" i="93"/>
  <c r="DL42" i="93"/>
  <c r="DH42" i="93"/>
  <c r="DI41" i="93"/>
  <c r="DJ40" i="93"/>
  <c r="DK39" i="93"/>
  <c r="DL38" i="93"/>
  <c r="DH38" i="93"/>
  <c r="DC44" i="93"/>
  <c r="DD43" i="93"/>
  <c r="DE42" i="93"/>
  <c r="DF41" i="93"/>
  <c r="DB41" i="93"/>
  <c r="DC40" i="93"/>
  <c r="DD39" i="93"/>
  <c r="DE38" i="93"/>
  <c r="CZ44" i="93"/>
  <c r="CV44" i="93"/>
  <c r="CW43" i="93"/>
  <c r="CX42" i="93"/>
  <c r="CY41" i="93"/>
  <c r="CZ40" i="93"/>
  <c r="CV40" i="93"/>
  <c r="CW39" i="93"/>
  <c r="CX38" i="93"/>
  <c r="CS44" i="93"/>
  <c r="CT43" i="93"/>
  <c r="CP43" i="93"/>
  <c r="CQ42" i="93"/>
  <c r="CR41" i="93"/>
  <c r="CS40" i="93"/>
  <c r="CT39" i="93"/>
  <c r="CP39" i="93"/>
  <c r="CQ38" i="93"/>
  <c r="CL44" i="93"/>
  <c r="CM43" i="93"/>
  <c r="CN42" i="93"/>
  <c r="CJ42" i="93"/>
  <c r="CK41" i="93"/>
  <c r="CL40" i="93"/>
  <c r="CM39" i="93"/>
  <c r="CN38" i="93"/>
  <c r="CJ38" i="93"/>
  <c r="CE44" i="93"/>
  <c r="CF43" i="93"/>
  <c r="CG42" i="93"/>
  <c r="CH41" i="93"/>
  <c r="CD41" i="93"/>
  <c r="CE40" i="93"/>
  <c r="CF39" i="93"/>
  <c r="CG38" i="93"/>
  <c r="CB44" i="93"/>
  <c r="CB43" i="93"/>
  <c r="CB42" i="93"/>
  <c r="CB41" i="93"/>
  <c r="CB40" i="93"/>
  <c r="CB39" i="93"/>
  <c r="CB38" i="93"/>
  <c r="BX44" i="93"/>
  <c r="BX40" i="93"/>
  <c r="DQ36" i="93"/>
  <c r="DR35" i="93"/>
  <c r="DN35" i="93"/>
  <c r="DI36" i="93"/>
  <c r="DJ35" i="93"/>
  <c r="DE36" i="93"/>
  <c r="DF35" i="93"/>
  <c r="DB35" i="93"/>
  <c r="CW36" i="93"/>
  <c r="CX35" i="93"/>
  <c r="CS36" i="93"/>
  <c r="DP44" i="93"/>
  <c r="DQ43" i="93"/>
  <c r="DR42" i="93"/>
  <c r="DN42" i="93"/>
  <c r="DO41" i="93"/>
  <c r="DP40" i="93"/>
  <c r="DQ39" i="93"/>
  <c r="DR38" i="93"/>
  <c r="DN38" i="93"/>
  <c r="DI44" i="93"/>
  <c r="DJ43" i="93"/>
  <c r="DK42" i="93"/>
  <c r="DL41" i="93"/>
  <c r="DH41" i="93"/>
  <c r="DI40" i="93"/>
  <c r="DJ39" i="93"/>
  <c r="DK38" i="93"/>
  <c r="DF44" i="93"/>
  <c r="DB44" i="93"/>
  <c r="DC43" i="93"/>
  <c r="DD42" i="93"/>
  <c r="DE41" i="93"/>
  <c r="DF40" i="93"/>
  <c r="DB40" i="93"/>
  <c r="DC39" i="93"/>
  <c r="DD38" i="93"/>
  <c r="CY44" i="93"/>
  <c r="CZ43" i="93"/>
  <c r="CV43" i="93"/>
  <c r="CW42" i="93"/>
  <c r="CX41" i="93"/>
  <c r="CY40" i="93"/>
  <c r="CZ39" i="93"/>
  <c r="CV39" i="93"/>
  <c r="CW38" i="93"/>
  <c r="CR44" i="93"/>
  <c r="CS43" i="93"/>
  <c r="CT42" i="93"/>
  <c r="CP42" i="93"/>
  <c r="CQ41" i="93"/>
  <c r="CR40" i="93"/>
  <c r="CS39" i="93"/>
  <c r="CT38" i="93"/>
  <c r="CP38" i="93"/>
  <c r="CK44" i="93"/>
  <c r="CL43" i="93"/>
  <c r="CM42" i="93"/>
  <c r="CN41" i="93"/>
  <c r="CJ41" i="93"/>
  <c r="CK40" i="93"/>
  <c r="CL39" i="93"/>
  <c r="CM38" i="93"/>
  <c r="CH44" i="93"/>
  <c r="CD44" i="93"/>
  <c r="CE43" i="93"/>
  <c r="CF42" i="93"/>
  <c r="CG41" i="93"/>
  <c r="CH40" i="93"/>
  <c r="CD40" i="93"/>
  <c r="CE39" i="93"/>
  <c r="CF38" i="93"/>
  <c r="CA44" i="93"/>
  <c r="CA43" i="93"/>
  <c r="CA42" i="93"/>
  <c r="CA41" i="93"/>
  <c r="CA40" i="93"/>
  <c r="CA39" i="93"/>
  <c r="CA38" i="93"/>
  <c r="BX43" i="93"/>
  <c r="BX39" i="93"/>
  <c r="DP36" i="93"/>
  <c r="DQ35" i="93"/>
  <c r="DL36" i="93"/>
  <c r="DH36" i="93"/>
  <c r="DI35" i="93"/>
  <c r="DD36" i="93"/>
  <c r="DE35" i="93"/>
  <c r="CZ36" i="93"/>
  <c r="CV36" i="93"/>
  <c r="CW35" i="93"/>
  <c r="CR36" i="93"/>
  <c r="DO44" i="93"/>
  <c r="DP43" i="93"/>
  <c r="DQ42" i="93"/>
  <c r="DR41" i="93"/>
  <c r="DN41" i="93"/>
  <c r="DO40" i="93"/>
  <c r="DP39" i="93"/>
  <c r="DQ38" i="93"/>
  <c r="DL44" i="93"/>
  <c r="DH44" i="93"/>
  <c r="DI43" i="93"/>
  <c r="DJ42" i="93"/>
  <c r="DK41" i="93"/>
  <c r="DL40" i="93"/>
  <c r="DH40" i="93"/>
  <c r="DI39" i="93"/>
  <c r="DJ38" i="93"/>
  <c r="DE44" i="93"/>
  <c r="DF43" i="93"/>
  <c r="DB43" i="93"/>
  <c r="DC42" i="93"/>
  <c r="DD41" i="93"/>
  <c r="DE40" i="93"/>
  <c r="DF39" i="93"/>
  <c r="DB39" i="93"/>
  <c r="DC38" i="93"/>
  <c r="CX44" i="93"/>
  <c r="CY43" i="93"/>
  <c r="CZ42" i="93"/>
  <c r="CV42" i="93"/>
  <c r="CW41" i="93"/>
  <c r="CX40" i="93"/>
  <c r="CY39" i="93"/>
  <c r="CZ38" i="93"/>
  <c r="CV38" i="93"/>
  <c r="CQ44" i="93"/>
  <c r="CR43" i="93"/>
  <c r="CS42" i="93"/>
  <c r="CT41" i="93"/>
  <c r="CP41" i="93"/>
  <c r="CQ40" i="93"/>
  <c r="CR39" i="93"/>
  <c r="CS38" i="93"/>
  <c r="CN44" i="93"/>
  <c r="CJ44" i="93"/>
  <c r="CK43" i="93"/>
  <c r="CL42" i="93"/>
  <c r="CM41" i="93"/>
  <c r="CN40" i="93"/>
  <c r="CJ40" i="93"/>
  <c r="CK39" i="93"/>
  <c r="CL38" i="93"/>
  <c r="CG44" i="93"/>
  <c r="CH43" i="93"/>
  <c r="CD43" i="93"/>
  <c r="CE42" i="93"/>
  <c r="CF41" i="93"/>
  <c r="CG40" i="93"/>
  <c r="CH39" i="93"/>
  <c r="CD39" i="93"/>
  <c r="CE38" i="93"/>
  <c r="BZ44" i="93"/>
  <c r="BZ43" i="93"/>
  <c r="BZ42" i="93"/>
  <c r="BZ41" i="93"/>
  <c r="BZ40" i="93"/>
  <c r="BZ39" i="93"/>
  <c r="BZ38" i="93"/>
  <c r="BX42" i="93"/>
  <c r="BX38" i="93"/>
  <c r="DO36" i="93"/>
  <c r="DP35" i="93"/>
  <c r="DK36" i="93"/>
  <c r="DL35" i="93"/>
  <c r="DH35" i="93"/>
  <c r="DC36" i="93"/>
  <c r="DD35" i="93"/>
  <c r="CY36" i="93"/>
  <c r="CZ35" i="93"/>
  <c r="CV35" i="93"/>
  <c r="DO43" i="93"/>
  <c r="DN40" i="93"/>
  <c r="DL43" i="93"/>
  <c r="DK40" i="93"/>
  <c r="DD44" i="93"/>
  <c r="DC41" i="93"/>
  <c r="DB38" i="93"/>
  <c r="CZ41" i="93"/>
  <c r="CY38" i="93"/>
  <c r="CR42" i="93"/>
  <c r="CQ39" i="93"/>
  <c r="CJ43" i="93"/>
  <c r="CN39" i="93"/>
  <c r="CG43" i="93"/>
  <c r="CF40" i="93"/>
  <c r="BY44" i="93"/>
  <c r="BY40" i="93"/>
  <c r="DR36" i="93"/>
  <c r="DK35" i="93"/>
  <c r="CX36" i="93"/>
  <c r="CP36" i="93"/>
  <c r="CQ35" i="93"/>
  <c r="CL36" i="93"/>
  <c r="CM35" i="93"/>
  <c r="CH36" i="93"/>
  <c r="CD36" i="93"/>
  <c r="CE35" i="93"/>
  <c r="BZ36" i="93"/>
  <c r="BZ35" i="93"/>
  <c r="DR31" i="93"/>
  <c r="DN31" i="93"/>
  <c r="DO30" i="93"/>
  <c r="DJ31" i="93"/>
  <c r="DK30" i="93"/>
  <c r="DF31" i="93"/>
  <c r="DB31" i="93"/>
  <c r="DC30" i="93"/>
  <c r="CX31" i="93"/>
  <c r="CY30" i="93"/>
  <c r="CT31" i="93"/>
  <c r="CP31" i="93"/>
  <c r="CQ30" i="93"/>
  <c r="CL31" i="93"/>
  <c r="CM30" i="93"/>
  <c r="CH31" i="93"/>
  <c r="CD31" i="93"/>
  <c r="CE30" i="93"/>
  <c r="BZ31" i="93"/>
  <c r="BZ30" i="93"/>
  <c r="DR25" i="93"/>
  <c r="DN25" i="93"/>
  <c r="DO24" i="93"/>
  <c r="DP23" i="93"/>
  <c r="DQ22" i="93"/>
  <c r="DR21" i="93"/>
  <c r="DN21" i="93"/>
  <c r="DO20" i="93"/>
  <c r="DP19" i="93"/>
  <c r="DK25" i="93"/>
  <c r="DL24" i="93"/>
  <c r="DH24" i="93"/>
  <c r="DI23" i="93"/>
  <c r="DJ22" i="93"/>
  <c r="DK21" i="93"/>
  <c r="DL20" i="93"/>
  <c r="DH20" i="93"/>
  <c r="DI19" i="93"/>
  <c r="DD25" i="93"/>
  <c r="DE24" i="93"/>
  <c r="DF23" i="93"/>
  <c r="DB23" i="93"/>
  <c r="DC22" i="93"/>
  <c r="DD21" i="93"/>
  <c r="DE20" i="93"/>
  <c r="DF19" i="93"/>
  <c r="DB19" i="93"/>
  <c r="CW25" i="93"/>
  <c r="CX24" i="93"/>
  <c r="CY23" i="93"/>
  <c r="CZ22" i="93"/>
  <c r="CV22" i="93"/>
  <c r="CW21" i="93"/>
  <c r="CX20" i="93"/>
  <c r="CY19" i="93"/>
  <c r="DP42" i="93"/>
  <c r="DO39" i="93"/>
  <c r="DH43" i="93"/>
  <c r="DL39" i="93"/>
  <c r="DE43" i="93"/>
  <c r="DD40" i="93"/>
  <c r="CW44" i="93"/>
  <c r="CV41" i="93"/>
  <c r="CT44" i="93"/>
  <c r="CS41" i="93"/>
  <c r="CR38" i="93"/>
  <c r="CK42" i="93"/>
  <c r="CJ39" i="93"/>
  <c r="CH42" i="93"/>
  <c r="CG39" i="93"/>
  <c r="BY43" i="93"/>
  <c r="BY39" i="93"/>
  <c r="DN36" i="93"/>
  <c r="DF36" i="93"/>
  <c r="CY35" i="93"/>
  <c r="CT35" i="93"/>
  <c r="CP35" i="93"/>
  <c r="CK36" i="93"/>
  <c r="CL35" i="93"/>
  <c r="CG36" i="93"/>
  <c r="CH35" i="93"/>
  <c r="CD35" i="93"/>
  <c r="BY36" i="93"/>
  <c r="BY35" i="93"/>
  <c r="DQ31" i="93"/>
  <c r="DR30" i="93"/>
  <c r="DN30" i="93"/>
  <c r="DI31" i="93"/>
  <c r="DJ30" i="93"/>
  <c r="DE31" i="93"/>
  <c r="DF30" i="93"/>
  <c r="DB30" i="93"/>
  <c r="CW31" i="93"/>
  <c r="CX30" i="93"/>
  <c r="CS31" i="93"/>
  <c r="CT30" i="93"/>
  <c r="CP30" i="93"/>
  <c r="CK31" i="93"/>
  <c r="CL30" i="93"/>
  <c r="CG31" i="93"/>
  <c r="CH30" i="93"/>
  <c r="CD30" i="93"/>
  <c r="BY31" i="93"/>
  <c r="BY30" i="93"/>
  <c r="DQ25" i="93"/>
  <c r="DR24" i="93"/>
  <c r="DN24" i="93"/>
  <c r="DO23" i="93"/>
  <c r="DP22" i="93"/>
  <c r="DQ21" i="93"/>
  <c r="DR20" i="93"/>
  <c r="DN20" i="93"/>
  <c r="DO19" i="93"/>
  <c r="DJ25" i="93"/>
  <c r="DK24" i="93"/>
  <c r="DL23" i="93"/>
  <c r="DH23" i="93"/>
  <c r="DI22" i="93"/>
  <c r="DJ21" i="93"/>
  <c r="DK20" i="93"/>
  <c r="DL19" i="93"/>
  <c r="DH19" i="93"/>
  <c r="DC25" i="93"/>
  <c r="DD24" i="93"/>
  <c r="DE23" i="93"/>
  <c r="DF22" i="93"/>
  <c r="DB22" i="93"/>
  <c r="DC21" i="93"/>
  <c r="DD20" i="93"/>
  <c r="DE19" i="93"/>
  <c r="CZ25" i="93"/>
  <c r="DR44" i="93"/>
  <c r="DQ41" i="93"/>
  <c r="DP38" i="93"/>
  <c r="DI42" i="93"/>
  <c r="DH39" i="93"/>
  <c r="DF42" i="93"/>
  <c r="DE39" i="93"/>
  <c r="CX43" i="93"/>
  <c r="CW40" i="93"/>
  <c r="CP44" i="93"/>
  <c r="CT40" i="93"/>
  <c r="CM44" i="93"/>
  <c r="CL41" i="93"/>
  <c r="CK38" i="93"/>
  <c r="CD42" i="93"/>
  <c r="CH38" i="93"/>
  <c r="BY42" i="93"/>
  <c r="BY38" i="93"/>
  <c r="DO35" i="93"/>
  <c r="DB36" i="93"/>
  <c r="CT36" i="93"/>
  <c r="CS35" i="93"/>
  <c r="CN36" i="93"/>
  <c r="CJ36" i="93"/>
  <c r="CK35" i="93"/>
  <c r="CF36" i="93"/>
  <c r="CG35" i="93"/>
  <c r="CB36" i="93"/>
  <c r="CB35" i="93"/>
  <c r="BX36" i="93"/>
  <c r="DP31" i="93"/>
  <c r="DQ30" i="93"/>
  <c r="DL31" i="93"/>
  <c r="DH31" i="93"/>
  <c r="DI30" i="93"/>
  <c r="DD31" i="93"/>
  <c r="DE30" i="93"/>
  <c r="CZ31" i="93"/>
  <c r="CV31" i="93"/>
  <c r="CW30" i="93"/>
  <c r="CR31" i="93"/>
  <c r="CS30" i="93"/>
  <c r="CN31" i="93"/>
  <c r="CJ31" i="93"/>
  <c r="CK30" i="93"/>
  <c r="CF31" i="93"/>
  <c r="CG30" i="93"/>
  <c r="CB31" i="93"/>
  <c r="CB30" i="93"/>
  <c r="BX31" i="93"/>
  <c r="DP25" i="93"/>
  <c r="DQ24" i="93"/>
  <c r="DR23" i="93"/>
  <c r="DN23" i="93"/>
  <c r="DO22" i="93"/>
  <c r="DP21" i="93"/>
  <c r="DQ20" i="93"/>
  <c r="DR19" i="93"/>
  <c r="DN19" i="93"/>
  <c r="DI25" i="93"/>
  <c r="DJ24" i="93"/>
  <c r="DK23" i="93"/>
  <c r="DL22" i="93"/>
  <c r="DH22" i="93"/>
  <c r="DI21" i="93"/>
  <c r="DJ20" i="93"/>
  <c r="DK19" i="93"/>
  <c r="DF25" i="93"/>
  <c r="DB25" i="93"/>
  <c r="DC24" i="93"/>
  <c r="DD23" i="93"/>
  <c r="DE22" i="93"/>
  <c r="DF21" i="93"/>
  <c r="DB21" i="93"/>
  <c r="DC20" i="93"/>
  <c r="DD19" i="93"/>
  <c r="CY25" i="93"/>
  <c r="CZ24" i="93"/>
  <c r="CV24" i="93"/>
  <c r="CW23" i="93"/>
  <c r="CX22" i="93"/>
  <c r="CY21" i="93"/>
  <c r="CZ20" i="93"/>
  <c r="CV20" i="93"/>
  <c r="CW19" i="93"/>
  <c r="CR25" i="93"/>
  <c r="DR40" i="93"/>
  <c r="DB42" i="93"/>
  <c r="CQ43" i="93"/>
  <c r="CF44" i="93"/>
  <c r="BX41" i="93"/>
  <c r="CR35" i="93"/>
  <c r="CE36" i="93"/>
  <c r="BX35" i="93"/>
  <c r="DL30" i="93"/>
  <c r="CY31" i="93"/>
  <c r="CR30" i="93"/>
  <c r="CE31" i="93"/>
  <c r="BX30" i="93"/>
  <c r="DR22" i="93"/>
  <c r="DQ19" i="93"/>
  <c r="DJ23" i="93"/>
  <c r="DI20" i="93"/>
  <c r="DB24" i="93"/>
  <c r="DF20" i="93"/>
  <c r="CV25" i="93"/>
  <c r="CX23" i="93"/>
  <c r="CZ21" i="93"/>
  <c r="CW20" i="93"/>
  <c r="CT25" i="93"/>
  <c r="CT24" i="93"/>
  <c r="CP24" i="93"/>
  <c r="CQ23" i="93"/>
  <c r="CR22" i="93"/>
  <c r="CS21" i="93"/>
  <c r="CT20" i="93"/>
  <c r="CP20" i="93"/>
  <c r="CQ19" i="93"/>
  <c r="CL25" i="93"/>
  <c r="CM24" i="93"/>
  <c r="CN23" i="93"/>
  <c r="CJ23" i="93"/>
  <c r="CK22" i="93"/>
  <c r="CL21" i="93"/>
  <c r="CM20" i="93"/>
  <c r="CN19" i="93"/>
  <c r="CJ19" i="93"/>
  <c r="CE25" i="93"/>
  <c r="CF24" i="93"/>
  <c r="CG23" i="93"/>
  <c r="CH22" i="93"/>
  <c r="CD22" i="93"/>
  <c r="CE21" i="93"/>
  <c r="CF20" i="93"/>
  <c r="CG19" i="93"/>
  <c r="CB25" i="93"/>
  <c r="CB24" i="93"/>
  <c r="CB23" i="93"/>
  <c r="CB22" i="93"/>
  <c r="CB21" i="93"/>
  <c r="CB20" i="93"/>
  <c r="CB19" i="93"/>
  <c r="BX25" i="93"/>
  <c r="BX21" i="93"/>
  <c r="CE20" i="93"/>
  <c r="CA24" i="93"/>
  <c r="CA22" i="93"/>
  <c r="CA20" i="93"/>
  <c r="BX24" i="93"/>
  <c r="BX20" i="93"/>
  <c r="DI38" i="93"/>
  <c r="CQ36" i="93"/>
  <c r="DK31" i="93"/>
  <c r="CJ30" i="93"/>
  <c r="CA30" i="93"/>
  <c r="DI24" i="93"/>
  <c r="DE21" i="93"/>
  <c r="CW22" i="93"/>
  <c r="CQ24" i="93"/>
  <c r="CS22" i="93"/>
  <c r="CR19" i="93"/>
  <c r="CJ24" i="93"/>
  <c r="CM21" i="93"/>
  <c r="CK19" i="93"/>
  <c r="CH23" i="93"/>
  <c r="CF21" i="93"/>
  <c r="CD19" i="93"/>
  <c r="BY24" i="93"/>
  <c r="BY21" i="93"/>
  <c r="DK44" i="93"/>
  <c r="DF38" i="93"/>
  <c r="CP40" i="93"/>
  <c r="CE41" i="93"/>
  <c r="DJ36" i="93"/>
  <c r="CM36" i="93"/>
  <c r="CF35" i="93"/>
  <c r="DO31" i="93"/>
  <c r="DH30" i="93"/>
  <c r="CZ30" i="93"/>
  <c r="CM31" i="93"/>
  <c r="CF30" i="93"/>
  <c r="DO25" i="93"/>
  <c r="DN22" i="93"/>
  <c r="DL25" i="93"/>
  <c r="DK22" i="93"/>
  <c r="DJ19" i="93"/>
  <c r="DC23" i="93"/>
  <c r="DB20" i="93"/>
  <c r="CY24" i="93"/>
  <c r="CV23" i="93"/>
  <c r="CX21" i="93"/>
  <c r="CZ19" i="93"/>
  <c r="CS25" i="93"/>
  <c r="CS24" i="93"/>
  <c r="CT23" i="93"/>
  <c r="CP23" i="93"/>
  <c r="CQ22" i="93"/>
  <c r="CR21" i="93"/>
  <c r="CS20" i="93"/>
  <c r="CT19" i="93"/>
  <c r="CP19" i="93"/>
  <c r="CK25" i="93"/>
  <c r="CL24" i="93"/>
  <c r="CM23" i="93"/>
  <c r="CN22" i="93"/>
  <c r="CJ22" i="93"/>
  <c r="CK21" i="93"/>
  <c r="CL20" i="93"/>
  <c r="CM19" i="93"/>
  <c r="CH25" i="93"/>
  <c r="CD25" i="93"/>
  <c r="CE24" i="93"/>
  <c r="CF23" i="93"/>
  <c r="CG22" i="93"/>
  <c r="CH21" i="93"/>
  <c r="CD21" i="93"/>
  <c r="CF19" i="93"/>
  <c r="CA25" i="93"/>
  <c r="CA23" i="93"/>
  <c r="CA21" i="93"/>
  <c r="CA19" i="93"/>
  <c r="CM40" i="93"/>
  <c r="CJ35" i="93"/>
  <c r="CQ31" i="93"/>
  <c r="DQ23" i="93"/>
  <c r="DF24" i="93"/>
  <c r="CZ23" i="93"/>
  <c r="CV19" i="93"/>
  <c r="CR23" i="93"/>
  <c r="CP21" i="93"/>
  <c r="CM25" i="93"/>
  <c r="CK23" i="93"/>
  <c r="CN20" i="93"/>
  <c r="CF25" i="93"/>
  <c r="CD23" i="93"/>
  <c r="CG20" i="93"/>
  <c r="BY25" i="93"/>
  <c r="BY22" i="93"/>
  <c r="BY19" i="93"/>
  <c r="DJ41" i="93"/>
  <c r="CY42" i="93"/>
  <c r="CN43" i="93"/>
  <c r="CD38" i="93"/>
  <c r="DC35" i="93"/>
  <c r="CN35" i="93"/>
  <c r="CA36" i="93"/>
  <c r="DP30" i="93"/>
  <c r="DC31" i="93"/>
  <c r="CV30" i="93"/>
  <c r="CN30" i="93"/>
  <c r="CA31" i="93"/>
  <c r="DP24" i="93"/>
  <c r="DO21" i="93"/>
  <c r="DH25" i="93"/>
  <c r="DL21" i="93"/>
  <c r="DE25" i="93"/>
  <c r="DD22" i="93"/>
  <c r="DC19" i="93"/>
  <c r="CW24" i="93"/>
  <c r="CY22" i="93"/>
  <c r="CV21" i="93"/>
  <c r="CX19" i="93"/>
  <c r="CQ25" i="93"/>
  <c r="CR24" i="93"/>
  <c r="CS23" i="93"/>
  <c r="CT22" i="93"/>
  <c r="CP22" i="93"/>
  <c r="CQ21" i="93"/>
  <c r="CR20" i="93"/>
  <c r="CS19" i="93"/>
  <c r="CN25" i="93"/>
  <c r="CJ25" i="93"/>
  <c r="CK24" i="93"/>
  <c r="CL23" i="93"/>
  <c r="CM22" i="93"/>
  <c r="CN21" i="93"/>
  <c r="CJ21" i="93"/>
  <c r="CK20" i="93"/>
  <c r="CL19" i="93"/>
  <c r="CG25" i="93"/>
  <c r="CH24" i="93"/>
  <c r="CD24" i="93"/>
  <c r="CE23" i="93"/>
  <c r="CF22" i="93"/>
  <c r="CG21" i="93"/>
  <c r="CH20" i="93"/>
  <c r="CD20" i="93"/>
  <c r="CE19" i="93"/>
  <c r="BZ25" i="93"/>
  <c r="BZ24" i="93"/>
  <c r="BZ23" i="93"/>
  <c r="BZ22" i="93"/>
  <c r="BZ21" i="93"/>
  <c r="BZ20" i="93"/>
  <c r="BZ19" i="93"/>
  <c r="BX23" i="93"/>
  <c r="BX19" i="93"/>
  <c r="DN44" i="93"/>
  <c r="CX39" i="93"/>
  <c r="BY41" i="93"/>
  <c r="CA35" i="93"/>
  <c r="DD30" i="93"/>
  <c r="DP20" i="93"/>
  <c r="DH21" i="93"/>
  <c r="CX25" i="93"/>
  <c r="CY20" i="93"/>
  <c r="CP25" i="93"/>
  <c r="CT21" i="93"/>
  <c r="CQ20" i="93"/>
  <c r="CN24" i="93"/>
  <c r="CL22" i="93"/>
  <c r="CJ20" i="93"/>
  <c r="CG24" i="93"/>
  <c r="CE22" i="93"/>
  <c r="CH19" i="93"/>
  <c r="BY23" i="93"/>
  <c r="BY20" i="93"/>
  <c r="BX22" i="93"/>
  <c r="AN7" i="147"/>
  <c r="DQ12" i="93"/>
  <c r="DR11" i="93"/>
  <c r="DN11" i="93"/>
  <c r="DI12" i="93"/>
  <c r="DJ11" i="93"/>
  <c r="DE12" i="93"/>
  <c r="DF11" i="93"/>
  <c r="DB11" i="93"/>
  <c r="CW12" i="93"/>
  <c r="CX11" i="93"/>
  <c r="CS12" i="93"/>
  <c r="CT11" i="93"/>
  <c r="CP11" i="93"/>
  <c r="CK12" i="93"/>
  <c r="CL11" i="93"/>
  <c r="CG12" i="93"/>
  <c r="CH11" i="93"/>
  <c r="CD11" i="93"/>
  <c r="BY12" i="93"/>
  <c r="BY11" i="93"/>
  <c r="DQ17" i="93"/>
  <c r="DR16" i="93"/>
  <c r="DN16" i="93"/>
  <c r="DI17" i="93"/>
  <c r="DJ16" i="93"/>
  <c r="DE17" i="93"/>
  <c r="DF16" i="93"/>
  <c r="DB16" i="93"/>
  <c r="CW17" i="93"/>
  <c r="CX16" i="93"/>
  <c r="CS17" i="93"/>
  <c r="CT16" i="93"/>
  <c r="CP16" i="93"/>
  <c r="CK17" i="93"/>
  <c r="CL16" i="93"/>
  <c r="CG17" i="93"/>
  <c r="CH16" i="93"/>
  <c r="CD16" i="93"/>
  <c r="BY17" i="93"/>
  <c r="BY16" i="93"/>
  <c r="DP11" i="93"/>
  <c r="DK12" i="93"/>
  <c r="DH11" i="93"/>
  <c r="DD11" i="93"/>
  <c r="CZ11" i="93"/>
  <c r="CQ12" i="93"/>
  <c r="CM12" i="93"/>
  <c r="CJ11" i="93"/>
  <c r="CE12" i="93"/>
  <c r="CA12" i="93"/>
  <c r="BX11" i="93"/>
  <c r="DP16" i="93"/>
  <c r="DL16" i="93"/>
  <c r="DC17" i="93"/>
  <c r="CY17" i="93"/>
  <c r="CV16" i="93"/>
  <c r="CR16" i="93"/>
  <c r="CN16" i="93"/>
  <c r="CE17" i="93"/>
  <c r="CA17" i="93"/>
  <c r="BX16" i="93"/>
  <c r="DN12" i="93"/>
  <c r="DJ12" i="93"/>
  <c r="DF12" i="93"/>
  <c r="DC11" i="93"/>
  <c r="CX12" i="93"/>
  <c r="CP12" i="93"/>
  <c r="CL12" i="93"/>
  <c r="CH12" i="93"/>
  <c r="CE11" i="93"/>
  <c r="BZ11" i="93"/>
  <c r="DN17" i="93"/>
  <c r="DJ17" i="93"/>
  <c r="DF17" i="93"/>
  <c r="DC16" i="93"/>
  <c r="CY16" i="93"/>
  <c r="CP17" i="93"/>
  <c r="CL17" i="93"/>
  <c r="DP12" i="93"/>
  <c r="DQ11" i="93"/>
  <c r="DL12" i="93"/>
  <c r="DH12" i="93"/>
  <c r="DI11" i="93"/>
  <c r="DD12" i="93"/>
  <c r="DE11" i="93"/>
  <c r="CZ12" i="93"/>
  <c r="CV12" i="93"/>
  <c r="CW11" i="93"/>
  <c r="CR12" i="93"/>
  <c r="CS11" i="93"/>
  <c r="CN12" i="93"/>
  <c r="CJ12" i="93"/>
  <c r="CK11" i="93"/>
  <c r="CF12" i="93"/>
  <c r="CG11" i="93"/>
  <c r="CB12" i="93"/>
  <c r="CB11" i="93"/>
  <c r="BX12" i="93"/>
  <c r="DP17" i="93"/>
  <c r="DQ16" i="93"/>
  <c r="DL17" i="93"/>
  <c r="DH17" i="93"/>
  <c r="DI16" i="93"/>
  <c r="DD17" i="93"/>
  <c r="DE16" i="93"/>
  <c r="CZ17" i="93"/>
  <c r="CV17" i="93"/>
  <c r="CW16" i="93"/>
  <c r="CR17" i="93"/>
  <c r="CS16" i="93"/>
  <c r="CN17" i="93"/>
  <c r="CJ17" i="93"/>
  <c r="CK16" i="93"/>
  <c r="CF17" i="93"/>
  <c r="CG16" i="93"/>
  <c r="CB17" i="93"/>
  <c r="CB16" i="93"/>
  <c r="BX17" i="93"/>
  <c r="DO12" i="93"/>
  <c r="DL11" i="93"/>
  <c r="DC12" i="93"/>
  <c r="CY12" i="93"/>
  <c r="CV11" i="93"/>
  <c r="CR11" i="93"/>
  <c r="CN11" i="93"/>
  <c r="CF11" i="93"/>
  <c r="CA11" i="93"/>
  <c r="DO17" i="93"/>
  <c r="DK17" i="93"/>
  <c r="DH16" i="93"/>
  <c r="DD16" i="93"/>
  <c r="CZ16" i="93"/>
  <c r="CQ17" i="93"/>
  <c r="CM17" i="93"/>
  <c r="CJ16" i="93"/>
  <c r="CF16" i="93"/>
  <c r="CA16" i="93"/>
  <c r="DR12" i="93"/>
  <c r="DO11" i="93"/>
  <c r="DK11" i="93"/>
  <c r="DB12" i="93"/>
  <c r="CY11" i="93"/>
  <c r="CT12" i="93"/>
  <c r="CQ11" i="93"/>
  <c r="CM11" i="93"/>
  <c r="CD12" i="93"/>
  <c r="BZ12" i="93"/>
  <c r="DR17" i="93"/>
  <c r="DO16" i="93"/>
  <c r="DK16" i="93"/>
  <c r="DB17" i="93"/>
  <c r="CX17" i="93"/>
  <c r="CT17" i="93"/>
  <c r="CQ16" i="93"/>
  <c r="CM16" i="93"/>
  <c r="CH17" i="93"/>
  <c r="BZ16" i="93"/>
  <c r="CE16" i="93"/>
  <c r="CD17" i="93"/>
  <c r="BZ17" i="93"/>
  <c r="DR89" i="86"/>
  <c r="DN89" i="86"/>
  <c r="DI89" i="86"/>
  <c r="DD89" i="86"/>
  <c r="CY89" i="86"/>
  <c r="CT89" i="86"/>
  <c r="CP89" i="86"/>
  <c r="CK89" i="86"/>
  <c r="CF89" i="86"/>
  <c r="CA89" i="86"/>
  <c r="AK40" i="95"/>
  <c r="DR40" i="87"/>
  <c r="DN40" i="87"/>
  <c r="DI40" i="87"/>
  <c r="DD40" i="87"/>
  <c r="CY40" i="87"/>
  <c r="CT40" i="87"/>
  <c r="CP40" i="87"/>
  <c r="CK40" i="87"/>
  <c r="CF40" i="87"/>
  <c r="CA40" i="87"/>
  <c r="DR40" i="86"/>
  <c r="DN40" i="86"/>
  <c r="DI40" i="86"/>
  <c r="DD40" i="86"/>
  <c r="CY40" i="86"/>
  <c r="CT40" i="86"/>
  <c r="CP40" i="86"/>
  <c r="CK40" i="86"/>
  <c r="CF40" i="86"/>
  <c r="CA40" i="86"/>
  <c r="DP89" i="86"/>
  <c r="DF89" i="86"/>
  <c r="CW89" i="86"/>
  <c r="CM89" i="86"/>
  <c r="CD89" i="86"/>
  <c r="DF40" i="87"/>
  <c r="CW40" i="87"/>
  <c r="CM40" i="87"/>
  <c r="BY40" i="87"/>
  <c r="DP40" i="86"/>
  <c r="DF40" i="86"/>
  <c r="CW40" i="86"/>
  <c r="CM40" i="86"/>
  <c r="CD40" i="86"/>
  <c r="CQ89" i="86"/>
  <c r="CG89" i="86"/>
  <c r="BX89" i="86"/>
  <c r="AH40" i="95"/>
  <c r="DO40" i="87"/>
  <c r="DE40" i="87"/>
  <c r="CV40" i="87"/>
  <c r="CL40" i="87"/>
  <c r="CG40" i="87"/>
  <c r="BX40" i="87"/>
  <c r="DO40" i="86"/>
  <c r="DE40" i="86"/>
  <c r="CV40" i="86"/>
  <c r="CL40" i="86"/>
  <c r="CB40" i="86"/>
  <c r="BX40" i="86"/>
  <c r="DQ89" i="86"/>
  <c r="DL89" i="86"/>
  <c r="DH89" i="86"/>
  <c r="DC89" i="86"/>
  <c r="CX89" i="86"/>
  <c r="CS89" i="86"/>
  <c r="CN89" i="86"/>
  <c r="CJ89" i="86"/>
  <c r="CE89" i="86"/>
  <c r="BZ89" i="86"/>
  <c r="AJ40" i="95"/>
  <c r="DQ40" i="87"/>
  <c r="DL40" i="87"/>
  <c r="DH40" i="87"/>
  <c r="DC40" i="87"/>
  <c r="CX40" i="87"/>
  <c r="CS40" i="87"/>
  <c r="CN40" i="87"/>
  <c r="CJ40" i="87"/>
  <c r="CE40" i="87"/>
  <c r="BZ40" i="87"/>
  <c r="DQ40" i="86"/>
  <c r="DL40" i="86"/>
  <c r="DH40" i="86"/>
  <c r="DC40" i="86"/>
  <c r="CX40" i="86"/>
  <c r="CS40" i="86"/>
  <c r="CN40" i="86"/>
  <c r="CJ40" i="86"/>
  <c r="CE40" i="86"/>
  <c r="BZ40" i="86"/>
  <c r="DK89" i="86"/>
  <c r="DB89" i="86"/>
  <c r="CR89" i="86"/>
  <c r="CH89" i="86"/>
  <c r="BY89" i="86"/>
  <c r="AI40" i="95"/>
  <c r="DP40" i="87"/>
  <c r="DK40" i="87"/>
  <c r="DB40" i="87"/>
  <c r="CR40" i="87"/>
  <c r="CH40" i="87"/>
  <c r="CD40" i="87"/>
  <c r="DK40" i="86"/>
  <c r="DB40" i="86"/>
  <c r="CR40" i="86"/>
  <c r="CH40" i="86"/>
  <c r="BY40" i="86"/>
  <c r="DO89" i="86"/>
  <c r="DJ89" i="86"/>
  <c r="DE89" i="86"/>
  <c r="CZ89" i="86"/>
  <c r="CV89" i="86"/>
  <c r="CL89" i="86"/>
  <c r="CB89" i="86"/>
  <c r="AL40" i="95"/>
  <c r="DJ40" i="87"/>
  <c r="CZ40" i="87"/>
  <c r="CQ40" i="87"/>
  <c r="CB40" i="87"/>
  <c r="DJ40" i="86"/>
  <c r="CZ40" i="86"/>
  <c r="CQ40" i="86"/>
  <c r="CG40" i="86"/>
  <c r="Y17" i="149"/>
  <c r="X17" i="149"/>
  <c r="AA17" i="149"/>
  <c r="W17" i="149"/>
  <c r="Z17" i="149"/>
  <c r="Z17" i="110"/>
  <c r="Y17" i="110"/>
  <c r="X17" i="110"/>
  <c r="AA17" i="110"/>
  <c r="W17" i="110"/>
  <c r="BP8" i="12"/>
  <c r="BL8" i="12"/>
  <c r="BH8" i="12"/>
  <c r="BP11" i="12"/>
  <c r="BL11" i="12"/>
  <c r="BH11" i="12"/>
  <c r="BP12" i="12"/>
  <c r="BL12" i="12"/>
  <c r="BH12" i="12"/>
  <c r="BP10" i="12"/>
  <c r="BL10" i="12"/>
  <c r="BH10" i="12"/>
  <c r="BP9" i="12"/>
  <c r="BL9" i="12"/>
  <c r="BH9" i="12"/>
  <c r="BP7" i="12"/>
  <c r="BL7" i="12"/>
  <c r="BH7" i="12"/>
  <c r="BC12" i="12"/>
  <c r="AY12" i="12"/>
  <c r="AU12" i="12"/>
  <c r="BC10" i="12"/>
  <c r="AY10" i="12"/>
  <c r="AU10" i="12"/>
  <c r="BC9" i="12"/>
  <c r="AY9" i="12"/>
  <c r="AU9" i="12"/>
  <c r="BC7" i="12"/>
  <c r="AY7" i="12"/>
  <c r="AU7" i="12"/>
  <c r="BM8" i="12"/>
  <c r="BM11" i="12"/>
  <c r="BQ12" i="12"/>
  <c r="BQ10" i="12"/>
  <c r="BI10" i="12"/>
  <c r="BM9" i="12"/>
  <c r="BQ7" i="12"/>
  <c r="BM7" i="12"/>
  <c r="BI7" i="12"/>
  <c r="AZ12" i="12"/>
  <c r="BD10" i="12"/>
  <c r="AV10" i="12"/>
  <c r="AZ9" i="12"/>
  <c r="BD7" i="12"/>
  <c r="AV7" i="12"/>
  <c r="BO8" i="12"/>
  <c r="BK8" i="12"/>
  <c r="BG8" i="12"/>
  <c r="BO11" i="12"/>
  <c r="BK11" i="12"/>
  <c r="BG11" i="12"/>
  <c r="BO12" i="12"/>
  <c r="BK12" i="12"/>
  <c r="BG12" i="12"/>
  <c r="BO10" i="12"/>
  <c r="BK10" i="12"/>
  <c r="BG10" i="12"/>
  <c r="BO9" i="12"/>
  <c r="BK9" i="12"/>
  <c r="BG9" i="12"/>
  <c r="BO7" i="12"/>
  <c r="BK7" i="12"/>
  <c r="BG7" i="12"/>
  <c r="BB12" i="12"/>
  <c r="AX12" i="12"/>
  <c r="AT12" i="12"/>
  <c r="BB10" i="12"/>
  <c r="AX10" i="12"/>
  <c r="AT10" i="12"/>
  <c r="BB9" i="12"/>
  <c r="AX9" i="12"/>
  <c r="AT9" i="12"/>
  <c r="BB7" i="12"/>
  <c r="AX7" i="12"/>
  <c r="AT7" i="12"/>
  <c r="BR8" i="12"/>
  <c r="BN8" i="12"/>
  <c r="BJ8" i="12"/>
  <c r="BR11" i="12"/>
  <c r="BN11" i="12"/>
  <c r="BJ11" i="12"/>
  <c r="BR12" i="12"/>
  <c r="BN12" i="12"/>
  <c r="BJ12" i="12"/>
  <c r="BR10" i="12"/>
  <c r="BN10" i="12"/>
  <c r="BJ10" i="12"/>
  <c r="BR9" i="12"/>
  <c r="BN9" i="12"/>
  <c r="BJ9" i="12"/>
  <c r="BR7" i="12"/>
  <c r="BN7" i="12"/>
  <c r="BJ7" i="12"/>
  <c r="BE12" i="12"/>
  <c r="BA12" i="12"/>
  <c r="AW12" i="12"/>
  <c r="BE10" i="12"/>
  <c r="BA10" i="12"/>
  <c r="AW10" i="12"/>
  <c r="BE9" i="12"/>
  <c r="BA9" i="12"/>
  <c r="AW9" i="12"/>
  <c r="BE7" i="12"/>
  <c r="BA7" i="12"/>
  <c r="AW7" i="12"/>
  <c r="BQ8" i="12"/>
  <c r="BI8" i="12"/>
  <c r="BQ11" i="12"/>
  <c r="BI11" i="12"/>
  <c r="BM12" i="12"/>
  <c r="BI12" i="12"/>
  <c r="BM10" i="12"/>
  <c r="BQ9" i="12"/>
  <c r="BI9" i="12"/>
  <c r="BD12" i="12"/>
  <c r="AV12" i="12"/>
  <c r="AZ10" i="12"/>
  <c r="BD9" i="12"/>
  <c r="AV9" i="12"/>
  <c r="AZ7" i="12"/>
  <c r="C125" i="3"/>
  <c r="EQ19" i="163"/>
  <c r="IY24" i="163"/>
  <c r="IM24" i="163"/>
  <c r="IG24" i="163"/>
  <c r="HU24" i="163"/>
  <c r="HO24" i="163"/>
  <c r="HY24" i="163"/>
  <c r="IH24" i="163"/>
  <c r="HK24" i="163"/>
  <c r="IQ24" i="163"/>
  <c r="IL24" i="163"/>
  <c r="HT24" i="163"/>
  <c r="HP24" i="163"/>
  <c r="IV24" i="163"/>
  <c r="IP24" i="163"/>
  <c r="ID24" i="163"/>
  <c r="HX24" i="163"/>
  <c r="HL24" i="163"/>
  <c r="IZ24" i="163"/>
  <c r="IU24" i="163"/>
  <c r="IC24" i="163"/>
  <c r="AO1350" i="74"/>
  <c r="M8" i="182" l="1"/>
  <c r="S55" i="187"/>
  <c r="C15" i="3"/>
  <c r="DX15" i="163"/>
  <c r="M8" i="183"/>
  <c r="M20" i="182"/>
  <c r="M14" i="182"/>
  <c r="M26" i="183"/>
  <c r="M26" i="182"/>
  <c r="M19" i="182"/>
  <c r="M19" i="183"/>
  <c r="M7" i="183"/>
  <c r="M7" i="182"/>
  <c r="M14" i="183"/>
  <c r="M20" i="183"/>
  <c r="BG35" i="93"/>
  <c r="BG17" i="93"/>
  <c r="BG36" i="93"/>
  <c r="BG16" i="93"/>
  <c r="R17" i="110"/>
  <c r="R17" i="149"/>
  <c r="BG89" i="86"/>
  <c r="BG40" i="87"/>
  <c r="BG40" i="86"/>
  <c r="Q40" i="95"/>
  <c r="DX24" i="163"/>
  <c r="AR90" i="65" l="1"/>
  <c r="C61" i="3" s="1"/>
  <c r="W17" i="78"/>
  <c r="X17" i="78"/>
  <c r="Y17" i="78"/>
  <c r="Z17" i="78"/>
  <c r="AA17" i="78"/>
  <c r="AB17" i="78"/>
  <c r="AC17" i="78"/>
  <c r="AD17" i="78"/>
  <c r="W18" i="78"/>
  <c r="X18" i="78"/>
  <c r="Y18" i="78"/>
  <c r="Z18" i="78"/>
  <c r="AA18" i="78"/>
  <c r="AB18" i="78"/>
  <c r="AC18" i="78"/>
  <c r="AD18" i="78"/>
  <c r="W19" i="78"/>
  <c r="X19" i="78"/>
  <c r="Y19" i="78"/>
  <c r="Z19" i="78"/>
  <c r="AA19" i="78"/>
  <c r="AB19" i="78"/>
  <c r="AC19" i="78"/>
  <c r="AD19" i="78"/>
  <c r="W20" i="78"/>
  <c r="X20" i="78"/>
  <c r="Y20" i="78"/>
  <c r="Z20" i="78"/>
  <c r="AA20" i="78"/>
  <c r="AB20" i="78"/>
  <c r="AC20" i="78"/>
  <c r="AD20" i="78"/>
  <c r="W21" i="78"/>
  <c r="X21" i="78"/>
  <c r="Y21" i="78"/>
  <c r="Z21" i="78"/>
  <c r="AA21" i="78"/>
  <c r="AB21" i="78"/>
  <c r="AC21" i="78"/>
  <c r="AD21" i="78"/>
  <c r="W22" i="78"/>
  <c r="X22" i="78"/>
  <c r="Y22" i="78"/>
  <c r="Z22" i="78"/>
  <c r="AA22" i="78"/>
  <c r="AB22" i="78"/>
  <c r="AC22" i="78"/>
  <c r="AD22" i="78"/>
  <c r="W23" i="78"/>
  <c r="X23" i="78"/>
  <c r="Y23" i="78"/>
  <c r="Z23" i="78"/>
  <c r="AA23" i="78"/>
  <c r="AB23" i="78"/>
  <c r="AC23" i="78"/>
  <c r="AD23" i="78"/>
  <c r="W24" i="78"/>
  <c r="X24" i="78"/>
  <c r="Y24" i="78"/>
  <c r="Z24" i="78"/>
  <c r="AA24" i="78"/>
  <c r="AB24" i="78"/>
  <c r="AC24" i="78"/>
  <c r="AD24" i="78"/>
  <c r="W25" i="78"/>
  <c r="X25" i="78"/>
  <c r="Y25" i="78"/>
  <c r="Z25" i="78"/>
  <c r="AA25" i="78"/>
  <c r="AB25" i="78"/>
  <c r="AC25" i="78"/>
  <c r="AD25" i="78"/>
  <c r="AH51" i="78" l="1"/>
  <c r="D72" i="3" s="1"/>
  <c r="T17" i="78"/>
  <c r="S20" i="78"/>
  <c r="S24" i="78"/>
  <c r="S22" i="78"/>
  <c r="S23" i="78"/>
  <c r="S21" i="78"/>
  <c r="S19" i="78"/>
  <c r="S18" i="78"/>
  <c r="S17" i="78"/>
  <c r="T18" i="78"/>
  <c r="T21" i="78"/>
  <c r="T24" i="78"/>
  <c r="T20" i="78"/>
  <c r="T23" i="78"/>
  <c r="T19" i="78"/>
  <c r="T22" i="78"/>
  <c r="W47" i="78" l="1"/>
  <c r="X47" i="78"/>
  <c r="Y47" i="78"/>
  <c r="Z47" i="78"/>
  <c r="AA47" i="78"/>
  <c r="AB47" i="78"/>
  <c r="AC47" i="78"/>
  <c r="AD47" i="78"/>
  <c r="W48" i="78"/>
  <c r="X48" i="78"/>
  <c r="Y48" i="78"/>
  <c r="Z48" i="78"/>
  <c r="AA48" i="78"/>
  <c r="AB48" i="78"/>
  <c r="AC48" i="78"/>
  <c r="AD48" i="78"/>
  <c r="W49" i="78"/>
  <c r="X49" i="78"/>
  <c r="Y49" i="78"/>
  <c r="Z49" i="78"/>
  <c r="AA49" i="78"/>
  <c r="AB49" i="78"/>
  <c r="AC49" i="78"/>
  <c r="AD49" i="78"/>
  <c r="W50" i="78"/>
  <c r="X50" i="78"/>
  <c r="Y50" i="78"/>
  <c r="Z50" i="78"/>
  <c r="AA50" i="78"/>
  <c r="AB50" i="78"/>
  <c r="AC50" i="78"/>
  <c r="AD50" i="78"/>
  <c r="B6" i="78"/>
  <c r="B7" i="78" s="1"/>
  <c r="B8" i="78" s="1"/>
  <c r="B9" i="78" s="1"/>
  <c r="B10" i="78" s="1"/>
  <c r="B11" i="78" s="1"/>
  <c r="B12" i="78" s="1"/>
  <c r="S49" i="78" l="1"/>
  <c r="S47" i="78"/>
  <c r="S50" i="78"/>
  <c r="S48" i="78"/>
  <c r="AD55" i="77" l="1"/>
  <c r="AC55" i="77"/>
  <c r="AB55" i="77"/>
  <c r="AA55" i="77"/>
  <c r="Z55" i="77"/>
  <c r="Y55" i="77"/>
  <c r="X55" i="77"/>
  <c r="W55" i="77"/>
  <c r="AD54" i="77"/>
  <c r="AC54" i="77"/>
  <c r="AB54" i="77"/>
  <c r="AA54" i="77"/>
  <c r="Z54" i="77"/>
  <c r="Y54" i="77"/>
  <c r="X54" i="77"/>
  <c r="W54" i="77"/>
  <c r="AD53" i="77"/>
  <c r="AC53" i="77"/>
  <c r="AB53" i="77"/>
  <c r="AA53" i="77"/>
  <c r="Z53" i="77"/>
  <c r="Y53" i="77"/>
  <c r="X53" i="77"/>
  <c r="W53" i="77"/>
  <c r="AD52" i="77"/>
  <c r="AC52" i="77"/>
  <c r="AB52" i="77"/>
  <c r="AA52" i="77"/>
  <c r="Z52" i="77"/>
  <c r="Y52" i="77"/>
  <c r="X52" i="77"/>
  <c r="W52" i="77"/>
  <c r="AD51" i="77"/>
  <c r="AC51" i="77"/>
  <c r="AB51" i="77"/>
  <c r="AA51" i="77"/>
  <c r="Z51" i="77"/>
  <c r="Y51" i="77"/>
  <c r="X51" i="77"/>
  <c r="W51" i="77"/>
  <c r="AD50" i="77"/>
  <c r="AC50" i="77"/>
  <c r="AB50" i="77"/>
  <c r="AA50" i="77"/>
  <c r="Z50" i="77"/>
  <c r="Y50" i="77"/>
  <c r="X50" i="77"/>
  <c r="W50" i="77"/>
  <c r="AD49" i="77"/>
  <c r="AC49" i="77"/>
  <c r="AB49" i="77"/>
  <c r="AA49" i="77"/>
  <c r="Z49" i="77"/>
  <c r="Y49" i="77"/>
  <c r="X49" i="77"/>
  <c r="W49" i="77"/>
  <c r="AD48" i="77"/>
  <c r="AC48" i="77"/>
  <c r="AB48" i="77"/>
  <c r="AA48" i="77"/>
  <c r="Z48" i="77"/>
  <c r="Y48" i="77"/>
  <c r="X48" i="77"/>
  <c r="W48" i="77"/>
  <c r="AD45" i="77"/>
  <c r="AC45" i="77"/>
  <c r="AB45" i="77"/>
  <c r="AA45" i="77"/>
  <c r="Z45" i="77"/>
  <c r="Y45" i="77"/>
  <c r="X45" i="77"/>
  <c r="W45" i="77"/>
  <c r="AD44" i="77"/>
  <c r="AC44" i="77"/>
  <c r="AB44" i="77"/>
  <c r="AA44" i="77"/>
  <c r="Z44" i="77"/>
  <c r="Y44" i="77"/>
  <c r="X44" i="77"/>
  <c r="W44" i="77"/>
  <c r="AD43" i="77"/>
  <c r="AC43" i="77"/>
  <c r="AB43" i="77"/>
  <c r="AA43" i="77"/>
  <c r="Z43" i="77"/>
  <c r="Y43" i="77"/>
  <c r="X43" i="77"/>
  <c r="W43" i="77"/>
  <c r="AD42" i="77"/>
  <c r="AC42" i="77"/>
  <c r="AB42" i="77"/>
  <c r="AA42" i="77"/>
  <c r="Z42" i="77"/>
  <c r="Y42" i="77"/>
  <c r="X42" i="77"/>
  <c r="W42" i="77"/>
  <c r="AD41" i="77"/>
  <c r="AC41" i="77"/>
  <c r="AB41" i="77"/>
  <c r="AA41" i="77"/>
  <c r="Z41" i="77"/>
  <c r="Y41" i="77"/>
  <c r="X41" i="77"/>
  <c r="W41" i="77"/>
  <c r="AD40" i="77"/>
  <c r="AC40" i="77"/>
  <c r="AB40" i="77"/>
  <c r="AA40" i="77"/>
  <c r="Z40" i="77"/>
  <c r="Y40" i="77"/>
  <c r="X40" i="77"/>
  <c r="W40" i="77"/>
  <c r="AD39" i="77"/>
  <c r="AC39" i="77"/>
  <c r="AB39" i="77"/>
  <c r="AA39" i="77"/>
  <c r="Z39" i="77"/>
  <c r="Y39" i="77"/>
  <c r="X39" i="77"/>
  <c r="W39" i="77"/>
  <c r="AD38" i="77"/>
  <c r="AC38" i="77"/>
  <c r="AB38" i="77"/>
  <c r="AA38" i="77"/>
  <c r="Z38" i="77"/>
  <c r="Y38" i="77"/>
  <c r="X38" i="77"/>
  <c r="W38" i="77"/>
  <c r="AD37" i="77"/>
  <c r="AC37" i="77"/>
  <c r="AB37" i="77"/>
  <c r="AA37" i="77"/>
  <c r="Z37" i="77"/>
  <c r="Y37" i="77"/>
  <c r="X37" i="77"/>
  <c r="W37" i="77"/>
  <c r="AD36" i="77"/>
  <c r="AC36" i="77"/>
  <c r="AB36" i="77"/>
  <c r="AA36" i="77"/>
  <c r="Z36" i="77"/>
  <c r="Y36" i="77"/>
  <c r="X36" i="77"/>
  <c r="W36" i="77"/>
  <c r="AD35" i="77"/>
  <c r="AC35" i="77"/>
  <c r="AB35" i="77"/>
  <c r="AA35" i="77"/>
  <c r="Z35" i="77"/>
  <c r="Y35" i="77"/>
  <c r="X35" i="77"/>
  <c r="W35" i="77"/>
  <c r="AD34" i="77"/>
  <c r="AC34" i="77"/>
  <c r="AB34" i="77"/>
  <c r="AA34" i="77"/>
  <c r="Z34" i="77"/>
  <c r="Y34" i="77"/>
  <c r="X34" i="77"/>
  <c r="W34" i="77"/>
  <c r="AD33" i="77"/>
  <c r="AC33" i="77"/>
  <c r="AB33" i="77"/>
  <c r="AA33" i="77"/>
  <c r="Z33" i="77"/>
  <c r="Y33" i="77"/>
  <c r="X33" i="77"/>
  <c r="W33" i="77"/>
  <c r="AD32" i="77"/>
  <c r="AC32" i="77"/>
  <c r="AB32" i="77"/>
  <c r="AA32" i="77"/>
  <c r="Z32" i="77"/>
  <c r="Y32" i="77"/>
  <c r="X32" i="77"/>
  <c r="W32" i="77"/>
  <c r="AD31" i="77"/>
  <c r="AC31" i="77"/>
  <c r="AB31" i="77"/>
  <c r="AA31" i="77"/>
  <c r="Z31" i="77"/>
  <c r="Y31" i="77"/>
  <c r="X31" i="77"/>
  <c r="W31" i="77"/>
  <c r="AD30" i="77"/>
  <c r="AC30" i="77"/>
  <c r="AB30" i="77"/>
  <c r="AA30" i="77"/>
  <c r="Z30" i="77"/>
  <c r="Y30" i="77"/>
  <c r="X30" i="77"/>
  <c r="W30" i="77"/>
  <c r="AD29" i="77"/>
  <c r="AC29" i="77"/>
  <c r="AB29" i="77"/>
  <c r="AA29" i="77"/>
  <c r="Z29" i="77"/>
  <c r="Y29" i="77"/>
  <c r="X29" i="77"/>
  <c r="W29" i="77"/>
  <c r="AD28" i="77"/>
  <c r="AC28" i="77"/>
  <c r="AB28" i="77"/>
  <c r="AA28" i="77"/>
  <c r="Z28" i="77"/>
  <c r="Y28" i="77"/>
  <c r="X28" i="77"/>
  <c r="W28" i="77"/>
  <c r="AD27" i="77"/>
  <c r="AC27" i="77"/>
  <c r="AB27" i="77"/>
  <c r="AA27" i="77"/>
  <c r="Z27" i="77"/>
  <c r="Y27" i="77"/>
  <c r="X27" i="77"/>
  <c r="W27" i="77"/>
  <c r="AD26" i="77"/>
  <c r="AC26" i="77"/>
  <c r="AB26" i="77"/>
  <c r="AA26" i="77"/>
  <c r="Z26" i="77"/>
  <c r="Y26" i="77"/>
  <c r="X26" i="77"/>
  <c r="W26" i="77"/>
  <c r="AD25" i="77"/>
  <c r="AC25" i="77"/>
  <c r="AB25" i="77"/>
  <c r="AA25" i="77"/>
  <c r="Z25" i="77"/>
  <c r="Y25" i="77"/>
  <c r="X25" i="77"/>
  <c r="W25" i="77"/>
  <c r="AD24" i="77"/>
  <c r="AC24" i="77"/>
  <c r="AB24" i="77"/>
  <c r="AA24" i="77"/>
  <c r="Z24" i="77"/>
  <c r="Y24" i="77"/>
  <c r="X24" i="77"/>
  <c r="W24" i="77"/>
  <c r="AD23" i="77"/>
  <c r="AC23" i="77"/>
  <c r="AB23" i="77"/>
  <c r="AA23" i="77"/>
  <c r="Z23" i="77"/>
  <c r="Y23" i="77"/>
  <c r="X23" i="77"/>
  <c r="W23" i="77"/>
  <c r="AD22" i="77"/>
  <c r="AC22" i="77"/>
  <c r="AB22" i="77"/>
  <c r="AA22" i="77"/>
  <c r="Z22" i="77"/>
  <c r="Y22" i="77"/>
  <c r="X22" i="77"/>
  <c r="W22" i="77"/>
  <c r="AD21" i="77"/>
  <c r="AC21" i="77"/>
  <c r="AB21" i="77"/>
  <c r="AA21" i="77"/>
  <c r="Z21" i="77"/>
  <c r="Y21" i="77"/>
  <c r="X21" i="77"/>
  <c r="W21" i="77"/>
  <c r="AD20" i="77"/>
  <c r="AC20" i="77"/>
  <c r="AB20" i="77"/>
  <c r="AA20" i="77"/>
  <c r="Z20" i="77"/>
  <c r="Y20" i="77"/>
  <c r="X20" i="77"/>
  <c r="W20" i="77"/>
  <c r="AD19" i="77"/>
  <c r="AC19" i="77"/>
  <c r="AB19" i="77"/>
  <c r="AA19" i="77"/>
  <c r="Z19" i="77"/>
  <c r="Y19" i="77"/>
  <c r="X19" i="77"/>
  <c r="W19" i="77"/>
  <c r="AD18" i="77"/>
  <c r="AC18" i="77"/>
  <c r="AB18" i="77"/>
  <c r="AA18" i="77"/>
  <c r="Z18" i="77"/>
  <c r="Y18" i="77"/>
  <c r="X18" i="77"/>
  <c r="W18" i="77"/>
  <c r="AD17" i="77"/>
  <c r="AC17" i="77"/>
  <c r="AB17" i="77"/>
  <c r="AA17" i="77"/>
  <c r="Z17" i="77"/>
  <c r="Y17" i="77"/>
  <c r="X17" i="77"/>
  <c r="W17" i="77"/>
  <c r="AD16" i="77"/>
  <c r="AC16" i="77"/>
  <c r="AB16" i="77"/>
  <c r="AA16" i="77"/>
  <c r="Z16" i="77"/>
  <c r="Y16" i="77"/>
  <c r="X16" i="77"/>
  <c r="W16" i="77"/>
  <c r="AD15" i="77"/>
  <c r="AC15" i="77"/>
  <c r="AB15" i="77"/>
  <c r="AA15" i="77"/>
  <c r="Z15" i="77"/>
  <c r="Y15" i="77"/>
  <c r="X15" i="77"/>
  <c r="W15" i="77"/>
  <c r="AD14" i="77"/>
  <c r="AC14" i="77"/>
  <c r="AB14" i="77"/>
  <c r="AA14" i="77"/>
  <c r="Z14" i="77"/>
  <c r="Y14" i="77"/>
  <c r="X14" i="77"/>
  <c r="W14" i="77"/>
  <c r="AD11" i="77"/>
  <c r="AC11" i="77"/>
  <c r="AB11" i="77"/>
  <c r="AA11" i="77"/>
  <c r="Z11" i="77"/>
  <c r="Y11" i="77"/>
  <c r="X11" i="77"/>
  <c r="W11" i="77"/>
  <c r="AD10" i="77"/>
  <c r="AC10" i="77"/>
  <c r="AB10" i="77"/>
  <c r="AA10" i="77"/>
  <c r="Z10" i="77"/>
  <c r="Y10" i="77"/>
  <c r="X10" i="77"/>
  <c r="W10" i="77"/>
  <c r="AD9" i="77"/>
  <c r="AC9" i="77"/>
  <c r="AB9" i="77"/>
  <c r="AA9" i="77"/>
  <c r="Z9" i="77"/>
  <c r="Y9" i="77"/>
  <c r="X9" i="77"/>
  <c r="W9" i="77"/>
  <c r="AD8" i="77"/>
  <c r="AC8" i="77"/>
  <c r="AB8" i="77"/>
  <c r="AA8" i="77"/>
  <c r="Z8" i="77"/>
  <c r="Y8" i="77"/>
  <c r="X8" i="77"/>
  <c r="W8" i="77"/>
  <c r="AD7" i="77"/>
  <c r="AC7" i="77"/>
  <c r="AB7" i="77"/>
  <c r="AA7" i="77"/>
  <c r="Z7" i="77"/>
  <c r="Y7" i="77"/>
  <c r="X7" i="77"/>
  <c r="W7" i="77"/>
  <c r="AD6" i="77"/>
  <c r="AC6" i="77"/>
  <c r="AB6" i="77"/>
  <c r="AA6" i="77"/>
  <c r="Z6" i="77"/>
  <c r="Y6" i="77"/>
  <c r="X6" i="77"/>
  <c r="W6" i="77"/>
  <c r="AD31" i="68"/>
  <c r="AC31" i="68"/>
  <c r="AB31" i="68"/>
  <c r="AA31" i="68"/>
  <c r="Z31" i="68"/>
  <c r="Y31" i="68"/>
  <c r="X31" i="68"/>
  <c r="W31" i="68"/>
  <c r="AD30" i="68"/>
  <c r="AC30" i="68"/>
  <c r="AB30" i="68"/>
  <c r="AA30" i="68"/>
  <c r="Z30" i="68"/>
  <c r="Y30" i="68"/>
  <c r="X30" i="68"/>
  <c r="W30" i="68"/>
  <c r="AD29" i="68"/>
  <c r="AC29" i="68"/>
  <c r="AB29" i="68"/>
  <c r="AA29" i="68"/>
  <c r="Z29" i="68"/>
  <c r="Y29" i="68"/>
  <c r="X29" i="68"/>
  <c r="W29" i="68"/>
  <c r="AD28" i="68"/>
  <c r="AC28" i="68"/>
  <c r="AB28" i="68"/>
  <c r="AA28" i="68"/>
  <c r="Z28" i="68"/>
  <c r="Y28" i="68"/>
  <c r="X28" i="68"/>
  <c r="W28" i="68"/>
  <c r="AD21" i="68"/>
  <c r="AC21" i="68"/>
  <c r="AB21" i="68"/>
  <c r="AA21" i="68"/>
  <c r="Z21" i="68"/>
  <c r="Y21" i="68"/>
  <c r="X21" i="68"/>
  <c r="W21" i="68"/>
  <c r="AD19" i="68"/>
  <c r="AC19" i="68"/>
  <c r="AB19" i="68"/>
  <c r="AA19" i="68"/>
  <c r="Z19" i="68"/>
  <c r="Y19" i="68"/>
  <c r="X19" i="68"/>
  <c r="W19" i="68"/>
  <c r="AD12" i="68"/>
  <c r="AC12" i="68"/>
  <c r="AB12" i="68"/>
  <c r="AA12" i="68"/>
  <c r="Z12" i="68"/>
  <c r="Y12" i="68"/>
  <c r="X12" i="68"/>
  <c r="W12" i="68"/>
  <c r="AD11" i="68"/>
  <c r="AC11" i="68"/>
  <c r="AB11" i="68"/>
  <c r="AA11" i="68"/>
  <c r="Z11" i="68"/>
  <c r="Y11" i="68"/>
  <c r="X11" i="68"/>
  <c r="W11" i="68"/>
  <c r="B45" i="68"/>
  <c r="B46" i="68" s="1"/>
  <c r="B47" i="68" s="1"/>
  <c r="B48" i="68" s="1"/>
  <c r="B49" i="68" s="1"/>
  <c r="B50" i="68" s="1"/>
  <c r="B51" i="68" s="1"/>
  <c r="B52" i="68" s="1"/>
  <c r="B53" i="68" s="1"/>
  <c r="B54" i="68" s="1"/>
  <c r="B55" i="68" s="1"/>
  <c r="B56" i="68" s="1"/>
  <c r="B57" i="68" s="1"/>
  <c r="B58" i="68" s="1"/>
  <c r="B59" i="68" s="1"/>
  <c r="B60" i="68" s="1"/>
  <c r="B61" i="68" s="1"/>
  <c r="B62" i="68" s="1"/>
  <c r="B63" i="68" s="1"/>
  <c r="B64" i="68" s="1"/>
  <c r="B65" i="68" s="1"/>
  <c r="B66" i="68" s="1"/>
  <c r="B67" i="68" s="1"/>
  <c r="B68" i="68" s="1"/>
  <c r="B69" i="68" s="1"/>
  <c r="B70" i="68" s="1"/>
  <c r="N20" i="68"/>
  <c r="AG17589" i="193" s="1"/>
  <c r="M20" i="68"/>
  <c r="AF17589" i="193" s="1"/>
  <c r="L20" i="68"/>
  <c r="AE17589" i="193" s="1"/>
  <c r="K20" i="68"/>
  <c r="AD17589" i="193" s="1"/>
  <c r="J20" i="68"/>
  <c r="AC17589" i="193" s="1"/>
  <c r="I20" i="68"/>
  <c r="AB17589" i="193" s="1"/>
  <c r="H20" i="68"/>
  <c r="AA17589" i="193" s="1"/>
  <c r="G20" i="68"/>
  <c r="Z17589" i="193" s="1"/>
  <c r="B6" i="68"/>
  <c r="B7" i="68" s="1"/>
  <c r="B8" i="68" s="1"/>
  <c r="B9" i="68" s="1"/>
  <c r="B10" i="68" s="1"/>
  <c r="B11" i="68" s="1"/>
  <c r="B12" i="68" s="1"/>
  <c r="B13" i="68" s="1"/>
  <c r="B14" i="68" s="1"/>
  <c r="B15" i="68" s="1"/>
  <c r="B16" i="68" s="1"/>
  <c r="B17" i="68" s="1"/>
  <c r="B18" i="68" s="1"/>
  <c r="B19" i="68" s="1"/>
  <c r="B20" i="68" s="1"/>
  <c r="B21" i="68" s="1"/>
  <c r="B22" i="68" s="1"/>
  <c r="B23" i="68" s="1"/>
  <c r="B24" i="68" s="1"/>
  <c r="B25" i="68" s="1"/>
  <c r="B26" i="68" s="1"/>
  <c r="B27" i="68" s="1"/>
  <c r="B28" i="68" s="1"/>
  <c r="B29" i="68" s="1"/>
  <c r="B30" i="68" s="1"/>
  <c r="B31" i="68" s="1"/>
  <c r="AD70" i="77"/>
  <c r="AC70" i="77"/>
  <c r="AB70" i="77"/>
  <c r="AA70" i="77"/>
  <c r="Z70" i="77"/>
  <c r="Y70" i="77"/>
  <c r="X70" i="77"/>
  <c r="W70" i="77"/>
  <c r="AD69" i="77"/>
  <c r="AC69" i="77"/>
  <c r="AB69" i="77"/>
  <c r="AA69" i="77"/>
  <c r="Z69" i="77"/>
  <c r="Y69" i="77"/>
  <c r="X69" i="77"/>
  <c r="W69" i="77"/>
  <c r="AD68" i="77"/>
  <c r="AC68" i="77"/>
  <c r="AB68" i="77"/>
  <c r="AA68" i="77"/>
  <c r="Z68" i="77"/>
  <c r="Y68" i="77"/>
  <c r="X68" i="77"/>
  <c r="W68" i="77"/>
  <c r="AD67" i="77"/>
  <c r="AC67" i="77"/>
  <c r="AB67" i="77"/>
  <c r="AA67" i="77"/>
  <c r="Z67" i="77"/>
  <c r="Y67" i="77"/>
  <c r="X67" i="77"/>
  <c r="W67" i="77"/>
  <c r="B6" i="77"/>
  <c r="B7" i="77" s="1"/>
  <c r="B8" i="77" s="1"/>
  <c r="B9" i="77" s="1"/>
  <c r="B10" i="77" s="1"/>
  <c r="B11" i="77" s="1"/>
  <c r="B20" i="77" s="1"/>
  <c r="B21" i="77" s="1"/>
  <c r="B22" i="77" s="1"/>
  <c r="B23" i="77" s="1"/>
  <c r="B24" i="77" s="1"/>
  <c r="B25" i="77" s="1"/>
  <c r="B26" i="77" s="1"/>
  <c r="B27" i="77" s="1"/>
  <c r="B28" i="77" s="1"/>
  <c r="B29" i="77" s="1"/>
  <c r="B30" i="77" s="1"/>
  <c r="B31" i="77" s="1"/>
  <c r="B32" i="77" s="1"/>
  <c r="B33" i="77" s="1"/>
  <c r="B34" i="77" s="1"/>
  <c r="B35" i="77" s="1"/>
  <c r="B36" i="77" s="1"/>
  <c r="B37" i="77" s="1"/>
  <c r="B38" i="77" s="1"/>
  <c r="B39" i="77" s="1"/>
  <c r="B40" i="77" s="1"/>
  <c r="B41" i="77" s="1"/>
  <c r="B42" i="77" s="1"/>
  <c r="B43" i="77" s="1"/>
  <c r="B44" i="77" s="1"/>
  <c r="B45" i="77" s="1"/>
  <c r="B48" i="77" s="1"/>
  <c r="B49" i="77" s="1"/>
  <c r="B50" i="77" s="1"/>
  <c r="B51" i="77" s="1"/>
  <c r="B52" i="77" s="1"/>
  <c r="B53" i="77" s="1"/>
  <c r="B54" i="77" s="1"/>
  <c r="B55" i="77" s="1"/>
  <c r="B58" i="77" s="1"/>
  <c r="B59" i="77" s="1"/>
  <c r="B60" i="77" s="1"/>
  <c r="B61" i="77" s="1"/>
  <c r="B62" i="77" s="1"/>
  <c r="B63" i="77" s="1"/>
  <c r="B64" i="77" s="1"/>
  <c r="B65" i="77" s="1"/>
  <c r="B67" i="77" s="1"/>
  <c r="B68" i="77" s="1"/>
  <c r="B69" i="77" s="1"/>
  <c r="B70" i="77" s="1"/>
  <c r="S11" i="68" l="1"/>
  <c r="S8" i="77"/>
  <c r="S7" i="77"/>
  <c r="S9" i="77"/>
  <c r="S10" i="77"/>
  <c r="S11" i="77"/>
  <c r="S14" i="77"/>
  <c r="S6" i="77"/>
  <c r="S28" i="68"/>
  <c r="S70" i="77"/>
  <c r="S12" i="68"/>
  <c r="S19" i="68"/>
  <c r="S21" i="68"/>
  <c r="S29" i="68"/>
  <c r="S30" i="68"/>
  <c r="S31" i="68"/>
  <c r="S68" i="77"/>
  <c r="S67" i="77"/>
  <c r="S69" i="77"/>
  <c r="G16" i="107" l="1"/>
  <c r="CQ16" i="107" l="1"/>
  <c r="W6" i="170"/>
  <c r="V6" i="170"/>
  <c r="U6" i="170"/>
  <c r="T6" i="170"/>
  <c r="S6" i="170"/>
  <c r="DQ25" i="163" l="1"/>
  <c r="AG23076" i="193" s="1"/>
  <c r="DP17" i="163"/>
  <c r="AG23021" i="193" s="1"/>
  <c r="DO17" i="163"/>
  <c r="DM17" i="163"/>
  <c r="DL17" i="163"/>
  <c r="DK17" i="163"/>
  <c r="DH17" i="163"/>
  <c r="DG17" i="163"/>
  <c r="DF17" i="163"/>
  <c r="DD17" i="163"/>
  <c r="DC17" i="163"/>
  <c r="DB17" i="163"/>
  <c r="CY17" i="163"/>
  <c r="CX17" i="163"/>
  <c r="CW17" i="163"/>
  <c r="CU17" i="163"/>
  <c r="CT17" i="163"/>
  <c r="CS17" i="163"/>
  <c r="CP17" i="163"/>
  <c r="CO17" i="163"/>
  <c r="CN17" i="163"/>
  <c r="CL17" i="163"/>
  <c r="CK17" i="163"/>
  <c r="CJ17" i="163"/>
  <c r="CG17" i="163"/>
  <c r="CF17" i="163"/>
  <c r="CE17" i="163"/>
  <c r="CC17" i="163"/>
  <c r="CB17" i="163"/>
  <c r="CA17" i="163"/>
  <c r="BX17" i="163"/>
  <c r="BW17" i="163"/>
  <c r="BV17" i="163"/>
  <c r="BT17" i="163"/>
  <c r="BS17" i="163"/>
  <c r="BR17" i="163"/>
  <c r="BO17" i="163"/>
  <c r="BN17" i="163"/>
  <c r="BM17" i="163"/>
  <c r="BK17" i="163"/>
  <c r="BJ17" i="163"/>
  <c r="BI17" i="163"/>
  <c r="BF17" i="163"/>
  <c r="BE17" i="163"/>
  <c r="BD17" i="163"/>
  <c r="BB17" i="163"/>
  <c r="BA17" i="163"/>
  <c r="AZ17" i="163"/>
  <c r="AN17" i="163"/>
  <c r="AM17" i="163"/>
  <c r="AL17" i="163"/>
  <c r="AJ17" i="163"/>
  <c r="AI17" i="163"/>
  <c r="AH17" i="163"/>
  <c r="AE17" i="163"/>
  <c r="AD17" i="163"/>
  <c r="AC17" i="163"/>
  <c r="AA17" i="163"/>
  <c r="Z17" i="163"/>
  <c r="Y17" i="163"/>
  <c r="V17" i="163"/>
  <c r="U17" i="163"/>
  <c r="T17" i="163"/>
  <c r="R17" i="163"/>
  <c r="Q17" i="163"/>
  <c r="P17" i="163"/>
  <c r="M17" i="163"/>
  <c r="L17" i="163"/>
  <c r="K17" i="163"/>
  <c r="I17" i="163"/>
  <c r="H17" i="163"/>
  <c r="G17" i="163"/>
  <c r="G25" i="163" l="1"/>
  <c r="U23070" i="193" s="1"/>
  <c r="U23016" i="193"/>
  <c r="L25" i="163"/>
  <c r="U23075" i="193" s="1"/>
  <c r="U23021" i="193"/>
  <c r="H25" i="163"/>
  <c r="U23071" i="193" s="1"/>
  <c r="U23017" i="193"/>
  <c r="M25" i="163"/>
  <c r="U23076" i="193" s="1"/>
  <c r="U23022" i="193"/>
  <c r="I25" i="163"/>
  <c r="U23072" i="193" s="1"/>
  <c r="U23018" i="193"/>
  <c r="K25" i="163"/>
  <c r="U23074" i="193" s="1"/>
  <c r="U23020" i="193"/>
  <c r="Y25" i="163"/>
  <c r="W23016" i="193"/>
  <c r="AJ25" i="163"/>
  <c r="X23072" i="193" s="1"/>
  <c r="X23018" i="193"/>
  <c r="BK25" i="163"/>
  <c r="AA23072" i="193" s="1"/>
  <c r="AA23018" i="193"/>
  <c r="CC25" i="163"/>
  <c r="AC23072" i="193" s="1"/>
  <c r="AC23018" i="193"/>
  <c r="CO25" i="163"/>
  <c r="AD23075" i="193" s="1"/>
  <c r="AD23021" i="193"/>
  <c r="DM25" i="163"/>
  <c r="AG23072" i="193" s="1"/>
  <c r="AG23018" i="193"/>
  <c r="T25" i="163"/>
  <c r="V23074" i="193" s="1"/>
  <c r="V23020" i="193"/>
  <c r="Z25" i="163"/>
  <c r="W23071" i="193" s="1"/>
  <c r="W23017" i="193"/>
  <c r="AE25" i="163"/>
  <c r="W23076" i="193" s="1"/>
  <c r="W23022" i="193"/>
  <c r="AL25" i="163"/>
  <c r="X23020" i="193"/>
  <c r="BA25" i="163"/>
  <c r="Z23071" i="193" s="1"/>
  <c r="Z23017" i="193"/>
  <c r="BF25" i="163"/>
  <c r="Z23076" i="193" s="1"/>
  <c r="Z23022" i="193"/>
  <c r="BM25" i="163"/>
  <c r="AA23074" i="193" s="1"/>
  <c r="AA23020" i="193"/>
  <c r="BS25" i="163"/>
  <c r="AB23071" i="193" s="1"/>
  <c r="AB23017" i="193"/>
  <c r="BX25" i="163"/>
  <c r="AB23076" i="193" s="1"/>
  <c r="AB23022" i="193"/>
  <c r="CE25" i="163"/>
  <c r="AC23074" i="193" s="1"/>
  <c r="AC23020" i="193"/>
  <c r="CK25" i="163"/>
  <c r="AD23071" i="193" s="1"/>
  <c r="AD23017" i="193"/>
  <c r="CP25" i="163"/>
  <c r="AD23076" i="193" s="1"/>
  <c r="AD23022" i="193"/>
  <c r="CW25" i="163"/>
  <c r="AE23074" i="193" s="1"/>
  <c r="AE23020" i="193"/>
  <c r="DC25" i="163"/>
  <c r="AF23071" i="193" s="1"/>
  <c r="AF23017" i="193"/>
  <c r="DH25" i="163"/>
  <c r="AF23076" i="193" s="1"/>
  <c r="AF23022" i="193"/>
  <c r="DO25" i="163"/>
  <c r="AG23074" i="193" s="1"/>
  <c r="AG23020" i="193"/>
  <c r="AD25" i="163"/>
  <c r="W23075" i="193" s="1"/>
  <c r="W23021" i="193"/>
  <c r="BE25" i="163"/>
  <c r="Z23075" i="193" s="1"/>
  <c r="Z23021" i="193"/>
  <c r="BW25" i="163"/>
  <c r="AB23075" i="193" s="1"/>
  <c r="AB23021" i="193"/>
  <c r="DB25" i="163"/>
  <c r="AF23016" i="193"/>
  <c r="P25" i="163"/>
  <c r="V23070" i="193" s="1"/>
  <c r="V23016" i="193"/>
  <c r="U25" i="163"/>
  <c r="V23075" i="193" s="1"/>
  <c r="V23021" i="193"/>
  <c r="AA25" i="163"/>
  <c r="W23072" i="193" s="1"/>
  <c r="W23018" i="193"/>
  <c r="AH25" i="163"/>
  <c r="X23070" i="193" s="1"/>
  <c r="X23016" i="193"/>
  <c r="AM25" i="163"/>
  <c r="X23075" i="193" s="1"/>
  <c r="X23021" i="193"/>
  <c r="BB25" i="163"/>
  <c r="Z23072" i="193" s="1"/>
  <c r="Z23018" i="193"/>
  <c r="BI25" i="163"/>
  <c r="AA23070" i="193" s="1"/>
  <c r="AA23016" i="193"/>
  <c r="BN25" i="163"/>
  <c r="AA23075" i="193" s="1"/>
  <c r="AA23021" i="193"/>
  <c r="BT25" i="163"/>
  <c r="AB23072" i="193" s="1"/>
  <c r="AB23018" i="193"/>
  <c r="CA25" i="163"/>
  <c r="AC23070" i="193" s="1"/>
  <c r="AC23016" i="193"/>
  <c r="CF25" i="163"/>
  <c r="AC23075" i="193" s="1"/>
  <c r="AC23021" i="193"/>
  <c r="CL25" i="163"/>
  <c r="AD23072" i="193" s="1"/>
  <c r="AD23018" i="193"/>
  <c r="CS25" i="163"/>
  <c r="AE23070" i="193" s="1"/>
  <c r="AE23016" i="193"/>
  <c r="CX25" i="163"/>
  <c r="AE23075" i="193" s="1"/>
  <c r="AE23021" i="193"/>
  <c r="DD25" i="163"/>
  <c r="AF23072" i="193" s="1"/>
  <c r="AF23018" i="193"/>
  <c r="DK25" i="163"/>
  <c r="AG23070" i="193" s="1"/>
  <c r="AG23016" i="193"/>
  <c r="R25" i="163"/>
  <c r="V23072" i="193" s="1"/>
  <c r="V23018" i="193"/>
  <c r="AZ25" i="163"/>
  <c r="Z23016" i="193"/>
  <c r="BR25" i="163"/>
  <c r="AB23016" i="193"/>
  <c r="CJ25" i="163"/>
  <c r="AD23070" i="193" s="1"/>
  <c r="AD23016" i="193"/>
  <c r="CU25" i="163"/>
  <c r="AE23072" i="193" s="1"/>
  <c r="AE23018" i="193"/>
  <c r="DG25" i="163"/>
  <c r="AF23075" i="193" s="1"/>
  <c r="AF23021" i="193"/>
  <c r="Q25" i="163"/>
  <c r="V23071" i="193" s="1"/>
  <c r="V23017" i="193"/>
  <c r="V25" i="163"/>
  <c r="V23076" i="193" s="1"/>
  <c r="V23022" i="193"/>
  <c r="AC25" i="163"/>
  <c r="W23074" i="193" s="1"/>
  <c r="W23020" i="193"/>
  <c r="AI25" i="163"/>
  <c r="X23071" i="193" s="1"/>
  <c r="X23017" i="193"/>
  <c r="AN25" i="163"/>
  <c r="X23076" i="193" s="1"/>
  <c r="X23022" i="193"/>
  <c r="BD25" i="163"/>
  <c r="Z23074" i="193" s="1"/>
  <c r="Z23020" i="193"/>
  <c r="BJ25" i="163"/>
  <c r="AA23071" i="193" s="1"/>
  <c r="AA23017" i="193"/>
  <c r="BO25" i="163"/>
  <c r="AA23076" i="193" s="1"/>
  <c r="AA23022" i="193"/>
  <c r="BV25" i="163"/>
  <c r="AB23074" i="193" s="1"/>
  <c r="AB23020" i="193"/>
  <c r="CB25" i="163"/>
  <c r="AC23071" i="193" s="1"/>
  <c r="AC23017" i="193"/>
  <c r="CG25" i="163"/>
  <c r="AC23076" i="193" s="1"/>
  <c r="AC23022" i="193"/>
  <c r="CN25" i="163"/>
  <c r="AD23074" i="193" s="1"/>
  <c r="AD23020" i="193"/>
  <c r="CT25" i="163"/>
  <c r="AE23071" i="193" s="1"/>
  <c r="AE23017" i="193"/>
  <c r="CY25" i="163"/>
  <c r="AE23076" i="193" s="1"/>
  <c r="AE23022" i="193"/>
  <c r="DF25" i="163"/>
  <c r="AF23074" i="193" s="1"/>
  <c r="AF23020" i="193"/>
  <c r="DL25" i="163"/>
  <c r="AG23071" i="193" s="1"/>
  <c r="AG23017" i="193"/>
  <c r="DP25" i="163"/>
  <c r="DP20" i="163"/>
  <c r="AG23039" i="193" s="1"/>
  <c r="C129" i="3"/>
  <c r="BG17" i="163"/>
  <c r="Z23023" i="193" s="1"/>
  <c r="BY17" i="163"/>
  <c r="AB23023" i="193" s="1"/>
  <c r="CV17" i="163"/>
  <c r="AE23019" i="193" s="1"/>
  <c r="BC17" i="163"/>
  <c r="Z23019" i="193" s="1"/>
  <c r="AK17" i="163"/>
  <c r="X23019" i="193" s="1"/>
  <c r="BL17" i="163"/>
  <c r="AA23019" i="193" s="1"/>
  <c r="CD17" i="163"/>
  <c r="AC23019" i="193" s="1"/>
  <c r="DN17" i="163"/>
  <c r="AG23019" i="193" s="1"/>
  <c r="AB17" i="163"/>
  <c r="W23019" i="193" s="1"/>
  <c r="BU17" i="163"/>
  <c r="CM17" i="163"/>
  <c r="AD23019" i="193" s="1"/>
  <c r="DE17" i="163"/>
  <c r="AF23019" i="193" s="1"/>
  <c r="AO17" i="163"/>
  <c r="CQ17" i="163"/>
  <c r="AD23023" i="193" s="1"/>
  <c r="DI17" i="163"/>
  <c r="AF23023" i="193" s="1"/>
  <c r="AF17" i="163"/>
  <c r="W23023" i="193" s="1"/>
  <c r="BP17" i="163"/>
  <c r="AA23023" i="193" s="1"/>
  <c r="CH17" i="163"/>
  <c r="AC23023" i="193" s="1"/>
  <c r="CZ17" i="163"/>
  <c r="AE23023" i="193" s="1"/>
  <c r="DR17" i="163"/>
  <c r="CV25" i="163" l="1"/>
  <c r="AE23073" i="193" s="1"/>
  <c r="CH25" i="163"/>
  <c r="AC23077" i="193" s="1"/>
  <c r="AF25" i="163"/>
  <c r="N25" i="163"/>
  <c r="U23077" i="193" s="1"/>
  <c r="J25" i="163"/>
  <c r="U23073" i="193" s="1"/>
  <c r="CQ25" i="163"/>
  <c r="BL25" i="163"/>
  <c r="AA23073" i="193" s="1"/>
  <c r="W25" i="163"/>
  <c r="V23077" i="193" s="1"/>
  <c r="BG25" i="163"/>
  <c r="Z23077" i="193" s="1"/>
  <c r="CD25" i="163"/>
  <c r="CI25" i="163" s="1"/>
  <c r="AC23078" i="193" s="1"/>
  <c r="CM25" i="163"/>
  <c r="AD23073" i="193" s="1"/>
  <c r="DI25" i="163"/>
  <c r="AF23077" i="193" s="1"/>
  <c r="S25" i="163"/>
  <c r="V23073" i="193" s="1"/>
  <c r="BP25" i="163"/>
  <c r="AA23077" i="193" s="1"/>
  <c r="BC25" i="163"/>
  <c r="Z23073" i="193" s="1"/>
  <c r="Z23070" i="193"/>
  <c r="DE25" i="163"/>
  <c r="AF23073" i="193" s="1"/>
  <c r="AF23070" i="193"/>
  <c r="AO25" i="163"/>
  <c r="X23077" i="193" s="1"/>
  <c r="X23074" i="193"/>
  <c r="DS17" i="163"/>
  <c r="AG23024" i="193" s="1"/>
  <c r="AG23023" i="193"/>
  <c r="W23077" i="193"/>
  <c r="BZ17" i="163"/>
  <c r="AB23024" i="193" s="1"/>
  <c r="AB23019" i="193"/>
  <c r="BY25" i="163"/>
  <c r="DN25" i="163"/>
  <c r="AG23073" i="193" s="1"/>
  <c r="AK25" i="163"/>
  <c r="DR25" i="163"/>
  <c r="AG23077" i="193" s="1"/>
  <c r="AG23075" i="193"/>
  <c r="CZ25" i="163"/>
  <c r="AE23077" i="193" s="1"/>
  <c r="AP17" i="163"/>
  <c r="X23024" i="193" s="1"/>
  <c r="X23023" i="193"/>
  <c r="BU25" i="163"/>
  <c r="AB23073" i="193" s="1"/>
  <c r="AB23070" i="193"/>
  <c r="AB25" i="163"/>
  <c r="W23073" i="193" s="1"/>
  <c r="W23070" i="193"/>
  <c r="CI17" i="163"/>
  <c r="AC23024" i="193" s="1"/>
  <c r="BH17" i="163"/>
  <c r="Z23024" i="193" s="1"/>
  <c r="CR17" i="163"/>
  <c r="AD23024" i="193" s="1"/>
  <c r="BQ17" i="163"/>
  <c r="AA23024" i="193" s="1"/>
  <c r="DA17" i="163"/>
  <c r="AE23024" i="193" s="1"/>
  <c r="DJ17" i="163"/>
  <c r="AF23024" i="193" s="1"/>
  <c r="AG17" i="163"/>
  <c r="W23024" i="193" s="1"/>
  <c r="BQ25" i="163" l="1"/>
  <c r="AA23078" i="193" s="1"/>
  <c r="AC23073" i="193"/>
  <c r="O25" i="163"/>
  <c r="U23078" i="193" s="1"/>
  <c r="CR25" i="163"/>
  <c r="AD23078" i="193" s="1"/>
  <c r="AD23077" i="193"/>
  <c r="BH25" i="163"/>
  <c r="Z23078" i="193" s="1"/>
  <c r="X25" i="163"/>
  <c r="V23078" i="193" s="1"/>
  <c r="DJ25" i="163"/>
  <c r="AF23078" i="193" s="1"/>
  <c r="DS25" i="163"/>
  <c r="AG23078" i="193" s="1"/>
  <c r="BZ25" i="163"/>
  <c r="AB23078" i="193" s="1"/>
  <c r="AB23077" i="193"/>
  <c r="AG25" i="163"/>
  <c r="W23078" i="193" s="1"/>
  <c r="DA25" i="163"/>
  <c r="AE23078" i="193" s="1"/>
  <c r="AP25" i="163"/>
  <c r="X23078" i="193" s="1"/>
  <c r="X23073" i="193"/>
  <c r="BJ12" i="93"/>
  <c r="BJ13" i="93" s="1"/>
  <c r="BJ16" i="93" s="1"/>
  <c r="BJ17" i="93" s="1"/>
  <c r="BJ19" i="93" s="1"/>
  <c r="BJ20" i="93" s="1"/>
  <c r="BJ21" i="93" s="1"/>
  <c r="BJ22" i="93" s="1"/>
  <c r="BJ23" i="93" s="1"/>
  <c r="BJ24" i="93" s="1"/>
  <c r="BJ25" i="93" s="1"/>
  <c r="BJ26" i="93" s="1"/>
  <c r="BJ30" i="93" s="1"/>
  <c r="BJ31" i="93" s="1"/>
  <c r="BJ32" i="93" s="1"/>
  <c r="BJ35" i="93" s="1"/>
  <c r="BJ36" i="93" s="1"/>
  <c r="BJ38" i="93" s="1"/>
  <c r="BJ39" i="93" s="1"/>
  <c r="BJ40" i="93" s="1"/>
  <c r="BJ41" i="93" s="1"/>
  <c r="BJ42" i="93" s="1"/>
  <c r="BJ43" i="93" s="1"/>
  <c r="BJ44" i="93" s="1"/>
  <c r="BJ45" i="93" s="1"/>
  <c r="BA45" i="93"/>
  <c r="AG20665" i="193" s="1"/>
  <c r="AZ45" i="93"/>
  <c r="AG20639" i="193" s="1"/>
  <c r="AY45" i="93"/>
  <c r="AG20613" i="193" s="1"/>
  <c r="AX45" i="93"/>
  <c r="AG20587" i="193" s="1"/>
  <c r="AW45" i="93"/>
  <c r="AG20561" i="193" s="1"/>
  <c r="BB44" i="93"/>
  <c r="AG20690" i="193" s="1"/>
  <c r="BB43" i="93"/>
  <c r="AG20689" i="193" s="1"/>
  <c r="BB42" i="93"/>
  <c r="AG20688" i="193" s="1"/>
  <c r="BB41" i="93"/>
  <c r="AG20687" i="193" s="1"/>
  <c r="BB40" i="93"/>
  <c r="AG20686" i="193" s="1"/>
  <c r="BB39" i="93"/>
  <c r="AG20685" i="193" s="1"/>
  <c r="BB38" i="93"/>
  <c r="AG20684" i="193" s="1"/>
  <c r="BB36" i="93"/>
  <c r="AG20683" i="193" s="1"/>
  <c r="BB35" i="93"/>
  <c r="AG20682" i="193" s="1"/>
  <c r="BA32" i="93"/>
  <c r="AG20655" i="193" s="1"/>
  <c r="AZ32" i="93"/>
  <c r="AG20629" i="193" s="1"/>
  <c r="AY32" i="93"/>
  <c r="AG20603" i="193" s="1"/>
  <c r="AX32" i="93"/>
  <c r="AG20577" i="193" s="1"/>
  <c r="AW32" i="93"/>
  <c r="AG20551" i="193" s="1"/>
  <c r="BB31" i="93"/>
  <c r="AG20680" i="193" s="1"/>
  <c r="BB30" i="93"/>
  <c r="AG20679" i="193" s="1"/>
  <c r="BA26" i="93"/>
  <c r="AG20652" i="193" s="1"/>
  <c r="AZ26" i="93"/>
  <c r="AG20626" i="193" s="1"/>
  <c r="AY26" i="93"/>
  <c r="AG20600" i="193" s="1"/>
  <c r="AX26" i="93"/>
  <c r="AG20574" i="193" s="1"/>
  <c r="AW26" i="93"/>
  <c r="AG20548" i="193" s="1"/>
  <c r="BB25" i="93"/>
  <c r="AG20677" i="193" s="1"/>
  <c r="BB24" i="93"/>
  <c r="AG20676" i="193" s="1"/>
  <c r="BB23" i="93"/>
  <c r="AG20675" i="193" s="1"/>
  <c r="BB22" i="93"/>
  <c r="AG20674" i="193" s="1"/>
  <c r="BB21" i="93"/>
  <c r="AG20673" i="193" s="1"/>
  <c r="BB20" i="93"/>
  <c r="AG20672" i="193" s="1"/>
  <c r="BB19" i="93"/>
  <c r="AG20671" i="193" s="1"/>
  <c r="BB17" i="93"/>
  <c r="AG20670" i="193" s="1"/>
  <c r="BB16" i="93"/>
  <c r="AG20669" i="193" s="1"/>
  <c r="BA13" i="93"/>
  <c r="AZ13" i="93"/>
  <c r="AG20616" i="193" s="1"/>
  <c r="AY13" i="93"/>
  <c r="AG20590" i="193" s="1"/>
  <c r="AX13" i="93"/>
  <c r="AG20564" i="193" s="1"/>
  <c r="AW13" i="93"/>
  <c r="AG20538" i="193" s="1"/>
  <c r="BB12" i="93"/>
  <c r="AG20667" i="193" s="1"/>
  <c r="BB11" i="93"/>
  <c r="AG20666" i="193" s="1"/>
  <c r="AU45" i="93"/>
  <c r="AF20665" i="193" s="1"/>
  <c r="AT45" i="93"/>
  <c r="AF20639" i="193" s="1"/>
  <c r="AS45" i="93"/>
  <c r="AF20613" i="193" s="1"/>
  <c r="AR45" i="93"/>
  <c r="AF20587" i="193" s="1"/>
  <c r="AQ45" i="93"/>
  <c r="AF20561" i="193" s="1"/>
  <c r="AV44" i="93"/>
  <c r="AF20690" i="193" s="1"/>
  <c r="AV43" i="93"/>
  <c r="AF20689" i="193" s="1"/>
  <c r="AV42" i="93"/>
  <c r="AF20688" i="193" s="1"/>
  <c r="AV41" i="93"/>
  <c r="AF20687" i="193" s="1"/>
  <c r="AV40" i="93"/>
  <c r="AF20686" i="193" s="1"/>
  <c r="AV39" i="93"/>
  <c r="AF20685" i="193" s="1"/>
  <c r="AV38" i="93"/>
  <c r="AF20684" i="193" s="1"/>
  <c r="AV36" i="93"/>
  <c r="AF20683" i="193" s="1"/>
  <c r="AV35" i="93"/>
  <c r="AF20682" i="193" s="1"/>
  <c r="AU32" i="93"/>
  <c r="AF20655" i="193" s="1"/>
  <c r="AT32" i="93"/>
  <c r="AF20629" i="193" s="1"/>
  <c r="AS32" i="93"/>
  <c r="AF20603" i="193" s="1"/>
  <c r="AR32" i="93"/>
  <c r="AF20577" i="193" s="1"/>
  <c r="AQ32" i="93"/>
  <c r="AF20551" i="193" s="1"/>
  <c r="AV31" i="93"/>
  <c r="AF20680" i="193" s="1"/>
  <c r="AV30" i="93"/>
  <c r="AF20679" i="193" s="1"/>
  <c r="AU26" i="93"/>
  <c r="AF20652" i="193" s="1"/>
  <c r="AT26" i="93"/>
  <c r="AF20626" i="193" s="1"/>
  <c r="AS26" i="93"/>
  <c r="AF20600" i="193" s="1"/>
  <c r="AR26" i="93"/>
  <c r="AF20574" i="193" s="1"/>
  <c r="AQ26" i="93"/>
  <c r="AF20548" i="193" s="1"/>
  <c r="AV25" i="93"/>
  <c r="AF20677" i="193" s="1"/>
  <c r="AV24" i="93"/>
  <c r="AF20676" i="193" s="1"/>
  <c r="AV23" i="93"/>
  <c r="AF20675" i="193" s="1"/>
  <c r="AV22" i="93"/>
  <c r="AF20674" i="193" s="1"/>
  <c r="AV21" i="93"/>
  <c r="AF20673" i="193" s="1"/>
  <c r="AV20" i="93"/>
  <c r="AF20672" i="193" s="1"/>
  <c r="AV19" i="93"/>
  <c r="AF20671" i="193" s="1"/>
  <c r="AV17" i="93"/>
  <c r="AF20670" i="193" s="1"/>
  <c r="AV16" i="93"/>
  <c r="AF20669" i="193" s="1"/>
  <c r="AU13" i="93"/>
  <c r="AF20642" i="193" s="1"/>
  <c r="AT13" i="93"/>
  <c r="AF20616" i="193" s="1"/>
  <c r="AS13" i="93"/>
  <c r="AF20590" i="193" s="1"/>
  <c r="AR13" i="93"/>
  <c r="AF20564" i="193" s="1"/>
  <c r="AQ13" i="93"/>
  <c r="AF20538" i="193" s="1"/>
  <c r="AV12" i="93"/>
  <c r="AF20667" i="193" s="1"/>
  <c r="AV11" i="93"/>
  <c r="AF20666" i="193" s="1"/>
  <c r="AO45" i="93"/>
  <c r="AE20665" i="193" s="1"/>
  <c r="AN45" i="93"/>
  <c r="AE20639" i="193" s="1"/>
  <c r="AM45" i="93"/>
  <c r="AE20613" i="193" s="1"/>
  <c r="AL45" i="93"/>
  <c r="AE20587" i="193" s="1"/>
  <c r="AK45" i="93"/>
  <c r="AE20561" i="193" s="1"/>
  <c r="AP44" i="93"/>
  <c r="AE20690" i="193" s="1"/>
  <c r="AP43" i="93"/>
  <c r="AE20689" i="193" s="1"/>
  <c r="AP42" i="93"/>
  <c r="AE20688" i="193" s="1"/>
  <c r="AP41" i="93"/>
  <c r="AE20687" i="193" s="1"/>
  <c r="AP40" i="93"/>
  <c r="AE20686" i="193" s="1"/>
  <c r="AP39" i="93"/>
  <c r="AE20685" i="193" s="1"/>
  <c r="AP38" i="93"/>
  <c r="AE20684" i="193" s="1"/>
  <c r="AP36" i="93"/>
  <c r="AE20683" i="193" s="1"/>
  <c r="AP35" i="93"/>
  <c r="AE20682" i="193" s="1"/>
  <c r="AO32" i="93"/>
  <c r="AE20655" i="193" s="1"/>
  <c r="AN32" i="93"/>
  <c r="AE20629" i="193" s="1"/>
  <c r="AM32" i="93"/>
  <c r="AE20603" i="193" s="1"/>
  <c r="AL32" i="93"/>
  <c r="AE20577" i="193" s="1"/>
  <c r="AK32" i="93"/>
  <c r="AE20551" i="193" s="1"/>
  <c r="AP31" i="93"/>
  <c r="AE20680" i="193" s="1"/>
  <c r="AP30" i="93"/>
  <c r="AE20679" i="193" s="1"/>
  <c r="AO26" i="93"/>
  <c r="AE20652" i="193" s="1"/>
  <c r="AN26" i="93"/>
  <c r="AE20626" i="193" s="1"/>
  <c r="AM26" i="93"/>
  <c r="AE20600" i="193" s="1"/>
  <c r="AL26" i="93"/>
  <c r="AE20574" i="193" s="1"/>
  <c r="AK26" i="93"/>
  <c r="AE20548" i="193" s="1"/>
  <c r="AP25" i="93"/>
  <c r="AE20677" i="193" s="1"/>
  <c r="AP24" i="93"/>
  <c r="AE20676" i="193" s="1"/>
  <c r="AP23" i="93"/>
  <c r="AE20675" i="193" s="1"/>
  <c r="AP22" i="93"/>
  <c r="AE20674" i="193" s="1"/>
  <c r="AP21" i="93"/>
  <c r="AE20673" i="193" s="1"/>
  <c r="AP20" i="93"/>
  <c r="AE20672" i="193" s="1"/>
  <c r="AP19" i="93"/>
  <c r="AE20671" i="193" s="1"/>
  <c r="AP17" i="93"/>
  <c r="AE20670" i="193" s="1"/>
  <c r="AP16" i="93"/>
  <c r="AE20669" i="193" s="1"/>
  <c r="AO13" i="93"/>
  <c r="AE20642" i="193" s="1"/>
  <c r="AN13" i="93"/>
  <c r="AE20616" i="193" s="1"/>
  <c r="AM13" i="93"/>
  <c r="AE20590" i="193" s="1"/>
  <c r="AL13" i="93"/>
  <c r="AE20564" i="193" s="1"/>
  <c r="AK13" i="93"/>
  <c r="AE20538" i="193" s="1"/>
  <c r="AP12" i="93"/>
  <c r="AE20667" i="193" s="1"/>
  <c r="AP11" i="93"/>
  <c r="AE20666" i="193" s="1"/>
  <c r="AI45" i="93"/>
  <c r="AD20665" i="193" s="1"/>
  <c r="AH45" i="93"/>
  <c r="AD20639" i="193" s="1"/>
  <c r="AG45" i="93"/>
  <c r="AD20613" i="193" s="1"/>
  <c r="AF45" i="93"/>
  <c r="AD20587" i="193" s="1"/>
  <c r="AE45" i="93"/>
  <c r="AD20561" i="193" s="1"/>
  <c r="AJ44" i="93"/>
  <c r="AD20690" i="193" s="1"/>
  <c r="AJ43" i="93"/>
  <c r="AD20689" i="193" s="1"/>
  <c r="AJ42" i="93"/>
  <c r="AD20688" i="193" s="1"/>
  <c r="AJ41" i="93"/>
  <c r="AD20687" i="193" s="1"/>
  <c r="AJ40" i="93"/>
  <c r="AD20686" i="193" s="1"/>
  <c r="AJ39" i="93"/>
  <c r="AD20685" i="193" s="1"/>
  <c r="AJ38" i="93"/>
  <c r="AD20684" i="193" s="1"/>
  <c r="AJ36" i="93"/>
  <c r="AD20683" i="193" s="1"/>
  <c r="AJ35" i="93"/>
  <c r="AD20682" i="193" s="1"/>
  <c r="AI32" i="93"/>
  <c r="AD20655" i="193" s="1"/>
  <c r="AH32" i="93"/>
  <c r="AD20629" i="193" s="1"/>
  <c r="AG32" i="93"/>
  <c r="AD20603" i="193" s="1"/>
  <c r="AF32" i="93"/>
  <c r="AD20577" i="193" s="1"/>
  <c r="AE32" i="93"/>
  <c r="AD20551" i="193" s="1"/>
  <c r="AJ31" i="93"/>
  <c r="AD20680" i="193" s="1"/>
  <c r="AJ30" i="93"/>
  <c r="AD20679" i="193" s="1"/>
  <c r="AI26" i="93"/>
  <c r="AD20652" i="193" s="1"/>
  <c r="AH26" i="93"/>
  <c r="AD20626" i="193" s="1"/>
  <c r="AG26" i="93"/>
  <c r="AD20600" i="193" s="1"/>
  <c r="AF26" i="93"/>
  <c r="AD20574" i="193" s="1"/>
  <c r="AE26" i="93"/>
  <c r="AD20548" i="193" s="1"/>
  <c r="AJ25" i="93"/>
  <c r="AD20677" i="193" s="1"/>
  <c r="AJ24" i="93"/>
  <c r="AD20676" i="193" s="1"/>
  <c r="AJ23" i="93"/>
  <c r="AD20675" i="193" s="1"/>
  <c r="AJ22" i="93"/>
  <c r="AD20674" i="193" s="1"/>
  <c r="AJ21" i="93"/>
  <c r="AD20673" i="193" s="1"/>
  <c r="AJ20" i="93"/>
  <c r="AD20672" i="193" s="1"/>
  <c r="AJ19" i="93"/>
  <c r="AD20671" i="193" s="1"/>
  <c r="AJ17" i="93"/>
  <c r="AD20670" i="193" s="1"/>
  <c r="AJ16" i="93"/>
  <c r="AD20669" i="193" s="1"/>
  <c r="AI13" i="93"/>
  <c r="AD20642" i="193" s="1"/>
  <c r="AH13" i="93"/>
  <c r="AD20616" i="193" s="1"/>
  <c r="AG13" i="93"/>
  <c r="AD20590" i="193" s="1"/>
  <c r="AF13" i="93"/>
  <c r="AD20564" i="193" s="1"/>
  <c r="AE13" i="93"/>
  <c r="AD20538" i="193" s="1"/>
  <c r="AJ12" i="93"/>
  <c r="AD20667" i="193" s="1"/>
  <c r="AJ11" i="93"/>
  <c r="AD20666" i="193" s="1"/>
  <c r="AC45" i="93"/>
  <c r="AC20665" i="193" s="1"/>
  <c r="AB45" i="93"/>
  <c r="AC20639" i="193" s="1"/>
  <c r="AA45" i="93"/>
  <c r="AC20613" i="193" s="1"/>
  <c r="Z45" i="93"/>
  <c r="AC20587" i="193" s="1"/>
  <c r="Y45" i="93"/>
  <c r="AC20561" i="193" s="1"/>
  <c r="AD44" i="93"/>
  <c r="AC20690" i="193" s="1"/>
  <c r="AD43" i="93"/>
  <c r="AC20689" i="193" s="1"/>
  <c r="AD42" i="93"/>
  <c r="AC20688" i="193" s="1"/>
  <c r="AD41" i="93"/>
  <c r="AC20687" i="193" s="1"/>
  <c r="AD40" i="93"/>
  <c r="AC20686" i="193" s="1"/>
  <c r="AD39" i="93"/>
  <c r="AC20685" i="193" s="1"/>
  <c r="AD38" i="93"/>
  <c r="AC20684" i="193" s="1"/>
  <c r="AD36" i="93"/>
  <c r="AC20683" i="193" s="1"/>
  <c r="AD35" i="93"/>
  <c r="AC20682" i="193" s="1"/>
  <c r="AC32" i="93"/>
  <c r="AC20655" i="193" s="1"/>
  <c r="AB32" i="93"/>
  <c r="AC20629" i="193" s="1"/>
  <c r="AA32" i="93"/>
  <c r="AC20603" i="193" s="1"/>
  <c r="Z32" i="93"/>
  <c r="AC20577" i="193" s="1"/>
  <c r="Y32" i="93"/>
  <c r="AC20551" i="193" s="1"/>
  <c r="AD31" i="93"/>
  <c r="AC20680" i="193" s="1"/>
  <c r="AD30" i="93"/>
  <c r="AC20679" i="193" s="1"/>
  <c r="AC26" i="93"/>
  <c r="AC20652" i="193" s="1"/>
  <c r="AB26" i="93"/>
  <c r="AC20626" i="193" s="1"/>
  <c r="AA26" i="93"/>
  <c r="AC20600" i="193" s="1"/>
  <c r="Z26" i="93"/>
  <c r="AC20574" i="193" s="1"/>
  <c r="Y26" i="93"/>
  <c r="AC20548" i="193" s="1"/>
  <c r="AD25" i="93"/>
  <c r="AC20677" i="193" s="1"/>
  <c r="AD24" i="93"/>
  <c r="AC20676" i="193" s="1"/>
  <c r="AD23" i="93"/>
  <c r="AC20675" i="193" s="1"/>
  <c r="AD22" i="93"/>
  <c r="AC20674" i="193" s="1"/>
  <c r="AD21" i="93"/>
  <c r="AC20673" i="193" s="1"/>
  <c r="AD20" i="93"/>
  <c r="AC20672" i="193" s="1"/>
  <c r="AD19" i="93"/>
  <c r="AC20671" i="193" s="1"/>
  <c r="AD17" i="93"/>
  <c r="AC20670" i="193" s="1"/>
  <c r="AD16" i="93"/>
  <c r="AC20669" i="193" s="1"/>
  <c r="AC13" i="93"/>
  <c r="AC20642" i="193" s="1"/>
  <c r="AB13" i="93"/>
  <c r="AC20616" i="193" s="1"/>
  <c r="AA13" i="93"/>
  <c r="AC20590" i="193" s="1"/>
  <c r="Z13" i="93"/>
  <c r="AC20564" i="193" s="1"/>
  <c r="Y13" i="93"/>
  <c r="AC20538" i="193" s="1"/>
  <c r="AD12" i="93"/>
  <c r="AC20667" i="193" s="1"/>
  <c r="AD11" i="93"/>
  <c r="AC20666" i="193" s="1"/>
  <c r="W45" i="93"/>
  <c r="AB20665" i="193" s="1"/>
  <c r="V45" i="93"/>
  <c r="AB20639" i="193" s="1"/>
  <c r="U45" i="93"/>
  <c r="AB20613" i="193" s="1"/>
  <c r="T45" i="93"/>
  <c r="AB20587" i="193" s="1"/>
  <c r="S45" i="93"/>
  <c r="AB20561" i="193" s="1"/>
  <c r="X44" i="93"/>
  <c r="AB20690" i="193" s="1"/>
  <c r="X43" i="93"/>
  <c r="AB20689" i="193" s="1"/>
  <c r="X42" i="93"/>
  <c r="AB20688" i="193" s="1"/>
  <c r="X41" i="93"/>
  <c r="AB20687" i="193" s="1"/>
  <c r="X40" i="93"/>
  <c r="AB20686" i="193" s="1"/>
  <c r="X39" i="93"/>
  <c r="AB20685" i="193" s="1"/>
  <c r="X38" i="93"/>
  <c r="AB20684" i="193" s="1"/>
  <c r="X36" i="93"/>
  <c r="AB20683" i="193" s="1"/>
  <c r="X35" i="93"/>
  <c r="AB20682" i="193" s="1"/>
  <c r="W32" i="93"/>
  <c r="AB20655" i="193" s="1"/>
  <c r="V32" i="93"/>
  <c r="AB20629" i="193" s="1"/>
  <c r="U32" i="93"/>
  <c r="AB20603" i="193" s="1"/>
  <c r="T32" i="93"/>
  <c r="AB20577" i="193" s="1"/>
  <c r="S32" i="93"/>
  <c r="AB20551" i="193" s="1"/>
  <c r="X31" i="93"/>
  <c r="AB20680" i="193" s="1"/>
  <c r="X30" i="93"/>
  <c r="AB20679" i="193" s="1"/>
  <c r="W26" i="93"/>
  <c r="AB20652" i="193" s="1"/>
  <c r="V26" i="93"/>
  <c r="AB20626" i="193" s="1"/>
  <c r="U26" i="93"/>
  <c r="AB20600" i="193" s="1"/>
  <c r="T26" i="93"/>
  <c r="AB20574" i="193" s="1"/>
  <c r="S26" i="93"/>
  <c r="AB20548" i="193" s="1"/>
  <c r="X25" i="93"/>
  <c r="AB20677" i="193" s="1"/>
  <c r="X24" i="93"/>
  <c r="AB20676" i="193" s="1"/>
  <c r="X23" i="93"/>
  <c r="AB20675" i="193" s="1"/>
  <c r="X22" i="93"/>
  <c r="AB20674" i="193" s="1"/>
  <c r="X21" i="93"/>
  <c r="AB20673" i="193" s="1"/>
  <c r="X20" i="93"/>
  <c r="AB20672" i="193" s="1"/>
  <c r="X19" i="93"/>
  <c r="AB20671" i="193" s="1"/>
  <c r="X17" i="93"/>
  <c r="AB20670" i="193" s="1"/>
  <c r="X16" i="93"/>
  <c r="AB20669" i="193" s="1"/>
  <c r="W13" i="93"/>
  <c r="AB20642" i="193" s="1"/>
  <c r="V13" i="93"/>
  <c r="AB20616" i="193" s="1"/>
  <c r="U13" i="93"/>
  <c r="AB20590" i="193" s="1"/>
  <c r="T13" i="93"/>
  <c r="AB20564" i="193" s="1"/>
  <c r="S13" i="93"/>
  <c r="AB20538" i="193" s="1"/>
  <c r="X12" i="93"/>
  <c r="AB20667" i="193" s="1"/>
  <c r="X11" i="93"/>
  <c r="AB20666" i="193" s="1"/>
  <c r="Q45" i="93"/>
  <c r="AA20665" i="193" s="1"/>
  <c r="P45" i="93"/>
  <c r="AA20639" i="193" s="1"/>
  <c r="O45" i="93"/>
  <c r="AA20613" i="193" s="1"/>
  <c r="N45" i="93"/>
  <c r="AA20587" i="193" s="1"/>
  <c r="M45" i="93"/>
  <c r="AA20561" i="193" s="1"/>
  <c r="R44" i="93"/>
  <c r="AA20690" i="193" s="1"/>
  <c r="R43" i="93"/>
  <c r="AA20689" i="193" s="1"/>
  <c r="R42" i="93"/>
  <c r="AA20688" i="193" s="1"/>
  <c r="R41" i="93"/>
  <c r="AA20687" i="193" s="1"/>
  <c r="R40" i="93"/>
  <c r="AA20686" i="193" s="1"/>
  <c r="R39" i="93"/>
  <c r="AA20685" i="193" s="1"/>
  <c r="R38" i="93"/>
  <c r="AA20684" i="193" s="1"/>
  <c r="R36" i="93"/>
  <c r="AA20683" i="193" s="1"/>
  <c r="R35" i="93"/>
  <c r="AA20682" i="193" s="1"/>
  <c r="Q32" i="93"/>
  <c r="AA20655" i="193" s="1"/>
  <c r="P32" i="93"/>
  <c r="AA20629" i="193" s="1"/>
  <c r="O32" i="93"/>
  <c r="AA20603" i="193" s="1"/>
  <c r="N32" i="93"/>
  <c r="AA20577" i="193" s="1"/>
  <c r="M32" i="93"/>
  <c r="AA20551" i="193" s="1"/>
  <c r="R31" i="93"/>
  <c r="AA20680" i="193" s="1"/>
  <c r="R30" i="93"/>
  <c r="AA20679" i="193" s="1"/>
  <c r="Q26" i="93"/>
  <c r="AA20652" i="193" s="1"/>
  <c r="P26" i="93"/>
  <c r="AA20626" i="193" s="1"/>
  <c r="O26" i="93"/>
  <c r="AA20600" i="193" s="1"/>
  <c r="N26" i="93"/>
  <c r="AA20574" i="193" s="1"/>
  <c r="M26" i="93"/>
  <c r="AA20548" i="193" s="1"/>
  <c r="R25" i="93"/>
  <c r="AA20677" i="193" s="1"/>
  <c r="R24" i="93"/>
  <c r="AA20676" i="193" s="1"/>
  <c r="R23" i="93"/>
  <c r="AA20675" i="193" s="1"/>
  <c r="R22" i="93"/>
  <c r="AA20674" i="193" s="1"/>
  <c r="R21" i="93"/>
  <c r="AA20673" i="193" s="1"/>
  <c r="R20" i="93"/>
  <c r="AA20672" i="193" s="1"/>
  <c r="R19" i="93"/>
  <c r="AA20671" i="193" s="1"/>
  <c r="R17" i="93"/>
  <c r="AA20670" i="193" s="1"/>
  <c r="R16" i="93"/>
  <c r="AA20669" i="193" s="1"/>
  <c r="Q13" i="93"/>
  <c r="AA20642" i="193" s="1"/>
  <c r="P13" i="93"/>
  <c r="AA20616" i="193" s="1"/>
  <c r="O13" i="93"/>
  <c r="AA20590" i="193" s="1"/>
  <c r="N13" i="93"/>
  <c r="AA20564" i="193" s="1"/>
  <c r="M13" i="93"/>
  <c r="AA20538" i="193" s="1"/>
  <c r="R12" i="93"/>
  <c r="AA20667" i="193" s="1"/>
  <c r="R11" i="93"/>
  <c r="AA20666" i="193" s="1"/>
  <c r="C69" i="93"/>
  <c r="C58" i="93"/>
  <c r="C66" i="93"/>
  <c r="C61" i="93"/>
  <c r="K32" i="93"/>
  <c r="Z20655" i="193" s="1"/>
  <c r="J32" i="93"/>
  <c r="Z20629" i="193" s="1"/>
  <c r="I32" i="93"/>
  <c r="Z20603" i="193" s="1"/>
  <c r="H32" i="93"/>
  <c r="Z20577" i="193" s="1"/>
  <c r="G32" i="93"/>
  <c r="Z20551" i="193" s="1"/>
  <c r="K13" i="93"/>
  <c r="Z20642" i="193" s="1"/>
  <c r="J13" i="93"/>
  <c r="Z20616" i="193" s="1"/>
  <c r="I13" i="93"/>
  <c r="Z20590" i="193" s="1"/>
  <c r="H13" i="93"/>
  <c r="Z20564" i="193" s="1"/>
  <c r="G13" i="93"/>
  <c r="Z20538" i="193" s="1"/>
  <c r="L44" i="93"/>
  <c r="L43" i="93"/>
  <c r="Z20689" i="193" s="1"/>
  <c r="L42" i="93"/>
  <c r="L41" i="93"/>
  <c r="Z20687" i="193" s="1"/>
  <c r="L40" i="93"/>
  <c r="L39" i="93"/>
  <c r="Z20685" i="193" s="1"/>
  <c r="L38" i="93"/>
  <c r="L36" i="93"/>
  <c r="Z20683" i="193" s="1"/>
  <c r="L35" i="93"/>
  <c r="Z20682" i="193" s="1"/>
  <c r="L31" i="93"/>
  <c r="Z20680" i="193" s="1"/>
  <c r="L30" i="93"/>
  <c r="L25" i="93"/>
  <c r="Z20677" i="193" s="1"/>
  <c r="L24" i="93"/>
  <c r="L23" i="93"/>
  <c r="Z20675" i="193" s="1"/>
  <c r="L22" i="93"/>
  <c r="L21" i="93"/>
  <c r="Z20673" i="193" s="1"/>
  <c r="L20" i="93"/>
  <c r="L19" i="93"/>
  <c r="Z20671" i="193" s="1"/>
  <c r="L17" i="93"/>
  <c r="Z20670" i="193" s="1"/>
  <c r="L16" i="93"/>
  <c r="Z20669" i="193" s="1"/>
  <c r="L12" i="93"/>
  <c r="Z20667" i="193" s="1"/>
  <c r="L11" i="93"/>
  <c r="Z20666" i="193" s="1"/>
  <c r="K26" i="93"/>
  <c r="Z20652" i="193" s="1"/>
  <c r="K45" i="93"/>
  <c r="Z20665" i="193" s="1"/>
  <c r="J45" i="93"/>
  <c r="Z20639" i="193" s="1"/>
  <c r="I45" i="93"/>
  <c r="Z20613" i="193" s="1"/>
  <c r="H45" i="93"/>
  <c r="Z20587" i="193" s="1"/>
  <c r="G45" i="93"/>
  <c r="Z20561" i="193" s="1"/>
  <c r="J26" i="93"/>
  <c r="Z20626" i="193" s="1"/>
  <c r="I26" i="93"/>
  <c r="Z20600" i="193" s="1"/>
  <c r="H26" i="93"/>
  <c r="Z20574" i="193" s="1"/>
  <c r="G26" i="93"/>
  <c r="Z20548" i="193" s="1"/>
  <c r="B12" i="93"/>
  <c r="B13" i="93" s="1"/>
  <c r="B16" i="93" s="1"/>
  <c r="B17" i="93" s="1"/>
  <c r="B19" i="93" s="1"/>
  <c r="B20" i="93" s="1"/>
  <c r="B21" i="93" s="1"/>
  <c r="B22" i="93" s="1"/>
  <c r="B23" i="93" s="1"/>
  <c r="B24" i="93" s="1"/>
  <c r="B25" i="93" s="1"/>
  <c r="B26" i="93" s="1"/>
  <c r="BV20" i="93" l="1"/>
  <c r="BG20" i="93" s="1"/>
  <c r="Z20672" i="193"/>
  <c r="BV24" i="93"/>
  <c r="BG24" i="93" s="1"/>
  <c r="Z20676" i="193"/>
  <c r="BV40" i="93"/>
  <c r="BG40" i="93" s="1"/>
  <c r="Z20686" i="193"/>
  <c r="BV44" i="93"/>
  <c r="BG44" i="93" s="1"/>
  <c r="Z20690" i="193"/>
  <c r="FO21" i="85"/>
  <c r="AG20642" i="193"/>
  <c r="BV22" i="93"/>
  <c r="BG22" i="93" s="1"/>
  <c r="Z20674" i="193"/>
  <c r="BV30" i="93"/>
  <c r="BG30" i="93" s="1"/>
  <c r="Z20679" i="193"/>
  <c r="BV38" i="93"/>
  <c r="BG38" i="93" s="1"/>
  <c r="Z20684" i="193"/>
  <c r="BV42" i="93"/>
  <c r="BG42" i="93" s="1"/>
  <c r="Z20688" i="193"/>
  <c r="BV31" i="93"/>
  <c r="BG31" i="93" s="1"/>
  <c r="BV19" i="93"/>
  <c r="BG19" i="93" s="1"/>
  <c r="BV23" i="93"/>
  <c r="BG23" i="93" s="1"/>
  <c r="BV43" i="93"/>
  <c r="BG43" i="93" s="1"/>
  <c r="BV12" i="93"/>
  <c r="BG12" i="93" s="1"/>
  <c r="BV25" i="93"/>
  <c r="BG25" i="93" s="1"/>
  <c r="BV41" i="93"/>
  <c r="BG41" i="93" s="1"/>
  <c r="DV21" i="85"/>
  <c r="DU26" i="93"/>
  <c r="DU13" i="93"/>
  <c r="DT45" i="93"/>
  <c r="DT32" i="93"/>
  <c r="DX45" i="93"/>
  <c r="DX32" i="93"/>
  <c r="EB21" i="85"/>
  <c r="EA26" i="93"/>
  <c r="EA13" i="93"/>
  <c r="DZ32" i="93"/>
  <c r="DZ45" i="93"/>
  <c r="ED32" i="93"/>
  <c r="ED45" i="93"/>
  <c r="EJ21" i="85"/>
  <c r="EI13" i="93"/>
  <c r="EI26" i="93"/>
  <c r="EH32" i="93"/>
  <c r="EH45" i="93"/>
  <c r="EN21" i="85"/>
  <c r="EM26" i="93"/>
  <c r="EM13" i="93"/>
  <c r="EL32" i="93"/>
  <c r="EL45" i="93"/>
  <c r="EP32" i="93"/>
  <c r="EP45" i="93"/>
  <c r="EV21" i="85"/>
  <c r="EU26" i="93"/>
  <c r="EU13" i="93"/>
  <c r="ET32" i="93"/>
  <c r="ET45" i="93"/>
  <c r="EZ21" i="85"/>
  <c r="EY26" i="93"/>
  <c r="EY13" i="93"/>
  <c r="EX32" i="93"/>
  <c r="EX45" i="93"/>
  <c r="FB32" i="93"/>
  <c r="FB45" i="93"/>
  <c r="FH21" i="85"/>
  <c r="FG26" i="93"/>
  <c r="FG13" i="93"/>
  <c r="FF32" i="93"/>
  <c r="FF45" i="93"/>
  <c r="FL21" i="85"/>
  <c r="FK26" i="93"/>
  <c r="FK13" i="93"/>
  <c r="BV21" i="93"/>
  <c r="BG21" i="93" s="1"/>
  <c r="FJ32" i="93"/>
  <c r="FJ45" i="93"/>
  <c r="BV39" i="93"/>
  <c r="BG39" i="93" s="1"/>
  <c r="DU32" i="93"/>
  <c r="DU45" i="93"/>
  <c r="EC21" i="85"/>
  <c r="EB26" i="93"/>
  <c r="EB13" i="93"/>
  <c r="EA45" i="93"/>
  <c r="EA32" i="93"/>
  <c r="EG21" i="85"/>
  <c r="EF26" i="93"/>
  <c r="EF13" i="93"/>
  <c r="EK21" i="85"/>
  <c r="EJ26" i="93"/>
  <c r="EJ13" i="93"/>
  <c r="EI45" i="93"/>
  <c r="EI32" i="93"/>
  <c r="EO21" i="85"/>
  <c r="EN26" i="93"/>
  <c r="EN13" i="93"/>
  <c r="EM45" i="93"/>
  <c r="EM32" i="93"/>
  <c r="ES21" i="85"/>
  <c r="ER26" i="93"/>
  <c r="ER13" i="93"/>
  <c r="EW21" i="85"/>
  <c r="EV26" i="93"/>
  <c r="EV13" i="93"/>
  <c r="EU45" i="93"/>
  <c r="EU32" i="93"/>
  <c r="FA21" i="85"/>
  <c r="EZ26" i="93"/>
  <c r="EZ13" i="93"/>
  <c r="EY45" i="93"/>
  <c r="EY32" i="93"/>
  <c r="FE21" i="85"/>
  <c r="FD26" i="93"/>
  <c r="FD13" i="93"/>
  <c r="FI21" i="85"/>
  <c r="FH26" i="93"/>
  <c r="FH13" i="93"/>
  <c r="FG45" i="93"/>
  <c r="FG32" i="93"/>
  <c r="BV11" i="93"/>
  <c r="BG11" i="93" s="1"/>
  <c r="FM21" i="85"/>
  <c r="FL26" i="93"/>
  <c r="FL13" i="93"/>
  <c r="FK45" i="93"/>
  <c r="FK32" i="93"/>
  <c r="DV32" i="93"/>
  <c r="DV45" i="93"/>
  <c r="ED21" i="85"/>
  <c r="EC26" i="93"/>
  <c r="EC13" i="93"/>
  <c r="EB45" i="93"/>
  <c r="EB32" i="93"/>
  <c r="EH21" i="85"/>
  <c r="EG26" i="93"/>
  <c r="EG13" i="93"/>
  <c r="EF45" i="93"/>
  <c r="EF32" i="93"/>
  <c r="EJ45" i="93"/>
  <c r="EJ32" i="93"/>
  <c r="EP21" i="85"/>
  <c r="EO26" i="93"/>
  <c r="EO13" i="93"/>
  <c r="EN45" i="93"/>
  <c r="EN32" i="93"/>
  <c r="ET21" i="85"/>
  <c r="ES26" i="93"/>
  <c r="ES13" i="93"/>
  <c r="ER45" i="93"/>
  <c r="ER32" i="93"/>
  <c r="EV45" i="93"/>
  <c r="EV32" i="93"/>
  <c r="FB21" i="85"/>
  <c r="FA26" i="93"/>
  <c r="FA13" i="93"/>
  <c r="EZ45" i="93"/>
  <c r="EZ32" i="93"/>
  <c r="FF21" i="85"/>
  <c r="FE26" i="93"/>
  <c r="FE13" i="93"/>
  <c r="FD45" i="93"/>
  <c r="FD32" i="93"/>
  <c r="FH45" i="93"/>
  <c r="FH32" i="93"/>
  <c r="FN21" i="85"/>
  <c r="FM26" i="93"/>
  <c r="FM13" i="93"/>
  <c r="FL45" i="93"/>
  <c r="FL32" i="93"/>
  <c r="DY21" i="85"/>
  <c r="DX26" i="93"/>
  <c r="DX13" i="93"/>
  <c r="DW45" i="93"/>
  <c r="DW32" i="93"/>
  <c r="EA21" i="85"/>
  <c r="DZ26" i="93"/>
  <c r="DZ13" i="93"/>
  <c r="EE21" i="85"/>
  <c r="ED26" i="93"/>
  <c r="ED13" i="93"/>
  <c r="EC32" i="93"/>
  <c r="EC45" i="93"/>
  <c r="EI21" i="85"/>
  <c r="EH26" i="93"/>
  <c r="EH13" i="93"/>
  <c r="EG32" i="93"/>
  <c r="EG45" i="93"/>
  <c r="EM21" i="85"/>
  <c r="EL26" i="93"/>
  <c r="EL13" i="93"/>
  <c r="EQ21" i="85"/>
  <c r="EP26" i="93"/>
  <c r="EP13" i="93"/>
  <c r="EO32" i="93"/>
  <c r="EO45" i="93"/>
  <c r="EU21" i="85"/>
  <c r="ET26" i="93"/>
  <c r="ET13" i="93"/>
  <c r="ES32" i="93"/>
  <c r="ES45" i="93"/>
  <c r="EY21" i="85"/>
  <c r="EX26" i="93"/>
  <c r="EX13" i="93"/>
  <c r="FC21" i="85"/>
  <c r="FB26" i="93"/>
  <c r="FB13" i="93"/>
  <c r="FA32" i="93"/>
  <c r="FA45" i="93"/>
  <c r="FG21" i="85"/>
  <c r="FF26" i="93"/>
  <c r="FF13" i="93"/>
  <c r="FE32" i="93"/>
  <c r="FE45" i="93"/>
  <c r="FK21" i="85"/>
  <c r="FJ26" i="93"/>
  <c r="FJ13" i="93"/>
  <c r="FM32" i="93"/>
  <c r="FM45" i="93"/>
  <c r="DX21" i="85"/>
  <c r="DW13" i="93"/>
  <c r="DW26" i="93"/>
  <c r="DU21" i="85"/>
  <c r="DT26" i="93"/>
  <c r="DT13" i="93"/>
  <c r="DW21" i="85"/>
  <c r="DV13" i="93"/>
  <c r="DV26" i="93"/>
  <c r="FN45" i="93"/>
  <c r="FN32" i="93"/>
  <c r="FN26" i="93"/>
  <c r="FN13" i="93"/>
  <c r="R32" i="93"/>
  <c r="AA20681" i="193" s="1"/>
  <c r="X13" i="93"/>
  <c r="AB20668" i="193" s="1"/>
  <c r="AD32" i="93"/>
  <c r="AC20681" i="193" s="1"/>
  <c r="AJ26" i="93"/>
  <c r="AD20678" i="193" s="1"/>
  <c r="AJ45" i="93"/>
  <c r="AD20691" i="193" s="1"/>
  <c r="AV26" i="93"/>
  <c r="AF20678" i="193" s="1"/>
  <c r="AV45" i="93"/>
  <c r="AF20691" i="193" s="1"/>
  <c r="R26" i="93"/>
  <c r="AA20678" i="193" s="1"/>
  <c r="R45" i="93"/>
  <c r="AA20691" i="193" s="1"/>
  <c r="AD26" i="93"/>
  <c r="AC20678" i="193" s="1"/>
  <c r="AJ13" i="93"/>
  <c r="AD20668" i="193" s="1"/>
  <c r="AP32" i="93"/>
  <c r="AE20681" i="193" s="1"/>
  <c r="AV13" i="93"/>
  <c r="AF20668" i="193" s="1"/>
  <c r="BB32" i="93"/>
  <c r="AG20681" i="193" s="1"/>
  <c r="R13" i="93"/>
  <c r="AA20668" i="193" s="1"/>
  <c r="X32" i="93"/>
  <c r="AB20681" i="193" s="1"/>
  <c r="AD13" i="93"/>
  <c r="AC20668" i="193" s="1"/>
  <c r="AD45" i="93"/>
  <c r="AC20691" i="193" s="1"/>
  <c r="AP26" i="93"/>
  <c r="AE20678" i="193" s="1"/>
  <c r="AP45" i="93"/>
  <c r="AE20691" i="193" s="1"/>
  <c r="BB26" i="93"/>
  <c r="AG20678" i="193" s="1"/>
  <c r="BB45" i="93"/>
  <c r="AG20691" i="193" s="1"/>
  <c r="X26" i="93"/>
  <c r="AB20678" i="193" s="1"/>
  <c r="X45" i="93"/>
  <c r="AB20691" i="193" s="1"/>
  <c r="AJ32" i="93"/>
  <c r="AD20681" i="193" s="1"/>
  <c r="AP13" i="93"/>
  <c r="AE20668" i="193" s="1"/>
  <c r="AV32" i="93"/>
  <c r="AF20681" i="193" s="1"/>
  <c r="BB13" i="93"/>
  <c r="AG20668" i="193" s="1"/>
  <c r="L32" i="93"/>
  <c r="Z20681" i="193" s="1"/>
  <c r="L13" i="93"/>
  <c r="Z20668" i="193" s="1"/>
  <c r="B30" i="93"/>
  <c r="B31" i="93" s="1"/>
  <c r="B32" i="93" s="1"/>
  <c r="B35" i="93" s="1"/>
  <c r="B36" i="93" s="1"/>
  <c r="B38" i="93" s="1"/>
  <c r="B39" i="93" s="1"/>
  <c r="B40" i="93" s="1"/>
  <c r="B41" i="93" s="1"/>
  <c r="B42" i="93" s="1"/>
  <c r="B43" i="93" s="1"/>
  <c r="B44" i="93" s="1"/>
  <c r="B45" i="93" s="1"/>
  <c r="L26" i="93"/>
  <c r="Z20678" i="193" s="1"/>
  <c r="L45" i="93"/>
  <c r="Z20691" i="193" s="1"/>
  <c r="DA37" i="54"/>
  <c r="CZ37" i="54"/>
  <c r="CY37" i="54"/>
  <c r="CX37" i="54"/>
  <c r="CV37" i="54"/>
  <c r="CU37" i="54"/>
  <c r="CT37" i="54"/>
  <c r="CS37" i="54"/>
  <c r="CQ37" i="54"/>
  <c r="CP37" i="54"/>
  <c r="CO37" i="54"/>
  <c r="CN37" i="54"/>
  <c r="CL37" i="54"/>
  <c r="CK37" i="54"/>
  <c r="CJ37" i="54"/>
  <c r="CI37" i="54"/>
  <c r="CG37" i="54"/>
  <c r="CF37" i="54"/>
  <c r="CE37" i="54"/>
  <c r="CD37" i="54"/>
  <c r="CB37" i="54"/>
  <c r="CA37" i="54"/>
  <c r="BZ37" i="54"/>
  <c r="BW37" i="54"/>
  <c r="BV37" i="54"/>
  <c r="BU37" i="54"/>
  <c r="BT37" i="54"/>
  <c r="BR37" i="54"/>
  <c r="BQ37" i="54"/>
  <c r="BP37" i="54"/>
  <c r="BO37" i="54"/>
  <c r="DA36" i="54"/>
  <c r="CZ36" i="54"/>
  <c r="CY36" i="54"/>
  <c r="CX36" i="54"/>
  <c r="CV36" i="54"/>
  <c r="CU36" i="54"/>
  <c r="CT36" i="54"/>
  <c r="CS36" i="54"/>
  <c r="CQ36" i="54"/>
  <c r="CP36" i="54"/>
  <c r="CO36" i="54"/>
  <c r="CN36" i="54"/>
  <c r="CL36" i="54"/>
  <c r="CK36" i="54"/>
  <c r="CJ36" i="54"/>
  <c r="CI36" i="54"/>
  <c r="CG36" i="54"/>
  <c r="CF36" i="54"/>
  <c r="CE36" i="54"/>
  <c r="CD36" i="54"/>
  <c r="CB36" i="54"/>
  <c r="CA36" i="54"/>
  <c r="BZ36" i="54"/>
  <c r="BW36" i="54"/>
  <c r="BV36" i="54"/>
  <c r="BU36" i="54"/>
  <c r="BT36" i="54"/>
  <c r="BR36" i="54"/>
  <c r="BQ36" i="54"/>
  <c r="BP36" i="54"/>
  <c r="BO36" i="54"/>
  <c r="DA29" i="54"/>
  <c r="CZ29" i="54"/>
  <c r="CY29" i="54"/>
  <c r="CX29" i="54"/>
  <c r="CV29" i="54"/>
  <c r="CU29" i="54"/>
  <c r="CT29" i="54"/>
  <c r="CS29" i="54"/>
  <c r="CQ29" i="54"/>
  <c r="CP29" i="54"/>
  <c r="CO29" i="54"/>
  <c r="CN29" i="54"/>
  <c r="CL29" i="54"/>
  <c r="CK29" i="54"/>
  <c r="CJ29" i="54"/>
  <c r="CI29" i="54"/>
  <c r="CG29" i="54"/>
  <c r="CF29" i="54"/>
  <c r="CE29" i="54"/>
  <c r="CD29" i="54"/>
  <c r="CB29" i="54"/>
  <c r="CA29" i="54"/>
  <c r="BZ29" i="54"/>
  <c r="BW29" i="54"/>
  <c r="BV29" i="54"/>
  <c r="BU29" i="54"/>
  <c r="BT29" i="54"/>
  <c r="BR29" i="54"/>
  <c r="BQ29" i="54"/>
  <c r="BP29" i="54"/>
  <c r="BO29" i="54"/>
  <c r="DA17" i="54"/>
  <c r="CZ17" i="54"/>
  <c r="CY17" i="54"/>
  <c r="CX17" i="54"/>
  <c r="CV17" i="54"/>
  <c r="CU17" i="54"/>
  <c r="CT17" i="54"/>
  <c r="CS17" i="54"/>
  <c r="CQ17" i="54"/>
  <c r="CP17" i="54"/>
  <c r="CO17" i="54"/>
  <c r="CN17" i="54"/>
  <c r="CL17" i="54"/>
  <c r="CK17" i="54"/>
  <c r="CJ17" i="54"/>
  <c r="CI17" i="54"/>
  <c r="CG17" i="54"/>
  <c r="CF17" i="54"/>
  <c r="CE17" i="54"/>
  <c r="CD17" i="54"/>
  <c r="CB17" i="54"/>
  <c r="CA17" i="54"/>
  <c r="BZ17" i="54"/>
  <c r="BW17" i="54"/>
  <c r="BV17" i="54"/>
  <c r="BU17" i="54"/>
  <c r="BT17" i="54"/>
  <c r="BR17" i="54"/>
  <c r="BQ17" i="54"/>
  <c r="BP17" i="54"/>
  <c r="BO17" i="54"/>
  <c r="DA16" i="54"/>
  <c r="CZ16" i="54"/>
  <c r="CY16" i="54"/>
  <c r="CX16" i="54"/>
  <c r="CV16" i="54"/>
  <c r="CU16" i="54"/>
  <c r="CT16" i="54"/>
  <c r="CS16" i="54"/>
  <c r="CQ16" i="54"/>
  <c r="CP16" i="54"/>
  <c r="CO16" i="54"/>
  <c r="CN16" i="54"/>
  <c r="CL16" i="54"/>
  <c r="CK16" i="54"/>
  <c r="CJ16" i="54"/>
  <c r="CI16" i="54"/>
  <c r="CG16" i="54"/>
  <c r="CF16" i="54"/>
  <c r="CE16" i="54"/>
  <c r="CD16" i="54"/>
  <c r="CB16" i="54"/>
  <c r="CA16" i="54"/>
  <c r="BZ16" i="54"/>
  <c r="BW16" i="54"/>
  <c r="BV16" i="54"/>
  <c r="BU16" i="54"/>
  <c r="BT16" i="54"/>
  <c r="BR16" i="54"/>
  <c r="BQ16" i="54"/>
  <c r="BP16" i="54"/>
  <c r="BO16" i="54"/>
  <c r="AY37" i="54" l="1"/>
  <c r="AY16" i="54"/>
  <c r="AY29" i="54"/>
  <c r="AY17" i="54"/>
  <c r="AY36" i="54"/>
  <c r="BB11" i="54"/>
  <c r="BB12" i="54" s="1"/>
  <c r="BB13" i="54" s="1"/>
  <c r="BB16" i="54" s="1"/>
  <c r="BB17" i="54" s="1"/>
  <c r="BB19" i="54" s="1"/>
  <c r="BB20" i="54" s="1"/>
  <c r="BB21" i="54" s="1"/>
  <c r="BB22" i="54" s="1"/>
  <c r="BB23" i="54" s="1"/>
  <c r="BB24" i="54" s="1"/>
  <c r="BB25" i="54" s="1"/>
  <c r="BB26" i="54" s="1"/>
  <c r="BB29" i="54" s="1"/>
  <c r="BB31" i="54" s="1"/>
  <c r="BB32" i="54" s="1"/>
  <c r="BB33" i="54" s="1"/>
  <c r="BB36" i="54" s="1"/>
  <c r="BB37" i="54" s="1"/>
  <c r="BB39" i="54" s="1"/>
  <c r="BB40" i="54" s="1"/>
  <c r="BB41" i="54" s="1"/>
  <c r="BB42" i="54" s="1"/>
  <c r="BB43" i="54" s="1"/>
  <c r="BB44" i="54" s="1"/>
  <c r="BB45" i="54" s="1"/>
  <c r="BB46" i="54" s="1"/>
  <c r="C72" i="54"/>
  <c r="C68" i="54"/>
  <c r="C63" i="54"/>
  <c r="B11" i="54"/>
  <c r="B12" i="54" s="1"/>
  <c r="B13" i="54" s="1"/>
  <c r="B16" i="54" s="1"/>
  <c r="B17" i="54" s="1"/>
  <c r="B19" i="54" s="1"/>
  <c r="B20" i="54" s="1"/>
  <c r="B21" i="54" s="1"/>
  <c r="B22" i="54" s="1"/>
  <c r="B23" i="54" s="1"/>
  <c r="B24" i="54" s="1"/>
  <c r="B25" i="54" s="1"/>
  <c r="B26" i="54" s="1"/>
  <c r="B29" i="54" s="1"/>
  <c r="B31" i="54" s="1"/>
  <c r="B32" i="54" s="1"/>
  <c r="B33" i="54" s="1"/>
  <c r="B36" i="54" s="1"/>
  <c r="B37" i="54" s="1"/>
  <c r="B39" i="54" s="1"/>
  <c r="B40" i="54" s="1"/>
  <c r="B41" i="54" s="1"/>
  <c r="B42" i="54" s="1"/>
  <c r="B43" i="54" s="1"/>
  <c r="B44" i="54" s="1"/>
  <c r="B45" i="54" s="1"/>
  <c r="B46" i="54" s="1"/>
  <c r="AS46" i="54"/>
  <c r="AG17094" i="193" s="1"/>
  <c r="AR46" i="54"/>
  <c r="AG17066" i="193" s="1"/>
  <c r="AQ46" i="54"/>
  <c r="AG17038" i="193" s="1"/>
  <c r="AP46" i="54"/>
  <c r="AG17010" i="193" s="1"/>
  <c r="AN46" i="54"/>
  <c r="AF17094" i="193" s="1"/>
  <c r="AM46" i="54"/>
  <c r="AF17066" i="193" s="1"/>
  <c r="AL46" i="54"/>
  <c r="AF17038" i="193" s="1"/>
  <c r="AK46" i="54"/>
  <c r="AF17010" i="193" s="1"/>
  <c r="AI46" i="54"/>
  <c r="AE17094" i="193" s="1"/>
  <c r="AH46" i="54"/>
  <c r="AE17066" i="193" s="1"/>
  <c r="AG46" i="54"/>
  <c r="AE17038" i="193" s="1"/>
  <c r="AF46" i="54"/>
  <c r="AE17010" i="193" s="1"/>
  <c r="AD46" i="54"/>
  <c r="AD17094" i="193" s="1"/>
  <c r="AC46" i="54"/>
  <c r="AD17066" i="193" s="1"/>
  <c r="AB46" i="54"/>
  <c r="AD17038" i="193" s="1"/>
  <c r="AA46" i="54"/>
  <c r="AD17010" i="193" s="1"/>
  <c r="Y46" i="54"/>
  <c r="AC17094" i="193" s="1"/>
  <c r="X46" i="54"/>
  <c r="AC17066" i="193" s="1"/>
  <c r="W46" i="54"/>
  <c r="AC17038" i="193" s="1"/>
  <c r="V46" i="54"/>
  <c r="AC17010" i="193" s="1"/>
  <c r="T46" i="54"/>
  <c r="AB17094" i="193" s="1"/>
  <c r="S46" i="54"/>
  <c r="AB17066" i="193" s="1"/>
  <c r="R46" i="54"/>
  <c r="AB17038" i="193" s="1"/>
  <c r="Q46" i="54"/>
  <c r="AB17010" i="193" s="1"/>
  <c r="O46" i="54"/>
  <c r="AA17094" i="193" s="1"/>
  <c r="N46" i="54"/>
  <c r="AA17066" i="193" s="1"/>
  <c r="M46" i="54"/>
  <c r="AA17038" i="193" s="1"/>
  <c r="L46" i="54"/>
  <c r="AA17010" i="193" s="1"/>
  <c r="J46" i="54"/>
  <c r="Z17094" i="193" s="1"/>
  <c r="I46" i="54"/>
  <c r="Z17066" i="193" s="1"/>
  <c r="H46" i="54"/>
  <c r="Z17038" i="193" s="1"/>
  <c r="G46" i="54"/>
  <c r="Z17010" i="193" s="1"/>
  <c r="AT45" i="54"/>
  <c r="AG17121" i="193" s="1"/>
  <c r="AO45" i="54"/>
  <c r="AF17121" i="193" s="1"/>
  <c r="AJ45" i="54"/>
  <c r="AE17121" i="193" s="1"/>
  <c r="AE45" i="54"/>
  <c r="AD17121" i="193" s="1"/>
  <c r="Z45" i="54"/>
  <c r="AC17121" i="193" s="1"/>
  <c r="U45" i="54"/>
  <c r="AB17121" i="193" s="1"/>
  <c r="P45" i="54"/>
  <c r="AA17121" i="193" s="1"/>
  <c r="K45" i="54"/>
  <c r="Z17121" i="193" s="1"/>
  <c r="AT44" i="54"/>
  <c r="AG17120" i="193" s="1"/>
  <c r="AO44" i="54"/>
  <c r="AF17120" i="193" s="1"/>
  <c r="AJ44" i="54"/>
  <c r="AE17120" i="193" s="1"/>
  <c r="AE44" i="54"/>
  <c r="AD17120" i="193" s="1"/>
  <c r="Z44" i="54"/>
  <c r="AC17120" i="193" s="1"/>
  <c r="U44" i="54"/>
  <c r="AB17120" i="193" s="1"/>
  <c r="P44" i="54"/>
  <c r="AA17120" i="193" s="1"/>
  <c r="K44" i="54"/>
  <c r="Z17120" i="193" s="1"/>
  <c r="AT43" i="54"/>
  <c r="AG17119" i="193" s="1"/>
  <c r="AO43" i="54"/>
  <c r="AF17119" i="193" s="1"/>
  <c r="AJ43" i="54"/>
  <c r="AE17119" i="193" s="1"/>
  <c r="AE43" i="54"/>
  <c r="AD17119" i="193" s="1"/>
  <c r="Z43" i="54"/>
  <c r="AC17119" i="193" s="1"/>
  <c r="U43" i="54"/>
  <c r="AB17119" i="193" s="1"/>
  <c r="P43" i="54"/>
  <c r="AA17119" i="193" s="1"/>
  <c r="K43" i="54"/>
  <c r="Z17119" i="193" s="1"/>
  <c r="AT42" i="54"/>
  <c r="AG17118" i="193" s="1"/>
  <c r="AO42" i="54"/>
  <c r="AF17118" i="193" s="1"/>
  <c r="AJ42" i="54"/>
  <c r="AE17118" i="193" s="1"/>
  <c r="AE42" i="54"/>
  <c r="AD17118" i="193" s="1"/>
  <c r="Z42" i="54"/>
  <c r="AC17118" i="193" s="1"/>
  <c r="U42" i="54"/>
  <c r="AB17118" i="193" s="1"/>
  <c r="P42" i="54"/>
  <c r="AA17118" i="193" s="1"/>
  <c r="K42" i="54"/>
  <c r="Z17118" i="193" s="1"/>
  <c r="AT41" i="54"/>
  <c r="AG17117" i="193" s="1"/>
  <c r="AO41" i="54"/>
  <c r="AF17117" i="193" s="1"/>
  <c r="AJ41" i="54"/>
  <c r="AE17117" i="193" s="1"/>
  <c r="AE41" i="54"/>
  <c r="AD17117" i="193" s="1"/>
  <c r="Z41" i="54"/>
  <c r="AC17117" i="193" s="1"/>
  <c r="U41" i="54"/>
  <c r="AB17117" i="193" s="1"/>
  <c r="P41" i="54"/>
  <c r="AA17117" i="193" s="1"/>
  <c r="K41" i="54"/>
  <c r="Z17117" i="193" s="1"/>
  <c r="AT40" i="54"/>
  <c r="AG17116" i="193" s="1"/>
  <c r="AO40" i="54"/>
  <c r="AF17116" i="193" s="1"/>
  <c r="AJ40" i="54"/>
  <c r="AE17116" i="193" s="1"/>
  <c r="AE40" i="54"/>
  <c r="AD17116" i="193" s="1"/>
  <c r="Z40" i="54"/>
  <c r="AC17116" i="193" s="1"/>
  <c r="U40" i="54"/>
  <c r="AB17116" i="193" s="1"/>
  <c r="P40" i="54"/>
  <c r="AA17116" i="193" s="1"/>
  <c r="K40" i="54"/>
  <c r="Z17116" i="193" s="1"/>
  <c r="AT39" i="54"/>
  <c r="AG17115" i="193" s="1"/>
  <c r="AO39" i="54"/>
  <c r="AF17115" i="193" s="1"/>
  <c r="AJ39" i="54"/>
  <c r="AE17115" i="193" s="1"/>
  <c r="AE39" i="54"/>
  <c r="AD17115" i="193" s="1"/>
  <c r="Z39" i="54"/>
  <c r="AC17115" i="193" s="1"/>
  <c r="U39" i="54"/>
  <c r="AB17115" i="193" s="1"/>
  <c r="P39" i="54"/>
  <c r="AA17115" i="193" s="1"/>
  <c r="K39" i="54"/>
  <c r="Z17115" i="193" s="1"/>
  <c r="AT37" i="54"/>
  <c r="AG17114" i="193" s="1"/>
  <c r="AO37" i="54"/>
  <c r="AF17114" i="193" s="1"/>
  <c r="AJ37" i="54"/>
  <c r="AE17114" i="193" s="1"/>
  <c r="AE37" i="54"/>
  <c r="AD17114" i="193" s="1"/>
  <c r="Z37" i="54"/>
  <c r="AC17114" i="193" s="1"/>
  <c r="U37" i="54"/>
  <c r="AB17114" i="193" s="1"/>
  <c r="P37" i="54"/>
  <c r="AA17114" i="193" s="1"/>
  <c r="K37" i="54"/>
  <c r="Z17114" i="193" s="1"/>
  <c r="AT36" i="54"/>
  <c r="AG17113" i="193" s="1"/>
  <c r="AO36" i="54"/>
  <c r="AF17113" i="193" s="1"/>
  <c r="AJ36" i="54"/>
  <c r="AE17113" i="193" s="1"/>
  <c r="AE36" i="54"/>
  <c r="AD17113" i="193" s="1"/>
  <c r="Z36" i="54"/>
  <c r="AC17113" i="193" s="1"/>
  <c r="U36" i="54"/>
  <c r="AB17113" i="193" s="1"/>
  <c r="P36" i="54"/>
  <c r="AA17113" i="193" s="1"/>
  <c r="K36" i="54"/>
  <c r="Z17113" i="193" s="1"/>
  <c r="AS33" i="54"/>
  <c r="AG17084" i="193" s="1"/>
  <c r="AR33" i="54"/>
  <c r="AG17056" i="193" s="1"/>
  <c r="AQ33" i="54"/>
  <c r="AG17028" i="193" s="1"/>
  <c r="AP33" i="54"/>
  <c r="AG17000" i="193" s="1"/>
  <c r="AN33" i="54"/>
  <c r="AF17084" i="193" s="1"/>
  <c r="AM33" i="54"/>
  <c r="AF17056" i="193" s="1"/>
  <c r="AL33" i="54"/>
  <c r="AF17028" i="193" s="1"/>
  <c r="AK33" i="54"/>
  <c r="AF17000" i="193" s="1"/>
  <c r="AI33" i="54"/>
  <c r="AE17084" i="193" s="1"/>
  <c r="AH33" i="54"/>
  <c r="AE17056" i="193" s="1"/>
  <c r="AG33" i="54"/>
  <c r="AE17028" i="193" s="1"/>
  <c r="AF33" i="54"/>
  <c r="AE17000" i="193" s="1"/>
  <c r="AD33" i="54"/>
  <c r="AD17084" i="193" s="1"/>
  <c r="AC33" i="54"/>
  <c r="AD17056" i="193" s="1"/>
  <c r="AB33" i="54"/>
  <c r="AD17028" i="193" s="1"/>
  <c r="AA33" i="54"/>
  <c r="AD17000" i="193" s="1"/>
  <c r="Y33" i="54"/>
  <c r="AC17084" i="193" s="1"/>
  <c r="X33" i="54"/>
  <c r="AC17056" i="193" s="1"/>
  <c r="W33" i="54"/>
  <c r="AC17028" i="193" s="1"/>
  <c r="V33" i="54"/>
  <c r="AC17000" i="193" s="1"/>
  <c r="T33" i="54"/>
  <c r="AB17084" i="193" s="1"/>
  <c r="S33" i="54"/>
  <c r="AB17056" i="193" s="1"/>
  <c r="R33" i="54"/>
  <c r="AB17028" i="193" s="1"/>
  <c r="Q33" i="54"/>
  <c r="AB17000" i="193" s="1"/>
  <c r="O33" i="54"/>
  <c r="AA17084" i="193" s="1"/>
  <c r="N33" i="54"/>
  <c r="AA17056" i="193" s="1"/>
  <c r="M33" i="54"/>
  <c r="AA17028" i="193" s="1"/>
  <c r="L33" i="54"/>
  <c r="AA17000" i="193" s="1"/>
  <c r="J33" i="54"/>
  <c r="Z17084" i="193" s="1"/>
  <c r="I33" i="54"/>
  <c r="Z17056" i="193" s="1"/>
  <c r="H33" i="54"/>
  <c r="Z17028" i="193" s="1"/>
  <c r="G33" i="54"/>
  <c r="AT32" i="54"/>
  <c r="AG17111" i="193" s="1"/>
  <c r="AO32" i="54"/>
  <c r="AF17111" i="193" s="1"/>
  <c r="AJ32" i="54"/>
  <c r="AE17111" i="193" s="1"/>
  <c r="AE32" i="54"/>
  <c r="AD17111" i="193" s="1"/>
  <c r="Z32" i="54"/>
  <c r="AC17111" i="193" s="1"/>
  <c r="U32" i="54"/>
  <c r="AB17111" i="193" s="1"/>
  <c r="P32" i="54"/>
  <c r="AA17111" i="193" s="1"/>
  <c r="K32" i="54"/>
  <c r="Z17111" i="193" s="1"/>
  <c r="AT31" i="54"/>
  <c r="AG17110" i="193" s="1"/>
  <c r="AO31" i="54"/>
  <c r="AF17110" i="193" s="1"/>
  <c r="AJ31" i="54"/>
  <c r="AE17110" i="193" s="1"/>
  <c r="AE31" i="54"/>
  <c r="AD17110" i="193" s="1"/>
  <c r="Z31" i="54"/>
  <c r="AC17110" i="193" s="1"/>
  <c r="U31" i="54"/>
  <c r="AB17110" i="193" s="1"/>
  <c r="P31" i="54"/>
  <c r="AA17110" i="193" s="1"/>
  <c r="K31" i="54"/>
  <c r="Z17110" i="193" s="1"/>
  <c r="AT29" i="54"/>
  <c r="AG17109" i="193" s="1"/>
  <c r="AO29" i="54"/>
  <c r="AF17109" i="193" s="1"/>
  <c r="AJ29" i="54"/>
  <c r="AE17109" i="193" s="1"/>
  <c r="AE29" i="54"/>
  <c r="AD17109" i="193" s="1"/>
  <c r="Z29" i="54"/>
  <c r="AC17109" i="193" s="1"/>
  <c r="U29" i="54"/>
  <c r="AB17109" i="193" s="1"/>
  <c r="P29" i="54"/>
  <c r="AA17109" i="193" s="1"/>
  <c r="K29" i="54"/>
  <c r="Z17109" i="193" s="1"/>
  <c r="AS26" i="54"/>
  <c r="AG17080" i="193" s="1"/>
  <c r="AR26" i="54"/>
  <c r="AG17052" i="193" s="1"/>
  <c r="AQ26" i="54"/>
  <c r="AG17024" i="193" s="1"/>
  <c r="AP26" i="54"/>
  <c r="AG16996" i="193" s="1"/>
  <c r="AN26" i="54"/>
  <c r="AF17080" i="193" s="1"/>
  <c r="AM26" i="54"/>
  <c r="AF17052" i="193" s="1"/>
  <c r="AL26" i="54"/>
  <c r="AF17024" i="193" s="1"/>
  <c r="AK26" i="54"/>
  <c r="AF16996" i="193" s="1"/>
  <c r="AI26" i="54"/>
  <c r="AE17080" i="193" s="1"/>
  <c r="AH26" i="54"/>
  <c r="AE17052" i="193" s="1"/>
  <c r="AG26" i="54"/>
  <c r="AE17024" i="193" s="1"/>
  <c r="AF26" i="54"/>
  <c r="AE16996" i="193" s="1"/>
  <c r="AD26" i="54"/>
  <c r="AD17080" i="193" s="1"/>
  <c r="AC26" i="54"/>
  <c r="AD17052" i="193" s="1"/>
  <c r="AB26" i="54"/>
  <c r="AD17024" i="193" s="1"/>
  <c r="AA26" i="54"/>
  <c r="AD16996" i="193" s="1"/>
  <c r="Y26" i="54"/>
  <c r="AC17080" i="193" s="1"/>
  <c r="X26" i="54"/>
  <c r="AC17052" i="193" s="1"/>
  <c r="W26" i="54"/>
  <c r="AC17024" i="193" s="1"/>
  <c r="V26" i="54"/>
  <c r="AC16996" i="193" s="1"/>
  <c r="T26" i="54"/>
  <c r="AB17080" i="193" s="1"/>
  <c r="S26" i="54"/>
  <c r="AB17052" i="193" s="1"/>
  <c r="R26" i="54"/>
  <c r="AB17024" i="193" s="1"/>
  <c r="Q26" i="54"/>
  <c r="AB16996" i="193" s="1"/>
  <c r="O26" i="54"/>
  <c r="AA17080" i="193" s="1"/>
  <c r="N26" i="54"/>
  <c r="AA17052" i="193" s="1"/>
  <c r="M26" i="54"/>
  <c r="AA17024" i="193" s="1"/>
  <c r="L26" i="54"/>
  <c r="AA16996" i="193" s="1"/>
  <c r="J26" i="54"/>
  <c r="Z17080" i="193" s="1"/>
  <c r="I26" i="54"/>
  <c r="Z17052" i="193" s="1"/>
  <c r="H26" i="54"/>
  <c r="Z17024" i="193" s="1"/>
  <c r="G26" i="54"/>
  <c r="Z16996" i="193" s="1"/>
  <c r="AT25" i="54"/>
  <c r="AG17107" i="193" s="1"/>
  <c r="AT24" i="54"/>
  <c r="AG17106" i="193" s="1"/>
  <c r="AT23" i="54"/>
  <c r="AG17105" i="193" s="1"/>
  <c r="AT22" i="54"/>
  <c r="AG17104" i="193" s="1"/>
  <c r="AT21" i="54"/>
  <c r="AG17103" i="193" s="1"/>
  <c r="AT20" i="54"/>
  <c r="AG17102" i="193" s="1"/>
  <c r="AT19" i="54"/>
  <c r="AG17101" i="193" s="1"/>
  <c r="AT17" i="54"/>
  <c r="AG17100" i="193" s="1"/>
  <c r="AT16" i="54"/>
  <c r="AG17099" i="193" s="1"/>
  <c r="AO25" i="54"/>
  <c r="AF17107" i="193" s="1"/>
  <c r="AO24" i="54"/>
  <c r="AF17106" i="193" s="1"/>
  <c r="AO23" i="54"/>
  <c r="AF17105" i="193" s="1"/>
  <c r="AO22" i="54"/>
  <c r="AF17104" i="193" s="1"/>
  <c r="AO21" i="54"/>
  <c r="AF17103" i="193" s="1"/>
  <c r="AO20" i="54"/>
  <c r="AF17102" i="193" s="1"/>
  <c r="AO19" i="54"/>
  <c r="AF17101" i="193" s="1"/>
  <c r="AO17" i="54"/>
  <c r="AF17100" i="193" s="1"/>
  <c r="AO16" i="54"/>
  <c r="AF17099" i="193" s="1"/>
  <c r="AJ25" i="54"/>
  <c r="AE17107" i="193" s="1"/>
  <c r="AJ24" i="54"/>
  <c r="AE17106" i="193" s="1"/>
  <c r="AJ23" i="54"/>
  <c r="AE17105" i="193" s="1"/>
  <c r="AJ22" i="54"/>
  <c r="AE17104" i="193" s="1"/>
  <c r="AJ21" i="54"/>
  <c r="AE17103" i="193" s="1"/>
  <c r="AJ20" i="54"/>
  <c r="AE17102" i="193" s="1"/>
  <c r="AJ19" i="54"/>
  <c r="AE17101" i="193" s="1"/>
  <c r="AJ17" i="54"/>
  <c r="AE17100" i="193" s="1"/>
  <c r="AJ16" i="54"/>
  <c r="AE17099" i="193" s="1"/>
  <c r="AE25" i="54"/>
  <c r="AD17107" i="193" s="1"/>
  <c r="AE24" i="54"/>
  <c r="AD17106" i="193" s="1"/>
  <c r="AE23" i="54"/>
  <c r="AD17105" i="193" s="1"/>
  <c r="AE22" i="54"/>
  <c r="AD17104" i="193" s="1"/>
  <c r="AE21" i="54"/>
  <c r="AD17103" i="193" s="1"/>
  <c r="AE20" i="54"/>
  <c r="AD17102" i="193" s="1"/>
  <c r="AE19" i="54"/>
  <c r="AD17101" i="193" s="1"/>
  <c r="AE17" i="54"/>
  <c r="AD17100" i="193" s="1"/>
  <c r="AE16" i="54"/>
  <c r="AD17099" i="193" s="1"/>
  <c r="Z25" i="54"/>
  <c r="AC17107" i="193" s="1"/>
  <c r="Z24" i="54"/>
  <c r="AC17106" i="193" s="1"/>
  <c r="Z23" i="54"/>
  <c r="AC17105" i="193" s="1"/>
  <c r="Z22" i="54"/>
  <c r="AC17104" i="193" s="1"/>
  <c r="Z21" i="54"/>
  <c r="AC17103" i="193" s="1"/>
  <c r="Z20" i="54"/>
  <c r="AC17102" i="193" s="1"/>
  <c r="Z19" i="54"/>
  <c r="AC17101" i="193" s="1"/>
  <c r="Z17" i="54"/>
  <c r="AC17100" i="193" s="1"/>
  <c r="Z16" i="54"/>
  <c r="AC17099" i="193" s="1"/>
  <c r="U25" i="54"/>
  <c r="AB17107" i="193" s="1"/>
  <c r="U24" i="54"/>
  <c r="AB17106" i="193" s="1"/>
  <c r="U23" i="54"/>
  <c r="AB17105" i="193" s="1"/>
  <c r="U22" i="54"/>
  <c r="AB17104" i="193" s="1"/>
  <c r="U21" i="54"/>
  <c r="AB17103" i="193" s="1"/>
  <c r="U20" i="54"/>
  <c r="AB17102" i="193" s="1"/>
  <c r="U19" i="54"/>
  <c r="AB17101" i="193" s="1"/>
  <c r="U17" i="54"/>
  <c r="AB17100" i="193" s="1"/>
  <c r="U16" i="54"/>
  <c r="AB17099" i="193" s="1"/>
  <c r="P25" i="54"/>
  <c r="AA17107" i="193" s="1"/>
  <c r="P24" i="54"/>
  <c r="AA17106" i="193" s="1"/>
  <c r="P23" i="54"/>
  <c r="AA17105" i="193" s="1"/>
  <c r="P22" i="54"/>
  <c r="AA17104" i="193" s="1"/>
  <c r="P21" i="54"/>
  <c r="AA17103" i="193" s="1"/>
  <c r="P20" i="54"/>
  <c r="AA17102" i="193" s="1"/>
  <c r="P19" i="54"/>
  <c r="AA17101" i="193" s="1"/>
  <c r="P17" i="54"/>
  <c r="AA17100" i="193" s="1"/>
  <c r="P16" i="54"/>
  <c r="AA17099" i="193" s="1"/>
  <c r="K25" i="54"/>
  <c r="Z17107" i="193" s="1"/>
  <c r="K24" i="54"/>
  <c r="Z17106" i="193" s="1"/>
  <c r="K23" i="54"/>
  <c r="Z17105" i="193" s="1"/>
  <c r="K22" i="54"/>
  <c r="Z17104" i="193" s="1"/>
  <c r="K21" i="54"/>
  <c r="Z17103" i="193" s="1"/>
  <c r="K20" i="54"/>
  <c r="Z17102" i="193" s="1"/>
  <c r="K17" i="54"/>
  <c r="Z17100" i="193" s="1"/>
  <c r="K19" i="54"/>
  <c r="Z17101" i="193" s="1"/>
  <c r="K16" i="54"/>
  <c r="Z17099" i="193" s="1"/>
  <c r="AS13" i="54"/>
  <c r="ET20" i="46" s="1"/>
  <c r="AR13" i="54"/>
  <c r="AQ13" i="54"/>
  <c r="AP13" i="54"/>
  <c r="AT12" i="54"/>
  <c r="AG17097" i="193" s="1"/>
  <c r="AT11" i="54"/>
  <c r="AG17096" i="193" s="1"/>
  <c r="AT9" i="54"/>
  <c r="AG17095" i="193" s="1"/>
  <c r="AN13" i="54"/>
  <c r="AM13" i="54"/>
  <c r="AL13" i="54"/>
  <c r="AK13" i="54"/>
  <c r="AO12" i="54"/>
  <c r="AF17097" i="193" s="1"/>
  <c r="AO11" i="54"/>
  <c r="AF17096" i="193" s="1"/>
  <c r="AO9" i="54"/>
  <c r="AF17095" i="193" s="1"/>
  <c r="AI13" i="54"/>
  <c r="AH13" i="54"/>
  <c r="AG13" i="54"/>
  <c r="AF13" i="54"/>
  <c r="AJ12" i="54"/>
  <c r="AE17097" i="193" s="1"/>
  <c r="AJ11" i="54"/>
  <c r="AE17096" i="193" s="1"/>
  <c r="AJ9" i="54"/>
  <c r="AE17095" i="193" s="1"/>
  <c r="AD13" i="54"/>
  <c r="AC13" i="54"/>
  <c r="AB13" i="54"/>
  <c r="AA13" i="54"/>
  <c r="AE12" i="54"/>
  <c r="AD17097" i="193" s="1"/>
  <c r="AE11" i="54"/>
  <c r="AD17096" i="193" s="1"/>
  <c r="AE9" i="54"/>
  <c r="AD17095" i="193" s="1"/>
  <c r="Y13" i="54"/>
  <c r="X13" i="54"/>
  <c r="W13" i="54"/>
  <c r="V13" i="54"/>
  <c r="Z12" i="54"/>
  <c r="AC17097" i="193" s="1"/>
  <c r="Z11" i="54"/>
  <c r="AC17096" i="193" s="1"/>
  <c r="Z9" i="54"/>
  <c r="AC17095" i="193" s="1"/>
  <c r="T13" i="54"/>
  <c r="S13" i="54"/>
  <c r="R13" i="54"/>
  <c r="Q13" i="54"/>
  <c r="U12" i="54"/>
  <c r="AB17097" i="193" s="1"/>
  <c r="U11" i="54"/>
  <c r="AB17096" i="193" s="1"/>
  <c r="U9" i="54"/>
  <c r="AB17095" i="193" s="1"/>
  <c r="O13" i="54"/>
  <c r="N13" i="54"/>
  <c r="M13" i="54"/>
  <c r="L13" i="54"/>
  <c r="P12" i="54"/>
  <c r="AA17097" i="193" s="1"/>
  <c r="P11" i="54"/>
  <c r="AA17096" i="193" s="1"/>
  <c r="P9" i="54"/>
  <c r="AA17095" i="193" s="1"/>
  <c r="J13" i="54"/>
  <c r="I13" i="54"/>
  <c r="H13" i="54"/>
  <c r="G13" i="54"/>
  <c r="Z17070" i="193" l="1"/>
  <c r="DK20" i="46"/>
  <c r="AA16986" i="193"/>
  <c r="DM20" i="46"/>
  <c r="AB17014" i="193"/>
  <c r="DS20" i="46"/>
  <c r="AC17042" i="193"/>
  <c r="DY20" i="46"/>
  <c r="AD17070" i="193"/>
  <c r="EE20" i="46"/>
  <c r="AE16986" i="193"/>
  <c r="EG20" i="46"/>
  <c r="AF17014" i="193"/>
  <c r="EM20" i="46"/>
  <c r="AG17042" i="193"/>
  <c r="ES20" i="46"/>
  <c r="AB17042" i="193"/>
  <c r="DT20" i="46"/>
  <c r="AC17070" i="193"/>
  <c r="DZ20" i="46"/>
  <c r="AD16986" i="193"/>
  <c r="EB20" i="46"/>
  <c r="AE17014" i="193"/>
  <c r="EH20" i="46"/>
  <c r="AF17042" i="193"/>
  <c r="EN20" i="46"/>
  <c r="AA17014" i="193"/>
  <c r="DN20" i="46"/>
  <c r="Z17014" i="193"/>
  <c r="DI20" i="46"/>
  <c r="AA17042" i="193"/>
  <c r="DO20" i="46"/>
  <c r="AB17070" i="193"/>
  <c r="DU20" i="46"/>
  <c r="AC16986" i="193"/>
  <c r="DW20" i="46"/>
  <c r="AD17014" i="193"/>
  <c r="EC20" i="46"/>
  <c r="AE17042" i="193"/>
  <c r="EI20" i="46"/>
  <c r="AF17070" i="193"/>
  <c r="EO20" i="46"/>
  <c r="AG16986" i="193"/>
  <c r="EQ20" i="46"/>
  <c r="Z16986" i="193"/>
  <c r="DH20" i="46"/>
  <c r="Z17042" i="193"/>
  <c r="DJ20" i="46"/>
  <c r="AA17070" i="193"/>
  <c r="DP20" i="46"/>
  <c r="AB16986" i="193"/>
  <c r="DR20" i="46"/>
  <c r="AC17014" i="193"/>
  <c r="DX20" i="46"/>
  <c r="AD17042" i="193"/>
  <c r="ED20" i="46"/>
  <c r="AE17070" i="193"/>
  <c r="EJ20" i="46"/>
  <c r="AF16986" i="193"/>
  <c r="EL20" i="46"/>
  <c r="AG17014" i="193"/>
  <c r="ER20" i="46"/>
  <c r="AG17070" i="193"/>
  <c r="DC33" i="54"/>
  <c r="Z17000" i="193"/>
  <c r="BM23" i="54"/>
  <c r="AY23" i="54" s="1"/>
  <c r="DC13" i="54"/>
  <c r="DC26" i="54"/>
  <c r="DI26" i="54"/>
  <c r="DI13" i="54"/>
  <c r="DO26" i="54"/>
  <c r="DO13" i="54"/>
  <c r="DU26" i="54"/>
  <c r="DU13" i="54"/>
  <c r="DW26" i="54"/>
  <c r="DW13" i="54"/>
  <c r="EC26" i="54"/>
  <c r="EC13" i="54"/>
  <c r="EI26" i="54"/>
  <c r="EI13" i="54"/>
  <c r="DF33" i="54"/>
  <c r="DF46" i="54"/>
  <c r="DK33" i="54"/>
  <c r="DK46" i="54"/>
  <c r="DP46" i="54"/>
  <c r="DP33" i="54"/>
  <c r="DU33" i="54"/>
  <c r="DU46" i="54"/>
  <c r="DZ33" i="54"/>
  <c r="DZ46" i="54"/>
  <c r="EE33" i="54"/>
  <c r="EE46" i="54"/>
  <c r="EJ46" i="54"/>
  <c r="EJ33" i="54"/>
  <c r="DD13" i="54"/>
  <c r="DD26" i="54"/>
  <c r="DJ26" i="54"/>
  <c r="DJ13" i="54"/>
  <c r="DP26" i="54"/>
  <c r="DP13" i="54"/>
  <c r="DR26" i="54"/>
  <c r="DR13" i="54"/>
  <c r="DX26" i="54"/>
  <c r="DX13" i="54"/>
  <c r="ED26" i="54"/>
  <c r="ED13" i="54"/>
  <c r="EJ26" i="54"/>
  <c r="EJ13" i="54"/>
  <c r="EL26" i="54"/>
  <c r="EL13" i="54"/>
  <c r="DC46" i="54"/>
  <c r="DH46" i="54"/>
  <c r="DH33" i="54"/>
  <c r="DM33" i="54"/>
  <c r="DM46" i="54"/>
  <c r="DR33" i="54"/>
  <c r="DR46" i="54"/>
  <c r="DW33" i="54"/>
  <c r="DW46" i="54"/>
  <c r="EB46" i="54"/>
  <c r="EB33" i="54"/>
  <c r="EG33" i="54"/>
  <c r="EG46" i="54"/>
  <c r="EL33" i="54"/>
  <c r="EL46" i="54"/>
  <c r="DK26" i="54"/>
  <c r="DK13" i="54"/>
  <c r="DM26" i="54"/>
  <c r="DM13" i="54"/>
  <c r="DS26" i="54"/>
  <c r="DS13" i="54"/>
  <c r="DY26" i="54"/>
  <c r="DY13" i="54"/>
  <c r="EE26" i="54"/>
  <c r="EE13" i="54"/>
  <c r="EG26" i="54"/>
  <c r="EG13" i="54"/>
  <c r="EM26" i="54"/>
  <c r="EM13" i="54"/>
  <c r="DD46" i="54"/>
  <c r="DD33" i="54"/>
  <c r="DI33" i="54"/>
  <c r="DI46" i="54"/>
  <c r="DN33" i="54"/>
  <c r="DN46" i="54"/>
  <c r="DS33" i="54"/>
  <c r="DS46" i="54"/>
  <c r="DX46" i="54"/>
  <c r="DX33" i="54"/>
  <c r="EC33" i="54"/>
  <c r="EC46" i="54"/>
  <c r="EH33" i="54"/>
  <c r="EH46" i="54"/>
  <c r="EM33" i="54"/>
  <c r="EM46" i="54"/>
  <c r="DF13" i="54"/>
  <c r="DF26" i="54"/>
  <c r="DH26" i="54"/>
  <c r="DH13" i="54"/>
  <c r="DN26" i="54"/>
  <c r="DN13" i="54"/>
  <c r="DT26" i="54"/>
  <c r="DT13" i="54"/>
  <c r="DZ26" i="54"/>
  <c r="DZ13" i="54"/>
  <c r="EB26" i="54"/>
  <c r="EB13" i="54"/>
  <c r="EH26" i="54"/>
  <c r="EH13" i="54"/>
  <c r="EN26" i="54"/>
  <c r="EN13" i="54"/>
  <c r="DE33" i="54"/>
  <c r="DE46" i="54"/>
  <c r="DJ33" i="54"/>
  <c r="DJ46" i="54"/>
  <c r="DO33" i="54"/>
  <c r="DO46" i="54"/>
  <c r="DT46" i="54"/>
  <c r="DT33" i="54"/>
  <c r="DY33" i="54"/>
  <c r="DY46" i="54"/>
  <c r="ED33" i="54"/>
  <c r="ED46" i="54"/>
  <c r="EI33" i="54"/>
  <c r="EI46" i="54"/>
  <c r="EN46" i="54"/>
  <c r="EN33" i="54"/>
  <c r="DE26" i="54"/>
  <c r="DE13" i="54"/>
  <c r="EO33" i="54"/>
  <c r="EO46" i="54"/>
  <c r="EO26" i="54"/>
  <c r="EO13" i="54"/>
  <c r="BM20" i="54"/>
  <c r="AY20" i="54" s="1"/>
  <c r="BM24" i="54"/>
  <c r="AY24" i="54" s="1"/>
  <c r="BM21" i="54"/>
  <c r="AY21" i="54" s="1"/>
  <c r="BM31" i="54"/>
  <c r="AY31" i="54" s="1"/>
  <c r="BM32" i="54"/>
  <c r="AY32" i="54" s="1"/>
  <c r="BM39" i="54"/>
  <c r="AY39" i="54" s="1"/>
  <c r="BM40" i="54"/>
  <c r="AY40" i="54" s="1"/>
  <c r="BM41" i="54"/>
  <c r="AY41" i="54" s="1"/>
  <c r="BM42" i="54"/>
  <c r="AY42" i="54" s="1"/>
  <c r="BM43" i="54"/>
  <c r="AY43" i="54" s="1"/>
  <c r="BM44" i="54"/>
  <c r="AY44" i="54" s="1"/>
  <c r="BM45" i="54"/>
  <c r="AY45" i="54" s="1"/>
  <c r="BM25" i="54"/>
  <c r="AY25" i="54" s="1"/>
  <c r="BM19" i="54"/>
  <c r="AY19" i="54" s="1"/>
  <c r="BM22" i="54"/>
  <c r="AY22" i="54" s="1"/>
  <c r="AJ13" i="54"/>
  <c r="AE17098" i="193" s="1"/>
  <c r="P13" i="54"/>
  <c r="AA17098" i="193" s="1"/>
  <c r="K26" i="54"/>
  <c r="Z17108" i="193" s="1"/>
  <c r="AE13" i="54"/>
  <c r="AD17098" i="193" s="1"/>
  <c r="Z13" i="54"/>
  <c r="AC17098" i="193" s="1"/>
  <c r="AT13" i="54"/>
  <c r="AG17098" i="193" s="1"/>
  <c r="U13" i="54"/>
  <c r="AB17098" i="193" s="1"/>
  <c r="AO13" i="54"/>
  <c r="AF17098" i="193" s="1"/>
  <c r="P26" i="54"/>
  <c r="AA17108" i="193" s="1"/>
  <c r="U26" i="54"/>
  <c r="AB17108" i="193" s="1"/>
  <c r="Z26" i="54"/>
  <c r="AC17108" i="193" s="1"/>
  <c r="AE26" i="54"/>
  <c r="AD17108" i="193" s="1"/>
  <c r="AJ26" i="54"/>
  <c r="AE17108" i="193" s="1"/>
  <c r="AO26" i="54"/>
  <c r="AF17108" i="193" s="1"/>
  <c r="AT26" i="54"/>
  <c r="AG17108" i="193" s="1"/>
  <c r="K33" i="54"/>
  <c r="Z17112" i="193" s="1"/>
  <c r="P33" i="54"/>
  <c r="AA17112" i="193" s="1"/>
  <c r="U33" i="54"/>
  <c r="AB17112" i="193" s="1"/>
  <c r="Z33" i="54"/>
  <c r="AC17112" i="193" s="1"/>
  <c r="AE33" i="54"/>
  <c r="AD17112" i="193" s="1"/>
  <c r="AJ33" i="54"/>
  <c r="AE17112" i="193" s="1"/>
  <c r="AO33" i="54"/>
  <c r="AF17112" i="193" s="1"/>
  <c r="AT33" i="54"/>
  <c r="AG17112" i="193" s="1"/>
  <c r="K46" i="54"/>
  <c r="Z17122" i="193" s="1"/>
  <c r="P46" i="54"/>
  <c r="AA17122" i="193" s="1"/>
  <c r="U46" i="54"/>
  <c r="AB17122" i="193" s="1"/>
  <c r="Z46" i="54"/>
  <c r="AC17122" i="193" s="1"/>
  <c r="AE46" i="54"/>
  <c r="AD17122" i="193" s="1"/>
  <c r="AJ46" i="54"/>
  <c r="AE17122" i="193" s="1"/>
  <c r="AO46" i="54"/>
  <c r="AF17122" i="193" s="1"/>
  <c r="AT46" i="54"/>
  <c r="AG17122" i="193" s="1"/>
  <c r="AZ20" i="46" l="1"/>
  <c r="M38" i="79"/>
  <c r="BI19108" i="193" s="1"/>
  <c r="M37" i="79"/>
  <c r="BI19107" i="193" s="1"/>
  <c r="M36" i="79"/>
  <c r="BI19106" i="193" s="1"/>
  <c r="M35" i="79"/>
  <c r="BI19105" i="193" s="1"/>
  <c r="M38" i="70"/>
  <c r="AH17691" i="193" s="1"/>
  <c r="M37" i="70"/>
  <c r="AH17690" i="193" s="1"/>
  <c r="M36" i="70"/>
  <c r="AH17689" i="193" s="1"/>
  <c r="M35" i="70"/>
  <c r="AH17688" i="193" s="1"/>
  <c r="H29" i="66"/>
  <c r="Y17571" i="193" s="1"/>
  <c r="G29" i="66"/>
  <c r="X17571" i="193" s="1"/>
  <c r="Q13" i="66"/>
  <c r="BI17563" i="193" s="1"/>
  <c r="P6" i="66"/>
  <c r="AG17560" i="193" s="1"/>
  <c r="O6" i="66"/>
  <c r="AF17560" i="193" s="1"/>
  <c r="N6" i="66"/>
  <c r="AE17560" i="193" s="1"/>
  <c r="M6" i="66"/>
  <c r="AD17560" i="193" s="1"/>
  <c r="L6" i="66"/>
  <c r="AC17560" i="193" s="1"/>
  <c r="K6" i="66"/>
  <c r="AB17560" i="193" s="1"/>
  <c r="J6" i="66"/>
  <c r="AA17560" i="193" s="1"/>
  <c r="I6" i="66"/>
  <c r="Z17560" i="193" s="1"/>
  <c r="B20" i="45" l="1"/>
  <c r="B19" i="84"/>
  <c r="I1" i="8" l="1"/>
  <c r="L40" i="157"/>
  <c r="AB22809" i="193" s="1"/>
  <c r="L55" i="154"/>
  <c r="AC22211" i="193" s="1"/>
  <c r="L54" i="154"/>
  <c r="AC22210" i="193" s="1"/>
  <c r="L53" i="154"/>
  <c r="AC22209" i="193" s="1"/>
  <c r="L52" i="154"/>
  <c r="AC22208" i="193" s="1"/>
  <c r="L51" i="154"/>
  <c r="AC22207" i="193" s="1"/>
  <c r="L50" i="154"/>
  <c r="AC22206" i="193" s="1"/>
  <c r="L49" i="154"/>
  <c r="AC22205" i="193" s="1"/>
  <c r="L48" i="154"/>
  <c r="AC22204" i="193" s="1"/>
  <c r="L47" i="154"/>
  <c r="AC22203" i="193" s="1"/>
  <c r="L46" i="154"/>
  <c r="AC22202" i="193" s="1"/>
  <c r="L45" i="154"/>
  <c r="AC22201" i="193" s="1"/>
  <c r="L44" i="154"/>
  <c r="AC22200" i="193" s="1"/>
  <c r="L43" i="154"/>
  <c r="AC22199" i="193" s="1"/>
  <c r="L42" i="154"/>
  <c r="AC22198" i="193" s="1"/>
  <c r="L41" i="154"/>
  <c r="AC22197" i="193" s="1"/>
  <c r="L40" i="154"/>
  <c r="AC22196" i="193" s="1"/>
  <c r="L39" i="154"/>
  <c r="AC22195" i="193" s="1"/>
  <c r="L38" i="154"/>
  <c r="AC22194" i="193" s="1"/>
  <c r="L37" i="154"/>
  <c r="AC22193" i="193" s="1"/>
  <c r="L36" i="154"/>
  <c r="AC22192" i="193" s="1"/>
  <c r="L35" i="154"/>
  <c r="AC22191" i="193" s="1"/>
  <c r="L34" i="154"/>
  <c r="AC22190" i="193" s="1"/>
  <c r="L33" i="154"/>
  <c r="AC22189" i="193" s="1"/>
  <c r="L32" i="154"/>
  <c r="AC22188" i="193" s="1"/>
  <c r="L31" i="154"/>
  <c r="AC22187" i="193" s="1"/>
  <c r="L30" i="154"/>
  <c r="AC22186" i="193" s="1"/>
  <c r="L29" i="154"/>
  <c r="AC22185" i="193" s="1"/>
  <c r="L28" i="154"/>
  <c r="AC22184" i="193" s="1"/>
  <c r="L27" i="154"/>
  <c r="AC22183" i="193" s="1"/>
  <c r="L26" i="154"/>
  <c r="AC22182" i="193" s="1"/>
  <c r="L25" i="154"/>
  <c r="AC22181" i="193" s="1"/>
  <c r="L24" i="154"/>
  <c r="AC22180" i="193" s="1"/>
  <c r="L23" i="154"/>
  <c r="AC22179" i="193" s="1"/>
  <c r="L22" i="154"/>
  <c r="AC22178" i="193" s="1"/>
  <c r="L21" i="154"/>
  <c r="AC22177" i="193" s="1"/>
  <c r="L20" i="154"/>
  <c r="AC22176" i="193" s="1"/>
  <c r="L19" i="154"/>
  <c r="AC22175" i="193" s="1"/>
  <c r="L18" i="154"/>
  <c r="AC22174" i="193" s="1"/>
  <c r="L17" i="154"/>
  <c r="AC22173" i="193" s="1"/>
  <c r="L16" i="154"/>
  <c r="AC22172" i="193" s="1"/>
  <c r="L15" i="154"/>
  <c r="AC22171" i="193" s="1"/>
  <c r="L14" i="154"/>
  <c r="AC22170" i="193" s="1"/>
  <c r="L13" i="154"/>
  <c r="AC22169" i="193" s="1"/>
  <c r="L12" i="154"/>
  <c r="AC22168" i="193" s="1"/>
  <c r="L11" i="154"/>
  <c r="AC22167" i="193" s="1"/>
  <c r="AJ40" i="154"/>
  <c r="AG22196" i="193" s="1"/>
  <c r="AD40" i="154"/>
  <c r="AF22196" i="193" s="1"/>
  <c r="X40" i="154"/>
  <c r="AE22196" i="193" s="1"/>
  <c r="R40" i="154"/>
  <c r="AD22196" i="193" s="1"/>
  <c r="AJ89" i="154"/>
  <c r="AG22478" i="193" s="1"/>
  <c r="AD89" i="154"/>
  <c r="AF22478" i="193" s="1"/>
  <c r="X89" i="154"/>
  <c r="AE22478" i="193" s="1"/>
  <c r="R89" i="154"/>
  <c r="AD22478" i="193" s="1"/>
  <c r="L89" i="154"/>
  <c r="AC22478" i="193" s="1"/>
  <c r="L40" i="95"/>
  <c r="AB20975" i="193" s="1"/>
  <c r="BB40" i="87"/>
  <c r="AG20440" i="193" s="1"/>
  <c r="AV40" i="87"/>
  <c r="AF20440" i="193" s="1"/>
  <c r="AP40" i="87"/>
  <c r="AE20440" i="193" s="1"/>
  <c r="AJ40" i="87"/>
  <c r="AD20440" i="193" s="1"/>
  <c r="AD40" i="87"/>
  <c r="AC20440" i="193" s="1"/>
  <c r="X40" i="87"/>
  <c r="AB20440" i="193" s="1"/>
  <c r="R40" i="87"/>
  <c r="AA20440" i="193" s="1"/>
  <c r="L40" i="87"/>
  <c r="Z20440" i="193" s="1"/>
  <c r="L39" i="86"/>
  <c r="Z20110" i="193" s="1"/>
  <c r="L40" i="86"/>
  <c r="Z20111" i="193" s="1"/>
  <c r="L41" i="86"/>
  <c r="Z20112" i="193" s="1"/>
  <c r="L42" i="86"/>
  <c r="Z20113" i="193" s="1"/>
  <c r="L43" i="86"/>
  <c r="Z20114" i="193" s="1"/>
  <c r="BB89" i="86"/>
  <c r="AG20158" i="193" s="1"/>
  <c r="AV89" i="86"/>
  <c r="AF20158" i="193" s="1"/>
  <c r="AP89" i="86"/>
  <c r="AE20158" i="193" s="1"/>
  <c r="AJ89" i="86"/>
  <c r="AD20158" i="193" s="1"/>
  <c r="AD89" i="86"/>
  <c r="AC20158" i="193" s="1"/>
  <c r="X89" i="86"/>
  <c r="AB20158" i="193" s="1"/>
  <c r="R89" i="86"/>
  <c r="AA20158" i="193" s="1"/>
  <c r="L89" i="86"/>
  <c r="Z20158" i="193" s="1"/>
  <c r="BB40" i="86"/>
  <c r="AG20111" i="193" s="1"/>
  <c r="AV40" i="86"/>
  <c r="AF20111" i="193" s="1"/>
  <c r="AP40" i="86"/>
  <c r="AE20111" i="193" s="1"/>
  <c r="AJ40" i="86"/>
  <c r="AD20111" i="193" s="1"/>
  <c r="AD40" i="86"/>
  <c r="AC20111" i="193" s="1"/>
  <c r="X40" i="86"/>
  <c r="AB20111" i="193" s="1"/>
  <c r="R40" i="86"/>
  <c r="AA20111" i="193" s="1"/>
  <c r="EW10" i="69"/>
  <c r="EW11" i="69"/>
  <c r="EW12" i="69"/>
  <c r="EW13" i="69"/>
  <c r="EW14" i="69"/>
  <c r="EW16" i="69"/>
  <c r="EO10" i="69"/>
  <c r="EO11" i="69"/>
  <c r="EO12" i="69"/>
  <c r="EO13" i="69"/>
  <c r="EO14" i="69"/>
  <c r="EO16" i="69"/>
  <c r="EG10" i="69"/>
  <c r="EG11" i="69"/>
  <c r="EG12" i="69"/>
  <c r="EG13" i="69"/>
  <c r="EG14" i="69"/>
  <c r="EG16" i="69"/>
  <c r="DY10" i="69"/>
  <c r="DY11" i="69"/>
  <c r="DY12" i="69"/>
  <c r="DY13" i="69"/>
  <c r="DY14" i="69"/>
  <c r="DY16" i="69"/>
  <c r="DQ10" i="69"/>
  <c r="DQ11" i="69"/>
  <c r="DQ12" i="69"/>
  <c r="DQ13" i="69"/>
  <c r="DQ14" i="69"/>
  <c r="DQ16" i="69"/>
  <c r="DI10" i="69"/>
  <c r="DI11" i="69"/>
  <c r="DI12" i="69"/>
  <c r="DI13" i="69"/>
  <c r="DI14" i="69"/>
  <c r="DI16" i="69"/>
  <c r="DA10" i="69"/>
  <c r="DA11" i="69"/>
  <c r="DA12" i="69"/>
  <c r="DA13" i="69"/>
  <c r="DA14" i="69"/>
  <c r="DA16" i="69"/>
  <c r="CS10" i="69"/>
  <c r="CS11" i="69"/>
  <c r="CS12" i="69"/>
  <c r="CS13" i="69"/>
  <c r="CS14" i="69"/>
  <c r="CS16" i="69"/>
  <c r="AD16" i="69"/>
  <c r="AB17656" i="193" s="1"/>
  <c r="V16" i="69"/>
  <c r="AA17656" i="193" s="1"/>
  <c r="V14" i="69"/>
  <c r="V13" i="69"/>
  <c r="V12" i="69"/>
  <c r="V11" i="69"/>
  <c r="V10" i="69"/>
  <c r="BR16" i="69"/>
  <c r="AG17656" i="193" s="1"/>
  <c r="BJ16" i="69"/>
  <c r="AF17656" i="193" s="1"/>
  <c r="BB16" i="69"/>
  <c r="AE17656" i="193" s="1"/>
  <c r="AT16" i="69"/>
  <c r="AD17656" i="193" s="1"/>
  <c r="AL16" i="69"/>
  <c r="AC17656" i="193" s="1"/>
  <c r="N16" i="69"/>
  <c r="Z17656" i="193" s="1"/>
  <c r="BQ15" i="69"/>
  <c r="BP15" i="69"/>
  <c r="BO15" i="69"/>
  <c r="BN15" i="69"/>
  <c r="BM15" i="69"/>
  <c r="BL15" i="69"/>
  <c r="BK15" i="69"/>
  <c r="AG17641" i="193" s="1"/>
  <c r="BI15" i="69"/>
  <c r="BH15" i="69"/>
  <c r="BG15" i="69"/>
  <c r="BF15" i="69"/>
  <c r="BE15" i="69"/>
  <c r="BD15" i="69"/>
  <c r="BC15" i="69"/>
  <c r="BA15" i="69"/>
  <c r="AZ15" i="69"/>
  <c r="AY15" i="69"/>
  <c r="AX15" i="69"/>
  <c r="AW15" i="69"/>
  <c r="AV15" i="69"/>
  <c r="AU15" i="69"/>
  <c r="AE17641" i="193" s="1"/>
  <c r="AS15" i="69"/>
  <c r="AR15" i="69"/>
  <c r="AQ15" i="69"/>
  <c r="AP15" i="69"/>
  <c r="AO15" i="69"/>
  <c r="AN15" i="69"/>
  <c r="AM15" i="69"/>
  <c r="AK15" i="69"/>
  <c r="AJ15" i="69"/>
  <c r="AI15" i="69"/>
  <c r="AH15" i="69"/>
  <c r="AG15" i="69"/>
  <c r="AF15" i="69"/>
  <c r="AE15" i="69"/>
  <c r="AC15" i="69"/>
  <c r="AB15" i="69"/>
  <c r="AA15" i="69"/>
  <c r="Z15" i="69"/>
  <c r="Y15" i="69"/>
  <c r="X15" i="69"/>
  <c r="W15" i="69"/>
  <c r="U15" i="69"/>
  <c r="T15" i="69"/>
  <c r="S15" i="69"/>
  <c r="R15" i="69"/>
  <c r="Q15" i="69"/>
  <c r="P15" i="69"/>
  <c r="O15" i="69"/>
  <c r="M15" i="69"/>
  <c r="L15" i="69"/>
  <c r="K15" i="69"/>
  <c r="J15" i="69"/>
  <c r="I15" i="69"/>
  <c r="H15" i="69"/>
  <c r="G15" i="69"/>
  <c r="Z17641" i="193" s="1"/>
  <c r="BR14" i="69"/>
  <c r="AG17640" i="193" s="1"/>
  <c r="BJ14" i="69"/>
  <c r="AF17640" i="193" s="1"/>
  <c r="BB14" i="69"/>
  <c r="AE17640" i="193" s="1"/>
  <c r="AT14" i="69"/>
  <c r="AL14" i="69"/>
  <c r="AD14" i="69"/>
  <c r="AB17640" i="193" s="1"/>
  <c r="N14" i="69"/>
  <c r="Z17640" i="193" s="1"/>
  <c r="BR13" i="69"/>
  <c r="AG17632" i="193" s="1"/>
  <c r="BJ13" i="69"/>
  <c r="AF17632" i="193" s="1"/>
  <c r="BB13" i="69"/>
  <c r="AE17632" i="193" s="1"/>
  <c r="AT13" i="69"/>
  <c r="AL13" i="69"/>
  <c r="AD13" i="69"/>
  <c r="AB17632" i="193" s="1"/>
  <c r="N13" i="69"/>
  <c r="Z17632" i="193" s="1"/>
  <c r="BR12" i="69"/>
  <c r="AG17624" i="193" s="1"/>
  <c r="BJ12" i="69"/>
  <c r="AF17624" i="193" s="1"/>
  <c r="BB12" i="69"/>
  <c r="AE17624" i="193" s="1"/>
  <c r="AT12" i="69"/>
  <c r="AL12" i="69"/>
  <c r="AD12" i="69"/>
  <c r="AB17624" i="193" s="1"/>
  <c r="N12" i="69"/>
  <c r="Z17624" i="193" s="1"/>
  <c r="BR11" i="69"/>
  <c r="AG17616" i="193" s="1"/>
  <c r="BJ11" i="69"/>
  <c r="AF17616" i="193" s="1"/>
  <c r="BB11" i="69"/>
  <c r="AE17616" i="193" s="1"/>
  <c r="AT11" i="69"/>
  <c r="AL11" i="69"/>
  <c r="AD11" i="69"/>
  <c r="AB17616" i="193" s="1"/>
  <c r="N11" i="69"/>
  <c r="Z17616" i="193" s="1"/>
  <c r="BR10" i="69"/>
  <c r="BJ10" i="69"/>
  <c r="BB10" i="69"/>
  <c r="AT10" i="69"/>
  <c r="AL10" i="69"/>
  <c r="AD10" i="69"/>
  <c r="DR9" i="46" s="1"/>
  <c r="N10" i="69"/>
  <c r="AD17632" i="193" l="1"/>
  <c r="AD17640" i="193"/>
  <c r="AD17616" i="193"/>
  <c r="AD17624" i="193"/>
  <c r="AD17641" i="193"/>
  <c r="AC17632" i="193"/>
  <c r="AC17624" i="193"/>
  <c r="AC17640" i="193"/>
  <c r="AC17641" i="193"/>
  <c r="AC17616" i="193"/>
  <c r="AA17624" i="193"/>
  <c r="AA17640" i="193"/>
  <c r="AA17632" i="193"/>
  <c r="AA17616" i="193"/>
  <c r="AA17641" i="193"/>
  <c r="AF17608" i="193"/>
  <c r="EL9" i="46"/>
  <c r="AA17608" i="193"/>
  <c r="DM9" i="46"/>
  <c r="AG17608" i="193"/>
  <c r="EQ9" i="46"/>
  <c r="AD17608" i="193"/>
  <c r="EB9" i="46"/>
  <c r="AC17608" i="193"/>
  <c r="DW9" i="46"/>
  <c r="Z17608" i="193"/>
  <c r="DH9" i="46"/>
  <c r="AE17608" i="193"/>
  <c r="EG9" i="46"/>
  <c r="AB17608" i="193"/>
  <c r="I17" i="69"/>
  <c r="Z17659" i="193" s="1"/>
  <c r="Z17643" i="193"/>
  <c r="M17" i="69"/>
  <c r="Z17663" i="193" s="1"/>
  <c r="Z17647" i="193"/>
  <c r="R17" i="69"/>
  <c r="AA17644" i="193"/>
  <c r="AD15" i="69"/>
  <c r="AB17648" i="193" s="1"/>
  <c r="AB17641" i="193"/>
  <c r="AA17" i="69"/>
  <c r="AB17661" i="193" s="1"/>
  <c r="AB17645" i="193"/>
  <c r="AF17" i="69"/>
  <c r="AC17642" i="193"/>
  <c r="AJ17" i="69"/>
  <c r="AC17646" i="193"/>
  <c r="AO17" i="69"/>
  <c r="AD17643" i="193"/>
  <c r="AS17" i="69"/>
  <c r="AD17647" i="193"/>
  <c r="AX17" i="69"/>
  <c r="AE17660" i="193" s="1"/>
  <c r="AE17644" i="193"/>
  <c r="BJ15" i="69"/>
  <c r="AF17648" i="193" s="1"/>
  <c r="AF17641" i="193"/>
  <c r="BG17" i="69"/>
  <c r="AF17661" i="193" s="1"/>
  <c r="AF17645" i="193"/>
  <c r="BL17" i="69"/>
  <c r="AG17658" i="193" s="1"/>
  <c r="AG17642" i="193"/>
  <c r="BP17" i="69"/>
  <c r="AG17662" i="193" s="1"/>
  <c r="AG17646" i="193"/>
  <c r="J17" i="69"/>
  <c r="Z17660" i="193" s="1"/>
  <c r="Z17644" i="193"/>
  <c r="S17" i="69"/>
  <c r="AA17645" i="193"/>
  <c r="X17" i="69"/>
  <c r="AB17658" i="193" s="1"/>
  <c r="AB17642" i="193"/>
  <c r="AB17" i="69"/>
  <c r="AB17662" i="193" s="1"/>
  <c r="AB17646" i="193"/>
  <c r="AG17" i="69"/>
  <c r="AC17643" i="193"/>
  <c r="AK17" i="69"/>
  <c r="AC17647" i="193"/>
  <c r="AP17" i="69"/>
  <c r="AD17644" i="193"/>
  <c r="AY17" i="69"/>
  <c r="AE17661" i="193" s="1"/>
  <c r="AE17645" i="193"/>
  <c r="BD17" i="69"/>
  <c r="AF17658" i="193" s="1"/>
  <c r="AF17642" i="193"/>
  <c r="BH17" i="69"/>
  <c r="AF17662" i="193" s="1"/>
  <c r="AF17646" i="193"/>
  <c r="BM17" i="69"/>
  <c r="AG17659" i="193" s="1"/>
  <c r="AG17643" i="193"/>
  <c r="BQ17" i="69"/>
  <c r="AG17663" i="193" s="1"/>
  <c r="AG17647" i="193"/>
  <c r="K17" i="69"/>
  <c r="Z17661" i="193" s="1"/>
  <c r="Z17645" i="193"/>
  <c r="P17" i="69"/>
  <c r="AA17642" i="193"/>
  <c r="T17" i="69"/>
  <c r="AA17646" i="193"/>
  <c r="Y17" i="69"/>
  <c r="AB17659" i="193" s="1"/>
  <c r="AB17643" i="193"/>
  <c r="AC17" i="69"/>
  <c r="AB17663" i="193" s="1"/>
  <c r="AB17647" i="193"/>
  <c r="AH17" i="69"/>
  <c r="AC17644" i="193"/>
  <c r="AQ17" i="69"/>
  <c r="AD17645" i="193"/>
  <c r="AV17" i="69"/>
  <c r="AE17658" i="193" s="1"/>
  <c r="AE17642" i="193"/>
  <c r="AZ17" i="69"/>
  <c r="AE17662" i="193" s="1"/>
  <c r="AE17646" i="193"/>
  <c r="BE17" i="69"/>
  <c r="AF17659" i="193" s="1"/>
  <c r="AF17643" i="193"/>
  <c r="BI17" i="69"/>
  <c r="AF17663" i="193" s="1"/>
  <c r="AF17647" i="193"/>
  <c r="BN17" i="69"/>
  <c r="AG17660" i="193" s="1"/>
  <c r="AG17644" i="193"/>
  <c r="H17" i="69"/>
  <c r="Z17658" i="193" s="1"/>
  <c r="Z17642" i="193"/>
  <c r="L17" i="69"/>
  <c r="Z17662" i="193" s="1"/>
  <c r="Z17646" i="193"/>
  <c r="Q17" i="69"/>
  <c r="AA17643" i="193"/>
  <c r="U17" i="69"/>
  <c r="AA17647" i="193"/>
  <c r="Z17" i="69"/>
  <c r="AB17660" i="193" s="1"/>
  <c r="AB17644" i="193"/>
  <c r="AI17" i="69"/>
  <c r="AC17645" i="193"/>
  <c r="AN17" i="69"/>
  <c r="AD17642" i="193"/>
  <c r="AR17" i="69"/>
  <c r="AD17646" i="193"/>
  <c r="AW17" i="69"/>
  <c r="AE17659" i="193" s="1"/>
  <c r="AE17643" i="193"/>
  <c r="BA17" i="69"/>
  <c r="AE17663" i="193" s="1"/>
  <c r="AE17647" i="193"/>
  <c r="BF17" i="69"/>
  <c r="AF17660" i="193" s="1"/>
  <c r="AF17644" i="193"/>
  <c r="BO17" i="69"/>
  <c r="AG17661" i="193" s="1"/>
  <c r="AG17645" i="193"/>
  <c r="V15" i="69"/>
  <c r="BB15" i="69"/>
  <c r="AE17648" i="193" s="1"/>
  <c r="N15" i="69"/>
  <c r="Z17648" i="193" s="1"/>
  <c r="AT15" i="69"/>
  <c r="AL15" i="69"/>
  <c r="BR15" i="69"/>
  <c r="AG17648" i="193" s="1"/>
  <c r="W17" i="69"/>
  <c r="AE17" i="69"/>
  <c r="AM17" i="69"/>
  <c r="AU17" i="69"/>
  <c r="G17" i="69"/>
  <c r="O17" i="69"/>
  <c r="BC17" i="69"/>
  <c r="BK17" i="69"/>
  <c r="AD17659" i="193" l="1"/>
  <c r="AD17660" i="193"/>
  <c r="AD17648" i="193"/>
  <c r="AD17662" i="193"/>
  <c r="AD17663" i="193"/>
  <c r="AD17661" i="193"/>
  <c r="AD17658" i="193"/>
  <c r="AC17661" i="193"/>
  <c r="AC17648" i="193"/>
  <c r="AC17660" i="193"/>
  <c r="AC17662" i="193"/>
  <c r="AC17658" i="193"/>
  <c r="AC17663" i="193"/>
  <c r="AC17659" i="193"/>
  <c r="AA17648" i="193"/>
  <c r="AA17660" i="193"/>
  <c r="AA17662" i="193"/>
  <c r="AA17659" i="193"/>
  <c r="AA17661" i="193"/>
  <c r="AA17663" i="193"/>
  <c r="AA17658" i="193"/>
  <c r="BJ17" i="69"/>
  <c r="AF17664" i="193" s="1"/>
  <c r="AF17657" i="193"/>
  <c r="N17" i="69"/>
  <c r="Z17664" i="193" s="1"/>
  <c r="Z17657" i="193"/>
  <c r="AD17" i="69"/>
  <c r="AB17664" i="193" s="1"/>
  <c r="AB17657" i="193"/>
  <c r="BR17" i="69"/>
  <c r="AG17664" i="193" s="1"/>
  <c r="AG17657" i="193"/>
  <c r="BB17" i="69"/>
  <c r="AE17664" i="193" s="1"/>
  <c r="AE17657" i="193"/>
  <c r="AT17" i="69"/>
  <c r="AD17657" i="193"/>
  <c r="V17" i="69"/>
  <c r="AA17657" i="193"/>
  <c r="AL17" i="69"/>
  <c r="AC17657" i="193"/>
  <c r="X48" i="34"/>
  <c r="AK15214" i="193" s="1"/>
  <c r="W48" i="34"/>
  <c r="AJ15214" i="193" s="1"/>
  <c r="V48" i="34"/>
  <c r="AI15214" i="193" s="1"/>
  <c r="U48" i="34"/>
  <c r="AH15214" i="193" s="1"/>
  <c r="T48" i="34"/>
  <c r="AG15214" i="193" s="1"/>
  <c r="S48" i="34"/>
  <c r="AF15214" i="193" s="1"/>
  <c r="R48" i="34"/>
  <c r="AE15214" i="193" s="1"/>
  <c r="Q48" i="34"/>
  <c r="AD15214" i="193" s="1"/>
  <c r="P48" i="34"/>
  <c r="AC15214" i="193" s="1"/>
  <c r="O48" i="34"/>
  <c r="AB15214" i="193" s="1"/>
  <c r="N48" i="34"/>
  <c r="AA15214" i="193" s="1"/>
  <c r="M48" i="34"/>
  <c r="Z15214" i="193" s="1"/>
  <c r="L48" i="34"/>
  <c r="Y15214" i="193" s="1"/>
  <c r="K48" i="34"/>
  <c r="X15214" i="193" s="1"/>
  <c r="J48" i="34"/>
  <c r="W15214" i="193" s="1"/>
  <c r="I48" i="34"/>
  <c r="V15214" i="193" s="1"/>
  <c r="X46" i="34"/>
  <c r="AK15212" i="193" s="1"/>
  <c r="W46" i="34"/>
  <c r="AJ15212" i="193" s="1"/>
  <c r="V46" i="34"/>
  <c r="AI15212" i="193" s="1"/>
  <c r="U46" i="34"/>
  <c r="AH15212" i="193" s="1"/>
  <c r="T46" i="34"/>
  <c r="AG15212" i="193" s="1"/>
  <c r="S46" i="34"/>
  <c r="AF15212" i="193" s="1"/>
  <c r="R46" i="34"/>
  <c r="AE15212" i="193" s="1"/>
  <c r="Q46" i="34"/>
  <c r="AD15212" i="193" s="1"/>
  <c r="P46" i="34"/>
  <c r="AC15212" i="193" s="1"/>
  <c r="O46" i="34"/>
  <c r="AB15212" i="193" s="1"/>
  <c r="N46" i="34"/>
  <c r="AA15212" i="193" s="1"/>
  <c r="M46" i="34"/>
  <c r="Z15212" i="193" s="1"/>
  <c r="L46" i="34"/>
  <c r="Y15212" i="193" s="1"/>
  <c r="K46" i="34"/>
  <c r="X15212" i="193" s="1"/>
  <c r="J46" i="34"/>
  <c r="W15212" i="193" s="1"/>
  <c r="I46" i="34"/>
  <c r="V15212" i="193" s="1"/>
  <c r="X45" i="34"/>
  <c r="AK15211" i="193" s="1"/>
  <c r="W45" i="34"/>
  <c r="AJ15211" i="193" s="1"/>
  <c r="V45" i="34"/>
  <c r="AI15211" i="193" s="1"/>
  <c r="U45" i="34"/>
  <c r="AH15211" i="193" s="1"/>
  <c r="T45" i="34"/>
  <c r="AG15211" i="193" s="1"/>
  <c r="S45" i="34"/>
  <c r="AF15211" i="193" s="1"/>
  <c r="R45" i="34"/>
  <c r="AE15211" i="193" s="1"/>
  <c r="Q45" i="34"/>
  <c r="AD15211" i="193" s="1"/>
  <c r="P45" i="34"/>
  <c r="AC15211" i="193" s="1"/>
  <c r="O45" i="34"/>
  <c r="AB15211" i="193" s="1"/>
  <c r="N45" i="34"/>
  <c r="AA15211" i="193" s="1"/>
  <c r="M45" i="34"/>
  <c r="Z15211" i="193" s="1"/>
  <c r="L45" i="34"/>
  <c r="Y15211" i="193" s="1"/>
  <c r="K45" i="34"/>
  <c r="X15211" i="193" s="1"/>
  <c r="J45" i="34"/>
  <c r="W15211" i="193" s="1"/>
  <c r="I45" i="34"/>
  <c r="V15211" i="193" s="1"/>
  <c r="Y43" i="34"/>
  <c r="AL15209" i="193" s="1"/>
  <c r="X43" i="34"/>
  <c r="AK15209" i="193" s="1"/>
  <c r="W43" i="34"/>
  <c r="AJ15209" i="193" s="1"/>
  <c r="V43" i="34"/>
  <c r="AI15209" i="193" s="1"/>
  <c r="U43" i="34"/>
  <c r="AH15209" i="193" s="1"/>
  <c r="T43" i="34"/>
  <c r="AG15209" i="193" s="1"/>
  <c r="S43" i="34"/>
  <c r="AF15209" i="193" s="1"/>
  <c r="R43" i="34"/>
  <c r="AE15209" i="193" s="1"/>
  <c r="Q43" i="34"/>
  <c r="AD15209" i="193" s="1"/>
  <c r="P43" i="34"/>
  <c r="AC15209" i="193" s="1"/>
  <c r="O43" i="34"/>
  <c r="AB15209" i="193" s="1"/>
  <c r="N43" i="34"/>
  <c r="AA15209" i="193" s="1"/>
  <c r="M43" i="34"/>
  <c r="Z15209" i="193" s="1"/>
  <c r="L43" i="34"/>
  <c r="Y15209" i="193" s="1"/>
  <c r="K43" i="34"/>
  <c r="X15209" i="193" s="1"/>
  <c r="J43" i="34"/>
  <c r="W15209" i="193" s="1"/>
  <c r="I43" i="34"/>
  <c r="V15209" i="193" s="1"/>
  <c r="H48" i="34"/>
  <c r="U15214" i="193" s="1"/>
  <c r="H46" i="34"/>
  <c r="U15212" i="193" s="1"/>
  <c r="H45" i="34"/>
  <c r="U15211" i="193" s="1"/>
  <c r="H43" i="34"/>
  <c r="U15209" i="193" s="1"/>
  <c r="X40" i="34"/>
  <c r="W40" i="34"/>
  <c r="V40" i="34"/>
  <c r="U40" i="34"/>
  <c r="T40" i="34"/>
  <c r="S40" i="34"/>
  <c r="R40" i="34"/>
  <c r="Q40" i="34"/>
  <c r="P40" i="34"/>
  <c r="O40" i="34"/>
  <c r="N40" i="34"/>
  <c r="M40" i="34"/>
  <c r="L40" i="34"/>
  <c r="Y15208" i="193" s="1"/>
  <c r="K40" i="34"/>
  <c r="X15208" i="193" s="1"/>
  <c r="J40" i="34"/>
  <c r="W15208" i="193" s="1"/>
  <c r="I40" i="34"/>
  <c r="V15208" i="193" s="1"/>
  <c r="H40" i="34"/>
  <c r="U15208" i="193" s="1"/>
  <c r="Y39" i="34"/>
  <c r="AL15207" i="193" s="1"/>
  <c r="X39" i="34"/>
  <c r="W39" i="34"/>
  <c r="V39" i="34"/>
  <c r="U39" i="34"/>
  <c r="T39" i="34"/>
  <c r="S39" i="34"/>
  <c r="R39" i="34"/>
  <c r="Q39" i="34"/>
  <c r="P39" i="34"/>
  <c r="O39" i="34"/>
  <c r="N39" i="34"/>
  <c r="M39" i="34"/>
  <c r="Z15207" i="193" s="1"/>
  <c r="L39" i="34"/>
  <c r="Y15207" i="193" s="1"/>
  <c r="K39" i="34"/>
  <c r="X15207" i="193" s="1"/>
  <c r="J39" i="34"/>
  <c r="W15207" i="193" s="1"/>
  <c r="I39" i="34"/>
  <c r="V15207" i="193" s="1"/>
  <c r="H39" i="34"/>
  <c r="U15207" i="193" s="1"/>
  <c r="G40" i="34"/>
  <c r="T15208" i="193" s="1"/>
  <c r="G39" i="34"/>
  <c r="T15207" i="193" s="1"/>
  <c r="H31" i="104"/>
  <c r="Y21131" i="193" s="1"/>
  <c r="G31" i="104"/>
  <c r="X21131" i="193" s="1"/>
  <c r="Q23" i="104"/>
  <c r="BI21127" i="193" s="1"/>
  <c r="Q22" i="104"/>
  <c r="BI21126" i="193" s="1"/>
  <c r="Q14" i="104"/>
  <c r="BI21122" i="193" s="1"/>
  <c r="M38" i="110"/>
  <c r="BI21549" i="193" s="1"/>
  <c r="M37" i="110"/>
  <c r="BI21548" i="193" s="1"/>
  <c r="M36" i="110"/>
  <c r="BI21547" i="193" s="1"/>
  <c r="M35" i="110"/>
  <c r="BI21546" i="193" s="1"/>
  <c r="M38" i="149"/>
  <c r="BI21817" i="193" s="1"/>
  <c r="M37" i="149"/>
  <c r="BI21816" i="193" s="1"/>
  <c r="M36" i="149"/>
  <c r="BI21815" i="193" s="1"/>
  <c r="M35" i="149"/>
  <c r="BI21814" i="193" s="1"/>
  <c r="M38" i="159"/>
  <c r="BI22891" i="193" s="1"/>
  <c r="M37" i="159"/>
  <c r="BI22890" i="193" s="1"/>
  <c r="M36" i="159"/>
  <c r="BI22889" i="193" s="1"/>
  <c r="M35" i="159"/>
  <c r="BI22888" i="193" s="1"/>
  <c r="AD17664" i="193" l="1"/>
  <c r="AC17664" i="193"/>
  <c r="AA17664" i="193"/>
  <c r="Z15208" i="193"/>
  <c r="H83" i="187"/>
  <c r="AB181" i="193" s="1"/>
  <c r="H26" i="187"/>
  <c r="AB140" i="193" s="1"/>
  <c r="H103" i="187"/>
  <c r="AB197" i="193" s="1"/>
  <c r="H41" i="187"/>
  <c r="AB150" i="193" s="1"/>
  <c r="H68" i="187"/>
  <c r="Q44" i="34"/>
  <c r="AD15210" i="193" s="1"/>
  <c r="AC15207" i="193"/>
  <c r="U44" i="34"/>
  <c r="AH15210" i="193" s="1"/>
  <c r="AG15207" i="193"/>
  <c r="Y44" i="34"/>
  <c r="AL15210" i="193" s="1"/>
  <c r="AK15207" i="193"/>
  <c r="AA15208" i="193"/>
  <c r="S47" i="34"/>
  <c r="AF15213" i="193" s="1"/>
  <c r="AE15208" i="193"/>
  <c r="W47" i="34"/>
  <c r="AJ15213" i="193" s="1"/>
  <c r="AI15208" i="193"/>
  <c r="R44" i="34"/>
  <c r="AE15210" i="193" s="1"/>
  <c r="AD15207" i="193"/>
  <c r="V44" i="34"/>
  <c r="AI15210" i="193" s="1"/>
  <c r="AH15207" i="193"/>
  <c r="AB15208" i="193"/>
  <c r="T47" i="34"/>
  <c r="AG15213" i="193" s="1"/>
  <c r="AF15208" i="193"/>
  <c r="X47" i="34"/>
  <c r="AK15213" i="193" s="1"/>
  <c r="AJ15208" i="193"/>
  <c r="O44" i="34"/>
  <c r="AB15210" i="193" s="1"/>
  <c r="AA15207" i="193"/>
  <c r="S44" i="34"/>
  <c r="AF15210" i="193" s="1"/>
  <c r="AE15207" i="193"/>
  <c r="W44" i="34"/>
  <c r="AJ15210" i="193" s="1"/>
  <c r="AI15207" i="193"/>
  <c r="Q47" i="34"/>
  <c r="AD15213" i="193" s="1"/>
  <c r="AC15208" i="193"/>
  <c r="U47" i="34"/>
  <c r="AH15213" i="193" s="1"/>
  <c r="AG15208" i="193"/>
  <c r="Y47" i="34"/>
  <c r="AL15213" i="193" s="1"/>
  <c r="AK15208" i="193"/>
  <c r="P44" i="34"/>
  <c r="AC15210" i="193" s="1"/>
  <c r="AB15207" i="193"/>
  <c r="T44" i="34"/>
  <c r="AG15210" i="193" s="1"/>
  <c r="AF15207" i="193"/>
  <c r="X44" i="34"/>
  <c r="AK15210" i="193" s="1"/>
  <c r="AJ15207" i="193"/>
  <c r="R47" i="34"/>
  <c r="AE15213" i="193" s="1"/>
  <c r="AD15208" i="193"/>
  <c r="V47" i="34"/>
  <c r="AI15213" i="193" s="1"/>
  <c r="AH15208" i="193"/>
  <c r="H63" i="187"/>
  <c r="H22" i="187"/>
  <c r="AB138" i="193" s="1"/>
  <c r="H102" i="187"/>
  <c r="AB196" i="193" s="1"/>
  <c r="H47" i="34"/>
  <c r="U15213" i="193" s="1"/>
  <c r="K44" i="34"/>
  <c r="X15210" i="193" s="1"/>
  <c r="I47" i="34"/>
  <c r="V15213" i="193" s="1"/>
  <c r="M47" i="34"/>
  <c r="Z15213" i="193" s="1"/>
  <c r="J44" i="34"/>
  <c r="W15210" i="193" s="1"/>
  <c r="N44" i="34"/>
  <c r="AA15210" i="193" s="1"/>
  <c r="L47" i="34"/>
  <c r="Y15213" i="193" s="1"/>
  <c r="H44" i="34"/>
  <c r="U15210" i="193" s="1"/>
  <c r="L44" i="34"/>
  <c r="Y15210" i="193" s="1"/>
  <c r="J47" i="34"/>
  <c r="W15213" i="193" s="1"/>
  <c r="I44" i="34"/>
  <c r="V15210" i="193" s="1"/>
  <c r="M44" i="34"/>
  <c r="Z15210" i="193" s="1"/>
  <c r="K47" i="34"/>
  <c r="X15213" i="193" s="1"/>
  <c r="P47" i="34"/>
  <c r="AC15213" i="193" s="1"/>
  <c r="O47" i="34"/>
  <c r="AB15213" i="193" s="1"/>
  <c r="M57" i="15"/>
  <c r="AG116" i="193" s="1"/>
  <c r="L56" i="15"/>
  <c r="AF115" i="193" s="1"/>
  <c r="K55" i="15"/>
  <c r="AE114" i="193" s="1"/>
  <c r="I57" i="15"/>
  <c r="AC116" i="193" s="1"/>
  <c r="K56" i="15"/>
  <c r="AE115" i="193" s="1"/>
  <c r="M56" i="15"/>
  <c r="AG115" i="193" s="1"/>
  <c r="L55" i="15"/>
  <c r="AF114" i="193" s="1"/>
  <c r="J57" i="15"/>
  <c r="AD116" i="193" s="1"/>
  <c r="I56" i="15"/>
  <c r="AC115" i="193" s="1"/>
  <c r="L57" i="15"/>
  <c r="AF116" i="193" s="1"/>
  <c r="M55" i="15"/>
  <c r="AG114" i="193" s="1"/>
  <c r="K57" i="15"/>
  <c r="AE116" i="193" s="1"/>
  <c r="J56" i="15"/>
  <c r="AD115" i="193" s="1"/>
  <c r="I55" i="15"/>
  <c r="AC114" i="193" s="1"/>
  <c r="J55" i="15"/>
  <c r="AD114" i="193" s="1"/>
  <c r="N47" i="34"/>
  <c r="AA15213" i="193" s="1"/>
  <c r="H82" i="187" l="1"/>
  <c r="AB180" i="193" s="1"/>
  <c r="AB168" i="193"/>
  <c r="I69" i="187"/>
  <c r="AC171" i="193" s="1"/>
  <c r="AB170" i="193"/>
  <c r="I104" i="187"/>
  <c r="I109" i="187" s="1"/>
  <c r="Y49" i="34"/>
  <c r="AL15215" i="193" s="1"/>
  <c r="H49" i="34"/>
  <c r="U15215" i="193" s="1"/>
  <c r="J10" i="17"/>
  <c r="Y218" i="193" s="1"/>
  <c r="K10" i="17"/>
  <c r="Z218" i="193" s="1"/>
  <c r="H10" i="17"/>
  <c r="W218" i="193" s="1"/>
  <c r="L10" i="17"/>
  <c r="AA218" i="193" s="1"/>
  <c r="I10" i="17"/>
  <c r="X218" i="193" s="1"/>
  <c r="M10" i="17"/>
  <c r="AB218" i="193" s="1"/>
  <c r="I71" i="187" l="1"/>
  <c r="AC173" i="193" s="1"/>
  <c r="I84" i="187"/>
  <c r="I89" i="187" s="1"/>
  <c r="I91" i="187" s="1"/>
  <c r="AC187" i="193" s="1"/>
  <c r="I74" i="187"/>
  <c r="AC175" i="193" s="1"/>
  <c r="I111" i="187"/>
  <c r="AC202" i="193" s="1"/>
  <c r="AC201" i="193"/>
  <c r="I106" i="187"/>
  <c r="Z23" i="167"/>
  <c r="I73" i="187" l="1"/>
  <c r="I121" i="187" s="1"/>
  <c r="AC182" i="193"/>
  <c r="I76" i="187"/>
  <c r="J74" i="187" s="1"/>
  <c r="I86" i="187"/>
  <c r="AC184" i="193" s="1"/>
  <c r="AC186" i="193"/>
  <c r="J89" i="187"/>
  <c r="AD186" i="193" s="1"/>
  <c r="J109" i="187"/>
  <c r="J111" i="187" s="1"/>
  <c r="AD202" i="193" s="1"/>
  <c r="I108" i="187"/>
  <c r="AC199" i="193"/>
  <c r="AC176" i="193"/>
  <c r="AZ9" i="46"/>
  <c r="V52" i="41"/>
  <c r="X56" i="36"/>
  <c r="W56" i="36"/>
  <c r="V56" i="36"/>
  <c r="U56" i="36"/>
  <c r="T56" i="36"/>
  <c r="X55" i="36"/>
  <c r="W55" i="36"/>
  <c r="V55" i="36"/>
  <c r="U55" i="36"/>
  <c r="T55" i="36"/>
  <c r="X54" i="36"/>
  <c r="W54" i="36"/>
  <c r="V54" i="36"/>
  <c r="U54" i="36"/>
  <c r="T54" i="36"/>
  <c r="X53" i="36"/>
  <c r="W53" i="36"/>
  <c r="V53" i="36"/>
  <c r="U53" i="36"/>
  <c r="T53" i="36"/>
  <c r="X52" i="36"/>
  <c r="W52" i="36"/>
  <c r="V52" i="36"/>
  <c r="U52" i="36"/>
  <c r="T52" i="36"/>
  <c r="X49" i="36"/>
  <c r="W49" i="36"/>
  <c r="V49" i="36"/>
  <c r="U49" i="36"/>
  <c r="T49" i="36"/>
  <c r="X48" i="36"/>
  <c r="W48" i="36"/>
  <c r="V48" i="36"/>
  <c r="U48" i="36"/>
  <c r="T48" i="36"/>
  <c r="X47" i="36"/>
  <c r="W47" i="36"/>
  <c r="V47" i="36"/>
  <c r="U47" i="36"/>
  <c r="T47" i="36"/>
  <c r="X46" i="36"/>
  <c r="W46" i="36"/>
  <c r="V46" i="36"/>
  <c r="U46" i="36"/>
  <c r="T46" i="36"/>
  <c r="X45" i="36"/>
  <c r="W45" i="36"/>
  <c r="V45" i="36"/>
  <c r="U45" i="36"/>
  <c r="T45" i="36"/>
  <c r="AH25" i="34"/>
  <c r="AH24" i="34"/>
  <c r="AH23" i="34"/>
  <c r="AH22" i="34"/>
  <c r="AH10" i="34"/>
  <c r="AH9" i="34"/>
  <c r="AH8" i="34"/>
  <c r="AH7" i="34"/>
  <c r="X41" i="18"/>
  <c r="W41" i="18"/>
  <c r="V41" i="18"/>
  <c r="U41" i="18"/>
  <c r="T41" i="18"/>
  <c r="X17" i="18"/>
  <c r="W17" i="18"/>
  <c r="V17" i="18"/>
  <c r="U17" i="18"/>
  <c r="T17" i="18"/>
  <c r="J91" i="187" l="1"/>
  <c r="AD187" i="193" s="1"/>
  <c r="I88" i="187"/>
  <c r="AC185" i="193" s="1"/>
  <c r="AC174" i="193"/>
  <c r="K89" i="187"/>
  <c r="K91" i="187" s="1"/>
  <c r="AE187" i="193" s="1"/>
  <c r="J71" i="187"/>
  <c r="AD201" i="193"/>
  <c r="K109" i="187"/>
  <c r="AE201" i="193" s="1"/>
  <c r="AC200" i="193"/>
  <c r="J106" i="187"/>
  <c r="I122" i="187"/>
  <c r="J86" i="187"/>
  <c r="J76" i="187"/>
  <c r="AD175" i="193"/>
  <c r="J73" i="187"/>
  <c r="AD173" i="193"/>
  <c r="BM1299" i="74"/>
  <c r="BL1299" i="74"/>
  <c r="BK1299" i="74"/>
  <c r="BJ1299" i="74"/>
  <c r="BI1299" i="74"/>
  <c r="BH1299" i="74"/>
  <c r="BG1299" i="74"/>
  <c r="BF1299" i="74"/>
  <c r="BE1299" i="74"/>
  <c r="BD1299" i="74"/>
  <c r="BC1299" i="74"/>
  <c r="BB1299" i="74"/>
  <c r="BA1299" i="74"/>
  <c r="AZ1299" i="74"/>
  <c r="AY1299" i="74"/>
  <c r="AX1299" i="74"/>
  <c r="AW1299" i="74"/>
  <c r="AV1299" i="74"/>
  <c r="AU1299" i="74"/>
  <c r="AT1299" i="74"/>
  <c r="AS1299" i="74"/>
  <c r="AR1299" i="74"/>
  <c r="AQ1299" i="74"/>
  <c r="AP1299" i="74"/>
  <c r="AO1299" i="74"/>
  <c r="BM1241" i="74"/>
  <c r="BL1241" i="74"/>
  <c r="BK1241" i="74"/>
  <c r="BJ1241" i="74"/>
  <c r="BI1241" i="74"/>
  <c r="BH1241" i="74"/>
  <c r="BG1241" i="74"/>
  <c r="BF1241" i="74"/>
  <c r="BE1241" i="74"/>
  <c r="BD1241" i="74"/>
  <c r="BC1241" i="74"/>
  <c r="BB1241" i="74"/>
  <c r="BA1241" i="74"/>
  <c r="AZ1241" i="74"/>
  <c r="AY1241" i="74"/>
  <c r="AX1241" i="74"/>
  <c r="AW1241" i="74"/>
  <c r="AV1241" i="74"/>
  <c r="AU1241" i="74"/>
  <c r="AT1241" i="74"/>
  <c r="AS1241" i="74"/>
  <c r="AR1241" i="74"/>
  <c r="AQ1241" i="74"/>
  <c r="AP1241" i="74"/>
  <c r="AO1241" i="74"/>
  <c r="BM1183" i="74"/>
  <c r="BL1183" i="74"/>
  <c r="BK1183" i="74"/>
  <c r="BJ1183" i="74"/>
  <c r="BI1183" i="74"/>
  <c r="BH1183" i="74"/>
  <c r="BG1183" i="74"/>
  <c r="BF1183" i="74"/>
  <c r="BE1183" i="74"/>
  <c r="BD1183" i="74"/>
  <c r="BC1183" i="74"/>
  <c r="BB1183" i="74"/>
  <c r="BA1183" i="74"/>
  <c r="AZ1183" i="74"/>
  <c r="AY1183" i="74"/>
  <c r="AX1183" i="74"/>
  <c r="AW1183" i="74"/>
  <c r="AV1183" i="74"/>
  <c r="AU1183" i="74"/>
  <c r="AT1183" i="74"/>
  <c r="AS1183" i="74"/>
  <c r="AR1183" i="74"/>
  <c r="AQ1183" i="74"/>
  <c r="AP1183" i="74"/>
  <c r="AO1183" i="74"/>
  <c r="BM1125" i="74"/>
  <c r="BL1125" i="74"/>
  <c r="BK1125" i="74"/>
  <c r="BJ1125" i="74"/>
  <c r="BI1125" i="74"/>
  <c r="BH1125" i="74"/>
  <c r="BG1125" i="74"/>
  <c r="BF1125" i="74"/>
  <c r="BE1125" i="74"/>
  <c r="BD1125" i="74"/>
  <c r="BC1125" i="74"/>
  <c r="BB1125" i="74"/>
  <c r="BA1125" i="74"/>
  <c r="AZ1125" i="74"/>
  <c r="AY1125" i="74"/>
  <c r="AX1125" i="74"/>
  <c r="AW1125" i="74"/>
  <c r="AV1125" i="74"/>
  <c r="AU1125" i="74"/>
  <c r="AT1125" i="74"/>
  <c r="AS1125" i="74"/>
  <c r="AR1125" i="74"/>
  <c r="AQ1125" i="74"/>
  <c r="AP1125" i="74"/>
  <c r="AO1125" i="74"/>
  <c r="BM1067" i="74"/>
  <c r="BL1067" i="74"/>
  <c r="BK1067" i="74"/>
  <c r="BJ1067" i="74"/>
  <c r="BI1067" i="74"/>
  <c r="BH1067" i="74"/>
  <c r="BG1067" i="74"/>
  <c r="BF1067" i="74"/>
  <c r="BE1067" i="74"/>
  <c r="BD1067" i="74"/>
  <c r="BC1067" i="74"/>
  <c r="BB1067" i="74"/>
  <c r="BA1067" i="74"/>
  <c r="AZ1067" i="74"/>
  <c r="AY1067" i="74"/>
  <c r="AX1067" i="74"/>
  <c r="AW1067" i="74"/>
  <c r="AV1067" i="74"/>
  <c r="AU1067" i="74"/>
  <c r="AT1067" i="74"/>
  <c r="AS1067" i="74"/>
  <c r="AR1067" i="74"/>
  <c r="AQ1067" i="74"/>
  <c r="AP1067" i="74"/>
  <c r="AO1067" i="74"/>
  <c r="BM1009" i="74"/>
  <c r="BL1009" i="74"/>
  <c r="BK1009" i="74"/>
  <c r="BJ1009" i="74"/>
  <c r="BI1009" i="74"/>
  <c r="BH1009" i="74"/>
  <c r="BG1009" i="74"/>
  <c r="BF1009" i="74"/>
  <c r="BE1009" i="74"/>
  <c r="BD1009" i="74"/>
  <c r="BC1009" i="74"/>
  <c r="BB1009" i="74"/>
  <c r="BA1009" i="74"/>
  <c r="AZ1009" i="74"/>
  <c r="AY1009" i="74"/>
  <c r="AX1009" i="74"/>
  <c r="AW1009" i="74"/>
  <c r="AV1009" i="74"/>
  <c r="AU1009" i="74"/>
  <c r="AT1009" i="74"/>
  <c r="AS1009" i="74"/>
  <c r="AR1009" i="74"/>
  <c r="AQ1009" i="74"/>
  <c r="AP1009" i="74"/>
  <c r="AO1009" i="74"/>
  <c r="BM951" i="74"/>
  <c r="BL951" i="74"/>
  <c r="BK951" i="74"/>
  <c r="BJ951" i="74"/>
  <c r="BI951" i="74"/>
  <c r="BH951" i="74"/>
  <c r="BG951" i="74"/>
  <c r="BF951" i="74"/>
  <c r="BE951" i="74"/>
  <c r="BD951" i="74"/>
  <c r="BC951" i="74"/>
  <c r="BB951" i="74"/>
  <c r="BA951" i="74"/>
  <c r="AZ951" i="74"/>
  <c r="AY951" i="74"/>
  <c r="AX951" i="74"/>
  <c r="AW951" i="74"/>
  <c r="AV951" i="74"/>
  <c r="AU951" i="74"/>
  <c r="AT951" i="74"/>
  <c r="AS951" i="74"/>
  <c r="AR951" i="74"/>
  <c r="AQ951" i="74"/>
  <c r="AP951" i="74"/>
  <c r="AO951" i="74"/>
  <c r="BM893" i="74"/>
  <c r="BL893" i="74"/>
  <c r="BK893" i="74"/>
  <c r="BJ893" i="74"/>
  <c r="BI893" i="74"/>
  <c r="BH893" i="74"/>
  <c r="BG893" i="74"/>
  <c r="BF893" i="74"/>
  <c r="BE893" i="74"/>
  <c r="BD893" i="74"/>
  <c r="BC893" i="74"/>
  <c r="BB893" i="74"/>
  <c r="BA893" i="74"/>
  <c r="AZ893" i="74"/>
  <c r="AY893" i="74"/>
  <c r="AX893" i="74"/>
  <c r="AW893" i="74"/>
  <c r="AV893" i="74"/>
  <c r="AU893" i="74"/>
  <c r="AT893" i="74"/>
  <c r="AS893" i="74"/>
  <c r="AR893" i="74"/>
  <c r="AQ893" i="74"/>
  <c r="AP893" i="74"/>
  <c r="AO893" i="74"/>
  <c r="BM835" i="74"/>
  <c r="BL835" i="74"/>
  <c r="BK835" i="74"/>
  <c r="BJ835" i="74"/>
  <c r="BI835" i="74"/>
  <c r="BH835" i="74"/>
  <c r="BG835" i="74"/>
  <c r="BF835" i="74"/>
  <c r="BE835" i="74"/>
  <c r="BD835" i="74"/>
  <c r="BC835" i="74"/>
  <c r="BB835" i="74"/>
  <c r="BA835" i="74"/>
  <c r="AZ835" i="74"/>
  <c r="AY835" i="74"/>
  <c r="AX835" i="74"/>
  <c r="AW835" i="74"/>
  <c r="AV835" i="74"/>
  <c r="AU835" i="74"/>
  <c r="AT835" i="74"/>
  <c r="AS835" i="74"/>
  <c r="AR835" i="74"/>
  <c r="AQ835" i="74"/>
  <c r="AP835" i="74"/>
  <c r="AO835" i="74"/>
  <c r="BM777" i="74"/>
  <c r="BL777" i="74"/>
  <c r="BK777" i="74"/>
  <c r="BJ777" i="74"/>
  <c r="BI777" i="74"/>
  <c r="BH777" i="74"/>
  <c r="BG777" i="74"/>
  <c r="BF777" i="74"/>
  <c r="BE777" i="74"/>
  <c r="BD777" i="74"/>
  <c r="BC777" i="74"/>
  <c r="BB777" i="74"/>
  <c r="BA777" i="74"/>
  <c r="AZ777" i="74"/>
  <c r="AY777" i="74"/>
  <c r="AX777" i="74"/>
  <c r="AW777" i="74"/>
  <c r="AV777" i="74"/>
  <c r="AU777" i="74"/>
  <c r="AT777" i="74"/>
  <c r="AS777" i="74"/>
  <c r="AR777" i="74"/>
  <c r="AQ777" i="74"/>
  <c r="AP777" i="74"/>
  <c r="AO777" i="74"/>
  <c r="BM719" i="74"/>
  <c r="BL719" i="74"/>
  <c r="BK719" i="74"/>
  <c r="BJ719" i="74"/>
  <c r="BI719" i="74"/>
  <c r="BH719" i="74"/>
  <c r="BG719" i="74"/>
  <c r="BF719" i="74"/>
  <c r="BE719" i="74"/>
  <c r="BD719" i="74"/>
  <c r="BC719" i="74"/>
  <c r="BB719" i="74"/>
  <c r="BA719" i="74"/>
  <c r="AZ719" i="74"/>
  <c r="AY719" i="74"/>
  <c r="AX719" i="74"/>
  <c r="AW719" i="74"/>
  <c r="AV719" i="74"/>
  <c r="AU719" i="74"/>
  <c r="AT719" i="74"/>
  <c r="AS719" i="74"/>
  <c r="AR719" i="74"/>
  <c r="AQ719" i="74"/>
  <c r="AP719" i="74"/>
  <c r="AO719" i="74"/>
  <c r="BM661" i="74"/>
  <c r="BL661" i="74"/>
  <c r="BK661" i="74"/>
  <c r="BJ661" i="74"/>
  <c r="BI661" i="74"/>
  <c r="BH661" i="74"/>
  <c r="BG661" i="74"/>
  <c r="BF661" i="74"/>
  <c r="BE661" i="74"/>
  <c r="BD661" i="74"/>
  <c r="BC661" i="74"/>
  <c r="BB661" i="74"/>
  <c r="BA661" i="74"/>
  <c r="AZ661" i="74"/>
  <c r="AY661" i="74"/>
  <c r="AX661" i="74"/>
  <c r="AW661" i="74"/>
  <c r="AV661" i="74"/>
  <c r="AU661" i="74"/>
  <c r="AT661" i="74"/>
  <c r="AS661" i="74"/>
  <c r="AR661" i="74"/>
  <c r="AQ661" i="74"/>
  <c r="AP661" i="74"/>
  <c r="AO661" i="74"/>
  <c r="BM450" i="74"/>
  <c r="BL450" i="74"/>
  <c r="BK450" i="74"/>
  <c r="BJ450" i="74"/>
  <c r="BI450" i="74"/>
  <c r="BH450" i="74"/>
  <c r="BG450" i="74"/>
  <c r="BF450" i="74"/>
  <c r="BE450" i="74"/>
  <c r="BD450" i="74"/>
  <c r="BC450" i="74"/>
  <c r="BB450" i="74"/>
  <c r="BA450" i="74"/>
  <c r="AZ450" i="74"/>
  <c r="AY450" i="74"/>
  <c r="AX450" i="74"/>
  <c r="AW450" i="74"/>
  <c r="AV450" i="74"/>
  <c r="AU450" i="74"/>
  <c r="AT450" i="74"/>
  <c r="AS450" i="74"/>
  <c r="AR450" i="74"/>
  <c r="AQ450" i="74"/>
  <c r="AP450" i="74"/>
  <c r="AO450" i="74"/>
  <c r="BM1350" i="74"/>
  <c r="BL1350" i="74"/>
  <c r="BK1350" i="74"/>
  <c r="BJ1350" i="74"/>
  <c r="BI1350" i="74"/>
  <c r="BH1350" i="74"/>
  <c r="BG1350" i="74"/>
  <c r="BF1350" i="74"/>
  <c r="BE1350" i="74"/>
  <c r="BD1350" i="74"/>
  <c r="BC1350" i="74"/>
  <c r="BB1350" i="74"/>
  <c r="BA1350" i="74"/>
  <c r="AZ1350" i="74"/>
  <c r="AY1350" i="74"/>
  <c r="AX1350" i="74"/>
  <c r="AW1350" i="74"/>
  <c r="AV1350" i="74"/>
  <c r="AU1350" i="74"/>
  <c r="AT1350" i="74"/>
  <c r="AS1350" i="74"/>
  <c r="AR1350" i="74"/>
  <c r="AQ1350" i="74"/>
  <c r="AP1350" i="74"/>
  <c r="BM1347" i="74"/>
  <c r="BL1347" i="74"/>
  <c r="BK1347" i="74"/>
  <c r="BJ1347" i="74"/>
  <c r="BI1347" i="74"/>
  <c r="BH1347" i="74"/>
  <c r="BG1347" i="74"/>
  <c r="BF1347" i="74"/>
  <c r="BE1347" i="74"/>
  <c r="BD1347" i="74"/>
  <c r="BC1347" i="74"/>
  <c r="BB1347" i="74"/>
  <c r="BA1347" i="74"/>
  <c r="AZ1347" i="74"/>
  <c r="AY1347" i="74"/>
  <c r="AX1347" i="74"/>
  <c r="AW1347" i="74"/>
  <c r="AV1347" i="74"/>
  <c r="AU1347" i="74"/>
  <c r="AT1347" i="74"/>
  <c r="AS1347" i="74"/>
  <c r="AR1347" i="74"/>
  <c r="AQ1347" i="74"/>
  <c r="AP1347" i="74"/>
  <c r="AO1347" i="74"/>
  <c r="BM1346" i="74"/>
  <c r="BL1346" i="74"/>
  <c r="BK1346" i="74"/>
  <c r="BJ1346" i="74"/>
  <c r="BI1346" i="74"/>
  <c r="BH1346" i="74"/>
  <c r="BG1346" i="74"/>
  <c r="BF1346" i="74"/>
  <c r="BE1346" i="74"/>
  <c r="BD1346" i="74"/>
  <c r="BC1346" i="74"/>
  <c r="BB1346" i="74"/>
  <c r="BA1346" i="74"/>
  <c r="AZ1346" i="74"/>
  <c r="AY1346" i="74"/>
  <c r="AX1346" i="74"/>
  <c r="AW1346" i="74"/>
  <c r="AV1346" i="74"/>
  <c r="AU1346" i="74"/>
  <c r="AT1346" i="74"/>
  <c r="AS1346" i="74"/>
  <c r="AR1346" i="74"/>
  <c r="AQ1346" i="74"/>
  <c r="AP1346" i="74"/>
  <c r="AO1346" i="74"/>
  <c r="BM1345" i="74"/>
  <c r="BL1345" i="74"/>
  <c r="BK1345" i="74"/>
  <c r="BJ1345" i="74"/>
  <c r="BI1345" i="74"/>
  <c r="BH1345" i="74"/>
  <c r="BG1345" i="74"/>
  <c r="BF1345" i="74"/>
  <c r="BE1345" i="74"/>
  <c r="BD1345" i="74"/>
  <c r="BC1345" i="74"/>
  <c r="BB1345" i="74"/>
  <c r="BA1345" i="74"/>
  <c r="AZ1345" i="74"/>
  <c r="AY1345" i="74"/>
  <c r="AX1345" i="74"/>
  <c r="AW1345" i="74"/>
  <c r="AV1345" i="74"/>
  <c r="AU1345" i="74"/>
  <c r="AT1345" i="74"/>
  <c r="AS1345" i="74"/>
  <c r="AR1345" i="74"/>
  <c r="AQ1345" i="74"/>
  <c r="AP1345" i="74"/>
  <c r="AO1345" i="74"/>
  <c r="BM1344" i="74"/>
  <c r="BL1344" i="74"/>
  <c r="BK1344" i="74"/>
  <c r="BJ1344" i="74"/>
  <c r="BI1344" i="74"/>
  <c r="BH1344" i="74"/>
  <c r="BG1344" i="74"/>
  <c r="BF1344" i="74"/>
  <c r="BE1344" i="74"/>
  <c r="BD1344" i="74"/>
  <c r="BC1344" i="74"/>
  <c r="BB1344" i="74"/>
  <c r="BA1344" i="74"/>
  <c r="AZ1344" i="74"/>
  <c r="AY1344" i="74"/>
  <c r="AX1344" i="74"/>
  <c r="AW1344" i="74"/>
  <c r="AV1344" i="74"/>
  <c r="AU1344" i="74"/>
  <c r="AT1344" i="74"/>
  <c r="AS1344" i="74"/>
  <c r="AR1344" i="74"/>
  <c r="AQ1344" i="74"/>
  <c r="AP1344" i="74"/>
  <c r="AO1344" i="74"/>
  <c r="BM1343" i="74"/>
  <c r="BL1343" i="74"/>
  <c r="BK1343" i="74"/>
  <c r="BJ1343" i="74"/>
  <c r="BI1343" i="74"/>
  <c r="BH1343" i="74"/>
  <c r="BG1343" i="74"/>
  <c r="BF1343" i="74"/>
  <c r="BE1343" i="74"/>
  <c r="BD1343" i="74"/>
  <c r="BC1343" i="74"/>
  <c r="BB1343" i="74"/>
  <c r="BA1343" i="74"/>
  <c r="AZ1343" i="74"/>
  <c r="AY1343" i="74"/>
  <c r="AX1343" i="74"/>
  <c r="AW1343" i="74"/>
  <c r="AV1343" i="74"/>
  <c r="AU1343" i="74"/>
  <c r="AT1343" i="74"/>
  <c r="AS1343" i="74"/>
  <c r="AR1343" i="74"/>
  <c r="AQ1343" i="74"/>
  <c r="AP1343" i="74"/>
  <c r="AO1343" i="74"/>
  <c r="BM1342" i="74"/>
  <c r="BL1342" i="74"/>
  <c r="BK1342" i="74"/>
  <c r="BJ1342" i="74"/>
  <c r="BI1342" i="74"/>
  <c r="BH1342" i="74"/>
  <c r="BG1342" i="74"/>
  <c r="BF1342" i="74"/>
  <c r="BE1342" i="74"/>
  <c r="BD1342" i="74"/>
  <c r="BC1342" i="74"/>
  <c r="BB1342" i="74"/>
  <c r="BA1342" i="74"/>
  <c r="AZ1342" i="74"/>
  <c r="AY1342" i="74"/>
  <c r="AX1342" i="74"/>
  <c r="AW1342" i="74"/>
  <c r="AV1342" i="74"/>
  <c r="AU1342" i="74"/>
  <c r="AT1342" i="74"/>
  <c r="AS1342" i="74"/>
  <c r="AR1342" i="74"/>
  <c r="AQ1342" i="74"/>
  <c r="AP1342" i="74"/>
  <c r="AO1342" i="74"/>
  <c r="BM1341" i="74"/>
  <c r="BL1341" i="74"/>
  <c r="BK1341" i="74"/>
  <c r="BJ1341" i="74"/>
  <c r="BI1341" i="74"/>
  <c r="BH1341" i="74"/>
  <c r="BG1341" i="74"/>
  <c r="BF1341" i="74"/>
  <c r="BE1341" i="74"/>
  <c r="BD1341" i="74"/>
  <c r="BC1341" i="74"/>
  <c r="BB1341" i="74"/>
  <c r="BA1341" i="74"/>
  <c r="AZ1341" i="74"/>
  <c r="AY1341" i="74"/>
  <c r="AX1341" i="74"/>
  <c r="AW1341" i="74"/>
  <c r="AV1341" i="74"/>
  <c r="AU1341" i="74"/>
  <c r="AT1341" i="74"/>
  <c r="AS1341" i="74"/>
  <c r="AR1341" i="74"/>
  <c r="AQ1341" i="74"/>
  <c r="AP1341" i="74"/>
  <c r="AO1341" i="74"/>
  <c r="BM1340" i="74"/>
  <c r="BL1340" i="74"/>
  <c r="BK1340" i="74"/>
  <c r="BJ1340" i="74"/>
  <c r="BI1340" i="74"/>
  <c r="BH1340" i="74"/>
  <c r="BG1340" i="74"/>
  <c r="BF1340" i="74"/>
  <c r="BE1340" i="74"/>
  <c r="BD1340" i="74"/>
  <c r="BC1340" i="74"/>
  <c r="BB1340" i="74"/>
  <c r="BA1340" i="74"/>
  <c r="AZ1340" i="74"/>
  <c r="AY1340" i="74"/>
  <c r="AX1340" i="74"/>
  <c r="AW1340" i="74"/>
  <c r="AV1340" i="74"/>
  <c r="AU1340" i="74"/>
  <c r="AT1340" i="74"/>
  <c r="AS1340" i="74"/>
  <c r="AR1340" i="74"/>
  <c r="AQ1340" i="74"/>
  <c r="AP1340" i="74"/>
  <c r="AO1340" i="74"/>
  <c r="BM1338" i="74"/>
  <c r="BL1338" i="74"/>
  <c r="BK1338" i="74"/>
  <c r="BJ1338" i="74"/>
  <c r="BI1338" i="74"/>
  <c r="BH1338" i="74"/>
  <c r="BG1338" i="74"/>
  <c r="BF1338" i="74"/>
  <c r="BE1338" i="74"/>
  <c r="BD1338" i="74"/>
  <c r="BC1338" i="74"/>
  <c r="BB1338" i="74"/>
  <c r="BA1338" i="74"/>
  <c r="AZ1338" i="74"/>
  <c r="AY1338" i="74"/>
  <c r="AX1338" i="74"/>
  <c r="AW1338" i="74"/>
  <c r="AV1338" i="74"/>
  <c r="AU1338" i="74"/>
  <c r="AT1338" i="74"/>
  <c r="AS1338" i="74"/>
  <c r="AR1338" i="74"/>
  <c r="AQ1338" i="74"/>
  <c r="AP1338" i="74"/>
  <c r="AO1338" i="74"/>
  <c r="AN1337" i="74"/>
  <c r="AK1337" i="74" s="1"/>
  <c r="AN1336" i="74"/>
  <c r="AK1336" i="74" s="1"/>
  <c r="BM1333" i="74"/>
  <c r="BL1333" i="74"/>
  <c r="BK1333" i="74"/>
  <c r="BJ1333" i="74"/>
  <c r="BI1333" i="74"/>
  <c r="BH1333" i="74"/>
  <c r="BG1333" i="74"/>
  <c r="BF1333" i="74"/>
  <c r="BE1333" i="74"/>
  <c r="BD1333" i="74"/>
  <c r="BC1333" i="74"/>
  <c r="BB1333" i="74"/>
  <c r="BA1333" i="74"/>
  <c r="AZ1333" i="74"/>
  <c r="AY1333" i="74"/>
  <c r="AX1333" i="74"/>
  <c r="AW1333" i="74"/>
  <c r="AV1333" i="74"/>
  <c r="AU1333" i="74"/>
  <c r="AT1333" i="74"/>
  <c r="AS1333" i="74"/>
  <c r="AR1333" i="74"/>
  <c r="AQ1333" i="74"/>
  <c r="AP1333" i="74"/>
  <c r="AO1333" i="74"/>
  <c r="BM1330" i="74"/>
  <c r="BL1330" i="74"/>
  <c r="BK1330" i="74"/>
  <c r="BJ1330" i="74"/>
  <c r="BI1330" i="74"/>
  <c r="BH1330" i="74"/>
  <c r="BG1330" i="74"/>
  <c r="BF1330" i="74"/>
  <c r="BE1330" i="74"/>
  <c r="BD1330" i="74"/>
  <c r="BC1330" i="74"/>
  <c r="BB1330" i="74"/>
  <c r="BA1330" i="74"/>
  <c r="AZ1330" i="74"/>
  <c r="AY1330" i="74"/>
  <c r="AX1330" i="74"/>
  <c r="AW1330" i="74"/>
  <c r="AV1330" i="74"/>
  <c r="AU1330" i="74"/>
  <c r="AT1330" i="74"/>
  <c r="AS1330" i="74"/>
  <c r="AR1330" i="74"/>
  <c r="AQ1330" i="74"/>
  <c r="AP1330" i="74"/>
  <c r="AO1330" i="74"/>
  <c r="BM1329" i="74"/>
  <c r="BL1329" i="74"/>
  <c r="BK1329" i="74"/>
  <c r="BJ1329" i="74"/>
  <c r="BI1329" i="74"/>
  <c r="BH1329" i="74"/>
  <c r="BG1329" i="74"/>
  <c r="BF1329" i="74"/>
  <c r="BE1329" i="74"/>
  <c r="BD1329" i="74"/>
  <c r="BC1329" i="74"/>
  <c r="BB1329" i="74"/>
  <c r="BA1329" i="74"/>
  <c r="AZ1329" i="74"/>
  <c r="AY1329" i="74"/>
  <c r="AX1329" i="74"/>
  <c r="AW1329" i="74"/>
  <c r="AV1329" i="74"/>
  <c r="AU1329" i="74"/>
  <c r="AT1329" i="74"/>
  <c r="AS1329" i="74"/>
  <c r="AR1329" i="74"/>
  <c r="AQ1329" i="74"/>
  <c r="AP1329" i="74"/>
  <c r="AO1329" i="74"/>
  <c r="BM1328" i="74"/>
  <c r="BL1328" i="74"/>
  <c r="BK1328" i="74"/>
  <c r="BJ1328" i="74"/>
  <c r="BI1328" i="74"/>
  <c r="BH1328" i="74"/>
  <c r="BG1328" i="74"/>
  <c r="BF1328" i="74"/>
  <c r="BE1328" i="74"/>
  <c r="BD1328" i="74"/>
  <c r="BC1328" i="74"/>
  <c r="BB1328" i="74"/>
  <c r="BA1328" i="74"/>
  <c r="AZ1328" i="74"/>
  <c r="AY1328" i="74"/>
  <c r="AX1328" i="74"/>
  <c r="AW1328" i="74"/>
  <c r="AV1328" i="74"/>
  <c r="AU1328" i="74"/>
  <c r="AT1328" i="74"/>
  <c r="AS1328" i="74"/>
  <c r="AR1328" i="74"/>
  <c r="AQ1328" i="74"/>
  <c r="AP1328" i="74"/>
  <c r="AO1328" i="74"/>
  <c r="BM1327" i="74"/>
  <c r="BL1327" i="74"/>
  <c r="BK1327" i="74"/>
  <c r="BJ1327" i="74"/>
  <c r="BI1327" i="74"/>
  <c r="BH1327" i="74"/>
  <c r="BG1327" i="74"/>
  <c r="BF1327" i="74"/>
  <c r="BE1327" i="74"/>
  <c r="BD1327" i="74"/>
  <c r="BC1327" i="74"/>
  <c r="BB1327" i="74"/>
  <c r="BA1327" i="74"/>
  <c r="AZ1327" i="74"/>
  <c r="AY1327" i="74"/>
  <c r="AX1327" i="74"/>
  <c r="AW1327" i="74"/>
  <c r="AV1327" i="74"/>
  <c r="AU1327" i="74"/>
  <c r="AT1327" i="74"/>
  <c r="AS1327" i="74"/>
  <c r="AR1327" i="74"/>
  <c r="AQ1327" i="74"/>
  <c r="AP1327" i="74"/>
  <c r="AO1327" i="74"/>
  <c r="BM1326" i="74"/>
  <c r="BL1326" i="74"/>
  <c r="BK1326" i="74"/>
  <c r="BJ1326" i="74"/>
  <c r="BI1326" i="74"/>
  <c r="BH1326" i="74"/>
  <c r="BG1326" i="74"/>
  <c r="BF1326" i="74"/>
  <c r="BE1326" i="74"/>
  <c r="BD1326" i="74"/>
  <c r="BC1326" i="74"/>
  <c r="BB1326" i="74"/>
  <c r="BA1326" i="74"/>
  <c r="AZ1326" i="74"/>
  <c r="AY1326" i="74"/>
  <c r="AX1326" i="74"/>
  <c r="AW1326" i="74"/>
  <c r="AV1326" i="74"/>
  <c r="AU1326" i="74"/>
  <c r="AT1326" i="74"/>
  <c r="AS1326" i="74"/>
  <c r="AR1326" i="74"/>
  <c r="AQ1326" i="74"/>
  <c r="AP1326" i="74"/>
  <c r="AO1326" i="74"/>
  <c r="BM1325" i="74"/>
  <c r="BL1325" i="74"/>
  <c r="BK1325" i="74"/>
  <c r="BJ1325" i="74"/>
  <c r="BI1325" i="74"/>
  <c r="BH1325" i="74"/>
  <c r="BG1325" i="74"/>
  <c r="BF1325" i="74"/>
  <c r="BE1325" i="74"/>
  <c r="BD1325" i="74"/>
  <c r="BC1325" i="74"/>
  <c r="BB1325" i="74"/>
  <c r="BA1325" i="74"/>
  <c r="AZ1325" i="74"/>
  <c r="AY1325" i="74"/>
  <c r="AX1325" i="74"/>
  <c r="AW1325" i="74"/>
  <c r="AV1325" i="74"/>
  <c r="AU1325" i="74"/>
  <c r="AT1325" i="74"/>
  <c r="AS1325" i="74"/>
  <c r="AR1325" i="74"/>
  <c r="AQ1325" i="74"/>
  <c r="AP1325" i="74"/>
  <c r="AO1325" i="74"/>
  <c r="BM1324" i="74"/>
  <c r="BL1324" i="74"/>
  <c r="BK1324" i="74"/>
  <c r="BJ1324" i="74"/>
  <c r="BI1324" i="74"/>
  <c r="BH1324" i="74"/>
  <c r="BG1324" i="74"/>
  <c r="BF1324" i="74"/>
  <c r="BE1324" i="74"/>
  <c r="BD1324" i="74"/>
  <c r="BC1324" i="74"/>
  <c r="BB1324" i="74"/>
  <c r="BA1324" i="74"/>
  <c r="AZ1324" i="74"/>
  <c r="AY1324" i="74"/>
  <c r="AX1324" i="74"/>
  <c r="AW1324" i="74"/>
  <c r="AV1324" i="74"/>
  <c r="AU1324" i="74"/>
  <c r="AT1324" i="74"/>
  <c r="AS1324" i="74"/>
  <c r="AR1324" i="74"/>
  <c r="AQ1324" i="74"/>
  <c r="AP1324" i="74"/>
  <c r="AO1324" i="74"/>
  <c r="BM1323" i="74"/>
  <c r="BL1323" i="74"/>
  <c r="BK1323" i="74"/>
  <c r="BJ1323" i="74"/>
  <c r="BI1323" i="74"/>
  <c r="BH1323" i="74"/>
  <c r="BG1323" i="74"/>
  <c r="BF1323" i="74"/>
  <c r="BE1323" i="74"/>
  <c r="BD1323" i="74"/>
  <c r="BC1323" i="74"/>
  <c r="BB1323" i="74"/>
  <c r="BA1323" i="74"/>
  <c r="AZ1323" i="74"/>
  <c r="AY1323" i="74"/>
  <c r="AX1323" i="74"/>
  <c r="AW1323" i="74"/>
  <c r="AV1323" i="74"/>
  <c r="AU1323" i="74"/>
  <c r="AT1323" i="74"/>
  <c r="AS1323" i="74"/>
  <c r="AR1323" i="74"/>
  <c r="AQ1323" i="74"/>
  <c r="AP1323" i="74"/>
  <c r="AO1323" i="74"/>
  <c r="BM1321" i="74"/>
  <c r="BL1321" i="74"/>
  <c r="BK1321" i="74"/>
  <c r="BJ1321" i="74"/>
  <c r="BI1321" i="74"/>
  <c r="BH1321" i="74"/>
  <c r="BG1321" i="74"/>
  <c r="BF1321" i="74"/>
  <c r="BE1321" i="74"/>
  <c r="BD1321" i="74"/>
  <c r="BC1321" i="74"/>
  <c r="BB1321" i="74"/>
  <c r="BA1321" i="74"/>
  <c r="AZ1321" i="74"/>
  <c r="AY1321" i="74"/>
  <c r="AX1321" i="74"/>
  <c r="AW1321" i="74"/>
  <c r="AV1321" i="74"/>
  <c r="AU1321" i="74"/>
  <c r="AT1321" i="74"/>
  <c r="AS1321" i="74"/>
  <c r="AR1321" i="74"/>
  <c r="AQ1321" i="74"/>
  <c r="AP1321" i="74"/>
  <c r="AO1321" i="74"/>
  <c r="AN1320" i="74"/>
  <c r="AK1320" i="74" s="1"/>
  <c r="AN1319" i="74"/>
  <c r="AK1319" i="74" s="1"/>
  <c r="BM1316" i="74"/>
  <c r="BL1316" i="74"/>
  <c r="BK1316" i="74"/>
  <c r="BJ1316" i="74"/>
  <c r="BI1316" i="74"/>
  <c r="BH1316" i="74"/>
  <c r="BG1316" i="74"/>
  <c r="BF1316" i="74"/>
  <c r="BE1316" i="74"/>
  <c r="BD1316" i="74"/>
  <c r="BC1316" i="74"/>
  <c r="BB1316" i="74"/>
  <c r="BA1316" i="74"/>
  <c r="AZ1316" i="74"/>
  <c r="AY1316" i="74"/>
  <c r="AX1316" i="74"/>
  <c r="AW1316" i="74"/>
  <c r="AV1316" i="74"/>
  <c r="AU1316" i="74"/>
  <c r="AT1316" i="74"/>
  <c r="AS1316" i="74"/>
  <c r="AR1316" i="74"/>
  <c r="AQ1316" i="74"/>
  <c r="AP1316" i="74"/>
  <c r="AO1316" i="74"/>
  <c r="BM1313" i="74"/>
  <c r="BL1313" i="74"/>
  <c r="BK1313" i="74"/>
  <c r="BJ1313" i="74"/>
  <c r="BI1313" i="74"/>
  <c r="BH1313" i="74"/>
  <c r="BG1313" i="74"/>
  <c r="BF1313" i="74"/>
  <c r="BE1313" i="74"/>
  <c r="BD1313" i="74"/>
  <c r="BC1313" i="74"/>
  <c r="BB1313" i="74"/>
  <c r="BA1313" i="74"/>
  <c r="AZ1313" i="74"/>
  <c r="AY1313" i="74"/>
  <c r="AX1313" i="74"/>
  <c r="AW1313" i="74"/>
  <c r="AV1313" i="74"/>
  <c r="AU1313" i="74"/>
  <c r="AT1313" i="74"/>
  <c r="AS1313" i="74"/>
  <c r="AR1313" i="74"/>
  <c r="AQ1313" i="74"/>
  <c r="AP1313" i="74"/>
  <c r="AO1313" i="74"/>
  <c r="BM1312" i="74"/>
  <c r="BL1312" i="74"/>
  <c r="BK1312" i="74"/>
  <c r="BJ1312" i="74"/>
  <c r="BI1312" i="74"/>
  <c r="BH1312" i="74"/>
  <c r="BG1312" i="74"/>
  <c r="BF1312" i="74"/>
  <c r="BE1312" i="74"/>
  <c r="BD1312" i="74"/>
  <c r="BC1312" i="74"/>
  <c r="BB1312" i="74"/>
  <c r="BA1312" i="74"/>
  <c r="AZ1312" i="74"/>
  <c r="AY1312" i="74"/>
  <c r="AX1312" i="74"/>
  <c r="AW1312" i="74"/>
  <c r="AV1312" i="74"/>
  <c r="AU1312" i="74"/>
  <c r="AT1312" i="74"/>
  <c r="AS1312" i="74"/>
  <c r="AR1312" i="74"/>
  <c r="AQ1312" i="74"/>
  <c r="AP1312" i="74"/>
  <c r="AO1312" i="74"/>
  <c r="BM1311" i="74"/>
  <c r="BL1311" i="74"/>
  <c r="BK1311" i="74"/>
  <c r="BJ1311" i="74"/>
  <c r="BI1311" i="74"/>
  <c r="BH1311" i="74"/>
  <c r="BG1311" i="74"/>
  <c r="BF1311" i="74"/>
  <c r="BE1311" i="74"/>
  <c r="BD1311" i="74"/>
  <c r="BC1311" i="74"/>
  <c r="BB1311" i="74"/>
  <c r="BA1311" i="74"/>
  <c r="AZ1311" i="74"/>
  <c r="AY1311" i="74"/>
  <c r="AX1311" i="74"/>
  <c r="AW1311" i="74"/>
  <c r="AV1311" i="74"/>
  <c r="AU1311" i="74"/>
  <c r="AT1311" i="74"/>
  <c r="AS1311" i="74"/>
  <c r="AR1311" i="74"/>
  <c r="AQ1311" i="74"/>
  <c r="AP1311" i="74"/>
  <c r="AO1311" i="74"/>
  <c r="BM1310" i="74"/>
  <c r="BL1310" i="74"/>
  <c r="BK1310" i="74"/>
  <c r="BJ1310" i="74"/>
  <c r="BI1310" i="74"/>
  <c r="BH1310" i="74"/>
  <c r="BG1310" i="74"/>
  <c r="BF1310" i="74"/>
  <c r="BE1310" i="74"/>
  <c r="BD1310" i="74"/>
  <c r="BC1310" i="74"/>
  <c r="BB1310" i="74"/>
  <c r="BA1310" i="74"/>
  <c r="AZ1310" i="74"/>
  <c r="AY1310" i="74"/>
  <c r="AX1310" i="74"/>
  <c r="AW1310" i="74"/>
  <c r="AV1310" i="74"/>
  <c r="AU1310" i="74"/>
  <c r="AT1310" i="74"/>
  <c r="AS1310" i="74"/>
  <c r="AR1310" i="74"/>
  <c r="AQ1310" i="74"/>
  <c r="AP1310" i="74"/>
  <c r="AO1310" i="74"/>
  <c r="BM1309" i="74"/>
  <c r="BL1309" i="74"/>
  <c r="BK1309" i="74"/>
  <c r="BJ1309" i="74"/>
  <c r="BI1309" i="74"/>
  <c r="BH1309" i="74"/>
  <c r="BG1309" i="74"/>
  <c r="BF1309" i="74"/>
  <c r="BE1309" i="74"/>
  <c r="BD1309" i="74"/>
  <c r="BC1309" i="74"/>
  <c r="BB1309" i="74"/>
  <c r="BA1309" i="74"/>
  <c r="AZ1309" i="74"/>
  <c r="AY1309" i="74"/>
  <c r="AX1309" i="74"/>
  <c r="AW1309" i="74"/>
  <c r="AV1309" i="74"/>
  <c r="AU1309" i="74"/>
  <c r="AT1309" i="74"/>
  <c r="AS1309" i="74"/>
  <c r="AR1309" i="74"/>
  <c r="AQ1309" i="74"/>
  <c r="AP1309" i="74"/>
  <c r="AO1309" i="74"/>
  <c r="BM1308" i="74"/>
  <c r="BL1308" i="74"/>
  <c r="BK1308" i="74"/>
  <c r="BJ1308" i="74"/>
  <c r="BI1308" i="74"/>
  <c r="BH1308" i="74"/>
  <c r="BG1308" i="74"/>
  <c r="BF1308" i="74"/>
  <c r="BE1308" i="74"/>
  <c r="BD1308" i="74"/>
  <c r="BC1308" i="74"/>
  <c r="BB1308" i="74"/>
  <c r="BA1308" i="74"/>
  <c r="AZ1308" i="74"/>
  <c r="AY1308" i="74"/>
  <c r="AX1308" i="74"/>
  <c r="AW1308" i="74"/>
  <c r="AV1308" i="74"/>
  <c r="AU1308" i="74"/>
  <c r="AT1308" i="74"/>
  <c r="AS1308" i="74"/>
  <c r="AR1308" i="74"/>
  <c r="AQ1308" i="74"/>
  <c r="AP1308" i="74"/>
  <c r="AO1308" i="74"/>
  <c r="BM1307" i="74"/>
  <c r="BL1307" i="74"/>
  <c r="BK1307" i="74"/>
  <c r="BJ1307" i="74"/>
  <c r="BI1307" i="74"/>
  <c r="BH1307" i="74"/>
  <c r="BG1307" i="74"/>
  <c r="BF1307" i="74"/>
  <c r="BE1307" i="74"/>
  <c r="BD1307" i="74"/>
  <c r="BC1307" i="74"/>
  <c r="BB1307" i="74"/>
  <c r="BA1307" i="74"/>
  <c r="AZ1307" i="74"/>
  <c r="AY1307" i="74"/>
  <c r="AX1307" i="74"/>
  <c r="AW1307" i="74"/>
  <c r="AV1307" i="74"/>
  <c r="AU1307" i="74"/>
  <c r="AT1307" i="74"/>
  <c r="AS1307" i="74"/>
  <c r="AR1307" i="74"/>
  <c r="AQ1307" i="74"/>
  <c r="AP1307" i="74"/>
  <c r="AO1307" i="74"/>
  <c r="BM1306" i="74"/>
  <c r="BL1306" i="74"/>
  <c r="BK1306" i="74"/>
  <c r="BJ1306" i="74"/>
  <c r="BI1306" i="74"/>
  <c r="BH1306" i="74"/>
  <c r="BG1306" i="74"/>
  <c r="BF1306" i="74"/>
  <c r="BE1306" i="74"/>
  <c r="BD1306" i="74"/>
  <c r="BC1306" i="74"/>
  <c r="BB1306" i="74"/>
  <c r="BA1306" i="74"/>
  <c r="AZ1306" i="74"/>
  <c r="AY1306" i="74"/>
  <c r="AX1306" i="74"/>
  <c r="AW1306" i="74"/>
  <c r="AV1306" i="74"/>
  <c r="AU1306" i="74"/>
  <c r="AT1306" i="74"/>
  <c r="AS1306" i="74"/>
  <c r="AR1306" i="74"/>
  <c r="AQ1306" i="74"/>
  <c r="AP1306" i="74"/>
  <c r="AO1306" i="74"/>
  <c r="BM1304" i="74"/>
  <c r="BL1304" i="74"/>
  <c r="BK1304" i="74"/>
  <c r="BJ1304" i="74"/>
  <c r="BI1304" i="74"/>
  <c r="BH1304" i="74"/>
  <c r="BG1304" i="74"/>
  <c r="BF1304" i="74"/>
  <c r="BE1304" i="74"/>
  <c r="BD1304" i="74"/>
  <c r="BC1304" i="74"/>
  <c r="BB1304" i="74"/>
  <c r="BA1304" i="74"/>
  <c r="AZ1304" i="74"/>
  <c r="AY1304" i="74"/>
  <c r="AX1304" i="74"/>
  <c r="AW1304" i="74"/>
  <c r="AV1304" i="74"/>
  <c r="AU1304" i="74"/>
  <c r="AT1304" i="74"/>
  <c r="AS1304" i="74"/>
  <c r="AR1304" i="74"/>
  <c r="AQ1304" i="74"/>
  <c r="AP1304" i="74"/>
  <c r="AO1304" i="74"/>
  <c r="AN1303" i="74"/>
  <c r="AK1303" i="74" s="1"/>
  <c r="AN1302" i="74"/>
  <c r="AK1302" i="74" s="1"/>
  <c r="BM1292" i="74"/>
  <c r="BL1292" i="74"/>
  <c r="BK1292" i="74"/>
  <c r="BJ1292" i="74"/>
  <c r="BI1292" i="74"/>
  <c r="BH1292" i="74"/>
  <c r="BG1292" i="74"/>
  <c r="BF1292" i="74"/>
  <c r="BE1292" i="74"/>
  <c r="BD1292" i="74"/>
  <c r="BC1292" i="74"/>
  <c r="BB1292" i="74"/>
  <c r="BA1292" i="74"/>
  <c r="AZ1292" i="74"/>
  <c r="AY1292" i="74"/>
  <c r="AX1292" i="74"/>
  <c r="AW1292" i="74"/>
  <c r="AV1292" i="74"/>
  <c r="AU1292" i="74"/>
  <c r="AT1292" i="74"/>
  <c r="AS1292" i="74"/>
  <c r="AR1292" i="74"/>
  <c r="AQ1292" i="74"/>
  <c r="AP1292" i="74"/>
  <c r="AO1292" i="74"/>
  <c r="BM1289" i="74"/>
  <c r="BL1289" i="74"/>
  <c r="BK1289" i="74"/>
  <c r="BJ1289" i="74"/>
  <c r="BI1289" i="74"/>
  <c r="BH1289" i="74"/>
  <c r="BG1289" i="74"/>
  <c r="BF1289" i="74"/>
  <c r="BE1289" i="74"/>
  <c r="BD1289" i="74"/>
  <c r="BC1289" i="74"/>
  <c r="BB1289" i="74"/>
  <c r="BA1289" i="74"/>
  <c r="AZ1289" i="74"/>
  <c r="AY1289" i="74"/>
  <c r="AX1289" i="74"/>
  <c r="AW1289" i="74"/>
  <c r="AV1289" i="74"/>
  <c r="AU1289" i="74"/>
  <c r="AT1289" i="74"/>
  <c r="AS1289" i="74"/>
  <c r="AR1289" i="74"/>
  <c r="AQ1289" i="74"/>
  <c r="AP1289" i="74"/>
  <c r="AO1289" i="74"/>
  <c r="BM1288" i="74"/>
  <c r="BL1288" i="74"/>
  <c r="BK1288" i="74"/>
  <c r="BJ1288" i="74"/>
  <c r="BI1288" i="74"/>
  <c r="BH1288" i="74"/>
  <c r="BG1288" i="74"/>
  <c r="BF1288" i="74"/>
  <c r="BE1288" i="74"/>
  <c r="BD1288" i="74"/>
  <c r="BC1288" i="74"/>
  <c r="BB1288" i="74"/>
  <c r="BA1288" i="74"/>
  <c r="AZ1288" i="74"/>
  <c r="AY1288" i="74"/>
  <c r="AX1288" i="74"/>
  <c r="AW1288" i="74"/>
  <c r="AV1288" i="74"/>
  <c r="AU1288" i="74"/>
  <c r="AT1288" i="74"/>
  <c r="AS1288" i="74"/>
  <c r="AR1288" i="74"/>
  <c r="AQ1288" i="74"/>
  <c r="AP1288" i="74"/>
  <c r="AO1288" i="74"/>
  <c r="BM1287" i="74"/>
  <c r="BL1287" i="74"/>
  <c r="BK1287" i="74"/>
  <c r="BJ1287" i="74"/>
  <c r="BI1287" i="74"/>
  <c r="BH1287" i="74"/>
  <c r="BG1287" i="74"/>
  <c r="BF1287" i="74"/>
  <c r="BE1287" i="74"/>
  <c r="BD1287" i="74"/>
  <c r="BC1287" i="74"/>
  <c r="BB1287" i="74"/>
  <c r="BA1287" i="74"/>
  <c r="AZ1287" i="74"/>
  <c r="AY1287" i="74"/>
  <c r="AX1287" i="74"/>
  <c r="AW1287" i="74"/>
  <c r="AV1287" i="74"/>
  <c r="AU1287" i="74"/>
  <c r="AT1287" i="74"/>
  <c r="AS1287" i="74"/>
  <c r="AR1287" i="74"/>
  <c r="AQ1287" i="74"/>
  <c r="AP1287" i="74"/>
  <c r="AO1287" i="74"/>
  <c r="BM1286" i="74"/>
  <c r="BL1286" i="74"/>
  <c r="BK1286" i="74"/>
  <c r="BJ1286" i="74"/>
  <c r="BI1286" i="74"/>
  <c r="BH1286" i="74"/>
  <c r="BG1286" i="74"/>
  <c r="BF1286" i="74"/>
  <c r="BE1286" i="74"/>
  <c r="BD1286" i="74"/>
  <c r="BC1286" i="74"/>
  <c r="BB1286" i="74"/>
  <c r="BA1286" i="74"/>
  <c r="AZ1286" i="74"/>
  <c r="AY1286" i="74"/>
  <c r="AX1286" i="74"/>
  <c r="AW1286" i="74"/>
  <c r="AV1286" i="74"/>
  <c r="AU1286" i="74"/>
  <c r="AT1286" i="74"/>
  <c r="AS1286" i="74"/>
  <c r="AR1286" i="74"/>
  <c r="AQ1286" i="74"/>
  <c r="AP1286" i="74"/>
  <c r="AO1286" i="74"/>
  <c r="BM1285" i="74"/>
  <c r="BL1285" i="74"/>
  <c r="BK1285" i="74"/>
  <c r="BJ1285" i="74"/>
  <c r="BI1285" i="74"/>
  <c r="BH1285" i="74"/>
  <c r="BG1285" i="74"/>
  <c r="BF1285" i="74"/>
  <c r="BE1285" i="74"/>
  <c r="BD1285" i="74"/>
  <c r="BC1285" i="74"/>
  <c r="BB1285" i="74"/>
  <c r="BA1285" i="74"/>
  <c r="AZ1285" i="74"/>
  <c r="AY1285" i="74"/>
  <c r="AX1285" i="74"/>
  <c r="AW1285" i="74"/>
  <c r="AV1285" i="74"/>
  <c r="AU1285" i="74"/>
  <c r="AT1285" i="74"/>
  <c r="AS1285" i="74"/>
  <c r="AR1285" i="74"/>
  <c r="AQ1285" i="74"/>
  <c r="AP1285" i="74"/>
  <c r="AO1285" i="74"/>
  <c r="BM1284" i="74"/>
  <c r="BL1284" i="74"/>
  <c r="BK1284" i="74"/>
  <c r="BJ1284" i="74"/>
  <c r="BI1284" i="74"/>
  <c r="BH1284" i="74"/>
  <c r="BG1284" i="74"/>
  <c r="BF1284" i="74"/>
  <c r="BE1284" i="74"/>
  <c r="BD1284" i="74"/>
  <c r="BC1284" i="74"/>
  <c r="BB1284" i="74"/>
  <c r="BA1284" i="74"/>
  <c r="AZ1284" i="74"/>
  <c r="AY1284" i="74"/>
  <c r="AX1284" i="74"/>
  <c r="AW1284" i="74"/>
  <c r="AV1284" i="74"/>
  <c r="AU1284" i="74"/>
  <c r="AT1284" i="74"/>
  <c r="AS1284" i="74"/>
  <c r="AR1284" i="74"/>
  <c r="AQ1284" i="74"/>
  <c r="AP1284" i="74"/>
  <c r="AO1284" i="74"/>
  <c r="BM1283" i="74"/>
  <c r="BL1283" i="74"/>
  <c r="BK1283" i="74"/>
  <c r="BJ1283" i="74"/>
  <c r="BI1283" i="74"/>
  <c r="BH1283" i="74"/>
  <c r="BG1283" i="74"/>
  <c r="BF1283" i="74"/>
  <c r="BE1283" i="74"/>
  <c r="BD1283" i="74"/>
  <c r="BC1283" i="74"/>
  <c r="BB1283" i="74"/>
  <c r="BA1283" i="74"/>
  <c r="AZ1283" i="74"/>
  <c r="AY1283" i="74"/>
  <c r="AX1283" i="74"/>
  <c r="AW1283" i="74"/>
  <c r="AV1283" i="74"/>
  <c r="AU1283" i="74"/>
  <c r="AT1283" i="74"/>
  <c r="AS1283" i="74"/>
  <c r="AR1283" i="74"/>
  <c r="AQ1283" i="74"/>
  <c r="AP1283" i="74"/>
  <c r="AO1283" i="74"/>
  <c r="BM1282" i="74"/>
  <c r="BL1282" i="74"/>
  <c r="BK1282" i="74"/>
  <c r="BJ1282" i="74"/>
  <c r="BI1282" i="74"/>
  <c r="BH1282" i="74"/>
  <c r="BG1282" i="74"/>
  <c r="BF1282" i="74"/>
  <c r="BE1282" i="74"/>
  <c r="BD1282" i="74"/>
  <c r="BC1282" i="74"/>
  <c r="BB1282" i="74"/>
  <c r="BA1282" i="74"/>
  <c r="AZ1282" i="74"/>
  <c r="AY1282" i="74"/>
  <c r="AX1282" i="74"/>
  <c r="AW1282" i="74"/>
  <c r="AV1282" i="74"/>
  <c r="AU1282" i="74"/>
  <c r="AT1282" i="74"/>
  <c r="AS1282" i="74"/>
  <c r="AR1282" i="74"/>
  <c r="AQ1282" i="74"/>
  <c r="AP1282" i="74"/>
  <c r="AO1282" i="74"/>
  <c r="BM1280" i="74"/>
  <c r="BL1280" i="74"/>
  <c r="BK1280" i="74"/>
  <c r="BJ1280" i="74"/>
  <c r="BI1280" i="74"/>
  <c r="BH1280" i="74"/>
  <c r="BG1280" i="74"/>
  <c r="BF1280" i="74"/>
  <c r="BE1280" i="74"/>
  <c r="BD1280" i="74"/>
  <c r="BC1280" i="74"/>
  <c r="BB1280" i="74"/>
  <c r="BA1280" i="74"/>
  <c r="AZ1280" i="74"/>
  <c r="AY1280" i="74"/>
  <c r="AX1280" i="74"/>
  <c r="AW1280" i="74"/>
  <c r="AV1280" i="74"/>
  <c r="AU1280" i="74"/>
  <c r="AT1280" i="74"/>
  <c r="AS1280" i="74"/>
  <c r="AR1280" i="74"/>
  <c r="AQ1280" i="74"/>
  <c r="AP1280" i="74"/>
  <c r="AO1280" i="74"/>
  <c r="AN1279" i="74"/>
  <c r="AK1279" i="74" s="1"/>
  <c r="AN1278" i="74"/>
  <c r="AK1278" i="74" s="1"/>
  <c r="BM1275" i="74"/>
  <c r="BL1275" i="74"/>
  <c r="BK1275" i="74"/>
  <c r="BJ1275" i="74"/>
  <c r="BI1275" i="74"/>
  <c r="BH1275" i="74"/>
  <c r="BG1275" i="74"/>
  <c r="BF1275" i="74"/>
  <c r="BE1275" i="74"/>
  <c r="BD1275" i="74"/>
  <c r="BC1275" i="74"/>
  <c r="BB1275" i="74"/>
  <c r="BA1275" i="74"/>
  <c r="AZ1275" i="74"/>
  <c r="AY1275" i="74"/>
  <c r="AX1275" i="74"/>
  <c r="AW1275" i="74"/>
  <c r="AV1275" i="74"/>
  <c r="AU1275" i="74"/>
  <c r="AT1275" i="74"/>
  <c r="AS1275" i="74"/>
  <c r="AR1275" i="74"/>
  <c r="AQ1275" i="74"/>
  <c r="AP1275" i="74"/>
  <c r="AO1275" i="74"/>
  <c r="BM1272" i="74"/>
  <c r="BL1272" i="74"/>
  <c r="BK1272" i="74"/>
  <c r="BJ1272" i="74"/>
  <c r="BI1272" i="74"/>
  <c r="BH1272" i="74"/>
  <c r="BG1272" i="74"/>
  <c r="BF1272" i="74"/>
  <c r="BE1272" i="74"/>
  <c r="BD1272" i="74"/>
  <c r="BC1272" i="74"/>
  <c r="BB1272" i="74"/>
  <c r="BA1272" i="74"/>
  <c r="AZ1272" i="74"/>
  <c r="AY1272" i="74"/>
  <c r="AX1272" i="74"/>
  <c r="AW1272" i="74"/>
  <c r="AV1272" i="74"/>
  <c r="AU1272" i="74"/>
  <c r="AT1272" i="74"/>
  <c r="AS1272" i="74"/>
  <c r="AR1272" i="74"/>
  <c r="AQ1272" i="74"/>
  <c r="AP1272" i="74"/>
  <c r="AO1272" i="74"/>
  <c r="BM1271" i="74"/>
  <c r="BL1271" i="74"/>
  <c r="BK1271" i="74"/>
  <c r="BJ1271" i="74"/>
  <c r="BI1271" i="74"/>
  <c r="BH1271" i="74"/>
  <c r="BG1271" i="74"/>
  <c r="BF1271" i="74"/>
  <c r="BE1271" i="74"/>
  <c r="BD1271" i="74"/>
  <c r="BC1271" i="74"/>
  <c r="BB1271" i="74"/>
  <c r="BA1271" i="74"/>
  <c r="AZ1271" i="74"/>
  <c r="AY1271" i="74"/>
  <c r="AX1271" i="74"/>
  <c r="AW1271" i="74"/>
  <c r="AV1271" i="74"/>
  <c r="AU1271" i="74"/>
  <c r="AT1271" i="74"/>
  <c r="AS1271" i="74"/>
  <c r="AR1271" i="74"/>
  <c r="AQ1271" i="74"/>
  <c r="AP1271" i="74"/>
  <c r="AO1271" i="74"/>
  <c r="BM1270" i="74"/>
  <c r="BL1270" i="74"/>
  <c r="BK1270" i="74"/>
  <c r="BJ1270" i="74"/>
  <c r="BI1270" i="74"/>
  <c r="BH1270" i="74"/>
  <c r="BG1270" i="74"/>
  <c r="BF1270" i="74"/>
  <c r="BE1270" i="74"/>
  <c r="BD1270" i="74"/>
  <c r="BC1270" i="74"/>
  <c r="BB1270" i="74"/>
  <c r="BA1270" i="74"/>
  <c r="AZ1270" i="74"/>
  <c r="AY1270" i="74"/>
  <c r="AX1270" i="74"/>
  <c r="AW1270" i="74"/>
  <c r="AV1270" i="74"/>
  <c r="AU1270" i="74"/>
  <c r="AT1270" i="74"/>
  <c r="AS1270" i="74"/>
  <c r="AR1270" i="74"/>
  <c r="AQ1270" i="74"/>
  <c r="AP1270" i="74"/>
  <c r="AO1270" i="74"/>
  <c r="BM1269" i="74"/>
  <c r="BL1269" i="74"/>
  <c r="BK1269" i="74"/>
  <c r="BJ1269" i="74"/>
  <c r="BI1269" i="74"/>
  <c r="BH1269" i="74"/>
  <c r="BG1269" i="74"/>
  <c r="BF1269" i="74"/>
  <c r="BE1269" i="74"/>
  <c r="BD1269" i="74"/>
  <c r="BC1269" i="74"/>
  <c r="BB1269" i="74"/>
  <c r="BA1269" i="74"/>
  <c r="AZ1269" i="74"/>
  <c r="AY1269" i="74"/>
  <c r="AX1269" i="74"/>
  <c r="AW1269" i="74"/>
  <c r="AV1269" i="74"/>
  <c r="AU1269" i="74"/>
  <c r="AT1269" i="74"/>
  <c r="AS1269" i="74"/>
  <c r="AR1269" i="74"/>
  <c r="AQ1269" i="74"/>
  <c r="AP1269" i="74"/>
  <c r="AO1269" i="74"/>
  <c r="BM1268" i="74"/>
  <c r="BL1268" i="74"/>
  <c r="BK1268" i="74"/>
  <c r="BJ1268" i="74"/>
  <c r="BI1268" i="74"/>
  <c r="BH1268" i="74"/>
  <c r="BG1268" i="74"/>
  <c r="BF1268" i="74"/>
  <c r="BE1268" i="74"/>
  <c r="BD1268" i="74"/>
  <c r="BC1268" i="74"/>
  <c r="BB1268" i="74"/>
  <c r="BA1268" i="74"/>
  <c r="AZ1268" i="74"/>
  <c r="AY1268" i="74"/>
  <c r="AX1268" i="74"/>
  <c r="AW1268" i="74"/>
  <c r="AV1268" i="74"/>
  <c r="AU1268" i="74"/>
  <c r="AT1268" i="74"/>
  <c r="AS1268" i="74"/>
  <c r="AR1268" i="74"/>
  <c r="AQ1268" i="74"/>
  <c r="AP1268" i="74"/>
  <c r="AO1268" i="74"/>
  <c r="BM1267" i="74"/>
  <c r="BL1267" i="74"/>
  <c r="BK1267" i="74"/>
  <c r="BJ1267" i="74"/>
  <c r="BI1267" i="74"/>
  <c r="BH1267" i="74"/>
  <c r="BG1267" i="74"/>
  <c r="BF1267" i="74"/>
  <c r="BE1267" i="74"/>
  <c r="BD1267" i="74"/>
  <c r="BC1267" i="74"/>
  <c r="BB1267" i="74"/>
  <c r="BA1267" i="74"/>
  <c r="AZ1267" i="74"/>
  <c r="AY1267" i="74"/>
  <c r="AX1267" i="74"/>
  <c r="AW1267" i="74"/>
  <c r="AV1267" i="74"/>
  <c r="AU1267" i="74"/>
  <c r="AT1267" i="74"/>
  <c r="AS1267" i="74"/>
  <c r="AR1267" i="74"/>
  <c r="AQ1267" i="74"/>
  <c r="AP1267" i="74"/>
  <c r="AO1267" i="74"/>
  <c r="BM1266" i="74"/>
  <c r="BL1266" i="74"/>
  <c r="BK1266" i="74"/>
  <c r="BJ1266" i="74"/>
  <c r="BI1266" i="74"/>
  <c r="BH1266" i="74"/>
  <c r="BG1266" i="74"/>
  <c r="BF1266" i="74"/>
  <c r="BE1266" i="74"/>
  <c r="BD1266" i="74"/>
  <c r="BC1266" i="74"/>
  <c r="BB1266" i="74"/>
  <c r="BA1266" i="74"/>
  <c r="AZ1266" i="74"/>
  <c r="AY1266" i="74"/>
  <c r="AX1266" i="74"/>
  <c r="AW1266" i="74"/>
  <c r="AV1266" i="74"/>
  <c r="AU1266" i="74"/>
  <c r="AT1266" i="74"/>
  <c r="AS1266" i="74"/>
  <c r="AR1266" i="74"/>
  <c r="AQ1266" i="74"/>
  <c r="AP1266" i="74"/>
  <c r="AO1266" i="74"/>
  <c r="BM1265" i="74"/>
  <c r="BL1265" i="74"/>
  <c r="BK1265" i="74"/>
  <c r="BJ1265" i="74"/>
  <c r="BI1265" i="74"/>
  <c r="BH1265" i="74"/>
  <c r="BG1265" i="74"/>
  <c r="BF1265" i="74"/>
  <c r="BE1265" i="74"/>
  <c r="BD1265" i="74"/>
  <c r="BC1265" i="74"/>
  <c r="BB1265" i="74"/>
  <c r="BA1265" i="74"/>
  <c r="AZ1265" i="74"/>
  <c r="AY1265" i="74"/>
  <c r="AX1265" i="74"/>
  <c r="AW1265" i="74"/>
  <c r="AV1265" i="74"/>
  <c r="AU1265" i="74"/>
  <c r="AT1265" i="74"/>
  <c r="AS1265" i="74"/>
  <c r="AR1265" i="74"/>
  <c r="AQ1265" i="74"/>
  <c r="AP1265" i="74"/>
  <c r="AO1265" i="74"/>
  <c r="BM1263" i="74"/>
  <c r="BL1263" i="74"/>
  <c r="BK1263" i="74"/>
  <c r="BJ1263" i="74"/>
  <c r="BI1263" i="74"/>
  <c r="BH1263" i="74"/>
  <c r="BG1263" i="74"/>
  <c r="BF1263" i="74"/>
  <c r="BE1263" i="74"/>
  <c r="BD1263" i="74"/>
  <c r="BC1263" i="74"/>
  <c r="BB1263" i="74"/>
  <c r="BA1263" i="74"/>
  <c r="AZ1263" i="74"/>
  <c r="AY1263" i="74"/>
  <c r="AX1263" i="74"/>
  <c r="AW1263" i="74"/>
  <c r="AV1263" i="74"/>
  <c r="AU1263" i="74"/>
  <c r="AT1263" i="74"/>
  <c r="AS1263" i="74"/>
  <c r="AR1263" i="74"/>
  <c r="AQ1263" i="74"/>
  <c r="AP1263" i="74"/>
  <c r="AO1263" i="74"/>
  <c r="AN1262" i="74"/>
  <c r="AK1262" i="74" s="1"/>
  <c r="AN1261" i="74"/>
  <c r="AK1261" i="74" s="1"/>
  <c r="BM1257" i="74"/>
  <c r="BL1257" i="74"/>
  <c r="BK1257" i="74"/>
  <c r="BJ1257" i="74"/>
  <c r="BI1257" i="74"/>
  <c r="BH1257" i="74"/>
  <c r="BG1257" i="74"/>
  <c r="BF1257" i="74"/>
  <c r="BE1257" i="74"/>
  <c r="BD1257" i="74"/>
  <c r="BC1257" i="74"/>
  <c r="BB1257" i="74"/>
  <c r="BA1257" i="74"/>
  <c r="AZ1257" i="74"/>
  <c r="AY1257" i="74"/>
  <c r="AX1257" i="74"/>
  <c r="AW1257" i="74"/>
  <c r="AV1257" i="74"/>
  <c r="AU1257" i="74"/>
  <c r="AT1257" i="74"/>
  <c r="AS1257" i="74"/>
  <c r="AR1257" i="74"/>
  <c r="AQ1257" i="74"/>
  <c r="AP1257" i="74"/>
  <c r="AO1257" i="74"/>
  <c r="BM1254" i="74"/>
  <c r="BL1254" i="74"/>
  <c r="BK1254" i="74"/>
  <c r="BJ1254" i="74"/>
  <c r="BI1254" i="74"/>
  <c r="BH1254" i="74"/>
  <c r="BG1254" i="74"/>
  <c r="BF1254" i="74"/>
  <c r="BE1254" i="74"/>
  <c r="BD1254" i="74"/>
  <c r="BC1254" i="74"/>
  <c r="BB1254" i="74"/>
  <c r="BA1254" i="74"/>
  <c r="AZ1254" i="74"/>
  <c r="AY1254" i="74"/>
  <c r="AX1254" i="74"/>
  <c r="AW1254" i="74"/>
  <c r="AV1254" i="74"/>
  <c r="AU1254" i="74"/>
  <c r="AT1254" i="74"/>
  <c r="AS1254" i="74"/>
  <c r="AR1254" i="74"/>
  <c r="AQ1254" i="74"/>
  <c r="AP1254" i="74"/>
  <c r="AO1254" i="74"/>
  <c r="BM1253" i="74"/>
  <c r="BL1253" i="74"/>
  <c r="BK1253" i="74"/>
  <c r="BJ1253" i="74"/>
  <c r="BI1253" i="74"/>
  <c r="BH1253" i="74"/>
  <c r="BG1253" i="74"/>
  <c r="BF1253" i="74"/>
  <c r="BE1253" i="74"/>
  <c r="BD1253" i="74"/>
  <c r="BC1253" i="74"/>
  <c r="BB1253" i="74"/>
  <c r="BA1253" i="74"/>
  <c r="AZ1253" i="74"/>
  <c r="AY1253" i="74"/>
  <c r="AX1253" i="74"/>
  <c r="AW1253" i="74"/>
  <c r="AV1253" i="74"/>
  <c r="AU1253" i="74"/>
  <c r="AT1253" i="74"/>
  <c r="AS1253" i="74"/>
  <c r="AR1253" i="74"/>
  <c r="AQ1253" i="74"/>
  <c r="AP1253" i="74"/>
  <c r="AO1253" i="74"/>
  <c r="BM1252" i="74"/>
  <c r="BL1252" i="74"/>
  <c r="BK1252" i="74"/>
  <c r="BJ1252" i="74"/>
  <c r="BI1252" i="74"/>
  <c r="BH1252" i="74"/>
  <c r="BG1252" i="74"/>
  <c r="BF1252" i="74"/>
  <c r="BE1252" i="74"/>
  <c r="BD1252" i="74"/>
  <c r="BC1252" i="74"/>
  <c r="BB1252" i="74"/>
  <c r="BA1252" i="74"/>
  <c r="AZ1252" i="74"/>
  <c r="AY1252" i="74"/>
  <c r="AX1252" i="74"/>
  <c r="AW1252" i="74"/>
  <c r="AV1252" i="74"/>
  <c r="AU1252" i="74"/>
  <c r="AT1252" i="74"/>
  <c r="AS1252" i="74"/>
  <c r="AR1252" i="74"/>
  <c r="AQ1252" i="74"/>
  <c r="AP1252" i="74"/>
  <c r="AO1252" i="74"/>
  <c r="BM1251" i="74"/>
  <c r="BL1251" i="74"/>
  <c r="BK1251" i="74"/>
  <c r="BJ1251" i="74"/>
  <c r="BI1251" i="74"/>
  <c r="BH1251" i="74"/>
  <c r="BG1251" i="74"/>
  <c r="BF1251" i="74"/>
  <c r="BE1251" i="74"/>
  <c r="BD1251" i="74"/>
  <c r="BC1251" i="74"/>
  <c r="BB1251" i="74"/>
  <c r="BA1251" i="74"/>
  <c r="AZ1251" i="74"/>
  <c r="AY1251" i="74"/>
  <c r="AX1251" i="74"/>
  <c r="AW1251" i="74"/>
  <c r="AV1251" i="74"/>
  <c r="AU1251" i="74"/>
  <c r="AT1251" i="74"/>
  <c r="AS1251" i="74"/>
  <c r="AR1251" i="74"/>
  <c r="AQ1251" i="74"/>
  <c r="AP1251" i="74"/>
  <c r="AO1251" i="74"/>
  <c r="BM1250" i="74"/>
  <c r="BL1250" i="74"/>
  <c r="BK1250" i="74"/>
  <c r="BJ1250" i="74"/>
  <c r="BI1250" i="74"/>
  <c r="BH1250" i="74"/>
  <c r="BG1250" i="74"/>
  <c r="BF1250" i="74"/>
  <c r="BE1250" i="74"/>
  <c r="BD1250" i="74"/>
  <c r="BC1250" i="74"/>
  <c r="BB1250" i="74"/>
  <c r="BA1250" i="74"/>
  <c r="AZ1250" i="74"/>
  <c r="AY1250" i="74"/>
  <c r="AX1250" i="74"/>
  <c r="AW1250" i="74"/>
  <c r="AV1250" i="74"/>
  <c r="AU1250" i="74"/>
  <c r="AT1250" i="74"/>
  <c r="AS1250" i="74"/>
  <c r="AR1250" i="74"/>
  <c r="AQ1250" i="74"/>
  <c r="AP1250" i="74"/>
  <c r="AO1250" i="74"/>
  <c r="BM1249" i="74"/>
  <c r="BL1249" i="74"/>
  <c r="BK1249" i="74"/>
  <c r="BJ1249" i="74"/>
  <c r="BI1249" i="74"/>
  <c r="BH1249" i="74"/>
  <c r="BG1249" i="74"/>
  <c r="BF1249" i="74"/>
  <c r="BE1249" i="74"/>
  <c r="BD1249" i="74"/>
  <c r="BC1249" i="74"/>
  <c r="BB1249" i="74"/>
  <c r="BA1249" i="74"/>
  <c r="AZ1249" i="74"/>
  <c r="AY1249" i="74"/>
  <c r="AX1249" i="74"/>
  <c r="AW1249" i="74"/>
  <c r="AV1249" i="74"/>
  <c r="AU1249" i="74"/>
  <c r="AT1249" i="74"/>
  <c r="AS1249" i="74"/>
  <c r="AR1249" i="74"/>
  <c r="AQ1249" i="74"/>
  <c r="AP1249" i="74"/>
  <c r="AO1249" i="74"/>
  <c r="BM1248" i="74"/>
  <c r="BL1248" i="74"/>
  <c r="BK1248" i="74"/>
  <c r="BJ1248" i="74"/>
  <c r="BI1248" i="74"/>
  <c r="BH1248" i="74"/>
  <c r="BG1248" i="74"/>
  <c r="BF1248" i="74"/>
  <c r="BE1248" i="74"/>
  <c r="BD1248" i="74"/>
  <c r="BC1248" i="74"/>
  <c r="BB1248" i="74"/>
  <c r="BA1248" i="74"/>
  <c r="AZ1248" i="74"/>
  <c r="AY1248" i="74"/>
  <c r="AX1248" i="74"/>
  <c r="AW1248" i="74"/>
  <c r="AV1248" i="74"/>
  <c r="AU1248" i="74"/>
  <c r="AT1248" i="74"/>
  <c r="AS1248" i="74"/>
  <c r="AR1248" i="74"/>
  <c r="AQ1248" i="74"/>
  <c r="AP1248" i="74"/>
  <c r="AO1248" i="74"/>
  <c r="BM1247" i="74"/>
  <c r="BL1247" i="74"/>
  <c r="BK1247" i="74"/>
  <c r="BJ1247" i="74"/>
  <c r="BI1247" i="74"/>
  <c r="BH1247" i="74"/>
  <c r="BG1247" i="74"/>
  <c r="BF1247" i="74"/>
  <c r="BE1247" i="74"/>
  <c r="BD1247" i="74"/>
  <c r="BC1247" i="74"/>
  <c r="BB1247" i="74"/>
  <c r="BA1247" i="74"/>
  <c r="AZ1247" i="74"/>
  <c r="AY1247" i="74"/>
  <c r="AX1247" i="74"/>
  <c r="AW1247" i="74"/>
  <c r="AV1247" i="74"/>
  <c r="AU1247" i="74"/>
  <c r="AT1247" i="74"/>
  <c r="AS1247" i="74"/>
  <c r="AR1247" i="74"/>
  <c r="AQ1247" i="74"/>
  <c r="AP1247" i="74"/>
  <c r="AO1247" i="74"/>
  <c r="BM1245" i="74"/>
  <c r="BL1245" i="74"/>
  <c r="BK1245" i="74"/>
  <c r="BJ1245" i="74"/>
  <c r="BI1245" i="74"/>
  <c r="BH1245" i="74"/>
  <c r="BG1245" i="74"/>
  <c r="BF1245" i="74"/>
  <c r="BE1245" i="74"/>
  <c r="BD1245" i="74"/>
  <c r="BC1245" i="74"/>
  <c r="BB1245" i="74"/>
  <c r="BA1245" i="74"/>
  <c r="AZ1245" i="74"/>
  <c r="AY1245" i="74"/>
  <c r="AX1245" i="74"/>
  <c r="AW1245" i="74"/>
  <c r="AV1245" i="74"/>
  <c r="AU1245" i="74"/>
  <c r="AT1245" i="74"/>
  <c r="AS1245" i="74"/>
  <c r="AR1245" i="74"/>
  <c r="AQ1245" i="74"/>
  <c r="AP1245" i="74"/>
  <c r="AO1245" i="74"/>
  <c r="AN1244" i="74"/>
  <c r="AK1244" i="74" s="1"/>
  <c r="AN1243" i="74"/>
  <c r="AK1243" i="74" s="1"/>
  <c r="BM1234" i="74"/>
  <c r="BL1234" i="74"/>
  <c r="BK1234" i="74"/>
  <c r="BJ1234" i="74"/>
  <c r="BI1234" i="74"/>
  <c r="BH1234" i="74"/>
  <c r="BG1234" i="74"/>
  <c r="BF1234" i="74"/>
  <c r="BE1234" i="74"/>
  <c r="BD1234" i="74"/>
  <c r="BC1234" i="74"/>
  <c r="BB1234" i="74"/>
  <c r="BA1234" i="74"/>
  <c r="AZ1234" i="74"/>
  <c r="AY1234" i="74"/>
  <c r="AX1234" i="74"/>
  <c r="AW1234" i="74"/>
  <c r="AV1234" i="74"/>
  <c r="AU1234" i="74"/>
  <c r="AT1234" i="74"/>
  <c r="AS1234" i="74"/>
  <c r="AR1234" i="74"/>
  <c r="AQ1234" i="74"/>
  <c r="AP1234" i="74"/>
  <c r="AO1234" i="74"/>
  <c r="BM1231" i="74"/>
  <c r="BL1231" i="74"/>
  <c r="BK1231" i="74"/>
  <c r="BJ1231" i="74"/>
  <c r="BI1231" i="74"/>
  <c r="BH1231" i="74"/>
  <c r="BG1231" i="74"/>
  <c r="BF1231" i="74"/>
  <c r="BE1231" i="74"/>
  <c r="BD1231" i="74"/>
  <c r="BC1231" i="74"/>
  <c r="BB1231" i="74"/>
  <c r="BA1231" i="74"/>
  <c r="AZ1231" i="74"/>
  <c r="AY1231" i="74"/>
  <c r="AX1231" i="74"/>
  <c r="AW1231" i="74"/>
  <c r="AV1231" i="74"/>
  <c r="AU1231" i="74"/>
  <c r="AT1231" i="74"/>
  <c r="AS1231" i="74"/>
  <c r="AR1231" i="74"/>
  <c r="AQ1231" i="74"/>
  <c r="AP1231" i="74"/>
  <c r="AO1231" i="74"/>
  <c r="BM1230" i="74"/>
  <c r="BL1230" i="74"/>
  <c r="BK1230" i="74"/>
  <c r="BJ1230" i="74"/>
  <c r="BI1230" i="74"/>
  <c r="BH1230" i="74"/>
  <c r="BG1230" i="74"/>
  <c r="BF1230" i="74"/>
  <c r="BE1230" i="74"/>
  <c r="BD1230" i="74"/>
  <c r="BC1230" i="74"/>
  <c r="BB1230" i="74"/>
  <c r="BA1230" i="74"/>
  <c r="AZ1230" i="74"/>
  <c r="AY1230" i="74"/>
  <c r="AX1230" i="74"/>
  <c r="AW1230" i="74"/>
  <c r="AV1230" i="74"/>
  <c r="AU1230" i="74"/>
  <c r="AT1230" i="74"/>
  <c r="AS1230" i="74"/>
  <c r="AR1230" i="74"/>
  <c r="AQ1230" i="74"/>
  <c r="AP1230" i="74"/>
  <c r="AO1230" i="74"/>
  <c r="BM1229" i="74"/>
  <c r="BL1229" i="74"/>
  <c r="BK1229" i="74"/>
  <c r="BJ1229" i="74"/>
  <c r="BI1229" i="74"/>
  <c r="BH1229" i="74"/>
  <c r="BG1229" i="74"/>
  <c r="BF1229" i="74"/>
  <c r="BE1229" i="74"/>
  <c r="BD1229" i="74"/>
  <c r="BC1229" i="74"/>
  <c r="BB1229" i="74"/>
  <c r="BA1229" i="74"/>
  <c r="AZ1229" i="74"/>
  <c r="AY1229" i="74"/>
  <c r="AX1229" i="74"/>
  <c r="AW1229" i="74"/>
  <c r="AV1229" i="74"/>
  <c r="AU1229" i="74"/>
  <c r="AT1229" i="74"/>
  <c r="AS1229" i="74"/>
  <c r="AR1229" i="74"/>
  <c r="AQ1229" i="74"/>
  <c r="AP1229" i="74"/>
  <c r="AO1229" i="74"/>
  <c r="BM1228" i="74"/>
  <c r="BL1228" i="74"/>
  <c r="BK1228" i="74"/>
  <c r="BJ1228" i="74"/>
  <c r="BI1228" i="74"/>
  <c r="BH1228" i="74"/>
  <c r="BG1228" i="74"/>
  <c r="BF1228" i="74"/>
  <c r="BE1228" i="74"/>
  <c r="BD1228" i="74"/>
  <c r="BC1228" i="74"/>
  <c r="BB1228" i="74"/>
  <c r="BA1228" i="74"/>
  <c r="AZ1228" i="74"/>
  <c r="AY1228" i="74"/>
  <c r="AX1228" i="74"/>
  <c r="AW1228" i="74"/>
  <c r="AV1228" i="74"/>
  <c r="AU1228" i="74"/>
  <c r="AT1228" i="74"/>
  <c r="AS1228" i="74"/>
  <c r="AR1228" i="74"/>
  <c r="AQ1228" i="74"/>
  <c r="AP1228" i="74"/>
  <c r="AO1228" i="74"/>
  <c r="BM1227" i="74"/>
  <c r="BL1227" i="74"/>
  <c r="BK1227" i="74"/>
  <c r="BJ1227" i="74"/>
  <c r="BI1227" i="74"/>
  <c r="BH1227" i="74"/>
  <c r="BG1227" i="74"/>
  <c r="BF1227" i="74"/>
  <c r="BE1227" i="74"/>
  <c r="BD1227" i="74"/>
  <c r="BC1227" i="74"/>
  <c r="BB1227" i="74"/>
  <c r="BA1227" i="74"/>
  <c r="AZ1227" i="74"/>
  <c r="AY1227" i="74"/>
  <c r="AX1227" i="74"/>
  <c r="AW1227" i="74"/>
  <c r="AV1227" i="74"/>
  <c r="AU1227" i="74"/>
  <c r="AT1227" i="74"/>
  <c r="AS1227" i="74"/>
  <c r="AR1227" i="74"/>
  <c r="AQ1227" i="74"/>
  <c r="AP1227" i="74"/>
  <c r="AO1227" i="74"/>
  <c r="BM1226" i="74"/>
  <c r="BL1226" i="74"/>
  <c r="BK1226" i="74"/>
  <c r="BJ1226" i="74"/>
  <c r="BI1226" i="74"/>
  <c r="BH1226" i="74"/>
  <c r="BG1226" i="74"/>
  <c r="BF1226" i="74"/>
  <c r="BE1226" i="74"/>
  <c r="BD1226" i="74"/>
  <c r="BC1226" i="74"/>
  <c r="BB1226" i="74"/>
  <c r="BA1226" i="74"/>
  <c r="AZ1226" i="74"/>
  <c r="AY1226" i="74"/>
  <c r="AX1226" i="74"/>
  <c r="AW1226" i="74"/>
  <c r="AV1226" i="74"/>
  <c r="AU1226" i="74"/>
  <c r="AT1226" i="74"/>
  <c r="AS1226" i="74"/>
  <c r="AR1226" i="74"/>
  <c r="AQ1226" i="74"/>
  <c r="AP1226" i="74"/>
  <c r="AO1226" i="74"/>
  <c r="BM1225" i="74"/>
  <c r="BL1225" i="74"/>
  <c r="BK1225" i="74"/>
  <c r="BJ1225" i="74"/>
  <c r="BI1225" i="74"/>
  <c r="BH1225" i="74"/>
  <c r="BG1225" i="74"/>
  <c r="BF1225" i="74"/>
  <c r="BE1225" i="74"/>
  <c r="BD1225" i="74"/>
  <c r="BC1225" i="74"/>
  <c r="BB1225" i="74"/>
  <c r="BA1225" i="74"/>
  <c r="AZ1225" i="74"/>
  <c r="AY1225" i="74"/>
  <c r="AX1225" i="74"/>
  <c r="AW1225" i="74"/>
  <c r="AV1225" i="74"/>
  <c r="AU1225" i="74"/>
  <c r="AT1225" i="74"/>
  <c r="AS1225" i="74"/>
  <c r="AR1225" i="74"/>
  <c r="AQ1225" i="74"/>
  <c r="AP1225" i="74"/>
  <c r="AO1225" i="74"/>
  <c r="BM1224" i="74"/>
  <c r="BL1224" i="74"/>
  <c r="BK1224" i="74"/>
  <c r="BJ1224" i="74"/>
  <c r="BI1224" i="74"/>
  <c r="BH1224" i="74"/>
  <c r="BG1224" i="74"/>
  <c r="BF1224" i="74"/>
  <c r="BE1224" i="74"/>
  <c r="BD1224" i="74"/>
  <c r="BC1224" i="74"/>
  <c r="BB1224" i="74"/>
  <c r="BA1224" i="74"/>
  <c r="AZ1224" i="74"/>
  <c r="AY1224" i="74"/>
  <c r="AX1224" i="74"/>
  <c r="AW1224" i="74"/>
  <c r="AV1224" i="74"/>
  <c r="AU1224" i="74"/>
  <c r="AT1224" i="74"/>
  <c r="AS1224" i="74"/>
  <c r="AR1224" i="74"/>
  <c r="AQ1224" i="74"/>
  <c r="AP1224" i="74"/>
  <c r="AO1224" i="74"/>
  <c r="BM1222" i="74"/>
  <c r="BL1222" i="74"/>
  <c r="BK1222" i="74"/>
  <c r="BJ1222" i="74"/>
  <c r="BI1222" i="74"/>
  <c r="BH1222" i="74"/>
  <c r="BG1222" i="74"/>
  <c r="BF1222" i="74"/>
  <c r="BE1222" i="74"/>
  <c r="BD1222" i="74"/>
  <c r="BC1222" i="74"/>
  <c r="BB1222" i="74"/>
  <c r="BA1222" i="74"/>
  <c r="AZ1222" i="74"/>
  <c r="AY1222" i="74"/>
  <c r="AX1222" i="74"/>
  <c r="AW1222" i="74"/>
  <c r="AV1222" i="74"/>
  <c r="AU1222" i="74"/>
  <c r="AT1222" i="74"/>
  <c r="AS1222" i="74"/>
  <c r="AR1222" i="74"/>
  <c r="AQ1222" i="74"/>
  <c r="AP1222" i="74"/>
  <c r="AO1222" i="74"/>
  <c r="AN1221" i="74"/>
  <c r="AK1221" i="74" s="1"/>
  <c r="AN1220" i="74"/>
  <c r="AK1220" i="74" s="1"/>
  <c r="BM1217" i="74"/>
  <c r="BL1217" i="74"/>
  <c r="BK1217" i="74"/>
  <c r="BJ1217" i="74"/>
  <c r="BI1217" i="74"/>
  <c r="BH1217" i="74"/>
  <c r="BG1217" i="74"/>
  <c r="BF1217" i="74"/>
  <c r="BE1217" i="74"/>
  <c r="BD1217" i="74"/>
  <c r="BC1217" i="74"/>
  <c r="BB1217" i="74"/>
  <c r="BA1217" i="74"/>
  <c r="AZ1217" i="74"/>
  <c r="AY1217" i="74"/>
  <c r="AX1217" i="74"/>
  <c r="AW1217" i="74"/>
  <c r="AV1217" i="74"/>
  <c r="AU1217" i="74"/>
  <c r="AT1217" i="74"/>
  <c r="AS1217" i="74"/>
  <c r="AR1217" i="74"/>
  <c r="AQ1217" i="74"/>
  <c r="AP1217" i="74"/>
  <c r="AO1217" i="74"/>
  <c r="BM1214" i="74"/>
  <c r="BL1214" i="74"/>
  <c r="BK1214" i="74"/>
  <c r="BJ1214" i="74"/>
  <c r="BI1214" i="74"/>
  <c r="BH1214" i="74"/>
  <c r="BG1214" i="74"/>
  <c r="BF1214" i="74"/>
  <c r="BE1214" i="74"/>
  <c r="BD1214" i="74"/>
  <c r="BC1214" i="74"/>
  <c r="BB1214" i="74"/>
  <c r="BA1214" i="74"/>
  <c r="AZ1214" i="74"/>
  <c r="AY1214" i="74"/>
  <c r="AX1214" i="74"/>
  <c r="AW1214" i="74"/>
  <c r="AV1214" i="74"/>
  <c r="AU1214" i="74"/>
  <c r="AT1214" i="74"/>
  <c r="AS1214" i="74"/>
  <c r="AR1214" i="74"/>
  <c r="AQ1214" i="74"/>
  <c r="AP1214" i="74"/>
  <c r="AO1214" i="74"/>
  <c r="BM1213" i="74"/>
  <c r="BL1213" i="74"/>
  <c r="BK1213" i="74"/>
  <c r="BJ1213" i="74"/>
  <c r="BI1213" i="74"/>
  <c r="BH1213" i="74"/>
  <c r="BG1213" i="74"/>
  <c r="BF1213" i="74"/>
  <c r="BE1213" i="74"/>
  <c r="BD1213" i="74"/>
  <c r="BC1213" i="74"/>
  <c r="BB1213" i="74"/>
  <c r="BA1213" i="74"/>
  <c r="AZ1213" i="74"/>
  <c r="AY1213" i="74"/>
  <c r="AX1213" i="74"/>
  <c r="AW1213" i="74"/>
  <c r="AV1213" i="74"/>
  <c r="AU1213" i="74"/>
  <c r="AT1213" i="74"/>
  <c r="AS1213" i="74"/>
  <c r="AR1213" i="74"/>
  <c r="AQ1213" i="74"/>
  <c r="AP1213" i="74"/>
  <c r="AO1213" i="74"/>
  <c r="BM1212" i="74"/>
  <c r="BL1212" i="74"/>
  <c r="BK1212" i="74"/>
  <c r="BJ1212" i="74"/>
  <c r="BI1212" i="74"/>
  <c r="BH1212" i="74"/>
  <c r="BG1212" i="74"/>
  <c r="BF1212" i="74"/>
  <c r="BE1212" i="74"/>
  <c r="BD1212" i="74"/>
  <c r="BC1212" i="74"/>
  <c r="BB1212" i="74"/>
  <c r="BA1212" i="74"/>
  <c r="AZ1212" i="74"/>
  <c r="AY1212" i="74"/>
  <c r="AX1212" i="74"/>
  <c r="AW1212" i="74"/>
  <c r="AV1212" i="74"/>
  <c r="AU1212" i="74"/>
  <c r="AT1212" i="74"/>
  <c r="AS1212" i="74"/>
  <c r="AR1212" i="74"/>
  <c r="AQ1212" i="74"/>
  <c r="AP1212" i="74"/>
  <c r="AO1212" i="74"/>
  <c r="BM1211" i="74"/>
  <c r="BL1211" i="74"/>
  <c r="BK1211" i="74"/>
  <c r="BJ1211" i="74"/>
  <c r="BI1211" i="74"/>
  <c r="BH1211" i="74"/>
  <c r="BG1211" i="74"/>
  <c r="BF1211" i="74"/>
  <c r="BE1211" i="74"/>
  <c r="BD1211" i="74"/>
  <c r="BC1211" i="74"/>
  <c r="BB1211" i="74"/>
  <c r="BA1211" i="74"/>
  <c r="AZ1211" i="74"/>
  <c r="AY1211" i="74"/>
  <c r="AX1211" i="74"/>
  <c r="AW1211" i="74"/>
  <c r="AV1211" i="74"/>
  <c r="AU1211" i="74"/>
  <c r="AT1211" i="74"/>
  <c r="AS1211" i="74"/>
  <c r="AR1211" i="74"/>
  <c r="AQ1211" i="74"/>
  <c r="AP1211" i="74"/>
  <c r="AO1211" i="74"/>
  <c r="BM1210" i="74"/>
  <c r="BL1210" i="74"/>
  <c r="BK1210" i="74"/>
  <c r="BJ1210" i="74"/>
  <c r="BI1210" i="74"/>
  <c r="BH1210" i="74"/>
  <c r="BG1210" i="74"/>
  <c r="BF1210" i="74"/>
  <c r="BE1210" i="74"/>
  <c r="BD1210" i="74"/>
  <c r="BC1210" i="74"/>
  <c r="BB1210" i="74"/>
  <c r="BA1210" i="74"/>
  <c r="AZ1210" i="74"/>
  <c r="AY1210" i="74"/>
  <c r="AX1210" i="74"/>
  <c r="AW1210" i="74"/>
  <c r="AV1210" i="74"/>
  <c r="AU1210" i="74"/>
  <c r="AT1210" i="74"/>
  <c r="AS1210" i="74"/>
  <c r="AR1210" i="74"/>
  <c r="AQ1210" i="74"/>
  <c r="AP1210" i="74"/>
  <c r="AO1210" i="74"/>
  <c r="BM1209" i="74"/>
  <c r="BL1209" i="74"/>
  <c r="BK1209" i="74"/>
  <c r="BJ1209" i="74"/>
  <c r="BI1209" i="74"/>
  <c r="BH1209" i="74"/>
  <c r="BG1209" i="74"/>
  <c r="BF1209" i="74"/>
  <c r="BE1209" i="74"/>
  <c r="BD1209" i="74"/>
  <c r="BC1209" i="74"/>
  <c r="BB1209" i="74"/>
  <c r="BA1209" i="74"/>
  <c r="AZ1209" i="74"/>
  <c r="AY1209" i="74"/>
  <c r="AX1209" i="74"/>
  <c r="AW1209" i="74"/>
  <c r="AV1209" i="74"/>
  <c r="AU1209" i="74"/>
  <c r="AT1209" i="74"/>
  <c r="AS1209" i="74"/>
  <c r="AR1209" i="74"/>
  <c r="AQ1209" i="74"/>
  <c r="AP1209" i="74"/>
  <c r="AO1209" i="74"/>
  <c r="BM1208" i="74"/>
  <c r="BL1208" i="74"/>
  <c r="BK1208" i="74"/>
  <c r="BJ1208" i="74"/>
  <c r="BI1208" i="74"/>
  <c r="BH1208" i="74"/>
  <c r="BG1208" i="74"/>
  <c r="BF1208" i="74"/>
  <c r="BE1208" i="74"/>
  <c r="BD1208" i="74"/>
  <c r="BC1208" i="74"/>
  <c r="BB1208" i="74"/>
  <c r="BA1208" i="74"/>
  <c r="AZ1208" i="74"/>
  <c r="AY1208" i="74"/>
  <c r="AX1208" i="74"/>
  <c r="AW1208" i="74"/>
  <c r="AV1208" i="74"/>
  <c r="AU1208" i="74"/>
  <c r="AT1208" i="74"/>
  <c r="AS1208" i="74"/>
  <c r="AR1208" i="74"/>
  <c r="AQ1208" i="74"/>
  <c r="AP1208" i="74"/>
  <c r="AO1208" i="74"/>
  <c r="BM1207" i="74"/>
  <c r="BL1207" i="74"/>
  <c r="BK1207" i="74"/>
  <c r="BJ1207" i="74"/>
  <c r="BI1207" i="74"/>
  <c r="BH1207" i="74"/>
  <c r="BG1207" i="74"/>
  <c r="BF1207" i="74"/>
  <c r="BE1207" i="74"/>
  <c r="BD1207" i="74"/>
  <c r="BC1207" i="74"/>
  <c r="BB1207" i="74"/>
  <c r="BA1207" i="74"/>
  <c r="AZ1207" i="74"/>
  <c r="AY1207" i="74"/>
  <c r="AX1207" i="74"/>
  <c r="AW1207" i="74"/>
  <c r="AV1207" i="74"/>
  <c r="AU1207" i="74"/>
  <c r="AT1207" i="74"/>
  <c r="AS1207" i="74"/>
  <c r="AR1207" i="74"/>
  <c r="AQ1207" i="74"/>
  <c r="AP1207" i="74"/>
  <c r="AO1207" i="74"/>
  <c r="BM1205" i="74"/>
  <c r="BL1205" i="74"/>
  <c r="BK1205" i="74"/>
  <c r="BJ1205" i="74"/>
  <c r="BI1205" i="74"/>
  <c r="BH1205" i="74"/>
  <c r="BG1205" i="74"/>
  <c r="BF1205" i="74"/>
  <c r="BE1205" i="74"/>
  <c r="BD1205" i="74"/>
  <c r="BC1205" i="74"/>
  <c r="BB1205" i="74"/>
  <c r="BA1205" i="74"/>
  <c r="AZ1205" i="74"/>
  <c r="AY1205" i="74"/>
  <c r="AX1205" i="74"/>
  <c r="AW1205" i="74"/>
  <c r="AV1205" i="74"/>
  <c r="AU1205" i="74"/>
  <c r="AT1205" i="74"/>
  <c r="AS1205" i="74"/>
  <c r="AR1205" i="74"/>
  <c r="AQ1205" i="74"/>
  <c r="AP1205" i="74"/>
  <c r="AO1205" i="74"/>
  <c r="AN1204" i="74"/>
  <c r="AK1204" i="74" s="1"/>
  <c r="AN1203" i="74"/>
  <c r="AK1203" i="74" s="1"/>
  <c r="BM1200" i="74"/>
  <c r="BL1200" i="74"/>
  <c r="BK1200" i="74"/>
  <c r="BJ1200" i="74"/>
  <c r="BI1200" i="74"/>
  <c r="BH1200" i="74"/>
  <c r="BG1200" i="74"/>
  <c r="BF1200" i="74"/>
  <c r="BE1200" i="74"/>
  <c r="BD1200" i="74"/>
  <c r="BC1200" i="74"/>
  <c r="BB1200" i="74"/>
  <c r="BA1200" i="74"/>
  <c r="AZ1200" i="74"/>
  <c r="AY1200" i="74"/>
  <c r="AX1200" i="74"/>
  <c r="AW1200" i="74"/>
  <c r="AV1200" i="74"/>
  <c r="AU1200" i="74"/>
  <c r="AT1200" i="74"/>
  <c r="AS1200" i="74"/>
  <c r="AR1200" i="74"/>
  <c r="AQ1200" i="74"/>
  <c r="AP1200" i="74"/>
  <c r="AO1200" i="74"/>
  <c r="BM1197" i="74"/>
  <c r="BL1197" i="74"/>
  <c r="BK1197" i="74"/>
  <c r="BJ1197" i="74"/>
  <c r="BI1197" i="74"/>
  <c r="BH1197" i="74"/>
  <c r="BG1197" i="74"/>
  <c r="BF1197" i="74"/>
  <c r="BE1197" i="74"/>
  <c r="BD1197" i="74"/>
  <c r="BC1197" i="74"/>
  <c r="BB1197" i="74"/>
  <c r="BA1197" i="74"/>
  <c r="AZ1197" i="74"/>
  <c r="AY1197" i="74"/>
  <c r="AX1197" i="74"/>
  <c r="AW1197" i="74"/>
  <c r="AV1197" i="74"/>
  <c r="AU1197" i="74"/>
  <c r="AT1197" i="74"/>
  <c r="AS1197" i="74"/>
  <c r="AR1197" i="74"/>
  <c r="AQ1197" i="74"/>
  <c r="AP1197" i="74"/>
  <c r="AO1197" i="74"/>
  <c r="BM1196" i="74"/>
  <c r="BL1196" i="74"/>
  <c r="BK1196" i="74"/>
  <c r="BJ1196" i="74"/>
  <c r="BI1196" i="74"/>
  <c r="BH1196" i="74"/>
  <c r="BG1196" i="74"/>
  <c r="BF1196" i="74"/>
  <c r="BE1196" i="74"/>
  <c r="BD1196" i="74"/>
  <c r="BC1196" i="74"/>
  <c r="BB1196" i="74"/>
  <c r="BA1196" i="74"/>
  <c r="AZ1196" i="74"/>
  <c r="AY1196" i="74"/>
  <c r="AX1196" i="74"/>
  <c r="AW1196" i="74"/>
  <c r="AV1196" i="74"/>
  <c r="AU1196" i="74"/>
  <c r="AT1196" i="74"/>
  <c r="AS1196" i="74"/>
  <c r="AR1196" i="74"/>
  <c r="AQ1196" i="74"/>
  <c r="AP1196" i="74"/>
  <c r="AO1196" i="74"/>
  <c r="BM1195" i="74"/>
  <c r="BL1195" i="74"/>
  <c r="BK1195" i="74"/>
  <c r="BJ1195" i="74"/>
  <c r="BI1195" i="74"/>
  <c r="BH1195" i="74"/>
  <c r="BG1195" i="74"/>
  <c r="BF1195" i="74"/>
  <c r="BE1195" i="74"/>
  <c r="BD1195" i="74"/>
  <c r="BC1195" i="74"/>
  <c r="BB1195" i="74"/>
  <c r="BA1195" i="74"/>
  <c r="AZ1195" i="74"/>
  <c r="AY1195" i="74"/>
  <c r="AX1195" i="74"/>
  <c r="AW1195" i="74"/>
  <c r="AV1195" i="74"/>
  <c r="AU1195" i="74"/>
  <c r="AT1195" i="74"/>
  <c r="AS1195" i="74"/>
  <c r="AR1195" i="74"/>
  <c r="AQ1195" i="74"/>
  <c r="AP1195" i="74"/>
  <c r="AO1195" i="74"/>
  <c r="BM1194" i="74"/>
  <c r="BL1194" i="74"/>
  <c r="BK1194" i="74"/>
  <c r="BJ1194" i="74"/>
  <c r="BI1194" i="74"/>
  <c r="BH1194" i="74"/>
  <c r="BG1194" i="74"/>
  <c r="BF1194" i="74"/>
  <c r="BE1194" i="74"/>
  <c r="BD1194" i="74"/>
  <c r="BC1194" i="74"/>
  <c r="BB1194" i="74"/>
  <c r="BA1194" i="74"/>
  <c r="AZ1194" i="74"/>
  <c r="AY1194" i="74"/>
  <c r="AX1194" i="74"/>
  <c r="AW1194" i="74"/>
  <c r="AV1194" i="74"/>
  <c r="AU1194" i="74"/>
  <c r="AT1194" i="74"/>
  <c r="AS1194" i="74"/>
  <c r="AR1194" i="74"/>
  <c r="AQ1194" i="74"/>
  <c r="AP1194" i="74"/>
  <c r="AO1194" i="74"/>
  <c r="BM1193" i="74"/>
  <c r="BL1193" i="74"/>
  <c r="BK1193" i="74"/>
  <c r="BJ1193" i="74"/>
  <c r="BI1193" i="74"/>
  <c r="BH1193" i="74"/>
  <c r="BG1193" i="74"/>
  <c r="BF1193" i="74"/>
  <c r="BE1193" i="74"/>
  <c r="BD1193" i="74"/>
  <c r="BC1193" i="74"/>
  <c r="BB1193" i="74"/>
  <c r="BA1193" i="74"/>
  <c r="AZ1193" i="74"/>
  <c r="AY1193" i="74"/>
  <c r="AX1193" i="74"/>
  <c r="AW1193" i="74"/>
  <c r="AV1193" i="74"/>
  <c r="AU1193" i="74"/>
  <c r="AT1193" i="74"/>
  <c r="AS1193" i="74"/>
  <c r="AR1193" i="74"/>
  <c r="AQ1193" i="74"/>
  <c r="AP1193" i="74"/>
  <c r="AO1193" i="74"/>
  <c r="BM1192" i="74"/>
  <c r="BL1192" i="74"/>
  <c r="BK1192" i="74"/>
  <c r="BJ1192" i="74"/>
  <c r="BI1192" i="74"/>
  <c r="BH1192" i="74"/>
  <c r="BG1192" i="74"/>
  <c r="BF1192" i="74"/>
  <c r="BE1192" i="74"/>
  <c r="BD1192" i="74"/>
  <c r="BC1192" i="74"/>
  <c r="BB1192" i="74"/>
  <c r="BA1192" i="74"/>
  <c r="AZ1192" i="74"/>
  <c r="AY1192" i="74"/>
  <c r="AX1192" i="74"/>
  <c r="AW1192" i="74"/>
  <c r="AV1192" i="74"/>
  <c r="AU1192" i="74"/>
  <c r="AT1192" i="74"/>
  <c r="AS1192" i="74"/>
  <c r="AR1192" i="74"/>
  <c r="AQ1192" i="74"/>
  <c r="AP1192" i="74"/>
  <c r="AO1192" i="74"/>
  <c r="BM1191" i="74"/>
  <c r="BL1191" i="74"/>
  <c r="BK1191" i="74"/>
  <c r="BJ1191" i="74"/>
  <c r="BI1191" i="74"/>
  <c r="BH1191" i="74"/>
  <c r="BG1191" i="74"/>
  <c r="BF1191" i="74"/>
  <c r="BE1191" i="74"/>
  <c r="BD1191" i="74"/>
  <c r="BC1191" i="74"/>
  <c r="BB1191" i="74"/>
  <c r="BA1191" i="74"/>
  <c r="AZ1191" i="74"/>
  <c r="AY1191" i="74"/>
  <c r="AX1191" i="74"/>
  <c r="AW1191" i="74"/>
  <c r="AV1191" i="74"/>
  <c r="AU1191" i="74"/>
  <c r="AT1191" i="74"/>
  <c r="AS1191" i="74"/>
  <c r="AR1191" i="74"/>
  <c r="AQ1191" i="74"/>
  <c r="AP1191" i="74"/>
  <c r="AO1191" i="74"/>
  <c r="BM1190" i="74"/>
  <c r="BL1190" i="74"/>
  <c r="BK1190" i="74"/>
  <c r="BJ1190" i="74"/>
  <c r="BI1190" i="74"/>
  <c r="BH1190" i="74"/>
  <c r="BG1190" i="74"/>
  <c r="BF1190" i="74"/>
  <c r="BE1190" i="74"/>
  <c r="BD1190" i="74"/>
  <c r="BC1190" i="74"/>
  <c r="BB1190" i="74"/>
  <c r="BA1190" i="74"/>
  <c r="AZ1190" i="74"/>
  <c r="AY1190" i="74"/>
  <c r="AX1190" i="74"/>
  <c r="AW1190" i="74"/>
  <c r="AV1190" i="74"/>
  <c r="AU1190" i="74"/>
  <c r="AT1190" i="74"/>
  <c r="AS1190" i="74"/>
  <c r="AR1190" i="74"/>
  <c r="AQ1190" i="74"/>
  <c r="AP1190" i="74"/>
  <c r="AO1190" i="74"/>
  <c r="BM1188" i="74"/>
  <c r="BL1188" i="74"/>
  <c r="BK1188" i="74"/>
  <c r="BJ1188" i="74"/>
  <c r="BI1188" i="74"/>
  <c r="BH1188" i="74"/>
  <c r="BG1188" i="74"/>
  <c r="BF1188" i="74"/>
  <c r="BE1188" i="74"/>
  <c r="BD1188" i="74"/>
  <c r="BC1188" i="74"/>
  <c r="BB1188" i="74"/>
  <c r="BA1188" i="74"/>
  <c r="AZ1188" i="74"/>
  <c r="AY1188" i="74"/>
  <c r="AX1188" i="74"/>
  <c r="AW1188" i="74"/>
  <c r="AV1188" i="74"/>
  <c r="AU1188" i="74"/>
  <c r="AT1188" i="74"/>
  <c r="AS1188" i="74"/>
  <c r="AR1188" i="74"/>
  <c r="AQ1188" i="74"/>
  <c r="AP1188" i="74"/>
  <c r="AO1188" i="74"/>
  <c r="AN1187" i="74"/>
  <c r="AK1187" i="74" s="1"/>
  <c r="AN1186" i="74"/>
  <c r="AK1186" i="74" s="1"/>
  <c r="BM1176" i="74"/>
  <c r="BL1176" i="74"/>
  <c r="BK1176" i="74"/>
  <c r="BJ1176" i="74"/>
  <c r="BI1176" i="74"/>
  <c r="BH1176" i="74"/>
  <c r="BG1176" i="74"/>
  <c r="BF1176" i="74"/>
  <c r="BE1176" i="74"/>
  <c r="BD1176" i="74"/>
  <c r="BC1176" i="74"/>
  <c r="BB1176" i="74"/>
  <c r="BA1176" i="74"/>
  <c r="AZ1176" i="74"/>
  <c r="AY1176" i="74"/>
  <c r="AX1176" i="74"/>
  <c r="AW1176" i="74"/>
  <c r="AV1176" i="74"/>
  <c r="AU1176" i="74"/>
  <c r="AT1176" i="74"/>
  <c r="AS1176" i="74"/>
  <c r="AR1176" i="74"/>
  <c r="AQ1176" i="74"/>
  <c r="AP1176" i="74"/>
  <c r="AO1176" i="74"/>
  <c r="BM1173" i="74"/>
  <c r="BL1173" i="74"/>
  <c r="BK1173" i="74"/>
  <c r="BJ1173" i="74"/>
  <c r="BI1173" i="74"/>
  <c r="BH1173" i="74"/>
  <c r="BG1173" i="74"/>
  <c r="BF1173" i="74"/>
  <c r="BE1173" i="74"/>
  <c r="BD1173" i="74"/>
  <c r="BC1173" i="74"/>
  <c r="BB1173" i="74"/>
  <c r="BA1173" i="74"/>
  <c r="AZ1173" i="74"/>
  <c r="AY1173" i="74"/>
  <c r="AX1173" i="74"/>
  <c r="AW1173" i="74"/>
  <c r="AV1173" i="74"/>
  <c r="AU1173" i="74"/>
  <c r="AT1173" i="74"/>
  <c r="AS1173" i="74"/>
  <c r="AR1173" i="74"/>
  <c r="AQ1173" i="74"/>
  <c r="AP1173" i="74"/>
  <c r="AO1173" i="74"/>
  <c r="BM1172" i="74"/>
  <c r="BL1172" i="74"/>
  <c r="BK1172" i="74"/>
  <c r="BJ1172" i="74"/>
  <c r="BI1172" i="74"/>
  <c r="BH1172" i="74"/>
  <c r="BG1172" i="74"/>
  <c r="BF1172" i="74"/>
  <c r="BE1172" i="74"/>
  <c r="BD1172" i="74"/>
  <c r="BC1172" i="74"/>
  <c r="BB1172" i="74"/>
  <c r="BA1172" i="74"/>
  <c r="AZ1172" i="74"/>
  <c r="AY1172" i="74"/>
  <c r="AX1172" i="74"/>
  <c r="AW1172" i="74"/>
  <c r="AV1172" i="74"/>
  <c r="AU1172" i="74"/>
  <c r="AT1172" i="74"/>
  <c r="AS1172" i="74"/>
  <c r="AR1172" i="74"/>
  <c r="AQ1172" i="74"/>
  <c r="AP1172" i="74"/>
  <c r="AO1172" i="74"/>
  <c r="BM1171" i="74"/>
  <c r="BL1171" i="74"/>
  <c r="BK1171" i="74"/>
  <c r="BJ1171" i="74"/>
  <c r="BI1171" i="74"/>
  <c r="BH1171" i="74"/>
  <c r="BG1171" i="74"/>
  <c r="BF1171" i="74"/>
  <c r="BE1171" i="74"/>
  <c r="BD1171" i="74"/>
  <c r="BC1171" i="74"/>
  <c r="BB1171" i="74"/>
  <c r="BA1171" i="74"/>
  <c r="AZ1171" i="74"/>
  <c r="AY1171" i="74"/>
  <c r="AX1171" i="74"/>
  <c r="AW1171" i="74"/>
  <c r="AV1171" i="74"/>
  <c r="AU1171" i="74"/>
  <c r="AT1171" i="74"/>
  <c r="AS1171" i="74"/>
  <c r="AR1171" i="74"/>
  <c r="AQ1171" i="74"/>
  <c r="AP1171" i="74"/>
  <c r="AO1171" i="74"/>
  <c r="BM1170" i="74"/>
  <c r="BL1170" i="74"/>
  <c r="BK1170" i="74"/>
  <c r="BJ1170" i="74"/>
  <c r="BI1170" i="74"/>
  <c r="BH1170" i="74"/>
  <c r="BG1170" i="74"/>
  <c r="BF1170" i="74"/>
  <c r="BE1170" i="74"/>
  <c r="BD1170" i="74"/>
  <c r="BC1170" i="74"/>
  <c r="BB1170" i="74"/>
  <c r="BA1170" i="74"/>
  <c r="AZ1170" i="74"/>
  <c r="AY1170" i="74"/>
  <c r="AX1170" i="74"/>
  <c r="AW1170" i="74"/>
  <c r="AV1170" i="74"/>
  <c r="AU1170" i="74"/>
  <c r="AT1170" i="74"/>
  <c r="AS1170" i="74"/>
  <c r="AR1170" i="74"/>
  <c r="AQ1170" i="74"/>
  <c r="AP1170" i="74"/>
  <c r="AO1170" i="74"/>
  <c r="BM1169" i="74"/>
  <c r="BL1169" i="74"/>
  <c r="BK1169" i="74"/>
  <c r="BJ1169" i="74"/>
  <c r="BI1169" i="74"/>
  <c r="BH1169" i="74"/>
  <c r="BG1169" i="74"/>
  <c r="BF1169" i="74"/>
  <c r="BE1169" i="74"/>
  <c r="BD1169" i="74"/>
  <c r="BC1169" i="74"/>
  <c r="BB1169" i="74"/>
  <c r="BA1169" i="74"/>
  <c r="AZ1169" i="74"/>
  <c r="AY1169" i="74"/>
  <c r="AX1169" i="74"/>
  <c r="AW1169" i="74"/>
  <c r="AV1169" i="74"/>
  <c r="AU1169" i="74"/>
  <c r="AT1169" i="74"/>
  <c r="AS1169" i="74"/>
  <c r="AR1169" i="74"/>
  <c r="AQ1169" i="74"/>
  <c r="AP1169" i="74"/>
  <c r="AO1169" i="74"/>
  <c r="BM1168" i="74"/>
  <c r="BL1168" i="74"/>
  <c r="BK1168" i="74"/>
  <c r="BJ1168" i="74"/>
  <c r="BI1168" i="74"/>
  <c r="BH1168" i="74"/>
  <c r="BG1168" i="74"/>
  <c r="BF1168" i="74"/>
  <c r="BE1168" i="74"/>
  <c r="BD1168" i="74"/>
  <c r="BC1168" i="74"/>
  <c r="BB1168" i="74"/>
  <c r="BA1168" i="74"/>
  <c r="AZ1168" i="74"/>
  <c r="AY1168" i="74"/>
  <c r="AX1168" i="74"/>
  <c r="AW1168" i="74"/>
  <c r="AV1168" i="74"/>
  <c r="AU1168" i="74"/>
  <c r="AT1168" i="74"/>
  <c r="AS1168" i="74"/>
  <c r="AR1168" i="74"/>
  <c r="AQ1168" i="74"/>
  <c r="AP1168" i="74"/>
  <c r="AO1168" i="74"/>
  <c r="BM1167" i="74"/>
  <c r="BL1167" i="74"/>
  <c r="BK1167" i="74"/>
  <c r="BJ1167" i="74"/>
  <c r="BI1167" i="74"/>
  <c r="BH1167" i="74"/>
  <c r="BG1167" i="74"/>
  <c r="BF1167" i="74"/>
  <c r="BE1167" i="74"/>
  <c r="BD1167" i="74"/>
  <c r="BC1167" i="74"/>
  <c r="BB1167" i="74"/>
  <c r="BA1167" i="74"/>
  <c r="AZ1167" i="74"/>
  <c r="AY1167" i="74"/>
  <c r="AX1167" i="74"/>
  <c r="AW1167" i="74"/>
  <c r="AV1167" i="74"/>
  <c r="AU1167" i="74"/>
  <c r="AT1167" i="74"/>
  <c r="AS1167" i="74"/>
  <c r="AR1167" i="74"/>
  <c r="AQ1167" i="74"/>
  <c r="AP1167" i="74"/>
  <c r="AO1167" i="74"/>
  <c r="BM1166" i="74"/>
  <c r="BL1166" i="74"/>
  <c r="BK1166" i="74"/>
  <c r="BJ1166" i="74"/>
  <c r="BI1166" i="74"/>
  <c r="BH1166" i="74"/>
  <c r="BG1166" i="74"/>
  <c r="BF1166" i="74"/>
  <c r="BE1166" i="74"/>
  <c r="BD1166" i="74"/>
  <c r="BC1166" i="74"/>
  <c r="BB1166" i="74"/>
  <c r="BA1166" i="74"/>
  <c r="AZ1166" i="74"/>
  <c r="AY1166" i="74"/>
  <c r="AX1166" i="74"/>
  <c r="AW1166" i="74"/>
  <c r="AV1166" i="74"/>
  <c r="AU1166" i="74"/>
  <c r="AT1166" i="74"/>
  <c r="AS1166" i="74"/>
  <c r="AR1166" i="74"/>
  <c r="AQ1166" i="74"/>
  <c r="AP1166" i="74"/>
  <c r="AO1166" i="74"/>
  <c r="BM1164" i="74"/>
  <c r="BL1164" i="74"/>
  <c r="BK1164" i="74"/>
  <c r="BJ1164" i="74"/>
  <c r="BI1164" i="74"/>
  <c r="BH1164" i="74"/>
  <c r="BG1164" i="74"/>
  <c r="BF1164" i="74"/>
  <c r="BE1164" i="74"/>
  <c r="BD1164" i="74"/>
  <c r="BC1164" i="74"/>
  <c r="BB1164" i="74"/>
  <c r="BA1164" i="74"/>
  <c r="AZ1164" i="74"/>
  <c r="AY1164" i="74"/>
  <c r="AX1164" i="74"/>
  <c r="AW1164" i="74"/>
  <c r="AV1164" i="74"/>
  <c r="AU1164" i="74"/>
  <c r="AT1164" i="74"/>
  <c r="AS1164" i="74"/>
  <c r="AR1164" i="74"/>
  <c r="AQ1164" i="74"/>
  <c r="AP1164" i="74"/>
  <c r="AO1164" i="74"/>
  <c r="AN1163" i="74"/>
  <c r="AK1163" i="74" s="1"/>
  <c r="AN1162" i="74"/>
  <c r="AK1162" i="74" s="1"/>
  <c r="BM1159" i="74"/>
  <c r="BL1159" i="74"/>
  <c r="BK1159" i="74"/>
  <c r="BJ1159" i="74"/>
  <c r="BI1159" i="74"/>
  <c r="BH1159" i="74"/>
  <c r="BG1159" i="74"/>
  <c r="BF1159" i="74"/>
  <c r="BE1159" i="74"/>
  <c r="BD1159" i="74"/>
  <c r="BC1159" i="74"/>
  <c r="BB1159" i="74"/>
  <c r="BA1159" i="74"/>
  <c r="AZ1159" i="74"/>
  <c r="AY1159" i="74"/>
  <c r="AX1159" i="74"/>
  <c r="AW1159" i="74"/>
  <c r="AV1159" i="74"/>
  <c r="AU1159" i="74"/>
  <c r="AT1159" i="74"/>
  <c r="AS1159" i="74"/>
  <c r="AR1159" i="74"/>
  <c r="AQ1159" i="74"/>
  <c r="AP1159" i="74"/>
  <c r="AO1159" i="74"/>
  <c r="BM1156" i="74"/>
  <c r="BL1156" i="74"/>
  <c r="BK1156" i="74"/>
  <c r="BJ1156" i="74"/>
  <c r="BI1156" i="74"/>
  <c r="BH1156" i="74"/>
  <c r="BG1156" i="74"/>
  <c r="BF1156" i="74"/>
  <c r="BE1156" i="74"/>
  <c r="BD1156" i="74"/>
  <c r="BC1156" i="74"/>
  <c r="BB1156" i="74"/>
  <c r="BA1156" i="74"/>
  <c r="AZ1156" i="74"/>
  <c r="AY1156" i="74"/>
  <c r="AX1156" i="74"/>
  <c r="AW1156" i="74"/>
  <c r="AV1156" i="74"/>
  <c r="AU1156" i="74"/>
  <c r="AT1156" i="74"/>
  <c r="AS1156" i="74"/>
  <c r="AR1156" i="74"/>
  <c r="AQ1156" i="74"/>
  <c r="AP1156" i="74"/>
  <c r="AO1156" i="74"/>
  <c r="BM1155" i="74"/>
  <c r="BL1155" i="74"/>
  <c r="BK1155" i="74"/>
  <c r="BJ1155" i="74"/>
  <c r="BI1155" i="74"/>
  <c r="BH1155" i="74"/>
  <c r="BG1155" i="74"/>
  <c r="BF1155" i="74"/>
  <c r="BE1155" i="74"/>
  <c r="BD1155" i="74"/>
  <c r="BC1155" i="74"/>
  <c r="BB1155" i="74"/>
  <c r="BA1155" i="74"/>
  <c r="AZ1155" i="74"/>
  <c r="AY1155" i="74"/>
  <c r="AX1155" i="74"/>
  <c r="AW1155" i="74"/>
  <c r="AV1155" i="74"/>
  <c r="AU1155" i="74"/>
  <c r="AT1155" i="74"/>
  <c r="AS1155" i="74"/>
  <c r="AR1155" i="74"/>
  <c r="AQ1155" i="74"/>
  <c r="AP1155" i="74"/>
  <c r="AO1155" i="74"/>
  <c r="BM1154" i="74"/>
  <c r="BL1154" i="74"/>
  <c r="BK1154" i="74"/>
  <c r="BJ1154" i="74"/>
  <c r="BI1154" i="74"/>
  <c r="BH1154" i="74"/>
  <c r="BG1154" i="74"/>
  <c r="BF1154" i="74"/>
  <c r="BE1154" i="74"/>
  <c r="BD1154" i="74"/>
  <c r="BC1154" i="74"/>
  <c r="BB1154" i="74"/>
  <c r="BA1154" i="74"/>
  <c r="AZ1154" i="74"/>
  <c r="AY1154" i="74"/>
  <c r="AX1154" i="74"/>
  <c r="AW1154" i="74"/>
  <c r="AV1154" i="74"/>
  <c r="AU1154" i="74"/>
  <c r="AT1154" i="74"/>
  <c r="AS1154" i="74"/>
  <c r="AR1154" i="74"/>
  <c r="AQ1154" i="74"/>
  <c r="AP1154" i="74"/>
  <c r="AO1154" i="74"/>
  <c r="BM1153" i="74"/>
  <c r="BL1153" i="74"/>
  <c r="BK1153" i="74"/>
  <c r="BJ1153" i="74"/>
  <c r="BI1153" i="74"/>
  <c r="BH1153" i="74"/>
  <c r="BG1153" i="74"/>
  <c r="BF1153" i="74"/>
  <c r="BE1153" i="74"/>
  <c r="BD1153" i="74"/>
  <c r="BC1153" i="74"/>
  <c r="BB1153" i="74"/>
  <c r="BA1153" i="74"/>
  <c r="AZ1153" i="74"/>
  <c r="AY1153" i="74"/>
  <c r="AX1153" i="74"/>
  <c r="AW1153" i="74"/>
  <c r="AV1153" i="74"/>
  <c r="AU1153" i="74"/>
  <c r="AT1153" i="74"/>
  <c r="AS1153" i="74"/>
  <c r="AR1153" i="74"/>
  <c r="AQ1153" i="74"/>
  <c r="AP1153" i="74"/>
  <c r="AO1153" i="74"/>
  <c r="BM1152" i="74"/>
  <c r="BL1152" i="74"/>
  <c r="BK1152" i="74"/>
  <c r="BJ1152" i="74"/>
  <c r="BI1152" i="74"/>
  <c r="BH1152" i="74"/>
  <c r="BG1152" i="74"/>
  <c r="BF1152" i="74"/>
  <c r="BE1152" i="74"/>
  <c r="BD1152" i="74"/>
  <c r="BC1152" i="74"/>
  <c r="BB1152" i="74"/>
  <c r="BA1152" i="74"/>
  <c r="AZ1152" i="74"/>
  <c r="AY1152" i="74"/>
  <c r="AX1152" i="74"/>
  <c r="AW1152" i="74"/>
  <c r="AV1152" i="74"/>
  <c r="AU1152" i="74"/>
  <c r="AT1152" i="74"/>
  <c r="AS1152" i="74"/>
  <c r="AR1152" i="74"/>
  <c r="AQ1152" i="74"/>
  <c r="AP1152" i="74"/>
  <c r="AO1152" i="74"/>
  <c r="BM1151" i="74"/>
  <c r="BL1151" i="74"/>
  <c r="BK1151" i="74"/>
  <c r="BJ1151" i="74"/>
  <c r="BI1151" i="74"/>
  <c r="BH1151" i="74"/>
  <c r="BG1151" i="74"/>
  <c r="BF1151" i="74"/>
  <c r="BE1151" i="74"/>
  <c r="BD1151" i="74"/>
  <c r="BC1151" i="74"/>
  <c r="BB1151" i="74"/>
  <c r="BA1151" i="74"/>
  <c r="AZ1151" i="74"/>
  <c r="AY1151" i="74"/>
  <c r="AX1151" i="74"/>
  <c r="AW1151" i="74"/>
  <c r="AV1151" i="74"/>
  <c r="AU1151" i="74"/>
  <c r="AT1151" i="74"/>
  <c r="AS1151" i="74"/>
  <c r="AR1151" i="74"/>
  <c r="AQ1151" i="74"/>
  <c r="AP1151" i="74"/>
  <c r="AO1151" i="74"/>
  <c r="BM1150" i="74"/>
  <c r="BL1150" i="74"/>
  <c r="BK1150" i="74"/>
  <c r="BJ1150" i="74"/>
  <c r="BI1150" i="74"/>
  <c r="BH1150" i="74"/>
  <c r="BG1150" i="74"/>
  <c r="BF1150" i="74"/>
  <c r="BE1150" i="74"/>
  <c r="BD1150" i="74"/>
  <c r="BC1150" i="74"/>
  <c r="BB1150" i="74"/>
  <c r="BA1150" i="74"/>
  <c r="AZ1150" i="74"/>
  <c r="AY1150" i="74"/>
  <c r="AX1150" i="74"/>
  <c r="AW1150" i="74"/>
  <c r="AV1150" i="74"/>
  <c r="AU1150" i="74"/>
  <c r="AT1150" i="74"/>
  <c r="AS1150" i="74"/>
  <c r="AR1150" i="74"/>
  <c r="AQ1150" i="74"/>
  <c r="AP1150" i="74"/>
  <c r="AO1150" i="74"/>
  <c r="BM1149" i="74"/>
  <c r="BL1149" i="74"/>
  <c r="BK1149" i="74"/>
  <c r="BJ1149" i="74"/>
  <c r="BI1149" i="74"/>
  <c r="BH1149" i="74"/>
  <c r="BG1149" i="74"/>
  <c r="BF1149" i="74"/>
  <c r="BE1149" i="74"/>
  <c r="BD1149" i="74"/>
  <c r="BC1149" i="74"/>
  <c r="BB1149" i="74"/>
  <c r="BA1149" i="74"/>
  <c r="AZ1149" i="74"/>
  <c r="AY1149" i="74"/>
  <c r="AX1149" i="74"/>
  <c r="AW1149" i="74"/>
  <c r="AV1149" i="74"/>
  <c r="AU1149" i="74"/>
  <c r="AT1149" i="74"/>
  <c r="AS1149" i="74"/>
  <c r="AR1149" i="74"/>
  <c r="AQ1149" i="74"/>
  <c r="AP1149" i="74"/>
  <c r="AO1149" i="74"/>
  <c r="BM1147" i="74"/>
  <c r="BL1147" i="74"/>
  <c r="BK1147" i="74"/>
  <c r="BJ1147" i="74"/>
  <c r="BI1147" i="74"/>
  <c r="BH1147" i="74"/>
  <c r="BG1147" i="74"/>
  <c r="BF1147" i="74"/>
  <c r="BE1147" i="74"/>
  <c r="BD1147" i="74"/>
  <c r="BC1147" i="74"/>
  <c r="BB1147" i="74"/>
  <c r="BA1147" i="74"/>
  <c r="AZ1147" i="74"/>
  <c r="AY1147" i="74"/>
  <c r="AX1147" i="74"/>
  <c r="AW1147" i="74"/>
  <c r="AV1147" i="74"/>
  <c r="AU1147" i="74"/>
  <c r="AT1147" i="74"/>
  <c r="AS1147" i="74"/>
  <c r="AR1147" i="74"/>
  <c r="AQ1147" i="74"/>
  <c r="AP1147" i="74"/>
  <c r="AO1147" i="74"/>
  <c r="AN1146" i="74"/>
  <c r="AK1146" i="74" s="1"/>
  <c r="AN1145" i="74"/>
  <c r="AK1145" i="74" s="1"/>
  <c r="BM1142" i="74"/>
  <c r="BL1142" i="74"/>
  <c r="BK1142" i="74"/>
  <c r="BJ1142" i="74"/>
  <c r="BI1142" i="74"/>
  <c r="BH1142" i="74"/>
  <c r="BG1142" i="74"/>
  <c r="BF1142" i="74"/>
  <c r="BE1142" i="74"/>
  <c r="BD1142" i="74"/>
  <c r="BC1142" i="74"/>
  <c r="BB1142" i="74"/>
  <c r="BA1142" i="74"/>
  <c r="AZ1142" i="74"/>
  <c r="AY1142" i="74"/>
  <c r="AX1142" i="74"/>
  <c r="AW1142" i="74"/>
  <c r="AV1142" i="74"/>
  <c r="AU1142" i="74"/>
  <c r="AT1142" i="74"/>
  <c r="AS1142" i="74"/>
  <c r="AR1142" i="74"/>
  <c r="AQ1142" i="74"/>
  <c r="AP1142" i="74"/>
  <c r="AO1142" i="74"/>
  <c r="BM1139" i="74"/>
  <c r="BL1139" i="74"/>
  <c r="BK1139" i="74"/>
  <c r="BJ1139" i="74"/>
  <c r="BI1139" i="74"/>
  <c r="BH1139" i="74"/>
  <c r="BG1139" i="74"/>
  <c r="BF1139" i="74"/>
  <c r="BE1139" i="74"/>
  <c r="BD1139" i="74"/>
  <c r="BC1139" i="74"/>
  <c r="BB1139" i="74"/>
  <c r="BA1139" i="74"/>
  <c r="AZ1139" i="74"/>
  <c r="AY1139" i="74"/>
  <c r="AX1139" i="74"/>
  <c r="AW1139" i="74"/>
  <c r="AV1139" i="74"/>
  <c r="AU1139" i="74"/>
  <c r="AT1139" i="74"/>
  <c r="AS1139" i="74"/>
  <c r="AR1139" i="74"/>
  <c r="AQ1139" i="74"/>
  <c r="AP1139" i="74"/>
  <c r="AO1139" i="74"/>
  <c r="BM1138" i="74"/>
  <c r="BL1138" i="74"/>
  <c r="BK1138" i="74"/>
  <c r="BJ1138" i="74"/>
  <c r="BI1138" i="74"/>
  <c r="BH1138" i="74"/>
  <c r="BG1138" i="74"/>
  <c r="BF1138" i="74"/>
  <c r="BE1138" i="74"/>
  <c r="BD1138" i="74"/>
  <c r="BC1138" i="74"/>
  <c r="BB1138" i="74"/>
  <c r="BA1138" i="74"/>
  <c r="AZ1138" i="74"/>
  <c r="AY1138" i="74"/>
  <c r="AX1138" i="74"/>
  <c r="AW1138" i="74"/>
  <c r="AV1138" i="74"/>
  <c r="AU1138" i="74"/>
  <c r="AT1138" i="74"/>
  <c r="AS1138" i="74"/>
  <c r="AR1138" i="74"/>
  <c r="AQ1138" i="74"/>
  <c r="AP1138" i="74"/>
  <c r="AO1138" i="74"/>
  <c r="BM1137" i="74"/>
  <c r="BL1137" i="74"/>
  <c r="BK1137" i="74"/>
  <c r="BJ1137" i="74"/>
  <c r="BI1137" i="74"/>
  <c r="BH1137" i="74"/>
  <c r="BG1137" i="74"/>
  <c r="BF1137" i="74"/>
  <c r="BE1137" i="74"/>
  <c r="BD1137" i="74"/>
  <c r="BC1137" i="74"/>
  <c r="BB1137" i="74"/>
  <c r="BA1137" i="74"/>
  <c r="AZ1137" i="74"/>
  <c r="AY1137" i="74"/>
  <c r="AX1137" i="74"/>
  <c r="AW1137" i="74"/>
  <c r="AV1137" i="74"/>
  <c r="AU1137" i="74"/>
  <c r="AT1137" i="74"/>
  <c r="AS1137" i="74"/>
  <c r="AR1137" i="74"/>
  <c r="AQ1137" i="74"/>
  <c r="AP1137" i="74"/>
  <c r="AO1137" i="74"/>
  <c r="BM1136" i="74"/>
  <c r="BL1136" i="74"/>
  <c r="BK1136" i="74"/>
  <c r="BJ1136" i="74"/>
  <c r="BI1136" i="74"/>
  <c r="BH1136" i="74"/>
  <c r="BG1136" i="74"/>
  <c r="BF1136" i="74"/>
  <c r="BE1136" i="74"/>
  <c r="BD1136" i="74"/>
  <c r="BC1136" i="74"/>
  <c r="BB1136" i="74"/>
  <c r="BA1136" i="74"/>
  <c r="AZ1136" i="74"/>
  <c r="AY1136" i="74"/>
  <c r="AX1136" i="74"/>
  <c r="AW1136" i="74"/>
  <c r="AV1136" i="74"/>
  <c r="AU1136" i="74"/>
  <c r="AT1136" i="74"/>
  <c r="AS1136" i="74"/>
  <c r="AR1136" i="74"/>
  <c r="AQ1136" i="74"/>
  <c r="AP1136" i="74"/>
  <c r="AO1136" i="74"/>
  <c r="BM1135" i="74"/>
  <c r="BL1135" i="74"/>
  <c r="BK1135" i="74"/>
  <c r="BJ1135" i="74"/>
  <c r="BI1135" i="74"/>
  <c r="BH1135" i="74"/>
  <c r="BG1135" i="74"/>
  <c r="BF1135" i="74"/>
  <c r="BE1135" i="74"/>
  <c r="BD1135" i="74"/>
  <c r="BC1135" i="74"/>
  <c r="BB1135" i="74"/>
  <c r="BA1135" i="74"/>
  <c r="AZ1135" i="74"/>
  <c r="AY1135" i="74"/>
  <c r="AX1135" i="74"/>
  <c r="AW1135" i="74"/>
  <c r="AV1135" i="74"/>
  <c r="AU1135" i="74"/>
  <c r="AT1135" i="74"/>
  <c r="AS1135" i="74"/>
  <c r="AR1135" i="74"/>
  <c r="AQ1135" i="74"/>
  <c r="AP1135" i="74"/>
  <c r="AO1135" i="74"/>
  <c r="BM1134" i="74"/>
  <c r="BL1134" i="74"/>
  <c r="BK1134" i="74"/>
  <c r="BJ1134" i="74"/>
  <c r="BI1134" i="74"/>
  <c r="BH1134" i="74"/>
  <c r="BG1134" i="74"/>
  <c r="BF1134" i="74"/>
  <c r="BE1134" i="74"/>
  <c r="BD1134" i="74"/>
  <c r="BC1134" i="74"/>
  <c r="BB1134" i="74"/>
  <c r="BA1134" i="74"/>
  <c r="AZ1134" i="74"/>
  <c r="AY1134" i="74"/>
  <c r="AX1134" i="74"/>
  <c r="AW1134" i="74"/>
  <c r="AV1134" i="74"/>
  <c r="AU1134" i="74"/>
  <c r="AT1134" i="74"/>
  <c r="AS1134" i="74"/>
  <c r="AR1134" i="74"/>
  <c r="AQ1134" i="74"/>
  <c r="AP1134" i="74"/>
  <c r="AO1134" i="74"/>
  <c r="BM1133" i="74"/>
  <c r="BL1133" i="74"/>
  <c r="BK1133" i="74"/>
  <c r="BJ1133" i="74"/>
  <c r="BI1133" i="74"/>
  <c r="BH1133" i="74"/>
  <c r="BG1133" i="74"/>
  <c r="BF1133" i="74"/>
  <c r="BE1133" i="74"/>
  <c r="BD1133" i="74"/>
  <c r="BC1133" i="74"/>
  <c r="BB1133" i="74"/>
  <c r="BA1133" i="74"/>
  <c r="AZ1133" i="74"/>
  <c r="AY1133" i="74"/>
  <c r="AX1133" i="74"/>
  <c r="AW1133" i="74"/>
  <c r="AV1133" i="74"/>
  <c r="AU1133" i="74"/>
  <c r="AT1133" i="74"/>
  <c r="AS1133" i="74"/>
  <c r="AR1133" i="74"/>
  <c r="AQ1133" i="74"/>
  <c r="AP1133" i="74"/>
  <c r="AO1133" i="74"/>
  <c r="BM1132" i="74"/>
  <c r="BL1132" i="74"/>
  <c r="BK1132" i="74"/>
  <c r="BJ1132" i="74"/>
  <c r="BI1132" i="74"/>
  <c r="BH1132" i="74"/>
  <c r="BG1132" i="74"/>
  <c r="BF1132" i="74"/>
  <c r="BE1132" i="74"/>
  <c r="BD1132" i="74"/>
  <c r="BC1132" i="74"/>
  <c r="BB1132" i="74"/>
  <c r="BA1132" i="74"/>
  <c r="AZ1132" i="74"/>
  <c r="AY1132" i="74"/>
  <c r="AX1132" i="74"/>
  <c r="AW1132" i="74"/>
  <c r="AV1132" i="74"/>
  <c r="AU1132" i="74"/>
  <c r="AT1132" i="74"/>
  <c r="AS1132" i="74"/>
  <c r="AR1132" i="74"/>
  <c r="AQ1132" i="74"/>
  <c r="AP1132" i="74"/>
  <c r="AO1132" i="74"/>
  <c r="BM1130" i="74"/>
  <c r="BL1130" i="74"/>
  <c r="BK1130" i="74"/>
  <c r="BJ1130" i="74"/>
  <c r="BI1130" i="74"/>
  <c r="BH1130" i="74"/>
  <c r="BG1130" i="74"/>
  <c r="BF1130" i="74"/>
  <c r="BE1130" i="74"/>
  <c r="BD1130" i="74"/>
  <c r="BC1130" i="74"/>
  <c r="BB1130" i="74"/>
  <c r="BA1130" i="74"/>
  <c r="AZ1130" i="74"/>
  <c r="AY1130" i="74"/>
  <c r="AX1130" i="74"/>
  <c r="AW1130" i="74"/>
  <c r="AV1130" i="74"/>
  <c r="AU1130" i="74"/>
  <c r="AT1130" i="74"/>
  <c r="AS1130" i="74"/>
  <c r="AR1130" i="74"/>
  <c r="AQ1130" i="74"/>
  <c r="AP1130" i="74"/>
  <c r="AO1130" i="74"/>
  <c r="AN1129" i="74"/>
  <c r="AK1129" i="74" s="1"/>
  <c r="AN1128" i="74"/>
  <c r="AK1128" i="74" s="1"/>
  <c r="BM1118" i="74"/>
  <c r="BL1118" i="74"/>
  <c r="BK1118" i="74"/>
  <c r="BJ1118" i="74"/>
  <c r="BI1118" i="74"/>
  <c r="BH1118" i="74"/>
  <c r="BG1118" i="74"/>
  <c r="BF1118" i="74"/>
  <c r="BE1118" i="74"/>
  <c r="BD1118" i="74"/>
  <c r="BC1118" i="74"/>
  <c r="BB1118" i="74"/>
  <c r="BA1118" i="74"/>
  <c r="AZ1118" i="74"/>
  <c r="AY1118" i="74"/>
  <c r="AX1118" i="74"/>
  <c r="AW1118" i="74"/>
  <c r="AV1118" i="74"/>
  <c r="AU1118" i="74"/>
  <c r="AT1118" i="74"/>
  <c r="AS1118" i="74"/>
  <c r="AR1118" i="74"/>
  <c r="AQ1118" i="74"/>
  <c r="AP1118" i="74"/>
  <c r="AO1118" i="74"/>
  <c r="BM1115" i="74"/>
  <c r="BL1115" i="74"/>
  <c r="BK1115" i="74"/>
  <c r="BJ1115" i="74"/>
  <c r="BI1115" i="74"/>
  <c r="BH1115" i="74"/>
  <c r="BG1115" i="74"/>
  <c r="BF1115" i="74"/>
  <c r="BE1115" i="74"/>
  <c r="BD1115" i="74"/>
  <c r="BC1115" i="74"/>
  <c r="BB1115" i="74"/>
  <c r="BA1115" i="74"/>
  <c r="AZ1115" i="74"/>
  <c r="AY1115" i="74"/>
  <c r="AX1115" i="74"/>
  <c r="AW1115" i="74"/>
  <c r="AV1115" i="74"/>
  <c r="AU1115" i="74"/>
  <c r="AT1115" i="74"/>
  <c r="AS1115" i="74"/>
  <c r="AR1115" i="74"/>
  <c r="AQ1115" i="74"/>
  <c r="AP1115" i="74"/>
  <c r="AO1115" i="74"/>
  <c r="BM1114" i="74"/>
  <c r="BL1114" i="74"/>
  <c r="BK1114" i="74"/>
  <c r="BJ1114" i="74"/>
  <c r="BI1114" i="74"/>
  <c r="BH1114" i="74"/>
  <c r="BG1114" i="74"/>
  <c r="BF1114" i="74"/>
  <c r="BE1114" i="74"/>
  <c r="BD1114" i="74"/>
  <c r="BC1114" i="74"/>
  <c r="BB1114" i="74"/>
  <c r="BA1114" i="74"/>
  <c r="AZ1114" i="74"/>
  <c r="AY1114" i="74"/>
  <c r="AX1114" i="74"/>
  <c r="AW1114" i="74"/>
  <c r="AV1114" i="74"/>
  <c r="AU1114" i="74"/>
  <c r="AT1114" i="74"/>
  <c r="AS1114" i="74"/>
  <c r="AR1114" i="74"/>
  <c r="AQ1114" i="74"/>
  <c r="AP1114" i="74"/>
  <c r="AO1114" i="74"/>
  <c r="BM1113" i="74"/>
  <c r="BL1113" i="74"/>
  <c r="BK1113" i="74"/>
  <c r="BJ1113" i="74"/>
  <c r="BI1113" i="74"/>
  <c r="BH1113" i="74"/>
  <c r="BG1113" i="74"/>
  <c r="BF1113" i="74"/>
  <c r="BE1113" i="74"/>
  <c r="BD1113" i="74"/>
  <c r="BC1113" i="74"/>
  <c r="BB1113" i="74"/>
  <c r="BA1113" i="74"/>
  <c r="AZ1113" i="74"/>
  <c r="AY1113" i="74"/>
  <c r="AX1113" i="74"/>
  <c r="AW1113" i="74"/>
  <c r="AV1113" i="74"/>
  <c r="AU1113" i="74"/>
  <c r="AT1113" i="74"/>
  <c r="AS1113" i="74"/>
  <c r="AR1113" i="74"/>
  <c r="AQ1113" i="74"/>
  <c r="AP1113" i="74"/>
  <c r="AO1113" i="74"/>
  <c r="BM1112" i="74"/>
  <c r="BL1112" i="74"/>
  <c r="BK1112" i="74"/>
  <c r="BJ1112" i="74"/>
  <c r="BI1112" i="74"/>
  <c r="BH1112" i="74"/>
  <c r="BG1112" i="74"/>
  <c r="BF1112" i="74"/>
  <c r="BE1112" i="74"/>
  <c r="BD1112" i="74"/>
  <c r="BC1112" i="74"/>
  <c r="BB1112" i="74"/>
  <c r="BA1112" i="74"/>
  <c r="AZ1112" i="74"/>
  <c r="AY1112" i="74"/>
  <c r="AX1112" i="74"/>
  <c r="AW1112" i="74"/>
  <c r="AV1112" i="74"/>
  <c r="AU1112" i="74"/>
  <c r="AT1112" i="74"/>
  <c r="AS1112" i="74"/>
  <c r="AR1112" i="74"/>
  <c r="AQ1112" i="74"/>
  <c r="AP1112" i="74"/>
  <c r="AO1112" i="74"/>
  <c r="BM1111" i="74"/>
  <c r="BL1111" i="74"/>
  <c r="BK1111" i="74"/>
  <c r="BJ1111" i="74"/>
  <c r="BI1111" i="74"/>
  <c r="BH1111" i="74"/>
  <c r="BG1111" i="74"/>
  <c r="BF1111" i="74"/>
  <c r="BE1111" i="74"/>
  <c r="BD1111" i="74"/>
  <c r="BC1111" i="74"/>
  <c r="BB1111" i="74"/>
  <c r="BA1111" i="74"/>
  <c r="AZ1111" i="74"/>
  <c r="AY1111" i="74"/>
  <c r="AX1111" i="74"/>
  <c r="AW1111" i="74"/>
  <c r="AV1111" i="74"/>
  <c r="AU1111" i="74"/>
  <c r="AT1111" i="74"/>
  <c r="AS1111" i="74"/>
  <c r="AR1111" i="74"/>
  <c r="AQ1111" i="74"/>
  <c r="AP1111" i="74"/>
  <c r="AO1111" i="74"/>
  <c r="BM1110" i="74"/>
  <c r="BL1110" i="74"/>
  <c r="BK1110" i="74"/>
  <c r="BJ1110" i="74"/>
  <c r="BI1110" i="74"/>
  <c r="BH1110" i="74"/>
  <c r="BG1110" i="74"/>
  <c r="BF1110" i="74"/>
  <c r="BE1110" i="74"/>
  <c r="BD1110" i="74"/>
  <c r="BC1110" i="74"/>
  <c r="BB1110" i="74"/>
  <c r="BA1110" i="74"/>
  <c r="AZ1110" i="74"/>
  <c r="AY1110" i="74"/>
  <c r="AX1110" i="74"/>
  <c r="AW1110" i="74"/>
  <c r="AV1110" i="74"/>
  <c r="AU1110" i="74"/>
  <c r="AT1110" i="74"/>
  <c r="AS1110" i="74"/>
  <c r="AR1110" i="74"/>
  <c r="AQ1110" i="74"/>
  <c r="AP1110" i="74"/>
  <c r="AO1110" i="74"/>
  <c r="BM1109" i="74"/>
  <c r="BL1109" i="74"/>
  <c r="BK1109" i="74"/>
  <c r="BJ1109" i="74"/>
  <c r="BI1109" i="74"/>
  <c r="BH1109" i="74"/>
  <c r="BG1109" i="74"/>
  <c r="BF1109" i="74"/>
  <c r="BE1109" i="74"/>
  <c r="BD1109" i="74"/>
  <c r="BC1109" i="74"/>
  <c r="BB1109" i="74"/>
  <c r="BA1109" i="74"/>
  <c r="AZ1109" i="74"/>
  <c r="AY1109" i="74"/>
  <c r="AX1109" i="74"/>
  <c r="AW1109" i="74"/>
  <c r="AV1109" i="74"/>
  <c r="AU1109" i="74"/>
  <c r="AT1109" i="74"/>
  <c r="AS1109" i="74"/>
  <c r="AR1109" i="74"/>
  <c r="AQ1109" i="74"/>
  <c r="AP1109" i="74"/>
  <c r="AO1109" i="74"/>
  <c r="BM1108" i="74"/>
  <c r="BL1108" i="74"/>
  <c r="BK1108" i="74"/>
  <c r="BJ1108" i="74"/>
  <c r="BI1108" i="74"/>
  <c r="BH1108" i="74"/>
  <c r="BG1108" i="74"/>
  <c r="BF1108" i="74"/>
  <c r="BE1108" i="74"/>
  <c r="BD1108" i="74"/>
  <c r="BC1108" i="74"/>
  <c r="BB1108" i="74"/>
  <c r="BA1108" i="74"/>
  <c r="AZ1108" i="74"/>
  <c r="AY1108" i="74"/>
  <c r="AX1108" i="74"/>
  <c r="AW1108" i="74"/>
  <c r="AV1108" i="74"/>
  <c r="AU1108" i="74"/>
  <c r="AT1108" i="74"/>
  <c r="AS1108" i="74"/>
  <c r="AR1108" i="74"/>
  <c r="AQ1108" i="74"/>
  <c r="AP1108" i="74"/>
  <c r="AO1108" i="74"/>
  <c r="BM1106" i="74"/>
  <c r="BL1106" i="74"/>
  <c r="BK1106" i="74"/>
  <c r="BJ1106" i="74"/>
  <c r="BI1106" i="74"/>
  <c r="BH1106" i="74"/>
  <c r="BG1106" i="74"/>
  <c r="BF1106" i="74"/>
  <c r="BE1106" i="74"/>
  <c r="BD1106" i="74"/>
  <c r="BC1106" i="74"/>
  <c r="BB1106" i="74"/>
  <c r="BA1106" i="74"/>
  <c r="AZ1106" i="74"/>
  <c r="AY1106" i="74"/>
  <c r="AX1106" i="74"/>
  <c r="AW1106" i="74"/>
  <c r="AV1106" i="74"/>
  <c r="AU1106" i="74"/>
  <c r="AT1106" i="74"/>
  <c r="AS1106" i="74"/>
  <c r="AR1106" i="74"/>
  <c r="AQ1106" i="74"/>
  <c r="AP1106" i="74"/>
  <c r="AO1106" i="74"/>
  <c r="AN1105" i="74"/>
  <c r="AK1105" i="74" s="1"/>
  <c r="AN1104" i="74"/>
  <c r="AK1104" i="74" s="1"/>
  <c r="BM1101" i="74"/>
  <c r="BL1101" i="74"/>
  <c r="BK1101" i="74"/>
  <c r="BJ1101" i="74"/>
  <c r="BI1101" i="74"/>
  <c r="BH1101" i="74"/>
  <c r="BG1101" i="74"/>
  <c r="BF1101" i="74"/>
  <c r="BE1101" i="74"/>
  <c r="BD1101" i="74"/>
  <c r="BC1101" i="74"/>
  <c r="BB1101" i="74"/>
  <c r="BA1101" i="74"/>
  <c r="AZ1101" i="74"/>
  <c r="AY1101" i="74"/>
  <c r="AX1101" i="74"/>
  <c r="AW1101" i="74"/>
  <c r="AV1101" i="74"/>
  <c r="AU1101" i="74"/>
  <c r="AT1101" i="74"/>
  <c r="AS1101" i="74"/>
  <c r="AR1101" i="74"/>
  <c r="AQ1101" i="74"/>
  <c r="AP1101" i="74"/>
  <c r="AO1101" i="74"/>
  <c r="BM1098" i="74"/>
  <c r="BL1098" i="74"/>
  <c r="BK1098" i="74"/>
  <c r="BJ1098" i="74"/>
  <c r="BI1098" i="74"/>
  <c r="BH1098" i="74"/>
  <c r="BG1098" i="74"/>
  <c r="BF1098" i="74"/>
  <c r="BE1098" i="74"/>
  <c r="BD1098" i="74"/>
  <c r="BC1098" i="74"/>
  <c r="BB1098" i="74"/>
  <c r="BA1098" i="74"/>
  <c r="AZ1098" i="74"/>
  <c r="AY1098" i="74"/>
  <c r="AX1098" i="74"/>
  <c r="AW1098" i="74"/>
  <c r="AV1098" i="74"/>
  <c r="AU1098" i="74"/>
  <c r="AT1098" i="74"/>
  <c r="AS1098" i="74"/>
  <c r="AR1098" i="74"/>
  <c r="AQ1098" i="74"/>
  <c r="AP1098" i="74"/>
  <c r="AO1098" i="74"/>
  <c r="BM1097" i="74"/>
  <c r="BL1097" i="74"/>
  <c r="BK1097" i="74"/>
  <c r="BJ1097" i="74"/>
  <c r="BI1097" i="74"/>
  <c r="BH1097" i="74"/>
  <c r="BG1097" i="74"/>
  <c r="BF1097" i="74"/>
  <c r="BE1097" i="74"/>
  <c r="BD1097" i="74"/>
  <c r="BC1097" i="74"/>
  <c r="BB1097" i="74"/>
  <c r="BA1097" i="74"/>
  <c r="AZ1097" i="74"/>
  <c r="AY1097" i="74"/>
  <c r="AX1097" i="74"/>
  <c r="AW1097" i="74"/>
  <c r="AV1097" i="74"/>
  <c r="AU1097" i="74"/>
  <c r="AT1097" i="74"/>
  <c r="AS1097" i="74"/>
  <c r="AR1097" i="74"/>
  <c r="AQ1097" i="74"/>
  <c r="AP1097" i="74"/>
  <c r="AO1097" i="74"/>
  <c r="BM1096" i="74"/>
  <c r="BL1096" i="74"/>
  <c r="BK1096" i="74"/>
  <c r="BJ1096" i="74"/>
  <c r="BI1096" i="74"/>
  <c r="BH1096" i="74"/>
  <c r="BG1096" i="74"/>
  <c r="BF1096" i="74"/>
  <c r="BE1096" i="74"/>
  <c r="BD1096" i="74"/>
  <c r="BC1096" i="74"/>
  <c r="BB1096" i="74"/>
  <c r="BA1096" i="74"/>
  <c r="AZ1096" i="74"/>
  <c r="AY1096" i="74"/>
  <c r="AX1096" i="74"/>
  <c r="AW1096" i="74"/>
  <c r="AV1096" i="74"/>
  <c r="AU1096" i="74"/>
  <c r="AT1096" i="74"/>
  <c r="AS1096" i="74"/>
  <c r="AR1096" i="74"/>
  <c r="AQ1096" i="74"/>
  <c r="AP1096" i="74"/>
  <c r="AO1096" i="74"/>
  <c r="BM1095" i="74"/>
  <c r="BL1095" i="74"/>
  <c r="BK1095" i="74"/>
  <c r="BJ1095" i="74"/>
  <c r="BI1095" i="74"/>
  <c r="BH1095" i="74"/>
  <c r="BG1095" i="74"/>
  <c r="BF1095" i="74"/>
  <c r="BE1095" i="74"/>
  <c r="BD1095" i="74"/>
  <c r="BC1095" i="74"/>
  <c r="BB1095" i="74"/>
  <c r="BA1095" i="74"/>
  <c r="AZ1095" i="74"/>
  <c r="AY1095" i="74"/>
  <c r="AX1095" i="74"/>
  <c r="AW1095" i="74"/>
  <c r="AV1095" i="74"/>
  <c r="AU1095" i="74"/>
  <c r="AT1095" i="74"/>
  <c r="AS1095" i="74"/>
  <c r="AR1095" i="74"/>
  <c r="AQ1095" i="74"/>
  <c r="AP1095" i="74"/>
  <c r="AO1095" i="74"/>
  <c r="BM1094" i="74"/>
  <c r="BL1094" i="74"/>
  <c r="BK1094" i="74"/>
  <c r="BJ1094" i="74"/>
  <c r="BI1094" i="74"/>
  <c r="BH1094" i="74"/>
  <c r="BG1094" i="74"/>
  <c r="BF1094" i="74"/>
  <c r="BE1094" i="74"/>
  <c r="BD1094" i="74"/>
  <c r="BC1094" i="74"/>
  <c r="BB1094" i="74"/>
  <c r="BA1094" i="74"/>
  <c r="AZ1094" i="74"/>
  <c r="AY1094" i="74"/>
  <c r="AX1094" i="74"/>
  <c r="AW1094" i="74"/>
  <c r="AV1094" i="74"/>
  <c r="AU1094" i="74"/>
  <c r="AT1094" i="74"/>
  <c r="AS1094" i="74"/>
  <c r="AR1094" i="74"/>
  <c r="AQ1094" i="74"/>
  <c r="AP1094" i="74"/>
  <c r="AO1094" i="74"/>
  <c r="BM1093" i="74"/>
  <c r="BL1093" i="74"/>
  <c r="BK1093" i="74"/>
  <c r="BJ1093" i="74"/>
  <c r="BI1093" i="74"/>
  <c r="BH1093" i="74"/>
  <c r="BG1093" i="74"/>
  <c r="BF1093" i="74"/>
  <c r="BE1093" i="74"/>
  <c r="BD1093" i="74"/>
  <c r="BC1093" i="74"/>
  <c r="BB1093" i="74"/>
  <c r="BA1093" i="74"/>
  <c r="AZ1093" i="74"/>
  <c r="AY1093" i="74"/>
  <c r="AX1093" i="74"/>
  <c r="AW1093" i="74"/>
  <c r="AV1093" i="74"/>
  <c r="AU1093" i="74"/>
  <c r="AT1093" i="74"/>
  <c r="AS1093" i="74"/>
  <c r="AR1093" i="74"/>
  <c r="AQ1093" i="74"/>
  <c r="AP1093" i="74"/>
  <c r="AO1093" i="74"/>
  <c r="BM1092" i="74"/>
  <c r="BL1092" i="74"/>
  <c r="BK1092" i="74"/>
  <c r="BJ1092" i="74"/>
  <c r="BI1092" i="74"/>
  <c r="BH1092" i="74"/>
  <c r="BG1092" i="74"/>
  <c r="BF1092" i="74"/>
  <c r="BE1092" i="74"/>
  <c r="BD1092" i="74"/>
  <c r="BC1092" i="74"/>
  <c r="BB1092" i="74"/>
  <c r="BA1092" i="74"/>
  <c r="AZ1092" i="74"/>
  <c r="AY1092" i="74"/>
  <c r="AX1092" i="74"/>
  <c r="AW1092" i="74"/>
  <c r="AV1092" i="74"/>
  <c r="AU1092" i="74"/>
  <c r="AT1092" i="74"/>
  <c r="AS1092" i="74"/>
  <c r="AR1092" i="74"/>
  <c r="AQ1092" i="74"/>
  <c r="AP1092" i="74"/>
  <c r="AO1092" i="74"/>
  <c r="BM1091" i="74"/>
  <c r="BL1091" i="74"/>
  <c r="BK1091" i="74"/>
  <c r="BJ1091" i="74"/>
  <c r="BI1091" i="74"/>
  <c r="BH1091" i="74"/>
  <c r="BG1091" i="74"/>
  <c r="BF1091" i="74"/>
  <c r="BE1091" i="74"/>
  <c r="BD1091" i="74"/>
  <c r="BC1091" i="74"/>
  <c r="BB1091" i="74"/>
  <c r="BA1091" i="74"/>
  <c r="AZ1091" i="74"/>
  <c r="AY1091" i="74"/>
  <c r="AX1091" i="74"/>
  <c r="AW1091" i="74"/>
  <c r="AV1091" i="74"/>
  <c r="AU1091" i="74"/>
  <c r="AT1091" i="74"/>
  <c r="AS1091" i="74"/>
  <c r="AR1091" i="74"/>
  <c r="AQ1091" i="74"/>
  <c r="AP1091" i="74"/>
  <c r="AO1091" i="74"/>
  <c r="BM1089" i="74"/>
  <c r="BL1089" i="74"/>
  <c r="BK1089" i="74"/>
  <c r="BJ1089" i="74"/>
  <c r="BI1089" i="74"/>
  <c r="BH1089" i="74"/>
  <c r="BG1089" i="74"/>
  <c r="BF1089" i="74"/>
  <c r="BE1089" i="74"/>
  <c r="BD1089" i="74"/>
  <c r="BC1089" i="74"/>
  <c r="BB1089" i="74"/>
  <c r="BA1089" i="74"/>
  <c r="AZ1089" i="74"/>
  <c r="AY1089" i="74"/>
  <c r="AX1089" i="74"/>
  <c r="AW1089" i="74"/>
  <c r="AV1089" i="74"/>
  <c r="AU1089" i="74"/>
  <c r="AT1089" i="74"/>
  <c r="AS1089" i="74"/>
  <c r="AR1089" i="74"/>
  <c r="AQ1089" i="74"/>
  <c r="AP1089" i="74"/>
  <c r="AO1089" i="74"/>
  <c r="AN1088" i="74"/>
  <c r="AK1088" i="74" s="1"/>
  <c r="AN1087" i="74"/>
  <c r="AK1087" i="74" s="1"/>
  <c r="BM1084" i="74"/>
  <c r="BL1084" i="74"/>
  <c r="BK1084" i="74"/>
  <c r="BJ1084" i="74"/>
  <c r="BI1084" i="74"/>
  <c r="BH1084" i="74"/>
  <c r="BG1084" i="74"/>
  <c r="BF1084" i="74"/>
  <c r="BE1084" i="74"/>
  <c r="BD1084" i="74"/>
  <c r="BC1084" i="74"/>
  <c r="BB1084" i="74"/>
  <c r="BA1084" i="74"/>
  <c r="AZ1084" i="74"/>
  <c r="AY1084" i="74"/>
  <c r="AX1084" i="74"/>
  <c r="AW1084" i="74"/>
  <c r="AV1084" i="74"/>
  <c r="AU1084" i="74"/>
  <c r="AT1084" i="74"/>
  <c r="AS1084" i="74"/>
  <c r="AR1084" i="74"/>
  <c r="AQ1084" i="74"/>
  <c r="AP1084" i="74"/>
  <c r="AO1084" i="74"/>
  <c r="BM1081" i="74"/>
  <c r="BL1081" i="74"/>
  <c r="BK1081" i="74"/>
  <c r="BJ1081" i="74"/>
  <c r="BI1081" i="74"/>
  <c r="BH1081" i="74"/>
  <c r="BG1081" i="74"/>
  <c r="BF1081" i="74"/>
  <c r="BE1081" i="74"/>
  <c r="BD1081" i="74"/>
  <c r="BC1081" i="74"/>
  <c r="BB1081" i="74"/>
  <c r="BA1081" i="74"/>
  <c r="AZ1081" i="74"/>
  <c r="AY1081" i="74"/>
  <c r="AX1081" i="74"/>
  <c r="AW1081" i="74"/>
  <c r="AV1081" i="74"/>
  <c r="AU1081" i="74"/>
  <c r="AT1081" i="74"/>
  <c r="AS1081" i="74"/>
  <c r="AR1081" i="74"/>
  <c r="AQ1081" i="74"/>
  <c r="AP1081" i="74"/>
  <c r="AO1081" i="74"/>
  <c r="BM1080" i="74"/>
  <c r="BL1080" i="74"/>
  <c r="BK1080" i="74"/>
  <c r="BJ1080" i="74"/>
  <c r="BI1080" i="74"/>
  <c r="BH1080" i="74"/>
  <c r="BG1080" i="74"/>
  <c r="BF1080" i="74"/>
  <c r="BE1080" i="74"/>
  <c r="BD1080" i="74"/>
  <c r="BC1080" i="74"/>
  <c r="BB1080" i="74"/>
  <c r="BA1080" i="74"/>
  <c r="AZ1080" i="74"/>
  <c r="AY1080" i="74"/>
  <c r="AX1080" i="74"/>
  <c r="AW1080" i="74"/>
  <c r="AV1080" i="74"/>
  <c r="AU1080" i="74"/>
  <c r="AT1080" i="74"/>
  <c r="AS1080" i="74"/>
  <c r="AR1080" i="74"/>
  <c r="AQ1080" i="74"/>
  <c r="AP1080" i="74"/>
  <c r="AO1080" i="74"/>
  <c r="BM1079" i="74"/>
  <c r="BL1079" i="74"/>
  <c r="BK1079" i="74"/>
  <c r="BJ1079" i="74"/>
  <c r="BI1079" i="74"/>
  <c r="BH1079" i="74"/>
  <c r="BG1079" i="74"/>
  <c r="BF1079" i="74"/>
  <c r="BE1079" i="74"/>
  <c r="BD1079" i="74"/>
  <c r="BC1079" i="74"/>
  <c r="BB1079" i="74"/>
  <c r="BA1079" i="74"/>
  <c r="AZ1079" i="74"/>
  <c r="AY1079" i="74"/>
  <c r="AX1079" i="74"/>
  <c r="AW1079" i="74"/>
  <c r="AV1079" i="74"/>
  <c r="AU1079" i="74"/>
  <c r="AT1079" i="74"/>
  <c r="AS1079" i="74"/>
  <c r="AR1079" i="74"/>
  <c r="AQ1079" i="74"/>
  <c r="AP1079" i="74"/>
  <c r="AO1079" i="74"/>
  <c r="BM1078" i="74"/>
  <c r="BL1078" i="74"/>
  <c r="BK1078" i="74"/>
  <c r="BJ1078" i="74"/>
  <c r="BI1078" i="74"/>
  <c r="BH1078" i="74"/>
  <c r="BG1078" i="74"/>
  <c r="BF1078" i="74"/>
  <c r="BE1078" i="74"/>
  <c r="BD1078" i="74"/>
  <c r="BC1078" i="74"/>
  <c r="BB1078" i="74"/>
  <c r="BA1078" i="74"/>
  <c r="AZ1078" i="74"/>
  <c r="AY1078" i="74"/>
  <c r="AX1078" i="74"/>
  <c r="AW1078" i="74"/>
  <c r="AV1078" i="74"/>
  <c r="AU1078" i="74"/>
  <c r="AT1078" i="74"/>
  <c r="AS1078" i="74"/>
  <c r="AR1078" i="74"/>
  <c r="AQ1078" i="74"/>
  <c r="AP1078" i="74"/>
  <c r="AO1078" i="74"/>
  <c r="BM1077" i="74"/>
  <c r="BL1077" i="74"/>
  <c r="BK1077" i="74"/>
  <c r="BJ1077" i="74"/>
  <c r="BI1077" i="74"/>
  <c r="BH1077" i="74"/>
  <c r="BG1077" i="74"/>
  <c r="BF1077" i="74"/>
  <c r="BE1077" i="74"/>
  <c r="BD1077" i="74"/>
  <c r="BC1077" i="74"/>
  <c r="BB1077" i="74"/>
  <c r="BA1077" i="74"/>
  <c r="AZ1077" i="74"/>
  <c r="AY1077" i="74"/>
  <c r="AX1077" i="74"/>
  <c r="AW1077" i="74"/>
  <c r="AV1077" i="74"/>
  <c r="AU1077" i="74"/>
  <c r="AT1077" i="74"/>
  <c r="AS1077" i="74"/>
  <c r="AR1077" i="74"/>
  <c r="AQ1077" i="74"/>
  <c r="AP1077" i="74"/>
  <c r="AO1077" i="74"/>
  <c r="BM1076" i="74"/>
  <c r="BL1076" i="74"/>
  <c r="BK1076" i="74"/>
  <c r="BJ1076" i="74"/>
  <c r="BI1076" i="74"/>
  <c r="BH1076" i="74"/>
  <c r="BG1076" i="74"/>
  <c r="BF1076" i="74"/>
  <c r="BE1076" i="74"/>
  <c r="BD1076" i="74"/>
  <c r="BC1076" i="74"/>
  <c r="BB1076" i="74"/>
  <c r="BA1076" i="74"/>
  <c r="AZ1076" i="74"/>
  <c r="AY1076" i="74"/>
  <c r="AX1076" i="74"/>
  <c r="AW1076" i="74"/>
  <c r="AV1076" i="74"/>
  <c r="AU1076" i="74"/>
  <c r="AT1076" i="74"/>
  <c r="AS1076" i="74"/>
  <c r="AR1076" i="74"/>
  <c r="AQ1076" i="74"/>
  <c r="AP1076" i="74"/>
  <c r="AO1076" i="74"/>
  <c r="BM1075" i="74"/>
  <c r="BL1075" i="74"/>
  <c r="BK1075" i="74"/>
  <c r="BJ1075" i="74"/>
  <c r="BI1075" i="74"/>
  <c r="BH1075" i="74"/>
  <c r="BG1075" i="74"/>
  <c r="BF1075" i="74"/>
  <c r="BE1075" i="74"/>
  <c r="BD1075" i="74"/>
  <c r="BC1075" i="74"/>
  <c r="BB1075" i="74"/>
  <c r="BA1075" i="74"/>
  <c r="AZ1075" i="74"/>
  <c r="AY1075" i="74"/>
  <c r="AX1075" i="74"/>
  <c r="AW1075" i="74"/>
  <c r="AV1075" i="74"/>
  <c r="AU1075" i="74"/>
  <c r="AT1075" i="74"/>
  <c r="AS1075" i="74"/>
  <c r="AR1075" i="74"/>
  <c r="AQ1075" i="74"/>
  <c r="AP1075" i="74"/>
  <c r="AO1075" i="74"/>
  <c r="BM1074" i="74"/>
  <c r="BL1074" i="74"/>
  <c r="BK1074" i="74"/>
  <c r="BJ1074" i="74"/>
  <c r="BI1074" i="74"/>
  <c r="BH1074" i="74"/>
  <c r="BG1074" i="74"/>
  <c r="BF1074" i="74"/>
  <c r="BE1074" i="74"/>
  <c r="BD1074" i="74"/>
  <c r="BC1074" i="74"/>
  <c r="BB1074" i="74"/>
  <c r="BA1074" i="74"/>
  <c r="AZ1074" i="74"/>
  <c r="AY1074" i="74"/>
  <c r="AX1074" i="74"/>
  <c r="AW1074" i="74"/>
  <c r="AV1074" i="74"/>
  <c r="AU1074" i="74"/>
  <c r="AT1074" i="74"/>
  <c r="AS1074" i="74"/>
  <c r="AR1074" i="74"/>
  <c r="AQ1074" i="74"/>
  <c r="AP1074" i="74"/>
  <c r="AO1074" i="74"/>
  <c r="BM1072" i="74"/>
  <c r="BL1072" i="74"/>
  <c r="BK1072" i="74"/>
  <c r="BJ1072" i="74"/>
  <c r="BI1072" i="74"/>
  <c r="BH1072" i="74"/>
  <c r="BG1072" i="74"/>
  <c r="BF1072" i="74"/>
  <c r="BE1072" i="74"/>
  <c r="BD1072" i="74"/>
  <c r="BC1072" i="74"/>
  <c r="BB1072" i="74"/>
  <c r="BA1072" i="74"/>
  <c r="AZ1072" i="74"/>
  <c r="AY1072" i="74"/>
  <c r="AX1072" i="74"/>
  <c r="AW1072" i="74"/>
  <c r="AV1072" i="74"/>
  <c r="AU1072" i="74"/>
  <c r="AT1072" i="74"/>
  <c r="AS1072" i="74"/>
  <c r="AR1072" i="74"/>
  <c r="AQ1072" i="74"/>
  <c r="AP1072" i="74"/>
  <c r="AO1072" i="74"/>
  <c r="AN1071" i="74"/>
  <c r="AK1071" i="74" s="1"/>
  <c r="AN1070" i="74"/>
  <c r="AK1070" i="74" s="1"/>
  <c r="BM1060" i="74"/>
  <c r="BL1060" i="74"/>
  <c r="BK1060" i="74"/>
  <c r="BJ1060" i="74"/>
  <c r="BI1060" i="74"/>
  <c r="BH1060" i="74"/>
  <c r="BG1060" i="74"/>
  <c r="BF1060" i="74"/>
  <c r="BE1060" i="74"/>
  <c r="BD1060" i="74"/>
  <c r="BC1060" i="74"/>
  <c r="BB1060" i="74"/>
  <c r="BA1060" i="74"/>
  <c r="AZ1060" i="74"/>
  <c r="AY1060" i="74"/>
  <c r="AX1060" i="74"/>
  <c r="AW1060" i="74"/>
  <c r="AV1060" i="74"/>
  <c r="AU1060" i="74"/>
  <c r="AT1060" i="74"/>
  <c r="AS1060" i="74"/>
  <c r="AR1060" i="74"/>
  <c r="AQ1060" i="74"/>
  <c r="AP1060" i="74"/>
  <c r="AO1060" i="74"/>
  <c r="BM1057" i="74"/>
  <c r="BL1057" i="74"/>
  <c r="BK1057" i="74"/>
  <c r="BJ1057" i="74"/>
  <c r="BI1057" i="74"/>
  <c r="BH1057" i="74"/>
  <c r="BG1057" i="74"/>
  <c r="BF1057" i="74"/>
  <c r="BE1057" i="74"/>
  <c r="BD1057" i="74"/>
  <c r="BC1057" i="74"/>
  <c r="BB1057" i="74"/>
  <c r="BA1057" i="74"/>
  <c r="AZ1057" i="74"/>
  <c r="AY1057" i="74"/>
  <c r="AX1057" i="74"/>
  <c r="AW1057" i="74"/>
  <c r="AV1057" i="74"/>
  <c r="AU1057" i="74"/>
  <c r="AT1057" i="74"/>
  <c r="AS1057" i="74"/>
  <c r="AR1057" i="74"/>
  <c r="AQ1057" i="74"/>
  <c r="AP1057" i="74"/>
  <c r="AO1057" i="74"/>
  <c r="BM1056" i="74"/>
  <c r="BL1056" i="74"/>
  <c r="BK1056" i="74"/>
  <c r="BJ1056" i="74"/>
  <c r="BI1056" i="74"/>
  <c r="BH1056" i="74"/>
  <c r="BG1056" i="74"/>
  <c r="BF1056" i="74"/>
  <c r="BE1056" i="74"/>
  <c r="BD1056" i="74"/>
  <c r="BC1056" i="74"/>
  <c r="BB1056" i="74"/>
  <c r="BA1056" i="74"/>
  <c r="AZ1056" i="74"/>
  <c r="AY1056" i="74"/>
  <c r="AX1056" i="74"/>
  <c r="AW1056" i="74"/>
  <c r="AV1056" i="74"/>
  <c r="AU1056" i="74"/>
  <c r="AT1056" i="74"/>
  <c r="AS1056" i="74"/>
  <c r="AR1056" i="74"/>
  <c r="AQ1056" i="74"/>
  <c r="AP1056" i="74"/>
  <c r="AO1056" i="74"/>
  <c r="BM1055" i="74"/>
  <c r="BL1055" i="74"/>
  <c r="BK1055" i="74"/>
  <c r="BJ1055" i="74"/>
  <c r="BI1055" i="74"/>
  <c r="BH1055" i="74"/>
  <c r="BG1055" i="74"/>
  <c r="BF1055" i="74"/>
  <c r="BE1055" i="74"/>
  <c r="BD1055" i="74"/>
  <c r="BC1055" i="74"/>
  <c r="BB1055" i="74"/>
  <c r="BA1055" i="74"/>
  <c r="AZ1055" i="74"/>
  <c r="AY1055" i="74"/>
  <c r="AX1055" i="74"/>
  <c r="AW1055" i="74"/>
  <c r="AV1055" i="74"/>
  <c r="AU1055" i="74"/>
  <c r="AT1055" i="74"/>
  <c r="AS1055" i="74"/>
  <c r="AR1055" i="74"/>
  <c r="AQ1055" i="74"/>
  <c r="AP1055" i="74"/>
  <c r="AO1055" i="74"/>
  <c r="BM1054" i="74"/>
  <c r="BL1054" i="74"/>
  <c r="BK1054" i="74"/>
  <c r="BJ1054" i="74"/>
  <c r="BI1054" i="74"/>
  <c r="BH1054" i="74"/>
  <c r="BG1054" i="74"/>
  <c r="BF1054" i="74"/>
  <c r="BE1054" i="74"/>
  <c r="BD1054" i="74"/>
  <c r="BC1054" i="74"/>
  <c r="BB1054" i="74"/>
  <c r="BA1054" i="74"/>
  <c r="AZ1054" i="74"/>
  <c r="AY1054" i="74"/>
  <c r="AX1054" i="74"/>
  <c r="AW1054" i="74"/>
  <c r="AV1054" i="74"/>
  <c r="AU1054" i="74"/>
  <c r="AT1054" i="74"/>
  <c r="AS1054" i="74"/>
  <c r="AR1054" i="74"/>
  <c r="AQ1054" i="74"/>
  <c r="AP1054" i="74"/>
  <c r="AO1054" i="74"/>
  <c r="BM1053" i="74"/>
  <c r="BL1053" i="74"/>
  <c r="BK1053" i="74"/>
  <c r="BJ1053" i="74"/>
  <c r="BI1053" i="74"/>
  <c r="BH1053" i="74"/>
  <c r="BG1053" i="74"/>
  <c r="BF1053" i="74"/>
  <c r="BE1053" i="74"/>
  <c r="BD1053" i="74"/>
  <c r="BC1053" i="74"/>
  <c r="BB1053" i="74"/>
  <c r="BA1053" i="74"/>
  <c r="AZ1053" i="74"/>
  <c r="AY1053" i="74"/>
  <c r="AX1053" i="74"/>
  <c r="AW1053" i="74"/>
  <c r="AV1053" i="74"/>
  <c r="AU1053" i="74"/>
  <c r="AT1053" i="74"/>
  <c r="AS1053" i="74"/>
  <c r="AR1053" i="74"/>
  <c r="AQ1053" i="74"/>
  <c r="AP1053" i="74"/>
  <c r="AO1053" i="74"/>
  <c r="BM1052" i="74"/>
  <c r="BL1052" i="74"/>
  <c r="BK1052" i="74"/>
  <c r="BJ1052" i="74"/>
  <c r="BI1052" i="74"/>
  <c r="BH1052" i="74"/>
  <c r="BG1052" i="74"/>
  <c r="BF1052" i="74"/>
  <c r="BE1052" i="74"/>
  <c r="BD1052" i="74"/>
  <c r="BC1052" i="74"/>
  <c r="BB1052" i="74"/>
  <c r="BA1052" i="74"/>
  <c r="AZ1052" i="74"/>
  <c r="AY1052" i="74"/>
  <c r="AX1052" i="74"/>
  <c r="AW1052" i="74"/>
  <c r="AV1052" i="74"/>
  <c r="AU1052" i="74"/>
  <c r="AT1052" i="74"/>
  <c r="AS1052" i="74"/>
  <c r="AR1052" i="74"/>
  <c r="AQ1052" i="74"/>
  <c r="AP1052" i="74"/>
  <c r="AO1052" i="74"/>
  <c r="BM1051" i="74"/>
  <c r="BL1051" i="74"/>
  <c r="BK1051" i="74"/>
  <c r="BJ1051" i="74"/>
  <c r="BI1051" i="74"/>
  <c r="BH1051" i="74"/>
  <c r="BG1051" i="74"/>
  <c r="BF1051" i="74"/>
  <c r="BE1051" i="74"/>
  <c r="BD1051" i="74"/>
  <c r="BC1051" i="74"/>
  <c r="BB1051" i="74"/>
  <c r="BA1051" i="74"/>
  <c r="AZ1051" i="74"/>
  <c r="AY1051" i="74"/>
  <c r="AX1051" i="74"/>
  <c r="AW1051" i="74"/>
  <c r="AV1051" i="74"/>
  <c r="AU1051" i="74"/>
  <c r="AT1051" i="74"/>
  <c r="AS1051" i="74"/>
  <c r="AR1051" i="74"/>
  <c r="AQ1051" i="74"/>
  <c r="AP1051" i="74"/>
  <c r="AO1051" i="74"/>
  <c r="BM1050" i="74"/>
  <c r="BL1050" i="74"/>
  <c r="BK1050" i="74"/>
  <c r="BJ1050" i="74"/>
  <c r="BI1050" i="74"/>
  <c r="BH1050" i="74"/>
  <c r="BG1050" i="74"/>
  <c r="BF1050" i="74"/>
  <c r="BE1050" i="74"/>
  <c r="BD1050" i="74"/>
  <c r="BC1050" i="74"/>
  <c r="BB1050" i="74"/>
  <c r="BA1050" i="74"/>
  <c r="AZ1050" i="74"/>
  <c r="AY1050" i="74"/>
  <c r="AX1050" i="74"/>
  <c r="AW1050" i="74"/>
  <c r="AV1050" i="74"/>
  <c r="AU1050" i="74"/>
  <c r="AT1050" i="74"/>
  <c r="AS1050" i="74"/>
  <c r="AR1050" i="74"/>
  <c r="AQ1050" i="74"/>
  <c r="AP1050" i="74"/>
  <c r="AO1050" i="74"/>
  <c r="BM1048" i="74"/>
  <c r="BL1048" i="74"/>
  <c r="BK1048" i="74"/>
  <c r="BJ1048" i="74"/>
  <c r="BI1048" i="74"/>
  <c r="BH1048" i="74"/>
  <c r="BG1048" i="74"/>
  <c r="BF1048" i="74"/>
  <c r="BE1048" i="74"/>
  <c r="BD1048" i="74"/>
  <c r="BC1048" i="74"/>
  <c r="BB1048" i="74"/>
  <c r="BA1048" i="74"/>
  <c r="AZ1048" i="74"/>
  <c r="AY1048" i="74"/>
  <c r="AX1048" i="74"/>
  <c r="AW1048" i="74"/>
  <c r="AV1048" i="74"/>
  <c r="AU1048" i="74"/>
  <c r="AT1048" i="74"/>
  <c r="AS1048" i="74"/>
  <c r="AR1048" i="74"/>
  <c r="AQ1048" i="74"/>
  <c r="AP1048" i="74"/>
  <c r="AO1048" i="74"/>
  <c r="AN1047" i="74"/>
  <c r="AK1047" i="74" s="1"/>
  <c r="AN1046" i="74"/>
  <c r="AK1046" i="74" s="1"/>
  <c r="BM1043" i="74"/>
  <c r="BL1043" i="74"/>
  <c r="BK1043" i="74"/>
  <c r="BJ1043" i="74"/>
  <c r="BI1043" i="74"/>
  <c r="BH1043" i="74"/>
  <c r="BG1043" i="74"/>
  <c r="BF1043" i="74"/>
  <c r="BE1043" i="74"/>
  <c r="BD1043" i="74"/>
  <c r="BC1043" i="74"/>
  <c r="BB1043" i="74"/>
  <c r="BA1043" i="74"/>
  <c r="AZ1043" i="74"/>
  <c r="AY1043" i="74"/>
  <c r="AX1043" i="74"/>
  <c r="AW1043" i="74"/>
  <c r="AV1043" i="74"/>
  <c r="AU1043" i="74"/>
  <c r="AT1043" i="74"/>
  <c r="AS1043" i="74"/>
  <c r="AR1043" i="74"/>
  <c r="AQ1043" i="74"/>
  <c r="AP1043" i="74"/>
  <c r="AO1043" i="74"/>
  <c r="BM1040" i="74"/>
  <c r="BL1040" i="74"/>
  <c r="BK1040" i="74"/>
  <c r="BJ1040" i="74"/>
  <c r="BI1040" i="74"/>
  <c r="BH1040" i="74"/>
  <c r="BG1040" i="74"/>
  <c r="BF1040" i="74"/>
  <c r="BE1040" i="74"/>
  <c r="BD1040" i="74"/>
  <c r="BC1040" i="74"/>
  <c r="BB1040" i="74"/>
  <c r="BA1040" i="74"/>
  <c r="AZ1040" i="74"/>
  <c r="AY1040" i="74"/>
  <c r="AX1040" i="74"/>
  <c r="AW1040" i="74"/>
  <c r="AV1040" i="74"/>
  <c r="AU1040" i="74"/>
  <c r="AT1040" i="74"/>
  <c r="AS1040" i="74"/>
  <c r="AR1040" i="74"/>
  <c r="AQ1040" i="74"/>
  <c r="AP1040" i="74"/>
  <c r="AO1040" i="74"/>
  <c r="BM1039" i="74"/>
  <c r="BL1039" i="74"/>
  <c r="BK1039" i="74"/>
  <c r="BJ1039" i="74"/>
  <c r="BI1039" i="74"/>
  <c r="BH1039" i="74"/>
  <c r="BG1039" i="74"/>
  <c r="BF1039" i="74"/>
  <c r="BE1039" i="74"/>
  <c r="BD1039" i="74"/>
  <c r="BC1039" i="74"/>
  <c r="BB1039" i="74"/>
  <c r="BA1039" i="74"/>
  <c r="AZ1039" i="74"/>
  <c r="AY1039" i="74"/>
  <c r="AX1039" i="74"/>
  <c r="AW1039" i="74"/>
  <c r="AV1039" i="74"/>
  <c r="AU1039" i="74"/>
  <c r="AT1039" i="74"/>
  <c r="AS1039" i="74"/>
  <c r="AR1039" i="74"/>
  <c r="AQ1039" i="74"/>
  <c r="AP1039" i="74"/>
  <c r="AO1039" i="74"/>
  <c r="BM1038" i="74"/>
  <c r="BL1038" i="74"/>
  <c r="BK1038" i="74"/>
  <c r="BJ1038" i="74"/>
  <c r="BI1038" i="74"/>
  <c r="BH1038" i="74"/>
  <c r="BG1038" i="74"/>
  <c r="BF1038" i="74"/>
  <c r="BE1038" i="74"/>
  <c r="BD1038" i="74"/>
  <c r="BC1038" i="74"/>
  <c r="BB1038" i="74"/>
  <c r="BA1038" i="74"/>
  <c r="AZ1038" i="74"/>
  <c r="AY1038" i="74"/>
  <c r="AX1038" i="74"/>
  <c r="AW1038" i="74"/>
  <c r="AV1038" i="74"/>
  <c r="AU1038" i="74"/>
  <c r="AT1038" i="74"/>
  <c r="AS1038" i="74"/>
  <c r="AR1038" i="74"/>
  <c r="AQ1038" i="74"/>
  <c r="AP1038" i="74"/>
  <c r="AO1038" i="74"/>
  <c r="BM1037" i="74"/>
  <c r="BL1037" i="74"/>
  <c r="BK1037" i="74"/>
  <c r="BJ1037" i="74"/>
  <c r="BI1037" i="74"/>
  <c r="BH1037" i="74"/>
  <c r="BG1037" i="74"/>
  <c r="BF1037" i="74"/>
  <c r="BE1037" i="74"/>
  <c r="BD1037" i="74"/>
  <c r="BC1037" i="74"/>
  <c r="BB1037" i="74"/>
  <c r="BA1037" i="74"/>
  <c r="AZ1037" i="74"/>
  <c r="AY1037" i="74"/>
  <c r="AX1037" i="74"/>
  <c r="AW1037" i="74"/>
  <c r="AV1037" i="74"/>
  <c r="AU1037" i="74"/>
  <c r="AT1037" i="74"/>
  <c r="AS1037" i="74"/>
  <c r="AR1037" i="74"/>
  <c r="AQ1037" i="74"/>
  <c r="AP1037" i="74"/>
  <c r="AO1037" i="74"/>
  <c r="BM1036" i="74"/>
  <c r="BL1036" i="74"/>
  <c r="BK1036" i="74"/>
  <c r="BJ1036" i="74"/>
  <c r="BI1036" i="74"/>
  <c r="BH1036" i="74"/>
  <c r="BG1036" i="74"/>
  <c r="BF1036" i="74"/>
  <c r="BE1036" i="74"/>
  <c r="BD1036" i="74"/>
  <c r="BC1036" i="74"/>
  <c r="BB1036" i="74"/>
  <c r="BA1036" i="74"/>
  <c r="AZ1036" i="74"/>
  <c r="AY1036" i="74"/>
  <c r="AX1036" i="74"/>
  <c r="AW1036" i="74"/>
  <c r="AV1036" i="74"/>
  <c r="AU1036" i="74"/>
  <c r="AT1036" i="74"/>
  <c r="AS1036" i="74"/>
  <c r="AR1036" i="74"/>
  <c r="AQ1036" i="74"/>
  <c r="AP1036" i="74"/>
  <c r="AO1036" i="74"/>
  <c r="BM1035" i="74"/>
  <c r="BL1035" i="74"/>
  <c r="BK1035" i="74"/>
  <c r="BJ1035" i="74"/>
  <c r="BI1035" i="74"/>
  <c r="BH1035" i="74"/>
  <c r="BG1035" i="74"/>
  <c r="BF1035" i="74"/>
  <c r="BE1035" i="74"/>
  <c r="BD1035" i="74"/>
  <c r="BC1035" i="74"/>
  <c r="BB1035" i="74"/>
  <c r="BA1035" i="74"/>
  <c r="AZ1035" i="74"/>
  <c r="AY1035" i="74"/>
  <c r="AX1035" i="74"/>
  <c r="AW1035" i="74"/>
  <c r="AV1035" i="74"/>
  <c r="AU1035" i="74"/>
  <c r="AT1035" i="74"/>
  <c r="AS1035" i="74"/>
  <c r="AR1035" i="74"/>
  <c r="AQ1035" i="74"/>
  <c r="AP1035" i="74"/>
  <c r="AO1035" i="74"/>
  <c r="BM1034" i="74"/>
  <c r="BL1034" i="74"/>
  <c r="BK1034" i="74"/>
  <c r="BJ1034" i="74"/>
  <c r="BI1034" i="74"/>
  <c r="BH1034" i="74"/>
  <c r="BG1034" i="74"/>
  <c r="BF1034" i="74"/>
  <c r="BE1034" i="74"/>
  <c r="BD1034" i="74"/>
  <c r="BC1034" i="74"/>
  <c r="BB1034" i="74"/>
  <c r="BA1034" i="74"/>
  <c r="AZ1034" i="74"/>
  <c r="AY1034" i="74"/>
  <c r="AX1034" i="74"/>
  <c r="AW1034" i="74"/>
  <c r="AV1034" i="74"/>
  <c r="AU1034" i="74"/>
  <c r="AT1034" i="74"/>
  <c r="AS1034" i="74"/>
  <c r="AR1034" i="74"/>
  <c r="AQ1034" i="74"/>
  <c r="AP1034" i="74"/>
  <c r="AO1034" i="74"/>
  <c r="BM1033" i="74"/>
  <c r="BL1033" i="74"/>
  <c r="BK1033" i="74"/>
  <c r="BJ1033" i="74"/>
  <c r="BI1033" i="74"/>
  <c r="BH1033" i="74"/>
  <c r="BG1033" i="74"/>
  <c r="BF1033" i="74"/>
  <c r="BE1033" i="74"/>
  <c r="BD1033" i="74"/>
  <c r="BC1033" i="74"/>
  <c r="BB1033" i="74"/>
  <c r="BA1033" i="74"/>
  <c r="AZ1033" i="74"/>
  <c r="AY1033" i="74"/>
  <c r="AX1033" i="74"/>
  <c r="AW1033" i="74"/>
  <c r="AV1033" i="74"/>
  <c r="AU1033" i="74"/>
  <c r="AT1033" i="74"/>
  <c r="AS1033" i="74"/>
  <c r="AR1033" i="74"/>
  <c r="AQ1033" i="74"/>
  <c r="AP1033" i="74"/>
  <c r="AO1033" i="74"/>
  <c r="BM1031" i="74"/>
  <c r="BL1031" i="74"/>
  <c r="BK1031" i="74"/>
  <c r="BJ1031" i="74"/>
  <c r="BI1031" i="74"/>
  <c r="BH1031" i="74"/>
  <c r="BG1031" i="74"/>
  <c r="BF1031" i="74"/>
  <c r="BE1031" i="74"/>
  <c r="BD1031" i="74"/>
  <c r="BC1031" i="74"/>
  <c r="BB1031" i="74"/>
  <c r="BA1031" i="74"/>
  <c r="AZ1031" i="74"/>
  <c r="AY1031" i="74"/>
  <c r="AX1031" i="74"/>
  <c r="AW1031" i="74"/>
  <c r="AV1031" i="74"/>
  <c r="AU1031" i="74"/>
  <c r="AT1031" i="74"/>
  <c r="AS1031" i="74"/>
  <c r="AR1031" i="74"/>
  <c r="AQ1031" i="74"/>
  <c r="AP1031" i="74"/>
  <c r="AO1031" i="74"/>
  <c r="AN1030" i="74"/>
  <c r="AK1030" i="74" s="1"/>
  <c r="AN1029" i="74"/>
  <c r="AK1029" i="74" s="1"/>
  <c r="BM1026" i="74"/>
  <c r="BL1026" i="74"/>
  <c r="BK1026" i="74"/>
  <c r="BJ1026" i="74"/>
  <c r="BI1026" i="74"/>
  <c r="BH1026" i="74"/>
  <c r="BG1026" i="74"/>
  <c r="BF1026" i="74"/>
  <c r="BE1026" i="74"/>
  <c r="BD1026" i="74"/>
  <c r="BC1026" i="74"/>
  <c r="BB1026" i="74"/>
  <c r="BA1026" i="74"/>
  <c r="AZ1026" i="74"/>
  <c r="AY1026" i="74"/>
  <c r="AX1026" i="74"/>
  <c r="AW1026" i="74"/>
  <c r="AV1026" i="74"/>
  <c r="AU1026" i="74"/>
  <c r="AT1026" i="74"/>
  <c r="AS1026" i="74"/>
  <c r="AR1026" i="74"/>
  <c r="AQ1026" i="74"/>
  <c r="AP1026" i="74"/>
  <c r="AO1026" i="74"/>
  <c r="BM1023" i="74"/>
  <c r="BL1023" i="74"/>
  <c r="BK1023" i="74"/>
  <c r="BJ1023" i="74"/>
  <c r="BI1023" i="74"/>
  <c r="BH1023" i="74"/>
  <c r="BG1023" i="74"/>
  <c r="BF1023" i="74"/>
  <c r="BE1023" i="74"/>
  <c r="BD1023" i="74"/>
  <c r="BC1023" i="74"/>
  <c r="BB1023" i="74"/>
  <c r="BA1023" i="74"/>
  <c r="AZ1023" i="74"/>
  <c r="AY1023" i="74"/>
  <c r="AX1023" i="74"/>
  <c r="AW1023" i="74"/>
  <c r="AV1023" i="74"/>
  <c r="AU1023" i="74"/>
  <c r="AT1023" i="74"/>
  <c r="AS1023" i="74"/>
  <c r="AR1023" i="74"/>
  <c r="AQ1023" i="74"/>
  <c r="AP1023" i="74"/>
  <c r="AO1023" i="74"/>
  <c r="BM1022" i="74"/>
  <c r="BL1022" i="74"/>
  <c r="BK1022" i="74"/>
  <c r="BJ1022" i="74"/>
  <c r="BI1022" i="74"/>
  <c r="BH1022" i="74"/>
  <c r="BG1022" i="74"/>
  <c r="BF1022" i="74"/>
  <c r="BE1022" i="74"/>
  <c r="BD1022" i="74"/>
  <c r="BC1022" i="74"/>
  <c r="BB1022" i="74"/>
  <c r="BA1022" i="74"/>
  <c r="AZ1022" i="74"/>
  <c r="AY1022" i="74"/>
  <c r="AX1022" i="74"/>
  <c r="AW1022" i="74"/>
  <c r="AV1022" i="74"/>
  <c r="AU1022" i="74"/>
  <c r="AT1022" i="74"/>
  <c r="AS1022" i="74"/>
  <c r="AR1022" i="74"/>
  <c r="AQ1022" i="74"/>
  <c r="AP1022" i="74"/>
  <c r="AO1022" i="74"/>
  <c r="BM1021" i="74"/>
  <c r="BL1021" i="74"/>
  <c r="BK1021" i="74"/>
  <c r="BJ1021" i="74"/>
  <c r="BI1021" i="74"/>
  <c r="BH1021" i="74"/>
  <c r="BG1021" i="74"/>
  <c r="BF1021" i="74"/>
  <c r="BE1021" i="74"/>
  <c r="BD1021" i="74"/>
  <c r="BC1021" i="74"/>
  <c r="BB1021" i="74"/>
  <c r="BA1021" i="74"/>
  <c r="AZ1021" i="74"/>
  <c r="AY1021" i="74"/>
  <c r="AX1021" i="74"/>
  <c r="AW1021" i="74"/>
  <c r="AV1021" i="74"/>
  <c r="AU1021" i="74"/>
  <c r="AT1021" i="74"/>
  <c r="AS1021" i="74"/>
  <c r="AR1021" i="74"/>
  <c r="AQ1021" i="74"/>
  <c r="AP1021" i="74"/>
  <c r="AO1021" i="74"/>
  <c r="BM1020" i="74"/>
  <c r="BL1020" i="74"/>
  <c r="BK1020" i="74"/>
  <c r="BJ1020" i="74"/>
  <c r="BI1020" i="74"/>
  <c r="BH1020" i="74"/>
  <c r="BG1020" i="74"/>
  <c r="BF1020" i="74"/>
  <c r="BE1020" i="74"/>
  <c r="BD1020" i="74"/>
  <c r="BC1020" i="74"/>
  <c r="BB1020" i="74"/>
  <c r="BA1020" i="74"/>
  <c r="AZ1020" i="74"/>
  <c r="AY1020" i="74"/>
  <c r="AX1020" i="74"/>
  <c r="AW1020" i="74"/>
  <c r="AV1020" i="74"/>
  <c r="AU1020" i="74"/>
  <c r="AT1020" i="74"/>
  <c r="AS1020" i="74"/>
  <c r="AR1020" i="74"/>
  <c r="AQ1020" i="74"/>
  <c r="AP1020" i="74"/>
  <c r="AO1020" i="74"/>
  <c r="BM1019" i="74"/>
  <c r="BL1019" i="74"/>
  <c r="BK1019" i="74"/>
  <c r="BJ1019" i="74"/>
  <c r="BI1019" i="74"/>
  <c r="BH1019" i="74"/>
  <c r="BG1019" i="74"/>
  <c r="BF1019" i="74"/>
  <c r="BE1019" i="74"/>
  <c r="BD1019" i="74"/>
  <c r="BC1019" i="74"/>
  <c r="BB1019" i="74"/>
  <c r="BA1019" i="74"/>
  <c r="AZ1019" i="74"/>
  <c r="AY1019" i="74"/>
  <c r="AX1019" i="74"/>
  <c r="AW1019" i="74"/>
  <c r="AV1019" i="74"/>
  <c r="AU1019" i="74"/>
  <c r="AT1019" i="74"/>
  <c r="AS1019" i="74"/>
  <c r="AR1019" i="74"/>
  <c r="AQ1019" i="74"/>
  <c r="AP1019" i="74"/>
  <c r="AO1019" i="74"/>
  <c r="BM1018" i="74"/>
  <c r="BL1018" i="74"/>
  <c r="BK1018" i="74"/>
  <c r="BJ1018" i="74"/>
  <c r="BI1018" i="74"/>
  <c r="BH1018" i="74"/>
  <c r="BG1018" i="74"/>
  <c r="BF1018" i="74"/>
  <c r="BE1018" i="74"/>
  <c r="BD1018" i="74"/>
  <c r="BC1018" i="74"/>
  <c r="BB1018" i="74"/>
  <c r="BA1018" i="74"/>
  <c r="AZ1018" i="74"/>
  <c r="AY1018" i="74"/>
  <c r="AX1018" i="74"/>
  <c r="AW1018" i="74"/>
  <c r="AV1018" i="74"/>
  <c r="AU1018" i="74"/>
  <c r="AT1018" i="74"/>
  <c r="AS1018" i="74"/>
  <c r="AR1018" i="74"/>
  <c r="AQ1018" i="74"/>
  <c r="AP1018" i="74"/>
  <c r="AO1018" i="74"/>
  <c r="BM1017" i="74"/>
  <c r="BL1017" i="74"/>
  <c r="BK1017" i="74"/>
  <c r="BJ1017" i="74"/>
  <c r="BI1017" i="74"/>
  <c r="BH1017" i="74"/>
  <c r="BG1017" i="74"/>
  <c r="BF1017" i="74"/>
  <c r="BE1017" i="74"/>
  <c r="BD1017" i="74"/>
  <c r="BC1017" i="74"/>
  <c r="BB1017" i="74"/>
  <c r="BA1017" i="74"/>
  <c r="AZ1017" i="74"/>
  <c r="AY1017" i="74"/>
  <c r="AX1017" i="74"/>
  <c r="AW1017" i="74"/>
  <c r="AV1017" i="74"/>
  <c r="AU1017" i="74"/>
  <c r="AT1017" i="74"/>
  <c r="AS1017" i="74"/>
  <c r="AR1017" i="74"/>
  <c r="AQ1017" i="74"/>
  <c r="AP1017" i="74"/>
  <c r="AO1017" i="74"/>
  <c r="BM1016" i="74"/>
  <c r="BL1016" i="74"/>
  <c r="BK1016" i="74"/>
  <c r="BJ1016" i="74"/>
  <c r="BI1016" i="74"/>
  <c r="BH1016" i="74"/>
  <c r="BG1016" i="74"/>
  <c r="BF1016" i="74"/>
  <c r="BE1016" i="74"/>
  <c r="BD1016" i="74"/>
  <c r="BC1016" i="74"/>
  <c r="BB1016" i="74"/>
  <c r="BA1016" i="74"/>
  <c r="AZ1016" i="74"/>
  <c r="AY1016" i="74"/>
  <c r="AX1016" i="74"/>
  <c r="AW1016" i="74"/>
  <c r="AV1016" i="74"/>
  <c r="AU1016" i="74"/>
  <c r="AT1016" i="74"/>
  <c r="AS1016" i="74"/>
  <c r="AR1016" i="74"/>
  <c r="AQ1016" i="74"/>
  <c r="AP1016" i="74"/>
  <c r="AO1016" i="74"/>
  <c r="BM1014" i="74"/>
  <c r="BL1014" i="74"/>
  <c r="BK1014" i="74"/>
  <c r="BJ1014" i="74"/>
  <c r="BI1014" i="74"/>
  <c r="BH1014" i="74"/>
  <c r="BG1014" i="74"/>
  <c r="BF1014" i="74"/>
  <c r="BE1014" i="74"/>
  <c r="BD1014" i="74"/>
  <c r="BC1014" i="74"/>
  <c r="BB1014" i="74"/>
  <c r="BA1014" i="74"/>
  <c r="AZ1014" i="74"/>
  <c r="AY1014" i="74"/>
  <c r="AX1014" i="74"/>
  <c r="AW1014" i="74"/>
  <c r="AV1014" i="74"/>
  <c r="AU1014" i="74"/>
  <c r="AT1014" i="74"/>
  <c r="AS1014" i="74"/>
  <c r="AR1014" i="74"/>
  <c r="AQ1014" i="74"/>
  <c r="AP1014" i="74"/>
  <c r="AO1014" i="74"/>
  <c r="AN1013" i="74"/>
  <c r="AK1013" i="74" s="1"/>
  <c r="AN1012" i="74"/>
  <c r="AK1012" i="74" s="1"/>
  <c r="BM1002" i="74"/>
  <c r="BL1002" i="74"/>
  <c r="BK1002" i="74"/>
  <c r="BJ1002" i="74"/>
  <c r="BI1002" i="74"/>
  <c r="BH1002" i="74"/>
  <c r="BG1002" i="74"/>
  <c r="BF1002" i="74"/>
  <c r="BE1002" i="74"/>
  <c r="BD1002" i="74"/>
  <c r="BC1002" i="74"/>
  <c r="BB1002" i="74"/>
  <c r="BA1002" i="74"/>
  <c r="AZ1002" i="74"/>
  <c r="AY1002" i="74"/>
  <c r="AX1002" i="74"/>
  <c r="AW1002" i="74"/>
  <c r="AV1002" i="74"/>
  <c r="AU1002" i="74"/>
  <c r="AT1002" i="74"/>
  <c r="AS1002" i="74"/>
  <c r="AR1002" i="74"/>
  <c r="AQ1002" i="74"/>
  <c r="AP1002" i="74"/>
  <c r="AO1002" i="74"/>
  <c r="BM999" i="74"/>
  <c r="BL999" i="74"/>
  <c r="BK999" i="74"/>
  <c r="BJ999" i="74"/>
  <c r="BI999" i="74"/>
  <c r="BH999" i="74"/>
  <c r="BG999" i="74"/>
  <c r="BF999" i="74"/>
  <c r="BE999" i="74"/>
  <c r="BD999" i="74"/>
  <c r="BC999" i="74"/>
  <c r="BB999" i="74"/>
  <c r="BA999" i="74"/>
  <c r="AZ999" i="74"/>
  <c r="AY999" i="74"/>
  <c r="AX999" i="74"/>
  <c r="AW999" i="74"/>
  <c r="AV999" i="74"/>
  <c r="AU999" i="74"/>
  <c r="AT999" i="74"/>
  <c r="AS999" i="74"/>
  <c r="AR999" i="74"/>
  <c r="AQ999" i="74"/>
  <c r="AP999" i="74"/>
  <c r="AO999" i="74"/>
  <c r="BM998" i="74"/>
  <c r="BL998" i="74"/>
  <c r="BK998" i="74"/>
  <c r="BJ998" i="74"/>
  <c r="BI998" i="74"/>
  <c r="BH998" i="74"/>
  <c r="BG998" i="74"/>
  <c r="BF998" i="74"/>
  <c r="BE998" i="74"/>
  <c r="BD998" i="74"/>
  <c r="BC998" i="74"/>
  <c r="BB998" i="74"/>
  <c r="BA998" i="74"/>
  <c r="AZ998" i="74"/>
  <c r="AY998" i="74"/>
  <c r="AX998" i="74"/>
  <c r="AW998" i="74"/>
  <c r="AV998" i="74"/>
  <c r="AU998" i="74"/>
  <c r="AT998" i="74"/>
  <c r="AS998" i="74"/>
  <c r="AR998" i="74"/>
  <c r="AQ998" i="74"/>
  <c r="AP998" i="74"/>
  <c r="AO998" i="74"/>
  <c r="BM997" i="74"/>
  <c r="BL997" i="74"/>
  <c r="BK997" i="74"/>
  <c r="BJ997" i="74"/>
  <c r="BI997" i="74"/>
  <c r="BH997" i="74"/>
  <c r="BG997" i="74"/>
  <c r="BF997" i="74"/>
  <c r="BE997" i="74"/>
  <c r="BD997" i="74"/>
  <c r="BC997" i="74"/>
  <c r="BB997" i="74"/>
  <c r="BA997" i="74"/>
  <c r="AZ997" i="74"/>
  <c r="AY997" i="74"/>
  <c r="AX997" i="74"/>
  <c r="AW997" i="74"/>
  <c r="AV997" i="74"/>
  <c r="AU997" i="74"/>
  <c r="AT997" i="74"/>
  <c r="AS997" i="74"/>
  <c r="AR997" i="74"/>
  <c r="AQ997" i="74"/>
  <c r="AP997" i="74"/>
  <c r="AO997" i="74"/>
  <c r="BM996" i="74"/>
  <c r="BL996" i="74"/>
  <c r="BK996" i="74"/>
  <c r="BJ996" i="74"/>
  <c r="BI996" i="74"/>
  <c r="BH996" i="74"/>
  <c r="BG996" i="74"/>
  <c r="BF996" i="74"/>
  <c r="BE996" i="74"/>
  <c r="BD996" i="74"/>
  <c r="BC996" i="74"/>
  <c r="BB996" i="74"/>
  <c r="BA996" i="74"/>
  <c r="AZ996" i="74"/>
  <c r="AY996" i="74"/>
  <c r="AX996" i="74"/>
  <c r="AW996" i="74"/>
  <c r="AV996" i="74"/>
  <c r="AU996" i="74"/>
  <c r="AT996" i="74"/>
  <c r="AS996" i="74"/>
  <c r="AR996" i="74"/>
  <c r="AQ996" i="74"/>
  <c r="AP996" i="74"/>
  <c r="AO996" i="74"/>
  <c r="BM995" i="74"/>
  <c r="BL995" i="74"/>
  <c r="BK995" i="74"/>
  <c r="BJ995" i="74"/>
  <c r="BI995" i="74"/>
  <c r="BH995" i="74"/>
  <c r="BG995" i="74"/>
  <c r="BF995" i="74"/>
  <c r="BE995" i="74"/>
  <c r="BD995" i="74"/>
  <c r="BC995" i="74"/>
  <c r="BB995" i="74"/>
  <c r="BA995" i="74"/>
  <c r="AZ995" i="74"/>
  <c r="AY995" i="74"/>
  <c r="AX995" i="74"/>
  <c r="AW995" i="74"/>
  <c r="AV995" i="74"/>
  <c r="AU995" i="74"/>
  <c r="AT995" i="74"/>
  <c r="AS995" i="74"/>
  <c r="AR995" i="74"/>
  <c r="AQ995" i="74"/>
  <c r="AP995" i="74"/>
  <c r="AO995" i="74"/>
  <c r="BM994" i="74"/>
  <c r="BL994" i="74"/>
  <c r="BK994" i="74"/>
  <c r="BJ994" i="74"/>
  <c r="BI994" i="74"/>
  <c r="BH994" i="74"/>
  <c r="BG994" i="74"/>
  <c r="BF994" i="74"/>
  <c r="BE994" i="74"/>
  <c r="BD994" i="74"/>
  <c r="BC994" i="74"/>
  <c r="BB994" i="74"/>
  <c r="BA994" i="74"/>
  <c r="AZ994" i="74"/>
  <c r="AY994" i="74"/>
  <c r="AX994" i="74"/>
  <c r="AW994" i="74"/>
  <c r="AV994" i="74"/>
  <c r="AU994" i="74"/>
  <c r="AT994" i="74"/>
  <c r="AS994" i="74"/>
  <c r="AR994" i="74"/>
  <c r="AQ994" i="74"/>
  <c r="AP994" i="74"/>
  <c r="AO994" i="74"/>
  <c r="BM993" i="74"/>
  <c r="BL993" i="74"/>
  <c r="BK993" i="74"/>
  <c r="BJ993" i="74"/>
  <c r="BI993" i="74"/>
  <c r="BH993" i="74"/>
  <c r="BG993" i="74"/>
  <c r="BF993" i="74"/>
  <c r="BE993" i="74"/>
  <c r="BD993" i="74"/>
  <c r="BC993" i="74"/>
  <c r="BB993" i="74"/>
  <c r="BA993" i="74"/>
  <c r="AZ993" i="74"/>
  <c r="AY993" i="74"/>
  <c r="AX993" i="74"/>
  <c r="AW993" i="74"/>
  <c r="AV993" i="74"/>
  <c r="AU993" i="74"/>
  <c r="AT993" i="74"/>
  <c r="AS993" i="74"/>
  <c r="AR993" i="74"/>
  <c r="AQ993" i="74"/>
  <c r="AP993" i="74"/>
  <c r="AO993" i="74"/>
  <c r="BM992" i="74"/>
  <c r="BL992" i="74"/>
  <c r="BK992" i="74"/>
  <c r="BJ992" i="74"/>
  <c r="BI992" i="74"/>
  <c r="BH992" i="74"/>
  <c r="BG992" i="74"/>
  <c r="BF992" i="74"/>
  <c r="BE992" i="74"/>
  <c r="BD992" i="74"/>
  <c r="BC992" i="74"/>
  <c r="BB992" i="74"/>
  <c r="BA992" i="74"/>
  <c r="AZ992" i="74"/>
  <c r="AY992" i="74"/>
  <c r="AX992" i="74"/>
  <c r="AW992" i="74"/>
  <c r="AV992" i="74"/>
  <c r="AU992" i="74"/>
  <c r="AT992" i="74"/>
  <c r="AS992" i="74"/>
  <c r="AR992" i="74"/>
  <c r="AQ992" i="74"/>
  <c r="AP992" i="74"/>
  <c r="AO992" i="74"/>
  <c r="BM990" i="74"/>
  <c r="BL990" i="74"/>
  <c r="BK990" i="74"/>
  <c r="BJ990" i="74"/>
  <c r="BI990" i="74"/>
  <c r="BH990" i="74"/>
  <c r="BG990" i="74"/>
  <c r="BF990" i="74"/>
  <c r="BE990" i="74"/>
  <c r="BD990" i="74"/>
  <c r="BC990" i="74"/>
  <c r="BB990" i="74"/>
  <c r="BA990" i="74"/>
  <c r="AZ990" i="74"/>
  <c r="AY990" i="74"/>
  <c r="AX990" i="74"/>
  <c r="AW990" i="74"/>
  <c r="AV990" i="74"/>
  <c r="AU990" i="74"/>
  <c r="AT990" i="74"/>
  <c r="AS990" i="74"/>
  <c r="AR990" i="74"/>
  <c r="AQ990" i="74"/>
  <c r="AP990" i="74"/>
  <c r="AO990" i="74"/>
  <c r="AN989" i="74"/>
  <c r="AK989" i="74" s="1"/>
  <c r="AN988" i="74"/>
  <c r="AK988" i="74" s="1"/>
  <c r="BM985" i="74"/>
  <c r="BL985" i="74"/>
  <c r="BK985" i="74"/>
  <c r="BJ985" i="74"/>
  <c r="BI985" i="74"/>
  <c r="BH985" i="74"/>
  <c r="BG985" i="74"/>
  <c r="BF985" i="74"/>
  <c r="BE985" i="74"/>
  <c r="BD985" i="74"/>
  <c r="BC985" i="74"/>
  <c r="BB985" i="74"/>
  <c r="BA985" i="74"/>
  <c r="AZ985" i="74"/>
  <c r="AY985" i="74"/>
  <c r="AX985" i="74"/>
  <c r="AW985" i="74"/>
  <c r="AV985" i="74"/>
  <c r="AU985" i="74"/>
  <c r="AT985" i="74"/>
  <c r="AS985" i="74"/>
  <c r="AR985" i="74"/>
  <c r="AQ985" i="74"/>
  <c r="AP985" i="74"/>
  <c r="AO985" i="74"/>
  <c r="BM982" i="74"/>
  <c r="BL982" i="74"/>
  <c r="BK982" i="74"/>
  <c r="BJ982" i="74"/>
  <c r="BI982" i="74"/>
  <c r="BH982" i="74"/>
  <c r="BG982" i="74"/>
  <c r="BF982" i="74"/>
  <c r="BE982" i="74"/>
  <c r="BD982" i="74"/>
  <c r="BC982" i="74"/>
  <c r="BB982" i="74"/>
  <c r="BA982" i="74"/>
  <c r="AZ982" i="74"/>
  <c r="AY982" i="74"/>
  <c r="AX982" i="74"/>
  <c r="AW982" i="74"/>
  <c r="AV982" i="74"/>
  <c r="AU982" i="74"/>
  <c r="AT982" i="74"/>
  <c r="AS982" i="74"/>
  <c r="AR982" i="74"/>
  <c r="AQ982" i="74"/>
  <c r="AP982" i="74"/>
  <c r="AO982" i="74"/>
  <c r="BM981" i="74"/>
  <c r="BL981" i="74"/>
  <c r="BK981" i="74"/>
  <c r="BJ981" i="74"/>
  <c r="BI981" i="74"/>
  <c r="BH981" i="74"/>
  <c r="BG981" i="74"/>
  <c r="BF981" i="74"/>
  <c r="BE981" i="74"/>
  <c r="BD981" i="74"/>
  <c r="BC981" i="74"/>
  <c r="BB981" i="74"/>
  <c r="BA981" i="74"/>
  <c r="AZ981" i="74"/>
  <c r="AY981" i="74"/>
  <c r="AX981" i="74"/>
  <c r="AW981" i="74"/>
  <c r="AV981" i="74"/>
  <c r="AU981" i="74"/>
  <c r="AT981" i="74"/>
  <c r="AS981" i="74"/>
  <c r="AR981" i="74"/>
  <c r="AQ981" i="74"/>
  <c r="AP981" i="74"/>
  <c r="AO981" i="74"/>
  <c r="BM980" i="74"/>
  <c r="BL980" i="74"/>
  <c r="BK980" i="74"/>
  <c r="BJ980" i="74"/>
  <c r="BI980" i="74"/>
  <c r="BH980" i="74"/>
  <c r="BG980" i="74"/>
  <c r="BF980" i="74"/>
  <c r="BE980" i="74"/>
  <c r="BD980" i="74"/>
  <c r="BC980" i="74"/>
  <c r="BB980" i="74"/>
  <c r="BA980" i="74"/>
  <c r="AZ980" i="74"/>
  <c r="AY980" i="74"/>
  <c r="AX980" i="74"/>
  <c r="AW980" i="74"/>
  <c r="AV980" i="74"/>
  <c r="AU980" i="74"/>
  <c r="AT980" i="74"/>
  <c r="AS980" i="74"/>
  <c r="AR980" i="74"/>
  <c r="AQ980" i="74"/>
  <c r="AP980" i="74"/>
  <c r="AO980" i="74"/>
  <c r="BM979" i="74"/>
  <c r="BL979" i="74"/>
  <c r="BK979" i="74"/>
  <c r="BJ979" i="74"/>
  <c r="BI979" i="74"/>
  <c r="BH979" i="74"/>
  <c r="BG979" i="74"/>
  <c r="BF979" i="74"/>
  <c r="BE979" i="74"/>
  <c r="BD979" i="74"/>
  <c r="BC979" i="74"/>
  <c r="BB979" i="74"/>
  <c r="BA979" i="74"/>
  <c r="AZ979" i="74"/>
  <c r="AY979" i="74"/>
  <c r="AX979" i="74"/>
  <c r="AW979" i="74"/>
  <c r="AV979" i="74"/>
  <c r="AU979" i="74"/>
  <c r="AT979" i="74"/>
  <c r="AS979" i="74"/>
  <c r="AR979" i="74"/>
  <c r="AQ979" i="74"/>
  <c r="AP979" i="74"/>
  <c r="AO979" i="74"/>
  <c r="BM978" i="74"/>
  <c r="BL978" i="74"/>
  <c r="BK978" i="74"/>
  <c r="BJ978" i="74"/>
  <c r="BI978" i="74"/>
  <c r="BH978" i="74"/>
  <c r="BG978" i="74"/>
  <c r="BF978" i="74"/>
  <c r="BE978" i="74"/>
  <c r="BD978" i="74"/>
  <c r="BC978" i="74"/>
  <c r="BB978" i="74"/>
  <c r="BA978" i="74"/>
  <c r="AZ978" i="74"/>
  <c r="AY978" i="74"/>
  <c r="AX978" i="74"/>
  <c r="AW978" i="74"/>
  <c r="AV978" i="74"/>
  <c r="AU978" i="74"/>
  <c r="AT978" i="74"/>
  <c r="AS978" i="74"/>
  <c r="AR978" i="74"/>
  <c r="AQ978" i="74"/>
  <c r="AP978" i="74"/>
  <c r="AO978" i="74"/>
  <c r="BM977" i="74"/>
  <c r="BL977" i="74"/>
  <c r="BK977" i="74"/>
  <c r="BJ977" i="74"/>
  <c r="BI977" i="74"/>
  <c r="BH977" i="74"/>
  <c r="BG977" i="74"/>
  <c r="BF977" i="74"/>
  <c r="BE977" i="74"/>
  <c r="BD977" i="74"/>
  <c r="BC977" i="74"/>
  <c r="BB977" i="74"/>
  <c r="BA977" i="74"/>
  <c r="AZ977" i="74"/>
  <c r="AY977" i="74"/>
  <c r="AX977" i="74"/>
  <c r="AW977" i="74"/>
  <c r="AV977" i="74"/>
  <c r="AU977" i="74"/>
  <c r="AT977" i="74"/>
  <c r="AS977" i="74"/>
  <c r="AR977" i="74"/>
  <c r="AQ977" i="74"/>
  <c r="AP977" i="74"/>
  <c r="AO977" i="74"/>
  <c r="BM976" i="74"/>
  <c r="BL976" i="74"/>
  <c r="BK976" i="74"/>
  <c r="BJ976" i="74"/>
  <c r="BI976" i="74"/>
  <c r="BH976" i="74"/>
  <c r="BG976" i="74"/>
  <c r="BF976" i="74"/>
  <c r="BE976" i="74"/>
  <c r="BD976" i="74"/>
  <c r="BC976" i="74"/>
  <c r="BB976" i="74"/>
  <c r="BA976" i="74"/>
  <c r="AZ976" i="74"/>
  <c r="AY976" i="74"/>
  <c r="AX976" i="74"/>
  <c r="AW976" i="74"/>
  <c r="AV976" i="74"/>
  <c r="AU976" i="74"/>
  <c r="AT976" i="74"/>
  <c r="AS976" i="74"/>
  <c r="AR976" i="74"/>
  <c r="AQ976" i="74"/>
  <c r="AP976" i="74"/>
  <c r="AO976" i="74"/>
  <c r="BM975" i="74"/>
  <c r="BL975" i="74"/>
  <c r="BK975" i="74"/>
  <c r="BJ975" i="74"/>
  <c r="BI975" i="74"/>
  <c r="BH975" i="74"/>
  <c r="BG975" i="74"/>
  <c r="BF975" i="74"/>
  <c r="BE975" i="74"/>
  <c r="BD975" i="74"/>
  <c r="BC975" i="74"/>
  <c r="BB975" i="74"/>
  <c r="BA975" i="74"/>
  <c r="AZ975" i="74"/>
  <c r="AY975" i="74"/>
  <c r="AX975" i="74"/>
  <c r="AW975" i="74"/>
  <c r="AV975" i="74"/>
  <c r="AU975" i="74"/>
  <c r="AT975" i="74"/>
  <c r="AS975" i="74"/>
  <c r="AR975" i="74"/>
  <c r="AQ975" i="74"/>
  <c r="AP975" i="74"/>
  <c r="AO975" i="74"/>
  <c r="BM973" i="74"/>
  <c r="BL973" i="74"/>
  <c r="BK973" i="74"/>
  <c r="BJ973" i="74"/>
  <c r="BI973" i="74"/>
  <c r="BH973" i="74"/>
  <c r="BG973" i="74"/>
  <c r="BF973" i="74"/>
  <c r="BE973" i="74"/>
  <c r="BD973" i="74"/>
  <c r="BC973" i="74"/>
  <c r="BB973" i="74"/>
  <c r="BA973" i="74"/>
  <c r="AZ973" i="74"/>
  <c r="AY973" i="74"/>
  <c r="AX973" i="74"/>
  <c r="AW973" i="74"/>
  <c r="AV973" i="74"/>
  <c r="AU973" i="74"/>
  <c r="AT973" i="74"/>
  <c r="AS973" i="74"/>
  <c r="AR973" i="74"/>
  <c r="AQ973" i="74"/>
  <c r="AP973" i="74"/>
  <c r="AO973" i="74"/>
  <c r="AN972" i="74"/>
  <c r="AK972" i="74" s="1"/>
  <c r="AN971" i="74"/>
  <c r="AK971" i="74" s="1"/>
  <c r="BM968" i="74"/>
  <c r="BL968" i="74"/>
  <c r="BK968" i="74"/>
  <c r="BJ968" i="74"/>
  <c r="BI968" i="74"/>
  <c r="BH968" i="74"/>
  <c r="BG968" i="74"/>
  <c r="BF968" i="74"/>
  <c r="BE968" i="74"/>
  <c r="BD968" i="74"/>
  <c r="BC968" i="74"/>
  <c r="BB968" i="74"/>
  <c r="BA968" i="74"/>
  <c r="AZ968" i="74"/>
  <c r="AY968" i="74"/>
  <c r="AX968" i="74"/>
  <c r="AW968" i="74"/>
  <c r="AV968" i="74"/>
  <c r="AU968" i="74"/>
  <c r="AT968" i="74"/>
  <c r="AS968" i="74"/>
  <c r="AR968" i="74"/>
  <c r="AQ968" i="74"/>
  <c r="AP968" i="74"/>
  <c r="AO968" i="74"/>
  <c r="BM965" i="74"/>
  <c r="BL965" i="74"/>
  <c r="BK965" i="74"/>
  <c r="BJ965" i="74"/>
  <c r="BI965" i="74"/>
  <c r="BH965" i="74"/>
  <c r="BG965" i="74"/>
  <c r="BF965" i="74"/>
  <c r="BE965" i="74"/>
  <c r="BD965" i="74"/>
  <c r="BC965" i="74"/>
  <c r="BB965" i="74"/>
  <c r="BA965" i="74"/>
  <c r="AZ965" i="74"/>
  <c r="AY965" i="74"/>
  <c r="AX965" i="74"/>
  <c r="AW965" i="74"/>
  <c r="AV965" i="74"/>
  <c r="AU965" i="74"/>
  <c r="AT965" i="74"/>
  <c r="AS965" i="74"/>
  <c r="AR965" i="74"/>
  <c r="AQ965" i="74"/>
  <c r="AP965" i="74"/>
  <c r="AO965" i="74"/>
  <c r="BM964" i="74"/>
  <c r="BL964" i="74"/>
  <c r="BK964" i="74"/>
  <c r="BJ964" i="74"/>
  <c r="BI964" i="74"/>
  <c r="BH964" i="74"/>
  <c r="BG964" i="74"/>
  <c r="BF964" i="74"/>
  <c r="BE964" i="74"/>
  <c r="BD964" i="74"/>
  <c r="BC964" i="74"/>
  <c r="BB964" i="74"/>
  <c r="BA964" i="74"/>
  <c r="AZ964" i="74"/>
  <c r="AY964" i="74"/>
  <c r="AX964" i="74"/>
  <c r="AW964" i="74"/>
  <c r="AV964" i="74"/>
  <c r="AU964" i="74"/>
  <c r="AT964" i="74"/>
  <c r="AS964" i="74"/>
  <c r="AR964" i="74"/>
  <c r="AQ964" i="74"/>
  <c r="AP964" i="74"/>
  <c r="AO964" i="74"/>
  <c r="BM963" i="74"/>
  <c r="BL963" i="74"/>
  <c r="BK963" i="74"/>
  <c r="BJ963" i="74"/>
  <c r="BI963" i="74"/>
  <c r="BH963" i="74"/>
  <c r="BG963" i="74"/>
  <c r="BF963" i="74"/>
  <c r="BE963" i="74"/>
  <c r="BD963" i="74"/>
  <c r="BC963" i="74"/>
  <c r="BB963" i="74"/>
  <c r="BA963" i="74"/>
  <c r="AZ963" i="74"/>
  <c r="AY963" i="74"/>
  <c r="AX963" i="74"/>
  <c r="AW963" i="74"/>
  <c r="AV963" i="74"/>
  <c r="AU963" i="74"/>
  <c r="AT963" i="74"/>
  <c r="AS963" i="74"/>
  <c r="AR963" i="74"/>
  <c r="AQ963" i="74"/>
  <c r="AP963" i="74"/>
  <c r="AO963" i="74"/>
  <c r="BM962" i="74"/>
  <c r="BL962" i="74"/>
  <c r="BK962" i="74"/>
  <c r="BJ962" i="74"/>
  <c r="BI962" i="74"/>
  <c r="BH962" i="74"/>
  <c r="BG962" i="74"/>
  <c r="BF962" i="74"/>
  <c r="BE962" i="74"/>
  <c r="BD962" i="74"/>
  <c r="BC962" i="74"/>
  <c r="BB962" i="74"/>
  <c r="BA962" i="74"/>
  <c r="AZ962" i="74"/>
  <c r="AY962" i="74"/>
  <c r="AX962" i="74"/>
  <c r="AW962" i="74"/>
  <c r="AV962" i="74"/>
  <c r="AU962" i="74"/>
  <c r="AT962" i="74"/>
  <c r="AS962" i="74"/>
  <c r="AR962" i="74"/>
  <c r="AQ962" i="74"/>
  <c r="AP962" i="74"/>
  <c r="AO962" i="74"/>
  <c r="BM961" i="74"/>
  <c r="BL961" i="74"/>
  <c r="BK961" i="74"/>
  <c r="BJ961" i="74"/>
  <c r="BI961" i="74"/>
  <c r="BH961" i="74"/>
  <c r="BG961" i="74"/>
  <c r="BF961" i="74"/>
  <c r="BE961" i="74"/>
  <c r="BD961" i="74"/>
  <c r="BC961" i="74"/>
  <c r="BB961" i="74"/>
  <c r="BA961" i="74"/>
  <c r="AZ961" i="74"/>
  <c r="AY961" i="74"/>
  <c r="AX961" i="74"/>
  <c r="AW961" i="74"/>
  <c r="AV961" i="74"/>
  <c r="AU961" i="74"/>
  <c r="AT961" i="74"/>
  <c r="AS961" i="74"/>
  <c r="AR961" i="74"/>
  <c r="AQ961" i="74"/>
  <c r="AP961" i="74"/>
  <c r="AO961" i="74"/>
  <c r="BM960" i="74"/>
  <c r="BL960" i="74"/>
  <c r="BK960" i="74"/>
  <c r="BJ960" i="74"/>
  <c r="BI960" i="74"/>
  <c r="BH960" i="74"/>
  <c r="BG960" i="74"/>
  <c r="BF960" i="74"/>
  <c r="BE960" i="74"/>
  <c r="BD960" i="74"/>
  <c r="BC960" i="74"/>
  <c r="BB960" i="74"/>
  <c r="BA960" i="74"/>
  <c r="AZ960" i="74"/>
  <c r="AY960" i="74"/>
  <c r="AX960" i="74"/>
  <c r="AW960" i="74"/>
  <c r="AV960" i="74"/>
  <c r="AU960" i="74"/>
  <c r="AT960" i="74"/>
  <c r="AS960" i="74"/>
  <c r="AR960" i="74"/>
  <c r="AQ960" i="74"/>
  <c r="AP960" i="74"/>
  <c r="AO960" i="74"/>
  <c r="BM959" i="74"/>
  <c r="BL959" i="74"/>
  <c r="BK959" i="74"/>
  <c r="BJ959" i="74"/>
  <c r="BI959" i="74"/>
  <c r="BH959" i="74"/>
  <c r="BG959" i="74"/>
  <c r="BF959" i="74"/>
  <c r="BE959" i="74"/>
  <c r="BD959" i="74"/>
  <c r="BC959" i="74"/>
  <c r="BB959" i="74"/>
  <c r="BA959" i="74"/>
  <c r="AZ959" i="74"/>
  <c r="AY959" i="74"/>
  <c r="AX959" i="74"/>
  <c r="AW959" i="74"/>
  <c r="AV959" i="74"/>
  <c r="AU959" i="74"/>
  <c r="AT959" i="74"/>
  <c r="AS959" i="74"/>
  <c r="AR959" i="74"/>
  <c r="AQ959" i="74"/>
  <c r="AP959" i="74"/>
  <c r="AO959" i="74"/>
  <c r="BM958" i="74"/>
  <c r="BL958" i="74"/>
  <c r="BK958" i="74"/>
  <c r="BJ958" i="74"/>
  <c r="BI958" i="74"/>
  <c r="BH958" i="74"/>
  <c r="BG958" i="74"/>
  <c r="BF958" i="74"/>
  <c r="BE958" i="74"/>
  <c r="BD958" i="74"/>
  <c r="BC958" i="74"/>
  <c r="BB958" i="74"/>
  <c r="BA958" i="74"/>
  <c r="AZ958" i="74"/>
  <c r="AY958" i="74"/>
  <c r="AX958" i="74"/>
  <c r="AW958" i="74"/>
  <c r="AV958" i="74"/>
  <c r="AU958" i="74"/>
  <c r="AT958" i="74"/>
  <c r="AS958" i="74"/>
  <c r="AR958" i="74"/>
  <c r="AQ958" i="74"/>
  <c r="AP958" i="74"/>
  <c r="AO958" i="74"/>
  <c r="BM956" i="74"/>
  <c r="BL956" i="74"/>
  <c r="BK956" i="74"/>
  <c r="BJ956" i="74"/>
  <c r="BI956" i="74"/>
  <c r="BH956" i="74"/>
  <c r="BG956" i="74"/>
  <c r="BF956" i="74"/>
  <c r="BE956" i="74"/>
  <c r="BD956" i="74"/>
  <c r="BC956" i="74"/>
  <c r="BB956" i="74"/>
  <c r="BA956" i="74"/>
  <c r="AZ956" i="74"/>
  <c r="AY956" i="74"/>
  <c r="AX956" i="74"/>
  <c r="AW956" i="74"/>
  <c r="AV956" i="74"/>
  <c r="AU956" i="74"/>
  <c r="AT956" i="74"/>
  <c r="AS956" i="74"/>
  <c r="AR956" i="74"/>
  <c r="AQ956" i="74"/>
  <c r="AP956" i="74"/>
  <c r="AO956" i="74"/>
  <c r="AN955" i="74"/>
  <c r="AK955" i="74" s="1"/>
  <c r="AN954" i="74"/>
  <c r="AK954" i="74" s="1"/>
  <c r="BM944" i="74"/>
  <c r="BL944" i="74"/>
  <c r="BK944" i="74"/>
  <c r="BJ944" i="74"/>
  <c r="BI944" i="74"/>
  <c r="BH944" i="74"/>
  <c r="BG944" i="74"/>
  <c r="BF944" i="74"/>
  <c r="BE944" i="74"/>
  <c r="BD944" i="74"/>
  <c r="BC944" i="74"/>
  <c r="BB944" i="74"/>
  <c r="BA944" i="74"/>
  <c r="AZ944" i="74"/>
  <c r="AY944" i="74"/>
  <c r="AX944" i="74"/>
  <c r="AW944" i="74"/>
  <c r="AV944" i="74"/>
  <c r="AU944" i="74"/>
  <c r="AT944" i="74"/>
  <c r="AS944" i="74"/>
  <c r="AR944" i="74"/>
  <c r="AQ944" i="74"/>
  <c r="AP944" i="74"/>
  <c r="AO944" i="74"/>
  <c r="BM941" i="74"/>
  <c r="BL941" i="74"/>
  <c r="BK941" i="74"/>
  <c r="BJ941" i="74"/>
  <c r="BI941" i="74"/>
  <c r="BH941" i="74"/>
  <c r="BG941" i="74"/>
  <c r="BF941" i="74"/>
  <c r="BE941" i="74"/>
  <c r="BD941" i="74"/>
  <c r="BC941" i="74"/>
  <c r="BB941" i="74"/>
  <c r="BA941" i="74"/>
  <c r="AZ941" i="74"/>
  <c r="AY941" i="74"/>
  <c r="AX941" i="74"/>
  <c r="AW941" i="74"/>
  <c r="AV941" i="74"/>
  <c r="AU941" i="74"/>
  <c r="AT941" i="74"/>
  <c r="AS941" i="74"/>
  <c r="AR941" i="74"/>
  <c r="AQ941" i="74"/>
  <c r="AP941" i="74"/>
  <c r="AO941" i="74"/>
  <c r="BM940" i="74"/>
  <c r="BL940" i="74"/>
  <c r="BK940" i="74"/>
  <c r="BJ940" i="74"/>
  <c r="BI940" i="74"/>
  <c r="BH940" i="74"/>
  <c r="BG940" i="74"/>
  <c r="BF940" i="74"/>
  <c r="BE940" i="74"/>
  <c r="BD940" i="74"/>
  <c r="BC940" i="74"/>
  <c r="BB940" i="74"/>
  <c r="BA940" i="74"/>
  <c r="AZ940" i="74"/>
  <c r="AY940" i="74"/>
  <c r="AX940" i="74"/>
  <c r="AW940" i="74"/>
  <c r="AV940" i="74"/>
  <c r="AU940" i="74"/>
  <c r="AT940" i="74"/>
  <c r="AS940" i="74"/>
  <c r="AR940" i="74"/>
  <c r="AQ940" i="74"/>
  <c r="AP940" i="74"/>
  <c r="AO940" i="74"/>
  <c r="BM939" i="74"/>
  <c r="BL939" i="74"/>
  <c r="BK939" i="74"/>
  <c r="BJ939" i="74"/>
  <c r="BI939" i="74"/>
  <c r="BH939" i="74"/>
  <c r="BG939" i="74"/>
  <c r="BF939" i="74"/>
  <c r="BE939" i="74"/>
  <c r="BD939" i="74"/>
  <c r="BC939" i="74"/>
  <c r="BB939" i="74"/>
  <c r="BA939" i="74"/>
  <c r="AZ939" i="74"/>
  <c r="AY939" i="74"/>
  <c r="AX939" i="74"/>
  <c r="AW939" i="74"/>
  <c r="AV939" i="74"/>
  <c r="AU939" i="74"/>
  <c r="AT939" i="74"/>
  <c r="AS939" i="74"/>
  <c r="AR939" i="74"/>
  <c r="AQ939" i="74"/>
  <c r="AP939" i="74"/>
  <c r="AO939" i="74"/>
  <c r="BM938" i="74"/>
  <c r="BL938" i="74"/>
  <c r="BK938" i="74"/>
  <c r="BJ938" i="74"/>
  <c r="BI938" i="74"/>
  <c r="BH938" i="74"/>
  <c r="BG938" i="74"/>
  <c r="BF938" i="74"/>
  <c r="BE938" i="74"/>
  <c r="BD938" i="74"/>
  <c r="BC938" i="74"/>
  <c r="BB938" i="74"/>
  <c r="BA938" i="74"/>
  <c r="AZ938" i="74"/>
  <c r="AY938" i="74"/>
  <c r="AX938" i="74"/>
  <c r="AW938" i="74"/>
  <c r="AV938" i="74"/>
  <c r="AU938" i="74"/>
  <c r="AT938" i="74"/>
  <c r="AS938" i="74"/>
  <c r="AR938" i="74"/>
  <c r="AQ938" i="74"/>
  <c r="AP938" i="74"/>
  <c r="AO938" i="74"/>
  <c r="BM937" i="74"/>
  <c r="BL937" i="74"/>
  <c r="BK937" i="74"/>
  <c r="BJ937" i="74"/>
  <c r="BI937" i="74"/>
  <c r="BH937" i="74"/>
  <c r="BG937" i="74"/>
  <c r="BF937" i="74"/>
  <c r="BE937" i="74"/>
  <c r="BD937" i="74"/>
  <c r="BC937" i="74"/>
  <c r="BB937" i="74"/>
  <c r="BA937" i="74"/>
  <c r="AZ937" i="74"/>
  <c r="AY937" i="74"/>
  <c r="AX937" i="74"/>
  <c r="AW937" i="74"/>
  <c r="AV937" i="74"/>
  <c r="AU937" i="74"/>
  <c r="AT937" i="74"/>
  <c r="AS937" i="74"/>
  <c r="AR937" i="74"/>
  <c r="AQ937" i="74"/>
  <c r="AP937" i="74"/>
  <c r="AO937" i="74"/>
  <c r="BM936" i="74"/>
  <c r="BL936" i="74"/>
  <c r="BK936" i="74"/>
  <c r="BJ936" i="74"/>
  <c r="BI936" i="74"/>
  <c r="BH936" i="74"/>
  <c r="BG936" i="74"/>
  <c r="BF936" i="74"/>
  <c r="BE936" i="74"/>
  <c r="BD936" i="74"/>
  <c r="BC936" i="74"/>
  <c r="BB936" i="74"/>
  <c r="BA936" i="74"/>
  <c r="AZ936" i="74"/>
  <c r="AY936" i="74"/>
  <c r="AX936" i="74"/>
  <c r="AW936" i="74"/>
  <c r="AV936" i="74"/>
  <c r="AU936" i="74"/>
  <c r="AT936" i="74"/>
  <c r="AS936" i="74"/>
  <c r="AR936" i="74"/>
  <c r="AQ936" i="74"/>
  <c r="AP936" i="74"/>
  <c r="AO936" i="74"/>
  <c r="BM935" i="74"/>
  <c r="BL935" i="74"/>
  <c r="BK935" i="74"/>
  <c r="BJ935" i="74"/>
  <c r="BI935" i="74"/>
  <c r="BH935" i="74"/>
  <c r="BG935" i="74"/>
  <c r="BF935" i="74"/>
  <c r="BE935" i="74"/>
  <c r="BD935" i="74"/>
  <c r="BC935" i="74"/>
  <c r="BB935" i="74"/>
  <c r="BA935" i="74"/>
  <c r="AZ935" i="74"/>
  <c r="AY935" i="74"/>
  <c r="AX935" i="74"/>
  <c r="AW935" i="74"/>
  <c r="AV935" i="74"/>
  <c r="AU935" i="74"/>
  <c r="AT935" i="74"/>
  <c r="AS935" i="74"/>
  <c r="AR935" i="74"/>
  <c r="AQ935" i="74"/>
  <c r="AP935" i="74"/>
  <c r="AO935" i="74"/>
  <c r="BM934" i="74"/>
  <c r="BL934" i="74"/>
  <c r="BK934" i="74"/>
  <c r="BJ934" i="74"/>
  <c r="BI934" i="74"/>
  <c r="BH934" i="74"/>
  <c r="BG934" i="74"/>
  <c r="BF934" i="74"/>
  <c r="BE934" i="74"/>
  <c r="BD934" i="74"/>
  <c r="BC934" i="74"/>
  <c r="BB934" i="74"/>
  <c r="BA934" i="74"/>
  <c r="AZ934" i="74"/>
  <c r="AY934" i="74"/>
  <c r="AX934" i="74"/>
  <c r="AW934" i="74"/>
  <c r="AV934" i="74"/>
  <c r="AU934" i="74"/>
  <c r="AT934" i="74"/>
  <c r="AS934" i="74"/>
  <c r="AR934" i="74"/>
  <c r="AQ934" i="74"/>
  <c r="AP934" i="74"/>
  <c r="AO934" i="74"/>
  <c r="BM932" i="74"/>
  <c r="BL932" i="74"/>
  <c r="BK932" i="74"/>
  <c r="BJ932" i="74"/>
  <c r="BI932" i="74"/>
  <c r="BH932" i="74"/>
  <c r="BG932" i="74"/>
  <c r="BF932" i="74"/>
  <c r="BE932" i="74"/>
  <c r="BD932" i="74"/>
  <c r="BC932" i="74"/>
  <c r="BB932" i="74"/>
  <c r="BA932" i="74"/>
  <c r="AZ932" i="74"/>
  <c r="AY932" i="74"/>
  <c r="AX932" i="74"/>
  <c r="AW932" i="74"/>
  <c r="AV932" i="74"/>
  <c r="AU932" i="74"/>
  <c r="AT932" i="74"/>
  <c r="AS932" i="74"/>
  <c r="AR932" i="74"/>
  <c r="AQ932" i="74"/>
  <c r="AP932" i="74"/>
  <c r="AO932" i="74"/>
  <c r="AN931" i="74"/>
  <c r="AK931" i="74" s="1"/>
  <c r="AN930" i="74"/>
  <c r="AK930" i="74" s="1"/>
  <c r="BM927" i="74"/>
  <c r="BL927" i="74"/>
  <c r="BK927" i="74"/>
  <c r="BJ927" i="74"/>
  <c r="BI927" i="74"/>
  <c r="BH927" i="74"/>
  <c r="BG927" i="74"/>
  <c r="BF927" i="74"/>
  <c r="BE927" i="74"/>
  <c r="BD927" i="74"/>
  <c r="BC927" i="74"/>
  <c r="BB927" i="74"/>
  <c r="BA927" i="74"/>
  <c r="AZ927" i="74"/>
  <c r="AY927" i="74"/>
  <c r="AX927" i="74"/>
  <c r="AW927" i="74"/>
  <c r="AV927" i="74"/>
  <c r="AU927" i="74"/>
  <c r="AT927" i="74"/>
  <c r="AS927" i="74"/>
  <c r="AR927" i="74"/>
  <c r="AQ927" i="74"/>
  <c r="AP927" i="74"/>
  <c r="AO927" i="74"/>
  <c r="BM924" i="74"/>
  <c r="BL924" i="74"/>
  <c r="BK924" i="74"/>
  <c r="BJ924" i="74"/>
  <c r="BI924" i="74"/>
  <c r="BH924" i="74"/>
  <c r="BG924" i="74"/>
  <c r="BF924" i="74"/>
  <c r="BE924" i="74"/>
  <c r="BD924" i="74"/>
  <c r="BC924" i="74"/>
  <c r="BB924" i="74"/>
  <c r="BA924" i="74"/>
  <c r="AZ924" i="74"/>
  <c r="AY924" i="74"/>
  <c r="AX924" i="74"/>
  <c r="AW924" i="74"/>
  <c r="AV924" i="74"/>
  <c r="AU924" i="74"/>
  <c r="AT924" i="74"/>
  <c r="AS924" i="74"/>
  <c r="AR924" i="74"/>
  <c r="AQ924" i="74"/>
  <c r="AP924" i="74"/>
  <c r="AO924" i="74"/>
  <c r="BM923" i="74"/>
  <c r="BL923" i="74"/>
  <c r="BK923" i="74"/>
  <c r="BJ923" i="74"/>
  <c r="BI923" i="74"/>
  <c r="BH923" i="74"/>
  <c r="BG923" i="74"/>
  <c r="BF923" i="74"/>
  <c r="BE923" i="74"/>
  <c r="BD923" i="74"/>
  <c r="BC923" i="74"/>
  <c r="BB923" i="74"/>
  <c r="BA923" i="74"/>
  <c r="AZ923" i="74"/>
  <c r="AY923" i="74"/>
  <c r="AX923" i="74"/>
  <c r="AW923" i="74"/>
  <c r="AV923" i="74"/>
  <c r="AU923" i="74"/>
  <c r="AT923" i="74"/>
  <c r="AS923" i="74"/>
  <c r="AR923" i="74"/>
  <c r="AQ923" i="74"/>
  <c r="AP923" i="74"/>
  <c r="AO923" i="74"/>
  <c r="BM922" i="74"/>
  <c r="BL922" i="74"/>
  <c r="BK922" i="74"/>
  <c r="BJ922" i="74"/>
  <c r="BI922" i="74"/>
  <c r="BH922" i="74"/>
  <c r="BG922" i="74"/>
  <c r="BF922" i="74"/>
  <c r="BE922" i="74"/>
  <c r="BD922" i="74"/>
  <c r="BC922" i="74"/>
  <c r="BB922" i="74"/>
  <c r="BA922" i="74"/>
  <c r="AZ922" i="74"/>
  <c r="AY922" i="74"/>
  <c r="AX922" i="74"/>
  <c r="AW922" i="74"/>
  <c r="AV922" i="74"/>
  <c r="AU922" i="74"/>
  <c r="AT922" i="74"/>
  <c r="AS922" i="74"/>
  <c r="AR922" i="74"/>
  <c r="AQ922" i="74"/>
  <c r="AP922" i="74"/>
  <c r="AO922" i="74"/>
  <c r="BM921" i="74"/>
  <c r="BL921" i="74"/>
  <c r="BK921" i="74"/>
  <c r="BJ921" i="74"/>
  <c r="BI921" i="74"/>
  <c r="BH921" i="74"/>
  <c r="BG921" i="74"/>
  <c r="BF921" i="74"/>
  <c r="BE921" i="74"/>
  <c r="BD921" i="74"/>
  <c r="BC921" i="74"/>
  <c r="BB921" i="74"/>
  <c r="BA921" i="74"/>
  <c r="AZ921" i="74"/>
  <c r="AY921" i="74"/>
  <c r="AX921" i="74"/>
  <c r="AW921" i="74"/>
  <c r="AV921" i="74"/>
  <c r="AU921" i="74"/>
  <c r="AT921" i="74"/>
  <c r="AS921" i="74"/>
  <c r="AR921" i="74"/>
  <c r="AQ921" i="74"/>
  <c r="AP921" i="74"/>
  <c r="AO921" i="74"/>
  <c r="BM920" i="74"/>
  <c r="BL920" i="74"/>
  <c r="BK920" i="74"/>
  <c r="BJ920" i="74"/>
  <c r="BI920" i="74"/>
  <c r="BH920" i="74"/>
  <c r="BG920" i="74"/>
  <c r="BF920" i="74"/>
  <c r="BE920" i="74"/>
  <c r="BD920" i="74"/>
  <c r="BC920" i="74"/>
  <c r="BB920" i="74"/>
  <c r="BA920" i="74"/>
  <c r="AZ920" i="74"/>
  <c r="AY920" i="74"/>
  <c r="AX920" i="74"/>
  <c r="AW920" i="74"/>
  <c r="AV920" i="74"/>
  <c r="AU920" i="74"/>
  <c r="AT920" i="74"/>
  <c r="AS920" i="74"/>
  <c r="AR920" i="74"/>
  <c r="AQ920" i="74"/>
  <c r="AP920" i="74"/>
  <c r="AO920" i="74"/>
  <c r="BM919" i="74"/>
  <c r="BL919" i="74"/>
  <c r="BK919" i="74"/>
  <c r="BJ919" i="74"/>
  <c r="BI919" i="74"/>
  <c r="BH919" i="74"/>
  <c r="BG919" i="74"/>
  <c r="BF919" i="74"/>
  <c r="BE919" i="74"/>
  <c r="BD919" i="74"/>
  <c r="BC919" i="74"/>
  <c r="BB919" i="74"/>
  <c r="BA919" i="74"/>
  <c r="AZ919" i="74"/>
  <c r="AY919" i="74"/>
  <c r="AX919" i="74"/>
  <c r="AW919" i="74"/>
  <c r="AV919" i="74"/>
  <c r="AU919" i="74"/>
  <c r="AT919" i="74"/>
  <c r="AS919" i="74"/>
  <c r="AR919" i="74"/>
  <c r="AQ919" i="74"/>
  <c r="AP919" i="74"/>
  <c r="AO919" i="74"/>
  <c r="BM918" i="74"/>
  <c r="BL918" i="74"/>
  <c r="BK918" i="74"/>
  <c r="BJ918" i="74"/>
  <c r="BI918" i="74"/>
  <c r="BH918" i="74"/>
  <c r="BG918" i="74"/>
  <c r="BF918" i="74"/>
  <c r="BE918" i="74"/>
  <c r="BD918" i="74"/>
  <c r="BC918" i="74"/>
  <c r="BB918" i="74"/>
  <c r="BA918" i="74"/>
  <c r="AZ918" i="74"/>
  <c r="AY918" i="74"/>
  <c r="AX918" i="74"/>
  <c r="AW918" i="74"/>
  <c r="AV918" i="74"/>
  <c r="AU918" i="74"/>
  <c r="AT918" i="74"/>
  <c r="AS918" i="74"/>
  <c r="AR918" i="74"/>
  <c r="AQ918" i="74"/>
  <c r="AP918" i="74"/>
  <c r="AO918" i="74"/>
  <c r="BM917" i="74"/>
  <c r="BL917" i="74"/>
  <c r="BK917" i="74"/>
  <c r="BJ917" i="74"/>
  <c r="BI917" i="74"/>
  <c r="BH917" i="74"/>
  <c r="BG917" i="74"/>
  <c r="BF917" i="74"/>
  <c r="BE917" i="74"/>
  <c r="BD917" i="74"/>
  <c r="BC917" i="74"/>
  <c r="BB917" i="74"/>
  <c r="BA917" i="74"/>
  <c r="AZ917" i="74"/>
  <c r="AY917" i="74"/>
  <c r="AX917" i="74"/>
  <c r="AW917" i="74"/>
  <c r="AV917" i="74"/>
  <c r="AU917" i="74"/>
  <c r="AT917" i="74"/>
  <c r="AS917" i="74"/>
  <c r="AR917" i="74"/>
  <c r="AQ917" i="74"/>
  <c r="AP917" i="74"/>
  <c r="AO917" i="74"/>
  <c r="BM915" i="74"/>
  <c r="BL915" i="74"/>
  <c r="BK915" i="74"/>
  <c r="BJ915" i="74"/>
  <c r="BI915" i="74"/>
  <c r="BH915" i="74"/>
  <c r="BG915" i="74"/>
  <c r="BF915" i="74"/>
  <c r="BE915" i="74"/>
  <c r="BD915" i="74"/>
  <c r="BC915" i="74"/>
  <c r="BB915" i="74"/>
  <c r="BA915" i="74"/>
  <c r="AZ915" i="74"/>
  <c r="AY915" i="74"/>
  <c r="AX915" i="74"/>
  <c r="AW915" i="74"/>
  <c r="AV915" i="74"/>
  <c r="AU915" i="74"/>
  <c r="AT915" i="74"/>
  <c r="AS915" i="74"/>
  <c r="AR915" i="74"/>
  <c r="AQ915" i="74"/>
  <c r="AP915" i="74"/>
  <c r="AO915" i="74"/>
  <c r="AN914" i="74"/>
  <c r="AK914" i="74" s="1"/>
  <c r="AN913" i="74"/>
  <c r="AK913" i="74" s="1"/>
  <c r="BM910" i="74"/>
  <c r="BL910" i="74"/>
  <c r="BK910" i="74"/>
  <c r="BJ910" i="74"/>
  <c r="BI910" i="74"/>
  <c r="BH910" i="74"/>
  <c r="BG910" i="74"/>
  <c r="BF910" i="74"/>
  <c r="BE910" i="74"/>
  <c r="BD910" i="74"/>
  <c r="BC910" i="74"/>
  <c r="BB910" i="74"/>
  <c r="BA910" i="74"/>
  <c r="AZ910" i="74"/>
  <c r="AY910" i="74"/>
  <c r="AX910" i="74"/>
  <c r="AW910" i="74"/>
  <c r="AV910" i="74"/>
  <c r="AU910" i="74"/>
  <c r="AT910" i="74"/>
  <c r="AS910" i="74"/>
  <c r="AR910" i="74"/>
  <c r="AQ910" i="74"/>
  <c r="AP910" i="74"/>
  <c r="AO910" i="74"/>
  <c r="BM907" i="74"/>
  <c r="BL907" i="74"/>
  <c r="BK907" i="74"/>
  <c r="BJ907" i="74"/>
  <c r="BI907" i="74"/>
  <c r="BH907" i="74"/>
  <c r="BG907" i="74"/>
  <c r="BF907" i="74"/>
  <c r="BE907" i="74"/>
  <c r="BD907" i="74"/>
  <c r="BC907" i="74"/>
  <c r="BB907" i="74"/>
  <c r="BA907" i="74"/>
  <c r="AZ907" i="74"/>
  <c r="AY907" i="74"/>
  <c r="AX907" i="74"/>
  <c r="AW907" i="74"/>
  <c r="AV907" i="74"/>
  <c r="AU907" i="74"/>
  <c r="AT907" i="74"/>
  <c r="AS907" i="74"/>
  <c r="AR907" i="74"/>
  <c r="AQ907" i="74"/>
  <c r="AP907" i="74"/>
  <c r="AO907" i="74"/>
  <c r="BM906" i="74"/>
  <c r="BL906" i="74"/>
  <c r="BK906" i="74"/>
  <c r="BJ906" i="74"/>
  <c r="BI906" i="74"/>
  <c r="BH906" i="74"/>
  <c r="BG906" i="74"/>
  <c r="BF906" i="74"/>
  <c r="BE906" i="74"/>
  <c r="BD906" i="74"/>
  <c r="BC906" i="74"/>
  <c r="BB906" i="74"/>
  <c r="BA906" i="74"/>
  <c r="AZ906" i="74"/>
  <c r="AY906" i="74"/>
  <c r="AX906" i="74"/>
  <c r="AW906" i="74"/>
  <c r="AV906" i="74"/>
  <c r="AU906" i="74"/>
  <c r="AT906" i="74"/>
  <c r="AS906" i="74"/>
  <c r="AR906" i="74"/>
  <c r="AQ906" i="74"/>
  <c r="AP906" i="74"/>
  <c r="AO906" i="74"/>
  <c r="BM905" i="74"/>
  <c r="BL905" i="74"/>
  <c r="BK905" i="74"/>
  <c r="BJ905" i="74"/>
  <c r="BI905" i="74"/>
  <c r="BH905" i="74"/>
  <c r="BG905" i="74"/>
  <c r="BF905" i="74"/>
  <c r="BE905" i="74"/>
  <c r="BD905" i="74"/>
  <c r="BC905" i="74"/>
  <c r="BB905" i="74"/>
  <c r="BA905" i="74"/>
  <c r="AZ905" i="74"/>
  <c r="AY905" i="74"/>
  <c r="AX905" i="74"/>
  <c r="AW905" i="74"/>
  <c r="AV905" i="74"/>
  <c r="AU905" i="74"/>
  <c r="AT905" i="74"/>
  <c r="AS905" i="74"/>
  <c r="AR905" i="74"/>
  <c r="AQ905" i="74"/>
  <c r="AP905" i="74"/>
  <c r="AO905" i="74"/>
  <c r="BM904" i="74"/>
  <c r="BL904" i="74"/>
  <c r="BK904" i="74"/>
  <c r="BJ904" i="74"/>
  <c r="BI904" i="74"/>
  <c r="BH904" i="74"/>
  <c r="BG904" i="74"/>
  <c r="BF904" i="74"/>
  <c r="BE904" i="74"/>
  <c r="BD904" i="74"/>
  <c r="BC904" i="74"/>
  <c r="BB904" i="74"/>
  <c r="BA904" i="74"/>
  <c r="AZ904" i="74"/>
  <c r="AY904" i="74"/>
  <c r="AX904" i="74"/>
  <c r="AW904" i="74"/>
  <c r="AV904" i="74"/>
  <c r="AU904" i="74"/>
  <c r="AT904" i="74"/>
  <c r="AS904" i="74"/>
  <c r="AR904" i="74"/>
  <c r="AQ904" i="74"/>
  <c r="AP904" i="74"/>
  <c r="AO904" i="74"/>
  <c r="BM903" i="74"/>
  <c r="BL903" i="74"/>
  <c r="BK903" i="74"/>
  <c r="BJ903" i="74"/>
  <c r="BI903" i="74"/>
  <c r="BH903" i="74"/>
  <c r="BG903" i="74"/>
  <c r="BF903" i="74"/>
  <c r="BE903" i="74"/>
  <c r="BD903" i="74"/>
  <c r="BC903" i="74"/>
  <c r="BB903" i="74"/>
  <c r="BA903" i="74"/>
  <c r="AZ903" i="74"/>
  <c r="AY903" i="74"/>
  <c r="AX903" i="74"/>
  <c r="AW903" i="74"/>
  <c r="AV903" i="74"/>
  <c r="AU903" i="74"/>
  <c r="AT903" i="74"/>
  <c r="AS903" i="74"/>
  <c r="AR903" i="74"/>
  <c r="AQ903" i="74"/>
  <c r="AP903" i="74"/>
  <c r="AO903" i="74"/>
  <c r="BM902" i="74"/>
  <c r="BL902" i="74"/>
  <c r="BK902" i="74"/>
  <c r="BJ902" i="74"/>
  <c r="BI902" i="74"/>
  <c r="BH902" i="74"/>
  <c r="BG902" i="74"/>
  <c r="BF902" i="74"/>
  <c r="BE902" i="74"/>
  <c r="BD902" i="74"/>
  <c r="BC902" i="74"/>
  <c r="BB902" i="74"/>
  <c r="BA902" i="74"/>
  <c r="AZ902" i="74"/>
  <c r="AY902" i="74"/>
  <c r="AX902" i="74"/>
  <c r="AW902" i="74"/>
  <c r="AV902" i="74"/>
  <c r="AU902" i="74"/>
  <c r="AT902" i="74"/>
  <c r="AS902" i="74"/>
  <c r="AR902" i="74"/>
  <c r="AQ902" i="74"/>
  <c r="AP902" i="74"/>
  <c r="AO902" i="74"/>
  <c r="BM901" i="74"/>
  <c r="BL901" i="74"/>
  <c r="BK901" i="74"/>
  <c r="BJ901" i="74"/>
  <c r="BI901" i="74"/>
  <c r="BH901" i="74"/>
  <c r="BG901" i="74"/>
  <c r="BF901" i="74"/>
  <c r="BE901" i="74"/>
  <c r="BD901" i="74"/>
  <c r="BC901" i="74"/>
  <c r="BB901" i="74"/>
  <c r="BA901" i="74"/>
  <c r="AZ901" i="74"/>
  <c r="AY901" i="74"/>
  <c r="AX901" i="74"/>
  <c r="AW901" i="74"/>
  <c r="AV901" i="74"/>
  <c r="AU901" i="74"/>
  <c r="AT901" i="74"/>
  <c r="AS901" i="74"/>
  <c r="AR901" i="74"/>
  <c r="AQ901" i="74"/>
  <c r="AP901" i="74"/>
  <c r="AO901" i="74"/>
  <c r="BM900" i="74"/>
  <c r="BL900" i="74"/>
  <c r="BK900" i="74"/>
  <c r="BJ900" i="74"/>
  <c r="BI900" i="74"/>
  <c r="BH900" i="74"/>
  <c r="BG900" i="74"/>
  <c r="BF900" i="74"/>
  <c r="BE900" i="74"/>
  <c r="BD900" i="74"/>
  <c r="BC900" i="74"/>
  <c r="BB900" i="74"/>
  <c r="BA900" i="74"/>
  <c r="AZ900" i="74"/>
  <c r="AY900" i="74"/>
  <c r="AX900" i="74"/>
  <c r="AW900" i="74"/>
  <c r="AV900" i="74"/>
  <c r="AU900" i="74"/>
  <c r="AT900" i="74"/>
  <c r="AS900" i="74"/>
  <c r="AR900" i="74"/>
  <c r="AQ900" i="74"/>
  <c r="AP900" i="74"/>
  <c r="AO900" i="74"/>
  <c r="BM898" i="74"/>
  <c r="BL898" i="74"/>
  <c r="BK898" i="74"/>
  <c r="BJ898" i="74"/>
  <c r="BI898" i="74"/>
  <c r="BH898" i="74"/>
  <c r="BG898" i="74"/>
  <c r="BF898" i="74"/>
  <c r="BE898" i="74"/>
  <c r="BD898" i="74"/>
  <c r="BC898" i="74"/>
  <c r="BB898" i="74"/>
  <c r="BA898" i="74"/>
  <c r="AZ898" i="74"/>
  <c r="AY898" i="74"/>
  <c r="AX898" i="74"/>
  <c r="AW898" i="74"/>
  <c r="AV898" i="74"/>
  <c r="AU898" i="74"/>
  <c r="AT898" i="74"/>
  <c r="AS898" i="74"/>
  <c r="AR898" i="74"/>
  <c r="AQ898" i="74"/>
  <c r="AP898" i="74"/>
  <c r="AO898" i="74"/>
  <c r="AN897" i="74"/>
  <c r="AK897" i="74" s="1"/>
  <c r="AN896" i="74"/>
  <c r="AK896" i="74" s="1"/>
  <c r="BM886" i="74"/>
  <c r="BL886" i="74"/>
  <c r="BK886" i="74"/>
  <c r="BJ886" i="74"/>
  <c r="BI886" i="74"/>
  <c r="BH886" i="74"/>
  <c r="BG886" i="74"/>
  <c r="BF886" i="74"/>
  <c r="BE886" i="74"/>
  <c r="BD886" i="74"/>
  <c r="BC886" i="74"/>
  <c r="BB886" i="74"/>
  <c r="BA886" i="74"/>
  <c r="AZ886" i="74"/>
  <c r="AY886" i="74"/>
  <c r="AX886" i="74"/>
  <c r="AW886" i="74"/>
  <c r="AV886" i="74"/>
  <c r="AU886" i="74"/>
  <c r="AT886" i="74"/>
  <c r="AS886" i="74"/>
  <c r="AR886" i="74"/>
  <c r="AQ886" i="74"/>
  <c r="AP886" i="74"/>
  <c r="AO886" i="74"/>
  <c r="BM883" i="74"/>
  <c r="BL883" i="74"/>
  <c r="BK883" i="74"/>
  <c r="BJ883" i="74"/>
  <c r="BI883" i="74"/>
  <c r="BH883" i="74"/>
  <c r="BG883" i="74"/>
  <c r="BF883" i="74"/>
  <c r="BE883" i="74"/>
  <c r="BD883" i="74"/>
  <c r="BC883" i="74"/>
  <c r="BB883" i="74"/>
  <c r="BA883" i="74"/>
  <c r="AZ883" i="74"/>
  <c r="AY883" i="74"/>
  <c r="AX883" i="74"/>
  <c r="AW883" i="74"/>
  <c r="AV883" i="74"/>
  <c r="AU883" i="74"/>
  <c r="AT883" i="74"/>
  <c r="AS883" i="74"/>
  <c r="AR883" i="74"/>
  <c r="AQ883" i="74"/>
  <c r="AP883" i="74"/>
  <c r="AO883" i="74"/>
  <c r="BM882" i="74"/>
  <c r="BL882" i="74"/>
  <c r="BK882" i="74"/>
  <c r="BJ882" i="74"/>
  <c r="BI882" i="74"/>
  <c r="BH882" i="74"/>
  <c r="BG882" i="74"/>
  <c r="BF882" i="74"/>
  <c r="BE882" i="74"/>
  <c r="BD882" i="74"/>
  <c r="BC882" i="74"/>
  <c r="BB882" i="74"/>
  <c r="BA882" i="74"/>
  <c r="AZ882" i="74"/>
  <c r="AY882" i="74"/>
  <c r="AX882" i="74"/>
  <c r="AW882" i="74"/>
  <c r="AV882" i="74"/>
  <c r="AU882" i="74"/>
  <c r="AT882" i="74"/>
  <c r="AS882" i="74"/>
  <c r="AR882" i="74"/>
  <c r="AQ882" i="74"/>
  <c r="AP882" i="74"/>
  <c r="AO882" i="74"/>
  <c r="BM881" i="74"/>
  <c r="BL881" i="74"/>
  <c r="BK881" i="74"/>
  <c r="BJ881" i="74"/>
  <c r="BI881" i="74"/>
  <c r="BH881" i="74"/>
  <c r="BG881" i="74"/>
  <c r="BF881" i="74"/>
  <c r="BE881" i="74"/>
  <c r="BD881" i="74"/>
  <c r="BC881" i="74"/>
  <c r="BB881" i="74"/>
  <c r="BA881" i="74"/>
  <c r="AZ881" i="74"/>
  <c r="AY881" i="74"/>
  <c r="AX881" i="74"/>
  <c r="AW881" i="74"/>
  <c r="AV881" i="74"/>
  <c r="AU881" i="74"/>
  <c r="AT881" i="74"/>
  <c r="AS881" i="74"/>
  <c r="AR881" i="74"/>
  <c r="AQ881" i="74"/>
  <c r="AP881" i="74"/>
  <c r="AO881" i="74"/>
  <c r="BM880" i="74"/>
  <c r="BL880" i="74"/>
  <c r="BK880" i="74"/>
  <c r="BJ880" i="74"/>
  <c r="BI880" i="74"/>
  <c r="BH880" i="74"/>
  <c r="BG880" i="74"/>
  <c r="BF880" i="74"/>
  <c r="BE880" i="74"/>
  <c r="BD880" i="74"/>
  <c r="BC880" i="74"/>
  <c r="BB880" i="74"/>
  <c r="BA880" i="74"/>
  <c r="AZ880" i="74"/>
  <c r="AY880" i="74"/>
  <c r="AX880" i="74"/>
  <c r="AW880" i="74"/>
  <c r="AV880" i="74"/>
  <c r="AU880" i="74"/>
  <c r="AT880" i="74"/>
  <c r="AS880" i="74"/>
  <c r="AR880" i="74"/>
  <c r="AQ880" i="74"/>
  <c r="AP880" i="74"/>
  <c r="AO880" i="74"/>
  <c r="BM879" i="74"/>
  <c r="BL879" i="74"/>
  <c r="BK879" i="74"/>
  <c r="BJ879" i="74"/>
  <c r="BI879" i="74"/>
  <c r="BH879" i="74"/>
  <c r="BG879" i="74"/>
  <c r="BF879" i="74"/>
  <c r="BE879" i="74"/>
  <c r="BD879" i="74"/>
  <c r="BC879" i="74"/>
  <c r="BB879" i="74"/>
  <c r="BA879" i="74"/>
  <c r="AZ879" i="74"/>
  <c r="AY879" i="74"/>
  <c r="AX879" i="74"/>
  <c r="AW879" i="74"/>
  <c r="AV879" i="74"/>
  <c r="AU879" i="74"/>
  <c r="AT879" i="74"/>
  <c r="AS879" i="74"/>
  <c r="AR879" i="74"/>
  <c r="AQ879" i="74"/>
  <c r="AP879" i="74"/>
  <c r="AO879" i="74"/>
  <c r="BM878" i="74"/>
  <c r="BL878" i="74"/>
  <c r="BK878" i="74"/>
  <c r="BJ878" i="74"/>
  <c r="BI878" i="74"/>
  <c r="BH878" i="74"/>
  <c r="BG878" i="74"/>
  <c r="BF878" i="74"/>
  <c r="BE878" i="74"/>
  <c r="BD878" i="74"/>
  <c r="BC878" i="74"/>
  <c r="BB878" i="74"/>
  <c r="BA878" i="74"/>
  <c r="AZ878" i="74"/>
  <c r="AY878" i="74"/>
  <c r="AX878" i="74"/>
  <c r="AW878" i="74"/>
  <c r="AV878" i="74"/>
  <c r="AU878" i="74"/>
  <c r="AT878" i="74"/>
  <c r="AS878" i="74"/>
  <c r="AR878" i="74"/>
  <c r="AQ878" i="74"/>
  <c r="AP878" i="74"/>
  <c r="AO878" i="74"/>
  <c r="BM877" i="74"/>
  <c r="BL877" i="74"/>
  <c r="BK877" i="74"/>
  <c r="BJ877" i="74"/>
  <c r="BI877" i="74"/>
  <c r="BH877" i="74"/>
  <c r="BG877" i="74"/>
  <c r="BF877" i="74"/>
  <c r="BE877" i="74"/>
  <c r="BD877" i="74"/>
  <c r="BC877" i="74"/>
  <c r="BB877" i="74"/>
  <c r="BA877" i="74"/>
  <c r="AZ877" i="74"/>
  <c r="AY877" i="74"/>
  <c r="AX877" i="74"/>
  <c r="AW877" i="74"/>
  <c r="AV877" i="74"/>
  <c r="AU877" i="74"/>
  <c r="AT877" i="74"/>
  <c r="AS877" i="74"/>
  <c r="AR877" i="74"/>
  <c r="AQ877" i="74"/>
  <c r="AP877" i="74"/>
  <c r="AO877" i="74"/>
  <c r="BM876" i="74"/>
  <c r="BL876" i="74"/>
  <c r="BK876" i="74"/>
  <c r="BJ876" i="74"/>
  <c r="BI876" i="74"/>
  <c r="BH876" i="74"/>
  <c r="BG876" i="74"/>
  <c r="BF876" i="74"/>
  <c r="BE876" i="74"/>
  <c r="BD876" i="74"/>
  <c r="BC876" i="74"/>
  <c r="BB876" i="74"/>
  <c r="BA876" i="74"/>
  <c r="AZ876" i="74"/>
  <c r="AY876" i="74"/>
  <c r="AX876" i="74"/>
  <c r="AW876" i="74"/>
  <c r="AV876" i="74"/>
  <c r="AU876" i="74"/>
  <c r="AT876" i="74"/>
  <c r="AS876" i="74"/>
  <c r="AR876" i="74"/>
  <c r="AQ876" i="74"/>
  <c r="AP876" i="74"/>
  <c r="AO876" i="74"/>
  <c r="BM874" i="74"/>
  <c r="BL874" i="74"/>
  <c r="BK874" i="74"/>
  <c r="BJ874" i="74"/>
  <c r="BI874" i="74"/>
  <c r="BH874" i="74"/>
  <c r="BG874" i="74"/>
  <c r="BF874" i="74"/>
  <c r="BE874" i="74"/>
  <c r="BD874" i="74"/>
  <c r="BC874" i="74"/>
  <c r="BB874" i="74"/>
  <c r="BA874" i="74"/>
  <c r="AZ874" i="74"/>
  <c r="AY874" i="74"/>
  <c r="AX874" i="74"/>
  <c r="AW874" i="74"/>
  <c r="AV874" i="74"/>
  <c r="AU874" i="74"/>
  <c r="AT874" i="74"/>
  <c r="AS874" i="74"/>
  <c r="AR874" i="74"/>
  <c r="AQ874" i="74"/>
  <c r="AP874" i="74"/>
  <c r="AO874" i="74"/>
  <c r="AN873" i="74"/>
  <c r="AK873" i="74" s="1"/>
  <c r="AN872" i="74"/>
  <c r="AK872" i="74" s="1"/>
  <c r="BM869" i="74"/>
  <c r="BL869" i="74"/>
  <c r="BK869" i="74"/>
  <c r="BJ869" i="74"/>
  <c r="BI869" i="74"/>
  <c r="BH869" i="74"/>
  <c r="BG869" i="74"/>
  <c r="BF869" i="74"/>
  <c r="BE869" i="74"/>
  <c r="BD869" i="74"/>
  <c r="BC869" i="74"/>
  <c r="BB869" i="74"/>
  <c r="BA869" i="74"/>
  <c r="AZ869" i="74"/>
  <c r="AY869" i="74"/>
  <c r="AX869" i="74"/>
  <c r="AW869" i="74"/>
  <c r="AV869" i="74"/>
  <c r="AU869" i="74"/>
  <c r="AT869" i="74"/>
  <c r="AS869" i="74"/>
  <c r="AR869" i="74"/>
  <c r="AQ869" i="74"/>
  <c r="AP869" i="74"/>
  <c r="AO869" i="74"/>
  <c r="BM866" i="74"/>
  <c r="BL866" i="74"/>
  <c r="BK866" i="74"/>
  <c r="BJ866" i="74"/>
  <c r="BI866" i="74"/>
  <c r="BH866" i="74"/>
  <c r="BG866" i="74"/>
  <c r="BF866" i="74"/>
  <c r="BE866" i="74"/>
  <c r="BD866" i="74"/>
  <c r="BC866" i="74"/>
  <c r="BB866" i="74"/>
  <c r="BA866" i="74"/>
  <c r="AZ866" i="74"/>
  <c r="AY866" i="74"/>
  <c r="AX866" i="74"/>
  <c r="AW866" i="74"/>
  <c r="AV866" i="74"/>
  <c r="AU866" i="74"/>
  <c r="AT866" i="74"/>
  <c r="AS866" i="74"/>
  <c r="AR866" i="74"/>
  <c r="AQ866" i="74"/>
  <c r="AP866" i="74"/>
  <c r="AO866" i="74"/>
  <c r="BM865" i="74"/>
  <c r="BL865" i="74"/>
  <c r="BK865" i="74"/>
  <c r="BJ865" i="74"/>
  <c r="BI865" i="74"/>
  <c r="BH865" i="74"/>
  <c r="BG865" i="74"/>
  <c r="BF865" i="74"/>
  <c r="BE865" i="74"/>
  <c r="BD865" i="74"/>
  <c r="BC865" i="74"/>
  <c r="BB865" i="74"/>
  <c r="BA865" i="74"/>
  <c r="AZ865" i="74"/>
  <c r="AY865" i="74"/>
  <c r="AX865" i="74"/>
  <c r="AW865" i="74"/>
  <c r="AV865" i="74"/>
  <c r="AU865" i="74"/>
  <c r="AT865" i="74"/>
  <c r="AS865" i="74"/>
  <c r="AR865" i="74"/>
  <c r="AQ865" i="74"/>
  <c r="AP865" i="74"/>
  <c r="AO865" i="74"/>
  <c r="BM864" i="74"/>
  <c r="BL864" i="74"/>
  <c r="BK864" i="74"/>
  <c r="BJ864" i="74"/>
  <c r="BI864" i="74"/>
  <c r="BH864" i="74"/>
  <c r="BG864" i="74"/>
  <c r="BF864" i="74"/>
  <c r="BE864" i="74"/>
  <c r="BD864" i="74"/>
  <c r="BC864" i="74"/>
  <c r="BB864" i="74"/>
  <c r="BA864" i="74"/>
  <c r="AZ864" i="74"/>
  <c r="AY864" i="74"/>
  <c r="AX864" i="74"/>
  <c r="AW864" i="74"/>
  <c r="AV864" i="74"/>
  <c r="AU864" i="74"/>
  <c r="AT864" i="74"/>
  <c r="AS864" i="74"/>
  <c r="AR864" i="74"/>
  <c r="AQ864" i="74"/>
  <c r="AP864" i="74"/>
  <c r="AO864" i="74"/>
  <c r="BM863" i="74"/>
  <c r="BL863" i="74"/>
  <c r="BK863" i="74"/>
  <c r="BJ863" i="74"/>
  <c r="BI863" i="74"/>
  <c r="BH863" i="74"/>
  <c r="BG863" i="74"/>
  <c r="BF863" i="74"/>
  <c r="BE863" i="74"/>
  <c r="BD863" i="74"/>
  <c r="BC863" i="74"/>
  <c r="BB863" i="74"/>
  <c r="BA863" i="74"/>
  <c r="AZ863" i="74"/>
  <c r="AY863" i="74"/>
  <c r="AX863" i="74"/>
  <c r="AW863" i="74"/>
  <c r="AV863" i="74"/>
  <c r="AU863" i="74"/>
  <c r="AT863" i="74"/>
  <c r="AS863" i="74"/>
  <c r="AR863" i="74"/>
  <c r="AQ863" i="74"/>
  <c r="AP863" i="74"/>
  <c r="AO863" i="74"/>
  <c r="BM862" i="74"/>
  <c r="BL862" i="74"/>
  <c r="BK862" i="74"/>
  <c r="BJ862" i="74"/>
  <c r="BI862" i="74"/>
  <c r="BH862" i="74"/>
  <c r="BG862" i="74"/>
  <c r="BF862" i="74"/>
  <c r="BE862" i="74"/>
  <c r="BD862" i="74"/>
  <c r="BC862" i="74"/>
  <c r="BB862" i="74"/>
  <c r="BA862" i="74"/>
  <c r="AZ862" i="74"/>
  <c r="AY862" i="74"/>
  <c r="AX862" i="74"/>
  <c r="AW862" i="74"/>
  <c r="AV862" i="74"/>
  <c r="AU862" i="74"/>
  <c r="AT862" i="74"/>
  <c r="AS862" i="74"/>
  <c r="AR862" i="74"/>
  <c r="AQ862" i="74"/>
  <c r="AP862" i="74"/>
  <c r="AO862" i="74"/>
  <c r="BM861" i="74"/>
  <c r="BL861" i="74"/>
  <c r="BK861" i="74"/>
  <c r="BJ861" i="74"/>
  <c r="BI861" i="74"/>
  <c r="BH861" i="74"/>
  <c r="BG861" i="74"/>
  <c r="BF861" i="74"/>
  <c r="BE861" i="74"/>
  <c r="BD861" i="74"/>
  <c r="BC861" i="74"/>
  <c r="BB861" i="74"/>
  <c r="BA861" i="74"/>
  <c r="AZ861" i="74"/>
  <c r="AY861" i="74"/>
  <c r="AX861" i="74"/>
  <c r="AW861" i="74"/>
  <c r="AV861" i="74"/>
  <c r="AU861" i="74"/>
  <c r="AT861" i="74"/>
  <c r="AS861" i="74"/>
  <c r="AR861" i="74"/>
  <c r="AQ861" i="74"/>
  <c r="AP861" i="74"/>
  <c r="AO861" i="74"/>
  <c r="BM860" i="74"/>
  <c r="BL860" i="74"/>
  <c r="BK860" i="74"/>
  <c r="BJ860" i="74"/>
  <c r="BI860" i="74"/>
  <c r="BH860" i="74"/>
  <c r="BG860" i="74"/>
  <c r="BF860" i="74"/>
  <c r="BE860" i="74"/>
  <c r="BD860" i="74"/>
  <c r="BC860" i="74"/>
  <c r="BB860" i="74"/>
  <c r="BA860" i="74"/>
  <c r="AZ860" i="74"/>
  <c r="AY860" i="74"/>
  <c r="AX860" i="74"/>
  <c r="AW860" i="74"/>
  <c r="AV860" i="74"/>
  <c r="AU860" i="74"/>
  <c r="AT860" i="74"/>
  <c r="AS860" i="74"/>
  <c r="AR860" i="74"/>
  <c r="AQ860" i="74"/>
  <c r="AP860" i="74"/>
  <c r="AO860" i="74"/>
  <c r="BM859" i="74"/>
  <c r="BL859" i="74"/>
  <c r="BK859" i="74"/>
  <c r="BJ859" i="74"/>
  <c r="BI859" i="74"/>
  <c r="BH859" i="74"/>
  <c r="BG859" i="74"/>
  <c r="BF859" i="74"/>
  <c r="BE859" i="74"/>
  <c r="BD859" i="74"/>
  <c r="BC859" i="74"/>
  <c r="BB859" i="74"/>
  <c r="BA859" i="74"/>
  <c r="AZ859" i="74"/>
  <c r="AY859" i="74"/>
  <c r="AX859" i="74"/>
  <c r="AW859" i="74"/>
  <c r="AV859" i="74"/>
  <c r="AU859" i="74"/>
  <c r="AT859" i="74"/>
  <c r="AS859" i="74"/>
  <c r="AR859" i="74"/>
  <c r="AQ859" i="74"/>
  <c r="AP859" i="74"/>
  <c r="AO859" i="74"/>
  <c r="BM857" i="74"/>
  <c r="BL857" i="74"/>
  <c r="BK857" i="74"/>
  <c r="BJ857" i="74"/>
  <c r="BI857" i="74"/>
  <c r="BH857" i="74"/>
  <c r="BG857" i="74"/>
  <c r="BF857" i="74"/>
  <c r="BE857" i="74"/>
  <c r="BD857" i="74"/>
  <c r="BC857" i="74"/>
  <c r="BB857" i="74"/>
  <c r="BA857" i="74"/>
  <c r="AZ857" i="74"/>
  <c r="AY857" i="74"/>
  <c r="AX857" i="74"/>
  <c r="AW857" i="74"/>
  <c r="AV857" i="74"/>
  <c r="AU857" i="74"/>
  <c r="AT857" i="74"/>
  <c r="AS857" i="74"/>
  <c r="AR857" i="74"/>
  <c r="AQ857" i="74"/>
  <c r="AP857" i="74"/>
  <c r="AO857" i="74"/>
  <c r="AN856" i="74"/>
  <c r="AK856" i="74" s="1"/>
  <c r="AN855" i="74"/>
  <c r="AK855" i="74" s="1"/>
  <c r="BM852" i="74"/>
  <c r="BL852" i="74"/>
  <c r="BK852" i="74"/>
  <c r="BJ852" i="74"/>
  <c r="BI852" i="74"/>
  <c r="BH852" i="74"/>
  <c r="BG852" i="74"/>
  <c r="BF852" i="74"/>
  <c r="BE852" i="74"/>
  <c r="BD852" i="74"/>
  <c r="BC852" i="74"/>
  <c r="BB852" i="74"/>
  <c r="BA852" i="74"/>
  <c r="AZ852" i="74"/>
  <c r="AY852" i="74"/>
  <c r="AX852" i="74"/>
  <c r="AW852" i="74"/>
  <c r="AV852" i="74"/>
  <c r="AU852" i="74"/>
  <c r="AT852" i="74"/>
  <c r="AS852" i="74"/>
  <c r="AR852" i="74"/>
  <c r="AQ852" i="74"/>
  <c r="AP852" i="74"/>
  <c r="AO852" i="74"/>
  <c r="BM849" i="74"/>
  <c r="BL849" i="74"/>
  <c r="BK849" i="74"/>
  <c r="BJ849" i="74"/>
  <c r="BI849" i="74"/>
  <c r="BH849" i="74"/>
  <c r="BG849" i="74"/>
  <c r="BF849" i="74"/>
  <c r="BE849" i="74"/>
  <c r="BD849" i="74"/>
  <c r="BC849" i="74"/>
  <c r="BB849" i="74"/>
  <c r="BA849" i="74"/>
  <c r="AZ849" i="74"/>
  <c r="AY849" i="74"/>
  <c r="AX849" i="74"/>
  <c r="AW849" i="74"/>
  <c r="AV849" i="74"/>
  <c r="AU849" i="74"/>
  <c r="AT849" i="74"/>
  <c r="AS849" i="74"/>
  <c r="AR849" i="74"/>
  <c r="AQ849" i="74"/>
  <c r="AP849" i="74"/>
  <c r="AO849" i="74"/>
  <c r="BM848" i="74"/>
  <c r="BL848" i="74"/>
  <c r="BK848" i="74"/>
  <c r="BJ848" i="74"/>
  <c r="BI848" i="74"/>
  <c r="BH848" i="74"/>
  <c r="BG848" i="74"/>
  <c r="BF848" i="74"/>
  <c r="BE848" i="74"/>
  <c r="BD848" i="74"/>
  <c r="BC848" i="74"/>
  <c r="BB848" i="74"/>
  <c r="BA848" i="74"/>
  <c r="AZ848" i="74"/>
  <c r="AY848" i="74"/>
  <c r="AX848" i="74"/>
  <c r="AW848" i="74"/>
  <c r="AV848" i="74"/>
  <c r="AU848" i="74"/>
  <c r="AT848" i="74"/>
  <c r="AS848" i="74"/>
  <c r="AR848" i="74"/>
  <c r="AQ848" i="74"/>
  <c r="AP848" i="74"/>
  <c r="AO848" i="74"/>
  <c r="BM847" i="74"/>
  <c r="BL847" i="74"/>
  <c r="BK847" i="74"/>
  <c r="BJ847" i="74"/>
  <c r="BI847" i="74"/>
  <c r="BH847" i="74"/>
  <c r="BG847" i="74"/>
  <c r="BF847" i="74"/>
  <c r="BE847" i="74"/>
  <c r="BD847" i="74"/>
  <c r="BC847" i="74"/>
  <c r="BB847" i="74"/>
  <c r="BA847" i="74"/>
  <c r="AZ847" i="74"/>
  <c r="AY847" i="74"/>
  <c r="AX847" i="74"/>
  <c r="AW847" i="74"/>
  <c r="AV847" i="74"/>
  <c r="AU847" i="74"/>
  <c r="AT847" i="74"/>
  <c r="AS847" i="74"/>
  <c r="AR847" i="74"/>
  <c r="AQ847" i="74"/>
  <c r="AP847" i="74"/>
  <c r="AO847" i="74"/>
  <c r="BM846" i="74"/>
  <c r="BL846" i="74"/>
  <c r="BK846" i="74"/>
  <c r="BJ846" i="74"/>
  <c r="BI846" i="74"/>
  <c r="BH846" i="74"/>
  <c r="BG846" i="74"/>
  <c r="BF846" i="74"/>
  <c r="BE846" i="74"/>
  <c r="BD846" i="74"/>
  <c r="BC846" i="74"/>
  <c r="BB846" i="74"/>
  <c r="BA846" i="74"/>
  <c r="AZ846" i="74"/>
  <c r="AY846" i="74"/>
  <c r="AX846" i="74"/>
  <c r="AW846" i="74"/>
  <c r="AV846" i="74"/>
  <c r="AU846" i="74"/>
  <c r="AT846" i="74"/>
  <c r="AS846" i="74"/>
  <c r="AR846" i="74"/>
  <c r="AQ846" i="74"/>
  <c r="AP846" i="74"/>
  <c r="AO846" i="74"/>
  <c r="BM845" i="74"/>
  <c r="BL845" i="74"/>
  <c r="BK845" i="74"/>
  <c r="BJ845" i="74"/>
  <c r="BI845" i="74"/>
  <c r="BH845" i="74"/>
  <c r="BG845" i="74"/>
  <c r="BF845" i="74"/>
  <c r="BE845" i="74"/>
  <c r="BD845" i="74"/>
  <c r="BC845" i="74"/>
  <c r="BB845" i="74"/>
  <c r="BA845" i="74"/>
  <c r="AZ845" i="74"/>
  <c r="AY845" i="74"/>
  <c r="AX845" i="74"/>
  <c r="AW845" i="74"/>
  <c r="AV845" i="74"/>
  <c r="AU845" i="74"/>
  <c r="AT845" i="74"/>
  <c r="AS845" i="74"/>
  <c r="AR845" i="74"/>
  <c r="AQ845" i="74"/>
  <c r="AP845" i="74"/>
  <c r="AO845" i="74"/>
  <c r="BM844" i="74"/>
  <c r="BL844" i="74"/>
  <c r="BK844" i="74"/>
  <c r="BJ844" i="74"/>
  <c r="BI844" i="74"/>
  <c r="BH844" i="74"/>
  <c r="BG844" i="74"/>
  <c r="BF844" i="74"/>
  <c r="BE844" i="74"/>
  <c r="BD844" i="74"/>
  <c r="BC844" i="74"/>
  <c r="BB844" i="74"/>
  <c r="BA844" i="74"/>
  <c r="AZ844" i="74"/>
  <c r="AY844" i="74"/>
  <c r="AX844" i="74"/>
  <c r="AW844" i="74"/>
  <c r="AV844" i="74"/>
  <c r="AU844" i="74"/>
  <c r="AT844" i="74"/>
  <c r="AS844" i="74"/>
  <c r="AR844" i="74"/>
  <c r="AQ844" i="74"/>
  <c r="AP844" i="74"/>
  <c r="AO844" i="74"/>
  <c r="BM843" i="74"/>
  <c r="BL843" i="74"/>
  <c r="BK843" i="74"/>
  <c r="BJ843" i="74"/>
  <c r="BI843" i="74"/>
  <c r="BH843" i="74"/>
  <c r="BG843" i="74"/>
  <c r="BF843" i="74"/>
  <c r="BE843" i="74"/>
  <c r="BD843" i="74"/>
  <c r="BC843" i="74"/>
  <c r="BB843" i="74"/>
  <c r="BA843" i="74"/>
  <c r="AZ843" i="74"/>
  <c r="AY843" i="74"/>
  <c r="AX843" i="74"/>
  <c r="AW843" i="74"/>
  <c r="AV843" i="74"/>
  <c r="AU843" i="74"/>
  <c r="AT843" i="74"/>
  <c r="AS843" i="74"/>
  <c r="AR843" i="74"/>
  <c r="AQ843" i="74"/>
  <c r="AP843" i="74"/>
  <c r="AO843" i="74"/>
  <c r="BM842" i="74"/>
  <c r="BL842" i="74"/>
  <c r="BK842" i="74"/>
  <c r="BJ842" i="74"/>
  <c r="BI842" i="74"/>
  <c r="BH842" i="74"/>
  <c r="BG842" i="74"/>
  <c r="BF842" i="74"/>
  <c r="BE842" i="74"/>
  <c r="BD842" i="74"/>
  <c r="BC842" i="74"/>
  <c r="BB842" i="74"/>
  <c r="BA842" i="74"/>
  <c r="AZ842" i="74"/>
  <c r="AY842" i="74"/>
  <c r="AX842" i="74"/>
  <c r="AW842" i="74"/>
  <c r="AV842" i="74"/>
  <c r="AU842" i="74"/>
  <c r="AT842" i="74"/>
  <c r="AS842" i="74"/>
  <c r="AR842" i="74"/>
  <c r="AQ842" i="74"/>
  <c r="AP842" i="74"/>
  <c r="AO842" i="74"/>
  <c r="BM840" i="74"/>
  <c r="BL840" i="74"/>
  <c r="BK840" i="74"/>
  <c r="BJ840" i="74"/>
  <c r="BI840" i="74"/>
  <c r="BH840" i="74"/>
  <c r="BG840" i="74"/>
  <c r="BF840" i="74"/>
  <c r="BE840" i="74"/>
  <c r="BD840" i="74"/>
  <c r="BC840" i="74"/>
  <c r="BB840" i="74"/>
  <c r="BA840" i="74"/>
  <c r="AZ840" i="74"/>
  <c r="AY840" i="74"/>
  <c r="AX840" i="74"/>
  <c r="AW840" i="74"/>
  <c r="AV840" i="74"/>
  <c r="AU840" i="74"/>
  <c r="AT840" i="74"/>
  <c r="AS840" i="74"/>
  <c r="AR840" i="74"/>
  <c r="AQ840" i="74"/>
  <c r="AP840" i="74"/>
  <c r="AO840" i="74"/>
  <c r="AN839" i="74"/>
  <c r="AK839" i="74" s="1"/>
  <c r="AN838" i="74"/>
  <c r="AK838" i="74" s="1"/>
  <c r="BM828" i="74"/>
  <c r="BL828" i="74"/>
  <c r="BK828" i="74"/>
  <c r="BJ828" i="74"/>
  <c r="BI828" i="74"/>
  <c r="BH828" i="74"/>
  <c r="BG828" i="74"/>
  <c r="BF828" i="74"/>
  <c r="BE828" i="74"/>
  <c r="BD828" i="74"/>
  <c r="BC828" i="74"/>
  <c r="BB828" i="74"/>
  <c r="BA828" i="74"/>
  <c r="AZ828" i="74"/>
  <c r="AY828" i="74"/>
  <c r="AX828" i="74"/>
  <c r="AW828" i="74"/>
  <c r="AV828" i="74"/>
  <c r="AU828" i="74"/>
  <c r="AT828" i="74"/>
  <c r="AS828" i="74"/>
  <c r="AR828" i="74"/>
  <c r="AQ828" i="74"/>
  <c r="AP828" i="74"/>
  <c r="AO828" i="74"/>
  <c r="BM825" i="74"/>
  <c r="BL825" i="74"/>
  <c r="BK825" i="74"/>
  <c r="BJ825" i="74"/>
  <c r="BI825" i="74"/>
  <c r="BH825" i="74"/>
  <c r="BG825" i="74"/>
  <c r="BF825" i="74"/>
  <c r="BE825" i="74"/>
  <c r="BD825" i="74"/>
  <c r="BC825" i="74"/>
  <c r="BB825" i="74"/>
  <c r="BA825" i="74"/>
  <c r="AZ825" i="74"/>
  <c r="AY825" i="74"/>
  <c r="AX825" i="74"/>
  <c r="AW825" i="74"/>
  <c r="AV825" i="74"/>
  <c r="AU825" i="74"/>
  <c r="AT825" i="74"/>
  <c r="AS825" i="74"/>
  <c r="AR825" i="74"/>
  <c r="AQ825" i="74"/>
  <c r="AP825" i="74"/>
  <c r="AO825" i="74"/>
  <c r="BM824" i="74"/>
  <c r="BL824" i="74"/>
  <c r="BK824" i="74"/>
  <c r="BJ824" i="74"/>
  <c r="BI824" i="74"/>
  <c r="BH824" i="74"/>
  <c r="BG824" i="74"/>
  <c r="BF824" i="74"/>
  <c r="BE824" i="74"/>
  <c r="BD824" i="74"/>
  <c r="BC824" i="74"/>
  <c r="BB824" i="74"/>
  <c r="BA824" i="74"/>
  <c r="AZ824" i="74"/>
  <c r="AY824" i="74"/>
  <c r="AX824" i="74"/>
  <c r="AW824" i="74"/>
  <c r="AV824" i="74"/>
  <c r="AU824" i="74"/>
  <c r="AT824" i="74"/>
  <c r="AS824" i="74"/>
  <c r="AR824" i="74"/>
  <c r="AQ824" i="74"/>
  <c r="AP824" i="74"/>
  <c r="AO824" i="74"/>
  <c r="BM823" i="74"/>
  <c r="BL823" i="74"/>
  <c r="BK823" i="74"/>
  <c r="BJ823" i="74"/>
  <c r="BI823" i="74"/>
  <c r="BH823" i="74"/>
  <c r="BG823" i="74"/>
  <c r="BF823" i="74"/>
  <c r="BE823" i="74"/>
  <c r="BD823" i="74"/>
  <c r="BC823" i="74"/>
  <c r="BB823" i="74"/>
  <c r="BA823" i="74"/>
  <c r="AZ823" i="74"/>
  <c r="AY823" i="74"/>
  <c r="AX823" i="74"/>
  <c r="AW823" i="74"/>
  <c r="AV823" i="74"/>
  <c r="AU823" i="74"/>
  <c r="AT823" i="74"/>
  <c r="AS823" i="74"/>
  <c r="AR823" i="74"/>
  <c r="AQ823" i="74"/>
  <c r="AP823" i="74"/>
  <c r="AO823" i="74"/>
  <c r="BM822" i="74"/>
  <c r="BL822" i="74"/>
  <c r="BK822" i="74"/>
  <c r="BJ822" i="74"/>
  <c r="BI822" i="74"/>
  <c r="BH822" i="74"/>
  <c r="BG822" i="74"/>
  <c r="BF822" i="74"/>
  <c r="BE822" i="74"/>
  <c r="BD822" i="74"/>
  <c r="BC822" i="74"/>
  <c r="BB822" i="74"/>
  <c r="BA822" i="74"/>
  <c r="AZ822" i="74"/>
  <c r="AY822" i="74"/>
  <c r="AX822" i="74"/>
  <c r="AW822" i="74"/>
  <c r="AV822" i="74"/>
  <c r="AU822" i="74"/>
  <c r="AT822" i="74"/>
  <c r="AS822" i="74"/>
  <c r="AR822" i="74"/>
  <c r="AQ822" i="74"/>
  <c r="AP822" i="74"/>
  <c r="AO822" i="74"/>
  <c r="BM821" i="74"/>
  <c r="BL821" i="74"/>
  <c r="BK821" i="74"/>
  <c r="BJ821" i="74"/>
  <c r="BI821" i="74"/>
  <c r="BH821" i="74"/>
  <c r="BG821" i="74"/>
  <c r="BF821" i="74"/>
  <c r="BE821" i="74"/>
  <c r="BD821" i="74"/>
  <c r="BC821" i="74"/>
  <c r="BB821" i="74"/>
  <c r="BA821" i="74"/>
  <c r="AZ821" i="74"/>
  <c r="AY821" i="74"/>
  <c r="AX821" i="74"/>
  <c r="AW821" i="74"/>
  <c r="AV821" i="74"/>
  <c r="AU821" i="74"/>
  <c r="AT821" i="74"/>
  <c r="AS821" i="74"/>
  <c r="AR821" i="74"/>
  <c r="AQ821" i="74"/>
  <c r="AP821" i="74"/>
  <c r="AO821" i="74"/>
  <c r="BM820" i="74"/>
  <c r="BL820" i="74"/>
  <c r="BK820" i="74"/>
  <c r="BJ820" i="74"/>
  <c r="BI820" i="74"/>
  <c r="BH820" i="74"/>
  <c r="BG820" i="74"/>
  <c r="BF820" i="74"/>
  <c r="BE820" i="74"/>
  <c r="BD820" i="74"/>
  <c r="BC820" i="74"/>
  <c r="BB820" i="74"/>
  <c r="BA820" i="74"/>
  <c r="AZ820" i="74"/>
  <c r="AY820" i="74"/>
  <c r="AX820" i="74"/>
  <c r="AW820" i="74"/>
  <c r="AV820" i="74"/>
  <c r="AU820" i="74"/>
  <c r="AT820" i="74"/>
  <c r="AS820" i="74"/>
  <c r="AR820" i="74"/>
  <c r="AQ820" i="74"/>
  <c r="AP820" i="74"/>
  <c r="AO820" i="74"/>
  <c r="BM819" i="74"/>
  <c r="BL819" i="74"/>
  <c r="BK819" i="74"/>
  <c r="BJ819" i="74"/>
  <c r="BI819" i="74"/>
  <c r="BH819" i="74"/>
  <c r="BG819" i="74"/>
  <c r="BF819" i="74"/>
  <c r="BE819" i="74"/>
  <c r="BD819" i="74"/>
  <c r="BC819" i="74"/>
  <c r="BB819" i="74"/>
  <c r="BA819" i="74"/>
  <c r="AZ819" i="74"/>
  <c r="AY819" i="74"/>
  <c r="AX819" i="74"/>
  <c r="AW819" i="74"/>
  <c r="AV819" i="74"/>
  <c r="AU819" i="74"/>
  <c r="AT819" i="74"/>
  <c r="AS819" i="74"/>
  <c r="AR819" i="74"/>
  <c r="AQ819" i="74"/>
  <c r="AP819" i="74"/>
  <c r="AO819" i="74"/>
  <c r="BM818" i="74"/>
  <c r="BL818" i="74"/>
  <c r="BK818" i="74"/>
  <c r="BJ818" i="74"/>
  <c r="BI818" i="74"/>
  <c r="BH818" i="74"/>
  <c r="BG818" i="74"/>
  <c r="BF818" i="74"/>
  <c r="BE818" i="74"/>
  <c r="BD818" i="74"/>
  <c r="BC818" i="74"/>
  <c r="BB818" i="74"/>
  <c r="BA818" i="74"/>
  <c r="AZ818" i="74"/>
  <c r="AY818" i="74"/>
  <c r="AX818" i="74"/>
  <c r="AW818" i="74"/>
  <c r="AV818" i="74"/>
  <c r="AU818" i="74"/>
  <c r="AT818" i="74"/>
  <c r="AS818" i="74"/>
  <c r="AR818" i="74"/>
  <c r="AQ818" i="74"/>
  <c r="AP818" i="74"/>
  <c r="AO818" i="74"/>
  <c r="BM816" i="74"/>
  <c r="BL816" i="74"/>
  <c r="BK816" i="74"/>
  <c r="BJ816" i="74"/>
  <c r="BI816" i="74"/>
  <c r="BH816" i="74"/>
  <c r="BG816" i="74"/>
  <c r="BF816" i="74"/>
  <c r="BE816" i="74"/>
  <c r="BD816" i="74"/>
  <c r="BC816" i="74"/>
  <c r="BB816" i="74"/>
  <c r="BA816" i="74"/>
  <c r="AZ816" i="74"/>
  <c r="AY816" i="74"/>
  <c r="AX816" i="74"/>
  <c r="AW816" i="74"/>
  <c r="AV816" i="74"/>
  <c r="AU816" i="74"/>
  <c r="AT816" i="74"/>
  <c r="AS816" i="74"/>
  <c r="AR816" i="74"/>
  <c r="AQ816" i="74"/>
  <c r="AP816" i="74"/>
  <c r="AO816" i="74"/>
  <c r="AN815" i="74"/>
  <c r="AK815" i="74" s="1"/>
  <c r="AN814" i="74"/>
  <c r="AK814" i="74" s="1"/>
  <c r="BM811" i="74"/>
  <c r="BL811" i="74"/>
  <c r="BK811" i="74"/>
  <c r="BJ811" i="74"/>
  <c r="BI811" i="74"/>
  <c r="BH811" i="74"/>
  <c r="BG811" i="74"/>
  <c r="BF811" i="74"/>
  <c r="BE811" i="74"/>
  <c r="BD811" i="74"/>
  <c r="BC811" i="74"/>
  <c r="BB811" i="74"/>
  <c r="BA811" i="74"/>
  <c r="AZ811" i="74"/>
  <c r="AY811" i="74"/>
  <c r="AX811" i="74"/>
  <c r="AW811" i="74"/>
  <c r="AV811" i="74"/>
  <c r="AU811" i="74"/>
  <c r="AT811" i="74"/>
  <c r="AS811" i="74"/>
  <c r="AR811" i="74"/>
  <c r="AQ811" i="74"/>
  <c r="AP811" i="74"/>
  <c r="AO811" i="74"/>
  <c r="BM808" i="74"/>
  <c r="BL808" i="74"/>
  <c r="BK808" i="74"/>
  <c r="BJ808" i="74"/>
  <c r="BI808" i="74"/>
  <c r="BH808" i="74"/>
  <c r="BG808" i="74"/>
  <c r="BF808" i="74"/>
  <c r="BE808" i="74"/>
  <c r="BD808" i="74"/>
  <c r="BC808" i="74"/>
  <c r="BB808" i="74"/>
  <c r="BA808" i="74"/>
  <c r="AZ808" i="74"/>
  <c r="AY808" i="74"/>
  <c r="AX808" i="74"/>
  <c r="AW808" i="74"/>
  <c r="AV808" i="74"/>
  <c r="AU808" i="74"/>
  <c r="AT808" i="74"/>
  <c r="AS808" i="74"/>
  <c r="AR808" i="74"/>
  <c r="AQ808" i="74"/>
  <c r="AP808" i="74"/>
  <c r="AO808" i="74"/>
  <c r="BM807" i="74"/>
  <c r="BL807" i="74"/>
  <c r="BK807" i="74"/>
  <c r="BJ807" i="74"/>
  <c r="BI807" i="74"/>
  <c r="BH807" i="74"/>
  <c r="BG807" i="74"/>
  <c r="BF807" i="74"/>
  <c r="BE807" i="74"/>
  <c r="BD807" i="74"/>
  <c r="BC807" i="74"/>
  <c r="BB807" i="74"/>
  <c r="BA807" i="74"/>
  <c r="AZ807" i="74"/>
  <c r="AY807" i="74"/>
  <c r="AX807" i="74"/>
  <c r="AW807" i="74"/>
  <c r="AV807" i="74"/>
  <c r="AU807" i="74"/>
  <c r="AT807" i="74"/>
  <c r="AS807" i="74"/>
  <c r="AR807" i="74"/>
  <c r="AQ807" i="74"/>
  <c r="AP807" i="74"/>
  <c r="AO807" i="74"/>
  <c r="BM806" i="74"/>
  <c r="BL806" i="74"/>
  <c r="BK806" i="74"/>
  <c r="BJ806" i="74"/>
  <c r="BI806" i="74"/>
  <c r="BH806" i="74"/>
  <c r="BG806" i="74"/>
  <c r="BF806" i="74"/>
  <c r="BE806" i="74"/>
  <c r="BD806" i="74"/>
  <c r="BC806" i="74"/>
  <c r="BB806" i="74"/>
  <c r="BA806" i="74"/>
  <c r="AZ806" i="74"/>
  <c r="AY806" i="74"/>
  <c r="AX806" i="74"/>
  <c r="AW806" i="74"/>
  <c r="AV806" i="74"/>
  <c r="AU806" i="74"/>
  <c r="AT806" i="74"/>
  <c r="AS806" i="74"/>
  <c r="AR806" i="74"/>
  <c r="AQ806" i="74"/>
  <c r="AP806" i="74"/>
  <c r="AO806" i="74"/>
  <c r="BM805" i="74"/>
  <c r="BL805" i="74"/>
  <c r="BK805" i="74"/>
  <c r="BJ805" i="74"/>
  <c r="BI805" i="74"/>
  <c r="BH805" i="74"/>
  <c r="BG805" i="74"/>
  <c r="BF805" i="74"/>
  <c r="BE805" i="74"/>
  <c r="BD805" i="74"/>
  <c r="BC805" i="74"/>
  <c r="BB805" i="74"/>
  <c r="BA805" i="74"/>
  <c r="AZ805" i="74"/>
  <c r="AY805" i="74"/>
  <c r="AX805" i="74"/>
  <c r="AW805" i="74"/>
  <c r="AV805" i="74"/>
  <c r="AU805" i="74"/>
  <c r="AT805" i="74"/>
  <c r="AS805" i="74"/>
  <c r="AR805" i="74"/>
  <c r="AQ805" i="74"/>
  <c r="AP805" i="74"/>
  <c r="AO805" i="74"/>
  <c r="BM804" i="74"/>
  <c r="BL804" i="74"/>
  <c r="BK804" i="74"/>
  <c r="BJ804" i="74"/>
  <c r="BI804" i="74"/>
  <c r="BH804" i="74"/>
  <c r="BG804" i="74"/>
  <c r="BF804" i="74"/>
  <c r="BE804" i="74"/>
  <c r="BD804" i="74"/>
  <c r="BC804" i="74"/>
  <c r="BB804" i="74"/>
  <c r="BA804" i="74"/>
  <c r="AZ804" i="74"/>
  <c r="AY804" i="74"/>
  <c r="AX804" i="74"/>
  <c r="AW804" i="74"/>
  <c r="AV804" i="74"/>
  <c r="AU804" i="74"/>
  <c r="AT804" i="74"/>
  <c r="AS804" i="74"/>
  <c r="AR804" i="74"/>
  <c r="AQ804" i="74"/>
  <c r="AP804" i="74"/>
  <c r="AO804" i="74"/>
  <c r="BM803" i="74"/>
  <c r="BL803" i="74"/>
  <c r="BK803" i="74"/>
  <c r="BJ803" i="74"/>
  <c r="BI803" i="74"/>
  <c r="BH803" i="74"/>
  <c r="BG803" i="74"/>
  <c r="BF803" i="74"/>
  <c r="BE803" i="74"/>
  <c r="BD803" i="74"/>
  <c r="BC803" i="74"/>
  <c r="BB803" i="74"/>
  <c r="BA803" i="74"/>
  <c r="AZ803" i="74"/>
  <c r="AY803" i="74"/>
  <c r="AX803" i="74"/>
  <c r="AW803" i="74"/>
  <c r="AV803" i="74"/>
  <c r="AU803" i="74"/>
  <c r="AT803" i="74"/>
  <c r="AS803" i="74"/>
  <c r="AR803" i="74"/>
  <c r="AQ803" i="74"/>
  <c r="AP803" i="74"/>
  <c r="AO803" i="74"/>
  <c r="BM802" i="74"/>
  <c r="BL802" i="74"/>
  <c r="BK802" i="74"/>
  <c r="BJ802" i="74"/>
  <c r="BI802" i="74"/>
  <c r="BH802" i="74"/>
  <c r="BG802" i="74"/>
  <c r="BF802" i="74"/>
  <c r="BE802" i="74"/>
  <c r="BD802" i="74"/>
  <c r="BC802" i="74"/>
  <c r="BB802" i="74"/>
  <c r="BA802" i="74"/>
  <c r="AZ802" i="74"/>
  <c r="AY802" i="74"/>
  <c r="AX802" i="74"/>
  <c r="AW802" i="74"/>
  <c r="AV802" i="74"/>
  <c r="AU802" i="74"/>
  <c r="AT802" i="74"/>
  <c r="AS802" i="74"/>
  <c r="AR802" i="74"/>
  <c r="AQ802" i="74"/>
  <c r="AP802" i="74"/>
  <c r="AO802" i="74"/>
  <c r="BM801" i="74"/>
  <c r="BL801" i="74"/>
  <c r="BK801" i="74"/>
  <c r="BJ801" i="74"/>
  <c r="BI801" i="74"/>
  <c r="BH801" i="74"/>
  <c r="BG801" i="74"/>
  <c r="BF801" i="74"/>
  <c r="BE801" i="74"/>
  <c r="BD801" i="74"/>
  <c r="BC801" i="74"/>
  <c r="BB801" i="74"/>
  <c r="BA801" i="74"/>
  <c r="AZ801" i="74"/>
  <c r="AY801" i="74"/>
  <c r="AX801" i="74"/>
  <c r="AW801" i="74"/>
  <c r="AV801" i="74"/>
  <c r="AU801" i="74"/>
  <c r="AT801" i="74"/>
  <c r="AS801" i="74"/>
  <c r="AR801" i="74"/>
  <c r="AQ801" i="74"/>
  <c r="AP801" i="74"/>
  <c r="AO801" i="74"/>
  <c r="BM799" i="74"/>
  <c r="BL799" i="74"/>
  <c r="BK799" i="74"/>
  <c r="BJ799" i="74"/>
  <c r="BI799" i="74"/>
  <c r="BH799" i="74"/>
  <c r="BG799" i="74"/>
  <c r="BF799" i="74"/>
  <c r="BE799" i="74"/>
  <c r="BD799" i="74"/>
  <c r="BC799" i="74"/>
  <c r="BB799" i="74"/>
  <c r="BA799" i="74"/>
  <c r="AZ799" i="74"/>
  <c r="AY799" i="74"/>
  <c r="AX799" i="74"/>
  <c r="AW799" i="74"/>
  <c r="AV799" i="74"/>
  <c r="AU799" i="74"/>
  <c r="AT799" i="74"/>
  <c r="AS799" i="74"/>
  <c r="AR799" i="74"/>
  <c r="AQ799" i="74"/>
  <c r="AP799" i="74"/>
  <c r="AO799" i="74"/>
  <c r="AN798" i="74"/>
  <c r="AK798" i="74" s="1"/>
  <c r="AN797" i="74"/>
  <c r="AK797" i="74" s="1"/>
  <c r="BM794" i="74"/>
  <c r="BL794" i="74"/>
  <c r="BK794" i="74"/>
  <c r="BJ794" i="74"/>
  <c r="BI794" i="74"/>
  <c r="BH794" i="74"/>
  <c r="BG794" i="74"/>
  <c r="BF794" i="74"/>
  <c r="BE794" i="74"/>
  <c r="BD794" i="74"/>
  <c r="BC794" i="74"/>
  <c r="BB794" i="74"/>
  <c r="BA794" i="74"/>
  <c r="AZ794" i="74"/>
  <c r="AY794" i="74"/>
  <c r="AX794" i="74"/>
  <c r="AW794" i="74"/>
  <c r="AV794" i="74"/>
  <c r="AU794" i="74"/>
  <c r="AT794" i="74"/>
  <c r="AS794" i="74"/>
  <c r="AR794" i="74"/>
  <c r="AQ794" i="74"/>
  <c r="AP794" i="74"/>
  <c r="AO794" i="74"/>
  <c r="BM791" i="74"/>
  <c r="BL791" i="74"/>
  <c r="BK791" i="74"/>
  <c r="BJ791" i="74"/>
  <c r="BI791" i="74"/>
  <c r="BH791" i="74"/>
  <c r="BG791" i="74"/>
  <c r="BF791" i="74"/>
  <c r="BE791" i="74"/>
  <c r="BD791" i="74"/>
  <c r="BC791" i="74"/>
  <c r="BB791" i="74"/>
  <c r="BA791" i="74"/>
  <c r="AZ791" i="74"/>
  <c r="AY791" i="74"/>
  <c r="AX791" i="74"/>
  <c r="AW791" i="74"/>
  <c r="AV791" i="74"/>
  <c r="AU791" i="74"/>
  <c r="AT791" i="74"/>
  <c r="AS791" i="74"/>
  <c r="AR791" i="74"/>
  <c r="AQ791" i="74"/>
  <c r="AP791" i="74"/>
  <c r="AO791" i="74"/>
  <c r="BM790" i="74"/>
  <c r="BL790" i="74"/>
  <c r="BK790" i="74"/>
  <c r="BJ790" i="74"/>
  <c r="BI790" i="74"/>
  <c r="BH790" i="74"/>
  <c r="BG790" i="74"/>
  <c r="BF790" i="74"/>
  <c r="BE790" i="74"/>
  <c r="BD790" i="74"/>
  <c r="BC790" i="74"/>
  <c r="BB790" i="74"/>
  <c r="BA790" i="74"/>
  <c r="AZ790" i="74"/>
  <c r="AY790" i="74"/>
  <c r="AX790" i="74"/>
  <c r="AW790" i="74"/>
  <c r="AV790" i="74"/>
  <c r="AU790" i="74"/>
  <c r="AT790" i="74"/>
  <c r="AS790" i="74"/>
  <c r="AR790" i="74"/>
  <c r="AQ790" i="74"/>
  <c r="AP790" i="74"/>
  <c r="AO790" i="74"/>
  <c r="BM789" i="74"/>
  <c r="BL789" i="74"/>
  <c r="BK789" i="74"/>
  <c r="BJ789" i="74"/>
  <c r="BI789" i="74"/>
  <c r="BH789" i="74"/>
  <c r="BG789" i="74"/>
  <c r="BF789" i="74"/>
  <c r="BE789" i="74"/>
  <c r="BD789" i="74"/>
  <c r="BC789" i="74"/>
  <c r="BB789" i="74"/>
  <c r="BA789" i="74"/>
  <c r="AZ789" i="74"/>
  <c r="AY789" i="74"/>
  <c r="AX789" i="74"/>
  <c r="AW789" i="74"/>
  <c r="AV789" i="74"/>
  <c r="AU789" i="74"/>
  <c r="AT789" i="74"/>
  <c r="AS789" i="74"/>
  <c r="AR789" i="74"/>
  <c r="AQ789" i="74"/>
  <c r="AP789" i="74"/>
  <c r="AO789" i="74"/>
  <c r="BM788" i="74"/>
  <c r="BL788" i="74"/>
  <c r="BK788" i="74"/>
  <c r="BJ788" i="74"/>
  <c r="BI788" i="74"/>
  <c r="BH788" i="74"/>
  <c r="BG788" i="74"/>
  <c r="BF788" i="74"/>
  <c r="BE788" i="74"/>
  <c r="BD788" i="74"/>
  <c r="BC788" i="74"/>
  <c r="BB788" i="74"/>
  <c r="BA788" i="74"/>
  <c r="AZ788" i="74"/>
  <c r="AY788" i="74"/>
  <c r="AX788" i="74"/>
  <c r="AW788" i="74"/>
  <c r="AV788" i="74"/>
  <c r="AU788" i="74"/>
  <c r="AT788" i="74"/>
  <c r="AS788" i="74"/>
  <c r="AR788" i="74"/>
  <c r="AQ788" i="74"/>
  <c r="AP788" i="74"/>
  <c r="AO788" i="74"/>
  <c r="BM787" i="74"/>
  <c r="BL787" i="74"/>
  <c r="BK787" i="74"/>
  <c r="BJ787" i="74"/>
  <c r="BI787" i="74"/>
  <c r="BH787" i="74"/>
  <c r="BG787" i="74"/>
  <c r="BF787" i="74"/>
  <c r="BE787" i="74"/>
  <c r="BD787" i="74"/>
  <c r="BC787" i="74"/>
  <c r="BB787" i="74"/>
  <c r="BA787" i="74"/>
  <c r="AZ787" i="74"/>
  <c r="AY787" i="74"/>
  <c r="AX787" i="74"/>
  <c r="AW787" i="74"/>
  <c r="AV787" i="74"/>
  <c r="AU787" i="74"/>
  <c r="AT787" i="74"/>
  <c r="AS787" i="74"/>
  <c r="AR787" i="74"/>
  <c r="AQ787" i="74"/>
  <c r="AP787" i="74"/>
  <c r="AO787" i="74"/>
  <c r="BM786" i="74"/>
  <c r="BL786" i="74"/>
  <c r="BK786" i="74"/>
  <c r="BJ786" i="74"/>
  <c r="BI786" i="74"/>
  <c r="BH786" i="74"/>
  <c r="BG786" i="74"/>
  <c r="BF786" i="74"/>
  <c r="BE786" i="74"/>
  <c r="BD786" i="74"/>
  <c r="BC786" i="74"/>
  <c r="BB786" i="74"/>
  <c r="BA786" i="74"/>
  <c r="AZ786" i="74"/>
  <c r="AY786" i="74"/>
  <c r="AX786" i="74"/>
  <c r="AW786" i="74"/>
  <c r="AV786" i="74"/>
  <c r="AU786" i="74"/>
  <c r="AT786" i="74"/>
  <c r="AS786" i="74"/>
  <c r="AR786" i="74"/>
  <c r="AQ786" i="74"/>
  <c r="AP786" i="74"/>
  <c r="AO786" i="74"/>
  <c r="BM785" i="74"/>
  <c r="BL785" i="74"/>
  <c r="BK785" i="74"/>
  <c r="BJ785" i="74"/>
  <c r="BI785" i="74"/>
  <c r="BH785" i="74"/>
  <c r="BG785" i="74"/>
  <c r="BF785" i="74"/>
  <c r="BE785" i="74"/>
  <c r="BD785" i="74"/>
  <c r="BC785" i="74"/>
  <c r="BB785" i="74"/>
  <c r="BA785" i="74"/>
  <c r="AZ785" i="74"/>
  <c r="AY785" i="74"/>
  <c r="AX785" i="74"/>
  <c r="AW785" i="74"/>
  <c r="AV785" i="74"/>
  <c r="AU785" i="74"/>
  <c r="AT785" i="74"/>
  <c r="AS785" i="74"/>
  <c r="AR785" i="74"/>
  <c r="AQ785" i="74"/>
  <c r="AP785" i="74"/>
  <c r="AO785" i="74"/>
  <c r="BM784" i="74"/>
  <c r="BL784" i="74"/>
  <c r="BK784" i="74"/>
  <c r="BJ784" i="74"/>
  <c r="BI784" i="74"/>
  <c r="BH784" i="74"/>
  <c r="BG784" i="74"/>
  <c r="BF784" i="74"/>
  <c r="BE784" i="74"/>
  <c r="BD784" i="74"/>
  <c r="BC784" i="74"/>
  <c r="BB784" i="74"/>
  <c r="BA784" i="74"/>
  <c r="AZ784" i="74"/>
  <c r="AY784" i="74"/>
  <c r="AX784" i="74"/>
  <c r="AW784" i="74"/>
  <c r="AV784" i="74"/>
  <c r="AU784" i="74"/>
  <c r="AT784" i="74"/>
  <c r="AS784" i="74"/>
  <c r="AR784" i="74"/>
  <c r="AQ784" i="74"/>
  <c r="AP784" i="74"/>
  <c r="AO784" i="74"/>
  <c r="BM782" i="74"/>
  <c r="BL782" i="74"/>
  <c r="BK782" i="74"/>
  <c r="BJ782" i="74"/>
  <c r="BI782" i="74"/>
  <c r="BH782" i="74"/>
  <c r="BG782" i="74"/>
  <c r="BF782" i="74"/>
  <c r="BE782" i="74"/>
  <c r="BD782" i="74"/>
  <c r="BC782" i="74"/>
  <c r="BB782" i="74"/>
  <c r="BA782" i="74"/>
  <c r="AZ782" i="74"/>
  <c r="AY782" i="74"/>
  <c r="AX782" i="74"/>
  <c r="AW782" i="74"/>
  <c r="AV782" i="74"/>
  <c r="AU782" i="74"/>
  <c r="AT782" i="74"/>
  <c r="AS782" i="74"/>
  <c r="AR782" i="74"/>
  <c r="AQ782" i="74"/>
  <c r="AP782" i="74"/>
  <c r="AO782" i="74"/>
  <c r="AN781" i="74"/>
  <c r="AK781" i="74" s="1"/>
  <c r="AN780" i="74"/>
  <c r="AK780" i="74" s="1"/>
  <c r="BM770" i="74"/>
  <c r="BL770" i="74"/>
  <c r="BK770" i="74"/>
  <c r="BJ770" i="74"/>
  <c r="BI770" i="74"/>
  <c r="BH770" i="74"/>
  <c r="BG770" i="74"/>
  <c r="BF770" i="74"/>
  <c r="BE770" i="74"/>
  <c r="BD770" i="74"/>
  <c r="BC770" i="74"/>
  <c r="BB770" i="74"/>
  <c r="BA770" i="74"/>
  <c r="AZ770" i="74"/>
  <c r="AY770" i="74"/>
  <c r="AX770" i="74"/>
  <c r="AW770" i="74"/>
  <c r="AV770" i="74"/>
  <c r="AU770" i="74"/>
  <c r="AT770" i="74"/>
  <c r="AS770" i="74"/>
  <c r="AR770" i="74"/>
  <c r="AQ770" i="74"/>
  <c r="AP770" i="74"/>
  <c r="AO770" i="74"/>
  <c r="BM767" i="74"/>
  <c r="BL767" i="74"/>
  <c r="BK767" i="74"/>
  <c r="BJ767" i="74"/>
  <c r="BI767" i="74"/>
  <c r="BH767" i="74"/>
  <c r="BG767" i="74"/>
  <c r="BF767" i="74"/>
  <c r="BE767" i="74"/>
  <c r="BD767" i="74"/>
  <c r="BC767" i="74"/>
  <c r="BB767" i="74"/>
  <c r="BA767" i="74"/>
  <c r="AZ767" i="74"/>
  <c r="AY767" i="74"/>
  <c r="AX767" i="74"/>
  <c r="AW767" i="74"/>
  <c r="AV767" i="74"/>
  <c r="AU767" i="74"/>
  <c r="AT767" i="74"/>
  <c r="AS767" i="74"/>
  <c r="AR767" i="74"/>
  <c r="AQ767" i="74"/>
  <c r="AP767" i="74"/>
  <c r="AO767" i="74"/>
  <c r="BM766" i="74"/>
  <c r="BL766" i="74"/>
  <c r="BK766" i="74"/>
  <c r="BJ766" i="74"/>
  <c r="BI766" i="74"/>
  <c r="BH766" i="74"/>
  <c r="BG766" i="74"/>
  <c r="BF766" i="74"/>
  <c r="BE766" i="74"/>
  <c r="BD766" i="74"/>
  <c r="BC766" i="74"/>
  <c r="BB766" i="74"/>
  <c r="BA766" i="74"/>
  <c r="AZ766" i="74"/>
  <c r="AY766" i="74"/>
  <c r="AX766" i="74"/>
  <c r="AW766" i="74"/>
  <c r="AV766" i="74"/>
  <c r="AU766" i="74"/>
  <c r="AT766" i="74"/>
  <c r="AS766" i="74"/>
  <c r="AR766" i="74"/>
  <c r="AQ766" i="74"/>
  <c r="AP766" i="74"/>
  <c r="AO766" i="74"/>
  <c r="BM765" i="74"/>
  <c r="BL765" i="74"/>
  <c r="BK765" i="74"/>
  <c r="BJ765" i="74"/>
  <c r="BI765" i="74"/>
  <c r="BH765" i="74"/>
  <c r="BG765" i="74"/>
  <c r="BF765" i="74"/>
  <c r="BE765" i="74"/>
  <c r="BD765" i="74"/>
  <c r="BC765" i="74"/>
  <c r="BB765" i="74"/>
  <c r="BA765" i="74"/>
  <c r="AZ765" i="74"/>
  <c r="AY765" i="74"/>
  <c r="AX765" i="74"/>
  <c r="AW765" i="74"/>
  <c r="AV765" i="74"/>
  <c r="AU765" i="74"/>
  <c r="AT765" i="74"/>
  <c r="AS765" i="74"/>
  <c r="AR765" i="74"/>
  <c r="AQ765" i="74"/>
  <c r="AP765" i="74"/>
  <c r="AO765" i="74"/>
  <c r="BM764" i="74"/>
  <c r="BL764" i="74"/>
  <c r="BK764" i="74"/>
  <c r="BJ764" i="74"/>
  <c r="BI764" i="74"/>
  <c r="BH764" i="74"/>
  <c r="BG764" i="74"/>
  <c r="BF764" i="74"/>
  <c r="BE764" i="74"/>
  <c r="BD764" i="74"/>
  <c r="BC764" i="74"/>
  <c r="BB764" i="74"/>
  <c r="BA764" i="74"/>
  <c r="AZ764" i="74"/>
  <c r="AY764" i="74"/>
  <c r="AX764" i="74"/>
  <c r="AW764" i="74"/>
  <c r="AV764" i="74"/>
  <c r="AU764" i="74"/>
  <c r="AT764" i="74"/>
  <c r="AS764" i="74"/>
  <c r="AR764" i="74"/>
  <c r="AQ764" i="74"/>
  <c r="AP764" i="74"/>
  <c r="AO764" i="74"/>
  <c r="BM763" i="74"/>
  <c r="BL763" i="74"/>
  <c r="BK763" i="74"/>
  <c r="BJ763" i="74"/>
  <c r="BI763" i="74"/>
  <c r="BH763" i="74"/>
  <c r="BG763" i="74"/>
  <c r="BF763" i="74"/>
  <c r="BE763" i="74"/>
  <c r="BD763" i="74"/>
  <c r="BC763" i="74"/>
  <c r="BB763" i="74"/>
  <c r="BA763" i="74"/>
  <c r="AZ763" i="74"/>
  <c r="AY763" i="74"/>
  <c r="AX763" i="74"/>
  <c r="AW763" i="74"/>
  <c r="AV763" i="74"/>
  <c r="AU763" i="74"/>
  <c r="AT763" i="74"/>
  <c r="AS763" i="74"/>
  <c r="AR763" i="74"/>
  <c r="AQ763" i="74"/>
  <c r="AP763" i="74"/>
  <c r="AO763" i="74"/>
  <c r="BM762" i="74"/>
  <c r="BL762" i="74"/>
  <c r="BK762" i="74"/>
  <c r="BJ762" i="74"/>
  <c r="BI762" i="74"/>
  <c r="BH762" i="74"/>
  <c r="BG762" i="74"/>
  <c r="BF762" i="74"/>
  <c r="BE762" i="74"/>
  <c r="BD762" i="74"/>
  <c r="BC762" i="74"/>
  <c r="BB762" i="74"/>
  <c r="BA762" i="74"/>
  <c r="AZ762" i="74"/>
  <c r="AY762" i="74"/>
  <c r="AX762" i="74"/>
  <c r="AW762" i="74"/>
  <c r="AV762" i="74"/>
  <c r="AU762" i="74"/>
  <c r="AT762" i="74"/>
  <c r="AS762" i="74"/>
  <c r="AR762" i="74"/>
  <c r="AQ762" i="74"/>
  <c r="AP762" i="74"/>
  <c r="AO762" i="74"/>
  <c r="BM761" i="74"/>
  <c r="BL761" i="74"/>
  <c r="BK761" i="74"/>
  <c r="BJ761" i="74"/>
  <c r="BI761" i="74"/>
  <c r="BH761" i="74"/>
  <c r="BG761" i="74"/>
  <c r="BF761" i="74"/>
  <c r="BE761" i="74"/>
  <c r="BD761" i="74"/>
  <c r="BC761" i="74"/>
  <c r="BB761" i="74"/>
  <c r="BA761" i="74"/>
  <c r="AZ761" i="74"/>
  <c r="AY761" i="74"/>
  <c r="AX761" i="74"/>
  <c r="AW761" i="74"/>
  <c r="AV761" i="74"/>
  <c r="AU761" i="74"/>
  <c r="AT761" i="74"/>
  <c r="AS761" i="74"/>
  <c r="AR761" i="74"/>
  <c r="AQ761" i="74"/>
  <c r="AP761" i="74"/>
  <c r="AO761" i="74"/>
  <c r="BM760" i="74"/>
  <c r="BL760" i="74"/>
  <c r="BK760" i="74"/>
  <c r="BJ760" i="74"/>
  <c r="BI760" i="74"/>
  <c r="BH760" i="74"/>
  <c r="BG760" i="74"/>
  <c r="BF760" i="74"/>
  <c r="BE760" i="74"/>
  <c r="BD760" i="74"/>
  <c r="BC760" i="74"/>
  <c r="BB760" i="74"/>
  <c r="BA760" i="74"/>
  <c r="AZ760" i="74"/>
  <c r="AY760" i="74"/>
  <c r="AX760" i="74"/>
  <c r="AW760" i="74"/>
  <c r="AV760" i="74"/>
  <c r="AU760" i="74"/>
  <c r="AT760" i="74"/>
  <c r="AS760" i="74"/>
  <c r="AR760" i="74"/>
  <c r="AQ760" i="74"/>
  <c r="AP760" i="74"/>
  <c r="AO760" i="74"/>
  <c r="BM758" i="74"/>
  <c r="BL758" i="74"/>
  <c r="BK758" i="74"/>
  <c r="BJ758" i="74"/>
  <c r="BI758" i="74"/>
  <c r="BH758" i="74"/>
  <c r="BG758" i="74"/>
  <c r="BF758" i="74"/>
  <c r="BE758" i="74"/>
  <c r="BD758" i="74"/>
  <c r="BC758" i="74"/>
  <c r="BB758" i="74"/>
  <c r="BA758" i="74"/>
  <c r="AZ758" i="74"/>
  <c r="AY758" i="74"/>
  <c r="AX758" i="74"/>
  <c r="AW758" i="74"/>
  <c r="AV758" i="74"/>
  <c r="AU758" i="74"/>
  <c r="AT758" i="74"/>
  <c r="AS758" i="74"/>
  <c r="AR758" i="74"/>
  <c r="AQ758" i="74"/>
  <c r="AP758" i="74"/>
  <c r="AO758" i="74"/>
  <c r="AN757" i="74"/>
  <c r="AK757" i="74" s="1"/>
  <c r="AN756" i="74"/>
  <c r="AK756" i="74" s="1"/>
  <c r="BM753" i="74"/>
  <c r="BL753" i="74"/>
  <c r="BK753" i="74"/>
  <c r="BJ753" i="74"/>
  <c r="BI753" i="74"/>
  <c r="BH753" i="74"/>
  <c r="BG753" i="74"/>
  <c r="BF753" i="74"/>
  <c r="BE753" i="74"/>
  <c r="BD753" i="74"/>
  <c r="BC753" i="74"/>
  <c r="BB753" i="74"/>
  <c r="BA753" i="74"/>
  <c r="AZ753" i="74"/>
  <c r="AY753" i="74"/>
  <c r="AX753" i="74"/>
  <c r="AW753" i="74"/>
  <c r="AV753" i="74"/>
  <c r="AU753" i="74"/>
  <c r="AT753" i="74"/>
  <c r="AS753" i="74"/>
  <c r="AR753" i="74"/>
  <c r="AQ753" i="74"/>
  <c r="AP753" i="74"/>
  <c r="AO753" i="74"/>
  <c r="BM750" i="74"/>
  <c r="BL750" i="74"/>
  <c r="BK750" i="74"/>
  <c r="BJ750" i="74"/>
  <c r="BI750" i="74"/>
  <c r="BH750" i="74"/>
  <c r="BG750" i="74"/>
  <c r="BF750" i="74"/>
  <c r="BE750" i="74"/>
  <c r="BD750" i="74"/>
  <c r="BC750" i="74"/>
  <c r="BB750" i="74"/>
  <c r="BA750" i="74"/>
  <c r="AZ750" i="74"/>
  <c r="AY750" i="74"/>
  <c r="AX750" i="74"/>
  <c r="AW750" i="74"/>
  <c r="AV750" i="74"/>
  <c r="AU750" i="74"/>
  <c r="AT750" i="74"/>
  <c r="AS750" i="74"/>
  <c r="AR750" i="74"/>
  <c r="AQ750" i="74"/>
  <c r="AP750" i="74"/>
  <c r="AO750" i="74"/>
  <c r="BM749" i="74"/>
  <c r="BL749" i="74"/>
  <c r="BK749" i="74"/>
  <c r="BJ749" i="74"/>
  <c r="BI749" i="74"/>
  <c r="BH749" i="74"/>
  <c r="BG749" i="74"/>
  <c r="BF749" i="74"/>
  <c r="BE749" i="74"/>
  <c r="BD749" i="74"/>
  <c r="BC749" i="74"/>
  <c r="BB749" i="74"/>
  <c r="BA749" i="74"/>
  <c r="AZ749" i="74"/>
  <c r="AY749" i="74"/>
  <c r="AX749" i="74"/>
  <c r="AW749" i="74"/>
  <c r="AV749" i="74"/>
  <c r="AU749" i="74"/>
  <c r="AT749" i="74"/>
  <c r="AS749" i="74"/>
  <c r="AR749" i="74"/>
  <c r="AQ749" i="74"/>
  <c r="AP749" i="74"/>
  <c r="AO749" i="74"/>
  <c r="BM748" i="74"/>
  <c r="BL748" i="74"/>
  <c r="BK748" i="74"/>
  <c r="BJ748" i="74"/>
  <c r="BI748" i="74"/>
  <c r="BH748" i="74"/>
  <c r="BG748" i="74"/>
  <c r="BF748" i="74"/>
  <c r="BE748" i="74"/>
  <c r="BD748" i="74"/>
  <c r="BC748" i="74"/>
  <c r="BB748" i="74"/>
  <c r="BA748" i="74"/>
  <c r="AZ748" i="74"/>
  <c r="AY748" i="74"/>
  <c r="AX748" i="74"/>
  <c r="AW748" i="74"/>
  <c r="AV748" i="74"/>
  <c r="AU748" i="74"/>
  <c r="AT748" i="74"/>
  <c r="AS748" i="74"/>
  <c r="AR748" i="74"/>
  <c r="AQ748" i="74"/>
  <c r="AP748" i="74"/>
  <c r="AO748" i="74"/>
  <c r="BM747" i="74"/>
  <c r="BL747" i="74"/>
  <c r="BK747" i="74"/>
  <c r="BJ747" i="74"/>
  <c r="BI747" i="74"/>
  <c r="BH747" i="74"/>
  <c r="BG747" i="74"/>
  <c r="BF747" i="74"/>
  <c r="BE747" i="74"/>
  <c r="BD747" i="74"/>
  <c r="BC747" i="74"/>
  <c r="BB747" i="74"/>
  <c r="BA747" i="74"/>
  <c r="AZ747" i="74"/>
  <c r="AY747" i="74"/>
  <c r="AX747" i="74"/>
  <c r="AW747" i="74"/>
  <c r="AV747" i="74"/>
  <c r="AU747" i="74"/>
  <c r="AT747" i="74"/>
  <c r="AS747" i="74"/>
  <c r="AR747" i="74"/>
  <c r="AQ747" i="74"/>
  <c r="AP747" i="74"/>
  <c r="AO747" i="74"/>
  <c r="BM746" i="74"/>
  <c r="BL746" i="74"/>
  <c r="BK746" i="74"/>
  <c r="BJ746" i="74"/>
  <c r="BI746" i="74"/>
  <c r="BH746" i="74"/>
  <c r="BG746" i="74"/>
  <c r="BF746" i="74"/>
  <c r="BE746" i="74"/>
  <c r="BD746" i="74"/>
  <c r="BC746" i="74"/>
  <c r="BB746" i="74"/>
  <c r="BA746" i="74"/>
  <c r="AZ746" i="74"/>
  <c r="AY746" i="74"/>
  <c r="AX746" i="74"/>
  <c r="AW746" i="74"/>
  <c r="AV746" i="74"/>
  <c r="AU746" i="74"/>
  <c r="AT746" i="74"/>
  <c r="AS746" i="74"/>
  <c r="AR746" i="74"/>
  <c r="AQ746" i="74"/>
  <c r="AP746" i="74"/>
  <c r="AO746" i="74"/>
  <c r="BM745" i="74"/>
  <c r="BL745" i="74"/>
  <c r="BK745" i="74"/>
  <c r="BJ745" i="74"/>
  <c r="BI745" i="74"/>
  <c r="BH745" i="74"/>
  <c r="BG745" i="74"/>
  <c r="BF745" i="74"/>
  <c r="BE745" i="74"/>
  <c r="BD745" i="74"/>
  <c r="BC745" i="74"/>
  <c r="BB745" i="74"/>
  <c r="BA745" i="74"/>
  <c r="AZ745" i="74"/>
  <c r="AY745" i="74"/>
  <c r="AX745" i="74"/>
  <c r="AW745" i="74"/>
  <c r="AV745" i="74"/>
  <c r="AU745" i="74"/>
  <c r="AT745" i="74"/>
  <c r="AS745" i="74"/>
  <c r="AR745" i="74"/>
  <c r="AQ745" i="74"/>
  <c r="AP745" i="74"/>
  <c r="AO745" i="74"/>
  <c r="BM744" i="74"/>
  <c r="BL744" i="74"/>
  <c r="BK744" i="74"/>
  <c r="BJ744" i="74"/>
  <c r="BI744" i="74"/>
  <c r="BH744" i="74"/>
  <c r="BG744" i="74"/>
  <c r="BF744" i="74"/>
  <c r="BE744" i="74"/>
  <c r="BD744" i="74"/>
  <c r="BC744" i="74"/>
  <c r="BB744" i="74"/>
  <c r="BA744" i="74"/>
  <c r="AZ744" i="74"/>
  <c r="AY744" i="74"/>
  <c r="AX744" i="74"/>
  <c r="AW744" i="74"/>
  <c r="AV744" i="74"/>
  <c r="AU744" i="74"/>
  <c r="AT744" i="74"/>
  <c r="AS744" i="74"/>
  <c r="AR744" i="74"/>
  <c r="AQ744" i="74"/>
  <c r="AP744" i="74"/>
  <c r="AO744" i="74"/>
  <c r="BM743" i="74"/>
  <c r="BL743" i="74"/>
  <c r="BK743" i="74"/>
  <c r="BJ743" i="74"/>
  <c r="BI743" i="74"/>
  <c r="BH743" i="74"/>
  <c r="BG743" i="74"/>
  <c r="BF743" i="74"/>
  <c r="BE743" i="74"/>
  <c r="BD743" i="74"/>
  <c r="BC743" i="74"/>
  <c r="BB743" i="74"/>
  <c r="BA743" i="74"/>
  <c r="AZ743" i="74"/>
  <c r="AY743" i="74"/>
  <c r="AX743" i="74"/>
  <c r="AW743" i="74"/>
  <c r="AV743" i="74"/>
  <c r="AU743" i="74"/>
  <c r="AT743" i="74"/>
  <c r="AS743" i="74"/>
  <c r="AR743" i="74"/>
  <c r="AQ743" i="74"/>
  <c r="AP743" i="74"/>
  <c r="AO743" i="74"/>
  <c r="BM741" i="74"/>
  <c r="BL741" i="74"/>
  <c r="BK741" i="74"/>
  <c r="BJ741" i="74"/>
  <c r="BI741" i="74"/>
  <c r="BH741" i="74"/>
  <c r="BG741" i="74"/>
  <c r="BF741" i="74"/>
  <c r="BE741" i="74"/>
  <c r="BD741" i="74"/>
  <c r="BC741" i="74"/>
  <c r="BB741" i="74"/>
  <c r="BA741" i="74"/>
  <c r="AZ741" i="74"/>
  <c r="AY741" i="74"/>
  <c r="AX741" i="74"/>
  <c r="AW741" i="74"/>
  <c r="AV741" i="74"/>
  <c r="AU741" i="74"/>
  <c r="AT741" i="74"/>
  <c r="AS741" i="74"/>
  <c r="AR741" i="74"/>
  <c r="AQ741" i="74"/>
  <c r="AP741" i="74"/>
  <c r="AO741" i="74"/>
  <c r="AN740" i="74"/>
  <c r="AK740" i="74" s="1"/>
  <c r="AN739" i="74"/>
  <c r="AK739" i="74" s="1"/>
  <c r="BM736" i="74"/>
  <c r="BL736" i="74"/>
  <c r="BK736" i="74"/>
  <c r="BJ736" i="74"/>
  <c r="BI736" i="74"/>
  <c r="BH736" i="74"/>
  <c r="BG736" i="74"/>
  <c r="BF736" i="74"/>
  <c r="BE736" i="74"/>
  <c r="BD736" i="74"/>
  <c r="BC736" i="74"/>
  <c r="BB736" i="74"/>
  <c r="BA736" i="74"/>
  <c r="AZ736" i="74"/>
  <c r="AY736" i="74"/>
  <c r="AX736" i="74"/>
  <c r="AW736" i="74"/>
  <c r="AV736" i="74"/>
  <c r="AU736" i="74"/>
  <c r="AT736" i="74"/>
  <c r="AS736" i="74"/>
  <c r="AR736" i="74"/>
  <c r="AQ736" i="74"/>
  <c r="AP736" i="74"/>
  <c r="AO736" i="74"/>
  <c r="BM733" i="74"/>
  <c r="BL733" i="74"/>
  <c r="BK733" i="74"/>
  <c r="BJ733" i="74"/>
  <c r="BI733" i="74"/>
  <c r="BH733" i="74"/>
  <c r="BG733" i="74"/>
  <c r="BF733" i="74"/>
  <c r="BE733" i="74"/>
  <c r="BD733" i="74"/>
  <c r="BC733" i="74"/>
  <c r="BB733" i="74"/>
  <c r="BA733" i="74"/>
  <c r="AZ733" i="74"/>
  <c r="AY733" i="74"/>
  <c r="AX733" i="74"/>
  <c r="AW733" i="74"/>
  <c r="AV733" i="74"/>
  <c r="AU733" i="74"/>
  <c r="AT733" i="74"/>
  <c r="AS733" i="74"/>
  <c r="AR733" i="74"/>
  <c r="AQ733" i="74"/>
  <c r="AP733" i="74"/>
  <c r="AO733" i="74"/>
  <c r="BM732" i="74"/>
  <c r="BL732" i="74"/>
  <c r="BK732" i="74"/>
  <c r="BJ732" i="74"/>
  <c r="BI732" i="74"/>
  <c r="BH732" i="74"/>
  <c r="BG732" i="74"/>
  <c r="BF732" i="74"/>
  <c r="BE732" i="74"/>
  <c r="BD732" i="74"/>
  <c r="BC732" i="74"/>
  <c r="BB732" i="74"/>
  <c r="BA732" i="74"/>
  <c r="AZ732" i="74"/>
  <c r="AY732" i="74"/>
  <c r="AX732" i="74"/>
  <c r="AW732" i="74"/>
  <c r="AV732" i="74"/>
  <c r="AU732" i="74"/>
  <c r="AT732" i="74"/>
  <c r="AS732" i="74"/>
  <c r="AR732" i="74"/>
  <c r="AQ732" i="74"/>
  <c r="AP732" i="74"/>
  <c r="AO732" i="74"/>
  <c r="BM731" i="74"/>
  <c r="BL731" i="74"/>
  <c r="BK731" i="74"/>
  <c r="BJ731" i="74"/>
  <c r="BI731" i="74"/>
  <c r="BH731" i="74"/>
  <c r="BG731" i="74"/>
  <c r="BF731" i="74"/>
  <c r="BE731" i="74"/>
  <c r="BD731" i="74"/>
  <c r="BC731" i="74"/>
  <c r="BB731" i="74"/>
  <c r="BA731" i="74"/>
  <c r="AZ731" i="74"/>
  <c r="AY731" i="74"/>
  <c r="AX731" i="74"/>
  <c r="AW731" i="74"/>
  <c r="AV731" i="74"/>
  <c r="AU731" i="74"/>
  <c r="AT731" i="74"/>
  <c r="AS731" i="74"/>
  <c r="AR731" i="74"/>
  <c r="AQ731" i="74"/>
  <c r="AP731" i="74"/>
  <c r="AO731" i="74"/>
  <c r="BM730" i="74"/>
  <c r="BL730" i="74"/>
  <c r="BK730" i="74"/>
  <c r="BJ730" i="74"/>
  <c r="BI730" i="74"/>
  <c r="BH730" i="74"/>
  <c r="BG730" i="74"/>
  <c r="BF730" i="74"/>
  <c r="BE730" i="74"/>
  <c r="BD730" i="74"/>
  <c r="BC730" i="74"/>
  <c r="BB730" i="74"/>
  <c r="BA730" i="74"/>
  <c r="AZ730" i="74"/>
  <c r="AY730" i="74"/>
  <c r="AX730" i="74"/>
  <c r="AW730" i="74"/>
  <c r="AV730" i="74"/>
  <c r="AU730" i="74"/>
  <c r="AT730" i="74"/>
  <c r="AS730" i="74"/>
  <c r="AR730" i="74"/>
  <c r="AQ730" i="74"/>
  <c r="AP730" i="74"/>
  <c r="AO730" i="74"/>
  <c r="BM729" i="74"/>
  <c r="BL729" i="74"/>
  <c r="BK729" i="74"/>
  <c r="BJ729" i="74"/>
  <c r="BI729" i="74"/>
  <c r="BH729" i="74"/>
  <c r="BG729" i="74"/>
  <c r="BF729" i="74"/>
  <c r="BE729" i="74"/>
  <c r="BD729" i="74"/>
  <c r="BC729" i="74"/>
  <c r="BB729" i="74"/>
  <c r="BA729" i="74"/>
  <c r="AZ729" i="74"/>
  <c r="AY729" i="74"/>
  <c r="AX729" i="74"/>
  <c r="AW729" i="74"/>
  <c r="AV729" i="74"/>
  <c r="AU729" i="74"/>
  <c r="AT729" i="74"/>
  <c r="AS729" i="74"/>
  <c r="AR729" i="74"/>
  <c r="AQ729" i="74"/>
  <c r="AP729" i="74"/>
  <c r="AO729" i="74"/>
  <c r="BM728" i="74"/>
  <c r="BL728" i="74"/>
  <c r="BK728" i="74"/>
  <c r="BJ728" i="74"/>
  <c r="BI728" i="74"/>
  <c r="BH728" i="74"/>
  <c r="BG728" i="74"/>
  <c r="BF728" i="74"/>
  <c r="BE728" i="74"/>
  <c r="BD728" i="74"/>
  <c r="BC728" i="74"/>
  <c r="BB728" i="74"/>
  <c r="BA728" i="74"/>
  <c r="AZ728" i="74"/>
  <c r="AY728" i="74"/>
  <c r="AX728" i="74"/>
  <c r="AW728" i="74"/>
  <c r="AV728" i="74"/>
  <c r="AU728" i="74"/>
  <c r="AT728" i="74"/>
  <c r="AS728" i="74"/>
  <c r="AR728" i="74"/>
  <c r="AQ728" i="74"/>
  <c r="AP728" i="74"/>
  <c r="AO728" i="74"/>
  <c r="BM727" i="74"/>
  <c r="BL727" i="74"/>
  <c r="BK727" i="74"/>
  <c r="BJ727" i="74"/>
  <c r="BI727" i="74"/>
  <c r="BH727" i="74"/>
  <c r="BG727" i="74"/>
  <c r="BF727" i="74"/>
  <c r="BE727" i="74"/>
  <c r="BD727" i="74"/>
  <c r="BC727" i="74"/>
  <c r="BB727" i="74"/>
  <c r="BA727" i="74"/>
  <c r="AZ727" i="74"/>
  <c r="AY727" i="74"/>
  <c r="AX727" i="74"/>
  <c r="AW727" i="74"/>
  <c r="AV727" i="74"/>
  <c r="AU727" i="74"/>
  <c r="AT727" i="74"/>
  <c r="AS727" i="74"/>
  <c r="AR727" i="74"/>
  <c r="AQ727" i="74"/>
  <c r="AP727" i="74"/>
  <c r="AO727" i="74"/>
  <c r="BM726" i="74"/>
  <c r="BL726" i="74"/>
  <c r="BK726" i="74"/>
  <c r="BJ726" i="74"/>
  <c r="BI726" i="74"/>
  <c r="BH726" i="74"/>
  <c r="BG726" i="74"/>
  <c r="BF726" i="74"/>
  <c r="BE726" i="74"/>
  <c r="BD726" i="74"/>
  <c r="BC726" i="74"/>
  <c r="BB726" i="74"/>
  <c r="BA726" i="74"/>
  <c r="AZ726" i="74"/>
  <c r="AY726" i="74"/>
  <c r="AX726" i="74"/>
  <c r="AW726" i="74"/>
  <c r="AV726" i="74"/>
  <c r="AU726" i="74"/>
  <c r="AT726" i="74"/>
  <c r="AS726" i="74"/>
  <c r="AR726" i="74"/>
  <c r="AQ726" i="74"/>
  <c r="AP726" i="74"/>
  <c r="AO726" i="74"/>
  <c r="BM724" i="74"/>
  <c r="BL724" i="74"/>
  <c r="BK724" i="74"/>
  <c r="BJ724" i="74"/>
  <c r="BI724" i="74"/>
  <c r="BH724" i="74"/>
  <c r="BG724" i="74"/>
  <c r="BF724" i="74"/>
  <c r="BE724" i="74"/>
  <c r="BD724" i="74"/>
  <c r="BC724" i="74"/>
  <c r="BB724" i="74"/>
  <c r="BA724" i="74"/>
  <c r="AZ724" i="74"/>
  <c r="AY724" i="74"/>
  <c r="AX724" i="74"/>
  <c r="AW724" i="74"/>
  <c r="AV724" i="74"/>
  <c r="AU724" i="74"/>
  <c r="AT724" i="74"/>
  <c r="AS724" i="74"/>
  <c r="AR724" i="74"/>
  <c r="AQ724" i="74"/>
  <c r="AP724" i="74"/>
  <c r="AO724" i="74"/>
  <c r="AN723" i="74"/>
  <c r="AK723" i="74" s="1"/>
  <c r="AN722" i="74"/>
  <c r="AK722" i="74" s="1"/>
  <c r="BM712" i="74"/>
  <c r="BL712" i="74"/>
  <c r="BK712" i="74"/>
  <c r="BJ712" i="74"/>
  <c r="BI712" i="74"/>
  <c r="BH712" i="74"/>
  <c r="BG712" i="74"/>
  <c r="BF712" i="74"/>
  <c r="BE712" i="74"/>
  <c r="BD712" i="74"/>
  <c r="BC712" i="74"/>
  <c r="BB712" i="74"/>
  <c r="BA712" i="74"/>
  <c r="AZ712" i="74"/>
  <c r="AY712" i="74"/>
  <c r="AX712" i="74"/>
  <c r="AW712" i="74"/>
  <c r="AV712" i="74"/>
  <c r="AU712" i="74"/>
  <c r="AT712" i="74"/>
  <c r="AS712" i="74"/>
  <c r="AR712" i="74"/>
  <c r="AQ712" i="74"/>
  <c r="AP712" i="74"/>
  <c r="AO712" i="74"/>
  <c r="BM709" i="74"/>
  <c r="BL709" i="74"/>
  <c r="BK709" i="74"/>
  <c r="BJ709" i="74"/>
  <c r="BI709" i="74"/>
  <c r="BH709" i="74"/>
  <c r="BG709" i="74"/>
  <c r="BF709" i="74"/>
  <c r="BE709" i="74"/>
  <c r="BD709" i="74"/>
  <c r="BC709" i="74"/>
  <c r="BB709" i="74"/>
  <c r="BA709" i="74"/>
  <c r="AZ709" i="74"/>
  <c r="AY709" i="74"/>
  <c r="AX709" i="74"/>
  <c r="AW709" i="74"/>
  <c r="AV709" i="74"/>
  <c r="AU709" i="74"/>
  <c r="AT709" i="74"/>
  <c r="AS709" i="74"/>
  <c r="AR709" i="74"/>
  <c r="AQ709" i="74"/>
  <c r="AP709" i="74"/>
  <c r="AO709" i="74"/>
  <c r="BM708" i="74"/>
  <c r="BL708" i="74"/>
  <c r="BK708" i="74"/>
  <c r="BJ708" i="74"/>
  <c r="BI708" i="74"/>
  <c r="BH708" i="74"/>
  <c r="BG708" i="74"/>
  <c r="BF708" i="74"/>
  <c r="BE708" i="74"/>
  <c r="BD708" i="74"/>
  <c r="BC708" i="74"/>
  <c r="BB708" i="74"/>
  <c r="BA708" i="74"/>
  <c r="AZ708" i="74"/>
  <c r="AY708" i="74"/>
  <c r="AX708" i="74"/>
  <c r="AW708" i="74"/>
  <c r="AV708" i="74"/>
  <c r="AU708" i="74"/>
  <c r="AT708" i="74"/>
  <c r="AS708" i="74"/>
  <c r="AR708" i="74"/>
  <c r="AQ708" i="74"/>
  <c r="AP708" i="74"/>
  <c r="AO708" i="74"/>
  <c r="BM707" i="74"/>
  <c r="BL707" i="74"/>
  <c r="BK707" i="74"/>
  <c r="BJ707" i="74"/>
  <c r="BI707" i="74"/>
  <c r="BH707" i="74"/>
  <c r="BG707" i="74"/>
  <c r="BF707" i="74"/>
  <c r="BE707" i="74"/>
  <c r="BD707" i="74"/>
  <c r="BC707" i="74"/>
  <c r="BB707" i="74"/>
  <c r="BA707" i="74"/>
  <c r="AZ707" i="74"/>
  <c r="AY707" i="74"/>
  <c r="AX707" i="74"/>
  <c r="AW707" i="74"/>
  <c r="AV707" i="74"/>
  <c r="AU707" i="74"/>
  <c r="AT707" i="74"/>
  <c r="AS707" i="74"/>
  <c r="AR707" i="74"/>
  <c r="AQ707" i="74"/>
  <c r="AP707" i="74"/>
  <c r="AO707" i="74"/>
  <c r="BM706" i="74"/>
  <c r="BL706" i="74"/>
  <c r="BK706" i="74"/>
  <c r="BJ706" i="74"/>
  <c r="BI706" i="74"/>
  <c r="BH706" i="74"/>
  <c r="BG706" i="74"/>
  <c r="BF706" i="74"/>
  <c r="BE706" i="74"/>
  <c r="BD706" i="74"/>
  <c r="BC706" i="74"/>
  <c r="BB706" i="74"/>
  <c r="BA706" i="74"/>
  <c r="AZ706" i="74"/>
  <c r="AY706" i="74"/>
  <c r="AX706" i="74"/>
  <c r="AW706" i="74"/>
  <c r="AV706" i="74"/>
  <c r="AU706" i="74"/>
  <c r="AT706" i="74"/>
  <c r="AS706" i="74"/>
  <c r="AR706" i="74"/>
  <c r="AQ706" i="74"/>
  <c r="AP706" i="74"/>
  <c r="AO706" i="74"/>
  <c r="BM705" i="74"/>
  <c r="BL705" i="74"/>
  <c r="BK705" i="74"/>
  <c r="BJ705" i="74"/>
  <c r="BI705" i="74"/>
  <c r="BH705" i="74"/>
  <c r="BG705" i="74"/>
  <c r="BF705" i="74"/>
  <c r="BE705" i="74"/>
  <c r="BD705" i="74"/>
  <c r="BC705" i="74"/>
  <c r="BB705" i="74"/>
  <c r="BA705" i="74"/>
  <c r="AZ705" i="74"/>
  <c r="AY705" i="74"/>
  <c r="AX705" i="74"/>
  <c r="AW705" i="74"/>
  <c r="AV705" i="74"/>
  <c r="AU705" i="74"/>
  <c r="AT705" i="74"/>
  <c r="AS705" i="74"/>
  <c r="AR705" i="74"/>
  <c r="AQ705" i="74"/>
  <c r="AP705" i="74"/>
  <c r="AO705" i="74"/>
  <c r="BM704" i="74"/>
  <c r="BL704" i="74"/>
  <c r="BK704" i="74"/>
  <c r="BJ704" i="74"/>
  <c r="BI704" i="74"/>
  <c r="BH704" i="74"/>
  <c r="BG704" i="74"/>
  <c r="BF704" i="74"/>
  <c r="BE704" i="74"/>
  <c r="BD704" i="74"/>
  <c r="BC704" i="74"/>
  <c r="BB704" i="74"/>
  <c r="BA704" i="74"/>
  <c r="AZ704" i="74"/>
  <c r="AY704" i="74"/>
  <c r="AX704" i="74"/>
  <c r="AW704" i="74"/>
  <c r="AV704" i="74"/>
  <c r="AU704" i="74"/>
  <c r="AT704" i="74"/>
  <c r="AS704" i="74"/>
  <c r="AR704" i="74"/>
  <c r="AQ704" i="74"/>
  <c r="AP704" i="74"/>
  <c r="AO704" i="74"/>
  <c r="BM703" i="74"/>
  <c r="BL703" i="74"/>
  <c r="BK703" i="74"/>
  <c r="BJ703" i="74"/>
  <c r="BI703" i="74"/>
  <c r="BH703" i="74"/>
  <c r="BG703" i="74"/>
  <c r="BF703" i="74"/>
  <c r="BE703" i="74"/>
  <c r="BD703" i="74"/>
  <c r="BC703" i="74"/>
  <c r="BB703" i="74"/>
  <c r="BA703" i="74"/>
  <c r="AZ703" i="74"/>
  <c r="AY703" i="74"/>
  <c r="AX703" i="74"/>
  <c r="AW703" i="74"/>
  <c r="AV703" i="74"/>
  <c r="AU703" i="74"/>
  <c r="AT703" i="74"/>
  <c r="AS703" i="74"/>
  <c r="AR703" i="74"/>
  <c r="AQ703" i="74"/>
  <c r="AP703" i="74"/>
  <c r="AO703" i="74"/>
  <c r="BM702" i="74"/>
  <c r="BL702" i="74"/>
  <c r="BK702" i="74"/>
  <c r="BJ702" i="74"/>
  <c r="BI702" i="74"/>
  <c r="BH702" i="74"/>
  <c r="BG702" i="74"/>
  <c r="BF702" i="74"/>
  <c r="BE702" i="74"/>
  <c r="BD702" i="74"/>
  <c r="BC702" i="74"/>
  <c r="BB702" i="74"/>
  <c r="BA702" i="74"/>
  <c r="AZ702" i="74"/>
  <c r="AY702" i="74"/>
  <c r="AX702" i="74"/>
  <c r="AW702" i="74"/>
  <c r="AV702" i="74"/>
  <c r="AU702" i="74"/>
  <c r="AT702" i="74"/>
  <c r="AS702" i="74"/>
  <c r="AR702" i="74"/>
  <c r="AQ702" i="74"/>
  <c r="AP702" i="74"/>
  <c r="AO702" i="74"/>
  <c r="BM700" i="74"/>
  <c r="BL700" i="74"/>
  <c r="BK700" i="74"/>
  <c r="BJ700" i="74"/>
  <c r="BI700" i="74"/>
  <c r="BH700" i="74"/>
  <c r="BG700" i="74"/>
  <c r="BF700" i="74"/>
  <c r="BE700" i="74"/>
  <c r="BD700" i="74"/>
  <c r="BC700" i="74"/>
  <c r="BB700" i="74"/>
  <c r="BA700" i="74"/>
  <c r="AZ700" i="74"/>
  <c r="AY700" i="74"/>
  <c r="AX700" i="74"/>
  <c r="AW700" i="74"/>
  <c r="AV700" i="74"/>
  <c r="AU700" i="74"/>
  <c r="AT700" i="74"/>
  <c r="AS700" i="74"/>
  <c r="AR700" i="74"/>
  <c r="AQ700" i="74"/>
  <c r="AP700" i="74"/>
  <c r="AO700" i="74"/>
  <c r="AN699" i="74"/>
  <c r="AK699" i="74" s="1"/>
  <c r="AN698" i="74"/>
  <c r="AK698" i="74" s="1"/>
  <c r="BM695" i="74"/>
  <c r="BL695" i="74"/>
  <c r="BK695" i="74"/>
  <c r="BJ695" i="74"/>
  <c r="BI695" i="74"/>
  <c r="BH695" i="74"/>
  <c r="BG695" i="74"/>
  <c r="BF695" i="74"/>
  <c r="BE695" i="74"/>
  <c r="BD695" i="74"/>
  <c r="BC695" i="74"/>
  <c r="BB695" i="74"/>
  <c r="BA695" i="74"/>
  <c r="AZ695" i="74"/>
  <c r="AY695" i="74"/>
  <c r="AX695" i="74"/>
  <c r="AW695" i="74"/>
  <c r="AV695" i="74"/>
  <c r="AU695" i="74"/>
  <c r="AT695" i="74"/>
  <c r="AS695" i="74"/>
  <c r="AR695" i="74"/>
  <c r="AQ695" i="74"/>
  <c r="AP695" i="74"/>
  <c r="AO695" i="74"/>
  <c r="BM692" i="74"/>
  <c r="BL692" i="74"/>
  <c r="BK692" i="74"/>
  <c r="BJ692" i="74"/>
  <c r="BI692" i="74"/>
  <c r="BH692" i="74"/>
  <c r="BG692" i="74"/>
  <c r="BF692" i="74"/>
  <c r="BE692" i="74"/>
  <c r="BD692" i="74"/>
  <c r="BC692" i="74"/>
  <c r="BB692" i="74"/>
  <c r="BA692" i="74"/>
  <c r="AZ692" i="74"/>
  <c r="AY692" i="74"/>
  <c r="AX692" i="74"/>
  <c r="AW692" i="74"/>
  <c r="AV692" i="74"/>
  <c r="AU692" i="74"/>
  <c r="AT692" i="74"/>
  <c r="AS692" i="74"/>
  <c r="AR692" i="74"/>
  <c r="AQ692" i="74"/>
  <c r="AP692" i="74"/>
  <c r="AO692" i="74"/>
  <c r="BM691" i="74"/>
  <c r="BL691" i="74"/>
  <c r="BK691" i="74"/>
  <c r="BJ691" i="74"/>
  <c r="BI691" i="74"/>
  <c r="BH691" i="74"/>
  <c r="BG691" i="74"/>
  <c r="BF691" i="74"/>
  <c r="BE691" i="74"/>
  <c r="BD691" i="74"/>
  <c r="BC691" i="74"/>
  <c r="BB691" i="74"/>
  <c r="BA691" i="74"/>
  <c r="AZ691" i="74"/>
  <c r="AY691" i="74"/>
  <c r="AX691" i="74"/>
  <c r="AW691" i="74"/>
  <c r="AV691" i="74"/>
  <c r="AU691" i="74"/>
  <c r="AT691" i="74"/>
  <c r="AS691" i="74"/>
  <c r="AR691" i="74"/>
  <c r="AQ691" i="74"/>
  <c r="AP691" i="74"/>
  <c r="AO691" i="74"/>
  <c r="BM690" i="74"/>
  <c r="BL690" i="74"/>
  <c r="BK690" i="74"/>
  <c r="BJ690" i="74"/>
  <c r="BI690" i="74"/>
  <c r="BH690" i="74"/>
  <c r="BG690" i="74"/>
  <c r="BF690" i="74"/>
  <c r="BE690" i="74"/>
  <c r="BD690" i="74"/>
  <c r="BC690" i="74"/>
  <c r="BB690" i="74"/>
  <c r="BA690" i="74"/>
  <c r="AZ690" i="74"/>
  <c r="AY690" i="74"/>
  <c r="AX690" i="74"/>
  <c r="AW690" i="74"/>
  <c r="AV690" i="74"/>
  <c r="AU690" i="74"/>
  <c r="AT690" i="74"/>
  <c r="AS690" i="74"/>
  <c r="AR690" i="74"/>
  <c r="AQ690" i="74"/>
  <c r="AP690" i="74"/>
  <c r="AO690" i="74"/>
  <c r="BM689" i="74"/>
  <c r="BL689" i="74"/>
  <c r="BK689" i="74"/>
  <c r="BJ689" i="74"/>
  <c r="BI689" i="74"/>
  <c r="BH689" i="74"/>
  <c r="BG689" i="74"/>
  <c r="BF689" i="74"/>
  <c r="BE689" i="74"/>
  <c r="BD689" i="74"/>
  <c r="BC689" i="74"/>
  <c r="BB689" i="74"/>
  <c r="BA689" i="74"/>
  <c r="AZ689" i="74"/>
  <c r="AY689" i="74"/>
  <c r="AX689" i="74"/>
  <c r="AW689" i="74"/>
  <c r="AV689" i="74"/>
  <c r="AU689" i="74"/>
  <c r="AT689" i="74"/>
  <c r="AS689" i="74"/>
  <c r="AR689" i="74"/>
  <c r="AQ689" i="74"/>
  <c r="AP689" i="74"/>
  <c r="AO689" i="74"/>
  <c r="BM688" i="74"/>
  <c r="BL688" i="74"/>
  <c r="BK688" i="74"/>
  <c r="BJ688" i="74"/>
  <c r="BI688" i="74"/>
  <c r="BH688" i="74"/>
  <c r="BG688" i="74"/>
  <c r="BF688" i="74"/>
  <c r="BE688" i="74"/>
  <c r="BD688" i="74"/>
  <c r="BC688" i="74"/>
  <c r="BB688" i="74"/>
  <c r="BA688" i="74"/>
  <c r="AZ688" i="74"/>
  <c r="AY688" i="74"/>
  <c r="AX688" i="74"/>
  <c r="AW688" i="74"/>
  <c r="AV688" i="74"/>
  <c r="AU688" i="74"/>
  <c r="AT688" i="74"/>
  <c r="AS688" i="74"/>
  <c r="AR688" i="74"/>
  <c r="AQ688" i="74"/>
  <c r="AP688" i="74"/>
  <c r="AO688" i="74"/>
  <c r="BM687" i="74"/>
  <c r="BL687" i="74"/>
  <c r="BK687" i="74"/>
  <c r="BJ687" i="74"/>
  <c r="BI687" i="74"/>
  <c r="BH687" i="74"/>
  <c r="BG687" i="74"/>
  <c r="BF687" i="74"/>
  <c r="BE687" i="74"/>
  <c r="BD687" i="74"/>
  <c r="BC687" i="74"/>
  <c r="BB687" i="74"/>
  <c r="BA687" i="74"/>
  <c r="AZ687" i="74"/>
  <c r="AY687" i="74"/>
  <c r="AX687" i="74"/>
  <c r="AW687" i="74"/>
  <c r="AV687" i="74"/>
  <c r="AU687" i="74"/>
  <c r="AT687" i="74"/>
  <c r="AS687" i="74"/>
  <c r="AR687" i="74"/>
  <c r="AQ687" i="74"/>
  <c r="AP687" i="74"/>
  <c r="AO687" i="74"/>
  <c r="BM686" i="74"/>
  <c r="BL686" i="74"/>
  <c r="BK686" i="74"/>
  <c r="BJ686" i="74"/>
  <c r="BI686" i="74"/>
  <c r="BH686" i="74"/>
  <c r="BG686" i="74"/>
  <c r="BF686" i="74"/>
  <c r="BE686" i="74"/>
  <c r="BD686" i="74"/>
  <c r="BC686" i="74"/>
  <c r="BB686" i="74"/>
  <c r="BA686" i="74"/>
  <c r="AZ686" i="74"/>
  <c r="AY686" i="74"/>
  <c r="AX686" i="74"/>
  <c r="AW686" i="74"/>
  <c r="AV686" i="74"/>
  <c r="AU686" i="74"/>
  <c r="AT686" i="74"/>
  <c r="AS686" i="74"/>
  <c r="AR686" i="74"/>
  <c r="AQ686" i="74"/>
  <c r="AP686" i="74"/>
  <c r="AO686" i="74"/>
  <c r="BM685" i="74"/>
  <c r="BL685" i="74"/>
  <c r="BK685" i="74"/>
  <c r="BJ685" i="74"/>
  <c r="BI685" i="74"/>
  <c r="BH685" i="74"/>
  <c r="BG685" i="74"/>
  <c r="BF685" i="74"/>
  <c r="BE685" i="74"/>
  <c r="BD685" i="74"/>
  <c r="BC685" i="74"/>
  <c r="BB685" i="74"/>
  <c r="BA685" i="74"/>
  <c r="AZ685" i="74"/>
  <c r="AY685" i="74"/>
  <c r="AX685" i="74"/>
  <c r="AW685" i="74"/>
  <c r="AV685" i="74"/>
  <c r="AU685" i="74"/>
  <c r="AT685" i="74"/>
  <c r="AS685" i="74"/>
  <c r="AR685" i="74"/>
  <c r="AQ685" i="74"/>
  <c r="AP685" i="74"/>
  <c r="AO685" i="74"/>
  <c r="BM683" i="74"/>
  <c r="BL683" i="74"/>
  <c r="BK683" i="74"/>
  <c r="BJ683" i="74"/>
  <c r="BI683" i="74"/>
  <c r="BH683" i="74"/>
  <c r="BG683" i="74"/>
  <c r="BF683" i="74"/>
  <c r="BE683" i="74"/>
  <c r="BD683" i="74"/>
  <c r="BC683" i="74"/>
  <c r="BB683" i="74"/>
  <c r="BA683" i="74"/>
  <c r="AZ683" i="74"/>
  <c r="AY683" i="74"/>
  <c r="AX683" i="74"/>
  <c r="AW683" i="74"/>
  <c r="AV683" i="74"/>
  <c r="AU683" i="74"/>
  <c r="AT683" i="74"/>
  <c r="AS683" i="74"/>
  <c r="AR683" i="74"/>
  <c r="AQ683" i="74"/>
  <c r="AP683" i="74"/>
  <c r="AO683" i="74"/>
  <c r="AN682" i="74"/>
  <c r="AK682" i="74" s="1"/>
  <c r="AN681" i="74"/>
  <c r="AK681" i="74" s="1"/>
  <c r="BM678" i="74"/>
  <c r="BL678" i="74"/>
  <c r="BK678" i="74"/>
  <c r="BJ678" i="74"/>
  <c r="BI678" i="74"/>
  <c r="BH678" i="74"/>
  <c r="BG678" i="74"/>
  <c r="BF678" i="74"/>
  <c r="BE678" i="74"/>
  <c r="BD678" i="74"/>
  <c r="BC678" i="74"/>
  <c r="BB678" i="74"/>
  <c r="BA678" i="74"/>
  <c r="AZ678" i="74"/>
  <c r="AY678" i="74"/>
  <c r="AX678" i="74"/>
  <c r="AW678" i="74"/>
  <c r="AV678" i="74"/>
  <c r="AU678" i="74"/>
  <c r="AT678" i="74"/>
  <c r="AS678" i="74"/>
  <c r="AR678" i="74"/>
  <c r="AQ678" i="74"/>
  <c r="AP678" i="74"/>
  <c r="AO678" i="74"/>
  <c r="BM675" i="74"/>
  <c r="BL675" i="74"/>
  <c r="BK675" i="74"/>
  <c r="BJ675" i="74"/>
  <c r="BI675" i="74"/>
  <c r="BH675" i="74"/>
  <c r="BG675" i="74"/>
  <c r="BF675" i="74"/>
  <c r="BE675" i="74"/>
  <c r="BD675" i="74"/>
  <c r="BC675" i="74"/>
  <c r="BB675" i="74"/>
  <c r="BA675" i="74"/>
  <c r="AZ675" i="74"/>
  <c r="AY675" i="74"/>
  <c r="AX675" i="74"/>
  <c r="AW675" i="74"/>
  <c r="AV675" i="74"/>
  <c r="AU675" i="74"/>
  <c r="AT675" i="74"/>
  <c r="AS675" i="74"/>
  <c r="AR675" i="74"/>
  <c r="AQ675" i="74"/>
  <c r="AP675" i="74"/>
  <c r="AO675" i="74"/>
  <c r="BM674" i="74"/>
  <c r="BL674" i="74"/>
  <c r="BK674" i="74"/>
  <c r="BJ674" i="74"/>
  <c r="BI674" i="74"/>
  <c r="BH674" i="74"/>
  <c r="BG674" i="74"/>
  <c r="BF674" i="74"/>
  <c r="BE674" i="74"/>
  <c r="BD674" i="74"/>
  <c r="BC674" i="74"/>
  <c r="BB674" i="74"/>
  <c r="BA674" i="74"/>
  <c r="AZ674" i="74"/>
  <c r="AY674" i="74"/>
  <c r="AX674" i="74"/>
  <c r="AW674" i="74"/>
  <c r="AV674" i="74"/>
  <c r="AU674" i="74"/>
  <c r="AT674" i="74"/>
  <c r="AS674" i="74"/>
  <c r="AR674" i="74"/>
  <c r="AQ674" i="74"/>
  <c r="AP674" i="74"/>
  <c r="AO674" i="74"/>
  <c r="BM673" i="74"/>
  <c r="BL673" i="74"/>
  <c r="BK673" i="74"/>
  <c r="BJ673" i="74"/>
  <c r="BI673" i="74"/>
  <c r="BH673" i="74"/>
  <c r="BG673" i="74"/>
  <c r="BF673" i="74"/>
  <c r="BE673" i="74"/>
  <c r="BD673" i="74"/>
  <c r="BC673" i="74"/>
  <c r="BB673" i="74"/>
  <c r="BA673" i="74"/>
  <c r="AZ673" i="74"/>
  <c r="AY673" i="74"/>
  <c r="AX673" i="74"/>
  <c r="AW673" i="74"/>
  <c r="AV673" i="74"/>
  <c r="AU673" i="74"/>
  <c r="AT673" i="74"/>
  <c r="AS673" i="74"/>
  <c r="AR673" i="74"/>
  <c r="AQ673" i="74"/>
  <c r="AP673" i="74"/>
  <c r="AO673" i="74"/>
  <c r="BM672" i="74"/>
  <c r="BL672" i="74"/>
  <c r="BK672" i="74"/>
  <c r="BJ672" i="74"/>
  <c r="BI672" i="74"/>
  <c r="BH672" i="74"/>
  <c r="BG672" i="74"/>
  <c r="BF672" i="74"/>
  <c r="BE672" i="74"/>
  <c r="BD672" i="74"/>
  <c r="BC672" i="74"/>
  <c r="BB672" i="74"/>
  <c r="BA672" i="74"/>
  <c r="AZ672" i="74"/>
  <c r="AY672" i="74"/>
  <c r="AX672" i="74"/>
  <c r="AW672" i="74"/>
  <c r="AV672" i="74"/>
  <c r="AU672" i="74"/>
  <c r="AT672" i="74"/>
  <c r="AS672" i="74"/>
  <c r="AR672" i="74"/>
  <c r="AQ672" i="74"/>
  <c r="AP672" i="74"/>
  <c r="AO672" i="74"/>
  <c r="BM671" i="74"/>
  <c r="BL671" i="74"/>
  <c r="BK671" i="74"/>
  <c r="BJ671" i="74"/>
  <c r="BI671" i="74"/>
  <c r="BH671" i="74"/>
  <c r="BG671" i="74"/>
  <c r="BF671" i="74"/>
  <c r="BE671" i="74"/>
  <c r="BD671" i="74"/>
  <c r="BC671" i="74"/>
  <c r="BB671" i="74"/>
  <c r="BA671" i="74"/>
  <c r="AZ671" i="74"/>
  <c r="AY671" i="74"/>
  <c r="AX671" i="74"/>
  <c r="AW671" i="74"/>
  <c r="AV671" i="74"/>
  <c r="AU671" i="74"/>
  <c r="AT671" i="74"/>
  <c r="AS671" i="74"/>
  <c r="AR671" i="74"/>
  <c r="AQ671" i="74"/>
  <c r="AP671" i="74"/>
  <c r="AO671" i="74"/>
  <c r="BM670" i="74"/>
  <c r="BL670" i="74"/>
  <c r="BK670" i="74"/>
  <c r="BJ670" i="74"/>
  <c r="BI670" i="74"/>
  <c r="BH670" i="74"/>
  <c r="BG670" i="74"/>
  <c r="BF670" i="74"/>
  <c r="BE670" i="74"/>
  <c r="BD670" i="74"/>
  <c r="BC670" i="74"/>
  <c r="BB670" i="74"/>
  <c r="BA670" i="74"/>
  <c r="AZ670" i="74"/>
  <c r="AY670" i="74"/>
  <c r="AX670" i="74"/>
  <c r="AW670" i="74"/>
  <c r="AV670" i="74"/>
  <c r="AU670" i="74"/>
  <c r="AT670" i="74"/>
  <c r="AS670" i="74"/>
  <c r="AR670" i="74"/>
  <c r="AQ670" i="74"/>
  <c r="AP670" i="74"/>
  <c r="AO670" i="74"/>
  <c r="BM669" i="74"/>
  <c r="BL669" i="74"/>
  <c r="BK669" i="74"/>
  <c r="BJ669" i="74"/>
  <c r="BI669" i="74"/>
  <c r="BH669" i="74"/>
  <c r="BG669" i="74"/>
  <c r="BF669" i="74"/>
  <c r="BE669" i="74"/>
  <c r="BD669" i="74"/>
  <c r="BC669" i="74"/>
  <c r="BB669" i="74"/>
  <c r="BA669" i="74"/>
  <c r="AZ669" i="74"/>
  <c r="AY669" i="74"/>
  <c r="AX669" i="74"/>
  <c r="AW669" i="74"/>
  <c r="AV669" i="74"/>
  <c r="AU669" i="74"/>
  <c r="AT669" i="74"/>
  <c r="AS669" i="74"/>
  <c r="AR669" i="74"/>
  <c r="AQ669" i="74"/>
  <c r="AP669" i="74"/>
  <c r="AO669" i="74"/>
  <c r="BM668" i="74"/>
  <c r="BL668" i="74"/>
  <c r="BK668" i="74"/>
  <c r="BJ668" i="74"/>
  <c r="BI668" i="74"/>
  <c r="BH668" i="74"/>
  <c r="BG668" i="74"/>
  <c r="BF668" i="74"/>
  <c r="BE668" i="74"/>
  <c r="BD668" i="74"/>
  <c r="BC668" i="74"/>
  <c r="BB668" i="74"/>
  <c r="BA668" i="74"/>
  <c r="AZ668" i="74"/>
  <c r="AY668" i="74"/>
  <c r="AX668" i="74"/>
  <c r="AW668" i="74"/>
  <c r="AV668" i="74"/>
  <c r="AU668" i="74"/>
  <c r="AT668" i="74"/>
  <c r="AS668" i="74"/>
  <c r="AR668" i="74"/>
  <c r="AQ668" i="74"/>
  <c r="AP668" i="74"/>
  <c r="AO668" i="74"/>
  <c r="BM666" i="74"/>
  <c r="BL666" i="74"/>
  <c r="BK666" i="74"/>
  <c r="BJ666" i="74"/>
  <c r="BI666" i="74"/>
  <c r="BH666" i="74"/>
  <c r="BG666" i="74"/>
  <c r="BF666" i="74"/>
  <c r="BE666" i="74"/>
  <c r="BD666" i="74"/>
  <c r="BC666" i="74"/>
  <c r="BB666" i="74"/>
  <c r="BA666" i="74"/>
  <c r="AZ666" i="74"/>
  <c r="AY666" i="74"/>
  <c r="AX666" i="74"/>
  <c r="AW666" i="74"/>
  <c r="AV666" i="74"/>
  <c r="AU666" i="74"/>
  <c r="AT666" i="74"/>
  <c r="AS666" i="74"/>
  <c r="AR666" i="74"/>
  <c r="AQ666" i="74"/>
  <c r="AP666" i="74"/>
  <c r="AO666" i="74"/>
  <c r="AN665" i="74"/>
  <c r="AK665" i="74" s="1"/>
  <c r="AN664" i="74"/>
  <c r="AK664" i="74" s="1"/>
  <c r="BM654" i="74"/>
  <c r="BL654" i="74"/>
  <c r="BK654" i="74"/>
  <c r="BJ654" i="74"/>
  <c r="BI654" i="74"/>
  <c r="BH654" i="74"/>
  <c r="BG654" i="74"/>
  <c r="BF654" i="74"/>
  <c r="BE654" i="74"/>
  <c r="BD654" i="74"/>
  <c r="BC654" i="74"/>
  <c r="BB654" i="74"/>
  <c r="BA654" i="74"/>
  <c r="AZ654" i="74"/>
  <c r="AY654" i="74"/>
  <c r="AX654" i="74"/>
  <c r="AW654" i="74"/>
  <c r="AV654" i="74"/>
  <c r="AU654" i="74"/>
  <c r="AT654" i="74"/>
  <c r="AS654" i="74"/>
  <c r="AR654" i="74"/>
  <c r="AQ654" i="74"/>
  <c r="AP654" i="74"/>
  <c r="AO654" i="74"/>
  <c r="BM651" i="74"/>
  <c r="BL651" i="74"/>
  <c r="BK651" i="74"/>
  <c r="BJ651" i="74"/>
  <c r="BI651" i="74"/>
  <c r="BH651" i="74"/>
  <c r="BG651" i="74"/>
  <c r="BF651" i="74"/>
  <c r="BE651" i="74"/>
  <c r="BD651" i="74"/>
  <c r="BC651" i="74"/>
  <c r="BB651" i="74"/>
  <c r="BA651" i="74"/>
  <c r="AZ651" i="74"/>
  <c r="AY651" i="74"/>
  <c r="AX651" i="74"/>
  <c r="AW651" i="74"/>
  <c r="AV651" i="74"/>
  <c r="AU651" i="74"/>
  <c r="AT651" i="74"/>
  <c r="AS651" i="74"/>
  <c r="AR651" i="74"/>
  <c r="AQ651" i="74"/>
  <c r="AP651" i="74"/>
  <c r="AO651" i="74"/>
  <c r="BM650" i="74"/>
  <c r="BL650" i="74"/>
  <c r="BK650" i="74"/>
  <c r="BJ650" i="74"/>
  <c r="BI650" i="74"/>
  <c r="BH650" i="74"/>
  <c r="BG650" i="74"/>
  <c r="BF650" i="74"/>
  <c r="BE650" i="74"/>
  <c r="BD650" i="74"/>
  <c r="BC650" i="74"/>
  <c r="BB650" i="74"/>
  <c r="BA650" i="74"/>
  <c r="AZ650" i="74"/>
  <c r="AY650" i="74"/>
  <c r="AX650" i="74"/>
  <c r="AW650" i="74"/>
  <c r="AV650" i="74"/>
  <c r="AU650" i="74"/>
  <c r="AT650" i="74"/>
  <c r="AS650" i="74"/>
  <c r="AR650" i="74"/>
  <c r="AQ650" i="74"/>
  <c r="AP650" i="74"/>
  <c r="AO650" i="74"/>
  <c r="BM649" i="74"/>
  <c r="BL649" i="74"/>
  <c r="BK649" i="74"/>
  <c r="BJ649" i="74"/>
  <c r="BI649" i="74"/>
  <c r="BH649" i="74"/>
  <c r="BG649" i="74"/>
  <c r="BF649" i="74"/>
  <c r="BE649" i="74"/>
  <c r="BD649" i="74"/>
  <c r="BC649" i="74"/>
  <c r="BB649" i="74"/>
  <c r="BA649" i="74"/>
  <c r="AZ649" i="74"/>
  <c r="AY649" i="74"/>
  <c r="AX649" i="74"/>
  <c r="AW649" i="74"/>
  <c r="AV649" i="74"/>
  <c r="AU649" i="74"/>
  <c r="AT649" i="74"/>
  <c r="AS649" i="74"/>
  <c r="AR649" i="74"/>
  <c r="AQ649" i="74"/>
  <c r="AP649" i="74"/>
  <c r="AO649" i="74"/>
  <c r="BM648" i="74"/>
  <c r="BL648" i="74"/>
  <c r="BK648" i="74"/>
  <c r="BJ648" i="74"/>
  <c r="BI648" i="74"/>
  <c r="BH648" i="74"/>
  <c r="BG648" i="74"/>
  <c r="BF648" i="74"/>
  <c r="BE648" i="74"/>
  <c r="BD648" i="74"/>
  <c r="BC648" i="74"/>
  <c r="BB648" i="74"/>
  <c r="BA648" i="74"/>
  <c r="AZ648" i="74"/>
  <c r="AY648" i="74"/>
  <c r="AX648" i="74"/>
  <c r="AW648" i="74"/>
  <c r="AV648" i="74"/>
  <c r="AU648" i="74"/>
  <c r="AT648" i="74"/>
  <c r="AS648" i="74"/>
  <c r="AR648" i="74"/>
  <c r="AQ648" i="74"/>
  <c r="AP648" i="74"/>
  <c r="AO648" i="74"/>
  <c r="BM647" i="74"/>
  <c r="BL647" i="74"/>
  <c r="BK647" i="74"/>
  <c r="BJ647" i="74"/>
  <c r="BI647" i="74"/>
  <c r="BH647" i="74"/>
  <c r="BG647" i="74"/>
  <c r="BF647" i="74"/>
  <c r="BE647" i="74"/>
  <c r="BD647" i="74"/>
  <c r="BC647" i="74"/>
  <c r="BB647" i="74"/>
  <c r="BA647" i="74"/>
  <c r="AZ647" i="74"/>
  <c r="AY647" i="74"/>
  <c r="AX647" i="74"/>
  <c r="AW647" i="74"/>
  <c r="AV647" i="74"/>
  <c r="AU647" i="74"/>
  <c r="AT647" i="74"/>
  <c r="AS647" i="74"/>
  <c r="AR647" i="74"/>
  <c r="AQ647" i="74"/>
  <c r="AP647" i="74"/>
  <c r="AO647" i="74"/>
  <c r="BM646" i="74"/>
  <c r="BL646" i="74"/>
  <c r="BK646" i="74"/>
  <c r="BJ646" i="74"/>
  <c r="BI646" i="74"/>
  <c r="BH646" i="74"/>
  <c r="BG646" i="74"/>
  <c r="BF646" i="74"/>
  <c r="BE646" i="74"/>
  <c r="BD646" i="74"/>
  <c r="BC646" i="74"/>
  <c r="BB646" i="74"/>
  <c r="BA646" i="74"/>
  <c r="AZ646" i="74"/>
  <c r="AY646" i="74"/>
  <c r="AX646" i="74"/>
  <c r="AW646" i="74"/>
  <c r="AV646" i="74"/>
  <c r="AU646" i="74"/>
  <c r="AT646" i="74"/>
  <c r="AS646" i="74"/>
  <c r="AR646" i="74"/>
  <c r="AQ646" i="74"/>
  <c r="AP646" i="74"/>
  <c r="AO646" i="74"/>
  <c r="BM645" i="74"/>
  <c r="BL645" i="74"/>
  <c r="BK645" i="74"/>
  <c r="BJ645" i="74"/>
  <c r="BI645" i="74"/>
  <c r="BH645" i="74"/>
  <c r="BG645" i="74"/>
  <c r="BF645" i="74"/>
  <c r="BE645" i="74"/>
  <c r="BD645" i="74"/>
  <c r="BC645" i="74"/>
  <c r="BB645" i="74"/>
  <c r="BA645" i="74"/>
  <c r="AZ645" i="74"/>
  <c r="AY645" i="74"/>
  <c r="AX645" i="74"/>
  <c r="AW645" i="74"/>
  <c r="AV645" i="74"/>
  <c r="AU645" i="74"/>
  <c r="AT645" i="74"/>
  <c r="AS645" i="74"/>
  <c r="AR645" i="74"/>
  <c r="AQ645" i="74"/>
  <c r="AP645" i="74"/>
  <c r="AO645" i="74"/>
  <c r="BM644" i="74"/>
  <c r="BL644" i="74"/>
  <c r="BK644" i="74"/>
  <c r="BJ644" i="74"/>
  <c r="BI644" i="74"/>
  <c r="BH644" i="74"/>
  <c r="BG644" i="74"/>
  <c r="BF644" i="74"/>
  <c r="BE644" i="74"/>
  <c r="BD644" i="74"/>
  <c r="BC644" i="74"/>
  <c r="BB644" i="74"/>
  <c r="BA644" i="74"/>
  <c r="AZ644" i="74"/>
  <c r="AY644" i="74"/>
  <c r="AX644" i="74"/>
  <c r="AW644" i="74"/>
  <c r="AV644" i="74"/>
  <c r="AU644" i="74"/>
  <c r="AT644" i="74"/>
  <c r="AS644" i="74"/>
  <c r="AR644" i="74"/>
  <c r="AQ644" i="74"/>
  <c r="AP644" i="74"/>
  <c r="AO644" i="74"/>
  <c r="BM642" i="74"/>
  <c r="BL642" i="74"/>
  <c r="BK642" i="74"/>
  <c r="BJ642" i="74"/>
  <c r="BI642" i="74"/>
  <c r="BH642" i="74"/>
  <c r="BG642" i="74"/>
  <c r="BF642" i="74"/>
  <c r="BE642" i="74"/>
  <c r="BD642" i="74"/>
  <c r="BC642" i="74"/>
  <c r="BB642" i="74"/>
  <c r="BA642" i="74"/>
  <c r="AZ642" i="74"/>
  <c r="AY642" i="74"/>
  <c r="AX642" i="74"/>
  <c r="AW642" i="74"/>
  <c r="AV642" i="74"/>
  <c r="AU642" i="74"/>
  <c r="AT642" i="74"/>
  <c r="AS642" i="74"/>
  <c r="AR642" i="74"/>
  <c r="AQ642" i="74"/>
  <c r="AP642" i="74"/>
  <c r="AO642" i="74"/>
  <c r="AN641" i="74"/>
  <c r="AK641" i="74" s="1"/>
  <c r="AN640" i="74"/>
  <c r="AK640" i="74" s="1"/>
  <c r="BM637" i="74"/>
  <c r="BL637" i="74"/>
  <c r="BK637" i="74"/>
  <c r="BJ637" i="74"/>
  <c r="BI637" i="74"/>
  <c r="BH637" i="74"/>
  <c r="BG637" i="74"/>
  <c r="BF637" i="74"/>
  <c r="BE637" i="74"/>
  <c r="BD637" i="74"/>
  <c r="BC637" i="74"/>
  <c r="BB637" i="74"/>
  <c r="BA637" i="74"/>
  <c r="AZ637" i="74"/>
  <c r="AY637" i="74"/>
  <c r="AX637" i="74"/>
  <c r="AW637" i="74"/>
  <c r="AV637" i="74"/>
  <c r="AU637" i="74"/>
  <c r="AT637" i="74"/>
  <c r="AS637" i="74"/>
  <c r="AR637" i="74"/>
  <c r="AQ637" i="74"/>
  <c r="AP637" i="74"/>
  <c r="AO637" i="74"/>
  <c r="BM634" i="74"/>
  <c r="BL634" i="74"/>
  <c r="BK634" i="74"/>
  <c r="BJ634" i="74"/>
  <c r="BI634" i="74"/>
  <c r="BH634" i="74"/>
  <c r="BG634" i="74"/>
  <c r="BF634" i="74"/>
  <c r="BE634" i="74"/>
  <c r="BD634" i="74"/>
  <c r="BC634" i="74"/>
  <c r="BB634" i="74"/>
  <c r="BA634" i="74"/>
  <c r="AZ634" i="74"/>
  <c r="AY634" i="74"/>
  <c r="AX634" i="74"/>
  <c r="AW634" i="74"/>
  <c r="AV634" i="74"/>
  <c r="AU634" i="74"/>
  <c r="AT634" i="74"/>
  <c r="AS634" i="74"/>
  <c r="AR634" i="74"/>
  <c r="AQ634" i="74"/>
  <c r="AP634" i="74"/>
  <c r="AO634" i="74"/>
  <c r="BM633" i="74"/>
  <c r="BL633" i="74"/>
  <c r="BK633" i="74"/>
  <c r="BJ633" i="74"/>
  <c r="BI633" i="74"/>
  <c r="BH633" i="74"/>
  <c r="BG633" i="74"/>
  <c r="BF633" i="74"/>
  <c r="BE633" i="74"/>
  <c r="BD633" i="74"/>
  <c r="BC633" i="74"/>
  <c r="BB633" i="74"/>
  <c r="BA633" i="74"/>
  <c r="AZ633" i="74"/>
  <c r="AY633" i="74"/>
  <c r="AX633" i="74"/>
  <c r="AW633" i="74"/>
  <c r="AV633" i="74"/>
  <c r="AU633" i="74"/>
  <c r="AT633" i="74"/>
  <c r="AS633" i="74"/>
  <c r="AR633" i="74"/>
  <c r="AQ633" i="74"/>
  <c r="AP633" i="74"/>
  <c r="AO633" i="74"/>
  <c r="BM632" i="74"/>
  <c r="BL632" i="74"/>
  <c r="BK632" i="74"/>
  <c r="BJ632" i="74"/>
  <c r="BI632" i="74"/>
  <c r="BH632" i="74"/>
  <c r="BG632" i="74"/>
  <c r="BF632" i="74"/>
  <c r="BE632" i="74"/>
  <c r="BD632" i="74"/>
  <c r="BC632" i="74"/>
  <c r="BB632" i="74"/>
  <c r="BA632" i="74"/>
  <c r="AZ632" i="74"/>
  <c r="AY632" i="74"/>
  <c r="AX632" i="74"/>
  <c r="AW632" i="74"/>
  <c r="AV632" i="74"/>
  <c r="AU632" i="74"/>
  <c r="AT632" i="74"/>
  <c r="AS632" i="74"/>
  <c r="AR632" i="74"/>
  <c r="AQ632" i="74"/>
  <c r="AP632" i="74"/>
  <c r="AO632" i="74"/>
  <c r="BM631" i="74"/>
  <c r="BL631" i="74"/>
  <c r="BK631" i="74"/>
  <c r="BJ631" i="74"/>
  <c r="BI631" i="74"/>
  <c r="BH631" i="74"/>
  <c r="BG631" i="74"/>
  <c r="BF631" i="74"/>
  <c r="BE631" i="74"/>
  <c r="BD631" i="74"/>
  <c r="BC631" i="74"/>
  <c r="BB631" i="74"/>
  <c r="BA631" i="74"/>
  <c r="AZ631" i="74"/>
  <c r="AY631" i="74"/>
  <c r="AX631" i="74"/>
  <c r="AW631" i="74"/>
  <c r="AV631" i="74"/>
  <c r="AU631" i="74"/>
  <c r="AT631" i="74"/>
  <c r="AS631" i="74"/>
  <c r="AR631" i="74"/>
  <c r="AQ631" i="74"/>
  <c r="AP631" i="74"/>
  <c r="AO631" i="74"/>
  <c r="BM630" i="74"/>
  <c r="BL630" i="74"/>
  <c r="BK630" i="74"/>
  <c r="BJ630" i="74"/>
  <c r="BI630" i="74"/>
  <c r="BH630" i="74"/>
  <c r="BG630" i="74"/>
  <c r="BF630" i="74"/>
  <c r="BE630" i="74"/>
  <c r="BD630" i="74"/>
  <c r="BC630" i="74"/>
  <c r="BB630" i="74"/>
  <c r="BA630" i="74"/>
  <c r="AZ630" i="74"/>
  <c r="AY630" i="74"/>
  <c r="AX630" i="74"/>
  <c r="AW630" i="74"/>
  <c r="AV630" i="74"/>
  <c r="AU630" i="74"/>
  <c r="AT630" i="74"/>
  <c r="AS630" i="74"/>
  <c r="AR630" i="74"/>
  <c r="AQ630" i="74"/>
  <c r="AP630" i="74"/>
  <c r="AO630" i="74"/>
  <c r="BM629" i="74"/>
  <c r="BL629" i="74"/>
  <c r="BK629" i="74"/>
  <c r="BJ629" i="74"/>
  <c r="BI629" i="74"/>
  <c r="BH629" i="74"/>
  <c r="BG629" i="74"/>
  <c r="BF629" i="74"/>
  <c r="BE629" i="74"/>
  <c r="BD629" i="74"/>
  <c r="BC629" i="74"/>
  <c r="BB629" i="74"/>
  <c r="BA629" i="74"/>
  <c r="AZ629" i="74"/>
  <c r="AY629" i="74"/>
  <c r="AX629" i="74"/>
  <c r="AW629" i="74"/>
  <c r="AV629" i="74"/>
  <c r="AU629" i="74"/>
  <c r="AT629" i="74"/>
  <c r="AS629" i="74"/>
  <c r="AR629" i="74"/>
  <c r="AQ629" i="74"/>
  <c r="AP629" i="74"/>
  <c r="AO629" i="74"/>
  <c r="BM628" i="74"/>
  <c r="BL628" i="74"/>
  <c r="BK628" i="74"/>
  <c r="BJ628" i="74"/>
  <c r="BI628" i="74"/>
  <c r="BH628" i="74"/>
  <c r="BG628" i="74"/>
  <c r="BF628" i="74"/>
  <c r="BE628" i="74"/>
  <c r="BD628" i="74"/>
  <c r="BC628" i="74"/>
  <c r="BB628" i="74"/>
  <c r="BA628" i="74"/>
  <c r="AZ628" i="74"/>
  <c r="AY628" i="74"/>
  <c r="AX628" i="74"/>
  <c r="AW628" i="74"/>
  <c r="AV628" i="74"/>
  <c r="AU628" i="74"/>
  <c r="AT628" i="74"/>
  <c r="AS628" i="74"/>
  <c r="AR628" i="74"/>
  <c r="AQ628" i="74"/>
  <c r="AP628" i="74"/>
  <c r="AO628" i="74"/>
  <c r="BM627" i="74"/>
  <c r="BL627" i="74"/>
  <c r="BK627" i="74"/>
  <c r="BJ627" i="74"/>
  <c r="BI627" i="74"/>
  <c r="BH627" i="74"/>
  <c r="BG627" i="74"/>
  <c r="BF627" i="74"/>
  <c r="BE627" i="74"/>
  <c r="BD627" i="74"/>
  <c r="BC627" i="74"/>
  <c r="BB627" i="74"/>
  <c r="BA627" i="74"/>
  <c r="AZ627" i="74"/>
  <c r="AY627" i="74"/>
  <c r="AX627" i="74"/>
  <c r="AW627" i="74"/>
  <c r="AV627" i="74"/>
  <c r="AU627" i="74"/>
  <c r="AT627" i="74"/>
  <c r="AS627" i="74"/>
  <c r="AR627" i="74"/>
  <c r="AQ627" i="74"/>
  <c r="AP627" i="74"/>
  <c r="AO627" i="74"/>
  <c r="BM625" i="74"/>
  <c r="BL625" i="74"/>
  <c r="BK625" i="74"/>
  <c r="BJ625" i="74"/>
  <c r="BI625" i="74"/>
  <c r="BH625" i="74"/>
  <c r="BG625" i="74"/>
  <c r="BF625" i="74"/>
  <c r="BE625" i="74"/>
  <c r="BD625" i="74"/>
  <c r="BC625" i="74"/>
  <c r="BB625" i="74"/>
  <c r="BA625" i="74"/>
  <c r="AZ625" i="74"/>
  <c r="AY625" i="74"/>
  <c r="AX625" i="74"/>
  <c r="AW625" i="74"/>
  <c r="AV625" i="74"/>
  <c r="AU625" i="74"/>
  <c r="AT625" i="74"/>
  <c r="AS625" i="74"/>
  <c r="AR625" i="74"/>
  <c r="AQ625" i="74"/>
  <c r="AP625" i="74"/>
  <c r="AO625" i="74"/>
  <c r="AN624" i="74"/>
  <c r="AK624" i="74" s="1"/>
  <c r="AN623" i="74"/>
  <c r="AK623" i="74" s="1"/>
  <c r="BM620" i="74"/>
  <c r="BL620" i="74"/>
  <c r="BK620" i="74"/>
  <c r="BJ620" i="74"/>
  <c r="BI620" i="74"/>
  <c r="BH620" i="74"/>
  <c r="BG620" i="74"/>
  <c r="BF620" i="74"/>
  <c r="BE620" i="74"/>
  <c r="BD620" i="74"/>
  <c r="BC620" i="74"/>
  <c r="BB620" i="74"/>
  <c r="BA620" i="74"/>
  <c r="AZ620" i="74"/>
  <c r="AY620" i="74"/>
  <c r="AX620" i="74"/>
  <c r="AW620" i="74"/>
  <c r="AV620" i="74"/>
  <c r="AU620" i="74"/>
  <c r="AT620" i="74"/>
  <c r="AS620" i="74"/>
  <c r="AR620" i="74"/>
  <c r="AQ620" i="74"/>
  <c r="AP620" i="74"/>
  <c r="AO620" i="74"/>
  <c r="BM617" i="74"/>
  <c r="BL617" i="74"/>
  <c r="BK617" i="74"/>
  <c r="BJ617" i="74"/>
  <c r="BI617" i="74"/>
  <c r="BH617" i="74"/>
  <c r="BG617" i="74"/>
  <c r="BF617" i="74"/>
  <c r="BE617" i="74"/>
  <c r="BD617" i="74"/>
  <c r="BC617" i="74"/>
  <c r="BB617" i="74"/>
  <c r="BA617" i="74"/>
  <c r="AZ617" i="74"/>
  <c r="AY617" i="74"/>
  <c r="AX617" i="74"/>
  <c r="AW617" i="74"/>
  <c r="AV617" i="74"/>
  <c r="AU617" i="74"/>
  <c r="AT617" i="74"/>
  <c r="AS617" i="74"/>
  <c r="AR617" i="74"/>
  <c r="AQ617" i="74"/>
  <c r="AP617" i="74"/>
  <c r="AO617" i="74"/>
  <c r="BM616" i="74"/>
  <c r="BL616" i="74"/>
  <c r="BK616" i="74"/>
  <c r="BJ616" i="74"/>
  <c r="BI616" i="74"/>
  <c r="BH616" i="74"/>
  <c r="BG616" i="74"/>
  <c r="BF616" i="74"/>
  <c r="BE616" i="74"/>
  <c r="BD616" i="74"/>
  <c r="BC616" i="74"/>
  <c r="BB616" i="74"/>
  <c r="BA616" i="74"/>
  <c r="AZ616" i="74"/>
  <c r="AY616" i="74"/>
  <c r="AX616" i="74"/>
  <c r="AW616" i="74"/>
  <c r="AV616" i="74"/>
  <c r="AU616" i="74"/>
  <c r="AT616" i="74"/>
  <c r="AS616" i="74"/>
  <c r="AR616" i="74"/>
  <c r="AQ616" i="74"/>
  <c r="AP616" i="74"/>
  <c r="AO616" i="74"/>
  <c r="BM615" i="74"/>
  <c r="BL615" i="74"/>
  <c r="BK615" i="74"/>
  <c r="BJ615" i="74"/>
  <c r="BI615" i="74"/>
  <c r="BH615" i="74"/>
  <c r="BG615" i="74"/>
  <c r="BF615" i="74"/>
  <c r="BE615" i="74"/>
  <c r="BD615" i="74"/>
  <c r="BC615" i="74"/>
  <c r="BB615" i="74"/>
  <c r="BA615" i="74"/>
  <c r="AZ615" i="74"/>
  <c r="AY615" i="74"/>
  <c r="AX615" i="74"/>
  <c r="AW615" i="74"/>
  <c r="AV615" i="74"/>
  <c r="AU615" i="74"/>
  <c r="AT615" i="74"/>
  <c r="AS615" i="74"/>
  <c r="AR615" i="74"/>
  <c r="AQ615" i="74"/>
  <c r="AP615" i="74"/>
  <c r="AO615" i="74"/>
  <c r="BM614" i="74"/>
  <c r="BL614" i="74"/>
  <c r="BK614" i="74"/>
  <c r="BJ614" i="74"/>
  <c r="BI614" i="74"/>
  <c r="BH614" i="74"/>
  <c r="BG614" i="74"/>
  <c r="BF614" i="74"/>
  <c r="BE614" i="74"/>
  <c r="BD614" i="74"/>
  <c r="BC614" i="74"/>
  <c r="BB614" i="74"/>
  <c r="BA614" i="74"/>
  <c r="AZ614" i="74"/>
  <c r="AY614" i="74"/>
  <c r="AX614" i="74"/>
  <c r="AW614" i="74"/>
  <c r="AV614" i="74"/>
  <c r="AU614" i="74"/>
  <c r="AT614" i="74"/>
  <c r="AS614" i="74"/>
  <c r="AR614" i="74"/>
  <c r="AQ614" i="74"/>
  <c r="AP614" i="74"/>
  <c r="AO614" i="74"/>
  <c r="BM613" i="74"/>
  <c r="BL613" i="74"/>
  <c r="BK613" i="74"/>
  <c r="BJ613" i="74"/>
  <c r="BI613" i="74"/>
  <c r="BH613" i="74"/>
  <c r="BG613" i="74"/>
  <c r="BF613" i="74"/>
  <c r="BE613" i="74"/>
  <c r="BD613" i="74"/>
  <c r="BC613" i="74"/>
  <c r="BB613" i="74"/>
  <c r="BA613" i="74"/>
  <c r="AZ613" i="74"/>
  <c r="AY613" i="74"/>
  <c r="AX613" i="74"/>
  <c r="AW613" i="74"/>
  <c r="AV613" i="74"/>
  <c r="AU613" i="74"/>
  <c r="AT613" i="74"/>
  <c r="AS613" i="74"/>
  <c r="AR613" i="74"/>
  <c r="AQ613" i="74"/>
  <c r="AP613" i="74"/>
  <c r="AO613" i="74"/>
  <c r="BM612" i="74"/>
  <c r="BL612" i="74"/>
  <c r="BK612" i="74"/>
  <c r="BJ612" i="74"/>
  <c r="BI612" i="74"/>
  <c r="BH612" i="74"/>
  <c r="BG612" i="74"/>
  <c r="BF612" i="74"/>
  <c r="BE612" i="74"/>
  <c r="BD612" i="74"/>
  <c r="BC612" i="74"/>
  <c r="BB612" i="74"/>
  <c r="BA612" i="74"/>
  <c r="AZ612" i="74"/>
  <c r="AY612" i="74"/>
  <c r="AX612" i="74"/>
  <c r="AW612" i="74"/>
  <c r="AV612" i="74"/>
  <c r="AU612" i="74"/>
  <c r="AT612" i="74"/>
  <c r="AS612" i="74"/>
  <c r="AR612" i="74"/>
  <c r="AQ612" i="74"/>
  <c r="AP612" i="74"/>
  <c r="AO612" i="74"/>
  <c r="BM611" i="74"/>
  <c r="BL611" i="74"/>
  <c r="BK611" i="74"/>
  <c r="BJ611" i="74"/>
  <c r="BI611" i="74"/>
  <c r="BH611" i="74"/>
  <c r="BG611" i="74"/>
  <c r="BF611" i="74"/>
  <c r="BE611" i="74"/>
  <c r="BD611" i="74"/>
  <c r="BC611" i="74"/>
  <c r="BB611" i="74"/>
  <c r="BA611" i="74"/>
  <c r="AZ611" i="74"/>
  <c r="AY611" i="74"/>
  <c r="AX611" i="74"/>
  <c r="AW611" i="74"/>
  <c r="AV611" i="74"/>
  <c r="AU611" i="74"/>
  <c r="AT611" i="74"/>
  <c r="AS611" i="74"/>
  <c r="AR611" i="74"/>
  <c r="AQ611" i="74"/>
  <c r="AP611" i="74"/>
  <c r="AO611" i="74"/>
  <c r="BM610" i="74"/>
  <c r="BL610" i="74"/>
  <c r="BK610" i="74"/>
  <c r="BJ610" i="74"/>
  <c r="BI610" i="74"/>
  <c r="BH610" i="74"/>
  <c r="BG610" i="74"/>
  <c r="BF610" i="74"/>
  <c r="BE610" i="74"/>
  <c r="BD610" i="74"/>
  <c r="BC610" i="74"/>
  <c r="BB610" i="74"/>
  <c r="BA610" i="74"/>
  <c r="AZ610" i="74"/>
  <c r="AY610" i="74"/>
  <c r="AX610" i="74"/>
  <c r="AW610" i="74"/>
  <c r="AV610" i="74"/>
  <c r="AU610" i="74"/>
  <c r="AT610" i="74"/>
  <c r="AS610" i="74"/>
  <c r="AR610" i="74"/>
  <c r="AQ610" i="74"/>
  <c r="AP610" i="74"/>
  <c r="AO610" i="74"/>
  <c r="BM608" i="74"/>
  <c r="BL608" i="74"/>
  <c r="BK608" i="74"/>
  <c r="BJ608" i="74"/>
  <c r="BI608" i="74"/>
  <c r="BH608" i="74"/>
  <c r="BG608" i="74"/>
  <c r="BF608" i="74"/>
  <c r="BE608" i="74"/>
  <c r="BD608" i="74"/>
  <c r="BC608" i="74"/>
  <c r="BB608" i="74"/>
  <c r="BA608" i="74"/>
  <c r="AZ608" i="74"/>
  <c r="AY608" i="74"/>
  <c r="AX608" i="74"/>
  <c r="AW608" i="74"/>
  <c r="AV608" i="74"/>
  <c r="AU608" i="74"/>
  <c r="AT608" i="74"/>
  <c r="AS608" i="74"/>
  <c r="AR608" i="74"/>
  <c r="AQ608" i="74"/>
  <c r="AP608" i="74"/>
  <c r="AO608" i="74"/>
  <c r="AN607" i="74"/>
  <c r="AK607" i="74" s="1"/>
  <c r="AN606" i="74"/>
  <c r="AK606" i="74" s="1"/>
  <c r="BM603" i="74"/>
  <c r="BL603" i="74"/>
  <c r="BK603" i="74"/>
  <c r="BJ603" i="74"/>
  <c r="BI603" i="74"/>
  <c r="BH603" i="74"/>
  <c r="BG603" i="74"/>
  <c r="BF603" i="74"/>
  <c r="BE603" i="74"/>
  <c r="BD603" i="74"/>
  <c r="BC603" i="74"/>
  <c r="BB603" i="74"/>
  <c r="BA603" i="74"/>
  <c r="AZ603" i="74"/>
  <c r="AY603" i="74"/>
  <c r="AX603" i="74"/>
  <c r="AW603" i="74"/>
  <c r="AV603" i="74"/>
  <c r="AU603" i="74"/>
  <c r="AT603" i="74"/>
  <c r="AS603" i="74"/>
  <c r="AR603" i="74"/>
  <c r="AQ603" i="74"/>
  <c r="AP603" i="74"/>
  <c r="AO603" i="74"/>
  <c r="BM600" i="74"/>
  <c r="BL600" i="74"/>
  <c r="BK600" i="74"/>
  <c r="BJ600" i="74"/>
  <c r="BI600" i="74"/>
  <c r="BH600" i="74"/>
  <c r="BG600" i="74"/>
  <c r="BF600" i="74"/>
  <c r="BE600" i="74"/>
  <c r="BD600" i="74"/>
  <c r="BC600" i="74"/>
  <c r="BB600" i="74"/>
  <c r="BA600" i="74"/>
  <c r="AZ600" i="74"/>
  <c r="AY600" i="74"/>
  <c r="AX600" i="74"/>
  <c r="AW600" i="74"/>
  <c r="AV600" i="74"/>
  <c r="AU600" i="74"/>
  <c r="AT600" i="74"/>
  <c r="AS600" i="74"/>
  <c r="AR600" i="74"/>
  <c r="AQ600" i="74"/>
  <c r="AP600" i="74"/>
  <c r="AO600" i="74"/>
  <c r="BM599" i="74"/>
  <c r="BL599" i="74"/>
  <c r="BK599" i="74"/>
  <c r="BJ599" i="74"/>
  <c r="BI599" i="74"/>
  <c r="BH599" i="74"/>
  <c r="BG599" i="74"/>
  <c r="BF599" i="74"/>
  <c r="BE599" i="74"/>
  <c r="BD599" i="74"/>
  <c r="BC599" i="74"/>
  <c r="BB599" i="74"/>
  <c r="BA599" i="74"/>
  <c r="AZ599" i="74"/>
  <c r="AY599" i="74"/>
  <c r="AX599" i="74"/>
  <c r="AW599" i="74"/>
  <c r="AV599" i="74"/>
  <c r="AU599" i="74"/>
  <c r="AT599" i="74"/>
  <c r="AS599" i="74"/>
  <c r="AR599" i="74"/>
  <c r="AQ599" i="74"/>
  <c r="AP599" i="74"/>
  <c r="AO599" i="74"/>
  <c r="BM598" i="74"/>
  <c r="BL598" i="74"/>
  <c r="BK598" i="74"/>
  <c r="BJ598" i="74"/>
  <c r="BI598" i="74"/>
  <c r="BH598" i="74"/>
  <c r="BG598" i="74"/>
  <c r="BF598" i="74"/>
  <c r="BE598" i="74"/>
  <c r="BD598" i="74"/>
  <c r="BC598" i="74"/>
  <c r="BB598" i="74"/>
  <c r="BA598" i="74"/>
  <c r="AZ598" i="74"/>
  <c r="AY598" i="74"/>
  <c r="AX598" i="74"/>
  <c r="AW598" i="74"/>
  <c r="AV598" i="74"/>
  <c r="AU598" i="74"/>
  <c r="AT598" i="74"/>
  <c r="AS598" i="74"/>
  <c r="AR598" i="74"/>
  <c r="AQ598" i="74"/>
  <c r="AP598" i="74"/>
  <c r="AO598" i="74"/>
  <c r="BM597" i="74"/>
  <c r="BL597" i="74"/>
  <c r="BK597" i="74"/>
  <c r="BJ597" i="74"/>
  <c r="BI597" i="74"/>
  <c r="BH597" i="74"/>
  <c r="BG597" i="74"/>
  <c r="BF597" i="74"/>
  <c r="BE597" i="74"/>
  <c r="BD597" i="74"/>
  <c r="BC597" i="74"/>
  <c r="BB597" i="74"/>
  <c r="BA597" i="74"/>
  <c r="AZ597" i="74"/>
  <c r="AY597" i="74"/>
  <c r="AX597" i="74"/>
  <c r="AW597" i="74"/>
  <c r="AV597" i="74"/>
  <c r="AU597" i="74"/>
  <c r="AT597" i="74"/>
  <c r="AS597" i="74"/>
  <c r="AR597" i="74"/>
  <c r="AQ597" i="74"/>
  <c r="AP597" i="74"/>
  <c r="AO597" i="74"/>
  <c r="BM596" i="74"/>
  <c r="BL596" i="74"/>
  <c r="BK596" i="74"/>
  <c r="BJ596" i="74"/>
  <c r="BI596" i="74"/>
  <c r="BH596" i="74"/>
  <c r="BG596" i="74"/>
  <c r="BF596" i="74"/>
  <c r="BE596" i="74"/>
  <c r="BD596" i="74"/>
  <c r="BC596" i="74"/>
  <c r="BB596" i="74"/>
  <c r="BA596" i="74"/>
  <c r="AZ596" i="74"/>
  <c r="AY596" i="74"/>
  <c r="AX596" i="74"/>
  <c r="AW596" i="74"/>
  <c r="AV596" i="74"/>
  <c r="AU596" i="74"/>
  <c r="AT596" i="74"/>
  <c r="AS596" i="74"/>
  <c r="AR596" i="74"/>
  <c r="AQ596" i="74"/>
  <c r="AP596" i="74"/>
  <c r="AO596" i="74"/>
  <c r="BM595" i="74"/>
  <c r="BL595" i="74"/>
  <c r="BK595" i="74"/>
  <c r="BJ595" i="74"/>
  <c r="BI595" i="74"/>
  <c r="BH595" i="74"/>
  <c r="BG595" i="74"/>
  <c r="BF595" i="74"/>
  <c r="BE595" i="74"/>
  <c r="BD595" i="74"/>
  <c r="BC595" i="74"/>
  <c r="BB595" i="74"/>
  <c r="BA595" i="74"/>
  <c r="AZ595" i="74"/>
  <c r="AY595" i="74"/>
  <c r="AX595" i="74"/>
  <c r="AW595" i="74"/>
  <c r="AV595" i="74"/>
  <c r="AU595" i="74"/>
  <c r="AT595" i="74"/>
  <c r="AS595" i="74"/>
  <c r="AR595" i="74"/>
  <c r="AQ595" i="74"/>
  <c r="AP595" i="74"/>
  <c r="AO595" i="74"/>
  <c r="BM594" i="74"/>
  <c r="BL594" i="74"/>
  <c r="BK594" i="74"/>
  <c r="BJ594" i="74"/>
  <c r="BI594" i="74"/>
  <c r="BH594" i="74"/>
  <c r="BG594" i="74"/>
  <c r="BF594" i="74"/>
  <c r="BE594" i="74"/>
  <c r="BD594" i="74"/>
  <c r="BC594" i="74"/>
  <c r="BB594" i="74"/>
  <c r="BA594" i="74"/>
  <c r="AZ594" i="74"/>
  <c r="AY594" i="74"/>
  <c r="AX594" i="74"/>
  <c r="AW594" i="74"/>
  <c r="AV594" i="74"/>
  <c r="AU594" i="74"/>
  <c r="AT594" i="74"/>
  <c r="AS594" i="74"/>
  <c r="AR594" i="74"/>
  <c r="AQ594" i="74"/>
  <c r="AP594" i="74"/>
  <c r="AO594" i="74"/>
  <c r="BM593" i="74"/>
  <c r="BL593" i="74"/>
  <c r="BK593" i="74"/>
  <c r="BJ593" i="74"/>
  <c r="BI593" i="74"/>
  <c r="BH593" i="74"/>
  <c r="BG593" i="74"/>
  <c r="BF593" i="74"/>
  <c r="BE593" i="74"/>
  <c r="BD593" i="74"/>
  <c r="BC593" i="74"/>
  <c r="BB593" i="74"/>
  <c r="BA593" i="74"/>
  <c r="AZ593" i="74"/>
  <c r="AY593" i="74"/>
  <c r="AX593" i="74"/>
  <c r="AW593" i="74"/>
  <c r="AV593" i="74"/>
  <c r="AU593" i="74"/>
  <c r="AT593" i="74"/>
  <c r="AS593" i="74"/>
  <c r="AR593" i="74"/>
  <c r="AQ593" i="74"/>
  <c r="AP593" i="74"/>
  <c r="AO593" i="74"/>
  <c r="BM591" i="74"/>
  <c r="BL591" i="74"/>
  <c r="BK591" i="74"/>
  <c r="BJ591" i="74"/>
  <c r="BI591" i="74"/>
  <c r="BH591" i="74"/>
  <c r="BG591" i="74"/>
  <c r="BF591" i="74"/>
  <c r="BE591" i="74"/>
  <c r="BD591" i="74"/>
  <c r="BC591" i="74"/>
  <c r="BB591" i="74"/>
  <c r="BA591" i="74"/>
  <c r="AZ591" i="74"/>
  <c r="AY591" i="74"/>
  <c r="AX591" i="74"/>
  <c r="AW591" i="74"/>
  <c r="AV591" i="74"/>
  <c r="AU591" i="74"/>
  <c r="AT591" i="74"/>
  <c r="AS591" i="74"/>
  <c r="AR591" i="74"/>
  <c r="AQ591" i="74"/>
  <c r="AP591" i="74"/>
  <c r="AO591" i="74"/>
  <c r="AN590" i="74"/>
  <c r="AK590" i="74" s="1"/>
  <c r="AN589" i="74"/>
  <c r="AK589" i="74" s="1"/>
  <c r="BM586" i="74"/>
  <c r="BL586" i="74"/>
  <c r="BK586" i="74"/>
  <c r="BJ586" i="74"/>
  <c r="BI586" i="74"/>
  <c r="BH586" i="74"/>
  <c r="BG586" i="74"/>
  <c r="BF586" i="74"/>
  <c r="BE586" i="74"/>
  <c r="BD586" i="74"/>
  <c r="BC586" i="74"/>
  <c r="BB586" i="74"/>
  <c r="BA586" i="74"/>
  <c r="AZ586" i="74"/>
  <c r="AY586" i="74"/>
  <c r="AX586" i="74"/>
  <c r="AW586" i="74"/>
  <c r="AV586" i="74"/>
  <c r="AU586" i="74"/>
  <c r="AT586" i="74"/>
  <c r="AS586" i="74"/>
  <c r="AR586" i="74"/>
  <c r="AQ586" i="74"/>
  <c r="AP586" i="74"/>
  <c r="AO586" i="74"/>
  <c r="BM583" i="74"/>
  <c r="BL583" i="74"/>
  <c r="BK583" i="74"/>
  <c r="BJ583" i="74"/>
  <c r="BI583" i="74"/>
  <c r="BH583" i="74"/>
  <c r="BG583" i="74"/>
  <c r="BF583" i="74"/>
  <c r="BE583" i="74"/>
  <c r="BD583" i="74"/>
  <c r="BC583" i="74"/>
  <c r="BB583" i="74"/>
  <c r="BA583" i="74"/>
  <c r="AZ583" i="74"/>
  <c r="AY583" i="74"/>
  <c r="AX583" i="74"/>
  <c r="AW583" i="74"/>
  <c r="AV583" i="74"/>
  <c r="AU583" i="74"/>
  <c r="AT583" i="74"/>
  <c r="AS583" i="74"/>
  <c r="AR583" i="74"/>
  <c r="AQ583" i="74"/>
  <c r="AP583" i="74"/>
  <c r="AO583" i="74"/>
  <c r="BM582" i="74"/>
  <c r="BL582" i="74"/>
  <c r="BK582" i="74"/>
  <c r="BJ582" i="74"/>
  <c r="BI582" i="74"/>
  <c r="BH582" i="74"/>
  <c r="BG582" i="74"/>
  <c r="BF582" i="74"/>
  <c r="BE582" i="74"/>
  <c r="BD582" i="74"/>
  <c r="BC582" i="74"/>
  <c r="BB582" i="74"/>
  <c r="BA582" i="74"/>
  <c r="AZ582" i="74"/>
  <c r="AY582" i="74"/>
  <c r="AX582" i="74"/>
  <c r="AW582" i="74"/>
  <c r="AV582" i="74"/>
  <c r="AU582" i="74"/>
  <c r="AT582" i="74"/>
  <c r="AS582" i="74"/>
  <c r="AR582" i="74"/>
  <c r="AQ582" i="74"/>
  <c r="AP582" i="74"/>
  <c r="AO582" i="74"/>
  <c r="BM581" i="74"/>
  <c r="BL581" i="74"/>
  <c r="BK581" i="74"/>
  <c r="BJ581" i="74"/>
  <c r="BI581" i="74"/>
  <c r="BH581" i="74"/>
  <c r="BG581" i="74"/>
  <c r="BF581" i="74"/>
  <c r="BE581" i="74"/>
  <c r="BD581" i="74"/>
  <c r="BC581" i="74"/>
  <c r="BB581" i="74"/>
  <c r="BA581" i="74"/>
  <c r="AZ581" i="74"/>
  <c r="AY581" i="74"/>
  <c r="AX581" i="74"/>
  <c r="AW581" i="74"/>
  <c r="AV581" i="74"/>
  <c r="AU581" i="74"/>
  <c r="AT581" i="74"/>
  <c r="AS581" i="74"/>
  <c r="AR581" i="74"/>
  <c r="AQ581" i="74"/>
  <c r="AP581" i="74"/>
  <c r="AO581" i="74"/>
  <c r="BM580" i="74"/>
  <c r="BL580" i="74"/>
  <c r="BK580" i="74"/>
  <c r="BJ580" i="74"/>
  <c r="BI580" i="74"/>
  <c r="BH580" i="74"/>
  <c r="BG580" i="74"/>
  <c r="BF580" i="74"/>
  <c r="BE580" i="74"/>
  <c r="BD580" i="74"/>
  <c r="BC580" i="74"/>
  <c r="BB580" i="74"/>
  <c r="BA580" i="74"/>
  <c r="AZ580" i="74"/>
  <c r="AY580" i="74"/>
  <c r="AX580" i="74"/>
  <c r="AW580" i="74"/>
  <c r="AV580" i="74"/>
  <c r="AU580" i="74"/>
  <c r="AT580" i="74"/>
  <c r="AS580" i="74"/>
  <c r="AR580" i="74"/>
  <c r="AQ580" i="74"/>
  <c r="AP580" i="74"/>
  <c r="AO580" i="74"/>
  <c r="BM579" i="74"/>
  <c r="BL579" i="74"/>
  <c r="BK579" i="74"/>
  <c r="BJ579" i="74"/>
  <c r="BI579" i="74"/>
  <c r="BH579" i="74"/>
  <c r="BG579" i="74"/>
  <c r="BF579" i="74"/>
  <c r="BE579" i="74"/>
  <c r="BD579" i="74"/>
  <c r="BC579" i="74"/>
  <c r="BB579" i="74"/>
  <c r="BA579" i="74"/>
  <c r="AZ579" i="74"/>
  <c r="AY579" i="74"/>
  <c r="AX579" i="74"/>
  <c r="AW579" i="74"/>
  <c r="AV579" i="74"/>
  <c r="AU579" i="74"/>
  <c r="AT579" i="74"/>
  <c r="AS579" i="74"/>
  <c r="AR579" i="74"/>
  <c r="AQ579" i="74"/>
  <c r="AP579" i="74"/>
  <c r="AO579" i="74"/>
  <c r="BM578" i="74"/>
  <c r="BL578" i="74"/>
  <c r="BK578" i="74"/>
  <c r="BJ578" i="74"/>
  <c r="BI578" i="74"/>
  <c r="BH578" i="74"/>
  <c r="BG578" i="74"/>
  <c r="BF578" i="74"/>
  <c r="BE578" i="74"/>
  <c r="BD578" i="74"/>
  <c r="BC578" i="74"/>
  <c r="BB578" i="74"/>
  <c r="BA578" i="74"/>
  <c r="AZ578" i="74"/>
  <c r="AY578" i="74"/>
  <c r="AX578" i="74"/>
  <c r="AW578" i="74"/>
  <c r="AV578" i="74"/>
  <c r="AU578" i="74"/>
  <c r="AT578" i="74"/>
  <c r="AS578" i="74"/>
  <c r="AR578" i="74"/>
  <c r="AQ578" i="74"/>
  <c r="AP578" i="74"/>
  <c r="AO578" i="74"/>
  <c r="BM577" i="74"/>
  <c r="BL577" i="74"/>
  <c r="BK577" i="74"/>
  <c r="BJ577" i="74"/>
  <c r="BI577" i="74"/>
  <c r="BH577" i="74"/>
  <c r="BG577" i="74"/>
  <c r="BF577" i="74"/>
  <c r="BE577" i="74"/>
  <c r="BD577" i="74"/>
  <c r="BC577" i="74"/>
  <c r="BB577" i="74"/>
  <c r="BA577" i="74"/>
  <c r="AZ577" i="74"/>
  <c r="AY577" i="74"/>
  <c r="AX577" i="74"/>
  <c r="AW577" i="74"/>
  <c r="AV577" i="74"/>
  <c r="AU577" i="74"/>
  <c r="AT577" i="74"/>
  <c r="AS577" i="74"/>
  <c r="AR577" i="74"/>
  <c r="AQ577" i="74"/>
  <c r="AP577" i="74"/>
  <c r="AO577" i="74"/>
  <c r="BM576" i="74"/>
  <c r="BL576" i="74"/>
  <c r="BK576" i="74"/>
  <c r="BJ576" i="74"/>
  <c r="BI576" i="74"/>
  <c r="BH576" i="74"/>
  <c r="BG576" i="74"/>
  <c r="BF576" i="74"/>
  <c r="BE576" i="74"/>
  <c r="BD576" i="74"/>
  <c r="BC576" i="74"/>
  <c r="BB576" i="74"/>
  <c r="BA576" i="74"/>
  <c r="AZ576" i="74"/>
  <c r="AY576" i="74"/>
  <c r="AX576" i="74"/>
  <c r="AW576" i="74"/>
  <c r="AV576" i="74"/>
  <c r="AU576" i="74"/>
  <c r="AT576" i="74"/>
  <c r="AS576" i="74"/>
  <c r="AR576" i="74"/>
  <c r="AQ576" i="74"/>
  <c r="AP576" i="74"/>
  <c r="AO576" i="74"/>
  <c r="BM574" i="74"/>
  <c r="BL574" i="74"/>
  <c r="BK574" i="74"/>
  <c r="BJ574" i="74"/>
  <c r="BI574" i="74"/>
  <c r="BH574" i="74"/>
  <c r="BG574" i="74"/>
  <c r="BF574" i="74"/>
  <c r="BE574" i="74"/>
  <c r="BD574" i="74"/>
  <c r="BC574" i="74"/>
  <c r="BB574" i="74"/>
  <c r="BA574" i="74"/>
  <c r="AZ574" i="74"/>
  <c r="AY574" i="74"/>
  <c r="AX574" i="74"/>
  <c r="AW574" i="74"/>
  <c r="AV574" i="74"/>
  <c r="AU574" i="74"/>
  <c r="AT574" i="74"/>
  <c r="AS574" i="74"/>
  <c r="AR574" i="74"/>
  <c r="AQ574" i="74"/>
  <c r="AP574" i="74"/>
  <c r="AO574" i="74"/>
  <c r="AN573" i="74"/>
  <c r="AK573" i="74" s="1"/>
  <c r="AN572" i="74"/>
  <c r="AK572" i="74" s="1"/>
  <c r="BM569" i="74"/>
  <c r="BL569" i="74"/>
  <c r="BK569" i="74"/>
  <c r="BJ569" i="74"/>
  <c r="BI569" i="74"/>
  <c r="BH569" i="74"/>
  <c r="BG569" i="74"/>
  <c r="BF569" i="74"/>
  <c r="BE569" i="74"/>
  <c r="BD569" i="74"/>
  <c r="BC569" i="74"/>
  <c r="BB569" i="74"/>
  <c r="BA569" i="74"/>
  <c r="AZ569" i="74"/>
  <c r="AY569" i="74"/>
  <c r="AX569" i="74"/>
  <c r="AW569" i="74"/>
  <c r="AV569" i="74"/>
  <c r="AU569" i="74"/>
  <c r="AT569" i="74"/>
  <c r="AS569" i="74"/>
  <c r="AR569" i="74"/>
  <c r="AQ569" i="74"/>
  <c r="AP569" i="74"/>
  <c r="AO569" i="74"/>
  <c r="BM566" i="74"/>
  <c r="BL566" i="74"/>
  <c r="BK566" i="74"/>
  <c r="BJ566" i="74"/>
  <c r="BI566" i="74"/>
  <c r="BH566" i="74"/>
  <c r="BG566" i="74"/>
  <c r="BF566" i="74"/>
  <c r="BE566" i="74"/>
  <c r="BD566" i="74"/>
  <c r="BC566" i="74"/>
  <c r="BB566" i="74"/>
  <c r="BA566" i="74"/>
  <c r="AZ566" i="74"/>
  <c r="AY566" i="74"/>
  <c r="AX566" i="74"/>
  <c r="AW566" i="74"/>
  <c r="AV566" i="74"/>
  <c r="AU566" i="74"/>
  <c r="AT566" i="74"/>
  <c r="AS566" i="74"/>
  <c r="AR566" i="74"/>
  <c r="AQ566" i="74"/>
  <c r="AP566" i="74"/>
  <c r="AO566" i="74"/>
  <c r="BM565" i="74"/>
  <c r="BL565" i="74"/>
  <c r="BK565" i="74"/>
  <c r="BJ565" i="74"/>
  <c r="BI565" i="74"/>
  <c r="BH565" i="74"/>
  <c r="BG565" i="74"/>
  <c r="BF565" i="74"/>
  <c r="BE565" i="74"/>
  <c r="BD565" i="74"/>
  <c r="BC565" i="74"/>
  <c r="BB565" i="74"/>
  <c r="BA565" i="74"/>
  <c r="AZ565" i="74"/>
  <c r="AY565" i="74"/>
  <c r="AX565" i="74"/>
  <c r="AW565" i="74"/>
  <c r="AV565" i="74"/>
  <c r="AU565" i="74"/>
  <c r="AT565" i="74"/>
  <c r="AS565" i="74"/>
  <c r="AR565" i="74"/>
  <c r="AQ565" i="74"/>
  <c r="AP565" i="74"/>
  <c r="AO565" i="74"/>
  <c r="BM564" i="74"/>
  <c r="BL564" i="74"/>
  <c r="BK564" i="74"/>
  <c r="BJ564" i="74"/>
  <c r="BI564" i="74"/>
  <c r="BH564" i="74"/>
  <c r="BG564" i="74"/>
  <c r="BF564" i="74"/>
  <c r="BE564" i="74"/>
  <c r="BD564" i="74"/>
  <c r="BC564" i="74"/>
  <c r="BB564" i="74"/>
  <c r="BA564" i="74"/>
  <c r="AZ564" i="74"/>
  <c r="AY564" i="74"/>
  <c r="AX564" i="74"/>
  <c r="AW564" i="74"/>
  <c r="AV564" i="74"/>
  <c r="AU564" i="74"/>
  <c r="AT564" i="74"/>
  <c r="AS564" i="74"/>
  <c r="AR564" i="74"/>
  <c r="AQ564" i="74"/>
  <c r="AP564" i="74"/>
  <c r="AO564" i="74"/>
  <c r="BM563" i="74"/>
  <c r="BL563" i="74"/>
  <c r="BK563" i="74"/>
  <c r="BJ563" i="74"/>
  <c r="BI563" i="74"/>
  <c r="BH563" i="74"/>
  <c r="BG563" i="74"/>
  <c r="BF563" i="74"/>
  <c r="BE563" i="74"/>
  <c r="BD563" i="74"/>
  <c r="BC563" i="74"/>
  <c r="BB563" i="74"/>
  <c r="BA563" i="74"/>
  <c r="AZ563" i="74"/>
  <c r="AY563" i="74"/>
  <c r="AX563" i="74"/>
  <c r="AW563" i="74"/>
  <c r="AV563" i="74"/>
  <c r="AU563" i="74"/>
  <c r="AT563" i="74"/>
  <c r="AS563" i="74"/>
  <c r="AR563" i="74"/>
  <c r="AQ563" i="74"/>
  <c r="AP563" i="74"/>
  <c r="AO563" i="74"/>
  <c r="BM562" i="74"/>
  <c r="BL562" i="74"/>
  <c r="BK562" i="74"/>
  <c r="BJ562" i="74"/>
  <c r="BI562" i="74"/>
  <c r="BH562" i="74"/>
  <c r="BG562" i="74"/>
  <c r="BF562" i="74"/>
  <c r="BE562" i="74"/>
  <c r="BD562" i="74"/>
  <c r="BC562" i="74"/>
  <c r="BB562" i="74"/>
  <c r="BA562" i="74"/>
  <c r="AZ562" i="74"/>
  <c r="AY562" i="74"/>
  <c r="AX562" i="74"/>
  <c r="AW562" i="74"/>
  <c r="AV562" i="74"/>
  <c r="AU562" i="74"/>
  <c r="AT562" i="74"/>
  <c r="AS562" i="74"/>
  <c r="AR562" i="74"/>
  <c r="AQ562" i="74"/>
  <c r="AP562" i="74"/>
  <c r="AO562" i="74"/>
  <c r="BM561" i="74"/>
  <c r="BL561" i="74"/>
  <c r="BK561" i="74"/>
  <c r="BJ561" i="74"/>
  <c r="BI561" i="74"/>
  <c r="BH561" i="74"/>
  <c r="BG561" i="74"/>
  <c r="BF561" i="74"/>
  <c r="BE561" i="74"/>
  <c r="BD561" i="74"/>
  <c r="BC561" i="74"/>
  <c r="BB561" i="74"/>
  <c r="BA561" i="74"/>
  <c r="AZ561" i="74"/>
  <c r="AY561" i="74"/>
  <c r="AX561" i="74"/>
  <c r="AW561" i="74"/>
  <c r="AV561" i="74"/>
  <c r="AU561" i="74"/>
  <c r="AT561" i="74"/>
  <c r="AS561" i="74"/>
  <c r="AR561" i="74"/>
  <c r="AQ561" i="74"/>
  <c r="AP561" i="74"/>
  <c r="AO561" i="74"/>
  <c r="BM560" i="74"/>
  <c r="BL560" i="74"/>
  <c r="BK560" i="74"/>
  <c r="BJ560" i="74"/>
  <c r="BI560" i="74"/>
  <c r="BH560" i="74"/>
  <c r="BG560" i="74"/>
  <c r="BF560" i="74"/>
  <c r="BE560" i="74"/>
  <c r="BD560" i="74"/>
  <c r="BC560" i="74"/>
  <c r="BB560" i="74"/>
  <c r="BA560" i="74"/>
  <c r="AZ560" i="74"/>
  <c r="AY560" i="74"/>
  <c r="AX560" i="74"/>
  <c r="AW560" i="74"/>
  <c r="AV560" i="74"/>
  <c r="AU560" i="74"/>
  <c r="AT560" i="74"/>
  <c r="AS560" i="74"/>
  <c r="AR560" i="74"/>
  <c r="AQ560" i="74"/>
  <c r="AP560" i="74"/>
  <c r="AO560" i="74"/>
  <c r="BM559" i="74"/>
  <c r="BL559" i="74"/>
  <c r="BK559" i="74"/>
  <c r="BJ559" i="74"/>
  <c r="BI559" i="74"/>
  <c r="BH559" i="74"/>
  <c r="BG559" i="74"/>
  <c r="BF559" i="74"/>
  <c r="BE559" i="74"/>
  <c r="BD559" i="74"/>
  <c r="BC559" i="74"/>
  <c r="BB559" i="74"/>
  <c r="BA559" i="74"/>
  <c r="AZ559" i="74"/>
  <c r="AY559" i="74"/>
  <c r="AX559" i="74"/>
  <c r="AW559" i="74"/>
  <c r="AV559" i="74"/>
  <c r="AU559" i="74"/>
  <c r="AT559" i="74"/>
  <c r="AS559" i="74"/>
  <c r="AR559" i="74"/>
  <c r="AQ559" i="74"/>
  <c r="AP559" i="74"/>
  <c r="AO559" i="74"/>
  <c r="BM557" i="74"/>
  <c r="BL557" i="74"/>
  <c r="BK557" i="74"/>
  <c r="BJ557" i="74"/>
  <c r="BI557" i="74"/>
  <c r="BH557" i="74"/>
  <c r="BG557" i="74"/>
  <c r="BF557" i="74"/>
  <c r="BE557" i="74"/>
  <c r="BD557" i="74"/>
  <c r="BC557" i="74"/>
  <c r="BB557" i="74"/>
  <c r="BA557" i="74"/>
  <c r="AZ557" i="74"/>
  <c r="AY557" i="74"/>
  <c r="AX557" i="74"/>
  <c r="AW557" i="74"/>
  <c r="AV557" i="74"/>
  <c r="AU557" i="74"/>
  <c r="AT557" i="74"/>
  <c r="AS557" i="74"/>
  <c r="AR557" i="74"/>
  <c r="AQ557" i="74"/>
  <c r="AP557" i="74"/>
  <c r="AO557" i="74"/>
  <c r="AN556" i="74"/>
  <c r="AK556" i="74" s="1"/>
  <c r="AN555" i="74"/>
  <c r="AK555" i="74" s="1"/>
  <c r="BM552" i="74"/>
  <c r="BL552" i="74"/>
  <c r="BK552" i="74"/>
  <c r="BJ552" i="74"/>
  <c r="BI552" i="74"/>
  <c r="BH552" i="74"/>
  <c r="BG552" i="74"/>
  <c r="BF552" i="74"/>
  <c r="BE552" i="74"/>
  <c r="BD552" i="74"/>
  <c r="BC552" i="74"/>
  <c r="BB552" i="74"/>
  <c r="BA552" i="74"/>
  <c r="AZ552" i="74"/>
  <c r="AY552" i="74"/>
  <c r="AX552" i="74"/>
  <c r="AW552" i="74"/>
  <c r="AV552" i="74"/>
  <c r="AU552" i="74"/>
  <c r="AT552" i="74"/>
  <c r="AS552" i="74"/>
  <c r="AR552" i="74"/>
  <c r="AQ552" i="74"/>
  <c r="AP552" i="74"/>
  <c r="AO552" i="74"/>
  <c r="BM549" i="74"/>
  <c r="BL549" i="74"/>
  <c r="BK549" i="74"/>
  <c r="BJ549" i="74"/>
  <c r="BI549" i="74"/>
  <c r="BH549" i="74"/>
  <c r="BG549" i="74"/>
  <c r="BF549" i="74"/>
  <c r="BE549" i="74"/>
  <c r="BD549" i="74"/>
  <c r="BC549" i="74"/>
  <c r="BB549" i="74"/>
  <c r="BA549" i="74"/>
  <c r="AZ549" i="74"/>
  <c r="AY549" i="74"/>
  <c r="AX549" i="74"/>
  <c r="AW549" i="74"/>
  <c r="AV549" i="74"/>
  <c r="AU549" i="74"/>
  <c r="AT549" i="74"/>
  <c r="AS549" i="74"/>
  <c r="AR549" i="74"/>
  <c r="AQ549" i="74"/>
  <c r="AP549" i="74"/>
  <c r="AO549" i="74"/>
  <c r="BM548" i="74"/>
  <c r="BL548" i="74"/>
  <c r="BK548" i="74"/>
  <c r="BJ548" i="74"/>
  <c r="BI548" i="74"/>
  <c r="BH548" i="74"/>
  <c r="BG548" i="74"/>
  <c r="BF548" i="74"/>
  <c r="BE548" i="74"/>
  <c r="BD548" i="74"/>
  <c r="BC548" i="74"/>
  <c r="BB548" i="74"/>
  <c r="BA548" i="74"/>
  <c r="AZ548" i="74"/>
  <c r="AY548" i="74"/>
  <c r="AX548" i="74"/>
  <c r="AW548" i="74"/>
  <c r="AV548" i="74"/>
  <c r="AU548" i="74"/>
  <c r="AT548" i="74"/>
  <c r="AS548" i="74"/>
  <c r="AR548" i="74"/>
  <c r="AQ548" i="74"/>
  <c r="AP548" i="74"/>
  <c r="AO548" i="74"/>
  <c r="BM547" i="74"/>
  <c r="BL547" i="74"/>
  <c r="BK547" i="74"/>
  <c r="BJ547" i="74"/>
  <c r="BI547" i="74"/>
  <c r="BH547" i="74"/>
  <c r="BG547" i="74"/>
  <c r="BF547" i="74"/>
  <c r="BE547" i="74"/>
  <c r="BD547" i="74"/>
  <c r="BC547" i="74"/>
  <c r="BB547" i="74"/>
  <c r="BA547" i="74"/>
  <c r="AZ547" i="74"/>
  <c r="AY547" i="74"/>
  <c r="AX547" i="74"/>
  <c r="AW547" i="74"/>
  <c r="AV547" i="74"/>
  <c r="AU547" i="74"/>
  <c r="AT547" i="74"/>
  <c r="AS547" i="74"/>
  <c r="AR547" i="74"/>
  <c r="AQ547" i="74"/>
  <c r="AP547" i="74"/>
  <c r="AO547" i="74"/>
  <c r="BM546" i="74"/>
  <c r="BL546" i="74"/>
  <c r="BK546" i="74"/>
  <c r="BJ546" i="74"/>
  <c r="BI546" i="74"/>
  <c r="BH546" i="74"/>
  <c r="BG546" i="74"/>
  <c r="BF546" i="74"/>
  <c r="BE546" i="74"/>
  <c r="BD546" i="74"/>
  <c r="BC546" i="74"/>
  <c r="BB546" i="74"/>
  <c r="BA546" i="74"/>
  <c r="AZ546" i="74"/>
  <c r="AY546" i="74"/>
  <c r="AX546" i="74"/>
  <c r="AW546" i="74"/>
  <c r="AV546" i="74"/>
  <c r="AU546" i="74"/>
  <c r="AT546" i="74"/>
  <c r="AS546" i="74"/>
  <c r="AR546" i="74"/>
  <c r="AQ546" i="74"/>
  <c r="AP546" i="74"/>
  <c r="AO546" i="74"/>
  <c r="BM545" i="74"/>
  <c r="BL545" i="74"/>
  <c r="BK545" i="74"/>
  <c r="BJ545" i="74"/>
  <c r="BI545" i="74"/>
  <c r="BH545" i="74"/>
  <c r="BG545" i="74"/>
  <c r="BF545" i="74"/>
  <c r="BE545" i="74"/>
  <c r="BD545" i="74"/>
  <c r="BC545" i="74"/>
  <c r="BB545" i="74"/>
  <c r="BA545" i="74"/>
  <c r="AZ545" i="74"/>
  <c r="AY545" i="74"/>
  <c r="AX545" i="74"/>
  <c r="AW545" i="74"/>
  <c r="AV545" i="74"/>
  <c r="AU545" i="74"/>
  <c r="AT545" i="74"/>
  <c r="AS545" i="74"/>
  <c r="AR545" i="74"/>
  <c r="AQ545" i="74"/>
  <c r="AP545" i="74"/>
  <c r="AO545" i="74"/>
  <c r="BM544" i="74"/>
  <c r="BL544" i="74"/>
  <c r="BK544" i="74"/>
  <c r="BJ544" i="74"/>
  <c r="BI544" i="74"/>
  <c r="BH544" i="74"/>
  <c r="BG544" i="74"/>
  <c r="BF544" i="74"/>
  <c r="BE544" i="74"/>
  <c r="BD544" i="74"/>
  <c r="BC544" i="74"/>
  <c r="BB544" i="74"/>
  <c r="BA544" i="74"/>
  <c r="AZ544" i="74"/>
  <c r="AY544" i="74"/>
  <c r="AX544" i="74"/>
  <c r="AW544" i="74"/>
  <c r="AV544" i="74"/>
  <c r="AU544" i="74"/>
  <c r="AT544" i="74"/>
  <c r="AS544" i="74"/>
  <c r="AR544" i="74"/>
  <c r="AQ544" i="74"/>
  <c r="AP544" i="74"/>
  <c r="AO544" i="74"/>
  <c r="BM543" i="74"/>
  <c r="BL543" i="74"/>
  <c r="BK543" i="74"/>
  <c r="BJ543" i="74"/>
  <c r="BI543" i="74"/>
  <c r="BH543" i="74"/>
  <c r="BG543" i="74"/>
  <c r="BF543" i="74"/>
  <c r="BE543" i="74"/>
  <c r="BD543" i="74"/>
  <c r="BC543" i="74"/>
  <c r="BB543" i="74"/>
  <c r="BA543" i="74"/>
  <c r="AZ543" i="74"/>
  <c r="AY543" i="74"/>
  <c r="AX543" i="74"/>
  <c r="AW543" i="74"/>
  <c r="AV543" i="74"/>
  <c r="AU543" i="74"/>
  <c r="AT543" i="74"/>
  <c r="AS543" i="74"/>
  <c r="AR543" i="74"/>
  <c r="AQ543" i="74"/>
  <c r="AP543" i="74"/>
  <c r="AO543" i="74"/>
  <c r="BM542" i="74"/>
  <c r="BL542" i="74"/>
  <c r="BK542" i="74"/>
  <c r="BJ542" i="74"/>
  <c r="BI542" i="74"/>
  <c r="BH542" i="74"/>
  <c r="BG542" i="74"/>
  <c r="BF542" i="74"/>
  <c r="BE542" i="74"/>
  <c r="BD542" i="74"/>
  <c r="BC542" i="74"/>
  <c r="BB542" i="74"/>
  <c r="BA542" i="74"/>
  <c r="AZ542" i="74"/>
  <c r="AY542" i="74"/>
  <c r="AX542" i="74"/>
  <c r="AW542" i="74"/>
  <c r="AV542" i="74"/>
  <c r="AU542" i="74"/>
  <c r="AT542" i="74"/>
  <c r="AS542" i="74"/>
  <c r="AR542" i="74"/>
  <c r="AQ542" i="74"/>
  <c r="AP542" i="74"/>
  <c r="AO542" i="74"/>
  <c r="BM540" i="74"/>
  <c r="BL540" i="74"/>
  <c r="BK540" i="74"/>
  <c r="BJ540" i="74"/>
  <c r="BI540" i="74"/>
  <c r="BH540" i="74"/>
  <c r="BG540" i="74"/>
  <c r="BF540" i="74"/>
  <c r="BE540" i="74"/>
  <c r="BD540" i="74"/>
  <c r="BC540" i="74"/>
  <c r="BB540" i="74"/>
  <c r="BA540" i="74"/>
  <c r="AZ540" i="74"/>
  <c r="AY540" i="74"/>
  <c r="AX540" i="74"/>
  <c r="AW540" i="74"/>
  <c r="AV540" i="74"/>
  <c r="AU540" i="74"/>
  <c r="AT540" i="74"/>
  <c r="AS540" i="74"/>
  <c r="AR540" i="74"/>
  <c r="AQ540" i="74"/>
  <c r="AP540" i="74"/>
  <c r="AO540" i="74"/>
  <c r="AN539" i="74"/>
  <c r="AK539" i="74" s="1"/>
  <c r="AN538" i="74"/>
  <c r="AK538" i="74" s="1"/>
  <c r="BM535" i="74"/>
  <c r="BL535" i="74"/>
  <c r="BK535" i="74"/>
  <c r="BJ535" i="74"/>
  <c r="BI535" i="74"/>
  <c r="BH535" i="74"/>
  <c r="BG535" i="74"/>
  <c r="BF535" i="74"/>
  <c r="BE535" i="74"/>
  <c r="BD535" i="74"/>
  <c r="BC535" i="74"/>
  <c r="BB535" i="74"/>
  <c r="BA535" i="74"/>
  <c r="AZ535" i="74"/>
  <c r="AY535" i="74"/>
  <c r="AX535" i="74"/>
  <c r="AW535" i="74"/>
  <c r="AV535" i="74"/>
  <c r="AU535" i="74"/>
  <c r="AT535" i="74"/>
  <c r="AS535" i="74"/>
  <c r="AR535" i="74"/>
  <c r="AQ535" i="74"/>
  <c r="AP535" i="74"/>
  <c r="AO535" i="74"/>
  <c r="BM532" i="74"/>
  <c r="BL532" i="74"/>
  <c r="BK532" i="74"/>
  <c r="BJ532" i="74"/>
  <c r="BI532" i="74"/>
  <c r="BH532" i="74"/>
  <c r="BG532" i="74"/>
  <c r="BF532" i="74"/>
  <c r="BE532" i="74"/>
  <c r="BD532" i="74"/>
  <c r="BC532" i="74"/>
  <c r="BB532" i="74"/>
  <c r="BA532" i="74"/>
  <c r="AZ532" i="74"/>
  <c r="AY532" i="74"/>
  <c r="AX532" i="74"/>
  <c r="AW532" i="74"/>
  <c r="AV532" i="74"/>
  <c r="AU532" i="74"/>
  <c r="AT532" i="74"/>
  <c r="AS532" i="74"/>
  <c r="AR532" i="74"/>
  <c r="AQ532" i="74"/>
  <c r="AP532" i="74"/>
  <c r="AO532" i="74"/>
  <c r="BM531" i="74"/>
  <c r="BL531" i="74"/>
  <c r="BK531" i="74"/>
  <c r="BJ531" i="74"/>
  <c r="BI531" i="74"/>
  <c r="BH531" i="74"/>
  <c r="BG531" i="74"/>
  <c r="BF531" i="74"/>
  <c r="BE531" i="74"/>
  <c r="BD531" i="74"/>
  <c r="BC531" i="74"/>
  <c r="BB531" i="74"/>
  <c r="BA531" i="74"/>
  <c r="AZ531" i="74"/>
  <c r="AY531" i="74"/>
  <c r="AX531" i="74"/>
  <c r="AW531" i="74"/>
  <c r="AV531" i="74"/>
  <c r="AU531" i="74"/>
  <c r="AT531" i="74"/>
  <c r="AS531" i="74"/>
  <c r="AR531" i="74"/>
  <c r="AQ531" i="74"/>
  <c r="AP531" i="74"/>
  <c r="AO531" i="74"/>
  <c r="BM530" i="74"/>
  <c r="BL530" i="74"/>
  <c r="BK530" i="74"/>
  <c r="BJ530" i="74"/>
  <c r="BI530" i="74"/>
  <c r="BH530" i="74"/>
  <c r="BG530" i="74"/>
  <c r="BF530" i="74"/>
  <c r="BE530" i="74"/>
  <c r="BD530" i="74"/>
  <c r="BC530" i="74"/>
  <c r="BB530" i="74"/>
  <c r="BA530" i="74"/>
  <c r="AZ530" i="74"/>
  <c r="AY530" i="74"/>
  <c r="AX530" i="74"/>
  <c r="AW530" i="74"/>
  <c r="AV530" i="74"/>
  <c r="AU530" i="74"/>
  <c r="AT530" i="74"/>
  <c r="AS530" i="74"/>
  <c r="AR530" i="74"/>
  <c r="AQ530" i="74"/>
  <c r="AP530" i="74"/>
  <c r="AO530" i="74"/>
  <c r="BM529" i="74"/>
  <c r="BL529" i="74"/>
  <c r="BK529" i="74"/>
  <c r="BJ529" i="74"/>
  <c r="BI529" i="74"/>
  <c r="BH529" i="74"/>
  <c r="BG529" i="74"/>
  <c r="BF529" i="74"/>
  <c r="BE529" i="74"/>
  <c r="BD529" i="74"/>
  <c r="BC529" i="74"/>
  <c r="BB529" i="74"/>
  <c r="BA529" i="74"/>
  <c r="AZ529" i="74"/>
  <c r="AY529" i="74"/>
  <c r="AX529" i="74"/>
  <c r="AW529" i="74"/>
  <c r="AV529" i="74"/>
  <c r="AU529" i="74"/>
  <c r="AT529" i="74"/>
  <c r="AS529" i="74"/>
  <c r="AR529" i="74"/>
  <c r="AQ529" i="74"/>
  <c r="AP529" i="74"/>
  <c r="AO529" i="74"/>
  <c r="BM528" i="74"/>
  <c r="BL528" i="74"/>
  <c r="BK528" i="74"/>
  <c r="BJ528" i="74"/>
  <c r="BI528" i="74"/>
  <c r="BH528" i="74"/>
  <c r="BG528" i="74"/>
  <c r="BF528" i="74"/>
  <c r="BE528" i="74"/>
  <c r="BD528" i="74"/>
  <c r="BC528" i="74"/>
  <c r="BB528" i="74"/>
  <c r="BA528" i="74"/>
  <c r="AZ528" i="74"/>
  <c r="AY528" i="74"/>
  <c r="AX528" i="74"/>
  <c r="AW528" i="74"/>
  <c r="AV528" i="74"/>
  <c r="AU528" i="74"/>
  <c r="AT528" i="74"/>
  <c r="AS528" i="74"/>
  <c r="AR528" i="74"/>
  <c r="AQ528" i="74"/>
  <c r="AP528" i="74"/>
  <c r="AO528" i="74"/>
  <c r="BM527" i="74"/>
  <c r="BL527" i="74"/>
  <c r="BK527" i="74"/>
  <c r="BJ527" i="74"/>
  <c r="BI527" i="74"/>
  <c r="BH527" i="74"/>
  <c r="BG527" i="74"/>
  <c r="BF527" i="74"/>
  <c r="BE527" i="74"/>
  <c r="BD527" i="74"/>
  <c r="BC527" i="74"/>
  <c r="BB527" i="74"/>
  <c r="BA527" i="74"/>
  <c r="AZ527" i="74"/>
  <c r="AY527" i="74"/>
  <c r="AX527" i="74"/>
  <c r="AW527" i="74"/>
  <c r="AV527" i="74"/>
  <c r="AU527" i="74"/>
  <c r="AT527" i="74"/>
  <c r="AS527" i="74"/>
  <c r="AR527" i="74"/>
  <c r="AQ527" i="74"/>
  <c r="AP527" i="74"/>
  <c r="AO527" i="74"/>
  <c r="BM526" i="74"/>
  <c r="BL526" i="74"/>
  <c r="BK526" i="74"/>
  <c r="BJ526" i="74"/>
  <c r="BI526" i="74"/>
  <c r="BH526" i="74"/>
  <c r="BG526" i="74"/>
  <c r="BF526" i="74"/>
  <c r="BE526" i="74"/>
  <c r="BD526" i="74"/>
  <c r="BC526" i="74"/>
  <c r="BB526" i="74"/>
  <c r="BA526" i="74"/>
  <c r="AZ526" i="74"/>
  <c r="AY526" i="74"/>
  <c r="AX526" i="74"/>
  <c r="AW526" i="74"/>
  <c r="AV526" i="74"/>
  <c r="AU526" i="74"/>
  <c r="AT526" i="74"/>
  <c r="AS526" i="74"/>
  <c r="AR526" i="74"/>
  <c r="AQ526" i="74"/>
  <c r="AP526" i="74"/>
  <c r="AO526" i="74"/>
  <c r="BM525" i="74"/>
  <c r="BL525" i="74"/>
  <c r="BK525" i="74"/>
  <c r="BJ525" i="74"/>
  <c r="BI525" i="74"/>
  <c r="BH525" i="74"/>
  <c r="BG525" i="74"/>
  <c r="BF525" i="74"/>
  <c r="BE525" i="74"/>
  <c r="BD525" i="74"/>
  <c r="BC525" i="74"/>
  <c r="BB525" i="74"/>
  <c r="BA525" i="74"/>
  <c r="AZ525" i="74"/>
  <c r="AY525" i="74"/>
  <c r="AX525" i="74"/>
  <c r="AW525" i="74"/>
  <c r="AV525" i="74"/>
  <c r="AU525" i="74"/>
  <c r="AT525" i="74"/>
  <c r="AS525" i="74"/>
  <c r="AR525" i="74"/>
  <c r="AQ525" i="74"/>
  <c r="AP525" i="74"/>
  <c r="AO525" i="74"/>
  <c r="BM523" i="74"/>
  <c r="BL523" i="74"/>
  <c r="BK523" i="74"/>
  <c r="BJ523" i="74"/>
  <c r="BI523" i="74"/>
  <c r="BH523" i="74"/>
  <c r="BG523" i="74"/>
  <c r="BF523" i="74"/>
  <c r="BE523" i="74"/>
  <c r="BD523" i="74"/>
  <c r="BC523" i="74"/>
  <c r="BB523" i="74"/>
  <c r="BA523" i="74"/>
  <c r="AZ523" i="74"/>
  <c r="AY523" i="74"/>
  <c r="AX523" i="74"/>
  <c r="AW523" i="74"/>
  <c r="AV523" i="74"/>
  <c r="AU523" i="74"/>
  <c r="AT523" i="74"/>
  <c r="AS523" i="74"/>
  <c r="AR523" i="74"/>
  <c r="AQ523" i="74"/>
  <c r="AP523" i="74"/>
  <c r="AO523" i="74"/>
  <c r="AN522" i="74"/>
  <c r="AK522" i="74" s="1"/>
  <c r="AN521" i="74"/>
  <c r="AK521" i="74" s="1"/>
  <c r="BM518" i="74"/>
  <c r="BL518" i="74"/>
  <c r="BK518" i="74"/>
  <c r="BJ518" i="74"/>
  <c r="BI518" i="74"/>
  <c r="BH518" i="74"/>
  <c r="BG518" i="74"/>
  <c r="BF518" i="74"/>
  <c r="BE518" i="74"/>
  <c r="BD518" i="74"/>
  <c r="BC518" i="74"/>
  <c r="BB518" i="74"/>
  <c r="BA518" i="74"/>
  <c r="AZ518" i="74"/>
  <c r="AY518" i="74"/>
  <c r="AX518" i="74"/>
  <c r="AW518" i="74"/>
  <c r="AV518" i="74"/>
  <c r="AU518" i="74"/>
  <c r="AT518" i="74"/>
  <c r="AS518" i="74"/>
  <c r="AR518" i="74"/>
  <c r="AQ518" i="74"/>
  <c r="AP518" i="74"/>
  <c r="AO518" i="74"/>
  <c r="BM515" i="74"/>
  <c r="BL515" i="74"/>
  <c r="BK515" i="74"/>
  <c r="BJ515" i="74"/>
  <c r="BI515" i="74"/>
  <c r="BH515" i="74"/>
  <c r="BG515" i="74"/>
  <c r="BF515" i="74"/>
  <c r="BE515" i="74"/>
  <c r="BD515" i="74"/>
  <c r="BC515" i="74"/>
  <c r="BB515" i="74"/>
  <c r="BA515" i="74"/>
  <c r="AZ515" i="74"/>
  <c r="AY515" i="74"/>
  <c r="AX515" i="74"/>
  <c r="AW515" i="74"/>
  <c r="AV515" i="74"/>
  <c r="AU515" i="74"/>
  <c r="AT515" i="74"/>
  <c r="AS515" i="74"/>
  <c r="AR515" i="74"/>
  <c r="AQ515" i="74"/>
  <c r="AP515" i="74"/>
  <c r="AO515" i="74"/>
  <c r="BM514" i="74"/>
  <c r="BL514" i="74"/>
  <c r="BK514" i="74"/>
  <c r="BJ514" i="74"/>
  <c r="BI514" i="74"/>
  <c r="BH514" i="74"/>
  <c r="BG514" i="74"/>
  <c r="BF514" i="74"/>
  <c r="BE514" i="74"/>
  <c r="BD514" i="74"/>
  <c r="BC514" i="74"/>
  <c r="BB514" i="74"/>
  <c r="BA514" i="74"/>
  <c r="AZ514" i="74"/>
  <c r="AY514" i="74"/>
  <c r="AX514" i="74"/>
  <c r="AW514" i="74"/>
  <c r="AV514" i="74"/>
  <c r="AU514" i="74"/>
  <c r="AT514" i="74"/>
  <c r="AS514" i="74"/>
  <c r="AR514" i="74"/>
  <c r="AQ514" i="74"/>
  <c r="AP514" i="74"/>
  <c r="AO514" i="74"/>
  <c r="BM513" i="74"/>
  <c r="BL513" i="74"/>
  <c r="BK513" i="74"/>
  <c r="BJ513" i="74"/>
  <c r="BI513" i="74"/>
  <c r="BH513" i="74"/>
  <c r="BG513" i="74"/>
  <c r="BF513" i="74"/>
  <c r="BE513" i="74"/>
  <c r="BD513" i="74"/>
  <c r="BC513" i="74"/>
  <c r="BB513" i="74"/>
  <c r="BA513" i="74"/>
  <c r="AZ513" i="74"/>
  <c r="AY513" i="74"/>
  <c r="AX513" i="74"/>
  <c r="AW513" i="74"/>
  <c r="AV513" i="74"/>
  <c r="AU513" i="74"/>
  <c r="AT513" i="74"/>
  <c r="AS513" i="74"/>
  <c r="AR513" i="74"/>
  <c r="AQ513" i="74"/>
  <c r="AP513" i="74"/>
  <c r="AO513" i="74"/>
  <c r="BM512" i="74"/>
  <c r="BL512" i="74"/>
  <c r="BK512" i="74"/>
  <c r="BJ512" i="74"/>
  <c r="BI512" i="74"/>
  <c r="BH512" i="74"/>
  <c r="BG512" i="74"/>
  <c r="BF512" i="74"/>
  <c r="BE512" i="74"/>
  <c r="BD512" i="74"/>
  <c r="BC512" i="74"/>
  <c r="BB512" i="74"/>
  <c r="BA512" i="74"/>
  <c r="AZ512" i="74"/>
  <c r="AY512" i="74"/>
  <c r="AX512" i="74"/>
  <c r="AW512" i="74"/>
  <c r="AV512" i="74"/>
  <c r="AU512" i="74"/>
  <c r="AT512" i="74"/>
  <c r="AS512" i="74"/>
  <c r="AR512" i="74"/>
  <c r="AQ512" i="74"/>
  <c r="AP512" i="74"/>
  <c r="AO512" i="74"/>
  <c r="BM511" i="74"/>
  <c r="BL511" i="74"/>
  <c r="BK511" i="74"/>
  <c r="BJ511" i="74"/>
  <c r="BI511" i="74"/>
  <c r="BH511" i="74"/>
  <c r="BG511" i="74"/>
  <c r="BF511" i="74"/>
  <c r="BE511" i="74"/>
  <c r="BD511" i="74"/>
  <c r="BC511" i="74"/>
  <c r="BB511" i="74"/>
  <c r="BA511" i="74"/>
  <c r="AZ511" i="74"/>
  <c r="AY511" i="74"/>
  <c r="AX511" i="74"/>
  <c r="AW511" i="74"/>
  <c r="AV511" i="74"/>
  <c r="AU511" i="74"/>
  <c r="AT511" i="74"/>
  <c r="AS511" i="74"/>
  <c r="AR511" i="74"/>
  <c r="AQ511" i="74"/>
  <c r="AP511" i="74"/>
  <c r="AO511" i="74"/>
  <c r="BM510" i="74"/>
  <c r="BL510" i="74"/>
  <c r="BK510" i="74"/>
  <c r="BJ510" i="74"/>
  <c r="BI510" i="74"/>
  <c r="BH510" i="74"/>
  <c r="BG510" i="74"/>
  <c r="BF510" i="74"/>
  <c r="BE510" i="74"/>
  <c r="BD510" i="74"/>
  <c r="BC510" i="74"/>
  <c r="BB510" i="74"/>
  <c r="BA510" i="74"/>
  <c r="AZ510" i="74"/>
  <c r="AY510" i="74"/>
  <c r="AX510" i="74"/>
  <c r="AW510" i="74"/>
  <c r="AV510" i="74"/>
  <c r="AU510" i="74"/>
  <c r="AT510" i="74"/>
  <c r="AS510" i="74"/>
  <c r="AR510" i="74"/>
  <c r="AQ510" i="74"/>
  <c r="AP510" i="74"/>
  <c r="AO510" i="74"/>
  <c r="BM509" i="74"/>
  <c r="BL509" i="74"/>
  <c r="BK509" i="74"/>
  <c r="BJ509" i="74"/>
  <c r="BI509" i="74"/>
  <c r="BH509" i="74"/>
  <c r="BG509" i="74"/>
  <c r="BF509" i="74"/>
  <c r="BE509" i="74"/>
  <c r="BD509" i="74"/>
  <c r="BC509" i="74"/>
  <c r="BB509" i="74"/>
  <c r="BA509" i="74"/>
  <c r="AZ509" i="74"/>
  <c r="AY509" i="74"/>
  <c r="AX509" i="74"/>
  <c r="AW509" i="74"/>
  <c r="AV509" i="74"/>
  <c r="AU509" i="74"/>
  <c r="AT509" i="74"/>
  <c r="AS509" i="74"/>
  <c r="AR509" i="74"/>
  <c r="AQ509" i="74"/>
  <c r="AP509" i="74"/>
  <c r="AO509" i="74"/>
  <c r="BM508" i="74"/>
  <c r="BL508" i="74"/>
  <c r="BK508" i="74"/>
  <c r="BJ508" i="74"/>
  <c r="BI508" i="74"/>
  <c r="BH508" i="74"/>
  <c r="BG508" i="74"/>
  <c r="BF508" i="74"/>
  <c r="BE508" i="74"/>
  <c r="BD508" i="74"/>
  <c r="BC508" i="74"/>
  <c r="BB508" i="74"/>
  <c r="BA508" i="74"/>
  <c r="AZ508" i="74"/>
  <c r="AY508" i="74"/>
  <c r="AX508" i="74"/>
  <c r="AW508" i="74"/>
  <c r="AV508" i="74"/>
  <c r="AU508" i="74"/>
  <c r="AT508" i="74"/>
  <c r="AS508" i="74"/>
  <c r="AR508" i="74"/>
  <c r="AQ508" i="74"/>
  <c r="AP508" i="74"/>
  <c r="AO508" i="74"/>
  <c r="BM506" i="74"/>
  <c r="BL506" i="74"/>
  <c r="BK506" i="74"/>
  <c r="BJ506" i="74"/>
  <c r="BI506" i="74"/>
  <c r="BH506" i="74"/>
  <c r="BG506" i="74"/>
  <c r="BF506" i="74"/>
  <c r="BE506" i="74"/>
  <c r="BD506" i="74"/>
  <c r="BC506" i="74"/>
  <c r="BB506" i="74"/>
  <c r="BA506" i="74"/>
  <c r="AZ506" i="74"/>
  <c r="AY506" i="74"/>
  <c r="AX506" i="74"/>
  <c r="AW506" i="74"/>
  <c r="AV506" i="74"/>
  <c r="AU506" i="74"/>
  <c r="AT506" i="74"/>
  <c r="AS506" i="74"/>
  <c r="AR506" i="74"/>
  <c r="AQ506" i="74"/>
  <c r="AP506" i="74"/>
  <c r="AO506" i="74"/>
  <c r="AN505" i="74"/>
  <c r="AK505" i="74" s="1"/>
  <c r="AN504" i="74"/>
  <c r="AK504" i="74" s="1"/>
  <c r="BM501" i="74"/>
  <c r="BL501" i="74"/>
  <c r="BK501" i="74"/>
  <c r="BJ501" i="74"/>
  <c r="BI501" i="74"/>
  <c r="BH501" i="74"/>
  <c r="BG501" i="74"/>
  <c r="BF501" i="74"/>
  <c r="BE501" i="74"/>
  <c r="BD501" i="74"/>
  <c r="BC501" i="74"/>
  <c r="BB501" i="74"/>
  <c r="BA501" i="74"/>
  <c r="AZ501" i="74"/>
  <c r="AY501" i="74"/>
  <c r="AX501" i="74"/>
  <c r="AW501" i="74"/>
  <c r="AV501" i="74"/>
  <c r="AU501" i="74"/>
  <c r="AT501" i="74"/>
  <c r="AS501" i="74"/>
  <c r="AR501" i="74"/>
  <c r="AQ501" i="74"/>
  <c r="AP501" i="74"/>
  <c r="AO501" i="74"/>
  <c r="BM498" i="74"/>
  <c r="BL498" i="74"/>
  <c r="BK498" i="74"/>
  <c r="BJ498" i="74"/>
  <c r="BI498" i="74"/>
  <c r="BH498" i="74"/>
  <c r="BG498" i="74"/>
  <c r="BF498" i="74"/>
  <c r="BE498" i="74"/>
  <c r="BD498" i="74"/>
  <c r="BC498" i="74"/>
  <c r="BB498" i="74"/>
  <c r="BA498" i="74"/>
  <c r="AZ498" i="74"/>
  <c r="AY498" i="74"/>
  <c r="AX498" i="74"/>
  <c r="AW498" i="74"/>
  <c r="AV498" i="74"/>
  <c r="AU498" i="74"/>
  <c r="AT498" i="74"/>
  <c r="AS498" i="74"/>
  <c r="AR498" i="74"/>
  <c r="AQ498" i="74"/>
  <c r="AP498" i="74"/>
  <c r="AO498" i="74"/>
  <c r="BM497" i="74"/>
  <c r="BL497" i="74"/>
  <c r="BK497" i="74"/>
  <c r="BJ497" i="74"/>
  <c r="BI497" i="74"/>
  <c r="BH497" i="74"/>
  <c r="BG497" i="74"/>
  <c r="BF497" i="74"/>
  <c r="BE497" i="74"/>
  <c r="BD497" i="74"/>
  <c r="BC497" i="74"/>
  <c r="BB497" i="74"/>
  <c r="BA497" i="74"/>
  <c r="AZ497" i="74"/>
  <c r="AY497" i="74"/>
  <c r="AX497" i="74"/>
  <c r="AW497" i="74"/>
  <c r="AV497" i="74"/>
  <c r="AU497" i="74"/>
  <c r="AT497" i="74"/>
  <c r="AS497" i="74"/>
  <c r="AR497" i="74"/>
  <c r="AQ497" i="74"/>
  <c r="AP497" i="74"/>
  <c r="AO497" i="74"/>
  <c r="BM496" i="74"/>
  <c r="BL496" i="74"/>
  <c r="BK496" i="74"/>
  <c r="BJ496" i="74"/>
  <c r="BI496" i="74"/>
  <c r="BH496" i="74"/>
  <c r="BG496" i="74"/>
  <c r="BF496" i="74"/>
  <c r="BE496" i="74"/>
  <c r="BD496" i="74"/>
  <c r="BC496" i="74"/>
  <c r="BB496" i="74"/>
  <c r="BA496" i="74"/>
  <c r="AZ496" i="74"/>
  <c r="AY496" i="74"/>
  <c r="AX496" i="74"/>
  <c r="AW496" i="74"/>
  <c r="AV496" i="74"/>
  <c r="AU496" i="74"/>
  <c r="AT496" i="74"/>
  <c r="AS496" i="74"/>
  <c r="AR496" i="74"/>
  <c r="AQ496" i="74"/>
  <c r="AP496" i="74"/>
  <c r="AO496" i="74"/>
  <c r="BM495" i="74"/>
  <c r="BL495" i="74"/>
  <c r="BK495" i="74"/>
  <c r="BJ495" i="74"/>
  <c r="BI495" i="74"/>
  <c r="BH495" i="74"/>
  <c r="BG495" i="74"/>
  <c r="BF495" i="74"/>
  <c r="BE495" i="74"/>
  <c r="BD495" i="74"/>
  <c r="BC495" i="74"/>
  <c r="BB495" i="74"/>
  <c r="BA495" i="74"/>
  <c r="AZ495" i="74"/>
  <c r="AY495" i="74"/>
  <c r="AX495" i="74"/>
  <c r="AW495" i="74"/>
  <c r="AV495" i="74"/>
  <c r="AU495" i="74"/>
  <c r="AT495" i="74"/>
  <c r="AS495" i="74"/>
  <c r="AR495" i="74"/>
  <c r="AQ495" i="74"/>
  <c r="AP495" i="74"/>
  <c r="AO495" i="74"/>
  <c r="BM494" i="74"/>
  <c r="BL494" i="74"/>
  <c r="BK494" i="74"/>
  <c r="BJ494" i="74"/>
  <c r="BI494" i="74"/>
  <c r="BH494" i="74"/>
  <c r="BG494" i="74"/>
  <c r="BF494" i="74"/>
  <c r="BE494" i="74"/>
  <c r="BD494" i="74"/>
  <c r="BC494" i="74"/>
  <c r="BB494" i="74"/>
  <c r="BA494" i="74"/>
  <c r="AZ494" i="74"/>
  <c r="AY494" i="74"/>
  <c r="AX494" i="74"/>
  <c r="AW494" i="74"/>
  <c r="AV494" i="74"/>
  <c r="AU494" i="74"/>
  <c r="AT494" i="74"/>
  <c r="AS494" i="74"/>
  <c r="AR494" i="74"/>
  <c r="AQ494" i="74"/>
  <c r="AP494" i="74"/>
  <c r="AO494" i="74"/>
  <c r="BM493" i="74"/>
  <c r="BL493" i="74"/>
  <c r="BK493" i="74"/>
  <c r="BJ493" i="74"/>
  <c r="BI493" i="74"/>
  <c r="BH493" i="74"/>
  <c r="BG493" i="74"/>
  <c r="BF493" i="74"/>
  <c r="BE493" i="74"/>
  <c r="BD493" i="74"/>
  <c r="BC493" i="74"/>
  <c r="BB493" i="74"/>
  <c r="BA493" i="74"/>
  <c r="AZ493" i="74"/>
  <c r="AY493" i="74"/>
  <c r="AX493" i="74"/>
  <c r="AW493" i="74"/>
  <c r="AV493" i="74"/>
  <c r="AU493" i="74"/>
  <c r="AT493" i="74"/>
  <c r="AS493" i="74"/>
  <c r="AR493" i="74"/>
  <c r="AQ493" i="74"/>
  <c r="AP493" i="74"/>
  <c r="AO493" i="74"/>
  <c r="BM492" i="74"/>
  <c r="BL492" i="74"/>
  <c r="BK492" i="74"/>
  <c r="BJ492" i="74"/>
  <c r="BI492" i="74"/>
  <c r="BH492" i="74"/>
  <c r="BG492" i="74"/>
  <c r="BF492" i="74"/>
  <c r="BE492" i="74"/>
  <c r="BD492" i="74"/>
  <c r="BC492" i="74"/>
  <c r="BB492" i="74"/>
  <c r="BA492" i="74"/>
  <c r="AZ492" i="74"/>
  <c r="AY492" i="74"/>
  <c r="AX492" i="74"/>
  <c r="AW492" i="74"/>
  <c r="AV492" i="74"/>
  <c r="AU492" i="74"/>
  <c r="AT492" i="74"/>
  <c r="AS492" i="74"/>
  <c r="AR492" i="74"/>
  <c r="AQ492" i="74"/>
  <c r="AP492" i="74"/>
  <c r="AO492" i="74"/>
  <c r="BM491" i="74"/>
  <c r="BL491" i="74"/>
  <c r="BK491" i="74"/>
  <c r="BJ491" i="74"/>
  <c r="BI491" i="74"/>
  <c r="BH491" i="74"/>
  <c r="BG491" i="74"/>
  <c r="BF491" i="74"/>
  <c r="BE491" i="74"/>
  <c r="BD491" i="74"/>
  <c r="BC491" i="74"/>
  <c r="BB491" i="74"/>
  <c r="BA491" i="74"/>
  <c r="AZ491" i="74"/>
  <c r="AY491" i="74"/>
  <c r="AX491" i="74"/>
  <c r="AW491" i="74"/>
  <c r="AV491" i="74"/>
  <c r="AU491" i="74"/>
  <c r="AT491" i="74"/>
  <c r="AS491" i="74"/>
  <c r="AR491" i="74"/>
  <c r="AQ491" i="74"/>
  <c r="AP491" i="74"/>
  <c r="AO491" i="74"/>
  <c r="BM489" i="74"/>
  <c r="BL489" i="74"/>
  <c r="BK489" i="74"/>
  <c r="BJ489" i="74"/>
  <c r="BI489" i="74"/>
  <c r="BH489" i="74"/>
  <c r="BG489" i="74"/>
  <c r="BF489" i="74"/>
  <c r="BE489" i="74"/>
  <c r="BD489" i="74"/>
  <c r="BC489" i="74"/>
  <c r="BB489" i="74"/>
  <c r="BA489" i="74"/>
  <c r="AZ489" i="74"/>
  <c r="AY489" i="74"/>
  <c r="AX489" i="74"/>
  <c r="AW489" i="74"/>
  <c r="AV489" i="74"/>
  <c r="AU489" i="74"/>
  <c r="AT489" i="74"/>
  <c r="AS489" i="74"/>
  <c r="AR489" i="74"/>
  <c r="AQ489" i="74"/>
  <c r="AP489" i="74"/>
  <c r="AO489" i="74"/>
  <c r="AN488" i="74"/>
  <c r="AK488" i="74" s="1"/>
  <c r="AN487" i="74"/>
  <c r="AK487" i="74" s="1"/>
  <c r="BM484" i="74"/>
  <c r="BL484" i="74"/>
  <c r="BK484" i="74"/>
  <c r="BJ484" i="74"/>
  <c r="BI484" i="74"/>
  <c r="BH484" i="74"/>
  <c r="BG484" i="74"/>
  <c r="BF484" i="74"/>
  <c r="BE484" i="74"/>
  <c r="BD484" i="74"/>
  <c r="BC484" i="74"/>
  <c r="BB484" i="74"/>
  <c r="BA484" i="74"/>
  <c r="AZ484" i="74"/>
  <c r="AY484" i="74"/>
  <c r="AX484" i="74"/>
  <c r="AW484" i="74"/>
  <c r="AV484" i="74"/>
  <c r="AU484" i="74"/>
  <c r="AT484" i="74"/>
  <c r="AS484" i="74"/>
  <c r="AR484" i="74"/>
  <c r="AQ484" i="74"/>
  <c r="AP484" i="74"/>
  <c r="AO484" i="74"/>
  <c r="BM481" i="74"/>
  <c r="BL481" i="74"/>
  <c r="BK481" i="74"/>
  <c r="BJ481" i="74"/>
  <c r="BI481" i="74"/>
  <c r="BH481" i="74"/>
  <c r="BG481" i="74"/>
  <c r="BF481" i="74"/>
  <c r="BE481" i="74"/>
  <c r="BD481" i="74"/>
  <c r="BC481" i="74"/>
  <c r="BB481" i="74"/>
  <c r="BA481" i="74"/>
  <c r="AZ481" i="74"/>
  <c r="AY481" i="74"/>
  <c r="AX481" i="74"/>
  <c r="AW481" i="74"/>
  <c r="AV481" i="74"/>
  <c r="AU481" i="74"/>
  <c r="AT481" i="74"/>
  <c r="AS481" i="74"/>
  <c r="AR481" i="74"/>
  <c r="AQ481" i="74"/>
  <c r="AP481" i="74"/>
  <c r="AO481" i="74"/>
  <c r="BM480" i="74"/>
  <c r="BL480" i="74"/>
  <c r="BK480" i="74"/>
  <c r="BJ480" i="74"/>
  <c r="BI480" i="74"/>
  <c r="BH480" i="74"/>
  <c r="BG480" i="74"/>
  <c r="BF480" i="74"/>
  <c r="BE480" i="74"/>
  <c r="BD480" i="74"/>
  <c r="BC480" i="74"/>
  <c r="BB480" i="74"/>
  <c r="BA480" i="74"/>
  <c r="AZ480" i="74"/>
  <c r="AY480" i="74"/>
  <c r="AX480" i="74"/>
  <c r="AW480" i="74"/>
  <c r="AV480" i="74"/>
  <c r="AU480" i="74"/>
  <c r="AT480" i="74"/>
  <c r="AS480" i="74"/>
  <c r="AR480" i="74"/>
  <c r="AQ480" i="74"/>
  <c r="AP480" i="74"/>
  <c r="AO480" i="74"/>
  <c r="BM479" i="74"/>
  <c r="BL479" i="74"/>
  <c r="BK479" i="74"/>
  <c r="BJ479" i="74"/>
  <c r="BI479" i="74"/>
  <c r="BH479" i="74"/>
  <c r="BG479" i="74"/>
  <c r="BF479" i="74"/>
  <c r="BE479" i="74"/>
  <c r="BD479" i="74"/>
  <c r="BC479" i="74"/>
  <c r="BB479" i="74"/>
  <c r="BA479" i="74"/>
  <c r="AZ479" i="74"/>
  <c r="AY479" i="74"/>
  <c r="AX479" i="74"/>
  <c r="AW479" i="74"/>
  <c r="AV479" i="74"/>
  <c r="AU479" i="74"/>
  <c r="AT479" i="74"/>
  <c r="AS479" i="74"/>
  <c r="AR479" i="74"/>
  <c r="AQ479" i="74"/>
  <c r="AP479" i="74"/>
  <c r="AO479" i="74"/>
  <c r="BM478" i="74"/>
  <c r="BL478" i="74"/>
  <c r="BK478" i="74"/>
  <c r="BJ478" i="74"/>
  <c r="BI478" i="74"/>
  <c r="BH478" i="74"/>
  <c r="BG478" i="74"/>
  <c r="BF478" i="74"/>
  <c r="BE478" i="74"/>
  <c r="BD478" i="74"/>
  <c r="BC478" i="74"/>
  <c r="BB478" i="74"/>
  <c r="BA478" i="74"/>
  <c r="AZ478" i="74"/>
  <c r="AY478" i="74"/>
  <c r="AX478" i="74"/>
  <c r="AW478" i="74"/>
  <c r="AV478" i="74"/>
  <c r="AU478" i="74"/>
  <c r="AT478" i="74"/>
  <c r="AS478" i="74"/>
  <c r="AR478" i="74"/>
  <c r="AQ478" i="74"/>
  <c r="AP478" i="74"/>
  <c r="AO478" i="74"/>
  <c r="BM477" i="74"/>
  <c r="BL477" i="74"/>
  <c r="BK477" i="74"/>
  <c r="BJ477" i="74"/>
  <c r="BI477" i="74"/>
  <c r="BH477" i="74"/>
  <c r="BG477" i="74"/>
  <c r="BF477" i="74"/>
  <c r="BE477" i="74"/>
  <c r="BD477" i="74"/>
  <c r="BC477" i="74"/>
  <c r="BB477" i="74"/>
  <c r="BA477" i="74"/>
  <c r="AZ477" i="74"/>
  <c r="AY477" i="74"/>
  <c r="AX477" i="74"/>
  <c r="AW477" i="74"/>
  <c r="AV477" i="74"/>
  <c r="AU477" i="74"/>
  <c r="AT477" i="74"/>
  <c r="AS477" i="74"/>
  <c r="AR477" i="74"/>
  <c r="AQ477" i="74"/>
  <c r="AP477" i="74"/>
  <c r="AO477" i="74"/>
  <c r="BM476" i="74"/>
  <c r="BL476" i="74"/>
  <c r="BK476" i="74"/>
  <c r="BJ476" i="74"/>
  <c r="BI476" i="74"/>
  <c r="BH476" i="74"/>
  <c r="BG476" i="74"/>
  <c r="BF476" i="74"/>
  <c r="BE476" i="74"/>
  <c r="BD476" i="74"/>
  <c r="BC476" i="74"/>
  <c r="BB476" i="74"/>
  <c r="BA476" i="74"/>
  <c r="AZ476" i="74"/>
  <c r="AY476" i="74"/>
  <c r="AX476" i="74"/>
  <c r="AW476" i="74"/>
  <c r="AV476" i="74"/>
  <c r="AU476" i="74"/>
  <c r="AT476" i="74"/>
  <c r="AS476" i="74"/>
  <c r="AR476" i="74"/>
  <c r="AQ476" i="74"/>
  <c r="AP476" i="74"/>
  <c r="AO476" i="74"/>
  <c r="BM475" i="74"/>
  <c r="BL475" i="74"/>
  <c r="BK475" i="74"/>
  <c r="BJ475" i="74"/>
  <c r="BI475" i="74"/>
  <c r="BH475" i="74"/>
  <c r="BG475" i="74"/>
  <c r="BF475" i="74"/>
  <c r="BE475" i="74"/>
  <c r="BD475" i="74"/>
  <c r="BC475" i="74"/>
  <c r="BB475" i="74"/>
  <c r="BA475" i="74"/>
  <c r="AZ475" i="74"/>
  <c r="AY475" i="74"/>
  <c r="AX475" i="74"/>
  <c r="AW475" i="74"/>
  <c r="AV475" i="74"/>
  <c r="AU475" i="74"/>
  <c r="AT475" i="74"/>
  <c r="AS475" i="74"/>
  <c r="AR475" i="74"/>
  <c r="AQ475" i="74"/>
  <c r="AP475" i="74"/>
  <c r="AO475" i="74"/>
  <c r="BM474" i="74"/>
  <c r="BL474" i="74"/>
  <c r="BK474" i="74"/>
  <c r="BJ474" i="74"/>
  <c r="BI474" i="74"/>
  <c r="BH474" i="74"/>
  <c r="BG474" i="74"/>
  <c r="BF474" i="74"/>
  <c r="BE474" i="74"/>
  <c r="BD474" i="74"/>
  <c r="BC474" i="74"/>
  <c r="BB474" i="74"/>
  <c r="BA474" i="74"/>
  <c r="AZ474" i="74"/>
  <c r="AY474" i="74"/>
  <c r="AX474" i="74"/>
  <c r="AW474" i="74"/>
  <c r="AV474" i="74"/>
  <c r="AU474" i="74"/>
  <c r="AT474" i="74"/>
  <c r="AS474" i="74"/>
  <c r="AR474" i="74"/>
  <c r="AQ474" i="74"/>
  <c r="AP474" i="74"/>
  <c r="AO474" i="74"/>
  <c r="BM472" i="74"/>
  <c r="BL472" i="74"/>
  <c r="BK472" i="74"/>
  <c r="BJ472" i="74"/>
  <c r="BI472" i="74"/>
  <c r="BH472" i="74"/>
  <c r="BG472" i="74"/>
  <c r="BF472" i="74"/>
  <c r="BE472" i="74"/>
  <c r="BD472" i="74"/>
  <c r="BC472" i="74"/>
  <c r="BB472" i="74"/>
  <c r="BA472" i="74"/>
  <c r="AZ472" i="74"/>
  <c r="AY472" i="74"/>
  <c r="AX472" i="74"/>
  <c r="AW472" i="74"/>
  <c r="AV472" i="74"/>
  <c r="AU472" i="74"/>
  <c r="AT472" i="74"/>
  <c r="AS472" i="74"/>
  <c r="AR472" i="74"/>
  <c r="AQ472" i="74"/>
  <c r="AP472" i="74"/>
  <c r="AO472" i="74"/>
  <c r="AN471" i="74"/>
  <c r="AK471" i="74" s="1"/>
  <c r="AN470" i="74"/>
  <c r="AK470" i="74" s="1"/>
  <c r="BM467" i="74"/>
  <c r="BL467" i="74"/>
  <c r="BK467" i="74"/>
  <c r="BJ467" i="74"/>
  <c r="BI467" i="74"/>
  <c r="BH467" i="74"/>
  <c r="BG467" i="74"/>
  <c r="BF467" i="74"/>
  <c r="BE467" i="74"/>
  <c r="BD467" i="74"/>
  <c r="BC467" i="74"/>
  <c r="BB467" i="74"/>
  <c r="BA467" i="74"/>
  <c r="AZ467" i="74"/>
  <c r="AY467" i="74"/>
  <c r="AX467" i="74"/>
  <c r="AW467" i="74"/>
  <c r="AV467" i="74"/>
  <c r="AU467" i="74"/>
  <c r="AT467" i="74"/>
  <c r="AS467" i="74"/>
  <c r="AR467" i="74"/>
  <c r="AQ467" i="74"/>
  <c r="AP467" i="74"/>
  <c r="AO467" i="74"/>
  <c r="BM464" i="74"/>
  <c r="BL464" i="74"/>
  <c r="BK464" i="74"/>
  <c r="BJ464" i="74"/>
  <c r="BI464" i="74"/>
  <c r="BH464" i="74"/>
  <c r="BG464" i="74"/>
  <c r="BF464" i="74"/>
  <c r="BE464" i="74"/>
  <c r="BD464" i="74"/>
  <c r="BC464" i="74"/>
  <c r="BB464" i="74"/>
  <c r="BA464" i="74"/>
  <c r="AZ464" i="74"/>
  <c r="AY464" i="74"/>
  <c r="AX464" i="74"/>
  <c r="AW464" i="74"/>
  <c r="AV464" i="74"/>
  <c r="AU464" i="74"/>
  <c r="AT464" i="74"/>
  <c r="AS464" i="74"/>
  <c r="AR464" i="74"/>
  <c r="AQ464" i="74"/>
  <c r="AP464" i="74"/>
  <c r="AO464" i="74"/>
  <c r="BM463" i="74"/>
  <c r="BL463" i="74"/>
  <c r="BK463" i="74"/>
  <c r="BJ463" i="74"/>
  <c r="BI463" i="74"/>
  <c r="BH463" i="74"/>
  <c r="BG463" i="74"/>
  <c r="BF463" i="74"/>
  <c r="BE463" i="74"/>
  <c r="BD463" i="74"/>
  <c r="BC463" i="74"/>
  <c r="BB463" i="74"/>
  <c r="BA463" i="74"/>
  <c r="AZ463" i="74"/>
  <c r="AY463" i="74"/>
  <c r="AX463" i="74"/>
  <c r="AW463" i="74"/>
  <c r="AV463" i="74"/>
  <c r="AU463" i="74"/>
  <c r="AT463" i="74"/>
  <c r="AS463" i="74"/>
  <c r="AR463" i="74"/>
  <c r="AQ463" i="74"/>
  <c r="AP463" i="74"/>
  <c r="AO463" i="74"/>
  <c r="BM462" i="74"/>
  <c r="BL462" i="74"/>
  <c r="BK462" i="74"/>
  <c r="BJ462" i="74"/>
  <c r="BI462" i="74"/>
  <c r="BH462" i="74"/>
  <c r="BG462" i="74"/>
  <c r="BF462" i="74"/>
  <c r="BE462" i="74"/>
  <c r="BD462" i="74"/>
  <c r="BC462" i="74"/>
  <c r="BB462" i="74"/>
  <c r="BA462" i="74"/>
  <c r="AZ462" i="74"/>
  <c r="AY462" i="74"/>
  <c r="AX462" i="74"/>
  <c r="AW462" i="74"/>
  <c r="AV462" i="74"/>
  <c r="AU462" i="74"/>
  <c r="AT462" i="74"/>
  <c r="AS462" i="74"/>
  <c r="AR462" i="74"/>
  <c r="AQ462" i="74"/>
  <c r="AP462" i="74"/>
  <c r="AO462" i="74"/>
  <c r="BM461" i="74"/>
  <c r="BL461" i="74"/>
  <c r="BK461" i="74"/>
  <c r="BJ461" i="74"/>
  <c r="BI461" i="74"/>
  <c r="BH461" i="74"/>
  <c r="BG461" i="74"/>
  <c r="BF461" i="74"/>
  <c r="BE461" i="74"/>
  <c r="BD461" i="74"/>
  <c r="BC461" i="74"/>
  <c r="BB461" i="74"/>
  <c r="BA461" i="74"/>
  <c r="AZ461" i="74"/>
  <c r="AY461" i="74"/>
  <c r="AX461" i="74"/>
  <c r="AW461" i="74"/>
  <c r="AV461" i="74"/>
  <c r="AU461" i="74"/>
  <c r="AT461" i="74"/>
  <c r="AS461" i="74"/>
  <c r="AR461" i="74"/>
  <c r="AQ461" i="74"/>
  <c r="AP461" i="74"/>
  <c r="AO461" i="74"/>
  <c r="BM460" i="74"/>
  <c r="BL460" i="74"/>
  <c r="BK460" i="74"/>
  <c r="BJ460" i="74"/>
  <c r="BI460" i="74"/>
  <c r="BH460" i="74"/>
  <c r="BG460" i="74"/>
  <c r="BF460" i="74"/>
  <c r="BE460" i="74"/>
  <c r="BD460" i="74"/>
  <c r="BC460" i="74"/>
  <c r="BB460" i="74"/>
  <c r="BA460" i="74"/>
  <c r="AZ460" i="74"/>
  <c r="AY460" i="74"/>
  <c r="AX460" i="74"/>
  <c r="AW460" i="74"/>
  <c r="AV460" i="74"/>
  <c r="AU460" i="74"/>
  <c r="AT460" i="74"/>
  <c r="AS460" i="74"/>
  <c r="AR460" i="74"/>
  <c r="AQ460" i="74"/>
  <c r="AP460" i="74"/>
  <c r="AO460" i="74"/>
  <c r="BM459" i="74"/>
  <c r="BL459" i="74"/>
  <c r="BK459" i="74"/>
  <c r="BJ459" i="74"/>
  <c r="BI459" i="74"/>
  <c r="BH459" i="74"/>
  <c r="BG459" i="74"/>
  <c r="BF459" i="74"/>
  <c r="BE459" i="74"/>
  <c r="BD459" i="74"/>
  <c r="BC459" i="74"/>
  <c r="BB459" i="74"/>
  <c r="BA459" i="74"/>
  <c r="AZ459" i="74"/>
  <c r="AY459" i="74"/>
  <c r="AX459" i="74"/>
  <c r="AW459" i="74"/>
  <c r="AV459" i="74"/>
  <c r="AU459" i="74"/>
  <c r="AT459" i="74"/>
  <c r="AS459" i="74"/>
  <c r="AR459" i="74"/>
  <c r="AQ459" i="74"/>
  <c r="AP459" i="74"/>
  <c r="AO459" i="74"/>
  <c r="BM458" i="74"/>
  <c r="BL458" i="74"/>
  <c r="BK458" i="74"/>
  <c r="BJ458" i="74"/>
  <c r="BI458" i="74"/>
  <c r="BH458" i="74"/>
  <c r="BG458" i="74"/>
  <c r="BF458" i="74"/>
  <c r="BE458" i="74"/>
  <c r="BD458" i="74"/>
  <c r="BC458" i="74"/>
  <c r="BB458" i="74"/>
  <c r="BA458" i="74"/>
  <c r="AZ458" i="74"/>
  <c r="AY458" i="74"/>
  <c r="AX458" i="74"/>
  <c r="AW458" i="74"/>
  <c r="AV458" i="74"/>
  <c r="AU458" i="74"/>
  <c r="AT458" i="74"/>
  <c r="AS458" i="74"/>
  <c r="AR458" i="74"/>
  <c r="AQ458" i="74"/>
  <c r="AP458" i="74"/>
  <c r="AO458" i="74"/>
  <c r="BM457" i="74"/>
  <c r="BL457" i="74"/>
  <c r="BK457" i="74"/>
  <c r="BJ457" i="74"/>
  <c r="BI457" i="74"/>
  <c r="BH457" i="74"/>
  <c r="BG457" i="74"/>
  <c r="BF457" i="74"/>
  <c r="BE457" i="74"/>
  <c r="BD457" i="74"/>
  <c r="BC457" i="74"/>
  <c r="BB457" i="74"/>
  <c r="BA457" i="74"/>
  <c r="AZ457" i="74"/>
  <c r="AY457" i="74"/>
  <c r="AX457" i="74"/>
  <c r="AW457" i="74"/>
  <c r="AV457" i="74"/>
  <c r="AU457" i="74"/>
  <c r="AT457" i="74"/>
  <c r="AS457" i="74"/>
  <c r="AR457" i="74"/>
  <c r="AQ457" i="74"/>
  <c r="AP457" i="74"/>
  <c r="AO457" i="74"/>
  <c r="BM455" i="74"/>
  <c r="BL455" i="74"/>
  <c r="BK455" i="74"/>
  <c r="BJ455" i="74"/>
  <c r="BI455" i="74"/>
  <c r="BH455" i="74"/>
  <c r="BG455" i="74"/>
  <c r="BF455" i="74"/>
  <c r="BE455" i="74"/>
  <c r="BD455" i="74"/>
  <c r="BC455" i="74"/>
  <c r="BB455" i="74"/>
  <c r="BA455" i="74"/>
  <c r="AZ455" i="74"/>
  <c r="AY455" i="74"/>
  <c r="AX455" i="74"/>
  <c r="AW455" i="74"/>
  <c r="AV455" i="74"/>
  <c r="AU455" i="74"/>
  <c r="AT455" i="74"/>
  <c r="AS455" i="74"/>
  <c r="AR455" i="74"/>
  <c r="AQ455" i="74"/>
  <c r="AP455" i="74"/>
  <c r="AO455" i="74"/>
  <c r="AN454" i="74"/>
  <c r="AK454" i="74" s="1"/>
  <c r="AN453" i="74"/>
  <c r="AK453" i="74" s="1"/>
  <c r="BM443" i="74"/>
  <c r="BL443" i="74"/>
  <c r="BK443" i="74"/>
  <c r="BJ443" i="74"/>
  <c r="BI443" i="74"/>
  <c r="BH443" i="74"/>
  <c r="BG443" i="74"/>
  <c r="BF443" i="74"/>
  <c r="BE443" i="74"/>
  <c r="BD443" i="74"/>
  <c r="BC443" i="74"/>
  <c r="BB443" i="74"/>
  <c r="BA443" i="74"/>
  <c r="AZ443" i="74"/>
  <c r="AY443" i="74"/>
  <c r="AX443" i="74"/>
  <c r="AW443" i="74"/>
  <c r="AV443" i="74"/>
  <c r="AU443" i="74"/>
  <c r="AT443" i="74"/>
  <c r="AS443" i="74"/>
  <c r="AR443" i="74"/>
  <c r="AQ443" i="74"/>
  <c r="AP443" i="74"/>
  <c r="AO443" i="74"/>
  <c r="BM440" i="74"/>
  <c r="BL440" i="74"/>
  <c r="BK440" i="74"/>
  <c r="BJ440" i="74"/>
  <c r="BI440" i="74"/>
  <c r="BH440" i="74"/>
  <c r="BG440" i="74"/>
  <c r="BF440" i="74"/>
  <c r="BE440" i="74"/>
  <c r="BD440" i="74"/>
  <c r="BC440" i="74"/>
  <c r="BB440" i="74"/>
  <c r="BA440" i="74"/>
  <c r="AZ440" i="74"/>
  <c r="AY440" i="74"/>
  <c r="AX440" i="74"/>
  <c r="AW440" i="74"/>
  <c r="AV440" i="74"/>
  <c r="AU440" i="74"/>
  <c r="AT440" i="74"/>
  <c r="AS440" i="74"/>
  <c r="AR440" i="74"/>
  <c r="AQ440" i="74"/>
  <c r="AP440" i="74"/>
  <c r="AO440" i="74"/>
  <c r="BM439" i="74"/>
  <c r="BL439" i="74"/>
  <c r="BK439" i="74"/>
  <c r="BJ439" i="74"/>
  <c r="BI439" i="74"/>
  <c r="BH439" i="74"/>
  <c r="BG439" i="74"/>
  <c r="BF439" i="74"/>
  <c r="BE439" i="74"/>
  <c r="BD439" i="74"/>
  <c r="BC439" i="74"/>
  <c r="BB439" i="74"/>
  <c r="BA439" i="74"/>
  <c r="AZ439" i="74"/>
  <c r="AY439" i="74"/>
  <c r="AX439" i="74"/>
  <c r="AW439" i="74"/>
  <c r="AV439" i="74"/>
  <c r="AU439" i="74"/>
  <c r="AT439" i="74"/>
  <c r="AS439" i="74"/>
  <c r="AR439" i="74"/>
  <c r="AQ439" i="74"/>
  <c r="AP439" i="74"/>
  <c r="AO439" i="74"/>
  <c r="BM438" i="74"/>
  <c r="BL438" i="74"/>
  <c r="BK438" i="74"/>
  <c r="BJ438" i="74"/>
  <c r="BI438" i="74"/>
  <c r="BH438" i="74"/>
  <c r="BG438" i="74"/>
  <c r="BF438" i="74"/>
  <c r="BE438" i="74"/>
  <c r="BD438" i="74"/>
  <c r="BC438" i="74"/>
  <c r="BB438" i="74"/>
  <c r="BA438" i="74"/>
  <c r="AZ438" i="74"/>
  <c r="AY438" i="74"/>
  <c r="AX438" i="74"/>
  <c r="AW438" i="74"/>
  <c r="AV438" i="74"/>
  <c r="AU438" i="74"/>
  <c r="AT438" i="74"/>
  <c r="AS438" i="74"/>
  <c r="AR438" i="74"/>
  <c r="AQ438" i="74"/>
  <c r="AP438" i="74"/>
  <c r="AO438" i="74"/>
  <c r="BM437" i="74"/>
  <c r="BL437" i="74"/>
  <c r="BK437" i="74"/>
  <c r="BJ437" i="74"/>
  <c r="BI437" i="74"/>
  <c r="BH437" i="74"/>
  <c r="BG437" i="74"/>
  <c r="BF437" i="74"/>
  <c r="BE437" i="74"/>
  <c r="BD437" i="74"/>
  <c r="BC437" i="74"/>
  <c r="BB437" i="74"/>
  <c r="BA437" i="74"/>
  <c r="AZ437" i="74"/>
  <c r="AY437" i="74"/>
  <c r="AX437" i="74"/>
  <c r="AW437" i="74"/>
  <c r="AV437" i="74"/>
  <c r="AU437" i="74"/>
  <c r="AT437" i="74"/>
  <c r="AS437" i="74"/>
  <c r="AR437" i="74"/>
  <c r="AQ437" i="74"/>
  <c r="AP437" i="74"/>
  <c r="AO437" i="74"/>
  <c r="BM436" i="74"/>
  <c r="BL436" i="74"/>
  <c r="BK436" i="74"/>
  <c r="BJ436" i="74"/>
  <c r="BI436" i="74"/>
  <c r="BH436" i="74"/>
  <c r="BG436" i="74"/>
  <c r="BF436" i="74"/>
  <c r="BE436" i="74"/>
  <c r="BD436" i="74"/>
  <c r="BC436" i="74"/>
  <c r="BB436" i="74"/>
  <c r="BA436" i="74"/>
  <c r="AZ436" i="74"/>
  <c r="AY436" i="74"/>
  <c r="AX436" i="74"/>
  <c r="AW436" i="74"/>
  <c r="AV436" i="74"/>
  <c r="AU436" i="74"/>
  <c r="AT436" i="74"/>
  <c r="AS436" i="74"/>
  <c r="AR436" i="74"/>
  <c r="AQ436" i="74"/>
  <c r="AP436" i="74"/>
  <c r="AO436" i="74"/>
  <c r="BM435" i="74"/>
  <c r="BL435" i="74"/>
  <c r="BK435" i="74"/>
  <c r="BJ435" i="74"/>
  <c r="BI435" i="74"/>
  <c r="BH435" i="74"/>
  <c r="BG435" i="74"/>
  <c r="BF435" i="74"/>
  <c r="BE435" i="74"/>
  <c r="BD435" i="74"/>
  <c r="BC435" i="74"/>
  <c r="BB435" i="74"/>
  <c r="BA435" i="74"/>
  <c r="AZ435" i="74"/>
  <c r="AY435" i="74"/>
  <c r="AX435" i="74"/>
  <c r="AW435" i="74"/>
  <c r="AV435" i="74"/>
  <c r="AU435" i="74"/>
  <c r="AT435" i="74"/>
  <c r="AS435" i="74"/>
  <c r="AR435" i="74"/>
  <c r="AQ435" i="74"/>
  <c r="AP435" i="74"/>
  <c r="AO435" i="74"/>
  <c r="BM434" i="74"/>
  <c r="BL434" i="74"/>
  <c r="BK434" i="74"/>
  <c r="BJ434" i="74"/>
  <c r="BI434" i="74"/>
  <c r="BH434" i="74"/>
  <c r="BG434" i="74"/>
  <c r="BF434" i="74"/>
  <c r="BE434" i="74"/>
  <c r="BD434" i="74"/>
  <c r="BC434" i="74"/>
  <c r="BB434" i="74"/>
  <c r="BA434" i="74"/>
  <c r="AZ434" i="74"/>
  <c r="AY434" i="74"/>
  <c r="AX434" i="74"/>
  <c r="AW434" i="74"/>
  <c r="AV434" i="74"/>
  <c r="AU434" i="74"/>
  <c r="AT434" i="74"/>
  <c r="AS434" i="74"/>
  <c r="AR434" i="74"/>
  <c r="AQ434" i="74"/>
  <c r="AP434" i="74"/>
  <c r="AO434" i="74"/>
  <c r="BM433" i="74"/>
  <c r="BL433" i="74"/>
  <c r="BK433" i="74"/>
  <c r="BJ433" i="74"/>
  <c r="BI433" i="74"/>
  <c r="BH433" i="74"/>
  <c r="BG433" i="74"/>
  <c r="BF433" i="74"/>
  <c r="BE433" i="74"/>
  <c r="BD433" i="74"/>
  <c r="BC433" i="74"/>
  <c r="BB433" i="74"/>
  <c r="BA433" i="74"/>
  <c r="AZ433" i="74"/>
  <c r="AY433" i="74"/>
  <c r="AX433" i="74"/>
  <c r="AW433" i="74"/>
  <c r="AV433" i="74"/>
  <c r="AU433" i="74"/>
  <c r="AT433" i="74"/>
  <c r="AS433" i="74"/>
  <c r="AR433" i="74"/>
  <c r="AQ433" i="74"/>
  <c r="AP433" i="74"/>
  <c r="AO433" i="74"/>
  <c r="BM431" i="74"/>
  <c r="BL431" i="74"/>
  <c r="BK431" i="74"/>
  <c r="BJ431" i="74"/>
  <c r="BI431" i="74"/>
  <c r="BH431" i="74"/>
  <c r="BG431" i="74"/>
  <c r="BF431" i="74"/>
  <c r="BE431" i="74"/>
  <c r="BD431" i="74"/>
  <c r="BC431" i="74"/>
  <c r="BB431" i="74"/>
  <c r="BA431" i="74"/>
  <c r="AZ431" i="74"/>
  <c r="AY431" i="74"/>
  <c r="AX431" i="74"/>
  <c r="AW431" i="74"/>
  <c r="AV431" i="74"/>
  <c r="AU431" i="74"/>
  <c r="AT431" i="74"/>
  <c r="AS431" i="74"/>
  <c r="AR431" i="74"/>
  <c r="AQ431" i="74"/>
  <c r="AP431" i="74"/>
  <c r="AO431" i="74"/>
  <c r="AN430" i="74"/>
  <c r="AK430" i="74" s="1"/>
  <c r="AN429" i="74"/>
  <c r="AK429" i="74" s="1"/>
  <c r="BM426" i="74"/>
  <c r="BL426" i="74"/>
  <c r="BK426" i="74"/>
  <c r="BJ426" i="74"/>
  <c r="BI426" i="74"/>
  <c r="BH426" i="74"/>
  <c r="BG426" i="74"/>
  <c r="BF426" i="74"/>
  <c r="BE426" i="74"/>
  <c r="BD426" i="74"/>
  <c r="BC426" i="74"/>
  <c r="BB426" i="74"/>
  <c r="BA426" i="74"/>
  <c r="AZ426" i="74"/>
  <c r="AY426" i="74"/>
  <c r="AX426" i="74"/>
  <c r="AW426" i="74"/>
  <c r="AV426" i="74"/>
  <c r="AU426" i="74"/>
  <c r="AT426" i="74"/>
  <c r="AS426" i="74"/>
  <c r="AR426" i="74"/>
  <c r="AQ426" i="74"/>
  <c r="AP426" i="74"/>
  <c r="AO426" i="74"/>
  <c r="BM423" i="74"/>
  <c r="BL423" i="74"/>
  <c r="BK423" i="74"/>
  <c r="BJ423" i="74"/>
  <c r="BI423" i="74"/>
  <c r="BH423" i="74"/>
  <c r="BG423" i="74"/>
  <c r="BF423" i="74"/>
  <c r="BE423" i="74"/>
  <c r="BD423" i="74"/>
  <c r="BC423" i="74"/>
  <c r="BB423" i="74"/>
  <c r="BA423" i="74"/>
  <c r="AZ423" i="74"/>
  <c r="AY423" i="74"/>
  <c r="AX423" i="74"/>
  <c r="AW423" i="74"/>
  <c r="AV423" i="74"/>
  <c r="AU423" i="74"/>
  <c r="AT423" i="74"/>
  <c r="AS423" i="74"/>
  <c r="AR423" i="74"/>
  <c r="AQ423" i="74"/>
  <c r="AP423" i="74"/>
  <c r="AO423" i="74"/>
  <c r="BM422" i="74"/>
  <c r="BL422" i="74"/>
  <c r="BK422" i="74"/>
  <c r="BJ422" i="74"/>
  <c r="BI422" i="74"/>
  <c r="BH422" i="74"/>
  <c r="BG422" i="74"/>
  <c r="BF422" i="74"/>
  <c r="BE422" i="74"/>
  <c r="BD422" i="74"/>
  <c r="BC422" i="74"/>
  <c r="BB422" i="74"/>
  <c r="BA422" i="74"/>
  <c r="AZ422" i="74"/>
  <c r="AY422" i="74"/>
  <c r="AX422" i="74"/>
  <c r="AW422" i="74"/>
  <c r="AV422" i="74"/>
  <c r="AU422" i="74"/>
  <c r="AT422" i="74"/>
  <c r="AS422" i="74"/>
  <c r="AR422" i="74"/>
  <c r="AQ422" i="74"/>
  <c r="AP422" i="74"/>
  <c r="AO422" i="74"/>
  <c r="BM421" i="74"/>
  <c r="BL421" i="74"/>
  <c r="BK421" i="74"/>
  <c r="BJ421" i="74"/>
  <c r="BI421" i="74"/>
  <c r="BH421" i="74"/>
  <c r="BG421" i="74"/>
  <c r="BF421" i="74"/>
  <c r="BE421" i="74"/>
  <c r="BD421" i="74"/>
  <c r="BC421" i="74"/>
  <c r="BB421" i="74"/>
  <c r="BA421" i="74"/>
  <c r="AZ421" i="74"/>
  <c r="AY421" i="74"/>
  <c r="AX421" i="74"/>
  <c r="AW421" i="74"/>
  <c r="AV421" i="74"/>
  <c r="AU421" i="74"/>
  <c r="AT421" i="74"/>
  <c r="AS421" i="74"/>
  <c r="AR421" i="74"/>
  <c r="AQ421" i="74"/>
  <c r="AP421" i="74"/>
  <c r="AO421" i="74"/>
  <c r="BM420" i="74"/>
  <c r="BL420" i="74"/>
  <c r="BK420" i="74"/>
  <c r="BJ420" i="74"/>
  <c r="BI420" i="74"/>
  <c r="BH420" i="74"/>
  <c r="BG420" i="74"/>
  <c r="BF420" i="74"/>
  <c r="BE420" i="74"/>
  <c r="BD420" i="74"/>
  <c r="BC420" i="74"/>
  <c r="BB420" i="74"/>
  <c r="BA420" i="74"/>
  <c r="AZ420" i="74"/>
  <c r="AY420" i="74"/>
  <c r="AX420" i="74"/>
  <c r="AW420" i="74"/>
  <c r="AV420" i="74"/>
  <c r="AU420" i="74"/>
  <c r="AT420" i="74"/>
  <c r="AS420" i="74"/>
  <c r="AR420" i="74"/>
  <c r="AQ420" i="74"/>
  <c r="AP420" i="74"/>
  <c r="AO420" i="74"/>
  <c r="BM419" i="74"/>
  <c r="BL419" i="74"/>
  <c r="BK419" i="74"/>
  <c r="BJ419" i="74"/>
  <c r="BI419" i="74"/>
  <c r="BH419" i="74"/>
  <c r="BG419" i="74"/>
  <c r="BF419" i="74"/>
  <c r="BE419" i="74"/>
  <c r="BD419" i="74"/>
  <c r="BC419" i="74"/>
  <c r="BB419" i="74"/>
  <c r="BA419" i="74"/>
  <c r="AZ419" i="74"/>
  <c r="AY419" i="74"/>
  <c r="AX419" i="74"/>
  <c r="AW419" i="74"/>
  <c r="AV419" i="74"/>
  <c r="AU419" i="74"/>
  <c r="AT419" i="74"/>
  <c r="AS419" i="74"/>
  <c r="AR419" i="74"/>
  <c r="AQ419" i="74"/>
  <c r="AP419" i="74"/>
  <c r="AO419" i="74"/>
  <c r="BM418" i="74"/>
  <c r="BL418" i="74"/>
  <c r="BK418" i="74"/>
  <c r="BJ418" i="74"/>
  <c r="BI418" i="74"/>
  <c r="BH418" i="74"/>
  <c r="BG418" i="74"/>
  <c r="BF418" i="74"/>
  <c r="BE418" i="74"/>
  <c r="BD418" i="74"/>
  <c r="BC418" i="74"/>
  <c r="BB418" i="74"/>
  <c r="BA418" i="74"/>
  <c r="AZ418" i="74"/>
  <c r="AY418" i="74"/>
  <c r="AX418" i="74"/>
  <c r="AW418" i="74"/>
  <c r="AV418" i="74"/>
  <c r="AU418" i="74"/>
  <c r="AT418" i="74"/>
  <c r="AS418" i="74"/>
  <c r="AR418" i="74"/>
  <c r="AQ418" i="74"/>
  <c r="AP418" i="74"/>
  <c r="AO418" i="74"/>
  <c r="BM417" i="74"/>
  <c r="BL417" i="74"/>
  <c r="BK417" i="74"/>
  <c r="BJ417" i="74"/>
  <c r="BI417" i="74"/>
  <c r="BH417" i="74"/>
  <c r="BG417" i="74"/>
  <c r="BF417" i="74"/>
  <c r="BE417" i="74"/>
  <c r="BD417" i="74"/>
  <c r="BC417" i="74"/>
  <c r="BB417" i="74"/>
  <c r="BA417" i="74"/>
  <c r="AZ417" i="74"/>
  <c r="AY417" i="74"/>
  <c r="AX417" i="74"/>
  <c r="AW417" i="74"/>
  <c r="AV417" i="74"/>
  <c r="AU417" i="74"/>
  <c r="AT417" i="74"/>
  <c r="AS417" i="74"/>
  <c r="AR417" i="74"/>
  <c r="AQ417" i="74"/>
  <c r="AP417" i="74"/>
  <c r="AO417" i="74"/>
  <c r="BM416" i="74"/>
  <c r="BL416" i="74"/>
  <c r="BK416" i="74"/>
  <c r="BJ416" i="74"/>
  <c r="BI416" i="74"/>
  <c r="BH416" i="74"/>
  <c r="BG416" i="74"/>
  <c r="BF416" i="74"/>
  <c r="BE416" i="74"/>
  <c r="BD416" i="74"/>
  <c r="BC416" i="74"/>
  <c r="BB416" i="74"/>
  <c r="BA416" i="74"/>
  <c r="AZ416" i="74"/>
  <c r="AY416" i="74"/>
  <c r="AX416" i="74"/>
  <c r="AW416" i="74"/>
  <c r="AV416" i="74"/>
  <c r="AU416" i="74"/>
  <c r="AT416" i="74"/>
  <c r="AS416" i="74"/>
  <c r="AR416" i="74"/>
  <c r="AQ416" i="74"/>
  <c r="AP416" i="74"/>
  <c r="AO416" i="74"/>
  <c r="BM414" i="74"/>
  <c r="BL414" i="74"/>
  <c r="BK414" i="74"/>
  <c r="BJ414" i="74"/>
  <c r="BI414" i="74"/>
  <c r="BH414" i="74"/>
  <c r="BG414" i="74"/>
  <c r="BF414" i="74"/>
  <c r="BE414" i="74"/>
  <c r="BD414" i="74"/>
  <c r="BC414" i="74"/>
  <c r="BB414" i="74"/>
  <c r="BA414" i="74"/>
  <c r="AZ414" i="74"/>
  <c r="AY414" i="74"/>
  <c r="AX414" i="74"/>
  <c r="AW414" i="74"/>
  <c r="AV414" i="74"/>
  <c r="AU414" i="74"/>
  <c r="AT414" i="74"/>
  <c r="AS414" i="74"/>
  <c r="AR414" i="74"/>
  <c r="AQ414" i="74"/>
  <c r="AP414" i="74"/>
  <c r="AO414" i="74"/>
  <c r="AN413" i="74"/>
  <c r="AK413" i="74" s="1"/>
  <c r="AN412" i="74"/>
  <c r="AK412" i="74" s="1"/>
  <c r="BM409" i="74"/>
  <c r="BL409" i="74"/>
  <c r="BK409" i="74"/>
  <c r="BJ409" i="74"/>
  <c r="BI409" i="74"/>
  <c r="BH409" i="74"/>
  <c r="BG409" i="74"/>
  <c r="BF409" i="74"/>
  <c r="BE409" i="74"/>
  <c r="BD409" i="74"/>
  <c r="BC409" i="74"/>
  <c r="BB409" i="74"/>
  <c r="BA409" i="74"/>
  <c r="AZ409" i="74"/>
  <c r="AY409" i="74"/>
  <c r="AX409" i="74"/>
  <c r="AW409" i="74"/>
  <c r="AV409" i="74"/>
  <c r="AU409" i="74"/>
  <c r="AT409" i="74"/>
  <c r="AS409" i="74"/>
  <c r="AR409" i="74"/>
  <c r="AQ409" i="74"/>
  <c r="AP409" i="74"/>
  <c r="AO409" i="74"/>
  <c r="BM406" i="74"/>
  <c r="BL406" i="74"/>
  <c r="BK406" i="74"/>
  <c r="BJ406" i="74"/>
  <c r="BI406" i="74"/>
  <c r="BH406" i="74"/>
  <c r="BG406" i="74"/>
  <c r="BF406" i="74"/>
  <c r="BE406" i="74"/>
  <c r="BD406" i="74"/>
  <c r="BC406" i="74"/>
  <c r="BB406" i="74"/>
  <c r="BA406" i="74"/>
  <c r="AZ406" i="74"/>
  <c r="AY406" i="74"/>
  <c r="AX406" i="74"/>
  <c r="AW406" i="74"/>
  <c r="AV406" i="74"/>
  <c r="AU406" i="74"/>
  <c r="AT406" i="74"/>
  <c r="AS406" i="74"/>
  <c r="AR406" i="74"/>
  <c r="AQ406" i="74"/>
  <c r="AP406" i="74"/>
  <c r="AO406" i="74"/>
  <c r="BM405" i="74"/>
  <c r="BL405" i="74"/>
  <c r="BK405" i="74"/>
  <c r="BJ405" i="74"/>
  <c r="BI405" i="74"/>
  <c r="BH405" i="74"/>
  <c r="BG405" i="74"/>
  <c r="BF405" i="74"/>
  <c r="BE405" i="74"/>
  <c r="BD405" i="74"/>
  <c r="BC405" i="74"/>
  <c r="BB405" i="74"/>
  <c r="BA405" i="74"/>
  <c r="AZ405" i="74"/>
  <c r="AY405" i="74"/>
  <c r="AX405" i="74"/>
  <c r="AW405" i="74"/>
  <c r="AV405" i="74"/>
  <c r="AU405" i="74"/>
  <c r="AT405" i="74"/>
  <c r="AS405" i="74"/>
  <c r="AR405" i="74"/>
  <c r="AQ405" i="74"/>
  <c r="AP405" i="74"/>
  <c r="AO405" i="74"/>
  <c r="BM404" i="74"/>
  <c r="BL404" i="74"/>
  <c r="BK404" i="74"/>
  <c r="BJ404" i="74"/>
  <c r="BI404" i="74"/>
  <c r="BH404" i="74"/>
  <c r="BG404" i="74"/>
  <c r="BF404" i="74"/>
  <c r="BE404" i="74"/>
  <c r="BD404" i="74"/>
  <c r="BC404" i="74"/>
  <c r="BB404" i="74"/>
  <c r="BA404" i="74"/>
  <c r="AZ404" i="74"/>
  <c r="AY404" i="74"/>
  <c r="AX404" i="74"/>
  <c r="AW404" i="74"/>
  <c r="AV404" i="74"/>
  <c r="AU404" i="74"/>
  <c r="AT404" i="74"/>
  <c r="AS404" i="74"/>
  <c r="AR404" i="74"/>
  <c r="AQ404" i="74"/>
  <c r="AP404" i="74"/>
  <c r="AO404" i="74"/>
  <c r="BM403" i="74"/>
  <c r="BL403" i="74"/>
  <c r="BK403" i="74"/>
  <c r="BJ403" i="74"/>
  <c r="BI403" i="74"/>
  <c r="BH403" i="74"/>
  <c r="BG403" i="74"/>
  <c r="BF403" i="74"/>
  <c r="BE403" i="74"/>
  <c r="BD403" i="74"/>
  <c r="BC403" i="74"/>
  <c r="BB403" i="74"/>
  <c r="BA403" i="74"/>
  <c r="AZ403" i="74"/>
  <c r="AY403" i="74"/>
  <c r="AX403" i="74"/>
  <c r="AW403" i="74"/>
  <c r="AV403" i="74"/>
  <c r="AU403" i="74"/>
  <c r="AT403" i="74"/>
  <c r="AS403" i="74"/>
  <c r="AR403" i="74"/>
  <c r="AQ403" i="74"/>
  <c r="AP403" i="74"/>
  <c r="AO403" i="74"/>
  <c r="BM402" i="74"/>
  <c r="BL402" i="74"/>
  <c r="BK402" i="74"/>
  <c r="BJ402" i="74"/>
  <c r="BI402" i="74"/>
  <c r="BH402" i="74"/>
  <c r="BG402" i="74"/>
  <c r="BF402" i="74"/>
  <c r="BE402" i="74"/>
  <c r="BD402" i="74"/>
  <c r="BC402" i="74"/>
  <c r="BB402" i="74"/>
  <c r="BA402" i="74"/>
  <c r="AZ402" i="74"/>
  <c r="AY402" i="74"/>
  <c r="AX402" i="74"/>
  <c r="AW402" i="74"/>
  <c r="AV402" i="74"/>
  <c r="AU402" i="74"/>
  <c r="AT402" i="74"/>
  <c r="AS402" i="74"/>
  <c r="AR402" i="74"/>
  <c r="AQ402" i="74"/>
  <c r="AP402" i="74"/>
  <c r="AO402" i="74"/>
  <c r="BM401" i="74"/>
  <c r="BL401" i="74"/>
  <c r="BK401" i="74"/>
  <c r="BJ401" i="74"/>
  <c r="BI401" i="74"/>
  <c r="BH401" i="74"/>
  <c r="BG401" i="74"/>
  <c r="BF401" i="74"/>
  <c r="BE401" i="74"/>
  <c r="BD401" i="74"/>
  <c r="BC401" i="74"/>
  <c r="BB401" i="74"/>
  <c r="BA401" i="74"/>
  <c r="AZ401" i="74"/>
  <c r="AY401" i="74"/>
  <c r="AX401" i="74"/>
  <c r="AW401" i="74"/>
  <c r="AV401" i="74"/>
  <c r="AU401" i="74"/>
  <c r="AT401" i="74"/>
  <c r="AS401" i="74"/>
  <c r="AR401" i="74"/>
  <c r="AQ401" i="74"/>
  <c r="AP401" i="74"/>
  <c r="AO401" i="74"/>
  <c r="BM400" i="74"/>
  <c r="BL400" i="74"/>
  <c r="BK400" i="74"/>
  <c r="BJ400" i="74"/>
  <c r="BI400" i="74"/>
  <c r="BH400" i="74"/>
  <c r="BG400" i="74"/>
  <c r="BF400" i="74"/>
  <c r="BE400" i="74"/>
  <c r="BD400" i="74"/>
  <c r="BC400" i="74"/>
  <c r="BB400" i="74"/>
  <c r="BA400" i="74"/>
  <c r="AZ400" i="74"/>
  <c r="AY400" i="74"/>
  <c r="AX400" i="74"/>
  <c r="AW400" i="74"/>
  <c r="AV400" i="74"/>
  <c r="AU400" i="74"/>
  <c r="AT400" i="74"/>
  <c r="AS400" i="74"/>
  <c r="AR400" i="74"/>
  <c r="AQ400" i="74"/>
  <c r="AP400" i="74"/>
  <c r="AO400" i="74"/>
  <c r="BM399" i="74"/>
  <c r="BL399" i="74"/>
  <c r="BK399" i="74"/>
  <c r="BJ399" i="74"/>
  <c r="BI399" i="74"/>
  <c r="BH399" i="74"/>
  <c r="BG399" i="74"/>
  <c r="BF399" i="74"/>
  <c r="BE399" i="74"/>
  <c r="BD399" i="74"/>
  <c r="BC399" i="74"/>
  <c r="BB399" i="74"/>
  <c r="BA399" i="74"/>
  <c r="AZ399" i="74"/>
  <c r="AY399" i="74"/>
  <c r="AX399" i="74"/>
  <c r="AW399" i="74"/>
  <c r="AV399" i="74"/>
  <c r="AU399" i="74"/>
  <c r="AT399" i="74"/>
  <c r="AS399" i="74"/>
  <c r="AR399" i="74"/>
  <c r="AQ399" i="74"/>
  <c r="AP399" i="74"/>
  <c r="AO399" i="74"/>
  <c r="BM397" i="74"/>
  <c r="BL397" i="74"/>
  <c r="BK397" i="74"/>
  <c r="BJ397" i="74"/>
  <c r="BI397" i="74"/>
  <c r="BH397" i="74"/>
  <c r="BG397" i="74"/>
  <c r="BF397" i="74"/>
  <c r="BE397" i="74"/>
  <c r="BD397" i="74"/>
  <c r="BC397" i="74"/>
  <c r="BB397" i="74"/>
  <c r="BA397" i="74"/>
  <c r="AZ397" i="74"/>
  <c r="AY397" i="74"/>
  <c r="AX397" i="74"/>
  <c r="AW397" i="74"/>
  <c r="AV397" i="74"/>
  <c r="AU397" i="74"/>
  <c r="AT397" i="74"/>
  <c r="AS397" i="74"/>
  <c r="AR397" i="74"/>
  <c r="AQ397" i="74"/>
  <c r="AP397" i="74"/>
  <c r="AO397" i="74"/>
  <c r="AN396" i="74"/>
  <c r="AK396" i="74" s="1"/>
  <c r="AN395" i="74"/>
  <c r="AK395" i="74" s="1"/>
  <c r="BM392" i="74"/>
  <c r="BL392" i="74"/>
  <c r="BK392" i="74"/>
  <c r="BJ392" i="74"/>
  <c r="BI392" i="74"/>
  <c r="BH392" i="74"/>
  <c r="BG392" i="74"/>
  <c r="BF392" i="74"/>
  <c r="BE392" i="74"/>
  <c r="BD392" i="74"/>
  <c r="BC392" i="74"/>
  <c r="BB392" i="74"/>
  <c r="BA392" i="74"/>
  <c r="AZ392" i="74"/>
  <c r="AY392" i="74"/>
  <c r="AX392" i="74"/>
  <c r="AW392" i="74"/>
  <c r="AV392" i="74"/>
  <c r="AU392" i="74"/>
  <c r="AT392" i="74"/>
  <c r="AS392" i="74"/>
  <c r="AR392" i="74"/>
  <c r="AQ392" i="74"/>
  <c r="AP392" i="74"/>
  <c r="AO392" i="74"/>
  <c r="BM389" i="74"/>
  <c r="BL389" i="74"/>
  <c r="BK389" i="74"/>
  <c r="BJ389" i="74"/>
  <c r="BI389" i="74"/>
  <c r="BH389" i="74"/>
  <c r="BG389" i="74"/>
  <c r="BF389" i="74"/>
  <c r="BE389" i="74"/>
  <c r="BD389" i="74"/>
  <c r="BC389" i="74"/>
  <c r="BB389" i="74"/>
  <c r="BA389" i="74"/>
  <c r="AZ389" i="74"/>
  <c r="AY389" i="74"/>
  <c r="AX389" i="74"/>
  <c r="AW389" i="74"/>
  <c r="AV389" i="74"/>
  <c r="AU389" i="74"/>
  <c r="AT389" i="74"/>
  <c r="AS389" i="74"/>
  <c r="AR389" i="74"/>
  <c r="AQ389" i="74"/>
  <c r="AP389" i="74"/>
  <c r="AO389" i="74"/>
  <c r="BM388" i="74"/>
  <c r="BL388" i="74"/>
  <c r="BK388" i="74"/>
  <c r="BJ388" i="74"/>
  <c r="BI388" i="74"/>
  <c r="BH388" i="74"/>
  <c r="BG388" i="74"/>
  <c r="BF388" i="74"/>
  <c r="BE388" i="74"/>
  <c r="BD388" i="74"/>
  <c r="BC388" i="74"/>
  <c r="BB388" i="74"/>
  <c r="BA388" i="74"/>
  <c r="AZ388" i="74"/>
  <c r="AY388" i="74"/>
  <c r="AX388" i="74"/>
  <c r="AW388" i="74"/>
  <c r="AV388" i="74"/>
  <c r="AU388" i="74"/>
  <c r="AT388" i="74"/>
  <c r="AS388" i="74"/>
  <c r="AR388" i="74"/>
  <c r="AQ388" i="74"/>
  <c r="AP388" i="74"/>
  <c r="AO388" i="74"/>
  <c r="BM387" i="74"/>
  <c r="BL387" i="74"/>
  <c r="BK387" i="74"/>
  <c r="BJ387" i="74"/>
  <c r="BI387" i="74"/>
  <c r="BH387" i="74"/>
  <c r="BG387" i="74"/>
  <c r="BF387" i="74"/>
  <c r="BE387" i="74"/>
  <c r="BD387" i="74"/>
  <c r="BC387" i="74"/>
  <c r="BB387" i="74"/>
  <c r="BA387" i="74"/>
  <c r="AZ387" i="74"/>
  <c r="AY387" i="74"/>
  <c r="AX387" i="74"/>
  <c r="AW387" i="74"/>
  <c r="AV387" i="74"/>
  <c r="AU387" i="74"/>
  <c r="AT387" i="74"/>
  <c r="AS387" i="74"/>
  <c r="AR387" i="74"/>
  <c r="AQ387" i="74"/>
  <c r="AP387" i="74"/>
  <c r="AO387" i="74"/>
  <c r="BM386" i="74"/>
  <c r="BL386" i="74"/>
  <c r="BK386" i="74"/>
  <c r="BJ386" i="74"/>
  <c r="BI386" i="74"/>
  <c r="BH386" i="74"/>
  <c r="BG386" i="74"/>
  <c r="BF386" i="74"/>
  <c r="BE386" i="74"/>
  <c r="BD386" i="74"/>
  <c r="BC386" i="74"/>
  <c r="BB386" i="74"/>
  <c r="BA386" i="74"/>
  <c r="AZ386" i="74"/>
  <c r="AY386" i="74"/>
  <c r="AX386" i="74"/>
  <c r="AW386" i="74"/>
  <c r="AV386" i="74"/>
  <c r="AU386" i="74"/>
  <c r="AT386" i="74"/>
  <c r="AS386" i="74"/>
  <c r="AR386" i="74"/>
  <c r="AQ386" i="74"/>
  <c r="AP386" i="74"/>
  <c r="AO386" i="74"/>
  <c r="BM385" i="74"/>
  <c r="BL385" i="74"/>
  <c r="BK385" i="74"/>
  <c r="BJ385" i="74"/>
  <c r="BI385" i="74"/>
  <c r="BH385" i="74"/>
  <c r="BG385" i="74"/>
  <c r="BF385" i="74"/>
  <c r="BE385" i="74"/>
  <c r="BD385" i="74"/>
  <c r="BC385" i="74"/>
  <c r="BB385" i="74"/>
  <c r="BA385" i="74"/>
  <c r="AZ385" i="74"/>
  <c r="AY385" i="74"/>
  <c r="AX385" i="74"/>
  <c r="AW385" i="74"/>
  <c r="AV385" i="74"/>
  <c r="AU385" i="74"/>
  <c r="AT385" i="74"/>
  <c r="AS385" i="74"/>
  <c r="AR385" i="74"/>
  <c r="AQ385" i="74"/>
  <c r="AP385" i="74"/>
  <c r="AO385" i="74"/>
  <c r="BM384" i="74"/>
  <c r="BL384" i="74"/>
  <c r="BK384" i="74"/>
  <c r="BJ384" i="74"/>
  <c r="BI384" i="74"/>
  <c r="BH384" i="74"/>
  <c r="BG384" i="74"/>
  <c r="BF384" i="74"/>
  <c r="BE384" i="74"/>
  <c r="BD384" i="74"/>
  <c r="BC384" i="74"/>
  <c r="BB384" i="74"/>
  <c r="BA384" i="74"/>
  <c r="AZ384" i="74"/>
  <c r="AY384" i="74"/>
  <c r="AX384" i="74"/>
  <c r="AW384" i="74"/>
  <c r="AV384" i="74"/>
  <c r="AU384" i="74"/>
  <c r="AT384" i="74"/>
  <c r="AS384" i="74"/>
  <c r="AR384" i="74"/>
  <c r="AQ384" i="74"/>
  <c r="AP384" i="74"/>
  <c r="AO384" i="74"/>
  <c r="BM383" i="74"/>
  <c r="BL383" i="74"/>
  <c r="BK383" i="74"/>
  <c r="BJ383" i="74"/>
  <c r="BI383" i="74"/>
  <c r="BH383" i="74"/>
  <c r="BG383" i="74"/>
  <c r="BF383" i="74"/>
  <c r="BE383" i="74"/>
  <c r="BD383" i="74"/>
  <c r="BC383" i="74"/>
  <c r="BB383" i="74"/>
  <c r="BA383" i="74"/>
  <c r="AZ383" i="74"/>
  <c r="AY383" i="74"/>
  <c r="AX383" i="74"/>
  <c r="AW383" i="74"/>
  <c r="AV383" i="74"/>
  <c r="AU383" i="74"/>
  <c r="AT383" i="74"/>
  <c r="AS383" i="74"/>
  <c r="AR383" i="74"/>
  <c r="AQ383" i="74"/>
  <c r="AP383" i="74"/>
  <c r="AO383" i="74"/>
  <c r="BM382" i="74"/>
  <c r="BL382" i="74"/>
  <c r="BK382" i="74"/>
  <c r="BJ382" i="74"/>
  <c r="BI382" i="74"/>
  <c r="BH382" i="74"/>
  <c r="BG382" i="74"/>
  <c r="BF382" i="74"/>
  <c r="BE382" i="74"/>
  <c r="BD382" i="74"/>
  <c r="BC382" i="74"/>
  <c r="BB382" i="74"/>
  <c r="BA382" i="74"/>
  <c r="AZ382" i="74"/>
  <c r="AY382" i="74"/>
  <c r="AX382" i="74"/>
  <c r="AW382" i="74"/>
  <c r="AV382" i="74"/>
  <c r="AU382" i="74"/>
  <c r="AT382" i="74"/>
  <c r="AS382" i="74"/>
  <c r="AR382" i="74"/>
  <c r="AQ382" i="74"/>
  <c r="AP382" i="74"/>
  <c r="AO382" i="74"/>
  <c r="BM380" i="74"/>
  <c r="BL380" i="74"/>
  <c r="BK380" i="74"/>
  <c r="BJ380" i="74"/>
  <c r="BI380" i="74"/>
  <c r="BH380" i="74"/>
  <c r="BG380" i="74"/>
  <c r="BF380" i="74"/>
  <c r="BE380" i="74"/>
  <c r="BD380" i="74"/>
  <c r="BC380" i="74"/>
  <c r="BB380" i="74"/>
  <c r="BA380" i="74"/>
  <c r="AZ380" i="74"/>
  <c r="AY380" i="74"/>
  <c r="AX380" i="74"/>
  <c r="AW380" i="74"/>
  <c r="AV380" i="74"/>
  <c r="AU380" i="74"/>
  <c r="AT380" i="74"/>
  <c r="AS380" i="74"/>
  <c r="AR380" i="74"/>
  <c r="AQ380" i="74"/>
  <c r="AP380" i="74"/>
  <c r="AO380" i="74"/>
  <c r="AN379" i="74"/>
  <c r="AK379" i="74" s="1"/>
  <c r="AN378" i="74"/>
  <c r="AK378" i="74" s="1"/>
  <c r="BM375" i="74"/>
  <c r="BL375" i="74"/>
  <c r="BK375" i="74"/>
  <c r="BJ375" i="74"/>
  <c r="BI375" i="74"/>
  <c r="BH375" i="74"/>
  <c r="BG375" i="74"/>
  <c r="BF375" i="74"/>
  <c r="BE375" i="74"/>
  <c r="BD375" i="74"/>
  <c r="BC375" i="74"/>
  <c r="BB375" i="74"/>
  <c r="BA375" i="74"/>
  <c r="AZ375" i="74"/>
  <c r="AY375" i="74"/>
  <c r="AX375" i="74"/>
  <c r="AW375" i="74"/>
  <c r="AV375" i="74"/>
  <c r="AU375" i="74"/>
  <c r="AT375" i="74"/>
  <c r="AS375" i="74"/>
  <c r="AR375" i="74"/>
  <c r="AQ375" i="74"/>
  <c r="AP375" i="74"/>
  <c r="AO375" i="74"/>
  <c r="BM372" i="74"/>
  <c r="BL372" i="74"/>
  <c r="BK372" i="74"/>
  <c r="BJ372" i="74"/>
  <c r="BI372" i="74"/>
  <c r="BH372" i="74"/>
  <c r="BG372" i="74"/>
  <c r="BF372" i="74"/>
  <c r="BE372" i="74"/>
  <c r="BD372" i="74"/>
  <c r="BC372" i="74"/>
  <c r="BB372" i="74"/>
  <c r="BA372" i="74"/>
  <c r="AZ372" i="74"/>
  <c r="AY372" i="74"/>
  <c r="AX372" i="74"/>
  <c r="AW372" i="74"/>
  <c r="AV372" i="74"/>
  <c r="AU372" i="74"/>
  <c r="AT372" i="74"/>
  <c r="AS372" i="74"/>
  <c r="AR372" i="74"/>
  <c r="AQ372" i="74"/>
  <c r="AP372" i="74"/>
  <c r="AO372" i="74"/>
  <c r="BM371" i="74"/>
  <c r="BL371" i="74"/>
  <c r="BK371" i="74"/>
  <c r="BJ371" i="74"/>
  <c r="BI371" i="74"/>
  <c r="BH371" i="74"/>
  <c r="BG371" i="74"/>
  <c r="BF371" i="74"/>
  <c r="BE371" i="74"/>
  <c r="BD371" i="74"/>
  <c r="BC371" i="74"/>
  <c r="BB371" i="74"/>
  <c r="BA371" i="74"/>
  <c r="AZ371" i="74"/>
  <c r="AY371" i="74"/>
  <c r="AX371" i="74"/>
  <c r="AW371" i="74"/>
  <c r="AV371" i="74"/>
  <c r="AU371" i="74"/>
  <c r="AT371" i="74"/>
  <c r="AS371" i="74"/>
  <c r="AR371" i="74"/>
  <c r="AQ371" i="74"/>
  <c r="AP371" i="74"/>
  <c r="AO371" i="74"/>
  <c r="BM370" i="74"/>
  <c r="BL370" i="74"/>
  <c r="BK370" i="74"/>
  <c r="BJ370" i="74"/>
  <c r="BI370" i="74"/>
  <c r="BH370" i="74"/>
  <c r="BG370" i="74"/>
  <c r="BF370" i="74"/>
  <c r="BE370" i="74"/>
  <c r="BD370" i="74"/>
  <c r="BC370" i="74"/>
  <c r="BB370" i="74"/>
  <c r="BA370" i="74"/>
  <c r="AZ370" i="74"/>
  <c r="AY370" i="74"/>
  <c r="AX370" i="74"/>
  <c r="AW370" i="74"/>
  <c r="AV370" i="74"/>
  <c r="AU370" i="74"/>
  <c r="AT370" i="74"/>
  <c r="AS370" i="74"/>
  <c r="AR370" i="74"/>
  <c r="AQ370" i="74"/>
  <c r="AP370" i="74"/>
  <c r="AO370" i="74"/>
  <c r="BM369" i="74"/>
  <c r="BL369" i="74"/>
  <c r="BK369" i="74"/>
  <c r="BJ369" i="74"/>
  <c r="BI369" i="74"/>
  <c r="BH369" i="74"/>
  <c r="BG369" i="74"/>
  <c r="BF369" i="74"/>
  <c r="BE369" i="74"/>
  <c r="BD369" i="74"/>
  <c r="BC369" i="74"/>
  <c r="BB369" i="74"/>
  <c r="BA369" i="74"/>
  <c r="AZ369" i="74"/>
  <c r="AY369" i="74"/>
  <c r="AX369" i="74"/>
  <c r="AW369" i="74"/>
  <c r="AV369" i="74"/>
  <c r="AU369" i="74"/>
  <c r="AT369" i="74"/>
  <c r="AS369" i="74"/>
  <c r="AR369" i="74"/>
  <c r="AQ369" i="74"/>
  <c r="AP369" i="74"/>
  <c r="AO369" i="74"/>
  <c r="BM368" i="74"/>
  <c r="BL368" i="74"/>
  <c r="BK368" i="74"/>
  <c r="BJ368" i="74"/>
  <c r="BI368" i="74"/>
  <c r="BH368" i="74"/>
  <c r="BG368" i="74"/>
  <c r="BF368" i="74"/>
  <c r="BE368" i="74"/>
  <c r="BD368" i="74"/>
  <c r="BC368" i="74"/>
  <c r="BB368" i="74"/>
  <c r="BA368" i="74"/>
  <c r="AZ368" i="74"/>
  <c r="AY368" i="74"/>
  <c r="AX368" i="74"/>
  <c r="AW368" i="74"/>
  <c r="AV368" i="74"/>
  <c r="AU368" i="74"/>
  <c r="AT368" i="74"/>
  <c r="AS368" i="74"/>
  <c r="AR368" i="74"/>
  <c r="AQ368" i="74"/>
  <c r="AP368" i="74"/>
  <c r="AO368" i="74"/>
  <c r="BM367" i="74"/>
  <c r="BL367" i="74"/>
  <c r="BK367" i="74"/>
  <c r="BJ367" i="74"/>
  <c r="BI367" i="74"/>
  <c r="BH367" i="74"/>
  <c r="BG367" i="74"/>
  <c r="BF367" i="74"/>
  <c r="BE367" i="74"/>
  <c r="BD367" i="74"/>
  <c r="BC367" i="74"/>
  <c r="BB367" i="74"/>
  <c r="BA367" i="74"/>
  <c r="AZ367" i="74"/>
  <c r="AY367" i="74"/>
  <c r="AX367" i="74"/>
  <c r="AW367" i="74"/>
  <c r="AV367" i="74"/>
  <c r="AU367" i="74"/>
  <c r="AT367" i="74"/>
  <c r="AS367" i="74"/>
  <c r="AR367" i="74"/>
  <c r="AQ367" i="74"/>
  <c r="AP367" i="74"/>
  <c r="AO367" i="74"/>
  <c r="BM366" i="74"/>
  <c r="BL366" i="74"/>
  <c r="BK366" i="74"/>
  <c r="BJ366" i="74"/>
  <c r="BI366" i="74"/>
  <c r="BH366" i="74"/>
  <c r="BG366" i="74"/>
  <c r="BF366" i="74"/>
  <c r="BE366" i="74"/>
  <c r="BD366" i="74"/>
  <c r="BC366" i="74"/>
  <c r="BB366" i="74"/>
  <c r="BA366" i="74"/>
  <c r="AZ366" i="74"/>
  <c r="AY366" i="74"/>
  <c r="AX366" i="74"/>
  <c r="AW366" i="74"/>
  <c r="AV366" i="74"/>
  <c r="AU366" i="74"/>
  <c r="AT366" i="74"/>
  <c r="AS366" i="74"/>
  <c r="AR366" i="74"/>
  <c r="AQ366" i="74"/>
  <c r="AP366" i="74"/>
  <c r="AO366" i="74"/>
  <c r="BM365" i="74"/>
  <c r="BL365" i="74"/>
  <c r="BK365" i="74"/>
  <c r="BJ365" i="74"/>
  <c r="BI365" i="74"/>
  <c r="BH365" i="74"/>
  <c r="BG365" i="74"/>
  <c r="BF365" i="74"/>
  <c r="BE365" i="74"/>
  <c r="BD365" i="74"/>
  <c r="BC365" i="74"/>
  <c r="BB365" i="74"/>
  <c r="BA365" i="74"/>
  <c r="AZ365" i="74"/>
  <c r="AY365" i="74"/>
  <c r="AX365" i="74"/>
  <c r="AW365" i="74"/>
  <c r="AV365" i="74"/>
  <c r="AU365" i="74"/>
  <c r="AT365" i="74"/>
  <c r="AS365" i="74"/>
  <c r="AR365" i="74"/>
  <c r="AQ365" i="74"/>
  <c r="AP365" i="74"/>
  <c r="AO365" i="74"/>
  <c r="BM363" i="74"/>
  <c r="BL363" i="74"/>
  <c r="BK363" i="74"/>
  <c r="BJ363" i="74"/>
  <c r="BI363" i="74"/>
  <c r="BH363" i="74"/>
  <c r="BG363" i="74"/>
  <c r="BF363" i="74"/>
  <c r="BE363" i="74"/>
  <c r="BD363" i="74"/>
  <c r="BC363" i="74"/>
  <c r="BB363" i="74"/>
  <c r="BA363" i="74"/>
  <c r="AZ363" i="74"/>
  <c r="AY363" i="74"/>
  <c r="AX363" i="74"/>
  <c r="AW363" i="74"/>
  <c r="AV363" i="74"/>
  <c r="AU363" i="74"/>
  <c r="AT363" i="74"/>
  <c r="AS363" i="74"/>
  <c r="AR363" i="74"/>
  <c r="AQ363" i="74"/>
  <c r="AP363" i="74"/>
  <c r="AO363" i="74"/>
  <c r="AN362" i="74"/>
  <c r="AK362" i="74" s="1"/>
  <c r="AN361" i="74"/>
  <c r="AK361" i="74" s="1"/>
  <c r="BM358" i="74"/>
  <c r="BL358" i="74"/>
  <c r="BK358" i="74"/>
  <c r="BJ358" i="74"/>
  <c r="BI358" i="74"/>
  <c r="BH358" i="74"/>
  <c r="BG358" i="74"/>
  <c r="BF358" i="74"/>
  <c r="BE358" i="74"/>
  <c r="BD358" i="74"/>
  <c r="BC358" i="74"/>
  <c r="BB358" i="74"/>
  <c r="BA358" i="74"/>
  <c r="AZ358" i="74"/>
  <c r="AY358" i="74"/>
  <c r="AX358" i="74"/>
  <c r="AW358" i="74"/>
  <c r="AV358" i="74"/>
  <c r="AU358" i="74"/>
  <c r="AT358" i="74"/>
  <c r="AS358" i="74"/>
  <c r="AR358" i="74"/>
  <c r="AQ358" i="74"/>
  <c r="AP358" i="74"/>
  <c r="AO358" i="74"/>
  <c r="BM355" i="74"/>
  <c r="BL355" i="74"/>
  <c r="BK355" i="74"/>
  <c r="BJ355" i="74"/>
  <c r="BI355" i="74"/>
  <c r="BH355" i="74"/>
  <c r="BG355" i="74"/>
  <c r="BF355" i="74"/>
  <c r="BE355" i="74"/>
  <c r="BD355" i="74"/>
  <c r="BC355" i="74"/>
  <c r="BB355" i="74"/>
  <c r="BA355" i="74"/>
  <c r="AZ355" i="74"/>
  <c r="AY355" i="74"/>
  <c r="AX355" i="74"/>
  <c r="AW355" i="74"/>
  <c r="AV355" i="74"/>
  <c r="AU355" i="74"/>
  <c r="AT355" i="74"/>
  <c r="AS355" i="74"/>
  <c r="AR355" i="74"/>
  <c r="AQ355" i="74"/>
  <c r="AP355" i="74"/>
  <c r="AO355" i="74"/>
  <c r="BM354" i="74"/>
  <c r="BL354" i="74"/>
  <c r="BK354" i="74"/>
  <c r="BJ354" i="74"/>
  <c r="BI354" i="74"/>
  <c r="BH354" i="74"/>
  <c r="BG354" i="74"/>
  <c r="BF354" i="74"/>
  <c r="BE354" i="74"/>
  <c r="BD354" i="74"/>
  <c r="BC354" i="74"/>
  <c r="BB354" i="74"/>
  <c r="BA354" i="74"/>
  <c r="AZ354" i="74"/>
  <c r="AY354" i="74"/>
  <c r="AX354" i="74"/>
  <c r="AW354" i="74"/>
  <c r="AV354" i="74"/>
  <c r="AU354" i="74"/>
  <c r="AT354" i="74"/>
  <c r="AS354" i="74"/>
  <c r="AR354" i="74"/>
  <c r="AQ354" i="74"/>
  <c r="AP354" i="74"/>
  <c r="AO354" i="74"/>
  <c r="BM353" i="74"/>
  <c r="BL353" i="74"/>
  <c r="BK353" i="74"/>
  <c r="BJ353" i="74"/>
  <c r="BI353" i="74"/>
  <c r="BH353" i="74"/>
  <c r="BG353" i="74"/>
  <c r="BF353" i="74"/>
  <c r="BE353" i="74"/>
  <c r="BD353" i="74"/>
  <c r="BC353" i="74"/>
  <c r="BB353" i="74"/>
  <c r="BA353" i="74"/>
  <c r="AZ353" i="74"/>
  <c r="AY353" i="74"/>
  <c r="AX353" i="74"/>
  <c r="AW353" i="74"/>
  <c r="AV353" i="74"/>
  <c r="AU353" i="74"/>
  <c r="AT353" i="74"/>
  <c r="AS353" i="74"/>
  <c r="AR353" i="74"/>
  <c r="AQ353" i="74"/>
  <c r="AP353" i="74"/>
  <c r="AO353" i="74"/>
  <c r="BM352" i="74"/>
  <c r="BL352" i="74"/>
  <c r="BK352" i="74"/>
  <c r="BJ352" i="74"/>
  <c r="BI352" i="74"/>
  <c r="BH352" i="74"/>
  <c r="BG352" i="74"/>
  <c r="BF352" i="74"/>
  <c r="BE352" i="74"/>
  <c r="BD352" i="74"/>
  <c r="BC352" i="74"/>
  <c r="BB352" i="74"/>
  <c r="BA352" i="74"/>
  <c r="AZ352" i="74"/>
  <c r="AY352" i="74"/>
  <c r="AX352" i="74"/>
  <c r="AW352" i="74"/>
  <c r="AV352" i="74"/>
  <c r="AU352" i="74"/>
  <c r="AT352" i="74"/>
  <c r="AS352" i="74"/>
  <c r="AR352" i="74"/>
  <c r="AQ352" i="74"/>
  <c r="AP352" i="74"/>
  <c r="AO352" i="74"/>
  <c r="BM351" i="74"/>
  <c r="BL351" i="74"/>
  <c r="BK351" i="74"/>
  <c r="BJ351" i="74"/>
  <c r="BI351" i="74"/>
  <c r="BH351" i="74"/>
  <c r="BG351" i="74"/>
  <c r="BF351" i="74"/>
  <c r="BE351" i="74"/>
  <c r="BD351" i="74"/>
  <c r="BC351" i="74"/>
  <c r="BB351" i="74"/>
  <c r="BA351" i="74"/>
  <c r="AZ351" i="74"/>
  <c r="AY351" i="74"/>
  <c r="AX351" i="74"/>
  <c r="AW351" i="74"/>
  <c r="AV351" i="74"/>
  <c r="AU351" i="74"/>
  <c r="AT351" i="74"/>
  <c r="AS351" i="74"/>
  <c r="AR351" i="74"/>
  <c r="AQ351" i="74"/>
  <c r="AP351" i="74"/>
  <c r="AO351" i="74"/>
  <c r="BM350" i="74"/>
  <c r="BL350" i="74"/>
  <c r="BK350" i="74"/>
  <c r="BJ350" i="74"/>
  <c r="BI350" i="74"/>
  <c r="BH350" i="74"/>
  <c r="BG350" i="74"/>
  <c r="BF350" i="74"/>
  <c r="BE350" i="74"/>
  <c r="BD350" i="74"/>
  <c r="BC350" i="74"/>
  <c r="BB350" i="74"/>
  <c r="BA350" i="74"/>
  <c r="AZ350" i="74"/>
  <c r="AY350" i="74"/>
  <c r="AX350" i="74"/>
  <c r="AW350" i="74"/>
  <c r="AV350" i="74"/>
  <c r="AU350" i="74"/>
  <c r="AT350" i="74"/>
  <c r="AS350" i="74"/>
  <c r="AR350" i="74"/>
  <c r="AQ350" i="74"/>
  <c r="AP350" i="74"/>
  <c r="AO350" i="74"/>
  <c r="BM349" i="74"/>
  <c r="BL349" i="74"/>
  <c r="BK349" i="74"/>
  <c r="BJ349" i="74"/>
  <c r="BI349" i="74"/>
  <c r="BH349" i="74"/>
  <c r="BG349" i="74"/>
  <c r="BF349" i="74"/>
  <c r="BE349" i="74"/>
  <c r="BD349" i="74"/>
  <c r="BC349" i="74"/>
  <c r="BB349" i="74"/>
  <c r="BA349" i="74"/>
  <c r="AZ349" i="74"/>
  <c r="AY349" i="74"/>
  <c r="AX349" i="74"/>
  <c r="AW349" i="74"/>
  <c r="AV349" i="74"/>
  <c r="AU349" i="74"/>
  <c r="AT349" i="74"/>
  <c r="AS349" i="74"/>
  <c r="AR349" i="74"/>
  <c r="AQ349" i="74"/>
  <c r="AP349" i="74"/>
  <c r="AO349" i="74"/>
  <c r="BM348" i="74"/>
  <c r="BL348" i="74"/>
  <c r="BK348" i="74"/>
  <c r="BJ348" i="74"/>
  <c r="BI348" i="74"/>
  <c r="BH348" i="74"/>
  <c r="BG348" i="74"/>
  <c r="BF348" i="74"/>
  <c r="BE348" i="74"/>
  <c r="BD348" i="74"/>
  <c r="BC348" i="74"/>
  <c r="BB348" i="74"/>
  <c r="BA348" i="74"/>
  <c r="AZ348" i="74"/>
  <c r="AY348" i="74"/>
  <c r="AX348" i="74"/>
  <c r="AW348" i="74"/>
  <c r="AV348" i="74"/>
  <c r="AU348" i="74"/>
  <c r="AT348" i="74"/>
  <c r="AS348" i="74"/>
  <c r="AR348" i="74"/>
  <c r="AQ348" i="74"/>
  <c r="AP348" i="74"/>
  <c r="AO348" i="74"/>
  <c r="BM346" i="74"/>
  <c r="BL346" i="74"/>
  <c r="BK346" i="74"/>
  <c r="BJ346" i="74"/>
  <c r="BI346" i="74"/>
  <c r="BH346" i="74"/>
  <c r="BG346" i="74"/>
  <c r="BF346" i="74"/>
  <c r="BE346" i="74"/>
  <c r="BD346" i="74"/>
  <c r="BC346" i="74"/>
  <c r="BB346" i="74"/>
  <c r="BA346" i="74"/>
  <c r="AZ346" i="74"/>
  <c r="AY346" i="74"/>
  <c r="AX346" i="74"/>
  <c r="AW346" i="74"/>
  <c r="AV346" i="74"/>
  <c r="AU346" i="74"/>
  <c r="AT346" i="74"/>
  <c r="AS346" i="74"/>
  <c r="AR346" i="74"/>
  <c r="AQ346" i="74"/>
  <c r="AP346" i="74"/>
  <c r="AO346" i="74"/>
  <c r="AN345" i="74"/>
  <c r="AK345" i="74" s="1"/>
  <c r="AN344" i="74"/>
  <c r="AK344" i="74" s="1"/>
  <c r="BM341" i="74"/>
  <c r="BL341" i="74"/>
  <c r="BK341" i="74"/>
  <c r="BJ341" i="74"/>
  <c r="BI341" i="74"/>
  <c r="BH341" i="74"/>
  <c r="BG341" i="74"/>
  <c r="BF341" i="74"/>
  <c r="BE341" i="74"/>
  <c r="BD341" i="74"/>
  <c r="BC341" i="74"/>
  <c r="BB341" i="74"/>
  <c r="BA341" i="74"/>
  <c r="AZ341" i="74"/>
  <c r="AY341" i="74"/>
  <c r="AX341" i="74"/>
  <c r="AW341" i="74"/>
  <c r="AV341" i="74"/>
  <c r="AU341" i="74"/>
  <c r="AT341" i="74"/>
  <c r="AS341" i="74"/>
  <c r="AR341" i="74"/>
  <c r="AQ341" i="74"/>
  <c r="AP341" i="74"/>
  <c r="AO341" i="74"/>
  <c r="BM338" i="74"/>
  <c r="BL338" i="74"/>
  <c r="BK338" i="74"/>
  <c r="BJ338" i="74"/>
  <c r="BI338" i="74"/>
  <c r="BH338" i="74"/>
  <c r="BG338" i="74"/>
  <c r="BF338" i="74"/>
  <c r="BE338" i="74"/>
  <c r="BD338" i="74"/>
  <c r="BC338" i="74"/>
  <c r="BB338" i="74"/>
  <c r="BA338" i="74"/>
  <c r="AZ338" i="74"/>
  <c r="AY338" i="74"/>
  <c r="AX338" i="74"/>
  <c r="AW338" i="74"/>
  <c r="AV338" i="74"/>
  <c r="AU338" i="74"/>
  <c r="AT338" i="74"/>
  <c r="AS338" i="74"/>
  <c r="AR338" i="74"/>
  <c r="AQ338" i="74"/>
  <c r="AP338" i="74"/>
  <c r="AO338" i="74"/>
  <c r="BM337" i="74"/>
  <c r="BL337" i="74"/>
  <c r="BK337" i="74"/>
  <c r="BJ337" i="74"/>
  <c r="BI337" i="74"/>
  <c r="BH337" i="74"/>
  <c r="BG337" i="74"/>
  <c r="BF337" i="74"/>
  <c r="BE337" i="74"/>
  <c r="BD337" i="74"/>
  <c r="BC337" i="74"/>
  <c r="BB337" i="74"/>
  <c r="BA337" i="74"/>
  <c r="AZ337" i="74"/>
  <c r="AY337" i="74"/>
  <c r="AX337" i="74"/>
  <c r="AW337" i="74"/>
  <c r="AV337" i="74"/>
  <c r="AU337" i="74"/>
  <c r="AT337" i="74"/>
  <c r="AS337" i="74"/>
  <c r="AR337" i="74"/>
  <c r="AQ337" i="74"/>
  <c r="AP337" i="74"/>
  <c r="AO337" i="74"/>
  <c r="BM336" i="74"/>
  <c r="BL336" i="74"/>
  <c r="BK336" i="74"/>
  <c r="BJ336" i="74"/>
  <c r="BI336" i="74"/>
  <c r="BH336" i="74"/>
  <c r="BG336" i="74"/>
  <c r="BF336" i="74"/>
  <c r="BE336" i="74"/>
  <c r="BD336" i="74"/>
  <c r="BC336" i="74"/>
  <c r="BB336" i="74"/>
  <c r="BA336" i="74"/>
  <c r="AZ336" i="74"/>
  <c r="AY336" i="74"/>
  <c r="AX336" i="74"/>
  <c r="AW336" i="74"/>
  <c r="AV336" i="74"/>
  <c r="AU336" i="74"/>
  <c r="AT336" i="74"/>
  <c r="AS336" i="74"/>
  <c r="AR336" i="74"/>
  <c r="AQ336" i="74"/>
  <c r="AP336" i="74"/>
  <c r="AO336" i="74"/>
  <c r="BM335" i="74"/>
  <c r="BL335" i="74"/>
  <c r="BK335" i="74"/>
  <c r="BJ335" i="74"/>
  <c r="BI335" i="74"/>
  <c r="BH335" i="74"/>
  <c r="BG335" i="74"/>
  <c r="BF335" i="74"/>
  <c r="BE335" i="74"/>
  <c r="BD335" i="74"/>
  <c r="BC335" i="74"/>
  <c r="BB335" i="74"/>
  <c r="BA335" i="74"/>
  <c r="AZ335" i="74"/>
  <c r="AY335" i="74"/>
  <c r="AX335" i="74"/>
  <c r="AW335" i="74"/>
  <c r="AV335" i="74"/>
  <c r="AU335" i="74"/>
  <c r="AT335" i="74"/>
  <c r="AS335" i="74"/>
  <c r="AR335" i="74"/>
  <c r="AQ335" i="74"/>
  <c r="AP335" i="74"/>
  <c r="AO335" i="74"/>
  <c r="BM334" i="74"/>
  <c r="BL334" i="74"/>
  <c r="BK334" i="74"/>
  <c r="BJ334" i="74"/>
  <c r="BI334" i="74"/>
  <c r="BH334" i="74"/>
  <c r="BG334" i="74"/>
  <c r="BF334" i="74"/>
  <c r="BE334" i="74"/>
  <c r="BD334" i="74"/>
  <c r="BC334" i="74"/>
  <c r="BB334" i="74"/>
  <c r="BA334" i="74"/>
  <c r="AZ334" i="74"/>
  <c r="AY334" i="74"/>
  <c r="AX334" i="74"/>
  <c r="AW334" i="74"/>
  <c r="AV334" i="74"/>
  <c r="AU334" i="74"/>
  <c r="AT334" i="74"/>
  <c r="AS334" i="74"/>
  <c r="AR334" i="74"/>
  <c r="AQ334" i="74"/>
  <c r="AP334" i="74"/>
  <c r="AO334" i="74"/>
  <c r="BM333" i="74"/>
  <c r="BL333" i="74"/>
  <c r="BK333" i="74"/>
  <c r="BJ333" i="74"/>
  <c r="BI333" i="74"/>
  <c r="BH333" i="74"/>
  <c r="BG333" i="74"/>
  <c r="BF333" i="74"/>
  <c r="BE333" i="74"/>
  <c r="BD333" i="74"/>
  <c r="BC333" i="74"/>
  <c r="BB333" i="74"/>
  <c r="BA333" i="74"/>
  <c r="AZ333" i="74"/>
  <c r="AY333" i="74"/>
  <c r="AX333" i="74"/>
  <c r="AW333" i="74"/>
  <c r="AV333" i="74"/>
  <c r="AU333" i="74"/>
  <c r="AT333" i="74"/>
  <c r="AS333" i="74"/>
  <c r="AR333" i="74"/>
  <c r="AQ333" i="74"/>
  <c r="AP333" i="74"/>
  <c r="AO333" i="74"/>
  <c r="BM332" i="74"/>
  <c r="BL332" i="74"/>
  <c r="BK332" i="74"/>
  <c r="BJ332" i="74"/>
  <c r="BI332" i="74"/>
  <c r="BH332" i="74"/>
  <c r="BG332" i="74"/>
  <c r="BF332" i="74"/>
  <c r="BE332" i="74"/>
  <c r="BD332" i="74"/>
  <c r="BC332" i="74"/>
  <c r="BB332" i="74"/>
  <c r="BA332" i="74"/>
  <c r="AZ332" i="74"/>
  <c r="AY332" i="74"/>
  <c r="AX332" i="74"/>
  <c r="AW332" i="74"/>
  <c r="AV332" i="74"/>
  <c r="AU332" i="74"/>
  <c r="AT332" i="74"/>
  <c r="AS332" i="74"/>
  <c r="AR332" i="74"/>
  <c r="AQ332" i="74"/>
  <c r="AP332" i="74"/>
  <c r="AO332" i="74"/>
  <c r="BM331" i="74"/>
  <c r="BL331" i="74"/>
  <c r="BK331" i="74"/>
  <c r="BJ331" i="74"/>
  <c r="BI331" i="74"/>
  <c r="BH331" i="74"/>
  <c r="BG331" i="74"/>
  <c r="BF331" i="74"/>
  <c r="BE331" i="74"/>
  <c r="BD331" i="74"/>
  <c r="BC331" i="74"/>
  <c r="BB331" i="74"/>
  <c r="BA331" i="74"/>
  <c r="AZ331" i="74"/>
  <c r="AY331" i="74"/>
  <c r="AX331" i="74"/>
  <c r="AW331" i="74"/>
  <c r="AV331" i="74"/>
  <c r="AU331" i="74"/>
  <c r="AT331" i="74"/>
  <c r="AS331" i="74"/>
  <c r="AR331" i="74"/>
  <c r="AQ331" i="74"/>
  <c r="AP331" i="74"/>
  <c r="AO331" i="74"/>
  <c r="BM329" i="74"/>
  <c r="BL329" i="74"/>
  <c r="BK329" i="74"/>
  <c r="BJ329" i="74"/>
  <c r="BI329" i="74"/>
  <c r="BH329" i="74"/>
  <c r="BG329" i="74"/>
  <c r="BF329" i="74"/>
  <c r="BE329" i="74"/>
  <c r="BD329" i="74"/>
  <c r="BC329" i="74"/>
  <c r="BB329" i="74"/>
  <c r="BA329" i="74"/>
  <c r="AZ329" i="74"/>
  <c r="AY329" i="74"/>
  <c r="AX329" i="74"/>
  <c r="AW329" i="74"/>
  <c r="AV329" i="74"/>
  <c r="AU329" i="74"/>
  <c r="AT329" i="74"/>
  <c r="AS329" i="74"/>
  <c r="AR329" i="74"/>
  <c r="AQ329" i="74"/>
  <c r="AP329" i="74"/>
  <c r="AO329" i="74"/>
  <c r="AN328" i="74"/>
  <c r="AK328" i="74" s="1"/>
  <c r="AN327" i="74"/>
  <c r="AK327" i="74" s="1"/>
  <c r="BM324" i="74"/>
  <c r="BL324" i="74"/>
  <c r="BK324" i="74"/>
  <c r="BJ324" i="74"/>
  <c r="BI324" i="74"/>
  <c r="BH324" i="74"/>
  <c r="BG324" i="74"/>
  <c r="BF324" i="74"/>
  <c r="BE324" i="74"/>
  <c r="BD324" i="74"/>
  <c r="BC324" i="74"/>
  <c r="BB324" i="74"/>
  <c r="BA324" i="74"/>
  <c r="AZ324" i="74"/>
  <c r="AY324" i="74"/>
  <c r="AX324" i="74"/>
  <c r="AW324" i="74"/>
  <c r="AV324" i="74"/>
  <c r="AU324" i="74"/>
  <c r="AT324" i="74"/>
  <c r="AS324" i="74"/>
  <c r="AR324" i="74"/>
  <c r="AQ324" i="74"/>
  <c r="AP324" i="74"/>
  <c r="AO324" i="74"/>
  <c r="BM321" i="74"/>
  <c r="BL321" i="74"/>
  <c r="BK321" i="74"/>
  <c r="BJ321" i="74"/>
  <c r="BI321" i="74"/>
  <c r="BH321" i="74"/>
  <c r="BG321" i="74"/>
  <c r="BF321" i="74"/>
  <c r="BE321" i="74"/>
  <c r="BD321" i="74"/>
  <c r="BC321" i="74"/>
  <c r="BB321" i="74"/>
  <c r="BA321" i="74"/>
  <c r="AZ321" i="74"/>
  <c r="AY321" i="74"/>
  <c r="AX321" i="74"/>
  <c r="AW321" i="74"/>
  <c r="AV321" i="74"/>
  <c r="AU321" i="74"/>
  <c r="AT321" i="74"/>
  <c r="AS321" i="74"/>
  <c r="AR321" i="74"/>
  <c r="AQ321" i="74"/>
  <c r="AP321" i="74"/>
  <c r="AO321" i="74"/>
  <c r="BM320" i="74"/>
  <c r="BL320" i="74"/>
  <c r="BK320" i="74"/>
  <c r="BJ320" i="74"/>
  <c r="BI320" i="74"/>
  <c r="BH320" i="74"/>
  <c r="BG320" i="74"/>
  <c r="BF320" i="74"/>
  <c r="BE320" i="74"/>
  <c r="BD320" i="74"/>
  <c r="BC320" i="74"/>
  <c r="BB320" i="74"/>
  <c r="BA320" i="74"/>
  <c r="AZ320" i="74"/>
  <c r="AY320" i="74"/>
  <c r="AX320" i="74"/>
  <c r="AW320" i="74"/>
  <c r="AV320" i="74"/>
  <c r="AU320" i="74"/>
  <c r="AT320" i="74"/>
  <c r="AS320" i="74"/>
  <c r="AR320" i="74"/>
  <c r="AQ320" i="74"/>
  <c r="AP320" i="74"/>
  <c r="AO320" i="74"/>
  <c r="BM319" i="74"/>
  <c r="BL319" i="74"/>
  <c r="BK319" i="74"/>
  <c r="BJ319" i="74"/>
  <c r="BI319" i="74"/>
  <c r="BH319" i="74"/>
  <c r="BG319" i="74"/>
  <c r="BF319" i="74"/>
  <c r="BE319" i="74"/>
  <c r="BD319" i="74"/>
  <c r="BC319" i="74"/>
  <c r="BB319" i="74"/>
  <c r="BA319" i="74"/>
  <c r="AZ319" i="74"/>
  <c r="AY319" i="74"/>
  <c r="AX319" i="74"/>
  <c r="AW319" i="74"/>
  <c r="AV319" i="74"/>
  <c r="AU319" i="74"/>
  <c r="AT319" i="74"/>
  <c r="AS319" i="74"/>
  <c r="AR319" i="74"/>
  <c r="AQ319" i="74"/>
  <c r="AP319" i="74"/>
  <c r="AO319" i="74"/>
  <c r="BM318" i="74"/>
  <c r="BL318" i="74"/>
  <c r="BK318" i="74"/>
  <c r="BJ318" i="74"/>
  <c r="BI318" i="74"/>
  <c r="BH318" i="74"/>
  <c r="BG318" i="74"/>
  <c r="BF318" i="74"/>
  <c r="BE318" i="74"/>
  <c r="BD318" i="74"/>
  <c r="BC318" i="74"/>
  <c r="BB318" i="74"/>
  <c r="BA318" i="74"/>
  <c r="AZ318" i="74"/>
  <c r="AY318" i="74"/>
  <c r="AX318" i="74"/>
  <c r="AW318" i="74"/>
  <c r="AV318" i="74"/>
  <c r="AU318" i="74"/>
  <c r="AT318" i="74"/>
  <c r="AS318" i="74"/>
  <c r="AR318" i="74"/>
  <c r="AQ318" i="74"/>
  <c r="AP318" i="74"/>
  <c r="AO318" i="74"/>
  <c r="BM317" i="74"/>
  <c r="BL317" i="74"/>
  <c r="BK317" i="74"/>
  <c r="BJ317" i="74"/>
  <c r="BI317" i="74"/>
  <c r="BH317" i="74"/>
  <c r="BG317" i="74"/>
  <c r="BF317" i="74"/>
  <c r="BE317" i="74"/>
  <c r="BD317" i="74"/>
  <c r="BC317" i="74"/>
  <c r="BB317" i="74"/>
  <c r="BA317" i="74"/>
  <c r="AZ317" i="74"/>
  <c r="AY317" i="74"/>
  <c r="AX317" i="74"/>
  <c r="AW317" i="74"/>
  <c r="AV317" i="74"/>
  <c r="AU317" i="74"/>
  <c r="AT317" i="74"/>
  <c r="AS317" i="74"/>
  <c r="AR317" i="74"/>
  <c r="AQ317" i="74"/>
  <c r="AP317" i="74"/>
  <c r="AO317" i="74"/>
  <c r="BM316" i="74"/>
  <c r="BL316" i="74"/>
  <c r="BK316" i="74"/>
  <c r="BJ316" i="74"/>
  <c r="BI316" i="74"/>
  <c r="BH316" i="74"/>
  <c r="BG316" i="74"/>
  <c r="BF316" i="74"/>
  <c r="BE316" i="74"/>
  <c r="BD316" i="74"/>
  <c r="BC316" i="74"/>
  <c r="BB316" i="74"/>
  <c r="BA316" i="74"/>
  <c r="AZ316" i="74"/>
  <c r="AY316" i="74"/>
  <c r="AX316" i="74"/>
  <c r="AW316" i="74"/>
  <c r="AV316" i="74"/>
  <c r="AU316" i="74"/>
  <c r="AT316" i="74"/>
  <c r="AS316" i="74"/>
  <c r="AR316" i="74"/>
  <c r="AQ316" i="74"/>
  <c r="AP316" i="74"/>
  <c r="AO316" i="74"/>
  <c r="BM315" i="74"/>
  <c r="BL315" i="74"/>
  <c r="BK315" i="74"/>
  <c r="BJ315" i="74"/>
  <c r="BI315" i="74"/>
  <c r="BH315" i="74"/>
  <c r="BG315" i="74"/>
  <c r="BF315" i="74"/>
  <c r="BE315" i="74"/>
  <c r="BD315" i="74"/>
  <c r="BC315" i="74"/>
  <c r="BB315" i="74"/>
  <c r="BA315" i="74"/>
  <c r="AZ315" i="74"/>
  <c r="AY315" i="74"/>
  <c r="AX315" i="74"/>
  <c r="AW315" i="74"/>
  <c r="AV315" i="74"/>
  <c r="AU315" i="74"/>
  <c r="AT315" i="74"/>
  <c r="AS315" i="74"/>
  <c r="AR315" i="74"/>
  <c r="AQ315" i="74"/>
  <c r="AP315" i="74"/>
  <c r="AO315" i="74"/>
  <c r="BM314" i="74"/>
  <c r="BL314" i="74"/>
  <c r="BK314" i="74"/>
  <c r="BJ314" i="74"/>
  <c r="BI314" i="74"/>
  <c r="BH314" i="74"/>
  <c r="BG314" i="74"/>
  <c r="BF314" i="74"/>
  <c r="BE314" i="74"/>
  <c r="BD314" i="74"/>
  <c r="BC314" i="74"/>
  <c r="BB314" i="74"/>
  <c r="BA314" i="74"/>
  <c r="AZ314" i="74"/>
  <c r="AY314" i="74"/>
  <c r="AX314" i="74"/>
  <c r="AW314" i="74"/>
  <c r="AV314" i="74"/>
  <c r="AU314" i="74"/>
  <c r="AT314" i="74"/>
  <c r="AS314" i="74"/>
  <c r="AR314" i="74"/>
  <c r="AQ314" i="74"/>
  <c r="AP314" i="74"/>
  <c r="AO314" i="74"/>
  <c r="BM312" i="74"/>
  <c r="BL312" i="74"/>
  <c r="BK312" i="74"/>
  <c r="BJ312" i="74"/>
  <c r="BI312" i="74"/>
  <c r="BH312" i="74"/>
  <c r="BG312" i="74"/>
  <c r="BF312" i="74"/>
  <c r="BE312" i="74"/>
  <c r="BD312" i="74"/>
  <c r="BC312" i="74"/>
  <c r="BB312" i="74"/>
  <c r="BA312" i="74"/>
  <c r="AZ312" i="74"/>
  <c r="AY312" i="74"/>
  <c r="AX312" i="74"/>
  <c r="AW312" i="74"/>
  <c r="AV312" i="74"/>
  <c r="AU312" i="74"/>
  <c r="AT312" i="74"/>
  <c r="AS312" i="74"/>
  <c r="AR312" i="74"/>
  <c r="AQ312" i="74"/>
  <c r="AP312" i="74"/>
  <c r="AO312" i="74"/>
  <c r="AN311" i="74"/>
  <c r="AK311" i="74" s="1"/>
  <c r="AN310" i="74"/>
  <c r="AK310" i="74" s="1"/>
  <c r="BM307" i="74"/>
  <c r="BL307" i="74"/>
  <c r="BK307" i="74"/>
  <c r="BJ307" i="74"/>
  <c r="BI307" i="74"/>
  <c r="BH307" i="74"/>
  <c r="BG307" i="74"/>
  <c r="BF307" i="74"/>
  <c r="BE307" i="74"/>
  <c r="BD307" i="74"/>
  <c r="BC307" i="74"/>
  <c r="BB307" i="74"/>
  <c r="BA307" i="74"/>
  <c r="AZ307" i="74"/>
  <c r="AY307" i="74"/>
  <c r="AX307" i="74"/>
  <c r="AW307" i="74"/>
  <c r="AV307" i="74"/>
  <c r="AU307" i="74"/>
  <c r="AT307" i="74"/>
  <c r="AS307" i="74"/>
  <c r="AR307" i="74"/>
  <c r="AQ307" i="74"/>
  <c r="AP307" i="74"/>
  <c r="AO307" i="74"/>
  <c r="BM304" i="74"/>
  <c r="BL304" i="74"/>
  <c r="BK304" i="74"/>
  <c r="BJ304" i="74"/>
  <c r="BI304" i="74"/>
  <c r="BH304" i="74"/>
  <c r="BG304" i="74"/>
  <c r="BF304" i="74"/>
  <c r="BE304" i="74"/>
  <c r="BD304" i="74"/>
  <c r="BC304" i="74"/>
  <c r="BB304" i="74"/>
  <c r="BA304" i="74"/>
  <c r="AZ304" i="74"/>
  <c r="AY304" i="74"/>
  <c r="AX304" i="74"/>
  <c r="AW304" i="74"/>
  <c r="AV304" i="74"/>
  <c r="AU304" i="74"/>
  <c r="AT304" i="74"/>
  <c r="AS304" i="74"/>
  <c r="AR304" i="74"/>
  <c r="AQ304" i="74"/>
  <c r="AP304" i="74"/>
  <c r="AO304" i="74"/>
  <c r="BM303" i="74"/>
  <c r="BL303" i="74"/>
  <c r="BK303" i="74"/>
  <c r="BJ303" i="74"/>
  <c r="BI303" i="74"/>
  <c r="BH303" i="74"/>
  <c r="BG303" i="74"/>
  <c r="BF303" i="74"/>
  <c r="BE303" i="74"/>
  <c r="BD303" i="74"/>
  <c r="BC303" i="74"/>
  <c r="BB303" i="74"/>
  <c r="BA303" i="74"/>
  <c r="AZ303" i="74"/>
  <c r="AY303" i="74"/>
  <c r="AX303" i="74"/>
  <c r="AW303" i="74"/>
  <c r="AV303" i="74"/>
  <c r="AU303" i="74"/>
  <c r="AT303" i="74"/>
  <c r="AS303" i="74"/>
  <c r="AR303" i="74"/>
  <c r="AQ303" i="74"/>
  <c r="AP303" i="74"/>
  <c r="AO303" i="74"/>
  <c r="BM302" i="74"/>
  <c r="BL302" i="74"/>
  <c r="BK302" i="74"/>
  <c r="BJ302" i="74"/>
  <c r="BI302" i="74"/>
  <c r="BH302" i="74"/>
  <c r="BG302" i="74"/>
  <c r="BF302" i="74"/>
  <c r="BE302" i="74"/>
  <c r="BD302" i="74"/>
  <c r="BC302" i="74"/>
  <c r="BB302" i="74"/>
  <c r="BA302" i="74"/>
  <c r="AZ302" i="74"/>
  <c r="AY302" i="74"/>
  <c r="AX302" i="74"/>
  <c r="AW302" i="74"/>
  <c r="AV302" i="74"/>
  <c r="AU302" i="74"/>
  <c r="AT302" i="74"/>
  <c r="AS302" i="74"/>
  <c r="AR302" i="74"/>
  <c r="AQ302" i="74"/>
  <c r="AP302" i="74"/>
  <c r="AO302" i="74"/>
  <c r="BM301" i="74"/>
  <c r="BL301" i="74"/>
  <c r="BK301" i="74"/>
  <c r="BJ301" i="74"/>
  <c r="BI301" i="74"/>
  <c r="BH301" i="74"/>
  <c r="BG301" i="74"/>
  <c r="BF301" i="74"/>
  <c r="BE301" i="74"/>
  <c r="BD301" i="74"/>
  <c r="BC301" i="74"/>
  <c r="BB301" i="74"/>
  <c r="BA301" i="74"/>
  <c r="AZ301" i="74"/>
  <c r="AY301" i="74"/>
  <c r="AX301" i="74"/>
  <c r="AW301" i="74"/>
  <c r="AV301" i="74"/>
  <c r="AU301" i="74"/>
  <c r="AT301" i="74"/>
  <c r="AS301" i="74"/>
  <c r="AR301" i="74"/>
  <c r="AQ301" i="74"/>
  <c r="AP301" i="74"/>
  <c r="AO301" i="74"/>
  <c r="BM300" i="74"/>
  <c r="BL300" i="74"/>
  <c r="BK300" i="74"/>
  <c r="BJ300" i="74"/>
  <c r="BI300" i="74"/>
  <c r="BH300" i="74"/>
  <c r="BG300" i="74"/>
  <c r="BF300" i="74"/>
  <c r="BE300" i="74"/>
  <c r="BD300" i="74"/>
  <c r="BC300" i="74"/>
  <c r="BB300" i="74"/>
  <c r="BA300" i="74"/>
  <c r="AZ300" i="74"/>
  <c r="AY300" i="74"/>
  <c r="AX300" i="74"/>
  <c r="AW300" i="74"/>
  <c r="AV300" i="74"/>
  <c r="AU300" i="74"/>
  <c r="AT300" i="74"/>
  <c r="AS300" i="74"/>
  <c r="AR300" i="74"/>
  <c r="AQ300" i="74"/>
  <c r="AP300" i="74"/>
  <c r="AO300" i="74"/>
  <c r="BM299" i="74"/>
  <c r="BL299" i="74"/>
  <c r="BK299" i="74"/>
  <c r="BJ299" i="74"/>
  <c r="BI299" i="74"/>
  <c r="BH299" i="74"/>
  <c r="BG299" i="74"/>
  <c r="BF299" i="74"/>
  <c r="BE299" i="74"/>
  <c r="BD299" i="74"/>
  <c r="BC299" i="74"/>
  <c r="BB299" i="74"/>
  <c r="BA299" i="74"/>
  <c r="AZ299" i="74"/>
  <c r="AY299" i="74"/>
  <c r="AX299" i="74"/>
  <c r="AW299" i="74"/>
  <c r="AV299" i="74"/>
  <c r="AU299" i="74"/>
  <c r="AT299" i="74"/>
  <c r="AS299" i="74"/>
  <c r="AR299" i="74"/>
  <c r="AQ299" i="74"/>
  <c r="AP299" i="74"/>
  <c r="AO299" i="74"/>
  <c r="BM298" i="74"/>
  <c r="BL298" i="74"/>
  <c r="BK298" i="74"/>
  <c r="BJ298" i="74"/>
  <c r="BI298" i="74"/>
  <c r="BH298" i="74"/>
  <c r="BG298" i="74"/>
  <c r="BF298" i="74"/>
  <c r="BE298" i="74"/>
  <c r="BD298" i="74"/>
  <c r="BC298" i="74"/>
  <c r="BB298" i="74"/>
  <c r="BA298" i="74"/>
  <c r="AZ298" i="74"/>
  <c r="AY298" i="74"/>
  <c r="AX298" i="74"/>
  <c r="AW298" i="74"/>
  <c r="AV298" i="74"/>
  <c r="AU298" i="74"/>
  <c r="AT298" i="74"/>
  <c r="AS298" i="74"/>
  <c r="AR298" i="74"/>
  <c r="AQ298" i="74"/>
  <c r="AP298" i="74"/>
  <c r="AO298" i="74"/>
  <c r="BM297" i="74"/>
  <c r="BL297" i="74"/>
  <c r="BK297" i="74"/>
  <c r="BJ297" i="74"/>
  <c r="BI297" i="74"/>
  <c r="BH297" i="74"/>
  <c r="BG297" i="74"/>
  <c r="BF297" i="74"/>
  <c r="BE297" i="74"/>
  <c r="BD297" i="74"/>
  <c r="BC297" i="74"/>
  <c r="BB297" i="74"/>
  <c r="BA297" i="74"/>
  <c r="AZ297" i="74"/>
  <c r="AY297" i="74"/>
  <c r="AX297" i="74"/>
  <c r="AW297" i="74"/>
  <c r="AV297" i="74"/>
  <c r="AU297" i="74"/>
  <c r="AT297" i="74"/>
  <c r="AS297" i="74"/>
  <c r="AR297" i="74"/>
  <c r="AQ297" i="74"/>
  <c r="AP297" i="74"/>
  <c r="AO297" i="74"/>
  <c r="BM295" i="74"/>
  <c r="BL295" i="74"/>
  <c r="BK295" i="74"/>
  <c r="BJ295" i="74"/>
  <c r="BI295" i="74"/>
  <c r="BH295" i="74"/>
  <c r="BG295" i="74"/>
  <c r="BF295" i="74"/>
  <c r="BE295" i="74"/>
  <c r="BD295" i="74"/>
  <c r="BC295" i="74"/>
  <c r="BB295" i="74"/>
  <c r="BA295" i="74"/>
  <c r="AZ295" i="74"/>
  <c r="AY295" i="74"/>
  <c r="AX295" i="74"/>
  <c r="AW295" i="74"/>
  <c r="AV295" i="74"/>
  <c r="AU295" i="74"/>
  <c r="AT295" i="74"/>
  <c r="AS295" i="74"/>
  <c r="AR295" i="74"/>
  <c r="AQ295" i="74"/>
  <c r="AP295" i="74"/>
  <c r="AO295" i="74"/>
  <c r="AN294" i="74"/>
  <c r="AK294" i="74" s="1"/>
  <c r="AN293" i="74"/>
  <c r="AK293" i="74" s="1"/>
  <c r="BM290" i="74"/>
  <c r="BL290" i="74"/>
  <c r="BK290" i="74"/>
  <c r="BJ290" i="74"/>
  <c r="BI290" i="74"/>
  <c r="BH290" i="74"/>
  <c r="BG290" i="74"/>
  <c r="BF290" i="74"/>
  <c r="BE290" i="74"/>
  <c r="BD290" i="74"/>
  <c r="BC290" i="74"/>
  <c r="BB290" i="74"/>
  <c r="BA290" i="74"/>
  <c r="AZ290" i="74"/>
  <c r="AY290" i="74"/>
  <c r="AX290" i="74"/>
  <c r="AW290" i="74"/>
  <c r="AV290" i="74"/>
  <c r="AU290" i="74"/>
  <c r="AT290" i="74"/>
  <c r="AS290" i="74"/>
  <c r="AR290" i="74"/>
  <c r="AQ290" i="74"/>
  <c r="AP290" i="74"/>
  <c r="AO290" i="74"/>
  <c r="BM287" i="74"/>
  <c r="BL287" i="74"/>
  <c r="BK287" i="74"/>
  <c r="BJ287" i="74"/>
  <c r="BI287" i="74"/>
  <c r="BH287" i="74"/>
  <c r="BG287" i="74"/>
  <c r="BF287" i="74"/>
  <c r="BE287" i="74"/>
  <c r="BD287" i="74"/>
  <c r="BC287" i="74"/>
  <c r="BB287" i="74"/>
  <c r="BA287" i="74"/>
  <c r="AZ287" i="74"/>
  <c r="AY287" i="74"/>
  <c r="AX287" i="74"/>
  <c r="AW287" i="74"/>
  <c r="AV287" i="74"/>
  <c r="AU287" i="74"/>
  <c r="AT287" i="74"/>
  <c r="AS287" i="74"/>
  <c r="AR287" i="74"/>
  <c r="AQ287" i="74"/>
  <c r="AP287" i="74"/>
  <c r="AO287" i="74"/>
  <c r="BM286" i="74"/>
  <c r="BL286" i="74"/>
  <c r="BK286" i="74"/>
  <c r="BJ286" i="74"/>
  <c r="BI286" i="74"/>
  <c r="BH286" i="74"/>
  <c r="BG286" i="74"/>
  <c r="BF286" i="74"/>
  <c r="BE286" i="74"/>
  <c r="BD286" i="74"/>
  <c r="BC286" i="74"/>
  <c r="BB286" i="74"/>
  <c r="BA286" i="74"/>
  <c r="AZ286" i="74"/>
  <c r="AY286" i="74"/>
  <c r="AX286" i="74"/>
  <c r="AW286" i="74"/>
  <c r="AV286" i="74"/>
  <c r="AU286" i="74"/>
  <c r="AT286" i="74"/>
  <c r="AS286" i="74"/>
  <c r="AR286" i="74"/>
  <c r="AQ286" i="74"/>
  <c r="AP286" i="74"/>
  <c r="AO286" i="74"/>
  <c r="BM285" i="74"/>
  <c r="BL285" i="74"/>
  <c r="BK285" i="74"/>
  <c r="BJ285" i="74"/>
  <c r="BI285" i="74"/>
  <c r="BH285" i="74"/>
  <c r="BG285" i="74"/>
  <c r="BF285" i="74"/>
  <c r="BE285" i="74"/>
  <c r="BD285" i="74"/>
  <c r="BC285" i="74"/>
  <c r="BB285" i="74"/>
  <c r="BA285" i="74"/>
  <c r="AZ285" i="74"/>
  <c r="AY285" i="74"/>
  <c r="AX285" i="74"/>
  <c r="AW285" i="74"/>
  <c r="AV285" i="74"/>
  <c r="AU285" i="74"/>
  <c r="AT285" i="74"/>
  <c r="AS285" i="74"/>
  <c r="AR285" i="74"/>
  <c r="AQ285" i="74"/>
  <c r="AP285" i="74"/>
  <c r="AO285" i="74"/>
  <c r="BM284" i="74"/>
  <c r="BL284" i="74"/>
  <c r="BK284" i="74"/>
  <c r="BJ284" i="74"/>
  <c r="BI284" i="74"/>
  <c r="BH284" i="74"/>
  <c r="BG284" i="74"/>
  <c r="BF284" i="74"/>
  <c r="BE284" i="74"/>
  <c r="BD284" i="74"/>
  <c r="BC284" i="74"/>
  <c r="BB284" i="74"/>
  <c r="BA284" i="74"/>
  <c r="AZ284" i="74"/>
  <c r="AY284" i="74"/>
  <c r="AX284" i="74"/>
  <c r="AW284" i="74"/>
  <c r="AV284" i="74"/>
  <c r="AU284" i="74"/>
  <c r="AT284" i="74"/>
  <c r="AS284" i="74"/>
  <c r="AR284" i="74"/>
  <c r="AQ284" i="74"/>
  <c r="AP284" i="74"/>
  <c r="AO284" i="74"/>
  <c r="BM283" i="74"/>
  <c r="BL283" i="74"/>
  <c r="BK283" i="74"/>
  <c r="BJ283" i="74"/>
  <c r="BI283" i="74"/>
  <c r="BH283" i="74"/>
  <c r="BG283" i="74"/>
  <c r="BF283" i="74"/>
  <c r="BE283" i="74"/>
  <c r="BD283" i="74"/>
  <c r="BC283" i="74"/>
  <c r="BB283" i="74"/>
  <c r="BA283" i="74"/>
  <c r="AZ283" i="74"/>
  <c r="AY283" i="74"/>
  <c r="AX283" i="74"/>
  <c r="AW283" i="74"/>
  <c r="AV283" i="74"/>
  <c r="AU283" i="74"/>
  <c r="AT283" i="74"/>
  <c r="AS283" i="74"/>
  <c r="AR283" i="74"/>
  <c r="AQ283" i="74"/>
  <c r="AP283" i="74"/>
  <c r="AO283" i="74"/>
  <c r="BM282" i="74"/>
  <c r="BL282" i="74"/>
  <c r="BK282" i="74"/>
  <c r="BJ282" i="74"/>
  <c r="BI282" i="74"/>
  <c r="BH282" i="74"/>
  <c r="BG282" i="74"/>
  <c r="BF282" i="74"/>
  <c r="BE282" i="74"/>
  <c r="BD282" i="74"/>
  <c r="BC282" i="74"/>
  <c r="BB282" i="74"/>
  <c r="BA282" i="74"/>
  <c r="AZ282" i="74"/>
  <c r="AY282" i="74"/>
  <c r="AX282" i="74"/>
  <c r="AW282" i="74"/>
  <c r="AV282" i="74"/>
  <c r="AU282" i="74"/>
  <c r="AT282" i="74"/>
  <c r="AS282" i="74"/>
  <c r="AR282" i="74"/>
  <c r="AQ282" i="74"/>
  <c r="AP282" i="74"/>
  <c r="AO282" i="74"/>
  <c r="BM281" i="74"/>
  <c r="BL281" i="74"/>
  <c r="BK281" i="74"/>
  <c r="BJ281" i="74"/>
  <c r="BI281" i="74"/>
  <c r="BH281" i="74"/>
  <c r="BG281" i="74"/>
  <c r="BF281" i="74"/>
  <c r="BE281" i="74"/>
  <c r="BD281" i="74"/>
  <c r="BC281" i="74"/>
  <c r="BB281" i="74"/>
  <c r="BA281" i="74"/>
  <c r="AZ281" i="74"/>
  <c r="AY281" i="74"/>
  <c r="AX281" i="74"/>
  <c r="AW281" i="74"/>
  <c r="AV281" i="74"/>
  <c r="AU281" i="74"/>
  <c r="AT281" i="74"/>
  <c r="AS281" i="74"/>
  <c r="AR281" i="74"/>
  <c r="AQ281" i="74"/>
  <c r="AP281" i="74"/>
  <c r="AO281" i="74"/>
  <c r="BM280" i="74"/>
  <c r="BL280" i="74"/>
  <c r="BK280" i="74"/>
  <c r="BJ280" i="74"/>
  <c r="BI280" i="74"/>
  <c r="BH280" i="74"/>
  <c r="BG280" i="74"/>
  <c r="BF280" i="74"/>
  <c r="BE280" i="74"/>
  <c r="BD280" i="74"/>
  <c r="BC280" i="74"/>
  <c r="BB280" i="74"/>
  <c r="BA280" i="74"/>
  <c r="AZ280" i="74"/>
  <c r="AY280" i="74"/>
  <c r="AX280" i="74"/>
  <c r="AW280" i="74"/>
  <c r="AV280" i="74"/>
  <c r="AU280" i="74"/>
  <c r="AT280" i="74"/>
  <c r="AS280" i="74"/>
  <c r="AR280" i="74"/>
  <c r="AQ280" i="74"/>
  <c r="AP280" i="74"/>
  <c r="AO280" i="74"/>
  <c r="BM278" i="74"/>
  <c r="BL278" i="74"/>
  <c r="BK278" i="74"/>
  <c r="BJ278" i="74"/>
  <c r="BI278" i="74"/>
  <c r="BH278" i="74"/>
  <c r="BG278" i="74"/>
  <c r="BF278" i="74"/>
  <c r="BE278" i="74"/>
  <c r="BD278" i="74"/>
  <c r="BC278" i="74"/>
  <c r="BB278" i="74"/>
  <c r="BA278" i="74"/>
  <c r="AZ278" i="74"/>
  <c r="AY278" i="74"/>
  <c r="AX278" i="74"/>
  <c r="AW278" i="74"/>
  <c r="AV278" i="74"/>
  <c r="AU278" i="74"/>
  <c r="AT278" i="74"/>
  <c r="AS278" i="74"/>
  <c r="AR278" i="74"/>
  <c r="AQ278" i="74"/>
  <c r="AP278" i="74"/>
  <c r="AO278" i="74"/>
  <c r="AN277" i="74"/>
  <c r="AK277" i="74" s="1"/>
  <c r="AN276" i="74"/>
  <c r="AK276" i="74" s="1"/>
  <c r="BM273" i="74"/>
  <c r="BL273" i="74"/>
  <c r="BK273" i="74"/>
  <c r="BJ273" i="74"/>
  <c r="BI273" i="74"/>
  <c r="BH273" i="74"/>
  <c r="BG273" i="74"/>
  <c r="BF273" i="74"/>
  <c r="BE273" i="74"/>
  <c r="BD273" i="74"/>
  <c r="BC273" i="74"/>
  <c r="BB273" i="74"/>
  <c r="BA273" i="74"/>
  <c r="AZ273" i="74"/>
  <c r="AY273" i="74"/>
  <c r="AX273" i="74"/>
  <c r="AW273" i="74"/>
  <c r="AV273" i="74"/>
  <c r="AU273" i="74"/>
  <c r="AT273" i="74"/>
  <c r="AS273" i="74"/>
  <c r="AR273" i="74"/>
  <c r="AQ273" i="74"/>
  <c r="AP273" i="74"/>
  <c r="AO273" i="74"/>
  <c r="BM270" i="74"/>
  <c r="BL270" i="74"/>
  <c r="BK270" i="74"/>
  <c r="BJ270" i="74"/>
  <c r="BI270" i="74"/>
  <c r="BH270" i="74"/>
  <c r="BG270" i="74"/>
  <c r="BF270" i="74"/>
  <c r="BE270" i="74"/>
  <c r="BD270" i="74"/>
  <c r="BC270" i="74"/>
  <c r="BB270" i="74"/>
  <c r="BA270" i="74"/>
  <c r="AZ270" i="74"/>
  <c r="AY270" i="74"/>
  <c r="AX270" i="74"/>
  <c r="AW270" i="74"/>
  <c r="AV270" i="74"/>
  <c r="AU270" i="74"/>
  <c r="AT270" i="74"/>
  <c r="AS270" i="74"/>
  <c r="AR270" i="74"/>
  <c r="AQ270" i="74"/>
  <c r="AP270" i="74"/>
  <c r="AO270" i="74"/>
  <c r="BM269" i="74"/>
  <c r="BL269" i="74"/>
  <c r="BK269" i="74"/>
  <c r="BJ269" i="74"/>
  <c r="BI269" i="74"/>
  <c r="BH269" i="74"/>
  <c r="BG269" i="74"/>
  <c r="BF269" i="74"/>
  <c r="BE269" i="74"/>
  <c r="BD269" i="74"/>
  <c r="BC269" i="74"/>
  <c r="BB269" i="74"/>
  <c r="BA269" i="74"/>
  <c r="AZ269" i="74"/>
  <c r="AY269" i="74"/>
  <c r="AX269" i="74"/>
  <c r="AW269" i="74"/>
  <c r="AV269" i="74"/>
  <c r="AU269" i="74"/>
  <c r="AT269" i="74"/>
  <c r="AS269" i="74"/>
  <c r="AR269" i="74"/>
  <c r="AQ269" i="74"/>
  <c r="AP269" i="74"/>
  <c r="AO269" i="74"/>
  <c r="BM268" i="74"/>
  <c r="BL268" i="74"/>
  <c r="BK268" i="74"/>
  <c r="BJ268" i="74"/>
  <c r="BI268" i="74"/>
  <c r="BH268" i="74"/>
  <c r="BG268" i="74"/>
  <c r="BF268" i="74"/>
  <c r="BE268" i="74"/>
  <c r="BD268" i="74"/>
  <c r="BC268" i="74"/>
  <c r="BB268" i="74"/>
  <c r="BA268" i="74"/>
  <c r="AZ268" i="74"/>
  <c r="AY268" i="74"/>
  <c r="AX268" i="74"/>
  <c r="AW268" i="74"/>
  <c r="AV268" i="74"/>
  <c r="AU268" i="74"/>
  <c r="AT268" i="74"/>
  <c r="AS268" i="74"/>
  <c r="AR268" i="74"/>
  <c r="AQ268" i="74"/>
  <c r="AP268" i="74"/>
  <c r="AO268" i="74"/>
  <c r="BM267" i="74"/>
  <c r="BL267" i="74"/>
  <c r="BK267" i="74"/>
  <c r="BJ267" i="74"/>
  <c r="BI267" i="74"/>
  <c r="BH267" i="74"/>
  <c r="BG267" i="74"/>
  <c r="BF267" i="74"/>
  <c r="BE267" i="74"/>
  <c r="BD267" i="74"/>
  <c r="BC267" i="74"/>
  <c r="BB267" i="74"/>
  <c r="BA267" i="74"/>
  <c r="AZ267" i="74"/>
  <c r="AY267" i="74"/>
  <c r="AX267" i="74"/>
  <c r="AW267" i="74"/>
  <c r="AV267" i="74"/>
  <c r="AU267" i="74"/>
  <c r="AT267" i="74"/>
  <c r="AS267" i="74"/>
  <c r="AR267" i="74"/>
  <c r="AQ267" i="74"/>
  <c r="AP267" i="74"/>
  <c r="AO267" i="74"/>
  <c r="BM266" i="74"/>
  <c r="BL266" i="74"/>
  <c r="BK266" i="74"/>
  <c r="BJ266" i="74"/>
  <c r="BI266" i="74"/>
  <c r="BH266" i="74"/>
  <c r="BG266" i="74"/>
  <c r="BF266" i="74"/>
  <c r="BE266" i="74"/>
  <c r="BD266" i="74"/>
  <c r="BC266" i="74"/>
  <c r="BB266" i="74"/>
  <c r="BA266" i="74"/>
  <c r="AZ266" i="74"/>
  <c r="AY266" i="74"/>
  <c r="AX266" i="74"/>
  <c r="AW266" i="74"/>
  <c r="AV266" i="74"/>
  <c r="AU266" i="74"/>
  <c r="AT266" i="74"/>
  <c r="AS266" i="74"/>
  <c r="AR266" i="74"/>
  <c r="AQ266" i="74"/>
  <c r="AP266" i="74"/>
  <c r="AO266" i="74"/>
  <c r="BM265" i="74"/>
  <c r="BL265" i="74"/>
  <c r="BK265" i="74"/>
  <c r="BJ265" i="74"/>
  <c r="BI265" i="74"/>
  <c r="BH265" i="74"/>
  <c r="BG265" i="74"/>
  <c r="BF265" i="74"/>
  <c r="BE265" i="74"/>
  <c r="BD265" i="74"/>
  <c r="BC265" i="74"/>
  <c r="BB265" i="74"/>
  <c r="BA265" i="74"/>
  <c r="AZ265" i="74"/>
  <c r="AY265" i="74"/>
  <c r="AX265" i="74"/>
  <c r="AW265" i="74"/>
  <c r="AV265" i="74"/>
  <c r="AU265" i="74"/>
  <c r="AT265" i="74"/>
  <c r="AS265" i="74"/>
  <c r="AR265" i="74"/>
  <c r="AQ265" i="74"/>
  <c r="AP265" i="74"/>
  <c r="AO265" i="74"/>
  <c r="BM264" i="74"/>
  <c r="BL264" i="74"/>
  <c r="BK264" i="74"/>
  <c r="BJ264" i="74"/>
  <c r="BI264" i="74"/>
  <c r="BH264" i="74"/>
  <c r="BG264" i="74"/>
  <c r="BF264" i="74"/>
  <c r="BE264" i="74"/>
  <c r="BD264" i="74"/>
  <c r="BC264" i="74"/>
  <c r="BB264" i="74"/>
  <c r="BA264" i="74"/>
  <c r="AZ264" i="74"/>
  <c r="AY264" i="74"/>
  <c r="AX264" i="74"/>
  <c r="AW264" i="74"/>
  <c r="AV264" i="74"/>
  <c r="AU264" i="74"/>
  <c r="AT264" i="74"/>
  <c r="AS264" i="74"/>
  <c r="AR264" i="74"/>
  <c r="AQ264" i="74"/>
  <c r="AP264" i="74"/>
  <c r="AO264" i="74"/>
  <c r="BM263" i="74"/>
  <c r="BL263" i="74"/>
  <c r="BK263" i="74"/>
  <c r="BJ263" i="74"/>
  <c r="BI263" i="74"/>
  <c r="BH263" i="74"/>
  <c r="BG263" i="74"/>
  <c r="BF263" i="74"/>
  <c r="BE263" i="74"/>
  <c r="BD263" i="74"/>
  <c r="BC263" i="74"/>
  <c r="BB263" i="74"/>
  <c r="BA263" i="74"/>
  <c r="AZ263" i="74"/>
  <c r="AY263" i="74"/>
  <c r="AX263" i="74"/>
  <c r="AW263" i="74"/>
  <c r="AV263" i="74"/>
  <c r="AU263" i="74"/>
  <c r="AT263" i="74"/>
  <c r="AS263" i="74"/>
  <c r="AR263" i="74"/>
  <c r="AQ263" i="74"/>
  <c r="AP263" i="74"/>
  <c r="AO263" i="74"/>
  <c r="BM261" i="74"/>
  <c r="BL261" i="74"/>
  <c r="BK261" i="74"/>
  <c r="BJ261" i="74"/>
  <c r="BI261" i="74"/>
  <c r="BH261" i="74"/>
  <c r="BG261" i="74"/>
  <c r="BF261" i="74"/>
  <c r="BE261" i="74"/>
  <c r="BD261" i="74"/>
  <c r="BC261" i="74"/>
  <c r="BB261" i="74"/>
  <c r="BA261" i="74"/>
  <c r="AZ261" i="74"/>
  <c r="AY261" i="74"/>
  <c r="AX261" i="74"/>
  <c r="AW261" i="74"/>
  <c r="AV261" i="74"/>
  <c r="AU261" i="74"/>
  <c r="AT261" i="74"/>
  <c r="AS261" i="74"/>
  <c r="AR261" i="74"/>
  <c r="AQ261" i="74"/>
  <c r="AP261" i="74"/>
  <c r="AO261" i="74"/>
  <c r="AN260" i="74"/>
  <c r="AK260" i="74" s="1"/>
  <c r="AN259" i="74"/>
  <c r="AK259" i="74" s="1"/>
  <c r="BM256" i="74"/>
  <c r="BL256" i="74"/>
  <c r="BK256" i="74"/>
  <c r="BJ256" i="74"/>
  <c r="BI256" i="74"/>
  <c r="BH256" i="74"/>
  <c r="BG256" i="74"/>
  <c r="BF256" i="74"/>
  <c r="BE256" i="74"/>
  <c r="BD256" i="74"/>
  <c r="BC256" i="74"/>
  <c r="BB256" i="74"/>
  <c r="BA256" i="74"/>
  <c r="AZ256" i="74"/>
  <c r="AY256" i="74"/>
  <c r="AX256" i="74"/>
  <c r="AW256" i="74"/>
  <c r="AV256" i="74"/>
  <c r="AU256" i="74"/>
  <c r="AT256" i="74"/>
  <c r="AS256" i="74"/>
  <c r="AR256" i="74"/>
  <c r="AQ256" i="74"/>
  <c r="AP256" i="74"/>
  <c r="AO256" i="74"/>
  <c r="BM253" i="74"/>
  <c r="BL253" i="74"/>
  <c r="BK253" i="74"/>
  <c r="BJ253" i="74"/>
  <c r="BI253" i="74"/>
  <c r="BH253" i="74"/>
  <c r="BG253" i="74"/>
  <c r="BF253" i="74"/>
  <c r="BE253" i="74"/>
  <c r="BD253" i="74"/>
  <c r="BC253" i="74"/>
  <c r="BB253" i="74"/>
  <c r="BA253" i="74"/>
  <c r="AZ253" i="74"/>
  <c r="AY253" i="74"/>
  <c r="AX253" i="74"/>
  <c r="AW253" i="74"/>
  <c r="AV253" i="74"/>
  <c r="AU253" i="74"/>
  <c r="AT253" i="74"/>
  <c r="AS253" i="74"/>
  <c r="AR253" i="74"/>
  <c r="AQ253" i="74"/>
  <c r="AP253" i="74"/>
  <c r="AO253" i="74"/>
  <c r="BM252" i="74"/>
  <c r="BL252" i="74"/>
  <c r="BK252" i="74"/>
  <c r="BJ252" i="74"/>
  <c r="BI252" i="74"/>
  <c r="BH252" i="74"/>
  <c r="BG252" i="74"/>
  <c r="BF252" i="74"/>
  <c r="BE252" i="74"/>
  <c r="BD252" i="74"/>
  <c r="BC252" i="74"/>
  <c r="BB252" i="74"/>
  <c r="BA252" i="74"/>
  <c r="AZ252" i="74"/>
  <c r="AY252" i="74"/>
  <c r="AX252" i="74"/>
  <c r="AW252" i="74"/>
  <c r="AV252" i="74"/>
  <c r="AU252" i="74"/>
  <c r="AT252" i="74"/>
  <c r="AS252" i="74"/>
  <c r="AR252" i="74"/>
  <c r="AQ252" i="74"/>
  <c r="AP252" i="74"/>
  <c r="AO252" i="74"/>
  <c r="BM251" i="74"/>
  <c r="BL251" i="74"/>
  <c r="BK251" i="74"/>
  <c r="BJ251" i="74"/>
  <c r="BI251" i="74"/>
  <c r="BH251" i="74"/>
  <c r="BG251" i="74"/>
  <c r="BF251" i="74"/>
  <c r="BE251" i="74"/>
  <c r="BD251" i="74"/>
  <c r="BC251" i="74"/>
  <c r="BB251" i="74"/>
  <c r="BA251" i="74"/>
  <c r="AZ251" i="74"/>
  <c r="AY251" i="74"/>
  <c r="AX251" i="74"/>
  <c r="AW251" i="74"/>
  <c r="AV251" i="74"/>
  <c r="AU251" i="74"/>
  <c r="AT251" i="74"/>
  <c r="AS251" i="74"/>
  <c r="AR251" i="74"/>
  <c r="AQ251" i="74"/>
  <c r="AP251" i="74"/>
  <c r="AO251" i="74"/>
  <c r="BM250" i="74"/>
  <c r="BL250" i="74"/>
  <c r="BK250" i="74"/>
  <c r="BJ250" i="74"/>
  <c r="BI250" i="74"/>
  <c r="BH250" i="74"/>
  <c r="BG250" i="74"/>
  <c r="BF250" i="74"/>
  <c r="BE250" i="74"/>
  <c r="BD250" i="74"/>
  <c r="BC250" i="74"/>
  <c r="BB250" i="74"/>
  <c r="BA250" i="74"/>
  <c r="AZ250" i="74"/>
  <c r="AY250" i="74"/>
  <c r="AX250" i="74"/>
  <c r="AW250" i="74"/>
  <c r="AV250" i="74"/>
  <c r="AU250" i="74"/>
  <c r="AT250" i="74"/>
  <c r="AS250" i="74"/>
  <c r="AR250" i="74"/>
  <c r="AQ250" i="74"/>
  <c r="AP250" i="74"/>
  <c r="AO250" i="74"/>
  <c r="BM249" i="74"/>
  <c r="BL249" i="74"/>
  <c r="BK249" i="74"/>
  <c r="BJ249" i="74"/>
  <c r="BI249" i="74"/>
  <c r="BH249" i="74"/>
  <c r="BG249" i="74"/>
  <c r="BF249" i="74"/>
  <c r="BE249" i="74"/>
  <c r="BD249" i="74"/>
  <c r="BC249" i="74"/>
  <c r="BB249" i="74"/>
  <c r="BA249" i="74"/>
  <c r="AZ249" i="74"/>
  <c r="AY249" i="74"/>
  <c r="AX249" i="74"/>
  <c r="AW249" i="74"/>
  <c r="AV249" i="74"/>
  <c r="AU249" i="74"/>
  <c r="AT249" i="74"/>
  <c r="AS249" i="74"/>
  <c r="AR249" i="74"/>
  <c r="AQ249" i="74"/>
  <c r="AP249" i="74"/>
  <c r="AO249" i="74"/>
  <c r="BM248" i="74"/>
  <c r="BL248" i="74"/>
  <c r="BK248" i="74"/>
  <c r="BJ248" i="74"/>
  <c r="BI248" i="74"/>
  <c r="BH248" i="74"/>
  <c r="BG248" i="74"/>
  <c r="BF248" i="74"/>
  <c r="BE248" i="74"/>
  <c r="BD248" i="74"/>
  <c r="BC248" i="74"/>
  <c r="BB248" i="74"/>
  <c r="BA248" i="74"/>
  <c r="AZ248" i="74"/>
  <c r="AY248" i="74"/>
  <c r="AX248" i="74"/>
  <c r="AW248" i="74"/>
  <c r="AV248" i="74"/>
  <c r="AU248" i="74"/>
  <c r="AT248" i="74"/>
  <c r="AS248" i="74"/>
  <c r="AR248" i="74"/>
  <c r="AQ248" i="74"/>
  <c r="AP248" i="74"/>
  <c r="AO248" i="74"/>
  <c r="BM247" i="74"/>
  <c r="BL247" i="74"/>
  <c r="BK247" i="74"/>
  <c r="BJ247" i="74"/>
  <c r="BI247" i="74"/>
  <c r="BH247" i="74"/>
  <c r="BG247" i="74"/>
  <c r="BF247" i="74"/>
  <c r="BE247" i="74"/>
  <c r="BD247" i="74"/>
  <c r="BC247" i="74"/>
  <c r="BB247" i="74"/>
  <c r="BA247" i="74"/>
  <c r="AZ247" i="74"/>
  <c r="AY247" i="74"/>
  <c r="AX247" i="74"/>
  <c r="AW247" i="74"/>
  <c r="AV247" i="74"/>
  <c r="AU247" i="74"/>
  <c r="AT247" i="74"/>
  <c r="AS247" i="74"/>
  <c r="AR247" i="74"/>
  <c r="AQ247" i="74"/>
  <c r="AP247" i="74"/>
  <c r="AO247" i="74"/>
  <c r="BM246" i="74"/>
  <c r="BL246" i="74"/>
  <c r="BK246" i="74"/>
  <c r="BJ246" i="74"/>
  <c r="BI246" i="74"/>
  <c r="BH246" i="74"/>
  <c r="BG246" i="74"/>
  <c r="BF246" i="74"/>
  <c r="BE246" i="74"/>
  <c r="BD246" i="74"/>
  <c r="BC246" i="74"/>
  <c r="BB246" i="74"/>
  <c r="BA246" i="74"/>
  <c r="AZ246" i="74"/>
  <c r="AY246" i="74"/>
  <c r="AX246" i="74"/>
  <c r="AW246" i="74"/>
  <c r="AV246" i="74"/>
  <c r="AU246" i="74"/>
  <c r="AT246" i="74"/>
  <c r="AS246" i="74"/>
  <c r="AR246" i="74"/>
  <c r="AQ246" i="74"/>
  <c r="AP246" i="74"/>
  <c r="AO246" i="74"/>
  <c r="BM244" i="74"/>
  <c r="BL244" i="74"/>
  <c r="BK244" i="74"/>
  <c r="BJ244" i="74"/>
  <c r="BI244" i="74"/>
  <c r="BH244" i="74"/>
  <c r="BG244" i="74"/>
  <c r="BF244" i="74"/>
  <c r="BE244" i="74"/>
  <c r="BD244" i="74"/>
  <c r="BC244" i="74"/>
  <c r="BB244" i="74"/>
  <c r="BA244" i="74"/>
  <c r="AZ244" i="74"/>
  <c r="AY244" i="74"/>
  <c r="AX244" i="74"/>
  <c r="AW244" i="74"/>
  <c r="AV244" i="74"/>
  <c r="AU244" i="74"/>
  <c r="AT244" i="74"/>
  <c r="AS244" i="74"/>
  <c r="AR244" i="74"/>
  <c r="AQ244" i="74"/>
  <c r="AP244" i="74"/>
  <c r="AO244" i="74"/>
  <c r="AN243" i="74"/>
  <c r="AK243" i="74" s="1"/>
  <c r="AN242" i="74"/>
  <c r="AK242" i="74" s="1"/>
  <c r="BM239" i="74"/>
  <c r="BL239" i="74"/>
  <c r="BK239" i="74"/>
  <c r="BJ239" i="74"/>
  <c r="BI239" i="74"/>
  <c r="BH239" i="74"/>
  <c r="BG239" i="74"/>
  <c r="BF239" i="74"/>
  <c r="BE239" i="74"/>
  <c r="BD239" i="74"/>
  <c r="BC239" i="74"/>
  <c r="BB239" i="74"/>
  <c r="BA239" i="74"/>
  <c r="AZ239" i="74"/>
  <c r="AY239" i="74"/>
  <c r="AX239" i="74"/>
  <c r="AW239" i="74"/>
  <c r="AV239" i="74"/>
  <c r="AU239" i="74"/>
  <c r="AT239" i="74"/>
  <c r="AS239" i="74"/>
  <c r="AR239" i="74"/>
  <c r="AQ239" i="74"/>
  <c r="AP239" i="74"/>
  <c r="AO239" i="74"/>
  <c r="BM232" i="74"/>
  <c r="BL232" i="74"/>
  <c r="BK232" i="74"/>
  <c r="BJ232" i="74"/>
  <c r="BI232" i="74"/>
  <c r="BH232" i="74"/>
  <c r="BG232" i="74"/>
  <c r="BF232" i="74"/>
  <c r="BE232" i="74"/>
  <c r="BD232" i="74"/>
  <c r="BC232" i="74"/>
  <c r="BB232" i="74"/>
  <c r="BA232" i="74"/>
  <c r="AZ232" i="74"/>
  <c r="AY232" i="74"/>
  <c r="AX232" i="74"/>
  <c r="AW232" i="74"/>
  <c r="AV232" i="74"/>
  <c r="AU232" i="74"/>
  <c r="AT232" i="74"/>
  <c r="AS232" i="74"/>
  <c r="AR232" i="74"/>
  <c r="AQ232" i="74"/>
  <c r="AP232" i="74"/>
  <c r="AO232" i="74"/>
  <c r="BM229" i="74"/>
  <c r="BL229" i="74"/>
  <c r="BK229" i="74"/>
  <c r="BJ229" i="74"/>
  <c r="BI229" i="74"/>
  <c r="BH229" i="74"/>
  <c r="BG229" i="74"/>
  <c r="BF229" i="74"/>
  <c r="BE229" i="74"/>
  <c r="BD229" i="74"/>
  <c r="BC229" i="74"/>
  <c r="BB229" i="74"/>
  <c r="BA229" i="74"/>
  <c r="AZ229" i="74"/>
  <c r="AY229" i="74"/>
  <c r="AX229" i="74"/>
  <c r="AW229" i="74"/>
  <c r="AV229" i="74"/>
  <c r="AU229" i="74"/>
  <c r="AT229" i="74"/>
  <c r="AS229" i="74"/>
  <c r="AR229" i="74"/>
  <c r="AQ229" i="74"/>
  <c r="AP229" i="74"/>
  <c r="AO229" i="74"/>
  <c r="BM228" i="74"/>
  <c r="BL228" i="74"/>
  <c r="BK228" i="74"/>
  <c r="BJ228" i="74"/>
  <c r="BI228" i="74"/>
  <c r="BH228" i="74"/>
  <c r="BG228" i="74"/>
  <c r="BF228" i="74"/>
  <c r="BE228" i="74"/>
  <c r="BD228" i="74"/>
  <c r="BC228" i="74"/>
  <c r="BB228" i="74"/>
  <c r="BA228" i="74"/>
  <c r="AZ228" i="74"/>
  <c r="AY228" i="74"/>
  <c r="AX228" i="74"/>
  <c r="AW228" i="74"/>
  <c r="AV228" i="74"/>
  <c r="AU228" i="74"/>
  <c r="AT228" i="74"/>
  <c r="AS228" i="74"/>
  <c r="AR228" i="74"/>
  <c r="AQ228" i="74"/>
  <c r="AP228" i="74"/>
  <c r="AO228" i="74"/>
  <c r="BM227" i="74"/>
  <c r="BL227" i="74"/>
  <c r="BK227" i="74"/>
  <c r="BJ227" i="74"/>
  <c r="BI227" i="74"/>
  <c r="BH227" i="74"/>
  <c r="BG227" i="74"/>
  <c r="BF227" i="74"/>
  <c r="BE227" i="74"/>
  <c r="BD227" i="74"/>
  <c r="BC227" i="74"/>
  <c r="BB227" i="74"/>
  <c r="BA227" i="74"/>
  <c r="AZ227" i="74"/>
  <c r="AY227" i="74"/>
  <c r="AX227" i="74"/>
  <c r="AW227" i="74"/>
  <c r="AV227" i="74"/>
  <c r="AU227" i="74"/>
  <c r="AT227" i="74"/>
  <c r="AS227" i="74"/>
  <c r="AR227" i="74"/>
  <c r="AQ227" i="74"/>
  <c r="AP227" i="74"/>
  <c r="AO227" i="74"/>
  <c r="BM226" i="74"/>
  <c r="BL226" i="74"/>
  <c r="BK226" i="74"/>
  <c r="BJ226" i="74"/>
  <c r="BI226" i="74"/>
  <c r="BH226" i="74"/>
  <c r="BG226" i="74"/>
  <c r="BF226" i="74"/>
  <c r="BE226" i="74"/>
  <c r="BD226" i="74"/>
  <c r="BC226" i="74"/>
  <c r="BB226" i="74"/>
  <c r="BA226" i="74"/>
  <c r="AZ226" i="74"/>
  <c r="AY226" i="74"/>
  <c r="AX226" i="74"/>
  <c r="AW226" i="74"/>
  <c r="AV226" i="74"/>
  <c r="AU226" i="74"/>
  <c r="AT226" i="74"/>
  <c r="AS226" i="74"/>
  <c r="AR226" i="74"/>
  <c r="AQ226" i="74"/>
  <c r="AP226" i="74"/>
  <c r="AO226" i="74"/>
  <c r="BM225" i="74"/>
  <c r="BL225" i="74"/>
  <c r="BK225" i="74"/>
  <c r="BJ225" i="74"/>
  <c r="BI225" i="74"/>
  <c r="BH225" i="74"/>
  <c r="BG225" i="74"/>
  <c r="BF225" i="74"/>
  <c r="BE225" i="74"/>
  <c r="BD225" i="74"/>
  <c r="BC225" i="74"/>
  <c r="BB225" i="74"/>
  <c r="BA225" i="74"/>
  <c r="AZ225" i="74"/>
  <c r="AY225" i="74"/>
  <c r="AX225" i="74"/>
  <c r="AW225" i="74"/>
  <c r="AV225" i="74"/>
  <c r="AU225" i="74"/>
  <c r="AT225" i="74"/>
  <c r="AS225" i="74"/>
  <c r="AR225" i="74"/>
  <c r="AQ225" i="74"/>
  <c r="AP225" i="74"/>
  <c r="AO225" i="74"/>
  <c r="BM224" i="74"/>
  <c r="BL224" i="74"/>
  <c r="BK224" i="74"/>
  <c r="BJ224" i="74"/>
  <c r="BI224" i="74"/>
  <c r="BH224" i="74"/>
  <c r="BG224" i="74"/>
  <c r="BF224" i="74"/>
  <c r="BE224" i="74"/>
  <c r="BD224" i="74"/>
  <c r="BC224" i="74"/>
  <c r="BB224" i="74"/>
  <c r="BA224" i="74"/>
  <c r="AZ224" i="74"/>
  <c r="AY224" i="74"/>
  <c r="AX224" i="74"/>
  <c r="AW224" i="74"/>
  <c r="AV224" i="74"/>
  <c r="AU224" i="74"/>
  <c r="AT224" i="74"/>
  <c r="AS224" i="74"/>
  <c r="AR224" i="74"/>
  <c r="AQ224" i="74"/>
  <c r="AP224" i="74"/>
  <c r="AO224" i="74"/>
  <c r="BM223" i="74"/>
  <c r="BL223" i="74"/>
  <c r="BK223" i="74"/>
  <c r="BJ223" i="74"/>
  <c r="BI223" i="74"/>
  <c r="BH223" i="74"/>
  <c r="BG223" i="74"/>
  <c r="BF223" i="74"/>
  <c r="BE223" i="74"/>
  <c r="BD223" i="74"/>
  <c r="BC223" i="74"/>
  <c r="BB223" i="74"/>
  <c r="BA223" i="74"/>
  <c r="AZ223" i="74"/>
  <c r="AY223" i="74"/>
  <c r="AX223" i="74"/>
  <c r="AW223" i="74"/>
  <c r="AV223" i="74"/>
  <c r="AU223" i="74"/>
  <c r="AT223" i="74"/>
  <c r="AS223" i="74"/>
  <c r="AR223" i="74"/>
  <c r="AQ223" i="74"/>
  <c r="AP223" i="74"/>
  <c r="AO223" i="74"/>
  <c r="BM222" i="74"/>
  <c r="BL222" i="74"/>
  <c r="BK222" i="74"/>
  <c r="BJ222" i="74"/>
  <c r="BI222" i="74"/>
  <c r="BH222" i="74"/>
  <c r="BG222" i="74"/>
  <c r="BF222" i="74"/>
  <c r="BE222" i="74"/>
  <c r="BD222" i="74"/>
  <c r="BC222" i="74"/>
  <c r="BB222" i="74"/>
  <c r="BA222" i="74"/>
  <c r="AZ222" i="74"/>
  <c r="AY222" i="74"/>
  <c r="AX222" i="74"/>
  <c r="AW222" i="74"/>
  <c r="AV222" i="74"/>
  <c r="AU222" i="74"/>
  <c r="AT222" i="74"/>
  <c r="AS222" i="74"/>
  <c r="AR222" i="74"/>
  <c r="AQ222" i="74"/>
  <c r="AP222" i="74"/>
  <c r="AO222" i="74"/>
  <c r="BM220" i="74"/>
  <c r="BL220" i="74"/>
  <c r="BK220" i="74"/>
  <c r="BJ220" i="74"/>
  <c r="BI220" i="74"/>
  <c r="BH220" i="74"/>
  <c r="BG220" i="74"/>
  <c r="BF220" i="74"/>
  <c r="BE220" i="74"/>
  <c r="BD220" i="74"/>
  <c r="BC220" i="74"/>
  <c r="BB220" i="74"/>
  <c r="BA220" i="74"/>
  <c r="AZ220" i="74"/>
  <c r="AY220" i="74"/>
  <c r="AX220" i="74"/>
  <c r="AW220" i="74"/>
  <c r="AV220" i="74"/>
  <c r="AU220" i="74"/>
  <c r="AT220" i="74"/>
  <c r="AS220" i="74"/>
  <c r="AR220" i="74"/>
  <c r="AQ220" i="74"/>
  <c r="AP220" i="74"/>
  <c r="AO220" i="74"/>
  <c r="AN219" i="74"/>
  <c r="AK219" i="74" s="1"/>
  <c r="AN218" i="74"/>
  <c r="AK218" i="74" s="1"/>
  <c r="BM215" i="74"/>
  <c r="BL215" i="74"/>
  <c r="BK215" i="74"/>
  <c r="BJ215" i="74"/>
  <c r="BI215" i="74"/>
  <c r="BH215" i="74"/>
  <c r="BG215" i="74"/>
  <c r="BF215" i="74"/>
  <c r="BE215" i="74"/>
  <c r="BD215" i="74"/>
  <c r="BC215" i="74"/>
  <c r="BB215" i="74"/>
  <c r="BA215" i="74"/>
  <c r="AZ215" i="74"/>
  <c r="AY215" i="74"/>
  <c r="AX215" i="74"/>
  <c r="AW215" i="74"/>
  <c r="AV215" i="74"/>
  <c r="AU215" i="74"/>
  <c r="AT215" i="74"/>
  <c r="AS215" i="74"/>
  <c r="AR215" i="74"/>
  <c r="AQ215" i="74"/>
  <c r="AP215" i="74"/>
  <c r="AO215" i="74"/>
  <c r="BM212" i="74"/>
  <c r="BL212" i="74"/>
  <c r="BK212" i="74"/>
  <c r="BJ212" i="74"/>
  <c r="BI212" i="74"/>
  <c r="BH212" i="74"/>
  <c r="BG212" i="74"/>
  <c r="BF212" i="74"/>
  <c r="BE212" i="74"/>
  <c r="BD212" i="74"/>
  <c r="BC212" i="74"/>
  <c r="BB212" i="74"/>
  <c r="BA212" i="74"/>
  <c r="AZ212" i="74"/>
  <c r="AY212" i="74"/>
  <c r="AX212" i="74"/>
  <c r="AW212" i="74"/>
  <c r="AV212" i="74"/>
  <c r="AU212" i="74"/>
  <c r="AT212" i="74"/>
  <c r="AS212" i="74"/>
  <c r="AR212" i="74"/>
  <c r="AQ212" i="74"/>
  <c r="AP212" i="74"/>
  <c r="AO212" i="74"/>
  <c r="BM211" i="74"/>
  <c r="BL211" i="74"/>
  <c r="BK211" i="74"/>
  <c r="BJ211" i="74"/>
  <c r="BI211" i="74"/>
  <c r="BH211" i="74"/>
  <c r="BG211" i="74"/>
  <c r="BF211" i="74"/>
  <c r="BE211" i="74"/>
  <c r="BD211" i="74"/>
  <c r="BC211" i="74"/>
  <c r="BB211" i="74"/>
  <c r="BA211" i="74"/>
  <c r="AZ211" i="74"/>
  <c r="AY211" i="74"/>
  <c r="AX211" i="74"/>
  <c r="AW211" i="74"/>
  <c r="AV211" i="74"/>
  <c r="AU211" i="74"/>
  <c r="AT211" i="74"/>
  <c r="AS211" i="74"/>
  <c r="AR211" i="74"/>
  <c r="AQ211" i="74"/>
  <c r="AP211" i="74"/>
  <c r="AO211" i="74"/>
  <c r="BM210" i="74"/>
  <c r="BL210" i="74"/>
  <c r="BK210" i="74"/>
  <c r="BJ210" i="74"/>
  <c r="BI210" i="74"/>
  <c r="BH210" i="74"/>
  <c r="BG210" i="74"/>
  <c r="BF210" i="74"/>
  <c r="BE210" i="74"/>
  <c r="BD210" i="74"/>
  <c r="BC210" i="74"/>
  <c r="BB210" i="74"/>
  <c r="BA210" i="74"/>
  <c r="AZ210" i="74"/>
  <c r="AY210" i="74"/>
  <c r="AX210" i="74"/>
  <c r="AW210" i="74"/>
  <c r="AV210" i="74"/>
  <c r="AU210" i="74"/>
  <c r="AT210" i="74"/>
  <c r="AS210" i="74"/>
  <c r="AR210" i="74"/>
  <c r="AQ210" i="74"/>
  <c r="AP210" i="74"/>
  <c r="AO210" i="74"/>
  <c r="BM209" i="74"/>
  <c r="BL209" i="74"/>
  <c r="BK209" i="74"/>
  <c r="BJ209" i="74"/>
  <c r="BI209" i="74"/>
  <c r="BH209" i="74"/>
  <c r="BG209" i="74"/>
  <c r="BF209" i="74"/>
  <c r="BE209" i="74"/>
  <c r="BD209" i="74"/>
  <c r="BC209" i="74"/>
  <c r="BB209" i="74"/>
  <c r="BA209" i="74"/>
  <c r="AZ209" i="74"/>
  <c r="AY209" i="74"/>
  <c r="AX209" i="74"/>
  <c r="AW209" i="74"/>
  <c r="AV209" i="74"/>
  <c r="AU209" i="74"/>
  <c r="AT209" i="74"/>
  <c r="AS209" i="74"/>
  <c r="AR209" i="74"/>
  <c r="AQ209" i="74"/>
  <c r="AP209" i="74"/>
  <c r="AO209" i="74"/>
  <c r="BM208" i="74"/>
  <c r="BL208" i="74"/>
  <c r="BK208" i="74"/>
  <c r="BJ208" i="74"/>
  <c r="BI208" i="74"/>
  <c r="BH208" i="74"/>
  <c r="BG208" i="74"/>
  <c r="BF208" i="74"/>
  <c r="BE208" i="74"/>
  <c r="BD208" i="74"/>
  <c r="BC208" i="74"/>
  <c r="BB208" i="74"/>
  <c r="BA208" i="74"/>
  <c r="AZ208" i="74"/>
  <c r="AY208" i="74"/>
  <c r="AX208" i="74"/>
  <c r="AW208" i="74"/>
  <c r="AV208" i="74"/>
  <c r="AU208" i="74"/>
  <c r="AT208" i="74"/>
  <c r="AS208" i="74"/>
  <c r="AR208" i="74"/>
  <c r="AQ208" i="74"/>
  <c r="AP208" i="74"/>
  <c r="AO208" i="74"/>
  <c r="BM207" i="74"/>
  <c r="BL207" i="74"/>
  <c r="BK207" i="74"/>
  <c r="BJ207" i="74"/>
  <c r="BI207" i="74"/>
  <c r="BH207" i="74"/>
  <c r="BG207" i="74"/>
  <c r="BF207" i="74"/>
  <c r="BE207" i="74"/>
  <c r="BD207" i="74"/>
  <c r="BC207" i="74"/>
  <c r="BB207" i="74"/>
  <c r="BA207" i="74"/>
  <c r="AZ207" i="74"/>
  <c r="AY207" i="74"/>
  <c r="AX207" i="74"/>
  <c r="AW207" i="74"/>
  <c r="AV207" i="74"/>
  <c r="AU207" i="74"/>
  <c r="AT207" i="74"/>
  <c r="AS207" i="74"/>
  <c r="AR207" i="74"/>
  <c r="AQ207" i="74"/>
  <c r="AP207" i="74"/>
  <c r="AO207" i="74"/>
  <c r="BM206" i="74"/>
  <c r="BL206" i="74"/>
  <c r="BK206" i="74"/>
  <c r="BJ206" i="74"/>
  <c r="BI206" i="74"/>
  <c r="BH206" i="74"/>
  <c r="BG206" i="74"/>
  <c r="BF206" i="74"/>
  <c r="BE206" i="74"/>
  <c r="BD206" i="74"/>
  <c r="BC206" i="74"/>
  <c r="BB206" i="74"/>
  <c r="BA206" i="74"/>
  <c r="AZ206" i="74"/>
  <c r="AY206" i="74"/>
  <c r="AX206" i="74"/>
  <c r="AW206" i="74"/>
  <c r="AV206" i="74"/>
  <c r="AU206" i="74"/>
  <c r="AT206" i="74"/>
  <c r="AS206" i="74"/>
  <c r="AR206" i="74"/>
  <c r="AQ206" i="74"/>
  <c r="AP206" i="74"/>
  <c r="AO206" i="74"/>
  <c r="BM205" i="74"/>
  <c r="BL205" i="74"/>
  <c r="BK205" i="74"/>
  <c r="BJ205" i="74"/>
  <c r="BI205" i="74"/>
  <c r="BH205" i="74"/>
  <c r="BG205" i="74"/>
  <c r="BF205" i="74"/>
  <c r="BE205" i="74"/>
  <c r="BD205" i="74"/>
  <c r="BC205" i="74"/>
  <c r="BB205" i="74"/>
  <c r="BA205" i="74"/>
  <c r="AZ205" i="74"/>
  <c r="AY205" i="74"/>
  <c r="AX205" i="74"/>
  <c r="AW205" i="74"/>
  <c r="AV205" i="74"/>
  <c r="AU205" i="74"/>
  <c r="AT205" i="74"/>
  <c r="AS205" i="74"/>
  <c r="AR205" i="74"/>
  <c r="AQ205" i="74"/>
  <c r="AP205" i="74"/>
  <c r="AO205" i="74"/>
  <c r="BM203" i="74"/>
  <c r="BL203" i="74"/>
  <c r="BK203" i="74"/>
  <c r="BJ203" i="74"/>
  <c r="BI203" i="74"/>
  <c r="BH203" i="74"/>
  <c r="BG203" i="74"/>
  <c r="BF203" i="74"/>
  <c r="BE203" i="74"/>
  <c r="BD203" i="74"/>
  <c r="BC203" i="74"/>
  <c r="BB203" i="74"/>
  <c r="BA203" i="74"/>
  <c r="AZ203" i="74"/>
  <c r="AY203" i="74"/>
  <c r="AX203" i="74"/>
  <c r="AW203" i="74"/>
  <c r="AV203" i="74"/>
  <c r="AU203" i="74"/>
  <c r="AT203" i="74"/>
  <c r="AS203" i="74"/>
  <c r="AR203" i="74"/>
  <c r="AQ203" i="74"/>
  <c r="AP203" i="74"/>
  <c r="AO203" i="74"/>
  <c r="AN202" i="74"/>
  <c r="AK202" i="74" s="1"/>
  <c r="AN201" i="74"/>
  <c r="AK201" i="74" s="1"/>
  <c r="BM198" i="74"/>
  <c r="BL198" i="74"/>
  <c r="BK198" i="74"/>
  <c r="BJ198" i="74"/>
  <c r="BI198" i="74"/>
  <c r="BH198" i="74"/>
  <c r="BG198" i="74"/>
  <c r="BF198" i="74"/>
  <c r="BE198" i="74"/>
  <c r="BD198" i="74"/>
  <c r="BC198" i="74"/>
  <c r="BB198" i="74"/>
  <c r="BA198" i="74"/>
  <c r="AZ198" i="74"/>
  <c r="AY198" i="74"/>
  <c r="AX198" i="74"/>
  <c r="AW198" i="74"/>
  <c r="AV198" i="74"/>
  <c r="AU198" i="74"/>
  <c r="AT198" i="74"/>
  <c r="AS198" i="74"/>
  <c r="AR198" i="74"/>
  <c r="AQ198" i="74"/>
  <c r="AP198" i="74"/>
  <c r="AO198" i="74"/>
  <c r="BM195" i="74"/>
  <c r="BL195" i="74"/>
  <c r="BK195" i="74"/>
  <c r="BJ195" i="74"/>
  <c r="BI195" i="74"/>
  <c r="BH195" i="74"/>
  <c r="BG195" i="74"/>
  <c r="BF195" i="74"/>
  <c r="BE195" i="74"/>
  <c r="BD195" i="74"/>
  <c r="BC195" i="74"/>
  <c r="BB195" i="74"/>
  <c r="BA195" i="74"/>
  <c r="AZ195" i="74"/>
  <c r="AY195" i="74"/>
  <c r="AX195" i="74"/>
  <c r="AW195" i="74"/>
  <c r="AV195" i="74"/>
  <c r="AU195" i="74"/>
  <c r="AT195" i="74"/>
  <c r="AS195" i="74"/>
  <c r="AR195" i="74"/>
  <c r="AQ195" i="74"/>
  <c r="AP195" i="74"/>
  <c r="AO195" i="74"/>
  <c r="BM194" i="74"/>
  <c r="BL194" i="74"/>
  <c r="BK194" i="74"/>
  <c r="BJ194" i="74"/>
  <c r="BI194" i="74"/>
  <c r="BH194" i="74"/>
  <c r="BG194" i="74"/>
  <c r="BF194" i="74"/>
  <c r="BE194" i="74"/>
  <c r="BD194" i="74"/>
  <c r="BC194" i="74"/>
  <c r="BB194" i="74"/>
  <c r="BA194" i="74"/>
  <c r="AZ194" i="74"/>
  <c r="AY194" i="74"/>
  <c r="AX194" i="74"/>
  <c r="AW194" i="74"/>
  <c r="AV194" i="74"/>
  <c r="AU194" i="74"/>
  <c r="AT194" i="74"/>
  <c r="AS194" i="74"/>
  <c r="AR194" i="74"/>
  <c r="AQ194" i="74"/>
  <c r="AP194" i="74"/>
  <c r="AO194" i="74"/>
  <c r="BM193" i="74"/>
  <c r="BL193" i="74"/>
  <c r="BK193" i="74"/>
  <c r="BJ193" i="74"/>
  <c r="BI193" i="74"/>
  <c r="BH193" i="74"/>
  <c r="BG193" i="74"/>
  <c r="BF193" i="74"/>
  <c r="BE193" i="74"/>
  <c r="BD193" i="74"/>
  <c r="BC193" i="74"/>
  <c r="BB193" i="74"/>
  <c r="BA193" i="74"/>
  <c r="AZ193" i="74"/>
  <c r="AY193" i="74"/>
  <c r="AX193" i="74"/>
  <c r="AW193" i="74"/>
  <c r="AV193" i="74"/>
  <c r="AU193" i="74"/>
  <c r="AT193" i="74"/>
  <c r="AS193" i="74"/>
  <c r="AR193" i="74"/>
  <c r="AQ193" i="74"/>
  <c r="AP193" i="74"/>
  <c r="AO193" i="74"/>
  <c r="BM192" i="74"/>
  <c r="BL192" i="74"/>
  <c r="BK192" i="74"/>
  <c r="BJ192" i="74"/>
  <c r="BI192" i="74"/>
  <c r="BH192" i="74"/>
  <c r="BG192" i="74"/>
  <c r="BF192" i="74"/>
  <c r="BE192" i="74"/>
  <c r="BD192" i="74"/>
  <c r="BC192" i="74"/>
  <c r="BB192" i="74"/>
  <c r="BA192" i="74"/>
  <c r="AZ192" i="74"/>
  <c r="AY192" i="74"/>
  <c r="AX192" i="74"/>
  <c r="AW192" i="74"/>
  <c r="AV192" i="74"/>
  <c r="AU192" i="74"/>
  <c r="AT192" i="74"/>
  <c r="AS192" i="74"/>
  <c r="AR192" i="74"/>
  <c r="AQ192" i="74"/>
  <c r="AP192" i="74"/>
  <c r="AO192" i="74"/>
  <c r="BM191" i="74"/>
  <c r="BL191" i="74"/>
  <c r="BK191" i="74"/>
  <c r="BJ191" i="74"/>
  <c r="BI191" i="74"/>
  <c r="BH191" i="74"/>
  <c r="BG191" i="74"/>
  <c r="BF191" i="74"/>
  <c r="BE191" i="74"/>
  <c r="BD191" i="74"/>
  <c r="BC191" i="74"/>
  <c r="BB191" i="74"/>
  <c r="BA191" i="74"/>
  <c r="AZ191" i="74"/>
  <c r="AY191" i="74"/>
  <c r="AX191" i="74"/>
  <c r="AW191" i="74"/>
  <c r="AV191" i="74"/>
  <c r="AU191" i="74"/>
  <c r="AT191" i="74"/>
  <c r="AS191" i="74"/>
  <c r="AR191" i="74"/>
  <c r="AQ191" i="74"/>
  <c r="AP191" i="74"/>
  <c r="AO191" i="74"/>
  <c r="BM190" i="74"/>
  <c r="BL190" i="74"/>
  <c r="BK190" i="74"/>
  <c r="BJ190" i="74"/>
  <c r="BI190" i="74"/>
  <c r="BH190" i="74"/>
  <c r="BG190" i="74"/>
  <c r="BF190" i="74"/>
  <c r="BE190" i="74"/>
  <c r="BD190" i="74"/>
  <c r="BC190" i="74"/>
  <c r="BB190" i="74"/>
  <c r="BA190" i="74"/>
  <c r="AZ190" i="74"/>
  <c r="AY190" i="74"/>
  <c r="AX190" i="74"/>
  <c r="AW190" i="74"/>
  <c r="AV190" i="74"/>
  <c r="AU190" i="74"/>
  <c r="AT190" i="74"/>
  <c r="AS190" i="74"/>
  <c r="AR190" i="74"/>
  <c r="AQ190" i="74"/>
  <c r="AP190" i="74"/>
  <c r="AO190" i="74"/>
  <c r="BM189" i="74"/>
  <c r="BL189" i="74"/>
  <c r="BK189" i="74"/>
  <c r="BJ189" i="74"/>
  <c r="BI189" i="74"/>
  <c r="BH189" i="74"/>
  <c r="BG189" i="74"/>
  <c r="BF189" i="74"/>
  <c r="BE189" i="74"/>
  <c r="BD189" i="74"/>
  <c r="BC189" i="74"/>
  <c r="BB189" i="74"/>
  <c r="BA189" i="74"/>
  <c r="AZ189" i="74"/>
  <c r="AY189" i="74"/>
  <c r="AX189" i="74"/>
  <c r="AW189" i="74"/>
  <c r="AV189" i="74"/>
  <c r="AU189" i="74"/>
  <c r="AT189" i="74"/>
  <c r="AS189" i="74"/>
  <c r="AR189" i="74"/>
  <c r="AQ189" i="74"/>
  <c r="AP189" i="74"/>
  <c r="AO189" i="74"/>
  <c r="BM188" i="74"/>
  <c r="BL188" i="74"/>
  <c r="BK188" i="74"/>
  <c r="BJ188" i="74"/>
  <c r="BI188" i="74"/>
  <c r="BH188" i="74"/>
  <c r="BG188" i="74"/>
  <c r="BF188" i="74"/>
  <c r="BE188" i="74"/>
  <c r="BD188" i="74"/>
  <c r="BC188" i="74"/>
  <c r="BB188" i="74"/>
  <c r="BA188" i="74"/>
  <c r="AZ188" i="74"/>
  <c r="AY188" i="74"/>
  <c r="AX188" i="74"/>
  <c r="AW188" i="74"/>
  <c r="AV188" i="74"/>
  <c r="AU188" i="74"/>
  <c r="AT188" i="74"/>
  <c r="AS188" i="74"/>
  <c r="AR188" i="74"/>
  <c r="AQ188" i="74"/>
  <c r="AP188" i="74"/>
  <c r="AO188" i="74"/>
  <c r="BM186" i="74"/>
  <c r="BL186" i="74"/>
  <c r="BK186" i="74"/>
  <c r="BJ186" i="74"/>
  <c r="BI186" i="74"/>
  <c r="BH186" i="74"/>
  <c r="BG186" i="74"/>
  <c r="BF186" i="74"/>
  <c r="BE186" i="74"/>
  <c r="BD186" i="74"/>
  <c r="BC186" i="74"/>
  <c r="BB186" i="74"/>
  <c r="BA186" i="74"/>
  <c r="AZ186" i="74"/>
  <c r="AY186" i="74"/>
  <c r="AX186" i="74"/>
  <c r="AW186" i="74"/>
  <c r="AV186" i="74"/>
  <c r="AU186" i="74"/>
  <c r="AT186" i="74"/>
  <c r="AS186" i="74"/>
  <c r="AR186" i="74"/>
  <c r="AQ186" i="74"/>
  <c r="AP186" i="74"/>
  <c r="AO186" i="74"/>
  <c r="AN185" i="74"/>
  <c r="AK185" i="74" s="1"/>
  <c r="AN184" i="74"/>
  <c r="AK184" i="74" s="1"/>
  <c r="BM181" i="74"/>
  <c r="BL181" i="74"/>
  <c r="BK181" i="74"/>
  <c r="BJ181" i="74"/>
  <c r="BI181" i="74"/>
  <c r="BH181" i="74"/>
  <c r="BG181" i="74"/>
  <c r="BF181" i="74"/>
  <c r="BE181" i="74"/>
  <c r="BD181" i="74"/>
  <c r="BC181" i="74"/>
  <c r="BB181" i="74"/>
  <c r="BA181" i="74"/>
  <c r="AZ181" i="74"/>
  <c r="AY181" i="74"/>
  <c r="AX181" i="74"/>
  <c r="AW181" i="74"/>
  <c r="AV181" i="74"/>
  <c r="AU181" i="74"/>
  <c r="AT181" i="74"/>
  <c r="AS181" i="74"/>
  <c r="AR181" i="74"/>
  <c r="AQ181" i="74"/>
  <c r="AP181" i="74"/>
  <c r="AO181" i="74"/>
  <c r="BM178" i="74"/>
  <c r="BL178" i="74"/>
  <c r="BK178" i="74"/>
  <c r="BJ178" i="74"/>
  <c r="BI178" i="74"/>
  <c r="BH178" i="74"/>
  <c r="BG178" i="74"/>
  <c r="BF178" i="74"/>
  <c r="BE178" i="74"/>
  <c r="BD178" i="74"/>
  <c r="BC178" i="74"/>
  <c r="BB178" i="74"/>
  <c r="BA178" i="74"/>
  <c r="AZ178" i="74"/>
  <c r="AY178" i="74"/>
  <c r="AX178" i="74"/>
  <c r="AW178" i="74"/>
  <c r="AV178" i="74"/>
  <c r="AU178" i="74"/>
  <c r="AT178" i="74"/>
  <c r="AS178" i="74"/>
  <c r="AR178" i="74"/>
  <c r="AQ178" i="74"/>
  <c r="AP178" i="74"/>
  <c r="AO178" i="74"/>
  <c r="BM177" i="74"/>
  <c r="BL177" i="74"/>
  <c r="BK177" i="74"/>
  <c r="BJ177" i="74"/>
  <c r="BI177" i="74"/>
  <c r="BH177" i="74"/>
  <c r="BG177" i="74"/>
  <c r="BF177" i="74"/>
  <c r="BE177" i="74"/>
  <c r="BD177" i="74"/>
  <c r="BC177" i="74"/>
  <c r="BB177" i="74"/>
  <c r="BA177" i="74"/>
  <c r="AZ177" i="74"/>
  <c r="AY177" i="74"/>
  <c r="AX177" i="74"/>
  <c r="AW177" i="74"/>
  <c r="AV177" i="74"/>
  <c r="AU177" i="74"/>
  <c r="AT177" i="74"/>
  <c r="AS177" i="74"/>
  <c r="AR177" i="74"/>
  <c r="AQ177" i="74"/>
  <c r="AP177" i="74"/>
  <c r="AO177" i="74"/>
  <c r="BM176" i="74"/>
  <c r="BL176" i="74"/>
  <c r="BK176" i="74"/>
  <c r="BJ176" i="74"/>
  <c r="BI176" i="74"/>
  <c r="BH176" i="74"/>
  <c r="BG176" i="74"/>
  <c r="BF176" i="74"/>
  <c r="BE176" i="74"/>
  <c r="BD176" i="74"/>
  <c r="BC176" i="74"/>
  <c r="BB176" i="74"/>
  <c r="BA176" i="74"/>
  <c r="AZ176" i="74"/>
  <c r="AY176" i="74"/>
  <c r="AX176" i="74"/>
  <c r="AW176" i="74"/>
  <c r="AV176" i="74"/>
  <c r="AU176" i="74"/>
  <c r="AT176" i="74"/>
  <c r="AS176" i="74"/>
  <c r="AR176" i="74"/>
  <c r="AQ176" i="74"/>
  <c r="AP176" i="74"/>
  <c r="AO176" i="74"/>
  <c r="BM175" i="74"/>
  <c r="BL175" i="74"/>
  <c r="BK175" i="74"/>
  <c r="BJ175" i="74"/>
  <c r="BI175" i="74"/>
  <c r="BH175" i="74"/>
  <c r="BG175" i="74"/>
  <c r="BF175" i="74"/>
  <c r="BE175" i="74"/>
  <c r="BD175" i="74"/>
  <c r="BC175" i="74"/>
  <c r="BB175" i="74"/>
  <c r="BA175" i="74"/>
  <c r="AZ175" i="74"/>
  <c r="AY175" i="74"/>
  <c r="AX175" i="74"/>
  <c r="AW175" i="74"/>
  <c r="AV175" i="74"/>
  <c r="AU175" i="74"/>
  <c r="AT175" i="74"/>
  <c r="AS175" i="74"/>
  <c r="AR175" i="74"/>
  <c r="AQ175" i="74"/>
  <c r="AP175" i="74"/>
  <c r="AO175" i="74"/>
  <c r="BM174" i="74"/>
  <c r="BL174" i="74"/>
  <c r="BK174" i="74"/>
  <c r="BJ174" i="74"/>
  <c r="BI174" i="74"/>
  <c r="BH174" i="74"/>
  <c r="BG174" i="74"/>
  <c r="BF174" i="74"/>
  <c r="BE174" i="74"/>
  <c r="BD174" i="74"/>
  <c r="BC174" i="74"/>
  <c r="BB174" i="74"/>
  <c r="BA174" i="74"/>
  <c r="AZ174" i="74"/>
  <c r="AY174" i="74"/>
  <c r="AX174" i="74"/>
  <c r="AW174" i="74"/>
  <c r="AV174" i="74"/>
  <c r="AU174" i="74"/>
  <c r="AT174" i="74"/>
  <c r="AS174" i="74"/>
  <c r="AR174" i="74"/>
  <c r="AQ174" i="74"/>
  <c r="AP174" i="74"/>
  <c r="AO174" i="74"/>
  <c r="BM173" i="74"/>
  <c r="BL173" i="74"/>
  <c r="BK173" i="74"/>
  <c r="BJ173" i="74"/>
  <c r="BI173" i="74"/>
  <c r="BH173" i="74"/>
  <c r="BG173" i="74"/>
  <c r="BF173" i="74"/>
  <c r="BE173" i="74"/>
  <c r="BD173" i="74"/>
  <c r="BC173" i="74"/>
  <c r="BB173" i="74"/>
  <c r="BA173" i="74"/>
  <c r="AZ173" i="74"/>
  <c r="AY173" i="74"/>
  <c r="AX173" i="74"/>
  <c r="AW173" i="74"/>
  <c r="AV173" i="74"/>
  <c r="AU173" i="74"/>
  <c r="AT173" i="74"/>
  <c r="AS173" i="74"/>
  <c r="AR173" i="74"/>
  <c r="AQ173" i="74"/>
  <c r="AP173" i="74"/>
  <c r="AO173" i="74"/>
  <c r="BM172" i="74"/>
  <c r="BL172" i="74"/>
  <c r="BK172" i="74"/>
  <c r="BJ172" i="74"/>
  <c r="BI172" i="74"/>
  <c r="BH172" i="74"/>
  <c r="BG172" i="74"/>
  <c r="BF172" i="74"/>
  <c r="BE172" i="74"/>
  <c r="BD172" i="74"/>
  <c r="BC172" i="74"/>
  <c r="BB172" i="74"/>
  <c r="BA172" i="74"/>
  <c r="AZ172" i="74"/>
  <c r="AY172" i="74"/>
  <c r="AX172" i="74"/>
  <c r="AW172" i="74"/>
  <c r="AV172" i="74"/>
  <c r="AU172" i="74"/>
  <c r="AT172" i="74"/>
  <c r="AS172" i="74"/>
  <c r="AR172" i="74"/>
  <c r="AQ172" i="74"/>
  <c r="AP172" i="74"/>
  <c r="AO172" i="74"/>
  <c r="BM171" i="74"/>
  <c r="BL171" i="74"/>
  <c r="BK171" i="74"/>
  <c r="BJ171" i="74"/>
  <c r="BI171" i="74"/>
  <c r="BH171" i="74"/>
  <c r="BG171" i="74"/>
  <c r="BF171" i="74"/>
  <c r="BE171" i="74"/>
  <c r="BD171" i="74"/>
  <c r="BC171" i="74"/>
  <c r="BB171" i="74"/>
  <c r="BA171" i="74"/>
  <c r="AZ171" i="74"/>
  <c r="AY171" i="74"/>
  <c r="AX171" i="74"/>
  <c r="AW171" i="74"/>
  <c r="AV171" i="74"/>
  <c r="AU171" i="74"/>
  <c r="AT171" i="74"/>
  <c r="AS171" i="74"/>
  <c r="AR171" i="74"/>
  <c r="AQ171" i="74"/>
  <c r="AP171" i="74"/>
  <c r="AO171" i="74"/>
  <c r="BM169" i="74"/>
  <c r="BL169" i="74"/>
  <c r="BK169" i="74"/>
  <c r="BJ169" i="74"/>
  <c r="BI169" i="74"/>
  <c r="BH169" i="74"/>
  <c r="BG169" i="74"/>
  <c r="BF169" i="74"/>
  <c r="BE169" i="74"/>
  <c r="BD169" i="74"/>
  <c r="BC169" i="74"/>
  <c r="BB169" i="74"/>
  <c r="BA169" i="74"/>
  <c r="AZ169" i="74"/>
  <c r="AY169" i="74"/>
  <c r="AX169" i="74"/>
  <c r="AW169" i="74"/>
  <c r="AV169" i="74"/>
  <c r="AU169" i="74"/>
  <c r="AT169" i="74"/>
  <c r="AS169" i="74"/>
  <c r="AR169" i="74"/>
  <c r="AQ169" i="74"/>
  <c r="AP169" i="74"/>
  <c r="AO169" i="74"/>
  <c r="AN168" i="74"/>
  <c r="AK168" i="74" s="1"/>
  <c r="AN167" i="74"/>
  <c r="AK167" i="74" s="1"/>
  <c r="BM164" i="74"/>
  <c r="BL164" i="74"/>
  <c r="BK164" i="74"/>
  <c r="BJ164" i="74"/>
  <c r="BI164" i="74"/>
  <c r="BH164" i="74"/>
  <c r="BG164" i="74"/>
  <c r="BF164" i="74"/>
  <c r="BE164" i="74"/>
  <c r="BD164" i="74"/>
  <c r="BC164" i="74"/>
  <c r="BB164" i="74"/>
  <c r="BA164" i="74"/>
  <c r="AZ164" i="74"/>
  <c r="AY164" i="74"/>
  <c r="AX164" i="74"/>
  <c r="AW164" i="74"/>
  <c r="AV164" i="74"/>
  <c r="AU164" i="74"/>
  <c r="AT164" i="74"/>
  <c r="AS164" i="74"/>
  <c r="AR164" i="74"/>
  <c r="AQ164" i="74"/>
  <c r="AP164" i="74"/>
  <c r="AO164" i="74"/>
  <c r="BM161" i="74"/>
  <c r="BL161" i="74"/>
  <c r="BK161" i="74"/>
  <c r="BJ161" i="74"/>
  <c r="BI161" i="74"/>
  <c r="BH161" i="74"/>
  <c r="BG161" i="74"/>
  <c r="BF161" i="74"/>
  <c r="BE161" i="74"/>
  <c r="BD161" i="74"/>
  <c r="BC161" i="74"/>
  <c r="BB161" i="74"/>
  <c r="BA161" i="74"/>
  <c r="AZ161" i="74"/>
  <c r="AY161" i="74"/>
  <c r="AX161" i="74"/>
  <c r="AW161" i="74"/>
  <c r="AV161" i="74"/>
  <c r="AU161" i="74"/>
  <c r="AT161" i="74"/>
  <c r="AS161" i="74"/>
  <c r="AR161" i="74"/>
  <c r="AQ161" i="74"/>
  <c r="AP161" i="74"/>
  <c r="AO161" i="74"/>
  <c r="BM160" i="74"/>
  <c r="BL160" i="74"/>
  <c r="BK160" i="74"/>
  <c r="BJ160" i="74"/>
  <c r="BI160" i="74"/>
  <c r="BH160" i="74"/>
  <c r="BG160" i="74"/>
  <c r="BF160" i="74"/>
  <c r="BE160" i="74"/>
  <c r="BD160" i="74"/>
  <c r="BC160" i="74"/>
  <c r="BB160" i="74"/>
  <c r="BA160" i="74"/>
  <c r="AZ160" i="74"/>
  <c r="AY160" i="74"/>
  <c r="AX160" i="74"/>
  <c r="AW160" i="74"/>
  <c r="AV160" i="74"/>
  <c r="AU160" i="74"/>
  <c r="AT160" i="74"/>
  <c r="AS160" i="74"/>
  <c r="AR160" i="74"/>
  <c r="AQ160" i="74"/>
  <c r="AP160" i="74"/>
  <c r="AO160" i="74"/>
  <c r="BM159" i="74"/>
  <c r="BL159" i="74"/>
  <c r="BK159" i="74"/>
  <c r="BJ159" i="74"/>
  <c r="BI159" i="74"/>
  <c r="BH159" i="74"/>
  <c r="BG159" i="74"/>
  <c r="BF159" i="74"/>
  <c r="BE159" i="74"/>
  <c r="BD159" i="74"/>
  <c r="BC159" i="74"/>
  <c r="BB159" i="74"/>
  <c r="BA159" i="74"/>
  <c r="AZ159" i="74"/>
  <c r="AY159" i="74"/>
  <c r="AX159" i="74"/>
  <c r="AW159" i="74"/>
  <c r="AV159" i="74"/>
  <c r="AU159" i="74"/>
  <c r="AT159" i="74"/>
  <c r="AS159" i="74"/>
  <c r="AR159" i="74"/>
  <c r="AQ159" i="74"/>
  <c r="AP159" i="74"/>
  <c r="AO159" i="74"/>
  <c r="BM158" i="74"/>
  <c r="BL158" i="74"/>
  <c r="BK158" i="74"/>
  <c r="BJ158" i="74"/>
  <c r="BI158" i="74"/>
  <c r="BH158" i="74"/>
  <c r="BG158" i="74"/>
  <c r="BF158" i="74"/>
  <c r="BE158" i="74"/>
  <c r="BD158" i="74"/>
  <c r="BC158" i="74"/>
  <c r="BB158" i="74"/>
  <c r="BA158" i="74"/>
  <c r="AZ158" i="74"/>
  <c r="AY158" i="74"/>
  <c r="AX158" i="74"/>
  <c r="AW158" i="74"/>
  <c r="AV158" i="74"/>
  <c r="AU158" i="74"/>
  <c r="AT158" i="74"/>
  <c r="AS158" i="74"/>
  <c r="AR158" i="74"/>
  <c r="AQ158" i="74"/>
  <c r="AP158" i="74"/>
  <c r="AO158" i="74"/>
  <c r="BM157" i="74"/>
  <c r="BL157" i="74"/>
  <c r="BK157" i="74"/>
  <c r="BJ157" i="74"/>
  <c r="BI157" i="74"/>
  <c r="BH157" i="74"/>
  <c r="BG157" i="74"/>
  <c r="BF157" i="74"/>
  <c r="BE157" i="74"/>
  <c r="BD157" i="74"/>
  <c r="BC157" i="74"/>
  <c r="BB157" i="74"/>
  <c r="BA157" i="74"/>
  <c r="AZ157" i="74"/>
  <c r="AY157" i="74"/>
  <c r="AX157" i="74"/>
  <c r="AW157" i="74"/>
  <c r="AV157" i="74"/>
  <c r="AU157" i="74"/>
  <c r="AT157" i="74"/>
  <c r="AS157" i="74"/>
  <c r="AR157" i="74"/>
  <c r="AQ157" i="74"/>
  <c r="AP157" i="74"/>
  <c r="AO157" i="74"/>
  <c r="BM156" i="74"/>
  <c r="BL156" i="74"/>
  <c r="BK156" i="74"/>
  <c r="BJ156" i="74"/>
  <c r="BI156" i="74"/>
  <c r="BH156" i="74"/>
  <c r="BG156" i="74"/>
  <c r="BF156" i="74"/>
  <c r="BE156" i="74"/>
  <c r="BD156" i="74"/>
  <c r="BC156" i="74"/>
  <c r="BB156" i="74"/>
  <c r="BA156" i="74"/>
  <c r="AZ156" i="74"/>
  <c r="AY156" i="74"/>
  <c r="AX156" i="74"/>
  <c r="AW156" i="74"/>
  <c r="AV156" i="74"/>
  <c r="AU156" i="74"/>
  <c r="AT156" i="74"/>
  <c r="AS156" i="74"/>
  <c r="AR156" i="74"/>
  <c r="AQ156" i="74"/>
  <c r="AP156" i="74"/>
  <c r="AO156" i="74"/>
  <c r="BM155" i="74"/>
  <c r="BL155" i="74"/>
  <c r="BK155" i="74"/>
  <c r="BJ155" i="74"/>
  <c r="BI155" i="74"/>
  <c r="BH155" i="74"/>
  <c r="BG155" i="74"/>
  <c r="BF155" i="74"/>
  <c r="BE155" i="74"/>
  <c r="BD155" i="74"/>
  <c r="BC155" i="74"/>
  <c r="BB155" i="74"/>
  <c r="BA155" i="74"/>
  <c r="AZ155" i="74"/>
  <c r="AY155" i="74"/>
  <c r="AX155" i="74"/>
  <c r="AW155" i="74"/>
  <c r="AV155" i="74"/>
  <c r="AU155" i="74"/>
  <c r="AT155" i="74"/>
  <c r="AS155" i="74"/>
  <c r="AR155" i="74"/>
  <c r="AQ155" i="74"/>
  <c r="AP155" i="74"/>
  <c r="AO155" i="74"/>
  <c r="BM154" i="74"/>
  <c r="BL154" i="74"/>
  <c r="BK154" i="74"/>
  <c r="BJ154" i="74"/>
  <c r="BI154" i="74"/>
  <c r="BH154" i="74"/>
  <c r="BG154" i="74"/>
  <c r="BF154" i="74"/>
  <c r="BE154" i="74"/>
  <c r="BD154" i="74"/>
  <c r="BC154" i="74"/>
  <c r="BB154" i="74"/>
  <c r="BA154" i="74"/>
  <c r="AZ154" i="74"/>
  <c r="AY154" i="74"/>
  <c r="AX154" i="74"/>
  <c r="AW154" i="74"/>
  <c r="AV154" i="74"/>
  <c r="AU154" i="74"/>
  <c r="AT154" i="74"/>
  <c r="AS154" i="74"/>
  <c r="AR154" i="74"/>
  <c r="AQ154" i="74"/>
  <c r="AP154" i="74"/>
  <c r="AO154" i="74"/>
  <c r="BM152" i="74"/>
  <c r="BL152" i="74"/>
  <c r="BK152" i="74"/>
  <c r="BJ152" i="74"/>
  <c r="BI152" i="74"/>
  <c r="BH152" i="74"/>
  <c r="BG152" i="74"/>
  <c r="BF152" i="74"/>
  <c r="BE152" i="74"/>
  <c r="BD152" i="74"/>
  <c r="BC152" i="74"/>
  <c r="BB152" i="74"/>
  <c r="BA152" i="74"/>
  <c r="AZ152" i="74"/>
  <c r="AY152" i="74"/>
  <c r="AX152" i="74"/>
  <c r="AW152" i="74"/>
  <c r="AV152" i="74"/>
  <c r="AU152" i="74"/>
  <c r="AT152" i="74"/>
  <c r="AS152" i="74"/>
  <c r="AR152" i="74"/>
  <c r="AQ152" i="74"/>
  <c r="AP152" i="74"/>
  <c r="AO152" i="74"/>
  <c r="AN151" i="74"/>
  <c r="AK151" i="74" s="1"/>
  <c r="AN150" i="74"/>
  <c r="AK150" i="74" s="1"/>
  <c r="BM147" i="74"/>
  <c r="BL147" i="74"/>
  <c r="BK147" i="74"/>
  <c r="BJ147" i="74"/>
  <c r="BI147" i="74"/>
  <c r="BH147" i="74"/>
  <c r="BG147" i="74"/>
  <c r="BF147" i="74"/>
  <c r="BE147" i="74"/>
  <c r="BD147" i="74"/>
  <c r="BC147" i="74"/>
  <c r="BB147" i="74"/>
  <c r="BA147" i="74"/>
  <c r="AZ147" i="74"/>
  <c r="AY147" i="74"/>
  <c r="AX147" i="74"/>
  <c r="AW147" i="74"/>
  <c r="AV147" i="74"/>
  <c r="AU147" i="74"/>
  <c r="AT147" i="74"/>
  <c r="AS147" i="74"/>
  <c r="AR147" i="74"/>
  <c r="AQ147" i="74"/>
  <c r="AP147" i="74"/>
  <c r="AO147" i="74"/>
  <c r="BM144" i="74"/>
  <c r="BL144" i="74"/>
  <c r="BK144" i="74"/>
  <c r="BJ144" i="74"/>
  <c r="BI144" i="74"/>
  <c r="BH144" i="74"/>
  <c r="BG144" i="74"/>
  <c r="BF144" i="74"/>
  <c r="BE144" i="74"/>
  <c r="BD144" i="74"/>
  <c r="BC144" i="74"/>
  <c r="BB144" i="74"/>
  <c r="BA144" i="74"/>
  <c r="AZ144" i="74"/>
  <c r="AY144" i="74"/>
  <c r="AX144" i="74"/>
  <c r="AW144" i="74"/>
  <c r="AV144" i="74"/>
  <c r="AU144" i="74"/>
  <c r="AT144" i="74"/>
  <c r="AS144" i="74"/>
  <c r="AR144" i="74"/>
  <c r="AQ144" i="74"/>
  <c r="AP144" i="74"/>
  <c r="AO144" i="74"/>
  <c r="BM143" i="74"/>
  <c r="BL143" i="74"/>
  <c r="BK143" i="74"/>
  <c r="BJ143" i="74"/>
  <c r="BI143" i="74"/>
  <c r="BH143" i="74"/>
  <c r="BG143" i="74"/>
  <c r="BF143" i="74"/>
  <c r="BE143" i="74"/>
  <c r="BD143" i="74"/>
  <c r="BC143" i="74"/>
  <c r="BB143" i="74"/>
  <c r="BA143" i="74"/>
  <c r="AZ143" i="74"/>
  <c r="AY143" i="74"/>
  <c r="AX143" i="74"/>
  <c r="AW143" i="74"/>
  <c r="AV143" i="74"/>
  <c r="AU143" i="74"/>
  <c r="AT143" i="74"/>
  <c r="AS143" i="74"/>
  <c r="AR143" i="74"/>
  <c r="AQ143" i="74"/>
  <c r="AP143" i="74"/>
  <c r="AO143" i="74"/>
  <c r="BM142" i="74"/>
  <c r="BL142" i="74"/>
  <c r="BK142" i="74"/>
  <c r="BJ142" i="74"/>
  <c r="BI142" i="74"/>
  <c r="BH142" i="74"/>
  <c r="BG142" i="74"/>
  <c r="BF142" i="74"/>
  <c r="BE142" i="74"/>
  <c r="BD142" i="74"/>
  <c r="BC142" i="74"/>
  <c r="BB142" i="74"/>
  <c r="BA142" i="74"/>
  <c r="AZ142" i="74"/>
  <c r="AY142" i="74"/>
  <c r="AX142" i="74"/>
  <c r="AW142" i="74"/>
  <c r="AV142" i="74"/>
  <c r="AU142" i="74"/>
  <c r="AT142" i="74"/>
  <c r="AS142" i="74"/>
  <c r="AR142" i="74"/>
  <c r="AQ142" i="74"/>
  <c r="AP142" i="74"/>
  <c r="AO142" i="74"/>
  <c r="BM141" i="74"/>
  <c r="BL141" i="74"/>
  <c r="BK141" i="74"/>
  <c r="BJ141" i="74"/>
  <c r="BI141" i="74"/>
  <c r="BH141" i="74"/>
  <c r="BG141" i="74"/>
  <c r="BF141" i="74"/>
  <c r="BE141" i="74"/>
  <c r="BD141" i="74"/>
  <c r="BC141" i="74"/>
  <c r="BB141" i="74"/>
  <c r="BA141" i="74"/>
  <c r="AZ141" i="74"/>
  <c r="AY141" i="74"/>
  <c r="AX141" i="74"/>
  <c r="AW141" i="74"/>
  <c r="AV141" i="74"/>
  <c r="AU141" i="74"/>
  <c r="AT141" i="74"/>
  <c r="AS141" i="74"/>
  <c r="AR141" i="74"/>
  <c r="AQ141" i="74"/>
  <c r="AP141" i="74"/>
  <c r="AO141" i="74"/>
  <c r="BM140" i="74"/>
  <c r="BL140" i="74"/>
  <c r="BK140" i="74"/>
  <c r="BJ140" i="74"/>
  <c r="BI140" i="74"/>
  <c r="BH140" i="74"/>
  <c r="BG140" i="74"/>
  <c r="BF140" i="74"/>
  <c r="BE140" i="74"/>
  <c r="BD140" i="74"/>
  <c r="BC140" i="74"/>
  <c r="BB140" i="74"/>
  <c r="BA140" i="74"/>
  <c r="AZ140" i="74"/>
  <c r="AY140" i="74"/>
  <c r="AX140" i="74"/>
  <c r="AW140" i="74"/>
  <c r="AV140" i="74"/>
  <c r="AU140" i="74"/>
  <c r="AT140" i="74"/>
  <c r="AS140" i="74"/>
  <c r="AR140" i="74"/>
  <c r="AQ140" i="74"/>
  <c r="AP140" i="74"/>
  <c r="AO140" i="74"/>
  <c r="BM139" i="74"/>
  <c r="BL139" i="74"/>
  <c r="BK139" i="74"/>
  <c r="BJ139" i="74"/>
  <c r="BI139" i="74"/>
  <c r="BH139" i="74"/>
  <c r="BG139" i="74"/>
  <c r="BF139" i="74"/>
  <c r="BE139" i="74"/>
  <c r="BD139" i="74"/>
  <c r="BC139" i="74"/>
  <c r="BB139" i="74"/>
  <c r="BA139" i="74"/>
  <c r="AZ139" i="74"/>
  <c r="AY139" i="74"/>
  <c r="AX139" i="74"/>
  <c r="AW139" i="74"/>
  <c r="AV139" i="74"/>
  <c r="AU139" i="74"/>
  <c r="AT139" i="74"/>
  <c r="AS139" i="74"/>
  <c r="AR139" i="74"/>
  <c r="AQ139" i="74"/>
  <c r="AP139" i="74"/>
  <c r="AO139" i="74"/>
  <c r="BM138" i="74"/>
  <c r="BL138" i="74"/>
  <c r="BK138" i="74"/>
  <c r="BJ138" i="74"/>
  <c r="BI138" i="74"/>
  <c r="BH138" i="74"/>
  <c r="BG138" i="74"/>
  <c r="BF138" i="74"/>
  <c r="BE138" i="74"/>
  <c r="BD138" i="74"/>
  <c r="BC138" i="74"/>
  <c r="BB138" i="74"/>
  <c r="BA138" i="74"/>
  <c r="AZ138" i="74"/>
  <c r="AY138" i="74"/>
  <c r="AX138" i="74"/>
  <c r="AW138" i="74"/>
  <c r="AV138" i="74"/>
  <c r="AU138" i="74"/>
  <c r="AT138" i="74"/>
  <c r="AS138" i="74"/>
  <c r="AR138" i="74"/>
  <c r="AQ138" i="74"/>
  <c r="AP138" i="74"/>
  <c r="AO138" i="74"/>
  <c r="BM137" i="74"/>
  <c r="BL137" i="74"/>
  <c r="BK137" i="74"/>
  <c r="BJ137" i="74"/>
  <c r="BI137" i="74"/>
  <c r="BH137" i="74"/>
  <c r="BG137" i="74"/>
  <c r="BF137" i="74"/>
  <c r="BE137" i="74"/>
  <c r="BD137" i="74"/>
  <c r="BC137" i="74"/>
  <c r="BB137" i="74"/>
  <c r="BA137" i="74"/>
  <c r="AZ137" i="74"/>
  <c r="AY137" i="74"/>
  <c r="AX137" i="74"/>
  <c r="AW137" i="74"/>
  <c r="AV137" i="74"/>
  <c r="AU137" i="74"/>
  <c r="AT137" i="74"/>
  <c r="AS137" i="74"/>
  <c r="AR137" i="74"/>
  <c r="AQ137" i="74"/>
  <c r="AP137" i="74"/>
  <c r="AO137" i="74"/>
  <c r="BM135" i="74"/>
  <c r="BL135" i="74"/>
  <c r="BK135" i="74"/>
  <c r="BJ135" i="74"/>
  <c r="BI135" i="74"/>
  <c r="BH135" i="74"/>
  <c r="BG135" i="74"/>
  <c r="BF135" i="74"/>
  <c r="BE135" i="74"/>
  <c r="BD135" i="74"/>
  <c r="BC135" i="74"/>
  <c r="BB135" i="74"/>
  <c r="BA135" i="74"/>
  <c r="AZ135" i="74"/>
  <c r="AY135" i="74"/>
  <c r="AX135" i="74"/>
  <c r="AW135" i="74"/>
  <c r="AV135" i="74"/>
  <c r="AU135" i="74"/>
  <c r="AT135" i="74"/>
  <c r="AS135" i="74"/>
  <c r="AR135" i="74"/>
  <c r="AQ135" i="74"/>
  <c r="AP135" i="74"/>
  <c r="AO135" i="74"/>
  <c r="AN134" i="74"/>
  <c r="AK134" i="74" s="1"/>
  <c r="AN133" i="74"/>
  <c r="AK133" i="74" s="1"/>
  <c r="BM130" i="74"/>
  <c r="BL130" i="74"/>
  <c r="BK130" i="74"/>
  <c r="BJ130" i="74"/>
  <c r="BI130" i="74"/>
  <c r="BH130" i="74"/>
  <c r="BG130" i="74"/>
  <c r="BF130" i="74"/>
  <c r="BE130" i="74"/>
  <c r="BD130" i="74"/>
  <c r="BC130" i="74"/>
  <c r="BB130" i="74"/>
  <c r="BA130" i="74"/>
  <c r="AZ130" i="74"/>
  <c r="AY130" i="74"/>
  <c r="AX130" i="74"/>
  <c r="AW130" i="74"/>
  <c r="AV130" i="74"/>
  <c r="AU130" i="74"/>
  <c r="AT130" i="74"/>
  <c r="AS130" i="74"/>
  <c r="AR130" i="74"/>
  <c r="AQ130" i="74"/>
  <c r="AP130" i="74"/>
  <c r="AO130" i="74"/>
  <c r="BM127" i="74"/>
  <c r="BL127" i="74"/>
  <c r="BK127" i="74"/>
  <c r="BJ127" i="74"/>
  <c r="BI127" i="74"/>
  <c r="BH127" i="74"/>
  <c r="BG127" i="74"/>
  <c r="BF127" i="74"/>
  <c r="BE127" i="74"/>
  <c r="BD127" i="74"/>
  <c r="BC127" i="74"/>
  <c r="BB127" i="74"/>
  <c r="BA127" i="74"/>
  <c r="AZ127" i="74"/>
  <c r="AY127" i="74"/>
  <c r="AX127" i="74"/>
  <c r="AW127" i="74"/>
  <c r="AV127" i="74"/>
  <c r="AU127" i="74"/>
  <c r="AT127" i="74"/>
  <c r="AS127" i="74"/>
  <c r="AR127" i="74"/>
  <c r="AQ127" i="74"/>
  <c r="AP127" i="74"/>
  <c r="AO127" i="74"/>
  <c r="BM126" i="74"/>
  <c r="BL126" i="74"/>
  <c r="BK126" i="74"/>
  <c r="BJ126" i="74"/>
  <c r="BI126" i="74"/>
  <c r="BH126" i="74"/>
  <c r="BG126" i="74"/>
  <c r="BF126" i="74"/>
  <c r="BE126" i="74"/>
  <c r="BD126" i="74"/>
  <c r="BC126" i="74"/>
  <c r="BB126" i="74"/>
  <c r="BA126" i="74"/>
  <c r="AZ126" i="74"/>
  <c r="AY126" i="74"/>
  <c r="AX126" i="74"/>
  <c r="AW126" i="74"/>
  <c r="AV126" i="74"/>
  <c r="AU126" i="74"/>
  <c r="AT126" i="74"/>
  <c r="AS126" i="74"/>
  <c r="AR126" i="74"/>
  <c r="AQ126" i="74"/>
  <c r="AP126" i="74"/>
  <c r="AO126" i="74"/>
  <c r="BM125" i="74"/>
  <c r="BL125" i="74"/>
  <c r="BK125" i="74"/>
  <c r="BJ125" i="74"/>
  <c r="BI125" i="74"/>
  <c r="BH125" i="74"/>
  <c r="BG125" i="74"/>
  <c r="BF125" i="74"/>
  <c r="BE125" i="74"/>
  <c r="BD125" i="74"/>
  <c r="BC125" i="74"/>
  <c r="BB125" i="74"/>
  <c r="BA125" i="74"/>
  <c r="AZ125" i="74"/>
  <c r="AY125" i="74"/>
  <c r="AX125" i="74"/>
  <c r="AW125" i="74"/>
  <c r="AV125" i="74"/>
  <c r="AU125" i="74"/>
  <c r="AT125" i="74"/>
  <c r="AS125" i="74"/>
  <c r="AR125" i="74"/>
  <c r="AQ125" i="74"/>
  <c r="AP125" i="74"/>
  <c r="AO125" i="74"/>
  <c r="BM124" i="74"/>
  <c r="BL124" i="74"/>
  <c r="BK124" i="74"/>
  <c r="BJ124" i="74"/>
  <c r="BI124" i="74"/>
  <c r="BH124" i="74"/>
  <c r="BG124" i="74"/>
  <c r="BF124" i="74"/>
  <c r="BE124" i="74"/>
  <c r="BD124" i="74"/>
  <c r="BC124" i="74"/>
  <c r="BB124" i="74"/>
  <c r="BA124" i="74"/>
  <c r="AZ124" i="74"/>
  <c r="AY124" i="74"/>
  <c r="AX124" i="74"/>
  <c r="AW124" i="74"/>
  <c r="AV124" i="74"/>
  <c r="AU124" i="74"/>
  <c r="AT124" i="74"/>
  <c r="AS124" i="74"/>
  <c r="AR124" i="74"/>
  <c r="AQ124" i="74"/>
  <c r="AP124" i="74"/>
  <c r="AO124" i="74"/>
  <c r="BM123" i="74"/>
  <c r="BL123" i="74"/>
  <c r="BK123" i="74"/>
  <c r="BJ123" i="74"/>
  <c r="BI123" i="74"/>
  <c r="BH123" i="74"/>
  <c r="BG123" i="74"/>
  <c r="BF123" i="74"/>
  <c r="BE123" i="74"/>
  <c r="BD123" i="74"/>
  <c r="BC123" i="74"/>
  <c r="BB123" i="74"/>
  <c r="BA123" i="74"/>
  <c r="AZ123" i="74"/>
  <c r="AY123" i="74"/>
  <c r="AX123" i="74"/>
  <c r="AW123" i="74"/>
  <c r="AV123" i="74"/>
  <c r="AU123" i="74"/>
  <c r="AT123" i="74"/>
  <c r="AS123" i="74"/>
  <c r="AR123" i="74"/>
  <c r="AQ123" i="74"/>
  <c r="AP123" i="74"/>
  <c r="AO123" i="74"/>
  <c r="BM122" i="74"/>
  <c r="BL122" i="74"/>
  <c r="BK122" i="74"/>
  <c r="BJ122" i="74"/>
  <c r="BI122" i="74"/>
  <c r="BH122" i="74"/>
  <c r="BG122" i="74"/>
  <c r="BF122" i="74"/>
  <c r="BE122" i="74"/>
  <c r="BD122" i="74"/>
  <c r="BC122" i="74"/>
  <c r="BB122" i="74"/>
  <c r="BA122" i="74"/>
  <c r="AZ122" i="74"/>
  <c r="AY122" i="74"/>
  <c r="AX122" i="74"/>
  <c r="AW122" i="74"/>
  <c r="AV122" i="74"/>
  <c r="AU122" i="74"/>
  <c r="AT122" i="74"/>
  <c r="AS122" i="74"/>
  <c r="AR122" i="74"/>
  <c r="AQ122" i="74"/>
  <c r="AP122" i="74"/>
  <c r="AO122" i="74"/>
  <c r="BM121" i="74"/>
  <c r="BL121" i="74"/>
  <c r="BK121" i="74"/>
  <c r="BJ121" i="74"/>
  <c r="BI121" i="74"/>
  <c r="BH121" i="74"/>
  <c r="BG121" i="74"/>
  <c r="BF121" i="74"/>
  <c r="BE121" i="74"/>
  <c r="BD121" i="74"/>
  <c r="BC121" i="74"/>
  <c r="BB121" i="74"/>
  <c r="BA121" i="74"/>
  <c r="AZ121" i="74"/>
  <c r="AY121" i="74"/>
  <c r="AX121" i="74"/>
  <c r="AW121" i="74"/>
  <c r="AV121" i="74"/>
  <c r="AU121" i="74"/>
  <c r="AT121" i="74"/>
  <c r="AS121" i="74"/>
  <c r="AR121" i="74"/>
  <c r="AQ121" i="74"/>
  <c r="AP121" i="74"/>
  <c r="AO121" i="74"/>
  <c r="BM120" i="74"/>
  <c r="BL120" i="74"/>
  <c r="BK120" i="74"/>
  <c r="BJ120" i="74"/>
  <c r="BI120" i="74"/>
  <c r="BH120" i="74"/>
  <c r="BG120" i="74"/>
  <c r="BF120" i="74"/>
  <c r="BE120" i="74"/>
  <c r="BD120" i="74"/>
  <c r="BC120" i="74"/>
  <c r="BB120" i="74"/>
  <c r="BA120" i="74"/>
  <c r="AZ120" i="74"/>
  <c r="AY120" i="74"/>
  <c r="AX120" i="74"/>
  <c r="AW120" i="74"/>
  <c r="AV120" i="74"/>
  <c r="AU120" i="74"/>
  <c r="AT120" i="74"/>
  <c r="AS120" i="74"/>
  <c r="AR120" i="74"/>
  <c r="AQ120" i="74"/>
  <c r="AP120" i="74"/>
  <c r="AO120" i="74"/>
  <c r="BM118" i="74"/>
  <c r="BL118" i="74"/>
  <c r="BK118" i="74"/>
  <c r="BJ118" i="74"/>
  <c r="BI118" i="74"/>
  <c r="BH118" i="74"/>
  <c r="BG118" i="74"/>
  <c r="BF118" i="74"/>
  <c r="BE118" i="74"/>
  <c r="BD118" i="74"/>
  <c r="BC118" i="74"/>
  <c r="BB118" i="74"/>
  <c r="BA118" i="74"/>
  <c r="AZ118" i="74"/>
  <c r="AY118" i="74"/>
  <c r="AX118" i="74"/>
  <c r="AW118" i="74"/>
  <c r="AV118" i="74"/>
  <c r="AU118" i="74"/>
  <c r="AT118" i="74"/>
  <c r="AS118" i="74"/>
  <c r="AR118" i="74"/>
  <c r="AQ118" i="74"/>
  <c r="AP118" i="74"/>
  <c r="AO118" i="74"/>
  <c r="AN117" i="74"/>
  <c r="AK117" i="74" s="1"/>
  <c r="AN116" i="74"/>
  <c r="AK116" i="74" s="1"/>
  <c r="BM113" i="74"/>
  <c r="BL113" i="74"/>
  <c r="BK113" i="74"/>
  <c r="BJ113" i="74"/>
  <c r="BI113" i="74"/>
  <c r="BH113" i="74"/>
  <c r="BG113" i="74"/>
  <c r="BF113" i="74"/>
  <c r="BE113" i="74"/>
  <c r="BD113" i="74"/>
  <c r="BC113" i="74"/>
  <c r="BB113" i="74"/>
  <c r="BA113" i="74"/>
  <c r="AZ113" i="74"/>
  <c r="AY113" i="74"/>
  <c r="AX113" i="74"/>
  <c r="AW113" i="74"/>
  <c r="AV113" i="74"/>
  <c r="AU113" i="74"/>
  <c r="AT113" i="74"/>
  <c r="AS113" i="74"/>
  <c r="AR113" i="74"/>
  <c r="AQ113" i="74"/>
  <c r="AP113" i="74"/>
  <c r="AO113" i="74"/>
  <c r="BM110" i="74"/>
  <c r="BL110" i="74"/>
  <c r="BK110" i="74"/>
  <c r="BJ110" i="74"/>
  <c r="BI110" i="74"/>
  <c r="BH110" i="74"/>
  <c r="BG110" i="74"/>
  <c r="BF110" i="74"/>
  <c r="BE110" i="74"/>
  <c r="BD110" i="74"/>
  <c r="BC110" i="74"/>
  <c r="BB110" i="74"/>
  <c r="BA110" i="74"/>
  <c r="AZ110" i="74"/>
  <c r="AY110" i="74"/>
  <c r="AX110" i="74"/>
  <c r="AW110" i="74"/>
  <c r="AV110" i="74"/>
  <c r="AU110" i="74"/>
  <c r="AT110" i="74"/>
  <c r="AS110" i="74"/>
  <c r="AR110" i="74"/>
  <c r="AQ110" i="74"/>
  <c r="AP110" i="74"/>
  <c r="AO110" i="74"/>
  <c r="BM109" i="74"/>
  <c r="BL109" i="74"/>
  <c r="BK109" i="74"/>
  <c r="BJ109" i="74"/>
  <c r="BI109" i="74"/>
  <c r="BH109" i="74"/>
  <c r="BG109" i="74"/>
  <c r="BF109" i="74"/>
  <c r="BE109" i="74"/>
  <c r="BD109" i="74"/>
  <c r="BC109" i="74"/>
  <c r="BB109" i="74"/>
  <c r="BA109" i="74"/>
  <c r="AZ109" i="74"/>
  <c r="AY109" i="74"/>
  <c r="AX109" i="74"/>
  <c r="AW109" i="74"/>
  <c r="AV109" i="74"/>
  <c r="AU109" i="74"/>
  <c r="AT109" i="74"/>
  <c r="AS109" i="74"/>
  <c r="AR109" i="74"/>
  <c r="AQ109" i="74"/>
  <c r="AP109" i="74"/>
  <c r="AO109" i="74"/>
  <c r="BM108" i="74"/>
  <c r="BL108" i="74"/>
  <c r="BK108" i="74"/>
  <c r="BJ108" i="74"/>
  <c r="BI108" i="74"/>
  <c r="BH108" i="74"/>
  <c r="BG108" i="74"/>
  <c r="BF108" i="74"/>
  <c r="BE108" i="74"/>
  <c r="BD108" i="74"/>
  <c r="BC108" i="74"/>
  <c r="BB108" i="74"/>
  <c r="BA108" i="74"/>
  <c r="AZ108" i="74"/>
  <c r="AY108" i="74"/>
  <c r="AX108" i="74"/>
  <c r="AW108" i="74"/>
  <c r="AV108" i="74"/>
  <c r="AU108" i="74"/>
  <c r="AT108" i="74"/>
  <c r="AS108" i="74"/>
  <c r="AR108" i="74"/>
  <c r="AQ108" i="74"/>
  <c r="AP108" i="74"/>
  <c r="AO108" i="74"/>
  <c r="BM107" i="74"/>
  <c r="BL107" i="74"/>
  <c r="BK107" i="74"/>
  <c r="BJ107" i="74"/>
  <c r="BI107" i="74"/>
  <c r="BH107" i="74"/>
  <c r="BG107" i="74"/>
  <c r="BF107" i="74"/>
  <c r="BE107" i="74"/>
  <c r="BD107" i="74"/>
  <c r="BC107" i="74"/>
  <c r="BB107" i="74"/>
  <c r="BA107" i="74"/>
  <c r="AZ107" i="74"/>
  <c r="AY107" i="74"/>
  <c r="AX107" i="74"/>
  <c r="AW107" i="74"/>
  <c r="AV107" i="74"/>
  <c r="AU107" i="74"/>
  <c r="AT107" i="74"/>
  <c r="AS107" i="74"/>
  <c r="AR107" i="74"/>
  <c r="AQ107" i="74"/>
  <c r="AP107" i="74"/>
  <c r="AO107" i="74"/>
  <c r="BM106" i="74"/>
  <c r="BL106" i="74"/>
  <c r="BK106" i="74"/>
  <c r="BJ106" i="74"/>
  <c r="BI106" i="74"/>
  <c r="BH106" i="74"/>
  <c r="BG106" i="74"/>
  <c r="BF106" i="74"/>
  <c r="BE106" i="74"/>
  <c r="BD106" i="74"/>
  <c r="BC106" i="74"/>
  <c r="BB106" i="74"/>
  <c r="BA106" i="74"/>
  <c r="AZ106" i="74"/>
  <c r="AY106" i="74"/>
  <c r="AX106" i="74"/>
  <c r="AW106" i="74"/>
  <c r="AV106" i="74"/>
  <c r="AU106" i="74"/>
  <c r="AT106" i="74"/>
  <c r="AS106" i="74"/>
  <c r="AR106" i="74"/>
  <c r="AQ106" i="74"/>
  <c r="AP106" i="74"/>
  <c r="AO106" i="74"/>
  <c r="BM105" i="74"/>
  <c r="BL105" i="74"/>
  <c r="BK105" i="74"/>
  <c r="BJ105" i="74"/>
  <c r="BI105" i="74"/>
  <c r="BH105" i="74"/>
  <c r="BG105" i="74"/>
  <c r="BF105" i="74"/>
  <c r="BE105" i="74"/>
  <c r="BD105" i="74"/>
  <c r="BC105" i="74"/>
  <c r="BB105" i="74"/>
  <c r="BA105" i="74"/>
  <c r="AZ105" i="74"/>
  <c r="AY105" i="74"/>
  <c r="AX105" i="74"/>
  <c r="AW105" i="74"/>
  <c r="AV105" i="74"/>
  <c r="AU105" i="74"/>
  <c r="AT105" i="74"/>
  <c r="AS105" i="74"/>
  <c r="AR105" i="74"/>
  <c r="AQ105" i="74"/>
  <c r="AP105" i="74"/>
  <c r="AO105" i="74"/>
  <c r="BM104" i="74"/>
  <c r="BL104" i="74"/>
  <c r="BK104" i="74"/>
  <c r="BJ104" i="74"/>
  <c r="BI104" i="74"/>
  <c r="BH104" i="74"/>
  <c r="BG104" i="74"/>
  <c r="BF104" i="74"/>
  <c r="BE104" i="74"/>
  <c r="BD104" i="74"/>
  <c r="BC104" i="74"/>
  <c r="BB104" i="74"/>
  <c r="BA104" i="74"/>
  <c r="AZ104" i="74"/>
  <c r="AY104" i="74"/>
  <c r="AX104" i="74"/>
  <c r="AW104" i="74"/>
  <c r="AV104" i="74"/>
  <c r="AU104" i="74"/>
  <c r="AT104" i="74"/>
  <c r="AS104" i="74"/>
  <c r="AR104" i="74"/>
  <c r="AQ104" i="74"/>
  <c r="AP104" i="74"/>
  <c r="AO104" i="74"/>
  <c r="BM103" i="74"/>
  <c r="BL103" i="74"/>
  <c r="BK103" i="74"/>
  <c r="BJ103" i="74"/>
  <c r="BI103" i="74"/>
  <c r="BH103" i="74"/>
  <c r="BG103" i="74"/>
  <c r="BF103" i="74"/>
  <c r="BE103" i="74"/>
  <c r="BD103" i="74"/>
  <c r="BC103" i="74"/>
  <c r="BB103" i="74"/>
  <c r="BA103" i="74"/>
  <c r="AZ103" i="74"/>
  <c r="AY103" i="74"/>
  <c r="AX103" i="74"/>
  <c r="AW103" i="74"/>
  <c r="AV103" i="74"/>
  <c r="AU103" i="74"/>
  <c r="AT103" i="74"/>
  <c r="AS103" i="74"/>
  <c r="AR103" i="74"/>
  <c r="AQ103" i="74"/>
  <c r="AP103" i="74"/>
  <c r="AO103" i="74"/>
  <c r="BM101" i="74"/>
  <c r="BL101" i="74"/>
  <c r="BK101" i="74"/>
  <c r="BJ101" i="74"/>
  <c r="BI101" i="74"/>
  <c r="BH101" i="74"/>
  <c r="BG101" i="74"/>
  <c r="BF101" i="74"/>
  <c r="BE101" i="74"/>
  <c r="BD101" i="74"/>
  <c r="BC101" i="74"/>
  <c r="BB101" i="74"/>
  <c r="BA101" i="74"/>
  <c r="AZ101" i="74"/>
  <c r="AY101" i="74"/>
  <c r="AX101" i="74"/>
  <c r="AW101" i="74"/>
  <c r="AV101" i="74"/>
  <c r="AU101" i="74"/>
  <c r="AT101" i="74"/>
  <c r="AS101" i="74"/>
  <c r="AR101" i="74"/>
  <c r="AQ101" i="74"/>
  <c r="AP101" i="74"/>
  <c r="AO101" i="74"/>
  <c r="AN100" i="74"/>
  <c r="AK100" i="74" s="1"/>
  <c r="AN99" i="74"/>
  <c r="AK99" i="74" s="1"/>
  <c r="BM96" i="74"/>
  <c r="BL96" i="74"/>
  <c r="BK96" i="74"/>
  <c r="BJ96" i="74"/>
  <c r="BI96" i="74"/>
  <c r="BH96" i="74"/>
  <c r="BG96" i="74"/>
  <c r="BF96" i="74"/>
  <c r="BE96" i="74"/>
  <c r="BD96" i="74"/>
  <c r="BC96" i="74"/>
  <c r="BB96" i="74"/>
  <c r="BA96" i="74"/>
  <c r="AZ96" i="74"/>
  <c r="AY96" i="74"/>
  <c r="AX96" i="74"/>
  <c r="AW96" i="74"/>
  <c r="AV96" i="74"/>
  <c r="AU96" i="74"/>
  <c r="AT96" i="74"/>
  <c r="AS96" i="74"/>
  <c r="AR96" i="74"/>
  <c r="AQ96" i="74"/>
  <c r="AP96" i="74"/>
  <c r="AO96" i="74"/>
  <c r="BM93" i="74"/>
  <c r="BL93" i="74"/>
  <c r="BK93" i="74"/>
  <c r="BJ93" i="74"/>
  <c r="BI93" i="74"/>
  <c r="BH93" i="74"/>
  <c r="BG93" i="74"/>
  <c r="BF93" i="74"/>
  <c r="BE93" i="74"/>
  <c r="BD93" i="74"/>
  <c r="BC93" i="74"/>
  <c r="BB93" i="74"/>
  <c r="BA93" i="74"/>
  <c r="AZ93" i="74"/>
  <c r="AY93" i="74"/>
  <c r="AX93" i="74"/>
  <c r="AW93" i="74"/>
  <c r="AV93" i="74"/>
  <c r="AU93" i="74"/>
  <c r="AT93" i="74"/>
  <c r="AS93" i="74"/>
  <c r="AR93" i="74"/>
  <c r="AQ93" i="74"/>
  <c r="AP93" i="74"/>
  <c r="AO93" i="74"/>
  <c r="BM92" i="74"/>
  <c r="BL92" i="74"/>
  <c r="BK92" i="74"/>
  <c r="BJ92" i="74"/>
  <c r="BI92" i="74"/>
  <c r="BH92" i="74"/>
  <c r="BG92" i="74"/>
  <c r="BF92" i="74"/>
  <c r="BE92" i="74"/>
  <c r="BD92" i="74"/>
  <c r="BC92" i="74"/>
  <c r="BB92" i="74"/>
  <c r="BA92" i="74"/>
  <c r="AZ92" i="74"/>
  <c r="AY92" i="74"/>
  <c r="AX92" i="74"/>
  <c r="AW92" i="74"/>
  <c r="AV92" i="74"/>
  <c r="AU92" i="74"/>
  <c r="AT92" i="74"/>
  <c r="AS92" i="74"/>
  <c r="AR92" i="74"/>
  <c r="AQ92" i="74"/>
  <c r="AP92" i="74"/>
  <c r="AO92" i="74"/>
  <c r="BM91" i="74"/>
  <c r="BL91" i="74"/>
  <c r="BK91" i="74"/>
  <c r="BJ91" i="74"/>
  <c r="BI91" i="74"/>
  <c r="BH91" i="74"/>
  <c r="BG91" i="74"/>
  <c r="BF91" i="74"/>
  <c r="BE91" i="74"/>
  <c r="BD91" i="74"/>
  <c r="BC91" i="74"/>
  <c r="BB91" i="74"/>
  <c r="BA91" i="74"/>
  <c r="AZ91" i="74"/>
  <c r="AY91" i="74"/>
  <c r="AX91" i="74"/>
  <c r="AW91" i="74"/>
  <c r="AV91" i="74"/>
  <c r="AU91" i="74"/>
  <c r="AT91" i="74"/>
  <c r="AS91" i="74"/>
  <c r="AR91" i="74"/>
  <c r="AQ91" i="74"/>
  <c r="AP91" i="74"/>
  <c r="AO91" i="74"/>
  <c r="BM90" i="74"/>
  <c r="BL90" i="74"/>
  <c r="BK90" i="74"/>
  <c r="BJ90" i="74"/>
  <c r="BI90" i="74"/>
  <c r="BH90" i="74"/>
  <c r="BG90" i="74"/>
  <c r="BF90" i="74"/>
  <c r="BE90" i="74"/>
  <c r="BD90" i="74"/>
  <c r="BC90" i="74"/>
  <c r="BB90" i="74"/>
  <c r="BA90" i="74"/>
  <c r="AZ90" i="74"/>
  <c r="AY90" i="74"/>
  <c r="AX90" i="74"/>
  <c r="AW90" i="74"/>
  <c r="AV90" i="74"/>
  <c r="AU90" i="74"/>
  <c r="AT90" i="74"/>
  <c r="AS90" i="74"/>
  <c r="AR90" i="74"/>
  <c r="AQ90" i="74"/>
  <c r="AP90" i="74"/>
  <c r="AO90" i="74"/>
  <c r="BM89" i="74"/>
  <c r="BL89" i="74"/>
  <c r="BK89" i="74"/>
  <c r="BJ89" i="74"/>
  <c r="BI89" i="74"/>
  <c r="BH89" i="74"/>
  <c r="BG89" i="74"/>
  <c r="BF89" i="74"/>
  <c r="BE89" i="74"/>
  <c r="BD89" i="74"/>
  <c r="BC89" i="74"/>
  <c r="BB89" i="74"/>
  <c r="BA89" i="74"/>
  <c r="AZ89" i="74"/>
  <c r="AY89" i="74"/>
  <c r="AX89" i="74"/>
  <c r="AW89" i="74"/>
  <c r="AV89" i="74"/>
  <c r="AU89" i="74"/>
  <c r="AT89" i="74"/>
  <c r="AS89" i="74"/>
  <c r="AR89" i="74"/>
  <c r="AQ89" i="74"/>
  <c r="AP89" i="74"/>
  <c r="AO89" i="74"/>
  <c r="BM88" i="74"/>
  <c r="BL88" i="74"/>
  <c r="BK88" i="74"/>
  <c r="BJ88" i="74"/>
  <c r="BI88" i="74"/>
  <c r="BH88" i="74"/>
  <c r="BG88" i="74"/>
  <c r="BF88" i="74"/>
  <c r="BE88" i="74"/>
  <c r="BD88" i="74"/>
  <c r="BC88" i="74"/>
  <c r="BB88" i="74"/>
  <c r="BA88" i="74"/>
  <c r="AZ88" i="74"/>
  <c r="AY88" i="74"/>
  <c r="AX88" i="74"/>
  <c r="AW88" i="74"/>
  <c r="AV88" i="74"/>
  <c r="AU88" i="74"/>
  <c r="AT88" i="74"/>
  <c r="AS88" i="74"/>
  <c r="AR88" i="74"/>
  <c r="AQ88" i="74"/>
  <c r="AP88" i="74"/>
  <c r="AO88" i="74"/>
  <c r="BM87" i="74"/>
  <c r="BL87" i="74"/>
  <c r="BK87" i="74"/>
  <c r="BJ87" i="74"/>
  <c r="BI87" i="74"/>
  <c r="BH87" i="74"/>
  <c r="BG87" i="74"/>
  <c r="BF87" i="74"/>
  <c r="BE87" i="74"/>
  <c r="BD87" i="74"/>
  <c r="BC87" i="74"/>
  <c r="BB87" i="74"/>
  <c r="BA87" i="74"/>
  <c r="AZ87" i="74"/>
  <c r="AY87" i="74"/>
  <c r="AX87" i="74"/>
  <c r="AW87" i="74"/>
  <c r="AV87" i="74"/>
  <c r="AU87" i="74"/>
  <c r="AT87" i="74"/>
  <c r="AS87" i="74"/>
  <c r="AR87" i="74"/>
  <c r="AQ87" i="74"/>
  <c r="AP87" i="74"/>
  <c r="AO87" i="74"/>
  <c r="BM86" i="74"/>
  <c r="BL86" i="74"/>
  <c r="BK86" i="74"/>
  <c r="BJ86" i="74"/>
  <c r="BI86" i="74"/>
  <c r="BH86" i="74"/>
  <c r="BG86" i="74"/>
  <c r="BF86" i="74"/>
  <c r="BE86" i="74"/>
  <c r="BD86" i="74"/>
  <c r="BC86" i="74"/>
  <c r="BB86" i="74"/>
  <c r="BA86" i="74"/>
  <c r="AZ86" i="74"/>
  <c r="AY86" i="74"/>
  <c r="AX86" i="74"/>
  <c r="AW86" i="74"/>
  <c r="AV86" i="74"/>
  <c r="AU86" i="74"/>
  <c r="AT86" i="74"/>
  <c r="AS86" i="74"/>
  <c r="AR86" i="74"/>
  <c r="AQ86" i="74"/>
  <c r="AP86" i="74"/>
  <c r="AO86" i="74"/>
  <c r="BM84" i="74"/>
  <c r="BL84" i="74"/>
  <c r="BK84" i="74"/>
  <c r="BJ84" i="74"/>
  <c r="BI84" i="74"/>
  <c r="BH84" i="74"/>
  <c r="BG84" i="74"/>
  <c r="BF84" i="74"/>
  <c r="BE84" i="74"/>
  <c r="BD84" i="74"/>
  <c r="BC84" i="74"/>
  <c r="BB84" i="74"/>
  <c r="BA84" i="74"/>
  <c r="AZ84" i="74"/>
  <c r="AY84" i="74"/>
  <c r="AX84" i="74"/>
  <c r="AW84" i="74"/>
  <c r="AV84" i="74"/>
  <c r="AU84" i="74"/>
  <c r="AT84" i="74"/>
  <c r="AS84" i="74"/>
  <c r="AR84" i="74"/>
  <c r="AQ84" i="74"/>
  <c r="AP84" i="74"/>
  <c r="AO84" i="74"/>
  <c r="AN83" i="74"/>
  <c r="AK83" i="74" s="1"/>
  <c r="AN82" i="74"/>
  <c r="AK82" i="74" s="1"/>
  <c r="BM79" i="74"/>
  <c r="BL79" i="74"/>
  <c r="BK79" i="74"/>
  <c r="BJ79" i="74"/>
  <c r="BI79" i="74"/>
  <c r="BH79" i="74"/>
  <c r="BG79" i="74"/>
  <c r="BF79" i="74"/>
  <c r="BE79" i="74"/>
  <c r="BD79" i="74"/>
  <c r="BC79" i="74"/>
  <c r="BB79" i="74"/>
  <c r="BA79" i="74"/>
  <c r="AZ79" i="74"/>
  <c r="AY79" i="74"/>
  <c r="AX79" i="74"/>
  <c r="AW79" i="74"/>
  <c r="AV79" i="74"/>
  <c r="AU79" i="74"/>
  <c r="AT79" i="74"/>
  <c r="AS79" i="74"/>
  <c r="AR79" i="74"/>
  <c r="AQ79" i="74"/>
  <c r="AP79" i="74"/>
  <c r="AO79" i="74"/>
  <c r="BM76" i="74"/>
  <c r="BL76" i="74"/>
  <c r="BK76" i="74"/>
  <c r="BJ76" i="74"/>
  <c r="BI76" i="74"/>
  <c r="BH76" i="74"/>
  <c r="BG76" i="74"/>
  <c r="BF76" i="74"/>
  <c r="BE76" i="74"/>
  <c r="BD76" i="74"/>
  <c r="BC76" i="74"/>
  <c r="BB76" i="74"/>
  <c r="BA76" i="74"/>
  <c r="AZ76" i="74"/>
  <c r="AY76" i="74"/>
  <c r="AX76" i="74"/>
  <c r="AW76" i="74"/>
  <c r="AV76" i="74"/>
  <c r="AU76" i="74"/>
  <c r="AT76" i="74"/>
  <c r="AS76" i="74"/>
  <c r="AR76" i="74"/>
  <c r="AQ76" i="74"/>
  <c r="AP76" i="74"/>
  <c r="AO76" i="74"/>
  <c r="BM75" i="74"/>
  <c r="BL75" i="74"/>
  <c r="BK75" i="74"/>
  <c r="BJ75" i="74"/>
  <c r="BI75" i="74"/>
  <c r="BH75" i="74"/>
  <c r="BG75" i="74"/>
  <c r="BF75" i="74"/>
  <c r="BE75" i="74"/>
  <c r="BD75" i="74"/>
  <c r="BC75" i="74"/>
  <c r="BB75" i="74"/>
  <c r="BA75" i="74"/>
  <c r="AZ75" i="74"/>
  <c r="AY75" i="74"/>
  <c r="AX75" i="74"/>
  <c r="AW75" i="74"/>
  <c r="AV75" i="74"/>
  <c r="AU75" i="74"/>
  <c r="AT75" i="74"/>
  <c r="AS75" i="74"/>
  <c r="AR75" i="74"/>
  <c r="AQ75" i="74"/>
  <c r="AP75" i="74"/>
  <c r="AO75" i="74"/>
  <c r="BM74" i="74"/>
  <c r="BL74" i="74"/>
  <c r="BK74" i="74"/>
  <c r="BJ74" i="74"/>
  <c r="BI74" i="74"/>
  <c r="BH74" i="74"/>
  <c r="BG74" i="74"/>
  <c r="BF74" i="74"/>
  <c r="BE74" i="74"/>
  <c r="BD74" i="74"/>
  <c r="BC74" i="74"/>
  <c r="BB74" i="74"/>
  <c r="BA74" i="74"/>
  <c r="AZ74" i="74"/>
  <c r="AY74" i="74"/>
  <c r="AX74" i="74"/>
  <c r="AW74" i="74"/>
  <c r="AV74" i="74"/>
  <c r="AU74" i="74"/>
  <c r="AT74" i="74"/>
  <c r="AS74" i="74"/>
  <c r="AR74" i="74"/>
  <c r="AQ74" i="74"/>
  <c r="AP74" i="74"/>
  <c r="AO74" i="74"/>
  <c r="BM73" i="74"/>
  <c r="BL73" i="74"/>
  <c r="BK73" i="74"/>
  <c r="BJ73" i="74"/>
  <c r="BI73" i="74"/>
  <c r="BH73" i="74"/>
  <c r="BG73" i="74"/>
  <c r="BF73" i="74"/>
  <c r="BE73" i="74"/>
  <c r="BD73" i="74"/>
  <c r="BC73" i="74"/>
  <c r="BB73" i="74"/>
  <c r="BA73" i="74"/>
  <c r="AZ73" i="74"/>
  <c r="AY73" i="74"/>
  <c r="AX73" i="74"/>
  <c r="AW73" i="74"/>
  <c r="AV73" i="74"/>
  <c r="AU73" i="74"/>
  <c r="AT73" i="74"/>
  <c r="AS73" i="74"/>
  <c r="AR73" i="74"/>
  <c r="AQ73" i="74"/>
  <c r="AP73" i="74"/>
  <c r="AO73" i="74"/>
  <c r="BM72" i="74"/>
  <c r="BL72" i="74"/>
  <c r="BK72" i="74"/>
  <c r="BJ72" i="74"/>
  <c r="BI72" i="74"/>
  <c r="BH72" i="74"/>
  <c r="BG72" i="74"/>
  <c r="BF72" i="74"/>
  <c r="BE72" i="74"/>
  <c r="BD72" i="74"/>
  <c r="BC72" i="74"/>
  <c r="BB72" i="74"/>
  <c r="BA72" i="74"/>
  <c r="AZ72" i="74"/>
  <c r="AY72" i="74"/>
  <c r="AX72" i="74"/>
  <c r="AW72" i="74"/>
  <c r="AV72" i="74"/>
  <c r="AU72" i="74"/>
  <c r="AT72" i="74"/>
  <c r="AS72" i="74"/>
  <c r="AR72" i="74"/>
  <c r="AQ72" i="74"/>
  <c r="AP72" i="74"/>
  <c r="AO72" i="74"/>
  <c r="BM71" i="74"/>
  <c r="BL71" i="74"/>
  <c r="BK71" i="74"/>
  <c r="BJ71" i="74"/>
  <c r="BI71" i="74"/>
  <c r="BH71" i="74"/>
  <c r="BG71" i="74"/>
  <c r="BF71" i="74"/>
  <c r="BE71" i="74"/>
  <c r="BD71" i="74"/>
  <c r="BC71" i="74"/>
  <c r="BB71" i="74"/>
  <c r="BA71" i="74"/>
  <c r="AZ71" i="74"/>
  <c r="AY71" i="74"/>
  <c r="AX71" i="74"/>
  <c r="AW71" i="74"/>
  <c r="AV71" i="74"/>
  <c r="AU71" i="74"/>
  <c r="AT71" i="74"/>
  <c r="AS71" i="74"/>
  <c r="AR71" i="74"/>
  <c r="AQ71" i="74"/>
  <c r="AP71" i="74"/>
  <c r="AO71" i="74"/>
  <c r="BM70" i="74"/>
  <c r="BL70" i="74"/>
  <c r="BK70" i="74"/>
  <c r="BJ70" i="74"/>
  <c r="BI70" i="74"/>
  <c r="BH70" i="74"/>
  <c r="BG70" i="74"/>
  <c r="BF70" i="74"/>
  <c r="BE70" i="74"/>
  <c r="BD70" i="74"/>
  <c r="BC70" i="74"/>
  <c r="BB70" i="74"/>
  <c r="BA70" i="74"/>
  <c r="AZ70" i="74"/>
  <c r="AY70" i="74"/>
  <c r="AX70" i="74"/>
  <c r="AW70" i="74"/>
  <c r="AV70" i="74"/>
  <c r="AU70" i="74"/>
  <c r="AT70" i="74"/>
  <c r="AS70" i="74"/>
  <c r="AR70" i="74"/>
  <c r="AQ70" i="74"/>
  <c r="AP70" i="74"/>
  <c r="AO70" i="74"/>
  <c r="BM69" i="74"/>
  <c r="BL69" i="74"/>
  <c r="BK69" i="74"/>
  <c r="BJ69" i="74"/>
  <c r="BI69" i="74"/>
  <c r="BH69" i="74"/>
  <c r="BG69" i="74"/>
  <c r="BF69" i="74"/>
  <c r="BE69" i="74"/>
  <c r="BD69" i="74"/>
  <c r="BC69" i="74"/>
  <c r="BB69" i="74"/>
  <c r="BA69" i="74"/>
  <c r="AZ69" i="74"/>
  <c r="AY69" i="74"/>
  <c r="AX69" i="74"/>
  <c r="AW69" i="74"/>
  <c r="AV69" i="74"/>
  <c r="AU69" i="74"/>
  <c r="AT69" i="74"/>
  <c r="AS69" i="74"/>
  <c r="AR69" i="74"/>
  <c r="AQ69" i="74"/>
  <c r="AP69" i="74"/>
  <c r="AO69" i="74"/>
  <c r="BM67" i="74"/>
  <c r="BL67" i="74"/>
  <c r="BK67" i="74"/>
  <c r="BJ67" i="74"/>
  <c r="BI67" i="74"/>
  <c r="BH67" i="74"/>
  <c r="BG67" i="74"/>
  <c r="BF67" i="74"/>
  <c r="BE67" i="74"/>
  <c r="BD67" i="74"/>
  <c r="BC67" i="74"/>
  <c r="BB67" i="74"/>
  <c r="BA67" i="74"/>
  <c r="AZ67" i="74"/>
  <c r="AY67" i="74"/>
  <c r="AX67" i="74"/>
  <c r="AW67" i="74"/>
  <c r="AV67" i="74"/>
  <c r="AU67" i="74"/>
  <c r="AT67" i="74"/>
  <c r="AS67" i="74"/>
  <c r="AR67" i="74"/>
  <c r="AQ67" i="74"/>
  <c r="AP67" i="74"/>
  <c r="AO67" i="74"/>
  <c r="AN66" i="74"/>
  <c r="AK66" i="74" s="1"/>
  <c r="AN65" i="74"/>
  <c r="AK65" i="74" s="1"/>
  <c r="BM62" i="74"/>
  <c r="BL62" i="74"/>
  <c r="BK62" i="74"/>
  <c r="BJ62" i="74"/>
  <c r="BI62" i="74"/>
  <c r="BH62" i="74"/>
  <c r="BG62" i="74"/>
  <c r="BF62" i="74"/>
  <c r="BE62" i="74"/>
  <c r="BD62" i="74"/>
  <c r="BC62" i="74"/>
  <c r="BB62" i="74"/>
  <c r="BA62" i="74"/>
  <c r="AZ62" i="74"/>
  <c r="AY62" i="74"/>
  <c r="AX62" i="74"/>
  <c r="AW62" i="74"/>
  <c r="AV62" i="74"/>
  <c r="AU62" i="74"/>
  <c r="AT62" i="74"/>
  <c r="AS62" i="74"/>
  <c r="AR62" i="74"/>
  <c r="AQ62" i="74"/>
  <c r="AP62" i="74"/>
  <c r="AO62" i="74"/>
  <c r="BM59" i="74"/>
  <c r="BL59" i="74"/>
  <c r="BK59" i="74"/>
  <c r="BJ59" i="74"/>
  <c r="BI59" i="74"/>
  <c r="BH59" i="74"/>
  <c r="BG59" i="74"/>
  <c r="BF59" i="74"/>
  <c r="BE59" i="74"/>
  <c r="BD59" i="74"/>
  <c r="BC59" i="74"/>
  <c r="BB59" i="74"/>
  <c r="BA59" i="74"/>
  <c r="AZ59" i="74"/>
  <c r="AY59" i="74"/>
  <c r="AX59" i="74"/>
  <c r="AW59" i="74"/>
  <c r="AV59" i="74"/>
  <c r="AU59" i="74"/>
  <c r="AT59" i="74"/>
  <c r="AS59" i="74"/>
  <c r="AR59" i="74"/>
  <c r="AQ59" i="74"/>
  <c r="AP59" i="74"/>
  <c r="AO59" i="74"/>
  <c r="BM58" i="74"/>
  <c r="BL58" i="74"/>
  <c r="BK58" i="74"/>
  <c r="BJ58" i="74"/>
  <c r="BI58" i="74"/>
  <c r="BH58" i="74"/>
  <c r="BG58" i="74"/>
  <c r="BF58" i="74"/>
  <c r="BE58" i="74"/>
  <c r="BD58" i="74"/>
  <c r="BC58" i="74"/>
  <c r="BB58" i="74"/>
  <c r="BA58" i="74"/>
  <c r="AZ58" i="74"/>
  <c r="AY58" i="74"/>
  <c r="AX58" i="74"/>
  <c r="AW58" i="74"/>
  <c r="AV58" i="74"/>
  <c r="AU58" i="74"/>
  <c r="AT58" i="74"/>
  <c r="AS58" i="74"/>
  <c r="AR58" i="74"/>
  <c r="AQ58" i="74"/>
  <c r="AP58" i="74"/>
  <c r="AO58" i="74"/>
  <c r="BM57" i="74"/>
  <c r="BL57" i="74"/>
  <c r="BK57" i="74"/>
  <c r="BJ57" i="74"/>
  <c r="BI57" i="74"/>
  <c r="BH57" i="74"/>
  <c r="BG57" i="74"/>
  <c r="BF57" i="74"/>
  <c r="BE57" i="74"/>
  <c r="BD57" i="74"/>
  <c r="BC57" i="74"/>
  <c r="BB57" i="74"/>
  <c r="BA57" i="74"/>
  <c r="AZ57" i="74"/>
  <c r="AY57" i="74"/>
  <c r="AX57" i="74"/>
  <c r="AW57" i="74"/>
  <c r="AV57" i="74"/>
  <c r="AU57" i="74"/>
  <c r="AT57" i="74"/>
  <c r="AS57" i="74"/>
  <c r="AR57" i="74"/>
  <c r="AQ57" i="74"/>
  <c r="AP57" i="74"/>
  <c r="AO57" i="74"/>
  <c r="BM56" i="74"/>
  <c r="BL56" i="74"/>
  <c r="BK56" i="74"/>
  <c r="BJ56" i="74"/>
  <c r="BI56" i="74"/>
  <c r="BH56" i="74"/>
  <c r="BG56" i="74"/>
  <c r="BF56" i="74"/>
  <c r="BE56" i="74"/>
  <c r="BD56" i="74"/>
  <c r="BC56" i="74"/>
  <c r="BB56" i="74"/>
  <c r="BA56" i="74"/>
  <c r="AZ56" i="74"/>
  <c r="AY56" i="74"/>
  <c r="AX56" i="74"/>
  <c r="AW56" i="74"/>
  <c r="AV56" i="74"/>
  <c r="AU56" i="74"/>
  <c r="AT56" i="74"/>
  <c r="AS56" i="74"/>
  <c r="AR56" i="74"/>
  <c r="AQ56" i="74"/>
  <c r="AP56" i="74"/>
  <c r="AO56" i="74"/>
  <c r="BM55" i="74"/>
  <c r="BL55" i="74"/>
  <c r="BK55" i="74"/>
  <c r="BJ55" i="74"/>
  <c r="BI55" i="74"/>
  <c r="BH55" i="74"/>
  <c r="BG55" i="74"/>
  <c r="BF55" i="74"/>
  <c r="BE55" i="74"/>
  <c r="BD55" i="74"/>
  <c r="BC55" i="74"/>
  <c r="BB55" i="74"/>
  <c r="BA55" i="74"/>
  <c r="AZ55" i="74"/>
  <c r="AY55" i="74"/>
  <c r="AX55" i="74"/>
  <c r="AW55" i="74"/>
  <c r="AV55" i="74"/>
  <c r="AU55" i="74"/>
  <c r="AT55" i="74"/>
  <c r="AS55" i="74"/>
  <c r="AR55" i="74"/>
  <c r="AQ55" i="74"/>
  <c r="AP55" i="74"/>
  <c r="AO55" i="74"/>
  <c r="BM54" i="74"/>
  <c r="BL54" i="74"/>
  <c r="BK54" i="74"/>
  <c r="BJ54" i="74"/>
  <c r="BI54" i="74"/>
  <c r="BH54" i="74"/>
  <c r="BG54" i="74"/>
  <c r="BF54" i="74"/>
  <c r="BE54" i="74"/>
  <c r="BD54" i="74"/>
  <c r="BC54" i="74"/>
  <c r="BB54" i="74"/>
  <c r="BA54" i="74"/>
  <c r="AZ54" i="74"/>
  <c r="AY54" i="74"/>
  <c r="AX54" i="74"/>
  <c r="AW54" i="74"/>
  <c r="AV54" i="74"/>
  <c r="AU54" i="74"/>
  <c r="AT54" i="74"/>
  <c r="AS54" i="74"/>
  <c r="AR54" i="74"/>
  <c r="AQ54" i="74"/>
  <c r="AP54" i="74"/>
  <c r="AO54" i="74"/>
  <c r="BM53" i="74"/>
  <c r="BL53" i="74"/>
  <c r="BK53" i="74"/>
  <c r="BJ53" i="74"/>
  <c r="BI53" i="74"/>
  <c r="BH53" i="74"/>
  <c r="BG53" i="74"/>
  <c r="BF53" i="74"/>
  <c r="BE53" i="74"/>
  <c r="BD53" i="74"/>
  <c r="BC53" i="74"/>
  <c r="BB53" i="74"/>
  <c r="BA53" i="74"/>
  <c r="AZ53" i="74"/>
  <c r="AY53" i="74"/>
  <c r="AX53" i="74"/>
  <c r="AW53" i="74"/>
  <c r="AV53" i="74"/>
  <c r="AU53" i="74"/>
  <c r="AT53" i="74"/>
  <c r="AS53" i="74"/>
  <c r="AR53" i="74"/>
  <c r="AQ53" i="74"/>
  <c r="AP53" i="74"/>
  <c r="AO53" i="74"/>
  <c r="BM52" i="74"/>
  <c r="BL52" i="74"/>
  <c r="BK52" i="74"/>
  <c r="BJ52" i="74"/>
  <c r="BI52" i="74"/>
  <c r="BH52" i="74"/>
  <c r="BG52" i="74"/>
  <c r="BF52" i="74"/>
  <c r="BE52" i="74"/>
  <c r="BD52" i="74"/>
  <c r="BC52" i="74"/>
  <c r="BB52" i="74"/>
  <c r="BA52" i="74"/>
  <c r="AZ52" i="74"/>
  <c r="AY52" i="74"/>
  <c r="AX52" i="74"/>
  <c r="AW52" i="74"/>
  <c r="AV52" i="74"/>
  <c r="AU52" i="74"/>
  <c r="AT52" i="74"/>
  <c r="AS52" i="74"/>
  <c r="AR52" i="74"/>
  <c r="AQ52" i="74"/>
  <c r="AP52" i="74"/>
  <c r="AO52" i="74"/>
  <c r="BM50" i="74"/>
  <c r="BL50" i="74"/>
  <c r="BK50" i="74"/>
  <c r="BJ50" i="74"/>
  <c r="BI50" i="74"/>
  <c r="BH50" i="74"/>
  <c r="BG50" i="74"/>
  <c r="BF50" i="74"/>
  <c r="BE50" i="74"/>
  <c r="BD50" i="74"/>
  <c r="BC50" i="74"/>
  <c r="BB50" i="74"/>
  <c r="BA50" i="74"/>
  <c r="AZ50" i="74"/>
  <c r="AY50" i="74"/>
  <c r="AX50" i="74"/>
  <c r="AW50" i="74"/>
  <c r="AV50" i="74"/>
  <c r="AU50" i="74"/>
  <c r="AT50" i="74"/>
  <c r="AS50" i="74"/>
  <c r="AR50" i="74"/>
  <c r="AQ50" i="74"/>
  <c r="AP50" i="74"/>
  <c r="AO50" i="74"/>
  <c r="AN49" i="74"/>
  <c r="AK49" i="74" s="1"/>
  <c r="AN48" i="74"/>
  <c r="AK48" i="74" s="1"/>
  <c r="BM45" i="74"/>
  <c r="BL45" i="74"/>
  <c r="BK45" i="74"/>
  <c r="BJ45" i="74"/>
  <c r="BI45" i="74"/>
  <c r="BH45" i="74"/>
  <c r="BG45" i="74"/>
  <c r="BF45" i="74"/>
  <c r="BE45" i="74"/>
  <c r="BD45" i="74"/>
  <c r="BC45" i="74"/>
  <c r="BB45" i="74"/>
  <c r="BA45" i="74"/>
  <c r="AZ45" i="74"/>
  <c r="AY45" i="74"/>
  <c r="AX45" i="74"/>
  <c r="AW45" i="74"/>
  <c r="AV45" i="74"/>
  <c r="AU45" i="74"/>
  <c r="AT45" i="74"/>
  <c r="AS45" i="74"/>
  <c r="AR45" i="74"/>
  <c r="AQ45" i="74"/>
  <c r="AP45" i="74"/>
  <c r="AO45" i="74"/>
  <c r="BM42" i="74"/>
  <c r="BL42" i="74"/>
  <c r="BK42" i="74"/>
  <c r="BJ42" i="74"/>
  <c r="BI42" i="74"/>
  <c r="BH42" i="74"/>
  <c r="BG42" i="74"/>
  <c r="BF42" i="74"/>
  <c r="BE42" i="74"/>
  <c r="BD42" i="74"/>
  <c r="BC42" i="74"/>
  <c r="BB42" i="74"/>
  <c r="BA42" i="74"/>
  <c r="AZ42" i="74"/>
  <c r="AY42" i="74"/>
  <c r="AX42" i="74"/>
  <c r="AW42" i="74"/>
  <c r="AV42" i="74"/>
  <c r="AU42" i="74"/>
  <c r="AT42" i="74"/>
  <c r="AS42" i="74"/>
  <c r="AR42" i="74"/>
  <c r="AQ42" i="74"/>
  <c r="AP42" i="74"/>
  <c r="AO42" i="74"/>
  <c r="BM41" i="74"/>
  <c r="BL41" i="74"/>
  <c r="BK41" i="74"/>
  <c r="BJ41" i="74"/>
  <c r="BI41" i="74"/>
  <c r="BH41" i="74"/>
  <c r="BG41" i="74"/>
  <c r="BF41" i="74"/>
  <c r="BE41" i="74"/>
  <c r="BD41" i="74"/>
  <c r="BC41" i="74"/>
  <c r="BB41" i="74"/>
  <c r="BA41" i="74"/>
  <c r="AZ41" i="74"/>
  <c r="AY41" i="74"/>
  <c r="AX41" i="74"/>
  <c r="AW41" i="74"/>
  <c r="AV41" i="74"/>
  <c r="AU41" i="74"/>
  <c r="AT41" i="74"/>
  <c r="AS41" i="74"/>
  <c r="AR41" i="74"/>
  <c r="AQ41" i="74"/>
  <c r="AP41" i="74"/>
  <c r="AO41" i="74"/>
  <c r="BM40" i="74"/>
  <c r="BL40" i="74"/>
  <c r="BK40" i="74"/>
  <c r="BJ40" i="74"/>
  <c r="BI40" i="74"/>
  <c r="BH40" i="74"/>
  <c r="BG40" i="74"/>
  <c r="BF40" i="74"/>
  <c r="BE40" i="74"/>
  <c r="BD40" i="74"/>
  <c r="BC40" i="74"/>
  <c r="BB40" i="74"/>
  <c r="BA40" i="74"/>
  <c r="AZ40" i="74"/>
  <c r="AY40" i="74"/>
  <c r="AX40" i="74"/>
  <c r="AW40" i="74"/>
  <c r="AV40" i="74"/>
  <c r="AU40" i="74"/>
  <c r="AT40" i="74"/>
  <c r="AS40" i="74"/>
  <c r="AR40" i="74"/>
  <c r="AQ40" i="74"/>
  <c r="AP40" i="74"/>
  <c r="AO40" i="74"/>
  <c r="BM39" i="74"/>
  <c r="BL39" i="74"/>
  <c r="BK39" i="74"/>
  <c r="BJ39" i="74"/>
  <c r="BI39" i="74"/>
  <c r="BH39" i="74"/>
  <c r="BG39" i="74"/>
  <c r="BF39" i="74"/>
  <c r="BE39" i="74"/>
  <c r="BD39" i="74"/>
  <c r="BC39" i="74"/>
  <c r="BB39" i="74"/>
  <c r="BA39" i="74"/>
  <c r="AZ39" i="74"/>
  <c r="AY39" i="74"/>
  <c r="AX39" i="74"/>
  <c r="AW39" i="74"/>
  <c r="AV39" i="74"/>
  <c r="AU39" i="74"/>
  <c r="AT39" i="74"/>
  <c r="AS39" i="74"/>
  <c r="AR39" i="74"/>
  <c r="AQ39" i="74"/>
  <c r="AP39" i="74"/>
  <c r="AO39" i="74"/>
  <c r="BM38" i="74"/>
  <c r="BL38" i="74"/>
  <c r="BK38" i="74"/>
  <c r="BJ38" i="74"/>
  <c r="BI38" i="74"/>
  <c r="BH38" i="74"/>
  <c r="BG38" i="74"/>
  <c r="BF38" i="74"/>
  <c r="BE38" i="74"/>
  <c r="BD38" i="74"/>
  <c r="BC38" i="74"/>
  <c r="BB38" i="74"/>
  <c r="BA38" i="74"/>
  <c r="AZ38" i="74"/>
  <c r="AY38" i="74"/>
  <c r="AX38" i="74"/>
  <c r="AW38" i="74"/>
  <c r="AV38" i="74"/>
  <c r="AU38" i="74"/>
  <c r="AT38" i="74"/>
  <c r="AS38" i="74"/>
  <c r="AR38" i="74"/>
  <c r="AQ38" i="74"/>
  <c r="AP38" i="74"/>
  <c r="AO38" i="74"/>
  <c r="BM37" i="74"/>
  <c r="BL37" i="74"/>
  <c r="BK37" i="74"/>
  <c r="BJ37" i="74"/>
  <c r="BI37" i="74"/>
  <c r="BH37" i="74"/>
  <c r="BG37" i="74"/>
  <c r="BF37" i="74"/>
  <c r="BE37" i="74"/>
  <c r="BD37" i="74"/>
  <c r="BC37" i="74"/>
  <c r="BB37" i="74"/>
  <c r="BA37" i="74"/>
  <c r="AZ37" i="74"/>
  <c r="AY37" i="74"/>
  <c r="AX37" i="74"/>
  <c r="AW37" i="74"/>
  <c r="AV37" i="74"/>
  <c r="AU37" i="74"/>
  <c r="AT37" i="74"/>
  <c r="AS37" i="74"/>
  <c r="AR37" i="74"/>
  <c r="AQ37" i="74"/>
  <c r="AP37" i="74"/>
  <c r="AO37" i="74"/>
  <c r="BM36" i="74"/>
  <c r="BL36" i="74"/>
  <c r="BK36" i="74"/>
  <c r="BJ36" i="74"/>
  <c r="BI36" i="74"/>
  <c r="BH36" i="74"/>
  <c r="BG36" i="74"/>
  <c r="BF36" i="74"/>
  <c r="BE36" i="74"/>
  <c r="BD36" i="74"/>
  <c r="BC36" i="74"/>
  <c r="BB36" i="74"/>
  <c r="BA36" i="74"/>
  <c r="AZ36" i="74"/>
  <c r="AY36" i="74"/>
  <c r="AX36" i="74"/>
  <c r="AW36" i="74"/>
  <c r="AV36" i="74"/>
  <c r="AU36" i="74"/>
  <c r="AT36" i="74"/>
  <c r="AS36" i="74"/>
  <c r="AR36" i="74"/>
  <c r="AQ36" i="74"/>
  <c r="AP36" i="74"/>
  <c r="AO36" i="74"/>
  <c r="BM35" i="74"/>
  <c r="BL35" i="74"/>
  <c r="BK35" i="74"/>
  <c r="BJ35" i="74"/>
  <c r="BI35" i="74"/>
  <c r="BH35" i="74"/>
  <c r="BG35" i="74"/>
  <c r="BF35" i="74"/>
  <c r="BE35" i="74"/>
  <c r="BD35" i="74"/>
  <c r="BC35" i="74"/>
  <c r="BB35" i="74"/>
  <c r="BA35" i="74"/>
  <c r="AZ35" i="74"/>
  <c r="AY35" i="74"/>
  <c r="AX35" i="74"/>
  <c r="AW35" i="74"/>
  <c r="AV35" i="74"/>
  <c r="AU35" i="74"/>
  <c r="AT35" i="74"/>
  <c r="AS35" i="74"/>
  <c r="AR35" i="74"/>
  <c r="AQ35" i="74"/>
  <c r="AP35" i="74"/>
  <c r="AO35" i="74"/>
  <c r="BM33" i="74"/>
  <c r="BL33" i="74"/>
  <c r="BK33" i="74"/>
  <c r="BJ33" i="74"/>
  <c r="BI33" i="74"/>
  <c r="BH33" i="74"/>
  <c r="BG33" i="74"/>
  <c r="BF33" i="74"/>
  <c r="BE33" i="74"/>
  <c r="BD33" i="74"/>
  <c r="BC33" i="74"/>
  <c r="BB33" i="74"/>
  <c r="BA33" i="74"/>
  <c r="AZ33" i="74"/>
  <c r="AY33" i="74"/>
  <c r="AX33" i="74"/>
  <c r="AW33" i="74"/>
  <c r="AV33" i="74"/>
  <c r="AU33" i="74"/>
  <c r="AT33" i="74"/>
  <c r="AS33" i="74"/>
  <c r="AR33" i="74"/>
  <c r="AQ33" i="74"/>
  <c r="AP33" i="74"/>
  <c r="AO33" i="74"/>
  <c r="BM28" i="74"/>
  <c r="BL28" i="74"/>
  <c r="BK28" i="74"/>
  <c r="BJ28" i="74"/>
  <c r="BI28" i="74"/>
  <c r="BH28" i="74"/>
  <c r="BG28" i="74"/>
  <c r="BF28" i="74"/>
  <c r="BE28" i="74"/>
  <c r="BD28" i="74"/>
  <c r="BC28" i="74"/>
  <c r="BB28" i="74"/>
  <c r="BA28" i="74"/>
  <c r="AZ28" i="74"/>
  <c r="AY28" i="74"/>
  <c r="AX28" i="74"/>
  <c r="AW28" i="74"/>
  <c r="AV28" i="74"/>
  <c r="AU28" i="74"/>
  <c r="AT28" i="74"/>
  <c r="AS28" i="74"/>
  <c r="AR28" i="74"/>
  <c r="AQ28" i="74"/>
  <c r="AP28" i="74"/>
  <c r="AN32" i="74"/>
  <c r="AK32" i="74" s="1"/>
  <c r="AN31" i="74"/>
  <c r="AK31" i="74" s="1"/>
  <c r="AN22" i="74"/>
  <c r="AK22" i="74" s="1"/>
  <c r="AK21" i="74"/>
  <c r="AK20" i="74"/>
  <c r="AK19" i="74"/>
  <c r="AK18" i="74"/>
  <c r="AK17" i="74"/>
  <c r="AK16" i="74"/>
  <c r="AK15" i="74"/>
  <c r="AN14" i="74"/>
  <c r="AK14" i="74" s="1"/>
  <c r="AN13" i="74"/>
  <c r="AK13" i="74" s="1"/>
  <c r="AN12" i="74"/>
  <c r="AK12" i="74" s="1"/>
  <c r="AN11" i="74"/>
  <c r="AK11" i="74" s="1"/>
  <c r="AN10" i="74"/>
  <c r="AK10" i="74" s="1"/>
  <c r="AN9" i="74"/>
  <c r="AK8" i="74"/>
  <c r="I120" i="187" l="1"/>
  <c r="AE186" i="193"/>
  <c r="K111" i="187"/>
  <c r="AE202" i="193" s="1"/>
  <c r="L89" i="187"/>
  <c r="L91" i="187" s="1"/>
  <c r="J88" i="187"/>
  <c r="AD184" i="193"/>
  <c r="J108" i="187"/>
  <c r="AD199" i="193"/>
  <c r="AD174" i="193"/>
  <c r="K71" i="187"/>
  <c r="J121" i="187"/>
  <c r="K74" i="187"/>
  <c r="AD176" i="193"/>
  <c r="AK9" i="74"/>
  <c r="AO1351" i="74"/>
  <c r="D69" i="3" s="1"/>
  <c r="AK937" i="74"/>
  <c r="AK941" i="74"/>
  <c r="AK980" i="74"/>
  <c r="AK992" i="74"/>
  <c r="AK951" i="74"/>
  <c r="AK514" i="74"/>
  <c r="AK1287" i="74"/>
  <c r="AK91" i="74"/>
  <c r="AK747" i="74"/>
  <c r="AK748" i="74"/>
  <c r="AK269" i="74"/>
  <c r="AK384" i="74"/>
  <c r="AK388" i="74"/>
  <c r="AK392" i="74"/>
  <c r="AK461" i="74"/>
  <c r="AK478" i="74"/>
  <c r="AK480" i="74"/>
  <c r="AK481" i="74"/>
  <c r="AK495" i="74"/>
  <c r="AK597" i="74"/>
  <c r="AK614" i="74"/>
  <c r="AK620" i="74"/>
  <c r="AK708" i="74"/>
  <c r="AK859" i="74"/>
  <c r="AK876" i="74"/>
  <c r="AK1231" i="74"/>
  <c r="AK178" i="74"/>
  <c r="AK193" i="74"/>
  <c r="AK239" i="74"/>
  <c r="AK578" i="74"/>
  <c r="AK580" i="74"/>
  <c r="AK678" i="74"/>
  <c r="AK689" i="74"/>
  <c r="AK1075" i="74"/>
  <c r="AK1171" i="74"/>
  <c r="AK1210" i="74"/>
  <c r="AK301" i="74"/>
  <c r="AK324" i="74"/>
  <c r="AK531" i="74"/>
  <c r="AK535" i="74"/>
  <c r="AK569" i="74"/>
  <c r="AK788" i="74"/>
  <c r="AK1040" i="74"/>
  <c r="AK1313" i="74"/>
  <c r="AK1338" i="74"/>
  <c r="AK1347" i="74"/>
  <c r="AK893" i="74"/>
  <c r="AK72" i="74"/>
  <c r="AK125" i="74"/>
  <c r="AK169" i="74"/>
  <c r="AK174" i="74"/>
  <c r="AK177" i="74"/>
  <c r="AK189" i="74"/>
  <c r="AK192" i="74"/>
  <c r="AK223" i="74"/>
  <c r="AK227" i="74"/>
  <c r="AK232" i="74"/>
  <c r="AK256" i="74"/>
  <c r="AK333" i="74"/>
  <c r="AK334" i="74"/>
  <c r="AK335" i="74"/>
  <c r="AK369" i="74"/>
  <c r="AK375" i="74"/>
  <c r="AK418" i="74"/>
  <c r="AK420" i="74"/>
  <c r="AK421" i="74"/>
  <c r="AK435" i="74"/>
  <c r="AK508" i="74"/>
  <c r="AK548" i="74"/>
  <c r="AK561" i="74"/>
  <c r="AK654" i="74"/>
  <c r="AK726" i="74"/>
  <c r="AK736" i="74"/>
  <c r="AK801" i="74"/>
  <c r="AK824" i="74"/>
  <c r="AK844" i="74"/>
  <c r="AK869" i="74"/>
  <c r="AK904" i="74"/>
  <c r="AK920" i="74"/>
  <c r="AK1077" i="74"/>
  <c r="AK1098" i="74"/>
  <c r="AK1113" i="74"/>
  <c r="AK1167" i="74"/>
  <c r="AK1191" i="74"/>
  <c r="AK1222" i="74"/>
  <c r="AK1227" i="74"/>
  <c r="AK1229" i="74"/>
  <c r="AK1272" i="74"/>
  <c r="AK1326" i="74"/>
  <c r="AK1343" i="74"/>
  <c r="AK53" i="74"/>
  <c r="AK67" i="74"/>
  <c r="AK71" i="74"/>
  <c r="AK155" i="74"/>
  <c r="AK159" i="74"/>
  <c r="AK161" i="74"/>
  <c r="AK164" i="74"/>
  <c r="AK208" i="74"/>
  <c r="AK263" i="74"/>
  <c r="AK267" i="74"/>
  <c r="AK284" i="74"/>
  <c r="AK314" i="74"/>
  <c r="AK315" i="74"/>
  <c r="AK409" i="74"/>
  <c r="AK443" i="74"/>
  <c r="AK501" i="74"/>
  <c r="AK644" i="74"/>
  <c r="AK650" i="74"/>
  <c r="AK651" i="74"/>
  <c r="AK674" i="74"/>
  <c r="AK691" i="74"/>
  <c r="AK730" i="74"/>
  <c r="AK764" i="74"/>
  <c r="AK811" i="74"/>
  <c r="AK861" i="74"/>
  <c r="AK1014" i="74"/>
  <c r="AK1038" i="74"/>
  <c r="AK1053" i="74"/>
  <c r="AK1055" i="74"/>
  <c r="AK1106" i="74"/>
  <c r="AK1150" i="74"/>
  <c r="AK1212" i="74"/>
  <c r="AK1263" i="74"/>
  <c r="AK1268" i="74"/>
  <c r="AK1270" i="74"/>
  <c r="AK1328" i="74"/>
  <c r="AK40" i="74"/>
  <c r="AK84" i="74"/>
  <c r="AK140" i="74"/>
  <c r="AK144" i="74"/>
  <c r="AK203" i="74"/>
  <c r="AK207" i="74"/>
  <c r="AK248" i="74"/>
  <c r="AK252" i="74"/>
  <c r="AK297" i="74"/>
  <c r="AK299" i="74"/>
  <c r="AK300" i="74"/>
  <c r="AK354" i="74"/>
  <c r="AK399" i="74"/>
  <c r="AK403" i="74"/>
  <c r="AK405" i="74"/>
  <c r="AK406" i="74"/>
  <c r="AK439" i="74"/>
  <c r="AK440" i="74"/>
  <c r="AK603" i="74"/>
  <c r="AK629" i="74"/>
  <c r="AK637" i="74"/>
  <c r="AK704" i="74"/>
  <c r="AK749" i="74"/>
  <c r="AK762" i="74"/>
  <c r="AK763" i="74"/>
  <c r="AK786" i="74"/>
  <c r="AK803" i="74"/>
  <c r="AK822" i="74"/>
  <c r="AK846" i="74"/>
  <c r="AK882" i="74"/>
  <c r="AK961" i="74"/>
  <c r="AK993" i="74"/>
  <c r="AK1023" i="74"/>
  <c r="AK1089" i="74"/>
  <c r="AK1092" i="74"/>
  <c r="AK1135" i="74"/>
  <c r="AK1193" i="74"/>
  <c r="AK1250" i="74"/>
  <c r="AK1252" i="74"/>
  <c r="AK1285" i="74"/>
  <c r="AK1304" i="74"/>
  <c r="AK1311" i="74"/>
  <c r="AK1309" i="74"/>
  <c r="AK41" i="74"/>
  <c r="AK57" i="74"/>
  <c r="AK90" i="74"/>
  <c r="AK101" i="74"/>
  <c r="AK104" i="74"/>
  <c r="AK212" i="74"/>
  <c r="AK220" i="74"/>
  <c r="AK273" i="74"/>
  <c r="AK282" i="74"/>
  <c r="AK286" i="74"/>
  <c r="AK307" i="74"/>
  <c r="AK348" i="74"/>
  <c r="AK433" i="74"/>
  <c r="AK434" i="74"/>
  <c r="AK463" i="74"/>
  <c r="AK491" i="74"/>
  <c r="AK493" i="74"/>
  <c r="AK494" i="74"/>
  <c r="AK518" i="74"/>
  <c r="AK544" i="74"/>
  <c r="AK546" i="74"/>
  <c r="AK547" i="74"/>
  <c r="AK576" i="74"/>
  <c r="AK593" i="74"/>
  <c r="AK594" i="74"/>
  <c r="AK616" i="74"/>
  <c r="AK633" i="74"/>
  <c r="AK648" i="74"/>
  <c r="AK672" i="74"/>
  <c r="AK673" i="74"/>
  <c r="AK687" i="74"/>
  <c r="AK688" i="74"/>
  <c r="AK706" i="74"/>
  <c r="AK728" i="74"/>
  <c r="AK745" i="74"/>
  <c r="AK760" i="74"/>
  <c r="AK784" i="74"/>
  <c r="AK785" i="74"/>
  <c r="AK799" i="74"/>
  <c r="AK820" i="74"/>
  <c r="AK821" i="74"/>
  <c r="AK843" i="74"/>
  <c r="AK857" i="74"/>
  <c r="AK886" i="74"/>
  <c r="AK906" i="74"/>
  <c r="AK932" i="74"/>
  <c r="AK963" i="74"/>
  <c r="AK997" i="74"/>
  <c r="AK999" i="74"/>
  <c r="AK1002" i="74"/>
  <c r="AK1019" i="74"/>
  <c r="AK1021" i="74"/>
  <c r="AK1022" i="74"/>
  <c r="AK1034" i="74"/>
  <c r="AK1037" i="74"/>
  <c r="AK1048" i="74"/>
  <c r="AK1051" i="74"/>
  <c r="AK1052" i="74"/>
  <c r="AK1072" i="74"/>
  <c r="AK1074" i="74"/>
  <c r="AK1115" i="74"/>
  <c r="AK1133" i="74"/>
  <c r="AK1137" i="74"/>
  <c r="AK1147" i="74"/>
  <c r="AK1152" i="74"/>
  <c r="AK1188" i="74"/>
  <c r="AK1208" i="74"/>
  <c r="AK1245" i="74"/>
  <c r="AK1248" i="74"/>
  <c r="AK1280" i="74"/>
  <c r="AK1283" i="74"/>
  <c r="AK1321" i="74"/>
  <c r="AK1324" i="74"/>
  <c r="AK1341" i="74"/>
  <c r="AK1345" i="74"/>
  <c r="AK719" i="74"/>
  <c r="AK1183" i="74"/>
  <c r="AK28" i="74"/>
  <c r="AK36" i="74"/>
  <c r="AK59" i="74"/>
  <c r="AK107" i="74"/>
  <c r="AK113" i="74"/>
  <c r="AK127" i="74"/>
  <c r="AK142" i="74"/>
  <c r="AK157" i="74"/>
  <c r="AK172" i="74"/>
  <c r="AK186" i="74"/>
  <c r="AK191" i="74"/>
  <c r="AK206" i="74"/>
  <c r="AK225" i="74"/>
  <c r="AK229" i="74"/>
  <c r="AK246" i="74"/>
  <c r="AK250" i="74"/>
  <c r="AK253" i="74"/>
  <c r="AK265" i="74"/>
  <c r="AK268" i="74"/>
  <c r="AK280" i="74"/>
  <c r="AK283" i="74"/>
  <c r="AK318" i="74"/>
  <c r="AK320" i="74"/>
  <c r="AK321" i="74"/>
  <c r="AK358" i="74"/>
  <c r="AK371" i="74"/>
  <c r="AK386" i="74"/>
  <c r="AK401" i="74"/>
  <c r="AK416" i="74"/>
  <c r="AK426" i="74"/>
  <c r="AK457" i="74"/>
  <c r="AK460" i="74"/>
  <c r="AK476" i="74"/>
  <c r="AK510" i="74"/>
  <c r="AK513" i="74"/>
  <c r="AK525" i="74"/>
  <c r="AK529" i="74"/>
  <c r="AK563" i="74"/>
  <c r="AK566" i="74"/>
  <c r="AK586" i="74"/>
  <c r="AK612" i="74"/>
  <c r="AK613" i="74"/>
  <c r="AK631" i="74"/>
  <c r="AK646" i="74"/>
  <c r="AK670" i="74"/>
  <c r="AK685" i="74"/>
  <c r="AK702" i="74"/>
  <c r="AK703" i="74"/>
  <c r="AK724" i="74"/>
  <c r="AK743" i="74"/>
  <c r="AK770" i="74"/>
  <c r="AK794" i="74"/>
  <c r="AK807" i="74"/>
  <c r="AK808" i="74"/>
  <c r="AK828" i="74"/>
  <c r="AK848" i="74"/>
  <c r="AK863" i="74"/>
  <c r="AK866" i="74"/>
  <c r="AK878" i="74"/>
  <c r="AK880" i="74"/>
  <c r="AK881" i="74"/>
  <c r="AK900" i="74"/>
  <c r="AK902" i="74"/>
  <c r="AK903" i="74"/>
  <c r="AK956" i="74"/>
  <c r="AK960" i="74"/>
  <c r="AK975" i="74"/>
  <c r="AK979" i="74"/>
  <c r="AK1057" i="74"/>
  <c r="AK1079" i="74"/>
  <c r="AK1081" i="74"/>
  <c r="AK1084" i="74"/>
  <c r="AK1094" i="74"/>
  <c r="AK1096" i="74"/>
  <c r="AK1097" i="74"/>
  <c r="AK1109" i="74"/>
  <c r="AK1111" i="74"/>
  <c r="AK1112" i="74"/>
  <c r="AK1130" i="74"/>
  <c r="AK1134" i="74"/>
  <c r="AK1149" i="74"/>
  <c r="AK1164" i="74"/>
  <c r="AK1195" i="74"/>
  <c r="AK1197" i="74"/>
  <c r="AK1225" i="74"/>
  <c r="AK1266" i="74"/>
  <c r="AK1307" i="74"/>
  <c r="AK450" i="74"/>
  <c r="AK835" i="74"/>
  <c r="AK55" i="74"/>
  <c r="AK74" i="74"/>
  <c r="AK79" i="74"/>
  <c r="AK89" i="74"/>
  <c r="AK123" i="74"/>
  <c r="AK124" i="74"/>
  <c r="AK135" i="74"/>
  <c r="AK138" i="74"/>
  <c r="AK139" i="74"/>
  <c r="AK152" i="74"/>
  <c r="AK154" i="74"/>
  <c r="AK176" i="74"/>
  <c r="AK195" i="74"/>
  <c r="AK210" i="74"/>
  <c r="AK222" i="74"/>
  <c r="AK290" i="74"/>
  <c r="AK303" i="74"/>
  <c r="AK341" i="74"/>
  <c r="AK350" i="74"/>
  <c r="AK352" i="74"/>
  <c r="AK353" i="74"/>
  <c r="AK365" i="74"/>
  <c r="AK367" i="74"/>
  <c r="AK382" i="74"/>
  <c r="AK383" i="74"/>
  <c r="AK397" i="74"/>
  <c r="AK467" i="74"/>
  <c r="AK474" i="74"/>
  <c r="AK506" i="74"/>
  <c r="AK527" i="74"/>
  <c r="AK540" i="74"/>
  <c r="AK559" i="74"/>
  <c r="AK560" i="74"/>
  <c r="AK582" i="74"/>
  <c r="AK599" i="74"/>
  <c r="AK600" i="74"/>
  <c r="AK627" i="74"/>
  <c r="AK628" i="74"/>
  <c r="AK642" i="74"/>
  <c r="AK668" i="74"/>
  <c r="AK695" i="74"/>
  <c r="AK712" i="74"/>
  <c r="AK732" i="74"/>
  <c r="AK733" i="74"/>
  <c r="AK753" i="74"/>
  <c r="AK766" i="74"/>
  <c r="AK790" i="74"/>
  <c r="AK805" i="74"/>
  <c r="AK919" i="74"/>
  <c r="AK924" i="74"/>
  <c r="AK995" i="74"/>
  <c r="AK1017" i="74"/>
  <c r="AK1031" i="74"/>
  <c r="AK1173" i="74"/>
  <c r="AK1330" i="74"/>
  <c r="AK1346" i="74"/>
  <c r="AK1067" i="74"/>
  <c r="AK1299" i="74"/>
  <c r="AK35" i="74"/>
  <c r="AK39" i="74"/>
  <c r="AK50" i="74"/>
  <c r="AK58" i="74"/>
  <c r="AK70" i="74"/>
  <c r="AK76" i="74"/>
  <c r="AK88" i="74"/>
  <c r="AK96" i="74"/>
  <c r="AK106" i="74"/>
  <c r="AK110" i="74"/>
  <c r="AK121" i="74"/>
  <c r="AK130" i="74"/>
  <c r="AK143" i="74"/>
  <c r="AK158" i="74"/>
  <c r="AK173" i="74"/>
  <c r="AK188" i="74"/>
  <c r="AK198" i="74"/>
  <c r="AK211" i="74"/>
  <c r="AK226" i="74"/>
  <c r="AK247" i="74"/>
  <c r="AK261" i="74"/>
  <c r="AK270" i="74"/>
  <c r="AK285" i="74"/>
  <c r="AK38" i="74"/>
  <c r="AK45" i="74"/>
  <c r="AK56" i="74"/>
  <c r="AK69" i="74"/>
  <c r="AK75" i="74"/>
  <c r="AK87" i="74"/>
  <c r="AK93" i="74"/>
  <c r="AK105" i="74"/>
  <c r="AK109" i="74"/>
  <c r="AK120" i="74"/>
  <c r="AK126" i="74"/>
  <c r="AK141" i="74"/>
  <c r="AK156" i="74"/>
  <c r="AK171" i="74"/>
  <c r="AK181" i="74"/>
  <c r="AK194" i="74"/>
  <c r="AK209" i="74"/>
  <c r="AK224" i="74"/>
  <c r="AK244" i="74"/>
  <c r="AK298" i="74"/>
  <c r="AK312" i="74"/>
  <c r="AK319" i="74"/>
  <c r="AK332" i="74"/>
  <c r="AK33" i="74"/>
  <c r="AK37" i="74"/>
  <c r="AK42" i="74"/>
  <c r="AK54" i="74"/>
  <c r="AK62" i="74"/>
  <c r="AK73" i="74"/>
  <c r="AK86" i="74"/>
  <c r="AK92" i="74"/>
  <c r="AK108" i="74"/>
  <c r="AK118" i="74"/>
  <c r="AK251" i="74"/>
  <c r="AK266" i="74"/>
  <c r="AK281" i="74"/>
  <c r="AK295" i="74"/>
  <c r="AK304" i="74"/>
  <c r="AK317" i="74"/>
  <c r="AK331" i="74"/>
  <c r="AK337" i="74"/>
  <c r="AK52" i="74"/>
  <c r="AK103" i="74"/>
  <c r="AK122" i="74"/>
  <c r="AK137" i="74"/>
  <c r="AK147" i="74"/>
  <c r="AK160" i="74"/>
  <c r="AK175" i="74"/>
  <c r="AK190" i="74"/>
  <c r="AK205" i="74"/>
  <c r="AK215" i="74"/>
  <c r="AK228" i="74"/>
  <c r="AK249" i="74"/>
  <c r="AK264" i="74"/>
  <c r="AK278" i="74"/>
  <c r="AK287" i="74"/>
  <c r="AK302" i="74"/>
  <c r="AK316" i="74"/>
  <c r="AK329" i="74"/>
  <c r="AK842" i="74"/>
  <c r="AK1036" i="74"/>
  <c r="AK338" i="74"/>
  <c r="AK351" i="74"/>
  <c r="AK366" i="74"/>
  <c r="AK380" i="74"/>
  <c r="AK389" i="74"/>
  <c r="AK404" i="74"/>
  <c r="AK419" i="74"/>
  <c r="AK431" i="74"/>
  <c r="AK438" i="74"/>
  <c r="AK459" i="74"/>
  <c r="AK472" i="74"/>
  <c r="AK479" i="74"/>
  <c r="AK492" i="74"/>
  <c r="AK498" i="74"/>
  <c r="AK512" i="74"/>
  <c r="AK526" i="74"/>
  <c r="AK532" i="74"/>
  <c r="AK545" i="74"/>
  <c r="AK557" i="74"/>
  <c r="AK565" i="74"/>
  <c r="AK579" i="74"/>
  <c r="AK591" i="74"/>
  <c r="AK598" i="74"/>
  <c r="AK611" i="74"/>
  <c r="AK625" i="74"/>
  <c r="AK634" i="74"/>
  <c r="AK649" i="74"/>
  <c r="AK671" i="74"/>
  <c r="AK686" i="74"/>
  <c r="AK700" i="74"/>
  <c r="AK709" i="74"/>
  <c r="AK731" i="74"/>
  <c r="AK746" i="74"/>
  <c r="AK761" i="74"/>
  <c r="AK782" i="74"/>
  <c r="AK791" i="74"/>
  <c r="AK806" i="74"/>
  <c r="AK819" i="74"/>
  <c r="AK852" i="74"/>
  <c r="AK865" i="74"/>
  <c r="AK973" i="74"/>
  <c r="AK336" i="74"/>
  <c r="AK349" i="74"/>
  <c r="AK363" i="74"/>
  <c r="AK372" i="74"/>
  <c r="AK387" i="74"/>
  <c r="AK402" i="74"/>
  <c r="AK417" i="74"/>
  <c r="AK423" i="74"/>
  <c r="AK437" i="74"/>
  <c r="AK458" i="74"/>
  <c r="AK464" i="74"/>
  <c r="AK477" i="74"/>
  <c r="AK489" i="74"/>
  <c r="AK497" i="74"/>
  <c r="AK511" i="74"/>
  <c r="AK523" i="74"/>
  <c r="AK530" i="74"/>
  <c r="AK543" i="74"/>
  <c r="AK552" i="74"/>
  <c r="AK564" i="74"/>
  <c r="AK577" i="74"/>
  <c r="AK583" i="74"/>
  <c r="AK596" i="74"/>
  <c r="AK610" i="74"/>
  <c r="AK617" i="74"/>
  <c r="AK632" i="74"/>
  <c r="AK647" i="74"/>
  <c r="AK669" i="74"/>
  <c r="AK683" i="74"/>
  <c r="AK692" i="74"/>
  <c r="AK707" i="74"/>
  <c r="AK729" i="74"/>
  <c r="AK744" i="74"/>
  <c r="AK758" i="74"/>
  <c r="AK767" i="74"/>
  <c r="AK789" i="74"/>
  <c r="AK804" i="74"/>
  <c r="AK1156" i="74"/>
  <c r="AK1214" i="74"/>
  <c r="AK1254" i="74"/>
  <c r="AK1289" i="74"/>
  <c r="AK346" i="74"/>
  <c r="AK355" i="74"/>
  <c r="AK370" i="74"/>
  <c r="AK385" i="74"/>
  <c r="AK400" i="74"/>
  <c r="AK414" i="74"/>
  <c r="AK422" i="74"/>
  <c r="AK436" i="74"/>
  <c r="AK455" i="74"/>
  <c r="AK462" i="74"/>
  <c r="AK475" i="74"/>
  <c r="AK484" i="74"/>
  <c r="AK496" i="74"/>
  <c r="AK509" i="74"/>
  <c r="AK515" i="74"/>
  <c r="AK528" i="74"/>
  <c r="AK542" i="74"/>
  <c r="AK549" i="74"/>
  <c r="AK562" i="74"/>
  <c r="AK574" i="74"/>
  <c r="AK581" i="74"/>
  <c r="AK595" i="74"/>
  <c r="AK615" i="74"/>
  <c r="AK630" i="74"/>
  <c r="AK645" i="74"/>
  <c r="AK666" i="74"/>
  <c r="AK675" i="74"/>
  <c r="AK690" i="74"/>
  <c r="AK705" i="74"/>
  <c r="AK727" i="74"/>
  <c r="AK741" i="74"/>
  <c r="AK750" i="74"/>
  <c r="AK765" i="74"/>
  <c r="AK787" i="74"/>
  <c r="AK802" i="74"/>
  <c r="AK818" i="74"/>
  <c r="AK823" i="74"/>
  <c r="AK910" i="74"/>
  <c r="AK935" i="74"/>
  <c r="AK965" i="74"/>
  <c r="AK990" i="74"/>
  <c r="AK1139" i="74"/>
  <c r="AK1154" i="74"/>
  <c r="AK1169" i="74"/>
  <c r="AK840" i="74"/>
  <c r="AK849" i="74"/>
  <c r="AK864" i="74"/>
  <c r="AK879" i="74"/>
  <c r="AK901" i="74"/>
  <c r="AK915" i="74"/>
  <c r="AK918" i="74"/>
  <c r="AK923" i="74"/>
  <c r="AK936" i="74"/>
  <c r="AK940" i="74"/>
  <c r="AK959" i="74"/>
  <c r="AK968" i="74"/>
  <c r="AK978" i="74"/>
  <c r="AK985" i="74"/>
  <c r="AK998" i="74"/>
  <c r="AK1020" i="74"/>
  <c r="AK1035" i="74"/>
  <c r="AK1050" i="74"/>
  <c r="AK1060" i="74"/>
  <c r="AK1080" i="74"/>
  <c r="AK1095" i="74"/>
  <c r="AK1110" i="74"/>
  <c r="AK1132" i="74"/>
  <c r="AK1142" i="74"/>
  <c r="AK1155" i="74"/>
  <c r="AK1213" i="74"/>
  <c r="AK1226" i="74"/>
  <c r="AK1253" i="74"/>
  <c r="AK1267" i="74"/>
  <c r="AK1288" i="74"/>
  <c r="AK1308" i="74"/>
  <c r="AK1329" i="74"/>
  <c r="AK1342" i="74"/>
  <c r="AK777" i="74"/>
  <c r="AK1241" i="74"/>
  <c r="AK816" i="74"/>
  <c r="AK825" i="74"/>
  <c r="AK847" i="74"/>
  <c r="AK862" i="74"/>
  <c r="AK877" i="74"/>
  <c r="AK898" i="74"/>
  <c r="AK907" i="74"/>
  <c r="AK917" i="74"/>
  <c r="AK922" i="74"/>
  <c r="AK934" i="74"/>
  <c r="AK939" i="74"/>
  <c r="AK958" i="74"/>
  <c r="AK964" i="74"/>
  <c r="AK977" i="74"/>
  <c r="AK982" i="74"/>
  <c r="AK996" i="74"/>
  <c r="AK1018" i="74"/>
  <c r="AK1033" i="74"/>
  <c r="AK1043" i="74"/>
  <c r="AK1056" i="74"/>
  <c r="AK1078" i="74"/>
  <c r="AK1093" i="74"/>
  <c r="AK1108" i="74"/>
  <c r="AK1118" i="74"/>
  <c r="AK1138" i="74"/>
  <c r="AK1153" i="74"/>
  <c r="AK1172" i="74"/>
  <c r="AK1192" i="74"/>
  <c r="AK1205" i="74"/>
  <c r="AK1211" i="74"/>
  <c r="AK1224" i="74"/>
  <c r="AK1234" i="74"/>
  <c r="AK1251" i="74"/>
  <c r="AK1265" i="74"/>
  <c r="AK1275" i="74"/>
  <c r="AK1286" i="74"/>
  <c r="AK1306" i="74"/>
  <c r="AK1316" i="74"/>
  <c r="AK1327" i="74"/>
  <c r="AK1340" i="74"/>
  <c r="AK661" i="74"/>
  <c r="AK1125" i="74"/>
  <c r="AK845" i="74"/>
  <c r="AK860" i="74"/>
  <c r="AK874" i="74"/>
  <c r="AK883" i="74"/>
  <c r="AK905" i="74"/>
  <c r="AK921" i="74"/>
  <c r="AK927" i="74"/>
  <c r="AK938" i="74"/>
  <c r="AK944" i="74"/>
  <c r="AK962" i="74"/>
  <c r="AK976" i="74"/>
  <c r="AK981" i="74"/>
  <c r="AK994" i="74"/>
  <c r="AK1016" i="74"/>
  <c r="AK1026" i="74"/>
  <c r="AK1039" i="74"/>
  <c r="AK1054" i="74"/>
  <c r="AK1076" i="74"/>
  <c r="AK1091" i="74"/>
  <c r="AK1101" i="74"/>
  <c r="AK1114" i="74"/>
  <c r="AK1136" i="74"/>
  <c r="AK1151" i="74"/>
  <c r="AK1159" i="74"/>
  <c r="AK1170" i="74"/>
  <c r="AK1190" i="74"/>
  <c r="AK1200" i="74"/>
  <c r="AK1350" i="74"/>
  <c r="AK1009" i="74"/>
  <c r="AK368" i="74"/>
  <c r="AK608" i="74"/>
  <c r="AK1168" i="74"/>
  <c r="AK1196" i="74"/>
  <c r="AK1209" i="74"/>
  <c r="AK1230" i="74"/>
  <c r="AK1249" i="74"/>
  <c r="AK1271" i="74"/>
  <c r="AK1284" i="74"/>
  <c r="AK1312" i="74"/>
  <c r="AK1325" i="74"/>
  <c r="AK1166" i="74"/>
  <c r="AK1176" i="74"/>
  <c r="AK1194" i="74"/>
  <c r="AK1207" i="74"/>
  <c r="AK1217" i="74"/>
  <c r="AK1228" i="74"/>
  <c r="AK1247" i="74"/>
  <c r="AK1257" i="74"/>
  <c r="AK1269" i="74"/>
  <c r="AK1282" i="74"/>
  <c r="AK1292" i="74"/>
  <c r="AK1310" i="74"/>
  <c r="AK1323" i="74"/>
  <c r="AK1333" i="74"/>
  <c r="AK1344" i="74"/>
  <c r="G37" i="38"/>
  <c r="AC15337" i="193" s="1"/>
  <c r="BF151" i="167"/>
  <c r="BE151" i="167"/>
  <c r="BD151" i="167"/>
  <c r="BC151" i="167"/>
  <c r="BB151" i="167"/>
  <c r="BA151" i="167"/>
  <c r="AZ151" i="167"/>
  <c r="AY151" i="167"/>
  <c r="AX151" i="167"/>
  <c r="AW151" i="167"/>
  <c r="AV151" i="167"/>
  <c r="AU151" i="167"/>
  <c r="AT151" i="167"/>
  <c r="AS151" i="167"/>
  <c r="BF150" i="167"/>
  <c r="BE150" i="167"/>
  <c r="BD150" i="167"/>
  <c r="BC150" i="167"/>
  <c r="BB150" i="167"/>
  <c r="BA150" i="167"/>
  <c r="AZ150" i="167"/>
  <c r="AY150" i="167"/>
  <c r="AX150" i="167"/>
  <c r="AW150" i="167"/>
  <c r="AV150" i="167"/>
  <c r="AU150" i="167"/>
  <c r="AT150" i="167"/>
  <c r="AS150" i="167"/>
  <c r="BF147" i="167"/>
  <c r="BE147" i="167"/>
  <c r="BD147" i="167"/>
  <c r="BC147" i="167"/>
  <c r="BB147" i="167"/>
  <c r="BA147" i="167"/>
  <c r="AZ147" i="167"/>
  <c r="AY147" i="167"/>
  <c r="AX147" i="167"/>
  <c r="AW147" i="167"/>
  <c r="AV147" i="167"/>
  <c r="AU147" i="167"/>
  <c r="AT147" i="167"/>
  <c r="AS147" i="167"/>
  <c r="BF146" i="167"/>
  <c r="BE146" i="167"/>
  <c r="BD146" i="167"/>
  <c r="BC146" i="167"/>
  <c r="BB146" i="167"/>
  <c r="BA146" i="167"/>
  <c r="AZ146" i="167"/>
  <c r="AY146" i="167"/>
  <c r="AX146" i="167"/>
  <c r="AW146" i="167"/>
  <c r="AV146" i="167"/>
  <c r="AU146" i="167"/>
  <c r="AT146" i="167"/>
  <c r="AS146" i="167"/>
  <c r="BF140" i="167"/>
  <c r="BE140" i="167"/>
  <c r="BD140" i="167"/>
  <c r="BC140" i="167"/>
  <c r="BB140" i="167"/>
  <c r="BA140" i="167"/>
  <c r="AZ140" i="167"/>
  <c r="AY140" i="167"/>
  <c r="AX140" i="167"/>
  <c r="AW140" i="167"/>
  <c r="AV140" i="167"/>
  <c r="AU140" i="167"/>
  <c r="AT140" i="167"/>
  <c r="AS140" i="167"/>
  <c r="BF139" i="167"/>
  <c r="BE139" i="167"/>
  <c r="BD139" i="167"/>
  <c r="BC139" i="167"/>
  <c r="BB139" i="167"/>
  <c r="BA139" i="167"/>
  <c r="AZ139" i="167"/>
  <c r="AY139" i="167"/>
  <c r="AX139" i="167"/>
  <c r="AW139" i="167"/>
  <c r="AV139" i="167"/>
  <c r="AU139" i="167"/>
  <c r="AT139" i="167"/>
  <c r="AS139" i="167"/>
  <c r="BF136" i="167"/>
  <c r="BE136" i="167"/>
  <c r="BD136" i="167"/>
  <c r="BC136" i="167"/>
  <c r="BB136" i="167"/>
  <c r="BA136" i="167"/>
  <c r="AZ136" i="167"/>
  <c r="AY136" i="167"/>
  <c r="AX136" i="167"/>
  <c r="AW136" i="167"/>
  <c r="AV136" i="167"/>
  <c r="AU136" i="167"/>
  <c r="AT136" i="167"/>
  <c r="AS136" i="167"/>
  <c r="BF135" i="167"/>
  <c r="BE135" i="167"/>
  <c r="BD135" i="167"/>
  <c r="BC135" i="167"/>
  <c r="BB135" i="167"/>
  <c r="BA135" i="167"/>
  <c r="AZ135" i="167"/>
  <c r="AY135" i="167"/>
  <c r="AX135" i="167"/>
  <c r="AW135" i="167"/>
  <c r="AV135" i="167"/>
  <c r="AU135" i="167"/>
  <c r="AT135" i="167"/>
  <c r="AS135" i="167"/>
  <c r="BF129" i="167"/>
  <c r="BE129" i="167"/>
  <c r="BD129" i="167"/>
  <c r="BC129" i="167"/>
  <c r="BB129" i="167"/>
  <c r="BA129" i="167"/>
  <c r="AZ129" i="167"/>
  <c r="AY129" i="167"/>
  <c r="AX129" i="167"/>
  <c r="AW129" i="167"/>
  <c r="AV129" i="167"/>
  <c r="AU129" i="167"/>
  <c r="AT129" i="167"/>
  <c r="AS129" i="167"/>
  <c r="BF128" i="167"/>
  <c r="BE128" i="167"/>
  <c r="BD128" i="167"/>
  <c r="BC128" i="167"/>
  <c r="BB128" i="167"/>
  <c r="BA128" i="167"/>
  <c r="AZ128" i="167"/>
  <c r="AY128" i="167"/>
  <c r="AX128" i="167"/>
  <c r="AW128" i="167"/>
  <c r="AV128" i="167"/>
  <c r="AU128" i="167"/>
  <c r="AT128" i="167"/>
  <c r="AS128" i="167"/>
  <c r="BF125" i="167"/>
  <c r="BE125" i="167"/>
  <c r="BD125" i="167"/>
  <c r="BC125" i="167"/>
  <c r="BB125" i="167"/>
  <c r="BA125" i="167"/>
  <c r="AZ125" i="167"/>
  <c r="AY125" i="167"/>
  <c r="AX125" i="167"/>
  <c r="AW125" i="167"/>
  <c r="AV125" i="167"/>
  <c r="AU125" i="167"/>
  <c r="AT125" i="167"/>
  <c r="AS125" i="167"/>
  <c r="BF124" i="167"/>
  <c r="BE124" i="167"/>
  <c r="BD124" i="167"/>
  <c r="BC124" i="167"/>
  <c r="BB124" i="167"/>
  <c r="BA124" i="167"/>
  <c r="AZ124" i="167"/>
  <c r="AY124" i="167"/>
  <c r="AX124" i="167"/>
  <c r="AW124" i="167"/>
  <c r="AV124" i="167"/>
  <c r="AU124" i="167"/>
  <c r="AT124" i="167"/>
  <c r="AS124" i="167"/>
  <c r="BF118" i="167"/>
  <c r="BE118" i="167"/>
  <c r="BD118" i="167"/>
  <c r="BC118" i="167"/>
  <c r="BB118" i="167"/>
  <c r="BA118" i="167"/>
  <c r="AZ118" i="167"/>
  <c r="AY118" i="167"/>
  <c r="AX118" i="167"/>
  <c r="AW118" i="167"/>
  <c r="AV118" i="167"/>
  <c r="AU118" i="167"/>
  <c r="AT118" i="167"/>
  <c r="AS118" i="167"/>
  <c r="BF117" i="167"/>
  <c r="BE117" i="167"/>
  <c r="BD117" i="167"/>
  <c r="BC117" i="167"/>
  <c r="BB117" i="167"/>
  <c r="BA117" i="167"/>
  <c r="AZ117" i="167"/>
  <c r="AY117" i="167"/>
  <c r="AX117" i="167"/>
  <c r="AW117" i="167"/>
  <c r="AV117" i="167"/>
  <c r="AU117" i="167"/>
  <c r="AT117" i="167"/>
  <c r="AS117" i="167"/>
  <c r="BF114" i="167"/>
  <c r="BE114" i="167"/>
  <c r="BD114" i="167"/>
  <c r="BC114" i="167"/>
  <c r="BB114" i="167"/>
  <c r="BA114" i="167"/>
  <c r="AZ114" i="167"/>
  <c r="AY114" i="167"/>
  <c r="AX114" i="167"/>
  <c r="AW114" i="167"/>
  <c r="AV114" i="167"/>
  <c r="AU114" i="167"/>
  <c r="AT114" i="167"/>
  <c r="AS114" i="167"/>
  <c r="BF113" i="167"/>
  <c r="BE113" i="167"/>
  <c r="BD113" i="167"/>
  <c r="BC113" i="167"/>
  <c r="BB113" i="167"/>
  <c r="BA113" i="167"/>
  <c r="AZ113" i="167"/>
  <c r="AY113" i="167"/>
  <c r="AX113" i="167"/>
  <c r="AW113" i="167"/>
  <c r="AV113" i="167"/>
  <c r="AU113" i="167"/>
  <c r="AT113" i="167"/>
  <c r="AS113" i="167"/>
  <c r="BF107" i="167"/>
  <c r="BE107" i="167"/>
  <c r="BD107" i="167"/>
  <c r="BC107" i="167"/>
  <c r="BB107" i="167"/>
  <c r="BA107" i="167"/>
  <c r="AZ107" i="167"/>
  <c r="AY107" i="167"/>
  <c r="AX107" i="167"/>
  <c r="AW107" i="167"/>
  <c r="AV107" i="167"/>
  <c r="AU107" i="167"/>
  <c r="AT107" i="167"/>
  <c r="AS107" i="167"/>
  <c r="BF106" i="167"/>
  <c r="BE106" i="167"/>
  <c r="BD106" i="167"/>
  <c r="BC106" i="167"/>
  <c r="BB106" i="167"/>
  <c r="BA106" i="167"/>
  <c r="AZ106" i="167"/>
  <c r="AY106" i="167"/>
  <c r="AX106" i="167"/>
  <c r="AW106" i="167"/>
  <c r="AV106" i="167"/>
  <c r="AU106" i="167"/>
  <c r="AT106" i="167"/>
  <c r="AS106" i="167"/>
  <c r="BF103" i="167"/>
  <c r="BE103" i="167"/>
  <c r="BD103" i="167"/>
  <c r="BC103" i="167"/>
  <c r="BB103" i="167"/>
  <c r="BA103" i="167"/>
  <c r="AZ103" i="167"/>
  <c r="AY103" i="167"/>
  <c r="AX103" i="167"/>
  <c r="AW103" i="167"/>
  <c r="AV103" i="167"/>
  <c r="AU103" i="167"/>
  <c r="AT103" i="167"/>
  <c r="AS103" i="167"/>
  <c r="BF102" i="167"/>
  <c r="BE102" i="167"/>
  <c r="BD102" i="167"/>
  <c r="BC102" i="167"/>
  <c r="BB102" i="167"/>
  <c r="BA102" i="167"/>
  <c r="AZ102" i="167"/>
  <c r="AY102" i="167"/>
  <c r="AX102" i="167"/>
  <c r="AW102" i="167"/>
  <c r="AV102" i="167"/>
  <c r="AU102" i="167"/>
  <c r="AT102" i="167"/>
  <c r="AS102" i="167"/>
  <c r="BF96" i="167"/>
  <c r="BE96" i="167"/>
  <c r="BD96" i="167"/>
  <c r="BC96" i="167"/>
  <c r="BB96" i="167"/>
  <c r="BA96" i="167"/>
  <c r="AZ96" i="167"/>
  <c r="AY96" i="167"/>
  <c r="AX96" i="167"/>
  <c r="AW96" i="167"/>
  <c r="AV96" i="167"/>
  <c r="AU96" i="167"/>
  <c r="AT96" i="167"/>
  <c r="AS96" i="167"/>
  <c r="BF95" i="167"/>
  <c r="BE95" i="167"/>
  <c r="BD95" i="167"/>
  <c r="BC95" i="167"/>
  <c r="BB95" i="167"/>
  <c r="BA95" i="167"/>
  <c r="AZ95" i="167"/>
  <c r="AY95" i="167"/>
  <c r="AX95" i="167"/>
  <c r="AW95" i="167"/>
  <c r="AV95" i="167"/>
  <c r="AU95" i="167"/>
  <c r="AT95" i="167"/>
  <c r="AS95" i="167"/>
  <c r="BF92" i="167"/>
  <c r="BE92" i="167"/>
  <c r="BD92" i="167"/>
  <c r="BC92" i="167"/>
  <c r="BB92" i="167"/>
  <c r="BA92" i="167"/>
  <c r="AZ92" i="167"/>
  <c r="AY92" i="167"/>
  <c r="AX92" i="167"/>
  <c r="AW92" i="167"/>
  <c r="AV92" i="167"/>
  <c r="AU92" i="167"/>
  <c r="AT92" i="167"/>
  <c r="AS92" i="167"/>
  <c r="BF91" i="167"/>
  <c r="BE91" i="167"/>
  <c r="BD91" i="167"/>
  <c r="BC91" i="167"/>
  <c r="BB91" i="167"/>
  <c r="BA91" i="167"/>
  <c r="AZ91" i="167"/>
  <c r="AY91" i="167"/>
  <c r="AX91" i="167"/>
  <c r="AW91" i="167"/>
  <c r="AV91" i="167"/>
  <c r="AU91" i="167"/>
  <c r="AT91" i="167"/>
  <c r="AS91" i="167"/>
  <c r="BF85" i="167"/>
  <c r="BE85" i="167"/>
  <c r="BD85" i="167"/>
  <c r="BC85" i="167"/>
  <c r="BB85" i="167"/>
  <c r="BA85" i="167"/>
  <c r="AZ85" i="167"/>
  <c r="AY85" i="167"/>
  <c r="AX85" i="167"/>
  <c r="AW85" i="167"/>
  <c r="AV85" i="167"/>
  <c r="AU85" i="167"/>
  <c r="AT85" i="167"/>
  <c r="AS85" i="167"/>
  <c r="BF84" i="167"/>
  <c r="BE84" i="167"/>
  <c r="BD84" i="167"/>
  <c r="BC84" i="167"/>
  <c r="BB84" i="167"/>
  <c r="BA84" i="167"/>
  <c r="AZ84" i="167"/>
  <c r="AY84" i="167"/>
  <c r="AX84" i="167"/>
  <c r="AW84" i="167"/>
  <c r="AV84" i="167"/>
  <c r="AU84" i="167"/>
  <c r="AT84" i="167"/>
  <c r="AS84" i="167"/>
  <c r="BF81" i="167"/>
  <c r="BE81" i="167"/>
  <c r="BD81" i="167"/>
  <c r="BC81" i="167"/>
  <c r="BB81" i="167"/>
  <c r="BA81" i="167"/>
  <c r="AZ81" i="167"/>
  <c r="AY81" i="167"/>
  <c r="AX81" i="167"/>
  <c r="AW81" i="167"/>
  <c r="AV81" i="167"/>
  <c r="AU81" i="167"/>
  <c r="AT81" i="167"/>
  <c r="AS81" i="167"/>
  <c r="BF80" i="167"/>
  <c r="BE80" i="167"/>
  <c r="BD80" i="167"/>
  <c r="BC80" i="167"/>
  <c r="BB80" i="167"/>
  <c r="BA80" i="167"/>
  <c r="AZ80" i="167"/>
  <c r="AY80" i="167"/>
  <c r="AX80" i="167"/>
  <c r="AW80" i="167"/>
  <c r="AV80" i="167"/>
  <c r="AU80" i="167"/>
  <c r="AT80" i="167"/>
  <c r="AS80" i="167"/>
  <c r="BF74" i="167"/>
  <c r="BE74" i="167"/>
  <c r="BD74" i="167"/>
  <c r="BC74" i="167"/>
  <c r="BB74" i="167"/>
  <c r="BA74" i="167"/>
  <c r="AZ74" i="167"/>
  <c r="AY74" i="167"/>
  <c r="AX74" i="167"/>
  <c r="AW74" i="167"/>
  <c r="AV74" i="167"/>
  <c r="AU74" i="167"/>
  <c r="AT74" i="167"/>
  <c r="AS74" i="167"/>
  <c r="BF73" i="167"/>
  <c r="BE73" i="167"/>
  <c r="BD73" i="167"/>
  <c r="BC73" i="167"/>
  <c r="BB73" i="167"/>
  <c r="BA73" i="167"/>
  <c r="AZ73" i="167"/>
  <c r="AY73" i="167"/>
  <c r="AX73" i="167"/>
  <c r="AW73" i="167"/>
  <c r="AV73" i="167"/>
  <c r="AU73" i="167"/>
  <c r="AT73" i="167"/>
  <c r="AS73" i="167"/>
  <c r="BF70" i="167"/>
  <c r="BE70" i="167"/>
  <c r="BD70" i="167"/>
  <c r="BC70" i="167"/>
  <c r="BB70" i="167"/>
  <c r="BA70" i="167"/>
  <c r="AZ70" i="167"/>
  <c r="AY70" i="167"/>
  <c r="AX70" i="167"/>
  <c r="AW70" i="167"/>
  <c r="AV70" i="167"/>
  <c r="AU70" i="167"/>
  <c r="AT70" i="167"/>
  <c r="AS70" i="167"/>
  <c r="BF69" i="167"/>
  <c r="BE69" i="167"/>
  <c r="BD69" i="167"/>
  <c r="BC69" i="167"/>
  <c r="BB69" i="167"/>
  <c r="BA69" i="167"/>
  <c r="AZ69" i="167"/>
  <c r="AY69" i="167"/>
  <c r="AX69" i="167"/>
  <c r="AW69" i="167"/>
  <c r="AV69" i="167"/>
  <c r="AU69" i="167"/>
  <c r="AT69" i="167"/>
  <c r="AS69" i="167"/>
  <c r="BF63" i="167"/>
  <c r="BE63" i="167"/>
  <c r="BD63" i="167"/>
  <c r="BC63" i="167"/>
  <c r="BB63" i="167"/>
  <c r="BA63" i="167"/>
  <c r="AZ63" i="167"/>
  <c r="AY63" i="167"/>
  <c r="AX63" i="167"/>
  <c r="AW63" i="167"/>
  <c r="AV63" i="167"/>
  <c r="AU63" i="167"/>
  <c r="AT63" i="167"/>
  <c r="AS63" i="167"/>
  <c r="BF62" i="167"/>
  <c r="BE62" i="167"/>
  <c r="BD62" i="167"/>
  <c r="BC62" i="167"/>
  <c r="BB62" i="167"/>
  <c r="BA62" i="167"/>
  <c r="AZ62" i="167"/>
  <c r="AY62" i="167"/>
  <c r="AX62" i="167"/>
  <c r="AW62" i="167"/>
  <c r="AV62" i="167"/>
  <c r="AU62" i="167"/>
  <c r="AT62" i="167"/>
  <c r="AS62" i="167"/>
  <c r="BF59" i="167"/>
  <c r="BE59" i="167"/>
  <c r="BD59" i="167"/>
  <c r="BC59" i="167"/>
  <c r="BB59" i="167"/>
  <c r="BA59" i="167"/>
  <c r="AZ59" i="167"/>
  <c r="AY59" i="167"/>
  <c r="AX59" i="167"/>
  <c r="AW59" i="167"/>
  <c r="AV59" i="167"/>
  <c r="AU59" i="167"/>
  <c r="AT59" i="167"/>
  <c r="AS59" i="167"/>
  <c r="BF58" i="167"/>
  <c r="BE58" i="167"/>
  <c r="BD58" i="167"/>
  <c r="BC58" i="167"/>
  <c r="BB58" i="167"/>
  <c r="BA58" i="167"/>
  <c r="AZ58" i="167"/>
  <c r="AY58" i="167"/>
  <c r="AX58" i="167"/>
  <c r="AW58" i="167"/>
  <c r="AV58" i="167"/>
  <c r="AU58" i="167"/>
  <c r="AT58" i="167"/>
  <c r="AS58" i="167"/>
  <c r="BF52" i="167"/>
  <c r="BE52" i="167"/>
  <c r="BD52" i="167"/>
  <c r="BC52" i="167"/>
  <c r="BB52" i="167"/>
  <c r="BA52" i="167"/>
  <c r="AZ52" i="167"/>
  <c r="AY52" i="167"/>
  <c r="AX52" i="167"/>
  <c r="AW52" i="167"/>
  <c r="AV52" i="167"/>
  <c r="AU52" i="167"/>
  <c r="AT52" i="167"/>
  <c r="AS52" i="167"/>
  <c r="BF51" i="167"/>
  <c r="BE51" i="167"/>
  <c r="BD51" i="167"/>
  <c r="BC51" i="167"/>
  <c r="BB51" i="167"/>
  <c r="BA51" i="167"/>
  <c r="AZ51" i="167"/>
  <c r="AY51" i="167"/>
  <c r="AX51" i="167"/>
  <c r="AW51" i="167"/>
  <c r="AV51" i="167"/>
  <c r="AU51" i="167"/>
  <c r="AT51" i="167"/>
  <c r="AS51" i="167"/>
  <c r="BF48" i="167"/>
  <c r="BE48" i="167"/>
  <c r="BD48" i="167"/>
  <c r="BC48" i="167"/>
  <c r="BB48" i="167"/>
  <c r="BA48" i="167"/>
  <c r="AZ48" i="167"/>
  <c r="AY48" i="167"/>
  <c r="AX48" i="167"/>
  <c r="AW48" i="167"/>
  <c r="AV48" i="167"/>
  <c r="AU48" i="167"/>
  <c r="AT48" i="167"/>
  <c r="AS48" i="167"/>
  <c r="BF47" i="167"/>
  <c r="BE47" i="167"/>
  <c r="BD47" i="167"/>
  <c r="BC47" i="167"/>
  <c r="BB47" i="167"/>
  <c r="BA47" i="167"/>
  <c r="AZ47" i="167"/>
  <c r="AY47" i="167"/>
  <c r="AX47" i="167"/>
  <c r="AW47" i="167"/>
  <c r="AV47" i="167"/>
  <c r="AU47" i="167"/>
  <c r="AT47" i="167"/>
  <c r="AS47" i="167"/>
  <c r="BE41" i="167"/>
  <c r="BD41" i="167"/>
  <c r="BC41" i="167"/>
  <c r="BB41" i="167"/>
  <c r="BA41" i="167"/>
  <c r="AZ41" i="167"/>
  <c r="AY41" i="167"/>
  <c r="AX41" i="167"/>
  <c r="AW41" i="167"/>
  <c r="AV41" i="167"/>
  <c r="AU41" i="167"/>
  <c r="AT41" i="167"/>
  <c r="AS41" i="167"/>
  <c r="BE40" i="167"/>
  <c r="BD40" i="167"/>
  <c r="BC40" i="167"/>
  <c r="BB40" i="167"/>
  <c r="BA40" i="167"/>
  <c r="AZ40" i="167"/>
  <c r="AY40" i="167"/>
  <c r="AX40" i="167"/>
  <c r="AW40" i="167"/>
  <c r="AV40" i="167"/>
  <c r="AU40" i="167"/>
  <c r="AT40" i="167"/>
  <c r="AS40" i="167"/>
  <c r="BE39" i="167"/>
  <c r="BD39" i="167"/>
  <c r="BC39" i="167"/>
  <c r="BB39" i="167"/>
  <c r="BA39" i="167"/>
  <c r="AZ39" i="167"/>
  <c r="AY39" i="167"/>
  <c r="AX39" i="167"/>
  <c r="AW39" i="167"/>
  <c r="AV39" i="167"/>
  <c r="AU39" i="167"/>
  <c r="AT39" i="167"/>
  <c r="AS39" i="167"/>
  <c r="BE38" i="167"/>
  <c r="BD38" i="167"/>
  <c r="BC38" i="167"/>
  <c r="BB38" i="167"/>
  <c r="BA38" i="167"/>
  <c r="AZ38" i="167"/>
  <c r="AY38" i="167"/>
  <c r="AX38" i="167"/>
  <c r="AW38" i="167"/>
  <c r="AV38" i="167"/>
  <c r="AU38" i="167"/>
  <c r="AT38" i="167"/>
  <c r="AS38" i="167"/>
  <c r="BE33" i="167"/>
  <c r="BD33" i="167"/>
  <c r="BC33" i="167"/>
  <c r="BB33" i="167"/>
  <c r="BA33" i="167"/>
  <c r="AZ33" i="167"/>
  <c r="AY33" i="167"/>
  <c r="AX33" i="167"/>
  <c r="AW33" i="167"/>
  <c r="AV33" i="167"/>
  <c r="AU33" i="167"/>
  <c r="AT33" i="167"/>
  <c r="AS33" i="167"/>
  <c r="BE32" i="167"/>
  <c r="BD32" i="167"/>
  <c r="BC32" i="167"/>
  <c r="BB32" i="167"/>
  <c r="BA32" i="167"/>
  <c r="AZ32" i="167"/>
  <c r="AY32" i="167"/>
  <c r="AX32" i="167"/>
  <c r="AW32" i="167"/>
  <c r="AV32" i="167"/>
  <c r="AU32" i="167"/>
  <c r="AT32" i="167"/>
  <c r="AS32" i="167"/>
  <c r="BE30" i="167"/>
  <c r="BD30" i="167"/>
  <c r="BC30" i="167"/>
  <c r="BB30" i="167"/>
  <c r="BA30" i="167"/>
  <c r="AZ30" i="167"/>
  <c r="AY30" i="167"/>
  <c r="AX30" i="167"/>
  <c r="AW30" i="167"/>
  <c r="AV30" i="167"/>
  <c r="AU30" i="167"/>
  <c r="AT30" i="167"/>
  <c r="AS30" i="167"/>
  <c r="BE29" i="167"/>
  <c r="BD29" i="167"/>
  <c r="BC29" i="167"/>
  <c r="BB29" i="167"/>
  <c r="BA29" i="167"/>
  <c r="AZ29" i="167"/>
  <c r="AY29" i="167"/>
  <c r="AX29" i="167"/>
  <c r="AW29" i="167"/>
  <c r="AV29" i="167"/>
  <c r="AU29" i="167"/>
  <c r="AT29" i="167"/>
  <c r="AS29" i="167"/>
  <c r="BE17" i="167"/>
  <c r="BD17" i="167"/>
  <c r="BC17" i="167"/>
  <c r="BB17" i="167"/>
  <c r="BA17" i="167"/>
  <c r="AZ17" i="167"/>
  <c r="AY17" i="167"/>
  <c r="AX17" i="167"/>
  <c r="AW17" i="167"/>
  <c r="AV17" i="167"/>
  <c r="AU17" i="167"/>
  <c r="AT17" i="167"/>
  <c r="AS17" i="167"/>
  <c r="BE16" i="167"/>
  <c r="BD16" i="167"/>
  <c r="BC16" i="167"/>
  <c r="BB16" i="167"/>
  <c r="BA16" i="167"/>
  <c r="AZ16" i="167"/>
  <c r="AY16" i="167"/>
  <c r="AX16" i="167"/>
  <c r="AW16" i="167"/>
  <c r="AV16" i="167"/>
  <c r="AU16" i="167"/>
  <c r="AT16" i="167"/>
  <c r="AS16" i="167"/>
  <c r="BE15" i="167"/>
  <c r="BD15" i="167"/>
  <c r="BC15" i="167"/>
  <c r="BB15" i="167"/>
  <c r="BA15" i="167"/>
  <c r="AZ15" i="167"/>
  <c r="AY15" i="167"/>
  <c r="AX15" i="167"/>
  <c r="AW15" i="167"/>
  <c r="AV15" i="167"/>
  <c r="AU15" i="167"/>
  <c r="AT15" i="167"/>
  <c r="AS15" i="167"/>
  <c r="BE12" i="167"/>
  <c r="BD12" i="167"/>
  <c r="BC12" i="167"/>
  <c r="BB12" i="167"/>
  <c r="BA12" i="167"/>
  <c r="AZ12" i="167"/>
  <c r="AY12" i="167"/>
  <c r="AX12" i="167"/>
  <c r="AW12" i="167"/>
  <c r="AV12" i="167"/>
  <c r="AU12" i="167"/>
  <c r="AT12" i="167"/>
  <c r="AS12" i="167"/>
  <c r="BE10" i="167"/>
  <c r="BD10" i="167"/>
  <c r="BC10" i="167"/>
  <c r="BB10" i="167"/>
  <c r="BA10" i="167"/>
  <c r="AZ10" i="167"/>
  <c r="AY10" i="167"/>
  <c r="AX10" i="167"/>
  <c r="AW10" i="167"/>
  <c r="AV10" i="167"/>
  <c r="AZ9" i="167"/>
  <c r="AY9" i="167"/>
  <c r="AX9" i="167"/>
  <c r="AW9" i="167"/>
  <c r="AV9" i="167"/>
  <c r="AU9" i="167"/>
  <c r="AT9" i="167"/>
  <c r="AS9" i="167"/>
  <c r="BE8" i="167"/>
  <c r="BD8" i="167"/>
  <c r="BC8" i="167"/>
  <c r="BB8" i="167"/>
  <c r="BA8" i="167"/>
  <c r="AZ8" i="167"/>
  <c r="AY8" i="167"/>
  <c r="AX8" i="167"/>
  <c r="AW8" i="167"/>
  <c r="AV8" i="167"/>
  <c r="AU8" i="167"/>
  <c r="AT8" i="167"/>
  <c r="AS8" i="167"/>
  <c r="L109" i="187" l="1"/>
  <c r="AF201" i="193" s="1"/>
  <c r="AF186" i="193"/>
  <c r="AF187" i="193"/>
  <c r="M89" i="187"/>
  <c r="AG186" i="193" s="1"/>
  <c r="L111" i="187"/>
  <c r="AD185" i="193"/>
  <c r="J120" i="187"/>
  <c r="K86" i="187"/>
  <c r="AD200" i="193"/>
  <c r="K106" i="187"/>
  <c r="J122" i="187"/>
  <c r="K76" i="187"/>
  <c r="AE175" i="193"/>
  <c r="K73" i="187"/>
  <c r="AE173" i="193"/>
  <c r="Q25" i="38"/>
  <c r="Q27" i="38"/>
  <c r="Q65" i="38"/>
  <c r="Q21" i="38"/>
  <c r="Q31" i="38"/>
  <c r="Z17" i="167"/>
  <c r="Z33" i="167"/>
  <c r="Q18" i="38"/>
  <c r="Q17" i="38"/>
  <c r="Q15" i="38"/>
  <c r="Q14" i="38"/>
  <c r="Q45" i="38"/>
  <c r="Q43" i="38"/>
  <c r="Q64" i="38"/>
  <c r="Z128" i="167"/>
  <c r="Z135" i="167"/>
  <c r="Q23" i="38"/>
  <c r="Q24" i="38"/>
  <c r="Q28" i="38"/>
  <c r="Q29" i="38"/>
  <c r="Q38" i="38"/>
  <c r="Q48" i="38"/>
  <c r="Q100" i="38"/>
  <c r="Q35" i="38"/>
  <c r="Q39" i="38"/>
  <c r="Q49" i="38"/>
  <c r="Q55" i="38"/>
  <c r="Q58" i="38"/>
  <c r="Q77" i="38"/>
  <c r="Q104" i="38"/>
  <c r="Q105" i="38"/>
  <c r="Q106" i="38"/>
  <c r="Q110" i="38"/>
  <c r="Q111" i="38"/>
  <c r="Z9" i="167"/>
  <c r="Z10" i="167"/>
  <c r="Z40" i="167"/>
  <c r="Z48" i="167"/>
  <c r="Z51" i="167"/>
  <c r="Z58" i="167"/>
  <c r="Z63" i="167"/>
  <c r="Z70" i="167"/>
  <c r="Z73" i="167"/>
  <c r="Z80" i="167"/>
  <c r="Z85" i="167"/>
  <c r="Z92" i="167"/>
  <c r="Z95" i="167"/>
  <c r="Z102" i="167"/>
  <c r="Z107" i="167"/>
  <c r="Z114" i="167"/>
  <c r="Z117" i="167"/>
  <c r="Z124" i="167"/>
  <c r="Z129" i="167"/>
  <c r="Q42" i="38"/>
  <c r="Q53" i="38"/>
  <c r="Q61" i="38"/>
  <c r="Q78" i="38"/>
  <c r="Q85" i="38"/>
  <c r="Q34" i="38"/>
  <c r="Q82" i="38"/>
  <c r="Q98" i="38"/>
  <c r="Z32" i="167"/>
  <c r="Z136" i="167"/>
  <c r="Q13" i="38"/>
  <c r="Z16" i="167"/>
  <c r="Z139" i="167"/>
  <c r="Z146" i="167"/>
  <c r="Z151" i="167"/>
  <c r="Q88" i="38"/>
  <c r="Q89" i="38"/>
  <c r="Q90" i="38"/>
  <c r="Q92" i="38"/>
  <c r="Q93" i="38"/>
  <c r="Z41" i="167"/>
  <c r="Q11" i="38"/>
  <c r="Q10" i="38"/>
  <c r="Q9" i="38"/>
  <c r="Q67" i="38"/>
  <c r="Q30" i="38"/>
  <c r="Q26" i="38"/>
  <c r="Q22" i="38"/>
  <c r="Z12" i="167"/>
  <c r="Z29" i="167"/>
  <c r="Z38" i="167"/>
  <c r="Z47" i="167"/>
  <c r="Z52" i="167"/>
  <c r="Z59" i="167"/>
  <c r="Z62" i="167"/>
  <c r="Z69" i="167"/>
  <c r="Z74" i="167"/>
  <c r="Z81" i="167"/>
  <c r="Z84" i="167"/>
  <c r="Z91" i="167"/>
  <c r="Z96" i="167"/>
  <c r="Z103" i="167"/>
  <c r="Z106" i="167"/>
  <c r="Z113" i="167"/>
  <c r="Z118" i="167"/>
  <c r="Z125" i="167"/>
  <c r="Z140" i="167"/>
  <c r="Z147" i="167"/>
  <c r="Z150" i="167"/>
  <c r="Q72" i="38"/>
  <c r="Q99" i="38"/>
  <c r="Q122" i="38"/>
  <c r="Q123" i="38"/>
  <c r="Q124" i="38"/>
  <c r="Z8" i="167"/>
  <c r="Z15" i="167"/>
  <c r="Z30" i="167"/>
  <c r="Z39" i="167"/>
  <c r="Q96" i="38"/>
  <c r="Q114" i="38"/>
  <c r="Q116" i="38"/>
  <c r="Q117" i="38"/>
  <c r="Q118" i="38"/>
  <c r="Q62" i="38"/>
  <c r="Q57" i="38"/>
  <c r="Q68" i="38"/>
  <c r="Q16" i="38"/>
  <c r="Q12" i="38"/>
  <c r="Q46" i="38"/>
  <c r="Q125" i="38"/>
  <c r="Q121" i="38"/>
  <c r="Q8" i="38"/>
  <c r="Q36" i="38"/>
  <c r="Q59" i="38"/>
  <c r="Q73" i="38"/>
  <c r="Q109" i="38"/>
  <c r="Q115" i="38"/>
  <c r="Q40" i="38"/>
  <c r="Q54" i="38"/>
  <c r="Q91" i="38"/>
  <c r="Q97" i="38"/>
  <c r="Q101" i="38"/>
  <c r="AS155" i="167"/>
  <c r="D126" i="3" s="1"/>
  <c r="BF151" i="166"/>
  <c r="BE151" i="166"/>
  <c r="BD151" i="166"/>
  <c r="BC151" i="166"/>
  <c r="BB151" i="166"/>
  <c r="BA151" i="166"/>
  <c r="AZ151" i="166"/>
  <c r="AY151" i="166"/>
  <c r="AX151" i="166"/>
  <c r="AW151" i="166"/>
  <c r="AV151" i="166"/>
  <c r="AU151" i="166"/>
  <c r="AT151" i="166"/>
  <c r="AS151" i="166"/>
  <c r="BF150" i="166"/>
  <c r="BE150" i="166"/>
  <c r="BD150" i="166"/>
  <c r="BC150" i="166"/>
  <c r="BB150" i="166"/>
  <c r="BA150" i="166"/>
  <c r="AZ150" i="166"/>
  <c r="AY150" i="166"/>
  <c r="AX150" i="166"/>
  <c r="AW150" i="166"/>
  <c r="AV150" i="166"/>
  <c r="AU150" i="166"/>
  <c r="AT150" i="166"/>
  <c r="AS150" i="166"/>
  <c r="BF147" i="166"/>
  <c r="BE147" i="166"/>
  <c r="BD147" i="166"/>
  <c r="BC147" i="166"/>
  <c r="BB147" i="166"/>
  <c r="BA147" i="166"/>
  <c r="AZ147" i="166"/>
  <c r="AY147" i="166"/>
  <c r="AX147" i="166"/>
  <c r="AW147" i="166"/>
  <c r="AV147" i="166"/>
  <c r="AU147" i="166"/>
  <c r="AT147" i="166"/>
  <c r="AS147" i="166"/>
  <c r="BF146" i="166"/>
  <c r="BE146" i="166"/>
  <c r="BD146" i="166"/>
  <c r="BC146" i="166"/>
  <c r="BB146" i="166"/>
  <c r="BA146" i="166"/>
  <c r="AZ146" i="166"/>
  <c r="AY146" i="166"/>
  <c r="AX146" i="166"/>
  <c r="AW146" i="166"/>
  <c r="AV146" i="166"/>
  <c r="AU146" i="166"/>
  <c r="AT146" i="166"/>
  <c r="AS146" i="166"/>
  <c r="BF140" i="166"/>
  <c r="BE140" i="166"/>
  <c r="BD140" i="166"/>
  <c r="BC140" i="166"/>
  <c r="BB140" i="166"/>
  <c r="BA140" i="166"/>
  <c r="AZ140" i="166"/>
  <c r="AY140" i="166"/>
  <c r="AX140" i="166"/>
  <c r="AW140" i="166"/>
  <c r="AV140" i="166"/>
  <c r="AU140" i="166"/>
  <c r="AT140" i="166"/>
  <c r="AS140" i="166"/>
  <c r="BF139" i="166"/>
  <c r="BE139" i="166"/>
  <c r="BD139" i="166"/>
  <c r="BC139" i="166"/>
  <c r="BB139" i="166"/>
  <c r="BA139" i="166"/>
  <c r="AZ139" i="166"/>
  <c r="AY139" i="166"/>
  <c r="AX139" i="166"/>
  <c r="AW139" i="166"/>
  <c r="AV139" i="166"/>
  <c r="AU139" i="166"/>
  <c r="AT139" i="166"/>
  <c r="AS139" i="166"/>
  <c r="BF136" i="166"/>
  <c r="BE136" i="166"/>
  <c r="BD136" i="166"/>
  <c r="BC136" i="166"/>
  <c r="BB136" i="166"/>
  <c r="BA136" i="166"/>
  <c r="AZ136" i="166"/>
  <c r="AY136" i="166"/>
  <c r="AX136" i="166"/>
  <c r="AW136" i="166"/>
  <c r="AV136" i="166"/>
  <c r="AU136" i="166"/>
  <c r="AT136" i="166"/>
  <c r="AS136" i="166"/>
  <c r="BF135" i="166"/>
  <c r="BE135" i="166"/>
  <c r="BD135" i="166"/>
  <c r="BC135" i="166"/>
  <c r="BB135" i="166"/>
  <c r="BA135" i="166"/>
  <c r="AZ135" i="166"/>
  <c r="AY135" i="166"/>
  <c r="AX135" i="166"/>
  <c r="AW135" i="166"/>
  <c r="AV135" i="166"/>
  <c r="AU135" i="166"/>
  <c r="AT135" i="166"/>
  <c r="AS135" i="166"/>
  <c r="BF129" i="166"/>
  <c r="BE129" i="166"/>
  <c r="BD129" i="166"/>
  <c r="BC129" i="166"/>
  <c r="BB129" i="166"/>
  <c r="BA129" i="166"/>
  <c r="AZ129" i="166"/>
  <c r="AY129" i="166"/>
  <c r="AX129" i="166"/>
  <c r="AW129" i="166"/>
  <c r="AV129" i="166"/>
  <c r="AU129" i="166"/>
  <c r="AT129" i="166"/>
  <c r="AS129" i="166"/>
  <c r="BF128" i="166"/>
  <c r="BE128" i="166"/>
  <c r="BD128" i="166"/>
  <c r="BC128" i="166"/>
  <c r="BB128" i="166"/>
  <c r="BA128" i="166"/>
  <c r="AZ128" i="166"/>
  <c r="AY128" i="166"/>
  <c r="AX128" i="166"/>
  <c r="AW128" i="166"/>
  <c r="AV128" i="166"/>
  <c r="AU128" i="166"/>
  <c r="AT128" i="166"/>
  <c r="AS128" i="166"/>
  <c r="BF125" i="166"/>
  <c r="BE125" i="166"/>
  <c r="BD125" i="166"/>
  <c r="BC125" i="166"/>
  <c r="BB125" i="166"/>
  <c r="BA125" i="166"/>
  <c r="AZ125" i="166"/>
  <c r="AY125" i="166"/>
  <c r="AX125" i="166"/>
  <c r="AW125" i="166"/>
  <c r="AV125" i="166"/>
  <c r="AU125" i="166"/>
  <c r="AT125" i="166"/>
  <c r="AS125" i="166"/>
  <c r="BF124" i="166"/>
  <c r="BE124" i="166"/>
  <c r="BD124" i="166"/>
  <c r="BC124" i="166"/>
  <c r="BB124" i="166"/>
  <c r="BA124" i="166"/>
  <c r="AZ124" i="166"/>
  <c r="AY124" i="166"/>
  <c r="AX124" i="166"/>
  <c r="AW124" i="166"/>
  <c r="AV124" i="166"/>
  <c r="AU124" i="166"/>
  <c r="AT124" i="166"/>
  <c r="AS124" i="166"/>
  <c r="BF118" i="166"/>
  <c r="BE118" i="166"/>
  <c r="BD118" i="166"/>
  <c r="BC118" i="166"/>
  <c r="BB118" i="166"/>
  <c r="BA118" i="166"/>
  <c r="AZ118" i="166"/>
  <c r="AY118" i="166"/>
  <c r="AX118" i="166"/>
  <c r="AW118" i="166"/>
  <c r="AV118" i="166"/>
  <c r="AU118" i="166"/>
  <c r="AT118" i="166"/>
  <c r="AS118" i="166"/>
  <c r="BF117" i="166"/>
  <c r="BE117" i="166"/>
  <c r="BD117" i="166"/>
  <c r="BC117" i="166"/>
  <c r="BB117" i="166"/>
  <c r="BA117" i="166"/>
  <c r="AZ117" i="166"/>
  <c r="AY117" i="166"/>
  <c r="AX117" i="166"/>
  <c r="AW117" i="166"/>
  <c r="AV117" i="166"/>
  <c r="AU117" i="166"/>
  <c r="AT117" i="166"/>
  <c r="AS117" i="166"/>
  <c r="BF114" i="166"/>
  <c r="BE114" i="166"/>
  <c r="BD114" i="166"/>
  <c r="BC114" i="166"/>
  <c r="BB114" i="166"/>
  <c r="BA114" i="166"/>
  <c r="AZ114" i="166"/>
  <c r="AY114" i="166"/>
  <c r="AX114" i="166"/>
  <c r="AW114" i="166"/>
  <c r="AV114" i="166"/>
  <c r="AU114" i="166"/>
  <c r="AT114" i="166"/>
  <c r="AS114" i="166"/>
  <c r="BF113" i="166"/>
  <c r="BE113" i="166"/>
  <c r="BD113" i="166"/>
  <c r="BC113" i="166"/>
  <c r="BB113" i="166"/>
  <c r="BA113" i="166"/>
  <c r="AZ113" i="166"/>
  <c r="AY113" i="166"/>
  <c r="AX113" i="166"/>
  <c r="AW113" i="166"/>
  <c r="AV113" i="166"/>
  <c r="AU113" i="166"/>
  <c r="AT113" i="166"/>
  <c r="AS113" i="166"/>
  <c r="BF107" i="166"/>
  <c r="BE107" i="166"/>
  <c r="BD107" i="166"/>
  <c r="BC107" i="166"/>
  <c r="BB107" i="166"/>
  <c r="BA107" i="166"/>
  <c r="AZ107" i="166"/>
  <c r="AY107" i="166"/>
  <c r="AX107" i="166"/>
  <c r="AW107" i="166"/>
  <c r="AV107" i="166"/>
  <c r="AU107" i="166"/>
  <c r="AT107" i="166"/>
  <c r="AS107" i="166"/>
  <c r="BF106" i="166"/>
  <c r="BE106" i="166"/>
  <c r="BD106" i="166"/>
  <c r="BC106" i="166"/>
  <c r="BB106" i="166"/>
  <c r="BA106" i="166"/>
  <c r="AZ106" i="166"/>
  <c r="AY106" i="166"/>
  <c r="AX106" i="166"/>
  <c r="AW106" i="166"/>
  <c r="AV106" i="166"/>
  <c r="AU106" i="166"/>
  <c r="AT106" i="166"/>
  <c r="AS106" i="166"/>
  <c r="BF103" i="166"/>
  <c r="BE103" i="166"/>
  <c r="BD103" i="166"/>
  <c r="BC103" i="166"/>
  <c r="BB103" i="166"/>
  <c r="BA103" i="166"/>
  <c r="AZ103" i="166"/>
  <c r="AY103" i="166"/>
  <c r="AX103" i="166"/>
  <c r="AW103" i="166"/>
  <c r="AV103" i="166"/>
  <c r="AU103" i="166"/>
  <c r="AT103" i="166"/>
  <c r="AS103" i="166"/>
  <c r="BF102" i="166"/>
  <c r="BE102" i="166"/>
  <c r="BD102" i="166"/>
  <c r="BC102" i="166"/>
  <c r="BB102" i="166"/>
  <c r="BA102" i="166"/>
  <c r="AZ102" i="166"/>
  <c r="AY102" i="166"/>
  <c r="AX102" i="166"/>
  <c r="AW102" i="166"/>
  <c r="AV102" i="166"/>
  <c r="AU102" i="166"/>
  <c r="AT102" i="166"/>
  <c r="AS102" i="166"/>
  <c r="BF96" i="166"/>
  <c r="BE96" i="166"/>
  <c r="BD96" i="166"/>
  <c r="BC96" i="166"/>
  <c r="BB96" i="166"/>
  <c r="BA96" i="166"/>
  <c r="AZ96" i="166"/>
  <c r="AY96" i="166"/>
  <c r="AX96" i="166"/>
  <c r="AW96" i="166"/>
  <c r="AV96" i="166"/>
  <c r="AU96" i="166"/>
  <c r="AT96" i="166"/>
  <c r="AS96" i="166"/>
  <c r="BF95" i="166"/>
  <c r="BE95" i="166"/>
  <c r="BD95" i="166"/>
  <c r="BC95" i="166"/>
  <c r="BB95" i="166"/>
  <c r="BA95" i="166"/>
  <c r="AZ95" i="166"/>
  <c r="AY95" i="166"/>
  <c r="AX95" i="166"/>
  <c r="AW95" i="166"/>
  <c r="AV95" i="166"/>
  <c r="AU95" i="166"/>
  <c r="AT95" i="166"/>
  <c r="AS95" i="166"/>
  <c r="BF92" i="166"/>
  <c r="BE92" i="166"/>
  <c r="BD92" i="166"/>
  <c r="BC92" i="166"/>
  <c r="BB92" i="166"/>
  <c r="BA92" i="166"/>
  <c r="AZ92" i="166"/>
  <c r="AY92" i="166"/>
  <c r="AX92" i="166"/>
  <c r="AW92" i="166"/>
  <c r="AV92" i="166"/>
  <c r="AU92" i="166"/>
  <c r="AT92" i="166"/>
  <c r="AS92" i="166"/>
  <c r="BF91" i="166"/>
  <c r="BE91" i="166"/>
  <c r="BD91" i="166"/>
  <c r="BC91" i="166"/>
  <c r="BB91" i="166"/>
  <c r="BA91" i="166"/>
  <c r="AZ91" i="166"/>
  <c r="AY91" i="166"/>
  <c r="AX91" i="166"/>
  <c r="AW91" i="166"/>
  <c r="AV91" i="166"/>
  <c r="AU91" i="166"/>
  <c r="AT91" i="166"/>
  <c r="AS91" i="166"/>
  <c r="BF85" i="166"/>
  <c r="BE85" i="166"/>
  <c r="BD85" i="166"/>
  <c r="BC85" i="166"/>
  <c r="BB85" i="166"/>
  <c r="BA85" i="166"/>
  <c r="AZ85" i="166"/>
  <c r="AY85" i="166"/>
  <c r="AX85" i="166"/>
  <c r="AW85" i="166"/>
  <c r="AV85" i="166"/>
  <c r="AU85" i="166"/>
  <c r="AT85" i="166"/>
  <c r="AS85" i="166"/>
  <c r="BF84" i="166"/>
  <c r="BE84" i="166"/>
  <c r="BD84" i="166"/>
  <c r="BC84" i="166"/>
  <c r="BB84" i="166"/>
  <c r="BA84" i="166"/>
  <c r="AZ84" i="166"/>
  <c r="AY84" i="166"/>
  <c r="AX84" i="166"/>
  <c r="AW84" i="166"/>
  <c r="AV84" i="166"/>
  <c r="AU84" i="166"/>
  <c r="AT84" i="166"/>
  <c r="AS84" i="166"/>
  <c r="BF81" i="166"/>
  <c r="BE81" i="166"/>
  <c r="BD81" i="166"/>
  <c r="BC81" i="166"/>
  <c r="BB81" i="166"/>
  <c r="BA81" i="166"/>
  <c r="AZ81" i="166"/>
  <c r="AY81" i="166"/>
  <c r="AX81" i="166"/>
  <c r="AW81" i="166"/>
  <c r="AV81" i="166"/>
  <c r="AU81" i="166"/>
  <c r="AT81" i="166"/>
  <c r="AS81" i="166"/>
  <c r="BF80" i="166"/>
  <c r="BE80" i="166"/>
  <c r="BD80" i="166"/>
  <c r="BC80" i="166"/>
  <c r="BB80" i="166"/>
  <c r="BA80" i="166"/>
  <c r="AZ80" i="166"/>
  <c r="AY80" i="166"/>
  <c r="AX80" i="166"/>
  <c r="AW80" i="166"/>
  <c r="AV80" i="166"/>
  <c r="AU80" i="166"/>
  <c r="AT80" i="166"/>
  <c r="AS80" i="166"/>
  <c r="BF74" i="166"/>
  <c r="BE74" i="166"/>
  <c r="BD74" i="166"/>
  <c r="BC74" i="166"/>
  <c r="BB74" i="166"/>
  <c r="BA74" i="166"/>
  <c r="AZ74" i="166"/>
  <c r="AY74" i="166"/>
  <c r="AX74" i="166"/>
  <c r="AW74" i="166"/>
  <c r="AV74" i="166"/>
  <c r="AU74" i="166"/>
  <c r="AT74" i="166"/>
  <c r="AS74" i="166"/>
  <c r="BF73" i="166"/>
  <c r="BE73" i="166"/>
  <c r="BD73" i="166"/>
  <c r="BC73" i="166"/>
  <c r="BB73" i="166"/>
  <c r="BA73" i="166"/>
  <c r="AZ73" i="166"/>
  <c r="AY73" i="166"/>
  <c r="AX73" i="166"/>
  <c r="AW73" i="166"/>
  <c r="AV73" i="166"/>
  <c r="AU73" i="166"/>
  <c r="AT73" i="166"/>
  <c r="AS73" i="166"/>
  <c r="BF70" i="166"/>
  <c r="BE70" i="166"/>
  <c r="BD70" i="166"/>
  <c r="BC70" i="166"/>
  <c r="BB70" i="166"/>
  <c r="BA70" i="166"/>
  <c r="AZ70" i="166"/>
  <c r="AY70" i="166"/>
  <c r="AX70" i="166"/>
  <c r="AW70" i="166"/>
  <c r="AV70" i="166"/>
  <c r="AU70" i="166"/>
  <c r="AT70" i="166"/>
  <c r="AS70" i="166"/>
  <c r="BF69" i="166"/>
  <c r="BE69" i="166"/>
  <c r="BD69" i="166"/>
  <c r="BC69" i="166"/>
  <c r="BB69" i="166"/>
  <c r="BA69" i="166"/>
  <c r="AZ69" i="166"/>
  <c r="AY69" i="166"/>
  <c r="AX69" i="166"/>
  <c r="AW69" i="166"/>
  <c r="AV69" i="166"/>
  <c r="AU69" i="166"/>
  <c r="AT69" i="166"/>
  <c r="AS69" i="166"/>
  <c r="BF63" i="166"/>
  <c r="BE63" i="166"/>
  <c r="BD63" i="166"/>
  <c r="BC63" i="166"/>
  <c r="BB63" i="166"/>
  <c r="BA63" i="166"/>
  <c r="AZ63" i="166"/>
  <c r="AY63" i="166"/>
  <c r="AX63" i="166"/>
  <c r="AW63" i="166"/>
  <c r="AV63" i="166"/>
  <c r="AU63" i="166"/>
  <c r="AT63" i="166"/>
  <c r="AS63" i="166"/>
  <c r="BF62" i="166"/>
  <c r="BE62" i="166"/>
  <c r="BD62" i="166"/>
  <c r="BC62" i="166"/>
  <c r="BB62" i="166"/>
  <c r="BA62" i="166"/>
  <c r="AZ62" i="166"/>
  <c r="AY62" i="166"/>
  <c r="AX62" i="166"/>
  <c r="AW62" i="166"/>
  <c r="AV62" i="166"/>
  <c r="AU62" i="166"/>
  <c r="AT62" i="166"/>
  <c r="AS62" i="166"/>
  <c r="BF59" i="166"/>
  <c r="BE59" i="166"/>
  <c r="BD59" i="166"/>
  <c r="BC59" i="166"/>
  <c r="BB59" i="166"/>
  <c r="BA59" i="166"/>
  <c r="AZ59" i="166"/>
  <c r="AY59" i="166"/>
  <c r="AX59" i="166"/>
  <c r="AW59" i="166"/>
  <c r="AV59" i="166"/>
  <c r="AU59" i="166"/>
  <c r="AT59" i="166"/>
  <c r="AS59" i="166"/>
  <c r="BF58" i="166"/>
  <c r="BE58" i="166"/>
  <c r="BD58" i="166"/>
  <c r="BC58" i="166"/>
  <c r="BB58" i="166"/>
  <c r="BA58" i="166"/>
  <c r="AZ58" i="166"/>
  <c r="AY58" i="166"/>
  <c r="AX58" i="166"/>
  <c r="AW58" i="166"/>
  <c r="AV58" i="166"/>
  <c r="AU58" i="166"/>
  <c r="AT58" i="166"/>
  <c r="AS58" i="166"/>
  <c r="Z23" i="166"/>
  <c r="M91" i="187" l="1"/>
  <c r="AG187" i="193" s="1"/>
  <c r="K108" i="187"/>
  <c r="AE199" i="193"/>
  <c r="K88" i="187"/>
  <c r="AE184" i="193"/>
  <c r="AF202" i="193"/>
  <c r="M109" i="187"/>
  <c r="AE174" i="193"/>
  <c r="K121" i="187"/>
  <c r="L71" i="187"/>
  <c r="L74" i="187"/>
  <c r="AE176" i="193"/>
  <c r="Z125" i="166"/>
  <c r="Z140" i="166"/>
  <c r="Z150" i="166"/>
  <c r="Z62" i="166"/>
  <c r="Z63" i="166"/>
  <c r="Z70" i="166"/>
  <c r="Z91" i="166"/>
  <c r="Z106" i="166"/>
  <c r="Z118" i="166"/>
  <c r="Z129" i="166"/>
  <c r="Z96" i="166"/>
  <c r="Z102" i="166"/>
  <c r="Z81" i="166"/>
  <c r="Z95" i="166"/>
  <c r="Z135" i="166"/>
  <c r="Z136" i="166"/>
  <c r="Z58" i="166"/>
  <c r="Z74" i="166"/>
  <c r="Z85" i="166"/>
  <c r="Z92" i="166"/>
  <c r="Z113" i="166"/>
  <c r="Z124" i="166"/>
  <c r="Z147" i="166"/>
  <c r="Z84" i="166"/>
  <c r="Z59" i="166"/>
  <c r="Z73" i="166"/>
  <c r="Z107" i="166"/>
  <c r="Z114" i="166"/>
  <c r="Z128" i="166"/>
  <c r="Z139" i="166"/>
  <c r="Z146" i="166"/>
  <c r="Z69" i="166"/>
  <c r="Z80" i="166"/>
  <c r="Z103" i="166"/>
  <c r="Z117" i="166"/>
  <c r="Z151" i="166"/>
  <c r="BF52" i="166"/>
  <c r="BE52" i="166"/>
  <c r="BD52" i="166"/>
  <c r="BC52" i="166"/>
  <c r="BB52" i="166"/>
  <c r="BA52" i="166"/>
  <c r="AZ52" i="166"/>
  <c r="AY52" i="166"/>
  <c r="AX52" i="166"/>
  <c r="AW52" i="166"/>
  <c r="AV52" i="166"/>
  <c r="AU52" i="166"/>
  <c r="AT52" i="166"/>
  <c r="AS52" i="166"/>
  <c r="BF51" i="166"/>
  <c r="BE51" i="166"/>
  <c r="BD51" i="166"/>
  <c r="BC51" i="166"/>
  <c r="BB51" i="166"/>
  <c r="BA51" i="166"/>
  <c r="AZ51" i="166"/>
  <c r="AY51" i="166"/>
  <c r="AX51" i="166"/>
  <c r="AW51" i="166"/>
  <c r="AV51" i="166"/>
  <c r="AU51" i="166"/>
  <c r="AT51" i="166"/>
  <c r="AS51" i="166"/>
  <c r="BF48" i="166"/>
  <c r="BF47" i="166"/>
  <c r="BE48" i="166"/>
  <c r="BD48" i="166"/>
  <c r="BC48" i="166"/>
  <c r="BB48" i="166"/>
  <c r="BA48" i="166"/>
  <c r="AZ48" i="166"/>
  <c r="AY48" i="166"/>
  <c r="AX48" i="166"/>
  <c r="AW48" i="166"/>
  <c r="AV48" i="166"/>
  <c r="AU48" i="166"/>
  <c r="AT48" i="166"/>
  <c r="AS48" i="166"/>
  <c r="BE47" i="166"/>
  <c r="BD47" i="166"/>
  <c r="BC47" i="166"/>
  <c r="BB47" i="166"/>
  <c r="BA47" i="166"/>
  <c r="AZ47" i="166"/>
  <c r="AY47" i="166"/>
  <c r="AX47" i="166"/>
  <c r="AW47" i="166"/>
  <c r="AV47" i="166"/>
  <c r="AU47" i="166"/>
  <c r="AT47" i="166"/>
  <c r="AS47" i="166"/>
  <c r="BE41" i="166"/>
  <c r="BD41" i="166"/>
  <c r="BC41" i="166"/>
  <c r="BB41" i="166"/>
  <c r="BA41" i="166"/>
  <c r="AZ41" i="166"/>
  <c r="AY41" i="166"/>
  <c r="AX41" i="166"/>
  <c r="AW41" i="166"/>
  <c r="AV41" i="166"/>
  <c r="AU41" i="166"/>
  <c r="AT41" i="166"/>
  <c r="AS41" i="166"/>
  <c r="BE40" i="166"/>
  <c r="BD40" i="166"/>
  <c r="BC40" i="166"/>
  <c r="BB40" i="166"/>
  <c r="BA40" i="166"/>
  <c r="AZ40" i="166"/>
  <c r="AY40" i="166"/>
  <c r="AX40" i="166"/>
  <c r="AW40" i="166"/>
  <c r="AV40" i="166"/>
  <c r="AU40" i="166"/>
  <c r="AT40" i="166"/>
  <c r="AS40" i="166"/>
  <c r="BE39" i="166"/>
  <c r="BD39" i="166"/>
  <c r="BC39" i="166"/>
  <c r="BB39" i="166"/>
  <c r="BA39" i="166"/>
  <c r="AZ39" i="166"/>
  <c r="AY39" i="166"/>
  <c r="AX39" i="166"/>
  <c r="AW39" i="166"/>
  <c r="AV39" i="166"/>
  <c r="AU39" i="166"/>
  <c r="AT39" i="166"/>
  <c r="AS39" i="166"/>
  <c r="BE38" i="166"/>
  <c r="BD38" i="166"/>
  <c r="BC38" i="166"/>
  <c r="BB38" i="166"/>
  <c r="BA38" i="166"/>
  <c r="AZ38" i="166"/>
  <c r="AY38" i="166"/>
  <c r="AX38" i="166"/>
  <c r="AW38" i="166"/>
  <c r="AV38" i="166"/>
  <c r="AU38" i="166"/>
  <c r="AT38" i="166"/>
  <c r="AS38" i="166"/>
  <c r="BE33" i="166"/>
  <c r="BD33" i="166"/>
  <c r="BC33" i="166"/>
  <c r="BB33" i="166"/>
  <c r="BA33" i="166"/>
  <c r="AZ33" i="166"/>
  <c r="AY33" i="166"/>
  <c r="AX33" i="166"/>
  <c r="AW33" i="166"/>
  <c r="AV33" i="166"/>
  <c r="AU33" i="166"/>
  <c r="AT33" i="166"/>
  <c r="AS33" i="166"/>
  <c r="BE32" i="166"/>
  <c r="BD32" i="166"/>
  <c r="BC32" i="166"/>
  <c r="BB32" i="166"/>
  <c r="BA32" i="166"/>
  <c r="AZ32" i="166"/>
  <c r="AY32" i="166"/>
  <c r="AX32" i="166"/>
  <c r="AW32" i="166"/>
  <c r="AV32" i="166"/>
  <c r="AU32" i="166"/>
  <c r="AT32" i="166"/>
  <c r="AS32" i="166"/>
  <c r="BE30" i="166"/>
  <c r="BD30" i="166"/>
  <c r="BC30" i="166"/>
  <c r="BB30" i="166"/>
  <c r="BA30" i="166"/>
  <c r="AZ30" i="166"/>
  <c r="AY30" i="166"/>
  <c r="AX30" i="166"/>
  <c r="AW30" i="166"/>
  <c r="AV30" i="166"/>
  <c r="AU30" i="166"/>
  <c r="AT30" i="166"/>
  <c r="AS30" i="166"/>
  <c r="BE29" i="166"/>
  <c r="BD29" i="166"/>
  <c r="BC29" i="166"/>
  <c r="BB29" i="166"/>
  <c r="BA29" i="166"/>
  <c r="AZ29" i="166"/>
  <c r="AY29" i="166"/>
  <c r="AX29" i="166"/>
  <c r="AW29" i="166"/>
  <c r="AV29" i="166"/>
  <c r="AU29" i="166"/>
  <c r="AT29" i="166"/>
  <c r="AS29" i="166"/>
  <c r="BE17" i="166"/>
  <c r="BD17" i="166"/>
  <c r="BC17" i="166"/>
  <c r="BB17" i="166"/>
  <c r="BA17" i="166"/>
  <c r="AZ17" i="166"/>
  <c r="AY17" i="166"/>
  <c r="AX17" i="166"/>
  <c r="AW17" i="166"/>
  <c r="AV17" i="166"/>
  <c r="AU17" i="166"/>
  <c r="AT17" i="166"/>
  <c r="AS17" i="166"/>
  <c r="BE16" i="166"/>
  <c r="BD16" i="166"/>
  <c r="BC16" i="166"/>
  <c r="BB16" i="166"/>
  <c r="BA16" i="166"/>
  <c r="AZ16" i="166"/>
  <c r="AY16" i="166"/>
  <c r="AX16" i="166"/>
  <c r="AW16" i="166"/>
  <c r="AV16" i="166"/>
  <c r="AU16" i="166"/>
  <c r="AT16" i="166"/>
  <c r="AS16" i="166"/>
  <c r="BE15" i="166"/>
  <c r="BD15" i="166"/>
  <c r="BC15" i="166"/>
  <c r="BB15" i="166"/>
  <c r="BA15" i="166"/>
  <c r="AZ15" i="166"/>
  <c r="AY15" i="166"/>
  <c r="AX15" i="166"/>
  <c r="AW15" i="166"/>
  <c r="AV15" i="166"/>
  <c r="AU15" i="166"/>
  <c r="AT15" i="166"/>
  <c r="AS15" i="166"/>
  <c r="BE12" i="166"/>
  <c r="BD12" i="166"/>
  <c r="BC12" i="166"/>
  <c r="BB12" i="166"/>
  <c r="BA12" i="166"/>
  <c r="AZ12" i="166"/>
  <c r="AY12" i="166"/>
  <c r="AX12" i="166"/>
  <c r="AW12" i="166"/>
  <c r="AV12" i="166"/>
  <c r="AU12" i="166"/>
  <c r="AT12" i="166"/>
  <c r="AS12" i="166"/>
  <c r="BE10" i="166"/>
  <c r="BD10" i="166"/>
  <c r="BC10" i="166"/>
  <c r="BB10" i="166"/>
  <c r="BA10" i="166"/>
  <c r="AZ10" i="166"/>
  <c r="AY10" i="166"/>
  <c r="AX10" i="166"/>
  <c r="AW10" i="166"/>
  <c r="AV10" i="166"/>
  <c r="AZ9" i="166"/>
  <c r="AY9" i="166"/>
  <c r="AX9" i="166"/>
  <c r="AW9" i="166"/>
  <c r="AV9" i="166"/>
  <c r="AU9" i="166"/>
  <c r="AT9" i="166"/>
  <c r="AS9" i="166"/>
  <c r="BE8" i="166"/>
  <c r="BD8" i="166"/>
  <c r="BC8" i="166"/>
  <c r="BB8" i="166"/>
  <c r="BA8" i="166"/>
  <c r="AZ8" i="166"/>
  <c r="AY8" i="166"/>
  <c r="AX8" i="166"/>
  <c r="AW8" i="166"/>
  <c r="AV8" i="166"/>
  <c r="AU8" i="166"/>
  <c r="AT8" i="166"/>
  <c r="AS8" i="166"/>
  <c r="G22" i="166"/>
  <c r="AA35" i="18"/>
  <c r="AE185" i="193" l="1"/>
  <c r="K120" i="187"/>
  <c r="L86" i="187"/>
  <c r="M111" i="187"/>
  <c r="AG202" i="193" s="1"/>
  <c r="AG201" i="193"/>
  <c r="AE200" i="193"/>
  <c r="K122" i="187"/>
  <c r="L106" i="187"/>
  <c r="L76" i="187"/>
  <c r="AF175" i="193"/>
  <c r="L73" i="187"/>
  <c r="AF173" i="193"/>
  <c r="G23" i="166"/>
  <c r="U23180" i="193" s="1"/>
  <c r="U23179" i="193"/>
  <c r="Z8" i="166"/>
  <c r="AS155" i="166"/>
  <c r="D125" i="3" s="1"/>
  <c r="Z15" i="166"/>
  <c r="Z30" i="166"/>
  <c r="Z39" i="166"/>
  <c r="Z48" i="166"/>
  <c r="Z9" i="166"/>
  <c r="Z10" i="166"/>
  <c r="Z16" i="166"/>
  <c r="Z32" i="166"/>
  <c r="Z40" i="166"/>
  <c r="Z52" i="166"/>
  <c r="Z17" i="166"/>
  <c r="Z33" i="166"/>
  <c r="Z41" i="166"/>
  <c r="Z12" i="166"/>
  <c r="Z29" i="166"/>
  <c r="Z38" i="166"/>
  <c r="Z47" i="166"/>
  <c r="Z51" i="166"/>
  <c r="EO7" i="42"/>
  <c r="L108" i="187" l="1"/>
  <c r="AF199" i="193"/>
  <c r="L88" i="187"/>
  <c r="AF184" i="193"/>
  <c r="M74" i="187"/>
  <c r="AF176" i="193"/>
  <c r="AF174" i="193"/>
  <c r="L121" i="187"/>
  <c r="M71" i="187"/>
  <c r="U12" i="41"/>
  <c r="Z106" i="41"/>
  <c r="Y106" i="41"/>
  <c r="X106" i="41"/>
  <c r="W106" i="41"/>
  <c r="V106" i="41"/>
  <c r="Z99" i="41"/>
  <c r="Y99" i="41"/>
  <c r="X99" i="41"/>
  <c r="W99" i="41"/>
  <c r="V99" i="41"/>
  <c r="Z94" i="41"/>
  <c r="Y94" i="41"/>
  <c r="X94" i="41"/>
  <c r="W94" i="41"/>
  <c r="V94" i="41"/>
  <c r="Z89" i="41"/>
  <c r="Y89" i="41"/>
  <c r="X89" i="41"/>
  <c r="W89" i="41"/>
  <c r="V89" i="41"/>
  <c r="Z82" i="41"/>
  <c r="Y82" i="41"/>
  <c r="X82" i="41"/>
  <c r="W82" i="41"/>
  <c r="V82" i="41"/>
  <c r="Z77" i="41"/>
  <c r="Y77" i="41"/>
  <c r="X77" i="41"/>
  <c r="W77" i="41"/>
  <c r="V77" i="41"/>
  <c r="Z70" i="41"/>
  <c r="Y70" i="41"/>
  <c r="X70" i="41"/>
  <c r="W70" i="41"/>
  <c r="V70" i="41"/>
  <c r="Z65" i="41"/>
  <c r="Y65" i="41"/>
  <c r="X65" i="41"/>
  <c r="W65" i="41"/>
  <c r="V65" i="41"/>
  <c r="Z60" i="41"/>
  <c r="Y60" i="41"/>
  <c r="X60" i="41"/>
  <c r="W60" i="41"/>
  <c r="V60" i="41"/>
  <c r="Z52" i="41"/>
  <c r="Y52" i="41"/>
  <c r="X52" i="41"/>
  <c r="W52" i="41"/>
  <c r="Z51" i="41"/>
  <c r="Y51" i="41"/>
  <c r="X51" i="41"/>
  <c r="W51" i="41"/>
  <c r="V51" i="41"/>
  <c r="Z50" i="41"/>
  <c r="Y50" i="41"/>
  <c r="X50" i="41"/>
  <c r="W50" i="41"/>
  <c r="V50" i="41"/>
  <c r="Z49" i="41"/>
  <c r="Y49" i="41"/>
  <c r="X49" i="41"/>
  <c r="W49" i="41"/>
  <c r="V49" i="41"/>
  <c r="Z48" i="41"/>
  <c r="Y48" i="41"/>
  <c r="X48" i="41"/>
  <c r="W48" i="41"/>
  <c r="V48" i="41"/>
  <c r="U20" i="41"/>
  <c r="T16" i="38"/>
  <c r="X29" i="38"/>
  <c r="W29" i="38"/>
  <c r="V29" i="38"/>
  <c r="U29" i="38"/>
  <c r="T29" i="38"/>
  <c r="X16" i="38"/>
  <c r="W16" i="38"/>
  <c r="V16" i="38"/>
  <c r="U16" i="38"/>
  <c r="AA25" i="33"/>
  <c r="X125" i="38"/>
  <c r="W125" i="38"/>
  <c r="V125" i="38"/>
  <c r="U125" i="38"/>
  <c r="T125" i="38"/>
  <c r="X118" i="38"/>
  <c r="W118" i="38"/>
  <c r="V118" i="38"/>
  <c r="U118" i="38"/>
  <c r="T118" i="38"/>
  <c r="X100" i="38"/>
  <c r="W100" i="38"/>
  <c r="V100" i="38"/>
  <c r="U100" i="38"/>
  <c r="T100" i="38"/>
  <c r="X92" i="38"/>
  <c r="W92" i="38"/>
  <c r="V92" i="38"/>
  <c r="U92" i="38"/>
  <c r="T92" i="38"/>
  <c r="X68" i="38"/>
  <c r="W68" i="38"/>
  <c r="V68" i="38"/>
  <c r="U68" i="38"/>
  <c r="T68" i="38"/>
  <c r="X67" i="38"/>
  <c r="W67" i="38"/>
  <c r="V67" i="38"/>
  <c r="U67" i="38"/>
  <c r="T67" i="38"/>
  <c r="X49" i="38"/>
  <c r="W49" i="38"/>
  <c r="V49" i="38"/>
  <c r="U49" i="38"/>
  <c r="T49" i="38"/>
  <c r="X48" i="38"/>
  <c r="W48" i="38"/>
  <c r="V48" i="38"/>
  <c r="U48" i="38"/>
  <c r="T48" i="38"/>
  <c r="AM46" i="33"/>
  <c r="AL46" i="33"/>
  <c r="AK46" i="33"/>
  <c r="AJ46" i="33"/>
  <c r="AI46" i="33"/>
  <c r="AH46" i="33"/>
  <c r="AG46" i="33"/>
  <c r="AM36" i="33"/>
  <c r="AL36" i="33"/>
  <c r="AK36" i="33"/>
  <c r="AJ36" i="33"/>
  <c r="AI36" i="33"/>
  <c r="AH36" i="33"/>
  <c r="AG36" i="33"/>
  <c r="AM25" i="33"/>
  <c r="AL25" i="33"/>
  <c r="AK25" i="33"/>
  <c r="AJ25" i="33"/>
  <c r="AI25" i="33"/>
  <c r="AH25" i="33"/>
  <c r="AG25" i="33"/>
  <c r="AF25" i="33"/>
  <c r="AE25" i="33"/>
  <c r="AD25" i="33"/>
  <c r="AC25" i="33"/>
  <c r="AB25" i="33"/>
  <c r="AM14" i="33"/>
  <c r="AL14" i="33"/>
  <c r="AK14" i="33"/>
  <c r="AJ14" i="33"/>
  <c r="AI14" i="33"/>
  <c r="AH14" i="33"/>
  <c r="AG14" i="33"/>
  <c r="AF14" i="33"/>
  <c r="AE14" i="33"/>
  <c r="AD14" i="33"/>
  <c r="AC14" i="33"/>
  <c r="AB14" i="33"/>
  <c r="AA14" i="33"/>
  <c r="AB40" i="15"/>
  <c r="AA40" i="15"/>
  <c r="Z40" i="15"/>
  <c r="Y40" i="15"/>
  <c r="AA62" i="27"/>
  <c r="Z42" i="27"/>
  <c r="Y42" i="27"/>
  <c r="X42" i="27"/>
  <c r="W42" i="27"/>
  <c r="V42" i="27"/>
  <c r="U42" i="27"/>
  <c r="Z32" i="27"/>
  <c r="V32" i="27"/>
  <c r="Y32" i="27"/>
  <c r="X32" i="27"/>
  <c r="W32" i="27"/>
  <c r="Z22" i="27"/>
  <c r="Y22" i="27"/>
  <c r="X22" i="27"/>
  <c r="W22" i="27"/>
  <c r="V22" i="27"/>
  <c r="U12" i="27"/>
  <c r="T28" i="24"/>
  <c r="AL29" i="160"/>
  <c r="AG24" i="160"/>
  <c r="AA24" i="160"/>
  <c r="AA17" i="160"/>
  <c r="AG17" i="160"/>
  <c r="AG10" i="160"/>
  <c r="AA10" i="160"/>
  <c r="AF185" i="193" l="1"/>
  <c r="M86" i="187"/>
  <c r="L120" i="187"/>
  <c r="AF200" i="193"/>
  <c r="M106" i="187"/>
  <c r="L122" i="187"/>
  <c r="M73" i="187"/>
  <c r="AG173" i="193"/>
  <c r="M76" i="187"/>
  <c r="AG176" i="193" s="1"/>
  <c r="AG175" i="193"/>
  <c r="CN18" i="47"/>
  <c r="M88" i="187" l="1"/>
  <c r="AG184" i="193"/>
  <c r="M108" i="187"/>
  <c r="AG199" i="193"/>
  <c r="M121" i="187"/>
  <c r="AG174" i="193"/>
  <c r="AD52" i="149"/>
  <c r="D104" i="3" s="1"/>
  <c r="M120" i="187" l="1"/>
  <c r="AG185" i="193"/>
  <c r="M122" i="187"/>
  <c r="AG200" i="193"/>
  <c r="AH65" i="77"/>
  <c r="AI5" i="89" l="1"/>
  <c r="AJ5" i="89"/>
  <c r="AK5" i="89"/>
  <c r="AL5" i="89"/>
  <c r="AM5" i="89"/>
  <c r="AN5" i="89"/>
  <c r="AO5" i="89"/>
  <c r="AI6" i="89"/>
  <c r="AJ6" i="89"/>
  <c r="AK6" i="89"/>
  <c r="AL6" i="89"/>
  <c r="AM6" i="89"/>
  <c r="AN6" i="89"/>
  <c r="AO6" i="89"/>
  <c r="AI8" i="89"/>
  <c r="AJ8" i="89"/>
  <c r="AK8" i="89"/>
  <c r="AL8" i="89"/>
  <c r="AM8" i="89"/>
  <c r="AN8" i="89"/>
  <c r="AO8" i="89"/>
  <c r="AI9" i="89"/>
  <c r="AJ9" i="89"/>
  <c r="AK9" i="89"/>
  <c r="AL9" i="89"/>
  <c r="AM9" i="89"/>
  <c r="AN9" i="89"/>
  <c r="AO9" i="89"/>
  <c r="AI10" i="89"/>
  <c r="AJ10" i="89"/>
  <c r="AK10" i="89"/>
  <c r="AL10" i="89"/>
  <c r="AM10" i="89"/>
  <c r="AN10" i="89"/>
  <c r="AO10" i="89"/>
  <c r="AI11" i="89"/>
  <c r="AJ11" i="89"/>
  <c r="AK11" i="89"/>
  <c r="AL11" i="89"/>
  <c r="AM11" i="89"/>
  <c r="AN11" i="89"/>
  <c r="AO11" i="89"/>
  <c r="AI12" i="89"/>
  <c r="AJ12" i="89"/>
  <c r="AK12" i="89"/>
  <c r="AL12" i="89"/>
  <c r="AM12" i="89"/>
  <c r="AN12" i="89"/>
  <c r="AO12" i="89"/>
  <c r="AI14" i="89"/>
  <c r="AJ14" i="89"/>
  <c r="AK14" i="89"/>
  <c r="AL14" i="89"/>
  <c r="AM14" i="89"/>
  <c r="AN14" i="89"/>
  <c r="AO14" i="89"/>
  <c r="AI15" i="89"/>
  <c r="AJ15" i="89"/>
  <c r="AK15" i="89"/>
  <c r="AL15" i="89"/>
  <c r="AM15" i="89"/>
  <c r="AN15" i="89"/>
  <c r="AO15" i="89"/>
  <c r="AI18" i="89"/>
  <c r="AJ18" i="89"/>
  <c r="AK18" i="89"/>
  <c r="AL18" i="89"/>
  <c r="AM18" i="89"/>
  <c r="AN18" i="89"/>
  <c r="AO18" i="89"/>
  <c r="AH18" i="89"/>
  <c r="AH15" i="89"/>
  <c r="AH14" i="89"/>
  <c r="AH12" i="89"/>
  <c r="AH11" i="89"/>
  <c r="AH10" i="89"/>
  <c r="AH9" i="89"/>
  <c r="AH8" i="89"/>
  <c r="AH6" i="89"/>
  <c r="AH5" i="89"/>
  <c r="AL171" i="109"/>
  <c r="T11" i="89" l="1"/>
  <c r="T15" i="89"/>
  <c r="T14" i="89"/>
  <c r="T10" i="89"/>
  <c r="T8" i="89"/>
  <c r="T6" i="89"/>
  <c r="T12" i="89"/>
  <c r="T9" i="89"/>
  <c r="T13" i="89"/>
  <c r="T18" i="89"/>
  <c r="T5" i="89"/>
  <c r="BP20" i="73"/>
  <c r="BO20" i="73"/>
  <c r="BN20" i="73"/>
  <c r="BM20" i="73"/>
  <c r="BL20" i="73"/>
  <c r="BK20" i="73"/>
  <c r="BJ20" i="73"/>
  <c r="BI20" i="73"/>
  <c r="BH20" i="73"/>
  <c r="BG20" i="73"/>
  <c r="BF20" i="73"/>
  <c r="BE20" i="73"/>
  <c r="BD20" i="73"/>
  <c r="BC20" i="73"/>
  <c r="BB20" i="73"/>
  <c r="BA20" i="73"/>
  <c r="AZ20" i="73"/>
  <c r="AY20" i="73"/>
  <c r="AX20" i="73"/>
  <c r="AW20" i="73"/>
  <c r="AV20" i="73"/>
  <c r="AU20" i="73"/>
  <c r="AT20" i="73"/>
  <c r="AS20" i="73"/>
  <c r="BP19" i="73"/>
  <c r="BO19" i="73"/>
  <c r="BN19" i="73"/>
  <c r="BM19" i="73"/>
  <c r="BL19" i="73"/>
  <c r="BK19" i="73"/>
  <c r="BJ19" i="73"/>
  <c r="BI19" i="73"/>
  <c r="BH19" i="73"/>
  <c r="BG19" i="73"/>
  <c r="BF19" i="73"/>
  <c r="BE19" i="73"/>
  <c r="BD19" i="73"/>
  <c r="BC19" i="73"/>
  <c r="BB19" i="73"/>
  <c r="BA19" i="73"/>
  <c r="AZ19" i="73"/>
  <c r="AY19" i="73"/>
  <c r="AX19" i="73"/>
  <c r="AW19" i="73"/>
  <c r="AV19" i="73"/>
  <c r="AU19" i="73"/>
  <c r="AT19" i="73"/>
  <c r="AS19" i="73"/>
  <c r="BP18" i="73"/>
  <c r="BO18" i="73"/>
  <c r="BN18" i="73"/>
  <c r="BM18" i="73"/>
  <c r="BL18" i="73"/>
  <c r="BK18" i="73"/>
  <c r="BJ18" i="73"/>
  <c r="BI18" i="73"/>
  <c r="BH18" i="73"/>
  <c r="BG18" i="73"/>
  <c r="BF18" i="73"/>
  <c r="BE18" i="73"/>
  <c r="BD18" i="73"/>
  <c r="BC18" i="73"/>
  <c r="BB18" i="73"/>
  <c r="BA18" i="73"/>
  <c r="AZ18" i="73"/>
  <c r="AY18" i="73"/>
  <c r="AX18" i="73"/>
  <c r="AW18" i="73"/>
  <c r="AV18" i="73"/>
  <c r="AU18" i="73"/>
  <c r="AT18" i="73"/>
  <c r="AS18" i="73"/>
  <c r="BP17" i="73"/>
  <c r="BO17" i="73"/>
  <c r="BN17" i="73"/>
  <c r="BM17" i="73"/>
  <c r="BL17" i="73"/>
  <c r="BK17" i="73"/>
  <c r="BJ17" i="73"/>
  <c r="BI17" i="73"/>
  <c r="BH17" i="73"/>
  <c r="BG17" i="73"/>
  <c r="BF17" i="73"/>
  <c r="BE17" i="73"/>
  <c r="BD17" i="73"/>
  <c r="BC17" i="73"/>
  <c r="BB17" i="73"/>
  <c r="BA17" i="73"/>
  <c r="AZ17" i="73"/>
  <c r="AY17" i="73"/>
  <c r="AX17" i="73"/>
  <c r="AW17" i="73"/>
  <c r="AV17" i="73"/>
  <c r="AU17" i="73"/>
  <c r="AT17" i="73"/>
  <c r="AS17" i="73"/>
  <c r="BP16" i="73"/>
  <c r="BO16" i="73"/>
  <c r="BN16" i="73"/>
  <c r="BM16" i="73"/>
  <c r="BL16" i="73"/>
  <c r="BK16" i="73"/>
  <c r="BJ16" i="73"/>
  <c r="BI16" i="73"/>
  <c r="BH16" i="73"/>
  <c r="BG16" i="73"/>
  <c r="BF16" i="73"/>
  <c r="BE16" i="73"/>
  <c r="BD16" i="73"/>
  <c r="BC16" i="73"/>
  <c r="BB16" i="73"/>
  <c r="BA16" i="73"/>
  <c r="AZ16" i="73"/>
  <c r="AY16" i="73"/>
  <c r="AX16" i="73"/>
  <c r="AW16" i="73"/>
  <c r="AV16" i="73"/>
  <c r="AU16" i="73"/>
  <c r="AT16" i="73"/>
  <c r="AS16" i="73"/>
  <c r="BP15" i="73"/>
  <c r="BO15" i="73"/>
  <c r="BN15" i="73"/>
  <c r="BM15" i="73"/>
  <c r="BL15" i="73"/>
  <c r="BK15" i="73"/>
  <c r="BJ15" i="73"/>
  <c r="BI15" i="73"/>
  <c r="BH15" i="73"/>
  <c r="BG15" i="73"/>
  <c r="BF15" i="73"/>
  <c r="BE15" i="73"/>
  <c r="BD15" i="73"/>
  <c r="BC15" i="73"/>
  <c r="BB15" i="73"/>
  <c r="BA15" i="73"/>
  <c r="AZ15" i="73"/>
  <c r="AY15" i="73"/>
  <c r="AX15" i="73"/>
  <c r="AW15" i="73"/>
  <c r="AV15" i="73"/>
  <c r="AU15" i="73"/>
  <c r="AT15" i="73"/>
  <c r="AS15" i="73"/>
  <c r="AR16" i="73"/>
  <c r="AR15" i="73"/>
  <c r="AR20" i="73"/>
  <c r="AR19" i="73"/>
  <c r="AR18" i="73"/>
  <c r="AR17" i="73"/>
  <c r="AQ16" i="73"/>
  <c r="AQ15" i="73"/>
  <c r="AI38" i="70"/>
  <c r="AH38" i="70"/>
  <c r="AG38" i="70"/>
  <c r="AF38" i="70"/>
  <c r="AI37" i="70"/>
  <c r="AH37" i="70"/>
  <c r="AG37" i="70"/>
  <c r="AF37" i="70"/>
  <c r="AI36" i="70"/>
  <c r="AH36" i="70"/>
  <c r="AG36" i="70"/>
  <c r="AF36" i="70"/>
  <c r="AI35" i="70"/>
  <c r="AH35" i="70"/>
  <c r="AG35" i="70"/>
  <c r="AF35" i="70"/>
  <c r="AE38" i="70"/>
  <c r="AE37" i="70"/>
  <c r="AE36" i="70"/>
  <c r="AE35" i="70"/>
  <c r="GD14" i="163"/>
  <c r="FZ14" i="163"/>
  <c r="AL18" i="73" l="1"/>
  <c r="AL15" i="73"/>
  <c r="AL19" i="73"/>
  <c r="AL16" i="73"/>
  <c r="AL20" i="73"/>
  <c r="AL17" i="73"/>
  <c r="S36" i="70"/>
  <c r="S38" i="70"/>
  <c r="S35" i="70"/>
  <c r="S37" i="70"/>
  <c r="CX73" i="65"/>
  <c r="AO73" i="65" s="1"/>
  <c r="CX72" i="65"/>
  <c r="AO72" i="65" s="1"/>
  <c r="CX66" i="65"/>
  <c r="AO66" i="65" s="1"/>
  <c r="CX65" i="65"/>
  <c r="AO65" i="65" s="1"/>
  <c r="CX59" i="65"/>
  <c r="AO59" i="65" s="1"/>
  <c r="CX58" i="65"/>
  <c r="AO58" i="65" s="1"/>
  <c r="CX38" i="65"/>
  <c r="AO38" i="65" s="1"/>
  <c r="CX37" i="65"/>
  <c r="AO37" i="65" s="1"/>
  <c r="CX27" i="65"/>
  <c r="AO27" i="65" s="1"/>
  <c r="CX26" i="65"/>
  <c r="AO26" i="65" s="1"/>
  <c r="CX16" i="65"/>
  <c r="BW90" i="65" s="1"/>
  <c r="AO16" i="65" l="1"/>
  <c r="L10" i="87"/>
  <c r="EA10" i="87" s="1"/>
  <c r="Z20410" i="193" l="1"/>
  <c r="AM19" i="73"/>
  <c r="AM15" i="73"/>
  <c r="AM18" i="73"/>
  <c r="AM20" i="73"/>
  <c r="AM16" i="73"/>
  <c r="AM17" i="73"/>
  <c r="Y28" i="24" l="1"/>
  <c r="X28" i="24"/>
  <c r="W28" i="24"/>
  <c r="V28" i="24"/>
  <c r="U28" i="24"/>
  <c r="DA31" i="47"/>
  <c r="CZ31" i="47"/>
  <c r="CY31" i="47"/>
  <c r="CX31" i="47"/>
  <c r="DA30" i="47"/>
  <c r="CZ30" i="47"/>
  <c r="CY30" i="47"/>
  <c r="CX30" i="47"/>
  <c r="DA29" i="47"/>
  <c r="CZ29" i="47"/>
  <c r="CY29" i="47"/>
  <c r="CX29" i="47"/>
  <c r="DA28" i="47"/>
  <c r="CZ28" i="47"/>
  <c r="CY28" i="47"/>
  <c r="CX28" i="47"/>
  <c r="DA27" i="47"/>
  <c r="CZ27" i="47"/>
  <c r="CY27" i="47"/>
  <c r="CX27" i="47"/>
  <c r="DA26" i="47"/>
  <c r="CZ26" i="47"/>
  <c r="CY26" i="47"/>
  <c r="CX26" i="47"/>
  <c r="DA25" i="47"/>
  <c r="CZ25" i="47"/>
  <c r="CY25" i="47"/>
  <c r="CX25" i="47"/>
  <c r="DA24" i="47"/>
  <c r="CZ24" i="47"/>
  <c r="CY24" i="47"/>
  <c r="CX24" i="47"/>
  <c r="DA23" i="47"/>
  <c r="CZ23" i="47"/>
  <c r="CY23" i="47"/>
  <c r="CX23" i="47"/>
  <c r="DA22" i="47"/>
  <c r="CZ22" i="47"/>
  <c r="CY22" i="47"/>
  <c r="CX22" i="47"/>
  <c r="DA21" i="47"/>
  <c r="CZ21" i="47"/>
  <c r="CY21" i="47"/>
  <c r="CX21" i="47"/>
  <c r="DA20" i="47"/>
  <c r="CZ20" i="47"/>
  <c r="CY20" i="47"/>
  <c r="CX20" i="47"/>
  <c r="DA19" i="47"/>
  <c r="CZ19" i="47"/>
  <c r="CY19" i="47"/>
  <c r="CX19" i="47"/>
  <c r="DA18" i="47"/>
  <c r="CZ18" i="47"/>
  <c r="CY18" i="47"/>
  <c r="CX18" i="47"/>
  <c r="DA17" i="47"/>
  <c r="CZ17" i="47"/>
  <c r="CY17" i="47"/>
  <c r="CX17" i="47"/>
  <c r="DA16" i="47"/>
  <c r="CZ16" i="47"/>
  <c r="CY16" i="47"/>
  <c r="CX16" i="47"/>
  <c r="DA15" i="47"/>
  <c r="CZ15" i="47"/>
  <c r="CY15" i="47"/>
  <c r="CX15" i="47"/>
  <c r="DA14" i="47"/>
  <c r="CZ14" i="47"/>
  <c r="CY14" i="47"/>
  <c r="CX14" i="47"/>
  <c r="DA13" i="47"/>
  <c r="CZ13" i="47"/>
  <c r="CY13" i="47"/>
  <c r="CX13" i="47"/>
  <c r="DA12" i="47"/>
  <c r="CZ12" i="47"/>
  <c r="CY12" i="47"/>
  <c r="CX12" i="47"/>
  <c r="DA11" i="47"/>
  <c r="CZ11" i="47"/>
  <c r="CY11" i="47"/>
  <c r="CX11" i="47"/>
  <c r="DA10" i="47"/>
  <c r="CZ10" i="47"/>
  <c r="CY10" i="47"/>
  <c r="CX10" i="47"/>
  <c r="CX9" i="47"/>
  <c r="V9" i="153"/>
  <c r="G38" i="10"/>
  <c r="AE38" i="18"/>
  <c r="AD38" i="18"/>
  <c r="AC38" i="18"/>
  <c r="AB38" i="18"/>
  <c r="AA38" i="18"/>
  <c r="AE37" i="18"/>
  <c r="AD37" i="18"/>
  <c r="AC37" i="18"/>
  <c r="AB37" i="18"/>
  <c r="AA37" i="18"/>
  <c r="AE35" i="18"/>
  <c r="AD35" i="18"/>
  <c r="AC35" i="18"/>
  <c r="AB35" i="18"/>
  <c r="AE34" i="18"/>
  <c r="AD34" i="18"/>
  <c r="AC34" i="18"/>
  <c r="AB34" i="18"/>
  <c r="AA34" i="18"/>
  <c r="Q33" i="18"/>
  <c r="Q32" i="18"/>
  <c r="AE31" i="18"/>
  <c r="AD31" i="18"/>
  <c r="AC31" i="18"/>
  <c r="AB31" i="18"/>
  <c r="AA31" i="18"/>
  <c r="AE30" i="18"/>
  <c r="AD30" i="18"/>
  <c r="AC30" i="18"/>
  <c r="AB30" i="18"/>
  <c r="AA30" i="18"/>
  <c r="AE14" i="18"/>
  <c r="AD14" i="18"/>
  <c r="AC14" i="18"/>
  <c r="AB14" i="18"/>
  <c r="AA14" i="18"/>
  <c r="AE13" i="18"/>
  <c r="AD13" i="18"/>
  <c r="AC13" i="18"/>
  <c r="AB13" i="18"/>
  <c r="AA13" i="18"/>
  <c r="AE11" i="18"/>
  <c r="AD11" i="18"/>
  <c r="AC11" i="18"/>
  <c r="AB11" i="18"/>
  <c r="AA11" i="18"/>
  <c r="AE10" i="18"/>
  <c r="AD10" i="18"/>
  <c r="AC10" i="18"/>
  <c r="AB10" i="18"/>
  <c r="AA10" i="18"/>
  <c r="Q9" i="18"/>
  <c r="Q8" i="18"/>
  <c r="AE7" i="18"/>
  <c r="AD7" i="18"/>
  <c r="AC7" i="18"/>
  <c r="AB7" i="18"/>
  <c r="AA7" i="18"/>
  <c r="AE6" i="18"/>
  <c r="AD6" i="18"/>
  <c r="AC6" i="18"/>
  <c r="AB6" i="18"/>
  <c r="AA6" i="18"/>
  <c r="AA52" i="18" l="1"/>
  <c r="D17" i="3" s="1"/>
  <c r="Q10" i="18"/>
  <c r="Q30" i="18"/>
  <c r="Q34" i="18"/>
  <c r="Q35" i="18"/>
  <c r="Q11" i="18"/>
  <c r="Q37" i="18"/>
  <c r="Q13" i="18"/>
  <c r="Q38" i="18"/>
  <c r="Q14" i="18"/>
  <c r="Q31" i="18"/>
  <c r="Q6" i="18"/>
  <c r="Q7" i="18"/>
  <c r="D53" i="3"/>
  <c r="AZ16" i="51"/>
  <c r="BV7" i="73"/>
  <c r="BW7" i="73"/>
  <c r="BX7" i="73"/>
  <c r="BY7" i="73"/>
  <c r="BZ7" i="73"/>
  <c r="CA7" i="73"/>
  <c r="CB7" i="73"/>
  <c r="CC7" i="73"/>
  <c r="CD7" i="73"/>
  <c r="CE7" i="73"/>
  <c r="CF7" i="73"/>
  <c r="CG7" i="73"/>
  <c r="CH7" i="73"/>
  <c r="CI7" i="73"/>
  <c r="CJ7" i="73"/>
  <c r="CK7" i="73"/>
  <c r="CL7" i="73"/>
  <c r="CM7" i="73"/>
  <c r="CN7" i="73"/>
  <c r="CO7" i="73"/>
  <c r="CP7" i="73"/>
  <c r="CQ7" i="73"/>
  <c r="CR7" i="73"/>
  <c r="CS7" i="73"/>
  <c r="CT7" i="73"/>
  <c r="D61" i="3"/>
  <c r="BU22" i="73" l="1"/>
  <c r="BT264" i="73" s="1"/>
  <c r="AO28" i="65"/>
  <c r="AO39" i="65"/>
  <c r="AO40" i="65"/>
  <c r="AO29" i="65"/>
  <c r="AO18" i="65"/>
  <c r="D68" i="3" l="1"/>
  <c r="AM6" i="73"/>
  <c r="AM9" i="73"/>
  <c r="AM8" i="73"/>
  <c r="AM7" i="73"/>
  <c r="AM11" i="73"/>
  <c r="AM10" i="73"/>
  <c r="AS7" i="88" l="1"/>
  <c r="AT7" i="88"/>
  <c r="AU7" i="88"/>
  <c r="AV7" i="88"/>
  <c r="AW7" i="88"/>
  <c r="AX7" i="88"/>
  <c r="AY7" i="88"/>
  <c r="AZ7" i="88"/>
  <c r="BA7" i="88"/>
  <c r="BB7" i="88"/>
  <c r="BC7" i="88"/>
  <c r="BD7" i="88"/>
  <c r="AS8" i="88"/>
  <c r="AT8" i="88"/>
  <c r="AU8" i="88"/>
  <c r="AV8" i="88"/>
  <c r="AW8" i="88"/>
  <c r="AX8" i="88"/>
  <c r="AY8" i="88"/>
  <c r="AZ8" i="88"/>
  <c r="BA8" i="88"/>
  <c r="BB8" i="88"/>
  <c r="BC8" i="88"/>
  <c r="BD8" i="88"/>
  <c r="AS11" i="88"/>
  <c r="AT11" i="88"/>
  <c r="AU11" i="88"/>
  <c r="AV11" i="88"/>
  <c r="AW11" i="88"/>
  <c r="AX11" i="88"/>
  <c r="AY11" i="88"/>
  <c r="AZ11" i="88"/>
  <c r="BA11" i="88"/>
  <c r="BB11" i="88"/>
  <c r="BC11" i="88"/>
  <c r="BD11" i="88"/>
  <c r="AS13" i="88"/>
  <c r="AT13" i="88"/>
  <c r="AU13" i="88"/>
  <c r="AV13" i="88"/>
  <c r="AW13" i="88"/>
  <c r="AX13" i="88"/>
  <c r="AY13" i="88"/>
  <c r="AZ13" i="88"/>
  <c r="BA13" i="88"/>
  <c r="BB13" i="88"/>
  <c r="BC13" i="88"/>
  <c r="BD13" i="88"/>
  <c r="AS16" i="88"/>
  <c r="AT16" i="88"/>
  <c r="AU16" i="88"/>
  <c r="AV16" i="88"/>
  <c r="AW16" i="88"/>
  <c r="AX16" i="88"/>
  <c r="AY16" i="88"/>
  <c r="AZ16" i="88"/>
  <c r="BA16" i="88"/>
  <c r="BB16" i="88"/>
  <c r="BC16" i="88"/>
  <c r="BD16" i="88"/>
  <c r="AS17" i="88"/>
  <c r="AT17" i="88"/>
  <c r="AU17" i="88"/>
  <c r="AV17" i="88"/>
  <c r="AW17" i="88"/>
  <c r="AX17" i="88"/>
  <c r="AY17" i="88"/>
  <c r="AZ17" i="88"/>
  <c r="BA17" i="88"/>
  <c r="BB17" i="88"/>
  <c r="BC17" i="88"/>
  <c r="BD17" i="88"/>
  <c r="AR17" i="88"/>
  <c r="AR16" i="88"/>
  <c r="AR13" i="88"/>
  <c r="AR11" i="88"/>
  <c r="AR8" i="88"/>
  <c r="AR7" i="88"/>
  <c r="Y8" i="88" l="1"/>
  <c r="Y13" i="88"/>
  <c r="Y11" i="88"/>
  <c r="Y7" i="88"/>
  <c r="Y17" i="88"/>
  <c r="Y16" i="88"/>
  <c r="AR19" i="88"/>
  <c r="D83" i="3" s="1"/>
  <c r="R23" i="184"/>
  <c r="Q23" i="184"/>
  <c r="R22" i="184"/>
  <c r="Q22" i="184"/>
  <c r="R18" i="184"/>
  <c r="Q18" i="184"/>
  <c r="R11" i="184"/>
  <c r="Q11" i="184"/>
  <c r="R10" i="184"/>
  <c r="Q10" i="184"/>
  <c r="R6" i="184"/>
  <c r="AB13" i="160"/>
  <c r="AK29" i="160"/>
  <c r="AJ29" i="160"/>
  <c r="AI29" i="160"/>
  <c r="AH29" i="160"/>
  <c r="AF29" i="160"/>
  <c r="AE29" i="160"/>
  <c r="AD29" i="160"/>
  <c r="AC29" i="160"/>
  <c r="AB29" i="160"/>
  <c r="AL28" i="160"/>
  <c r="AK28" i="160"/>
  <c r="AJ28" i="160"/>
  <c r="AI28" i="160"/>
  <c r="AH28" i="160"/>
  <c r="AF28" i="160"/>
  <c r="AE28" i="160"/>
  <c r="AD28" i="160"/>
  <c r="AC28" i="160"/>
  <c r="AB28" i="160"/>
  <c r="AL27" i="160"/>
  <c r="AK27" i="160"/>
  <c r="AJ27" i="160"/>
  <c r="AI27" i="160"/>
  <c r="AH27" i="160"/>
  <c r="AF27" i="160"/>
  <c r="AE27" i="160"/>
  <c r="AD27" i="160"/>
  <c r="AC27" i="160"/>
  <c r="AB27" i="160"/>
  <c r="AL22" i="160"/>
  <c r="AK22" i="160"/>
  <c r="AJ22" i="160"/>
  <c r="AI22" i="160"/>
  <c r="AH22" i="160"/>
  <c r="AF22" i="160"/>
  <c r="AE22" i="160"/>
  <c r="AD22" i="160"/>
  <c r="AC22" i="160"/>
  <c r="AB22" i="160"/>
  <c r="AL21" i="160"/>
  <c r="AK21" i="160"/>
  <c r="AJ21" i="160"/>
  <c r="AI21" i="160"/>
  <c r="AH21" i="160"/>
  <c r="AF21" i="160"/>
  <c r="AE21" i="160"/>
  <c r="AD21" i="160"/>
  <c r="AC21" i="160"/>
  <c r="AB21" i="160"/>
  <c r="AL20" i="160"/>
  <c r="AK20" i="160"/>
  <c r="AJ20" i="160"/>
  <c r="AI20" i="160"/>
  <c r="AH20" i="160"/>
  <c r="AF20" i="160"/>
  <c r="AE20" i="160"/>
  <c r="AD20" i="160"/>
  <c r="AC20" i="160"/>
  <c r="AB20" i="160"/>
  <c r="AL15" i="160"/>
  <c r="AK15" i="160"/>
  <c r="AJ15" i="160"/>
  <c r="AI15" i="160"/>
  <c r="AH15" i="160"/>
  <c r="AF15" i="160"/>
  <c r="AE15" i="160"/>
  <c r="AD15" i="160"/>
  <c r="AC15" i="160"/>
  <c r="AB15" i="160"/>
  <c r="AL14" i="160"/>
  <c r="AK14" i="160"/>
  <c r="AJ14" i="160"/>
  <c r="AI14" i="160"/>
  <c r="AH14" i="160"/>
  <c r="AF14" i="160"/>
  <c r="AE14" i="160"/>
  <c r="AD14" i="160"/>
  <c r="AC14" i="160"/>
  <c r="AB14" i="160"/>
  <c r="AL13" i="160"/>
  <c r="AK13" i="160"/>
  <c r="AJ13" i="160"/>
  <c r="AI13" i="160"/>
  <c r="AH13" i="160"/>
  <c r="AF13" i="160"/>
  <c r="AE13" i="160"/>
  <c r="AD13" i="160"/>
  <c r="AC13" i="160"/>
  <c r="AL8" i="160"/>
  <c r="AK8" i="160"/>
  <c r="AJ8" i="160"/>
  <c r="AI8" i="160"/>
  <c r="AH8" i="160"/>
  <c r="AL7" i="160"/>
  <c r="AK7" i="160"/>
  <c r="AJ7" i="160"/>
  <c r="AI7" i="160"/>
  <c r="AH7" i="160"/>
  <c r="AL6" i="160"/>
  <c r="AK6" i="160"/>
  <c r="AJ6" i="160"/>
  <c r="AI6" i="160"/>
  <c r="AH6" i="160"/>
  <c r="AF8" i="160"/>
  <c r="AE8" i="160"/>
  <c r="AD8" i="160"/>
  <c r="AC8" i="160"/>
  <c r="AB8" i="160"/>
  <c r="AF7" i="160"/>
  <c r="AE7" i="160"/>
  <c r="AD7" i="160"/>
  <c r="AC7" i="160"/>
  <c r="AB7" i="160"/>
  <c r="AF6" i="160"/>
  <c r="AE6" i="160"/>
  <c r="AD6" i="160"/>
  <c r="AC6" i="160"/>
  <c r="AB6" i="160"/>
  <c r="X35" i="159"/>
  <c r="AA43" i="159"/>
  <c r="Z43" i="159"/>
  <c r="Y43" i="159"/>
  <c r="X43" i="159"/>
  <c r="W43" i="159"/>
  <c r="V43" i="159"/>
  <c r="AA42" i="159"/>
  <c r="Z42" i="159"/>
  <c r="Y42" i="159"/>
  <c r="X42" i="159"/>
  <c r="W42" i="159"/>
  <c r="V42" i="159"/>
  <c r="AA32" i="159"/>
  <c r="Z32" i="159"/>
  <c r="Y32" i="159"/>
  <c r="X32" i="159"/>
  <c r="W32" i="159"/>
  <c r="V32" i="159"/>
  <c r="AA28" i="159"/>
  <c r="Z28" i="159"/>
  <c r="Y28" i="159"/>
  <c r="X28" i="159"/>
  <c r="W28" i="159"/>
  <c r="V28" i="159"/>
  <c r="AA27" i="159"/>
  <c r="Z27" i="159"/>
  <c r="Y27" i="159"/>
  <c r="X27" i="159"/>
  <c r="W27" i="159"/>
  <c r="V27" i="159"/>
  <c r="AA25" i="159"/>
  <c r="Z25" i="159"/>
  <c r="Y25" i="159"/>
  <c r="X25" i="159"/>
  <c r="W25" i="159"/>
  <c r="V25" i="159"/>
  <c r="AA38" i="159"/>
  <c r="Z38" i="159"/>
  <c r="Y38" i="159"/>
  <c r="X38" i="159"/>
  <c r="W38" i="159"/>
  <c r="AA37" i="159"/>
  <c r="Z37" i="159"/>
  <c r="Y37" i="159"/>
  <c r="X37" i="159"/>
  <c r="W37" i="159"/>
  <c r="AA36" i="159"/>
  <c r="Z36" i="159"/>
  <c r="Y36" i="159"/>
  <c r="X36" i="159"/>
  <c r="W36" i="159"/>
  <c r="AA35" i="159"/>
  <c r="Z35" i="159"/>
  <c r="Y35" i="159"/>
  <c r="W35" i="159"/>
  <c r="AA22" i="159"/>
  <c r="Z22" i="159"/>
  <c r="Y22" i="159"/>
  <c r="X22" i="159"/>
  <c r="W22" i="159"/>
  <c r="V22" i="159"/>
  <c r="V19" i="159"/>
  <c r="AA18" i="159"/>
  <c r="Z18" i="159"/>
  <c r="Y18" i="159"/>
  <c r="X18" i="159"/>
  <c r="W18" i="159"/>
  <c r="AA16" i="159"/>
  <c r="Z16" i="159"/>
  <c r="Y16" i="159"/>
  <c r="X16" i="159"/>
  <c r="W16" i="159"/>
  <c r="AA15" i="159"/>
  <c r="Z15" i="159"/>
  <c r="Y15" i="159"/>
  <c r="X15" i="159"/>
  <c r="W15" i="159"/>
  <c r="AA14" i="159"/>
  <c r="Z14" i="159"/>
  <c r="Y14" i="159"/>
  <c r="X14" i="159"/>
  <c r="W14" i="159"/>
  <c r="AA13" i="159"/>
  <c r="Z13" i="159"/>
  <c r="Y13" i="159"/>
  <c r="X13" i="159"/>
  <c r="W13" i="159"/>
  <c r="AA12" i="159"/>
  <c r="Z12" i="159"/>
  <c r="Y12" i="159"/>
  <c r="X12" i="159"/>
  <c r="W12" i="159"/>
  <c r="AA11" i="159"/>
  <c r="Z11" i="159"/>
  <c r="Y11" i="159"/>
  <c r="X11" i="159"/>
  <c r="W11" i="159"/>
  <c r="AA10" i="159"/>
  <c r="Z10" i="159"/>
  <c r="Y10" i="159"/>
  <c r="X10" i="159"/>
  <c r="W10" i="159"/>
  <c r="AA9" i="159"/>
  <c r="Z9" i="159"/>
  <c r="Y9" i="159"/>
  <c r="X9" i="159"/>
  <c r="W9" i="159"/>
  <c r="S5" i="158"/>
  <c r="W26" i="158"/>
  <c r="V26" i="158"/>
  <c r="U26" i="158"/>
  <c r="T26" i="158"/>
  <c r="S26" i="158"/>
  <c r="W24" i="158"/>
  <c r="V24" i="158"/>
  <c r="U24" i="158"/>
  <c r="T24" i="158"/>
  <c r="S24" i="158"/>
  <c r="W23" i="158"/>
  <c r="V23" i="158"/>
  <c r="U23" i="158"/>
  <c r="T23" i="158"/>
  <c r="S23" i="158"/>
  <c r="W22" i="158"/>
  <c r="V22" i="158"/>
  <c r="U22" i="158"/>
  <c r="T22" i="158"/>
  <c r="S22" i="158"/>
  <c r="W21" i="158"/>
  <c r="V21" i="158"/>
  <c r="U21" i="158"/>
  <c r="T21" i="158"/>
  <c r="S21" i="158"/>
  <c r="W20" i="158"/>
  <c r="V20" i="158"/>
  <c r="U20" i="158"/>
  <c r="T20" i="158"/>
  <c r="S20" i="158"/>
  <c r="W19" i="158"/>
  <c r="V19" i="158"/>
  <c r="U19" i="158"/>
  <c r="T19" i="158"/>
  <c r="S19" i="158"/>
  <c r="W18" i="158"/>
  <c r="V18" i="158"/>
  <c r="U18" i="158"/>
  <c r="T18" i="158"/>
  <c r="S18" i="158"/>
  <c r="W17" i="158"/>
  <c r="V17" i="158"/>
  <c r="U17" i="158"/>
  <c r="T17" i="158"/>
  <c r="S17" i="158"/>
  <c r="W16" i="158"/>
  <c r="V16" i="158"/>
  <c r="U16" i="158"/>
  <c r="T16" i="158"/>
  <c r="S16" i="158"/>
  <c r="W15" i="158"/>
  <c r="V15" i="158"/>
  <c r="U15" i="158"/>
  <c r="T15" i="158"/>
  <c r="S15" i="158"/>
  <c r="W14" i="158"/>
  <c r="V14" i="158"/>
  <c r="U14" i="158"/>
  <c r="T14" i="158"/>
  <c r="S14" i="158"/>
  <c r="W13" i="158"/>
  <c r="V13" i="158"/>
  <c r="U13" i="158"/>
  <c r="T13" i="158"/>
  <c r="S13" i="158"/>
  <c r="W12" i="158"/>
  <c r="V12" i="158"/>
  <c r="U12" i="158"/>
  <c r="T12" i="158"/>
  <c r="S12" i="158"/>
  <c r="W11" i="158"/>
  <c r="V11" i="158"/>
  <c r="U11" i="158"/>
  <c r="T11" i="158"/>
  <c r="S11" i="158"/>
  <c r="W10" i="158"/>
  <c r="V10" i="158"/>
  <c r="U10" i="158"/>
  <c r="T10" i="158"/>
  <c r="S10" i="158"/>
  <c r="W9" i="158"/>
  <c r="V9" i="158"/>
  <c r="U9" i="158"/>
  <c r="T9" i="158"/>
  <c r="S9" i="158"/>
  <c r="W8" i="158"/>
  <c r="V8" i="158"/>
  <c r="U8" i="158"/>
  <c r="T8" i="158"/>
  <c r="S8" i="158"/>
  <c r="W7" i="158"/>
  <c r="V7" i="158"/>
  <c r="U7" i="158"/>
  <c r="T7" i="158"/>
  <c r="S7" i="158"/>
  <c r="W6" i="158"/>
  <c r="V6" i="158"/>
  <c r="U6" i="158"/>
  <c r="T6" i="158"/>
  <c r="S6" i="158"/>
  <c r="W5" i="158"/>
  <c r="V5" i="158"/>
  <c r="U5" i="158"/>
  <c r="T5" i="158"/>
  <c r="AI10" i="157"/>
  <c r="AM63" i="157"/>
  <c r="AL63" i="157"/>
  <c r="AK63" i="157"/>
  <c r="AJ63" i="157"/>
  <c r="AI63" i="157"/>
  <c r="AM59" i="157"/>
  <c r="AL59" i="157"/>
  <c r="AK59" i="157"/>
  <c r="AJ59" i="157"/>
  <c r="AI59" i="157"/>
  <c r="AM58" i="157"/>
  <c r="AL58" i="157"/>
  <c r="AK58" i="157"/>
  <c r="AJ58" i="157"/>
  <c r="AI58" i="157"/>
  <c r="AM57" i="157"/>
  <c r="AL57" i="157"/>
  <c r="AK57" i="157"/>
  <c r="AJ57" i="157"/>
  <c r="AI57" i="157"/>
  <c r="AM56" i="157"/>
  <c r="AL56" i="157"/>
  <c r="AK56" i="157"/>
  <c r="AJ56" i="157"/>
  <c r="AI56" i="157"/>
  <c r="AM39" i="157"/>
  <c r="AL39" i="157"/>
  <c r="AK39" i="157"/>
  <c r="AJ39" i="157"/>
  <c r="AI39" i="157"/>
  <c r="AM38" i="157"/>
  <c r="AL38" i="157"/>
  <c r="AK38" i="157"/>
  <c r="AJ38" i="157"/>
  <c r="AI38" i="157"/>
  <c r="AM37" i="157"/>
  <c r="AL37" i="157"/>
  <c r="AK37" i="157"/>
  <c r="AJ37" i="157"/>
  <c r="AI37" i="157"/>
  <c r="AM36" i="157"/>
  <c r="AL36" i="157"/>
  <c r="AK36" i="157"/>
  <c r="AJ36" i="157"/>
  <c r="AI36" i="157"/>
  <c r="AM35" i="157"/>
  <c r="AL35" i="157"/>
  <c r="AK35" i="157"/>
  <c r="AJ35" i="157"/>
  <c r="AI35" i="157"/>
  <c r="AM34" i="157"/>
  <c r="AL34" i="157"/>
  <c r="AK34" i="157"/>
  <c r="AJ34" i="157"/>
  <c r="AI34" i="157"/>
  <c r="AM33" i="157"/>
  <c r="AL33" i="157"/>
  <c r="AK33" i="157"/>
  <c r="AJ33" i="157"/>
  <c r="AI33" i="157"/>
  <c r="AM32" i="157"/>
  <c r="AL32" i="157"/>
  <c r="AK32" i="157"/>
  <c r="AJ32" i="157"/>
  <c r="AI32" i="157"/>
  <c r="AM31" i="157"/>
  <c r="AL31" i="157"/>
  <c r="AK31" i="157"/>
  <c r="AJ31" i="157"/>
  <c r="AI31" i="157"/>
  <c r="AM30" i="157"/>
  <c r="AL30" i="157"/>
  <c r="AK30" i="157"/>
  <c r="AJ30" i="157"/>
  <c r="AI30" i="157"/>
  <c r="AM29" i="157"/>
  <c r="AL29" i="157"/>
  <c r="AK29" i="157"/>
  <c r="AJ29" i="157"/>
  <c r="AI29" i="157"/>
  <c r="AM28" i="157"/>
  <c r="AL28" i="157"/>
  <c r="AK28" i="157"/>
  <c r="AJ28" i="157"/>
  <c r="AI28" i="157"/>
  <c r="AM27" i="157"/>
  <c r="AL27" i="157"/>
  <c r="AK27" i="157"/>
  <c r="AJ27" i="157"/>
  <c r="AI27" i="157"/>
  <c r="AM26" i="157"/>
  <c r="AL26" i="157"/>
  <c r="AK26" i="157"/>
  <c r="AJ26" i="157"/>
  <c r="AI26" i="157"/>
  <c r="AM25" i="157"/>
  <c r="AL25" i="157"/>
  <c r="AK25" i="157"/>
  <c r="AJ25" i="157"/>
  <c r="AI25" i="157"/>
  <c r="AM24" i="157"/>
  <c r="AL24" i="157"/>
  <c r="AK24" i="157"/>
  <c r="AJ24" i="157"/>
  <c r="AI24" i="157"/>
  <c r="AM23" i="157"/>
  <c r="AL23" i="157"/>
  <c r="AK23" i="157"/>
  <c r="AJ23" i="157"/>
  <c r="AI23" i="157"/>
  <c r="AM22" i="157"/>
  <c r="AL22" i="157"/>
  <c r="AK22" i="157"/>
  <c r="AJ22" i="157"/>
  <c r="AI22" i="157"/>
  <c r="AM21" i="157"/>
  <c r="AL21" i="157"/>
  <c r="AK21" i="157"/>
  <c r="AJ21" i="157"/>
  <c r="AI21" i="157"/>
  <c r="AM20" i="157"/>
  <c r="AL20" i="157"/>
  <c r="AK20" i="157"/>
  <c r="AJ20" i="157"/>
  <c r="AI20" i="157"/>
  <c r="AM19" i="157"/>
  <c r="AL19" i="157"/>
  <c r="AK19" i="157"/>
  <c r="AJ19" i="157"/>
  <c r="AI19" i="157"/>
  <c r="AM18" i="157"/>
  <c r="AL18" i="157"/>
  <c r="AK18" i="157"/>
  <c r="AJ18" i="157"/>
  <c r="AI18" i="157"/>
  <c r="AM17" i="157"/>
  <c r="AL17" i="157"/>
  <c r="AK17" i="157"/>
  <c r="AJ17" i="157"/>
  <c r="AI17" i="157"/>
  <c r="AM16" i="157"/>
  <c r="AL16" i="157"/>
  <c r="AK16" i="157"/>
  <c r="AJ16" i="157"/>
  <c r="AI16" i="157"/>
  <c r="AM15" i="157"/>
  <c r="AL15" i="157"/>
  <c r="AK15" i="157"/>
  <c r="AJ15" i="157"/>
  <c r="AI15" i="157"/>
  <c r="AM14" i="157"/>
  <c r="AL14" i="157"/>
  <c r="AK14" i="157"/>
  <c r="AJ14" i="157"/>
  <c r="AI14" i="157"/>
  <c r="AM13" i="157"/>
  <c r="AL13" i="157"/>
  <c r="AK13" i="157"/>
  <c r="AJ13" i="157"/>
  <c r="AI13" i="157"/>
  <c r="AM10" i="157"/>
  <c r="AL10" i="157"/>
  <c r="AK10" i="157"/>
  <c r="AJ10" i="157"/>
  <c r="S5" i="155"/>
  <c r="W18" i="155"/>
  <c r="V18" i="155"/>
  <c r="U18" i="155"/>
  <c r="T18" i="155"/>
  <c r="S18" i="155"/>
  <c r="W17" i="155"/>
  <c r="V17" i="155"/>
  <c r="U17" i="155"/>
  <c r="T17" i="155"/>
  <c r="S17" i="155"/>
  <c r="W16" i="155"/>
  <c r="V16" i="155"/>
  <c r="U16" i="155"/>
  <c r="T16" i="155"/>
  <c r="S16" i="155"/>
  <c r="W15" i="155"/>
  <c r="V15" i="155"/>
  <c r="U15" i="155"/>
  <c r="T15" i="155"/>
  <c r="S15" i="155"/>
  <c r="W14" i="155"/>
  <c r="V14" i="155"/>
  <c r="U14" i="155"/>
  <c r="T14" i="155"/>
  <c r="S14" i="155"/>
  <c r="W13" i="155"/>
  <c r="V13" i="155"/>
  <c r="U13" i="155"/>
  <c r="T13" i="155"/>
  <c r="S13" i="155"/>
  <c r="W12" i="155"/>
  <c r="V12" i="155"/>
  <c r="U12" i="155"/>
  <c r="T12" i="155"/>
  <c r="S12" i="155"/>
  <c r="W11" i="155"/>
  <c r="V11" i="155"/>
  <c r="U11" i="155"/>
  <c r="T11" i="155"/>
  <c r="S11" i="155"/>
  <c r="W10" i="155"/>
  <c r="V10" i="155"/>
  <c r="U10" i="155"/>
  <c r="T10" i="155"/>
  <c r="S10" i="155"/>
  <c r="W9" i="155"/>
  <c r="V9" i="155"/>
  <c r="U9" i="155"/>
  <c r="T9" i="155"/>
  <c r="S9" i="155"/>
  <c r="W8" i="155"/>
  <c r="V8" i="155"/>
  <c r="U8" i="155"/>
  <c r="T8" i="155"/>
  <c r="S8" i="155"/>
  <c r="W6" i="155"/>
  <c r="V6" i="155"/>
  <c r="U6" i="155"/>
  <c r="T6" i="155"/>
  <c r="S6" i="155"/>
  <c r="W5" i="155"/>
  <c r="V5" i="155"/>
  <c r="U5" i="155"/>
  <c r="T5" i="155"/>
  <c r="BG10" i="154"/>
  <c r="BK88" i="154"/>
  <c r="BJ88" i="154"/>
  <c r="BI88" i="154"/>
  <c r="BH88" i="154"/>
  <c r="BG88" i="154"/>
  <c r="BK87" i="154"/>
  <c r="BJ87" i="154"/>
  <c r="BI87" i="154"/>
  <c r="BH87" i="154"/>
  <c r="BG87" i="154"/>
  <c r="BK86" i="154"/>
  <c r="BJ86" i="154"/>
  <c r="BI86" i="154"/>
  <c r="BH86" i="154"/>
  <c r="BG86" i="154"/>
  <c r="BK85" i="154"/>
  <c r="BJ85" i="154"/>
  <c r="BI85" i="154"/>
  <c r="BH85" i="154"/>
  <c r="BG85" i="154"/>
  <c r="BK84" i="154"/>
  <c r="BJ84" i="154"/>
  <c r="BI84" i="154"/>
  <c r="BH84" i="154"/>
  <c r="BG84" i="154"/>
  <c r="BK83" i="154"/>
  <c r="BJ83" i="154"/>
  <c r="BI83" i="154"/>
  <c r="BH83" i="154"/>
  <c r="BG83" i="154"/>
  <c r="BK82" i="154"/>
  <c r="BJ82" i="154"/>
  <c r="BI82" i="154"/>
  <c r="BH82" i="154"/>
  <c r="BG82" i="154"/>
  <c r="BK81" i="154"/>
  <c r="BJ81" i="154"/>
  <c r="BI81" i="154"/>
  <c r="BH81" i="154"/>
  <c r="BG81" i="154"/>
  <c r="BK80" i="154"/>
  <c r="BJ80" i="154"/>
  <c r="BI80" i="154"/>
  <c r="BH80" i="154"/>
  <c r="BG80" i="154"/>
  <c r="BK79" i="154"/>
  <c r="BJ79" i="154"/>
  <c r="BI79" i="154"/>
  <c r="BH79" i="154"/>
  <c r="BG79" i="154"/>
  <c r="BK78" i="154"/>
  <c r="BJ78" i="154"/>
  <c r="BI78" i="154"/>
  <c r="BH78" i="154"/>
  <c r="BG78" i="154"/>
  <c r="BK77" i="154"/>
  <c r="BJ77" i="154"/>
  <c r="BI77" i="154"/>
  <c r="BH77" i="154"/>
  <c r="BG77" i="154"/>
  <c r="BK76" i="154"/>
  <c r="BJ76" i="154"/>
  <c r="BI76" i="154"/>
  <c r="BH76" i="154"/>
  <c r="BG76" i="154"/>
  <c r="BK75" i="154"/>
  <c r="BJ75" i="154"/>
  <c r="BI75" i="154"/>
  <c r="BH75" i="154"/>
  <c r="BG75" i="154"/>
  <c r="BK74" i="154"/>
  <c r="BJ74" i="154"/>
  <c r="BI74" i="154"/>
  <c r="BH74" i="154"/>
  <c r="BG74" i="154"/>
  <c r="BK73" i="154"/>
  <c r="BJ73" i="154"/>
  <c r="BI73" i="154"/>
  <c r="BH73" i="154"/>
  <c r="BG73" i="154"/>
  <c r="BK72" i="154"/>
  <c r="BJ72" i="154"/>
  <c r="BI72" i="154"/>
  <c r="BH72" i="154"/>
  <c r="BG72" i="154"/>
  <c r="BK71" i="154"/>
  <c r="BJ71" i="154"/>
  <c r="BI71" i="154"/>
  <c r="BH71" i="154"/>
  <c r="BG71" i="154"/>
  <c r="BK70" i="154"/>
  <c r="BJ70" i="154"/>
  <c r="BI70" i="154"/>
  <c r="BH70" i="154"/>
  <c r="BG70" i="154"/>
  <c r="BK69" i="154"/>
  <c r="BJ69" i="154"/>
  <c r="BI69" i="154"/>
  <c r="BH69" i="154"/>
  <c r="BG69" i="154"/>
  <c r="BK68" i="154"/>
  <c r="BJ68" i="154"/>
  <c r="BI68" i="154"/>
  <c r="BH68" i="154"/>
  <c r="BG68" i="154"/>
  <c r="BK67" i="154"/>
  <c r="BJ67" i="154"/>
  <c r="BI67" i="154"/>
  <c r="BH67" i="154"/>
  <c r="BG67" i="154"/>
  <c r="BK66" i="154"/>
  <c r="BJ66" i="154"/>
  <c r="BI66" i="154"/>
  <c r="BH66" i="154"/>
  <c r="BG66" i="154"/>
  <c r="BK65" i="154"/>
  <c r="BJ65" i="154"/>
  <c r="BI65" i="154"/>
  <c r="BH65" i="154"/>
  <c r="BG65" i="154"/>
  <c r="BK64" i="154"/>
  <c r="BJ64" i="154"/>
  <c r="BI64" i="154"/>
  <c r="BH64" i="154"/>
  <c r="BG64" i="154"/>
  <c r="BK63" i="154"/>
  <c r="BJ63" i="154"/>
  <c r="BI63" i="154"/>
  <c r="BH63" i="154"/>
  <c r="BG63" i="154"/>
  <c r="BK62" i="154"/>
  <c r="BJ62" i="154"/>
  <c r="BI62" i="154"/>
  <c r="BH62" i="154"/>
  <c r="BG62" i="154"/>
  <c r="BK61" i="154"/>
  <c r="BJ61" i="154"/>
  <c r="BI61" i="154"/>
  <c r="BH61" i="154"/>
  <c r="BG61" i="154"/>
  <c r="BK60" i="154"/>
  <c r="BJ60" i="154"/>
  <c r="BI60" i="154"/>
  <c r="BH60" i="154"/>
  <c r="BG60" i="154"/>
  <c r="BK59" i="154"/>
  <c r="BJ59" i="154"/>
  <c r="BI59" i="154"/>
  <c r="BH59" i="154"/>
  <c r="BG59" i="154"/>
  <c r="BQ88" i="154"/>
  <c r="BP88" i="154"/>
  <c r="BO88" i="154"/>
  <c r="BN88" i="154"/>
  <c r="BM88" i="154"/>
  <c r="BQ87" i="154"/>
  <c r="BP87" i="154"/>
  <c r="BO87" i="154"/>
  <c r="BN87" i="154"/>
  <c r="BM87" i="154"/>
  <c r="BQ86" i="154"/>
  <c r="BP86" i="154"/>
  <c r="BO86" i="154"/>
  <c r="BN86" i="154"/>
  <c r="BM86" i="154"/>
  <c r="BQ85" i="154"/>
  <c r="BP85" i="154"/>
  <c r="BO85" i="154"/>
  <c r="BN85" i="154"/>
  <c r="BM85" i="154"/>
  <c r="BQ84" i="154"/>
  <c r="BP84" i="154"/>
  <c r="BO84" i="154"/>
  <c r="BN84" i="154"/>
  <c r="BM84" i="154"/>
  <c r="BQ83" i="154"/>
  <c r="BP83" i="154"/>
  <c r="BO83" i="154"/>
  <c r="BN83" i="154"/>
  <c r="BM83" i="154"/>
  <c r="BQ82" i="154"/>
  <c r="BP82" i="154"/>
  <c r="BO82" i="154"/>
  <c r="BN82" i="154"/>
  <c r="BM82" i="154"/>
  <c r="BQ81" i="154"/>
  <c r="BP81" i="154"/>
  <c r="BO81" i="154"/>
  <c r="BN81" i="154"/>
  <c r="BM81" i="154"/>
  <c r="BQ80" i="154"/>
  <c r="BP80" i="154"/>
  <c r="BO80" i="154"/>
  <c r="BN80" i="154"/>
  <c r="BM80" i="154"/>
  <c r="BQ79" i="154"/>
  <c r="BP79" i="154"/>
  <c r="BO79" i="154"/>
  <c r="BN79" i="154"/>
  <c r="BM79" i="154"/>
  <c r="BQ78" i="154"/>
  <c r="BP78" i="154"/>
  <c r="BO78" i="154"/>
  <c r="BN78" i="154"/>
  <c r="BM78" i="154"/>
  <c r="BQ77" i="154"/>
  <c r="BP77" i="154"/>
  <c r="BO77" i="154"/>
  <c r="BN77" i="154"/>
  <c r="BM77" i="154"/>
  <c r="BQ76" i="154"/>
  <c r="BP76" i="154"/>
  <c r="BO76" i="154"/>
  <c r="BN76" i="154"/>
  <c r="BM76" i="154"/>
  <c r="BQ75" i="154"/>
  <c r="BP75" i="154"/>
  <c r="BO75" i="154"/>
  <c r="BN75" i="154"/>
  <c r="BM75" i="154"/>
  <c r="BQ74" i="154"/>
  <c r="BP74" i="154"/>
  <c r="BO74" i="154"/>
  <c r="BN74" i="154"/>
  <c r="BM74" i="154"/>
  <c r="BQ73" i="154"/>
  <c r="BP73" i="154"/>
  <c r="BO73" i="154"/>
  <c r="BN73" i="154"/>
  <c r="BM73" i="154"/>
  <c r="BQ72" i="154"/>
  <c r="BP72" i="154"/>
  <c r="BO72" i="154"/>
  <c r="BN72" i="154"/>
  <c r="BM72" i="154"/>
  <c r="BQ71" i="154"/>
  <c r="BP71" i="154"/>
  <c r="BO71" i="154"/>
  <c r="BN71" i="154"/>
  <c r="BM71" i="154"/>
  <c r="BQ70" i="154"/>
  <c r="BP70" i="154"/>
  <c r="BO70" i="154"/>
  <c r="BN70" i="154"/>
  <c r="BM70" i="154"/>
  <c r="BQ69" i="154"/>
  <c r="BP69" i="154"/>
  <c r="BO69" i="154"/>
  <c r="BN69" i="154"/>
  <c r="BM69" i="154"/>
  <c r="BQ68" i="154"/>
  <c r="BP68" i="154"/>
  <c r="BO68" i="154"/>
  <c r="BN68" i="154"/>
  <c r="BM68" i="154"/>
  <c r="BQ67" i="154"/>
  <c r="BP67" i="154"/>
  <c r="BO67" i="154"/>
  <c r="BN67" i="154"/>
  <c r="BM67" i="154"/>
  <c r="BQ66" i="154"/>
  <c r="BP66" i="154"/>
  <c r="BO66" i="154"/>
  <c r="BN66" i="154"/>
  <c r="BM66" i="154"/>
  <c r="BQ65" i="154"/>
  <c r="BP65" i="154"/>
  <c r="BO65" i="154"/>
  <c r="BN65" i="154"/>
  <c r="BM65" i="154"/>
  <c r="BQ64" i="154"/>
  <c r="BP64" i="154"/>
  <c r="BO64" i="154"/>
  <c r="BN64" i="154"/>
  <c r="BM64" i="154"/>
  <c r="BQ63" i="154"/>
  <c r="BP63" i="154"/>
  <c r="BO63" i="154"/>
  <c r="BN63" i="154"/>
  <c r="BM63" i="154"/>
  <c r="BQ62" i="154"/>
  <c r="BP62" i="154"/>
  <c r="BO62" i="154"/>
  <c r="BN62" i="154"/>
  <c r="BM62" i="154"/>
  <c r="BQ61" i="154"/>
  <c r="BP61" i="154"/>
  <c r="BO61" i="154"/>
  <c r="BN61" i="154"/>
  <c r="BM61" i="154"/>
  <c r="BQ60" i="154"/>
  <c r="BP60" i="154"/>
  <c r="BO60" i="154"/>
  <c r="BN60" i="154"/>
  <c r="BM60" i="154"/>
  <c r="BQ59" i="154"/>
  <c r="BP59" i="154"/>
  <c r="BO59" i="154"/>
  <c r="BN59" i="154"/>
  <c r="BM59" i="154"/>
  <c r="BW88" i="154"/>
  <c r="BV88" i="154"/>
  <c r="BU88" i="154"/>
  <c r="BT88" i="154"/>
  <c r="BS88" i="154"/>
  <c r="BW87" i="154"/>
  <c r="BV87" i="154"/>
  <c r="BU87" i="154"/>
  <c r="BT87" i="154"/>
  <c r="BS87" i="154"/>
  <c r="BW86" i="154"/>
  <c r="BV86" i="154"/>
  <c r="BU86" i="154"/>
  <c r="BT86" i="154"/>
  <c r="BS86" i="154"/>
  <c r="BW85" i="154"/>
  <c r="BV85" i="154"/>
  <c r="BU85" i="154"/>
  <c r="BT85" i="154"/>
  <c r="BS85" i="154"/>
  <c r="BW84" i="154"/>
  <c r="BV84" i="154"/>
  <c r="BU84" i="154"/>
  <c r="BT84" i="154"/>
  <c r="BS84" i="154"/>
  <c r="BW83" i="154"/>
  <c r="BV83" i="154"/>
  <c r="BU83" i="154"/>
  <c r="BT83" i="154"/>
  <c r="BS83" i="154"/>
  <c r="BW82" i="154"/>
  <c r="BV82" i="154"/>
  <c r="BU82" i="154"/>
  <c r="BT82" i="154"/>
  <c r="BS82" i="154"/>
  <c r="BW81" i="154"/>
  <c r="BV81" i="154"/>
  <c r="BU81" i="154"/>
  <c r="BT81" i="154"/>
  <c r="BS81" i="154"/>
  <c r="BW80" i="154"/>
  <c r="BV80" i="154"/>
  <c r="BU80" i="154"/>
  <c r="BT80" i="154"/>
  <c r="BS80" i="154"/>
  <c r="BW79" i="154"/>
  <c r="BV79" i="154"/>
  <c r="BU79" i="154"/>
  <c r="BT79" i="154"/>
  <c r="BS79" i="154"/>
  <c r="BW78" i="154"/>
  <c r="BV78" i="154"/>
  <c r="BU78" i="154"/>
  <c r="BT78" i="154"/>
  <c r="BS78" i="154"/>
  <c r="BW77" i="154"/>
  <c r="BV77" i="154"/>
  <c r="BU77" i="154"/>
  <c r="BT77" i="154"/>
  <c r="BS77" i="154"/>
  <c r="BW76" i="154"/>
  <c r="BV76" i="154"/>
  <c r="BU76" i="154"/>
  <c r="BT76" i="154"/>
  <c r="BS76" i="154"/>
  <c r="BW75" i="154"/>
  <c r="BV75" i="154"/>
  <c r="BU75" i="154"/>
  <c r="BT75" i="154"/>
  <c r="BS75" i="154"/>
  <c r="BW74" i="154"/>
  <c r="BV74" i="154"/>
  <c r="BU74" i="154"/>
  <c r="BT74" i="154"/>
  <c r="BS74" i="154"/>
  <c r="BW73" i="154"/>
  <c r="BV73" i="154"/>
  <c r="BU73" i="154"/>
  <c r="BT73" i="154"/>
  <c r="BS73" i="154"/>
  <c r="BW72" i="154"/>
  <c r="BV72" i="154"/>
  <c r="BU72" i="154"/>
  <c r="BT72" i="154"/>
  <c r="BS72" i="154"/>
  <c r="BW71" i="154"/>
  <c r="BV71" i="154"/>
  <c r="BU71" i="154"/>
  <c r="BT71" i="154"/>
  <c r="BS71" i="154"/>
  <c r="BW70" i="154"/>
  <c r="BV70" i="154"/>
  <c r="BU70" i="154"/>
  <c r="BT70" i="154"/>
  <c r="BS70" i="154"/>
  <c r="BW69" i="154"/>
  <c r="BV69" i="154"/>
  <c r="BU69" i="154"/>
  <c r="BT69" i="154"/>
  <c r="BS69" i="154"/>
  <c r="BW68" i="154"/>
  <c r="BV68" i="154"/>
  <c r="BU68" i="154"/>
  <c r="BT68" i="154"/>
  <c r="BS68" i="154"/>
  <c r="BW67" i="154"/>
  <c r="BV67" i="154"/>
  <c r="BU67" i="154"/>
  <c r="BT67" i="154"/>
  <c r="BS67" i="154"/>
  <c r="BW66" i="154"/>
  <c r="BV66" i="154"/>
  <c r="BU66" i="154"/>
  <c r="BT66" i="154"/>
  <c r="BS66" i="154"/>
  <c r="BW65" i="154"/>
  <c r="BV65" i="154"/>
  <c r="BU65" i="154"/>
  <c r="BT65" i="154"/>
  <c r="BS65" i="154"/>
  <c r="BW64" i="154"/>
  <c r="BV64" i="154"/>
  <c r="BU64" i="154"/>
  <c r="BT64" i="154"/>
  <c r="BS64" i="154"/>
  <c r="BW63" i="154"/>
  <c r="BV63" i="154"/>
  <c r="BU63" i="154"/>
  <c r="BT63" i="154"/>
  <c r="BS63" i="154"/>
  <c r="BW62" i="154"/>
  <c r="BV62" i="154"/>
  <c r="BU62" i="154"/>
  <c r="BT62" i="154"/>
  <c r="BS62" i="154"/>
  <c r="BW61" i="154"/>
  <c r="BV61" i="154"/>
  <c r="BU61" i="154"/>
  <c r="BT61" i="154"/>
  <c r="BS61" i="154"/>
  <c r="BW60" i="154"/>
  <c r="BV60" i="154"/>
  <c r="BU60" i="154"/>
  <c r="BT60" i="154"/>
  <c r="BS60" i="154"/>
  <c r="BW59" i="154"/>
  <c r="BV59" i="154"/>
  <c r="BU59" i="154"/>
  <c r="BT59" i="154"/>
  <c r="BS59" i="154"/>
  <c r="CC88" i="154"/>
  <c r="CB88" i="154"/>
  <c r="CA88" i="154"/>
  <c r="BZ88" i="154"/>
  <c r="BY88" i="154"/>
  <c r="CC87" i="154"/>
  <c r="CB87" i="154"/>
  <c r="CA87" i="154"/>
  <c r="BZ87" i="154"/>
  <c r="BY87" i="154"/>
  <c r="CC86" i="154"/>
  <c r="CB86" i="154"/>
  <c r="CA86" i="154"/>
  <c r="BZ86" i="154"/>
  <c r="BY86" i="154"/>
  <c r="CC85" i="154"/>
  <c r="CB85" i="154"/>
  <c r="CA85" i="154"/>
  <c r="BZ85" i="154"/>
  <c r="BY85" i="154"/>
  <c r="CC84" i="154"/>
  <c r="CB84" i="154"/>
  <c r="CA84" i="154"/>
  <c r="BZ84" i="154"/>
  <c r="BY84" i="154"/>
  <c r="CC83" i="154"/>
  <c r="CB83" i="154"/>
  <c r="CA83" i="154"/>
  <c r="BZ83" i="154"/>
  <c r="BY83" i="154"/>
  <c r="CC82" i="154"/>
  <c r="CB82" i="154"/>
  <c r="CA82" i="154"/>
  <c r="BZ82" i="154"/>
  <c r="BY82" i="154"/>
  <c r="CC81" i="154"/>
  <c r="CB81" i="154"/>
  <c r="CA81" i="154"/>
  <c r="BZ81" i="154"/>
  <c r="BY81" i="154"/>
  <c r="CC80" i="154"/>
  <c r="CB80" i="154"/>
  <c r="CA80" i="154"/>
  <c r="BZ80" i="154"/>
  <c r="BY80" i="154"/>
  <c r="CC79" i="154"/>
  <c r="CB79" i="154"/>
  <c r="CA79" i="154"/>
  <c r="BZ79" i="154"/>
  <c r="BY79" i="154"/>
  <c r="CC78" i="154"/>
  <c r="CB78" i="154"/>
  <c r="CA78" i="154"/>
  <c r="BZ78" i="154"/>
  <c r="BY78" i="154"/>
  <c r="CC77" i="154"/>
  <c r="CB77" i="154"/>
  <c r="CA77" i="154"/>
  <c r="BZ77" i="154"/>
  <c r="BY77" i="154"/>
  <c r="CC76" i="154"/>
  <c r="CB76" i="154"/>
  <c r="CA76" i="154"/>
  <c r="BZ76" i="154"/>
  <c r="BY76" i="154"/>
  <c r="CC75" i="154"/>
  <c r="CB75" i="154"/>
  <c r="CA75" i="154"/>
  <c r="BZ75" i="154"/>
  <c r="BY75" i="154"/>
  <c r="CC74" i="154"/>
  <c r="CB74" i="154"/>
  <c r="CA74" i="154"/>
  <c r="BZ74" i="154"/>
  <c r="BY74" i="154"/>
  <c r="CC73" i="154"/>
  <c r="CB73" i="154"/>
  <c r="CA73" i="154"/>
  <c r="BZ73" i="154"/>
  <c r="BY73" i="154"/>
  <c r="CC72" i="154"/>
  <c r="CB72" i="154"/>
  <c r="CA72" i="154"/>
  <c r="BZ72" i="154"/>
  <c r="BY72" i="154"/>
  <c r="CC71" i="154"/>
  <c r="CB71" i="154"/>
  <c r="CA71" i="154"/>
  <c r="BZ71" i="154"/>
  <c r="BY71" i="154"/>
  <c r="CC70" i="154"/>
  <c r="CB70" i="154"/>
  <c r="CA70" i="154"/>
  <c r="BZ70" i="154"/>
  <c r="BY70" i="154"/>
  <c r="CC69" i="154"/>
  <c r="CB69" i="154"/>
  <c r="CA69" i="154"/>
  <c r="BZ69" i="154"/>
  <c r="BY69" i="154"/>
  <c r="CC68" i="154"/>
  <c r="CB68" i="154"/>
  <c r="CA68" i="154"/>
  <c r="BZ68" i="154"/>
  <c r="BY68" i="154"/>
  <c r="CC67" i="154"/>
  <c r="CB67" i="154"/>
  <c r="CA67" i="154"/>
  <c r="BZ67" i="154"/>
  <c r="BY67" i="154"/>
  <c r="CC66" i="154"/>
  <c r="CB66" i="154"/>
  <c r="CA66" i="154"/>
  <c r="BZ66" i="154"/>
  <c r="BY66" i="154"/>
  <c r="CC65" i="154"/>
  <c r="CB65" i="154"/>
  <c r="CA65" i="154"/>
  <c r="BZ65" i="154"/>
  <c r="BY65" i="154"/>
  <c r="CC64" i="154"/>
  <c r="CB64" i="154"/>
  <c r="CA64" i="154"/>
  <c r="BZ64" i="154"/>
  <c r="BY64" i="154"/>
  <c r="CC63" i="154"/>
  <c r="CB63" i="154"/>
  <c r="CA63" i="154"/>
  <c r="BZ63" i="154"/>
  <c r="BY63" i="154"/>
  <c r="CC62" i="154"/>
  <c r="CB62" i="154"/>
  <c r="CA62" i="154"/>
  <c r="BZ62" i="154"/>
  <c r="BY62" i="154"/>
  <c r="CC61" i="154"/>
  <c r="CB61" i="154"/>
  <c r="CA61" i="154"/>
  <c r="BZ61" i="154"/>
  <c r="BY61" i="154"/>
  <c r="CC60" i="154"/>
  <c r="CB60" i="154"/>
  <c r="CA60" i="154"/>
  <c r="BZ60" i="154"/>
  <c r="BY60" i="154"/>
  <c r="CC59" i="154"/>
  <c r="CB59" i="154"/>
  <c r="CA59" i="154"/>
  <c r="BZ59" i="154"/>
  <c r="BY59" i="154"/>
  <c r="CI88" i="154"/>
  <c r="CH88" i="154"/>
  <c r="CG88" i="154"/>
  <c r="CF88" i="154"/>
  <c r="CE88" i="154"/>
  <c r="CI87" i="154"/>
  <c r="CH87" i="154"/>
  <c r="CG87" i="154"/>
  <c r="CF87" i="154"/>
  <c r="CE87" i="154"/>
  <c r="CI86" i="154"/>
  <c r="CH86" i="154"/>
  <c r="CG86" i="154"/>
  <c r="CF86" i="154"/>
  <c r="CE86" i="154"/>
  <c r="CI85" i="154"/>
  <c r="CH85" i="154"/>
  <c r="CG85" i="154"/>
  <c r="CF85" i="154"/>
  <c r="CE85" i="154"/>
  <c r="CI84" i="154"/>
  <c r="CH84" i="154"/>
  <c r="CG84" i="154"/>
  <c r="CF84" i="154"/>
  <c r="CE84" i="154"/>
  <c r="CI83" i="154"/>
  <c r="CH83" i="154"/>
  <c r="CG83" i="154"/>
  <c r="CF83" i="154"/>
  <c r="CE83" i="154"/>
  <c r="CI82" i="154"/>
  <c r="CH82" i="154"/>
  <c r="CG82" i="154"/>
  <c r="CF82" i="154"/>
  <c r="CE82" i="154"/>
  <c r="CI81" i="154"/>
  <c r="CH81" i="154"/>
  <c r="CG81" i="154"/>
  <c r="CF81" i="154"/>
  <c r="CE81" i="154"/>
  <c r="CI80" i="154"/>
  <c r="CH80" i="154"/>
  <c r="CG80" i="154"/>
  <c r="CF80" i="154"/>
  <c r="CE80" i="154"/>
  <c r="CI79" i="154"/>
  <c r="CH79" i="154"/>
  <c r="CG79" i="154"/>
  <c r="CF79" i="154"/>
  <c r="CE79" i="154"/>
  <c r="CI78" i="154"/>
  <c r="CH78" i="154"/>
  <c r="CG78" i="154"/>
  <c r="CF78" i="154"/>
  <c r="CE78" i="154"/>
  <c r="CI77" i="154"/>
  <c r="CH77" i="154"/>
  <c r="CG77" i="154"/>
  <c r="CF77" i="154"/>
  <c r="CE77" i="154"/>
  <c r="CI76" i="154"/>
  <c r="CH76" i="154"/>
  <c r="CG76" i="154"/>
  <c r="CF76" i="154"/>
  <c r="CE76" i="154"/>
  <c r="CI75" i="154"/>
  <c r="CH75" i="154"/>
  <c r="CG75" i="154"/>
  <c r="CF75" i="154"/>
  <c r="CE75" i="154"/>
  <c r="CI74" i="154"/>
  <c r="CH74" i="154"/>
  <c r="CG74" i="154"/>
  <c r="CF74" i="154"/>
  <c r="CE74" i="154"/>
  <c r="CI73" i="154"/>
  <c r="CH73" i="154"/>
  <c r="CG73" i="154"/>
  <c r="CF73" i="154"/>
  <c r="CE73" i="154"/>
  <c r="CI72" i="154"/>
  <c r="CH72" i="154"/>
  <c r="CG72" i="154"/>
  <c r="CF72" i="154"/>
  <c r="CE72" i="154"/>
  <c r="CI71" i="154"/>
  <c r="CH71" i="154"/>
  <c r="CG71" i="154"/>
  <c r="CF71" i="154"/>
  <c r="CE71" i="154"/>
  <c r="CI70" i="154"/>
  <c r="CH70" i="154"/>
  <c r="CG70" i="154"/>
  <c r="CF70" i="154"/>
  <c r="CE70" i="154"/>
  <c r="CI69" i="154"/>
  <c r="CH69" i="154"/>
  <c r="CG69" i="154"/>
  <c r="CF69" i="154"/>
  <c r="CE69" i="154"/>
  <c r="CI68" i="154"/>
  <c r="CH68" i="154"/>
  <c r="CG68" i="154"/>
  <c r="CF68" i="154"/>
  <c r="CE68" i="154"/>
  <c r="CI67" i="154"/>
  <c r="CH67" i="154"/>
  <c r="CG67" i="154"/>
  <c r="CF67" i="154"/>
  <c r="CE67" i="154"/>
  <c r="CI66" i="154"/>
  <c r="CH66" i="154"/>
  <c r="CG66" i="154"/>
  <c r="CF66" i="154"/>
  <c r="CE66" i="154"/>
  <c r="CI65" i="154"/>
  <c r="CH65" i="154"/>
  <c r="CG65" i="154"/>
  <c r="CF65" i="154"/>
  <c r="CE65" i="154"/>
  <c r="CI64" i="154"/>
  <c r="CH64" i="154"/>
  <c r="CG64" i="154"/>
  <c r="CF64" i="154"/>
  <c r="CE64" i="154"/>
  <c r="CI63" i="154"/>
  <c r="CH63" i="154"/>
  <c r="CG63" i="154"/>
  <c r="CF63" i="154"/>
  <c r="CE63" i="154"/>
  <c r="CI62" i="154"/>
  <c r="CH62" i="154"/>
  <c r="CG62" i="154"/>
  <c r="CF62" i="154"/>
  <c r="CE62" i="154"/>
  <c r="CI61" i="154"/>
  <c r="CH61" i="154"/>
  <c r="CG61" i="154"/>
  <c r="CF61" i="154"/>
  <c r="CE61" i="154"/>
  <c r="CI60" i="154"/>
  <c r="CH60" i="154"/>
  <c r="CG60" i="154"/>
  <c r="CF60" i="154"/>
  <c r="CE60" i="154"/>
  <c r="CI59" i="154"/>
  <c r="CH59" i="154"/>
  <c r="CG59" i="154"/>
  <c r="CF59" i="154"/>
  <c r="CE59" i="154"/>
  <c r="CI39" i="154"/>
  <c r="CH39" i="154"/>
  <c r="CG39" i="154"/>
  <c r="CF39" i="154"/>
  <c r="CE39" i="154"/>
  <c r="CI38" i="154"/>
  <c r="CH38" i="154"/>
  <c r="CG38" i="154"/>
  <c r="CF38" i="154"/>
  <c r="CE38" i="154"/>
  <c r="CI37" i="154"/>
  <c r="CH37" i="154"/>
  <c r="CG37" i="154"/>
  <c r="CF37" i="154"/>
  <c r="CE37" i="154"/>
  <c r="CI36" i="154"/>
  <c r="CH36" i="154"/>
  <c r="CG36" i="154"/>
  <c r="CF36" i="154"/>
  <c r="CE36" i="154"/>
  <c r="CI35" i="154"/>
  <c r="CH35" i="154"/>
  <c r="CG35" i="154"/>
  <c r="CF35" i="154"/>
  <c r="CE35" i="154"/>
  <c r="CI34" i="154"/>
  <c r="CH34" i="154"/>
  <c r="CG34" i="154"/>
  <c r="CF34" i="154"/>
  <c r="CE34" i="154"/>
  <c r="CI33" i="154"/>
  <c r="CH33" i="154"/>
  <c r="CG33" i="154"/>
  <c r="CF33" i="154"/>
  <c r="CE33" i="154"/>
  <c r="CI32" i="154"/>
  <c r="CH32" i="154"/>
  <c r="CG32" i="154"/>
  <c r="CF32" i="154"/>
  <c r="CE32" i="154"/>
  <c r="CI31" i="154"/>
  <c r="CH31" i="154"/>
  <c r="CG31" i="154"/>
  <c r="CF31" i="154"/>
  <c r="CE31" i="154"/>
  <c r="CI30" i="154"/>
  <c r="CH30" i="154"/>
  <c r="CG30" i="154"/>
  <c r="CF30" i="154"/>
  <c r="CE30" i="154"/>
  <c r="CI29" i="154"/>
  <c r="CH29" i="154"/>
  <c r="CG29" i="154"/>
  <c r="CF29" i="154"/>
  <c r="CE29" i="154"/>
  <c r="CI28" i="154"/>
  <c r="CH28" i="154"/>
  <c r="CG28" i="154"/>
  <c r="CF28" i="154"/>
  <c r="CE28" i="154"/>
  <c r="CI27" i="154"/>
  <c r="CH27" i="154"/>
  <c r="CG27" i="154"/>
  <c r="CF27" i="154"/>
  <c r="CE27" i="154"/>
  <c r="CI26" i="154"/>
  <c r="CH26" i="154"/>
  <c r="CG26" i="154"/>
  <c r="CF26" i="154"/>
  <c r="CE26" i="154"/>
  <c r="CI25" i="154"/>
  <c r="CH25" i="154"/>
  <c r="CG25" i="154"/>
  <c r="CF25" i="154"/>
  <c r="CE25" i="154"/>
  <c r="CI24" i="154"/>
  <c r="CH24" i="154"/>
  <c r="CG24" i="154"/>
  <c r="CF24" i="154"/>
  <c r="CE24" i="154"/>
  <c r="CI23" i="154"/>
  <c r="CH23" i="154"/>
  <c r="CG23" i="154"/>
  <c r="CF23" i="154"/>
  <c r="CE23" i="154"/>
  <c r="CI22" i="154"/>
  <c r="CH22" i="154"/>
  <c r="CG22" i="154"/>
  <c r="CF22" i="154"/>
  <c r="CE22" i="154"/>
  <c r="CI21" i="154"/>
  <c r="CH21" i="154"/>
  <c r="CG21" i="154"/>
  <c r="CF21" i="154"/>
  <c r="CE21" i="154"/>
  <c r="CI20" i="154"/>
  <c r="CH20" i="154"/>
  <c r="CG20" i="154"/>
  <c r="CF20" i="154"/>
  <c r="CE20" i="154"/>
  <c r="CI19" i="154"/>
  <c r="CH19" i="154"/>
  <c r="CG19" i="154"/>
  <c r="CF19" i="154"/>
  <c r="CE19" i="154"/>
  <c r="CI18" i="154"/>
  <c r="CH18" i="154"/>
  <c r="CG18" i="154"/>
  <c r="CF18" i="154"/>
  <c r="CE18" i="154"/>
  <c r="CI17" i="154"/>
  <c r="CH17" i="154"/>
  <c r="CG17" i="154"/>
  <c r="CF17" i="154"/>
  <c r="CE17" i="154"/>
  <c r="CI16" i="154"/>
  <c r="CH16" i="154"/>
  <c r="CG16" i="154"/>
  <c r="CF16" i="154"/>
  <c r="CE16" i="154"/>
  <c r="CI15" i="154"/>
  <c r="CH15" i="154"/>
  <c r="CG15" i="154"/>
  <c r="CF15" i="154"/>
  <c r="CE15" i="154"/>
  <c r="CI14" i="154"/>
  <c r="CH14" i="154"/>
  <c r="CG14" i="154"/>
  <c r="CF14" i="154"/>
  <c r="CE14" i="154"/>
  <c r="CI13" i="154"/>
  <c r="CH13" i="154"/>
  <c r="CG13" i="154"/>
  <c r="CF13" i="154"/>
  <c r="CE13" i="154"/>
  <c r="CI12" i="154"/>
  <c r="CH12" i="154"/>
  <c r="CG12" i="154"/>
  <c r="CF12" i="154"/>
  <c r="CE12" i="154"/>
  <c r="CI11" i="154"/>
  <c r="CH11" i="154"/>
  <c r="CG11" i="154"/>
  <c r="CF11" i="154"/>
  <c r="CE11" i="154"/>
  <c r="CI10" i="154"/>
  <c r="CH10" i="154"/>
  <c r="CG10" i="154"/>
  <c r="CF10" i="154"/>
  <c r="CE10" i="154"/>
  <c r="CC39" i="154"/>
  <c r="CB39" i="154"/>
  <c r="CA39" i="154"/>
  <c r="BZ39" i="154"/>
  <c r="BY39" i="154"/>
  <c r="CC38" i="154"/>
  <c r="CB38" i="154"/>
  <c r="CA38" i="154"/>
  <c r="BZ38" i="154"/>
  <c r="BY38" i="154"/>
  <c r="CC37" i="154"/>
  <c r="CB37" i="154"/>
  <c r="CA37" i="154"/>
  <c r="BZ37" i="154"/>
  <c r="BY37" i="154"/>
  <c r="CC36" i="154"/>
  <c r="CB36" i="154"/>
  <c r="CA36" i="154"/>
  <c r="BZ36" i="154"/>
  <c r="BY36" i="154"/>
  <c r="CC35" i="154"/>
  <c r="CB35" i="154"/>
  <c r="CA35" i="154"/>
  <c r="BZ35" i="154"/>
  <c r="BY35" i="154"/>
  <c r="CC34" i="154"/>
  <c r="CB34" i="154"/>
  <c r="CA34" i="154"/>
  <c r="BZ34" i="154"/>
  <c r="BY34" i="154"/>
  <c r="CC33" i="154"/>
  <c r="CB33" i="154"/>
  <c r="CA33" i="154"/>
  <c r="BZ33" i="154"/>
  <c r="BY33" i="154"/>
  <c r="CC32" i="154"/>
  <c r="CB32" i="154"/>
  <c r="CA32" i="154"/>
  <c r="BZ32" i="154"/>
  <c r="BY32" i="154"/>
  <c r="CC31" i="154"/>
  <c r="CB31" i="154"/>
  <c r="CA31" i="154"/>
  <c r="BZ31" i="154"/>
  <c r="BY31" i="154"/>
  <c r="CC30" i="154"/>
  <c r="CB30" i="154"/>
  <c r="CA30" i="154"/>
  <c r="BZ30" i="154"/>
  <c r="BY30" i="154"/>
  <c r="CC29" i="154"/>
  <c r="CB29" i="154"/>
  <c r="CA29" i="154"/>
  <c r="BZ29" i="154"/>
  <c r="BY29" i="154"/>
  <c r="CC28" i="154"/>
  <c r="CB28" i="154"/>
  <c r="CA28" i="154"/>
  <c r="BZ28" i="154"/>
  <c r="BY28" i="154"/>
  <c r="CC27" i="154"/>
  <c r="CB27" i="154"/>
  <c r="CA27" i="154"/>
  <c r="BZ27" i="154"/>
  <c r="BY27" i="154"/>
  <c r="CC26" i="154"/>
  <c r="CB26" i="154"/>
  <c r="CA26" i="154"/>
  <c r="BZ26" i="154"/>
  <c r="BY26" i="154"/>
  <c r="CC25" i="154"/>
  <c r="CB25" i="154"/>
  <c r="CA25" i="154"/>
  <c r="BZ25" i="154"/>
  <c r="BY25" i="154"/>
  <c r="CC24" i="154"/>
  <c r="CB24" i="154"/>
  <c r="CA24" i="154"/>
  <c r="BZ24" i="154"/>
  <c r="BY24" i="154"/>
  <c r="CC23" i="154"/>
  <c r="CB23" i="154"/>
  <c r="CA23" i="154"/>
  <c r="BZ23" i="154"/>
  <c r="BY23" i="154"/>
  <c r="CC22" i="154"/>
  <c r="CB22" i="154"/>
  <c r="CA22" i="154"/>
  <c r="BZ22" i="154"/>
  <c r="BY22" i="154"/>
  <c r="CC21" i="154"/>
  <c r="CB21" i="154"/>
  <c r="CA21" i="154"/>
  <c r="BZ21" i="154"/>
  <c r="BY21" i="154"/>
  <c r="CC20" i="154"/>
  <c r="CB20" i="154"/>
  <c r="CA20" i="154"/>
  <c r="BZ20" i="154"/>
  <c r="BY20" i="154"/>
  <c r="CC19" i="154"/>
  <c r="CB19" i="154"/>
  <c r="CA19" i="154"/>
  <c r="BZ19" i="154"/>
  <c r="BY19" i="154"/>
  <c r="CC18" i="154"/>
  <c r="CB18" i="154"/>
  <c r="CA18" i="154"/>
  <c r="BZ18" i="154"/>
  <c r="BY18" i="154"/>
  <c r="CC17" i="154"/>
  <c r="CB17" i="154"/>
  <c r="CA17" i="154"/>
  <c r="BZ17" i="154"/>
  <c r="BY17" i="154"/>
  <c r="CC16" i="154"/>
  <c r="CB16" i="154"/>
  <c r="CA16" i="154"/>
  <c r="BZ16" i="154"/>
  <c r="BY16" i="154"/>
  <c r="CC15" i="154"/>
  <c r="CB15" i="154"/>
  <c r="CA15" i="154"/>
  <c r="BZ15" i="154"/>
  <c r="BY15" i="154"/>
  <c r="CC14" i="154"/>
  <c r="CB14" i="154"/>
  <c r="CA14" i="154"/>
  <c r="BZ14" i="154"/>
  <c r="BY14" i="154"/>
  <c r="CC13" i="154"/>
  <c r="CB13" i="154"/>
  <c r="CA13" i="154"/>
  <c r="BZ13" i="154"/>
  <c r="BY13" i="154"/>
  <c r="CC12" i="154"/>
  <c r="CB12" i="154"/>
  <c r="CA12" i="154"/>
  <c r="BZ12" i="154"/>
  <c r="BY12" i="154"/>
  <c r="CC11" i="154"/>
  <c r="CB11" i="154"/>
  <c r="CA11" i="154"/>
  <c r="BZ11" i="154"/>
  <c r="BY11" i="154"/>
  <c r="CC10" i="154"/>
  <c r="CB10" i="154"/>
  <c r="CA10" i="154"/>
  <c r="BZ10" i="154"/>
  <c r="BY10" i="154"/>
  <c r="BW39" i="154"/>
  <c r="BV39" i="154"/>
  <c r="BU39" i="154"/>
  <c r="BT39" i="154"/>
  <c r="BS39" i="154"/>
  <c r="BW38" i="154"/>
  <c r="BV38" i="154"/>
  <c r="BU38" i="154"/>
  <c r="BT38" i="154"/>
  <c r="BS38" i="154"/>
  <c r="BW37" i="154"/>
  <c r="BV37" i="154"/>
  <c r="BU37" i="154"/>
  <c r="BT37" i="154"/>
  <c r="BS37" i="154"/>
  <c r="BW36" i="154"/>
  <c r="BV36" i="154"/>
  <c r="BU36" i="154"/>
  <c r="BT36" i="154"/>
  <c r="BS36" i="154"/>
  <c r="BW35" i="154"/>
  <c r="BV35" i="154"/>
  <c r="BU35" i="154"/>
  <c r="BT35" i="154"/>
  <c r="BS35" i="154"/>
  <c r="BW34" i="154"/>
  <c r="BV34" i="154"/>
  <c r="BU34" i="154"/>
  <c r="BT34" i="154"/>
  <c r="BS34" i="154"/>
  <c r="BW33" i="154"/>
  <c r="BV33" i="154"/>
  <c r="BU33" i="154"/>
  <c r="BT33" i="154"/>
  <c r="BS33" i="154"/>
  <c r="BW32" i="154"/>
  <c r="BV32" i="154"/>
  <c r="BU32" i="154"/>
  <c r="BT32" i="154"/>
  <c r="BS32" i="154"/>
  <c r="BW31" i="154"/>
  <c r="BV31" i="154"/>
  <c r="BU31" i="154"/>
  <c r="BT31" i="154"/>
  <c r="BS31" i="154"/>
  <c r="BW30" i="154"/>
  <c r="BV30" i="154"/>
  <c r="BU30" i="154"/>
  <c r="BT30" i="154"/>
  <c r="BS30" i="154"/>
  <c r="BW29" i="154"/>
  <c r="BV29" i="154"/>
  <c r="BU29" i="154"/>
  <c r="BT29" i="154"/>
  <c r="BS29" i="154"/>
  <c r="BW28" i="154"/>
  <c r="BV28" i="154"/>
  <c r="BU28" i="154"/>
  <c r="BT28" i="154"/>
  <c r="BS28" i="154"/>
  <c r="BW27" i="154"/>
  <c r="BV27" i="154"/>
  <c r="BU27" i="154"/>
  <c r="BT27" i="154"/>
  <c r="BS27" i="154"/>
  <c r="BW26" i="154"/>
  <c r="BV26" i="154"/>
  <c r="BU26" i="154"/>
  <c r="BT26" i="154"/>
  <c r="BS26" i="154"/>
  <c r="BW25" i="154"/>
  <c r="BV25" i="154"/>
  <c r="BU25" i="154"/>
  <c r="BT25" i="154"/>
  <c r="BS25" i="154"/>
  <c r="BW24" i="154"/>
  <c r="BV24" i="154"/>
  <c r="BU24" i="154"/>
  <c r="BT24" i="154"/>
  <c r="BS24" i="154"/>
  <c r="BW23" i="154"/>
  <c r="BV23" i="154"/>
  <c r="BU23" i="154"/>
  <c r="BT23" i="154"/>
  <c r="BS23" i="154"/>
  <c r="BW22" i="154"/>
  <c r="BV22" i="154"/>
  <c r="BU22" i="154"/>
  <c r="BT22" i="154"/>
  <c r="BS22" i="154"/>
  <c r="BW21" i="154"/>
  <c r="BV21" i="154"/>
  <c r="BU21" i="154"/>
  <c r="BT21" i="154"/>
  <c r="BS21" i="154"/>
  <c r="BW20" i="154"/>
  <c r="BV20" i="154"/>
  <c r="BU20" i="154"/>
  <c r="BT20" i="154"/>
  <c r="BS20" i="154"/>
  <c r="BW19" i="154"/>
  <c r="BV19" i="154"/>
  <c r="BU19" i="154"/>
  <c r="BT19" i="154"/>
  <c r="BS19" i="154"/>
  <c r="BW18" i="154"/>
  <c r="BV18" i="154"/>
  <c r="BU18" i="154"/>
  <c r="BT18" i="154"/>
  <c r="BS18" i="154"/>
  <c r="BW17" i="154"/>
  <c r="BV17" i="154"/>
  <c r="BU17" i="154"/>
  <c r="BT17" i="154"/>
  <c r="BS17" i="154"/>
  <c r="BW16" i="154"/>
  <c r="BV16" i="154"/>
  <c r="BU16" i="154"/>
  <c r="BT16" i="154"/>
  <c r="BS16" i="154"/>
  <c r="BW15" i="154"/>
  <c r="BV15" i="154"/>
  <c r="BU15" i="154"/>
  <c r="BT15" i="154"/>
  <c r="BS15" i="154"/>
  <c r="BW14" i="154"/>
  <c r="BV14" i="154"/>
  <c r="BU14" i="154"/>
  <c r="BT14" i="154"/>
  <c r="BS14" i="154"/>
  <c r="BW13" i="154"/>
  <c r="BV13" i="154"/>
  <c r="BU13" i="154"/>
  <c r="BT13" i="154"/>
  <c r="BS13" i="154"/>
  <c r="BW12" i="154"/>
  <c r="BV12" i="154"/>
  <c r="BU12" i="154"/>
  <c r="BT12" i="154"/>
  <c r="BS12" i="154"/>
  <c r="BW11" i="154"/>
  <c r="BV11" i="154"/>
  <c r="BU11" i="154"/>
  <c r="BT11" i="154"/>
  <c r="BS11" i="154"/>
  <c r="BW10" i="154"/>
  <c r="BV10" i="154"/>
  <c r="BU10" i="154"/>
  <c r="BT10" i="154"/>
  <c r="BS10" i="154"/>
  <c r="BQ39" i="154"/>
  <c r="BP39" i="154"/>
  <c r="BO39" i="154"/>
  <c r="BN39" i="154"/>
  <c r="BM39" i="154"/>
  <c r="BQ38" i="154"/>
  <c r="BP38" i="154"/>
  <c r="BO38" i="154"/>
  <c r="BN38" i="154"/>
  <c r="BM38" i="154"/>
  <c r="BQ37" i="154"/>
  <c r="BP37" i="154"/>
  <c r="BO37" i="154"/>
  <c r="BN37" i="154"/>
  <c r="BM37" i="154"/>
  <c r="BQ36" i="154"/>
  <c r="BP36" i="154"/>
  <c r="BO36" i="154"/>
  <c r="BN36" i="154"/>
  <c r="BM36" i="154"/>
  <c r="BQ35" i="154"/>
  <c r="BP35" i="154"/>
  <c r="BO35" i="154"/>
  <c r="BN35" i="154"/>
  <c r="BM35" i="154"/>
  <c r="BQ34" i="154"/>
  <c r="BP34" i="154"/>
  <c r="BO34" i="154"/>
  <c r="BN34" i="154"/>
  <c r="BM34" i="154"/>
  <c r="BQ33" i="154"/>
  <c r="BP33" i="154"/>
  <c r="BO33" i="154"/>
  <c r="BN33" i="154"/>
  <c r="BM33" i="154"/>
  <c r="BQ32" i="154"/>
  <c r="BP32" i="154"/>
  <c r="BO32" i="154"/>
  <c r="BN32" i="154"/>
  <c r="BM32" i="154"/>
  <c r="BQ31" i="154"/>
  <c r="BP31" i="154"/>
  <c r="BO31" i="154"/>
  <c r="BN31" i="154"/>
  <c r="BM31" i="154"/>
  <c r="BQ30" i="154"/>
  <c r="BP30" i="154"/>
  <c r="BO30" i="154"/>
  <c r="BN30" i="154"/>
  <c r="BM30" i="154"/>
  <c r="BQ29" i="154"/>
  <c r="BP29" i="154"/>
  <c r="BO29" i="154"/>
  <c r="BN29" i="154"/>
  <c r="BM29" i="154"/>
  <c r="BQ28" i="154"/>
  <c r="BP28" i="154"/>
  <c r="BO28" i="154"/>
  <c r="BN28" i="154"/>
  <c r="BM28" i="154"/>
  <c r="BQ27" i="154"/>
  <c r="BP27" i="154"/>
  <c r="BO27" i="154"/>
  <c r="BN27" i="154"/>
  <c r="BM27" i="154"/>
  <c r="BQ26" i="154"/>
  <c r="BP26" i="154"/>
  <c r="BO26" i="154"/>
  <c r="BN26" i="154"/>
  <c r="BM26" i="154"/>
  <c r="BQ25" i="154"/>
  <c r="BP25" i="154"/>
  <c r="BO25" i="154"/>
  <c r="BN25" i="154"/>
  <c r="BM25" i="154"/>
  <c r="BQ24" i="154"/>
  <c r="BP24" i="154"/>
  <c r="BO24" i="154"/>
  <c r="BN24" i="154"/>
  <c r="BM24" i="154"/>
  <c r="BQ23" i="154"/>
  <c r="BP23" i="154"/>
  <c r="BO23" i="154"/>
  <c r="BN23" i="154"/>
  <c r="BM23" i="154"/>
  <c r="BQ22" i="154"/>
  <c r="BP22" i="154"/>
  <c r="BO22" i="154"/>
  <c r="BN22" i="154"/>
  <c r="BM22" i="154"/>
  <c r="BQ21" i="154"/>
  <c r="BP21" i="154"/>
  <c r="BO21" i="154"/>
  <c r="BN21" i="154"/>
  <c r="BM21" i="154"/>
  <c r="BQ20" i="154"/>
  <c r="BP20" i="154"/>
  <c r="BO20" i="154"/>
  <c r="BN20" i="154"/>
  <c r="BM20" i="154"/>
  <c r="BQ19" i="154"/>
  <c r="BP19" i="154"/>
  <c r="BO19" i="154"/>
  <c r="BN19" i="154"/>
  <c r="BM19" i="154"/>
  <c r="BQ18" i="154"/>
  <c r="BP18" i="154"/>
  <c r="BO18" i="154"/>
  <c r="BN18" i="154"/>
  <c r="BM18" i="154"/>
  <c r="BQ17" i="154"/>
  <c r="BP17" i="154"/>
  <c r="BO17" i="154"/>
  <c r="BN17" i="154"/>
  <c r="BM17" i="154"/>
  <c r="BQ16" i="154"/>
  <c r="BP16" i="154"/>
  <c r="BO16" i="154"/>
  <c r="BN16" i="154"/>
  <c r="BM16" i="154"/>
  <c r="BQ15" i="154"/>
  <c r="BP15" i="154"/>
  <c r="BO15" i="154"/>
  <c r="BN15" i="154"/>
  <c r="BM15" i="154"/>
  <c r="BQ14" i="154"/>
  <c r="BP14" i="154"/>
  <c r="BO14" i="154"/>
  <c r="BN14" i="154"/>
  <c r="BM14" i="154"/>
  <c r="BQ13" i="154"/>
  <c r="BP13" i="154"/>
  <c r="BO13" i="154"/>
  <c r="BN13" i="154"/>
  <c r="BM13" i="154"/>
  <c r="BQ12" i="154"/>
  <c r="BP12" i="154"/>
  <c r="BO12" i="154"/>
  <c r="BN12" i="154"/>
  <c r="BM12" i="154"/>
  <c r="BQ11" i="154"/>
  <c r="BP11" i="154"/>
  <c r="BO11" i="154"/>
  <c r="BN11" i="154"/>
  <c r="BM11" i="154"/>
  <c r="BQ10" i="154"/>
  <c r="BP10" i="154"/>
  <c r="BO10" i="154"/>
  <c r="BN10" i="154"/>
  <c r="BM10" i="154"/>
  <c r="BK39" i="154"/>
  <c r="BJ39" i="154"/>
  <c r="BI39" i="154"/>
  <c r="BH39" i="154"/>
  <c r="BG39" i="154"/>
  <c r="BK38" i="154"/>
  <c r="BJ38" i="154"/>
  <c r="BI38" i="154"/>
  <c r="BH38" i="154"/>
  <c r="BG38" i="154"/>
  <c r="BK37" i="154"/>
  <c r="BJ37" i="154"/>
  <c r="BI37" i="154"/>
  <c r="BH37" i="154"/>
  <c r="BG37" i="154"/>
  <c r="BK36" i="154"/>
  <c r="BJ36" i="154"/>
  <c r="BI36" i="154"/>
  <c r="BH36" i="154"/>
  <c r="BG36" i="154"/>
  <c r="BK35" i="154"/>
  <c r="BJ35" i="154"/>
  <c r="BI35" i="154"/>
  <c r="BH35" i="154"/>
  <c r="BG35" i="154"/>
  <c r="BK34" i="154"/>
  <c r="BJ34" i="154"/>
  <c r="BI34" i="154"/>
  <c r="BH34" i="154"/>
  <c r="BG34" i="154"/>
  <c r="BK33" i="154"/>
  <c r="BJ33" i="154"/>
  <c r="BI33" i="154"/>
  <c r="BH33" i="154"/>
  <c r="BG33" i="154"/>
  <c r="BK32" i="154"/>
  <c r="BJ32" i="154"/>
  <c r="BI32" i="154"/>
  <c r="BH32" i="154"/>
  <c r="BG32" i="154"/>
  <c r="BK31" i="154"/>
  <c r="BJ31" i="154"/>
  <c r="BI31" i="154"/>
  <c r="BH31" i="154"/>
  <c r="BG31" i="154"/>
  <c r="BK30" i="154"/>
  <c r="BJ30" i="154"/>
  <c r="BI30" i="154"/>
  <c r="BH30" i="154"/>
  <c r="BG30" i="154"/>
  <c r="BK29" i="154"/>
  <c r="BJ29" i="154"/>
  <c r="BI29" i="154"/>
  <c r="BH29" i="154"/>
  <c r="BG29" i="154"/>
  <c r="BK28" i="154"/>
  <c r="BJ28" i="154"/>
  <c r="BI28" i="154"/>
  <c r="BH28" i="154"/>
  <c r="BG28" i="154"/>
  <c r="BK27" i="154"/>
  <c r="BJ27" i="154"/>
  <c r="BI27" i="154"/>
  <c r="BH27" i="154"/>
  <c r="BG27" i="154"/>
  <c r="BK26" i="154"/>
  <c r="BJ26" i="154"/>
  <c r="BI26" i="154"/>
  <c r="BH26" i="154"/>
  <c r="BG26" i="154"/>
  <c r="BK25" i="154"/>
  <c r="BJ25" i="154"/>
  <c r="BI25" i="154"/>
  <c r="BH25" i="154"/>
  <c r="BG25" i="154"/>
  <c r="BK24" i="154"/>
  <c r="BJ24" i="154"/>
  <c r="BI24" i="154"/>
  <c r="BH24" i="154"/>
  <c r="BG24" i="154"/>
  <c r="BK23" i="154"/>
  <c r="BJ23" i="154"/>
  <c r="BI23" i="154"/>
  <c r="BH23" i="154"/>
  <c r="BG23" i="154"/>
  <c r="BK22" i="154"/>
  <c r="BJ22" i="154"/>
  <c r="BI22" i="154"/>
  <c r="BH22" i="154"/>
  <c r="BG22" i="154"/>
  <c r="BK21" i="154"/>
  <c r="BJ21" i="154"/>
  <c r="BI21" i="154"/>
  <c r="BH21" i="154"/>
  <c r="BG21" i="154"/>
  <c r="BK20" i="154"/>
  <c r="BJ20" i="154"/>
  <c r="BI20" i="154"/>
  <c r="BH20" i="154"/>
  <c r="BG20" i="154"/>
  <c r="BK19" i="154"/>
  <c r="BJ19" i="154"/>
  <c r="BI19" i="154"/>
  <c r="BH19" i="154"/>
  <c r="BG19" i="154"/>
  <c r="BK18" i="154"/>
  <c r="BJ18" i="154"/>
  <c r="BI18" i="154"/>
  <c r="BH18" i="154"/>
  <c r="BG18" i="154"/>
  <c r="BK17" i="154"/>
  <c r="BJ17" i="154"/>
  <c r="BI17" i="154"/>
  <c r="BH17" i="154"/>
  <c r="BG17" i="154"/>
  <c r="BK16" i="154"/>
  <c r="BJ16" i="154"/>
  <c r="BI16" i="154"/>
  <c r="BH16" i="154"/>
  <c r="BG16" i="154"/>
  <c r="BK15" i="154"/>
  <c r="BJ15" i="154"/>
  <c r="BI15" i="154"/>
  <c r="BH15" i="154"/>
  <c r="BG15" i="154"/>
  <c r="BK14" i="154"/>
  <c r="BJ14" i="154"/>
  <c r="BI14" i="154"/>
  <c r="BH14" i="154"/>
  <c r="BG14" i="154"/>
  <c r="BK13" i="154"/>
  <c r="BJ13" i="154"/>
  <c r="BI13" i="154"/>
  <c r="BH13" i="154"/>
  <c r="BG13" i="154"/>
  <c r="BK12" i="154"/>
  <c r="BJ12" i="154"/>
  <c r="BI12" i="154"/>
  <c r="BH12" i="154"/>
  <c r="BG12" i="154"/>
  <c r="BK11" i="154"/>
  <c r="BJ11" i="154"/>
  <c r="BI11" i="154"/>
  <c r="BH11" i="154"/>
  <c r="BG11" i="154"/>
  <c r="BK10" i="154"/>
  <c r="BJ10" i="154"/>
  <c r="BI10" i="154"/>
  <c r="BH10" i="154"/>
  <c r="Z36" i="153"/>
  <c r="Y36" i="153"/>
  <c r="X36" i="153"/>
  <c r="W36" i="153"/>
  <c r="V36" i="153"/>
  <c r="Z35" i="153"/>
  <c r="Y35" i="153"/>
  <c r="X35" i="153"/>
  <c r="W35" i="153"/>
  <c r="V35" i="153"/>
  <c r="Z31" i="153"/>
  <c r="Y31" i="153"/>
  <c r="X31" i="153"/>
  <c r="W31" i="153"/>
  <c r="V31" i="153"/>
  <c r="Z29" i="153"/>
  <c r="Y29" i="153"/>
  <c r="X29" i="153"/>
  <c r="W29" i="153"/>
  <c r="V29" i="153"/>
  <c r="Z27" i="153"/>
  <c r="Y27" i="153"/>
  <c r="X27" i="153"/>
  <c r="W27" i="153"/>
  <c r="V27" i="153"/>
  <c r="Z26" i="153"/>
  <c r="Y26" i="153"/>
  <c r="X26" i="153"/>
  <c r="W26" i="153"/>
  <c r="V26" i="153"/>
  <c r="Z25" i="153"/>
  <c r="Y25" i="153"/>
  <c r="X25" i="153"/>
  <c r="W25" i="153"/>
  <c r="V25" i="153"/>
  <c r="Z24" i="153"/>
  <c r="Y24" i="153"/>
  <c r="X24" i="153"/>
  <c r="W24" i="153"/>
  <c r="V24" i="153"/>
  <c r="Z23" i="153"/>
  <c r="Y23" i="153"/>
  <c r="X23" i="153"/>
  <c r="W23" i="153"/>
  <c r="V23" i="153"/>
  <c r="Z19" i="153"/>
  <c r="Y19" i="153"/>
  <c r="X19" i="153"/>
  <c r="W19" i="153"/>
  <c r="V19" i="153"/>
  <c r="Z16" i="153"/>
  <c r="Y16" i="153"/>
  <c r="X16" i="153"/>
  <c r="W16" i="153"/>
  <c r="V16" i="153"/>
  <c r="Z15" i="153"/>
  <c r="Y15" i="153"/>
  <c r="X15" i="153"/>
  <c r="W15" i="153"/>
  <c r="V15" i="153"/>
  <c r="Z14" i="153"/>
  <c r="Y14" i="153"/>
  <c r="X14" i="153"/>
  <c r="W14" i="153"/>
  <c r="V14" i="153"/>
  <c r="Z13" i="153"/>
  <c r="Y13" i="153"/>
  <c r="X13" i="153"/>
  <c r="W13" i="153"/>
  <c r="V13" i="153"/>
  <c r="Z11" i="153"/>
  <c r="Y11" i="153"/>
  <c r="X11" i="153"/>
  <c r="W11" i="153"/>
  <c r="V11" i="153"/>
  <c r="Z10" i="153"/>
  <c r="Y10" i="153"/>
  <c r="X10" i="153"/>
  <c r="W10" i="153"/>
  <c r="V10" i="153"/>
  <c r="Z9" i="153"/>
  <c r="Y9" i="153"/>
  <c r="X9" i="153"/>
  <c r="W9" i="153"/>
  <c r="Z8" i="153"/>
  <c r="Y8" i="153"/>
  <c r="X8" i="153"/>
  <c r="W8" i="153"/>
  <c r="C110" i="3" l="1"/>
  <c r="C116" i="3"/>
  <c r="C117" i="3"/>
  <c r="C112" i="3"/>
  <c r="C115" i="3"/>
  <c r="Q8" i="153"/>
  <c r="Q28" i="184"/>
  <c r="C118" i="3" s="1"/>
  <c r="Y13" i="146" l="1"/>
  <c r="Y6" i="146"/>
  <c r="BX11" i="148"/>
  <c r="Y12" i="146"/>
  <c r="EZ28" i="148"/>
  <c r="D103" i="3" s="1"/>
  <c r="Y5" i="146"/>
  <c r="AI8" i="108"/>
  <c r="AJ8" i="108"/>
  <c r="AK8" i="108"/>
  <c r="AL8" i="108"/>
  <c r="AM8" i="108"/>
  <c r="AN8" i="108"/>
  <c r="AO8" i="108"/>
  <c r="AI9" i="108"/>
  <c r="AJ9" i="108"/>
  <c r="AK9" i="108"/>
  <c r="AL9" i="108"/>
  <c r="AM9" i="108"/>
  <c r="AN9" i="108"/>
  <c r="AO9" i="108"/>
  <c r="AI10" i="108"/>
  <c r="AJ10" i="108"/>
  <c r="AK10" i="108"/>
  <c r="AL10" i="108"/>
  <c r="AM10" i="108"/>
  <c r="AN10" i="108"/>
  <c r="AO10" i="108"/>
  <c r="AI11" i="108"/>
  <c r="AJ11" i="108"/>
  <c r="AK11" i="108"/>
  <c r="AL11" i="108"/>
  <c r="AM11" i="108"/>
  <c r="AN11" i="108"/>
  <c r="AO11" i="108"/>
  <c r="AI12" i="108"/>
  <c r="AJ12" i="108"/>
  <c r="AK12" i="108"/>
  <c r="AL12" i="108"/>
  <c r="AM12" i="108"/>
  <c r="AN12" i="108"/>
  <c r="AO12" i="108"/>
  <c r="AI13" i="108"/>
  <c r="AJ13" i="108"/>
  <c r="AK13" i="108"/>
  <c r="AL13" i="108"/>
  <c r="AM13" i="108"/>
  <c r="AN13" i="108"/>
  <c r="AO13" i="108"/>
  <c r="AI14" i="108"/>
  <c r="AJ14" i="108"/>
  <c r="AK14" i="108"/>
  <c r="AL14" i="108"/>
  <c r="AM14" i="108"/>
  <c r="AN14" i="108"/>
  <c r="AO14" i="108"/>
  <c r="AI15" i="108"/>
  <c r="AJ15" i="108"/>
  <c r="AK15" i="108"/>
  <c r="AL15" i="108"/>
  <c r="AM15" i="108"/>
  <c r="AN15" i="108"/>
  <c r="AO15" i="108"/>
  <c r="AI16" i="108"/>
  <c r="AJ16" i="108"/>
  <c r="AK16" i="108"/>
  <c r="AL16" i="108"/>
  <c r="AM16" i="108"/>
  <c r="AN16" i="108"/>
  <c r="AO16" i="108"/>
  <c r="AI17" i="108"/>
  <c r="AJ17" i="108"/>
  <c r="AK17" i="108"/>
  <c r="AL17" i="108"/>
  <c r="AM17" i="108"/>
  <c r="AN17" i="108"/>
  <c r="AO17" i="108"/>
  <c r="AI18" i="108"/>
  <c r="AJ18" i="108"/>
  <c r="AK18" i="108"/>
  <c r="AL18" i="108"/>
  <c r="AM18" i="108"/>
  <c r="AN18" i="108"/>
  <c r="AO18" i="108"/>
  <c r="AI19" i="108"/>
  <c r="AJ19" i="108"/>
  <c r="AK19" i="108"/>
  <c r="AL19" i="108"/>
  <c r="AM19" i="108"/>
  <c r="AN19" i="108"/>
  <c r="AO19" i="108"/>
  <c r="AI20" i="108"/>
  <c r="AJ20" i="108"/>
  <c r="AK20" i="108"/>
  <c r="AL20" i="108"/>
  <c r="AM20" i="108"/>
  <c r="AN20" i="108"/>
  <c r="AO20" i="108"/>
  <c r="AI21" i="108"/>
  <c r="AJ21" i="108"/>
  <c r="AK21" i="108"/>
  <c r="AL21" i="108"/>
  <c r="AM21" i="108"/>
  <c r="AN21" i="108"/>
  <c r="AO21" i="108"/>
  <c r="AI22" i="108"/>
  <c r="AJ22" i="108"/>
  <c r="AK22" i="108"/>
  <c r="AL22" i="108"/>
  <c r="AM22" i="108"/>
  <c r="AN22" i="108"/>
  <c r="AO22" i="108"/>
  <c r="AI23" i="108"/>
  <c r="AJ23" i="108"/>
  <c r="AK23" i="108"/>
  <c r="AL23" i="108"/>
  <c r="AM23" i="108"/>
  <c r="AN23" i="108"/>
  <c r="AO23" i="108"/>
  <c r="AI26" i="108"/>
  <c r="AJ26" i="108"/>
  <c r="AK26" i="108"/>
  <c r="AL26" i="108"/>
  <c r="AM26" i="108"/>
  <c r="AN26" i="108"/>
  <c r="AO26" i="108"/>
  <c r="AH26" i="108"/>
  <c r="AH23" i="108"/>
  <c r="AH22" i="108"/>
  <c r="AH21" i="108"/>
  <c r="AH20" i="108"/>
  <c r="AH19" i="108"/>
  <c r="AH18" i="108"/>
  <c r="AH17" i="108"/>
  <c r="AH16" i="108"/>
  <c r="AH15" i="108"/>
  <c r="AH14" i="108"/>
  <c r="AH13" i="108"/>
  <c r="AH12" i="108"/>
  <c r="AH11" i="108"/>
  <c r="AH10" i="108"/>
  <c r="AH9" i="108"/>
  <c r="AH8" i="108"/>
  <c r="AI7" i="108"/>
  <c r="AJ7" i="108"/>
  <c r="AK7" i="108"/>
  <c r="AL7" i="108"/>
  <c r="AM7" i="108"/>
  <c r="AN7" i="108"/>
  <c r="AO7" i="108"/>
  <c r="AH7" i="108"/>
  <c r="AI6" i="108"/>
  <c r="AJ6" i="108"/>
  <c r="AK6" i="108"/>
  <c r="AL6" i="108"/>
  <c r="AM6" i="108"/>
  <c r="AN6" i="108"/>
  <c r="AO6" i="108"/>
  <c r="AH6" i="108"/>
  <c r="T10" i="108" l="1"/>
  <c r="T14" i="108"/>
  <c r="T11" i="108"/>
  <c r="T15" i="108"/>
  <c r="T19" i="108"/>
  <c r="T8" i="108"/>
  <c r="T12" i="108"/>
  <c r="T9" i="108"/>
  <c r="T13" i="108"/>
  <c r="T17" i="108"/>
  <c r="T21" i="108"/>
  <c r="T18" i="108"/>
  <c r="T22" i="108"/>
  <c r="T23" i="108"/>
  <c r="T6" i="108"/>
  <c r="T7" i="108"/>
  <c r="T16" i="108"/>
  <c r="T20" i="108"/>
  <c r="T26" i="108"/>
  <c r="AH28" i="108"/>
  <c r="D95" i="3" s="1"/>
  <c r="P17" i="18"/>
  <c r="P41" i="18"/>
  <c r="AY39" i="10"/>
  <c r="AZ39" i="10"/>
  <c r="BA39" i="10"/>
  <c r="BB39" i="10"/>
  <c r="BC39" i="10"/>
  <c r="BD39" i="10"/>
  <c r="BE39" i="10"/>
  <c r="BF39" i="10"/>
  <c r="BG39" i="10"/>
  <c r="AY40" i="10"/>
  <c r="AZ40" i="10"/>
  <c r="BA40" i="10"/>
  <c r="BB40" i="10"/>
  <c r="BC40" i="10"/>
  <c r="BD40" i="10"/>
  <c r="BE40" i="10"/>
  <c r="BF40" i="10"/>
  <c r="BG40" i="10"/>
  <c r="AX39" i="10"/>
  <c r="AX40" i="10"/>
  <c r="K1" i="186" l="1"/>
  <c r="K1" i="185"/>
  <c r="L1" i="172"/>
  <c r="T1" i="168"/>
  <c r="V1" i="164"/>
  <c r="M1" i="159"/>
  <c r="K1" i="155"/>
  <c r="H1" i="183"/>
  <c r="V1" i="147"/>
  <c r="R1" i="111"/>
  <c r="CH1" i="107"/>
  <c r="K1" i="102"/>
  <c r="K1" i="94"/>
  <c r="AL1" i="90"/>
  <c r="BB1" i="86"/>
  <c r="R1" i="80"/>
  <c r="AB1" i="75"/>
  <c r="R1" i="71"/>
  <c r="Q1" i="66"/>
  <c r="K1" i="62"/>
  <c r="J1" i="58"/>
  <c r="AT1" i="54"/>
  <c r="N1" i="50"/>
  <c r="AT1" i="46"/>
  <c r="L1" i="41"/>
  <c r="M1" i="37"/>
  <c r="S1" i="33"/>
  <c r="L1" i="29"/>
  <c r="K1" i="25"/>
  <c r="L1" i="21"/>
  <c r="N1" i="17"/>
  <c r="AA1" i="13"/>
  <c r="EO1" i="8"/>
  <c r="R1" i="160"/>
  <c r="N1" i="108"/>
  <c r="L1" i="95"/>
  <c r="H1" i="181"/>
  <c r="N1" i="68"/>
  <c r="K1" i="55"/>
  <c r="DS1" i="42"/>
  <c r="L1" i="30"/>
  <c r="K1" i="18"/>
  <c r="M1" i="171"/>
  <c r="T1" i="167"/>
  <c r="DS1" i="163"/>
  <c r="K1" i="158"/>
  <c r="AJ1" i="154"/>
  <c r="R1" i="150"/>
  <c r="S1" i="146"/>
  <c r="M1" i="110"/>
  <c r="N1" i="106"/>
  <c r="N1" i="101"/>
  <c r="J1" i="97"/>
  <c r="BB1" i="93"/>
  <c r="N1" i="89"/>
  <c r="BB1" i="85"/>
  <c r="M1" i="79"/>
  <c r="AF1" i="74"/>
  <c r="M1" i="70"/>
  <c r="AI1" i="65"/>
  <c r="N1" i="61"/>
  <c r="K1" i="57"/>
  <c r="N1" i="53"/>
  <c r="S1" i="49"/>
  <c r="H1" i="179"/>
  <c r="Q1" i="40"/>
  <c r="L1" i="36"/>
  <c r="AL1" i="32"/>
  <c r="L1" i="28"/>
  <c r="L1" i="24"/>
  <c r="K1" i="20"/>
  <c r="AE1" i="12"/>
  <c r="S1" i="165"/>
  <c r="AB1" i="156"/>
  <c r="BR1" i="148"/>
  <c r="N1" i="99"/>
  <c r="BB1" i="87"/>
  <c r="H1" i="72"/>
  <c r="J1" i="59"/>
  <c r="AT1" i="47"/>
  <c r="Y1" i="34"/>
  <c r="L1" i="22"/>
  <c r="AK1" i="10"/>
  <c r="K1" i="170"/>
  <c r="T1" i="166"/>
  <c r="H1" i="184"/>
  <c r="L1" i="157"/>
  <c r="K1" i="153"/>
  <c r="M1" i="149"/>
  <c r="AB1" i="113"/>
  <c r="AF1" i="109"/>
  <c r="Q1" i="104"/>
  <c r="K1" i="100"/>
  <c r="K1" i="96"/>
  <c r="N1" i="92"/>
  <c r="S1" i="88"/>
  <c r="AB1" i="82"/>
  <c r="N1" i="78"/>
  <c r="AG1" i="73"/>
  <c r="BR1" i="69"/>
  <c r="K1" i="64"/>
  <c r="K1" i="56"/>
  <c r="K1" i="52"/>
  <c r="AT1" i="48"/>
  <c r="K1" i="43"/>
  <c r="K1" i="39"/>
  <c r="K1" i="35"/>
  <c r="W1" i="31"/>
  <c r="M1" i="27"/>
  <c r="L1" i="23"/>
  <c r="K1" i="19"/>
  <c r="N1" i="15"/>
  <c r="BL1" i="11"/>
  <c r="K1" i="169"/>
  <c r="AB1" i="152"/>
  <c r="H1" i="182"/>
  <c r="K1" i="103"/>
  <c r="K1" i="91"/>
  <c r="N1" i="77"/>
  <c r="N1" i="63"/>
  <c r="AT1" i="51"/>
  <c r="K1" i="38"/>
  <c r="K1" i="26"/>
  <c r="K1" i="14"/>
  <c r="AP39" i="10"/>
  <c r="AP40" i="10"/>
  <c r="Y41" i="171"/>
  <c r="X41" i="171"/>
  <c r="W41" i="171"/>
  <c r="V41" i="171"/>
  <c r="U41" i="171"/>
  <c r="Y38" i="171"/>
  <c r="X38" i="171"/>
  <c r="W38" i="171"/>
  <c r="V38" i="171"/>
  <c r="U38" i="171"/>
  <c r="Y33" i="171"/>
  <c r="X33" i="171"/>
  <c r="W33" i="171"/>
  <c r="Y30" i="171"/>
  <c r="X30" i="171"/>
  <c r="W30" i="171"/>
  <c r="Y25" i="171"/>
  <c r="X25" i="171"/>
  <c r="W25" i="171"/>
  <c r="Y22" i="171"/>
  <c r="X22" i="171"/>
  <c r="W22" i="171"/>
  <c r="Y17" i="171"/>
  <c r="X17" i="171"/>
  <c r="W17" i="171"/>
  <c r="V17" i="171"/>
  <c r="Y14" i="171"/>
  <c r="X14" i="171"/>
  <c r="W14" i="171"/>
  <c r="V14" i="171"/>
  <c r="IX29" i="163"/>
  <c r="IT29" i="163"/>
  <c r="IX26" i="163"/>
  <c r="IT26" i="163"/>
  <c r="IX23" i="163"/>
  <c r="IT23" i="163"/>
  <c r="IX22" i="163"/>
  <c r="IT22" i="163"/>
  <c r="IX19" i="163"/>
  <c r="IT19" i="163"/>
  <c r="IX16" i="163"/>
  <c r="IT16" i="163"/>
  <c r="IX14" i="163"/>
  <c r="IT14" i="163"/>
  <c r="IX13" i="163"/>
  <c r="IX12" i="163"/>
  <c r="IT12" i="163"/>
  <c r="IX11" i="163"/>
  <c r="IT11" i="163"/>
  <c r="IX10" i="163"/>
  <c r="IT10" i="163"/>
  <c r="IO29" i="163"/>
  <c r="IK29" i="163"/>
  <c r="IO26" i="163"/>
  <c r="IK26" i="163"/>
  <c r="IO23" i="163"/>
  <c r="IK23" i="163"/>
  <c r="IO22" i="163"/>
  <c r="IK22" i="163"/>
  <c r="IO19" i="163"/>
  <c r="IK19" i="163"/>
  <c r="IO16" i="163"/>
  <c r="IK16" i="163"/>
  <c r="IO14" i="163"/>
  <c r="IK14" i="163"/>
  <c r="IO13" i="163"/>
  <c r="IO12" i="163"/>
  <c r="IK12" i="163"/>
  <c r="IO11" i="163"/>
  <c r="IK11" i="163"/>
  <c r="IO10" i="163"/>
  <c r="IK10" i="163"/>
  <c r="IF29" i="163"/>
  <c r="IB29" i="163"/>
  <c r="IF26" i="163"/>
  <c r="IB26" i="163"/>
  <c r="IF23" i="163"/>
  <c r="IB23" i="163"/>
  <c r="IF22" i="163"/>
  <c r="IB22" i="163"/>
  <c r="IF19" i="163"/>
  <c r="IB19" i="163"/>
  <c r="IF16" i="163"/>
  <c r="IB16" i="163"/>
  <c r="IF14" i="163"/>
  <c r="IB14" i="163"/>
  <c r="IF13" i="163"/>
  <c r="IF12" i="163"/>
  <c r="IB12" i="163"/>
  <c r="IF11" i="163"/>
  <c r="IB11" i="163"/>
  <c r="IF10" i="163"/>
  <c r="IB10" i="163"/>
  <c r="HW29" i="163"/>
  <c r="HS29" i="163"/>
  <c r="HW26" i="163"/>
  <c r="HS26" i="163"/>
  <c r="HW23" i="163"/>
  <c r="HS23" i="163"/>
  <c r="HW22" i="163"/>
  <c r="HS22" i="163"/>
  <c r="HW19" i="163"/>
  <c r="HS19" i="163"/>
  <c r="HW16" i="163"/>
  <c r="HS16" i="163"/>
  <c r="HW14" i="163"/>
  <c r="HS14" i="163"/>
  <c r="HW13" i="163"/>
  <c r="HW12" i="163"/>
  <c r="HS12" i="163"/>
  <c r="HW11" i="163"/>
  <c r="HS11" i="163"/>
  <c r="HW10" i="163"/>
  <c r="HS10" i="163"/>
  <c r="HN29" i="163"/>
  <c r="HJ29" i="163"/>
  <c r="HN26" i="163"/>
  <c r="HJ26" i="163"/>
  <c r="HN23" i="163"/>
  <c r="HJ23" i="163"/>
  <c r="HN22" i="163"/>
  <c r="HJ22" i="163"/>
  <c r="HN19" i="163"/>
  <c r="HJ19" i="163"/>
  <c r="HN16" i="163"/>
  <c r="HJ16" i="163"/>
  <c r="HN14" i="163"/>
  <c r="HJ14" i="163"/>
  <c r="HN13" i="163"/>
  <c r="HN12" i="163"/>
  <c r="HJ12" i="163"/>
  <c r="HN11" i="163"/>
  <c r="HJ11" i="163"/>
  <c r="HN10" i="163"/>
  <c r="HJ10" i="163"/>
  <c r="HE29" i="163"/>
  <c r="HA29" i="163"/>
  <c r="HE26" i="163"/>
  <c r="HA26" i="163"/>
  <c r="HE23" i="163"/>
  <c r="HA23" i="163"/>
  <c r="HE22" i="163"/>
  <c r="HA22" i="163"/>
  <c r="HE19" i="163"/>
  <c r="HA19" i="163"/>
  <c r="HE16" i="163"/>
  <c r="HA16" i="163"/>
  <c r="HE14" i="163"/>
  <c r="HA14" i="163"/>
  <c r="HE13" i="163"/>
  <c r="HE12" i="163"/>
  <c r="HA12" i="163"/>
  <c r="HE11" i="163"/>
  <c r="HA11" i="163"/>
  <c r="HE10" i="163"/>
  <c r="HA10" i="163"/>
  <c r="GV29" i="163"/>
  <c r="GR29" i="163"/>
  <c r="GV26" i="163"/>
  <c r="GR26" i="163"/>
  <c r="GV23" i="163"/>
  <c r="GR23" i="163"/>
  <c r="GV22" i="163"/>
  <c r="GR22" i="163"/>
  <c r="GV19" i="163"/>
  <c r="GR19" i="163"/>
  <c r="GV16" i="163"/>
  <c r="GR16" i="163"/>
  <c r="GV14" i="163"/>
  <c r="GR14" i="163"/>
  <c r="GV13" i="163"/>
  <c r="GV12" i="163"/>
  <c r="GR12" i="163"/>
  <c r="GV11" i="163"/>
  <c r="GR11" i="163"/>
  <c r="GV10" i="163"/>
  <c r="GR10" i="163"/>
  <c r="GM29" i="163"/>
  <c r="GI29" i="163"/>
  <c r="GM26" i="163"/>
  <c r="GI26" i="163"/>
  <c r="GM23" i="163"/>
  <c r="GI23" i="163"/>
  <c r="GM22" i="163"/>
  <c r="GI22" i="163"/>
  <c r="GM19" i="163"/>
  <c r="GI19" i="163"/>
  <c r="GM16" i="163"/>
  <c r="GI16" i="163"/>
  <c r="GM14" i="163"/>
  <c r="GI14" i="163"/>
  <c r="GM13" i="163"/>
  <c r="GM12" i="163"/>
  <c r="GI12" i="163"/>
  <c r="GM11" i="163"/>
  <c r="GI11" i="163"/>
  <c r="GM10" i="163"/>
  <c r="GI10" i="163"/>
  <c r="FU29" i="163"/>
  <c r="FQ29" i="163"/>
  <c r="FU26" i="163"/>
  <c r="FQ26" i="163"/>
  <c r="FU23" i="163"/>
  <c r="FQ23" i="163"/>
  <c r="FU22" i="163"/>
  <c r="FQ22" i="163"/>
  <c r="FU19" i="163"/>
  <c r="FQ19" i="163"/>
  <c r="FU16" i="163"/>
  <c r="FQ16" i="163"/>
  <c r="FU14" i="163"/>
  <c r="FQ14" i="163"/>
  <c r="FU13" i="163"/>
  <c r="FU12" i="163"/>
  <c r="FQ12" i="163"/>
  <c r="FU11" i="163"/>
  <c r="FQ11" i="163"/>
  <c r="FU10" i="163"/>
  <c r="FQ10" i="163"/>
  <c r="FL29" i="163"/>
  <c r="FH29" i="163"/>
  <c r="FL26" i="163"/>
  <c r="FH26" i="163"/>
  <c r="FL22" i="163"/>
  <c r="FH22" i="163"/>
  <c r="FL19" i="163"/>
  <c r="FH19" i="163"/>
  <c r="FL16" i="163"/>
  <c r="FH16" i="163"/>
  <c r="FL14" i="163"/>
  <c r="FH14" i="163"/>
  <c r="FL13" i="163"/>
  <c r="FL12" i="163"/>
  <c r="FH12" i="163"/>
  <c r="FL11" i="163"/>
  <c r="FH11" i="163"/>
  <c r="FL10" i="163"/>
  <c r="FH10" i="163"/>
  <c r="FC29" i="163"/>
  <c r="EY29" i="163"/>
  <c r="FC26" i="163"/>
  <c r="EY26" i="163"/>
  <c r="FC22" i="163"/>
  <c r="EY22" i="163"/>
  <c r="FC19" i="163"/>
  <c r="EY19" i="163"/>
  <c r="FC16" i="163"/>
  <c r="EY16" i="163"/>
  <c r="FC14" i="163"/>
  <c r="EY14" i="163"/>
  <c r="FC13" i="163"/>
  <c r="FC12" i="163"/>
  <c r="EY12" i="163"/>
  <c r="FC11" i="163"/>
  <c r="EY11" i="163"/>
  <c r="FC10" i="163"/>
  <c r="EY10" i="163"/>
  <c r="G4" i="204" l="1"/>
  <c r="G36" i="204"/>
  <c r="G5" i="204"/>
  <c r="G37" i="204"/>
  <c r="G6" i="204"/>
  <c r="G38" i="204"/>
  <c r="G39" i="204"/>
  <c r="G40" i="204"/>
  <c r="G41" i="204"/>
  <c r="G42" i="204"/>
  <c r="G43" i="204"/>
  <c r="G12" i="204"/>
  <c r="G44" i="204"/>
  <c r="G13" i="204"/>
  <c r="G45" i="204"/>
  <c r="G46" i="204"/>
  <c r="G47" i="204"/>
  <c r="G49" i="204"/>
  <c r="G50" i="204"/>
  <c r="G19" i="204"/>
  <c r="G52" i="204"/>
  <c r="G21" i="204"/>
  <c r="G22" i="204"/>
  <c r="G23" i="204"/>
  <c r="G24" i="204"/>
  <c r="G25" i="204"/>
  <c r="G27" i="204"/>
  <c r="G29" i="204"/>
  <c r="G31" i="204"/>
  <c r="G35" i="204"/>
  <c r="G18" i="204"/>
  <c r="G26" i="204"/>
  <c r="G28" i="204"/>
  <c r="G30" i="204"/>
  <c r="G32" i="204"/>
  <c r="G33" i="204"/>
  <c r="G20" i="204"/>
  <c r="G34" i="204"/>
  <c r="G7" i="204"/>
  <c r="G8" i="204"/>
  <c r="G9" i="204"/>
  <c r="G10" i="204"/>
  <c r="G11" i="204"/>
  <c r="G51" i="204"/>
  <c r="G48" i="204"/>
  <c r="G14" i="204"/>
  <c r="G15" i="204"/>
  <c r="G16" i="204"/>
  <c r="G17" i="204"/>
  <c r="FR8" i="107"/>
  <c r="FN8" i="107"/>
  <c r="FJ8" i="107"/>
  <c r="G59" i="204"/>
  <c r="G55" i="204"/>
  <c r="FP8" i="107"/>
  <c r="FO8" i="107"/>
  <c r="G56" i="204"/>
  <c r="FQ8" i="107"/>
  <c r="FM8" i="107"/>
  <c r="G58" i="204"/>
  <c r="G54" i="204"/>
  <c r="FL8" i="107"/>
  <c r="G57" i="204"/>
  <c r="G53" i="204"/>
  <c r="FK8" i="107"/>
  <c r="T26" i="38"/>
  <c r="U26" i="38"/>
  <c r="V26" i="38"/>
  <c r="W26" i="38"/>
  <c r="X26" i="38"/>
  <c r="T25" i="24"/>
  <c r="T62" i="22"/>
  <c r="G130" i="204" l="1"/>
  <c r="G354" i="204"/>
  <c r="G242" i="204"/>
  <c r="G298" i="204"/>
  <c r="G186" i="204"/>
  <c r="G802" i="204"/>
  <c r="G746" i="204"/>
  <c r="G634" i="204"/>
  <c r="G74" i="204"/>
  <c r="G578" i="204"/>
  <c r="G522" i="204"/>
  <c r="G410" i="204"/>
  <c r="G427" i="204"/>
  <c r="G371" i="204"/>
  <c r="G315" i="204"/>
  <c r="G147" i="204"/>
  <c r="G259" i="204"/>
  <c r="G203" i="204"/>
  <c r="G91" i="204"/>
  <c r="G763" i="204"/>
  <c r="G539" i="204"/>
  <c r="G819" i="204"/>
  <c r="G651" i="204"/>
  <c r="G595" i="204"/>
  <c r="G191" i="204"/>
  <c r="G303" i="204"/>
  <c r="G135" i="204"/>
  <c r="G751" i="204"/>
  <c r="G247" i="204"/>
  <c r="G583" i="204"/>
  <c r="G79" i="204"/>
  <c r="G527" i="204"/>
  <c r="G639" i="204"/>
  <c r="G807" i="204"/>
  <c r="G415" i="204"/>
  <c r="G359" i="204"/>
  <c r="G190" i="204"/>
  <c r="G806" i="204"/>
  <c r="G526" i="204"/>
  <c r="G414" i="204"/>
  <c r="G134" i="204"/>
  <c r="G246" i="204"/>
  <c r="G78" i="204"/>
  <c r="G750" i="204"/>
  <c r="G638" i="204"/>
  <c r="G582" i="204"/>
  <c r="G358" i="204"/>
  <c r="G302" i="204"/>
  <c r="G189" i="204"/>
  <c r="G805" i="204"/>
  <c r="G749" i="204"/>
  <c r="G357" i="204"/>
  <c r="G637" i="204"/>
  <c r="G581" i="204"/>
  <c r="G301" i="204"/>
  <c r="G525" i="204"/>
  <c r="G413" i="204"/>
  <c r="G245" i="204"/>
  <c r="G77" i="204"/>
  <c r="G133" i="204"/>
  <c r="G164" i="204"/>
  <c r="G388" i="204"/>
  <c r="G668" i="204"/>
  <c r="G612" i="204"/>
  <c r="G556" i="204"/>
  <c r="G836" i="204"/>
  <c r="G780" i="204"/>
  <c r="G276" i="204"/>
  <c r="G332" i="204"/>
  <c r="G108" i="204"/>
  <c r="G220" i="204"/>
  <c r="G444" i="204"/>
  <c r="G115" i="204"/>
  <c r="G843" i="204"/>
  <c r="G787" i="204"/>
  <c r="G675" i="204"/>
  <c r="G619" i="204"/>
  <c r="G563" i="204"/>
  <c r="G451" i="204"/>
  <c r="G395" i="204"/>
  <c r="G171" i="204"/>
  <c r="G339" i="204"/>
  <c r="G283" i="204"/>
  <c r="G227" i="204"/>
  <c r="G187" i="204"/>
  <c r="G523" i="204"/>
  <c r="G299" i="204"/>
  <c r="G803" i="204"/>
  <c r="G747" i="204"/>
  <c r="G75" i="204"/>
  <c r="G243" i="204"/>
  <c r="G635" i="204"/>
  <c r="G579" i="204"/>
  <c r="G411" i="204"/>
  <c r="G355" i="204"/>
  <c r="G131" i="204"/>
  <c r="G194" i="204"/>
  <c r="G754" i="204"/>
  <c r="G642" i="204"/>
  <c r="G586" i="204"/>
  <c r="G530" i="204"/>
  <c r="G418" i="204"/>
  <c r="G362" i="204"/>
  <c r="G306" i="204"/>
  <c r="G250" i="204"/>
  <c r="G82" i="204"/>
  <c r="G138" i="204"/>
  <c r="G810" i="204"/>
  <c r="G223" i="204"/>
  <c r="G839" i="204"/>
  <c r="G559" i="204"/>
  <c r="G615" i="204"/>
  <c r="G167" i="204"/>
  <c r="G783" i="204"/>
  <c r="G111" i="204"/>
  <c r="G671" i="204"/>
  <c r="G335" i="204"/>
  <c r="G279" i="204"/>
  <c r="G447" i="204"/>
  <c r="G391" i="204"/>
  <c r="G162" i="204"/>
  <c r="G834" i="204"/>
  <c r="G778" i="204"/>
  <c r="G330" i="204"/>
  <c r="G666" i="204"/>
  <c r="G610" i="204"/>
  <c r="G554" i="204"/>
  <c r="G442" i="204"/>
  <c r="G386" i="204"/>
  <c r="G106" i="204"/>
  <c r="G274" i="204"/>
  <c r="G218" i="204"/>
  <c r="G365" i="204"/>
  <c r="G589" i="204"/>
  <c r="G645" i="204"/>
  <c r="G253" i="204"/>
  <c r="G141" i="204"/>
  <c r="G533" i="204"/>
  <c r="G197" i="204"/>
  <c r="G421" i="204"/>
  <c r="G813" i="204"/>
  <c r="G757" i="204"/>
  <c r="G85" i="204"/>
  <c r="G309" i="204"/>
  <c r="G385" i="204"/>
  <c r="G161" i="204"/>
  <c r="G273" i="204"/>
  <c r="G105" i="204"/>
  <c r="G833" i="204"/>
  <c r="G777" i="204"/>
  <c r="G609" i="204"/>
  <c r="G329" i="204"/>
  <c r="G217" i="204"/>
  <c r="G665" i="204"/>
  <c r="G553" i="204"/>
  <c r="G441" i="204"/>
  <c r="G448" i="204"/>
  <c r="G840" i="204"/>
  <c r="G560" i="204"/>
  <c r="G784" i="204"/>
  <c r="G224" i="204"/>
  <c r="G280" i="204"/>
  <c r="G112" i="204"/>
  <c r="G336" i="204"/>
  <c r="G392" i="204"/>
  <c r="G672" i="204"/>
  <c r="G168" i="204"/>
  <c r="G616" i="204"/>
  <c r="G139" i="204"/>
  <c r="G811" i="204"/>
  <c r="G755" i="204"/>
  <c r="G643" i="204"/>
  <c r="G83" i="204"/>
  <c r="G587" i="204"/>
  <c r="G419" i="204"/>
  <c r="G363" i="204"/>
  <c r="G307" i="204"/>
  <c r="G251" i="204"/>
  <c r="G195" i="204"/>
  <c r="G531" i="204"/>
  <c r="G129" i="204"/>
  <c r="G745" i="204"/>
  <c r="G409" i="204"/>
  <c r="G801" i="204"/>
  <c r="G353" i="204"/>
  <c r="G185" i="204"/>
  <c r="G521" i="204"/>
  <c r="G73" i="204"/>
  <c r="G241" i="204"/>
  <c r="G297" i="204"/>
  <c r="G633" i="204"/>
  <c r="G577" i="204"/>
  <c r="G663" i="204"/>
  <c r="G607" i="204"/>
  <c r="G551" i="204"/>
  <c r="G439" i="204"/>
  <c r="G383" i="204"/>
  <c r="G159" i="204"/>
  <c r="G327" i="204"/>
  <c r="G775" i="204"/>
  <c r="G271" i="204"/>
  <c r="G215" i="204"/>
  <c r="G103" i="204"/>
  <c r="G831" i="204"/>
  <c r="G178" i="204"/>
  <c r="G402" i="204"/>
  <c r="G66" i="204"/>
  <c r="G346" i="204"/>
  <c r="G794" i="204"/>
  <c r="G626" i="204"/>
  <c r="G738" i="204"/>
  <c r="G570" i="204"/>
  <c r="G514" i="204"/>
  <c r="G122" i="204"/>
  <c r="G290" i="204"/>
  <c r="G234" i="204"/>
  <c r="G249" i="204"/>
  <c r="G417" i="204"/>
  <c r="G809" i="204"/>
  <c r="G753" i="204"/>
  <c r="G641" i="204"/>
  <c r="G585" i="204"/>
  <c r="G529" i="204"/>
  <c r="G193" i="204"/>
  <c r="G81" i="204"/>
  <c r="G305" i="204"/>
  <c r="G361" i="204"/>
  <c r="G137" i="204"/>
  <c r="G184" i="204"/>
  <c r="G352" i="204"/>
  <c r="G72" i="204"/>
  <c r="G632" i="204"/>
  <c r="G576" i="204"/>
  <c r="G408" i="204"/>
  <c r="G240" i="204"/>
  <c r="G128" i="204"/>
  <c r="G520" i="204"/>
  <c r="G296" i="204"/>
  <c r="G800" i="204"/>
  <c r="G744" i="204"/>
  <c r="G438" i="204"/>
  <c r="G382" i="204"/>
  <c r="G158" i="204"/>
  <c r="G102" i="204"/>
  <c r="G326" i="204"/>
  <c r="G830" i="204"/>
  <c r="G270" i="204"/>
  <c r="G214" i="204"/>
  <c r="G550" i="204"/>
  <c r="G774" i="204"/>
  <c r="G662" i="204"/>
  <c r="G606" i="204"/>
  <c r="G143" i="204"/>
  <c r="G87" i="204"/>
  <c r="G535" i="204"/>
  <c r="G311" i="204"/>
  <c r="G759" i="204"/>
  <c r="G367" i="204"/>
  <c r="G591" i="204"/>
  <c r="G423" i="204"/>
  <c r="G815" i="204"/>
  <c r="G647" i="204"/>
  <c r="G255" i="204"/>
  <c r="G199" i="204"/>
  <c r="G631" i="204"/>
  <c r="G575" i="204"/>
  <c r="G519" i="204"/>
  <c r="G407" i="204"/>
  <c r="G799" i="204"/>
  <c r="G351" i="204"/>
  <c r="G743" i="204"/>
  <c r="G295" i="204"/>
  <c r="G239" i="204"/>
  <c r="G183" i="204"/>
  <c r="G71" i="204"/>
  <c r="G127" i="204"/>
  <c r="G157" i="204"/>
  <c r="G381" i="204"/>
  <c r="G213" i="204"/>
  <c r="G101" i="204"/>
  <c r="G325" i="204"/>
  <c r="G829" i="204"/>
  <c r="G437" i="204"/>
  <c r="G773" i="204"/>
  <c r="G661" i="204"/>
  <c r="G605" i="204"/>
  <c r="G549" i="204"/>
  <c r="G269" i="204"/>
  <c r="G630" i="204"/>
  <c r="G574" i="204"/>
  <c r="G798" i="204"/>
  <c r="G742" i="204"/>
  <c r="G518" i="204"/>
  <c r="G406" i="204"/>
  <c r="G350" i="204"/>
  <c r="G294" i="204"/>
  <c r="G182" i="204"/>
  <c r="G238" i="204"/>
  <c r="G126" i="204"/>
  <c r="G70" i="204"/>
  <c r="G349" i="204"/>
  <c r="G797" i="204"/>
  <c r="G573" i="204"/>
  <c r="G181" i="204"/>
  <c r="G405" i="204"/>
  <c r="G741" i="204"/>
  <c r="G237" i="204"/>
  <c r="G125" i="204"/>
  <c r="G293" i="204"/>
  <c r="G69" i="204"/>
  <c r="G629" i="204"/>
  <c r="G517" i="204"/>
  <c r="G333" i="204"/>
  <c r="G445" i="204"/>
  <c r="G109" i="204"/>
  <c r="G165" i="204"/>
  <c r="G389" i="204"/>
  <c r="G221" i="204"/>
  <c r="G781" i="204"/>
  <c r="G277" i="204"/>
  <c r="G557" i="204"/>
  <c r="G837" i="204"/>
  <c r="G613" i="204"/>
  <c r="G669" i="204"/>
  <c r="G160" i="204"/>
  <c r="G216" i="204"/>
  <c r="G832" i="204"/>
  <c r="G272" i="204"/>
  <c r="G776" i="204"/>
  <c r="G664" i="204"/>
  <c r="G104" i="204"/>
  <c r="G608" i="204"/>
  <c r="G552" i="204"/>
  <c r="G440" i="204"/>
  <c r="G328" i="204"/>
  <c r="G384" i="204"/>
  <c r="G828" i="204"/>
  <c r="G380" i="204"/>
  <c r="G772" i="204"/>
  <c r="G156" i="204"/>
  <c r="G324" i="204"/>
  <c r="G660" i="204"/>
  <c r="G604" i="204"/>
  <c r="G548" i="204"/>
  <c r="G436" i="204"/>
  <c r="G100" i="204"/>
  <c r="G212" i="204"/>
  <c r="G268" i="204"/>
  <c r="G584" i="204"/>
  <c r="G528" i="204"/>
  <c r="G80" i="204"/>
  <c r="G248" i="204"/>
  <c r="G192" i="204"/>
  <c r="G360" i="204"/>
  <c r="G136" i="204"/>
  <c r="G416" i="204"/>
  <c r="G304" i="204"/>
  <c r="G640" i="204"/>
  <c r="G808" i="204"/>
  <c r="G752" i="204"/>
  <c r="G841" i="204"/>
  <c r="G785" i="204"/>
  <c r="G393" i="204"/>
  <c r="G673" i="204"/>
  <c r="G169" i="204"/>
  <c r="G617" i="204"/>
  <c r="G561" i="204"/>
  <c r="G449" i="204"/>
  <c r="G281" i="204"/>
  <c r="G225" i="204"/>
  <c r="G113" i="204"/>
  <c r="G337" i="204"/>
  <c r="G387" i="204"/>
  <c r="G443" i="204"/>
  <c r="G163" i="204"/>
  <c r="G331" i="204"/>
  <c r="G835" i="204"/>
  <c r="G779" i="204"/>
  <c r="G275" i="204"/>
  <c r="G555" i="204"/>
  <c r="G667" i="204"/>
  <c r="G219" i="204"/>
  <c r="G611" i="204"/>
  <c r="G107" i="204"/>
  <c r="G68" i="204"/>
  <c r="G404" i="204"/>
  <c r="G292" i="204"/>
  <c r="G796" i="204"/>
  <c r="G740" i="204"/>
  <c r="G628" i="204"/>
  <c r="G180" i="204"/>
  <c r="G572" i="204"/>
  <c r="G516" i="204"/>
  <c r="G124" i="204"/>
  <c r="G236" i="204"/>
  <c r="G348" i="204"/>
  <c r="G435" i="204"/>
  <c r="G267" i="204"/>
  <c r="G155" i="204"/>
  <c r="G659" i="204"/>
  <c r="G603" i="204"/>
  <c r="G323" i="204"/>
  <c r="G379" i="204"/>
  <c r="G771" i="204"/>
  <c r="G827" i="204"/>
  <c r="G99" i="204"/>
  <c r="G547" i="204"/>
  <c r="G211" i="204"/>
  <c r="G154" i="204"/>
  <c r="G98" i="204"/>
  <c r="G378" i="204"/>
  <c r="G602" i="204"/>
  <c r="G322" i="204"/>
  <c r="G546" i="204"/>
  <c r="G826" i="204"/>
  <c r="G770" i="204"/>
  <c r="G434" i="204"/>
  <c r="G658" i="204"/>
  <c r="G266" i="204"/>
  <c r="G210" i="204"/>
  <c r="G153" i="204"/>
  <c r="G377" i="204"/>
  <c r="G825" i="204"/>
  <c r="G769" i="204"/>
  <c r="G657" i="204"/>
  <c r="G321" i="204"/>
  <c r="G601" i="204"/>
  <c r="G545" i="204"/>
  <c r="G97" i="204"/>
  <c r="G265" i="204"/>
  <c r="G433" i="204"/>
  <c r="G209" i="204"/>
  <c r="G432" i="204"/>
  <c r="G376" i="204"/>
  <c r="G208" i="204"/>
  <c r="G264" i="204"/>
  <c r="G544" i="204"/>
  <c r="G96" i="204"/>
  <c r="G824" i="204"/>
  <c r="G768" i="204"/>
  <c r="G320" i="204"/>
  <c r="G152" i="204"/>
  <c r="G656" i="204"/>
  <c r="G600" i="204"/>
  <c r="G151" i="204"/>
  <c r="G823" i="204"/>
  <c r="G767" i="204"/>
  <c r="G655" i="204"/>
  <c r="G95" i="204"/>
  <c r="G599" i="204"/>
  <c r="G319" i="204"/>
  <c r="G543" i="204"/>
  <c r="G263" i="204"/>
  <c r="G207" i="204"/>
  <c r="G431" i="204"/>
  <c r="G375" i="204"/>
  <c r="G822" i="204"/>
  <c r="G150" i="204"/>
  <c r="G766" i="204"/>
  <c r="G654" i="204"/>
  <c r="G598" i="204"/>
  <c r="G94" i="204"/>
  <c r="G542" i="204"/>
  <c r="G430" i="204"/>
  <c r="G374" i="204"/>
  <c r="G318" i="204"/>
  <c r="G262" i="204"/>
  <c r="G206" i="204"/>
  <c r="G287" i="204"/>
  <c r="G399" i="204"/>
  <c r="G231" i="204"/>
  <c r="G791" i="204"/>
  <c r="G735" i="204"/>
  <c r="G175" i="204"/>
  <c r="G119" i="204"/>
  <c r="G623" i="204"/>
  <c r="G567" i="204"/>
  <c r="G511" i="204"/>
  <c r="G63" i="204"/>
  <c r="G343" i="204"/>
  <c r="G580" i="204"/>
  <c r="G76" i="204"/>
  <c r="G412" i="204"/>
  <c r="G524" i="204"/>
  <c r="G804" i="204"/>
  <c r="G748" i="204"/>
  <c r="G132" i="204"/>
  <c r="G356" i="204"/>
  <c r="G188" i="204"/>
  <c r="G244" i="204"/>
  <c r="G300" i="204"/>
  <c r="G636" i="204"/>
  <c r="G286" i="204"/>
  <c r="G174" i="204"/>
  <c r="G790" i="204"/>
  <c r="G230" i="204"/>
  <c r="G734" i="204"/>
  <c r="G62" i="204"/>
  <c r="G622" i="204"/>
  <c r="G566" i="204"/>
  <c r="G510" i="204"/>
  <c r="G398" i="204"/>
  <c r="G342" i="204"/>
  <c r="G118" i="204"/>
  <c r="G739" i="204"/>
  <c r="G347" i="204"/>
  <c r="G515" i="204"/>
  <c r="G403" i="204"/>
  <c r="G67" i="204"/>
  <c r="G179" i="204"/>
  <c r="G795" i="204"/>
  <c r="G627" i="204"/>
  <c r="G571" i="204"/>
  <c r="G291" i="204"/>
  <c r="G123" i="204"/>
  <c r="G235" i="204"/>
  <c r="G792" i="204"/>
  <c r="G736" i="204"/>
  <c r="G64" i="204"/>
  <c r="G624" i="204"/>
  <c r="G568" i="204"/>
  <c r="G232" i="204"/>
  <c r="G344" i="204"/>
  <c r="G512" i="204"/>
  <c r="G400" i="204"/>
  <c r="G288" i="204"/>
  <c r="G120" i="204"/>
  <c r="G176" i="204"/>
  <c r="G369" i="204"/>
  <c r="G817" i="204"/>
  <c r="G145" i="204"/>
  <c r="G89" i="204"/>
  <c r="G257" i="204"/>
  <c r="G537" i="204"/>
  <c r="G425" i="204"/>
  <c r="G313" i="204"/>
  <c r="G593" i="204"/>
  <c r="G201" i="204"/>
  <c r="G761" i="204"/>
  <c r="G649" i="204"/>
  <c r="G597" i="204"/>
  <c r="G149" i="204"/>
  <c r="G541" i="204"/>
  <c r="G653" i="204"/>
  <c r="G373" i="204"/>
  <c r="G93" i="204"/>
  <c r="G429" i="204"/>
  <c r="G261" i="204"/>
  <c r="G205" i="204"/>
  <c r="G821" i="204"/>
  <c r="G765" i="204"/>
  <c r="G317" i="204"/>
  <c r="G341" i="204"/>
  <c r="G285" i="204"/>
  <c r="G789" i="204"/>
  <c r="G733" i="204"/>
  <c r="G173" i="204"/>
  <c r="G621" i="204"/>
  <c r="G397" i="204"/>
  <c r="G565" i="204"/>
  <c r="G229" i="204"/>
  <c r="G509" i="204"/>
  <c r="G61" i="204"/>
  <c r="G117" i="204"/>
  <c r="G289" i="204"/>
  <c r="G401" i="204"/>
  <c r="G513" i="204"/>
  <c r="G177" i="204"/>
  <c r="G121" i="204"/>
  <c r="G793" i="204"/>
  <c r="G65" i="204"/>
  <c r="G737" i="204"/>
  <c r="G625" i="204"/>
  <c r="G569" i="204"/>
  <c r="G233" i="204"/>
  <c r="G345" i="204"/>
  <c r="G674" i="204"/>
  <c r="G114" i="204"/>
  <c r="G786" i="204"/>
  <c r="G618" i="204"/>
  <c r="G562" i="204"/>
  <c r="G450" i="204"/>
  <c r="G170" i="204"/>
  <c r="G394" i="204"/>
  <c r="G338" i="204"/>
  <c r="G282" i="204"/>
  <c r="G226" i="204"/>
  <c r="G842" i="204"/>
  <c r="G200" i="204"/>
  <c r="G144" i="204"/>
  <c r="G256" i="204"/>
  <c r="G88" i="204"/>
  <c r="G816" i="204"/>
  <c r="G368" i="204"/>
  <c r="G760" i="204"/>
  <c r="G648" i="204"/>
  <c r="G592" i="204"/>
  <c r="G312" i="204"/>
  <c r="G536" i="204"/>
  <c r="G424" i="204"/>
  <c r="G422" i="204"/>
  <c r="G366" i="204"/>
  <c r="G254" i="204"/>
  <c r="G814" i="204"/>
  <c r="G310" i="204"/>
  <c r="G758" i="204"/>
  <c r="G646" i="204"/>
  <c r="G198" i="204"/>
  <c r="G590" i="204"/>
  <c r="G534" i="204"/>
  <c r="G86" i="204"/>
  <c r="G142" i="204"/>
  <c r="G372" i="204"/>
  <c r="G820" i="204"/>
  <c r="G316" i="204"/>
  <c r="G260" i="204"/>
  <c r="G652" i="204"/>
  <c r="G92" i="204"/>
  <c r="G596" i="204"/>
  <c r="G204" i="204"/>
  <c r="G764" i="204"/>
  <c r="G540" i="204"/>
  <c r="G148" i="204"/>
  <c r="G428" i="204"/>
  <c r="G278" i="204"/>
  <c r="G166" i="204"/>
  <c r="G838" i="204"/>
  <c r="G110" i="204"/>
  <c r="G782" i="204"/>
  <c r="G334" i="204"/>
  <c r="G558" i="204"/>
  <c r="G614" i="204"/>
  <c r="G670" i="204"/>
  <c r="G390" i="204"/>
  <c r="G446" i="204"/>
  <c r="G222" i="204"/>
  <c r="G202" i="204"/>
  <c r="G538" i="204"/>
  <c r="G762" i="204"/>
  <c r="G258" i="204"/>
  <c r="G314" i="204"/>
  <c r="G818" i="204"/>
  <c r="G594" i="204"/>
  <c r="G146" i="204"/>
  <c r="G90" i="204"/>
  <c r="G650" i="204"/>
  <c r="G426" i="204"/>
  <c r="G370" i="204"/>
  <c r="G812" i="204"/>
  <c r="G756" i="204"/>
  <c r="G644" i="204"/>
  <c r="G420" i="204"/>
  <c r="G588" i="204"/>
  <c r="G84" i="204"/>
  <c r="G532" i="204"/>
  <c r="G196" i="204"/>
  <c r="G252" i="204"/>
  <c r="G364" i="204"/>
  <c r="G140" i="204"/>
  <c r="G308" i="204"/>
  <c r="G172" i="204"/>
  <c r="G620" i="204"/>
  <c r="G732" i="204"/>
  <c r="G60" i="204"/>
  <c r="G564" i="204"/>
  <c r="G508" i="204"/>
  <c r="G452" i="204"/>
  <c r="G396" i="204"/>
  <c r="G228" i="204"/>
  <c r="G284" i="204"/>
  <c r="G116" i="204"/>
  <c r="G340" i="204"/>
  <c r="G788" i="204"/>
  <c r="DK8" i="107"/>
  <c r="DK15" i="107" s="1"/>
  <c r="EN8" i="107"/>
  <c r="EN17" i="107" s="1"/>
  <c r="DU8" i="107"/>
  <c r="DU15" i="107" s="1"/>
  <c r="FA8" i="107"/>
  <c r="FA13" i="107" s="1"/>
  <c r="DH8" i="107"/>
  <c r="DH11" i="107" s="1"/>
  <c r="EJ8" i="107"/>
  <c r="EJ14" i="107" s="1"/>
  <c r="FF8" i="107"/>
  <c r="FF12" i="107" s="1"/>
  <c r="CY8" i="107"/>
  <c r="CY14" i="107" s="1"/>
  <c r="DS8" i="107"/>
  <c r="DS12" i="107" s="1"/>
  <c r="DL8" i="107"/>
  <c r="DL13" i="107" s="1"/>
  <c r="ER8" i="107"/>
  <c r="ER12" i="107" s="1"/>
  <c r="CS8" i="107"/>
  <c r="CS15" i="107" s="1"/>
  <c r="DI8" i="107"/>
  <c r="DI13" i="107" s="1"/>
  <c r="DY8" i="107"/>
  <c r="DY15" i="107" s="1"/>
  <c r="EO8" i="107"/>
  <c r="EO13" i="107" s="1"/>
  <c r="FE8" i="107"/>
  <c r="FE13" i="107" s="1"/>
  <c r="CU8" i="107"/>
  <c r="CU11" i="107" s="1"/>
  <c r="EE8" i="107"/>
  <c r="EE9" i="107" s="1"/>
  <c r="FG8" i="107"/>
  <c r="FG15" i="107" s="1"/>
  <c r="DP8" i="107"/>
  <c r="DP11" i="107" s="1"/>
  <c r="EZ8" i="107"/>
  <c r="EZ13" i="107" s="1"/>
  <c r="CX8" i="107"/>
  <c r="CX14" i="107" s="1"/>
  <c r="DN8" i="107"/>
  <c r="DN11" i="107" s="1"/>
  <c r="ED8" i="107"/>
  <c r="ED15" i="107" s="1"/>
  <c r="ET8" i="107"/>
  <c r="ET13" i="107" s="1"/>
  <c r="CQ8" i="107"/>
  <c r="CQ12" i="107" s="1"/>
  <c r="DD8" i="107"/>
  <c r="DD11" i="107" s="1"/>
  <c r="DE8" i="107"/>
  <c r="DE15" i="107" s="1"/>
  <c r="EU8" i="107"/>
  <c r="EU12" i="107" s="1"/>
  <c r="DJ8" i="107"/>
  <c r="DJ13" i="107" s="1"/>
  <c r="EP8" i="107"/>
  <c r="EP11" i="107" s="1"/>
  <c r="DC8" i="107"/>
  <c r="DC13" i="107" s="1"/>
  <c r="EM8" i="107"/>
  <c r="EM11" i="107" s="1"/>
  <c r="CR8" i="107"/>
  <c r="CR11" i="107" s="1"/>
  <c r="DT8" i="107"/>
  <c r="DT11" i="107" s="1"/>
  <c r="EV8" i="107"/>
  <c r="EV14" i="107" s="1"/>
  <c r="CW8" i="107"/>
  <c r="CW12" i="107" s="1"/>
  <c r="DM8" i="107"/>
  <c r="DM14" i="107" s="1"/>
  <c r="EC8" i="107"/>
  <c r="EC12" i="107" s="1"/>
  <c r="ES8" i="107"/>
  <c r="ES13" i="107" s="1"/>
  <c r="FI8" i="107"/>
  <c r="FI12" i="107" s="1"/>
  <c r="DO8" i="107"/>
  <c r="DO11" i="107" s="1"/>
  <c r="EI8" i="107"/>
  <c r="EI10" i="107" s="1"/>
  <c r="EB8" i="107"/>
  <c r="EB15" i="107" s="1"/>
  <c r="FH8" i="107"/>
  <c r="FH15" i="107" s="1"/>
  <c r="DB8" i="107"/>
  <c r="DB14" i="107" s="1"/>
  <c r="DR8" i="107"/>
  <c r="DR15" i="107" s="1"/>
  <c r="EH8" i="107"/>
  <c r="EH13" i="107" s="1"/>
  <c r="EX8" i="107"/>
  <c r="EX13" i="107" s="1"/>
  <c r="FC8" i="107"/>
  <c r="FC15" i="107" s="1"/>
  <c r="EK8" i="107"/>
  <c r="EK11" i="107" s="1"/>
  <c r="EA8" i="107"/>
  <c r="EA17" i="107" s="1"/>
  <c r="CT8" i="107"/>
  <c r="CT13" i="107" s="1"/>
  <c r="DZ8" i="107"/>
  <c r="DZ17" i="107" s="1"/>
  <c r="DG8" i="107"/>
  <c r="DG11" i="107" s="1"/>
  <c r="EY8" i="107"/>
  <c r="EY10" i="107" s="1"/>
  <c r="CV8" i="107"/>
  <c r="CV13" i="107" s="1"/>
  <c r="DX8" i="107"/>
  <c r="DX15" i="107" s="1"/>
  <c r="FD8" i="107"/>
  <c r="FD11" i="107" s="1"/>
  <c r="DA8" i="107"/>
  <c r="DA12" i="107" s="1"/>
  <c r="DQ8" i="107"/>
  <c r="DQ14" i="107" s="1"/>
  <c r="EG8" i="107"/>
  <c r="EG12" i="107" s="1"/>
  <c r="EW8" i="107"/>
  <c r="EW11" i="107" s="1"/>
  <c r="DW8" i="107"/>
  <c r="DW13" i="107" s="1"/>
  <c r="EQ8" i="107"/>
  <c r="EQ14" i="107" s="1"/>
  <c r="CZ8" i="107"/>
  <c r="CZ14" i="107" s="1"/>
  <c r="EF8" i="107"/>
  <c r="EF13" i="107" s="1"/>
  <c r="DF8" i="107"/>
  <c r="DF12" i="107" s="1"/>
  <c r="DV8" i="107"/>
  <c r="DV14" i="107" s="1"/>
  <c r="EL8" i="107"/>
  <c r="EL11" i="107" s="1"/>
  <c r="FB8" i="107"/>
  <c r="FB13" i="107" s="1"/>
  <c r="EN15" i="107"/>
  <c r="EN13" i="107"/>
  <c r="EN11" i="107"/>
  <c r="EN10" i="107"/>
  <c r="FL17" i="107"/>
  <c r="FL13" i="107"/>
  <c r="FL14" i="107"/>
  <c r="FL11" i="107"/>
  <c r="FL12" i="107"/>
  <c r="FL9" i="107"/>
  <c r="FL10" i="107"/>
  <c r="FL15" i="107"/>
  <c r="EK17" i="107"/>
  <c r="FQ13" i="107"/>
  <c r="FQ15" i="107"/>
  <c r="FQ11" i="107"/>
  <c r="FQ14" i="107"/>
  <c r="FQ12" i="107"/>
  <c r="FQ9" i="107"/>
  <c r="FQ10" i="107"/>
  <c r="FQ17" i="107"/>
  <c r="FK13" i="107"/>
  <c r="FK17" i="107"/>
  <c r="FK11" i="107"/>
  <c r="FK14" i="107"/>
  <c r="FK9" i="107"/>
  <c r="FK12" i="107"/>
  <c r="FK10" i="107"/>
  <c r="FK15" i="107"/>
  <c r="FJ11" i="107"/>
  <c r="FJ14" i="107"/>
  <c r="FJ13" i="107"/>
  <c r="FJ12" i="107"/>
  <c r="FJ9" i="107"/>
  <c r="FJ15" i="107"/>
  <c r="FJ10" i="107"/>
  <c r="FJ17" i="107"/>
  <c r="FM15" i="107"/>
  <c r="FM11" i="107"/>
  <c r="FM14" i="107"/>
  <c r="FM12" i="107"/>
  <c r="FM10" i="107"/>
  <c r="FM17" i="107"/>
  <c r="FM13" i="107"/>
  <c r="FM9" i="107"/>
  <c r="EM10" i="107"/>
  <c r="EM13" i="107"/>
  <c r="DM11" i="107"/>
  <c r="FO17" i="107"/>
  <c r="FO15" i="107"/>
  <c r="FO10" i="107"/>
  <c r="FO12" i="107"/>
  <c r="FO14" i="107"/>
  <c r="FO9" i="107"/>
  <c r="FO13" i="107"/>
  <c r="FO11" i="107"/>
  <c r="FN15" i="107"/>
  <c r="FN12" i="107"/>
  <c r="FN11" i="107"/>
  <c r="FN10" i="107"/>
  <c r="FN14" i="107"/>
  <c r="FN17" i="107"/>
  <c r="FN13" i="107"/>
  <c r="FN9" i="107"/>
  <c r="FP12" i="107"/>
  <c r="FP13" i="107"/>
  <c r="FP17" i="107"/>
  <c r="FP15" i="107"/>
  <c r="FP14" i="107"/>
  <c r="FP11" i="107"/>
  <c r="FP9" i="107"/>
  <c r="FP10" i="107"/>
  <c r="FR11" i="107"/>
  <c r="FR17" i="107"/>
  <c r="FR14" i="107"/>
  <c r="FR12" i="107"/>
  <c r="FR13" i="107"/>
  <c r="FR15" i="107"/>
  <c r="FR9" i="107"/>
  <c r="FR10" i="107"/>
  <c r="C42" i="12"/>
  <c r="C54" i="12"/>
  <c r="ET10" i="107" l="1"/>
  <c r="EZ12" i="107"/>
  <c r="EX10" i="107"/>
  <c r="EZ9" i="107"/>
  <c r="FG10" i="107"/>
  <c r="FG9" i="107"/>
  <c r="EP10" i="107"/>
  <c r="ET14" i="107"/>
  <c r="EP15" i="107"/>
  <c r="DT14" i="107"/>
  <c r="CZ13" i="107"/>
  <c r="DK10" i="107"/>
  <c r="DK11" i="107"/>
  <c r="CZ15" i="107"/>
  <c r="FF9" i="107"/>
  <c r="EJ13" i="107"/>
  <c r="FH10" i="107"/>
  <c r="EJ15" i="107"/>
  <c r="EJ11" i="107"/>
  <c r="DS15" i="107"/>
  <c r="DS13" i="107"/>
  <c r="FH17" i="107"/>
  <c r="EI17" i="107"/>
  <c r="DO15" i="107"/>
  <c r="EO11" i="107"/>
  <c r="FF17" i="107"/>
  <c r="EO17" i="107"/>
  <c r="DV9" i="107"/>
  <c r="FI14" i="107"/>
  <c r="ER17" i="107"/>
  <c r="EI15" i="107"/>
  <c r="DV15" i="107"/>
  <c r="DM13" i="107"/>
  <c r="ER15" i="107"/>
  <c r="DM15" i="107"/>
  <c r="EJ10" i="107"/>
  <c r="DM12" i="107"/>
  <c r="CV12" i="107"/>
  <c r="DR13" i="107"/>
  <c r="CX13" i="107"/>
  <c r="DZ13" i="107"/>
  <c r="DJ15" i="107"/>
  <c r="CQ10" i="107"/>
  <c r="DQ13" i="107"/>
  <c r="CX10" i="107"/>
  <c r="CX11" i="107"/>
  <c r="CU13" i="107"/>
  <c r="DJ12" i="107"/>
  <c r="CQ11" i="107"/>
  <c r="DD9" i="107"/>
  <c r="CQ17" i="107"/>
  <c r="DZ10" i="107"/>
  <c r="DZ11" i="107"/>
  <c r="DJ14" i="107"/>
  <c r="DZ12" i="107"/>
  <c r="DJ9" i="107"/>
  <c r="CU10" i="107"/>
  <c r="DY9" i="107"/>
  <c r="DY14" i="107"/>
  <c r="DY11" i="107"/>
  <c r="CX17" i="107"/>
  <c r="CQ9" i="107"/>
  <c r="DY12" i="107"/>
  <c r="EX11" i="107"/>
  <c r="FH11" i="107"/>
  <c r="FH13" i="107"/>
  <c r="CW14" i="107"/>
  <c r="EM12" i="107"/>
  <c r="EM14" i="107"/>
  <c r="DQ11" i="107"/>
  <c r="ET9" i="107"/>
  <c r="ET15" i="107"/>
  <c r="EZ14" i="107"/>
  <c r="EZ15" i="107"/>
  <c r="CU14" i="107"/>
  <c r="CU15" i="107"/>
  <c r="DI10" i="107"/>
  <c r="DS9" i="107"/>
  <c r="DS10" i="107"/>
  <c r="DK12" i="107"/>
  <c r="DK13" i="107"/>
  <c r="DV17" i="107"/>
  <c r="DV12" i="107"/>
  <c r="DV11" i="107"/>
  <c r="DV13" i="107"/>
  <c r="FH14" i="107"/>
  <c r="FH12" i="107"/>
  <c r="FI9" i="107"/>
  <c r="CW11" i="107"/>
  <c r="EM9" i="107"/>
  <c r="EM17" i="107"/>
  <c r="CV17" i="107"/>
  <c r="ET17" i="107"/>
  <c r="ET12" i="107"/>
  <c r="EZ11" i="107"/>
  <c r="EZ17" i="107"/>
  <c r="CU9" i="107"/>
  <c r="CU12" i="107"/>
  <c r="DS11" i="107"/>
  <c r="DS14" i="107"/>
  <c r="CT12" i="107"/>
  <c r="DK17" i="107"/>
  <c r="DK9" i="107"/>
  <c r="DV10" i="107"/>
  <c r="FH9" i="107"/>
  <c r="FI10" i="107"/>
  <c r="EM15" i="107"/>
  <c r="CV11" i="107"/>
  <c r="ET11" i="107"/>
  <c r="EZ10" i="107"/>
  <c r="CU17" i="107"/>
  <c r="DS17" i="107"/>
  <c r="CT17" i="107"/>
  <c r="DK14" i="107"/>
  <c r="CZ11" i="107"/>
  <c r="CZ10" i="107"/>
  <c r="FB10" i="107"/>
  <c r="FB11" i="107"/>
  <c r="EG11" i="107"/>
  <c r="FC10" i="107"/>
  <c r="FB15" i="107"/>
  <c r="EI9" i="107"/>
  <c r="EC9" i="107"/>
  <c r="FG11" i="107"/>
  <c r="EO12" i="107"/>
  <c r="ER11" i="107"/>
  <c r="FF15" i="107"/>
  <c r="DD17" i="107"/>
  <c r="FB17" i="107"/>
  <c r="EI14" i="107"/>
  <c r="FG13" i="107"/>
  <c r="EO14" i="107"/>
  <c r="ER14" i="107"/>
  <c r="FF14" i="107"/>
  <c r="EG10" i="107"/>
  <c r="DM17" i="107"/>
  <c r="DM10" i="107"/>
  <c r="CX9" i="107"/>
  <c r="CX12" i="107"/>
  <c r="EE13" i="107"/>
  <c r="DY10" i="107"/>
  <c r="DY13" i="107"/>
  <c r="CZ17" i="107"/>
  <c r="CZ12" i="107"/>
  <c r="DZ9" i="107"/>
  <c r="DZ15" i="107"/>
  <c r="DJ10" i="107"/>
  <c r="DJ11" i="107"/>
  <c r="EJ9" i="107"/>
  <c r="EJ12" i="107"/>
  <c r="EN9" i="107"/>
  <c r="EN14" i="107"/>
  <c r="FC12" i="107"/>
  <c r="CQ14" i="107"/>
  <c r="CQ13" i="107"/>
  <c r="DO12" i="107"/>
  <c r="DM9" i="107"/>
  <c r="CX15" i="107"/>
  <c r="DY17" i="107"/>
  <c r="DL12" i="107"/>
  <c r="CZ9" i="107"/>
  <c r="DZ14" i="107"/>
  <c r="DJ17" i="107"/>
  <c r="EJ17" i="107"/>
  <c r="EN12" i="107"/>
  <c r="FC9" i="107"/>
  <c r="CQ15" i="107"/>
  <c r="EG13" i="107"/>
  <c r="ED9" i="107"/>
  <c r="ES14" i="107"/>
  <c r="EV13" i="107"/>
  <c r="FA14" i="107"/>
  <c r="FE12" i="107"/>
  <c r="EG14" i="107"/>
  <c r="EG15" i="107"/>
  <c r="EG17" i="107"/>
  <c r="DG13" i="107"/>
  <c r="FD9" i="107"/>
  <c r="DW9" i="107"/>
  <c r="FD15" i="107"/>
  <c r="CY9" i="107"/>
  <c r="DW12" i="107"/>
  <c r="EH9" i="107"/>
  <c r="ED12" i="107"/>
  <c r="DF9" i="107"/>
  <c r="DC12" i="107"/>
  <c r="CS9" i="107"/>
  <c r="CY12" i="107"/>
  <c r="EK13" i="107"/>
  <c r="DD14" i="107"/>
  <c r="FD13" i="107"/>
  <c r="FE14" i="107"/>
  <c r="CS13" i="107"/>
  <c r="FA17" i="107"/>
  <c r="DE11" i="107"/>
  <c r="DD15" i="107"/>
  <c r="EF9" i="107"/>
  <c r="FD17" i="107"/>
  <c r="EH10" i="107"/>
  <c r="ED14" i="107"/>
  <c r="FE17" i="107"/>
  <c r="FE11" i="107"/>
  <c r="CS11" i="107"/>
  <c r="CY13" i="107"/>
  <c r="FA12" i="107"/>
  <c r="FA11" i="107"/>
  <c r="DE12" i="107"/>
  <c r="DW10" i="107"/>
  <c r="FB9" i="107"/>
  <c r="FB12" i="107"/>
  <c r="EH12" i="107"/>
  <c r="EI11" i="107"/>
  <c r="EI12" i="107"/>
  <c r="EC11" i="107"/>
  <c r="EV10" i="107"/>
  <c r="DT15" i="107"/>
  <c r="ED17" i="107"/>
  <c r="ED11" i="107"/>
  <c r="DN15" i="107"/>
  <c r="FG14" i="107"/>
  <c r="FG17" i="107"/>
  <c r="FE9" i="107"/>
  <c r="FE15" i="107"/>
  <c r="EO9" i="107"/>
  <c r="EO15" i="107"/>
  <c r="CS17" i="107"/>
  <c r="CS12" i="107"/>
  <c r="ER9" i="107"/>
  <c r="ER13" i="107"/>
  <c r="CY17" i="107"/>
  <c r="CY11" i="107"/>
  <c r="FF11" i="107"/>
  <c r="FF13" i="107"/>
  <c r="EP14" i="107"/>
  <c r="EA12" i="107"/>
  <c r="FA9" i="107"/>
  <c r="FA15" i="107"/>
  <c r="DU12" i="107"/>
  <c r="DD13" i="107"/>
  <c r="DD12" i="107"/>
  <c r="EF11" i="107"/>
  <c r="DW14" i="107"/>
  <c r="FD12" i="107"/>
  <c r="EY17" i="107"/>
  <c r="DF14" i="107"/>
  <c r="EB17" i="107"/>
  <c r="ED13" i="107"/>
  <c r="CS14" i="107"/>
  <c r="CY15" i="107"/>
  <c r="EA10" i="107"/>
  <c r="DW15" i="107"/>
  <c r="FB14" i="107"/>
  <c r="DR9" i="107"/>
  <c r="EI13" i="107"/>
  <c r="ES12" i="107"/>
  <c r="EC14" i="107"/>
  <c r="EV12" i="107"/>
  <c r="DC11" i="107"/>
  <c r="ED10" i="107"/>
  <c r="DP9" i="107"/>
  <c r="FG12" i="107"/>
  <c r="FE10" i="107"/>
  <c r="EO10" i="107"/>
  <c r="CS10" i="107"/>
  <c r="ER10" i="107"/>
  <c r="CY10" i="107"/>
  <c r="DA15" i="107"/>
  <c r="FF10" i="107"/>
  <c r="EA11" i="107"/>
  <c r="FA10" i="107"/>
  <c r="DE14" i="107"/>
  <c r="DD10" i="107"/>
  <c r="EF15" i="107"/>
  <c r="DW11" i="107"/>
  <c r="FD14" i="107"/>
  <c r="EY13" i="107"/>
  <c r="DR12" i="107"/>
  <c r="ES11" i="107"/>
  <c r="DT9" i="107"/>
  <c r="EQ12" i="107"/>
  <c r="DQ15" i="107"/>
  <c r="DH12" i="107"/>
  <c r="EY11" i="107"/>
  <c r="DF11" i="107"/>
  <c r="EX9" i="107"/>
  <c r="DO9" i="107"/>
  <c r="CW9" i="107"/>
  <c r="DC10" i="107"/>
  <c r="DP14" i="107"/>
  <c r="DI14" i="107"/>
  <c r="CT11" i="107"/>
  <c r="EK10" i="107"/>
  <c r="DU13" i="107"/>
  <c r="DF13" i="107"/>
  <c r="EX12" i="107"/>
  <c r="EH15" i="107"/>
  <c r="DR14" i="107"/>
  <c r="DO17" i="107"/>
  <c r="FI15" i="107"/>
  <c r="ES17" i="107"/>
  <c r="EC17" i="107"/>
  <c r="CW15" i="107"/>
  <c r="EV9" i="107"/>
  <c r="DT17" i="107"/>
  <c r="DC15" i="107"/>
  <c r="DQ17" i="107"/>
  <c r="CV9" i="107"/>
  <c r="DN13" i="107"/>
  <c r="EE12" i="107"/>
  <c r="DL11" i="107"/>
  <c r="EP9" i="107"/>
  <c r="CT15" i="107"/>
  <c r="DH14" i="107"/>
  <c r="EA14" i="107"/>
  <c r="EK15" i="107"/>
  <c r="DE9" i="107"/>
  <c r="FC14" i="107"/>
  <c r="EF12" i="107"/>
  <c r="EY9" i="107"/>
  <c r="EL15" i="107"/>
  <c r="EU14" i="107"/>
  <c r="EW10" i="107"/>
  <c r="CR17" i="107"/>
  <c r="EE10" i="107"/>
  <c r="DL10" i="107"/>
  <c r="DX14" i="107"/>
  <c r="DH13" i="107"/>
  <c r="DU14" i="107"/>
  <c r="EH17" i="107"/>
  <c r="EH14" i="107"/>
  <c r="DB13" i="107"/>
  <c r="FI11" i="107"/>
  <c r="FI13" i="107"/>
  <c r="EC10" i="107"/>
  <c r="EC13" i="107"/>
  <c r="EV17" i="107"/>
  <c r="EV11" i="107"/>
  <c r="CR15" i="107"/>
  <c r="CV14" i="107"/>
  <c r="CV15" i="107"/>
  <c r="DN12" i="107"/>
  <c r="DN14" i="107"/>
  <c r="DP17" i="107"/>
  <c r="DP12" i="107"/>
  <c r="EE11" i="107"/>
  <c r="EE14" i="107"/>
  <c r="DI11" i="107"/>
  <c r="DI15" i="107"/>
  <c r="DL9" i="107"/>
  <c r="DL15" i="107"/>
  <c r="EW15" i="107"/>
  <c r="DX12" i="107"/>
  <c r="EP12" i="107"/>
  <c r="EP13" i="107"/>
  <c r="DH17" i="107"/>
  <c r="DH15" i="107"/>
  <c r="EA9" i="107"/>
  <c r="EA15" i="107"/>
  <c r="DU9" i="107"/>
  <c r="DU11" i="107"/>
  <c r="DE10" i="107"/>
  <c r="DE13" i="107"/>
  <c r="FC11" i="107"/>
  <c r="FC13" i="107"/>
  <c r="EF10" i="107"/>
  <c r="EF14" i="107"/>
  <c r="DB9" i="107"/>
  <c r="DN17" i="107"/>
  <c r="DN9" i="107"/>
  <c r="DP10" i="107"/>
  <c r="DP15" i="107"/>
  <c r="EE17" i="107"/>
  <c r="DI17" i="107"/>
  <c r="DI12" i="107"/>
  <c r="DL14" i="107"/>
  <c r="DH9" i="107"/>
  <c r="DU10" i="107"/>
  <c r="EL10" i="107"/>
  <c r="EH11" i="107"/>
  <c r="EB12" i="107"/>
  <c r="FI17" i="107"/>
  <c r="EC15" i="107"/>
  <c r="EV15" i="107"/>
  <c r="EQ17" i="107"/>
  <c r="CV10" i="107"/>
  <c r="DN10" i="107"/>
  <c r="DP13" i="107"/>
  <c r="EE15" i="107"/>
  <c r="DI9" i="107"/>
  <c r="DL17" i="107"/>
  <c r="DA17" i="107"/>
  <c r="EP17" i="107"/>
  <c r="DH10" i="107"/>
  <c r="EU13" i="107"/>
  <c r="EA13" i="107"/>
  <c r="DU17" i="107"/>
  <c r="DE17" i="107"/>
  <c r="FC17" i="107"/>
  <c r="EF17" i="107"/>
  <c r="DG12" i="107"/>
  <c r="EL9" i="107"/>
  <c r="EL14" i="107"/>
  <c r="DF17" i="107"/>
  <c r="DF15" i="107"/>
  <c r="EX15" i="107"/>
  <c r="EX14" i="107"/>
  <c r="DR17" i="107"/>
  <c r="DR11" i="107"/>
  <c r="DB12" i="107"/>
  <c r="DB11" i="107"/>
  <c r="EB13" i="107"/>
  <c r="EB11" i="107"/>
  <c r="DO14" i="107"/>
  <c r="DO13" i="107"/>
  <c r="ES10" i="107"/>
  <c r="ES15" i="107"/>
  <c r="CW17" i="107"/>
  <c r="CW10" i="107"/>
  <c r="DT13" i="107"/>
  <c r="DT12" i="107"/>
  <c r="CR10" i="107"/>
  <c r="CR13" i="107"/>
  <c r="DC9" i="107"/>
  <c r="DC14" i="107"/>
  <c r="EQ11" i="107"/>
  <c r="EQ10" i="107"/>
  <c r="DQ9" i="107"/>
  <c r="DQ12" i="107"/>
  <c r="EW9" i="107"/>
  <c r="EW12" i="107"/>
  <c r="DA13" i="107"/>
  <c r="DA14" i="107"/>
  <c r="DX10" i="107"/>
  <c r="DX13" i="107"/>
  <c r="CT9" i="107"/>
  <c r="CT14" i="107"/>
  <c r="EU9" i="107"/>
  <c r="EU17" i="107"/>
  <c r="EK12" i="107"/>
  <c r="EK14" i="107"/>
  <c r="DW17" i="107"/>
  <c r="EG9" i="107"/>
  <c r="FD10" i="107"/>
  <c r="EY14" i="107"/>
  <c r="EY15" i="107"/>
  <c r="DG15" i="107"/>
  <c r="DG17" i="107"/>
  <c r="EL12" i="107"/>
  <c r="EL17" i="107"/>
  <c r="DF10" i="107"/>
  <c r="EX17" i="107"/>
  <c r="DR10" i="107"/>
  <c r="DB17" i="107"/>
  <c r="DB15" i="107"/>
  <c r="EB9" i="107"/>
  <c r="EB14" i="107"/>
  <c r="DO10" i="107"/>
  <c r="ES9" i="107"/>
  <c r="CW13" i="107"/>
  <c r="DT10" i="107"/>
  <c r="CR9" i="107"/>
  <c r="CR14" i="107"/>
  <c r="DC17" i="107"/>
  <c r="EQ9" i="107"/>
  <c r="EQ13" i="107"/>
  <c r="DQ10" i="107"/>
  <c r="EW13" i="107"/>
  <c r="EW14" i="107"/>
  <c r="DA9" i="107"/>
  <c r="DA11" i="107"/>
  <c r="DX9" i="107"/>
  <c r="DX17" i="107"/>
  <c r="CT10" i="107"/>
  <c r="EU10" i="107"/>
  <c r="EU15" i="107"/>
  <c r="EK9" i="107"/>
  <c r="EY12" i="107"/>
  <c r="DG14" i="107"/>
  <c r="DG10" i="107"/>
  <c r="EL13" i="107"/>
  <c r="DB10" i="107"/>
  <c r="EB10" i="107"/>
  <c r="CR12" i="107"/>
  <c r="EQ15" i="107"/>
  <c r="EW17" i="107"/>
  <c r="DA10" i="107"/>
  <c r="DX11" i="107"/>
  <c r="EU11" i="107"/>
  <c r="DG9" i="107"/>
  <c r="C102" i="97"/>
  <c r="I54" i="97"/>
  <c r="I56" i="97" l="1"/>
  <c r="Z21050" i="193" s="1"/>
  <c r="Z21048" i="193"/>
  <c r="CN10" i="107"/>
  <c r="CN9" i="107"/>
  <c r="CN17" i="107"/>
  <c r="Z63" i="171"/>
  <c r="R63" i="171" s="1"/>
  <c r="Y42" i="24" l="1"/>
  <c r="X42" i="24"/>
  <c r="W42" i="24"/>
  <c r="V42" i="24"/>
  <c r="U42" i="24"/>
  <c r="T42" i="24"/>
  <c r="Y41" i="24"/>
  <c r="X41" i="24"/>
  <c r="W41" i="24"/>
  <c r="V41" i="24"/>
  <c r="U41" i="24"/>
  <c r="T41" i="24"/>
  <c r="Y40" i="24"/>
  <c r="X40" i="24"/>
  <c r="W40" i="24"/>
  <c r="V40" i="24"/>
  <c r="U40" i="24"/>
  <c r="T40" i="24"/>
  <c r="Y12" i="24"/>
  <c r="X12" i="24"/>
  <c r="W12" i="24"/>
  <c r="V12" i="24"/>
  <c r="U12" i="24"/>
  <c r="T12" i="24"/>
  <c r="Y11" i="24"/>
  <c r="X11" i="24"/>
  <c r="W11" i="24"/>
  <c r="V11" i="24"/>
  <c r="U11" i="24"/>
  <c r="T11" i="24"/>
  <c r="C85" i="24"/>
  <c r="Y72" i="22"/>
  <c r="X72" i="22"/>
  <c r="W72" i="22"/>
  <c r="V72" i="22"/>
  <c r="U72" i="22"/>
  <c r="T72" i="22"/>
  <c r="Y71" i="22"/>
  <c r="X71" i="22"/>
  <c r="W71" i="22"/>
  <c r="V71" i="22"/>
  <c r="U71" i="22"/>
  <c r="T71" i="22"/>
  <c r="Y70" i="22"/>
  <c r="X70" i="22"/>
  <c r="W70" i="22"/>
  <c r="V70" i="22"/>
  <c r="U70" i="22"/>
  <c r="T70" i="22"/>
  <c r="Y68" i="22"/>
  <c r="X68" i="22"/>
  <c r="W68" i="22"/>
  <c r="V68" i="22"/>
  <c r="U68" i="22"/>
  <c r="T68" i="22"/>
  <c r="Y67" i="22"/>
  <c r="X67" i="22"/>
  <c r="W67" i="22"/>
  <c r="V67" i="22"/>
  <c r="U67" i="22"/>
  <c r="T67" i="22"/>
  <c r="Y66" i="22"/>
  <c r="X66" i="22"/>
  <c r="W66" i="22"/>
  <c r="V66" i="22"/>
  <c r="U66" i="22"/>
  <c r="T66" i="22"/>
  <c r="Y64" i="22"/>
  <c r="X64" i="22"/>
  <c r="W64" i="22"/>
  <c r="V64" i="22"/>
  <c r="U64" i="22"/>
  <c r="T64" i="22"/>
  <c r="Y63" i="22"/>
  <c r="X63" i="22"/>
  <c r="W63" i="22"/>
  <c r="V63" i="22"/>
  <c r="U63" i="22"/>
  <c r="T63" i="22"/>
  <c r="Y62" i="22"/>
  <c r="X62" i="22"/>
  <c r="W62" i="22"/>
  <c r="V62" i="22"/>
  <c r="U62" i="22"/>
  <c r="C132" i="22"/>
  <c r="C131" i="21"/>
  <c r="J44" i="22"/>
  <c r="AE383" i="193" s="1"/>
  <c r="Y72" i="21"/>
  <c r="X72" i="21"/>
  <c r="W72" i="21"/>
  <c r="V72" i="21"/>
  <c r="U72" i="21"/>
  <c r="T72" i="21"/>
  <c r="Y71" i="21"/>
  <c r="X71" i="21"/>
  <c r="W71" i="21"/>
  <c r="V71" i="21"/>
  <c r="U71" i="21"/>
  <c r="T71" i="21"/>
  <c r="Y70" i="21"/>
  <c r="X70" i="21"/>
  <c r="W70" i="21"/>
  <c r="V70" i="21"/>
  <c r="U70" i="21"/>
  <c r="T70" i="21"/>
  <c r="Y68" i="21"/>
  <c r="X68" i="21"/>
  <c r="W68" i="21"/>
  <c r="V68" i="21"/>
  <c r="U68" i="21"/>
  <c r="T68" i="21"/>
  <c r="Y67" i="21"/>
  <c r="X67" i="21"/>
  <c r="W67" i="21"/>
  <c r="V67" i="21"/>
  <c r="U67" i="21"/>
  <c r="T67" i="21"/>
  <c r="Y66" i="21"/>
  <c r="X66" i="21"/>
  <c r="W66" i="21"/>
  <c r="V66" i="21"/>
  <c r="U66" i="21"/>
  <c r="T66" i="21"/>
  <c r="Y64" i="21"/>
  <c r="X64" i="21"/>
  <c r="W64" i="21"/>
  <c r="V64" i="21"/>
  <c r="U64" i="21"/>
  <c r="T64" i="21"/>
  <c r="Y63" i="21"/>
  <c r="X63" i="21"/>
  <c r="W63" i="21"/>
  <c r="V63" i="21"/>
  <c r="U63" i="21"/>
  <c r="T63" i="21"/>
  <c r="Y62" i="21"/>
  <c r="X62" i="21"/>
  <c r="W62" i="21"/>
  <c r="V62" i="21"/>
  <c r="U62" i="21"/>
  <c r="G30" i="169"/>
  <c r="AC23449" i="193" s="1"/>
  <c r="Q63" i="22" l="1"/>
  <c r="Q66" i="22"/>
  <c r="Q67" i="22"/>
  <c r="Q68" i="22"/>
  <c r="Q71" i="22"/>
  <c r="Q72" i="22"/>
  <c r="Q63" i="21"/>
  <c r="Q68" i="21"/>
  <c r="Q62" i="22"/>
  <c r="Q66" i="21"/>
  <c r="Q71" i="21"/>
  <c r="Q64" i="21"/>
  <c r="Q67" i="21"/>
  <c r="Q72" i="21"/>
  <c r="Q64" i="22"/>
  <c r="Q70" i="22"/>
  <c r="Q40" i="24"/>
  <c r="Q42" i="24"/>
  <c r="Q11" i="24"/>
  <c r="Q12" i="24"/>
  <c r="Q41" i="24"/>
  <c r="Q70" i="21"/>
  <c r="L73" i="22" l="1"/>
  <c r="K73" i="22"/>
  <c r="J73" i="22"/>
  <c r="I73" i="22"/>
  <c r="H73" i="22"/>
  <c r="G73" i="22"/>
  <c r="L69" i="22"/>
  <c r="K69" i="22"/>
  <c r="J69" i="22"/>
  <c r="I69" i="22"/>
  <c r="H69" i="22"/>
  <c r="G69" i="22"/>
  <c r="L65" i="22"/>
  <c r="K65" i="22"/>
  <c r="J65" i="22"/>
  <c r="I65" i="22"/>
  <c r="H65" i="22"/>
  <c r="G65" i="22"/>
  <c r="H43" i="24"/>
  <c r="I43" i="24"/>
  <c r="J43" i="24"/>
  <c r="K43" i="24"/>
  <c r="L43" i="24"/>
  <c r="G43" i="24"/>
  <c r="L73" i="21"/>
  <c r="K73" i="21"/>
  <c r="J73" i="21"/>
  <c r="I73" i="21"/>
  <c r="H73" i="21"/>
  <c r="G73" i="21"/>
  <c r="L69" i="21"/>
  <c r="K69" i="21"/>
  <c r="J69" i="21"/>
  <c r="I69" i="21"/>
  <c r="H69" i="21"/>
  <c r="AC353" i="193" s="1"/>
  <c r="G69" i="21"/>
  <c r="H65" i="21"/>
  <c r="I65" i="21"/>
  <c r="J65" i="21"/>
  <c r="K65" i="21"/>
  <c r="L65" i="21"/>
  <c r="G65" i="21"/>
  <c r="H25" i="21"/>
  <c r="K57" i="21" l="1"/>
  <c r="AF349" i="193"/>
  <c r="G25" i="21"/>
  <c r="AB353" i="193"/>
  <c r="K25" i="21"/>
  <c r="AF353" i="193"/>
  <c r="I20" i="21"/>
  <c r="AD357" i="193"/>
  <c r="G20" i="24"/>
  <c r="AB455" i="193"/>
  <c r="I20" i="24"/>
  <c r="AD455" i="193"/>
  <c r="I57" i="22"/>
  <c r="AD392" i="193"/>
  <c r="G25" i="22"/>
  <c r="AB396" i="193"/>
  <c r="K25" i="22"/>
  <c r="AF396" i="193"/>
  <c r="I20" i="22"/>
  <c r="AD400" i="193"/>
  <c r="L25" i="21"/>
  <c r="AG353" i="193"/>
  <c r="J20" i="21"/>
  <c r="AE357" i="193"/>
  <c r="L20" i="24"/>
  <c r="AG455" i="193"/>
  <c r="H20" i="24"/>
  <c r="AC455" i="193"/>
  <c r="J57" i="22"/>
  <c r="AE392" i="193"/>
  <c r="H25" i="22"/>
  <c r="AC396" i="193"/>
  <c r="L25" i="22"/>
  <c r="AG396" i="193"/>
  <c r="J20" i="22"/>
  <c r="AE400" i="193"/>
  <c r="J57" i="21"/>
  <c r="AE349" i="193"/>
  <c r="I57" i="21"/>
  <c r="AD349" i="193"/>
  <c r="G20" i="21"/>
  <c r="AB357" i="193"/>
  <c r="K20" i="21"/>
  <c r="AF357" i="193"/>
  <c r="K20" i="24"/>
  <c r="AF455" i="193"/>
  <c r="G57" i="22"/>
  <c r="AB392" i="193"/>
  <c r="K57" i="22"/>
  <c r="AF392" i="193"/>
  <c r="I25" i="22"/>
  <c r="AD396" i="193"/>
  <c r="G20" i="22"/>
  <c r="AB400" i="193"/>
  <c r="K20" i="22"/>
  <c r="AF400" i="193"/>
  <c r="G57" i="21"/>
  <c r="AB349" i="193"/>
  <c r="I25" i="21"/>
  <c r="AD353" i="193"/>
  <c r="L57" i="21"/>
  <c r="AG349" i="193"/>
  <c r="H57" i="21"/>
  <c r="AC349" i="193"/>
  <c r="J25" i="21"/>
  <c r="AE353" i="193"/>
  <c r="H20" i="21"/>
  <c r="AC357" i="193"/>
  <c r="L20" i="21"/>
  <c r="AG357" i="193"/>
  <c r="J20" i="24"/>
  <c r="AE455" i="193"/>
  <c r="H57" i="22"/>
  <c r="AC392" i="193"/>
  <c r="L57" i="22"/>
  <c r="AG392" i="193"/>
  <c r="J25" i="22"/>
  <c r="AE396" i="193"/>
  <c r="H20" i="22"/>
  <c r="AC400" i="193"/>
  <c r="L20" i="22"/>
  <c r="AG400" i="193"/>
  <c r="H10" i="24"/>
  <c r="AC429" i="193" s="1"/>
  <c r="I10" i="24"/>
  <c r="AD429" i="193" s="1"/>
  <c r="J10" i="24"/>
  <c r="AE429" i="193" s="1"/>
  <c r="K10" i="24"/>
  <c r="AF429" i="193" s="1"/>
  <c r="L10" i="24"/>
  <c r="AG429" i="193" s="1"/>
  <c r="G10" i="24"/>
  <c r="AB429" i="193" s="1"/>
  <c r="H42" i="28"/>
  <c r="AD566" i="193" s="1"/>
  <c r="I42" i="28"/>
  <c r="AE566" i="193" s="1"/>
  <c r="J42" i="28"/>
  <c r="AF566" i="193" s="1"/>
  <c r="K42" i="28"/>
  <c r="AG566" i="193" s="1"/>
  <c r="H43" i="28"/>
  <c r="AD567" i="193" s="1"/>
  <c r="I43" i="28"/>
  <c r="AE567" i="193" s="1"/>
  <c r="J43" i="28"/>
  <c r="AF567" i="193" s="1"/>
  <c r="K43" i="28"/>
  <c r="AG567" i="193" s="1"/>
  <c r="G43" i="28"/>
  <c r="AC567" i="193" s="1"/>
  <c r="G42" i="28"/>
  <c r="AC566" i="193" s="1"/>
  <c r="K32" i="28"/>
  <c r="AG560" i="193" s="1"/>
  <c r="J32" i="28"/>
  <c r="AF560" i="193" s="1"/>
  <c r="I32" i="28"/>
  <c r="AE560" i="193" s="1"/>
  <c r="H32" i="28"/>
  <c r="AD560" i="193" s="1"/>
  <c r="K22" i="28"/>
  <c r="AG554" i="193" s="1"/>
  <c r="J22" i="28"/>
  <c r="AF554" i="193" s="1"/>
  <c r="I22" i="28"/>
  <c r="AE554" i="193" s="1"/>
  <c r="H22" i="28"/>
  <c r="AD554" i="193" s="1"/>
  <c r="G22" i="28"/>
  <c r="AC554" i="193" s="1"/>
  <c r="G9" i="28"/>
  <c r="AC543" i="193" s="1"/>
  <c r="H9" i="28"/>
  <c r="AD543" i="193" s="1"/>
  <c r="I9" i="28"/>
  <c r="AE543" i="193" s="1"/>
  <c r="J9" i="28"/>
  <c r="AF543" i="193" s="1"/>
  <c r="K9" i="28"/>
  <c r="AG543" i="193" s="1"/>
  <c r="G10" i="28"/>
  <c r="AC544" i="193" s="1"/>
  <c r="H10" i="28"/>
  <c r="AD544" i="193" s="1"/>
  <c r="I10" i="28"/>
  <c r="AE544" i="193" s="1"/>
  <c r="J10" i="28"/>
  <c r="AF544" i="193" s="1"/>
  <c r="K10" i="28"/>
  <c r="AG544" i="193" s="1"/>
  <c r="G11" i="28"/>
  <c r="AC545" i="193" s="1"/>
  <c r="H11" i="28"/>
  <c r="AD545" i="193" s="1"/>
  <c r="I11" i="28"/>
  <c r="AE545" i="193" s="1"/>
  <c r="J11" i="28"/>
  <c r="AF545" i="193" s="1"/>
  <c r="K11" i="28"/>
  <c r="AG545" i="193" s="1"/>
  <c r="G12" i="28"/>
  <c r="AC546" i="193" s="1"/>
  <c r="H12" i="28"/>
  <c r="AD546" i="193" s="1"/>
  <c r="I12" i="28"/>
  <c r="AE546" i="193" s="1"/>
  <c r="J12" i="28"/>
  <c r="AF546" i="193" s="1"/>
  <c r="K12" i="28"/>
  <c r="AG546" i="193" s="1"/>
  <c r="G13" i="28"/>
  <c r="AC547" i="193" s="1"/>
  <c r="H13" i="28"/>
  <c r="AD547" i="193" s="1"/>
  <c r="I13" i="28"/>
  <c r="AE547" i="193" s="1"/>
  <c r="J13" i="28"/>
  <c r="AF547" i="193" s="1"/>
  <c r="K13" i="28"/>
  <c r="AG547" i="193" s="1"/>
  <c r="G14" i="28"/>
  <c r="AC548" i="193" s="1"/>
  <c r="H14" i="28"/>
  <c r="AD548" i="193" s="1"/>
  <c r="I14" i="28"/>
  <c r="AE548" i="193" s="1"/>
  <c r="J14" i="28"/>
  <c r="AF548" i="193" s="1"/>
  <c r="K14" i="28"/>
  <c r="AG548" i="193" s="1"/>
  <c r="G15" i="28"/>
  <c r="AC549" i="193" s="1"/>
  <c r="H15" i="28"/>
  <c r="AD549" i="193" s="1"/>
  <c r="I15" i="28"/>
  <c r="AE549" i="193" s="1"/>
  <c r="J15" i="28"/>
  <c r="AF549" i="193" s="1"/>
  <c r="K15" i="28"/>
  <c r="AG549" i="193" s="1"/>
  <c r="G16" i="28"/>
  <c r="AC550" i="193" s="1"/>
  <c r="H16" i="28"/>
  <c r="AD550" i="193" s="1"/>
  <c r="I16" i="28"/>
  <c r="AE550" i="193" s="1"/>
  <c r="J16" i="28"/>
  <c r="AF550" i="193" s="1"/>
  <c r="K16" i="28"/>
  <c r="AG550" i="193" s="1"/>
  <c r="G18" i="28"/>
  <c r="AC552" i="193" s="1"/>
  <c r="H18" i="28"/>
  <c r="AD552" i="193" s="1"/>
  <c r="I18" i="28"/>
  <c r="AE552" i="193" s="1"/>
  <c r="J18" i="28"/>
  <c r="AF552" i="193" s="1"/>
  <c r="K18" i="28"/>
  <c r="AG552" i="193" s="1"/>
  <c r="H30" i="169"/>
  <c r="AD23449" i="193" s="1"/>
  <c r="I30" i="169"/>
  <c r="AE23449" i="193" s="1"/>
  <c r="J30" i="169"/>
  <c r="AF23449" i="193" s="1"/>
  <c r="K30" i="169"/>
  <c r="AG23449" i="193" s="1"/>
  <c r="J29" i="28" l="1"/>
  <c r="AF559" i="193" s="1"/>
  <c r="L22" i="28"/>
  <c r="BI554" i="193" s="1"/>
  <c r="L9" i="28"/>
  <c r="BI543" i="193" s="1"/>
  <c r="L16" i="28"/>
  <c r="BI550" i="193" s="1"/>
  <c r="L12" i="28"/>
  <c r="BI546" i="193" s="1"/>
  <c r="L13" i="28"/>
  <c r="BI547" i="193" s="1"/>
  <c r="L15" i="28"/>
  <c r="BI549" i="193" s="1"/>
  <c r="L11" i="28"/>
  <c r="BI545" i="193" s="1"/>
  <c r="L18" i="28"/>
  <c r="BI552" i="193" s="1"/>
  <c r="L14" i="28"/>
  <c r="BI548" i="193" s="1"/>
  <c r="L10" i="28"/>
  <c r="BI544" i="193" s="1"/>
  <c r="B30" i="50" l="1"/>
  <c r="B31" i="50" s="1"/>
  <c r="B32" i="50" s="1"/>
  <c r="B33" i="50" s="1"/>
  <c r="B34" i="50" s="1"/>
  <c r="B35" i="50" s="1"/>
  <c r="B36" i="50" s="1"/>
  <c r="B37" i="50" s="1"/>
  <c r="B38" i="50" s="1"/>
  <c r="B39" i="50" s="1"/>
  <c r="B40" i="50" s="1"/>
  <c r="AI24" i="66" l="1"/>
  <c r="V24" i="66" s="1"/>
  <c r="H24" i="184" l="1"/>
  <c r="BJ22931" i="193" s="1"/>
  <c r="G24" i="184"/>
  <c r="BI22931" i="193" s="1"/>
  <c r="H12" i="184"/>
  <c r="BJ22921" i="193" s="1"/>
  <c r="G12" i="184"/>
  <c r="BI22921" i="193" s="1"/>
  <c r="B39" i="84"/>
  <c r="H24" i="183"/>
  <c r="BJ21859" i="193" s="1"/>
  <c r="G24" i="183"/>
  <c r="BI21859" i="193" s="1"/>
  <c r="H12" i="183"/>
  <c r="BJ21849" i="193" s="1"/>
  <c r="G12" i="183"/>
  <c r="BI21849" i="193" s="1"/>
  <c r="B32" i="84"/>
  <c r="H24" i="182"/>
  <c r="BJ21584" i="193" s="1"/>
  <c r="G24" i="182"/>
  <c r="BI21584" i="193" s="1"/>
  <c r="H12" i="182"/>
  <c r="BJ21574" i="193" s="1"/>
  <c r="G12" i="182"/>
  <c r="BI21574" i="193" s="1"/>
  <c r="B39" i="45"/>
  <c r="H24" i="181"/>
  <c r="BJ19143" i="193" s="1"/>
  <c r="G24" i="181"/>
  <c r="BI19143" i="193" s="1"/>
  <c r="R23" i="181"/>
  <c r="Q23" i="181"/>
  <c r="R22" i="181"/>
  <c r="Q22" i="181"/>
  <c r="R18" i="181"/>
  <c r="Q18" i="181"/>
  <c r="H12" i="181"/>
  <c r="BJ19133" i="193" s="1"/>
  <c r="G12" i="181"/>
  <c r="BI19133" i="193" s="1"/>
  <c r="R6" i="181"/>
  <c r="Q6" i="181"/>
  <c r="H24" i="72"/>
  <c r="BJ17731" i="193" s="1"/>
  <c r="G24" i="72"/>
  <c r="BI17731" i="193" s="1"/>
  <c r="H12" i="72"/>
  <c r="BJ17721" i="193" s="1"/>
  <c r="G12" i="72"/>
  <c r="BI17721" i="193" s="1"/>
  <c r="V33" i="179"/>
  <c r="V22" i="179"/>
  <c r="V11" i="179"/>
  <c r="B40" i="5"/>
  <c r="H42" i="179"/>
  <c r="BJ15828" i="193" s="1"/>
  <c r="G42" i="179"/>
  <c r="BI15828" i="193" s="1"/>
  <c r="H35" i="179"/>
  <c r="G35" i="179"/>
  <c r="H31" i="179"/>
  <c r="BJ15817" i="193" s="1"/>
  <c r="G31" i="179"/>
  <c r="BI15817" i="193" s="1"/>
  <c r="H20" i="179"/>
  <c r="BJ15808" i="193" s="1"/>
  <c r="G20" i="179"/>
  <c r="BI15808" i="193" s="1"/>
  <c r="H13" i="179"/>
  <c r="BJ15801" i="193" s="1"/>
  <c r="G13" i="179"/>
  <c r="H9" i="179"/>
  <c r="BJ15797" i="193" s="1"/>
  <c r="G9" i="179"/>
  <c r="BI15797" i="193" s="1"/>
  <c r="V48" i="179" l="1"/>
  <c r="D43" i="3" s="1"/>
  <c r="G36" i="179"/>
  <c r="BI15822" i="193" s="1"/>
  <c r="BI15821" i="193"/>
  <c r="H36" i="179"/>
  <c r="BJ15822" i="193" s="1"/>
  <c r="BJ15821" i="193"/>
  <c r="G14" i="179"/>
  <c r="BI15802" i="193" s="1"/>
  <c r="BI15801" i="193"/>
  <c r="G21" i="184"/>
  <c r="H9" i="182"/>
  <c r="G9" i="184"/>
  <c r="H21" i="182"/>
  <c r="BJ21581" i="193" s="1"/>
  <c r="G9" i="183"/>
  <c r="BI21846" i="193" s="1"/>
  <c r="G9" i="182"/>
  <c r="BI21571" i="193" s="1"/>
  <c r="H9" i="183"/>
  <c r="BJ21846" i="193" s="1"/>
  <c r="G21" i="183"/>
  <c r="BI21856" i="193" s="1"/>
  <c r="H21" i="183"/>
  <c r="BJ21856" i="193" s="1"/>
  <c r="H21" i="184"/>
  <c r="BJ22928" i="193" s="1"/>
  <c r="G21" i="182"/>
  <c r="BI21581" i="193" s="1"/>
  <c r="H9" i="184"/>
  <c r="BJ22918" i="193" s="1"/>
  <c r="G9" i="181"/>
  <c r="BI19130" i="193" s="1"/>
  <c r="N11" i="179"/>
  <c r="H9" i="181"/>
  <c r="BJ19130" i="193" s="1"/>
  <c r="M11" i="181"/>
  <c r="G21" i="181"/>
  <c r="BI19140" i="193" s="1"/>
  <c r="H21" i="181"/>
  <c r="BJ19140" i="193" s="1"/>
  <c r="M23" i="181"/>
  <c r="M18" i="181"/>
  <c r="M22" i="181"/>
  <c r="M10" i="181"/>
  <c r="M6" i="181"/>
  <c r="N22" i="179"/>
  <c r="G21" i="72"/>
  <c r="N44" i="179"/>
  <c r="M40" i="179"/>
  <c r="M41" i="179"/>
  <c r="M32" i="179"/>
  <c r="M29" i="179"/>
  <c r="H21" i="72"/>
  <c r="M19" i="179"/>
  <c r="M17" i="179"/>
  <c r="M12" i="179"/>
  <c r="M10" i="179"/>
  <c r="M7" i="179"/>
  <c r="M22" i="179"/>
  <c r="M18" i="179"/>
  <c r="N33" i="179"/>
  <c r="G9" i="72"/>
  <c r="H9" i="72"/>
  <c r="M28" i="179"/>
  <c r="M30" i="179"/>
  <c r="M33" i="179"/>
  <c r="M38" i="179"/>
  <c r="M44" i="179"/>
  <c r="M24" i="179"/>
  <c r="M16" i="179"/>
  <c r="M11" i="179"/>
  <c r="M8" i="179"/>
  <c r="M34" i="179"/>
  <c r="M39" i="179"/>
  <c r="M46" i="179"/>
  <c r="G37" i="179"/>
  <c r="H14" i="179"/>
  <c r="M6" i="179"/>
  <c r="H25" i="182" l="1"/>
  <c r="BJ21585" i="193" s="1"/>
  <c r="H37" i="179"/>
  <c r="G15" i="179"/>
  <c r="BI15803" i="193" s="1"/>
  <c r="H13" i="72"/>
  <c r="BJ17718" i="193"/>
  <c r="G25" i="72"/>
  <c r="BI17728" i="193"/>
  <c r="H13" i="182"/>
  <c r="BJ21575" i="193" s="1"/>
  <c r="BJ21571" i="193"/>
  <c r="H15" i="179"/>
  <c r="BJ15803" i="193" s="1"/>
  <c r="BJ15802" i="193"/>
  <c r="G13" i="72"/>
  <c r="BI17718" i="193"/>
  <c r="G25" i="184"/>
  <c r="BI22932" i="193" s="1"/>
  <c r="BI22928" i="193"/>
  <c r="G45" i="179"/>
  <c r="BI15831" i="193" s="1"/>
  <c r="BI15823" i="193"/>
  <c r="H25" i="72"/>
  <c r="BJ17728" i="193"/>
  <c r="H43" i="179"/>
  <c r="BJ15829" i="193" s="1"/>
  <c r="BJ15823" i="193"/>
  <c r="G13" i="184"/>
  <c r="BI22922" i="193" s="1"/>
  <c r="BI22918" i="193"/>
  <c r="H45" i="179"/>
  <c r="BJ15831" i="193" s="1"/>
  <c r="H25" i="183"/>
  <c r="BJ21860" i="193" s="1"/>
  <c r="G25" i="182"/>
  <c r="BI21585" i="193" s="1"/>
  <c r="H13" i="183"/>
  <c r="BJ21850" i="193" s="1"/>
  <c r="G13" i="183"/>
  <c r="BI21850" i="193" s="1"/>
  <c r="H25" i="184"/>
  <c r="BJ22932" i="193" s="1"/>
  <c r="G13" i="182"/>
  <c r="BI21575" i="193" s="1"/>
  <c r="G25" i="183"/>
  <c r="BI21860" i="193" s="1"/>
  <c r="G13" i="181"/>
  <c r="BI19134" i="193" s="1"/>
  <c r="H13" i="184"/>
  <c r="BJ22922" i="193" s="1"/>
  <c r="H27" i="182"/>
  <c r="BJ21587" i="193" s="1"/>
  <c r="G25" i="181"/>
  <c r="H13" i="181"/>
  <c r="BJ19134" i="193" s="1"/>
  <c r="H25" i="181"/>
  <c r="BJ19144" i="193" s="1"/>
  <c r="G43" i="179"/>
  <c r="BI15829" i="193" s="1"/>
  <c r="G23" i="179"/>
  <c r="BI15811" i="193" s="1"/>
  <c r="G27" i="184" l="1"/>
  <c r="BI22934" i="193" s="1"/>
  <c r="H21" i="179"/>
  <c r="H23" i="179"/>
  <c r="BJ15811" i="193" s="1"/>
  <c r="G21" i="179"/>
  <c r="BI15809" i="193" s="1"/>
  <c r="H15" i="182"/>
  <c r="BJ21577" i="193" s="1"/>
  <c r="H47" i="179"/>
  <c r="BJ15833" i="193" s="1"/>
  <c r="G15" i="183"/>
  <c r="BI21852" i="193" s="1"/>
  <c r="G25" i="179"/>
  <c r="BI15813" i="193" s="1"/>
  <c r="H25" i="179"/>
  <c r="BJ15813" i="193" s="1"/>
  <c r="BJ15809" i="193"/>
  <c r="G27" i="181"/>
  <c r="BI19146" i="193" s="1"/>
  <c r="BI19144" i="193"/>
  <c r="H27" i="72"/>
  <c r="BJ17734" i="193" s="1"/>
  <c r="BJ17732" i="193"/>
  <c r="G27" i="72"/>
  <c r="BI17734" i="193" s="1"/>
  <c r="BI17732" i="193"/>
  <c r="G15" i="184"/>
  <c r="BI22924" i="193" s="1"/>
  <c r="G15" i="72"/>
  <c r="BI17724" i="193" s="1"/>
  <c r="BI17722" i="193"/>
  <c r="H15" i="72"/>
  <c r="BJ17724" i="193" s="1"/>
  <c r="BJ17722" i="193"/>
  <c r="G15" i="181"/>
  <c r="BI19136" i="193" s="1"/>
  <c r="G15" i="182"/>
  <c r="BI21577" i="193" s="1"/>
  <c r="G27" i="182"/>
  <c r="BI21587" i="193" s="1"/>
  <c r="H27" i="183"/>
  <c r="BJ21862" i="193" s="1"/>
  <c r="H27" i="184"/>
  <c r="BJ22934" i="193" s="1"/>
  <c r="H15" i="183"/>
  <c r="BJ21852" i="193" s="1"/>
  <c r="G27" i="183"/>
  <c r="BI21862" i="193" s="1"/>
  <c r="H15" i="184"/>
  <c r="BJ22924" i="193" s="1"/>
  <c r="H15" i="181"/>
  <c r="BJ19136" i="193" s="1"/>
  <c r="H27" i="181"/>
  <c r="BJ19146" i="193" s="1"/>
  <c r="G47" i="179"/>
  <c r="BI15833" i="193" s="1"/>
  <c r="C43" i="3"/>
  <c r="Q28" i="181" l="1"/>
  <c r="C75" i="3" s="1"/>
  <c r="C6" i="7" l="1"/>
  <c r="AI38" i="159" l="1"/>
  <c r="AH38" i="159"/>
  <c r="AG38" i="159"/>
  <c r="AF38" i="159"/>
  <c r="AE38" i="159"/>
  <c r="AI37" i="159"/>
  <c r="AH37" i="159"/>
  <c r="AG37" i="159"/>
  <c r="AF37" i="159"/>
  <c r="AE37" i="159"/>
  <c r="AI36" i="159"/>
  <c r="AH36" i="159"/>
  <c r="AG36" i="159"/>
  <c r="AF36" i="159"/>
  <c r="AE36" i="159"/>
  <c r="AC8" i="61"/>
  <c r="S38" i="159" l="1"/>
  <c r="S36" i="159"/>
  <c r="AD47" i="159"/>
  <c r="D116" i="3"/>
  <c r="S37" i="159"/>
  <c r="AG13" i="71"/>
  <c r="AK27" i="71"/>
  <c r="AK6" i="71"/>
  <c r="AA6" i="71"/>
  <c r="CN12" i="107"/>
  <c r="AD5" i="68"/>
  <c r="W5" i="68"/>
  <c r="AM65" i="77"/>
  <c r="CN14" i="107" l="1"/>
  <c r="CN15" i="107"/>
  <c r="CN13" i="107"/>
  <c r="CN11" i="107"/>
  <c r="E3" i="13" l="1"/>
  <c r="AN8" i="146" l="1"/>
  <c r="AJ8" i="146"/>
  <c r="AF8" i="146"/>
  <c r="AM8" i="146"/>
  <c r="BA8" i="146" s="1"/>
  <c r="AI8" i="146"/>
  <c r="AE8" i="146"/>
  <c r="AL8" i="146"/>
  <c r="AH8" i="146"/>
  <c r="AD8" i="146"/>
  <c r="AK8" i="146"/>
  <c r="AG8" i="146"/>
  <c r="AC8" i="146"/>
  <c r="U21" i="43"/>
  <c r="IX8" i="42"/>
  <c r="IT8" i="42"/>
  <c r="IO8" i="42"/>
  <c r="IK8" i="42"/>
  <c r="IF8" i="42"/>
  <c r="IB8" i="42"/>
  <c r="HW8" i="42"/>
  <c r="HS8" i="42"/>
  <c r="HN8" i="42"/>
  <c r="HJ8" i="42"/>
  <c r="HE8" i="42"/>
  <c r="HA8" i="42"/>
  <c r="GV8" i="42"/>
  <c r="GR8" i="42"/>
  <c r="GM8" i="42"/>
  <c r="GI8" i="42"/>
  <c r="GD8" i="42"/>
  <c r="FZ8" i="42"/>
  <c r="FU8" i="42"/>
  <c r="FQ8" i="42"/>
  <c r="FL8" i="42"/>
  <c r="FH8" i="42"/>
  <c r="FC8" i="42"/>
  <c r="EY8" i="42"/>
  <c r="ET8" i="42"/>
  <c r="EP8" i="42"/>
  <c r="V46" i="38"/>
  <c r="W45" i="38"/>
  <c r="U46" i="38"/>
  <c r="IX7" i="42"/>
  <c r="IO7" i="42"/>
  <c r="IF7" i="42"/>
  <c r="HS7" i="42"/>
  <c r="HJ7" i="42"/>
  <c r="HA7" i="42"/>
  <c r="GM7" i="42"/>
  <c r="GD7" i="42"/>
  <c r="FU7" i="42"/>
  <c r="FH7" i="42"/>
  <c r="EY7" i="42"/>
  <c r="EP7" i="42"/>
  <c r="X46" i="38"/>
  <c r="T46" i="38"/>
  <c r="U45" i="38"/>
  <c r="T21" i="43"/>
  <c r="IY7" i="42"/>
  <c r="IU7" i="42"/>
  <c r="IP7" i="42"/>
  <c r="IL7" i="42"/>
  <c r="IG7" i="42"/>
  <c r="IC7" i="42"/>
  <c r="HX7" i="42"/>
  <c r="HT7" i="42"/>
  <c r="HO7" i="42"/>
  <c r="HK7" i="42"/>
  <c r="HF7" i="42"/>
  <c r="HB7" i="42"/>
  <c r="GW7" i="42"/>
  <c r="GS7" i="42"/>
  <c r="GN7" i="42"/>
  <c r="GJ7" i="42"/>
  <c r="GE7" i="42"/>
  <c r="GA7" i="42"/>
  <c r="FV7" i="42"/>
  <c r="FR7" i="42"/>
  <c r="FM7" i="42"/>
  <c r="FI7" i="42"/>
  <c r="FD7" i="42"/>
  <c r="EZ7" i="42"/>
  <c r="EU7" i="42"/>
  <c r="EQ7" i="42"/>
  <c r="V45" i="38"/>
  <c r="IT7" i="42"/>
  <c r="IK7" i="42"/>
  <c r="IB7" i="42"/>
  <c r="HW7" i="42"/>
  <c r="HN7" i="42"/>
  <c r="HE7" i="42"/>
  <c r="GV7" i="42"/>
  <c r="GR7" i="42"/>
  <c r="GI7" i="42"/>
  <c r="FZ7" i="42"/>
  <c r="FQ7" i="42"/>
  <c r="FL7" i="42"/>
  <c r="FC7" i="42"/>
  <c r="ET7" i="42"/>
  <c r="IY8" i="42"/>
  <c r="IU8" i="42"/>
  <c r="IP8" i="42"/>
  <c r="IL8" i="42"/>
  <c r="IG8" i="42"/>
  <c r="IC8" i="42"/>
  <c r="HX8" i="42"/>
  <c r="HT8" i="42"/>
  <c r="HO8" i="42"/>
  <c r="HK8" i="42"/>
  <c r="HF8" i="42"/>
  <c r="HB8" i="42"/>
  <c r="GW8" i="42"/>
  <c r="GS8" i="42"/>
  <c r="GN8" i="42"/>
  <c r="GJ8" i="42"/>
  <c r="GE8" i="42"/>
  <c r="GA8" i="42"/>
  <c r="FV8" i="42"/>
  <c r="FR8" i="42"/>
  <c r="FM8" i="42"/>
  <c r="FI8" i="42"/>
  <c r="FD8" i="42"/>
  <c r="EZ8" i="42"/>
  <c r="EU8" i="42"/>
  <c r="EQ8" i="42"/>
  <c r="U10" i="41"/>
  <c r="W46" i="38"/>
  <c r="T45" i="38"/>
  <c r="X45" i="38"/>
  <c r="AG17" i="150"/>
  <c r="AA10" i="111"/>
  <c r="BT8" i="109"/>
  <c r="AG10" i="111"/>
  <c r="AG24" i="150"/>
  <c r="AG10" i="150"/>
  <c r="AA17" i="111"/>
  <c r="AA24" i="150"/>
  <c r="AA10" i="150"/>
  <c r="AG17" i="111"/>
  <c r="AA17" i="150"/>
  <c r="W5" i="108"/>
  <c r="Y8" i="99"/>
  <c r="W26" i="108"/>
  <c r="AD26" i="108"/>
  <c r="Z21" i="92"/>
  <c r="AD24" i="108"/>
  <c r="GB14" i="163"/>
  <c r="GF14" i="163"/>
  <c r="GA14" i="163"/>
  <c r="GE14" i="163"/>
  <c r="BE11" i="12"/>
  <c r="BA11" i="12"/>
  <c r="AW11" i="12"/>
  <c r="BE8" i="12"/>
  <c r="BA8" i="12"/>
  <c r="AW8" i="12"/>
  <c r="Y38" i="15"/>
  <c r="BD11" i="12"/>
  <c r="AZ11" i="12"/>
  <c r="AV11" i="12"/>
  <c r="BD8" i="12"/>
  <c r="AZ8" i="12"/>
  <c r="AV8" i="12"/>
  <c r="BB11" i="12"/>
  <c r="AT11" i="12"/>
  <c r="BB8" i="12"/>
  <c r="BC11" i="12"/>
  <c r="AY11" i="12"/>
  <c r="AU11" i="12"/>
  <c r="BC8" i="12"/>
  <c r="AY8" i="12"/>
  <c r="AU8" i="12"/>
  <c r="AX11" i="12"/>
  <c r="AX8" i="12"/>
  <c r="AT8" i="12"/>
  <c r="L5" i="13"/>
  <c r="K5" i="13"/>
  <c r="J5" i="13"/>
  <c r="I5" i="13"/>
  <c r="H5" i="13"/>
  <c r="G5" i="13"/>
  <c r="F5" i="13"/>
  <c r="AQ1" i="12"/>
  <c r="E5" i="13"/>
  <c r="X8" i="146" l="1"/>
  <c r="C87" i="3"/>
  <c r="AJ11" i="12"/>
  <c r="AJ8" i="12"/>
  <c r="W23" i="80"/>
  <c r="AG17" i="80"/>
  <c r="AA17" i="80"/>
  <c r="AG10" i="80"/>
  <c r="AA10" i="80"/>
  <c r="AL22" i="80"/>
  <c r="AH20" i="80"/>
  <c r="AF22" i="80"/>
  <c r="AB20" i="80"/>
  <c r="AL15" i="80"/>
  <c r="AH13" i="80"/>
  <c r="AF15" i="80"/>
  <c r="AB13" i="80"/>
  <c r="AL8" i="80"/>
  <c r="AH6" i="80"/>
  <c r="AF8" i="80"/>
  <c r="AB6" i="80"/>
  <c r="AK22" i="80"/>
  <c r="AJ22" i="80"/>
  <c r="AI22" i="80"/>
  <c r="AH22" i="80"/>
  <c r="AL21" i="80"/>
  <c r="AK21" i="80"/>
  <c r="AJ21" i="80"/>
  <c r="AI21" i="80"/>
  <c r="AH21" i="80"/>
  <c r="AL20" i="80"/>
  <c r="AK20" i="80"/>
  <c r="AJ20" i="80"/>
  <c r="AI20" i="80"/>
  <c r="AE22" i="80"/>
  <c r="AD22" i="80"/>
  <c r="AC22" i="80"/>
  <c r="AB22" i="80"/>
  <c r="AF21" i="80"/>
  <c r="AE21" i="80"/>
  <c r="AD21" i="80"/>
  <c r="AC21" i="80"/>
  <c r="AB21" i="80"/>
  <c r="AF20" i="80"/>
  <c r="AE20" i="80"/>
  <c r="AD20" i="80"/>
  <c r="AC20" i="80"/>
  <c r="AK15" i="80"/>
  <c r="AJ15" i="80"/>
  <c r="AI15" i="80"/>
  <c r="AH15" i="80"/>
  <c r="AL14" i="80"/>
  <c r="AK14" i="80"/>
  <c r="AJ14" i="80"/>
  <c r="AI14" i="80"/>
  <c r="AH14" i="80"/>
  <c r="AL13" i="80"/>
  <c r="AK13" i="80"/>
  <c r="AJ13" i="80"/>
  <c r="AI13" i="80"/>
  <c r="AE15" i="80"/>
  <c r="AD15" i="80"/>
  <c r="AC15" i="80"/>
  <c r="AB15" i="80"/>
  <c r="AF14" i="80"/>
  <c r="AE14" i="80"/>
  <c r="AD14" i="80"/>
  <c r="AC14" i="80"/>
  <c r="AB14" i="80"/>
  <c r="AF13" i="80"/>
  <c r="AE13" i="80"/>
  <c r="AD13" i="80"/>
  <c r="AC13" i="80"/>
  <c r="AK8" i="80"/>
  <c r="AJ8" i="80"/>
  <c r="AI8" i="80"/>
  <c r="AH8" i="80"/>
  <c r="AL7" i="80"/>
  <c r="AK7" i="80"/>
  <c r="AJ7" i="80"/>
  <c r="AI7" i="80"/>
  <c r="AH7" i="80"/>
  <c r="AL6" i="80"/>
  <c r="AK6" i="80"/>
  <c r="AJ6" i="80"/>
  <c r="AI6" i="80"/>
  <c r="AB7" i="80"/>
  <c r="AC7" i="80"/>
  <c r="AD7" i="80"/>
  <c r="AE7" i="80"/>
  <c r="AF7" i="80"/>
  <c r="AB8" i="80"/>
  <c r="AC8" i="80"/>
  <c r="AD8" i="80"/>
  <c r="AE8" i="80"/>
  <c r="AF6" i="80"/>
  <c r="AE6" i="80"/>
  <c r="AD6" i="80"/>
  <c r="AC6" i="80"/>
  <c r="AH35" i="79"/>
  <c r="AG35" i="79"/>
  <c r="AF35" i="79"/>
  <c r="AE35" i="79"/>
  <c r="AA43" i="79"/>
  <c r="AA42" i="79"/>
  <c r="AA32" i="79"/>
  <c r="Z43" i="79"/>
  <c r="Y43" i="79"/>
  <c r="X43" i="79"/>
  <c r="W43" i="79"/>
  <c r="V43" i="79"/>
  <c r="Z42" i="79"/>
  <c r="Y42" i="79"/>
  <c r="X42" i="79"/>
  <c r="W42" i="79"/>
  <c r="V42" i="79"/>
  <c r="Z32" i="79"/>
  <c r="Y32" i="79"/>
  <c r="X32" i="79"/>
  <c r="W32" i="79"/>
  <c r="V32" i="79"/>
  <c r="AA28" i="79"/>
  <c r="W26" i="79"/>
  <c r="Z28" i="79"/>
  <c r="Y28" i="79"/>
  <c r="X28" i="79"/>
  <c r="W28" i="79"/>
  <c r="V28" i="79"/>
  <c r="AA27" i="79"/>
  <c r="Z27" i="79"/>
  <c r="Y27" i="79"/>
  <c r="X27" i="79"/>
  <c r="W27" i="79"/>
  <c r="V27" i="79"/>
  <c r="AA26" i="79"/>
  <c r="Z26" i="79"/>
  <c r="Y26" i="79"/>
  <c r="X26" i="79"/>
  <c r="AA25" i="79"/>
  <c r="Z25" i="79"/>
  <c r="Y25" i="79"/>
  <c r="X25" i="79"/>
  <c r="W25" i="79"/>
  <c r="V25" i="79"/>
  <c r="AA38" i="79"/>
  <c r="W35" i="79"/>
  <c r="Z38" i="79"/>
  <c r="Y38" i="79"/>
  <c r="X38" i="79"/>
  <c r="W38" i="79"/>
  <c r="AA37" i="79"/>
  <c r="Z37" i="79"/>
  <c r="Y37" i="79"/>
  <c r="X37" i="79"/>
  <c r="W37" i="79"/>
  <c r="AA36" i="79"/>
  <c r="Z36" i="79"/>
  <c r="Y36" i="79"/>
  <c r="X36" i="79"/>
  <c r="W36" i="79"/>
  <c r="AA35" i="79"/>
  <c r="Z35" i="79"/>
  <c r="Y35" i="79"/>
  <c r="X35" i="79"/>
  <c r="V19" i="79"/>
  <c r="R19" i="79" s="1"/>
  <c r="V22" i="79"/>
  <c r="AA22" i="79"/>
  <c r="W22" i="79"/>
  <c r="X22" i="79"/>
  <c r="Y22" i="79"/>
  <c r="Z22" i="79"/>
  <c r="W10" i="79"/>
  <c r="X10" i="79"/>
  <c r="Y10" i="79"/>
  <c r="Z10" i="79"/>
  <c r="AA10" i="79"/>
  <c r="W11" i="79"/>
  <c r="X11" i="79"/>
  <c r="Y11" i="79"/>
  <c r="Z11" i="79"/>
  <c r="AA11" i="79"/>
  <c r="W12" i="79"/>
  <c r="X12" i="79"/>
  <c r="Y12" i="79"/>
  <c r="Z12" i="79"/>
  <c r="AA12" i="79"/>
  <c r="W13" i="79"/>
  <c r="X13" i="79"/>
  <c r="Y13" i="79"/>
  <c r="Z13" i="79"/>
  <c r="AA13" i="79"/>
  <c r="W14" i="79"/>
  <c r="X14" i="79"/>
  <c r="Y14" i="79"/>
  <c r="Z14" i="79"/>
  <c r="AA14" i="79"/>
  <c r="W15" i="79"/>
  <c r="X15" i="79"/>
  <c r="Y15" i="79"/>
  <c r="Z15" i="79"/>
  <c r="AA15" i="79"/>
  <c r="W16" i="79"/>
  <c r="X16" i="79"/>
  <c r="Y16" i="79"/>
  <c r="Z16" i="79"/>
  <c r="AA16" i="79"/>
  <c r="W18" i="79"/>
  <c r="X18" i="79"/>
  <c r="Y18" i="79"/>
  <c r="Z18" i="79"/>
  <c r="AA18" i="79"/>
  <c r="X9" i="79"/>
  <c r="Y9" i="79"/>
  <c r="Z9" i="79"/>
  <c r="AA9" i="79"/>
  <c r="W9" i="79"/>
  <c r="X5" i="78"/>
  <c r="Y5" i="78"/>
  <c r="Z5" i="78"/>
  <c r="AA5" i="78"/>
  <c r="AB5" i="78"/>
  <c r="AC5" i="78"/>
  <c r="AD5" i="78"/>
  <c r="X6" i="78"/>
  <c r="Y6" i="78"/>
  <c r="Z6" i="78"/>
  <c r="AA6" i="78"/>
  <c r="AB6" i="78"/>
  <c r="AC6" i="78"/>
  <c r="AD6" i="78"/>
  <c r="X7" i="78"/>
  <c r="Y7" i="78"/>
  <c r="Z7" i="78"/>
  <c r="AA7" i="78"/>
  <c r="AB7" i="78"/>
  <c r="AC7" i="78"/>
  <c r="AD7" i="78"/>
  <c r="X8" i="78"/>
  <c r="Y8" i="78"/>
  <c r="Z8" i="78"/>
  <c r="AA8" i="78"/>
  <c r="AB8" i="78"/>
  <c r="AC8" i="78"/>
  <c r="AD8" i="78"/>
  <c r="X9" i="78"/>
  <c r="Y9" i="78"/>
  <c r="Z9" i="78"/>
  <c r="AA9" i="78"/>
  <c r="AB9" i="78"/>
  <c r="AC9" i="78"/>
  <c r="AD9" i="78"/>
  <c r="X10" i="78"/>
  <c r="Y10" i="78"/>
  <c r="Z10" i="78"/>
  <c r="AA10" i="78"/>
  <c r="AB10" i="78"/>
  <c r="AC10" i="78"/>
  <c r="AD10" i="78"/>
  <c r="X11" i="78"/>
  <c r="Y11" i="78"/>
  <c r="Z11" i="78"/>
  <c r="AA11" i="78"/>
  <c r="AB11" i="78"/>
  <c r="AC11" i="78"/>
  <c r="AD11" i="78"/>
  <c r="X12" i="78"/>
  <c r="Y12" i="78"/>
  <c r="Z12" i="78"/>
  <c r="AA12" i="78"/>
  <c r="AB12" i="78"/>
  <c r="AC12" i="78"/>
  <c r="AD12" i="78"/>
  <c r="X13" i="78"/>
  <c r="Y13" i="78"/>
  <c r="Z13" i="78"/>
  <c r="AA13" i="78"/>
  <c r="AB13" i="78"/>
  <c r="AC13" i="78"/>
  <c r="AD13" i="78"/>
  <c r="X14" i="78"/>
  <c r="Y14" i="78"/>
  <c r="Z14" i="78"/>
  <c r="AA14" i="78"/>
  <c r="AB14" i="78"/>
  <c r="AC14" i="78"/>
  <c r="AD14" i="78"/>
  <c r="X15" i="78"/>
  <c r="Y15" i="78"/>
  <c r="Z15" i="78"/>
  <c r="AA15" i="78"/>
  <c r="AB15" i="78"/>
  <c r="AC15" i="78"/>
  <c r="AD15" i="78"/>
  <c r="X16" i="78"/>
  <c r="Y16" i="78"/>
  <c r="Z16" i="78"/>
  <c r="AA16" i="78"/>
  <c r="AB16" i="78"/>
  <c r="AC16" i="78"/>
  <c r="AD16" i="78"/>
  <c r="X26" i="78"/>
  <c r="Y26" i="78"/>
  <c r="Z26" i="78"/>
  <c r="AA26" i="78"/>
  <c r="AB26" i="78"/>
  <c r="AC26" i="78"/>
  <c r="AD26" i="78"/>
  <c r="X27" i="78"/>
  <c r="Y27" i="78"/>
  <c r="Z27" i="78"/>
  <c r="AA27" i="78"/>
  <c r="AB27" i="78"/>
  <c r="AC27" i="78"/>
  <c r="AD27" i="78"/>
  <c r="X28" i="78"/>
  <c r="Y28" i="78"/>
  <c r="Z28" i="78"/>
  <c r="AA28" i="78"/>
  <c r="AB28" i="78"/>
  <c r="AC28" i="78"/>
  <c r="AD28" i="78"/>
  <c r="X29" i="78"/>
  <c r="Y29" i="78"/>
  <c r="Z29" i="78"/>
  <c r="AA29" i="78"/>
  <c r="AB29" i="78"/>
  <c r="AC29" i="78"/>
  <c r="AD29" i="78"/>
  <c r="X30" i="78"/>
  <c r="Y30" i="78"/>
  <c r="Z30" i="78"/>
  <c r="AA30" i="78"/>
  <c r="AB30" i="78"/>
  <c r="AC30" i="78"/>
  <c r="AD30" i="78"/>
  <c r="X31" i="78"/>
  <c r="Y31" i="78"/>
  <c r="Z31" i="78"/>
  <c r="AA31" i="78"/>
  <c r="AB31" i="78"/>
  <c r="AC31" i="78"/>
  <c r="AD31" i="78"/>
  <c r="X32" i="78"/>
  <c r="Y32" i="78"/>
  <c r="Z32" i="78"/>
  <c r="AA32" i="78"/>
  <c r="AB32" i="78"/>
  <c r="AC32" i="78"/>
  <c r="AD32" i="78"/>
  <c r="X33" i="78"/>
  <c r="Y33" i="78"/>
  <c r="Z33" i="78"/>
  <c r="AA33" i="78"/>
  <c r="AB33" i="78"/>
  <c r="AC33" i="78"/>
  <c r="AD33" i="78"/>
  <c r="X34" i="78"/>
  <c r="Y34" i="78"/>
  <c r="Z34" i="78"/>
  <c r="AA34" i="78"/>
  <c r="AB34" i="78"/>
  <c r="AC34" i="78"/>
  <c r="AD34" i="78"/>
  <c r="X35" i="78"/>
  <c r="Y35" i="78"/>
  <c r="Z35" i="78"/>
  <c r="AA35" i="78"/>
  <c r="AB35" i="78"/>
  <c r="AC35" i="78"/>
  <c r="AD35" i="78"/>
  <c r="X36" i="78"/>
  <c r="Y36" i="78"/>
  <c r="Z36" i="78"/>
  <c r="AA36" i="78"/>
  <c r="AB36" i="78"/>
  <c r="AC36" i="78"/>
  <c r="AD36" i="78"/>
  <c r="X37" i="78"/>
  <c r="Y37" i="78"/>
  <c r="Z37" i="78"/>
  <c r="AA37" i="78"/>
  <c r="AB37" i="78"/>
  <c r="AC37" i="78"/>
  <c r="AD37" i="78"/>
  <c r="X38" i="78"/>
  <c r="Y38" i="78"/>
  <c r="Z38" i="78"/>
  <c r="AA38" i="78"/>
  <c r="AB38" i="78"/>
  <c r="AC38" i="78"/>
  <c r="AD38" i="78"/>
  <c r="X39" i="78"/>
  <c r="Y39" i="78"/>
  <c r="Z39" i="78"/>
  <c r="AA39" i="78"/>
  <c r="AB39" i="78"/>
  <c r="AC39" i="78"/>
  <c r="AD39" i="78"/>
  <c r="X40" i="78"/>
  <c r="Y40" i="78"/>
  <c r="Z40" i="78"/>
  <c r="AA40" i="78"/>
  <c r="AB40" i="78"/>
  <c r="AC40" i="78"/>
  <c r="AD40" i="78"/>
  <c r="X41" i="78"/>
  <c r="Y41" i="78"/>
  <c r="Z41" i="78"/>
  <c r="AA41" i="78"/>
  <c r="AB41" i="78"/>
  <c r="AC41" i="78"/>
  <c r="AD41" i="78"/>
  <c r="X42" i="78"/>
  <c r="Y42" i="78"/>
  <c r="Z42" i="78"/>
  <c r="AA42" i="78"/>
  <c r="AB42" i="78"/>
  <c r="AC42" i="78"/>
  <c r="AD42" i="78"/>
  <c r="X43" i="78"/>
  <c r="Y43" i="78"/>
  <c r="Z43" i="78"/>
  <c r="AA43" i="78"/>
  <c r="AB43" i="78"/>
  <c r="AC43" i="78"/>
  <c r="AD43" i="78"/>
  <c r="X44" i="78"/>
  <c r="Y44" i="78"/>
  <c r="Z44" i="78"/>
  <c r="AA44" i="78"/>
  <c r="AB44" i="78"/>
  <c r="AC44" i="78"/>
  <c r="AD44" i="78"/>
  <c r="X45" i="78"/>
  <c r="Y45" i="78"/>
  <c r="Z45" i="78"/>
  <c r="AA45" i="78"/>
  <c r="AB45" i="78"/>
  <c r="AC45" i="78"/>
  <c r="AD45" i="78"/>
  <c r="X46" i="78"/>
  <c r="Y46" i="78"/>
  <c r="Z46" i="78"/>
  <c r="AA46" i="78"/>
  <c r="AB46" i="78"/>
  <c r="AC46" i="78"/>
  <c r="AD46" i="78"/>
  <c r="W46" i="78"/>
  <c r="W45" i="78"/>
  <c r="W44" i="78"/>
  <c r="W43" i="78"/>
  <c r="W42" i="78"/>
  <c r="W41" i="78"/>
  <c r="W40" i="78"/>
  <c r="W39" i="78"/>
  <c r="W38" i="78"/>
  <c r="W37" i="78"/>
  <c r="W36" i="78"/>
  <c r="W35" i="78"/>
  <c r="W34" i="78"/>
  <c r="W33" i="78"/>
  <c r="W32" i="78"/>
  <c r="W31" i="78"/>
  <c r="W30" i="78"/>
  <c r="W29" i="78"/>
  <c r="W28" i="78"/>
  <c r="W27" i="78"/>
  <c r="W26" i="78"/>
  <c r="W16" i="78"/>
  <c r="W15" i="78"/>
  <c r="W14" i="78"/>
  <c r="W13" i="78"/>
  <c r="W12" i="78"/>
  <c r="W11" i="78"/>
  <c r="W10" i="78"/>
  <c r="W9" i="78"/>
  <c r="W8" i="78"/>
  <c r="W7" i="78"/>
  <c r="W6" i="78"/>
  <c r="W5" i="78"/>
  <c r="AL65" i="77"/>
  <c r="AK65" i="77"/>
  <c r="AJ65" i="77"/>
  <c r="AI65" i="77"/>
  <c r="AG65" i="77"/>
  <c r="W65" i="77"/>
  <c r="AD65" i="77"/>
  <c r="AC65" i="77"/>
  <c r="AB65" i="77"/>
  <c r="AA65" i="77"/>
  <c r="Z65" i="77"/>
  <c r="Y65" i="77"/>
  <c r="X65" i="77"/>
  <c r="AD64" i="77"/>
  <c r="AC64" i="77"/>
  <c r="AB64" i="77"/>
  <c r="AA64" i="77"/>
  <c r="Z64" i="77"/>
  <c r="Y64" i="77"/>
  <c r="X64" i="77"/>
  <c r="W64" i="77"/>
  <c r="AD63" i="77"/>
  <c r="AC63" i="77"/>
  <c r="AB63" i="77"/>
  <c r="AA63" i="77"/>
  <c r="Z63" i="77"/>
  <c r="Y63" i="77"/>
  <c r="X63" i="77"/>
  <c r="W63" i="77"/>
  <c r="AD62" i="77"/>
  <c r="AC62" i="77"/>
  <c r="AB62" i="77"/>
  <c r="AA62" i="77"/>
  <c r="Z62" i="77"/>
  <c r="Y62" i="77"/>
  <c r="X62" i="77"/>
  <c r="W62" i="77"/>
  <c r="AD61" i="77"/>
  <c r="AC61" i="77"/>
  <c r="AB61" i="77"/>
  <c r="AA61" i="77"/>
  <c r="Z61" i="77"/>
  <c r="Y61" i="77"/>
  <c r="X61" i="77"/>
  <c r="W61" i="77"/>
  <c r="AD60" i="77"/>
  <c r="AC60" i="77"/>
  <c r="AB60" i="77"/>
  <c r="AA60" i="77"/>
  <c r="Z60" i="77"/>
  <c r="Y60" i="77"/>
  <c r="X60" i="77"/>
  <c r="W60" i="77"/>
  <c r="AD59" i="77"/>
  <c r="AC59" i="77"/>
  <c r="AB59" i="77"/>
  <c r="AA59" i="77"/>
  <c r="Z59" i="77"/>
  <c r="Y59" i="77"/>
  <c r="X59" i="77"/>
  <c r="W59" i="77"/>
  <c r="AD58" i="77"/>
  <c r="AC58" i="77"/>
  <c r="AB58" i="77"/>
  <c r="AA58" i="77"/>
  <c r="Z58" i="77"/>
  <c r="Y58" i="77"/>
  <c r="X58" i="77"/>
  <c r="W58" i="77"/>
  <c r="AD5" i="77"/>
  <c r="AC5" i="77"/>
  <c r="AB5" i="77"/>
  <c r="AA5" i="77"/>
  <c r="Z5" i="77"/>
  <c r="Y5" i="77"/>
  <c r="X5" i="77"/>
  <c r="W5" i="77"/>
  <c r="AQ6" i="73"/>
  <c r="AR6" i="73"/>
  <c r="AS6" i="73"/>
  <c r="AT6" i="73"/>
  <c r="AU6" i="73"/>
  <c r="AV6" i="73"/>
  <c r="AW6" i="73"/>
  <c r="AX6" i="73"/>
  <c r="AY6" i="73"/>
  <c r="AZ6" i="73"/>
  <c r="BA6" i="73"/>
  <c r="BB6" i="73"/>
  <c r="BC6" i="73"/>
  <c r="BD6" i="73"/>
  <c r="BE6" i="73"/>
  <c r="BF6" i="73"/>
  <c r="BG6" i="73"/>
  <c r="BH6" i="73"/>
  <c r="BI6" i="73"/>
  <c r="BJ6" i="73"/>
  <c r="BK6" i="73"/>
  <c r="BL6" i="73"/>
  <c r="BM6" i="73"/>
  <c r="BN6" i="73"/>
  <c r="BO6" i="73"/>
  <c r="BP6" i="73"/>
  <c r="S35" i="79" l="1"/>
  <c r="AC44" i="79"/>
  <c r="D73" i="3" s="1"/>
  <c r="D71" i="3"/>
  <c r="C71" i="3"/>
  <c r="V44" i="79"/>
  <c r="C74" i="3"/>
  <c r="AF71" i="77"/>
  <c r="T61" i="77"/>
  <c r="W51" i="78"/>
  <c r="C72" i="3" s="1"/>
  <c r="C73" i="3"/>
  <c r="S25" i="78"/>
  <c r="W71" i="77"/>
  <c r="S15" i="77"/>
  <c r="S16" i="77"/>
  <c r="S18" i="77"/>
  <c r="S19" i="77"/>
  <c r="S20" i="77"/>
  <c r="S22" i="77"/>
  <c r="S23" i="77"/>
  <c r="S24" i="77"/>
  <c r="S25" i="77"/>
  <c r="S17" i="77"/>
  <c r="S21" i="77"/>
  <c r="S5" i="77"/>
  <c r="S44" i="77"/>
  <c r="S45" i="77"/>
  <c r="S48" i="77"/>
  <c r="S51" i="77"/>
  <c r="S60" i="77"/>
  <c r="S61" i="77"/>
  <c r="S64" i="77"/>
  <c r="S6" i="78"/>
  <c r="S10" i="78"/>
  <c r="S16" i="78"/>
  <c r="S28" i="78"/>
  <c r="S32" i="78"/>
  <c r="S40" i="78"/>
  <c r="S58" i="77"/>
  <c r="S44" i="78"/>
  <c r="R16" i="79"/>
  <c r="R12" i="79"/>
  <c r="R36" i="79"/>
  <c r="R38" i="79"/>
  <c r="R32" i="79"/>
  <c r="W8" i="80"/>
  <c r="W15" i="80"/>
  <c r="W10" i="80"/>
  <c r="S38" i="78"/>
  <c r="S34" i="78"/>
  <c r="S7" i="78"/>
  <c r="S8" i="78"/>
  <c r="S12" i="78"/>
  <c r="S14" i="78"/>
  <c r="S9" i="78"/>
  <c r="S15" i="78"/>
  <c r="S62" i="77"/>
  <c r="S26" i="77"/>
  <c r="S28" i="77"/>
  <c r="S29" i="77"/>
  <c r="S30" i="77"/>
  <c r="S32" i="77"/>
  <c r="S33" i="77"/>
  <c r="S34" i="77"/>
  <c r="S36" i="77"/>
  <c r="S37" i="77"/>
  <c r="S38" i="77"/>
  <c r="S40" i="77"/>
  <c r="S41" i="77"/>
  <c r="S42" i="77"/>
  <c r="S29" i="78"/>
  <c r="S33" i="78"/>
  <c r="S37" i="78"/>
  <c r="S41" i="78"/>
  <c r="S45" i="78"/>
  <c r="R18" i="79"/>
  <c r="R13" i="79"/>
  <c r="R37" i="79"/>
  <c r="S36" i="78"/>
  <c r="S42" i="78"/>
  <c r="S30" i="78"/>
  <c r="S27" i="77"/>
  <c r="S31" i="77"/>
  <c r="S35" i="77"/>
  <c r="S39" i="77"/>
  <c r="S43" i="77"/>
  <c r="S49" i="77"/>
  <c r="S53" i="77"/>
  <c r="S55" i="77"/>
  <c r="S59" i="77"/>
  <c r="S63" i="77"/>
  <c r="S65" i="77"/>
  <c r="R22" i="79"/>
  <c r="R27" i="79"/>
  <c r="S50" i="77"/>
  <c r="S52" i="77"/>
  <c r="S54" i="77"/>
  <c r="S27" i="78"/>
  <c r="S31" i="78"/>
  <c r="S35" i="78"/>
  <c r="S39" i="78"/>
  <c r="S43" i="78"/>
  <c r="R15" i="79"/>
  <c r="R11" i="79"/>
  <c r="S26" i="78"/>
  <c r="S13" i="78"/>
  <c r="S11" i="78"/>
  <c r="R14" i="79"/>
  <c r="R10" i="79"/>
  <c r="R25" i="79"/>
  <c r="R28" i="79"/>
  <c r="R42" i="79"/>
  <c r="R9" i="79"/>
  <c r="W7" i="80"/>
  <c r="W21" i="80"/>
  <c r="W17" i="80"/>
  <c r="T59" i="77"/>
  <c r="T63" i="77"/>
  <c r="T60" i="77"/>
  <c r="T62" i="77"/>
  <c r="T65" i="77"/>
  <c r="T58" i="77"/>
  <c r="T64" i="77"/>
  <c r="S46" i="78"/>
  <c r="R26" i="79"/>
  <c r="R43" i="79"/>
  <c r="W22" i="80"/>
  <c r="S5" i="78"/>
  <c r="R35" i="79"/>
  <c r="W14" i="80"/>
  <c r="W6" i="80"/>
  <c r="W13" i="80"/>
  <c r="W20" i="80"/>
  <c r="AA24" i="80"/>
  <c r="AF32" i="169" l="1"/>
  <c r="AE32" i="169"/>
  <c r="AD32" i="169"/>
  <c r="AC32" i="169"/>
  <c r="AB32" i="169"/>
  <c r="AF31" i="169"/>
  <c r="AE31" i="169"/>
  <c r="AD31" i="169"/>
  <c r="AC31" i="169"/>
  <c r="AB31" i="169"/>
  <c r="AF25" i="169"/>
  <c r="AE25" i="169"/>
  <c r="AD25" i="169"/>
  <c r="AC25" i="169"/>
  <c r="AB25" i="169"/>
  <c r="AF652" i="74"/>
  <c r="BA18430" i="193" s="1"/>
  <c r="AE652" i="74"/>
  <c r="AZ18430" i="193" s="1"/>
  <c r="AD652" i="74"/>
  <c r="AY18430" i="193" s="1"/>
  <c r="AC652" i="74"/>
  <c r="AX18430" i="193" s="1"/>
  <c r="AB652" i="74"/>
  <c r="AW18430" i="193" s="1"/>
  <c r="AA652" i="74"/>
  <c r="AV18430" i="193" s="1"/>
  <c r="Z652" i="74"/>
  <c r="AU18430" i="193" s="1"/>
  <c r="Y652" i="74"/>
  <c r="AT18430" i="193" s="1"/>
  <c r="X652" i="74"/>
  <c r="AS18430" i="193" s="1"/>
  <c r="W652" i="74"/>
  <c r="AR18430" i="193" s="1"/>
  <c r="V652" i="74"/>
  <c r="AQ18430" i="193" s="1"/>
  <c r="U652" i="74"/>
  <c r="AP18430" i="193" s="1"/>
  <c r="T652" i="74"/>
  <c r="AO18430" i="193" s="1"/>
  <c r="S652" i="74"/>
  <c r="AN18430" i="193" s="1"/>
  <c r="R652" i="74"/>
  <c r="AM18430" i="193" s="1"/>
  <c r="Q652" i="74"/>
  <c r="AL18430" i="193" s="1"/>
  <c r="P652" i="74"/>
  <c r="AK18430" i="193" s="1"/>
  <c r="O652" i="74"/>
  <c r="AJ18430" i="193" s="1"/>
  <c r="N652" i="74"/>
  <c r="AI18430" i="193" s="1"/>
  <c r="M652" i="74"/>
  <c r="AH18430" i="193" s="1"/>
  <c r="L652" i="74"/>
  <c r="AG18430" i="193" s="1"/>
  <c r="K652" i="74"/>
  <c r="AF18430" i="193" s="1"/>
  <c r="J652" i="74"/>
  <c r="AE18430" i="193" s="1"/>
  <c r="I652" i="74"/>
  <c r="AD18430" i="193" s="1"/>
  <c r="H652" i="74"/>
  <c r="AC18430" i="193" s="1"/>
  <c r="AF635" i="74"/>
  <c r="BA18417" i="193" s="1"/>
  <c r="AE635" i="74"/>
  <c r="AZ18417" i="193" s="1"/>
  <c r="AD635" i="74"/>
  <c r="AY18417" i="193" s="1"/>
  <c r="AC635" i="74"/>
  <c r="AX18417" i="193" s="1"/>
  <c r="AB635" i="74"/>
  <c r="AW18417" i="193" s="1"/>
  <c r="AA635" i="74"/>
  <c r="AV18417" i="193" s="1"/>
  <c r="Z635" i="74"/>
  <c r="AU18417" i="193" s="1"/>
  <c r="Y635" i="74"/>
  <c r="AT18417" i="193" s="1"/>
  <c r="X635" i="74"/>
  <c r="AS18417" i="193" s="1"/>
  <c r="W635" i="74"/>
  <c r="AR18417" i="193" s="1"/>
  <c r="V635" i="74"/>
  <c r="AQ18417" i="193" s="1"/>
  <c r="U635" i="74"/>
  <c r="AP18417" i="193" s="1"/>
  <c r="T635" i="74"/>
  <c r="AO18417" i="193" s="1"/>
  <c r="S635" i="74"/>
  <c r="AN18417" i="193" s="1"/>
  <c r="R635" i="74"/>
  <c r="AM18417" i="193" s="1"/>
  <c r="Q635" i="74"/>
  <c r="AL18417" i="193" s="1"/>
  <c r="P635" i="74"/>
  <c r="AK18417" i="193" s="1"/>
  <c r="O635" i="74"/>
  <c r="AJ18417" i="193" s="1"/>
  <c r="N635" i="74"/>
  <c r="AI18417" i="193" s="1"/>
  <c r="M635" i="74"/>
  <c r="AH18417" i="193" s="1"/>
  <c r="L635" i="74"/>
  <c r="AG18417" i="193" s="1"/>
  <c r="K635" i="74"/>
  <c r="AF18417" i="193" s="1"/>
  <c r="J635" i="74"/>
  <c r="AE18417" i="193" s="1"/>
  <c r="I635" i="74"/>
  <c r="AD18417" i="193" s="1"/>
  <c r="H635" i="74"/>
  <c r="AC18417" i="193" s="1"/>
  <c r="AF618" i="74"/>
  <c r="BA18404" i="193" s="1"/>
  <c r="AE618" i="74"/>
  <c r="AZ18404" i="193" s="1"/>
  <c r="AD618" i="74"/>
  <c r="AY18404" i="193" s="1"/>
  <c r="AC618" i="74"/>
  <c r="AX18404" i="193" s="1"/>
  <c r="AB618" i="74"/>
  <c r="AW18404" i="193" s="1"/>
  <c r="AA618" i="74"/>
  <c r="AV18404" i="193" s="1"/>
  <c r="Z618" i="74"/>
  <c r="AU18404" i="193" s="1"/>
  <c r="Y618" i="74"/>
  <c r="AT18404" i="193" s="1"/>
  <c r="X618" i="74"/>
  <c r="AS18404" i="193" s="1"/>
  <c r="W618" i="74"/>
  <c r="AR18404" i="193" s="1"/>
  <c r="V618" i="74"/>
  <c r="AQ18404" i="193" s="1"/>
  <c r="U618" i="74"/>
  <c r="AP18404" i="193" s="1"/>
  <c r="T618" i="74"/>
  <c r="AO18404" i="193" s="1"/>
  <c r="S618" i="74"/>
  <c r="AN18404" i="193" s="1"/>
  <c r="R618" i="74"/>
  <c r="AM18404" i="193" s="1"/>
  <c r="Q618" i="74"/>
  <c r="AL18404" i="193" s="1"/>
  <c r="P618" i="74"/>
  <c r="AK18404" i="193" s="1"/>
  <c r="O618" i="74"/>
  <c r="AJ18404" i="193" s="1"/>
  <c r="N618" i="74"/>
  <c r="AI18404" i="193" s="1"/>
  <c r="M618" i="74"/>
  <c r="AH18404" i="193" s="1"/>
  <c r="L618" i="74"/>
  <c r="AG18404" i="193" s="1"/>
  <c r="K618" i="74"/>
  <c r="AF18404" i="193" s="1"/>
  <c r="J618" i="74"/>
  <c r="AE18404" i="193" s="1"/>
  <c r="I618" i="74"/>
  <c r="AD18404" i="193" s="1"/>
  <c r="H618" i="74"/>
  <c r="AC18404" i="193" s="1"/>
  <c r="AF601" i="74"/>
  <c r="BA18391" i="193" s="1"/>
  <c r="AE601" i="74"/>
  <c r="AZ18391" i="193" s="1"/>
  <c r="AD601" i="74"/>
  <c r="AY18391" i="193" s="1"/>
  <c r="AC601" i="74"/>
  <c r="AX18391" i="193" s="1"/>
  <c r="AB601" i="74"/>
  <c r="AW18391" i="193" s="1"/>
  <c r="AA601" i="74"/>
  <c r="AV18391" i="193" s="1"/>
  <c r="Z601" i="74"/>
  <c r="AU18391" i="193" s="1"/>
  <c r="Y601" i="74"/>
  <c r="AT18391" i="193" s="1"/>
  <c r="X601" i="74"/>
  <c r="AS18391" i="193" s="1"/>
  <c r="W601" i="74"/>
  <c r="AR18391" i="193" s="1"/>
  <c r="V601" i="74"/>
  <c r="AQ18391" i="193" s="1"/>
  <c r="U601" i="74"/>
  <c r="AP18391" i="193" s="1"/>
  <c r="T601" i="74"/>
  <c r="AO18391" i="193" s="1"/>
  <c r="S601" i="74"/>
  <c r="AN18391" i="193" s="1"/>
  <c r="R601" i="74"/>
  <c r="AM18391" i="193" s="1"/>
  <c r="Q601" i="74"/>
  <c r="AL18391" i="193" s="1"/>
  <c r="P601" i="74"/>
  <c r="AK18391" i="193" s="1"/>
  <c r="O601" i="74"/>
  <c r="AJ18391" i="193" s="1"/>
  <c r="N601" i="74"/>
  <c r="AI18391" i="193" s="1"/>
  <c r="M601" i="74"/>
  <c r="AH18391" i="193" s="1"/>
  <c r="L601" i="74"/>
  <c r="AG18391" i="193" s="1"/>
  <c r="K601" i="74"/>
  <c r="AF18391" i="193" s="1"/>
  <c r="J601" i="74"/>
  <c r="AE18391" i="193" s="1"/>
  <c r="I601" i="74"/>
  <c r="AD18391" i="193" s="1"/>
  <c r="H601" i="74"/>
  <c r="AC18391" i="193" s="1"/>
  <c r="AF584" i="74"/>
  <c r="BA18378" i="193" s="1"/>
  <c r="AE584" i="74"/>
  <c r="AZ18378" i="193" s="1"/>
  <c r="AD584" i="74"/>
  <c r="AY18378" i="193" s="1"/>
  <c r="AC584" i="74"/>
  <c r="AX18378" i="193" s="1"/>
  <c r="AB584" i="74"/>
  <c r="AW18378" i="193" s="1"/>
  <c r="AA584" i="74"/>
  <c r="AV18378" i="193" s="1"/>
  <c r="Z584" i="74"/>
  <c r="AU18378" i="193" s="1"/>
  <c r="Y584" i="74"/>
  <c r="AT18378" i="193" s="1"/>
  <c r="X584" i="74"/>
  <c r="AS18378" i="193" s="1"/>
  <c r="W584" i="74"/>
  <c r="AR18378" i="193" s="1"/>
  <c r="V584" i="74"/>
  <c r="AQ18378" i="193" s="1"/>
  <c r="U584" i="74"/>
  <c r="AP18378" i="193" s="1"/>
  <c r="T584" i="74"/>
  <c r="AO18378" i="193" s="1"/>
  <c r="S584" i="74"/>
  <c r="AN18378" i="193" s="1"/>
  <c r="R584" i="74"/>
  <c r="AM18378" i="193" s="1"/>
  <c r="Q584" i="74"/>
  <c r="AL18378" i="193" s="1"/>
  <c r="P584" i="74"/>
  <c r="AK18378" i="193" s="1"/>
  <c r="O584" i="74"/>
  <c r="AJ18378" i="193" s="1"/>
  <c r="N584" i="74"/>
  <c r="AI18378" i="193" s="1"/>
  <c r="M584" i="74"/>
  <c r="AH18378" i="193" s="1"/>
  <c r="L584" i="74"/>
  <c r="AG18378" i="193" s="1"/>
  <c r="K584" i="74"/>
  <c r="AF18378" i="193" s="1"/>
  <c r="J584" i="74"/>
  <c r="AE18378" i="193" s="1"/>
  <c r="I584" i="74"/>
  <c r="AD18378" i="193" s="1"/>
  <c r="H584" i="74"/>
  <c r="AC18378" i="193" s="1"/>
  <c r="AF567" i="74"/>
  <c r="BA18365" i="193" s="1"/>
  <c r="AE567" i="74"/>
  <c r="AZ18365" i="193" s="1"/>
  <c r="AD567" i="74"/>
  <c r="AY18365" i="193" s="1"/>
  <c r="AC567" i="74"/>
  <c r="AX18365" i="193" s="1"/>
  <c r="AB567" i="74"/>
  <c r="AW18365" i="193" s="1"/>
  <c r="AA567" i="74"/>
  <c r="AV18365" i="193" s="1"/>
  <c r="Z567" i="74"/>
  <c r="AU18365" i="193" s="1"/>
  <c r="Y567" i="74"/>
  <c r="AT18365" i="193" s="1"/>
  <c r="X567" i="74"/>
  <c r="AS18365" i="193" s="1"/>
  <c r="W567" i="74"/>
  <c r="AR18365" i="193" s="1"/>
  <c r="V567" i="74"/>
  <c r="AQ18365" i="193" s="1"/>
  <c r="U567" i="74"/>
  <c r="AP18365" i="193" s="1"/>
  <c r="T567" i="74"/>
  <c r="AO18365" i="193" s="1"/>
  <c r="S567" i="74"/>
  <c r="AN18365" i="193" s="1"/>
  <c r="R567" i="74"/>
  <c r="AM18365" i="193" s="1"/>
  <c r="Q567" i="74"/>
  <c r="AL18365" i="193" s="1"/>
  <c r="P567" i="74"/>
  <c r="AK18365" i="193" s="1"/>
  <c r="O567" i="74"/>
  <c r="AJ18365" i="193" s="1"/>
  <c r="N567" i="74"/>
  <c r="AI18365" i="193" s="1"/>
  <c r="M567" i="74"/>
  <c r="AH18365" i="193" s="1"/>
  <c r="L567" i="74"/>
  <c r="AG18365" i="193" s="1"/>
  <c r="K567" i="74"/>
  <c r="AF18365" i="193" s="1"/>
  <c r="J567" i="74"/>
  <c r="AE18365" i="193" s="1"/>
  <c r="I567" i="74"/>
  <c r="AD18365" i="193" s="1"/>
  <c r="H567" i="74"/>
  <c r="AC18365" i="193" s="1"/>
  <c r="AF550" i="74"/>
  <c r="BA18352" i="193" s="1"/>
  <c r="AE550" i="74"/>
  <c r="AZ18352" i="193" s="1"/>
  <c r="AD550" i="74"/>
  <c r="AY18352" i="193" s="1"/>
  <c r="AC550" i="74"/>
  <c r="AX18352" i="193" s="1"/>
  <c r="AB550" i="74"/>
  <c r="AW18352" i="193" s="1"/>
  <c r="AA550" i="74"/>
  <c r="AV18352" i="193" s="1"/>
  <c r="Z550" i="74"/>
  <c r="AU18352" i="193" s="1"/>
  <c r="Y550" i="74"/>
  <c r="AT18352" i="193" s="1"/>
  <c r="X550" i="74"/>
  <c r="AS18352" i="193" s="1"/>
  <c r="W550" i="74"/>
  <c r="AR18352" i="193" s="1"/>
  <c r="V550" i="74"/>
  <c r="AQ18352" i="193" s="1"/>
  <c r="U550" i="74"/>
  <c r="AP18352" i="193" s="1"/>
  <c r="T550" i="74"/>
  <c r="AO18352" i="193" s="1"/>
  <c r="S550" i="74"/>
  <c r="AN18352" i="193" s="1"/>
  <c r="R550" i="74"/>
  <c r="AM18352" i="193" s="1"/>
  <c r="Q550" i="74"/>
  <c r="AL18352" i="193" s="1"/>
  <c r="P550" i="74"/>
  <c r="AK18352" i="193" s="1"/>
  <c r="O550" i="74"/>
  <c r="AJ18352" i="193" s="1"/>
  <c r="N550" i="74"/>
  <c r="AI18352" i="193" s="1"/>
  <c r="M550" i="74"/>
  <c r="AH18352" i="193" s="1"/>
  <c r="L550" i="74"/>
  <c r="AG18352" i="193" s="1"/>
  <c r="K550" i="74"/>
  <c r="AF18352" i="193" s="1"/>
  <c r="J550" i="74"/>
  <c r="AE18352" i="193" s="1"/>
  <c r="I550" i="74"/>
  <c r="AD18352" i="193" s="1"/>
  <c r="H550" i="74"/>
  <c r="AC18352" i="193" s="1"/>
  <c r="AF533" i="74"/>
  <c r="BA18339" i="193" s="1"/>
  <c r="AE533" i="74"/>
  <c r="AZ18339" i="193" s="1"/>
  <c r="AD533" i="74"/>
  <c r="AY18339" i="193" s="1"/>
  <c r="AC533" i="74"/>
  <c r="AX18339" i="193" s="1"/>
  <c r="AB533" i="74"/>
  <c r="AW18339" i="193" s="1"/>
  <c r="AA533" i="74"/>
  <c r="AV18339" i="193" s="1"/>
  <c r="Z533" i="74"/>
  <c r="AU18339" i="193" s="1"/>
  <c r="Y533" i="74"/>
  <c r="AT18339" i="193" s="1"/>
  <c r="X533" i="74"/>
  <c r="AS18339" i="193" s="1"/>
  <c r="W533" i="74"/>
  <c r="AR18339" i="193" s="1"/>
  <c r="V533" i="74"/>
  <c r="AQ18339" i="193" s="1"/>
  <c r="U533" i="74"/>
  <c r="AP18339" i="193" s="1"/>
  <c r="T533" i="74"/>
  <c r="AO18339" i="193" s="1"/>
  <c r="S533" i="74"/>
  <c r="AN18339" i="193" s="1"/>
  <c r="R533" i="74"/>
  <c r="AM18339" i="193" s="1"/>
  <c r="Q533" i="74"/>
  <c r="AL18339" i="193" s="1"/>
  <c r="P533" i="74"/>
  <c r="AK18339" i="193" s="1"/>
  <c r="O533" i="74"/>
  <c r="AJ18339" i="193" s="1"/>
  <c r="N533" i="74"/>
  <c r="AI18339" i="193" s="1"/>
  <c r="M533" i="74"/>
  <c r="AH18339" i="193" s="1"/>
  <c r="L533" i="74"/>
  <c r="AG18339" i="193" s="1"/>
  <c r="K533" i="74"/>
  <c r="AF18339" i="193" s="1"/>
  <c r="J533" i="74"/>
  <c r="AE18339" i="193" s="1"/>
  <c r="I533" i="74"/>
  <c r="AD18339" i="193" s="1"/>
  <c r="H533" i="74"/>
  <c r="AC18339" i="193" s="1"/>
  <c r="AF516" i="74"/>
  <c r="BA18326" i="193" s="1"/>
  <c r="AE516" i="74"/>
  <c r="AZ18326" i="193" s="1"/>
  <c r="AD516" i="74"/>
  <c r="AY18326" i="193" s="1"/>
  <c r="AC516" i="74"/>
  <c r="AX18326" i="193" s="1"/>
  <c r="AB516" i="74"/>
  <c r="AW18326" i="193" s="1"/>
  <c r="AA516" i="74"/>
  <c r="AV18326" i="193" s="1"/>
  <c r="Z516" i="74"/>
  <c r="AU18326" i="193" s="1"/>
  <c r="Y516" i="74"/>
  <c r="AT18326" i="193" s="1"/>
  <c r="X516" i="74"/>
  <c r="AS18326" i="193" s="1"/>
  <c r="W516" i="74"/>
  <c r="AR18326" i="193" s="1"/>
  <c r="V516" i="74"/>
  <c r="AQ18326" i="193" s="1"/>
  <c r="U516" i="74"/>
  <c r="AP18326" i="193" s="1"/>
  <c r="T516" i="74"/>
  <c r="AO18326" i="193" s="1"/>
  <c r="S516" i="74"/>
  <c r="AN18326" i="193" s="1"/>
  <c r="R516" i="74"/>
  <c r="AM18326" i="193" s="1"/>
  <c r="Q516" i="74"/>
  <c r="AL18326" i="193" s="1"/>
  <c r="P516" i="74"/>
  <c r="AK18326" i="193" s="1"/>
  <c r="O516" i="74"/>
  <c r="AJ18326" i="193" s="1"/>
  <c r="N516" i="74"/>
  <c r="AI18326" i="193" s="1"/>
  <c r="M516" i="74"/>
  <c r="AH18326" i="193" s="1"/>
  <c r="L516" i="74"/>
  <c r="AG18326" i="193" s="1"/>
  <c r="K516" i="74"/>
  <c r="AF18326" i="193" s="1"/>
  <c r="J516" i="74"/>
  <c r="AE18326" i="193" s="1"/>
  <c r="I516" i="74"/>
  <c r="AD18326" i="193" s="1"/>
  <c r="H516" i="74"/>
  <c r="AC18326" i="193" s="1"/>
  <c r="AF441" i="74"/>
  <c r="BA18270" i="193" s="1"/>
  <c r="AE441" i="74"/>
  <c r="AZ18270" i="193" s="1"/>
  <c r="AD441" i="74"/>
  <c r="AY18270" i="193" s="1"/>
  <c r="AC441" i="74"/>
  <c r="AX18270" i="193" s="1"/>
  <c r="AB441" i="74"/>
  <c r="AW18270" i="193" s="1"/>
  <c r="AA441" i="74"/>
  <c r="AV18270" i="193" s="1"/>
  <c r="Z441" i="74"/>
  <c r="AU18270" i="193" s="1"/>
  <c r="Y441" i="74"/>
  <c r="AT18270" i="193" s="1"/>
  <c r="X441" i="74"/>
  <c r="AS18270" i="193" s="1"/>
  <c r="W441" i="74"/>
  <c r="AR18270" i="193" s="1"/>
  <c r="V441" i="74"/>
  <c r="AQ18270" i="193" s="1"/>
  <c r="U441" i="74"/>
  <c r="AP18270" i="193" s="1"/>
  <c r="T441" i="74"/>
  <c r="AO18270" i="193" s="1"/>
  <c r="S441" i="74"/>
  <c r="AN18270" i="193" s="1"/>
  <c r="R441" i="74"/>
  <c r="AM18270" i="193" s="1"/>
  <c r="Q441" i="74"/>
  <c r="AL18270" i="193" s="1"/>
  <c r="P441" i="74"/>
  <c r="AK18270" i="193" s="1"/>
  <c r="O441" i="74"/>
  <c r="AJ18270" i="193" s="1"/>
  <c r="N441" i="74"/>
  <c r="AI18270" i="193" s="1"/>
  <c r="M441" i="74"/>
  <c r="AH18270" i="193" s="1"/>
  <c r="L441" i="74"/>
  <c r="AG18270" i="193" s="1"/>
  <c r="K441" i="74"/>
  <c r="AF18270" i="193" s="1"/>
  <c r="J441" i="74"/>
  <c r="AE18270" i="193" s="1"/>
  <c r="I441" i="74"/>
  <c r="AD18270" i="193" s="1"/>
  <c r="H441" i="74"/>
  <c r="AC18270" i="193" s="1"/>
  <c r="AF424" i="74"/>
  <c r="BA18257" i="193" s="1"/>
  <c r="AE424" i="74"/>
  <c r="AZ18257" i="193" s="1"/>
  <c r="AD424" i="74"/>
  <c r="AY18257" i="193" s="1"/>
  <c r="AC424" i="74"/>
  <c r="AX18257" i="193" s="1"/>
  <c r="AB424" i="74"/>
  <c r="AW18257" i="193" s="1"/>
  <c r="AA424" i="74"/>
  <c r="AV18257" i="193" s="1"/>
  <c r="Z424" i="74"/>
  <c r="AU18257" i="193" s="1"/>
  <c r="Y424" i="74"/>
  <c r="AT18257" i="193" s="1"/>
  <c r="X424" i="74"/>
  <c r="AS18257" i="193" s="1"/>
  <c r="W424" i="74"/>
  <c r="AR18257" i="193" s="1"/>
  <c r="V424" i="74"/>
  <c r="AQ18257" i="193" s="1"/>
  <c r="U424" i="74"/>
  <c r="AP18257" i="193" s="1"/>
  <c r="T424" i="74"/>
  <c r="AO18257" i="193" s="1"/>
  <c r="S424" i="74"/>
  <c r="AN18257" i="193" s="1"/>
  <c r="R424" i="74"/>
  <c r="AM18257" i="193" s="1"/>
  <c r="Q424" i="74"/>
  <c r="AL18257" i="193" s="1"/>
  <c r="P424" i="74"/>
  <c r="AK18257" i="193" s="1"/>
  <c r="O424" i="74"/>
  <c r="AJ18257" i="193" s="1"/>
  <c r="N424" i="74"/>
  <c r="AI18257" i="193" s="1"/>
  <c r="M424" i="74"/>
  <c r="AH18257" i="193" s="1"/>
  <c r="L424" i="74"/>
  <c r="AG18257" i="193" s="1"/>
  <c r="K424" i="74"/>
  <c r="AF18257" i="193" s="1"/>
  <c r="J424" i="74"/>
  <c r="AE18257" i="193" s="1"/>
  <c r="I424" i="74"/>
  <c r="AD18257" i="193" s="1"/>
  <c r="H424" i="74"/>
  <c r="AC18257" i="193" s="1"/>
  <c r="AF407" i="74"/>
  <c r="BA18244" i="193" s="1"/>
  <c r="AE407" i="74"/>
  <c r="AZ18244" i="193" s="1"/>
  <c r="AD407" i="74"/>
  <c r="AY18244" i="193" s="1"/>
  <c r="AC407" i="74"/>
  <c r="AX18244" i="193" s="1"/>
  <c r="AB407" i="74"/>
  <c r="AW18244" i="193" s="1"/>
  <c r="AA407" i="74"/>
  <c r="AV18244" i="193" s="1"/>
  <c r="Z407" i="74"/>
  <c r="AU18244" i="193" s="1"/>
  <c r="Y407" i="74"/>
  <c r="AT18244" i="193" s="1"/>
  <c r="X407" i="74"/>
  <c r="AS18244" i="193" s="1"/>
  <c r="W407" i="74"/>
  <c r="AR18244" i="193" s="1"/>
  <c r="V407" i="74"/>
  <c r="AQ18244" i="193" s="1"/>
  <c r="U407" i="74"/>
  <c r="AP18244" i="193" s="1"/>
  <c r="T407" i="74"/>
  <c r="AO18244" i="193" s="1"/>
  <c r="S407" i="74"/>
  <c r="AN18244" i="193" s="1"/>
  <c r="R407" i="74"/>
  <c r="AM18244" i="193" s="1"/>
  <c r="Q407" i="74"/>
  <c r="AL18244" i="193" s="1"/>
  <c r="P407" i="74"/>
  <c r="AK18244" i="193" s="1"/>
  <c r="O407" i="74"/>
  <c r="AJ18244" i="193" s="1"/>
  <c r="N407" i="74"/>
  <c r="AI18244" i="193" s="1"/>
  <c r="M407" i="74"/>
  <c r="AH18244" i="193" s="1"/>
  <c r="L407" i="74"/>
  <c r="AG18244" i="193" s="1"/>
  <c r="K407" i="74"/>
  <c r="AF18244" i="193" s="1"/>
  <c r="J407" i="74"/>
  <c r="AE18244" i="193" s="1"/>
  <c r="I407" i="74"/>
  <c r="AD18244" i="193" s="1"/>
  <c r="H407" i="74"/>
  <c r="AC18244" i="193" s="1"/>
  <c r="AF390" i="74"/>
  <c r="BA18231" i="193" s="1"/>
  <c r="AE390" i="74"/>
  <c r="AZ18231" i="193" s="1"/>
  <c r="AD390" i="74"/>
  <c r="AY18231" i="193" s="1"/>
  <c r="AC390" i="74"/>
  <c r="AX18231" i="193" s="1"/>
  <c r="AB390" i="74"/>
  <c r="AW18231" i="193" s="1"/>
  <c r="AA390" i="74"/>
  <c r="AV18231" i="193" s="1"/>
  <c r="Z390" i="74"/>
  <c r="AU18231" i="193" s="1"/>
  <c r="Y390" i="74"/>
  <c r="AT18231" i="193" s="1"/>
  <c r="X390" i="74"/>
  <c r="AS18231" i="193" s="1"/>
  <c r="W390" i="74"/>
  <c r="AR18231" i="193" s="1"/>
  <c r="V390" i="74"/>
  <c r="AQ18231" i="193" s="1"/>
  <c r="U390" i="74"/>
  <c r="AP18231" i="193" s="1"/>
  <c r="T390" i="74"/>
  <c r="AO18231" i="193" s="1"/>
  <c r="S390" i="74"/>
  <c r="AN18231" i="193" s="1"/>
  <c r="R390" i="74"/>
  <c r="AM18231" i="193" s="1"/>
  <c r="Q390" i="74"/>
  <c r="AL18231" i="193" s="1"/>
  <c r="P390" i="74"/>
  <c r="AK18231" i="193" s="1"/>
  <c r="O390" i="74"/>
  <c r="AJ18231" i="193" s="1"/>
  <c r="N390" i="74"/>
  <c r="AI18231" i="193" s="1"/>
  <c r="M390" i="74"/>
  <c r="AH18231" i="193" s="1"/>
  <c r="L390" i="74"/>
  <c r="AG18231" i="193" s="1"/>
  <c r="K390" i="74"/>
  <c r="AF18231" i="193" s="1"/>
  <c r="J390" i="74"/>
  <c r="AE18231" i="193" s="1"/>
  <c r="I390" i="74"/>
  <c r="AD18231" i="193" s="1"/>
  <c r="H390" i="74"/>
  <c r="AC18231" i="193" s="1"/>
  <c r="AF373" i="74"/>
  <c r="BA18218" i="193" s="1"/>
  <c r="AE373" i="74"/>
  <c r="AZ18218" i="193" s="1"/>
  <c r="AD373" i="74"/>
  <c r="AY18218" i="193" s="1"/>
  <c r="AC373" i="74"/>
  <c r="AX18218" i="193" s="1"/>
  <c r="AB373" i="74"/>
  <c r="AW18218" i="193" s="1"/>
  <c r="AA373" i="74"/>
  <c r="AV18218" i="193" s="1"/>
  <c r="Z373" i="74"/>
  <c r="AU18218" i="193" s="1"/>
  <c r="Y373" i="74"/>
  <c r="AT18218" i="193" s="1"/>
  <c r="X373" i="74"/>
  <c r="AS18218" i="193" s="1"/>
  <c r="W373" i="74"/>
  <c r="AR18218" i="193" s="1"/>
  <c r="V373" i="74"/>
  <c r="AQ18218" i="193" s="1"/>
  <c r="U373" i="74"/>
  <c r="AP18218" i="193" s="1"/>
  <c r="T373" i="74"/>
  <c r="AO18218" i="193" s="1"/>
  <c r="S373" i="74"/>
  <c r="AN18218" i="193" s="1"/>
  <c r="R373" i="74"/>
  <c r="AM18218" i="193" s="1"/>
  <c r="Q373" i="74"/>
  <c r="AL18218" i="193" s="1"/>
  <c r="P373" i="74"/>
  <c r="AK18218" i="193" s="1"/>
  <c r="O373" i="74"/>
  <c r="AJ18218" i="193" s="1"/>
  <c r="N373" i="74"/>
  <c r="AI18218" i="193" s="1"/>
  <c r="M373" i="74"/>
  <c r="AH18218" i="193" s="1"/>
  <c r="L373" i="74"/>
  <c r="AG18218" i="193" s="1"/>
  <c r="K373" i="74"/>
  <c r="AF18218" i="193" s="1"/>
  <c r="J373" i="74"/>
  <c r="AE18218" i="193" s="1"/>
  <c r="I373" i="74"/>
  <c r="AD18218" i="193" s="1"/>
  <c r="H373" i="74"/>
  <c r="AC18218" i="193" s="1"/>
  <c r="AF356" i="74"/>
  <c r="BA18205" i="193" s="1"/>
  <c r="AE356" i="74"/>
  <c r="AZ18205" i="193" s="1"/>
  <c r="AD356" i="74"/>
  <c r="AY18205" i="193" s="1"/>
  <c r="AC356" i="74"/>
  <c r="AX18205" i="193" s="1"/>
  <c r="AB356" i="74"/>
  <c r="AW18205" i="193" s="1"/>
  <c r="AA356" i="74"/>
  <c r="AV18205" i="193" s="1"/>
  <c r="Z356" i="74"/>
  <c r="AU18205" i="193" s="1"/>
  <c r="Y356" i="74"/>
  <c r="AT18205" i="193" s="1"/>
  <c r="X356" i="74"/>
  <c r="AS18205" i="193" s="1"/>
  <c r="W356" i="74"/>
  <c r="AR18205" i="193" s="1"/>
  <c r="V356" i="74"/>
  <c r="AQ18205" i="193" s="1"/>
  <c r="U356" i="74"/>
  <c r="AP18205" i="193" s="1"/>
  <c r="T356" i="74"/>
  <c r="AO18205" i="193" s="1"/>
  <c r="S356" i="74"/>
  <c r="AN18205" i="193" s="1"/>
  <c r="R356" i="74"/>
  <c r="AM18205" i="193" s="1"/>
  <c r="Q356" i="74"/>
  <c r="AL18205" i="193" s="1"/>
  <c r="P356" i="74"/>
  <c r="AK18205" i="193" s="1"/>
  <c r="O356" i="74"/>
  <c r="AJ18205" i="193" s="1"/>
  <c r="N356" i="74"/>
  <c r="AI18205" i="193" s="1"/>
  <c r="M356" i="74"/>
  <c r="AH18205" i="193" s="1"/>
  <c r="L356" i="74"/>
  <c r="AG18205" i="193" s="1"/>
  <c r="K356" i="74"/>
  <c r="AF18205" i="193" s="1"/>
  <c r="J356" i="74"/>
  <c r="AE18205" i="193" s="1"/>
  <c r="I356" i="74"/>
  <c r="AD18205" i="193" s="1"/>
  <c r="H356" i="74"/>
  <c r="AC18205" i="193" s="1"/>
  <c r="AF339" i="74"/>
  <c r="BA18192" i="193" s="1"/>
  <c r="AE339" i="74"/>
  <c r="AZ18192" i="193" s="1"/>
  <c r="AD339" i="74"/>
  <c r="AY18192" i="193" s="1"/>
  <c r="AC339" i="74"/>
  <c r="AX18192" i="193" s="1"/>
  <c r="AB339" i="74"/>
  <c r="AW18192" i="193" s="1"/>
  <c r="AA339" i="74"/>
  <c r="AV18192" i="193" s="1"/>
  <c r="Z339" i="74"/>
  <c r="AU18192" i="193" s="1"/>
  <c r="Y339" i="74"/>
  <c r="AT18192" i="193" s="1"/>
  <c r="X339" i="74"/>
  <c r="AS18192" i="193" s="1"/>
  <c r="W339" i="74"/>
  <c r="AR18192" i="193" s="1"/>
  <c r="V339" i="74"/>
  <c r="AQ18192" i="193" s="1"/>
  <c r="U339" i="74"/>
  <c r="AP18192" i="193" s="1"/>
  <c r="T339" i="74"/>
  <c r="AO18192" i="193" s="1"/>
  <c r="S339" i="74"/>
  <c r="AN18192" i="193" s="1"/>
  <c r="R339" i="74"/>
  <c r="AM18192" i="193" s="1"/>
  <c r="Q339" i="74"/>
  <c r="AL18192" i="193" s="1"/>
  <c r="P339" i="74"/>
  <c r="AK18192" i="193" s="1"/>
  <c r="O339" i="74"/>
  <c r="AJ18192" i="193" s="1"/>
  <c r="N339" i="74"/>
  <c r="AI18192" i="193" s="1"/>
  <c r="M339" i="74"/>
  <c r="AH18192" i="193" s="1"/>
  <c r="L339" i="74"/>
  <c r="AG18192" i="193" s="1"/>
  <c r="K339" i="74"/>
  <c r="AF18192" i="193" s="1"/>
  <c r="J339" i="74"/>
  <c r="AE18192" i="193" s="1"/>
  <c r="I339" i="74"/>
  <c r="AD18192" i="193" s="1"/>
  <c r="H339" i="74"/>
  <c r="AC18192" i="193" s="1"/>
  <c r="AF322" i="74"/>
  <c r="BA18179" i="193" s="1"/>
  <c r="AE322" i="74"/>
  <c r="AZ18179" i="193" s="1"/>
  <c r="AD322" i="74"/>
  <c r="AY18179" i="193" s="1"/>
  <c r="AC322" i="74"/>
  <c r="AX18179" i="193" s="1"/>
  <c r="AB322" i="74"/>
  <c r="AW18179" i="193" s="1"/>
  <c r="AA322" i="74"/>
  <c r="AV18179" i="193" s="1"/>
  <c r="Z322" i="74"/>
  <c r="AU18179" i="193" s="1"/>
  <c r="Y322" i="74"/>
  <c r="AT18179" i="193" s="1"/>
  <c r="X322" i="74"/>
  <c r="AS18179" i="193" s="1"/>
  <c r="W322" i="74"/>
  <c r="AR18179" i="193" s="1"/>
  <c r="V322" i="74"/>
  <c r="AQ18179" i="193" s="1"/>
  <c r="U322" i="74"/>
  <c r="AP18179" i="193" s="1"/>
  <c r="T322" i="74"/>
  <c r="AO18179" i="193" s="1"/>
  <c r="S322" i="74"/>
  <c r="AN18179" i="193" s="1"/>
  <c r="R322" i="74"/>
  <c r="AM18179" i="193" s="1"/>
  <c r="Q322" i="74"/>
  <c r="AL18179" i="193" s="1"/>
  <c r="P322" i="74"/>
  <c r="AK18179" i="193" s="1"/>
  <c r="O322" i="74"/>
  <c r="AJ18179" i="193" s="1"/>
  <c r="N322" i="74"/>
  <c r="AI18179" i="193" s="1"/>
  <c r="M322" i="74"/>
  <c r="AH18179" i="193" s="1"/>
  <c r="L322" i="74"/>
  <c r="AG18179" i="193" s="1"/>
  <c r="K322" i="74"/>
  <c r="AF18179" i="193" s="1"/>
  <c r="J322" i="74"/>
  <c r="AE18179" i="193" s="1"/>
  <c r="I322" i="74"/>
  <c r="AD18179" i="193" s="1"/>
  <c r="H322" i="74"/>
  <c r="AC18179" i="193" s="1"/>
  <c r="AF305" i="74"/>
  <c r="BA18166" i="193" s="1"/>
  <c r="AE305" i="74"/>
  <c r="AZ18166" i="193" s="1"/>
  <c r="AD305" i="74"/>
  <c r="AY18166" i="193" s="1"/>
  <c r="AC305" i="74"/>
  <c r="AX18166" i="193" s="1"/>
  <c r="AB305" i="74"/>
  <c r="AW18166" i="193" s="1"/>
  <c r="AA305" i="74"/>
  <c r="AV18166" i="193" s="1"/>
  <c r="Z305" i="74"/>
  <c r="AU18166" i="193" s="1"/>
  <c r="Y305" i="74"/>
  <c r="AT18166" i="193" s="1"/>
  <c r="X305" i="74"/>
  <c r="AS18166" i="193" s="1"/>
  <c r="W305" i="74"/>
  <c r="AR18166" i="193" s="1"/>
  <c r="V305" i="74"/>
  <c r="AQ18166" i="193" s="1"/>
  <c r="U305" i="74"/>
  <c r="AP18166" i="193" s="1"/>
  <c r="T305" i="74"/>
  <c r="AO18166" i="193" s="1"/>
  <c r="S305" i="74"/>
  <c r="AN18166" i="193" s="1"/>
  <c r="R305" i="74"/>
  <c r="AM18166" i="193" s="1"/>
  <c r="Q305" i="74"/>
  <c r="AL18166" i="193" s="1"/>
  <c r="P305" i="74"/>
  <c r="AK18166" i="193" s="1"/>
  <c r="O305" i="74"/>
  <c r="AJ18166" i="193" s="1"/>
  <c r="N305" i="74"/>
  <c r="AI18166" i="193" s="1"/>
  <c r="M305" i="74"/>
  <c r="AH18166" i="193" s="1"/>
  <c r="L305" i="74"/>
  <c r="AG18166" i="193" s="1"/>
  <c r="K305" i="74"/>
  <c r="AF18166" i="193" s="1"/>
  <c r="J305" i="74"/>
  <c r="AE18166" i="193" s="1"/>
  <c r="I305" i="74"/>
  <c r="AD18166" i="193" s="1"/>
  <c r="H305" i="74"/>
  <c r="AC18166" i="193" s="1"/>
  <c r="AF230" i="74"/>
  <c r="BA18110" i="193" s="1"/>
  <c r="AE230" i="74"/>
  <c r="AZ18110" i="193" s="1"/>
  <c r="AD230" i="74"/>
  <c r="AY18110" i="193" s="1"/>
  <c r="AC230" i="74"/>
  <c r="AX18110" i="193" s="1"/>
  <c r="AB230" i="74"/>
  <c r="AW18110" i="193" s="1"/>
  <c r="AA230" i="74"/>
  <c r="AV18110" i="193" s="1"/>
  <c r="Z230" i="74"/>
  <c r="AU18110" i="193" s="1"/>
  <c r="Y230" i="74"/>
  <c r="AT18110" i="193" s="1"/>
  <c r="X230" i="74"/>
  <c r="AS18110" i="193" s="1"/>
  <c r="W230" i="74"/>
  <c r="AR18110" i="193" s="1"/>
  <c r="V230" i="74"/>
  <c r="AQ18110" i="193" s="1"/>
  <c r="U230" i="74"/>
  <c r="AP18110" i="193" s="1"/>
  <c r="T230" i="74"/>
  <c r="AO18110" i="193" s="1"/>
  <c r="S230" i="74"/>
  <c r="AN18110" i="193" s="1"/>
  <c r="R230" i="74"/>
  <c r="AM18110" i="193" s="1"/>
  <c r="Q230" i="74"/>
  <c r="AL18110" i="193" s="1"/>
  <c r="P230" i="74"/>
  <c r="AK18110" i="193" s="1"/>
  <c r="O230" i="74"/>
  <c r="AJ18110" i="193" s="1"/>
  <c r="N230" i="74"/>
  <c r="AI18110" i="193" s="1"/>
  <c r="M230" i="74"/>
  <c r="AH18110" i="193" s="1"/>
  <c r="L230" i="74"/>
  <c r="AG18110" i="193" s="1"/>
  <c r="K230" i="74"/>
  <c r="AF18110" i="193" s="1"/>
  <c r="J230" i="74"/>
  <c r="AE18110" i="193" s="1"/>
  <c r="I230" i="74"/>
  <c r="AD18110" i="193" s="1"/>
  <c r="H230" i="74"/>
  <c r="AC18110" i="193" s="1"/>
  <c r="AF213" i="74"/>
  <c r="BA18097" i="193" s="1"/>
  <c r="AE213" i="74"/>
  <c r="AZ18097" i="193" s="1"/>
  <c r="AD213" i="74"/>
  <c r="AY18097" i="193" s="1"/>
  <c r="AC213" i="74"/>
  <c r="AX18097" i="193" s="1"/>
  <c r="AB213" i="74"/>
  <c r="AW18097" i="193" s="1"/>
  <c r="AA213" i="74"/>
  <c r="AV18097" i="193" s="1"/>
  <c r="Z213" i="74"/>
  <c r="AU18097" i="193" s="1"/>
  <c r="Y213" i="74"/>
  <c r="AT18097" i="193" s="1"/>
  <c r="X213" i="74"/>
  <c r="AS18097" i="193" s="1"/>
  <c r="W213" i="74"/>
  <c r="AR18097" i="193" s="1"/>
  <c r="V213" i="74"/>
  <c r="AQ18097" i="193" s="1"/>
  <c r="U213" i="74"/>
  <c r="AP18097" i="193" s="1"/>
  <c r="T213" i="74"/>
  <c r="AO18097" i="193" s="1"/>
  <c r="S213" i="74"/>
  <c r="AN18097" i="193" s="1"/>
  <c r="R213" i="74"/>
  <c r="AM18097" i="193" s="1"/>
  <c r="Q213" i="74"/>
  <c r="AL18097" i="193" s="1"/>
  <c r="P213" i="74"/>
  <c r="AK18097" i="193" s="1"/>
  <c r="O213" i="74"/>
  <c r="AJ18097" i="193" s="1"/>
  <c r="N213" i="74"/>
  <c r="AI18097" i="193" s="1"/>
  <c r="M213" i="74"/>
  <c r="AH18097" i="193" s="1"/>
  <c r="L213" i="74"/>
  <c r="AG18097" i="193" s="1"/>
  <c r="K213" i="74"/>
  <c r="AF18097" i="193" s="1"/>
  <c r="J213" i="74"/>
  <c r="AE18097" i="193" s="1"/>
  <c r="I213" i="74"/>
  <c r="AD18097" i="193" s="1"/>
  <c r="H213" i="74"/>
  <c r="AC18097" i="193" s="1"/>
  <c r="AF196" i="74"/>
  <c r="BA18084" i="193" s="1"/>
  <c r="AE196" i="74"/>
  <c r="AZ18084" i="193" s="1"/>
  <c r="AD196" i="74"/>
  <c r="AY18084" i="193" s="1"/>
  <c r="AC196" i="74"/>
  <c r="AX18084" i="193" s="1"/>
  <c r="AB196" i="74"/>
  <c r="AW18084" i="193" s="1"/>
  <c r="AA196" i="74"/>
  <c r="AV18084" i="193" s="1"/>
  <c r="Z196" i="74"/>
  <c r="AU18084" i="193" s="1"/>
  <c r="Y196" i="74"/>
  <c r="AT18084" i="193" s="1"/>
  <c r="X196" i="74"/>
  <c r="AS18084" i="193" s="1"/>
  <c r="W196" i="74"/>
  <c r="AR18084" i="193" s="1"/>
  <c r="V196" i="74"/>
  <c r="AQ18084" i="193" s="1"/>
  <c r="U196" i="74"/>
  <c r="AP18084" i="193" s="1"/>
  <c r="T196" i="74"/>
  <c r="AO18084" i="193" s="1"/>
  <c r="S196" i="74"/>
  <c r="AN18084" i="193" s="1"/>
  <c r="R196" i="74"/>
  <c r="AM18084" i="193" s="1"/>
  <c r="Q196" i="74"/>
  <c r="AL18084" i="193" s="1"/>
  <c r="P196" i="74"/>
  <c r="AK18084" i="193" s="1"/>
  <c r="O196" i="74"/>
  <c r="AJ18084" i="193" s="1"/>
  <c r="N196" i="74"/>
  <c r="AI18084" i="193" s="1"/>
  <c r="M196" i="74"/>
  <c r="AH18084" i="193" s="1"/>
  <c r="L196" i="74"/>
  <c r="AG18084" i="193" s="1"/>
  <c r="K196" i="74"/>
  <c r="AF18084" i="193" s="1"/>
  <c r="J196" i="74"/>
  <c r="AE18084" i="193" s="1"/>
  <c r="I196" i="74"/>
  <c r="AD18084" i="193" s="1"/>
  <c r="H196" i="74"/>
  <c r="AC18084" i="193" s="1"/>
  <c r="AF179" i="74"/>
  <c r="BA18071" i="193" s="1"/>
  <c r="AE179" i="74"/>
  <c r="AZ18071" i="193" s="1"/>
  <c r="AD179" i="74"/>
  <c r="AY18071" i="193" s="1"/>
  <c r="AC179" i="74"/>
  <c r="AX18071" i="193" s="1"/>
  <c r="AB179" i="74"/>
  <c r="AW18071" i="193" s="1"/>
  <c r="AA179" i="74"/>
  <c r="AV18071" i="193" s="1"/>
  <c r="Z179" i="74"/>
  <c r="AU18071" i="193" s="1"/>
  <c r="Y179" i="74"/>
  <c r="AT18071" i="193" s="1"/>
  <c r="X179" i="74"/>
  <c r="AS18071" i="193" s="1"/>
  <c r="W179" i="74"/>
  <c r="AR18071" i="193" s="1"/>
  <c r="V179" i="74"/>
  <c r="AQ18071" i="193" s="1"/>
  <c r="U179" i="74"/>
  <c r="AP18071" i="193" s="1"/>
  <c r="T179" i="74"/>
  <c r="AO18071" i="193" s="1"/>
  <c r="S179" i="74"/>
  <c r="AN18071" i="193" s="1"/>
  <c r="R179" i="74"/>
  <c r="AM18071" i="193" s="1"/>
  <c r="Q179" i="74"/>
  <c r="AL18071" i="193" s="1"/>
  <c r="P179" i="74"/>
  <c r="AK18071" i="193" s="1"/>
  <c r="O179" i="74"/>
  <c r="AJ18071" i="193" s="1"/>
  <c r="N179" i="74"/>
  <c r="AI18071" i="193" s="1"/>
  <c r="M179" i="74"/>
  <c r="AH18071" i="193" s="1"/>
  <c r="L179" i="74"/>
  <c r="AG18071" i="193" s="1"/>
  <c r="K179" i="74"/>
  <c r="AF18071" i="193" s="1"/>
  <c r="J179" i="74"/>
  <c r="AE18071" i="193" s="1"/>
  <c r="I179" i="74"/>
  <c r="AD18071" i="193" s="1"/>
  <c r="H179" i="74"/>
  <c r="AC18071" i="193" s="1"/>
  <c r="AF162" i="74"/>
  <c r="BA18058" i="193" s="1"/>
  <c r="AE162" i="74"/>
  <c r="AZ18058" i="193" s="1"/>
  <c r="AD162" i="74"/>
  <c r="AY18058" i="193" s="1"/>
  <c r="AC162" i="74"/>
  <c r="AX18058" i="193" s="1"/>
  <c r="AB162" i="74"/>
  <c r="AW18058" i="193" s="1"/>
  <c r="AA162" i="74"/>
  <c r="AV18058" i="193" s="1"/>
  <c r="Z162" i="74"/>
  <c r="AU18058" i="193" s="1"/>
  <c r="Y162" i="74"/>
  <c r="AT18058" i="193" s="1"/>
  <c r="X162" i="74"/>
  <c r="AS18058" i="193" s="1"/>
  <c r="W162" i="74"/>
  <c r="AR18058" i="193" s="1"/>
  <c r="V162" i="74"/>
  <c r="AQ18058" i="193" s="1"/>
  <c r="U162" i="74"/>
  <c r="AP18058" i="193" s="1"/>
  <c r="T162" i="74"/>
  <c r="AO18058" i="193" s="1"/>
  <c r="S162" i="74"/>
  <c r="AN18058" i="193" s="1"/>
  <c r="R162" i="74"/>
  <c r="AM18058" i="193" s="1"/>
  <c r="Q162" i="74"/>
  <c r="AL18058" i="193" s="1"/>
  <c r="P162" i="74"/>
  <c r="AK18058" i="193" s="1"/>
  <c r="O162" i="74"/>
  <c r="AJ18058" i="193" s="1"/>
  <c r="N162" i="74"/>
  <c r="AI18058" i="193" s="1"/>
  <c r="M162" i="74"/>
  <c r="AH18058" i="193" s="1"/>
  <c r="L162" i="74"/>
  <c r="AG18058" i="193" s="1"/>
  <c r="K162" i="74"/>
  <c r="AF18058" i="193" s="1"/>
  <c r="J162" i="74"/>
  <c r="AE18058" i="193" s="1"/>
  <c r="I162" i="74"/>
  <c r="AD18058" i="193" s="1"/>
  <c r="H162" i="74"/>
  <c r="AC18058" i="193" s="1"/>
  <c r="AF145" i="74"/>
  <c r="BA18045" i="193" s="1"/>
  <c r="AE145" i="74"/>
  <c r="AZ18045" i="193" s="1"/>
  <c r="AD145" i="74"/>
  <c r="AY18045" i="193" s="1"/>
  <c r="AC145" i="74"/>
  <c r="AX18045" i="193" s="1"/>
  <c r="AB145" i="74"/>
  <c r="AW18045" i="193" s="1"/>
  <c r="AA145" i="74"/>
  <c r="AV18045" i="193" s="1"/>
  <c r="Z145" i="74"/>
  <c r="AU18045" i="193" s="1"/>
  <c r="Y145" i="74"/>
  <c r="AT18045" i="193" s="1"/>
  <c r="X145" i="74"/>
  <c r="AS18045" i="193" s="1"/>
  <c r="W145" i="74"/>
  <c r="AR18045" i="193" s="1"/>
  <c r="V145" i="74"/>
  <c r="AQ18045" i="193" s="1"/>
  <c r="U145" i="74"/>
  <c r="AP18045" i="193" s="1"/>
  <c r="T145" i="74"/>
  <c r="AO18045" i="193" s="1"/>
  <c r="S145" i="74"/>
  <c r="AN18045" i="193" s="1"/>
  <c r="R145" i="74"/>
  <c r="AM18045" i="193" s="1"/>
  <c r="Q145" i="74"/>
  <c r="AL18045" i="193" s="1"/>
  <c r="P145" i="74"/>
  <c r="AK18045" i="193" s="1"/>
  <c r="O145" i="74"/>
  <c r="AJ18045" i="193" s="1"/>
  <c r="N145" i="74"/>
  <c r="AI18045" i="193" s="1"/>
  <c r="M145" i="74"/>
  <c r="AH18045" i="193" s="1"/>
  <c r="L145" i="74"/>
  <c r="AG18045" i="193" s="1"/>
  <c r="K145" i="74"/>
  <c r="AF18045" i="193" s="1"/>
  <c r="J145" i="74"/>
  <c r="AE18045" i="193" s="1"/>
  <c r="I145" i="74"/>
  <c r="AD18045" i="193" s="1"/>
  <c r="H145" i="74"/>
  <c r="AC18045" i="193" s="1"/>
  <c r="AF128" i="74"/>
  <c r="BA18032" i="193" s="1"/>
  <c r="AE128" i="74"/>
  <c r="AZ18032" i="193" s="1"/>
  <c r="AD128" i="74"/>
  <c r="AY18032" i="193" s="1"/>
  <c r="AC128" i="74"/>
  <c r="AX18032" i="193" s="1"/>
  <c r="AB128" i="74"/>
  <c r="AW18032" i="193" s="1"/>
  <c r="AA128" i="74"/>
  <c r="AV18032" i="193" s="1"/>
  <c r="Z128" i="74"/>
  <c r="AU18032" i="193" s="1"/>
  <c r="Y128" i="74"/>
  <c r="AT18032" i="193" s="1"/>
  <c r="X128" i="74"/>
  <c r="AS18032" i="193" s="1"/>
  <c r="W128" i="74"/>
  <c r="AR18032" i="193" s="1"/>
  <c r="V128" i="74"/>
  <c r="AQ18032" i="193" s="1"/>
  <c r="U128" i="74"/>
  <c r="AP18032" i="193" s="1"/>
  <c r="T128" i="74"/>
  <c r="AO18032" i="193" s="1"/>
  <c r="S128" i="74"/>
  <c r="AN18032" i="193" s="1"/>
  <c r="R128" i="74"/>
  <c r="AM18032" i="193" s="1"/>
  <c r="Q128" i="74"/>
  <c r="AL18032" i="193" s="1"/>
  <c r="P128" i="74"/>
  <c r="AK18032" i="193" s="1"/>
  <c r="O128" i="74"/>
  <c r="AJ18032" i="193" s="1"/>
  <c r="N128" i="74"/>
  <c r="AI18032" i="193" s="1"/>
  <c r="M128" i="74"/>
  <c r="AH18032" i="193" s="1"/>
  <c r="L128" i="74"/>
  <c r="AG18032" i="193" s="1"/>
  <c r="K128" i="74"/>
  <c r="AF18032" i="193" s="1"/>
  <c r="J128" i="74"/>
  <c r="AE18032" i="193" s="1"/>
  <c r="I128" i="74"/>
  <c r="AD18032" i="193" s="1"/>
  <c r="H128" i="74"/>
  <c r="AC18032" i="193" s="1"/>
  <c r="AF111" i="74"/>
  <c r="BA18019" i="193" s="1"/>
  <c r="AE111" i="74"/>
  <c r="AZ18019" i="193" s="1"/>
  <c r="AD111" i="74"/>
  <c r="AY18019" i="193" s="1"/>
  <c r="AC111" i="74"/>
  <c r="AX18019" i="193" s="1"/>
  <c r="AB111" i="74"/>
  <c r="AW18019" i="193" s="1"/>
  <c r="AA111" i="74"/>
  <c r="AV18019" i="193" s="1"/>
  <c r="Z111" i="74"/>
  <c r="AU18019" i="193" s="1"/>
  <c r="Y111" i="74"/>
  <c r="AT18019" i="193" s="1"/>
  <c r="X111" i="74"/>
  <c r="AS18019" i="193" s="1"/>
  <c r="W111" i="74"/>
  <c r="AR18019" i="193" s="1"/>
  <c r="V111" i="74"/>
  <c r="AQ18019" i="193" s="1"/>
  <c r="U111" i="74"/>
  <c r="AP18019" i="193" s="1"/>
  <c r="T111" i="74"/>
  <c r="AO18019" i="193" s="1"/>
  <c r="S111" i="74"/>
  <c r="AN18019" i="193" s="1"/>
  <c r="R111" i="74"/>
  <c r="AM18019" i="193" s="1"/>
  <c r="Q111" i="74"/>
  <c r="AL18019" i="193" s="1"/>
  <c r="P111" i="74"/>
  <c r="AK18019" i="193" s="1"/>
  <c r="O111" i="74"/>
  <c r="AJ18019" i="193" s="1"/>
  <c r="N111" i="74"/>
  <c r="AI18019" i="193" s="1"/>
  <c r="M111" i="74"/>
  <c r="AH18019" i="193" s="1"/>
  <c r="L111" i="74"/>
  <c r="AG18019" i="193" s="1"/>
  <c r="K111" i="74"/>
  <c r="AF18019" i="193" s="1"/>
  <c r="J111" i="74"/>
  <c r="AE18019" i="193" s="1"/>
  <c r="I111" i="74"/>
  <c r="AD18019" i="193" s="1"/>
  <c r="H111" i="74"/>
  <c r="AC18019" i="193" s="1"/>
  <c r="AF94" i="74"/>
  <c r="BA18006" i="193" s="1"/>
  <c r="AE94" i="74"/>
  <c r="AZ18006" i="193" s="1"/>
  <c r="AD94" i="74"/>
  <c r="AY18006" i="193" s="1"/>
  <c r="AC94" i="74"/>
  <c r="AX18006" i="193" s="1"/>
  <c r="AB94" i="74"/>
  <c r="AW18006" i="193" s="1"/>
  <c r="AA94" i="74"/>
  <c r="AV18006" i="193" s="1"/>
  <c r="Z94" i="74"/>
  <c r="AU18006" i="193" s="1"/>
  <c r="Y94" i="74"/>
  <c r="AT18006" i="193" s="1"/>
  <c r="X94" i="74"/>
  <c r="AS18006" i="193" s="1"/>
  <c r="W94" i="74"/>
  <c r="AR18006" i="193" s="1"/>
  <c r="V94" i="74"/>
  <c r="AQ18006" i="193" s="1"/>
  <c r="U94" i="74"/>
  <c r="AP18006" i="193" s="1"/>
  <c r="T94" i="74"/>
  <c r="AO18006" i="193" s="1"/>
  <c r="S94" i="74"/>
  <c r="AN18006" i="193" s="1"/>
  <c r="R94" i="74"/>
  <c r="AM18006" i="193" s="1"/>
  <c r="Q94" i="74"/>
  <c r="AL18006" i="193" s="1"/>
  <c r="P94" i="74"/>
  <c r="AK18006" i="193" s="1"/>
  <c r="O94" i="74"/>
  <c r="AJ18006" i="193" s="1"/>
  <c r="N94" i="74"/>
  <c r="AI18006" i="193" s="1"/>
  <c r="M94" i="74"/>
  <c r="AH18006" i="193" s="1"/>
  <c r="L94" i="74"/>
  <c r="AG18006" i="193" s="1"/>
  <c r="K94" i="74"/>
  <c r="AF18006" i="193" s="1"/>
  <c r="J94" i="74"/>
  <c r="AE18006" i="193" s="1"/>
  <c r="I94" i="74"/>
  <c r="AD18006" i="193" s="1"/>
  <c r="H94" i="74"/>
  <c r="AC18006" i="193" s="1"/>
  <c r="Q31" i="169" l="1"/>
  <c r="Q24" i="169"/>
  <c r="Q25" i="169"/>
  <c r="Q8" i="169"/>
  <c r="Q16" i="169"/>
  <c r="Q32" i="169"/>
  <c r="B553" i="13"/>
  <c r="B554" i="13" s="1"/>
  <c r="B555" i="13" s="1"/>
  <c r="B556" i="13" s="1"/>
  <c r="B557" i="13" s="1"/>
  <c r="B558" i="13" s="1"/>
  <c r="B559" i="13" s="1"/>
  <c r="B560" i="13" s="1"/>
  <c r="B561" i="13" s="1"/>
  <c r="B562" i="13" s="1"/>
  <c r="B563" i="13" s="1"/>
  <c r="B564" i="13" s="1"/>
  <c r="B565" i="13" s="1"/>
  <c r="B566" i="13" s="1"/>
  <c r="B567" i="13" s="1"/>
  <c r="B568" i="13" s="1"/>
  <c r="B569" i="13" s="1"/>
  <c r="B570" i="13" s="1"/>
  <c r="B571" i="13" s="1"/>
  <c r="B572" i="13" s="1"/>
  <c r="B573" i="13" s="1"/>
  <c r="B550" i="13"/>
  <c r="B551" i="13" s="1"/>
  <c r="B552" i="13" s="1"/>
  <c r="M532" i="13"/>
  <c r="M531" i="13"/>
  <c r="M530" i="13"/>
  <c r="M529" i="13"/>
  <c r="M528" i="13"/>
  <c r="M527" i="13"/>
  <c r="M526" i="13"/>
  <c r="M525" i="13"/>
  <c r="M524" i="13"/>
  <c r="M523" i="13"/>
  <c r="M522" i="13"/>
  <c r="M521" i="13"/>
  <c r="M520" i="13"/>
  <c r="M519" i="13"/>
  <c r="M518" i="13"/>
  <c r="M517" i="13"/>
  <c r="M516" i="13"/>
  <c r="M515" i="13"/>
  <c r="M514" i="13"/>
  <c r="M513" i="13"/>
  <c r="M512" i="13"/>
  <c r="M511" i="13"/>
  <c r="M510" i="13"/>
  <c r="M509" i="13"/>
  <c r="M508" i="13"/>
  <c r="M507" i="13"/>
  <c r="M506" i="13"/>
  <c r="M505" i="13"/>
  <c r="M504" i="13"/>
  <c r="M503" i="13"/>
  <c r="M502" i="13"/>
  <c r="M501" i="13"/>
  <c r="M500" i="13"/>
  <c r="M499" i="13"/>
  <c r="M498" i="13"/>
  <c r="M497" i="13"/>
  <c r="M496" i="13"/>
  <c r="M495" i="13"/>
  <c r="M494" i="13"/>
  <c r="M493" i="13"/>
  <c r="M492" i="13"/>
  <c r="M491" i="13"/>
  <c r="M490" i="13"/>
  <c r="M489" i="13"/>
  <c r="M488" i="13"/>
  <c r="M487" i="13"/>
  <c r="M486" i="13"/>
  <c r="M485" i="13"/>
  <c r="M484" i="13"/>
  <c r="M483" i="13"/>
  <c r="M482" i="13"/>
  <c r="M481" i="13"/>
  <c r="M480" i="13"/>
  <c r="M479" i="13"/>
  <c r="M478" i="13"/>
  <c r="M477" i="13"/>
  <c r="M476" i="13"/>
  <c r="M475" i="13"/>
  <c r="M474" i="13"/>
  <c r="M473" i="13"/>
  <c r="M472" i="13"/>
  <c r="M471" i="13"/>
  <c r="M470" i="13"/>
  <c r="M469" i="13"/>
  <c r="M468" i="13"/>
  <c r="M467" i="13"/>
  <c r="M466" i="13"/>
  <c r="M465" i="13"/>
  <c r="M464" i="13"/>
  <c r="M463" i="13"/>
  <c r="M462" i="13"/>
  <c r="M461" i="13"/>
  <c r="M460" i="13"/>
  <c r="M459" i="13"/>
  <c r="M458" i="13"/>
  <c r="M457" i="13"/>
  <c r="M456" i="13"/>
  <c r="M455" i="13"/>
  <c r="M454" i="13"/>
  <c r="M453" i="13"/>
  <c r="M452" i="13"/>
  <c r="M451" i="13"/>
  <c r="M450" i="13"/>
  <c r="M449" i="13"/>
  <c r="M448" i="13"/>
  <c r="M447" i="13"/>
  <c r="M446" i="13"/>
  <c r="M445" i="13"/>
  <c r="M444" i="13"/>
  <c r="M443" i="13"/>
  <c r="M442" i="13"/>
  <c r="M441" i="13"/>
  <c r="M440" i="13"/>
  <c r="M439" i="13"/>
  <c r="M438" i="13"/>
  <c r="M437" i="13"/>
  <c r="M436" i="13"/>
  <c r="M435" i="13"/>
  <c r="M434" i="13"/>
  <c r="M433" i="13"/>
  <c r="M432" i="13"/>
  <c r="M431" i="13"/>
  <c r="M430" i="13"/>
  <c r="M429" i="13"/>
  <c r="M428" i="13"/>
  <c r="M427" i="13"/>
  <c r="M426" i="13"/>
  <c r="M425" i="13"/>
  <c r="M424" i="13"/>
  <c r="M423" i="13"/>
  <c r="M422" i="13"/>
  <c r="M421" i="13"/>
  <c r="M420" i="13"/>
  <c r="M419" i="13"/>
  <c r="M418" i="13"/>
  <c r="M417" i="13"/>
  <c r="M416" i="13"/>
  <c r="M415" i="13"/>
  <c r="M414" i="13"/>
  <c r="M413" i="13"/>
  <c r="M412" i="13"/>
  <c r="M411" i="13"/>
  <c r="M410" i="13"/>
  <c r="M409" i="13"/>
  <c r="M408" i="13"/>
  <c r="M407" i="13"/>
  <c r="M406" i="13"/>
  <c r="M405" i="13"/>
  <c r="M404" i="13"/>
  <c r="M403" i="13"/>
  <c r="M402" i="13"/>
  <c r="M401" i="13"/>
  <c r="M400" i="13"/>
  <c r="M399" i="13"/>
  <c r="M398" i="13"/>
  <c r="M397" i="13"/>
  <c r="M396" i="13"/>
  <c r="M395" i="13"/>
  <c r="M394" i="13"/>
  <c r="M393" i="13"/>
  <c r="M392" i="13"/>
  <c r="M391" i="13"/>
  <c r="M390" i="13"/>
  <c r="M389" i="13"/>
  <c r="M388" i="13"/>
  <c r="M387" i="13"/>
  <c r="M386" i="13"/>
  <c r="M385" i="13"/>
  <c r="M384" i="13"/>
  <c r="M383" i="13"/>
  <c r="M382" i="13"/>
  <c r="M381" i="13"/>
  <c r="M380" i="13"/>
  <c r="M379" i="13"/>
  <c r="M378" i="13"/>
  <c r="M377" i="13"/>
  <c r="M376" i="13"/>
  <c r="M375" i="13"/>
  <c r="M374" i="13"/>
  <c r="M373" i="13"/>
  <c r="M372" i="13"/>
  <c r="M371" i="13"/>
  <c r="M370" i="13"/>
  <c r="M369" i="13"/>
  <c r="M368" i="13"/>
  <c r="M367" i="13"/>
  <c r="M366" i="13"/>
  <c r="M365" i="13"/>
  <c r="M364" i="13"/>
  <c r="M363" i="13"/>
  <c r="M362" i="13"/>
  <c r="M361" i="13"/>
  <c r="M360" i="13"/>
  <c r="M359" i="13"/>
  <c r="M358" i="13"/>
  <c r="M357" i="13"/>
  <c r="M356" i="13"/>
  <c r="M355" i="13"/>
  <c r="M354" i="13"/>
  <c r="M353" i="13"/>
  <c r="M352" i="13"/>
  <c r="M351" i="13"/>
  <c r="M350" i="13"/>
  <c r="M349" i="13"/>
  <c r="M348" i="13"/>
  <c r="M347" i="13"/>
  <c r="M346" i="13"/>
  <c r="M345" i="13"/>
  <c r="M344" i="13"/>
  <c r="M343" i="13"/>
  <c r="M342" i="13"/>
  <c r="M341" i="13"/>
  <c r="M340" i="13"/>
  <c r="M339" i="13"/>
  <c r="M338" i="13"/>
  <c r="M337" i="13"/>
  <c r="M336" i="13"/>
  <c r="M335" i="13"/>
  <c r="M334" i="13"/>
  <c r="M333" i="13"/>
  <c r="M332" i="13"/>
  <c r="M331" i="13"/>
  <c r="M330" i="13"/>
  <c r="M329" i="13"/>
  <c r="M328" i="13"/>
  <c r="M327" i="13"/>
  <c r="M326" i="13"/>
  <c r="M325" i="13"/>
  <c r="M324" i="13"/>
  <c r="M323" i="13"/>
  <c r="M322" i="13"/>
  <c r="M321" i="13"/>
  <c r="M320" i="13"/>
  <c r="M319" i="13"/>
  <c r="M318" i="13"/>
  <c r="M317" i="13"/>
  <c r="M316" i="13"/>
  <c r="M315" i="13"/>
  <c r="M314" i="13"/>
  <c r="M313" i="13"/>
  <c r="M312" i="13"/>
  <c r="M311" i="13"/>
  <c r="M310" i="13"/>
  <c r="M309" i="13"/>
  <c r="M308" i="13"/>
  <c r="M307" i="13"/>
  <c r="M306" i="13"/>
  <c r="M305" i="13"/>
  <c r="M304" i="13"/>
  <c r="M303" i="13"/>
  <c r="M302" i="13"/>
  <c r="M301" i="13"/>
  <c r="M300" i="13"/>
  <c r="M299" i="13"/>
  <c r="M298" i="13"/>
  <c r="M297" i="13"/>
  <c r="M296" i="13"/>
  <c r="M295" i="13"/>
  <c r="M294" i="13"/>
  <c r="M293" i="13"/>
  <c r="M292" i="13"/>
  <c r="M291" i="13"/>
  <c r="M290" i="13"/>
  <c r="M289" i="13"/>
  <c r="M288" i="13"/>
  <c r="M287" i="13"/>
  <c r="M286" i="13"/>
  <c r="M285" i="13"/>
  <c r="M284" i="13"/>
  <c r="M283" i="13"/>
  <c r="M282" i="13"/>
  <c r="M281" i="13"/>
  <c r="M280" i="13"/>
  <c r="M279" i="13"/>
  <c r="M278" i="13"/>
  <c r="M277" i="13"/>
  <c r="M276" i="13"/>
  <c r="M275" i="13"/>
  <c r="M274" i="13"/>
  <c r="M273" i="13"/>
  <c r="M272" i="13"/>
  <c r="M271" i="13"/>
  <c r="M270" i="13"/>
  <c r="M269" i="13"/>
  <c r="M268" i="13"/>
  <c r="M267" i="13"/>
  <c r="M266" i="13"/>
  <c r="M265" i="13"/>
  <c r="M264" i="13"/>
  <c r="M263" i="13"/>
  <c r="M262" i="13"/>
  <c r="M261" i="13"/>
  <c r="M260" i="13"/>
  <c r="M259" i="13"/>
  <c r="M258" i="13"/>
  <c r="M257" i="13"/>
  <c r="M256" i="13"/>
  <c r="M255" i="13"/>
  <c r="M254" i="13"/>
  <c r="M253" i="13"/>
  <c r="M252" i="13"/>
  <c r="M251" i="13"/>
  <c r="M250" i="13"/>
  <c r="M249" i="13"/>
  <c r="M248" i="13"/>
  <c r="M247" i="13"/>
  <c r="M246" i="13"/>
  <c r="M245" i="13"/>
  <c r="M244" i="13"/>
  <c r="M243" i="13"/>
  <c r="M242" i="13"/>
  <c r="M241" i="13"/>
  <c r="M240" i="13"/>
  <c r="M239" i="13"/>
  <c r="M238" i="13"/>
  <c r="M237" i="13"/>
  <c r="M236" i="13"/>
  <c r="M235" i="13"/>
  <c r="M234" i="13"/>
  <c r="M233" i="13"/>
  <c r="M232" i="13"/>
  <c r="M231" i="13"/>
  <c r="M230" i="13"/>
  <c r="M229" i="13"/>
  <c r="M228" i="13"/>
  <c r="M227" i="13"/>
  <c r="M226" i="13"/>
  <c r="M225" i="13"/>
  <c r="M224" i="13"/>
  <c r="M223" i="13"/>
  <c r="M222" i="13"/>
  <c r="M221" i="13"/>
  <c r="M220" i="13"/>
  <c r="M219" i="13"/>
  <c r="M218" i="13"/>
  <c r="M217" i="13"/>
  <c r="M216" i="13"/>
  <c r="M215" i="13"/>
  <c r="M214" i="13"/>
  <c r="M213" i="13"/>
  <c r="M212" i="13"/>
  <c r="M211" i="13"/>
  <c r="M210" i="13"/>
  <c r="M209" i="13"/>
  <c r="M208" i="13"/>
  <c r="M207" i="13"/>
  <c r="M206" i="13"/>
  <c r="M205" i="13"/>
  <c r="M204" i="13"/>
  <c r="M203" i="13"/>
  <c r="M202" i="13"/>
  <c r="M201" i="13"/>
  <c r="M200" i="13"/>
  <c r="M199" i="13"/>
  <c r="M198" i="13"/>
  <c r="M197" i="13"/>
  <c r="M196" i="13"/>
  <c r="M195" i="13"/>
  <c r="M194" i="13"/>
  <c r="M193" i="13"/>
  <c r="M192" i="13"/>
  <c r="M191" i="13"/>
  <c r="M190" i="13"/>
  <c r="M189" i="13"/>
  <c r="M188" i="13"/>
  <c r="M187" i="13"/>
  <c r="M186" i="13"/>
  <c r="M185" i="13"/>
  <c r="M184" i="13"/>
  <c r="M183" i="13"/>
  <c r="M182" i="13"/>
  <c r="M181" i="13"/>
  <c r="M180" i="13"/>
  <c r="M179" i="13"/>
  <c r="M178" i="13"/>
  <c r="M177" i="13"/>
  <c r="M176" i="13"/>
  <c r="M175" i="13"/>
  <c r="M174" i="13"/>
  <c r="M173" i="13"/>
  <c r="M172" i="13"/>
  <c r="M171" i="13"/>
  <c r="M170" i="13"/>
  <c r="M169" i="13"/>
  <c r="M168" i="13"/>
  <c r="M167" i="13"/>
  <c r="M166" i="13"/>
  <c r="M165" i="13"/>
  <c r="M164" i="13"/>
  <c r="M163" i="13"/>
  <c r="M162" i="13"/>
  <c r="M161" i="13"/>
  <c r="M160" i="13"/>
  <c r="M159" i="13"/>
  <c r="M158" i="13"/>
  <c r="M157" i="13"/>
  <c r="M156" i="13"/>
  <c r="M155" i="13"/>
  <c r="M154" i="13"/>
  <c r="M153" i="13"/>
  <c r="M152" i="13"/>
  <c r="M151" i="13"/>
  <c r="M150" i="13"/>
  <c r="M149" i="13"/>
  <c r="M148" i="13"/>
  <c r="M147" i="13"/>
  <c r="M146" i="13"/>
  <c r="M145" i="13"/>
  <c r="M144" i="13"/>
  <c r="M143" i="13"/>
  <c r="M142" i="13"/>
  <c r="M141" i="13"/>
  <c r="M140" i="13"/>
  <c r="M139" i="13"/>
  <c r="M138" i="13"/>
  <c r="M137" i="13"/>
  <c r="M136" i="13"/>
  <c r="M135" i="13"/>
  <c r="M134" i="13"/>
  <c r="M133" i="13"/>
  <c r="M132" i="13"/>
  <c r="M131" i="13"/>
  <c r="M130" i="13"/>
  <c r="M129" i="13"/>
  <c r="M128" i="13"/>
  <c r="M127" i="13"/>
  <c r="M126" i="13"/>
  <c r="M125" i="13"/>
  <c r="M124" i="13"/>
  <c r="M123" i="13"/>
  <c r="M122" i="13"/>
  <c r="M121" i="13"/>
  <c r="M120" i="13"/>
  <c r="M119" i="13"/>
  <c r="M118" i="13"/>
  <c r="M117" i="13"/>
  <c r="M116" i="13"/>
  <c r="M115" i="13"/>
  <c r="M114" i="13"/>
  <c r="M113" i="13"/>
  <c r="M112" i="13"/>
  <c r="M111" i="13"/>
  <c r="M110" i="13"/>
  <c r="M109" i="13"/>
  <c r="M108" i="13"/>
  <c r="M107" i="13"/>
  <c r="M106" i="13"/>
  <c r="M105" i="13"/>
  <c r="M104" i="13"/>
  <c r="M103" i="13"/>
  <c r="M102" i="13"/>
  <c r="M101" i="13"/>
  <c r="M100" i="13"/>
  <c r="M99" i="13"/>
  <c r="M98" i="13"/>
  <c r="M97" i="13"/>
  <c r="M96" i="13"/>
  <c r="M95" i="13"/>
  <c r="M94" i="13"/>
  <c r="M93" i="13"/>
  <c r="M92" i="13"/>
  <c r="M91" i="13"/>
  <c r="M90" i="13"/>
  <c r="M89" i="13"/>
  <c r="M88" i="13"/>
  <c r="M87" i="13"/>
  <c r="M86" i="13"/>
  <c r="M85" i="13"/>
  <c r="M84" i="13"/>
  <c r="M83" i="13"/>
  <c r="M82" i="13"/>
  <c r="M81" i="13"/>
  <c r="M80" i="13"/>
  <c r="M79" i="13"/>
  <c r="M78" i="13"/>
  <c r="M77" i="13"/>
  <c r="M76" i="13"/>
  <c r="M75" i="13"/>
  <c r="M74" i="13"/>
  <c r="M73" i="13"/>
  <c r="M72" i="13"/>
  <c r="M71" i="13"/>
  <c r="M70" i="13"/>
  <c r="M69" i="13"/>
  <c r="M68" i="13"/>
  <c r="M67" i="13"/>
  <c r="M66" i="13"/>
  <c r="M65" i="13"/>
  <c r="M64" i="13"/>
  <c r="M63" i="13"/>
  <c r="M62" i="13"/>
  <c r="M61" i="13"/>
  <c r="M60" i="13"/>
  <c r="M59" i="13"/>
  <c r="M58" i="13"/>
  <c r="M57" i="13"/>
  <c r="M56" i="13"/>
  <c r="M55" i="13"/>
  <c r="M54" i="13"/>
  <c r="M53" i="13"/>
  <c r="M52" i="13"/>
  <c r="M51" i="13"/>
  <c r="M50" i="13"/>
  <c r="M49" i="13"/>
  <c r="M48" i="13"/>
  <c r="M47" i="13"/>
  <c r="M46" i="13"/>
  <c r="M45" i="13"/>
  <c r="M44" i="13"/>
  <c r="M43" i="13"/>
  <c r="M42" i="13"/>
  <c r="M41" i="13"/>
  <c r="M40" i="13"/>
  <c r="M39" i="13"/>
  <c r="M38" i="13"/>
  <c r="M37" i="13"/>
  <c r="M36" i="13"/>
  <c r="M35" i="13"/>
  <c r="M34" i="13"/>
  <c r="M33" i="13"/>
  <c r="M32" i="13"/>
  <c r="M31" i="13"/>
  <c r="M30" i="13"/>
  <c r="M29" i="13"/>
  <c r="M28" i="13"/>
  <c r="M27" i="13"/>
  <c r="M26" i="13"/>
  <c r="M25" i="13"/>
  <c r="M24" i="13"/>
  <c r="M23" i="13"/>
  <c r="M22" i="13"/>
  <c r="M21" i="13"/>
  <c r="M20" i="13"/>
  <c r="M19" i="13"/>
  <c r="M18" i="13"/>
  <c r="M17" i="13"/>
  <c r="M16" i="13"/>
  <c r="M15" i="13"/>
  <c r="M14" i="13"/>
  <c r="M13" i="13"/>
  <c r="M12" i="13"/>
  <c r="M11" i="13"/>
  <c r="M10" i="13"/>
  <c r="M9" i="13"/>
  <c r="M8" i="13"/>
  <c r="M7" i="13"/>
  <c r="M6" i="13"/>
  <c r="AL6" i="73" l="1"/>
  <c r="I23" i="32" l="1"/>
  <c r="AC15078" i="193" s="1"/>
  <c r="I33" i="32"/>
  <c r="AC15086" i="193" s="1"/>
  <c r="I43" i="32"/>
  <c r="AC15094" i="193" s="1"/>
  <c r="AR8" i="73" l="1"/>
  <c r="AS8" i="73"/>
  <c r="AT8" i="73"/>
  <c r="AU8" i="73"/>
  <c r="AV8" i="73"/>
  <c r="AW8" i="73"/>
  <c r="AX8" i="73"/>
  <c r="AY8" i="73"/>
  <c r="AZ8" i="73"/>
  <c r="BA8" i="73"/>
  <c r="BB8" i="73"/>
  <c r="BC8" i="73"/>
  <c r="BD8" i="73"/>
  <c r="BE8" i="73"/>
  <c r="BF8" i="73"/>
  <c r="BG8" i="73"/>
  <c r="BH8" i="73"/>
  <c r="BI8" i="73"/>
  <c r="BJ8" i="73"/>
  <c r="BK8" i="73"/>
  <c r="BL8" i="73"/>
  <c r="BM8" i="73"/>
  <c r="BN8" i="73"/>
  <c r="BO8" i="73"/>
  <c r="BP8" i="73"/>
  <c r="AR9" i="73"/>
  <c r="AS9" i="73"/>
  <c r="AT9" i="73"/>
  <c r="AU9" i="73"/>
  <c r="AV9" i="73"/>
  <c r="AW9" i="73"/>
  <c r="AX9" i="73"/>
  <c r="AY9" i="73"/>
  <c r="AZ9" i="73"/>
  <c r="BA9" i="73"/>
  <c r="BB9" i="73"/>
  <c r="BC9" i="73"/>
  <c r="BD9" i="73"/>
  <c r="BE9" i="73"/>
  <c r="BF9" i="73"/>
  <c r="BG9" i="73"/>
  <c r="BH9" i="73"/>
  <c r="BI9" i="73"/>
  <c r="BJ9" i="73"/>
  <c r="BK9" i="73"/>
  <c r="BL9" i="73"/>
  <c r="BM9" i="73"/>
  <c r="BN9" i="73"/>
  <c r="BO9" i="73"/>
  <c r="BP9" i="73"/>
  <c r="AR10" i="73"/>
  <c r="AS10" i="73"/>
  <c r="AT10" i="73"/>
  <c r="AU10" i="73"/>
  <c r="AV10" i="73"/>
  <c r="AW10" i="73"/>
  <c r="AX10" i="73"/>
  <c r="AY10" i="73"/>
  <c r="AZ10" i="73"/>
  <c r="BA10" i="73"/>
  <c r="BB10" i="73"/>
  <c r="BC10" i="73"/>
  <c r="BD10" i="73"/>
  <c r="BE10" i="73"/>
  <c r="BF10" i="73"/>
  <c r="BG10" i="73"/>
  <c r="BH10" i="73"/>
  <c r="BI10" i="73"/>
  <c r="BJ10" i="73"/>
  <c r="BK10" i="73"/>
  <c r="BL10" i="73"/>
  <c r="BM10" i="73"/>
  <c r="BN10" i="73"/>
  <c r="BO10" i="73"/>
  <c r="BP10" i="73"/>
  <c r="AR11" i="73"/>
  <c r="AS11" i="73"/>
  <c r="AT11" i="73"/>
  <c r="AU11" i="73"/>
  <c r="AV11" i="73"/>
  <c r="AW11" i="73"/>
  <c r="AX11" i="73"/>
  <c r="AY11" i="73"/>
  <c r="AZ11" i="73"/>
  <c r="BA11" i="73"/>
  <c r="BB11" i="73"/>
  <c r="BC11" i="73"/>
  <c r="BD11" i="73"/>
  <c r="BE11" i="73"/>
  <c r="BF11" i="73"/>
  <c r="BG11" i="73"/>
  <c r="BH11" i="73"/>
  <c r="BI11" i="73"/>
  <c r="BJ11" i="73"/>
  <c r="BK11" i="73"/>
  <c r="BL11" i="73"/>
  <c r="BM11" i="73"/>
  <c r="BN11" i="73"/>
  <c r="BO11" i="73"/>
  <c r="BP11" i="73"/>
  <c r="AQ7" i="73"/>
  <c r="AR7" i="73"/>
  <c r="AS7" i="73"/>
  <c r="AT7" i="73"/>
  <c r="AU7" i="73"/>
  <c r="AV7" i="73"/>
  <c r="AW7" i="73"/>
  <c r="AX7" i="73"/>
  <c r="AY7" i="73"/>
  <c r="AZ7" i="73"/>
  <c r="BA7" i="73"/>
  <c r="BB7" i="73"/>
  <c r="BC7" i="73"/>
  <c r="BD7" i="73"/>
  <c r="BE7" i="73"/>
  <c r="BF7" i="73"/>
  <c r="BG7" i="73"/>
  <c r="BH7" i="73"/>
  <c r="BI7" i="73"/>
  <c r="BJ7" i="73"/>
  <c r="BK7" i="73"/>
  <c r="BL7" i="73"/>
  <c r="BM7" i="73"/>
  <c r="BN7" i="73"/>
  <c r="BO7" i="73"/>
  <c r="BP7" i="73"/>
  <c r="R6" i="72"/>
  <c r="Q18" i="72"/>
  <c r="Q22" i="72"/>
  <c r="R22" i="72"/>
  <c r="Q23" i="72"/>
  <c r="R23" i="72"/>
  <c r="R18" i="72"/>
  <c r="R10" i="72"/>
  <c r="R11" i="72"/>
  <c r="Q10" i="72"/>
  <c r="Q11" i="72"/>
  <c r="Q6" i="72"/>
  <c r="AK29" i="71"/>
  <c r="AJ29" i="71"/>
  <c r="AI29" i="71"/>
  <c r="AH29" i="71"/>
  <c r="AG29" i="71"/>
  <c r="AE29" i="71"/>
  <c r="AD29" i="71"/>
  <c r="AC29" i="71"/>
  <c r="AB29" i="71"/>
  <c r="AA29" i="71"/>
  <c r="AK28" i="71"/>
  <c r="AJ28" i="71"/>
  <c r="AI28" i="71"/>
  <c r="AH28" i="71"/>
  <c r="AG28" i="71"/>
  <c r="AE28" i="71"/>
  <c r="AD28" i="71"/>
  <c r="AC28" i="71"/>
  <c r="AB28" i="71"/>
  <c r="AA28" i="71"/>
  <c r="AJ27" i="71"/>
  <c r="AI27" i="71"/>
  <c r="AH27" i="71"/>
  <c r="AG27" i="71"/>
  <c r="AE27" i="71"/>
  <c r="AD27" i="71"/>
  <c r="AC27" i="71"/>
  <c r="AB27" i="71"/>
  <c r="AA27" i="71"/>
  <c r="AK22" i="71"/>
  <c r="AJ22" i="71"/>
  <c r="AI22" i="71"/>
  <c r="AH22" i="71"/>
  <c r="AG22" i="71"/>
  <c r="AE22" i="71"/>
  <c r="AD22" i="71"/>
  <c r="AC22" i="71"/>
  <c r="AB22" i="71"/>
  <c r="AA22" i="71"/>
  <c r="AK21" i="71"/>
  <c r="AJ21" i="71"/>
  <c r="AI21" i="71"/>
  <c r="AH21" i="71"/>
  <c r="AG21" i="71"/>
  <c r="AE21" i="71"/>
  <c r="AD21" i="71"/>
  <c r="AC21" i="71"/>
  <c r="AB21" i="71"/>
  <c r="AA21" i="71"/>
  <c r="AK20" i="71"/>
  <c r="AJ20" i="71"/>
  <c r="AI20" i="71"/>
  <c r="AH20" i="71"/>
  <c r="AG20" i="71"/>
  <c r="AE20" i="71"/>
  <c r="AD20" i="71"/>
  <c r="AC20" i="71"/>
  <c r="AB20" i="71"/>
  <c r="AA20" i="71"/>
  <c r="AK15" i="71"/>
  <c r="AJ15" i="71"/>
  <c r="AI15" i="71"/>
  <c r="AH15" i="71"/>
  <c r="AG15" i="71"/>
  <c r="AE15" i="71"/>
  <c r="AD15" i="71"/>
  <c r="AC15" i="71"/>
  <c r="AB15" i="71"/>
  <c r="AA15" i="71"/>
  <c r="AK14" i="71"/>
  <c r="AJ14" i="71"/>
  <c r="AI14" i="71"/>
  <c r="AH14" i="71"/>
  <c r="AG14" i="71"/>
  <c r="AE14" i="71"/>
  <c r="AD14" i="71"/>
  <c r="AC14" i="71"/>
  <c r="AB14" i="71"/>
  <c r="AA14" i="71"/>
  <c r="AK13" i="71"/>
  <c r="AJ13" i="71"/>
  <c r="AI13" i="71"/>
  <c r="AH13" i="71"/>
  <c r="AE13" i="71"/>
  <c r="AD13" i="71"/>
  <c r="AC13" i="71"/>
  <c r="AB13" i="71"/>
  <c r="AA13" i="71"/>
  <c r="Z10" i="71"/>
  <c r="AK8" i="71"/>
  <c r="AJ8" i="71"/>
  <c r="AI8" i="71"/>
  <c r="AH8" i="71"/>
  <c r="AG8" i="71"/>
  <c r="AE8" i="71"/>
  <c r="AD8" i="71"/>
  <c r="AC8" i="71"/>
  <c r="AB8" i="71"/>
  <c r="AA8" i="71"/>
  <c r="AK7" i="71"/>
  <c r="AJ7" i="71"/>
  <c r="AI7" i="71"/>
  <c r="AH7" i="71"/>
  <c r="AG7" i="71"/>
  <c r="AE7" i="71"/>
  <c r="AD7" i="71"/>
  <c r="AC7" i="71"/>
  <c r="AB7" i="71"/>
  <c r="AA7" i="71"/>
  <c r="AB6" i="71"/>
  <c r="AC6" i="71"/>
  <c r="AD6" i="71"/>
  <c r="AE6" i="71"/>
  <c r="AG6" i="71"/>
  <c r="AH6" i="71"/>
  <c r="AI6" i="71"/>
  <c r="AJ6" i="71"/>
  <c r="AA43" i="70"/>
  <c r="Z43" i="70"/>
  <c r="Y43" i="70"/>
  <c r="X43" i="70"/>
  <c r="W43" i="70"/>
  <c r="V43" i="70"/>
  <c r="AA42" i="70"/>
  <c r="Z42" i="70"/>
  <c r="Y42" i="70"/>
  <c r="X42" i="70"/>
  <c r="W42" i="70"/>
  <c r="V42" i="70"/>
  <c r="AA32" i="70"/>
  <c r="Z32" i="70"/>
  <c r="Y32" i="70"/>
  <c r="X32" i="70"/>
  <c r="W32" i="70"/>
  <c r="V32" i="70"/>
  <c r="V28" i="70"/>
  <c r="V27" i="70"/>
  <c r="W27" i="70"/>
  <c r="X27" i="70"/>
  <c r="Y27" i="70"/>
  <c r="Z27" i="70"/>
  <c r="AA27" i="70"/>
  <c r="W28" i="70"/>
  <c r="X28" i="70"/>
  <c r="Y28" i="70"/>
  <c r="Z28" i="70"/>
  <c r="AA28" i="70"/>
  <c r="AA26" i="70"/>
  <c r="Z26" i="70"/>
  <c r="Y26" i="70"/>
  <c r="X26" i="70"/>
  <c r="W26" i="70"/>
  <c r="AA25" i="70"/>
  <c r="Z25" i="70"/>
  <c r="Y25" i="70"/>
  <c r="X25" i="70"/>
  <c r="W25" i="70"/>
  <c r="V25" i="70"/>
  <c r="W36" i="70"/>
  <c r="X36" i="70"/>
  <c r="Y36" i="70"/>
  <c r="Z36" i="70"/>
  <c r="AA36" i="70"/>
  <c r="W37" i="70"/>
  <c r="X37" i="70"/>
  <c r="Y37" i="70"/>
  <c r="Z37" i="70"/>
  <c r="AA37" i="70"/>
  <c r="W38" i="70"/>
  <c r="X38" i="70"/>
  <c r="Y38" i="70"/>
  <c r="Z38" i="70"/>
  <c r="AA38" i="70"/>
  <c r="AA35" i="70"/>
  <c r="Z35" i="70"/>
  <c r="Y35" i="70"/>
  <c r="X35" i="70"/>
  <c r="W35" i="70"/>
  <c r="AA22" i="70"/>
  <c r="Z22" i="70"/>
  <c r="Y22" i="70"/>
  <c r="X22" i="70"/>
  <c r="W22" i="70"/>
  <c r="V22" i="70"/>
  <c r="W10" i="70"/>
  <c r="X10" i="70"/>
  <c r="Y10" i="70"/>
  <c r="Z10" i="70"/>
  <c r="AA10" i="70"/>
  <c r="W11" i="70"/>
  <c r="X11" i="70"/>
  <c r="Y11" i="70"/>
  <c r="Z11" i="70"/>
  <c r="AA11" i="70"/>
  <c r="W12" i="70"/>
  <c r="X12" i="70"/>
  <c r="Y12" i="70"/>
  <c r="Z12" i="70"/>
  <c r="AA12" i="70"/>
  <c r="W13" i="70"/>
  <c r="X13" i="70"/>
  <c r="Y13" i="70"/>
  <c r="Z13" i="70"/>
  <c r="AA13" i="70"/>
  <c r="W14" i="70"/>
  <c r="X14" i="70"/>
  <c r="Y14" i="70"/>
  <c r="Z14" i="70"/>
  <c r="AA14" i="70"/>
  <c r="W15" i="70"/>
  <c r="X15" i="70"/>
  <c r="Y15" i="70"/>
  <c r="Z15" i="70"/>
  <c r="AA15" i="70"/>
  <c r="W16" i="70"/>
  <c r="X16" i="70"/>
  <c r="Y16" i="70"/>
  <c r="Z16" i="70"/>
  <c r="AA16" i="70"/>
  <c r="X9" i="70"/>
  <c r="Y9" i="70"/>
  <c r="Z9" i="70"/>
  <c r="AA9" i="70"/>
  <c r="W9" i="70"/>
  <c r="EV16" i="69"/>
  <c r="EU16" i="69"/>
  <c r="ET16" i="69"/>
  <c r="ES16" i="69"/>
  <c r="ER16" i="69"/>
  <c r="EQ16" i="69"/>
  <c r="EV14" i="69"/>
  <c r="EU14" i="69"/>
  <c r="ET14" i="69"/>
  <c r="ES14" i="69"/>
  <c r="ER14" i="69"/>
  <c r="EQ14" i="69"/>
  <c r="EV13" i="69"/>
  <c r="EU13" i="69"/>
  <c r="ET13" i="69"/>
  <c r="ES13" i="69"/>
  <c r="ER13" i="69"/>
  <c r="EQ13" i="69"/>
  <c r="EV12" i="69"/>
  <c r="EU12" i="69"/>
  <c r="ET12" i="69"/>
  <c r="ES12" i="69"/>
  <c r="ER12" i="69"/>
  <c r="EQ12" i="69"/>
  <c r="EV11" i="69"/>
  <c r="EU11" i="69"/>
  <c r="ET11" i="69"/>
  <c r="ES11" i="69"/>
  <c r="ER11" i="69"/>
  <c r="EQ11" i="69"/>
  <c r="EV10" i="69"/>
  <c r="EU10" i="69"/>
  <c r="ET10" i="69"/>
  <c r="ES10" i="69"/>
  <c r="ER10" i="69"/>
  <c r="EQ10" i="69"/>
  <c r="EX22" i="69"/>
  <c r="EX21" i="69"/>
  <c r="EX20" i="69"/>
  <c r="EO22" i="69"/>
  <c r="EO21" i="69"/>
  <c r="EO20" i="69"/>
  <c r="EJ10" i="69"/>
  <c r="EK10" i="69"/>
  <c r="EL10" i="69"/>
  <c r="EM10" i="69"/>
  <c r="EN10" i="69"/>
  <c r="EJ11" i="69"/>
  <c r="EK11" i="69"/>
  <c r="EL11" i="69"/>
  <c r="EM11" i="69"/>
  <c r="EN11" i="69"/>
  <c r="EJ12" i="69"/>
  <c r="EK12" i="69"/>
  <c r="EL12" i="69"/>
  <c r="EM12" i="69"/>
  <c r="EN12" i="69"/>
  <c r="EJ13" i="69"/>
  <c r="EK13" i="69"/>
  <c r="EL13" i="69"/>
  <c r="EM13" i="69"/>
  <c r="EN13" i="69"/>
  <c r="EJ14" i="69"/>
  <c r="EK14" i="69"/>
  <c r="EL14" i="69"/>
  <c r="EM14" i="69"/>
  <c r="EN14" i="69"/>
  <c r="EJ16" i="69"/>
  <c r="EK16" i="69"/>
  <c r="EL16" i="69"/>
  <c r="EM16" i="69"/>
  <c r="EN16" i="69"/>
  <c r="EI16" i="69"/>
  <c r="EI14" i="69"/>
  <c r="EI13" i="69"/>
  <c r="EI12" i="69"/>
  <c r="EI11" i="69"/>
  <c r="EI10" i="69"/>
  <c r="EG22" i="69"/>
  <c r="EG21" i="69"/>
  <c r="EG20" i="69"/>
  <c r="EB10" i="69"/>
  <c r="EC10" i="69"/>
  <c r="ED10" i="69"/>
  <c r="EE10" i="69"/>
  <c r="EF10" i="69"/>
  <c r="EB11" i="69"/>
  <c r="EC11" i="69"/>
  <c r="ED11" i="69"/>
  <c r="EE11" i="69"/>
  <c r="EF11" i="69"/>
  <c r="EB12" i="69"/>
  <c r="EC12" i="69"/>
  <c r="ED12" i="69"/>
  <c r="EE12" i="69"/>
  <c r="EF12" i="69"/>
  <c r="EB13" i="69"/>
  <c r="EC13" i="69"/>
  <c r="ED13" i="69"/>
  <c r="EE13" i="69"/>
  <c r="EF13" i="69"/>
  <c r="EB14" i="69"/>
  <c r="EC14" i="69"/>
  <c r="ED14" i="69"/>
  <c r="EE14" i="69"/>
  <c r="EF14" i="69"/>
  <c r="EB16" i="69"/>
  <c r="EC16" i="69"/>
  <c r="ED16" i="69"/>
  <c r="EE16" i="69"/>
  <c r="EF16" i="69"/>
  <c r="EA16" i="69"/>
  <c r="EA14" i="69"/>
  <c r="EA13" i="69"/>
  <c r="EA12" i="69"/>
  <c r="EA11" i="69"/>
  <c r="EA10" i="69"/>
  <c r="DY22" i="69"/>
  <c r="DY21" i="69"/>
  <c r="DY20" i="69"/>
  <c r="DX10" i="69"/>
  <c r="DX11" i="69"/>
  <c r="DX12" i="69"/>
  <c r="DX13" i="69"/>
  <c r="DX14" i="69"/>
  <c r="DX16" i="69"/>
  <c r="DT10" i="69"/>
  <c r="DU10" i="69"/>
  <c r="DV10" i="69"/>
  <c r="DW10" i="69"/>
  <c r="DT11" i="69"/>
  <c r="DU11" i="69"/>
  <c r="DV11" i="69"/>
  <c r="DW11" i="69"/>
  <c r="DT12" i="69"/>
  <c r="DU12" i="69"/>
  <c r="DV12" i="69"/>
  <c r="DW12" i="69"/>
  <c r="DT13" i="69"/>
  <c r="DU13" i="69"/>
  <c r="DV13" i="69"/>
  <c r="DW13" i="69"/>
  <c r="DT14" i="69"/>
  <c r="DU14" i="69"/>
  <c r="DV14" i="69"/>
  <c r="DW14" i="69"/>
  <c r="DT16" i="69"/>
  <c r="DU16" i="69"/>
  <c r="DV16" i="69"/>
  <c r="DW16" i="69"/>
  <c r="DS16" i="69"/>
  <c r="DS14" i="69"/>
  <c r="DS13" i="69"/>
  <c r="DS12" i="69"/>
  <c r="DS11" i="69"/>
  <c r="DS10" i="69"/>
  <c r="DQ22" i="69"/>
  <c r="DQ21" i="69"/>
  <c r="DQ20" i="69"/>
  <c r="DL10" i="69"/>
  <c r="DM10" i="69"/>
  <c r="DN10" i="69"/>
  <c r="DO10" i="69"/>
  <c r="DP10" i="69"/>
  <c r="DL11" i="69"/>
  <c r="DM11" i="69"/>
  <c r="DN11" i="69"/>
  <c r="DO11" i="69"/>
  <c r="DP11" i="69"/>
  <c r="DL12" i="69"/>
  <c r="DM12" i="69"/>
  <c r="DN12" i="69"/>
  <c r="DO12" i="69"/>
  <c r="DP12" i="69"/>
  <c r="DL13" i="69"/>
  <c r="DM13" i="69"/>
  <c r="DN13" i="69"/>
  <c r="DO13" i="69"/>
  <c r="DP13" i="69"/>
  <c r="DL14" i="69"/>
  <c r="DM14" i="69"/>
  <c r="DN14" i="69"/>
  <c r="DO14" i="69"/>
  <c r="DP14" i="69"/>
  <c r="DL16" i="69"/>
  <c r="DM16" i="69"/>
  <c r="DN16" i="69"/>
  <c r="DO16" i="69"/>
  <c r="DP16" i="69"/>
  <c r="DK16" i="69"/>
  <c r="DK14" i="69"/>
  <c r="DK13" i="69"/>
  <c r="DK12" i="69"/>
  <c r="DK11" i="69"/>
  <c r="DK10" i="69"/>
  <c r="DI20" i="69"/>
  <c r="DI21" i="69"/>
  <c r="DI22" i="69"/>
  <c r="DH16" i="69"/>
  <c r="DD10" i="69"/>
  <c r="DE10" i="69"/>
  <c r="DF10" i="69"/>
  <c r="DG10" i="69"/>
  <c r="DH10" i="69"/>
  <c r="DD11" i="69"/>
  <c r="DE11" i="69"/>
  <c r="DF11" i="69"/>
  <c r="DG11" i="69"/>
  <c r="DH11" i="69"/>
  <c r="DD12" i="69"/>
  <c r="DE12" i="69"/>
  <c r="DF12" i="69"/>
  <c r="DG12" i="69"/>
  <c r="DH12" i="69"/>
  <c r="DD13" i="69"/>
  <c r="DE13" i="69"/>
  <c r="DF13" i="69"/>
  <c r="DG13" i="69"/>
  <c r="DH13" i="69"/>
  <c r="DD14" i="69"/>
  <c r="DE14" i="69"/>
  <c r="DF14" i="69"/>
  <c r="DG14" i="69"/>
  <c r="DH14" i="69"/>
  <c r="DD16" i="69"/>
  <c r="DE16" i="69"/>
  <c r="DF16" i="69"/>
  <c r="DG16" i="69"/>
  <c r="DC16" i="69"/>
  <c r="DC14" i="69"/>
  <c r="DC13" i="69"/>
  <c r="DC12" i="69"/>
  <c r="DC11" i="69"/>
  <c r="DC10" i="69"/>
  <c r="CV10" i="69"/>
  <c r="CW10" i="69"/>
  <c r="CX10" i="69"/>
  <c r="CY10" i="69"/>
  <c r="CZ10" i="69"/>
  <c r="CV11" i="69"/>
  <c r="CW11" i="69"/>
  <c r="CX11" i="69"/>
  <c r="CY11" i="69"/>
  <c r="CZ11" i="69"/>
  <c r="CV12" i="69"/>
  <c r="CW12" i="69"/>
  <c r="CX12" i="69"/>
  <c r="CY12" i="69"/>
  <c r="CZ12" i="69"/>
  <c r="CV13" i="69"/>
  <c r="CW13" i="69"/>
  <c r="CX13" i="69"/>
  <c r="CY13" i="69"/>
  <c r="CZ13" i="69"/>
  <c r="CV14" i="69"/>
  <c r="CW14" i="69"/>
  <c r="CX14" i="69"/>
  <c r="CY14" i="69"/>
  <c r="CZ14" i="69"/>
  <c r="CV16" i="69"/>
  <c r="CW16" i="69"/>
  <c r="CX16" i="69"/>
  <c r="CY16" i="69"/>
  <c r="CZ16" i="69"/>
  <c r="CU16" i="69"/>
  <c r="CU14" i="69"/>
  <c r="CU13" i="69"/>
  <c r="CU12" i="69"/>
  <c r="CU11" i="69"/>
  <c r="CU10" i="69"/>
  <c r="CN10" i="69"/>
  <c r="CO10" i="69"/>
  <c r="CP10" i="69"/>
  <c r="CQ10" i="69"/>
  <c r="CR10" i="69"/>
  <c r="CN11" i="69"/>
  <c r="CO11" i="69"/>
  <c r="CP11" i="69"/>
  <c r="CQ11" i="69"/>
  <c r="CR11" i="69"/>
  <c r="CN12" i="69"/>
  <c r="CO12" i="69"/>
  <c r="CP12" i="69"/>
  <c r="CQ12" i="69"/>
  <c r="CR12" i="69"/>
  <c r="CN13" i="69"/>
  <c r="CO13" i="69"/>
  <c r="CP13" i="69"/>
  <c r="CQ13" i="69"/>
  <c r="CR13" i="69"/>
  <c r="CN14" i="69"/>
  <c r="CO14" i="69"/>
  <c r="CP14" i="69"/>
  <c r="CQ14" i="69"/>
  <c r="CR14" i="69"/>
  <c r="CN16" i="69"/>
  <c r="CO16" i="69"/>
  <c r="CP16" i="69"/>
  <c r="CQ16" i="69"/>
  <c r="CR16" i="69"/>
  <c r="CM16" i="69"/>
  <c r="CM11" i="69"/>
  <c r="CM12" i="69"/>
  <c r="CM13" i="69"/>
  <c r="CM14" i="69"/>
  <c r="CM10" i="69"/>
  <c r="X5" i="68"/>
  <c r="Y5" i="68"/>
  <c r="Z5" i="68"/>
  <c r="AA5" i="68"/>
  <c r="AB5" i="68"/>
  <c r="AC5" i="68"/>
  <c r="X6" i="68"/>
  <c r="Y6" i="68"/>
  <c r="Z6" i="68"/>
  <c r="AA6" i="68"/>
  <c r="AB6" i="68"/>
  <c r="AC6" i="68"/>
  <c r="AD6" i="68"/>
  <c r="X7" i="68"/>
  <c r="Y7" i="68"/>
  <c r="Z7" i="68"/>
  <c r="AA7" i="68"/>
  <c r="AB7" i="68"/>
  <c r="AC7" i="68"/>
  <c r="AD7" i="68"/>
  <c r="X8" i="68"/>
  <c r="Y8" i="68"/>
  <c r="Z8" i="68"/>
  <c r="AA8" i="68"/>
  <c r="AB8" i="68"/>
  <c r="AC8" i="68"/>
  <c r="AD8" i="68"/>
  <c r="X9" i="68"/>
  <c r="Y9" i="68"/>
  <c r="Z9" i="68"/>
  <c r="AA9" i="68"/>
  <c r="AB9" i="68"/>
  <c r="AC9" i="68"/>
  <c r="AD9" i="68"/>
  <c r="X10" i="68"/>
  <c r="Y10" i="68"/>
  <c r="Z10" i="68"/>
  <c r="AA10" i="68"/>
  <c r="AB10" i="68"/>
  <c r="AC10" i="68"/>
  <c r="AD10" i="68"/>
  <c r="X13" i="68"/>
  <c r="Y13" i="68"/>
  <c r="Z13" i="68"/>
  <c r="AA13" i="68"/>
  <c r="AB13" i="68"/>
  <c r="AC13" i="68"/>
  <c r="AD13" i="68"/>
  <c r="X14" i="68"/>
  <c r="Y14" i="68"/>
  <c r="Z14" i="68"/>
  <c r="AA14" i="68"/>
  <c r="AB14" i="68"/>
  <c r="AC14" i="68"/>
  <c r="AD14" i="68"/>
  <c r="X15" i="68"/>
  <c r="Y15" i="68"/>
  <c r="Z15" i="68"/>
  <c r="AA15" i="68"/>
  <c r="AB15" i="68"/>
  <c r="AC15" i="68"/>
  <c r="AD15" i="68"/>
  <c r="X16" i="68"/>
  <c r="Y16" i="68"/>
  <c r="Z16" i="68"/>
  <c r="AA16" i="68"/>
  <c r="AB16" i="68"/>
  <c r="AC16" i="68"/>
  <c r="AD16" i="68"/>
  <c r="X17" i="68"/>
  <c r="Y17" i="68"/>
  <c r="Z17" i="68"/>
  <c r="AA17" i="68"/>
  <c r="AB17" i="68"/>
  <c r="AC17" i="68"/>
  <c r="AD17" i="68"/>
  <c r="X18" i="68"/>
  <c r="Y18" i="68"/>
  <c r="Z18" i="68"/>
  <c r="AA18" i="68"/>
  <c r="AB18" i="68"/>
  <c r="AC18" i="68"/>
  <c r="AD18" i="68"/>
  <c r="X22" i="68"/>
  <c r="Y22" i="68"/>
  <c r="Z22" i="68"/>
  <c r="AA22" i="68"/>
  <c r="AB22" i="68"/>
  <c r="AC22" i="68"/>
  <c r="AD22" i="68"/>
  <c r="X23" i="68"/>
  <c r="Y23" i="68"/>
  <c r="Z23" i="68"/>
  <c r="AA23" i="68"/>
  <c r="AB23" i="68"/>
  <c r="AC23" i="68"/>
  <c r="AD23" i="68"/>
  <c r="X24" i="68"/>
  <c r="Y24" i="68"/>
  <c r="Z24" i="68"/>
  <c r="AA24" i="68"/>
  <c r="AB24" i="68"/>
  <c r="AC24" i="68"/>
  <c r="AD24" i="68"/>
  <c r="X25" i="68"/>
  <c r="Y25" i="68"/>
  <c r="Z25" i="68"/>
  <c r="AA25" i="68"/>
  <c r="AB25" i="68"/>
  <c r="AC25" i="68"/>
  <c r="AD25" i="68"/>
  <c r="X26" i="68"/>
  <c r="Y26" i="68"/>
  <c r="Z26" i="68"/>
  <c r="AA26" i="68"/>
  <c r="AB26" i="68"/>
  <c r="AC26" i="68"/>
  <c r="AD26" i="68"/>
  <c r="X27" i="68"/>
  <c r="Y27" i="68"/>
  <c r="Z27" i="68"/>
  <c r="AA27" i="68"/>
  <c r="AB27" i="68"/>
  <c r="AC27" i="68"/>
  <c r="AD27" i="68"/>
  <c r="W27" i="68"/>
  <c r="W26" i="68"/>
  <c r="W25" i="68"/>
  <c r="W24" i="68"/>
  <c r="W23" i="68"/>
  <c r="W22" i="68"/>
  <c r="W18" i="68"/>
  <c r="W17" i="68"/>
  <c r="W16" i="68"/>
  <c r="W15" i="68"/>
  <c r="W14" i="68"/>
  <c r="W13" i="68"/>
  <c r="W10" i="68"/>
  <c r="W9" i="68"/>
  <c r="W8" i="68"/>
  <c r="W7" i="68"/>
  <c r="W6" i="68"/>
  <c r="AA32" i="66"/>
  <c r="Z27" i="66"/>
  <c r="Z28" i="66"/>
  <c r="Y28" i="66"/>
  <c r="Y27" i="66"/>
  <c r="AH21" i="66"/>
  <c r="AG21" i="66"/>
  <c r="AF21" i="66"/>
  <c r="AE21" i="66"/>
  <c r="AD21" i="66"/>
  <c r="AC21" i="66"/>
  <c r="AB21" i="66"/>
  <c r="AA21" i="66"/>
  <c r="Z21" i="66"/>
  <c r="Y21" i="66"/>
  <c r="AH20" i="66"/>
  <c r="AG20" i="66"/>
  <c r="AF20" i="66"/>
  <c r="AE20" i="66"/>
  <c r="AD20" i="66"/>
  <c r="AC20" i="66"/>
  <c r="AB20" i="66"/>
  <c r="AA20" i="66"/>
  <c r="Z20" i="66"/>
  <c r="Y20" i="66"/>
  <c r="AH17" i="66"/>
  <c r="AG17" i="66"/>
  <c r="AF17" i="66"/>
  <c r="AE17" i="66"/>
  <c r="AD17" i="66"/>
  <c r="AC17" i="66"/>
  <c r="AB17" i="66"/>
  <c r="AA17" i="66"/>
  <c r="Z17" i="66"/>
  <c r="Y17" i="66"/>
  <c r="AH16" i="66"/>
  <c r="AG16" i="66"/>
  <c r="AF16" i="66"/>
  <c r="AE16" i="66"/>
  <c r="AD16" i="66"/>
  <c r="AH13" i="66"/>
  <c r="AG13" i="66"/>
  <c r="AF13" i="66"/>
  <c r="AE13" i="66"/>
  <c r="AD13" i="66"/>
  <c r="AC13" i="66"/>
  <c r="AB13" i="66"/>
  <c r="AA13" i="66"/>
  <c r="Z13" i="66"/>
  <c r="Y13" i="66"/>
  <c r="AH10" i="66"/>
  <c r="AG10" i="66"/>
  <c r="AF10" i="66"/>
  <c r="AE10" i="66"/>
  <c r="AD10" i="66"/>
  <c r="AC10" i="66"/>
  <c r="AB10" i="66"/>
  <c r="AA10" i="66"/>
  <c r="Z10" i="66"/>
  <c r="Y10" i="66"/>
  <c r="AA7" i="66"/>
  <c r="AB7" i="66"/>
  <c r="AC7" i="66"/>
  <c r="AD7" i="66"/>
  <c r="AE7" i="66"/>
  <c r="AF7" i="66"/>
  <c r="AG7" i="66"/>
  <c r="AH7" i="66"/>
  <c r="Y7" i="66"/>
  <c r="Z7" i="66"/>
  <c r="Z6" i="66"/>
  <c r="Y6" i="66"/>
  <c r="AB42" i="63"/>
  <c r="AB43" i="63"/>
  <c r="AB44" i="63"/>
  <c r="AB41" i="63"/>
  <c r="AB38" i="63"/>
  <c r="AA38" i="63"/>
  <c r="Z38" i="63"/>
  <c r="AB37" i="63"/>
  <c r="AA37" i="63"/>
  <c r="Z37" i="63"/>
  <c r="AB35" i="63"/>
  <c r="AA35" i="63"/>
  <c r="Z35" i="63"/>
  <c r="AC32" i="63"/>
  <c r="X24" i="63"/>
  <c r="Y24" i="63"/>
  <c r="X25" i="63"/>
  <c r="Y25" i="63"/>
  <c r="AB25" i="63"/>
  <c r="AA25" i="63"/>
  <c r="Z25" i="63"/>
  <c r="AB24" i="63"/>
  <c r="AA24" i="63"/>
  <c r="Z24" i="63"/>
  <c r="AB23" i="63"/>
  <c r="AA23" i="63"/>
  <c r="Z23" i="63"/>
  <c r="AB22" i="63"/>
  <c r="AA22" i="63"/>
  <c r="Z22" i="63"/>
  <c r="AB21" i="63"/>
  <c r="AA21" i="63"/>
  <c r="Z21" i="63"/>
  <c r="AA18" i="63"/>
  <c r="AB18" i="63"/>
  <c r="Z18" i="63"/>
  <c r="AB48" i="61"/>
  <c r="AB47" i="61"/>
  <c r="AB46" i="61"/>
  <c r="AA46" i="61"/>
  <c r="Z46" i="61"/>
  <c r="AB45" i="61"/>
  <c r="AA45" i="61"/>
  <c r="Z45" i="61"/>
  <c r="AB44" i="61"/>
  <c r="AA44" i="61"/>
  <c r="Z44" i="61"/>
  <c r="AB35" i="61"/>
  <c r="AA35" i="61"/>
  <c r="Z35" i="61"/>
  <c r="Z29" i="61"/>
  <c r="AA29" i="61"/>
  <c r="AB29" i="61"/>
  <c r="Z30" i="61"/>
  <c r="AA30" i="61"/>
  <c r="AB30" i="61"/>
  <c r="Z31" i="61"/>
  <c r="AA31" i="61"/>
  <c r="AB31" i="61"/>
  <c r="Z32" i="61"/>
  <c r="AA32" i="61"/>
  <c r="AB32" i="61"/>
  <c r="Z33" i="61"/>
  <c r="AA33" i="61"/>
  <c r="AB33" i="61"/>
  <c r="AA28" i="61"/>
  <c r="AB28" i="61"/>
  <c r="Z28" i="61"/>
  <c r="AE15" i="59"/>
  <c r="AD15" i="59"/>
  <c r="AE14" i="59"/>
  <c r="AD14" i="59"/>
  <c r="AE13" i="59"/>
  <c r="AD13" i="59"/>
  <c r="AE12" i="59"/>
  <c r="AD12" i="59"/>
  <c r="AE6" i="59"/>
  <c r="AD6" i="59"/>
  <c r="AB27" i="58"/>
  <c r="AA27" i="58"/>
  <c r="AB22" i="58"/>
  <c r="AA22" i="58"/>
  <c r="AB21" i="58"/>
  <c r="AA21" i="58"/>
  <c r="AB20" i="58"/>
  <c r="AA20" i="58"/>
  <c r="AB19" i="58"/>
  <c r="AA19" i="58"/>
  <c r="AB18" i="58"/>
  <c r="AA18" i="58"/>
  <c r="AB17" i="58"/>
  <c r="AA17" i="58"/>
  <c r="AB16" i="58"/>
  <c r="AA16" i="58"/>
  <c r="AB12" i="58"/>
  <c r="AA12" i="58"/>
  <c r="AB11" i="58"/>
  <c r="AA11" i="58"/>
  <c r="AB10" i="58"/>
  <c r="AA10" i="58"/>
  <c r="AB9" i="58"/>
  <c r="AA9" i="58"/>
  <c r="AB8" i="58"/>
  <c r="AA8" i="58"/>
  <c r="AB7" i="58"/>
  <c r="AA7" i="58"/>
  <c r="AI54" i="56"/>
  <c r="AH54" i="56"/>
  <c r="AG54" i="56"/>
  <c r="AF54" i="56"/>
  <c r="AF48" i="56"/>
  <c r="AG48" i="56"/>
  <c r="AH48" i="56"/>
  <c r="AI48" i="56"/>
  <c r="AF49" i="56"/>
  <c r="AG49" i="56"/>
  <c r="AH49" i="56"/>
  <c r="AI49" i="56"/>
  <c r="AF50" i="56"/>
  <c r="AG50" i="56"/>
  <c r="AH50" i="56"/>
  <c r="AI50" i="56"/>
  <c r="AI47" i="56"/>
  <c r="AH47" i="56"/>
  <c r="AG47" i="56"/>
  <c r="AF47" i="56"/>
  <c r="AI31" i="56"/>
  <c r="AH31" i="56"/>
  <c r="AG31" i="56"/>
  <c r="AF31" i="56"/>
  <c r="AI30" i="56"/>
  <c r="AH30" i="56"/>
  <c r="AG30" i="56"/>
  <c r="AF30" i="56"/>
  <c r="AI29" i="56"/>
  <c r="AH29" i="56"/>
  <c r="AG29" i="56"/>
  <c r="AF29" i="56"/>
  <c r="AI28" i="56"/>
  <c r="AH28" i="56"/>
  <c r="AG28" i="56"/>
  <c r="AF28" i="56"/>
  <c r="AI27" i="56"/>
  <c r="AH27" i="56"/>
  <c r="AG27" i="56"/>
  <c r="AF27" i="56"/>
  <c r="AI26" i="56"/>
  <c r="AH26" i="56"/>
  <c r="AG26" i="56"/>
  <c r="AF26" i="56"/>
  <c r="AI25" i="56"/>
  <c r="AH25" i="56"/>
  <c r="AG25" i="56"/>
  <c r="AF25" i="56"/>
  <c r="AI24" i="56"/>
  <c r="AH24" i="56"/>
  <c r="AG24" i="56"/>
  <c r="AF24" i="56"/>
  <c r="AI23" i="56"/>
  <c r="AH23" i="56"/>
  <c r="AG23" i="56"/>
  <c r="AF23" i="56"/>
  <c r="AI22" i="56"/>
  <c r="AH22" i="56"/>
  <c r="AG22" i="56"/>
  <c r="AF22" i="56"/>
  <c r="AI21" i="56"/>
  <c r="AH21" i="56"/>
  <c r="AG21" i="56"/>
  <c r="AF21" i="56"/>
  <c r="AI20" i="56"/>
  <c r="AH20" i="56"/>
  <c r="AG20" i="56"/>
  <c r="AF20" i="56"/>
  <c r="AI19" i="56"/>
  <c r="AH19" i="56"/>
  <c r="AG19" i="56"/>
  <c r="AF19" i="56"/>
  <c r="AI18" i="56"/>
  <c r="AH18" i="56"/>
  <c r="AG18" i="56"/>
  <c r="AF18" i="56"/>
  <c r="AI17" i="56"/>
  <c r="AH17" i="56"/>
  <c r="AG17" i="56"/>
  <c r="AF17" i="56"/>
  <c r="AI16" i="56"/>
  <c r="AH16" i="56"/>
  <c r="AG16" i="56"/>
  <c r="AF16" i="56"/>
  <c r="AI15" i="56"/>
  <c r="AH15" i="56"/>
  <c r="AG15" i="56"/>
  <c r="AF15" i="56"/>
  <c r="AI14" i="56"/>
  <c r="AH14" i="56"/>
  <c r="AG14" i="56"/>
  <c r="AF14" i="56"/>
  <c r="AI13" i="56"/>
  <c r="AH13" i="56"/>
  <c r="AG13" i="56"/>
  <c r="AF13" i="56"/>
  <c r="AI12" i="56"/>
  <c r="AH12" i="56"/>
  <c r="AG12" i="56"/>
  <c r="AF12" i="56"/>
  <c r="AI11" i="56"/>
  <c r="AH11" i="56"/>
  <c r="AG11" i="56"/>
  <c r="AF11" i="56"/>
  <c r="AI10" i="56"/>
  <c r="AH10" i="56"/>
  <c r="AG10" i="56"/>
  <c r="AF10" i="56"/>
  <c r="AG9" i="56"/>
  <c r="AH9" i="56"/>
  <c r="AI9" i="56"/>
  <c r="AF9" i="56"/>
  <c r="DA9" i="54"/>
  <c r="CZ9" i="54"/>
  <c r="CY9" i="54"/>
  <c r="CX9" i="54"/>
  <c r="CV9" i="54"/>
  <c r="CU9" i="54"/>
  <c r="CT9" i="54"/>
  <c r="CS9" i="54"/>
  <c r="CQ9" i="54"/>
  <c r="CP9" i="54"/>
  <c r="CO9" i="54"/>
  <c r="CN9" i="54"/>
  <c r="CL9" i="54"/>
  <c r="CK9" i="54"/>
  <c r="CJ9" i="54"/>
  <c r="CI9" i="54"/>
  <c r="CG9" i="54"/>
  <c r="CF9" i="54"/>
  <c r="CE9" i="54"/>
  <c r="CD9" i="54"/>
  <c r="CB9" i="54"/>
  <c r="CA9" i="54"/>
  <c r="BZ9" i="54"/>
  <c r="BW9" i="54"/>
  <c r="BV9" i="54"/>
  <c r="BU9" i="54"/>
  <c r="BT9" i="54"/>
  <c r="BR9" i="54"/>
  <c r="BQ9" i="54"/>
  <c r="BP9" i="54"/>
  <c r="BO9" i="54"/>
  <c r="AF20" i="53"/>
  <c r="AE20" i="53"/>
  <c r="AD20" i="53"/>
  <c r="AC20" i="53"/>
  <c r="AB20" i="53"/>
  <c r="AA20" i="53"/>
  <c r="Z20" i="53"/>
  <c r="Y20" i="53"/>
  <c r="AF19" i="53"/>
  <c r="AE19" i="53"/>
  <c r="AD19" i="53"/>
  <c r="AC19" i="53"/>
  <c r="AB19" i="53"/>
  <c r="AA19" i="53"/>
  <c r="Z19" i="53"/>
  <c r="Y19" i="53"/>
  <c r="AF11" i="53"/>
  <c r="AE11" i="53"/>
  <c r="AD11" i="53"/>
  <c r="AC11" i="53"/>
  <c r="AB11" i="53"/>
  <c r="AA11" i="53"/>
  <c r="Z11" i="53"/>
  <c r="Y11" i="53"/>
  <c r="AF9" i="53"/>
  <c r="AE9" i="53"/>
  <c r="AD9" i="53"/>
  <c r="AC9" i="53"/>
  <c r="AB9" i="53"/>
  <c r="AA9" i="53"/>
  <c r="Z9" i="53"/>
  <c r="Y9" i="53"/>
  <c r="AF8" i="53"/>
  <c r="Z8" i="53"/>
  <c r="AA8" i="53"/>
  <c r="AB8" i="53"/>
  <c r="AC8" i="53"/>
  <c r="AD8" i="53"/>
  <c r="AE8" i="53"/>
  <c r="Y8" i="53"/>
  <c r="CZ19" i="51"/>
  <c r="BN17" i="51"/>
  <c r="BO17" i="51"/>
  <c r="BP17" i="51"/>
  <c r="BQ17" i="51"/>
  <c r="BS17" i="51"/>
  <c r="BT17" i="51"/>
  <c r="BU17" i="51"/>
  <c r="BV17" i="51"/>
  <c r="BX17" i="51"/>
  <c r="BY17" i="51"/>
  <c r="BZ17" i="51"/>
  <c r="CA17" i="51"/>
  <c r="CC17" i="51"/>
  <c r="CD17" i="51"/>
  <c r="CE17" i="51"/>
  <c r="CF17" i="51"/>
  <c r="CH17" i="51"/>
  <c r="CI17" i="51"/>
  <c r="CJ17" i="51"/>
  <c r="CK17" i="51"/>
  <c r="CM17" i="51"/>
  <c r="CN17" i="51"/>
  <c r="CO17" i="51"/>
  <c r="CP17" i="51"/>
  <c r="CR17" i="51"/>
  <c r="CS17" i="51"/>
  <c r="CT17" i="51"/>
  <c r="CU17" i="51"/>
  <c r="CW17" i="51"/>
  <c r="CX17" i="51"/>
  <c r="CY17" i="51"/>
  <c r="CZ17" i="51"/>
  <c r="BN18" i="51"/>
  <c r="BO18" i="51"/>
  <c r="BP18" i="51"/>
  <c r="BQ18" i="51"/>
  <c r="BS18" i="51"/>
  <c r="BT18" i="51"/>
  <c r="BU18" i="51"/>
  <c r="BV18" i="51"/>
  <c r="BX18" i="51"/>
  <c r="BY18" i="51"/>
  <c r="BZ18" i="51"/>
  <c r="CA18" i="51"/>
  <c r="CC18" i="51"/>
  <c r="CD18" i="51"/>
  <c r="CE18" i="51"/>
  <c r="CF18" i="51"/>
  <c r="CH18" i="51"/>
  <c r="CI18" i="51"/>
  <c r="CJ18" i="51"/>
  <c r="CK18" i="51"/>
  <c r="CM18" i="51"/>
  <c r="CN18" i="51"/>
  <c r="CO18" i="51"/>
  <c r="CP18" i="51"/>
  <c r="CR18" i="51"/>
  <c r="CS18" i="51"/>
  <c r="CT18" i="51"/>
  <c r="CU18" i="51"/>
  <c r="CW18" i="51"/>
  <c r="CX18" i="51"/>
  <c r="CY18" i="51"/>
  <c r="CZ18" i="51"/>
  <c r="BN19" i="51"/>
  <c r="BO19" i="51"/>
  <c r="BP19" i="51"/>
  <c r="BQ19" i="51"/>
  <c r="BS19" i="51"/>
  <c r="BT19" i="51"/>
  <c r="BU19" i="51"/>
  <c r="BV19" i="51"/>
  <c r="BX19" i="51"/>
  <c r="BY19" i="51"/>
  <c r="BZ19" i="51"/>
  <c r="CA19" i="51"/>
  <c r="CC19" i="51"/>
  <c r="CD19" i="51"/>
  <c r="CE19" i="51"/>
  <c r="CF19" i="51"/>
  <c r="CH19" i="51"/>
  <c r="CI19" i="51"/>
  <c r="CJ19" i="51"/>
  <c r="CK19" i="51"/>
  <c r="CM19" i="51"/>
  <c r="CN19" i="51"/>
  <c r="CO19" i="51"/>
  <c r="CP19" i="51"/>
  <c r="CR19" i="51"/>
  <c r="CS19" i="51"/>
  <c r="CT19" i="51"/>
  <c r="CU19" i="51"/>
  <c r="CW19" i="51"/>
  <c r="CX19" i="51"/>
  <c r="CY19" i="51"/>
  <c r="CZ16" i="51"/>
  <c r="CY16" i="51"/>
  <c r="CX16" i="51"/>
  <c r="CW16" i="51"/>
  <c r="CU16" i="51"/>
  <c r="CT16" i="51"/>
  <c r="CS16" i="51"/>
  <c r="CR16" i="51"/>
  <c r="CP16" i="51"/>
  <c r="CO16" i="51"/>
  <c r="CN16" i="51"/>
  <c r="CM16" i="51"/>
  <c r="CK16" i="51"/>
  <c r="CJ16" i="51"/>
  <c r="CI16" i="51"/>
  <c r="CH16" i="51"/>
  <c r="CF16" i="51"/>
  <c r="CE16" i="51"/>
  <c r="CD16" i="51"/>
  <c r="CC16" i="51"/>
  <c r="CA16" i="51"/>
  <c r="BZ16" i="51"/>
  <c r="BY16" i="51"/>
  <c r="BX16" i="51"/>
  <c r="BV16" i="51"/>
  <c r="BU16" i="51"/>
  <c r="BT16" i="51"/>
  <c r="BS16" i="51"/>
  <c r="BQ16" i="51"/>
  <c r="BP16" i="51"/>
  <c r="BO16" i="51"/>
  <c r="BN16" i="51"/>
  <c r="CZ13" i="51"/>
  <c r="BN10" i="51"/>
  <c r="BO10" i="51"/>
  <c r="BP10" i="51"/>
  <c r="BQ10" i="51"/>
  <c r="BS10" i="51"/>
  <c r="BT10" i="51"/>
  <c r="BU10" i="51"/>
  <c r="BV10" i="51"/>
  <c r="BX10" i="51"/>
  <c r="BY10" i="51"/>
  <c r="BZ10" i="51"/>
  <c r="CA10" i="51"/>
  <c r="CC10" i="51"/>
  <c r="CD10" i="51"/>
  <c r="CE10" i="51"/>
  <c r="CF10" i="51"/>
  <c r="CH10" i="51"/>
  <c r="CI10" i="51"/>
  <c r="CJ10" i="51"/>
  <c r="CK10" i="51"/>
  <c r="CM10" i="51"/>
  <c r="CN10" i="51"/>
  <c r="CO10" i="51"/>
  <c r="CP10" i="51"/>
  <c r="CR10" i="51"/>
  <c r="CS10" i="51"/>
  <c r="CT10" i="51"/>
  <c r="CU10" i="51"/>
  <c r="CW10" i="51"/>
  <c r="CX10" i="51"/>
  <c r="CY10" i="51"/>
  <c r="CZ10" i="51"/>
  <c r="BN11" i="51"/>
  <c r="BO11" i="51"/>
  <c r="BP11" i="51"/>
  <c r="BQ11" i="51"/>
  <c r="BS11" i="51"/>
  <c r="BT11" i="51"/>
  <c r="BU11" i="51"/>
  <c r="BV11" i="51"/>
  <c r="BX11" i="51"/>
  <c r="BY11" i="51"/>
  <c r="BZ11" i="51"/>
  <c r="CA11" i="51"/>
  <c r="CC11" i="51"/>
  <c r="CD11" i="51"/>
  <c r="CE11" i="51"/>
  <c r="CF11" i="51"/>
  <c r="CH11" i="51"/>
  <c r="CI11" i="51"/>
  <c r="CJ11" i="51"/>
  <c r="CK11" i="51"/>
  <c r="CM11" i="51"/>
  <c r="CN11" i="51"/>
  <c r="CO11" i="51"/>
  <c r="CP11" i="51"/>
  <c r="CR11" i="51"/>
  <c r="CS11" i="51"/>
  <c r="CT11" i="51"/>
  <c r="CU11" i="51"/>
  <c r="CW11" i="51"/>
  <c r="CX11" i="51"/>
  <c r="CY11" i="51"/>
  <c r="CZ11" i="51"/>
  <c r="BN12" i="51"/>
  <c r="BO12" i="51"/>
  <c r="BP12" i="51"/>
  <c r="BQ12" i="51"/>
  <c r="BS12" i="51"/>
  <c r="BT12" i="51"/>
  <c r="BU12" i="51"/>
  <c r="BV12" i="51"/>
  <c r="BX12" i="51"/>
  <c r="BY12" i="51"/>
  <c r="BZ12" i="51"/>
  <c r="CA12" i="51"/>
  <c r="CC12" i="51"/>
  <c r="CD12" i="51"/>
  <c r="CE12" i="51"/>
  <c r="CF12" i="51"/>
  <c r="CH12" i="51"/>
  <c r="CI12" i="51"/>
  <c r="CJ12" i="51"/>
  <c r="CK12" i="51"/>
  <c r="CM12" i="51"/>
  <c r="CN12" i="51"/>
  <c r="CO12" i="51"/>
  <c r="CP12" i="51"/>
  <c r="CR12" i="51"/>
  <c r="CS12" i="51"/>
  <c r="CT12" i="51"/>
  <c r="CU12" i="51"/>
  <c r="CW12" i="51"/>
  <c r="CX12" i="51"/>
  <c r="CY12" i="51"/>
  <c r="CZ12" i="51"/>
  <c r="BN13" i="51"/>
  <c r="BO13" i="51"/>
  <c r="BP13" i="51"/>
  <c r="BQ13" i="51"/>
  <c r="BS13" i="51"/>
  <c r="BT13" i="51"/>
  <c r="BU13" i="51"/>
  <c r="BV13" i="51"/>
  <c r="BX13" i="51"/>
  <c r="BY13" i="51"/>
  <c r="BZ13" i="51"/>
  <c r="CA13" i="51"/>
  <c r="CC13" i="51"/>
  <c r="CD13" i="51"/>
  <c r="CE13" i="51"/>
  <c r="CF13" i="51"/>
  <c r="CH13" i="51"/>
  <c r="CI13" i="51"/>
  <c r="CJ13" i="51"/>
  <c r="CK13" i="51"/>
  <c r="CM13" i="51"/>
  <c r="CN13" i="51"/>
  <c r="CO13" i="51"/>
  <c r="CP13" i="51"/>
  <c r="CR13" i="51"/>
  <c r="CS13" i="51"/>
  <c r="CT13" i="51"/>
  <c r="CU13" i="51"/>
  <c r="CW13" i="51"/>
  <c r="CX13" i="51"/>
  <c r="CY13" i="51"/>
  <c r="BO9" i="51"/>
  <c r="BP9" i="51"/>
  <c r="BQ9" i="51"/>
  <c r="BS9" i="51"/>
  <c r="BT9" i="51"/>
  <c r="BU9" i="51"/>
  <c r="BV9" i="51"/>
  <c r="BX9" i="51"/>
  <c r="BY9" i="51"/>
  <c r="BZ9" i="51"/>
  <c r="CA9" i="51"/>
  <c r="CC9" i="51"/>
  <c r="CD9" i="51"/>
  <c r="CE9" i="51"/>
  <c r="CF9" i="51"/>
  <c r="CH9" i="51"/>
  <c r="CI9" i="51"/>
  <c r="CJ9" i="51"/>
  <c r="CK9" i="51"/>
  <c r="CM9" i="51"/>
  <c r="CN9" i="51"/>
  <c r="CO9" i="51"/>
  <c r="CP9" i="51"/>
  <c r="CR9" i="51"/>
  <c r="CS9" i="51"/>
  <c r="CT9" i="51"/>
  <c r="CU9" i="51"/>
  <c r="CW9" i="51"/>
  <c r="CX9" i="51"/>
  <c r="CY9" i="51"/>
  <c r="CZ9" i="51"/>
  <c r="BN9" i="51"/>
  <c r="Z14" i="50"/>
  <c r="AA14" i="50"/>
  <c r="AB14" i="50"/>
  <c r="AC14" i="50"/>
  <c r="Z15" i="50"/>
  <c r="AA15" i="50"/>
  <c r="AB15" i="50"/>
  <c r="AC15" i="50"/>
  <c r="Z16" i="50"/>
  <c r="AA16" i="50"/>
  <c r="AB16" i="50"/>
  <c r="AC16" i="50"/>
  <c r="Y16" i="50"/>
  <c r="Y15" i="50"/>
  <c r="Y14" i="50"/>
  <c r="V16" i="50"/>
  <c r="W14" i="50"/>
  <c r="X14" i="50"/>
  <c r="W15" i="50"/>
  <c r="X15" i="50"/>
  <c r="W16" i="50"/>
  <c r="X16" i="50"/>
  <c r="X13" i="50"/>
  <c r="W13" i="50"/>
  <c r="V13" i="50"/>
  <c r="V11" i="50"/>
  <c r="AC11" i="50"/>
  <c r="V6" i="50"/>
  <c r="W6" i="50"/>
  <c r="X6" i="50"/>
  <c r="Y6" i="50"/>
  <c r="Z6" i="50"/>
  <c r="AA6" i="50"/>
  <c r="AB6" i="50"/>
  <c r="AC6" i="50"/>
  <c r="V7" i="50"/>
  <c r="W7" i="50"/>
  <c r="X7" i="50"/>
  <c r="Y7" i="50"/>
  <c r="Z7" i="50"/>
  <c r="AA7" i="50"/>
  <c r="AB7" i="50"/>
  <c r="AC7" i="50"/>
  <c r="V8" i="50"/>
  <c r="W8" i="50"/>
  <c r="X8" i="50"/>
  <c r="Y8" i="50"/>
  <c r="Z8" i="50"/>
  <c r="AA8" i="50"/>
  <c r="AB8" i="50"/>
  <c r="AC8" i="50"/>
  <c r="V9" i="50"/>
  <c r="W9" i="50"/>
  <c r="X9" i="50"/>
  <c r="Y9" i="50"/>
  <c r="Z9" i="50"/>
  <c r="AA9" i="50"/>
  <c r="AB9" i="50"/>
  <c r="AC9" i="50"/>
  <c r="V10" i="50"/>
  <c r="W10" i="50"/>
  <c r="X10" i="50"/>
  <c r="Y10" i="50"/>
  <c r="Z10" i="50"/>
  <c r="AA10" i="50"/>
  <c r="AB10" i="50"/>
  <c r="AC10" i="50"/>
  <c r="W11" i="50"/>
  <c r="X11" i="50"/>
  <c r="Y11" i="50"/>
  <c r="Z11" i="50"/>
  <c r="AA11" i="50"/>
  <c r="AB11" i="50"/>
  <c r="W5" i="50"/>
  <c r="X5" i="50"/>
  <c r="Y5" i="50"/>
  <c r="Z5" i="50"/>
  <c r="AA5" i="50"/>
  <c r="AB5" i="50"/>
  <c r="AC5" i="50"/>
  <c r="V5" i="50"/>
  <c r="AM19" i="49"/>
  <c r="AI19" i="49"/>
  <c r="AJ19" i="49"/>
  <c r="AK19" i="49"/>
  <c r="AL19" i="49"/>
  <c r="AA14" i="49"/>
  <c r="AB14" i="49"/>
  <c r="AC14" i="49"/>
  <c r="AD14" i="49"/>
  <c r="AE14" i="49"/>
  <c r="AF14" i="49"/>
  <c r="AG14" i="49"/>
  <c r="AH14" i="49"/>
  <c r="AA15" i="49"/>
  <c r="AB15" i="49"/>
  <c r="AC15" i="49"/>
  <c r="AD15" i="49"/>
  <c r="AE15" i="49"/>
  <c r="AF15" i="49"/>
  <c r="AG15" i="49"/>
  <c r="AH15" i="49"/>
  <c r="AA16" i="49"/>
  <c r="AB16" i="49"/>
  <c r="AC16" i="49"/>
  <c r="AD16" i="49"/>
  <c r="AE16" i="49"/>
  <c r="AF16" i="49"/>
  <c r="AG16" i="49"/>
  <c r="AH16" i="49"/>
  <c r="AA17" i="49"/>
  <c r="AB17" i="49"/>
  <c r="AC17" i="49"/>
  <c r="AD17" i="49"/>
  <c r="AE17" i="49"/>
  <c r="AF17" i="49"/>
  <c r="AG17" i="49"/>
  <c r="AH17" i="49"/>
  <c r="AA18" i="49"/>
  <c r="AB18" i="49"/>
  <c r="AC18" i="49"/>
  <c r="AD18" i="49"/>
  <c r="AE18" i="49"/>
  <c r="AF18" i="49"/>
  <c r="AG18" i="49"/>
  <c r="AH18" i="49"/>
  <c r="AA19" i="49"/>
  <c r="AB19" i="49"/>
  <c r="AC19" i="49"/>
  <c r="AD19" i="49"/>
  <c r="AE19" i="49"/>
  <c r="AF19" i="49"/>
  <c r="AG19" i="49"/>
  <c r="AH19" i="49"/>
  <c r="AA20" i="49"/>
  <c r="AB20" i="49"/>
  <c r="AC20" i="49"/>
  <c r="AD20" i="49"/>
  <c r="AE20" i="49"/>
  <c r="AF20" i="49"/>
  <c r="AG20" i="49"/>
  <c r="AH20" i="49"/>
  <c r="AA21" i="49"/>
  <c r="AB21" i="49"/>
  <c r="AC21" i="49"/>
  <c r="AD21" i="49"/>
  <c r="AE21" i="49"/>
  <c r="AF21" i="49"/>
  <c r="AG21" i="49"/>
  <c r="AH21" i="49"/>
  <c r="AA22" i="49"/>
  <c r="AB22" i="49"/>
  <c r="AC22" i="49"/>
  <c r="AD22" i="49"/>
  <c r="AE22" i="49"/>
  <c r="AF22" i="49"/>
  <c r="AG22" i="49"/>
  <c r="AH22" i="49"/>
  <c r="AB13" i="49"/>
  <c r="AC13" i="49"/>
  <c r="AD13" i="49"/>
  <c r="AE13" i="49"/>
  <c r="AF13" i="49"/>
  <c r="AG13" i="49"/>
  <c r="AH13" i="49"/>
  <c r="AA13" i="49"/>
  <c r="AA6" i="49"/>
  <c r="AB6" i="49"/>
  <c r="AC6" i="49"/>
  <c r="AD6" i="49"/>
  <c r="AE6" i="49"/>
  <c r="AF6" i="49"/>
  <c r="AG6" i="49"/>
  <c r="AH6" i="49"/>
  <c r="AI6" i="49"/>
  <c r="AJ6" i="49"/>
  <c r="AK6" i="49"/>
  <c r="AL6" i="49"/>
  <c r="AM6" i="49"/>
  <c r="AA7" i="49"/>
  <c r="AB7" i="49"/>
  <c r="AC7" i="49"/>
  <c r="AD7" i="49"/>
  <c r="AE7" i="49"/>
  <c r="AF7" i="49"/>
  <c r="AG7" i="49"/>
  <c r="AH7" i="49"/>
  <c r="AI7" i="49"/>
  <c r="AJ7" i="49"/>
  <c r="AK7" i="49"/>
  <c r="AL7" i="49"/>
  <c r="AM7" i="49"/>
  <c r="AA8" i="49"/>
  <c r="AB8" i="49"/>
  <c r="AC8" i="49"/>
  <c r="AD8" i="49"/>
  <c r="AE8" i="49"/>
  <c r="AF8" i="49"/>
  <c r="AG8" i="49"/>
  <c r="AH8" i="49"/>
  <c r="AI8" i="49"/>
  <c r="AJ8" i="49"/>
  <c r="AK8" i="49"/>
  <c r="AL8" i="49"/>
  <c r="AM8" i="49"/>
  <c r="AA9" i="49"/>
  <c r="AB9" i="49"/>
  <c r="AC9" i="49"/>
  <c r="AD9" i="49"/>
  <c r="AE9" i="49"/>
  <c r="AF9" i="49"/>
  <c r="AG9" i="49"/>
  <c r="AH9" i="49"/>
  <c r="AI9" i="49"/>
  <c r="AJ9" i="49"/>
  <c r="AK9" i="49"/>
  <c r="AL9" i="49"/>
  <c r="AM9" i="49"/>
  <c r="AA10" i="49"/>
  <c r="AB10" i="49"/>
  <c r="AC10" i="49"/>
  <c r="AD10" i="49"/>
  <c r="AE10" i="49"/>
  <c r="AF10" i="49"/>
  <c r="AG10" i="49"/>
  <c r="AH10" i="49"/>
  <c r="AI10" i="49"/>
  <c r="AJ10" i="49"/>
  <c r="AK10" i="49"/>
  <c r="AL10" i="49"/>
  <c r="AM10" i="49"/>
  <c r="AA11" i="49"/>
  <c r="AB11" i="49"/>
  <c r="AC11" i="49"/>
  <c r="AD11" i="49"/>
  <c r="AE11" i="49"/>
  <c r="AF11" i="49"/>
  <c r="AG11" i="49"/>
  <c r="AH11" i="49"/>
  <c r="AI11" i="49"/>
  <c r="AJ11" i="49"/>
  <c r="AK11" i="49"/>
  <c r="AL11" i="49"/>
  <c r="AM11" i="49"/>
  <c r="AB5" i="49"/>
  <c r="AC5" i="49"/>
  <c r="AD5" i="49"/>
  <c r="AE5" i="49"/>
  <c r="AF5" i="49"/>
  <c r="AG5" i="49"/>
  <c r="AH5" i="49"/>
  <c r="AI5" i="49"/>
  <c r="AJ5" i="49"/>
  <c r="AK5" i="49"/>
  <c r="AL5" i="49"/>
  <c r="AM5" i="49"/>
  <c r="AA5" i="49"/>
  <c r="DA31" i="48"/>
  <c r="BO10" i="48"/>
  <c r="BP10" i="48"/>
  <c r="BQ10" i="48"/>
  <c r="BR10" i="48"/>
  <c r="BT10" i="48"/>
  <c r="BU10" i="48"/>
  <c r="BV10" i="48"/>
  <c r="BW10" i="48"/>
  <c r="BY10" i="48"/>
  <c r="BZ10" i="48"/>
  <c r="CA10" i="48"/>
  <c r="CB10" i="48"/>
  <c r="CD10" i="48"/>
  <c r="CE10" i="48"/>
  <c r="CF10" i="48"/>
  <c r="CG10" i="48"/>
  <c r="CI10" i="48"/>
  <c r="CJ10" i="48"/>
  <c r="CK10" i="48"/>
  <c r="CL10" i="48"/>
  <c r="CN10" i="48"/>
  <c r="CO10" i="48"/>
  <c r="CP10" i="48"/>
  <c r="CQ10" i="48"/>
  <c r="CS10" i="48"/>
  <c r="CT10" i="48"/>
  <c r="CU10" i="48"/>
  <c r="CV10" i="48"/>
  <c r="CX10" i="48"/>
  <c r="CY10" i="48"/>
  <c r="CZ10" i="48"/>
  <c r="DA10" i="48"/>
  <c r="BO11" i="48"/>
  <c r="BP11" i="48"/>
  <c r="BQ11" i="48"/>
  <c r="BR11" i="48"/>
  <c r="BT11" i="48"/>
  <c r="BU11" i="48"/>
  <c r="BV11" i="48"/>
  <c r="BW11" i="48"/>
  <c r="BY11" i="48"/>
  <c r="BZ11" i="48"/>
  <c r="CA11" i="48"/>
  <c r="CB11" i="48"/>
  <c r="CD11" i="48"/>
  <c r="CE11" i="48"/>
  <c r="CF11" i="48"/>
  <c r="CG11" i="48"/>
  <c r="CI11" i="48"/>
  <c r="CJ11" i="48"/>
  <c r="CK11" i="48"/>
  <c r="CL11" i="48"/>
  <c r="CN11" i="48"/>
  <c r="CO11" i="48"/>
  <c r="CP11" i="48"/>
  <c r="CQ11" i="48"/>
  <c r="CS11" i="48"/>
  <c r="CT11" i="48"/>
  <c r="CU11" i="48"/>
  <c r="CV11" i="48"/>
  <c r="CX11" i="48"/>
  <c r="CY11" i="48"/>
  <c r="CZ11" i="48"/>
  <c r="DA11" i="48"/>
  <c r="BO12" i="48"/>
  <c r="BP12" i="48"/>
  <c r="BQ12" i="48"/>
  <c r="BR12" i="48"/>
  <c r="BT12" i="48"/>
  <c r="BU12" i="48"/>
  <c r="BV12" i="48"/>
  <c r="BW12" i="48"/>
  <c r="BY12" i="48"/>
  <c r="BZ12" i="48"/>
  <c r="CA12" i="48"/>
  <c r="CB12" i="48"/>
  <c r="CD12" i="48"/>
  <c r="CE12" i="48"/>
  <c r="CF12" i="48"/>
  <c r="CG12" i="48"/>
  <c r="CI12" i="48"/>
  <c r="CJ12" i="48"/>
  <c r="CK12" i="48"/>
  <c r="CL12" i="48"/>
  <c r="CN12" i="48"/>
  <c r="CO12" i="48"/>
  <c r="CP12" i="48"/>
  <c r="CQ12" i="48"/>
  <c r="CS12" i="48"/>
  <c r="CT12" i="48"/>
  <c r="CU12" i="48"/>
  <c r="CV12" i="48"/>
  <c r="CX12" i="48"/>
  <c r="CY12" i="48"/>
  <c r="CZ12" i="48"/>
  <c r="DA12" i="48"/>
  <c r="BO13" i="48"/>
  <c r="BP13" i="48"/>
  <c r="BQ13" i="48"/>
  <c r="BR13" i="48"/>
  <c r="BT13" i="48"/>
  <c r="BU13" i="48"/>
  <c r="BV13" i="48"/>
  <c r="BW13" i="48"/>
  <c r="BY13" i="48"/>
  <c r="BZ13" i="48"/>
  <c r="CA13" i="48"/>
  <c r="CB13" i="48"/>
  <c r="CD13" i="48"/>
  <c r="CE13" i="48"/>
  <c r="CF13" i="48"/>
  <c r="CG13" i="48"/>
  <c r="CI13" i="48"/>
  <c r="CJ13" i="48"/>
  <c r="CK13" i="48"/>
  <c r="CL13" i="48"/>
  <c r="CN13" i="48"/>
  <c r="CO13" i="48"/>
  <c r="CP13" i="48"/>
  <c r="CQ13" i="48"/>
  <c r="CS13" i="48"/>
  <c r="CT13" i="48"/>
  <c r="CU13" i="48"/>
  <c r="CV13" i="48"/>
  <c r="CX13" i="48"/>
  <c r="CY13" i="48"/>
  <c r="CZ13" i="48"/>
  <c r="DA13" i="48"/>
  <c r="BO14" i="48"/>
  <c r="BP14" i="48"/>
  <c r="BQ14" i="48"/>
  <c r="BR14" i="48"/>
  <c r="BT14" i="48"/>
  <c r="BU14" i="48"/>
  <c r="BV14" i="48"/>
  <c r="BW14" i="48"/>
  <c r="BY14" i="48"/>
  <c r="BZ14" i="48"/>
  <c r="CA14" i="48"/>
  <c r="CB14" i="48"/>
  <c r="CD14" i="48"/>
  <c r="CE14" i="48"/>
  <c r="CF14" i="48"/>
  <c r="CG14" i="48"/>
  <c r="CI14" i="48"/>
  <c r="CJ14" i="48"/>
  <c r="CK14" i="48"/>
  <c r="CL14" i="48"/>
  <c r="CN14" i="48"/>
  <c r="CO14" i="48"/>
  <c r="CP14" i="48"/>
  <c r="CQ14" i="48"/>
  <c r="CS14" i="48"/>
  <c r="CT14" i="48"/>
  <c r="CU14" i="48"/>
  <c r="CV14" i="48"/>
  <c r="CX14" i="48"/>
  <c r="CY14" i="48"/>
  <c r="CZ14" i="48"/>
  <c r="DA14" i="48"/>
  <c r="BO15" i="48"/>
  <c r="BP15" i="48"/>
  <c r="BQ15" i="48"/>
  <c r="BR15" i="48"/>
  <c r="BT15" i="48"/>
  <c r="BU15" i="48"/>
  <c r="BV15" i="48"/>
  <c r="BW15" i="48"/>
  <c r="BY15" i="48"/>
  <c r="BZ15" i="48"/>
  <c r="CA15" i="48"/>
  <c r="CB15" i="48"/>
  <c r="CD15" i="48"/>
  <c r="CE15" i="48"/>
  <c r="CF15" i="48"/>
  <c r="CG15" i="48"/>
  <c r="CI15" i="48"/>
  <c r="CJ15" i="48"/>
  <c r="CK15" i="48"/>
  <c r="CL15" i="48"/>
  <c r="CN15" i="48"/>
  <c r="CO15" i="48"/>
  <c r="CP15" i="48"/>
  <c r="CQ15" i="48"/>
  <c r="CS15" i="48"/>
  <c r="CT15" i="48"/>
  <c r="CU15" i="48"/>
  <c r="CV15" i="48"/>
  <c r="CX15" i="48"/>
  <c r="CY15" i="48"/>
  <c r="CZ15" i="48"/>
  <c r="DA15" i="48"/>
  <c r="BO16" i="48"/>
  <c r="BP16" i="48"/>
  <c r="BQ16" i="48"/>
  <c r="BR16" i="48"/>
  <c r="BT16" i="48"/>
  <c r="BU16" i="48"/>
  <c r="BV16" i="48"/>
  <c r="BW16" i="48"/>
  <c r="BY16" i="48"/>
  <c r="BZ16" i="48"/>
  <c r="CA16" i="48"/>
  <c r="CB16" i="48"/>
  <c r="CD16" i="48"/>
  <c r="CE16" i="48"/>
  <c r="CF16" i="48"/>
  <c r="CG16" i="48"/>
  <c r="CI16" i="48"/>
  <c r="CJ16" i="48"/>
  <c r="CK16" i="48"/>
  <c r="CL16" i="48"/>
  <c r="CN16" i="48"/>
  <c r="CO16" i="48"/>
  <c r="CP16" i="48"/>
  <c r="CQ16" i="48"/>
  <c r="CS16" i="48"/>
  <c r="CT16" i="48"/>
  <c r="CU16" i="48"/>
  <c r="CV16" i="48"/>
  <c r="CX16" i="48"/>
  <c r="CY16" i="48"/>
  <c r="CZ16" i="48"/>
  <c r="DA16" i="48"/>
  <c r="BO17" i="48"/>
  <c r="BP17" i="48"/>
  <c r="BQ17" i="48"/>
  <c r="BR17" i="48"/>
  <c r="BT17" i="48"/>
  <c r="BU17" i="48"/>
  <c r="BV17" i="48"/>
  <c r="BW17" i="48"/>
  <c r="BY17" i="48"/>
  <c r="BZ17" i="48"/>
  <c r="CA17" i="48"/>
  <c r="CB17" i="48"/>
  <c r="CD17" i="48"/>
  <c r="CE17" i="48"/>
  <c r="CF17" i="48"/>
  <c r="CG17" i="48"/>
  <c r="CI17" i="48"/>
  <c r="CJ17" i="48"/>
  <c r="CK17" i="48"/>
  <c r="CL17" i="48"/>
  <c r="CN17" i="48"/>
  <c r="CO17" i="48"/>
  <c r="CP17" i="48"/>
  <c r="CQ17" i="48"/>
  <c r="CS17" i="48"/>
  <c r="CT17" i="48"/>
  <c r="CU17" i="48"/>
  <c r="CV17" i="48"/>
  <c r="CX17" i="48"/>
  <c r="CY17" i="48"/>
  <c r="CZ17" i="48"/>
  <c r="DA17" i="48"/>
  <c r="BO18" i="48"/>
  <c r="BP18" i="48"/>
  <c r="BQ18" i="48"/>
  <c r="BR18" i="48"/>
  <c r="BT18" i="48"/>
  <c r="BU18" i="48"/>
  <c r="BV18" i="48"/>
  <c r="BW18" i="48"/>
  <c r="BY18" i="48"/>
  <c r="BZ18" i="48"/>
  <c r="CA18" i="48"/>
  <c r="CB18" i="48"/>
  <c r="CD18" i="48"/>
  <c r="CE18" i="48"/>
  <c r="CF18" i="48"/>
  <c r="CG18" i="48"/>
  <c r="CI18" i="48"/>
  <c r="CJ18" i="48"/>
  <c r="CK18" i="48"/>
  <c r="CL18" i="48"/>
  <c r="CN18" i="48"/>
  <c r="CO18" i="48"/>
  <c r="CP18" i="48"/>
  <c r="CQ18" i="48"/>
  <c r="CS18" i="48"/>
  <c r="CT18" i="48"/>
  <c r="CU18" i="48"/>
  <c r="CV18" i="48"/>
  <c r="CX18" i="48"/>
  <c r="CY18" i="48"/>
  <c r="CZ18" i="48"/>
  <c r="DA18" i="48"/>
  <c r="BO19" i="48"/>
  <c r="BP19" i="48"/>
  <c r="BQ19" i="48"/>
  <c r="BR19" i="48"/>
  <c r="BT19" i="48"/>
  <c r="BU19" i="48"/>
  <c r="BV19" i="48"/>
  <c r="BW19" i="48"/>
  <c r="BY19" i="48"/>
  <c r="BZ19" i="48"/>
  <c r="CA19" i="48"/>
  <c r="CB19" i="48"/>
  <c r="CD19" i="48"/>
  <c r="CE19" i="48"/>
  <c r="CF19" i="48"/>
  <c r="CG19" i="48"/>
  <c r="CI19" i="48"/>
  <c r="CJ19" i="48"/>
  <c r="CK19" i="48"/>
  <c r="CL19" i="48"/>
  <c r="CN19" i="48"/>
  <c r="CO19" i="48"/>
  <c r="CP19" i="48"/>
  <c r="CQ19" i="48"/>
  <c r="CS19" i="48"/>
  <c r="CT19" i="48"/>
  <c r="CU19" i="48"/>
  <c r="CV19" i="48"/>
  <c r="CX19" i="48"/>
  <c r="CY19" i="48"/>
  <c r="CZ19" i="48"/>
  <c r="DA19" i="48"/>
  <c r="BO20" i="48"/>
  <c r="BP20" i="48"/>
  <c r="BQ20" i="48"/>
  <c r="BR20" i="48"/>
  <c r="BT20" i="48"/>
  <c r="BU20" i="48"/>
  <c r="BV20" i="48"/>
  <c r="BW20" i="48"/>
  <c r="BY20" i="48"/>
  <c r="BZ20" i="48"/>
  <c r="CA20" i="48"/>
  <c r="CB20" i="48"/>
  <c r="CD20" i="48"/>
  <c r="CE20" i="48"/>
  <c r="CF20" i="48"/>
  <c r="CG20" i="48"/>
  <c r="CI20" i="48"/>
  <c r="CJ20" i="48"/>
  <c r="CK20" i="48"/>
  <c r="CL20" i="48"/>
  <c r="CN20" i="48"/>
  <c r="CO20" i="48"/>
  <c r="CP20" i="48"/>
  <c r="CQ20" i="48"/>
  <c r="CS20" i="48"/>
  <c r="CT20" i="48"/>
  <c r="CU20" i="48"/>
  <c r="CV20" i="48"/>
  <c r="CX20" i="48"/>
  <c r="CY20" i="48"/>
  <c r="CZ20" i="48"/>
  <c r="DA20" i="48"/>
  <c r="BO21" i="48"/>
  <c r="BP21" i="48"/>
  <c r="BQ21" i="48"/>
  <c r="BR21" i="48"/>
  <c r="BT21" i="48"/>
  <c r="BU21" i="48"/>
  <c r="BV21" i="48"/>
  <c r="BW21" i="48"/>
  <c r="BY21" i="48"/>
  <c r="BZ21" i="48"/>
  <c r="CA21" i="48"/>
  <c r="CB21" i="48"/>
  <c r="CD21" i="48"/>
  <c r="CE21" i="48"/>
  <c r="CF21" i="48"/>
  <c r="CG21" i="48"/>
  <c r="CI21" i="48"/>
  <c r="CJ21" i="48"/>
  <c r="CK21" i="48"/>
  <c r="CL21" i="48"/>
  <c r="CN21" i="48"/>
  <c r="CO21" i="48"/>
  <c r="CP21" i="48"/>
  <c r="CQ21" i="48"/>
  <c r="CS21" i="48"/>
  <c r="CT21" i="48"/>
  <c r="CU21" i="48"/>
  <c r="CV21" i="48"/>
  <c r="CX21" i="48"/>
  <c r="CY21" i="48"/>
  <c r="CZ21" i="48"/>
  <c r="DA21" i="48"/>
  <c r="BO22" i="48"/>
  <c r="BP22" i="48"/>
  <c r="BQ22" i="48"/>
  <c r="BR22" i="48"/>
  <c r="BT22" i="48"/>
  <c r="BU22" i="48"/>
  <c r="BV22" i="48"/>
  <c r="BW22" i="48"/>
  <c r="BY22" i="48"/>
  <c r="BZ22" i="48"/>
  <c r="CA22" i="48"/>
  <c r="CB22" i="48"/>
  <c r="CD22" i="48"/>
  <c r="CE22" i="48"/>
  <c r="CF22" i="48"/>
  <c r="CG22" i="48"/>
  <c r="CI22" i="48"/>
  <c r="CJ22" i="48"/>
  <c r="CK22" i="48"/>
  <c r="CL22" i="48"/>
  <c r="CN22" i="48"/>
  <c r="CO22" i="48"/>
  <c r="CP22" i="48"/>
  <c r="CQ22" i="48"/>
  <c r="CS22" i="48"/>
  <c r="CT22" i="48"/>
  <c r="CU22" i="48"/>
  <c r="CV22" i="48"/>
  <c r="CX22" i="48"/>
  <c r="CY22" i="48"/>
  <c r="CZ22" i="48"/>
  <c r="DA22" i="48"/>
  <c r="BO23" i="48"/>
  <c r="BP23" i="48"/>
  <c r="BQ23" i="48"/>
  <c r="BR23" i="48"/>
  <c r="BT23" i="48"/>
  <c r="BU23" i="48"/>
  <c r="BV23" i="48"/>
  <c r="BW23" i="48"/>
  <c r="BY23" i="48"/>
  <c r="BZ23" i="48"/>
  <c r="CA23" i="48"/>
  <c r="CB23" i="48"/>
  <c r="CD23" i="48"/>
  <c r="CE23" i="48"/>
  <c r="CF23" i="48"/>
  <c r="CG23" i="48"/>
  <c r="CI23" i="48"/>
  <c r="CJ23" i="48"/>
  <c r="CK23" i="48"/>
  <c r="CL23" i="48"/>
  <c r="CN23" i="48"/>
  <c r="CO23" i="48"/>
  <c r="CP23" i="48"/>
  <c r="CQ23" i="48"/>
  <c r="CS23" i="48"/>
  <c r="CT23" i="48"/>
  <c r="CU23" i="48"/>
  <c r="CV23" i="48"/>
  <c r="CX23" i="48"/>
  <c r="CY23" i="48"/>
  <c r="CZ23" i="48"/>
  <c r="DA23" i="48"/>
  <c r="BO24" i="48"/>
  <c r="BP24" i="48"/>
  <c r="BQ24" i="48"/>
  <c r="BR24" i="48"/>
  <c r="BT24" i="48"/>
  <c r="BU24" i="48"/>
  <c r="BV24" i="48"/>
  <c r="BW24" i="48"/>
  <c r="BY24" i="48"/>
  <c r="BZ24" i="48"/>
  <c r="CA24" i="48"/>
  <c r="CB24" i="48"/>
  <c r="CD24" i="48"/>
  <c r="CE24" i="48"/>
  <c r="CF24" i="48"/>
  <c r="CG24" i="48"/>
  <c r="CI24" i="48"/>
  <c r="CJ24" i="48"/>
  <c r="CK24" i="48"/>
  <c r="CL24" i="48"/>
  <c r="CN24" i="48"/>
  <c r="CO24" i="48"/>
  <c r="CP24" i="48"/>
  <c r="CQ24" i="48"/>
  <c r="CS24" i="48"/>
  <c r="CT24" i="48"/>
  <c r="CU24" i="48"/>
  <c r="CV24" i="48"/>
  <c r="CX24" i="48"/>
  <c r="CY24" i="48"/>
  <c r="CZ24" i="48"/>
  <c r="DA24" i="48"/>
  <c r="BO25" i="48"/>
  <c r="BP25" i="48"/>
  <c r="BQ25" i="48"/>
  <c r="BR25" i="48"/>
  <c r="BT25" i="48"/>
  <c r="BU25" i="48"/>
  <c r="BV25" i="48"/>
  <c r="BW25" i="48"/>
  <c r="BY25" i="48"/>
  <c r="BZ25" i="48"/>
  <c r="CA25" i="48"/>
  <c r="CB25" i="48"/>
  <c r="CD25" i="48"/>
  <c r="CE25" i="48"/>
  <c r="CF25" i="48"/>
  <c r="CG25" i="48"/>
  <c r="CI25" i="48"/>
  <c r="CJ25" i="48"/>
  <c r="CK25" i="48"/>
  <c r="CL25" i="48"/>
  <c r="CN25" i="48"/>
  <c r="CO25" i="48"/>
  <c r="CP25" i="48"/>
  <c r="CQ25" i="48"/>
  <c r="CS25" i="48"/>
  <c r="CT25" i="48"/>
  <c r="CU25" i="48"/>
  <c r="CV25" i="48"/>
  <c r="CX25" i="48"/>
  <c r="CY25" i="48"/>
  <c r="CZ25" i="48"/>
  <c r="DA25" i="48"/>
  <c r="BO26" i="48"/>
  <c r="BP26" i="48"/>
  <c r="BQ26" i="48"/>
  <c r="BR26" i="48"/>
  <c r="BT26" i="48"/>
  <c r="BU26" i="48"/>
  <c r="BV26" i="48"/>
  <c r="BW26" i="48"/>
  <c r="BY26" i="48"/>
  <c r="BZ26" i="48"/>
  <c r="CA26" i="48"/>
  <c r="CB26" i="48"/>
  <c r="CD26" i="48"/>
  <c r="CE26" i="48"/>
  <c r="CF26" i="48"/>
  <c r="CG26" i="48"/>
  <c r="CI26" i="48"/>
  <c r="CJ26" i="48"/>
  <c r="CK26" i="48"/>
  <c r="CL26" i="48"/>
  <c r="CN26" i="48"/>
  <c r="CO26" i="48"/>
  <c r="CP26" i="48"/>
  <c r="CQ26" i="48"/>
  <c r="CS26" i="48"/>
  <c r="CT26" i="48"/>
  <c r="CU26" i="48"/>
  <c r="CV26" i="48"/>
  <c r="CX26" i="48"/>
  <c r="CY26" i="48"/>
  <c r="CZ26" i="48"/>
  <c r="DA26" i="48"/>
  <c r="BO27" i="48"/>
  <c r="BP27" i="48"/>
  <c r="BQ27" i="48"/>
  <c r="BR27" i="48"/>
  <c r="BT27" i="48"/>
  <c r="BU27" i="48"/>
  <c r="BV27" i="48"/>
  <c r="BW27" i="48"/>
  <c r="BY27" i="48"/>
  <c r="BZ27" i="48"/>
  <c r="CA27" i="48"/>
  <c r="CB27" i="48"/>
  <c r="CD27" i="48"/>
  <c r="CE27" i="48"/>
  <c r="CF27" i="48"/>
  <c r="CG27" i="48"/>
  <c r="CI27" i="48"/>
  <c r="CJ27" i="48"/>
  <c r="CK27" i="48"/>
  <c r="CL27" i="48"/>
  <c r="CN27" i="48"/>
  <c r="CO27" i="48"/>
  <c r="CP27" i="48"/>
  <c r="CQ27" i="48"/>
  <c r="CS27" i="48"/>
  <c r="CT27" i="48"/>
  <c r="CU27" i="48"/>
  <c r="CV27" i="48"/>
  <c r="CX27" i="48"/>
  <c r="CY27" i="48"/>
  <c r="CZ27" i="48"/>
  <c r="DA27" i="48"/>
  <c r="BO28" i="48"/>
  <c r="BP28" i="48"/>
  <c r="BQ28" i="48"/>
  <c r="BR28" i="48"/>
  <c r="BT28" i="48"/>
  <c r="BU28" i="48"/>
  <c r="BV28" i="48"/>
  <c r="BW28" i="48"/>
  <c r="BY28" i="48"/>
  <c r="BZ28" i="48"/>
  <c r="CA28" i="48"/>
  <c r="CB28" i="48"/>
  <c r="CD28" i="48"/>
  <c r="CE28" i="48"/>
  <c r="CF28" i="48"/>
  <c r="CG28" i="48"/>
  <c r="CI28" i="48"/>
  <c r="CJ28" i="48"/>
  <c r="CK28" i="48"/>
  <c r="CL28" i="48"/>
  <c r="CN28" i="48"/>
  <c r="CO28" i="48"/>
  <c r="CP28" i="48"/>
  <c r="CQ28" i="48"/>
  <c r="CS28" i="48"/>
  <c r="CT28" i="48"/>
  <c r="CU28" i="48"/>
  <c r="CV28" i="48"/>
  <c r="CX28" i="48"/>
  <c r="CY28" i="48"/>
  <c r="CZ28" i="48"/>
  <c r="DA28" i="48"/>
  <c r="BO29" i="48"/>
  <c r="BP29" i="48"/>
  <c r="BQ29" i="48"/>
  <c r="BR29" i="48"/>
  <c r="BT29" i="48"/>
  <c r="BU29" i="48"/>
  <c r="BV29" i="48"/>
  <c r="BW29" i="48"/>
  <c r="BY29" i="48"/>
  <c r="BZ29" i="48"/>
  <c r="CA29" i="48"/>
  <c r="CB29" i="48"/>
  <c r="CD29" i="48"/>
  <c r="CE29" i="48"/>
  <c r="CF29" i="48"/>
  <c r="CG29" i="48"/>
  <c r="CI29" i="48"/>
  <c r="CJ29" i="48"/>
  <c r="CK29" i="48"/>
  <c r="CL29" i="48"/>
  <c r="CN29" i="48"/>
  <c r="CO29" i="48"/>
  <c r="CP29" i="48"/>
  <c r="CQ29" i="48"/>
  <c r="CS29" i="48"/>
  <c r="CT29" i="48"/>
  <c r="CU29" i="48"/>
  <c r="CV29" i="48"/>
  <c r="CX29" i="48"/>
  <c r="CY29" i="48"/>
  <c r="CZ29" i="48"/>
  <c r="DA29" i="48"/>
  <c r="BO30" i="48"/>
  <c r="BP30" i="48"/>
  <c r="BQ30" i="48"/>
  <c r="BR30" i="48"/>
  <c r="BT30" i="48"/>
  <c r="BU30" i="48"/>
  <c r="BV30" i="48"/>
  <c r="BW30" i="48"/>
  <c r="BY30" i="48"/>
  <c r="BZ30" i="48"/>
  <c r="CA30" i="48"/>
  <c r="CB30" i="48"/>
  <c r="CD30" i="48"/>
  <c r="CE30" i="48"/>
  <c r="CF30" i="48"/>
  <c r="CG30" i="48"/>
  <c r="CI30" i="48"/>
  <c r="CJ30" i="48"/>
  <c r="CK30" i="48"/>
  <c r="CL30" i="48"/>
  <c r="CN30" i="48"/>
  <c r="CO30" i="48"/>
  <c r="CP30" i="48"/>
  <c r="CQ30" i="48"/>
  <c r="CS30" i="48"/>
  <c r="CT30" i="48"/>
  <c r="CU30" i="48"/>
  <c r="CV30" i="48"/>
  <c r="CX30" i="48"/>
  <c r="CY30" i="48"/>
  <c r="CZ30" i="48"/>
  <c r="DA30" i="48"/>
  <c r="BO31" i="48"/>
  <c r="BP31" i="48"/>
  <c r="BQ31" i="48"/>
  <c r="BR31" i="48"/>
  <c r="BT31" i="48"/>
  <c r="BU31" i="48"/>
  <c r="BV31" i="48"/>
  <c r="BW31" i="48"/>
  <c r="BY31" i="48"/>
  <c r="BZ31" i="48"/>
  <c r="CA31" i="48"/>
  <c r="CB31" i="48"/>
  <c r="CD31" i="48"/>
  <c r="CE31" i="48"/>
  <c r="CF31" i="48"/>
  <c r="CG31" i="48"/>
  <c r="CI31" i="48"/>
  <c r="CJ31" i="48"/>
  <c r="CK31" i="48"/>
  <c r="CL31" i="48"/>
  <c r="CN31" i="48"/>
  <c r="CO31" i="48"/>
  <c r="CP31" i="48"/>
  <c r="CQ31" i="48"/>
  <c r="CS31" i="48"/>
  <c r="CT31" i="48"/>
  <c r="CU31" i="48"/>
  <c r="CV31" i="48"/>
  <c r="CX31" i="48"/>
  <c r="CY31" i="48"/>
  <c r="CZ31" i="48"/>
  <c r="DA9" i="48"/>
  <c r="CZ9" i="48"/>
  <c r="CY9" i="48"/>
  <c r="CX9" i="48"/>
  <c r="CV9" i="48"/>
  <c r="CU9" i="48"/>
  <c r="CT9" i="48"/>
  <c r="CS9" i="48"/>
  <c r="CQ9" i="48"/>
  <c r="CP9" i="48"/>
  <c r="CO9" i="48"/>
  <c r="CN9" i="48"/>
  <c r="CL9" i="48"/>
  <c r="CK9" i="48"/>
  <c r="CJ9" i="48"/>
  <c r="CI9" i="48"/>
  <c r="CG9" i="48"/>
  <c r="CF9" i="48"/>
  <c r="CE9" i="48"/>
  <c r="CD9" i="48"/>
  <c r="CB9" i="48"/>
  <c r="CA9" i="48"/>
  <c r="BZ9" i="48"/>
  <c r="BY9" i="48"/>
  <c r="BW9" i="48"/>
  <c r="BV9" i="48"/>
  <c r="BU9" i="48"/>
  <c r="BT9" i="48"/>
  <c r="BP9" i="48"/>
  <c r="BQ9" i="48"/>
  <c r="BR9" i="48"/>
  <c r="BO9" i="48"/>
  <c r="DA72" i="47"/>
  <c r="CX51" i="47"/>
  <c r="CY51" i="47"/>
  <c r="CZ51" i="47"/>
  <c r="DA51" i="47"/>
  <c r="CX52" i="47"/>
  <c r="CY52" i="47"/>
  <c r="CZ52" i="47"/>
  <c r="DA52" i="47"/>
  <c r="CX53" i="47"/>
  <c r="CY53" i="47"/>
  <c r="CZ53" i="47"/>
  <c r="DA53" i="47"/>
  <c r="CX54" i="47"/>
  <c r="CY54" i="47"/>
  <c r="CZ54" i="47"/>
  <c r="DA54" i="47"/>
  <c r="CX55" i="47"/>
  <c r="CY55" i="47"/>
  <c r="CZ55" i="47"/>
  <c r="DA55" i="47"/>
  <c r="CX56" i="47"/>
  <c r="CY56" i="47"/>
  <c r="CZ56" i="47"/>
  <c r="DA56" i="47"/>
  <c r="CX57" i="47"/>
  <c r="CY57" i="47"/>
  <c r="CZ57" i="47"/>
  <c r="DA57" i="47"/>
  <c r="CX58" i="47"/>
  <c r="CY58" i="47"/>
  <c r="CZ58" i="47"/>
  <c r="DA58" i="47"/>
  <c r="CX59" i="47"/>
  <c r="CY59" i="47"/>
  <c r="CZ59" i="47"/>
  <c r="DA59" i="47"/>
  <c r="CX60" i="47"/>
  <c r="CY60" i="47"/>
  <c r="CZ60" i="47"/>
  <c r="DA60" i="47"/>
  <c r="CX61" i="47"/>
  <c r="CY61" i="47"/>
  <c r="CZ61" i="47"/>
  <c r="DA61" i="47"/>
  <c r="CX62" i="47"/>
  <c r="CY62" i="47"/>
  <c r="CZ62" i="47"/>
  <c r="DA62" i="47"/>
  <c r="CX63" i="47"/>
  <c r="CY63" i="47"/>
  <c r="CZ63" i="47"/>
  <c r="DA63" i="47"/>
  <c r="CX64" i="47"/>
  <c r="CY64" i="47"/>
  <c r="CZ64" i="47"/>
  <c r="DA64" i="47"/>
  <c r="CX65" i="47"/>
  <c r="CY65" i="47"/>
  <c r="CZ65" i="47"/>
  <c r="DA65" i="47"/>
  <c r="CX66" i="47"/>
  <c r="CY66" i="47"/>
  <c r="CZ66" i="47"/>
  <c r="DA66" i="47"/>
  <c r="CX67" i="47"/>
  <c r="CY67" i="47"/>
  <c r="CZ67" i="47"/>
  <c r="DA67" i="47"/>
  <c r="CX68" i="47"/>
  <c r="CY68" i="47"/>
  <c r="CZ68" i="47"/>
  <c r="DA68" i="47"/>
  <c r="CX69" i="47"/>
  <c r="CY69" i="47"/>
  <c r="CZ69" i="47"/>
  <c r="DA69" i="47"/>
  <c r="CX70" i="47"/>
  <c r="CY70" i="47"/>
  <c r="CZ70" i="47"/>
  <c r="DA70" i="47"/>
  <c r="CX71" i="47"/>
  <c r="CY71" i="47"/>
  <c r="CZ71" i="47"/>
  <c r="DA71" i="47"/>
  <c r="CX72" i="47"/>
  <c r="CY72" i="47"/>
  <c r="CZ72" i="47"/>
  <c r="CY50" i="47"/>
  <c r="CZ50" i="47"/>
  <c r="DA50" i="47"/>
  <c r="CX50" i="47"/>
  <c r="CS51" i="47"/>
  <c r="CT51" i="47"/>
  <c r="CU51" i="47"/>
  <c r="CV51" i="47"/>
  <c r="CS52" i="47"/>
  <c r="CT52" i="47"/>
  <c r="CU52" i="47"/>
  <c r="CV52" i="47"/>
  <c r="CS53" i="47"/>
  <c r="CT53" i="47"/>
  <c r="CU53" i="47"/>
  <c r="CV53" i="47"/>
  <c r="CS54" i="47"/>
  <c r="CT54" i="47"/>
  <c r="CU54" i="47"/>
  <c r="CV54" i="47"/>
  <c r="CS55" i="47"/>
  <c r="CT55" i="47"/>
  <c r="CU55" i="47"/>
  <c r="CV55" i="47"/>
  <c r="CS56" i="47"/>
  <c r="CT56" i="47"/>
  <c r="CU56" i="47"/>
  <c r="CV56" i="47"/>
  <c r="CS57" i="47"/>
  <c r="CT57" i="47"/>
  <c r="CU57" i="47"/>
  <c r="CV57" i="47"/>
  <c r="CS58" i="47"/>
  <c r="CT58" i="47"/>
  <c r="CU58" i="47"/>
  <c r="CV58" i="47"/>
  <c r="CS59" i="47"/>
  <c r="CT59" i="47"/>
  <c r="CU59" i="47"/>
  <c r="CV59" i="47"/>
  <c r="CS60" i="47"/>
  <c r="CT60" i="47"/>
  <c r="CU60" i="47"/>
  <c r="CV60" i="47"/>
  <c r="CS61" i="47"/>
  <c r="CT61" i="47"/>
  <c r="CU61" i="47"/>
  <c r="CV61" i="47"/>
  <c r="CS62" i="47"/>
  <c r="CT62" i="47"/>
  <c r="CU62" i="47"/>
  <c r="CV62" i="47"/>
  <c r="CS63" i="47"/>
  <c r="CT63" i="47"/>
  <c r="CU63" i="47"/>
  <c r="CV63" i="47"/>
  <c r="CS64" i="47"/>
  <c r="CT64" i="47"/>
  <c r="CU64" i="47"/>
  <c r="CV64" i="47"/>
  <c r="CS65" i="47"/>
  <c r="CT65" i="47"/>
  <c r="CU65" i="47"/>
  <c r="CV65" i="47"/>
  <c r="CS66" i="47"/>
  <c r="CT66" i="47"/>
  <c r="CU66" i="47"/>
  <c r="CV66" i="47"/>
  <c r="CS67" i="47"/>
  <c r="CT67" i="47"/>
  <c r="CU67" i="47"/>
  <c r="CV67" i="47"/>
  <c r="CS68" i="47"/>
  <c r="CT68" i="47"/>
  <c r="CU68" i="47"/>
  <c r="CV68" i="47"/>
  <c r="CS69" i="47"/>
  <c r="CT69" i="47"/>
  <c r="CU69" i="47"/>
  <c r="CV69" i="47"/>
  <c r="CS70" i="47"/>
  <c r="CT70" i="47"/>
  <c r="CU70" i="47"/>
  <c r="CV70" i="47"/>
  <c r="CS71" i="47"/>
  <c r="CT71" i="47"/>
  <c r="CU71" i="47"/>
  <c r="CV71" i="47"/>
  <c r="CS72" i="47"/>
  <c r="CT72" i="47"/>
  <c r="CU72" i="47"/>
  <c r="CV72" i="47"/>
  <c r="CT50" i="47"/>
  <c r="CU50" i="47"/>
  <c r="CV50" i="47"/>
  <c r="CS50" i="47"/>
  <c r="CN51" i="47"/>
  <c r="CO51" i="47"/>
  <c r="CP51" i="47"/>
  <c r="CQ51" i="47"/>
  <c r="CN52" i="47"/>
  <c r="CO52" i="47"/>
  <c r="CP52" i="47"/>
  <c r="CQ52" i="47"/>
  <c r="CN53" i="47"/>
  <c r="CO53" i="47"/>
  <c r="CP53" i="47"/>
  <c r="CQ53" i="47"/>
  <c r="CN54" i="47"/>
  <c r="CO54" i="47"/>
  <c r="CP54" i="47"/>
  <c r="CQ54" i="47"/>
  <c r="CN55" i="47"/>
  <c r="CO55" i="47"/>
  <c r="CP55" i="47"/>
  <c r="CQ55" i="47"/>
  <c r="CN56" i="47"/>
  <c r="CO56" i="47"/>
  <c r="CP56" i="47"/>
  <c r="CQ56" i="47"/>
  <c r="CN57" i="47"/>
  <c r="CO57" i="47"/>
  <c r="CP57" i="47"/>
  <c r="CQ57" i="47"/>
  <c r="CN58" i="47"/>
  <c r="CO58" i="47"/>
  <c r="CP58" i="47"/>
  <c r="CQ58" i="47"/>
  <c r="CN59" i="47"/>
  <c r="CO59" i="47"/>
  <c r="CP59" i="47"/>
  <c r="CQ59" i="47"/>
  <c r="CN60" i="47"/>
  <c r="CO60" i="47"/>
  <c r="CP60" i="47"/>
  <c r="CQ60" i="47"/>
  <c r="CN61" i="47"/>
  <c r="CO61" i="47"/>
  <c r="CP61" i="47"/>
  <c r="CQ61" i="47"/>
  <c r="CN62" i="47"/>
  <c r="CO62" i="47"/>
  <c r="CP62" i="47"/>
  <c r="CQ62" i="47"/>
  <c r="CN63" i="47"/>
  <c r="CO63" i="47"/>
  <c r="CP63" i="47"/>
  <c r="CQ63" i="47"/>
  <c r="CN64" i="47"/>
  <c r="CO64" i="47"/>
  <c r="CP64" i="47"/>
  <c r="CQ64" i="47"/>
  <c r="CN65" i="47"/>
  <c r="CO65" i="47"/>
  <c r="CP65" i="47"/>
  <c r="CQ65" i="47"/>
  <c r="CN66" i="47"/>
  <c r="CO66" i="47"/>
  <c r="CP66" i="47"/>
  <c r="CQ66" i="47"/>
  <c r="CN67" i="47"/>
  <c r="CO67" i="47"/>
  <c r="CP67" i="47"/>
  <c r="CQ67" i="47"/>
  <c r="CN68" i="47"/>
  <c r="CO68" i="47"/>
  <c r="CP68" i="47"/>
  <c r="CQ68" i="47"/>
  <c r="CN69" i="47"/>
  <c r="CO69" i="47"/>
  <c r="CP69" i="47"/>
  <c r="CQ69" i="47"/>
  <c r="CN70" i="47"/>
  <c r="CO70" i="47"/>
  <c r="CP70" i="47"/>
  <c r="CQ70" i="47"/>
  <c r="CN71" i="47"/>
  <c r="CO71" i="47"/>
  <c r="CP71" i="47"/>
  <c r="CQ71" i="47"/>
  <c r="CN72" i="47"/>
  <c r="CO72" i="47"/>
  <c r="CP72" i="47"/>
  <c r="CQ72" i="47"/>
  <c r="CO50" i="47"/>
  <c r="CP50" i="47"/>
  <c r="CQ50" i="47"/>
  <c r="CN50" i="47"/>
  <c r="CI51" i="47"/>
  <c r="CJ51" i="47"/>
  <c r="CK51" i="47"/>
  <c r="CL51" i="47"/>
  <c r="CI52" i="47"/>
  <c r="CJ52" i="47"/>
  <c r="CK52" i="47"/>
  <c r="CL52" i="47"/>
  <c r="CI53" i="47"/>
  <c r="CJ53" i="47"/>
  <c r="CK53" i="47"/>
  <c r="CL53" i="47"/>
  <c r="CI54" i="47"/>
  <c r="CJ54" i="47"/>
  <c r="CK54" i="47"/>
  <c r="CL54" i="47"/>
  <c r="CI55" i="47"/>
  <c r="CJ55" i="47"/>
  <c r="CK55" i="47"/>
  <c r="CL55" i="47"/>
  <c r="CI56" i="47"/>
  <c r="CJ56" i="47"/>
  <c r="CK56" i="47"/>
  <c r="CL56" i="47"/>
  <c r="CI57" i="47"/>
  <c r="CJ57" i="47"/>
  <c r="CK57" i="47"/>
  <c r="CL57" i="47"/>
  <c r="CI58" i="47"/>
  <c r="CJ58" i="47"/>
  <c r="CK58" i="47"/>
  <c r="CL58" i="47"/>
  <c r="CI59" i="47"/>
  <c r="CJ59" i="47"/>
  <c r="CK59" i="47"/>
  <c r="CL59" i="47"/>
  <c r="CI60" i="47"/>
  <c r="CJ60" i="47"/>
  <c r="CK60" i="47"/>
  <c r="CL60" i="47"/>
  <c r="CI61" i="47"/>
  <c r="CJ61" i="47"/>
  <c r="CK61" i="47"/>
  <c r="CL61" i="47"/>
  <c r="CI62" i="47"/>
  <c r="CJ62" i="47"/>
  <c r="CK62" i="47"/>
  <c r="CL62" i="47"/>
  <c r="CI63" i="47"/>
  <c r="CJ63" i="47"/>
  <c r="CK63" i="47"/>
  <c r="CL63" i="47"/>
  <c r="CI64" i="47"/>
  <c r="CJ64" i="47"/>
  <c r="CK64" i="47"/>
  <c r="CL64" i="47"/>
  <c r="CI65" i="47"/>
  <c r="CJ65" i="47"/>
  <c r="CK65" i="47"/>
  <c r="CL65" i="47"/>
  <c r="CI66" i="47"/>
  <c r="CJ66" i="47"/>
  <c r="CK66" i="47"/>
  <c r="CL66" i="47"/>
  <c r="CI67" i="47"/>
  <c r="CJ67" i="47"/>
  <c r="CK67" i="47"/>
  <c r="CL67" i="47"/>
  <c r="CI68" i="47"/>
  <c r="CJ68" i="47"/>
  <c r="CK68" i="47"/>
  <c r="CL68" i="47"/>
  <c r="CI69" i="47"/>
  <c r="CJ69" i="47"/>
  <c r="CK69" i="47"/>
  <c r="CL69" i="47"/>
  <c r="CI70" i="47"/>
  <c r="CJ70" i="47"/>
  <c r="CK70" i="47"/>
  <c r="CL70" i="47"/>
  <c r="CI71" i="47"/>
  <c r="CJ71" i="47"/>
  <c r="CK71" i="47"/>
  <c r="CL71" i="47"/>
  <c r="CI72" i="47"/>
  <c r="CJ72" i="47"/>
  <c r="CK72" i="47"/>
  <c r="CL72" i="47"/>
  <c r="CJ50" i="47"/>
  <c r="CK50" i="47"/>
  <c r="CL50" i="47"/>
  <c r="CI50" i="47"/>
  <c r="CD51" i="47"/>
  <c r="CE51" i="47"/>
  <c r="CF51" i="47"/>
  <c r="CG51" i="47"/>
  <c r="CD52" i="47"/>
  <c r="CE52" i="47"/>
  <c r="CF52" i="47"/>
  <c r="CG52" i="47"/>
  <c r="CD53" i="47"/>
  <c r="CE53" i="47"/>
  <c r="CF53" i="47"/>
  <c r="CG53" i="47"/>
  <c r="CD54" i="47"/>
  <c r="CE54" i="47"/>
  <c r="CF54" i="47"/>
  <c r="CG54" i="47"/>
  <c r="CD55" i="47"/>
  <c r="CE55" i="47"/>
  <c r="CF55" i="47"/>
  <c r="CG55" i="47"/>
  <c r="CD56" i="47"/>
  <c r="CE56" i="47"/>
  <c r="CF56" i="47"/>
  <c r="CG56" i="47"/>
  <c r="CD57" i="47"/>
  <c r="CE57" i="47"/>
  <c r="CF57" i="47"/>
  <c r="CG57" i="47"/>
  <c r="CD58" i="47"/>
  <c r="CE58" i="47"/>
  <c r="CF58" i="47"/>
  <c r="CG58" i="47"/>
  <c r="CD59" i="47"/>
  <c r="CE59" i="47"/>
  <c r="CF59" i="47"/>
  <c r="CG59" i="47"/>
  <c r="CD60" i="47"/>
  <c r="CE60" i="47"/>
  <c r="CF60" i="47"/>
  <c r="CG60" i="47"/>
  <c r="CD61" i="47"/>
  <c r="CE61" i="47"/>
  <c r="CF61" i="47"/>
  <c r="CG61" i="47"/>
  <c r="CD62" i="47"/>
  <c r="CE62" i="47"/>
  <c r="CF62" i="47"/>
  <c r="CG62" i="47"/>
  <c r="CD63" i="47"/>
  <c r="CE63" i="47"/>
  <c r="CF63" i="47"/>
  <c r="CG63" i="47"/>
  <c r="CD64" i="47"/>
  <c r="CE64" i="47"/>
  <c r="CF64" i="47"/>
  <c r="CG64" i="47"/>
  <c r="CD65" i="47"/>
  <c r="CE65" i="47"/>
  <c r="CF65" i="47"/>
  <c r="CG65" i="47"/>
  <c r="CD66" i="47"/>
  <c r="CE66" i="47"/>
  <c r="CF66" i="47"/>
  <c r="CG66" i="47"/>
  <c r="CD67" i="47"/>
  <c r="CE67" i="47"/>
  <c r="CF67" i="47"/>
  <c r="CG67" i="47"/>
  <c r="CD68" i="47"/>
  <c r="CE68" i="47"/>
  <c r="CF68" i="47"/>
  <c r="CG68" i="47"/>
  <c r="CD69" i="47"/>
  <c r="CE69" i="47"/>
  <c r="CF69" i="47"/>
  <c r="CG69" i="47"/>
  <c r="CD70" i="47"/>
  <c r="CE70" i="47"/>
  <c r="CF70" i="47"/>
  <c r="CG70" i="47"/>
  <c r="CD71" i="47"/>
  <c r="CE71" i="47"/>
  <c r="CF71" i="47"/>
  <c r="CG71" i="47"/>
  <c r="CD72" i="47"/>
  <c r="CE72" i="47"/>
  <c r="CF72" i="47"/>
  <c r="CG72" i="47"/>
  <c r="CE50" i="47"/>
  <c r="CF50" i="47"/>
  <c r="CG50" i="47"/>
  <c r="CD50" i="47"/>
  <c r="BY51" i="47"/>
  <c r="BZ51" i="47"/>
  <c r="CA51" i="47"/>
  <c r="CB51" i="47"/>
  <c r="BY52" i="47"/>
  <c r="BZ52" i="47"/>
  <c r="CA52" i="47"/>
  <c r="CB52" i="47"/>
  <c r="BY53" i="47"/>
  <c r="BZ53" i="47"/>
  <c r="CA53" i="47"/>
  <c r="CB53" i="47"/>
  <c r="BY54" i="47"/>
  <c r="BZ54" i="47"/>
  <c r="CA54" i="47"/>
  <c r="CB54" i="47"/>
  <c r="BY55" i="47"/>
  <c r="BZ55" i="47"/>
  <c r="CA55" i="47"/>
  <c r="CB55" i="47"/>
  <c r="BY56" i="47"/>
  <c r="BZ56" i="47"/>
  <c r="CA56" i="47"/>
  <c r="CB56" i="47"/>
  <c r="BY57" i="47"/>
  <c r="BZ57" i="47"/>
  <c r="CA57" i="47"/>
  <c r="CB57" i="47"/>
  <c r="BY58" i="47"/>
  <c r="BZ58" i="47"/>
  <c r="CA58" i="47"/>
  <c r="CB58" i="47"/>
  <c r="BY59" i="47"/>
  <c r="BZ59" i="47"/>
  <c r="CA59" i="47"/>
  <c r="CB59" i="47"/>
  <c r="BY60" i="47"/>
  <c r="BZ60" i="47"/>
  <c r="CA60" i="47"/>
  <c r="CB60" i="47"/>
  <c r="BY61" i="47"/>
  <c r="BZ61" i="47"/>
  <c r="CA61" i="47"/>
  <c r="CB61" i="47"/>
  <c r="BY62" i="47"/>
  <c r="BZ62" i="47"/>
  <c r="CA62" i="47"/>
  <c r="CB62" i="47"/>
  <c r="BY63" i="47"/>
  <c r="BZ63" i="47"/>
  <c r="CA63" i="47"/>
  <c r="CB63" i="47"/>
  <c r="BY64" i="47"/>
  <c r="BZ64" i="47"/>
  <c r="CA64" i="47"/>
  <c r="CB64" i="47"/>
  <c r="BY65" i="47"/>
  <c r="BZ65" i="47"/>
  <c r="CA65" i="47"/>
  <c r="CB65" i="47"/>
  <c r="BY66" i="47"/>
  <c r="BZ66" i="47"/>
  <c r="CA66" i="47"/>
  <c r="CB66" i="47"/>
  <c r="BY67" i="47"/>
  <c r="BZ67" i="47"/>
  <c r="CA67" i="47"/>
  <c r="CB67" i="47"/>
  <c r="BY68" i="47"/>
  <c r="BZ68" i="47"/>
  <c r="CA68" i="47"/>
  <c r="CB68" i="47"/>
  <c r="BY69" i="47"/>
  <c r="BZ69" i="47"/>
  <c r="CA69" i="47"/>
  <c r="CB69" i="47"/>
  <c r="BY70" i="47"/>
  <c r="BZ70" i="47"/>
  <c r="CA70" i="47"/>
  <c r="CB70" i="47"/>
  <c r="BY71" i="47"/>
  <c r="BZ71" i="47"/>
  <c r="CA71" i="47"/>
  <c r="CB71" i="47"/>
  <c r="BY72" i="47"/>
  <c r="BZ72" i="47"/>
  <c r="CA72" i="47"/>
  <c r="CB72" i="47"/>
  <c r="BZ50" i="47"/>
  <c r="CA50" i="47"/>
  <c r="CB50" i="47"/>
  <c r="BY50" i="47"/>
  <c r="BT51" i="47"/>
  <c r="BU51" i="47"/>
  <c r="BV51" i="47"/>
  <c r="BW51" i="47"/>
  <c r="BT52" i="47"/>
  <c r="BU52" i="47"/>
  <c r="BV52" i="47"/>
  <c r="BW52" i="47"/>
  <c r="BT53" i="47"/>
  <c r="BU53" i="47"/>
  <c r="BV53" i="47"/>
  <c r="BW53" i="47"/>
  <c r="BT54" i="47"/>
  <c r="BU54" i="47"/>
  <c r="BV54" i="47"/>
  <c r="BW54" i="47"/>
  <c r="BT55" i="47"/>
  <c r="BU55" i="47"/>
  <c r="BV55" i="47"/>
  <c r="BW55" i="47"/>
  <c r="BT56" i="47"/>
  <c r="BU56" i="47"/>
  <c r="BV56" i="47"/>
  <c r="BW56" i="47"/>
  <c r="BT57" i="47"/>
  <c r="BU57" i="47"/>
  <c r="BV57" i="47"/>
  <c r="BW57" i="47"/>
  <c r="BT58" i="47"/>
  <c r="BU58" i="47"/>
  <c r="BV58" i="47"/>
  <c r="BW58" i="47"/>
  <c r="BT59" i="47"/>
  <c r="BU59" i="47"/>
  <c r="BV59" i="47"/>
  <c r="BW59" i="47"/>
  <c r="BT60" i="47"/>
  <c r="BU60" i="47"/>
  <c r="BV60" i="47"/>
  <c r="BW60" i="47"/>
  <c r="BT61" i="47"/>
  <c r="BU61" i="47"/>
  <c r="BV61" i="47"/>
  <c r="BW61" i="47"/>
  <c r="BT62" i="47"/>
  <c r="BU62" i="47"/>
  <c r="BV62" i="47"/>
  <c r="BW62" i="47"/>
  <c r="BT63" i="47"/>
  <c r="BU63" i="47"/>
  <c r="BV63" i="47"/>
  <c r="BW63" i="47"/>
  <c r="BT64" i="47"/>
  <c r="BU64" i="47"/>
  <c r="BV64" i="47"/>
  <c r="BW64" i="47"/>
  <c r="BT65" i="47"/>
  <c r="BU65" i="47"/>
  <c r="BV65" i="47"/>
  <c r="BW65" i="47"/>
  <c r="BT66" i="47"/>
  <c r="BU66" i="47"/>
  <c r="BV66" i="47"/>
  <c r="BW66" i="47"/>
  <c r="BT67" i="47"/>
  <c r="BU67" i="47"/>
  <c r="BV67" i="47"/>
  <c r="BW67" i="47"/>
  <c r="BT68" i="47"/>
  <c r="BU68" i="47"/>
  <c r="BV68" i="47"/>
  <c r="BW68" i="47"/>
  <c r="BT69" i="47"/>
  <c r="BU69" i="47"/>
  <c r="BV69" i="47"/>
  <c r="BW69" i="47"/>
  <c r="BT70" i="47"/>
  <c r="BU70" i="47"/>
  <c r="BV70" i="47"/>
  <c r="BW70" i="47"/>
  <c r="BT71" i="47"/>
  <c r="BU71" i="47"/>
  <c r="BV71" i="47"/>
  <c r="BW71" i="47"/>
  <c r="BT72" i="47"/>
  <c r="BU72" i="47"/>
  <c r="BV72" i="47"/>
  <c r="BW72" i="47"/>
  <c r="BU50" i="47"/>
  <c r="BV50" i="47"/>
  <c r="BW50" i="47"/>
  <c r="BT50" i="47"/>
  <c r="BO51" i="47"/>
  <c r="BP51" i="47"/>
  <c r="BQ51" i="47"/>
  <c r="BR51" i="47"/>
  <c r="BO52" i="47"/>
  <c r="BP52" i="47"/>
  <c r="BQ52" i="47"/>
  <c r="BR52" i="47"/>
  <c r="BO53" i="47"/>
  <c r="BP53" i="47"/>
  <c r="BQ53" i="47"/>
  <c r="BR53" i="47"/>
  <c r="BO54" i="47"/>
  <c r="BP54" i="47"/>
  <c r="BQ54" i="47"/>
  <c r="BR54" i="47"/>
  <c r="BO55" i="47"/>
  <c r="BP55" i="47"/>
  <c r="BQ55" i="47"/>
  <c r="BR55" i="47"/>
  <c r="BO56" i="47"/>
  <c r="BP56" i="47"/>
  <c r="BQ56" i="47"/>
  <c r="BR56" i="47"/>
  <c r="BO57" i="47"/>
  <c r="BP57" i="47"/>
  <c r="BQ57" i="47"/>
  <c r="BR57" i="47"/>
  <c r="BO58" i="47"/>
  <c r="BP58" i="47"/>
  <c r="BQ58" i="47"/>
  <c r="BR58" i="47"/>
  <c r="BO59" i="47"/>
  <c r="BP59" i="47"/>
  <c r="BQ59" i="47"/>
  <c r="BR59" i="47"/>
  <c r="BO60" i="47"/>
  <c r="BP60" i="47"/>
  <c r="BQ60" i="47"/>
  <c r="BR60" i="47"/>
  <c r="BO61" i="47"/>
  <c r="BP61" i="47"/>
  <c r="BQ61" i="47"/>
  <c r="BR61" i="47"/>
  <c r="BO62" i="47"/>
  <c r="BP62" i="47"/>
  <c r="BQ62" i="47"/>
  <c r="BR62" i="47"/>
  <c r="BO63" i="47"/>
  <c r="BP63" i="47"/>
  <c r="BQ63" i="47"/>
  <c r="BR63" i="47"/>
  <c r="BO64" i="47"/>
  <c r="BP64" i="47"/>
  <c r="BQ64" i="47"/>
  <c r="BR64" i="47"/>
  <c r="BO65" i="47"/>
  <c r="BP65" i="47"/>
  <c r="BQ65" i="47"/>
  <c r="BR65" i="47"/>
  <c r="BO66" i="47"/>
  <c r="BP66" i="47"/>
  <c r="BQ66" i="47"/>
  <c r="BR66" i="47"/>
  <c r="BO67" i="47"/>
  <c r="BP67" i="47"/>
  <c r="BQ67" i="47"/>
  <c r="BR67" i="47"/>
  <c r="BO68" i="47"/>
  <c r="BP68" i="47"/>
  <c r="BQ68" i="47"/>
  <c r="BR68" i="47"/>
  <c r="BO69" i="47"/>
  <c r="BP69" i="47"/>
  <c r="BQ69" i="47"/>
  <c r="BR69" i="47"/>
  <c r="BO70" i="47"/>
  <c r="BP70" i="47"/>
  <c r="BQ70" i="47"/>
  <c r="BR70" i="47"/>
  <c r="BO71" i="47"/>
  <c r="BP71" i="47"/>
  <c r="BQ71" i="47"/>
  <c r="BR71" i="47"/>
  <c r="BO72" i="47"/>
  <c r="BP72" i="47"/>
  <c r="BQ72" i="47"/>
  <c r="BR72" i="47"/>
  <c r="BP50" i="47"/>
  <c r="BQ50" i="47"/>
  <c r="BR50" i="47"/>
  <c r="BO50" i="47"/>
  <c r="CS10" i="47"/>
  <c r="CT10" i="47"/>
  <c r="CU10" i="47"/>
  <c r="CV10" i="47"/>
  <c r="CS11" i="47"/>
  <c r="CT11" i="47"/>
  <c r="CU11" i="47"/>
  <c r="CV11" i="47"/>
  <c r="CS12" i="47"/>
  <c r="CT12" i="47"/>
  <c r="CU12" i="47"/>
  <c r="CV12" i="47"/>
  <c r="CS13" i="47"/>
  <c r="CT13" i="47"/>
  <c r="CU13" i="47"/>
  <c r="CV13" i="47"/>
  <c r="CS14" i="47"/>
  <c r="CT14" i="47"/>
  <c r="CU14" i="47"/>
  <c r="CV14" i="47"/>
  <c r="CS15" i="47"/>
  <c r="CT15" i="47"/>
  <c r="CU15" i="47"/>
  <c r="CV15" i="47"/>
  <c r="CS16" i="47"/>
  <c r="CT16" i="47"/>
  <c r="CU16" i="47"/>
  <c r="CV16" i="47"/>
  <c r="CS17" i="47"/>
  <c r="CT17" i="47"/>
  <c r="CU17" i="47"/>
  <c r="CV17" i="47"/>
  <c r="CS18" i="47"/>
  <c r="CT18" i="47"/>
  <c r="CU18" i="47"/>
  <c r="CV18" i="47"/>
  <c r="CS19" i="47"/>
  <c r="CT19" i="47"/>
  <c r="CU19" i="47"/>
  <c r="CV19" i="47"/>
  <c r="CS20" i="47"/>
  <c r="CT20" i="47"/>
  <c r="CU20" i="47"/>
  <c r="CV20" i="47"/>
  <c r="CS21" i="47"/>
  <c r="CT21" i="47"/>
  <c r="CU21" i="47"/>
  <c r="CV21" i="47"/>
  <c r="CS22" i="47"/>
  <c r="CT22" i="47"/>
  <c r="CU22" i="47"/>
  <c r="CV22" i="47"/>
  <c r="CS23" i="47"/>
  <c r="CT23" i="47"/>
  <c r="CU23" i="47"/>
  <c r="CV23" i="47"/>
  <c r="CS24" i="47"/>
  <c r="CT24" i="47"/>
  <c r="CU24" i="47"/>
  <c r="CV24" i="47"/>
  <c r="CS25" i="47"/>
  <c r="CT25" i="47"/>
  <c r="CU25" i="47"/>
  <c r="CV25" i="47"/>
  <c r="CS26" i="47"/>
  <c r="CT26" i="47"/>
  <c r="CU26" i="47"/>
  <c r="CV26" i="47"/>
  <c r="CS27" i="47"/>
  <c r="CT27" i="47"/>
  <c r="CU27" i="47"/>
  <c r="CV27" i="47"/>
  <c r="CS28" i="47"/>
  <c r="CT28" i="47"/>
  <c r="CU28" i="47"/>
  <c r="CV28" i="47"/>
  <c r="CS29" i="47"/>
  <c r="CT29" i="47"/>
  <c r="CU29" i="47"/>
  <c r="CV29" i="47"/>
  <c r="CS30" i="47"/>
  <c r="CT30" i="47"/>
  <c r="CU30" i="47"/>
  <c r="CV30" i="47"/>
  <c r="CS31" i="47"/>
  <c r="CT31" i="47"/>
  <c r="CU31" i="47"/>
  <c r="CV31" i="47"/>
  <c r="CN10" i="47"/>
  <c r="CO10" i="47"/>
  <c r="CP10" i="47"/>
  <c r="CQ10" i="47"/>
  <c r="CN11" i="47"/>
  <c r="CO11" i="47"/>
  <c r="CP11" i="47"/>
  <c r="CQ11" i="47"/>
  <c r="CN12" i="47"/>
  <c r="CO12" i="47"/>
  <c r="CP12" i="47"/>
  <c r="CQ12" i="47"/>
  <c r="CN13" i="47"/>
  <c r="CO13" i="47"/>
  <c r="CP13" i="47"/>
  <c r="CQ13" i="47"/>
  <c r="CN14" i="47"/>
  <c r="CO14" i="47"/>
  <c r="CP14" i="47"/>
  <c r="CQ14" i="47"/>
  <c r="CN15" i="47"/>
  <c r="CO15" i="47"/>
  <c r="CP15" i="47"/>
  <c r="CQ15" i="47"/>
  <c r="CN16" i="47"/>
  <c r="CO16" i="47"/>
  <c r="CP16" i="47"/>
  <c r="CQ16" i="47"/>
  <c r="CN17" i="47"/>
  <c r="CO17" i="47"/>
  <c r="CP17" i="47"/>
  <c r="CQ17" i="47"/>
  <c r="CO18" i="47"/>
  <c r="CP18" i="47"/>
  <c r="CQ18" i="47"/>
  <c r="CN19" i="47"/>
  <c r="CO19" i="47"/>
  <c r="CP19" i="47"/>
  <c r="CQ19" i="47"/>
  <c r="CN20" i="47"/>
  <c r="CO20" i="47"/>
  <c r="CP20" i="47"/>
  <c r="CQ20" i="47"/>
  <c r="CN21" i="47"/>
  <c r="CO21" i="47"/>
  <c r="CP21" i="47"/>
  <c r="CQ21" i="47"/>
  <c r="CN22" i="47"/>
  <c r="CO22" i="47"/>
  <c r="CP22" i="47"/>
  <c r="CQ22" i="47"/>
  <c r="CN23" i="47"/>
  <c r="CO23" i="47"/>
  <c r="CP23" i="47"/>
  <c r="CQ23" i="47"/>
  <c r="CN24" i="47"/>
  <c r="CO24" i="47"/>
  <c r="CP24" i="47"/>
  <c r="CQ24" i="47"/>
  <c r="CN25" i="47"/>
  <c r="CO25" i="47"/>
  <c r="CP25" i="47"/>
  <c r="CQ25" i="47"/>
  <c r="CN26" i="47"/>
  <c r="CO26" i="47"/>
  <c r="CP26" i="47"/>
  <c r="CQ26" i="47"/>
  <c r="CN27" i="47"/>
  <c r="CO27" i="47"/>
  <c r="CP27" i="47"/>
  <c r="CQ27" i="47"/>
  <c r="CN28" i="47"/>
  <c r="CO28" i="47"/>
  <c r="CP28" i="47"/>
  <c r="CQ28" i="47"/>
  <c r="CN29" i="47"/>
  <c r="CO29" i="47"/>
  <c r="CP29" i="47"/>
  <c r="CQ29" i="47"/>
  <c r="CN30" i="47"/>
  <c r="CO30" i="47"/>
  <c r="CP30" i="47"/>
  <c r="CQ30" i="47"/>
  <c r="CN31" i="47"/>
  <c r="CO31" i="47"/>
  <c r="CP31" i="47"/>
  <c r="CQ31" i="47"/>
  <c r="CL31" i="47"/>
  <c r="CI10" i="47"/>
  <c r="CJ10" i="47"/>
  <c r="CK10" i="47"/>
  <c r="CL10" i="47"/>
  <c r="CI11" i="47"/>
  <c r="CJ11" i="47"/>
  <c r="CK11" i="47"/>
  <c r="CL11" i="47"/>
  <c r="CI12" i="47"/>
  <c r="CJ12" i="47"/>
  <c r="CK12" i="47"/>
  <c r="CL12" i="47"/>
  <c r="CI13" i="47"/>
  <c r="CJ13" i="47"/>
  <c r="CK13" i="47"/>
  <c r="CL13" i="47"/>
  <c r="CI14" i="47"/>
  <c r="CJ14" i="47"/>
  <c r="CK14" i="47"/>
  <c r="CL14" i="47"/>
  <c r="CI15" i="47"/>
  <c r="CJ15" i="47"/>
  <c r="CK15" i="47"/>
  <c r="CL15" i="47"/>
  <c r="CI16" i="47"/>
  <c r="CJ16" i="47"/>
  <c r="CK16" i="47"/>
  <c r="CL16" i="47"/>
  <c r="CI17" i="47"/>
  <c r="CJ17" i="47"/>
  <c r="CK17" i="47"/>
  <c r="CL17" i="47"/>
  <c r="CI18" i="47"/>
  <c r="CJ18" i="47"/>
  <c r="CK18" i="47"/>
  <c r="CL18" i="47"/>
  <c r="CI19" i="47"/>
  <c r="CJ19" i="47"/>
  <c r="CK19" i="47"/>
  <c r="CL19" i="47"/>
  <c r="CI20" i="47"/>
  <c r="CJ20" i="47"/>
  <c r="CK20" i="47"/>
  <c r="CL20" i="47"/>
  <c r="CI21" i="47"/>
  <c r="CJ21" i="47"/>
  <c r="CK21" i="47"/>
  <c r="CL21" i="47"/>
  <c r="CI22" i="47"/>
  <c r="CJ22" i="47"/>
  <c r="CK22" i="47"/>
  <c r="CL22" i="47"/>
  <c r="CI23" i="47"/>
  <c r="CJ23" i="47"/>
  <c r="CK23" i="47"/>
  <c r="CL23" i="47"/>
  <c r="CI24" i="47"/>
  <c r="CJ24" i="47"/>
  <c r="CK24" i="47"/>
  <c r="CL24" i="47"/>
  <c r="CI25" i="47"/>
  <c r="CJ25" i="47"/>
  <c r="CK25" i="47"/>
  <c r="CL25" i="47"/>
  <c r="CI26" i="47"/>
  <c r="CJ26" i="47"/>
  <c r="CK26" i="47"/>
  <c r="CL26" i="47"/>
  <c r="CI27" i="47"/>
  <c r="CJ27" i="47"/>
  <c r="CK27" i="47"/>
  <c r="CL27" i="47"/>
  <c r="CI28" i="47"/>
  <c r="CJ28" i="47"/>
  <c r="CK28" i="47"/>
  <c r="CL28" i="47"/>
  <c r="CI29" i="47"/>
  <c r="CJ29" i="47"/>
  <c r="CK29" i="47"/>
  <c r="CL29" i="47"/>
  <c r="CI30" i="47"/>
  <c r="CJ30" i="47"/>
  <c r="CK30" i="47"/>
  <c r="CL30" i="47"/>
  <c r="CI31" i="47"/>
  <c r="CJ31" i="47"/>
  <c r="CK31" i="47"/>
  <c r="CD10" i="47"/>
  <c r="CE10" i="47"/>
  <c r="CF10" i="47"/>
  <c r="CG10" i="47"/>
  <c r="CD11" i="47"/>
  <c r="CE11" i="47"/>
  <c r="CF11" i="47"/>
  <c r="CG11" i="47"/>
  <c r="CD12" i="47"/>
  <c r="CE12" i="47"/>
  <c r="CF12" i="47"/>
  <c r="CG12" i="47"/>
  <c r="CD13" i="47"/>
  <c r="CE13" i="47"/>
  <c r="CF13" i="47"/>
  <c r="CG13" i="47"/>
  <c r="CD14" i="47"/>
  <c r="CE14" i="47"/>
  <c r="CF14" i="47"/>
  <c r="CG14" i="47"/>
  <c r="CD15" i="47"/>
  <c r="CE15" i="47"/>
  <c r="CF15" i="47"/>
  <c r="CG15" i="47"/>
  <c r="CD16" i="47"/>
  <c r="CE16" i="47"/>
  <c r="CF16" i="47"/>
  <c r="CG16" i="47"/>
  <c r="CD17" i="47"/>
  <c r="CE17" i="47"/>
  <c r="CF17" i="47"/>
  <c r="CG17" i="47"/>
  <c r="CD18" i="47"/>
  <c r="CE18" i="47"/>
  <c r="CF18" i="47"/>
  <c r="CG18" i="47"/>
  <c r="CD19" i="47"/>
  <c r="CE19" i="47"/>
  <c r="CF19" i="47"/>
  <c r="CG19" i="47"/>
  <c r="CD20" i="47"/>
  <c r="CE20" i="47"/>
  <c r="CF20" i="47"/>
  <c r="CG20" i="47"/>
  <c r="CD21" i="47"/>
  <c r="CE21" i="47"/>
  <c r="CF21" i="47"/>
  <c r="CG21" i="47"/>
  <c r="CD22" i="47"/>
  <c r="CE22" i="47"/>
  <c r="CF22" i="47"/>
  <c r="CG22" i="47"/>
  <c r="CD23" i="47"/>
  <c r="CE23" i="47"/>
  <c r="CF23" i="47"/>
  <c r="CG23" i="47"/>
  <c r="CD24" i="47"/>
  <c r="CE24" i="47"/>
  <c r="CF24" i="47"/>
  <c r="CG24" i="47"/>
  <c r="CD25" i="47"/>
  <c r="CE25" i="47"/>
  <c r="CF25" i="47"/>
  <c r="CG25" i="47"/>
  <c r="CD26" i="47"/>
  <c r="CE26" i="47"/>
  <c r="CF26" i="47"/>
  <c r="CG26" i="47"/>
  <c r="CD27" i="47"/>
  <c r="CE27" i="47"/>
  <c r="CF27" i="47"/>
  <c r="CG27" i="47"/>
  <c r="CD28" i="47"/>
  <c r="CE28" i="47"/>
  <c r="CF28" i="47"/>
  <c r="CG28" i="47"/>
  <c r="CD29" i="47"/>
  <c r="CE29" i="47"/>
  <c r="CF29" i="47"/>
  <c r="CG29" i="47"/>
  <c r="CD30" i="47"/>
  <c r="CE30" i="47"/>
  <c r="CF30" i="47"/>
  <c r="CG30" i="47"/>
  <c r="CD31" i="47"/>
  <c r="CE31" i="47"/>
  <c r="CF31" i="47"/>
  <c r="CG31" i="47"/>
  <c r="BY10" i="47"/>
  <c r="BZ10" i="47"/>
  <c r="CA10" i="47"/>
  <c r="CB10" i="47"/>
  <c r="BY11" i="47"/>
  <c r="BZ11" i="47"/>
  <c r="CA11" i="47"/>
  <c r="CB11" i="47"/>
  <c r="BY12" i="47"/>
  <c r="BZ12" i="47"/>
  <c r="CA12" i="47"/>
  <c r="CB12" i="47"/>
  <c r="BY13" i="47"/>
  <c r="BZ13" i="47"/>
  <c r="CA13" i="47"/>
  <c r="CB13" i="47"/>
  <c r="BY14" i="47"/>
  <c r="BZ14" i="47"/>
  <c r="CA14" i="47"/>
  <c r="CB14" i="47"/>
  <c r="BY15" i="47"/>
  <c r="BZ15" i="47"/>
  <c r="CA15" i="47"/>
  <c r="CB15" i="47"/>
  <c r="BY16" i="47"/>
  <c r="BZ16" i="47"/>
  <c r="CA16" i="47"/>
  <c r="CB16" i="47"/>
  <c r="BY17" i="47"/>
  <c r="BZ17" i="47"/>
  <c r="CA17" i="47"/>
  <c r="CB17" i="47"/>
  <c r="BY18" i="47"/>
  <c r="BZ18" i="47"/>
  <c r="CA18" i="47"/>
  <c r="CB18" i="47"/>
  <c r="BY19" i="47"/>
  <c r="BZ19" i="47"/>
  <c r="CA19" i="47"/>
  <c r="CB19" i="47"/>
  <c r="BY20" i="47"/>
  <c r="BZ20" i="47"/>
  <c r="CA20" i="47"/>
  <c r="CB20" i="47"/>
  <c r="BY21" i="47"/>
  <c r="BZ21" i="47"/>
  <c r="CA21" i="47"/>
  <c r="CB21" i="47"/>
  <c r="BY22" i="47"/>
  <c r="BZ22" i="47"/>
  <c r="CA22" i="47"/>
  <c r="CB22" i="47"/>
  <c r="BY23" i="47"/>
  <c r="BZ23" i="47"/>
  <c r="CA23" i="47"/>
  <c r="CB23" i="47"/>
  <c r="BY24" i="47"/>
  <c r="BZ24" i="47"/>
  <c r="CA24" i="47"/>
  <c r="CB24" i="47"/>
  <c r="BY25" i="47"/>
  <c r="BZ25" i="47"/>
  <c r="CA25" i="47"/>
  <c r="CB25" i="47"/>
  <c r="BY26" i="47"/>
  <c r="BZ26" i="47"/>
  <c r="CA26" i="47"/>
  <c r="CB26" i="47"/>
  <c r="BY27" i="47"/>
  <c r="BZ27" i="47"/>
  <c r="CA27" i="47"/>
  <c r="CB27" i="47"/>
  <c r="BY28" i="47"/>
  <c r="BZ28" i="47"/>
  <c r="CA28" i="47"/>
  <c r="CB28" i="47"/>
  <c r="BY29" i="47"/>
  <c r="BZ29" i="47"/>
  <c r="CA29" i="47"/>
  <c r="CB29" i="47"/>
  <c r="BY30" i="47"/>
  <c r="BZ30" i="47"/>
  <c r="CA30" i="47"/>
  <c r="CB30" i="47"/>
  <c r="BY31" i="47"/>
  <c r="BZ31" i="47"/>
  <c r="CA31" i="47"/>
  <c r="CB31" i="47"/>
  <c r="BT10" i="47"/>
  <c r="BU10" i="47"/>
  <c r="BV10" i="47"/>
  <c r="BW10" i="47"/>
  <c r="BT11" i="47"/>
  <c r="BU11" i="47"/>
  <c r="BV11" i="47"/>
  <c r="BW11" i="47"/>
  <c r="BT12" i="47"/>
  <c r="BU12" i="47"/>
  <c r="BV12" i="47"/>
  <c r="BW12" i="47"/>
  <c r="BT13" i="47"/>
  <c r="BU13" i="47"/>
  <c r="BV13" i="47"/>
  <c r="BW13" i="47"/>
  <c r="BT14" i="47"/>
  <c r="BU14" i="47"/>
  <c r="BV14" i="47"/>
  <c r="BW14" i="47"/>
  <c r="BT15" i="47"/>
  <c r="BU15" i="47"/>
  <c r="BV15" i="47"/>
  <c r="BW15" i="47"/>
  <c r="BT16" i="47"/>
  <c r="BU16" i="47"/>
  <c r="BV16" i="47"/>
  <c r="BW16" i="47"/>
  <c r="BT17" i="47"/>
  <c r="BU17" i="47"/>
  <c r="BV17" i="47"/>
  <c r="BW17" i="47"/>
  <c r="BT18" i="47"/>
  <c r="BU18" i="47"/>
  <c r="BV18" i="47"/>
  <c r="BW18" i="47"/>
  <c r="BT19" i="47"/>
  <c r="BU19" i="47"/>
  <c r="BV19" i="47"/>
  <c r="BW19" i="47"/>
  <c r="BT20" i="47"/>
  <c r="BU20" i="47"/>
  <c r="BV20" i="47"/>
  <c r="BW20" i="47"/>
  <c r="BT21" i="47"/>
  <c r="BU21" i="47"/>
  <c r="BV21" i="47"/>
  <c r="BW21" i="47"/>
  <c r="BT22" i="47"/>
  <c r="BU22" i="47"/>
  <c r="BV22" i="47"/>
  <c r="BW22" i="47"/>
  <c r="BT23" i="47"/>
  <c r="BU23" i="47"/>
  <c r="BV23" i="47"/>
  <c r="BW23" i="47"/>
  <c r="BT24" i="47"/>
  <c r="BU24" i="47"/>
  <c r="BV24" i="47"/>
  <c r="BW24" i="47"/>
  <c r="BT25" i="47"/>
  <c r="BU25" i="47"/>
  <c r="BV25" i="47"/>
  <c r="BW25" i="47"/>
  <c r="BT26" i="47"/>
  <c r="BU26" i="47"/>
  <c r="BV26" i="47"/>
  <c r="BW26" i="47"/>
  <c r="BT27" i="47"/>
  <c r="BU27" i="47"/>
  <c r="BV27" i="47"/>
  <c r="BW27" i="47"/>
  <c r="BT28" i="47"/>
  <c r="BU28" i="47"/>
  <c r="BV28" i="47"/>
  <c r="BW28" i="47"/>
  <c r="BT29" i="47"/>
  <c r="BU29" i="47"/>
  <c r="BV29" i="47"/>
  <c r="BW29" i="47"/>
  <c r="BT30" i="47"/>
  <c r="BU30" i="47"/>
  <c r="BV30" i="47"/>
  <c r="BW30" i="47"/>
  <c r="BT31" i="47"/>
  <c r="BU31" i="47"/>
  <c r="BV31" i="47"/>
  <c r="BW31" i="47"/>
  <c r="BO10" i="47"/>
  <c r="BP10" i="47"/>
  <c r="BQ10" i="47"/>
  <c r="BR10" i="47"/>
  <c r="BO11" i="47"/>
  <c r="BP11" i="47"/>
  <c r="BQ11" i="47"/>
  <c r="BR11" i="47"/>
  <c r="BO12" i="47"/>
  <c r="BP12" i="47"/>
  <c r="BQ12" i="47"/>
  <c r="BR12" i="47"/>
  <c r="BO13" i="47"/>
  <c r="BP13" i="47"/>
  <c r="BQ13" i="47"/>
  <c r="BR13" i="47"/>
  <c r="BO14" i="47"/>
  <c r="BP14" i="47"/>
  <c r="BQ14" i="47"/>
  <c r="BR14" i="47"/>
  <c r="BO15" i="47"/>
  <c r="BP15" i="47"/>
  <c r="BQ15" i="47"/>
  <c r="BR15" i="47"/>
  <c r="BO16" i="47"/>
  <c r="BP16" i="47"/>
  <c r="BQ16" i="47"/>
  <c r="BR16" i="47"/>
  <c r="BO17" i="47"/>
  <c r="BP17" i="47"/>
  <c r="BQ17" i="47"/>
  <c r="BR17" i="47"/>
  <c r="BO18" i="47"/>
  <c r="BP18" i="47"/>
  <c r="BQ18" i="47"/>
  <c r="BR18" i="47"/>
  <c r="BO19" i="47"/>
  <c r="BP19" i="47"/>
  <c r="BQ19" i="47"/>
  <c r="BR19" i="47"/>
  <c r="BO20" i="47"/>
  <c r="BP20" i="47"/>
  <c r="BQ20" i="47"/>
  <c r="BR20" i="47"/>
  <c r="BO21" i="47"/>
  <c r="BP21" i="47"/>
  <c r="BQ21" i="47"/>
  <c r="BR21" i="47"/>
  <c r="BO22" i="47"/>
  <c r="BP22" i="47"/>
  <c r="BQ22" i="47"/>
  <c r="BR22" i="47"/>
  <c r="BO23" i="47"/>
  <c r="BP23" i="47"/>
  <c r="BQ23" i="47"/>
  <c r="BR23" i="47"/>
  <c r="BO24" i="47"/>
  <c r="BP24" i="47"/>
  <c r="BQ24" i="47"/>
  <c r="BR24" i="47"/>
  <c r="BO25" i="47"/>
  <c r="BP25" i="47"/>
  <c r="BQ25" i="47"/>
  <c r="BR25" i="47"/>
  <c r="BO26" i="47"/>
  <c r="BP26" i="47"/>
  <c r="BQ26" i="47"/>
  <c r="BR26" i="47"/>
  <c r="BO27" i="47"/>
  <c r="BP27" i="47"/>
  <c r="BQ27" i="47"/>
  <c r="BR27" i="47"/>
  <c r="BO28" i="47"/>
  <c r="BP28" i="47"/>
  <c r="BQ28" i="47"/>
  <c r="BR28" i="47"/>
  <c r="BO29" i="47"/>
  <c r="BP29" i="47"/>
  <c r="BQ29" i="47"/>
  <c r="BR29" i="47"/>
  <c r="BO30" i="47"/>
  <c r="BP30" i="47"/>
  <c r="BQ30" i="47"/>
  <c r="BR30" i="47"/>
  <c r="BO31" i="47"/>
  <c r="BP31" i="47"/>
  <c r="BQ31" i="47"/>
  <c r="BR31" i="47"/>
  <c r="DA9" i="47"/>
  <c r="CZ9" i="47"/>
  <c r="CY9" i="47"/>
  <c r="CV9" i="47"/>
  <c r="CU9" i="47"/>
  <c r="CT9" i="47"/>
  <c r="CS9" i="47"/>
  <c r="CQ9" i="47"/>
  <c r="CP9" i="47"/>
  <c r="CO9" i="47"/>
  <c r="CN9" i="47"/>
  <c r="CL9" i="47"/>
  <c r="CK9" i="47"/>
  <c r="CJ9" i="47"/>
  <c r="CI9" i="47"/>
  <c r="CG9" i="47"/>
  <c r="CF9" i="47"/>
  <c r="CE9" i="47"/>
  <c r="CD9" i="47"/>
  <c r="CB9" i="47"/>
  <c r="CA9" i="47"/>
  <c r="BZ9" i="47"/>
  <c r="BY9" i="47"/>
  <c r="BW9" i="47"/>
  <c r="BV9" i="47"/>
  <c r="BU9" i="47"/>
  <c r="BT9" i="47"/>
  <c r="BR9" i="47"/>
  <c r="BQ9" i="47"/>
  <c r="BP9" i="47"/>
  <c r="BO9" i="47"/>
  <c r="DA37" i="46"/>
  <c r="DA36" i="46"/>
  <c r="CX10" i="46"/>
  <c r="CY10" i="46"/>
  <c r="CZ10" i="46"/>
  <c r="DA10" i="46"/>
  <c r="CX11" i="46"/>
  <c r="CY11" i="46"/>
  <c r="CZ11" i="46"/>
  <c r="DA11" i="46"/>
  <c r="CX12" i="46"/>
  <c r="CY12" i="46"/>
  <c r="CZ12" i="46"/>
  <c r="DA12" i="46"/>
  <c r="CX14" i="46"/>
  <c r="CY14" i="46"/>
  <c r="CZ14" i="46"/>
  <c r="DA14" i="46"/>
  <c r="CX15" i="46"/>
  <c r="CY15" i="46"/>
  <c r="CZ15" i="46"/>
  <c r="DA15" i="46"/>
  <c r="CX16" i="46"/>
  <c r="CY16" i="46"/>
  <c r="CZ16" i="46"/>
  <c r="DA16" i="46"/>
  <c r="CX17" i="46"/>
  <c r="CY17" i="46"/>
  <c r="CZ17" i="46"/>
  <c r="DA17" i="46"/>
  <c r="CX20" i="46"/>
  <c r="CY20" i="46"/>
  <c r="CZ20" i="46"/>
  <c r="DA20" i="46"/>
  <c r="CX24" i="46"/>
  <c r="CY24" i="46"/>
  <c r="CZ24" i="46"/>
  <c r="DA24" i="46"/>
  <c r="CX25" i="46"/>
  <c r="CY25" i="46"/>
  <c r="CZ25" i="46"/>
  <c r="DA25" i="46"/>
  <c r="CX26" i="46"/>
  <c r="CY26" i="46"/>
  <c r="CZ26" i="46"/>
  <c r="DA26" i="46"/>
  <c r="CX27" i="46"/>
  <c r="CY27" i="46"/>
  <c r="CZ27" i="46"/>
  <c r="DA27" i="46"/>
  <c r="CX28" i="46"/>
  <c r="CY28" i="46"/>
  <c r="CZ28" i="46"/>
  <c r="DA28" i="46"/>
  <c r="CX30" i="46"/>
  <c r="CY30" i="46"/>
  <c r="CZ30" i="46"/>
  <c r="DA30" i="46"/>
  <c r="CX32" i="46"/>
  <c r="CY32" i="46"/>
  <c r="CZ32" i="46"/>
  <c r="DA32" i="46"/>
  <c r="CX36" i="46"/>
  <c r="CY36" i="46"/>
  <c r="CZ36" i="46"/>
  <c r="CX37" i="46"/>
  <c r="CY37" i="46"/>
  <c r="CZ37" i="46"/>
  <c r="CS10" i="46"/>
  <c r="CT10" i="46"/>
  <c r="CU10" i="46"/>
  <c r="CV10" i="46"/>
  <c r="CS11" i="46"/>
  <c r="CT11" i="46"/>
  <c r="CU11" i="46"/>
  <c r="CV11" i="46"/>
  <c r="CS12" i="46"/>
  <c r="CT12" i="46"/>
  <c r="CU12" i="46"/>
  <c r="CV12" i="46"/>
  <c r="CS14" i="46"/>
  <c r="CT14" i="46"/>
  <c r="CU14" i="46"/>
  <c r="CV14" i="46"/>
  <c r="CS15" i="46"/>
  <c r="CT15" i="46"/>
  <c r="CU15" i="46"/>
  <c r="CV15" i="46"/>
  <c r="CS16" i="46"/>
  <c r="CT16" i="46"/>
  <c r="CU16" i="46"/>
  <c r="CV16" i="46"/>
  <c r="CS17" i="46"/>
  <c r="CT17" i="46"/>
  <c r="CU17" i="46"/>
  <c r="CV17" i="46"/>
  <c r="CS20" i="46"/>
  <c r="CT20" i="46"/>
  <c r="CU20" i="46"/>
  <c r="CV20" i="46"/>
  <c r="CS24" i="46"/>
  <c r="CT24" i="46"/>
  <c r="CU24" i="46"/>
  <c r="CV24" i="46"/>
  <c r="CS25" i="46"/>
  <c r="CT25" i="46"/>
  <c r="CU25" i="46"/>
  <c r="CV25" i="46"/>
  <c r="CS26" i="46"/>
  <c r="CT26" i="46"/>
  <c r="CU26" i="46"/>
  <c r="CV26" i="46"/>
  <c r="CS27" i="46"/>
  <c r="CT27" i="46"/>
  <c r="CU27" i="46"/>
  <c r="CV27" i="46"/>
  <c r="CS28" i="46"/>
  <c r="CT28" i="46"/>
  <c r="CU28" i="46"/>
  <c r="CV28" i="46"/>
  <c r="CS30" i="46"/>
  <c r="CT30" i="46"/>
  <c r="CU30" i="46"/>
  <c r="CV30" i="46"/>
  <c r="CS32" i="46"/>
  <c r="CT32" i="46"/>
  <c r="CU32" i="46"/>
  <c r="CV32" i="46"/>
  <c r="CS36" i="46"/>
  <c r="CT36" i="46"/>
  <c r="CU36" i="46"/>
  <c r="CV36" i="46"/>
  <c r="CS37" i="46"/>
  <c r="CT37" i="46"/>
  <c r="CU37" i="46"/>
  <c r="CV37" i="46"/>
  <c r="CN10" i="46"/>
  <c r="CO10" i="46"/>
  <c r="CP10" i="46"/>
  <c r="CQ10" i="46"/>
  <c r="CN11" i="46"/>
  <c r="CO11" i="46"/>
  <c r="CP11" i="46"/>
  <c r="CQ11" i="46"/>
  <c r="CN12" i="46"/>
  <c r="CO12" i="46"/>
  <c r="CP12" i="46"/>
  <c r="CQ12" i="46"/>
  <c r="CN14" i="46"/>
  <c r="CO14" i="46"/>
  <c r="CP14" i="46"/>
  <c r="CQ14" i="46"/>
  <c r="CN15" i="46"/>
  <c r="CO15" i="46"/>
  <c r="CP15" i="46"/>
  <c r="CQ15" i="46"/>
  <c r="CN16" i="46"/>
  <c r="CO16" i="46"/>
  <c r="CP16" i="46"/>
  <c r="CQ16" i="46"/>
  <c r="CN17" i="46"/>
  <c r="CO17" i="46"/>
  <c r="CP17" i="46"/>
  <c r="CQ17" i="46"/>
  <c r="CN20" i="46"/>
  <c r="CO20" i="46"/>
  <c r="CP20" i="46"/>
  <c r="CQ20" i="46"/>
  <c r="CN24" i="46"/>
  <c r="CO24" i="46"/>
  <c r="CP24" i="46"/>
  <c r="CQ24" i="46"/>
  <c r="CN25" i="46"/>
  <c r="CO25" i="46"/>
  <c r="CP25" i="46"/>
  <c r="CQ25" i="46"/>
  <c r="CN26" i="46"/>
  <c r="CO26" i="46"/>
  <c r="CP26" i="46"/>
  <c r="CQ26" i="46"/>
  <c r="CN27" i="46"/>
  <c r="CO27" i="46"/>
  <c r="CP27" i="46"/>
  <c r="CQ27" i="46"/>
  <c r="CN28" i="46"/>
  <c r="CO28" i="46"/>
  <c r="CP28" i="46"/>
  <c r="CQ28" i="46"/>
  <c r="CN30" i="46"/>
  <c r="CO30" i="46"/>
  <c r="CP30" i="46"/>
  <c r="CQ30" i="46"/>
  <c r="CN32" i="46"/>
  <c r="CO32" i="46"/>
  <c r="CP32" i="46"/>
  <c r="CQ32" i="46"/>
  <c r="CN36" i="46"/>
  <c r="CO36" i="46"/>
  <c r="CP36" i="46"/>
  <c r="CQ36" i="46"/>
  <c r="CN37" i="46"/>
  <c r="CO37" i="46"/>
  <c r="CP37" i="46"/>
  <c r="CQ37" i="46"/>
  <c r="CI10" i="46"/>
  <c r="CJ10" i="46"/>
  <c r="CK10" i="46"/>
  <c r="CL10" i="46"/>
  <c r="CI11" i="46"/>
  <c r="CJ11" i="46"/>
  <c r="CK11" i="46"/>
  <c r="CL11" i="46"/>
  <c r="CI12" i="46"/>
  <c r="CJ12" i="46"/>
  <c r="CK12" i="46"/>
  <c r="CL12" i="46"/>
  <c r="CI14" i="46"/>
  <c r="CJ14" i="46"/>
  <c r="CK14" i="46"/>
  <c r="CL14" i="46"/>
  <c r="CI15" i="46"/>
  <c r="CJ15" i="46"/>
  <c r="CK15" i="46"/>
  <c r="CL15" i="46"/>
  <c r="CI16" i="46"/>
  <c r="CJ16" i="46"/>
  <c r="CK16" i="46"/>
  <c r="CL16" i="46"/>
  <c r="CI17" i="46"/>
  <c r="CJ17" i="46"/>
  <c r="CK17" i="46"/>
  <c r="CL17" i="46"/>
  <c r="CI20" i="46"/>
  <c r="CJ20" i="46"/>
  <c r="CK20" i="46"/>
  <c r="CL20" i="46"/>
  <c r="CI24" i="46"/>
  <c r="CJ24" i="46"/>
  <c r="CK24" i="46"/>
  <c r="CL24" i="46"/>
  <c r="CI25" i="46"/>
  <c r="CJ25" i="46"/>
  <c r="CK25" i="46"/>
  <c r="CL25" i="46"/>
  <c r="CI26" i="46"/>
  <c r="CJ26" i="46"/>
  <c r="CK26" i="46"/>
  <c r="CL26" i="46"/>
  <c r="CI27" i="46"/>
  <c r="CJ27" i="46"/>
  <c r="CK27" i="46"/>
  <c r="CL27" i="46"/>
  <c r="CI28" i="46"/>
  <c r="CJ28" i="46"/>
  <c r="CK28" i="46"/>
  <c r="CL28" i="46"/>
  <c r="CI30" i="46"/>
  <c r="CJ30" i="46"/>
  <c r="CK30" i="46"/>
  <c r="CL30" i="46"/>
  <c r="CI32" i="46"/>
  <c r="CJ32" i="46"/>
  <c r="CK32" i="46"/>
  <c r="CL32" i="46"/>
  <c r="CI36" i="46"/>
  <c r="CJ36" i="46"/>
  <c r="CK36" i="46"/>
  <c r="CL36" i="46"/>
  <c r="CI37" i="46"/>
  <c r="CJ37" i="46"/>
  <c r="CK37" i="46"/>
  <c r="CL37" i="46"/>
  <c r="DA9" i="46"/>
  <c r="CZ9" i="46"/>
  <c r="CY9" i="46"/>
  <c r="CX9" i="46"/>
  <c r="CV9" i="46"/>
  <c r="CU9" i="46"/>
  <c r="CT9" i="46"/>
  <c r="CS9" i="46"/>
  <c r="CQ9" i="46"/>
  <c r="CP9" i="46"/>
  <c r="CO9" i="46"/>
  <c r="CN9" i="46"/>
  <c r="CL9" i="46"/>
  <c r="CK9" i="46"/>
  <c r="CJ9" i="46"/>
  <c r="CI9" i="46"/>
  <c r="CG36" i="46"/>
  <c r="BU10" i="46"/>
  <c r="BV10" i="46"/>
  <c r="BW10" i="46"/>
  <c r="BY10" i="46"/>
  <c r="BZ10" i="46"/>
  <c r="CA10" i="46"/>
  <c r="CB10" i="46"/>
  <c r="CD10" i="46"/>
  <c r="CE10" i="46"/>
  <c r="CF10" i="46"/>
  <c r="CG10" i="46"/>
  <c r="BU11" i="46"/>
  <c r="BV11" i="46"/>
  <c r="BW11" i="46"/>
  <c r="BY11" i="46"/>
  <c r="BZ11" i="46"/>
  <c r="CA11" i="46"/>
  <c r="CB11" i="46"/>
  <c r="CD11" i="46"/>
  <c r="CE11" i="46"/>
  <c r="CF11" i="46"/>
  <c r="CG11" i="46"/>
  <c r="BU12" i="46"/>
  <c r="BV12" i="46"/>
  <c r="BW12" i="46"/>
  <c r="BY12" i="46"/>
  <c r="BZ12" i="46"/>
  <c r="CA12" i="46"/>
  <c r="CB12" i="46"/>
  <c r="CD12" i="46"/>
  <c r="CE12" i="46"/>
  <c r="CF12" i="46"/>
  <c r="CG12" i="46"/>
  <c r="BU14" i="46"/>
  <c r="BV14" i="46"/>
  <c r="BW14" i="46"/>
  <c r="BY14" i="46"/>
  <c r="BZ14" i="46"/>
  <c r="CA14" i="46"/>
  <c r="CB14" i="46"/>
  <c r="CD14" i="46"/>
  <c r="CE14" i="46"/>
  <c r="CF14" i="46"/>
  <c r="CG14" i="46"/>
  <c r="BU15" i="46"/>
  <c r="BV15" i="46"/>
  <c r="BW15" i="46"/>
  <c r="BY15" i="46"/>
  <c r="BZ15" i="46"/>
  <c r="CA15" i="46"/>
  <c r="CB15" i="46"/>
  <c r="CD15" i="46"/>
  <c r="CE15" i="46"/>
  <c r="CF15" i="46"/>
  <c r="CG15" i="46"/>
  <c r="BU16" i="46"/>
  <c r="BV16" i="46"/>
  <c r="BW16" i="46"/>
  <c r="BY16" i="46"/>
  <c r="BZ16" i="46"/>
  <c r="CA16" i="46"/>
  <c r="CB16" i="46"/>
  <c r="CD16" i="46"/>
  <c r="CE16" i="46"/>
  <c r="CF16" i="46"/>
  <c r="CG16" i="46"/>
  <c r="BU17" i="46"/>
  <c r="BV17" i="46"/>
  <c r="BW17" i="46"/>
  <c r="BY17" i="46"/>
  <c r="BZ17" i="46"/>
  <c r="CA17" i="46"/>
  <c r="CB17" i="46"/>
  <c r="CD17" i="46"/>
  <c r="CE17" i="46"/>
  <c r="CF17" i="46"/>
  <c r="CG17" i="46"/>
  <c r="BU20" i="46"/>
  <c r="BV20" i="46"/>
  <c r="BW20" i="46"/>
  <c r="BY20" i="46"/>
  <c r="BZ20" i="46"/>
  <c r="CA20" i="46"/>
  <c r="CB20" i="46"/>
  <c r="CD20" i="46"/>
  <c r="CE20" i="46"/>
  <c r="CF20" i="46"/>
  <c r="CG20" i="46"/>
  <c r="BU24" i="46"/>
  <c r="BV24" i="46"/>
  <c r="BW24" i="46"/>
  <c r="BY24" i="46"/>
  <c r="BZ24" i="46"/>
  <c r="CA24" i="46"/>
  <c r="CB24" i="46"/>
  <c r="CD24" i="46"/>
  <c r="CE24" i="46"/>
  <c r="CF24" i="46"/>
  <c r="CG24" i="46"/>
  <c r="BU25" i="46"/>
  <c r="BV25" i="46"/>
  <c r="BW25" i="46"/>
  <c r="BY25" i="46"/>
  <c r="BZ25" i="46"/>
  <c r="CA25" i="46"/>
  <c r="CB25" i="46"/>
  <c r="CD25" i="46"/>
  <c r="CE25" i="46"/>
  <c r="CF25" i="46"/>
  <c r="CG25" i="46"/>
  <c r="BU26" i="46"/>
  <c r="BV26" i="46"/>
  <c r="BW26" i="46"/>
  <c r="BY26" i="46"/>
  <c r="BZ26" i="46"/>
  <c r="CA26" i="46"/>
  <c r="CB26" i="46"/>
  <c r="CD26" i="46"/>
  <c r="CE26" i="46"/>
  <c r="CF26" i="46"/>
  <c r="CG26" i="46"/>
  <c r="BU27" i="46"/>
  <c r="BV27" i="46"/>
  <c r="BW27" i="46"/>
  <c r="BY27" i="46"/>
  <c r="BZ27" i="46"/>
  <c r="CA27" i="46"/>
  <c r="CB27" i="46"/>
  <c r="CD27" i="46"/>
  <c r="CE27" i="46"/>
  <c r="CF27" i="46"/>
  <c r="CG27" i="46"/>
  <c r="BU28" i="46"/>
  <c r="BV28" i="46"/>
  <c r="BW28" i="46"/>
  <c r="BY28" i="46"/>
  <c r="BZ28" i="46"/>
  <c r="CA28" i="46"/>
  <c r="CB28" i="46"/>
  <c r="CD28" i="46"/>
  <c r="CE28" i="46"/>
  <c r="CF28" i="46"/>
  <c r="CG28" i="46"/>
  <c r="BU30" i="46"/>
  <c r="BV30" i="46"/>
  <c r="BW30" i="46"/>
  <c r="BY30" i="46"/>
  <c r="BZ30" i="46"/>
  <c r="CA30" i="46"/>
  <c r="CB30" i="46"/>
  <c r="CD30" i="46"/>
  <c r="CE30" i="46"/>
  <c r="CF30" i="46"/>
  <c r="CG30" i="46"/>
  <c r="BU32" i="46"/>
  <c r="BV32" i="46"/>
  <c r="BW32" i="46"/>
  <c r="BY32" i="46"/>
  <c r="BZ32" i="46"/>
  <c r="CA32" i="46"/>
  <c r="CB32" i="46"/>
  <c r="CD32" i="46"/>
  <c r="CE32" i="46"/>
  <c r="CF32" i="46"/>
  <c r="CG32" i="46"/>
  <c r="BU36" i="46"/>
  <c r="BV36" i="46"/>
  <c r="BW36" i="46"/>
  <c r="BY36" i="46"/>
  <c r="BZ36" i="46"/>
  <c r="CA36" i="46"/>
  <c r="CB36" i="46"/>
  <c r="CD36" i="46"/>
  <c r="CE36" i="46"/>
  <c r="CF36" i="46"/>
  <c r="BU37" i="46"/>
  <c r="BV37" i="46"/>
  <c r="BW37" i="46"/>
  <c r="BY37" i="46"/>
  <c r="BZ37" i="46"/>
  <c r="CA37" i="46"/>
  <c r="CB37" i="46"/>
  <c r="CD37" i="46"/>
  <c r="CE37" i="46"/>
  <c r="CF37" i="46"/>
  <c r="CG37" i="46"/>
  <c r="CG9" i="46"/>
  <c r="CF9" i="46"/>
  <c r="CE9" i="46"/>
  <c r="CD9" i="46"/>
  <c r="CB9" i="46"/>
  <c r="CA9" i="46"/>
  <c r="BZ9" i="46"/>
  <c r="BY9" i="46"/>
  <c r="BW9" i="46"/>
  <c r="BV9" i="46"/>
  <c r="BU9" i="46"/>
  <c r="BT37" i="46"/>
  <c r="BT36" i="46"/>
  <c r="BT32" i="46"/>
  <c r="BT30" i="46"/>
  <c r="BT28" i="46"/>
  <c r="BT27" i="46"/>
  <c r="BT26" i="46"/>
  <c r="BT25" i="46"/>
  <c r="BT24" i="46"/>
  <c r="BT20" i="46"/>
  <c r="BT17" i="46"/>
  <c r="BT16" i="46"/>
  <c r="BT15" i="46"/>
  <c r="BT14" i="46"/>
  <c r="BT12" i="46"/>
  <c r="BT11" i="46"/>
  <c r="BT10" i="46"/>
  <c r="BT9" i="46"/>
  <c r="BR37" i="46"/>
  <c r="BR36" i="46"/>
  <c r="BR32" i="46"/>
  <c r="BR30" i="46"/>
  <c r="BR28" i="46"/>
  <c r="BR27" i="46"/>
  <c r="BR26" i="46"/>
  <c r="BR25" i="46"/>
  <c r="BR24" i="46"/>
  <c r="BR20" i="46"/>
  <c r="BR17" i="46"/>
  <c r="BR16" i="46"/>
  <c r="BR15" i="46"/>
  <c r="BR14" i="46"/>
  <c r="BR12" i="46"/>
  <c r="BR11" i="46"/>
  <c r="BR10" i="46"/>
  <c r="BR9" i="46"/>
  <c r="BQ37" i="46"/>
  <c r="BQ36" i="46"/>
  <c r="BQ32" i="46"/>
  <c r="BQ30" i="46"/>
  <c r="BQ28" i="46"/>
  <c r="BQ27" i="46"/>
  <c r="BQ26" i="46"/>
  <c r="BQ25" i="46"/>
  <c r="BQ24" i="46"/>
  <c r="BQ20" i="46"/>
  <c r="BQ17" i="46"/>
  <c r="BQ16" i="46"/>
  <c r="BQ15" i="46"/>
  <c r="BQ14" i="46"/>
  <c r="BQ12" i="46"/>
  <c r="BQ11" i="46"/>
  <c r="BQ10" i="46"/>
  <c r="BQ9" i="46"/>
  <c r="BP37" i="46"/>
  <c r="BP36" i="46"/>
  <c r="BP32" i="46"/>
  <c r="BP30" i="46"/>
  <c r="BP28" i="46"/>
  <c r="BP27" i="46"/>
  <c r="BP26" i="46"/>
  <c r="BP25" i="46"/>
  <c r="BP24" i="46"/>
  <c r="BP20" i="46"/>
  <c r="BP17" i="46"/>
  <c r="BP16" i="46"/>
  <c r="BP15" i="46"/>
  <c r="BP14" i="46"/>
  <c r="BP12" i="46"/>
  <c r="BP11" i="46"/>
  <c r="BP10" i="46"/>
  <c r="BP9" i="46"/>
  <c r="BO37" i="46"/>
  <c r="BO36" i="46"/>
  <c r="BO32" i="46"/>
  <c r="BO30" i="46"/>
  <c r="BO28" i="46"/>
  <c r="BO27" i="46"/>
  <c r="BO26" i="46"/>
  <c r="BO25" i="46"/>
  <c r="BO24" i="46"/>
  <c r="BO20" i="46"/>
  <c r="BO17" i="46"/>
  <c r="BO16" i="46"/>
  <c r="BO15" i="46"/>
  <c r="BO14" i="46"/>
  <c r="BO12" i="46"/>
  <c r="BO11" i="46"/>
  <c r="BO10" i="46"/>
  <c r="BO9" i="46"/>
  <c r="M22" i="72" l="1"/>
  <c r="AY9" i="54"/>
  <c r="W32" i="68"/>
  <c r="C63" i="3" s="1"/>
  <c r="M6" i="72"/>
  <c r="M10" i="72"/>
  <c r="M18" i="72"/>
  <c r="S25" i="68"/>
  <c r="S15" i="68"/>
  <c r="S22" i="68"/>
  <c r="S10" i="68"/>
  <c r="S16" i="68"/>
  <c r="S23" i="68"/>
  <c r="S6" i="68"/>
  <c r="S5" i="68"/>
  <c r="Y26" i="53"/>
  <c r="C54" i="3" s="1"/>
  <c r="S13" i="68"/>
  <c r="S17" i="68"/>
  <c r="S24" i="68"/>
  <c r="S26" i="68"/>
  <c r="S7" i="68"/>
  <c r="M23" i="72"/>
  <c r="S14" i="68"/>
  <c r="S18" i="68"/>
  <c r="S27" i="68"/>
  <c r="S8" i="68"/>
  <c r="M11" i="72"/>
  <c r="S9" i="68"/>
  <c r="AP264" i="73"/>
  <c r="C68" i="3" s="1"/>
  <c r="Y34" i="66"/>
  <c r="C62" i="3" s="1"/>
  <c r="X8" i="49"/>
  <c r="V47" i="70"/>
  <c r="C65" i="3" s="1"/>
  <c r="AY37" i="46"/>
  <c r="X13" i="49"/>
  <c r="X5" i="49"/>
  <c r="X11" i="49"/>
  <c r="X10" i="49"/>
  <c r="X9" i="49"/>
  <c r="X7" i="49"/>
  <c r="X6" i="49"/>
  <c r="X19" i="49"/>
  <c r="CM24" i="69"/>
  <c r="C64" i="3" s="1"/>
  <c r="Q28" i="72"/>
  <c r="C67" i="3" s="1"/>
  <c r="BW10" i="69"/>
  <c r="AA62" i="109" l="1"/>
  <c r="AE21481" i="193" s="1"/>
  <c r="AB63" i="32"/>
  <c r="AV15110" i="193" s="1"/>
  <c r="G41" i="10"/>
  <c r="O7" i="58" l="1"/>
  <c r="AZ11" i="46" l="1"/>
  <c r="R6" i="41"/>
  <c r="U16" i="41"/>
  <c r="Q16" i="41" s="1"/>
  <c r="B40" i="84" l="1"/>
  <c r="B38" i="84"/>
  <c r="B37" i="84"/>
  <c r="B36" i="84"/>
  <c r="B35" i="84"/>
  <c r="B34" i="84"/>
  <c r="C220" i="192"/>
  <c r="C216" i="192"/>
  <c r="C213" i="192"/>
  <c r="C191" i="192"/>
  <c r="C187" i="192"/>
  <c r="C184" i="192"/>
  <c r="G49" i="37"/>
  <c r="F49" i="37"/>
  <c r="E49" i="37"/>
  <c r="C49" i="37"/>
  <c r="G39" i="37"/>
  <c r="F39" i="37"/>
  <c r="E39" i="37"/>
  <c r="C39" i="37"/>
  <c r="M49" i="37"/>
  <c r="L46" i="37"/>
  <c r="L45" i="37"/>
  <c r="L44" i="37"/>
  <c r="L43" i="37"/>
  <c r="L42" i="37"/>
  <c r="L39" i="37"/>
  <c r="L36" i="37"/>
  <c r="L35" i="37"/>
  <c r="L32" i="37"/>
  <c r="L31" i="37"/>
  <c r="L30" i="37"/>
  <c r="L29" i="37"/>
  <c r="M21" i="37"/>
  <c r="M20" i="37"/>
  <c r="G41" i="23"/>
  <c r="AB426" i="193" s="1"/>
  <c r="G40" i="23"/>
  <c r="AB425" i="193" s="1"/>
  <c r="L23" i="23"/>
  <c r="AG414" i="193" s="1"/>
  <c r="K23" i="23"/>
  <c r="AF414" i="193" s="1"/>
  <c r="J23" i="23"/>
  <c r="AE414" i="193" s="1"/>
  <c r="I23" i="23"/>
  <c r="AD414" i="193" s="1"/>
  <c r="H23" i="23"/>
  <c r="AC414" i="193" s="1"/>
  <c r="G23" i="23"/>
  <c r="AB414" i="193" s="1"/>
  <c r="L17" i="23"/>
  <c r="AG410" i="193" s="1"/>
  <c r="K17" i="23"/>
  <c r="AF410" i="193" s="1"/>
  <c r="J17" i="23"/>
  <c r="AE410" i="193" s="1"/>
  <c r="I17" i="23"/>
  <c r="AD410" i="193" s="1"/>
  <c r="H17" i="23"/>
  <c r="AC410" i="193" s="1"/>
  <c r="G17" i="23"/>
  <c r="AB410" i="193" s="1"/>
  <c r="K29" i="28" l="1"/>
  <c r="AG559" i="193" s="1"/>
  <c r="H29" i="28"/>
  <c r="AD559" i="193" s="1"/>
  <c r="L43" i="28"/>
  <c r="BI567" i="193" s="1"/>
  <c r="I29" i="28"/>
  <c r="AE559" i="193" s="1"/>
  <c r="L32" i="28"/>
  <c r="BI560" i="193" s="1"/>
  <c r="G29" i="28"/>
  <c r="AC559" i="193" s="1"/>
  <c r="L29" i="28" l="1"/>
  <c r="BI559" i="193" s="1"/>
  <c r="S5" i="50" l="1"/>
  <c r="W29" i="71"/>
  <c r="W28" i="71"/>
  <c r="W27" i="71"/>
  <c r="W22" i="71"/>
  <c r="W21" i="71"/>
  <c r="W20" i="71"/>
  <c r="W15" i="71"/>
  <c r="W14" i="71"/>
  <c r="W13" i="71"/>
  <c r="W8" i="71"/>
  <c r="W7" i="71"/>
  <c r="W6" i="71"/>
  <c r="AF24" i="71"/>
  <c r="AF17" i="71"/>
  <c r="AF10" i="71"/>
  <c r="Z24" i="71"/>
  <c r="Z17" i="71"/>
  <c r="W24" i="71" l="1"/>
  <c r="Z31" i="71"/>
  <c r="C66" i="3" s="1"/>
  <c r="W17" i="71"/>
  <c r="W10" i="71"/>
  <c r="AL9" i="73"/>
  <c r="AL10" i="73"/>
  <c r="AL7" i="73"/>
  <c r="AL8" i="73"/>
  <c r="AL11" i="73"/>
  <c r="R43" i="70"/>
  <c r="R42" i="70"/>
  <c r="R32" i="70"/>
  <c r="R28" i="70"/>
  <c r="R27" i="70"/>
  <c r="R26" i="70"/>
  <c r="R25" i="70"/>
  <c r="R38" i="70"/>
  <c r="R37" i="70"/>
  <c r="R36" i="70"/>
  <c r="R35" i="70"/>
  <c r="R22" i="70"/>
  <c r="R16" i="70"/>
  <c r="R15" i="70"/>
  <c r="R14" i="70"/>
  <c r="R13" i="70"/>
  <c r="R12" i="70"/>
  <c r="R11" i="70"/>
  <c r="R10" i="70"/>
  <c r="R9" i="70"/>
  <c r="BW22" i="69"/>
  <c r="BW21" i="69"/>
  <c r="BW20" i="69"/>
  <c r="BW16" i="69"/>
  <c r="BW14" i="69"/>
  <c r="BW13" i="69"/>
  <c r="BW12" i="69"/>
  <c r="BW11" i="69"/>
  <c r="BG8" i="93" l="1"/>
  <c r="Q59" i="95" l="1"/>
  <c r="Q56" i="95"/>
  <c r="Q63" i="95"/>
  <c r="Q57" i="95"/>
  <c r="Q58" i="95"/>
  <c r="L47" i="48"/>
  <c r="AA16735" i="193" s="1"/>
  <c r="G47" i="48"/>
  <c r="Z16735" i="193" s="1"/>
  <c r="M14" i="147"/>
  <c r="N14" i="147"/>
  <c r="AC21654" i="193" s="1"/>
  <c r="K14" i="147"/>
  <c r="L14" i="147"/>
  <c r="AB21654" i="193" s="1"/>
  <c r="AY50" i="47"/>
  <c r="AY51" i="47"/>
  <c r="AY52" i="47"/>
  <c r="AY53" i="47"/>
  <c r="AY54" i="47"/>
  <c r="AY55" i="47"/>
  <c r="AY56" i="47"/>
  <c r="AY57" i="47"/>
  <c r="AY58" i="47"/>
  <c r="AY59" i="47"/>
  <c r="AY60" i="47"/>
  <c r="AY61" i="47"/>
  <c r="AY63" i="47"/>
  <c r="AY64" i="47"/>
  <c r="AY65" i="47"/>
  <c r="AY66" i="47"/>
  <c r="AY67" i="47"/>
  <c r="AY68" i="47"/>
  <c r="AY69" i="47"/>
  <c r="AY70" i="47"/>
  <c r="AY71" i="47"/>
  <c r="AY72" i="47"/>
  <c r="BL14" i="147" l="1"/>
  <c r="AB21646" i="193"/>
  <c r="BJ14" i="147"/>
  <c r="AC21646" i="193"/>
  <c r="G47" i="47"/>
  <c r="Z16345" i="193" l="1"/>
  <c r="DH28" i="46"/>
  <c r="DH27" i="46"/>
  <c r="DH26" i="46"/>
  <c r="G29" i="46"/>
  <c r="Z15963" i="193" s="1"/>
  <c r="AR17" i="163" l="1"/>
  <c r="B14" i="173"/>
  <c r="B13" i="173"/>
  <c r="B12" i="173"/>
  <c r="B11" i="173"/>
  <c r="B10" i="173"/>
  <c r="B9" i="173"/>
  <c r="B8" i="173"/>
  <c r="B7" i="173"/>
  <c r="B6" i="173"/>
  <c r="B5" i="173"/>
  <c r="AR25" i="163" l="1"/>
  <c r="Y23071" i="193" s="1"/>
  <c r="Y23017" i="193"/>
  <c r="AS17" i="163"/>
  <c r="AQ17" i="163"/>
  <c r="AV17" i="163"/>
  <c r="AW17" i="163"/>
  <c r="AU17" i="163"/>
  <c r="C46" i="172"/>
  <c r="C44" i="172"/>
  <c r="C41" i="172"/>
  <c r="C35" i="172"/>
  <c r="W22" i="172"/>
  <c r="Q22" i="172" s="1"/>
  <c r="K16" i="172"/>
  <c r="J16" i="172"/>
  <c r="I16" i="172"/>
  <c r="G16" i="172"/>
  <c r="V15" i="172"/>
  <c r="U15" i="172"/>
  <c r="T15" i="172"/>
  <c r="H16" i="172"/>
  <c r="V12" i="172"/>
  <c r="U12" i="172"/>
  <c r="T12" i="172"/>
  <c r="V11" i="172"/>
  <c r="U11" i="172"/>
  <c r="T11" i="172"/>
  <c r="V10" i="172"/>
  <c r="U10" i="172"/>
  <c r="T10" i="172"/>
  <c r="V9" i="172"/>
  <c r="U9" i="172"/>
  <c r="T9" i="172"/>
  <c r="V8" i="172"/>
  <c r="U8" i="172"/>
  <c r="T8" i="172"/>
  <c r="C97" i="171"/>
  <c r="C94" i="171"/>
  <c r="C92" i="171"/>
  <c r="C90" i="171"/>
  <c r="C88" i="171"/>
  <c r="C86" i="171"/>
  <c r="C84" i="171"/>
  <c r="C82" i="171"/>
  <c r="C80" i="171"/>
  <c r="Y67" i="171"/>
  <c r="R67" i="171" s="1"/>
  <c r="Y66" i="171"/>
  <c r="R66" i="171" s="1"/>
  <c r="L51" i="171"/>
  <c r="AB23490" i="193" s="1"/>
  <c r="K51" i="171"/>
  <c r="AA23490" i="193" s="1"/>
  <c r="J51" i="171"/>
  <c r="Z23490" i="193" s="1"/>
  <c r="L50" i="171"/>
  <c r="AB23489" i="193" s="1"/>
  <c r="K50" i="171"/>
  <c r="AA23489" i="193" s="1"/>
  <c r="J50" i="171"/>
  <c r="Z23489" i="193" s="1"/>
  <c r="L49" i="171"/>
  <c r="AB23488" i="193" s="1"/>
  <c r="K49" i="171"/>
  <c r="AA23488" i="193" s="1"/>
  <c r="J49" i="171"/>
  <c r="Z23488" i="193" s="1"/>
  <c r="L48" i="171"/>
  <c r="AB23487" i="193" s="1"/>
  <c r="K48" i="171"/>
  <c r="AA23487" i="193" s="1"/>
  <c r="J48" i="171"/>
  <c r="Z23487" i="193" s="1"/>
  <c r="L47" i="171"/>
  <c r="AB23486" i="193" s="1"/>
  <c r="K47" i="171"/>
  <c r="AA23486" i="193" s="1"/>
  <c r="J47" i="171"/>
  <c r="Z23486" i="193" s="1"/>
  <c r="L46" i="171"/>
  <c r="AB23485" i="193" s="1"/>
  <c r="K46" i="171"/>
  <c r="AA23485" i="193" s="1"/>
  <c r="J46" i="171"/>
  <c r="Z23485" i="193" s="1"/>
  <c r="I51" i="171"/>
  <c r="Y23490" i="193" s="1"/>
  <c r="H51" i="171"/>
  <c r="X23490" i="193" s="1"/>
  <c r="I50" i="171"/>
  <c r="Y23489" i="193" s="1"/>
  <c r="H50" i="171"/>
  <c r="X23489" i="193" s="1"/>
  <c r="I49" i="171"/>
  <c r="Y23488" i="193" s="1"/>
  <c r="H49" i="171"/>
  <c r="X23488" i="193" s="1"/>
  <c r="I48" i="171"/>
  <c r="Y23487" i="193" s="1"/>
  <c r="H48" i="171"/>
  <c r="X23487" i="193" s="1"/>
  <c r="I47" i="171"/>
  <c r="Y23486" i="193" s="1"/>
  <c r="H47" i="171"/>
  <c r="X23486" i="193" s="1"/>
  <c r="I46" i="171"/>
  <c r="Y23485" i="193" s="1"/>
  <c r="H46" i="171"/>
  <c r="X23485" i="193" s="1"/>
  <c r="U17" i="171"/>
  <c r="U14" i="171"/>
  <c r="C20" i="170"/>
  <c r="C60" i="169"/>
  <c r="C53" i="169"/>
  <c r="C46" i="169"/>
  <c r="K33" i="169"/>
  <c r="AG23452" i="193" s="1"/>
  <c r="J33" i="169"/>
  <c r="AF23452" i="193" s="1"/>
  <c r="I33" i="169"/>
  <c r="AE23452" i="193" s="1"/>
  <c r="H33" i="169"/>
  <c r="AD23452" i="193" s="1"/>
  <c r="G33" i="169"/>
  <c r="X32" i="169"/>
  <c r="W32" i="169"/>
  <c r="V32" i="169"/>
  <c r="U32" i="169"/>
  <c r="T32" i="169"/>
  <c r="X31" i="169"/>
  <c r="W31" i="169"/>
  <c r="V31" i="169"/>
  <c r="U31" i="169"/>
  <c r="T31" i="169"/>
  <c r="X25" i="169"/>
  <c r="W25" i="169"/>
  <c r="V25" i="169"/>
  <c r="U25" i="169"/>
  <c r="T25" i="169"/>
  <c r="X24" i="169"/>
  <c r="W24" i="169"/>
  <c r="V24" i="169"/>
  <c r="U24" i="169"/>
  <c r="T24" i="169"/>
  <c r="K20" i="169"/>
  <c r="J20" i="169"/>
  <c r="I20" i="169"/>
  <c r="H20" i="169"/>
  <c r="G20" i="169"/>
  <c r="X19" i="169"/>
  <c r="W19" i="169"/>
  <c r="V19" i="169"/>
  <c r="U19" i="169"/>
  <c r="T19" i="169"/>
  <c r="X18" i="169"/>
  <c r="W18" i="169"/>
  <c r="V18" i="169"/>
  <c r="U18" i="169"/>
  <c r="T18" i="169"/>
  <c r="X17" i="169"/>
  <c r="W17" i="169"/>
  <c r="V17" i="169"/>
  <c r="U17" i="169"/>
  <c r="T17" i="169"/>
  <c r="X16" i="169"/>
  <c r="W16" i="169"/>
  <c r="V16" i="169"/>
  <c r="U16" i="169"/>
  <c r="T16" i="169"/>
  <c r="K12" i="169"/>
  <c r="J12" i="169"/>
  <c r="I12" i="169"/>
  <c r="H12" i="169"/>
  <c r="G12" i="169"/>
  <c r="X11" i="169"/>
  <c r="W11" i="169"/>
  <c r="V11" i="169"/>
  <c r="U11" i="169"/>
  <c r="T11" i="169"/>
  <c r="X10" i="169"/>
  <c r="W10" i="169"/>
  <c r="V10" i="169"/>
  <c r="U10" i="169"/>
  <c r="T10" i="169"/>
  <c r="X9" i="169"/>
  <c r="W9" i="169"/>
  <c r="V9" i="169"/>
  <c r="U9" i="169"/>
  <c r="T9" i="169"/>
  <c r="X8" i="169"/>
  <c r="W8" i="169"/>
  <c r="V8" i="169"/>
  <c r="U8" i="169"/>
  <c r="T8" i="169"/>
  <c r="C66" i="168"/>
  <c r="C185" i="167"/>
  <c r="C177" i="167"/>
  <c r="C175" i="167"/>
  <c r="C164" i="167"/>
  <c r="AO41" i="167"/>
  <c r="AN41" i="167"/>
  <c r="AM41" i="167"/>
  <c r="AL41" i="167"/>
  <c r="AK41" i="167"/>
  <c r="AJ41" i="167"/>
  <c r="AI41" i="167"/>
  <c r="AH41" i="167"/>
  <c r="AG41" i="167"/>
  <c r="AF41" i="167"/>
  <c r="AE41" i="167"/>
  <c r="AD41" i="167"/>
  <c r="AC41" i="167"/>
  <c r="T41" i="167"/>
  <c r="BI23308" i="193" s="1"/>
  <c r="AO40" i="167"/>
  <c r="AN40" i="167"/>
  <c r="AM40" i="167"/>
  <c r="AL40" i="167"/>
  <c r="AK40" i="167"/>
  <c r="AJ40" i="167"/>
  <c r="AI40" i="167"/>
  <c r="AH40" i="167"/>
  <c r="AG40" i="167"/>
  <c r="AF40" i="167"/>
  <c r="AE40" i="167"/>
  <c r="AD40" i="167"/>
  <c r="AC40" i="167"/>
  <c r="T40" i="167"/>
  <c r="BI23307" i="193" s="1"/>
  <c r="AO39" i="167"/>
  <c r="AN39" i="167"/>
  <c r="AM39" i="167"/>
  <c r="AL39" i="167"/>
  <c r="AK39" i="167"/>
  <c r="AJ39" i="167"/>
  <c r="AI39" i="167"/>
  <c r="AH39" i="167"/>
  <c r="AG39" i="167"/>
  <c r="AF39" i="167"/>
  <c r="AE39" i="167"/>
  <c r="AD39" i="167"/>
  <c r="AC39" i="167"/>
  <c r="T39" i="167"/>
  <c r="BI23306" i="193" s="1"/>
  <c r="AO38" i="167"/>
  <c r="AN38" i="167"/>
  <c r="AM38" i="167"/>
  <c r="AL38" i="167"/>
  <c r="AK38" i="167"/>
  <c r="AJ38" i="167"/>
  <c r="AI38" i="167"/>
  <c r="AH38" i="167"/>
  <c r="AG38" i="167"/>
  <c r="AF38" i="167"/>
  <c r="AE38" i="167"/>
  <c r="AD38" i="167"/>
  <c r="AC38" i="167"/>
  <c r="T38" i="167"/>
  <c r="BI23305" i="193" s="1"/>
  <c r="R34" i="167"/>
  <c r="AF23303" i="193" s="1"/>
  <c r="Q34" i="167"/>
  <c r="AE23303" i="193" s="1"/>
  <c r="P34" i="167"/>
  <c r="AD23303" i="193" s="1"/>
  <c r="O34" i="167"/>
  <c r="AC23303" i="193" s="1"/>
  <c r="N34" i="167"/>
  <c r="AB23303" i="193" s="1"/>
  <c r="M34" i="167"/>
  <c r="AA23303" i="193" s="1"/>
  <c r="L34" i="167"/>
  <c r="Z23303" i="193" s="1"/>
  <c r="K34" i="167"/>
  <c r="Y23303" i="193" s="1"/>
  <c r="J34" i="167"/>
  <c r="X23303" i="193" s="1"/>
  <c r="I34" i="167"/>
  <c r="W23303" i="193" s="1"/>
  <c r="H34" i="167"/>
  <c r="V23303" i="193" s="1"/>
  <c r="AO33" i="167"/>
  <c r="AN33" i="167"/>
  <c r="AM33" i="167"/>
  <c r="AL33" i="167"/>
  <c r="AK33" i="167"/>
  <c r="AJ33" i="167"/>
  <c r="AI33" i="167"/>
  <c r="AH33" i="167"/>
  <c r="AG33" i="167"/>
  <c r="AF33" i="167"/>
  <c r="AE33" i="167"/>
  <c r="AD33" i="167"/>
  <c r="AC33" i="167"/>
  <c r="T33" i="167"/>
  <c r="BI23302" i="193" s="1"/>
  <c r="AO32" i="167"/>
  <c r="AN32" i="167"/>
  <c r="AM32" i="167"/>
  <c r="AL32" i="167"/>
  <c r="AK32" i="167"/>
  <c r="AJ32" i="167"/>
  <c r="AI32" i="167"/>
  <c r="AH32" i="167"/>
  <c r="AG32" i="167"/>
  <c r="AF32" i="167"/>
  <c r="AE32" i="167"/>
  <c r="AD32" i="167"/>
  <c r="AC32" i="167"/>
  <c r="T32" i="167"/>
  <c r="BI23301" i="193" s="1"/>
  <c r="S31" i="167"/>
  <c r="R31" i="167"/>
  <c r="AF23300" i="193" s="1"/>
  <c r="Q31" i="167"/>
  <c r="AE23300" i="193" s="1"/>
  <c r="P31" i="167"/>
  <c r="AD23300" i="193" s="1"/>
  <c r="O31" i="167"/>
  <c r="AC23300" i="193" s="1"/>
  <c r="N31" i="167"/>
  <c r="AB23300" i="193" s="1"/>
  <c r="M31" i="167"/>
  <c r="AA23300" i="193" s="1"/>
  <c r="L31" i="167"/>
  <c r="Z23300" i="193" s="1"/>
  <c r="K31" i="167"/>
  <c r="Y23300" i="193" s="1"/>
  <c r="J31" i="167"/>
  <c r="X23300" i="193" s="1"/>
  <c r="I31" i="167"/>
  <c r="W23300" i="193" s="1"/>
  <c r="H31" i="167"/>
  <c r="V23300" i="193" s="1"/>
  <c r="AO30" i="167"/>
  <c r="AN30" i="167"/>
  <c r="AM30" i="167"/>
  <c r="AL30" i="167"/>
  <c r="AK30" i="167"/>
  <c r="AJ30" i="167"/>
  <c r="AI30" i="167"/>
  <c r="AH30" i="167"/>
  <c r="AG30" i="167"/>
  <c r="AF30" i="167"/>
  <c r="AE30" i="167"/>
  <c r="AD30" i="167"/>
  <c r="AC30" i="167"/>
  <c r="T30" i="167"/>
  <c r="BI23299" i="193" s="1"/>
  <c r="AO29" i="167"/>
  <c r="AN29" i="167"/>
  <c r="AM29" i="167"/>
  <c r="AL29" i="167"/>
  <c r="AK29" i="167"/>
  <c r="AJ29" i="167"/>
  <c r="AI29" i="167"/>
  <c r="AH29" i="167"/>
  <c r="AG29" i="167"/>
  <c r="AF29" i="167"/>
  <c r="AE29" i="167"/>
  <c r="AD29" i="167"/>
  <c r="AC29" i="167"/>
  <c r="T29" i="167"/>
  <c r="BI23298" i="193" s="1"/>
  <c r="S26" i="167"/>
  <c r="AG23297" i="193" s="1"/>
  <c r="R26" i="167"/>
  <c r="AF23297" i="193" s="1"/>
  <c r="Q26" i="167"/>
  <c r="AE23297" i="193" s="1"/>
  <c r="P26" i="167"/>
  <c r="AD23297" i="193" s="1"/>
  <c r="O26" i="167"/>
  <c r="AC23297" i="193" s="1"/>
  <c r="N26" i="167"/>
  <c r="AB23297" i="193" s="1"/>
  <c r="M26" i="167"/>
  <c r="AA23297" i="193" s="1"/>
  <c r="L26" i="167"/>
  <c r="Z23297" i="193" s="1"/>
  <c r="K26" i="167"/>
  <c r="Y23297" i="193" s="1"/>
  <c r="J26" i="167"/>
  <c r="X23297" i="193" s="1"/>
  <c r="I26" i="167"/>
  <c r="W23297" i="193" s="1"/>
  <c r="H26" i="167"/>
  <c r="V23297" i="193" s="1"/>
  <c r="G26" i="167"/>
  <c r="U23297" i="193" s="1"/>
  <c r="S22" i="167"/>
  <c r="R22" i="167"/>
  <c r="Q22" i="167"/>
  <c r="P22" i="167"/>
  <c r="O22" i="167"/>
  <c r="N22" i="167"/>
  <c r="M22" i="167"/>
  <c r="L22" i="167"/>
  <c r="K22" i="167"/>
  <c r="J22" i="167"/>
  <c r="I22" i="167"/>
  <c r="H22" i="167"/>
  <c r="G22" i="167"/>
  <c r="S21" i="167"/>
  <c r="AG23294" i="193" s="1"/>
  <c r="R21" i="167"/>
  <c r="AF23294" i="193" s="1"/>
  <c r="Q21" i="167"/>
  <c r="AE23294" i="193" s="1"/>
  <c r="P21" i="167"/>
  <c r="AD23294" i="193" s="1"/>
  <c r="O21" i="167"/>
  <c r="AC23294" i="193" s="1"/>
  <c r="N21" i="167"/>
  <c r="AB23294" i="193" s="1"/>
  <c r="M21" i="167"/>
  <c r="AA23294" i="193" s="1"/>
  <c r="L21" i="167"/>
  <c r="Z23294" i="193" s="1"/>
  <c r="K21" i="167"/>
  <c r="Y23294" i="193" s="1"/>
  <c r="J21" i="167"/>
  <c r="X23294" i="193" s="1"/>
  <c r="I21" i="167"/>
  <c r="W23294" i="193" s="1"/>
  <c r="H21" i="167"/>
  <c r="V23294" i="193" s="1"/>
  <c r="AO17" i="167"/>
  <c r="AN17" i="167"/>
  <c r="AM17" i="167"/>
  <c r="AL17" i="167"/>
  <c r="AK17" i="167"/>
  <c r="AJ17" i="167"/>
  <c r="AI17" i="167"/>
  <c r="AH17" i="167"/>
  <c r="AG17" i="167"/>
  <c r="AF17" i="167"/>
  <c r="AE17" i="167"/>
  <c r="AD17" i="167"/>
  <c r="AC17" i="167"/>
  <c r="T17" i="167"/>
  <c r="BI23291" i="193" s="1"/>
  <c r="AO16" i="167"/>
  <c r="AN16" i="167"/>
  <c r="AM16" i="167"/>
  <c r="AL16" i="167"/>
  <c r="AK16" i="167"/>
  <c r="AJ16" i="167"/>
  <c r="AI16" i="167"/>
  <c r="AH16" i="167"/>
  <c r="AG16" i="167"/>
  <c r="AF16" i="167"/>
  <c r="AE16" i="167"/>
  <c r="AD16" i="167"/>
  <c r="AC16" i="167"/>
  <c r="T16" i="167"/>
  <c r="BI23290" i="193" s="1"/>
  <c r="AO15" i="167"/>
  <c r="AN15" i="167"/>
  <c r="AM15" i="167"/>
  <c r="AL15" i="167"/>
  <c r="AK15" i="167"/>
  <c r="AJ15" i="167"/>
  <c r="AI15" i="167"/>
  <c r="AH15" i="167"/>
  <c r="AG15" i="167"/>
  <c r="AF15" i="167"/>
  <c r="AE15" i="167"/>
  <c r="AD15" i="167"/>
  <c r="AC15" i="167"/>
  <c r="T15" i="167"/>
  <c r="BI23289" i="193" s="1"/>
  <c r="S18" i="167"/>
  <c r="Q18" i="167"/>
  <c r="P18" i="167"/>
  <c r="O18" i="167"/>
  <c r="N13" i="167"/>
  <c r="M18" i="167"/>
  <c r="L13" i="167"/>
  <c r="K13" i="167"/>
  <c r="J18" i="167"/>
  <c r="I13" i="167"/>
  <c r="H13" i="167"/>
  <c r="G13" i="167"/>
  <c r="U23288" i="193" s="1"/>
  <c r="AO12" i="167"/>
  <c r="AN12" i="167"/>
  <c r="AM12" i="167"/>
  <c r="AL12" i="167"/>
  <c r="AK12" i="167"/>
  <c r="AJ12" i="167"/>
  <c r="AI12" i="167"/>
  <c r="AH12" i="167"/>
  <c r="AG12" i="167"/>
  <c r="AF12" i="167"/>
  <c r="AE12" i="167"/>
  <c r="AD12" i="167"/>
  <c r="AC12" i="167"/>
  <c r="T12" i="167"/>
  <c r="BI23287" i="193" s="1"/>
  <c r="AO10" i="167"/>
  <c r="AN10" i="167"/>
  <c r="AM10" i="167"/>
  <c r="AL10" i="167"/>
  <c r="AK10" i="167"/>
  <c r="AJ10" i="167"/>
  <c r="AI10" i="167"/>
  <c r="AH10" i="167"/>
  <c r="AG10" i="167"/>
  <c r="AF10" i="167"/>
  <c r="T10" i="167"/>
  <c r="BI23285" i="193" s="1"/>
  <c r="AJ9" i="167"/>
  <c r="AI9" i="167"/>
  <c r="AH9" i="167"/>
  <c r="AG9" i="167"/>
  <c r="AF9" i="167"/>
  <c r="AE9" i="167"/>
  <c r="AD9" i="167"/>
  <c r="AC9" i="167"/>
  <c r="AO8" i="167"/>
  <c r="AN8" i="167"/>
  <c r="AM8" i="167"/>
  <c r="AL8" i="167"/>
  <c r="AK8" i="167"/>
  <c r="AJ8" i="167"/>
  <c r="AI8" i="167"/>
  <c r="AH8" i="167"/>
  <c r="AG8" i="167"/>
  <c r="AF8" i="167"/>
  <c r="AE8" i="167"/>
  <c r="AD8" i="167"/>
  <c r="AC8" i="167"/>
  <c r="T8" i="167"/>
  <c r="BI23283" i="193" s="1"/>
  <c r="C185" i="166"/>
  <c r="C177" i="166"/>
  <c r="C175" i="166"/>
  <c r="C164" i="166"/>
  <c r="T41" i="166"/>
  <c r="BI23192" i="193" s="1"/>
  <c r="T40" i="166"/>
  <c r="BI23191" i="193" s="1"/>
  <c r="T39" i="166"/>
  <c r="BI23190" i="193" s="1"/>
  <c r="T38" i="166"/>
  <c r="BI23189" i="193" s="1"/>
  <c r="S34" i="166"/>
  <c r="AG23187" i="193" s="1"/>
  <c r="R34" i="166"/>
  <c r="AF23187" i="193" s="1"/>
  <c r="Q34" i="166"/>
  <c r="AE23187" i="193" s="1"/>
  <c r="P34" i="166"/>
  <c r="AD23187" i="193" s="1"/>
  <c r="O34" i="166"/>
  <c r="AC23187" i="193" s="1"/>
  <c r="N34" i="166"/>
  <c r="AB23187" i="193" s="1"/>
  <c r="M34" i="166"/>
  <c r="AA23187" i="193" s="1"/>
  <c r="L34" i="166"/>
  <c r="Z23187" i="193" s="1"/>
  <c r="K34" i="166"/>
  <c r="Y23187" i="193" s="1"/>
  <c r="J34" i="166"/>
  <c r="X23187" i="193" s="1"/>
  <c r="I34" i="166"/>
  <c r="W23187" i="193" s="1"/>
  <c r="H34" i="166"/>
  <c r="V23187" i="193" s="1"/>
  <c r="T33" i="166"/>
  <c r="BI23186" i="193" s="1"/>
  <c r="T32" i="166"/>
  <c r="BI23185" i="193" s="1"/>
  <c r="S31" i="166"/>
  <c r="AG23184" i="193" s="1"/>
  <c r="R31" i="166"/>
  <c r="AF23184" i="193" s="1"/>
  <c r="Q31" i="166"/>
  <c r="AE23184" i="193" s="1"/>
  <c r="P31" i="166"/>
  <c r="AD23184" i="193" s="1"/>
  <c r="O31" i="166"/>
  <c r="AC23184" i="193" s="1"/>
  <c r="N31" i="166"/>
  <c r="AB23184" i="193" s="1"/>
  <c r="M31" i="166"/>
  <c r="AA23184" i="193" s="1"/>
  <c r="L31" i="166"/>
  <c r="Z23184" i="193" s="1"/>
  <c r="K31" i="166"/>
  <c r="Y23184" i="193" s="1"/>
  <c r="J31" i="166"/>
  <c r="X23184" i="193" s="1"/>
  <c r="I31" i="166"/>
  <c r="W23184" i="193" s="1"/>
  <c r="H31" i="166"/>
  <c r="V23184" i="193" s="1"/>
  <c r="G31" i="166"/>
  <c r="U23184" i="193" s="1"/>
  <c r="T30" i="166"/>
  <c r="BI23183" i="193" s="1"/>
  <c r="T29" i="166"/>
  <c r="BI23182" i="193" s="1"/>
  <c r="S26" i="166"/>
  <c r="AG23181" i="193" s="1"/>
  <c r="R26" i="166"/>
  <c r="AF23181" i="193" s="1"/>
  <c r="Q26" i="166"/>
  <c r="AE23181" i="193" s="1"/>
  <c r="P26" i="166"/>
  <c r="AD23181" i="193" s="1"/>
  <c r="O26" i="166"/>
  <c r="AC23181" i="193" s="1"/>
  <c r="N26" i="166"/>
  <c r="AB23181" i="193" s="1"/>
  <c r="M26" i="166"/>
  <c r="AA23181" i="193" s="1"/>
  <c r="L26" i="166"/>
  <c r="Z23181" i="193" s="1"/>
  <c r="K26" i="166"/>
  <c r="Y23181" i="193" s="1"/>
  <c r="J26" i="166"/>
  <c r="X23181" i="193" s="1"/>
  <c r="I26" i="166"/>
  <c r="W23181" i="193" s="1"/>
  <c r="H26" i="166"/>
  <c r="V23181" i="193" s="1"/>
  <c r="S22" i="166"/>
  <c r="R22" i="166"/>
  <c r="Q22" i="166"/>
  <c r="P22" i="166"/>
  <c r="O22" i="166"/>
  <c r="N22" i="166"/>
  <c r="M22" i="166"/>
  <c r="L22" i="166"/>
  <c r="K22" i="166"/>
  <c r="J22" i="166"/>
  <c r="I22" i="166"/>
  <c r="H22" i="166"/>
  <c r="S21" i="166"/>
  <c r="AG23178" i="193" s="1"/>
  <c r="R21" i="166"/>
  <c r="AF23178" i="193" s="1"/>
  <c r="Q21" i="166"/>
  <c r="AE23178" i="193" s="1"/>
  <c r="P21" i="166"/>
  <c r="AD23178" i="193" s="1"/>
  <c r="O21" i="166"/>
  <c r="AC23178" i="193" s="1"/>
  <c r="N21" i="166"/>
  <c r="AB23178" i="193" s="1"/>
  <c r="M21" i="166"/>
  <c r="AA23178" i="193" s="1"/>
  <c r="L21" i="166"/>
  <c r="Z23178" i="193" s="1"/>
  <c r="K21" i="166"/>
  <c r="Y23178" i="193" s="1"/>
  <c r="J21" i="166"/>
  <c r="X23178" i="193" s="1"/>
  <c r="I21" i="166"/>
  <c r="W23178" i="193" s="1"/>
  <c r="H21" i="166"/>
  <c r="V23178" i="193" s="1"/>
  <c r="T17" i="166"/>
  <c r="BI23175" i="193" s="1"/>
  <c r="T16" i="166"/>
  <c r="BI23174" i="193" s="1"/>
  <c r="T15" i="166"/>
  <c r="BI23173" i="193" s="1"/>
  <c r="S18" i="166"/>
  <c r="R18" i="166"/>
  <c r="Q18" i="166"/>
  <c r="P18" i="166"/>
  <c r="N13" i="166"/>
  <c r="AB23172" i="193" s="1"/>
  <c r="M13" i="166"/>
  <c r="L13" i="166"/>
  <c r="K13" i="166"/>
  <c r="J13" i="166"/>
  <c r="I13" i="166"/>
  <c r="H13" i="166"/>
  <c r="G18" i="166"/>
  <c r="T12" i="166"/>
  <c r="BI23171" i="193" s="1"/>
  <c r="T10" i="166"/>
  <c r="BI23169" i="193" s="1"/>
  <c r="T8" i="166"/>
  <c r="BI23167" i="193" s="1"/>
  <c r="C57" i="165"/>
  <c r="C55" i="165"/>
  <c r="C52" i="165"/>
  <c r="AO39" i="165"/>
  <c r="AN39" i="165"/>
  <c r="AM39" i="165"/>
  <c r="AL39" i="165"/>
  <c r="AK39" i="165"/>
  <c r="AJ39" i="165"/>
  <c r="AI39" i="165"/>
  <c r="AH39" i="165"/>
  <c r="S38" i="165"/>
  <c r="AG23165" i="193" s="1"/>
  <c r="R38" i="165"/>
  <c r="AF23165" i="193" s="1"/>
  <c r="Q38" i="165"/>
  <c r="AE23165" i="193" s="1"/>
  <c r="P38" i="165"/>
  <c r="AD23165" i="193" s="1"/>
  <c r="O38" i="165"/>
  <c r="AC23165" i="193" s="1"/>
  <c r="N38" i="165"/>
  <c r="AB23165" i="193" s="1"/>
  <c r="M38" i="165"/>
  <c r="AA23165" i="193" s="1"/>
  <c r="L38" i="165"/>
  <c r="Z23165" i="193" s="1"/>
  <c r="AO35" i="165"/>
  <c r="AN35" i="165"/>
  <c r="AM35" i="165"/>
  <c r="AL35" i="165"/>
  <c r="AK35" i="165"/>
  <c r="AJ35" i="165"/>
  <c r="AI35" i="165"/>
  <c r="AH35" i="165"/>
  <c r="AO34" i="165"/>
  <c r="AN34" i="165"/>
  <c r="AM34" i="165"/>
  <c r="AL34" i="165"/>
  <c r="AK34" i="165"/>
  <c r="AJ34" i="165"/>
  <c r="AI34" i="165"/>
  <c r="AH34" i="165"/>
  <c r="AO33" i="165"/>
  <c r="AN33" i="165"/>
  <c r="AM33" i="165"/>
  <c r="AL33" i="165"/>
  <c r="AK33" i="165"/>
  <c r="AJ33" i="165"/>
  <c r="AI33" i="165"/>
  <c r="AH33" i="165"/>
  <c r="AJ30" i="165"/>
  <c r="AI30" i="165"/>
  <c r="AH30" i="165"/>
  <c r="AJ29" i="165"/>
  <c r="AI29" i="165"/>
  <c r="AH29" i="165"/>
  <c r="AJ28" i="165"/>
  <c r="AI28" i="165"/>
  <c r="AH28" i="165"/>
  <c r="AO25" i="165"/>
  <c r="AN25" i="165"/>
  <c r="AM25" i="165"/>
  <c r="AL25" i="165"/>
  <c r="AK25" i="165"/>
  <c r="AJ25" i="165"/>
  <c r="AJ22" i="165"/>
  <c r="AI22" i="165"/>
  <c r="AH22" i="165"/>
  <c r="AG22" i="165"/>
  <c r="AF22" i="165"/>
  <c r="AE22" i="165"/>
  <c r="AD22" i="165"/>
  <c r="AC22" i="165"/>
  <c r="AJ21" i="165"/>
  <c r="AI21" i="165"/>
  <c r="AH21" i="165"/>
  <c r="AG21" i="165"/>
  <c r="AF21" i="165"/>
  <c r="AE21" i="165"/>
  <c r="AD21" i="165"/>
  <c r="AC21" i="165"/>
  <c r="AJ20" i="165"/>
  <c r="AI20" i="165"/>
  <c r="AH20" i="165"/>
  <c r="AG20" i="165"/>
  <c r="AF20" i="165"/>
  <c r="AE20" i="165"/>
  <c r="AD20" i="165"/>
  <c r="AC20" i="165"/>
  <c r="AJ19" i="165"/>
  <c r="AI19" i="165"/>
  <c r="AH19" i="165"/>
  <c r="AG19" i="165"/>
  <c r="AF19" i="165"/>
  <c r="AE19" i="165"/>
  <c r="AD19" i="165"/>
  <c r="AC19" i="165"/>
  <c r="AJ18" i="165"/>
  <c r="AI18" i="165"/>
  <c r="AH18" i="165"/>
  <c r="AG18" i="165"/>
  <c r="AF18" i="165"/>
  <c r="AE18" i="165"/>
  <c r="AD18" i="165"/>
  <c r="AC18" i="165"/>
  <c r="AJ17" i="165"/>
  <c r="AI17" i="165"/>
  <c r="AH17" i="165"/>
  <c r="AG17" i="165"/>
  <c r="AF17" i="165"/>
  <c r="AE17" i="165"/>
  <c r="AD17" i="165"/>
  <c r="AC17" i="165"/>
  <c r="AJ16" i="165"/>
  <c r="AI16" i="165"/>
  <c r="AH16" i="165"/>
  <c r="AG16" i="165"/>
  <c r="AF16" i="165"/>
  <c r="AE16" i="165"/>
  <c r="AD16" i="165"/>
  <c r="AC16" i="165"/>
  <c r="AJ15" i="165"/>
  <c r="AI15" i="165"/>
  <c r="AH15" i="165"/>
  <c r="AG15" i="165"/>
  <c r="AF15" i="165"/>
  <c r="AE15" i="165"/>
  <c r="AD15" i="165"/>
  <c r="AC15" i="165"/>
  <c r="AJ14" i="165"/>
  <c r="AI14" i="165"/>
  <c r="AH14" i="165"/>
  <c r="AG14" i="165"/>
  <c r="AF14" i="165"/>
  <c r="AE14" i="165"/>
  <c r="AD14" i="165"/>
  <c r="AC14" i="165"/>
  <c r="AJ13" i="165"/>
  <c r="AI13" i="165"/>
  <c r="AH13" i="165"/>
  <c r="AG13" i="165"/>
  <c r="AF13" i="165"/>
  <c r="AE13" i="165"/>
  <c r="AD13" i="165"/>
  <c r="AC13" i="165"/>
  <c r="AJ12" i="165"/>
  <c r="AI12" i="165"/>
  <c r="AH12" i="165"/>
  <c r="AG12" i="165"/>
  <c r="AF12" i="165"/>
  <c r="AE12" i="165"/>
  <c r="AD12" i="165"/>
  <c r="AC12" i="165"/>
  <c r="AJ11" i="165"/>
  <c r="AI11" i="165"/>
  <c r="AH11" i="165"/>
  <c r="AG11" i="165"/>
  <c r="AF11" i="165"/>
  <c r="AE11" i="165"/>
  <c r="AD11" i="165"/>
  <c r="AC11" i="165"/>
  <c r="AO10" i="165"/>
  <c r="AN10" i="165"/>
  <c r="AM10" i="165"/>
  <c r="AL10" i="165"/>
  <c r="AK10" i="165"/>
  <c r="N10" i="165"/>
  <c r="AB23141" i="193" s="1"/>
  <c r="M10" i="165"/>
  <c r="AA23141" i="193" s="1"/>
  <c r="L10" i="165"/>
  <c r="Z23141" i="193" s="1"/>
  <c r="K10" i="165"/>
  <c r="Y23141" i="193" s="1"/>
  <c r="J10" i="165"/>
  <c r="X23141" i="193" s="1"/>
  <c r="I10" i="165"/>
  <c r="W23141" i="193" s="1"/>
  <c r="H10" i="165"/>
  <c r="V23141" i="193" s="1"/>
  <c r="G10" i="165"/>
  <c r="U23141" i="193" s="1"/>
  <c r="AO9" i="165"/>
  <c r="AN9" i="165"/>
  <c r="AM9" i="165"/>
  <c r="AL9" i="165"/>
  <c r="AK9" i="165"/>
  <c r="AJ9" i="165"/>
  <c r="AI9" i="165"/>
  <c r="AH9" i="165"/>
  <c r="AG9" i="165"/>
  <c r="AF9" i="165"/>
  <c r="AE9" i="165"/>
  <c r="AD9" i="165"/>
  <c r="AC9" i="165"/>
  <c r="C66" i="164"/>
  <c r="C83" i="163"/>
  <c r="C57" i="163"/>
  <c r="JB44" i="163"/>
  <c r="IS44" i="163"/>
  <c r="IJ44" i="163"/>
  <c r="IA44" i="163"/>
  <c r="HR44" i="163"/>
  <c r="HI44" i="163"/>
  <c r="GZ44" i="163"/>
  <c r="GQ44" i="163"/>
  <c r="GH44" i="163"/>
  <c r="FY44" i="163"/>
  <c r="FP44" i="163"/>
  <c r="FG44" i="163"/>
  <c r="EX44" i="163"/>
  <c r="JB43" i="163"/>
  <c r="IS43" i="163"/>
  <c r="IJ43" i="163"/>
  <c r="IA43" i="163"/>
  <c r="HR43" i="163"/>
  <c r="HI43" i="163"/>
  <c r="GZ43" i="163"/>
  <c r="GQ43" i="163"/>
  <c r="GH43" i="163"/>
  <c r="FY43" i="163"/>
  <c r="FP43" i="163"/>
  <c r="FG43" i="163"/>
  <c r="EX43" i="163"/>
  <c r="JB42" i="163"/>
  <c r="IS42" i="163"/>
  <c r="IJ42" i="163"/>
  <c r="IA42" i="163"/>
  <c r="HR42" i="163"/>
  <c r="HI42" i="163"/>
  <c r="GZ42" i="163"/>
  <c r="GQ42" i="163"/>
  <c r="GH42" i="163"/>
  <c r="FY42" i="163"/>
  <c r="FP42" i="163"/>
  <c r="FG42" i="163"/>
  <c r="EX42" i="163"/>
  <c r="JB41" i="163"/>
  <c r="IS41" i="163"/>
  <c r="IJ41" i="163"/>
  <c r="IA41" i="163"/>
  <c r="HR41" i="163"/>
  <c r="HI41" i="163"/>
  <c r="GZ41" i="163"/>
  <c r="GQ41" i="163"/>
  <c r="GH41" i="163"/>
  <c r="FY41" i="163"/>
  <c r="FP41" i="163"/>
  <c r="FG41" i="163"/>
  <c r="EX41" i="163"/>
  <c r="DS37" i="163"/>
  <c r="AG23102" i="193" s="1"/>
  <c r="DJ37" i="163"/>
  <c r="AF23102" i="193" s="1"/>
  <c r="DA37" i="163"/>
  <c r="AE23102" i="193" s="1"/>
  <c r="CR37" i="163"/>
  <c r="AD23102" i="193" s="1"/>
  <c r="CI37" i="163"/>
  <c r="AC23102" i="193" s="1"/>
  <c r="BZ37" i="163"/>
  <c r="AB23102" i="193" s="1"/>
  <c r="BQ37" i="163"/>
  <c r="AA23102" i="193" s="1"/>
  <c r="BH37" i="163"/>
  <c r="Z23102" i="193" s="1"/>
  <c r="AY37" i="163"/>
  <c r="Y23102" i="193" s="1"/>
  <c r="AP37" i="163"/>
  <c r="X23102" i="193" s="1"/>
  <c r="AG37" i="163"/>
  <c r="W23102" i="193" s="1"/>
  <c r="X37" i="163"/>
  <c r="V23102" i="193" s="1"/>
  <c r="O37" i="163"/>
  <c r="U23102" i="193" s="1"/>
  <c r="JB36" i="163"/>
  <c r="IS36" i="163"/>
  <c r="IJ36" i="163"/>
  <c r="IA36" i="163"/>
  <c r="HR36" i="163"/>
  <c r="HI36" i="163"/>
  <c r="GZ36" i="163"/>
  <c r="GQ36" i="163"/>
  <c r="GH36" i="163"/>
  <c r="FY36" i="163"/>
  <c r="FP36" i="163"/>
  <c r="FG36" i="163"/>
  <c r="EX36" i="163"/>
  <c r="JB35" i="163"/>
  <c r="IS35" i="163"/>
  <c r="IJ35" i="163"/>
  <c r="IA35" i="163"/>
  <c r="HR35" i="163"/>
  <c r="HI35" i="163"/>
  <c r="GZ35" i="163"/>
  <c r="GQ35" i="163"/>
  <c r="GH35" i="163"/>
  <c r="FY35" i="163"/>
  <c r="FP35" i="163"/>
  <c r="FG35" i="163"/>
  <c r="EX35" i="163"/>
  <c r="DS34" i="163"/>
  <c r="AG23099" i="193" s="1"/>
  <c r="DJ34" i="163"/>
  <c r="AF23099" i="193" s="1"/>
  <c r="DA34" i="163"/>
  <c r="AE23099" i="193" s="1"/>
  <c r="CR34" i="163"/>
  <c r="AD23099" i="193" s="1"/>
  <c r="CI34" i="163"/>
  <c r="AC23099" i="193" s="1"/>
  <c r="BZ34" i="163"/>
  <c r="AB23099" i="193" s="1"/>
  <c r="BQ34" i="163"/>
  <c r="AA23099" i="193" s="1"/>
  <c r="BH34" i="163"/>
  <c r="Z23099" i="193" s="1"/>
  <c r="AY34" i="163"/>
  <c r="Y23099" i="193" s="1"/>
  <c r="AP34" i="163"/>
  <c r="X23099" i="193" s="1"/>
  <c r="AG34" i="163"/>
  <c r="W23099" i="193" s="1"/>
  <c r="X34" i="163"/>
  <c r="V23099" i="193" s="1"/>
  <c r="O34" i="163"/>
  <c r="U23099" i="193" s="1"/>
  <c r="JB33" i="163"/>
  <c r="IS33" i="163"/>
  <c r="IJ33" i="163"/>
  <c r="IA33" i="163"/>
  <c r="HR33" i="163"/>
  <c r="HI33" i="163"/>
  <c r="GZ33" i="163"/>
  <c r="GQ33" i="163"/>
  <c r="GH33" i="163"/>
  <c r="FY33" i="163"/>
  <c r="FP33" i="163"/>
  <c r="FG33" i="163"/>
  <c r="EX33" i="163"/>
  <c r="JB32" i="163"/>
  <c r="IS32" i="163"/>
  <c r="IJ32" i="163"/>
  <c r="IA32" i="163"/>
  <c r="HR32" i="163"/>
  <c r="HI32" i="163"/>
  <c r="GZ32" i="163"/>
  <c r="GQ32" i="163"/>
  <c r="GH32" i="163"/>
  <c r="FY32" i="163"/>
  <c r="FP32" i="163"/>
  <c r="FG32" i="163"/>
  <c r="EX32" i="163"/>
  <c r="GD29" i="163"/>
  <c r="FZ29" i="163"/>
  <c r="ET29" i="163"/>
  <c r="EP29" i="163"/>
  <c r="DR29" i="163"/>
  <c r="AG23095" i="193" s="1"/>
  <c r="DN29" i="163"/>
  <c r="AG23091" i="193" s="1"/>
  <c r="DI29" i="163"/>
  <c r="AF23095" i="193" s="1"/>
  <c r="DE29" i="163"/>
  <c r="AF23091" i="193" s="1"/>
  <c r="CZ29" i="163"/>
  <c r="AE23095" i="193" s="1"/>
  <c r="CV29" i="163"/>
  <c r="AE23091" i="193" s="1"/>
  <c r="CQ29" i="163"/>
  <c r="AD23095" i="193" s="1"/>
  <c r="CM29" i="163"/>
  <c r="AD23091" i="193" s="1"/>
  <c r="CH29" i="163"/>
  <c r="AC23095" i="193" s="1"/>
  <c r="CD29" i="163"/>
  <c r="AC23091" i="193" s="1"/>
  <c r="BY29" i="163"/>
  <c r="AB23095" i="193" s="1"/>
  <c r="BU29" i="163"/>
  <c r="AB23091" i="193" s="1"/>
  <c r="BP29" i="163"/>
  <c r="AA23095" i="193" s="1"/>
  <c r="BL29" i="163"/>
  <c r="AA23091" i="193" s="1"/>
  <c r="BG29" i="163"/>
  <c r="Z23095" i="193" s="1"/>
  <c r="BC29" i="163"/>
  <c r="Z23091" i="193" s="1"/>
  <c r="AX29" i="163"/>
  <c r="Y23095" i="193" s="1"/>
  <c r="AT29" i="163"/>
  <c r="Y23091" i="193" s="1"/>
  <c r="AO29" i="163"/>
  <c r="X23095" i="193" s="1"/>
  <c r="AK29" i="163"/>
  <c r="X23091" i="193" s="1"/>
  <c r="AF29" i="163"/>
  <c r="W23095" i="193" s="1"/>
  <c r="AB29" i="163"/>
  <c r="W23091" i="193" s="1"/>
  <c r="W29" i="163"/>
  <c r="V23095" i="193" s="1"/>
  <c r="S29" i="163"/>
  <c r="V23091" i="193" s="1"/>
  <c r="N29" i="163"/>
  <c r="U23095" i="193" s="1"/>
  <c r="J29" i="163"/>
  <c r="U23091" i="193" s="1"/>
  <c r="ET26" i="163"/>
  <c r="EP26" i="163"/>
  <c r="DR26" i="163"/>
  <c r="AG23086" i="193" s="1"/>
  <c r="DN26" i="163"/>
  <c r="AG23082" i="193" s="1"/>
  <c r="DI26" i="163"/>
  <c r="AF23086" i="193" s="1"/>
  <c r="DE26" i="163"/>
  <c r="AF23082" i="193" s="1"/>
  <c r="CZ26" i="163"/>
  <c r="AE23086" i="193" s="1"/>
  <c r="CV26" i="163"/>
  <c r="AE23082" i="193" s="1"/>
  <c r="CQ26" i="163"/>
  <c r="AD23086" i="193" s="1"/>
  <c r="CM26" i="163"/>
  <c r="AD23082" i="193" s="1"/>
  <c r="CH26" i="163"/>
  <c r="AC23086" i="193" s="1"/>
  <c r="CD26" i="163"/>
  <c r="AC23082" i="193" s="1"/>
  <c r="BY26" i="163"/>
  <c r="AB23086" i="193" s="1"/>
  <c r="BU26" i="163"/>
  <c r="AB23082" i="193" s="1"/>
  <c r="BP26" i="163"/>
  <c r="AA23086" i="193" s="1"/>
  <c r="BL26" i="163"/>
  <c r="AA23082" i="193" s="1"/>
  <c r="BG26" i="163"/>
  <c r="Z23086" i="193" s="1"/>
  <c r="BC26" i="163"/>
  <c r="Z23082" i="193" s="1"/>
  <c r="AX26" i="163"/>
  <c r="Y23086" i="193" s="1"/>
  <c r="AT26" i="163"/>
  <c r="Y23082" i="193" s="1"/>
  <c r="AO26" i="163"/>
  <c r="X23086" i="193" s="1"/>
  <c r="AK26" i="163"/>
  <c r="X23082" i="193" s="1"/>
  <c r="AF26" i="163"/>
  <c r="W23086" i="193" s="1"/>
  <c r="AB26" i="163"/>
  <c r="W23082" i="193" s="1"/>
  <c r="W26" i="163"/>
  <c r="V23086" i="193" s="1"/>
  <c r="S26" i="163"/>
  <c r="V23082" i="193" s="1"/>
  <c r="N26" i="163"/>
  <c r="U23086" i="193" s="1"/>
  <c r="DR23" i="163"/>
  <c r="AG23059" i="193" s="1"/>
  <c r="DN23" i="163"/>
  <c r="AG23055" i="193" s="1"/>
  <c r="DI23" i="163"/>
  <c r="AF23059" i="193" s="1"/>
  <c r="DE23" i="163"/>
  <c r="AF23055" i="193" s="1"/>
  <c r="CZ23" i="163"/>
  <c r="AE23059" i="193" s="1"/>
  <c r="CV23" i="163"/>
  <c r="AE23055" i="193" s="1"/>
  <c r="CQ23" i="163"/>
  <c r="AD23059" i="193" s="1"/>
  <c r="CM23" i="163"/>
  <c r="AD23055" i="193" s="1"/>
  <c r="CH23" i="163"/>
  <c r="AC23059" i="193" s="1"/>
  <c r="CD23" i="163"/>
  <c r="AC23055" i="193" s="1"/>
  <c r="BY23" i="163"/>
  <c r="AB23059" i="193" s="1"/>
  <c r="BU23" i="163"/>
  <c r="AB23055" i="193" s="1"/>
  <c r="BP23" i="163"/>
  <c r="AA23059" i="193" s="1"/>
  <c r="BL23" i="163"/>
  <c r="AA23055" i="193" s="1"/>
  <c r="BG23" i="163"/>
  <c r="Z23059" i="193" s="1"/>
  <c r="BC23" i="163"/>
  <c r="Z23055" i="193" s="1"/>
  <c r="AO23" i="163"/>
  <c r="X23059" i="193" s="1"/>
  <c r="AK23" i="163"/>
  <c r="X23055" i="193" s="1"/>
  <c r="ET22" i="163"/>
  <c r="EP22" i="163"/>
  <c r="DR22" i="163"/>
  <c r="AG23050" i="193" s="1"/>
  <c r="DN22" i="163"/>
  <c r="AG23046" i="193" s="1"/>
  <c r="DI22" i="163"/>
  <c r="AF23050" i="193" s="1"/>
  <c r="DE22" i="163"/>
  <c r="AF23046" i="193" s="1"/>
  <c r="CZ22" i="163"/>
  <c r="AE23050" i="193" s="1"/>
  <c r="CV22" i="163"/>
  <c r="AE23046" i="193" s="1"/>
  <c r="CQ22" i="163"/>
  <c r="AD23050" i="193" s="1"/>
  <c r="CM22" i="163"/>
  <c r="AD23046" i="193" s="1"/>
  <c r="CH22" i="163"/>
  <c r="AC23050" i="193" s="1"/>
  <c r="CD22" i="163"/>
  <c r="AC23046" i="193" s="1"/>
  <c r="BY22" i="163"/>
  <c r="AB23050" i="193" s="1"/>
  <c r="BU22" i="163"/>
  <c r="AB23046" i="193" s="1"/>
  <c r="BP22" i="163"/>
  <c r="AA23050" i="193" s="1"/>
  <c r="BL22" i="163"/>
  <c r="AA23046" i="193" s="1"/>
  <c r="BG22" i="163"/>
  <c r="Z23050" i="193" s="1"/>
  <c r="BC22" i="163"/>
  <c r="Z23046" i="193" s="1"/>
  <c r="AO22" i="163"/>
  <c r="X23050" i="193" s="1"/>
  <c r="AK22" i="163"/>
  <c r="X23046" i="193" s="1"/>
  <c r="AF22" i="163"/>
  <c r="W23050" i="193" s="1"/>
  <c r="AB22" i="163"/>
  <c r="W23046" i="193" s="1"/>
  <c r="W22" i="163"/>
  <c r="V23050" i="193" s="1"/>
  <c r="S22" i="163"/>
  <c r="V23046" i="193" s="1"/>
  <c r="N22" i="163"/>
  <c r="U23050" i="193" s="1"/>
  <c r="J22" i="163"/>
  <c r="U23046" i="193" s="1"/>
  <c r="ET19" i="163"/>
  <c r="EP19" i="163"/>
  <c r="DR19" i="163"/>
  <c r="AG23032" i="193" s="1"/>
  <c r="DN19" i="163"/>
  <c r="AG23028" i="193" s="1"/>
  <c r="DI19" i="163"/>
  <c r="AF23032" i="193" s="1"/>
  <c r="DE19" i="163"/>
  <c r="AF23028" i="193" s="1"/>
  <c r="CZ19" i="163"/>
  <c r="AE23032" i="193" s="1"/>
  <c r="CV19" i="163"/>
  <c r="AE23028" i="193" s="1"/>
  <c r="CQ19" i="163"/>
  <c r="AD23032" i="193" s="1"/>
  <c r="CM19" i="163"/>
  <c r="AD23028" i="193" s="1"/>
  <c r="CH19" i="163"/>
  <c r="AC23032" i="193" s="1"/>
  <c r="CD19" i="163"/>
  <c r="AC23028" i="193" s="1"/>
  <c r="BY19" i="163"/>
  <c r="AB23032" i="193" s="1"/>
  <c r="BU19" i="163"/>
  <c r="AB23028" i="193" s="1"/>
  <c r="BP19" i="163"/>
  <c r="AA23032" i="193" s="1"/>
  <c r="BL19" i="163"/>
  <c r="AA23028" i="193" s="1"/>
  <c r="BG19" i="163"/>
  <c r="Z23032" i="193" s="1"/>
  <c r="BC19" i="163"/>
  <c r="Z23028" i="193" s="1"/>
  <c r="AX19" i="163"/>
  <c r="Y23032" i="193" s="1"/>
  <c r="AT19" i="163"/>
  <c r="Y23028" i="193" s="1"/>
  <c r="AO19" i="163"/>
  <c r="X23032" i="193" s="1"/>
  <c r="AK19" i="163"/>
  <c r="X23028" i="193" s="1"/>
  <c r="AF19" i="163"/>
  <c r="W23032" i="193" s="1"/>
  <c r="AB19" i="163"/>
  <c r="W23028" i="193" s="1"/>
  <c r="W19" i="163"/>
  <c r="V23032" i="193" s="1"/>
  <c r="S19" i="163"/>
  <c r="V23028" i="193" s="1"/>
  <c r="N19" i="163"/>
  <c r="U23032" i="193" s="1"/>
  <c r="J19" i="163"/>
  <c r="U23028" i="193" s="1"/>
  <c r="DG20" i="163"/>
  <c r="AF23039" i="193" s="1"/>
  <c r="DC20" i="163"/>
  <c r="AF23035" i="193" s="1"/>
  <c r="CY20" i="163"/>
  <c r="AE23040" i="193" s="1"/>
  <c r="CU20" i="163"/>
  <c r="AE23036" i="193" s="1"/>
  <c r="CE20" i="163"/>
  <c r="AC23038" i="193" s="1"/>
  <c r="CA20" i="163"/>
  <c r="AC23034" i="193" s="1"/>
  <c r="BW20" i="163"/>
  <c r="AB23039" i="193" s="1"/>
  <c r="BS20" i="163"/>
  <c r="AB23035" i="193" s="1"/>
  <c r="BO20" i="163"/>
  <c r="AA23040" i="193" s="1"/>
  <c r="BK20" i="163"/>
  <c r="AA23036" i="193" s="1"/>
  <c r="AM20" i="163"/>
  <c r="X23039" i="193" s="1"/>
  <c r="AI20" i="163"/>
  <c r="X23035" i="193" s="1"/>
  <c r="AE20" i="163"/>
  <c r="W23040" i="193" s="1"/>
  <c r="AA20" i="163"/>
  <c r="W23036" i="193" s="1"/>
  <c r="K20" i="163"/>
  <c r="U23038" i="193" s="1"/>
  <c r="G20" i="163"/>
  <c r="U23034" i="193" s="1"/>
  <c r="GD16" i="163"/>
  <c r="FZ16" i="163"/>
  <c r="ET16" i="163"/>
  <c r="EP16" i="163"/>
  <c r="DR16" i="163"/>
  <c r="AG23014" i="193" s="1"/>
  <c r="DN16" i="163"/>
  <c r="AG23010" i="193" s="1"/>
  <c r="DI16" i="163"/>
  <c r="AF23014" i="193" s="1"/>
  <c r="DE16" i="163"/>
  <c r="AF23010" i="193" s="1"/>
  <c r="CZ16" i="163"/>
  <c r="AE23014" i="193" s="1"/>
  <c r="CV16" i="163"/>
  <c r="AE23010" i="193" s="1"/>
  <c r="CQ16" i="163"/>
  <c r="AD23014" i="193" s="1"/>
  <c r="CM16" i="163"/>
  <c r="AD23010" i="193" s="1"/>
  <c r="CH16" i="163"/>
  <c r="AC23014" i="193" s="1"/>
  <c r="CD16" i="163"/>
  <c r="AC23010" i="193" s="1"/>
  <c r="BY16" i="163"/>
  <c r="AB23014" i="193" s="1"/>
  <c r="BU16" i="163"/>
  <c r="AB23010" i="193" s="1"/>
  <c r="BP16" i="163"/>
  <c r="AA23014" i="193" s="1"/>
  <c r="BL16" i="163"/>
  <c r="AA23010" i="193" s="1"/>
  <c r="BG16" i="163"/>
  <c r="Z23014" i="193" s="1"/>
  <c r="BC16" i="163"/>
  <c r="Z23010" i="193" s="1"/>
  <c r="AX16" i="163"/>
  <c r="Y23014" i="193" s="1"/>
  <c r="AT16" i="163"/>
  <c r="Y23010" i="193" s="1"/>
  <c r="AO16" i="163"/>
  <c r="X23014" i="193" s="1"/>
  <c r="AK16" i="163"/>
  <c r="X23010" i="193" s="1"/>
  <c r="AF16" i="163"/>
  <c r="W23014" i="193" s="1"/>
  <c r="AB16" i="163"/>
  <c r="W23010" i="193" s="1"/>
  <c r="W16" i="163"/>
  <c r="V23014" i="193" s="1"/>
  <c r="S16" i="163"/>
  <c r="V23010" i="193" s="1"/>
  <c r="N16" i="163"/>
  <c r="U23014" i="193" s="1"/>
  <c r="J16" i="163"/>
  <c r="U23010" i="193" s="1"/>
  <c r="ET14" i="163"/>
  <c r="EP14" i="163"/>
  <c r="DR14" i="163"/>
  <c r="AG22996" i="193" s="1"/>
  <c r="DN14" i="163"/>
  <c r="AG22992" i="193" s="1"/>
  <c r="DI14" i="163"/>
  <c r="AF22996" i="193" s="1"/>
  <c r="DE14" i="163"/>
  <c r="AF22992" i="193" s="1"/>
  <c r="CZ14" i="163"/>
  <c r="AE22996" i="193" s="1"/>
  <c r="CV14" i="163"/>
  <c r="AE22992" i="193" s="1"/>
  <c r="CQ14" i="163"/>
  <c r="AD22996" i="193" s="1"/>
  <c r="CM14" i="163"/>
  <c r="AD22992" i="193" s="1"/>
  <c r="CH14" i="163"/>
  <c r="AC22996" i="193" s="1"/>
  <c r="CD14" i="163"/>
  <c r="AC22992" i="193" s="1"/>
  <c r="BY14" i="163"/>
  <c r="AB22996" i="193" s="1"/>
  <c r="BU14" i="163"/>
  <c r="AB22992" i="193" s="1"/>
  <c r="BP14" i="163"/>
  <c r="AA22996" i="193" s="1"/>
  <c r="BL14" i="163"/>
  <c r="AA22992" i="193" s="1"/>
  <c r="BG14" i="163"/>
  <c r="Z22996" i="193" s="1"/>
  <c r="BC14" i="163"/>
  <c r="Z22992" i="193" s="1"/>
  <c r="AO14" i="163"/>
  <c r="X22996" i="193" s="1"/>
  <c r="AK14" i="163"/>
  <c r="X22992" i="193" s="1"/>
  <c r="AF14" i="163"/>
  <c r="W22996" i="193" s="1"/>
  <c r="AB14" i="163"/>
  <c r="W22992" i="193" s="1"/>
  <c r="W14" i="163"/>
  <c r="V22996" i="193" s="1"/>
  <c r="S14" i="163"/>
  <c r="V22992" i="193" s="1"/>
  <c r="N14" i="163"/>
  <c r="U22996" i="193" s="1"/>
  <c r="J14" i="163"/>
  <c r="U22992" i="193" s="1"/>
  <c r="ET13" i="163"/>
  <c r="DR13" i="163"/>
  <c r="DI13" i="163"/>
  <c r="CZ13" i="163"/>
  <c r="CQ13" i="163"/>
  <c r="CH13" i="163"/>
  <c r="BY13" i="163"/>
  <c r="BP13" i="163"/>
  <c r="BG13" i="163"/>
  <c r="AO13" i="163"/>
  <c r="AF13" i="163"/>
  <c r="W13" i="163"/>
  <c r="N13" i="163"/>
  <c r="ET12" i="163"/>
  <c r="EP12" i="163"/>
  <c r="DR12" i="163"/>
  <c r="AG22982" i="193" s="1"/>
  <c r="DN12" i="163"/>
  <c r="AG22978" i="193" s="1"/>
  <c r="DI12" i="163"/>
  <c r="AF22982" i="193" s="1"/>
  <c r="DE12" i="163"/>
  <c r="AF22978" i="193" s="1"/>
  <c r="CZ12" i="163"/>
  <c r="AE22982" i="193" s="1"/>
  <c r="CV12" i="163"/>
  <c r="AE22978" i="193" s="1"/>
  <c r="CQ12" i="163"/>
  <c r="AD22982" i="193" s="1"/>
  <c r="CM12" i="163"/>
  <c r="AD22978" i="193" s="1"/>
  <c r="CH12" i="163"/>
  <c r="AC22982" i="193" s="1"/>
  <c r="CD12" i="163"/>
  <c r="AC22978" i="193" s="1"/>
  <c r="BY12" i="163"/>
  <c r="AB22982" i="193" s="1"/>
  <c r="BU12" i="163"/>
  <c r="AB22978" i="193" s="1"/>
  <c r="BP12" i="163"/>
  <c r="AA22982" i="193" s="1"/>
  <c r="BL12" i="163"/>
  <c r="AA22978" i="193" s="1"/>
  <c r="BG12" i="163"/>
  <c r="Z22982" i="193" s="1"/>
  <c r="BC12" i="163"/>
  <c r="Z22978" i="193" s="1"/>
  <c r="AO12" i="163"/>
  <c r="X22982" i="193" s="1"/>
  <c r="AK12" i="163"/>
  <c r="X22978" i="193" s="1"/>
  <c r="AF12" i="163"/>
  <c r="W22982" i="193" s="1"/>
  <c r="AB12" i="163"/>
  <c r="W22978" i="193" s="1"/>
  <c r="W12" i="163"/>
  <c r="V22982" i="193" s="1"/>
  <c r="S12" i="163"/>
  <c r="V22978" i="193" s="1"/>
  <c r="N12" i="163"/>
  <c r="U22982" i="193" s="1"/>
  <c r="J12" i="163"/>
  <c r="U22978" i="193" s="1"/>
  <c r="ET11" i="163"/>
  <c r="EP11" i="163"/>
  <c r="DR11" i="163"/>
  <c r="AG22973" i="193" s="1"/>
  <c r="DN11" i="163"/>
  <c r="AG22969" i="193" s="1"/>
  <c r="DI11" i="163"/>
  <c r="AF22973" i="193" s="1"/>
  <c r="DE11" i="163"/>
  <c r="AF22969" i="193" s="1"/>
  <c r="CZ11" i="163"/>
  <c r="AE22973" i="193" s="1"/>
  <c r="CV11" i="163"/>
  <c r="AE22969" i="193" s="1"/>
  <c r="CQ11" i="163"/>
  <c r="AD22973" i="193" s="1"/>
  <c r="CM11" i="163"/>
  <c r="AD22969" i="193" s="1"/>
  <c r="CH11" i="163"/>
  <c r="AC22973" i="193" s="1"/>
  <c r="CD11" i="163"/>
  <c r="AC22969" i="193" s="1"/>
  <c r="BY11" i="163"/>
  <c r="AB22973" i="193" s="1"/>
  <c r="BU11" i="163"/>
  <c r="AB22969" i="193" s="1"/>
  <c r="BP11" i="163"/>
  <c r="AA22973" i="193" s="1"/>
  <c r="BL11" i="163"/>
  <c r="AA22969" i="193" s="1"/>
  <c r="BG11" i="163"/>
  <c r="Z22973" i="193" s="1"/>
  <c r="BC11" i="163"/>
  <c r="Z22969" i="193" s="1"/>
  <c r="AX11" i="163"/>
  <c r="Y22973" i="193" s="1"/>
  <c r="AO11" i="163"/>
  <c r="X22973" i="193" s="1"/>
  <c r="AK11" i="163"/>
  <c r="X22969" i="193" s="1"/>
  <c r="AF11" i="163"/>
  <c r="W22973" i="193" s="1"/>
  <c r="AB11" i="163"/>
  <c r="W22969" i="193" s="1"/>
  <c r="W11" i="163"/>
  <c r="V22973" i="193" s="1"/>
  <c r="S11" i="163"/>
  <c r="V22969" i="193" s="1"/>
  <c r="N11" i="163"/>
  <c r="U22973" i="193" s="1"/>
  <c r="J11" i="163"/>
  <c r="U22969" i="193" s="1"/>
  <c r="ET10" i="163"/>
  <c r="EP10" i="163"/>
  <c r="DR10" i="163"/>
  <c r="AG22964" i="193" s="1"/>
  <c r="DN10" i="163"/>
  <c r="AG22960" i="193" s="1"/>
  <c r="DI10" i="163"/>
  <c r="AF22964" i="193" s="1"/>
  <c r="DE10" i="163"/>
  <c r="AF22960" i="193" s="1"/>
  <c r="CZ10" i="163"/>
  <c r="AE22964" i="193" s="1"/>
  <c r="CV10" i="163"/>
  <c r="AE22960" i="193" s="1"/>
  <c r="CQ10" i="163"/>
  <c r="AD22964" i="193" s="1"/>
  <c r="CM10" i="163"/>
  <c r="AD22960" i="193" s="1"/>
  <c r="CH10" i="163"/>
  <c r="AC22964" i="193" s="1"/>
  <c r="CD10" i="163"/>
  <c r="AC22960" i="193" s="1"/>
  <c r="BY10" i="163"/>
  <c r="AB22964" i="193" s="1"/>
  <c r="BU10" i="163"/>
  <c r="AB22960" i="193" s="1"/>
  <c r="BP10" i="163"/>
  <c r="AA22964" i="193" s="1"/>
  <c r="BL10" i="163"/>
  <c r="AA22960" i="193" s="1"/>
  <c r="BG10" i="163"/>
  <c r="Z22964" i="193" s="1"/>
  <c r="BC10" i="163"/>
  <c r="Z22960" i="193" s="1"/>
  <c r="AO10" i="163"/>
  <c r="X22964" i="193" s="1"/>
  <c r="AK10" i="163"/>
  <c r="X22960" i="193" s="1"/>
  <c r="AF10" i="163"/>
  <c r="W22964" i="193" s="1"/>
  <c r="AB10" i="163"/>
  <c r="W22960" i="193" s="1"/>
  <c r="W10" i="163"/>
  <c r="V22964" i="193" s="1"/>
  <c r="S10" i="163"/>
  <c r="V22960" i="193" s="1"/>
  <c r="N10" i="163"/>
  <c r="U22964" i="193" s="1"/>
  <c r="J10" i="163"/>
  <c r="U22960" i="193" s="1"/>
  <c r="EM1" i="163"/>
  <c r="W30" i="160"/>
  <c r="R30" i="160"/>
  <c r="AL22914" i="193" s="1"/>
  <c r="Q30" i="160"/>
  <c r="AK22914" i="193" s="1"/>
  <c r="P30" i="160"/>
  <c r="AJ22914" i="193" s="1"/>
  <c r="O30" i="160"/>
  <c r="AI22914" i="193" s="1"/>
  <c r="N30" i="160"/>
  <c r="AH22914" i="193" s="1"/>
  <c r="L30" i="160"/>
  <c r="AG22914" i="193" s="1"/>
  <c r="K30" i="160"/>
  <c r="AF22914" i="193" s="1"/>
  <c r="J30" i="160"/>
  <c r="AE22914" i="193" s="1"/>
  <c r="I30" i="160"/>
  <c r="AD22914" i="193" s="1"/>
  <c r="H30" i="160"/>
  <c r="AC22914" i="193" s="1"/>
  <c r="W23" i="160"/>
  <c r="R23" i="160"/>
  <c r="AL22909" i="193" s="1"/>
  <c r="Q23" i="160"/>
  <c r="AK22909" i="193" s="1"/>
  <c r="P23" i="160"/>
  <c r="AJ22909" i="193" s="1"/>
  <c r="O23" i="160"/>
  <c r="AI22909" i="193" s="1"/>
  <c r="N23" i="160"/>
  <c r="AH22909" i="193" s="1"/>
  <c r="L23" i="160"/>
  <c r="AG22909" i="193" s="1"/>
  <c r="K23" i="160"/>
  <c r="AF22909" i="193" s="1"/>
  <c r="J23" i="160"/>
  <c r="AE22909" i="193" s="1"/>
  <c r="I23" i="160"/>
  <c r="AD22909" i="193" s="1"/>
  <c r="H23" i="160"/>
  <c r="AC22909" i="193" s="1"/>
  <c r="W16" i="160"/>
  <c r="R16" i="160"/>
  <c r="AL22904" i="193" s="1"/>
  <c r="Q16" i="160"/>
  <c r="AK22904" i="193" s="1"/>
  <c r="P16" i="160"/>
  <c r="AJ22904" i="193" s="1"/>
  <c r="O16" i="160"/>
  <c r="AI22904" i="193" s="1"/>
  <c r="N16" i="160"/>
  <c r="AH22904" i="193" s="1"/>
  <c r="L16" i="160"/>
  <c r="AG22904" i="193" s="1"/>
  <c r="K16" i="160"/>
  <c r="AF22904" i="193" s="1"/>
  <c r="J16" i="160"/>
  <c r="AE22904" i="193" s="1"/>
  <c r="I16" i="160"/>
  <c r="AD22904" i="193" s="1"/>
  <c r="H16" i="160"/>
  <c r="AC22904" i="193" s="1"/>
  <c r="W9" i="160"/>
  <c r="R9" i="160"/>
  <c r="AL22899" i="193" s="1"/>
  <c r="Q9" i="160"/>
  <c r="AK22899" i="193" s="1"/>
  <c r="P9" i="160"/>
  <c r="AJ22899" i="193" s="1"/>
  <c r="O9" i="160"/>
  <c r="AI22899" i="193" s="1"/>
  <c r="N9" i="160"/>
  <c r="AH22899" i="193" s="1"/>
  <c r="L9" i="160"/>
  <c r="AG22899" i="193" s="1"/>
  <c r="K9" i="160"/>
  <c r="AF22899" i="193" s="1"/>
  <c r="J9" i="160"/>
  <c r="AE22899" i="193" s="1"/>
  <c r="I9" i="160"/>
  <c r="AD22899" i="193" s="1"/>
  <c r="H9" i="160"/>
  <c r="AC22899" i="193" s="1"/>
  <c r="M43" i="159"/>
  <c r="BI22894" i="193" s="1"/>
  <c r="M42" i="159"/>
  <c r="BI22893" i="193" s="1"/>
  <c r="M32" i="159"/>
  <c r="BI22887" i="193" s="1"/>
  <c r="K29" i="159"/>
  <c r="AF22886" i="193" s="1"/>
  <c r="J29" i="159"/>
  <c r="AE22886" i="193" s="1"/>
  <c r="I29" i="159"/>
  <c r="AD22886" i="193" s="1"/>
  <c r="H29" i="159"/>
  <c r="AC22886" i="193" s="1"/>
  <c r="G29" i="159"/>
  <c r="M28" i="159"/>
  <c r="BI22885" i="193" s="1"/>
  <c r="M27" i="159"/>
  <c r="BI22884" i="193" s="1"/>
  <c r="M25" i="159"/>
  <c r="BI22882" i="193" s="1"/>
  <c r="M22" i="159"/>
  <c r="BI22881" i="193" s="1"/>
  <c r="M18" i="159"/>
  <c r="BI22879" i="193" s="1"/>
  <c r="M16" i="159"/>
  <c r="BI22877" i="193" s="1"/>
  <c r="M15" i="159"/>
  <c r="BI22876" i="193" s="1"/>
  <c r="M14" i="159"/>
  <c r="BI22875" i="193" s="1"/>
  <c r="M13" i="159"/>
  <c r="BI22874" i="193" s="1"/>
  <c r="M12" i="159"/>
  <c r="BI22873" i="193" s="1"/>
  <c r="M11" i="159"/>
  <c r="BI22872" i="193" s="1"/>
  <c r="M10" i="159"/>
  <c r="BI22871" i="193" s="1"/>
  <c r="M9" i="159"/>
  <c r="BI22870" i="193" s="1"/>
  <c r="K25" i="158"/>
  <c r="AG22867" i="193" s="1"/>
  <c r="J25" i="158"/>
  <c r="AF22867" i="193" s="1"/>
  <c r="I25" i="158"/>
  <c r="AE22867" i="193" s="1"/>
  <c r="H25" i="158"/>
  <c r="AD22867" i="193" s="1"/>
  <c r="G25" i="158"/>
  <c r="AC22867" i="193" s="1"/>
  <c r="L63" i="157"/>
  <c r="AB22845" i="193" s="1"/>
  <c r="K62" i="157"/>
  <c r="J62" i="157"/>
  <c r="I62" i="157"/>
  <c r="H62" i="157"/>
  <c r="G62" i="157"/>
  <c r="L59" i="157"/>
  <c r="AB22828" i="193" s="1"/>
  <c r="L58" i="157"/>
  <c r="AB22827" i="193" s="1"/>
  <c r="L57" i="157"/>
  <c r="AB22826" i="193" s="1"/>
  <c r="L56" i="157"/>
  <c r="AB22825" i="193" s="1"/>
  <c r="L55" i="157"/>
  <c r="AB22824" i="193" s="1"/>
  <c r="L54" i="157"/>
  <c r="AB22823" i="193" s="1"/>
  <c r="L53" i="157"/>
  <c r="AB22822" i="193" s="1"/>
  <c r="L52" i="157"/>
  <c r="AB22821" i="193" s="1"/>
  <c r="L51" i="157"/>
  <c r="AB22820" i="193" s="1"/>
  <c r="L50" i="157"/>
  <c r="AB22819" i="193" s="1"/>
  <c r="L49" i="157"/>
  <c r="AB22818" i="193" s="1"/>
  <c r="L48" i="157"/>
  <c r="AB22817" i="193" s="1"/>
  <c r="L47" i="157"/>
  <c r="AB22816" i="193" s="1"/>
  <c r="L46" i="157"/>
  <c r="AB22815" i="193" s="1"/>
  <c r="L45" i="157"/>
  <c r="AB22814" i="193" s="1"/>
  <c r="L44" i="157"/>
  <c r="AB22813" i="193" s="1"/>
  <c r="L43" i="157"/>
  <c r="AB22812" i="193" s="1"/>
  <c r="L42" i="157"/>
  <c r="AB22811" i="193" s="1"/>
  <c r="L41" i="157"/>
  <c r="AB22810" i="193" s="1"/>
  <c r="L39" i="157"/>
  <c r="AB22808" i="193" s="1"/>
  <c r="L38" i="157"/>
  <c r="AB22807" i="193" s="1"/>
  <c r="L37" i="157"/>
  <c r="AB22806" i="193" s="1"/>
  <c r="L36" i="157"/>
  <c r="AB22805" i="193" s="1"/>
  <c r="L35" i="157"/>
  <c r="AB22804" i="193" s="1"/>
  <c r="L34" i="157"/>
  <c r="AB22803" i="193" s="1"/>
  <c r="L33" i="157"/>
  <c r="AB22802" i="193" s="1"/>
  <c r="L32" i="157"/>
  <c r="AB22801" i="193" s="1"/>
  <c r="L31" i="157"/>
  <c r="AB22800" i="193" s="1"/>
  <c r="L30" i="157"/>
  <c r="AB22799" i="193" s="1"/>
  <c r="L29" i="157"/>
  <c r="AB22798" i="193" s="1"/>
  <c r="L28" i="157"/>
  <c r="AB22797" i="193" s="1"/>
  <c r="L27" i="157"/>
  <c r="AB22796" i="193" s="1"/>
  <c r="L26" i="157"/>
  <c r="AB22795" i="193" s="1"/>
  <c r="L25" i="157"/>
  <c r="AB22794" i="193" s="1"/>
  <c r="L24" i="157"/>
  <c r="AB22793" i="193" s="1"/>
  <c r="L23" i="157"/>
  <c r="AB22792" i="193" s="1"/>
  <c r="L22" i="157"/>
  <c r="AB22791" i="193" s="1"/>
  <c r="L21" i="157"/>
  <c r="AB22790" i="193" s="1"/>
  <c r="L20" i="157"/>
  <c r="AB22789" i="193" s="1"/>
  <c r="L19" i="157"/>
  <c r="AB22788" i="193" s="1"/>
  <c r="L18" i="157"/>
  <c r="AB22787" i="193" s="1"/>
  <c r="L17" i="157"/>
  <c r="AB22786" i="193" s="1"/>
  <c r="L16" i="157"/>
  <c r="AB22785" i="193" s="1"/>
  <c r="L15" i="157"/>
  <c r="AB22784" i="193" s="1"/>
  <c r="L14" i="157"/>
  <c r="AB22783" i="193" s="1"/>
  <c r="L13" i="157"/>
  <c r="AB22782" i="193" s="1"/>
  <c r="U11" i="157"/>
  <c r="U12" i="157" s="1"/>
  <c r="U13" i="157" s="1"/>
  <c r="U14" i="157" s="1"/>
  <c r="U15" i="157" s="1"/>
  <c r="U16" i="157" s="1"/>
  <c r="U17" i="157" s="1"/>
  <c r="U18" i="157" s="1"/>
  <c r="U19" i="157" s="1"/>
  <c r="U20" i="157" s="1"/>
  <c r="U21" i="157" s="1"/>
  <c r="U22" i="157" s="1"/>
  <c r="U23" i="157" s="1"/>
  <c r="U24" i="157" s="1"/>
  <c r="U25" i="157" s="1"/>
  <c r="U26" i="157" s="1"/>
  <c r="U27" i="157" s="1"/>
  <c r="U28" i="157" s="1"/>
  <c r="U29" i="157" s="1"/>
  <c r="U30" i="157" s="1"/>
  <c r="U31" i="157" s="1"/>
  <c r="U32" i="157" s="1"/>
  <c r="U33" i="157" s="1"/>
  <c r="U34" i="157" s="1"/>
  <c r="U35" i="157" s="1"/>
  <c r="U36" i="157" s="1"/>
  <c r="U37" i="157" s="1"/>
  <c r="U38" i="157" s="1"/>
  <c r="U39" i="157" s="1"/>
  <c r="B11" i="157"/>
  <c r="B12" i="157" s="1"/>
  <c r="B13" i="157" s="1"/>
  <c r="B14" i="157" s="1"/>
  <c r="B15" i="157" s="1"/>
  <c r="B16" i="157" s="1"/>
  <c r="B17" i="157" s="1"/>
  <c r="B18" i="157" s="1"/>
  <c r="B19" i="157" s="1"/>
  <c r="B20" i="157" s="1"/>
  <c r="B21" i="157" s="1"/>
  <c r="B22" i="157" s="1"/>
  <c r="B23" i="157" s="1"/>
  <c r="B24" i="157" s="1"/>
  <c r="B25" i="157" s="1"/>
  <c r="B26" i="157" s="1"/>
  <c r="B27" i="157" s="1"/>
  <c r="B28" i="157" s="1"/>
  <c r="B29" i="157" s="1"/>
  <c r="B30" i="157" s="1"/>
  <c r="B31" i="157" s="1"/>
  <c r="B32" i="157" s="1"/>
  <c r="B33" i="157" s="1"/>
  <c r="B34" i="157" s="1"/>
  <c r="B35" i="157" s="1"/>
  <c r="B36" i="157" s="1"/>
  <c r="B37" i="157" s="1"/>
  <c r="B38" i="157" s="1"/>
  <c r="B39" i="157" s="1"/>
  <c r="L10" i="157"/>
  <c r="AB22781" i="193" s="1"/>
  <c r="AD1" i="157"/>
  <c r="B14" i="156"/>
  <c r="B15" i="156" s="1"/>
  <c r="B16" i="156" s="1"/>
  <c r="B17" i="156" s="1"/>
  <c r="B20" i="156" s="1"/>
  <c r="B21" i="156" s="1"/>
  <c r="B22" i="156" s="1"/>
  <c r="B23" i="156" s="1"/>
  <c r="B26" i="156" s="1"/>
  <c r="B27" i="156" s="1"/>
  <c r="B28" i="156" s="1"/>
  <c r="B29" i="156" s="1"/>
  <c r="B32" i="156" s="1"/>
  <c r="B33" i="156" s="1"/>
  <c r="B34" i="156" s="1"/>
  <c r="B35" i="156" s="1"/>
  <c r="B38" i="156" s="1"/>
  <c r="B39" i="156" s="1"/>
  <c r="B40" i="156" s="1"/>
  <c r="B41" i="156" s="1"/>
  <c r="B44" i="156" s="1"/>
  <c r="B45" i="156" s="1"/>
  <c r="B46" i="156" s="1"/>
  <c r="B47" i="156" s="1"/>
  <c r="B50" i="156" s="1"/>
  <c r="B51" i="156" s="1"/>
  <c r="B52" i="156" s="1"/>
  <c r="B53" i="156" s="1"/>
  <c r="K7" i="155"/>
  <c r="AG22497" i="193" s="1"/>
  <c r="J7" i="155"/>
  <c r="AF22497" i="193" s="1"/>
  <c r="I7" i="155"/>
  <c r="AE22497" i="193" s="1"/>
  <c r="H7" i="155"/>
  <c r="AD22497" i="193" s="1"/>
  <c r="G7" i="155"/>
  <c r="AC22497" i="193" s="1"/>
  <c r="B6" i="155"/>
  <c r="B7" i="155" s="1"/>
  <c r="B8" i="155" s="1"/>
  <c r="B9" i="155" s="1"/>
  <c r="B10" i="155" s="1"/>
  <c r="B11" i="155" s="1"/>
  <c r="B12" i="155" s="1"/>
  <c r="B13" i="155" s="1"/>
  <c r="B14" i="155" s="1"/>
  <c r="B15" i="155" s="1"/>
  <c r="B16" i="155" s="1"/>
  <c r="B17" i="155" s="1"/>
  <c r="B18" i="155" s="1"/>
  <c r="AI105" i="154"/>
  <c r="AG22447" i="193" s="1"/>
  <c r="AH105" i="154"/>
  <c r="AG22400" i="193" s="1"/>
  <c r="AG105" i="154"/>
  <c r="AG22353" i="193" s="1"/>
  <c r="AF105" i="154"/>
  <c r="AG22306" i="193" s="1"/>
  <c r="AE105" i="154"/>
  <c r="AG22259" i="193" s="1"/>
  <c r="AC105" i="154"/>
  <c r="AF22447" i="193" s="1"/>
  <c r="AB105" i="154"/>
  <c r="AF22400" i="193" s="1"/>
  <c r="AA105" i="154"/>
  <c r="AF22353" i="193" s="1"/>
  <c r="Z105" i="154"/>
  <c r="AF22306" i="193" s="1"/>
  <c r="Y105" i="154"/>
  <c r="AF22259" i="193" s="1"/>
  <c r="W105" i="154"/>
  <c r="AE22447" i="193" s="1"/>
  <c r="V105" i="154"/>
  <c r="AE22400" i="193" s="1"/>
  <c r="U105" i="154"/>
  <c r="AE22353" i="193" s="1"/>
  <c r="T105" i="154"/>
  <c r="AE22306" i="193" s="1"/>
  <c r="S105" i="154"/>
  <c r="AE22259" i="193" s="1"/>
  <c r="Q105" i="154"/>
  <c r="AD22447" i="193" s="1"/>
  <c r="P105" i="154"/>
  <c r="AD22400" i="193" s="1"/>
  <c r="O105" i="154"/>
  <c r="AD22353" i="193" s="1"/>
  <c r="N105" i="154"/>
  <c r="AD22306" i="193" s="1"/>
  <c r="M105" i="154"/>
  <c r="AD22259" i="193" s="1"/>
  <c r="K105" i="154"/>
  <c r="AC22447" i="193" s="1"/>
  <c r="J105" i="154"/>
  <c r="AC22400" i="193" s="1"/>
  <c r="I105" i="154"/>
  <c r="AC22353" i="193" s="1"/>
  <c r="H105" i="154"/>
  <c r="AC22306" i="193" s="1"/>
  <c r="G105" i="154"/>
  <c r="AC22259" i="193" s="1"/>
  <c r="AJ104" i="154"/>
  <c r="AG22493" i="193" s="1"/>
  <c r="AD104" i="154"/>
  <c r="AF22493" i="193" s="1"/>
  <c r="X104" i="154"/>
  <c r="AE22493" i="193" s="1"/>
  <c r="R104" i="154"/>
  <c r="AD22493" i="193" s="1"/>
  <c r="L104" i="154"/>
  <c r="AC22493" i="193" s="1"/>
  <c r="AJ103" i="154"/>
  <c r="AG22492" i="193" s="1"/>
  <c r="AD103" i="154"/>
  <c r="AF22492" i="193" s="1"/>
  <c r="X103" i="154"/>
  <c r="AE22492" i="193" s="1"/>
  <c r="R103" i="154"/>
  <c r="AD22492" i="193" s="1"/>
  <c r="L103" i="154"/>
  <c r="AC22492" i="193" s="1"/>
  <c r="AJ102" i="154"/>
  <c r="AG22491" i="193" s="1"/>
  <c r="AD102" i="154"/>
  <c r="AF22491" i="193" s="1"/>
  <c r="X102" i="154"/>
  <c r="AE22491" i="193" s="1"/>
  <c r="R102" i="154"/>
  <c r="AD22491" i="193" s="1"/>
  <c r="L102" i="154"/>
  <c r="AC22491" i="193" s="1"/>
  <c r="AJ101" i="154"/>
  <c r="AG22490" i="193" s="1"/>
  <c r="AD101" i="154"/>
  <c r="AF22490" i="193" s="1"/>
  <c r="X101" i="154"/>
  <c r="AE22490" i="193" s="1"/>
  <c r="R101" i="154"/>
  <c r="AD22490" i="193" s="1"/>
  <c r="L101" i="154"/>
  <c r="AC22490" i="193" s="1"/>
  <c r="AJ100" i="154"/>
  <c r="AG22489" i="193" s="1"/>
  <c r="AD100" i="154"/>
  <c r="AF22489" i="193" s="1"/>
  <c r="X100" i="154"/>
  <c r="AE22489" i="193" s="1"/>
  <c r="R100" i="154"/>
  <c r="AD22489" i="193" s="1"/>
  <c r="L100" i="154"/>
  <c r="AC22489" i="193" s="1"/>
  <c r="AJ99" i="154"/>
  <c r="AG22488" i="193" s="1"/>
  <c r="AD99" i="154"/>
  <c r="AF22488" i="193" s="1"/>
  <c r="X99" i="154"/>
  <c r="AE22488" i="193" s="1"/>
  <c r="R99" i="154"/>
  <c r="AD22488" i="193" s="1"/>
  <c r="L99" i="154"/>
  <c r="AC22488" i="193" s="1"/>
  <c r="AJ98" i="154"/>
  <c r="AG22487" i="193" s="1"/>
  <c r="AD98" i="154"/>
  <c r="AF22487" i="193" s="1"/>
  <c r="X98" i="154"/>
  <c r="AE22487" i="193" s="1"/>
  <c r="R98" i="154"/>
  <c r="AD22487" i="193" s="1"/>
  <c r="L98" i="154"/>
  <c r="AJ97" i="154"/>
  <c r="AG22486" i="193" s="1"/>
  <c r="AD97" i="154"/>
  <c r="AF22486" i="193" s="1"/>
  <c r="X97" i="154"/>
  <c r="AE22486" i="193" s="1"/>
  <c r="R97" i="154"/>
  <c r="AD22486" i="193" s="1"/>
  <c r="L97" i="154"/>
  <c r="AC22486" i="193" s="1"/>
  <c r="AJ96" i="154"/>
  <c r="AG22485" i="193" s="1"/>
  <c r="AD96" i="154"/>
  <c r="AF22485" i="193" s="1"/>
  <c r="X96" i="154"/>
  <c r="AE22485" i="193" s="1"/>
  <c r="R96" i="154"/>
  <c r="AD22485" i="193" s="1"/>
  <c r="L96" i="154"/>
  <c r="AC22485" i="193" s="1"/>
  <c r="AJ95" i="154"/>
  <c r="AG22484" i="193" s="1"/>
  <c r="AD95" i="154"/>
  <c r="AF22484" i="193" s="1"/>
  <c r="X95" i="154"/>
  <c r="AE22484" i="193" s="1"/>
  <c r="R95" i="154"/>
  <c r="AD22484" i="193" s="1"/>
  <c r="L95" i="154"/>
  <c r="AC22484" i="193" s="1"/>
  <c r="AJ94" i="154"/>
  <c r="AG22483" i="193" s="1"/>
  <c r="AD94" i="154"/>
  <c r="AF22483" i="193" s="1"/>
  <c r="X94" i="154"/>
  <c r="AE22483" i="193" s="1"/>
  <c r="R94" i="154"/>
  <c r="AD22483" i="193" s="1"/>
  <c r="L94" i="154"/>
  <c r="AJ93" i="154"/>
  <c r="AG22482" i="193" s="1"/>
  <c r="AD93" i="154"/>
  <c r="AF22482" i="193" s="1"/>
  <c r="X93" i="154"/>
  <c r="AE22482" i="193" s="1"/>
  <c r="R93" i="154"/>
  <c r="AD22482" i="193" s="1"/>
  <c r="L93" i="154"/>
  <c r="AC22482" i="193" s="1"/>
  <c r="AJ92" i="154"/>
  <c r="AG22481" i="193" s="1"/>
  <c r="AD92" i="154"/>
  <c r="AF22481" i="193" s="1"/>
  <c r="X92" i="154"/>
  <c r="AE22481" i="193" s="1"/>
  <c r="R92" i="154"/>
  <c r="AD22481" i="193" s="1"/>
  <c r="L92" i="154"/>
  <c r="AC22481" i="193" s="1"/>
  <c r="AJ91" i="154"/>
  <c r="AG22480" i="193" s="1"/>
  <c r="AD91" i="154"/>
  <c r="AF22480" i="193" s="1"/>
  <c r="X91" i="154"/>
  <c r="AE22480" i="193" s="1"/>
  <c r="R91" i="154"/>
  <c r="AD22480" i="193" s="1"/>
  <c r="L91" i="154"/>
  <c r="AC22480" i="193" s="1"/>
  <c r="AJ90" i="154"/>
  <c r="AG22479" i="193" s="1"/>
  <c r="AD90" i="154"/>
  <c r="AF22479" i="193" s="1"/>
  <c r="X90" i="154"/>
  <c r="AE22479" i="193" s="1"/>
  <c r="R90" i="154"/>
  <c r="AD22479" i="193" s="1"/>
  <c r="L90" i="154"/>
  <c r="AJ88" i="154"/>
  <c r="AG22477" i="193" s="1"/>
  <c r="AD88" i="154"/>
  <c r="AF22477" i="193" s="1"/>
  <c r="X88" i="154"/>
  <c r="AE22477" i="193" s="1"/>
  <c r="R88" i="154"/>
  <c r="AD22477" i="193" s="1"/>
  <c r="L88" i="154"/>
  <c r="AC22477" i="193" s="1"/>
  <c r="AJ87" i="154"/>
  <c r="AG22476" i="193" s="1"/>
  <c r="AD87" i="154"/>
  <c r="AF22476" i="193" s="1"/>
  <c r="X87" i="154"/>
  <c r="AE22476" i="193" s="1"/>
  <c r="R87" i="154"/>
  <c r="AD22476" i="193" s="1"/>
  <c r="L87" i="154"/>
  <c r="AC22476" i="193" s="1"/>
  <c r="AJ86" i="154"/>
  <c r="AG22475" i="193" s="1"/>
  <c r="AD86" i="154"/>
  <c r="AF22475" i="193" s="1"/>
  <c r="X86" i="154"/>
  <c r="AE22475" i="193" s="1"/>
  <c r="R86" i="154"/>
  <c r="AD22475" i="193" s="1"/>
  <c r="L86" i="154"/>
  <c r="AC22475" i="193" s="1"/>
  <c r="AJ85" i="154"/>
  <c r="AG22474" i="193" s="1"/>
  <c r="AD85" i="154"/>
  <c r="AF22474" i="193" s="1"/>
  <c r="X85" i="154"/>
  <c r="AE22474" i="193" s="1"/>
  <c r="R85" i="154"/>
  <c r="AD22474" i="193" s="1"/>
  <c r="L85" i="154"/>
  <c r="AC22474" i="193" s="1"/>
  <c r="AJ84" i="154"/>
  <c r="AG22473" i="193" s="1"/>
  <c r="AD84" i="154"/>
  <c r="AF22473" i="193" s="1"/>
  <c r="X84" i="154"/>
  <c r="AE22473" i="193" s="1"/>
  <c r="R84" i="154"/>
  <c r="AD22473" i="193" s="1"/>
  <c r="L84" i="154"/>
  <c r="AC22473" i="193" s="1"/>
  <c r="AJ83" i="154"/>
  <c r="AG22472" i="193" s="1"/>
  <c r="AD83" i="154"/>
  <c r="AF22472" i="193" s="1"/>
  <c r="X83" i="154"/>
  <c r="AE22472" i="193" s="1"/>
  <c r="R83" i="154"/>
  <c r="AD22472" i="193" s="1"/>
  <c r="L83" i="154"/>
  <c r="AC22472" i="193" s="1"/>
  <c r="AJ82" i="154"/>
  <c r="AG22471" i="193" s="1"/>
  <c r="AD82" i="154"/>
  <c r="AF22471" i="193" s="1"/>
  <c r="X82" i="154"/>
  <c r="AE22471" i="193" s="1"/>
  <c r="R82" i="154"/>
  <c r="AD22471" i="193" s="1"/>
  <c r="L82" i="154"/>
  <c r="AC22471" i="193" s="1"/>
  <c r="AJ81" i="154"/>
  <c r="AG22470" i="193" s="1"/>
  <c r="AD81" i="154"/>
  <c r="AF22470" i="193" s="1"/>
  <c r="X81" i="154"/>
  <c r="AE22470" i="193" s="1"/>
  <c r="R81" i="154"/>
  <c r="AD22470" i="193" s="1"/>
  <c r="L81" i="154"/>
  <c r="AC22470" i="193" s="1"/>
  <c r="AJ80" i="154"/>
  <c r="AG22469" i="193" s="1"/>
  <c r="AD80" i="154"/>
  <c r="AF22469" i="193" s="1"/>
  <c r="X80" i="154"/>
  <c r="AE22469" i="193" s="1"/>
  <c r="R80" i="154"/>
  <c r="AD22469" i="193" s="1"/>
  <c r="L80" i="154"/>
  <c r="AC22469" i="193" s="1"/>
  <c r="AJ79" i="154"/>
  <c r="AG22468" i="193" s="1"/>
  <c r="AD79" i="154"/>
  <c r="AF22468" i="193" s="1"/>
  <c r="X79" i="154"/>
  <c r="AE22468" i="193" s="1"/>
  <c r="R79" i="154"/>
  <c r="AD22468" i="193" s="1"/>
  <c r="L79" i="154"/>
  <c r="AC22468" i="193" s="1"/>
  <c r="AJ78" i="154"/>
  <c r="AG22467" i="193" s="1"/>
  <c r="AD78" i="154"/>
  <c r="AF22467" i="193" s="1"/>
  <c r="X78" i="154"/>
  <c r="AE22467" i="193" s="1"/>
  <c r="R78" i="154"/>
  <c r="AD22467" i="193" s="1"/>
  <c r="L78" i="154"/>
  <c r="AC22467" i="193" s="1"/>
  <c r="AJ77" i="154"/>
  <c r="AG22466" i="193" s="1"/>
  <c r="AD77" i="154"/>
  <c r="AF22466" i="193" s="1"/>
  <c r="X77" i="154"/>
  <c r="AE22466" i="193" s="1"/>
  <c r="R77" i="154"/>
  <c r="AD22466" i="193" s="1"/>
  <c r="L77" i="154"/>
  <c r="AC22466" i="193" s="1"/>
  <c r="AJ76" i="154"/>
  <c r="AG22465" i="193" s="1"/>
  <c r="AD76" i="154"/>
  <c r="AF22465" i="193" s="1"/>
  <c r="X76" i="154"/>
  <c r="AE22465" i="193" s="1"/>
  <c r="R76" i="154"/>
  <c r="AD22465" i="193" s="1"/>
  <c r="L76" i="154"/>
  <c r="AC22465" i="193" s="1"/>
  <c r="AJ75" i="154"/>
  <c r="AG22464" i="193" s="1"/>
  <c r="AD75" i="154"/>
  <c r="AF22464" i="193" s="1"/>
  <c r="X75" i="154"/>
  <c r="AE22464" i="193" s="1"/>
  <c r="R75" i="154"/>
  <c r="AD22464" i="193" s="1"/>
  <c r="L75" i="154"/>
  <c r="AC22464" i="193" s="1"/>
  <c r="AJ74" i="154"/>
  <c r="AG22463" i="193" s="1"/>
  <c r="AD74" i="154"/>
  <c r="AF22463" i="193" s="1"/>
  <c r="X74" i="154"/>
  <c r="AE22463" i="193" s="1"/>
  <c r="R74" i="154"/>
  <c r="AD22463" i="193" s="1"/>
  <c r="L74" i="154"/>
  <c r="AC22463" i="193" s="1"/>
  <c r="AJ73" i="154"/>
  <c r="AG22462" i="193" s="1"/>
  <c r="AD73" i="154"/>
  <c r="AF22462" i="193" s="1"/>
  <c r="X73" i="154"/>
  <c r="AE22462" i="193" s="1"/>
  <c r="R73" i="154"/>
  <c r="AD22462" i="193" s="1"/>
  <c r="L73" i="154"/>
  <c r="AC22462" i="193" s="1"/>
  <c r="AJ72" i="154"/>
  <c r="AG22461" i="193" s="1"/>
  <c r="AD72" i="154"/>
  <c r="AF22461" i="193" s="1"/>
  <c r="X72" i="154"/>
  <c r="AE22461" i="193" s="1"/>
  <c r="R72" i="154"/>
  <c r="AD22461" i="193" s="1"/>
  <c r="L72" i="154"/>
  <c r="AC22461" i="193" s="1"/>
  <c r="AJ71" i="154"/>
  <c r="AG22460" i="193" s="1"/>
  <c r="AD71" i="154"/>
  <c r="AF22460" i="193" s="1"/>
  <c r="X71" i="154"/>
  <c r="AE22460" i="193" s="1"/>
  <c r="R71" i="154"/>
  <c r="AD22460" i="193" s="1"/>
  <c r="L71" i="154"/>
  <c r="AC22460" i="193" s="1"/>
  <c r="AJ70" i="154"/>
  <c r="AG22459" i="193" s="1"/>
  <c r="AD70" i="154"/>
  <c r="AF22459" i="193" s="1"/>
  <c r="X70" i="154"/>
  <c r="AE22459" i="193" s="1"/>
  <c r="R70" i="154"/>
  <c r="AD22459" i="193" s="1"/>
  <c r="L70" i="154"/>
  <c r="AC22459" i="193" s="1"/>
  <c r="AJ69" i="154"/>
  <c r="AG22458" i="193" s="1"/>
  <c r="AD69" i="154"/>
  <c r="AF22458" i="193" s="1"/>
  <c r="X69" i="154"/>
  <c r="AE22458" i="193" s="1"/>
  <c r="R69" i="154"/>
  <c r="AD22458" i="193" s="1"/>
  <c r="L69" i="154"/>
  <c r="AC22458" i="193" s="1"/>
  <c r="AJ68" i="154"/>
  <c r="AG22457" i="193" s="1"/>
  <c r="AD68" i="154"/>
  <c r="AF22457" i="193" s="1"/>
  <c r="X68" i="154"/>
  <c r="AE22457" i="193" s="1"/>
  <c r="R68" i="154"/>
  <c r="AD22457" i="193" s="1"/>
  <c r="L68" i="154"/>
  <c r="AC22457" i="193" s="1"/>
  <c r="AJ67" i="154"/>
  <c r="AG22456" i="193" s="1"/>
  <c r="AD67" i="154"/>
  <c r="AF22456" i="193" s="1"/>
  <c r="X67" i="154"/>
  <c r="AE22456" i="193" s="1"/>
  <c r="R67" i="154"/>
  <c r="AD22456" i="193" s="1"/>
  <c r="L67" i="154"/>
  <c r="AC22456" i="193" s="1"/>
  <c r="AJ66" i="154"/>
  <c r="AG22455" i="193" s="1"/>
  <c r="AD66" i="154"/>
  <c r="AF22455" i="193" s="1"/>
  <c r="X66" i="154"/>
  <c r="AE22455" i="193" s="1"/>
  <c r="R66" i="154"/>
  <c r="AD22455" i="193" s="1"/>
  <c r="L66" i="154"/>
  <c r="AC22455" i="193" s="1"/>
  <c r="AJ65" i="154"/>
  <c r="AG22454" i="193" s="1"/>
  <c r="AD65" i="154"/>
  <c r="AF22454" i="193" s="1"/>
  <c r="X65" i="154"/>
  <c r="AE22454" i="193" s="1"/>
  <c r="R65" i="154"/>
  <c r="AD22454" i="193" s="1"/>
  <c r="L65" i="154"/>
  <c r="AC22454" i="193" s="1"/>
  <c r="AJ64" i="154"/>
  <c r="AG22453" i="193" s="1"/>
  <c r="AD64" i="154"/>
  <c r="AF22453" i="193" s="1"/>
  <c r="X64" i="154"/>
  <c r="AE22453" i="193" s="1"/>
  <c r="R64" i="154"/>
  <c r="AD22453" i="193" s="1"/>
  <c r="L64" i="154"/>
  <c r="AC22453" i="193" s="1"/>
  <c r="AJ63" i="154"/>
  <c r="AG22452" i="193" s="1"/>
  <c r="AD63" i="154"/>
  <c r="AF22452" i="193" s="1"/>
  <c r="X63" i="154"/>
  <c r="AE22452" i="193" s="1"/>
  <c r="R63" i="154"/>
  <c r="AD22452" i="193" s="1"/>
  <c r="L63" i="154"/>
  <c r="AC22452" i="193" s="1"/>
  <c r="AJ62" i="154"/>
  <c r="AG22451" i="193" s="1"/>
  <c r="AD62" i="154"/>
  <c r="AF22451" i="193" s="1"/>
  <c r="X62" i="154"/>
  <c r="AE22451" i="193" s="1"/>
  <c r="R62" i="154"/>
  <c r="AD22451" i="193" s="1"/>
  <c r="L62" i="154"/>
  <c r="AC22451" i="193" s="1"/>
  <c r="AJ61" i="154"/>
  <c r="AG22450" i="193" s="1"/>
  <c r="AD61" i="154"/>
  <c r="AF22450" i="193" s="1"/>
  <c r="X61" i="154"/>
  <c r="AE22450" i="193" s="1"/>
  <c r="R61" i="154"/>
  <c r="AD22450" i="193" s="1"/>
  <c r="L61" i="154"/>
  <c r="AC22450" i="193" s="1"/>
  <c r="AS60" i="154"/>
  <c r="AS61" i="154" s="1"/>
  <c r="AS62" i="154" s="1"/>
  <c r="AS63" i="154" s="1"/>
  <c r="AS64" i="154" s="1"/>
  <c r="AS65" i="154" s="1"/>
  <c r="AS66" i="154" s="1"/>
  <c r="AS67" i="154" s="1"/>
  <c r="AS68" i="154" s="1"/>
  <c r="AS69" i="154" s="1"/>
  <c r="AS70" i="154" s="1"/>
  <c r="AS71" i="154" s="1"/>
  <c r="AS72" i="154" s="1"/>
  <c r="AS73" i="154" s="1"/>
  <c r="AS74" i="154" s="1"/>
  <c r="AS75" i="154" s="1"/>
  <c r="AS76" i="154" s="1"/>
  <c r="AS77" i="154" s="1"/>
  <c r="AS78" i="154" s="1"/>
  <c r="AS79" i="154" s="1"/>
  <c r="AS80" i="154" s="1"/>
  <c r="AS81" i="154" s="1"/>
  <c r="AS82" i="154" s="1"/>
  <c r="AS83" i="154" s="1"/>
  <c r="AS84" i="154" s="1"/>
  <c r="AS85" i="154" s="1"/>
  <c r="AS86" i="154" s="1"/>
  <c r="AS87" i="154" s="1"/>
  <c r="AS88" i="154" s="1"/>
  <c r="AJ60" i="154"/>
  <c r="AG22449" i="193" s="1"/>
  <c r="AD60" i="154"/>
  <c r="AF22449" i="193" s="1"/>
  <c r="X60" i="154"/>
  <c r="AE22449" i="193" s="1"/>
  <c r="R60" i="154"/>
  <c r="AD22449" i="193" s="1"/>
  <c r="L60" i="154"/>
  <c r="AC22449" i="193" s="1"/>
  <c r="B60" i="154"/>
  <c r="B61" i="154" s="1"/>
  <c r="B62" i="154" s="1"/>
  <c r="B63" i="154" s="1"/>
  <c r="B64" i="154" s="1"/>
  <c r="B65" i="154" s="1"/>
  <c r="B66" i="154" s="1"/>
  <c r="B67" i="154" s="1"/>
  <c r="B68" i="154" s="1"/>
  <c r="B69" i="154" s="1"/>
  <c r="B70" i="154" s="1"/>
  <c r="B71" i="154" s="1"/>
  <c r="B72" i="154" s="1"/>
  <c r="B73" i="154" s="1"/>
  <c r="B74" i="154" s="1"/>
  <c r="B75" i="154" s="1"/>
  <c r="B76" i="154" s="1"/>
  <c r="B77" i="154" s="1"/>
  <c r="B78" i="154" s="1"/>
  <c r="B79" i="154" s="1"/>
  <c r="B80" i="154" s="1"/>
  <c r="B81" i="154" s="1"/>
  <c r="B82" i="154" s="1"/>
  <c r="B83" i="154" s="1"/>
  <c r="B84" i="154" s="1"/>
  <c r="B85" i="154" s="1"/>
  <c r="B86" i="154" s="1"/>
  <c r="B87" i="154" s="1"/>
  <c r="B88" i="154" s="1"/>
  <c r="AJ59" i="154"/>
  <c r="AG22448" i="193" s="1"/>
  <c r="AD59" i="154"/>
  <c r="AF22448" i="193" s="1"/>
  <c r="X59" i="154"/>
  <c r="AE22448" i="193" s="1"/>
  <c r="R59" i="154"/>
  <c r="AD22448" i="193" s="1"/>
  <c r="L59" i="154"/>
  <c r="AC22448" i="193" s="1"/>
  <c r="AI56" i="154"/>
  <c r="AG22165" i="193" s="1"/>
  <c r="AH56" i="154"/>
  <c r="AG22118" i="193" s="1"/>
  <c r="AG56" i="154"/>
  <c r="AG22071" i="193" s="1"/>
  <c r="AF56" i="154"/>
  <c r="AG22024" i="193" s="1"/>
  <c r="AE56" i="154"/>
  <c r="AG21977" i="193" s="1"/>
  <c r="AC56" i="154"/>
  <c r="AF22165" i="193" s="1"/>
  <c r="AB56" i="154"/>
  <c r="AF22118" i="193" s="1"/>
  <c r="AA56" i="154"/>
  <c r="AF22071" i="193" s="1"/>
  <c r="Z56" i="154"/>
  <c r="AF22024" i="193" s="1"/>
  <c r="Y56" i="154"/>
  <c r="AF21977" i="193" s="1"/>
  <c r="W56" i="154"/>
  <c r="AE22165" i="193" s="1"/>
  <c r="V56" i="154"/>
  <c r="AE22118" i="193" s="1"/>
  <c r="U56" i="154"/>
  <c r="AE22071" i="193" s="1"/>
  <c r="T56" i="154"/>
  <c r="AE22024" i="193" s="1"/>
  <c r="S56" i="154"/>
  <c r="AE21977" i="193" s="1"/>
  <c r="Q56" i="154"/>
  <c r="AD22165" i="193" s="1"/>
  <c r="P56" i="154"/>
  <c r="AD22118" i="193" s="1"/>
  <c r="O56" i="154"/>
  <c r="AD22071" i="193" s="1"/>
  <c r="N56" i="154"/>
  <c r="AD22024" i="193" s="1"/>
  <c r="M56" i="154"/>
  <c r="AD21977" i="193" s="1"/>
  <c r="K56" i="154"/>
  <c r="AC22165" i="193" s="1"/>
  <c r="J56" i="154"/>
  <c r="AC22118" i="193" s="1"/>
  <c r="I56" i="154"/>
  <c r="AC22071" i="193" s="1"/>
  <c r="H56" i="154"/>
  <c r="AC22024" i="193" s="1"/>
  <c r="G56" i="154"/>
  <c r="AC21977" i="193" s="1"/>
  <c r="AJ55" i="154"/>
  <c r="AG22211" i="193" s="1"/>
  <c r="AD55" i="154"/>
  <c r="AF22211" i="193" s="1"/>
  <c r="X55" i="154"/>
  <c r="AE22211" i="193" s="1"/>
  <c r="R55" i="154"/>
  <c r="AD22211" i="193" s="1"/>
  <c r="AJ54" i="154"/>
  <c r="AG22210" i="193" s="1"/>
  <c r="AD54" i="154"/>
  <c r="AF22210" i="193" s="1"/>
  <c r="X54" i="154"/>
  <c r="AE22210" i="193" s="1"/>
  <c r="R54" i="154"/>
  <c r="AD22210" i="193" s="1"/>
  <c r="AJ53" i="154"/>
  <c r="AG22209" i="193" s="1"/>
  <c r="AD53" i="154"/>
  <c r="AF22209" i="193" s="1"/>
  <c r="X53" i="154"/>
  <c r="AE22209" i="193" s="1"/>
  <c r="R53" i="154"/>
  <c r="AD22209" i="193" s="1"/>
  <c r="AJ52" i="154"/>
  <c r="AG22208" i="193" s="1"/>
  <c r="AD52" i="154"/>
  <c r="AF22208" i="193" s="1"/>
  <c r="X52" i="154"/>
  <c r="AE22208" i="193" s="1"/>
  <c r="R52" i="154"/>
  <c r="AD22208" i="193" s="1"/>
  <c r="AJ51" i="154"/>
  <c r="AG22207" i="193" s="1"/>
  <c r="AD51" i="154"/>
  <c r="AF22207" i="193" s="1"/>
  <c r="X51" i="154"/>
  <c r="AE22207" i="193" s="1"/>
  <c r="R51" i="154"/>
  <c r="AD22207" i="193" s="1"/>
  <c r="AJ50" i="154"/>
  <c r="AG22206" i="193" s="1"/>
  <c r="AD50" i="154"/>
  <c r="AF22206" i="193" s="1"/>
  <c r="X50" i="154"/>
  <c r="AE22206" i="193" s="1"/>
  <c r="R50" i="154"/>
  <c r="AD22206" i="193" s="1"/>
  <c r="AJ49" i="154"/>
  <c r="AG22205" i="193" s="1"/>
  <c r="AD49" i="154"/>
  <c r="AF22205" i="193" s="1"/>
  <c r="X49" i="154"/>
  <c r="AE22205" i="193" s="1"/>
  <c r="R49" i="154"/>
  <c r="AD22205" i="193" s="1"/>
  <c r="AJ48" i="154"/>
  <c r="AG22204" i="193" s="1"/>
  <c r="AD48" i="154"/>
  <c r="AF22204" i="193" s="1"/>
  <c r="X48" i="154"/>
  <c r="AE22204" i="193" s="1"/>
  <c r="R48" i="154"/>
  <c r="AD22204" i="193" s="1"/>
  <c r="AJ47" i="154"/>
  <c r="AG22203" i="193" s="1"/>
  <c r="AD47" i="154"/>
  <c r="AF22203" i="193" s="1"/>
  <c r="X47" i="154"/>
  <c r="AE22203" i="193" s="1"/>
  <c r="R47" i="154"/>
  <c r="AD22203" i="193" s="1"/>
  <c r="AJ46" i="154"/>
  <c r="AG22202" i="193" s="1"/>
  <c r="AD46" i="154"/>
  <c r="AF22202" i="193" s="1"/>
  <c r="X46" i="154"/>
  <c r="AE22202" i="193" s="1"/>
  <c r="R46" i="154"/>
  <c r="AD22202" i="193" s="1"/>
  <c r="AJ45" i="154"/>
  <c r="AG22201" i="193" s="1"/>
  <c r="AD45" i="154"/>
  <c r="AF22201" i="193" s="1"/>
  <c r="X45" i="154"/>
  <c r="AE22201" i="193" s="1"/>
  <c r="R45" i="154"/>
  <c r="AD22201" i="193" s="1"/>
  <c r="AJ44" i="154"/>
  <c r="AG22200" i="193" s="1"/>
  <c r="AD44" i="154"/>
  <c r="AF22200" i="193" s="1"/>
  <c r="X44" i="154"/>
  <c r="AE22200" i="193" s="1"/>
  <c r="R44" i="154"/>
  <c r="AD22200" i="193" s="1"/>
  <c r="AJ43" i="154"/>
  <c r="AG22199" i="193" s="1"/>
  <c r="AD43" i="154"/>
  <c r="AF22199" i="193" s="1"/>
  <c r="X43" i="154"/>
  <c r="AE22199" i="193" s="1"/>
  <c r="R43" i="154"/>
  <c r="AD22199" i="193" s="1"/>
  <c r="AJ42" i="154"/>
  <c r="AG22198" i="193" s="1"/>
  <c r="AD42" i="154"/>
  <c r="AF22198" i="193" s="1"/>
  <c r="X42" i="154"/>
  <c r="AE22198" i="193" s="1"/>
  <c r="R42" i="154"/>
  <c r="AD22198" i="193" s="1"/>
  <c r="AJ41" i="154"/>
  <c r="AG22197" i="193" s="1"/>
  <c r="AD41" i="154"/>
  <c r="AF22197" i="193" s="1"/>
  <c r="X41" i="154"/>
  <c r="AE22197" i="193" s="1"/>
  <c r="R41" i="154"/>
  <c r="AD22197" i="193" s="1"/>
  <c r="AJ39" i="154"/>
  <c r="AG22195" i="193" s="1"/>
  <c r="AD39" i="154"/>
  <c r="AF22195" i="193" s="1"/>
  <c r="X39" i="154"/>
  <c r="AE22195" i="193" s="1"/>
  <c r="R39" i="154"/>
  <c r="AD22195" i="193" s="1"/>
  <c r="AJ38" i="154"/>
  <c r="AG22194" i="193" s="1"/>
  <c r="AD38" i="154"/>
  <c r="AF22194" i="193" s="1"/>
  <c r="X38" i="154"/>
  <c r="AE22194" i="193" s="1"/>
  <c r="R38" i="154"/>
  <c r="AD22194" i="193" s="1"/>
  <c r="AJ37" i="154"/>
  <c r="AG22193" i="193" s="1"/>
  <c r="AD37" i="154"/>
  <c r="AF22193" i="193" s="1"/>
  <c r="X37" i="154"/>
  <c r="AE22193" i="193" s="1"/>
  <c r="R37" i="154"/>
  <c r="AD22193" i="193" s="1"/>
  <c r="AJ36" i="154"/>
  <c r="AG22192" i="193" s="1"/>
  <c r="AD36" i="154"/>
  <c r="AF22192" i="193" s="1"/>
  <c r="X36" i="154"/>
  <c r="AE22192" i="193" s="1"/>
  <c r="R36" i="154"/>
  <c r="AD22192" i="193" s="1"/>
  <c r="AJ35" i="154"/>
  <c r="AG22191" i="193" s="1"/>
  <c r="AD35" i="154"/>
  <c r="AF22191" i="193" s="1"/>
  <c r="X35" i="154"/>
  <c r="AE22191" i="193" s="1"/>
  <c r="R35" i="154"/>
  <c r="AD22191" i="193" s="1"/>
  <c r="AJ34" i="154"/>
  <c r="AG22190" i="193" s="1"/>
  <c r="AD34" i="154"/>
  <c r="AF22190" i="193" s="1"/>
  <c r="X34" i="154"/>
  <c r="AE22190" i="193" s="1"/>
  <c r="R34" i="154"/>
  <c r="AD22190" i="193" s="1"/>
  <c r="AJ33" i="154"/>
  <c r="AG22189" i="193" s="1"/>
  <c r="AD33" i="154"/>
  <c r="AF22189" i="193" s="1"/>
  <c r="X33" i="154"/>
  <c r="AE22189" i="193" s="1"/>
  <c r="R33" i="154"/>
  <c r="AD22189" i="193" s="1"/>
  <c r="AJ32" i="154"/>
  <c r="AG22188" i="193" s="1"/>
  <c r="AD32" i="154"/>
  <c r="AF22188" i="193" s="1"/>
  <c r="X32" i="154"/>
  <c r="AE22188" i="193" s="1"/>
  <c r="R32" i="154"/>
  <c r="AD22188" i="193" s="1"/>
  <c r="AJ31" i="154"/>
  <c r="AG22187" i="193" s="1"/>
  <c r="AD31" i="154"/>
  <c r="AF22187" i="193" s="1"/>
  <c r="X31" i="154"/>
  <c r="AE22187" i="193" s="1"/>
  <c r="R31" i="154"/>
  <c r="AD22187" i="193" s="1"/>
  <c r="AJ30" i="154"/>
  <c r="AG22186" i="193" s="1"/>
  <c r="AD30" i="154"/>
  <c r="AF22186" i="193" s="1"/>
  <c r="X30" i="154"/>
  <c r="AE22186" i="193" s="1"/>
  <c r="R30" i="154"/>
  <c r="AD22186" i="193" s="1"/>
  <c r="AJ29" i="154"/>
  <c r="AG22185" i="193" s="1"/>
  <c r="AD29" i="154"/>
  <c r="AF22185" i="193" s="1"/>
  <c r="X29" i="154"/>
  <c r="AE22185" i="193" s="1"/>
  <c r="R29" i="154"/>
  <c r="AD22185" i="193" s="1"/>
  <c r="AJ28" i="154"/>
  <c r="AG22184" i="193" s="1"/>
  <c r="AD28" i="154"/>
  <c r="AF22184" i="193" s="1"/>
  <c r="X28" i="154"/>
  <c r="AE22184" i="193" s="1"/>
  <c r="R28" i="154"/>
  <c r="AD22184" i="193" s="1"/>
  <c r="AJ27" i="154"/>
  <c r="AG22183" i="193" s="1"/>
  <c r="AD27" i="154"/>
  <c r="AF22183" i="193" s="1"/>
  <c r="X27" i="154"/>
  <c r="AE22183" i="193" s="1"/>
  <c r="R27" i="154"/>
  <c r="AD22183" i="193" s="1"/>
  <c r="AJ26" i="154"/>
  <c r="AG22182" i="193" s="1"/>
  <c r="AD26" i="154"/>
  <c r="AF22182" i="193" s="1"/>
  <c r="X26" i="154"/>
  <c r="AE22182" i="193" s="1"/>
  <c r="R26" i="154"/>
  <c r="AD22182" i="193" s="1"/>
  <c r="AJ25" i="154"/>
  <c r="AG22181" i="193" s="1"/>
  <c r="AD25" i="154"/>
  <c r="AF22181" i="193" s="1"/>
  <c r="X25" i="154"/>
  <c r="AE22181" i="193" s="1"/>
  <c r="R25" i="154"/>
  <c r="AD22181" i="193" s="1"/>
  <c r="AJ24" i="154"/>
  <c r="AG22180" i="193" s="1"/>
  <c r="AD24" i="154"/>
  <c r="AF22180" i="193" s="1"/>
  <c r="X24" i="154"/>
  <c r="AE22180" i="193" s="1"/>
  <c r="R24" i="154"/>
  <c r="AD22180" i="193" s="1"/>
  <c r="AJ23" i="154"/>
  <c r="AG22179" i="193" s="1"/>
  <c r="AD23" i="154"/>
  <c r="AF22179" i="193" s="1"/>
  <c r="X23" i="154"/>
  <c r="AE22179" i="193" s="1"/>
  <c r="R23" i="154"/>
  <c r="AD22179" i="193" s="1"/>
  <c r="AJ22" i="154"/>
  <c r="AG22178" i="193" s="1"/>
  <c r="AD22" i="154"/>
  <c r="AF22178" i="193" s="1"/>
  <c r="X22" i="154"/>
  <c r="AE22178" i="193" s="1"/>
  <c r="R22" i="154"/>
  <c r="AD22178" i="193" s="1"/>
  <c r="AJ21" i="154"/>
  <c r="AG22177" i="193" s="1"/>
  <c r="AD21" i="154"/>
  <c r="AF22177" i="193" s="1"/>
  <c r="X21" i="154"/>
  <c r="AE22177" i="193" s="1"/>
  <c r="R21" i="154"/>
  <c r="AD22177" i="193" s="1"/>
  <c r="AJ20" i="154"/>
  <c r="AG22176" i="193" s="1"/>
  <c r="AD20" i="154"/>
  <c r="AF22176" i="193" s="1"/>
  <c r="X20" i="154"/>
  <c r="AE22176" i="193" s="1"/>
  <c r="R20" i="154"/>
  <c r="AD22176" i="193" s="1"/>
  <c r="AJ19" i="154"/>
  <c r="AG22175" i="193" s="1"/>
  <c r="AD19" i="154"/>
  <c r="AF22175" i="193" s="1"/>
  <c r="X19" i="154"/>
  <c r="AE22175" i="193" s="1"/>
  <c r="R19" i="154"/>
  <c r="AD22175" i="193" s="1"/>
  <c r="AJ18" i="154"/>
  <c r="AG22174" i="193" s="1"/>
  <c r="AD18" i="154"/>
  <c r="AF22174" i="193" s="1"/>
  <c r="X18" i="154"/>
  <c r="AE22174" i="193" s="1"/>
  <c r="R18" i="154"/>
  <c r="AD22174" i="193" s="1"/>
  <c r="AJ17" i="154"/>
  <c r="AG22173" i="193" s="1"/>
  <c r="AD17" i="154"/>
  <c r="AF22173" i="193" s="1"/>
  <c r="X17" i="154"/>
  <c r="AE22173" i="193" s="1"/>
  <c r="R17" i="154"/>
  <c r="AD22173" i="193" s="1"/>
  <c r="AJ16" i="154"/>
  <c r="AG22172" i="193" s="1"/>
  <c r="AD16" i="154"/>
  <c r="AF22172" i="193" s="1"/>
  <c r="X16" i="154"/>
  <c r="AE22172" i="193" s="1"/>
  <c r="R16" i="154"/>
  <c r="AD22172" i="193" s="1"/>
  <c r="AJ15" i="154"/>
  <c r="AG22171" i="193" s="1"/>
  <c r="AD15" i="154"/>
  <c r="AF22171" i="193" s="1"/>
  <c r="X15" i="154"/>
  <c r="AE22171" i="193" s="1"/>
  <c r="R15" i="154"/>
  <c r="AD22171" i="193" s="1"/>
  <c r="AJ14" i="154"/>
  <c r="AG22170" i="193" s="1"/>
  <c r="AD14" i="154"/>
  <c r="AF22170" i="193" s="1"/>
  <c r="X14" i="154"/>
  <c r="AE22170" i="193" s="1"/>
  <c r="R14" i="154"/>
  <c r="AD22170" i="193" s="1"/>
  <c r="AJ13" i="154"/>
  <c r="AG22169" i="193" s="1"/>
  <c r="AD13" i="154"/>
  <c r="AF22169" i="193" s="1"/>
  <c r="X13" i="154"/>
  <c r="AE22169" i="193" s="1"/>
  <c r="R13" i="154"/>
  <c r="AD22169" i="193" s="1"/>
  <c r="AJ12" i="154"/>
  <c r="AG22168" i="193" s="1"/>
  <c r="AD12" i="154"/>
  <c r="AF22168" i="193" s="1"/>
  <c r="X12" i="154"/>
  <c r="AE22168" i="193" s="1"/>
  <c r="R12" i="154"/>
  <c r="AD22168" i="193" s="1"/>
  <c r="AS11" i="154"/>
  <c r="AS12" i="154" s="1"/>
  <c r="AS13" i="154" s="1"/>
  <c r="AS14" i="154" s="1"/>
  <c r="AS15" i="154" s="1"/>
  <c r="AS16" i="154" s="1"/>
  <c r="AS17" i="154" s="1"/>
  <c r="AS18" i="154" s="1"/>
  <c r="AS19" i="154" s="1"/>
  <c r="AS20" i="154" s="1"/>
  <c r="AS21" i="154" s="1"/>
  <c r="AS22" i="154" s="1"/>
  <c r="AS23" i="154" s="1"/>
  <c r="AS24" i="154" s="1"/>
  <c r="AS25" i="154" s="1"/>
  <c r="AS26" i="154" s="1"/>
  <c r="AS27" i="154" s="1"/>
  <c r="AS28" i="154" s="1"/>
  <c r="AS29" i="154" s="1"/>
  <c r="AS30" i="154" s="1"/>
  <c r="AS31" i="154" s="1"/>
  <c r="AS32" i="154" s="1"/>
  <c r="AS33" i="154" s="1"/>
  <c r="AS34" i="154" s="1"/>
  <c r="AS35" i="154" s="1"/>
  <c r="AS36" i="154" s="1"/>
  <c r="AS37" i="154" s="1"/>
  <c r="AS38" i="154" s="1"/>
  <c r="AS39" i="154" s="1"/>
  <c r="AJ11" i="154"/>
  <c r="AG22167" i="193" s="1"/>
  <c r="AD11" i="154"/>
  <c r="AF22167" i="193" s="1"/>
  <c r="X11" i="154"/>
  <c r="AE22167" i="193" s="1"/>
  <c r="R11" i="154"/>
  <c r="AD22167" i="193" s="1"/>
  <c r="B11" i="154"/>
  <c r="B12" i="154" s="1"/>
  <c r="B13" i="154" s="1"/>
  <c r="B14" i="154" s="1"/>
  <c r="B15" i="154" s="1"/>
  <c r="B16" i="154" s="1"/>
  <c r="B17" i="154" s="1"/>
  <c r="B18" i="154" s="1"/>
  <c r="B19" i="154" s="1"/>
  <c r="B20" i="154" s="1"/>
  <c r="B21" i="154" s="1"/>
  <c r="B22" i="154" s="1"/>
  <c r="B23" i="154" s="1"/>
  <c r="B24" i="154" s="1"/>
  <c r="B25" i="154" s="1"/>
  <c r="B26" i="154" s="1"/>
  <c r="B27" i="154" s="1"/>
  <c r="B28" i="154" s="1"/>
  <c r="B29" i="154" s="1"/>
  <c r="B30" i="154" s="1"/>
  <c r="B31" i="154" s="1"/>
  <c r="B32" i="154" s="1"/>
  <c r="B33" i="154" s="1"/>
  <c r="B34" i="154" s="1"/>
  <c r="B35" i="154" s="1"/>
  <c r="B36" i="154" s="1"/>
  <c r="B37" i="154" s="1"/>
  <c r="B38" i="154" s="1"/>
  <c r="B39" i="154" s="1"/>
  <c r="AJ10" i="154"/>
  <c r="AG22166" i="193" s="1"/>
  <c r="AD10" i="154"/>
  <c r="AF22166" i="193" s="1"/>
  <c r="X10" i="154"/>
  <c r="AE22166" i="193" s="1"/>
  <c r="R10" i="154"/>
  <c r="AD22166" i="193" s="1"/>
  <c r="L10" i="154"/>
  <c r="AC22166" i="193" s="1"/>
  <c r="BB1" i="154"/>
  <c r="B53" i="153"/>
  <c r="K50" i="153"/>
  <c r="AG21929" i="193" s="1"/>
  <c r="J50" i="153"/>
  <c r="AF21929" i="193" s="1"/>
  <c r="I50" i="153"/>
  <c r="AE21929" i="193" s="1"/>
  <c r="H50" i="153"/>
  <c r="AD21929" i="193" s="1"/>
  <c r="G50" i="153"/>
  <c r="AC21929" i="193" s="1"/>
  <c r="L49" i="153"/>
  <c r="BI21928" i="193" s="1"/>
  <c r="L48" i="153"/>
  <c r="BI21927" i="193" s="1"/>
  <c r="L47" i="153"/>
  <c r="BI21926" i="193" s="1"/>
  <c r="L46" i="153"/>
  <c r="BI21925" i="193" s="1"/>
  <c r="L45" i="153"/>
  <c r="BI21924" i="193" s="1"/>
  <c r="L44" i="153"/>
  <c r="BI21923" i="193" s="1"/>
  <c r="L43" i="153"/>
  <c r="BI21922" i="193" s="1"/>
  <c r="L42" i="153"/>
  <c r="BI21921" i="193" s="1"/>
  <c r="L41" i="153"/>
  <c r="BI21920" i="193" s="1"/>
  <c r="L40" i="153"/>
  <c r="BI21919" i="193" s="1"/>
  <c r="L36" i="153"/>
  <c r="BI21917" i="193" s="1"/>
  <c r="L35" i="153"/>
  <c r="BI21916" i="193" s="1"/>
  <c r="L31" i="153"/>
  <c r="BI21914" i="193" s="1"/>
  <c r="L29" i="153"/>
  <c r="BI21912" i="193" s="1"/>
  <c r="K28" i="153"/>
  <c r="J28" i="153"/>
  <c r="I28" i="153"/>
  <c r="H28" i="153"/>
  <c r="G28" i="153"/>
  <c r="L27" i="153"/>
  <c r="BI21910" i="193" s="1"/>
  <c r="L26" i="153"/>
  <c r="BI21909" i="193" s="1"/>
  <c r="L25" i="153"/>
  <c r="BI21908" i="193" s="1"/>
  <c r="L24" i="153"/>
  <c r="BI21907" i="193" s="1"/>
  <c r="L23" i="153"/>
  <c r="BI21906" i="193" s="1"/>
  <c r="B23" i="153"/>
  <c r="B24" i="153" s="1"/>
  <c r="B25" i="153" s="1"/>
  <c r="B26" i="153" s="1"/>
  <c r="B27" i="153" s="1"/>
  <c r="B28" i="153" s="1"/>
  <c r="B29" i="153" s="1"/>
  <c r="B30" i="153" s="1"/>
  <c r="B31" i="153" s="1"/>
  <c r="B32" i="153" s="1"/>
  <c r="B35" i="153" s="1"/>
  <c r="B36" i="153" s="1"/>
  <c r="B37" i="153" s="1"/>
  <c r="B40" i="153" s="1"/>
  <c r="B41" i="153" s="1"/>
  <c r="B42" i="153" s="1"/>
  <c r="B43" i="153" s="1"/>
  <c r="B44" i="153" s="1"/>
  <c r="B45" i="153" s="1"/>
  <c r="B46" i="153" s="1"/>
  <c r="B47" i="153" s="1"/>
  <c r="B48" i="153" s="1"/>
  <c r="B49" i="153" s="1"/>
  <c r="L19" i="153"/>
  <c r="BI21904" i="193" s="1"/>
  <c r="K17" i="153"/>
  <c r="J17" i="153"/>
  <c r="I17" i="153"/>
  <c r="H17" i="153"/>
  <c r="G17" i="153"/>
  <c r="L16" i="153"/>
  <c r="BI21902" i="193" s="1"/>
  <c r="L15" i="153"/>
  <c r="BI21901" i="193" s="1"/>
  <c r="L14" i="153"/>
  <c r="BI21900" i="193" s="1"/>
  <c r="L13" i="153"/>
  <c r="BI21899" i="193" s="1"/>
  <c r="L11" i="153"/>
  <c r="BI21898" i="193" s="1"/>
  <c r="L10" i="153"/>
  <c r="BI21897" i="193" s="1"/>
  <c r="L9" i="153"/>
  <c r="BI21896" i="193" s="1"/>
  <c r="B9" i="153"/>
  <c r="B10" i="153" s="1"/>
  <c r="B11" i="153" s="1"/>
  <c r="L8" i="153"/>
  <c r="BI21895" i="193" s="1"/>
  <c r="B14" i="152"/>
  <c r="B15" i="152" s="1"/>
  <c r="B16" i="152" s="1"/>
  <c r="B17" i="152" s="1"/>
  <c r="B20" i="152" s="1"/>
  <c r="B21" i="152" s="1"/>
  <c r="B22" i="152" s="1"/>
  <c r="B23" i="152" s="1"/>
  <c r="B26" i="152" s="1"/>
  <c r="B27" i="152" s="1"/>
  <c r="B28" i="152" s="1"/>
  <c r="B29" i="152" s="1"/>
  <c r="B32" i="152" s="1"/>
  <c r="B33" i="152" s="1"/>
  <c r="B34" i="152" s="1"/>
  <c r="B35" i="152" s="1"/>
  <c r="B38" i="152" s="1"/>
  <c r="B39" i="152" s="1"/>
  <c r="B40" i="152" s="1"/>
  <c r="B41" i="152" s="1"/>
  <c r="B44" i="152" s="1"/>
  <c r="B45" i="152" s="1"/>
  <c r="B46" i="152" s="1"/>
  <c r="B47" i="152" s="1"/>
  <c r="B50" i="152" s="1"/>
  <c r="B51" i="152" s="1"/>
  <c r="B52" i="152" s="1"/>
  <c r="B53" i="152" s="1"/>
  <c r="C61" i="150"/>
  <c r="C55" i="150"/>
  <c r="C49" i="150"/>
  <c r="C43" i="150"/>
  <c r="W30" i="150"/>
  <c r="R30" i="150"/>
  <c r="AL21842" i="193" s="1"/>
  <c r="Q30" i="150"/>
  <c r="AK21842" i="193" s="1"/>
  <c r="P30" i="150"/>
  <c r="AJ21842" i="193" s="1"/>
  <c r="O30" i="150"/>
  <c r="AI21842" i="193" s="1"/>
  <c r="N30" i="150"/>
  <c r="AH21842" i="193" s="1"/>
  <c r="L30" i="150"/>
  <c r="AG21842" i="193" s="1"/>
  <c r="K30" i="150"/>
  <c r="AF21842" i="193" s="1"/>
  <c r="J30" i="150"/>
  <c r="AE21842" i="193" s="1"/>
  <c r="I30" i="150"/>
  <c r="AD21842" i="193" s="1"/>
  <c r="H30" i="150"/>
  <c r="AC21842" i="193" s="1"/>
  <c r="W23" i="150"/>
  <c r="R23" i="150"/>
  <c r="AL21837" i="193" s="1"/>
  <c r="Q23" i="150"/>
  <c r="AK21837" i="193" s="1"/>
  <c r="P23" i="150"/>
  <c r="AJ21837" i="193" s="1"/>
  <c r="O23" i="150"/>
  <c r="AI21837" i="193" s="1"/>
  <c r="N23" i="150"/>
  <c r="AH21837" i="193" s="1"/>
  <c r="L23" i="150"/>
  <c r="AG21837" i="193" s="1"/>
  <c r="K23" i="150"/>
  <c r="AF21837" i="193" s="1"/>
  <c r="J23" i="150"/>
  <c r="AE21837" i="193" s="1"/>
  <c r="I23" i="150"/>
  <c r="AD21837" i="193" s="1"/>
  <c r="H23" i="150"/>
  <c r="AC21837" i="193" s="1"/>
  <c r="W16" i="150"/>
  <c r="R16" i="150"/>
  <c r="AL21832" i="193" s="1"/>
  <c r="Q16" i="150"/>
  <c r="AK21832" i="193" s="1"/>
  <c r="P16" i="150"/>
  <c r="AJ21832" i="193" s="1"/>
  <c r="O16" i="150"/>
  <c r="AI21832" i="193" s="1"/>
  <c r="N16" i="150"/>
  <c r="AH21832" i="193" s="1"/>
  <c r="L16" i="150"/>
  <c r="AG21832" i="193" s="1"/>
  <c r="K16" i="150"/>
  <c r="AF21832" i="193" s="1"/>
  <c r="J16" i="150"/>
  <c r="AE21832" i="193" s="1"/>
  <c r="I16" i="150"/>
  <c r="AD21832" i="193" s="1"/>
  <c r="H16" i="150"/>
  <c r="AC21832" i="193" s="1"/>
  <c r="W9" i="150"/>
  <c r="R9" i="150"/>
  <c r="AL21827" i="193" s="1"/>
  <c r="Q9" i="150"/>
  <c r="AK21827" i="193" s="1"/>
  <c r="P9" i="150"/>
  <c r="AJ21827" i="193" s="1"/>
  <c r="O9" i="150"/>
  <c r="AI21827" i="193" s="1"/>
  <c r="N9" i="150"/>
  <c r="AH21827" i="193" s="1"/>
  <c r="L9" i="150"/>
  <c r="AG21827" i="193" s="1"/>
  <c r="K9" i="150"/>
  <c r="AF21827" i="193" s="1"/>
  <c r="J9" i="150"/>
  <c r="AE21827" i="193" s="1"/>
  <c r="I9" i="150"/>
  <c r="AD21827" i="193" s="1"/>
  <c r="H9" i="150"/>
  <c r="AC21827" i="193" s="1"/>
  <c r="C97" i="149"/>
  <c r="C95" i="149"/>
  <c r="C92" i="149"/>
  <c r="C84" i="149"/>
  <c r="C78" i="149"/>
  <c r="C86" i="149"/>
  <c r="C76" i="149"/>
  <c r="C63" i="149"/>
  <c r="M49" i="149"/>
  <c r="BI21822" i="193" s="1"/>
  <c r="M32" i="149"/>
  <c r="BI21813" i="193" s="1"/>
  <c r="L29" i="149"/>
  <c r="AG21812" i="193" s="1"/>
  <c r="J29" i="149"/>
  <c r="AE21812" i="193" s="1"/>
  <c r="I29" i="149"/>
  <c r="AD21812" i="193" s="1"/>
  <c r="H29" i="149"/>
  <c r="AC21812" i="193" s="1"/>
  <c r="G29" i="149"/>
  <c r="M28" i="149"/>
  <c r="BI21811" i="193" s="1"/>
  <c r="M27" i="149"/>
  <c r="BI21810" i="193" s="1"/>
  <c r="M25" i="149"/>
  <c r="BI21808" i="193" s="1"/>
  <c r="M22" i="149"/>
  <c r="BI21807" i="193" s="1"/>
  <c r="M18" i="149"/>
  <c r="BI21805" i="193" s="1"/>
  <c r="M16" i="149"/>
  <c r="BI21803" i="193" s="1"/>
  <c r="M15" i="149"/>
  <c r="BI21802" i="193" s="1"/>
  <c r="M14" i="149"/>
  <c r="BI21801" i="193" s="1"/>
  <c r="M13" i="149"/>
  <c r="BI21800" i="193" s="1"/>
  <c r="M12" i="149"/>
  <c r="BI21799" i="193" s="1"/>
  <c r="M11" i="149"/>
  <c r="BI21798" i="193" s="1"/>
  <c r="M10" i="149"/>
  <c r="BI21797" i="193" s="1"/>
  <c r="M9" i="149"/>
  <c r="BI21796" i="193" s="1"/>
  <c r="C49" i="148"/>
  <c r="C40" i="148"/>
  <c r="BR26" i="148"/>
  <c r="AG21793" i="193" s="1"/>
  <c r="BJ26" i="148"/>
  <c r="AF21793" i="193" s="1"/>
  <c r="BB26" i="148"/>
  <c r="AE21793" i="193" s="1"/>
  <c r="AT26" i="148"/>
  <c r="AD21793" i="193" s="1"/>
  <c r="AL26" i="148"/>
  <c r="AC21793" i="193" s="1"/>
  <c r="AD26" i="148"/>
  <c r="AB21793" i="193" s="1"/>
  <c r="V26" i="148"/>
  <c r="AA21793" i="193" s="1"/>
  <c r="N26" i="148"/>
  <c r="Z21793" i="193" s="1"/>
  <c r="BQ25" i="148"/>
  <c r="BP25" i="148"/>
  <c r="BO25" i="148"/>
  <c r="BN25" i="148"/>
  <c r="AG21760" i="193" s="1"/>
  <c r="BM25" i="148"/>
  <c r="BL25" i="148"/>
  <c r="BK25" i="148"/>
  <c r="BI25" i="148"/>
  <c r="BH25" i="148"/>
  <c r="BG25" i="148"/>
  <c r="BF25" i="148"/>
  <c r="BE25" i="148"/>
  <c r="BD25" i="148"/>
  <c r="BC25" i="148"/>
  <c r="BA25" i="148"/>
  <c r="AZ25" i="148"/>
  <c r="AY25" i="148"/>
  <c r="AX25" i="148"/>
  <c r="AE21760" i="193" s="1"/>
  <c r="AW25" i="148"/>
  <c r="AV25" i="148"/>
  <c r="AU25" i="148"/>
  <c r="AS25" i="148"/>
  <c r="AR25" i="148"/>
  <c r="AQ25" i="148"/>
  <c r="AP25" i="148"/>
  <c r="AO25" i="148"/>
  <c r="AN25" i="148"/>
  <c r="AM25" i="148"/>
  <c r="AK25" i="148"/>
  <c r="AJ25" i="148"/>
  <c r="AI25" i="148"/>
  <c r="AH25" i="148"/>
  <c r="AG25" i="148"/>
  <c r="AF25" i="148"/>
  <c r="AE25" i="148"/>
  <c r="AC25" i="148"/>
  <c r="AB25" i="148"/>
  <c r="AA25" i="148"/>
  <c r="Z25" i="148"/>
  <c r="AB21760" i="193" s="1"/>
  <c r="Y25" i="148"/>
  <c r="X25" i="148"/>
  <c r="W25" i="148"/>
  <c r="U25" i="148"/>
  <c r="T25" i="148"/>
  <c r="S25" i="148"/>
  <c r="R25" i="148"/>
  <c r="AA21760" i="193" s="1"/>
  <c r="Q25" i="148"/>
  <c r="P25" i="148"/>
  <c r="O25" i="148"/>
  <c r="M25" i="148"/>
  <c r="L25" i="148"/>
  <c r="K25" i="148"/>
  <c r="J25" i="148"/>
  <c r="I25" i="148"/>
  <c r="H25" i="148"/>
  <c r="G25" i="148"/>
  <c r="BR24" i="148"/>
  <c r="AG21791" i="193" s="1"/>
  <c r="BJ24" i="148"/>
  <c r="AF21791" i="193" s="1"/>
  <c r="BB24" i="148"/>
  <c r="AE21791" i="193" s="1"/>
  <c r="AT24" i="148"/>
  <c r="AD21791" i="193" s="1"/>
  <c r="AL24" i="148"/>
  <c r="AC21791" i="193" s="1"/>
  <c r="AD24" i="148"/>
  <c r="AB21791" i="193" s="1"/>
  <c r="V24" i="148"/>
  <c r="AA21791" i="193" s="1"/>
  <c r="N24" i="148"/>
  <c r="Z21791" i="193" s="1"/>
  <c r="BR23" i="148"/>
  <c r="AG21790" i="193" s="1"/>
  <c r="BJ23" i="148"/>
  <c r="AF21790" i="193" s="1"/>
  <c r="BB23" i="148"/>
  <c r="AE21790" i="193" s="1"/>
  <c r="AT23" i="148"/>
  <c r="AD21790" i="193" s="1"/>
  <c r="AL23" i="148"/>
  <c r="AC21790" i="193" s="1"/>
  <c r="AD23" i="148"/>
  <c r="AB21790" i="193" s="1"/>
  <c r="V23" i="148"/>
  <c r="AA21790" i="193" s="1"/>
  <c r="N23" i="148"/>
  <c r="Z21790" i="193" s="1"/>
  <c r="BR22" i="148"/>
  <c r="AG21789" i="193" s="1"/>
  <c r="BJ22" i="148"/>
  <c r="AF21789" i="193" s="1"/>
  <c r="BB22" i="148"/>
  <c r="AE21789" i="193" s="1"/>
  <c r="AT22" i="148"/>
  <c r="AD21789" i="193" s="1"/>
  <c r="AL22" i="148"/>
  <c r="AC21789" i="193" s="1"/>
  <c r="AD22" i="148"/>
  <c r="AB21789" i="193" s="1"/>
  <c r="V22" i="148"/>
  <c r="AA21789" i="193" s="1"/>
  <c r="N22" i="148"/>
  <c r="Z21789" i="193" s="1"/>
  <c r="BR21" i="148"/>
  <c r="AG21788" i="193" s="1"/>
  <c r="BJ21" i="148"/>
  <c r="AF21788" i="193" s="1"/>
  <c r="BB21" i="148"/>
  <c r="AE21788" i="193" s="1"/>
  <c r="AT21" i="148"/>
  <c r="AD21788" i="193" s="1"/>
  <c r="AL21" i="148"/>
  <c r="AC21788" i="193" s="1"/>
  <c r="AD21" i="148"/>
  <c r="AB21788" i="193" s="1"/>
  <c r="V21" i="148"/>
  <c r="AA21788" i="193" s="1"/>
  <c r="N21" i="148"/>
  <c r="Z21788" i="193" s="1"/>
  <c r="BR20" i="148"/>
  <c r="AG21787" i="193" s="1"/>
  <c r="BJ20" i="148"/>
  <c r="AF21787" i="193" s="1"/>
  <c r="BB20" i="148"/>
  <c r="AE21787" i="193" s="1"/>
  <c r="AT20" i="148"/>
  <c r="AD21787" i="193" s="1"/>
  <c r="AL20" i="148"/>
  <c r="AC21787" i="193" s="1"/>
  <c r="AD20" i="148"/>
  <c r="AB21787" i="193" s="1"/>
  <c r="V20" i="148"/>
  <c r="AA21787" i="193" s="1"/>
  <c r="N20" i="148"/>
  <c r="Z21787" i="193" s="1"/>
  <c r="BR16" i="148"/>
  <c r="AG21729" i="193" s="1"/>
  <c r="BJ16" i="148"/>
  <c r="AF21729" i="193" s="1"/>
  <c r="BB16" i="148"/>
  <c r="AE21729" i="193" s="1"/>
  <c r="AT16" i="148"/>
  <c r="AD21729" i="193" s="1"/>
  <c r="AL16" i="148"/>
  <c r="AC21729" i="193" s="1"/>
  <c r="AD16" i="148"/>
  <c r="AB21729" i="193" s="1"/>
  <c r="V16" i="148"/>
  <c r="AA21729" i="193" s="1"/>
  <c r="N16" i="148"/>
  <c r="Z21729" i="193" s="1"/>
  <c r="BQ15" i="148"/>
  <c r="BP15" i="148"/>
  <c r="BO15" i="148"/>
  <c r="BN15" i="148"/>
  <c r="BM15" i="148"/>
  <c r="BL15" i="148"/>
  <c r="BK15" i="148"/>
  <c r="AG21672" i="193" s="1"/>
  <c r="BI15" i="148"/>
  <c r="BH15" i="148"/>
  <c r="BG15" i="148"/>
  <c r="BF15" i="148"/>
  <c r="BE15" i="148"/>
  <c r="BD15" i="148"/>
  <c r="BC15" i="148"/>
  <c r="AF21672" i="193" s="1"/>
  <c r="BA15" i="148"/>
  <c r="AZ15" i="148"/>
  <c r="AY15" i="148"/>
  <c r="AX15" i="148"/>
  <c r="AW15" i="148"/>
  <c r="AV15" i="148"/>
  <c r="AU15" i="148"/>
  <c r="AS15" i="148"/>
  <c r="AR15" i="148"/>
  <c r="AQ15" i="148"/>
  <c r="AP15" i="148"/>
  <c r="AO15" i="148"/>
  <c r="AN15" i="148"/>
  <c r="AM15" i="148"/>
  <c r="AD21672" i="193" s="1"/>
  <c r="AK15" i="148"/>
  <c r="AJ15" i="148"/>
  <c r="AI15" i="148"/>
  <c r="AH15" i="148"/>
  <c r="AG15" i="148"/>
  <c r="AF15" i="148"/>
  <c r="AE15" i="148"/>
  <c r="AC21672" i="193" s="1"/>
  <c r="AC15" i="148"/>
  <c r="AB15" i="148"/>
  <c r="AA15" i="148"/>
  <c r="Z15" i="148"/>
  <c r="Y15" i="148"/>
  <c r="X15" i="148"/>
  <c r="W15" i="148"/>
  <c r="AB21672" i="193" s="1"/>
  <c r="U15" i="148"/>
  <c r="T15" i="148"/>
  <c r="S15" i="148"/>
  <c r="R15" i="148"/>
  <c r="Q15" i="148"/>
  <c r="P15" i="148"/>
  <c r="O15" i="148"/>
  <c r="M15" i="148"/>
  <c r="L15" i="148"/>
  <c r="K15" i="148"/>
  <c r="J15" i="148"/>
  <c r="I15" i="148"/>
  <c r="H15" i="148"/>
  <c r="G15" i="148"/>
  <c r="Z21672" i="193" s="1"/>
  <c r="BR14" i="148"/>
  <c r="AG21727" i="193" s="1"/>
  <c r="BJ14" i="148"/>
  <c r="AF21727" i="193" s="1"/>
  <c r="BB14" i="148"/>
  <c r="AE21727" i="193" s="1"/>
  <c r="AT14" i="148"/>
  <c r="AD21727" i="193" s="1"/>
  <c r="AL14" i="148"/>
  <c r="AC21727" i="193" s="1"/>
  <c r="AD14" i="148"/>
  <c r="AB21727" i="193" s="1"/>
  <c r="V14" i="148"/>
  <c r="AA21727" i="193" s="1"/>
  <c r="N14" i="148"/>
  <c r="Z21727" i="193" s="1"/>
  <c r="BR13" i="148"/>
  <c r="AG21726" i="193" s="1"/>
  <c r="BJ13" i="148"/>
  <c r="AF21726" i="193" s="1"/>
  <c r="BB13" i="148"/>
  <c r="AE21726" i="193" s="1"/>
  <c r="AT13" i="148"/>
  <c r="AD21726" i="193" s="1"/>
  <c r="AL13" i="148"/>
  <c r="AC21726" i="193" s="1"/>
  <c r="AD13" i="148"/>
  <c r="AB21726" i="193" s="1"/>
  <c r="V13" i="148"/>
  <c r="AA21726" i="193" s="1"/>
  <c r="N13" i="148"/>
  <c r="Z21726" i="193" s="1"/>
  <c r="BR12" i="148"/>
  <c r="AG21725" i="193" s="1"/>
  <c r="BJ12" i="148"/>
  <c r="AF21725" i="193" s="1"/>
  <c r="BB12" i="148"/>
  <c r="AE21725" i="193" s="1"/>
  <c r="AT12" i="148"/>
  <c r="AD21725" i="193" s="1"/>
  <c r="AL12" i="148"/>
  <c r="AC21725" i="193" s="1"/>
  <c r="AD12" i="148"/>
  <c r="AB21725" i="193" s="1"/>
  <c r="V12" i="148"/>
  <c r="AA21725" i="193" s="1"/>
  <c r="N12" i="148"/>
  <c r="Z21725" i="193" s="1"/>
  <c r="BR11" i="148"/>
  <c r="AG21724" i="193" s="1"/>
  <c r="BJ11" i="148"/>
  <c r="AF21724" i="193" s="1"/>
  <c r="BB11" i="148"/>
  <c r="AE21724" i="193" s="1"/>
  <c r="AT11" i="148"/>
  <c r="AD21724" i="193" s="1"/>
  <c r="AL11" i="148"/>
  <c r="AC21724" i="193" s="1"/>
  <c r="AD11" i="148"/>
  <c r="AB21724" i="193" s="1"/>
  <c r="V11" i="148"/>
  <c r="AA21724" i="193" s="1"/>
  <c r="N11" i="148"/>
  <c r="Z21724" i="193" s="1"/>
  <c r="BR10" i="148"/>
  <c r="AG21723" i="193" s="1"/>
  <c r="BJ10" i="148"/>
  <c r="AF21723" i="193" s="1"/>
  <c r="BB10" i="148"/>
  <c r="AE21723" i="193" s="1"/>
  <c r="AT10" i="148"/>
  <c r="AD21723" i="193" s="1"/>
  <c r="AL10" i="148"/>
  <c r="AC21723" i="193" s="1"/>
  <c r="AD10" i="148"/>
  <c r="AB21723" i="193" s="1"/>
  <c r="V10" i="148"/>
  <c r="AA21723" i="193" s="1"/>
  <c r="N10" i="148"/>
  <c r="Z21723" i="193" s="1"/>
  <c r="BW8" i="148"/>
  <c r="CK1" i="148"/>
  <c r="C44" i="147"/>
  <c r="C35" i="147"/>
  <c r="V22" i="147"/>
  <c r="AG21666" i="193" s="1"/>
  <c r="U22" i="147"/>
  <c r="T22" i="147"/>
  <c r="AF21666" i="193" s="1"/>
  <c r="S22" i="147"/>
  <c r="R22" i="147"/>
  <c r="AE21666" i="193" s="1"/>
  <c r="Q22" i="147"/>
  <c r="P22" i="147"/>
  <c r="AD21666" i="193" s="1"/>
  <c r="O22" i="147"/>
  <c r="N22" i="147"/>
  <c r="AC21666" i="193" s="1"/>
  <c r="M22" i="147"/>
  <c r="L22" i="147"/>
  <c r="AB21666" i="193" s="1"/>
  <c r="K22" i="147"/>
  <c r="J22" i="147"/>
  <c r="AA21666" i="193" s="1"/>
  <c r="I22" i="147"/>
  <c r="H22" i="147"/>
  <c r="Z21666" i="193" s="1"/>
  <c r="G22" i="147"/>
  <c r="V14" i="147"/>
  <c r="AG21654" i="193" s="1"/>
  <c r="U14" i="147"/>
  <c r="T14" i="147"/>
  <c r="AF21654" i="193" s="1"/>
  <c r="S14" i="147"/>
  <c r="R14" i="147"/>
  <c r="AE21654" i="193" s="1"/>
  <c r="Q14" i="147"/>
  <c r="P14" i="147"/>
  <c r="AD21654" i="193" s="1"/>
  <c r="O14" i="147"/>
  <c r="J14" i="147"/>
  <c r="AA21654" i="193" s="1"/>
  <c r="I14" i="147"/>
  <c r="H14" i="147"/>
  <c r="Z21654" i="193" s="1"/>
  <c r="G14" i="147"/>
  <c r="AI1" i="147"/>
  <c r="N26" i="146"/>
  <c r="AG21636" i="193" s="1"/>
  <c r="M26" i="146"/>
  <c r="AF21636" i="193" s="1"/>
  <c r="L26" i="146"/>
  <c r="AE21636" i="193" s="1"/>
  <c r="K26" i="146"/>
  <c r="AD21636" i="193" s="1"/>
  <c r="J26" i="146"/>
  <c r="AC21636" i="193" s="1"/>
  <c r="I26" i="146"/>
  <c r="AB21636" i="193" s="1"/>
  <c r="H26" i="146"/>
  <c r="AA21636" i="193" s="1"/>
  <c r="G26" i="146"/>
  <c r="Z21636" i="193" s="1"/>
  <c r="N19" i="146"/>
  <c r="AG21631" i="193" s="1"/>
  <c r="M19" i="146"/>
  <c r="AF21631" i="193" s="1"/>
  <c r="L19" i="146"/>
  <c r="AE21631" i="193" s="1"/>
  <c r="K19" i="146"/>
  <c r="AD21631" i="193" s="1"/>
  <c r="J19" i="146"/>
  <c r="AC21631" i="193" s="1"/>
  <c r="I19" i="146"/>
  <c r="AB21631" i="193" s="1"/>
  <c r="H19" i="146"/>
  <c r="AA21631" i="193" s="1"/>
  <c r="G19" i="146"/>
  <c r="Z21631" i="193" s="1"/>
  <c r="N14" i="146"/>
  <c r="AG21627" i="193" s="1"/>
  <c r="M14" i="146"/>
  <c r="AF21627" i="193" s="1"/>
  <c r="L14" i="146"/>
  <c r="AE21627" i="193" s="1"/>
  <c r="K14" i="146"/>
  <c r="AD21627" i="193" s="1"/>
  <c r="J14" i="146"/>
  <c r="AC21627" i="193" s="1"/>
  <c r="I14" i="146"/>
  <c r="AB21627" i="193" s="1"/>
  <c r="H14" i="146"/>
  <c r="AA21627" i="193" s="1"/>
  <c r="G14" i="146"/>
  <c r="Z21627" i="193" s="1"/>
  <c r="S7" i="146"/>
  <c r="Q7" i="146"/>
  <c r="P7" i="146"/>
  <c r="O7" i="146"/>
  <c r="N7" i="146"/>
  <c r="M7" i="146"/>
  <c r="L7" i="146"/>
  <c r="K7" i="146"/>
  <c r="J7" i="146"/>
  <c r="I7" i="146"/>
  <c r="H7" i="146"/>
  <c r="G7" i="146"/>
  <c r="AF21622" i="193" l="1"/>
  <c r="AV8" i="146"/>
  <c r="AC21622" i="193"/>
  <c r="AS8" i="146"/>
  <c r="AG21622" i="193"/>
  <c r="AW8" i="146"/>
  <c r="AH21622" i="193"/>
  <c r="AX8" i="146"/>
  <c r="AI21622" i="193"/>
  <c r="AY8" i="146"/>
  <c r="AA21622" i="193"/>
  <c r="AQ8" i="146"/>
  <c r="AJ21622" i="193"/>
  <c r="AZ8" i="146"/>
  <c r="AL21622" i="193"/>
  <c r="BB8" i="146"/>
  <c r="AD21622" i="193"/>
  <c r="AT8" i="146"/>
  <c r="AB21622" i="193"/>
  <c r="AR8" i="146"/>
  <c r="AE21622" i="193"/>
  <c r="AU8" i="146"/>
  <c r="Z21622" i="193"/>
  <c r="AP8" i="146"/>
  <c r="AA21646" i="193"/>
  <c r="BH14" i="147"/>
  <c r="AE21646" i="193"/>
  <c r="BP14" i="147"/>
  <c r="AG21646" i="193"/>
  <c r="BT14" i="147"/>
  <c r="AA21660" i="193"/>
  <c r="BH22" i="147"/>
  <c r="AC21660" i="193"/>
  <c r="BL22" i="147"/>
  <c r="AE21660" i="193"/>
  <c r="BP22" i="147"/>
  <c r="AG21660" i="193"/>
  <c r="BT22" i="147"/>
  <c r="Z21646" i="193"/>
  <c r="BF14" i="147"/>
  <c r="AD21646" i="193"/>
  <c r="BN14" i="147"/>
  <c r="AF21646" i="193"/>
  <c r="BR14" i="147"/>
  <c r="Z21660" i="193"/>
  <c r="BF22" i="147"/>
  <c r="AB21660" i="193"/>
  <c r="BJ22" i="147"/>
  <c r="AD21660" i="193"/>
  <c r="BN22" i="147"/>
  <c r="AF21660" i="193"/>
  <c r="BR22" i="147"/>
  <c r="I17" i="148"/>
  <c r="Z21690" i="193" s="1"/>
  <c r="Z21688" i="193"/>
  <c r="M17" i="148"/>
  <c r="Z21722" i="193" s="1"/>
  <c r="Z21720" i="193"/>
  <c r="R17" i="148"/>
  <c r="AA21698" i="193" s="1"/>
  <c r="AA21696" i="193"/>
  <c r="AA17" i="148"/>
  <c r="AB21706" i="193" s="1"/>
  <c r="AB21704" i="193"/>
  <c r="AF17" i="148"/>
  <c r="AC21682" i="193" s="1"/>
  <c r="AC21680" i="193"/>
  <c r="AJ17" i="148"/>
  <c r="AC21714" i="193" s="1"/>
  <c r="AC21712" i="193"/>
  <c r="AO17" i="148"/>
  <c r="AD21690" i="193" s="1"/>
  <c r="AD21688" i="193"/>
  <c r="AS17" i="148"/>
  <c r="AD21722" i="193" s="1"/>
  <c r="AD21720" i="193"/>
  <c r="AX17" i="148"/>
  <c r="AE21698" i="193" s="1"/>
  <c r="AE21696" i="193"/>
  <c r="BG17" i="148"/>
  <c r="AF21706" i="193" s="1"/>
  <c r="AF21704" i="193"/>
  <c r="BL17" i="148"/>
  <c r="AG21682" i="193" s="1"/>
  <c r="AG21680" i="193"/>
  <c r="BP17" i="148"/>
  <c r="AG21714" i="193" s="1"/>
  <c r="AG21712" i="193"/>
  <c r="I27" i="148"/>
  <c r="Z21754" i="193" s="1"/>
  <c r="Z21752" i="193"/>
  <c r="M27" i="148"/>
  <c r="Z21786" i="193" s="1"/>
  <c r="Z21784" i="193"/>
  <c r="W27" i="148"/>
  <c r="AB21738" i="193" s="1"/>
  <c r="AB21736" i="193"/>
  <c r="AA27" i="148"/>
  <c r="AB21770" i="193" s="1"/>
  <c r="AB21768" i="193"/>
  <c r="AF27" i="148"/>
  <c r="AC21746" i="193" s="1"/>
  <c r="AC21744" i="193"/>
  <c r="AJ27" i="148"/>
  <c r="AC21778" i="193" s="1"/>
  <c r="AC21776" i="193"/>
  <c r="AO27" i="148"/>
  <c r="AD21754" i="193" s="1"/>
  <c r="AD21752" i="193"/>
  <c r="AS27" i="148"/>
  <c r="AD21786" i="193" s="1"/>
  <c r="AD21784" i="193"/>
  <c r="BC27" i="148"/>
  <c r="AF21738" i="193" s="1"/>
  <c r="AF21736" i="193"/>
  <c r="BG27" i="148"/>
  <c r="AF21770" i="193" s="1"/>
  <c r="AF21768" i="193"/>
  <c r="BL27" i="148"/>
  <c r="AG21746" i="193" s="1"/>
  <c r="AG21744" i="193"/>
  <c r="BP27" i="148"/>
  <c r="AG21778" i="193" s="1"/>
  <c r="AG21776" i="193"/>
  <c r="H20" i="153"/>
  <c r="AD21905" i="193" s="1"/>
  <c r="AD21903" i="193"/>
  <c r="H30" i="153"/>
  <c r="AD21913" i="193" s="1"/>
  <c r="AD21911" i="193"/>
  <c r="I64" i="157"/>
  <c r="AB22837" i="193" s="1"/>
  <c r="AB22835" i="193"/>
  <c r="AG13" i="163"/>
  <c r="W22988" i="193" s="1"/>
  <c r="W22987" i="193"/>
  <c r="BZ13" i="163"/>
  <c r="AB22988" i="193" s="1"/>
  <c r="AB22987" i="193"/>
  <c r="DJ13" i="163"/>
  <c r="AF22988" i="193" s="1"/>
  <c r="AF22987" i="193"/>
  <c r="G20" i="166"/>
  <c r="U23177" i="193" s="1"/>
  <c r="U23176" i="193"/>
  <c r="K18" i="166"/>
  <c r="Y23172" i="193"/>
  <c r="P20" i="166"/>
  <c r="AD23177" i="193" s="1"/>
  <c r="AD23176" i="193"/>
  <c r="I23" i="166"/>
  <c r="W23180" i="193" s="1"/>
  <c r="W23179" i="193"/>
  <c r="M23" i="166"/>
  <c r="AA23180" i="193" s="1"/>
  <c r="AA23179" i="193"/>
  <c r="Q23" i="166"/>
  <c r="AE23180" i="193" s="1"/>
  <c r="AE23179" i="193"/>
  <c r="H18" i="167"/>
  <c r="V23288" i="193"/>
  <c r="L18" i="167"/>
  <c r="Z23288" i="193"/>
  <c r="P20" i="167"/>
  <c r="AD23293" i="193" s="1"/>
  <c r="AD23292" i="193"/>
  <c r="J23" i="167"/>
  <c r="X23296" i="193" s="1"/>
  <c r="X23295" i="193"/>
  <c r="N23" i="167"/>
  <c r="AB23296" i="193" s="1"/>
  <c r="AB23295" i="193"/>
  <c r="R23" i="167"/>
  <c r="AF23296" i="193" s="1"/>
  <c r="AF23295" i="193"/>
  <c r="H13" i="169"/>
  <c r="AD23436" i="193" s="1"/>
  <c r="AD23435" i="193"/>
  <c r="G21" i="169"/>
  <c r="AC23442" i="193" s="1"/>
  <c r="AC23441" i="193"/>
  <c r="K21" i="169"/>
  <c r="AG23442" i="193" s="1"/>
  <c r="AG23441" i="193"/>
  <c r="H19" i="172"/>
  <c r="Y23508" i="193" s="1"/>
  <c r="Y23507" i="193"/>
  <c r="G19" i="172"/>
  <c r="X23508" i="193" s="1"/>
  <c r="X23507" i="193"/>
  <c r="J17" i="148"/>
  <c r="Z21698" i="193" s="1"/>
  <c r="Z21696" i="193"/>
  <c r="O17" i="148"/>
  <c r="AA21674" i="193" s="1"/>
  <c r="AA21672" i="193"/>
  <c r="S17" i="148"/>
  <c r="AA21706" i="193" s="1"/>
  <c r="AA21704" i="193"/>
  <c r="X17" i="148"/>
  <c r="AB21682" i="193" s="1"/>
  <c r="AB21680" i="193"/>
  <c r="AB17" i="148"/>
  <c r="AB21714" i="193" s="1"/>
  <c r="AB21712" i="193"/>
  <c r="AG17" i="148"/>
  <c r="AC21690" i="193" s="1"/>
  <c r="AC21688" i="193"/>
  <c r="AK17" i="148"/>
  <c r="AC21722" i="193" s="1"/>
  <c r="AC21720" i="193"/>
  <c r="AP17" i="148"/>
  <c r="AD21698" i="193" s="1"/>
  <c r="AD21696" i="193"/>
  <c r="AU17" i="148"/>
  <c r="AE21674" i="193" s="1"/>
  <c r="AE21672" i="193"/>
  <c r="AY17" i="148"/>
  <c r="AE21706" i="193" s="1"/>
  <c r="AE21704" i="193"/>
  <c r="BD17" i="148"/>
  <c r="AF21682" i="193" s="1"/>
  <c r="AF21680" i="193"/>
  <c r="BH17" i="148"/>
  <c r="AF21714" i="193" s="1"/>
  <c r="AF21712" i="193"/>
  <c r="BM17" i="148"/>
  <c r="AG21690" i="193" s="1"/>
  <c r="AG21688" i="193"/>
  <c r="BQ17" i="148"/>
  <c r="AG21722" i="193" s="1"/>
  <c r="AG21720" i="193"/>
  <c r="J27" i="148"/>
  <c r="Z21762" i="193" s="1"/>
  <c r="Z21760" i="193"/>
  <c r="O27" i="148"/>
  <c r="AA21738" i="193" s="1"/>
  <c r="AA21736" i="193"/>
  <c r="S27" i="148"/>
  <c r="AA21770" i="193" s="1"/>
  <c r="AA21768" i="193"/>
  <c r="X27" i="148"/>
  <c r="AB21746" i="193" s="1"/>
  <c r="AB21744" i="193"/>
  <c r="AB27" i="148"/>
  <c r="AB21778" i="193" s="1"/>
  <c r="AB21776" i="193"/>
  <c r="AG27" i="148"/>
  <c r="AC21754" i="193" s="1"/>
  <c r="AC21752" i="193"/>
  <c r="AK27" i="148"/>
  <c r="AC21786" i="193" s="1"/>
  <c r="AC21784" i="193"/>
  <c r="AP27" i="148"/>
  <c r="AD21762" i="193" s="1"/>
  <c r="AD21760" i="193"/>
  <c r="AU27" i="148"/>
  <c r="AE21738" i="193" s="1"/>
  <c r="AE21736" i="193"/>
  <c r="AY27" i="148"/>
  <c r="AE21770" i="193" s="1"/>
  <c r="AE21768" i="193"/>
  <c r="BD27" i="148"/>
  <c r="AF21746" i="193" s="1"/>
  <c r="AF21744" i="193"/>
  <c r="BH27" i="148"/>
  <c r="AF21778" i="193" s="1"/>
  <c r="AF21776" i="193"/>
  <c r="BM27" i="148"/>
  <c r="AG21754" i="193" s="1"/>
  <c r="AG21752" i="193"/>
  <c r="BQ27" i="148"/>
  <c r="AG21786" i="193" s="1"/>
  <c r="AG21784" i="193"/>
  <c r="G46" i="149"/>
  <c r="AB21812" i="193"/>
  <c r="I20" i="153"/>
  <c r="AE21905" i="193" s="1"/>
  <c r="AE21903" i="193"/>
  <c r="I30" i="153"/>
  <c r="AE21913" i="193" s="1"/>
  <c r="AE21911" i="193"/>
  <c r="BE90" i="154"/>
  <c r="AO90" i="154" s="1"/>
  <c r="AC22479" i="193"/>
  <c r="BE94" i="154"/>
  <c r="AO94" i="154" s="1"/>
  <c r="AC22483" i="193"/>
  <c r="BE98" i="154"/>
  <c r="AO98" i="154" s="1"/>
  <c r="AC22487" i="193"/>
  <c r="J64" i="157"/>
  <c r="AB22840" i="193" s="1"/>
  <c r="AB22838" i="193"/>
  <c r="AP13" i="163"/>
  <c r="X22988" i="193" s="1"/>
  <c r="X22987" i="193"/>
  <c r="CI13" i="163"/>
  <c r="AC22988" i="193" s="1"/>
  <c r="AC22987" i="193"/>
  <c r="DS13" i="163"/>
  <c r="AG22988" i="193" s="1"/>
  <c r="AG22987" i="193"/>
  <c r="H18" i="166"/>
  <c r="V23172" i="193"/>
  <c r="L18" i="166"/>
  <c r="Z23172" i="193"/>
  <c r="Q20" i="166"/>
  <c r="AE23177" i="193" s="1"/>
  <c r="AE23176" i="193"/>
  <c r="J23" i="166"/>
  <c r="X23180" i="193" s="1"/>
  <c r="X23179" i="193"/>
  <c r="N23" i="166"/>
  <c r="AB23180" i="193" s="1"/>
  <c r="AB23179" i="193"/>
  <c r="R23" i="166"/>
  <c r="AF23180" i="193" s="1"/>
  <c r="AF23179" i="193"/>
  <c r="I18" i="167"/>
  <c r="W23288" i="193"/>
  <c r="M20" i="167"/>
  <c r="AA23293" i="193" s="1"/>
  <c r="AA23292" i="193"/>
  <c r="Q20" i="167"/>
  <c r="AE23293" i="193" s="1"/>
  <c r="AE23292" i="193"/>
  <c r="G23" i="167"/>
  <c r="U23296" i="193" s="1"/>
  <c r="U23295" i="193"/>
  <c r="K23" i="167"/>
  <c r="Y23296" i="193" s="1"/>
  <c r="Y23295" i="193"/>
  <c r="O23" i="167"/>
  <c r="AC23296" i="193" s="1"/>
  <c r="AC23295" i="193"/>
  <c r="S23" i="167"/>
  <c r="AG23296" i="193" s="1"/>
  <c r="AG23295" i="193"/>
  <c r="I13" i="169"/>
  <c r="AE23436" i="193" s="1"/>
  <c r="AE23435" i="193"/>
  <c r="H21" i="169"/>
  <c r="AD23442" i="193" s="1"/>
  <c r="AD23441" i="193"/>
  <c r="G49" i="28"/>
  <c r="AC569" i="193" s="1"/>
  <c r="AC23452" i="193"/>
  <c r="I19" i="172"/>
  <c r="Z23508" i="193" s="1"/>
  <c r="Z23507" i="193"/>
  <c r="K17" i="148"/>
  <c r="Z21706" i="193" s="1"/>
  <c r="Z21704" i="193"/>
  <c r="P17" i="148"/>
  <c r="AA21682" i="193" s="1"/>
  <c r="AA21680" i="193"/>
  <c r="T17" i="148"/>
  <c r="AA21714" i="193" s="1"/>
  <c r="AA21712" i="193"/>
  <c r="Y17" i="148"/>
  <c r="AB21690" i="193" s="1"/>
  <c r="AB21688" i="193"/>
  <c r="AC17" i="148"/>
  <c r="AB21722" i="193" s="1"/>
  <c r="AB21720" i="193"/>
  <c r="AH17" i="148"/>
  <c r="AC21698" i="193" s="1"/>
  <c r="AC21696" i="193"/>
  <c r="AQ17" i="148"/>
  <c r="AD21706" i="193" s="1"/>
  <c r="AD21704" i="193"/>
  <c r="AV17" i="148"/>
  <c r="AE21682" i="193" s="1"/>
  <c r="AE21680" i="193"/>
  <c r="AZ17" i="148"/>
  <c r="AE21714" i="193" s="1"/>
  <c r="AE21712" i="193"/>
  <c r="BE17" i="148"/>
  <c r="AF21690" i="193" s="1"/>
  <c r="AF21688" i="193"/>
  <c r="BI17" i="148"/>
  <c r="AF21722" i="193" s="1"/>
  <c r="AF21720" i="193"/>
  <c r="BN17" i="148"/>
  <c r="AG21698" i="193" s="1"/>
  <c r="AG21696" i="193"/>
  <c r="G27" i="148"/>
  <c r="Z21738" i="193" s="1"/>
  <c r="Z21736" i="193"/>
  <c r="K27" i="148"/>
  <c r="Z21770" i="193" s="1"/>
  <c r="Z21768" i="193"/>
  <c r="P27" i="148"/>
  <c r="AA21746" i="193" s="1"/>
  <c r="AA21744" i="193"/>
  <c r="T27" i="148"/>
  <c r="AA21778" i="193" s="1"/>
  <c r="AA21776" i="193"/>
  <c r="Y27" i="148"/>
  <c r="AB21754" i="193" s="1"/>
  <c r="AB21752" i="193"/>
  <c r="AC27" i="148"/>
  <c r="AB21786" i="193" s="1"/>
  <c r="AB21784" i="193"/>
  <c r="AH27" i="148"/>
  <c r="AC21762" i="193" s="1"/>
  <c r="AC21760" i="193"/>
  <c r="AM27" i="148"/>
  <c r="AD21738" i="193" s="1"/>
  <c r="AD21736" i="193"/>
  <c r="AQ27" i="148"/>
  <c r="AD21770" i="193" s="1"/>
  <c r="AD21768" i="193"/>
  <c r="AV27" i="148"/>
  <c r="AE21746" i="193" s="1"/>
  <c r="AE21744" i="193"/>
  <c r="AZ27" i="148"/>
  <c r="AE21778" i="193" s="1"/>
  <c r="AE21776" i="193"/>
  <c r="BE27" i="148"/>
  <c r="AF21754" i="193" s="1"/>
  <c r="AF21752" i="193"/>
  <c r="BI27" i="148"/>
  <c r="AF21786" i="193" s="1"/>
  <c r="AF21784" i="193"/>
  <c r="J20" i="153"/>
  <c r="AF21905" i="193" s="1"/>
  <c r="AF21903" i="193"/>
  <c r="J30" i="153"/>
  <c r="AF21913" i="193" s="1"/>
  <c r="AF21911" i="193"/>
  <c r="G64" i="157"/>
  <c r="AB22831" i="193" s="1"/>
  <c r="AB22829" i="193"/>
  <c r="K64" i="157"/>
  <c r="AB22843" i="193" s="1"/>
  <c r="AB22841" i="193"/>
  <c r="G46" i="159"/>
  <c r="AB22895" i="193" s="1"/>
  <c r="AB22886" i="193"/>
  <c r="O13" i="163"/>
  <c r="U22988" i="193" s="1"/>
  <c r="U22987" i="193"/>
  <c r="BH13" i="163"/>
  <c r="Z22988" i="193" s="1"/>
  <c r="Z22987" i="193"/>
  <c r="CR13" i="163"/>
  <c r="AD22988" i="193" s="1"/>
  <c r="AD22987" i="193"/>
  <c r="C124" i="3"/>
  <c r="I18" i="166"/>
  <c r="W23172" i="193"/>
  <c r="M18" i="166"/>
  <c r="AA23172" i="193"/>
  <c r="R20" i="166"/>
  <c r="AF23177" i="193" s="1"/>
  <c r="AF23176" i="193"/>
  <c r="K23" i="166"/>
  <c r="Y23180" i="193" s="1"/>
  <c r="Y23179" i="193"/>
  <c r="O23" i="166"/>
  <c r="AC23180" i="193" s="1"/>
  <c r="AC23179" i="193"/>
  <c r="S23" i="166"/>
  <c r="AG23180" i="193" s="1"/>
  <c r="AG23179" i="193"/>
  <c r="J20" i="167"/>
  <c r="X23293" i="193" s="1"/>
  <c r="X23292" i="193"/>
  <c r="N18" i="167"/>
  <c r="AB23288" i="193"/>
  <c r="S20" i="167"/>
  <c r="AG23293" i="193" s="1"/>
  <c r="AG23292" i="193"/>
  <c r="H23" i="167"/>
  <c r="V23296" i="193" s="1"/>
  <c r="V23295" i="193"/>
  <c r="L23" i="167"/>
  <c r="Z23296" i="193" s="1"/>
  <c r="Z23295" i="193"/>
  <c r="P23" i="167"/>
  <c r="AD23296" i="193" s="1"/>
  <c r="AD23295" i="193"/>
  <c r="S35" i="167"/>
  <c r="AG23304" i="193" s="1"/>
  <c r="AG23300" i="193"/>
  <c r="J13" i="169"/>
  <c r="AF23436" i="193" s="1"/>
  <c r="AF23435" i="193"/>
  <c r="I21" i="169"/>
  <c r="AE23442" i="193" s="1"/>
  <c r="AE23441" i="193"/>
  <c r="J19" i="172"/>
  <c r="AA23508" i="193" s="1"/>
  <c r="AA23507" i="193"/>
  <c r="H17" i="148"/>
  <c r="Z21682" i="193" s="1"/>
  <c r="Z21680" i="193"/>
  <c r="L17" i="148"/>
  <c r="Z21714" i="193" s="1"/>
  <c r="Z21712" i="193"/>
  <c r="Q17" i="148"/>
  <c r="AA21690" i="193" s="1"/>
  <c r="AA21688" i="193"/>
  <c r="U17" i="148"/>
  <c r="AA21722" i="193" s="1"/>
  <c r="AA21720" i="193"/>
  <c r="Z17" i="148"/>
  <c r="AB21698" i="193" s="1"/>
  <c r="AB21696" i="193"/>
  <c r="AI17" i="148"/>
  <c r="AC21706" i="193" s="1"/>
  <c r="AC21704" i="193"/>
  <c r="AN17" i="148"/>
  <c r="AD21682" i="193" s="1"/>
  <c r="AD21680" i="193"/>
  <c r="AR17" i="148"/>
  <c r="AD21714" i="193" s="1"/>
  <c r="AD21712" i="193"/>
  <c r="AW17" i="148"/>
  <c r="AE21690" i="193" s="1"/>
  <c r="AE21688" i="193"/>
  <c r="BA17" i="148"/>
  <c r="AE21722" i="193" s="1"/>
  <c r="AE21720" i="193"/>
  <c r="BF17" i="148"/>
  <c r="AF21698" i="193" s="1"/>
  <c r="AF21696" i="193"/>
  <c r="BO17" i="148"/>
  <c r="AG21706" i="193" s="1"/>
  <c r="AG21704" i="193"/>
  <c r="H27" i="148"/>
  <c r="Z21746" i="193" s="1"/>
  <c r="Z21744" i="193"/>
  <c r="L27" i="148"/>
  <c r="Z21778" i="193" s="1"/>
  <c r="Z21776" i="193"/>
  <c r="Q27" i="148"/>
  <c r="AA21754" i="193" s="1"/>
  <c r="AA21752" i="193"/>
  <c r="U27" i="148"/>
  <c r="AA21786" i="193" s="1"/>
  <c r="AA21784" i="193"/>
  <c r="AE27" i="148"/>
  <c r="AC21738" i="193" s="1"/>
  <c r="AC21736" i="193"/>
  <c r="AI27" i="148"/>
  <c r="AC21770" i="193" s="1"/>
  <c r="AC21768" i="193"/>
  <c r="AN27" i="148"/>
  <c r="AD21746" i="193" s="1"/>
  <c r="AD21744" i="193"/>
  <c r="AR27" i="148"/>
  <c r="AD21778" i="193" s="1"/>
  <c r="AD21776" i="193"/>
  <c r="AW27" i="148"/>
  <c r="AE21754" i="193" s="1"/>
  <c r="AE21752" i="193"/>
  <c r="BA27" i="148"/>
  <c r="AE21786" i="193" s="1"/>
  <c r="AE21784" i="193"/>
  <c r="BF27" i="148"/>
  <c r="AF21762" i="193" s="1"/>
  <c r="AF21760" i="193"/>
  <c r="BK27" i="148"/>
  <c r="AG21738" i="193" s="1"/>
  <c r="AG21736" i="193"/>
  <c r="BO27" i="148"/>
  <c r="AG21770" i="193" s="1"/>
  <c r="AG21768" i="193"/>
  <c r="G20" i="153"/>
  <c r="AC21905" i="193" s="1"/>
  <c r="AC21903" i="193"/>
  <c r="K20" i="153"/>
  <c r="AG21905" i="193" s="1"/>
  <c r="AG21903" i="193"/>
  <c r="G30" i="153"/>
  <c r="AC21913" i="193" s="1"/>
  <c r="AC21911" i="193"/>
  <c r="K30" i="153"/>
  <c r="AG21913" i="193" s="1"/>
  <c r="AG21911" i="193"/>
  <c r="H64" i="157"/>
  <c r="AB22834" i="193" s="1"/>
  <c r="AB22832" i="193"/>
  <c r="X13" i="163"/>
  <c r="V22988" i="193" s="1"/>
  <c r="V22987" i="193"/>
  <c r="BQ13" i="163"/>
  <c r="AA22988" i="193" s="1"/>
  <c r="AA22987" i="193"/>
  <c r="DA13" i="163"/>
  <c r="AE22988" i="193" s="1"/>
  <c r="AE22987" i="193"/>
  <c r="J18" i="166"/>
  <c r="X23172" i="193"/>
  <c r="S20" i="166"/>
  <c r="AG23177" i="193" s="1"/>
  <c r="AG23176" i="193"/>
  <c r="H23" i="166"/>
  <c r="V23180" i="193" s="1"/>
  <c r="V23179" i="193"/>
  <c r="L23" i="166"/>
  <c r="Z23180" i="193" s="1"/>
  <c r="Z23179" i="193"/>
  <c r="P23" i="166"/>
  <c r="AD23180" i="193" s="1"/>
  <c r="AD23179" i="193"/>
  <c r="K18" i="167"/>
  <c r="Y23288" i="193"/>
  <c r="O20" i="167"/>
  <c r="AC23293" i="193" s="1"/>
  <c r="AC23292" i="193"/>
  <c r="I23" i="167"/>
  <c r="W23296" i="193" s="1"/>
  <c r="W23295" i="193"/>
  <c r="M23" i="167"/>
  <c r="AA23296" i="193" s="1"/>
  <c r="AA23295" i="193"/>
  <c r="Q23" i="167"/>
  <c r="AE23296" i="193" s="1"/>
  <c r="AE23295" i="193"/>
  <c r="G13" i="169"/>
  <c r="AC23436" i="193" s="1"/>
  <c r="AC23435" i="193"/>
  <c r="K13" i="169"/>
  <c r="AG23436" i="193" s="1"/>
  <c r="AG23435" i="193"/>
  <c r="J21" i="169"/>
  <c r="AF23442" i="193" s="1"/>
  <c r="AF23441" i="193"/>
  <c r="K19" i="172"/>
  <c r="AB23508" i="193" s="1"/>
  <c r="AB23507" i="193"/>
  <c r="AQ25" i="163"/>
  <c r="Y23070" i="193" s="1"/>
  <c r="Y23016" i="193"/>
  <c r="AU25" i="163"/>
  <c r="Y23074" i="193" s="1"/>
  <c r="Y23020" i="193"/>
  <c r="AS25" i="163"/>
  <c r="Y23072" i="193" s="1"/>
  <c r="Y23018" i="193"/>
  <c r="AW25" i="163"/>
  <c r="Y23076" i="193" s="1"/>
  <c r="Y23022" i="193"/>
  <c r="AV25" i="163"/>
  <c r="Y23075" i="193" s="1"/>
  <c r="Y23021" i="193"/>
  <c r="X37" i="165"/>
  <c r="X36" i="165"/>
  <c r="X32" i="165"/>
  <c r="X31" i="165"/>
  <c r="BE102" i="154"/>
  <c r="AO102" i="154" s="1"/>
  <c r="C131" i="3"/>
  <c r="C126" i="3"/>
  <c r="H35" i="166"/>
  <c r="V23188" i="193" s="1"/>
  <c r="G18" i="167"/>
  <c r="AP34" i="146"/>
  <c r="BE91" i="154"/>
  <c r="AO91" i="154" s="1"/>
  <c r="BE95" i="154"/>
  <c r="AO95" i="154" s="1"/>
  <c r="BE99" i="154"/>
  <c r="AO99" i="154" s="1"/>
  <c r="BE103" i="154"/>
  <c r="AO103" i="154" s="1"/>
  <c r="BE92" i="154"/>
  <c r="AO92" i="154" s="1"/>
  <c r="BE96" i="154"/>
  <c r="AO96" i="154" s="1"/>
  <c r="BE100" i="154"/>
  <c r="AO100" i="154" s="1"/>
  <c r="BE104" i="154"/>
  <c r="AO104" i="154" s="1"/>
  <c r="BE42" i="154"/>
  <c r="AO42" i="154" s="1"/>
  <c r="BE43" i="154"/>
  <c r="AO43" i="154" s="1"/>
  <c r="BE44" i="154"/>
  <c r="AO44" i="154" s="1"/>
  <c r="BE45" i="154"/>
  <c r="AO45" i="154" s="1"/>
  <c r="BE46" i="154"/>
  <c r="AO46" i="154" s="1"/>
  <c r="BE47" i="154"/>
  <c r="AO47" i="154" s="1"/>
  <c r="BE48" i="154"/>
  <c r="AO48" i="154" s="1"/>
  <c r="BE49" i="154"/>
  <c r="AO49" i="154" s="1"/>
  <c r="BE50" i="154"/>
  <c r="AO50" i="154" s="1"/>
  <c r="BE51" i="154"/>
  <c r="AO51" i="154" s="1"/>
  <c r="BE52" i="154"/>
  <c r="AO52" i="154" s="1"/>
  <c r="BE53" i="154"/>
  <c r="AO53" i="154" s="1"/>
  <c r="BE54" i="154"/>
  <c r="AO54" i="154" s="1"/>
  <c r="BE55" i="154"/>
  <c r="AO55" i="154" s="1"/>
  <c r="BE93" i="154"/>
  <c r="AO93" i="154" s="1"/>
  <c r="BE97" i="154"/>
  <c r="AO97" i="154" s="1"/>
  <c r="BE101" i="154"/>
  <c r="AO101" i="154" s="1"/>
  <c r="BE41" i="154"/>
  <c r="AO41" i="154" s="1"/>
  <c r="N18" i="166"/>
  <c r="C114" i="3"/>
  <c r="AT17" i="163"/>
  <c r="Y23019" i="193" s="1"/>
  <c r="AX17" i="163"/>
  <c r="Y23023" i="193" s="1"/>
  <c r="B40" i="157"/>
  <c r="B41" i="157" s="1"/>
  <c r="B42" i="157" s="1"/>
  <c r="B43" i="157" s="1"/>
  <c r="B44" i="157" s="1"/>
  <c r="B45" i="157" s="1"/>
  <c r="B46" i="157" s="1"/>
  <c r="B47" i="157" s="1"/>
  <c r="B48" i="157" s="1"/>
  <c r="B49" i="157" s="1"/>
  <c r="B50" i="157" s="1"/>
  <c r="B51" i="157" s="1"/>
  <c r="B52" i="157" s="1"/>
  <c r="B53" i="157" s="1"/>
  <c r="B54" i="157" s="1"/>
  <c r="B55" i="157" s="1"/>
  <c r="B56" i="157" s="1"/>
  <c r="B57" i="157" s="1"/>
  <c r="B58" i="157" s="1"/>
  <c r="B59" i="157" s="1"/>
  <c r="B62" i="157" s="1"/>
  <c r="B63" i="157" s="1"/>
  <c r="B64" i="157" s="1"/>
  <c r="AS40" i="154"/>
  <c r="AS41" i="154" s="1"/>
  <c r="AS42" i="154" s="1"/>
  <c r="AS43" i="154" s="1"/>
  <c r="AS44" i="154" s="1"/>
  <c r="AS45" i="154" s="1"/>
  <c r="AS46" i="154" s="1"/>
  <c r="AS47" i="154" s="1"/>
  <c r="AS48" i="154" s="1"/>
  <c r="AS49" i="154" s="1"/>
  <c r="AS50" i="154" s="1"/>
  <c r="AS51" i="154" s="1"/>
  <c r="AS52" i="154" s="1"/>
  <c r="AS53" i="154" s="1"/>
  <c r="AS54" i="154" s="1"/>
  <c r="AS55" i="154" s="1"/>
  <c r="AS56" i="154" s="1"/>
  <c r="U40" i="157"/>
  <c r="U41" i="157" s="1"/>
  <c r="U42" i="157" s="1"/>
  <c r="U43" i="157" s="1"/>
  <c r="U44" i="157" s="1"/>
  <c r="U45" i="157" s="1"/>
  <c r="U46" i="157" s="1"/>
  <c r="U47" i="157" s="1"/>
  <c r="U48" i="157" s="1"/>
  <c r="U49" i="157" s="1"/>
  <c r="U50" i="157" s="1"/>
  <c r="U51" i="157" s="1"/>
  <c r="U52" i="157" s="1"/>
  <c r="U53" i="157" s="1"/>
  <c r="U54" i="157" s="1"/>
  <c r="U55" i="157" s="1"/>
  <c r="U56" i="157" s="1"/>
  <c r="U57" i="157" s="1"/>
  <c r="U58" i="157" s="1"/>
  <c r="U59" i="157" s="1"/>
  <c r="U62" i="157" s="1"/>
  <c r="U63" i="157" s="1"/>
  <c r="U64" i="157" s="1"/>
  <c r="L56" i="154"/>
  <c r="AC22212" i="193" s="1"/>
  <c r="AS89" i="154"/>
  <c r="AS90" i="154" s="1"/>
  <c r="AS91" i="154" s="1"/>
  <c r="AS92" i="154" s="1"/>
  <c r="AS93" i="154" s="1"/>
  <c r="AS94" i="154" s="1"/>
  <c r="AS95" i="154" s="1"/>
  <c r="AS96" i="154" s="1"/>
  <c r="AS97" i="154" s="1"/>
  <c r="AS98" i="154" s="1"/>
  <c r="AS99" i="154" s="1"/>
  <c r="AS100" i="154" s="1"/>
  <c r="AS101" i="154" s="1"/>
  <c r="AS102" i="154" s="1"/>
  <c r="AS103" i="154" s="1"/>
  <c r="AS104" i="154" s="1"/>
  <c r="AS105" i="154" s="1"/>
  <c r="B89" i="154"/>
  <c r="B90" i="154" s="1"/>
  <c r="B91" i="154" s="1"/>
  <c r="B92" i="154" s="1"/>
  <c r="B93" i="154" s="1"/>
  <c r="B94" i="154" s="1"/>
  <c r="B95" i="154" s="1"/>
  <c r="B96" i="154" s="1"/>
  <c r="B97" i="154" s="1"/>
  <c r="B98" i="154" s="1"/>
  <c r="B99" i="154" s="1"/>
  <c r="B100" i="154" s="1"/>
  <c r="B101" i="154" s="1"/>
  <c r="B102" i="154" s="1"/>
  <c r="B103" i="154" s="1"/>
  <c r="B104" i="154" s="1"/>
  <c r="B105" i="154" s="1"/>
  <c r="B40" i="154"/>
  <c r="B41" i="154" s="1"/>
  <c r="B42" i="154" s="1"/>
  <c r="B43" i="154" s="1"/>
  <c r="B44" i="154" s="1"/>
  <c r="B45" i="154" s="1"/>
  <c r="B46" i="154" s="1"/>
  <c r="B47" i="154" s="1"/>
  <c r="B48" i="154" s="1"/>
  <c r="B49" i="154" s="1"/>
  <c r="B50" i="154" s="1"/>
  <c r="B51" i="154" s="1"/>
  <c r="B52" i="154" s="1"/>
  <c r="B53" i="154" s="1"/>
  <c r="B54" i="154" s="1"/>
  <c r="B55" i="154" s="1"/>
  <c r="B56" i="154" s="1"/>
  <c r="J35" i="166"/>
  <c r="X23188" i="193" s="1"/>
  <c r="N35" i="166"/>
  <c r="AB23188" i="193" s="1"/>
  <c r="R35" i="166"/>
  <c r="AF23188" i="193" s="1"/>
  <c r="X38" i="163"/>
  <c r="V23103" i="193" s="1"/>
  <c r="BH38" i="163"/>
  <c r="Z23103" i="193" s="1"/>
  <c r="CR38" i="163"/>
  <c r="AD23103" i="193" s="1"/>
  <c r="AG38" i="163"/>
  <c r="W23103" i="193" s="1"/>
  <c r="BQ38" i="163"/>
  <c r="AA23103" i="193" s="1"/>
  <c r="DA38" i="163"/>
  <c r="AE23103" i="193" s="1"/>
  <c r="CR12" i="163"/>
  <c r="AD22983" i="193" s="1"/>
  <c r="O14" i="163"/>
  <c r="U22997" i="193" s="1"/>
  <c r="AP38" i="163"/>
  <c r="X23103" i="193" s="1"/>
  <c r="BZ38" i="163"/>
  <c r="AB23103" i="193" s="1"/>
  <c r="DJ38" i="163"/>
  <c r="AF23103" i="193" s="1"/>
  <c r="X11" i="165"/>
  <c r="P31" i="169"/>
  <c r="R17" i="171"/>
  <c r="R33" i="171"/>
  <c r="DX43" i="163"/>
  <c r="T22" i="166"/>
  <c r="I35" i="166"/>
  <c r="W23188" i="193" s="1"/>
  <c r="M35" i="166"/>
  <c r="AA23188" i="193" s="1"/>
  <c r="I35" i="167"/>
  <c r="W23304" i="193" s="1"/>
  <c r="M35" i="167"/>
  <c r="AA23304" i="193" s="1"/>
  <c r="Q35" i="167"/>
  <c r="AE23304" i="193" s="1"/>
  <c r="M29" i="149"/>
  <c r="BI21812" i="193" s="1"/>
  <c r="BH19" i="163"/>
  <c r="Z23033" i="193" s="1"/>
  <c r="G35" i="166"/>
  <c r="U23188" i="193" s="1"/>
  <c r="K35" i="166"/>
  <c r="Y23188" i="193" s="1"/>
  <c r="O35" i="166"/>
  <c r="AC23188" i="193" s="1"/>
  <c r="S35" i="166"/>
  <c r="AG23188" i="193" s="1"/>
  <c r="DS22" i="163"/>
  <c r="AG23051" i="193" s="1"/>
  <c r="DA11" i="163"/>
  <c r="DS11" i="163"/>
  <c r="X10" i="163"/>
  <c r="V22965" i="193" s="1"/>
  <c r="AG16" i="163"/>
  <c r="W23015" i="193" s="1"/>
  <c r="BQ16" i="163"/>
  <c r="AA23015" i="193" s="1"/>
  <c r="J35" i="167"/>
  <c r="X23304" i="193" s="1"/>
  <c r="N35" i="167"/>
  <c r="AB23304" i="193" s="1"/>
  <c r="R35" i="167"/>
  <c r="AF23304" i="193" s="1"/>
  <c r="Q15" i="172"/>
  <c r="H35" i="167"/>
  <c r="V23304" i="193" s="1"/>
  <c r="L35" i="167"/>
  <c r="Z23304" i="193" s="1"/>
  <c r="P35" i="167"/>
  <c r="AD23304" i="193" s="1"/>
  <c r="Q35" i="166"/>
  <c r="AE23188" i="193" s="1"/>
  <c r="CI14" i="163"/>
  <c r="AC22997" i="193" s="1"/>
  <c r="DJ23" i="163"/>
  <c r="AF23060" i="193" s="1"/>
  <c r="Q8" i="172"/>
  <c r="Q11" i="172"/>
  <c r="BH26" i="163"/>
  <c r="Z23087" i="193" s="1"/>
  <c r="DA19" i="163"/>
  <c r="AE23033" i="193" s="1"/>
  <c r="BQ12" i="163"/>
  <c r="AA22983" i="193" s="1"/>
  <c r="O26" i="163"/>
  <c r="U23087" i="193" s="1"/>
  <c r="BQ26" i="163"/>
  <c r="AA23087" i="193" s="1"/>
  <c r="X29" i="163"/>
  <c r="V23096" i="193" s="1"/>
  <c r="AP10" i="163"/>
  <c r="X22965" i="193" s="1"/>
  <c r="BH10" i="163"/>
  <c r="Z22965" i="193" s="1"/>
  <c r="BZ10" i="163"/>
  <c r="AB22965" i="193" s="1"/>
  <c r="CR10" i="163"/>
  <c r="AD22965" i="193" s="1"/>
  <c r="AG11" i="163"/>
  <c r="Y32" i="166"/>
  <c r="DS19" i="163"/>
  <c r="AG23033" i="193" s="1"/>
  <c r="AP23" i="163"/>
  <c r="X23060" i="193" s="1"/>
  <c r="DA14" i="163"/>
  <c r="AE22997" i="193" s="1"/>
  <c r="CR19" i="163"/>
  <c r="AD23033" i="193" s="1"/>
  <c r="O22" i="163"/>
  <c r="U23051" i="193" s="1"/>
  <c r="AG22" i="163"/>
  <c r="W23051" i="193" s="1"/>
  <c r="CI26" i="163"/>
  <c r="AC23087" i="193" s="1"/>
  <c r="O19" i="163"/>
  <c r="U23033" i="193" s="1"/>
  <c r="X35" i="165"/>
  <c r="BZ12" i="163"/>
  <c r="AB22983" i="193" s="1"/>
  <c r="DJ14" i="163"/>
  <c r="AF22997" i="193" s="1"/>
  <c r="BQ23" i="163"/>
  <c r="AA23060" i="193" s="1"/>
  <c r="X19" i="165"/>
  <c r="BZ19" i="163"/>
  <c r="AB23033" i="193" s="1"/>
  <c r="DA12" i="163"/>
  <c r="AE22983" i="193" s="1"/>
  <c r="BH22" i="163"/>
  <c r="Z23051" i="193" s="1"/>
  <c r="X16" i="163"/>
  <c r="V23015" i="193" s="1"/>
  <c r="AG12" i="163"/>
  <c r="W22983" i="193" s="1"/>
  <c r="DS16" i="163"/>
  <c r="AG23015" i="193" s="1"/>
  <c r="M29" i="159"/>
  <c r="BI22886" i="193" s="1"/>
  <c r="CR26" i="163"/>
  <c r="AD23087" i="193" s="1"/>
  <c r="DA29" i="163"/>
  <c r="AE23096" i="193" s="1"/>
  <c r="DX36" i="163"/>
  <c r="X21" i="165"/>
  <c r="X22" i="165"/>
  <c r="X25" i="165"/>
  <c r="X30" i="165"/>
  <c r="T21" i="167"/>
  <c r="BI23294" i="193" s="1"/>
  <c r="Y29" i="167"/>
  <c r="Y33" i="167"/>
  <c r="T34" i="167"/>
  <c r="BI23303" i="193" s="1"/>
  <c r="Y39" i="167"/>
  <c r="Y41" i="167"/>
  <c r="P10" i="169"/>
  <c r="Q9" i="172"/>
  <c r="O10" i="163"/>
  <c r="U22965" i="193" s="1"/>
  <c r="BQ10" i="163"/>
  <c r="AA22965" i="193" s="1"/>
  <c r="X11" i="163"/>
  <c r="BH23" i="163"/>
  <c r="Z23060" i="193" s="1"/>
  <c r="BZ23" i="163"/>
  <c r="AB23060" i="193" s="1"/>
  <c r="AP29" i="163"/>
  <c r="X23096" i="193" s="1"/>
  <c r="BH29" i="163"/>
  <c r="Z23096" i="193" s="1"/>
  <c r="BZ29" i="163"/>
  <c r="AB23096" i="193" s="1"/>
  <c r="CR29" i="163"/>
  <c r="AD23096" i="193" s="1"/>
  <c r="DX41" i="163"/>
  <c r="X15" i="165"/>
  <c r="X34" i="165"/>
  <c r="Q12" i="172"/>
  <c r="X12" i="165"/>
  <c r="Y17" i="166"/>
  <c r="Y39" i="166"/>
  <c r="Y9" i="167"/>
  <c r="Y12" i="167"/>
  <c r="T13" i="167"/>
  <c r="BI23288" i="193" s="1"/>
  <c r="AL15" i="148"/>
  <c r="AC21728" i="193" s="1"/>
  <c r="BR15" i="148"/>
  <c r="AG21728" i="193" s="1"/>
  <c r="X22" i="163"/>
  <c r="V23051" i="193" s="1"/>
  <c r="CI22" i="163"/>
  <c r="AC23051" i="193" s="1"/>
  <c r="Y10" i="166"/>
  <c r="BJ15" i="148"/>
  <c r="AF21728" i="193" s="1"/>
  <c r="V15" i="148"/>
  <c r="AA21728" i="193" s="1"/>
  <c r="BB15" i="148"/>
  <c r="AE21728" i="193" s="1"/>
  <c r="AD25" i="148"/>
  <c r="AB21792" i="193" s="1"/>
  <c r="BR25" i="148"/>
  <c r="AG21792" i="193" s="1"/>
  <c r="AD15" i="148"/>
  <c r="AB21728" i="193" s="1"/>
  <c r="AE17" i="148"/>
  <c r="BK17" i="148"/>
  <c r="N15" i="148"/>
  <c r="Z21728" i="193" s="1"/>
  <c r="AT15" i="148"/>
  <c r="AD21728" i="193" s="1"/>
  <c r="G17" i="148"/>
  <c r="W17" i="148"/>
  <c r="AM17" i="148"/>
  <c r="BC17" i="148"/>
  <c r="V25" i="148"/>
  <c r="AA21792" i="193" s="1"/>
  <c r="H32" i="153"/>
  <c r="L105" i="154"/>
  <c r="AC22494" i="193" s="1"/>
  <c r="AD105" i="154"/>
  <c r="AF22494" i="193" s="1"/>
  <c r="AJ105" i="154"/>
  <c r="AG22494" i="193" s="1"/>
  <c r="AT25" i="148"/>
  <c r="AD21792" i="193" s="1"/>
  <c r="BB25" i="148"/>
  <c r="AE21792" i="193" s="1"/>
  <c r="R56" i="154"/>
  <c r="AD22212" i="193" s="1"/>
  <c r="O18" i="166"/>
  <c r="G42" i="36"/>
  <c r="G41" i="36"/>
  <c r="AG10" i="163"/>
  <c r="W22965" i="193" s="1"/>
  <c r="CI10" i="163"/>
  <c r="AC22965" i="193" s="1"/>
  <c r="DA10" i="163"/>
  <c r="AE22965" i="193" s="1"/>
  <c r="BH11" i="163"/>
  <c r="Z22974" i="193" s="1"/>
  <c r="BZ11" i="163"/>
  <c r="O12" i="163"/>
  <c r="U22983" i="193" s="1"/>
  <c r="X14" i="163"/>
  <c r="V22997" i="193" s="1"/>
  <c r="AP14" i="163"/>
  <c r="X22997" i="193" s="1"/>
  <c r="BQ14" i="163"/>
  <c r="AA22997" i="193" s="1"/>
  <c r="DA16" i="163"/>
  <c r="AE23015" i="193" s="1"/>
  <c r="AG19" i="163"/>
  <c r="W23033" i="193" s="1"/>
  <c r="BQ19" i="163"/>
  <c r="AA23033" i="193" s="1"/>
  <c r="CR23" i="163"/>
  <c r="AD23060" i="193" s="1"/>
  <c r="AP26" i="163"/>
  <c r="X23087" i="193" s="1"/>
  <c r="DJ26" i="163"/>
  <c r="AF23087" i="193" s="1"/>
  <c r="O38" i="163"/>
  <c r="U23103" i="193" s="1"/>
  <c r="AY38" i="163"/>
  <c r="Y23103" i="193" s="1"/>
  <c r="CI38" i="163"/>
  <c r="AC23103" i="193" s="1"/>
  <c r="DS38" i="163"/>
  <c r="AG23103" i="193" s="1"/>
  <c r="X10" i="165"/>
  <c r="X16" i="165"/>
  <c r="X29" i="165"/>
  <c r="X33" i="165"/>
  <c r="Y9" i="166"/>
  <c r="Y38" i="166"/>
  <c r="Y10" i="167"/>
  <c r="Y15" i="167"/>
  <c r="T22" i="167"/>
  <c r="Y32" i="167"/>
  <c r="Y38" i="167"/>
  <c r="P19" i="169"/>
  <c r="P24" i="169"/>
  <c r="P32" i="169"/>
  <c r="R38" i="171"/>
  <c r="X13" i="165"/>
  <c r="X14" i="165"/>
  <c r="X20" i="165"/>
  <c r="X28" i="165"/>
  <c r="X39" i="165"/>
  <c r="Y8" i="166"/>
  <c r="Y15" i="166"/>
  <c r="Y16" i="166"/>
  <c r="Y30" i="166"/>
  <c r="Y41" i="166"/>
  <c r="Y16" i="167"/>
  <c r="T26" i="167"/>
  <c r="BI23297" i="193" s="1"/>
  <c r="Y40" i="167"/>
  <c r="P25" i="169"/>
  <c r="R25" i="171"/>
  <c r="R41" i="171"/>
  <c r="CI11" i="163"/>
  <c r="DS12" i="163"/>
  <c r="AG22983" i="193" s="1"/>
  <c r="BH14" i="163"/>
  <c r="Z22997" i="193" s="1"/>
  <c r="AY16" i="163"/>
  <c r="Y23015" i="193" s="1"/>
  <c r="BZ16" i="163"/>
  <c r="AB23015" i="193" s="1"/>
  <c r="CR16" i="163"/>
  <c r="AD23015" i="193" s="1"/>
  <c r="AP19" i="163"/>
  <c r="X23033" i="193" s="1"/>
  <c r="CB20" i="163"/>
  <c r="AC23035" i="193" s="1"/>
  <c r="AP22" i="163"/>
  <c r="X23051" i="193" s="1"/>
  <c r="CR22" i="163"/>
  <c r="AD23051" i="193" s="1"/>
  <c r="DA23" i="163"/>
  <c r="AE23060" i="193" s="1"/>
  <c r="DS23" i="163"/>
  <c r="AG23060" i="193" s="1"/>
  <c r="AG26" i="163"/>
  <c r="W23087" i="193" s="1"/>
  <c r="AG29" i="163"/>
  <c r="W23096" i="193" s="1"/>
  <c r="BQ29" i="163"/>
  <c r="AA23096" i="193" s="1"/>
  <c r="X9" i="165"/>
  <c r="X17" i="165"/>
  <c r="X18" i="165"/>
  <c r="Y12" i="166"/>
  <c r="Y29" i="166"/>
  <c r="L35" i="166"/>
  <c r="Z23188" i="193" s="1"/>
  <c r="P35" i="166"/>
  <c r="AD23188" i="193" s="1"/>
  <c r="Y33" i="166"/>
  <c r="T34" i="166"/>
  <c r="BI23187" i="193" s="1"/>
  <c r="Y40" i="166"/>
  <c r="Y8" i="167"/>
  <c r="Y17" i="167"/>
  <c r="Y30" i="167"/>
  <c r="K35" i="167"/>
  <c r="Y23304" i="193" s="1"/>
  <c r="O35" i="167"/>
  <c r="AC23304" i="193" s="1"/>
  <c r="P7" i="170"/>
  <c r="R14" i="171"/>
  <c r="R22" i="171"/>
  <c r="R30" i="171"/>
  <c r="Q10" i="172"/>
  <c r="T26" i="166"/>
  <c r="BI23181" i="193" s="1"/>
  <c r="T21" i="166"/>
  <c r="BI23178" i="193" s="1"/>
  <c r="P6" i="170"/>
  <c r="DS10" i="163"/>
  <c r="AG22965" i="193" s="1"/>
  <c r="BH12" i="163"/>
  <c r="Z22983" i="193" s="1"/>
  <c r="BZ14" i="163"/>
  <c r="AB22997" i="193" s="1"/>
  <c r="CR14" i="163"/>
  <c r="AD22997" i="193" s="1"/>
  <c r="O16" i="163"/>
  <c r="U23015" i="193" s="1"/>
  <c r="AP16" i="163"/>
  <c r="X23015" i="193" s="1"/>
  <c r="BH16" i="163"/>
  <c r="Z23015" i="193" s="1"/>
  <c r="CI19" i="163"/>
  <c r="AC23033" i="193" s="1"/>
  <c r="DD20" i="163"/>
  <c r="AF23036" i="193" s="1"/>
  <c r="BZ22" i="163"/>
  <c r="AB23051" i="193" s="1"/>
  <c r="DA22" i="163"/>
  <c r="AE23051" i="193" s="1"/>
  <c r="O29" i="163"/>
  <c r="U23096" i="193" s="1"/>
  <c r="CI29" i="163"/>
  <c r="AC23096" i="193" s="1"/>
  <c r="DX44" i="163"/>
  <c r="P9" i="169"/>
  <c r="DJ10" i="163"/>
  <c r="AF22965" i="193" s="1"/>
  <c r="DH20" i="163"/>
  <c r="AF23040" i="193" s="1"/>
  <c r="DX35" i="163"/>
  <c r="P18" i="169"/>
  <c r="O11" i="163"/>
  <c r="AP11" i="163"/>
  <c r="X22974" i="193" s="1"/>
  <c r="BQ11" i="163"/>
  <c r="AA22974" i="193" s="1"/>
  <c r="CR11" i="163"/>
  <c r="DJ11" i="163"/>
  <c r="X12" i="163"/>
  <c r="V22983" i="193" s="1"/>
  <c r="AP12" i="163"/>
  <c r="X22983" i="193" s="1"/>
  <c r="CI12" i="163"/>
  <c r="AC22983" i="193" s="1"/>
  <c r="DJ12" i="163"/>
  <c r="AF22983" i="193" s="1"/>
  <c r="AG14" i="163"/>
  <c r="W22997" i="193" s="1"/>
  <c r="DS14" i="163"/>
  <c r="AG22997" i="193" s="1"/>
  <c r="CI16" i="163"/>
  <c r="AC23015" i="193" s="1"/>
  <c r="DJ16" i="163"/>
  <c r="AF23015" i="193" s="1"/>
  <c r="X19" i="163"/>
  <c r="V23033" i="193" s="1"/>
  <c r="DJ19" i="163"/>
  <c r="AF23033" i="193" s="1"/>
  <c r="P20" i="163"/>
  <c r="V23034" i="193" s="1"/>
  <c r="DL20" i="163"/>
  <c r="AG23035" i="193" s="1"/>
  <c r="BQ22" i="163"/>
  <c r="AA23051" i="193" s="1"/>
  <c r="DJ22" i="163"/>
  <c r="AF23051" i="193" s="1"/>
  <c r="BZ26" i="163"/>
  <c r="AB23087" i="193" s="1"/>
  <c r="DA26" i="163"/>
  <c r="AE23087" i="193" s="1"/>
  <c r="DS26" i="163"/>
  <c r="AG23087" i="193" s="1"/>
  <c r="AY29" i="163"/>
  <c r="Y23096" i="193" s="1"/>
  <c r="DS29" i="163"/>
  <c r="AG23096" i="193" s="1"/>
  <c r="DX32" i="163"/>
  <c r="DX33" i="163"/>
  <c r="DX42" i="163"/>
  <c r="P8" i="169"/>
  <c r="P11" i="169"/>
  <c r="P16" i="169"/>
  <c r="P17" i="169"/>
  <c r="AD56" i="154"/>
  <c r="AF22212" i="193" s="1"/>
  <c r="R105" i="154"/>
  <c r="AD22494" i="193" s="1"/>
  <c r="X105" i="154"/>
  <c r="AE22494" i="193" s="1"/>
  <c r="AJ56" i="154"/>
  <c r="AG22212" i="193" s="1"/>
  <c r="AR20" i="163"/>
  <c r="Y23035" i="193" s="1"/>
  <c r="AT11" i="163"/>
  <c r="AX12" i="163"/>
  <c r="Y22982" i="193" s="1"/>
  <c r="AX14" i="163"/>
  <c r="Y22996" i="193" s="1"/>
  <c r="AX22" i="163"/>
  <c r="Y23050" i="193" s="1"/>
  <c r="AT12" i="163"/>
  <c r="Y22978" i="193" s="1"/>
  <c r="AX13" i="163"/>
  <c r="AT14" i="163"/>
  <c r="Y22992" i="193" s="1"/>
  <c r="AT22" i="163"/>
  <c r="Y23046" i="193" s="1"/>
  <c r="AU20" i="163"/>
  <c r="Y23038" i="193" s="1"/>
  <c r="R18" i="167"/>
  <c r="T31" i="167"/>
  <c r="BI23300" i="193" s="1"/>
  <c r="T31" i="166"/>
  <c r="BI23184" i="193" s="1"/>
  <c r="T13" i="166"/>
  <c r="BI23172" i="193" s="1"/>
  <c r="AQ20" i="163"/>
  <c r="Y23034" i="193" s="1"/>
  <c r="AV20" i="163"/>
  <c r="Y23039" i="193" s="1"/>
  <c r="Q20" i="163"/>
  <c r="V23035" i="193" s="1"/>
  <c r="AC20" i="163"/>
  <c r="W23038" i="193" s="1"/>
  <c r="BE20" i="163"/>
  <c r="Z23039" i="193" s="1"/>
  <c r="CC20" i="163"/>
  <c r="AC23036" i="193" s="1"/>
  <c r="CO20" i="163"/>
  <c r="AD23039" i="193" s="1"/>
  <c r="CW20" i="163"/>
  <c r="AE23038" i="193" s="1"/>
  <c r="AT10" i="163"/>
  <c r="Y22960" i="193" s="1"/>
  <c r="AX10" i="163"/>
  <c r="Y22964" i="193" s="1"/>
  <c r="J17" i="163"/>
  <c r="U23019" i="193" s="1"/>
  <c r="N17" i="163"/>
  <c r="U23023" i="193" s="1"/>
  <c r="R20" i="163"/>
  <c r="V23036" i="193" s="1"/>
  <c r="V20" i="163"/>
  <c r="V23040" i="193" s="1"/>
  <c r="Z20" i="163"/>
  <c r="W23035" i="193" s="1"/>
  <c r="AD20" i="163"/>
  <c r="W23039" i="193" s="1"/>
  <c r="AH20" i="163"/>
  <c r="X23034" i="193" s="1"/>
  <c r="AL20" i="163"/>
  <c r="X23038" i="193" s="1"/>
  <c r="BB20" i="163"/>
  <c r="Z23036" i="193" s="1"/>
  <c r="BF20" i="163"/>
  <c r="Z23040" i="193" s="1"/>
  <c r="BJ20" i="163"/>
  <c r="AA23035" i="193" s="1"/>
  <c r="BN20" i="163"/>
  <c r="AA23039" i="193" s="1"/>
  <c r="BR20" i="163"/>
  <c r="AB23034" i="193" s="1"/>
  <c r="BV20" i="163"/>
  <c r="AB23038" i="193" s="1"/>
  <c r="CL20" i="163"/>
  <c r="AD23036" i="193" s="1"/>
  <c r="CP20" i="163"/>
  <c r="AD23040" i="193" s="1"/>
  <c r="CT20" i="163"/>
  <c r="AE23035" i="193" s="1"/>
  <c r="CX20" i="163"/>
  <c r="AE23039" i="193" s="1"/>
  <c r="DO20" i="163"/>
  <c r="AG23038" i="193" s="1"/>
  <c r="T20" i="163"/>
  <c r="V23038" i="193" s="1"/>
  <c r="AJ20" i="163"/>
  <c r="X23036" i="193" s="1"/>
  <c r="AZ20" i="163"/>
  <c r="Z23034" i="193" s="1"/>
  <c r="CF20" i="163"/>
  <c r="AC23039" i="193" s="1"/>
  <c r="AX23" i="163"/>
  <c r="Y23059" i="193" s="1"/>
  <c r="CI23" i="163"/>
  <c r="AC23060" i="193" s="1"/>
  <c r="U20" i="163"/>
  <c r="V23039" i="193" s="1"/>
  <c r="BA20" i="163"/>
  <c r="Z23035" i="193" s="1"/>
  <c r="BM20" i="163"/>
  <c r="AA23038" i="193" s="1"/>
  <c r="CG20" i="163"/>
  <c r="AC23040" i="193" s="1"/>
  <c r="S17" i="163"/>
  <c r="V23019" i="193" s="1"/>
  <c r="W17" i="163"/>
  <c r="V23023" i="193" s="1"/>
  <c r="DK20" i="163"/>
  <c r="AG23034" i="193" s="1"/>
  <c r="AY19" i="163"/>
  <c r="Y23033" i="193" s="1"/>
  <c r="H20" i="163"/>
  <c r="U23035" i="193" s="1"/>
  <c r="AN20" i="163"/>
  <c r="X23040" i="193" s="1"/>
  <c r="BD20" i="163"/>
  <c r="Z23038" i="193" s="1"/>
  <c r="BT20" i="163"/>
  <c r="AB23036" i="193" s="1"/>
  <c r="CJ20" i="163"/>
  <c r="AD23034" i="193" s="1"/>
  <c r="AT23" i="163"/>
  <c r="Y23055" i="193" s="1"/>
  <c r="X26" i="163"/>
  <c r="V23087" i="193" s="1"/>
  <c r="I20" i="163"/>
  <c r="U23036" i="193" s="1"/>
  <c r="M20" i="163"/>
  <c r="U23040" i="193" s="1"/>
  <c r="Y20" i="163"/>
  <c r="W23034" i="193" s="1"/>
  <c r="BI20" i="163"/>
  <c r="AA23034" i="193" s="1"/>
  <c r="CK20" i="163"/>
  <c r="AD23035" i="193" s="1"/>
  <c r="CS20" i="163"/>
  <c r="AE23034" i="193" s="1"/>
  <c r="DB20" i="163"/>
  <c r="AF23034" i="193" s="1"/>
  <c r="L20" i="163"/>
  <c r="U23039" i="193" s="1"/>
  <c r="BX20" i="163"/>
  <c r="AB23040" i="193" s="1"/>
  <c r="CN20" i="163"/>
  <c r="AD23038" i="193" s="1"/>
  <c r="AY26" i="163"/>
  <c r="Y23087" i="193" s="1"/>
  <c r="DJ29" i="163"/>
  <c r="AF23096" i="193" s="1"/>
  <c r="DM20" i="163"/>
  <c r="AG23036" i="193" s="1"/>
  <c r="DQ20" i="163"/>
  <c r="AG23040" i="193" s="1"/>
  <c r="DF20" i="163"/>
  <c r="AF23038" i="193" s="1"/>
  <c r="L62" i="157"/>
  <c r="AB22844" i="193" s="1"/>
  <c r="X56" i="154"/>
  <c r="AE22212" i="193" s="1"/>
  <c r="L20" i="153"/>
  <c r="BI21905" i="193" s="1"/>
  <c r="J32" i="153"/>
  <c r="L17" i="153"/>
  <c r="BI21903" i="193" s="1"/>
  <c r="L28" i="153"/>
  <c r="BI21911" i="193" s="1"/>
  <c r="L50" i="153"/>
  <c r="BI21929" i="193" s="1"/>
  <c r="N25" i="148"/>
  <c r="Z21792" i="193" s="1"/>
  <c r="AL25" i="148"/>
  <c r="AC21792" i="193" s="1"/>
  <c r="BJ25" i="148"/>
  <c r="AF21792" i="193" s="1"/>
  <c r="R27" i="148"/>
  <c r="Z27" i="148"/>
  <c r="AX27" i="148"/>
  <c r="BN27" i="148"/>
  <c r="I32" i="153" l="1"/>
  <c r="L64" i="157"/>
  <c r="AB22846" i="193" s="1"/>
  <c r="AL27" i="148"/>
  <c r="AC21794" i="193" s="1"/>
  <c r="L30" i="153"/>
  <c r="BI21913" i="193" s="1"/>
  <c r="G32" i="153"/>
  <c r="K32" i="153"/>
  <c r="K37" i="153" s="1"/>
  <c r="AG21918" i="193" s="1"/>
  <c r="BJ27" i="148"/>
  <c r="AF21794" i="193" s="1"/>
  <c r="BB17" i="148"/>
  <c r="AE21730" i="193" s="1"/>
  <c r="AT27" i="148"/>
  <c r="AD21794" i="193" s="1"/>
  <c r="V17" i="148"/>
  <c r="AA21730" i="193" s="1"/>
  <c r="N27" i="148"/>
  <c r="Z21794" i="193" s="1"/>
  <c r="AX25" i="163"/>
  <c r="Y23077" i="193" s="1"/>
  <c r="AT25" i="163"/>
  <c r="Y23073" i="193" s="1"/>
  <c r="AD27" i="148"/>
  <c r="AB21794" i="193" s="1"/>
  <c r="AB21762" i="193"/>
  <c r="I113" i="187"/>
  <c r="AC21915" i="193"/>
  <c r="R20" i="167"/>
  <c r="AF23292" i="193"/>
  <c r="AY13" i="163"/>
  <c r="Y22988" i="193" s="1"/>
  <c r="Y22987" i="193"/>
  <c r="N8" i="165"/>
  <c r="AB22974" i="193"/>
  <c r="J113" i="187"/>
  <c r="AD204" i="193" s="1"/>
  <c r="AD21915" i="193"/>
  <c r="AD17" i="148"/>
  <c r="AB21730" i="193" s="1"/>
  <c r="AB21674" i="193"/>
  <c r="BR17" i="148"/>
  <c r="AG21730" i="193" s="1"/>
  <c r="AG21674" i="193"/>
  <c r="AE22974" i="193"/>
  <c r="Q8" i="165"/>
  <c r="G20" i="167"/>
  <c r="U23293" i="193" s="1"/>
  <c r="U23292" i="193"/>
  <c r="K20" i="167"/>
  <c r="Y23293" i="193" s="1"/>
  <c r="Y23292" i="193"/>
  <c r="I20" i="166"/>
  <c r="W23177" i="193" s="1"/>
  <c r="W23176" i="193"/>
  <c r="V27" i="148"/>
  <c r="AA21794" i="193" s="1"/>
  <c r="AA21762" i="193"/>
  <c r="AY11" i="163"/>
  <c r="Y22974" i="193" s="1"/>
  <c r="Y22969" i="193"/>
  <c r="AF22974" i="193"/>
  <c r="R8" i="165"/>
  <c r="G8" i="165"/>
  <c r="U22974" i="193"/>
  <c r="T23" i="167"/>
  <c r="BI23296" i="193" s="1"/>
  <c r="BI23295" i="193"/>
  <c r="G77" i="36"/>
  <c r="K15298" i="193" s="1"/>
  <c r="K15274" i="193"/>
  <c r="K113" i="187"/>
  <c r="AE204" i="193" s="1"/>
  <c r="AE21915" i="193"/>
  <c r="N17" i="148"/>
  <c r="Z21730" i="193" s="1"/>
  <c r="Z21674" i="193"/>
  <c r="AL17" i="148"/>
  <c r="AC21730" i="193" s="1"/>
  <c r="AC21674" i="193"/>
  <c r="I8" i="165"/>
  <c r="W22974" i="193"/>
  <c r="T23" i="166"/>
  <c r="BI23180" i="193" s="1"/>
  <c r="BI23179" i="193"/>
  <c r="N20" i="166"/>
  <c r="AB23177" i="193" s="1"/>
  <c r="AB23176" i="193"/>
  <c r="I20" i="167"/>
  <c r="W23293" i="193" s="1"/>
  <c r="W23292" i="193"/>
  <c r="H20" i="166"/>
  <c r="V23177" i="193" s="1"/>
  <c r="V23176" i="193"/>
  <c r="AB21821" i="193"/>
  <c r="G50" i="149"/>
  <c r="AB21823" i="193" s="1"/>
  <c r="L20" i="167"/>
  <c r="Z23293" i="193" s="1"/>
  <c r="Z23292" i="193"/>
  <c r="K20" i="166"/>
  <c r="Y23177" i="193" s="1"/>
  <c r="Y23176" i="193"/>
  <c r="BR27" i="148"/>
  <c r="AG21794" i="193" s="1"/>
  <c r="AG21762" i="193"/>
  <c r="L113" i="187"/>
  <c r="AF204" i="193" s="1"/>
  <c r="AF21915" i="193"/>
  <c r="AD22974" i="193"/>
  <c r="P8" i="165"/>
  <c r="AC22974" i="193"/>
  <c r="O8" i="165"/>
  <c r="G78" i="36"/>
  <c r="K15299" i="193" s="1"/>
  <c r="K15275" i="193"/>
  <c r="BJ17" i="148"/>
  <c r="AF21730" i="193" s="1"/>
  <c r="AF21674" i="193"/>
  <c r="H8" i="165"/>
  <c r="V22974" i="193"/>
  <c r="J20" i="166"/>
  <c r="X23177" i="193" s="1"/>
  <c r="X23176" i="193"/>
  <c r="N20" i="167"/>
  <c r="AB23293" i="193" s="1"/>
  <c r="AB23292" i="193"/>
  <c r="M20" i="166"/>
  <c r="AA23177" i="193" s="1"/>
  <c r="AA23176" i="193"/>
  <c r="BB27" i="148"/>
  <c r="AE21794" i="193" s="1"/>
  <c r="AE21762" i="193"/>
  <c r="O20" i="166"/>
  <c r="AC23176" i="193"/>
  <c r="AT17" i="148"/>
  <c r="AD21730" i="193" s="1"/>
  <c r="AD21674" i="193"/>
  <c r="K53" i="153"/>
  <c r="AG21930" i="193" s="1"/>
  <c r="AG22974" i="193"/>
  <c r="S8" i="165"/>
  <c r="M113" i="187"/>
  <c r="AG204" i="193" s="1"/>
  <c r="AG21915" i="193"/>
  <c r="L20" i="166"/>
  <c r="Z23177" i="193" s="1"/>
  <c r="Z23176" i="193"/>
  <c r="H20" i="167"/>
  <c r="V23293" i="193" s="1"/>
  <c r="V23292" i="193"/>
  <c r="BF23" i="147"/>
  <c r="D102" i="3" s="1"/>
  <c r="AB22" i="147"/>
  <c r="AB14" i="147"/>
  <c r="D101" i="3"/>
  <c r="Y8" i="146"/>
  <c r="C111" i="3"/>
  <c r="L8" i="159"/>
  <c r="T18" i="166"/>
  <c r="BI23176" i="193" s="1"/>
  <c r="AY17" i="163"/>
  <c r="Y23024" i="193" s="1"/>
  <c r="AB20" i="163"/>
  <c r="W23037" i="193" s="1"/>
  <c r="L8" i="165"/>
  <c r="DE20" i="163"/>
  <c r="AF23037" i="193" s="1"/>
  <c r="T35" i="166"/>
  <c r="BI23188" i="193" s="1"/>
  <c r="T35" i="167"/>
  <c r="BI23304" i="193" s="1"/>
  <c r="CD20" i="163"/>
  <c r="AC23037" i="193" s="1"/>
  <c r="H8" i="159"/>
  <c r="AY14" i="163"/>
  <c r="Y22997" i="193" s="1"/>
  <c r="I37" i="153"/>
  <c r="J8" i="159"/>
  <c r="H37" i="153"/>
  <c r="I8" i="159"/>
  <c r="J37" i="153"/>
  <c r="K8" i="159"/>
  <c r="AF22869" i="193" s="1"/>
  <c r="DI20" i="163"/>
  <c r="AF23041" i="193" s="1"/>
  <c r="CV20" i="163"/>
  <c r="AE23037" i="193" s="1"/>
  <c r="BG20" i="163"/>
  <c r="Z23041" i="193" s="1"/>
  <c r="BP20" i="163"/>
  <c r="AA23041" i="193" s="1"/>
  <c r="AW20" i="163"/>
  <c r="J8" i="165"/>
  <c r="N20" i="163"/>
  <c r="U23041" i="193" s="1"/>
  <c r="CH20" i="163"/>
  <c r="AC23041" i="193" s="1"/>
  <c r="O17" i="163"/>
  <c r="U23024" i="193" s="1"/>
  <c r="DN20" i="163"/>
  <c r="AG23037" i="193" s="1"/>
  <c r="J20" i="163"/>
  <c r="U23037" i="193" s="1"/>
  <c r="BU20" i="163"/>
  <c r="AB23037" i="193" s="1"/>
  <c r="S20" i="163"/>
  <c r="V23037" i="193" s="1"/>
  <c r="M8" i="165"/>
  <c r="K8" i="165"/>
  <c r="AY22" i="163"/>
  <c r="Y23051" i="193" s="1"/>
  <c r="AS20" i="163"/>
  <c r="AY23" i="163"/>
  <c r="Y23060" i="193" s="1"/>
  <c r="AY10" i="163"/>
  <c r="Y22965" i="193" s="1"/>
  <c r="AY12" i="163"/>
  <c r="Y22983" i="193" s="1"/>
  <c r="T18" i="167"/>
  <c r="BI23292" i="193" s="1"/>
  <c r="CM20" i="163"/>
  <c r="AD23037" i="193" s="1"/>
  <c r="AK20" i="163"/>
  <c r="X23037" i="193" s="1"/>
  <c r="W20" i="163"/>
  <c r="V23041" i="193" s="1"/>
  <c r="BL20" i="163"/>
  <c r="AA23037" i="193" s="1"/>
  <c r="BY20" i="163"/>
  <c r="AB23041" i="193" s="1"/>
  <c r="AO20" i="163"/>
  <c r="X23041" i="193" s="1"/>
  <c r="CQ20" i="163"/>
  <c r="AD23041" i="193" s="1"/>
  <c r="X17" i="163"/>
  <c r="V23024" i="193" s="1"/>
  <c r="BC20" i="163"/>
  <c r="Z23037" i="193" s="1"/>
  <c r="DR20" i="163"/>
  <c r="AG23041" i="193" s="1"/>
  <c r="CZ20" i="163"/>
  <c r="AE23041" i="193" s="1"/>
  <c r="AF20" i="163"/>
  <c r="W23041" i="193" s="1"/>
  <c r="L32" i="153"/>
  <c r="BI21915" i="193" s="1"/>
  <c r="G37" i="153"/>
  <c r="AC21918" i="193" s="1"/>
  <c r="AY25" i="163" l="1"/>
  <c r="Y23078" i="193" s="1"/>
  <c r="I115" i="187"/>
  <c r="AC204" i="193"/>
  <c r="H53" i="153"/>
  <c r="AD21930" i="193" s="1"/>
  <c r="AD21918" i="193"/>
  <c r="T20" i="166"/>
  <c r="BI23177" i="193" s="1"/>
  <c r="AC23177" i="193"/>
  <c r="J53" i="153"/>
  <c r="AF21930" i="193" s="1"/>
  <c r="AF21918" i="193"/>
  <c r="K19" i="15"/>
  <c r="AE94" i="193" s="1"/>
  <c r="AE22869" i="193"/>
  <c r="I19" i="15"/>
  <c r="AC94" i="193" s="1"/>
  <c r="AC22869" i="193"/>
  <c r="J19" i="15"/>
  <c r="AD94" i="193" s="1"/>
  <c r="AD22869" i="193"/>
  <c r="I53" i="153"/>
  <c r="AE21930" i="193" s="1"/>
  <c r="AE21918" i="193"/>
  <c r="M19" i="15"/>
  <c r="AG94" i="193" s="1"/>
  <c r="AG22869" i="193"/>
  <c r="T20" i="167"/>
  <c r="BI23293" i="193" s="1"/>
  <c r="AF23293" i="193"/>
  <c r="AT20" i="163"/>
  <c r="Y23037" i="193" s="1"/>
  <c r="Y23036" i="193"/>
  <c r="AX20" i="163"/>
  <c r="Y23041" i="193" s="1"/>
  <c r="Y23040" i="193"/>
  <c r="AG20" i="163"/>
  <c r="W23042" i="193" s="1"/>
  <c r="L19" i="159"/>
  <c r="M12" i="15"/>
  <c r="AG89" i="193" s="1"/>
  <c r="L19" i="15"/>
  <c r="K19" i="159"/>
  <c r="DJ20" i="163"/>
  <c r="AF23042" i="193" s="1"/>
  <c r="DA20" i="163"/>
  <c r="AE23042" i="193" s="1"/>
  <c r="CI20" i="163"/>
  <c r="AC23042" i="193" s="1"/>
  <c r="BZ20" i="163"/>
  <c r="AB23042" i="193" s="1"/>
  <c r="BH20" i="163"/>
  <c r="Z23042" i="193" s="1"/>
  <c r="X20" i="163"/>
  <c r="V23042" i="193" s="1"/>
  <c r="DS20" i="163"/>
  <c r="AG23042" i="193" s="1"/>
  <c r="L12" i="15"/>
  <c r="AF89" i="193" s="1"/>
  <c r="K12" i="15"/>
  <c r="AE89" i="193" s="1"/>
  <c r="J19" i="159"/>
  <c r="I12" i="15"/>
  <c r="AC89" i="193" s="1"/>
  <c r="H19" i="159"/>
  <c r="M8" i="159"/>
  <c r="BI22869" i="193" s="1"/>
  <c r="BQ20" i="163"/>
  <c r="AA23042" i="193" s="1"/>
  <c r="J12" i="15"/>
  <c r="AD89" i="193" s="1"/>
  <c r="I19" i="159"/>
  <c r="CR20" i="163"/>
  <c r="AD23042" i="193" s="1"/>
  <c r="O20" i="163"/>
  <c r="U23042" i="193" s="1"/>
  <c r="AP20" i="163"/>
  <c r="X23042" i="193" s="1"/>
  <c r="L37" i="153"/>
  <c r="BI21918" i="193" s="1"/>
  <c r="G53" i="153"/>
  <c r="AC205" i="193" l="1"/>
  <c r="J112" i="187"/>
  <c r="I130" i="187"/>
  <c r="AC211" i="193" s="1"/>
  <c r="AY20" i="163"/>
  <c r="Y23042" i="193" s="1"/>
  <c r="L53" i="153"/>
  <c r="BI21930" i="193" s="1"/>
  <c r="AC21930" i="193"/>
  <c r="J39" i="159"/>
  <c r="K51" i="15" s="1"/>
  <c r="J46" i="159"/>
  <c r="AE22895" i="193" s="1"/>
  <c r="AE22880" i="193"/>
  <c r="N19" i="15"/>
  <c r="BI94" i="193" s="1"/>
  <c r="AF94" i="193"/>
  <c r="I39" i="159"/>
  <c r="I46" i="159"/>
  <c r="J33" i="15" s="1"/>
  <c r="AD22880" i="193"/>
  <c r="H39" i="159"/>
  <c r="I51" i="15" s="1"/>
  <c r="AC112" i="193" s="1"/>
  <c r="H46" i="159"/>
  <c r="AC22895" i="193" s="1"/>
  <c r="AC22880" i="193"/>
  <c r="L39" i="159"/>
  <c r="L46" i="159"/>
  <c r="AG22895" i="193" s="1"/>
  <c r="AG22880" i="193"/>
  <c r="K39" i="159"/>
  <c r="L51" i="15" s="1"/>
  <c r="K46" i="159"/>
  <c r="AF22895" i="193" s="1"/>
  <c r="AF22880" i="193"/>
  <c r="M51" i="15"/>
  <c r="G38" i="36"/>
  <c r="G37" i="36"/>
  <c r="N12" i="15"/>
  <c r="BI89" i="193" s="1"/>
  <c r="J51" i="15"/>
  <c r="M19" i="159"/>
  <c r="V28" i="66"/>
  <c r="V27" i="66"/>
  <c r="V33" i="66"/>
  <c r="V32" i="66"/>
  <c r="V21" i="66"/>
  <c r="V20" i="66"/>
  <c r="V17" i="66"/>
  <c r="V16" i="66"/>
  <c r="V13" i="66"/>
  <c r="V10" i="66"/>
  <c r="V7" i="66"/>
  <c r="V6" i="66"/>
  <c r="M33" i="15" l="1"/>
  <c r="J115" i="187"/>
  <c r="AD203" i="193"/>
  <c r="M39" i="159"/>
  <c r="BI22892" i="193" s="1"/>
  <c r="BI22880" i="193"/>
  <c r="L33" i="15"/>
  <c r="I33" i="15"/>
  <c r="N33" i="15" s="1"/>
  <c r="K33" i="15"/>
  <c r="L52" i="15"/>
  <c r="AF113" i="193" s="1"/>
  <c r="AF112" i="193"/>
  <c r="K52" i="15"/>
  <c r="AE113" i="193" s="1"/>
  <c r="AE112" i="193"/>
  <c r="J26" i="15"/>
  <c r="AD98" i="193" s="1"/>
  <c r="AD22892" i="193"/>
  <c r="I26" i="15"/>
  <c r="AC22892" i="193"/>
  <c r="K26" i="15"/>
  <c r="AE98" i="193" s="1"/>
  <c r="AE22892" i="193"/>
  <c r="J52" i="15"/>
  <c r="AD113" i="193" s="1"/>
  <c r="AD112" i="193"/>
  <c r="M52" i="15"/>
  <c r="AG113" i="193" s="1"/>
  <c r="AG112" i="193"/>
  <c r="M26" i="15"/>
  <c r="AG98" i="193" s="1"/>
  <c r="AG22892" i="193"/>
  <c r="L26" i="15"/>
  <c r="AF98" i="193" s="1"/>
  <c r="AF22892" i="193"/>
  <c r="M46" i="159"/>
  <c r="BI22895" i="193" s="1"/>
  <c r="AD22895" i="193"/>
  <c r="G74" i="36"/>
  <c r="K15297" i="193" s="1"/>
  <c r="K15273" i="193"/>
  <c r="G73" i="36"/>
  <c r="K15296" i="193" s="1"/>
  <c r="K15272" i="193"/>
  <c r="I52" i="15"/>
  <c r="AC113" i="193" s="1"/>
  <c r="N51" i="15"/>
  <c r="BI112" i="193" s="1"/>
  <c r="S8" i="61"/>
  <c r="S33" i="61"/>
  <c r="S35" i="61"/>
  <c r="S44" i="61"/>
  <c r="S45" i="61"/>
  <c r="S46" i="61"/>
  <c r="S47" i="61"/>
  <c r="S48" i="61"/>
  <c r="S32" i="61"/>
  <c r="S31" i="61"/>
  <c r="S30" i="61"/>
  <c r="S29" i="61"/>
  <c r="S28" i="61"/>
  <c r="AB49" i="61"/>
  <c r="C59" i="3" s="1"/>
  <c r="AC45" i="63"/>
  <c r="C60" i="3" s="1"/>
  <c r="S44" i="63"/>
  <c r="S43" i="63"/>
  <c r="S42" i="63"/>
  <c r="S41" i="63"/>
  <c r="S38" i="63"/>
  <c r="S37" i="63"/>
  <c r="S35" i="63"/>
  <c r="S32" i="63"/>
  <c r="S25" i="63"/>
  <c r="S24" i="63"/>
  <c r="S23" i="63"/>
  <c r="S22" i="63"/>
  <c r="S21" i="63"/>
  <c r="S18" i="63"/>
  <c r="AD205" i="193" l="1"/>
  <c r="J130" i="187"/>
  <c r="AD211" i="193" s="1"/>
  <c r="K112" i="187"/>
  <c r="AC98" i="193"/>
  <c r="N26" i="15"/>
  <c r="BI98" i="193" s="1"/>
  <c r="O15" i="59"/>
  <c r="O14" i="59"/>
  <c r="O13" i="59"/>
  <c r="O12" i="59"/>
  <c r="AA28" i="58"/>
  <c r="C57" i="3" s="1"/>
  <c r="O27" i="58"/>
  <c r="O22" i="58"/>
  <c r="O21" i="58"/>
  <c r="O20" i="58"/>
  <c r="O19" i="58"/>
  <c r="O18" i="58"/>
  <c r="O17" i="58"/>
  <c r="O16" i="58"/>
  <c r="O12" i="58"/>
  <c r="O11" i="58"/>
  <c r="O10" i="58"/>
  <c r="O9" i="58"/>
  <c r="O8" i="58"/>
  <c r="P10" i="56"/>
  <c r="P11" i="56"/>
  <c r="P12" i="56"/>
  <c r="P13" i="56"/>
  <c r="P14" i="56"/>
  <c r="P15" i="56"/>
  <c r="P16" i="56"/>
  <c r="P17" i="56"/>
  <c r="P18" i="56"/>
  <c r="P19" i="56"/>
  <c r="P20" i="56"/>
  <c r="P21" i="56"/>
  <c r="P22" i="56"/>
  <c r="P23" i="56"/>
  <c r="P24" i="56"/>
  <c r="P25" i="56"/>
  <c r="P26" i="56"/>
  <c r="P27" i="56"/>
  <c r="P28" i="56"/>
  <c r="P29" i="56"/>
  <c r="P30" i="56"/>
  <c r="P31" i="56"/>
  <c r="P47" i="56"/>
  <c r="P48" i="56"/>
  <c r="P49" i="56"/>
  <c r="P50" i="56"/>
  <c r="P54" i="56"/>
  <c r="S9" i="53"/>
  <c r="S8" i="53"/>
  <c r="S20" i="53"/>
  <c r="S19" i="53"/>
  <c r="S11" i="53"/>
  <c r="AY19" i="51"/>
  <c r="AY17" i="51"/>
  <c r="AY16" i="51"/>
  <c r="AY10" i="51"/>
  <c r="AY11" i="51"/>
  <c r="AY12" i="51"/>
  <c r="AY13" i="51"/>
  <c r="AY9" i="51"/>
  <c r="BN20" i="51"/>
  <c r="C53" i="3" s="1"/>
  <c r="S14" i="50"/>
  <c r="S15" i="50"/>
  <c r="S13" i="50"/>
  <c r="S16" i="50"/>
  <c r="S11" i="50"/>
  <c r="S10" i="50"/>
  <c r="S9" i="50"/>
  <c r="S8" i="50"/>
  <c r="S7" i="50"/>
  <c r="S6" i="50"/>
  <c r="AA23" i="49"/>
  <c r="C51" i="3" s="1"/>
  <c r="X22" i="49"/>
  <c r="X21" i="49"/>
  <c r="X20" i="49"/>
  <c r="X14" i="49"/>
  <c r="X15" i="49"/>
  <c r="X16" i="49"/>
  <c r="X17" i="49"/>
  <c r="X18" i="49"/>
  <c r="AY31" i="48"/>
  <c r="AY30" i="48"/>
  <c r="AY29" i="48"/>
  <c r="AY28" i="48"/>
  <c r="AY27" i="48"/>
  <c r="AY26" i="48"/>
  <c r="AY25" i="48"/>
  <c r="AY24" i="48"/>
  <c r="AY23" i="48"/>
  <c r="AY22" i="48"/>
  <c r="AY21" i="48"/>
  <c r="AY20" i="48"/>
  <c r="AY19" i="48"/>
  <c r="AY18" i="48"/>
  <c r="AY17" i="48"/>
  <c r="AY16" i="48"/>
  <c r="AY15" i="48"/>
  <c r="AY14" i="48"/>
  <c r="AY13" i="48"/>
  <c r="AY12" i="48"/>
  <c r="AY11" i="48"/>
  <c r="AY10" i="48"/>
  <c r="AY9" i="48"/>
  <c r="K115" i="187" l="1"/>
  <c r="AE203" i="193"/>
  <c r="O6" i="59"/>
  <c r="P9" i="56"/>
  <c r="AY18" i="51"/>
  <c r="V17" i="50"/>
  <c r="C52" i="3" s="1"/>
  <c r="AY9" i="47"/>
  <c r="AJ9" i="46"/>
  <c r="AE16091" i="193" s="1"/>
  <c r="AE205" i="193" l="1"/>
  <c r="K130" i="187"/>
  <c r="AE211" i="193" s="1"/>
  <c r="L112" i="187"/>
  <c r="AY16" i="47"/>
  <c r="AY31" i="47"/>
  <c r="AY26" i="47"/>
  <c r="AY24" i="47"/>
  <c r="AY22" i="47"/>
  <c r="AY21" i="47"/>
  <c r="AY19" i="47"/>
  <c r="AY18" i="47"/>
  <c r="AY14" i="47"/>
  <c r="AY27" i="47"/>
  <c r="AY17" i="47"/>
  <c r="AY15" i="47"/>
  <c r="AY12" i="47"/>
  <c r="AY29" i="47"/>
  <c r="AY13" i="47"/>
  <c r="AY11" i="47"/>
  <c r="AY23" i="47"/>
  <c r="AY30" i="47"/>
  <c r="AY28" i="47"/>
  <c r="AY25" i="47"/>
  <c r="AY20" i="47"/>
  <c r="AY10" i="47"/>
  <c r="AY62" i="47"/>
  <c r="S14" i="25"/>
  <c r="L115" i="187" l="1"/>
  <c r="AF203" i="193"/>
  <c r="AY9" i="46"/>
  <c r="AY36" i="46"/>
  <c r="AY32" i="46"/>
  <c r="AY30" i="46"/>
  <c r="AY28" i="46"/>
  <c r="AY27" i="46"/>
  <c r="AY26" i="46"/>
  <c r="AY25" i="46"/>
  <c r="AY24" i="46"/>
  <c r="AY17" i="46"/>
  <c r="AY16" i="46"/>
  <c r="AY15" i="46"/>
  <c r="AY14" i="46"/>
  <c r="AY12" i="46"/>
  <c r="AY11" i="46"/>
  <c r="AY10" i="46"/>
  <c r="AY20" i="46"/>
  <c r="AF205" i="193" l="1"/>
  <c r="L130" i="187"/>
  <c r="AF211" i="193" s="1"/>
  <c r="M112" i="187"/>
  <c r="U32" i="43"/>
  <c r="T32" i="43"/>
  <c r="S32" i="43"/>
  <c r="U31" i="43"/>
  <c r="T31" i="43"/>
  <c r="S31" i="43"/>
  <c r="U28" i="43"/>
  <c r="T28" i="43"/>
  <c r="S28" i="43"/>
  <c r="U27" i="43"/>
  <c r="T27" i="43"/>
  <c r="S27" i="43"/>
  <c r="U15" i="43"/>
  <c r="T15" i="43"/>
  <c r="S15" i="43"/>
  <c r="S9" i="43"/>
  <c r="T9" i="43"/>
  <c r="U9" i="43"/>
  <c r="V9" i="43"/>
  <c r="W9" i="43"/>
  <c r="S10" i="43"/>
  <c r="T10" i="43"/>
  <c r="U10" i="43"/>
  <c r="V10" i="43"/>
  <c r="W10" i="43"/>
  <c r="S11" i="43"/>
  <c r="T11" i="43"/>
  <c r="U11" i="43"/>
  <c r="V11" i="43"/>
  <c r="W11" i="43"/>
  <c r="S12" i="43"/>
  <c r="T12" i="43"/>
  <c r="U12" i="43"/>
  <c r="V12" i="43"/>
  <c r="W12" i="43"/>
  <c r="T8" i="43"/>
  <c r="U8" i="43"/>
  <c r="V8" i="43"/>
  <c r="W8" i="43"/>
  <c r="S8" i="43"/>
  <c r="IW8" i="42"/>
  <c r="IS8" i="42"/>
  <c r="IW7" i="42"/>
  <c r="IS7" i="42"/>
  <c r="IN8" i="42"/>
  <c r="IJ8" i="42"/>
  <c r="IN7" i="42"/>
  <c r="IJ7" i="42"/>
  <c r="IE8" i="42"/>
  <c r="IA8" i="42"/>
  <c r="IE7" i="42"/>
  <c r="IA7" i="42"/>
  <c r="HV8" i="42"/>
  <c r="HR8" i="42"/>
  <c r="HV7" i="42"/>
  <c r="HR7" i="42"/>
  <c r="HM8" i="42"/>
  <c r="HI8" i="42"/>
  <c r="HM7" i="42"/>
  <c r="HI7" i="42"/>
  <c r="HD8" i="42"/>
  <c r="GZ8" i="42"/>
  <c r="HD7" i="42"/>
  <c r="GZ7" i="42"/>
  <c r="GU8" i="42"/>
  <c r="GQ8" i="42"/>
  <c r="GU7" i="42"/>
  <c r="GQ7" i="42"/>
  <c r="GL8" i="42"/>
  <c r="GH8" i="42"/>
  <c r="GL7" i="42"/>
  <c r="GH7" i="42"/>
  <c r="GC8" i="42"/>
  <c r="FY8" i="42"/>
  <c r="GC7" i="42"/>
  <c r="FY7" i="42"/>
  <c r="FT8" i="42"/>
  <c r="FP8" i="42"/>
  <c r="FT7" i="42"/>
  <c r="FP7" i="42"/>
  <c r="FK8" i="42"/>
  <c r="FG8" i="42"/>
  <c r="FK7" i="42"/>
  <c r="FG7" i="42"/>
  <c r="FB8" i="42"/>
  <c r="EX8" i="42"/>
  <c r="FB7" i="42"/>
  <c r="EX7" i="42"/>
  <c r="ES8" i="42"/>
  <c r="ES7" i="42"/>
  <c r="EO8" i="42"/>
  <c r="Z109" i="41"/>
  <c r="Y109" i="41"/>
  <c r="X109" i="41"/>
  <c r="W109" i="41"/>
  <c r="V109" i="41"/>
  <c r="V103" i="41"/>
  <c r="W103" i="41"/>
  <c r="X103" i="41"/>
  <c r="Y103" i="41"/>
  <c r="Z103" i="41"/>
  <c r="Z102" i="41"/>
  <c r="Y102" i="41"/>
  <c r="X102" i="41"/>
  <c r="W102" i="41"/>
  <c r="V102" i="41"/>
  <c r="V86" i="41"/>
  <c r="W86" i="41"/>
  <c r="X86" i="41"/>
  <c r="Y86" i="41"/>
  <c r="Z86" i="41"/>
  <c r="V90" i="41"/>
  <c r="W90" i="41"/>
  <c r="X90" i="41"/>
  <c r="Y90" i="41"/>
  <c r="Z90" i="41"/>
  <c r="V91" i="41"/>
  <c r="W91" i="41"/>
  <c r="X91" i="41"/>
  <c r="Y91" i="41"/>
  <c r="Z91" i="41"/>
  <c r="V95" i="41"/>
  <c r="W95" i="41"/>
  <c r="X95" i="41"/>
  <c r="Y95" i="41"/>
  <c r="Z95" i="41"/>
  <c r="V96" i="41"/>
  <c r="W96" i="41"/>
  <c r="X96" i="41"/>
  <c r="Y96" i="41"/>
  <c r="Z96" i="41"/>
  <c r="Z85" i="41"/>
  <c r="Y85" i="41"/>
  <c r="X85" i="41"/>
  <c r="W85" i="41"/>
  <c r="V85" i="41"/>
  <c r="V74" i="41"/>
  <c r="W74" i="41"/>
  <c r="X74" i="41"/>
  <c r="Y74" i="41"/>
  <c r="Z74" i="41"/>
  <c r="V78" i="41"/>
  <c r="W78" i="41"/>
  <c r="X78" i="41"/>
  <c r="Y78" i="41"/>
  <c r="Z78" i="41"/>
  <c r="V79" i="41"/>
  <c r="W79" i="41"/>
  <c r="X79" i="41"/>
  <c r="Y79" i="41"/>
  <c r="Z79" i="41"/>
  <c r="Z73" i="41"/>
  <c r="Y73" i="41"/>
  <c r="X73" i="41"/>
  <c r="W73" i="41"/>
  <c r="V73" i="41"/>
  <c r="V57" i="41"/>
  <c r="W57" i="41"/>
  <c r="X57" i="41"/>
  <c r="Y57" i="41"/>
  <c r="Z57" i="41"/>
  <c r="V61" i="41"/>
  <c r="W61" i="41"/>
  <c r="X61" i="41"/>
  <c r="Y61" i="41"/>
  <c r="Z61" i="41"/>
  <c r="V62" i="41"/>
  <c r="W62" i="41"/>
  <c r="X62" i="41"/>
  <c r="Y62" i="41"/>
  <c r="Z62" i="41"/>
  <c r="V66" i="41"/>
  <c r="W66" i="41"/>
  <c r="X66" i="41"/>
  <c r="Y66" i="41"/>
  <c r="Z66" i="41"/>
  <c r="V67" i="41"/>
  <c r="W67" i="41"/>
  <c r="X67" i="41"/>
  <c r="Y67" i="41"/>
  <c r="Z67" i="41"/>
  <c r="Z56" i="41"/>
  <c r="Y56" i="41"/>
  <c r="X56" i="41"/>
  <c r="W56" i="41"/>
  <c r="V56" i="41"/>
  <c r="Z34" i="41"/>
  <c r="Y34" i="41"/>
  <c r="X34" i="41"/>
  <c r="W34" i="41"/>
  <c r="V34" i="41"/>
  <c r="Z33" i="41"/>
  <c r="Y33" i="41"/>
  <c r="X33" i="41"/>
  <c r="W33" i="41"/>
  <c r="V33" i="41"/>
  <c r="Z32" i="41"/>
  <c r="Y32" i="41"/>
  <c r="X32" i="41"/>
  <c r="W32" i="41"/>
  <c r="V32" i="41"/>
  <c r="Z31" i="41"/>
  <c r="Y31" i="41"/>
  <c r="X31" i="41"/>
  <c r="W31" i="41"/>
  <c r="V31" i="41"/>
  <c r="Z30" i="41"/>
  <c r="Y30" i="41"/>
  <c r="X30" i="41"/>
  <c r="W30" i="41"/>
  <c r="V30" i="41"/>
  <c r="W24" i="41"/>
  <c r="X24" i="41"/>
  <c r="Y24" i="41"/>
  <c r="Z24" i="41"/>
  <c r="W25" i="41"/>
  <c r="X25" i="41"/>
  <c r="Y25" i="41"/>
  <c r="Z25" i="41"/>
  <c r="W26" i="41"/>
  <c r="X26" i="41"/>
  <c r="Y26" i="41"/>
  <c r="Z26" i="41"/>
  <c r="W27" i="41"/>
  <c r="X27" i="41"/>
  <c r="Y27" i="41"/>
  <c r="Z27" i="41"/>
  <c r="W28" i="41"/>
  <c r="X28" i="41"/>
  <c r="Y28" i="41"/>
  <c r="Z28" i="41"/>
  <c r="V28" i="41"/>
  <c r="V27" i="41"/>
  <c r="V26" i="41"/>
  <c r="V25" i="41"/>
  <c r="V24" i="41"/>
  <c r="Q20" i="41"/>
  <c r="U17" i="41"/>
  <c r="Q17" i="41" s="1"/>
  <c r="Q12" i="41"/>
  <c r="U8" i="41"/>
  <c r="Q8" i="41" s="1"/>
  <c r="Y29" i="40"/>
  <c r="Z29" i="40"/>
  <c r="AH29" i="40"/>
  <c r="AG29" i="40"/>
  <c r="AF29" i="40"/>
  <c r="AE29" i="40"/>
  <c r="AD29" i="40"/>
  <c r="AC29" i="40"/>
  <c r="AB29" i="40"/>
  <c r="AA29" i="40"/>
  <c r="AH28" i="40"/>
  <c r="AG28" i="40"/>
  <c r="AF28" i="40"/>
  <c r="AE28" i="40"/>
  <c r="AD28" i="40"/>
  <c r="AC28" i="40"/>
  <c r="AB28" i="40"/>
  <c r="AA28" i="40"/>
  <c r="AH27" i="40"/>
  <c r="AG27" i="40"/>
  <c r="AF27" i="40"/>
  <c r="AE27" i="40"/>
  <c r="AD27" i="40"/>
  <c r="AA19" i="40"/>
  <c r="AB19" i="40"/>
  <c r="AC19" i="40"/>
  <c r="AD19" i="40"/>
  <c r="AE19" i="40"/>
  <c r="AF19" i="40"/>
  <c r="AG19" i="40"/>
  <c r="AH19" i="40"/>
  <c r="AA20" i="40"/>
  <c r="AB20" i="40"/>
  <c r="AC20" i="40"/>
  <c r="AD20" i="40"/>
  <c r="AE20" i="40"/>
  <c r="AF20" i="40"/>
  <c r="AG20" i="40"/>
  <c r="AH20" i="40"/>
  <c r="AA21" i="40"/>
  <c r="AB21" i="40"/>
  <c r="AC21" i="40"/>
  <c r="AD21" i="40"/>
  <c r="AE21" i="40"/>
  <c r="AF21" i="40"/>
  <c r="AG21" i="40"/>
  <c r="AH21" i="40"/>
  <c r="AA22" i="40"/>
  <c r="AB22" i="40"/>
  <c r="AC22" i="40"/>
  <c r="AD22" i="40"/>
  <c r="AE22" i="40"/>
  <c r="AF22" i="40"/>
  <c r="AG22" i="40"/>
  <c r="AH22" i="40"/>
  <c r="AA23" i="40"/>
  <c r="AB23" i="40"/>
  <c r="AC23" i="40"/>
  <c r="AD23" i="40"/>
  <c r="AE23" i="40"/>
  <c r="AF23" i="40"/>
  <c r="AG23" i="40"/>
  <c r="AH23" i="40"/>
  <c r="AH18" i="40"/>
  <c r="AG18" i="40"/>
  <c r="AF18" i="40"/>
  <c r="AE18" i="40"/>
  <c r="AD18" i="40"/>
  <c r="AC18" i="40"/>
  <c r="AB18" i="40"/>
  <c r="AA18" i="40"/>
  <c r="AA13" i="40"/>
  <c r="AB13" i="40"/>
  <c r="AC13" i="40"/>
  <c r="AD13" i="40"/>
  <c r="AE13" i="40"/>
  <c r="AF13" i="40"/>
  <c r="AG13" i="40"/>
  <c r="AH13" i="40"/>
  <c r="AA14" i="40"/>
  <c r="AB14" i="40"/>
  <c r="AC14" i="40"/>
  <c r="AD14" i="40"/>
  <c r="AE14" i="40"/>
  <c r="AF14" i="40"/>
  <c r="AG14" i="40"/>
  <c r="AH14" i="40"/>
  <c r="AB12" i="40"/>
  <c r="AC12" i="40"/>
  <c r="AD12" i="40"/>
  <c r="AE12" i="40"/>
  <c r="AF12" i="40"/>
  <c r="AG12" i="40"/>
  <c r="AH12" i="40"/>
  <c r="AA12" i="40"/>
  <c r="Y9" i="40"/>
  <c r="Z9" i="40"/>
  <c r="Z8" i="40"/>
  <c r="Y8" i="40"/>
  <c r="R72" i="39"/>
  <c r="AB70" i="39"/>
  <c r="R70" i="39" s="1"/>
  <c r="AB69" i="39"/>
  <c r="R69" i="39" s="1"/>
  <c r="AB65" i="39"/>
  <c r="R65" i="39" s="1"/>
  <c r="AB64" i="39"/>
  <c r="R64" i="39" s="1"/>
  <c r="AB61" i="39"/>
  <c r="R61" i="39" s="1"/>
  <c r="AB60" i="39"/>
  <c r="R60" i="39" s="1"/>
  <c r="AB52" i="39"/>
  <c r="R52" i="39" s="1"/>
  <c r="AB55" i="39"/>
  <c r="R55" i="39" s="1"/>
  <c r="AB56" i="39"/>
  <c r="R56" i="39" s="1"/>
  <c r="AB51" i="39"/>
  <c r="R51" i="39" s="1"/>
  <c r="V45" i="39"/>
  <c r="W45" i="39"/>
  <c r="X45" i="39"/>
  <c r="Y45" i="39"/>
  <c r="Z45" i="39"/>
  <c r="AB45" i="39"/>
  <c r="AB44" i="39"/>
  <c r="Z44" i="39"/>
  <c r="Y44" i="39"/>
  <c r="X44" i="39"/>
  <c r="W44" i="39"/>
  <c r="V44" i="39"/>
  <c r="V36" i="39"/>
  <c r="W36" i="39"/>
  <c r="X36" i="39"/>
  <c r="Y36" i="39"/>
  <c r="Z36" i="39"/>
  <c r="AB36" i="39"/>
  <c r="V39" i="39"/>
  <c r="W39" i="39"/>
  <c r="X39" i="39"/>
  <c r="Y39" i="39"/>
  <c r="Z39" i="39"/>
  <c r="AB39" i="39"/>
  <c r="V40" i="39"/>
  <c r="W40" i="39"/>
  <c r="X40" i="39"/>
  <c r="Y40" i="39"/>
  <c r="Z40" i="39"/>
  <c r="AB40" i="39"/>
  <c r="AB35" i="39"/>
  <c r="Z35" i="39"/>
  <c r="Y35" i="39"/>
  <c r="X35" i="39"/>
  <c r="W35" i="39"/>
  <c r="V35" i="39"/>
  <c r="V27" i="39"/>
  <c r="W27" i="39"/>
  <c r="X27" i="39"/>
  <c r="Y27" i="39"/>
  <c r="Z27" i="39"/>
  <c r="AB27" i="39"/>
  <c r="V30" i="39"/>
  <c r="W30" i="39"/>
  <c r="X30" i="39"/>
  <c r="Y30" i="39"/>
  <c r="Z30" i="39"/>
  <c r="AB30" i="39"/>
  <c r="V31" i="39"/>
  <c r="W31" i="39"/>
  <c r="X31" i="39"/>
  <c r="Y31" i="39"/>
  <c r="Z31" i="39"/>
  <c r="AB31" i="39"/>
  <c r="AB20" i="39"/>
  <c r="Z20" i="39"/>
  <c r="Y20" i="39"/>
  <c r="X20" i="39"/>
  <c r="W20" i="39"/>
  <c r="V20" i="39"/>
  <c r="AB26" i="39"/>
  <c r="Z26" i="39"/>
  <c r="Y26" i="39"/>
  <c r="X26" i="39"/>
  <c r="W26" i="39"/>
  <c r="V26" i="39"/>
  <c r="V15" i="39"/>
  <c r="W15" i="39"/>
  <c r="X15" i="39"/>
  <c r="Y15" i="39"/>
  <c r="Z15" i="39"/>
  <c r="AB15" i="39"/>
  <c r="V16" i="39"/>
  <c r="W16" i="39"/>
  <c r="X16" i="39"/>
  <c r="Y16" i="39"/>
  <c r="Z16" i="39"/>
  <c r="AB16" i="39"/>
  <c r="AB13" i="39"/>
  <c r="Z13" i="39"/>
  <c r="Y13" i="39"/>
  <c r="X13" i="39"/>
  <c r="W13" i="39"/>
  <c r="V13" i="39"/>
  <c r="V8" i="39"/>
  <c r="W8" i="39"/>
  <c r="X8" i="39"/>
  <c r="Y8" i="39"/>
  <c r="Z8" i="39"/>
  <c r="AB8" i="39"/>
  <c r="V9" i="39"/>
  <c r="W9" i="39"/>
  <c r="X9" i="39"/>
  <c r="Y9" i="39"/>
  <c r="Z9" i="39"/>
  <c r="AB9" i="39"/>
  <c r="AB6" i="39"/>
  <c r="Z6" i="39"/>
  <c r="R23" i="39"/>
  <c r="W6" i="39"/>
  <c r="X6" i="39"/>
  <c r="Y6" i="39"/>
  <c r="V6" i="39"/>
  <c r="P41" i="38"/>
  <c r="X40" i="38"/>
  <c r="W40" i="38"/>
  <c r="V40" i="38"/>
  <c r="U40" i="38"/>
  <c r="T40" i="38"/>
  <c r="X39" i="38"/>
  <c r="W39" i="38"/>
  <c r="V39" i="38"/>
  <c r="U39" i="38"/>
  <c r="T39" i="38"/>
  <c r="X38" i="38"/>
  <c r="W38" i="38"/>
  <c r="V38" i="38"/>
  <c r="U38" i="38"/>
  <c r="T38" i="38"/>
  <c r="X36" i="38"/>
  <c r="W36" i="38"/>
  <c r="V36" i="38"/>
  <c r="U36" i="38"/>
  <c r="T36" i="38"/>
  <c r="X35" i="38"/>
  <c r="W35" i="38"/>
  <c r="V35" i="38"/>
  <c r="U35" i="38"/>
  <c r="T35" i="38"/>
  <c r="X34" i="38"/>
  <c r="W34" i="38"/>
  <c r="V34" i="38"/>
  <c r="U34" i="38"/>
  <c r="T34" i="38"/>
  <c r="X53" i="38"/>
  <c r="W53" i="38"/>
  <c r="V53" i="38"/>
  <c r="U53" i="38"/>
  <c r="T53" i="38"/>
  <c r="X54" i="38"/>
  <c r="W54" i="38"/>
  <c r="V54" i="38"/>
  <c r="U54" i="38"/>
  <c r="T54" i="38"/>
  <c r="X55" i="38"/>
  <c r="W55" i="38"/>
  <c r="V55" i="38"/>
  <c r="U55" i="38"/>
  <c r="T55" i="38"/>
  <c r="X57" i="38"/>
  <c r="W57" i="38"/>
  <c r="V57" i="38"/>
  <c r="U57" i="38"/>
  <c r="T57" i="38"/>
  <c r="X58" i="38"/>
  <c r="W58" i="38"/>
  <c r="V58" i="38"/>
  <c r="U58" i="38"/>
  <c r="T58" i="38"/>
  <c r="X59" i="38"/>
  <c r="W59" i="38"/>
  <c r="V59" i="38"/>
  <c r="U59" i="38"/>
  <c r="T59" i="38"/>
  <c r="P60" i="38"/>
  <c r="X72" i="38"/>
  <c r="W72" i="38"/>
  <c r="V72" i="38"/>
  <c r="U72" i="38"/>
  <c r="T72" i="38"/>
  <c r="X73" i="38"/>
  <c r="W73" i="38"/>
  <c r="V73" i="38"/>
  <c r="U73" i="38"/>
  <c r="T73" i="38"/>
  <c r="X77" i="38"/>
  <c r="W77" i="38"/>
  <c r="V77" i="38"/>
  <c r="U77" i="38"/>
  <c r="T77" i="38"/>
  <c r="X78" i="38"/>
  <c r="W78" i="38"/>
  <c r="V78" i="38"/>
  <c r="U78" i="38"/>
  <c r="T78" i="38"/>
  <c r="X82" i="38"/>
  <c r="W82" i="38"/>
  <c r="V82" i="38"/>
  <c r="U82" i="38"/>
  <c r="T82" i="38"/>
  <c r="X85" i="38"/>
  <c r="W85" i="38"/>
  <c r="V85" i="38"/>
  <c r="U85" i="38"/>
  <c r="T85" i="38"/>
  <c r="X104" i="38"/>
  <c r="W104" i="38"/>
  <c r="V104" i="38"/>
  <c r="U104" i="38"/>
  <c r="T104" i="38"/>
  <c r="X105" i="38"/>
  <c r="W105" i="38"/>
  <c r="V105" i="38"/>
  <c r="U105" i="38"/>
  <c r="T105" i="38"/>
  <c r="X106" i="38"/>
  <c r="W106" i="38"/>
  <c r="V106" i="38"/>
  <c r="U106" i="38"/>
  <c r="T106" i="38"/>
  <c r="X109" i="38"/>
  <c r="W109" i="38"/>
  <c r="V109" i="38"/>
  <c r="U109" i="38"/>
  <c r="T109" i="38"/>
  <c r="X110" i="38"/>
  <c r="W110" i="38"/>
  <c r="V110" i="38"/>
  <c r="U110" i="38"/>
  <c r="T110" i="38"/>
  <c r="X111" i="38"/>
  <c r="W111" i="38"/>
  <c r="V111" i="38"/>
  <c r="U111" i="38"/>
  <c r="T111" i="38"/>
  <c r="X122" i="38"/>
  <c r="W122" i="38"/>
  <c r="V122" i="38"/>
  <c r="U122" i="38"/>
  <c r="T122" i="38"/>
  <c r="X121" i="38"/>
  <c r="W121" i="38"/>
  <c r="V121" i="38"/>
  <c r="U121" i="38"/>
  <c r="T121" i="38"/>
  <c r="X115" i="38"/>
  <c r="W115" i="38"/>
  <c r="V115" i="38"/>
  <c r="U115" i="38"/>
  <c r="T115" i="38"/>
  <c r="X114" i="38"/>
  <c r="W114" i="38"/>
  <c r="V114" i="38"/>
  <c r="U114" i="38"/>
  <c r="T114" i="38"/>
  <c r="X101" i="38"/>
  <c r="W101" i="38"/>
  <c r="V101" i="38"/>
  <c r="U101" i="38"/>
  <c r="T101" i="38"/>
  <c r="X97" i="38"/>
  <c r="W97" i="38"/>
  <c r="V97" i="38"/>
  <c r="U97" i="38"/>
  <c r="T97" i="38"/>
  <c r="X96" i="38"/>
  <c r="W96" i="38"/>
  <c r="V96" i="38"/>
  <c r="U96" i="38"/>
  <c r="T96" i="38"/>
  <c r="X93" i="38"/>
  <c r="W93" i="38"/>
  <c r="V93" i="38"/>
  <c r="U93" i="38"/>
  <c r="T93" i="38"/>
  <c r="X89" i="38"/>
  <c r="W89" i="38"/>
  <c r="V89" i="38"/>
  <c r="U89" i="38"/>
  <c r="T89" i="38"/>
  <c r="X88" i="38"/>
  <c r="W88" i="38"/>
  <c r="V88" i="38"/>
  <c r="U88" i="38"/>
  <c r="T88" i="38"/>
  <c r="X31" i="38"/>
  <c r="W31" i="38"/>
  <c r="V31" i="38"/>
  <c r="U31" i="38"/>
  <c r="T31" i="38"/>
  <c r="X30" i="38"/>
  <c r="W30" i="38"/>
  <c r="V30" i="38"/>
  <c r="U30" i="38"/>
  <c r="T30" i="38"/>
  <c r="X25" i="38"/>
  <c r="W25" i="38"/>
  <c r="V25" i="38"/>
  <c r="U25" i="38"/>
  <c r="T25" i="38"/>
  <c r="X24" i="38"/>
  <c r="W24" i="38"/>
  <c r="V24" i="38"/>
  <c r="U24" i="38"/>
  <c r="T24" i="38"/>
  <c r="X23" i="38"/>
  <c r="W23" i="38"/>
  <c r="V23" i="38"/>
  <c r="U23" i="38"/>
  <c r="T23" i="38"/>
  <c r="X22" i="38"/>
  <c r="W22" i="38"/>
  <c r="V22" i="38"/>
  <c r="U22" i="38"/>
  <c r="T22" i="38"/>
  <c r="X21" i="38"/>
  <c r="W21" i="38"/>
  <c r="V21" i="38"/>
  <c r="U21" i="38"/>
  <c r="T21" i="38"/>
  <c r="T9" i="38"/>
  <c r="U9" i="38"/>
  <c r="V9" i="38"/>
  <c r="W9" i="38"/>
  <c r="X9" i="38"/>
  <c r="T10" i="38"/>
  <c r="U10" i="38"/>
  <c r="V10" i="38"/>
  <c r="W10" i="38"/>
  <c r="X10" i="38"/>
  <c r="T11" i="38"/>
  <c r="U11" i="38"/>
  <c r="V11" i="38"/>
  <c r="W11" i="38"/>
  <c r="X11" i="38"/>
  <c r="T12" i="38"/>
  <c r="U12" i="38"/>
  <c r="V12" i="38"/>
  <c r="W12" i="38"/>
  <c r="X12" i="38"/>
  <c r="T13" i="38"/>
  <c r="U13" i="38"/>
  <c r="V13" i="38"/>
  <c r="W13" i="38"/>
  <c r="X13" i="38"/>
  <c r="T17" i="38"/>
  <c r="U17" i="38"/>
  <c r="V17" i="38"/>
  <c r="W17" i="38"/>
  <c r="X17" i="38"/>
  <c r="T18" i="38"/>
  <c r="U18" i="38"/>
  <c r="V18" i="38"/>
  <c r="W18" i="38"/>
  <c r="X18" i="38"/>
  <c r="U8" i="38"/>
  <c r="V8" i="38"/>
  <c r="W8" i="38"/>
  <c r="X8" i="38"/>
  <c r="T8" i="38"/>
  <c r="U13" i="37"/>
  <c r="R13" i="37" s="1"/>
  <c r="U16" i="37"/>
  <c r="R16" i="37" s="1"/>
  <c r="U12" i="37"/>
  <c r="R12" i="37" s="1"/>
  <c r="X78" i="36"/>
  <c r="W78" i="36"/>
  <c r="V78" i="36"/>
  <c r="U78" i="36"/>
  <c r="T78" i="36"/>
  <c r="X77" i="36"/>
  <c r="W77" i="36"/>
  <c r="V77" i="36"/>
  <c r="U77" i="36"/>
  <c r="T77" i="36"/>
  <c r="X74" i="36"/>
  <c r="W74" i="36"/>
  <c r="V74" i="36"/>
  <c r="U74" i="36"/>
  <c r="T74" i="36"/>
  <c r="X73" i="36"/>
  <c r="W73" i="36"/>
  <c r="V73" i="36"/>
  <c r="U73" i="36"/>
  <c r="T73" i="36"/>
  <c r="X42" i="36"/>
  <c r="W42" i="36"/>
  <c r="V42" i="36"/>
  <c r="U42" i="36"/>
  <c r="T42" i="36"/>
  <c r="X41" i="36"/>
  <c r="W41" i="36"/>
  <c r="V41" i="36"/>
  <c r="U41" i="36"/>
  <c r="T41" i="36"/>
  <c r="T38" i="36"/>
  <c r="U38" i="36"/>
  <c r="V38" i="36"/>
  <c r="W38" i="36"/>
  <c r="X38" i="36"/>
  <c r="X37" i="36"/>
  <c r="W37" i="36"/>
  <c r="V37" i="36"/>
  <c r="U37" i="36"/>
  <c r="T37" i="36"/>
  <c r="X20" i="36"/>
  <c r="W20" i="36"/>
  <c r="V20" i="36"/>
  <c r="U20" i="36"/>
  <c r="T20" i="36"/>
  <c r="X19" i="36"/>
  <c r="W19" i="36"/>
  <c r="V19" i="36"/>
  <c r="U19" i="36"/>
  <c r="T19" i="36"/>
  <c r="X18" i="36"/>
  <c r="W18" i="36"/>
  <c r="V18" i="36"/>
  <c r="U18" i="36"/>
  <c r="T18" i="36"/>
  <c r="X17" i="36"/>
  <c r="W17" i="36"/>
  <c r="V17" i="36"/>
  <c r="U17" i="36"/>
  <c r="T17" i="36"/>
  <c r="X16" i="36"/>
  <c r="W16" i="36"/>
  <c r="V16" i="36"/>
  <c r="U16" i="36"/>
  <c r="T16" i="36"/>
  <c r="T10" i="36"/>
  <c r="U10" i="36"/>
  <c r="V10" i="36"/>
  <c r="W10" i="36"/>
  <c r="X10" i="36"/>
  <c r="T11" i="36"/>
  <c r="U11" i="36"/>
  <c r="V11" i="36"/>
  <c r="W11" i="36"/>
  <c r="X11" i="36"/>
  <c r="T12" i="36"/>
  <c r="U12" i="36"/>
  <c r="V12" i="36"/>
  <c r="W12" i="36"/>
  <c r="X12" i="36"/>
  <c r="T13" i="36"/>
  <c r="U13" i="36"/>
  <c r="V13" i="36"/>
  <c r="W13" i="36"/>
  <c r="X13" i="36"/>
  <c r="U9" i="36"/>
  <c r="V9" i="36"/>
  <c r="W9" i="36"/>
  <c r="X9" i="36"/>
  <c r="T9" i="36"/>
  <c r="Z47" i="35"/>
  <c r="Y47" i="35"/>
  <c r="X47" i="35"/>
  <c r="W47" i="35"/>
  <c r="V47" i="35"/>
  <c r="Z40" i="35"/>
  <c r="Y40" i="35"/>
  <c r="X40" i="35"/>
  <c r="W40" i="35"/>
  <c r="V40" i="35"/>
  <c r="Z20" i="35"/>
  <c r="Y20" i="35"/>
  <c r="X20" i="35"/>
  <c r="W20" i="35"/>
  <c r="V20" i="35"/>
  <c r="Z19" i="35"/>
  <c r="Y19" i="35"/>
  <c r="X19" i="35"/>
  <c r="W19" i="35"/>
  <c r="V19" i="35"/>
  <c r="Z18" i="35"/>
  <c r="Y18" i="35"/>
  <c r="X18" i="35"/>
  <c r="W18" i="35"/>
  <c r="V18" i="35"/>
  <c r="Z17" i="35"/>
  <c r="Y17" i="35"/>
  <c r="X17" i="35"/>
  <c r="W17" i="35"/>
  <c r="V17" i="35"/>
  <c r="Z16" i="35"/>
  <c r="Y16" i="35"/>
  <c r="X16" i="35"/>
  <c r="W16" i="35"/>
  <c r="V16" i="35"/>
  <c r="V9" i="35"/>
  <c r="W9" i="35"/>
  <c r="X9" i="35"/>
  <c r="Y9" i="35"/>
  <c r="Z9" i="35"/>
  <c r="V10" i="35"/>
  <c r="W10" i="35"/>
  <c r="X10" i="35"/>
  <c r="Y10" i="35"/>
  <c r="Z10" i="35"/>
  <c r="V11" i="35"/>
  <c r="W11" i="35"/>
  <c r="X11" i="35"/>
  <c r="Y11" i="35"/>
  <c r="Z11" i="35"/>
  <c r="V12" i="35"/>
  <c r="W12" i="35"/>
  <c r="X12" i="35"/>
  <c r="Y12" i="35"/>
  <c r="Z12" i="35"/>
  <c r="W8" i="35"/>
  <c r="X8" i="35"/>
  <c r="Y8" i="35"/>
  <c r="Z8" i="35"/>
  <c r="V8" i="35"/>
  <c r="AJ53" i="34"/>
  <c r="AK53" i="34"/>
  <c r="AL53" i="34"/>
  <c r="AM53" i="34"/>
  <c r="AN53" i="34"/>
  <c r="AO53" i="34"/>
  <c r="AP53" i="34"/>
  <c r="AQ53" i="34"/>
  <c r="AR53" i="34"/>
  <c r="AS53" i="34"/>
  <c r="AS52" i="34"/>
  <c r="AR52" i="34"/>
  <c r="AQ52" i="34"/>
  <c r="AP52" i="34"/>
  <c r="AO52" i="34"/>
  <c r="AN52" i="34"/>
  <c r="AM52" i="34"/>
  <c r="AL52" i="34"/>
  <c r="AK52" i="34"/>
  <c r="AJ52" i="34"/>
  <c r="AS36" i="34"/>
  <c r="AR36" i="34"/>
  <c r="AQ36" i="34"/>
  <c r="AP36" i="34"/>
  <c r="AO36" i="34"/>
  <c r="AN36" i="34"/>
  <c r="AM36" i="34"/>
  <c r="AL36" i="34"/>
  <c r="AK36" i="34"/>
  <c r="AJ36" i="34"/>
  <c r="AI36" i="34"/>
  <c r="AH36" i="34"/>
  <c r="AS33" i="34"/>
  <c r="AR33" i="34"/>
  <c r="AQ33" i="34"/>
  <c r="AP33" i="34"/>
  <c r="AO33" i="34"/>
  <c r="AN33" i="34"/>
  <c r="AM33" i="34"/>
  <c r="AL33" i="34"/>
  <c r="AK33" i="34"/>
  <c r="AJ33" i="34"/>
  <c r="AI33" i="34"/>
  <c r="AH33" i="34"/>
  <c r="AS32" i="34"/>
  <c r="AR32" i="34"/>
  <c r="AQ32" i="34"/>
  <c r="AP32" i="34"/>
  <c r="AO32" i="34"/>
  <c r="AN32" i="34"/>
  <c r="AM32" i="34"/>
  <c r="AL32" i="34"/>
  <c r="AK32" i="34"/>
  <c r="AJ32" i="34"/>
  <c r="AI32" i="34"/>
  <c r="AH32" i="34"/>
  <c r="AS31" i="34"/>
  <c r="AR31" i="34"/>
  <c r="AQ31" i="34"/>
  <c r="AP31" i="34"/>
  <c r="AO31" i="34"/>
  <c r="AN31" i="34"/>
  <c r="AM31" i="34"/>
  <c r="AL31" i="34"/>
  <c r="AK31" i="34"/>
  <c r="AJ31" i="34"/>
  <c r="AI31" i="34"/>
  <c r="AH31" i="34"/>
  <c r="AS30" i="34"/>
  <c r="AR30" i="34"/>
  <c r="AQ30" i="34"/>
  <c r="AP30" i="34"/>
  <c r="AO30" i="34"/>
  <c r="AN30" i="34"/>
  <c r="AM30" i="34"/>
  <c r="AL30" i="34"/>
  <c r="AK30" i="34"/>
  <c r="AJ30" i="34"/>
  <c r="AI30" i="34"/>
  <c r="AH30" i="34"/>
  <c r="AS29" i="34"/>
  <c r="AR29" i="34"/>
  <c r="AQ29" i="34"/>
  <c r="AP29" i="34"/>
  <c r="AO29" i="34"/>
  <c r="AN29" i="34"/>
  <c r="AM29" i="34"/>
  <c r="AL29" i="34"/>
  <c r="AK29" i="34"/>
  <c r="AJ29" i="34"/>
  <c r="AI29" i="34"/>
  <c r="AH29" i="34"/>
  <c r="AS28" i="34"/>
  <c r="AR28" i="34"/>
  <c r="AQ28" i="34"/>
  <c r="AP28" i="34"/>
  <c r="AO28" i="34"/>
  <c r="AN28" i="34"/>
  <c r="AM28" i="34"/>
  <c r="AL28" i="34"/>
  <c r="AK28" i="34"/>
  <c r="AJ28" i="34"/>
  <c r="AI28" i="34"/>
  <c r="AH28" i="34"/>
  <c r="AS27" i="34"/>
  <c r="AR27" i="34"/>
  <c r="AQ27" i="34"/>
  <c r="AP27" i="34"/>
  <c r="AO27" i="34"/>
  <c r="AN27" i="34"/>
  <c r="AM27" i="34"/>
  <c r="AL27" i="34"/>
  <c r="AK27" i="34"/>
  <c r="AJ27" i="34"/>
  <c r="AI27" i="34"/>
  <c r="AH27" i="34"/>
  <c r="AS26" i="34"/>
  <c r="AR26" i="34"/>
  <c r="AQ26" i="34"/>
  <c r="AP26" i="34"/>
  <c r="AO26" i="34"/>
  <c r="AN26" i="34"/>
  <c r="AM26" i="34"/>
  <c r="AL26" i="34"/>
  <c r="AK26" i="34"/>
  <c r="AJ26" i="34"/>
  <c r="AI26" i="34"/>
  <c r="AH26" i="34"/>
  <c r="AS25" i="34"/>
  <c r="AR25" i="34"/>
  <c r="AQ25" i="34"/>
  <c r="AP25" i="34"/>
  <c r="AO25" i="34"/>
  <c r="AN25" i="34"/>
  <c r="AM25" i="34"/>
  <c r="AL25" i="34"/>
  <c r="AK25" i="34"/>
  <c r="AJ25" i="34"/>
  <c r="AI25" i="34"/>
  <c r="AS24" i="34"/>
  <c r="AR24" i="34"/>
  <c r="AQ24" i="34"/>
  <c r="AP24" i="34"/>
  <c r="AO24" i="34"/>
  <c r="AN24" i="34"/>
  <c r="AM24" i="34"/>
  <c r="AL24" i="34"/>
  <c r="AK24" i="34"/>
  <c r="AJ24" i="34"/>
  <c r="AI24" i="34"/>
  <c r="AS23" i="34"/>
  <c r="AR23" i="34"/>
  <c r="AQ23" i="34"/>
  <c r="AP23" i="34"/>
  <c r="AO23" i="34"/>
  <c r="AN23" i="34"/>
  <c r="AM23" i="34"/>
  <c r="AL23" i="34"/>
  <c r="AK23" i="34"/>
  <c r="AJ23" i="34"/>
  <c r="AI23" i="34"/>
  <c r="AS22" i="34"/>
  <c r="AR22" i="34"/>
  <c r="AQ22" i="34"/>
  <c r="AP22" i="34"/>
  <c r="AO22" i="34"/>
  <c r="AN22" i="34"/>
  <c r="AM22" i="34"/>
  <c r="AL22" i="34"/>
  <c r="AK22" i="34"/>
  <c r="AJ22" i="34"/>
  <c r="AI22" i="34"/>
  <c r="AH12" i="34"/>
  <c r="AH13" i="34"/>
  <c r="AH14" i="34"/>
  <c r="AH15" i="34"/>
  <c r="AH16" i="34"/>
  <c r="AH17" i="34"/>
  <c r="AH18" i="34"/>
  <c r="AH11" i="34"/>
  <c r="AI8" i="34"/>
  <c r="AJ8" i="34"/>
  <c r="AK8" i="34"/>
  <c r="AL8" i="34"/>
  <c r="AM8" i="34"/>
  <c r="AN8" i="34"/>
  <c r="AO8" i="34"/>
  <c r="AP8" i="34"/>
  <c r="AQ8" i="34"/>
  <c r="AR8" i="34"/>
  <c r="AS8" i="34"/>
  <c r="AI9" i="34"/>
  <c r="AJ9" i="34"/>
  <c r="AK9" i="34"/>
  <c r="AL9" i="34"/>
  <c r="AM9" i="34"/>
  <c r="AN9" i="34"/>
  <c r="AO9" i="34"/>
  <c r="AP9" i="34"/>
  <c r="AQ9" i="34"/>
  <c r="AR9" i="34"/>
  <c r="AS9" i="34"/>
  <c r="AI10" i="34"/>
  <c r="AJ10" i="34"/>
  <c r="AK10" i="34"/>
  <c r="AL10" i="34"/>
  <c r="AM10" i="34"/>
  <c r="AN10" i="34"/>
  <c r="AO10" i="34"/>
  <c r="AP10" i="34"/>
  <c r="AQ10" i="34"/>
  <c r="AR10" i="34"/>
  <c r="AS10" i="34"/>
  <c r="AI11" i="34"/>
  <c r="AJ11" i="34"/>
  <c r="AK11" i="34"/>
  <c r="AL11" i="34"/>
  <c r="AM11" i="34"/>
  <c r="AN11" i="34"/>
  <c r="AO11" i="34"/>
  <c r="AP11" i="34"/>
  <c r="AQ11" i="34"/>
  <c r="AR11" i="34"/>
  <c r="AS11" i="34"/>
  <c r="AI12" i="34"/>
  <c r="AJ12" i="34"/>
  <c r="AK12" i="34"/>
  <c r="AL12" i="34"/>
  <c r="AM12" i="34"/>
  <c r="AN12" i="34"/>
  <c r="AO12" i="34"/>
  <c r="AP12" i="34"/>
  <c r="AQ12" i="34"/>
  <c r="AR12" i="34"/>
  <c r="AS12" i="34"/>
  <c r="AI13" i="34"/>
  <c r="AJ13" i="34"/>
  <c r="AK13" i="34"/>
  <c r="AL13" i="34"/>
  <c r="AM13" i="34"/>
  <c r="AN13" i="34"/>
  <c r="AO13" i="34"/>
  <c r="AP13" i="34"/>
  <c r="AQ13" i="34"/>
  <c r="AR13" i="34"/>
  <c r="AS13" i="34"/>
  <c r="AI14" i="34"/>
  <c r="AJ14" i="34"/>
  <c r="AK14" i="34"/>
  <c r="AL14" i="34"/>
  <c r="AM14" i="34"/>
  <c r="AN14" i="34"/>
  <c r="AO14" i="34"/>
  <c r="AP14" i="34"/>
  <c r="AQ14" i="34"/>
  <c r="AR14" i="34"/>
  <c r="AS14" i="34"/>
  <c r="AI15" i="34"/>
  <c r="AJ15" i="34"/>
  <c r="AK15" i="34"/>
  <c r="AL15" i="34"/>
  <c r="AM15" i="34"/>
  <c r="AN15" i="34"/>
  <c r="AO15" i="34"/>
  <c r="AP15" i="34"/>
  <c r="AQ15" i="34"/>
  <c r="AR15" i="34"/>
  <c r="AS15" i="34"/>
  <c r="AI16" i="34"/>
  <c r="AJ16" i="34"/>
  <c r="AK16" i="34"/>
  <c r="AL16" i="34"/>
  <c r="AM16" i="34"/>
  <c r="AN16" i="34"/>
  <c r="AO16" i="34"/>
  <c r="AP16" i="34"/>
  <c r="AQ16" i="34"/>
  <c r="AR16" i="34"/>
  <c r="AS16" i="34"/>
  <c r="AI17" i="34"/>
  <c r="AJ17" i="34"/>
  <c r="AK17" i="34"/>
  <c r="AL17" i="34"/>
  <c r="AM17" i="34"/>
  <c r="AN17" i="34"/>
  <c r="AO17" i="34"/>
  <c r="AP17" i="34"/>
  <c r="AQ17" i="34"/>
  <c r="AR17" i="34"/>
  <c r="AS17" i="34"/>
  <c r="AI18" i="34"/>
  <c r="AJ18" i="34"/>
  <c r="AK18" i="34"/>
  <c r="AL18" i="34"/>
  <c r="AM18" i="34"/>
  <c r="AN18" i="34"/>
  <c r="AO18" i="34"/>
  <c r="AP18" i="34"/>
  <c r="AQ18" i="34"/>
  <c r="AR18" i="34"/>
  <c r="AS18" i="34"/>
  <c r="AJ7" i="34"/>
  <c r="AK7" i="34"/>
  <c r="AL7" i="34"/>
  <c r="AM7" i="34"/>
  <c r="AN7" i="34"/>
  <c r="AO7" i="34"/>
  <c r="AP7" i="34"/>
  <c r="AQ7" i="34"/>
  <c r="AR7" i="34"/>
  <c r="AS7" i="34"/>
  <c r="AI7" i="34"/>
  <c r="R62" i="27"/>
  <c r="AM43" i="33"/>
  <c r="AL43" i="33"/>
  <c r="AK43" i="33"/>
  <c r="AJ43" i="33"/>
  <c r="AI43" i="33"/>
  <c r="AH43" i="33"/>
  <c r="AG43" i="33"/>
  <c r="AM42" i="33"/>
  <c r="AL42" i="33"/>
  <c r="AK42" i="33"/>
  <c r="AJ42" i="33"/>
  <c r="AI42" i="33"/>
  <c r="AH42" i="33"/>
  <c r="AG42" i="33"/>
  <c r="AM41" i="33"/>
  <c r="AL41" i="33"/>
  <c r="AK41" i="33"/>
  <c r="AJ41" i="33"/>
  <c r="AI41" i="33"/>
  <c r="AH41" i="33"/>
  <c r="AG41" i="33"/>
  <c r="AM40" i="33"/>
  <c r="AL40" i="33"/>
  <c r="AK40" i="33"/>
  <c r="AJ40" i="33"/>
  <c r="AI40" i="33"/>
  <c r="AH40" i="33"/>
  <c r="AG40" i="33"/>
  <c r="AG31" i="33"/>
  <c r="AH31" i="33"/>
  <c r="AI31" i="33"/>
  <c r="AJ31" i="33"/>
  <c r="AK31" i="33"/>
  <c r="AL31" i="33"/>
  <c r="AM31" i="33"/>
  <c r="AG32" i="33"/>
  <c r="AH32" i="33"/>
  <c r="AI32" i="33"/>
  <c r="AJ32" i="33"/>
  <c r="AK32" i="33"/>
  <c r="AL32" i="33"/>
  <c r="AM32" i="33"/>
  <c r="AG33" i="33"/>
  <c r="AH33" i="33"/>
  <c r="AI33" i="33"/>
  <c r="AJ33" i="33"/>
  <c r="AK33" i="33"/>
  <c r="AL33" i="33"/>
  <c r="AM33" i="33"/>
  <c r="AM30" i="33"/>
  <c r="AL30" i="33"/>
  <c r="AK30" i="33"/>
  <c r="AJ30" i="33"/>
  <c r="AI30" i="33"/>
  <c r="AH30" i="33"/>
  <c r="AG30" i="33"/>
  <c r="AM26" i="33"/>
  <c r="AL26" i="33"/>
  <c r="AK26" i="33"/>
  <c r="AJ26" i="33"/>
  <c r="AI26" i="33"/>
  <c r="AH26" i="33"/>
  <c r="AG26" i="33"/>
  <c r="AF26" i="33"/>
  <c r="AE26" i="33"/>
  <c r="AD26" i="33"/>
  <c r="AC26" i="33"/>
  <c r="AB26" i="33"/>
  <c r="AA26" i="33"/>
  <c r="AM22" i="33"/>
  <c r="AL22" i="33"/>
  <c r="AK22" i="33"/>
  <c r="AJ22" i="33"/>
  <c r="AI22" i="33"/>
  <c r="AH22" i="33"/>
  <c r="AG22" i="33"/>
  <c r="AF22" i="33"/>
  <c r="AE22" i="33"/>
  <c r="AD22" i="33"/>
  <c r="AC22" i="33"/>
  <c r="AB22" i="33"/>
  <c r="AA22" i="33"/>
  <c r="AM21" i="33"/>
  <c r="AL21" i="33"/>
  <c r="AK21" i="33"/>
  <c r="AJ21" i="33"/>
  <c r="AI21" i="33"/>
  <c r="AH21" i="33"/>
  <c r="AG21" i="33"/>
  <c r="AF21" i="33"/>
  <c r="AE21" i="33"/>
  <c r="AD21" i="33"/>
  <c r="AC21" i="33"/>
  <c r="AB21" i="33"/>
  <c r="AA21" i="33"/>
  <c r="AM20" i="33"/>
  <c r="AL20" i="33"/>
  <c r="AK20" i="33"/>
  <c r="AJ20" i="33"/>
  <c r="AI20" i="33"/>
  <c r="AH20" i="33"/>
  <c r="AG20" i="33"/>
  <c r="AF20" i="33"/>
  <c r="AE20" i="33"/>
  <c r="AD20" i="33"/>
  <c r="AC20" i="33"/>
  <c r="AB20" i="33"/>
  <c r="AA20" i="33"/>
  <c r="AM19" i="33"/>
  <c r="AL19" i="33"/>
  <c r="AK19" i="33"/>
  <c r="AJ19" i="33"/>
  <c r="AI19" i="33"/>
  <c r="AH19" i="33"/>
  <c r="AG19" i="33"/>
  <c r="AF19" i="33"/>
  <c r="AE19" i="33"/>
  <c r="AD19" i="33"/>
  <c r="AC19" i="33"/>
  <c r="AB19" i="33"/>
  <c r="AA19" i="33"/>
  <c r="AA9" i="33"/>
  <c r="AB9" i="33"/>
  <c r="AC9" i="33"/>
  <c r="AD9" i="33"/>
  <c r="AE9" i="33"/>
  <c r="AF9" i="33"/>
  <c r="AG9" i="33"/>
  <c r="AH9" i="33"/>
  <c r="AI9" i="33"/>
  <c r="AJ9" i="33"/>
  <c r="AK9" i="33"/>
  <c r="AL9" i="33"/>
  <c r="AM9" i="33"/>
  <c r="AA10" i="33"/>
  <c r="AB10" i="33"/>
  <c r="AC10" i="33"/>
  <c r="AD10" i="33"/>
  <c r="AE10" i="33"/>
  <c r="AF10" i="33"/>
  <c r="AG10" i="33"/>
  <c r="AH10" i="33"/>
  <c r="AI10" i="33"/>
  <c r="AJ10" i="33"/>
  <c r="AK10" i="33"/>
  <c r="AL10" i="33"/>
  <c r="AM10" i="33"/>
  <c r="AA11" i="33"/>
  <c r="AB11" i="33"/>
  <c r="AC11" i="33"/>
  <c r="AD11" i="33"/>
  <c r="AE11" i="33"/>
  <c r="AF11" i="33"/>
  <c r="AG11" i="33"/>
  <c r="AH11" i="33"/>
  <c r="AI11" i="33"/>
  <c r="AJ11" i="33"/>
  <c r="AK11" i="33"/>
  <c r="AL11" i="33"/>
  <c r="AM11" i="33"/>
  <c r="AA15" i="33"/>
  <c r="AB15" i="33"/>
  <c r="AC15" i="33"/>
  <c r="AD15" i="33"/>
  <c r="AE15" i="33"/>
  <c r="AF15" i="33"/>
  <c r="AG15" i="33"/>
  <c r="AH15" i="33"/>
  <c r="AI15" i="33"/>
  <c r="AJ15" i="33"/>
  <c r="AK15" i="33"/>
  <c r="AL15" i="33"/>
  <c r="AM15" i="33"/>
  <c r="AB8" i="33"/>
  <c r="AC8" i="33"/>
  <c r="AD8" i="33"/>
  <c r="AE8" i="33"/>
  <c r="AF8" i="33"/>
  <c r="AG8" i="33"/>
  <c r="AH8" i="33"/>
  <c r="AI8" i="33"/>
  <c r="AJ8" i="33"/>
  <c r="AK8" i="33"/>
  <c r="AL8" i="33"/>
  <c r="AM8" i="33"/>
  <c r="AA8" i="33"/>
  <c r="U9" i="41"/>
  <c r="Q9" i="41" s="1"/>
  <c r="T21" i="30"/>
  <c r="U21" i="30"/>
  <c r="V21" i="30"/>
  <c r="W21" i="30"/>
  <c r="X21" i="30"/>
  <c r="Y21" i="30"/>
  <c r="T22" i="30"/>
  <c r="U22" i="30"/>
  <c r="V22" i="30"/>
  <c r="W22" i="30"/>
  <c r="X22" i="30"/>
  <c r="Y22" i="30"/>
  <c r="T23" i="30"/>
  <c r="U23" i="30"/>
  <c r="V23" i="30"/>
  <c r="W23" i="30"/>
  <c r="X23" i="30"/>
  <c r="Y23" i="30"/>
  <c r="T26" i="30"/>
  <c r="U26" i="30"/>
  <c r="V26" i="30"/>
  <c r="W26" i="30"/>
  <c r="X26" i="30"/>
  <c r="Y26" i="30"/>
  <c r="T27" i="30"/>
  <c r="U27" i="30"/>
  <c r="V27" i="30"/>
  <c r="W27" i="30"/>
  <c r="X27" i="30"/>
  <c r="Y27" i="30"/>
  <c r="T28" i="30"/>
  <c r="U28" i="30"/>
  <c r="V28" i="30"/>
  <c r="W28" i="30"/>
  <c r="X28" i="30"/>
  <c r="Y28" i="30"/>
  <c r="T29" i="30"/>
  <c r="U29" i="30"/>
  <c r="V29" i="30"/>
  <c r="W29" i="30"/>
  <c r="X29" i="30"/>
  <c r="Y29" i="30"/>
  <c r="T30" i="30"/>
  <c r="U30" i="30"/>
  <c r="V30" i="30"/>
  <c r="W30" i="30"/>
  <c r="X30" i="30"/>
  <c r="Y30" i="30"/>
  <c r="T31" i="30"/>
  <c r="U31" i="30"/>
  <c r="V31" i="30"/>
  <c r="W31" i="30"/>
  <c r="X31" i="30"/>
  <c r="Y31" i="30"/>
  <c r="Y20" i="30"/>
  <c r="X20" i="30"/>
  <c r="W20" i="30"/>
  <c r="V20" i="30"/>
  <c r="U20" i="30"/>
  <c r="T20" i="30"/>
  <c r="T12" i="30"/>
  <c r="U12" i="30"/>
  <c r="V12" i="30"/>
  <c r="W12" i="30"/>
  <c r="X12" i="30"/>
  <c r="Y12" i="30"/>
  <c r="T13" i="30"/>
  <c r="U13" i="30"/>
  <c r="V13" i="30"/>
  <c r="W13" i="30"/>
  <c r="X13" i="30"/>
  <c r="Y13" i="30"/>
  <c r="T14" i="30"/>
  <c r="U14" i="30"/>
  <c r="V14" i="30"/>
  <c r="W14" i="30"/>
  <c r="X14" i="30"/>
  <c r="Y14" i="30"/>
  <c r="T15" i="30"/>
  <c r="U15" i="30"/>
  <c r="V15" i="30"/>
  <c r="W15" i="30"/>
  <c r="X15" i="30"/>
  <c r="Y15" i="30"/>
  <c r="T16" i="30"/>
  <c r="U16" i="30"/>
  <c r="V16" i="30"/>
  <c r="W16" i="30"/>
  <c r="X16" i="30"/>
  <c r="Y16" i="30"/>
  <c r="T17" i="30"/>
  <c r="U17" i="30"/>
  <c r="V17" i="30"/>
  <c r="W17" i="30"/>
  <c r="X17" i="30"/>
  <c r="Y17" i="30"/>
  <c r="U11" i="30"/>
  <c r="V11" i="30"/>
  <c r="W11" i="30"/>
  <c r="X11" i="30"/>
  <c r="Y11" i="30"/>
  <c r="T11" i="30"/>
  <c r="T9" i="30"/>
  <c r="Q9" i="30" s="1"/>
  <c r="T10" i="30"/>
  <c r="Q10" i="30" s="1"/>
  <c r="T8" i="30"/>
  <c r="T28" i="29"/>
  <c r="U28" i="29"/>
  <c r="V28" i="29"/>
  <c r="W28" i="29"/>
  <c r="X28" i="29"/>
  <c r="Y28" i="29"/>
  <c r="T29" i="29"/>
  <c r="U29" i="29"/>
  <c r="V29" i="29"/>
  <c r="W29" i="29"/>
  <c r="X29" i="29"/>
  <c r="Y29" i="29"/>
  <c r="Y27" i="29"/>
  <c r="X27" i="29"/>
  <c r="W27" i="29"/>
  <c r="V27" i="29"/>
  <c r="U27" i="29"/>
  <c r="T27" i="29"/>
  <c r="T26" i="29"/>
  <c r="Q26" i="29" s="1"/>
  <c r="T17" i="29"/>
  <c r="U17" i="29"/>
  <c r="V17" i="29"/>
  <c r="W17" i="29"/>
  <c r="X17" i="29"/>
  <c r="Y17" i="29"/>
  <c r="T18" i="29"/>
  <c r="U18" i="29"/>
  <c r="V18" i="29"/>
  <c r="W18" i="29"/>
  <c r="X18" i="29"/>
  <c r="Y18" i="29"/>
  <c r="T19" i="29"/>
  <c r="U19" i="29"/>
  <c r="V19" i="29"/>
  <c r="W19" i="29"/>
  <c r="X19" i="29"/>
  <c r="Y19" i="29"/>
  <c r="T20" i="29"/>
  <c r="U20" i="29"/>
  <c r="V20" i="29"/>
  <c r="W20" i="29"/>
  <c r="X20" i="29"/>
  <c r="Y20" i="29"/>
  <c r="T21" i="29"/>
  <c r="U21" i="29"/>
  <c r="V21" i="29"/>
  <c r="W21" i="29"/>
  <c r="X21" i="29"/>
  <c r="Y21" i="29"/>
  <c r="T22" i="29"/>
  <c r="U22" i="29"/>
  <c r="V22" i="29"/>
  <c r="W22" i="29"/>
  <c r="X22" i="29"/>
  <c r="Y22" i="29"/>
  <c r="T23" i="29"/>
  <c r="U23" i="29"/>
  <c r="V23" i="29"/>
  <c r="W23" i="29"/>
  <c r="X23" i="29"/>
  <c r="Y23" i="29"/>
  <c r="Y16" i="29"/>
  <c r="X16" i="29"/>
  <c r="W16" i="29"/>
  <c r="V16" i="29"/>
  <c r="U16" i="29"/>
  <c r="T16" i="29"/>
  <c r="Y12" i="29"/>
  <c r="X12" i="29"/>
  <c r="W12" i="29"/>
  <c r="V12" i="29"/>
  <c r="U12" i="29"/>
  <c r="T12" i="29"/>
  <c r="Y11" i="29"/>
  <c r="X11" i="29"/>
  <c r="W11" i="29"/>
  <c r="V11" i="29"/>
  <c r="U11" i="29"/>
  <c r="T11" i="29"/>
  <c r="T9" i="29"/>
  <c r="U9" i="29"/>
  <c r="V9" i="29"/>
  <c r="W9" i="29"/>
  <c r="X9" i="29"/>
  <c r="Y9" i="29"/>
  <c r="U8" i="29"/>
  <c r="V8" i="29"/>
  <c r="W8" i="29"/>
  <c r="X8" i="29"/>
  <c r="Y8" i="29"/>
  <c r="T8" i="29"/>
  <c r="W40" i="26"/>
  <c r="V40" i="26"/>
  <c r="U40" i="26"/>
  <c r="T40" i="26"/>
  <c r="S40" i="26"/>
  <c r="W39" i="26"/>
  <c r="V39" i="26"/>
  <c r="U39" i="26"/>
  <c r="T39" i="26"/>
  <c r="S39" i="26"/>
  <c r="W38" i="26"/>
  <c r="V38" i="26"/>
  <c r="U38" i="26"/>
  <c r="T38" i="26"/>
  <c r="S38" i="26"/>
  <c r="W31" i="26"/>
  <c r="V31" i="26"/>
  <c r="U31" i="26"/>
  <c r="T31" i="26"/>
  <c r="S31" i="26"/>
  <c r="W30" i="26"/>
  <c r="V30" i="26"/>
  <c r="U30" i="26"/>
  <c r="T30" i="26"/>
  <c r="S30" i="26"/>
  <c r="W24" i="26"/>
  <c r="V24" i="26"/>
  <c r="U24" i="26"/>
  <c r="T24" i="26"/>
  <c r="S24" i="26"/>
  <c r="W23" i="26"/>
  <c r="V23" i="26"/>
  <c r="U23" i="26"/>
  <c r="T23" i="26"/>
  <c r="S23" i="26"/>
  <c r="W16" i="26"/>
  <c r="V16" i="26"/>
  <c r="U16" i="26"/>
  <c r="T16" i="26"/>
  <c r="S16" i="26"/>
  <c r="W15" i="26"/>
  <c r="V15" i="26"/>
  <c r="U15" i="26"/>
  <c r="T15" i="26"/>
  <c r="S15" i="26"/>
  <c r="W14" i="26"/>
  <c r="V14" i="26"/>
  <c r="U14" i="26"/>
  <c r="T14" i="26"/>
  <c r="S14" i="26"/>
  <c r="AA59" i="27"/>
  <c r="R59" i="27" s="1"/>
  <c r="AA63" i="27"/>
  <c r="R63" i="27" s="1"/>
  <c r="AA64" i="27"/>
  <c r="R64" i="27" s="1"/>
  <c r="AA65" i="27"/>
  <c r="R65" i="27" s="1"/>
  <c r="AA58" i="27"/>
  <c r="R58" i="27" s="1"/>
  <c r="U39" i="27"/>
  <c r="V39" i="27"/>
  <c r="W39" i="27"/>
  <c r="X39" i="27"/>
  <c r="Y39" i="27"/>
  <c r="Z39" i="27"/>
  <c r="U43" i="27"/>
  <c r="V43" i="27"/>
  <c r="W43" i="27"/>
  <c r="X43" i="27"/>
  <c r="Y43" i="27"/>
  <c r="Z43" i="27"/>
  <c r="U44" i="27"/>
  <c r="V44" i="27"/>
  <c r="W44" i="27"/>
  <c r="X44" i="27"/>
  <c r="Y44" i="27"/>
  <c r="Z44" i="27"/>
  <c r="V38" i="27"/>
  <c r="W38" i="27"/>
  <c r="X38" i="27"/>
  <c r="Y38" i="27"/>
  <c r="Z38" i="27"/>
  <c r="U38" i="27"/>
  <c r="Z34" i="27"/>
  <c r="Y34" i="27"/>
  <c r="X34" i="27"/>
  <c r="W34" i="27"/>
  <c r="V34" i="27"/>
  <c r="Z33" i="27"/>
  <c r="Y33" i="27"/>
  <c r="X33" i="27"/>
  <c r="W33" i="27"/>
  <c r="V33" i="27"/>
  <c r="Z29" i="27"/>
  <c r="Y29" i="27"/>
  <c r="X29" i="27"/>
  <c r="W29" i="27"/>
  <c r="V29" i="27"/>
  <c r="Z28" i="27"/>
  <c r="Y28" i="27"/>
  <c r="X28" i="27"/>
  <c r="W28" i="27"/>
  <c r="V28" i="27"/>
  <c r="V19" i="27"/>
  <c r="W19" i="27"/>
  <c r="X19" i="27"/>
  <c r="Y19" i="27"/>
  <c r="Z19" i="27"/>
  <c r="V23" i="27"/>
  <c r="W23" i="27"/>
  <c r="X23" i="27"/>
  <c r="Y23" i="27"/>
  <c r="Z23" i="27"/>
  <c r="V24" i="27"/>
  <c r="W24" i="27"/>
  <c r="X24" i="27"/>
  <c r="Y24" i="27"/>
  <c r="Z24" i="27"/>
  <c r="W18" i="27"/>
  <c r="X18" i="27"/>
  <c r="Y18" i="27"/>
  <c r="Z18" i="27"/>
  <c r="V18" i="27"/>
  <c r="U14" i="27"/>
  <c r="R14" i="27" s="1"/>
  <c r="U9" i="27"/>
  <c r="R9" i="27" s="1"/>
  <c r="R12" i="27"/>
  <c r="U13" i="27"/>
  <c r="R13" i="27" s="1"/>
  <c r="U8" i="27"/>
  <c r="R8" i="27" s="1"/>
  <c r="S39" i="25"/>
  <c r="T39" i="25"/>
  <c r="U39" i="25"/>
  <c r="V39" i="25"/>
  <c r="W39" i="25"/>
  <c r="S40" i="25"/>
  <c r="T40" i="25"/>
  <c r="U40" i="25"/>
  <c r="V40" i="25"/>
  <c r="W40" i="25"/>
  <c r="W38" i="25"/>
  <c r="V38" i="25"/>
  <c r="U38" i="25"/>
  <c r="T38" i="25"/>
  <c r="S38" i="25"/>
  <c r="W31" i="25"/>
  <c r="V31" i="25"/>
  <c r="U31" i="25"/>
  <c r="T31" i="25"/>
  <c r="S31" i="25"/>
  <c r="W30" i="25"/>
  <c r="V30" i="25"/>
  <c r="U30" i="25"/>
  <c r="T30" i="25"/>
  <c r="S30" i="25"/>
  <c r="S24" i="25"/>
  <c r="T24" i="25"/>
  <c r="U24" i="25"/>
  <c r="V24" i="25"/>
  <c r="W24" i="25"/>
  <c r="W23" i="25"/>
  <c r="V23" i="25"/>
  <c r="U23" i="25"/>
  <c r="T23" i="25"/>
  <c r="S23" i="25"/>
  <c r="S15" i="25"/>
  <c r="T15" i="25"/>
  <c r="U15" i="25"/>
  <c r="V15" i="25"/>
  <c r="W15" i="25"/>
  <c r="S16" i="25"/>
  <c r="T16" i="25"/>
  <c r="U16" i="25"/>
  <c r="V16" i="25"/>
  <c r="W16" i="25"/>
  <c r="T14" i="25"/>
  <c r="U14" i="25"/>
  <c r="V14" i="25"/>
  <c r="W14" i="25"/>
  <c r="T37" i="24"/>
  <c r="U37" i="24"/>
  <c r="V37" i="24"/>
  <c r="W37" i="24"/>
  <c r="X37" i="24"/>
  <c r="Y37" i="24"/>
  <c r="Y36" i="24"/>
  <c r="X36" i="24"/>
  <c r="W36" i="24"/>
  <c r="V36" i="24"/>
  <c r="U36" i="24"/>
  <c r="T36" i="24"/>
  <c r="U25" i="24"/>
  <c r="V25" i="24"/>
  <c r="W25" i="24"/>
  <c r="X25" i="24"/>
  <c r="Y25" i="24"/>
  <c r="T29" i="24"/>
  <c r="U29" i="24"/>
  <c r="V29" i="24"/>
  <c r="W29" i="24"/>
  <c r="X29" i="24"/>
  <c r="Y29" i="24"/>
  <c r="Y24" i="24"/>
  <c r="X24" i="24"/>
  <c r="W24" i="24"/>
  <c r="V24" i="24"/>
  <c r="U24" i="24"/>
  <c r="T24" i="24"/>
  <c r="T16" i="24"/>
  <c r="U16" i="24"/>
  <c r="V16" i="24"/>
  <c r="W16" i="24"/>
  <c r="X16" i="24"/>
  <c r="Y16" i="24"/>
  <c r="T17" i="24"/>
  <c r="U17" i="24"/>
  <c r="V17" i="24"/>
  <c r="W17" i="24"/>
  <c r="X17" i="24"/>
  <c r="Y17" i="24"/>
  <c r="T18" i="24"/>
  <c r="U18" i="24"/>
  <c r="V18" i="24"/>
  <c r="W18" i="24"/>
  <c r="X18" i="24"/>
  <c r="Y18" i="24"/>
  <c r="Y15" i="24"/>
  <c r="X15" i="24"/>
  <c r="W15" i="24"/>
  <c r="V15" i="24"/>
  <c r="U15" i="24"/>
  <c r="T15" i="24"/>
  <c r="T9" i="24"/>
  <c r="U9" i="24"/>
  <c r="V9" i="24"/>
  <c r="W9" i="24"/>
  <c r="X9" i="24"/>
  <c r="Y9" i="24"/>
  <c r="U8" i="24"/>
  <c r="V8" i="24"/>
  <c r="W8" i="24"/>
  <c r="X8" i="24"/>
  <c r="Y8" i="24"/>
  <c r="T8" i="24"/>
  <c r="T21" i="23"/>
  <c r="U21" i="23"/>
  <c r="V21" i="23"/>
  <c r="W21" i="23"/>
  <c r="X21" i="23"/>
  <c r="Y21" i="23"/>
  <c r="T22" i="23"/>
  <c r="U22" i="23"/>
  <c r="V22" i="23"/>
  <c r="W22" i="23"/>
  <c r="X22" i="23"/>
  <c r="Y22" i="23"/>
  <c r="Y20" i="23"/>
  <c r="X20" i="23"/>
  <c r="W20" i="23"/>
  <c r="V20" i="23"/>
  <c r="U20" i="23"/>
  <c r="T20" i="23"/>
  <c r="T9" i="23"/>
  <c r="U9" i="23"/>
  <c r="V9" i="23"/>
  <c r="W9" i="23"/>
  <c r="X9" i="23"/>
  <c r="Y9" i="23"/>
  <c r="T10" i="23"/>
  <c r="U10" i="23"/>
  <c r="V10" i="23"/>
  <c r="W10" i="23"/>
  <c r="X10" i="23"/>
  <c r="Y10" i="23"/>
  <c r="T11" i="23"/>
  <c r="U11" i="23"/>
  <c r="V11" i="23"/>
  <c r="W11" i="23"/>
  <c r="X11" i="23"/>
  <c r="Y11" i="23"/>
  <c r="T12" i="23"/>
  <c r="U12" i="23"/>
  <c r="V12" i="23"/>
  <c r="W12" i="23"/>
  <c r="X12" i="23"/>
  <c r="Y12" i="23"/>
  <c r="T13" i="23"/>
  <c r="U13" i="23"/>
  <c r="V13" i="23"/>
  <c r="W13" i="23"/>
  <c r="X13" i="23"/>
  <c r="Y13" i="23"/>
  <c r="T14" i="23"/>
  <c r="U14" i="23"/>
  <c r="V14" i="23"/>
  <c r="W14" i="23"/>
  <c r="X14" i="23"/>
  <c r="Y14" i="23"/>
  <c r="T15" i="23"/>
  <c r="U15" i="23"/>
  <c r="V15" i="23"/>
  <c r="W15" i="23"/>
  <c r="X15" i="23"/>
  <c r="Y15" i="23"/>
  <c r="T16" i="23"/>
  <c r="U16" i="23"/>
  <c r="V16" i="23"/>
  <c r="W16" i="23"/>
  <c r="X16" i="23"/>
  <c r="Y16" i="23"/>
  <c r="U8" i="23"/>
  <c r="V8" i="23"/>
  <c r="W8" i="23"/>
  <c r="X8" i="23"/>
  <c r="Y8" i="23"/>
  <c r="T8" i="23"/>
  <c r="Y58" i="22"/>
  <c r="X58" i="22"/>
  <c r="W58" i="22"/>
  <c r="V58" i="22"/>
  <c r="U58" i="22"/>
  <c r="T58" i="22"/>
  <c r="Y50" i="22"/>
  <c r="X50" i="22"/>
  <c r="W50" i="22"/>
  <c r="V50" i="22"/>
  <c r="U50" i="22"/>
  <c r="T50" i="22"/>
  <c r="Y43" i="22"/>
  <c r="X43" i="22"/>
  <c r="W43" i="22"/>
  <c r="V43" i="22"/>
  <c r="U43" i="22"/>
  <c r="T43" i="22"/>
  <c r="Y42" i="22"/>
  <c r="X42" i="22"/>
  <c r="W42" i="22"/>
  <c r="V42" i="22"/>
  <c r="U42" i="22"/>
  <c r="T42" i="22"/>
  <c r="Y41" i="22"/>
  <c r="X41" i="22"/>
  <c r="W41" i="22"/>
  <c r="V41" i="22"/>
  <c r="U41" i="22"/>
  <c r="T41" i="22"/>
  <c r="Y40" i="22"/>
  <c r="X40" i="22"/>
  <c r="W40" i="22"/>
  <c r="V40" i="22"/>
  <c r="U40" i="22"/>
  <c r="T40" i="22"/>
  <c r="Y39" i="22"/>
  <c r="X39" i="22"/>
  <c r="W39" i="22"/>
  <c r="V39" i="22"/>
  <c r="U39" i="22"/>
  <c r="T39" i="22"/>
  <c r="Y37" i="22"/>
  <c r="X37" i="22"/>
  <c r="W37" i="22"/>
  <c r="V37" i="22"/>
  <c r="U37" i="22"/>
  <c r="T37" i="22"/>
  <c r="Y36" i="22"/>
  <c r="X36" i="22"/>
  <c r="W36" i="22"/>
  <c r="V36" i="22"/>
  <c r="U36" i="22"/>
  <c r="T36" i="22"/>
  <c r="Y29" i="22"/>
  <c r="X29" i="22"/>
  <c r="W29" i="22"/>
  <c r="V29" i="22"/>
  <c r="U29" i="22"/>
  <c r="T29" i="22"/>
  <c r="Y28" i="22"/>
  <c r="X28" i="22"/>
  <c r="W28" i="22"/>
  <c r="V28" i="22"/>
  <c r="U28" i="22"/>
  <c r="T28" i="22"/>
  <c r="Y26" i="22"/>
  <c r="X26" i="22"/>
  <c r="W26" i="22"/>
  <c r="V26" i="22"/>
  <c r="U26" i="22"/>
  <c r="T26" i="22"/>
  <c r="Y24" i="22"/>
  <c r="X24" i="22"/>
  <c r="W24" i="22"/>
  <c r="V24" i="22"/>
  <c r="U24" i="22"/>
  <c r="T24" i="22"/>
  <c r="Y18" i="22"/>
  <c r="X18" i="22"/>
  <c r="W18" i="22"/>
  <c r="V18" i="22"/>
  <c r="U18" i="22"/>
  <c r="T18" i="22"/>
  <c r="Y17" i="22"/>
  <c r="X17" i="22"/>
  <c r="W17" i="22"/>
  <c r="V17" i="22"/>
  <c r="U17" i="22"/>
  <c r="T17" i="22"/>
  <c r="Y13" i="22"/>
  <c r="X13" i="22"/>
  <c r="W13" i="22"/>
  <c r="V13" i="22"/>
  <c r="U13" i="22"/>
  <c r="T13" i="22"/>
  <c r="Y11" i="22"/>
  <c r="X11" i="22"/>
  <c r="W11" i="22"/>
  <c r="V11" i="22"/>
  <c r="U11" i="22"/>
  <c r="T11" i="22"/>
  <c r="Y10" i="22"/>
  <c r="X10" i="22"/>
  <c r="W10" i="22"/>
  <c r="V10" i="22"/>
  <c r="U10" i="22"/>
  <c r="T10" i="22"/>
  <c r="Y9" i="22"/>
  <c r="X9" i="22"/>
  <c r="W9" i="22"/>
  <c r="V9" i="22"/>
  <c r="U9" i="22"/>
  <c r="T9" i="22"/>
  <c r="Y58" i="21"/>
  <c r="X58" i="21"/>
  <c r="W58" i="21"/>
  <c r="V58" i="21"/>
  <c r="U58" i="21"/>
  <c r="T58" i="21"/>
  <c r="Y50" i="21"/>
  <c r="X50" i="21"/>
  <c r="W50" i="21"/>
  <c r="V50" i="21"/>
  <c r="U50" i="21"/>
  <c r="T50" i="21"/>
  <c r="Y43" i="21"/>
  <c r="X43" i="21"/>
  <c r="W43" i="21"/>
  <c r="V43" i="21"/>
  <c r="U43" i="21"/>
  <c r="T43" i="21"/>
  <c r="Y42" i="21"/>
  <c r="X42" i="21"/>
  <c r="W42" i="21"/>
  <c r="V42" i="21"/>
  <c r="U42" i="21"/>
  <c r="T42" i="21"/>
  <c r="Y41" i="21"/>
  <c r="X41" i="21"/>
  <c r="W41" i="21"/>
  <c r="V41" i="21"/>
  <c r="U41" i="21"/>
  <c r="T41" i="21"/>
  <c r="Y40" i="21"/>
  <c r="X40" i="21"/>
  <c r="W40" i="21"/>
  <c r="V40" i="21"/>
  <c r="U40" i="21"/>
  <c r="T40" i="21"/>
  <c r="Y39" i="21"/>
  <c r="X39" i="21"/>
  <c r="W39" i="21"/>
  <c r="V39" i="21"/>
  <c r="U39" i="21"/>
  <c r="T39" i="21"/>
  <c r="Y38" i="21"/>
  <c r="X38" i="21"/>
  <c r="W38" i="21"/>
  <c r="V38" i="21"/>
  <c r="U38" i="21"/>
  <c r="T38" i="21"/>
  <c r="Y37" i="21"/>
  <c r="X37" i="21"/>
  <c r="W37" i="21"/>
  <c r="V37" i="21"/>
  <c r="U37" i="21"/>
  <c r="T37" i="21"/>
  <c r="Y36" i="21"/>
  <c r="X36" i="21"/>
  <c r="W36" i="21"/>
  <c r="V36" i="21"/>
  <c r="U36" i="21"/>
  <c r="T36" i="21"/>
  <c r="T26" i="21"/>
  <c r="U26" i="21"/>
  <c r="V26" i="21"/>
  <c r="W26" i="21"/>
  <c r="X26" i="21"/>
  <c r="Y26" i="21"/>
  <c r="T27" i="21"/>
  <c r="U27" i="21"/>
  <c r="V27" i="21"/>
  <c r="W27" i="21"/>
  <c r="X27" i="21"/>
  <c r="Y27" i="21"/>
  <c r="T28" i="21"/>
  <c r="U28" i="21"/>
  <c r="V28" i="21"/>
  <c r="W28" i="21"/>
  <c r="X28" i="21"/>
  <c r="Y28" i="21"/>
  <c r="T29" i="21"/>
  <c r="U29" i="21"/>
  <c r="V29" i="21"/>
  <c r="W29" i="21"/>
  <c r="X29" i="21"/>
  <c r="Y29" i="21"/>
  <c r="Y24" i="21"/>
  <c r="X24" i="21"/>
  <c r="W24" i="21"/>
  <c r="V24" i="21"/>
  <c r="U24" i="21"/>
  <c r="T24" i="21"/>
  <c r="T18" i="21"/>
  <c r="U18" i="21"/>
  <c r="V18" i="21"/>
  <c r="W18" i="21"/>
  <c r="X18" i="21"/>
  <c r="Y18" i="21"/>
  <c r="T19" i="21"/>
  <c r="U19" i="21"/>
  <c r="V19" i="21"/>
  <c r="W19" i="21"/>
  <c r="X19" i="21"/>
  <c r="Y19" i="21"/>
  <c r="Y17" i="21"/>
  <c r="X17" i="21"/>
  <c r="W17" i="21"/>
  <c r="V17" i="21"/>
  <c r="U17" i="21"/>
  <c r="T17" i="21"/>
  <c r="T10" i="21"/>
  <c r="U10" i="21"/>
  <c r="V10" i="21"/>
  <c r="W10" i="21"/>
  <c r="X10" i="21"/>
  <c r="Y10" i="21"/>
  <c r="T11" i="21"/>
  <c r="U11" i="21"/>
  <c r="V11" i="21"/>
  <c r="W11" i="21"/>
  <c r="X11" i="21"/>
  <c r="Y11" i="21"/>
  <c r="T12" i="21"/>
  <c r="U12" i="21"/>
  <c r="V12" i="21"/>
  <c r="W12" i="21"/>
  <c r="X12" i="21"/>
  <c r="Y12" i="21"/>
  <c r="T13" i="21"/>
  <c r="U13" i="21"/>
  <c r="V13" i="21"/>
  <c r="W13" i="21"/>
  <c r="X13" i="21"/>
  <c r="Y13" i="21"/>
  <c r="U9" i="21"/>
  <c r="V9" i="21"/>
  <c r="W9" i="21"/>
  <c r="X9" i="21"/>
  <c r="Y9" i="21"/>
  <c r="T9" i="21"/>
  <c r="W26" i="20"/>
  <c r="V26" i="20"/>
  <c r="U26" i="20"/>
  <c r="T26" i="20"/>
  <c r="S26" i="20"/>
  <c r="W22" i="20"/>
  <c r="V22" i="20"/>
  <c r="U22" i="20"/>
  <c r="T22" i="20"/>
  <c r="S22" i="20"/>
  <c r="W21" i="20"/>
  <c r="V21" i="20"/>
  <c r="U21" i="20"/>
  <c r="T21" i="20"/>
  <c r="S21" i="20"/>
  <c r="W19" i="20"/>
  <c r="V19" i="20"/>
  <c r="U19" i="20"/>
  <c r="T19" i="20"/>
  <c r="S19" i="20"/>
  <c r="W17" i="20"/>
  <c r="V17" i="20"/>
  <c r="U17" i="20"/>
  <c r="T17" i="20"/>
  <c r="S17" i="20"/>
  <c r="W16" i="20"/>
  <c r="V16" i="20"/>
  <c r="U16" i="20"/>
  <c r="T16" i="20"/>
  <c r="S16" i="20"/>
  <c r="W15" i="20"/>
  <c r="V15" i="20"/>
  <c r="U15" i="20"/>
  <c r="T15" i="20"/>
  <c r="S15" i="20"/>
  <c r="W14" i="20"/>
  <c r="V14" i="20"/>
  <c r="U14" i="20"/>
  <c r="T14" i="20"/>
  <c r="S14" i="20"/>
  <c r="W12" i="20"/>
  <c r="V12" i="20"/>
  <c r="U12" i="20"/>
  <c r="T12" i="20"/>
  <c r="S12" i="20"/>
  <c r="W11" i="20"/>
  <c r="V11" i="20"/>
  <c r="U11" i="20"/>
  <c r="T11" i="20"/>
  <c r="S11" i="20"/>
  <c r="W10" i="20"/>
  <c r="V10" i="20"/>
  <c r="U10" i="20"/>
  <c r="T10" i="20"/>
  <c r="S10" i="20"/>
  <c r="W9" i="20"/>
  <c r="V9" i="20"/>
  <c r="U9" i="20"/>
  <c r="T9" i="20"/>
  <c r="S9" i="20"/>
  <c r="W8" i="20"/>
  <c r="V8" i="20"/>
  <c r="U8" i="20"/>
  <c r="T8" i="20"/>
  <c r="S8" i="20"/>
  <c r="W26" i="19"/>
  <c r="V26" i="19"/>
  <c r="U26" i="19"/>
  <c r="T26" i="19"/>
  <c r="S26" i="19"/>
  <c r="W22" i="19"/>
  <c r="V22" i="19"/>
  <c r="U22" i="19"/>
  <c r="T22" i="19"/>
  <c r="S22" i="19"/>
  <c r="W21" i="19"/>
  <c r="V21" i="19"/>
  <c r="U21" i="19"/>
  <c r="T21" i="19"/>
  <c r="S21" i="19"/>
  <c r="W19" i="19"/>
  <c r="V19" i="19"/>
  <c r="U19" i="19"/>
  <c r="T19" i="19"/>
  <c r="S19" i="19"/>
  <c r="W17" i="19"/>
  <c r="V17" i="19"/>
  <c r="U17" i="19"/>
  <c r="T17" i="19"/>
  <c r="S17" i="19"/>
  <c r="W16" i="19"/>
  <c r="V16" i="19"/>
  <c r="U16" i="19"/>
  <c r="T16" i="19"/>
  <c r="S16" i="19"/>
  <c r="W15" i="19"/>
  <c r="V15" i="19"/>
  <c r="U15" i="19"/>
  <c r="T15" i="19"/>
  <c r="S15" i="19"/>
  <c r="W14" i="19"/>
  <c r="V14" i="19"/>
  <c r="U14" i="19"/>
  <c r="T14" i="19"/>
  <c r="S14" i="19"/>
  <c r="S9" i="19"/>
  <c r="T9" i="19"/>
  <c r="U9" i="19"/>
  <c r="V9" i="19"/>
  <c r="W9" i="19"/>
  <c r="S10" i="19"/>
  <c r="T10" i="19"/>
  <c r="U10" i="19"/>
  <c r="V10" i="19"/>
  <c r="W10" i="19"/>
  <c r="S11" i="19"/>
  <c r="T11" i="19"/>
  <c r="U11" i="19"/>
  <c r="V11" i="19"/>
  <c r="W11" i="19"/>
  <c r="S12" i="19"/>
  <c r="T12" i="19"/>
  <c r="U12" i="19"/>
  <c r="V12" i="19"/>
  <c r="W12" i="19"/>
  <c r="T8" i="19"/>
  <c r="U8" i="19"/>
  <c r="V8" i="19"/>
  <c r="W8" i="19"/>
  <c r="S8" i="19"/>
  <c r="M115" i="187" l="1"/>
  <c r="AG203" i="193"/>
  <c r="C19" i="3"/>
  <c r="C22" i="3"/>
  <c r="C25" i="3"/>
  <c r="C29" i="3"/>
  <c r="C41" i="3"/>
  <c r="C18" i="3"/>
  <c r="C21" i="3"/>
  <c r="C24" i="3"/>
  <c r="C28" i="3"/>
  <c r="C39" i="3"/>
  <c r="C33" i="3"/>
  <c r="V9" i="40"/>
  <c r="P12" i="19"/>
  <c r="P14" i="19"/>
  <c r="P19" i="19"/>
  <c r="V28" i="40"/>
  <c r="P10" i="19"/>
  <c r="P16" i="19"/>
  <c r="P22" i="19"/>
  <c r="Q8" i="30"/>
  <c r="V14" i="40"/>
  <c r="V13" i="40"/>
  <c r="V23" i="40"/>
  <c r="V22" i="40"/>
  <c r="V21" i="40"/>
  <c r="V20" i="40"/>
  <c r="V19" i="40"/>
  <c r="P8" i="19"/>
  <c r="P9" i="19"/>
  <c r="P17" i="19"/>
  <c r="P26" i="19"/>
  <c r="V8" i="40"/>
  <c r="V12" i="40"/>
  <c r="V18" i="40"/>
  <c r="V27" i="40"/>
  <c r="P11" i="19"/>
  <c r="P15" i="19"/>
  <c r="P21" i="19"/>
  <c r="AH56" i="34"/>
  <c r="V29" i="40"/>
  <c r="AD7" i="34"/>
  <c r="P100" i="38"/>
  <c r="Q17" i="21"/>
  <c r="Q24" i="21"/>
  <c r="Q36" i="21"/>
  <c r="Q38" i="21"/>
  <c r="Q40" i="21"/>
  <c r="Q42" i="21"/>
  <c r="Q58" i="21"/>
  <c r="Q10" i="22"/>
  <c r="Q49" i="41"/>
  <c r="Q20" i="30"/>
  <c r="X21" i="33"/>
  <c r="X25" i="33"/>
  <c r="P17" i="35"/>
  <c r="Q27" i="29"/>
  <c r="Q17" i="36"/>
  <c r="X40" i="33"/>
  <c r="Q11" i="29"/>
  <c r="P16" i="26"/>
  <c r="P96" i="38"/>
  <c r="P36" i="38"/>
  <c r="P49" i="38"/>
  <c r="Q50" i="21"/>
  <c r="X10" i="33"/>
  <c r="P9" i="43"/>
  <c r="Q13" i="21"/>
  <c r="Q28" i="21"/>
  <c r="Q9" i="21"/>
  <c r="Q37" i="21"/>
  <c r="Q39" i="21"/>
  <c r="Q41" i="21"/>
  <c r="Q43" i="21"/>
  <c r="Q57" i="21"/>
  <c r="Q9" i="22"/>
  <c r="Q11" i="22"/>
  <c r="Q20" i="22"/>
  <c r="Q28" i="22"/>
  <c r="Q39" i="22"/>
  <c r="Q43" i="22"/>
  <c r="Q8" i="24"/>
  <c r="Q15" i="24"/>
  <c r="Q22" i="29"/>
  <c r="Q18" i="29"/>
  <c r="R8" i="39"/>
  <c r="Q11" i="21"/>
  <c r="Q19" i="21"/>
  <c r="Q26" i="21"/>
  <c r="Q9" i="24"/>
  <c r="Q18" i="24"/>
  <c r="X14" i="33"/>
  <c r="P19" i="20"/>
  <c r="Q12" i="21"/>
  <c r="Q10" i="21"/>
  <c r="Q18" i="21"/>
  <c r="Q29" i="21"/>
  <c r="Q27" i="21"/>
  <c r="Q25" i="21"/>
  <c r="Q17" i="24"/>
  <c r="Q29" i="24"/>
  <c r="Q25" i="24"/>
  <c r="Q37" i="24"/>
  <c r="P16" i="25"/>
  <c r="P15" i="25"/>
  <c r="P30" i="25"/>
  <c r="P39" i="25"/>
  <c r="R29" i="27"/>
  <c r="R33" i="27"/>
  <c r="Q12" i="29"/>
  <c r="Q28" i="29"/>
  <c r="Q17" i="30"/>
  <c r="Q13" i="30"/>
  <c r="Q30" i="30"/>
  <c r="Q28" i="30"/>
  <c r="Q26" i="30"/>
  <c r="Q22" i="30"/>
  <c r="X8" i="33"/>
  <c r="X9" i="33"/>
  <c r="X22" i="33"/>
  <c r="X26" i="33"/>
  <c r="X33" i="33"/>
  <c r="X43" i="33"/>
  <c r="P18" i="35"/>
  <c r="P9" i="38"/>
  <c r="P22" i="38"/>
  <c r="P30" i="38"/>
  <c r="P122" i="38"/>
  <c r="Q33" i="41"/>
  <c r="Q94" i="41"/>
  <c r="Q90" i="41"/>
  <c r="Q102" i="41"/>
  <c r="Q109" i="41"/>
  <c r="P27" i="43"/>
  <c r="Q16" i="24"/>
  <c r="Q24" i="24"/>
  <c r="Q28" i="24"/>
  <c r="Q36" i="24"/>
  <c r="R24" i="27"/>
  <c r="R34" i="27"/>
  <c r="R42" i="27"/>
  <c r="P15" i="26"/>
  <c r="Q8" i="29"/>
  <c r="Q9" i="29"/>
  <c r="Q16" i="29"/>
  <c r="Q23" i="29"/>
  <c r="Q21" i="29"/>
  <c r="Q20" i="29"/>
  <c r="Q19" i="29"/>
  <c r="Q17" i="29"/>
  <c r="Q29" i="29"/>
  <c r="X19" i="33"/>
  <c r="X42" i="33"/>
  <c r="X46" i="33"/>
  <c r="AD16" i="34"/>
  <c r="AD12" i="34"/>
  <c r="AD8" i="34"/>
  <c r="AD22" i="34"/>
  <c r="AD25" i="34"/>
  <c r="AD26" i="34"/>
  <c r="AD27" i="34"/>
  <c r="AD28" i="34"/>
  <c r="AD29" i="34"/>
  <c r="AD30" i="34"/>
  <c r="AD31" i="34"/>
  <c r="AD32" i="34"/>
  <c r="AD33" i="34"/>
  <c r="AD36" i="34"/>
  <c r="AD52" i="34"/>
  <c r="P8" i="35"/>
  <c r="P19" i="35"/>
  <c r="P40" i="35"/>
  <c r="P16" i="38"/>
  <c r="P12" i="38"/>
  <c r="P68" i="38"/>
  <c r="P58" i="38"/>
  <c r="P34" i="38"/>
  <c r="R20" i="39"/>
  <c r="R22" i="39"/>
  <c r="R27" i="39"/>
  <c r="R35" i="39"/>
  <c r="R36" i="39"/>
  <c r="R44" i="39"/>
  <c r="R45" i="39"/>
  <c r="Q51" i="41"/>
  <c r="P8" i="43"/>
  <c r="P23" i="25"/>
  <c r="P24" i="25"/>
  <c r="P31" i="25"/>
  <c r="P38" i="25"/>
  <c r="P40" i="25"/>
  <c r="Q11" i="30"/>
  <c r="Q16" i="30"/>
  <c r="Q15" i="30"/>
  <c r="Q14" i="30"/>
  <c r="Q12" i="30"/>
  <c r="Q31" i="30"/>
  <c r="Q29" i="30"/>
  <c r="Q27" i="30"/>
  <c r="Q23" i="30"/>
  <c r="Q21" i="30"/>
  <c r="X15" i="33"/>
  <c r="X11" i="33"/>
  <c r="X20" i="33"/>
  <c r="X30" i="33"/>
  <c r="X36" i="33"/>
  <c r="X32" i="33"/>
  <c r="X31" i="33"/>
  <c r="X41" i="33"/>
  <c r="P16" i="35"/>
  <c r="P20" i="35"/>
  <c r="P93" i="38"/>
  <c r="P114" i="38"/>
  <c r="P110" i="38"/>
  <c r="P104" i="38"/>
  <c r="Q31" i="41"/>
  <c r="Q73" i="41"/>
  <c r="DX8" i="42"/>
  <c r="P31" i="43"/>
  <c r="P11" i="20"/>
  <c r="P14" i="20"/>
  <c r="P9" i="20"/>
  <c r="P22" i="20"/>
  <c r="P26" i="20"/>
  <c r="Q17" i="22"/>
  <c r="Q25" i="22"/>
  <c r="Q36" i="22"/>
  <c r="Q41" i="22"/>
  <c r="Q57" i="22"/>
  <c r="Q8" i="23"/>
  <c r="P14" i="25"/>
  <c r="R23" i="27"/>
  <c r="R19" i="27"/>
  <c r="R38" i="27"/>
  <c r="P39" i="26"/>
  <c r="P40" i="26"/>
  <c r="AD18" i="34"/>
  <c r="AD14" i="34"/>
  <c r="Q15" i="23"/>
  <c r="Q13" i="23"/>
  <c r="Q11" i="23"/>
  <c r="Q9" i="23"/>
  <c r="Q22" i="23"/>
  <c r="R22" i="27"/>
  <c r="R28" i="27"/>
  <c r="R32" i="27"/>
  <c r="R43" i="27"/>
  <c r="R39" i="27"/>
  <c r="P31" i="26"/>
  <c r="AD17" i="34"/>
  <c r="AD13" i="34"/>
  <c r="AD24" i="34"/>
  <c r="P16" i="20"/>
  <c r="Q13" i="22"/>
  <c r="Q18" i="22"/>
  <c r="Q24" i="22"/>
  <c r="Q26" i="22"/>
  <c r="Q29" i="22"/>
  <c r="Q37" i="22"/>
  <c r="Q40" i="22"/>
  <c r="Q42" i="22"/>
  <c r="Q50" i="22"/>
  <c r="Q58" i="22"/>
  <c r="Q20" i="23"/>
  <c r="R18" i="27"/>
  <c r="P14" i="26"/>
  <c r="P24" i="26"/>
  <c r="AD9" i="34"/>
  <c r="AD11" i="34"/>
  <c r="AD23" i="34"/>
  <c r="AD53" i="34"/>
  <c r="Q16" i="23"/>
  <c r="Q14" i="23"/>
  <c r="Q12" i="23"/>
  <c r="Q10" i="23"/>
  <c r="Q21" i="23"/>
  <c r="R44" i="27"/>
  <c r="AD10" i="34"/>
  <c r="AD15" i="34"/>
  <c r="P12" i="35"/>
  <c r="P8" i="38"/>
  <c r="P11" i="38"/>
  <c r="P26" i="38"/>
  <c r="P92" i="38"/>
  <c r="P78" i="38"/>
  <c r="R13" i="39"/>
  <c r="R15" i="39"/>
  <c r="R26" i="39"/>
  <c r="Q34" i="41"/>
  <c r="Q52" i="41"/>
  <c r="Q60" i="41"/>
  <c r="Q85" i="41"/>
  <c r="Q99" i="41"/>
  <c r="Q95" i="41"/>
  <c r="Q91" i="41"/>
  <c r="DX7" i="42"/>
  <c r="P12" i="43"/>
  <c r="P11" i="43"/>
  <c r="P10" i="43"/>
  <c r="P18" i="43"/>
  <c r="P22" i="43"/>
  <c r="P28" i="43"/>
  <c r="P11" i="35"/>
  <c r="P47" i="35"/>
  <c r="Q19" i="36"/>
  <c r="Q42" i="36"/>
  <c r="P24" i="38"/>
  <c r="P25" i="38"/>
  <c r="P89" i="38"/>
  <c r="P53" i="38"/>
  <c r="P46" i="38"/>
  <c r="R31" i="39"/>
  <c r="R40" i="39"/>
  <c r="R47" i="39"/>
  <c r="Q32" i="41"/>
  <c r="Q67" i="41"/>
  <c r="Q61" i="41"/>
  <c r="Q79" i="41"/>
  <c r="Q96" i="41"/>
  <c r="Q86" i="41"/>
  <c r="P23" i="43"/>
  <c r="P10" i="35"/>
  <c r="Q12" i="36"/>
  <c r="Q16" i="36"/>
  <c r="Q77" i="36"/>
  <c r="Q78" i="36"/>
  <c r="P18" i="38"/>
  <c r="P17" i="38"/>
  <c r="P13" i="38"/>
  <c r="P10" i="38"/>
  <c r="R30" i="39"/>
  <c r="R39" i="39"/>
  <c r="Q30" i="41"/>
  <c r="Q48" i="41"/>
  <c r="Q50" i="41"/>
  <c r="Q56" i="41"/>
  <c r="Q70" i="41"/>
  <c r="Q66" i="41"/>
  <c r="Q62" i="41"/>
  <c r="Q82" i="41"/>
  <c r="Q78" i="41"/>
  <c r="Q74" i="41"/>
  <c r="Q89" i="41"/>
  <c r="Q103" i="41"/>
  <c r="P24" i="43"/>
  <c r="P20" i="43"/>
  <c r="P32" i="43"/>
  <c r="P9" i="35"/>
  <c r="P118" i="38"/>
  <c r="P121" i="38"/>
  <c r="P39" i="38"/>
  <c r="R9" i="39"/>
  <c r="R16" i="39"/>
  <c r="Q65" i="41"/>
  <c r="Q57" i="41"/>
  <c r="Q77" i="41"/>
  <c r="Q106" i="41"/>
  <c r="P19" i="43"/>
  <c r="Q28" i="41"/>
  <c r="Q25" i="41"/>
  <c r="Q27" i="41"/>
  <c r="Q26" i="41"/>
  <c r="Q24" i="41"/>
  <c r="P23" i="38"/>
  <c r="P97" i="38"/>
  <c r="P109" i="38"/>
  <c r="P85" i="38"/>
  <c r="P77" i="38"/>
  <c r="P67" i="38"/>
  <c r="P57" i="38"/>
  <c r="P40" i="38"/>
  <c r="P48" i="38"/>
  <c r="P21" i="38"/>
  <c r="P29" i="38"/>
  <c r="P88" i="38"/>
  <c r="P115" i="38"/>
  <c r="P125" i="38"/>
  <c r="P106" i="38"/>
  <c r="P82" i="38"/>
  <c r="P73" i="38"/>
  <c r="P55" i="38"/>
  <c r="P38" i="38"/>
  <c r="P45" i="38"/>
  <c r="P31" i="38"/>
  <c r="P101" i="38"/>
  <c r="P111" i="38"/>
  <c r="P105" i="38"/>
  <c r="P72" i="38"/>
  <c r="P59" i="38"/>
  <c r="P54" i="38"/>
  <c r="P35" i="38"/>
  <c r="Q11" i="36"/>
  <c r="Q37" i="36"/>
  <c r="Q38" i="36"/>
  <c r="Q41" i="36"/>
  <c r="Q73" i="36"/>
  <c r="Q10" i="36"/>
  <c r="Q20" i="36"/>
  <c r="Q9" i="36"/>
  <c r="Q13" i="36"/>
  <c r="Q18" i="36"/>
  <c r="Q74" i="36"/>
  <c r="P15" i="43"/>
  <c r="R6" i="39"/>
  <c r="P38" i="26"/>
  <c r="P30" i="26"/>
  <c r="P23" i="26"/>
  <c r="P12" i="20"/>
  <c r="P21" i="20"/>
  <c r="P10" i="20"/>
  <c r="P17" i="20"/>
  <c r="P8" i="20"/>
  <c r="P15" i="20"/>
  <c r="T7" i="18"/>
  <c r="U7" i="18"/>
  <c r="V7" i="18"/>
  <c r="W7" i="18"/>
  <c r="X7" i="18"/>
  <c r="T8" i="18"/>
  <c r="U8" i="18"/>
  <c r="V8" i="18"/>
  <c r="W8" i="18"/>
  <c r="X8" i="18"/>
  <c r="T9" i="18"/>
  <c r="U9" i="18"/>
  <c r="V9" i="18"/>
  <c r="W9" i="18"/>
  <c r="X9" i="18"/>
  <c r="T10" i="18"/>
  <c r="U10" i="18"/>
  <c r="V10" i="18"/>
  <c r="W10" i="18"/>
  <c r="X10" i="18"/>
  <c r="T11" i="18"/>
  <c r="U11" i="18"/>
  <c r="V11" i="18"/>
  <c r="W11" i="18"/>
  <c r="X11" i="18"/>
  <c r="T12" i="18"/>
  <c r="U12" i="18"/>
  <c r="V12" i="18"/>
  <c r="W12" i="18"/>
  <c r="X12" i="18"/>
  <c r="T13" i="18"/>
  <c r="U13" i="18"/>
  <c r="V13" i="18"/>
  <c r="W13" i="18"/>
  <c r="X13" i="18"/>
  <c r="T14" i="18"/>
  <c r="U14" i="18"/>
  <c r="V14" i="18"/>
  <c r="W14" i="18"/>
  <c r="X14" i="18"/>
  <c r="T15" i="18"/>
  <c r="U15" i="18"/>
  <c r="V15" i="18"/>
  <c r="W15" i="18"/>
  <c r="X15" i="18"/>
  <c r="T16" i="18"/>
  <c r="U16" i="18"/>
  <c r="V16" i="18"/>
  <c r="W16" i="18"/>
  <c r="X16" i="18"/>
  <c r="T30" i="18"/>
  <c r="U30" i="18"/>
  <c r="V30" i="18"/>
  <c r="W30" i="18"/>
  <c r="X30" i="18"/>
  <c r="T31" i="18"/>
  <c r="U31" i="18"/>
  <c r="V31" i="18"/>
  <c r="W31" i="18"/>
  <c r="X31" i="18"/>
  <c r="T32" i="18"/>
  <c r="U32" i="18"/>
  <c r="V32" i="18"/>
  <c r="W32" i="18"/>
  <c r="X32" i="18"/>
  <c r="T33" i="18"/>
  <c r="U33" i="18"/>
  <c r="V33" i="18"/>
  <c r="W33" i="18"/>
  <c r="X33" i="18"/>
  <c r="T34" i="18"/>
  <c r="U34" i="18"/>
  <c r="V34" i="18"/>
  <c r="W34" i="18"/>
  <c r="X34" i="18"/>
  <c r="T35" i="18"/>
  <c r="U35" i="18"/>
  <c r="V35" i="18"/>
  <c r="W35" i="18"/>
  <c r="X35" i="18"/>
  <c r="T36" i="18"/>
  <c r="U36" i="18"/>
  <c r="V36" i="18"/>
  <c r="W36" i="18"/>
  <c r="X36" i="18"/>
  <c r="T37" i="18"/>
  <c r="U37" i="18"/>
  <c r="V37" i="18"/>
  <c r="W37" i="18"/>
  <c r="X37" i="18"/>
  <c r="T38" i="18"/>
  <c r="U38" i="18"/>
  <c r="V38" i="18"/>
  <c r="W38" i="18"/>
  <c r="X38" i="18"/>
  <c r="T39" i="18"/>
  <c r="U39" i="18"/>
  <c r="V39" i="18"/>
  <c r="W39" i="18"/>
  <c r="X39" i="18"/>
  <c r="T40" i="18"/>
  <c r="U40" i="18"/>
  <c r="V40" i="18"/>
  <c r="W40" i="18"/>
  <c r="X40" i="18"/>
  <c r="U6" i="18"/>
  <c r="V6" i="18"/>
  <c r="W6" i="18"/>
  <c r="X6" i="18"/>
  <c r="T6" i="18"/>
  <c r="AB16" i="17"/>
  <c r="S16" i="17" s="1"/>
  <c r="W7" i="17"/>
  <c r="X7" i="17"/>
  <c r="Y7" i="17"/>
  <c r="Z7" i="17"/>
  <c r="AA7" i="17"/>
  <c r="V7" i="17"/>
  <c r="V6" i="17"/>
  <c r="S6" i="17" s="1"/>
  <c r="M130" i="187" l="1"/>
  <c r="AG211" i="193" s="1"/>
  <c r="AG205" i="193"/>
  <c r="C17" i="3"/>
  <c r="P38" i="18"/>
  <c r="P34" i="18"/>
  <c r="P30" i="18"/>
  <c r="P13" i="18"/>
  <c r="P9" i="18"/>
  <c r="P37" i="18"/>
  <c r="P33" i="18"/>
  <c r="P16" i="18"/>
  <c r="P12" i="18"/>
  <c r="P8" i="18"/>
  <c r="P40" i="18"/>
  <c r="P36" i="18"/>
  <c r="P32" i="18"/>
  <c r="P15" i="18"/>
  <c r="P11" i="18"/>
  <c r="P7" i="18"/>
  <c r="P39" i="18"/>
  <c r="P35" i="18"/>
  <c r="P31" i="18"/>
  <c r="P14" i="18"/>
  <c r="P10" i="18"/>
  <c r="P6" i="18"/>
  <c r="S7" i="17"/>
  <c r="AB71" i="15"/>
  <c r="AA71" i="15"/>
  <c r="Z71" i="15"/>
  <c r="Y71" i="15"/>
  <c r="X71" i="15"/>
  <c r="W60" i="15"/>
  <c r="V60" i="15"/>
  <c r="Y37" i="15"/>
  <c r="Z37" i="15"/>
  <c r="AA37" i="15"/>
  <c r="AB37" i="15"/>
  <c r="AB36" i="15"/>
  <c r="AA36" i="15"/>
  <c r="Z36" i="15"/>
  <c r="Y36" i="15"/>
  <c r="S40" i="15" l="1"/>
  <c r="S36" i="15"/>
  <c r="S37" i="15"/>
  <c r="S71" i="15"/>
  <c r="S60" i="15"/>
  <c r="AY10" i="10"/>
  <c r="AZ10" i="10"/>
  <c r="BA10" i="10"/>
  <c r="BB10" i="10"/>
  <c r="BC10" i="10"/>
  <c r="BD10" i="10"/>
  <c r="BE10" i="10"/>
  <c r="BF10" i="10"/>
  <c r="BG10" i="10"/>
  <c r="BH10" i="10"/>
  <c r="BI10" i="10"/>
  <c r="BJ10" i="10"/>
  <c r="BK10" i="10"/>
  <c r="BL10" i="10"/>
  <c r="BM10" i="10"/>
  <c r="BN10" i="10"/>
  <c r="BO10" i="10"/>
  <c r="BP10" i="10"/>
  <c r="BQ10" i="10"/>
  <c r="BR10" i="10"/>
  <c r="BS10" i="10"/>
  <c r="BT10" i="10"/>
  <c r="BU10" i="10"/>
  <c r="BV10" i="10"/>
  <c r="BW10" i="10"/>
  <c r="BX10" i="10"/>
  <c r="BY10" i="10"/>
  <c r="BZ10" i="10"/>
  <c r="CA10" i="10"/>
  <c r="AY11" i="10"/>
  <c r="AZ11" i="10"/>
  <c r="BA11" i="10"/>
  <c r="BB11" i="10"/>
  <c r="BC11" i="10"/>
  <c r="BD11" i="10"/>
  <c r="BE11" i="10"/>
  <c r="BF11" i="10"/>
  <c r="BG11" i="10"/>
  <c r="BH11" i="10"/>
  <c r="BI11" i="10"/>
  <c r="BJ11" i="10"/>
  <c r="BK11" i="10"/>
  <c r="BL11" i="10"/>
  <c r="BM11" i="10"/>
  <c r="BN11" i="10"/>
  <c r="BO11" i="10"/>
  <c r="BP11" i="10"/>
  <c r="BQ11" i="10"/>
  <c r="BR11" i="10"/>
  <c r="BS11" i="10"/>
  <c r="BT11" i="10"/>
  <c r="BU11" i="10"/>
  <c r="BV11" i="10"/>
  <c r="BW11" i="10"/>
  <c r="BX11" i="10"/>
  <c r="BY11" i="10"/>
  <c r="BZ11" i="10"/>
  <c r="CA11" i="10"/>
  <c r="AY12" i="10"/>
  <c r="AZ12" i="10"/>
  <c r="BA12" i="10"/>
  <c r="BB12" i="10"/>
  <c r="BC12" i="10"/>
  <c r="BD12" i="10"/>
  <c r="BE12" i="10"/>
  <c r="BF12" i="10"/>
  <c r="BG12" i="10"/>
  <c r="BH12" i="10"/>
  <c r="BI12" i="10"/>
  <c r="BJ12" i="10"/>
  <c r="BK12" i="10"/>
  <c r="BL12" i="10"/>
  <c r="BM12" i="10"/>
  <c r="BN12" i="10"/>
  <c r="BO12" i="10"/>
  <c r="BP12" i="10"/>
  <c r="BQ12" i="10"/>
  <c r="BR12" i="10"/>
  <c r="BS12" i="10"/>
  <c r="BT12" i="10"/>
  <c r="BU12" i="10"/>
  <c r="BV12" i="10"/>
  <c r="BW12" i="10"/>
  <c r="BX12" i="10"/>
  <c r="BY12" i="10"/>
  <c r="BZ12" i="10"/>
  <c r="CA12" i="10"/>
  <c r="AY13" i="10"/>
  <c r="AZ13" i="10"/>
  <c r="BA13" i="10"/>
  <c r="BB13" i="10"/>
  <c r="BC13" i="10"/>
  <c r="BD13" i="10"/>
  <c r="BE13" i="10"/>
  <c r="BF13" i="10"/>
  <c r="BG13" i="10"/>
  <c r="BH13" i="10"/>
  <c r="BI13" i="10"/>
  <c r="BJ13" i="10"/>
  <c r="BK13" i="10"/>
  <c r="BL13" i="10"/>
  <c r="BM13" i="10"/>
  <c r="BN13" i="10"/>
  <c r="BO13" i="10"/>
  <c r="BP13" i="10"/>
  <c r="BQ13" i="10"/>
  <c r="BR13" i="10"/>
  <c r="BS13" i="10"/>
  <c r="BT13" i="10"/>
  <c r="BU13" i="10"/>
  <c r="BV13" i="10"/>
  <c r="BW13" i="10"/>
  <c r="BX13" i="10"/>
  <c r="BY13" i="10"/>
  <c r="BZ13" i="10"/>
  <c r="CA13" i="10"/>
  <c r="AY14" i="10"/>
  <c r="AZ14" i="10"/>
  <c r="BA14" i="10"/>
  <c r="BB14" i="10"/>
  <c r="BC14" i="10"/>
  <c r="BD14" i="10"/>
  <c r="BE14" i="10"/>
  <c r="BF14" i="10"/>
  <c r="BG14" i="10"/>
  <c r="BH14" i="10"/>
  <c r="BI14" i="10"/>
  <c r="BJ14" i="10"/>
  <c r="BK14" i="10"/>
  <c r="BL14" i="10"/>
  <c r="BM14" i="10"/>
  <c r="BN14" i="10"/>
  <c r="BO14" i="10"/>
  <c r="BP14" i="10"/>
  <c r="BQ14" i="10"/>
  <c r="BR14" i="10"/>
  <c r="BS14" i="10"/>
  <c r="BT14" i="10"/>
  <c r="BU14" i="10"/>
  <c r="BV14" i="10"/>
  <c r="BW14" i="10"/>
  <c r="BX14" i="10"/>
  <c r="BY14" i="10"/>
  <c r="BZ14" i="10"/>
  <c r="CA14" i="10"/>
  <c r="AZ9" i="10"/>
  <c r="BA9" i="10"/>
  <c r="BB9" i="10"/>
  <c r="BC9" i="10"/>
  <c r="BD9" i="10"/>
  <c r="BE9" i="10"/>
  <c r="BF9" i="10"/>
  <c r="BG9" i="10"/>
  <c r="BH9" i="10"/>
  <c r="BI9" i="10"/>
  <c r="BJ9" i="10"/>
  <c r="BK9" i="10"/>
  <c r="BL9" i="10"/>
  <c r="BM9" i="10"/>
  <c r="BN9" i="10"/>
  <c r="BO9" i="10"/>
  <c r="BP9" i="10"/>
  <c r="BQ9" i="10"/>
  <c r="BR9" i="10"/>
  <c r="BS9" i="10"/>
  <c r="BT9" i="10"/>
  <c r="BU9" i="10"/>
  <c r="BV9" i="10"/>
  <c r="BW9" i="10"/>
  <c r="BX9" i="10"/>
  <c r="BY9" i="10"/>
  <c r="BZ9" i="10"/>
  <c r="CA9" i="10"/>
  <c r="AP9" i="10" l="1"/>
  <c r="AP11" i="10"/>
  <c r="AP14" i="10"/>
  <c r="AP13" i="10"/>
  <c r="AP10" i="10"/>
  <c r="AP12" i="10"/>
  <c r="AX29" i="12"/>
  <c r="BE28" i="12"/>
  <c r="BD28" i="12"/>
  <c r="BC28" i="12"/>
  <c r="BB28" i="12"/>
  <c r="BA28" i="12"/>
  <c r="AZ28" i="12"/>
  <c r="AY28" i="12"/>
  <c r="AX28" i="12"/>
  <c r="AW28" i="12"/>
  <c r="AV28" i="12"/>
  <c r="AU28" i="12"/>
  <c r="AT28" i="12"/>
  <c r="BE27" i="12"/>
  <c r="BD27" i="12"/>
  <c r="BC27" i="12"/>
  <c r="BB27" i="12"/>
  <c r="BA27" i="12"/>
  <c r="AZ27" i="12"/>
  <c r="AY27" i="12"/>
  <c r="AX27" i="12"/>
  <c r="AW27" i="12"/>
  <c r="AV27" i="12"/>
  <c r="AU27" i="12"/>
  <c r="AT27" i="12"/>
  <c r="BE26" i="12"/>
  <c r="BD26" i="12"/>
  <c r="BC26" i="12"/>
  <c r="BB26" i="12"/>
  <c r="BA26" i="12"/>
  <c r="AZ26" i="12"/>
  <c r="AY26" i="12"/>
  <c r="AX26" i="12"/>
  <c r="AW26" i="12"/>
  <c r="AV26" i="12"/>
  <c r="AU26" i="12"/>
  <c r="AT26" i="12"/>
  <c r="BE25" i="12"/>
  <c r="BD25" i="12"/>
  <c r="BC25" i="12"/>
  <c r="BB25" i="12"/>
  <c r="BA25" i="12"/>
  <c r="AZ25" i="12"/>
  <c r="AY25" i="12"/>
  <c r="AX25" i="12"/>
  <c r="AW25" i="12"/>
  <c r="AV25" i="12"/>
  <c r="AU25" i="12"/>
  <c r="AT25" i="12"/>
  <c r="BE24" i="12"/>
  <c r="BD24" i="12"/>
  <c r="BC24" i="12"/>
  <c r="BB24" i="12"/>
  <c r="BA24" i="12"/>
  <c r="AZ24" i="12"/>
  <c r="AY24" i="12"/>
  <c r="AX24" i="12"/>
  <c r="AW24" i="12"/>
  <c r="AV24" i="12"/>
  <c r="AU24" i="12"/>
  <c r="AT24" i="12"/>
  <c r="BE23" i="12"/>
  <c r="BD23" i="12"/>
  <c r="BC23" i="12"/>
  <c r="BB23" i="12"/>
  <c r="BA23" i="12"/>
  <c r="AZ23" i="12"/>
  <c r="AY23" i="12"/>
  <c r="AX23" i="12"/>
  <c r="AW23" i="12"/>
  <c r="AV23" i="12"/>
  <c r="AU23" i="12"/>
  <c r="AT23" i="12"/>
  <c r="BE22" i="12"/>
  <c r="BD22" i="12"/>
  <c r="BC22" i="12"/>
  <c r="BB22" i="12"/>
  <c r="BA22" i="12"/>
  <c r="AZ22" i="12"/>
  <c r="AY22" i="12"/>
  <c r="AX22" i="12"/>
  <c r="AW22" i="12"/>
  <c r="AV22" i="12"/>
  <c r="AU22" i="12"/>
  <c r="AT22" i="12"/>
  <c r="BE21" i="12"/>
  <c r="BD21" i="12"/>
  <c r="BC21" i="12"/>
  <c r="BB21" i="12"/>
  <c r="BA21" i="12"/>
  <c r="AZ21" i="12"/>
  <c r="AY21" i="12"/>
  <c r="AX21" i="12"/>
  <c r="AW21" i="12"/>
  <c r="AV21" i="12"/>
  <c r="AU21" i="12"/>
  <c r="AT21" i="12"/>
  <c r="BE20" i="12"/>
  <c r="BD20" i="12"/>
  <c r="BC20" i="12"/>
  <c r="BB20" i="12"/>
  <c r="BA20" i="12"/>
  <c r="AZ20" i="12"/>
  <c r="AY20" i="12"/>
  <c r="AX20" i="12"/>
  <c r="AW20" i="12"/>
  <c r="AV20" i="12"/>
  <c r="AU20" i="12"/>
  <c r="AT20" i="12"/>
  <c r="BE17" i="12"/>
  <c r="BD17" i="12"/>
  <c r="BC17" i="12"/>
  <c r="BB17" i="12"/>
  <c r="BA17" i="12"/>
  <c r="AZ17" i="12"/>
  <c r="AY17" i="12"/>
  <c r="AX17" i="12"/>
  <c r="AW17" i="12"/>
  <c r="AV17" i="12"/>
  <c r="AU17" i="12"/>
  <c r="AT17" i="12"/>
  <c r="BE16" i="12"/>
  <c r="BD16" i="12"/>
  <c r="BC16" i="12"/>
  <c r="BB16" i="12"/>
  <c r="BA16" i="12"/>
  <c r="AZ16" i="12"/>
  <c r="AY16" i="12"/>
  <c r="AX16" i="12"/>
  <c r="AW16" i="12"/>
  <c r="AV16" i="12"/>
  <c r="AU16" i="12"/>
  <c r="AT16" i="12"/>
  <c r="BE15" i="12"/>
  <c r="BD15" i="12"/>
  <c r="BC15" i="12"/>
  <c r="BB15" i="12"/>
  <c r="BA15" i="12"/>
  <c r="AZ15" i="12"/>
  <c r="AY15" i="12"/>
  <c r="AX15" i="12"/>
  <c r="AW15" i="12"/>
  <c r="AV15" i="12"/>
  <c r="AU15" i="12"/>
  <c r="AT15" i="12"/>
  <c r="AX14" i="12"/>
  <c r="AX13" i="12"/>
  <c r="C11" i="3" l="1"/>
  <c r="AJ29" i="12"/>
  <c r="AJ12" i="12"/>
  <c r="AJ15" i="12"/>
  <c r="AJ16" i="12"/>
  <c r="AJ17" i="12"/>
  <c r="AJ20" i="12"/>
  <c r="AJ21" i="12"/>
  <c r="AJ22" i="12"/>
  <c r="AJ23" i="12"/>
  <c r="AJ24" i="12"/>
  <c r="AJ25" i="12"/>
  <c r="AJ26" i="12"/>
  <c r="AJ27" i="12"/>
  <c r="AJ28" i="12"/>
  <c r="AJ9" i="12"/>
  <c r="AJ10" i="12"/>
  <c r="AJ13" i="12"/>
  <c r="AJ7" i="12"/>
  <c r="AJ14" i="12"/>
  <c r="X43" i="171"/>
  <c r="Y42" i="171"/>
  <c r="U42" i="171"/>
  <c r="W40" i="171"/>
  <c r="W39" i="171"/>
  <c r="Y35" i="171"/>
  <c r="X34" i="171"/>
  <c r="Y31" i="171"/>
  <c r="W27" i="171"/>
  <c r="X24" i="171"/>
  <c r="W23" i="171"/>
  <c r="Y19" i="171"/>
  <c r="Y18" i="171"/>
  <c r="Y16" i="171"/>
  <c r="Y15" i="171"/>
  <c r="U19" i="171"/>
  <c r="AB26" i="169"/>
  <c r="AC29" i="169"/>
  <c r="AD28" i="169"/>
  <c r="AE27" i="169"/>
  <c r="AF26" i="169"/>
  <c r="T26" i="169"/>
  <c r="V29" i="169"/>
  <c r="W28" i="169"/>
  <c r="X27" i="169"/>
  <c r="T27" i="169"/>
  <c r="U26" i="169"/>
  <c r="IZ26" i="163"/>
  <c r="IU26" i="163"/>
  <c r="IZ22" i="163"/>
  <c r="IU22" i="163"/>
  <c r="IZ16" i="163"/>
  <c r="IU16" i="163"/>
  <c r="IZ14" i="163"/>
  <c r="IU14" i="163"/>
  <c r="IV12" i="163"/>
  <c r="IY11" i="163"/>
  <c r="IV10" i="163"/>
  <c r="IP29" i="163"/>
  <c r="IM26" i="163"/>
  <c r="IP23" i="163"/>
  <c r="IM22" i="163"/>
  <c r="IP19" i="163"/>
  <c r="IM16" i="163"/>
  <c r="IM14" i="163"/>
  <c r="IP13" i="163"/>
  <c r="IQ11" i="163"/>
  <c r="IL11" i="163"/>
  <c r="IH29" i="163"/>
  <c r="IC29" i="163"/>
  <c r="IH23" i="163"/>
  <c r="IC23" i="163"/>
  <c r="IH19" i="163"/>
  <c r="IC19" i="163"/>
  <c r="IH13" i="163"/>
  <c r="IG12" i="163"/>
  <c r="ID11" i="163"/>
  <c r="IG10" i="163"/>
  <c r="HU29" i="163"/>
  <c r="HX26" i="163"/>
  <c r="HU23" i="163"/>
  <c r="HX22" i="163"/>
  <c r="HU19" i="163"/>
  <c r="HX16" i="163"/>
  <c r="HX14" i="163"/>
  <c r="HY12" i="163"/>
  <c r="HT12" i="163"/>
  <c r="HY10" i="163"/>
  <c r="HT10" i="163"/>
  <c r="HP26" i="163"/>
  <c r="HK26" i="163"/>
  <c r="HP22" i="163"/>
  <c r="HK22" i="163"/>
  <c r="HP16" i="163"/>
  <c r="HK16" i="163"/>
  <c r="HP14" i="163"/>
  <c r="HK14" i="163"/>
  <c r="HL12" i="163"/>
  <c r="HO11" i="163"/>
  <c r="HL10" i="163"/>
  <c r="HF29" i="163"/>
  <c r="W43" i="171"/>
  <c r="X42" i="171"/>
  <c r="V40" i="171"/>
  <c r="V39" i="171"/>
  <c r="X35" i="171"/>
  <c r="W34" i="171"/>
  <c r="Y32" i="171"/>
  <c r="X31" i="171"/>
  <c r="Y26" i="171"/>
  <c r="W24" i="171"/>
  <c r="X19" i="171"/>
  <c r="X18" i="171"/>
  <c r="X16" i="171"/>
  <c r="X15" i="171"/>
  <c r="U18" i="171"/>
  <c r="AF29" i="169"/>
  <c r="AB29" i="169"/>
  <c r="AC28" i="169"/>
  <c r="AD27" i="169"/>
  <c r="AE26" i="169"/>
  <c r="U29" i="169"/>
  <c r="V28" i="169"/>
  <c r="W27" i="169"/>
  <c r="X26" i="169"/>
  <c r="IV29" i="163"/>
  <c r="IY26" i="163"/>
  <c r="IV23" i="163"/>
  <c r="IY22" i="163"/>
  <c r="IV19" i="163"/>
  <c r="IY16" i="163"/>
  <c r="IY14" i="163"/>
  <c r="IZ12" i="163"/>
  <c r="IU12" i="163"/>
  <c r="IZ10" i="163"/>
  <c r="IU10" i="163"/>
  <c r="IQ26" i="163"/>
  <c r="IL26" i="163"/>
  <c r="IQ22" i="163"/>
  <c r="IL22" i="163"/>
  <c r="IQ16" i="163"/>
  <c r="IL16" i="163"/>
  <c r="IQ14" i="163"/>
  <c r="IL14" i="163"/>
  <c r="IM12" i="163"/>
  <c r="IP11" i="163"/>
  <c r="IM10" i="163"/>
  <c r="IG29" i="163"/>
  <c r="ID26" i="163"/>
  <c r="IG23" i="163"/>
  <c r="ID22" i="163"/>
  <c r="IG19" i="163"/>
  <c r="ID16" i="163"/>
  <c r="ID14" i="163"/>
  <c r="IG13" i="163"/>
  <c r="IH11" i="163"/>
  <c r="IC11" i="163"/>
  <c r="HY29" i="163"/>
  <c r="HT29" i="163"/>
  <c r="HY23" i="163"/>
  <c r="HT23" i="163"/>
  <c r="HY19" i="163"/>
  <c r="HT19" i="163"/>
  <c r="HY13" i="163"/>
  <c r="HX12" i="163"/>
  <c r="HU11" i="163"/>
  <c r="HX10" i="163"/>
  <c r="HL29" i="163"/>
  <c r="HO26" i="163"/>
  <c r="HL23" i="163"/>
  <c r="HO22" i="163"/>
  <c r="HL19" i="163"/>
  <c r="HO16" i="163"/>
  <c r="HO14" i="163"/>
  <c r="HP12" i="163"/>
  <c r="HK12" i="163"/>
  <c r="HP10" i="163"/>
  <c r="HK10" i="163"/>
  <c r="U40" i="171"/>
  <c r="V43" i="171"/>
  <c r="W42" i="171"/>
  <c r="Y40" i="171"/>
  <c r="Y39" i="171"/>
  <c r="U39" i="171"/>
  <c r="W35" i="171"/>
  <c r="X32" i="171"/>
  <c r="W31" i="171"/>
  <c r="Y27" i="171"/>
  <c r="X26" i="171"/>
  <c r="Y23" i="171"/>
  <c r="W19" i="171"/>
  <c r="W18" i="171"/>
  <c r="W16" i="171"/>
  <c r="W15" i="171"/>
  <c r="U16" i="171"/>
  <c r="AE29" i="169"/>
  <c r="AF28" i="169"/>
  <c r="AB28" i="169"/>
  <c r="AC27" i="169"/>
  <c r="AD26" i="169"/>
  <c r="X29" i="169"/>
  <c r="T29" i="169"/>
  <c r="U28" i="169"/>
  <c r="V27" i="169"/>
  <c r="W26" i="169"/>
  <c r="IZ29" i="163"/>
  <c r="IU29" i="163"/>
  <c r="IZ23" i="163"/>
  <c r="IU23" i="163"/>
  <c r="IZ19" i="163"/>
  <c r="IU19" i="163"/>
  <c r="IZ13" i="163"/>
  <c r="IY12" i="163"/>
  <c r="IV11" i="163"/>
  <c r="IY10" i="163"/>
  <c r="IM29" i="163"/>
  <c r="IP26" i="163"/>
  <c r="IM23" i="163"/>
  <c r="IP22" i="163"/>
  <c r="IM19" i="163"/>
  <c r="IP16" i="163"/>
  <c r="IP14" i="163"/>
  <c r="IQ12" i="163"/>
  <c r="IL12" i="163"/>
  <c r="IQ10" i="163"/>
  <c r="IL10" i="163"/>
  <c r="IH26" i="163"/>
  <c r="IC26" i="163"/>
  <c r="IH22" i="163"/>
  <c r="IC22" i="163"/>
  <c r="IH16" i="163"/>
  <c r="IC16" i="163"/>
  <c r="IH14" i="163"/>
  <c r="IC14" i="163"/>
  <c r="ID12" i="163"/>
  <c r="IG11" i="163"/>
  <c r="ID10" i="163"/>
  <c r="HX29" i="163"/>
  <c r="HU26" i="163"/>
  <c r="HX23" i="163"/>
  <c r="HU22" i="163"/>
  <c r="HX19" i="163"/>
  <c r="HU16" i="163"/>
  <c r="HU14" i="163"/>
  <c r="HX13" i="163"/>
  <c r="HY11" i="163"/>
  <c r="HT11" i="163"/>
  <c r="HP29" i="163"/>
  <c r="HK29" i="163"/>
  <c r="HP23" i="163"/>
  <c r="HK23" i="163"/>
  <c r="HP19" i="163"/>
  <c r="HK19" i="163"/>
  <c r="HP13" i="163"/>
  <c r="HO12" i="163"/>
  <c r="HL11" i="163"/>
  <c r="HO10" i="163"/>
  <c r="V42" i="171"/>
  <c r="V18" i="171"/>
  <c r="AD29" i="169"/>
  <c r="AC26" i="169"/>
  <c r="U27" i="169"/>
  <c r="IY23" i="163"/>
  <c r="IV22" i="163"/>
  <c r="IV14" i="163"/>
  <c r="IU11" i="163"/>
  <c r="IQ29" i="163"/>
  <c r="IL23" i="163"/>
  <c r="IQ19" i="163"/>
  <c r="IQ13" i="163"/>
  <c r="IP10" i="163"/>
  <c r="ID29" i="163"/>
  <c r="IG22" i="163"/>
  <c r="ID19" i="163"/>
  <c r="IG14" i="163"/>
  <c r="IH12" i="163"/>
  <c r="IC10" i="163"/>
  <c r="HY26" i="163"/>
  <c r="HT22" i="163"/>
  <c r="HY16" i="163"/>
  <c r="HT14" i="163"/>
  <c r="HU12" i="163"/>
  <c r="HO29" i="163"/>
  <c r="HL26" i="163"/>
  <c r="HO19" i="163"/>
  <c r="HL16" i="163"/>
  <c r="HO13" i="163"/>
  <c r="HP11" i="163"/>
  <c r="HC29" i="163"/>
  <c r="HF26" i="163"/>
  <c r="HC23" i="163"/>
  <c r="HF22" i="163"/>
  <c r="HC19" i="163"/>
  <c r="HF16" i="163"/>
  <c r="HF14" i="163"/>
  <c r="HG12" i="163"/>
  <c r="HB12" i="163"/>
  <c r="HG10" i="163"/>
  <c r="HB10" i="163"/>
  <c r="GX26" i="163"/>
  <c r="GS26" i="163"/>
  <c r="GX22" i="163"/>
  <c r="GS22" i="163"/>
  <c r="GX16" i="163"/>
  <c r="GS16" i="163"/>
  <c r="GX14" i="163"/>
  <c r="GS14" i="163"/>
  <c r="GT12" i="163"/>
  <c r="GW11" i="163"/>
  <c r="GT10" i="163"/>
  <c r="GN29" i="163"/>
  <c r="GK26" i="163"/>
  <c r="GN23" i="163"/>
  <c r="GK22" i="163"/>
  <c r="GN19" i="163"/>
  <c r="GK16" i="163"/>
  <c r="GK14" i="163"/>
  <c r="GN13" i="163"/>
  <c r="GO11" i="163"/>
  <c r="GJ11" i="163"/>
  <c r="GF29" i="163"/>
  <c r="GF16" i="163"/>
  <c r="FW29" i="163"/>
  <c r="FR29" i="163"/>
  <c r="FW23" i="163"/>
  <c r="FR23" i="163"/>
  <c r="FW19" i="163"/>
  <c r="FR19" i="163"/>
  <c r="FW13" i="163"/>
  <c r="FV12" i="163"/>
  <c r="FS11" i="163"/>
  <c r="FV10" i="163"/>
  <c r="FJ29" i="163"/>
  <c r="FM26" i="163"/>
  <c r="FM22" i="163"/>
  <c r="Y34" i="171"/>
  <c r="W32" i="171"/>
  <c r="X27" i="171"/>
  <c r="V16" i="171"/>
  <c r="AE28" i="169"/>
  <c r="W29" i="169"/>
  <c r="V26" i="169"/>
  <c r="HB29" i="163"/>
  <c r="HG23" i="163"/>
  <c r="HB23" i="163"/>
  <c r="HG19" i="163"/>
  <c r="HB19" i="163"/>
  <c r="HG13" i="163"/>
  <c r="HF12" i="163"/>
  <c r="HC11" i="163"/>
  <c r="HF10" i="163"/>
  <c r="GT29" i="163"/>
  <c r="GW26" i="163"/>
  <c r="GT23" i="163"/>
  <c r="GW22" i="163"/>
  <c r="GT19" i="163"/>
  <c r="GW16" i="163"/>
  <c r="GW14" i="163"/>
  <c r="GX12" i="163"/>
  <c r="GS12" i="163"/>
  <c r="GX10" i="163"/>
  <c r="GS10" i="163"/>
  <c r="GO26" i="163"/>
  <c r="GJ26" i="163"/>
  <c r="GO22" i="163"/>
  <c r="GJ22" i="163"/>
  <c r="GO16" i="163"/>
  <c r="GJ16" i="163"/>
  <c r="GO14" i="163"/>
  <c r="GJ14" i="163"/>
  <c r="GK12" i="163"/>
  <c r="GN11" i="163"/>
  <c r="GK10" i="163"/>
  <c r="GE29" i="163"/>
  <c r="GE16" i="163"/>
  <c r="FV29" i="163"/>
  <c r="FS26" i="163"/>
  <c r="FV23" i="163"/>
  <c r="FS22" i="163"/>
  <c r="FV19" i="163"/>
  <c r="FS16" i="163"/>
  <c r="FS14" i="163"/>
  <c r="FV13" i="163"/>
  <c r="FW11" i="163"/>
  <c r="FR11" i="163"/>
  <c r="FN29" i="163"/>
  <c r="FI29" i="163"/>
  <c r="FN19" i="163"/>
  <c r="FI19" i="163"/>
  <c r="FN13" i="163"/>
  <c r="FM12" i="163"/>
  <c r="FJ11" i="163"/>
  <c r="FM10" i="163"/>
  <c r="FA29" i="163"/>
  <c r="FD26" i="163"/>
  <c r="FD22" i="163"/>
  <c r="FA19" i="163"/>
  <c r="FD16" i="163"/>
  <c r="FD14" i="163"/>
  <c r="FE12" i="163"/>
  <c r="EZ12" i="163"/>
  <c r="Y43" i="171"/>
  <c r="X40" i="171"/>
  <c r="W26" i="171"/>
  <c r="Y24" i="171"/>
  <c r="V15" i="171"/>
  <c r="AF27" i="169"/>
  <c r="X28" i="169"/>
  <c r="IY29" i="163"/>
  <c r="IV26" i="163"/>
  <c r="IY19" i="163"/>
  <c r="IV16" i="163"/>
  <c r="IY13" i="163"/>
  <c r="IZ11" i="163"/>
  <c r="IL29" i="163"/>
  <c r="IQ23" i="163"/>
  <c r="IL19" i="163"/>
  <c r="IP12" i="163"/>
  <c r="IM11" i="163"/>
  <c r="IG26" i="163"/>
  <c r="ID23" i="163"/>
  <c r="IG16" i="163"/>
  <c r="IC12" i="163"/>
  <c r="IH10" i="163"/>
  <c r="HT26" i="163"/>
  <c r="HY22" i="163"/>
  <c r="HT16" i="163"/>
  <c r="HY14" i="163"/>
  <c r="HX11" i="163"/>
  <c r="HU10" i="163"/>
  <c r="HO23" i="163"/>
  <c r="HL22" i="163"/>
  <c r="HL14" i="163"/>
  <c r="HK11" i="163"/>
  <c r="HG29" i="163"/>
  <c r="HC26" i="163"/>
  <c r="HF23" i="163"/>
  <c r="HC22" i="163"/>
  <c r="HF19" i="163"/>
  <c r="HC16" i="163"/>
  <c r="HC14" i="163"/>
  <c r="HF13" i="163"/>
  <c r="HG11" i="163"/>
  <c r="HB11" i="163"/>
  <c r="GX29" i="163"/>
  <c r="GS29" i="163"/>
  <c r="GX23" i="163"/>
  <c r="GS23" i="163"/>
  <c r="GX19" i="163"/>
  <c r="GS19" i="163"/>
  <c r="GX13" i="163"/>
  <c r="GW12" i="163"/>
  <c r="GT11" i="163"/>
  <c r="GW10" i="163"/>
  <c r="GK29" i="163"/>
  <c r="GN26" i="163"/>
  <c r="GK23" i="163"/>
  <c r="GN22" i="163"/>
  <c r="GK19" i="163"/>
  <c r="GN16" i="163"/>
  <c r="GN14" i="163"/>
  <c r="GO12" i="163"/>
  <c r="GJ12" i="163"/>
  <c r="GO10" i="163"/>
  <c r="GJ10" i="163"/>
  <c r="GB29" i="163"/>
  <c r="GB16" i="163"/>
  <c r="FW26" i="163"/>
  <c r="FR26" i="163"/>
  <c r="FW22" i="163"/>
  <c r="FR22" i="163"/>
  <c r="FW16" i="163"/>
  <c r="FR16" i="163"/>
  <c r="FW14" i="163"/>
  <c r="FR14" i="163"/>
  <c r="FS12" i="163"/>
  <c r="FV11" i="163"/>
  <c r="FS10" i="163"/>
  <c r="FM29" i="163"/>
  <c r="FJ26" i="163"/>
  <c r="FJ22" i="163"/>
  <c r="FM19" i="163"/>
  <c r="FJ16" i="163"/>
  <c r="FJ14" i="163"/>
  <c r="FM13" i="163"/>
  <c r="FN11" i="163"/>
  <c r="FI11" i="163"/>
  <c r="FE29" i="163"/>
  <c r="EZ29" i="163"/>
  <c r="FE19" i="163"/>
  <c r="EZ19" i="163"/>
  <c r="FE13" i="163"/>
  <c r="FD12" i="163"/>
  <c r="X39" i="171"/>
  <c r="U15" i="171"/>
  <c r="HG26" i="163"/>
  <c r="HB22" i="163"/>
  <c r="HG16" i="163"/>
  <c r="HB14" i="163"/>
  <c r="HC12" i="163"/>
  <c r="GW29" i="163"/>
  <c r="GT26" i="163"/>
  <c r="GW19" i="163"/>
  <c r="GT16" i="163"/>
  <c r="GW13" i="163"/>
  <c r="GX11" i="163"/>
  <c r="GJ29" i="163"/>
  <c r="GO23" i="163"/>
  <c r="GJ19" i="163"/>
  <c r="GN12" i="163"/>
  <c r="GK11" i="163"/>
  <c r="FS29" i="163"/>
  <c r="FV22" i="163"/>
  <c r="FS19" i="163"/>
  <c r="FV14" i="163"/>
  <c r="FW12" i="163"/>
  <c r="FR10" i="163"/>
  <c r="FN26" i="163"/>
  <c r="FI22" i="163"/>
  <c r="FI16" i="163"/>
  <c r="FI14" i="163"/>
  <c r="FM11" i="163"/>
  <c r="FD29" i="163"/>
  <c r="FD19" i="163"/>
  <c r="FD13" i="163"/>
  <c r="FA11" i="163"/>
  <c r="FD10" i="163"/>
  <c r="EU26" i="163"/>
  <c r="EU22" i="163"/>
  <c r="EU16" i="163"/>
  <c r="EU14" i="163"/>
  <c r="EU12" i="163"/>
  <c r="EU10" i="163"/>
  <c r="EQ26" i="163"/>
  <c r="EQ22" i="163"/>
  <c r="EQ16" i="163"/>
  <c r="EQ14" i="163"/>
  <c r="EQ11" i="163"/>
  <c r="AB27" i="169"/>
  <c r="GA29" i="163"/>
  <c r="FN16" i="163"/>
  <c r="FN14" i="163"/>
  <c r="FJ12" i="163"/>
  <c r="FJ10" i="163"/>
  <c r="FA26" i="163"/>
  <c r="FA22" i="163"/>
  <c r="FA16" i="163"/>
  <c r="FA14" i="163"/>
  <c r="FE11" i="163"/>
  <c r="EZ11" i="163"/>
  <c r="EV29" i="163"/>
  <c r="EV19" i="163"/>
  <c r="EV13" i="163"/>
  <c r="EV11" i="163"/>
  <c r="ER29" i="163"/>
  <c r="ER19" i="163"/>
  <c r="ER12" i="163"/>
  <c r="ER10" i="163"/>
  <c r="U43" i="171"/>
  <c r="T28" i="169"/>
  <c r="HB26" i="163"/>
  <c r="HG22" i="163"/>
  <c r="HB16" i="163"/>
  <c r="HG14" i="163"/>
  <c r="HF11" i="163"/>
  <c r="HC10" i="163"/>
  <c r="GW23" i="163"/>
  <c r="GT22" i="163"/>
  <c r="GT14" i="163"/>
  <c r="GS11" i="163"/>
  <c r="GO29" i="163"/>
  <c r="GJ23" i="163"/>
  <c r="GO19" i="163"/>
  <c r="GO13" i="163"/>
  <c r="GN10" i="163"/>
  <c r="GA16" i="163"/>
  <c r="FV26" i="163"/>
  <c r="FS23" i="163"/>
  <c r="FV16" i="163"/>
  <c r="FR12" i="163"/>
  <c r="FW10" i="163"/>
  <c r="FI26" i="163"/>
  <c r="FN22" i="163"/>
  <c r="FM16" i="163"/>
  <c r="FM14" i="163"/>
  <c r="FI12" i="163"/>
  <c r="FI10" i="163"/>
  <c r="EZ26" i="163"/>
  <c r="EZ22" i="163"/>
  <c r="EZ16" i="163"/>
  <c r="EZ14" i="163"/>
  <c r="FD11" i="163"/>
  <c r="FA10" i="163"/>
  <c r="EU29" i="163"/>
  <c r="EU19" i="163"/>
  <c r="EU13" i="163"/>
  <c r="EU11" i="163"/>
  <c r="EQ29" i="163"/>
  <c r="EQ12" i="163"/>
  <c r="EQ10" i="163"/>
  <c r="FN12" i="163"/>
  <c r="FE16" i="163"/>
  <c r="EZ10" i="163"/>
  <c r="EV16" i="163"/>
  <c r="ER26" i="163"/>
  <c r="ER11" i="163"/>
  <c r="X23" i="171"/>
  <c r="V19" i="171"/>
  <c r="FN10" i="163"/>
  <c r="FE14" i="163"/>
  <c r="EV14" i="163"/>
  <c r="ER22" i="163"/>
  <c r="FJ19" i="163"/>
  <c r="FE26" i="163"/>
  <c r="FA12" i="163"/>
  <c r="FE10" i="163"/>
  <c r="EV26" i="163"/>
  <c r="EV12" i="163"/>
  <c r="ER16" i="163"/>
  <c r="EV10" i="163"/>
  <c r="FE22" i="163"/>
  <c r="ER14" i="163"/>
  <c r="R19" i="159"/>
  <c r="P20" i="158"/>
  <c r="P16" i="155"/>
  <c r="EV22" i="163"/>
  <c r="Q6" i="183"/>
  <c r="Q22" i="183"/>
  <c r="Q11" i="183"/>
  <c r="AB27" i="150"/>
  <c r="AI29" i="150"/>
  <c r="AD29" i="150"/>
  <c r="AK28" i="150"/>
  <c r="AF28" i="150"/>
  <c r="AB28" i="150"/>
  <c r="AI27" i="150"/>
  <c r="AD27" i="150"/>
  <c r="AL22" i="150"/>
  <c r="AH22" i="150"/>
  <c r="AC22" i="150"/>
  <c r="AJ21" i="150"/>
  <c r="AE21" i="150"/>
  <c r="AL20" i="150"/>
  <c r="AH20" i="150"/>
  <c r="AC20" i="150"/>
  <c r="AL15" i="150"/>
  <c r="AH15" i="150"/>
  <c r="AC15" i="150"/>
  <c r="AJ14" i="150"/>
  <c r="AE14" i="150"/>
  <c r="AL13" i="150"/>
  <c r="AH13" i="150"/>
  <c r="AC13" i="150"/>
  <c r="AL8" i="150"/>
  <c r="AH8" i="150"/>
  <c r="AI7" i="150"/>
  <c r="AJ6" i="150"/>
  <c r="AE8" i="150"/>
  <c r="AF7" i="150"/>
  <c r="AB7" i="150"/>
  <c r="AC6" i="150"/>
  <c r="Z49" i="149"/>
  <c r="V49" i="149"/>
  <c r="X32" i="149"/>
  <c r="Z28" i="149"/>
  <c r="V28" i="149"/>
  <c r="X27" i="149"/>
  <c r="Z25" i="149"/>
  <c r="V25" i="149"/>
  <c r="X38" i="149"/>
  <c r="Y37" i="149"/>
  <c r="Z36" i="149"/>
  <c r="AA35" i="149"/>
  <c r="W35" i="149"/>
  <c r="X22" i="149"/>
  <c r="AA18" i="149"/>
  <c r="W18" i="149"/>
  <c r="X16" i="149"/>
  <c r="Y15" i="149"/>
  <c r="Z14" i="149"/>
  <c r="AA13" i="149"/>
  <c r="W13" i="149"/>
  <c r="X12" i="149"/>
  <c r="Y11" i="149"/>
  <c r="Z10" i="149"/>
  <c r="AA9" i="149"/>
  <c r="CN10" i="148"/>
  <c r="EU26" i="148"/>
  <c r="EX24" i="148"/>
  <c r="ET24" i="148"/>
  <c r="EW23" i="148"/>
  <c r="ES23" i="148"/>
  <c r="EV22" i="148"/>
  <c r="ER22" i="148"/>
  <c r="EU21" i="148"/>
  <c r="EX20" i="148"/>
  <c r="ET20" i="148"/>
  <c r="EW16" i="148"/>
  <c r="ES16" i="148"/>
  <c r="EV14" i="148"/>
  <c r="ER14" i="148"/>
  <c r="EU13" i="148"/>
  <c r="EX12" i="148"/>
  <c r="ET12" i="148"/>
  <c r="EW11" i="148"/>
  <c r="ES11" i="148"/>
  <c r="EV10" i="148"/>
  <c r="ER10" i="148"/>
  <c r="EM26" i="148"/>
  <c r="EP24" i="148"/>
  <c r="EL24" i="148"/>
  <c r="EO23" i="148"/>
  <c r="EK23" i="148"/>
  <c r="EN22" i="148"/>
  <c r="EJ22" i="148"/>
  <c r="EM21" i="148"/>
  <c r="EP20" i="148"/>
  <c r="EL20" i="148"/>
  <c r="EO16" i="148"/>
  <c r="EK16" i="148"/>
  <c r="EN14" i="148"/>
  <c r="EJ14" i="148"/>
  <c r="EM13" i="148"/>
  <c r="EP12" i="148"/>
  <c r="EL12" i="148"/>
  <c r="EO11" i="148"/>
  <c r="EK11" i="148"/>
  <c r="EN10" i="148"/>
  <c r="EJ10" i="148"/>
  <c r="EE26" i="148"/>
  <c r="EH24" i="148"/>
  <c r="ED24" i="148"/>
  <c r="EG23" i="148"/>
  <c r="EC23" i="148"/>
  <c r="EF22" i="148"/>
  <c r="EB22" i="148"/>
  <c r="EE21" i="148"/>
  <c r="EH20" i="148"/>
  <c r="ED20" i="148"/>
  <c r="EG16" i="148"/>
  <c r="EC16" i="148"/>
  <c r="EF14" i="148"/>
  <c r="EB14" i="148"/>
  <c r="EE13" i="148"/>
  <c r="EH12" i="148"/>
  <c r="ED12" i="148"/>
  <c r="EG11" i="148"/>
  <c r="EC11" i="148"/>
  <c r="EF10" i="148"/>
  <c r="EB10" i="148"/>
  <c r="DW26" i="148"/>
  <c r="DZ24" i="148"/>
  <c r="DV24" i="148"/>
  <c r="DY23" i="148"/>
  <c r="DU23" i="148"/>
  <c r="DX22" i="148"/>
  <c r="DT22" i="148"/>
  <c r="DW21" i="148"/>
  <c r="DZ20" i="148"/>
  <c r="DV20" i="148"/>
  <c r="DY16" i="148"/>
  <c r="DU16" i="148"/>
  <c r="DX14" i="148"/>
  <c r="DT14" i="148"/>
  <c r="DW13" i="148"/>
  <c r="DZ12" i="148"/>
  <c r="DV12" i="148"/>
  <c r="DY11" i="148"/>
  <c r="DU11" i="148"/>
  <c r="DX10" i="148"/>
  <c r="DT10" i="148"/>
  <c r="DO26" i="148"/>
  <c r="DR24" i="148"/>
  <c r="DN24" i="148"/>
  <c r="DQ23" i="148"/>
  <c r="DM23" i="148"/>
  <c r="DP22" i="148"/>
  <c r="DL22" i="148"/>
  <c r="DO21" i="148"/>
  <c r="DR20" i="148"/>
  <c r="DN20" i="148"/>
  <c r="DQ16" i="148"/>
  <c r="DM16" i="148"/>
  <c r="DP14" i="148"/>
  <c r="DL14" i="148"/>
  <c r="DO13" i="148"/>
  <c r="DR12" i="148"/>
  <c r="DN12" i="148"/>
  <c r="DQ11" i="148"/>
  <c r="DM11" i="148"/>
  <c r="DP10" i="148"/>
  <c r="DL10" i="148"/>
  <c r="DG26" i="148"/>
  <c r="DJ24" i="148"/>
  <c r="DF24" i="148"/>
  <c r="DI23" i="148"/>
  <c r="DE23" i="148"/>
  <c r="DH22" i="148"/>
  <c r="DD22" i="148"/>
  <c r="DG21" i="148"/>
  <c r="DJ20" i="148"/>
  <c r="DF20" i="148"/>
  <c r="DI16" i="148"/>
  <c r="DE16" i="148"/>
  <c r="DH14" i="148"/>
  <c r="DD14" i="148"/>
  <c r="DG13" i="148"/>
  <c r="DJ12" i="148"/>
  <c r="DF12" i="148"/>
  <c r="DI11" i="148"/>
  <c r="DE11" i="148"/>
  <c r="DH10" i="148"/>
  <c r="DD10" i="148"/>
  <c r="CY26" i="148"/>
  <c r="DB24" i="148"/>
  <c r="CX24" i="148"/>
  <c r="DA23" i="148"/>
  <c r="CW23" i="148"/>
  <c r="CZ22" i="148"/>
  <c r="CV22" i="148"/>
  <c r="CY21" i="148"/>
  <c r="DB20" i="148"/>
  <c r="CX20" i="148"/>
  <c r="DA16" i="148"/>
  <c r="CW16" i="148"/>
  <c r="CZ14" i="148"/>
  <c r="CV14" i="148"/>
  <c r="CY13" i="148"/>
  <c r="DB12" i="148"/>
  <c r="CX12" i="148"/>
  <c r="DA11" i="148"/>
  <c r="CW11" i="148"/>
  <c r="CZ10" i="148"/>
  <c r="CV10" i="148"/>
  <c r="CQ26" i="148"/>
  <c r="CT24" i="148"/>
  <c r="CP24" i="148"/>
  <c r="CS23" i="148"/>
  <c r="CO23" i="148"/>
  <c r="CR22" i="148"/>
  <c r="CN22" i="148"/>
  <c r="CQ21" i="148"/>
  <c r="R23" i="183"/>
  <c r="R18" i="183"/>
  <c r="R10" i="183"/>
  <c r="AL29" i="150"/>
  <c r="AH29" i="150"/>
  <c r="AC29" i="150"/>
  <c r="AJ28" i="150"/>
  <c r="AE28" i="150"/>
  <c r="AL27" i="150"/>
  <c r="AH27" i="150"/>
  <c r="AC27" i="150"/>
  <c r="AK22" i="150"/>
  <c r="AF22" i="150"/>
  <c r="AB22" i="150"/>
  <c r="AI21" i="150"/>
  <c r="AD21" i="150"/>
  <c r="AK20" i="150"/>
  <c r="AF20" i="150"/>
  <c r="AB20" i="150"/>
  <c r="AK15" i="150"/>
  <c r="AF15" i="150"/>
  <c r="AB15" i="150"/>
  <c r="AI14" i="150"/>
  <c r="AD14" i="150"/>
  <c r="AK13" i="150"/>
  <c r="AF13" i="150"/>
  <c r="AB13" i="150"/>
  <c r="AK8" i="150"/>
  <c r="AL7" i="150"/>
  <c r="AH7" i="150"/>
  <c r="AI6" i="150"/>
  <c r="AD8" i="150"/>
  <c r="AE7" i="150"/>
  <c r="AF6" i="150"/>
  <c r="AB6" i="150"/>
  <c r="Y49" i="149"/>
  <c r="AA32" i="149"/>
  <c r="W32" i="149"/>
  <c r="Y28" i="149"/>
  <c r="AA27" i="149"/>
  <c r="W27" i="149"/>
  <c r="Y25" i="149"/>
  <c r="AA38" i="149"/>
  <c r="W38" i="149"/>
  <c r="X37" i="149"/>
  <c r="Y36" i="149"/>
  <c r="Z35" i="149"/>
  <c r="AA22" i="149"/>
  <c r="W22" i="149"/>
  <c r="Z18" i="149"/>
  <c r="AA16" i="149"/>
  <c r="W16" i="149"/>
  <c r="X15" i="149"/>
  <c r="Y14" i="149"/>
  <c r="Z13" i="149"/>
  <c r="AA12" i="149"/>
  <c r="W12" i="149"/>
  <c r="X11" i="149"/>
  <c r="Y10" i="149"/>
  <c r="Z9" i="149"/>
  <c r="EX26" i="148"/>
  <c r="ET26" i="148"/>
  <c r="EW24" i="148"/>
  <c r="ES24" i="148"/>
  <c r="EV23" i="148"/>
  <c r="ER23" i="148"/>
  <c r="EU22" i="148"/>
  <c r="EX21" i="148"/>
  <c r="ET21" i="148"/>
  <c r="EW20" i="148"/>
  <c r="ES20" i="148"/>
  <c r="EV16" i="148"/>
  <c r="ER16" i="148"/>
  <c r="EU14" i="148"/>
  <c r="EX13" i="148"/>
  <c r="ET13" i="148"/>
  <c r="EW12" i="148"/>
  <c r="ES12" i="148"/>
  <c r="EV11" i="148"/>
  <c r="ER11" i="148"/>
  <c r="EU10" i="148"/>
  <c r="EP26" i="148"/>
  <c r="EL26" i="148"/>
  <c r="EO24" i="148"/>
  <c r="EK24" i="148"/>
  <c r="EN23" i="148"/>
  <c r="EJ23" i="148"/>
  <c r="EM22" i="148"/>
  <c r="EP21" i="148"/>
  <c r="EL21" i="148"/>
  <c r="EO20" i="148"/>
  <c r="EK20" i="148"/>
  <c r="EN16" i="148"/>
  <c r="EJ16" i="148"/>
  <c r="EM14" i="148"/>
  <c r="EP13" i="148"/>
  <c r="EL13" i="148"/>
  <c r="EO12" i="148"/>
  <c r="EK12" i="148"/>
  <c r="EN11" i="148"/>
  <c r="EJ11" i="148"/>
  <c r="EM10" i="148"/>
  <c r="EH26" i="148"/>
  <c r="ED26" i="148"/>
  <c r="EG24" i="148"/>
  <c r="EC24" i="148"/>
  <c r="EF23" i="148"/>
  <c r="EB23" i="148"/>
  <c r="EE22" i="148"/>
  <c r="EH21" i="148"/>
  <c r="ED21" i="148"/>
  <c r="EG20" i="148"/>
  <c r="EC20" i="148"/>
  <c r="EF16" i="148"/>
  <c r="EB16" i="148"/>
  <c r="EE14" i="148"/>
  <c r="EH13" i="148"/>
  <c r="ED13" i="148"/>
  <c r="EG12" i="148"/>
  <c r="EC12" i="148"/>
  <c r="EF11" i="148"/>
  <c r="EB11" i="148"/>
  <c r="EE10" i="148"/>
  <c r="DZ26" i="148"/>
  <c r="DV26" i="148"/>
  <c r="DY24" i="148"/>
  <c r="DU24" i="148"/>
  <c r="DX23" i="148"/>
  <c r="DT23" i="148"/>
  <c r="DW22" i="148"/>
  <c r="DZ21" i="148"/>
  <c r="DV21" i="148"/>
  <c r="DY20" i="148"/>
  <c r="DU20" i="148"/>
  <c r="DX16" i="148"/>
  <c r="DT16" i="148"/>
  <c r="DW14" i="148"/>
  <c r="DZ13" i="148"/>
  <c r="DV13" i="148"/>
  <c r="DY12" i="148"/>
  <c r="DU12" i="148"/>
  <c r="DX11" i="148"/>
  <c r="DT11" i="148"/>
  <c r="DW10" i="148"/>
  <c r="DR26" i="148"/>
  <c r="DN26" i="148"/>
  <c r="DQ24" i="148"/>
  <c r="DM24" i="148"/>
  <c r="DP23" i="148"/>
  <c r="DL23" i="148"/>
  <c r="DO22" i="148"/>
  <c r="DR21" i="148"/>
  <c r="DN21" i="148"/>
  <c r="DQ20" i="148"/>
  <c r="DM20" i="148"/>
  <c r="DP16" i="148"/>
  <c r="DL16" i="148"/>
  <c r="DO14" i="148"/>
  <c r="DR13" i="148"/>
  <c r="DN13" i="148"/>
  <c r="DQ12" i="148"/>
  <c r="DM12" i="148"/>
  <c r="DP11" i="148"/>
  <c r="DL11" i="148"/>
  <c r="DO10" i="148"/>
  <c r="DJ26" i="148"/>
  <c r="DF26" i="148"/>
  <c r="DI24" i="148"/>
  <c r="DE24" i="148"/>
  <c r="DH23" i="148"/>
  <c r="DD23" i="148"/>
  <c r="DG22" i="148"/>
  <c r="DJ21" i="148"/>
  <c r="DF21" i="148"/>
  <c r="DI20" i="148"/>
  <c r="DE20" i="148"/>
  <c r="DH16" i="148"/>
  <c r="DD16" i="148"/>
  <c r="DG14" i="148"/>
  <c r="DJ13" i="148"/>
  <c r="DF13" i="148"/>
  <c r="DI12" i="148"/>
  <c r="DE12" i="148"/>
  <c r="DH11" i="148"/>
  <c r="DD11" i="148"/>
  <c r="DG10" i="148"/>
  <c r="DB26" i="148"/>
  <c r="CX26" i="148"/>
  <c r="DA24" i="148"/>
  <c r="CW24" i="148"/>
  <c r="CZ23" i="148"/>
  <c r="CV23" i="148"/>
  <c r="CY22" i="148"/>
  <c r="DB21" i="148"/>
  <c r="CX21" i="148"/>
  <c r="DA20" i="148"/>
  <c r="CW20" i="148"/>
  <c r="CZ16" i="148"/>
  <c r="CV16" i="148"/>
  <c r="CY14" i="148"/>
  <c r="DB13" i="148"/>
  <c r="CX13" i="148"/>
  <c r="DA12" i="148"/>
  <c r="CW12" i="148"/>
  <c r="CZ11" i="148"/>
  <c r="CV11" i="148"/>
  <c r="CY10" i="148"/>
  <c r="CT26" i="148"/>
  <c r="CP26" i="148"/>
  <c r="CS24" i="148"/>
  <c r="CO24" i="148"/>
  <c r="CR23" i="148"/>
  <c r="CN23" i="148"/>
  <c r="CQ22" i="148"/>
  <c r="CT21" i="148"/>
  <c r="Q23" i="183"/>
  <c r="Q18" i="183"/>
  <c r="Q10" i="183"/>
  <c r="AK29" i="150"/>
  <c r="AF29" i="150"/>
  <c r="AB29" i="150"/>
  <c r="AI28" i="150"/>
  <c r="AD28" i="150"/>
  <c r="AK27" i="150"/>
  <c r="AF27" i="150"/>
  <c r="AJ22" i="150"/>
  <c r="AE22" i="150"/>
  <c r="AL21" i="150"/>
  <c r="AH21" i="150"/>
  <c r="AC21" i="150"/>
  <c r="AJ20" i="150"/>
  <c r="AE20" i="150"/>
  <c r="AJ15" i="150"/>
  <c r="AE15" i="150"/>
  <c r="AL14" i="150"/>
  <c r="AH14" i="150"/>
  <c r="AC14" i="150"/>
  <c r="AJ13" i="150"/>
  <c r="AE13" i="150"/>
  <c r="AJ8" i="150"/>
  <c r="AK7" i="150"/>
  <c r="AL6" i="150"/>
  <c r="AH6" i="150"/>
  <c r="AC8" i="150"/>
  <c r="AD7" i="150"/>
  <c r="AE6" i="150"/>
  <c r="W9" i="149"/>
  <c r="X49" i="149"/>
  <c r="Z32" i="149"/>
  <c r="V32" i="149"/>
  <c r="X28" i="149"/>
  <c r="Z27" i="149"/>
  <c r="V27" i="149"/>
  <c r="X25" i="149"/>
  <c r="Z38" i="149"/>
  <c r="AA37" i="149"/>
  <c r="W37" i="149"/>
  <c r="X36" i="149"/>
  <c r="Y35" i="149"/>
  <c r="Z22" i="149"/>
  <c r="V22" i="149"/>
  <c r="Y18" i="149"/>
  <c r="Z16" i="149"/>
  <c r="AA15" i="149"/>
  <c r="W15" i="149"/>
  <c r="X14" i="149"/>
  <c r="Y13" i="149"/>
  <c r="Z12" i="149"/>
  <c r="AA11" i="149"/>
  <c r="W11" i="149"/>
  <c r="X10" i="149"/>
  <c r="Y9" i="149"/>
  <c r="EW26" i="148"/>
  <c r="ES26" i="148"/>
  <c r="EV24" i="148"/>
  <c r="ER24" i="148"/>
  <c r="EU23" i="148"/>
  <c r="EX22" i="148"/>
  <c r="ET22" i="148"/>
  <c r="EW21" i="148"/>
  <c r="ES21" i="148"/>
  <c r="EV20" i="148"/>
  <c r="ER20" i="148"/>
  <c r="EU16" i="148"/>
  <c r="EX14" i="148"/>
  <c r="ET14" i="148"/>
  <c r="EW13" i="148"/>
  <c r="ES13" i="148"/>
  <c r="EV12" i="148"/>
  <c r="ER12" i="148"/>
  <c r="EU11" i="148"/>
  <c r="EX10" i="148"/>
  <c r="ET10" i="148"/>
  <c r="EO26" i="148"/>
  <c r="EK26" i="148"/>
  <c r="EN24" i="148"/>
  <c r="EJ24" i="148"/>
  <c r="EM23" i="148"/>
  <c r="EP22" i="148"/>
  <c r="EL22" i="148"/>
  <c r="EO21" i="148"/>
  <c r="EK21" i="148"/>
  <c r="EN20" i="148"/>
  <c r="EJ20" i="148"/>
  <c r="EM16" i="148"/>
  <c r="EP14" i="148"/>
  <c r="EL14" i="148"/>
  <c r="EO13" i="148"/>
  <c r="EK13" i="148"/>
  <c r="EN12" i="148"/>
  <c r="EJ12" i="148"/>
  <c r="EM11" i="148"/>
  <c r="EP10" i="148"/>
  <c r="EL10" i="148"/>
  <c r="EG26" i="148"/>
  <c r="EC26" i="148"/>
  <c r="EF24" i="148"/>
  <c r="EB24" i="148"/>
  <c r="EE23" i="148"/>
  <c r="EH22" i="148"/>
  <c r="ED22" i="148"/>
  <c r="EG21" i="148"/>
  <c r="EC21" i="148"/>
  <c r="EF20" i="148"/>
  <c r="EB20" i="148"/>
  <c r="EE16" i="148"/>
  <c r="EH14" i="148"/>
  <c r="ED14" i="148"/>
  <c r="EG13" i="148"/>
  <c r="EC13" i="148"/>
  <c r="EF12" i="148"/>
  <c r="EB12" i="148"/>
  <c r="EE11" i="148"/>
  <c r="EH10" i="148"/>
  <c r="ED10" i="148"/>
  <c r="DY26" i="148"/>
  <c r="DU26" i="148"/>
  <c r="DX24" i="148"/>
  <c r="DT24" i="148"/>
  <c r="DW23" i="148"/>
  <c r="DZ22" i="148"/>
  <c r="DV22" i="148"/>
  <c r="DY21" i="148"/>
  <c r="DU21" i="148"/>
  <c r="DX20" i="148"/>
  <c r="DT20" i="148"/>
  <c r="DW16" i="148"/>
  <c r="DZ14" i="148"/>
  <c r="DV14" i="148"/>
  <c r="DY13" i="148"/>
  <c r="DU13" i="148"/>
  <c r="DX12" i="148"/>
  <c r="DT12" i="148"/>
  <c r="DW11" i="148"/>
  <c r="DZ10" i="148"/>
  <c r="DV10" i="148"/>
  <c r="DQ26" i="148"/>
  <c r="DM26" i="148"/>
  <c r="DP24" i="148"/>
  <c r="DL24" i="148"/>
  <c r="DO23" i="148"/>
  <c r="DR22" i="148"/>
  <c r="DN22" i="148"/>
  <c r="DQ21" i="148"/>
  <c r="DM21" i="148"/>
  <c r="DP20" i="148"/>
  <c r="DL20" i="148"/>
  <c r="DO16" i="148"/>
  <c r="DR14" i="148"/>
  <c r="DN14" i="148"/>
  <c r="DQ13" i="148"/>
  <c r="DM13" i="148"/>
  <c r="DP12" i="148"/>
  <c r="DL12" i="148"/>
  <c r="DO11" i="148"/>
  <c r="DR10" i="148"/>
  <c r="DN10" i="148"/>
  <c r="DI26" i="148"/>
  <c r="DE26" i="148"/>
  <c r="DH24" i="148"/>
  <c r="DD24" i="148"/>
  <c r="DG23" i="148"/>
  <c r="DJ22" i="148"/>
  <c r="DF22" i="148"/>
  <c r="DI21" i="148"/>
  <c r="DE21" i="148"/>
  <c r="DH20" i="148"/>
  <c r="DD20" i="148"/>
  <c r="DG16" i="148"/>
  <c r="DJ14" i="148"/>
  <c r="DF14" i="148"/>
  <c r="DI13" i="148"/>
  <c r="DE13" i="148"/>
  <c r="DH12" i="148"/>
  <c r="DD12" i="148"/>
  <c r="DG11" i="148"/>
  <c r="DJ10" i="148"/>
  <c r="DF10" i="148"/>
  <c r="DA26" i="148"/>
  <c r="CW26" i="148"/>
  <c r="CZ24" i="148"/>
  <c r="CV24" i="148"/>
  <c r="CY23" i="148"/>
  <c r="DB22" i="148"/>
  <c r="CX22" i="148"/>
  <c r="DA21" i="148"/>
  <c r="CW21" i="148"/>
  <c r="CZ20" i="148"/>
  <c r="CV20" i="148"/>
  <c r="CY16" i="148"/>
  <c r="DB14" i="148"/>
  <c r="CX14" i="148"/>
  <c r="DA13" i="148"/>
  <c r="CW13" i="148"/>
  <c r="CZ12" i="148"/>
  <c r="CV12" i="148"/>
  <c r="CY11" i="148"/>
  <c r="DB10" i="148"/>
  <c r="CX10" i="148"/>
  <c r="CS26" i="148"/>
  <c r="CO26" i="148"/>
  <c r="CR24" i="148"/>
  <c r="CN24" i="148"/>
  <c r="CQ23" i="148"/>
  <c r="CT22" i="148"/>
  <c r="CP22" i="148"/>
  <c r="CS21" i="148"/>
  <c r="R11" i="183"/>
  <c r="AL28" i="150"/>
  <c r="AE27" i="150"/>
  <c r="AK21" i="150"/>
  <c r="AD20" i="150"/>
  <c r="AK14" i="150"/>
  <c r="AD13" i="150"/>
  <c r="AK6" i="150"/>
  <c r="AD6" i="150"/>
  <c r="AA28" i="149"/>
  <c r="W25" i="149"/>
  <c r="W36" i="149"/>
  <c r="X18" i="149"/>
  <c r="W14" i="149"/>
  <c r="AA10" i="149"/>
  <c r="ER26" i="148"/>
  <c r="EW22" i="148"/>
  <c r="EU20" i="148"/>
  <c r="ES14" i="148"/>
  <c r="EX11" i="148"/>
  <c r="EN26" i="148"/>
  <c r="EL23" i="148"/>
  <c r="EJ21" i="148"/>
  <c r="EO14" i="148"/>
  <c r="EM12" i="148"/>
  <c r="EK10" i="148"/>
  <c r="EH23" i="148"/>
  <c r="EF21" i="148"/>
  <c r="ED16" i="148"/>
  <c r="EB13" i="148"/>
  <c r="EG10" i="148"/>
  <c r="DW24" i="148"/>
  <c r="DU22" i="148"/>
  <c r="DZ16" i="148"/>
  <c r="DX13" i="148"/>
  <c r="DV11" i="148"/>
  <c r="DL26" i="148"/>
  <c r="DQ22" i="148"/>
  <c r="DO20" i="148"/>
  <c r="DM14" i="148"/>
  <c r="DR11" i="148"/>
  <c r="DH26" i="148"/>
  <c r="DF23" i="148"/>
  <c r="DD21" i="148"/>
  <c r="DI14" i="148"/>
  <c r="DG12" i="148"/>
  <c r="DE10" i="148"/>
  <c r="DB23" i="148"/>
  <c r="CZ21" i="148"/>
  <c r="CX16" i="148"/>
  <c r="CV13" i="148"/>
  <c r="DA10" i="148"/>
  <c r="CQ24" i="148"/>
  <c r="CO22" i="148"/>
  <c r="CN21" i="148"/>
  <c r="CQ20" i="148"/>
  <c r="CT16" i="148"/>
  <c r="CP16" i="148"/>
  <c r="CS14" i="148"/>
  <c r="CO14" i="148"/>
  <c r="CR13" i="148"/>
  <c r="CN13" i="148"/>
  <c r="CQ12" i="148"/>
  <c r="CT11" i="148"/>
  <c r="CP11" i="148"/>
  <c r="CS10" i="148"/>
  <c r="CO10" i="148"/>
  <c r="BA20" i="147"/>
  <c r="AW20" i="147"/>
  <c r="AS20" i="147"/>
  <c r="AO20" i="147"/>
  <c r="BA19" i="147"/>
  <c r="AW19" i="147"/>
  <c r="AS19" i="147"/>
  <c r="AO19" i="147"/>
  <c r="BA18" i="147"/>
  <c r="AW18" i="147"/>
  <c r="AS18" i="147"/>
  <c r="AO18" i="147"/>
  <c r="BA17" i="147"/>
  <c r="AW17" i="147"/>
  <c r="AS17" i="147"/>
  <c r="AO17" i="147"/>
  <c r="BA12" i="147"/>
  <c r="AW12" i="147"/>
  <c r="AS12" i="147"/>
  <c r="AO12" i="147"/>
  <c r="BA11" i="147"/>
  <c r="AW11" i="147"/>
  <c r="AS11" i="147"/>
  <c r="AO11" i="147"/>
  <c r="BA10" i="147"/>
  <c r="AW10" i="147"/>
  <c r="AS10" i="147"/>
  <c r="AO10" i="147"/>
  <c r="BA9" i="147"/>
  <c r="AW9" i="147"/>
  <c r="AS9" i="147"/>
  <c r="AO9" i="147"/>
  <c r="BA8" i="147"/>
  <c r="AW8" i="147"/>
  <c r="AS8" i="147"/>
  <c r="AO8" i="147"/>
  <c r="BA7" i="147"/>
  <c r="AW7" i="147"/>
  <c r="AS7" i="147"/>
  <c r="AO7" i="147"/>
  <c r="AG30" i="146"/>
  <c r="AC30" i="146"/>
  <c r="AF28" i="146"/>
  <c r="AB28" i="146"/>
  <c r="AF25" i="146"/>
  <c r="AB25" i="146"/>
  <c r="AF24" i="146"/>
  <c r="AB24" i="146"/>
  <c r="AF23" i="146"/>
  <c r="AB23" i="146"/>
  <c r="AF21" i="146"/>
  <c r="AB21" i="146"/>
  <c r="AF18" i="146"/>
  <c r="AB18" i="146"/>
  <c r="AF17" i="146"/>
  <c r="AB17" i="146"/>
  <c r="AF16" i="146"/>
  <c r="AB16" i="146"/>
  <c r="AF13" i="146"/>
  <c r="AB13" i="146"/>
  <c r="AF12" i="146"/>
  <c r="AB12" i="146"/>
  <c r="AF10" i="146"/>
  <c r="AB10" i="146"/>
  <c r="AK6" i="146"/>
  <c r="AG6" i="146"/>
  <c r="AC6" i="146"/>
  <c r="AL5" i="146"/>
  <c r="AH5" i="146"/>
  <c r="AD5" i="146"/>
  <c r="R18" i="182"/>
  <c r="R22" i="182"/>
  <c r="R10" i="182"/>
  <c r="AL22" i="111"/>
  <c r="AH22" i="111"/>
  <c r="AI21" i="111"/>
  <c r="AJ20" i="111"/>
  <c r="AE22" i="111"/>
  <c r="AF21" i="111"/>
  <c r="AB21" i="111"/>
  <c r="AC20" i="111"/>
  <c r="AK15" i="111"/>
  <c r="AL14" i="111"/>
  <c r="AH14" i="111"/>
  <c r="AI13" i="111"/>
  <c r="AD15" i="111"/>
  <c r="AE14" i="111"/>
  <c r="AF13" i="111"/>
  <c r="AB13" i="111"/>
  <c r="AK8" i="111"/>
  <c r="AL7" i="111"/>
  <c r="AH7" i="111"/>
  <c r="AI6" i="111"/>
  <c r="AD8" i="111"/>
  <c r="AE7" i="111"/>
  <c r="AF6" i="111"/>
  <c r="AB6" i="111"/>
  <c r="Y43" i="110"/>
  <c r="AA42" i="110"/>
  <c r="W42" i="110"/>
  <c r="Y32" i="110"/>
  <c r="AA28" i="110"/>
  <c r="W28" i="110"/>
  <c r="Y27" i="110"/>
  <c r="AA25" i="110"/>
  <c r="W25" i="110"/>
  <c r="Y38" i="110"/>
  <c r="Z37" i="110"/>
  <c r="AA36" i="110"/>
  <c r="W36" i="110"/>
  <c r="X35" i="110"/>
  <c r="Y22" i="110"/>
  <c r="V19" i="110"/>
  <c r="R19" i="110" s="1"/>
  <c r="X18" i="110"/>
  <c r="Y16" i="110"/>
  <c r="Z15" i="110"/>
  <c r="AA14" i="110"/>
  <c r="W14" i="110"/>
  <c r="X13" i="110"/>
  <c r="Y12" i="110"/>
  <c r="Z11" i="110"/>
  <c r="AA10" i="110"/>
  <c r="W10" i="110"/>
  <c r="X9" i="110"/>
  <c r="CP156" i="109"/>
  <c r="CK156" i="109"/>
  <c r="CF156" i="109"/>
  <c r="CB156" i="109"/>
  <c r="CO155" i="109"/>
  <c r="CJ155" i="109"/>
  <c r="CE155" i="109"/>
  <c r="CR154" i="109"/>
  <c r="CN154" i="109"/>
  <c r="CI154" i="109"/>
  <c r="CD154" i="109"/>
  <c r="CQ153" i="109"/>
  <c r="CL153" i="109"/>
  <c r="CH153" i="109"/>
  <c r="CC153" i="109"/>
  <c r="CP152" i="109"/>
  <c r="CK152" i="109"/>
  <c r="CF152" i="109"/>
  <c r="CB152" i="109"/>
  <c r="CO151" i="109"/>
  <c r="CJ151" i="109"/>
  <c r="CE151" i="109"/>
  <c r="CR146" i="109"/>
  <c r="CN146" i="109"/>
  <c r="CI146" i="109"/>
  <c r="CD146" i="109"/>
  <c r="CQ145" i="109"/>
  <c r="CL145" i="109"/>
  <c r="CH145" i="109"/>
  <c r="CC145" i="109"/>
  <c r="CP144" i="109"/>
  <c r="CK144" i="109"/>
  <c r="CF144" i="109"/>
  <c r="CB144" i="109"/>
  <c r="CO143" i="109"/>
  <c r="CJ143" i="109"/>
  <c r="CE143" i="109"/>
  <c r="CR142" i="109"/>
  <c r="CN142" i="109"/>
  <c r="CI142" i="109"/>
  <c r="CD142" i="109"/>
  <c r="CQ141" i="109"/>
  <c r="CL141" i="109"/>
  <c r="CH141" i="109"/>
  <c r="CC141" i="109"/>
  <c r="CP137" i="109"/>
  <c r="CK137" i="109"/>
  <c r="CF137" i="109"/>
  <c r="CB137" i="109"/>
  <c r="CO136" i="109"/>
  <c r="CJ136" i="109"/>
  <c r="CE136" i="109"/>
  <c r="CR135" i="109"/>
  <c r="CN135" i="109"/>
  <c r="CI135" i="109"/>
  <c r="CD135" i="109"/>
  <c r="CQ134" i="109"/>
  <c r="CL134" i="109"/>
  <c r="CH134" i="109"/>
  <c r="CC134" i="109"/>
  <c r="CP133" i="109"/>
  <c r="CK133" i="109"/>
  <c r="CF133" i="109"/>
  <c r="CB133" i="109"/>
  <c r="CO132" i="109"/>
  <c r="CJ132" i="109"/>
  <c r="CE132" i="109"/>
  <c r="CR127" i="109"/>
  <c r="CN127" i="109"/>
  <c r="CI127" i="109"/>
  <c r="CD127" i="109"/>
  <c r="CQ126" i="109"/>
  <c r="CL126" i="109"/>
  <c r="CH126" i="109"/>
  <c r="CC126" i="109"/>
  <c r="CP125" i="109"/>
  <c r="CK125" i="109"/>
  <c r="CF125" i="109"/>
  <c r="CB125" i="109"/>
  <c r="CO124" i="109"/>
  <c r="CJ124" i="109"/>
  <c r="CE124" i="109"/>
  <c r="CR123" i="109"/>
  <c r="CN123" i="109"/>
  <c r="CI123" i="109"/>
  <c r="CD123" i="109"/>
  <c r="CQ122" i="109"/>
  <c r="CL122" i="109"/>
  <c r="CH122" i="109"/>
  <c r="CC122" i="109"/>
  <c r="CP118" i="109"/>
  <c r="CK118" i="109"/>
  <c r="CF118" i="109"/>
  <c r="CB118" i="109"/>
  <c r="CO117" i="109"/>
  <c r="CJ117" i="109"/>
  <c r="CE117" i="109"/>
  <c r="CR116" i="109"/>
  <c r="CN116" i="109"/>
  <c r="CI116" i="109"/>
  <c r="CD116" i="109"/>
  <c r="CQ115" i="109"/>
  <c r="CL115" i="109"/>
  <c r="CH115" i="109"/>
  <c r="CC115" i="109"/>
  <c r="CP114" i="109"/>
  <c r="CK114" i="109"/>
  <c r="CF114" i="109"/>
  <c r="CB114" i="109"/>
  <c r="CO113" i="109"/>
  <c r="CJ113" i="109"/>
  <c r="CE113" i="109"/>
  <c r="CR108" i="109"/>
  <c r="CN108" i="109"/>
  <c r="CI108" i="109"/>
  <c r="CD108" i="109"/>
  <c r="CQ107" i="109"/>
  <c r="CL107" i="109"/>
  <c r="CH107" i="109"/>
  <c r="R6" i="183"/>
  <c r="AH28" i="150"/>
  <c r="AF21" i="150"/>
  <c r="AF14" i="150"/>
  <c r="AF8" i="150"/>
  <c r="AA49" i="149"/>
  <c r="W28" i="149"/>
  <c r="Y38" i="149"/>
  <c r="X35" i="149"/>
  <c r="Y16" i="149"/>
  <c r="X13" i="149"/>
  <c r="W10" i="149"/>
  <c r="EU24" i="148"/>
  <c r="ES22" i="148"/>
  <c r="EX16" i="148"/>
  <c r="EV13" i="148"/>
  <c r="ET11" i="148"/>
  <c r="EJ26" i="148"/>
  <c r="EO22" i="148"/>
  <c r="EM20" i="148"/>
  <c r="EK14" i="148"/>
  <c r="EP11" i="148"/>
  <c r="EF26" i="148"/>
  <c r="ED23" i="148"/>
  <c r="EB21" i="148"/>
  <c r="EG14" i="148"/>
  <c r="EE12" i="148"/>
  <c r="EC10" i="148"/>
  <c r="DZ23" i="148"/>
  <c r="DX21" i="148"/>
  <c r="DV16" i="148"/>
  <c r="DT13" i="148"/>
  <c r="DY10" i="148"/>
  <c r="DO24" i="148"/>
  <c r="DM22" i="148"/>
  <c r="DR16" i="148"/>
  <c r="DP13" i="148"/>
  <c r="DN11" i="148"/>
  <c r="DD26" i="148"/>
  <c r="DI22" i="148"/>
  <c r="DG20" i="148"/>
  <c r="DE14" i="148"/>
  <c r="DJ11" i="148"/>
  <c r="CZ26" i="148"/>
  <c r="CX23" i="148"/>
  <c r="CV21" i="148"/>
  <c r="DA14" i="148"/>
  <c r="CY12" i="148"/>
  <c r="CW10" i="148"/>
  <c r="CT23" i="148"/>
  <c r="CR21" i="148"/>
  <c r="CT20" i="148"/>
  <c r="CP20" i="148"/>
  <c r="CS16" i="148"/>
  <c r="CO16" i="148"/>
  <c r="CR14" i="148"/>
  <c r="CN14" i="148"/>
  <c r="CQ13" i="148"/>
  <c r="CT12" i="148"/>
  <c r="CP12" i="148"/>
  <c r="CS11" i="148"/>
  <c r="CO11" i="148"/>
  <c r="CR10" i="148"/>
  <c r="AZ20" i="147"/>
  <c r="AV20" i="147"/>
  <c r="AR20" i="147"/>
  <c r="AN20" i="147"/>
  <c r="AZ19" i="147"/>
  <c r="AV19" i="147"/>
  <c r="AR19" i="147"/>
  <c r="AN19" i="147"/>
  <c r="AZ18" i="147"/>
  <c r="AV18" i="147"/>
  <c r="AR18" i="147"/>
  <c r="AN18" i="147"/>
  <c r="AZ17" i="147"/>
  <c r="AV17" i="147"/>
  <c r="AR17" i="147"/>
  <c r="AN17" i="147"/>
  <c r="AZ12" i="147"/>
  <c r="AV12" i="147"/>
  <c r="AR12" i="147"/>
  <c r="AN12" i="147"/>
  <c r="AZ11" i="147"/>
  <c r="AV11" i="147"/>
  <c r="AR11" i="147"/>
  <c r="AN11" i="147"/>
  <c r="AZ10" i="147"/>
  <c r="AV10" i="147"/>
  <c r="AR10" i="147"/>
  <c r="AN10" i="147"/>
  <c r="AZ9" i="147"/>
  <c r="AV9" i="147"/>
  <c r="AR9" i="147"/>
  <c r="AN9" i="147"/>
  <c r="AZ8" i="147"/>
  <c r="AV8" i="147"/>
  <c r="AR8" i="147"/>
  <c r="AN8" i="147"/>
  <c r="AZ7" i="147"/>
  <c r="AV7" i="147"/>
  <c r="AR7" i="147"/>
  <c r="AB30" i="146"/>
  <c r="AF30" i="146"/>
  <c r="AI28" i="146"/>
  <c r="AE28" i="146"/>
  <c r="AI25" i="146"/>
  <c r="AE25" i="146"/>
  <c r="AI24" i="146"/>
  <c r="AE24" i="146"/>
  <c r="AI23" i="146"/>
  <c r="AE23" i="146"/>
  <c r="AI21" i="146"/>
  <c r="AE21" i="146"/>
  <c r="AI18" i="146"/>
  <c r="AE18" i="146"/>
  <c r="AI17" i="146"/>
  <c r="AE17" i="146"/>
  <c r="AI16" i="146"/>
  <c r="AE16" i="146"/>
  <c r="AI13" i="146"/>
  <c r="AE13" i="146"/>
  <c r="AI12" i="146"/>
  <c r="AE12" i="146"/>
  <c r="AI10" i="146"/>
  <c r="AE10" i="146"/>
  <c r="AN6" i="146"/>
  <c r="AJ6" i="146"/>
  <c r="AF6" i="146"/>
  <c r="AB6" i="146"/>
  <c r="AK5" i="146"/>
  <c r="AG5" i="146"/>
  <c r="AC5" i="146"/>
  <c r="Q18" i="182"/>
  <c r="Q22" i="182"/>
  <c r="Q10" i="182"/>
  <c r="AK22" i="111"/>
  <c r="AL21" i="111"/>
  <c r="AH21" i="111"/>
  <c r="AI20" i="111"/>
  <c r="AD22" i="111"/>
  <c r="AE21" i="111"/>
  <c r="AF20" i="111"/>
  <c r="AJ15" i="111"/>
  <c r="AK14" i="111"/>
  <c r="AL13" i="111"/>
  <c r="AH13" i="111"/>
  <c r="AC15" i="111"/>
  <c r="AD14" i="111"/>
  <c r="AE13" i="111"/>
  <c r="AJ8" i="111"/>
  <c r="AK7" i="111"/>
  <c r="AL6" i="111"/>
  <c r="AH6" i="111"/>
  <c r="AC8" i="111"/>
  <c r="AD7" i="111"/>
  <c r="AE6" i="111"/>
  <c r="W9" i="110"/>
  <c r="X43" i="110"/>
  <c r="Z42" i="110"/>
  <c r="V42" i="110"/>
  <c r="X32" i="110"/>
  <c r="Z28" i="110"/>
  <c r="V28" i="110"/>
  <c r="X27" i="110"/>
  <c r="Z25" i="110"/>
  <c r="V25" i="110"/>
  <c r="X38" i="110"/>
  <c r="Y37" i="110"/>
  <c r="Z36" i="110"/>
  <c r="AA35" i="110"/>
  <c r="W35" i="110"/>
  <c r="X22" i="110"/>
  <c r="AA18" i="110"/>
  <c r="W18" i="110"/>
  <c r="X16" i="110"/>
  <c r="Y15" i="110"/>
  <c r="Z14" i="110"/>
  <c r="AA13" i="110"/>
  <c r="W13" i="110"/>
  <c r="X12" i="110"/>
  <c r="Y11" i="110"/>
  <c r="Z10" i="110"/>
  <c r="AA9" i="110"/>
  <c r="CO156" i="109"/>
  <c r="CJ156" i="109"/>
  <c r="CE156" i="109"/>
  <c r="CR155" i="109"/>
  <c r="CN155" i="109"/>
  <c r="CI155" i="109"/>
  <c r="CD155" i="109"/>
  <c r="CQ154" i="109"/>
  <c r="CL154" i="109"/>
  <c r="CH154" i="109"/>
  <c r="CC154" i="109"/>
  <c r="CP153" i="109"/>
  <c r="CK153" i="109"/>
  <c r="CF153" i="109"/>
  <c r="CB153" i="109"/>
  <c r="CO152" i="109"/>
  <c r="CJ152" i="109"/>
  <c r="CE152" i="109"/>
  <c r="CR151" i="109"/>
  <c r="CN151" i="109"/>
  <c r="CI151" i="109"/>
  <c r="CD151" i="109"/>
  <c r="CQ146" i="109"/>
  <c r="CL146" i="109"/>
  <c r="CH146" i="109"/>
  <c r="CC146" i="109"/>
  <c r="CP145" i="109"/>
  <c r="CK145" i="109"/>
  <c r="CF145" i="109"/>
  <c r="CB145" i="109"/>
  <c r="CO144" i="109"/>
  <c r="CJ144" i="109"/>
  <c r="CE144" i="109"/>
  <c r="CR143" i="109"/>
  <c r="CN143" i="109"/>
  <c r="CI143" i="109"/>
  <c r="CD143" i="109"/>
  <c r="CQ142" i="109"/>
  <c r="CL142" i="109"/>
  <c r="CH142" i="109"/>
  <c r="CC142" i="109"/>
  <c r="CP141" i="109"/>
  <c r="CK141" i="109"/>
  <c r="CF141" i="109"/>
  <c r="CB141" i="109"/>
  <c r="CO137" i="109"/>
  <c r="CJ137" i="109"/>
  <c r="CE137" i="109"/>
  <c r="CR136" i="109"/>
  <c r="CN136" i="109"/>
  <c r="CI136" i="109"/>
  <c r="CD136" i="109"/>
  <c r="CQ135" i="109"/>
  <c r="CL135" i="109"/>
  <c r="CH135" i="109"/>
  <c r="CC135" i="109"/>
  <c r="CP134" i="109"/>
  <c r="CK134" i="109"/>
  <c r="CF134" i="109"/>
  <c r="CB134" i="109"/>
  <c r="CO133" i="109"/>
  <c r="CJ133" i="109"/>
  <c r="CE133" i="109"/>
  <c r="CR132" i="109"/>
  <c r="CN132" i="109"/>
  <c r="CI132" i="109"/>
  <c r="CD132" i="109"/>
  <c r="CQ127" i="109"/>
  <c r="CL127" i="109"/>
  <c r="CH127" i="109"/>
  <c r="CC127" i="109"/>
  <c r="CP126" i="109"/>
  <c r="CK126" i="109"/>
  <c r="CF126" i="109"/>
  <c r="CB126" i="109"/>
  <c r="CO125" i="109"/>
  <c r="CJ125" i="109"/>
  <c r="CE125" i="109"/>
  <c r="CR124" i="109"/>
  <c r="CN124" i="109"/>
  <c r="CI124" i="109"/>
  <c r="CD124" i="109"/>
  <c r="CQ123" i="109"/>
  <c r="CL123" i="109"/>
  <c r="CH123" i="109"/>
  <c r="CC123" i="109"/>
  <c r="CP122" i="109"/>
  <c r="CK122" i="109"/>
  <c r="CF122" i="109"/>
  <c r="CB122" i="109"/>
  <c r="CO118" i="109"/>
  <c r="CJ118" i="109"/>
  <c r="CE118" i="109"/>
  <c r="CR117" i="109"/>
  <c r="CN117" i="109"/>
  <c r="CI117" i="109"/>
  <c r="CD117" i="109"/>
  <c r="CQ116" i="109"/>
  <c r="CL116" i="109"/>
  <c r="CH116" i="109"/>
  <c r="CC116" i="109"/>
  <c r="CP115" i="109"/>
  <c r="CK115" i="109"/>
  <c r="CF115" i="109"/>
  <c r="CB115" i="109"/>
  <c r="CO114" i="109"/>
  <c r="CJ114" i="109"/>
  <c r="CE114" i="109"/>
  <c r="CR113" i="109"/>
  <c r="CN113" i="109"/>
  <c r="CI113" i="109"/>
  <c r="CD113" i="109"/>
  <c r="AJ29" i="150"/>
  <c r="AC28" i="150"/>
  <c r="AI22" i="150"/>
  <c r="AB21" i="150"/>
  <c r="AI15" i="150"/>
  <c r="AB14" i="150"/>
  <c r="AI8" i="150"/>
  <c r="AB8" i="150"/>
  <c r="W49" i="149"/>
  <c r="Y27" i="149"/>
  <c r="Z37" i="149"/>
  <c r="Y22" i="149"/>
  <c r="Z15" i="149"/>
  <c r="Y12" i="149"/>
  <c r="X9" i="149"/>
  <c r="EX23" i="148"/>
  <c r="EV21" i="148"/>
  <c r="ET16" i="148"/>
  <c r="ER13" i="148"/>
  <c r="EW10" i="148"/>
  <c r="EM24" i="148"/>
  <c r="EK22" i="148"/>
  <c r="EP16" i="148"/>
  <c r="EN13" i="148"/>
  <c r="EL11" i="148"/>
  <c r="EB26" i="148"/>
  <c r="EG22" i="148"/>
  <c r="EE20" i="148"/>
  <c r="EC14" i="148"/>
  <c r="EH11" i="148"/>
  <c r="DX26" i="148"/>
  <c r="DV23" i="148"/>
  <c r="DT21" i="148"/>
  <c r="DY14" i="148"/>
  <c r="DW12" i="148"/>
  <c r="DU10" i="148"/>
  <c r="DR23" i="148"/>
  <c r="DP21" i="148"/>
  <c r="DN16" i="148"/>
  <c r="DL13" i="148"/>
  <c r="DQ10" i="148"/>
  <c r="DG24" i="148"/>
  <c r="DE22" i="148"/>
  <c r="DJ16" i="148"/>
  <c r="DH13" i="148"/>
  <c r="DF11" i="148"/>
  <c r="CV26" i="148"/>
  <c r="DA22" i="148"/>
  <c r="CY20" i="148"/>
  <c r="CW14" i="148"/>
  <c r="DB11" i="148"/>
  <c r="CR26" i="148"/>
  <c r="CP23" i="148"/>
  <c r="CP21" i="148"/>
  <c r="CS20" i="148"/>
  <c r="CO20" i="148"/>
  <c r="CR16" i="148"/>
  <c r="CN16" i="148"/>
  <c r="CQ14" i="148"/>
  <c r="CT13" i="148"/>
  <c r="CP13" i="148"/>
  <c r="CS12" i="148"/>
  <c r="CO12" i="148"/>
  <c r="CR11" i="148"/>
  <c r="CN11" i="148"/>
  <c r="CQ10" i="148"/>
  <c r="BC20" i="147"/>
  <c r="AY20" i="147"/>
  <c r="AU20" i="147"/>
  <c r="AQ20" i="147"/>
  <c r="BC19" i="147"/>
  <c r="AY19" i="147"/>
  <c r="AU19" i="147"/>
  <c r="AQ19" i="147"/>
  <c r="BC18" i="147"/>
  <c r="AY18" i="147"/>
  <c r="AU18" i="147"/>
  <c r="AQ18" i="147"/>
  <c r="BC17" i="147"/>
  <c r="AY17" i="147"/>
  <c r="AU17" i="147"/>
  <c r="AQ17" i="147"/>
  <c r="BC12" i="147"/>
  <c r="AY12" i="147"/>
  <c r="AU12" i="147"/>
  <c r="AQ12" i="147"/>
  <c r="BC11" i="147"/>
  <c r="AY11" i="147"/>
  <c r="AU11" i="147"/>
  <c r="AQ11" i="147"/>
  <c r="BC10" i="147"/>
  <c r="AY10" i="147"/>
  <c r="AU10" i="147"/>
  <c r="AQ10" i="147"/>
  <c r="BC9" i="147"/>
  <c r="AY9" i="147"/>
  <c r="AU9" i="147"/>
  <c r="AQ9" i="147"/>
  <c r="BC8" i="147"/>
  <c r="AY8" i="147"/>
  <c r="AU8" i="147"/>
  <c r="AQ8" i="147"/>
  <c r="BC7" i="147"/>
  <c r="AY7" i="147"/>
  <c r="AU7" i="147"/>
  <c r="AQ7" i="147"/>
  <c r="AI30" i="146"/>
  <c r="AE30" i="146"/>
  <c r="AH28" i="146"/>
  <c r="AD28" i="146"/>
  <c r="AH25" i="146"/>
  <c r="AD25" i="146"/>
  <c r="AH24" i="146"/>
  <c r="AD24" i="146"/>
  <c r="AH23" i="146"/>
  <c r="AD23" i="146"/>
  <c r="AH21" i="146"/>
  <c r="AD21" i="146"/>
  <c r="AH18" i="146"/>
  <c r="AD18" i="146"/>
  <c r="AH17" i="146"/>
  <c r="AD17" i="146"/>
  <c r="AH16" i="146"/>
  <c r="AD16" i="146"/>
  <c r="AH13" i="146"/>
  <c r="AD13" i="146"/>
  <c r="AH12" i="146"/>
  <c r="AD12" i="146"/>
  <c r="AH10" i="146"/>
  <c r="AD10" i="146"/>
  <c r="AM6" i="146"/>
  <c r="AI6" i="146"/>
  <c r="AE6" i="146"/>
  <c r="AN5" i="146"/>
  <c r="AJ5" i="146"/>
  <c r="AF5" i="146"/>
  <c r="AB5" i="146"/>
  <c r="R23" i="182"/>
  <c r="R11" i="182"/>
  <c r="R6" i="182"/>
  <c r="AJ22" i="111"/>
  <c r="AK21" i="111"/>
  <c r="AL20" i="111"/>
  <c r="AH20" i="111"/>
  <c r="AC22" i="111"/>
  <c r="AD21" i="111"/>
  <c r="AE20" i="111"/>
  <c r="AI15" i="111"/>
  <c r="AJ14" i="111"/>
  <c r="AK13" i="111"/>
  <c r="AF15" i="111"/>
  <c r="AB15" i="111"/>
  <c r="AC14" i="111"/>
  <c r="AD13" i="111"/>
  <c r="AI8" i="111"/>
  <c r="AJ7" i="111"/>
  <c r="AK6" i="111"/>
  <c r="AF8" i="111"/>
  <c r="AB8" i="111"/>
  <c r="AC7" i="111"/>
  <c r="AD6" i="111"/>
  <c r="AA43" i="110"/>
  <c r="W43" i="110"/>
  <c r="Y42" i="110"/>
  <c r="AA32" i="110"/>
  <c r="W32" i="110"/>
  <c r="Y28" i="110"/>
  <c r="AA27" i="110"/>
  <c r="W27" i="110"/>
  <c r="Y25" i="110"/>
  <c r="AA38" i="110"/>
  <c r="W38" i="110"/>
  <c r="X37" i="110"/>
  <c r="Y36" i="110"/>
  <c r="Z35" i="110"/>
  <c r="AA22" i="110"/>
  <c r="W22" i="110"/>
  <c r="Z18" i="110"/>
  <c r="AA16" i="110"/>
  <c r="W16" i="110"/>
  <c r="X15" i="110"/>
  <c r="Y14" i="110"/>
  <c r="Z13" i="110"/>
  <c r="AA12" i="110"/>
  <c r="W12" i="110"/>
  <c r="X11" i="110"/>
  <c r="Y10" i="110"/>
  <c r="Z9" i="110"/>
  <c r="CR156" i="109"/>
  <c r="CN156" i="109"/>
  <c r="CI156" i="109"/>
  <c r="CD156" i="109"/>
  <c r="CQ155" i="109"/>
  <c r="CL155" i="109"/>
  <c r="CH155" i="109"/>
  <c r="CC155" i="109"/>
  <c r="CP154" i="109"/>
  <c r="CK154" i="109"/>
  <c r="CF154" i="109"/>
  <c r="CB154" i="109"/>
  <c r="CO153" i="109"/>
  <c r="CJ153" i="109"/>
  <c r="CE153" i="109"/>
  <c r="CR152" i="109"/>
  <c r="CN152" i="109"/>
  <c r="CI152" i="109"/>
  <c r="CD152" i="109"/>
  <c r="CQ151" i="109"/>
  <c r="CL151" i="109"/>
  <c r="CH151" i="109"/>
  <c r="CC151" i="109"/>
  <c r="CP146" i="109"/>
  <c r="CK146" i="109"/>
  <c r="CF146" i="109"/>
  <c r="CB146" i="109"/>
  <c r="CO145" i="109"/>
  <c r="CJ145" i="109"/>
  <c r="CE145" i="109"/>
  <c r="CR144" i="109"/>
  <c r="CN144" i="109"/>
  <c r="CI144" i="109"/>
  <c r="CD144" i="109"/>
  <c r="CQ143" i="109"/>
  <c r="CL143" i="109"/>
  <c r="CH143" i="109"/>
  <c r="CC143" i="109"/>
  <c r="CP142" i="109"/>
  <c r="CK142" i="109"/>
  <c r="CF142" i="109"/>
  <c r="CB142" i="109"/>
  <c r="CO141" i="109"/>
  <c r="CJ141" i="109"/>
  <c r="CE141" i="109"/>
  <c r="CR137" i="109"/>
  <c r="CN137" i="109"/>
  <c r="CI137" i="109"/>
  <c r="CD137" i="109"/>
  <c r="CQ136" i="109"/>
  <c r="CL136" i="109"/>
  <c r="CH136" i="109"/>
  <c r="CC136" i="109"/>
  <c r="CP135" i="109"/>
  <c r="CK135" i="109"/>
  <c r="CF135" i="109"/>
  <c r="CB135" i="109"/>
  <c r="CO134" i="109"/>
  <c r="CJ134" i="109"/>
  <c r="CE134" i="109"/>
  <c r="CR133" i="109"/>
  <c r="CN133" i="109"/>
  <c r="CI133" i="109"/>
  <c r="CD133" i="109"/>
  <c r="CQ132" i="109"/>
  <c r="CL132" i="109"/>
  <c r="CH132" i="109"/>
  <c r="CC132" i="109"/>
  <c r="CP127" i="109"/>
  <c r="CK127" i="109"/>
  <c r="CF127" i="109"/>
  <c r="CB127" i="109"/>
  <c r="CO126" i="109"/>
  <c r="CJ126" i="109"/>
  <c r="CE126" i="109"/>
  <c r="CR125" i="109"/>
  <c r="CN125" i="109"/>
  <c r="CI125" i="109"/>
  <c r="CD125" i="109"/>
  <c r="CQ124" i="109"/>
  <c r="CL124" i="109"/>
  <c r="CH124" i="109"/>
  <c r="CC124" i="109"/>
  <c r="CP123" i="109"/>
  <c r="CK123" i="109"/>
  <c r="CF123" i="109"/>
  <c r="CB123" i="109"/>
  <c r="CO122" i="109"/>
  <c r="CJ122" i="109"/>
  <c r="CE122" i="109"/>
  <c r="CR118" i="109"/>
  <c r="CN118" i="109"/>
  <c r="CI118" i="109"/>
  <c r="CD118" i="109"/>
  <c r="CQ117" i="109"/>
  <c r="CL117" i="109"/>
  <c r="CH117" i="109"/>
  <c r="CC117" i="109"/>
  <c r="CP116" i="109"/>
  <c r="CK116" i="109"/>
  <c r="CF116" i="109"/>
  <c r="CB116" i="109"/>
  <c r="CO115" i="109"/>
  <c r="CJ115" i="109"/>
  <c r="CE115" i="109"/>
  <c r="CR114" i="109"/>
  <c r="CN114" i="109"/>
  <c r="CI114" i="109"/>
  <c r="CD114" i="109"/>
  <c r="CQ113" i="109"/>
  <c r="CL113" i="109"/>
  <c r="CH113" i="109"/>
  <c r="CC113" i="109"/>
  <c r="CP108" i="109"/>
  <c r="CK108" i="109"/>
  <c r="CF108" i="109"/>
  <c r="CB108" i="109"/>
  <c r="CO107" i="109"/>
  <c r="CJ107" i="109"/>
  <c r="R22" i="183"/>
  <c r="AI20" i="150"/>
  <c r="AC7" i="150"/>
  <c r="V19" i="149"/>
  <c r="R19" i="149" s="1"/>
  <c r="ET23" i="148"/>
  <c r="ES10" i="148"/>
  <c r="EJ13" i="148"/>
  <c r="EH16" i="148"/>
  <c r="DY22" i="148"/>
  <c r="DP26" i="148"/>
  <c r="DO12" i="148"/>
  <c r="DF16" i="148"/>
  <c r="CW22" i="148"/>
  <c r="CN26" i="148"/>
  <c r="CN20" i="148"/>
  <c r="CS13" i="148"/>
  <c r="CQ11" i="148"/>
  <c r="AX20" i="147"/>
  <c r="AX19" i="147"/>
  <c r="AX18" i="147"/>
  <c r="AX17" i="147"/>
  <c r="AX12" i="147"/>
  <c r="AX11" i="147"/>
  <c r="AX10" i="147"/>
  <c r="AX9" i="147"/>
  <c r="AX8" i="147"/>
  <c r="AX7" i="147"/>
  <c r="AD30" i="146"/>
  <c r="AC25" i="146"/>
  <c r="AC23" i="146"/>
  <c r="AC18" i="146"/>
  <c r="AC16" i="146"/>
  <c r="AC12" i="146"/>
  <c r="AH6" i="146"/>
  <c r="AE5" i="146"/>
  <c r="AB20" i="111"/>
  <c r="AF22" i="111"/>
  <c r="AL15" i="111"/>
  <c r="AE15" i="111"/>
  <c r="AL8" i="111"/>
  <c r="AE8" i="111"/>
  <c r="Z43" i="110"/>
  <c r="V32" i="110"/>
  <c r="X25" i="110"/>
  <c r="X36" i="110"/>
  <c r="Y18" i="110"/>
  <c r="X14" i="110"/>
  <c r="W11" i="110"/>
  <c r="CL156" i="109"/>
  <c r="CK155" i="109"/>
  <c r="CJ154" i="109"/>
  <c r="CI153" i="109"/>
  <c r="CH152" i="109"/>
  <c r="CF151" i="109"/>
  <c r="CE146" i="109"/>
  <c r="CD145" i="109"/>
  <c r="CC144" i="109"/>
  <c r="CB143" i="109"/>
  <c r="CR141" i="109"/>
  <c r="CQ137" i="109"/>
  <c r="CP136" i="109"/>
  <c r="CO135" i="109"/>
  <c r="CN134" i="109"/>
  <c r="CL133" i="109"/>
  <c r="CK132" i="109"/>
  <c r="CJ127" i="109"/>
  <c r="CI126" i="109"/>
  <c r="CH125" i="109"/>
  <c r="CF124" i="109"/>
  <c r="CE123" i="109"/>
  <c r="CD122" i="109"/>
  <c r="CC118" i="109"/>
  <c r="CB117" i="109"/>
  <c r="CR115" i="109"/>
  <c r="CQ114" i="109"/>
  <c r="CP113" i="109"/>
  <c r="CQ108" i="109"/>
  <c r="CH108" i="109"/>
  <c r="CP107" i="109"/>
  <c r="CF107" i="109"/>
  <c r="CB107" i="109"/>
  <c r="CO106" i="109"/>
  <c r="CJ106" i="109"/>
  <c r="CE106" i="109"/>
  <c r="CR105" i="109"/>
  <c r="CN105" i="109"/>
  <c r="CI105" i="109"/>
  <c r="CD105" i="109"/>
  <c r="CQ104" i="109"/>
  <c r="CL104" i="109"/>
  <c r="CH104" i="109"/>
  <c r="CC104" i="109"/>
  <c r="CP103" i="109"/>
  <c r="CK103" i="109"/>
  <c r="CF103" i="109"/>
  <c r="CB103" i="109"/>
  <c r="CO99" i="109"/>
  <c r="CJ99" i="109"/>
  <c r="CE99" i="109"/>
  <c r="CR98" i="109"/>
  <c r="CN98" i="109"/>
  <c r="CI98" i="109"/>
  <c r="CD98" i="109"/>
  <c r="CQ97" i="109"/>
  <c r="CL97" i="109"/>
  <c r="CH97" i="109"/>
  <c r="CC97" i="109"/>
  <c r="CP96" i="109"/>
  <c r="CK96" i="109"/>
  <c r="CF96" i="109"/>
  <c r="CB96" i="109"/>
  <c r="CO95" i="109"/>
  <c r="CJ95" i="109"/>
  <c r="CE95" i="109"/>
  <c r="CR94" i="109"/>
  <c r="CN94" i="109"/>
  <c r="CI94" i="109"/>
  <c r="CD94" i="109"/>
  <c r="CQ89" i="109"/>
  <c r="CL89" i="109"/>
  <c r="CH89" i="109"/>
  <c r="CC89" i="109"/>
  <c r="CP88" i="109"/>
  <c r="CK88" i="109"/>
  <c r="CF88" i="109"/>
  <c r="CB88" i="109"/>
  <c r="CO87" i="109"/>
  <c r="CJ87" i="109"/>
  <c r="CE87" i="109"/>
  <c r="CR86" i="109"/>
  <c r="CN86" i="109"/>
  <c r="CI86" i="109"/>
  <c r="CD86" i="109"/>
  <c r="CQ85" i="109"/>
  <c r="CL85" i="109"/>
  <c r="CH85" i="109"/>
  <c r="CC85" i="109"/>
  <c r="CP84" i="109"/>
  <c r="CK84" i="109"/>
  <c r="CF84" i="109"/>
  <c r="CB84" i="109"/>
  <c r="CO80" i="109"/>
  <c r="CJ80" i="109"/>
  <c r="CE80" i="109"/>
  <c r="CR79" i="109"/>
  <c r="CN79" i="109"/>
  <c r="CI79" i="109"/>
  <c r="CD79" i="109"/>
  <c r="CQ78" i="109"/>
  <c r="CL78" i="109"/>
  <c r="CH78" i="109"/>
  <c r="CC78" i="109"/>
  <c r="CP77" i="109"/>
  <c r="CK77" i="109"/>
  <c r="CF77" i="109"/>
  <c r="CB77" i="109"/>
  <c r="CO76" i="109"/>
  <c r="CJ76" i="109"/>
  <c r="CE76" i="109"/>
  <c r="CR75" i="109"/>
  <c r="CN75" i="109"/>
  <c r="CI75" i="109"/>
  <c r="CD75" i="109"/>
  <c r="CQ70" i="109"/>
  <c r="CL70" i="109"/>
  <c r="CH70" i="109"/>
  <c r="CC70" i="109"/>
  <c r="CP69" i="109"/>
  <c r="CK69" i="109"/>
  <c r="CF69" i="109"/>
  <c r="CB69" i="109"/>
  <c r="CO68" i="109"/>
  <c r="CJ68" i="109"/>
  <c r="CE68" i="109"/>
  <c r="CR67" i="109"/>
  <c r="CN67" i="109"/>
  <c r="CI67" i="109"/>
  <c r="CD67" i="109"/>
  <c r="CQ66" i="109"/>
  <c r="CL66" i="109"/>
  <c r="CH66" i="109"/>
  <c r="CC66" i="109"/>
  <c r="CP65" i="109"/>
  <c r="CK65" i="109"/>
  <c r="CF65" i="109"/>
  <c r="CB65" i="109"/>
  <c r="CO61" i="109"/>
  <c r="CJ61" i="109"/>
  <c r="CE61" i="109"/>
  <c r="CR60" i="109"/>
  <c r="CN60" i="109"/>
  <c r="CI60" i="109"/>
  <c r="CD60" i="109"/>
  <c r="CQ59" i="109"/>
  <c r="CL59" i="109"/>
  <c r="CH59" i="109"/>
  <c r="CC59" i="109"/>
  <c r="CP58" i="109"/>
  <c r="CK58" i="109"/>
  <c r="CF58" i="109"/>
  <c r="CB58" i="109"/>
  <c r="CO57" i="109"/>
  <c r="CJ57" i="109"/>
  <c r="CE57" i="109"/>
  <c r="CR56" i="109"/>
  <c r="CN56" i="109"/>
  <c r="CI56" i="109"/>
  <c r="CD56" i="109"/>
  <c r="CQ51" i="109"/>
  <c r="CL51" i="109"/>
  <c r="CH51" i="109"/>
  <c r="CC51" i="109"/>
  <c r="CP50" i="109"/>
  <c r="CK50" i="109"/>
  <c r="CF50" i="109"/>
  <c r="CB50" i="109"/>
  <c r="CO49" i="109"/>
  <c r="CJ49" i="109"/>
  <c r="CE49" i="109"/>
  <c r="CR48" i="109"/>
  <c r="CN48" i="109"/>
  <c r="CI48" i="109"/>
  <c r="CD48" i="109"/>
  <c r="CQ47" i="109"/>
  <c r="CL47" i="109"/>
  <c r="CH47" i="109"/>
  <c r="CC47" i="109"/>
  <c r="CP46" i="109"/>
  <c r="CK46" i="109"/>
  <c r="CF46" i="109"/>
  <c r="CB46" i="109"/>
  <c r="CO42" i="109"/>
  <c r="CJ42" i="109"/>
  <c r="CE42" i="109"/>
  <c r="CR41" i="109"/>
  <c r="CN41" i="109"/>
  <c r="CI41" i="109"/>
  <c r="CD41" i="109"/>
  <c r="CQ40" i="109"/>
  <c r="CL40" i="109"/>
  <c r="CH40" i="109"/>
  <c r="CC40" i="109"/>
  <c r="CP39" i="109"/>
  <c r="CK39" i="109"/>
  <c r="CF39" i="109"/>
  <c r="CB39" i="109"/>
  <c r="CO38" i="109"/>
  <c r="CJ38" i="109"/>
  <c r="CE38" i="109"/>
  <c r="CR37" i="109"/>
  <c r="CN37" i="109"/>
  <c r="CI37" i="109"/>
  <c r="CD37" i="109"/>
  <c r="CQ32" i="109"/>
  <c r="CL32" i="109"/>
  <c r="CH32" i="109"/>
  <c r="CC32" i="109"/>
  <c r="CP31" i="109"/>
  <c r="CK31" i="109"/>
  <c r="CF31" i="109"/>
  <c r="CB31" i="109"/>
  <c r="CO30" i="109"/>
  <c r="CJ30" i="109"/>
  <c r="CE30" i="109"/>
  <c r="CR29" i="109"/>
  <c r="CN29" i="109"/>
  <c r="CI29" i="109"/>
  <c r="CD29" i="109"/>
  <c r="CQ28" i="109"/>
  <c r="CL28" i="109"/>
  <c r="CH28" i="109"/>
  <c r="CC28" i="109"/>
  <c r="CP27" i="109"/>
  <c r="CK27" i="109"/>
  <c r="CF27" i="109"/>
  <c r="CB27" i="109"/>
  <c r="CO23" i="109"/>
  <c r="CJ23" i="109"/>
  <c r="CE23" i="109"/>
  <c r="CR22" i="109"/>
  <c r="CN22" i="109"/>
  <c r="CI22" i="109"/>
  <c r="CD22" i="109"/>
  <c r="CQ21" i="109"/>
  <c r="CL21" i="109"/>
  <c r="CH21" i="109"/>
  <c r="CC21" i="109"/>
  <c r="CP20" i="109"/>
  <c r="CK20" i="109"/>
  <c r="CF20" i="109"/>
  <c r="CB20" i="109"/>
  <c r="CO19" i="109"/>
  <c r="CJ19" i="109"/>
  <c r="CE19" i="109"/>
  <c r="CR18" i="109"/>
  <c r="CN18" i="109"/>
  <c r="CI18" i="109"/>
  <c r="CD18" i="109"/>
  <c r="BZ171" i="109"/>
  <c r="BV171" i="109"/>
  <c r="BZ170" i="109"/>
  <c r="BV170" i="109"/>
  <c r="BZ169" i="109"/>
  <c r="BV169" i="109"/>
  <c r="BZ168" i="109"/>
  <c r="BV168" i="109"/>
  <c r="BZ167" i="109"/>
  <c r="BV167" i="109"/>
  <c r="BZ166" i="109"/>
  <c r="BV166" i="109"/>
  <c r="BZ165" i="109"/>
  <c r="BV165" i="109"/>
  <c r="BZ164" i="109"/>
  <c r="BV164" i="109"/>
  <c r="BZ163" i="109"/>
  <c r="BV163" i="109"/>
  <c r="BZ162" i="109"/>
  <c r="BV162" i="109"/>
  <c r="BY156" i="109"/>
  <c r="BU156" i="109"/>
  <c r="BX155" i="109"/>
  <c r="BT155" i="109"/>
  <c r="BW154" i="109"/>
  <c r="BZ153" i="109"/>
  <c r="BV153" i="109"/>
  <c r="BY152" i="109"/>
  <c r="BU152" i="109"/>
  <c r="BX151" i="109"/>
  <c r="BT151" i="109"/>
  <c r="BW146" i="109"/>
  <c r="BZ145" i="109"/>
  <c r="BV145" i="109"/>
  <c r="BY144" i="109"/>
  <c r="BU144" i="109"/>
  <c r="AE29" i="150"/>
  <c r="AD15" i="150"/>
  <c r="Y32" i="149"/>
  <c r="AA14" i="149"/>
  <c r="ER21" i="148"/>
  <c r="EP23" i="148"/>
  <c r="EO10" i="148"/>
  <c r="EF13" i="148"/>
  <c r="DW20" i="148"/>
  <c r="DN23" i="148"/>
  <c r="DM10" i="148"/>
  <c r="DD13" i="148"/>
  <c r="DB16" i="148"/>
  <c r="CS22" i="148"/>
  <c r="CQ16" i="148"/>
  <c r="CO13" i="148"/>
  <c r="CT10" i="148"/>
  <c r="AT20" i="147"/>
  <c r="AT19" i="147"/>
  <c r="AT18" i="147"/>
  <c r="AT17" i="147"/>
  <c r="AT12" i="147"/>
  <c r="AT11" i="147"/>
  <c r="AT10" i="147"/>
  <c r="AT9" i="147"/>
  <c r="AT8" i="147"/>
  <c r="AT7" i="147"/>
  <c r="AG28" i="146"/>
  <c r="AG24" i="146"/>
  <c r="AG21" i="146"/>
  <c r="AG17" i="146"/>
  <c r="AG13" i="146"/>
  <c r="AG10" i="146"/>
  <c r="AD6" i="146"/>
  <c r="Q6" i="182"/>
  <c r="AI22" i="111"/>
  <c r="AB22" i="111"/>
  <c r="AH15" i="111"/>
  <c r="AF14" i="111"/>
  <c r="AH8" i="111"/>
  <c r="AF7" i="111"/>
  <c r="V43" i="110"/>
  <c r="X28" i="110"/>
  <c r="Z38" i="110"/>
  <c r="Y35" i="110"/>
  <c r="Z16" i="110"/>
  <c r="Y13" i="110"/>
  <c r="X10" i="110"/>
  <c r="CH156" i="109"/>
  <c r="CF155" i="109"/>
  <c r="CE154" i="109"/>
  <c r="CD153" i="109"/>
  <c r="CC152" i="109"/>
  <c r="CB151" i="109"/>
  <c r="CR145" i="109"/>
  <c r="CQ144" i="109"/>
  <c r="CP143" i="109"/>
  <c r="CO142" i="109"/>
  <c r="CN141" i="109"/>
  <c r="CL137" i="109"/>
  <c r="CK136" i="109"/>
  <c r="CJ135" i="109"/>
  <c r="CI134" i="109"/>
  <c r="CH133" i="109"/>
  <c r="CF132" i="109"/>
  <c r="CE127" i="109"/>
  <c r="CD126" i="109"/>
  <c r="CC125" i="109"/>
  <c r="CB124" i="109"/>
  <c r="CR122" i="109"/>
  <c r="CQ118" i="109"/>
  <c r="CP117" i="109"/>
  <c r="CO116" i="109"/>
  <c r="CN115" i="109"/>
  <c r="CL114" i="109"/>
  <c r="CK113" i="109"/>
  <c r="CO108" i="109"/>
  <c r="CE108" i="109"/>
  <c r="CN107" i="109"/>
  <c r="CE107" i="109"/>
  <c r="CR106" i="109"/>
  <c r="CN106" i="109"/>
  <c r="CI106" i="109"/>
  <c r="CD106" i="109"/>
  <c r="CQ105" i="109"/>
  <c r="CL105" i="109"/>
  <c r="CH105" i="109"/>
  <c r="CC105" i="109"/>
  <c r="CP104" i="109"/>
  <c r="CK104" i="109"/>
  <c r="CF104" i="109"/>
  <c r="CB104" i="109"/>
  <c r="CO103" i="109"/>
  <c r="CJ103" i="109"/>
  <c r="CE103" i="109"/>
  <c r="CR99" i="109"/>
  <c r="CN99" i="109"/>
  <c r="CI99" i="109"/>
  <c r="CD99" i="109"/>
  <c r="CQ98" i="109"/>
  <c r="CL98" i="109"/>
  <c r="CH98" i="109"/>
  <c r="CC98" i="109"/>
  <c r="CP97" i="109"/>
  <c r="CK97" i="109"/>
  <c r="CF97" i="109"/>
  <c r="CB97" i="109"/>
  <c r="CO96" i="109"/>
  <c r="CJ96" i="109"/>
  <c r="CE96" i="109"/>
  <c r="CR95" i="109"/>
  <c r="CN95" i="109"/>
  <c r="CI95" i="109"/>
  <c r="CD95" i="109"/>
  <c r="CQ94" i="109"/>
  <c r="CL94" i="109"/>
  <c r="CH94" i="109"/>
  <c r="CC94" i="109"/>
  <c r="CP89" i="109"/>
  <c r="CK89" i="109"/>
  <c r="CF89" i="109"/>
  <c r="CB89" i="109"/>
  <c r="CO88" i="109"/>
  <c r="CJ88" i="109"/>
  <c r="CE88" i="109"/>
  <c r="CR87" i="109"/>
  <c r="CN87" i="109"/>
  <c r="CI87" i="109"/>
  <c r="CD87" i="109"/>
  <c r="CQ86" i="109"/>
  <c r="CL86" i="109"/>
  <c r="CH86" i="109"/>
  <c r="CC86" i="109"/>
  <c r="CP85" i="109"/>
  <c r="CK85" i="109"/>
  <c r="CF85" i="109"/>
  <c r="CB85" i="109"/>
  <c r="CO84" i="109"/>
  <c r="CJ84" i="109"/>
  <c r="CE84" i="109"/>
  <c r="CR80" i="109"/>
  <c r="CN80" i="109"/>
  <c r="CI80" i="109"/>
  <c r="CD80" i="109"/>
  <c r="CQ79" i="109"/>
  <c r="CL79" i="109"/>
  <c r="CH79" i="109"/>
  <c r="CC79" i="109"/>
  <c r="CP78" i="109"/>
  <c r="CK78" i="109"/>
  <c r="CF78" i="109"/>
  <c r="CB78" i="109"/>
  <c r="CO77" i="109"/>
  <c r="CJ77" i="109"/>
  <c r="CE77" i="109"/>
  <c r="CR76" i="109"/>
  <c r="CN76" i="109"/>
  <c r="CI76" i="109"/>
  <c r="CD76" i="109"/>
  <c r="CQ75" i="109"/>
  <c r="CL75" i="109"/>
  <c r="CH75" i="109"/>
  <c r="CC75" i="109"/>
  <c r="CP70" i="109"/>
  <c r="CK70" i="109"/>
  <c r="CF70" i="109"/>
  <c r="CB70" i="109"/>
  <c r="CO69" i="109"/>
  <c r="CJ69" i="109"/>
  <c r="CE69" i="109"/>
  <c r="CR68" i="109"/>
  <c r="CN68" i="109"/>
  <c r="CI68" i="109"/>
  <c r="CD68" i="109"/>
  <c r="CQ67" i="109"/>
  <c r="CL67" i="109"/>
  <c r="CH67" i="109"/>
  <c r="CC67" i="109"/>
  <c r="CP66" i="109"/>
  <c r="CK66" i="109"/>
  <c r="CF66" i="109"/>
  <c r="CB66" i="109"/>
  <c r="CO65" i="109"/>
  <c r="CJ65" i="109"/>
  <c r="CE65" i="109"/>
  <c r="CR61" i="109"/>
  <c r="CN61" i="109"/>
  <c r="CI61" i="109"/>
  <c r="CD61" i="109"/>
  <c r="CQ60" i="109"/>
  <c r="CL60" i="109"/>
  <c r="CH60" i="109"/>
  <c r="CC60" i="109"/>
  <c r="CP59" i="109"/>
  <c r="CK59" i="109"/>
  <c r="CF59" i="109"/>
  <c r="CB59" i="109"/>
  <c r="CO58" i="109"/>
  <c r="CJ58" i="109"/>
  <c r="CE58" i="109"/>
  <c r="CR57" i="109"/>
  <c r="CN57" i="109"/>
  <c r="CI57" i="109"/>
  <c r="CD57" i="109"/>
  <c r="CQ56" i="109"/>
  <c r="CL56" i="109"/>
  <c r="CH56" i="109"/>
  <c r="CC56" i="109"/>
  <c r="CP51" i="109"/>
  <c r="CK51" i="109"/>
  <c r="CF51" i="109"/>
  <c r="CB51" i="109"/>
  <c r="CO50" i="109"/>
  <c r="CJ50" i="109"/>
  <c r="CE50" i="109"/>
  <c r="CR49" i="109"/>
  <c r="CN49" i="109"/>
  <c r="CI49" i="109"/>
  <c r="CD49" i="109"/>
  <c r="CQ48" i="109"/>
  <c r="CL48" i="109"/>
  <c r="CH48" i="109"/>
  <c r="CC48" i="109"/>
  <c r="CP47" i="109"/>
  <c r="CK47" i="109"/>
  <c r="CF47" i="109"/>
  <c r="CB47" i="109"/>
  <c r="CO46" i="109"/>
  <c r="CJ46" i="109"/>
  <c r="CE46" i="109"/>
  <c r="CR42" i="109"/>
  <c r="CN42" i="109"/>
  <c r="CI42" i="109"/>
  <c r="CD42" i="109"/>
  <c r="CQ41" i="109"/>
  <c r="CL41" i="109"/>
  <c r="CH41" i="109"/>
  <c r="CC41" i="109"/>
  <c r="CP40" i="109"/>
  <c r="CK40" i="109"/>
  <c r="CF40" i="109"/>
  <c r="CB40" i="109"/>
  <c r="CO39" i="109"/>
  <c r="CJ39" i="109"/>
  <c r="CE39" i="109"/>
  <c r="CR38" i="109"/>
  <c r="CN38" i="109"/>
  <c r="CI38" i="109"/>
  <c r="CD38" i="109"/>
  <c r="CQ37" i="109"/>
  <c r="CL37" i="109"/>
  <c r="CH37" i="109"/>
  <c r="CC37" i="109"/>
  <c r="CP32" i="109"/>
  <c r="CK32" i="109"/>
  <c r="CF32" i="109"/>
  <c r="CB32" i="109"/>
  <c r="CO31" i="109"/>
  <c r="CJ31" i="109"/>
  <c r="CE31" i="109"/>
  <c r="CR30" i="109"/>
  <c r="CN30" i="109"/>
  <c r="CI30" i="109"/>
  <c r="CD30" i="109"/>
  <c r="CQ29" i="109"/>
  <c r="CL29" i="109"/>
  <c r="CH29" i="109"/>
  <c r="CC29" i="109"/>
  <c r="CP28" i="109"/>
  <c r="CK28" i="109"/>
  <c r="CF28" i="109"/>
  <c r="CB28" i="109"/>
  <c r="CO27" i="109"/>
  <c r="CJ27" i="109"/>
  <c r="CE27" i="109"/>
  <c r="CR23" i="109"/>
  <c r="CN23" i="109"/>
  <c r="CI23" i="109"/>
  <c r="CD23" i="109"/>
  <c r="CQ22" i="109"/>
  <c r="CL22" i="109"/>
  <c r="CH22" i="109"/>
  <c r="CC22" i="109"/>
  <c r="CP21" i="109"/>
  <c r="CK21" i="109"/>
  <c r="CF21" i="109"/>
  <c r="CB21" i="109"/>
  <c r="CO20" i="109"/>
  <c r="CJ20" i="109"/>
  <c r="CE20" i="109"/>
  <c r="CR19" i="109"/>
  <c r="CN19" i="109"/>
  <c r="CI19" i="109"/>
  <c r="CD19" i="109"/>
  <c r="CQ18" i="109"/>
  <c r="CL18" i="109"/>
  <c r="CH18" i="109"/>
  <c r="CC18" i="109"/>
  <c r="BY171" i="109"/>
  <c r="BU171" i="109"/>
  <c r="BY170" i="109"/>
  <c r="BU170" i="109"/>
  <c r="BY169" i="109"/>
  <c r="BU169" i="109"/>
  <c r="BY168" i="109"/>
  <c r="BU168" i="109"/>
  <c r="BY167" i="109"/>
  <c r="BU167" i="109"/>
  <c r="BY166" i="109"/>
  <c r="BU166" i="109"/>
  <c r="BY165" i="109"/>
  <c r="BU165" i="109"/>
  <c r="BY164" i="109"/>
  <c r="BU164" i="109"/>
  <c r="BY163" i="109"/>
  <c r="BU163" i="109"/>
  <c r="BY162" i="109"/>
  <c r="BU162" i="109"/>
  <c r="BX156" i="109"/>
  <c r="BT156" i="109"/>
  <c r="BW155" i="109"/>
  <c r="BZ154" i="109"/>
  <c r="BV154" i="109"/>
  <c r="BY153" i="109"/>
  <c r="BU153" i="109"/>
  <c r="BX152" i="109"/>
  <c r="BT152" i="109"/>
  <c r="BW151" i="109"/>
  <c r="BZ146" i="109"/>
  <c r="BV146" i="109"/>
  <c r="BY145" i="109"/>
  <c r="BU145" i="109"/>
  <c r="BX144" i="109"/>
  <c r="BT144" i="109"/>
  <c r="AJ27" i="150"/>
  <c r="AI13" i="150"/>
  <c r="AA25" i="149"/>
  <c r="Z11" i="149"/>
  <c r="EW14" i="148"/>
  <c r="EN21" i="148"/>
  <c r="EE24" i="148"/>
  <c r="ED11" i="148"/>
  <c r="DU14" i="148"/>
  <c r="DL21" i="148"/>
  <c r="DJ23" i="148"/>
  <c r="DI10" i="148"/>
  <c r="CZ13" i="148"/>
  <c r="CO21" i="148"/>
  <c r="CT14" i="148"/>
  <c r="CR12" i="148"/>
  <c r="CP10" i="148"/>
  <c r="AP20" i="147"/>
  <c r="AP19" i="147"/>
  <c r="AP18" i="147"/>
  <c r="AP17" i="147"/>
  <c r="AP12" i="147"/>
  <c r="AP11" i="147"/>
  <c r="AP10" i="147"/>
  <c r="AP9" i="147"/>
  <c r="AP8" i="147"/>
  <c r="AP7" i="147"/>
  <c r="AC28" i="146"/>
  <c r="AC24" i="146"/>
  <c r="AC21" i="146"/>
  <c r="AC17" i="146"/>
  <c r="AC13" i="146"/>
  <c r="AC10" i="146"/>
  <c r="AM5" i="146"/>
  <c r="Q23" i="182"/>
  <c r="AJ21" i="111"/>
  <c r="AC21" i="111"/>
  <c r="AI14" i="111"/>
  <c r="AB14" i="111"/>
  <c r="AI7" i="111"/>
  <c r="AB7" i="111"/>
  <c r="X42" i="110"/>
  <c r="Z27" i="110"/>
  <c r="AA37" i="110"/>
  <c r="Z22" i="110"/>
  <c r="AA15" i="110"/>
  <c r="Z12" i="110"/>
  <c r="Y9" i="110"/>
  <c r="CC156" i="109"/>
  <c r="CB155" i="109"/>
  <c r="CR153" i="109"/>
  <c r="CQ152" i="109"/>
  <c r="CP151" i="109"/>
  <c r="CO146" i="109"/>
  <c r="CN145" i="109"/>
  <c r="CL144" i="109"/>
  <c r="CK143" i="109"/>
  <c r="CJ142" i="109"/>
  <c r="CI141" i="109"/>
  <c r="CH137" i="109"/>
  <c r="CF136" i="109"/>
  <c r="CE135" i="109"/>
  <c r="CD134" i="109"/>
  <c r="CC133" i="109"/>
  <c r="CB132" i="109"/>
  <c r="CR126" i="109"/>
  <c r="CQ125" i="109"/>
  <c r="CP124" i="109"/>
  <c r="CO123" i="109"/>
  <c r="CN122" i="109"/>
  <c r="CL118" i="109"/>
  <c r="CK117" i="109"/>
  <c r="CJ116" i="109"/>
  <c r="CI115" i="109"/>
  <c r="CH114" i="109"/>
  <c r="CF113" i="109"/>
  <c r="CL108" i="109"/>
  <c r="CC108" i="109"/>
  <c r="CK107" i="109"/>
  <c r="CD107" i="109"/>
  <c r="CQ106" i="109"/>
  <c r="CL106" i="109"/>
  <c r="CH106" i="109"/>
  <c r="CC106" i="109"/>
  <c r="CP105" i="109"/>
  <c r="CK105" i="109"/>
  <c r="CF105" i="109"/>
  <c r="CB105" i="109"/>
  <c r="CO104" i="109"/>
  <c r="CJ104" i="109"/>
  <c r="CE104" i="109"/>
  <c r="CR103" i="109"/>
  <c r="CN103" i="109"/>
  <c r="CI103" i="109"/>
  <c r="CD103" i="109"/>
  <c r="CQ99" i="109"/>
  <c r="CL99" i="109"/>
  <c r="CH99" i="109"/>
  <c r="CC99" i="109"/>
  <c r="CP98" i="109"/>
  <c r="CK98" i="109"/>
  <c r="CF98" i="109"/>
  <c r="CB98" i="109"/>
  <c r="CO97" i="109"/>
  <c r="CJ97" i="109"/>
  <c r="CE97" i="109"/>
  <c r="CR96" i="109"/>
  <c r="CN96" i="109"/>
  <c r="CI96" i="109"/>
  <c r="CD96" i="109"/>
  <c r="CQ95" i="109"/>
  <c r="CL95" i="109"/>
  <c r="CH95" i="109"/>
  <c r="CC95" i="109"/>
  <c r="CP94" i="109"/>
  <c r="CK94" i="109"/>
  <c r="CF94" i="109"/>
  <c r="CB94" i="109"/>
  <c r="CO89" i="109"/>
  <c r="CJ89" i="109"/>
  <c r="CE89" i="109"/>
  <c r="CR88" i="109"/>
  <c r="CN88" i="109"/>
  <c r="CI88" i="109"/>
  <c r="CD88" i="109"/>
  <c r="CQ87" i="109"/>
  <c r="CL87" i="109"/>
  <c r="CH87" i="109"/>
  <c r="CC87" i="109"/>
  <c r="CP86" i="109"/>
  <c r="CK86" i="109"/>
  <c r="CF86" i="109"/>
  <c r="CB86" i="109"/>
  <c r="CO85" i="109"/>
  <c r="CJ85" i="109"/>
  <c r="CE85" i="109"/>
  <c r="CR84" i="109"/>
  <c r="CN84" i="109"/>
  <c r="CI84" i="109"/>
  <c r="CD84" i="109"/>
  <c r="CQ80" i="109"/>
  <c r="CL80" i="109"/>
  <c r="CH80" i="109"/>
  <c r="CC80" i="109"/>
  <c r="CP79" i="109"/>
  <c r="CK79" i="109"/>
  <c r="CF79" i="109"/>
  <c r="CB79" i="109"/>
  <c r="CO78" i="109"/>
  <c r="CJ78" i="109"/>
  <c r="CE78" i="109"/>
  <c r="CR77" i="109"/>
  <c r="CN77" i="109"/>
  <c r="CI77" i="109"/>
  <c r="CD77" i="109"/>
  <c r="CQ76" i="109"/>
  <c r="CL76" i="109"/>
  <c r="CH76" i="109"/>
  <c r="CC76" i="109"/>
  <c r="CP75" i="109"/>
  <c r="CK75" i="109"/>
  <c r="CF75" i="109"/>
  <c r="CB75" i="109"/>
  <c r="CO70" i="109"/>
  <c r="CJ70" i="109"/>
  <c r="CE70" i="109"/>
  <c r="CR69" i="109"/>
  <c r="CN69" i="109"/>
  <c r="CI69" i="109"/>
  <c r="CD69" i="109"/>
  <c r="CQ68" i="109"/>
  <c r="CL68" i="109"/>
  <c r="CH68" i="109"/>
  <c r="CC68" i="109"/>
  <c r="CP67" i="109"/>
  <c r="CK67" i="109"/>
  <c r="CF67" i="109"/>
  <c r="CB67" i="109"/>
  <c r="CO66" i="109"/>
  <c r="CJ66" i="109"/>
  <c r="CE66" i="109"/>
  <c r="CR65" i="109"/>
  <c r="CN65" i="109"/>
  <c r="CI65" i="109"/>
  <c r="CD65" i="109"/>
  <c r="CQ61" i="109"/>
  <c r="CL61" i="109"/>
  <c r="CH61" i="109"/>
  <c r="CC61" i="109"/>
  <c r="CP60" i="109"/>
  <c r="CK60" i="109"/>
  <c r="CF60" i="109"/>
  <c r="CB60" i="109"/>
  <c r="CO59" i="109"/>
  <c r="CJ59" i="109"/>
  <c r="CE59" i="109"/>
  <c r="CR58" i="109"/>
  <c r="CN58" i="109"/>
  <c r="CI58" i="109"/>
  <c r="CD58" i="109"/>
  <c r="CQ57" i="109"/>
  <c r="CL57" i="109"/>
  <c r="CH57" i="109"/>
  <c r="CC57" i="109"/>
  <c r="CP56" i="109"/>
  <c r="CK56" i="109"/>
  <c r="CF56" i="109"/>
  <c r="CB56" i="109"/>
  <c r="CO51" i="109"/>
  <c r="CJ51" i="109"/>
  <c r="CE51" i="109"/>
  <c r="CR50" i="109"/>
  <c r="CN50" i="109"/>
  <c r="CI50" i="109"/>
  <c r="CD50" i="109"/>
  <c r="CQ49" i="109"/>
  <c r="CL49" i="109"/>
  <c r="CH49" i="109"/>
  <c r="CC49" i="109"/>
  <c r="CP48" i="109"/>
  <c r="CK48" i="109"/>
  <c r="CF48" i="109"/>
  <c r="CB48" i="109"/>
  <c r="CO47" i="109"/>
  <c r="CJ47" i="109"/>
  <c r="CE47" i="109"/>
  <c r="CR46" i="109"/>
  <c r="CN46" i="109"/>
  <c r="CI46" i="109"/>
  <c r="CD46" i="109"/>
  <c r="CQ42" i="109"/>
  <c r="CL42" i="109"/>
  <c r="CH42" i="109"/>
  <c r="CC42" i="109"/>
  <c r="CP41" i="109"/>
  <c r="CK41" i="109"/>
  <c r="CF41" i="109"/>
  <c r="CB41" i="109"/>
  <c r="CO40" i="109"/>
  <c r="CJ40" i="109"/>
  <c r="CE40" i="109"/>
  <c r="CR39" i="109"/>
  <c r="CN39" i="109"/>
  <c r="CI39" i="109"/>
  <c r="CD39" i="109"/>
  <c r="CQ38" i="109"/>
  <c r="CL38" i="109"/>
  <c r="CH38" i="109"/>
  <c r="CC38" i="109"/>
  <c r="CP37" i="109"/>
  <c r="CK37" i="109"/>
  <c r="CF37" i="109"/>
  <c r="CB37" i="109"/>
  <c r="CO32" i="109"/>
  <c r="CJ32" i="109"/>
  <c r="CE32" i="109"/>
  <c r="CR31" i="109"/>
  <c r="CN31" i="109"/>
  <c r="CI31" i="109"/>
  <c r="CD31" i="109"/>
  <c r="CQ30" i="109"/>
  <c r="CL30" i="109"/>
  <c r="CH30" i="109"/>
  <c r="CC30" i="109"/>
  <c r="CP29" i="109"/>
  <c r="CK29" i="109"/>
  <c r="CF29" i="109"/>
  <c r="CB29" i="109"/>
  <c r="CO28" i="109"/>
  <c r="CJ28" i="109"/>
  <c r="CE28" i="109"/>
  <c r="CR27" i="109"/>
  <c r="CN27" i="109"/>
  <c r="CI27" i="109"/>
  <c r="CD27" i="109"/>
  <c r="CQ23" i="109"/>
  <c r="CL23" i="109"/>
  <c r="CH23" i="109"/>
  <c r="CC23" i="109"/>
  <c r="CP22" i="109"/>
  <c r="CK22" i="109"/>
  <c r="CF22" i="109"/>
  <c r="CB22" i="109"/>
  <c r="CO21" i="109"/>
  <c r="CJ21" i="109"/>
  <c r="CE21" i="109"/>
  <c r="CR20" i="109"/>
  <c r="CN20" i="109"/>
  <c r="CI20" i="109"/>
  <c r="CD20" i="109"/>
  <c r="CQ19" i="109"/>
  <c r="CL19" i="109"/>
  <c r="CH19" i="109"/>
  <c r="CC19" i="109"/>
  <c r="CP18" i="109"/>
  <c r="CK18" i="109"/>
  <c r="CF18" i="109"/>
  <c r="CB18" i="109"/>
  <c r="BX171" i="109"/>
  <c r="BT171" i="109"/>
  <c r="BX170" i="109"/>
  <c r="BT170" i="109"/>
  <c r="BX169" i="109"/>
  <c r="BT169" i="109"/>
  <c r="BX168" i="109"/>
  <c r="BT168" i="109"/>
  <c r="BX167" i="109"/>
  <c r="BT167" i="109"/>
  <c r="BX166" i="109"/>
  <c r="BT166" i="109"/>
  <c r="BX165" i="109"/>
  <c r="BT165" i="109"/>
  <c r="BX164" i="109"/>
  <c r="BT164" i="109"/>
  <c r="BX163" i="109"/>
  <c r="BT163" i="109"/>
  <c r="BX162" i="109"/>
  <c r="BT162" i="109"/>
  <c r="BW156" i="109"/>
  <c r="BZ155" i="109"/>
  <c r="BV155" i="109"/>
  <c r="BY154" i="109"/>
  <c r="BU154" i="109"/>
  <c r="BX153" i="109"/>
  <c r="BT153" i="109"/>
  <c r="BW152" i="109"/>
  <c r="BZ151" i="109"/>
  <c r="BV151" i="109"/>
  <c r="BY146" i="109"/>
  <c r="BU146" i="109"/>
  <c r="BX145" i="109"/>
  <c r="BT145" i="109"/>
  <c r="BW144" i="109"/>
  <c r="BZ143" i="109"/>
  <c r="EV26" i="148"/>
  <c r="DT26" i="148"/>
  <c r="CY24" i="148"/>
  <c r="CN12" i="148"/>
  <c r="BB17" i="147"/>
  <c r="BB9" i="147"/>
  <c r="AG25" i="146"/>
  <c r="AG12" i="146"/>
  <c r="AK20" i="111"/>
  <c r="AJ6" i="111"/>
  <c r="W37" i="110"/>
  <c r="CQ156" i="109"/>
  <c r="CL152" i="109"/>
  <c r="CH144" i="109"/>
  <c r="CC137" i="109"/>
  <c r="CP132" i="109"/>
  <c r="CK124" i="109"/>
  <c r="CF117" i="109"/>
  <c r="CB113" i="109"/>
  <c r="CC107" i="109"/>
  <c r="CB106" i="109"/>
  <c r="CR104" i="109"/>
  <c r="CQ103" i="109"/>
  <c r="CP99" i="109"/>
  <c r="CO98" i="109"/>
  <c r="CN97" i="109"/>
  <c r="CL96" i="109"/>
  <c r="CK95" i="109"/>
  <c r="CJ94" i="109"/>
  <c r="CI89" i="109"/>
  <c r="CH88" i="109"/>
  <c r="CF87" i="109"/>
  <c r="CE86" i="109"/>
  <c r="CD85" i="109"/>
  <c r="CC84" i="109"/>
  <c r="CB80" i="109"/>
  <c r="CR78" i="109"/>
  <c r="CQ77" i="109"/>
  <c r="CP76" i="109"/>
  <c r="CO75" i="109"/>
  <c r="CN70" i="109"/>
  <c r="CL69" i="109"/>
  <c r="CK68" i="109"/>
  <c r="CJ67" i="109"/>
  <c r="CI66" i="109"/>
  <c r="CH65" i="109"/>
  <c r="CF61" i="109"/>
  <c r="CE60" i="109"/>
  <c r="CD59" i="109"/>
  <c r="CC58" i="109"/>
  <c r="CB57" i="109"/>
  <c r="CR51" i="109"/>
  <c r="CQ50" i="109"/>
  <c r="CP49" i="109"/>
  <c r="CO48" i="109"/>
  <c r="CN47" i="109"/>
  <c r="CL46" i="109"/>
  <c r="CK42" i="109"/>
  <c r="CJ41" i="109"/>
  <c r="CI40" i="109"/>
  <c r="CH39" i="109"/>
  <c r="CF38" i="109"/>
  <c r="CE37" i="109"/>
  <c r="CD32" i="109"/>
  <c r="CC31" i="109"/>
  <c r="CB30" i="109"/>
  <c r="CR28" i="109"/>
  <c r="CQ27" i="109"/>
  <c r="CP23" i="109"/>
  <c r="CO22" i="109"/>
  <c r="CN21" i="109"/>
  <c r="CL20" i="109"/>
  <c r="CK19" i="109"/>
  <c r="CJ18" i="109"/>
  <c r="CA170" i="109"/>
  <c r="CA168" i="109"/>
  <c r="CA166" i="109"/>
  <c r="CA164" i="109"/>
  <c r="CA162" i="109"/>
  <c r="BY155" i="109"/>
  <c r="BW153" i="109"/>
  <c r="BU151" i="109"/>
  <c r="BZ144" i="109"/>
  <c r="BW143" i="109"/>
  <c r="BZ142" i="109"/>
  <c r="BV142" i="109"/>
  <c r="BY141" i="109"/>
  <c r="BU141" i="109"/>
  <c r="BX137" i="109"/>
  <c r="BT137" i="109"/>
  <c r="BW136" i="109"/>
  <c r="BZ135" i="109"/>
  <c r="BV135" i="109"/>
  <c r="BY134" i="109"/>
  <c r="BU134" i="109"/>
  <c r="BX133" i="109"/>
  <c r="BT133" i="109"/>
  <c r="BW132" i="109"/>
  <c r="BZ127" i="109"/>
  <c r="BV127" i="109"/>
  <c r="BY126" i="109"/>
  <c r="BU126" i="109"/>
  <c r="BX125" i="109"/>
  <c r="BT125" i="109"/>
  <c r="BW124" i="109"/>
  <c r="BZ123" i="109"/>
  <c r="BV123" i="109"/>
  <c r="BY122" i="109"/>
  <c r="BU122" i="109"/>
  <c r="BX118" i="109"/>
  <c r="BT118" i="109"/>
  <c r="BW117" i="109"/>
  <c r="BZ116" i="109"/>
  <c r="BV116" i="109"/>
  <c r="BY115" i="109"/>
  <c r="BU115" i="109"/>
  <c r="BX114" i="109"/>
  <c r="BT114" i="109"/>
  <c r="BW113" i="109"/>
  <c r="BZ108" i="109"/>
  <c r="BV108" i="109"/>
  <c r="BY107" i="109"/>
  <c r="BU107" i="109"/>
  <c r="BX106" i="109"/>
  <c r="BT106" i="109"/>
  <c r="BW105" i="109"/>
  <c r="BZ104" i="109"/>
  <c r="BV104" i="109"/>
  <c r="BY103" i="109"/>
  <c r="BU103" i="109"/>
  <c r="BX99" i="109"/>
  <c r="BT99" i="109"/>
  <c r="BW98" i="109"/>
  <c r="BZ97" i="109"/>
  <c r="BV97" i="109"/>
  <c r="BY96" i="109"/>
  <c r="BU96" i="109"/>
  <c r="BX95" i="109"/>
  <c r="BT95" i="109"/>
  <c r="BW94" i="109"/>
  <c r="BZ89" i="109"/>
  <c r="BV89" i="109"/>
  <c r="BY88" i="109"/>
  <c r="BU88" i="109"/>
  <c r="BX87" i="109"/>
  <c r="BT87" i="109"/>
  <c r="BW86" i="109"/>
  <c r="BZ85" i="109"/>
  <c r="BV85" i="109"/>
  <c r="BY84" i="109"/>
  <c r="BU84" i="109"/>
  <c r="BX80" i="109"/>
  <c r="BT80" i="109"/>
  <c r="BW79" i="109"/>
  <c r="BZ78" i="109"/>
  <c r="BV78" i="109"/>
  <c r="BY77" i="109"/>
  <c r="BU77" i="109"/>
  <c r="BX76" i="109"/>
  <c r="BT76" i="109"/>
  <c r="BW75" i="109"/>
  <c r="BZ70" i="109"/>
  <c r="BV70" i="109"/>
  <c r="BY69" i="109"/>
  <c r="BU69" i="109"/>
  <c r="BX68" i="109"/>
  <c r="BT68" i="109"/>
  <c r="BW67" i="109"/>
  <c r="BZ66" i="109"/>
  <c r="BV66" i="109"/>
  <c r="BY65" i="109"/>
  <c r="BU65" i="109"/>
  <c r="BX61" i="109"/>
  <c r="BT61" i="109"/>
  <c r="BW60" i="109"/>
  <c r="BZ59" i="109"/>
  <c r="BV59" i="109"/>
  <c r="BY58" i="109"/>
  <c r="BU58" i="109"/>
  <c r="BX57" i="109"/>
  <c r="BT57" i="109"/>
  <c r="BW56" i="109"/>
  <c r="BZ51" i="109"/>
  <c r="BV51" i="109"/>
  <c r="BY50" i="109"/>
  <c r="BU50" i="109"/>
  <c r="BX49" i="109"/>
  <c r="BT49" i="109"/>
  <c r="BW48" i="109"/>
  <c r="BZ47" i="109"/>
  <c r="BV47" i="109"/>
  <c r="BY46" i="109"/>
  <c r="BU46" i="109"/>
  <c r="BX42" i="109"/>
  <c r="BT42" i="109"/>
  <c r="BW41" i="109"/>
  <c r="BZ40" i="109"/>
  <c r="BV40" i="109"/>
  <c r="BY39" i="109"/>
  <c r="BU39" i="109"/>
  <c r="BX38" i="109"/>
  <c r="BT38" i="109"/>
  <c r="BW37" i="109"/>
  <c r="BZ32" i="109"/>
  <c r="BV32" i="109"/>
  <c r="BY31" i="109"/>
  <c r="BU31" i="109"/>
  <c r="BX30" i="109"/>
  <c r="BT30" i="109"/>
  <c r="BW29" i="109"/>
  <c r="BZ28" i="109"/>
  <c r="BV28" i="109"/>
  <c r="BY27" i="109"/>
  <c r="BU27" i="109"/>
  <c r="BX23" i="109"/>
  <c r="BT23" i="109"/>
  <c r="BW22" i="109"/>
  <c r="BZ21" i="109"/>
  <c r="BV21" i="109"/>
  <c r="BY20" i="109"/>
  <c r="BU20" i="109"/>
  <c r="BX19" i="109"/>
  <c r="BT19" i="109"/>
  <c r="BW18" i="109"/>
  <c r="CR13" i="109"/>
  <c r="CN13" i="109"/>
  <c r="CO12" i="109"/>
  <c r="CP11" i="109"/>
  <c r="CQ10" i="109"/>
  <c r="CR9" i="109"/>
  <c r="CN9" i="109"/>
  <c r="CO8" i="109"/>
  <c r="CJ13" i="109"/>
  <c r="CK12" i="109"/>
  <c r="CL11" i="109"/>
  <c r="CH11" i="109"/>
  <c r="CI10" i="109"/>
  <c r="CJ9" i="109"/>
  <c r="CK8" i="109"/>
  <c r="CF13" i="109"/>
  <c r="CB13" i="109"/>
  <c r="CC12" i="109"/>
  <c r="CD11" i="109"/>
  <c r="CE10" i="109"/>
  <c r="CF9" i="109"/>
  <c r="CB9" i="109"/>
  <c r="CC8" i="109"/>
  <c r="BX13" i="109"/>
  <c r="BT13" i="109"/>
  <c r="BW12" i="109"/>
  <c r="BZ11" i="109"/>
  <c r="BV11" i="109"/>
  <c r="BY10" i="109"/>
  <c r="BU10" i="109"/>
  <c r="BX9" i="109"/>
  <c r="BT9" i="109"/>
  <c r="BW8" i="109"/>
  <c r="AC26" i="108"/>
  <c r="Y26" i="108"/>
  <c r="AC24" i="108"/>
  <c r="Y24" i="108"/>
  <c r="AC23" i="108"/>
  <c r="Y23" i="108"/>
  <c r="AC22" i="108"/>
  <c r="Y22" i="108"/>
  <c r="AC21" i="108"/>
  <c r="Y21" i="108"/>
  <c r="AC20" i="108"/>
  <c r="Y20" i="108"/>
  <c r="AC19" i="108"/>
  <c r="Y19" i="108"/>
  <c r="AC18" i="108"/>
  <c r="Y18" i="108"/>
  <c r="AC17" i="108"/>
  <c r="Y17" i="108"/>
  <c r="AC16" i="108"/>
  <c r="Y16" i="108"/>
  <c r="AC15" i="108"/>
  <c r="Y15" i="108"/>
  <c r="AC14" i="108"/>
  <c r="Y14" i="108"/>
  <c r="AC13" i="108"/>
  <c r="Y13" i="108"/>
  <c r="AC12" i="108"/>
  <c r="Y12" i="108"/>
  <c r="AC11" i="108"/>
  <c r="Y11" i="108"/>
  <c r="AC10" i="108"/>
  <c r="Y10" i="108"/>
  <c r="AC9" i="108"/>
  <c r="Y9" i="108"/>
  <c r="AC8" i="108"/>
  <c r="Y8" i="108"/>
  <c r="AC7" i="108"/>
  <c r="Y7" i="108"/>
  <c r="AC6" i="108"/>
  <c r="Y6" i="108"/>
  <c r="AC5" i="108"/>
  <c r="Y5" i="108"/>
  <c r="AB17" i="106"/>
  <c r="X17" i="106"/>
  <c r="AB16" i="106"/>
  <c r="X16" i="106"/>
  <c r="AB15" i="106"/>
  <c r="X15" i="106"/>
  <c r="AB14" i="106"/>
  <c r="X14" i="106"/>
  <c r="AB13" i="106"/>
  <c r="X13" i="106"/>
  <c r="AB12" i="106"/>
  <c r="X12" i="106"/>
  <c r="AB11" i="106"/>
  <c r="X11" i="106"/>
  <c r="AB10" i="106"/>
  <c r="X10" i="106"/>
  <c r="AB9" i="106"/>
  <c r="X9" i="106"/>
  <c r="AB8" i="106"/>
  <c r="X8" i="106"/>
  <c r="AB7" i="106"/>
  <c r="X7" i="106"/>
  <c r="X28" i="99"/>
  <c r="Y29" i="104"/>
  <c r="AF23" i="104"/>
  <c r="AB23" i="104"/>
  <c r="AH22" i="104"/>
  <c r="AD22" i="104"/>
  <c r="Z22" i="104"/>
  <c r="AF21" i="104"/>
  <c r="AB21" i="104"/>
  <c r="AH20" i="104"/>
  <c r="AD20" i="104"/>
  <c r="Z20" i="104"/>
  <c r="AF17" i="104"/>
  <c r="AG14" i="104"/>
  <c r="AC14" i="104"/>
  <c r="Y14" i="104"/>
  <c r="AG8" i="104"/>
  <c r="AE7" i="104"/>
  <c r="AG6" i="104"/>
  <c r="AC6" i="104"/>
  <c r="Z36" i="101"/>
  <c r="S36" i="101" s="1"/>
  <c r="Z27" i="101"/>
  <c r="V27" i="101"/>
  <c r="W26" i="101"/>
  <c r="X25" i="101"/>
  <c r="Y24" i="101"/>
  <c r="Z23" i="101"/>
  <c r="Y22" i="101"/>
  <c r="X21" i="101"/>
  <c r="X48" i="99"/>
  <c r="S48" i="99" s="1"/>
  <c r="V46" i="99"/>
  <c r="X44" i="99"/>
  <c r="W35" i="99"/>
  <c r="V33" i="99"/>
  <c r="X31" i="99"/>
  <c r="W30" i="99"/>
  <c r="V29" i="99"/>
  <c r="AE51" i="97"/>
  <c r="O51" i="97" s="1"/>
  <c r="AE47" i="97"/>
  <c r="O47" i="97" s="1"/>
  <c r="AE40" i="97"/>
  <c r="O40" i="97" s="1"/>
  <c r="AE36" i="97"/>
  <c r="O36" i="97" s="1"/>
  <c r="AE29" i="97"/>
  <c r="AE15" i="97"/>
  <c r="O15" i="97" s="1"/>
  <c r="AL39" i="95"/>
  <c r="AH39" i="95"/>
  <c r="AI38" i="95"/>
  <c r="AJ37" i="95"/>
  <c r="AK36" i="95"/>
  <c r="AL35" i="95"/>
  <c r="AH35" i="95"/>
  <c r="AI34" i="95"/>
  <c r="AJ33" i="95"/>
  <c r="AK32" i="95"/>
  <c r="AL31" i="95"/>
  <c r="AH31" i="95"/>
  <c r="AI30" i="95"/>
  <c r="AJ29" i="95"/>
  <c r="AK28" i="95"/>
  <c r="AL27" i="95"/>
  <c r="AH27" i="95"/>
  <c r="AI26" i="95"/>
  <c r="AJ25" i="95"/>
  <c r="AK24" i="95"/>
  <c r="AL23" i="95"/>
  <c r="AH23" i="95"/>
  <c r="AI22" i="95"/>
  <c r="AJ21" i="95"/>
  <c r="AK20" i="95"/>
  <c r="AL19" i="95"/>
  <c r="AH19" i="95"/>
  <c r="AI18" i="95"/>
  <c r="AJ17" i="95"/>
  <c r="AK16" i="95"/>
  <c r="AL15" i="95"/>
  <c r="AH15" i="95"/>
  <c r="AI14" i="95"/>
  <c r="AJ13" i="95"/>
  <c r="AK10" i="95"/>
  <c r="Y8" i="92"/>
  <c r="AC21" i="92"/>
  <c r="AF20" i="92"/>
  <c r="AB20" i="92"/>
  <c r="AE12" i="92"/>
  <c r="AA12" i="92"/>
  <c r="AE11" i="92"/>
  <c r="AA11" i="92"/>
  <c r="AE9" i="92"/>
  <c r="AA9" i="92"/>
  <c r="AE8" i="92"/>
  <c r="AA8" i="92"/>
  <c r="CF19" i="90"/>
  <c r="CE18" i="90"/>
  <c r="CC19" i="90"/>
  <c r="CB18" i="90"/>
  <c r="CA17" i="90"/>
  <c r="BY18" i="90"/>
  <c r="BX17" i="90"/>
  <c r="BS19" i="90"/>
  <c r="BU17" i="90"/>
  <c r="BP19" i="90"/>
  <c r="BO18" i="90"/>
  <c r="CG14" i="90"/>
  <c r="CF13" i="90"/>
  <c r="CE12" i="90"/>
  <c r="CG10" i="90"/>
  <c r="CF9" i="90"/>
  <c r="CA14" i="90"/>
  <c r="CC12" i="90"/>
  <c r="CB11" i="90"/>
  <c r="CA10" i="90"/>
  <c r="BY14" i="90"/>
  <c r="BX13" i="90"/>
  <c r="BW12" i="90"/>
  <c r="BY10" i="90"/>
  <c r="BX9" i="90"/>
  <c r="BS14" i="90"/>
  <c r="BU12" i="90"/>
  <c r="BT11" i="90"/>
  <c r="BS10" i="90"/>
  <c r="BQ14" i="90"/>
  <c r="BP13" i="90"/>
  <c r="BO12" i="90"/>
  <c r="BQ10" i="90"/>
  <c r="BP9" i="90"/>
  <c r="BK14" i="90"/>
  <c r="BM12" i="90"/>
  <c r="BL11" i="90"/>
  <c r="BK10" i="90"/>
  <c r="BI14" i="90"/>
  <c r="BH13" i="90"/>
  <c r="BG12" i="90"/>
  <c r="BI10" i="90"/>
  <c r="BH9" i="90"/>
  <c r="BK19" i="90"/>
  <c r="BM17" i="90"/>
  <c r="BH19" i="90"/>
  <c r="BG18" i="90"/>
  <c r="BE19" i="90"/>
  <c r="BD18" i="90"/>
  <c r="BC17" i="90"/>
  <c r="BE13" i="90"/>
  <c r="BD12" i="90"/>
  <c r="BC11" i="90"/>
  <c r="BE9" i="90"/>
  <c r="AC18" i="89"/>
  <c r="Y18" i="89"/>
  <c r="AC17" i="89"/>
  <c r="Y17" i="89"/>
  <c r="AC16" i="89"/>
  <c r="Y16" i="89"/>
  <c r="AC15" i="89"/>
  <c r="Y15" i="89"/>
  <c r="AC14" i="89"/>
  <c r="Y14" i="89"/>
  <c r="AC13" i="89"/>
  <c r="Y13" i="89"/>
  <c r="AC12" i="89"/>
  <c r="Y12" i="89"/>
  <c r="AC11" i="89"/>
  <c r="Y11" i="89"/>
  <c r="AC10" i="89"/>
  <c r="Y10" i="89"/>
  <c r="AC9" i="89"/>
  <c r="Y9" i="89"/>
  <c r="AC8" i="89"/>
  <c r="Y8" i="89"/>
  <c r="AC6" i="89"/>
  <c r="Y6" i="89"/>
  <c r="AC5" i="89"/>
  <c r="Y5" i="89"/>
  <c r="AM17" i="88"/>
  <c r="AI17" i="88"/>
  <c r="AE17" i="88"/>
  <c r="AN16" i="88"/>
  <c r="AJ16" i="88"/>
  <c r="AF16" i="88"/>
  <c r="AB16" i="88"/>
  <c r="AK13" i="88"/>
  <c r="AG13" i="88"/>
  <c r="AC13" i="88"/>
  <c r="AL11" i="88"/>
  <c r="AH11" i="88"/>
  <c r="AD11" i="88"/>
  <c r="AM10" i="88"/>
  <c r="AI10" i="88"/>
  <c r="AE10" i="88"/>
  <c r="AN8" i="88"/>
  <c r="AJ8" i="88"/>
  <c r="AF8" i="88"/>
  <c r="AB8" i="88"/>
  <c r="AK7" i="88"/>
  <c r="AG7" i="88"/>
  <c r="AC7" i="88"/>
  <c r="AL6" i="88"/>
  <c r="AH6" i="88"/>
  <c r="AD6" i="88"/>
  <c r="AM5" i="88"/>
  <c r="AI5" i="88"/>
  <c r="AE5" i="88"/>
  <c r="DR39" i="87"/>
  <c r="DN39" i="87"/>
  <c r="DO38" i="87"/>
  <c r="DP37" i="87"/>
  <c r="DQ36" i="87"/>
  <c r="DR35" i="87"/>
  <c r="DN35" i="87"/>
  <c r="DO34" i="87"/>
  <c r="DP33" i="87"/>
  <c r="DQ32" i="87"/>
  <c r="DR31" i="87"/>
  <c r="DN31" i="87"/>
  <c r="DO30" i="87"/>
  <c r="DP29" i="87"/>
  <c r="DQ28" i="87"/>
  <c r="DR27" i="87"/>
  <c r="DN27" i="87"/>
  <c r="DO26" i="87"/>
  <c r="DP25" i="87"/>
  <c r="DQ24" i="87"/>
  <c r="DR23" i="87"/>
  <c r="DN23" i="87"/>
  <c r="DO22" i="87"/>
  <c r="DP21" i="87"/>
  <c r="DQ20" i="87"/>
  <c r="DR19" i="87"/>
  <c r="DN19" i="87"/>
  <c r="DO18" i="87"/>
  <c r="DP17" i="87"/>
  <c r="DQ16" i="87"/>
  <c r="DR15" i="87"/>
  <c r="DN15" i="87"/>
  <c r="DO14" i="87"/>
  <c r="DP13" i="87"/>
  <c r="DQ12" i="87"/>
  <c r="DR11" i="87"/>
  <c r="DN11" i="87"/>
  <c r="DO10" i="87"/>
  <c r="DJ39" i="87"/>
  <c r="DK38" i="87"/>
  <c r="DL37" i="87"/>
  <c r="DH37" i="87"/>
  <c r="DI36" i="87"/>
  <c r="DJ35" i="87"/>
  <c r="DK34" i="87"/>
  <c r="DL33" i="87"/>
  <c r="DH33" i="87"/>
  <c r="DI32" i="87"/>
  <c r="DJ31" i="87"/>
  <c r="DK30" i="87"/>
  <c r="DL29" i="87"/>
  <c r="DH29" i="87"/>
  <c r="DI28" i="87"/>
  <c r="DJ27" i="87"/>
  <c r="DK26" i="87"/>
  <c r="DL25" i="87"/>
  <c r="DH25" i="87"/>
  <c r="DI24" i="87"/>
  <c r="DJ23" i="87"/>
  <c r="DK22" i="87"/>
  <c r="DL21" i="87"/>
  <c r="DH21" i="87"/>
  <c r="DI20" i="87"/>
  <c r="DJ19" i="87"/>
  <c r="DK18" i="87"/>
  <c r="DL17" i="87"/>
  <c r="DH17" i="87"/>
  <c r="DI16" i="87"/>
  <c r="DJ15" i="87"/>
  <c r="DK14" i="87"/>
  <c r="DL13" i="87"/>
  <c r="DH13" i="87"/>
  <c r="DI12" i="87"/>
  <c r="DJ11" i="87"/>
  <c r="DK10" i="87"/>
  <c r="DF39" i="87"/>
  <c r="DB39" i="87"/>
  <c r="DC38" i="87"/>
  <c r="DD37" i="87"/>
  <c r="DE36" i="87"/>
  <c r="DF35" i="87"/>
  <c r="DB35" i="87"/>
  <c r="DC34" i="87"/>
  <c r="DD33" i="87"/>
  <c r="DE32" i="87"/>
  <c r="DF31" i="87"/>
  <c r="DB31" i="87"/>
  <c r="DC30" i="87"/>
  <c r="DD29" i="87"/>
  <c r="DE28" i="87"/>
  <c r="DF27" i="87"/>
  <c r="DB27" i="87"/>
  <c r="DC26" i="87"/>
  <c r="DD25" i="87"/>
  <c r="DE24" i="87"/>
  <c r="DF23" i="87"/>
  <c r="DB23" i="87"/>
  <c r="DC22" i="87"/>
  <c r="DD21" i="87"/>
  <c r="DE20" i="87"/>
  <c r="DF19" i="87"/>
  <c r="DB19" i="87"/>
  <c r="DC18" i="87"/>
  <c r="DD17" i="87"/>
  <c r="DE16" i="87"/>
  <c r="DF15" i="87"/>
  <c r="DB15" i="87"/>
  <c r="DC14" i="87"/>
  <c r="DD13" i="87"/>
  <c r="DE12" i="87"/>
  <c r="DF11" i="87"/>
  <c r="DB11" i="87"/>
  <c r="AD22" i="150"/>
  <c r="EU12" i="148"/>
  <c r="DZ11" i="148"/>
  <c r="CX11" i="148"/>
  <c r="BB20" i="147"/>
  <c r="BB12" i="147"/>
  <c r="BB8" i="147"/>
  <c r="AG23" i="146"/>
  <c r="AL6" i="146"/>
  <c r="AD20" i="111"/>
  <c r="AC6" i="111"/>
  <c r="V22" i="110"/>
  <c r="CP155" i="109"/>
  <c r="CK151" i="109"/>
  <c r="CF143" i="109"/>
  <c r="CB136" i="109"/>
  <c r="CO127" i="109"/>
  <c r="CJ123" i="109"/>
  <c r="CE116" i="109"/>
  <c r="CJ108" i="109"/>
  <c r="CP106" i="109"/>
  <c r="CO105" i="109"/>
  <c r="CN104" i="109"/>
  <c r="CL103" i="109"/>
  <c r="CK99" i="109"/>
  <c r="CJ98" i="109"/>
  <c r="CI97" i="109"/>
  <c r="CH96" i="109"/>
  <c r="CF95" i="109"/>
  <c r="CE94" i="109"/>
  <c r="CD89" i="109"/>
  <c r="CC88" i="109"/>
  <c r="CB87" i="109"/>
  <c r="CR85" i="109"/>
  <c r="CQ84" i="109"/>
  <c r="CP80" i="109"/>
  <c r="CO79" i="109"/>
  <c r="CN78" i="109"/>
  <c r="CL77" i="109"/>
  <c r="CK76" i="109"/>
  <c r="CJ75" i="109"/>
  <c r="CI70" i="109"/>
  <c r="CH69" i="109"/>
  <c r="CF68" i="109"/>
  <c r="CE67" i="109"/>
  <c r="CD66" i="109"/>
  <c r="CC65" i="109"/>
  <c r="CB61" i="109"/>
  <c r="CR59" i="109"/>
  <c r="CQ58" i="109"/>
  <c r="CP57" i="109"/>
  <c r="CO56" i="109"/>
  <c r="CN51" i="109"/>
  <c r="CL50" i="109"/>
  <c r="CK49" i="109"/>
  <c r="CJ48" i="109"/>
  <c r="CI47" i="109"/>
  <c r="CH46" i="109"/>
  <c r="CF42" i="109"/>
  <c r="CE41" i="109"/>
  <c r="CD40" i="109"/>
  <c r="CC39" i="109"/>
  <c r="CB38" i="109"/>
  <c r="CR32" i="109"/>
  <c r="CQ31" i="109"/>
  <c r="CP30" i="109"/>
  <c r="CO29" i="109"/>
  <c r="CN28" i="109"/>
  <c r="CL27" i="109"/>
  <c r="CK23" i="109"/>
  <c r="CJ22" i="109"/>
  <c r="CI21" i="109"/>
  <c r="CH20" i="109"/>
  <c r="CF19" i="109"/>
  <c r="CE18" i="109"/>
  <c r="BW170" i="109"/>
  <c r="BW168" i="109"/>
  <c r="BW166" i="109"/>
  <c r="BW164" i="109"/>
  <c r="BW162" i="109"/>
  <c r="BU155" i="109"/>
  <c r="BZ152" i="109"/>
  <c r="BX146" i="109"/>
  <c r="BV144" i="109"/>
  <c r="BV143" i="109"/>
  <c r="BY142" i="109"/>
  <c r="BU142" i="109"/>
  <c r="BX141" i="109"/>
  <c r="BT141" i="109"/>
  <c r="BW137" i="109"/>
  <c r="BZ136" i="109"/>
  <c r="BV136" i="109"/>
  <c r="BY135" i="109"/>
  <c r="BU135" i="109"/>
  <c r="BX134" i="109"/>
  <c r="BT134" i="109"/>
  <c r="BW133" i="109"/>
  <c r="BZ132" i="109"/>
  <c r="BV132" i="109"/>
  <c r="BY127" i="109"/>
  <c r="BU127" i="109"/>
  <c r="BX126" i="109"/>
  <c r="BT126" i="109"/>
  <c r="BW125" i="109"/>
  <c r="BZ124" i="109"/>
  <c r="BV124" i="109"/>
  <c r="BY123" i="109"/>
  <c r="BU123" i="109"/>
  <c r="BX122" i="109"/>
  <c r="BT122" i="109"/>
  <c r="BW118" i="109"/>
  <c r="BZ117" i="109"/>
  <c r="BV117" i="109"/>
  <c r="BY116" i="109"/>
  <c r="BU116" i="109"/>
  <c r="BX115" i="109"/>
  <c r="BT115" i="109"/>
  <c r="BW114" i="109"/>
  <c r="BZ113" i="109"/>
  <c r="BV113" i="109"/>
  <c r="BY108" i="109"/>
  <c r="BU108" i="109"/>
  <c r="BX107" i="109"/>
  <c r="BT107" i="109"/>
  <c r="BW106" i="109"/>
  <c r="BZ105" i="109"/>
  <c r="BV105" i="109"/>
  <c r="BY104" i="109"/>
  <c r="BU104" i="109"/>
  <c r="BX103" i="109"/>
  <c r="BT103" i="109"/>
  <c r="BW99" i="109"/>
  <c r="BZ98" i="109"/>
  <c r="BV98" i="109"/>
  <c r="BY97" i="109"/>
  <c r="BU97" i="109"/>
  <c r="BX96" i="109"/>
  <c r="BT96" i="109"/>
  <c r="BW95" i="109"/>
  <c r="BZ94" i="109"/>
  <c r="BV94" i="109"/>
  <c r="BY89" i="109"/>
  <c r="BU89" i="109"/>
  <c r="BX88" i="109"/>
  <c r="BT88" i="109"/>
  <c r="BW87" i="109"/>
  <c r="BZ86" i="109"/>
  <c r="BV86" i="109"/>
  <c r="BY85" i="109"/>
  <c r="BU85" i="109"/>
  <c r="BX84" i="109"/>
  <c r="BT84" i="109"/>
  <c r="BW80" i="109"/>
  <c r="BZ79" i="109"/>
  <c r="BV79" i="109"/>
  <c r="BY78" i="109"/>
  <c r="BU78" i="109"/>
  <c r="BX77" i="109"/>
  <c r="BT77" i="109"/>
  <c r="BW76" i="109"/>
  <c r="BZ75" i="109"/>
  <c r="BV75" i="109"/>
  <c r="BY70" i="109"/>
  <c r="BU70" i="109"/>
  <c r="BX69" i="109"/>
  <c r="BT69" i="109"/>
  <c r="BW68" i="109"/>
  <c r="BZ67" i="109"/>
  <c r="BV67" i="109"/>
  <c r="BY66" i="109"/>
  <c r="BU66" i="109"/>
  <c r="BX65" i="109"/>
  <c r="BT65" i="109"/>
  <c r="BW61" i="109"/>
  <c r="BZ60" i="109"/>
  <c r="BV60" i="109"/>
  <c r="BY59" i="109"/>
  <c r="BU59" i="109"/>
  <c r="BX58" i="109"/>
  <c r="BT58" i="109"/>
  <c r="BW57" i="109"/>
  <c r="BZ56" i="109"/>
  <c r="BV56" i="109"/>
  <c r="BY51" i="109"/>
  <c r="BU51" i="109"/>
  <c r="BX50" i="109"/>
  <c r="BT50" i="109"/>
  <c r="BW49" i="109"/>
  <c r="BZ48" i="109"/>
  <c r="BV48" i="109"/>
  <c r="BY47" i="109"/>
  <c r="BU47" i="109"/>
  <c r="BX46" i="109"/>
  <c r="BT46" i="109"/>
  <c r="BW42" i="109"/>
  <c r="BZ41" i="109"/>
  <c r="BV41" i="109"/>
  <c r="BY40" i="109"/>
  <c r="BU40" i="109"/>
  <c r="BX39" i="109"/>
  <c r="BT39" i="109"/>
  <c r="BW38" i="109"/>
  <c r="BZ37" i="109"/>
  <c r="BV37" i="109"/>
  <c r="BY32" i="109"/>
  <c r="BU32" i="109"/>
  <c r="BX31" i="109"/>
  <c r="BT31" i="109"/>
  <c r="BW30" i="109"/>
  <c r="BZ29" i="109"/>
  <c r="BV29" i="109"/>
  <c r="BY28" i="109"/>
  <c r="BU28" i="109"/>
  <c r="BX27" i="109"/>
  <c r="BT27" i="109"/>
  <c r="BW23" i="109"/>
  <c r="BZ22" i="109"/>
  <c r="BV22" i="109"/>
  <c r="BY21" i="109"/>
  <c r="BU21" i="109"/>
  <c r="BX20" i="109"/>
  <c r="BT20" i="109"/>
  <c r="BW19" i="109"/>
  <c r="BZ18" i="109"/>
  <c r="BV18" i="109"/>
  <c r="CQ13" i="109"/>
  <c r="CR12" i="109"/>
  <c r="CN12" i="109"/>
  <c r="CO11" i="109"/>
  <c r="CP10" i="109"/>
  <c r="CQ9" i="109"/>
  <c r="CR8" i="109"/>
  <c r="CN8" i="109"/>
  <c r="CI13" i="109"/>
  <c r="CJ12" i="109"/>
  <c r="CK11" i="109"/>
  <c r="CL10" i="109"/>
  <c r="CH10" i="109"/>
  <c r="CI9" i="109"/>
  <c r="CJ8" i="109"/>
  <c r="CE13" i="109"/>
  <c r="CF12" i="109"/>
  <c r="CB12" i="109"/>
  <c r="CC11" i="109"/>
  <c r="CD10" i="109"/>
  <c r="CE9" i="109"/>
  <c r="CF8" i="109"/>
  <c r="CB8" i="109"/>
  <c r="BW13" i="109"/>
  <c r="BZ12" i="109"/>
  <c r="BV12" i="109"/>
  <c r="BY11" i="109"/>
  <c r="BU11" i="109"/>
  <c r="BX10" i="109"/>
  <c r="BT10" i="109"/>
  <c r="BW9" i="109"/>
  <c r="BZ8" i="109"/>
  <c r="BV8" i="109"/>
  <c r="AB26" i="108"/>
  <c r="X26" i="108"/>
  <c r="AB24" i="108"/>
  <c r="X24" i="108"/>
  <c r="AB23" i="108"/>
  <c r="X23" i="108"/>
  <c r="AB22" i="108"/>
  <c r="X22" i="108"/>
  <c r="AB21" i="108"/>
  <c r="X21" i="108"/>
  <c r="AB20" i="108"/>
  <c r="X20" i="108"/>
  <c r="AB19" i="108"/>
  <c r="X19" i="108"/>
  <c r="AB18" i="108"/>
  <c r="X18" i="108"/>
  <c r="AB17" i="108"/>
  <c r="X17" i="108"/>
  <c r="AB16" i="108"/>
  <c r="X16" i="108"/>
  <c r="AB15" i="108"/>
  <c r="X15" i="108"/>
  <c r="AB14" i="108"/>
  <c r="X14" i="108"/>
  <c r="AB13" i="108"/>
  <c r="X13" i="108"/>
  <c r="AB12" i="108"/>
  <c r="X12" i="108"/>
  <c r="AB11" i="108"/>
  <c r="X11" i="108"/>
  <c r="AB10" i="108"/>
  <c r="X10" i="108"/>
  <c r="AB9" i="108"/>
  <c r="X9" i="108"/>
  <c r="AB8" i="108"/>
  <c r="X8" i="108"/>
  <c r="AB7" i="108"/>
  <c r="X7" i="108"/>
  <c r="AB6" i="108"/>
  <c r="X6" i="108"/>
  <c r="AB5" i="108"/>
  <c r="X5" i="108"/>
  <c r="AA17" i="106"/>
  <c r="W17" i="106"/>
  <c r="AA16" i="106"/>
  <c r="W16" i="106"/>
  <c r="AA15" i="106"/>
  <c r="W15" i="106"/>
  <c r="AA14" i="106"/>
  <c r="W14" i="106"/>
  <c r="AA13" i="106"/>
  <c r="W13" i="106"/>
  <c r="AA12" i="106"/>
  <c r="W12" i="106"/>
  <c r="AA11" i="106"/>
  <c r="W11" i="106"/>
  <c r="AA10" i="106"/>
  <c r="W10" i="106"/>
  <c r="AA9" i="106"/>
  <c r="W9" i="106"/>
  <c r="AA8" i="106"/>
  <c r="W8" i="106"/>
  <c r="AA7" i="106"/>
  <c r="W7" i="106"/>
  <c r="Z30" i="104"/>
  <c r="AI26" i="104"/>
  <c r="V26" i="104" s="1"/>
  <c r="AE23" i="104"/>
  <c r="AA23" i="104"/>
  <c r="AG22" i="104"/>
  <c r="AC22" i="104"/>
  <c r="Y22" i="104"/>
  <c r="AE21" i="104"/>
  <c r="AA21" i="104"/>
  <c r="AG20" i="104"/>
  <c r="AC20" i="104"/>
  <c r="Y20" i="104"/>
  <c r="AE17" i="104"/>
  <c r="AF14" i="104"/>
  <c r="AB14" i="104"/>
  <c r="Z11" i="104"/>
  <c r="AF8" i="104"/>
  <c r="AH7" i="104"/>
  <c r="AD7" i="104"/>
  <c r="AF6" i="104"/>
  <c r="AB6" i="104"/>
  <c r="Z39" i="101"/>
  <c r="S39" i="101" s="1"/>
  <c r="Y27" i="101"/>
  <c r="Z26" i="101"/>
  <c r="V26" i="101"/>
  <c r="W25" i="101"/>
  <c r="X24" i="101"/>
  <c r="Y23" i="101"/>
  <c r="X22" i="101"/>
  <c r="X18" i="101"/>
  <c r="X47" i="99"/>
  <c r="S47" i="99" s="1"/>
  <c r="X45" i="99"/>
  <c r="W44" i="99"/>
  <c r="V35" i="99"/>
  <c r="X32" i="99"/>
  <c r="W31" i="99"/>
  <c r="V30" i="99"/>
  <c r="W28" i="99"/>
  <c r="AE11" i="97"/>
  <c r="AE55" i="97"/>
  <c r="O55" i="97" s="1"/>
  <c r="AE50" i="97"/>
  <c r="O50" i="97" s="1"/>
  <c r="AE46" i="97"/>
  <c r="O46" i="97" s="1"/>
  <c r="AE39" i="97"/>
  <c r="O39" i="97" s="1"/>
  <c r="AE35" i="97"/>
  <c r="O35" i="97" s="1"/>
  <c r="AD29" i="97"/>
  <c r="AE14" i="97"/>
  <c r="O14" i="97" s="1"/>
  <c r="AK39" i="95"/>
  <c r="AL38" i="95"/>
  <c r="AH38" i="95"/>
  <c r="AI37" i="95"/>
  <c r="AJ36" i="95"/>
  <c r="AK35" i="95"/>
  <c r="AL34" i="95"/>
  <c r="AH34" i="95"/>
  <c r="AI33" i="95"/>
  <c r="AJ32" i="95"/>
  <c r="AK31" i="95"/>
  <c r="AL30" i="95"/>
  <c r="AH30" i="95"/>
  <c r="AI29" i="95"/>
  <c r="AJ28" i="95"/>
  <c r="AK27" i="95"/>
  <c r="AL26" i="95"/>
  <c r="AH26" i="95"/>
  <c r="AI25" i="95"/>
  <c r="AJ24" i="95"/>
  <c r="AK23" i="95"/>
  <c r="AL22" i="95"/>
  <c r="AH22" i="95"/>
  <c r="AI21" i="95"/>
  <c r="AJ20" i="95"/>
  <c r="AK19" i="95"/>
  <c r="AL18" i="95"/>
  <c r="AH18" i="95"/>
  <c r="AI17" i="95"/>
  <c r="AJ16" i="95"/>
  <c r="AK15" i="95"/>
  <c r="AL14" i="95"/>
  <c r="AH14" i="95"/>
  <c r="AI13" i="95"/>
  <c r="AJ10" i="95"/>
  <c r="AF21" i="92"/>
  <c r="AB21" i="92"/>
  <c r="AE20" i="92"/>
  <c r="AA20" i="92"/>
  <c r="AD12" i="92"/>
  <c r="Z12" i="92"/>
  <c r="AD11" i="92"/>
  <c r="Z11" i="92"/>
  <c r="AD9" i="92"/>
  <c r="Z9" i="92"/>
  <c r="AD8" i="92"/>
  <c r="Z8" i="92"/>
  <c r="CE19" i="90"/>
  <c r="CG17" i="90"/>
  <c r="CB19" i="90"/>
  <c r="CA18" i="90"/>
  <c r="BY19" i="90"/>
  <c r="BX18" i="90"/>
  <c r="BW17" i="90"/>
  <c r="BU18" i="90"/>
  <c r="BT17" i="90"/>
  <c r="BO19" i="90"/>
  <c r="BQ17" i="90"/>
  <c r="CF14" i="90"/>
  <c r="CE13" i="90"/>
  <c r="CG11" i="90"/>
  <c r="CF10" i="90"/>
  <c r="CE9" i="90"/>
  <c r="CC13" i="90"/>
  <c r="CB12" i="90"/>
  <c r="CA11" i="90"/>
  <c r="CC9" i="90"/>
  <c r="BX14" i="90"/>
  <c r="BW13" i="90"/>
  <c r="BY11" i="90"/>
  <c r="BX10" i="90"/>
  <c r="BW9" i="90"/>
  <c r="BU13" i="90"/>
  <c r="BT12" i="90"/>
  <c r="BS11" i="90"/>
  <c r="BU9" i="90"/>
  <c r="BP14" i="90"/>
  <c r="BO13" i="90"/>
  <c r="BQ11" i="90"/>
  <c r="BP10" i="90"/>
  <c r="BO9" i="90"/>
  <c r="BM13" i="90"/>
  <c r="BL12" i="90"/>
  <c r="BK11" i="90"/>
  <c r="BM9" i="90"/>
  <c r="BH14" i="90"/>
  <c r="BG13" i="90"/>
  <c r="BI11" i="90"/>
  <c r="BH10" i="90"/>
  <c r="BG9" i="90"/>
  <c r="BM18" i="90"/>
  <c r="BL17" i="90"/>
  <c r="BG19" i="90"/>
  <c r="BI17" i="90"/>
  <c r="BD19" i="90"/>
  <c r="BC18" i="90"/>
  <c r="BE14" i="90"/>
  <c r="BD13" i="90"/>
  <c r="BC12" i="90"/>
  <c r="BE10" i="90"/>
  <c r="BD9" i="90"/>
  <c r="AB18" i="89"/>
  <c r="X18" i="89"/>
  <c r="AB17" i="89"/>
  <c r="X17" i="89"/>
  <c r="AB16" i="89"/>
  <c r="X16" i="89"/>
  <c r="AB15" i="89"/>
  <c r="X15" i="89"/>
  <c r="AB14" i="89"/>
  <c r="X14" i="89"/>
  <c r="AB13" i="89"/>
  <c r="X13" i="89"/>
  <c r="AB12" i="89"/>
  <c r="X12" i="89"/>
  <c r="AB11" i="89"/>
  <c r="X11" i="89"/>
  <c r="AB10" i="89"/>
  <c r="X10" i="89"/>
  <c r="AB9" i="89"/>
  <c r="X9" i="89"/>
  <c r="AB8" i="89"/>
  <c r="X8" i="89"/>
  <c r="AB6" i="89"/>
  <c r="X6" i="89"/>
  <c r="AB5" i="89"/>
  <c r="X5" i="89"/>
  <c r="AL17" i="88"/>
  <c r="AH17" i="88"/>
  <c r="AD17" i="88"/>
  <c r="AM16" i="88"/>
  <c r="AI16" i="88"/>
  <c r="AE16" i="88"/>
  <c r="AN13" i="88"/>
  <c r="AJ13" i="88"/>
  <c r="AF13" i="88"/>
  <c r="AB13" i="88"/>
  <c r="AK11" i="88"/>
  <c r="AG11" i="88"/>
  <c r="AC11" i="88"/>
  <c r="AL10" i="88"/>
  <c r="AH10" i="88"/>
  <c r="AD10" i="88"/>
  <c r="AM8" i="88"/>
  <c r="AI8" i="88"/>
  <c r="AE8" i="88"/>
  <c r="AN7" i="88"/>
  <c r="AJ7" i="88"/>
  <c r="AF7" i="88"/>
  <c r="AB7" i="88"/>
  <c r="AK6" i="88"/>
  <c r="AG6" i="88"/>
  <c r="AC6" i="88"/>
  <c r="AL5" i="88"/>
  <c r="AH5" i="88"/>
  <c r="AD5" i="88"/>
  <c r="DQ39" i="87"/>
  <c r="DR38" i="87"/>
  <c r="DN38" i="87"/>
  <c r="DO37" i="87"/>
  <c r="DP36" i="87"/>
  <c r="DQ35" i="87"/>
  <c r="DR34" i="87"/>
  <c r="DN34" i="87"/>
  <c r="DO33" i="87"/>
  <c r="DP32" i="87"/>
  <c r="DQ31" i="87"/>
  <c r="DR30" i="87"/>
  <c r="DN30" i="87"/>
  <c r="DO29" i="87"/>
  <c r="DP28" i="87"/>
  <c r="DQ27" i="87"/>
  <c r="DR26" i="87"/>
  <c r="DN26" i="87"/>
  <c r="DO25" i="87"/>
  <c r="DP24" i="87"/>
  <c r="DQ23" i="87"/>
  <c r="DR22" i="87"/>
  <c r="DN22" i="87"/>
  <c r="DO21" i="87"/>
  <c r="DP20" i="87"/>
  <c r="DQ19" i="87"/>
  <c r="DR18" i="87"/>
  <c r="DN18" i="87"/>
  <c r="DO17" i="87"/>
  <c r="DP16" i="87"/>
  <c r="DQ15" i="87"/>
  <c r="DR14" i="87"/>
  <c r="DN14" i="87"/>
  <c r="DO13" i="87"/>
  <c r="DP12" i="87"/>
  <c r="DQ11" i="87"/>
  <c r="DR10" i="87"/>
  <c r="DN10" i="87"/>
  <c r="DI39" i="87"/>
  <c r="DJ38" i="87"/>
  <c r="DK37" i="87"/>
  <c r="DL36" i="87"/>
  <c r="DH36" i="87"/>
  <c r="DI35" i="87"/>
  <c r="DJ34" i="87"/>
  <c r="DK33" i="87"/>
  <c r="DL32" i="87"/>
  <c r="DH32" i="87"/>
  <c r="DI31" i="87"/>
  <c r="DJ30" i="87"/>
  <c r="DK29" i="87"/>
  <c r="DL28" i="87"/>
  <c r="DH28" i="87"/>
  <c r="DI27" i="87"/>
  <c r="DJ26" i="87"/>
  <c r="DK25" i="87"/>
  <c r="DL24" i="87"/>
  <c r="DH24" i="87"/>
  <c r="DI23" i="87"/>
  <c r="DJ22" i="87"/>
  <c r="DK21" i="87"/>
  <c r="DL20" i="87"/>
  <c r="DH20" i="87"/>
  <c r="DI19" i="87"/>
  <c r="DJ18" i="87"/>
  <c r="DK17" i="87"/>
  <c r="DL16" i="87"/>
  <c r="DH16" i="87"/>
  <c r="DI15" i="87"/>
  <c r="DJ14" i="87"/>
  <c r="DK13" i="87"/>
  <c r="DL12" i="87"/>
  <c r="DH12" i="87"/>
  <c r="DI11" i="87"/>
  <c r="DJ10" i="87"/>
  <c r="DE39" i="87"/>
  <c r="DF38" i="87"/>
  <c r="DB38" i="87"/>
  <c r="DC37" i="87"/>
  <c r="DD36" i="87"/>
  <c r="DE35" i="87"/>
  <c r="DF34" i="87"/>
  <c r="DB34" i="87"/>
  <c r="DC33" i="87"/>
  <c r="DD32" i="87"/>
  <c r="DE31" i="87"/>
  <c r="DF30" i="87"/>
  <c r="DB30" i="87"/>
  <c r="DC29" i="87"/>
  <c r="DD28" i="87"/>
  <c r="DE27" i="87"/>
  <c r="DF26" i="87"/>
  <c r="DB26" i="87"/>
  <c r="DC25" i="87"/>
  <c r="DD24" i="87"/>
  <c r="DE23" i="87"/>
  <c r="DF22" i="87"/>
  <c r="DB22" i="87"/>
  <c r="DC21" i="87"/>
  <c r="DD20" i="87"/>
  <c r="DE19" i="87"/>
  <c r="DF18" i="87"/>
  <c r="DB18" i="87"/>
  <c r="DC17" i="87"/>
  <c r="DD16" i="87"/>
  <c r="DE15" i="87"/>
  <c r="DF14" i="87"/>
  <c r="DB14" i="87"/>
  <c r="DC13" i="87"/>
  <c r="DD12" i="87"/>
  <c r="DE11" i="87"/>
  <c r="AJ7" i="150"/>
  <c r="EL16" i="148"/>
  <c r="DQ14" i="148"/>
  <c r="CR20" i="148"/>
  <c r="BB19" i="147"/>
  <c r="BB11" i="147"/>
  <c r="BB7" i="147"/>
  <c r="AG18" i="146"/>
  <c r="AI5" i="146"/>
  <c r="AJ13" i="111"/>
  <c r="Z32" i="110"/>
  <c r="W15" i="110"/>
  <c r="CO154" i="109"/>
  <c r="CJ146" i="109"/>
  <c r="CE142" i="109"/>
  <c r="CR134" i="109"/>
  <c r="CN126" i="109"/>
  <c r="CI122" i="109"/>
  <c r="CD115" i="109"/>
  <c r="CR107" i="109"/>
  <c r="CK106" i="109"/>
  <c r="CJ105" i="109"/>
  <c r="CI104" i="109"/>
  <c r="CH103" i="109"/>
  <c r="CF99" i="109"/>
  <c r="CE98" i="109"/>
  <c r="CD97" i="109"/>
  <c r="CC96" i="109"/>
  <c r="CB95" i="109"/>
  <c r="CR89" i="109"/>
  <c r="CQ88" i="109"/>
  <c r="CP87" i="109"/>
  <c r="CO86" i="109"/>
  <c r="CN85" i="109"/>
  <c r="CL84" i="109"/>
  <c r="CK80" i="109"/>
  <c r="CJ79" i="109"/>
  <c r="CI78" i="109"/>
  <c r="CH77" i="109"/>
  <c r="CF76" i="109"/>
  <c r="CE75" i="109"/>
  <c r="CD70" i="109"/>
  <c r="CC69" i="109"/>
  <c r="CB68" i="109"/>
  <c r="CR66" i="109"/>
  <c r="CQ65" i="109"/>
  <c r="CP61" i="109"/>
  <c r="CO60" i="109"/>
  <c r="CN59" i="109"/>
  <c r="CL58" i="109"/>
  <c r="CK57" i="109"/>
  <c r="CJ56" i="109"/>
  <c r="CI51" i="109"/>
  <c r="CH50" i="109"/>
  <c r="CF49" i="109"/>
  <c r="CE48" i="109"/>
  <c r="CD47" i="109"/>
  <c r="CC46" i="109"/>
  <c r="CB42" i="109"/>
  <c r="CR40" i="109"/>
  <c r="CQ39" i="109"/>
  <c r="CP38" i="109"/>
  <c r="CO37" i="109"/>
  <c r="CN32" i="109"/>
  <c r="CL31" i="109"/>
  <c r="CK30" i="109"/>
  <c r="CJ29" i="109"/>
  <c r="CI28" i="109"/>
  <c r="CH27" i="109"/>
  <c r="CF23" i="109"/>
  <c r="CE22" i="109"/>
  <c r="CD21" i="109"/>
  <c r="CC20" i="109"/>
  <c r="CB19" i="109"/>
  <c r="CA171" i="109"/>
  <c r="CA169" i="109"/>
  <c r="CA167" i="109"/>
  <c r="CA165" i="109"/>
  <c r="CA163" i="109"/>
  <c r="BZ156" i="109"/>
  <c r="BX154" i="109"/>
  <c r="BV152" i="109"/>
  <c r="BT146" i="109"/>
  <c r="BY143" i="109"/>
  <c r="BU143" i="109"/>
  <c r="BX142" i="109"/>
  <c r="BT142" i="109"/>
  <c r="BW141" i="109"/>
  <c r="BZ137" i="109"/>
  <c r="BV137" i="109"/>
  <c r="BY136" i="109"/>
  <c r="BU136" i="109"/>
  <c r="BX135" i="109"/>
  <c r="BT135" i="109"/>
  <c r="BW134" i="109"/>
  <c r="BZ133" i="109"/>
  <c r="BV133" i="109"/>
  <c r="BY132" i="109"/>
  <c r="BU132" i="109"/>
  <c r="BX127" i="109"/>
  <c r="BT127" i="109"/>
  <c r="BW126" i="109"/>
  <c r="BZ125" i="109"/>
  <c r="BV125" i="109"/>
  <c r="BY124" i="109"/>
  <c r="BU124" i="109"/>
  <c r="BX123" i="109"/>
  <c r="BT123" i="109"/>
  <c r="BW122" i="109"/>
  <c r="BZ118" i="109"/>
  <c r="BV118" i="109"/>
  <c r="BY117" i="109"/>
  <c r="BU117" i="109"/>
  <c r="BX116" i="109"/>
  <c r="BT116" i="109"/>
  <c r="BW115" i="109"/>
  <c r="BZ114" i="109"/>
  <c r="BV114" i="109"/>
  <c r="BY113" i="109"/>
  <c r="BU113" i="109"/>
  <c r="BX108" i="109"/>
  <c r="BT108" i="109"/>
  <c r="BW107" i="109"/>
  <c r="BZ106" i="109"/>
  <c r="BV106" i="109"/>
  <c r="EC22" i="148"/>
  <c r="BB10" i="147"/>
  <c r="AC13" i="111"/>
  <c r="CI145" i="109"/>
  <c r="CH118" i="109"/>
  <c r="CE105" i="109"/>
  <c r="CR97" i="109"/>
  <c r="CN89" i="109"/>
  <c r="CI85" i="109"/>
  <c r="CD78" i="109"/>
  <c r="CQ69" i="109"/>
  <c r="CL65" i="109"/>
  <c r="CH58" i="109"/>
  <c r="CC50" i="109"/>
  <c r="CP42" i="109"/>
  <c r="CK38" i="109"/>
  <c r="CF30" i="109"/>
  <c r="CB23" i="109"/>
  <c r="CO18" i="109"/>
  <c r="BW165" i="109"/>
  <c r="BY151" i="109"/>
  <c r="BW142" i="109"/>
  <c r="BU137" i="109"/>
  <c r="BZ134" i="109"/>
  <c r="BX132" i="109"/>
  <c r="BV126" i="109"/>
  <c r="BT124" i="109"/>
  <c r="BY118" i="109"/>
  <c r="BW116" i="109"/>
  <c r="BU114" i="109"/>
  <c r="BZ107" i="109"/>
  <c r="BY105" i="109"/>
  <c r="BX104" i="109"/>
  <c r="BW103" i="109"/>
  <c r="BV99" i="109"/>
  <c r="BU98" i="109"/>
  <c r="BT97" i="109"/>
  <c r="BZ95" i="109"/>
  <c r="BY94" i="109"/>
  <c r="BX89" i="109"/>
  <c r="BW88" i="109"/>
  <c r="BV87" i="109"/>
  <c r="BU86" i="109"/>
  <c r="BT85" i="109"/>
  <c r="BZ80" i="109"/>
  <c r="BY79" i="109"/>
  <c r="BX78" i="109"/>
  <c r="BW77" i="109"/>
  <c r="BV76" i="109"/>
  <c r="BU75" i="109"/>
  <c r="BT70" i="109"/>
  <c r="BZ68" i="109"/>
  <c r="BY67" i="109"/>
  <c r="BX66" i="109"/>
  <c r="BW65" i="109"/>
  <c r="BV61" i="109"/>
  <c r="BU60" i="109"/>
  <c r="BT59" i="109"/>
  <c r="BZ57" i="109"/>
  <c r="BY56" i="109"/>
  <c r="BX51" i="109"/>
  <c r="BW50" i="109"/>
  <c r="BV49" i="109"/>
  <c r="BU48" i="109"/>
  <c r="BT47" i="109"/>
  <c r="BZ42" i="109"/>
  <c r="BY41" i="109"/>
  <c r="BX40" i="109"/>
  <c r="BW39" i="109"/>
  <c r="BV38" i="109"/>
  <c r="BU37" i="109"/>
  <c r="BT32" i="109"/>
  <c r="BZ30" i="109"/>
  <c r="BY29" i="109"/>
  <c r="BX28" i="109"/>
  <c r="BW27" i="109"/>
  <c r="BV23" i="109"/>
  <c r="BU22" i="109"/>
  <c r="BT21" i="109"/>
  <c r="BZ19" i="109"/>
  <c r="BY18" i="109"/>
  <c r="CP13" i="109"/>
  <c r="CR11" i="109"/>
  <c r="CO10" i="109"/>
  <c r="CQ8" i="109"/>
  <c r="CH13" i="109"/>
  <c r="CJ11" i="109"/>
  <c r="CL9" i="109"/>
  <c r="CI8" i="109"/>
  <c r="CE12" i="109"/>
  <c r="CB11" i="109"/>
  <c r="CD9" i="109"/>
  <c r="BZ13" i="109"/>
  <c r="BY12" i="109"/>
  <c r="BX11" i="109"/>
  <c r="BW10" i="109"/>
  <c r="BV9" i="109"/>
  <c r="BU8" i="109"/>
  <c r="W24" i="108"/>
  <c r="W23" i="108"/>
  <c r="W22" i="108"/>
  <c r="W21" i="108"/>
  <c r="W20" i="108"/>
  <c r="W19" i="108"/>
  <c r="W18" i="108"/>
  <c r="W17" i="108"/>
  <c r="W16" i="108"/>
  <c r="W15" i="108"/>
  <c r="W14" i="108"/>
  <c r="W13" i="108"/>
  <c r="W12" i="108"/>
  <c r="W11" i="108"/>
  <c r="W10" i="108"/>
  <c r="W9" i="108"/>
  <c r="W8" i="108"/>
  <c r="W7" i="108"/>
  <c r="W6" i="108"/>
  <c r="V17" i="106"/>
  <c r="V16" i="106"/>
  <c r="V15" i="106"/>
  <c r="V14" i="106"/>
  <c r="V13" i="106"/>
  <c r="V12" i="106"/>
  <c r="V11" i="106"/>
  <c r="V10" i="106"/>
  <c r="V9" i="106"/>
  <c r="V8" i="106"/>
  <c r="V7" i="106"/>
  <c r="AH23" i="104"/>
  <c r="Z23" i="104"/>
  <c r="AB22" i="104"/>
  <c r="AD21" i="104"/>
  <c r="AF20" i="104"/>
  <c r="AH17" i="104"/>
  <c r="AE14" i="104"/>
  <c r="Y11" i="104"/>
  <c r="AE6" i="104"/>
  <c r="Z38" i="101"/>
  <c r="S38" i="101" s="1"/>
  <c r="Y26" i="101"/>
  <c r="V25" i="101"/>
  <c r="X23" i="101"/>
  <c r="Z18" i="101"/>
  <c r="W45" i="99"/>
  <c r="X33" i="99"/>
  <c r="V31" i="99"/>
  <c r="V28" i="99"/>
  <c r="AE49" i="97"/>
  <c r="O49" i="97" s="1"/>
  <c r="AE38" i="97"/>
  <c r="O38" i="97" s="1"/>
  <c r="AE17" i="97"/>
  <c r="O17" i="97" s="1"/>
  <c r="AJ39" i="95"/>
  <c r="AL37" i="95"/>
  <c r="AI36" i="95"/>
  <c r="AK34" i="95"/>
  <c r="AH33" i="95"/>
  <c r="AJ31" i="95"/>
  <c r="AL29" i="95"/>
  <c r="AI28" i="95"/>
  <c r="AK26" i="95"/>
  <c r="AH25" i="95"/>
  <c r="AJ23" i="95"/>
  <c r="AL21" i="95"/>
  <c r="AI20" i="95"/>
  <c r="AK18" i="95"/>
  <c r="AH17" i="95"/>
  <c r="AJ15" i="95"/>
  <c r="AL13" i="95"/>
  <c r="AI10" i="95"/>
  <c r="AA21" i="92"/>
  <c r="Z20" i="92"/>
  <c r="Y12" i="92"/>
  <c r="Y11" i="92"/>
  <c r="Y9" i="92"/>
  <c r="BC9" i="90"/>
  <c r="CF17" i="90"/>
  <c r="CC17" i="90"/>
  <c r="BW18" i="90"/>
  <c r="BT18" i="90"/>
  <c r="BQ18" i="90"/>
  <c r="CE14" i="90"/>
  <c r="CF11" i="90"/>
  <c r="CC14" i="90"/>
  <c r="CA12" i="90"/>
  <c r="CB9" i="90"/>
  <c r="BY12" i="90"/>
  <c r="BW10" i="90"/>
  <c r="BT13" i="90"/>
  <c r="BU10" i="90"/>
  <c r="BO14" i="90"/>
  <c r="BP11" i="90"/>
  <c r="BM14" i="90"/>
  <c r="BK12" i="90"/>
  <c r="BL9" i="90"/>
  <c r="BI12" i="90"/>
  <c r="BG10" i="90"/>
  <c r="BL18" i="90"/>
  <c r="BI18" i="90"/>
  <c r="BC19" i="90"/>
  <c r="BD14" i="90"/>
  <c r="BE11" i="90"/>
  <c r="W5" i="89"/>
  <c r="W18" i="89"/>
  <c r="W17" i="89"/>
  <c r="W16" i="89"/>
  <c r="W15" i="89"/>
  <c r="W14" i="89"/>
  <c r="W13" i="89"/>
  <c r="W12" i="89"/>
  <c r="W11" i="89"/>
  <c r="W10" i="89"/>
  <c r="W9" i="89"/>
  <c r="W8" i="89"/>
  <c r="W6" i="89"/>
  <c r="AB5" i="88"/>
  <c r="AG17" i="88"/>
  <c r="AL16" i="88"/>
  <c r="AD16" i="88"/>
  <c r="AI13" i="88"/>
  <c r="AN11" i="88"/>
  <c r="AF11" i="88"/>
  <c r="AK10" i="88"/>
  <c r="AC10" i="88"/>
  <c r="AH8" i="88"/>
  <c r="AM7" i="88"/>
  <c r="AE7" i="88"/>
  <c r="AJ6" i="88"/>
  <c r="AB6" i="88"/>
  <c r="AG5" i="88"/>
  <c r="DP39" i="87"/>
  <c r="DR37" i="87"/>
  <c r="DO36" i="87"/>
  <c r="DQ34" i="87"/>
  <c r="DN33" i="87"/>
  <c r="DP31" i="87"/>
  <c r="DR29" i="87"/>
  <c r="DO28" i="87"/>
  <c r="DQ26" i="87"/>
  <c r="DN25" i="87"/>
  <c r="DP23" i="87"/>
  <c r="DR21" i="87"/>
  <c r="DO20" i="87"/>
  <c r="DQ18" i="87"/>
  <c r="DN17" i="87"/>
  <c r="DP15" i="87"/>
  <c r="DR13" i="87"/>
  <c r="DO12" i="87"/>
  <c r="DQ10" i="87"/>
  <c r="DH39" i="87"/>
  <c r="DJ37" i="87"/>
  <c r="DL35" i="87"/>
  <c r="DI34" i="87"/>
  <c r="DK32" i="87"/>
  <c r="DH31" i="87"/>
  <c r="DJ29" i="87"/>
  <c r="DL27" i="87"/>
  <c r="DI26" i="87"/>
  <c r="DK24" i="87"/>
  <c r="DH23" i="87"/>
  <c r="DJ21" i="87"/>
  <c r="DL19" i="87"/>
  <c r="DI18" i="87"/>
  <c r="DK16" i="87"/>
  <c r="DH15" i="87"/>
  <c r="DJ13" i="87"/>
  <c r="DL11" i="87"/>
  <c r="DI10" i="87"/>
  <c r="DE38" i="87"/>
  <c r="DB37" i="87"/>
  <c r="DD35" i="87"/>
  <c r="DF33" i="87"/>
  <c r="DC32" i="87"/>
  <c r="DE30" i="87"/>
  <c r="DB29" i="87"/>
  <c r="DD27" i="87"/>
  <c r="DF25" i="87"/>
  <c r="DC24" i="87"/>
  <c r="DE22" i="87"/>
  <c r="DB21" i="87"/>
  <c r="DD19" i="87"/>
  <c r="DF17" i="87"/>
  <c r="DC16" i="87"/>
  <c r="DE14" i="87"/>
  <c r="DB13" i="87"/>
  <c r="DD11" i="87"/>
  <c r="DD10" i="87"/>
  <c r="CY39" i="87"/>
  <c r="CZ38" i="87"/>
  <c r="CV38" i="87"/>
  <c r="CW37" i="87"/>
  <c r="CX36" i="87"/>
  <c r="CY35" i="87"/>
  <c r="CZ34" i="87"/>
  <c r="CV34" i="87"/>
  <c r="CW33" i="87"/>
  <c r="CX32" i="87"/>
  <c r="CY31" i="87"/>
  <c r="CZ30" i="87"/>
  <c r="CV30" i="87"/>
  <c r="CW29" i="87"/>
  <c r="CX28" i="87"/>
  <c r="CY27" i="87"/>
  <c r="CZ26" i="87"/>
  <c r="CV26" i="87"/>
  <c r="CW25" i="87"/>
  <c r="CX24" i="87"/>
  <c r="CY23" i="87"/>
  <c r="CZ22" i="87"/>
  <c r="CV22" i="87"/>
  <c r="CW21" i="87"/>
  <c r="CX20" i="87"/>
  <c r="CY19" i="87"/>
  <c r="CZ18" i="87"/>
  <c r="CV18" i="87"/>
  <c r="CW17" i="87"/>
  <c r="CX16" i="87"/>
  <c r="CY15" i="87"/>
  <c r="CZ14" i="87"/>
  <c r="CV14" i="87"/>
  <c r="CW13" i="87"/>
  <c r="CX12" i="87"/>
  <c r="CY11" i="87"/>
  <c r="CZ10" i="87"/>
  <c r="CV10" i="87"/>
  <c r="CQ39" i="87"/>
  <c r="CR38" i="87"/>
  <c r="CS37" i="87"/>
  <c r="CT36" i="87"/>
  <c r="CP36" i="87"/>
  <c r="CQ35" i="87"/>
  <c r="CR34" i="87"/>
  <c r="CS33" i="87"/>
  <c r="CT32" i="87"/>
  <c r="CP32" i="87"/>
  <c r="CQ31" i="87"/>
  <c r="CR30" i="87"/>
  <c r="CS29" i="87"/>
  <c r="CT28" i="87"/>
  <c r="CP28" i="87"/>
  <c r="CQ27" i="87"/>
  <c r="CR26" i="87"/>
  <c r="CS25" i="87"/>
  <c r="CT24" i="87"/>
  <c r="CP24" i="87"/>
  <c r="CQ23" i="87"/>
  <c r="CR22" i="87"/>
  <c r="CS21" i="87"/>
  <c r="CT20" i="87"/>
  <c r="CP20" i="87"/>
  <c r="CQ19" i="87"/>
  <c r="CR18" i="87"/>
  <c r="CS17" i="87"/>
  <c r="CT16" i="87"/>
  <c r="CP16" i="87"/>
  <c r="CQ15" i="87"/>
  <c r="CR14" i="87"/>
  <c r="CS13" i="87"/>
  <c r="CT12" i="87"/>
  <c r="CP12" i="87"/>
  <c r="CQ11" i="87"/>
  <c r="CR10" i="87"/>
  <c r="CM39" i="87"/>
  <c r="CN38" i="87"/>
  <c r="CJ38" i="87"/>
  <c r="CK37" i="87"/>
  <c r="CL36" i="87"/>
  <c r="CM35" i="87"/>
  <c r="CN34" i="87"/>
  <c r="CJ34" i="87"/>
  <c r="CK33" i="87"/>
  <c r="CL32" i="87"/>
  <c r="CM31" i="87"/>
  <c r="CN30" i="87"/>
  <c r="CJ30" i="87"/>
  <c r="CK29" i="87"/>
  <c r="CL28" i="87"/>
  <c r="CM27" i="87"/>
  <c r="CN26" i="87"/>
  <c r="CJ26" i="87"/>
  <c r="CK25" i="87"/>
  <c r="CL24" i="87"/>
  <c r="CM23" i="87"/>
  <c r="CN22" i="87"/>
  <c r="CJ22" i="87"/>
  <c r="CK21" i="87"/>
  <c r="CL20" i="87"/>
  <c r="CM19" i="87"/>
  <c r="CN18" i="87"/>
  <c r="CJ18" i="87"/>
  <c r="CK17" i="87"/>
  <c r="CL16" i="87"/>
  <c r="CM15" i="87"/>
  <c r="CN14" i="87"/>
  <c r="CJ14" i="87"/>
  <c r="CK13" i="87"/>
  <c r="CL12" i="87"/>
  <c r="CM11" i="87"/>
  <c r="CN10" i="87"/>
  <c r="CJ10" i="87"/>
  <c r="CE39" i="87"/>
  <c r="CF38" i="87"/>
  <c r="CG37" i="87"/>
  <c r="CH36" i="87"/>
  <c r="CD36" i="87"/>
  <c r="CE35" i="87"/>
  <c r="CF34" i="87"/>
  <c r="CG33" i="87"/>
  <c r="CH32" i="87"/>
  <c r="CD32" i="87"/>
  <c r="CE31" i="87"/>
  <c r="CF30" i="87"/>
  <c r="CG29" i="87"/>
  <c r="CH28" i="87"/>
  <c r="CD28" i="87"/>
  <c r="CE27" i="87"/>
  <c r="CF26" i="87"/>
  <c r="CG25" i="87"/>
  <c r="CH24" i="87"/>
  <c r="CD24" i="87"/>
  <c r="CE23" i="87"/>
  <c r="CF22" i="87"/>
  <c r="CG21" i="87"/>
  <c r="CH20" i="87"/>
  <c r="CD20" i="87"/>
  <c r="CE19" i="87"/>
  <c r="CF18" i="87"/>
  <c r="CG17" i="87"/>
  <c r="CH16" i="87"/>
  <c r="CD16" i="87"/>
  <c r="CE15" i="87"/>
  <c r="CF14" i="87"/>
  <c r="CG13" i="87"/>
  <c r="CH12" i="87"/>
  <c r="CD12" i="87"/>
  <c r="CE11" i="87"/>
  <c r="CF10" i="87"/>
  <c r="CA39" i="87"/>
  <c r="CB38" i="87"/>
  <c r="BX38" i="87"/>
  <c r="BY37" i="87"/>
  <c r="BZ36" i="87"/>
  <c r="CA35" i="87"/>
  <c r="CB34" i="87"/>
  <c r="BX34" i="87"/>
  <c r="BY33" i="87"/>
  <c r="BZ32" i="87"/>
  <c r="CA31" i="87"/>
  <c r="CB30" i="87"/>
  <c r="BX30" i="87"/>
  <c r="BY29" i="87"/>
  <c r="BZ28" i="87"/>
  <c r="CA27" i="87"/>
  <c r="CB26" i="87"/>
  <c r="BX26" i="87"/>
  <c r="BY25" i="87"/>
  <c r="BZ24" i="87"/>
  <c r="CA23" i="87"/>
  <c r="CB22" i="87"/>
  <c r="BX22" i="87"/>
  <c r="BY21" i="87"/>
  <c r="BZ20" i="87"/>
  <c r="CA19" i="87"/>
  <c r="CB18" i="87"/>
  <c r="BX18" i="87"/>
  <c r="BY17" i="87"/>
  <c r="BZ16" i="87"/>
  <c r="CA15" i="87"/>
  <c r="CB14" i="87"/>
  <c r="BX14" i="87"/>
  <c r="BY13" i="87"/>
  <c r="BZ12" i="87"/>
  <c r="CA11" i="87"/>
  <c r="CB10" i="87"/>
  <c r="BX10" i="86"/>
  <c r="DO88" i="86"/>
  <c r="DP87" i="86"/>
  <c r="DQ86" i="86"/>
  <c r="DR85" i="86"/>
  <c r="DN85" i="86"/>
  <c r="DO84" i="86"/>
  <c r="DP83" i="86"/>
  <c r="DQ82" i="86"/>
  <c r="DR81" i="86"/>
  <c r="DN81" i="86"/>
  <c r="DO80" i="86"/>
  <c r="DP79" i="86"/>
  <c r="DQ78" i="86"/>
  <c r="DR77" i="86"/>
  <c r="DN77" i="86"/>
  <c r="DO76" i="86"/>
  <c r="DP75" i="86"/>
  <c r="DQ74" i="86"/>
  <c r="DR73" i="86"/>
  <c r="DN73" i="86"/>
  <c r="DO72" i="86"/>
  <c r="DP71" i="86"/>
  <c r="DQ70" i="86"/>
  <c r="DR69" i="86"/>
  <c r="DN69" i="86"/>
  <c r="DO68" i="86"/>
  <c r="DP67" i="86"/>
  <c r="DQ66" i="86"/>
  <c r="DR65" i="86"/>
  <c r="DN65" i="86"/>
  <c r="DO64" i="86"/>
  <c r="DP63" i="86"/>
  <c r="DQ62" i="86"/>
  <c r="DR61" i="86"/>
  <c r="DN61" i="86"/>
  <c r="DO60" i="86"/>
  <c r="DP59" i="86"/>
  <c r="DK88" i="86"/>
  <c r="DL87" i="86"/>
  <c r="DH87" i="86"/>
  <c r="DI86" i="86"/>
  <c r="DJ85" i="86"/>
  <c r="DK84" i="86"/>
  <c r="DL83" i="86"/>
  <c r="DH83" i="86"/>
  <c r="DI82" i="86"/>
  <c r="DJ81" i="86"/>
  <c r="DK80" i="86"/>
  <c r="DL79" i="86"/>
  <c r="DH79" i="86"/>
  <c r="DI78" i="86"/>
  <c r="DJ77" i="86"/>
  <c r="DK76" i="86"/>
  <c r="DL75" i="86"/>
  <c r="DH75" i="86"/>
  <c r="DI74" i="86"/>
  <c r="DJ73" i="86"/>
  <c r="DK72" i="86"/>
  <c r="DL71" i="86"/>
  <c r="DH71" i="86"/>
  <c r="DI70" i="86"/>
  <c r="DJ69" i="86"/>
  <c r="DK68" i="86"/>
  <c r="DL67" i="86"/>
  <c r="DH67" i="86"/>
  <c r="DI66" i="86"/>
  <c r="DJ65" i="86"/>
  <c r="DK64" i="86"/>
  <c r="DL63" i="86"/>
  <c r="DH63" i="86"/>
  <c r="DI62" i="86"/>
  <c r="DJ61" i="86"/>
  <c r="DK60" i="86"/>
  <c r="DL59" i="86"/>
  <c r="DH59" i="86"/>
  <c r="DC88" i="86"/>
  <c r="DD87" i="86"/>
  <c r="DE86" i="86"/>
  <c r="DF85" i="86"/>
  <c r="DB85" i="86"/>
  <c r="DC84" i="86"/>
  <c r="DD83" i="86"/>
  <c r="DE82" i="86"/>
  <c r="DF81" i="86"/>
  <c r="DB81" i="86"/>
  <c r="DC80" i="86"/>
  <c r="DD79" i="86"/>
  <c r="DE78" i="86"/>
  <c r="DF77" i="86"/>
  <c r="DB77" i="86"/>
  <c r="DC76" i="86"/>
  <c r="DD75" i="86"/>
  <c r="DE74" i="86"/>
  <c r="DF73" i="86"/>
  <c r="DB73" i="86"/>
  <c r="DC72" i="86"/>
  <c r="DD71" i="86"/>
  <c r="DE70" i="86"/>
  <c r="DF69" i="86"/>
  <c r="DB69" i="86"/>
  <c r="DC68" i="86"/>
  <c r="DD67" i="86"/>
  <c r="DE66" i="86"/>
  <c r="DF65" i="86"/>
  <c r="DB65" i="86"/>
  <c r="DC64" i="86"/>
  <c r="DD63" i="86"/>
  <c r="DE62" i="86"/>
  <c r="DF61" i="86"/>
  <c r="DB61" i="86"/>
  <c r="DC60" i="86"/>
  <c r="DD59" i="86"/>
  <c r="CY88" i="86"/>
  <c r="CZ87" i="86"/>
  <c r="CV87" i="86"/>
  <c r="CW86" i="86"/>
  <c r="CX85" i="86"/>
  <c r="CY84" i="86"/>
  <c r="CZ83" i="86"/>
  <c r="CV83" i="86"/>
  <c r="CW82" i="86"/>
  <c r="CX81" i="86"/>
  <c r="CY80" i="86"/>
  <c r="CZ79" i="86"/>
  <c r="CV79" i="86"/>
  <c r="CW78" i="86"/>
  <c r="CX77" i="86"/>
  <c r="CY76" i="86"/>
  <c r="CZ75" i="86"/>
  <c r="CV75" i="86"/>
  <c r="CW74" i="86"/>
  <c r="CX73" i="86"/>
  <c r="CY72" i="86"/>
  <c r="CZ71" i="86"/>
  <c r="CV71" i="86"/>
  <c r="CW70" i="86"/>
  <c r="CX69" i="86"/>
  <c r="CY68" i="86"/>
  <c r="CZ67" i="86"/>
  <c r="CV67" i="86"/>
  <c r="CW66" i="86"/>
  <c r="CX65" i="86"/>
  <c r="CY64" i="86"/>
  <c r="CZ63" i="86"/>
  <c r="CV63" i="86"/>
  <c r="CW62" i="86"/>
  <c r="CX61" i="86"/>
  <c r="CY60" i="86"/>
  <c r="CZ59" i="86"/>
  <c r="CV59" i="86"/>
  <c r="CQ88" i="86"/>
  <c r="CR87" i="86"/>
  <c r="CS86" i="86"/>
  <c r="CT85" i="86"/>
  <c r="CP85" i="86"/>
  <c r="CQ84" i="86"/>
  <c r="CR83" i="86"/>
  <c r="CS82" i="86"/>
  <c r="CT81" i="86"/>
  <c r="CP81" i="86"/>
  <c r="CQ80" i="86"/>
  <c r="CR79" i="86"/>
  <c r="CS78" i="86"/>
  <c r="CT77" i="86"/>
  <c r="CP77" i="86"/>
  <c r="CQ76" i="86"/>
  <c r="CR75" i="86"/>
  <c r="CS74" i="86"/>
  <c r="CT73" i="86"/>
  <c r="CP73" i="86"/>
  <c r="CQ72" i="86"/>
  <c r="CR71" i="86"/>
  <c r="CS70" i="86"/>
  <c r="CT69" i="86"/>
  <c r="CP69" i="86"/>
  <c r="CQ68" i="86"/>
  <c r="CR67" i="86"/>
  <c r="CS66" i="86"/>
  <c r="CT65" i="86"/>
  <c r="CP65" i="86"/>
  <c r="CQ64" i="86"/>
  <c r="CR63" i="86"/>
  <c r="CS62" i="86"/>
  <c r="CT61" i="86"/>
  <c r="DH21" i="148"/>
  <c r="AH30" i="146"/>
  <c r="V27" i="110"/>
  <c r="CD141" i="109"/>
  <c r="CC114" i="109"/>
  <c r="CD104" i="109"/>
  <c r="CQ96" i="109"/>
  <c r="CL88" i="109"/>
  <c r="CH84" i="109"/>
  <c r="CC77" i="109"/>
  <c r="CP68" i="109"/>
  <c r="CK61" i="109"/>
  <c r="CF57" i="109"/>
  <c r="CB49" i="109"/>
  <c r="CO41" i="109"/>
  <c r="CJ37" i="109"/>
  <c r="CE29" i="109"/>
  <c r="CR21" i="109"/>
  <c r="BW171" i="109"/>
  <c r="BW163" i="109"/>
  <c r="BW145" i="109"/>
  <c r="BZ141" i="109"/>
  <c r="BX136" i="109"/>
  <c r="BV134" i="109"/>
  <c r="BT132" i="109"/>
  <c r="BY125" i="109"/>
  <c r="BW123" i="109"/>
  <c r="BU118" i="109"/>
  <c r="BZ115" i="109"/>
  <c r="BX113" i="109"/>
  <c r="BV107" i="109"/>
  <c r="BX105" i="109"/>
  <c r="BW104" i="109"/>
  <c r="BV103" i="109"/>
  <c r="BU99" i="109"/>
  <c r="BT98" i="109"/>
  <c r="BZ96" i="109"/>
  <c r="BY95" i="109"/>
  <c r="BX94" i="109"/>
  <c r="BW89" i="109"/>
  <c r="BV88" i="109"/>
  <c r="BU87" i="109"/>
  <c r="BT86" i="109"/>
  <c r="BZ84" i="109"/>
  <c r="BY80" i="109"/>
  <c r="BX79" i="109"/>
  <c r="BW78" i="109"/>
  <c r="BV77" i="109"/>
  <c r="BU76" i="109"/>
  <c r="BT75" i="109"/>
  <c r="BZ69" i="109"/>
  <c r="BY68" i="109"/>
  <c r="BX67" i="109"/>
  <c r="BW66" i="109"/>
  <c r="BV65" i="109"/>
  <c r="BU61" i="109"/>
  <c r="BT60" i="109"/>
  <c r="BZ58" i="109"/>
  <c r="BY57" i="109"/>
  <c r="BX56" i="109"/>
  <c r="BW51" i="109"/>
  <c r="BV50" i="109"/>
  <c r="BU49" i="109"/>
  <c r="BT48" i="109"/>
  <c r="BZ46" i="109"/>
  <c r="BY42" i="109"/>
  <c r="BX41" i="109"/>
  <c r="BW40" i="109"/>
  <c r="BV39" i="109"/>
  <c r="BU38" i="109"/>
  <c r="BT37" i="109"/>
  <c r="BZ31" i="109"/>
  <c r="BY30" i="109"/>
  <c r="BX29" i="109"/>
  <c r="BW28" i="109"/>
  <c r="BV27" i="109"/>
  <c r="BU23" i="109"/>
  <c r="BT22" i="109"/>
  <c r="BZ20" i="109"/>
  <c r="BY19" i="109"/>
  <c r="BX18" i="109"/>
  <c r="CO13" i="109"/>
  <c r="CQ11" i="109"/>
  <c r="CN10" i="109"/>
  <c r="CP8" i="109"/>
  <c r="CL12" i="109"/>
  <c r="CI11" i="109"/>
  <c r="CK9" i="109"/>
  <c r="CH8" i="109"/>
  <c r="CD12" i="109"/>
  <c r="CF10" i="109"/>
  <c r="CC9" i="109"/>
  <c r="BY13" i="109"/>
  <c r="BX12" i="109"/>
  <c r="BW11" i="109"/>
  <c r="BV10" i="109"/>
  <c r="BU9" i="109"/>
  <c r="AD23" i="108"/>
  <c r="AD22" i="108"/>
  <c r="AD21" i="108"/>
  <c r="AD20" i="108"/>
  <c r="AD19" i="108"/>
  <c r="AD18" i="108"/>
  <c r="AD17" i="108"/>
  <c r="AD16" i="108"/>
  <c r="AD15" i="108"/>
  <c r="AD14" i="108"/>
  <c r="AD13" i="108"/>
  <c r="AD12" i="108"/>
  <c r="AD11" i="108"/>
  <c r="AD10" i="108"/>
  <c r="AD9" i="108"/>
  <c r="AD8" i="108"/>
  <c r="AD7" i="108"/>
  <c r="AD6" i="108"/>
  <c r="AD5" i="108"/>
  <c r="AC17" i="106"/>
  <c r="AC16" i="106"/>
  <c r="AC15" i="106"/>
  <c r="AC14" i="106"/>
  <c r="AC13" i="106"/>
  <c r="AC12" i="106"/>
  <c r="AC11" i="106"/>
  <c r="AC10" i="106"/>
  <c r="AC9" i="106"/>
  <c r="AC8" i="106"/>
  <c r="AC7" i="106"/>
  <c r="Y6" i="104"/>
  <c r="AG23" i="104"/>
  <c r="Y23" i="104"/>
  <c r="AA22" i="104"/>
  <c r="AC21" i="104"/>
  <c r="AE20" i="104"/>
  <c r="AG17" i="104"/>
  <c r="AD14" i="104"/>
  <c r="AH8" i="104"/>
  <c r="AD6" i="104"/>
  <c r="Z37" i="101"/>
  <c r="S37" i="101" s="1"/>
  <c r="X26" i="101"/>
  <c r="Z24" i="101"/>
  <c r="Z22" i="101"/>
  <c r="Y18" i="101"/>
  <c r="V45" i="99"/>
  <c r="W33" i="99"/>
  <c r="X30" i="99"/>
  <c r="AE48" i="97"/>
  <c r="O48" i="97" s="1"/>
  <c r="AE37" i="97"/>
  <c r="O37" i="97" s="1"/>
  <c r="AE16" i="97"/>
  <c r="O16" i="97" s="1"/>
  <c r="AI39" i="95"/>
  <c r="AK37" i="95"/>
  <c r="AH36" i="95"/>
  <c r="AJ34" i="95"/>
  <c r="AL32" i="95"/>
  <c r="AI31" i="95"/>
  <c r="AK29" i="95"/>
  <c r="AH28" i="95"/>
  <c r="AJ26" i="95"/>
  <c r="AL24" i="95"/>
  <c r="AI23" i="95"/>
  <c r="AK21" i="95"/>
  <c r="AH20" i="95"/>
  <c r="AJ18" i="95"/>
  <c r="AL16" i="95"/>
  <c r="AI15" i="95"/>
  <c r="AK13" i="95"/>
  <c r="AH10" i="95"/>
  <c r="AF12" i="92"/>
  <c r="AF11" i="92"/>
  <c r="AF9" i="92"/>
  <c r="AF8" i="92"/>
  <c r="CG19" i="90"/>
  <c r="CE17" i="90"/>
  <c r="CB17" i="90"/>
  <c r="BY17" i="90"/>
  <c r="BS18" i="90"/>
  <c r="BP18" i="90"/>
  <c r="CG13" i="90"/>
  <c r="CE11" i="90"/>
  <c r="CB14" i="90"/>
  <c r="CC11" i="90"/>
  <c r="CA9" i="90"/>
  <c r="BX12" i="90"/>
  <c r="BY9" i="90"/>
  <c r="BS13" i="90"/>
  <c r="BT10" i="90"/>
  <c r="BQ13" i="90"/>
  <c r="BO11" i="90"/>
  <c r="BL14" i="90"/>
  <c r="BM11" i="90"/>
  <c r="BK9" i="90"/>
  <c r="BH12" i="90"/>
  <c r="BI9" i="90"/>
  <c r="BK18" i="90"/>
  <c r="BH18" i="90"/>
  <c r="BE18" i="90"/>
  <c r="BC14" i="90"/>
  <c r="BD11" i="90"/>
  <c r="AD18" i="89"/>
  <c r="AD17" i="89"/>
  <c r="AD16" i="89"/>
  <c r="AD15" i="89"/>
  <c r="AD14" i="89"/>
  <c r="AD13" i="89"/>
  <c r="AD12" i="89"/>
  <c r="AD11" i="89"/>
  <c r="AD10" i="89"/>
  <c r="AD9" i="89"/>
  <c r="AD8" i="89"/>
  <c r="AD6" i="89"/>
  <c r="AD5" i="89"/>
  <c r="AN17" i="88"/>
  <c r="AF17" i="88"/>
  <c r="AK16" i="88"/>
  <c r="AC16" i="88"/>
  <c r="AH13" i="88"/>
  <c r="AM11" i="88"/>
  <c r="AE11" i="88"/>
  <c r="AJ10" i="88"/>
  <c r="AB10" i="88"/>
  <c r="AG8" i="88"/>
  <c r="AL7" i="88"/>
  <c r="AD7" i="88"/>
  <c r="AI6" i="88"/>
  <c r="AN5" i="88"/>
  <c r="AF5" i="88"/>
  <c r="DO39" i="87"/>
  <c r="DQ37" i="87"/>
  <c r="DN36" i="87"/>
  <c r="DP34" i="87"/>
  <c r="DR32" i="87"/>
  <c r="DO31" i="87"/>
  <c r="DQ29" i="87"/>
  <c r="DN28" i="87"/>
  <c r="DP26" i="87"/>
  <c r="DR24" i="87"/>
  <c r="DO23" i="87"/>
  <c r="DQ21" i="87"/>
  <c r="DN20" i="87"/>
  <c r="DP18" i="87"/>
  <c r="DR16" i="87"/>
  <c r="DO15" i="87"/>
  <c r="DQ13" i="87"/>
  <c r="DN12" i="87"/>
  <c r="DP10" i="87"/>
  <c r="DL38" i="87"/>
  <c r="DI37" i="87"/>
  <c r="DK35" i="87"/>
  <c r="DH34" i="87"/>
  <c r="DJ32" i="87"/>
  <c r="DL30" i="87"/>
  <c r="DI29" i="87"/>
  <c r="DK27" i="87"/>
  <c r="DH26" i="87"/>
  <c r="DJ24" i="87"/>
  <c r="DL22" i="87"/>
  <c r="DI21" i="87"/>
  <c r="DK19" i="87"/>
  <c r="DH18" i="87"/>
  <c r="DJ16" i="87"/>
  <c r="DL14" i="87"/>
  <c r="DI13" i="87"/>
  <c r="DK11" i="87"/>
  <c r="DH10" i="87"/>
  <c r="DD38" i="87"/>
  <c r="DF36" i="87"/>
  <c r="DC35" i="87"/>
  <c r="DE33" i="87"/>
  <c r="DB32" i="87"/>
  <c r="DD30" i="87"/>
  <c r="DF28" i="87"/>
  <c r="DC27" i="87"/>
  <c r="DE25" i="87"/>
  <c r="DB24" i="87"/>
  <c r="DD22" i="87"/>
  <c r="DF20" i="87"/>
  <c r="DC19" i="87"/>
  <c r="DE17" i="87"/>
  <c r="DB16" i="87"/>
  <c r="DD14" i="87"/>
  <c r="DF12" i="87"/>
  <c r="DC11" i="87"/>
  <c r="DC10" i="87"/>
  <c r="CX39" i="87"/>
  <c r="CY38" i="87"/>
  <c r="CZ37" i="87"/>
  <c r="CV37" i="87"/>
  <c r="CW36" i="87"/>
  <c r="CX35" i="87"/>
  <c r="CY34" i="87"/>
  <c r="CZ33" i="87"/>
  <c r="CV33" i="87"/>
  <c r="CW32" i="87"/>
  <c r="CX31" i="87"/>
  <c r="CY30" i="87"/>
  <c r="CZ29" i="87"/>
  <c r="CV29" i="87"/>
  <c r="CW28" i="87"/>
  <c r="CX27" i="87"/>
  <c r="CY26" i="87"/>
  <c r="CZ25" i="87"/>
  <c r="CV25" i="87"/>
  <c r="CW24" i="87"/>
  <c r="CX23" i="87"/>
  <c r="CY22" i="87"/>
  <c r="CZ21" i="87"/>
  <c r="CV21" i="87"/>
  <c r="CW20" i="87"/>
  <c r="CX19" i="87"/>
  <c r="CY18" i="87"/>
  <c r="CZ17" i="87"/>
  <c r="CV17" i="87"/>
  <c r="CW16" i="87"/>
  <c r="CX15" i="87"/>
  <c r="CY14" i="87"/>
  <c r="CZ13" i="87"/>
  <c r="CV13" i="87"/>
  <c r="CW12" i="87"/>
  <c r="CX11" i="87"/>
  <c r="CY10" i="87"/>
  <c r="CT39" i="87"/>
  <c r="CP39" i="87"/>
  <c r="CQ38" i="87"/>
  <c r="CR37" i="87"/>
  <c r="CS36" i="87"/>
  <c r="CT35" i="87"/>
  <c r="CP35" i="87"/>
  <c r="CQ34" i="87"/>
  <c r="CR33" i="87"/>
  <c r="CS32" i="87"/>
  <c r="CT31" i="87"/>
  <c r="CP31" i="87"/>
  <c r="CQ30" i="87"/>
  <c r="CR29" i="87"/>
  <c r="CS28" i="87"/>
  <c r="CT27" i="87"/>
  <c r="CP27" i="87"/>
  <c r="CQ26" i="87"/>
  <c r="CR25" i="87"/>
  <c r="CS24" i="87"/>
  <c r="CT23" i="87"/>
  <c r="CP23" i="87"/>
  <c r="CQ22" i="87"/>
  <c r="CR21" i="87"/>
  <c r="CS20" i="87"/>
  <c r="CT19" i="87"/>
  <c r="CP19" i="87"/>
  <c r="CQ18" i="87"/>
  <c r="CR17" i="87"/>
  <c r="CS16" i="87"/>
  <c r="CT15" i="87"/>
  <c r="CP15" i="87"/>
  <c r="CQ14" i="87"/>
  <c r="CR13" i="87"/>
  <c r="CS12" i="87"/>
  <c r="CT11" i="87"/>
  <c r="CP11" i="87"/>
  <c r="CQ10" i="87"/>
  <c r="CL39" i="87"/>
  <c r="CM38" i="87"/>
  <c r="CN37" i="87"/>
  <c r="CJ37" i="87"/>
  <c r="CK36" i="87"/>
  <c r="CL35" i="87"/>
  <c r="CM34" i="87"/>
  <c r="CN33" i="87"/>
  <c r="CJ33" i="87"/>
  <c r="CK32" i="87"/>
  <c r="CL31" i="87"/>
  <c r="CM30" i="87"/>
  <c r="CN29" i="87"/>
  <c r="CJ29" i="87"/>
  <c r="CK28" i="87"/>
  <c r="CL27" i="87"/>
  <c r="CM26" i="87"/>
  <c r="CN25" i="87"/>
  <c r="CJ25" i="87"/>
  <c r="CK24" i="87"/>
  <c r="CL23" i="87"/>
  <c r="CM22" i="87"/>
  <c r="CN21" i="87"/>
  <c r="CJ21" i="87"/>
  <c r="CK20" i="87"/>
  <c r="CL19" i="87"/>
  <c r="CM18" i="87"/>
  <c r="CN17" i="87"/>
  <c r="CJ17" i="87"/>
  <c r="CK16" i="87"/>
  <c r="CL15" i="87"/>
  <c r="CM14" i="87"/>
  <c r="CN13" i="87"/>
  <c r="CJ13" i="87"/>
  <c r="CK12" i="87"/>
  <c r="CL11" i="87"/>
  <c r="CM10" i="87"/>
  <c r="CH39" i="87"/>
  <c r="CD39" i="87"/>
  <c r="CE38" i="87"/>
  <c r="CF37" i="87"/>
  <c r="CG36" i="87"/>
  <c r="CH35" i="87"/>
  <c r="CD35" i="87"/>
  <c r="CE34" i="87"/>
  <c r="CF33" i="87"/>
  <c r="CG32" i="87"/>
  <c r="CH31" i="87"/>
  <c r="CD31" i="87"/>
  <c r="CE30" i="87"/>
  <c r="CF29" i="87"/>
  <c r="CG28" i="87"/>
  <c r="CH27" i="87"/>
  <c r="CD27" i="87"/>
  <c r="CE26" i="87"/>
  <c r="CF25" i="87"/>
  <c r="CG24" i="87"/>
  <c r="CH23" i="87"/>
  <c r="CD23" i="87"/>
  <c r="CE22" i="87"/>
  <c r="CF21" i="87"/>
  <c r="CG20" i="87"/>
  <c r="CH19" i="87"/>
  <c r="CD19" i="87"/>
  <c r="CE18" i="87"/>
  <c r="CF17" i="87"/>
  <c r="CG16" i="87"/>
  <c r="CH15" i="87"/>
  <c r="CD15" i="87"/>
  <c r="CE14" i="87"/>
  <c r="CF13" i="87"/>
  <c r="CG12" i="87"/>
  <c r="CH11" i="87"/>
  <c r="CD11" i="87"/>
  <c r="CE10" i="87"/>
  <c r="BZ39" i="87"/>
  <c r="CA38" i="87"/>
  <c r="CB37" i="87"/>
  <c r="BX37" i="87"/>
  <c r="BY36" i="87"/>
  <c r="BZ35" i="87"/>
  <c r="CA34" i="87"/>
  <c r="CB33" i="87"/>
  <c r="BX33" i="87"/>
  <c r="BY32" i="87"/>
  <c r="BZ31" i="87"/>
  <c r="CA30" i="87"/>
  <c r="CB29" i="87"/>
  <c r="BX29" i="87"/>
  <c r="BY28" i="87"/>
  <c r="BZ27" i="87"/>
  <c r="CA26" i="87"/>
  <c r="CB25" i="87"/>
  <c r="BX25" i="87"/>
  <c r="BY24" i="87"/>
  <c r="BZ23" i="87"/>
  <c r="CA22" i="87"/>
  <c r="CB21" i="87"/>
  <c r="BX21" i="87"/>
  <c r="BY20" i="87"/>
  <c r="BZ19" i="87"/>
  <c r="CA18" i="87"/>
  <c r="CB17" i="87"/>
  <c r="BX17" i="87"/>
  <c r="BY16" i="87"/>
  <c r="BZ15" i="87"/>
  <c r="CA14" i="87"/>
  <c r="CB13" i="87"/>
  <c r="BX13" i="87"/>
  <c r="BY12" i="87"/>
  <c r="BZ11" i="87"/>
  <c r="CA10" i="87"/>
  <c r="DR88" i="86"/>
  <c r="DN88" i="86"/>
  <c r="DO87" i="86"/>
  <c r="DP86" i="86"/>
  <c r="DQ85" i="86"/>
  <c r="DR84" i="86"/>
  <c r="DN84" i="86"/>
  <c r="DO83" i="86"/>
  <c r="DP82" i="86"/>
  <c r="DQ81" i="86"/>
  <c r="DR80" i="86"/>
  <c r="DN80" i="86"/>
  <c r="DO79" i="86"/>
  <c r="DP78" i="86"/>
  <c r="DQ77" i="86"/>
  <c r="DR76" i="86"/>
  <c r="DN76" i="86"/>
  <c r="DO75" i="86"/>
  <c r="DP74" i="86"/>
  <c r="DQ73" i="86"/>
  <c r="DR72" i="86"/>
  <c r="DN72" i="86"/>
  <c r="DO71" i="86"/>
  <c r="DP70" i="86"/>
  <c r="DQ69" i="86"/>
  <c r="DR68" i="86"/>
  <c r="DN68" i="86"/>
  <c r="DO67" i="86"/>
  <c r="DP66" i="86"/>
  <c r="DQ65" i="86"/>
  <c r="DR64" i="86"/>
  <c r="DN64" i="86"/>
  <c r="DO63" i="86"/>
  <c r="DP62" i="86"/>
  <c r="DQ61" i="86"/>
  <c r="DR60" i="86"/>
  <c r="DN60" i="86"/>
  <c r="DO59" i="86"/>
  <c r="DJ88" i="86"/>
  <c r="DK87" i="86"/>
  <c r="DL86" i="86"/>
  <c r="DH86" i="86"/>
  <c r="DI85" i="86"/>
  <c r="DJ84" i="86"/>
  <c r="DK83" i="86"/>
  <c r="DL82" i="86"/>
  <c r="DH82" i="86"/>
  <c r="DI81" i="86"/>
  <c r="DJ80" i="86"/>
  <c r="DK79" i="86"/>
  <c r="DL78" i="86"/>
  <c r="DH78" i="86"/>
  <c r="DI77" i="86"/>
  <c r="DJ76" i="86"/>
  <c r="DK75" i="86"/>
  <c r="DL74" i="86"/>
  <c r="DH74" i="86"/>
  <c r="DI73" i="86"/>
  <c r="DJ72" i="86"/>
  <c r="DK71" i="86"/>
  <c r="DL70" i="86"/>
  <c r="DH70" i="86"/>
  <c r="DI69" i="86"/>
  <c r="DJ68" i="86"/>
  <c r="DK67" i="86"/>
  <c r="DL66" i="86"/>
  <c r="DH66" i="86"/>
  <c r="DI65" i="86"/>
  <c r="DJ64" i="86"/>
  <c r="DK63" i="86"/>
  <c r="DL62" i="86"/>
  <c r="DH62" i="86"/>
  <c r="DI61" i="86"/>
  <c r="DJ60" i="86"/>
  <c r="DK59" i="86"/>
  <c r="DF88" i="86"/>
  <c r="DB88" i="86"/>
  <c r="DC87" i="86"/>
  <c r="DD86" i="86"/>
  <c r="DE85" i="86"/>
  <c r="DF84" i="86"/>
  <c r="DB84" i="86"/>
  <c r="DC83" i="86"/>
  <c r="DD82" i="86"/>
  <c r="DE81" i="86"/>
  <c r="DF80" i="86"/>
  <c r="DB80" i="86"/>
  <c r="DC79" i="86"/>
  <c r="DD78" i="86"/>
  <c r="DE77" i="86"/>
  <c r="DF76" i="86"/>
  <c r="DB76" i="86"/>
  <c r="DC75" i="86"/>
  <c r="DD74" i="86"/>
  <c r="DE73" i="86"/>
  <c r="DF72" i="86"/>
  <c r="DB72" i="86"/>
  <c r="DC71" i="86"/>
  <c r="DD70" i="86"/>
  <c r="DE69" i="86"/>
  <c r="DF68" i="86"/>
  <c r="DB68" i="86"/>
  <c r="DC67" i="86"/>
  <c r="DD66" i="86"/>
  <c r="DE65" i="86"/>
  <c r="DF64" i="86"/>
  <c r="DB64" i="86"/>
  <c r="DC63" i="86"/>
  <c r="DD62" i="86"/>
  <c r="DE61" i="86"/>
  <c r="DF60" i="86"/>
  <c r="DB60" i="86"/>
  <c r="DC59" i="86"/>
  <c r="CX88" i="86"/>
  <c r="CY87" i="86"/>
  <c r="CZ86" i="86"/>
  <c r="CV86" i="86"/>
  <c r="CW85" i="86"/>
  <c r="CX84" i="86"/>
  <c r="CY83" i="86"/>
  <c r="CZ82" i="86"/>
  <c r="CV82" i="86"/>
  <c r="CW81" i="86"/>
  <c r="CX80" i="86"/>
  <c r="CY79" i="86"/>
  <c r="CZ78" i="86"/>
  <c r="CV78" i="86"/>
  <c r="CW77" i="86"/>
  <c r="CX76" i="86"/>
  <c r="CY75" i="86"/>
  <c r="CZ74" i="86"/>
  <c r="CV74" i="86"/>
  <c r="CW73" i="86"/>
  <c r="CX72" i="86"/>
  <c r="CY71" i="86"/>
  <c r="CZ70" i="86"/>
  <c r="CV70" i="86"/>
  <c r="CW69" i="86"/>
  <c r="CX68" i="86"/>
  <c r="CY67" i="86"/>
  <c r="CZ66" i="86"/>
  <c r="CV66" i="86"/>
  <c r="CW65" i="86"/>
  <c r="CX64" i="86"/>
  <c r="CY63" i="86"/>
  <c r="CZ62" i="86"/>
  <c r="CV62" i="86"/>
  <c r="CW61" i="86"/>
  <c r="CX60" i="86"/>
  <c r="CY59" i="86"/>
  <c r="CT88" i="86"/>
  <c r="CP88" i="86"/>
  <c r="CQ87" i="86"/>
  <c r="CR86" i="86"/>
  <c r="CS85" i="86"/>
  <c r="CT84" i="86"/>
  <c r="CP84" i="86"/>
  <c r="CQ83" i="86"/>
  <c r="CR82" i="86"/>
  <c r="CS81" i="86"/>
  <c r="CT80" i="86"/>
  <c r="CP80" i="86"/>
  <c r="CQ79" i="86"/>
  <c r="CR78" i="86"/>
  <c r="CS77" i="86"/>
  <c r="CT76" i="86"/>
  <c r="CP76" i="86"/>
  <c r="CQ75" i="86"/>
  <c r="CR74" i="86"/>
  <c r="CS73" i="86"/>
  <c r="CT72" i="86"/>
  <c r="CP72" i="86"/>
  <c r="CQ71" i="86"/>
  <c r="CR70" i="86"/>
  <c r="CS69" i="86"/>
  <c r="CT68" i="86"/>
  <c r="CP68" i="86"/>
  <c r="CQ67" i="86"/>
  <c r="CR66" i="86"/>
  <c r="CS65" i="86"/>
  <c r="CT64" i="86"/>
  <c r="CP64" i="86"/>
  <c r="CQ63" i="86"/>
  <c r="CR62" i="86"/>
  <c r="CS61" i="86"/>
  <c r="CT60" i="86"/>
  <c r="CP60" i="86"/>
  <c r="CQ59" i="86"/>
  <c r="CL88" i="86"/>
  <c r="CM87" i="86"/>
  <c r="CN86" i="86"/>
  <c r="CJ86" i="86"/>
  <c r="CK85" i="86"/>
  <c r="CL84" i="86"/>
  <c r="CM83" i="86"/>
  <c r="CN82" i="86"/>
  <c r="CJ82" i="86"/>
  <c r="CK81" i="86"/>
  <c r="CL80" i="86"/>
  <c r="CM79" i="86"/>
  <c r="CN78" i="86"/>
  <c r="CJ78" i="86"/>
  <c r="CK77" i="86"/>
  <c r="CL76" i="86"/>
  <c r="CM75" i="86"/>
  <c r="CN74" i="86"/>
  <c r="CJ74" i="86"/>
  <c r="CK73" i="86"/>
  <c r="CL72" i="86"/>
  <c r="CM71" i="86"/>
  <c r="CN70" i="86"/>
  <c r="CJ70" i="86"/>
  <c r="CK69" i="86"/>
  <c r="CL68" i="86"/>
  <c r="CM67" i="86"/>
  <c r="CN66" i="86"/>
  <c r="CJ66" i="86"/>
  <c r="CK65" i="86"/>
  <c r="CL64" i="86"/>
  <c r="CM63" i="86"/>
  <c r="CN62" i="86"/>
  <c r="BB18" i="147"/>
  <c r="CN153" i="109"/>
  <c r="CF106" i="109"/>
  <c r="CO94" i="109"/>
  <c r="CE79" i="109"/>
  <c r="CN66" i="109"/>
  <c r="CD51" i="109"/>
  <c r="CL39" i="109"/>
  <c r="CC27" i="109"/>
  <c r="BW167" i="109"/>
  <c r="BT143" i="109"/>
  <c r="BW135" i="109"/>
  <c r="BZ126" i="109"/>
  <c r="BV122" i="109"/>
  <c r="BY114" i="109"/>
  <c r="BU106" i="109"/>
  <c r="BZ103" i="109"/>
  <c r="BX98" i="109"/>
  <c r="BV96" i="109"/>
  <c r="BT94" i="109"/>
  <c r="BY87" i="109"/>
  <c r="BW85" i="109"/>
  <c r="BU80" i="109"/>
  <c r="BZ77" i="109"/>
  <c r="BX75" i="109"/>
  <c r="BV69" i="109"/>
  <c r="BT67" i="109"/>
  <c r="BY61" i="109"/>
  <c r="BW59" i="109"/>
  <c r="BU57" i="109"/>
  <c r="BZ50" i="109"/>
  <c r="BX48" i="109"/>
  <c r="BV46" i="109"/>
  <c r="BT41" i="109"/>
  <c r="BY38" i="109"/>
  <c r="BW32" i="109"/>
  <c r="BU30" i="109"/>
  <c r="BZ27" i="109"/>
  <c r="BX22" i="109"/>
  <c r="BV20" i="109"/>
  <c r="BT18" i="109"/>
  <c r="CR10" i="109"/>
  <c r="CK13" i="109"/>
  <c r="CJ10" i="109"/>
  <c r="CC13" i="109"/>
  <c r="CB10" i="109"/>
  <c r="BU13" i="109"/>
  <c r="BZ10" i="109"/>
  <c r="BX8" i="109"/>
  <c r="Z24" i="108"/>
  <c r="Z22" i="108"/>
  <c r="Z20" i="108"/>
  <c r="Z18" i="108"/>
  <c r="Z16" i="108"/>
  <c r="Z14" i="108"/>
  <c r="Z12" i="108"/>
  <c r="Z10" i="108"/>
  <c r="Z8" i="108"/>
  <c r="Z6" i="108"/>
  <c r="Y17" i="106"/>
  <c r="Y15" i="106"/>
  <c r="Y13" i="106"/>
  <c r="Y11" i="106"/>
  <c r="Y9" i="106"/>
  <c r="Y7" i="106"/>
  <c r="AC23" i="104"/>
  <c r="AG21" i="104"/>
  <c r="AA20" i="104"/>
  <c r="Z14" i="104"/>
  <c r="AF7" i="104"/>
  <c r="Z6" i="104"/>
  <c r="Y25" i="101"/>
  <c r="Y21" i="101"/>
  <c r="X35" i="99"/>
  <c r="W29" i="99"/>
  <c r="AE44" i="97"/>
  <c r="O44" i="97" s="1"/>
  <c r="AE12" i="97"/>
  <c r="O12" i="97" s="1"/>
  <c r="AL36" i="95"/>
  <c r="AK33" i="95"/>
  <c r="AJ30" i="95"/>
  <c r="AI27" i="95"/>
  <c r="AH24" i="95"/>
  <c r="AL20" i="95"/>
  <c r="AK17" i="95"/>
  <c r="AJ14" i="95"/>
  <c r="AD21" i="92"/>
  <c r="AB12" i="92"/>
  <c r="AB9" i="92"/>
  <c r="CF18" i="90"/>
  <c r="BW19" i="90"/>
  <c r="BQ19" i="90"/>
  <c r="CF12" i="90"/>
  <c r="CA13" i="90"/>
  <c r="BY13" i="90"/>
  <c r="BT14" i="90"/>
  <c r="BS9" i="90"/>
  <c r="BQ9" i="90"/>
  <c r="BL10" i="90"/>
  <c r="BG11" i="90"/>
  <c r="BI19" i="90"/>
  <c r="BD17" i="90"/>
  <c r="BC10" i="90"/>
  <c r="Z17" i="89"/>
  <c r="Z15" i="89"/>
  <c r="Z13" i="89"/>
  <c r="Z11" i="89"/>
  <c r="Z9" i="89"/>
  <c r="Z6" i="89"/>
  <c r="AJ17" i="88"/>
  <c r="AG16" i="88"/>
  <c r="AD13" i="88"/>
  <c r="AN10" i="88"/>
  <c r="AK8" i="88"/>
  <c r="AH7" i="88"/>
  <c r="AE6" i="88"/>
  <c r="DR36" i="87"/>
  <c r="DQ33" i="87"/>
  <c r="DP30" i="87"/>
  <c r="DO27" i="87"/>
  <c r="DN24" i="87"/>
  <c r="DR20" i="87"/>
  <c r="DQ17" i="87"/>
  <c r="DP14" i="87"/>
  <c r="DO11" i="87"/>
  <c r="DH38" i="87"/>
  <c r="DL34" i="87"/>
  <c r="DK31" i="87"/>
  <c r="DJ28" i="87"/>
  <c r="DI25" i="87"/>
  <c r="DH22" i="87"/>
  <c r="DL18" i="87"/>
  <c r="DK15" i="87"/>
  <c r="DJ12" i="87"/>
  <c r="DC39" i="87"/>
  <c r="DB36" i="87"/>
  <c r="DF32" i="87"/>
  <c r="DE29" i="87"/>
  <c r="DD26" i="87"/>
  <c r="DC23" i="87"/>
  <c r="DB20" i="87"/>
  <c r="DF16" i="87"/>
  <c r="DE13" i="87"/>
  <c r="DE10" i="87"/>
  <c r="CV39" i="87"/>
  <c r="CX37" i="87"/>
  <c r="CZ35" i="87"/>
  <c r="CW34" i="87"/>
  <c r="CY32" i="87"/>
  <c r="CV31" i="87"/>
  <c r="CX29" i="87"/>
  <c r="CZ27" i="87"/>
  <c r="CW26" i="87"/>
  <c r="CY24" i="87"/>
  <c r="CV23" i="87"/>
  <c r="CX21" i="87"/>
  <c r="CZ19" i="87"/>
  <c r="CW18" i="87"/>
  <c r="CY16" i="87"/>
  <c r="CV15" i="87"/>
  <c r="CX13" i="87"/>
  <c r="CZ11" i="87"/>
  <c r="CW10" i="87"/>
  <c r="CS38" i="87"/>
  <c r="CP37" i="87"/>
  <c r="CR35" i="87"/>
  <c r="CT33" i="87"/>
  <c r="CQ32" i="87"/>
  <c r="CS30" i="87"/>
  <c r="CP29" i="87"/>
  <c r="CR27" i="87"/>
  <c r="CT25" i="87"/>
  <c r="CQ24" i="87"/>
  <c r="CS22" i="87"/>
  <c r="CP21" i="87"/>
  <c r="CR19" i="87"/>
  <c r="CT17" i="87"/>
  <c r="CQ16" i="87"/>
  <c r="CS14" i="87"/>
  <c r="CP13" i="87"/>
  <c r="CR11" i="87"/>
  <c r="CN39" i="87"/>
  <c r="CK38" i="87"/>
  <c r="CM36" i="87"/>
  <c r="CJ35" i="87"/>
  <c r="CL33" i="87"/>
  <c r="CN31" i="87"/>
  <c r="CK30" i="87"/>
  <c r="CM28" i="87"/>
  <c r="CJ27" i="87"/>
  <c r="CL25" i="87"/>
  <c r="CN23" i="87"/>
  <c r="CK22" i="87"/>
  <c r="CM20" i="87"/>
  <c r="CJ19" i="87"/>
  <c r="CL17" i="87"/>
  <c r="CN15" i="87"/>
  <c r="CK14" i="87"/>
  <c r="CM12" i="87"/>
  <c r="CJ11" i="87"/>
  <c r="CF39" i="87"/>
  <c r="CH37" i="87"/>
  <c r="CE36" i="87"/>
  <c r="CG34" i="87"/>
  <c r="CD33" i="87"/>
  <c r="CF31" i="87"/>
  <c r="CH29" i="87"/>
  <c r="CE28" i="87"/>
  <c r="CG26" i="87"/>
  <c r="CD25" i="87"/>
  <c r="CF23" i="87"/>
  <c r="CH21" i="87"/>
  <c r="CE20" i="87"/>
  <c r="CG18" i="87"/>
  <c r="CD17" i="87"/>
  <c r="CF15" i="87"/>
  <c r="CH13" i="87"/>
  <c r="CE12" i="87"/>
  <c r="CG10" i="87"/>
  <c r="BX39" i="87"/>
  <c r="BZ37" i="87"/>
  <c r="CB35" i="87"/>
  <c r="BY34" i="87"/>
  <c r="CA32" i="87"/>
  <c r="BX31" i="87"/>
  <c r="BZ29" i="87"/>
  <c r="CB27" i="87"/>
  <c r="BY26" i="87"/>
  <c r="CA24" i="87"/>
  <c r="BX23" i="87"/>
  <c r="BZ21" i="87"/>
  <c r="CB19" i="87"/>
  <c r="BY18" i="87"/>
  <c r="CA16" i="87"/>
  <c r="BX15" i="87"/>
  <c r="BZ13" i="87"/>
  <c r="CB11" i="87"/>
  <c r="DQ87" i="86"/>
  <c r="DN86" i="86"/>
  <c r="DP84" i="86"/>
  <c r="DR82" i="86"/>
  <c r="DO81" i="86"/>
  <c r="DQ79" i="86"/>
  <c r="DN78" i="86"/>
  <c r="DP76" i="86"/>
  <c r="DR74" i="86"/>
  <c r="DO73" i="86"/>
  <c r="DQ71" i="86"/>
  <c r="DN70" i="86"/>
  <c r="DP68" i="86"/>
  <c r="DR66" i="86"/>
  <c r="DO65" i="86"/>
  <c r="DQ63" i="86"/>
  <c r="DN62" i="86"/>
  <c r="DP60" i="86"/>
  <c r="DL88" i="86"/>
  <c r="DI87" i="86"/>
  <c r="DK85" i="86"/>
  <c r="DH84" i="86"/>
  <c r="DJ82" i="86"/>
  <c r="DL80" i="86"/>
  <c r="DI79" i="86"/>
  <c r="DK77" i="86"/>
  <c r="DH76" i="86"/>
  <c r="DJ74" i="86"/>
  <c r="DL72" i="86"/>
  <c r="DI71" i="86"/>
  <c r="DK69" i="86"/>
  <c r="DH68" i="86"/>
  <c r="DJ66" i="86"/>
  <c r="DL64" i="86"/>
  <c r="DI63" i="86"/>
  <c r="DK61" i="86"/>
  <c r="DH60" i="86"/>
  <c r="DD88" i="86"/>
  <c r="DF86" i="86"/>
  <c r="DC85" i="86"/>
  <c r="DE83" i="86"/>
  <c r="DB82" i="86"/>
  <c r="DD80" i="86"/>
  <c r="DF78" i="86"/>
  <c r="DC77" i="86"/>
  <c r="DE75" i="86"/>
  <c r="DB74" i="86"/>
  <c r="DD72" i="86"/>
  <c r="DF70" i="86"/>
  <c r="DC69" i="86"/>
  <c r="DE67" i="86"/>
  <c r="DB66" i="86"/>
  <c r="DD64" i="86"/>
  <c r="DF62" i="86"/>
  <c r="DC61" i="86"/>
  <c r="DE59" i="86"/>
  <c r="CV88" i="86"/>
  <c r="CX86" i="86"/>
  <c r="CZ84" i="86"/>
  <c r="CW83" i="86"/>
  <c r="CY81" i="86"/>
  <c r="CV80" i="86"/>
  <c r="CX78" i="86"/>
  <c r="CZ76" i="86"/>
  <c r="CW75" i="86"/>
  <c r="CY73" i="86"/>
  <c r="CV72" i="86"/>
  <c r="CX70" i="86"/>
  <c r="CZ68" i="86"/>
  <c r="CW67" i="86"/>
  <c r="CY65" i="86"/>
  <c r="CV64" i="86"/>
  <c r="CX62" i="86"/>
  <c r="CZ60" i="86"/>
  <c r="CW59" i="86"/>
  <c r="CS87" i="86"/>
  <c r="CP86" i="86"/>
  <c r="CR84" i="86"/>
  <c r="CT82" i="86"/>
  <c r="CQ81" i="86"/>
  <c r="CS79" i="86"/>
  <c r="CP78" i="86"/>
  <c r="CR76" i="86"/>
  <c r="CT74" i="86"/>
  <c r="CQ73" i="86"/>
  <c r="CS71" i="86"/>
  <c r="CP70" i="86"/>
  <c r="CR68" i="86"/>
  <c r="CT66" i="86"/>
  <c r="CQ65" i="86"/>
  <c r="CS63" i="86"/>
  <c r="CP62" i="86"/>
  <c r="CS60" i="86"/>
  <c r="CS59" i="86"/>
  <c r="CM88" i="86"/>
  <c r="CL87" i="86"/>
  <c r="CL86" i="86"/>
  <c r="CL85" i="86"/>
  <c r="CK84" i="86"/>
  <c r="CK83" i="86"/>
  <c r="CK82" i="86"/>
  <c r="CJ81" i="86"/>
  <c r="CJ80" i="86"/>
  <c r="CJ79" i="86"/>
  <c r="CN77" i="86"/>
  <c r="CN76" i="86"/>
  <c r="CN75" i="86"/>
  <c r="CM74" i="86"/>
  <c r="CM73" i="86"/>
  <c r="CM72" i="86"/>
  <c r="CL71" i="86"/>
  <c r="CL70" i="86"/>
  <c r="CL69" i="86"/>
  <c r="CK68" i="86"/>
  <c r="CK67" i="86"/>
  <c r="CK66" i="86"/>
  <c r="CJ65" i="86"/>
  <c r="CJ64" i="86"/>
  <c r="CJ63" i="86"/>
  <c r="CJ62" i="86"/>
  <c r="CK61" i="86"/>
  <c r="CL60" i="86"/>
  <c r="CM59" i="86"/>
  <c r="CH88" i="86"/>
  <c r="CD88" i="86"/>
  <c r="CE87" i="86"/>
  <c r="CF86" i="86"/>
  <c r="CG85" i="86"/>
  <c r="CH84" i="86"/>
  <c r="CD84" i="86"/>
  <c r="CE83" i="86"/>
  <c r="CF82" i="86"/>
  <c r="CG81" i="86"/>
  <c r="CH80" i="86"/>
  <c r="CD80" i="86"/>
  <c r="CE79" i="86"/>
  <c r="CF78" i="86"/>
  <c r="CG77" i="86"/>
  <c r="CH76" i="86"/>
  <c r="CD76" i="86"/>
  <c r="CE75" i="86"/>
  <c r="CF74" i="86"/>
  <c r="CG73" i="86"/>
  <c r="CH72" i="86"/>
  <c r="CD72" i="86"/>
  <c r="CE71" i="86"/>
  <c r="CF70" i="86"/>
  <c r="CG69" i="86"/>
  <c r="CH68" i="86"/>
  <c r="CD68" i="86"/>
  <c r="CE67" i="86"/>
  <c r="CF66" i="86"/>
  <c r="CG65" i="86"/>
  <c r="CH64" i="86"/>
  <c r="CD64" i="86"/>
  <c r="CE63" i="86"/>
  <c r="CF62" i="86"/>
  <c r="CG61" i="86"/>
  <c r="CH60" i="86"/>
  <c r="CD60" i="86"/>
  <c r="CE59" i="86"/>
  <c r="BZ88" i="86"/>
  <c r="CA87" i="86"/>
  <c r="CB86" i="86"/>
  <c r="BX86" i="86"/>
  <c r="BY85" i="86"/>
  <c r="BZ84" i="86"/>
  <c r="CA83" i="86"/>
  <c r="CB82" i="86"/>
  <c r="BX82" i="86"/>
  <c r="BY81" i="86"/>
  <c r="BZ80" i="86"/>
  <c r="CA79" i="86"/>
  <c r="CB78" i="86"/>
  <c r="BX78" i="86"/>
  <c r="BY77" i="86"/>
  <c r="BZ76" i="86"/>
  <c r="CA75" i="86"/>
  <c r="CB74" i="86"/>
  <c r="BX74" i="86"/>
  <c r="BY73" i="86"/>
  <c r="BZ72" i="86"/>
  <c r="CA71" i="86"/>
  <c r="CB70" i="86"/>
  <c r="BX70" i="86"/>
  <c r="BY69" i="86"/>
  <c r="BZ68" i="86"/>
  <c r="CA67" i="86"/>
  <c r="CB66" i="86"/>
  <c r="BX66" i="86"/>
  <c r="BY65" i="86"/>
  <c r="BZ64" i="86"/>
  <c r="CA63" i="86"/>
  <c r="CB62" i="86"/>
  <c r="BX62" i="86"/>
  <c r="BY61" i="86"/>
  <c r="BZ60" i="86"/>
  <c r="CA59" i="86"/>
  <c r="DR39" i="86"/>
  <c r="DN39" i="86"/>
  <c r="DI39" i="86"/>
  <c r="DD39" i="86"/>
  <c r="CY39" i="86"/>
  <c r="CT39" i="86"/>
  <c r="CP39" i="86"/>
  <c r="CK39" i="86"/>
  <c r="CF39" i="86"/>
  <c r="CA39" i="86"/>
  <c r="DR38" i="86"/>
  <c r="DN38" i="86"/>
  <c r="DI38" i="86"/>
  <c r="DD38" i="86"/>
  <c r="CY38" i="86"/>
  <c r="CT38" i="86"/>
  <c r="CP38" i="86"/>
  <c r="CK38" i="86"/>
  <c r="CF38" i="86"/>
  <c r="CA38" i="86"/>
  <c r="DR37" i="86"/>
  <c r="DN37" i="86"/>
  <c r="DI37" i="86"/>
  <c r="DD37" i="86"/>
  <c r="CY37" i="86"/>
  <c r="CT37" i="86"/>
  <c r="CP37" i="86"/>
  <c r="CK37" i="86"/>
  <c r="CF37" i="86"/>
  <c r="CA37" i="86"/>
  <c r="DR36" i="86"/>
  <c r="DN36" i="86"/>
  <c r="DI36" i="86"/>
  <c r="DD36" i="86"/>
  <c r="CY36" i="86"/>
  <c r="CT36" i="86"/>
  <c r="CP36" i="86"/>
  <c r="CK36" i="86"/>
  <c r="CF36" i="86"/>
  <c r="CA36" i="86"/>
  <c r="DR35" i="86"/>
  <c r="DN35" i="86"/>
  <c r="DI35" i="86"/>
  <c r="DD35" i="86"/>
  <c r="CY35" i="86"/>
  <c r="CT35" i="86"/>
  <c r="CP35" i="86"/>
  <c r="CK35" i="86"/>
  <c r="CF35" i="86"/>
  <c r="CA35" i="86"/>
  <c r="DR34" i="86"/>
  <c r="DN34" i="86"/>
  <c r="DI34" i="86"/>
  <c r="DD34" i="86"/>
  <c r="CY34" i="86"/>
  <c r="CT34" i="86"/>
  <c r="CP34" i="86"/>
  <c r="CK34" i="86"/>
  <c r="CF34" i="86"/>
  <c r="CA34" i="86"/>
  <c r="DR33" i="86"/>
  <c r="DN33" i="86"/>
  <c r="DI33" i="86"/>
  <c r="DD33" i="86"/>
  <c r="CY33" i="86"/>
  <c r="CT33" i="86"/>
  <c r="CP33" i="86"/>
  <c r="CK33" i="86"/>
  <c r="CF33" i="86"/>
  <c r="CA33" i="86"/>
  <c r="DR32" i="86"/>
  <c r="DN32" i="86"/>
  <c r="DI32" i="86"/>
  <c r="DD32" i="86"/>
  <c r="CY32" i="86"/>
  <c r="CT32" i="86"/>
  <c r="CP32" i="86"/>
  <c r="CK32" i="86"/>
  <c r="CF32" i="86"/>
  <c r="CA32" i="86"/>
  <c r="DR31" i="86"/>
  <c r="DN31" i="86"/>
  <c r="DI31" i="86"/>
  <c r="DD31" i="86"/>
  <c r="CY31" i="86"/>
  <c r="CT31" i="86"/>
  <c r="CP31" i="86"/>
  <c r="CK31" i="86"/>
  <c r="CF31" i="86"/>
  <c r="CA31" i="86"/>
  <c r="DR30" i="86"/>
  <c r="DN30" i="86"/>
  <c r="DI30" i="86"/>
  <c r="DD30" i="86"/>
  <c r="CY30" i="86"/>
  <c r="CT30" i="86"/>
  <c r="CP30" i="86"/>
  <c r="CK30" i="86"/>
  <c r="CF30" i="86"/>
  <c r="CA30" i="86"/>
  <c r="DR29" i="86"/>
  <c r="DN29" i="86"/>
  <c r="DI29" i="86"/>
  <c r="DD29" i="86"/>
  <c r="CY29" i="86"/>
  <c r="CT29" i="86"/>
  <c r="CP29" i="86"/>
  <c r="CK29" i="86"/>
  <c r="CF29" i="86"/>
  <c r="CA29" i="86"/>
  <c r="DR28" i="86"/>
  <c r="DN28" i="86"/>
  <c r="DI28" i="86"/>
  <c r="DD28" i="86"/>
  <c r="CY28" i="86"/>
  <c r="CT28" i="86"/>
  <c r="CP28" i="86"/>
  <c r="CK28" i="86"/>
  <c r="CF28" i="86"/>
  <c r="CA28" i="86"/>
  <c r="DR27" i="86"/>
  <c r="DN27" i="86"/>
  <c r="DI27" i="86"/>
  <c r="DD27" i="86"/>
  <c r="CY27" i="86"/>
  <c r="CT27" i="86"/>
  <c r="CP27" i="86"/>
  <c r="CK27" i="86"/>
  <c r="CF27" i="86"/>
  <c r="CA27" i="86"/>
  <c r="DR26" i="86"/>
  <c r="DN26" i="86"/>
  <c r="DI26" i="86"/>
  <c r="DD26" i="86"/>
  <c r="CY26" i="86"/>
  <c r="CT26" i="86"/>
  <c r="CP26" i="86"/>
  <c r="CK26" i="86"/>
  <c r="CF26" i="86"/>
  <c r="CA26" i="86"/>
  <c r="DR25" i="86"/>
  <c r="DN25" i="86"/>
  <c r="DI25" i="86"/>
  <c r="DD25" i="86"/>
  <c r="CY25" i="86"/>
  <c r="CT25" i="86"/>
  <c r="CP25" i="86"/>
  <c r="CK25" i="86"/>
  <c r="CF25" i="86"/>
  <c r="CA25" i="86"/>
  <c r="DR24" i="86"/>
  <c r="DN24" i="86"/>
  <c r="DI24" i="86"/>
  <c r="DD24" i="86"/>
  <c r="CY24" i="86"/>
  <c r="CT24" i="86"/>
  <c r="CP24" i="86"/>
  <c r="CK24" i="86"/>
  <c r="CF24" i="86"/>
  <c r="CA24" i="86"/>
  <c r="DR23" i="86"/>
  <c r="DN23" i="86"/>
  <c r="DI23" i="86"/>
  <c r="DD23" i="86"/>
  <c r="CY23" i="86"/>
  <c r="CT23" i="86"/>
  <c r="CP23" i="86"/>
  <c r="CK23" i="86"/>
  <c r="CF23" i="86"/>
  <c r="CA23" i="86"/>
  <c r="DR22" i="86"/>
  <c r="DN22" i="86"/>
  <c r="DI22" i="86"/>
  <c r="DD22" i="86"/>
  <c r="CY22" i="86"/>
  <c r="CT22" i="86"/>
  <c r="CP22" i="86"/>
  <c r="CK22" i="86"/>
  <c r="CF22" i="86"/>
  <c r="CA22" i="86"/>
  <c r="DR21" i="86"/>
  <c r="DN21" i="86"/>
  <c r="DI21" i="86"/>
  <c r="DD21" i="86"/>
  <c r="CY21" i="86"/>
  <c r="CT21" i="86"/>
  <c r="CP21" i="86"/>
  <c r="CK21" i="86"/>
  <c r="CF21" i="86"/>
  <c r="CA21" i="86"/>
  <c r="DR20" i="86"/>
  <c r="DN20" i="86"/>
  <c r="DI20" i="86"/>
  <c r="DD20" i="86"/>
  <c r="CY20" i="86"/>
  <c r="CT20" i="86"/>
  <c r="CP20" i="86"/>
  <c r="CK20" i="86"/>
  <c r="CF20" i="86"/>
  <c r="CA20" i="86"/>
  <c r="DR19" i="86"/>
  <c r="DN19" i="86"/>
  <c r="DI19" i="86"/>
  <c r="DD19" i="86"/>
  <c r="CY19" i="86"/>
  <c r="CT19" i="86"/>
  <c r="CP19" i="86"/>
  <c r="CK19" i="86"/>
  <c r="CF19" i="86"/>
  <c r="CA19" i="86"/>
  <c r="DR18" i="86"/>
  <c r="DN18" i="86"/>
  <c r="DI18" i="86"/>
  <c r="DD18" i="86"/>
  <c r="CY18" i="86"/>
  <c r="CT18" i="86"/>
  <c r="CP18" i="86"/>
  <c r="CK18" i="86"/>
  <c r="CF18" i="86"/>
  <c r="CA18" i="86"/>
  <c r="DR17" i="86"/>
  <c r="DN17" i="86"/>
  <c r="DI17" i="86"/>
  <c r="DD17" i="86"/>
  <c r="CY17" i="86"/>
  <c r="CT17" i="86"/>
  <c r="CP17" i="86"/>
  <c r="CK17" i="86"/>
  <c r="CF17" i="86"/>
  <c r="CA17" i="86"/>
  <c r="DR16" i="86"/>
  <c r="DN16" i="86"/>
  <c r="DI16" i="86"/>
  <c r="DD16" i="86"/>
  <c r="CY16" i="86"/>
  <c r="CT16" i="86"/>
  <c r="CP16" i="86"/>
  <c r="CK16" i="86"/>
  <c r="CF16" i="86"/>
  <c r="CA16" i="86"/>
  <c r="DR15" i="86"/>
  <c r="DN15" i="86"/>
  <c r="DI15" i="86"/>
  <c r="DD15" i="86"/>
  <c r="CY15" i="86"/>
  <c r="CT15" i="86"/>
  <c r="CP15" i="86"/>
  <c r="CK15" i="86"/>
  <c r="CF15" i="86"/>
  <c r="CA15" i="86"/>
  <c r="DR14" i="86"/>
  <c r="DN14" i="86"/>
  <c r="DI14" i="86"/>
  <c r="DD14" i="86"/>
  <c r="CY14" i="86"/>
  <c r="CT14" i="86"/>
  <c r="CP14" i="86"/>
  <c r="CK14" i="86"/>
  <c r="CF14" i="86"/>
  <c r="CA14" i="86"/>
  <c r="DR13" i="86"/>
  <c r="DN13" i="86"/>
  <c r="DI13" i="86"/>
  <c r="DD13" i="86"/>
  <c r="CY13" i="86"/>
  <c r="CT13" i="86"/>
  <c r="CP13" i="86"/>
  <c r="CK13" i="86"/>
  <c r="CF13" i="86"/>
  <c r="CA13" i="86"/>
  <c r="DR12" i="86"/>
  <c r="DN12" i="86"/>
  <c r="DI12" i="86"/>
  <c r="DD12" i="86"/>
  <c r="CY12" i="86"/>
  <c r="CT12" i="86"/>
  <c r="CP12" i="86"/>
  <c r="CK12" i="86"/>
  <c r="CF12" i="86"/>
  <c r="CA12" i="86"/>
  <c r="DR11" i="86"/>
  <c r="DN11" i="86"/>
  <c r="DI11" i="86"/>
  <c r="DD11" i="86"/>
  <c r="CY11" i="86"/>
  <c r="CT11" i="86"/>
  <c r="CP11" i="86"/>
  <c r="CK11" i="86"/>
  <c r="CF11" i="86"/>
  <c r="CA11" i="86"/>
  <c r="DR10" i="86"/>
  <c r="DN10" i="86"/>
  <c r="DI10" i="86"/>
  <c r="DD10" i="86"/>
  <c r="CY10" i="86"/>
  <c r="CT10" i="86"/>
  <c r="CP10" i="86"/>
  <c r="CK10" i="86"/>
  <c r="CF10" i="86"/>
  <c r="CA10" i="86"/>
  <c r="DR13" i="85"/>
  <c r="DN13" i="85"/>
  <c r="DO12" i="85"/>
  <c r="DP11" i="85"/>
  <c r="DQ10" i="85"/>
  <c r="DL13" i="85"/>
  <c r="DH13" i="85"/>
  <c r="DI12" i="85"/>
  <c r="DJ11" i="85"/>
  <c r="DK10" i="85"/>
  <c r="DF13" i="85"/>
  <c r="DB13" i="85"/>
  <c r="DC12" i="85"/>
  <c r="DD11" i="85"/>
  <c r="DE10" i="85"/>
  <c r="CZ13" i="85"/>
  <c r="CV13" i="85"/>
  <c r="CW12" i="85"/>
  <c r="CX11" i="85"/>
  <c r="CY10" i="85"/>
  <c r="CT13" i="85"/>
  <c r="CP13" i="85"/>
  <c r="CQ12" i="85"/>
  <c r="CR11" i="85"/>
  <c r="CS10" i="85"/>
  <c r="DR18" i="85"/>
  <c r="DN18" i="85"/>
  <c r="DO17" i="85"/>
  <c r="DP16" i="85"/>
  <c r="DQ15" i="85"/>
  <c r="DL18" i="85"/>
  <c r="DH18" i="85"/>
  <c r="DI17" i="85"/>
  <c r="DJ16" i="85"/>
  <c r="DK15" i="85"/>
  <c r="DF18" i="85"/>
  <c r="DB18" i="85"/>
  <c r="DC17" i="85"/>
  <c r="DD16" i="85"/>
  <c r="DE15" i="85"/>
  <c r="CZ18" i="85"/>
  <c r="CV18" i="85"/>
  <c r="CW17" i="85"/>
  <c r="CX16" i="85"/>
  <c r="CY15" i="85"/>
  <c r="CT18" i="85"/>
  <c r="CP18" i="85"/>
  <c r="CQ17" i="85"/>
  <c r="CR16" i="85"/>
  <c r="CS15" i="85"/>
  <c r="DR21" i="85"/>
  <c r="DN21" i="85"/>
  <c r="DI21" i="85"/>
  <c r="DD21" i="85"/>
  <c r="CY21" i="85"/>
  <c r="CT21" i="85"/>
  <c r="CP21" i="85"/>
  <c r="DO29" i="85"/>
  <c r="DP28" i="85"/>
  <c r="DQ27" i="85"/>
  <c r="DR26" i="85"/>
  <c r="DN26" i="85"/>
  <c r="DO25" i="85"/>
  <c r="DJ29" i="85"/>
  <c r="DK28" i="85"/>
  <c r="DL27" i="85"/>
  <c r="DH27" i="85"/>
  <c r="DI26" i="85"/>
  <c r="DJ25" i="85"/>
  <c r="DE29" i="85"/>
  <c r="DF28" i="85"/>
  <c r="DB28" i="85"/>
  <c r="DC27" i="85"/>
  <c r="DD26" i="85"/>
  <c r="DE25" i="85"/>
  <c r="CZ29" i="85"/>
  <c r="CV29" i="85"/>
  <c r="CW28" i="85"/>
  <c r="CX27" i="85"/>
  <c r="CY26" i="85"/>
  <c r="CZ25" i="85"/>
  <c r="CV25" i="85"/>
  <c r="CQ29" i="85"/>
  <c r="CR28" i="85"/>
  <c r="CS27" i="85"/>
  <c r="CT26" i="85"/>
  <c r="CP26" i="85"/>
  <c r="CQ25" i="85"/>
  <c r="DP31" i="85"/>
  <c r="DQ33" i="85"/>
  <c r="DL33" i="85"/>
  <c r="DH33" i="85"/>
  <c r="DI31" i="85"/>
  <c r="DD31" i="85"/>
  <c r="DE33" i="85"/>
  <c r="CZ33" i="85"/>
  <c r="CV33" i="85"/>
  <c r="CW31" i="85"/>
  <c r="CR31" i="85"/>
  <c r="CS33" i="85"/>
  <c r="DR38" i="85"/>
  <c r="DN38" i="85"/>
  <c r="DO37" i="85"/>
  <c r="DJ38" i="85"/>
  <c r="DK37" i="85"/>
  <c r="DF38" i="85"/>
  <c r="DB38" i="85"/>
  <c r="DC37" i="85"/>
  <c r="CX38" i="85"/>
  <c r="CY37" i="85"/>
  <c r="CT38" i="85"/>
  <c r="CP38" i="85"/>
  <c r="CQ37" i="85"/>
  <c r="CL38" i="85"/>
  <c r="CL37" i="85"/>
  <c r="CH38" i="85"/>
  <c r="CD38" i="85"/>
  <c r="CE37" i="85"/>
  <c r="BZ38" i="85"/>
  <c r="CA37" i="85"/>
  <c r="CN33" i="85"/>
  <c r="CJ33" i="85"/>
  <c r="CE33" i="85"/>
  <c r="BZ33" i="85"/>
  <c r="CM31" i="85"/>
  <c r="CH31" i="85"/>
  <c r="CD31" i="85"/>
  <c r="BY31" i="85"/>
  <c r="CL29" i="85"/>
  <c r="CM28" i="85"/>
  <c r="CN27" i="85"/>
  <c r="CJ27" i="85"/>
  <c r="CK26" i="85"/>
  <c r="CL25" i="85"/>
  <c r="CG29" i="85"/>
  <c r="CH28" i="85"/>
  <c r="CD28" i="85"/>
  <c r="CE27" i="85"/>
  <c r="CF26" i="85"/>
  <c r="CG25" i="85"/>
  <c r="CB29" i="85"/>
  <c r="BX29" i="85"/>
  <c r="BY28" i="85"/>
  <c r="BZ27" i="85"/>
  <c r="CA26" i="85"/>
  <c r="CB25" i="85"/>
  <c r="BX25" i="85"/>
  <c r="CK21" i="85"/>
  <c r="CF21" i="85"/>
  <c r="CA21" i="85"/>
  <c r="CN18" i="85"/>
  <c r="CJ18" i="85"/>
  <c r="CK17" i="85"/>
  <c r="CL16" i="85"/>
  <c r="CM15" i="85"/>
  <c r="CH18" i="85"/>
  <c r="CD18" i="85"/>
  <c r="CE17" i="85"/>
  <c r="CF16" i="85"/>
  <c r="CG15" i="85"/>
  <c r="CB18" i="85"/>
  <c r="BX18" i="85"/>
  <c r="BY17" i="85"/>
  <c r="BZ16" i="85"/>
  <c r="CA15" i="85"/>
  <c r="CN13" i="85"/>
  <c r="CJ13" i="85"/>
  <c r="CK12" i="85"/>
  <c r="CL11" i="85"/>
  <c r="CM10" i="85"/>
  <c r="CH13" i="85"/>
  <c r="CD13" i="85"/>
  <c r="CE12" i="85"/>
  <c r="CF11" i="85"/>
  <c r="CG10" i="85"/>
  <c r="CB13" i="85"/>
  <c r="BX13" i="85"/>
  <c r="BY12" i="85"/>
  <c r="BZ11" i="85"/>
  <c r="CA10" i="85"/>
  <c r="CK25" i="85"/>
  <c r="CE26" i="85"/>
  <c r="CA29" i="85"/>
  <c r="CB28" i="85"/>
  <c r="BY27" i="85"/>
  <c r="BZ26" i="85"/>
  <c r="CN21" i="85"/>
  <c r="CE21" i="85"/>
  <c r="BZ21" i="85"/>
  <c r="CN17" i="85"/>
  <c r="CK16" i="85"/>
  <c r="CG18" i="85"/>
  <c r="CD17" i="85"/>
  <c r="CF15" i="85"/>
  <c r="CB17" i="85"/>
  <c r="BX17" i="85"/>
  <c r="BZ15" i="85"/>
  <c r="CN12" i="85"/>
  <c r="CJ12" i="85"/>
  <c r="CL10" i="85"/>
  <c r="CH12" i="85"/>
  <c r="CF10" i="85"/>
  <c r="CA13" i="85"/>
  <c r="BX12" i="85"/>
  <c r="BZ10" i="85"/>
  <c r="BU133" i="109"/>
  <c r="BV84" i="109"/>
  <c r="BU68" i="109"/>
  <c r="BX60" i="109"/>
  <c r="BT56" i="109"/>
  <c r="BY49" i="109"/>
  <c r="BU42" i="109"/>
  <c r="BX37" i="109"/>
  <c r="BT29" i="109"/>
  <c r="BW21" i="109"/>
  <c r="CP12" i="109"/>
  <c r="CH12" i="109"/>
  <c r="CD8" i="109"/>
  <c r="BY9" i="109"/>
  <c r="Z26" i="108"/>
  <c r="Z21" i="108"/>
  <c r="Z17" i="108"/>
  <c r="Z13" i="108"/>
  <c r="Z9" i="108"/>
  <c r="Z5" i="108"/>
  <c r="Y14" i="106"/>
  <c r="Y10" i="106"/>
  <c r="Z29" i="104"/>
  <c r="Y21" i="104"/>
  <c r="AD8" i="104"/>
  <c r="W27" i="101"/>
  <c r="V24" i="101"/>
  <c r="W46" i="99"/>
  <c r="AE33" i="97"/>
  <c r="O33" i="97" s="1"/>
  <c r="AI35" i="95"/>
  <c r="AH32" i="95"/>
  <c r="AK25" i="95"/>
  <c r="AI19" i="95"/>
  <c r="AL10" i="95"/>
  <c r="AB11" i="92"/>
  <c r="CC18" i="90"/>
  <c r="BO17" i="90"/>
  <c r="CB10" i="90"/>
  <c r="BU11" i="90"/>
  <c r="BK13" i="90"/>
  <c r="BL19" i="90"/>
  <c r="BE12" i="90"/>
  <c r="Z16" i="89"/>
  <c r="Z12" i="89"/>
  <c r="Z8" i="89"/>
  <c r="AB17" i="88"/>
  <c r="AI11" i="88"/>
  <c r="AC8" i="88"/>
  <c r="AJ5" i="88"/>
  <c r="DO35" i="87"/>
  <c r="DN32" i="87"/>
  <c r="DQ25" i="87"/>
  <c r="DO19" i="87"/>
  <c r="DR12" i="87"/>
  <c r="DJ36" i="87"/>
  <c r="DH30" i="87"/>
  <c r="DK23" i="87"/>
  <c r="DI17" i="87"/>
  <c r="DH14" i="87"/>
  <c r="DE37" i="87"/>
  <c r="DC31" i="87"/>
  <c r="DF24" i="87"/>
  <c r="DD18" i="87"/>
  <c r="DB12" i="87"/>
  <c r="CW38" i="87"/>
  <c r="CV35" i="87"/>
  <c r="CZ31" i="87"/>
  <c r="CY28" i="87"/>
  <c r="CX25" i="87"/>
  <c r="CW22" i="87"/>
  <c r="CV19" i="87"/>
  <c r="CZ15" i="87"/>
  <c r="CY12" i="87"/>
  <c r="CR39" i="87"/>
  <c r="CQ36" i="87"/>
  <c r="CP33" i="87"/>
  <c r="CT29" i="87"/>
  <c r="CS26" i="87"/>
  <c r="CR23" i="87"/>
  <c r="CQ20" i="87"/>
  <c r="CP17" i="87"/>
  <c r="CT13" i="87"/>
  <c r="CS10" i="87"/>
  <c r="CL37" i="87"/>
  <c r="CK34" i="87"/>
  <c r="CJ31" i="87"/>
  <c r="CN27" i="87"/>
  <c r="CK26" i="87"/>
  <c r="CJ23" i="87"/>
  <c r="CN19" i="87"/>
  <c r="CM16" i="87"/>
  <c r="CN11" i="87"/>
  <c r="CG38" i="87"/>
  <c r="CF35" i="87"/>
  <c r="CH33" i="87"/>
  <c r="CG30" i="87"/>
  <c r="CF27" i="87"/>
  <c r="CE24" i="87"/>
  <c r="CD21" i="87"/>
  <c r="CH17" i="87"/>
  <c r="CG14" i="87"/>
  <c r="CF11" i="87"/>
  <c r="BY38" i="87"/>
  <c r="BX35" i="87"/>
  <c r="CB31" i="87"/>
  <c r="CA28" i="87"/>
  <c r="BZ25" i="87"/>
  <c r="BY22" i="87"/>
  <c r="BX19" i="87"/>
  <c r="CB15" i="87"/>
  <c r="CA12" i="87"/>
  <c r="DP88" i="86"/>
  <c r="DO85" i="86"/>
  <c r="DN82" i="86"/>
  <c r="DR78" i="86"/>
  <c r="DQ75" i="86"/>
  <c r="DP72" i="86"/>
  <c r="DO69" i="86"/>
  <c r="DN66" i="86"/>
  <c r="DR62" i="86"/>
  <c r="DQ59" i="86"/>
  <c r="DJ86" i="86"/>
  <c r="DI83" i="86"/>
  <c r="DH80" i="86"/>
  <c r="DJ78" i="86"/>
  <c r="DI75" i="86"/>
  <c r="DH72" i="86"/>
  <c r="DL68" i="86"/>
  <c r="DK65" i="86"/>
  <c r="DJ62" i="86"/>
  <c r="DI59" i="86"/>
  <c r="DD84" i="86"/>
  <c r="DC81" i="86"/>
  <c r="DB78" i="86"/>
  <c r="DF74" i="86"/>
  <c r="DE71" i="86"/>
  <c r="DD68" i="86"/>
  <c r="DC65" i="86"/>
  <c r="DE63" i="86"/>
  <c r="DD60" i="86"/>
  <c r="CW87" i="86"/>
  <c r="CV84" i="86"/>
  <c r="CZ80" i="86"/>
  <c r="CY77" i="86"/>
  <c r="CX74" i="86"/>
  <c r="CW71" i="86"/>
  <c r="CV68" i="86"/>
  <c r="CZ64" i="86"/>
  <c r="CY61" i="86"/>
  <c r="CV60" i="86"/>
  <c r="CT86" i="86"/>
  <c r="CP82" i="86"/>
  <c r="CR80" i="86"/>
  <c r="CQ77" i="86"/>
  <c r="CP74" i="86"/>
  <c r="CT70" i="86"/>
  <c r="CS67" i="86"/>
  <c r="CR64" i="86"/>
  <c r="CQ61" i="86"/>
  <c r="CP59" i="86"/>
  <c r="CJ87" i="86"/>
  <c r="CN84" i="86"/>
  <c r="CM82" i="86"/>
  <c r="CM80" i="86"/>
  <c r="CL78" i="86"/>
  <c r="CK76" i="86"/>
  <c r="CK74" i="86"/>
  <c r="CJ72" i="86"/>
  <c r="CN69" i="86"/>
  <c r="CN68" i="86"/>
  <c r="CM66" i="86"/>
  <c r="CM64" i="86"/>
  <c r="CL62" i="86"/>
  <c r="CN60" i="86"/>
  <c r="CK59" i="86"/>
  <c r="CG87" i="86"/>
  <c r="CD86" i="86"/>
  <c r="CF84" i="86"/>
  <c r="CH82" i="86"/>
  <c r="CE81" i="86"/>
  <c r="CG79" i="86"/>
  <c r="CD78" i="86"/>
  <c r="CF76" i="86"/>
  <c r="CH74" i="86"/>
  <c r="CE73" i="86"/>
  <c r="CG71" i="86"/>
  <c r="CH70" i="86"/>
  <c r="CE69" i="86"/>
  <c r="CG67" i="86"/>
  <c r="CD66" i="86"/>
  <c r="CF64" i="86"/>
  <c r="CH62" i="86"/>
  <c r="CE61" i="86"/>
  <c r="CG59" i="86"/>
  <c r="BX88" i="86"/>
  <c r="BZ86" i="86"/>
  <c r="CA85" i="86"/>
  <c r="BX84" i="86"/>
  <c r="BZ82" i="86"/>
  <c r="CB80" i="86"/>
  <c r="BY79" i="86"/>
  <c r="BZ78" i="86"/>
  <c r="CB76" i="86"/>
  <c r="BY75" i="86"/>
  <c r="BZ74" i="86"/>
  <c r="CB72" i="86"/>
  <c r="BY71" i="86"/>
  <c r="CA69" i="86"/>
  <c r="BX68" i="86"/>
  <c r="BZ66" i="86"/>
  <c r="CB64" i="86"/>
  <c r="BY63" i="86"/>
  <c r="CA61" i="86"/>
  <c r="BX60" i="86"/>
  <c r="DP39" i="86"/>
  <c r="DF39" i="86"/>
  <c r="CW39" i="86"/>
  <c r="CM39" i="86"/>
  <c r="CD39" i="86"/>
  <c r="DP38" i="86"/>
  <c r="DK38" i="86"/>
  <c r="DB38" i="86"/>
  <c r="CR38" i="86"/>
  <c r="CH38" i="86"/>
  <c r="BY38" i="86"/>
  <c r="DK37" i="86"/>
  <c r="DB37" i="86"/>
  <c r="CR37" i="86"/>
  <c r="CM37" i="86"/>
  <c r="CD37" i="86"/>
  <c r="DP36" i="86"/>
  <c r="DF36" i="86"/>
  <c r="CW36" i="86"/>
  <c r="CM36" i="86"/>
  <c r="CD36" i="86"/>
  <c r="DP35" i="86"/>
  <c r="DF35" i="86"/>
  <c r="CW35" i="86"/>
  <c r="CM35" i="86"/>
  <c r="CD35" i="86"/>
  <c r="DP34" i="86"/>
  <c r="DF34" i="86"/>
  <c r="DB34" i="86"/>
  <c r="CR34" i="86"/>
  <c r="CH34" i="86"/>
  <c r="BY34" i="86"/>
  <c r="DK33" i="86"/>
  <c r="DB33" i="86"/>
  <c r="CR33" i="86"/>
  <c r="CH33" i="86"/>
  <c r="DP32" i="86"/>
  <c r="DK32" i="86"/>
  <c r="DB32" i="86"/>
  <c r="CR32" i="86"/>
  <c r="CH32" i="86"/>
  <c r="BY32" i="86"/>
  <c r="DK31" i="86"/>
  <c r="DB31" i="86"/>
  <c r="CR31" i="86"/>
  <c r="CH31" i="86"/>
  <c r="CD31" i="86"/>
  <c r="DP30" i="86"/>
  <c r="DF30" i="86"/>
  <c r="CW30" i="86"/>
  <c r="CM30" i="86"/>
  <c r="CD30" i="86"/>
  <c r="DP29" i="86"/>
  <c r="DF29" i="86"/>
  <c r="CW29" i="86"/>
  <c r="CM29" i="86"/>
  <c r="CD29" i="86"/>
  <c r="BY29" i="86"/>
  <c r="DK28" i="86"/>
  <c r="DB28" i="86"/>
  <c r="CR28" i="86"/>
  <c r="CH28" i="86"/>
  <c r="BY28" i="86"/>
  <c r="DK27" i="86"/>
  <c r="DB27" i="86"/>
  <c r="CR27" i="86"/>
  <c r="CH27" i="86"/>
  <c r="BY27" i="86"/>
  <c r="DK26" i="86"/>
  <c r="DB26" i="86"/>
  <c r="CR26" i="86"/>
  <c r="CH26" i="86"/>
  <c r="BY26" i="86"/>
  <c r="DK25" i="86"/>
  <c r="DB25" i="86"/>
  <c r="CR25" i="86"/>
  <c r="CH25" i="86"/>
  <c r="CD25" i="86"/>
  <c r="DP24" i="86"/>
  <c r="DB24" i="86"/>
  <c r="CW24" i="86"/>
  <c r="CM24" i="86"/>
  <c r="CD24" i="86"/>
  <c r="DP23" i="86"/>
  <c r="DF23" i="86"/>
  <c r="CR23" i="86"/>
  <c r="CH23" i="86"/>
  <c r="BY23" i="86"/>
  <c r="DK22" i="86"/>
  <c r="DB22" i="86"/>
  <c r="CR22" i="86"/>
  <c r="CH22" i="86"/>
  <c r="BY22" i="86"/>
  <c r="DK21" i="86"/>
  <c r="DB21" i="86"/>
  <c r="CR21" i="86"/>
  <c r="CH21" i="86"/>
  <c r="BY21" i="86"/>
  <c r="DK20" i="86"/>
  <c r="DB20" i="86"/>
  <c r="CR20" i="86"/>
  <c r="CH20" i="86"/>
  <c r="CD20" i="86"/>
  <c r="DP19" i="86"/>
  <c r="DF19" i="86"/>
  <c r="CW19" i="86"/>
  <c r="CM19" i="86"/>
  <c r="CD19" i="86"/>
  <c r="DP18" i="86"/>
  <c r="DF18" i="86"/>
  <c r="CW18" i="86"/>
  <c r="CM18" i="86"/>
  <c r="CD18" i="86"/>
  <c r="DP17" i="86"/>
  <c r="DK17" i="86"/>
  <c r="DB17" i="86"/>
  <c r="CR17" i="86"/>
  <c r="CD17" i="86"/>
  <c r="DP16" i="86"/>
  <c r="DF16" i="86"/>
  <c r="CW16" i="86"/>
  <c r="CR16" i="86"/>
  <c r="CH16" i="86"/>
  <c r="BY16" i="86"/>
  <c r="DK15" i="86"/>
  <c r="DB15" i="86"/>
  <c r="CR15" i="86"/>
  <c r="CH15" i="86"/>
  <c r="CD15" i="86"/>
  <c r="DP14" i="86"/>
  <c r="DF14" i="86"/>
  <c r="CW14" i="86"/>
  <c r="CM14" i="86"/>
  <c r="CD14" i="86"/>
  <c r="DP13" i="86"/>
  <c r="DF13" i="86"/>
  <c r="CW13" i="86"/>
  <c r="CM13" i="86"/>
  <c r="CD13" i="86"/>
  <c r="DP12" i="86"/>
  <c r="DF12" i="86"/>
  <c r="DB12" i="86"/>
  <c r="CR12" i="86"/>
  <c r="CH12" i="86"/>
  <c r="BY12" i="86"/>
  <c r="DK11" i="86"/>
  <c r="DB11" i="86"/>
  <c r="CW11" i="86"/>
  <c r="CH11" i="86"/>
  <c r="BY11" i="86"/>
  <c r="DK10" i="86"/>
  <c r="DB10" i="86"/>
  <c r="CW10" i="86"/>
  <c r="CM10" i="86"/>
  <c r="CD10" i="86"/>
  <c r="BY10" i="86"/>
  <c r="DQ12" i="85"/>
  <c r="DN11" i="85"/>
  <c r="DK12" i="85"/>
  <c r="DH11" i="85"/>
  <c r="DI10" i="85"/>
  <c r="DE12" i="85"/>
  <c r="DB11" i="85"/>
  <c r="CX13" i="85"/>
  <c r="CZ11" i="85"/>
  <c r="CW10" i="85"/>
  <c r="CS12" i="85"/>
  <c r="CP11" i="85"/>
  <c r="DP18" i="85"/>
  <c r="DR16" i="85"/>
  <c r="DN16" i="85"/>
  <c r="DK17" i="85"/>
  <c r="DH16" i="85"/>
  <c r="DD18" i="85"/>
  <c r="DF16" i="85"/>
  <c r="DC15" i="85"/>
  <c r="CX18" i="85"/>
  <c r="CZ16" i="85"/>
  <c r="CW15" i="85"/>
  <c r="CS17" i="85"/>
  <c r="CP16" i="85"/>
  <c r="DP21" i="85"/>
  <c r="DF21" i="85"/>
  <c r="DB21" i="85"/>
  <c r="CR21" i="85"/>
  <c r="DR28" i="85"/>
  <c r="DO27" i="85"/>
  <c r="DQ25" i="85"/>
  <c r="DH29" i="85"/>
  <c r="DJ27" i="85"/>
  <c r="DL25" i="85"/>
  <c r="DC29" i="85"/>
  <c r="DE27" i="85"/>
  <c r="AG16" i="146"/>
  <c r="CQ133" i="109"/>
  <c r="CC103" i="109"/>
  <c r="CK87" i="109"/>
  <c r="CB76" i="109"/>
  <c r="CJ60" i="109"/>
  <c r="CR47" i="109"/>
  <c r="CI32" i="109"/>
  <c r="CQ20" i="109"/>
  <c r="BV156" i="109"/>
  <c r="BV141" i="109"/>
  <c r="BY133" i="109"/>
  <c r="BU125" i="109"/>
  <c r="BX117" i="109"/>
  <c r="BT113" i="109"/>
  <c r="BU105" i="109"/>
  <c r="BZ99" i="109"/>
  <c r="BX97" i="109"/>
  <c r="BV95" i="109"/>
  <c r="BT89" i="109"/>
  <c r="BY86" i="109"/>
  <c r="BW84" i="109"/>
  <c r="BU79" i="109"/>
  <c r="BZ76" i="109"/>
  <c r="BX70" i="109"/>
  <c r="BV68" i="109"/>
  <c r="BT66" i="109"/>
  <c r="BY60" i="109"/>
  <c r="BW58" i="109"/>
  <c r="BU56" i="109"/>
  <c r="BZ49" i="109"/>
  <c r="BX47" i="109"/>
  <c r="BV42" i="109"/>
  <c r="BT40" i="109"/>
  <c r="BY37" i="109"/>
  <c r="BW31" i="109"/>
  <c r="BU29" i="109"/>
  <c r="BZ23" i="109"/>
  <c r="BX21" i="109"/>
  <c r="BV19" i="109"/>
  <c r="CQ12" i="109"/>
  <c r="CP9" i="109"/>
  <c r="CI12" i="109"/>
  <c r="CH9" i="109"/>
  <c r="CF11" i="109"/>
  <c r="CE8" i="109"/>
  <c r="BU12" i="109"/>
  <c r="BZ9" i="109"/>
  <c r="AA26" i="108"/>
  <c r="AA23" i="108"/>
  <c r="AA21" i="108"/>
  <c r="AA19" i="108"/>
  <c r="AA17" i="108"/>
  <c r="AA15" i="108"/>
  <c r="AA13" i="108"/>
  <c r="AA11" i="108"/>
  <c r="AA9" i="108"/>
  <c r="AA7" i="108"/>
  <c r="AA5" i="108"/>
  <c r="Z16" i="106"/>
  <c r="Z14" i="106"/>
  <c r="Z12" i="106"/>
  <c r="Z10" i="106"/>
  <c r="Z8" i="106"/>
  <c r="Y30" i="104"/>
  <c r="AF22" i="104"/>
  <c r="Z21" i="104"/>
  <c r="AD17" i="104"/>
  <c r="AE8" i="104"/>
  <c r="X27" i="101"/>
  <c r="W24" i="101"/>
  <c r="X46" i="99"/>
  <c r="W32" i="99"/>
  <c r="AE53" i="97"/>
  <c r="O53" i="97" s="1"/>
  <c r="AE34" i="97"/>
  <c r="O34" i="97" s="1"/>
  <c r="AK38" i="95"/>
  <c r="AJ35" i="95"/>
  <c r="AI32" i="95"/>
  <c r="AH29" i="95"/>
  <c r="AL25" i="95"/>
  <c r="AK22" i="95"/>
  <c r="AJ19" i="95"/>
  <c r="AI16" i="95"/>
  <c r="AH13" i="95"/>
  <c r="AD20" i="92"/>
  <c r="AC11" i="92"/>
  <c r="AC8" i="92"/>
  <c r="CA19" i="90"/>
  <c r="BU19" i="90"/>
  <c r="BP17" i="90"/>
  <c r="CE10" i="90"/>
  <c r="CC10" i="90"/>
  <c r="BX11" i="90"/>
  <c r="BS12" i="90"/>
  <c r="BQ12" i="90"/>
  <c r="BL13" i="90"/>
  <c r="BG14" i="90"/>
  <c r="BM19" i="90"/>
  <c r="BH17" i="90"/>
  <c r="BC13" i="90"/>
  <c r="AA18" i="89"/>
  <c r="AA16" i="89"/>
  <c r="AA14" i="89"/>
  <c r="AA12" i="89"/>
  <c r="AA10" i="89"/>
  <c r="AA8" i="89"/>
  <c r="AA5" i="89"/>
  <c r="AC17" i="88"/>
  <c r="AM13" i="88"/>
  <c r="AJ11" i="88"/>
  <c r="AG10" i="88"/>
  <c r="AD8" i="88"/>
  <c r="AN6" i="88"/>
  <c r="AK5" i="88"/>
  <c r="DQ38" i="87"/>
  <c r="DP35" i="87"/>
  <c r="DO32" i="87"/>
  <c r="DN29" i="87"/>
  <c r="DR25" i="87"/>
  <c r="DQ22" i="87"/>
  <c r="DP19" i="87"/>
  <c r="DO16" i="87"/>
  <c r="DN13" i="87"/>
  <c r="DL39" i="87"/>
  <c r="DK36" i="87"/>
  <c r="DJ33" i="87"/>
  <c r="DI30" i="87"/>
  <c r="DH27" i="87"/>
  <c r="DL23" i="87"/>
  <c r="DK20" i="87"/>
  <c r="DJ17" i="87"/>
  <c r="DI14" i="87"/>
  <c r="DH11" i="87"/>
  <c r="DF37" i="87"/>
  <c r="DE34" i="87"/>
  <c r="DD31" i="87"/>
  <c r="DC28" i="87"/>
  <c r="DB25" i="87"/>
  <c r="DF21" i="87"/>
  <c r="DE18" i="87"/>
  <c r="DD15" i="87"/>
  <c r="DC12" i="87"/>
  <c r="DB10" i="87"/>
  <c r="CX38" i="87"/>
  <c r="CZ36" i="87"/>
  <c r="CW35" i="87"/>
  <c r="CY33" i="87"/>
  <c r="CV32" i="87"/>
  <c r="CX30" i="87"/>
  <c r="CZ28" i="87"/>
  <c r="CW27" i="87"/>
  <c r="CY25" i="87"/>
  <c r="CV24" i="87"/>
  <c r="CX22" i="87"/>
  <c r="CZ20" i="87"/>
  <c r="CW19" i="87"/>
  <c r="CY17" i="87"/>
  <c r="CV16" i="87"/>
  <c r="CX14" i="87"/>
  <c r="CZ12" i="87"/>
  <c r="CW11" i="87"/>
  <c r="CS39" i="87"/>
  <c r="CP38" i="87"/>
  <c r="CR36" i="87"/>
  <c r="CT34" i="87"/>
  <c r="CQ33" i="87"/>
  <c r="CS31" i="87"/>
  <c r="CP30" i="87"/>
  <c r="CR28" i="87"/>
  <c r="CT26" i="87"/>
  <c r="CQ25" i="87"/>
  <c r="CS23" i="87"/>
  <c r="CP22" i="87"/>
  <c r="CR20" i="87"/>
  <c r="CT18" i="87"/>
  <c r="CQ17" i="87"/>
  <c r="CS15" i="87"/>
  <c r="CP14" i="87"/>
  <c r="CR12" i="87"/>
  <c r="CT10" i="87"/>
  <c r="CK39" i="87"/>
  <c r="CM37" i="87"/>
  <c r="CJ36" i="87"/>
  <c r="CL34" i="87"/>
  <c r="CN32" i="87"/>
  <c r="CK31" i="87"/>
  <c r="CM29" i="87"/>
  <c r="CJ28" i="87"/>
  <c r="CL26" i="87"/>
  <c r="CN24" i="87"/>
  <c r="CK23" i="87"/>
  <c r="CM21" i="87"/>
  <c r="CJ20" i="87"/>
  <c r="CL18" i="87"/>
  <c r="CN16" i="87"/>
  <c r="CK15" i="87"/>
  <c r="CM13" i="87"/>
  <c r="CJ12" i="87"/>
  <c r="CL10" i="87"/>
  <c r="CH38" i="87"/>
  <c r="CE37" i="87"/>
  <c r="CG35" i="87"/>
  <c r="CD34" i="87"/>
  <c r="CF32" i="87"/>
  <c r="CH30" i="87"/>
  <c r="CE29" i="87"/>
  <c r="CG27" i="87"/>
  <c r="CD26" i="87"/>
  <c r="CF24" i="87"/>
  <c r="CH22" i="87"/>
  <c r="CE21" i="87"/>
  <c r="CG19" i="87"/>
  <c r="CD18" i="87"/>
  <c r="CF16" i="87"/>
  <c r="CH14" i="87"/>
  <c r="CE13" i="87"/>
  <c r="CG11" i="87"/>
  <c r="CD10" i="87"/>
  <c r="BZ38" i="87"/>
  <c r="CB36" i="87"/>
  <c r="BY35" i="87"/>
  <c r="CA33" i="87"/>
  <c r="BX32" i="87"/>
  <c r="BZ30" i="87"/>
  <c r="CB28" i="87"/>
  <c r="BY27" i="87"/>
  <c r="CA25" i="87"/>
  <c r="BX24" i="87"/>
  <c r="BZ22" i="87"/>
  <c r="CB20" i="87"/>
  <c r="BY19" i="87"/>
  <c r="CA17" i="87"/>
  <c r="BX16" i="87"/>
  <c r="BZ14" i="87"/>
  <c r="CB12" i="87"/>
  <c r="BY11" i="87"/>
  <c r="DQ88" i="86"/>
  <c r="DN87" i="86"/>
  <c r="DP85" i="86"/>
  <c r="DR83" i="86"/>
  <c r="DO82" i="86"/>
  <c r="DQ80" i="86"/>
  <c r="DN79" i="86"/>
  <c r="DP77" i="86"/>
  <c r="DR75" i="86"/>
  <c r="DO74" i="86"/>
  <c r="DQ72" i="86"/>
  <c r="DN71" i="86"/>
  <c r="DP69" i="86"/>
  <c r="DR67" i="86"/>
  <c r="DO66" i="86"/>
  <c r="DQ64" i="86"/>
  <c r="DN63" i="86"/>
  <c r="DP61" i="86"/>
  <c r="DR59" i="86"/>
  <c r="DI88" i="86"/>
  <c r="DK86" i="86"/>
  <c r="DH85" i="86"/>
  <c r="DJ83" i="86"/>
  <c r="DL81" i="86"/>
  <c r="DI80" i="86"/>
  <c r="DK78" i="86"/>
  <c r="DH77" i="86"/>
  <c r="DJ75" i="86"/>
  <c r="DL73" i="86"/>
  <c r="DI72" i="86"/>
  <c r="DK70" i="86"/>
  <c r="DH69" i="86"/>
  <c r="DJ67" i="86"/>
  <c r="DL65" i="86"/>
  <c r="DI64" i="86"/>
  <c r="DK62" i="86"/>
  <c r="DH61" i="86"/>
  <c r="DJ59" i="86"/>
  <c r="DF87" i="86"/>
  <c r="DC86" i="86"/>
  <c r="DE84" i="86"/>
  <c r="DB83" i="86"/>
  <c r="DD81" i="86"/>
  <c r="DF79" i="86"/>
  <c r="DC78" i="86"/>
  <c r="DE76" i="86"/>
  <c r="DB75" i="86"/>
  <c r="DD73" i="86"/>
  <c r="DF71" i="86"/>
  <c r="DC70" i="86"/>
  <c r="DE68" i="86"/>
  <c r="DB67" i="86"/>
  <c r="DD65" i="86"/>
  <c r="DF63" i="86"/>
  <c r="DC62" i="86"/>
  <c r="DE60" i="86"/>
  <c r="DB59" i="86"/>
  <c r="CX87" i="86"/>
  <c r="CZ85" i="86"/>
  <c r="CW84" i="86"/>
  <c r="CY82" i="86"/>
  <c r="CV81" i="86"/>
  <c r="CX79" i="86"/>
  <c r="CZ77" i="86"/>
  <c r="CW76" i="86"/>
  <c r="CY74" i="86"/>
  <c r="CV73" i="86"/>
  <c r="CX71" i="86"/>
  <c r="CZ69" i="86"/>
  <c r="CW68" i="86"/>
  <c r="CY66" i="86"/>
  <c r="CV65" i="86"/>
  <c r="CX63" i="86"/>
  <c r="CZ61" i="86"/>
  <c r="CW60" i="86"/>
  <c r="CS88" i="86"/>
  <c r="CP87" i="86"/>
  <c r="CR85" i="86"/>
  <c r="CT83" i="86"/>
  <c r="CQ82" i="86"/>
  <c r="CS80" i="86"/>
  <c r="CP79" i="86"/>
  <c r="CR77" i="86"/>
  <c r="CT75" i="86"/>
  <c r="CQ74" i="86"/>
  <c r="CS72" i="86"/>
  <c r="CP71" i="86"/>
  <c r="CR69" i="86"/>
  <c r="CT67" i="86"/>
  <c r="CQ66" i="86"/>
  <c r="CS64" i="86"/>
  <c r="CP63" i="86"/>
  <c r="CR61" i="86"/>
  <c r="CR60" i="86"/>
  <c r="CR59" i="86"/>
  <c r="CK88" i="86"/>
  <c r="CK87" i="86"/>
  <c r="CK86" i="86"/>
  <c r="CJ85" i="86"/>
  <c r="CJ84" i="86"/>
  <c r="CJ83" i="86"/>
  <c r="CN81" i="86"/>
  <c r="CN80" i="86"/>
  <c r="CN79" i="86"/>
  <c r="CM78" i="86"/>
  <c r="CM77" i="86"/>
  <c r="CM76" i="86"/>
  <c r="CL75" i="86"/>
  <c r="CL74" i="86"/>
  <c r="CL73" i="86"/>
  <c r="CK72" i="86"/>
  <c r="CK71" i="86"/>
  <c r="CK70" i="86"/>
  <c r="CJ69" i="86"/>
  <c r="CJ68" i="86"/>
  <c r="CJ67" i="86"/>
  <c r="CN65" i="86"/>
  <c r="CN64" i="86"/>
  <c r="CN63" i="86"/>
  <c r="CM62" i="86"/>
  <c r="CN61" i="86"/>
  <c r="CJ61" i="86"/>
  <c r="CK60" i="86"/>
  <c r="CL59" i="86"/>
  <c r="CG88" i="86"/>
  <c r="CH87" i="86"/>
  <c r="CD87" i="86"/>
  <c r="CE86" i="86"/>
  <c r="CF85" i="86"/>
  <c r="CG84" i="86"/>
  <c r="CH83" i="86"/>
  <c r="CD83" i="86"/>
  <c r="CE82" i="86"/>
  <c r="CF81" i="86"/>
  <c r="CG80" i="86"/>
  <c r="CH79" i="86"/>
  <c r="CD79" i="86"/>
  <c r="CE78" i="86"/>
  <c r="CF77" i="86"/>
  <c r="CG76" i="86"/>
  <c r="CH75" i="86"/>
  <c r="CD75" i="86"/>
  <c r="CE74" i="86"/>
  <c r="CF73" i="86"/>
  <c r="CG72" i="86"/>
  <c r="CH71" i="86"/>
  <c r="CD71" i="86"/>
  <c r="CE70" i="86"/>
  <c r="CF69" i="86"/>
  <c r="CG68" i="86"/>
  <c r="CH67" i="86"/>
  <c r="CD67" i="86"/>
  <c r="CE66" i="86"/>
  <c r="CF65" i="86"/>
  <c r="CG64" i="86"/>
  <c r="CH63" i="86"/>
  <c r="CD63" i="86"/>
  <c r="CE62" i="86"/>
  <c r="CF61" i="86"/>
  <c r="CG60" i="86"/>
  <c r="CH59" i="86"/>
  <c r="CD59" i="86"/>
  <c r="BY88" i="86"/>
  <c r="BZ87" i="86"/>
  <c r="CA86" i="86"/>
  <c r="CB85" i="86"/>
  <c r="BX85" i="86"/>
  <c r="BY84" i="86"/>
  <c r="BZ83" i="86"/>
  <c r="CA82" i="86"/>
  <c r="CB81" i="86"/>
  <c r="BX81" i="86"/>
  <c r="BY80" i="86"/>
  <c r="BZ79" i="86"/>
  <c r="CA78" i="86"/>
  <c r="CB77" i="86"/>
  <c r="BX77" i="86"/>
  <c r="BY76" i="86"/>
  <c r="BZ75" i="86"/>
  <c r="CA74" i="86"/>
  <c r="CB73" i="86"/>
  <c r="BX73" i="86"/>
  <c r="BY72" i="86"/>
  <c r="BZ71" i="86"/>
  <c r="CA70" i="86"/>
  <c r="CB69" i="86"/>
  <c r="BX69" i="86"/>
  <c r="BY68" i="86"/>
  <c r="BZ67" i="86"/>
  <c r="CA66" i="86"/>
  <c r="CB65" i="86"/>
  <c r="BX65" i="86"/>
  <c r="BY64" i="86"/>
  <c r="BZ63" i="86"/>
  <c r="CA62" i="86"/>
  <c r="CB61" i="86"/>
  <c r="BX61" i="86"/>
  <c r="BY60" i="86"/>
  <c r="BZ59" i="86"/>
  <c r="DQ39" i="86"/>
  <c r="DL39" i="86"/>
  <c r="DH39" i="86"/>
  <c r="DC39" i="86"/>
  <c r="CX39" i="86"/>
  <c r="CS39" i="86"/>
  <c r="CN39" i="86"/>
  <c r="CJ39" i="86"/>
  <c r="CE39" i="86"/>
  <c r="BZ39" i="86"/>
  <c r="DQ38" i="86"/>
  <c r="DL38" i="86"/>
  <c r="DH38" i="86"/>
  <c r="DC38" i="86"/>
  <c r="CX38" i="86"/>
  <c r="CS38" i="86"/>
  <c r="CN38" i="86"/>
  <c r="CJ38" i="86"/>
  <c r="CE38" i="86"/>
  <c r="BZ38" i="86"/>
  <c r="DQ37" i="86"/>
  <c r="DL37" i="86"/>
  <c r="DH37" i="86"/>
  <c r="DC37" i="86"/>
  <c r="CX37" i="86"/>
  <c r="CS37" i="86"/>
  <c r="CN37" i="86"/>
  <c r="CJ37" i="86"/>
  <c r="CE37" i="86"/>
  <c r="BZ37" i="86"/>
  <c r="DQ36" i="86"/>
  <c r="DL36" i="86"/>
  <c r="DH36" i="86"/>
  <c r="DC36" i="86"/>
  <c r="CX36" i="86"/>
  <c r="CS36" i="86"/>
  <c r="CN36" i="86"/>
  <c r="CJ36" i="86"/>
  <c r="CE36" i="86"/>
  <c r="BZ36" i="86"/>
  <c r="DQ35" i="86"/>
  <c r="DL35" i="86"/>
  <c r="DH35" i="86"/>
  <c r="DC35" i="86"/>
  <c r="CX35" i="86"/>
  <c r="CS35" i="86"/>
  <c r="CN35" i="86"/>
  <c r="CJ35" i="86"/>
  <c r="CE35" i="86"/>
  <c r="BZ35" i="86"/>
  <c r="DQ34" i="86"/>
  <c r="DL34" i="86"/>
  <c r="DH34" i="86"/>
  <c r="DC34" i="86"/>
  <c r="CX34" i="86"/>
  <c r="CS34" i="86"/>
  <c r="CN34" i="86"/>
  <c r="CJ34" i="86"/>
  <c r="CE34" i="86"/>
  <c r="BZ34" i="86"/>
  <c r="DQ33" i="86"/>
  <c r="DL33" i="86"/>
  <c r="DH33" i="86"/>
  <c r="DC33" i="86"/>
  <c r="CX33" i="86"/>
  <c r="CS33" i="86"/>
  <c r="CN33" i="86"/>
  <c r="CJ33" i="86"/>
  <c r="CE33" i="86"/>
  <c r="BZ33" i="86"/>
  <c r="DQ32" i="86"/>
  <c r="DL32" i="86"/>
  <c r="DH32" i="86"/>
  <c r="DC32" i="86"/>
  <c r="CX32" i="86"/>
  <c r="CS32" i="86"/>
  <c r="CN32" i="86"/>
  <c r="CJ32" i="86"/>
  <c r="CE32" i="86"/>
  <c r="BZ32" i="86"/>
  <c r="DQ31" i="86"/>
  <c r="DL31" i="86"/>
  <c r="DH31" i="86"/>
  <c r="DC31" i="86"/>
  <c r="CX31" i="86"/>
  <c r="CS31" i="86"/>
  <c r="CN31" i="86"/>
  <c r="CJ31" i="86"/>
  <c r="CE31" i="86"/>
  <c r="BZ31" i="86"/>
  <c r="DQ30" i="86"/>
  <c r="DL30" i="86"/>
  <c r="DH30" i="86"/>
  <c r="DC30" i="86"/>
  <c r="CX30" i="86"/>
  <c r="CS30" i="86"/>
  <c r="CN30" i="86"/>
  <c r="CJ30" i="86"/>
  <c r="CE30" i="86"/>
  <c r="BZ30" i="86"/>
  <c r="DQ29" i="86"/>
  <c r="DL29" i="86"/>
  <c r="DH29" i="86"/>
  <c r="DC29" i="86"/>
  <c r="CX29" i="86"/>
  <c r="CS29" i="86"/>
  <c r="CN29" i="86"/>
  <c r="CJ29" i="86"/>
  <c r="CE29" i="86"/>
  <c r="BZ29" i="86"/>
  <c r="DQ28" i="86"/>
  <c r="DL28" i="86"/>
  <c r="DH28" i="86"/>
  <c r="DC28" i="86"/>
  <c r="CX28" i="86"/>
  <c r="CS28" i="86"/>
  <c r="CN28" i="86"/>
  <c r="CJ28" i="86"/>
  <c r="CE28" i="86"/>
  <c r="BZ28" i="86"/>
  <c r="DQ27" i="86"/>
  <c r="DL27" i="86"/>
  <c r="DH27" i="86"/>
  <c r="DC27" i="86"/>
  <c r="CX27" i="86"/>
  <c r="CS27" i="86"/>
  <c r="CN27" i="86"/>
  <c r="CJ27" i="86"/>
  <c r="CE27" i="86"/>
  <c r="BZ27" i="86"/>
  <c r="DQ26" i="86"/>
  <c r="DL26" i="86"/>
  <c r="DH26" i="86"/>
  <c r="DC26" i="86"/>
  <c r="CX26" i="86"/>
  <c r="CS26" i="86"/>
  <c r="CN26" i="86"/>
  <c r="CJ26" i="86"/>
  <c r="CE26" i="86"/>
  <c r="BZ26" i="86"/>
  <c r="DQ25" i="86"/>
  <c r="DL25" i="86"/>
  <c r="DH25" i="86"/>
  <c r="DC25" i="86"/>
  <c r="CX25" i="86"/>
  <c r="CS25" i="86"/>
  <c r="CN25" i="86"/>
  <c r="CJ25" i="86"/>
  <c r="CE25" i="86"/>
  <c r="BZ25" i="86"/>
  <c r="DQ24" i="86"/>
  <c r="DL24" i="86"/>
  <c r="DH24" i="86"/>
  <c r="DC24" i="86"/>
  <c r="CX24" i="86"/>
  <c r="CS24" i="86"/>
  <c r="CN24" i="86"/>
  <c r="CJ24" i="86"/>
  <c r="CE24" i="86"/>
  <c r="BZ24" i="86"/>
  <c r="DQ23" i="86"/>
  <c r="DL23" i="86"/>
  <c r="DH23" i="86"/>
  <c r="DC23" i="86"/>
  <c r="CX23" i="86"/>
  <c r="CS23" i="86"/>
  <c r="CN23" i="86"/>
  <c r="CJ23" i="86"/>
  <c r="CE23" i="86"/>
  <c r="BZ23" i="86"/>
  <c r="DQ22" i="86"/>
  <c r="DL22" i="86"/>
  <c r="DH22" i="86"/>
  <c r="DC22" i="86"/>
  <c r="CX22" i="86"/>
  <c r="CS22" i="86"/>
  <c r="CN22" i="86"/>
  <c r="CJ22" i="86"/>
  <c r="CE22" i="86"/>
  <c r="BZ22" i="86"/>
  <c r="DQ21" i="86"/>
  <c r="DL21" i="86"/>
  <c r="DH21" i="86"/>
  <c r="DC21" i="86"/>
  <c r="CX21" i="86"/>
  <c r="CS21" i="86"/>
  <c r="CN21" i="86"/>
  <c r="CJ21" i="86"/>
  <c r="CE21" i="86"/>
  <c r="BZ21" i="86"/>
  <c r="DQ20" i="86"/>
  <c r="DL20" i="86"/>
  <c r="DH20" i="86"/>
  <c r="DC20" i="86"/>
  <c r="CX20" i="86"/>
  <c r="CS20" i="86"/>
  <c r="CN20" i="86"/>
  <c r="CJ20" i="86"/>
  <c r="CE20" i="86"/>
  <c r="BZ20" i="86"/>
  <c r="DQ19" i="86"/>
  <c r="DL19" i="86"/>
  <c r="DH19" i="86"/>
  <c r="DC19" i="86"/>
  <c r="CX19" i="86"/>
  <c r="CS19" i="86"/>
  <c r="CN19" i="86"/>
  <c r="CJ19" i="86"/>
  <c r="CE19" i="86"/>
  <c r="BZ19" i="86"/>
  <c r="DQ18" i="86"/>
  <c r="DL18" i="86"/>
  <c r="DH18" i="86"/>
  <c r="DC18" i="86"/>
  <c r="CX18" i="86"/>
  <c r="CS18" i="86"/>
  <c r="CN18" i="86"/>
  <c r="CJ18" i="86"/>
  <c r="CE18" i="86"/>
  <c r="BZ18" i="86"/>
  <c r="DQ17" i="86"/>
  <c r="DL17" i="86"/>
  <c r="DH17" i="86"/>
  <c r="DC17" i="86"/>
  <c r="CX17" i="86"/>
  <c r="CS17" i="86"/>
  <c r="CN17" i="86"/>
  <c r="CJ17" i="86"/>
  <c r="CE17" i="86"/>
  <c r="BZ17" i="86"/>
  <c r="DQ16" i="86"/>
  <c r="DL16" i="86"/>
  <c r="DH16" i="86"/>
  <c r="DC16" i="86"/>
  <c r="CX16" i="86"/>
  <c r="CS16" i="86"/>
  <c r="CN16" i="86"/>
  <c r="CJ16" i="86"/>
  <c r="CE16" i="86"/>
  <c r="BZ16" i="86"/>
  <c r="DQ15" i="86"/>
  <c r="DL15" i="86"/>
  <c r="DH15" i="86"/>
  <c r="DC15" i="86"/>
  <c r="CX15" i="86"/>
  <c r="CS15" i="86"/>
  <c r="CN15" i="86"/>
  <c r="CJ15" i="86"/>
  <c r="CE15" i="86"/>
  <c r="BZ15" i="86"/>
  <c r="DQ14" i="86"/>
  <c r="DL14" i="86"/>
  <c r="DH14" i="86"/>
  <c r="DC14" i="86"/>
  <c r="CX14" i="86"/>
  <c r="CS14" i="86"/>
  <c r="CN14" i="86"/>
  <c r="CJ14" i="86"/>
  <c r="CE14" i="86"/>
  <c r="BZ14" i="86"/>
  <c r="DQ13" i="86"/>
  <c r="DL13" i="86"/>
  <c r="DH13" i="86"/>
  <c r="DC13" i="86"/>
  <c r="CX13" i="86"/>
  <c r="CS13" i="86"/>
  <c r="CN13" i="86"/>
  <c r="CJ13" i="86"/>
  <c r="CE13" i="86"/>
  <c r="BZ13" i="86"/>
  <c r="DQ12" i="86"/>
  <c r="DL12" i="86"/>
  <c r="DH12" i="86"/>
  <c r="DC12" i="86"/>
  <c r="CX12" i="86"/>
  <c r="CS12" i="86"/>
  <c r="CN12" i="86"/>
  <c r="CJ12" i="86"/>
  <c r="CE12" i="86"/>
  <c r="BZ12" i="86"/>
  <c r="DQ11" i="86"/>
  <c r="DL11" i="86"/>
  <c r="DH11" i="86"/>
  <c r="DC11" i="86"/>
  <c r="CX11" i="86"/>
  <c r="CS11" i="86"/>
  <c r="CN11" i="86"/>
  <c r="CJ11" i="86"/>
  <c r="CE11" i="86"/>
  <c r="BZ11" i="86"/>
  <c r="DQ10" i="86"/>
  <c r="DL10" i="86"/>
  <c r="DH10" i="86"/>
  <c r="DC10" i="86"/>
  <c r="CX10" i="86"/>
  <c r="CS10" i="86"/>
  <c r="CN10" i="86"/>
  <c r="CJ10" i="86"/>
  <c r="CE10" i="86"/>
  <c r="BZ10" i="86"/>
  <c r="DQ13" i="85"/>
  <c r="DR12" i="85"/>
  <c r="DN12" i="85"/>
  <c r="DO11" i="85"/>
  <c r="DP10" i="85"/>
  <c r="DK13" i="85"/>
  <c r="DL12" i="85"/>
  <c r="DH12" i="85"/>
  <c r="DI11" i="85"/>
  <c r="DJ10" i="85"/>
  <c r="DE13" i="85"/>
  <c r="DF12" i="85"/>
  <c r="DB12" i="85"/>
  <c r="DC11" i="85"/>
  <c r="DD10" i="85"/>
  <c r="CY13" i="85"/>
  <c r="CZ12" i="85"/>
  <c r="CV12" i="85"/>
  <c r="CW11" i="85"/>
  <c r="CX10" i="85"/>
  <c r="CS13" i="85"/>
  <c r="CT12" i="85"/>
  <c r="CP12" i="85"/>
  <c r="CQ11" i="85"/>
  <c r="CR10" i="85"/>
  <c r="DQ18" i="85"/>
  <c r="DR17" i="85"/>
  <c r="DN17" i="85"/>
  <c r="DO16" i="85"/>
  <c r="DP15" i="85"/>
  <c r="DK18" i="85"/>
  <c r="DL17" i="85"/>
  <c r="DH17" i="85"/>
  <c r="DI16" i="85"/>
  <c r="DJ15" i="85"/>
  <c r="DE18" i="85"/>
  <c r="DF17" i="85"/>
  <c r="DB17" i="85"/>
  <c r="DC16" i="85"/>
  <c r="DD15" i="85"/>
  <c r="CY18" i="85"/>
  <c r="CZ17" i="85"/>
  <c r="CV17" i="85"/>
  <c r="CW16" i="85"/>
  <c r="CX15" i="85"/>
  <c r="CS18" i="85"/>
  <c r="CT17" i="85"/>
  <c r="CP17" i="85"/>
  <c r="CQ16" i="85"/>
  <c r="CR15" i="85"/>
  <c r="DQ21" i="85"/>
  <c r="DL21" i="85"/>
  <c r="DH21" i="85"/>
  <c r="DC21" i="85"/>
  <c r="CX21" i="85"/>
  <c r="CS21" i="85"/>
  <c r="DR29" i="85"/>
  <c r="DN29" i="85"/>
  <c r="DO28" i="85"/>
  <c r="DP27" i="85"/>
  <c r="DQ26" i="85"/>
  <c r="DR25" i="85"/>
  <c r="DN25" i="85"/>
  <c r="DI29" i="85"/>
  <c r="DJ28" i="85"/>
  <c r="DK27" i="85"/>
  <c r="DL26" i="85"/>
  <c r="DH26" i="85"/>
  <c r="DI25" i="85"/>
  <c r="DD29" i="85"/>
  <c r="DE28" i="85"/>
  <c r="DF27" i="85"/>
  <c r="DB27" i="85"/>
  <c r="DC26" i="85"/>
  <c r="DD25" i="85"/>
  <c r="CY29" i="85"/>
  <c r="CZ28" i="85"/>
  <c r="CV28" i="85"/>
  <c r="CW27" i="85"/>
  <c r="CX26" i="85"/>
  <c r="CY25" i="85"/>
  <c r="CT29" i="85"/>
  <c r="CP29" i="85"/>
  <c r="CQ28" i="85"/>
  <c r="CR27" i="85"/>
  <c r="CS26" i="85"/>
  <c r="CT25" i="85"/>
  <c r="CP25" i="85"/>
  <c r="DO31" i="85"/>
  <c r="DP33" i="85"/>
  <c r="DK33" i="85"/>
  <c r="DL31" i="85"/>
  <c r="DH31" i="85"/>
  <c r="DC31" i="85"/>
  <c r="DD33" i="85"/>
  <c r="CY33" i="85"/>
  <c r="CZ31" i="85"/>
  <c r="CV31" i="85"/>
  <c r="CQ31" i="85"/>
  <c r="CR33" i="85"/>
  <c r="DQ38" i="85"/>
  <c r="DR37" i="85"/>
  <c r="DN37" i="85"/>
  <c r="DI38" i="85"/>
  <c r="DJ37" i="85"/>
  <c r="DE38" i="85"/>
  <c r="DF37" i="85"/>
  <c r="DB37" i="85"/>
  <c r="CW38" i="85"/>
  <c r="CX37" i="85"/>
  <c r="CS38" i="85"/>
  <c r="CT37" i="85"/>
  <c r="CP37" i="85"/>
  <c r="CK38" i="85"/>
  <c r="CK37" i="85"/>
  <c r="CG38" i="85"/>
  <c r="CH37" i="85"/>
  <c r="CD37" i="85"/>
  <c r="BY38" i="85"/>
  <c r="BZ37" i="85"/>
  <c r="CM33" i="85"/>
  <c r="CH33" i="85"/>
  <c r="CD33" i="85"/>
  <c r="BY33" i="85"/>
  <c r="CL31" i="85"/>
  <c r="CG31" i="85"/>
  <c r="CB31" i="85"/>
  <c r="BX31" i="85"/>
  <c r="CK29" i="85"/>
  <c r="CL28" i="85"/>
  <c r="CM27" i="85"/>
  <c r="CN26" i="85"/>
  <c r="CJ26" i="85"/>
  <c r="CF29" i="85"/>
  <c r="CG28" i="85"/>
  <c r="CH27" i="85"/>
  <c r="CD27" i="85"/>
  <c r="CF25" i="85"/>
  <c r="BX28" i="85"/>
  <c r="CA25" i="85"/>
  <c r="CJ21" i="85"/>
  <c r="CM18" i="85"/>
  <c r="CJ17" i="85"/>
  <c r="CL15" i="85"/>
  <c r="CH17" i="85"/>
  <c r="CE16" i="85"/>
  <c r="CA18" i="85"/>
  <c r="BY16" i="85"/>
  <c r="CM13" i="85"/>
  <c r="CK11" i="85"/>
  <c r="CG13" i="85"/>
  <c r="CD12" i="85"/>
  <c r="CE11" i="85"/>
  <c r="CB12" i="85"/>
  <c r="BY11" i="85"/>
  <c r="AA36" i="149"/>
  <c r="Q11" i="182"/>
  <c r="CL125" i="109"/>
  <c r="CB99" i="109"/>
  <c r="CJ86" i="109"/>
  <c r="CR70" i="109"/>
  <c r="CI59" i="109"/>
  <c r="CQ46" i="109"/>
  <c r="CH31" i="109"/>
  <c r="CP19" i="109"/>
  <c r="BT154" i="109"/>
  <c r="BY137" i="109"/>
  <c r="BX124" i="109"/>
  <c r="BT117" i="109"/>
  <c r="BW108" i="109"/>
  <c r="BT105" i="109"/>
  <c r="BY99" i="109"/>
  <c r="BW97" i="109"/>
  <c r="BU95" i="109"/>
  <c r="BZ88" i="109"/>
  <c r="BX86" i="109"/>
  <c r="BT79" i="109"/>
  <c r="BY76" i="109"/>
  <c r="BW70" i="109"/>
  <c r="BZ65" i="109"/>
  <c r="BV58" i="109"/>
  <c r="BW47" i="109"/>
  <c r="BZ39" i="109"/>
  <c r="BV31" i="109"/>
  <c r="BY23" i="109"/>
  <c r="BU19" i="109"/>
  <c r="CO9" i="109"/>
  <c r="CL8" i="109"/>
  <c r="CE11" i="109"/>
  <c r="BT12" i="109"/>
  <c r="Z23" i="108"/>
  <c r="Z19" i="108"/>
  <c r="Z15" i="108"/>
  <c r="Z11" i="108"/>
  <c r="Z7" i="108"/>
  <c r="Y16" i="106"/>
  <c r="Y12" i="106"/>
  <c r="Y8" i="106"/>
  <c r="AE22" i="104"/>
  <c r="AH14" i="104"/>
  <c r="AH6" i="104"/>
  <c r="V32" i="99"/>
  <c r="AE52" i="97"/>
  <c r="O52" i="97" s="1"/>
  <c r="AJ38" i="95"/>
  <c r="AL28" i="95"/>
  <c r="AJ22" i="95"/>
  <c r="AH16" i="95"/>
  <c r="AC20" i="92"/>
  <c r="AB8" i="92"/>
  <c r="BT19" i="90"/>
  <c r="CG9" i="90"/>
  <c r="BW11" i="90"/>
  <c r="BP12" i="90"/>
  <c r="BI13" i="90"/>
  <c r="BG17" i="90"/>
  <c r="Z18" i="89"/>
  <c r="Z14" i="89"/>
  <c r="Z10" i="89"/>
  <c r="Z5" i="89"/>
  <c r="AL13" i="88"/>
  <c r="AF10" i="88"/>
  <c r="AM6" i="88"/>
  <c r="DP38" i="87"/>
  <c r="DR28" i="87"/>
  <c r="DP22" i="87"/>
  <c r="DN16" i="87"/>
  <c r="DK39" i="87"/>
  <c r="DI33" i="87"/>
  <c r="DL26" i="87"/>
  <c r="DJ20" i="87"/>
  <c r="DL10" i="87"/>
  <c r="DD34" i="87"/>
  <c r="DB28" i="87"/>
  <c r="DE21" i="87"/>
  <c r="DC15" i="87"/>
  <c r="CZ39" i="87"/>
  <c r="CY36" i="87"/>
  <c r="CX33" i="87"/>
  <c r="CW30" i="87"/>
  <c r="CV27" i="87"/>
  <c r="CZ23" i="87"/>
  <c r="CY20" i="87"/>
  <c r="CX17" i="87"/>
  <c r="CW14" i="87"/>
  <c r="CV11" i="87"/>
  <c r="CT37" i="87"/>
  <c r="CS34" i="87"/>
  <c r="CR31" i="87"/>
  <c r="CQ28" i="87"/>
  <c r="CP25" i="87"/>
  <c r="CT21" i="87"/>
  <c r="CS18" i="87"/>
  <c r="CR15" i="87"/>
  <c r="CQ12" i="87"/>
  <c r="CJ39" i="87"/>
  <c r="CN35" i="87"/>
  <c r="CM32" i="87"/>
  <c r="CL29" i="87"/>
  <c r="CM24" i="87"/>
  <c r="CL21" i="87"/>
  <c r="CK18" i="87"/>
  <c r="CJ15" i="87"/>
  <c r="CL13" i="87"/>
  <c r="CK10" i="87"/>
  <c r="CD37" i="87"/>
  <c r="CE32" i="87"/>
  <c r="CD29" i="87"/>
  <c r="CH25" i="87"/>
  <c r="CG22" i="87"/>
  <c r="CF19" i="87"/>
  <c r="CE16" i="87"/>
  <c r="CD13" i="87"/>
  <c r="CB39" i="87"/>
  <c r="CA36" i="87"/>
  <c r="BZ33" i="87"/>
  <c r="BY30" i="87"/>
  <c r="BX27" i="87"/>
  <c r="CB23" i="87"/>
  <c r="CA20" i="87"/>
  <c r="BZ17" i="87"/>
  <c r="BY14" i="87"/>
  <c r="BX11" i="87"/>
  <c r="DR86" i="86"/>
  <c r="DQ83" i="86"/>
  <c r="DP80" i="86"/>
  <c r="DO77" i="86"/>
  <c r="DN74" i="86"/>
  <c r="DR70" i="86"/>
  <c r="DQ67" i="86"/>
  <c r="DP64" i="86"/>
  <c r="DO61" i="86"/>
  <c r="DH88" i="86"/>
  <c r="DL84" i="86"/>
  <c r="DK81" i="86"/>
  <c r="DL76" i="86"/>
  <c r="DK73" i="86"/>
  <c r="DJ70" i="86"/>
  <c r="DI67" i="86"/>
  <c r="DH64" i="86"/>
  <c r="DL60" i="86"/>
  <c r="DE87" i="86"/>
  <c r="DB86" i="86"/>
  <c r="DF82" i="86"/>
  <c r="DE79" i="86"/>
  <c r="DD76" i="86"/>
  <c r="DC73" i="86"/>
  <c r="DB70" i="86"/>
  <c r="DF66" i="86"/>
  <c r="DB62" i="86"/>
  <c r="CZ88" i="86"/>
  <c r="CY85" i="86"/>
  <c r="CX82" i="86"/>
  <c r="CW79" i="86"/>
  <c r="CV76" i="86"/>
  <c r="CZ72" i="86"/>
  <c r="CY69" i="86"/>
  <c r="CX66" i="86"/>
  <c r="CW63" i="86"/>
  <c r="CR88" i="86"/>
  <c r="CQ85" i="86"/>
  <c r="CS83" i="86"/>
  <c r="CT78" i="86"/>
  <c r="CS75" i="86"/>
  <c r="CR72" i="86"/>
  <c r="CQ69" i="86"/>
  <c r="CP66" i="86"/>
  <c r="CT62" i="86"/>
  <c r="CQ60" i="86"/>
  <c r="CJ88" i="86"/>
  <c r="CN85" i="86"/>
  <c r="CN83" i="86"/>
  <c r="CM81" i="86"/>
  <c r="CL79" i="86"/>
  <c r="CL77" i="86"/>
  <c r="CK75" i="86"/>
  <c r="CJ73" i="86"/>
  <c r="CJ71" i="86"/>
  <c r="CN67" i="86"/>
  <c r="CM65" i="86"/>
  <c r="CL63" i="86"/>
  <c r="CM61" i="86"/>
  <c r="CJ60" i="86"/>
  <c r="CF88" i="86"/>
  <c r="CH86" i="86"/>
  <c r="CE85" i="86"/>
  <c r="CG83" i="86"/>
  <c r="CD82" i="86"/>
  <c r="CF80" i="86"/>
  <c r="CH78" i="86"/>
  <c r="CE77" i="86"/>
  <c r="CG75" i="86"/>
  <c r="CD74" i="86"/>
  <c r="CF72" i="86"/>
  <c r="CD70" i="86"/>
  <c r="CF68" i="86"/>
  <c r="CH66" i="86"/>
  <c r="CE65" i="86"/>
  <c r="CG63" i="86"/>
  <c r="CD62" i="86"/>
  <c r="CF60" i="86"/>
  <c r="CB88" i="86"/>
  <c r="BY87" i="86"/>
  <c r="CB84" i="86"/>
  <c r="BY83" i="86"/>
  <c r="CA81" i="86"/>
  <c r="BX80" i="86"/>
  <c r="CA77" i="86"/>
  <c r="BX76" i="86"/>
  <c r="CA73" i="86"/>
  <c r="BX72" i="86"/>
  <c r="BZ70" i="86"/>
  <c r="CB68" i="86"/>
  <c r="BY67" i="86"/>
  <c r="CA65" i="86"/>
  <c r="BX64" i="86"/>
  <c r="BZ62" i="86"/>
  <c r="CB60" i="86"/>
  <c r="BY59" i="86"/>
  <c r="DK39" i="86"/>
  <c r="DB39" i="86"/>
  <c r="CR39" i="86"/>
  <c r="CH39" i="86"/>
  <c r="BY39" i="86"/>
  <c r="DF38" i="86"/>
  <c r="CW38" i="86"/>
  <c r="CM38" i="86"/>
  <c r="CD38" i="86"/>
  <c r="DP37" i="86"/>
  <c r="DF37" i="86"/>
  <c r="CW37" i="86"/>
  <c r="CH37" i="86"/>
  <c r="BY37" i="86"/>
  <c r="DK36" i="86"/>
  <c r="DB36" i="86"/>
  <c r="CR36" i="86"/>
  <c r="CH36" i="86"/>
  <c r="BY36" i="86"/>
  <c r="DK35" i="86"/>
  <c r="DB35" i="86"/>
  <c r="CR35" i="86"/>
  <c r="CH35" i="86"/>
  <c r="BY35" i="86"/>
  <c r="DK34" i="86"/>
  <c r="CW34" i="86"/>
  <c r="CM34" i="86"/>
  <c r="CD34" i="86"/>
  <c r="DP33" i="86"/>
  <c r="DF33" i="86"/>
  <c r="CW33" i="86"/>
  <c r="CM33" i="86"/>
  <c r="CD33" i="86"/>
  <c r="BY33" i="86"/>
  <c r="DF32" i="86"/>
  <c r="CW32" i="86"/>
  <c r="CM32" i="86"/>
  <c r="CD32" i="86"/>
  <c r="DP31" i="86"/>
  <c r="DF31" i="86"/>
  <c r="CW31" i="86"/>
  <c r="CM31" i="86"/>
  <c r="BY31" i="86"/>
  <c r="DK30" i="86"/>
  <c r="DB30" i="86"/>
  <c r="CR30" i="86"/>
  <c r="CH30" i="86"/>
  <c r="BY30" i="86"/>
  <c r="DK29" i="86"/>
  <c r="DB29" i="86"/>
  <c r="CR29" i="86"/>
  <c r="CH29" i="86"/>
  <c r="DP28" i="86"/>
  <c r="DF28" i="86"/>
  <c r="CW28" i="86"/>
  <c r="CM28" i="86"/>
  <c r="CD28" i="86"/>
  <c r="DP27" i="86"/>
  <c r="DF27" i="86"/>
  <c r="CW27" i="86"/>
  <c r="CM27" i="86"/>
  <c r="CD27" i="86"/>
  <c r="DP26" i="86"/>
  <c r="DF26" i="86"/>
  <c r="CW26" i="86"/>
  <c r="CM26" i="86"/>
  <c r="CD26" i="86"/>
  <c r="DP25" i="86"/>
  <c r="DF25" i="86"/>
  <c r="CW25" i="86"/>
  <c r="CM25" i="86"/>
  <c r="BY25" i="86"/>
  <c r="DK24" i="86"/>
  <c r="DF24" i="86"/>
  <c r="CR24" i="86"/>
  <c r="CH24" i="86"/>
  <c r="BY24" i="86"/>
  <c r="DK23" i="86"/>
  <c r="DB23" i="86"/>
  <c r="CW23" i="86"/>
  <c r="CM23" i="86"/>
  <c r="CD23" i="86"/>
  <c r="DP22" i="86"/>
  <c r="DF22" i="86"/>
  <c r="CW22" i="86"/>
  <c r="CM22" i="86"/>
  <c r="CD22" i="86"/>
  <c r="DP21" i="86"/>
  <c r="DF21" i="86"/>
  <c r="CW21" i="86"/>
  <c r="CM21" i="86"/>
  <c r="CD21" i="86"/>
  <c r="DP20" i="86"/>
  <c r="DF20" i="86"/>
  <c r="CW20" i="86"/>
  <c r="CM20" i="86"/>
  <c r="BY20" i="86"/>
  <c r="DK19" i="86"/>
  <c r="DB19" i="86"/>
  <c r="CR19" i="86"/>
  <c r="CH19" i="86"/>
  <c r="BY19" i="86"/>
  <c r="DK18" i="86"/>
  <c r="DB18" i="86"/>
  <c r="CR18" i="86"/>
  <c r="CH18" i="86"/>
  <c r="BY18" i="86"/>
  <c r="DF17" i="86"/>
  <c r="CW17" i="86"/>
  <c r="CM17" i="86"/>
  <c r="CH17" i="86"/>
  <c r="BY17" i="86"/>
  <c r="DK16" i="86"/>
  <c r="DB16" i="86"/>
  <c r="CM16" i="86"/>
  <c r="CD16" i="86"/>
  <c r="DP15" i="86"/>
  <c r="DF15" i="86"/>
  <c r="CW15" i="86"/>
  <c r="CM15" i="86"/>
  <c r="BY15" i="86"/>
  <c r="DK14" i="86"/>
  <c r="DB14" i="86"/>
  <c r="CR14" i="86"/>
  <c r="CH14" i="86"/>
  <c r="BY14" i="86"/>
  <c r="DK13" i="86"/>
  <c r="DB13" i="86"/>
  <c r="CR13" i="86"/>
  <c r="CH13" i="86"/>
  <c r="BY13" i="86"/>
  <c r="DK12" i="86"/>
  <c r="CW12" i="86"/>
  <c r="CM12" i="86"/>
  <c r="CD12" i="86"/>
  <c r="DP11" i="86"/>
  <c r="DF11" i="86"/>
  <c r="CR11" i="86"/>
  <c r="CM11" i="86"/>
  <c r="CD11" i="86"/>
  <c r="DP10" i="86"/>
  <c r="DF10" i="86"/>
  <c r="CR10" i="86"/>
  <c r="CH10" i="86"/>
  <c r="DP13" i="85"/>
  <c r="DR11" i="85"/>
  <c r="DO10" i="85"/>
  <c r="DJ13" i="85"/>
  <c r="DL11" i="85"/>
  <c r="DD13" i="85"/>
  <c r="DF11" i="85"/>
  <c r="DC10" i="85"/>
  <c r="CY12" i="85"/>
  <c r="CV11" i="85"/>
  <c r="CR13" i="85"/>
  <c r="CT11" i="85"/>
  <c r="CQ10" i="85"/>
  <c r="DQ17" i="85"/>
  <c r="DO15" i="85"/>
  <c r="DJ18" i="85"/>
  <c r="DL16" i="85"/>
  <c r="DI15" i="85"/>
  <c r="DE17" i="85"/>
  <c r="DB16" i="85"/>
  <c r="CY17" i="85"/>
  <c r="CV16" i="85"/>
  <c r="CR18" i="85"/>
  <c r="CT16" i="85"/>
  <c r="CQ15" i="85"/>
  <c r="DK21" i="85"/>
  <c r="CW21" i="85"/>
  <c r="DQ29" i="85"/>
  <c r="DN28" i="85"/>
  <c r="DP26" i="85"/>
  <c r="DL29" i="85"/>
  <c r="DI28" i="85"/>
  <c r="DK26" i="85"/>
  <c r="DH25" i="85"/>
  <c r="DD28" i="85"/>
  <c r="DB26" i="85"/>
  <c r="CP95" i="109"/>
  <c r="CN40" i="109"/>
  <c r="BT136" i="109"/>
  <c r="BY106" i="109"/>
  <c r="BU94" i="109"/>
  <c r="BT78" i="109"/>
  <c r="BZ61" i="109"/>
  <c r="BY48" i="109"/>
  <c r="BX32" i="109"/>
  <c r="BW20" i="109"/>
  <c r="CK10" i="109"/>
  <c r="BT11" i="109"/>
  <c r="AA20" i="108"/>
  <c r="AA12" i="108"/>
  <c r="Z17" i="106"/>
  <c r="Z9" i="106"/>
  <c r="AB20" i="104"/>
  <c r="Z25" i="101"/>
  <c r="AL33" i="95"/>
  <c r="AH21" i="95"/>
  <c r="CG18" i="90"/>
  <c r="CB13" i="90"/>
  <c r="BO10" i="90"/>
  <c r="BE17" i="90"/>
  <c r="AA13" i="89"/>
  <c r="AK17" i="88"/>
  <c r="AL8" i="88"/>
  <c r="DN37" i="87"/>
  <c r="DO24" i="87"/>
  <c r="DP11" i="87"/>
  <c r="DK28" i="87"/>
  <c r="DL15" i="87"/>
  <c r="DB33" i="87"/>
  <c r="DC20" i="87"/>
  <c r="CW39" i="87"/>
  <c r="CZ32" i="87"/>
  <c r="CX26" i="87"/>
  <c r="CV20" i="87"/>
  <c r="CY13" i="87"/>
  <c r="CQ37" i="87"/>
  <c r="CT30" i="87"/>
  <c r="CR24" i="87"/>
  <c r="CP18" i="87"/>
  <c r="CS11" i="87"/>
  <c r="CK35" i="87"/>
  <c r="CN28" i="87"/>
  <c r="CL22" i="87"/>
  <c r="CJ16" i="87"/>
  <c r="CG39" i="87"/>
  <c r="CE33" i="87"/>
  <c r="CH26" i="87"/>
  <c r="CF20" i="87"/>
  <c r="CD14" i="87"/>
  <c r="CA37" i="87"/>
  <c r="BY31" i="87"/>
  <c r="CB24" i="87"/>
  <c r="BZ18" i="87"/>
  <c r="BX12" i="87"/>
  <c r="DQ84" i="86"/>
  <c r="DO78" i="86"/>
  <c r="DR71" i="86"/>
  <c r="DP65" i="86"/>
  <c r="DN59" i="86"/>
  <c r="DK82" i="86"/>
  <c r="DI76" i="86"/>
  <c r="DL69" i="86"/>
  <c r="DJ63" i="86"/>
  <c r="DB87" i="86"/>
  <c r="DE80" i="86"/>
  <c r="DC74" i="86"/>
  <c r="DF67" i="86"/>
  <c r="DD61" i="86"/>
  <c r="CV85" i="86"/>
  <c r="CY78" i="86"/>
  <c r="CW72" i="86"/>
  <c r="CZ65" i="86"/>
  <c r="CX59" i="86"/>
  <c r="CP83" i="86"/>
  <c r="CS76" i="86"/>
  <c r="CQ70" i="86"/>
  <c r="CT63" i="86"/>
  <c r="CN88" i="86"/>
  <c r="CM84" i="86"/>
  <c r="CK80" i="86"/>
  <c r="CJ76" i="86"/>
  <c r="CN71" i="86"/>
  <c r="CL67" i="86"/>
  <c r="CK63" i="86"/>
  <c r="CN59" i="86"/>
  <c r="CG86" i="86"/>
  <c r="CF83" i="86"/>
  <c r="CE80" i="86"/>
  <c r="CD77" i="86"/>
  <c r="CH73" i="86"/>
  <c r="CG70" i="86"/>
  <c r="CF67" i="86"/>
  <c r="CE64" i="86"/>
  <c r="CD61" i="86"/>
  <c r="CB87" i="86"/>
  <c r="CA84" i="86"/>
  <c r="BZ81" i="86"/>
  <c r="BY78" i="86"/>
  <c r="BX75" i="86"/>
  <c r="CB71" i="86"/>
  <c r="CA68" i="86"/>
  <c r="BZ65" i="86"/>
  <c r="BY62" i="86"/>
  <c r="BX59" i="86"/>
  <c r="CZ39" i="86"/>
  <c r="CG39" i="86"/>
  <c r="DJ38" i="86"/>
  <c r="CQ38" i="86"/>
  <c r="BX38" i="86"/>
  <c r="CZ37" i="86"/>
  <c r="CG37" i="86"/>
  <c r="DJ36" i="86"/>
  <c r="CQ36" i="86"/>
  <c r="BX36" i="86"/>
  <c r="CZ35" i="86"/>
  <c r="CG35" i="86"/>
  <c r="DJ34" i="86"/>
  <c r="CQ34" i="86"/>
  <c r="BX34" i="86"/>
  <c r="CZ33" i="86"/>
  <c r="CG33" i="86"/>
  <c r="DJ32" i="86"/>
  <c r="CQ32" i="86"/>
  <c r="BX32" i="86"/>
  <c r="CZ31" i="86"/>
  <c r="CG31" i="86"/>
  <c r="DJ30" i="86"/>
  <c r="CQ30" i="86"/>
  <c r="BX30" i="86"/>
  <c r="CZ29" i="86"/>
  <c r="CG29" i="86"/>
  <c r="DJ28" i="86"/>
  <c r="CQ28" i="86"/>
  <c r="BX28" i="86"/>
  <c r="CZ27" i="86"/>
  <c r="CG27" i="86"/>
  <c r="DJ26" i="86"/>
  <c r="CQ26" i="86"/>
  <c r="BX26" i="86"/>
  <c r="CZ25" i="86"/>
  <c r="CG25" i="86"/>
  <c r="DJ24" i="86"/>
  <c r="CQ24" i="86"/>
  <c r="BX24" i="86"/>
  <c r="CZ23" i="86"/>
  <c r="CG23" i="86"/>
  <c r="DJ22" i="86"/>
  <c r="CQ22" i="86"/>
  <c r="BX22" i="86"/>
  <c r="CZ21" i="86"/>
  <c r="CG21" i="86"/>
  <c r="DJ20" i="86"/>
  <c r="CQ20" i="86"/>
  <c r="BX20" i="86"/>
  <c r="CZ19" i="86"/>
  <c r="CG19" i="86"/>
  <c r="DJ18" i="86"/>
  <c r="CQ18" i="86"/>
  <c r="BX18" i="86"/>
  <c r="CZ17" i="86"/>
  <c r="CG17" i="86"/>
  <c r="DJ16" i="86"/>
  <c r="CQ16" i="86"/>
  <c r="BX16" i="86"/>
  <c r="CZ15" i="86"/>
  <c r="CG15" i="86"/>
  <c r="DJ14" i="86"/>
  <c r="CQ14" i="86"/>
  <c r="BX14" i="86"/>
  <c r="CZ13" i="86"/>
  <c r="CG13" i="86"/>
  <c r="DJ12" i="86"/>
  <c r="CQ12" i="86"/>
  <c r="BX12" i="86"/>
  <c r="CZ11" i="86"/>
  <c r="CG11" i="86"/>
  <c r="DJ10" i="86"/>
  <c r="CQ10" i="86"/>
  <c r="BX10" i="85"/>
  <c r="DR10" i="85"/>
  <c r="DK11" i="85"/>
  <c r="DD12" i="85"/>
  <c r="CW13" i="85"/>
  <c r="CV10" i="85"/>
  <c r="CT10" i="85"/>
  <c r="DQ16" i="85"/>
  <c r="DJ17" i="85"/>
  <c r="DC18" i="85"/>
  <c r="DB15" i="85"/>
  <c r="CZ15" i="85"/>
  <c r="CS16" i="85"/>
  <c r="DJ21" i="85"/>
  <c r="CQ21" i="85"/>
  <c r="DN27" i="85"/>
  <c r="DL28" i="85"/>
  <c r="DK25" i="85"/>
  <c r="DD27" i="85"/>
  <c r="DC25" i="85"/>
  <c r="CY28" i="85"/>
  <c r="CV27" i="85"/>
  <c r="CX25" i="85"/>
  <c r="CT28" i="85"/>
  <c r="CQ27" i="85"/>
  <c r="CS25" i="85"/>
  <c r="DN31" i="85"/>
  <c r="DJ33" i="85"/>
  <c r="DF31" i="85"/>
  <c r="DC33" i="85"/>
  <c r="CY31" i="85"/>
  <c r="CP31" i="85"/>
  <c r="DP38" i="85"/>
  <c r="DL38" i="85"/>
  <c r="DI37" i="85"/>
  <c r="DE37" i="85"/>
  <c r="CV38" i="85"/>
  <c r="CR38" i="85"/>
  <c r="CN38" i="85"/>
  <c r="CJ37" i="85"/>
  <c r="CG37" i="85"/>
  <c r="BX38" i="85"/>
  <c r="CL33" i="85"/>
  <c r="CB33" i="85"/>
  <c r="CK31" i="85"/>
  <c r="CA31" i="85"/>
  <c r="CJ29" i="85"/>
  <c r="CL27" i="85"/>
  <c r="CN25" i="85"/>
  <c r="CE29" i="85"/>
  <c r="CG27" i="85"/>
  <c r="CD26" i="85"/>
  <c r="BZ29" i="85"/>
  <c r="CB27" i="85"/>
  <c r="BY26" i="85"/>
  <c r="CM21" i="85"/>
  <c r="CD21" i="85"/>
  <c r="CL18" i="85"/>
  <c r="CN16" i="85"/>
  <c r="CK15" i="85"/>
  <c r="CG17" i="85"/>
  <c r="CD16" i="85"/>
  <c r="BZ18" i="85"/>
  <c r="CB16" i="85"/>
  <c r="BY15" i="85"/>
  <c r="CM12" i="85"/>
  <c r="CJ11" i="85"/>
  <c r="CF13" i="85"/>
  <c r="CH11" i="85"/>
  <c r="CE10" i="85"/>
  <c r="CA12" i="85"/>
  <c r="BX11" i="85"/>
  <c r="BH11" i="90"/>
  <c r="DR17" i="87"/>
  <c r="DD39" i="87"/>
  <c r="DF13" i="87"/>
  <c r="CV36" i="87"/>
  <c r="CZ16" i="87"/>
  <c r="CP34" i="87"/>
  <c r="CS27" i="87"/>
  <c r="CT14" i="87"/>
  <c r="CJ32" i="87"/>
  <c r="CK19" i="87"/>
  <c r="CF36" i="87"/>
  <c r="CG23" i="87"/>
  <c r="CE17" i="87"/>
  <c r="BZ34" i="87"/>
  <c r="BY15" i="87"/>
  <c r="DP81" i="86"/>
  <c r="DQ68" i="86"/>
  <c r="DL85" i="86"/>
  <c r="DH73" i="86"/>
  <c r="DI60" i="86"/>
  <c r="DD77" i="86"/>
  <c r="DE64" i="86"/>
  <c r="CZ81" i="86"/>
  <c r="CV69" i="86"/>
  <c r="CQ86" i="86"/>
  <c r="CR73" i="86"/>
  <c r="CP61" i="86"/>
  <c r="CL82" i="86"/>
  <c r="CN73" i="86"/>
  <c r="CL65" i="86"/>
  <c r="CE88" i="86"/>
  <c r="CH81" i="86"/>
  <c r="CE72" i="86"/>
  <c r="CH65" i="86"/>
  <c r="CF59" i="86"/>
  <c r="BX83" i="86"/>
  <c r="CA76" i="86"/>
  <c r="BY70" i="86"/>
  <c r="CA60" i="86"/>
  <c r="CQ39" i="86"/>
  <c r="CZ38" i="86"/>
  <c r="DJ37" i="86"/>
  <c r="BX37" i="86"/>
  <c r="CG36" i="86"/>
  <c r="CQ35" i="86"/>
  <c r="CZ34" i="86"/>
  <c r="DJ33" i="86"/>
  <c r="BX33" i="86"/>
  <c r="CG32" i="86"/>
  <c r="CQ31" i="86"/>
  <c r="CZ30" i="86"/>
  <c r="DJ29" i="86"/>
  <c r="BX29" i="86"/>
  <c r="CG28" i="86"/>
  <c r="CQ27" i="86"/>
  <c r="CZ26" i="86"/>
  <c r="DJ25" i="86"/>
  <c r="BX25" i="86"/>
  <c r="CZ24" i="86"/>
  <c r="DJ23" i="86"/>
  <c r="BX23" i="86"/>
  <c r="CZ22" i="86"/>
  <c r="DJ21" i="86"/>
  <c r="BX21" i="86"/>
  <c r="CG20" i="86"/>
  <c r="BX19" i="86"/>
  <c r="CG18" i="86"/>
  <c r="CQ17" i="86"/>
  <c r="CZ16" i="86"/>
  <c r="DJ15" i="86"/>
  <c r="BX15" i="86"/>
  <c r="CG14" i="86"/>
  <c r="CQ13" i="86"/>
  <c r="BX13" i="86"/>
  <c r="CG12" i="86"/>
  <c r="BX11" i="86"/>
  <c r="CG10" i="86"/>
  <c r="DI13" i="85"/>
  <c r="DF10" i="85"/>
  <c r="CR12" i="85"/>
  <c r="DN15" i="85"/>
  <c r="DE16" i="85"/>
  <c r="CQ18" i="85"/>
  <c r="CZ21" i="85"/>
  <c r="DQ28" i="85"/>
  <c r="DI27" i="85"/>
  <c r="DE26" i="85"/>
  <c r="CZ27" i="85"/>
  <c r="CS29" i="85"/>
  <c r="DR31" i="85"/>
  <c r="DK31" i="85"/>
  <c r="CX33" i="85"/>
  <c r="CQ33" i="85"/>
  <c r="DH38" i="85"/>
  <c r="CZ38" i="85"/>
  <c r="CS37" i="85"/>
  <c r="CF38" i="85"/>
  <c r="BY37" i="85"/>
  <c r="CG33" i="85"/>
  <c r="CF31" i="85"/>
  <c r="CK28" i="85"/>
  <c r="CJ25" i="85"/>
  <c r="CF28" i="85"/>
  <c r="CE25" i="85"/>
  <c r="BX27" i="85"/>
  <c r="CH21" i="85"/>
  <c r="CM17" i="85"/>
  <c r="CJ16" i="85"/>
  <c r="CH16" i="85"/>
  <c r="CA17" i="85"/>
  <c r="CL13" i="85"/>
  <c r="CN11" i="85"/>
  <c r="CG12" i="85"/>
  <c r="BZ13" i="85"/>
  <c r="CB11" i="85"/>
  <c r="CE56" i="109"/>
  <c r="BT51" i="109"/>
  <c r="BY22" i="109"/>
  <c r="BV13" i="109"/>
  <c r="AA14" i="108"/>
  <c r="Z11" i="106"/>
  <c r="AA6" i="104"/>
  <c r="AH37" i="95"/>
  <c r="AC9" i="92"/>
  <c r="BT9" i="90"/>
  <c r="AA15" i="89"/>
  <c r="AB11" i="88"/>
  <c r="DP27" i="87"/>
  <c r="DL31" i="87"/>
  <c r="DC36" i="87"/>
  <c r="DF10" i="87"/>
  <c r="CV28" i="87"/>
  <c r="CW15" i="87"/>
  <c r="CR32" i="87"/>
  <c r="CS19" i="87"/>
  <c r="CN36" i="87"/>
  <c r="CJ24" i="87"/>
  <c r="CM17" i="87"/>
  <c r="CH34" i="87"/>
  <c r="CG15" i="87"/>
  <c r="BY39" i="87"/>
  <c r="BX20" i="87"/>
  <c r="DO86" i="86"/>
  <c r="DP73" i="86"/>
  <c r="DQ60" i="86"/>
  <c r="DL77" i="86"/>
  <c r="DH65" i="86"/>
  <c r="DC82" i="86"/>
  <c r="DD69" i="86"/>
  <c r="CY86" i="86"/>
  <c r="CW80" i="86"/>
  <c r="CX67" i="86"/>
  <c r="CQ78" i="86"/>
  <c r="CR65" i="86"/>
  <c r="CM85" i="86"/>
  <c r="CL81" i="86"/>
  <c r="CN72" i="86"/>
  <c r="CM60" i="86"/>
  <c r="CF87" i="86"/>
  <c r="CD81" i="86"/>
  <c r="CG74" i="86"/>
  <c r="CE68" i="86"/>
  <c r="CH61" i="86"/>
  <c r="BZ85" i="86"/>
  <c r="BX79" i="86"/>
  <c r="CA72" i="86"/>
  <c r="BY66" i="86"/>
  <c r="CB59" i="86"/>
  <c r="DE39" i="86"/>
  <c r="DO38" i="86"/>
  <c r="CB38" i="86"/>
  <c r="DO36" i="86"/>
  <c r="CB36" i="86"/>
  <c r="DE35" i="86"/>
  <c r="DO34" i="86"/>
  <c r="CB34" i="86"/>
  <c r="DO32" i="86"/>
  <c r="CB32" i="86"/>
  <c r="CL31" i="86"/>
  <c r="DO30" i="86"/>
  <c r="CB30" i="86"/>
  <c r="DO28" i="86"/>
  <c r="CB28" i="86"/>
  <c r="CL27" i="86"/>
  <c r="CB26" i="86"/>
  <c r="CL25" i="86"/>
  <c r="CB24" i="86"/>
  <c r="DE23" i="86"/>
  <c r="DO22" i="86"/>
  <c r="DE21" i="86"/>
  <c r="DO20" i="86"/>
  <c r="CB20" i="86"/>
  <c r="CL19" i="86"/>
  <c r="CV18" i="86"/>
  <c r="DE17" i="86"/>
  <c r="CV16" i="86"/>
  <c r="CB16" i="86"/>
  <c r="CL15" i="86"/>
  <c r="CV14" i="86"/>
  <c r="DE13" i="86"/>
  <c r="DO12" i="86"/>
  <c r="CB12" i="86"/>
  <c r="CL11" i="86"/>
  <c r="CV10" i="86"/>
  <c r="DJ12" i="85"/>
  <c r="DB10" i="85"/>
  <c r="CS11" i="85"/>
  <c r="DI18" i="85"/>
  <c r="DF15" i="85"/>
  <c r="CR17" i="85"/>
  <c r="CV21" i="85"/>
  <c r="DK29" i="85"/>
  <c r="DC28" i="85"/>
  <c r="CW29" i="85"/>
  <c r="CV26" i="85"/>
  <c r="CR29" i="85"/>
  <c r="CQ26" i="85"/>
  <c r="DJ31" i="85"/>
  <c r="CW33" i="85"/>
  <c r="CP33" i="85"/>
  <c r="DL37" i="85"/>
  <c r="CY38" i="85"/>
  <c r="CR37" i="85"/>
  <c r="CE38" i="85"/>
  <c r="BX37" i="85"/>
  <c r="CF33" i="85"/>
  <c r="CE31" i="85"/>
  <c r="CL26" i="85"/>
  <c r="CE28" i="85"/>
  <c r="CG26" i="85"/>
  <c r="BZ28" i="85"/>
  <c r="BY25" i="85"/>
  <c r="BX21" i="85"/>
  <c r="CN15" i="85"/>
  <c r="CE18" i="85"/>
  <c r="CD15" i="85"/>
  <c r="CB15" i="85"/>
  <c r="CM11" i="85"/>
  <c r="CF12" i="85"/>
  <c r="BY13" i="85"/>
  <c r="S21" i="43"/>
  <c r="CP14" i="148"/>
  <c r="CF80" i="109"/>
  <c r="CD28" i="109"/>
  <c r="BW127" i="109"/>
  <c r="BT104" i="109"/>
  <c r="BZ87" i="109"/>
  <c r="BY75" i="109"/>
  <c r="BX59" i="109"/>
  <c r="BW46" i="109"/>
  <c r="BV30" i="109"/>
  <c r="BU18" i="109"/>
  <c r="CD13" i="109"/>
  <c r="BY8" i="109"/>
  <c r="AA18" i="108"/>
  <c r="AA10" i="108"/>
  <c r="Z15" i="106"/>
  <c r="Z7" i="106"/>
  <c r="AA14" i="104"/>
  <c r="Z21" i="101"/>
  <c r="AE45" i="97"/>
  <c r="O45" i="97" s="1"/>
  <c r="AK30" i="95"/>
  <c r="AL17" i="95"/>
  <c r="AE21" i="92"/>
  <c r="BX19" i="90"/>
  <c r="BW14" i="90"/>
  <c r="BM10" i="90"/>
  <c r="BD10" i="90"/>
  <c r="AA11" i="89"/>
  <c r="AH16" i="88"/>
  <c r="AI7" i="88"/>
  <c r="DR33" i="87"/>
  <c r="DN21" i="87"/>
  <c r="DI38" i="87"/>
  <c r="DJ25" i="87"/>
  <c r="DK12" i="87"/>
  <c r="DF29" i="87"/>
  <c r="DB17" i="87"/>
  <c r="CY37" i="87"/>
  <c r="CW31" i="87"/>
  <c r="CZ24" i="87"/>
  <c r="CX18" i="87"/>
  <c r="CV12" i="87"/>
  <c r="CS35" i="87"/>
  <c r="CQ29" i="87"/>
  <c r="CT22" i="87"/>
  <c r="CR16" i="87"/>
  <c r="CP10" i="87"/>
  <c r="CM33" i="87"/>
  <c r="CK27" i="87"/>
  <c r="CN20" i="87"/>
  <c r="CL14" i="87"/>
  <c r="CD38" i="87"/>
  <c r="CG31" i="87"/>
  <c r="CE25" i="87"/>
  <c r="CH18" i="87"/>
  <c r="CF12" i="87"/>
  <c r="BX36" i="87"/>
  <c r="CA29" i="87"/>
  <c r="BY23" i="87"/>
  <c r="CB16" i="87"/>
  <c r="BZ10" i="87"/>
  <c r="DN83" i="86"/>
  <c r="DQ76" i="86"/>
  <c r="DO70" i="86"/>
  <c r="DR63" i="86"/>
  <c r="DJ87" i="86"/>
  <c r="DH81" i="86"/>
  <c r="DK74" i="86"/>
  <c r="DI68" i="86"/>
  <c r="DL61" i="86"/>
  <c r="DD85" i="86"/>
  <c r="DB79" i="86"/>
  <c r="DE72" i="86"/>
  <c r="DC66" i="86"/>
  <c r="DF59" i="86"/>
  <c r="CX83" i="86"/>
  <c r="CV77" i="86"/>
  <c r="CY70" i="86"/>
  <c r="CW64" i="86"/>
  <c r="CT87" i="86"/>
  <c r="CR81" i="86"/>
  <c r="CP75" i="86"/>
  <c r="CS68" i="86"/>
  <c r="CQ62" i="86"/>
  <c r="CN87" i="86"/>
  <c r="CL83" i="86"/>
  <c r="CK79" i="86"/>
  <c r="CJ75" i="86"/>
  <c r="CM70" i="86"/>
  <c r="CL66" i="86"/>
  <c r="CK62" i="86"/>
  <c r="CJ59" i="86"/>
  <c r="CH85" i="86"/>
  <c r="CG82" i="86"/>
  <c r="CF79" i="86"/>
  <c r="CE76" i="86"/>
  <c r="CD73" i="86"/>
  <c r="CH69" i="86"/>
  <c r="CG66" i="86"/>
  <c r="CF63" i="86"/>
  <c r="CE60" i="86"/>
  <c r="BX87" i="86"/>
  <c r="CB83" i="86"/>
  <c r="CA80" i="86"/>
  <c r="BZ77" i="86"/>
  <c r="BY74" i="86"/>
  <c r="BX71" i="86"/>
  <c r="CB67" i="86"/>
  <c r="CA64" i="86"/>
  <c r="BZ61" i="86"/>
  <c r="DO39" i="86"/>
  <c r="CV39" i="86"/>
  <c r="CB39" i="86"/>
  <c r="DE38" i="86"/>
  <c r="CL38" i="86"/>
  <c r="DO37" i="86"/>
  <c r="CV37" i="86"/>
  <c r="CB37" i="86"/>
  <c r="DE36" i="86"/>
  <c r="CL36" i="86"/>
  <c r="DO35" i="86"/>
  <c r="CV35" i="86"/>
  <c r="CB35" i="86"/>
  <c r="DE34" i="86"/>
  <c r="CL34" i="86"/>
  <c r="DO33" i="86"/>
  <c r="CV33" i="86"/>
  <c r="CB33" i="86"/>
  <c r="DE32" i="86"/>
  <c r="CL32" i="86"/>
  <c r="DO31" i="86"/>
  <c r="CV31" i="86"/>
  <c r="CB31" i="86"/>
  <c r="DE30" i="86"/>
  <c r="CL30" i="86"/>
  <c r="DO29" i="86"/>
  <c r="CV29" i="86"/>
  <c r="CB29" i="86"/>
  <c r="DE28" i="86"/>
  <c r="CL28" i="86"/>
  <c r="DO27" i="86"/>
  <c r="CV27" i="86"/>
  <c r="CB27" i="86"/>
  <c r="DE26" i="86"/>
  <c r="CL26" i="86"/>
  <c r="DO25" i="86"/>
  <c r="CV25" i="86"/>
  <c r="CB25" i="86"/>
  <c r="DE24" i="86"/>
  <c r="CL24" i="86"/>
  <c r="DO23" i="86"/>
  <c r="CV23" i="86"/>
  <c r="CB23" i="86"/>
  <c r="DE22" i="86"/>
  <c r="CL22" i="86"/>
  <c r="DO21" i="86"/>
  <c r="CV21" i="86"/>
  <c r="CB21" i="86"/>
  <c r="DE20" i="86"/>
  <c r="CL20" i="86"/>
  <c r="DO19" i="86"/>
  <c r="CV19" i="86"/>
  <c r="CB19" i="86"/>
  <c r="DE18" i="86"/>
  <c r="CL18" i="86"/>
  <c r="DO17" i="86"/>
  <c r="CV17" i="86"/>
  <c r="CB17" i="86"/>
  <c r="DE16" i="86"/>
  <c r="CL16" i="86"/>
  <c r="DO15" i="86"/>
  <c r="CV15" i="86"/>
  <c r="CB15" i="86"/>
  <c r="DE14" i="86"/>
  <c r="CL14" i="86"/>
  <c r="DO13" i="86"/>
  <c r="CV13" i="86"/>
  <c r="CB13" i="86"/>
  <c r="DE12" i="86"/>
  <c r="CL12" i="86"/>
  <c r="DO11" i="86"/>
  <c r="CV11" i="86"/>
  <c r="CB11" i="86"/>
  <c r="DE10" i="86"/>
  <c r="CL10" i="86"/>
  <c r="DO13" i="85"/>
  <c r="DN10" i="85"/>
  <c r="DL10" i="85"/>
  <c r="DE11" i="85"/>
  <c r="CX12" i="85"/>
  <c r="CQ13" i="85"/>
  <c r="CP10" i="85"/>
  <c r="DR15" i="85"/>
  <c r="DK16" i="85"/>
  <c r="DD17" i="85"/>
  <c r="CW18" i="85"/>
  <c r="CV15" i="85"/>
  <c r="CT15" i="85"/>
  <c r="DE21" i="85"/>
  <c r="DP29" i="85"/>
  <c r="DO26" i="85"/>
  <c r="DH28" i="85"/>
  <c r="DF29" i="85"/>
  <c r="DF26" i="85"/>
  <c r="DB25" i="85"/>
  <c r="CX28" i="85"/>
  <c r="CZ26" i="85"/>
  <c r="CW25" i="85"/>
  <c r="CS28" i="85"/>
  <c r="CP27" i="85"/>
  <c r="CR25" i="85"/>
  <c r="DR33" i="85"/>
  <c r="DI33" i="85"/>
  <c r="DE31" i="85"/>
  <c r="DB33" i="85"/>
  <c r="CX31" i="85"/>
  <c r="CT33" i="85"/>
  <c r="DO38" i="85"/>
  <c r="DK38" i="85"/>
  <c r="DH37" i="85"/>
  <c r="DD37" i="85"/>
  <c r="CZ37" i="85"/>
  <c r="CQ38" i="85"/>
  <c r="CM38" i="85"/>
  <c r="CJ38" i="85"/>
  <c r="CF37" i="85"/>
  <c r="CB37" i="85"/>
  <c r="CK33" i="85"/>
  <c r="CA33" i="85"/>
  <c r="CJ31" i="85"/>
  <c r="BZ31" i="85"/>
  <c r="CN28" i="85"/>
  <c r="CK27" i="85"/>
  <c r="CM25" i="85"/>
  <c r="CD29" i="85"/>
  <c r="CF27" i="85"/>
  <c r="CH25" i="85"/>
  <c r="BY29" i="85"/>
  <c r="CA27" i="85"/>
  <c r="BX26" i="85"/>
  <c r="CL21" i="85"/>
  <c r="CB21" i="85"/>
  <c r="CK18" i="85"/>
  <c r="CM16" i="85"/>
  <c r="CJ15" i="85"/>
  <c r="CF17" i="85"/>
  <c r="CH15" i="85"/>
  <c r="BY18" i="85"/>
  <c r="CA16" i="85"/>
  <c r="BX15" i="85"/>
  <c r="CL12" i="85"/>
  <c r="CN10" i="85"/>
  <c r="CE13" i="85"/>
  <c r="CG11" i="85"/>
  <c r="CD10" i="85"/>
  <c r="BZ12" i="85"/>
  <c r="CB10" i="85"/>
  <c r="AA11" i="110"/>
  <c r="CO67" i="109"/>
  <c r="BW169" i="109"/>
  <c r="BZ122" i="109"/>
  <c r="BY98" i="109"/>
  <c r="BX85" i="109"/>
  <c r="BW69" i="109"/>
  <c r="BV57" i="109"/>
  <c r="BU41" i="109"/>
  <c r="BT28" i="109"/>
  <c r="CN11" i="109"/>
  <c r="CC10" i="109"/>
  <c r="AA24" i="108"/>
  <c r="AA16" i="108"/>
  <c r="AA8" i="108"/>
  <c r="Z13" i="106"/>
  <c r="AD23" i="104"/>
  <c r="AG7" i="104"/>
  <c r="V44" i="99"/>
  <c r="AE13" i="97"/>
  <c r="O13" i="97" s="1"/>
  <c r="AJ27" i="95"/>
  <c r="AK14" i="95"/>
  <c r="AC12" i="92"/>
  <c r="BS17" i="90"/>
  <c r="BU14" i="90"/>
  <c r="AA17" i="89"/>
  <c r="AA9" i="89"/>
  <c r="AE13" i="88"/>
  <c r="AF6" i="88"/>
  <c r="DQ30" i="87"/>
  <c r="DH35" i="87"/>
  <c r="DI22" i="87"/>
  <c r="DE26" i="87"/>
  <c r="CY29" i="87"/>
  <c r="CW23" i="87"/>
  <c r="CX10" i="87"/>
  <c r="CQ21" i="87"/>
  <c r="CL38" i="87"/>
  <c r="CM25" i="87"/>
  <c r="CN12" i="87"/>
  <c r="CD30" i="87"/>
  <c r="CH10" i="87"/>
  <c r="BX28" i="87"/>
  <c r="CA21" i="87"/>
  <c r="DR87" i="86"/>
  <c r="DN75" i="86"/>
  <c r="DO62" i="86"/>
  <c r="DJ79" i="86"/>
  <c r="DK66" i="86"/>
  <c r="DF83" i="86"/>
  <c r="DB71" i="86"/>
  <c r="CW88" i="86"/>
  <c r="CX75" i="86"/>
  <c r="CY62" i="86"/>
  <c r="CT79" i="86"/>
  <c r="CP67" i="86"/>
  <c r="CM86" i="86"/>
  <c r="CK78" i="86"/>
  <c r="CM69" i="86"/>
  <c r="CL61" i="86"/>
  <c r="CD85" i="86"/>
  <c r="CG78" i="86"/>
  <c r="CF75" i="86"/>
  <c r="CD69" i="86"/>
  <c r="CG62" i="86"/>
  <c r="BY86" i="86"/>
  <c r="CB79" i="86"/>
  <c r="BZ73" i="86"/>
  <c r="BX67" i="86"/>
  <c r="CB63" i="86"/>
  <c r="DJ39" i="86"/>
  <c r="BX39" i="86"/>
  <c r="CG38" i="86"/>
  <c r="CQ37" i="86"/>
  <c r="CZ36" i="86"/>
  <c r="DJ35" i="86"/>
  <c r="BX35" i="86"/>
  <c r="CG34" i="86"/>
  <c r="CQ33" i="86"/>
  <c r="CZ32" i="86"/>
  <c r="DJ31" i="86"/>
  <c r="BX31" i="86"/>
  <c r="CG30" i="86"/>
  <c r="CQ29" i="86"/>
  <c r="CZ28" i="86"/>
  <c r="DJ27" i="86"/>
  <c r="BX27" i="86"/>
  <c r="CG26" i="86"/>
  <c r="CQ25" i="86"/>
  <c r="CG24" i="86"/>
  <c r="CQ23" i="86"/>
  <c r="CG22" i="86"/>
  <c r="CQ21" i="86"/>
  <c r="CZ20" i="86"/>
  <c r="DJ19" i="86"/>
  <c r="CQ19" i="86"/>
  <c r="CZ18" i="86"/>
  <c r="DJ17" i="86"/>
  <c r="BX17" i="86"/>
  <c r="CG16" i="86"/>
  <c r="CQ15" i="86"/>
  <c r="CZ14" i="86"/>
  <c r="DJ13" i="86"/>
  <c r="CZ12" i="86"/>
  <c r="DJ11" i="86"/>
  <c r="CQ11" i="86"/>
  <c r="CZ10" i="86"/>
  <c r="DP12" i="85"/>
  <c r="DH10" i="85"/>
  <c r="CY11" i="85"/>
  <c r="DO18" i="85"/>
  <c r="DL15" i="85"/>
  <c r="CX17" i="85"/>
  <c r="CP15" i="85"/>
  <c r="DP25" i="85"/>
  <c r="DB29" i="85"/>
  <c r="CX29" i="85"/>
  <c r="CW26" i="85"/>
  <c r="CP28" i="85"/>
  <c r="CR26" i="85"/>
  <c r="DO33" i="85"/>
  <c r="DB31" i="85"/>
  <c r="CT31" i="85"/>
  <c r="DQ37" i="85"/>
  <c r="DD38" i="85"/>
  <c r="CW37" i="85"/>
  <c r="CN37" i="85"/>
  <c r="CB38" i="85"/>
  <c r="BX33" i="85"/>
  <c r="CN29" i="85"/>
  <c r="CM26" i="85"/>
  <c r="CH26" i="85"/>
  <c r="CA28" i="85"/>
  <c r="BZ25" i="85"/>
  <c r="BY21" i="85"/>
  <c r="CF18" i="85"/>
  <c r="CE15" i="85"/>
  <c r="BX16" i="85"/>
  <c r="CK10" i="85"/>
  <c r="CD11" i="85"/>
  <c r="BY10" i="85"/>
  <c r="CI107" i="109"/>
  <c r="BX143" i="109"/>
  <c r="BV115" i="109"/>
  <c r="BW96" i="109"/>
  <c r="BV80" i="109"/>
  <c r="BU67" i="109"/>
  <c r="BZ38" i="109"/>
  <c r="CL13" i="109"/>
  <c r="AA22" i="108"/>
  <c r="AA6" i="108"/>
  <c r="AH21" i="104"/>
  <c r="X29" i="99"/>
  <c r="AI24" i="95"/>
  <c r="CG12" i="90"/>
  <c r="BK17" i="90"/>
  <c r="AA6" i="89"/>
  <c r="AC5" i="88"/>
  <c r="DQ14" i="87"/>
  <c r="DH19" i="87"/>
  <c r="DD23" i="87"/>
  <c r="CX34" i="87"/>
  <c r="CY21" i="87"/>
  <c r="CT38" i="87"/>
  <c r="CP26" i="87"/>
  <c r="CQ13" i="87"/>
  <c r="CL30" i="87"/>
  <c r="CK11" i="87"/>
  <c r="CF28" i="87"/>
  <c r="CD22" i="87"/>
  <c r="CB32" i="87"/>
  <c r="BZ26" i="87"/>
  <c r="CA13" i="87"/>
  <c r="DR79" i="86"/>
  <c r="DN67" i="86"/>
  <c r="DI84" i="86"/>
  <c r="DJ71" i="86"/>
  <c r="DE88" i="86"/>
  <c r="DF75" i="86"/>
  <c r="DB63" i="86"/>
  <c r="CZ73" i="86"/>
  <c r="CV61" i="86"/>
  <c r="CS84" i="86"/>
  <c r="CT71" i="86"/>
  <c r="CT59" i="86"/>
  <c r="CJ77" i="86"/>
  <c r="CM68" i="86"/>
  <c r="CK64" i="86"/>
  <c r="CE84" i="86"/>
  <c r="CH77" i="86"/>
  <c r="CF71" i="86"/>
  <c r="CD65" i="86"/>
  <c r="CA88" i="86"/>
  <c r="BY82" i="86"/>
  <c r="CB75" i="86"/>
  <c r="BZ69" i="86"/>
  <c r="BX63" i="86"/>
  <c r="CL39" i="86"/>
  <c r="CV38" i="86"/>
  <c r="DE37" i="86"/>
  <c r="CL37" i="86"/>
  <c r="CV36" i="86"/>
  <c r="CL35" i="86"/>
  <c r="CV34" i="86"/>
  <c r="DE33" i="86"/>
  <c r="CL33" i="86"/>
  <c r="CV32" i="86"/>
  <c r="DE31" i="86"/>
  <c r="CV30" i="86"/>
  <c r="DE29" i="86"/>
  <c r="CL29" i="86"/>
  <c r="CV28" i="86"/>
  <c r="DE27" i="86"/>
  <c r="DO26" i="86"/>
  <c r="CV26" i="86"/>
  <c r="DE25" i="86"/>
  <c r="DO24" i="86"/>
  <c r="CV24" i="86"/>
  <c r="CL23" i="86"/>
  <c r="CV22" i="86"/>
  <c r="CB22" i="86"/>
  <c r="CL21" i="86"/>
  <c r="CV20" i="86"/>
  <c r="DE19" i="86"/>
  <c r="DO18" i="86"/>
  <c r="CB18" i="86"/>
  <c r="CL17" i="86"/>
  <c r="DO16" i="86"/>
  <c r="DE15" i="86"/>
  <c r="DO14" i="86"/>
  <c r="CB14" i="86"/>
  <c r="CL13" i="86"/>
  <c r="CV12" i="86"/>
  <c r="DE11" i="86"/>
  <c r="DO10" i="86"/>
  <c r="CB10" i="86"/>
  <c r="DQ11" i="85"/>
  <c r="DC13" i="85"/>
  <c r="CZ10" i="85"/>
  <c r="DP17" i="85"/>
  <c r="DH15" i="85"/>
  <c r="CY16" i="85"/>
  <c r="DO21" i="85"/>
  <c r="DR27" i="85"/>
  <c r="DJ26" i="85"/>
  <c r="DF25" i="85"/>
  <c r="CY27" i="85"/>
  <c r="CT27" i="85"/>
  <c r="DQ31" i="85"/>
  <c r="DN33" i="85"/>
  <c r="DF33" i="85"/>
  <c r="CS31" i="85"/>
  <c r="DP37" i="85"/>
  <c r="DC38" i="85"/>
  <c r="CV37" i="85"/>
  <c r="CM37" i="85"/>
  <c r="CA38" i="85"/>
  <c r="CN31" i="85"/>
  <c r="CM29" i="85"/>
  <c r="CJ28" i="85"/>
  <c r="CH29" i="85"/>
  <c r="CD25" i="85"/>
  <c r="CB26" i="85"/>
  <c r="CG21" i="85"/>
  <c r="CL17" i="85"/>
  <c r="CG16" i="85"/>
  <c r="BZ17" i="85"/>
  <c r="CK13" i="85"/>
  <c r="CJ10" i="85"/>
  <c r="CH10" i="85"/>
  <c r="CA11" i="85"/>
  <c r="W21" i="43"/>
  <c r="W37" i="41"/>
  <c r="W105" i="41"/>
  <c r="W104" i="41"/>
  <c r="Y88" i="41"/>
  <c r="Y87" i="41"/>
  <c r="Y93" i="41"/>
  <c r="Y92" i="41"/>
  <c r="Y98" i="41"/>
  <c r="Y97" i="41"/>
  <c r="V97" i="41"/>
  <c r="V87" i="41"/>
  <c r="W81" i="41"/>
  <c r="W80" i="41"/>
  <c r="Y76" i="41"/>
  <c r="Y75" i="41"/>
  <c r="V75" i="41"/>
  <c r="W69" i="41"/>
  <c r="W68" i="41"/>
  <c r="Y64" i="41"/>
  <c r="Y63" i="41"/>
  <c r="V63" i="41"/>
  <c r="W59" i="41"/>
  <c r="W58" i="41"/>
  <c r="Y46" i="41"/>
  <c r="Z45" i="41"/>
  <c r="V45" i="41"/>
  <c r="W44" i="41"/>
  <c r="X43" i="41"/>
  <c r="Y42" i="41"/>
  <c r="Z40" i="41"/>
  <c r="V40" i="41"/>
  <c r="W39" i="41"/>
  <c r="X38" i="41"/>
  <c r="Y37" i="41"/>
  <c r="Y36" i="41"/>
  <c r="U19" i="41"/>
  <c r="Q19" i="41" s="1"/>
  <c r="AB71" i="39"/>
  <c r="R71" i="39" s="1"/>
  <c r="AB63" i="39"/>
  <c r="R63" i="39" s="1"/>
  <c r="AB46" i="39"/>
  <c r="W46" i="39"/>
  <c r="Y38" i="39"/>
  <c r="AB37" i="39"/>
  <c r="W37" i="39"/>
  <c r="Y29" i="39"/>
  <c r="AB28" i="39"/>
  <c r="W28" i="39"/>
  <c r="Y21" i="39"/>
  <c r="AB14" i="39"/>
  <c r="W14" i="39"/>
  <c r="Y7" i="39"/>
  <c r="U14" i="37"/>
  <c r="V124" i="38"/>
  <c r="V123" i="38"/>
  <c r="W117" i="38"/>
  <c r="W116" i="38"/>
  <c r="T116" i="38"/>
  <c r="U99" i="38"/>
  <c r="U98" i="38"/>
  <c r="W91" i="38"/>
  <c r="W90" i="38"/>
  <c r="T90" i="38"/>
  <c r="U65" i="38"/>
  <c r="U64" i="38"/>
  <c r="W62" i="38"/>
  <c r="W61" i="38"/>
  <c r="T61" i="38"/>
  <c r="U43" i="38"/>
  <c r="U42" i="38"/>
  <c r="W28" i="38"/>
  <c r="W27" i="38"/>
  <c r="T27" i="38"/>
  <c r="V15" i="38"/>
  <c r="V14" i="38"/>
  <c r="U17" i="37"/>
  <c r="R17" i="37" s="1"/>
  <c r="W70" i="36"/>
  <c r="X69" i="36"/>
  <c r="T69" i="36"/>
  <c r="U68" i="36"/>
  <c r="V67" i="36"/>
  <c r="W66" i="36"/>
  <c r="X63" i="36"/>
  <c r="T63" i="36"/>
  <c r="U62" i="36"/>
  <c r="V61" i="36"/>
  <c r="W60" i="36"/>
  <c r="X59" i="36"/>
  <c r="V34" i="36"/>
  <c r="W33" i="36"/>
  <c r="X32" i="36"/>
  <c r="T32" i="36"/>
  <c r="U31" i="36"/>
  <c r="V30" i="36"/>
  <c r="W27" i="36"/>
  <c r="W26" i="36"/>
  <c r="W25" i="36"/>
  <c r="W24" i="36"/>
  <c r="W23" i="36"/>
  <c r="T26" i="36"/>
  <c r="V24" i="35"/>
  <c r="W36" i="35"/>
  <c r="W35" i="35"/>
  <c r="W34" i="35"/>
  <c r="W33" i="35"/>
  <c r="W32" i="35"/>
  <c r="V33" i="35"/>
  <c r="X28" i="35"/>
  <c r="X27" i="35"/>
  <c r="X26" i="35"/>
  <c r="X25" i="35"/>
  <c r="X24" i="35"/>
  <c r="V26" i="35"/>
  <c r="AL45" i="33"/>
  <c r="AH45" i="33"/>
  <c r="AJ44" i="33"/>
  <c r="AG44" i="33"/>
  <c r="AJ35" i="33"/>
  <c r="AL34" i="33"/>
  <c r="AH34" i="33"/>
  <c r="AL27" i="33"/>
  <c r="AH27" i="33"/>
  <c r="AD27" i="33"/>
  <c r="AM24" i="33"/>
  <c r="AI24" i="33"/>
  <c r="AE24" i="33"/>
  <c r="AM23" i="33"/>
  <c r="AI23" i="33"/>
  <c r="AE23" i="33"/>
  <c r="AA24" i="33"/>
  <c r="AK16" i="33"/>
  <c r="AG16" i="33"/>
  <c r="AC16" i="33"/>
  <c r="AM13" i="33"/>
  <c r="AI13" i="33"/>
  <c r="AE13" i="33"/>
  <c r="AM12" i="33"/>
  <c r="AI12" i="33"/>
  <c r="AE12" i="33"/>
  <c r="V20" i="27"/>
  <c r="Z41" i="27"/>
  <c r="V41" i="27"/>
  <c r="W40" i="27"/>
  <c r="Z31" i="27"/>
  <c r="Z30" i="27"/>
  <c r="V31" i="27"/>
  <c r="X21" i="27"/>
  <c r="X20" i="27"/>
  <c r="T27" i="24"/>
  <c r="V27" i="24"/>
  <c r="W26" i="24"/>
  <c r="AB29" i="17"/>
  <c r="S29" i="17" s="1"/>
  <c r="Z20" i="17"/>
  <c r="V20" i="17"/>
  <c r="V61" i="15"/>
  <c r="Z38" i="15"/>
  <c r="Y104" i="41"/>
  <c r="V104" i="41"/>
  <c r="W88" i="41"/>
  <c r="W93" i="41"/>
  <c r="W92" i="41"/>
  <c r="W97" i="41"/>
  <c r="Y81" i="41"/>
  <c r="W76" i="41"/>
  <c r="Y69" i="41"/>
  <c r="V68" i="41"/>
  <c r="W64" i="41"/>
  <c r="Y59" i="41"/>
  <c r="V58" i="41"/>
  <c r="X45" i="41"/>
  <c r="Z43" i="41"/>
  <c r="W42" i="41"/>
  <c r="Y39" i="41"/>
  <c r="V38" i="41"/>
  <c r="W36" i="41"/>
  <c r="AB54" i="39"/>
  <c r="R54" i="39" s="1"/>
  <c r="AB38" i="39"/>
  <c r="Y37" i="39"/>
  <c r="W29" i="39"/>
  <c r="Y28" i="39"/>
  <c r="Y14" i="39"/>
  <c r="W7" i="39"/>
  <c r="X124" i="38"/>
  <c r="T123" i="38"/>
  <c r="U116" i="38"/>
  <c r="W98" i="38"/>
  <c r="U91" i="38"/>
  <c r="W65" i="38"/>
  <c r="T64" i="38"/>
  <c r="U61" i="38"/>
  <c r="W42" i="38"/>
  <c r="U28" i="38"/>
  <c r="X15" i="38"/>
  <c r="T15" i="38"/>
  <c r="U70" i="36"/>
  <c r="W68" i="36"/>
  <c r="U66" i="36"/>
  <c r="W62" i="36"/>
  <c r="T61" i="36"/>
  <c r="V59" i="36"/>
  <c r="X34" i="36"/>
  <c r="U33" i="36"/>
  <c r="W31" i="36"/>
  <c r="T30" i="36"/>
  <c r="U26" i="36"/>
  <c r="U25" i="36"/>
  <c r="U23" i="36"/>
  <c r="Y36" i="35"/>
  <c r="Y34" i="35"/>
  <c r="Y32" i="35"/>
  <c r="Z28" i="35"/>
  <c r="Z26" i="35"/>
  <c r="Z24" i="35"/>
  <c r="AA12" i="33"/>
  <c r="AL44" i="33"/>
  <c r="AL35" i="33"/>
  <c r="AJ34" i="33"/>
  <c r="AJ27" i="33"/>
  <c r="AB27" i="33"/>
  <c r="AG24" i="33"/>
  <c r="AK23" i="33"/>
  <c r="AC23" i="33"/>
  <c r="AI16" i="33"/>
  <c r="AA16" i="33"/>
  <c r="AK13" i="33"/>
  <c r="AC13" i="33"/>
  <c r="AG12" i="33"/>
  <c r="AA60" i="27"/>
  <c r="R60" i="27" s="1"/>
  <c r="Y40" i="27"/>
  <c r="X31" i="27"/>
  <c r="Z21" i="27"/>
  <c r="U11" i="27"/>
  <c r="R11" i="27" s="1"/>
  <c r="Y26" i="24"/>
  <c r="W62" i="15"/>
  <c r="X104" i="41"/>
  <c r="Z88" i="41"/>
  <c r="Z93" i="41"/>
  <c r="Z98" i="41"/>
  <c r="V98" i="41"/>
  <c r="X81" i="41"/>
  <c r="Z76" i="41"/>
  <c r="V76" i="41"/>
  <c r="X68" i="41"/>
  <c r="Z63" i="41"/>
  <c r="X59" i="41"/>
  <c r="Z46" i="41"/>
  <c r="W45" i="41"/>
  <c r="Y43" i="41"/>
  <c r="V42" i="41"/>
  <c r="X39" i="41"/>
  <c r="Z37" i="41"/>
  <c r="V36" i="41"/>
  <c r="V33" i="40"/>
  <c r="X46" i="39"/>
  <c r="V38" i="39"/>
  <c r="Z29" i="39"/>
  <c r="V29" i="39"/>
  <c r="Z21" i="39"/>
  <c r="X14" i="39"/>
  <c r="V7" i="39"/>
  <c r="W123" i="38"/>
  <c r="X116" i="38"/>
  <c r="V99" i="38"/>
  <c r="X91" i="38"/>
  <c r="T91" i="38"/>
  <c r="V65" i="38"/>
  <c r="X62" i="38"/>
  <c r="T62" i="38"/>
  <c r="V43" i="38"/>
  <c r="X28" i="38"/>
  <c r="T28" i="38"/>
  <c r="W14" i="38"/>
  <c r="X70" i="36"/>
  <c r="U69" i="36"/>
  <c r="V68" i="36"/>
  <c r="W67" i="36"/>
  <c r="T66" i="36"/>
  <c r="V62" i="36"/>
  <c r="W61" i="36"/>
  <c r="T60" i="36"/>
  <c r="X33" i="36"/>
  <c r="U32" i="36"/>
  <c r="V31" i="36"/>
  <c r="W30" i="36"/>
  <c r="X26" i="36"/>
  <c r="X23" i="36"/>
  <c r="T23" i="36"/>
  <c r="X36" i="35"/>
  <c r="X34" i="35"/>
  <c r="X32" i="35"/>
  <c r="Y28" i="35"/>
  <c r="Y26" i="35"/>
  <c r="Y24" i="35"/>
  <c r="V27" i="35"/>
  <c r="AI45" i="33"/>
  <c r="AG45" i="33"/>
  <c r="AM34" i="33"/>
  <c r="AM27" i="33"/>
  <c r="AA27" i="33"/>
  <c r="AF24" i="33"/>
  <c r="AJ23" i="33"/>
  <c r="AB23" i="33"/>
  <c r="AH16" i="33"/>
  <c r="AD16" i="33"/>
  <c r="AJ13" i="33"/>
  <c r="AB13" i="33"/>
  <c r="AF12" i="33"/>
  <c r="U40" i="27"/>
  <c r="X40" i="27"/>
  <c r="W30" i="27"/>
  <c r="Y20" i="27"/>
  <c r="W27" i="24"/>
  <c r="T26" i="24"/>
  <c r="T62" i="21"/>
  <c r="C20" i="3" s="1"/>
  <c r="W61" i="15"/>
  <c r="V21" i="43"/>
  <c r="Z105" i="41"/>
  <c r="Z104" i="41"/>
  <c r="V105" i="41"/>
  <c r="X88" i="41"/>
  <c r="X87" i="41"/>
  <c r="X93" i="41"/>
  <c r="X92" i="41"/>
  <c r="X98" i="41"/>
  <c r="X97" i="41"/>
  <c r="V93" i="41"/>
  <c r="Z81" i="41"/>
  <c r="Z80" i="41"/>
  <c r="V81" i="41"/>
  <c r="X76" i="41"/>
  <c r="X75" i="41"/>
  <c r="Z69" i="41"/>
  <c r="Z68" i="41"/>
  <c r="V69" i="41"/>
  <c r="X64" i="41"/>
  <c r="X63" i="41"/>
  <c r="Z59" i="41"/>
  <c r="Z58" i="41"/>
  <c r="V59" i="41"/>
  <c r="X46" i="41"/>
  <c r="Y45" i="41"/>
  <c r="Z44" i="41"/>
  <c r="V44" i="41"/>
  <c r="W43" i="41"/>
  <c r="X42" i="41"/>
  <c r="Y40" i="41"/>
  <c r="Z39" i="41"/>
  <c r="V39" i="41"/>
  <c r="W38" i="41"/>
  <c r="X37" i="41"/>
  <c r="X36" i="41"/>
  <c r="U18" i="41"/>
  <c r="Q18" i="41" s="1"/>
  <c r="AB62" i="39"/>
  <c r="R62" i="39" s="1"/>
  <c r="Z46" i="39"/>
  <c r="V46" i="39"/>
  <c r="X38" i="39"/>
  <c r="Z37" i="39"/>
  <c r="V37" i="39"/>
  <c r="X29" i="39"/>
  <c r="Z28" i="39"/>
  <c r="V28" i="39"/>
  <c r="X21" i="39"/>
  <c r="Z14" i="39"/>
  <c r="V14" i="39"/>
  <c r="X7" i="39"/>
  <c r="T124" i="38"/>
  <c r="U124" i="38"/>
  <c r="U123" i="38"/>
  <c r="V117" i="38"/>
  <c r="V116" i="38"/>
  <c r="X99" i="38"/>
  <c r="X98" i="38"/>
  <c r="T99" i="38"/>
  <c r="V91" i="38"/>
  <c r="V90" i="38"/>
  <c r="X65" i="38"/>
  <c r="X64" i="38"/>
  <c r="T65" i="38"/>
  <c r="V62" i="38"/>
  <c r="V61" i="38"/>
  <c r="X43" i="38"/>
  <c r="X42" i="38"/>
  <c r="T43" i="38"/>
  <c r="V28" i="38"/>
  <c r="V27" i="38"/>
  <c r="U15" i="38"/>
  <c r="U14" i="38"/>
  <c r="U15" i="37"/>
  <c r="R15" i="37" s="1"/>
  <c r="V70" i="36"/>
  <c r="W69" i="36"/>
  <c r="X68" i="36"/>
  <c r="T68" i="36"/>
  <c r="U67" i="36"/>
  <c r="V66" i="36"/>
  <c r="W63" i="36"/>
  <c r="X62" i="36"/>
  <c r="T62" i="36"/>
  <c r="U61" i="36"/>
  <c r="V60" i="36"/>
  <c r="W59" i="36"/>
  <c r="U34" i="36"/>
  <c r="V33" i="36"/>
  <c r="W32" i="36"/>
  <c r="X31" i="36"/>
  <c r="T31" i="36"/>
  <c r="U30" i="36"/>
  <c r="V27" i="36"/>
  <c r="V26" i="36"/>
  <c r="V25" i="36"/>
  <c r="V24" i="36"/>
  <c r="V23" i="36"/>
  <c r="T25" i="36"/>
  <c r="Z36" i="35"/>
  <c r="Z35" i="35"/>
  <c r="Z34" i="35"/>
  <c r="Z33" i="35"/>
  <c r="Z32" i="35"/>
  <c r="V36" i="35"/>
  <c r="V32" i="35"/>
  <c r="W28" i="35"/>
  <c r="W27" i="35"/>
  <c r="W26" i="35"/>
  <c r="W25" i="35"/>
  <c r="W24" i="35"/>
  <c r="V25" i="35"/>
  <c r="AK45" i="33"/>
  <c r="AM44" i="33"/>
  <c r="AI44" i="33"/>
  <c r="AM35" i="33"/>
  <c r="AI35" i="33"/>
  <c r="AK34" i="33"/>
  <c r="AG35" i="33"/>
  <c r="AK27" i="33"/>
  <c r="AG27" i="33"/>
  <c r="AC27" i="33"/>
  <c r="AL24" i="33"/>
  <c r="AH24" i="33"/>
  <c r="AD24" i="33"/>
  <c r="AL23" i="33"/>
  <c r="AH23" i="33"/>
  <c r="AD23" i="33"/>
  <c r="AA23" i="33"/>
  <c r="AJ16" i="33"/>
  <c r="AF16" i="33"/>
  <c r="AB16" i="33"/>
  <c r="AL13" i="33"/>
  <c r="AH13" i="33"/>
  <c r="AD13" i="33"/>
  <c r="AL12" i="33"/>
  <c r="AH12" i="33"/>
  <c r="AD12" i="33"/>
  <c r="AA61" i="27"/>
  <c r="R61" i="27" s="1"/>
  <c r="Y41" i="27"/>
  <c r="Z40" i="27"/>
  <c r="V40" i="27"/>
  <c r="Y31" i="27"/>
  <c r="Y30" i="27"/>
  <c r="V21" i="27"/>
  <c r="W21" i="27"/>
  <c r="W20" i="27"/>
  <c r="Y27" i="24"/>
  <c r="U27" i="24"/>
  <c r="V26" i="24"/>
  <c r="V19" i="17"/>
  <c r="Y20" i="17"/>
  <c r="V62" i="15"/>
  <c r="AC39" i="15"/>
  <c r="S39" i="15" s="1"/>
  <c r="Y105" i="41"/>
  <c r="W87" i="41"/>
  <c r="W98" i="41"/>
  <c r="V92" i="41"/>
  <c r="Y80" i="41"/>
  <c r="V80" i="41"/>
  <c r="W75" i="41"/>
  <c r="Y68" i="41"/>
  <c r="W63" i="41"/>
  <c r="Y58" i="41"/>
  <c r="W46" i="41"/>
  <c r="Y44" i="41"/>
  <c r="V43" i="41"/>
  <c r="X40" i="41"/>
  <c r="Z38" i="41"/>
  <c r="V37" i="41"/>
  <c r="U11" i="41"/>
  <c r="Y46" i="39"/>
  <c r="W38" i="39"/>
  <c r="AB29" i="39"/>
  <c r="AB21" i="39"/>
  <c r="W21" i="39"/>
  <c r="AB7" i="39"/>
  <c r="X123" i="38"/>
  <c r="U117" i="38"/>
  <c r="W99" i="38"/>
  <c r="T98" i="38"/>
  <c r="U90" i="38"/>
  <c r="W64" i="38"/>
  <c r="U62" i="38"/>
  <c r="W43" i="38"/>
  <c r="T42" i="38"/>
  <c r="U27" i="38"/>
  <c r="X14" i="38"/>
  <c r="T59" i="36"/>
  <c r="V69" i="36"/>
  <c r="X67" i="36"/>
  <c r="T67" i="36"/>
  <c r="V63" i="36"/>
  <c r="X61" i="36"/>
  <c r="U60" i="36"/>
  <c r="T34" i="36"/>
  <c r="V32" i="36"/>
  <c r="X30" i="36"/>
  <c r="U27" i="36"/>
  <c r="U24" i="36"/>
  <c r="T24" i="36"/>
  <c r="Y35" i="35"/>
  <c r="Y33" i="35"/>
  <c r="V35" i="35"/>
  <c r="Z27" i="35"/>
  <c r="Z25" i="35"/>
  <c r="V28" i="35"/>
  <c r="AJ45" i="33"/>
  <c r="AH44" i="33"/>
  <c r="AH35" i="33"/>
  <c r="AG34" i="33"/>
  <c r="AF27" i="33"/>
  <c r="AK24" i="33"/>
  <c r="AC24" i="33"/>
  <c r="AG23" i="33"/>
  <c r="AM16" i="33"/>
  <c r="AE16" i="33"/>
  <c r="AG13" i="33"/>
  <c r="AK12" i="33"/>
  <c r="AC12" i="33"/>
  <c r="X41" i="27"/>
  <c r="U41" i="27"/>
  <c r="X30" i="27"/>
  <c r="Z20" i="27"/>
  <c r="X27" i="24"/>
  <c r="U26" i="24"/>
  <c r="X20" i="17"/>
  <c r="AB38" i="15"/>
  <c r="X105" i="41"/>
  <c r="Z87" i="41"/>
  <c r="Z92" i="41"/>
  <c r="Z97" i="41"/>
  <c r="V88" i="41"/>
  <c r="X80" i="41"/>
  <c r="Z75" i="41"/>
  <c r="X69" i="41"/>
  <c r="Z64" i="41"/>
  <c r="V64" i="41"/>
  <c r="X58" i="41"/>
  <c r="V46" i="41"/>
  <c r="X44" i="41"/>
  <c r="Z42" i="41"/>
  <c r="W40" i="41"/>
  <c r="Y38" i="41"/>
  <c r="Z36" i="41"/>
  <c r="AB53" i="39"/>
  <c r="R53" i="39" s="1"/>
  <c r="Z38" i="39"/>
  <c r="X37" i="39"/>
  <c r="X28" i="39"/>
  <c r="V21" i="39"/>
  <c r="Z7" i="39"/>
  <c r="W124" i="38"/>
  <c r="X117" i="38"/>
  <c r="T117" i="38"/>
  <c r="V98" i="38"/>
  <c r="X90" i="38"/>
  <c r="V64" i="38"/>
  <c r="X61" i="38"/>
  <c r="V42" i="38"/>
  <c r="X27" i="38"/>
  <c r="W15" i="38"/>
  <c r="T14" i="38"/>
  <c r="T70" i="36"/>
  <c r="X66" i="36"/>
  <c r="U63" i="36"/>
  <c r="X60" i="36"/>
  <c r="U59" i="36"/>
  <c r="W34" i="36"/>
  <c r="T33" i="36"/>
  <c r="X27" i="36"/>
  <c r="X25" i="36"/>
  <c r="X24" i="36"/>
  <c r="T27" i="36"/>
  <c r="X35" i="35"/>
  <c r="X33" i="35"/>
  <c r="V34" i="35"/>
  <c r="Y27" i="35"/>
  <c r="Y25" i="35"/>
  <c r="AM45" i="33"/>
  <c r="AK44" i="33"/>
  <c r="AK35" i="33"/>
  <c r="AI34" i="33"/>
  <c r="AI27" i="33"/>
  <c r="AE27" i="33"/>
  <c r="AJ24" i="33"/>
  <c r="AB24" i="33"/>
  <c r="AF23" i="33"/>
  <c r="AL16" i="33"/>
  <c r="AA13" i="33"/>
  <c r="AF13" i="33"/>
  <c r="AJ12" i="33"/>
  <c r="AB12" i="33"/>
  <c r="W41" i="27"/>
  <c r="V30" i="27"/>
  <c r="W31" i="27"/>
  <c r="Y21" i="27"/>
  <c r="U10" i="27"/>
  <c r="X26" i="24"/>
  <c r="AA20" i="17"/>
  <c r="W20" i="17"/>
  <c r="AA38" i="15"/>
  <c r="BG10" i="87" l="1"/>
  <c r="AB34" i="169"/>
  <c r="D128" i="3" s="1"/>
  <c r="R14" i="39"/>
  <c r="AP58" i="10"/>
  <c r="C102" i="3"/>
  <c r="H8" i="97"/>
  <c r="Z20999" i="193" s="1"/>
  <c r="C9" i="3"/>
  <c r="C36" i="3"/>
  <c r="C103" i="3"/>
  <c r="C130" i="3"/>
  <c r="C23" i="3"/>
  <c r="C34" i="3"/>
  <c r="C37" i="3"/>
  <c r="Q11" i="41"/>
  <c r="C40" i="3"/>
  <c r="C38" i="3"/>
  <c r="C32" i="3"/>
  <c r="C42" i="3"/>
  <c r="C90" i="3"/>
  <c r="C93" i="3"/>
  <c r="C91" i="3"/>
  <c r="C97" i="3"/>
  <c r="C128" i="3"/>
  <c r="C26" i="3"/>
  <c r="V30" i="104"/>
  <c r="C83" i="3"/>
  <c r="C85" i="3"/>
  <c r="C101" i="3"/>
  <c r="C98" i="3"/>
  <c r="C104" i="3"/>
  <c r="C105" i="3"/>
  <c r="C35" i="3"/>
  <c r="C16" i="3"/>
  <c r="C14" i="3"/>
  <c r="C84" i="3"/>
  <c r="C96" i="3"/>
  <c r="C95" i="3"/>
  <c r="C86" i="3"/>
  <c r="C122" i="3"/>
  <c r="Q37" i="95"/>
  <c r="R32" i="171"/>
  <c r="I8" i="97"/>
  <c r="Z21011" i="193" s="1"/>
  <c r="O29" i="97"/>
  <c r="Q18" i="95"/>
  <c r="Q34" i="95"/>
  <c r="Q36" i="95"/>
  <c r="X5" i="146"/>
  <c r="Q28" i="182"/>
  <c r="C99" i="3" s="1"/>
  <c r="R16" i="110"/>
  <c r="R13" i="110"/>
  <c r="M10" i="183"/>
  <c r="S12" i="92"/>
  <c r="Q33" i="95"/>
  <c r="AK8" i="109"/>
  <c r="AA7" i="147"/>
  <c r="BW10" i="148"/>
  <c r="R9" i="110"/>
  <c r="Q27" i="95"/>
  <c r="Q21" i="95"/>
  <c r="Q32" i="95"/>
  <c r="Q10" i="95"/>
  <c r="Q22" i="95"/>
  <c r="Q38" i="95"/>
  <c r="Q15" i="95"/>
  <c r="Q31" i="95"/>
  <c r="Q16" i="95"/>
  <c r="Q13" i="95"/>
  <c r="Q24" i="95"/>
  <c r="Q20" i="95"/>
  <c r="Q17" i="95"/>
  <c r="Q26" i="95"/>
  <c r="Q19" i="95"/>
  <c r="Q35" i="95"/>
  <c r="Q29" i="95"/>
  <c r="Q28" i="95"/>
  <c r="Q25" i="95"/>
  <c r="Q14" i="95"/>
  <c r="Q30" i="95"/>
  <c r="Q23" i="95"/>
  <c r="Q39" i="95"/>
  <c r="S20" i="92"/>
  <c r="Q93" i="41"/>
  <c r="M11" i="182"/>
  <c r="Q39" i="41"/>
  <c r="R10" i="27"/>
  <c r="Q10" i="41"/>
  <c r="O11" i="97"/>
  <c r="R14" i="37"/>
  <c r="S31" i="99"/>
  <c r="S23" i="101"/>
  <c r="S8" i="99"/>
  <c r="M10" i="182"/>
  <c r="S19" i="17"/>
  <c r="Q62" i="21"/>
  <c r="W10" i="150"/>
  <c r="W24" i="150"/>
  <c r="Q88" i="41"/>
  <c r="AK104" i="109"/>
  <c r="AK78" i="109"/>
  <c r="AK79" i="109"/>
  <c r="AK117" i="109"/>
  <c r="V17" i="104"/>
  <c r="AK89" i="109"/>
  <c r="R15" i="110"/>
  <c r="AO86" i="154"/>
  <c r="M22" i="182"/>
  <c r="R10" i="149"/>
  <c r="AO27" i="154"/>
  <c r="Q35" i="153"/>
  <c r="P8" i="158"/>
  <c r="R43" i="171"/>
  <c r="Q47" i="36"/>
  <c r="Q28" i="183"/>
  <c r="C106" i="3" s="1"/>
  <c r="M23" i="184"/>
  <c r="R46" i="39"/>
  <c r="V37" i="40"/>
  <c r="V39" i="40"/>
  <c r="V44" i="40"/>
  <c r="V46" i="40"/>
  <c r="Q23" i="36"/>
  <c r="P91" i="38"/>
  <c r="Q42" i="41"/>
  <c r="AK41" i="109"/>
  <c r="AK123" i="109"/>
  <c r="AK145" i="109"/>
  <c r="R43" i="110"/>
  <c r="W8" i="150"/>
  <c r="W21" i="150"/>
  <c r="AO23" i="154"/>
  <c r="AO66" i="154"/>
  <c r="R9" i="149"/>
  <c r="AO24" i="154"/>
  <c r="AO75" i="154"/>
  <c r="Q21" i="157"/>
  <c r="Q17" i="157"/>
  <c r="Q14" i="153"/>
  <c r="P9" i="155"/>
  <c r="Q18" i="157"/>
  <c r="P13" i="158"/>
  <c r="Q15" i="153"/>
  <c r="P10" i="155"/>
  <c r="Q19" i="157"/>
  <c r="P14" i="158"/>
  <c r="P6" i="155"/>
  <c r="Q16" i="157"/>
  <c r="Q32" i="157"/>
  <c r="P11" i="158"/>
  <c r="R32" i="159"/>
  <c r="W13" i="160"/>
  <c r="W6" i="160"/>
  <c r="DX12" i="163"/>
  <c r="DX29" i="163"/>
  <c r="R12" i="159"/>
  <c r="W10" i="160"/>
  <c r="V32" i="40"/>
  <c r="M18" i="182"/>
  <c r="Q13" i="157"/>
  <c r="P24" i="158"/>
  <c r="M18" i="184"/>
  <c r="V36" i="40"/>
  <c r="V38" i="40"/>
  <c r="V43" i="40"/>
  <c r="V45" i="40"/>
  <c r="V47" i="40"/>
  <c r="M23" i="183"/>
  <c r="R27" i="110"/>
  <c r="P34" i="35"/>
  <c r="P14" i="38"/>
  <c r="P117" i="38"/>
  <c r="R21" i="39"/>
  <c r="X34" i="33"/>
  <c r="P28" i="35"/>
  <c r="Q54" i="36"/>
  <c r="Q59" i="36"/>
  <c r="P98" i="38"/>
  <c r="Q37" i="41"/>
  <c r="Q92" i="41"/>
  <c r="S38" i="15"/>
  <c r="X35" i="33"/>
  <c r="Q25" i="36"/>
  <c r="Q62" i="36"/>
  <c r="P99" i="38"/>
  <c r="R28" i="39"/>
  <c r="Q26" i="24"/>
  <c r="P28" i="38"/>
  <c r="P123" i="38"/>
  <c r="Q38" i="41"/>
  <c r="S61" i="15"/>
  <c r="Q69" i="36"/>
  <c r="P90" i="38"/>
  <c r="Q75" i="41"/>
  <c r="BG16" i="85"/>
  <c r="BG36" i="87"/>
  <c r="AK51" i="109"/>
  <c r="AK11" i="109"/>
  <c r="AK105" i="109"/>
  <c r="AK94" i="109"/>
  <c r="R22" i="110"/>
  <c r="AO70" i="154"/>
  <c r="AO19" i="154"/>
  <c r="R15" i="149"/>
  <c r="R37" i="149"/>
  <c r="AO32" i="154"/>
  <c r="R26" i="171"/>
  <c r="S44" i="99"/>
  <c r="AK136" i="109"/>
  <c r="AK154" i="109"/>
  <c r="P28" i="169"/>
  <c r="Q45" i="36"/>
  <c r="Q24" i="36"/>
  <c r="Q80" i="41"/>
  <c r="R21" i="27"/>
  <c r="P36" i="35"/>
  <c r="Q55" i="36"/>
  <c r="P43" i="38"/>
  <c r="Q66" i="36"/>
  <c r="R29" i="39"/>
  <c r="X16" i="33"/>
  <c r="Q30" i="36"/>
  <c r="Q32" i="36"/>
  <c r="Q45" i="41"/>
  <c r="Q97" i="41"/>
  <c r="AK28" i="109"/>
  <c r="BG71" i="86"/>
  <c r="BG20" i="87"/>
  <c r="BG15" i="86"/>
  <c r="BG11" i="85"/>
  <c r="BG12" i="86"/>
  <c r="BG12" i="87"/>
  <c r="BG76" i="86"/>
  <c r="BG65" i="86"/>
  <c r="BG81" i="86"/>
  <c r="BG24" i="87"/>
  <c r="AQ13" i="90"/>
  <c r="BG35" i="87"/>
  <c r="BG25" i="85"/>
  <c r="BG70" i="86"/>
  <c r="BG86" i="86"/>
  <c r="BG15" i="87"/>
  <c r="BG21" i="87"/>
  <c r="BG37" i="87"/>
  <c r="AQ14" i="90"/>
  <c r="V23" i="104"/>
  <c r="AK48" i="109"/>
  <c r="AK98" i="109"/>
  <c r="BG22" i="87"/>
  <c r="BG38" i="87"/>
  <c r="X5" i="88"/>
  <c r="S10" i="89"/>
  <c r="S14" i="89"/>
  <c r="S18" i="89"/>
  <c r="AQ19" i="90"/>
  <c r="AQ9" i="90"/>
  <c r="S10" i="106"/>
  <c r="S14" i="106"/>
  <c r="S5" i="108"/>
  <c r="S9" i="108"/>
  <c r="S13" i="108"/>
  <c r="S17" i="108"/>
  <c r="R30" i="27"/>
  <c r="X23" i="33"/>
  <c r="Q69" i="41"/>
  <c r="X27" i="33"/>
  <c r="P15" i="38"/>
  <c r="R20" i="27"/>
  <c r="Q26" i="36"/>
  <c r="P27" i="38"/>
  <c r="X13" i="33"/>
  <c r="Q27" i="36"/>
  <c r="Q33" i="36"/>
  <c r="Q70" i="36"/>
  <c r="Q64" i="41"/>
  <c r="P35" i="35"/>
  <c r="Q34" i="36"/>
  <c r="P42" i="38"/>
  <c r="Q43" i="41"/>
  <c r="P25" i="35"/>
  <c r="Q31" i="36"/>
  <c r="P65" i="38"/>
  <c r="P124" i="38"/>
  <c r="R37" i="39"/>
  <c r="Q81" i="41"/>
  <c r="P27" i="35"/>
  <c r="Q60" i="36"/>
  <c r="P62" i="38"/>
  <c r="R7" i="39"/>
  <c r="Q36" i="41"/>
  <c r="Q48" i="36"/>
  <c r="P64" i="38"/>
  <c r="S20" i="17"/>
  <c r="P33" i="35"/>
  <c r="Q46" i="36"/>
  <c r="Q63" i="36"/>
  <c r="P61" i="38"/>
  <c r="Q63" i="41"/>
  <c r="BG63" i="86"/>
  <c r="BG28" i="87"/>
  <c r="BG15" i="85"/>
  <c r="BG87" i="86"/>
  <c r="P21" i="43"/>
  <c r="BG21" i="85"/>
  <c r="BG37" i="85"/>
  <c r="BG79" i="86"/>
  <c r="BG13" i="86"/>
  <c r="BG14" i="86"/>
  <c r="BG64" i="86"/>
  <c r="BG31" i="85"/>
  <c r="Q53" i="36"/>
  <c r="R38" i="39"/>
  <c r="Q98" i="41"/>
  <c r="S22" i="17"/>
  <c r="X12" i="33"/>
  <c r="Q68" i="41"/>
  <c r="Q104" i="41"/>
  <c r="R31" i="27"/>
  <c r="X24" i="33"/>
  <c r="Q52" i="36"/>
  <c r="BG27" i="85"/>
  <c r="BG38" i="85"/>
  <c r="BG59" i="86"/>
  <c r="BG72" i="86"/>
  <c r="BG80" i="86"/>
  <c r="BG11" i="87"/>
  <c r="BG28" i="85"/>
  <c r="BG73" i="86"/>
  <c r="V7" i="104"/>
  <c r="AK40" i="109"/>
  <c r="BG60" i="86"/>
  <c r="BG84" i="86"/>
  <c r="X17" i="88"/>
  <c r="BG10" i="93"/>
  <c r="V21" i="104"/>
  <c r="BG13" i="85"/>
  <c r="BG62" i="86"/>
  <c r="BG78" i="86"/>
  <c r="BG31" i="87"/>
  <c r="BG13" i="87"/>
  <c r="BG29" i="87"/>
  <c r="S21" i="92"/>
  <c r="Y31" i="104"/>
  <c r="C92" i="3" s="1"/>
  <c r="V6" i="104"/>
  <c r="AK22" i="109"/>
  <c r="AK75" i="109"/>
  <c r="Q46" i="41"/>
  <c r="R41" i="27"/>
  <c r="Q67" i="36"/>
  <c r="P32" i="35"/>
  <c r="Q49" i="36"/>
  <c r="Q68" i="36"/>
  <c r="Q44" i="41"/>
  <c r="Q59" i="41"/>
  <c r="Q105" i="41"/>
  <c r="R40" i="27"/>
  <c r="X45" i="33"/>
  <c r="Q76" i="41"/>
  <c r="Q61" i="36"/>
  <c r="Q58" i="41"/>
  <c r="Q27" i="24"/>
  <c r="X44" i="33"/>
  <c r="P26" i="35"/>
  <c r="P24" i="35"/>
  <c r="Q56" i="36"/>
  <c r="P116" i="38"/>
  <c r="Q40" i="41"/>
  <c r="Q87" i="41"/>
  <c r="BG33" i="85"/>
  <c r="BG67" i="86"/>
  <c r="BG26" i="85"/>
  <c r="X11" i="88"/>
  <c r="BG11" i="86"/>
  <c r="BG83" i="86"/>
  <c r="BG10" i="85"/>
  <c r="BG75" i="86"/>
  <c r="BG27" i="87"/>
  <c r="S32" i="99"/>
  <c r="AK12" i="109"/>
  <c r="S21" i="108"/>
  <c r="S26" i="108"/>
  <c r="AK21" i="109"/>
  <c r="AK70" i="109"/>
  <c r="AK124" i="109"/>
  <c r="X13" i="88"/>
  <c r="S35" i="99"/>
  <c r="S18" i="101"/>
  <c r="V20" i="104"/>
  <c r="AK20" i="109"/>
  <c r="AK46" i="109"/>
  <c r="AK69" i="109"/>
  <c r="AK96" i="109"/>
  <c r="AK122" i="109"/>
  <c r="AQ11" i="90"/>
  <c r="S8" i="92"/>
  <c r="V8" i="104"/>
  <c r="AK9" i="109"/>
  <c r="AK23" i="109"/>
  <c r="AK49" i="109"/>
  <c r="AK76" i="109"/>
  <c r="AK99" i="109"/>
  <c r="AK125" i="109"/>
  <c r="BW12" i="148"/>
  <c r="AK163" i="109"/>
  <c r="AK165" i="109"/>
  <c r="AK167" i="109"/>
  <c r="AK169" i="109"/>
  <c r="AK171" i="109"/>
  <c r="AK144" i="109"/>
  <c r="R11" i="110"/>
  <c r="W20" i="111"/>
  <c r="R42" i="110"/>
  <c r="X30" i="146"/>
  <c r="AA8" i="147"/>
  <c r="AA9" i="147"/>
  <c r="AA10" i="147"/>
  <c r="AA11" i="147"/>
  <c r="AA12" i="147"/>
  <c r="AA17" i="147"/>
  <c r="AA18" i="147"/>
  <c r="AA19" i="147"/>
  <c r="AA20" i="147"/>
  <c r="R14" i="110"/>
  <c r="R36" i="110"/>
  <c r="X12" i="146"/>
  <c r="X16" i="146"/>
  <c r="X18" i="146"/>
  <c r="X23" i="146"/>
  <c r="X25" i="146"/>
  <c r="BW24" i="148"/>
  <c r="AO59" i="154"/>
  <c r="R16" i="149"/>
  <c r="R38" i="149"/>
  <c r="AO17" i="154"/>
  <c r="AO33" i="154"/>
  <c r="AO68" i="154"/>
  <c r="AO84" i="154"/>
  <c r="W7" i="150"/>
  <c r="M22" i="183"/>
  <c r="AO22" i="154"/>
  <c r="AO38" i="154"/>
  <c r="AO73" i="154"/>
  <c r="Q34" i="157"/>
  <c r="P26" i="158"/>
  <c r="Q35" i="157"/>
  <c r="M6" i="184"/>
  <c r="Q11" i="153"/>
  <c r="R11" i="159"/>
  <c r="W29" i="160"/>
  <c r="W20" i="160"/>
  <c r="DX11" i="163"/>
  <c r="DX26" i="163"/>
  <c r="R35" i="171"/>
  <c r="R24" i="171"/>
  <c r="R34" i="171"/>
  <c r="Q28" i="169"/>
  <c r="R23" i="171"/>
  <c r="R42" i="171"/>
  <c r="BG69" i="86"/>
  <c r="BG85" i="86"/>
  <c r="BG32" i="87"/>
  <c r="AK66" i="109"/>
  <c r="AK113" i="109"/>
  <c r="BG88" i="86"/>
  <c r="AK29" i="109"/>
  <c r="AK56" i="109"/>
  <c r="BG18" i="85"/>
  <c r="BG29" i="85"/>
  <c r="BG74" i="86"/>
  <c r="BG23" i="87"/>
  <c r="AQ10" i="90"/>
  <c r="AK18" i="109"/>
  <c r="BG25" i="87"/>
  <c r="X10" i="88"/>
  <c r="S45" i="99"/>
  <c r="AK37" i="109"/>
  <c r="AK86" i="109"/>
  <c r="BG10" i="86"/>
  <c r="BG26" i="87"/>
  <c r="S6" i="89"/>
  <c r="S11" i="89"/>
  <c r="S15" i="89"/>
  <c r="S5" i="89"/>
  <c r="S9" i="92"/>
  <c r="S28" i="99"/>
  <c r="V11" i="104"/>
  <c r="S7" i="106"/>
  <c r="S11" i="106"/>
  <c r="S15" i="106"/>
  <c r="S6" i="108"/>
  <c r="S10" i="108"/>
  <c r="S14" i="108"/>
  <c r="S18" i="108"/>
  <c r="S22" i="108"/>
  <c r="AK59" i="109"/>
  <c r="AK116" i="109"/>
  <c r="AK142" i="109"/>
  <c r="AK146" i="109"/>
  <c r="AQ18" i="90"/>
  <c r="S30" i="99"/>
  <c r="S22" i="101"/>
  <c r="S26" i="101"/>
  <c r="V22" i="104"/>
  <c r="AK39" i="109"/>
  <c r="AK65" i="109"/>
  <c r="AK88" i="109"/>
  <c r="AK115" i="109"/>
  <c r="AK141" i="109"/>
  <c r="X8" i="88"/>
  <c r="S46" i="99"/>
  <c r="S27" i="101"/>
  <c r="V29" i="104"/>
  <c r="AK19" i="109"/>
  <c r="AK42" i="109"/>
  <c r="AK68" i="109"/>
  <c r="AK95" i="109"/>
  <c r="AK118" i="109"/>
  <c r="R37" i="110"/>
  <c r="W14" i="111"/>
  <c r="M23" i="182"/>
  <c r="W22" i="111"/>
  <c r="R32" i="110"/>
  <c r="BW20" i="148"/>
  <c r="AO35" i="154"/>
  <c r="R12" i="110"/>
  <c r="AO39" i="154"/>
  <c r="R35" i="110"/>
  <c r="R28" i="110"/>
  <c r="X6" i="146"/>
  <c r="AO62" i="154"/>
  <c r="W6" i="111"/>
  <c r="W13" i="111"/>
  <c r="R36" i="149"/>
  <c r="AO82" i="154"/>
  <c r="R11" i="149"/>
  <c r="R32" i="149"/>
  <c r="W29" i="150"/>
  <c r="M18" i="183"/>
  <c r="AO12" i="154"/>
  <c r="AO28" i="154"/>
  <c r="AO63" i="154"/>
  <c r="AO79" i="154"/>
  <c r="W6" i="150"/>
  <c r="W13" i="150"/>
  <c r="W20" i="150"/>
  <c r="AO21" i="154"/>
  <c r="AO37" i="154"/>
  <c r="AO72" i="154"/>
  <c r="AO88" i="154"/>
  <c r="R49" i="149"/>
  <c r="W28" i="150"/>
  <c r="M6" i="183"/>
  <c r="AO26" i="154"/>
  <c r="AO61" i="154"/>
  <c r="AO77" i="154"/>
  <c r="Q19" i="153"/>
  <c r="P12" i="155"/>
  <c r="P16" i="158"/>
  <c r="Q25" i="157"/>
  <c r="Q33" i="157"/>
  <c r="Q23" i="153"/>
  <c r="P13" i="155"/>
  <c r="Q22" i="157"/>
  <c r="Q38" i="157"/>
  <c r="P17" i="158"/>
  <c r="R18" i="159"/>
  <c r="R25" i="159"/>
  <c r="W7" i="160"/>
  <c r="Q24" i="153"/>
  <c r="P14" i="155"/>
  <c r="Q23" i="157"/>
  <c r="Q39" i="157"/>
  <c r="P18" i="158"/>
  <c r="Q16" i="153"/>
  <c r="P11" i="155"/>
  <c r="Q20" i="157"/>
  <c r="Q36" i="157"/>
  <c r="P15" i="158"/>
  <c r="R13" i="159"/>
  <c r="R35" i="159"/>
  <c r="R28" i="159"/>
  <c r="R15" i="159"/>
  <c r="R22" i="159"/>
  <c r="R37" i="159"/>
  <c r="R27" i="159"/>
  <c r="W15" i="160"/>
  <c r="M11" i="184"/>
  <c r="R16" i="159"/>
  <c r="R38" i="159"/>
  <c r="R9" i="159"/>
  <c r="W22" i="160"/>
  <c r="M10" i="184"/>
  <c r="DX14" i="163"/>
  <c r="R39" i="171"/>
  <c r="M22" i="184"/>
  <c r="P27" i="169"/>
  <c r="Q29" i="169"/>
  <c r="BG14" i="87"/>
  <c r="BG30" i="87"/>
  <c r="S8" i="89"/>
  <c r="S12" i="89"/>
  <c r="S16" i="89"/>
  <c r="S11" i="92"/>
  <c r="S8" i="106"/>
  <c r="S12" i="106"/>
  <c r="S16" i="106"/>
  <c r="S7" i="108"/>
  <c r="S11" i="108"/>
  <c r="S15" i="108"/>
  <c r="S19" i="108"/>
  <c r="S23" i="108"/>
  <c r="AK47" i="109"/>
  <c r="AK97" i="109"/>
  <c r="AK108" i="109"/>
  <c r="AK135" i="109"/>
  <c r="AQ12" i="90"/>
  <c r="AK31" i="109"/>
  <c r="AK58" i="109"/>
  <c r="AK84" i="109"/>
  <c r="AK107" i="109"/>
  <c r="AK134" i="109"/>
  <c r="X16" i="88"/>
  <c r="S33" i="99"/>
  <c r="AK38" i="109"/>
  <c r="AK61" i="109"/>
  <c r="AK87" i="109"/>
  <c r="AK114" i="109"/>
  <c r="AK137" i="109"/>
  <c r="AK162" i="109"/>
  <c r="AK164" i="109"/>
  <c r="AK166" i="109"/>
  <c r="AK168" i="109"/>
  <c r="AK170" i="109"/>
  <c r="AK156" i="109"/>
  <c r="AK155" i="109"/>
  <c r="BW26" i="148"/>
  <c r="R38" i="110"/>
  <c r="BW16" i="148"/>
  <c r="W14" i="150"/>
  <c r="AO74" i="154"/>
  <c r="R18" i="110"/>
  <c r="R25" i="110"/>
  <c r="W17" i="150"/>
  <c r="AO78" i="154"/>
  <c r="W21" i="111"/>
  <c r="X10" i="146"/>
  <c r="X13" i="146"/>
  <c r="X17" i="146"/>
  <c r="X21" i="146"/>
  <c r="X24" i="146"/>
  <c r="X28" i="146"/>
  <c r="BW21" i="148"/>
  <c r="AO15" i="154"/>
  <c r="R22" i="149"/>
  <c r="R27" i="149"/>
  <c r="AO16" i="154"/>
  <c r="AO67" i="154"/>
  <c r="AO83" i="154"/>
  <c r="W15" i="150"/>
  <c r="W22" i="150"/>
  <c r="AO25" i="154"/>
  <c r="AO60" i="154"/>
  <c r="AO76" i="154"/>
  <c r="R13" i="149"/>
  <c r="R35" i="149"/>
  <c r="R28" i="149"/>
  <c r="W27" i="150"/>
  <c r="AO14" i="154"/>
  <c r="AO30" i="154"/>
  <c r="AO65" i="154"/>
  <c r="AO81" i="154"/>
  <c r="Q57" i="157"/>
  <c r="R10" i="159"/>
  <c r="Q29" i="157"/>
  <c r="Q13" i="153"/>
  <c r="Q27" i="153"/>
  <c r="P17" i="155"/>
  <c r="Q26" i="157"/>
  <c r="Q58" i="157"/>
  <c r="P5" i="158"/>
  <c r="P21" i="158"/>
  <c r="Q29" i="153"/>
  <c r="P18" i="155"/>
  <c r="Q27" i="157"/>
  <c r="Q59" i="157"/>
  <c r="P6" i="158"/>
  <c r="P22" i="158"/>
  <c r="R14" i="159"/>
  <c r="R36" i="159"/>
  <c r="Q25" i="153"/>
  <c r="P15" i="155"/>
  <c r="Q24" i="157"/>
  <c r="Q56" i="157"/>
  <c r="P19" i="158"/>
  <c r="W21" i="160"/>
  <c r="DX19" i="163"/>
  <c r="DX13" i="163"/>
  <c r="W17" i="160"/>
  <c r="R42" i="159"/>
  <c r="W28" i="160"/>
  <c r="DX16" i="163"/>
  <c r="R15" i="171"/>
  <c r="R16" i="171"/>
  <c r="R31" i="171"/>
  <c r="R40" i="171"/>
  <c r="P26" i="169"/>
  <c r="Q26" i="169"/>
  <c r="R27" i="171"/>
  <c r="BG61" i="86"/>
  <c r="BG77" i="86"/>
  <c r="BG16" i="87"/>
  <c r="BG68" i="86"/>
  <c r="BG19" i="87"/>
  <c r="S24" i="101"/>
  <c r="BG12" i="85"/>
  <c r="BG17" i="85"/>
  <c r="BG66" i="86"/>
  <c r="BG82" i="86"/>
  <c r="BG39" i="87"/>
  <c r="AK67" i="109"/>
  <c r="AK143" i="109"/>
  <c r="BG17" i="87"/>
  <c r="BG33" i="87"/>
  <c r="AK60" i="109"/>
  <c r="AK132" i="109"/>
  <c r="BG18" i="87"/>
  <c r="BG34" i="87"/>
  <c r="X6" i="88"/>
  <c r="S9" i="89"/>
  <c r="S13" i="89"/>
  <c r="S17" i="89"/>
  <c r="S25" i="101"/>
  <c r="S9" i="106"/>
  <c r="S13" i="106"/>
  <c r="S17" i="106"/>
  <c r="S8" i="108"/>
  <c r="S12" i="108"/>
  <c r="S16" i="108"/>
  <c r="S20" i="108"/>
  <c r="S24" i="108"/>
  <c r="AK32" i="109"/>
  <c r="AK85" i="109"/>
  <c r="AK127" i="109"/>
  <c r="X7" i="88"/>
  <c r="AK10" i="109"/>
  <c r="AK27" i="109"/>
  <c r="AK50" i="109"/>
  <c r="AK77" i="109"/>
  <c r="AK103" i="109"/>
  <c r="AK126" i="109"/>
  <c r="AQ17" i="90"/>
  <c r="S29" i="99"/>
  <c r="S21" i="101"/>
  <c r="V14" i="104"/>
  <c r="AK13" i="109"/>
  <c r="AK30" i="109"/>
  <c r="AK57" i="109"/>
  <c r="AK80" i="109"/>
  <c r="AK106" i="109"/>
  <c r="AK133" i="109"/>
  <c r="AK153" i="109"/>
  <c r="W7" i="111"/>
  <c r="AK152" i="109"/>
  <c r="M6" i="182"/>
  <c r="AK151" i="109"/>
  <c r="W8" i="111"/>
  <c r="W15" i="111"/>
  <c r="BW11" i="148"/>
  <c r="W10" i="111"/>
  <c r="W17" i="111"/>
  <c r="BW14" i="148"/>
  <c r="AO11" i="154"/>
  <c r="R10" i="110"/>
  <c r="BW13" i="148"/>
  <c r="R14" i="149"/>
  <c r="AO31" i="154"/>
  <c r="AO20" i="154"/>
  <c r="AO36" i="154"/>
  <c r="AO71" i="154"/>
  <c r="AO87" i="154"/>
  <c r="BW23" i="148"/>
  <c r="R12" i="149"/>
  <c r="AO13" i="154"/>
  <c r="AO29" i="154"/>
  <c r="AO64" i="154"/>
  <c r="AO80" i="154"/>
  <c r="BW22" i="148"/>
  <c r="R18" i="149"/>
  <c r="R25" i="149"/>
  <c r="M11" i="183"/>
  <c r="AO18" i="154"/>
  <c r="AO34" i="154"/>
  <c r="AO69" i="154"/>
  <c r="AO85" i="154"/>
  <c r="Q37" i="157"/>
  <c r="Q26" i="153"/>
  <c r="Q10" i="157"/>
  <c r="P8" i="155"/>
  <c r="P12" i="158"/>
  <c r="Q9" i="153"/>
  <c r="Q36" i="153"/>
  <c r="Q14" i="157"/>
  <c r="Q30" i="157"/>
  <c r="P9" i="158"/>
  <c r="Q10" i="153"/>
  <c r="AO10" i="154"/>
  <c r="Q15" i="157"/>
  <c r="Q31" i="157"/>
  <c r="P10" i="158"/>
  <c r="Q31" i="153"/>
  <c r="P5" i="155"/>
  <c r="Q28" i="157"/>
  <c r="Q63" i="157"/>
  <c r="P7" i="158"/>
  <c r="P23" i="158"/>
  <c r="R43" i="159"/>
  <c r="W8" i="160"/>
  <c r="W27" i="160"/>
  <c r="DX10" i="163"/>
  <c r="DX23" i="163"/>
  <c r="W14" i="160"/>
  <c r="W24" i="160"/>
  <c r="DX22" i="163"/>
  <c r="P29" i="169"/>
  <c r="R18" i="171"/>
  <c r="Q27" i="169"/>
  <c r="R19" i="171"/>
  <c r="N25" i="92" l="1"/>
  <c r="M25" i="92"/>
  <c r="L25" i="92"/>
  <c r="K25" i="92"/>
  <c r="J25" i="92"/>
  <c r="I25" i="92"/>
  <c r="H25" i="92"/>
  <c r="N24" i="53"/>
  <c r="AG16981" i="193" s="1"/>
  <c r="M24" i="53"/>
  <c r="AF16981" i="193" s="1"/>
  <c r="L24" i="53"/>
  <c r="AE16981" i="193" s="1"/>
  <c r="K24" i="53"/>
  <c r="AD16981" i="193" s="1"/>
  <c r="J24" i="53"/>
  <c r="AC16981" i="193" s="1"/>
  <c r="I24" i="53"/>
  <c r="AB16981" i="193" s="1"/>
  <c r="H24" i="53"/>
  <c r="AA16981" i="193" s="1"/>
  <c r="G24" i="53"/>
  <c r="Z16981" i="193" s="1"/>
  <c r="AG20534" i="193" l="1"/>
  <c r="AF20534" i="193"/>
  <c r="AE20534" i="193"/>
  <c r="AD20534" i="193"/>
  <c r="AC20534" i="193"/>
  <c r="AB20534" i="193"/>
  <c r="AA20534" i="193"/>
  <c r="BA52" i="85"/>
  <c r="AG19357" i="193" s="1"/>
  <c r="AZ52" i="85"/>
  <c r="AG19321" i="193" s="1"/>
  <c r="AY52" i="85"/>
  <c r="AG19285" i="193" s="1"/>
  <c r="AX52" i="85"/>
  <c r="AG19249" i="193" s="1"/>
  <c r="AW52" i="85"/>
  <c r="AG19213" i="193" s="1"/>
  <c r="AU52" i="85"/>
  <c r="AF19357" i="193" s="1"/>
  <c r="AT52" i="85"/>
  <c r="AF19321" i="193" s="1"/>
  <c r="AS52" i="85"/>
  <c r="AF19285" i="193" s="1"/>
  <c r="AR52" i="85"/>
  <c r="AF19249" i="193" s="1"/>
  <c r="AQ52" i="85"/>
  <c r="AF19213" i="193" s="1"/>
  <c r="AO52" i="85"/>
  <c r="AE19357" i="193" s="1"/>
  <c r="AN52" i="85"/>
  <c r="AE19321" i="193" s="1"/>
  <c r="AM52" i="85"/>
  <c r="AE19285" i="193" s="1"/>
  <c r="AL52" i="85"/>
  <c r="AE19249" i="193" s="1"/>
  <c r="AK52" i="85"/>
  <c r="AE19213" i="193" s="1"/>
  <c r="AI52" i="85"/>
  <c r="AD19357" i="193" s="1"/>
  <c r="AH52" i="85"/>
  <c r="AD19321" i="193" s="1"/>
  <c r="AG52" i="85"/>
  <c r="AD19285" i="193" s="1"/>
  <c r="AF52" i="85"/>
  <c r="AD19249" i="193" s="1"/>
  <c r="AE52" i="85"/>
  <c r="AD19213" i="193" s="1"/>
  <c r="AC52" i="85"/>
  <c r="AC19357" i="193" s="1"/>
  <c r="AB52" i="85"/>
  <c r="AC19321" i="193" s="1"/>
  <c r="AA52" i="85"/>
  <c r="AC19285" i="193" s="1"/>
  <c r="Z52" i="85"/>
  <c r="AC19249" i="193" s="1"/>
  <c r="Y52" i="85"/>
  <c r="AC19213" i="193" s="1"/>
  <c r="W52" i="85"/>
  <c r="AB19357" i="193" s="1"/>
  <c r="V52" i="85"/>
  <c r="AB19321" i="193" s="1"/>
  <c r="U52" i="85"/>
  <c r="AB19285" i="193" s="1"/>
  <c r="T52" i="85"/>
  <c r="AB19249" i="193" s="1"/>
  <c r="S52" i="85"/>
  <c r="AB19213" i="193" s="1"/>
  <c r="Q52" i="85"/>
  <c r="AA19357" i="193" s="1"/>
  <c r="P52" i="85"/>
  <c r="AA19321" i="193" s="1"/>
  <c r="O52" i="85"/>
  <c r="AA19285" i="193" s="1"/>
  <c r="N52" i="85"/>
  <c r="AA19249" i="193" s="1"/>
  <c r="M52" i="85"/>
  <c r="AA19213" i="193" s="1"/>
  <c r="K52" i="85"/>
  <c r="Z19357" i="193" s="1"/>
  <c r="J52" i="85"/>
  <c r="Z19321" i="193" s="1"/>
  <c r="I52" i="85"/>
  <c r="Z19285" i="193" s="1"/>
  <c r="H52" i="85"/>
  <c r="Z19249" i="193" s="1"/>
  <c r="G52" i="85"/>
  <c r="Z19213" i="193" s="1"/>
  <c r="L47" i="85"/>
  <c r="Z19388" i="193" s="1"/>
  <c r="R47" i="85"/>
  <c r="AA19388" i="193" s="1"/>
  <c r="X47" i="85"/>
  <c r="AB19388" i="193" s="1"/>
  <c r="AD47" i="85"/>
  <c r="AC19388" i="193" s="1"/>
  <c r="AJ47" i="85"/>
  <c r="AD19388" i="193" s="1"/>
  <c r="AP47" i="85"/>
  <c r="AE19388" i="193" s="1"/>
  <c r="AV47" i="85"/>
  <c r="AF19388" i="193" s="1"/>
  <c r="BB47" i="85"/>
  <c r="AG19388" i="193" s="1"/>
  <c r="L48" i="85"/>
  <c r="Z19389" i="193" s="1"/>
  <c r="R48" i="85"/>
  <c r="AA19389" i="193" s="1"/>
  <c r="X48" i="85"/>
  <c r="AB19389" i="193" s="1"/>
  <c r="AD48" i="85"/>
  <c r="AC19389" i="193" s="1"/>
  <c r="AJ48" i="85"/>
  <c r="AD19389" i="193" s="1"/>
  <c r="AP48" i="85"/>
  <c r="AE19389" i="193" s="1"/>
  <c r="AV48" i="85"/>
  <c r="AF19389" i="193" s="1"/>
  <c r="BB48" i="85"/>
  <c r="AG19389" i="193" s="1"/>
  <c r="L49" i="85"/>
  <c r="Z19390" i="193" s="1"/>
  <c r="R49" i="85"/>
  <c r="AA19390" i="193" s="1"/>
  <c r="X49" i="85"/>
  <c r="AB19390" i="193" s="1"/>
  <c r="AD49" i="85"/>
  <c r="AC19390" i="193" s="1"/>
  <c r="AJ49" i="85"/>
  <c r="AD19390" i="193" s="1"/>
  <c r="AP49" i="85"/>
  <c r="AE19390" i="193" s="1"/>
  <c r="AV49" i="85"/>
  <c r="AF19390" i="193" s="1"/>
  <c r="BB49" i="85"/>
  <c r="AG19390" i="193" s="1"/>
  <c r="L50" i="85"/>
  <c r="Z19391" i="193" s="1"/>
  <c r="R50" i="85"/>
  <c r="AA19391" i="193" s="1"/>
  <c r="X50" i="85"/>
  <c r="AB19391" i="193" s="1"/>
  <c r="AD50" i="85"/>
  <c r="AC19391" i="193" s="1"/>
  <c r="AJ50" i="85"/>
  <c r="AD19391" i="193" s="1"/>
  <c r="AP50" i="85"/>
  <c r="AE19391" i="193" s="1"/>
  <c r="AV50" i="85"/>
  <c r="AF19391" i="193" s="1"/>
  <c r="BB50" i="85"/>
  <c r="AG19391" i="193" s="1"/>
  <c r="L51" i="85"/>
  <c r="Z19392" i="193" s="1"/>
  <c r="R51" i="85"/>
  <c r="AA19392" i="193" s="1"/>
  <c r="X51" i="85"/>
  <c r="AB19392" i="193" s="1"/>
  <c r="AD51" i="85"/>
  <c r="AC19392" i="193" s="1"/>
  <c r="AJ51" i="85"/>
  <c r="AD19392" i="193" s="1"/>
  <c r="AP51" i="85"/>
  <c r="AE19392" i="193" s="1"/>
  <c r="AV51" i="85"/>
  <c r="AF19392" i="193" s="1"/>
  <c r="BB51" i="85"/>
  <c r="AG19392" i="193" s="1"/>
  <c r="AS51" i="46"/>
  <c r="AG16089" i="193" s="1"/>
  <c r="AR51" i="46"/>
  <c r="AG16053" i="193" s="1"/>
  <c r="AQ51" i="46"/>
  <c r="AG16017" i="193" s="1"/>
  <c r="AP51" i="46"/>
  <c r="AG15981" i="193" s="1"/>
  <c r="AN51" i="46"/>
  <c r="AF16089" i="193" s="1"/>
  <c r="AM51" i="46"/>
  <c r="AF16053" i="193" s="1"/>
  <c r="AL51" i="46"/>
  <c r="AF16017" i="193" s="1"/>
  <c r="AK51" i="46"/>
  <c r="AF15981" i="193" s="1"/>
  <c r="AI51" i="46"/>
  <c r="AE16089" i="193" s="1"/>
  <c r="AH51" i="46"/>
  <c r="AE16053" i="193" s="1"/>
  <c r="AG51" i="46"/>
  <c r="AE16017" i="193" s="1"/>
  <c r="AF51" i="46"/>
  <c r="AE15981" i="193" s="1"/>
  <c r="AD51" i="46"/>
  <c r="AD16089" i="193" s="1"/>
  <c r="AC51" i="46"/>
  <c r="AD16053" i="193" s="1"/>
  <c r="AB51" i="46"/>
  <c r="AD16017" i="193" s="1"/>
  <c r="AA51" i="46"/>
  <c r="AD15981" i="193" s="1"/>
  <c r="Y51" i="46"/>
  <c r="AC16089" i="193" s="1"/>
  <c r="X51" i="46"/>
  <c r="AC16053" i="193" s="1"/>
  <c r="W51" i="46"/>
  <c r="AC16017" i="193" s="1"/>
  <c r="V51" i="46"/>
  <c r="AC15981" i="193" s="1"/>
  <c r="T51" i="46"/>
  <c r="AB16089" i="193" s="1"/>
  <c r="S51" i="46"/>
  <c r="AB16053" i="193" s="1"/>
  <c r="R51" i="46"/>
  <c r="AB16017" i="193" s="1"/>
  <c r="Q51" i="46"/>
  <c r="AB15981" i="193" s="1"/>
  <c r="O51" i="46"/>
  <c r="AA16089" i="193" s="1"/>
  <c r="N51" i="46"/>
  <c r="AA16053" i="193" s="1"/>
  <c r="M51" i="46"/>
  <c r="AA16017" i="193" s="1"/>
  <c r="L51" i="46"/>
  <c r="AA15981" i="193" s="1"/>
  <c r="J51" i="46"/>
  <c r="Z16089" i="193" s="1"/>
  <c r="I51" i="46"/>
  <c r="Z16053" i="193" s="1"/>
  <c r="H51" i="46"/>
  <c r="Z16017" i="193" s="1"/>
  <c r="G51" i="46"/>
  <c r="Z15981" i="193" s="1"/>
  <c r="K46" i="46"/>
  <c r="Z16120" i="193" s="1"/>
  <c r="P46" i="46"/>
  <c r="AA16120" i="193" s="1"/>
  <c r="U46" i="46"/>
  <c r="AB16120" i="193" s="1"/>
  <c r="Z46" i="46"/>
  <c r="AC16120" i="193" s="1"/>
  <c r="AE46" i="46"/>
  <c r="AD16120" i="193" s="1"/>
  <c r="AJ46" i="46"/>
  <c r="AE16120" i="193" s="1"/>
  <c r="AO46" i="46"/>
  <c r="AF16120" i="193" s="1"/>
  <c r="AT46" i="46"/>
  <c r="AG16120" i="193" s="1"/>
  <c r="K47" i="46"/>
  <c r="Z16121" i="193" s="1"/>
  <c r="P47" i="46"/>
  <c r="AA16121" i="193" s="1"/>
  <c r="U47" i="46"/>
  <c r="AB16121" i="193" s="1"/>
  <c r="Z47" i="46"/>
  <c r="AC16121" i="193" s="1"/>
  <c r="AE47" i="46"/>
  <c r="AD16121" i="193" s="1"/>
  <c r="AJ47" i="46"/>
  <c r="AE16121" i="193" s="1"/>
  <c r="AO47" i="46"/>
  <c r="AF16121" i="193" s="1"/>
  <c r="AT47" i="46"/>
  <c r="AG16121" i="193" s="1"/>
  <c r="K48" i="46"/>
  <c r="Z16122" i="193" s="1"/>
  <c r="P48" i="46"/>
  <c r="AA16122" i="193" s="1"/>
  <c r="U48" i="46"/>
  <c r="AB16122" i="193" s="1"/>
  <c r="Z48" i="46"/>
  <c r="AC16122" i="193" s="1"/>
  <c r="AE48" i="46"/>
  <c r="AD16122" i="193" s="1"/>
  <c r="AJ48" i="46"/>
  <c r="AE16122" i="193" s="1"/>
  <c r="AO48" i="46"/>
  <c r="AF16122" i="193" s="1"/>
  <c r="AT48" i="46"/>
  <c r="AG16122" i="193" s="1"/>
  <c r="K49" i="46"/>
  <c r="Z16123" i="193" s="1"/>
  <c r="P49" i="46"/>
  <c r="AA16123" i="193" s="1"/>
  <c r="U49" i="46"/>
  <c r="AB16123" i="193" s="1"/>
  <c r="Z49" i="46"/>
  <c r="AC16123" i="193" s="1"/>
  <c r="AE49" i="46"/>
  <c r="AD16123" i="193" s="1"/>
  <c r="AJ49" i="46"/>
  <c r="AE16123" i="193" s="1"/>
  <c r="AO49" i="46"/>
  <c r="AF16123" i="193" s="1"/>
  <c r="AT49" i="46"/>
  <c r="AG16123" i="193" s="1"/>
  <c r="K50" i="46"/>
  <c r="Z16124" i="193" s="1"/>
  <c r="P50" i="46"/>
  <c r="AA16124" i="193" s="1"/>
  <c r="U50" i="46"/>
  <c r="AB16124" i="193" s="1"/>
  <c r="Z50" i="46"/>
  <c r="AC16124" i="193" s="1"/>
  <c r="AE50" i="46"/>
  <c r="AD16124" i="193" s="1"/>
  <c r="AJ50" i="46"/>
  <c r="AE16124" i="193" s="1"/>
  <c r="AO50" i="46"/>
  <c r="AF16124" i="193" s="1"/>
  <c r="AT50" i="46"/>
  <c r="AG16124" i="193" s="1"/>
  <c r="B15" i="84"/>
  <c r="B33" i="84"/>
  <c r="B14" i="113"/>
  <c r="B15" i="113" s="1"/>
  <c r="B16" i="113" s="1"/>
  <c r="B17" i="113" s="1"/>
  <c r="B20" i="113" s="1"/>
  <c r="B21" i="113" s="1"/>
  <c r="B22" i="113" s="1"/>
  <c r="B23" i="113" s="1"/>
  <c r="B26" i="113" s="1"/>
  <c r="B27" i="113" s="1"/>
  <c r="B28" i="113" s="1"/>
  <c r="B29" i="113" s="1"/>
  <c r="B32" i="113" s="1"/>
  <c r="B33" i="113" s="1"/>
  <c r="B34" i="113" s="1"/>
  <c r="B35" i="113" s="1"/>
  <c r="B38" i="113" s="1"/>
  <c r="B39" i="113" s="1"/>
  <c r="B40" i="113" s="1"/>
  <c r="B41" i="113" s="1"/>
  <c r="B44" i="113" s="1"/>
  <c r="B45" i="113" s="1"/>
  <c r="B46" i="113" s="1"/>
  <c r="B47" i="113" s="1"/>
  <c r="B50" i="113" s="1"/>
  <c r="B51" i="113" s="1"/>
  <c r="B52" i="113" s="1"/>
  <c r="B53" i="113" s="1"/>
  <c r="B15" i="45"/>
  <c r="B34" i="45"/>
  <c r="B40" i="45"/>
  <c r="B14" i="82"/>
  <c r="B15" i="82" s="1"/>
  <c r="B16" i="82" s="1"/>
  <c r="B17" i="82" s="1"/>
  <c r="B20" i="82" s="1"/>
  <c r="B21" i="82" s="1"/>
  <c r="B22" i="82" s="1"/>
  <c r="B23" i="82" s="1"/>
  <c r="B26" i="82" s="1"/>
  <c r="B27" i="82" s="1"/>
  <c r="B28" i="82" s="1"/>
  <c r="B29" i="82" s="1"/>
  <c r="B32" i="82" s="1"/>
  <c r="B33" i="82" s="1"/>
  <c r="B34" i="82" s="1"/>
  <c r="B35" i="82" s="1"/>
  <c r="B38" i="82" s="1"/>
  <c r="B39" i="82" s="1"/>
  <c r="B40" i="82" s="1"/>
  <c r="B41" i="82" s="1"/>
  <c r="B44" i="82" s="1"/>
  <c r="B45" i="82" s="1"/>
  <c r="B46" i="82" s="1"/>
  <c r="B47" i="82" s="1"/>
  <c r="B50" i="82" s="1"/>
  <c r="B51" i="82" s="1"/>
  <c r="B52" i="82" s="1"/>
  <c r="B53" i="82" s="1"/>
  <c r="B14" i="75"/>
  <c r="B15" i="75" s="1"/>
  <c r="B16" i="75" s="1"/>
  <c r="B17" i="75" s="1"/>
  <c r="B20" i="75" s="1"/>
  <c r="B21" i="75" s="1"/>
  <c r="B22" i="75" s="1"/>
  <c r="B23" i="75" s="1"/>
  <c r="B26" i="75" s="1"/>
  <c r="B27" i="75" s="1"/>
  <c r="B28" i="75" s="1"/>
  <c r="B29" i="75" s="1"/>
  <c r="B32" i="75" s="1"/>
  <c r="B33" i="75" s="1"/>
  <c r="B34" i="75" s="1"/>
  <c r="B35" i="75" s="1"/>
  <c r="B38" i="75" s="1"/>
  <c r="B39" i="75" s="1"/>
  <c r="B40" i="75" s="1"/>
  <c r="B41" i="75" s="1"/>
  <c r="B44" i="75" s="1"/>
  <c r="B45" i="75" s="1"/>
  <c r="B46" i="75" s="1"/>
  <c r="B47" i="75" s="1"/>
  <c r="B50" i="75" s="1"/>
  <c r="B51" i="75" s="1"/>
  <c r="B52" i="75" s="1"/>
  <c r="B53" i="75" s="1"/>
  <c r="BM50" i="46" l="1"/>
  <c r="AY50" i="46" s="1"/>
  <c r="BM49" i="46"/>
  <c r="AY49" i="46" s="1"/>
  <c r="BM48" i="46"/>
  <c r="AY48" i="46" s="1"/>
  <c r="BM47" i="46"/>
  <c r="AY47" i="46" s="1"/>
  <c r="BM46" i="46"/>
  <c r="AY46" i="46" s="1"/>
  <c r="BV51" i="85"/>
  <c r="BG51" i="85" s="1"/>
  <c r="BV50" i="85"/>
  <c r="BG50" i="85" s="1"/>
  <c r="BV49" i="85"/>
  <c r="BG49" i="85" s="1"/>
  <c r="BV48" i="85"/>
  <c r="BG48" i="85" s="1"/>
  <c r="BV47" i="85"/>
  <c r="BG47" i="85" s="1"/>
  <c r="L51" i="95"/>
  <c r="AB20986" i="193" s="1"/>
  <c r="L52" i="95"/>
  <c r="AB20987" i="193" s="1"/>
  <c r="L53" i="95"/>
  <c r="AB20988" i="193" s="1"/>
  <c r="L54" i="95"/>
  <c r="AB20989" i="193" s="1"/>
  <c r="L55" i="95"/>
  <c r="AB20990" i="193" s="1"/>
  <c r="AF54" i="95" l="1"/>
  <c r="Q54" i="95" s="1"/>
  <c r="AF55" i="95"/>
  <c r="Q55" i="95" s="1"/>
  <c r="AF53" i="95"/>
  <c r="Q53" i="95" s="1"/>
  <c r="AF52" i="95"/>
  <c r="Q52" i="95" s="1"/>
  <c r="AF51" i="95"/>
  <c r="Q51" i="95" s="1"/>
  <c r="K46" i="56"/>
  <c r="K42" i="56"/>
  <c r="K43" i="56"/>
  <c r="K44" i="56"/>
  <c r="K45" i="56"/>
  <c r="AO56" i="87"/>
  <c r="AE20409" i="193" s="1"/>
  <c r="AN56" i="87"/>
  <c r="AE20362" i="193" s="1"/>
  <c r="AM56" i="87"/>
  <c r="AE20315" i="193" s="1"/>
  <c r="AL56" i="87"/>
  <c r="AE20268" i="193" s="1"/>
  <c r="AK56" i="87"/>
  <c r="AE20221" i="193" s="1"/>
  <c r="AU56" i="87"/>
  <c r="AF20409" i="193" s="1"/>
  <c r="AT56" i="87"/>
  <c r="AF20362" i="193" s="1"/>
  <c r="AS56" i="87"/>
  <c r="AF20315" i="193" s="1"/>
  <c r="AR56" i="87"/>
  <c r="AF20268" i="193" s="1"/>
  <c r="AQ56" i="87"/>
  <c r="AF20221" i="193" s="1"/>
  <c r="BA56" i="87"/>
  <c r="AG20409" i="193" s="1"/>
  <c r="AZ56" i="87"/>
  <c r="AG20362" i="193" s="1"/>
  <c r="AY56" i="87"/>
  <c r="AG20315" i="193" s="1"/>
  <c r="AX56" i="87"/>
  <c r="AG20268" i="193" s="1"/>
  <c r="AW56" i="87"/>
  <c r="AG20221" i="193" s="1"/>
  <c r="AI56" i="87"/>
  <c r="AD20409" i="193" s="1"/>
  <c r="AH56" i="87"/>
  <c r="AD20362" i="193" s="1"/>
  <c r="AG56" i="87"/>
  <c r="AD20315" i="193" s="1"/>
  <c r="AF56" i="87"/>
  <c r="AD20268" i="193" s="1"/>
  <c r="AE56" i="87"/>
  <c r="AD20221" i="193" s="1"/>
  <c r="AC56" i="87"/>
  <c r="AC20409" i="193" s="1"/>
  <c r="AB56" i="87"/>
  <c r="AC20362" i="193" s="1"/>
  <c r="AA56" i="87"/>
  <c r="AC20315" i="193" s="1"/>
  <c r="Z56" i="87"/>
  <c r="AC20268" i="193" s="1"/>
  <c r="Y56" i="87"/>
  <c r="AC20221" i="193" s="1"/>
  <c r="W56" i="87"/>
  <c r="AB20409" i="193" s="1"/>
  <c r="V56" i="87"/>
  <c r="AB20362" i="193" s="1"/>
  <c r="U56" i="87"/>
  <c r="AB20315" i="193" s="1"/>
  <c r="T56" i="87"/>
  <c r="AB20268" i="193" s="1"/>
  <c r="S56" i="87"/>
  <c r="AB20221" i="193" s="1"/>
  <c r="Q56" i="87"/>
  <c r="AA20409" i="193" s="1"/>
  <c r="P56" i="87"/>
  <c r="AA20362" i="193" s="1"/>
  <c r="O56" i="87"/>
  <c r="AA20315" i="193" s="1"/>
  <c r="N56" i="87"/>
  <c r="AA20268" i="193" s="1"/>
  <c r="M56" i="87"/>
  <c r="AA20221" i="193" s="1"/>
  <c r="K56" i="87"/>
  <c r="Z20409" i="193" s="1"/>
  <c r="J56" i="87"/>
  <c r="Z20362" i="193" s="1"/>
  <c r="I56" i="87"/>
  <c r="Z20315" i="193" s="1"/>
  <c r="H56" i="87"/>
  <c r="Z20268" i="193" s="1"/>
  <c r="G56" i="87"/>
  <c r="Z20221" i="193" s="1"/>
  <c r="L51" i="87"/>
  <c r="Z20451" i="193" s="1"/>
  <c r="R51" i="87"/>
  <c r="AA20451" i="193" s="1"/>
  <c r="X51" i="87"/>
  <c r="AB20451" i="193" s="1"/>
  <c r="AD51" i="87"/>
  <c r="AC20451" i="193" s="1"/>
  <c r="AJ51" i="87"/>
  <c r="AD20451" i="193" s="1"/>
  <c r="AP51" i="87"/>
  <c r="AE20451" i="193" s="1"/>
  <c r="AV51" i="87"/>
  <c r="AF20451" i="193" s="1"/>
  <c r="BB51" i="87"/>
  <c r="AG20451" i="193" s="1"/>
  <c r="L52" i="87"/>
  <c r="Z20452" i="193" s="1"/>
  <c r="R52" i="87"/>
  <c r="AA20452" i="193" s="1"/>
  <c r="X52" i="87"/>
  <c r="AB20452" i="193" s="1"/>
  <c r="AD52" i="87"/>
  <c r="AC20452" i="193" s="1"/>
  <c r="AJ52" i="87"/>
  <c r="AD20452" i="193" s="1"/>
  <c r="AP52" i="87"/>
  <c r="AE20452" i="193" s="1"/>
  <c r="AV52" i="87"/>
  <c r="AF20452" i="193" s="1"/>
  <c r="BB52" i="87"/>
  <c r="AG20452" i="193" s="1"/>
  <c r="L53" i="87"/>
  <c r="Z20453" i="193" s="1"/>
  <c r="R53" i="87"/>
  <c r="AA20453" i="193" s="1"/>
  <c r="X53" i="87"/>
  <c r="AB20453" i="193" s="1"/>
  <c r="AD53" i="87"/>
  <c r="AC20453" i="193" s="1"/>
  <c r="AJ53" i="87"/>
  <c r="AD20453" i="193" s="1"/>
  <c r="AP53" i="87"/>
  <c r="AE20453" i="193" s="1"/>
  <c r="AV53" i="87"/>
  <c r="AF20453" i="193" s="1"/>
  <c r="BB53" i="87"/>
  <c r="AG20453" i="193" s="1"/>
  <c r="L54" i="87"/>
  <c r="Z20454" i="193" s="1"/>
  <c r="R54" i="87"/>
  <c r="AA20454" i="193" s="1"/>
  <c r="X54" i="87"/>
  <c r="AB20454" i="193" s="1"/>
  <c r="AD54" i="87"/>
  <c r="AC20454" i="193" s="1"/>
  <c r="AJ54" i="87"/>
  <c r="AD20454" i="193" s="1"/>
  <c r="AP54" i="87"/>
  <c r="AE20454" i="193" s="1"/>
  <c r="AV54" i="87"/>
  <c r="AF20454" i="193" s="1"/>
  <c r="BB54" i="87"/>
  <c r="AG20454" i="193" s="1"/>
  <c r="L55" i="87"/>
  <c r="Z20455" i="193" s="1"/>
  <c r="R55" i="87"/>
  <c r="AA20455" i="193" s="1"/>
  <c r="X55" i="87"/>
  <c r="AB20455" i="193" s="1"/>
  <c r="AD55" i="87"/>
  <c r="AC20455" i="193" s="1"/>
  <c r="AJ55" i="87"/>
  <c r="AD20455" i="193" s="1"/>
  <c r="AP55" i="87"/>
  <c r="AE20455" i="193" s="1"/>
  <c r="AV55" i="87"/>
  <c r="AF20455" i="193" s="1"/>
  <c r="BB55" i="87"/>
  <c r="AG20455" i="193" s="1"/>
  <c r="BA105" i="86"/>
  <c r="AG20080" i="193" s="1"/>
  <c r="AZ105" i="86"/>
  <c r="AG19986" i="193" s="1"/>
  <c r="AY105" i="86"/>
  <c r="AG19892" i="193" s="1"/>
  <c r="AX105" i="86"/>
  <c r="AG19798" i="193" s="1"/>
  <c r="AW105" i="86"/>
  <c r="AG19704" i="193" s="1"/>
  <c r="AU105" i="86"/>
  <c r="AF20080" i="193" s="1"/>
  <c r="AT105" i="86"/>
  <c r="AF19986" i="193" s="1"/>
  <c r="AS105" i="86"/>
  <c r="AF19892" i="193" s="1"/>
  <c r="AR105" i="86"/>
  <c r="AF19798" i="193" s="1"/>
  <c r="AQ105" i="86"/>
  <c r="AF19704" i="193" s="1"/>
  <c r="AO105" i="86"/>
  <c r="AE20080" i="193" s="1"/>
  <c r="AN105" i="86"/>
  <c r="AE19986" i="193" s="1"/>
  <c r="AM105" i="86"/>
  <c r="AE19892" i="193" s="1"/>
  <c r="AL105" i="86"/>
  <c r="AE19798" i="193" s="1"/>
  <c r="AK105" i="86"/>
  <c r="AE19704" i="193" s="1"/>
  <c r="AI105" i="86"/>
  <c r="AD20080" i="193" s="1"/>
  <c r="AH105" i="86"/>
  <c r="AD19986" i="193" s="1"/>
  <c r="AG105" i="86"/>
  <c r="AD19892" i="193" s="1"/>
  <c r="AF105" i="86"/>
  <c r="AD19798" i="193" s="1"/>
  <c r="AE105" i="86"/>
  <c r="AD19704" i="193" s="1"/>
  <c r="AC105" i="86"/>
  <c r="AC20080" i="193" s="1"/>
  <c r="AB105" i="86"/>
  <c r="AC19986" i="193" s="1"/>
  <c r="AA105" i="86"/>
  <c r="AC19892" i="193" s="1"/>
  <c r="Z105" i="86"/>
  <c r="AC19798" i="193" s="1"/>
  <c r="Y105" i="86"/>
  <c r="AC19704" i="193" s="1"/>
  <c r="W105" i="86"/>
  <c r="AB20080" i="193" s="1"/>
  <c r="V105" i="86"/>
  <c r="AB19986" i="193" s="1"/>
  <c r="U105" i="86"/>
  <c r="AB19892" i="193" s="1"/>
  <c r="T105" i="86"/>
  <c r="AB19798" i="193" s="1"/>
  <c r="S105" i="86"/>
  <c r="AB19704" i="193" s="1"/>
  <c r="Q105" i="86"/>
  <c r="AA20080" i="193" s="1"/>
  <c r="P105" i="86"/>
  <c r="AA19986" i="193" s="1"/>
  <c r="O105" i="86"/>
  <c r="AA19892" i="193" s="1"/>
  <c r="N105" i="86"/>
  <c r="AA19798" i="193" s="1"/>
  <c r="M105" i="86"/>
  <c r="AA19704" i="193" s="1"/>
  <c r="K105" i="86"/>
  <c r="Z20080" i="193" s="1"/>
  <c r="J105" i="86"/>
  <c r="Z19986" i="193" s="1"/>
  <c r="I105" i="86"/>
  <c r="Z19892" i="193" s="1"/>
  <c r="H105" i="86"/>
  <c r="Z19798" i="193" s="1"/>
  <c r="G105" i="86"/>
  <c r="Z19704" i="193" s="1"/>
  <c r="L100" i="86"/>
  <c r="Z20169" i="193" s="1"/>
  <c r="R100" i="86"/>
  <c r="AA20169" i="193" s="1"/>
  <c r="X100" i="86"/>
  <c r="AB20169" i="193" s="1"/>
  <c r="AD100" i="86"/>
  <c r="AC20169" i="193" s="1"/>
  <c r="AJ100" i="86"/>
  <c r="AD20169" i="193" s="1"/>
  <c r="AP100" i="86"/>
  <c r="AE20169" i="193" s="1"/>
  <c r="AV100" i="86"/>
  <c r="AF20169" i="193" s="1"/>
  <c r="BB100" i="86"/>
  <c r="AG20169" i="193" s="1"/>
  <c r="L101" i="86"/>
  <c r="Z20170" i="193" s="1"/>
  <c r="R101" i="86"/>
  <c r="AA20170" i="193" s="1"/>
  <c r="X101" i="86"/>
  <c r="AB20170" i="193" s="1"/>
  <c r="AD101" i="86"/>
  <c r="AC20170" i="193" s="1"/>
  <c r="AJ101" i="86"/>
  <c r="AD20170" i="193" s="1"/>
  <c r="AP101" i="86"/>
  <c r="AE20170" i="193" s="1"/>
  <c r="AV101" i="86"/>
  <c r="AF20170" i="193" s="1"/>
  <c r="BB101" i="86"/>
  <c r="AG20170" i="193" s="1"/>
  <c r="L102" i="86"/>
  <c r="Z20171" i="193" s="1"/>
  <c r="R102" i="86"/>
  <c r="AA20171" i="193" s="1"/>
  <c r="X102" i="86"/>
  <c r="AB20171" i="193" s="1"/>
  <c r="AD102" i="86"/>
  <c r="AC20171" i="193" s="1"/>
  <c r="AJ102" i="86"/>
  <c r="AD20171" i="193" s="1"/>
  <c r="AP102" i="86"/>
  <c r="AE20171" i="193" s="1"/>
  <c r="AV102" i="86"/>
  <c r="AF20171" i="193" s="1"/>
  <c r="BB102" i="86"/>
  <c r="AG20171" i="193" s="1"/>
  <c r="L103" i="86"/>
  <c r="Z20172" i="193" s="1"/>
  <c r="R103" i="86"/>
  <c r="AA20172" i="193" s="1"/>
  <c r="X103" i="86"/>
  <c r="AB20172" i="193" s="1"/>
  <c r="AD103" i="86"/>
  <c r="AC20172" i="193" s="1"/>
  <c r="AJ103" i="86"/>
  <c r="AD20172" i="193" s="1"/>
  <c r="AP103" i="86"/>
  <c r="AE20172" i="193" s="1"/>
  <c r="AV103" i="86"/>
  <c r="AF20172" i="193" s="1"/>
  <c r="BB103" i="86"/>
  <c r="AG20172" i="193" s="1"/>
  <c r="L104" i="86"/>
  <c r="Z20173" i="193" s="1"/>
  <c r="R104" i="86"/>
  <c r="AA20173" i="193" s="1"/>
  <c r="X104" i="86"/>
  <c r="AB20173" i="193" s="1"/>
  <c r="AD104" i="86"/>
  <c r="AC20173" i="193" s="1"/>
  <c r="AJ104" i="86"/>
  <c r="AD20173" i="193" s="1"/>
  <c r="AP104" i="86"/>
  <c r="AE20173" i="193" s="1"/>
  <c r="AV104" i="86"/>
  <c r="AF20173" i="193" s="1"/>
  <c r="BB104" i="86"/>
  <c r="AG20173" i="193" s="1"/>
  <c r="BA56" i="86"/>
  <c r="AZ56" i="86"/>
  <c r="AY56" i="86"/>
  <c r="AX56" i="86"/>
  <c r="AW56" i="86"/>
  <c r="AU56" i="86"/>
  <c r="AT56" i="86"/>
  <c r="AS56" i="86"/>
  <c r="AR56" i="86"/>
  <c r="AQ56" i="86"/>
  <c r="AO56" i="86"/>
  <c r="AN56" i="86"/>
  <c r="AM56" i="86"/>
  <c r="AL56" i="86"/>
  <c r="AK56" i="86"/>
  <c r="AI56" i="86"/>
  <c r="AH56" i="86"/>
  <c r="AG56" i="86"/>
  <c r="AF56" i="86"/>
  <c r="AE56" i="86"/>
  <c r="AC56" i="86"/>
  <c r="AB56" i="86"/>
  <c r="AA56" i="86"/>
  <c r="Z56" i="86"/>
  <c r="Y56" i="86"/>
  <c r="W56" i="86"/>
  <c r="V56" i="86"/>
  <c r="U56" i="86"/>
  <c r="T56" i="86"/>
  <c r="S56" i="86"/>
  <c r="Q56" i="86"/>
  <c r="P56" i="86"/>
  <c r="O56" i="86"/>
  <c r="N56" i="86"/>
  <c r="M56" i="86"/>
  <c r="K56" i="86"/>
  <c r="J56" i="86"/>
  <c r="I56" i="86"/>
  <c r="H56" i="86"/>
  <c r="G56" i="86"/>
  <c r="L51" i="86"/>
  <c r="Z20122" i="193" s="1"/>
  <c r="R51" i="86"/>
  <c r="AA20122" i="193" s="1"/>
  <c r="X51" i="86"/>
  <c r="AB20122" i="193" s="1"/>
  <c r="AD51" i="86"/>
  <c r="AC20122" i="193" s="1"/>
  <c r="AJ51" i="86"/>
  <c r="AD20122" i="193" s="1"/>
  <c r="AP51" i="86"/>
  <c r="AE20122" i="193" s="1"/>
  <c r="AV51" i="86"/>
  <c r="AF20122" i="193" s="1"/>
  <c r="BB51" i="86"/>
  <c r="AG20122" i="193" s="1"/>
  <c r="L52" i="86"/>
  <c r="Z20123" i="193" s="1"/>
  <c r="R52" i="86"/>
  <c r="AA20123" i="193" s="1"/>
  <c r="X52" i="86"/>
  <c r="AB20123" i="193" s="1"/>
  <c r="AD52" i="86"/>
  <c r="AC20123" i="193" s="1"/>
  <c r="AJ52" i="86"/>
  <c r="AD20123" i="193" s="1"/>
  <c r="AP52" i="86"/>
  <c r="AE20123" i="193" s="1"/>
  <c r="AV52" i="86"/>
  <c r="AF20123" i="193" s="1"/>
  <c r="BB52" i="86"/>
  <c r="AG20123" i="193" s="1"/>
  <c r="L53" i="86"/>
  <c r="Z20124" i="193" s="1"/>
  <c r="R53" i="86"/>
  <c r="AA20124" i="193" s="1"/>
  <c r="X53" i="86"/>
  <c r="AB20124" i="193" s="1"/>
  <c r="AD53" i="86"/>
  <c r="AC20124" i="193" s="1"/>
  <c r="AJ53" i="86"/>
  <c r="AD20124" i="193" s="1"/>
  <c r="AP53" i="86"/>
  <c r="AE20124" i="193" s="1"/>
  <c r="AV53" i="86"/>
  <c r="AF20124" i="193" s="1"/>
  <c r="BB53" i="86"/>
  <c r="AG20124" i="193" s="1"/>
  <c r="L54" i="86"/>
  <c r="Z20125" i="193" s="1"/>
  <c r="R54" i="86"/>
  <c r="AA20125" i="193" s="1"/>
  <c r="X54" i="86"/>
  <c r="AB20125" i="193" s="1"/>
  <c r="AD54" i="86"/>
  <c r="AC20125" i="193" s="1"/>
  <c r="AJ54" i="86"/>
  <c r="AD20125" i="193" s="1"/>
  <c r="AP54" i="86"/>
  <c r="AE20125" i="193" s="1"/>
  <c r="AV54" i="86"/>
  <c r="AF20125" i="193" s="1"/>
  <c r="BB54" i="86"/>
  <c r="AG20125" i="193" s="1"/>
  <c r="L55" i="86"/>
  <c r="Z20126" i="193" s="1"/>
  <c r="R55" i="86"/>
  <c r="AA20126" i="193" s="1"/>
  <c r="X55" i="86"/>
  <c r="AB20126" i="193" s="1"/>
  <c r="AD55" i="86"/>
  <c r="AC20126" i="193" s="1"/>
  <c r="AJ55" i="86"/>
  <c r="AD20126" i="193" s="1"/>
  <c r="AP55" i="86"/>
  <c r="AE20126" i="193" s="1"/>
  <c r="AV55" i="86"/>
  <c r="AF20126" i="193" s="1"/>
  <c r="BB55" i="86"/>
  <c r="AG20126" i="193" s="1"/>
  <c r="AS47" i="48"/>
  <c r="AG16852" i="193" s="1"/>
  <c r="AR47" i="48"/>
  <c r="AG16813" i="193" s="1"/>
  <c r="AQ47" i="48"/>
  <c r="AG16774" i="193" s="1"/>
  <c r="AP47" i="48"/>
  <c r="AG16735" i="193" s="1"/>
  <c r="AN47" i="48"/>
  <c r="AF16852" i="193" s="1"/>
  <c r="AM47" i="48"/>
  <c r="AF16813" i="193" s="1"/>
  <c r="AL47" i="48"/>
  <c r="AF16774" i="193" s="1"/>
  <c r="AK47" i="48"/>
  <c r="AF16735" i="193" s="1"/>
  <c r="AI47" i="48"/>
  <c r="AE16852" i="193" s="1"/>
  <c r="AH47" i="48"/>
  <c r="AE16813" i="193" s="1"/>
  <c r="AG47" i="48"/>
  <c r="AE16774" i="193" s="1"/>
  <c r="AF47" i="48"/>
  <c r="AE16735" i="193" s="1"/>
  <c r="AD47" i="48"/>
  <c r="AD16852" i="193" s="1"/>
  <c r="AC47" i="48"/>
  <c r="AD16813" i="193" s="1"/>
  <c r="AB47" i="48"/>
  <c r="AD16774" i="193" s="1"/>
  <c r="AA47" i="48"/>
  <c r="AD16735" i="193" s="1"/>
  <c r="Y47" i="48"/>
  <c r="AC16852" i="193" s="1"/>
  <c r="X47" i="48"/>
  <c r="AC16813" i="193" s="1"/>
  <c r="W47" i="48"/>
  <c r="AC16774" i="193" s="1"/>
  <c r="V47" i="48"/>
  <c r="AC16735" i="193" s="1"/>
  <c r="T47" i="48"/>
  <c r="AB16852" i="193" s="1"/>
  <c r="S47" i="48"/>
  <c r="AB16813" i="193" s="1"/>
  <c r="R47" i="48"/>
  <c r="AB16774" i="193" s="1"/>
  <c r="Q47" i="48"/>
  <c r="AB16735" i="193" s="1"/>
  <c r="O47" i="48"/>
  <c r="AA16852" i="193" s="1"/>
  <c r="N47" i="48"/>
  <c r="AA16813" i="193" s="1"/>
  <c r="M47" i="48"/>
  <c r="AA16774" i="193" s="1"/>
  <c r="J47" i="48"/>
  <c r="Z16852" i="193" s="1"/>
  <c r="I47" i="48"/>
  <c r="Z16813" i="193" s="1"/>
  <c r="H47" i="48"/>
  <c r="Z16774" i="193" s="1"/>
  <c r="K41" i="48"/>
  <c r="Z16885" i="193" s="1"/>
  <c r="K42" i="48"/>
  <c r="Z16886" i="193" s="1"/>
  <c r="P42" i="48"/>
  <c r="AA16886" i="193" s="1"/>
  <c r="U42" i="48"/>
  <c r="AB16886" i="193" s="1"/>
  <c r="Z42" i="48"/>
  <c r="AC16886" i="193" s="1"/>
  <c r="AE42" i="48"/>
  <c r="AD16886" i="193" s="1"/>
  <c r="AJ42" i="48"/>
  <c r="AE16886" i="193" s="1"/>
  <c r="AO42" i="48"/>
  <c r="AF16886" i="193" s="1"/>
  <c r="AT42" i="48"/>
  <c r="K43" i="48"/>
  <c r="Z16887" i="193" s="1"/>
  <c r="P43" i="48"/>
  <c r="AA16887" i="193" s="1"/>
  <c r="U43" i="48"/>
  <c r="AB16887" i="193" s="1"/>
  <c r="Z43" i="48"/>
  <c r="AC16887" i="193" s="1"/>
  <c r="AE43" i="48"/>
  <c r="AD16887" i="193" s="1"/>
  <c r="AJ43" i="48"/>
  <c r="AE16887" i="193" s="1"/>
  <c r="AO43" i="48"/>
  <c r="AF16887" i="193" s="1"/>
  <c r="AT43" i="48"/>
  <c r="K44" i="48"/>
  <c r="Z16888" i="193" s="1"/>
  <c r="P44" i="48"/>
  <c r="AA16888" i="193" s="1"/>
  <c r="U44" i="48"/>
  <c r="AB16888" i="193" s="1"/>
  <c r="Z44" i="48"/>
  <c r="AC16888" i="193" s="1"/>
  <c r="AE44" i="48"/>
  <c r="AD16888" i="193" s="1"/>
  <c r="AJ44" i="48"/>
  <c r="AE16888" i="193" s="1"/>
  <c r="AO44" i="48"/>
  <c r="AF16888" i="193" s="1"/>
  <c r="AT44" i="48"/>
  <c r="K45" i="48"/>
  <c r="Z16889" i="193" s="1"/>
  <c r="P45" i="48"/>
  <c r="AA16889" i="193" s="1"/>
  <c r="U45" i="48"/>
  <c r="AB16889" i="193" s="1"/>
  <c r="Z45" i="48"/>
  <c r="AC16889" i="193" s="1"/>
  <c r="AE45" i="48"/>
  <c r="AD16889" i="193" s="1"/>
  <c r="AJ45" i="48"/>
  <c r="AE16889" i="193" s="1"/>
  <c r="AO45" i="48"/>
  <c r="AF16889" i="193" s="1"/>
  <c r="AT45" i="48"/>
  <c r="K46" i="48"/>
  <c r="Z16890" i="193" s="1"/>
  <c r="P46" i="48"/>
  <c r="AA16890" i="193" s="1"/>
  <c r="U46" i="48"/>
  <c r="AB16890" i="193" s="1"/>
  <c r="Z46" i="48"/>
  <c r="AC16890" i="193" s="1"/>
  <c r="AE46" i="48"/>
  <c r="AD16890" i="193" s="1"/>
  <c r="AJ46" i="48"/>
  <c r="AE16890" i="193" s="1"/>
  <c r="AO46" i="48"/>
  <c r="AF16890" i="193" s="1"/>
  <c r="AT46" i="48"/>
  <c r="DW27" i="85" l="1"/>
  <c r="Z19845" i="193"/>
  <c r="EB27" i="85"/>
  <c r="AA19751" i="193"/>
  <c r="EG27" i="85"/>
  <c r="AB19657" i="193"/>
  <c r="EK27" i="85"/>
  <c r="AB20033" i="193"/>
  <c r="EP27" i="85"/>
  <c r="AC19939" i="193"/>
  <c r="EU27" i="85"/>
  <c r="AD19845" i="193"/>
  <c r="EZ27" i="85"/>
  <c r="AE19751" i="193"/>
  <c r="FE27" i="85"/>
  <c r="AF19657" i="193"/>
  <c r="FI27" i="85"/>
  <c r="AF20033" i="193"/>
  <c r="FN27" i="85"/>
  <c r="AG19939" i="193"/>
  <c r="AD43" i="56"/>
  <c r="P43" i="56" s="1"/>
  <c r="AB17337" i="193"/>
  <c r="DX27" i="85"/>
  <c r="Z19939" i="193"/>
  <c r="EC27" i="85"/>
  <c r="AA19845" i="193"/>
  <c r="EH27" i="85"/>
  <c r="AB19751" i="193"/>
  <c r="EM27" i="85"/>
  <c r="AC19657" i="193"/>
  <c r="EQ27" i="85"/>
  <c r="AC20033" i="193"/>
  <c r="EV27" i="85"/>
  <c r="AD19939" i="193"/>
  <c r="FA27" i="85"/>
  <c r="AE19845" i="193"/>
  <c r="FF27" i="85"/>
  <c r="AF19751" i="193"/>
  <c r="FK27" i="85"/>
  <c r="AG19657" i="193"/>
  <c r="FO27" i="85"/>
  <c r="AG20033" i="193"/>
  <c r="AD42" i="56"/>
  <c r="P42" i="56" s="1"/>
  <c r="AB17336" i="193"/>
  <c r="DU27" i="85"/>
  <c r="Z19657" i="193"/>
  <c r="DY27" i="85"/>
  <c r="Z20033" i="193"/>
  <c r="ED27" i="85"/>
  <c r="AA19939" i="193"/>
  <c r="EI27" i="85"/>
  <c r="AB19845" i="193"/>
  <c r="EN27" i="85"/>
  <c r="AC19751" i="193"/>
  <c r="ES27" i="85"/>
  <c r="AD19657" i="193"/>
  <c r="EW27" i="85"/>
  <c r="AD20033" i="193"/>
  <c r="FB27" i="85"/>
  <c r="AE19939" i="193"/>
  <c r="FG27" i="85"/>
  <c r="AF19845" i="193"/>
  <c r="FL27" i="85"/>
  <c r="AG19751" i="193"/>
  <c r="AD45" i="56"/>
  <c r="P45" i="56" s="1"/>
  <c r="AB17339" i="193"/>
  <c r="AD46" i="56"/>
  <c r="P46" i="56" s="1"/>
  <c r="AB17340" i="193"/>
  <c r="BM46" i="48"/>
  <c r="AY46" i="48" s="1"/>
  <c r="AG16890" i="193"/>
  <c r="BM45" i="48"/>
  <c r="AY45" i="48" s="1"/>
  <c r="AG16889" i="193"/>
  <c r="BM44" i="48"/>
  <c r="AY44" i="48" s="1"/>
  <c r="AG16888" i="193"/>
  <c r="BM43" i="48"/>
  <c r="AY43" i="48" s="1"/>
  <c r="AG16887" i="193"/>
  <c r="BM42" i="48"/>
  <c r="AY42" i="48" s="1"/>
  <c r="AG16886" i="193"/>
  <c r="DV27" i="85"/>
  <c r="Z19751" i="193"/>
  <c r="EA27" i="85"/>
  <c r="AA19657" i="193"/>
  <c r="EE27" i="85"/>
  <c r="AA20033" i="193"/>
  <c r="EJ27" i="85"/>
  <c r="AB19939" i="193"/>
  <c r="EO27" i="85"/>
  <c r="AC19845" i="193"/>
  <c r="ET27" i="85"/>
  <c r="AD19751" i="193"/>
  <c r="EY27" i="85"/>
  <c r="AE19657" i="193"/>
  <c r="FC27" i="85"/>
  <c r="AE20033" i="193"/>
  <c r="FH27" i="85"/>
  <c r="AF19939" i="193"/>
  <c r="FM27" i="85"/>
  <c r="AG19845" i="193"/>
  <c r="AD44" i="56"/>
  <c r="P44" i="56" s="1"/>
  <c r="AB17338" i="193"/>
  <c r="BV55" i="87"/>
  <c r="BG55" i="87" s="1"/>
  <c r="BV54" i="87"/>
  <c r="BG54" i="87" s="1"/>
  <c r="BV53" i="87"/>
  <c r="BG53" i="87" s="1"/>
  <c r="BV52" i="87"/>
  <c r="BG52" i="87" s="1"/>
  <c r="BV51" i="87"/>
  <c r="BG51" i="87" s="1"/>
  <c r="BV54" i="86"/>
  <c r="BG54" i="86" s="1"/>
  <c r="BV53" i="86"/>
  <c r="BG53" i="86" s="1"/>
  <c r="BV52" i="86"/>
  <c r="BG52" i="86" s="1"/>
  <c r="BV51" i="86"/>
  <c r="BG51" i="86" s="1"/>
  <c r="BV104" i="86"/>
  <c r="BG104" i="86" s="1"/>
  <c r="BV103" i="86"/>
  <c r="BG103" i="86" s="1"/>
  <c r="BV102" i="86"/>
  <c r="BG102" i="86" s="1"/>
  <c r="BV101" i="86"/>
  <c r="BG101" i="86" s="1"/>
  <c r="BV100" i="86"/>
  <c r="BG100" i="86" s="1"/>
  <c r="BV55" i="86"/>
  <c r="BG55" i="86" s="1"/>
  <c r="AJ56" i="87"/>
  <c r="AD20456" i="193" s="1"/>
  <c r="X56" i="87"/>
  <c r="AB20456" i="193" s="1"/>
  <c r="R56" i="87"/>
  <c r="AA20456" i="193" s="1"/>
  <c r="AD56" i="87"/>
  <c r="AC20456" i="193" s="1"/>
  <c r="AP56" i="87"/>
  <c r="AE20456" i="193" s="1"/>
  <c r="AV56" i="87"/>
  <c r="AF20456" i="193" s="1"/>
  <c r="BB56" i="87"/>
  <c r="AG20456" i="193" s="1"/>
  <c r="AS88" i="47"/>
  <c r="AG16618" i="193" s="1"/>
  <c r="AR88" i="47"/>
  <c r="AG16540" i="193" s="1"/>
  <c r="AQ88" i="47"/>
  <c r="AG16462" i="193" s="1"/>
  <c r="AP88" i="47"/>
  <c r="AG16384" i="193" s="1"/>
  <c r="AN88" i="47"/>
  <c r="AF16618" i="193" s="1"/>
  <c r="AM88" i="47"/>
  <c r="AF16540" i="193" s="1"/>
  <c r="AL88" i="47"/>
  <c r="AF16462" i="193" s="1"/>
  <c r="AK88" i="47"/>
  <c r="AF16384" i="193" s="1"/>
  <c r="AI88" i="47"/>
  <c r="AE16618" i="193" s="1"/>
  <c r="AH88" i="47"/>
  <c r="AE16540" i="193" s="1"/>
  <c r="AG88" i="47"/>
  <c r="AE16462" i="193" s="1"/>
  <c r="AF88" i="47"/>
  <c r="AE16384" i="193" s="1"/>
  <c r="AD88" i="47"/>
  <c r="AD16618" i="193" s="1"/>
  <c r="AC88" i="47"/>
  <c r="AD16540" i="193" s="1"/>
  <c r="AB88" i="47"/>
  <c r="AD16462" i="193" s="1"/>
  <c r="AA88" i="47"/>
  <c r="AD16384" i="193" s="1"/>
  <c r="Y88" i="47"/>
  <c r="AC16618" i="193" s="1"/>
  <c r="X88" i="47"/>
  <c r="AC16540" i="193" s="1"/>
  <c r="W88" i="47"/>
  <c r="AC16462" i="193" s="1"/>
  <c r="V88" i="47"/>
  <c r="AC16384" i="193" s="1"/>
  <c r="T88" i="47"/>
  <c r="AB16618" i="193" s="1"/>
  <c r="S88" i="47"/>
  <c r="AB16540" i="193" s="1"/>
  <c r="R88" i="47"/>
  <c r="AB16462" i="193" s="1"/>
  <c r="Q88" i="47"/>
  <c r="AB16384" i="193" s="1"/>
  <c r="O88" i="47"/>
  <c r="AA16618" i="193" s="1"/>
  <c r="N88" i="47"/>
  <c r="AA16540" i="193" s="1"/>
  <c r="M88" i="47"/>
  <c r="AA16462" i="193" s="1"/>
  <c r="L88" i="47"/>
  <c r="AA16384" i="193" s="1"/>
  <c r="AS47" i="47"/>
  <c r="AR47" i="47"/>
  <c r="AQ47" i="47"/>
  <c r="AP47" i="47"/>
  <c r="AN47" i="47"/>
  <c r="AM47" i="47"/>
  <c r="AL47" i="47"/>
  <c r="AK47" i="47"/>
  <c r="AI47" i="47"/>
  <c r="AH47" i="47"/>
  <c r="AG47" i="47"/>
  <c r="AF47" i="47"/>
  <c r="AD47" i="47"/>
  <c r="AC47" i="47"/>
  <c r="AB47" i="47"/>
  <c r="AA47" i="47"/>
  <c r="Y47" i="47"/>
  <c r="X47" i="47"/>
  <c r="W47" i="47"/>
  <c r="V47" i="47"/>
  <c r="T47" i="47"/>
  <c r="S47" i="47"/>
  <c r="R47" i="47"/>
  <c r="Q47" i="47"/>
  <c r="O47" i="47"/>
  <c r="N47" i="47"/>
  <c r="M47" i="47"/>
  <c r="L47" i="47"/>
  <c r="J47" i="47"/>
  <c r="I47" i="47"/>
  <c r="H47" i="47"/>
  <c r="AT46" i="47"/>
  <c r="AG16656" i="193" s="1"/>
  <c r="AT45" i="47"/>
  <c r="AG16655" i="193" s="1"/>
  <c r="AT44" i="47"/>
  <c r="AG16654" i="193" s="1"/>
  <c r="AT43" i="47"/>
  <c r="AG16653" i="193" s="1"/>
  <c r="AT42" i="47"/>
  <c r="AG16652" i="193" s="1"/>
  <c r="AO46" i="47"/>
  <c r="AF16656" i="193" s="1"/>
  <c r="AO45" i="47"/>
  <c r="AF16655" i="193" s="1"/>
  <c r="AO44" i="47"/>
  <c r="AF16654" i="193" s="1"/>
  <c r="AO43" i="47"/>
  <c r="AF16653" i="193" s="1"/>
  <c r="AO42" i="47"/>
  <c r="AF16652" i="193" s="1"/>
  <c r="AJ46" i="47"/>
  <c r="AE16656" i="193" s="1"/>
  <c r="AJ45" i="47"/>
  <c r="AE16655" i="193" s="1"/>
  <c r="AJ44" i="47"/>
  <c r="AE16654" i="193" s="1"/>
  <c r="AJ43" i="47"/>
  <c r="AE16653" i="193" s="1"/>
  <c r="AJ42" i="47"/>
  <c r="AE16652" i="193" s="1"/>
  <c r="AE46" i="47"/>
  <c r="AD16656" i="193" s="1"/>
  <c r="AE45" i="47"/>
  <c r="AD16655" i="193" s="1"/>
  <c r="AE44" i="47"/>
  <c r="AD16654" i="193" s="1"/>
  <c r="AE43" i="47"/>
  <c r="AD16653" i="193" s="1"/>
  <c r="AE42" i="47"/>
  <c r="AD16652" i="193" s="1"/>
  <c r="Z46" i="47"/>
  <c r="AC16656" i="193" s="1"/>
  <c r="Z45" i="47"/>
  <c r="AC16655" i="193" s="1"/>
  <c r="Z44" i="47"/>
  <c r="AC16654" i="193" s="1"/>
  <c r="Z43" i="47"/>
  <c r="AC16653" i="193" s="1"/>
  <c r="Z42" i="47"/>
  <c r="AC16652" i="193" s="1"/>
  <c r="U46" i="47"/>
  <c r="AB16656" i="193" s="1"/>
  <c r="U45" i="47"/>
  <c r="AB16655" i="193" s="1"/>
  <c r="U44" i="47"/>
  <c r="AB16654" i="193" s="1"/>
  <c r="U43" i="47"/>
  <c r="AB16653" i="193" s="1"/>
  <c r="U42" i="47"/>
  <c r="AB16652" i="193" s="1"/>
  <c r="P46" i="47"/>
  <c r="AA16656" i="193" s="1"/>
  <c r="P45" i="47"/>
  <c r="AA16655" i="193" s="1"/>
  <c r="P44" i="47"/>
  <c r="AA16654" i="193" s="1"/>
  <c r="P43" i="47"/>
  <c r="AA16653" i="193" s="1"/>
  <c r="P42" i="47"/>
  <c r="AA16652" i="193" s="1"/>
  <c r="K46" i="47"/>
  <c r="K45" i="47"/>
  <c r="K44" i="47"/>
  <c r="K43" i="47"/>
  <c r="K42" i="47"/>
  <c r="AT87" i="47"/>
  <c r="AG16695" i="193" s="1"/>
  <c r="AT86" i="47"/>
  <c r="AG16694" i="193" s="1"/>
  <c r="AT85" i="47"/>
  <c r="AG16693" i="193" s="1"/>
  <c r="AT84" i="47"/>
  <c r="AG16692" i="193" s="1"/>
  <c r="AT83" i="47"/>
  <c r="AG16691" i="193" s="1"/>
  <c r="AO87" i="47"/>
  <c r="AF16695" i="193" s="1"/>
  <c r="AO86" i="47"/>
  <c r="AF16694" i="193" s="1"/>
  <c r="AO85" i="47"/>
  <c r="AF16693" i="193" s="1"/>
  <c r="AO84" i="47"/>
  <c r="AF16692" i="193" s="1"/>
  <c r="AO83" i="47"/>
  <c r="AF16691" i="193" s="1"/>
  <c r="AJ87" i="47"/>
  <c r="AE16695" i="193" s="1"/>
  <c r="AJ86" i="47"/>
  <c r="AE16694" i="193" s="1"/>
  <c r="AJ85" i="47"/>
  <c r="AE16693" i="193" s="1"/>
  <c r="AJ84" i="47"/>
  <c r="AE16692" i="193" s="1"/>
  <c r="AJ83" i="47"/>
  <c r="AE16691" i="193" s="1"/>
  <c r="AE87" i="47"/>
  <c r="AD16695" i="193" s="1"/>
  <c r="AE86" i="47"/>
  <c r="AD16694" i="193" s="1"/>
  <c r="AE85" i="47"/>
  <c r="AD16693" i="193" s="1"/>
  <c r="AE84" i="47"/>
  <c r="AD16692" i="193" s="1"/>
  <c r="AE83" i="47"/>
  <c r="AD16691" i="193" s="1"/>
  <c r="Z87" i="47"/>
  <c r="AC16695" i="193" s="1"/>
  <c r="Z86" i="47"/>
  <c r="AC16694" i="193" s="1"/>
  <c r="Z85" i="47"/>
  <c r="AC16693" i="193" s="1"/>
  <c r="Z84" i="47"/>
  <c r="AC16692" i="193" s="1"/>
  <c r="Z83" i="47"/>
  <c r="AC16691" i="193" s="1"/>
  <c r="U87" i="47"/>
  <c r="AB16695" i="193" s="1"/>
  <c r="U86" i="47"/>
  <c r="AB16694" i="193" s="1"/>
  <c r="U85" i="47"/>
  <c r="AB16693" i="193" s="1"/>
  <c r="U84" i="47"/>
  <c r="AB16692" i="193" s="1"/>
  <c r="U83" i="47"/>
  <c r="AB16691" i="193" s="1"/>
  <c r="P87" i="47"/>
  <c r="AA16695" i="193" s="1"/>
  <c r="P86" i="47"/>
  <c r="AA16694" i="193" s="1"/>
  <c r="P85" i="47"/>
  <c r="AA16693" i="193" s="1"/>
  <c r="P84" i="47"/>
  <c r="AA16692" i="193" s="1"/>
  <c r="P83" i="47"/>
  <c r="AA16691" i="193" s="1"/>
  <c r="K87" i="47"/>
  <c r="K86" i="47"/>
  <c r="Z16694" i="193" s="1"/>
  <c r="K85" i="47"/>
  <c r="K84" i="47"/>
  <c r="K83" i="47"/>
  <c r="J88" i="47"/>
  <c r="Z16618" i="193" s="1"/>
  <c r="I88" i="47"/>
  <c r="Z16540" i="193" s="1"/>
  <c r="H88" i="47"/>
  <c r="Z16462" i="193" s="1"/>
  <c r="G88" i="47"/>
  <c r="Z16384" i="193" s="1"/>
  <c r="Z16501" i="193" l="1"/>
  <c r="DJ28" i="46"/>
  <c r="DJ27" i="46"/>
  <c r="DJ26" i="46"/>
  <c r="AA16501" i="193"/>
  <c r="DO28" i="46"/>
  <c r="DO27" i="46"/>
  <c r="DO26" i="46"/>
  <c r="AB16501" i="193"/>
  <c r="DT28" i="46"/>
  <c r="DT27" i="46"/>
  <c r="DT26" i="46"/>
  <c r="AC16501" i="193"/>
  <c r="DY28" i="46"/>
  <c r="DY27" i="46"/>
  <c r="DY26" i="46"/>
  <c r="AD16501" i="193"/>
  <c r="ED28" i="46"/>
  <c r="ED27" i="46"/>
  <c r="ED26" i="46"/>
  <c r="AE16501" i="193"/>
  <c r="EI28" i="46"/>
  <c r="EI27" i="46"/>
  <c r="EI26" i="46"/>
  <c r="AF16501" i="193"/>
  <c r="EN28" i="46"/>
  <c r="EN27" i="46"/>
  <c r="EN26" i="46"/>
  <c r="AG16501" i="193"/>
  <c r="ES28" i="46"/>
  <c r="ES27" i="46"/>
  <c r="ES26" i="46"/>
  <c r="Z16579" i="193"/>
  <c r="DK28" i="46"/>
  <c r="DK27" i="46"/>
  <c r="DK26" i="46"/>
  <c r="AA16579" i="193"/>
  <c r="DP28" i="46"/>
  <c r="DP27" i="46"/>
  <c r="DP26" i="46"/>
  <c r="AB16579" i="193"/>
  <c r="DU28" i="46"/>
  <c r="DU27" i="46"/>
  <c r="DU26" i="46"/>
  <c r="AC16579" i="193"/>
  <c r="DZ28" i="46"/>
  <c r="DZ27" i="46"/>
  <c r="DZ26" i="46"/>
  <c r="AD16579" i="193"/>
  <c r="EE28" i="46"/>
  <c r="EE27" i="46"/>
  <c r="EE26" i="46"/>
  <c r="AE16579" i="193"/>
  <c r="EJ28" i="46"/>
  <c r="EJ27" i="46"/>
  <c r="EJ26" i="46"/>
  <c r="AF16579" i="193"/>
  <c r="EO28" i="46"/>
  <c r="EO27" i="46"/>
  <c r="EO26" i="46"/>
  <c r="AG16579" i="193"/>
  <c r="ET28" i="46"/>
  <c r="ET27" i="46"/>
  <c r="ET26" i="46"/>
  <c r="AA16345" i="193"/>
  <c r="DM28" i="46"/>
  <c r="DM27" i="46"/>
  <c r="DM26" i="46"/>
  <c r="AB16345" i="193"/>
  <c r="DR28" i="46"/>
  <c r="DR27" i="46"/>
  <c r="DR26" i="46"/>
  <c r="AC16345" i="193"/>
  <c r="DW28" i="46"/>
  <c r="DW27" i="46"/>
  <c r="DW26" i="46"/>
  <c r="AD16345" i="193"/>
  <c r="EB28" i="46"/>
  <c r="EB27" i="46"/>
  <c r="EB26" i="46"/>
  <c r="AE16345" i="193"/>
  <c r="EG28" i="46"/>
  <c r="EG27" i="46"/>
  <c r="EG26" i="46"/>
  <c r="AF16345" i="193"/>
  <c r="EL28" i="46"/>
  <c r="EL27" i="46"/>
  <c r="EL26" i="46"/>
  <c r="AG16345" i="193"/>
  <c r="EQ28" i="46"/>
  <c r="EQ27" i="46"/>
  <c r="EQ26" i="46"/>
  <c r="Z16423" i="193"/>
  <c r="DI28" i="46"/>
  <c r="DI27" i="46"/>
  <c r="DI26" i="46"/>
  <c r="AA16423" i="193"/>
  <c r="DN28" i="46"/>
  <c r="DN27" i="46"/>
  <c r="DN26" i="46"/>
  <c r="AB16423" i="193"/>
  <c r="DS28" i="46"/>
  <c r="DS27" i="46"/>
  <c r="DS26" i="46"/>
  <c r="AC16423" i="193"/>
  <c r="DX28" i="46"/>
  <c r="DX27" i="46"/>
  <c r="DX26" i="46"/>
  <c r="AD16423" i="193"/>
  <c r="EC28" i="46"/>
  <c r="EC27" i="46"/>
  <c r="EC26" i="46"/>
  <c r="AE16423" i="193"/>
  <c r="EH28" i="46"/>
  <c r="EH27" i="46"/>
  <c r="EH26" i="46"/>
  <c r="AF16423" i="193"/>
  <c r="EM28" i="46"/>
  <c r="EM27" i="46"/>
  <c r="EM26" i="46"/>
  <c r="AG16423" i="193"/>
  <c r="ER28" i="46"/>
  <c r="ER27" i="46"/>
  <c r="ER26" i="46"/>
  <c r="BH29" i="85"/>
  <c r="BH27" i="85"/>
  <c r="BH28" i="85"/>
  <c r="BM45" i="47"/>
  <c r="AY45" i="47" s="1"/>
  <c r="Z16655" i="193"/>
  <c r="BM83" i="47"/>
  <c r="AY83" i="47" s="1"/>
  <c r="Z16691" i="193"/>
  <c r="BM87" i="47"/>
  <c r="AY87" i="47" s="1"/>
  <c r="Z16695" i="193"/>
  <c r="BM42" i="47"/>
  <c r="AY42" i="47" s="1"/>
  <c r="Z16652" i="193"/>
  <c r="BM46" i="47"/>
  <c r="AY46" i="47" s="1"/>
  <c r="Z16656" i="193"/>
  <c r="BM84" i="47"/>
  <c r="AY84" i="47" s="1"/>
  <c r="Z16692" i="193"/>
  <c r="BM43" i="47"/>
  <c r="AY43" i="47" s="1"/>
  <c r="Z16653" i="193"/>
  <c r="BM85" i="47"/>
  <c r="AY85" i="47" s="1"/>
  <c r="Z16693" i="193"/>
  <c r="BM44" i="47"/>
  <c r="AY44" i="47" s="1"/>
  <c r="Z16654" i="193"/>
  <c r="BM86" i="47"/>
  <c r="AY86" i="47" s="1"/>
  <c r="L44" i="21"/>
  <c r="AG340" i="193" s="1"/>
  <c r="K44" i="21"/>
  <c r="AF340" i="193" s="1"/>
  <c r="J44" i="21"/>
  <c r="AE340" i="193" s="1"/>
  <c r="I44" i="21"/>
  <c r="AD340" i="193" s="1"/>
  <c r="H44" i="21"/>
  <c r="AC340" i="193" s="1"/>
  <c r="G44" i="21"/>
  <c r="AB340" i="193" s="1"/>
  <c r="L44" i="22"/>
  <c r="AG383" i="193" s="1"/>
  <c r="K44" i="22"/>
  <c r="AF383" i="193" s="1"/>
  <c r="I44" i="22"/>
  <c r="AD383" i="193" s="1"/>
  <c r="G44" i="22"/>
  <c r="AB383" i="193" s="1"/>
  <c r="H44" i="22"/>
  <c r="AC383" i="193" s="1"/>
  <c r="D47" i="3" l="1"/>
  <c r="AZ27" i="46"/>
  <c r="AZ26" i="46"/>
  <c r="AZ28" i="46"/>
  <c r="AF1348" i="74"/>
  <c r="BA18946" i="193" s="1"/>
  <c r="AE1348" i="74"/>
  <c r="AZ18946" i="193" s="1"/>
  <c r="AD1348" i="74"/>
  <c r="AY18946" i="193" s="1"/>
  <c r="AC1348" i="74"/>
  <c r="AX18946" i="193" s="1"/>
  <c r="AB1348" i="74"/>
  <c r="AW18946" i="193" s="1"/>
  <c r="AA1348" i="74"/>
  <c r="AV18946" i="193" s="1"/>
  <c r="Z1348" i="74"/>
  <c r="AU18946" i="193" s="1"/>
  <c r="Y1348" i="74"/>
  <c r="AT18946" i="193" s="1"/>
  <c r="X1348" i="74"/>
  <c r="AS18946" i="193" s="1"/>
  <c r="W1348" i="74"/>
  <c r="AR18946" i="193" s="1"/>
  <c r="V1348" i="74"/>
  <c r="AQ18946" i="193" s="1"/>
  <c r="U1348" i="74"/>
  <c r="AP18946" i="193" s="1"/>
  <c r="T1348" i="74"/>
  <c r="AO18946" i="193" s="1"/>
  <c r="S1348" i="74"/>
  <c r="AN18946" i="193" s="1"/>
  <c r="R1348" i="74"/>
  <c r="AM18946" i="193" s="1"/>
  <c r="Q1348" i="74"/>
  <c r="AL18946" i="193" s="1"/>
  <c r="P1348" i="74"/>
  <c r="AK18946" i="193" s="1"/>
  <c r="O1348" i="74"/>
  <c r="AJ18946" i="193" s="1"/>
  <c r="N1348" i="74"/>
  <c r="AI18946" i="193" s="1"/>
  <c r="M1348" i="74"/>
  <c r="AH18946" i="193" s="1"/>
  <c r="L1348" i="74"/>
  <c r="AG18946" i="193" s="1"/>
  <c r="K1348" i="74"/>
  <c r="AF18946" i="193" s="1"/>
  <c r="J1348" i="74"/>
  <c r="AE18946" i="193" s="1"/>
  <c r="I1348" i="74"/>
  <c r="AD18946" i="193" s="1"/>
  <c r="H1348" i="74"/>
  <c r="AC18946" i="193" s="1"/>
  <c r="AF1331" i="74"/>
  <c r="BA18933" i="193" s="1"/>
  <c r="AE1331" i="74"/>
  <c r="AZ18933" i="193" s="1"/>
  <c r="AD1331" i="74"/>
  <c r="AY18933" i="193" s="1"/>
  <c r="AC1331" i="74"/>
  <c r="AX18933" i="193" s="1"/>
  <c r="AB1331" i="74"/>
  <c r="AW18933" i="193" s="1"/>
  <c r="AA1331" i="74"/>
  <c r="AV18933" i="193" s="1"/>
  <c r="Z1331" i="74"/>
  <c r="AU18933" i="193" s="1"/>
  <c r="Y1331" i="74"/>
  <c r="AT18933" i="193" s="1"/>
  <c r="X1331" i="74"/>
  <c r="AS18933" i="193" s="1"/>
  <c r="W1331" i="74"/>
  <c r="AR18933" i="193" s="1"/>
  <c r="V1331" i="74"/>
  <c r="AQ18933" i="193" s="1"/>
  <c r="U1331" i="74"/>
  <c r="AP18933" i="193" s="1"/>
  <c r="T1331" i="74"/>
  <c r="AO18933" i="193" s="1"/>
  <c r="S1331" i="74"/>
  <c r="AN18933" i="193" s="1"/>
  <c r="R1331" i="74"/>
  <c r="AM18933" i="193" s="1"/>
  <c r="Q1331" i="74"/>
  <c r="AL18933" i="193" s="1"/>
  <c r="P1331" i="74"/>
  <c r="AK18933" i="193" s="1"/>
  <c r="O1331" i="74"/>
  <c r="AJ18933" i="193" s="1"/>
  <c r="N1331" i="74"/>
  <c r="AI18933" i="193" s="1"/>
  <c r="M1331" i="74"/>
  <c r="AH18933" i="193" s="1"/>
  <c r="L1331" i="74"/>
  <c r="AG18933" i="193" s="1"/>
  <c r="K1331" i="74"/>
  <c r="AF18933" i="193" s="1"/>
  <c r="J1331" i="74"/>
  <c r="AE18933" i="193" s="1"/>
  <c r="I1331" i="74"/>
  <c r="AD18933" i="193" s="1"/>
  <c r="H1331" i="74"/>
  <c r="AC18933" i="193" s="1"/>
  <c r="AF1314" i="74"/>
  <c r="BA18920" i="193" s="1"/>
  <c r="AE1314" i="74"/>
  <c r="AZ18920" i="193" s="1"/>
  <c r="AD1314" i="74"/>
  <c r="AY18920" i="193" s="1"/>
  <c r="AC1314" i="74"/>
  <c r="AX18920" i="193" s="1"/>
  <c r="AB1314" i="74"/>
  <c r="AW18920" i="193" s="1"/>
  <c r="AA1314" i="74"/>
  <c r="AV18920" i="193" s="1"/>
  <c r="Z1314" i="74"/>
  <c r="AU18920" i="193" s="1"/>
  <c r="Y1314" i="74"/>
  <c r="AT18920" i="193" s="1"/>
  <c r="X1314" i="74"/>
  <c r="AS18920" i="193" s="1"/>
  <c r="W1314" i="74"/>
  <c r="AR18920" i="193" s="1"/>
  <c r="V1314" i="74"/>
  <c r="AQ18920" i="193" s="1"/>
  <c r="U1314" i="74"/>
  <c r="AP18920" i="193" s="1"/>
  <c r="T1314" i="74"/>
  <c r="AO18920" i="193" s="1"/>
  <c r="S1314" i="74"/>
  <c r="AN18920" i="193" s="1"/>
  <c r="R1314" i="74"/>
  <c r="AM18920" i="193" s="1"/>
  <c r="Q1314" i="74"/>
  <c r="AL18920" i="193" s="1"/>
  <c r="P1314" i="74"/>
  <c r="AK18920" i="193" s="1"/>
  <c r="O1314" i="74"/>
  <c r="AJ18920" i="193" s="1"/>
  <c r="N1314" i="74"/>
  <c r="AI18920" i="193" s="1"/>
  <c r="M1314" i="74"/>
  <c r="AH18920" i="193" s="1"/>
  <c r="L1314" i="74"/>
  <c r="AG18920" i="193" s="1"/>
  <c r="K1314" i="74"/>
  <c r="AF18920" i="193" s="1"/>
  <c r="J1314" i="74"/>
  <c r="AE18920" i="193" s="1"/>
  <c r="I1314" i="74"/>
  <c r="AD18920" i="193" s="1"/>
  <c r="H1314" i="74"/>
  <c r="AC18920" i="193" s="1"/>
  <c r="AF1290" i="74"/>
  <c r="BA18903" i="193" s="1"/>
  <c r="AE1290" i="74"/>
  <c r="AZ18903" i="193" s="1"/>
  <c r="AD1290" i="74"/>
  <c r="AY18903" i="193" s="1"/>
  <c r="AC1290" i="74"/>
  <c r="AX18903" i="193" s="1"/>
  <c r="AB1290" i="74"/>
  <c r="AW18903" i="193" s="1"/>
  <c r="AA1290" i="74"/>
  <c r="AV18903" i="193" s="1"/>
  <c r="Z1290" i="74"/>
  <c r="AU18903" i="193" s="1"/>
  <c r="Y1290" i="74"/>
  <c r="AT18903" i="193" s="1"/>
  <c r="X1290" i="74"/>
  <c r="AS18903" i="193" s="1"/>
  <c r="W1290" i="74"/>
  <c r="AR18903" i="193" s="1"/>
  <c r="V1290" i="74"/>
  <c r="AQ18903" i="193" s="1"/>
  <c r="U1290" i="74"/>
  <c r="AP18903" i="193" s="1"/>
  <c r="T1290" i="74"/>
  <c r="AO18903" i="193" s="1"/>
  <c r="S1290" i="74"/>
  <c r="AN18903" i="193" s="1"/>
  <c r="R1290" i="74"/>
  <c r="AM18903" i="193" s="1"/>
  <c r="Q1290" i="74"/>
  <c r="AL18903" i="193" s="1"/>
  <c r="P1290" i="74"/>
  <c r="AK18903" i="193" s="1"/>
  <c r="O1290" i="74"/>
  <c r="AJ18903" i="193" s="1"/>
  <c r="N1290" i="74"/>
  <c r="AI18903" i="193" s="1"/>
  <c r="M1290" i="74"/>
  <c r="AH18903" i="193" s="1"/>
  <c r="L1290" i="74"/>
  <c r="AG18903" i="193" s="1"/>
  <c r="K1290" i="74"/>
  <c r="AF18903" i="193" s="1"/>
  <c r="J1290" i="74"/>
  <c r="AE18903" i="193" s="1"/>
  <c r="I1290" i="74"/>
  <c r="AD18903" i="193" s="1"/>
  <c r="H1290" i="74"/>
  <c r="AC18903" i="193" s="1"/>
  <c r="AF1273" i="74"/>
  <c r="BA18890" i="193" s="1"/>
  <c r="AE1273" i="74"/>
  <c r="AZ18890" i="193" s="1"/>
  <c r="AD1273" i="74"/>
  <c r="AY18890" i="193" s="1"/>
  <c r="AC1273" i="74"/>
  <c r="AX18890" i="193" s="1"/>
  <c r="AB1273" i="74"/>
  <c r="AW18890" i="193" s="1"/>
  <c r="AA1273" i="74"/>
  <c r="AV18890" i="193" s="1"/>
  <c r="Z1273" i="74"/>
  <c r="AU18890" i="193" s="1"/>
  <c r="Y1273" i="74"/>
  <c r="AT18890" i="193" s="1"/>
  <c r="X1273" i="74"/>
  <c r="AS18890" i="193" s="1"/>
  <c r="W1273" i="74"/>
  <c r="AR18890" i="193" s="1"/>
  <c r="V1273" i="74"/>
  <c r="AQ18890" i="193" s="1"/>
  <c r="U1273" i="74"/>
  <c r="AP18890" i="193" s="1"/>
  <c r="T1273" i="74"/>
  <c r="AO18890" i="193" s="1"/>
  <c r="S1273" i="74"/>
  <c r="AN18890" i="193" s="1"/>
  <c r="R1273" i="74"/>
  <c r="AM18890" i="193" s="1"/>
  <c r="Q1273" i="74"/>
  <c r="AL18890" i="193" s="1"/>
  <c r="P1273" i="74"/>
  <c r="AK18890" i="193" s="1"/>
  <c r="O1273" i="74"/>
  <c r="AJ18890" i="193" s="1"/>
  <c r="N1273" i="74"/>
  <c r="AI18890" i="193" s="1"/>
  <c r="M1273" i="74"/>
  <c r="AH18890" i="193" s="1"/>
  <c r="L1273" i="74"/>
  <c r="AG18890" i="193" s="1"/>
  <c r="K1273" i="74"/>
  <c r="AF18890" i="193" s="1"/>
  <c r="J1273" i="74"/>
  <c r="AE18890" i="193" s="1"/>
  <c r="I1273" i="74"/>
  <c r="AD18890" i="193" s="1"/>
  <c r="H1273" i="74"/>
  <c r="AC18890" i="193" s="1"/>
  <c r="AF1256" i="74"/>
  <c r="BA18877" i="193" s="1"/>
  <c r="AE1256" i="74"/>
  <c r="AZ18877" i="193" s="1"/>
  <c r="AD1256" i="74"/>
  <c r="AY18877" i="193" s="1"/>
  <c r="AC1256" i="74"/>
  <c r="AX18877" i="193" s="1"/>
  <c r="AB1256" i="74"/>
  <c r="AW18877" i="193" s="1"/>
  <c r="AA1256" i="74"/>
  <c r="AV18877" i="193" s="1"/>
  <c r="Z1256" i="74"/>
  <c r="AU18877" i="193" s="1"/>
  <c r="Y1256" i="74"/>
  <c r="AT18877" i="193" s="1"/>
  <c r="X1256" i="74"/>
  <c r="AS18877" i="193" s="1"/>
  <c r="W1256" i="74"/>
  <c r="AR18877" i="193" s="1"/>
  <c r="V1256" i="74"/>
  <c r="AQ18877" i="193" s="1"/>
  <c r="U1256" i="74"/>
  <c r="AP18877" i="193" s="1"/>
  <c r="T1256" i="74"/>
  <c r="AO18877" i="193" s="1"/>
  <c r="S1256" i="74"/>
  <c r="AN18877" i="193" s="1"/>
  <c r="R1256" i="74"/>
  <c r="AM18877" i="193" s="1"/>
  <c r="Q1256" i="74"/>
  <c r="AL18877" i="193" s="1"/>
  <c r="P1256" i="74"/>
  <c r="AK18877" i="193" s="1"/>
  <c r="O1256" i="74"/>
  <c r="AJ18877" i="193" s="1"/>
  <c r="N1256" i="74"/>
  <c r="AI18877" i="193" s="1"/>
  <c r="M1256" i="74"/>
  <c r="AH18877" i="193" s="1"/>
  <c r="L1256" i="74"/>
  <c r="AG18877" i="193" s="1"/>
  <c r="K1256" i="74"/>
  <c r="AF18877" i="193" s="1"/>
  <c r="J1256" i="74"/>
  <c r="AE18877" i="193" s="1"/>
  <c r="I1256" i="74"/>
  <c r="AD18877" i="193" s="1"/>
  <c r="H1256" i="74"/>
  <c r="AC18877" i="193" s="1"/>
  <c r="AF1232" i="74"/>
  <c r="BA18860" i="193" s="1"/>
  <c r="AE1232" i="74"/>
  <c r="AZ18860" i="193" s="1"/>
  <c r="AD1232" i="74"/>
  <c r="AY18860" i="193" s="1"/>
  <c r="AC1232" i="74"/>
  <c r="AX18860" i="193" s="1"/>
  <c r="AB1232" i="74"/>
  <c r="AW18860" i="193" s="1"/>
  <c r="AA1232" i="74"/>
  <c r="AV18860" i="193" s="1"/>
  <c r="Z1232" i="74"/>
  <c r="AU18860" i="193" s="1"/>
  <c r="Y1232" i="74"/>
  <c r="AT18860" i="193" s="1"/>
  <c r="X1232" i="74"/>
  <c r="AS18860" i="193" s="1"/>
  <c r="W1232" i="74"/>
  <c r="AR18860" i="193" s="1"/>
  <c r="V1232" i="74"/>
  <c r="AQ18860" i="193" s="1"/>
  <c r="U1232" i="74"/>
  <c r="AP18860" i="193" s="1"/>
  <c r="T1232" i="74"/>
  <c r="AO18860" i="193" s="1"/>
  <c r="S1232" i="74"/>
  <c r="AN18860" i="193" s="1"/>
  <c r="R1232" i="74"/>
  <c r="AM18860" i="193" s="1"/>
  <c r="Q1232" i="74"/>
  <c r="AL18860" i="193" s="1"/>
  <c r="P1232" i="74"/>
  <c r="AK18860" i="193" s="1"/>
  <c r="O1232" i="74"/>
  <c r="AJ18860" i="193" s="1"/>
  <c r="N1232" i="74"/>
  <c r="AI18860" i="193" s="1"/>
  <c r="M1232" i="74"/>
  <c r="AH18860" i="193" s="1"/>
  <c r="L1232" i="74"/>
  <c r="AG18860" i="193" s="1"/>
  <c r="K1232" i="74"/>
  <c r="AF18860" i="193" s="1"/>
  <c r="J1232" i="74"/>
  <c r="AE18860" i="193" s="1"/>
  <c r="I1232" i="74"/>
  <c r="AD18860" i="193" s="1"/>
  <c r="H1232" i="74"/>
  <c r="AC18860" i="193" s="1"/>
  <c r="AF1215" i="74"/>
  <c r="BA18847" i="193" s="1"/>
  <c r="AE1215" i="74"/>
  <c r="AZ18847" i="193" s="1"/>
  <c r="AD1215" i="74"/>
  <c r="AY18847" i="193" s="1"/>
  <c r="AC1215" i="74"/>
  <c r="AX18847" i="193" s="1"/>
  <c r="AB1215" i="74"/>
  <c r="AW18847" i="193" s="1"/>
  <c r="AA1215" i="74"/>
  <c r="AV18847" i="193" s="1"/>
  <c r="Z1215" i="74"/>
  <c r="AU18847" i="193" s="1"/>
  <c r="Y1215" i="74"/>
  <c r="AT18847" i="193" s="1"/>
  <c r="X1215" i="74"/>
  <c r="AS18847" i="193" s="1"/>
  <c r="W1215" i="74"/>
  <c r="AR18847" i="193" s="1"/>
  <c r="V1215" i="74"/>
  <c r="AQ18847" i="193" s="1"/>
  <c r="U1215" i="74"/>
  <c r="AP18847" i="193" s="1"/>
  <c r="T1215" i="74"/>
  <c r="AO18847" i="193" s="1"/>
  <c r="S1215" i="74"/>
  <c r="AN18847" i="193" s="1"/>
  <c r="R1215" i="74"/>
  <c r="AM18847" i="193" s="1"/>
  <c r="Q1215" i="74"/>
  <c r="AL18847" i="193" s="1"/>
  <c r="P1215" i="74"/>
  <c r="AK18847" i="193" s="1"/>
  <c r="O1215" i="74"/>
  <c r="AJ18847" i="193" s="1"/>
  <c r="N1215" i="74"/>
  <c r="AI18847" i="193" s="1"/>
  <c r="M1215" i="74"/>
  <c r="AH18847" i="193" s="1"/>
  <c r="L1215" i="74"/>
  <c r="AG18847" i="193" s="1"/>
  <c r="K1215" i="74"/>
  <c r="AF18847" i="193" s="1"/>
  <c r="J1215" i="74"/>
  <c r="AE18847" i="193" s="1"/>
  <c r="I1215" i="74"/>
  <c r="AD18847" i="193" s="1"/>
  <c r="H1215" i="74"/>
  <c r="AC18847" i="193" s="1"/>
  <c r="AF1198" i="74"/>
  <c r="BA18834" i="193" s="1"/>
  <c r="AE1198" i="74"/>
  <c r="AZ18834" i="193" s="1"/>
  <c r="AD1198" i="74"/>
  <c r="AY18834" i="193" s="1"/>
  <c r="AC1198" i="74"/>
  <c r="AX18834" i="193" s="1"/>
  <c r="AB1198" i="74"/>
  <c r="AW18834" i="193" s="1"/>
  <c r="AA1198" i="74"/>
  <c r="AV18834" i="193" s="1"/>
  <c r="Z1198" i="74"/>
  <c r="AU18834" i="193" s="1"/>
  <c r="Y1198" i="74"/>
  <c r="AT18834" i="193" s="1"/>
  <c r="X1198" i="74"/>
  <c r="AS18834" i="193" s="1"/>
  <c r="W1198" i="74"/>
  <c r="AR18834" i="193" s="1"/>
  <c r="V1198" i="74"/>
  <c r="AQ18834" i="193" s="1"/>
  <c r="U1198" i="74"/>
  <c r="AP18834" i="193" s="1"/>
  <c r="T1198" i="74"/>
  <c r="AO18834" i="193" s="1"/>
  <c r="S1198" i="74"/>
  <c r="AN18834" i="193" s="1"/>
  <c r="R1198" i="74"/>
  <c r="AM18834" i="193" s="1"/>
  <c r="Q1198" i="74"/>
  <c r="AL18834" i="193" s="1"/>
  <c r="P1198" i="74"/>
  <c r="AK18834" i="193" s="1"/>
  <c r="O1198" i="74"/>
  <c r="AJ18834" i="193" s="1"/>
  <c r="N1198" i="74"/>
  <c r="AI18834" i="193" s="1"/>
  <c r="M1198" i="74"/>
  <c r="AH18834" i="193" s="1"/>
  <c r="L1198" i="74"/>
  <c r="AG18834" i="193" s="1"/>
  <c r="K1198" i="74"/>
  <c r="AF18834" i="193" s="1"/>
  <c r="J1198" i="74"/>
  <c r="AE18834" i="193" s="1"/>
  <c r="I1198" i="74"/>
  <c r="AD18834" i="193" s="1"/>
  <c r="H1198" i="74"/>
  <c r="AC18834" i="193" s="1"/>
  <c r="H1298" i="74" l="1"/>
  <c r="AC18907" i="193" s="1"/>
  <c r="L1298" i="74"/>
  <c r="AG18907" i="193" s="1"/>
  <c r="P1298" i="74"/>
  <c r="AK18907" i="193" s="1"/>
  <c r="T1298" i="74"/>
  <c r="AO18907" i="193" s="1"/>
  <c r="X1298" i="74"/>
  <c r="AS18907" i="193" s="1"/>
  <c r="AB1298" i="74"/>
  <c r="AW18907" i="193" s="1"/>
  <c r="AF1298" i="74"/>
  <c r="BA18907" i="193" s="1"/>
  <c r="K1298" i="74"/>
  <c r="AF18907" i="193" s="1"/>
  <c r="O1298" i="74"/>
  <c r="AJ18907" i="193" s="1"/>
  <c r="S1298" i="74"/>
  <c r="AN18907" i="193" s="1"/>
  <c r="W1298" i="74"/>
  <c r="AR18907" i="193" s="1"/>
  <c r="AA1298" i="74"/>
  <c r="AV18907" i="193" s="1"/>
  <c r="AE1298" i="74"/>
  <c r="AZ18907" i="193" s="1"/>
  <c r="J1298" i="74"/>
  <c r="AE18907" i="193" s="1"/>
  <c r="N1298" i="74"/>
  <c r="AI18907" i="193" s="1"/>
  <c r="R1298" i="74"/>
  <c r="AM18907" i="193" s="1"/>
  <c r="V1298" i="74"/>
  <c r="AQ18907" i="193" s="1"/>
  <c r="Z1298" i="74"/>
  <c r="AU18907" i="193" s="1"/>
  <c r="AD1298" i="74"/>
  <c r="AY18907" i="193" s="1"/>
  <c r="I1298" i="74"/>
  <c r="AD18907" i="193" s="1"/>
  <c r="M1298" i="74"/>
  <c r="AH18907" i="193" s="1"/>
  <c r="Q1298" i="74"/>
  <c r="AL18907" i="193" s="1"/>
  <c r="U1298" i="74"/>
  <c r="AP18907" i="193" s="1"/>
  <c r="Y1298" i="74"/>
  <c r="AT18907" i="193" s="1"/>
  <c r="AC1298" i="74"/>
  <c r="AX18907" i="193" s="1"/>
  <c r="AB1182" i="74"/>
  <c r="AW18821" i="193" s="1"/>
  <c r="H1182" i="74"/>
  <c r="AC18821" i="193" s="1"/>
  <c r="H1240" i="74"/>
  <c r="AC18864" i="193" s="1"/>
  <c r="L1240" i="74"/>
  <c r="AG18864" i="193" s="1"/>
  <c r="T1240" i="74"/>
  <c r="AO18864" i="193" s="1"/>
  <c r="X1240" i="74"/>
  <c r="AS18864" i="193" s="1"/>
  <c r="AB1240" i="74"/>
  <c r="AW18864" i="193" s="1"/>
  <c r="AF1240" i="74"/>
  <c r="BA18864" i="193" s="1"/>
  <c r="P1240" i="74"/>
  <c r="AK18864" i="193" s="1"/>
  <c r="P1182" i="74"/>
  <c r="AK18821" i="193" s="1"/>
  <c r="T1182" i="74"/>
  <c r="AO18821" i="193" s="1"/>
  <c r="X1182" i="74"/>
  <c r="AS18821" i="193" s="1"/>
  <c r="AF1182" i="74"/>
  <c r="BA18821" i="193" s="1"/>
  <c r="K1182" i="74"/>
  <c r="AF18821" i="193" s="1"/>
  <c r="O1182" i="74"/>
  <c r="AJ18821" i="193" s="1"/>
  <c r="S1182" i="74"/>
  <c r="AN18821" i="193" s="1"/>
  <c r="W1182" i="74"/>
  <c r="AR18821" i="193" s="1"/>
  <c r="AA1182" i="74"/>
  <c r="AV18821" i="193" s="1"/>
  <c r="AE1182" i="74"/>
  <c r="AZ18821" i="193" s="1"/>
  <c r="N1182" i="74"/>
  <c r="AI18821" i="193" s="1"/>
  <c r="R1182" i="74"/>
  <c r="AM18821" i="193" s="1"/>
  <c r="Z1182" i="74"/>
  <c r="AU18821" i="193" s="1"/>
  <c r="AD1182" i="74"/>
  <c r="AY18821" i="193" s="1"/>
  <c r="Q1182" i="74"/>
  <c r="AL18821" i="193" s="1"/>
  <c r="Y1182" i="74"/>
  <c r="AT18821" i="193" s="1"/>
  <c r="J1240" i="74"/>
  <c r="AE18864" i="193" s="1"/>
  <c r="N1240" i="74"/>
  <c r="AI18864" i="193" s="1"/>
  <c r="R1240" i="74"/>
  <c r="AM18864" i="193" s="1"/>
  <c r="V1240" i="74"/>
  <c r="AQ18864" i="193" s="1"/>
  <c r="Z1240" i="74"/>
  <c r="AU18864" i="193" s="1"/>
  <c r="AD1240" i="74"/>
  <c r="AY18864" i="193" s="1"/>
  <c r="J1182" i="74"/>
  <c r="AE18821" i="193" s="1"/>
  <c r="V1182" i="74"/>
  <c r="AQ18821" i="193" s="1"/>
  <c r="I1182" i="74"/>
  <c r="AD18821" i="193" s="1"/>
  <c r="M1182" i="74"/>
  <c r="AH18821" i="193" s="1"/>
  <c r="U1182" i="74"/>
  <c r="AP18821" i="193" s="1"/>
  <c r="AC1182" i="74"/>
  <c r="AX18821" i="193" s="1"/>
  <c r="L1182" i="74"/>
  <c r="AG18821" i="193" s="1"/>
  <c r="K1240" i="74"/>
  <c r="AF18864" i="193" s="1"/>
  <c r="O1240" i="74"/>
  <c r="AJ18864" i="193" s="1"/>
  <c r="S1240" i="74"/>
  <c r="AN18864" i="193" s="1"/>
  <c r="W1240" i="74"/>
  <c r="AR18864" i="193" s="1"/>
  <c r="AA1240" i="74"/>
  <c r="AV18864" i="193" s="1"/>
  <c r="AE1240" i="74"/>
  <c r="AZ18864" i="193" s="1"/>
  <c r="I1240" i="74"/>
  <c r="AD18864" i="193" s="1"/>
  <c r="M1240" i="74"/>
  <c r="AH18864" i="193" s="1"/>
  <c r="Q1240" i="74"/>
  <c r="AL18864" i="193" s="1"/>
  <c r="U1240" i="74"/>
  <c r="AP18864" i="193" s="1"/>
  <c r="Y1240" i="74"/>
  <c r="AT18864" i="193" s="1"/>
  <c r="AC1240" i="74"/>
  <c r="AX18864" i="193" s="1"/>
  <c r="G36" i="37"/>
  <c r="F36" i="37"/>
  <c r="E36" i="37"/>
  <c r="G35" i="37"/>
  <c r="F35" i="37"/>
  <c r="E35" i="37"/>
  <c r="C36" i="37"/>
  <c r="C35" i="37"/>
  <c r="B20" i="84" l="1"/>
  <c r="C82" i="99"/>
  <c r="C78" i="99"/>
  <c r="C73" i="99"/>
  <c r="C70" i="99"/>
  <c r="C65" i="99"/>
  <c r="C63" i="99"/>
  <c r="C61" i="99"/>
  <c r="M40" i="99"/>
  <c r="L40" i="99"/>
  <c r="K40" i="99"/>
  <c r="J40" i="99"/>
  <c r="I40" i="99"/>
  <c r="M34" i="99"/>
  <c r="L34" i="99"/>
  <c r="K34" i="99"/>
  <c r="J34" i="99"/>
  <c r="I34" i="99"/>
  <c r="H21" i="99"/>
  <c r="W21078" i="193" s="1"/>
  <c r="B21" i="45"/>
  <c r="C82" i="61"/>
  <c r="C78" i="61"/>
  <c r="C73" i="61"/>
  <c r="C70" i="61"/>
  <c r="C65" i="61"/>
  <c r="C63" i="61"/>
  <c r="C61" i="61"/>
  <c r="M40" i="61"/>
  <c r="L40" i="61"/>
  <c r="K40" i="61"/>
  <c r="J40" i="61"/>
  <c r="I40" i="61"/>
  <c r="M34" i="61"/>
  <c r="L34" i="61"/>
  <c r="K34" i="61"/>
  <c r="J34" i="61"/>
  <c r="I34" i="61"/>
  <c r="H21" i="61"/>
  <c r="J36" i="61" l="1"/>
  <c r="Y17467" i="193" s="1"/>
  <c r="Y17465" i="193"/>
  <c r="K36" i="99"/>
  <c r="Z21089" i="193" s="1"/>
  <c r="Z21087" i="193"/>
  <c r="K36" i="61"/>
  <c r="Z17467" i="193" s="1"/>
  <c r="Z17465" i="193"/>
  <c r="L36" i="99"/>
  <c r="AA21089" i="193" s="1"/>
  <c r="AA21087" i="193"/>
  <c r="L36" i="61"/>
  <c r="AA17467" i="193" s="1"/>
  <c r="AA17465" i="193"/>
  <c r="I36" i="99"/>
  <c r="X21089" i="193" s="1"/>
  <c r="X21087" i="193"/>
  <c r="M36" i="99"/>
  <c r="AB21089" i="193" s="1"/>
  <c r="AB21087" i="193"/>
  <c r="I36" i="61"/>
  <c r="X17465" i="193"/>
  <c r="M36" i="61"/>
  <c r="AB17467" i="193" s="1"/>
  <c r="AB17465" i="193"/>
  <c r="J36" i="99"/>
  <c r="Y21089" i="193" s="1"/>
  <c r="Y21087" i="193"/>
  <c r="C196" i="40"/>
  <c r="Q145" i="40"/>
  <c r="BI15668" i="193" s="1"/>
  <c r="Q144" i="40"/>
  <c r="BI15667" i="193" s="1"/>
  <c r="Q143" i="40"/>
  <c r="BI15666" i="193" s="1"/>
  <c r="Q142" i="40"/>
  <c r="BI15665" i="193" s="1"/>
  <c r="Q141" i="40"/>
  <c r="BI15664" i="193" s="1"/>
  <c r="Q140" i="40"/>
  <c r="BI15663" i="193" s="1"/>
  <c r="Q136" i="40"/>
  <c r="BI15659" i="193" s="1"/>
  <c r="Q135" i="40"/>
  <c r="BI15658" i="193" s="1"/>
  <c r="Q134" i="40"/>
  <c r="BI15657" i="193" s="1"/>
  <c r="Q133" i="40"/>
  <c r="BI15656" i="193" s="1"/>
  <c r="Q132" i="40"/>
  <c r="BI15655" i="193" s="1"/>
  <c r="Q131" i="40"/>
  <c r="BI15654" i="193" s="1"/>
  <c r="Q127" i="40"/>
  <c r="BI15650" i="193" s="1"/>
  <c r="Q126" i="40"/>
  <c r="BI15649" i="193" s="1"/>
  <c r="Q125" i="40"/>
  <c r="BI15648" i="193" s="1"/>
  <c r="Q124" i="40"/>
  <c r="BI15647" i="193" s="1"/>
  <c r="Q123" i="40"/>
  <c r="BI15646" i="193" s="1"/>
  <c r="Q122" i="40"/>
  <c r="BI15645" i="193" s="1"/>
  <c r="Q118" i="40"/>
  <c r="BI15641" i="193" s="1"/>
  <c r="Q117" i="40"/>
  <c r="BI15640" i="193" s="1"/>
  <c r="Q116" i="40"/>
  <c r="BI15639" i="193" s="1"/>
  <c r="Q115" i="40"/>
  <c r="BI15638" i="193" s="1"/>
  <c r="Q114" i="40"/>
  <c r="BI15637" i="193" s="1"/>
  <c r="Q113" i="40"/>
  <c r="BI15636" i="193" s="1"/>
  <c r="Q109" i="40"/>
  <c r="BI15632" i="193" s="1"/>
  <c r="Q108" i="40"/>
  <c r="BI15631" i="193" s="1"/>
  <c r="Q107" i="40"/>
  <c r="BI15630" i="193" s="1"/>
  <c r="Q106" i="40"/>
  <c r="BI15629" i="193" s="1"/>
  <c r="Q105" i="40"/>
  <c r="BI15628" i="193" s="1"/>
  <c r="Q104" i="40"/>
  <c r="BI15627" i="193" s="1"/>
  <c r="Q98" i="40"/>
  <c r="BI15623" i="193" s="1"/>
  <c r="Q97" i="40"/>
  <c r="BI15622" i="193" s="1"/>
  <c r="Q96" i="40"/>
  <c r="BI15621" i="193" s="1"/>
  <c r="Q95" i="40"/>
  <c r="BI15620" i="193" s="1"/>
  <c r="Q94" i="40"/>
  <c r="BI15619" i="193" s="1"/>
  <c r="Q93" i="40"/>
  <c r="BI15618" i="193" s="1"/>
  <c r="Q89" i="40"/>
  <c r="BI15614" i="193" s="1"/>
  <c r="Q88" i="40"/>
  <c r="BI15613" i="193" s="1"/>
  <c r="Q87" i="40"/>
  <c r="BI15612" i="193" s="1"/>
  <c r="Q86" i="40"/>
  <c r="BI15611" i="193" s="1"/>
  <c r="Q85" i="40"/>
  <c r="BI15610" i="193" s="1"/>
  <c r="Q84" i="40"/>
  <c r="BI15609" i="193" s="1"/>
  <c r="Q80" i="40"/>
  <c r="BI15605" i="193" s="1"/>
  <c r="Q79" i="40"/>
  <c r="BI15604" i="193" s="1"/>
  <c r="Q78" i="40"/>
  <c r="BI15603" i="193" s="1"/>
  <c r="Q77" i="40"/>
  <c r="BI15602" i="193" s="1"/>
  <c r="Q76" i="40"/>
  <c r="BI15601" i="193" s="1"/>
  <c r="Q75" i="40"/>
  <c r="BI15600" i="193" s="1"/>
  <c r="Q71" i="40"/>
  <c r="BI15596" i="193" s="1"/>
  <c r="Q70" i="40"/>
  <c r="BI15595" i="193" s="1"/>
  <c r="Q69" i="40"/>
  <c r="BI15594" i="193" s="1"/>
  <c r="Q68" i="40"/>
  <c r="BI15593" i="193" s="1"/>
  <c r="Q67" i="40"/>
  <c r="BI15592" i="193" s="1"/>
  <c r="Q66" i="40"/>
  <c r="BI15591" i="193" s="1"/>
  <c r="C65" i="66"/>
  <c r="B70" i="56"/>
  <c r="B71" i="56" s="1"/>
  <c r="B72" i="56" s="1"/>
  <c r="B73" i="56" s="1"/>
  <c r="B74" i="56" s="1"/>
  <c r="B75" i="56" s="1"/>
  <c r="B76" i="56" s="1"/>
  <c r="B77" i="56" s="1"/>
  <c r="B78" i="56" s="1"/>
  <c r="B79" i="56" s="1"/>
  <c r="B80" i="56" s="1"/>
  <c r="B81" i="56" s="1"/>
  <c r="B82" i="56" s="1"/>
  <c r="B83" i="56" s="1"/>
  <c r="B84" i="56" s="1"/>
  <c r="B85" i="56" s="1"/>
  <c r="B86" i="56" s="1"/>
  <c r="B87" i="56" s="1"/>
  <c r="B88" i="56" s="1"/>
  <c r="B89" i="56" s="1"/>
  <c r="B90" i="56" s="1"/>
  <c r="B91" i="56" s="1"/>
  <c r="X17467" i="193" l="1"/>
  <c r="C64" i="43"/>
  <c r="C61" i="43"/>
  <c r="C53" i="43"/>
  <c r="C51" i="43"/>
  <c r="C45" i="43"/>
  <c r="P147" i="40" l="1"/>
  <c r="AG15670" i="193" s="1"/>
  <c r="O147" i="40"/>
  <c r="AF15670" i="193" s="1"/>
  <c r="N147" i="40"/>
  <c r="AE15670" i="193" s="1"/>
  <c r="M147" i="40"/>
  <c r="AD15670" i="193" s="1"/>
  <c r="L147" i="40"/>
  <c r="AC15670" i="193" s="1"/>
  <c r="P146" i="40"/>
  <c r="AG15669" i="193" s="1"/>
  <c r="O146" i="40"/>
  <c r="AF15669" i="193" s="1"/>
  <c r="N146" i="40"/>
  <c r="AE15669" i="193" s="1"/>
  <c r="M146" i="40"/>
  <c r="AD15669" i="193" s="1"/>
  <c r="L146" i="40"/>
  <c r="AC15669" i="193" s="1"/>
  <c r="P138" i="40"/>
  <c r="AG15661" i="193" s="1"/>
  <c r="O138" i="40"/>
  <c r="AF15661" i="193" s="1"/>
  <c r="N138" i="40"/>
  <c r="AE15661" i="193" s="1"/>
  <c r="M138" i="40"/>
  <c r="AD15661" i="193" s="1"/>
  <c r="L138" i="40"/>
  <c r="AC15661" i="193" s="1"/>
  <c r="P137" i="40"/>
  <c r="AG15660" i="193" s="1"/>
  <c r="O137" i="40"/>
  <c r="AF15660" i="193" s="1"/>
  <c r="N137" i="40"/>
  <c r="AE15660" i="193" s="1"/>
  <c r="M137" i="40"/>
  <c r="AD15660" i="193" s="1"/>
  <c r="L137" i="40"/>
  <c r="AC15660" i="193" s="1"/>
  <c r="P129" i="40"/>
  <c r="AG15652" i="193" s="1"/>
  <c r="O129" i="40"/>
  <c r="AF15652" i="193" s="1"/>
  <c r="N129" i="40"/>
  <c r="AE15652" i="193" s="1"/>
  <c r="M129" i="40"/>
  <c r="AD15652" i="193" s="1"/>
  <c r="L129" i="40"/>
  <c r="AC15652" i="193" s="1"/>
  <c r="P128" i="40"/>
  <c r="AG15651" i="193" s="1"/>
  <c r="O128" i="40"/>
  <c r="AF15651" i="193" s="1"/>
  <c r="N128" i="40"/>
  <c r="AE15651" i="193" s="1"/>
  <c r="M128" i="40"/>
  <c r="AD15651" i="193" s="1"/>
  <c r="L128" i="40"/>
  <c r="AC15651" i="193" s="1"/>
  <c r="P120" i="40"/>
  <c r="AG15643" i="193" s="1"/>
  <c r="O120" i="40"/>
  <c r="AF15643" i="193" s="1"/>
  <c r="N120" i="40"/>
  <c r="AE15643" i="193" s="1"/>
  <c r="M120" i="40"/>
  <c r="AD15643" i="193" s="1"/>
  <c r="L120" i="40"/>
  <c r="AC15643" i="193" s="1"/>
  <c r="P119" i="40"/>
  <c r="AG15642" i="193" s="1"/>
  <c r="O119" i="40"/>
  <c r="AF15642" i="193" s="1"/>
  <c r="N119" i="40"/>
  <c r="AE15642" i="193" s="1"/>
  <c r="M119" i="40"/>
  <c r="AD15642" i="193" s="1"/>
  <c r="L119" i="40"/>
  <c r="AC15642" i="193" s="1"/>
  <c r="Q120" i="40"/>
  <c r="BI15643" i="193" s="1"/>
  <c r="P111" i="40"/>
  <c r="AG15634" i="193" s="1"/>
  <c r="O111" i="40"/>
  <c r="AF15634" i="193" s="1"/>
  <c r="N111" i="40"/>
  <c r="AE15634" i="193" s="1"/>
  <c r="M111" i="40"/>
  <c r="AD15634" i="193" s="1"/>
  <c r="L111" i="40"/>
  <c r="AC15634" i="193" s="1"/>
  <c r="P110" i="40"/>
  <c r="AG15633" i="193" s="1"/>
  <c r="O110" i="40"/>
  <c r="AF15633" i="193" s="1"/>
  <c r="N110" i="40"/>
  <c r="AE15633" i="193" s="1"/>
  <c r="M110" i="40"/>
  <c r="AD15633" i="193" s="1"/>
  <c r="L110" i="40"/>
  <c r="AC15633" i="193" s="1"/>
  <c r="P100" i="40"/>
  <c r="AG15625" i="193" s="1"/>
  <c r="O100" i="40"/>
  <c r="AF15625" i="193" s="1"/>
  <c r="N100" i="40"/>
  <c r="AE15625" i="193" s="1"/>
  <c r="M100" i="40"/>
  <c r="AD15625" i="193" s="1"/>
  <c r="L100" i="40"/>
  <c r="AC15625" i="193" s="1"/>
  <c r="P99" i="40"/>
  <c r="AG15624" i="193" s="1"/>
  <c r="O99" i="40"/>
  <c r="AF15624" i="193" s="1"/>
  <c r="N99" i="40"/>
  <c r="AE15624" i="193" s="1"/>
  <c r="M99" i="40"/>
  <c r="AD15624" i="193" s="1"/>
  <c r="L99" i="40"/>
  <c r="AC15624" i="193" s="1"/>
  <c r="Q100" i="40"/>
  <c r="BI15625" i="193" s="1"/>
  <c r="P91" i="40"/>
  <c r="AG15616" i="193" s="1"/>
  <c r="O91" i="40"/>
  <c r="AF15616" i="193" s="1"/>
  <c r="N91" i="40"/>
  <c r="AE15616" i="193" s="1"/>
  <c r="M91" i="40"/>
  <c r="AD15616" i="193" s="1"/>
  <c r="L91" i="40"/>
  <c r="AC15616" i="193" s="1"/>
  <c r="P90" i="40"/>
  <c r="AG15615" i="193" s="1"/>
  <c r="O90" i="40"/>
  <c r="AF15615" i="193" s="1"/>
  <c r="N90" i="40"/>
  <c r="AE15615" i="193" s="1"/>
  <c r="M90" i="40"/>
  <c r="AD15615" i="193" s="1"/>
  <c r="L90" i="40"/>
  <c r="AC15615" i="193" s="1"/>
  <c r="P82" i="40"/>
  <c r="AG15607" i="193" s="1"/>
  <c r="O82" i="40"/>
  <c r="AF15607" i="193" s="1"/>
  <c r="N82" i="40"/>
  <c r="AE15607" i="193" s="1"/>
  <c r="M82" i="40"/>
  <c r="AD15607" i="193" s="1"/>
  <c r="L82" i="40"/>
  <c r="AC15607" i="193" s="1"/>
  <c r="P81" i="40"/>
  <c r="AG15606" i="193" s="1"/>
  <c r="O81" i="40"/>
  <c r="AF15606" i="193" s="1"/>
  <c r="N81" i="40"/>
  <c r="AE15606" i="193" s="1"/>
  <c r="M81" i="40"/>
  <c r="AD15606" i="193" s="1"/>
  <c r="L81" i="40"/>
  <c r="AC15606" i="193" s="1"/>
  <c r="Q82" i="40"/>
  <c r="BI15607" i="193" s="1"/>
  <c r="P73" i="40"/>
  <c r="AG15598" i="193" s="1"/>
  <c r="O73" i="40"/>
  <c r="AF15598" i="193" s="1"/>
  <c r="N73" i="40"/>
  <c r="AE15598" i="193" s="1"/>
  <c r="M73" i="40"/>
  <c r="AD15598" i="193" s="1"/>
  <c r="L73" i="40"/>
  <c r="AC15598" i="193" s="1"/>
  <c r="P72" i="40"/>
  <c r="AG15597" i="193" s="1"/>
  <c r="O72" i="40"/>
  <c r="AF15597" i="193" s="1"/>
  <c r="N72" i="40"/>
  <c r="AE15597" i="193" s="1"/>
  <c r="M72" i="40"/>
  <c r="AD15597" i="193" s="1"/>
  <c r="L72" i="40"/>
  <c r="AC15597" i="193" s="1"/>
  <c r="P64" i="40"/>
  <c r="AG15589" i="193" s="1"/>
  <c r="O64" i="40"/>
  <c r="AF15589" i="193" s="1"/>
  <c r="N64" i="40"/>
  <c r="AE15589" i="193" s="1"/>
  <c r="M64" i="40"/>
  <c r="AD15589" i="193" s="1"/>
  <c r="L64" i="40"/>
  <c r="AC15589" i="193" s="1"/>
  <c r="P63" i="40"/>
  <c r="AG15588" i="193" s="1"/>
  <c r="O63" i="40"/>
  <c r="AF15588" i="193" s="1"/>
  <c r="N63" i="40"/>
  <c r="AE15588" i="193" s="1"/>
  <c r="M63" i="40"/>
  <c r="AD15588" i="193" s="1"/>
  <c r="L63" i="40"/>
  <c r="AC15588" i="193" s="1"/>
  <c r="Q62" i="40"/>
  <c r="BI15587" i="193" s="1"/>
  <c r="Q61" i="40"/>
  <c r="BI15586" i="193" s="1"/>
  <c r="Q60" i="40"/>
  <c r="BI15585" i="193" s="1"/>
  <c r="Q59" i="40"/>
  <c r="BI15584" i="193" s="1"/>
  <c r="Q58" i="40"/>
  <c r="BI15583" i="193" s="1"/>
  <c r="Q57" i="40"/>
  <c r="BI15582" i="193" s="1"/>
  <c r="Q64" i="40" l="1"/>
  <c r="BI15589" i="193" s="1"/>
  <c r="Q138" i="40"/>
  <c r="BI15661" i="193" s="1"/>
  <c r="Q81" i="40"/>
  <c r="BI15606" i="193" s="1"/>
  <c r="Q99" i="40"/>
  <c r="BI15624" i="193" s="1"/>
  <c r="Q110" i="40"/>
  <c r="BI15633" i="193" s="1"/>
  <c r="Q119" i="40"/>
  <c r="BI15642" i="193" s="1"/>
  <c r="Q128" i="40"/>
  <c r="BI15651" i="193" s="1"/>
  <c r="Q63" i="40"/>
  <c r="BI15588" i="193" s="1"/>
  <c r="Q72" i="40"/>
  <c r="BI15597" i="193" s="1"/>
  <c r="Q90" i="40"/>
  <c r="BI15615" i="193" s="1"/>
  <c r="Q137" i="40"/>
  <c r="BI15660" i="193" s="1"/>
  <c r="Q146" i="40"/>
  <c r="BI15669" i="193" s="1"/>
  <c r="Q73" i="40"/>
  <c r="BI15598" i="193" s="1"/>
  <c r="Q91" i="40"/>
  <c r="BI15616" i="193" s="1"/>
  <c r="Q111" i="40"/>
  <c r="BI15634" i="193" s="1"/>
  <c r="Q129" i="40"/>
  <c r="BI15652" i="193" s="1"/>
  <c r="Q147" i="40"/>
  <c r="BI15670" i="193" s="1"/>
  <c r="C42" i="37" l="1"/>
  <c r="C43" i="37"/>
  <c r="C44" i="37"/>
  <c r="C45" i="37"/>
  <c r="C46" i="37"/>
  <c r="B135" i="38"/>
  <c r="DR7" i="8"/>
  <c r="DS7" i="8"/>
  <c r="DT7" i="8"/>
  <c r="DU7" i="8"/>
  <c r="DV7" i="8"/>
  <c r="DR8" i="8"/>
  <c r="DS8" i="8"/>
  <c r="DT8" i="8"/>
  <c r="DU8" i="8"/>
  <c r="DV8" i="8"/>
  <c r="DR9" i="8"/>
  <c r="DS9" i="8"/>
  <c r="DT9" i="8"/>
  <c r="DU9" i="8"/>
  <c r="DV9" i="8"/>
  <c r="DR10" i="8"/>
  <c r="DS10" i="8"/>
  <c r="DT10" i="8"/>
  <c r="DU10" i="8"/>
  <c r="DV10" i="8"/>
  <c r="DR11" i="8"/>
  <c r="DS11" i="8"/>
  <c r="DT11" i="8"/>
  <c r="DU11" i="8"/>
  <c r="DV11" i="8"/>
  <c r="DR12" i="8"/>
  <c r="DS12" i="8"/>
  <c r="DT12" i="8"/>
  <c r="DU12" i="8"/>
  <c r="DV12" i="8"/>
  <c r="DR13" i="8"/>
  <c r="DS13" i="8"/>
  <c r="DT13" i="8"/>
  <c r="DU13" i="8"/>
  <c r="DV13" i="8"/>
  <c r="DR14" i="8"/>
  <c r="DS14" i="8"/>
  <c r="DT14" i="8"/>
  <c r="DU14" i="8"/>
  <c r="DV14" i="8"/>
  <c r="DR15" i="8"/>
  <c r="DS15" i="8"/>
  <c r="DT15" i="8"/>
  <c r="DU15" i="8"/>
  <c r="DV15" i="8"/>
  <c r="DR16" i="8"/>
  <c r="DS16" i="8"/>
  <c r="DT16" i="8"/>
  <c r="DU16" i="8"/>
  <c r="DV16" i="8"/>
  <c r="DR17" i="8"/>
  <c r="DS17" i="8"/>
  <c r="DT17" i="8"/>
  <c r="DU17" i="8"/>
  <c r="DV17" i="8"/>
  <c r="DR18" i="8"/>
  <c r="DS18" i="8"/>
  <c r="DT18" i="8"/>
  <c r="DU18" i="8"/>
  <c r="DV18" i="8"/>
  <c r="DR19" i="8"/>
  <c r="DS19" i="8"/>
  <c r="DT19" i="8"/>
  <c r="DU19" i="8"/>
  <c r="DV19" i="8"/>
  <c r="DL7" i="8"/>
  <c r="DM7" i="8"/>
  <c r="DN7" i="8"/>
  <c r="DO7" i="8"/>
  <c r="DP7" i="8"/>
  <c r="DL8" i="8"/>
  <c r="DM8" i="8"/>
  <c r="DN8" i="8"/>
  <c r="DO8" i="8"/>
  <c r="DP8" i="8"/>
  <c r="DL9" i="8"/>
  <c r="DM9" i="8"/>
  <c r="DN9" i="8"/>
  <c r="DO9" i="8"/>
  <c r="DP9" i="8"/>
  <c r="DL10" i="8"/>
  <c r="DM10" i="8"/>
  <c r="DN10" i="8"/>
  <c r="DO10" i="8"/>
  <c r="DP10" i="8"/>
  <c r="DL11" i="8"/>
  <c r="DM11" i="8"/>
  <c r="DN11" i="8"/>
  <c r="DO11" i="8"/>
  <c r="DP11" i="8"/>
  <c r="DL12" i="8"/>
  <c r="DM12" i="8"/>
  <c r="DN12" i="8"/>
  <c r="DO12" i="8"/>
  <c r="DP12" i="8"/>
  <c r="DL13" i="8"/>
  <c r="DM13" i="8"/>
  <c r="DN13" i="8"/>
  <c r="DO13" i="8"/>
  <c r="DP13" i="8"/>
  <c r="DP14" i="8"/>
  <c r="DP15" i="8"/>
  <c r="DP16" i="8"/>
  <c r="DP17" i="8"/>
  <c r="DP18" i="8"/>
  <c r="DP19" i="8"/>
  <c r="DP20" i="8"/>
  <c r="DP21" i="8"/>
  <c r="DP22" i="8"/>
  <c r="DP23" i="8"/>
  <c r="DP24" i="8"/>
  <c r="DP25" i="8"/>
  <c r="DP27" i="8"/>
  <c r="DP28" i="8"/>
  <c r="DP29" i="8"/>
  <c r="DP30" i="8"/>
  <c r="DP31" i="8"/>
  <c r="DP32" i="8"/>
  <c r="DP33" i="8"/>
  <c r="DP34" i="8"/>
  <c r="DP35" i="8"/>
  <c r="DP36" i="8"/>
  <c r="DP37" i="8"/>
  <c r="DP38" i="8"/>
  <c r="DP39" i="8"/>
  <c r="DP40" i="8"/>
  <c r="DP41" i="8"/>
  <c r="DP42" i="8"/>
  <c r="DP43" i="8"/>
  <c r="DP44" i="8"/>
  <c r="DP45" i="8"/>
  <c r="DP46" i="8"/>
  <c r="DP47" i="8"/>
  <c r="DP48" i="8"/>
  <c r="DP49" i="8"/>
  <c r="DP50" i="8"/>
  <c r="DP51" i="8"/>
  <c r="DP52" i="8"/>
  <c r="DP53" i="8"/>
  <c r="DP54" i="8"/>
  <c r="DP55" i="8"/>
  <c r="DP56" i="8"/>
  <c r="DP57" i="8"/>
  <c r="DP58" i="8"/>
  <c r="DP59" i="8"/>
  <c r="DP60" i="8"/>
  <c r="DP61" i="8"/>
  <c r="DP62" i="8"/>
  <c r="DP63" i="8"/>
  <c r="DP64" i="8"/>
  <c r="DP65" i="8"/>
  <c r="DP66" i="8"/>
  <c r="DP67" i="8"/>
  <c r="DP68" i="8"/>
  <c r="DP69" i="8"/>
  <c r="DP70" i="8"/>
  <c r="DP71" i="8"/>
  <c r="DP72" i="8"/>
  <c r="DP73" i="8"/>
  <c r="DP74" i="8"/>
  <c r="DP75" i="8"/>
  <c r="DP76" i="8"/>
  <c r="DP77" i="8"/>
  <c r="DP78" i="8"/>
  <c r="DP79" i="8"/>
  <c r="DP80" i="8"/>
  <c r="DP81" i="8"/>
  <c r="DP82" i="8"/>
  <c r="DP83" i="8"/>
  <c r="DP84" i="8"/>
  <c r="DP85" i="8"/>
  <c r="DP86" i="8"/>
  <c r="DP87" i="8"/>
  <c r="DP88" i="8"/>
  <c r="DP89" i="8"/>
  <c r="DP90" i="8"/>
  <c r="DP91" i="8"/>
  <c r="DP92" i="8"/>
  <c r="DP93" i="8"/>
  <c r="DP94" i="8"/>
  <c r="DP95" i="8"/>
  <c r="DP96" i="8"/>
  <c r="DP97" i="8"/>
  <c r="DP98" i="8"/>
  <c r="DP99" i="8"/>
  <c r="DP100" i="8"/>
  <c r="DP101" i="8"/>
  <c r="DP102" i="8"/>
  <c r="DP103" i="8"/>
  <c r="DP104" i="8"/>
  <c r="DP105" i="8"/>
  <c r="DP106" i="8"/>
  <c r="DJ7" i="8"/>
  <c r="DJ8" i="8"/>
  <c r="DJ9" i="8"/>
  <c r="DJ10" i="8"/>
  <c r="DJ11" i="8"/>
  <c r="DJ12" i="8"/>
  <c r="DJ13" i="8"/>
  <c r="DJ14" i="8"/>
  <c r="DJ15" i="8"/>
  <c r="DJ16" i="8"/>
  <c r="DJ17" i="8"/>
  <c r="DJ18" i="8"/>
  <c r="DJ19" i="8"/>
  <c r="DJ20" i="8"/>
  <c r="DJ21" i="8"/>
  <c r="DJ22" i="8"/>
  <c r="DJ23" i="8"/>
  <c r="DJ24" i="8"/>
  <c r="DJ25" i="8"/>
  <c r="DJ27" i="8"/>
  <c r="DJ28" i="8"/>
  <c r="DJ29" i="8"/>
  <c r="DJ30" i="8"/>
  <c r="DJ31" i="8"/>
  <c r="DJ32" i="8"/>
  <c r="DJ33" i="8"/>
  <c r="DJ34" i="8"/>
  <c r="DJ35" i="8"/>
  <c r="DJ36" i="8"/>
  <c r="DJ37" i="8"/>
  <c r="DJ38" i="8"/>
  <c r="DJ39" i="8"/>
  <c r="DJ40" i="8"/>
  <c r="DJ41" i="8"/>
  <c r="DJ42" i="8"/>
  <c r="DJ43" i="8"/>
  <c r="DJ44" i="8"/>
  <c r="DJ45" i="8"/>
  <c r="DJ46" i="8"/>
  <c r="DJ47" i="8"/>
  <c r="DJ48" i="8"/>
  <c r="DJ49" i="8"/>
  <c r="DJ50" i="8"/>
  <c r="DJ51" i="8"/>
  <c r="DJ52" i="8"/>
  <c r="DJ53" i="8"/>
  <c r="DJ54" i="8"/>
  <c r="DJ55" i="8"/>
  <c r="DJ56" i="8"/>
  <c r="DJ57" i="8"/>
  <c r="DJ58" i="8"/>
  <c r="DJ59" i="8"/>
  <c r="DJ60" i="8"/>
  <c r="DJ61" i="8"/>
  <c r="DJ62" i="8"/>
  <c r="DJ63" i="8"/>
  <c r="DJ64" i="8"/>
  <c r="DJ65" i="8"/>
  <c r="DJ66" i="8"/>
  <c r="DJ67" i="8"/>
  <c r="DJ68" i="8"/>
  <c r="DJ69" i="8"/>
  <c r="DJ70" i="8"/>
  <c r="DJ71" i="8"/>
  <c r="DJ72" i="8"/>
  <c r="DJ73" i="8"/>
  <c r="DJ74" i="8"/>
  <c r="DJ75" i="8"/>
  <c r="DJ76" i="8"/>
  <c r="DJ77" i="8"/>
  <c r="DJ78" i="8"/>
  <c r="DJ79" i="8"/>
  <c r="DJ80" i="8"/>
  <c r="DJ81" i="8"/>
  <c r="DJ82" i="8"/>
  <c r="DJ83" i="8"/>
  <c r="DJ84" i="8"/>
  <c r="DJ85" i="8"/>
  <c r="DJ86" i="8"/>
  <c r="DJ87" i="8"/>
  <c r="DJ88" i="8"/>
  <c r="DJ89" i="8"/>
  <c r="DJ90" i="8"/>
  <c r="DJ91" i="8"/>
  <c r="DJ92" i="8"/>
  <c r="DJ93" i="8"/>
  <c r="DJ94" i="8"/>
  <c r="DJ95" i="8"/>
  <c r="DJ96" i="8"/>
  <c r="DJ97" i="8"/>
  <c r="DJ98" i="8"/>
  <c r="DJ99" i="8"/>
  <c r="DJ100" i="8"/>
  <c r="DJ101" i="8"/>
  <c r="DJ102" i="8"/>
  <c r="DJ103" i="8"/>
  <c r="DJ104" i="8"/>
  <c r="DJ105" i="8"/>
  <c r="DJ106" i="8"/>
  <c r="DL14" i="8"/>
  <c r="DM14" i="8"/>
  <c r="DN14" i="8"/>
  <c r="DO14" i="8"/>
  <c r="DL15" i="8"/>
  <c r="DM15" i="8"/>
  <c r="DN15" i="8"/>
  <c r="DO15" i="8"/>
  <c r="DL16" i="8"/>
  <c r="DM16" i="8"/>
  <c r="DM17" i="8"/>
  <c r="DM18" i="8"/>
  <c r="DM19" i="8"/>
  <c r="DM20" i="8"/>
  <c r="DM21" i="8"/>
  <c r="DM22" i="8"/>
  <c r="DM23" i="8"/>
  <c r="DM24" i="8"/>
  <c r="DM25" i="8"/>
  <c r="DM27" i="8"/>
  <c r="DM28" i="8"/>
  <c r="DM29" i="8"/>
  <c r="DM30" i="8"/>
  <c r="DM31" i="8"/>
  <c r="DM32" i="8"/>
  <c r="DM33" i="8"/>
  <c r="DM34" i="8"/>
  <c r="DM35" i="8"/>
  <c r="DM36" i="8"/>
  <c r="DM37" i="8"/>
  <c r="DM38" i="8"/>
  <c r="DM39" i="8"/>
  <c r="DM40" i="8"/>
  <c r="DM41" i="8"/>
  <c r="DM42" i="8"/>
  <c r="DM43" i="8"/>
  <c r="DM44" i="8"/>
  <c r="DM45" i="8"/>
  <c r="DM46" i="8"/>
  <c r="DM47" i="8"/>
  <c r="DM48" i="8"/>
  <c r="DM49" i="8"/>
  <c r="DM50" i="8"/>
  <c r="DM51" i="8"/>
  <c r="DM52" i="8"/>
  <c r="DM53" i="8"/>
  <c r="DM54" i="8"/>
  <c r="DM55" i="8"/>
  <c r="DM56" i="8"/>
  <c r="DM57" i="8"/>
  <c r="DM58" i="8"/>
  <c r="DM59" i="8"/>
  <c r="DM60" i="8"/>
  <c r="DM61" i="8"/>
  <c r="DM62" i="8"/>
  <c r="DM63" i="8"/>
  <c r="DM64" i="8"/>
  <c r="DM65" i="8"/>
  <c r="DM66" i="8"/>
  <c r="DM67" i="8"/>
  <c r="DM68" i="8"/>
  <c r="DM69" i="8"/>
  <c r="DM70" i="8"/>
  <c r="DM71" i="8"/>
  <c r="DM72" i="8"/>
  <c r="DM73" i="8"/>
  <c r="DM74" i="8"/>
  <c r="DM75" i="8"/>
  <c r="DM76" i="8"/>
  <c r="DM77" i="8"/>
  <c r="DM78" i="8"/>
  <c r="DM79" i="8"/>
  <c r="DM80" i="8"/>
  <c r="DM81" i="8"/>
  <c r="DM82" i="8"/>
  <c r="DM83" i="8"/>
  <c r="DM84" i="8"/>
  <c r="DM85" i="8"/>
  <c r="DM86" i="8"/>
  <c r="DM87" i="8"/>
  <c r="DM88" i="8"/>
  <c r="DM89" i="8"/>
  <c r="DM90" i="8"/>
  <c r="DM91" i="8"/>
  <c r="DM92" i="8"/>
  <c r="DM93" i="8"/>
  <c r="DM94" i="8"/>
  <c r="DM95" i="8"/>
  <c r="DM96" i="8"/>
  <c r="DM97" i="8"/>
  <c r="DM98" i="8"/>
  <c r="DM99" i="8"/>
  <c r="DM100" i="8"/>
  <c r="DM101" i="8"/>
  <c r="DM102" i="8"/>
  <c r="DM103" i="8"/>
  <c r="DM104" i="8"/>
  <c r="DM105" i="8"/>
  <c r="DM106" i="8"/>
  <c r="DG7" i="8"/>
  <c r="DG8" i="8"/>
  <c r="DG9" i="8"/>
  <c r="DG10" i="8"/>
  <c r="DG11" i="8"/>
  <c r="DG12" i="8"/>
  <c r="DG13" i="8"/>
  <c r="DG14" i="8"/>
  <c r="DG15" i="8"/>
  <c r="DG16" i="8"/>
  <c r="DG17" i="8"/>
  <c r="DG18" i="8"/>
  <c r="DG19" i="8"/>
  <c r="DG20" i="8"/>
  <c r="DG21" i="8"/>
  <c r="DG22" i="8"/>
  <c r="DG23" i="8"/>
  <c r="DG24" i="8"/>
  <c r="DG25" i="8"/>
  <c r="DG27" i="8"/>
  <c r="DG28" i="8"/>
  <c r="DG29" i="8"/>
  <c r="DG30" i="8"/>
  <c r="DG31" i="8"/>
  <c r="DG32" i="8"/>
  <c r="DG33" i="8"/>
  <c r="DG34" i="8"/>
  <c r="DG35" i="8"/>
  <c r="DG36" i="8"/>
  <c r="DG37" i="8"/>
  <c r="DG38" i="8"/>
  <c r="DG39" i="8"/>
  <c r="DG40" i="8"/>
  <c r="DG41" i="8"/>
  <c r="DG42" i="8"/>
  <c r="DG43" i="8"/>
  <c r="DG44" i="8"/>
  <c r="DG45" i="8"/>
  <c r="DG46" i="8"/>
  <c r="DG47" i="8"/>
  <c r="DG48" i="8"/>
  <c r="DG49" i="8"/>
  <c r="DG50" i="8"/>
  <c r="DG51" i="8"/>
  <c r="DG52" i="8"/>
  <c r="DG53" i="8"/>
  <c r="DG54" i="8"/>
  <c r="DG55" i="8"/>
  <c r="DG56" i="8"/>
  <c r="DG57" i="8"/>
  <c r="DG58" i="8"/>
  <c r="DG59" i="8"/>
  <c r="DG60" i="8"/>
  <c r="DG61" i="8"/>
  <c r="DG62" i="8"/>
  <c r="DG63" i="8"/>
  <c r="DG64" i="8"/>
  <c r="DG65" i="8"/>
  <c r="DG66" i="8"/>
  <c r="DG67" i="8"/>
  <c r="DG68" i="8"/>
  <c r="DG69" i="8"/>
  <c r="DG70" i="8"/>
  <c r="DG71" i="8"/>
  <c r="DG72" i="8"/>
  <c r="DG73" i="8"/>
  <c r="DG74" i="8"/>
  <c r="DG75" i="8"/>
  <c r="DG76" i="8"/>
  <c r="DG77" i="8"/>
  <c r="DG78" i="8"/>
  <c r="DG79" i="8"/>
  <c r="DG80" i="8"/>
  <c r="DG81" i="8"/>
  <c r="DG82" i="8"/>
  <c r="DG83" i="8"/>
  <c r="DG84" i="8"/>
  <c r="DG85" i="8"/>
  <c r="DG86" i="8"/>
  <c r="DG87" i="8"/>
  <c r="DG88" i="8"/>
  <c r="DG89" i="8"/>
  <c r="DG90" i="8"/>
  <c r="DG91" i="8"/>
  <c r="DG92" i="8"/>
  <c r="DG93" i="8"/>
  <c r="DG94" i="8"/>
  <c r="DG95" i="8"/>
  <c r="DG96" i="8"/>
  <c r="DG97" i="8"/>
  <c r="DG98" i="8"/>
  <c r="DG99" i="8"/>
  <c r="DG100" i="8"/>
  <c r="DG101" i="8"/>
  <c r="DG102" i="8"/>
  <c r="DG103" i="8"/>
  <c r="DG104" i="8"/>
  <c r="DG105" i="8"/>
  <c r="DG106" i="8"/>
  <c r="DN16" i="8"/>
  <c r="DO16" i="8"/>
  <c r="DL17" i="8"/>
  <c r="DN17" i="8"/>
  <c r="DO17" i="8"/>
  <c r="DL18" i="8"/>
  <c r="DN18" i="8"/>
  <c r="DO18" i="8"/>
  <c r="DI16" i="8"/>
  <c r="DX17" i="8"/>
  <c r="DY17" i="8"/>
  <c r="DZ17" i="8"/>
  <c r="EA17" i="8"/>
  <c r="EB17" i="8"/>
  <c r="AF1174" i="74"/>
  <c r="BA18817" i="193" s="1"/>
  <c r="AE1174" i="74"/>
  <c r="AZ18817" i="193" s="1"/>
  <c r="AD1174" i="74"/>
  <c r="AY18817" i="193" s="1"/>
  <c r="AC1174" i="74"/>
  <c r="AX18817" i="193" s="1"/>
  <c r="AB1174" i="74"/>
  <c r="AW18817" i="193" s="1"/>
  <c r="AA1174" i="74"/>
  <c r="AV18817" i="193" s="1"/>
  <c r="Z1174" i="74"/>
  <c r="AU18817" i="193" s="1"/>
  <c r="Y1174" i="74"/>
  <c r="AT18817" i="193" s="1"/>
  <c r="X1174" i="74"/>
  <c r="AS18817" i="193" s="1"/>
  <c r="W1174" i="74"/>
  <c r="AR18817" i="193" s="1"/>
  <c r="V1174" i="74"/>
  <c r="AQ18817" i="193" s="1"/>
  <c r="U1174" i="74"/>
  <c r="AP18817" i="193" s="1"/>
  <c r="T1174" i="74"/>
  <c r="AO18817" i="193" s="1"/>
  <c r="S1174" i="74"/>
  <c r="AN18817" i="193" s="1"/>
  <c r="R1174" i="74"/>
  <c r="AM18817" i="193" s="1"/>
  <c r="Q1174" i="74"/>
  <c r="AL18817" i="193" s="1"/>
  <c r="P1174" i="74"/>
  <c r="AK18817" i="193" s="1"/>
  <c r="O1174" i="74"/>
  <c r="AJ18817" i="193" s="1"/>
  <c r="N1174" i="74"/>
  <c r="AI18817" i="193" s="1"/>
  <c r="M1174" i="74"/>
  <c r="AH18817" i="193" s="1"/>
  <c r="L1174" i="74"/>
  <c r="AG18817" i="193" s="1"/>
  <c r="K1174" i="74"/>
  <c r="AF18817" i="193" s="1"/>
  <c r="J1174" i="74"/>
  <c r="AE18817" i="193" s="1"/>
  <c r="I1174" i="74"/>
  <c r="AD18817" i="193" s="1"/>
  <c r="H1174" i="74"/>
  <c r="AC18817" i="193" s="1"/>
  <c r="AF1157" i="74"/>
  <c r="BA18804" i="193" s="1"/>
  <c r="AE1157" i="74"/>
  <c r="AZ18804" i="193" s="1"/>
  <c r="AD1157" i="74"/>
  <c r="AY18804" i="193" s="1"/>
  <c r="AC1157" i="74"/>
  <c r="AX18804" i="193" s="1"/>
  <c r="AB1157" i="74"/>
  <c r="AW18804" i="193" s="1"/>
  <c r="AA1157" i="74"/>
  <c r="AV18804" i="193" s="1"/>
  <c r="Z1157" i="74"/>
  <c r="AU18804" i="193" s="1"/>
  <c r="Y1157" i="74"/>
  <c r="AT18804" i="193" s="1"/>
  <c r="X1157" i="74"/>
  <c r="AS18804" i="193" s="1"/>
  <c r="W1157" i="74"/>
  <c r="AR18804" i="193" s="1"/>
  <c r="V1157" i="74"/>
  <c r="AQ18804" i="193" s="1"/>
  <c r="U1157" i="74"/>
  <c r="AP18804" i="193" s="1"/>
  <c r="T1157" i="74"/>
  <c r="AO18804" i="193" s="1"/>
  <c r="S1157" i="74"/>
  <c r="AN18804" i="193" s="1"/>
  <c r="R1157" i="74"/>
  <c r="AM18804" i="193" s="1"/>
  <c r="Q1157" i="74"/>
  <c r="AL18804" i="193" s="1"/>
  <c r="P1157" i="74"/>
  <c r="AK18804" i="193" s="1"/>
  <c r="O1157" i="74"/>
  <c r="AJ18804" i="193" s="1"/>
  <c r="N1157" i="74"/>
  <c r="AI18804" i="193" s="1"/>
  <c r="M1157" i="74"/>
  <c r="AH18804" i="193" s="1"/>
  <c r="L1157" i="74"/>
  <c r="AG18804" i="193" s="1"/>
  <c r="K1157" i="74"/>
  <c r="AF18804" i="193" s="1"/>
  <c r="J1157" i="74"/>
  <c r="AE18804" i="193" s="1"/>
  <c r="I1157" i="74"/>
  <c r="AD18804" i="193" s="1"/>
  <c r="H1157" i="74"/>
  <c r="AC18804" i="193" s="1"/>
  <c r="AF1140" i="74"/>
  <c r="BA18791" i="193" s="1"/>
  <c r="AE1140" i="74"/>
  <c r="AZ18791" i="193" s="1"/>
  <c r="AD1140" i="74"/>
  <c r="AY18791" i="193" s="1"/>
  <c r="AC1140" i="74"/>
  <c r="AX18791" i="193" s="1"/>
  <c r="AB1140" i="74"/>
  <c r="AW18791" i="193" s="1"/>
  <c r="AA1140" i="74"/>
  <c r="AV18791" i="193" s="1"/>
  <c r="Z1140" i="74"/>
  <c r="AU18791" i="193" s="1"/>
  <c r="Y1140" i="74"/>
  <c r="AT18791" i="193" s="1"/>
  <c r="X1140" i="74"/>
  <c r="AS18791" i="193" s="1"/>
  <c r="W1140" i="74"/>
  <c r="AR18791" i="193" s="1"/>
  <c r="V1140" i="74"/>
  <c r="AQ18791" i="193" s="1"/>
  <c r="U1140" i="74"/>
  <c r="AP18791" i="193" s="1"/>
  <c r="T1140" i="74"/>
  <c r="AO18791" i="193" s="1"/>
  <c r="S1140" i="74"/>
  <c r="AN18791" i="193" s="1"/>
  <c r="R1140" i="74"/>
  <c r="AM18791" i="193" s="1"/>
  <c r="Q1140" i="74"/>
  <c r="AL18791" i="193" s="1"/>
  <c r="P1140" i="74"/>
  <c r="AK18791" i="193" s="1"/>
  <c r="O1140" i="74"/>
  <c r="AJ18791" i="193" s="1"/>
  <c r="N1140" i="74"/>
  <c r="AI18791" i="193" s="1"/>
  <c r="M1140" i="74"/>
  <c r="AH18791" i="193" s="1"/>
  <c r="L1140" i="74"/>
  <c r="AG18791" i="193" s="1"/>
  <c r="K1140" i="74"/>
  <c r="AF18791" i="193" s="1"/>
  <c r="J1140" i="74"/>
  <c r="AE18791" i="193" s="1"/>
  <c r="I1140" i="74"/>
  <c r="AD18791" i="193" s="1"/>
  <c r="H1140" i="74"/>
  <c r="AC18791" i="193" s="1"/>
  <c r="AF1116" i="74"/>
  <c r="BA18774" i="193" s="1"/>
  <c r="AE1116" i="74"/>
  <c r="AZ18774" i="193" s="1"/>
  <c r="AD1116" i="74"/>
  <c r="AY18774" i="193" s="1"/>
  <c r="AC1116" i="74"/>
  <c r="AX18774" i="193" s="1"/>
  <c r="AB1116" i="74"/>
  <c r="AW18774" i="193" s="1"/>
  <c r="AA1116" i="74"/>
  <c r="AV18774" i="193" s="1"/>
  <c r="Z1116" i="74"/>
  <c r="AU18774" i="193" s="1"/>
  <c r="Z1082" i="74"/>
  <c r="AU18748" i="193" s="1"/>
  <c r="Z1099" i="74"/>
  <c r="AU18761" i="193" s="1"/>
  <c r="Y1116" i="74"/>
  <c r="AT18774" i="193" s="1"/>
  <c r="X1116" i="74"/>
  <c r="AS18774" i="193" s="1"/>
  <c r="W1116" i="74"/>
  <c r="AR18774" i="193" s="1"/>
  <c r="V1116" i="74"/>
  <c r="AQ18774" i="193" s="1"/>
  <c r="U1116" i="74"/>
  <c r="AP18774" i="193" s="1"/>
  <c r="T1116" i="74"/>
  <c r="AO18774" i="193" s="1"/>
  <c r="S1116" i="74"/>
  <c r="AN18774" i="193" s="1"/>
  <c r="R1116" i="74"/>
  <c r="AM18774" i="193" s="1"/>
  <c r="R1082" i="74"/>
  <c r="AM18748" i="193" s="1"/>
  <c r="R1099" i="74"/>
  <c r="AM18761" i="193" s="1"/>
  <c r="Q1116" i="74"/>
  <c r="AL18774" i="193" s="1"/>
  <c r="P1116" i="74"/>
  <c r="AK18774" i="193" s="1"/>
  <c r="O1116" i="74"/>
  <c r="AJ18774" i="193" s="1"/>
  <c r="N1116" i="74"/>
  <c r="AI18774" i="193" s="1"/>
  <c r="M1116" i="74"/>
  <c r="AH18774" i="193" s="1"/>
  <c r="L1116" i="74"/>
  <c r="AG18774" i="193" s="1"/>
  <c r="K1116" i="74"/>
  <c r="AF18774" i="193" s="1"/>
  <c r="J1116" i="74"/>
  <c r="AE18774" i="193" s="1"/>
  <c r="J1082" i="74"/>
  <c r="AE18748" i="193" s="1"/>
  <c r="J1099" i="74"/>
  <c r="AE18761" i="193" s="1"/>
  <c r="I1116" i="74"/>
  <c r="AD18774" i="193" s="1"/>
  <c r="H1116" i="74"/>
  <c r="AC18774" i="193" s="1"/>
  <c r="AF1099" i="74"/>
  <c r="BA18761" i="193" s="1"/>
  <c r="AE1099" i="74"/>
  <c r="AZ18761" i="193" s="1"/>
  <c r="AE1082" i="74"/>
  <c r="AZ18748" i="193" s="1"/>
  <c r="AD1099" i="74"/>
  <c r="AY18761" i="193" s="1"/>
  <c r="AC1099" i="74"/>
  <c r="AX18761" i="193" s="1"/>
  <c r="AB1099" i="74"/>
  <c r="AW18761" i="193" s="1"/>
  <c r="AA1099" i="74"/>
  <c r="AV18761" i="193" s="1"/>
  <c r="Y1099" i="74"/>
  <c r="AT18761" i="193" s="1"/>
  <c r="X1099" i="74"/>
  <c r="AS18761" i="193" s="1"/>
  <c r="W1099" i="74"/>
  <c r="AR18761" i="193" s="1"/>
  <c r="W1082" i="74"/>
  <c r="AR18748" i="193" s="1"/>
  <c r="V1099" i="74"/>
  <c r="AQ18761" i="193" s="1"/>
  <c r="U1099" i="74"/>
  <c r="AP18761" i="193" s="1"/>
  <c r="T1099" i="74"/>
  <c r="AO18761" i="193" s="1"/>
  <c r="S1099" i="74"/>
  <c r="AN18761" i="193" s="1"/>
  <c r="Q1099" i="74"/>
  <c r="AL18761" i="193" s="1"/>
  <c r="P1099" i="74"/>
  <c r="AK18761" i="193" s="1"/>
  <c r="O1099" i="74"/>
  <c r="AJ18761" i="193" s="1"/>
  <c r="O1082" i="74"/>
  <c r="AJ18748" i="193" s="1"/>
  <c r="N1099" i="74"/>
  <c r="AI18761" i="193" s="1"/>
  <c r="M1099" i="74"/>
  <c r="AH18761" i="193" s="1"/>
  <c r="L1099" i="74"/>
  <c r="AG18761" i="193" s="1"/>
  <c r="K1099" i="74"/>
  <c r="AF18761" i="193" s="1"/>
  <c r="I1099" i="74"/>
  <c r="AD18761" i="193" s="1"/>
  <c r="H1099" i="74"/>
  <c r="AC18761" i="193" s="1"/>
  <c r="AF1082" i="74"/>
  <c r="BA18748" i="193" s="1"/>
  <c r="AD1082" i="74"/>
  <c r="AY18748" i="193" s="1"/>
  <c r="AC1082" i="74"/>
  <c r="AX18748" i="193" s="1"/>
  <c r="AB1082" i="74"/>
  <c r="AW18748" i="193" s="1"/>
  <c r="AA1082" i="74"/>
  <c r="AV18748" i="193" s="1"/>
  <c r="Y1082" i="74"/>
  <c r="AT18748" i="193" s="1"/>
  <c r="X1082" i="74"/>
  <c r="AS18748" i="193" s="1"/>
  <c r="V1082" i="74"/>
  <c r="AQ18748" i="193" s="1"/>
  <c r="U1082" i="74"/>
  <c r="AP18748" i="193" s="1"/>
  <c r="T1082" i="74"/>
  <c r="AO18748" i="193" s="1"/>
  <c r="S1082" i="74"/>
  <c r="AN18748" i="193" s="1"/>
  <c r="Q1082" i="74"/>
  <c r="AL18748" i="193" s="1"/>
  <c r="P1082" i="74"/>
  <c r="AK18748" i="193" s="1"/>
  <c r="N1082" i="74"/>
  <c r="AI18748" i="193" s="1"/>
  <c r="M1082" i="74"/>
  <c r="AH18748" i="193" s="1"/>
  <c r="L1082" i="74"/>
  <c r="AG18748" i="193" s="1"/>
  <c r="K1082" i="74"/>
  <c r="AF18748" i="193" s="1"/>
  <c r="I1082" i="74"/>
  <c r="AD18748" i="193" s="1"/>
  <c r="H1082" i="74"/>
  <c r="AC18748" i="193" s="1"/>
  <c r="AF1058" i="74"/>
  <c r="BA18731" i="193" s="1"/>
  <c r="AE1058" i="74"/>
  <c r="AZ18731" i="193" s="1"/>
  <c r="AD1058" i="74"/>
  <c r="AY18731" i="193" s="1"/>
  <c r="AC1058" i="74"/>
  <c r="AX18731" i="193" s="1"/>
  <c r="AB1058" i="74"/>
  <c r="AW18731" i="193" s="1"/>
  <c r="AA1058" i="74"/>
  <c r="AV18731" i="193" s="1"/>
  <c r="Z1058" i="74"/>
  <c r="AU18731" i="193" s="1"/>
  <c r="Y1058" i="74"/>
  <c r="AT18731" i="193" s="1"/>
  <c r="X1058" i="74"/>
  <c r="AS18731" i="193" s="1"/>
  <c r="W1058" i="74"/>
  <c r="AR18731" i="193" s="1"/>
  <c r="V1058" i="74"/>
  <c r="AQ18731" i="193" s="1"/>
  <c r="U1058" i="74"/>
  <c r="AP18731" i="193" s="1"/>
  <c r="T1058" i="74"/>
  <c r="AO18731" i="193" s="1"/>
  <c r="S1058" i="74"/>
  <c r="AN18731" i="193" s="1"/>
  <c r="R1058" i="74"/>
  <c r="AM18731" i="193" s="1"/>
  <c r="Q1058" i="74"/>
  <c r="AL18731" i="193" s="1"/>
  <c r="P1058" i="74"/>
  <c r="AK18731" i="193" s="1"/>
  <c r="O1058" i="74"/>
  <c r="AJ18731" i="193" s="1"/>
  <c r="N1058" i="74"/>
  <c r="AI18731" i="193" s="1"/>
  <c r="M1058" i="74"/>
  <c r="AH18731" i="193" s="1"/>
  <c r="L1058" i="74"/>
  <c r="AG18731" i="193" s="1"/>
  <c r="K1058" i="74"/>
  <c r="AF18731" i="193" s="1"/>
  <c r="J1058" i="74"/>
  <c r="AE18731" i="193" s="1"/>
  <c r="I1058" i="74"/>
  <c r="AD18731" i="193" s="1"/>
  <c r="H1058" i="74"/>
  <c r="AC18731" i="193" s="1"/>
  <c r="AF1041" i="74"/>
  <c r="BA18718" i="193" s="1"/>
  <c r="AE1041" i="74"/>
  <c r="AZ18718" i="193" s="1"/>
  <c r="AD1041" i="74"/>
  <c r="AY18718" i="193" s="1"/>
  <c r="AD1024" i="74"/>
  <c r="AY18705" i="193" s="1"/>
  <c r="AC1041" i="74"/>
  <c r="AX18718" i="193" s="1"/>
  <c r="AB1041" i="74"/>
  <c r="AW18718" i="193" s="1"/>
  <c r="AA1041" i="74"/>
  <c r="AV18718" i="193" s="1"/>
  <c r="Z1041" i="74"/>
  <c r="AU18718" i="193" s="1"/>
  <c r="Y1041" i="74"/>
  <c r="AT18718" i="193" s="1"/>
  <c r="X1041" i="74"/>
  <c r="AS18718" i="193" s="1"/>
  <c r="W1041" i="74"/>
  <c r="AR18718" i="193" s="1"/>
  <c r="V1041" i="74"/>
  <c r="AQ18718" i="193" s="1"/>
  <c r="V1024" i="74"/>
  <c r="AQ18705" i="193" s="1"/>
  <c r="U1041" i="74"/>
  <c r="AP18718" i="193" s="1"/>
  <c r="T1041" i="74"/>
  <c r="AO18718" i="193" s="1"/>
  <c r="S1041" i="74"/>
  <c r="AN18718" i="193" s="1"/>
  <c r="R1041" i="74"/>
  <c r="AM18718" i="193" s="1"/>
  <c r="Q1041" i="74"/>
  <c r="AL18718" i="193" s="1"/>
  <c r="P1041" i="74"/>
  <c r="AK18718" i="193" s="1"/>
  <c r="O1041" i="74"/>
  <c r="AJ18718" i="193" s="1"/>
  <c r="N1041" i="74"/>
  <c r="AI18718" i="193" s="1"/>
  <c r="N1024" i="74"/>
  <c r="AI18705" i="193" s="1"/>
  <c r="M1041" i="74"/>
  <c r="AH18718" i="193" s="1"/>
  <c r="L1041" i="74"/>
  <c r="AG18718" i="193" s="1"/>
  <c r="K1041" i="74"/>
  <c r="AF18718" i="193" s="1"/>
  <c r="J1041" i="74"/>
  <c r="AE18718" i="193" s="1"/>
  <c r="I1041" i="74"/>
  <c r="AD18718" i="193" s="1"/>
  <c r="H1041" i="74"/>
  <c r="AC18718" i="193" s="1"/>
  <c r="AF1024" i="74"/>
  <c r="BA18705" i="193" s="1"/>
  <c r="AE1024" i="74"/>
  <c r="AZ18705" i="193" s="1"/>
  <c r="AC1024" i="74"/>
  <c r="AX18705" i="193" s="1"/>
  <c r="AB1024" i="74"/>
  <c r="AW18705" i="193" s="1"/>
  <c r="AA1024" i="74"/>
  <c r="AV18705" i="193" s="1"/>
  <c r="Z1024" i="74"/>
  <c r="AU18705" i="193" s="1"/>
  <c r="Y1024" i="74"/>
  <c r="AT18705" i="193" s="1"/>
  <c r="X1024" i="74"/>
  <c r="AS18705" i="193" s="1"/>
  <c r="W1024" i="74"/>
  <c r="AR18705" i="193" s="1"/>
  <c r="U1024" i="74"/>
  <c r="AP18705" i="193" s="1"/>
  <c r="T1024" i="74"/>
  <c r="AO18705" i="193" s="1"/>
  <c r="S1024" i="74"/>
  <c r="AN18705" i="193" s="1"/>
  <c r="R1024" i="74"/>
  <c r="AM18705" i="193" s="1"/>
  <c r="Q1024" i="74"/>
  <c r="AL18705" i="193" s="1"/>
  <c r="P1024" i="74"/>
  <c r="AK18705" i="193" s="1"/>
  <c r="O1024" i="74"/>
  <c r="AJ18705" i="193" s="1"/>
  <c r="M1024" i="74"/>
  <c r="AH18705" i="193" s="1"/>
  <c r="L1024" i="74"/>
  <c r="AG18705" i="193" s="1"/>
  <c r="K1024" i="74"/>
  <c r="AF18705" i="193" s="1"/>
  <c r="J1024" i="74"/>
  <c r="AE18705" i="193" s="1"/>
  <c r="I1024" i="74"/>
  <c r="AD18705" i="193" s="1"/>
  <c r="H1024" i="74"/>
  <c r="AC18705" i="193" s="1"/>
  <c r="AF1000" i="74"/>
  <c r="BA18688" i="193" s="1"/>
  <c r="AE1000" i="74"/>
  <c r="AZ18688" i="193" s="1"/>
  <c r="AD1000" i="74"/>
  <c r="AY18688" i="193" s="1"/>
  <c r="AC1000" i="74"/>
  <c r="AX18688" i="193" s="1"/>
  <c r="AB1000" i="74"/>
  <c r="AW18688" i="193" s="1"/>
  <c r="AA1000" i="74"/>
  <c r="AV18688" i="193" s="1"/>
  <c r="Z1000" i="74"/>
  <c r="AU18688" i="193" s="1"/>
  <c r="Y1000" i="74"/>
  <c r="AT18688" i="193" s="1"/>
  <c r="X1000" i="74"/>
  <c r="AS18688" i="193" s="1"/>
  <c r="W1000" i="74"/>
  <c r="AR18688" i="193" s="1"/>
  <c r="V1000" i="74"/>
  <c r="AQ18688" i="193" s="1"/>
  <c r="U1000" i="74"/>
  <c r="AP18688" i="193" s="1"/>
  <c r="T1000" i="74"/>
  <c r="AO18688" i="193" s="1"/>
  <c r="S1000" i="74"/>
  <c r="AN18688" i="193" s="1"/>
  <c r="R1000" i="74"/>
  <c r="AM18688" i="193" s="1"/>
  <c r="Q1000" i="74"/>
  <c r="AL18688" i="193" s="1"/>
  <c r="P1000" i="74"/>
  <c r="AK18688" i="193" s="1"/>
  <c r="O1000" i="74"/>
  <c r="AJ18688" i="193" s="1"/>
  <c r="N1000" i="74"/>
  <c r="AI18688" i="193" s="1"/>
  <c r="M1000" i="74"/>
  <c r="AH18688" i="193" s="1"/>
  <c r="L1000" i="74"/>
  <c r="AG18688" i="193" s="1"/>
  <c r="K1000" i="74"/>
  <c r="AF18688" i="193" s="1"/>
  <c r="J1000" i="74"/>
  <c r="AE18688" i="193" s="1"/>
  <c r="I1000" i="74"/>
  <c r="AD18688" i="193" s="1"/>
  <c r="H1000" i="74"/>
  <c r="AC18688" i="193" s="1"/>
  <c r="AF983" i="74"/>
  <c r="BA18675" i="193" s="1"/>
  <c r="AE983" i="74"/>
  <c r="AZ18675" i="193" s="1"/>
  <c r="AD983" i="74"/>
  <c r="AY18675" i="193" s="1"/>
  <c r="AC983" i="74"/>
  <c r="AX18675" i="193" s="1"/>
  <c r="AB983" i="74"/>
  <c r="AW18675" i="193" s="1"/>
  <c r="AA983" i="74"/>
  <c r="AV18675" i="193" s="1"/>
  <c r="Z983" i="74"/>
  <c r="AU18675" i="193" s="1"/>
  <c r="Y983" i="74"/>
  <c r="AT18675" i="193" s="1"/>
  <c r="X983" i="74"/>
  <c r="AS18675" i="193" s="1"/>
  <c r="W983" i="74"/>
  <c r="AR18675" i="193" s="1"/>
  <c r="V983" i="74"/>
  <c r="AQ18675" i="193" s="1"/>
  <c r="U983" i="74"/>
  <c r="AP18675" i="193" s="1"/>
  <c r="T983" i="74"/>
  <c r="AO18675" i="193" s="1"/>
  <c r="S983" i="74"/>
  <c r="AN18675" i="193" s="1"/>
  <c r="R983" i="74"/>
  <c r="AM18675" i="193" s="1"/>
  <c r="Q983" i="74"/>
  <c r="AL18675" i="193" s="1"/>
  <c r="P983" i="74"/>
  <c r="AK18675" i="193" s="1"/>
  <c r="O983" i="74"/>
  <c r="AJ18675" i="193" s="1"/>
  <c r="N983" i="74"/>
  <c r="AI18675" i="193" s="1"/>
  <c r="M983" i="74"/>
  <c r="AH18675" i="193" s="1"/>
  <c r="L983" i="74"/>
  <c r="AG18675" i="193" s="1"/>
  <c r="K983" i="74"/>
  <c r="AF18675" i="193" s="1"/>
  <c r="J983" i="74"/>
  <c r="AE18675" i="193" s="1"/>
  <c r="I983" i="74"/>
  <c r="AD18675" i="193" s="1"/>
  <c r="H983" i="74"/>
  <c r="AC18675" i="193" s="1"/>
  <c r="AF966" i="74"/>
  <c r="BA18662" i="193" s="1"/>
  <c r="AE966" i="74"/>
  <c r="AZ18662" i="193" s="1"/>
  <c r="AD966" i="74"/>
  <c r="AY18662" i="193" s="1"/>
  <c r="AC966" i="74"/>
  <c r="AX18662" i="193" s="1"/>
  <c r="AB966" i="74"/>
  <c r="AW18662" i="193" s="1"/>
  <c r="AA966" i="74"/>
  <c r="AV18662" i="193" s="1"/>
  <c r="Z966" i="74"/>
  <c r="AU18662" i="193" s="1"/>
  <c r="Y966" i="74"/>
  <c r="AT18662" i="193" s="1"/>
  <c r="X966" i="74"/>
  <c r="AS18662" i="193" s="1"/>
  <c r="W966" i="74"/>
  <c r="AR18662" i="193" s="1"/>
  <c r="V966" i="74"/>
  <c r="AQ18662" i="193" s="1"/>
  <c r="U966" i="74"/>
  <c r="AP18662" i="193" s="1"/>
  <c r="T966" i="74"/>
  <c r="AO18662" i="193" s="1"/>
  <c r="S966" i="74"/>
  <c r="AN18662" i="193" s="1"/>
  <c r="R966" i="74"/>
  <c r="AM18662" i="193" s="1"/>
  <c r="Q966" i="74"/>
  <c r="AL18662" i="193" s="1"/>
  <c r="P966" i="74"/>
  <c r="AK18662" i="193" s="1"/>
  <c r="O966" i="74"/>
  <c r="AJ18662" i="193" s="1"/>
  <c r="N966" i="74"/>
  <c r="AI18662" i="193" s="1"/>
  <c r="M966" i="74"/>
  <c r="AH18662" i="193" s="1"/>
  <c r="L966" i="74"/>
  <c r="AG18662" i="193" s="1"/>
  <c r="K966" i="74"/>
  <c r="AF18662" i="193" s="1"/>
  <c r="J966" i="74"/>
  <c r="AE18662" i="193" s="1"/>
  <c r="I966" i="74"/>
  <c r="AD18662" i="193" s="1"/>
  <c r="H966" i="74"/>
  <c r="AC18662" i="193" s="1"/>
  <c r="AF942" i="74"/>
  <c r="BA18645" i="193" s="1"/>
  <c r="AE942" i="74"/>
  <c r="AZ18645" i="193" s="1"/>
  <c r="AD942" i="74"/>
  <c r="AY18645" i="193" s="1"/>
  <c r="AC942" i="74"/>
  <c r="AX18645" i="193" s="1"/>
  <c r="AB942" i="74"/>
  <c r="AW18645" i="193" s="1"/>
  <c r="AA942" i="74"/>
  <c r="AV18645" i="193" s="1"/>
  <c r="Z942" i="74"/>
  <c r="AU18645" i="193" s="1"/>
  <c r="Y942" i="74"/>
  <c r="AT18645" i="193" s="1"/>
  <c r="X942" i="74"/>
  <c r="AS18645" i="193" s="1"/>
  <c r="W942" i="74"/>
  <c r="AR18645" i="193" s="1"/>
  <c r="V942" i="74"/>
  <c r="AQ18645" i="193" s="1"/>
  <c r="U942" i="74"/>
  <c r="AP18645" i="193" s="1"/>
  <c r="T942" i="74"/>
  <c r="AO18645" i="193" s="1"/>
  <c r="S942" i="74"/>
  <c r="AN18645" i="193" s="1"/>
  <c r="R942" i="74"/>
  <c r="AM18645" i="193" s="1"/>
  <c r="Q942" i="74"/>
  <c r="AL18645" i="193" s="1"/>
  <c r="P942" i="74"/>
  <c r="AK18645" i="193" s="1"/>
  <c r="O942" i="74"/>
  <c r="AJ18645" i="193" s="1"/>
  <c r="N942" i="74"/>
  <c r="AI18645" i="193" s="1"/>
  <c r="M942" i="74"/>
  <c r="AH18645" i="193" s="1"/>
  <c r="L942" i="74"/>
  <c r="AG18645" i="193" s="1"/>
  <c r="K942" i="74"/>
  <c r="AF18645" i="193" s="1"/>
  <c r="J942" i="74"/>
  <c r="AE18645" i="193" s="1"/>
  <c r="I942" i="74"/>
  <c r="AD18645" i="193" s="1"/>
  <c r="H942" i="74"/>
  <c r="AC18645" i="193" s="1"/>
  <c r="AF925" i="74"/>
  <c r="BA18632" i="193" s="1"/>
  <c r="AE925" i="74"/>
  <c r="AZ18632" i="193" s="1"/>
  <c r="AD925" i="74"/>
  <c r="AY18632" i="193" s="1"/>
  <c r="AC925" i="74"/>
  <c r="AX18632" i="193" s="1"/>
  <c r="AB925" i="74"/>
  <c r="AW18632" i="193" s="1"/>
  <c r="AA925" i="74"/>
  <c r="AV18632" i="193" s="1"/>
  <c r="Z925" i="74"/>
  <c r="AU18632" i="193" s="1"/>
  <c r="Y925" i="74"/>
  <c r="AT18632" i="193" s="1"/>
  <c r="X925" i="74"/>
  <c r="AS18632" i="193" s="1"/>
  <c r="W925" i="74"/>
  <c r="AR18632" i="193" s="1"/>
  <c r="V925" i="74"/>
  <c r="AQ18632" i="193" s="1"/>
  <c r="U925" i="74"/>
  <c r="AP18632" i="193" s="1"/>
  <c r="T925" i="74"/>
  <c r="AO18632" i="193" s="1"/>
  <c r="S925" i="74"/>
  <c r="AN18632" i="193" s="1"/>
  <c r="R925" i="74"/>
  <c r="AM18632" i="193" s="1"/>
  <c r="Q925" i="74"/>
  <c r="AL18632" i="193" s="1"/>
  <c r="P925" i="74"/>
  <c r="AK18632" i="193" s="1"/>
  <c r="O925" i="74"/>
  <c r="AJ18632" i="193" s="1"/>
  <c r="N925" i="74"/>
  <c r="AI18632" i="193" s="1"/>
  <c r="M925" i="74"/>
  <c r="AH18632" i="193" s="1"/>
  <c r="L925" i="74"/>
  <c r="AG18632" i="193" s="1"/>
  <c r="K925" i="74"/>
  <c r="AF18632" i="193" s="1"/>
  <c r="J925" i="74"/>
  <c r="AE18632" i="193" s="1"/>
  <c r="I925" i="74"/>
  <c r="AD18632" i="193" s="1"/>
  <c r="H925" i="74"/>
  <c r="AC18632" i="193" s="1"/>
  <c r="AF908" i="74"/>
  <c r="BA18619" i="193" s="1"/>
  <c r="AE908" i="74"/>
  <c r="AZ18619" i="193" s="1"/>
  <c r="AD908" i="74"/>
  <c r="AY18619" i="193" s="1"/>
  <c r="AC908" i="74"/>
  <c r="AX18619" i="193" s="1"/>
  <c r="AB908" i="74"/>
  <c r="AW18619" i="193" s="1"/>
  <c r="AA908" i="74"/>
  <c r="AV18619" i="193" s="1"/>
  <c r="Z908" i="74"/>
  <c r="AU18619" i="193" s="1"/>
  <c r="Y908" i="74"/>
  <c r="AT18619" i="193" s="1"/>
  <c r="X908" i="74"/>
  <c r="AS18619" i="193" s="1"/>
  <c r="W908" i="74"/>
  <c r="AR18619" i="193" s="1"/>
  <c r="V908" i="74"/>
  <c r="AQ18619" i="193" s="1"/>
  <c r="U908" i="74"/>
  <c r="AP18619" i="193" s="1"/>
  <c r="T908" i="74"/>
  <c r="AO18619" i="193" s="1"/>
  <c r="S908" i="74"/>
  <c r="AN18619" i="193" s="1"/>
  <c r="R908" i="74"/>
  <c r="AM18619" i="193" s="1"/>
  <c r="Q908" i="74"/>
  <c r="AL18619" i="193" s="1"/>
  <c r="P908" i="74"/>
  <c r="AK18619" i="193" s="1"/>
  <c r="O908" i="74"/>
  <c r="AJ18619" i="193" s="1"/>
  <c r="N908" i="74"/>
  <c r="AI18619" i="193" s="1"/>
  <c r="M908" i="74"/>
  <c r="AH18619" i="193" s="1"/>
  <c r="L908" i="74"/>
  <c r="AG18619" i="193" s="1"/>
  <c r="K908" i="74"/>
  <c r="AF18619" i="193" s="1"/>
  <c r="J908" i="74"/>
  <c r="AE18619" i="193" s="1"/>
  <c r="I908" i="74"/>
  <c r="AD18619" i="193" s="1"/>
  <c r="H908" i="74"/>
  <c r="AC18619" i="193" s="1"/>
  <c r="AF884" i="74"/>
  <c r="BA18602" i="193" s="1"/>
  <c r="AE884" i="74"/>
  <c r="AZ18602" i="193" s="1"/>
  <c r="AD884" i="74"/>
  <c r="AY18602" i="193" s="1"/>
  <c r="AC884" i="74"/>
  <c r="AX18602" i="193" s="1"/>
  <c r="AB884" i="74"/>
  <c r="AW18602" i="193" s="1"/>
  <c r="AA884" i="74"/>
  <c r="AV18602" i="193" s="1"/>
  <c r="Z884" i="74"/>
  <c r="AU18602" i="193" s="1"/>
  <c r="Y884" i="74"/>
  <c r="AT18602" i="193" s="1"/>
  <c r="X884" i="74"/>
  <c r="AS18602" i="193" s="1"/>
  <c r="W884" i="74"/>
  <c r="AR18602" i="193" s="1"/>
  <c r="V884" i="74"/>
  <c r="AQ18602" i="193" s="1"/>
  <c r="U884" i="74"/>
  <c r="AP18602" i="193" s="1"/>
  <c r="T884" i="74"/>
  <c r="AO18602" i="193" s="1"/>
  <c r="S884" i="74"/>
  <c r="AN18602" i="193" s="1"/>
  <c r="R884" i="74"/>
  <c r="AM18602" i="193" s="1"/>
  <c r="Q884" i="74"/>
  <c r="AL18602" i="193" s="1"/>
  <c r="P884" i="74"/>
  <c r="AK18602" i="193" s="1"/>
  <c r="O884" i="74"/>
  <c r="AJ18602" i="193" s="1"/>
  <c r="N884" i="74"/>
  <c r="AI18602" i="193" s="1"/>
  <c r="M884" i="74"/>
  <c r="AH18602" i="193" s="1"/>
  <c r="L884" i="74"/>
  <c r="AG18602" i="193" s="1"/>
  <c r="K884" i="74"/>
  <c r="AF18602" i="193" s="1"/>
  <c r="J884" i="74"/>
  <c r="AE18602" i="193" s="1"/>
  <c r="I884" i="74"/>
  <c r="AD18602" i="193" s="1"/>
  <c r="H884" i="74"/>
  <c r="AC18602" i="193" s="1"/>
  <c r="AF867" i="74"/>
  <c r="BA18589" i="193" s="1"/>
  <c r="AE867" i="74"/>
  <c r="AZ18589" i="193" s="1"/>
  <c r="AD867" i="74"/>
  <c r="AY18589" i="193" s="1"/>
  <c r="AC867" i="74"/>
  <c r="AX18589" i="193" s="1"/>
  <c r="AB867" i="74"/>
  <c r="AW18589" i="193" s="1"/>
  <c r="AA867" i="74"/>
  <c r="AV18589" i="193" s="1"/>
  <c r="Z867" i="74"/>
  <c r="AU18589" i="193" s="1"/>
  <c r="Y867" i="74"/>
  <c r="AT18589" i="193" s="1"/>
  <c r="X867" i="74"/>
  <c r="AS18589" i="193" s="1"/>
  <c r="W867" i="74"/>
  <c r="AR18589" i="193" s="1"/>
  <c r="V867" i="74"/>
  <c r="AQ18589" i="193" s="1"/>
  <c r="U867" i="74"/>
  <c r="AP18589" i="193" s="1"/>
  <c r="T867" i="74"/>
  <c r="AO18589" i="193" s="1"/>
  <c r="S867" i="74"/>
  <c r="AN18589" i="193" s="1"/>
  <c r="R867" i="74"/>
  <c r="AM18589" i="193" s="1"/>
  <c r="Q867" i="74"/>
  <c r="AL18589" i="193" s="1"/>
  <c r="P867" i="74"/>
  <c r="AK18589" i="193" s="1"/>
  <c r="O867" i="74"/>
  <c r="AJ18589" i="193" s="1"/>
  <c r="N867" i="74"/>
  <c r="AI18589" i="193" s="1"/>
  <c r="M867" i="74"/>
  <c r="AH18589" i="193" s="1"/>
  <c r="L867" i="74"/>
  <c r="AG18589" i="193" s="1"/>
  <c r="K867" i="74"/>
  <c r="AF18589" i="193" s="1"/>
  <c r="J867" i="74"/>
  <c r="AE18589" i="193" s="1"/>
  <c r="I867" i="74"/>
  <c r="AD18589" i="193" s="1"/>
  <c r="H867" i="74"/>
  <c r="AC18589" i="193" s="1"/>
  <c r="AF850" i="74"/>
  <c r="BA18576" i="193" s="1"/>
  <c r="AE850" i="74"/>
  <c r="AZ18576" i="193" s="1"/>
  <c r="AD850" i="74"/>
  <c r="AY18576" i="193" s="1"/>
  <c r="AC850" i="74"/>
  <c r="AX18576" i="193" s="1"/>
  <c r="AB850" i="74"/>
  <c r="AW18576" i="193" s="1"/>
  <c r="AA850" i="74"/>
  <c r="AV18576" i="193" s="1"/>
  <c r="Z850" i="74"/>
  <c r="AU18576" i="193" s="1"/>
  <c r="Y850" i="74"/>
  <c r="AT18576" i="193" s="1"/>
  <c r="X850" i="74"/>
  <c r="AS18576" i="193" s="1"/>
  <c r="W850" i="74"/>
  <c r="AR18576" i="193" s="1"/>
  <c r="V850" i="74"/>
  <c r="AQ18576" i="193" s="1"/>
  <c r="U850" i="74"/>
  <c r="AP18576" i="193" s="1"/>
  <c r="T850" i="74"/>
  <c r="AO18576" i="193" s="1"/>
  <c r="S850" i="74"/>
  <c r="AN18576" i="193" s="1"/>
  <c r="R850" i="74"/>
  <c r="AM18576" i="193" s="1"/>
  <c r="Q850" i="74"/>
  <c r="AL18576" i="193" s="1"/>
  <c r="P850" i="74"/>
  <c r="AK18576" i="193" s="1"/>
  <c r="O850" i="74"/>
  <c r="AJ18576" i="193" s="1"/>
  <c r="N850" i="74"/>
  <c r="AI18576" i="193" s="1"/>
  <c r="M850" i="74"/>
  <c r="AH18576" i="193" s="1"/>
  <c r="L850" i="74"/>
  <c r="AG18576" i="193" s="1"/>
  <c r="K850" i="74"/>
  <c r="AF18576" i="193" s="1"/>
  <c r="J850" i="74"/>
  <c r="AE18576" i="193" s="1"/>
  <c r="I850" i="74"/>
  <c r="AD18576" i="193" s="1"/>
  <c r="H850" i="74"/>
  <c r="AC18576" i="193" s="1"/>
  <c r="AF826" i="74"/>
  <c r="BA18559" i="193" s="1"/>
  <c r="AE826" i="74"/>
  <c r="AZ18559" i="193" s="1"/>
  <c r="AD826" i="74"/>
  <c r="AY18559" i="193" s="1"/>
  <c r="AC826" i="74"/>
  <c r="AX18559" i="193" s="1"/>
  <c r="AB826" i="74"/>
  <c r="AW18559" i="193" s="1"/>
  <c r="AA826" i="74"/>
  <c r="AV18559" i="193" s="1"/>
  <c r="Z826" i="74"/>
  <c r="AU18559" i="193" s="1"/>
  <c r="Y826" i="74"/>
  <c r="AT18559" i="193" s="1"/>
  <c r="X826" i="74"/>
  <c r="AS18559" i="193" s="1"/>
  <c r="W826" i="74"/>
  <c r="AR18559" i="193" s="1"/>
  <c r="V826" i="74"/>
  <c r="AQ18559" i="193" s="1"/>
  <c r="U826" i="74"/>
  <c r="AP18559" i="193" s="1"/>
  <c r="T826" i="74"/>
  <c r="AO18559" i="193" s="1"/>
  <c r="S826" i="74"/>
  <c r="AN18559" i="193" s="1"/>
  <c r="R826" i="74"/>
  <c r="AM18559" i="193" s="1"/>
  <c r="Q826" i="74"/>
  <c r="AL18559" i="193" s="1"/>
  <c r="P826" i="74"/>
  <c r="AK18559" i="193" s="1"/>
  <c r="O826" i="74"/>
  <c r="AJ18559" i="193" s="1"/>
  <c r="N826" i="74"/>
  <c r="AI18559" i="193" s="1"/>
  <c r="M826" i="74"/>
  <c r="AH18559" i="193" s="1"/>
  <c r="L826" i="74"/>
  <c r="AG18559" i="193" s="1"/>
  <c r="K826" i="74"/>
  <c r="AF18559" i="193" s="1"/>
  <c r="J826" i="74"/>
  <c r="AE18559" i="193" s="1"/>
  <c r="I826" i="74"/>
  <c r="AD18559" i="193" s="1"/>
  <c r="H826" i="74"/>
  <c r="AC18559" i="193" s="1"/>
  <c r="AF809" i="74"/>
  <c r="BA18546" i="193" s="1"/>
  <c r="AE809" i="74"/>
  <c r="AZ18546" i="193" s="1"/>
  <c r="AD809" i="74"/>
  <c r="AY18546" i="193" s="1"/>
  <c r="AC809" i="74"/>
  <c r="AX18546" i="193" s="1"/>
  <c r="AB809" i="74"/>
  <c r="AW18546" i="193" s="1"/>
  <c r="AA809" i="74"/>
  <c r="AV18546" i="193" s="1"/>
  <c r="Z809" i="74"/>
  <c r="AU18546" i="193" s="1"/>
  <c r="Y809" i="74"/>
  <c r="AT18546" i="193" s="1"/>
  <c r="X809" i="74"/>
  <c r="AS18546" i="193" s="1"/>
  <c r="W809" i="74"/>
  <c r="AR18546" i="193" s="1"/>
  <c r="V809" i="74"/>
  <c r="AQ18546" i="193" s="1"/>
  <c r="U809" i="74"/>
  <c r="AP18546" i="193" s="1"/>
  <c r="T809" i="74"/>
  <c r="AO18546" i="193" s="1"/>
  <c r="S809" i="74"/>
  <c r="AN18546" i="193" s="1"/>
  <c r="R809" i="74"/>
  <c r="AM18546" i="193" s="1"/>
  <c r="Q809" i="74"/>
  <c r="AL18546" i="193" s="1"/>
  <c r="P809" i="74"/>
  <c r="AK18546" i="193" s="1"/>
  <c r="O809" i="74"/>
  <c r="AJ18546" i="193" s="1"/>
  <c r="N809" i="74"/>
  <c r="AI18546" i="193" s="1"/>
  <c r="M809" i="74"/>
  <c r="AH18546" i="193" s="1"/>
  <c r="L809" i="74"/>
  <c r="AG18546" i="193" s="1"/>
  <c r="K809" i="74"/>
  <c r="AF18546" i="193" s="1"/>
  <c r="J809" i="74"/>
  <c r="AE18546" i="193" s="1"/>
  <c r="I809" i="74"/>
  <c r="AD18546" i="193" s="1"/>
  <c r="H809" i="74"/>
  <c r="AC18546" i="193" s="1"/>
  <c r="AF792" i="74"/>
  <c r="BA18533" i="193" s="1"/>
  <c r="AE792" i="74"/>
  <c r="AZ18533" i="193" s="1"/>
  <c r="AD792" i="74"/>
  <c r="AY18533" i="193" s="1"/>
  <c r="AC792" i="74"/>
  <c r="AX18533" i="193" s="1"/>
  <c r="AB792" i="74"/>
  <c r="AW18533" i="193" s="1"/>
  <c r="AA792" i="74"/>
  <c r="AV18533" i="193" s="1"/>
  <c r="Z792" i="74"/>
  <c r="AU18533" i="193" s="1"/>
  <c r="Y792" i="74"/>
  <c r="AT18533" i="193" s="1"/>
  <c r="X792" i="74"/>
  <c r="AS18533" i="193" s="1"/>
  <c r="W792" i="74"/>
  <c r="AR18533" i="193" s="1"/>
  <c r="V792" i="74"/>
  <c r="AQ18533" i="193" s="1"/>
  <c r="U792" i="74"/>
  <c r="AP18533" i="193" s="1"/>
  <c r="T792" i="74"/>
  <c r="AO18533" i="193" s="1"/>
  <c r="S792" i="74"/>
  <c r="AN18533" i="193" s="1"/>
  <c r="R792" i="74"/>
  <c r="AM18533" i="193" s="1"/>
  <c r="Q792" i="74"/>
  <c r="AL18533" i="193" s="1"/>
  <c r="P792" i="74"/>
  <c r="AK18533" i="193" s="1"/>
  <c r="O792" i="74"/>
  <c r="AJ18533" i="193" s="1"/>
  <c r="N792" i="74"/>
  <c r="AI18533" i="193" s="1"/>
  <c r="M792" i="74"/>
  <c r="AH18533" i="193" s="1"/>
  <c r="L792" i="74"/>
  <c r="AG18533" i="193" s="1"/>
  <c r="K792" i="74"/>
  <c r="AF18533" i="193" s="1"/>
  <c r="J792" i="74"/>
  <c r="AE18533" i="193" s="1"/>
  <c r="I792" i="74"/>
  <c r="AD18533" i="193" s="1"/>
  <c r="H792" i="74"/>
  <c r="AC18533" i="193" s="1"/>
  <c r="AF768" i="74"/>
  <c r="BA18516" i="193" s="1"/>
  <c r="AE768" i="74"/>
  <c r="AZ18516" i="193" s="1"/>
  <c r="AD768" i="74"/>
  <c r="AY18516" i="193" s="1"/>
  <c r="AC768" i="74"/>
  <c r="AX18516" i="193" s="1"/>
  <c r="AB768" i="74"/>
  <c r="AW18516" i="193" s="1"/>
  <c r="AA768" i="74"/>
  <c r="AV18516" i="193" s="1"/>
  <c r="Z768" i="74"/>
  <c r="AU18516" i="193" s="1"/>
  <c r="Y768" i="74"/>
  <c r="AT18516" i="193" s="1"/>
  <c r="X768" i="74"/>
  <c r="AS18516" i="193" s="1"/>
  <c r="W768" i="74"/>
  <c r="AR18516" i="193" s="1"/>
  <c r="V768" i="74"/>
  <c r="AQ18516" i="193" s="1"/>
  <c r="U768" i="74"/>
  <c r="AP18516" i="193" s="1"/>
  <c r="T768" i="74"/>
  <c r="AO18516" i="193" s="1"/>
  <c r="S768" i="74"/>
  <c r="AN18516" i="193" s="1"/>
  <c r="R768" i="74"/>
  <c r="AM18516" i="193" s="1"/>
  <c r="Q768" i="74"/>
  <c r="AL18516" i="193" s="1"/>
  <c r="P768" i="74"/>
  <c r="AK18516" i="193" s="1"/>
  <c r="O768" i="74"/>
  <c r="AJ18516" i="193" s="1"/>
  <c r="N768" i="74"/>
  <c r="AI18516" i="193" s="1"/>
  <c r="M768" i="74"/>
  <c r="AH18516" i="193" s="1"/>
  <c r="L768" i="74"/>
  <c r="AG18516" i="193" s="1"/>
  <c r="K768" i="74"/>
  <c r="AF18516" i="193" s="1"/>
  <c r="J768" i="74"/>
  <c r="AE18516" i="193" s="1"/>
  <c r="I768" i="74"/>
  <c r="AD18516" i="193" s="1"/>
  <c r="H768" i="74"/>
  <c r="AC18516" i="193" s="1"/>
  <c r="AF751" i="74"/>
  <c r="BA18503" i="193" s="1"/>
  <c r="AE751" i="74"/>
  <c r="AZ18503" i="193" s="1"/>
  <c r="AD751" i="74"/>
  <c r="AY18503" i="193" s="1"/>
  <c r="AC751" i="74"/>
  <c r="AX18503" i="193" s="1"/>
  <c r="AB751" i="74"/>
  <c r="AW18503" i="193" s="1"/>
  <c r="AA751" i="74"/>
  <c r="AV18503" i="193" s="1"/>
  <c r="Z751" i="74"/>
  <c r="AU18503" i="193" s="1"/>
  <c r="Y751" i="74"/>
  <c r="AT18503" i="193" s="1"/>
  <c r="X751" i="74"/>
  <c r="AS18503" i="193" s="1"/>
  <c r="W751" i="74"/>
  <c r="AR18503" i="193" s="1"/>
  <c r="V751" i="74"/>
  <c r="AQ18503" i="193" s="1"/>
  <c r="U751" i="74"/>
  <c r="AP18503" i="193" s="1"/>
  <c r="T751" i="74"/>
  <c r="AO18503" i="193" s="1"/>
  <c r="S751" i="74"/>
  <c r="AN18503" i="193" s="1"/>
  <c r="R751" i="74"/>
  <c r="AM18503" i="193" s="1"/>
  <c r="Q751" i="74"/>
  <c r="AL18503" i="193" s="1"/>
  <c r="P751" i="74"/>
  <c r="AK18503" i="193" s="1"/>
  <c r="O751" i="74"/>
  <c r="AJ18503" i="193" s="1"/>
  <c r="N751" i="74"/>
  <c r="AI18503" i="193" s="1"/>
  <c r="M751" i="74"/>
  <c r="AH18503" i="193" s="1"/>
  <c r="L751" i="74"/>
  <c r="AG18503" i="193" s="1"/>
  <c r="K751" i="74"/>
  <c r="AF18503" i="193" s="1"/>
  <c r="J751" i="74"/>
  <c r="AE18503" i="193" s="1"/>
  <c r="I751" i="74"/>
  <c r="AD18503" i="193" s="1"/>
  <c r="H751" i="74"/>
  <c r="AC18503" i="193" s="1"/>
  <c r="AF734" i="74"/>
  <c r="BA18490" i="193" s="1"/>
  <c r="AE734" i="74"/>
  <c r="AZ18490" i="193" s="1"/>
  <c r="AD734" i="74"/>
  <c r="AY18490" i="193" s="1"/>
  <c r="AC734" i="74"/>
  <c r="AX18490" i="193" s="1"/>
  <c r="AB734" i="74"/>
  <c r="AW18490" i="193" s="1"/>
  <c r="AA734" i="74"/>
  <c r="AV18490" i="193" s="1"/>
  <c r="Z734" i="74"/>
  <c r="AU18490" i="193" s="1"/>
  <c r="Y734" i="74"/>
  <c r="AT18490" i="193" s="1"/>
  <c r="X734" i="74"/>
  <c r="AS18490" i="193" s="1"/>
  <c r="W734" i="74"/>
  <c r="AR18490" i="193" s="1"/>
  <c r="V734" i="74"/>
  <c r="AQ18490" i="193" s="1"/>
  <c r="U734" i="74"/>
  <c r="AP18490" i="193" s="1"/>
  <c r="T734" i="74"/>
  <c r="AO18490" i="193" s="1"/>
  <c r="S734" i="74"/>
  <c r="AN18490" i="193" s="1"/>
  <c r="R734" i="74"/>
  <c r="AM18490" i="193" s="1"/>
  <c r="Q734" i="74"/>
  <c r="AL18490" i="193" s="1"/>
  <c r="P734" i="74"/>
  <c r="AK18490" i="193" s="1"/>
  <c r="O734" i="74"/>
  <c r="AJ18490" i="193" s="1"/>
  <c r="N734" i="74"/>
  <c r="AI18490" i="193" s="1"/>
  <c r="M734" i="74"/>
  <c r="AH18490" i="193" s="1"/>
  <c r="L734" i="74"/>
  <c r="AG18490" i="193" s="1"/>
  <c r="K734" i="74"/>
  <c r="AF18490" i="193" s="1"/>
  <c r="J734" i="74"/>
  <c r="AE18490" i="193" s="1"/>
  <c r="I734" i="74"/>
  <c r="AD18490" i="193" s="1"/>
  <c r="H734" i="74"/>
  <c r="AC18490" i="193" s="1"/>
  <c r="AF710" i="74"/>
  <c r="BA18473" i="193" s="1"/>
  <c r="AE710" i="74"/>
  <c r="AZ18473" i="193" s="1"/>
  <c r="AD710" i="74"/>
  <c r="AY18473" i="193" s="1"/>
  <c r="AC710" i="74"/>
  <c r="AX18473" i="193" s="1"/>
  <c r="AB710" i="74"/>
  <c r="AW18473" i="193" s="1"/>
  <c r="AA710" i="74"/>
  <c r="AV18473" i="193" s="1"/>
  <c r="Z710" i="74"/>
  <c r="AU18473" i="193" s="1"/>
  <c r="Y710" i="74"/>
  <c r="AT18473" i="193" s="1"/>
  <c r="X710" i="74"/>
  <c r="AS18473" i="193" s="1"/>
  <c r="W710" i="74"/>
  <c r="AR18473" i="193" s="1"/>
  <c r="V710" i="74"/>
  <c r="AQ18473" i="193" s="1"/>
  <c r="U710" i="74"/>
  <c r="AP18473" i="193" s="1"/>
  <c r="T710" i="74"/>
  <c r="AO18473" i="193" s="1"/>
  <c r="S710" i="74"/>
  <c r="AN18473" i="193" s="1"/>
  <c r="R710" i="74"/>
  <c r="AM18473" i="193" s="1"/>
  <c r="Q710" i="74"/>
  <c r="AL18473" i="193" s="1"/>
  <c r="P710" i="74"/>
  <c r="AK18473" i="193" s="1"/>
  <c r="O710" i="74"/>
  <c r="AJ18473" i="193" s="1"/>
  <c r="N710" i="74"/>
  <c r="AI18473" i="193" s="1"/>
  <c r="M710" i="74"/>
  <c r="AH18473" i="193" s="1"/>
  <c r="L710" i="74"/>
  <c r="AG18473" i="193" s="1"/>
  <c r="K710" i="74"/>
  <c r="AF18473" i="193" s="1"/>
  <c r="J710" i="74"/>
  <c r="AE18473" i="193" s="1"/>
  <c r="I710" i="74"/>
  <c r="AD18473" i="193" s="1"/>
  <c r="H710" i="74"/>
  <c r="AC18473" i="193" s="1"/>
  <c r="AF693" i="74"/>
  <c r="BA18460" i="193" s="1"/>
  <c r="AE693" i="74"/>
  <c r="AZ18460" i="193" s="1"/>
  <c r="AD693" i="74"/>
  <c r="AY18460" i="193" s="1"/>
  <c r="AC693" i="74"/>
  <c r="AX18460" i="193" s="1"/>
  <c r="AB693" i="74"/>
  <c r="AW18460" i="193" s="1"/>
  <c r="AA693" i="74"/>
  <c r="AV18460" i="193" s="1"/>
  <c r="Z693" i="74"/>
  <c r="AU18460" i="193" s="1"/>
  <c r="Y693" i="74"/>
  <c r="AT18460" i="193" s="1"/>
  <c r="X693" i="74"/>
  <c r="AS18460" i="193" s="1"/>
  <c r="W693" i="74"/>
  <c r="AR18460" i="193" s="1"/>
  <c r="V693" i="74"/>
  <c r="AQ18460" i="193" s="1"/>
  <c r="U693" i="74"/>
  <c r="AP18460" i="193" s="1"/>
  <c r="T693" i="74"/>
  <c r="AO18460" i="193" s="1"/>
  <c r="S693" i="74"/>
  <c r="AN18460" i="193" s="1"/>
  <c r="R693" i="74"/>
  <c r="AM18460" i="193" s="1"/>
  <c r="Q693" i="74"/>
  <c r="AL18460" i="193" s="1"/>
  <c r="P693" i="74"/>
  <c r="AK18460" i="193" s="1"/>
  <c r="O693" i="74"/>
  <c r="AJ18460" i="193" s="1"/>
  <c r="N693" i="74"/>
  <c r="AI18460" i="193" s="1"/>
  <c r="M693" i="74"/>
  <c r="AH18460" i="193" s="1"/>
  <c r="L693" i="74"/>
  <c r="AG18460" i="193" s="1"/>
  <c r="K693" i="74"/>
  <c r="AF18460" i="193" s="1"/>
  <c r="J693" i="74"/>
  <c r="AE18460" i="193" s="1"/>
  <c r="I693" i="74"/>
  <c r="AD18460" i="193" s="1"/>
  <c r="H693" i="74"/>
  <c r="AC18460" i="193" s="1"/>
  <c r="AF676" i="74"/>
  <c r="BA18447" i="193" s="1"/>
  <c r="AE676" i="74"/>
  <c r="AZ18447" i="193" s="1"/>
  <c r="AD676" i="74"/>
  <c r="AY18447" i="193" s="1"/>
  <c r="AC676" i="74"/>
  <c r="AX18447" i="193" s="1"/>
  <c r="AB676" i="74"/>
  <c r="AW18447" i="193" s="1"/>
  <c r="AA676" i="74"/>
  <c r="AV18447" i="193" s="1"/>
  <c r="Z676" i="74"/>
  <c r="AU18447" i="193" s="1"/>
  <c r="Y676" i="74"/>
  <c r="AT18447" i="193" s="1"/>
  <c r="X676" i="74"/>
  <c r="AS18447" i="193" s="1"/>
  <c r="W676" i="74"/>
  <c r="AR18447" i="193" s="1"/>
  <c r="V676" i="74"/>
  <c r="AQ18447" i="193" s="1"/>
  <c r="U676" i="74"/>
  <c r="AP18447" i="193" s="1"/>
  <c r="T676" i="74"/>
  <c r="AO18447" i="193" s="1"/>
  <c r="S676" i="74"/>
  <c r="AN18447" i="193" s="1"/>
  <c r="R676" i="74"/>
  <c r="AM18447" i="193" s="1"/>
  <c r="Q676" i="74"/>
  <c r="AL18447" i="193" s="1"/>
  <c r="P676" i="74"/>
  <c r="AK18447" i="193" s="1"/>
  <c r="O676" i="74"/>
  <c r="AJ18447" i="193" s="1"/>
  <c r="N676" i="74"/>
  <c r="AI18447" i="193" s="1"/>
  <c r="M676" i="74"/>
  <c r="AH18447" i="193" s="1"/>
  <c r="L676" i="74"/>
  <c r="AG18447" i="193" s="1"/>
  <c r="K676" i="74"/>
  <c r="AF18447" i="193" s="1"/>
  <c r="J676" i="74"/>
  <c r="AE18447" i="193" s="1"/>
  <c r="I676" i="74"/>
  <c r="AD18447" i="193" s="1"/>
  <c r="H676" i="74"/>
  <c r="AC18447" i="193" s="1"/>
  <c r="AF499" i="74"/>
  <c r="BA18313" i="193" s="1"/>
  <c r="AE499" i="74"/>
  <c r="AZ18313" i="193" s="1"/>
  <c r="AD499" i="74"/>
  <c r="AY18313" i="193" s="1"/>
  <c r="AC499" i="74"/>
  <c r="AX18313" i="193" s="1"/>
  <c r="AB499" i="74"/>
  <c r="AW18313" i="193" s="1"/>
  <c r="AA499" i="74"/>
  <c r="AV18313" i="193" s="1"/>
  <c r="Z499" i="74"/>
  <c r="AU18313" i="193" s="1"/>
  <c r="Y499" i="74"/>
  <c r="AT18313" i="193" s="1"/>
  <c r="X499" i="74"/>
  <c r="AS18313" i="193" s="1"/>
  <c r="W499" i="74"/>
  <c r="AR18313" i="193" s="1"/>
  <c r="V499" i="74"/>
  <c r="AQ18313" i="193" s="1"/>
  <c r="U499" i="74"/>
  <c r="AP18313" i="193" s="1"/>
  <c r="T499" i="74"/>
  <c r="AO18313" i="193" s="1"/>
  <c r="S499" i="74"/>
  <c r="AN18313" i="193" s="1"/>
  <c r="R499" i="74"/>
  <c r="AM18313" i="193" s="1"/>
  <c r="Q499" i="74"/>
  <c r="AL18313" i="193" s="1"/>
  <c r="P499" i="74"/>
  <c r="AK18313" i="193" s="1"/>
  <c r="O499" i="74"/>
  <c r="AJ18313" i="193" s="1"/>
  <c r="N499" i="74"/>
  <c r="AI18313" i="193" s="1"/>
  <c r="M499" i="74"/>
  <c r="AH18313" i="193" s="1"/>
  <c r="L499" i="74"/>
  <c r="AG18313" i="193" s="1"/>
  <c r="K499" i="74"/>
  <c r="AF18313" i="193" s="1"/>
  <c r="J499" i="74"/>
  <c r="AE18313" i="193" s="1"/>
  <c r="I499" i="74"/>
  <c r="AD18313" i="193" s="1"/>
  <c r="H499" i="74"/>
  <c r="AC18313" i="193" s="1"/>
  <c r="AF482" i="74"/>
  <c r="BA18300" i="193" s="1"/>
  <c r="AE482" i="74"/>
  <c r="AZ18300" i="193" s="1"/>
  <c r="AD482" i="74"/>
  <c r="AY18300" i="193" s="1"/>
  <c r="AC482" i="74"/>
  <c r="AX18300" i="193" s="1"/>
  <c r="AB482" i="74"/>
  <c r="AW18300" i="193" s="1"/>
  <c r="AA482" i="74"/>
  <c r="AV18300" i="193" s="1"/>
  <c r="Z482" i="74"/>
  <c r="AU18300" i="193" s="1"/>
  <c r="Y482" i="74"/>
  <c r="AT18300" i="193" s="1"/>
  <c r="X482" i="74"/>
  <c r="AS18300" i="193" s="1"/>
  <c r="W482" i="74"/>
  <c r="AR18300" i="193" s="1"/>
  <c r="V482" i="74"/>
  <c r="AQ18300" i="193" s="1"/>
  <c r="U482" i="74"/>
  <c r="AP18300" i="193" s="1"/>
  <c r="T482" i="74"/>
  <c r="AO18300" i="193" s="1"/>
  <c r="S482" i="74"/>
  <c r="AN18300" i="193" s="1"/>
  <c r="S465" i="74"/>
  <c r="AN18287" i="193" s="1"/>
  <c r="R482" i="74"/>
  <c r="AM18300" i="193" s="1"/>
  <c r="Q482" i="74"/>
  <c r="AL18300" i="193" s="1"/>
  <c r="P482" i="74"/>
  <c r="AK18300" i="193" s="1"/>
  <c r="O482" i="74"/>
  <c r="AJ18300" i="193" s="1"/>
  <c r="O465" i="74"/>
  <c r="AJ18287" i="193" s="1"/>
  <c r="N482" i="74"/>
  <c r="AI18300" i="193" s="1"/>
  <c r="N465" i="74"/>
  <c r="AI18287" i="193" s="1"/>
  <c r="M482" i="74"/>
  <c r="AH18300" i="193" s="1"/>
  <c r="L482" i="74"/>
  <c r="AG18300" i="193" s="1"/>
  <c r="K482" i="74"/>
  <c r="AF18300" i="193" s="1"/>
  <c r="J482" i="74"/>
  <c r="AE18300" i="193" s="1"/>
  <c r="I482" i="74"/>
  <c r="AD18300" i="193" s="1"/>
  <c r="H482" i="74"/>
  <c r="AC18300" i="193" s="1"/>
  <c r="AF465" i="74"/>
  <c r="BA18287" i="193" s="1"/>
  <c r="AE465" i="74"/>
  <c r="AZ18287" i="193" s="1"/>
  <c r="AD465" i="74"/>
  <c r="AY18287" i="193" s="1"/>
  <c r="AC465" i="74"/>
  <c r="AX18287" i="193" s="1"/>
  <c r="AB465" i="74"/>
  <c r="AW18287" i="193" s="1"/>
  <c r="AA465" i="74"/>
  <c r="AV18287" i="193" s="1"/>
  <c r="Z465" i="74"/>
  <c r="AU18287" i="193" s="1"/>
  <c r="Y465" i="74"/>
  <c r="AT18287" i="193" s="1"/>
  <c r="X465" i="74"/>
  <c r="AS18287" i="193" s="1"/>
  <c r="W465" i="74"/>
  <c r="AR18287" i="193" s="1"/>
  <c r="V465" i="74"/>
  <c r="AQ18287" i="193" s="1"/>
  <c r="U465" i="74"/>
  <c r="AP18287" i="193" s="1"/>
  <c r="T465" i="74"/>
  <c r="AO18287" i="193" s="1"/>
  <c r="R465" i="74"/>
  <c r="AM18287" i="193" s="1"/>
  <c r="Q465" i="74"/>
  <c r="AL18287" i="193" s="1"/>
  <c r="P465" i="74"/>
  <c r="AK18287" i="193" s="1"/>
  <c r="M465" i="74"/>
  <c r="AH18287" i="193" s="1"/>
  <c r="L465" i="74"/>
  <c r="AG18287" i="193" s="1"/>
  <c r="K465" i="74"/>
  <c r="AF18287" i="193" s="1"/>
  <c r="J465" i="74"/>
  <c r="AE18287" i="193" s="1"/>
  <c r="I465" i="74"/>
  <c r="AD18287" i="193" s="1"/>
  <c r="H465" i="74"/>
  <c r="AC18287" i="193" s="1"/>
  <c r="AF288" i="74"/>
  <c r="BA18153" i="193" s="1"/>
  <c r="AE288" i="74"/>
  <c r="AZ18153" i="193" s="1"/>
  <c r="AD288" i="74"/>
  <c r="AY18153" i="193" s="1"/>
  <c r="AC288" i="74"/>
  <c r="AX18153" i="193" s="1"/>
  <c r="AB288" i="74"/>
  <c r="AW18153" i="193" s="1"/>
  <c r="AA288" i="74"/>
  <c r="AV18153" i="193" s="1"/>
  <c r="Z288" i="74"/>
  <c r="AU18153" i="193" s="1"/>
  <c r="Y288" i="74"/>
  <c r="AT18153" i="193" s="1"/>
  <c r="X288" i="74"/>
  <c r="AS18153" i="193" s="1"/>
  <c r="W288" i="74"/>
  <c r="AR18153" i="193" s="1"/>
  <c r="V288" i="74"/>
  <c r="AQ18153" i="193" s="1"/>
  <c r="U288" i="74"/>
  <c r="AP18153" i="193" s="1"/>
  <c r="T288" i="74"/>
  <c r="AO18153" i="193" s="1"/>
  <c r="S288" i="74"/>
  <c r="AN18153" i="193" s="1"/>
  <c r="R288" i="74"/>
  <c r="AM18153" i="193" s="1"/>
  <c r="Q288" i="74"/>
  <c r="AL18153" i="193" s="1"/>
  <c r="P288" i="74"/>
  <c r="AK18153" i="193" s="1"/>
  <c r="O288" i="74"/>
  <c r="AJ18153" i="193" s="1"/>
  <c r="N288" i="74"/>
  <c r="AI18153" i="193" s="1"/>
  <c r="M288" i="74"/>
  <c r="AH18153" i="193" s="1"/>
  <c r="L288" i="74"/>
  <c r="AG18153" i="193" s="1"/>
  <c r="K288" i="74"/>
  <c r="AF18153" i="193" s="1"/>
  <c r="J288" i="74"/>
  <c r="AE18153" i="193" s="1"/>
  <c r="I288" i="74"/>
  <c r="AD18153" i="193" s="1"/>
  <c r="H288" i="74"/>
  <c r="AC18153" i="193" s="1"/>
  <c r="AF271" i="74"/>
  <c r="BA18140" i="193" s="1"/>
  <c r="AE271" i="74"/>
  <c r="AZ18140" i="193" s="1"/>
  <c r="AD271" i="74"/>
  <c r="AY18140" i="193" s="1"/>
  <c r="AC271" i="74"/>
  <c r="AX18140" i="193" s="1"/>
  <c r="AB271" i="74"/>
  <c r="AW18140" i="193" s="1"/>
  <c r="AA271" i="74"/>
  <c r="AV18140" i="193" s="1"/>
  <c r="Z271" i="74"/>
  <c r="AU18140" i="193" s="1"/>
  <c r="Y271" i="74"/>
  <c r="AT18140" i="193" s="1"/>
  <c r="X271" i="74"/>
  <c r="AS18140" i="193" s="1"/>
  <c r="W271" i="74"/>
  <c r="AR18140" i="193" s="1"/>
  <c r="V271" i="74"/>
  <c r="AQ18140" i="193" s="1"/>
  <c r="U271" i="74"/>
  <c r="AP18140" i="193" s="1"/>
  <c r="T271" i="74"/>
  <c r="AO18140" i="193" s="1"/>
  <c r="S271" i="74"/>
  <c r="AN18140" i="193" s="1"/>
  <c r="R271" i="74"/>
  <c r="AM18140" i="193" s="1"/>
  <c r="Q271" i="74"/>
  <c r="AL18140" i="193" s="1"/>
  <c r="P271" i="74"/>
  <c r="AK18140" i="193" s="1"/>
  <c r="O271" i="74"/>
  <c r="AJ18140" i="193" s="1"/>
  <c r="N271" i="74"/>
  <c r="AI18140" i="193" s="1"/>
  <c r="N254" i="74"/>
  <c r="AI18127" i="193" s="1"/>
  <c r="M271" i="74"/>
  <c r="AH18140" i="193" s="1"/>
  <c r="L271" i="74"/>
  <c r="AG18140" i="193" s="1"/>
  <c r="K271" i="74"/>
  <c r="AF18140" i="193" s="1"/>
  <c r="J271" i="74"/>
  <c r="AE18140" i="193" s="1"/>
  <c r="J254" i="74"/>
  <c r="AE18127" i="193" s="1"/>
  <c r="I271" i="74"/>
  <c r="AD18140" i="193" s="1"/>
  <c r="H271" i="74"/>
  <c r="AC18140" i="193" s="1"/>
  <c r="AF254" i="74"/>
  <c r="BA18127" i="193" s="1"/>
  <c r="AE254" i="74"/>
  <c r="AZ18127" i="193" s="1"/>
  <c r="AD254" i="74"/>
  <c r="AY18127" i="193" s="1"/>
  <c r="AC254" i="74"/>
  <c r="AX18127" i="193" s="1"/>
  <c r="AB254" i="74"/>
  <c r="AW18127" i="193" s="1"/>
  <c r="AA254" i="74"/>
  <c r="AV18127" i="193" s="1"/>
  <c r="Z254" i="74"/>
  <c r="AU18127" i="193" s="1"/>
  <c r="Y254" i="74"/>
  <c r="AT18127" i="193" s="1"/>
  <c r="X254" i="74"/>
  <c r="AS18127" i="193" s="1"/>
  <c r="W254" i="74"/>
  <c r="AR18127" i="193" s="1"/>
  <c r="V254" i="74"/>
  <c r="AQ18127" i="193" s="1"/>
  <c r="U254" i="74"/>
  <c r="AP18127" i="193" s="1"/>
  <c r="T254" i="74"/>
  <c r="AO18127" i="193" s="1"/>
  <c r="S254" i="74"/>
  <c r="AN18127" i="193" s="1"/>
  <c r="R254" i="74"/>
  <c r="AM18127" i="193" s="1"/>
  <c r="Q254" i="74"/>
  <c r="AL18127" i="193" s="1"/>
  <c r="P254" i="74"/>
  <c r="AK18127" i="193" s="1"/>
  <c r="O254" i="74"/>
  <c r="AJ18127" i="193" s="1"/>
  <c r="M254" i="74"/>
  <c r="AH18127" i="193" s="1"/>
  <c r="L254" i="74"/>
  <c r="AG18127" i="193" s="1"/>
  <c r="K254" i="74"/>
  <c r="AF18127" i="193" s="1"/>
  <c r="I254" i="74"/>
  <c r="AD18127" i="193" s="1"/>
  <c r="H254" i="74"/>
  <c r="AC18127" i="193" s="1"/>
  <c r="B27" i="5"/>
  <c r="C869" i="31"/>
  <c r="C866" i="31"/>
  <c r="C863" i="31"/>
  <c r="C859" i="31"/>
  <c r="C856" i="31"/>
  <c r="C853" i="31"/>
  <c r="C850" i="31"/>
  <c r="AB832" i="31"/>
  <c r="AB833" i="31" s="1"/>
  <c r="AB834" i="31" s="1"/>
  <c r="AB835" i="31" s="1"/>
  <c r="AB836" i="31" s="1"/>
  <c r="AB837" i="31" s="1"/>
  <c r="B832" i="31"/>
  <c r="B833" i="31" s="1"/>
  <c r="B834" i="31" s="1"/>
  <c r="B835" i="31" s="1"/>
  <c r="B836" i="31" s="1"/>
  <c r="B837" i="31" s="1"/>
  <c r="W818" i="31"/>
  <c r="Z15046" i="193" s="1"/>
  <c r="V818" i="31"/>
  <c r="Z14845" i="193" s="1"/>
  <c r="V209" i="31"/>
  <c r="Z4021" i="193" s="1"/>
  <c r="V412" i="31"/>
  <c r="Z8029" i="193" s="1"/>
  <c r="V615" i="31"/>
  <c r="Z11437" i="193" s="1"/>
  <c r="U818" i="31"/>
  <c r="Z14644" i="193" s="1"/>
  <c r="L818" i="31"/>
  <c r="Z13440" i="193" s="1"/>
  <c r="K818" i="31"/>
  <c r="T817" i="31"/>
  <c r="Z14442" i="193" s="1"/>
  <c r="R817" i="31"/>
  <c r="M817" i="31"/>
  <c r="Z13640" i="193" s="1"/>
  <c r="T816" i="31"/>
  <c r="Z14441" i="193" s="1"/>
  <c r="R816" i="31"/>
  <c r="M816" i="31"/>
  <c r="Z13639" i="193" s="1"/>
  <c r="T815" i="31"/>
  <c r="Z14440" i="193" s="1"/>
  <c r="R815" i="31"/>
  <c r="M815" i="31"/>
  <c r="Z13638" i="193" s="1"/>
  <c r="T814" i="31"/>
  <c r="Z14439" i="193" s="1"/>
  <c r="R814" i="31"/>
  <c r="M814" i="31"/>
  <c r="Z13637" i="193" s="1"/>
  <c r="T813" i="31"/>
  <c r="Z14438" i="193" s="1"/>
  <c r="R813" i="31"/>
  <c r="M813" i="31"/>
  <c r="Z13636" i="193" s="1"/>
  <c r="T812" i="31"/>
  <c r="Z14437" i="193" s="1"/>
  <c r="R812" i="31"/>
  <c r="M812" i="31"/>
  <c r="Z13635" i="193" s="1"/>
  <c r="T811" i="31"/>
  <c r="Z14436" i="193" s="1"/>
  <c r="R811" i="31"/>
  <c r="M811" i="31"/>
  <c r="Z13634" i="193" s="1"/>
  <c r="T810" i="31"/>
  <c r="Z14435" i="193" s="1"/>
  <c r="R810" i="31"/>
  <c r="M810" i="31"/>
  <c r="Z13633" i="193" s="1"/>
  <c r="T809" i="31"/>
  <c r="Z14434" i="193" s="1"/>
  <c r="R809" i="31"/>
  <c r="M809" i="31"/>
  <c r="Z13632" i="193" s="1"/>
  <c r="T808" i="31"/>
  <c r="Z14433" i="193" s="1"/>
  <c r="R808" i="31"/>
  <c r="M808" i="31"/>
  <c r="Z13631" i="193" s="1"/>
  <c r="T807" i="31"/>
  <c r="Z14432" i="193" s="1"/>
  <c r="R807" i="31"/>
  <c r="M807" i="31"/>
  <c r="Z13630" i="193" s="1"/>
  <c r="T806" i="31"/>
  <c r="Z14431" i="193" s="1"/>
  <c r="R806" i="31"/>
  <c r="M806" i="31"/>
  <c r="Z13629" i="193" s="1"/>
  <c r="T805" i="31"/>
  <c r="Z14430" i="193" s="1"/>
  <c r="R805" i="31"/>
  <c r="M805" i="31"/>
  <c r="Z13628" i="193" s="1"/>
  <c r="T804" i="31"/>
  <c r="Z14429" i="193" s="1"/>
  <c r="R804" i="31"/>
  <c r="M804" i="31"/>
  <c r="Z13627" i="193" s="1"/>
  <c r="T803" i="31"/>
  <c r="Z14428" i="193" s="1"/>
  <c r="R803" i="31"/>
  <c r="M803" i="31"/>
  <c r="Z13626" i="193" s="1"/>
  <c r="T802" i="31"/>
  <c r="Z14427" i="193" s="1"/>
  <c r="R802" i="31"/>
  <c r="M802" i="31"/>
  <c r="Z13625" i="193" s="1"/>
  <c r="T801" i="31"/>
  <c r="Z14426" i="193" s="1"/>
  <c r="R801" i="31"/>
  <c r="M801" i="31"/>
  <c r="Z13624" i="193" s="1"/>
  <c r="T800" i="31"/>
  <c r="Z14425" i="193" s="1"/>
  <c r="R800" i="31"/>
  <c r="M800" i="31"/>
  <c r="Z13623" i="193" s="1"/>
  <c r="T799" i="31"/>
  <c r="Z14424" i="193" s="1"/>
  <c r="R799" i="31"/>
  <c r="M799" i="31"/>
  <c r="Z13622" i="193" s="1"/>
  <c r="T798" i="31"/>
  <c r="Z14423" i="193" s="1"/>
  <c r="R798" i="31"/>
  <c r="M798" i="31"/>
  <c r="Z13621" i="193" s="1"/>
  <c r="T797" i="31"/>
  <c r="Z14422" i="193" s="1"/>
  <c r="R797" i="31"/>
  <c r="M797" i="31"/>
  <c r="Z13620" i="193" s="1"/>
  <c r="T796" i="31"/>
  <c r="Z14421" i="193" s="1"/>
  <c r="R796" i="31"/>
  <c r="M796" i="31"/>
  <c r="Z13619" i="193" s="1"/>
  <c r="T795" i="31"/>
  <c r="Z14420" i="193" s="1"/>
  <c r="R795" i="31"/>
  <c r="M795" i="31"/>
  <c r="Z13618" i="193" s="1"/>
  <c r="T794" i="31"/>
  <c r="Z14419" i="193" s="1"/>
  <c r="R794" i="31"/>
  <c r="M794" i="31"/>
  <c r="Z13617" i="193" s="1"/>
  <c r="T793" i="31"/>
  <c r="Z14418" i="193" s="1"/>
  <c r="R793" i="31"/>
  <c r="M793" i="31"/>
  <c r="Z13616" i="193" s="1"/>
  <c r="T792" i="31"/>
  <c r="Z14417" i="193" s="1"/>
  <c r="R792" i="31"/>
  <c r="M792" i="31"/>
  <c r="Z13615" i="193" s="1"/>
  <c r="T791" i="31"/>
  <c r="Z14416" i="193" s="1"/>
  <c r="R791" i="31"/>
  <c r="M791" i="31"/>
  <c r="Z13614" i="193" s="1"/>
  <c r="T790" i="31"/>
  <c r="Z14415" i="193" s="1"/>
  <c r="R790" i="31"/>
  <c r="M790" i="31"/>
  <c r="Z13613" i="193" s="1"/>
  <c r="T789" i="31"/>
  <c r="Z14414" i="193" s="1"/>
  <c r="R789" i="31"/>
  <c r="M789" i="31"/>
  <c r="Z13612" i="193" s="1"/>
  <c r="T788" i="31"/>
  <c r="Z14413" i="193" s="1"/>
  <c r="R788" i="31"/>
  <c r="M788" i="31"/>
  <c r="Z13611" i="193" s="1"/>
  <c r="T787" i="31"/>
  <c r="Z14412" i="193" s="1"/>
  <c r="R787" i="31"/>
  <c r="M787" i="31"/>
  <c r="Z13610" i="193" s="1"/>
  <c r="T786" i="31"/>
  <c r="Z14411" i="193" s="1"/>
  <c r="R786" i="31"/>
  <c r="M786" i="31"/>
  <c r="Z13609" i="193" s="1"/>
  <c r="T785" i="31"/>
  <c r="Z14410" i="193" s="1"/>
  <c r="R785" i="31"/>
  <c r="M785" i="31"/>
  <c r="Z13608" i="193" s="1"/>
  <c r="T784" i="31"/>
  <c r="Z14409" i="193" s="1"/>
  <c r="R784" i="31"/>
  <c r="M784" i="31"/>
  <c r="Z13607" i="193" s="1"/>
  <c r="T783" i="31"/>
  <c r="Z14408" i="193" s="1"/>
  <c r="R783" i="31"/>
  <c r="M783" i="31"/>
  <c r="Z13606" i="193" s="1"/>
  <c r="T782" i="31"/>
  <c r="Z14407" i="193" s="1"/>
  <c r="R782" i="31"/>
  <c r="M782" i="31"/>
  <c r="Z13605" i="193" s="1"/>
  <c r="T781" i="31"/>
  <c r="Z14406" i="193" s="1"/>
  <c r="R781" i="31"/>
  <c r="M781" i="31"/>
  <c r="Z13604" i="193" s="1"/>
  <c r="T780" i="31"/>
  <c r="Z14405" i="193" s="1"/>
  <c r="R780" i="31"/>
  <c r="M780" i="31"/>
  <c r="Z13603" i="193" s="1"/>
  <c r="T779" i="31"/>
  <c r="Z14404" i="193" s="1"/>
  <c r="R779" i="31"/>
  <c r="M779" i="31"/>
  <c r="Z13602" i="193" s="1"/>
  <c r="T778" i="31"/>
  <c r="Z14403" i="193" s="1"/>
  <c r="R778" i="31"/>
  <c r="M778" i="31"/>
  <c r="Z13601" i="193" s="1"/>
  <c r="T777" i="31"/>
  <c r="Z14402" i="193" s="1"/>
  <c r="R777" i="31"/>
  <c r="M777" i="31"/>
  <c r="Z13600" i="193" s="1"/>
  <c r="T776" i="31"/>
  <c r="Z14401" i="193" s="1"/>
  <c r="R776" i="31"/>
  <c r="M776" i="31"/>
  <c r="Z13599" i="193" s="1"/>
  <c r="T775" i="31"/>
  <c r="Z14400" i="193" s="1"/>
  <c r="R775" i="31"/>
  <c r="M775" i="31"/>
  <c r="Z13598" i="193" s="1"/>
  <c r="T774" i="31"/>
  <c r="Z14399" i="193" s="1"/>
  <c r="R774" i="31"/>
  <c r="M774" i="31"/>
  <c r="Z13597" i="193" s="1"/>
  <c r="T773" i="31"/>
  <c r="Z14398" i="193" s="1"/>
  <c r="R773" i="31"/>
  <c r="M773" i="31"/>
  <c r="Z13596" i="193" s="1"/>
  <c r="T772" i="31"/>
  <c r="Z14397" i="193" s="1"/>
  <c r="R772" i="31"/>
  <c r="M772" i="31"/>
  <c r="Z13595" i="193" s="1"/>
  <c r="T771" i="31"/>
  <c r="Z14396" i="193" s="1"/>
  <c r="R771" i="31"/>
  <c r="M771" i="31"/>
  <c r="Z13594" i="193" s="1"/>
  <c r="T770" i="31"/>
  <c r="Z14395" i="193" s="1"/>
  <c r="R770" i="31"/>
  <c r="M770" i="31"/>
  <c r="Z13593" i="193" s="1"/>
  <c r="T769" i="31"/>
  <c r="Z14394" i="193" s="1"/>
  <c r="R769" i="31"/>
  <c r="M769" i="31"/>
  <c r="Z13592" i="193" s="1"/>
  <c r="T768" i="31"/>
  <c r="Z14393" i="193" s="1"/>
  <c r="R768" i="31"/>
  <c r="M768" i="31"/>
  <c r="Z13591" i="193" s="1"/>
  <c r="T767" i="31"/>
  <c r="Z14392" i="193" s="1"/>
  <c r="R767" i="31"/>
  <c r="M767" i="31"/>
  <c r="Z13590" i="193" s="1"/>
  <c r="T766" i="31"/>
  <c r="Z14391" i="193" s="1"/>
  <c r="R766" i="31"/>
  <c r="M766" i="31"/>
  <c r="Z13589" i="193" s="1"/>
  <c r="T765" i="31"/>
  <c r="Z14390" i="193" s="1"/>
  <c r="R765" i="31"/>
  <c r="M765" i="31"/>
  <c r="Z13588" i="193" s="1"/>
  <c r="T764" i="31"/>
  <c r="Z14389" i="193" s="1"/>
  <c r="R764" i="31"/>
  <c r="M764" i="31"/>
  <c r="Z13587" i="193" s="1"/>
  <c r="T763" i="31"/>
  <c r="Z14388" i="193" s="1"/>
  <c r="R763" i="31"/>
  <c r="M763" i="31"/>
  <c r="Z13586" i="193" s="1"/>
  <c r="T762" i="31"/>
  <c r="Z14387" i="193" s="1"/>
  <c r="R762" i="31"/>
  <c r="M762" i="31"/>
  <c r="Z13585" i="193" s="1"/>
  <c r="T761" i="31"/>
  <c r="Z14386" i="193" s="1"/>
  <c r="R761" i="31"/>
  <c r="M761" i="31"/>
  <c r="Z13584" i="193" s="1"/>
  <c r="T760" i="31"/>
  <c r="Z14385" i="193" s="1"/>
  <c r="R760" i="31"/>
  <c r="M760" i="31"/>
  <c r="Z13583" i="193" s="1"/>
  <c r="T759" i="31"/>
  <c r="Z14384" i="193" s="1"/>
  <c r="R759" i="31"/>
  <c r="M759" i="31"/>
  <c r="Z13582" i="193" s="1"/>
  <c r="T758" i="31"/>
  <c r="Z14383" i="193" s="1"/>
  <c r="R758" i="31"/>
  <c r="M758" i="31"/>
  <c r="Z13581" i="193" s="1"/>
  <c r="T757" i="31"/>
  <c r="Z14382" i="193" s="1"/>
  <c r="R757" i="31"/>
  <c r="M757" i="31"/>
  <c r="Z13580" i="193" s="1"/>
  <c r="T756" i="31"/>
  <c r="Z14381" i="193" s="1"/>
  <c r="R756" i="31"/>
  <c r="M756" i="31"/>
  <c r="Z13579" i="193" s="1"/>
  <c r="T755" i="31"/>
  <c r="Z14380" i="193" s="1"/>
  <c r="R755" i="31"/>
  <c r="M755" i="31"/>
  <c r="Z13578" i="193" s="1"/>
  <c r="T754" i="31"/>
  <c r="Z14379" i="193" s="1"/>
  <c r="R754" i="31"/>
  <c r="M754" i="31"/>
  <c r="Z13577" i="193" s="1"/>
  <c r="T753" i="31"/>
  <c r="Z14378" i="193" s="1"/>
  <c r="R753" i="31"/>
  <c r="M753" i="31"/>
  <c r="Z13576" i="193" s="1"/>
  <c r="T752" i="31"/>
  <c r="Z14377" i="193" s="1"/>
  <c r="R752" i="31"/>
  <c r="M752" i="31"/>
  <c r="Z13575" i="193" s="1"/>
  <c r="T751" i="31"/>
  <c r="Z14376" i="193" s="1"/>
  <c r="R751" i="31"/>
  <c r="M751" i="31"/>
  <c r="Z13574" i="193" s="1"/>
  <c r="T750" i="31"/>
  <c r="Z14375" i="193" s="1"/>
  <c r="R750" i="31"/>
  <c r="M750" i="31"/>
  <c r="Z13573" i="193" s="1"/>
  <c r="T749" i="31"/>
  <c r="Z14374" i="193" s="1"/>
  <c r="T618" i="31"/>
  <c r="Z14243" i="193" s="1"/>
  <c r="T619" i="31"/>
  <c r="Z14244" i="193" s="1"/>
  <c r="T620" i="31"/>
  <c r="Z14245" i="193" s="1"/>
  <c r="T621" i="31"/>
  <c r="Z14246" i="193" s="1"/>
  <c r="T622" i="31"/>
  <c r="Z14247" i="193" s="1"/>
  <c r="T623" i="31"/>
  <c r="Z14248" i="193" s="1"/>
  <c r="T624" i="31"/>
  <c r="Z14249" i="193" s="1"/>
  <c r="T625" i="31"/>
  <c r="Z14250" i="193" s="1"/>
  <c r="T626" i="31"/>
  <c r="Z14251" i="193" s="1"/>
  <c r="T627" i="31"/>
  <c r="Z14252" i="193" s="1"/>
  <c r="T628" i="31"/>
  <c r="Z14253" i="193" s="1"/>
  <c r="T629" i="31"/>
  <c r="Z14254" i="193" s="1"/>
  <c r="T630" i="31"/>
  <c r="Z14255" i="193" s="1"/>
  <c r="T631" i="31"/>
  <c r="Z14256" i="193" s="1"/>
  <c r="T632" i="31"/>
  <c r="Z14257" i="193" s="1"/>
  <c r="T633" i="31"/>
  <c r="Z14258" i="193" s="1"/>
  <c r="T634" i="31"/>
  <c r="Z14259" i="193" s="1"/>
  <c r="T635" i="31"/>
  <c r="Z14260" i="193" s="1"/>
  <c r="T636" i="31"/>
  <c r="Z14261" i="193" s="1"/>
  <c r="T637" i="31"/>
  <c r="Z14262" i="193" s="1"/>
  <c r="T638" i="31"/>
  <c r="Z14263" i="193" s="1"/>
  <c r="T639" i="31"/>
  <c r="Z14264" i="193" s="1"/>
  <c r="T640" i="31"/>
  <c r="Z14265" i="193" s="1"/>
  <c r="T641" i="31"/>
  <c r="Z14266" i="193" s="1"/>
  <c r="T642" i="31"/>
  <c r="Z14267" i="193" s="1"/>
  <c r="T643" i="31"/>
  <c r="Z14268" i="193" s="1"/>
  <c r="T644" i="31"/>
  <c r="Z14269" i="193" s="1"/>
  <c r="T645" i="31"/>
  <c r="Z14270" i="193" s="1"/>
  <c r="T646" i="31"/>
  <c r="Z14271" i="193" s="1"/>
  <c r="T647" i="31"/>
  <c r="Z14272" i="193" s="1"/>
  <c r="T648" i="31"/>
  <c r="Z14273" i="193" s="1"/>
  <c r="T649" i="31"/>
  <c r="Z14274" i="193" s="1"/>
  <c r="T650" i="31"/>
  <c r="Z14275" i="193" s="1"/>
  <c r="T651" i="31"/>
  <c r="Z14276" i="193" s="1"/>
  <c r="T652" i="31"/>
  <c r="Z14277" i="193" s="1"/>
  <c r="T653" i="31"/>
  <c r="Z14278" i="193" s="1"/>
  <c r="T654" i="31"/>
  <c r="Z14279" i="193" s="1"/>
  <c r="T655" i="31"/>
  <c r="Z14280" i="193" s="1"/>
  <c r="T656" i="31"/>
  <c r="Z14281" i="193" s="1"/>
  <c r="T657" i="31"/>
  <c r="Z14282" i="193" s="1"/>
  <c r="T658" i="31"/>
  <c r="Z14283" i="193" s="1"/>
  <c r="T659" i="31"/>
  <c r="Z14284" i="193" s="1"/>
  <c r="T660" i="31"/>
  <c r="Z14285" i="193" s="1"/>
  <c r="T661" i="31"/>
  <c r="Z14286" i="193" s="1"/>
  <c r="T662" i="31"/>
  <c r="Z14287" i="193" s="1"/>
  <c r="T663" i="31"/>
  <c r="Z14288" i="193" s="1"/>
  <c r="T664" i="31"/>
  <c r="Z14289" i="193" s="1"/>
  <c r="T665" i="31"/>
  <c r="Z14290" i="193" s="1"/>
  <c r="T666" i="31"/>
  <c r="Z14291" i="193" s="1"/>
  <c r="T667" i="31"/>
  <c r="Z14292" i="193" s="1"/>
  <c r="T668" i="31"/>
  <c r="Z14293" i="193" s="1"/>
  <c r="T669" i="31"/>
  <c r="Z14294" i="193" s="1"/>
  <c r="T670" i="31"/>
  <c r="Z14295" i="193" s="1"/>
  <c r="T671" i="31"/>
  <c r="Z14296" i="193" s="1"/>
  <c r="T672" i="31"/>
  <c r="Z14297" i="193" s="1"/>
  <c r="T673" i="31"/>
  <c r="Z14298" i="193" s="1"/>
  <c r="T674" i="31"/>
  <c r="Z14299" i="193" s="1"/>
  <c r="T675" i="31"/>
  <c r="Z14300" i="193" s="1"/>
  <c r="T676" i="31"/>
  <c r="Z14301" i="193" s="1"/>
  <c r="T677" i="31"/>
  <c r="Z14302" i="193" s="1"/>
  <c r="T678" i="31"/>
  <c r="Z14303" i="193" s="1"/>
  <c r="T679" i="31"/>
  <c r="Z14304" i="193" s="1"/>
  <c r="T680" i="31"/>
  <c r="Z14305" i="193" s="1"/>
  <c r="T681" i="31"/>
  <c r="Z14306" i="193" s="1"/>
  <c r="T682" i="31"/>
  <c r="Z14307" i="193" s="1"/>
  <c r="T683" i="31"/>
  <c r="Z14308" i="193" s="1"/>
  <c r="T684" i="31"/>
  <c r="Z14309" i="193" s="1"/>
  <c r="T685" i="31"/>
  <c r="Z14310" i="193" s="1"/>
  <c r="T686" i="31"/>
  <c r="Z14311" i="193" s="1"/>
  <c r="T687" i="31"/>
  <c r="Z14312" i="193" s="1"/>
  <c r="T688" i="31"/>
  <c r="Z14313" i="193" s="1"/>
  <c r="T689" i="31"/>
  <c r="Z14314" i="193" s="1"/>
  <c r="T690" i="31"/>
  <c r="Z14315" i="193" s="1"/>
  <c r="T691" i="31"/>
  <c r="Z14316" i="193" s="1"/>
  <c r="T692" i="31"/>
  <c r="Z14317" i="193" s="1"/>
  <c r="T693" i="31"/>
  <c r="Z14318" i="193" s="1"/>
  <c r="T694" i="31"/>
  <c r="Z14319" i="193" s="1"/>
  <c r="T695" i="31"/>
  <c r="Z14320" i="193" s="1"/>
  <c r="T696" i="31"/>
  <c r="Z14321" i="193" s="1"/>
  <c r="T697" i="31"/>
  <c r="Z14322" i="193" s="1"/>
  <c r="T698" i="31"/>
  <c r="Z14323" i="193" s="1"/>
  <c r="T699" i="31"/>
  <c r="Z14324" i="193" s="1"/>
  <c r="T700" i="31"/>
  <c r="Z14325" i="193" s="1"/>
  <c r="T701" i="31"/>
  <c r="Z14326" i="193" s="1"/>
  <c r="T702" i="31"/>
  <c r="Z14327" i="193" s="1"/>
  <c r="T703" i="31"/>
  <c r="Z14328" i="193" s="1"/>
  <c r="T704" i="31"/>
  <c r="Z14329" i="193" s="1"/>
  <c r="T705" i="31"/>
  <c r="Z14330" i="193" s="1"/>
  <c r="T706" i="31"/>
  <c r="Z14331" i="193" s="1"/>
  <c r="T707" i="31"/>
  <c r="Z14332" i="193" s="1"/>
  <c r="T708" i="31"/>
  <c r="Z14333" i="193" s="1"/>
  <c r="T709" i="31"/>
  <c r="Z14334" i="193" s="1"/>
  <c r="T710" i="31"/>
  <c r="Z14335" i="193" s="1"/>
  <c r="T711" i="31"/>
  <c r="Z14336" i="193" s="1"/>
  <c r="T712" i="31"/>
  <c r="Z14337" i="193" s="1"/>
  <c r="T713" i="31"/>
  <c r="Z14338" i="193" s="1"/>
  <c r="T714" i="31"/>
  <c r="Z14339" i="193" s="1"/>
  <c r="T715" i="31"/>
  <c r="Z14340" i="193" s="1"/>
  <c r="T716" i="31"/>
  <c r="Z14341" i="193" s="1"/>
  <c r="T717" i="31"/>
  <c r="Z14342" i="193" s="1"/>
  <c r="T718" i="31"/>
  <c r="Z14343" i="193" s="1"/>
  <c r="T719" i="31"/>
  <c r="Z14344" i="193" s="1"/>
  <c r="T720" i="31"/>
  <c r="Z14345" i="193" s="1"/>
  <c r="T721" i="31"/>
  <c r="Z14346" i="193" s="1"/>
  <c r="T722" i="31"/>
  <c r="Z14347" i="193" s="1"/>
  <c r="T723" i="31"/>
  <c r="Z14348" i="193" s="1"/>
  <c r="T724" i="31"/>
  <c r="Z14349" i="193" s="1"/>
  <c r="T725" i="31"/>
  <c r="Z14350" i="193" s="1"/>
  <c r="T726" i="31"/>
  <c r="Z14351" i="193" s="1"/>
  <c r="T727" i="31"/>
  <c r="Z14352" i="193" s="1"/>
  <c r="T728" i="31"/>
  <c r="Z14353" i="193" s="1"/>
  <c r="T729" i="31"/>
  <c r="Z14354" i="193" s="1"/>
  <c r="T730" i="31"/>
  <c r="Z14355" i="193" s="1"/>
  <c r="T731" i="31"/>
  <c r="Z14356" i="193" s="1"/>
  <c r="T732" i="31"/>
  <c r="Z14357" i="193" s="1"/>
  <c r="T733" i="31"/>
  <c r="Z14358" i="193" s="1"/>
  <c r="T734" i="31"/>
  <c r="Z14359" i="193" s="1"/>
  <c r="T735" i="31"/>
  <c r="Z14360" i="193" s="1"/>
  <c r="T736" i="31"/>
  <c r="Z14361" i="193" s="1"/>
  <c r="T737" i="31"/>
  <c r="Z14362" i="193" s="1"/>
  <c r="T738" i="31"/>
  <c r="Z14363" i="193" s="1"/>
  <c r="T739" i="31"/>
  <c r="Z14364" i="193" s="1"/>
  <c r="T740" i="31"/>
  <c r="Z14365" i="193" s="1"/>
  <c r="T741" i="31"/>
  <c r="Z14366" i="193" s="1"/>
  <c r="T742" i="31"/>
  <c r="Z14367" i="193" s="1"/>
  <c r="T743" i="31"/>
  <c r="Z14368" i="193" s="1"/>
  <c r="T744" i="31"/>
  <c r="Z14369" i="193" s="1"/>
  <c r="T745" i="31"/>
  <c r="Z14370" i="193" s="1"/>
  <c r="T746" i="31"/>
  <c r="Z14371" i="193" s="1"/>
  <c r="T747" i="31"/>
  <c r="Z14372" i="193" s="1"/>
  <c r="T748" i="31"/>
  <c r="Z14373" i="193" s="1"/>
  <c r="R749" i="31"/>
  <c r="M749" i="31"/>
  <c r="Z13572" i="193" s="1"/>
  <c r="R748" i="31"/>
  <c r="M748" i="31"/>
  <c r="Z13571" i="193" s="1"/>
  <c r="R747" i="31"/>
  <c r="M747" i="31"/>
  <c r="Z13570" i="193" s="1"/>
  <c r="R746" i="31"/>
  <c r="M746" i="31"/>
  <c r="Z13569" i="193" s="1"/>
  <c r="R745" i="31"/>
  <c r="M745" i="31"/>
  <c r="Z13568" i="193" s="1"/>
  <c r="R744" i="31"/>
  <c r="M744" i="31"/>
  <c r="Z13567" i="193" s="1"/>
  <c r="R743" i="31"/>
  <c r="M743" i="31"/>
  <c r="Z13566" i="193" s="1"/>
  <c r="R742" i="31"/>
  <c r="M742" i="31"/>
  <c r="Z13565" i="193" s="1"/>
  <c r="R741" i="31"/>
  <c r="M741" i="31"/>
  <c r="Z13564" i="193" s="1"/>
  <c r="R740" i="31"/>
  <c r="M740" i="31"/>
  <c r="Z13563" i="193" s="1"/>
  <c r="R739" i="31"/>
  <c r="M739" i="31"/>
  <c r="Z13562" i="193" s="1"/>
  <c r="R738" i="31"/>
  <c r="M738" i="31"/>
  <c r="Z13561" i="193" s="1"/>
  <c r="R737" i="31"/>
  <c r="M737" i="31"/>
  <c r="Z13560" i="193" s="1"/>
  <c r="R736" i="31"/>
  <c r="M736" i="31"/>
  <c r="Z13559" i="193" s="1"/>
  <c r="R735" i="31"/>
  <c r="M735" i="31"/>
  <c r="Z13558" i="193" s="1"/>
  <c r="R734" i="31"/>
  <c r="M734" i="31"/>
  <c r="Z13557" i="193" s="1"/>
  <c r="R733" i="31"/>
  <c r="M733" i="31"/>
  <c r="Z13556" i="193" s="1"/>
  <c r="R732" i="31"/>
  <c r="M732" i="31"/>
  <c r="Z13555" i="193" s="1"/>
  <c r="R731" i="31"/>
  <c r="M731" i="31"/>
  <c r="Z13554" i="193" s="1"/>
  <c r="R730" i="31"/>
  <c r="M730" i="31"/>
  <c r="Z13553" i="193" s="1"/>
  <c r="R729" i="31"/>
  <c r="M729" i="31"/>
  <c r="Z13552" i="193" s="1"/>
  <c r="R728" i="31"/>
  <c r="M728" i="31"/>
  <c r="Z13551" i="193" s="1"/>
  <c r="R727" i="31"/>
  <c r="M727" i="31"/>
  <c r="Z13550" i="193" s="1"/>
  <c r="R726" i="31"/>
  <c r="M726" i="31"/>
  <c r="Z13549" i="193" s="1"/>
  <c r="R725" i="31"/>
  <c r="M725" i="31"/>
  <c r="Z13548" i="193" s="1"/>
  <c r="R724" i="31"/>
  <c r="M724" i="31"/>
  <c r="Z13547" i="193" s="1"/>
  <c r="R723" i="31"/>
  <c r="M723" i="31"/>
  <c r="Z13546" i="193" s="1"/>
  <c r="R722" i="31"/>
  <c r="M722" i="31"/>
  <c r="Z13545" i="193" s="1"/>
  <c r="R721" i="31"/>
  <c r="M721" i="31"/>
  <c r="Z13544" i="193" s="1"/>
  <c r="R720" i="31"/>
  <c r="M720" i="31"/>
  <c r="Z13543" i="193" s="1"/>
  <c r="R719" i="31"/>
  <c r="M719" i="31"/>
  <c r="Z13542" i="193" s="1"/>
  <c r="R718" i="31"/>
  <c r="M718" i="31"/>
  <c r="Z13541" i="193" s="1"/>
  <c r="R717" i="31"/>
  <c r="M717" i="31"/>
  <c r="Z13540" i="193" s="1"/>
  <c r="R716" i="31"/>
  <c r="M716" i="31"/>
  <c r="Z13539" i="193" s="1"/>
  <c r="R715" i="31"/>
  <c r="M715" i="31"/>
  <c r="Z13538" i="193" s="1"/>
  <c r="R714" i="31"/>
  <c r="M714" i="31"/>
  <c r="Z13537" i="193" s="1"/>
  <c r="R713" i="31"/>
  <c r="M713" i="31"/>
  <c r="Z13536" i="193" s="1"/>
  <c r="R712" i="31"/>
  <c r="M712" i="31"/>
  <c r="Z13535" i="193" s="1"/>
  <c r="R711" i="31"/>
  <c r="M711" i="31"/>
  <c r="Z13534" i="193" s="1"/>
  <c r="R710" i="31"/>
  <c r="M710" i="31"/>
  <c r="Z13533" i="193" s="1"/>
  <c r="R709" i="31"/>
  <c r="M709" i="31"/>
  <c r="Z13532" i="193" s="1"/>
  <c r="R708" i="31"/>
  <c r="M708" i="31"/>
  <c r="Z13531" i="193" s="1"/>
  <c r="R707" i="31"/>
  <c r="M707" i="31"/>
  <c r="Z13530" i="193" s="1"/>
  <c r="R706" i="31"/>
  <c r="M706" i="31"/>
  <c r="Z13529" i="193" s="1"/>
  <c r="R705" i="31"/>
  <c r="M705" i="31"/>
  <c r="Z13528" i="193" s="1"/>
  <c r="R704" i="31"/>
  <c r="M704" i="31"/>
  <c r="Z13527" i="193" s="1"/>
  <c r="R703" i="31"/>
  <c r="M703" i="31"/>
  <c r="Z13526" i="193" s="1"/>
  <c r="R702" i="31"/>
  <c r="M702" i="31"/>
  <c r="Z13525" i="193" s="1"/>
  <c r="R701" i="31"/>
  <c r="M701" i="31"/>
  <c r="Z13524" i="193" s="1"/>
  <c r="R700" i="31"/>
  <c r="M700" i="31"/>
  <c r="Z13523" i="193" s="1"/>
  <c r="R699" i="31"/>
  <c r="M699" i="31"/>
  <c r="Z13522" i="193" s="1"/>
  <c r="R698" i="31"/>
  <c r="M698" i="31"/>
  <c r="Z13521" i="193" s="1"/>
  <c r="R697" i="31"/>
  <c r="M697" i="31"/>
  <c r="Z13520" i="193" s="1"/>
  <c r="R696" i="31"/>
  <c r="M696" i="31"/>
  <c r="Z13519" i="193" s="1"/>
  <c r="R695" i="31"/>
  <c r="M695" i="31"/>
  <c r="Z13518" i="193" s="1"/>
  <c r="R694" i="31"/>
  <c r="M694" i="31"/>
  <c r="Z13517" i="193" s="1"/>
  <c r="R693" i="31"/>
  <c r="M693" i="31"/>
  <c r="Z13516" i="193" s="1"/>
  <c r="R692" i="31"/>
  <c r="M692" i="31"/>
  <c r="Z13515" i="193" s="1"/>
  <c r="R691" i="31"/>
  <c r="M691" i="31"/>
  <c r="Z13514" i="193" s="1"/>
  <c r="R690" i="31"/>
  <c r="M690" i="31"/>
  <c r="Z13513" i="193" s="1"/>
  <c r="R689" i="31"/>
  <c r="M689" i="31"/>
  <c r="Z13512" i="193" s="1"/>
  <c r="R688" i="31"/>
  <c r="M688" i="31"/>
  <c r="Z13511" i="193" s="1"/>
  <c r="R687" i="31"/>
  <c r="M687" i="31"/>
  <c r="Z13510" i="193" s="1"/>
  <c r="R686" i="31"/>
  <c r="M686" i="31"/>
  <c r="Z13509" i="193" s="1"/>
  <c r="R685" i="31"/>
  <c r="M685" i="31"/>
  <c r="Z13508" i="193" s="1"/>
  <c r="R684" i="31"/>
  <c r="M684" i="31"/>
  <c r="Z13507" i="193" s="1"/>
  <c r="R683" i="31"/>
  <c r="M683" i="31"/>
  <c r="Z13506" i="193" s="1"/>
  <c r="R682" i="31"/>
  <c r="M682" i="31"/>
  <c r="Z13505" i="193" s="1"/>
  <c r="R681" i="31"/>
  <c r="M681" i="31"/>
  <c r="Z13504" i="193" s="1"/>
  <c r="R680" i="31"/>
  <c r="M680" i="31"/>
  <c r="Z13503" i="193" s="1"/>
  <c r="R679" i="31"/>
  <c r="M679" i="31"/>
  <c r="Z13502" i="193" s="1"/>
  <c r="R678" i="31"/>
  <c r="M678" i="31"/>
  <c r="Z13501" i="193" s="1"/>
  <c r="R677" i="31"/>
  <c r="M677" i="31"/>
  <c r="Z13500" i="193" s="1"/>
  <c r="R676" i="31"/>
  <c r="M676" i="31"/>
  <c r="Z13499" i="193" s="1"/>
  <c r="R675" i="31"/>
  <c r="M675" i="31"/>
  <c r="Z13498" i="193" s="1"/>
  <c r="R674" i="31"/>
  <c r="M674" i="31"/>
  <c r="Z13497" i="193" s="1"/>
  <c r="R673" i="31"/>
  <c r="M673" i="31"/>
  <c r="Z13496" i="193" s="1"/>
  <c r="R672" i="31"/>
  <c r="M672" i="31"/>
  <c r="Z13495" i="193" s="1"/>
  <c r="R671" i="31"/>
  <c r="M671" i="31"/>
  <c r="Z13494" i="193" s="1"/>
  <c r="R670" i="31"/>
  <c r="M670" i="31"/>
  <c r="Z13493" i="193" s="1"/>
  <c r="R669" i="31"/>
  <c r="M669" i="31"/>
  <c r="Z13492" i="193" s="1"/>
  <c r="R668" i="31"/>
  <c r="M668" i="31"/>
  <c r="Z13491" i="193" s="1"/>
  <c r="R667" i="31"/>
  <c r="M667" i="31"/>
  <c r="Z13490" i="193" s="1"/>
  <c r="R666" i="31"/>
  <c r="M666" i="31"/>
  <c r="Z13489" i="193" s="1"/>
  <c r="R665" i="31"/>
  <c r="M665" i="31"/>
  <c r="Z13488" i="193" s="1"/>
  <c r="R664" i="31"/>
  <c r="M664" i="31"/>
  <c r="Z13487" i="193" s="1"/>
  <c r="R663" i="31"/>
  <c r="M663" i="31"/>
  <c r="Z13486" i="193" s="1"/>
  <c r="R662" i="31"/>
  <c r="M662" i="31"/>
  <c r="Z13485" i="193" s="1"/>
  <c r="R661" i="31"/>
  <c r="M661" i="31"/>
  <c r="Z13484" i="193" s="1"/>
  <c r="R660" i="31"/>
  <c r="M660" i="31"/>
  <c r="Z13483" i="193" s="1"/>
  <c r="R659" i="31"/>
  <c r="M659" i="31"/>
  <c r="Z13482" i="193" s="1"/>
  <c r="R658" i="31"/>
  <c r="M658" i="31"/>
  <c r="Z13481" i="193" s="1"/>
  <c r="R657" i="31"/>
  <c r="M657" i="31"/>
  <c r="Z13480" i="193" s="1"/>
  <c r="R656" i="31"/>
  <c r="M656" i="31"/>
  <c r="Z13479" i="193" s="1"/>
  <c r="R655" i="31"/>
  <c r="M655" i="31"/>
  <c r="Z13478" i="193" s="1"/>
  <c r="R654" i="31"/>
  <c r="M654" i="31"/>
  <c r="Z13477" i="193" s="1"/>
  <c r="R653" i="31"/>
  <c r="M653" i="31"/>
  <c r="Z13476" i="193" s="1"/>
  <c r="R652" i="31"/>
  <c r="M652" i="31"/>
  <c r="Z13475" i="193" s="1"/>
  <c r="R651" i="31"/>
  <c r="M651" i="31"/>
  <c r="Z13474" i="193" s="1"/>
  <c r="R650" i="31"/>
  <c r="M650" i="31"/>
  <c r="Z13473" i="193" s="1"/>
  <c r="R649" i="31"/>
  <c r="M649" i="31"/>
  <c r="Z13472" i="193" s="1"/>
  <c r="R648" i="31"/>
  <c r="M648" i="31"/>
  <c r="Z13471" i="193" s="1"/>
  <c r="R647" i="31"/>
  <c r="M647" i="31"/>
  <c r="Z13470" i="193" s="1"/>
  <c r="R646" i="31"/>
  <c r="M646" i="31"/>
  <c r="Z13469" i="193" s="1"/>
  <c r="R645" i="31"/>
  <c r="M645" i="31"/>
  <c r="Z13468" i="193" s="1"/>
  <c r="R644" i="31"/>
  <c r="M644" i="31"/>
  <c r="Z13467" i="193" s="1"/>
  <c r="R643" i="31"/>
  <c r="M643" i="31"/>
  <c r="Z13466" i="193" s="1"/>
  <c r="R642" i="31"/>
  <c r="M642" i="31"/>
  <c r="Z13465" i="193" s="1"/>
  <c r="R641" i="31"/>
  <c r="M641" i="31"/>
  <c r="Z13464" i="193" s="1"/>
  <c r="R640" i="31"/>
  <c r="M640" i="31"/>
  <c r="Z13463" i="193" s="1"/>
  <c r="R639" i="31"/>
  <c r="M639" i="31"/>
  <c r="Z13462" i="193" s="1"/>
  <c r="R638" i="31"/>
  <c r="M638" i="31"/>
  <c r="Z13461" i="193" s="1"/>
  <c r="R637" i="31"/>
  <c r="M637" i="31"/>
  <c r="Z13460" i="193" s="1"/>
  <c r="R636" i="31"/>
  <c r="M636" i="31"/>
  <c r="Z13459" i="193" s="1"/>
  <c r="R635" i="31"/>
  <c r="M635" i="31"/>
  <c r="Z13458" i="193" s="1"/>
  <c r="R634" i="31"/>
  <c r="M634" i="31"/>
  <c r="Z13457" i="193" s="1"/>
  <c r="R633" i="31"/>
  <c r="M633" i="31"/>
  <c r="Z13456" i="193" s="1"/>
  <c r="R632" i="31"/>
  <c r="M632" i="31"/>
  <c r="Z13455" i="193" s="1"/>
  <c r="R631" i="31"/>
  <c r="M631" i="31"/>
  <c r="Z13454" i="193" s="1"/>
  <c r="R630" i="31"/>
  <c r="M630" i="31"/>
  <c r="Z13453" i="193" s="1"/>
  <c r="R629" i="31"/>
  <c r="M629" i="31"/>
  <c r="Z13452" i="193" s="1"/>
  <c r="R628" i="31"/>
  <c r="M628" i="31"/>
  <c r="Z13451" i="193" s="1"/>
  <c r="R627" i="31"/>
  <c r="M627" i="31"/>
  <c r="Z13450" i="193" s="1"/>
  <c r="R626" i="31"/>
  <c r="M626" i="31"/>
  <c r="Z13449" i="193" s="1"/>
  <c r="R625" i="31"/>
  <c r="M625" i="31"/>
  <c r="Z13448" i="193" s="1"/>
  <c r="R624" i="31"/>
  <c r="M624" i="31"/>
  <c r="Z13447" i="193" s="1"/>
  <c r="R623" i="31"/>
  <c r="M623" i="31"/>
  <c r="Z13446" i="193" s="1"/>
  <c r="R622" i="31"/>
  <c r="M622" i="31"/>
  <c r="Z13445" i="193" s="1"/>
  <c r="AB619" i="31"/>
  <c r="AB620" i="31" s="1"/>
  <c r="AB621" i="31" s="1"/>
  <c r="AB622" i="31" s="1"/>
  <c r="AB623" i="31" s="1"/>
  <c r="AB624" i="31" s="1"/>
  <c r="AB625" i="31" s="1"/>
  <c r="AB626" i="31" s="1"/>
  <c r="AB627" i="31" s="1"/>
  <c r="AB628" i="31" s="1"/>
  <c r="AB629" i="31" s="1"/>
  <c r="AB630" i="31" s="1"/>
  <c r="AB631" i="31" s="1"/>
  <c r="AB632" i="31" s="1"/>
  <c r="AB633" i="31" s="1"/>
  <c r="AB634" i="31" s="1"/>
  <c r="AB635" i="31" s="1"/>
  <c r="AB636" i="31" s="1"/>
  <c r="AB637" i="31" s="1"/>
  <c r="AB638" i="31" s="1"/>
  <c r="AB639" i="31" s="1"/>
  <c r="AB640" i="31" s="1"/>
  <c r="AB641" i="31" s="1"/>
  <c r="AB642" i="31" s="1"/>
  <c r="AB643" i="31" s="1"/>
  <c r="AB644" i="31" s="1"/>
  <c r="AB645" i="31" s="1"/>
  <c r="AB646" i="31" s="1"/>
  <c r="AB647" i="31" s="1"/>
  <c r="AB648" i="31" s="1"/>
  <c r="AB649" i="31" s="1"/>
  <c r="AB650" i="31" s="1"/>
  <c r="AB651" i="31" s="1"/>
  <c r="AB652" i="31" s="1"/>
  <c r="AB653" i="31" s="1"/>
  <c r="AB654" i="31" s="1"/>
  <c r="AB655" i="31" s="1"/>
  <c r="AB656" i="31" s="1"/>
  <c r="AB657" i="31" s="1"/>
  <c r="AB658" i="31" s="1"/>
  <c r="AB659" i="31" s="1"/>
  <c r="AB660" i="31" s="1"/>
  <c r="AB661" i="31" s="1"/>
  <c r="AB662" i="31" s="1"/>
  <c r="AB663" i="31" s="1"/>
  <c r="AB664" i="31" s="1"/>
  <c r="AB665" i="31" s="1"/>
  <c r="AB666" i="31" s="1"/>
  <c r="AB667" i="31" s="1"/>
  <c r="AB668" i="31" s="1"/>
  <c r="AB669" i="31" s="1"/>
  <c r="AB670" i="31" s="1"/>
  <c r="AB671" i="31" s="1"/>
  <c r="AB672" i="31" s="1"/>
  <c r="AB673" i="31" s="1"/>
  <c r="AB674" i="31" s="1"/>
  <c r="AB675" i="31" s="1"/>
  <c r="AB676" i="31" s="1"/>
  <c r="AB677" i="31" s="1"/>
  <c r="AB678" i="31" s="1"/>
  <c r="AB679" i="31" s="1"/>
  <c r="AB680" i="31" s="1"/>
  <c r="AB681" i="31" s="1"/>
  <c r="AB682" i="31" s="1"/>
  <c r="AB683" i="31" s="1"/>
  <c r="AB684" i="31" s="1"/>
  <c r="AB685" i="31" s="1"/>
  <c r="AB686" i="31" s="1"/>
  <c r="AB687" i="31" s="1"/>
  <c r="AB688" i="31" s="1"/>
  <c r="AB689" i="31" s="1"/>
  <c r="AB690" i="31" s="1"/>
  <c r="AB691" i="31" s="1"/>
  <c r="AB692" i="31" s="1"/>
  <c r="AB693" i="31" s="1"/>
  <c r="AB694" i="31" s="1"/>
  <c r="AB695" i="31" s="1"/>
  <c r="AB696" i="31" s="1"/>
  <c r="AB697" i="31" s="1"/>
  <c r="AB698" i="31" s="1"/>
  <c r="AB699" i="31" s="1"/>
  <c r="AB700" i="31" s="1"/>
  <c r="AB701" i="31" s="1"/>
  <c r="AB702" i="31" s="1"/>
  <c r="AB703" i="31" s="1"/>
  <c r="AB704" i="31" s="1"/>
  <c r="AB705" i="31" s="1"/>
  <c r="AB706" i="31" s="1"/>
  <c r="AB707" i="31" s="1"/>
  <c r="AB708" i="31" s="1"/>
  <c r="AB709" i="31" s="1"/>
  <c r="AB710" i="31" s="1"/>
  <c r="AB711" i="31" s="1"/>
  <c r="AB712" i="31" s="1"/>
  <c r="AB713" i="31" s="1"/>
  <c r="AB714" i="31" s="1"/>
  <c r="AB715" i="31" s="1"/>
  <c r="AB716" i="31" s="1"/>
  <c r="AB717" i="31" s="1"/>
  <c r="AB718" i="31" s="1"/>
  <c r="AB719" i="31" s="1"/>
  <c r="AB720" i="31" s="1"/>
  <c r="AB721" i="31" s="1"/>
  <c r="AB722" i="31" s="1"/>
  <c r="AB723" i="31" s="1"/>
  <c r="AB724" i="31" s="1"/>
  <c r="AB725" i="31" s="1"/>
  <c r="AB726" i="31" s="1"/>
  <c r="AB727" i="31" s="1"/>
  <c r="AB728" i="31" s="1"/>
  <c r="AB729" i="31" s="1"/>
  <c r="AB730" i="31" s="1"/>
  <c r="AB731" i="31" s="1"/>
  <c r="AB732" i="31" s="1"/>
  <c r="AB733" i="31" s="1"/>
  <c r="AB734" i="31" s="1"/>
  <c r="AB735" i="31" s="1"/>
  <c r="AB736" i="31" s="1"/>
  <c r="AB737" i="31" s="1"/>
  <c r="AB738" i="31" s="1"/>
  <c r="AB739" i="31" s="1"/>
  <c r="AB740" i="31" s="1"/>
  <c r="AB741" i="31" s="1"/>
  <c r="AB742" i="31" s="1"/>
  <c r="AB743" i="31" s="1"/>
  <c r="AB744" i="31" s="1"/>
  <c r="AB745" i="31" s="1"/>
  <c r="AB746" i="31" s="1"/>
  <c r="AB747" i="31" s="1"/>
  <c r="AB748" i="31" s="1"/>
  <c r="AB749" i="31" s="1"/>
  <c r="AB750" i="31" s="1"/>
  <c r="AB751" i="31" s="1"/>
  <c r="AB752" i="31" s="1"/>
  <c r="AB753" i="31" s="1"/>
  <c r="AB754" i="31" s="1"/>
  <c r="AB755" i="31" s="1"/>
  <c r="AB756" i="31" s="1"/>
  <c r="AB757" i="31" s="1"/>
  <c r="AB758" i="31" s="1"/>
  <c r="AB759" i="31" s="1"/>
  <c r="AB760" i="31" s="1"/>
  <c r="AB761" i="31" s="1"/>
  <c r="AB762" i="31" s="1"/>
  <c r="AB763" i="31" s="1"/>
  <c r="AB764" i="31" s="1"/>
  <c r="AB765" i="31" s="1"/>
  <c r="AB766" i="31" s="1"/>
  <c r="AB767" i="31" s="1"/>
  <c r="AB768" i="31" s="1"/>
  <c r="AB769" i="31" s="1"/>
  <c r="AB770" i="31" s="1"/>
  <c r="AB771" i="31" s="1"/>
  <c r="AB772" i="31" s="1"/>
  <c r="AB773" i="31" s="1"/>
  <c r="AB774" i="31" s="1"/>
  <c r="AB775" i="31" s="1"/>
  <c r="AB776" i="31" s="1"/>
  <c r="AB777" i="31" s="1"/>
  <c r="AB778" i="31" s="1"/>
  <c r="AB779" i="31" s="1"/>
  <c r="AB780" i="31" s="1"/>
  <c r="AB781" i="31" s="1"/>
  <c r="AB782" i="31" s="1"/>
  <c r="AB783" i="31" s="1"/>
  <c r="AB784" i="31" s="1"/>
  <c r="AB785" i="31" s="1"/>
  <c r="AB786" i="31" s="1"/>
  <c r="AB787" i="31" s="1"/>
  <c r="AB788" i="31" s="1"/>
  <c r="AB789" i="31" s="1"/>
  <c r="AB790" i="31" s="1"/>
  <c r="AB791" i="31" s="1"/>
  <c r="AB792" i="31" s="1"/>
  <c r="AB793" i="31" s="1"/>
  <c r="AB794" i="31" s="1"/>
  <c r="AB795" i="31" s="1"/>
  <c r="AB796" i="31" s="1"/>
  <c r="AB797" i="31" s="1"/>
  <c r="AB798" i="31" s="1"/>
  <c r="AB799" i="31" s="1"/>
  <c r="AB800" i="31" s="1"/>
  <c r="AB801" i="31" s="1"/>
  <c r="AB802" i="31" s="1"/>
  <c r="AB803" i="31" s="1"/>
  <c r="AB804" i="31" s="1"/>
  <c r="AB805" i="31" s="1"/>
  <c r="AB806" i="31" s="1"/>
  <c r="AB807" i="31" s="1"/>
  <c r="AB808" i="31" s="1"/>
  <c r="AB809" i="31" s="1"/>
  <c r="AB810" i="31" s="1"/>
  <c r="AB811" i="31" s="1"/>
  <c r="AB812" i="31" s="1"/>
  <c r="AB813" i="31" s="1"/>
  <c r="AB814" i="31" s="1"/>
  <c r="AB815" i="31" s="1"/>
  <c r="AB816" i="31" s="1"/>
  <c r="AB817" i="31" s="1"/>
  <c r="AB818" i="31" s="1"/>
  <c r="R621" i="31"/>
  <c r="M621" i="31"/>
  <c r="Z13444" i="193" s="1"/>
  <c r="R620" i="31"/>
  <c r="M620" i="31"/>
  <c r="Z13443" i="193" s="1"/>
  <c r="B619" i="31"/>
  <c r="B620" i="31" s="1"/>
  <c r="B621" i="31" s="1"/>
  <c r="B622" i="31" s="1"/>
  <c r="B623" i="31" s="1"/>
  <c r="B624" i="31" s="1"/>
  <c r="B625" i="31" s="1"/>
  <c r="B626" i="31" s="1"/>
  <c r="B627" i="31" s="1"/>
  <c r="B628" i="31" s="1"/>
  <c r="B629" i="31" s="1"/>
  <c r="B630" i="31" s="1"/>
  <c r="B631" i="31" s="1"/>
  <c r="B632" i="31" s="1"/>
  <c r="B633" i="31" s="1"/>
  <c r="B634" i="31" s="1"/>
  <c r="B635" i="31" s="1"/>
  <c r="B636" i="31" s="1"/>
  <c r="B637" i="31" s="1"/>
  <c r="B638" i="31" s="1"/>
  <c r="B639" i="31" s="1"/>
  <c r="B640" i="31" s="1"/>
  <c r="B641" i="31" s="1"/>
  <c r="B642" i="31" s="1"/>
  <c r="B643" i="31" s="1"/>
  <c r="B644" i="31" s="1"/>
  <c r="B645" i="31" s="1"/>
  <c r="B646" i="31" s="1"/>
  <c r="B647" i="31" s="1"/>
  <c r="B648" i="31" s="1"/>
  <c r="B649" i="31" s="1"/>
  <c r="B650" i="31" s="1"/>
  <c r="B651" i="31" s="1"/>
  <c r="B652" i="31" s="1"/>
  <c r="B653" i="31" s="1"/>
  <c r="B654" i="31" s="1"/>
  <c r="B655" i="31" s="1"/>
  <c r="B656" i="31" s="1"/>
  <c r="B657" i="31" s="1"/>
  <c r="B658" i="31" s="1"/>
  <c r="B659" i="31" s="1"/>
  <c r="B660" i="31" s="1"/>
  <c r="B661" i="31" s="1"/>
  <c r="B662" i="31" s="1"/>
  <c r="B663" i="31" s="1"/>
  <c r="B664" i="31" s="1"/>
  <c r="B665" i="31" s="1"/>
  <c r="B666" i="31" s="1"/>
  <c r="B667" i="31" s="1"/>
  <c r="B668" i="31" s="1"/>
  <c r="B669" i="31" s="1"/>
  <c r="B670" i="31" s="1"/>
  <c r="B671" i="31" s="1"/>
  <c r="B672" i="31" s="1"/>
  <c r="B673" i="31" s="1"/>
  <c r="B674" i="31" s="1"/>
  <c r="B675" i="31" s="1"/>
  <c r="B676" i="31" s="1"/>
  <c r="B677" i="31" s="1"/>
  <c r="B678" i="31" s="1"/>
  <c r="B679" i="31" s="1"/>
  <c r="B680" i="31" s="1"/>
  <c r="B681" i="31" s="1"/>
  <c r="B682" i="31" s="1"/>
  <c r="B683" i="31" s="1"/>
  <c r="B684" i="31" s="1"/>
  <c r="B685" i="31" s="1"/>
  <c r="B686" i="31" s="1"/>
  <c r="B687" i="31" s="1"/>
  <c r="B688" i="31" s="1"/>
  <c r="B689" i="31" s="1"/>
  <c r="B690" i="31" s="1"/>
  <c r="B691" i="31" s="1"/>
  <c r="B692" i="31" s="1"/>
  <c r="B693" i="31" s="1"/>
  <c r="B694" i="31" s="1"/>
  <c r="B695" i="31" s="1"/>
  <c r="B696" i="31" s="1"/>
  <c r="B697" i="31" s="1"/>
  <c r="B698" i="31" s="1"/>
  <c r="B699" i="31" s="1"/>
  <c r="B700" i="31" s="1"/>
  <c r="B701" i="31" s="1"/>
  <c r="B702" i="31" s="1"/>
  <c r="B703" i="31" s="1"/>
  <c r="B704" i="31" s="1"/>
  <c r="B705" i="31" s="1"/>
  <c r="B706" i="31" s="1"/>
  <c r="B707" i="31" s="1"/>
  <c r="B708" i="31" s="1"/>
  <c r="B709" i="31" s="1"/>
  <c r="B710" i="31" s="1"/>
  <c r="B711" i="31" s="1"/>
  <c r="B712" i="31" s="1"/>
  <c r="B713" i="31" s="1"/>
  <c r="B714" i="31" s="1"/>
  <c r="B715" i="31" s="1"/>
  <c r="B716" i="31" s="1"/>
  <c r="B717" i="31" s="1"/>
  <c r="B718" i="31" s="1"/>
  <c r="B719" i="31" s="1"/>
  <c r="B720" i="31" s="1"/>
  <c r="B721" i="31" s="1"/>
  <c r="B722" i="31" s="1"/>
  <c r="B723" i="31" s="1"/>
  <c r="B724" i="31" s="1"/>
  <c r="B725" i="31" s="1"/>
  <c r="B726" i="31" s="1"/>
  <c r="B727" i="31" s="1"/>
  <c r="B728" i="31" s="1"/>
  <c r="B729" i="31" s="1"/>
  <c r="B730" i="31" s="1"/>
  <c r="B731" i="31" s="1"/>
  <c r="B732" i="31" s="1"/>
  <c r="B733" i="31" s="1"/>
  <c r="B734" i="31" s="1"/>
  <c r="B735" i="31" s="1"/>
  <c r="B736" i="31" s="1"/>
  <c r="B737" i="31" s="1"/>
  <c r="B738" i="31" s="1"/>
  <c r="B739" i="31" s="1"/>
  <c r="B740" i="31" s="1"/>
  <c r="B741" i="31" s="1"/>
  <c r="B742" i="31" s="1"/>
  <c r="B743" i="31" s="1"/>
  <c r="B744" i="31" s="1"/>
  <c r="B745" i="31" s="1"/>
  <c r="B746" i="31" s="1"/>
  <c r="B747" i="31" s="1"/>
  <c r="B748" i="31" s="1"/>
  <c r="B749" i="31" s="1"/>
  <c r="B750" i="31" s="1"/>
  <c r="B751" i="31" s="1"/>
  <c r="B752" i="31" s="1"/>
  <c r="B753" i="31" s="1"/>
  <c r="B754" i="31" s="1"/>
  <c r="B755" i="31" s="1"/>
  <c r="B756" i="31" s="1"/>
  <c r="B757" i="31" s="1"/>
  <c r="B758" i="31" s="1"/>
  <c r="B759" i="31" s="1"/>
  <c r="B760" i="31" s="1"/>
  <c r="B761" i="31" s="1"/>
  <c r="B762" i="31" s="1"/>
  <c r="B763" i="31" s="1"/>
  <c r="B764" i="31" s="1"/>
  <c r="B765" i="31" s="1"/>
  <c r="B766" i="31" s="1"/>
  <c r="B767" i="31" s="1"/>
  <c r="B768" i="31" s="1"/>
  <c r="B769" i="31" s="1"/>
  <c r="B770" i="31" s="1"/>
  <c r="B771" i="31" s="1"/>
  <c r="B772" i="31" s="1"/>
  <c r="B773" i="31" s="1"/>
  <c r="B774" i="31" s="1"/>
  <c r="B775" i="31" s="1"/>
  <c r="B776" i="31" s="1"/>
  <c r="B777" i="31" s="1"/>
  <c r="B778" i="31" s="1"/>
  <c r="B779" i="31" s="1"/>
  <c r="B780" i="31" s="1"/>
  <c r="B781" i="31" s="1"/>
  <c r="B782" i="31" s="1"/>
  <c r="B783" i="31" s="1"/>
  <c r="B784" i="31" s="1"/>
  <c r="B785" i="31" s="1"/>
  <c r="B786" i="31" s="1"/>
  <c r="B787" i="31" s="1"/>
  <c r="B788" i="31" s="1"/>
  <c r="B789" i="31" s="1"/>
  <c r="B790" i="31" s="1"/>
  <c r="B791" i="31" s="1"/>
  <c r="B792" i="31" s="1"/>
  <c r="B793" i="31" s="1"/>
  <c r="B794" i="31" s="1"/>
  <c r="B795" i="31" s="1"/>
  <c r="B796" i="31" s="1"/>
  <c r="B797" i="31" s="1"/>
  <c r="B798" i="31" s="1"/>
  <c r="B799" i="31" s="1"/>
  <c r="B800" i="31" s="1"/>
  <c r="B801" i="31" s="1"/>
  <c r="B802" i="31" s="1"/>
  <c r="B803" i="31" s="1"/>
  <c r="B804" i="31" s="1"/>
  <c r="B805" i="31" s="1"/>
  <c r="B806" i="31" s="1"/>
  <c r="B807" i="31" s="1"/>
  <c r="B808" i="31" s="1"/>
  <c r="B809" i="31" s="1"/>
  <c r="B810" i="31" s="1"/>
  <c r="B811" i="31" s="1"/>
  <c r="B812" i="31" s="1"/>
  <c r="B813" i="31" s="1"/>
  <c r="B814" i="31" s="1"/>
  <c r="B815" i="31" s="1"/>
  <c r="B816" i="31" s="1"/>
  <c r="B817" i="31" s="1"/>
  <c r="B818" i="31" s="1"/>
  <c r="R619" i="31"/>
  <c r="M619" i="31"/>
  <c r="Z13442" i="193" s="1"/>
  <c r="R618" i="31"/>
  <c r="M618" i="31"/>
  <c r="Z13441" i="193" s="1"/>
  <c r="W615" i="31"/>
  <c r="Z11638" i="193" s="1"/>
  <c r="U615" i="31"/>
  <c r="Z11236" i="193" s="1"/>
  <c r="L615" i="31"/>
  <c r="Z10032" i="193" s="1"/>
  <c r="L209" i="31"/>
  <c r="Z2416" i="193" s="1"/>
  <c r="L412" i="31"/>
  <c r="Z6024" i="193" s="1"/>
  <c r="K615" i="31"/>
  <c r="T614" i="31"/>
  <c r="Z11034" i="193" s="1"/>
  <c r="R614" i="31"/>
  <c r="M614" i="31"/>
  <c r="Z10232" i="193" s="1"/>
  <c r="T613" i="31"/>
  <c r="Z11033" i="193" s="1"/>
  <c r="R613" i="31"/>
  <c r="M613" i="31"/>
  <c r="Z10231" i="193" s="1"/>
  <c r="T612" i="31"/>
  <c r="Z11032" i="193" s="1"/>
  <c r="R612" i="31"/>
  <c r="M612" i="31"/>
  <c r="Z10230" i="193" s="1"/>
  <c r="T611" i="31"/>
  <c r="Z11031" i="193" s="1"/>
  <c r="R611" i="31"/>
  <c r="M611" i="31"/>
  <c r="Z10229" i="193" s="1"/>
  <c r="T610" i="31"/>
  <c r="Z11030" i="193" s="1"/>
  <c r="R610" i="31"/>
  <c r="M610" i="31"/>
  <c r="Z10228" i="193" s="1"/>
  <c r="T609" i="31"/>
  <c r="Z11029" i="193" s="1"/>
  <c r="R609" i="31"/>
  <c r="M609" i="31"/>
  <c r="Z10227" i="193" s="1"/>
  <c r="T608" i="31"/>
  <c r="Z11028" i="193" s="1"/>
  <c r="R608" i="31"/>
  <c r="M608" i="31"/>
  <c r="Z10226" i="193" s="1"/>
  <c r="T607" i="31"/>
  <c r="Z11027" i="193" s="1"/>
  <c r="R607" i="31"/>
  <c r="M607" i="31"/>
  <c r="Z10225" i="193" s="1"/>
  <c r="T606" i="31"/>
  <c r="Z11026" i="193" s="1"/>
  <c r="R606" i="31"/>
  <c r="M606" i="31"/>
  <c r="Z10224" i="193" s="1"/>
  <c r="T605" i="31"/>
  <c r="Z11025" i="193" s="1"/>
  <c r="R605" i="31"/>
  <c r="M605" i="31"/>
  <c r="Z10223" i="193" s="1"/>
  <c r="T604" i="31"/>
  <c r="Z11024" i="193" s="1"/>
  <c r="R604" i="31"/>
  <c r="M604" i="31"/>
  <c r="Z10222" i="193" s="1"/>
  <c r="T603" i="31"/>
  <c r="Z11023" i="193" s="1"/>
  <c r="R603" i="31"/>
  <c r="M603" i="31"/>
  <c r="Z10221" i="193" s="1"/>
  <c r="T602" i="31"/>
  <c r="Z11022" i="193" s="1"/>
  <c r="R602" i="31"/>
  <c r="M602" i="31"/>
  <c r="Z10220" i="193" s="1"/>
  <c r="T601" i="31"/>
  <c r="Z11021" i="193" s="1"/>
  <c r="R601" i="31"/>
  <c r="M601" i="31"/>
  <c r="Z10219" i="193" s="1"/>
  <c r="T600" i="31"/>
  <c r="Z11020" i="193" s="1"/>
  <c r="R600" i="31"/>
  <c r="M600" i="31"/>
  <c r="Z10218" i="193" s="1"/>
  <c r="T599" i="31"/>
  <c r="Z11019" i="193" s="1"/>
  <c r="R599" i="31"/>
  <c r="M599" i="31"/>
  <c r="Z10217" i="193" s="1"/>
  <c r="T598" i="31"/>
  <c r="Z11018" i="193" s="1"/>
  <c r="R598" i="31"/>
  <c r="M598" i="31"/>
  <c r="Z10216" i="193" s="1"/>
  <c r="T597" i="31"/>
  <c r="Z11017" i="193" s="1"/>
  <c r="R597" i="31"/>
  <c r="M597" i="31"/>
  <c r="Z10215" i="193" s="1"/>
  <c r="T596" i="31"/>
  <c r="Z11016" i="193" s="1"/>
  <c r="R596" i="31"/>
  <c r="M596" i="31"/>
  <c r="Z10214" i="193" s="1"/>
  <c r="T595" i="31"/>
  <c r="Z11015" i="193" s="1"/>
  <c r="R595" i="31"/>
  <c r="M595" i="31"/>
  <c r="Z10213" i="193" s="1"/>
  <c r="T594" i="31"/>
  <c r="Z11014" i="193" s="1"/>
  <c r="R594" i="31"/>
  <c r="M594" i="31"/>
  <c r="Z10212" i="193" s="1"/>
  <c r="T593" i="31"/>
  <c r="Z11013" i="193" s="1"/>
  <c r="R593" i="31"/>
  <c r="M593" i="31"/>
  <c r="Z10211" i="193" s="1"/>
  <c r="T592" i="31"/>
  <c r="Z11012" i="193" s="1"/>
  <c r="R592" i="31"/>
  <c r="M592" i="31"/>
  <c r="Z10210" i="193" s="1"/>
  <c r="T591" i="31"/>
  <c r="Z11011" i="193" s="1"/>
  <c r="R591" i="31"/>
  <c r="M591" i="31"/>
  <c r="Z10209" i="193" s="1"/>
  <c r="T590" i="31"/>
  <c r="Z11010" i="193" s="1"/>
  <c r="R590" i="31"/>
  <c r="M590" i="31"/>
  <c r="Z10208" i="193" s="1"/>
  <c r="T589" i="31"/>
  <c r="Z11009" i="193" s="1"/>
  <c r="R589" i="31"/>
  <c r="M589" i="31"/>
  <c r="Z10207" i="193" s="1"/>
  <c r="T588" i="31"/>
  <c r="Z11008" i="193" s="1"/>
  <c r="R588" i="31"/>
  <c r="M588" i="31"/>
  <c r="Z10206" i="193" s="1"/>
  <c r="T587" i="31"/>
  <c r="Z11007" i="193" s="1"/>
  <c r="R587" i="31"/>
  <c r="M587" i="31"/>
  <c r="Z10205" i="193" s="1"/>
  <c r="T586" i="31"/>
  <c r="Z11006" i="193" s="1"/>
  <c r="R586" i="31"/>
  <c r="M586" i="31"/>
  <c r="Z10204" i="193" s="1"/>
  <c r="T585" i="31"/>
  <c r="Z11005" i="193" s="1"/>
  <c r="R585" i="31"/>
  <c r="M585" i="31"/>
  <c r="Z10203" i="193" s="1"/>
  <c r="T584" i="31"/>
  <c r="Z11004" i="193" s="1"/>
  <c r="R584" i="31"/>
  <c r="M584" i="31"/>
  <c r="Z10202" i="193" s="1"/>
  <c r="T583" i="31"/>
  <c r="Z11003" i="193" s="1"/>
  <c r="R583" i="31"/>
  <c r="M583" i="31"/>
  <c r="Z10201" i="193" s="1"/>
  <c r="T582" i="31"/>
  <c r="Z11002" i="193" s="1"/>
  <c r="R582" i="31"/>
  <c r="M582" i="31"/>
  <c r="Z10200" i="193" s="1"/>
  <c r="T581" i="31"/>
  <c r="Z11001" i="193" s="1"/>
  <c r="R581" i="31"/>
  <c r="M581" i="31"/>
  <c r="Z10199" i="193" s="1"/>
  <c r="T580" i="31"/>
  <c r="Z11000" i="193" s="1"/>
  <c r="R580" i="31"/>
  <c r="M580" i="31"/>
  <c r="Z10198" i="193" s="1"/>
  <c r="T579" i="31"/>
  <c r="Z10999" i="193" s="1"/>
  <c r="R579" i="31"/>
  <c r="M579" i="31"/>
  <c r="Z10197" i="193" s="1"/>
  <c r="T578" i="31"/>
  <c r="Z10998" i="193" s="1"/>
  <c r="R578" i="31"/>
  <c r="M578" i="31"/>
  <c r="Z10196" i="193" s="1"/>
  <c r="T577" i="31"/>
  <c r="Z10997" i="193" s="1"/>
  <c r="R577" i="31"/>
  <c r="M577" i="31"/>
  <c r="Z10195" i="193" s="1"/>
  <c r="T576" i="31"/>
  <c r="Z10996" i="193" s="1"/>
  <c r="R576" i="31"/>
  <c r="M576" i="31"/>
  <c r="Z10194" i="193" s="1"/>
  <c r="T575" i="31"/>
  <c r="Z10995" i="193" s="1"/>
  <c r="R575" i="31"/>
  <c r="M575" i="31"/>
  <c r="Z10193" i="193" s="1"/>
  <c r="T574" i="31"/>
  <c r="Z10994" i="193" s="1"/>
  <c r="R574" i="31"/>
  <c r="M574" i="31"/>
  <c r="Z10192" i="193" s="1"/>
  <c r="T573" i="31"/>
  <c r="Z10993" i="193" s="1"/>
  <c r="R573" i="31"/>
  <c r="M573" i="31"/>
  <c r="Z10191" i="193" s="1"/>
  <c r="T572" i="31"/>
  <c r="Z10992" i="193" s="1"/>
  <c r="R572" i="31"/>
  <c r="M572" i="31"/>
  <c r="Z10190" i="193" s="1"/>
  <c r="T571" i="31"/>
  <c r="Z10991" i="193" s="1"/>
  <c r="R571" i="31"/>
  <c r="M571" i="31"/>
  <c r="Z10189" i="193" s="1"/>
  <c r="T570" i="31"/>
  <c r="Z10990" i="193" s="1"/>
  <c r="R570" i="31"/>
  <c r="M570" i="31"/>
  <c r="Z10188" i="193" s="1"/>
  <c r="T569" i="31"/>
  <c r="Z10989" i="193" s="1"/>
  <c r="R569" i="31"/>
  <c r="M569" i="31"/>
  <c r="Z10187" i="193" s="1"/>
  <c r="T568" i="31"/>
  <c r="Z10988" i="193" s="1"/>
  <c r="R568" i="31"/>
  <c r="M568" i="31"/>
  <c r="Z10186" i="193" s="1"/>
  <c r="T567" i="31"/>
  <c r="Z10987" i="193" s="1"/>
  <c r="R567" i="31"/>
  <c r="M567" i="31"/>
  <c r="Z10185" i="193" s="1"/>
  <c r="T566" i="31"/>
  <c r="Z10986" i="193" s="1"/>
  <c r="R566" i="31"/>
  <c r="M566" i="31"/>
  <c r="Z10184" i="193" s="1"/>
  <c r="T565" i="31"/>
  <c r="Z10985" i="193" s="1"/>
  <c r="R565" i="31"/>
  <c r="M565" i="31"/>
  <c r="Z10183" i="193" s="1"/>
  <c r="T564" i="31"/>
  <c r="Z10984" i="193" s="1"/>
  <c r="R564" i="31"/>
  <c r="M564" i="31"/>
  <c r="Z10182" i="193" s="1"/>
  <c r="T563" i="31"/>
  <c r="Z10983" i="193" s="1"/>
  <c r="R563" i="31"/>
  <c r="M563" i="31"/>
  <c r="Z10181" i="193" s="1"/>
  <c r="T562" i="31"/>
  <c r="Z10982" i="193" s="1"/>
  <c r="R562" i="31"/>
  <c r="M562" i="31"/>
  <c r="Z10180" i="193" s="1"/>
  <c r="T561" i="31"/>
  <c r="Z10981" i="193" s="1"/>
  <c r="R561" i="31"/>
  <c r="M561" i="31"/>
  <c r="Z10179" i="193" s="1"/>
  <c r="T560" i="31"/>
  <c r="Z10980" i="193" s="1"/>
  <c r="R560" i="31"/>
  <c r="M560" i="31"/>
  <c r="Z10178" i="193" s="1"/>
  <c r="T559" i="31"/>
  <c r="Z10979" i="193" s="1"/>
  <c r="R559" i="31"/>
  <c r="M559" i="31"/>
  <c r="Z10177" i="193" s="1"/>
  <c r="T558" i="31"/>
  <c r="Z10978" i="193" s="1"/>
  <c r="R558" i="31"/>
  <c r="M558" i="31"/>
  <c r="Z10176" i="193" s="1"/>
  <c r="T557" i="31"/>
  <c r="Z10977" i="193" s="1"/>
  <c r="R557" i="31"/>
  <c r="M557" i="31"/>
  <c r="Z10175" i="193" s="1"/>
  <c r="T556" i="31"/>
  <c r="Z10976" i="193" s="1"/>
  <c r="R556" i="31"/>
  <c r="M556" i="31"/>
  <c r="Z10174" i="193" s="1"/>
  <c r="T555" i="31"/>
  <c r="Z10975" i="193" s="1"/>
  <c r="R555" i="31"/>
  <c r="M555" i="31"/>
  <c r="Z10173" i="193" s="1"/>
  <c r="T554" i="31"/>
  <c r="Z10974" i="193" s="1"/>
  <c r="R554" i="31"/>
  <c r="M554" i="31"/>
  <c r="Z10172" i="193" s="1"/>
  <c r="T553" i="31"/>
  <c r="Z10973" i="193" s="1"/>
  <c r="R553" i="31"/>
  <c r="M553" i="31"/>
  <c r="Z10171" i="193" s="1"/>
  <c r="T552" i="31"/>
  <c r="Z10972" i="193" s="1"/>
  <c r="R552" i="31"/>
  <c r="M552" i="31"/>
  <c r="Z10170" i="193" s="1"/>
  <c r="T551" i="31"/>
  <c r="Z10971" i="193" s="1"/>
  <c r="R551" i="31"/>
  <c r="M551" i="31"/>
  <c r="Z10169" i="193" s="1"/>
  <c r="T550" i="31"/>
  <c r="Z10970" i="193" s="1"/>
  <c r="R550" i="31"/>
  <c r="M550" i="31"/>
  <c r="Z10168" i="193" s="1"/>
  <c r="T549" i="31"/>
  <c r="Z10969" i="193" s="1"/>
  <c r="R549" i="31"/>
  <c r="M549" i="31"/>
  <c r="Z10167" i="193" s="1"/>
  <c r="T548" i="31"/>
  <c r="Z10968" i="193" s="1"/>
  <c r="R548" i="31"/>
  <c r="M548" i="31"/>
  <c r="Z10166" i="193" s="1"/>
  <c r="T547" i="31"/>
  <c r="Z10967" i="193" s="1"/>
  <c r="R547" i="31"/>
  <c r="M547" i="31"/>
  <c r="Z10165" i="193" s="1"/>
  <c r="T546" i="31"/>
  <c r="Z10966" i="193" s="1"/>
  <c r="R546" i="31"/>
  <c r="M546" i="31"/>
  <c r="Z10164" i="193" s="1"/>
  <c r="T545" i="31"/>
  <c r="Z10965" i="193" s="1"/>
  <c r="R545" i="31"/>
  <c r="M545" i="31"/>
  <c r="Z10163" i="193" s="1"/>
  <c r="T544" i="31"/>
  <c r="Z10964" i="193" s="1"/>
  <c r="R544" i="31"/>
  <c r="M544" i="31"/>
  <c r="Z10162" i="193" s="1"/>
  <c r="T543" i="31"/>
  <c r="Z10963" i="193" s="1"/>
  <c r="R543" i="31"/>
  <c r="M543" i="31"/>
  <c r="Z10161" i="193" s="1"/>
  <c r="T542" i="31"/>
  <c r="Z10962" i="193" s="1"/>
  <c r="R542" i="31"/>
  <c r="M542" i="31"/>
  <c r="Z10160" i="193" s="1"/>
  <c r="T541" i="31"/>
  <c r="Z10961" i="193" s="1"/>
  <c r="R541" i="31"/>
  <c r="M541" i="31"/>
  <c r="Z10159" i="193" s="1"/>
  <c r="T540" i="31"/>
  <c r="Z10960" i="193" s="1"/>
  <c r="R540" i="31"/>
  <c r="M540" i="31"/>
  <c r="Z10158" i="193" s="1"/>
  <c r="T539" i="31"/>
  <c r="Z10959" i="193" s="1"/>
  <c r="R539" i="31"/>
  <c r="M539" i="31"/>
  <c r="Z10157" i="193" s="1"/>
  <c r="T538" i="31"/>
  <c r="Z10958" i="193" s="1"/>
  <c r="R538" i="31"/>
  <c r="M538" i="31"/>
  <c r="Z10156" i="193" s="1"/>
  <c r="T537" i="31"/>
  <c r="Z10957" i="193" s="1"/>
  <c r="R537" i="31"/>
  <c r="M537" i="31"/>
  <c r="Z10155" i="193" s="1"/>
  <c r="T536" i="31"/>
  <c r="Z10956" i="193" s="1"/>
  <c r="R536" i="31"/>
  <c r="M536" i="31"/>
  <c r="Z10154" i="193" s="1"/>
  <c r="T535" i="31"/>
  <c r="Z10955" i="193" s="1"/>
  <c r="R535" i="31"/>
  <c r="M535" i="31"/>
  <c r="Z10153" i="193" s="1"/>
  <c r="T534" i="31"/>
  <c r="Z10954" i="193" s="1"/>
  <c r="R534" i="31"/>
  <c r="M534" i="31"/>
  <c r="Z10152" i="193" s="1"/>
  <c r="T533" i="31"/>
  <c r="Z10953" i="193" s="1"/>
  <c r="R533" i="31"/>
  <c r="M533" i="31"/>
  <c r="Z10151" i="193" s="1"/>
  <c r="T532" i="31"/>
  <c r="Z10952" i="193" s="1"/>
  <c r="R532" i="31"/>
  <c r="M532" i="31"/>
  <c r="Z10150" i="193" s="1"/>
  <c r="M415" i="31"/>
  <c r="Z10033" i="193" s="1"/>
  <c r="M416" i="31"/>
  <c r="Z10034" i="193" s="1"/>
  <c r="M417" i="31"/>
  <c r="Z10035" i="193" s="1"/>
  <c r="M418" i="31"/>
  <c r="Z10036" i="193" s="1"/>
  <c r="M419" i="31"/>
  <c r="Z10037" i="193" s="1"/>
  <c r="M420" i="31"/>
  <c r="Z10038" i="193" s="1"/>
  <c r="M421" i="31"/>
  <c r="Z10039" i="193" s="1"/>
  <c r="M422" i="31"/>
  <c r="Z10040" i="193" s="1"/>
  <c r="M423" i="31"/>
  <c r="Z10041" i="193" s="1"/>
  <c r="M424" i="31"/>
  <c r="Z10042" i="193" s="1"/>
  <c r="M425" i="31"/>
  <c r="Z10043" i="193" s="1"/>
  <c r="M426" i="31"/>
  <c r="Z10044" i="193" s="1"/>
  <c r="M427" i="31"/>
  <c r="Z10045" i="193" s="1"/>
  <c r="M428" i="31"/>
  <c r="Z10046" i="193" s="1"/>
  <c r="M429" i="31"/>
  <c r="Z10047" i="193" s="1"/>
  <c r="M430" i="31"/>
  <c r="Z10048" i="193" s="1"/>
  <c r="M431" i="31"/>
  <c r="Z10049" i="193" s="1"/>
  <c r="M432" i="31"/>
  <c r="Z10050" i="193" s="1"/>
  <c r="M433" i="31"/>
  <c r="Z10051" i="193" s="1"/>
  <c r="M434" i="31"/>
  <c r="Z10052" i="193" s="1"/>
  <c r="M435" i="31"/>
  <c r="Z10053" i="193" s="1"/>
  <c r="M436" i="31"/>
  <c r="Z10054" i="193" s="1"/>
  <c r="M437" i="31"/>
  <c r="Z10055" i="193" s="1"/>
  <c r="M438" i="31"/>
  <c r="Z10056" i="193" s="1"/>
  <c r="M439" i="31"/>
  <c r="Z10057" i="193" s="1"/>
  <c r="M440" i="31"/>
  <c r="Z10058" i="193" s="1"/>
  <c r="M441" i="31"/>
  <c r="Z10059" i="193" s="1"/>
  <c r="M442" i="31"/>
  <c r="Z10060" i="193" s="1"/>
  <c r="M443" i="31"/>
  <c r="Z10061" i="193" s="1"/>
  <c r="M444" i="31"/>
  <c r="Z10062" i="193" s="1"/>
  <c r="M445" i="31"/>
  <c r="Z10063" i="193" s="1"/>
  <c r="M446" i="31"/>
  <c r="Z10064" i="193" s="1"/>
  <c r="M447" i="31"/>
  <c r="Z10065" i="193" s="1"/>
  <c r="M448" i="31"/>
  <c r="Z10066" i="193" s="1"/>
  <c r="M449" i="31"/>
  <c r="Z10067" i="193" s="1"/>
  <c r="M450" i="31"/>
  <c r="Z10068" i="193" s="1"/>
  <c r="M451" i="31"/>
  <c r="Z10069" i="193" s="1"/>
  <c r="M452" i="31"/>
  <c r="Z10070" i="193" s="1"/>
  <c r="M453" i="31"/>
  <c r="Z10071" i="193" s="1"/>
  <c r="M454" i="31"/>
  <c r="Z10072" i="193" s="1"/>
  <c r="M455" i="31"/>
  <c r="Z10073" i="193" s="1"/>
  <c r="M456" i="31"/>
  <c r="Z10074" i="193" s="1"/>
  <c r="M457" i="31"/>
  <c r="Z10075" i="193" s="1"/>
  <c r="M458" i="31"/>
  <c r="Z10076" i="193" s="1"/>
  <c r="M459" i="31"/>
  <c r="Z10077" i="193" s="1"/>
  <c r="M460" i="31"/>
  <c r="Z10078" i="193" s="1"/>
  <c r="M461" i="31"/>
  <c r="Z10079" i="193" s="1"/>
  <c r="M462" i="31"/>
  <c r="Z10080" i="193" s="1"/>
  <c r="M463" i="31"/>
  <c r="Z10081" i="193" s="1"/>
  <c r="M464" i="31"/>
  <c r="Z10082" i="193" s="1"/>
  <c r="M465" i="31"/>
  <c r="Z10083" i="193" s="1"/>
  <c r="M466" i="31"/>
  <c r="Z10084" i="193" s="1"/>
  <c r="M467" i="31"/>
  <c r="Z10085" i="193" s="1"/>
  <c r="M468" i="31"/>
  <c r="Z10086" i="193" s="1"/>
  <c r="M469" i="31"/>
  <c r="Z10087" i="193" s="1"/>
  <c r="M470" i="31"/>
  <c r="Z10088" i="193" s="1"/>
  <c r="M471" i="31"/>
  <c r="Z10089" i="193" s="1"/>
  <c r="M472" i="31"/>
  <c r="Z10090" i="193" s="1"/>
  <c r="M473" i="31"/>
  <c r="Z10091" i="193" s="1"/>
  <c r="M474" i="31"/>
  <c r="Z10092" i="193" s="1"/>
  <c r="M475" i="31"/>
  <c r="Z10093" i="193" s="1"/>
  <c r="M476" i="31"/>
  <c r="Z10094" i="193" s="1"/>
  <c r="M477" i="31"/>
  <c r="Z10095" i="193" s="1"/>
  <c r="M478" i="31"/>
  <c r="Z10096" i="193" s="1"/>
  <c r="M479" i="31"/>
  <c r="Z10097" i="193" s="1"/>
  <c r="M480" i="31"/>
  <c r="Z10098" i="193" s="1"/>
  <c r="M481" i="31"/>
  <c r="Z10099" i="193" s="1"/>
  <c r="M482" i="31"/>
  <c r="Z10100" i="193" s="1"/>
  <c r="M483" i="31"/>
  <c r="Z10101" i="193" s="1"/>
  <c r="M484" i="31"/>
  <c r="Z10102" i="193" s="1"/>
  <c r="M485" i="31"/>
  <c r="Z10103" i="193" s="1"/>
  <c r="M486" i="31"/>
  <c r="Z10104" i="193" s="1"/>
  <c r="M487" i="31"/>
  <c r="Z10105" i="193" s="1"/>
  <c r="M488" i="31"/>
  <c r="Z10106" i="193" s="1"/>
  <c r="M489" i="31"/>
  <c r="Z10107" i="193" s="1"/>
  <c r="M490" i="31"/>
  <c r="Z10108" i="193" s="1"/>
  <c r="M491" i="31"/>
  <c r="Z10109" i="193" s="1"/>
  <c r="M492" i="31"/>
  <c r="Z10110" i="193" s="1"/>
  <c r="M493" i="31"/>
  <c r="Z10111" i="193" s="1"/>
  <c r="M494" i="31"/>
  <c r="Z10112" i="193" s="1"/>
  <c r="M495" i="31"/>
  <c r="Z10113" i="193" s="1"/>
  <c r="M496" i="31"/>
  <c r="Z10114" i="193" s="1"/>
  <c r="M497" i="31"/>
  <c r="Z10115" i="193" s="1"/>
  <c r="M498" i="31"/>
  <c r="Z10116" i="193" s="1"/>
  <c r="M499" i="31"/>
  <c r="Z10117" i="193" s="1"/>
  <c r="M500" i="31"/>
  <c r="Z10118" i="193" s="1"/>
  <c r="M501" i="31"/>
  <c r="Z10119" i="193" s="1"/>
  <c r="M502" i="31"/>
  <c r="Z10120" i="193" s="1"/>
  <c r="M503" i="31"/>
  <c r="Z10121" i="193" s="1"/>
  <c r="M504" i="31"/>
  <c r="Z10122" i="193" s="1"/>
  <c r="M505" i="31"/>
  <c r="Z10123" i="193" s="1"/>
  <c r="M506" i="31"/>
  <c r="Z10124" i="193" s="1"/>
  <c r="M507" i="31"/>
  <c r="Z10125" i="193" s="1"/>
  <c r="M508" i="31"/>
  <c r="Z10126" i="193" s="1"/>
  <c r="M509" i="31"/>
  <c r="Z10127" i="193" s="1"/>
  <c r="M510" i="31"/>
  <c r="Z10128" i="193" s="1"/>
  <c r="M511" i="31"/>
  <c r="Z10129" i="193" s="1"/>
  <c r="M512" i="31"/>
  <c r="Z10130" i="193" s="1"/>
  <c r="M513" i="31"/>
  <c r="Z10131" i="193" s="1"/>
  <c r="M514" i="31"/>
  <c r="Z10132" i="193" s="1"/>
  <c r="M515" i="31"/>
  <c r="Z10133" i="193" s="1"/>
  <c r="M516" i="31"/>
  <c r="Z10134" i="193" s="1"/>
  <c r="M517" i="31"/>
  <c r="Z10135" i="193" s="1"/>
  <c r="M518" i="31"/>
  <c r="Z10136" i="193" s="1"/>
  <c r="M519" i="31"/>
  <c r="Z10137" i="193" s="1"/>
  <c r="M520" i="31"/>
  <c r="Z10138" i="193" s="1"/>
  <c r="M521" i="31"/>
  <c r="Z10139" i="193" s="1"/>
  <c r="M522" i="31"/>
  <c r="Z10140" i="193" s="1"/>
  <c r="M523" i="31"/>
  <c r="Z10141" i="193" s="1"/>
  <c r="M524" i="31"/>
  <c r="Z10142" i="193" s="1"/>
  <c r="M525" i="31"/>
  <c r="Z10143" i="193" s="1"/>
  <c r="M526" i="31"/>
  <c r="Z10144" i="193" s="1"/>
  <c r="M527" i="31"/>
  <c r="Z10145" i="193" s="1"/>
  <c r="M528" i="31"/>
  <c r="Z10146" i="193" s="1"/>
  <c r="M529" i="31"/>
  <c r="Z10147" i="193" s="1"/>
  <c r="M530" i="31"/>
  <c r="Z10148" i="193" s="1"/>
  <c r="M531" i="31"/>
  <c r="Z10149" i="193" s="1"/>
  <c r="T531" i="31"/>
  <c r="Z10951" i="193" s="1"/>
  <c r="R531" i="31"/>
  <c r="T530" i="31"/>
  <c r="Z10950" i="193" s="1"/>
  <c r="R530" i="31"/>
  <c r="T529" i="31"/>
  <c r="Z10949" i="193" s="1"/>
  <c r="R529" i="31"/>
  <c r="T528" i="31"/>
  <c r="Z10948" i="193" s="1"/>
  <c r="R528" i="31"/>
  <c r="T527" i="31"/>
  <c r="Z10947" i="193" s="1"/>
  <c r="R527" i="31"/>
  <c r="T526" i="31"/>
  <c r="Z10946" i="193" s="1"/>
  <c r="R526" i="31"/>
  <c r="T525" i="31"/>
  <c r="Z10945" i="193" s="1"/>
  <c r="R525" i="31"/>
  <c r="T524" i="31"/>
  <c r="Z10944" i="193" s="1"/>
  <c r="R524" i="31"/>
  <c r="T523" i="31"/>
  <c r="Z10943" i="193" s="1"/>
  <c r="R523" i="31"/>
  <c r="T522" i="31"/>
  <c r="Z10942" i="193" s="1"/>
  <c r="R522" i="31"/>
  <c r="T521" i="31"/>
  <c r="Z10941" i="193" s="1"/>
  <c r="R521" i="31"/>
  <c r="T520" i="31"/>
  <c r="Z10940" i="193" s="1"/>
  <c r="R520" i="31"/>
  <c r="T519" i="31"/>
  <c r="Z10939" i="193" s="1"/>
  <c r="R519" i="31"/>
  <c r="T518" i="31"/>
  <c r="Z10938" i="193" s="1"/>
  <c r="R518" i="31"/>
  <c r="T517" i="31"/>
  <c r="Z10937" i="193" s="1"/>
  <c r="R517" i="31"/>
  <c r="T516" i="31"/>
  <c r="Z10936" i="193" s="1"/>
  <c r="R516" i="31"/>
  <c r="T515" i="31"/>
  <c r="Z10935" i="193" s="1"/>
  <c r="R515" i="31"/>
  <c r="T514" i="31"/>
  <c r="Z10934" i="193" s="1"/>
  <c r="R514" i="31"/>
  <c r="T513" i="31"/>
  <c r="Z10933" i="193" s="1"/>
  <c r="R513" i="31"/>
  <c r="T512" i="31"/>
  <c r="Z10932" i="193" s="1"/>
  <c r="R512" i="31"/>
  <c r="T511" i="31"/>
  <c r="Z10931" i="193" s="1"/>
  <c r="R511" i="31"/>
  <c r="T510" i="31"/>
  <c r="Z10930" i="193" s="1"/>
  <c r="R510" i="31"/>
  <c r="T509" i="31"/>
  <c r="Z10929" i="193" s="1"/>
  <c r="R509" i="31"/>
  <c r="T508" i="31"/>
  <c r="Z10928" i="193" s="1"/>
  <c r="R508" i="31"/>
  <c r="T507" i="31"/>
  <c r="Z10927" i="193" s="1"/>
  <c r="R507" i="31"/>
  <c r="T506" i="31"/>
  <c r="Z10926" i="193" s="1"/>
  <c r="R506" i="31"/>
  <c r="T505" i="31"/>
  <c r="Z10925" i="193" s="1"/>
  <c r="R505" i="31"/>
  <c r="T504" i="31"/>
  <c r="Z10924" i="193" s="1"/>
  <c r="R504" i="31"/>
  <c r="T503" i="31"/>
  <c r="Z10923" i="193" s="1"/>
  <c r="R503" i="31"/>
  <c r="T502" i="31"/>
  <c r="Z10922" i="193" s="1"/>
  <c r="R502" i="31"/>
  <c r="T501" i="31"/>
  <c r="Z10921" i="193" s="1"/>
  <c r="R501" i="31"/>
  <c r="T500" i="31"/>
  <c r="Z10920" i="193" s="1"/>
  <c r="R500" i="31"/>
  <c r="T499" i="31"/>
  <c r="Z10919" i="193" s="1"/>
  <c r="R499" i="31"/>
  <c r="T498" i="31"/>
  <c r="Z10918" i="193" s="1"/>
  <c r="R498" i="31"/>
  <c r="T497" i="31"/>
  <c r="Z10917" i="193" s="1"/>
  <c r="R497" i="31"/>
  <c r="T496" i="31"/>
  <c r="Z10916" i="193" s="1"/>
  <c r="R496" i="31"/>
  <c r="T495" i="31"/>
  <c r="Z10915" i="193" s="1"/>
  <c r="R495" i="31"/>
  <c r="T494" i="31"/>
  <c r="Z10914" i="193" s="1"/>
  <c r="R494" i="31"/>
  <c r="T493" i="31"/>
  <c r="Z10913" i="193" s="1"/>
  <c r="R493" i="31"/>
  <c r="T492" i="31"/>
  <c r="Z10912" i="193" s="1"/>
  <c r="R492" i="31"/>
  <c r="T491" i="31"/>
  <c r="Z10911" i="193" s="1"/>
  <c r="R491" i="31"/>
  <c r="T490" i="31"/>
  <c r="Z10910" i="193" s="1"/>
  <c r="R490" i="31"/>
  <c r="T489" i="31"/>
  <c r="Z10909" i="193" s="1"/>
  <c r="R489" i="31"/>
  <c r="T488" i="31"/>
  <c r="Z10908" i="193" s="1"/>
  <c r="R488" i="31"/>
  <c r="T487" i="31"/>
  <c r="Z10907" i="193" s="1"/>
  <c r="R487" i="31"/>
  <c r="T486" i="31"/>
  <c r="Z10906" i="193" s="1"/>
  <c r="R486" i="31"/>
  <c r="T485" i="31"/>
  <c r="Z10905" i="193" s="1"/>
  <c r="R485" i="31"/>
  <c r="T484" i="31"/>
  <c r="Z10904" i="193" s="1"/>
  <c r="R484" i="31"/>
  <c r="T483" i="31"/>
  <c r="Z10903" i="193" s="1"/>
  <c r="R483" i="31"/>
  <c r="T482" i="31"/>
  <c r="Z10902" i="193" s="1"/>
  <c r="R482" i="31"/>
  <c r="T481" i="31"/>
  <c r="Z10901" i="193" s="1"/>
  <c r="R481" i="31"/>
  <c r="T480" i="31"/>
  <c r="Z10900" i="193" s="1"/>
  <c r="R480" i="31"/>
  <c r="T479" i="31"/>
  <c r="Z10899" i="193" s="1"/>
  <c r="R479" i="31"/>
  <c r="T478" i="31"/>
  <c r="Z10898" i="193" s="1"/>
  <c r="R478" i="31"/>
  <c r="T477" i="31"/>
  <c r="Z10897" i="193" s="1"/>
  <c r="R477" i="31"/>
  <c r="T476" i="31"/>
  <c r="Z10896" i="193" s="1"/>
  <c r="R476" i="31"/>
  <c r="T475" i="31"/>
  <c r="Z10895" i="193" s="1"/>
  <c r="R475" i="31"/>
  <c r="T474" i="31"/>
  <c r="Z10894" i="193" s="1"/>
  <c r="R474" i="31"/>
  <c r="T473" i="31"/>
  <c r="Z10893" i="193" s="1"/>
  <c r="R473" i="31"/>
  <c r="T472" i="31"/>
  <c r="Z10892" i="193" s="1"/>
  <c r="R472" i="31"/>
  <c r="T471" i="31"/>
  <c r="Z10891" i="193" s="1"/>
  <c r="R471" i="31"/>
  <c r="T470" i="31"/>
  <c r="Z10890" i="193" s="1"/>
  <c r="R470" i="31"/>
  <c r="T469" i="31"/>
  <c r="Z10889" i="193" s="1"/>
  <c r="R469" i="31"/>
  <c r="T468" i="31"/>
  <c r="Z10888" i="193" s="1"/>
  <c r="R468" i="31"/>
  <c r="T467" i="31"/>
  <c r="Z10887" i="193" s="1"/>
  <c r="R467" i="31"/>
  <c r="T466" i="31"/>
  <c r="Z10886" i="193" s="1"/>
  <c r="R466" i="31"/>
  <c r="T465" i="31"/>
  <c r="Z10885" i="193" s="1"/>
  <c r="R465" i="31"/>
  <c r="T464" i="31"/>
  <c r="Z10884" i="193" s="1"/>
  <c r="R464" i="31"/>
  <c r="T463" i="31"/>
  <c r="Z10883" i="193" s="1"/>
  <c r="R463" i="31"/>
  <c r="T462" i="31"/>
  <c r="Z10882" i="193" s="1"/>
  <c r="R462" i="31"/>
  <c r="T461" i="31"/>
  <c r="Z10881" i="193" s="1"/>
  <c r="R461" i="31"/>
  <c r="T460" i="31"/>
  <c r="Z10880" i="193" s="1"/>
  <c r="R460" i="31"/>
  <c r="T459" i="31"/>
  <c r="Z10879" i="193" s="1"/>
  <c r="R459" i="31"/>
  <c r="T458" i="31"/>
  <c r="Z10878" i="193" s="1"/>
  <c r="R458" i="31"/>
  <c r="T457" i="31"/>
  <c r="Z10877" i="193" s="1"/>
  <c r="R457" i="31"/>
  <c r="T456" i="31"/>
  <c r="Z10876" i="193" s="1"/>
  <c r="R456" i="31"/>
  <c r="T455" i="31"/>
  <c r="Z10875" i="193" s="1"/>
  <c r="R455" i="31"/>
  <c r="T454" i="31"/>
  <c r="Z10874" i="193" s="1"/>
  <c r="R454" i="31"/>
  <c r="T453" i="31"/>
  <c r="Z10873" i="193" s="1"/>
  <c r="R453" i="31"/>
  <c r="T452" i="31"/>
  <c r="Z10872" i="193" s="1"/>
  <c r="R452" i="31"/>
  <c r="T451" i="31"/>
  <c r="Z10871" i="193" s="1"/>
  <c r="R451" i="31"/>
  <c r="T450" i="31"/>
  <c r="Z10870" i="193" s="1"/>
  <c r="R450" i="31"/>
  <c r="T449" i="31"/>
  <c r="Z10869" i="193" s="1"/>
  <c r="R449" i="31"/>
  <c r="T448" i="31"/>
  <c r="Z10868" i="193" s="1"/>
  <c r="R448" i="31"/>
  <c r="T447" i="31"/>
  <c r="Z10867" i="193" s="1"/>
  <c r="R447" i="31"/>
  <c r="T446" i="31"/>
  <c r="Z10866" i="193" s="1"/>
  <c r="R446" i="31"/>
  <c r="T445" i="31"/>
  <c r="Z10865" i="193" s="1"/>
  <c r="R445" i="31"/>
  <c r="T444" i="31"/>
  <c r="Z10864" i="193" s="1"/>
  <c r="R444" i="31"/>
  <c r="T443" i="31"/>
  <c r="Z10863" i="193" s="1"/>
  <c r="R443" i="31"/>
  <c r="T442" i="31"/>
  <c r="Z10862" i="193" s="1"/>
  <c r="R442" i="31"/>
  <c r="T441" i="31"/>
  <c r="Z10861" i="193" s="1"/>
  <c r="R441" i="31"/>
  <c r="T440" i="31"/>
  <c r="Z10860" i="193" s="1"/>
  <c r="R440" i="31"/>
  <c r="T439" i="31"/>
  <c r="Z10859" i="193" s="1"/>
  <c r="R439" i="31"/>
  <c r="T438" i="31"/>
  <c r="Z10858" i="193" s="1"/>
  <c r="R438" i="31"/>
  <c r="T437" i="31"/>
  <c r="Z10857" i="193" s="1"/>
  <c r="R437" i="31"/>
  <c r="T436" i="31"/>
  <c r="Z10856" i="193" s="1"/>
  <c r="R436" i="31"/>
  <c r="T435" i="31"/>
  <c r="Z10855" i="193" s="1"/>
  <c r="R435" i="31"/>
  <c r="T434" i="31"/>
  <c r="Z10854" i="193" s="1"/>
  <c r="R434" i="31"/>
  <c r="T433" i="31"/>
  <c r="Z10853" i="193" s="1"/>
  <c r="R433" i="31"/>
  <c r="T432" i="31"/>
  <c r="Z10852" i="193" s="1"/>
  <c r="R432" i="31"/>
  <c r="T431" i="31"/>
  <c r="Z10851" i="193" s="1"/>
  <c r="R431" i="31"/>
  <c r="T430" i="31"/>
  <c r="Z10850" i="193" s="1"/>
  <c r="R430" i="31"/>
  <c r="T429" i="31"/>
  <c r="Z10849" i="193" s="1"/>
  <c r="R429" i="31"/>
  <c r="T428" i="31"/>
  <c r="Z10848" i="193" s="1"/>
  <c r="R428" i="31"/>
  <c r="T427" i="31"/>
  <c r="Z10847" i="193" s="1"/>
  <c r="R427" i="31"/>
  <c r="T426" i="31"/>
  <c r="Z10846" i="193" s="1"/>
  <c r="R426" i="31"/>
  <c r="T425" i="31"/>
  <c r="Z10845" i="193" s="1"/>
  <c r="R425" i="31"/>
  <c r="T424" i="31"/>
  <c r="Z10844" i="193" s="1"/>
  <c r="R424" i="31"/>
  <c r="T423" i="31"/>
  <c r="Z10843" i="193" s="1"/>
  <c r="R423" i="31"/>
  <c r="T422" i="31"/>
  <c r="Z10842" i="193" s="1"/>
  <c r="R422" i="31"/>
  <c r="T421" i="31"/>
  <c r="Z10841" i="193" s="1"/>
  <c r="R421" i="31"/>
  <c r="T420" i="31"/>
  <c r="Z10840" i="193" s="1"/>
  <c r="R420" i="31"/>
  <c r="T419" i="31"/>
  <c r="Z10839" i="193" s="1"/>
  <c r="R419" i="31"/>
  <c r="T418" i="31"/>
  <c r="Z10838" i="193" s="1"/>
  <c r="R418" i="31"/>
  <c r="T417" i="31"/>
  <c r="Z10837" i="193" s="1"/>
  <c r="R417" i="31"/>
  <c r="AB416" i="31"/>
  <c r="AB417" i="31" s="1"/>
  <c r="AB418" i="31" s="1"/>
  <c r="AB419" i="31" s="1"/>
  <c r="AB420" i="31" s="1"/>
  <c r="AB421" i="31" s="1"/>
  <c r="AB422" i="31" s="1"/>
  <c r="AB423" i="31" s="1"/>
  <c r="AB424" i="31" s="1"/>
  <c r="AB425" i="31" s="1"/>
  <c r="AB426" i="31" s="1"/>
  <c r="AB427" i="31" s="1"/>
  <c r="AB428" i="31" s="1"/>
  <c r="AB429" i="31" s="1"/>
  <c r="AB430" i="31" s="1"/>
  <c r="AB431" i="31" s="1"/>
  <c r="AB432" i="31" s="1"/>
  <c r="AB433" i="31" s="1"/>
  <c r="AB434" i="31" s="1"/>
  <c r="AB435" i="31" s="1"/>
  <c r="AB436" i="31" s="1"/>
  <c r="AB437" i="31" s="1"/>
  <c r="AB438" i="31" s="1"/>
  <c r="AB439" i="31" s="1"/>
  <c r="AB440" i="31" s="1"/>
  <c r="AB441" i="31" s="1"/>
  <c r="AB442" i="31" s="1"/>
  <c r="AB443" i="31" s="1"/>
  <c r="AB444" i="31" s="1"/>
  <c r="AB445" i="31" s="1"/>
  <c r="AB446" i="31" s="1"/>
  <c r="AB447" i="31" s="1"/>
  <c r="AB448" i="31" s="1"/>
  <c r="AB449" i="31" s="1"/>
  <c r="AB450" i="31" s="1"/>
  <c r="AB451" i="31" s="1"/>
  <c r="AB452" i="31" s="1"/>
  <c r="AB453" i="31" s="1"/>
  <c r="AB454" i="31" s="1"/>
  <c r="AB455" i="31" s="1"/>
  <c r="AB456" i="31" s="1"/>
  <c r="AB457" i="31" s="1"/>
  <c r="AB458" i="31" s="1"/>
  <c r="AB459" i="31" s="1"/>
  <c r="AB460" i="31" s="1"/>
  <c r="AB461" i="31" s="1"/>
  <c r="AB462" i="31" s="1"/>
  <c r="AB463" i="31" s="1"/>
  <c r="AB464" i="31" s="1"/>
  <c r="AB465" i="31" s="1"/>
  <c r="AB466" i="31" s="1"/>
  <c r="AB467" i="31" s="1"/>
  <c r="AB468" i="31" s="1"/>
  <c r="AB469" i="31" s="1"/>
  <c r="AB470" i="31" s="1"/>
  <c r="AB471" i="31" s="1"/>
  <c r="AB472" i="31" s="1"/>
  <c r="AB473" i="31" s="1"/>
  <c r="AB474" i="31" s="1"/>
  <c r="AB475" i="31" s="1"/>
  <c r="AB476" i="31" s="1"/>
  <c r="AB477" i="31" s="1"/>
  <c r="AB478" i="31" s="1"/>
  <c r="AB479" i="31" s="1"/>
  <c r="AB480" i="31" s="1"/>
  <c r="AB481" i="31" s="1"/>
  <c r="AB482" i="31" s="1"/>
  <c r="AB483" i="31" s="1"/>
  <c r="AB484" i="31" s="1"/>
  <c r="AB485" i="31" s="1"/>
  <c r="AB486" i="31" s="1"/>
  <c r="AB487" i="31" s="1"/>
  <c r="AB488" i="31" s="1"/>
  <c r="AB489" i="31" s="1"/>
  <c r="AB490" i="31" s="1"/>
  <c r="AB491" i="31" s="1"/>
  <c r="AB492" i="31" s="1"/>
  <c r="AB493" i="31" s="1"/>
  <c r="AB494" i="31" s="1"/>
  <c r="AB495" i="31" s="1"/>
  <c r="AB496" i="31" s="1"/>
  <c r="AB497" i="31" s="1"/>
  <c r="AB498" i="31" s="1"/>
  <c r="AB499" i="31" s="1"/>
  <c r="AB500" i="31" s="1"/>
  <c r="AB501" i="31" s="1"/>
  <c r="AB502" i="31" s="1"/>
  <c r="AB503" i="31" s="1"/>
  <c r="AB504" i="31" s="1"/>
  <c r="AB505" i="31" s="1"/>
  <c r="AB506" i="31" s="1"/>
  <c r="AB507" i="31" s="1"/>
  <c r="AB508" i="31" s="1"/>
  <c r="AB509" i="31" s="1"/>
  <c r="AB510" i="31" s="1"/>
  <c r="AB511" i="31" s="1"/>
  <c r="AB512" i="31" s="1"/>
  <c r="AB513" i="31" s="1"/>
  <c r="AB514" i="31" s="1"/>
  <c r="AB515" i="31" s="1"/>
  <c r="AB516" i="31" s="1"/>
  <c r="AB517" i="31" s="1"/>
  <c r="AB518" i="31" s="1"/>
  <c r="AB519" i="31" s="1"/>
  <c r="AB520" i="31" s="1"/>
  <c r="AB521" i="31" s="1"/>
  <c r="AB522" i="31" s="1"/>
  <c r="AB523" i="31" s="1"/>
  <c r="AB524" i="31" s="1"/>
  <c r="AB525" i="31" s="1"/>
  <c r="AB526" i="31" s="1"/>
  <c r="AB527" i="31" s="1"/>
  <c r="AB528" i="31" s="1"/>
  <c r="AB529" i="31" s="1"/>
  <c r="AB530" i="31" s="1"/>
  <c r="AB531" i="31" s="1"/>
  <c r="AB532" i="31" s="1"/>
  <c r="AB533" i="31" s="1"/>
  <c r="AB534" i="31" s="1"/>
  <c r="AB535" i="31" s="1"/>
  <c r="AB536" i="31" s="1"/>
  <c r="AB537" i="31" s="1"/>
  <c r="AB538" i="31" s="1"/>
  <c r="AB539" i="31" s="1"/>
  <c r="AB540" i="31" s="1"/>
  <c r="AB541" i="31" s="1"/>
  <c r="AB542" i="31" s="1"/>
  <c r="AB543" i="31" s="1"/>
  <c r="AB544" i="31" s="1"/>
  <c r="AB545" i="31" s="1"/>
  <c r="AB546" i="31" s="1"/>
  <c r="AB547" i="31" s="1"/>
  <c r="AB548" i="31" s="1"/>
  <c r="AB549" i="31" s="1"/>
  <c r="AB550" i="31" s="1"/>
  <c r="AB551" i="31" s="1"/>
  <c r="AB552" i="31" s="1"/>
  <c r="AB553" i="31" s="1"/>
  <c r="AB554" i="31" s="1"/>
  <c r="AB555" i="31" s="1"/>
  <c r="AB556" i="31" s="1"/>
  <c r="AB557" i="31" s="1"/>
  <c r="AB558" i="31" s="1"/>
  <c r="AB559" i="31" s="1"/>
  <c r="AB560" i="31" s="1"/>
  <c r="AB561" i="31" s="1"/>
  <c r="AB562" i="31" s="1"/>
  <c r="AB563" i="31" s="1"/>
  <c r="AB564" i="31" s="1"/>
  <c r="AB565" i="31" s="1"/>
  <c r="AB566" i="31" s="1"/>
  <c r="AB567" i="31" s="1"/>
  <c r="AB568" i="31" s="1"/>
  <c r="AB569" i="31" s="1"/>
  <c r="AB570" i="31" s="1"/>
  <c r="AB571" i="31" s="1"/>
  <c r="AB572" i="31" s="1"/>
  <c r="AB573" i="31" s="1"/>
  <c r="AB574" i="31" s="1"/>
  <c r="AB575" i="31" s="1"/>
  <c r="AB576" i="31" s="1"/>
  <c r="AB577" i="31" s="1"/>
  <c r="AB578" i="31" s="1"/>
  <c r="AB579" i="31" s="1"/>
  <c r="AB580" i="31" s="1"/>
  <c r="AB581" i="31" s="1"/>
  <c r="AB582" i="31" s="1"/>
  <c r="AB583" i="31" s="1"/>
  <c r="AB584" i="31" s="1"/>
  <c r="AB585" i="31" s="1"/>
  <c r="AB586" i="31" s="1"/>
  <c r="AB587" i="31" s="1"/>
  <c r="AB588" i="31" s="1"/>
  <c r="AB589" i="31" s="1"/>
  <c r="AB590" i="31" s="1"/>
  <c r="AB591" i="31" s="1"/>
  <c r="AB592" i="31" s="1"/>
  <c r="AB593" i="31" s="1"/>
  <c r="AB594" i="31" s="1"/>
  <c r="AB595" i="31" s="1"/>
  <c r="AB596" i="31" s="1"/>
  <c r="AB597" i="31" s="1"/>
  <c r="AB598" i="31" s="1"/>
  <c r="AB599" i="31" s="1"/>
  <c r="AB600" i="31" s="1"/>
  <c r="AB601" i="31" s="1"/>
  <c r="AB602" i="31" s="1"/>
  <c r="AB603" i="31" s="1"/>
  <c r="AB604" i="31" s="1"/>
  <c r="AB605" i="31" s="1"/>
  <c r="AB606" i="31" s="1"/>
  <c r="AB607" i="31" s="1"/>
  <c r="AB608" i="31" s="1"/>
  <c r="AB609" i="31" s="1"/>
  <c r="AB610" i="31" s="1"/>
  <c r="AB611" i="31" s="1"/>
  <c r="AB612" i="31" s="1"/>
  <c r="AB613" i="31" s="1"/>
  <c r="AB614" i="31" s="1"/>
  <c r="AB615" i="31" s="1"/>
  <c r="T416" i="31"/>
  <c r="Z10836" i="193" s="1"/>
  <c r="R416" i="31"/>
  <c r="B416" i="31"/>
  <c r="B417" i="31" s="1"/>
  <c r="B418" i="31" s="1"/>
  <c r="B419" i="31" s="1"/>
  <c r="B420" i="31" s="1"/>
  <c r="B421" i="31" s="1"/>
  <c r="B422" i="31" s="1"/>
  <c r="B423" i="31" s="1"/>
  <c r="B424" i="31" s="1"/>
  <c r="B425" i="31" s="1"/>
  <c r="B426" i="31" s="1"/>
  <c r="B427" i="31" s="1"/>
  <c r="B428" i="31" s="1"/>
  <c r="B429" i="31" s="1"/>
  <c r="B430" i="31" s="1"/>
  <c r="B431" i="31" s="1"/>
  <c r="B432" i="31" s="1"/>
  <c r="B433" i="31" s="1"/>
  <c r="B434" i="31" s="1"/>
  <c r="B435" i="31" s="1"/>
  <c r="B436" i="31" s="1"/>
  <c r="B437" i="31" s="1"/>
  <c r="B438" i="31" s="1"/>
  <c r="B439" i="31" s="1"/>
  <c r="B440" i="31" s="1"/>
  <c r="B441" i="31" s="1"/>
  <c r="B442" i="31" s="1"/>
  <c r="B443" i="31" s="1"/>
  <c r="B444" i="31" s="1"/>
  <c r="B445" i="31" s="1"/>
  <c r="B446" i="31" s="1"/>
  <c r="B447" i="31" s="1"/>
  <c r="B448" i="31" s="1"/>
  <c r="B449" i="31" s="1"/>
  <c r="B450" i="31" s="1"/>
  <c r="B451" i="31" s="1"/>
  <c r="B452" i="31" s="1"/>
  <c r="B453" i="31" s="1"/>
  <c r="B454" i="31" s="1"/>
  <c r="B455" i="31" s="1"/>
  <c r="B456" i="31" s="1"/>
  <c r="B457" i="31" s="1"/>
  <c r="B458" i="31" s="1"/>
  <c r="B459" i="31" s="1"/>
  <c r="B460" i="31" s="1"/>
  <c r="B461" i="31" s="1"/>
  <c r="B462" i="31" s="1"/>
  <c r="B463" i="31" s="1"/>
  <c r="B464" i="31" s="1"/>
  <c r="B465" i="31" s="1"/>
  <c r="B466" i="31" s="1"/>
  <c r="B467" i="31" s="1"/>
  <c r="B468" i="31" s="1"/>
  <c r="B469" i="31" s="1"/>
  <c r="B470" i="31" s="1"/>
  <c r="B471" i="31" s="1"/>
  <c r="B472" i="31" s="1"/>
  <c r="B473" i="31" s="1"/>
  <c r="B474" i="31" s="1"/>
  <c r="B475" i="31" s="1"/>
  <c r="B476" i="31" s="1"/>
  <c r="B477" i="31" s="1"/>
  <c r="B478" i="31" s="1"/>
  <c r="B479" i="31" s="1"/>
  <c r="B480" i="31" s="1"/>
  <c r="B481" i="31" s="1"/>
  <c r="B482" i="31" s="1"/>
  <c r="B483" i="31" s="1"/>
  <c r="B484" i="31" s="1"/>
  <c r="B485" i="31" s="1"/>
  <c r="B486" i="31" s="1"/>
  <c r="B487" i="31" s="1"/>
  <c r="B488" i="31" s="1"/>
  <c r="B489" i="31" s="1"/>
  <c r="B490" i="31" s="1"/>
  <c r="B491" i="31" s="1"/>
  <c r="B492" i="31" s="1"/>
  <c r="B493" i="31" s="1"/>
  <c r="B494" i="31" s="1"/>
  <c r="B495" i="31" s="1"/>
  <c r="B496" i="31" s="1"/>
  <c r="B497" i="31" s="1"/>
  <c r="B498" i="31" s="1"/>
  <c r="B499" i="31" s="1"/>
  <c r="B500" i="31" s="1"/>
  <c r="B501" i="31" s="1"/>
  <c r="B502" i="31" s="1"/>
  <c r="B503" i="31" s="1"/>
  <c r="B504" i="31" s="1"/>
  <c r="B505" i="31" s="1"/>
  <c r="B506" i="31" s="1"/>
  <c r="B507" i="31" s="1"/>
  <c r="B508" i="31" s="1"/>
  <c r="B509" i="31" s="1"/>
  <c r="B510" i="31" s="1"/>
  <c r="B511" i="31" s="1"/>
  <c r="B512" i="31" s="1"/>
  <c r="B513" i="31" s="1"/>
  <c r="B514" i="31" s="1"/>
  <c r="B515" i="31" s="1"/>
  <c r="B516" i="31" s="1"/>
  <c r="B517" i="31" s="1"/>
  <c r="B518" i="31" s="1"/>
  <c r="B519" i="31" s="1"/>
  <c r="B520" i="31" s="1"/>
  <c r="B521" i="31" s="1"/>
  <c r="B522" i="31" s="1"/>
  <c r="B523" i="31" s="1"/>
  <c r="B524" i="31" s="1"/>
  <c r="B525" i="31" s="1"/>
  <c r="B526" i="31" s="1"/>
  <c r="B527" i="31" s="1"/>
  <c r="B528" i="31" s="1"/>
  <c r="B529" i="31" s="1"/>
  <c r="B530" i="31" s="1"/>
  <c r="B531" i="31" s="1"/>
  <c r="B532" i="31" s="1"/>
  <c r="B533" i="31" s="1"/>
  <c r="B534" i="31" s="1"/>
  <c r="B535" i="31" s="1"/>
  <c r="B536" i="31" s="1"/>
  <c r="B537" i="31" s="1"/>
  <c r="B538" i="31" s="1"/>
  <c r="B539" i="31" s="1"/>
  <c r="B540" i="31" s="1"/>
  <c r="B541" i="31" s="1"/>
  <c r="B542" i="31" s="1"/>
  <c r="B543" i="31" s="1"/>
  <c r="B544" i="31" s="1"/>
  <c r="B545" i="31" s="1"/>
  <c r="B546" i="31" s="1"/>
  <c r="B547" i="31" s="1"/>
  <c r="B548" i="31" s="1"/>
  <c r="B549" i="31" s="1"/>
  <c r="B550" i="31" s="1"/>
  <c r="B551" i="31" s="1"/>
  <c r="B552" i="31" s="1"/>
  <c r="B553" i="31" s="1"/>
  <c r="B554" i="31" s="1"/>
  <c r="B555" i="31" s="1"/>
  <c r="B556" i="31" s="1"/>
  <c r="B557" i="31" s="1"/>
  <c r="B558" i="31" s="1"/>
  <c r="B559" i="31" s="1"/>
  <c r="B560" i="31" s="1"/>
  <c r="B561" i="31" s="1"/>
  <c r="B562" i="31" s="1"/>
  <c r="B563" i="31" s="1"/>
  <c r="B564" i="31" s="1"/>
  <c r="B565" i="31" s="1"/>
  <c r="B566" i="31" s="1"/>
  <c r="B567" i="31" s="1"/>
  <c r="B568" i="31" s="1"/>
  <c r="B569" i="31" s="1"/>
  <c r="B570" i="31" s="1"/>
  <c r="B571" i="31" s="1"/>
  <c r="B572" i="31" s="1"/>
  <c r="B573" i="31" s="1"/>
  <c r="B574" i="31" s="1"/>
  <c r="B575" i="31" s="1"/>
  <c r="B576" i="31" s="1"/>
  <c r="B577" i="31" s="1"/>
  <c r="B578" i="31" s="1"/>
  <c r="B579" i="31" s="1"/>
  <c r="B580" i="31" s="1"/>
  <c r="B581" i="31" s="1"/>
  <c r="B582" i="31" s="1"/>
  <c r="B583" i="31" s="1"/>
  <c r="B584" i="31" s="1"/>
  <c r="B585" i="31" s="1"/>
  <c r="B586" i="31" s="1"/>
  <c r="B587" i="31" s="1"/>
  <c r="B588" i="31" s="1"/>
  <c r="B589" i="31" s="1"/>
  <c r="B590" i="31" s="1"/>
  <c r="B591" i="31" s="1"/>
  <c r="B592" i="31" s="1"/>
  <c r="B593" i="31" s="1"/>
  <c r="B594" i="31" s="1"/>
  <c r="B595" i="31" s="1"/>
  <c r="B596" i="31" s="1"/>
  <c r="B597" i="31" s="1"/>
  <c r="B598" i="31" s="1"/>
  <c r="B599" i="31" s="1"/>
  <c r="B600" i="31" s="1"/>
  <c r="B601" i="31" s="1"/>
  <c r="B602" i="31" s="1"/>
  <c r="B603" i="31" s="1"/>
  <c r="B604" i="31" s="1"/>
  <c r="B605" i="31" s="1"/>
  <c r="B606" i="31" s="1"/>
  <c r="B607" i="31" s="1"/>
  <c r="B608" i="31" s="1"/>
  <c r="B609" i="31" s="1"/>
  <c r="B610" i="31" s="1"/>
  <c r="B611" i="31" s="1"/>
  <c r="B612" i="31" s="1"/>
  <c r="B613" i="31" s="1"/>
  <c r="B614" i="31" s="1"/>
  <c r="B615" i="31" s="1"/>
  <c r="T415" i="31"/>
  <c r="Z10835" i="193" s="1"/>
  <c r="R415" i="31"/>
  <c r="W412" i="31"/>
  <c r="Z8230" i="193" s="1"/>
  <c r="U412" i="31"/>
  <c r="Z7828" i="193" s="1"/>
  <c r="K412" i="31"/>
  <c r="R411" i="31"/>
  <c r="M411" i="31"/>
  <c r="Z6224" i="193" s="1"/>
  <c r="R410" i="31"/>
  <c r="Z7224" i="193" s="1"/>
  <c r="M410" i="31"/>
  <c r="Z6223" i="193" s="1"/>
  <c r="R409" i="31"/>
  <c r="M409" i="31"/>
  <c r="Z6222" i="193" s="1"/>
  <c r="R408" i="31"/>
  <c r="M408" i="31"/>
  <c r="Z6221" i="193" s="1"/>
  <c r="R407" i="31"/>
  <c r="M407" i="31"/>
  <c r="Z6220" i="193" s="1"/>
  <c r="R406" i="31"/>
  <c r="M406" i="31"/>
  <c r="Z6219" i="193" s="1"/>
  <c r="R405" i="31"/>
  <c r="M405" i="31"/>
  <c r="Z6218" i="193" s="1"/>
  <c r="R404" i="31"/>
  <c r="M404" i="31"/>
  <c r="Z6217" i="193" s="1"/>
  <c r="R403" i="31"/>
  <c r="M403" i="31"/>
  <c r="Z6216" i="193" s="1"/>
  <c r="R402" i="31"/>
  <c r="M402" i="31"/>
  <c r="Z6215" i="193" s="1"/>
  <c r="R401" i="31"/>
  <c r="M401" i="31"/>
  <c r="Z6214" i="193" s="1"/>
  <c r="R400" i="31"/>
  <c r="M400" i="31"/>
  <c r="Z6213" i="193" s="1"/>
  <c r="R399" i="31"/>
  <c r="M399" i="31"/>
  <c r="Z6212" i="193" s="1"/>
  <c r="R398" i="31"/>
  <c r="M398" i="31"/>
  <c r="Z6211" i="193" s="1"/>
  <c r="R397" i="31"/>
  <c r="M397" i="31"/>
  <c r="Z6210" i="193" s="1"/>
  <c r="R396" i="31"/>
  <c r="M396" i="31"/>
  <c r="Z6209" i="193" s="1"/>
  <c r="R395" i="31"/>
  <c r="M395" i="31"/>
  <c r="Z6208" i="193" s="1"/>
  <c r="R394" i="31"/>
  <c r="M394" i="31"/>
  <c r="Z6207" i="193" s="1"/>
  <c r="R393" i="31"/>
  <c r="M393" i="31"/>
  <c r="Z6206" i="193" s="1"/>
  <c r="R392" i="31"/>
  <c r="M392" i="31"/>
  <c r="Z6205" i="193" s="1"/>
  <c r="R391" i="31"/>
  <c r="M391" i="31"/>
  <c r="Z6204" i="193" s="1"/>
  <c r="R390" i="31"/>
  <c r="Z7204" i="193" s="1"/>
  <c r="M390" i="31"/>
  <c r="Z6203" i="193" s="1"/>
  <c r="R389" i="31"/>
  <c r="M389" i="31"/>
  <c r="Z6202" i="193" s="1"/>
  <c r="R388" i="31"/>
  <c r="M388" i="31"/>
  <c r="Z6201" i="193" s="1"/>
  <c r="R387" i="31"/>
  <c r="M387" i="31"/>
  <c r="Z6200" i="193" s="1"/>
  <c r="R386" i="31"/>
  <c r="M386" i="31"/>
  <c r="Z6199" i="193" s="1"/>
  <c r="R385" i="31"/>
  <c r="M385" i="31"/>
  <c r="Z6198" i="193" s="1"/>
  <c r="R384" i="31"/>
  <c r="M384" i="31"/>
  <c r="Z6197" i="193" s="1"/>
  <c r="R383" i="31"/>
  <c r="M383" i="31"/>
  <c r="Z6196" i="193" s="1"/>
  <c r="R382" i="31"/>
  <c r="M382" i="31"/>
  <c r="Z6195" i="193" s="1"/>
  <c r="R381" i="31"/>
  <c r="M381" i="31"/>
  <c r="Z6194" i="193" s="1"/>
  <c r="R380" i="31"/>
  <c r="M380" i="31"/>
  <c r="Z6193" i="193" s="1"/>
  <c r="R379" i="31"/>
  <c r="M379" i="31"/>
  <c r="Z6192" i="193" s="1"/>
  <c r="R378" i="31"/>
  <c r="M378" i="31"/>
  <c r="Z6191" i="193" s="1"/>
  <c r="R377" i="31"/>
  <c r="M377" i="31"/>
  <c r="Z6190" i="193" s="1"/>
  <c r="R376" i="31"/>
  <c r="M376" i="31"/>
  <c r="Z6189" i="193" s="1"/>
  <c r="R375" i="31"/>
  <c r="M375" i="31"/>
  <c r="Z6188" i="193" s="1"/>
  <c r="R374" i="31"/>
  <c r="M374" i="31"/>
  <c r="Z6187" i="193" s="1"/>
  <c r="R373" i="31"/>
  <c r="M373" i="31"/>
  <c r="Z6186" i="193" s="1"/>
  <c r="R372" i="31"/>
  <c r="M372" i="31"/>
  <c r="Z6185" i="193" s="1"/>
  <c r="R371" i="31"/>
  <c r="M371" i="31"/>
  <c r="Z6184" i="193" s="1"/>
  <c r="R370" i="31"/>
  <c r="M370" i="31"/>
  <c r="Z6183" i="193" s="1"/>
  <c r="R369" i="31"/>
  <c r="M369" i="31"/>
  <c r="Z6182" i="193" s="1"/>
  <c r="R368" i="31"/>
  <c r="M368" i="31"/>
  <c r="Z6181" i="193" s="1"/>
  <c r="R367" i="31"/>
  <c r="M367" i="31"/>
  <c r="Z6180" i="193" s="1"/>
  <c r="R366" i="31"/>
  <c r="M366" i="31"/>
  <c r="Z6179" i="193" s="1"/>
  <c r="R365" i="31"/>
  <c r="M365" i="31"/>
  <c r="Z6178" i="193" s="1"/>
  <c r="R364" i="31"/>
  <c r="M364" i="31"/>
  <c r="Z6177" i="193" s="1"/>
  <c r="R363" i="31"/>
  <c r="M363" i="31"/>
  <c r="Z6176" i="193" s="1"/>
  <c r="R362" i="31"/>
  <c r="M362" i="31"/>
  <c r="Z6175" i="193" s="1"/>
  <c r="R361" i="31"/>
  <c r="M361" i="31"/>
  <c r="Z6174" i="193" s="1"/>
  <c r="R360" i="31"/>
  <c r="M360" i="31"/>
  <c r="Z6173" i="193" s="1"/>
  <c r="R359" i="31"/>
  <c r="M359" i="31"/>
  <c r="Z6172" i="193" s="1"/>
  <c r="R358" i="31"/>
  <c r="M358" i="31"/>
  <c r="Z6171" i="193" s="1"/>
  <c r="R357" i="31"/>
  <c r="M357" i="31"/>
  <c r="Z6170" i="193" s="1"/>
  <c r="R356" i="31"/>
  <c r="M356" i="31"/>
  <c r="Z6169" i="193" s="1"/>
  <c r="R355" i="31"/>
  <c r="M355" i="31"/>
  <c r="Z6168" i="193" s="1"/>
  <c r="R354" i="31"/>
  <c r="M354" i="31"/>
  <c r="Z6167" i="193" s="1"/>
  <c r="R353" i="31"/>
  <c r="M353" i="31"/>
  <c r="Z6166" i="193" s="1"/>
  <c r="R352" i="31"/>
  <c r="M352" i="31"/>
  <c r="Z6165" i="193" s="1"/>
  <c r="R351" i="31"/>
  <c r="M351" i="31"/>
  <c r="Z6164" i="193" s="1"/>
  <c r="R350" i="31"/>
  <c r="M350" i="31"/>
  <c r="Z6163" i="193" s="1"/>
  <c r="R349" i="31"/>
  <c r="M349" i="31"/>
  <c r="Z6162" i="193" s="1"/>
  <c r="R348" i="31"/>
  <c r="M348" i="31"/>
  <c r="Z6161" i="193" s="1"/>
  <c r="R347" i="31"/>
  <c r="M347" i="31"/>
  <c r="Z6160" i="193" s="1"/>
  <c r="R346" i="31"/>
  <c r="M346" i="31"/>
  <c r="Z6159" i="193" s="1"/>
  <c r="R345" i="31"/>
  <c r="M345" i="31"/>
  <c r="Z6158" i="193" s="1"/>
  <c r="R344" i="31"/>
  <c r="Z7158" i="193" s="1"/>
  <c r="M344" i="31"/>
  <c r="Z6157" i="193" s="1"/>
  <c r="R343" i="31"/>
  <c r="M343" i="31"/>
  <c r="Z6156" i="193" s="1"/>
  <c r="R342" i="31"/>
  <c r="M342" i="31"/>
  <c r="Z6155" i="193" s="1"/>
  <c r="R341" i="31"/>
  <c r="M341" i="31"/>
  <c r="Z6154" i="193" s="1"/>
  <c r="R340" i="31"/>
  <c r="M340" i="31"/>
  <c r="Z6153" i="193" s="1"/>
  <c r="R339" i="31"/>
  <c r="M339" i="31"/>
  <c r="Z6152" i="193" s="1"/>
  <c r="R338" i="31"/>
  <c r="M338" i="31"/>
  <c r="Z6151" i="193" s="1"/>
  <c r="R337" i="31"/>
  <c r="M337" i="31"/>
  <c r="Z6150" i="193" s="1"/>
  <c r="R336" i="31"/>
  <c r="M336" i="31"/>
  <c r="Z6149" i="193" s="1"/>
  <c r="R335" i="31"/>
  <c r="M335" i="31"/>
  <c r="Z6148" i="193" s="1"/>
  <c r="R334" i="31"/>
  <c r="M334" i="31"/>
  <c r="Z6147" i="193" s="1"/>
  <c r="R333" i="31"/>
  <c r="M333" i="31"/>
  <c r="Z6146" i="193" s="1"/>
  <c r="R332" i="31"/>
  <c r="M332" i="31"/>
  <c r="Z6145" i="193" s="1"/>
  <c r="R331" i="31"/>
  <c r="M331" i="31"/>
  <c r="Z6144" i="193" s="1"/>
  <c r="R330" i="31"/>
  <c r="M330" i="31"/>
  <c r="Z6143" i="193" s="1"/>
  <c r="R329" i="31"/>
  <c r="M329" i="31"/>
  <c r="Z6142" i="193" s="1"/>
  <c r="R328" i="31"/>
  <c r="M328" i="31"/>
  <c r="Z6141" i="193" s="1"/>
  <c r="R327" i="31"/>
  <c r="M327" i="31"/>
  <c r="Z6140" i="193" s="1"/>
  <c r="R326" i="31"/>
  <c r="Z7140" i="193" s="1"/>
  <c r="M326" i="31"/>
  <c r="Z6139" i="193" s="1"/>
  <c r="R325" i="31"/>
  <c r="M325" i="31"/>
  <c r="Z6138" i="193" s="1"/>
  <c r="R324" i="31"/>
  <c r="Z7138" i="193" s="1"/>
  <c r="M324" i="31"/>
  <c r="Z6137" i="193" s="1"/>
  <c r="R323" i="31"/>
  <c r="M323" i="31"/>
  <c r="Z6136" i="193" s="1"/>
  <c r="R322" i="31"/>
  <c r="M322" i="31"/>
  <c r="Z6135" i="193" s="1"/>
  <c r="R321" i="31"/>
  <c r="M321" i="31"/>
  <c r="Z6134" i="193" s="1"/>
  <c r="R320" i="31"/>
  <c r="M320" i="31"/>
  <c r="Z6133" i="193" s="1"/>
  <c r="R319" i="31"/>
  <c r="M319" i="31"/>
  <c r="Z6132" i="193" s="1"/>
  <c r="R318" i="31"/>
  <c r="M318" i="31"/>
  <c r="Z6131" i="193" s="1"/>
  <c r="R317" i="31"/>
  <c r="M317" i="31"/>
  <c r="Z6130" i="193" s="1"/>
  <c r="R316" i="31"/>
  <c r="Z7130" i="193" s="1"/>
  <c r="M316" i="31"/>
  <c r="Z6129" i="193" s="1"/>
  <c r="R315" i="31"/>
  <c r="M315" i="31"/>
  <c r="Z6128" i="193" s="1"/>
  <c r="R314" i="31"/>
  <c r="M314" i="31"/>
  <c r="Z6127" i="193" s="1"/>
  <c r="R313" i="31"/>
  <c r="M313" i="31"/>
  <c r="Z6126" i="193" s="1"/>
  <c r="R312" i="31"/>
  <c r="M312" i="31"/>
  <c r="Z6125" i="193" s="1"/>
  <c r="R311" i="31"/>
  <c r="M311" i="31"/>
  <c r="Z6124" i="193" s="1"/>
  <c r="R310" i="31"/>
  <c r="M310" i="31"/>
  <c r="Z6123" i="193" s="1"/>
  <c r="R309" i="31"/>
  <c r="Z7123" i="193" s="1"/>
  <c r="M309" i="31"/>
  <c r="Z6122" i="193" s="1"/>
  <c r="R308" i="31"/>
  <c r="M308" i="31"/>
  <c r="Z6121" i="193" s="1"/>
  <c r="R307" i="31"/>
  <c r="Z7121" i="193" s="1"/>
  <c r="M307" i="31"/>
  <c r="Z6120" i="193" s="1"/>
  <c r="R306" i="31"/>
  <c r="M306" i="31"/>
  <c r="Z6119" i="193" s="1"/>
  <c r="R305" i="31"/>
  <c r="M305" i="31"/>
  <c r="Z6118" i="193" s="1"/>
  <c r="R304" i="31"/>
  <c r="M304" i="31"/>
  <c r="Z6117" i="193" s="1"/>
  <c r="R303" i="31"/>
  <c r="M303" i="31"/>
  <c r="Z6116" i="193" s="1"/>
  <c r="R302" i="31"/>
  <c r="M302" i="31"/>
  <c r="Z6115" i="193" s="1"/>
  <c r="R301" i="31"/>
  <c r="M301" i="31"/>
  <c r="Z6114" i="193" s="1"/>
  <c r="R300" i="31"/>
  <c r="M300" i="31"/>
  <c r="Z6113" i="193" s="1"/>
  <c r="R299" i="31"/>
  <c r="M299" i="31"/>
  <c r="Z6112" i="193" s="1"/>
  <c r="R298" i="31"/>
  <c r="M298" i="31"/>
  <c r="Z6111" i="193" s="1"/>
  <c r="R297" i="31"/>
  <c r="M297" i="31"/>
  <c r="Z6110" i="193" s="1"/>
  <c r="R296" i="31"/>
  <c r="M296" i="31"/>
  <c r="Z6109" i="193" s="1"/>
  <c r="R295" i="31"/>
  <c r="M295" i="31"/>
  <c r="Z6108" i="193" s="1"/>
  <c r="R294" i="31"/>
  <c r="M294" i="31"/>
  <c r="Z6107" i="193" s="1"/>
  <c r="R293" i="31"/>
  <c r="M293" i="31"/>
  <c r="Z6106" i="193" s="1"/>
  <c r="R292" i="31"/>
  <c r="M292" i="31"/>
  <c r="Z6105" i="193" s="1"/>
  <c r="R291" i="31"/>
  <c r="M291" i="31"/>
  <c r="Z6104" i="193" s="1"/>
  <c r="R290" i="31"/>
  <c r="M290" i="31"/>
  <c r="Z6103" i="193" s="1"/>
  <c r="R289" i="31"/>
  <c r="M289" i="31"/>
  <c r="Z6102" i="193" s="1"/>
  <c r="R288" i="31"/>
  <c r="M288" i="31"/>
  <c r="Z6101" i="193" s="1"/>
  <c r="R287" i="31"/>
  <c r="Z7101" i="193" s="1"/>
  <c r="M287" i="31"/>
  <c r="Z6100" i="193" s="1"/>
  <c r="R286" i="31"/>
  <c r="Z7100" i="193" s="1"/>
  <c r="M286" i="31"/>
  <c r="Z6099" i="193" s="1"/>
  <c r="R285" i="31"/>
  <c r="M285" i="31"/>
  <c r="Z6098" i="193" s="1"/>
  <c r="R284" i="31"/>
  <c r="M284" i="31"/>
  <c r="Z6097" i="193" s="1"/>
  <c r="R283" i="31"/>
  <c r="M283" i="31"/>
  <c r="Z6096" i="193" s="1"/>
  <c r="R282" i="31"/>
  <c r="M282" i="31"/>
  <c r="Z6095" i="193" s="1"/>
  <c r="R281" i="31"/>
  <c r="M281" i="31"/>
  <c r="Z6094" i="193" s="1"/>
  <c r="R280" i="31"/>
  <c r="M280" i="31"/>
  <c r="Z6093" i="193" s="1"/>
  <c r="R279" i="31"/>
  <c r="M279" i="31"/>
  <c r="Z6092" i="193" s="1"/>
  <c r="R278" i="31"/>
  <c r="M278" i="31"/>
  <c r="Z6091" i="193" s="1"/>
  <c r="R277" i="31"/>
  <c r="M277" i="31"/>
  <c r="Z6090" i="193" s="1"/>
  <c r="R276" i="31"/>
  <c r="M276" i="31"/>
  <c r="Z6089" i="193" s="1"/>
  <c r="R275" i="31"/>
  <c r="M275" i="31"/>
  <c r="Z6088" i="193" s="1"/>
  <c r="R274" i="31"/>
  <c r="M274" i="31"/>
  <c r="Z6087" i="193" s="1"/>
  <c r="R273" i="31"/>
  <c r="M273" i="31"/>
  <c r="Z6086" i="193" s="1"/>
  <c r="R272" i="31"/>
  <c r="M272" i="31"/>
  <c r="Z6085" i="193" s="1"/>
  <c r="R271" i="31"/>
  <c r="M271" i="31"/>
  <c r="Z6084" i="193" s="1"/>
  <c r="R270" i="31"/>
  <c r="M270" i="31"/>
  <c r="Z6083" i="193" s="1"/>
  <c r="R269" i="31"/>
  <c r="M269" i="31"/>
  <c r="Z6082" i="193" s="1"/>
  <c r="R268" i="31"/>
  <c r="M268" i="31"/>
  <c r="Z6081" i="193" s="1"/>
  <c r="R267" i="31"/>
  <c r="M267" i="31"/>
  <c r="Z6080" i="193" s="1"/>
  <c r="R266" i="31"/>
  <c r="M266" i="31"/>
  <c r="Z6079" i="193" s="1"/>
  <c r="R265" i="31"/>
  <c r="M265" i="31"/>
  <c r="Z6078" i="193" s="1"/>
  <c r="R264" i="31"/>
  <c r="M264" i="31"/>
  <c r="Z6077" i="193" s="1"/>
  <c r="R263" i="31"/>
  <c r="M263" i="31"/>
  <c r="Z6076" i="193" s="1"/>
  <c r="R262" i="31"/>
  <c r="M262" i="31"/>
  <c r="Z6075" i="193" s="1"/>
  <c r="R261" i="31"/>
  <c r="M261" i="31"/>
  <c r="Z6074" i="193" s="1"/>
  <c r="R260" i="31"/>
  <c r="M260" i="31"/>
  <c r="Z6073" i="193" s="1"/>
  <c r="R259" i="31"/>
  <c r="Z7073" i="193" s="1"/>
  <c r="M259" i="31"/>
  <c r="Z6072" i="193" s="1"/>
  <c r="R258" i="31"/>
  <c r="M258" i="31"/>
  <c r="Z6071" i="193" s="1"/>
  <c r="R257" i="31"/>
  <c r="M257" i="31"/>
  <c r="Z6070" i="193" s="1"/>
  <c r="R256" i="31"/>
  <c r="M256" i="31"/>
  <c r="Z6069" i="193" s="1"/>
  <c r="R255" i="31"/>
  <c r="Z7069" i="193" s="1"/>
  <c r="M255" i="31"/>
  <c r="Z6068" i="193" s="1"/>
  <c r="R254" i="31"/>
  <c r="M254" i="31"/>
  <c r="Z6067" i="193" s="1"/>
  <c r="R253" i="31"/>
  <c r="M253" i="31"/>
  <c r="Z6066" i="193" s="1"/>
  <c r="R252" i="31"/>
  <c r="M252" i="31"/>
  <c r="Z6065" i="193" s="1"/>
  <c r="R251" i="31"/>
  <c r="M251" i="31"/>
  <c r="Z6064" i="193" s="1"/>
  <c r="R250" i="31"/>
  <c r="M250" i="31"/>
  <c r="Z6063" i="193" s="1"/>
  <c r="R249" i="31"/>
  <c r="M249" i="31"/>
  <c r="Z6062" i="193" s="1"/>
  <c r="R248" i="31"/>
  <c r="M248" i="31"/>
  <c r="Z6061" i="193" s="1"/>
  <c r="R247" i="31"/>
  <c r="M247" i="31"/>
  <c r="Z6060" i="193" s="1"/>
  <c r="R246" i="31"/>
  <c r="M246" i="31"/>
  <c r="Z6059" i="193" s="1"/>
  <c r="R245" i="31"/>
  <c r="M245" i="31"/>
  <c r="Z6058" i="193" s="1"/>
  <c r="R244" i="31"/>
  <c r="M244" i="31"/>
  <c r="Z6057" i="193" s="1"/>
  <c r="R243" i="31"/>
  <c r="M243" i="31"/>
  <c r="Z6056" i="193" s="1"/>
  <c r="R242" i="31"/>
  <c r="M242" i="31"/>
  <c r="Z6055" i="193" s="1"/>
  <c r="R241" i="31"/>
  <c r="M241" i="31"/>
  <c r="Z6054" i="193" s="1"/>
  <c r="R240" i="31"/>
  <c r="M240" i="31"/>
  <c r="Z6053" i="193" s="1"/>
  <c r="R239" i="31"/>
  <c r="M239" i="31"/>
  <c r="Z6052" i="193" s="1"/>
  <c r="R238" i="31"/>
  <c r="M238" i="31"/>
  <c r="Z6051" i="193" s="1"/>
  <c r="R237" i="31"/>
  <c r="M237" i="31"/>
  <c r="Z6050" i="193" s="1"/>
  <c r="R236" i="31"/>
  <c r="M236" i="31"/>
  <c r="Z6049" i="193" s="1"/>
  <c r="R235" i="31"/>
  <c r="M235" i="31"/>
  <c r="Z6048" i="193" s="1"/>
  <c r="R234" i="31"/>
  <c r="M234" i="31"/>
  <c r="Z6047" i="193" s="1"/>
  <c r="R233" i="31"/>
  <c r="M233" i="31"/>
  <c r="Z6046" i="193" s="1"/>
  <c r="R232" i="31"/>
  <c r="M232" i="31"/>
  <c r="Z6045" i="193" s="1"/>
  <c r="R231" i="31"/>
  <c r="M231" i="31"/>
  <c r="Z6044" i="193" s="1"/>
  <c r="R230" i="31"/>
  <c r="M230" i="31"/>
  <c r="Z6043" i="193" s="1"/>
  <c r="R229" i="31"/>
  <c r="M229" i="31"/>
  <c r="Z6042" i="193" s="1"/>
  <c r="R228" i="31"/>
  <c r="M228" i="31"/>
  <c r="Z6041" i="193" s="1"/>
  <c r="R227" i="31"/>
  <c r="M227" i="31"/>
  <c r="Z6040" i="193" s="1"/>
  <c r="R226" i="31"/>
  <c r="M226" i="31"/>
  <c r="Z6039" i="193" s="1"/>
  <c r="R225" i="31"/>
  <c r="M225" i="31"/>
  <c r="Z6038" i="193" s="1"/>
  <c r="R224" i="31"/>
  <c r="M224" i="31"/>
  <c r="Z6037" i="193" s="1"/>
  <c r="R223" i="31"/>
  <c r="Z7037" i="193" s="1"/>
  <c r="M223" i="31"/>
  <c r="Z6036" i="193" s="1"/>
  <c r="R222" i="31"/>
  <c r="Z7036" i="193" s="1"/>
  <c r="M222" i="31"/>
  <c r="Z6035" i="193" s="1"/>
  <c r="R221" i="31"/>
  <c r="M221" i="31"/>
  <c r="Z6034" i="193" s="1"/>
  <c r="R220" i="31"/>
  <c r="M220" i="31"/>
  <c r="Z6033" i="193" s="1"/>
  <c r="R219" i="31"/>
  <c r="M219" i="31"/>
  <c r="Z6032" i="193" s="1"/>
  <c r="R218" i="31"/>
  <c r="M218" i="31"/>
  <c r="Z6031" i="193" s="1"/>
  <c r="R217" i="31"/>
  <c r="M217" i="31"/>
  <c r="Z6030" i="193" s="1"/>
  <c r="R216" i="31"/>
  <c r="M216" i="31"/>
  <c r="Z6029" i="193" s="1"/>
  <c r="R215" i="31"/>
  <c r="Z7029" i="193" s="1"/>
  <c r="M215" i="31"/>
  <c r="Z6028" i="193" s="1"/>
  <c r="R214" i="31"/>
  <c r="M214" i="31"/>
  <c r="Z6027" i="193" s="1"/>
  <c r="AB213" i="31"/>
  <c r="AB214" i="31" s="1"/>
  <c r="AB215" i="31" s="1"/>
  <c r="AB216" i="31" s="1"/>
  <c r="AB217" i="31" s="1"/>
  <c r="AB218" i="31" s="1"/>
  <c r="AB219" i="31" s="1"/>
  <c r="AB220" i="31" s="1"/>
  <c r="AB221" i="31" s="1"/>
  <c r="AB222" i="31" s="1"/>
  <c r="AB223" i="31" s="1"/>
  <c r="AB224" i="31" s="1"/>
  <c r="AB225" i="31" s="1"/>
  <c r="AB226" i="31" s="1"/>
  <c r="AB227" i="31" s="1"/>
  <c r="AB228" i="31" s="1"/>
  <c r="AB229" i="31" s="1"/>
  <c r="AB230" i="31" s="1"/>
  <c r="AB231" i="31" s="1"/>
  <c r="AB232" i="31" s="1"/>
  <c r="AB233" i="31" s="1"/>
  <c r="AB234" i="31" s="1"/>
  <c r="AB235" i="31" s="1"/>
  <c r="AB236" i="31" s="1"/>
  <c r="AB237" i="31" s="1"/>
  <c r="AB238" i="31" s="1"/>
  <c r="AB239" i="31" s="1"/>
  <c r="AB240" i="31" s="1"/>
  <c r="AB241" i="31" s="1"/>
  <c r="AB242" i="31" s="1"/>
  <c r="AB243" i="31" s="1"/>
  <c r="AB244" i="31" s="1"/>
  <c r="AB245" i="31" s="1"/>
  <c r="AB246" i="31" s="1"/>
  <c r="AB247" i="31" s="1"/>
  <c r="AB248" i="31" s="1"/>
  <c r="AB249" i="31" s="1"/>
  <c r="AB250" i="31" s="1"/>
  <c r="AB251" i="31" s="1"/>
  <c r="AB252" i="31" s="1"/>
  <c r="AB253" i="31" s="1"/>
  <c r="AB254" i="31" s="1"/>
  <c r="AB255" i="31" s="1"/>
  <c r="AB256" i="31" s="1"/>
  <c r="AB257" i="31" s="1"/>
  <c r="AB258" i="31" s="1"/>
  <c r="AB259" i="31" s="1"/>
  <c r="AB260" i="31" s="1"/>
  <c r="AB261" i="31" s="1"/>
  <c r="AB262" i="31" s="1"/>
  <c r="AB263" i="31" s="1"/>
  <c r="AB264" i="31" s="1"/>
  <c r="AB265" i="31" s="1"/>
  <c r="AB266" i="31" s="1"/>
  <c r="AB267" i="31" s="1"/>
  <c r="AB268" i="31" s="1"/>
  <c r="AB269" i="31" s="1"/>
  <c r="AB270" i="31" s="1"/>
  <c r="AB271" i="31" s="1"/>
  <c r="AB272" i="31" s="1"/>
  <c r="AB273" i="31" s="1"/>
  <c r="AB274" i="31" s="1"/>
  <c r="AB275" i="31" s="1"/>
  <c r="AB276" i="31" s="1"/>
  <c r="AB277" i="31" s="1"/>
  <c r="AB278" i="31" s="1"/>
  <c r="AB279" i="31" s="1"/>
  <c r="AB280" i="31" s="1"/>
  <c r="AB281" i="31" s="1"/>
  <c r="AB282" i="31" s="1"/>
  <c r="AB283" i="31" s="1"/>
  <c r="AB284" i="31" s="1"/>
  <c r="AB285" i="31" s="1"/>
  <c r="AB286" i="31" s="1"/>
  <c r="AB287" i="31" s="1"/>
  <c r="AB288" i="31" s="1"/>
  <c r="AB289" i="31" s="1"/>
  <c r="AB290" i="31" s="1"/>
  <c r="AB291" i="31" s="1"/>
  <c r="AB292" i="31" s="1"/>
  <c r="AB293" i="31" s="1"/>
  <c r="AB294" i="31" s="1"/>
  <c r="AB295" i="31" s="1"/>
  <c r="AB296" i="31" s="1"/>
  <c r="AB297" i="31" s="1"/>
  <c r="AB298" i="31" s="1"/>
  <c r="AB299" i="31" s="1"/>
  <c r="AB300" i="31" s="1"/>
  <c r="AB301" i="31" s="1"/>
  <c r="AB302" i="31" s="1"/>
  <c r="AB303" i="31" s="1"/>
  <c r="AB304" i="31" s="1"/>
  <c r="AB305" i="31" s="1"/>
  <c r="AB306" i="31" s="1"/>
  <c r="AB307" i="31" s="1"/>
  <c r="AB308" i="31" s="1"/>
  <c r="AB309" i="31" s="1"/>
  <c r="AB310" i="31" s="1"/>
  <c r="AB311" i="31" s="1"/>
  <c r="AB312" i="31" s="1"/>
  <c r="AB313" i="31" s="1"/>
  <c r="AB314" i="31" s="1"/>
  <c r="AB315" i="31" s="1"/>
  <c r="AB316" i="31" s="1"/>
  <c r="AB317" i="31" s="1"/>
  <c r="AB318" i="31" s="1"/>
  <c r="AB319" i="31" s="1"/>
  <c r="AB320" i="31" s="1"/>
  <c r="AB321" i="31" s="1"/>
  <c r="AB322" i="31" s="1"/>
  <c r="AB323" i="31" s="1"/>
  <c r="AB324" i="31" s="1"/>
  <c r="AB325" i="31" s="1"/>
  <c r="AB326" i="31" s="1"/>
  <c r="AB327" i="31" s="1"/>
  <c r="AB328" i="31" s="1"/>
  <c r="AB329" i="31" s="1"/>
  <c r="AB330" i="31" s="1"/>
  <c r="AB331" i="31" s="1"/>
  <c r="AB332" i="31" s="1"/>
  <c r="AB333" i="31" s="1"/>
  <c r="AB334" i="31" s="1"/>
  <c r="AB335" i="31" s="1"/>
  <c r="AB336" i="31" s="1"/>
  <c r="AB337" i="31" s="1"/>
  <c r="AB338" i="31" s="1"/>
  <c r="AB339" i="31" s="1"/>
  <c r="AB340" i="31" s="1"/>
  <c r="AB341" i="31" s="1"/>
  <c r="AB342" i="31" s="1"/>
  <c r="AB343" i="31" s="1"/>
  <c r="AB344" i="31" s="1"/>
  <c r="AB345" i="31" s="1"/>
  <c r="AB346" i="31" s="1"/>
  <c r="AB347" i="31" s="1"/>
  <c r="AB348" i="31" s="1"/>
  <c r="AB349" i="31" s="1"/>
  <c r="AB350" i="31" s="1"/>
  <c r="AB351" i="31" s="1"/>
  <c r="AB352" i="31" s="1"/>
  <c r="AB353" i="31" s="1"/>
  <c r="AB354" i="31" s="1"/>
  <c r="AB355" i="31" s="1"/>
  <c r="AB356" i="31" s="1"/>
  <c r="AB357" i="31" s="1"/>
  <c r="AB358" i="31" s="1"/>
  <c r="AB359" i="31" s="1"/>
  <c r="AB360" i="31" s="1"/>
  <c r="AB361" i="31" s="1"/>
  <c r="AB362" i="31" s="1"/>
  <c r="AB363" i="31" s="1"/>
  <c r="AB364" i="31" s="1"/>
  <c r="AB365" i="31" s="1"/>
  <c r="AB366" i="31" s="1"/>
  <c r="AB367" i="31" s="1"/>
  <c r="AB368" i="31" s="1"/>
  <c r="AB369" i="31" s="1"/>
  <c r="AB370" i="31" s="1"/>
  <c r="AB371" i="31" s="1"/>
  <c r="AB372" i="31" s="1"/>
  <c r="AB373" i="31" s="1"/>
  <c r="AB374" i="31" s="1"/>
  <c r="AB375" i="31" s="1"/>
  <c r="AB376" i="31" s="1"/>
  <c r="AB377" i="31" s="1"/>
  <c r="AB378" i="31" s="1"/>
  <c r="AB379" i="31" s="1"/>
  <c r="AB380" i="31" s="1"/>
  <c r="AB381" i="31" s="1"/>
  <c r="AB382" i="31" s="1"/>
  <c r="AB383" i="31" s="1"/>
  <c r="AB384" i="31" s="1"/>
  <c r="AB385" i="31" s="1"/>
  <c r="AB386" i="31" s="1"/>
  <c r="AB387" i="31" s="1"/>
  <c r="AB388" i="31" s="1"/>
  <c r="AB389" i="31" s="1"/>
  <c r="AB390" i="31" s="1"/>
  <c r="AB391" i="31" s="1"/>
  <c r="AB392" i="31" s="1"/>
  <c r="AB393" i="31" s="1"/>
  <c r="AB394" i="31" s="1"/>
  <c r="AB395" i="31" s="1"/>
  <c r="AB396" i="31" s="1"/>
  <c r="AB397" i="31" s="1"/>
  <c r="AB398" i="31" s="1"/>
  <c r="AB399" i="31" s="1"/>
  <c r="AB400" i="31" s="1"/>
  <c r="AB401" i="31" s="1"/>
  <c r="AB402" i="31" s="1"/>
  <c r="AB403" i="31" s="1"/>
  <c r="AB404" i="31" s="1"/>
  <c r="AB405" i="31" s="1"/>
  <c r="AB406" i="31" s="1"/>
  <c r="AB407" i="31" s="1"/>
  <c r="AB408" i="31" s="1"/>
  <c r="AB409" i="31" s="1"/>
  <c r="AB410" i="31" s="1"/>
  <c r="AB411" i="31" s="1"/>
  <c r="AB412" i="31" s="1"/>
  <c r="R213" i="31"/>
  <c r="Z7027" i="193" s="1"/>
  <c r="M213" i="31"/>
  <c r="Z6026" i="193" s="1"/>
  <c r="B213" i="31"/>
  <c r="B214" i="31" s="1"/>
  <c r="B215" i="31" s="1"/>
  <c r="B216" i="31" s="1"/>
  <c r="B217" i="31" s="1"/>
  <c r="B218" i="31" s="1"/>
  <c r="B219" i="31" s="1"/>
  <c r="B220" i="31" s="1"/>
  <c r="B221" i="31" s="1"/>
  <c r="B222" i="31" s="1"/>
  <c r="B223" i="31" s="1"/>
  <c r="B224" i="31" s="1"/>
  <c r="B225" i="31" s="1"/>
  <c r="B226" i="31" s="1"/>
  <c r="B227" i="31" s="1"/>
  <c r="B228" i="31" s="1"/>
  <c r="B229" i="31" s="1"/>
  <c r="B230" i="31" s="1"/>
  <c r="B231" i="31" s="1"/>
  <c r="B232" i="31" s="1"/>
  <c r="B233" i="31" s="1"/>
  <c r="B234" i="31" s="1"/>
  <c r="B235" i="31" s="1"/>
  <c r="B236" i="31" s="1"/>
  <c r="B237" i="31" s="1"/>
  <c r="B238" i="31" s="1"/>
  <c r="B239" i="31" s="1"/>
  <c r="B240" i="31" s="1"/>
  <c r="B241" i="31" s="1"/>
  <c r="B242" i="31" s="1"/>
  <c r="B243" i="31" s="1"/>
  <c r="B244" i="31" s="1"/>
  <c r="B245" i="31" s="1"/>
  <c r="B246" i="31" s="1"/>
  <c r="B247" i="31" s="1"/>
  <c r="B248" i="31" s="1"/>
  <c r="B249" i="31" s="1"/>
  <c r="B250" i="31" s="1"/>
  <c r="B251" i="31" s="1"/>
  <c r="B252" i="31" s="1"/>
  <c r="B253" i="31" s="1"/>
  <c r="B254" i="31" s="1"/>
  <c r="B255" i="31" s="1"/>
  <c r="B256" i="31" s="1"/>
  <c r="B257" i="31" s="1"/>
  <c r="B258" i="31" s="1"/>
  <c r="B259" i="31" s="1"/>
  <c r="B260" i="31" s="1"/>
  <c r="B261" i="31" s="1"/>
  <c r="B262" i="31" s="1"/>
  <c r="B263" i="31" s="1"/>
  <c r="B264" i="31" s="1"/>
  <c r="B265" i="31" s="1"/>
  <c r="B266" i="31" s="1"/>
  <c r="B267" i="31" s="1"/>
  <c r="B268" i="31" s="1"/>
  <c r="B269" i="31" s="1"/>
  <c r="B270" i="31" s="1"/>
  <c r="B271" i="31" s="1"/>
  <c r="B272" i="31" s="1"/>
  <c r="B273" i="31" s="1"/>
  <c r="B274" i="31" s="1"/>
  <c r="B275" i="31" s="1"/>
  <c r="B276" i="31" s="1"/>
  <c r="B277" i="31" s="1"/>
  <c r="B278" i="31" s="1"/>
  <c r="B279" i="31" s="1"/>
  <c r="B280" i="31" s="1"/>
  <c r="B281" i="31" s="1"/>
  <c r="B282" i="31" s="1"/>
  <c r="B283" i="31" s="1"/>
  <c r="B284" i="31" s="1"/>
  <c r="B285" i="31" s="1"/>
  <c r="B286" i="31" s="1"/>
  <c r="B287" i="31" s="1"/>
  <c r="B288" i="31" s="1"/>
  <c r="B289" i="31" s="1"/>
  <c r="B290" i="31" s="1"/>
  <c r="B291" i="31" s="1"/>
  <c r="B292" i="31" s="1"/>
  <c r="B293" i="31" s="1"/>
  <c r="B294" i="31" s="1"/>
  <c r="B295" i="31" s="1"/>
  <c r="B296" i="31" s="1"/>
  <c r="B297" i="31" s="1"/>
  <c r="B298" i="31" s="1"/>
  <c r="B299" i="31" s="1"/>
  <c r="B300" i="31" s="1"/>
  <c r="B301" i="31" s="1"/>
  <c r="B302" i="31" s="1"/>
  <c r="B303" i="31" s="1"/>
  <c r="B304" i="31" s="1"/>
  <c r="B305" i="31" s="1"/>
  <c r="B306" i="31" s="1"/>
  <c r="B307" i="31" s="1"/>
  <c r="B308" i="31" s="1"/>
  <c r="B309" i="31" s="1"/>
  <c r="B310" i="31" s="1"/>
  <c r="B311" i="31" s="1"/>
  <c r="B312" i="31" s="1"/>
  <c r="B313" i="31" s="1"/>
  <c r="B314" i="31" s="1"/>
  <c r="B315" i="31" s="1"/>
  <c r="B316" i="31" s="1"/>
  <c r="B317" i="31" s="1"/>
  <c r="B318" i="31" s="1"/>
  <c r="B319" i="31" s="1"/>
  <c r="B320" i="31" s="1"/>
  <c r="B321" i="31" s="1"/>
  <c r="B322" i="31" s="1"/>
  <c r="B323" i="31" s="1"/>
  <c r="B324" i="31" s="1"/>
  <c r="B325" i="31" s="1"/>
  <c r="B326" i="31" s="1"/>
  <c r="B327" i="31" s="1"/>
  <c r="B328" i="31" s="1"/>
  <c r="B329" i="31" s="1"/>
  <c r="B330" i="31" s="1"/>
  <c r="B331" i="31" s="1"/>
  <c r="B332" i="31" s="1"/>
  <c r="B333" i="31" s="1"/>
  <c r="B334" i="31" s="1"/>
  <c r="B335" i="31" s="1"/>
  <c r="B336" i="31" s="1"/>
  <c r="B337" i="31" s="1"/>
  <c r="B338" i="31" s="1"/>
  <c r="B339" i="31" s="1"/>
  <c r="B340" i="31" s="1"/>
  <c r="B341" i="31" s="1"/>
  <c r="B342" i="31" s="1"/>
  <c r="B343" i="31" s="1"/>
  <c r="B344" i="31" s="1"/>
  <c r="B345" i="31" s="1"/>
  <c r="B346" i="31" s="1"/>
  <c r="B347" i="31" s="1"/>
  <c r="B348" i="31" s="1"/>
  <c r="B349" i="31" s="1"/>
  <c r="B350" i="31" s="1"/>
  <c r="B351" i="31" s="1"/>
  <c r="B352" i="31" s="1"/>
  <c r="B353" i="31" s="1"/>
  <c r="B354" i="31" s="1"/>
  <c r="B355" i="31" s="1"/>
  <c r="B356" i="31" s="1"/>
  <c r="B357" i="31" s="1"/>
  <c r="B358" i="31" s="1"/>
  <c r="B359" i="31" s="1"/>
  <c r="B360" i="31" s="1"/>
  <c r="B361" i="31" s="1"/>
  <c r="B362" i="31" s="1"/>
  <c r="B363" i="31" s="1"/>
  <c r="B364" i="31" s="1"/>
  <c r="B365" i="31" s="1"/>
  <c r="B366" i="31" s="1"/>
  <c r="B367" i="31" s="1"/>
  <c r="B368" i="31" s="1"/>
  <c r="B369" i="31" s="1"/>
  <c r="B370" i="31" s="1"/>
  <c r="B371" i="31" s="1"/>
  <c r="B372" i="31" s="1"/>
  <c r="B373" i="31" s="1"/>
  <c r="B374" i="31" s="1"/>
  <c r="B375" i="31" s="1"/>
  <c r="B376" i="31" s="1"/>
  <c r="B377" i="31" s="1"/>
  <c r="B378" i="31" s="1"/>
  <c r="B379" i="31" s="1"/>
  <c r="B380" i="31" s="1"/>
  <c r="B381" i="31" s="1"/>
  <c r="B382" i="31" s="1"/>
  <c r="B383" i="31" s="1"/>
  <c r="B384" i="31" s="1"/>
  <c r="B385" i="31" s="1"/>
  <c r="B386" i="31" s="1"/>
  <c r="B387" i="31" s="1"/>
  <c r="B388" i="31" s="1"/>
  <c r="B389" i="31" s="1"/>
  <c r="B390" i="31" s="1"/>
  <c r="B391" i="31" s="1"/>
  <c r="B392" i="31" s="1"/>
  <c r="B393" i="31" s="1"/>
  <c r="B394" i="31" s="1"/>
  <c r="B395" i="31" s="1"/>
  <c r="B396" i="31" s="1"/>
  <c r="B397" i="31" s="1"/>
  <c r="B398" i="31" s="1"/>
  <c r="B399" i="31" s="1"/>
  <c r="B400" i="31" s="1"/>
  <c r="B401" i="31" s="1"/>
  <c r="B402" i="31" s="1"/>
  <c r="B403" i="31" s="1"/>
  <c r="B404" i="31" s="1"/>
  <c r="B405" i="31" s="1"/>
  <c r="B406" i="31" s="1"/>
  <c r="B407" i="31" s="1"/>
  <c r="B408" i="31" s="1"/>
  <c r="B409" i="31" s="1"/>
  <c r="B410" i="31" s="1"/>
  <c r="B411" i="31" s="1"/>
  <c r="B412" i="31" s="1"/>
  <c r="R212" i="31"/>
  <c r="M212" i="31"/>
  <c r="Z6025" i="193" s="1"/>
  <c r="W209" i="31"/>
  <c r="Z4222" i="193" s="1"/>
  <c r="U209" i="31"/>
  <c r="Z3820" i="193" s="1"/>
  <c r="K209" i="31"/>
  <c r="S208" i="31"/>
  <c r="O208" i="31"/>
  <c r="Z3017" i="193" s="1"/>
  <c r="N208" i="31"/>
  <c r="Z2817" i="193" s="1"/>
  <c r="M208" i="31"/>
  <c r="Z2616" i="193" s="1"/>
  <c r="S207" i="31"/>
  <c r="O207" i="31"/>
  <c r="Z3016" i="193" s="1"/>
  <c r="N207" i="31"/>
  <c r="Z2816" i="193" s="1"/>
  <c r="M207" i="31"/>
  <c r="Z2615" i="193" s="1"/>
  <c r="S206" i="31"/>
  <c r="O206" i="31"/>
  <c r="Z3015" i="193" s="1"/>
  <c r="N206" i="31"/>
  <c r="Z2815" i="193" s="1"/>
  <c r="M206" i="31"/>
  <c r="Z2614" i="193" s="1"/>
  <c r="S205" i="31"/>
  <c r="O205" i="31"/>
  <c r="Z3014" i="193" s="1"/>
  <c r="N205" i="31"/>
  <c r="Z2814" i="193" s="1"/>
  <c r="M205" i="31"/>
  <c r="Z2613" i="193" s="1"/>
  <c r="S204" i="31"/>
  <c r="O204" i="31"/>
  <c r="Z3013" i="193" s="1"/>
  <c r="N204" i="31"/>
  <c r="Z2813" i="193" s="1"/>
  <c r="M204" i="31"/>
  <c r="Z2612" i="193" s="1"/>
  <c r="S203" i="31"/>
  <c r="O203" i="31"/>
  <c r="Z3012" i="193" s="1"/>
  <c r="N203" i="31"/>
  <c r="Z2812" i="193" s="1"/>
  <c r="M203" i="31"/>
  <c r="Z2611" i="193" s="1"/>
  <c r="S202" i="31"/>
  <c r="O202" i="31"/>
  <c r="Z3011" i="193" s="1"/>
  <c r="N202" i="31"/>
  <c r="Z2811" i="193" s="1"/>
  <c r="M202" i="31"/>
  <c r="Z2610" i="193" s="1"/>
  <c r="S201" i="31"/>
  <c r="O201" i="31"/>
  <c r="Z3010" i="193" s="1"/>
  <c r="N201" i="31"/>
  <c r="Z2810" i="193" s="1"/>
  <c r="M201" i="31"/>
  <c r="Z2609" i="193" s="1"/>
  <c r="S200" i="31"/>
  <c r="O200" i="31"/>
  <c r="Z3009" i="193" s="1"/>
  <c r="N200" i="31"/>
  <c r="Z2809" i="193" s="1"/>
  <c r="M200" i="31"/>
  <c r="Z2608" i="193" s="1"/>
  <c r="S199" i="31"/>
  <c r="O199" i="31"/>
  <c r="Z3008" i="193" s="1"/>
  <c r="N199" i="31"/>
  <c r="Z2808" i="193" s="1"/>
  <c r="M199" i="31"/>
  <c r="Z2607" i="193" s="1"/>
  <c r="S198" i="31"/>
  <c r="O198" i="31"/>
  <c r="Z3007" i="193" s="1"/>
  <c r="N198" i="31"/>
  <c r="Z2807" i="193" s="1"/>
  <c r="M198" i="31"/>
  <c r="Z2606" i="193" s="1"/>
  <c r="S197" i="31"/>
  <c r="O197" i="31"/>
  <c r="Z3006" i="193" s="1"/>
  <c r="N197" i="31"/>
  <c r="Z2806" i="193" s="1"/>
  <c r="M197" i="31"/>
  <c r="Z2605" i="193" s="1"/>
  <c r="S196" i="31"/>
  <c r="O196" i="31"/>
  <c r="Z3005" i="193" s="1"/>
  <c r="N196" i="31"/>
  <c r="Z2805" i="193" s="1"/>
  <c r="M196" i="31"/>
  <c r="Z2604" i="193" s="1"/>
  <c r="S195" i="31"/>
  <c r="O195" i="31"/>
  <c r="Z3004" i="193" s="1"/>
  <c r="N195" i="31"/>
  <c r="Z2804" i="193" s="1"/>
  <c r="M195" i="31"/>
  <c r="Z2603" i="193" s="1"/>
  <c r="S194" i="31"/>
  <c r="O194" i="31"/>
  <c r="Z3003" i="193" s="1"/>
  <c r="N194" i="31"/>
  <c r="Z2803" i="193" s="1"/>
  <c r="M194" i="31"/>
  <c r="Z2602" i="193" s="1"/>
  <c r="S193" i="31"/>
  <c r="O193" i="31"/>
  <c r="Z3002" i="193" s="1"/>
  <c r="N193" i="31"/>
  <c r="Z2802" i="193" s="1"/>
  <c r="M193" i="31"/>
  <c r="Z2601" i="193" s="1"/>
  <c r="S192" i="31"/>
  <c r="O192" i="31"/>
  <c r="Z3001" i="193" s="1"/>
  <c r="N192" i="31"/>
  <c r="Z2801" i="193" s="1"/>
  <c r="M192" i="31"/>
  <c r="Z2600" i="193" s="1"/>
  <c r="S191" i="31"/>
  <c r="O191" i="31"/>
  <c r="Z3000" i="193" s="1"/>
  <c r="N191" i="31"/>
  <c r="Z2800" i="193" s="1"/>
  <c r="M191" i="31"/>
  <c r="Z2599" i="193" s="1"/>
  <c r="S190" i="31"/>
  <c r="O190" i="31"/>
  <c r="Z2999" i="193" s="1"/>
  <c r="N190" i="31"/>
  <c r="Z2799" i="193" s="1"/>
  <c r="M190" i="31"/>
  <c r="Z2598" i="193" s="1"/>
  <c r="S189" i="31"/>
  <c r="O189" i="31"/>
  <c r="Z2998" i="193" s="1"/>
  <c r="N189" i="31"/>
  <c r="Z2798" i="193" s="1"/>
  <c r="M189" i="31"/>
  <c r="Z2597" i="193" s="1"/>
  <c r="S188" i="31"/>
  <c r="O188" i="31"/>
  <c r="Z2997" i="193" s="1"/>
  <c r="N188" i="31"/>
  <c r="Z2797" i="193" s="1"/>
  <c r="M188" i="31"/>
  <c r="Z2596" i="193" s="1"/>
  <c r="S187" i="31"/>
  <c r="O187" i="31"/>
  <c r="Z2996" i="193" s="1"/>
  <c r="N187" i="31"/>
  <c r="Z2796" i="193" s="1"/>
  <c r="M187" i="31"/>
  <c r="Z2595" i="193" s="1"/>
  <c r="S186" i="31"/>
  <c r="O186" i="31"/>
  <c r="Z2995" i="193" s="1"/>
  <c r="N186" i="31"/>
  <c r="Z2795" i="193" s="1"/>
  <c r="M186" i="31"/>
  <c r="Z2594" i="193" s="1"/>
  <c r="S185" i="31"/>
  <c r="O185" i="31"/>
  <c r="Z2994" i="193" s="1"/>
  <c r="N185" i="31"/>
  <c r="Z2794" i="193" s="1"/>
  <c r="M185" i="31"/>
  <c r="Z2593" i="193" s="1"/>
  <c r="S184" i="31"/>
  <c r="O184" i="31"/>
  <c r="Z2993" i="193" s="1"/>
  <c r="N184" i="31"/>
  <c r="Z2793" i="193" s="1"/>
  <c r="M184" i="31"/>
  <c r="Z2592" i="193" s="1"/>
  <c r="S183" i="31"/>
  <c r="O183" i="31"/>
  <c r="Z2992" i="193" s="1"/>
  <c r="N183" i="31"/>
  <c r="Z2792" i="193" s="1"/>
  <c r="M183" i="31"/>
  <c r="Z2591" i="193" s="1"/>
  <c r="S182" i="31"/>
  <c r="O182" i="31"/>
  <c r="Z2991" i="193" s="1"/>
  <c r="N182" i="31"/>
  <c r="Z2791" i="193" s="1"/>
  <c r="M182" i="31"/>
  <c r="Z2590" i="193" s="1"/>
  <c r="S181" i="31"/>
  <c r="O181" i="31"/>
  <c r="Z2990" i="193" s="1"/>
  <c r="N181" i="31"/>
  <c r="Z2790" i="193" s="1"/>
  <c r="M181" i="31"/>
  <c r="Z2589" i="193" s="1"/>
  <c r="S180" i="31"/>
  <c r="O180" i="31"/>
  <c r="Z2989" i="193" s="1"/>
  <c r="N180" i="31"/>
  <c r="Z2789" i="193" s="1"/>
  <c r="M180" i="31"/>
  <c r="Z2588" i="193" s="1"/>
  <c r="S179" i="31"/>
  <c r="O179" i="31"/>
  <c r="Z2988" i="193" s="1"/>
  <c r="N179" i="31"/>
  <c r="Z2788" i="193" s="1"/>
  <c r="M179" i="31"/>
  <c r="Z2587" i="193" s="1"/>
  <c r="S178" i="31"/>
  <c r="O178" i="31"/>
  <c r="Z2987" i="193" s="1"/>
  <c r="N178" i="31"/>
  <c r="Z2787" i="193" s="1"/>
  <c r="M178" i="31"/>
  <c r="Z2586" i="193" s="1"/>
  <c r="S177" i="31"/>
  <c r="O177" i="31"/>
  <c r="Z2986" i="193" s="1"/>
  <c r="N177" i="31"/>
  <c r="Z2786" i="193" s="1"/>
  <c r="M177" i="31"/>
  <c r="Z2585" i="193" s="1"/>
  <c r="S176" i="31"/>
  <c r="O176" i="31"/>
  <c r="Z2985" i="193" s="1"/>
  <c r="N176" i="31"/>
  <c r="Z2785" i="193" s="1"/>
  <c r="M176" i="31"/>
  <c r="Z2584" i="193" s="1"/>
  <c r="S175" i="31"/>
  <c r="O175" i="31"/>
  <c r="Z2984" i="193" s="1"/>
  <c r="N175" i="31"/>
  <c r="Z2784" i="193" s="1"/>
  <c r="M175" i="31"/>
  <c r="Z2583" i="193" s="1"/>
  <c r="S174" i="31"/>
  <c r="O174" i="31"/>
  <c r="Z2983" i="193" s="1"/>
  <c r="N174" i="31"/>
  <c r="Z2783" i="193" s="1"/>
  <c r="M174" i="31"/>
  <c r="Z2582" i="193" s="1"/>
  <c r="S173" i="31"/>
  <c r="O173" i="31"/>
  <c r="Z2982" i="193" s="1"/>
  <c r="N173" i="31"/>
  <c r="Z2782" i="193" s="1"/>
  <c r="M173" i="31"/>
  <c r="Z2581" i="193" s="1"/>
  <c r="S172" i="31"/>
  <c r="O172" i="31"/>
  <c r="Z2981" i="193" s="1"/>
  <c r="N172" i="31"/>
  <c r="Z2781" i="193" s="1"/>
  <c r="M172" i="31"/>
  <c r="Z2580" i="193" s="1"/>
  <c r="S171" i="31"/>
  <c r="O171" i="31"/>
  <c r="Z2980" i="193" s="1"/>
  <c r="N171" i="31"/>
  <c r="Z2780" i="193" s="1"/>
  <c r="M171" i="31"/>
  <c r="Z2579" i="193" s="1"/>
  <c r="S170" i="31"/>
  <c r="O170" i="31"/>
  <c r="Z2979" i="193" s="1"/>
  <c r="N170" i="31"/>
  <c r="Z2779" i="193" s="1"/>
  <c r="M170" i="31"/>
  <c r="Z2578" i="193" s="1"/>
  <c r="S169" i="31"/>
  <c r="O169" i="31"/>
  <c r="Z2978" i="193" s="1"/>
  <c r="N169" i="31"/>
  <c r="Z2778" i="193" s="1"/>
  <c r="M169" i="31"/>
  <c r="Z2577" i="193" s="1"/>
  <c r="S168" i="31"/>
  <c r="O168" i="31"/>
  <c r="Z2977" i="193" s="1"/>
  <c r="N168" i="31"/>
  <c r="Z2777" i="193" s="1"/>
  <c r="M168" i="31"/>
  <c r="Z2576" i="193" s="1"/>
  <c r="S167" i="31"/>
  <c r="O167" i="31"/>
  <c r="Z2976" i="193" s="1"/>
  <c r="N167" i="31"/>
  <c r="Z2776" i="193" s="1"/>
  <c r="M167" i="31"/>
  <c r="Z2575" i="193" s="1"/>
  <c r="S166" i="31"/>
  <c r="O166" i="31"/>
  <c r="Z2975" i="193" s="1"/>
  <c r="N166" i="31"/>
  <c r="Z2775" i="193" s="1"/>
  <c r="M166" i="31"/>
  <c r="Z2574" i="193" s="1"/>
  <c r="S165" i="31"/>
  <c r="O165" i="31"/>
  <c r="Z2974" i="193" s="1"/>
  <c r="N165" i="31"/>
  <c r="Z2774" i="193" s="1"/>
  <c r="M165" i="31"/>
  <c r="Z2573" i="193" s="1"/>
  <c r="S164" i="31"/>
  <c r="O164" i="31"/>
  <c r="Z2973" i="193" s="1"/>
  <c r="N164" i="31"/>
  <c r="Z2773" i="193" s="1"/>
  <c r="M164" i="31"/>
  <c r="Z2572" i="193" s="1"/>
  <c r="S163" i="31"/>
  <c r="O163" i="31"/>
  <c r="Z2972" i="193" s="1"/>
  <c r="N163" i="31"/>
  <c r="Z2772" i="193" s="1"/>
  <c r="M163" i="31"/>
  <c r="Z2571" i="193" s="1"/>
  <c r="S162" i="31"/>
  <c r="O162" i="31"/>
  <c r="Z2971" i="193" s="1"/>
  <c r="N162" i="31"/>
  <c r="Z2771" i="193" s="1"/>
  <c r="M162" i="31"/>
  <c r="Z2570" i="193" s="1"/>
  <c r="S161" i="31"/>
  <c r="O161" i="31"/>
  <c r="Z2970" i="193" s="1"/>
  <c r="N161" i="31"/>
  <c r="Z2770" i="193" s="1"/>
  <c r="M161" i="31"/>
  <c r="Z2569" i="193" s="1"/>
  <c r="S160" i="31"/>
  <c r="O160" i="31"/>
  <c r="Z2969" i="193" s="1"/>
  <c r="N160" i="31"/>
  <c r="Z2769" i="193" s="1"/>
  <c r="M160" i="31"/>
  <c r="Z2568" i="193" s="1"/>
  <c r="S159" i="31"/>
  <c r="O159" i="31"/>
  <c r="Z2968" i="193" s="1"/>
  <c r="N159" i="31"/>
  <c r="Z2768" i="193" s="1"/>
  <c r="M159" i="31"/>
  <c r="Z2567" i="193" s="1"/>
  <c r="S158" i="31"/>
  <c r="O158" i="31"/>
  <c r="Z2967" i="193" s="1"/>
  <c r="N158" i="31"/>
  <c r="Z2767" i="193" s="1"/>
  <c r="M158" i="31"/>
  <c r="Z2566" i="193" s="1"/>
  <c r="S157" i="31"/>
  <c r="O157" i="31"/>
  <c r="Z2966" i="193" s="1"/>
  <c r="N157" i="31"/>
  <c r="Z2766" i="193" s="1"/>
  <c r="M157" i="31"/>
  <c r="Z2565" i="193" s="1"/>
  <c r="S156" i="31"/>
  <c r="O156" i="31"/>
  <c r="Z2965" i="193" s="1"/>
  <c r="N156" i="31"/>
  <c r="Z2765" i="193" s="1"/>
  <c r="M156" i="31"/>
  <c r="Z2564" i="193" s="1"/>
  <c r="S155" i="31"/>
  <c r="O155" i="31"/>
  <c r="Z2964" i="193" s="1"/>
  <c r="N155" i="31"/>
  <c r="Z2764" i="193" s="1"/>
  <c r="M155" i="31"/>
  <c r="Z2563" i="193" s="1"/>
  <c r="S154" i="31"/>
  <c r="O154" i="31"/>
  <c r="Z2963" i="193" s="1"/>
  <c r="N154" i="31"/>
  <c r="Z2763" i="193" s="1"/>
  <c r="M154" i="31"/>
  <c r="Z2562" i="193" s="1"/>
  <c r="S153" i="31"/>
  <c r="O153" i="31"/>
  <c r="Z2962" i="193" s="1"/>
  <c r="N153" i="31"/>
  <c r="Z2762" i="193" s="1"/>
  <c r="M153" i="31"/>
  <c r="Z2561" i="193" s="1"/>
  <c r="S152" i="31"/>
  <c r="O152" i="31"/>
  <c r="Z2961" i="193" s="1"/>
  <c r="N152" i="31"/>
  <c r="Z2761" i="193" s="1"/>
  <c r="M152" i="31"/>
  <c r="Z2560" i="193" s="1"/>
  <c r="S151" i="31"/>
  <c r="O151" i="31"/>
  <c r="Z2960" i="193" s="1"/>
  <c r="N151" i="31"/>
  <c r="Z2760" i="193" s="1"/>
  <c r="M151" i="31"/>
  <c r="Z2559" i="193" s="1"/>
  <c r="S150" i="31"/>
  <c r="O150" i="31"/>
  <c r="Z2959" i="193" s="1"/>
  <c r="N150" i="31"/>
  <c r="Z2759" i="193" s="1"/>
  <c r="M150" i="31"/>
  <c r="Z2558" i="193" s="1"/>
  <c r="S149" i="31"/>
  <c r="O149" i="31"/>
  <c r="Z2958" i="193" s="1"/>
  <c r="N149" i="31"/>
  <c r="Z2758" i="193" s="1"/>
  <c r="M149" i="31"/>
  <c r="Z2557" i="193" s="1"/>
  <c r="S148" i="31"/>
  <c r="O148" i="31"/>
  <c r="Z2957" i="193" s="1"/>
  <c r="N148" i="31"/>
  <c r="Z2757" i="193" s="1"/>
  <c r="M148" i="31"/>
  <c r="Z2556" i="193" s="1"/>
  <c r="S147" i="31"/>
  <c r="O147" i="31"/>
  <c r="Z2956" i="193" s="1"/>
  <c r="N147" i="31"/>
  <c r="Z2756" i="193" s="1"/>
  <c r="M147" i="31"/>
  <c r="Z2555" i="193" s="1"/>
  <c r="S146" i="31"/>
  <c r="O146" i="31"/>
  <c r="Z2955" i="193" s="1"/>
  <c r="N146" i="31"/>
  <c r="Z2755" i="193" s="1"/>
  <c r="M146" i="31"/>
  <c r="Z2554" i="193" s="1"/>
  <c r="S145" i="31"/>
  <c r="O145" i="31"/>
  <c r="Z2954" i="193" s="1"/>
  <c r="N145" i="31"/>
  <c r="Z2754" i="193" s="1"/>
  <c r="M145" i="31"/>
  <c r="Z2553" i="193" s="1"/>
  <c r="S144" i="31"/>
  <c r="O144" i="31"/>
  <c r="Z2953" i="193" s="1"/>
  <c r="N144" i="31"/>
  <c r="Z2753" i="193" s="1"/>
  <c r="M144" i="31"/>
  <c r="Z2552" i="193" s="1"/>
  <c r="S143" i="31"/>
  <c r="O143" i="31"/>
  <c r="Z2952" i="193" s="1"/>
  <c r="N143" i="31"/>
  <c r="Z2752" i="193" s="1"/>
  <c r="M143" i="31"/>
  <c r="Z2551" i="193" s="1"/>
  <c r="S142" i="31"/>
  <c r="O142" i="31"/>
  <c r="Z2951" i="193" s="1"/>
  <c r="N142" i="31"/>
  <c r="Z2751" i="193" s="1"/>
  <c r="M142" i="31"/>
  <c r="Z2550" i="193" s="1"/>
  <c r="S141" i="31"/>
  <c r="O141" i="31"/>
  <c r="Z2950" i="193" s="1"/>
  <c r="N141" i="31"/>
  <c r="Z2750" i="193" s="1"/>
  <c r="M141" i="31"/>
  <c r="Z2549" i="193" s="1"/>
  <c r="S140" i="31"/>
  <c r="O140" i="31"/>
  <c r="Z2949" i="193" s="1"/>
  <c r="N140" i="31"/>
  <c r="Z2749" i="193" s="1"/>
  <c r="M140" i="31"/>
  <c r="Z2548" i="193" s="1"/>
  <c r="S139" i="31"/>
  <c r="O139" i="31"/>
  <c r="Z2948" i="193" s="1"/>
  <c r="N139" i="31"/>
  <c r="Z2748" i="193" s="1"/>
  <c r="M139" i="31"/>
  <c r="Z2547" i="193" s="1"/>
  <c r="S138" i="31"/>
  <c r="O138" i="31"/>
  <c r="Z2947" i="193" s="1"/>
  <c r="N138" i="31"/>
  <c r="Z2747" i="193" s="1"/>
  <c r="M138" i="31"/>
  <c r="Z2546" i="193" s="1"/>
  <c r="S137" i="31"/>
  <c r="O137" i="31"/>
  <c r="Z2946" i="193" s="1"/>
  <c r="N137" i="31"/>
  <c r="Z2746" i="193" s="1"/>
  <c r="M137" i="31"/>
  <c r="Z2545" i="193" s="1"/>
  <c r="S136" i="31"/>
  <c r="O136" i="31"/>
  <c r="Z2945" i="193" s="1"/>
  <c r="N136" i="31"/>
  <c r="Z2745" i="193" s="1"/>
  <c r="M136" i="31"/>
  <c r="Z2544" i="193" s="1"/>
  <c r="S135" i="31"/>
  <c r="O135" i="31"/>
  <c r="Z2944" i="193" s="1"/>
  <c r="N135" i="31"/>
  <c r="Z2744" i="193" s="1"/>
  <c r="M135" i="31"/>
  <c r="Z2543" i="193" s="1"/>
  <c r="S134" i="31"/>
  <c r="O134" i="31"/>
  <c r="Z2943" i="193" s="1"/>
  <c r="N134" i="31"/>
  <c r="Z2743" i="193" s="1"/>
  <c r="M134" i="31"/>
  <c r="Z2542" i="193" s="1"/>
  <c r="S133" i="31"/>
  <c r="O133" i="31"/>
  <c r="Z2942" i="193" s="1"/>
  <c r="N133" i="31"/>
  <c r="Z2742" i="193" s="1"/>
  <c r="M133" i="31"/>
  <c r="Z2541" i="193" s="1"/>
  <c r="S132" i="31"/>
  <c r="O132" i="31"/>
  <c r="Z2941" i="193" s="1"/>
  <c r="N132" i="31"/>
  <c r="Z2741" i="193" s="1"/>
  <c r="M132" i="31"/>
  <c r="Z2540" i="193" s="1"/>
  <c r="S131" i="31"/>
  <c r="O131" i="31"/>
  <c r="Z2940" i="193" s="1"/>
  <c r="N131" i="31"/>
  <c r="Z2740" i="193" s="1"/>
  <c r="M131" i="31"/>
  <c r="Z2539" i="193" s="1"/>
  <c r="S130" i="31"/>
  <c r="O130" i="31"/>
  <c r="Z2939" i="193" s="1"/>
  <c r="N130" i="31"/>
  <c r="Z2739" i="193" s="1"/>
  <c r="M130" i="31"/>
  <c r="Z2538" i="193" s="1"/>
  <c r="S129" i="31"/>
  <c r="O129" i="31"/>
  <c r="Z2938" i="193" s="1"/>
  <c r="N129" i="31"/>
  <c r="Z2738" i="193" s="1"/>
  <c r="M129" i="31"/>
  <c r="Z2537" i="193" s="1"/>
  <c r="S128" i="31"/>
  <c r="O128" i="31"/>
  <c r="Z2937" i="193" s="1"/>
  <c r="N128" i="31"/>
  <c r="Z2737" i="193" s="1"/>
  <c r="M128" i="31"/>
  <c r="Z2536" i="193" s="1"/>
  <c r="S127" i="31"/>
  <c r="O127" i="31"/>
  <c r="Z2936" i="193" s="1"/>
  <c r="N127" i="31"/>
  <c r="Z2736" i="193" s="1"/>
  <c r="M127" i="31"/>
  <c r="Z2535" i="193" s="1"/>
  <c r="S126" i="31"/>
  <c r="O126" i="31"/>
  <c r="Z2935" i="193" s="1"/>
  <c r="N126" i="31"/>
  <c r="Z2735" i="193" s="1"/>
  <c r="M126" i="31"/>
  <c r="Z2534" i="193" s="1"/>
  <c r="S125" i="31"/>
  <c r="O125" i="31"/>
  <c r="Z2934" i="193" s="1"/>
  <c r="N125" i="31"/>
  <c r="Z2734" i="193" s="1"/>
  <c r="M125" i="31"/>
  <c r="Z2533" i="193" s="1"/>
  <c r="S124" i="31"/>
  <c r="O124" i="31"/>
  <c r="Z2933" i="193" s="1"/>
  <c r="N124" i="31"/>
  <c r="Z2733" i="193" s="1"/>
  <c r="M124" i="31"/>
  <c r="Z2532" i="193" s="1"/>
  <c r="S123" i="31"/>
  <c r="O123" i="31"/>
  <c r="Z2932" i="193" s="1"/>
  <c r="N123" i="31"/>
  <c r="Z2732" i="193" s="1"/>
  <c r="M123" i="31"/>
  <c r="Z2531" i="193" s="1"/>
  <c r="S122" i="31"/>
  <c r="O122" i="31"/>
  <c r="Z2931" i="193" s="1"/>
  <c r="N122" i="31"/>
  <c r="Z2731" i="193" s="1"/>
  <c r="M122" i="31"/>
  <c r="Z2530" i="193" s="1"/>
  <c r="S121" i="31"/>
  <c r="O121" i="31"/>
  <c r="Z2930" i="193" s="1"/>
  <c r="N121" i="31"/>
  <c r="Z2730" i="193" s="1"/>
  <c r="M121" i="31"/>
  <c r="Z2529" i="193" s="1"/>
  <c r="S120" i="31"/>
  <c r="O120" i="31"/>
  <c r="Z2929" i="193" s="1"/>
  <c r="N120" i="31"/>
  <c r="Z2729" i="193" s="1"/>
  <c r="M120" i="31"/>
  <c r="Z2528" i="193" s="1"/>
  <c r="S119" i="31"/>
  <c r="O119" i="31"/>
  <c r="Z2928" i="193" s="1"/>
  <c r="N119" i="31"/>
  <c r="Z2728" i="193" s="1"/>
  <c r="M119" i="31"/>
  <c r="Z2527" i="193" s="1"/>
  <c r="S118" i="31"/>
  <c r="O118" i="31"/>
  <c r="Z2927" i="193" s="1"/>
  <c r="N118" i="31"/>
  <c r="Z2727" i="193" s="1"/>
  <c r="M118" i="31"/>
  <c r="Z2526" i="193" s="1"/>
  <c r="S117" i="31"/>
  <c r="O117" i="31"/>
  <c r="Z2926" i="193" s="1"/>
  <c r="N117" i="31"/>
  <c r="Z2726" i="193" s="1"/>
  <c r="M117" i="31"/>
  <c r="Z2525" i="193" s="1"/>
  <c r="S116" i="31"/>
  <c r="O116" i="31"/>
  <c r="Z2925" i="193" s="1"/>
  <c r="N116" i="31"/>
  <c r="Z2725" i="193" s="1"/>
  <c r="M116" i="31"/>
  <c r="Z2524" i="193" s="1"/>
  <c r="S115" i="31"/>
  <c r="O115" i="31"/>
  <c r="Z2924" i="193" s="1"/>
  <c r="N115" i="31"/>
  <c r="Z2724" i="193" s="1"/>
  <c r="M115" i="31"/>
  <c r="Z2523" i="193" s="1"/>
  <c r="S114" i="31"/>
  <c r="O114" i="31"/>
  <c r="Z2923" i="193" s="1"/>
  <c r="N114" i="31"/>
  <c r="Z2723" i="193" s="1"/>
  <c r="M114" i="31"/>
  <c r="Z2522" i="193" s="1"/>
  <c r="S113" i="31"/>
  <c r="O113" i="31"/>
  <c r="Z2922" i="193" s="1"/>
  <c r="N113" i="31"/>
  <c r="Z2722" i="193" s="1"/>
  <c r="M113" i="31"/>
  <c r="Z2521" i="193" s="1"/>
  <c r="S112" i="31"/>
  <c r="O112" i="31"/>
  <c r="Z2921" i="193" s="1"/>
  <c r="N112" i="31"/>
  <c r="Z2721" i="193" s="1"/>
  <c r="M112" i="31"/>
  <c r="Z2520" i="193" s="1"/>
  <c r="S111" i="31"/>
  <c r="O111" i="31"/>
  <c r="Z2920" i="193" s="1"/>
  <c r="N111" i="31"/>
  <c r="Z2720" i="193" s="1"/>
  <c r="M111" i="31"/>
  <c r="Z2519" i="193" s="1"/>
  <c r="S110" i="31"/>
  <c r="O110" i="31"/>
  <c r="Z2919" i="193" s="1"/>
  <c r="N110" i="31"/>
  <c r="Z2719" i="193" s="1"/>
  <c r="M110" i="31"/>
  <c r="Z2518" i="193" s="1"/>
  <c r="S109" i="31"/>
  <c r="O109" i="31"/>
  <c r="Z2918" i="193" s="1"/>
  <c r="N109" i="31"/>
  <c r="Z2718" i="193" s="1"/>
  <c r="M109" i="31"/>
  <c r="Z2517" i="193" s="1"/>
  <c r="S108" i="31"/>
  <c r="O108" i="31"/>
  <c r="Z2917" i="193" s="1"/>
  <c r="N108" i="31"/>
  <c r="Z2717" i="193" s="1"/>
  <c r="M108" i="31"/>
  <c r="Z2516" i="193" s="1"/>
  <c r="S107" i="31"/>
  <c r="O107" i="31"/>
  <c r="Z2916" i="193" s="1"/>
  <c r="N107" i="31"/>
  <c r="Z2716" i="193" s="1"/>
  <c r="M107" i="31"/>
  <c r="Z2515" i="193" s="1"/>
  <c r="S106" i="31"/>
  <c r="O106" i="31"/>
  <c r="Z2915" i="193" s="1"/>
  <c r="N106" i="31"/>
  <c r="Z2715" i="193" s="1"/>
  <c r="M106" i="31"/>
  <c r="Z2514" i="193" s="1"/>
  <c r="S105" i="31"/>
  <c r="O105" i="31"/>
  <c r="Z2914" i="193" s="1"/>
  <c r="N105" i="31"/>
  <c r="Z2714" i="193" s="1"/>
  <c r="M105" i="31"/>
  <c r="Z2513" i="193" s="1"/>
  <c r="S104" i="31"/>
  <c r="O104" i="31"/>
  <c r="Z2913" i="193" s="1"/>
  <c r="N104" i="31"/>
  <c r="Z2713" i="193" s="1"/>
  <c r="M104" i="31"/>
  <c r="Z2512" i="193" s="1"/>
  <c r="S103" i="31"/>
  <c r="O103" i="31"/>
  <c r="Z2912" i="193" s="1"/>
  <c r="N103" i="31"/>
  <c r="Z2712" i="193" s="1"/>
  <c r="M103" i="31"/>
  <c r="Z2511" i="193" s="1"/>
  <c r="S102" i="31"/>
  <c r="O102" i="31"/>
  <c r="Z2911" i="193" s="1"/>
  <c r="N102" i="31"/>
  <c r="Z2711" i="193" s="1"/>
  <c r="M102" i="31"/>
  <c r="Z2510" i="193" s="1"/>
  <c r="S101" i="31"/>
  <c r="O101" i="31"/>
  <c r="Z2910" i="193" s="1"/>
  <c r="N101" i="31"/>
  <c r="Z2710" i="193" s="1"/>
  <c r="M101" i="31"/>
  <c r="Z2509" i="193" s="1"/>
  <c r="S100" i="31"/>
  <c r="O100" i="31"/>
  <c r="Z2909" i="193" s="1"/>
  <c r="N100" i="31"/>
  <c r="Z2709" i="193" s="1"/>
  <c r="M100" i="31"/>
  <c r="Z2508" i="193" s="1"/>
  <c r="S99" i="31"/>
  <c r="O99" i="31"/>
  <c r="Z2908" i="193" s="1"/>
  <c r="N99" i="31"/>
  <c r="Z2708" i="193" s="1"/>
  <c r="M99" i="31"/>
  <c r="Z2507" i="193" s="1"/>
  <c r="S98" i="31"/>
  <c r="O98" i="31"/>
  <c r="Z2907" i="193" s="1"/>
  <c r="N98" i="31"/>
  <c r="Z2707" i="193" s="1"/>
  <c r="M98" i="31"/>
  <c r="Z2506" i="193" s="1"/>
  <c r="S97" i="31"/>
  <c r="O97" i="31"/>
  <c r="Z2906" i="193" s="1"/>
  <c r="N97" i="31"/>
  <c r="Z2706" i="193" s="1"/>
  <c r="M97" i="31"/>
  <c r="Z2505" i="193" s="1"/>
  <c r="S96" i="31"/>
  <c r="O96" i="31"/>
  <c r="Z2905" i="193" s="1"/>
  <c r="N96" i="31"/>
  <c r="Z2705" i="193" s="1"/>
  <c r="M96" i="31"/>
  <c r="Z2504" i="193" s="1"/>
  <c r="S95" i="31"/>
  <c r="O95" i="31"/>
  <c r="Z2904" i="193" s="1"/>
  <c r="N95" i="31"/>
  <c r="Z2704" i="193" s="1"/>
  <c r="M95" i="31"/>
  <c r="Z2503" i="193" s="1"/>
  <c r="S94" i="31"/>
  <c r="O94" i="31"/>
  <c r="Z2903" i="193" s="1"/>
  <c r="N94" i="31"/>
  <c r="Z2703" i="193" s="1"/>
  <c r="M94" i="31"/>
  <c r="Z2502" i="193" s="1"/>
  <c r="S93" i="31"/>
  <c r="O93" i="31"/>
  <c r="Z2902" i="193" s="1"/>
  <c r="N93" i="31"/>
  <c r="Z2702" i="193" s="1"/>
  <c r="M93" i="31"/>
  <c r="Z2501" i="193" s="1"/>
  <c r="S92" i="31"/>
  <c r="O92" i="31"/>
  <c r="Z2901" i="193" s="1"/>
  <c r="N92" i="31"/>
  <c r="Z2701" i="193" s="1"/>
  <c r="M92" i="31"/>
  <c r="Z2500" i="193" s="1"/>
  <c r="S91" i="31"/>
  <c r="O91" i="31"/>
  <c r="Z2900" i="193" s="1"/>
  <c r="N91" i="31"/>
  <c r="Z2700" i="193" s="1"/>
  <c r="M91" i="31"/>
  <c r="Z2499" i="193" s="1"/>
  <c r="S90" i="31"/>
  <c r="O90" i="31"/>
  <c r="Z2899" i="193" s="1"/>
  <c r="N90" i="31"/>
  <c r="Z2699" i="193" s="1"/>
  <c r="M90" i="31"/>
  <c r="Z2498" i="193" s="1"/>
  <c r="S89" i="31"/>
  <c r="O89" i="31"/>
  <c r="Z2898" i="193" s="1"/>
  <c r="N89" i="31"/>
  <c r="Z2698" i="193" s="1"/>
  <c r="M89" i="31"/>
  <c r="Z2497" i="193" s="1"/>
  <c r="S88" i="31"/>
  <c r="O88" i="31"/>
  <c r="Z2897" i="193" s="1"/>
  <c r="N88" i="31"/>
  <c r="Z2697" i="193" s="1"/>
  <c r="M88" i="31"/>
  <c r="Z2496" i="193" s="1"/>
  <c r="S87" i="31"/>
  <c r="O87" i="31"/>
  <c r="Z2896" i="193" s="1"/>
  <c r="N87" i="31"/>
  <c r="Z2696" i="193" s="1"/>
  <c r="M87" i="31"/>
  <c r="Z2495" i="193" s="1"/>
  <c r="S86" i="31"/>
  <c r="O86" i="31"/>
  <c r="Z2895" i="193" s="1"/>
  <c r="N86" i="31"/>
  <c r="Z2695" i="193" s="1"/>
  <c r="M86" i="31"/>
  <c r="Z2494" i="193" s="1"/>
  <c r="S85" i="31"/>
  <c r="O85" i="31"/>
  <c r="Z2894" i="193" s="1"/>
  <c r="N85" i="31"/>
  <c r="Z2694" i="193" s="1"/>
  <c r="M85" i="31"/>
  <c r="Z2493" i="193" s="1"/>
  <c r="S84" i="31"/>
  <c r="O84" i="31"/>
  <c r="Z2893" i="193" s="1"/>
  <c r="N84" i="31"/>
  <c r="Z2693" i="193" s="1"/>
  <c r="M84" i="31"/>
  <c r="Z2492" i="193" s="1"/>
  <c r="S83" i="31"/>
  <c r="O83" i="31"/>
  <c r="Z2892" i="193" s="1"/>
  <c r="N83" i="31"/>
  <c r="Z2692" i="193" s="1"/>
  <c r="M83" i="31"/>
  <c r="Z2491" i="193" s="1"/>
  <c r="S82" i="31"/>
  <c r="O82" i="31"/>
  <c r="Z2891" i="193" s="1"/>
  <c r="N82" i="31"/>
  <c r="Z2691" i="193" s="1"/>
  <c r="M82" i="31"/>
  <c r="Z2490" i="193" s="1"/>
  <c r="S81" i="31"/>
  <c r="O81" i="31"/>
  <c r="Z2890" i="193" s="1"/>
  <c r="N81" i="31"/>
  <c r="Z2690" i="193" s="1"/>
  <c r="M81" i="31"/>
  <c r="Z2489" i="193" s="1"/>
  <c r="S80" i="31"/>
  <c r="O80" i="31"/>
  <c r="Z2889" i="193" s="1"/>
  <c r="N80" i="31"/>
  <c r="Z2689" i="193" s="1"/>
  <c r="M80" i="31"/>
  <c r="Z2488" i="193" s="1"/>
  <c r="S79" i="31"/>
  <c r="O79" i="31"/>
  <c r="Z2888" i="193" s="1"/>
  <c r="N79" i="31"/>
  <c r="Z2688" i="193" s="1"/>
  <c r="M79" i="31"/>
  <c r="Z2487" i="193" s="1"/>
  <c r="S78" i="31"/>
  <c r="O78" i="31"/>
  <c r="Z2887" i="193" s="1"/>
  <c r="N78" i="31"/>
  <c r="Z2687" i="193" s="1"/>
  <c r="M78" i="31"/>
  <c r="Z2486" i="193" s="1"/>
  <c r="S77" i="31"/>
  <c r="O77" i="31"/>
  <c r="Z2886" i="193" s="1"/>
  <c r="N77" i="31"/>
  <c r="Z2686" i="193" s="1"/>
  <c r="M77" i="31"/>
  <c r="Z2485" i="193" s="1"/>
  <c r="S76" i="31"/>
  <c r="O76" i="31"/>
  <c r="Z2885" i="193" s="1"/>
  <c r="N76" i="31"/>
  <c r="Z2685" i="193" s="1"/>
  <c r="M76" i="31"/>
  <c r="Z2484" i="193" s="1"/>
  <c r="S75" i="31"/>
  <c r="O75" i="31"/>
  <c r="Z2884" i="193" s="1"/>
  <c r="N75" i="31"/>
  <c r="Z2684" i="193" s="1"/>
  <c r="M75" i="31"/>
  <c r="Z2483" i="193" s="1"/>
  <c r="S74" i="31"/>
  <c r="O74" i="31"/>
  <c r="Z2883" i="193" s="1"/>
  <c r="N74" i="31"/>
  <c r="Z2683" i="193" s="1"/>
  <c r="M74" i="31"/>
  <c r="Z2482" i="193" s="1"/>
  <c r="S73" i="31"/>
  <c r="O73" i="31"/>
  <c r="Z2882" i="193" s="1"/>
  <c r="N73" i="31"/>
  <c r="Z2682" i="193" s="1"/>
  <c r="M73" i="31"/>
  <c r="Z2481" i="193" s="1"/>
  <c r="S72" i="31"/>
  <c r="O72" i="31"/>
  <c r="Z2881" i="193" s="1"/>
  <c r="N72" i="31"/>
  <c r="Z2681" i="193" s="1"/>
  <c r="M72" i="31"/>
  <c r="Z2480" i="193" s="1"/>
  <c r="S71" i="31"/>
  <c r="O71" i="31"/>
  <c r="Z2880" i="193" s="1"/>
  <c r="N71" i="31"/>
  <c r="Z2680" i="193" s="1"/>
  <c r="M71" i="31"/>
  <c r="Z2479" i="193" s="1"/>
  <c r="S70" i="31"/>
  <c r="O70" i="31"/>
  <c r="Z2879" i="193" s="1"/>
  <c r="N70" i="31"/>
  <c r="Z2679" i="193" s="1"/>
  <c r="M70" i="31"/>
  <c r="Z2478" i="193" s="1"/>
  <c r="S69" i="31"/>
  <c r="O69" i="31"/>
  <c r="Z2878" i="193" s="1"/>
  <c r="N69" i="31"/>
  <c r="Z2678" i="193" s="1"/>
  <c r="M69" i="31"/>
  <c r="Z2477" i="193" s="1"/>
  <c r="S68" i="31"/>
  <c r="O68" i="31"/>
  <c r="Z2877" i="193" s="1"/>
  <c r="N68" i="31"/>
  <c r="Z2677" i="193" s="1"/>
  <c r="M68" i="31"/>
  <c r="Z2476" i="193" s="1"/>
  <c r="S67" i="31"/>
  <c r="O67" i="31"/>
  <c r="Z2876" i="193" s="1"/>
  <c r="N67" i="31"/>
  <c r="Z2676" i="193" s="1"/>
  <c r="M67" i="31"/>
  <c r="Z2475" i="193" s="1"/>
  <c r="S66" i="31"/>
  <c r="O66" i="31"/>
  <c r="Z2875" i="193" s="1"/>
  <c r="N66" i="31"/>
  <c r="Z2675" i="193" s="1"/>
  <c r="M66" i="31"/>
  <c r="Z2474" i="193" s="1"/>
  <c r="S65" i="31"/>
  <c r="O65" i="31"/>
  <c r="Z2874" i="193" s="1"/>
  <c r="N65" i="31"/>
  <c r="Z2674" i="193" s="1"/>
  <c r="M65" i="31"/>
  <c r="Z2473" i="193" s="1"/>
  <c r="S64" i="31"/>
  <c r="O64" i="31"/>
  <c r="Z2873" i="193" s="1"/>
  <c r="N64" i="31"/>
  <c r="Z2673" i="193" s="1"/>
  <c r="M64" i="31"/>
  <c r="Z2472" i="193" s="1"/>
  <c r="S63" i="31"/>
  <c r="O63" i="31"/>
  <c r="Z2872" i="193" s="1"/>
  <c r="N63" i="31"/>
  <c r="Z2672" i="193" s="1"/>
  <c r="M63" i="31"/>
  <c r="Z2471" i="193" s="1"/>
  <c r="S62" i="31"/>
  <c r="O62" i="31"/>
  <c r="Z2871" i="193" s="1"/>
  <c r="N62" i="31"/>
  <c r="Z2671" i="193" s="1"/>
  <c r="M62" i="31"/>
  <c r="Z2470" i="193" s="1"/>
  <c r="S61" i="31"/>
  <c r="O61" i="31"/>
  <c r="Z2870" i="193" s="1"/>
  <c r="N61" i="31"/>
  <c r="Z2670" i="193" s="1"/>
  <c r="M61" i="31"/>
  <c r="Z2469" i="193" s="1"/>
  <c r="S60" i="31"/>
  <c r="O60" i="31"/>
  <c r="Z2869" i="193" s="1"/>
  <c r="N60" i="31"/>
  <c r="Z2669" i="193" s="1"/>
  <c r="M60" i="31"/>
  <c r="Z2468" i="193" s="1"/>
  <c r="S59" i="31"/>
  <c r="O59" i="31"/>
  <c r="Z2868" i="193" s="1"/>
  <c r="N59" i="31"/>
  <c r="Z2668" i="193" s="1"/>
  <c r="M59" i="31"/>
  <c r="Z2467" i="193" s="1"/>
  <c r="S58" i="31"/>
  <c r="O58" i="31"/>
  <c r="Z2867" i="193" s="1"/>
  <c r="N58" i="31"/>
  <c r="Z2667" i="193" s="1"/>
  <c r="M58" i="31"/>
  <c r="Z2466" i="193" s="1"/>
  <c r="S57" i="31"/>
  <c r="O57" i="31"/>
  <c r="Z2866" i="193" s="1"/>
  <c r="N57" i="31"/>
  <c r="Z2666" i="193" s="1"/>
  <c r="M57" i="31"/>
  <c r="Z2465" i="193" s="1"/>
  <c r="S56" i="31"/>
  <c r="O56" i="31"/>
  <c r="Z2865" i="193" s="1"/>
  <c r="N56" i="31"/>
  <c r="Z2665" i="193" s="1"/>
  <c r="M56" i="31"/>
  <c r="Z2464" i="193" s="1"/>
  <c r="S55" i="31"/>
  <c r="O55" i="31"/>
  <c r="Z2864" i="193" s="1"/>
  <c r="N55" i="31"/>
  <c r="Z2664" i="193" s="1"/>
  <c r="M55" i="31"/>
  <c r="Z2463" i="193" s="1"/>
  <c r="S54" i="31"/>
  <c r="O54" i="31"/>
  <c r="Z2863" i="193" s="1"/>
  <c r="N54" i="31"/>
  <c r="Z2663" i="193" s="1"/>
  <c r="M54" i="31"/>
  <c r="Z2462" i="193" s="1"/>
  <c r="S53" i="31"/>
  <c r="O53" i="31"/>
  <c r="Z2862" i="193" s="1"/>
  <c r="N53" i="31"/>
  <c r="Z2662" i="193" s="1"/>
  <c r="M53" i="31"/>
  <c r="Z2461" i="193" s="1"/>
  <c r="S52" i="31"/>
  <c r="O52" i="31"/>
  <c r="Z2861" i="193" s="1"/>
  <c r="N52" i="31"/>
  <c r="Z2661" i="193" s="1"/>
  <c r="M52" i="31"/>
  <c r="Z2460" i="193" s="1"/>
  <c r="S51" i="31"/>
  <c r="O51" i="31"/>
  <c r="Z2860" i="193" s="1"/>
  <c r="N51" i="31"/>
  <c r="Z2660" i="193" s="1"/>
  <c r="M51" i="31"/>
  <c r="Z2459" i="193" s="1"/>
  <c r="S50" i="31"/>
  <c r="O50" i="31"/>
  <c r="Z2859" i="193" s="1"/>
  <c r="N50" i="31"/>
  <c r="Z2659" i="193" s="1"/>
  <c r="M50" i="31"/>
  <c r="Z2458" i="193" s="1"/>
  <c r="S49" i="31"/>
  <c r="O49" i="31"/>
  <c r="Z2858" i="193" s="1"/>
  <c r="N49" i="31"/>
  <c r="Z2658" i="193" s="1"/>
  <c r="M49" i="31"/>
  <c r="Z2457" i="193" s="1"/>
  <c r="S48" i="31"/>
  <c r="O48" i="31"/>
  <c r="Z2857" i="193" s="1"/>
  <c r="N48" i="31"/>
  <c r="Z2657" i="193" s="1"/>
  <c r="M48" i="31"/>
  <c r="Z2456" i="193" s="1"/>
  <c r="S47" i="31"/>
  <c r="O47" i="31"/>
  <c r="Z2856" i="193" s="1"/>
  <c r="N47" i="31"/>
  <c r="Z2656" i="193" s="1"/>
  <c r="M47" i="31"/>
  <c r="Z2455" i="193" s="1"/>
  <c r="S46" i="31"/>
  <c r="O46" i="31"/>
  <c r="Z2855" i="193" s="1"/>
  <c r="N46" i="31"/>
  <c r="Z2655" i="193" s="1"/>
  <c r="M46" i="31"/>
  <c r="Z2454" i="193" s="1"/>
  <c r="S45" i="31"/>
  <c r="O45" i="31"/>
  <c r="Z2854" i="193" s="1"/>
  <c r="N45" i="31"/>
  <c r="Z2654" i="193" s="1"/>
  <c r="M45" i="31"/>
  <c r="Z2453" i="193" s="1"/>
  <c r="S44" i="31"/>
  <c r="O44" i="31"/>
  <c r="Z2853" i="193" s="1"/>
  <c r="N44" i="31"/>
  <c r="Z2653" i="193" s="1"/>
  <c r="M44" i="31"/>
  <c r="Z2452" i="193" s="1"/>
  <c r="S43" i="31"/>
  <c r="O43" i="31"/>
  <c r="Z2852" i="193" s="1"/>
  <c r="N43" i="31"/>
  <c r="Z2652" i="193" s="1"/>
  <c r="M43" i="31"/>
  <c r="Z2451" i="193" s="1"/>
  <c r="S42" i="31"/>
  <c r="O42" i="31"/>
  <c r="Z2851" i="193" s="1"/>
  <c r="N42" i="31"/>
  <c r="Z2651" i="193" s="1"/>
  <c r="M42" i="31"/>
  <c r="Z2450" i="193" s="1"/>
  <c r="S41" i="31"/>
  <c r="O41" i="31"/>
  <c r="Z2850" i="193" s="1"/>
  <c r="N41" i="31"/>
  <c r="Z2650" i="193" s="1"/>
  <c r="M41" i="31"/>
  <c r="Z2449" i="193" s="1"/>
  <c r="S40" i="31"/>
  <c r="O40" i="31"/>
  <c r="Z2849" i="193" s="1"/>
  <c r="N40" i="31"/>
  <c r="Z2649" i="193" s="1"/>
  <c r="M40" i="31"/>
  <c r="Z2448" i="193" s="1"/>
  <c r="S39" i="31"/>
  <c r="O39" i="31"/>
  <c r="Z2848" i="193" s="1"/>
  <c r="N39" i="31"/>
  <c r="Z2648" i="193" s="1"/>
  <c r="M39" i="31"/>
  <c r="Z2447" i="193" s="1"/>
  <c r="S38" i="31"/>
  <c r="O38" i="31"/>
  <c r="Z2847" i="193" s="1"/>
  <c r="N38" i="31"/>
  <c r="Z2647" i="193" s="1"/>
  <c r="M38" i="31"/>
  <c r="Z2446" i="193" s="1"/>
  <c r="S37" i="31"/>
  <c r="O37" i="31"/>
  <c r="Z2846" i="193" s="1"/>
  <c r="N37" i="31"/>
  <c r="Z2646" i="193" s="1"/>
  <c r="M37" i="31"/>
  <c r="Z2445" i="193" s="1"/>
  <c r="S36" i="31"/>
  <c r="O36" i="31"/>
  <c r="Z2845" i="193" s="1"/>
  <c r="N36" i="31"/>
  <c r="Z2645" i="193" s="1"/>
  <c r="M36" i="31"/>
  <c r="Z2444" i="193" s="1"/>
  <c r="S35" i="31"/>
  <c r="O35" i="31"/>
  <c r="Z2844" i="193" s="1"/>
  <c r="N35" i="31"/>
  <c r="Z2644" i="193" s="1"/>
  <c r="M35" i="31"/>
  <c r="Z2443" i="193" s="1"/>
  <c r="S34" i="31"/>
  <c r="O34" i="31"/>
  <c r="Z2843" i="193" s="1"/>
  <c r="N34" i="31"/>
  <c r="Z2643" i="193" s="1"/>
  <c r="M34" i="31"/>
  <c r="Z2442" i="193" s="1"/>
  <c r="S33" i="31"/>
  <c r="O33" i="31"/>
  <c r="Z2842" i="193" s="1"/>
  <c r="N33" i="31"/>
  <c r="Z2642" i="193" s="1"/>
  <c r="M33" i="31"/>
  <c r="Z2441" i="193" s="1"/>
  <c r="S32" i="31"/>
  <c r="O32" i="31"/>
  <c r="Z2841" i="193" s="1"/>
  <c r="N32" i="31"/>
  <c r="Z2641" i="193" s="1"/>
  <c r="M32" i="31"/>
  <c r="Z2440" i="193" s="1"/>
  <c r="S31" i="31"/>
  <c r="O31" i="31"/>
  <c r="Z2840" i="193" s="1"/>
  <c r="N31" i="31"/>
  <c r="Z2640" i="193" s="1"/>
  <c r="M31" i="31"/>
  <c r="Z2439" i="193" s="1"/>
  <c r="S30" i="31"/>
  <c r="O30" i="31"/>
  <c r="Z2839" i="193" s="1"/>
  <c r="N30" i="31"/>
  <c r="Z2639" i="193" s="1"/>
  <c r="M30" i="31"/>
  <c r="Z2438" i="193" s="1"/>
  <c r="S29" i="31"/>
  <c r="O29" i="31"/>
  <c r="Z2838" i="193" s="1"/>
  <c r="N29" i="31"/>
  <c r="Z2638" i="193" s="1"/>
  <c r="M29" i="31"/>
  <c r="Z2437" i="193" s="1"/>
  <c r="S28" i="31"/>
  <c r="O28" i="31"/>
  <c r="Z2837" i="193" s="1"/>
  <c r="N28" i="31"/>
  <c r="Z2637" i="193" s="1"/>
  <c r="M28" i="31"/>
  <c r="Z2436" i="193" s="1"/>
  <c r="S27" i="31"/>
  <c r="O27" i="31"/>
  <c r="Z2836" i="193" s="1"/>
  <c r="N27" i="31"/>
  <c r="Z2636" i="193" s="1"/>
  <c r="M27" i="31"/>
  <c r="Z2435" i="193" s="1"/>
  <c r="S26" i="31"/>
  <c r="O26" i="31"/>
  <c r="Z2835" i="193" s="1"/>
  <c r="N26" i="31"/>
  <c r="Z2635" i="193" s="1"/>
  <c r="M26" i="31"/>
  <c r="Z2434" i="193" s="1"/>
  <c r="S25" i="31"/>
  <c r="O25" i="31"/>
  <c r="Z2834" i="193" s="1"/>
  <c r="N25" i="31"/>
  <c r="Z2634" i="193" s="1"/>
  <c r="M25" i="31"/>
  <c r="Z2433" i="193" s="1"/>
  <c r="S24" i="31"/>
  <c r="O24" i="31"/>
  <c r="Z2833" i="193" s="1"/>
  <c r="N24" i="31"/>
  <c r="Z2633" i="193" s="1"/>
  <c r="M24" i="31"/>
  <c r="Z2432" i="193" s="1"/>
  <c r="S23" i="31"/>
  <c r="O23" i="31"/>
  <c r="Z2832" i="193" s="1"/>
  <c r="N23" i="31"/>
  <c r="Z2632" i="193" s="1"/>
  <c r="M23" i="31"/>
  <c r="Z2431" i="193" s="1"/>
  <c r="S22" i="31"/>
  <c r="O22" i="31"/>
  <c r="Z2831" i="193" s="1"/>
  <c r="N22" i="31"/>
  <c r="Z2631" i="193" s="1"/>
  <c r="M22" i="31"/>
  <c r="Z2430" i="193" s="1"/>
  <c r="S21" i="31"/>
  <c r="O21" i="31"/>
  <c r="Z2830" i="193" s="1"/>
  <c r="N21" i="31"/>
  <c r="Z2630" i="193" s="1"/>
  <c r="M21" i="31"/>
  <c r="Z2429" i="193" s="1"/>
  <c r="S20" i="31"/>
  <c r="O20" i="31"/>
  <c r="Z2829" i="193" s="1"/>
  <c r="N20" i="31"/>
  <c r="Z2629" i="193" s="1"/>
  <c r="M20" i="31"/>
  <c r="Z2428" i="193" s="1"/>
  <c r="S19" i="31"/>
  <c r="O19" i="31"/>
  <c r="Z2828" i="193" s="1"/>
  <c r="N19" i="31"/>
  <c r="Z2628" i="193" s="1"/>
  <c r="M19" i="31"/>
  <c r="Z2427" i="193" s="1"/>
  <c r="S18" i="31"/>
  <c r="O18" i="31"/>
  <c r="Z2827" i="193" s="1"/>
  <c r="N18" i="31"/>
  <c r="Z2627" i="193" s="1"/>
  <c r="M18" i="31"/>
  <c r="Z2426" i="193" s="1"/>
  <c r="S17" i="31"/>
  <c r="O17" i="31"/>
  <c r="Z2826" i="193" s="1"/>
  <c r="N17" i="31"/>
  <c r="Z2626" i="193" s="1"/>
  <c r="M17" i="31"/>
  <c r="Z2425" i="193" s="1"/>
  <c r="S16" i="31"/>
  <c r="O16" i="31"/>
  <c r="Z2825" i="193" s="1"/>
  <c r="N16" i="31"/>
  <c r="Z2625" i="193" s="1"/>
  <c r="M16" i="31"/>
  <c r="Z2424" i="193" s="1"/>
  <c r="S15" i="31"/>
  <c r="O15" i="31"/>
  <c r="Z2824" i="193" s="1"/>
  <c r="N15" i="31"/>
  <c r="Z2624" i="193" s="1"/>
  <c r="M15" i="31"/>
  <c r="Z2423" i="193" s="1"/>
  <c r="S14" i="31"/>
  <c r="O14" i="31"/>
  <c r="Z2823" i="193" s="1"/>
  <c r="N14" i="31"/>
  <c r="Z2623" i="193" s="1"/>
  <c r="M14" i="31"/>
  <c r="Z2422" i="193" s="1"/>
  <c r="S13" i="31"/>
  <c r="O13" i="31"/>
  <c r="Z2822" i="193" s="1"/>
  <c r="N13" i="31"/>
  <c r="Z2622" i="193" s="1"/>
  <c r="M13" i="31"/>
  <c r="Z2421" i="193" s="1"/>
  <c r="S12" i="31"/>
  <c r="O12" i="31"/>
  <c r="Z2821" i="193" s="1"/>
  <c r="N12" i="31"/>
  <c r="Z2621" i="193" s="1"/>
  <c r="M12" i="31"/>
  <c r="Z2420" i="193" s="1"/>
  <c r="S11" i="31"/>
  <c r="O11" i="31"/>
  <c r="Z2820" i="193" s="1"/>
  <c r="N11" i="31"/>
  <c r="Z2620" i="193" s="1"/>
  <c r="M11" i="31"/>
  <c r="Z2419" i="193" s="1"/>
  <c r="B10" i="31"/>
  <c r="B11" i="31" s="1"/>
  <c r="B12" i="31" s="1"/>
  <c r="B13" i="31" s="1"/>
  <c r="B14" i="31" s="1"/>
  <c r="B15" i="31" s="1"/>
  <c r="B16" i="31" s="1"/>
  <c r="B17" i="31" s="1"/>
  <c r="B18" i="31" s="1"/>
  <c r="B19" i="31" s="1"/>
  <c r="B20" i="31" s="1"/>
  <c r="B21" i="31" s="1"/>
  <c r="B22" i="31" s="1"/>
  <c r="B23" i="31" s="1"/>
  <c r="B24" i="31" s="1"/>
  <c r="B25" i="31" s="1"/>
  <c r="B26" i="31" s="1"/>
  <c r="B27" i="31" s="1"/>
  <c r="B28" i="31" s="1"/>
  <c r="B29" i="31" s="1"/>
  <c r="B30" i="31" s="1"/>
  <c r="B31" i="31" s="1"/>
  <c r="B32" i="31" s="1"/>
  <c r="B33" i="31" s="1"/>
  <c r="B34" i="31" s="1"/>
  <c r="B35" i="31" s="1"/>
  <c r="B36" i="31" s="1"/>
  <c r="B37" i="31" s="1"/>
  <c r="B38" i="31" s="1"/>
  <c r="B39" i="31" s="1"/>
  <c r="B40" i="31" s="1"/>
  <c r="B41" i="31" s="1"/>
  <c r="B42" i="31" s="1"/>
  <c r="B43" i="31" s="1"/>
  <c r="B44" i="31" s="1"/>
  <c r="B45" i="31" s="1"/>
  <c r="B46" i="31" s="1"/>
  <c r="B47" i="31" s="1"/>
  <c r="B48" i="31" s="1"/>
  <c r="B49" i="31" s="1"/>
  <c r="B50" i="31" s="1"/>
  <c r="B51" i="31" s="1"/>
  <c r="B52" i="31" s="1"/>
  <c r="B53" i="31" s="1"/>
  <c r="B54" i="31" s="1"/>
  <c r="B55" i="31" s="1"/>
  <c r="B56" i="31" s="1"/>
  <c r="B57" i="31" s="1"/>
  <c r="B58" i="31" s="1"/>
  <c r="B59" i="31" s="1"/>
  <c r="B60" i="31" s="1"/>
  <c r="B61" i="31" s="1"/>
  <c r="B62" i="31" s="1"/>
  <c r="B63" i="31" s="1"/>
  <c r="B64" i="31" s="1"/>
  <c r="B65" i="31" s="1"/>
  <c r="B66" i="31" s="1"/>
  <c r="B67" i="31" s="1"/>
  <c r="B68" i="31" s="1"/>
  <c r="B69" i="31" s="1"/>
  <c r="B70" i="31" s="1"/>
  <c r="B71" i="31" s="1"/>
  <c r="B72" i="31" s="1"/>
  <c r="B73" i="31" s="1"/>
  <c r="B74" i="31" s="1"/>
  <c r="B75" i="31" s="1"/>
  <c r="B76" i="31" s="1"/>
  <c r="B77" i="31" s="1"/>
  <c r="B78" i="31" s="1"/>
  <c r="B79" i="31" s="1"/>
  <c r="B80" i="31" s="1"/>
  <c r="B81" i="31" s="1"/>
  <c r="B82" i="31" s="1"/>
  <c r="B83" i="31" s="1"/>
  <c r="B84" i="31" s="1"/>
  <c r="B85" i="31" s="1"/>
  <c r="B86" i="31" s="1"/>
  <c r="B87" i="31" s="1"/>
  <c r="B88" i="31" s="1"/>
  <c r="B89" i="31" s="1"/>
  <c r="B90" i="31" s="1"/>
  <c r="B91" i="31" s="1"/>
  <c r="B92" i="31" s="1"/>
  <c r="B93" i="31" s="1"/>
  <c r="B94" i="31" s="1"/>
  <c r="B95" i="31" s="1"/>
  <c r="B96" i="31" s="1"/>
  <c r="B97" i="31" s="1"/>
  <c r="B98" i="31" s="1"/>
  <c r="B99" i="31" s="1"/>
  <c r="B100" i="31" s="1"/>
  <c r="B101" i="31" s="1"/>
  <c r="B102" i="31" s="1"/>
  <c r="B103" i="31" s="1"/>
  <c r="B104" i="31" s="1"/>
  <c r="B105" i="31" s="1"/>
  <c r="B106" i="31" s="1"/>
  <c r="B107" i="31" s="1"/>
  <c r="B108" i="31" s="1"/>
  <c r="B109" i="31" s="1"/>
  <c r="B110" i="31" s="1"/>
  <c r="B111" i="31" s="1"/>
  <c r="B112" i="31" s="1"/>
  <c r="B113" i="31" s="1"/>
  <c r="B114" i="31" s="1"/>
  <c r="B115" i="31" s="1"/>
  <c r="B116" i="31" s="1"/>
  <c r="B117" i="31" s="1"/>
  <c r="B118" i="31" s="1"/>
  <c r="B119" i="31" s="1"/>
  <c r="B120" i="31" s="1"/>
  <c r="B121" i="31" s="1"/>
  <c r="B122" i="31" s="1"/>
  <c r="B123" i="31" s="1"/>
  <c r="B124" i="31" s="1"/>
  <c r="B125" i="31" s="1"/>
  <c r="B126" i="31" s="1"/>
  <c r="B127" i="31" s="1"/>
  <c r="B128" i="31" s="1"/>
  <c r="B129" i="31" s="1"/>
  <c r="B130" i="31" s="1"/>
  <c r="B131" i="31" s="1"/>
  <c r="B132" i="31" s="1"/>
  <c r="B133" i="31" s="1"/>
  <c r="B134" i="31" s="1"/>
  <c r="B135" i="31" s="1"/>
  <c r="B136" i="31" s="1"/>
  <c r="B137" i="31" s="1"/>
  <c r="B138" i="31" s="1"/>
  <c r="B139" i="31" s="1"/>
  <c r="B140" i="31" s="1"/>
  <c r="B141" i="31" s="1"/>
  <c r="B142" i="31" s="1"/>
  <c r="B143" i="31" s="1"/>
  <c r="B144" i="31" s="1"/>
  <c r="B145" i="31" s="1"/>
  <c r="B146" i="31" s="1"/>
  <c r="B147" i="31" s="1"/>
  <c r="B148" i="31" s="1"/>
  <c r="B149" i="31" s="1"/>
  <c r="B150" i="31" s="1"/>
  <c r="B151" i="31" s="1"/>
  <c r="B152" i="31" s="1"/>
  <c r="B153" i="31" s="1"/>
  <c r="B154" i="31" s="1"/>
  <c r="B155" i="31" s="1"/>
  <c r="B156" i="31" s="1"/>
  <c r="B157" i="31" s="1"/>
  <c r="B158" i="31" s="1"/>
  <c r="B159" i="31" s="1"/>
  <c r="B160" i="31" s="1"/>
  <c r="B161" i="31" s="1"/>
  <c r="B162" i="31" s="1"/>
  <c r="B163" i="31" s="1"/>
  <c r="B164" i="31" s="1"/>
  <c r="B165" i="31" s="1"/>
  <c r="B166" i="31" s="1"/>
  <c r="B167" i="31" s="1"/>
  <c r="B168" i="31" s="1"/>
  <c r="B169" i="31" s="1"/>
  <c r="B170" i="31" s="1"/>
  <c r="B171" i="31" s="1"/>
  <c r="B172" i="31" s="1"/>
  <c r="B173" i="31" s="1"/>
  <c r="B174" i="31" s="1"/>
  <c r="B175" i="31" s="1"/>
  <c r="B176" i="31" s="1"/>
  <c r="B177" i="31" s="1"/>
  <c r="B178" i="31" s="1"/>
  <c r="B179" i="31" s="1"/>
  <c r="B180" i="31" s="1"/>
  <c r="B181" i="31" s="1"/>
  <c r="B182" i="31" s="1"/>
  <c r="B183" i="31" s="1"/>
  <c r="B184" i="31" s="1"/>
  <c r="B185" i="31" s="1"/>
  <c r="B186" i="31" s="1"/>
  <c r="B187" i="31" s="1"/>
  <c r="B188" i="31" s="1"/>
  <c r="B189" i="31" s="1"/>
  <c r="B190" i="31" s="1"/>
  <c r="B191" i="31" s="1"/>
  <c r="B192" i="31" s="1"/>
  <c r="B193" i="31" s="1"/>
  <c r="B194" i="31" s="1"/>
  <c r="B195" i="31" s="1"/>
  <c r="B196" i="31" s="1"/>
  <c r="B197" i="31" s="1"/>
  <c r="B198" i="31" s="1"/>
  <c r="B199" i="31" s="1"/>
  <c r="B200" i="31" s="1"/>
  <c r="B201" i="31" s="1"/>
  <c r="B202" i="31" s="1"/>
  <c r="B203" i="31" s="1"/>
  <c r="B204" i="31" s="1"/>
  <c r="B205" i="31" s="1"/>
  <c r="B206" i="31" s="1"/>
  <c r="B207" i="31" s="1"/>
  <c r="B208" i="31" s="1"/>
  <c r="B209" i="31" s="1"/>
  <c r="AB10" i="31"/>
  <c r="AB11" i="31" s="1"/>
  <c r="AB12" i="31" s="1"/>
  <c r="AB13" i="31" s="1"/>
  <c r="AB14" i="31" s="1"/>
  <c r="AB15" i="31" s="1"/>
  <c r="AB16" i="31" s="1"/>
  <c r="AB17" i="31" s="1"/>
  <c r="AB18" i="31" s="1"/>
  <c r="AB19" i="31" s="1"/>
  <c r="AB20" i="31" s="1"/>
  <c r="AB21" i="31" s="1"/>
  <c r="AB22" i="31" s="1"/>
  <c r="AB23" i="31" s="1"/>
  <c r="AB24" i="31" s="1"/>
  <c r="AB25" i="31" s="1"/>
  <c r="AB26" i="31" s="1"/>
  <c r="AB27" i="31" s="1"/>
  <c r="AB28" i="31" s="1"/>
  <c r="AB29" i="31" s="1"/>
  <c r="AB30" i="31" s="1"/>
  <c r="AB31" i="31" s="1"/>
  <c r="AB32" i="31" s="1"/>
  <c r="AB33" i="31" s="1"/>
  <c r="AB34" i="31" s="1"/>
  <c r="AB35" i="31" s="1"/>
  <c r="AB36" i="31" s="1"/>
  <c r="AB37" i="31" s="1"/>
  <c r="AB38" i="31" s="1"/>
  <c r="AB39" i="31" s="1"/>
  <c r="AB40" i="31" s="1"/>
  <c r="AB41" i="31" s="1"/>
  <c r="AB42" i="31" s="1"/>
  <c r="AB43" i="31" s="1"/>
  <c r="AB44" i="31" s="1"/>
  <c r="AB45" i="31" s="1"/>
  <c r="AB46" i="31" s="1"/>
  <c r="AB47" i="31" s="1"/>
  <c r="AB48" i="31" s="1"/>
  <c r="AB49" i="31" s="1"/>
  <c r="AB50" i="31" s="1"/>
  <c r="AB51" i="31" s="1"/>
  <c r="AB52" i="31" s="1"/>
  <c r="AB53" i="31" s="1"/>
  <c r="AB54" i="31" s="1"/>
  <c r="AB55" i="31" s="1"/>
  <c r="AB56" i="31" s="1"/>
  <c r="AB57" i="31" s="1"/>
  <c r="AB58" i="31" s="1"/>
  <c r="AB59" i="31" s="1"/>
  <c r="AB60" i="31" s="1"/>
  <c r="AB61" i="31" s="1"/>
  <c r="AB62" i="31" s="1"/>
  <c r="AB63" i="31" s="1"/>
  <c r="AB64" i="31" s="1"/>
  <c r="AB65" i="31" s="1"/>
  <c r="AB66" i="31" s="1"/>
  <c r="AB67" i="31" s="1"/>
  <c r="AB68" i="31" s="1"/>
  <c r="AB69" i="31" s="1"/>
  <c r="AB70" i="31" s="1"/>
  <c r="AB71" i="31" s="1"/>
  <c r="AB72" i="31" s="1"/>
  <c r="AB73" i="31" s="1"/>
  <c r="AB74" i="31" s="1"/>
  <c r="AB75" i="31" s="1"/>
  <c r="AB76" i="31" s="1"/>
  <c r="AB77" i="31" s="1"/>
  <c r="AB78" i="31" s="1"/>
  <c r="AB79" i="31" s="1"/>
  <c r="AB80" i="31" s="1"/>
  <c r="AB81" i="31" s="1"/>
  <c r="AB82" i="31" s="1"/>
  <c r="AB83" i="31" s="1"/>
  <c r="AB84" i="31" s="1"/>
  <c r="AB85" i="31" s="1"/>
  <c r="AB86" i="31" s="1"/>
  <c r="AB87" i="31" s="1"/>
  <c r="AB88" i="31" s="1"/>
  <c r="AB89" i="31" s="1"/>
  <c r="AB90" i="31" s="1"/>
  <c r="AB91" i="31" s="1"/>
  <c r="AB92" i="31" s="1"/>
  <c r="AB93" i="31" s="1"/>
  <c r="AB94" i="31" s="1"/>
  <c r="AB95" i="31" s="1"/>
  <c r="AB96" i="31" s="1"/>
  <c r="AB97" i="31" s="1"/>
  <c r="AB98" i="31" s="1"/>
  <c r="AB99" i="31" s="1"/>
  <c r="AB100" i="31" s="1"/>
  <c r="AB101" i="31" s="1"/>
  <c r="AB102" i="31" s="1"/>
  <c r="AB103" i="31" s="1"/>
  <c r="AB104" i="31" s="1"/>
  <c r="AB105" i="31" s="1"/>
  <c r="AB106" i="31" s="1"/>
  <c r="AB107" i="31" s="1"/>
  <c r="AB108" i="31" s="1"/>
  <c r="AB109" i="31" s="1"/>
  <c r="AB110" i="31" s="1"/>
  <c r="AB111" i="31" s="1"/>
  <c r="AB112" i="31" s="1"/>
  <c r="AB113" i="31" s="1"/>
  <c r="AB114" i="31" s="1"/>
  <c r="AB115" i="31" s="1"/>
  <c r="AB116" i="31" s="1"/>
  <c r="AB117" i="31" s="1"/>
  <c r="AB118" i="31" s="1"/>
  <c r="AB119" i="31" s="1"/>
  <c r="AB120" i="31" s="1"/>
  <c r="AB121" i="31" s="1"/>
  <c r="AB122" i="31" s="1"/>
  <c r="AB123" i="31" s="1"/>
  <c r="AB124" i="31" s="1"/>
  <c r="AB125" i="31" s="1"/>
  <c r="AB126" i="31" s="1"/>
  <c r="AB127" i="31" s="1"/>
  <c r="AB128" i="31" s="1"/>
  <c r="AB129" i="31" s="1"/>
  <c r="AB130" i="31" s="1"/>
  <c r="AB131" i="31" s="1"/>
  <c r="AB132" i="31" s="1"/>
  <c r="AB133" i="31" s="1"/>
  <c r="AB134" i="31" s="1"/>
  <c r="AB135" i="31" s="1"/>
  <c r="AB136" i="31" s="1"/>
  <c r="AB137" i="31" s="1"/>
  <c r="AB138" i="31" s="1"/>
  <c r="AB139" i="31" s="1"/>
  <c r="AB140" i="31" s="1"/>
  <c r="AB141" i="31" s="1"/>
  <c r="AB142" i="31" s="1"/>
  <c r="AB143" i="31" s="1"/>
  <c r="AB144" i="31" s="1"/>
  <c r="AB145" i="31" s="1"/>
  <c r="AB146" i="31" s="1"/>
  <c r="AB147" i="31" s="1"/>
  <c r="AB148" i="31" s="1"/>
  <c r="AB149" i="31" s="1"/>
  <c r="AB150" i="31" s="1"/>
  <c r="AB151" i="31" s="1"/>
  <c r="AB152" i="31" s="1"/>
  <c r="AB153" i="31" s="1"/>
  <c r="AB154" i="31" s="1"/>
  <c r="AB155" i="31" s="1"/>
  <c r="AB156" i="31" s="1"/>
  <c r="AB157" i="31" s="1"/>
  <c r="AB158" i="31" s="1"/>
  <c r="AB159" i="31" s="1"/>
  <c r="AB160" i="31" s="1"/>
  <c r="AB161" i="31" s="1"/>
  <c r="AB162" i="31" s="1"/>
  <c r="AB163" i="31" s="1"/>
  <c r="AB164" i="31" s="1"/>
  <c r="AB165" i="31" s="1"/>
  <c r="AB166" i="31" s="1"/>
  <c r="AB167" i="31" s="1"/>
  <c r="AB168" i="31" s="1"/>
  <c r="AB169" i="31" s="1"/>
  <c r="AB170" i="31" s="1"/>
  <c r="AB171" i="31" s="1"/>
  <c r="AB172" i="31" s="1"/>
  <c r="AB173" i="31" s="1"/>
  <c r="AB174" i="31" s="1"/>
  <c r="AB175" i="31" s="1"/>
  <c r="AB176" i="31" s="1"/>
  <c r="AB177" i="31" s="1"/>
  <c r="AB178" i="31" s="1"/>
  <c r="AB179" i="31" s="1"/>
  <c r="AB180" i="31" s="1"/>
  <c r="AB181" i="31" s="1"/>
  <c r="AB182" i="31" s="1"/>
  <c r="AB183" i="31" s="1"/>
  <c r="AB184" i="31" s="1"/>
  <c r="AB185" i="31" s="1"/>
  <c r="AB186" i="31" s="1"/>
  <c r="AB187" i="31" s="1"/>
  <c r="AB188" i="31" s="1"/>
  <c r="AB189" i="31" s="1"/>
  <c r="AB190" i="31" s="1"/>
  <c r="AB191" i="31" s="1"/>
  <c r="AB192" i="31" s="1"/>
  <c r="AB193" i="31" s="1"/>
  <c r="AB194" i="31" s="1"/>
  <c r="AB195" i="31" s="1"/>
  <c r="AB196" i="31" s="1"/>
  <c r="AB197" i="31" s="1"/>
  <c r="AB198" i="31" s="1"/>
  <c r="AB199" i="31" s="1"/>
  <c r="AB200" i="31" s="1"/>
  <c r="AB201" i="31" s="1"/>
  <c r="AB202" i="31" s="1"/>
  <c r="AB203" i="31" s="1"/>
  <c r="AB204" i="31" s="1"/>
  <c r="AB205" i="31" s="1"/>
  <c r="AB206" i="31" s="1"/>
  <c r="AB207" i="31" s="1"/>
  <c r="AB208" i="31" s="1"/>
  <c r="AB209" i="31" s="1"/>
  <c r="S10" i="31"/>
  <c r="O10" i="31"/>
  <c r="Z2819" i="193" s="1"/>
  <c r="N10" i="31"/>
  <c r="Z2619" i="193" s="1"/>
  <c r="M10" i="31"/>
  <c r="Z2418" i="193" s="1"/>
  <c r="S9" i="31"/>
  <c r="O9" i="31"/>
  <c r="Z2818" i="193" s="1"/>
  <c r="N9" i="31"/>
  <c r="Z2618" i="193" s="1"/>
  <c r="M9" i="31"/>
  <c r="Z2417" i="193" s="1"/>
  <c r="AW1" i="31"/>
  <c r="B39" i="5"/>
  <c r="B21" i="84"/>
  <c r="B22" i="45"/>
  <c r="B29" i="5"/>
  <c r="C89" i="33"/>
  <c r="C80" i="33"/>
  <c r="C70" i="33"/>
  <c r="C60" i="33"/>
  <c r="S47" i="33"/>
  <c r="AG15179" i="193" s="1"/>
  <c r="R47" i="33"/>
  <c r="AF15179" i="193" s="1"/>
  <c r="Q47" i="33"/>
  <c r="AE15179" i="193" s="1"/>
  <c r="P47" i="33"/>
  <c r="AD15179" i="193" s="1"/>
  <c r="O47" i="33"/>
  <c r="AC15179" i="193" s="1"/>
  <c r="N47" i="33"/>
  <c r="AB15179" i="193" s="1"/>
  <c r="M47" i="33"/>
  <c r="AA15179" i="193" s="1"/>
  <c r="S37" i="33"/>
  <c r="AG15171" i="193" s="1"/>
  <c r="R37" i="33"/>
  <c r="AF15171" i="193" s="1"/>
  <c r="Q37" i="33"/>
  <c r="AE15171" i="193" s="1"/>
  <c r="P37" i="33"/>
  <c r="AD15171" i="193" s="1"/>
  <c r="O37" i="33"/>
  <c r="AC15171" i="193" s="1"/>
  <c r="N37" i="33"/>
  <c r="AB15171" i="193" s="1"/>
  <c r="M37" i="33"/>
  <c r="AA15171" i="193" s="1"/>
  <c r="B9" i="33"/>
  <c r="B10" i="33" s="1"/>
  <c r="B11" i="33" s="1"/>
  <c r="B12" i="33" s="1"/>
  <c r="B13" i="33" s="1"/>
  <c r="B38" i="5"/>
  <c r="AF77" i="74"/>
  <c r="BA17993" i="193" s="1"/>
  <c r="AE77" i="74"/>
  <c r="AZ17993" i="193" s="1"/>
  <c r="AD77" i="74"/>
  <c r="AY17993" i="193" s="1"/>
  <c r="AC77" i="74"/>
  <c r="AX17993" i="193" s="1"/>
  <c r="AB77" i="74"/>
  <c r="AW17993" i="193" s="1"/>
  <c r="AA77" i="74"/>
  <c r="AV17993" i="193" s="1"/>
  <c r="Z77" i="74"/>
  <c r="AU17993" i="193" s="1"/>
  <c r="Y77" i="74"/>
  <c r="AT17993" i="193" s="1"/>
  <c r="X77" i="74"/>
  <c r="AS17993" i="193" s="1"/>
  <c r="W77" i="74"/>
  <c r="AR17993" i="193" s="1"/>
  <c r="V77" i="74"/>
  <c r="AQ17993" i="193" s="1"/>
  <c r="U77" i="74"/>
  <c r="AP17993" i="193" s="1"/>
  <c r="T77" i="74"/>
  <c r="AO17993" i="193" s="1"/>
  <c r="S77" i="74"/>
  <c r="AN17993" i="193" s="1"/>
  <c r="R77" i="74"/>
  <c r="AM17993" i="193" s="1"/>
  <c r="Q77" i="74"/>
  <c r="AL17993" i="193" s="1"/>
  <c r="P77" i="74"/>
  <c r="AK17993" i="193" s="1"/>
  <c r="O77" i="74"/>
  <c r="AJ17993" i="193" s="1"/>
  <c r="N77" i="74"/>
  <c r="AI17993" i="193" s="1"/>
  <c r="M77" i="74"/>
  <c r="AH17993" i="193" s="1"/>
  <c r="L77" i="74"/>
  <c r="AG17993" i="193" s="1"/>
  <c r="K77" i="74"/>
  <c r="AF17993" i="193" s="1"/>
  <c r="J77" i="74"/>
  <c r="AE17993" i="193" s="1"/>
  <c r="I77" i="74"/>
  <c r="AD17993" i="193" s="1"/>
  <c r="H77" i="74"/>
  <c r="AC17993" i="193" s="1"/>
  <c r="H60" i="74"/>
  <c r="AC17980" i="193" s="1"/>
  <c r="AF60" i="74"/>
  <c r="BA17980" i="193" s="1"/>
  <c r="AE60" i="74"/>
  <c r="AZ17980" i="193" s="1"/>
  <c r="AD60" i="74"/>
  <c r="AY17980" i="193" s="1"/>
  <c r="AC60" i="74"/>
  <c r="AX17980" i="193" s="1"/>
  <c r="AB60" i="74"/>
  <c r="AW17980" i="193" s="1"/>
  <c r="AA60" i="74"/>
  <c r="AV17980" i="193" s="1"/>
  <c r="Z60" i="74"/>
  <c r="AU17980" i="193" s="1"/>
  <c r="Y60" i="74"/>
  <c r="AT17980" i="193" s="1"/>
  <c r="X60" i="74"/>
  <c r="AS17980" i="193" s="1"/>
  <c r="W60" i="74"/>
  <c r="AR17980" i="193" s="1"/>
  <c r="V60" i="74"/>
  <c r="AQ17980" i="193" s="1"/>
  <c r="U60" i="74"/>
  <c r="AP17980" i="193" s="1"/>
  <c r="T60" i="74"/>
  <c r="AO17980" i="193" s="1"/>
  <c r="S60" i="74"/>
  <c r="AN17980" i="193" s="1"/>
  <c r="R60" i="74"/>
  <c r="AM17980" i="193" s="1"/>
  <c r="Q60" i="74"/>
  <c r="AL17980" i="193" s="1"/>
  <c r="P60" i="74"/>
  <c r="AK17980" i="193" s="1"/>
  <c r="O60" i="74"/>
  <c r="AJ17980" i="193" s="1"/>
  <c r="N60" i="74"/>
  <c r="AI17980" i="193" s="1"/>
  <c r="M60" i="74"/>
  <c r="AH17980" i="193" s="1"/>
  <c r="L60" i="74"/>
  <c r="AG17980" i="193" s="1"/>
  <c r="K60" i="74"/>
  <c r="AF17980" i="193" s="1"/>
  <c r="J60" i="74"/>
  <c r="AE17980" i="193" s="1"/>
  <c r="I60" i="74"/>
  <c r="AD17980" i="193" s="1"/>
  <c r="K29" i="110"/>
  <c r="AF21544" i="193" s="1"/>
  <c r="BQ1" i="109"/>
  <c r="AE157" i="109"/>
  <c r="Z21509" i="193" s="1"/>
  <c r="AD157" i="109"/>
  <c r="Z21502" i="193" s="1"/>
  <c r="AC157" i="109"/>
  <c r="Z21495" i="193" s="1"/>
  <c r="AB157" i="109"/>
  <c r="Z21488" i="193" s="1"/>
  <c r="AA157" i="109"/>
  <c r="Z21481" i="193" s="1"/>
  <c r="Y157" i="109"/>
  <c r="Z21467" i="193" s="1"/>
  <c r="X157" i="109"/>
  <c r="Z21460" i="193" s="1"/>
  <c r="W157" i="109"/>
  <c r="Z21453" i="193" s="1"/>
  <c r="V157" i="109"/>
  <c r="Z21446" i="193" s="1"/>
  <c r="U157" i="109"/>
  <c r="Z21439" i="193" s="1"/>
  <c r="S157" i="109"/>
  <c r="Z21425" i="193" s="1"/>
  <c r="R157" i="109"/>
  <c r="Z21418" i="193" s="1"/>
  <c r="Q157" i="109"/>
  <c r="Z21411" i="193" s="1"/>
  <c r="P157" i="109"/>
  <c r="Z21404" i="193" s="1"/>
  <c r="AF156" i="109"/>
  <c r="Z21515" i="193" s="1"/>
  <c r="Z156" i="109"/>
  <c r="Z21473" i="193" s="1"/>
  <c r="T156" i="109"/>
  <c r="Z21431" i="193" s="1"/>
  <c r="AF155" i="109"/>
  <c r="Z21514" i="193" s="1"/>
  <c r="Z155" i="109"/>
  <c r="Z21472" i="193" s="1"/>
  <c r="T155" i="109"/>
  <c r="Z21430" i="193" s="1"/>
  <c r="AF154" i="109"/>
  <c r="Z21513" i="193" s="1"/>
  <c r="AF151" i="109"/>
  <c r="Z21510" i="193" s="1"/>
  <c r="AF152" i="109"/>
  <c r="Z21511" i="193" s="1"/>
  <c r="AF153" i="109"/>
  <c r="Z21512" i="193" s="1"/>
  <c r="Z154" i="109"/>
  <c r="Z21471" i="193" s="1"/>
  <c r="T154" i="109"/>
  <c r="Z21429" i="193" s="1"/>
  <c r="Z153" i="109"/>
  <c r="Z21470" i="193" s="1"/>
  <c r="T153" i="109"/>
  <c r="Z21428" i="193" s="1"/>
  <c r="Z152" i="109"/>
  <c r="Z21469" i="193" s="1"/>
  <c r="T152" i="109"/>
  <c r="Z21427" i="193" s="1"/>
  <c r="Z151" i="109"/>
  <c r="Z21468" i="193" s="1"/>
  <c r="T151" i="109"/>
  <c r="Z21426" i="193" s="1"/>
  <c r="AE147" i="109"/>
  <c r="Z21334" i="193" s="1"/>
  <c r="AD147" i="109"/>
  <c r="Z21327" i="193" s="1"/>
  <c r="AC147" i="109"/>
  <c r="Z21320" i="193" s="1"/>
  <c r="AB147" i="109"/>
  <c r="Z21313" i="193" s="1"/>
  <c r="AA147" i="109"/>
  <c r="Z21306" i="193" s="1"/>
  <c r="Y147" i="109"/>
  <c r="Z21292" i="193" s="1"/>
  <c r="X147" i="109"/>
  <c r="Z21285" i="193" s="1"/>
  <c r="W147" i="109"/>
  <c r="Z21278" i="193" s="1"/>
  <c r="V147" i="109"/>
  <c r="Z21271" i="193" s="1"/>
  <c r="U147" i="109"/>
  <c r="Z21264" i="193" s="1"/>
  <c r="S147" i="109"/>
  <c r="Z21250" i="193" s="1"/>
  <c r="R147" i="109"/>
  <c r="Z21243" i="193" s="1"/>
  <c r="Q147" i="109"/>
  <c r="Z21236" i="193" s="1"/>
  <c r="P147" i="109"/>
  <c r="Z21229" i="193" s="1"/>
  <c r="AF146" i="109"/>
  <c r="Z21340" i="193" s="1"/>
  <c r="Z146" i="109"/>
  <c r="Z21298" i="193" s="1"/>
  <c r="T146" i="109"/>
  <c r="Z21256" i="193" s="1"/>
  <c r="AF145" i="109"/>
  <c r="Z21339" i="193" s="1"/>
  <c r="Z145" i="109"/>
  <c r="Z21297" i="193" s="1"/>
  <c r="T145" i="109"/>
  <c r="Z21255" i="193" s="1"/>
  <c r="AF144" i="109"/>
  <c r="Z21338" i="193" s="1"/>
  <c r="Z144" i="109"/>
  <c r="Z21296" i="193" s="1"/>
  <c r="T144" i="109"/>
  <c r="Z21254" i="193" s="1"/>
  <c r="AF143" i="109"/>
  <c r="Z21337" i="193" s="1"/>
  <c r="Z143" i="109"/>
  <c r="Z21295" i="193" s="1"/>
  <c r="T143" i="109"/>
  <c r="Z21253" i="193" s="1"/>
  <c r="AF142" i="109"/>
  <c r="Z21336" i="193" s="1"/>
  <c r="Z142" i="109"/>
  <c r="Z21294" i="193" s="1"/>
  <c r="T142" i="109"/>
  <c r="Z21252" i="193" s="1"/>
  <c r="AF141" i="109"/>
  <c r="Z21335" i="193" s="1"/>
  <c r="Z141" i="109"/>
  <c r="Z21293" i="193" s="1"/>
  <c r="T141" i="109"/>
  <c r="Z21251" i="193" s="1"/>
  <c r="AE138" i="109"/>
  <c r="AA21509" i="193" s="1"/>
  <c r="AD138" i="109"/>
  <c r="AA21502" i="193" s="1"/>
  <c r="AC138" i="109"/>
  <c r="AA21495" i="193" s="1"/>
  <c r="AB138" i="109"/>
  <c r="AA21488" i="193" s="1"/>
  <c r="AA138" i="109"/>
  <c r="AA21481" i="193" s="1"/>
  <c r="Y138" i="109"/>
  <c r="AA21467" i="193" s="1"/>
  <c r="X138" i="109"/>
  <c r="AA21460" i="193" s="1"/>
  <c r="W138" i="109"/>
  <c r="AA21453" i="193" s="1"/>
  <c r="V138" i="109"/>
  <c r="AA21446" i="193" s="1"/>
  <c r="U138" i="109"/>
  <c r="AA21439" i="193" s="1"/>
  <c r="S138" i="109"/>
  <c r="AA21425" i="193" s="1"/>
  <c r="R138" i="109"/>
  <c r="AA21418" i="193" s="1"/>
  <c r="Q138" i="109"/>
  <c r="AA21411" i="193" s="1"/>
  <c r="P138" i="109"/>
  <c r="AA21404" i="193" s="1"/>
  <c r="AF137" i="109"/>
  <c r="AA21515" i="193" s="1"/>
  <c r="Z137" i="109"/>
  <c r="AA21473" i="193" s="1"/>
  <c r="T137" i="109"/>
  <c r="AA21431" i="193" s="1"/>
  <c r="AF136" i="109"/>
  <c r="AA21514" i="193" s="1"/>
  <c r="Z136" i="109"/>
  <c r="AA21472" i="193" s="1"/>
  <c r="T136" i="109"/>
  <c r="AA21430" i="193" s="1"/>
  <c r="AF135" i="109"/>
  <c r="AA21513" i="193" s="1"/>
  <c r="Z135" i="109"/>
  <c r="AA21471" i="193" s="1"/>
  <c r="T135" i="109"/>
  <c r="AA21429" i="193" s="1"/>
  <c r="AF134" i="109"/>
  <c r="AA21512" i="193" s="1"/>
  <c r="Z134" i="109"/>
  <c r="AA21470" i="193" s="1"/>
  <c r="T134" i="109"/>
  <c r="AA21428" i="193" s="1"/>
  <c r="AF133" i="109"/>
  <c r="AA21511" i="193" s="1"/>
  <c r="Z133" i="109"/>
  <c r="AA21469" i="193" s="1"/>
  <c r="T133" i="109"/>
  <c r="AA21427" i="193" s="1"/>
  <c r="AF132" i="109"/>
  <c r="AA21510" i="193" s="1"/>
  <c r="Z132" i="109"/>
  <c r="AA21468" i="193" s="1"/>
  <c r="T132" i="109"/>
  <c r="AA21426" i="193" s="1"/>
  <c r="AE128" i="109"/>
  <c r="AA21334" i="193" s="1"/>
  <c r="AD128" i="109"/>
  <c r="AA21327" i="193" s="1"/>
  <c r="AC128" i="109"/>
  <c r="AA21320" i="193" s="1"/>
  <c r="AB128" i="109"/>
  <c r="AA21313" i="193" s="1"/>
  <c r="AA128" i="109"/>
  <c r="AA21306" i="193" s="1"/>
  <c r="Y128" i="109"/>
  <c r="AA21292" i="193" s="1"/>
  <c r="X128" i="109"/>
  <c r="AA21285" i="193" s="1"/>
  <c r="W128" i="109"/>
  <c r="AA21278" i="193" s="1"/>
  <c r="V128" i="109"/>
  <c r="AA21271" i="193" s="1"/>
  <c r="U128" i="109"/>
  <c r="AA21264" i="193" s="1"/>
  <c r="S128" i="109"/>
  <c r="AA21250" i="193" s="1"/>
  <c r="R128" i="109"/>
  <c r="AA21243" i="193" s="1"/>
  <c r="Q128" i="109"/>
  <c r="AA21236" i="193" s="1"/>
  <c r="P128" i="109"/>
  <c r="AA21229" i="193" s="1"/>
  <c r="AF127" i="109"/>
  <c r="AA21340" i="193" s="1"/>
  <c r="Z127" i="109"/>
  <c r="AA21298" i="193" s="1"/>
  <c r="T127" i="109"/>
  <c r="AA21256" i="193" s="1"/>
  <c r="AF126" i="109"/>
  <c r="AA21339" i="193" s="1"/>
  <c r="Z126" i="109"/>
  <c r="AA21297" i="193" s="1"/>
  <c r="T126" i="109"/>
  <c r="AA21255" i="193" s="1"/>
  <c r="AF125" i="109"/>
  <c r="AA21338" i="193" s="1"/>
  <c r="Z125" i="109"/>
  <c r="AA21296" i="193" s="1"/>
  <c r="T125" i="109"/>
  <c r="AA21254" i="193" s="1"/>
  <c r="AF124" i="109"/>
  <c r="AA21337" i="193" s="1"/>
  <c r="Z124" i="109"/>
  <c r="AA21295" i="193" s="1"/>
  <c r="T124" i="109"/>
  <c r="AA21253" i="193" s="1"/>
  <c r="AF123" i="109"/>
  <c r="AA21336" i="193" s="1"/>
  <c r="Z123" i="109"/>
  <c r="AA21294" i="193" s="1"/>
  <c r="T123" i="109"/>
  <c r="AA21252" i="193" s="1"/>
  <c r="T122" i="109"/>
  <c r="AA21251" i="193" s="1"/>
  <c r="AF122" i="109"/>
  <c r="AA21335" i="193" s="1"/>
  <c r="Z122" i="109"/>
  <c r="AA21293" i="193" s="1"/>
  <c r="AE119" i="109"/>
  <c r="AB21509" i="193" s="1"/>
  <c r="AD119" i="109"/>
  <c r="AB21502" i="193" s="1"/>
  <c r="AC119" i="109"/>
  <c r="AB21495" i="193" s="1"/>
  <c r="AB119" i="109"/>
  <c r="AB21488" i="193" s="1"/>
  <c r="AA119" i="109"/>
  <c r="AB21481" i="193" s="1"/>
  <c r="Y119" i="109"/>
  <c r="AB21467" i="193" s="1"/>
  <c r="X119" i="109"/>
  <c r="AB21460" i="193" s="1"/>
  <c r="W119" i="109"/>
  <c r="AB21453" i="193" s="1"/>
  <c r="V119" i="109"/>
  <c r="AB21446" i="193" s="1"/>
  <c r="U119" i="109"/>
  <c r="AB21439" i="193" s="1"/>
  <c r="S119" i="109"/>
  <c r="AB21425" i="193" s="1"/>
  <c r="R119" i="109"/>
  <c r="AB21418" i="193" s="1"/>
  <c r="Q119" i="109"/>
  <c r="AB21411" i="193" s="1"/>
  <c r="P119" i="109"/>
  <c r="AB21404" i="193" s="1"/>
  <c r="AF118" i="109"/>
  <c r="AB21515" i="193" s="1"/>
  <c r="Z118" i="109"/>
  <c r="AB21473" i="193" s="1"/>
  <c r="T118" i="109"/>
  <c r="AB21431" i="193" s="1"/>
  <c r="AF117" i="109"/>
  <c r="AB21514" i="193" s="1"/>
  <c r="Z117" i="109"/>
  <c r="AB21472" i="193" s="1"/>
  <c r="T117" i="109"/>
  <c r="AB21430" i="193" s="1"/>
  <c r="AF116" i="109"/>
  <c r="AB21513" i="193" s="1"/>
  <c r="Z116" i="109"/>
  <c r="AB21471" i="193" s="1"/>
  <c r="T116" i="109"/>
  <c r="AB21429" i="193" s="1"/>
  <c r="AF115" i="109"/>
  <c r="AB21512" i="193" s="1"/>
  <c r="Z115" i="109"/>
  <c r="AB21470" i="193" s="1"/>
  <c r="T115" i="109"/>
  <c r="AB21428" i="193" s="1"/>
  <c r="AF114" i="109"/>
  <c r="AB21511" i="193" s="1"/>
  <c r="Z114" i="109"/>
  <c r="AB21469" i="193" s="1"/>
  <c r="T114" i="109"/>
  <c r="AB21427" i="193" s="1"/>
  <c r="AF113" i="109"/>
  <c r="AB21510" i="193" s="1"/>
  <c r="Z113" i="109"/>
  <c r="AB21468" i="193" s="1"/>
  <c r="T113" i="109"/>
  <c r="AB21426" i="193" s="1"/>
  <c r="AE109" i="109"/>
  <c r="AB21334" i="193" s="1"/>
  <c r="AD109" i="109"/>
  <c r="AB21327" i="193" s="1"/>
  <c r="AC109" i="109"/>
  <c r="AB21320" i="193" s="1"/>
  <c r="AB109" i="109"/>
  <c r="AB21313" i="193" s="1"/>
  <c r="AA109" i="109"/>
  <c r="AB21306" i="193" s="1"/>
  <c r="Y109" i="109"/>
  <c r="AB21292" i="193" s="1"/>
  <c r="X109" i="109"/>
  <c r="AB21285" i="193" s="1"/>
  <c r="W109" i="109"/>
  <c r="AB21278" i="193" s="1"/>
  <c r="V109" i="109"/>
  <c r="AB21271" i="193" s="1"/>
  <c r="U109" i="109"/>
  <c r="AB21264" i="193" s="1"/>
  <c r="S109" i="109"/>
  <c r="AB21250" i="193" s="1"/>
  <c r="R109" i="109"/>
  <c r="AB21243" i="193" s="1"/>
  <c r="Q109" i="109"/>
  <c r="AB21236" i="193" s="1"/>
  <c r="P109" i="109"/>
  <c r="AB21229" i="193" s="1"/>
  <c r="AF108" i="109"/>
  <c r="AB21340" i="193" s="1"/>
  <c r="Z108" i="109"/>
  <c r="AB21298" i="193" s="1"/>
  <c r="T108" i="109"/>
  <c r="AB21256" i="193" s="1"/>
  <c r="AF107" i="109"/>
  <c r="AB21339" i="193" s="1"/>
  <c r="Z107" i="109"/>
  <c r="AB21297" i="193" s="1"/>
  <c r="T107" i="109"/>
  <c r="AB21255" i="193" s="1"/>
  <c r="AF106" i="109"/>
  <c r="AB21338" i="193" s="1"/>
  <c r="Z106" i="109"/>
  <c r="AB21296" i="193" s="1"/>
  <c r="T106" i="109"/>
  <c r="AB21254" i="193" s="1"/>
  <c r="AF105" i="109"/>
  <c r="AB21337" i="193" s="1"/>
  <c r="Z105" i="109"/>
  <c r="AB21295" i="193" s="1"/>
  <c r="T105" i="109"/>
  <c r="AB21253" i="193" s="1"/>
  <c r="AF104" i="109"/>
  <c r="AB21336" i="193" s="1"/>
  <c r="Z104" i="109"/>
  <c r="AB21294" i="193" s="1"/>
  <c r="T104" i="109"/>
  <c r="AB21252" i="193" s="1"/>
  <c r="AF103" i="109"/>
  <c r="AB21335" i="193" s="1"/>
  <c r="Z103" i="109"/>
  <c r="AB21293" i="193" s="1"/>
  <c r="T103" i="109"/>
  <c r="AB21251" i="193" s="1"/>
  <c r="AE100" i="109"/>
  <c r="AC21509" i="193" s="1"/>
  <c r="AD100" i="109"/>
  <c r="AC21502" i="193" s="1"/>
  <c r="AC100" i="109"/>
  <c r="AC21495" i="193" s="1"/>
  <c r="AB100" i="109"/>
  <c r="AC21488" i="193" s="1"/>
  <c r="AA100" i="109"/>
  <c r="AC21481" i="193" s="1"/>
  <c r="Y100" i="109"/>
  <c r="AC21467" i="193" s="1"/>
  <c r="X100" i="109"/>
  <c r="AC21460" i="193" s="1"/>
  <c r="W100" i="109"/>
  <c r="AC21453" i="193" s="1"/>
  <c r="V100" i="109"/>
  <c r="AC21446" i="193" s="1"/>
  <c r="U100" i="109"/>
  <c r="AC21439" i="193" s="1"/>
  <c r="S100" i="109"/>
  <c r="AC21425" i="193" s="1"/>
  <c r="R100" i="109"/>
  <c r="AC21418" i="193" s="1"/>
  <c r="Q100" i="109"/>
  <c r="AC21411" i="193" s="1"/>
  <c r="P100" i="109"/>
  <c r="AC21404" i="193" s="1"/>
  <c r="AF99" i="109"/>
  <c r="AC21515" i="193" s="1"/>
  <c r="Z99" i="109"/>
  <c r="AC21473" i="193" s="1"/>
  <c r="T99" i="109"/>
  <c r="AC21431" i="193" s="1"/>
  <c r="AF98" i="109"/>
  <c r="AC21514" i="193" s="1"/>
  <c r="Z98" i="109"/>
  <c r="AC21472" i="193" s="1"/>
  <c r="T98" i="109"/>
  <c r="AC21430" i="193" s="1"/>
  <c r="AF97" i="109"/>
  <c r="AC21513" i="193" s="1"/>
  <c r="Z97" i="109"/>
  <c r="AC21471" i="193" s="1"/>
  <c r="T97" i="109"/>
  <c r="AC21429" i="193" s="1"/>
  <c r="AF96" i="109"/>
  <c r="AC21512" i="193" s="1"/>
  <c r="Z96" i="109"/>
  <c r="AC21470" i="193" s="1"/>
  <c r="T96" i="109"/>
  <c r="AC21428" i="193" s="1"/>
  <c r="AF95" i="109"/>
  <c r="AC21511" i="193" s="1"/>
  <c r="Z95" i="109"/>
  <c r="AC21469" i="193" s="1"/>
  <c r="T95" i="109"/>
  <c r="AC21427" i="193" s="1"/>
  <c r="AF94" i="109"/>
  <c r="AC21510" i="193" s="1"/>
  <c r="Z94" i="109"/>
  <c r="AC21468" i="193" s="1"/>
  <c r="T94" i="109"/>
  <c r="AC21426" i="193" s="1"/>
  <c r="AE90" i="109"/>
  <c r="AC21334" i="193" s="1"/>
  <c r="AD90" i="109"/>
  <c r="AC21327" i="193" s="1"/>
  <c r="AC90" i="109"/>
  <c r="AC21320" i="193" s="1"/>
  <c r="AB90" i="109"/>
  <c r="AC21313" i="193" s="1"/>
  <c r="AA90" i="109"/>
  <c r="AC21306" i="193" s="1"/>
  <c r="Y90" i="109"/>
  <c r="AC21292" i="193" s="1"/>
  <c r="X90" i="109"/>
  <c r="AC21285" i="193" s="1"/>
  <c r="W90" i="109"/>
  <c r="AC21278" i="193" s="1"/>
  <c r="V90" i="109"/>
  <c r="AC21271" i="193" s="1"/>
  <c r="U90" i="109"/>
  <c r="AC21264" i="193" s="1"/>
  <c r="S90" i="109"/>
  <c r="AC21250" i="193" s="1"/>
  <c r="R90" i="109"/>
  <c r="AC21243" i="193" s="1"/>
  <c r="Q90" i="109"/>
  <c r="AC21236" i="193" s="1"/>
  <c r="P90" i="109"/>
  <c r="AC21229" i="193" s="1"/>
  <c r="AF89" i="109"/>
  <c r="AC21340" i="193" s="1"/>
  <c r="Z89" i="109"/>
  <c r="AC21298" i="193" s="1"/>
  <c r="T89" i="109"/>
  <c r="AC21256" i="193" s="1"/>
  <c r="AF88" i="109"/>
  <c r="AC21339" i="193" s="1"/>
  <c r="Z88" i="109"/>
  <c r="AC21297" i="193" s="1"/>
  <c r="T88" i="109"/>
  <c r="AC21255" i="193" s="1"/>
  <c r="AF87" i="109"/>
  <c r="AC21338" i="193" s="1"/>
  <c r="Z87" i="109"/>
  <c r="AC21296" i="193" s="1"/>
  <c r="T87" i="109"/>
  <c r="AC21254" i="193" s="1"/>
  <c r="AF86" i="109"/>
  <c r="AC21337" i="193" s="1"/>
  <c r="Z86" i="109"/>
  <c r="AC21295" i="193" s="1"/>
  <c r="T86" i="109"/>
  <c r="AC21253" i="193" s="1"/>
  <c r="AF85" i="109"/>
  <c r="AC21336" i="193" s="1"/>
  <c r="Z85" i="109"/>
  <c r="AC21294" i="193" s="1"/>
  <c r="T85" i="109"/>
  <c r="AC21252" i="193" s="1"/>
  <c r="AF84" i="109"/>
  <c r="AC21335" i="193" s="1"/>
  <c r="Z84" i="109"/>
  <c r="AC21293" i="193" s="1"/>
  <c r="T84" i="109"/>
  <c r="AC21251" i="193" s="1"/>
  <c r="AE81" i="109"/>
  <c r="AD81" i="109"/>
  <c r="AC81" i="109"/>
  <c r="AB81" i="109"/>
  <c r="AA81" i="109"/>
  <c r="Y81" i="109"/>
  <c r="X81" i="109"/>
  <c r="W81" i="109"/>
  <c r="V81" i="109"/>
  <c r="U81" i="109"/>
  <c r="S81" i="109"/>
  <c r="AD21425" i="193" s="1"/>
  <c r="R81" i="109"/>
  <c r="AD21418" i="193" s="1"/>
  <c r="Q81" i="109"/>
  <c r="AD21411" i="193" s="1"/>
  <c r="P81" i="109"/>
  <c r="AD21404" i="193" s="1"/>
  <c r="AF80" i="109"/>
  <c r="Z80" i="109"/>
  <c r="T80" i="109"/>
  <c r="AD21431" i="193" s="1"/>
  <c r="AF79" i="109"/>
  <c r="Z79" i="109"/>
  <c r="T79" i="109"/>
  <c r="AD21430" i="193" s="1"/>
  <c r="AF78" i="109"/>
  <c r="Z78" i="109"/>
  <c r="T78" i="109"/>
  <c r="AD21429" i="193" s="1"/>
  <c r="AF77" i="109"/>
  <c r="Z77" i="109"/>
  <c r="T77" i="109"/>
  <c r="AD21428" i="193" s="1"/>
  <c r="AF76" i="109"/>
  <c r="Z76" i="109"/>
  <c r="T76" i="109"/>
  <c r="AD21427" i="193" s="1"/>
  <c r="AF75" i="109"/>
  <c r="Z75" i="109"/>
  <c r="T75" i="109"/>
  <c r="AD21426" i="193" s="1"/>
  <c r="AE71" i="109"/>
  <c r="AD21334" i="193" s="1"/>
  <c r="AD71" i="109"/>
  <c r="AD21327" i="193" s="1"/>
  <c r="AC71" i="109"/>
  <c r="AD21320" i="193" s="1"/>
  <c r="AB71" i="109"/>
  <c r="AD21313" i="193" s="1"/>
  <c r="AA71" i="109"/>
  <c r="AD21306" i="193" s="1"/>
  <c r="Y71" i="109"/>
  <c r="AD21292" i="193" s="1"/>
  <c r="X71" i="109"/>
  <c r="AD21285" i="193" s="1"/>
  <c r="W71" i="109"/>
  <c r="AD21278" i="193" s="1"/>
  <c r="V71" i="109"/>
  <c r="AD21271" i="193" s="1"/>
  <c r="U71" i="109"/>
  <c r="AD21264" i="193" s="1"/>
  <c r="S71" i="109"/>
  <c r="AD21250" i="193" s="1"/>
  <c r="R71" i="109"/>
  <c r="AD21243" i="193" s="1"/>
  <c r="Q71" i="109"/>
  <c r="AD21236" i="193" s="1"/>
  <c r="P71" i="109"/>
  <c r="AD21229" i="193" s="1"/>
  <c r="AF70" i="109"/>
  <c r="AD21340" i="193" s="1"/>
  <c r="Z70" i="109"/>
  <c r="AD21298" i="193" s="1"/>
  <c r="T70" i="109"/>
  <c r="AD21256" i="193" s="1"/>
  <c r="AF69" i="109"/>
  <c r="AD21339" i="193" s="1"/>
  <c r="Z69" i="109"/>
  <c r="AD21297" i="193" s="1"/>
  <c r="T69" i="109"/>
  <c r="AD21255" i="193" s="1"/>
  <c r="AF68" i="109"/>
  <c r="AD21338" i="193" s="1"/>
  <c r="Z68" i="109"/>
  <c r="AD21296" i="193" s="1"/>
  <c r="T68" i="109"/>
  <c r="AD21254" i="193" s="1"/>
  <c r="AF67" i="109"/>
  <c r="AD21337" i="193" s="1"/>
  <c r="Z67" i="109"/>
  <c r="AD21295" i="193" s="1"/>
  <c r="T67" i="109"/>
  <c r="AD21253" i="193" s="1"/>
  <c r="AF66" i="109"/>
  <c r="AD21336" i="193" s="1"/>
  <c r="Z66" i="109"/>
  <c r="AD21294" i="193" s="1"/>
  <c r="Z65" i="109"/>
  <c r="AD21293" i="193" s="1"/>
  <c r="T66" i="109"/>
  <c r="AD21252" i="193" s="1"/>
  <c r="AF65" i="109"/>
  <c r="AD21335" i="193" s="1"/>
  <c r="T65" i="109"/>
  <c r="AD21251" i="193" s="1"/>
  <c r="AE62" i="109"/>
  <c r="AE21509" i="193" s="1"/>
  <c r="AD62" i="109"/>
  <c r="AE21502" i="193" s="1"/>
  <c r="AC62" i="109"/>
  <c r="AE21495" i="193" s="1"/>
  <c r="AB62" i="109"/>
  <c r="AE21488" i="193" s="1"/>
  <c r="Y62" i="109"/>
  <c r="AE21467" i="193" s="1"/>
  <c r="X62" i="109"/>
  <c r="AE21460" i="193" s="1"/>
  <c r="W62" i="109"/>
  <c r="AE21453" i="193" s="1"/>
  <c r="V62" i="109"/>
  <c r="AE21446" i="193" s="1"/>
  <c r="U62" i="109"/>
  <c r="AE21439" i="193" s="1"/>
  <c r="S62" i="109"/>
  <c r="AE21425" i="193" s="1"/>
  <c r="R62" i="109"/>
  <c r="AE21418" i="193" s="1"/>
  <c r="Q62" i="109"/>
  <c r="AE21411" i="193" s="1"/>
  <c r="P62" i="109"/>
  <c r="AE21404" i="193" s="1"/>
  <c r="AF61" i="109"/>
  <c r="AE21515" i="193" s="1"/>
  <c r="Z61" i="109"/>
  <c r="AE21473" i="193" s="1"/>
  <c r="T61" i="109"/>
  <c r="AE21431" i="193" s="1"/>
  <c r="AF60" i="109"/>
  <c r="AE21514" i="193" s="1"/>
  <c r="Z60" i="109"/>
  <c r="AE21472" i="193" s="1"/>
  <c r="T60" i="109"/>
  <c r="AE21430" i="193" s="1"/>
  <c r="AF59" i="109"/>
  <c r="AE21513" i="193" s="1"/>
  <c r="Z59" i="109"/>
  <c r="AE21471" i="193" s="1"/>
  <c r="T59" i="109"/>
  <c r="AE21429" i="193" s="1"/>
  <c r="AF58" i="109"/>
  <c r="AE21512" i="193" s="1"/>
  <c r="Z58" i="109"/>
  <c r="AE21470" i="193" s="1"/>
  <c r="T58" i="109"/>
  <c r="AE21428" i="193" s="1"/>
  <c r="AF57" i="109"/>
  <c r="AE21511" i="193" s="1"/>
  <c r="Z57" i="109"/>
  <c r="AE21469" i="193" s="1"/>
  <c r="T57" i="109"/>
  <c r="AE21427" i="193" s="1"/>
  <c r="AF56" i="109"/>
  <c r="AE21510" i="193" s="1"/>
  <c r="Z56" i="109"/>
  <c r="AE21468" i="193" s="1"/>
  <c r="T56" i="109"/>
  <c r="AE21426" i="193" s="1"/>
  <c r="AE52" i="109"/>
  <c r="AE21334" i="193" s="1"/>
  <c r="AD52" i="109"/>
  <c r="AE21327" i="193" s="1"/>
  <c r="AC52" i="109"/>
  <c r="AE21320" i="193" s="1"/>
  <c r="AB52" i="109"/>
  <c r="AE21313" i="193" s="1"/>
  <c r="AA52" i="109"/>
  <c r="AE21306" i="193" s="1"/>
  <c r="Y52" i="109"/>
  <c r="AE21292" i="193" s="1"/>
  <c r="X52" i="109"/>
  <c r="AE21285" i="193" s="1"/>
  <c r="W52" i="109"/>
  <c r="AE21278" i="193" s="1"/>
  <c r="V52" i="109"/>
  <c r="AE21271" i="193" s="1"/>
  <c r="U52" i="109"/>
  <c r="AE21264" i="193" s="1"/>
  <c r="S52" i="109"/>
  <c r="AE21250" i="193" s="1"/>
  <c r="R52" i="109"/>
  <c r="AE21243" i="193" s="1"/>
  <c r="Q52" i="109"/>
  <c r="AE21236" i="193" s="1"/>
  <c r="P52" i="109"/>
  <c r="AE21229" i="193" s="1"/>
  <c r="AF51" i="109"/>
  <c r="AE21340" i="193" s="1"/>
  <c r="Z51" i="109"/>
  <c r="AE21298" i="193" s="1"/>
  <c r="T51" i="109"/>
  <c r="AE21256" i="193" s="1"/>
  <c r="AF50" i="109"/>
  <c r="AE21339" i="193" s="1"/>
  <c r="Z50" i="109"/>
  <c r="AE21297" i="193" s="1"/>
  <c r="T50" i="109"/>
  <c r="AE21255" i="193" s="1"/>
  <c r="AF49" i="109"/>
  <c r="AE21338" i="193" s="1"/>
  <c r="Z49" i="109"/>
  <c r="AE21296" i="193" s="1"/>
  <c r="T49" i="109"/>
  <c r="AE21254" i="193" s="1"/>
  <c r="AF48" i="109"/>
  <c r="AE21337" i="193" s="1"/>
  <c r="Z48" i="109"/>
  <c r="AE21295" i="193" s="1"/>
  <c r="T48" i="109"/>
  <c r="AE21253" i="193" s="1"/>
  <c r="AF47" i="109"/>
  <c r="AE21336" i="193" s="1"/>
  <c r="Z47" i="109"/>
  <c r="AE21294" i="193" s="1"/>
  <c r="Z46" i="109"/>
  <c r="AE21293" i="193" s="1"/>
  <c r="T47" i="109"/>
  <c r="AE21252" i="193" s="1"/>
  <c r="AF46" i="109"/>
  <c r="AE21335" i="193" s="1"/>
  <c r="T46" i="109"/>
  <c r="AE21251" i="193" s="1"/>
  <c r="AE43" i="109"/>
  <c r="AF21509" i="193" s="1"/>
  <c r="AD43" i="109"/>
  <c r="AF21502" i="193" s="1"/>
  <c r="AC43" i="109"/>
  <c r="AF21495" i="193" s="1"/>
  <c r="AB43" i="109"/>
  <c r="AF21488" i="193" s="1"/>
  <c r="AA43" i="109"/>
  <c r="AF21481" i="193" s="1"/>
  <c r="Y43" i="109"/>
  <c r="AF21467" i="193" s="1"/>
  <c r="X43" i="109"/>
  <c r="AF21460" i="193" s="1"/>
  <c r="W43" i="109"/>
  <c r="AF21453" i="193" s="1"/>
  <c r="V43" i="109"/>
  <c r="AF21446" i="193" s="1"/>
  <c r="U43" i="109"/>
  <c r="AF21439" i="193" s="1"/>
  <c r="S43" i="109"/>
  <c r="AF21425" i="193" s="1"/>
  <c r="R43" i="109"/>
  <c r="AF21418" i="193" s="1"/>
  <c r="Q43" i="109"/>
  <c r="AF21411" i="193" s="1"/>
  <c r="P43" i="109"/>
  <c r="AF21404" i="193" s="1"/>
  <c r="AF42" i="109"/>
  <c r="AF21515" i="193" s="1"/>
  <c r="Z42" i="109"/>
  <c r="AF21473" i="193" s="1"/>
  <c r="T42" i="109"/>
  <c r="AF21431" i="193" s="1"/>
  <c r="AF41" i="109"/>
  <c r="AF21514" i="193" s="1"/>
  <c r="Z41" i="109"/>
  <c r="AF21472" i="193" s="1"/>
  <c r="T41" i="109"/>
  <c r="AF21430" i="193" s="1"/>
  <c r="AF40" i="109"/>
  <c r="AF21513" i="193" s="1"/>
  <c r="Z40" i="109"/>
  <c r="AF21471" i="193" s="1"/>
  <c r="T40" i="109"/>
  <c r="AF21429" i="193" s="1"/>
  <c r="AF39" i="109"/>
  <c r="AF21512" i="193" s="1"/>
  <c r="Z39" i="109"/>
  <c r="AF21470" i="193" s="1"/>
  <c r="T39" i="109"/>
  <c r="AF21428" i="193" s="1"/>
  <c r="AF38" i="109"/>
  <c r="AF21511" i="193" s="1"/>
  <c r="Z38" i="109"/>
  <c r="AF21469" i="193" s="1"/>
  <c r="T38" i="109"/>
  <c r="AF21427" i="193" s="1"/>
  <c r="AF37" i="109"/>
  <c r="AF21510" i="193" s="1"/>
  <c r="Z37" i="109"/>
  <c r="AF21468" i="193" s="1"/>
  <c r="T37" i="109"/>
  <c r="AF21426" i="193" s="1"/>
  <c r="AE33" i="109"/>
  <c r="AF21334" i="193" s="1"/>
  <c r="AD33" i="109"/>
  <c r="AF21327" i="193" s="1"/>
  <c r="AC33" i="109"/>
  <c r="AF21320" i="193" s="1"/>
  <c r="AB33" i="109"/>
  <c r="AF21313" i="193" s="1"/>
  <c r="AA33" i="109"/>
  <c r="AF21306" i="193" s="1"/>
  <c r="Y33" i="109"/>
  <c r="AF21292" i="193" s="1"/>
  <c r="X33" i="109"/>
  <c r="AF21285" i="193" s="1"/>
  <c r="W33" i="109"/>
  <c r="AF21278" i="193" s="1"/>
  <c r="V33" i="109"/>
  <c r="AF21271" i="193" s="1"/>
  <c r="U33" i="109"/>
  <c r="AF21264" i="193" s="1"/>
  <c r="S33" i="109"/>
  <c r="AF21250" i="193" s="1"/>
  <c r="R33" i="109"/>
  <c r="AF21243" i="193" s="1"/>
  <c r="Q33" i="109"/>
  <c r="AF21236" i="193" s="1"/>
  <c r="P33" i="109"/>
  <c r="AF21229" i="193" s="1"/>
  <c r="AF32" i="109"/>
  <c r="AF21340" i="193" s="1"/>
  <c r="Z32" i="109"/>
  <c r="AF21298" i="193" s="1"/>
  <c r="T32" i="109"/>
  <c r="AF21256" i="193" s="1"/>
  <c r="AF31" i="109"/>
  <c r="AF21339" i="193" s="1"/>
  <c r="Z31" i="109"/>
  <c r="AF21297" i="193" s="1"/>
  <c r="T31" i="109"/>
  <c r="AF21255" i="193" s="1"/>
  <c r="AF30" i="109"/>
  <c r="AF21338" i="193" s="1"/>
  <c r="Z30" i="109"/>
  <c r="AF21296" i="193" s="1"/>
  <c r="T30" i="109"/>
  <c r="AF21254" i="193" s="1"/>
  <c r="AF29" i="109"/>
  <c r="AF21337" i="193" s="1"/>
  <c r="Z29" i="109"/>
  <c r="AF21295" i="193" s="1"/>
  <c r="T29" i="109"/>
  <c r="AF21253" i="193" s="1"/>
  <c r="AF28" i="109"/>
  <c r="AF21336" i="193" s="1"/>
  <c r="Z28" i="109"/>
  <c r="AF21294" i="193" s="1"/>
  <c r="T28" i="109"/>
  <c r="AF21252" i="193" s="1"/>
  <c r="AF27" i="109"/>
  <c r="AF21335" i="193" s="1"/>
  <c r="Z27" i="109"/>
  <c r="AF21293" i="193" s="1"/>
  <c r="T27" i="109"/>
  <c r="AF21251" i="193" s="1"/>
  <c r="M157" i="109"/>
  <c r="Z21390" i="193" s="1"/>
  <c r="L157" i="109"/>
  <c r="Z21383" i="193" s="1"/>
  <c r="K157" i="109"/>
  <c r="Z21376" i="193" s="1"/>
  <c r="J157" i="109"/>
  <c r="Z21369" i="193" s="1"/>
  <c r="I157" i="109"/>
  <c r="Z21362" i="193" s="1"/>
  <c r="H157" i="109"/>
  <c r="Z21355" i="193" s="1"/>
  <c r="G157" i="109"/>
  <c r="Z21348" i="193" s="1"/>
  <c r="N156" i="109"/>
  <c r="Z21396" i="193" s="1"/>
  <c r="N155" i="109"/>
  <c r="Z21395" i="193" s="1"/>
  <c r="N154" i="109"/>
  <c r="Z21394" i="193" s="1"/>
  <c r="N153" i="109"/>
  <c r="Z21393" i="193" s="1"/>
  <c r="N152" i="109"/>
  <c r="Z21392" i="193" s="1"/>
  <c r="N151" i="109"/>
  <c r="Z21391" i="193" s="1"/>
  <c r="M147" i="109"/>
  <c r="Z21214" i="193" s="1"/>
  <c r="L147" i="109"/>
  <c r="Z21207" i="193" s="1"/>
  <c r="K147" i="109"/>
  <c r="Z21200" i="193" s="1"/>
  <c r="J147" i="109"/>
  <c r="Z21193" i="193" s="1"/>
  <c r="I147" i="109"/>
  <c r="Z21186" i="193" s="1"/>
  <c r="H147" i="109"/>
  <c r="Z21179" i="193" s="1"/>
  <c r="G147" i="109"/>
  <c r="Z21172" i="193" s="1"/>
  <c r="N146" i="109"/>
  <c r="Z21220" i="193" s="1"/>
  <c r="N145" i="109"/>
  <c r="Z21219" i="193" s="1"/>
  <c r="N144" i="109"/>
  <c r="Z21218" i="193" s="1"/>
  <c r="N143" i="109"/>
  <c r="Z21217" i="193" s="1"/>
  <c r="N142" i="109"/>
  <c r="Z21216" i="193" s="1"/>
  <c r="N141" i="109"/>
  <c r="Z21215" i="193" s="1"/>
  <c r="M138" i="109"/>
  <c r="AA21390" i="193" s="1"/>
  <c r="L138" i="109"/>
  <c r="AA21383" i="193" s="1"/>
  <c r="K138" i="109"/>
  <c r="AA21376" i="193" s="1"/>
  <c r="J138" i="109"/>
  <c r="AA21369" i="193" s="1"/>
  <c r="I138" i="109"/>
  <c r="AA21362" i="193" s="1"/>
  <c r="H138" i="109"/>
  <c r="AA21355" i="193" s="1"/>
  <c r="G138" i="109"/>
  <c r="AA21348" i="193" s="1"/>
  <c r="N137" i="109"/>
  <c r="AA21396" i="193" s="1"/>
  <c r="N136" i="109"/>
  <c r="AA21395" i="193" s="1"/>
  <c r="N135" i="109"/>
  <c r="AA21394" i="193" s="1"/>
  <c r="N134" i="109"/>
  <c r="AA21393" i="193" s="1"/>
  <c r="N133" i="109"/>
  <c r="AA21392" i="193" s="1"/>
  <c r="N132" i="109"/>
  <c r="AA21391" i="193" s="1"/>
  <c r="M128" i="109"/>
  <c r="AA21214" i="193" s="1"/>
  <c r="L128" i="109"/>
  <c r="AA21207" i="193" s="1"/>
  <c r="K128" i="109"/>
  <c r="AA21200" i="193" s="1"/>
  <c r="J128" i="109"/>
  <c r="AA21193" i="193" s="1"/>
  <c r="I128" i="109"/>
  <c r="AA21186" i="193" s="1"/>
  <c r="H128" i="109"/>
  <c r="AA21179" i="193" s="1"/>
  <c r="G128" i="109"/>
  <c r="AA21172" i="193" s="1"/>
  <c r="N127" i="109"/>
  <c r="AA21220" i="193" s="1"/>
  <c r="N126" i="109"/>
  <c r="AA21219" i="193" s="1"/>
  <c r="N125" i="109"/>
  <c r="AA21218" i="193" s="1"/>
  <c r="N124" i="109"/>
  <c r="AA21217" i="193" s="1"/>
  <c r="N123" i="109"/>
  <c r="AA21216" i="193" s="1"/>
  <c r="N122" i="109"/>
  <c r="AA21215" i="193" s="1"/>
  <c r="M119" i="109"/>
  <c r="AB21390" i="193" s="1"/>
  <c r="L119" i="109"/>
  <c r="AB21383" i="193" s="1"/>
  <c r="K119" i="109"/>
  <c r="AB21376" i="193" s="1"/>
  <c r="J119" i="109"/>
  <c r="AB21369" i="193" s="1"/>
  <c r="I119" i="109"/>
  <c r="AB21362" i="193" s="1"/>
  <c r="H119" i="109"/>
  <c r="AB21355" i="193" s="1"/>
  <c r="G119" i="109"/>
  <c r="AB21348" i="193" s="1"/>
  <c r="N118" i="109"/>
  <c r="AB21396" i="193" s="1"/>
  <c r="N117" i="109"/>
  <c r="AB21395" i="193" s="1"/>
  <c r="N116" i="109"/>
  <c r="AB21394" i="193" s="1"/>
  <c r="N115" i="109"/>
  <c r="AB21393" i="193" s="1"/>
  <c r="N114" i="109"/>
  <c r="AB21392" i="193" s="1"/>
  <c r="N113" i="109"/>
  <c r="AB21391" i="193" s="1"/>
  <c r="M109" i="109"/>
  <c r="AB21214" i="193" s="1"/>
  <c r="L109" i="109"/>
  <c r="AB21207" i="193" s="1"/>
  <c r="K109" i="109"/>
  <c r="AB21200" i="193" s="1"/>
  <c r="J109" i="109"/>
  <c r="AB21193" i="193" s="1"/>
  <c r="I109" i="109"/>
  <c r="AB21186" i="193" s="1"/>
  <c r="H109" i="109"/>
  <c r="AB21179" i="193" s="1"/>
  <c r="G109" i="109"/>
  <c r="AB21172" i="193" s="1"/>
  <c r="N108" i="109"/>
  <c r="AB21220" i="193" s="1"/>
  <c r="N107" i="109"/>
  <c r="AB21219" i="193" s="1"/>
  <c r="N106" i="109"/>
  <c r="AB21218" i="193" s="1"/>
  <c r="N105" i="109"/>
  <c r="AB21217" i="193" s="1"/>
  <c r="N104" i="109"/>
  <c r="AB21216" i="193" s="1"/>
  <c r="N103" i="109"/>
  <c r="AB21215" i="193" s="1"/>
  <c r="M100" i="109"/>
  <c r="AC21390" i="193" s="1"/>
  <c r="L100" i="109"/>
  <c r="AC21383" i="193" s="1"/>
  <c r="K100" i="109"/>
  <c r="AC21376" i="193" s="1"/>
  <c r="J100" i="109"/>
  <c r="AC21369" i="193" s="1"/>
  <c r="I100" i="109"/>
  <c r="AC21362" i="193" s="1"/>
  <c r="H100" i="109"/>
  <c r="AC21355" i="193" s="1"/>
  <c r="G100" i="109"/>
  <c r="AC21348" i="193" s="1"/>
  <c r="N99" i="109"/>
  <c r="AC21396" i="193" s="1"/>
  <c r="N98" i="109"/>
  <c r="AC21395" i="193" s="1"/>
  <c r="N97" i="109"/>
  <c r="AC21394" i="193" s="1"/>
  <c r="N96" i="109"/>
  <c r="AC21393" i="193" s="1"/>
  <c r="N95" i="109"/>
  <c r="AC21392" i="193" s="1"/>
  <c r="N94" i="109"/>
  <c r="AC21391" i="193" s="1"/>
  <c r="M90" i="109"/>
  <c r="AC21214" i="193" s="1"/>
  <c r="L90" i="109"/>
  <c r="AC21207" i="193" s="1"/>
  <c r="K90" i="109"/>
  <c r="AC21200" i="193" s="1"/>
  <c r="J90" i="109"/>
  <c r="AC21193" i="193" s="1"/>
  <c r="I90" i="109"/>
  <c r="AC21186" i="193" s="1"/>
  <c r="H90" i="109"/>
  <c r="AC21179" i="193" s="1"/>
  <c r="G90" i="109"/>
  <c r="AC21172" i="193" s="1"/>
  <c r="N89" i="109"/>
  <c r="AC21220" i="193" s="1"/>
  <c r="N88" i="109"/>
  <c r="AC21219" i="193" s="1"/>
  <c r="N87" i="109"/>
  <c r="AC21218" i="193" s="1"/>
  <c r="N86" i="109"/>
  <c r="AC21217" i="193" s="1"/>
  <c r="N85" i="109"/>
  <c r="AC21216" i="193" s="1"/>
  <c r="N84" i="109"/>
  <c r="AC21215" i="193" s="1"/>
  <c r="M81" i="109"/>
  <c r="AD21390" i="193" s="1"/>
  <c r="L81" i="109"/>
  <c r="AD21383" i="193" s="1"/>
  <c r="K81" i="109"/>
  <c r="AD21376" i="193" s="1"/>
  <c r="J81" i="109"/>
  <c r="AD21369" i="193" s="1"/>
  <c r="I81" i="109"/>
  <c r="AD21362" i="193" s="1"/>
  <c r="H81" i="109"/>
  <c r="AD21355" i="193" s="1"/>
  <c r="G81" i="109"/>
  <c r="AD21348" i="193" s="1"/>
  <c r="N80" i="109"/>
  <c r="AD21396" i="193" s="1"/>
  <c r="N79" i="109"/>
  <c r="AD21395" i="193" s="1"/>
  <c r="N78" i="109"/>
  <c r="AD21394" i="193" s="1"/>
  <c r="N77" i="109"/>
  <c r="AD21393" i="193" s="1"/>
  <c r="N76" i="109"/>
  <c r="AD21392" i="193" s="1"/>
  <c r="N75" i="109"/>
  <c r="AD21391" i="193" s="1"/>
  <c r="M71" i="109"/>
  <c r="AD21214" i="193" s="1"/>
  <c r="L71" i="109"/>
  <c r="AD21207" i="193" s="1"/>
  <c r="K71" i="109"/>
  <c r="AD21200" i="193" s="1"/>
  <c r="J71" i="109"/>
  <c r="AD21193" i="193" s="1"/>
  <c r="I71" i="109"/>
  <c r="AD21186" i="193" s="1"/>
  <c r="H71" i="109"/>
  <c r="AD21179" i="193" s="1"/>
  <c r="G71" i="109"/>
  <c r="AD21172" i="193" s="1"/>
  <c r="N70" i="109"/>
  <c r="AD21220" i="193" s="1"/>
  <c r="N69" i="109"/>
  <c r="AD21219" i="193" s="1"/>
  <c r="N68" i="109"/>
  <c r="AD21218" i="193" s="1"/>
  <c r="N67" i="109"/>
  <c r="AD21217" i="193" s="1"/>
  <c r="N66" i="109"/>
  <c r="AD21216" i="193" s="1"/>
  <c r="N65" i="109"/>
  <c r="AD21215" i="193" s="1"/>
  <c r="M62" i="109"/>
  <c r="AE21390" i="193" s="1"/>
  <c r="L62" i="109"/>
  <c r="AE21383" i="193" s="1"/>
  <c r="K62" i="109"/>
  <c r="AE21376" i="193" s="1"/>
  <c r="J62" i="109"/>
  <c r="AE21369" i="193" s="1"/>
  <c r="I62" i="109"/>
  <c r="AE21362" i="193" s="1"/>
  <c r="H62" i="109"/>
  <c r="AE21355" i="193" s="1"/>
  <c r="G62" i="109"/>
  <c r="AE21348" i="193" s="1"/>
  <c r="N61" i="109"/>
  <c r="AE21396" i="193" s="1"/>
  <c r="N60" i="109"/>
  <c r="AE21395" i="193" s="1"/>
  <c r="N59" i="109"/>
  <c r="AE21394" i="193" s="1"/>
  <c r="N58" i="109"/>
  <c r="AE21393" i="193" s="1"/>
  <c r="N57" i="109"/>
  <c r="AE21392" i="193" s="1"/>
  <c r="N56" i="109"/>
  <c r="AE21391" i="193" s="1"/>
  <c r="M52" i="109"/>
  <c r="AE21214" i="193" s="1"/>
  <c r="L52" i="109"/>
  <c r="AE21207" i="193" s="1"/>
  <c r="K52" i="109"/>
  <c r="AE21200" i="193" s="1"/>
  <c r="J52" i="109"/>
  <c r="AE21193" i="193" s="1"/>
  <c r="I52" i="109"/>
  <c r="AE21186" i="193" s="1"/>
  <c r="H52" i="109"/>
  <c r="AE21179" i="193" s="1"/>
  <c r="G52" i="109"/>
  <c r="AE21172" i="193" s="1"/>
  <c r="N51" i="109"/>
  <c r="AE21220" i="193" s="1"/>
  <c r="N50" i="109"/>
  <c r="AE21219" i="193" s="1"/>
  <c r="N49" i="109"/>
  <c r="AE21218" i="193" s="1"/>
  <c r="N48" i="109"/>
  <c r="AE21217" i="193" s="1"/>
  <c r="N47" i="109"/>
  <c r="AE21216" i="193" s="1"/>
  <c r="N46" i="109"/>
  <c r="AE21215" i="193" s="1"/>
  <c r="M43" i="109"/>
  <c r="AF21390" i="193" s="1"/>
  <c r="L43" i="109"/>
  <c r="AF21383" i="193" s="1"/>
  <c r="K43" i="109"/>
  <c r="AF21376" i="193" s="1"/>
  <c r="J43" i="109"/>
  <c r="AF21369" i="193" s="1"/>
  <c r="I43" i="109"/>
  <c r="AF21362" i="193" s="1"/>
  <c r="H43" i="109"/>
  <c r="AF21355" i="193" s="1"/>
  <c r="G43" i="109"/>
  <c r="AF21348" i="193" s="1"/>
  <c r="N42" i="109"/>
  <c r="AF21396" i="193" s="1"/>
  <c r="N41" i="109"/>
  <c r="AF21395" i="193" s="1"/>
  <c r="N40" i="109"/>
  <c r="AF21394" i="193" s="1"/>
  <c r="N39" i="109"/>
  <c r="AF21393" i="193" s="1"/>
  <c r="N38" i="109"/>
  <c r="AF21392" i="193" s="1"/>
  <c r="N37" i="109"/>
  <c r="AF21391" i="193" s="1"/>
  <c r="M33" i="109"/>
  <c r="AF21214" i="193" s="1"/>
  <c r="L33" i="109"/>
  <c r="AF21207" i="193" s="1"/>
  <c r="K33" i="109"/>
  <c r="AF21200" i="193" s="1"/>
  <c r="J33" i="109"/>
  <c r="AF21193" i="193" s="1"/>
  <c r="I33" i="109"/>
  <c r="AF21186" i="193" s="1"/>
  <c r="H33" i="109"/>
  <c r="AF21179" i="193" s="1"/>
  <c r="G33" i="109"/>
  <c r="AF21172" i="193" s="1"/>
  <c r="N32" i="109"/>
  <c r="AF21220" i="193" s="1"/>
  <c r="N31" i="109"/>
  <c r="AF21219" i="193" s="1"/>
  <c r="N30" i="109"/>
  <c r="AF21218" i="193" s="1"/>
  <c r="N29" i="109"/>
  <c r="AF21217" i="193" s="1"/>
  <c r="N28" i="109"/>
  <c r="AF21216" i="193" s="1"/>
  <c r="N27" i="109"/>
  <c r="AF21215" i="193" s="1"/>
  <c r="N23" i="109"/>
  <c r="AG21396" i="193" s="1"/>
  <c r="N22" i="109"/>
  <c r="AG21395" i="193" s="1"/>
  <c r="N21" i="109"/>
  <c r="AG21394" i="193" s="1"/>
  <c r="N20" i="109"/>
  <c r="AG21393" i="193" s="1"/>
  <c r="N19" i="109"/>
  <c r="AG21392" i="193" s="1"/>
  <c r="N18" i="109"/>
  <c r="AG21391" i="193" s="1"/>
  <c r="N13" i="109"/>
  <c r="AG21220" i="193" s="1"/>
  <c r="N12" i="109"/>
  <c r="AG21219" i="193" s="1"/>
  <c r="N11" i="109"/>
  <c r="AG21218" i="193" s="1"/>
  <c r="N10" i="109"/>
  <c r="AG21217" i="193" s="1"/>
  <c r="N9" i="109"/>
  <c r="AG21216" i="193" s="1"/>
  <c r="N8" i="109"/>
  <c r="AG21215" i="193" s="1"/>
  <c r="N18" i="106"/>
  <c r="AG21143" i="193" s="1"/>
  <c r="M18" i="106"/>
  <c r="AF21143" i="193" s="1"/>
  <c r="L18" i="106"/>
  <c r="AE21143" i="193" s="1"/>
  <c r="K18" i="106"/>
  <c r="AD21143" i="193" s="1"/>
  <c r="J18" i="106"/>
  <c r="AC21143" i="193" s="1"/>
  <c r="I18" i="106"/>
  <c r="AB21143" i="193" s="1"/>
  <c r="H18" i="106"/>
  <c r="AA21143" i="193" s="1"/>
  <c r="Y1" i="97"/>
  <c r="AC1" i="95"/>
  <c r="T11" i="95"/>
  <c r="T12" i="95" s="1"/>
  <c r="T13" i="95" s="1"/>
  <c r="T14" i="95" s="1"/>
  <c r="T15" i="95" s="1"/>
  <c r="T16" i="95" s="1"/>
  <c r="T17" i="95" s="1"/>
  <c r="T18" i="95" s="1"/>
  <c r="T19" i="95" s="1"/>
  <c r="T20" i="95" s="1"/>
  <c r="T21" i="95" s="1"/>
  <c r="T22" i="95" s="1"/>
  <c r="T23" i="95" s="1"/>
  <c r="T24" i="95" s="1"/>
  <c r="T25" i="95" s="1"/>
  <c r="T26" i="95" s="1"/>
  <c r="T27" i="95" s="1"/>
  <c r="T28" i="95" s="1"/>
  <c r="T29" i="95" s="1"/>
  <c r="T30" i="95" s="1"/>
  <c r="T31" i="95" s="1"/>
  <c r="T32" i="95" s="1"/>
  <c r="T33" i="95" s="1"/>
  <c r="T34" i="95" s="1"/>
  <c r="T35" i="95" s="1"/>
  <c r="T36" i="95" s="1"/>
  <c r="T37" i="95" s="1"/>
  <c r="T38" i="95" s="1"/>
  <c r="T39" i="95" s="1"/>
  <c r="B79" i="95"/>
  <c r="B80" i="95" s="1"/>
  <c r="B81" i="95" s="1"/>
  <c r="B82" i="95" s="1"/>
  <c r="B83" i="95" s="1"/>
  <c r="B84" i="95" s="1"/>
  <c r="B85" i="95" s="1"/>
  <c r="B86" i="95" s="1"/>
  <c r="B87" i="95" s="1"/>
  <c r="B88" i="95" s="1"/>
  <c r="B89" i="95" s="1"/>
  <c r="B90" i="95" s="1"/>
  <c r="B91" i="95" s="1"/>
  <c r="B92" i="95" s="1"/>
  <c r="B93" i="95" s="1"/>
  <c r="B94" i="95" s="1"/>
  <c r="B95" i="95" s="1"/>
  <c r="B96" i="95" s="1"/>
  <c r="B97" i="95" s="1"/>
  <c r="B98" i="95" s="1"/>
  <c r="B99" i="95" s="1"/>
  <c r="B100" i="95" s="1"/>
  <c r="B101" i="95" s="1"/>
  <c r="B102" i="95" s="1"/>
  <c r="B103" i="95" s="1"/>
  <c r="B104" i="95" s="1"/>
  <c r="B105" i="95" s="1"/>
  <c r="B106" i="95" s="1"/>
  <c r="B107" i="95" s="1"/>
  <c r="B108" i="95" s="1"/>
  <c r="L37" i="95"/>
  <c r="AB20972" i="193" s="1"/>
  <c r="L38" i="95"/>
  <c r="AB20973" i="193" s="1"/>
  <c r="L39" i="95"/>
  <c r="AB20974" i="193" s="1"/>
  <c r="L41" i="95"/>
  <c r="L59" i="95"/>
  <c r="AB20994" i="193" s="1"/>
  <c r="L58" i="95"/>
  <c r="AB20993" i="193" s="1"/>
  <c r="L57" i="95"/>
  <c r="AB20992" i="193" s="1"/>
  <c r="L56" i="95"/>
  <c r="AB20991" i="193" s="1"/>
  <c r="L50" i="95"/>
  <c r="AB20985" i="193" s="1"/>
  <c r="L49" i="95"/>
  <c r="AB20984" i="193" s="1"/>
  <c r="L48" i="95"/>
  <c r="AB20983" i="193" s="1"/>
  <c r="L47" i="95"/>
  <c r="AB20982" i="193" s="1"/>
  <c r="L46" i="95"/>
  <c r="AB20981" i="193" s="1"/>
  <c r="L45" i="95"/>
  <c r="AB20980" i="193" s="1"/>
  <c r="L44" i="95"/>
  <c r="AB20979" i="193" s="1"/>
  <c r="L43" i="95"/>
  <c r="AB20978" i="193" s="1"/>
  <c r="L42" i="95"/>
  <c r="AB20977" i="193" s="1"/>
  <c r="L36" i="95"/>
  <c r="AB20971" i="193" s="1"/>
  <c r="L35" i="95"/>
  <c r="AB20970" i="193" s="1"/>
  <c r="L34" i="95"/>
  <c r="AB20969" i="193" s="1"/>
  <c r="L33" i="95"/>
  <c r="AB20968" i="193" s="1"/>
  <c r="L32" i="95"/>
  <c r="AB20967" i="193" s="1"/>
  <c r="L31" i="95"/>
  <c r="AB20966" i="193" s="1"/>
  <c r="L30" i="95"/>
  <c r="AB20965" i="193" s="1"/>
  <c r="L29" i="95"/>
  <c r="AB20964" i="193" s="1"/>
  <c r="L28" i="95"/>
  <c r="AB20963" i="193" s="1"/>
  <c r="L27" i="95"/>
  <c r="AB20962" i="193" s="1"/>
  <c r="L26" i="95"/>
  <c r="AB20961" i="193" s="1"/>
  <c r="L25" i="95"/>
  <c r="AB20960" i="193" s="1"/>
  <c r="L24" i="95"/>
  <c r="AB20959" i="193" s="1"/>
  <c r="L23" i="95"/>
  <c r="AB20958" i="193" s="1"/>
  <c r="L22" i="95"/>
  <c r="AB20957" i="193" s="1"/>
  <c r="L21" i="95"/>
  <c r="AB20956" i="193" s="1"/>
  <c r="L20" i="95"/>
  <c r="AB20955" i="193" s="1"/>
  <c r="L19" i="95"/>
  <c r="AB20954" i="193" s="1"/>
  <c r="L18" i="95"/>
  <c r="AB20953" i="193" s="1"/>
  <c r="L17" i="95"/>
  <c r="AB20952" i="193" s="1"/>
  <c r="L16" i="95"/>
  <c r="AB20951" i="193" s="1"/>
  <c r="L15" i="95"/>
  <c r="AB20950" i="193" s="1"/>
  <c r="L14" i="95"/>
  <c r="AB20949" i="193" s="1"/>
  <c r="L13" i="95"/>
  <c r="AB20948" i="193" s="1"/>
  <c r="B11" i="95"/>
  <c r="B12" i="95" s="1"/>
  <c r="B13" i="95" s="1"/>
  <c r="B14" i="95" s="1"/>
  <c r="B15" i="95" s="1"/>
  <c r="B16" i="95" s="1"/>
  <c r="B17" i="95" s="1"/>
  <c r="B18" i="95" s="1"/>
  <c r="B19" i="95" s="1"/>
  <c r="B20" i="95" s="1"/>
  <c r="B21" i="95" s="1"/>
  <c r="B22" i="95" s="1"/>
  <c r="B23" i="95" s="1"/>
  <c r="B24" i="95" s="1"/>
  <c r="B25" i="95" s="1"/>
  <c r="B26" i="95" s="1"/>
  <c r="B27" i="95" s="1"/>
  <c r="B28" i="95" s="1"/>
  <c r="B29" i="95" s="1"/>
  <c r="B30" i="95" s="1"/>
  <c r="B31" i="95" s="1"/>
  <c r="B32" i="95" s="1"/>
  <c r="B33" i="95" s="1"/>
  <c r="B34" i="95" s="1"/>
  <c r="B35" i="95" s="1"/>
  <c r="B36" i="95" s="1"/>
  <c r="B37" i="95" s="1"/>
  <c r="B38" i="95" s="1"/>
  <c r="B39" i="95" s="1"/>
  <c r="B40" i="95" s="1"/>
  <c r="B41" i="95" s="1"/>
  <c r="B42" i="95" s="1"/>
  <c r="B43" i="95" s="1"/>
  <c r="B44" i="95" s="1"/>
  <c r="B45" i="95" s="1"/>
  <c r="B46" i="95" s="1"/>
  <c r="B47" i="95" s="1"/>
  <c r="B48" i="95" s="1"/>
  <c r="B49" i="95" s="1"/>
  <c r="B50" i="95" s="1"/>
  <c r="B51" i="95" s="1"/>
  <c r="B52" i="95" s="1"/>
  <c r="B53" i="95" s="1"/>
  <c r="B54" i="95" s="1"/>
  <c r="B55" i="95" s="1"/>
  <c r="B56" i="95" s="1"/>
  <c r="BS1" i="93"/>
  <c r="AZ1" i="90"/>
  <c r="AL19" i="90"/>
  <c r="AG20518" i="193" s="1"/>
  <c r="AL18" i="90"/>
  <c r="AG20517" i="193" s="1"/>
  <c r="AL17" i="90"/>
  <c r="AG20516" i="193" s="1"/>
  <c r="AL14" i="90"/>
  <c r="AG20515" i="193" s="1"/>
  <c r="AL13" i="90"/>
  <c r="AG20514" i="193" s="1"/>
  <c r="AL12" i="90"/>
  <c r="AG20513" i="193" s="1"/>
  <c r="AL11" i="90"/>
  <c r="AG20512" i="193" s="1"/>
  <c r="AL10" i="90"/>
  <c r="AG20511" i="193" s="1"/>
  <c r="AL9" i="90"/>
  <c r="AG20510" i="193" s="1"/>
  <c r="AH19" i="90"/>
  <c r="AF20518" i="193" s="1"/>
  <c r="AH18" i="90"/>
  <c r="AF20517" i="193" s="1"/>
  <c r="AH17" i="90"/>
  <c r="AF20516" i="193" s="1"/>
  <c r="AH14" i="90"/>
  <c r="AF20515" i="193" s="1"/>
  <c r="AH13" i="90"/>
  <c r="AF20514" i="193" s="1"/>
  <c r="AH12" i="90"/>
  <c r="AF20513" i="193" s="1"/>
  <c r="AH11" i="90"/>
  <c r="AF20512" i="193" s="1"/>
  <c r="AH10" i="90"/>
  <c r="AF20511" i="193" s="1"/>
  <c r="AH9" i="90"/>
  <c r="AF20510" i="193" s="1"/>
  <c r="AD19" i="90"/>
  <c r="AE20518" i="193" s="1"/>
  <c r="AD18" i="90"/>
  <c r="AE20517" i="193" s="1"/>
  <c r="AD17" i="90"/>
  <c r="AE20516" i="193" s="1"/>
  <c r="AD14" i="90"/>
  <c r="AE20515" i="193" s="1"/>
  <c r="AD13" i="90"/>
  <c r="AE20514" i="193" s="1"/>
  <c r="AD12" i="90"/>
  <c r="AE20513" i="193" s="1"/>
  <c r="AD11" i="90"/>
  <c r="AE20512" i="193" s="1"/>
  <c r="AD10" i="90"/>
  <c r="AE20511" i="193" s="1"/>
  <c r="AD9" i="90"/>
  <c r="AE20510" i="193" s="1"/>
  <c r="Z19" i="90"/>
  <c r="AD20518" i="193" s="1"/>
  <c r="Z18" i="90"/>
  <c r="AD20517" i="193" s="1"/>
  <c r="Z17" i="90"/>
  <c r="AD20516" i="193" s="1"/>
  <c r="Z14" i="90"/>
  <c r="AD20515" i="193" s="1"/>
  <c r="Z13" i="90"/>
  <c r="AD20514" i="193" s="1"/>
  <c r="Z12" i="90"/>
  <c r="AD20513" i="193" s="1"/>
  <c r="Z11" i="90"/>
  <c r="AD20512" i="193" s="1"/>
  <c r="Z10" i="90"/>
  <c r="AD20511" i="193" s="1"/>
  <c r="Z9" i="90"/>
  <c r="AD20510" i="193" s="1"/>
  <c r="V19" i="90"/>
  <c r="AC20518" i="193" s="1"/>
  <c r="V18" i="90"/>
  <c r="AC20517" i="193" s="1"/>
  <c r="V17" i="90"/>
  <c r="AC20516" i="193" s="1"/>
  <c r="V14" i="90"/>
  <c r="AC20515" i="193" s="1"/>
  <c r="V13" i="90"/>
  <c r="AC20514" i="193" s="1"/>
  <c r="V12" i="90"/>
  <c r="AC20513" i="193" s="1"/>
  <c r="V11" i="90"/>
  <c r="AC20512" i="193" s="1"/>
  <c r="V10" i="90"/>
  <c r="AC20511" i="193" s="1"/>
  <c r="V9" i="90"/>
  <c r="AC20510" i="193" s="1"/>
  <c r="R19" i="90"/>
  <c r="AB20518" i="193" s="1"/>
  <c r="R18" i="90"/>
  <c r="AB20517" i="193" s="1"/>
  <c r="R17" i="90"/>
  <c r="AB20516" i="193" s="1"/>
  <c r="R14" i="90"/>
  <c r="AB20515" i="193" s="1"/>
  <c r="R13" i="90"/>
  <c r="AB20514" i="193" s="1"/>
  <c r="R12" i="90"/>
  <c r="AB20513" i="193" s="1"/>
  <c r="R11" i="90"/>
  <c r="AB20512" i="193" s="1"/>
  <c r="R10" i="90"/>
  <c r="AB20511" i="193" s="1"/>
  <c r="R9" i="90"/>
  <c r="AB20510" i="193" s="1"/>
  <c r="N19" i="90"/>
  <c r="AA20518" i="193" s="1"/>
  <c r="N18" i="90"/>
  <c r="AA20517" i="193" s="1"/>
  <c r="N17" i="90"/>
  <c r="AA20516" i="193" s="1"/>
  <c r="N14" i="90"/>
  <c r="AA20515" i="193" s="1"/>
  <c r="N13" i="90"/>
  <c r="AA20514" i="193" s="1"/>
  <c r="N12" i="90"/>
  <c r="AA20513" i="193" s="1"/>
  <c r="N11" i="90"/>
  <c r="AA20512" i="193" s="1"/>
  <c r="N10" i="90"/>
  <c r="AA20511" i="193" s="1"/>
  <c r="N9" i="90"/>
  <c r="AA20510" i="193" s="1"/>
  <c r="BS1" i="87"/>
  <c r="BJ11" i="87"/>
  <c r="BJ12" i="87" s="1"/>
  <c r="BJ13" i="87" s="1"/>
  <c r="BJ14" i="87" s="1"/>
  <c r="BJ15" i="87" s="1"/>
  <c r="BJ16" i="87" s="1"/>
  <c r="BJ17" i="87" s="1"/>
  <c r="BJ18" i="87" s="1"/>
  <c r="BJ19" i="87" s="1"/>
  <c r="BJ20" i="87" s="1"/>
  <c r="BJ21" i="87" s="1"/>
  <c r="BJ22" i="87" s="1"/>
  <c r="BJ23" i="87" s="1"/>
  <c r="BJ24" i="87" s="1"/>
  <c r="BJ25" i="87" s="1"/>
  <c r="BJ26" i="87" s="1"/>
  <c r="BJ27" i="87" s="1"/>
  <c r="BJ28" i="87" s="1"/>
  <c r="BJ29" i="87" s="1"/>
  <c r="BJ30" i="87" s="1"/>
  <c r="BJ31" i="87" s="1"/>
  <c r="BJ32" i="87" s="1"/>
  <c r="BJ33" i="87" s="1"/>
  <c r="BJ34" i="87" s="1"/>
  <c r="BJ35" i="87" s="1"/>
  <c r="BJ36" i="87" s="1"/>
  <c r="BJ37" i="87" s="1"/>
  <c r="BJ38" i="87" s="1"/>
  <c r="BJ39" i="87" s="1"/>
  <c r="BB50" i="87"/>
  <c r="AG20450" i="193" s="1"/>
  <c r="BB49" i="87"/>
  <c r="AG20449" i="193" s="1"/>
  <c r="BB48" i="87"/>
  <c r="AG20448" i="193" s="1"/>
  <c r="BB47" i="87"/>
  <c r="AG20447" i="193" s="1"/>
  <c r="BB46" i="87"/>
  <c r="AG20446" i="193" s="1"/>
  <c r="BB45" i="87"/>
  <c r="AG20445" i="193" s="1"/>
  <c r="BB44" i="87"/>
  <c r="AG20444" i="193" s="1"/>
  <c r="BB43" i="87"/>
  <c r="AG20443" i="193" s="1"/>
  <c r="BB42" i="87"/>
  <c r="AG20442" i="193" s="1"/>
  <c r="BB41" i="87"/>
  <c r="AG20441" i="193" s="1"/>
  <c r="BB39" i="87"/>
  <c r="AG20439" i="193" s="1"/>
  <c r="BB38" i="87"/>
  <c r="AG20438" i="193" s="1"/>
  <c r="BB37" i="87"/>
  <c r="AG20437" i="193" s="1"/>
  <c r="BB36" i="87"/>
  <c r="AG20436" i="193" s="1"/>
  <c r="BB35" i="87"/>
  <c r="AG20435" i="193" s="1"/>
  <c r="BB34" i="87"/>
  <c r="AG20434" i="193" s="1"/>
  <c r="BB33" i="87"/>
  <c r="AG20433" i="193" s="1"/>
  <c r="BB32" i="87"/>
  <c r="FQ32" i="87" s="1"/>
  <c r="BB31" i="87"/>
  <c r="FQ31" i="87" s="1"/>
  <c r="BB30" i="87"/>
  <c r="FQ30" i="87" s="1"/>
  <c r="BB29" i="87"/>
  <c r="FQ29" i="87" s="1"/>
  <c r="BB28" i="87"/>
  <c r="FQ28" i="87" s="1"/>
  <c r="BB27" i="87"/>
  <c r="FQ27" i="87" s="1"/>
  <c r="BB26" i="87"/>
  <c r="FQ26" i="87" s="1"/>
  <c r="BB25" i="87"/>
  <c r="AG20425" i="193" s="1"/>
  <c r="BB24" i="87"/>
  <c r="FQ24" i="87" s="1"/>
  <c r="BB23" i="87"/>
  <c r="AG20423" i="193" s="1"/>
  <c r="BB22" i="87"/>
  <c r="AG20422" i="193" s="1"/>
  <c r="BB21" i="87"/>
  <c r="AG20421" i="193" s="1"/>
  <c r="BB20" i="87"/>
  <c r="FQ20" i="87" s="1"/>
  <c r="BB19" i="87"/>
  <c r="FQ19" i="87" s="1"/>
  <c r="BB18" i="87"/>
  <c r="AG20418" i="193" s="1"/>
  <c r="BB17" i="87"/>
  <c r="AG20417" i="193" s="1"/>
  <c r="BB16" i="87"/>
  <c r="FQ16" i="87" s="1"/>
  <c r="BB15" i="87"/>
  <c r="FQ15" i="87" s="1"/>
  <c r="BB14" i="87"/>
  <c r="AG20414" i="193" s="1"/>
  <c r="BB13" i="87"/>
  <c r="AG20413" i="193" s="1"/>
  <c r="BB12" i="87"/>
  <c r="AG20412" i="193" s="1"/>
  <c r="BB11" i="87"/>
  <c r="AG20411" i="193" s="1"/>
  <c r="BB10" i="87"/>
  <c r="FQ10" i="87" s="1"/>
  <c r="AV50" i="87"/>
  <c r="AF20450" i="193" s="1"/>
  <c r="AV49" i="87"/>
  <c r="AF20449" i="193" s="1"/>
  <c r="AV48" i="87"/>
  <c r="AF20448" i="193" s="1"/>
  <c r="AV47" i="87"/>
  <c r="AF20447" i="193" s="1"/>
  <c r="AV46" i="87"/>
  <c r="AF20446" i="193" s="1"/>
  <c r="AV45" i="87"/>
  <c r="AF20445" i="193" s="1"/>
  <c r="AV44" i="87"/>
  <c r="AF20444" i="193" s="1"/>
  <c r="AV43" i="87"/>
  <c r="AF20443" i="193" s="1"/>
  <c r="AV42" i="87"/>
  <c r="AF20442" i="193" s="1"/>
  <c r="AV41" i="87"/>
  <c r="AF20441" i="193" s="1"/>
  <c r="AV39" i="87"/>
  <c r="AF20439" i="193" s="1"/>
  <c r="AV38" i="87"/>
  <c r="AF20438" i="193" s="1"/>
  <c r="AV37" i="87"/>
  <c r="AF20437" i="193" s="1"/>
  <c r="AV36" i="87"/>
  <c r="AF20436" i="193" s="1"/>
  <c r="AV35" i="87"/>
  <c r="AF20435" i="193" s="1"/>
  <c r="AV34" i="87"/>
  <c r="AF20434" i="193" s="1"/>
  <c r="AV33" i="87"/>
  <c r="AF20433" i="193" s="1"/>
  <c r="AV32" i="87"/>
  <c r="FK32" i="87" s="1"/>
  <c r="AV31" i="87"/>
  <c r="FK31" i="87" s="1"/>
  <c r="AV30" i="87"/>
  <c r="FK30" i="87" s="1"/>
  <c r="AV29" i="87"/>
  <c r="FK29" i="87" s="1"/>
  <c r="AV28" i="87"/>
  <c r="FK28" i="87" s="1"/>
  <c r="AV27" i="87"/>
  <c r="FK27" i="87" s="1"/>
  <c r="AV26" i="87"/>
  <c r="FK26" i="87" s="1"/>
  <c r="AV25" i="87"/>
  <c r="AF20425" i="193" s="1"/>
  <c r="AV24" i="87"/>
  <c r="FK24" i="87" s="1"/>
  <c r="AV23" i="87"/>
  <c r="AF20423" i="193" s="1"/>
  <c r="AV22" i="87"/>
  <c r="AF20422" i="193" s="1"/>
  <c r="AV21" i="87"/>
  <c r="AF20421" i="193" s="1"/>
  <c r="AV20" i="87"/>
  <c r="FK20" i="87" s="1"/>
  <c r="AV19" i="87"/>
  <c r="FK19" i="87" s="1"/>
  <c r="AV18" i="87"/>
  <c r="AF20418" i="193" s="1"/>
  <c r="AV17" i="87"/>
  <c r="AF20417" i="193" s="1"/>
  <c r="AV16" i="87"/>
  <c r="FK16" i="87" s="1"/>
  <c r="AV15" i="87"/>
  <c r="FK15" i="87" s="1"/>
  <c r="AV14" i="87"/>
  <c r="AF20414" i="193" s="1"/>
  <c r="AV13" i="87"/>
  <c r="AF20413" i="193" s="1"/>
  <c r="AV12" i="87"/>
  <c r="AF20412" i="193" s="1"/>
  <c r="AV11" i="87"/>
  <c r="AF20411" i="193" s="1"/>
  <c r="AV10" i="87"/>
  <c r="FK10" i="87" s="1"/>
  <c r="AP50" i="87"/>
  <c r="AE20450" i="193" s="1"/>
  <c r="AP49" i="87"/>
  <c r="AE20449" i="193" s="1"/>
  <c r="AP48" i="87"/>
  <c r="AE20448" i="193" s="1"/>
  <c r="AP47" i="87"/>
  <c r="AE20447" i="193" s="1"/>
  <c r="AP46" i="87"/>
  <c r="AE20446" i="193" s="1"/>
  <c r="AP45" i="87"/>
  <c r="AE20445" i="193" s="1"/>
  <c r="AP44" i="87"/>
  <c r="AE20444" i="193" s="1"/>
  <c r="AP43" i="87"/>
  <c r="AE20443" i="193" s="1"/>
  <c r="AP42" i="87"/>
  <c r="AE20442" i="193" s="1"/>
  <c r="AP41" i="87"/>
  <c r="AE20441" i="193" s="1"/>
  <c r="AP39" i="87"/>
  <c r="AE20439" i="193" s="1"/>
  <c r="AP38" i="87"/>
  <c r="AE20438" i="193" s="1"/>
  <c r="AP37" i="87"/>
  <c r="AE20437" i="193" s="1"/>
  <c r="AP36" i="87"/>
  <c r="AE20436" i="193" s="1"/>
  <c r="AP35" i="87"/>
  <c r="AE20435" i="193" s="1"/>
  <c r="AP34" i="87"/>
  <c r="AE20434" i="193" s="1"/>
  <c r="AP33" i="87"/>
  <c r="AE20433" i="193" s="1"/>
  <c r="AP32" i="87"/>
  <c r="FE32" i="87" s="1"/>
  <c r="AP31" i="87"/>
  <c r="FE31" i="87" s="1"/>
  <c r="AP30" i="87"/>
  <c r="FE30" i="87" s="1"/>
  <c r="AP29" i="87"/>
  <c r="FE29" i="87" s="1"/>
  <c r="AP28" i="87"/>
  <c r="FE28" i="87" s="1"/>
  <c r="AP27" i="87"/>
  <c r="FE27" i="87" s="1"/>
  <c r="AP26" i="87"/>
  <c r="FE26" i="87" s="1"/>
  <c r="AP25" i="87"/>
  <c r="AE20425" i="193" s="1"/>
  <c r="AP24" i="87"/>
  <c r="FE24" i="87" s="1"/>
  <c r="AP23" i="87"/>
  <c r="AE20423" i="193" s="1"/>
  <c r="AP22" i="87"/>
  <c r="AE20422" i="193" s="1"/>
  <c r="AP21" i="87"/>
  <c r="AE20421" i="193" s="1"/>
  <c r="AP20" i="87"/>
  <c r="FE20" i="87" s="1"/>
  <c r="AP19" i="87"/>
  <c r="FE19" i="87" s="1"/>
  <c r="AP18" i="87"/>
  <c r="AE20418" i="193" s="1"/>
  <c r="AP17" i="87"/>
  <c r="AE20417" i="193" s="1"/>
  <c r="AP16" i="87"/>
  <c r="FE16" i="87" s="1"/>
  <c r="AP15" i="87"/>
  <c r="FE15" i="87" s="1"/>
  <c r="AP14" i="87"/>
  <c r="AE20414" i="193" s="1"/>
  <c r="AP13" i="87"/>
  <c r="AE20413" i="193" s="1"/>
  <c r="AP12" i="87"/>
  <c r="AE20412" i="193" s="1"/>
  <c r="AP11" i="87"/>
  <c r="AE20411" i="193" s="1"/>
  <c r="AP10" i="87"/>
  <c r="FE10" i="87" s="1"/>
  <c r="AJ50" i="87"/>
  <c r="AD20450" i="193" s="1"/>
  <c r="AJ49" i="87"/>
  <c r="AD20449" i="193" s="1"/>
  <c r="AJ48" i="87"/>
  <c r="AD20448" i="193" s="1"/>
  <c r="AJ47" i="87"/>
  <c r="AD20447" i="193" s="1"/>
  <c r="AJ46" i="87"/>
  <c r="AD20446" i="193" s="1"/>
  <c r="AJ45" i="87"/>
  <c r="AD20445" i="193" s="1"/>
  <c r="AJ44" i="87"/>
  <c r="AD20444" i="193" s="1"/>
  <c r="AJ43" i="87"/>
  <c r="AD20443" i="193" s="1"/>
  <c r="AJ42" i="87"/>
  <c r="AD20442" i="193" s="1"/>
  <c r="AJ41" i="87"/>
  <c r="AD20441" i="193" s="1"/>
  <c r="AJ39" i="87"/>
  <c r="AD20439" i="193" s="1"/>
  <c r="AJ38" i="87"/>
  <c r="AD20438" i="193" s="1"/>
  <c r="AJ37" i="87"/>
  <c r="AD20437" i="193" s="1"/>
  <c r="AJ36" i="87"/>
  <c r="AD20436" i="193" s="1"/>
  <c r="AJ35" i="87"/>
  <c r="AD20435" i="193" s="1"/>
  <c r="AJ34" i="87"/>
  <c r="AD20434" i="193" s="1"/>
  <c r="AJ33" i="87"/>
  <c r="AD20433" i="193" s="1"/>
  <c r="AJ32" i="87"/>
  <c r="EY32" i="87" s="1"/>
  <c r="AJ31" i="87"/>
  <c r="EY31" i="87" s="1"/>
  <c r="AJ30" i="87"/>
  <c r="EY30" i="87" s="1"/>
  <c r="AJ29" i="87"/>
  <c r="EY29" i="87" s="1"/>
  <c r="AJ28" i="87"/>
  <c r="EY28" i="87" s="1"/>
  <c r="AJ27" i="87"/>
  <c r="EY27" i="87" s="1"/>
  <c r="AJ26" i="87"/>
  <c r="EY26" i="87" s="1"/>
  <c r="AJ25" i="87"/>
  <c r="AD20425" i="193" s="1"/>
  <c r="AJ24" i="87"/>
  <c r="EY24" i="87" s="1"/>
  <c r="AJ23" i="87"/>
  <c r="AD20423" i="193" s="1"/>
  <c r="AJ22" i="87"/>
  <c r="AD20422" i="193" s="1"/>
  <c r="AJ21" i="87"/>
  <c r="AD20421" i="193" s="1"/>
  <c r="AJ20" i="87"/>
  <c r="EY20" i="87" s="1"/>
  <c r="AJ19" i="87"/>
  <c r="EY19" i="87" s="1"/>
  <c r="AJ18" i="87"/>
  <c r="AD20418" i="193" s="1"/>
  <c r="AJ17" i="87"/>
  <c r="AD20417" i="193" s="1"/>
  <c r="AJ16" i="87"/>
  <c r="EY16" i="87" s="1"/>
  <c r="AJ15" i="87"/>
  <c r="EY15" i="87" s="1"/>
  <c r="AJ14" i="87"/>
  <c r="AD20414" i="193" s="1"/>
  <c r="AJ13" i="87"/>
  <c r="AD20413" i="193" s="1"/>
  <c r="AJ12" i="87"/>
  <c r="AD20412" i="193" s="1"/>
  <c r="AJ11" i="87"/>
  <c r="AD20411" i="193" s="1"/>
  <c r="AJ10" i="87"/>
  <c r="EY10" i="87" s="1"/>
  <c r="AD50" i="87"/>
  <c r="AC20450" i="193" s="1"/>
  <c r="AD49" i="87"/>
  <c r="AC20449" i="193" s="1"/>
  <c r="AD48" i="87"/>
  <c r="AC20448" i="193" s="1"/>
  <c r="AD47" i="87"/>
  <c r="AC20447" i="193" s="1"/>
  <c r="AD46" i="87"/>
  <c r="AC20446" i="193" s="1"/>
  <c r="AD45" i="87"/>
  <c r="AC20445" i="193" s="1"/>
  <c r="AD44" i="87"/>
  <c r="AC20444" i="193" s="1"/>
  <c r="AD43" i="87"/>
  <c r="AC20443" i="193" s="1"/>
  <c r="AD42" i="87"/>
  <c r="AC20442" i="193" s="1"/>
  <c r="AD41" i="87"/>
  <c r="AC20441" i="193" s="1"/>
  <c r="AD39" i="87"/>
  <c r="AC20439" i="193" s="1"/>
  <c r="AD38" i="87"/>
  <c r="AC20438" i="193" s="1"/>
  <c r="AD37" i="87"/>
  <c r="AC20437" i="193" s="1"/>
  <c r="AD36" i="87"/>
  <c r="AC20436" i="193" s="1"/>
  <c r="AD35" i="87"/>
  <c r="AC20435" i="193" s="1"/>
  <c r="AD34" i="87"/>
  <c r="AC20434" i="193" s="1"/>
  <c r="AD33" i="87"/>
  <c r="AC20433" i="193" s="1"/>
  <c r="AD32" i="87"/>
  <c r="ES32" i="87" s="1"/>
  <c r="AD31" i="87"/>
  <c r="ES31" i="87" s="1"/>
  <c r="AD30" i="87"/>
  <c r="ES30" i="87" s="1"/>
  <c r="AD29" i="87"/>
  <c r="ES29" i="87" s="1"/>
  <c r="AD28" i="87"/>
  <c r="ES28" i="87" s="1"/>
  <c r="AD27" i="87"/>
  <c r="ES27" i="87" s="1"/>
  <c r="AD26" i="87"/>
  <c r="ES26" i="87" s="1"/>
  <c r="AD25" i="87"/>
  <c r="AC20425" i="193" s="1"/>
  <c r="AD24" i="87"/>
  <c r="ES24" i="87" s="1"/>
  <c r="AD23" i="87"/>
  <c r="AC20423" i="193" s="1"/>
  <c r="AD22" i="87"/>
  <c r="AC20422" i="193" s="1"/>
  <c r="AD21" i="87"/>
  <c r="AC20421" i="193" s="1"/>
  <c r="AD20" i="87"/>
  <c r="ES20" i="87" s="1"/>
  <c r="AD19" i="87"/>
  <c r="ES19" i="87" s="1"/>
  <c r="AD18" i="87"/>
  <c r="AC20418" i="193" s="1"/>
  <c r="AD17" i="87"/>
  <c r="AC20417" i="193" s="1"/>
  <c r="AD16" i="87"/>
  <c r="ES16" i="87" s="1"/>
  <c r="AD15" i="87"/>
  <c r="ES15" i="87" s="1"/>
  <c r="AD14" i="87"/>
  <c r="AC20414" i="193" s="1"/>
  <c r="AD13" i="87"/>
  <c r="AC20413" i="193" s="1"/>
  <c r="AD12" i="87"/>
  <c r="AC20412" i="193" s="1"/>
  <c r="AD11" i="87"/>
  <c r="AC20411" i="193" s="1"/>
  <c r="AD10" i="87"/>
  <c r="ES10" i="87" s="1"/>
  <c r="X50" i="87"/>
  <c r="AB20450" i="193" s="1"/>
  <c r="X49" i="87"/>
  <c r="AB20449" i="193" s="1"/>
  <c r="X48" i="87"/>
  <c r="AB20448" i="193" s="1"/>
  <c r="X47" i="87"/>
  <c r="AB20447" i="193" s="1"/>
  <c r="X46" i="87"/>
  <c r="AB20446" i="193" s="1"/>
  <c r="X45" i="87"/>
  <c r="AB20445" i="193" s="1"/>
  <c r="X44" i="87"/>
  <c r="AB20444" i="193" s="1"/>
  <c r="X43" i="87"/>
  <c r="AB20443" i="193" s="1"/>
  <c r="X42" i="87"/>
  <c r="AB20442" i="193" s="1"/>
  <c r="X41" i="87"/>
  <c r="AB20441" i="193" s="1"/>
  <c r="X39" i="87"/>
  <c r="AB20439" i="193" s="1"/>
  <c r="X38" i="87"/>
  <c r="AB20438" i="193" s="1"/>
  <c r="X37" i="87"/>
  <c r="AB20437" i="193" s="1"/>
  <c r="X36" i="87"/>
  <c r="AB20436" i="193" s="1"/>
  <c r="X35" i="87"/>
  <c r="AB20435" i="193" s="1"/>
  <c r="X34" i="87"/>
  <c r="AB20434" i="193" s="1"/>
  <c r="X33" i="87"/>
  <c r="AB20433" i="193" s="1"/>
  <c r="X32" i="87"/>
  <c r="EM32" i="87" s="1"/>
  <c r="X31" i="87"/>
  <c r="EM31" i="87" s="1"/>
  <c r="X30" i="87"/>
  <c r="EM30" i="87" s="1"/>
  <c r="X29" i="87"/>
  <c r="EM29" i="87" s="1"/>
  <c r="X28" i="87"/>
  <c r="EM28" i="87" s="1"/>
  <c r="X27" i="87"/>
  <c r="EM27" i="87" s="1"/>
  <c r="X26" i="87"/>
  <c r="EM26" i="87" s="1"/>
  <c r="X25" i="87"/>
  <c r="AB20425" i="193" s="1"/>
  <c r="X24" i="87"/>
  <c r="EM24" i="87" s="1"/>
  <c r="X23" i="87"/>
  <c r="AB20423" i="193" s="1"/>
  <c r="X22" i="87"/>
  <c r="AB20422" i="193" s="1"/>
  <c r="X21" i="87"/>
  <c r="AB20421" i="193" s="1"/>
  <c r="X20" i="87"/>
  <c r="EM20" i="87" s="1"/>
  <c r="X19" i="87"/>
  <c r="EM19" i="87" s="1"/>
  <c r="X18" i="87"/>
  <c r="AB20418" i="193" s="1"/>
  <c r="X17" i="87"/>
  <c r="AB20417" i="193" s="1"/>
  <c r="X16" i="87"/>
  <c r="EM16" i="87" s="1"/>
  <c r="X15" i="87"/>
  <c r="EM15" i="87" s="1"/>
  <c r="X14" i="87"/>
  <c r="AB20414" i="193" s="1"/>
  <c r="X13" i="87"/>
  <c r="AB20413" i="193" s="1"/>
  <c r="X12" i="87"/>
  <c r="AB20412" i="193" s="1"/>
  <c r="X11" i="87"/>
  <c r="AB20411" i="193" s="1"/>
  <c r="X10" i="87"/>
  <c r="EM10" i="87" s="1"/>
  <c r="R50" i="87"/>
  <c r="AA20450" i="193" s="1"/>
  <c r="R49" i="87"/>
  <c r="AA20449" i="193" s="1"/>
  <c r="R48" i="87"/>
  <c r="AA20448" i="193" s="1"/>
  <c r="R47" i="87"/>
  <c r="AA20447" i="193" s="1"/>
  <c r="R46" i="87"/>
  <c r="AA20446" i="193" s="1"/>
  <c r="R45" i="87"/>
  <c r="AA20445" i="193" s="1"/>
  <c r="R44" i="87"/>
  <c r="AA20444" i="193" s="1"/>
  <c r="R43" i="87"/>
  <c r="AA20443" i="193" s="1"/>
  <c r="R42" i="87"/>
  <c r="AA20442" i="193" s="1"/>
  <c r="R41" i="87"/>
  <c r="AA20441" i="193" s="1"/>
  <c r="R39" i="87"/>
  <c r="AA20439" i="193" s="1"/>
  <c r="R38" i="87"/>
  <c r="AA20438" i="193" s="1"/>
  <c r="R37" i="87"/>
  <c r="AA20437" i="193" s="1"/>
  <c r="R36" i="87"/>
  <c r="AA20436" i="193" s="1"/>
  <c r="R35" i="87"/>
  <c r="AA20435" i="193" s="1"/>
  <c r="R34" i="87"/>
  <c r="AA20434" i="193" s="1"/>
  <c r="R33" i="87"/>
  <c r="AA20433" i="193" s="1"/>
  <c r="R32" i="87"/>
  <c r="EG32" i="87" s="1"/>
  <c r="R31" i="87"/>
  <c r="EG31" i="87" s="1"/>
  <c r="R30" i="87"/>
  <c r="EG30" i="87" s="1"/>
  <c r="R29" i="87"/>
  <c r="EG29" i="87" s="1"/>
  <c r="R28" i="87"/>
  <c r="EG28" i="87" s="1"/>
  <c r="R27" i="87"/>
  <c r="EG27" i="87" s="1"/>
  <c r="R26" i="87"/>
  <c r="EG26" i="87" s="1"/>
  <c r="R25" i="87"/>
  <c r="AA20425" i="193" s="1"/>
  <c r="R24" i="87"/>
  <c r="EG24" i="87" s="1"/>
  <c r="R23" i="87"/>
  <c r="AA20423" i="193" s="1"/>
  <c r="R22" i="87"/>
  <c r="AA20422" i="193" s="1"/>
  <c r="R21" i="87"/>
  <c r="AA20421" i="193" s="1"/>
  <c r="R20" i="87"/>
  <c r="R19" i="87"/>
  <c r="R18" i="87"/>
  <c r="AA20418" i="193" s="1"/>
  <c r="R17" i="87"/>
  <c r="AA20417" i="193" s="1"/>
  <c r="R16" i="87"/>
  <c r="R15" i="87"/>
  <c r="R14" i="87"/>
  <c r="AA20414" i="193" s="1"/>
  <c r="R13" i="87"/>
  <c r="AA20413" i="193" s="1"/>
  <c r="R12" i="87"/>
  <c r="AA20412" i="193" s="1"/>
  <c r="R11" i="87"/>
  <c r="AA20411" i="193" s="1"/>
  <c r="R10" i="87"/>
  <c r="EG10" i="87" s="1"/>
  <c r="BS1" i="86"/>
  <c r="BJ60" i="86"/>
  <c r="BJ61" i="86" s="1"/>
  <c r="BJ62" i="86" s="1"/>
  <c r="BJ63" i="86" s="1"/>
  <c r="BJ64" i="86" s="1"/>
  <c r="BJ65" i="86" s="1"/>
  <c r="BJ66" i="86" s="1"/>
  <c r="BJ67" i="86" s="1"/>
  <c r="BJ68" i="86" s="1"/>
  <c r="BJ69" i="86" s="1"/>
  <c r="BJ70" i="86" s="1"/>
  <c r="BJ71" i="86" s="1"/>
  <c r="BJ72" i="86" s="1"/>
  <c r="BJ73" i="86" s="1"/>
  <c r="BJ74" i="86" s="1"/>
  <c r="BJ75" i="86" s="1"/>
  <c r="BJ76" i="86" s="1"/>
  <c r="BJ77" i="86" s="1"/>
  <c r="BJ78" i="86" s="1"/>
  <c r="BJ79" i="86" s="1"/>
  <c r="BJ80" i="86" s="1"/>
  <c r="BJ81" i="86" s="1"/>
  <c r="BJ82" i="86" s="1"/>
  <c r="BJ83" i="86" s="1"/>
  <c r="BJ84" i="86" s="1"/>
  <c r="BJ85" i="86" s="1"/>
  <c r="BJ86" i="86" s="1"/>
  <c r="BJ87" i="86" s="1"/>
  <c r="BJ88" i="86" s="1"/>
  <c r="BJ11" i="86"/>
  <c r="BJ12" i="86" s="1"/>
  <c r="BJ13" i="86" s="1"/>
  <c r="BJ14" i="86" s="1"/>
  <c r="BJ15" i="86" s="1"/>
  <c r="BJ16" i="86" s="1"/>
  <c r="BJ17" i="86" s="1"/>
  <c r="BJ18" i="86" s="1"/>
  <c r="BJ19" i="86" s="1"/>
  <c r="BJ20" i="86" s="1"/>
  <c r="BJ21" i="86" s="1"/>
  <c r="BJ22" i="86" s="1"/>
  <c r="BJ23" i="86" s="1"/>
  <c r="BJ24" i="86" s="1"/>
  <c r="BJ25" i="86" s="1"/>
  <c r="BJ26" i="86" s="1"/>
  <c r="BJ27" i="86" s="1"/>
  <c r="BJ28" i="86" s="1"/>
  <c r="BJ29" i="86" s="1"/>
  <c r="BJ30" i="86" s="1"/>
  <c r="BJ31" i="86" s="1"/>
  <c r="BJ32" i="86" s="1"/>
  <c r="BJ33" i="86" s="1"/>
  <c r="BJ34" i="86" s="1"/>
  <c r="BJ35" i="86" s="1"/>
  <c r="BJ36" i="86" s="1"/>
  <c r="BJ37" i="86" s="1"/>
  <c r="BJ38" i="86" s="1"/>
  <c r="BJ39" i="86" s="1"/>
  <c r="BB99" i="86"/>
  <c r="AG20168" i="193" s="1"/>
  <c r="BB98" i="86"/>
  <c r="AG20167" i="193" s="1"/>
  <c r="BB97" i="86"/>
  <c r="AG20166" i="193" s="1"/>
  <c r="BB96" i="86"/>
  <c r="AG20165" i="193" s="1"/>
  <c r="BB95" i="86"/>
  <c r="AG20164" i="193" s="1"/>
  <c r="BB94" i="86"/>
  <c r="AG20163" i="193" s="1"/>
  <c r="BB93" i="86"/>
  <c r="AG20162" i="193" s="1"/>
  <c r="BB92" i="86"/>
  <c r="AG20161" i="193" s="1"/>
  <c r="BB91" i="86"/>
  <c r="AG20160" i="193" s="1"/>
  <c r="BB90" i="86"/>
  <c r="AG20159" i="193" s="1"/>
  <c r="BB88" i="86"/>
  <c r="AG20157" i="193" s="1"/>
  <c r="BB87" i="86"/>
  <c r="AG20156" i="193" s="1"/>
  <c r="BB86" i="86"/>
  <c r="AG20155" i="193" s="1"/>
  <c r="BB85" i="86"/>
  <c r="AG20154" i="193" s="1"/>
  <c r="BB84" i="86"/>
  <c r="AG20153" i="193" s="1"/>
  <c r="BB83" i="86"/>
  <c r="AG20152" i="193" s="1"/>
  <c r="BB82" i="86"/>
  <c r="AG20151" i="193" s="1"/>
  <c r="BB81" i="86"/>
  <c r="AG20150" i="193" s="1"/>
  <c r="BB80" i="86"/>
  <c r="AG20149" i="193" s="1"/>
  <c r="BB79" i="86"/>
  <c r="AG20148" i="193" s="1"/>
  <c r="BB78" i="86"/>
  <c r="AG20147" i="193" s="1"/>
  <c r="BB77" i="86"/>
  <c r="AG20146" i="193" s="1"/>
  <c r="BB76" i="86"/>
  <c r="AG20145" i="193" s="1"/>
  <c r="BB75" i="86"/>
  <c r="AG20144" i="193" s="1"/>
  <c r="BB74" i="86"/>
  <c r="AG20143" i="193" s="1"/>
  <c r="BB73" i="86"/>
  <c r="AG20142" i="193" s="1"/>
  <c r="BB72" i="86"/>
  <c r="AG20141" i="193" s="1"/>
  <c r="BB71" i="86"/>
  <c r="AG20140" i="193" s="1"/>
  <c r="BB70" i="86"/>
  <c r="AG20139" i="193" s="1"/>
  <c r="BB69" i="86"/>
  <c r="AG20138" i="193" s="1"/>
  <c r="BB68" i="86"/>
  <c r="AG20137" i="193" s="1"/>
  <c r="BB67" i="86"/>
  <c r="AG20136" i="193" s="1"/>
  <c r="BB66" i="86"/>
  <c r="AG20135" i="193" s="1"/>
  <c r="BB65" i="86"/>
  <c r="AG20134" i="193" s="1"/>
  <c r="BB64" i="86"/>
  <c r="AG20133" i="193" s="1"/>
  <c r="BB63" i="86"/>
  <c r="AG20132" i="193" s="1"/>
  <c r="BB62" i="86"/>
  <c r="AG20131" i="193" s="1"/>
  <c r="BB61" i="86"/>
  <c r="AG20130" i="193" s="1"/>
  <c r="BB60" i="86"/>
  <c r="AG20129" i="193" s="1"/>
  <c r="BB59" i="86"/>
  <c r="AG20128" i="193" s="1"/>
  <c r="BB50" i="86"/>
  <c r="AG20121" i="193" s="1"/>
  <c r="BB49" i="86"/>
  <c r="AG20120" i="193" s="1"/>
  <c r="BB48" i="86"/>
  <c r="AG20119" i="193" s="1"/>
  <c r="BB47" i="86"/>
  <c r="AG20118" i="193" s="1"/>
  <c r="BB46" i="86"/>
  <c r="AG20117" i="193" s="1"/>
  <c r="BB45" i="86"/>
  <c r="AG20116" i="193" s="1"/>
  <c r="BB44" i="86"/>
  <c r="AG20115" i="193" s="1"/>
  <c r="BB43" i="86"/>
  <c r="AG20114" i="193" s="1"/>
  <c r="BB42" i="86"/>
  <c r="AG20113" i="193" s="1"/>
  <c r="BB41" i="86"/>
  <c r="AG20112" i="193" s="1"/>
  <c r="BB39" i="86"/>
  <c r="AG20110" i="193" s="1"/>
  <c r="BB38" i="86"/>
  <c r="AG20109" i="193" s="1"/>
  <c r="BB37" i="86"/>
  <c r="AG20108" i="193" s="1"/>
  <c r="BB36" i="86"/>
  <c r="AG20107" i="193" s="1"/>
  <c r="BB35" i="86"/>
  <c r="AG20106" i="193" s="1"/>
  <c r="BB34" i="86"/>
  <c r="AG20105" i="193" s="1"/>
  <c r="BB33" i="86"/>
  <c r="AG20104" i="193" s="1"/>
  <c r="BB32" i="86"/>
  <c r="DC167" i="109" s="1"/>
  <c r="BB31" i="86"/>
  <c r="DC163" i="109" s="1"/>
  <c r="BB30" i="86"/>
  <c r="DC170" i="109" s="1"/>
  <c r="BB29" i="86"/>
  <c r="DC169" i="109" s="1"/>
  <c r="BB28" i="86"/>
  <c r="DC164" i="109" s="1"/>
  <c r="BB27" i="86"/>
  <c r="DC165" i="109" s="1"/>
  <c r="BB26" i="86"/>
  <c r="DC168" i="109" s="1"/>
  <c r="BB25" i="86"/>
  <c r="AG20096" i="193" s="1"/>
  <c r="BB24" i="86"/>
  <c r="DC166" i="109" s="1"/>
  <c r="BB23" i="86"/>
  <c r="AG20094" i="193" s="1"/>
  <c r="BB22" i="86"/>
  <c r="AG20093" i="193" s="1"/>
  <c r="BB21" i="86"/>
  <c r="AG20092" i="193" s="1"/>
  <c r="BB20" i="86"/>
  <c r="AG20091" i="193" s="1"/>
  <c r="BB19" i="86"/>
  <c r="AG20090" i="193" s="1"/>
  <c r="BB18" i="86"/>
  <c r="AG20089" i="193" s="1"/>
  <c r="BB17" i="86"/>
  <c r="AG20088" i="193" s="1"/>
  <c r="BB16" i="86"/>
  <c r="AG20087" i="193" s="1"/>
  <c r="BB15" i="86"/>
  <c r="AG20086" i="193" s="1"/>
  <c r="BB14" i="86"/>
  <c r="AG20085" i="193" s="1"/>
  <c r="BB13" i="86"/>
  <c r="AG20084" i="193" s="1"/>
  <c r="BB12" i="86"/>
  <c r="AG20083" i="193" s="1"/>
  <c r="BB11" i="86"/>
  <c r="AG20082" i="193" s="1"/>
  <c r="BB10" i="86"/>
  <c r="AG20081" i="193" s="1"/>
  <c r="AV99" i="86"/>
  <c r="AF20168" i="193" s="1"/>
  <c r="AV98" i="86"/>
  <c r="AF20167" i="193" s="1"/>
  <c r="AV97" i="86"/>
  <c r="AF20166" i="193" s="1"/>
  <c r="AV96" i="86"/>
  <c r="AF20165" i="193" s="1"/>
  <c r="AV95" i="86"/>
  <c r="AF20164" i="193" s="1"/>
  <c r="AV94" i="86"/>
  <c r="AF20163" i="193" s="1"/>
  <c r="AV93" i="86"/>
  <c r="AF20162" i="193" s="1"/>
  <c r="AV92" i="86"/>
  <c r="AF20161" i="193" s="1"/>
  <c r="AV91" i="86"/>
  <c r="AF20160" i="193" s="1"/>
  <c r="AV90" i="86"/>
  <c r="AF20159" i="193" s="1"/>
  <c r="AV88" i="86"/>
  <c r="AF20157" i="193" s="1"/>
  <c r="AV87" i="86"/>
  <c r="AF20156" i="193" s="1"/>
  <c r="AV86" i="86"/>
  <c r="AF20155" i="193" s="1"/>
  <c r="AV85" i="86"/>
  <c r="AF20154" i="193" s="1"/>
  <c r="AV84" i="86"/>
  <c r="AF20153" i="193" s="1"/>
  <c r="AV83" i="86"/>
  <c r="AF20152" i="193" s="1"/>
  <c r="AV82" i="86"/>
  <c r="AF20151" i="193" s="1"/>
  <c r="AV81" i="86"/>
  <c r="AF20150" i="193" s="1"/>
  <c r="AV80" i="86"/>
  <c r="AF20149" i="193" s="1"/>
  <c r="AV79" i="86"/>
  <c r="AF20148" i="193" s="1"/>
  <c r="AV78" i="86"/>
  <c r="AF20147" i="193" s="1"/>
  <c r="AV77" i="86"/>
  <c r="AF20146" i="193" s="1"/>
  <c r="AV76" i="86"/>
  <c r="AF20145" i="193" s="1"/>
  <c r="AV75" i="86"/>
  <c r="AF20144" i="193" s="1"/>
  <c r="AV74" i="86"/>
  <c r="AF20143" i="193" s="1"/>
  <c r="AV73" i="86"/>
  <c r="AF20142" i="193" s="1"/>
  <c r="AV72" i="86"/>
  <c r="AF20141" i="193" s="1"/>
  <c r="AV71" i="86"/>
  <c r="AF20140" i="193" s="1"/>
  <c r="AV70" i="86"/>
  <c r="AF20139" i="193" s="1"/>
  <c r="AV69" i="86"/>
  <c r="AF20138" i="193" s="1"/>
  <c r="AV68" i="86"/>
  <c r="AF20137" i="193" s="1"/>
  <c r="AV67" i="86"/>
  <c r="AF20136" i="193" s="1"/>
  <c r="AV66" i="86"/>
  <c r="AF20135" i="193" s="1"/>
  <c r="AV65" i="86"/>
  <c r="AF20134" i="193" s="1"/>
  <c r="AV64" i="86"/>
  <c r="AF20133" i="193" s="1"/>
  <c r="AV63" i="86"/>
  <c r="AF20132" i="193" s="1"/>
  <c r="AV62" i="86"/>
  <c r="AF20131" i="193" s="1"/>
  <c r="AV61" i="86"/>
  <c r="AF20130" i="193" s="1"/>
  <c r="AV60" i="86"/>
  <c r="AF20129" i="193" s="1"/>
  <c r="AV59" i="86"/>
  <c r="AF20128" i="193" s="1"/>
  <c r="AV50" i="86"/>
  <c r="AF20121" i="193" s="1"/>
  <c r="AV49" i="86"/>
  <c r="AF20120" i="193" s="1"/>
  <c r="AV48" i="86"/>
  <c r="AF20119" i="193" s="1"/>
  <c r="AV47" i="86"/>
  <c r="AF20118" i="193" s="1"/>
  <c r="AV46" i="86"/>
  <c r="AF20117" i="193" s="1"/>
  <c r="AV45" i="86"/>
  <c r="AF20116" i="193" s="1"/>
  <c r="AV44" i="86"/>
  <c r="AF20115" i="193" s="1"/>
  <c r="AV43" i="86"/>
  <c r="AF20114" i="193" s="1"/>
  <c r="AV42" i="86"/>
  <c r="AF20113" i="193" s="1"/>
  <c r="AV41" i="86"/>
  <c r="AF20112" i="193" s="1"/>
  <c r="AV39" i="86"/>
  <c r="AF20110" i="193" s="1"/>
  <c r="AV38" i="86"/>
  <c r="AF20109" i="193" s="1"/>
  <c r="AV37" i="86"/>
  <c r="AF20108" i="193" s="1"/>
  <c r="AV36" i="86"/>
  <c r="AF20107" i="193" s="1"/>
  <c r="AV35" i="86"/>
  <c r="AF20106" i="193" s="1"/>
  <c r="AV34" i="86"/>
  <c r="AF20105" i="193" s="1"/>
  <c r="AV33" i="86"/>
  <c r="AF20104" i="193" s="1"/>
  <c r="AV32" i="86"/>
  <c r="DB167" i="109" s="1"/>
  <c r="AV31" i="86"/>
  <c r="DB163" i="109" s="1"/>
  <c r="AV30" i="86"/>
  <c r="DB170" i="109" s="1"/>
  <c r="AV29" i="86"/>
  <c r="DB169" i="109" s="1"/>
  <c r="AV28" i="86"/>
  <c r="DB164" i="109" s="1"/>
  <c r="AV27" i="86"/>
  <c r="DB165" i="109" s="1"/>
  <c r="AV26" i="86"/>
  <c r="DB168" i="109" s="1"/>
  <c r="AV25" i="86"/>
  <c r="AF20096" i="193" s="1"/>
  <c r="AV24" i="86"/>
  <c r="DB166" i="109" s="1"/>
  <c r="AV23" i="86"/>
  <c r="AF20094" i="193" s="1"/>
  <c r="AV22" i="86"/>
  <c r="AF20093" i="193" s="1"/>
  <c r="AV21" i="86"/>
  <c r="AF20092" i="193" s="1"/>
  <c r="AV20" i="86"/>
  <c r="AF20091" i="193" s="1"/>
  <c r="AV19" i="86"/>
  <c r="AF20090" i="193" s="1"/>
  <c r="AV18" i="86"/>
  <c r="AF20089" i="193" s="1"/>
  <c r="AV17" i="86"/>
  <c r="AF20088" i="193" s="1"/>
  <c r="AV16" i="86"/>
  <c r="AF20087" i="193" s="1"/>
  <c r="AV15" i="86"/>
  <c r="AF20086" i="193" s="1"/>
  <c r="AV14" i="86"/>
  <c r="AF20085" i="193" s="1"/>
  <c r="AV13" i="86"/>
  <c r="AF20084" i="193" s="1"/>
  <c r="AV12" i="86"/>
  <c r="AF20083" i="193" s="1"/>
  <c r="AV11" i="86"/>
  <c r="AF20082" i="193" s="1"/>
  <c r="AV10" i="86"/>
  <c r="AF20081" i="193" s="1"/>
  <c r="AP99" i="86"/>
  <c r="AE20168" i="193" s="1"/>
  <c r="AP98" i="86"/>
  <c r="AE20167" i="193" s="1"/>
  <c r="AP97" i="86"/>
  <c r="AE20166" i="193" s="1"/>
  <c r="AP96" i="86"/>
  <c r="AE20165" i="193" s="1"/>
  <c r="AP95" i="86"/>
  <c r="AE20164" i="193" s="1"/>
  <c r="AP94" i="86"/>
  <c r="AE20163" i="193" s="1"/>
  <c r="AP93" i="86"/>
  <c r="AE20162" i="193" s="1"/>
  <c r="AP92" i="86"/>
  <c r="AE20161" i="193" s="1"/>
  <c r="AP91" i="86"/>
  <c r="AE20160" i="193" s="1"/>
  <c r="AP90" i="86"/>
  <c r="AE20159" i="193" s="1"/>
  <c r="AP88" i="86"/>
  <c r="AE20157" i="193" s="1"/>
  <c r="AP87" i="86"/>
  <c r="AE20156" i="193" s="1"/>
  <c r="AP86" i="86"/>
  <c r="AE20155" i="193" s="1"/>
  <c r="AP85" i="86"/>
  <c r="AE20154" i="193" s="1"/>
  <c r="AP84" i="86"/>
  <c r="AE20153" i="193" s="1"/>
  <c r="AP83" i="86"/>
  <c r="AE20152" i="193" s="1"/>
  <c r="AP82" i="86"/>
  <c r="AE20151" i="193" s="1"/>
  <c r="AP81" i="86"/>
  <c r="AE20150" i="193" s="1"/>
  <c r="AP80" i="86"/>
  <c r="AE20149" i="193" s="1"/>
  <c r="AP79" i="86"/>
  <c r="AE20148" i="193" s="1"/>
  <c r="AP78" i="86"/>
  <c r="AE20147" i="193" s="1"/>
  <c r="AP77" i="86"/>
  <c r="AE20146" i="193" s="1"/>
  <c r="AP76" i="86"/>
  <c r="AE20145" i="193" s="1"/>
  <c r="AP75" i="86"/>
  <c r="AE20144" i="193" s="1"/>
  <c r="AP74" i="86"/>
  <c r="AE20143" i="193" s="1"/>
  <c r="AP73" i="86"/>
  <c r="AE20142" i="193" s="1"/>
  <c r="AP72" i="86"/>
  <c r="AE20141" i="193" s="1"/>
  <c r="AP71" i="86"/>
  <c r="AE20140" i="193" s="1"/>
  <c r="AP70" i="86"/>
  <c r="AE20139" i="193" s="1"/>
  <c r="AP69" i="86"/>
  <c r="AE20138" i="193" s="1"/>
  <c r="AP68" i="86"/>
  <c r="AE20137" i="193" s="1"/>
  <c r="AP67" i="86"/>
  <c r="AE20136" i="193" s="1"/>
  <c r="AP66" i="86"/>
  <c r="AE20135" i="193" s="1"/>
  <c r="AP65" i="86"/>
  <c r="AE20134" i="193" s="1"/>
  <c r="AP64" i="86"/>
  <c r="AE20133" i="193" s="1"/>
  <c r="AP63" i="86"/>
  <c r="AE20132" i="193" s="1"/>
  <c r="AP62" i="86"/>
  <c r="AE20131" i="193" s="1"/>
  <c r="AP61" i="86"/>
  <c r="AE20130" i="193" s="1"/>
  <c r="AP60" i="86"/>
  <c r="AE20129" i="193" s="1"/>
  <c r="AP59" i="86"/>
  <c r="AE20128" i="193" s="1"/>
  <c r="AP50" i="86"/>
  <c r="AE20121" i="193" s="1"/>
  <c r="AP49" i="86"/>
  <c r="AE20120" i="193" s="1"/>
  <c r="AP48" i="86"/>
  <c r="AE20119" i="193" s="1"/>
  <c r="AP47" i="86"/>
  <c r="AE20118" i="193" s="1"/>
  <c r="AP46" i="86"/>
  <c r="AE20117" i="193" s="1"/>
  <c r="AP45" i="86"/>
  <c r="AE20116" i="193" s="1"/>
  <c r="AP44" i="86"/>
  <c r="AE20115" i="193" s="1"/>
  <c r="AP43" i="86"/>
  <c r="AE20114" i="193" s="1"/>
  <c r="AP42" i="86"/>
  <c r="AE20113" i="193" s="1"/>
  <c r="AP41" i="86"/>
  <c r="AE20112" i="193" s="1"/>
  <c r="AP39" i="86"/>
  <c r="AE20110" i="193" s="1"/>
  <c r="AP38" i="86"/>
  <c r="AE20109" i="193" s="1"/>
  <c r="AP37" i="86"/>
  <c r="AE20108" i="193" s="1"/>
  <c r="AP36" i="86"/>
  <c r="AE20107" i="193" s="1"/>
  <c r="AP35" i="86"/>
  <c r="AE20106" i="193" s="1"/>
  <c r="AP34" i="86"/>
  <c r="AE20105" i="193" s="1"/>
  <c r="AP33" i="86"/>
  <c r="AE20104" i="193" s="1"/>
  <c r="AP32" i="86"/>
  <c r="DA167" i="109" s="1"/>
  <c r="AP31" i="86"/>
  <c r="DA163" i="109" s="1"/>
  <c r="AP30" i="86"/>
  <c r="DA170" i="109" s="1"/>
  <c r="AP29" i="86"/>
  <c r="DA169" i="109" s="1"/>
  <c r="AP28" i="86"/>
  <c r="DA164" i="109" s="1"/>
  <c r="AP27" i="86"/>
  <c r="DA165" i="109" s="1"/>
  <c r="AP26" i="86"/>
  <c r="DA168" i="109" s="1"/>
  <c r="AP25" i="86"/>
  <c r="AE20096" i="193" s="1"/>
  <c r="AP24" i="86"/>
  <c r="DA166" i="109" s="1"/>
  <c r="AP23" i="86"/>
  <c r="AE20094" i="193" s="1"/>
  <c r="AP22" i="86"/>
  <c r="AE20093" i="193" s="1"/>
  <c r="AP21" i="86"/>
  <c r="AE20092" i="193" s="1"/>
  <c r="AP20" i="86"/>
  <c r="AE20091" i="193" s="1"/>
  <c r="AP19" i="86"/>
  <c r="AE20090" i="193" s="1"/>
  <c r="AP18" i="86"/>
  <c r="AE20089" i="193" s="1"/>
  <c r="AP17" i="86"/>
  <c r="AE20088" i="193" s="1"/>
  <c r="AP16" i="86"/>
  <c r="AE20087" i="193" s="1"/>
  <c r="AP15" i="86"/>
  <c r="AE20086" i="193" s="1"/>
  <c r="AP14" i="86"/>
  <c r="AE20085" i="193" s="1"/>
  <c r="AP13" i="86"/>
  <c r="AE20084" i="193" s="1"/>
  <c r="AP12" i="86"/>
  <c r="AE20083" i="193" s="1"/>
  <c r="AP11" i="86"/>
  <c r="AE20082" i="193" s="1"/>
  <c r="AP10" i="86"/>
  <c r="AE20081" i="193" s="1"/>
  <c r="AJ99" i="86"/>
  <c r="AD20168" i="193" s="1"/>
  <c r="AJ98" i="86"/>
  <c r="AD20167" i="193" s="1"/>
  <c r="AJ97" i="86"/>
  <c r="AD20166" i="193" s="1"/>
  <c r="AJ96" i="86"/>
  <c r="AD20165" i="193" s="1"/>
  <c r="AJ95" i="86"/>
  <c r="AD20164" i="193" s="1"/>
  <c r="AJ94" i="86"/>
  <c r="AD20163" i="193" s="1"/>
  <c r="AJ93" i="86"/>
  <c r="AD20162" i="193" s="1"/>
  <c r="AJ92" i="86"/>
  <c r="AD20161" i="193" s="1"/>
  <c r="AJ91" i="86"/>
  <c r="AD20160" i="193" s="1"/>
  <c r="AJ90" i="86"/>
  <c r="AD20159" i="193" s="1"/>
  <c r="AJ88" i="86"/>
  <c r="AD20157" i="193" s="1"/>
  <c r="AJ87" i="86"/>
  <c r="AD20156" i="193" s="1"/>
  <c r="AJ86" i="86"/>
  <c r="AD20155" i="193" s="1"/>
  <c r="AJ85" i="86"/>
  <c r="AD20154" i="193" s="1"/>
  <c r="AJ84" i="86"/>
  <c r="AD20153" i="193" s="1"/>
  <c r="AJ83" i="86"/>
  <c r="AD20152" i="193" s="1"/>
  <c r="AJ82" i="86"/>
  <c r="AD20151" i="193" s="1"/>
  <c r="AJ81" i="86"/>
  <c r="AD20150" i="193" s="1"/>
  <c r="AJ80" i="86"/>
  <c r="AD20149" i="193" s="1"/>
  <c r="AJ79" i="86"/>
  <c r="AD20148" i="193" s="1"/>
  <c r="AJ78" i="86"/>
  <c r="AD20147" i="193" s="1"/>
  <c r="AJ77" i="86"/>
  <c r="AD20146" i="193" s="1"/>
  <c r="AJ76" i="86"/>
  <c r="AD20145" i="193" s="1"/>
  <c r="AJ75" i="86"/>
  <c r="AD20144" i="193" s="1"/>
  <c r="AJ74" i="86"/>
  <c r="AD20143" i="193" s="1"/>
  <c r="AJ73" i="86"/>
  <c r="AD20142" i="193" s="1"/>
  <c r="AJ72" i="86"/>
  <c r="AD20141" i="193" s="1"/>
  <c r="AJ71" i="86"/>
  <c r="AD20140" i="193" s="1"/>
  <c r="AJ70" i="86"/>
  <c r="AD20139" i="193" s="1"/>
  <c r="AJ69" i="86"/>
  <c r="AD20138" i="193" s="1"/>
  <c r="AJ68" i="86"/>
  <c r="AD20137" i="193" s="1"/>
  <c r="AJ67" i="86"/>
  <c r="AD20136" i="193" s="1"/>
  <c r="AJ66" i="86"/>
  <c r="AD20135" i="193" s="1"/>
  <c r="AJ65" i="86"/>
  <c r="AD20134" i="193" s="1"/>
  <c r="AJ64" i="86"/>
  <c r="AD20133" i="193" s="1"/>
  <c r="AJ63" i="86"/>
  <c r="AD20132" i="193" s="1"/>
  <c r="AJ62" i="86"/>
  <c r="AD20131" i="193" s="1"/>
  <c r="AJ61" i="86"/>
  <c r="AD20130" i="193" s="1"/>
  <c r="AJ60" i="86"/>
  <c r="AD20129" i="193" s="1"/>
  <c r="AJ59" i="86"/>
  <c r="AD20128" i="193" s="1"/>
  <c r="AJ50" i="86"/>
  <c r="AD20121" i="193" s="1"/>
  <c r="AJ49" i="86"/>
  <c r="AD20120" i="193" s="1"/>
  <c r="AJ48" i="86"/>
  <c r="AD20119" i="193" s="1"/>
  <c r="AJ47" i="86"/>
  <c r="AD20118" i="193" s="1"/>
  <c r="AJ46" i="86"/>
  <c r="AD20117" i="193" s="1"/>
  <c r="AJ45" i="86"/>
  <c r="AD20116" i="193" s="1"/>
  <c r="AJ44" i="86"/>
  <c r="AD20115" i="193" s="1"/>
  <c r="AJ43" i="86"/>
  <c r="AD20114" i="193" s="1"/>
  <c r="AJ42" i="86"/>
  <c r="AD20113" i="193" s="1"/>
  <c r="AJ41" i="86"/>
  <c r="AD20112" i="193" s="1"/>
  <c r="AJ39" i="86"/>
  <c r="AD20110" i="193" s="1"/>
  <c r="AJ38" i="86"/>
  <c r="AD20109" i="193" s="1"/>
  <c r="AJ37" i="86"/>
  <c r="AD20108" i="193" s="1"/>
  <c r="AJ36" i="86"/>
  <c r="AD20107" i="193" s="1"/>
  <c r="AJ35" i="86"/>
  <c r="AD20106" i="193" s="1"/>
  <c r="AJ34" i="86"/>
  <c r="AD20105" i="193" s="1"/>
  <c r="AJ33" i="86"/>
  <c r="AD20104" i="193" s="1"/>
  <c r="AJ32" i="86"/>
  <c r="CZ167" i="109" s="1"/>
  <c r="AJ31" i="86"/>
  <c r="CZ163" i="109" s="1"/>
  <c r="AJ30" i="86"/>
  <c r="CZ170" i="109" s="1"/>
  <c r="AJ29" i="86"/>
  <c r="CZ169" i="109" s="1"/>
  <c r="AJ28" i="86"/>
  <c r="CZ164" i="109" s="1"/>
  <c r="AJ27" i="86"/>
  <c r="CZ165" i="109" s="1"/>
  <c r="AJ26" i="86"/>
  <c r="CZ168" i="109" s="1"/>
  <c r="AJ25" i="86"/>
  <c r="AD20096" i="193" s="1"/>
  <c r="AJ24" i="86"/>
  <c r="CZ166" i="109" s="1"/>
  <c r="AJ23" i="86"/>
  <c r="AD20094" i="193" s="1"/>
  <c r="AJ22" i="86"/>
  <c r="AD20093" i="193" s="1"/>
  <c r="AJ21" i="86"/>
  <c r="AD20092" i="193" s="1"/>
  <c r="AJ20" i="86"/>
  <c r="AD20091" i="193" s="1"/>
  <c r="AJ19" i="86"/>
  <c r="AD20090" i="193" s="1"/>
  <c r="AJ18" i="86"/>
  <c r="AD20089" i="193" s="1"/>
  <c r="AJ17" i="86"/>
  <c r="AD20088" i="193" s="1"/>
  <c r="AJ16" i="86"/>
  <c r="AD20087" i="193" s="1"/>
  <c r="AJ15" i="86"/>
  <c r="AD20086" i="193" s="1"/>
  <c r="AJ14" i="86"/>
  <c r="AD20085" i="193" s="1"/>
  <c r="AJ13" i="86"/>
  <c r="AD20084" i="193" s="1"/>
  <c r="AJ12" i="86"/>
  <c r="AD20083" i="193" s="1"/>
  <c r="AJ11" i="86"/>
  <c r="AD20082" i="193" s="1"/>
  <c r="AJ10" i="86"/>
  <c r="AD20081" i="193" s="1"/>
  <c r="AD99" i="86"/>
  <c r="AC20168" i="193" s="1"/>
  <c r="AD98" i="86"/>
  <c r="AC20167" i="193" s="1"/>
  <c r="AD97" i="86"/>
  <c r="AC20166" i="193" s="1"/>
  <c r="AD96" i="86"/>
  <c r="AC20165" i="193" s="1"/>
  <c r="AD95" i="86"/>
  <c r="AC20164" i="193" s="1"/>
  <c r="AD94" i="86"/>
  <c r="AC20163" i="193" s="1"/>
  <c r="AD93" i="86"/>
  <c r="AC20162" i="193" s="1"/>
  <c r="AD92" i="86"/>
  <c r="AC20161" i="193" s="1"/>
  <c r="AD91" i="86"/>
  <c r="AC20160" i="193" s="1"/>
  <c r="AD90" i="86"/>
  <c r="AC20159" i="193" s="1"/>
  <c r="AD88" i="86"/>
  <c r="AC20157" i="193" s="1"/>
  <c r="AD87" i="86"/>
  <c r="AC20156" i="193" s="1"/>
  <c r="AD86" i="86"/>
  <c r="AC20155" i="193" s="1"/>
  <c r="AD85" i="86"/>
  <c r="AC20154" i="193" s="1"/>
  <c r="AD84" i="86"/>
  <c r="AC20153" i="193" s="1"/>
  <c r="AD83" i="86"/>
  <c r="AC20152" i="193" s="1"/>
  <c r="AD82" i="86"/>
  <c r="AC20151" i="193" s="1"/>
  <c r="AD81" i="86"/>
  <c r="AC20150" i="193" s="1"/>
  <c r="AD80" i="86"/>
  <c r="AC20149" i="193" s="1"/>
  <c r="AD79" i="86"/>
  <c r="AC20148" i="193" s="1"/>
  <c r="AD78" i="86"/>
  <c r="AC20147" i="193" s="1"/>
  <c r="AD77" i="86"/>
  <c r="AC20146" i="193" s="1"/>
  <c r="AD76" i="86"/>
  <c r="AC20145" i="193" s="1"/>
  <c r="AD75" i="86"/>
  <c r="AC20144" i="193" s="1"/>
  <c r="AD74" i="86"/>
  <c r="AC20143" i="193" s="1"/>
  <c r="AD73" i="86"/>
  <c r="AC20142" i="193" s="1"/>
  <c r="AD72" i="86"/>
  <c r="AC20141" i="193" s="1"/>
  <c r="AD71" i="86"/>
  <c r="AC20140" i="193" s="1"/>
  <c r="AD70" i="86"/>
  <c r="AC20139" i="193" s="1"/>
  <c r="AD69" i="86"/>
  <c r="AC20138" i="193" s="1"/>
  <c r="AD68" i="86"/>
  <c r="AC20137" i="193" s="1"/>
  <c r="AD67" i="86"/>
  <c r="AC20136" i="193" s="1"/>
  <c r="AD66" i="86"/>
  <c r="AC20135" i="193" s="1"/>
  <c r="AD65" i="86"/>
  <c r="AC20134" i="193" s="1"/>
  <c r="AD64" i="86"/>
  <c r="AC20133" i="193" s="1"/>
  <c r="AD63" i="86"/>
  <c r="AC20132" i="193" s="1"/>
  <c r="AD62" i="86"/>
  <c r="AC20131" i="193" s="1"/>
  <c r="AD61" i="86"/>
  <c r="AC20130" i="193" s="1"/>
  <c r="AD60" i="86"/>
  <c r="AC20129" i="193" s="1"/>
  <c r="AD59" i="86"/>
  <c r="AC20128" i="193" s="1"/>
  <c r="AD50" i="86"/>
  <c r="AC20121" i="193" s="1"/>
  <c r="AD49" i="86"/>
  <c r="AC20120" i="193" s="1"/>
  <c r="AD48" i="86"/>
  <c r="AC20119" i="193" s="1"/>
  <c r="AD47" i="86"/>
  <c r="AC20118" i="193" s="1"/>
  <c r="AD46" i="86"/>
  <c r="AC20117" i="193" s="1"/>
  <c r="AD45" i="86"/>
  <c r="AC20116" i="193" s="1"/>
  <c r="AD44" i="86"/>
  <c r="AC20115" i="193" s="1"/>
  <c r="AD43" i="86"/>
  <c r="AC20114" i="193" s="1"/>
  <c r="AD42" i="86"/>
  <c r="AC20113" i="193" s="1"/>
  <c r="AD41" i="86"/>
  <c r="AC20112" i="193" s="1"/>
  <c r="AD39" i="86"/>
  <c r="AC20110" i="193" s="1"/>
  <c r="AD38" i="86"/>
  <c r="AC20109" i="193" s="1"/>
  <c r="AD37" i="86"/>
  <c r="AC20108" i="193" s="1"/>
  <c r="AD36" i="86"/>
  <c r="AC20107" i="193" s="1"/>
  <c r="AD35" i="86"/>
  <c r="AC20106" i="193" s="1"/>
  <c r="AD34" i="86"/>
  <c r="AC20105" i="193" s="1"/>
  <c r="AD33" i="86"/>
  <c r="AC20104" i="193" s="1"/>
  <c r="AD32" i="86"/>
  <c r="CY167" i="109" s="1"/>
  <c r="AD31" i="86"/>
  <c r="CY163" i="109" s="1"/>
  <c r="AD30" i="86"/>
  <c r="CY170" i="109" s="1"/>
  <c r="AD29" i="86"/>
  <c r="CY169" i="109" s="1"/>
  <c r="AD28" i="86"/>
  <c r="CY164" i="109" s="1"/>
  <c r="AD27" i="86"/>
  <c r="CY165" i="109" s="1"/>
  <c r="AD26" i="86"/>
  <c r="CY168" i="109" s="1"/>
  <c r="AD25" i="86"/>
  <c r="AC20096" i="193" s="1"/>
  <c r="AD24" i="86"/>
  <c r="CY166" i="109" s="1"/>
  <c r="AD23" i="86"/>
  <c r="AC20094" i="193" s="1"/>
  <c r="AD22" i="86"/>
  <c r="AC20093" i="193" s="1"/>
  <c r="AD21" i="86"/>
  <c r="AC20092" i="193" s="1"/>
  <c r="AD20" i="86"/>
  <c r="AC20091" i="193" s="1"/>
  <c r="AD19" i="86"/>
  <c r="AC20090" i="193" s="1"/>
  <c r="AD18" i="86"/>
  <c r="AC20089" i="193" s="1"/>
  <c r="AD17" i="86"/>
  <c r="AC20088" i="193" s="1"/>
  <c r="AD16" i="86"/>
  <c r="AC20087" i="193" s="1"/>
  <c r="AD15" i="86"/>
  <c r="AC20086" i="193" s="1"/>
  <c r="AD14" i="86"/>
  <c r="AC20085" i="193" s="1"/>
  <c r="AD13" i="86"/>
  <c r="AC20084" i="193" s="1"/>
  <c r="AD12" i="86"/>
  <c r="AC20083" i="193" s="1"/>
  <c r="AD11" i="86"/>
  <c r="AC20082" i="193" s="1"/>
  <c r="AD10" i="86"/>
  <c r="AC20081" i="193" s="1"/>
  <c r="X99" i="86"/>
  <c r="AB20168" i="193" s="1"/>
  <c r="X98" i="86"/>
  <c r="AB20167" i="193" s="1"/>
  <c r="X97" i="86"/>
  <c r="AB20166" i="193" s="1"/>
  <c r="X96" i="86"/>
  <c r="AB20165" i="193" s="1"/>
  <c r="X95" i="86"/>
  <c r="AB20164" i="193" s="1"/>
  <c r="X94" i="86"/>
  <c r="AB20163" i="193" s="1"/>
  <c r="X93" i="86"/>
  <c r="AB20162" i="193" s="1"/>
  <c r="X92" i="86"/>
  <c r="AB20161" i="193" s="1"/>
  <c r="X91" i="86"/>
  <c r="AB20160" i="193" s="1"/>
  <c r="X90" i="86"/>
  <c r="AB20159" i="193" s="1"/>
  <c r="X88" i="86"/>
  <c r="AB20157" i="193" s="1"/>
  <c r="X87" i="86"/>
  <c r="AB20156" i="193" s="1"/>
  <c r="X86" i="86"/>
  <c r="AB20155" i="193" s="1"/>
  <c r="X85" i="86"/>
  <c r="AB20154" i="193" s="1"/>
  <c r="X84" i="86"/>
  <c r="AB20153" i="193" s="1"/>
  <c r="X83" i="86"/>
  <c r="AB20152" i="193" s="1"/>
  <c r="X82" i="86"/>
  <c r="AB20151" i="193" s="1"/>
  <c r="X81" i="86"/>
  <c r="AB20150" i="193" s="1"/>
  <c r="X80" i="86"/>
  <c r="AB20149" i="193" s="1"/>
  <c r="X79" i="86"/>
  <c r="AB20148" i="193" s="1"/>
  <c r="X78" i="86"/>
  <c r="AB20147" i="193" s="1"/>
  <c r="X77" i="86"/>
  <c r="AB20146" i="193" s="1"/>
  <c r="X76" i="86"/>
  <c r="AB20145" i="193" s="1"/>
  <c r="X75" i="86"/>
  <c r="AB20144" i="193" s="1"/>
  <c r="X74" i="86"/>
  <c r="AB20143" i="193" s="1"/>
  <c r="X73" i="86"/>
  <c r="AB20142" i="193" s="1"/>
  <c r="X72" i="86"/>
  <c r="AB20141" i="193" s="1"/>
  <c r="X71" i="86"/>
  <c r="AB20140" i="193" s="1"/>
  <c r="X70" i="86"/>
  <c r="AB20139" i="193" s="1"/>
  <c r="X69" i="86"/>
  <c r="AB20138" i="193" s="1"/>
  <c r="X68" i="86"/>
  <c r="AB20137" i="193" s="1"/>
  <c r="X67" i="86"/>
  <c r="AB20136" i="193" s="1"/>
  <c r="X66" i="86"/>
  <c r="AB20135" i="193" s="1"/>
  <c r="X65" i="86"/>
  <c r="AB20134" i="193" s="1"/>
  <c r="X64" i="86"/>
  <c r="AB20133" i="193" s="1"/>
  <c r="X63" i="86"/>
  <c r="AB20132" i="193" s="1"/>
  <c r="X62" i="86"/>
  <c r="AB20131" i="193" s="1"/>
  <c r="X61" i="86"/>
  <c r="AB20130" i="193" s="1"/>
  <c r="X60" i="86"/>
  <c r="AB20129" i="193" s="1"/>
  <c r="X59" i="86"/>
  <c r="AB20128" i="193" s="1"/>
  <c r="X50" i="86"/>
  <c r="AB20121" i="193" s="1"/>
  <c r="X49" i="86"/>
  <c r="AB20120" i="193" s="1"/>
  <c r="X48" i="86"/>
  <c r="AB20119" i="193" s="1"/>
  <c r="X47" i="86"/>
  <c r="AB20118" i="193" s="1"/>
  <c r="X46" i="86"/>
  <c r="AB20117" i="193" s="1"/>
  <c r="X45" i="86"/>
  <c r="AB20116" i="193" s="1"/>
  <c r="X44" i="86"/>
  <c r="AB20115" i="193" s="1"/>
  <c r="X43" i="86"/>
  <c r="AB20114" i="193" s="1"/>
  <c r="X42" i="86"/>
  <c r="AB20113" i="193" s="1"/>
  <c r="X41" i="86"/>
  <c r="AB20112" i="193" s="1"/>
  <c r="X39" i="86"/>
  <c r="AB20110" i="193" s="1"/>
  <c r="X38" i="86"/>
  <c r="AB20109" i="193" s="1"/>
  <c r="X37" i="86"/>
  <c r="AB20108" i="193" s="1"/>
  <c r="X36" i="86"/>
  <c r="AB20107" i="193" s="1"/>
  <c r="X35" i="86"/>
  <c r="AB20106" i="193" s="1"/>
  <c r="X34" i="86"/>
  <c r="AB20105" i="193" s="1"/>
  <c r="X33" i="86"/>
  <c r="AB20104" i="193" s="1"/>
  <c r="X32" i="86"/>
  <c r="CX167" i="109" s="1"/>
  <c r="X31" i="86"/>
  <c r="CX163" i="109" s="1"/>
  <c r="X30" i="86"/>
  <c r="CX170" i="109" s="1"/>
  <c r="X29" i="86"/>
  <c r="CX169" i="109" s="1"/>
  <c r="X28" i="86"/>
  <c r="CX164" i="109" s="1"/>
  <c r="X27" i="86"/>
  <c r="CX165" i="109" s="1"/>
  <c r="X26" i="86"/>
  <c r="CX168" i="109" s="1"/>
  <c r="X25" i="86"/>
  <c r="AB20096" i="193" s="1"/>
  <c r="X24" i="86"/>
  <c r="CX166" i="109" s="1"/>
  <c r="X23" i="86"/>
  <c r="AB20094" i="193" s="1"/>
  <c r="X22" i="86"/>
  <c r="AB20093" i="193" s="1"/>
  <c r="X21" i="86"/>
  <c r="AB20092" i="193" s="1"/>
  <c r="X20" i="86"/>
  <c r="AB20091" i="193" s="1"/>
  <c r="X19" i="86"/>
  <c r="AB20090" i="193" s="1"/>
  <c r="X18" i="86"/>
  <c r="AB20089" i="193" s="1"/>
  <c r="X17" i="86"/>
  <c r="AB20088" i="193" s="1"/>
  <c r="X16" i="86"/>
  <c r="X15" i="86"/>
  <c r="AB20086" i="193" s="1"/>
  <c r="X14" i="86"/>
  <c r="AB20085" i="193" s="1"/>
  <c r="X13" i="86"/>
  <c r="AB20084" i="193" s="1"/>
  <c r="X12" i="86"/>
  <c r="AB20083" i="193" s="1"/>
  <c r="X11" i="86"/>
  <c r="AB20082" i="193" s="1"/>
  <c r="X10" i="86"/>
  <c r="AB20081" i="193" s="1"/>
  <c r="R99" i="86"/>
  <c r="AA20168" i="193" s="1"/>
  <c r="R98" i="86"/>
  <c r="AA20167" i="193" s="1"/>
  <c r="R97" i="86"/>
  <c r="AA20166" i="193" s="1"/>
  <c r="R96" i="86"/>
  <c r="AA20165" i="193" s="1"/>
  <c r="R95" i="86"/>
  <c r="AA20164" i="193" s="1"/>
  <c r="R94" i="86"/>
  <c r="AA20163" i="193" s="1"/>
  <c r="R93" i="86"/>
  <c r="AA20162" i="193" s="1"/>
  <c r="R92" i="86"/>
  <c r="AA20161" i="193" s="1"/>
  <c r="R91" i="86"/>
  <c r="AA20160" i="193" s="1"/>
  <c r="R90" i="86"/>
  <c r="AA20159" i="193" s="1"/>
  <c r="R88" i="86"/>
  <c r="AA20157" i="193" s="1"/>
  <c r="R87" i="86"/>
  <c r="AA20156" i="193" s="1"/>
  <c r="R86" i="86"/>
  <c r="AA20155" i="193" s="1"/>
  <c r="R85" i="86"/>
  <c r="AA20154" i="193" s="1"/>
  <c r="R84" i="86"/>
  <c r="AA20153" i="193" s="1"/>
  <c r="R83" i="86"/>
  <c r="AA20152" i="193" s="1"/>
  <c r="R82" i="86"/>
  <c r="AA20151" i="193" s="1"/>
  <c r="R81" i="86"/>
  <c r="AA20150" i="193" s="1"/>
  <c r="R80" i="86"/>
  <c r="AA20149" i="193" s="1"/>
  <c r="R79" i="86"/>
  <c r="AA20148" i="193" s="1"/>
  <c r="R78" i="86"/>
  <c r="AA20147" i="193" s="1"/>
  <c r="R77" i="86"/>
  <c r="AA20146" i="193" s="1"/>
  <c r="R76" i="86"/>
  <c r="AA20145" i="193" s="1"/>
  <c r="R75" i="86"/>
  <c r="AA20144" i="193" s="1"/>
  <c r="R74" i="86"/>
  <c r="AA20143" i="193" s="1"/>
  <c r="R73" i="86"/>
  <c r="AA20142" i="193" s="1"/>
  <c r="R72" i="86"/>
  <c r="AA20141" i="193" s="1"/>
  <c r="R71" i="86"/>
  <c r="AA20140" i="193" s="1"/>
  <c r="R70" i="86"/>
  <c r="AA20139" i="193" s="1"/>
  <c r="R69" i="86"/>
  <c r="AA20138" i="193" s="1"/>
  <c r="R68" i="86"/>
  <c r="AA20137" i="193" s="1"/>
  <c r="R67" i="86"/>
  <c r="AA20136" i="193" s="1"/>
  <c r="R66" i="86"/>
  <c r="AA20135" i="193" s="1"/>
  <c r="R65" i="86"/>
  <c r="AA20134" i="193" s="1"/>
  <c r="R64" i="86"/>
  <c r="AA20133" i="193" s="1"/>
  <c r="R63" i="86"/>
  <c r="AA20132" i="193" s="1"/>
  <c r="R62" i="86"/>
  <c r="AA20131" i="193" s="1"/>
  <c r="R61" i="86"/>
  <c r="AA20130" i="193" s="1"/>
  <c r="R60" i="86"/>
  <c r="AA20129" i="193" s="1"/>
  <c r="R59" i="86"/>
  <c r="AA20128" i="193" s="1"/>
  <c r="R50" i="86"/>
  <c r="AA20121" i="193" s="1"/>
  <c r="R49" i="86"/>
  <c r="AA20120" i="193" s="1"/>
  <c r="R48" i="86"/>
  <c r="AA20119" i="193" s="1"/>
  <c r="R47" i="86"/>
  <c r="AA20118" i="193" s="1"/>
  <c r="R46" i="86"/>
  <c r="AA20117" i="193" s="1"/>
  <c r="R45" i="86"/>
  <c r="AA20116" i="193" s="1"/>
  <c r="R44" i="86"/>
  <c r="AA20115" i="193" s="1"/>
  <c r="R43" i="86"/>
  <c r="R42" i="86"/>
  <c r="R41" i="86"/>
  <c r="R39" i="86"/>
  <c r="AA20110" i="193" s="1"/>
  <c r="R38" i="86"/>
  <c r="AA20109" i="193" s="1"/>
  <c r="R37" i="86"/>
  <c r="AA20108" i="193" s="1"/>
  <c r="R36" i="86"/>
  <c r="AA20107" i="193" s="1"/>
  <c r="R35" i="86"/>
  <c r="AA20106" i="193" s="1"/>
  <c r="R34" i="86"/>
  <c r="AA20105" i="193" s="1"/>
  <c r="R33" i="86"/>
  <c r="AA20104" i="193" s="1"/>
  <c r="R32" i="86"/>
  <c r="CW167" i="109" s="1"/>
  <c r="R31" i="86"/>
  <c r="CW163" i="109" s="1"/>
  <c r="R30" i="86"/>
  <c r="CW170" i="109" s="1"/>
  <c r="R29" i="86"/>
  <c r="CW169" i="109" s="1"/>
  <c r="R28" i="86"/>
  <c r="CW164" i="109" s="1"/>
  <c r="R27" i="86"/>
  <c r="CW165" i="109" s="1"/>
  <c r="R26" i="86"/>
  <c r="CW168" i="109" s="1"/>
  <c r="R25" i="86"/>
  <c r="AA20096" i="193" s="1"/>
  <c r="R24" i="86"/>
  <c r="CW166" i="109" s="1"/>
  <c r="R23" i="86"/>
  <c r="AA20094" i="193" s="1"/>
  <c r="R22" i="86"/>
  <c r="AA20093" i="193" s="1"/>
  <c r="R21" i="86"/>
  <c r="AA20092" i="193" s="1"/>
  <c r="R20" i="86"/>
  <c r="AA20091" i="193" s="1"/>
  <c r="R19" i="86"/>
  <c r="AA20090" i="193" s="1"/>
  <c r="R18" i="86"/>
  <c r="AA20089" i="193" s="1"/>
  <c r="R17" i="86"/>
  <c r="AA20088" i="193" s="1"/>
  <c r="R16" i="86"/>
  <c r="AA20087" i="193" s="1"/>
  <c r="R15" i="86"/>
  <c r="AA20086" i="193" s="1"/>
  <c r="R14" i="86"/>
  <c r="AA20085" i="193" s="1"/>
  <c r="R13" i="86"/>
  <c r="AA20084" i="193" s="1"/>
  <c r="R12" i="86"/>
  <c r="AA20083" i="193" s="1"/>
  <c r="R11" i="86"/>
  <c r="AA20082" i="193" s="1"/>
  <c r="R10" i="86"/>
  <c r="AA20081" i="193" s="1"/>
  <c r="L99" i="86"/>
  <c r="L98" i="86"/>
  <c r="L97" i="86"/>
  <c r="L96" i="86"/>
  <c r="L95" i="86"/>
  <c r="L94" i="86"/>
  <c r="L93" i="86"/>
  <c r="L92" i="86"/>
  <c r="L91" i="86"/>
  <c r="L90" i="86"/>
  <c r="L88" i="86"/>
  <c r="Z20157" i="193" s="1"/>
  <c r="L87" i="86"/>
  <c r="Z20156" i="193" s="1"/>
  <c r="L86" i="86"/>
  <c r="Z20155" i="193" s="1"/>
  <c r="L85" i="86"/>
  <c r="Z20154" i="193" s="1"/>
  <c r="L84" i="86"/>
  <c r="Z20153" i="193" s="1"/>
  <c r="L83" i="86"/>
  <c r="Z20152" i="193" s="1"/>
  <c r="L82" i="86"/>
  <c r="Z20151" i="193" s="1"/>
  <c r="L81" i="86"/>
  <c r="Z20150" i="193" s="1"/>
  <c r="L80" i="86"/>
  <c r="Z20149" i="193" s="1"/>
  <c r="L79" i="86"/>
  <c r="Z20148" i="193" s="1"/>
  <c r="L78" i="86"/>
  <c r="Z20147" i="193" s="1"/>
  <c r="L77" i="86"/>
  <c r="Z20146" i="193" s="1"/>
  <c r="L76" i="86"/>
  <c r="Z20145" i="193" s="1"/>
  <c r="L75" i="86"/>
  <c r="Z20144" i="193" s="1"/>
  <c r="L74" i="86"/>
  <c r="Z20143" i="193" s="1"/>
  <c r="L73" i="86"/>
  <c r="Z20142" i="193" s="1"/>
  <c r="L72" i="86"/>
  <c r="Z20141" i="193" s="1"/>
  <c r="L71" i="86"/>
  <c r="Z20140" i="193" s="1"/>
  <c r="L70" i="86"/>
  <c r="Z20139" i="193" s="1"/>
  <c r="L69" i="86"/>
  <c r="Z20138" i="193" s="1"/>
  <c r="L68" i="86"/>
  <c r="Z20137" i="193" s="1"/>
  <c r="L67" i="86"/>
  <c r="Z20136" i="193" s="1"/>
  <c r="L66" i="86"/>
  <c r="Z20135" i="193" s="1"/>
  <c r="L65" i="86"/>
  <c r="Z20134" i="193" s="1"/>
  <c r="L64" i="86"/>
  <c r="Z20133" i="193" s="1"/>
  <c r="L63" i="86"/>
  <c r="Z20132" i="193" s="1"/>
  <c r="L62" i="86"/>
  <c r="Z20131" i="193" s="1"/>
  <c r="L61" i="86"/>
  <c r="Z20130" i="193" s="1"/>
  <c r="L60" i="86"/>
  <c r="Z20129" i="193" s="1"/>
  <c r="L59" i="86"/>
  <c r="Z20128" i="193" s="1"/>
  <c r="L50" i="86"/>
  <c r="L49" i="86"/>
  <c r="L48" i="86"/>
  <c r="L47" i="86"/>
  <c r="L46" i="86"/>
  <c r="L45" i="86"/>
  <c r="L44" i="86"/>
  <c r="L38" i="86"/>
  <c r="Z20109" i="193" s="1"/>
  <c r="L37" i="86"/>
  <c r="Z20108" i="193" s="1"/>
  <c r="L36" i="86"/>
  <c r="Z20107" i="193" s="1"/>
  <c r="L35" i="86"/>
  <c r="Z20106" i="193" s="1"/>
  <c r="L34" i="86"/>
  <c r="Z20105" i="193" s="1"/>
  <c r="L33" i="86"/>
  <c r="Z20104" i="193" s="1"/>
  <c r="L32" i="86"/>
  <c r="CV167" i="109" s="1"/>
  <c r="L31" i="86"/>
  <c r="CV163" i="109" s="1"/>
  <c r="L30" i="86"/>
  <c r="CV170" i="109" s="1"/>
  <c r="L29" i="86"/>
  <c r="CV169" i="109" s="1"/>
  <c r="L28" i="86"/>
  <c r="CV164" i="109" s="1"/>
  <c r="L27" i="86"/>
  <c r="CV165" i="109" s="1"/>
  <c r="L26" i="86"/>
  <c r="CV168" i="109" s="1"/>
  <c r="L25" i="86"/>
  <c r="Z20096" i="193" s="1"/>
  <c r="L24" i="86"/>
  <c r="CV166" i="109" s="1"/>
  <c r="L23" i="86"/>
  <c r="Z20094" i="193" s="1"/>
  <c r="L22" i="86"/>
  <c r="Z20093" i="193" s="1"/>
  <c r="L21" i="86"/>
  <c r="Z20092" i="193" s="1"/>
  <c r="L20" i="86"/>
  <c r="Z20091" i="193" s="1"/>
  <c r="L19" i="86"/>
  <c r="Z20090" i="193" s="1"/>
  <c r="L18" i="86"/>
  <c r="Z20089" i="193" s="1"/>
  <c r="L17" i="86"/>
  <c r="Z20088" i="193" s="1"/>
  <c r="L16" i="86"/>
  <c r="Z20087" i="193" s="1"/>
  <c r="L15" i="86"/>
  <c r="Z20086" i="193" s="1"/>
  <c r="L14" i="86"/>
  <c r="Z20085" i="193" s="1"/>
  <c r="L13" i="86"/>
  <c r="Z20084" i="193" s="1"/>
  <c r="L12" i="86"/>
  <c r="Z20083" i="193" s="1"/>
  <c r="L11" i="86"/>
  <c r="Z20082" i="193" s="1"/>
  <c r="B60" i="86"/>
  <c r="B61" i="86" s="1"/>
  <c r="B62" i="86" s="1"/>
  <c r="B63" i="86" s="1"/>
  <c r="B64" i="86" s="1"/>
  <c r="B65" i="86" s="1"/>
  <c r="B66" i="86" s="1"/>
  <c r="B67" i="86" s="1"/>
  <c r="B68" i="86" s="1"/>
  <c r="B69" i="86" s="1"/>
  <c r="B70" i="86" s="1"/>
  <c r="B71" i="86" s="1"/>
  <c r="B72" i="86" s="1"/>
  <c r="B73" i="86" s="1"/>
  <c r="B74" i="86" s="1"/>
  <c r="B75" i="86" s="1"/>
  <c r="B76" i="86" s="1"/>
  <c r="B77" i="86" s="1"/>
  <c r="B78" i="86" s="1"/>
  <c r="B79" i="86" s="1"/>
  <c r="B80" i="86" s="1"/>
  <c r="B81" i="86" s="1"/>
  <c r="B82" i="86" s="1"/>
  <c r="B83" i="86" s="1"/>
  <c r="B84" i="86" s="1"/>
  <c r="B85" i="86" s="1"/>
  <c r="B86" i="86" s="1"/>
  <c r="B87" i="86" s="1"/>
  <c r="B88" i="86" s="1"/>
  <c r="B89" i="86" s="1"/>
  <c r="B90" i="86" s="1"/>
  <c r="B91" i="86" s="1"/>
  <c r="B92" i="86" s="1"/>
  <c r="B93" i="86" s="1"/>
  <c r="B94" i="86" s="1"/>
  <c r="B95" i="86" s="1"/>
  <c r="B96" i="86" s="1"/>
  <c r="B97" i="86" s="1"/>
  <c r="B98" i="86" s="1"/>
  <c r="B99" i="86" s="1"/>
  <c r="B100" i="86" s="1"/>
  <c r="B101" i="86" s="1"/>
  <c r="B102" i="86" s="1"/>
  <c r="B103" i="86" s="1"/>
  <c r="B104" i="86" s="1"/>
  <c r="B105" i="86" s="1"/>
  <c r="B11" i="86"/>
  <c r="B12" i="86" s="1"/>
  <c r="B13" i="86" s="1"/>
  <c r="B14" i="86" s="1"/>
  <c r="BS1" i="85"/>
  <c r="BJ25" i="85"/>
  <c r="BJ26" i="85" s="1"/>
  <c r="BJ27" i="85" s="1"/>
  <c r="BJ28" i="85" s="1"/>
  <c r="BJ29" i="85" s="1"/>
  <c r="BJ30" i="85" s="1"/>
  <c r="BJ31" i="85" s="1"/>
  <c r="BJ32" i="85" s="1"/>
  <c r="BJ33" i="85" s="1"/>
  <c r="BJ34" i="85" s="1"/>
  <c r="BJ37" i="85" s="1"/>
  <c r="BJ38" i="85" s="1"/>
  <c r="BJ39" i="85" s="1"/>
  <c r="BJ42" i="85" s="1"/>
  <c r="BJ43" i="85" s="1"/>
  <c r="BJ44" i="85" s="1"/>
  <c r="BJ45" i="85" s="1"/>
  <c r="BJ46" i="85" s="1"/>
  <c r="BJ11" i="85"/>
  <c r="BJ12" i="85" s="1"/>
  <c r="BJ13" i="85" s="1"/>
  <c r="BB46" i="85"/>
  <c r="AG19387" i="193" s="1"/>
  <c r="BB45" i="85"/>
  <c r="AG19386" i="193" s="1"/>
  <c r="BB44" i="85"/>
  <c r="AG19385" i="193" s="1"/>
  <c r="BB43" i="85"/>
  <c r="AG19384" i="193" s="1"/>
  <c r="BB42" i="85"/>
  <c r="AG19383" i="193" s="1"/>
  <c r="BB38" i="85"/>
  <c r="AG19381" i="193" s="1"/>
  <c r="BB37" i="85"/>
  <c r="AG19380" i="193" s="1"/>
  <c r="BB33" i="85"/>
  <c r="AG19378" i="193" s="1"/>
  <c r="AZ30" i="85"/>
  <c r="AG19303" i="193" s="1"/>
  <c r="AY30" i="85"/>
  <c r="AG19267" i="193" s="1"/>
  <c r="BB31" i="85"/>
  <c r="AG19376" i="193" s="1"/>
  <c r="BA30" i="85"/>
  <c r="AG19339" i="193" s="1"/>
  <c r="AX30" i="85"/>
  <c r="AG19231" i="193" s="1"/>
  <c r="AX19" i="85"/>
  <c r="AG19223" i="193" s="1"/>
  <c r="AW30" i="85"/>
  <c r="AG19195" i="193" s="1"/>
  <c r="BB29" i="85"/>
  <c r="AG19374" i="193" s="1"/>
  <c r="BB28" i="85"/>
  <c r="AG19373" i="193" s="1"/>
  <c r="BB27" i="85"/>
  <c r="AG19372" i="193" s="1"/>
  <c r="BB26" i="85"/>
  <c r="AG19371" i="193" s="1"/>
  <c r="BB25" i="85"/>
  <c r="AG19370" i="193" s="1"/>
  <c r="AW19" i="85"/>
  <c r="AG19187" i="193" s="1"/>
  <c r="BB21" i="85"/>
  <c r="AG19368" i="193" s="1"/>
  <c r="BA19" i="85"/>
  <c r="AG19331" i="193" s="1"/>
  <c r="AZ19" i="85"/>
  <c r="AG19295" i="193" s="1"/>
  <c r="AY19" i="85"/>
  <c r="BB18" i="85"/>
  <c r="AG19366" i="193" s="1"/>
  <c r="BB17" i="85"/>
  <c r="AG19365" i="193" s="1"/>
  <c r="BB16" i="85"/>
  <c r="AG19364" i="193" s="1"/>
  <c r="BB15" i="85"/>
  <c r="AG19363" i="193" s="1"/>
  <c r="BB13" i="85"/>
  <c r="AG19362" i="193" s="1"/>
  <c r="BB12" i="85"/>
  <c r="AG19361" i="193" s="1"/>
  <c r="BB11" i="85"/>
  <c r="AG19360" i="193" s="1"/>
  <c r="BB10" i="85"/>
  <c r="AG19359" i="193" s="1"/>
  <c r="AV46" i="85"/>
  <c r="AF19387" i="193" s="1"/>
  <c r="AV45" i="85"/>
  <c r="AF19386" i="193" s="1"/>
  <c r="AV44" i="85"/>
  <c r="AF19385" i="193" s="1"/>
  <c r="AV43" i="85"/>
  <c r="AF19384" i="193" s="1"/>
  <c r="AV42" i="85"/>
  <c r="AF19383" i="193" s="1"/>
  <c r="AV38" i="85"/>
  <c r="AF19381" i="193" s="1"/>
  <c r="AV37" i="85"/>
  <c r="AF19380" i="193" s="1"/>
  <c r="AV33" i="85"/>
  <c r="AF19378" i="193" s="1"/>
  <c r="AV31" i="85"/>
  <c r="AF19376" i="193" s="1"/>
  <c r="AU30" i="85"/>
  <c r="AF19339" i="193" s="1"/>
  <c r="AT30" i="85"/>
  <c r="AF19303" i="193" s="1"/>
  <c r="AS30" i="85"/>
  <c r="AF19267" i="193" s="1"/>
  <c r="AR30" i="85"/>
  <c r="AF19231" i="193" s="1"/>
  <c r="AQ30" i="85"/>
  <c r="AF19195" i="193" s="1"/>
  <c r="AV29" i="85"/>
  <c r="AF19374" i="193" s="1"/>
  <c r="AV28" i="85"/>
  <c r="AF19373" i="193" s="1"/>
  <c r="AV27" i="85"/>
  <c r="AF19372" i="193" s="1"/>
  <c r="AV26" i="85"/>
  <c r="AF19371" i="193" s="1"/>
  <c r="AV25" i="85"/>
  <c r="AF19370" i="193" s="1"/>
  <c r="AQ19" i="85"/>
  <c r="AF19187" i="193" s="1"/>
  <c r="AV21" i="85"/>
  <c r="AF19368" i="193" s="1"/>
  <c r="AU19" i="85"/>
  <c r="AF19331" i="193" s="1"/>
  <c r="AT19" i="85"/>
  <c r="AF19295" i="193" s="1"/>
  <c r="AS19" i="85"/>
  <c r="AR19" i="85"/>
  <c r="AF19223" i="193" s="1"/>
  <c r="AV18" i="85"/>
  <c r="AF19366" i="193" s="1"/>
  <c r="AV17" i="85"/>
  <c r="AF19365" i="193" s="1"/>
  <c r="AV16" i="85"/>
  <c r="AF19364" i="193" s="1"/>
  <c r="AV15" i="85"/>
  <c r="AF19363" i="193" s="1"/>
  <c r="AV13" i="85"/>
  <c r="AF19362" i="193" s="1"/>
  <c r="AV12" i="85"/>
  <c r="AF19361" i="193" s="1"/>
  <c r="AV11" i="85"/>
  <c r="AF19360" i="193" s="1"/>
  <c r="AV10" i="85"/>
  <c r="AF19359" i="193" s="1"/>
  <c r="AP46" i="85"/>
  <c r="AE19387" i="193" s="1"/>
  <c r="AP45" i="85"/>
  <c r="AE19386" i="193" s="1"/>
  <c r="AP44" i="85"/>
  <c r="AE19385" i="193" s="1"/>
  <c r="AP43" i="85"/>
  <c r="AE19384" i="193" s="1"/>
  <c r="AP42" i="85"/>
  <c r="AE19383" i="193" s="1"/>
  <c r="AP38" i="85"/>
  <c r="AE19381" i="193" s="1"/>
  <c r="AP37" i="85"/>
  <c r="AE19380" i="193" s="1"/>
  <c r="AP33" i="85"/>
  <c r="AE19378" i="193" s="1"/>
  <c r="AP31" i="85"/>
  <c r="AE19376" i="193" s="1"/>
  <c r="AO30" i="85"/>
  <c r="AE19339" i="193" s="1"/>
  <c r="AN30" i="85"/>
  <c r="AE19303" i="193" s="1"/>
  <c r="AM30" i="85"/>
  <c r="AE19267" i="193" s="1"/>
  <c r="AL30" i="85"/>
  <c r="AE19231" i="193" s="1"/>
  <c r="AK30" i="85"/>
  <c r="AE19195" i="193" s="1"/>
  <c r="AP29" i="85"/>
  <c r="AE19374" i="193" s="1"/>
  <c r="AP28" i="85"/>
  <c r="AE19373" i="193" s="1"/>
  <c r="AP27" i="85"/>
  <c r="AE19372" i="193" s="1"/>
  <c r="AP26" i="85"/>
  <c r="AE19371" i="193" s="1"/>
  <c r="AP25" i="85"/>
  <c r="AE19370" i="193" s="1"/>
  <c r="AP21" i="85"/>
  <c r="AE19368" i="193" s="1"/>
  <c r="AO19" i="85"/>
  <c r="AE19331" i="193" s="1"/>
  <c r="AN19" i="85"/>
  <c r="AE19295" i="193" s="1"/>
  <c r="AM19" i="85"/>
  <c r="AL19" i="85"/>
  <c r="AE19223" i="193" s="1"/>
  <c r="AK19" i="85"/>
  <c r="AE19187" i="193" s="1"/>
  <c r="AP18" i="85"/>
  <c r="AE19366" i="193" s="1"/>
  <c r="AP17" i="85"/>
  <c r="AE19365" i="193" s="1"/>
  <c r="AP16" i="85"/>
  <c r="AE19364" i="193" s="1"/>
  <c r="AP15" i="85"/>
  <c r="AE19363" i="193" s="1"/>
  <c r="AP13" i="85"/>
  <c r="AE19362" i="193" s="1"/>
  <c r="AP12" i="85"/>
  <c r="AE19361" i="193" s="1"/>
  <c r="AP11" i="85"/>
  <c r="AE19360" i="193" s="1"/>
  <c r="AP10" i="85"/>
  <c r="AE19359" i="193" s="1"/>
  <c r="AJ46" i="85"/>
  <c r="AD19387" i="193" s="1"/>
  <c r="AJ45" i="85"/>
  <c r="AD19386" i="193" s="1"/>
  <c r="AJ44" i="85"/>
  <c r="AD19385" i="193" s="1"/>
  <c r="AJ43" i="85"/>
  <c r="AD19384" i="193" s="1"/>
  <c r="AJ42" i="85"/>
  <c r="AD19383" i="193" s="1"/>
  <c r="AJ38" i="85"/>
  <c r="AD19381" i="193" s="1"/>
  <c r="AJ37" i="85"/>
  <c r="AD19380" i="193" s="1"/>
  <c r="AJ33" i="85"/>
  <c r="AD19378" i="193" s="1"/>
  <c r="AJ31" i="85"/>
  <c r="AD19376" i="193" s="1"/>
  <c r="AI30" i="85"/>
  <c r="AD19339" i="193" s="1"/>
  <c r="AH30" i="85"/>
  <c r="AD19303" i="193" s="1"/>
  <c r="AG30" i="85"/>
  <c r="AD19267" i="193" s="1"/>
  <c r="AE30" i="85"/>
  <c r="AD19195" i="193" s="1"/>
  <c r="AF30" i="85"/>
  <c r="AD19231" i="193" s="1"/>
  <c r="AJ29" i="85"/>
  <c r="AD19374" i="193" s="1"/>
  <c r="AJ28" i="85"/>
  <c r="AD19373" i="193" s="1"/>
  <c r="AJ27" i="85"/>
  <c r="AD19372" i="193" s="1"/>
  <c r="AJ26" i="85"/>
  <c r="AD19371" i="193" s="1"/>
  <c r="AJ25" i="85"/>
  <c r="AD19370" i="193" s="1"/>
  <c r="AJ21" i="85"/>
  <c r="AD19368" i="193" s="1"/>
  <c r="AI19" i="85"/>
  <c r="AD19331" i="193" s="1"/>
  <c r="AH19" i="85"/>
  <c r="AD19295" i="193" s="1"/>
  <c r="AG19" i="85"/>
  <c r="AF19" i="85"/>
  <c r="AD19223" i="193" s="1"/>
  <c r="AE19" i="85"/>
  <c r="AD19187" i="193" s="1"/>
  <c r="AJ18" i="85"/>
  <c r="AD19366" i="193" s="1"/>
  <c r="AJ17" i="85"/>
  <c r="AD19365" i="193" s="1"/>
  <c r="AJ16" i="85"/>
  <c r="AD19364" i="193" s="1"/>
  <c r="AJ15" i="85"/>
  <c r="AD19363" i="193" s="1"/>
  <c r="AJ13" i="85"/>
  <c r="AD19362" i="193" s="1"/>
  <c r="AJ12" i="85"/>
  <c r="AD19361" i="193" s="1"/>
  <c r="AJ11" i="85"/>
  <c r="AD19360" i="193" s="1"/>
  <c r="AJ10" i="85"/>
  <c r="AD19359" i="193" s="1"/>
  <c r="AD46" i="85"/>
  <c r="AC19387" i="193" s="1"/>
  <c r="AD45" i="85"/>
  <c r="AC19386" i="193" s="1"/>
  <c r="AD44" i="85"/>
  <c r="AC19385" i="193" s="1"/>
  <c r="AD43" i="85"/>
  <c r="AC19384" i="193" s="1"/>
  <c r="AD42" i="85"/>
  <c r="AC19383" i="193" s="1"/>
  <c r="AD38" i="85"/>
  <c r="AC19381" i="193" s="1"/>
  <c r="AD37" i="85"/>
  <c r="AC19380" i="193" s="1"/>
  <c r="AD33" i="85"/>
  <c r="AC19378" i="193" s="1"/>
  <c r="AD31" i="85"/>
  <c r="AC19376" i="193" s="1"/>
  <c r="AC30" i="85"/>
  <c r="AC19339" i="193" s="1"/>
  <c r="AB30" i="85"/>
  <c r="AC19303" i="193" s="1"/>
  <c r="AA30" i="85"/>
  <c r="AC19267" i="193" s="1"/>
  <c r="Z30" i="85"/>
  <c r="AC19231" i="193" s="1"/>
  <c r="Y30" i="85"/>
  <c r="AC19195" i="193" s="1"/>
  <c r="AD29" i="85"/>
  <c r="AC19374" i="193" s="1"/>
  <c r="AD28" i="85"/>
  <c r="AC19373" i="193" s="1"/>
  <c r="AD27" i="85"/>
  <c r="AC19372" i="193" s="1"/>
  <c r="AD26" i="85"/>
  <c r="AC19371" i="193" s="1"/>
  <c r="AD25" i="85"/>
  <c r="AC19370" i="193" s="1"/>
  <c r="AD21" i="85"/>
  <c r="AC19368" i="193" s="1"/>
  <c r="AC19" i="85"/>
  <c r="AC19331" i="193" s="1"/>
  <c r="AB19" i="85"/>
  <c r="AC19295" i="193" s="1"/>
  <c r="AA19" i="85"/>
  <c r="Z19" i="85"/>
  <c r="AC19223" i="193" s="1"/>
  <c r="Y19" i="85"/>
  <c r="AC19187" i="193" s="1"/>
  <c r="AD18" i="85"/>
  <c r="AC19366" i="193" s="1"/>
  <c r="AD17" i="85"/>
  <c r="AC19365" i="193" s="1"/>
  <c r="AD16" i="85"/>
  <c r="AC19364" i="193" s="1"/>
  <c r="AD15" i="85"/>
  <c r="AC19363" i="193" s="1"/>
  <c r="AD13" i="85"/>
  <c r="AC19362" i="193" s="1"/>
  <c r="AD12" i="85"/>
  <c r="AC19361" i="193" s="1"/>
  <c r="AD11" i="85"/>
  <c r="AC19360" i="193" s="1"/>
  <c r="AD10" i="85"/>
  <c r="AC19359" i="193" s="1"/>
  <c r="X46" i="85"/>
  <c r="AB19387" i="193" s="1"/>
  <c r="X45" i="85"/>
  <c r="AB19386" i="193" s="1"/>
  <c r="X44" i="85"/>
  <c r="AB19385" i="193" s="1"/>
  <c r="X43" i="85"/>
  <c r="AB19384" i="193" s="1"/>
  <c r="X42" i="85"/>
  <c r="AB19383" i="193" s="1"/>
  <c r="X38" i="85"/>
  <c r="AB19381" i="193" s="1"/>
  <c r="X37" i="85"/>
  <c r="AB19380" i="193" s="1"/>
  <c r="X33" i="85"/>
  <c r="AB19378" i="193" s="1"/>
  <c r="V30" i="85"/>
  <c r="AB19303" i="193" s="1"/>
  <c r="X31" i="85"/>
  <c r="AB19376" i="193" s="1"/>
  <c r="W30" i="85"/>
  <c r="AB19339" i="193" s="1"/>
  <c r="U30" i="85"/>
  <c r="AB19267" i="193" s="1"/>
  <c r="T30" i="85"/>
  <c r="AB19231" i="193" s="1"/>
  <c r="S30" i="85"/>
  <c r="AB19195" i="193" s="1"/>
  <c r="X29" i="85"/>
  <c r="AB19374" i="193" s="1"/>
  <c r="X28" i="85"/>
  <c r="AB19373" i="193" s="1"/>
  <c r="X27" i="85"/>
  <c r="AB19372" i="193" s="1"/>
  <c r="X26" i="85"/>
  <c r="AB19371" i="193" s="1"/>
  <c r="X25" i="85"/>
  <c r="AB19370" i="193" s="1"/>
  <c r="S19" i="85"/>
  <c r="AB19187" i="193" s="1"/>
  <c r="X21" i="85"/>
  <c r="AB19368" i="193" s="1"/>
  <c r="W19" i="85"/>
  <c r="AB19331" i="193" s="1"/>
  <c r="V19" i="85"/>
  <c r="AB19295" i="193" s="1"/>
  <c r="U19" i="85"/>
  <c r="T19" i="85"/>
  <c r="AB19223" i="193" s="1"/>
  <c r="X18" i="85"/>
  <c r="AB19366" i="193" s="1"/>
  <c r="X17" i="85"/>
  <c r="AB19365" i="193" s="1"/>
  <c r="X16" i="85"/>
  <c r="AB19364" i="193" s="1"/>
  <c r="X15" i="85"/>
  <c r="AB19363" i="193" s="1"/>
  <c r="X13" i="85"/>
  <c r="AB19362" i="193" s="1"/>
  <c r="X12" i="85"/>
  <c r="AB19361" i="193" s="1"/>
  <c r="X11" i="85"/>
  <c r="AB19360" i="193" s="1"/>
  <c r="X10" i="85"/>
  <c r="AB19359" i="193" s="1"/>
  <c r="R46" i="85"/>
  <c r="AA19387" i="193" s="1"/>
  <c r="R45" i="85"/>
  <c r="AA19386" i="193" s="1"/>
  <c r="R44" i="85"/>
  <c r="AA19385" i="193" s="1"/>
  <c r="R43" i="85"/>
  <c r="AA19384" i="193" s="1"/>
  <c r="R42" i="85"/>
  <c r="AA19383" i="193" s="1"/>
  <c r="R38" i="85"/>
  <c r="AA19381" i="193" s="1"/>
  <c r="R37" i="85"/>
  <c r="AA19380" i="193" s="1"/>
  <c r="R33" i="85"/>
  <c r="AA19378" i="193" s="1"/>
  <c r="R31" i="85"/>
  <c r="AA19376" i="193" s="1"/>
  <c r="Q30" i="85"/>
  <c r="AA19339" i="193" s="1"/>
  <c r="P30" i="85"/>
  <c r="AA19303" i="193" s="1"/>
  <c r="O30" i="85"/>
  <c r="AA19267" i="193" s="1"/>
  <c r="N30" i="85"/>
  <c r="AA19231" i="193" s="1"/>
  <c r="M30" i="85"/>
  <c r="AA19195" i="193" s="1"/>
  <c r="R29" i="85"/>
  <c r="AA19374" i="193" s="1"/>
  <c r="R28" i="85"/>
  <c r="AA19373" i="193" s="1"/>
  <c r="R27" i="85"/>
  <c r="AA19372" i="193" s="1"/>
  <c r="R26" i="85"/>
  <c r="AA19371" i="193" s="1"/>
  <c r="R25" i="85"/>
  <c r="AA19370" i="193" s="1"/>
  <c r="R21" i="85"/>
  <c r="AA19368" i="193" s="1"/>
  <c r="Q19" i="85"/>
  <c r="AA19331" i="193" s="1"/>
  <c r="P19" i="85"/>
  <c r="AA19295" i="193" s="1"/>
  <c r="O19" i="85"/>
  <c r="N19" i="85"/>
  <c r="AA19223" i="193" s="1"/>
  <c r="M19" i="85"/>
  <c r="AA19187" i="193" s="1"/>
  <c r="R18" i="85"/>
  <c r="AA19366" i="193" s="1"/>
  <c r="R17" i="85"/>
  <c r="AA19365" i="193" s="1"/>
  <c r="R16" i="85"/>
  <c r="AA19364" i="193" s="1"/>
  <c r="R15" i="85"/>
  <c r="AA19363" i="193" s="1"/>
  <c r="R13" i="85"/>
  <c r="AA19362" i="193" s="1"/>
  <c r="R12" i="85"/>
  <c r="AA19361" i="193" s="1"/>
  <c r="R11" i="85"/>
  <c r="AA19360" i="193" s="1"/>
  <c r="R10" i="85"/>
  <c r="AA19359" i="193" s="1"/>
  <c r="L46" i="85"/>
  <c r="Z19387" i="193" s="1"/>
  <c r="L45" i="85"/>
  <c r="Z19386" i="193" s="1"/>
  <c r="L44" i="85"/>
  <c r="Z19385" i="193" s="1"/>
  <c r="L43" i="85"/>
  <c r="Z19384" i="193" s="1"/>
  <c r="L42" i="85"/>
  <c r="Z19383" i="193" s="1"/>
  <c r="L38" i="85"/>
  <c r="Z19381" i="193" s="1"/>
  <c r="L37" i="85"/>
  <c r="Z19380" i="193" s="1"/>
  <c r="L33" i="85"/>
  <c r="Z19378" i="193" s="1"/>
  <c r="L31" i="85"/>
  <c r="Z19376" i="193" s="1"/>
  <c r="L29" i="85"/>
  <c r="Z19374" i="193" s="1"/>
  <c r="L28" i="85"/>
  <c r="Z19373" i="193" s="1"/>
  <c r="L27" i="85"/>
  <c r="Z19372" i="193" s="1"/>
  <c r="L26" i="85"/>
  <c r="Z19371" i="193" s="1"/>
  <c r="L25" i="85"/>
  <c r="Z19370" i="193" s="1"/>
  <c r="L21" i="85"/>
  <c r="Z19368" i="193" s="1"/>
  <c r="L18" i="85"/>
  <c r="Z19366" i="193" s="1"/>
  <c r="L17" i="85"/>
  <c r="Z19365" i="193" s="1"/>
  <c r="L16" i="85"/>
  <c r="Z19364" i="193" s="1"/>
  <c r="L15" i="85"/>
  <c r="Z19363" i="193" s="1"/>
  <c r="L13" i="85"/>
  <c r="Z19362" i="193" s="1"/>
  <c r="L12" i="85"/>
  <c r="Z19361" i="193" s="1"/>
  <c r="L11" i="85"/>
  <c r="Z19360" i="193" s="1"/>
  <c r="H43" i="74"/>
  <c r="AC17967" i="193" s="1"/>
  <c r="AA1" i="56"/>
  <c r="S10" i="56"/>
  <c r="S11" i="56" s="1"/>
  <c r="S12" i="56" s="1"/>
  <c r="S13" i="56" s="1"/>
  <c r="S14" i="56" s="1"/>
  <c r="S15" i="56" s="1"/>
  <c r="S16" i="56" s="1"/>
  <c r="S17" i="56" s="1"/>
  <c r="S18" i="56" s="1"/>
  <c r="S19" i="56" s="1"/>
  <c r="S20" i="56" s="1"/>
  <c r="S21" i="56" s="1"/>
  <c r="S22" i="56" s="1"/>
  <c r="S23" i="56" s="1"/>
  <c r="S24" i="56" s="1"/>
  <c r="S25" i="56" s="1"/>
  <c r="S26" i="56" s="1"/>
  <c r="S27" i="56" s="1"/>
  <c r="S28" i="56" s="1"/>
  <c r="S29" i="56" s="1"/>
  <c r="S30" i="56" s="1"/>
  <c r="S31" i="56" s="1"/>
  <c r="S32" i="56" s="1"/>
  <c r="S33" i="56" s="1"/>
  <c r="S34" i="56" s="1"/>
  <c r="S35" i="56" s="1"/>
  <c r="S36" i="56" s="1"/>
  <c r="S37" i="56" s="1"/>
  <c r="S38" i="56" s="1"/>
  <c r="S39" i="56" s="1"/>
  <c r="S40" i="56" s="1"/>
  <c r="S41" i="56" s="1"/>
  <c r="B10" i="48"/>
  <c r="B10" i="56"/>
  <c r="B11" i="56" s="1"/>
  <c r="B12" i="56" s="1"/>
  <c r="B13" i="56" s="1"/>
  <c r="B14" i="56" s="1"/>
  <c r="B15" i="56" s="1"/>
  <c r="B16" i="56" s="1"/>
  <c r="B17" i="56" s="1"/>
  <c r="B18" i="56" s="1"/>
  <c r="B19" i="56" s="1"/>
  <c r="B20" i="56" s="1"/>
  <c r="B21" i="56" s="1"/>
  <c r="B22" i="56" s="1"/>
  <c r="B23" i="56" s="1"/>
  <c r="B24" i="56" s="1"/>
  <c r="B25" i="56" s="1"/>
  <c r="B26" i="56" s="1"/>
  <c r="B27" i="56" s="1"/>
  <c r="B28" i="56" s="1"/>
  <c r="B29" i="56" s="1"/>
  <c r="B30" i="56" s="1"/>
  <c r="B31" i="56" s="1"/>
  <c r="B32" i="56" s="1"/>
  <c r="B33" i="56" s="1"/>
  <c r="B34" i="56" s="1"/>
  <c r="B35" i="56" s="1"/>
  <c r="B36" i="56" s="1"/>
  <c r="B37" i="56" s="1"/>
  <c r="B38" i="56" s="1"/>
  <c r="B39" i="56" s="1"/>
  <c r="B40" i="56" s="1"/>
  <c r="B41" i="56" s="1"/>
  <c r="BJ1" i="48"/>
  <c r="BB10" i="48"/>
  <c r="BB11" i="48" s="1"/>
  <c r="BB12" i="48" s="1"/>
  <c r="BB13" i="48" s="1"/>
  <c r="BB14" i="48" s="1"/>
  <c r="BB15" i="48" s="1"/>
  <c r="BB16" i="48" s="1"/>
  <c r="BB17" i="48" s="1"/>
  <c r="BB18" i="48" s="1"/>
  <c r="BB19" i="48" s="1"/>
  <c r="BB20" i="48" s="1"/>
  <c r="BB21" i="48" s="1"/>
  <c r="BB22" i="48" s="1"/>
  <c r="BB23" i="48" s="1"/>
  <c r="BB24" i="48" s="1"/>
  <c r="BB25" i="48" s="1"/>
  <c r="BB26" i="48" s="1"/>
  <c r="BB27" i="48" s="1"/>
  <c r="BB28" i="48" s="1"/>
  <c r="BB29" i="48" s="1"/>
  <c r="BB30" i="48" s="1"/>
  <c r="BB31" i="48" s="1"/>
  <c r="BB32" i="48" s="1"/>
  <c r="BB33" i="48" s="1"/>
  <c r="BB34" i="48" s="1"/>
  <c r="BB35" i="48" s="1"/>
  <c r="BB36" i="48" s="1"/>
  <c r="BB37" i="48" s="1"/>
  <c r="BB38" i="48" s="1"/>
  <c r="BB39" i="48" s="1"/>
  <c r="BB40" i="48" s="1"/>
  <c r="BB41" i="48" s="1"/>
  <c r="BB42" i="48" s="1"/>
  <c r="BB43" i="48" s="1"/>
  <c r="BB44" i="48" s="1"/>
  <c r="BB45" i="48" s="1"/>
  <c r="BB46" i="48" s="1"/>
  <c r="BB47" i="48" s="1"/>
  <c r="AT41" i="48"/>
  <c r="AG16885" i="193" s="1"/>
  <c r="AT40" i="48"/>
  <c r="AG16884" i="193" s="1"/>
  <c r="AT39" i="48"/>
  <c r="AG16883" i="193" s="1"/>
  <c r="AT38" i="48"/>
  <c r="AG16882" i="193" s="1"/>
  <c r="AT37" i="48"/>
  <c r="AG16881" i="193" s="1"/>
  <c r="AT36" i="48"/>
  <c r="AG16880" i="193" s="1"/>
  <c r="AT35" i="48"/>
  <c r="AG16879" i="193" s="1"/>
  <c r="AT34" i="48"/>
  <c r="AG16878" i="193" s="1"/>
  <c r="AT33" i="48"/>
  <c r="AG16877" i="193" s="1"/>
  <c r="AT32" i="48"/>
  <c r="AG16876" i="193" s="1"/>
  <c r="AT31" i="48"/>
  <c r="AG16875" i="193" s="1"/>
  <c r="AT30" i="48"/>
  <c r="AG16874" i="193" s="1"/>
  <c r="AT29" i="48"/>
  <c r="AG16873" i="193" s="1"/>
  <c r="AT28" i="48"/>
  <c r="AG16872" i="193" s="1"/>
  <c r="AT27" i="48"/>
  <c r="AG16871" i="193" s="1"/>
  <c r="AT26" i="48"/>
  <c r="AG16870" i="193" s="1"/>
  <c r="AT25" i="48"/>
  <c r="AG16869" i="193" s="1"/>
  <c r="AT24" i="48"/>
  <c r="AG16868" i="193" s="1"/>
  <c r="AT23" i="48"/>
  <c r="AG16867" i="193" s="1"/>
  <c r="AT22" i="48"/>
  <c r="AG16866" i="193" s="1"/>
  <c r="AT21" i="48"/>
  <c r="AG16865" i="193" s="1"/>
  <c r="AT20" i="48"/>
  <c r="AG16864" i="193" s="1"/>
  <c r="AT19" i="48"/>
  <c r="AG16863" i="193" s="1"/>
  <c r="AT18" i="48"/>
  <c r="AG16862" i="193" s="1"/>
  <c r="AT17" i="48"/>
  <c r="AG16861" i="193" s="1"/>
  <c r="AT16" i="48"/>
  <c r="AG16860" i="193" s="1"/>
  <c r="AT15" i="48"/>
  <c r="AG16859" i="193" s="1"/>
  <c r="AT14" i="48"/>
  <c r="AG16858" i="193" s="1"/>
  <c r="AT13" i="48"/>
  <c r="AG16857" i="193" s="1"/>
  <c r="AT12" i="48"/>
  <c r="AG16856" i="193" s="1"/>
  <c r="AT11" i="48"/>
  <c r="AG16855" i="193" s="1"/>
  <c r="AT10" i="48"/>
  <c r="AG16854" i="193" s="1"/>
  <c r="AT9" i="48"/>
  <c r="AG16853" i="193" s="1"/>
  <c r="AO41" i="48"/>
  <c r="AF16885" i="193" s="1"/>
  <c r="AO40" i="48"/>
  <c r="AF16884" i="193" s="1"/>
  <c r="AO39" i="48"/>
  <c r="AF16883" i="193" s="1"/>
  <c r="AO38" i="48"/>
  <c r="AF16882" i="193" s="1"/>
  <c r="AO37" i="48"/>
  <c r="AF16881" i="193" s="1"/>
  <c r="AO36" i="48"/>
  <c r="AF16880" i="193" s="1"/>
  <c r="AO35" i="48"/>
  <c r="AF16879" i="193" s="1"/>
  <c r="AO34" i="48"/>
  <c r="AF16878" i="193" s="1"/>
  <c r="AO33" i="48"/>
  <c r="AF16877" i="193" s="1"/>
  <c r="AO32" i="48"/>
  <c r="AF16876" i="193" s="1"/>
  <c r="AO31" i="48"/>
  <c r="AF16875" i="193" s="1"/>
  <c r="AO30" i="48"/>
  <c r="AF16874" i="193" s="1"/>
  <c r="AO29" i="48"/>
  <c r="AF16873" i="193" s="1"/>
  <c r="AO28" i="48"/>
  <c r="AF16872" i="193" s="1"/>
  <c r="AO27" i="48"/>
  <c r="AF16871" i="193" s="1"/>
  <c r="AO26" i="48"/>
  <c r="AF16870" i="193" s="1"/>
  <c r="AO25" i="48"/>
  <c r="AF16869" i="193" s="1"/>
  <c r="AO24" i="48"/>
  <c r="AF16868" i="193" s="1"/>
  <c r="AO23" i="48"/>
  <c r="AF16867" i="193" s="1"/>
  <c r="AO22" i="48"/>
  <c r="AF16866" i="193" s="1"/>
  <c r="AO21" i="48"/>
  <c r="AF16865" i="193" s="1"/>
  <c r="AO20" i="48"/>
  <c r="AF16864" i="193" s="1"/>
  <c r="AO19" i="48"/>
  <c r="AF16863" i="193" s="1"/>
  <c r="AO18" i="48"/>
  <c r="AF16862" i="193" s="1"/>
  <c r="AO17" i="48"/>
  <c r="AF16861" i="193" s="1"/>
  <c r="AO16" i="48"/>
  <c r="AF16860" i="193" s="1"/>
  <c r="AO15" i="48"/>
  <c r="AF16859" i="193" s="1"/>
  <c r="AO14" i="48"/>
  <c r="AF16858" i="193" s="1"/>
  <c r="AO13" i="48"/>
  <c r="AF16857" i="193" s="1"/>
  <c r="AO12" i="48"/>
  <c r="AF16856" i="193" s="1"/>
  <c r="AO11" i="48"/>
  <c r="AF16855" i="193" s="1"/>
  <c r="AO10" i="48"/>
  <c r="AF16854" i="193" s="1"/>
  <c r="AO9" i="48"/>
  <c r="AF16853" i="193" s="1"/>
  <c r="AJ41" i="48"/>
  <c r="AE16885" i="193" s="1"/>
  <c r="AJ40" i="48"/>
  <c r="AE16884" i="193" s="1"/>
  <c r="AJ39" i="48"/>
  <c r="AE16883" i="193" s="1"/>
  <c r="AJ38" i="48"/>
  <c r="AE16882" i="193" s="1"/>
  <c r="AJ37" i="48"/>
  <c r="AE16881" i="193" s="1"/>
  <c r="AJ36" i="48"/>
  <c r="AE16880" i="193" s="1"/>
  <c r="AJ35" i="48"/>
  <c r="AE16879" i="193" s="1"/>
  <c r="AJ34" i="48"/>
  <c r="AE16878" i="193" s="1"/>
  <c r="AJ33" i="48"/>
  <c r="AE16877" i="193" s="1"/>
  <c r="AJ32" i="48"/>
  <c r="AE16876" i="193" s="1"/>
  <c r="AJ31" i="48"/>
  <c r="AE16875" i="193" s="1"/>
  <c r="AJ30" i="48"/>
  <c r="AE16874" i="193" s="1"/>
  <c r="AJ29" i="48"/>
  <c r="AE16873" i="193" s="1"/>
  <c r="AJ28" i="48"/>
  <c r="AE16872" i="193" s="1"/>
  <c r="AJ27" i="48"/>
  <c r="AE16871" i="193" s="1"/>
  <c r="AJ26" i="48"/>
  <c r="AE16870" i="193" s="1"/>
  <c r="AJ25" i="48"/>
  <c r="AE16869" i="193" s="1"/>
  <c r="AJ24" i="48"/>
  <c r="AE16868" i="193" s="1"/>
  <c r="AJ23" i="48"/>
  <c r="AE16867" i="193" s="1"/>
  <c r="AJ22" i="48"/>
  <c r="AE16866" i="193" s="1"/>
  <c r="AJ21" i="48"/>
  <c r="AE16865" i="193" s="1"/>
  <c r="AJ20" i="48"/>
  <c r="AE16864" i="193" s="1"/>
  <c r="AJ19" i="48"/>
  <c r="AE16863" i="193" s="1"/>
  <c r="AJ18" i="48"/>
  <c r="AE16862" i="193" s="1"/>
  <c r="AJ17" i="48"/>
  <c r="AE16861" i="193" s="1"/>
  <c r="AJ16" i="48"/>
  <c r="AE16860" i="193" s="1"/>
  <c r="AJ15" i="48"/>
  <c r="AE16859" i="193" s="1"/>
  <c r="AJ14" i="48"/>
  <c r="AE16858" i="193" s="1"/>
  <c r="AJ13" i="48"/>
  <c r="AE16857" i="193" s="1"/>
  <c r="AJ12" i="48"/>
  <c r="AE16856" i="193" s="1"/>
  <c r="AJ11" i="48"/>
  <c r="AE16855" i="193" s="1"/>
  <c r="AJ10" i="48"/>
  <c r="AE16854" i="193" s="1"/>
  <c r="AJ9" i="48"/>
  <c r="AE16853" i="193" s="1"/>
  <c r="AE41" i="48"/>
  <c r="AD16885" i="193" s="1"/>
  <c r="AE40" i="48"/>
  <c r="AD16884" i="193" s="1"/>
  <c r="AE39" i="48"/>
  <c r="AD16883" i="193" s="1"/>
  <c r="AE38" i="48"/>
  <c r="AD16882" i="193" s="1"/>
  <c r="AE37" i="48"/>
  <c r="AD16881" i="193" s="1"/>
  <c r="AE36" i="48"/>
  <c r="AD16880" i="193" s="1"/>
  <c r="AE35" i="48"/>
  <c r="AD16879" i="193" s="1"/>
  <c r="AE34" i="48"/>
  <c r="AD16878" i="193" s="1"/>
  <c r="AE33" i="48"/>
  <c r="AD16877" i="193" s="1"/>
  <c r="AE32" i="48"/>
  <c r="AD16876" i="193" s="1"/>
  <c r="AE31" i="48"/>
  <c r="AD16875" i="193" s="1"/>
  <c r="AE30" i="48"/>
  <c r="AD16874" i="193" s="1"/>
  <c r="AE29" i="48"/>
  <c r="AD16873" i="193" s="1"/>
  <c r="AE28" i="48"/>
  <c r="AD16872" i="193" s="1"/>
  <c r="AE27" i="48"/>
  <c r="AD16871" i="193" s="1"/>
  <c r="AE26" i="48"/>
  <c r="AD16870" i="193" s="1"/>
  <c r="AE25" i="48"/>
  <c r="AD16869" i="193" s="1"/>
  <c r="AE24" i="48"/>
  <c r="AD16868" i="193" s="1"/>
  <c r="AE23" i="48"/>
  <c r="AD16867" i="193" s="1"/>
  <c r="AE22" i="48"/>
  <c r="AD16866" i="193" s="1"/>
  <c r="AE21" i="48"/>
  <c r="AD16865" i="193" s="1"/>
  <c r="AE20" i="48"/>
  <c r="AD16864" i="193" s="1"/>
  <c r="AE19" i="48"/>
  <c r="AD16863" i="193" s="1"/>
  <c r="AE18" i="48"/>
  <c r="AD16862" i="193" s="1"/>
  <c r="AE17" i="48"/>
  <c r="AD16861" i="193" s="1"/>
  <c r="AE16" i="48"/>
  <c r="AD16860" i="193" s="1"/>
  <c r="AE15" i="48"/>
  <c r="AD16859" i="193" s="1"/>
  <c r="AE14" i="48"/>
  <c r="AD16858" i="193" s="1"/>
  <c r="AE13" i="48"/>
  <c r="AD16857" i="193" s="1"/>
  <c r="AE12" i="48"/>
  <c r="AD16856" i="193" s="1"/>
  <c r="AE11" i="48"/>
  <c r="AD16855" i="193" s="1"/>
  <c r="AE10" i="48"/>
  <c r="AD16854" i="193" s="1"/>
  <c r="AE9" i="48"/>
  <c r="AD16853" i="193" s="1"/>
  <c r="Z41" i="48"/>
  <c r="AC16885" i="193" s="1"/>
  <c r="Z40" i="48"/>
  <c r="AC16884" i="193" s="1"/>
  <c r="Z39" i="48"/>
  <c r="AC16883" i="193" s="1"/>
  <c r="Z38" i="48"/>
  <c r="AC16882" i="193" s="1"/>
  <c r="Z37" i="48"/>
  <c r="AC16881" i="193" s="1"/>
  <c r="Z36" i="48"/>
  <c r="AC16880" i="193" s="1"/>
  <c r="Z35" i="48"/>
  <c r="AC16879" i="193" s="1"/>
  <c r="Z34" i="48"/>
  <c r="AC16878" i="193" s="1"/>
  <c r="Z33" i="48"/>
  <c r="AC16877" i="193" s="1"/>
  <c r="Z32" i="48"/>
  <c r="AC16876" i="193" s="1"/>
  <c r="Z31" i="48"/>
  <c r="AC16875" i="193" s="1"/>
  <c r="Z30" i="48"/>
  <c r="AC16874" i="193" s="1"/>
  <c r="Z29" i="48"/>
  <c r="AC16873" i="193" s="1"/>
  <c r="Z28" i="48"/>
  <c r="AC16872" i="193" s="1"/>
  <c r="Z27" i="48"/>
  <c r="AC16871" i="193" s="1"/>
  <c r="Z26" i="48"/>
  <c r="AC16870" i="193" s="1"/>
  <c r="Z25" i="48"/>
  <c r="AC16869" i="193" s="1"/>
  <c r="Z24" i="48"/>
  <c r="AC16868" i="193" s="1"/>
  <c r="Z23" i="48"/>
  <c r="AC16867" i="193" s="1"/>
  <c r="Z22" i="48"/>
  <c r="AC16866" i="193" s="1"/>
  <c r="Z21" i="48"/>
  <c r="AC16865" i="193" s="1"/>
  <c r="Z20" i="48"/>
  <c r="AC16864" i="193" s="1"/>
  <c r="Z19" i="48"/>
  <c r="AC16863" i="193" s="1"/>
  <c r="Z18" i="48"/>
  <c r="AC16862" i="193" s="1"/>
  <c r="Z17" i="48"/>
  <c r="AC16861" i="193" s="1"/>
  <c r="Z16" i="48"/>
  <c r="AC16860" i="193" s="1"/>
  <c r="Z15" i="48"/>
  <c r="AC16859" i="193" s="1"/>
  <c r="Z14" i="48"/>
  <c r="AC16858" i="193" s="1"/>
  <c r="Z13" i="48"/>
  <c r="AC16857" i="193" s="1"/>
  <c r="Z12" i="48"/>
  <c r="AC16856" i="193" s="1"/>
  <c r="Z11" i="48"/>
  <c r="AC16855" i="193" s="1"/>
  <c r="Z10" i="48"/>
  <c r="AC16854" i="193" s="1"/>
  <c r="Z9" i="48"/>
  <c r="AC16853" i="193" s="1"/>
  <c r="U41" i="48"/>
  <c r="AB16885" i="193" s="1"/>
  <c r="U40" i="48"/>
  <c r="AB16884" i="193" s="1"/>
  <c r="U39" i="48"/>
  <c r="AB16883" i="193" s="1"/>
  <c r="U38" i="48"/>
  <c r="AB16882" i="193" s="1"/>
  <c r="U37" i="48"/>
  <c r="AB16881" i="193" s="1"/>
  <c r="U36" i="48"/>
  <c r="AB16880" i="193" s="1"/>
  <c r="U35" i="48"/>
  <c r="AB16879" i="193" s="1"/>
  <c r="U34" i="48"/>
  <c r="AB16878" i="193" s="1"/>
  <c r="U33" i="48"/>
  <c r="AB16877" i="193" s="1"/>
  <c r="U32" i="48"/>
  <c r="AB16876" i="193" s="1"/>
  <c r="U31" i="48"/>
  <c r="AB16875" i="193" s="1"/>
  <c r="U30" i="48"/>
  <c r="AB16874" i="193" s="1"/>
  <c r="U29" i="48"/>
  <c r="AB16873" i="193" s="1"/>
  <c r="U28" i="48"/>
  <c r="AB16872" i="193" s="1"/>
  <c r="U27" i="48"/>
  <c r="AB16871" i="193" s="1"/>
  <c r="U26" i="48"/>
  <c r="AB16870" i="193" s="1"/>
  <c r="U25" i="48"/>
  <c r="AB16869" i="193" s="1"/>
  <c r="U24" i="48"/>
  <c r="AB16868" i="193" s="1"/>
  <c r="U23" i="48"/>
  <c r="AB16867" i="193" s="1"/>
  <c r="U22" i="48"/>
  <c r="AB16866" i="193" s="1"/>
  <c r="U21" i="48"/>
  <c r="AB16865" i="193" s="1"/>
  <c r="U20" i="48"/>
  <c r="AB16864" i="193" s="1"/>
  <c r="U19" i="48"/>
  <c r="AB16863" i="193" s="1"/>
  <c r="U18" i="48"/>
  <c r="AB16862" i="193" s="1"/>
  <c r="U17" i="48"/>
  <c r="AB16861" i="193" s="1"/>
  <c r="U16" i="48"/>
  <c r="AB16860" i="193" s="1"/>
  <c r="U15" i="48"/>
  <c r="AB16859" i="193" s="1"/>
  <c r="U14" i="48"/>
  <c r="AB16858" i="193" s="1"/>
  <c r="U13" i="48"/>
  <c r="AB16857" i="193" s="1"/>
  <c r="U12" i="48"/>
  <c r="AB16856" i="193" s="1"/>
  <c r="U11" i="48"/>
  <c r="AB16855" i="193" s="1"/>
  <c r="U10" i="48"/>
  <c r="AB16854" i="193" s="1"/>
  <c r="U9" i="48"/>
  <c r="AB16853" i="193" s="1"/>
  <c r="P41" i="48"/>
  <c r="AA16885" i="193" s="1"/>
  <c r="P40" i="48"/>
  <c r="AA16884" i="193" s="1"/>
  <c r="P39" i="48"/>
  <c r="AA16883" i="193" s="1"/>
  <c r="P38" i="48"/>
  <c r="AA16882" i="193" s="1"/>
  <c r="P37" i="48"/>
  <c r="AA16881" i="193" s="1"/>
  <c r="P36" i="48"/>
  <c r="AA16880" i="193" s="1"/>
  <c r="P35" i="48"/>
  <c r="AA16879" i="193" s="1"/>
  <c r="P34" i="48"/>
  <c r="AA16878" i="193" s="1"/>
  <c r="P33" i="48"/>
  <c r="AA16877" i="193" s="1"/>
  <c r="P32" i="48"/>
  <c r="AA16876" i="193" s="1"/>
  <c r="P31" i="48"/>
  <c r="AA16875" i="193" s="1"/>
  <c r="P30" i="48"/>
  <c r="AA16874" i="193" s="1"/>
  <c r="P29" i="48"/>
  <c r="AA16873" i="193" s="1"/>
  <c r="P28" i="48"/>
  <c r="AA16872" i="193" s="1"/>
  <c r="P27" i="48"/>
  <c r="AA16871" i="193" s="1"/>
  <c r="P26" i="48"/>
  <c r="AA16870" i="193" s="1"/>
  <c r="P25" i="48"/>
  <c r="AA16869" i="193" s="1"/>
  <c r="P24" i="48"/>
  <c r="AA16868" i="193" s="1"/>
  <c r="P23" i="48"/>
  <c r="AA16867" i="193" s="1"/>
  <c r="P22" i="48"/>
  <c r="AA16866" i="193" s="1"/>
  <c r="P21" i="48"/>
  <c r="AA16865" i="193" s="1"/>
  <c r="P20" i="48"/>
  <c r="AA16864" i="193" s="1"/>
  <c r="P19" i="48"/>
  <c r="AA16863" i="193" s="1"/>
  <c r="P18" i="48"/>
  <c r="AA16862" i="193" s="1"/>
  <c r="P17" i="48"/>
  <c r="AA16861" i="193" s="1"/>
  <c r="P16" i="48"/>
  <c r="AA16860" i="193" s="1"/>
  <c r="P15" i="48"/>
  <c r="AA16859" i="193" s="1"/>
  <c r="P14" i="48"/>
  <c r="AA16858" i="193" s="1"/>
  <c r="P13" i="48"/>
  <c r="AA16857" i="193" s="1"/>
  <c r="P12" i="48"/>
  <c r="AA16856" i="193" s="1"/>
  <c r="P11" i="48"/>
  <c r="AA16855" i="193" s="1"/>
  <c r="P10" i="48"/>
  <c r="AA16854" i="193" s="1"/>
  <c r="P9" i="48"/>
  <c r="AA16853" i="193" s="1"/>
  <c r="K40" i="48"/>
  <c r="Z16884" i="193" s="1"/>
  <c r="K39" i="48"/>
  <c r="Z16883" i="193" s="1"/>
  <c r="K38" i="48"/>
  <c r="Z16882" i="193" s="1"/>
  <c r="K37" i="48"/>
  <c r="Z16881" i="193" s="1"/>
  <c r="K36" i="48"/>
  <c r="Z16880" i="193" s="1"/>
  <c r="K35" i="48"/>
  <c r="Z16879" i="193" s="1"/>
  <c r="K34" i="48"/>
  <c r="Z16878" i="193" s="1"/>
  <c r="K33" i="48"/>
  <c r="Z16877" i="193" s="1"/>
  <c r="K32" i="48"/>
  <c r="Z16876" i="193" s="1"/>
  <c r="K31" i="48"/>
  <c r="Z16875" i="193" s="1"/>
  <c r="K30" i="48"/>
  <c r="Z16874" i="193" s="1"/>
  <c r="K29" i="48"/>
  <c r="Z16873" i="193" s="1"/>
  <c r="K28" i="48"/>
  <c r="Z16872" i="193" s="1"/>
  <c r="K27" i="48"/>
  <c r="Z16871" i="193" s="1"/>
  <c r="K26" i="48"/>
  <c r="Z16870" i="193" s="1"/>
  <c r="K25" i="48"/>
  <c r="Z16869" i="193" s="1"/>
  <c r="K24" i="48"/>
  <c r="Z16868" i="193" s="1"/>
  <c r="K23" i="48"/>
  <c r="Z16867" i="193" s="1"/>
  <c r="K22" i="48"/>
  <c r="Z16866" i="193" s="1"/>
  <c r="K21" i="48"/>
  <c r="Z16865" i="193" s="1"/>
  <c r="K20" i="48"/>
  <c r="Z16864" i="193" s="1"/>
  <c r="K19" i="48"/>
  <c r="Z16863" i="193" s="1"/>
  <c r="K18" i="48"/>
  <c r="Z16862" i="193" s="1"/>
  <c r="K17" i="48"/>
  <c r="Z16861" i="193" s="1"/>
  <c r="K16" i="48"/>
  <c r="Z16860" i="193" s="1"/>
  <c r="K15" i="48"/>
  <c r="Z16859" i="193" s="1"/>
  <c r="K14" i="48"/>
  <c r="Z16858" i="193" s="1"/>
  <c r="K13" i="48"/>
  <c r="Z16857" i="193" s="1"/>
  <c r="K12" i="48"/>
  <c r="Z16856" i="193" s="1"/>
  <c r="K11" i="48"/>
  <c r="Z16855" i="193" s="1"/>
  <c r="K10" i="48"/>
  <c r="Z16854" i="193" s="1"/>
  <c r="BJ1" i="47"/>
  <c r="BB51" i="47"/>
  <c r="BB52" i="47" s="1"/>
  <c r="BB53" i="47" s="1"/>
  <c r="BB54" i="47" s="1"/>
  <c r="BB55" i="47" s="1"/>
  <c r="BB56" i="47" s="1"/>
  <c r="BB57" i="47" s="1"/>
  <c r="BB58" i="47" s="1"/>
  <c r="BB59" i="47" s="1"/>
  <c r="BB60" i="47" s="1"/>
  <c r="BB61" i="47" s="1"/>
  <c r="BB62" i="47" s="1"/>
  <c r="BB63" i="47" s="1"/>
  <c r="BB64" i="47" s="1"/>
  <c r="BB65" i="47" s="1"/>
  <c r="BB66" i="47" s="1"/>
  <c r="BB67" i="47" s="1"/>
  <c r="BB68" i="47" s="1"/>
  <c r="BB69" i="47" s="1"/>
  <c r="BB70" i="47" s="1"/>
  <c r="BB71" i="47" s="1"/>
  <c r="BB72" i="47" s="1"/>
  <c r="BB73" i="47" s="1"/>
  <c r="BB74" i="47" s="1"/>
  <c r="BB75" i="47" s="1"/>
  <c r="BB76" i="47" s="1"/>
  <c r="BB77" i="47" s="1"/>
  <c r="BB78" i="47" s="1"/>
  <c r="BB79" i="47" s="1"/>
  <c r="BB80" i="47" s="1"/>
  <c r="BB81" i="47" s="1"/>
  <c r="BB82" i="47" s="1"/>
  <c r="BB83" i="47" s="1"/>
  <c r="BB84" i="47" s="1"/>
  <c r="BB85" i="47" s="1"/>
  <c r="BB86" i="47" s="1"/>
  <c r="BB87" i="47" s="1"/>
  <c r="BB88" i="47" s="1"/>
  <c r="BB10" i="47"/>
  <c r="BB11" i="47" s="1"/>
  <c r="BB12" i="47" s="1"/>
  <c r="BB13" i="47" s="1"/>
  <c r="BB14" i="47" s="1"/>
  <c r="BB15" i="47" s="1"/>
  <c r="BB16" i="47" s="1"/>
  <c r="BB17" i="47" s="1"/>
  <c r="BB18" i="47" s="1"/>
  <c r="BB19" i="47" s="1"/>
  <c r="BB20" i="47" s="1"/>
  <c r="BB21" i="47" s="1"/>
  <c r="BB22" i="47" s="1"/>
  <c r="BB23" i="47" s="1"/>
  <c r="BB24" i="47" s="1"/>
  <c r="BB25" i="47" s="1"/>
  <c r="BB26" i="47" s="1"/>
  <c r="BB27" i="47" s="1"/>
  <c r="BB28" i="47" s="1"/>
  <c r="BB29" i="47" s="1"/>
  <c r="BB30" i="47" s="1"/>
  <c r="BB31" i="47" s="1"/>
  <c r="BB32" i="47" s="1"/>
  <c r="BB33" i="47" s="1"/>
  <c r="BB34" i="47" s="1"/>
  <c r="BB35" i="47" s="1"/>
  <c r="BB36" i="47" s="1"/>
  <c r="BB37" i="47" s="1"/>
  <c r="BB38" i="47" s="1"/>
  <c r="BB39" i="47" s="1"/>
  <c r="BB40" i="47" s="1"/>
  <c r="BB41" i="47" s="1"/>
  <c r="BB42" i="47" s="1"/>
  <c r="BB43" i="47" s="1"/>
  <c r="BB44" i="47" s="1"/>
  <c r="BB45" i="47" s="1"/>
  <c r="BB46" i="47" s="1"/>
  <c r="BB47" i="47" s="1"/>
  <c r="AT82" i="47"/>
  <c r="AG16690" i="193" s="1"/>
  <c r="AT81" i="47"/>
  <c r="AG16689" i="193" s="1"/>
  <c r="AT80" i="47"/>
  <c r="AG16688" i="193" s="1"/>
  <c r="AT79" i="47"/>
  <c r="AG16687" i="193" s="1"/>
  <c r="AT78" i="47"/>
  <c r="AG16686" i="193" s="1"/>
  <c r="AT77" i="47"/>
  <c r="AG16685" i="193" s="1"/>
  <c r="AT76" i="47"/>
  <c r="AG16684" i="193" s="1"/>
  <c r="AT75" i="47"/>
  <c r="AG16683" i="193" s="1"/>
  <c r="AT74" i="47"/>
  <c r="AG16682" i="193" s="1"/>
  <c r="AT73" i="47"/>
  <c r="AG16681" i="193" s="1"/>
  <c r="AT72" i="47"/>
  <c r="AG16680" i="193" s="1"/>
  <c r="AT71" i="47"/>
  <c r="AG16679" i="193" s="1"/>
  <c r="AT70" i="47"/>
  <c r="AG16678" i="193" s="1"/>
  <c r="AT69" i="47"/>
  <c r="AG16677" i="193" s="1"/>
  <c r="AT68" i="47"/>
  <c r="AG16676" i="193" s="1"/>
  <c r="AT67" i="47"/>
  <c r="AG16675" i="193" s="1"/>
  <c r="AT66" i="47"/>
  <c r="AG16674" i="193" s="1"/>
  <c r="AT65" i="47"/>
  <c r="AG16673" i="193" s="1"/>
  <c r="AT64" i="47"/>
  <c r="AG16672" i="193" s="1"/>
  <c r="AT63" i="47"/>
  <c r="AG16671" i="193" s="1"/>
  <c r="AT62" i="47"/>
  <c r="AG16670" i="193" s="1"/>
  <c r="AT61" i="47"/>
  <c r="AG16669" i="193" s="1"/>
  <c r="AT60" i="47"/>
  <c r="AG16668" i="193" s="1"/>
  <c r="AT59" i="47"/>
  <c r="AG16667" i="193" s="1"/>
  <c r="AT58" i="47"/>
  <c r="AG16666" i="193" s="1"/>
  <c r="AT57" i="47"/>
  <c r="AG16665" i="193" s="1"/>
  <c r="AT56" i="47"/>
  <c r="AG16664" i="193" s="1"/>
  <c r="AT55" i="47"/>
  <c r="AG16663" i="193" s="1"/>
  <c r="AT54" i="47"/>
  <c r="AG16662" i="193" s="1"/>
  <c r="AT53" i="47"/>
  <c r="AG16661" i="193" s="1"/>
  <c r="AT52" i="47"/>
  <c r="AG16660" i="193" s="1"/>
  <c r="AT51" i="47"/>
  <c r="AG16659" i="193" s="1"/>
  <c r="AT50" i="47"/>
  <c r="AG16658" i="193" s="1"/>
  <c r="AO82" i="47"/>
  <c r="AF16690" i="193" s="1"/>
  <c r="AO81" i="47"/>
  <c r="AF16689" i="193" s="1"/>
  <c r="AO80" i="47"/>
  <c r="AF16688" i="193" s="1"/>
  <c r="AO79" i="47"/>
  <c r="AF16687" i="193" s="1"/>
  <c r="AO78" i="47"/>
  <c r="AF16686" i="193" s="1"/>
  <c r="AO77" i="47"/>
  <c r="AF16685" i="193" s="1"/>
  <c r="AO76" i="47"/>
  <c r="AF16684" i="193" s="1"/>
  <c r="AO75" i="47"/>
  <c r="AF16683" i="193" s="1"/>
  <c r="AO74" i="47"/>
  <c r="AF16682" i="193" s="1"/>
  <c r="AO73" i="47"/>
  <c r="AF16681" i="193" s="1"/>
  <c r="AO72" i="47"/>
  <c r="AF16680" i="193" s="1"/>
  <c r="AO71" i="47"/>
  <c r="AF16679" i="193" s="1"/>
  <c r="AO70" i="47"/>
  <c r="AF16678" i="193" s="1"/>
  <c r="AO69" i="47"/>
  <c r="AF16677" i="193" s="1"/>
  <c r="AO68" i="47"/>
  <c r="AF16676" i="193" s="1"/>
  <c r="AO67" i="47"/>
  <c r="AF16675" i="193" s="1"/>
  <c r="AO66" i="47"/>
  <c r="AF16674" i="193" s="1"/>
  <c r="AO65" i="47"/>
  <c r="AF16673" i="193" s="1"/>
  <c r="AO64" i="47"/>
  <c r="AF16672" i="193" s="1"/>
  <c r="AO63" i="47"/>
  <c r="AF16671" i="193" s="1"/>
  <c r="AO62" i="47"/>
  <c r="AF16670" i="193" s="1"/>
  <c r="AO61" i="47"/>
  <c r="AF16669" i="193" s="1"/>
  <c r="AO60" i="47"/>
  <c r="AF16668" i="193" s="1"/>
  <c r="AO59" i="47"/>
  <c r="AF16667" i="193" s="1"/>
  <c r="AO58" i="47"/>
  <c r="AF16666" i="193" s="1"/>
  <c r="AO57" i="47"/>
  <c r="AF16665" i="193" s="1"/>
  <c r="AO56" i="47"/>
  <c r="AF16664" i="193" s="1"/>
  <c r="AO55" i="47"/>
  <c r="AF16663" i="193" s="1"/>
  <c r="AO54" i="47"/>
  <c r="AF16662" i="193" s="1"/>
  <c r="AO53" i="47"/>
  <c r="AF16661" i="193" s="1"/>
  <c r="AO52" i="47"/>
  <c r="AF16660" i="193" s="1"/>
  <c r="AO51" i="47"/>
  <c r="AF16659" i="193" s="1"/>
  <c r="AO50" i="47"/>
  <c r="AF16658" i="193" s="1"/>
  <c r="AJ82" i="47"/>
  <c r="AE16690" i="193" s="1"/>
  <c r="AJ81" i="47"/>
  <c r="AE16689" i="193" s="1"/>
  <c r="AJ80" i="47"/>
  <c r="AE16688" i="193" s="1"/>
  <c r="AJ79" i="47"/>
  <c r="AE16687" i="193" s="1"/>
  <c r="AJ78" i="47"/>
  <c r="AE16686" i="193" s="1"/>
  <c r="AJ77" i="47"/>
  <c r="AE16685" i="193" s="1"/>
  <c r="AJ76" i="47"/>
  <c r="AE16684" i="193" s="1"/>
  <c r="AJ75" i="47"/>
  <c r="AE16683" i="193" s="1"/>
  <c r="AJ74" i="47"/>
  <c r="AE16682" i="193" s="1"/>
  <c r="AJ73" i="47"/>
  <c r="AE16681" i="193" s="1"/>
  <c r="AJ72" i="47"/>
  <c r="AE16680" i="193" s="1"/>
  <c r="AJ71" i="47"/>
  <c r="AE16679" i="193" s="1"/>
  <c r="AJ70" i="47"/>
  <c r="AE16678" i="193" s="1"/>
  <c r="AJ69" i="47"/>
  <c r="AE16677" i="193" s="1"/>
  <c r="AJ68" i="47"/>
  <c r="AE16676" i="193" s="1"/>
  <c r="AJ67" i="47"/>
  <c r="AE16675" i="193" s="1"/>
  <c r="AJ66" i="47"/>
  <c r="AE16674" i="193" s="1"/>
  <c r="AJ65" i="47"/>
  <c r="AE16673" i="193" s="1"/>
  <c r="AJ64" i="47"/>
  <c r="AE16672" i="193" s="1"/>
  <c r="AJ63" i="47"/>
  <c r="AE16671" i="193" s="1"/>
  <c r="AJ62" i="47"/>
  <c r="AE16670" i="193" s="1"/>
  <c r="AJ61" i="47"/>
  <c r="AE16669" i="193" s="1"/>
  <c r="AJ60" i="47"/>
  <c r="AE16668" i="193" s="1"/>
  <c r="AJ59" i="47"/>
  <c r="AE16667" i="193" s="1"/>
  <c r="AJ58" i="47"/>
  <c r="AE16666" i="193" s="1"/>
  <c r="AJ57" i="47"/>
  <c r="AE16665" i="193" s="1"/>
  <c r="AJ56" i="47"/>
  <c r="AE16664" i="193" s="1"/>
  <c r="AJ55" i="47"/>
  <c r="AE16663" i="193" s="1"/>
  <c r="AJ54" i="47"/>
  <c r="AE16662" i="193" s="1"/>
  <c r="AJ53" i="47"/>
  <c r="AE16661" i="193" s="1"/>
  <c r="AJ52" i="47"/>
  <c r="AE16660" i="193" s="1"/>
  <c r="AJ51" i="47"/>
  <c r="AE16659" i="193" s="1"/>
  <c r="AJ50" i="47"/>
  <c r="AE16658" i="193" s="1"/>
  <c r="AE82" i="47"/>
  <c r="AD16690" i="193" s="1"/>
  <c r="AE81" i="47"/>
  <c r="AD16689" i="193" s="1"/>
  <c r="AE80" i="47"/>
  <c r="AD16688" i="193" s="1"/>
  <c r="AE79" i="47"/>
  <c r="AD16687" i="193" s="1"/>
  <c r="AE78" i="47"/>
  <c r="AD16686" i="193" s="1"/>
  <c r="AE77" i="47"/>
  <c r="AD16685" i="193" s="1"/>
  <c r="AE76" i="47"/>
  <c r="AD16684" i="193" s="1"/>
  <c r="AE75" i="47"/>
  <c r="AD16683" i="193" s="1"/>
  <c r="AE74" i="47"/>
  <c r="AD16682" i="193" s="1"/>
  <c r="AE73" i="47"/>
  <c r="AD16681" i="193" s="1"/>
  <c r="AE72" i="47"/>
  <c r="AD16680" i="193" s="1"/>
  <c r="AE71" i="47"/>
  <c r="AD16679" i="193" s="1"/>
  <c r="AE70" i="47"/>
  <c r="AD16678" i="193" s="1"/>
  <c r="AE69" i="47"/>
  <c r="AD16677" i="193" s="1"/>
  <c r="AE68" i="47"/>
  <c r="AD16676" i="193" s="1"/>
  <c r="AE67" i="47"/>
  <c r="AD16675" i="193" s="1"/>
  <c r="AE66" i="47"/>
  <c r="AD16674" i="193" s="1"/>
  <c r="AE65" i="47"/>
  <c r="AD16673" i="193" s="1"/>
  <c r="AE64" i="47"/>
  <c r="AD16672" i="193" s="1"/>
  <c r="AE63" i="47"/>
  <c r="AD16671" i="193" s="1"/>
  <c r="AE62" i="47"/>
  <c r="AD16670" i="193" s="1"/>
  <c r="AE61" i="47"/>
  <c r="AD16669" i="193" s="1"/>
  <c r="AE60" i="47"/>
  <c r="AD16668" i="193" s="1"/>
  <c r="AE59" i="47"/>
  <c r="AD16667" i="193" s="1"/>
  <c r="AE58" i="47"/>
  <c r="AD16666" i="193" s="1"/>
  <c r="AE57" i="47"/>
  <c r="AD16665" i="193" s="1"/>
  <c r="AE56" i="47"/>
  <c r="AD16664" i="193" s="1"/>
  <c r="AE55" i="47"/>
  <c r="AD16663" i="193" s="1"/>
  <c r="AE54" i="47"/>
  <c r="AD16662" i="193" s="1"/>
  <c r="AE53" i="47"/>
  <c r="AD16661" i="193" s="1"/>
  <c r="AE52" i="47"/>
  <c r="AD16660" i="193" s="1"/>
  <c r="AE51" i="47"/>
  <c r="AD16659" i="193" s="1"/>
  <c r="AE50" i="47"/>
  <c r="AD16658" i="193" s="1"/>
  <c r="Z82" i="47"/>
  <c r="AC16690" i="193" s="1"/>
  <c r="Z81" i="47"/>
  <c r="AC16689" i="193" s="1"/>
  <c r="Z80" i="47"/>
  <c r="AC16688" i="193" s="1"/>
  <c r="Z79" i="47"/>
  <c r="AC16687" i="193" s="1"/>
  <c r="Z78" i="47"/>
  <c r="AC16686" i="193" s="1"/>
  <c r="Z77" i="47"/>
  <c r="AC16685" i="193" s="1"/>
  <c r="Z76" i="47"/>
  <c r="AC16684" i="193" s="1"/>
  <c r="Z75" i="47"/>
  <c r="AC16683" i="193" s="1"/>
  <c r="Z74" i="47"/>
  <c r="AC16682" i="193" s="1"/>
  <c r="Z73" i="47"/>
  <c r="AC16681" i="193" s="1"/>
  <c r="Z72" i="47"/>
  <c r="AC16680" i="193" s="1"/>
  <c r="Z71" i="47"/>
  <c r="AC16679" i="193" s="1"/>
  <c r="Z70" i="47"/>
  <c r="AC16678" i="193" s="1"/>
  <c r="Z69" i="47"/>
  <c r="AC16677" i="193" s="1"/>
  <c r="Z68" i="47"/>
  <c r="AC16676" i="193" s="1"/>
  <c r="Z67" i="47"/>
  <c r="AC16675" i="193" s="1"/>
  <c r="Z66" i="47"/>
  <c r="AC16674" i="193" s="1"/>
  <c r="Z65" i="47"/>
  <c r="AC16673" i="193" s="1"/>
  <c r="Z64" i="47"/>
  <c r="AC16672" i="193" s="1"/>
  <c r="Z63" i="47"/>
  <c r="AC16671" i="193" s="1"/>
  <c r="Z62" i="47"/>
  <c r="AC16670" i="193" s="1"/>
  <c r="Z61" i="47"/>
  <c r="AC16669" i="193" s="1"/>
  <c r="Z60" i="47"/>
  <c r="AC16668" i="193" s="1"/>
  <c r="Z59" i="47"/>
  <c r="AC16667" i="193" s="1"/>
  <c r="Z58" i="47"/>
  <c r="AC16666" i="193" s="1"/>
  <c r="Z57" i="47"/>
  <c r="AC16665" i="193" s="1"/>
  <c r="Z56" i="47"/>
  <c r="AC16664" i="193" s="1"/>
  <c r="Z55" i="47"/>
  <c r="AC16663" i="193" s="1"/>
  <c r="Z54" i="47"/>
  <c r="AC16662" i="193" s="1"/>
  <c r="Z53" i="47"/>
  <c r="AC16661" i="193" s="1"/>
  <c r="Z52" i="47"/>
  <c r="AC16660" i="193" s="1"/>
  <c r="Z51" i="47"/>
  <c r="AC16659" i="193" s="1"/>
  <c r="Z50" i="47"/>
  <c r="AC16658" i="193" s="1"/>
  <c r="U82" i="47"/>
  <c r="AB16690" i="193" s="1"/>
  <c r="U81" i="47"/>
  <c r="AB16689" i="193" s="1"/>
  <c r="U80" i="47"/>
  <c r="AB16688" i="193" s="1"/>
  <c r="U79" i="47"/>
  <c r="AB16687" i="193" s="1"/>
  <c r="U78" i="47"/>
  <c r="AB16686" i="193" s="1"/>
  <c r="U77" i="47"/>
  <c r="AB16685" i="193" s="1"/>
  <c r="U76" i="47"/>
  <c r="AB16684" i="193" s="1"/>
  <c r="U75" i="47"/>
  <c r="AB16683" i="193" s="1"/>
  <c r="U74" i="47"/>
  <c r="AB16682" i="193" s="1"/>
  <c r="U73" i="47"/>
  <c r="AB16681" i="193" s="1"/>
  <c r="U72" i="47"/>
  <c r="AB16680" i="193" s="1"/>
  <c r="U71" i="47"/>
  <c r="AB16679" i="193" s="1"/>
  <c r="U70" i="47"/>
  <c r="AB16678" i="193" s="1"/>
  <c r="U69" i="47"/>
  <c r="AB16677" i="193" s="1"/>
  <c r="U68" i="47"/>
  <c r="AB16676" i="193" s="1"/>
  <c r="U67" i="47"/>
  <c r="AB16675" i="193" s="1"/>
  <c r="U66" i="47"/>
  <c r="AB16674" i="193" s="1"/>
  <c r="U65" i="47"/>
  <c r="AB16673" i="193" s="1"/>
  <c r="U64" i="47"/>
  <c r="AB16672" i="193" s="1"/>
  <c r="U63" i="47"/>
  <c r="AB16671" i="193" s="1"/>
  <c r="U62" i="47"/>
  <c r="AB16670" i="193" s="1"/>
  <c r="U61" i="47"/>
  <c r="AB16669" i="193" s="1"/>
  <c r="U60" i="47"/>
  <c r="AB16668" i="193" s="1"/>
  <c r="U59" i="47"/>
  <c r="AB16667" i="193" s="1"/>
  <c r="U58" i="47"/>
  <c r="AB16666" i="193" s="1"/>
  <c r="U57" i="47"/>
  <c r="AB16665" i="193" s="1"/>
  <c r="U56" i="47"/>
  <c r="AB16664" i="193" s="1"/>
  <c r="U55" i="47"/>
  <c r="AB16663" i="193" s="1"/>
  <c r="U54" i="47"/>
  <c r="AB16662" i="193" s="1"/>
  <c r="U53" i="47"/>
  <c r="AB16661" i="193" s="1"/>
  <c r="U52" i="47"/>
  <c r="AB16660" i="193" s="1"/>
  <c r="U51" i="47"/>
  <c r="AB16659" i="193" s="1"/>
  <c r="U50" i="47"/>
  <c r="AB16658" i="193" s="1"/>
  <c r="P82" i="47"/>
  <c r="AA16690" i="193" s="1"/>
  <c r="P81" i="47"/>
  <c r="AA16689" i="193" s="1"/>
  <c r="P80" i="47"/>
  <c r="AA16688" i="193" s="1"/>
  <c r="P79" i="47"/>
  <c r="AA16687" i="193" s="1"/>
  <c r="P78" i="47"/>
  <c r="AA16686" i="193" s="1"/>
  <c r="P77" i="47"/>
  <c r="AA16685" i="193" s="1"/>
  <c r="P76" i="47"/>
  <c r="AA16684" i="193" s="1"/>
  <c r="P75" i="47"/>
  <c r="AA16683" i="193" s="1"/>
  <c r="P74" i="47"/>
  <c r="AA16682" i="193" s="1"/>
  <c r="P73" i="47"/>
  <c r="AA16681" i="193" s="1"/>
  <c r="P72" i="47"/>
  <c r="AA16680" i="193" s="1"/>
  <c r="P71" i="47"/>
  <c r="AA16679" i="193" s="1"/>
  <c r="P70" i="47"/>
  <c r="AA16678" i="193" s="1"/>
  <c r="P69" i="47"/>
  <c r="AA16677" i="193" s="1"/>
  <c r="P68" i="47"/>
  <c r="AA16676" i="193" s="1"/>
  <c r="P67" i="47"/>
  <c r="AA16675" i="193" s="1"/>
  <c r="P66" i="47"/>
  <c r="AA16674" i="193" s="1"/>
  <c r="P65" i="47"/>
  <c r="AA16673" i="193" s="1"/>
  <c r="P64" i="47"/>
  <c r="AA16672" i="193" s="1"/>
  <c r="P63" i="47"/>
  <c r="AA16671" i="193" s="1"/>
  <c r="P62" i="47"/>
  <c r="AA16670" i="193" s="1"/>
  <c r="P61" i="47"/>
  <c r="AA16669" i="193" s="1"/>
  <c r="P60" i="47"/>
  <c r="AA16668" i="193" s="1"/>
  <c r="P59" i="47"/>
  <c r="AA16667" i="193" s="1"/>
  <c r="P58" i="47"/>
  <c r="AA16666" i="193" s="1"/>
  <c r="P57" i="47"/>
  <c r="AA16665" i="193" s="1"/>
  <c r="P56" i="47"/>
  <c r="AA16664" i="193" s="1"/>
  <c r="P55" i="47"/>
  <c r="AA16663" i="193" s="1"/>
  <c r="P54" i="47"/>
  <c r="AA16662" i="193" s="1"/>
  <c r="P53" i="47"/>
  <c r="AA16661" i="193" s="1"/>
  <c r="P52" i="47"/>
  <c r="AA16660" i="193" s="1"/>
  <c r="P51" i="47"/>
  <c r="AA16659" i="193" s="1"/>
  <c r="P50" i="47"/>
  <c r="AA16658" i="193" s="1"/>
  <c r="K82" i="47"/>
  <c r="Z16690" i="193" s="1"/>
  <c r="K81" i="47"/>
  <c r="Z16689" i="193" s="1"/>
  <c r="K80" i="47"/>
  <c r="Z16688" i="193" s="1"/>
  <c r="K79" i="47"/>
  <c r="Z16687" i="193" s="1"/>
  <c r="K78" i="47"/>
  <c r="Z16686" i="193" s="1"/>
  <c r="K77" i="47"/>
  <c r="Z16685" i="193" s="1"/>
  <c r="K76" i="47"/>
  <c r="Z16684" i="193" s="1"/>
  <c r="K75" i="47"/>
  <c r="Z16683" i="193" s="1"/>
  <c r="K74" i="47"/>
  <c r="Z16682" i="193" s="1"/>
  <c r="K73" i="47"/>
  <c r="Z16681" i="193" s="1"/>
  <c r="K72" i="47"/>
  <c r="Z16680" i="193" s="1"/>
  <c r="K71" i="47"/>
  <c r="Z16679" i="193" s="1"/>
  <c r="K70" i="47"/>
  <c r="Z16678" i="193" s="1"/>
  <c r="K69" i="47"/>
  <c r="Z16677" i="193" s="1"/>
  <c r="K68" i="47"/>
  <c r="Z16676" i="193" s="1"/>
  <c r="K67" i="47"/>
  <c r="Z16675" i="193" s="1"/>
  <c r="K66" i="47"/>
  <c r="Z16674" i="193" s="1"/>
  <c r="K65" i="47"/>
  <c r="Z16673" i="193" s="1"/>
  <c r="K64" i="47"/>
  <c r="Z16672" i="193" s="1"/>
  <c r="K63" i="47"/>
  <c r="Z16671" i="193" s="1"/>
  <c r="K62" i="47"/>
  <c r="Z16670" i="193" s="1"/>
  <c r="K61" i="47"/>
  <c r="Z16669" i="193" s="1"/>
  <c r="K60" i="47"/>
  <c r="Z16668" i="193" s="1"/>
  <c r="K59" i="47"/>
  <c r="Z16667" i="193" s="1"/>
  <c r="K58" i="47"/>
  <c r="Z16666" i="193" s="1"/>
  <c r="K57" i="47"/>
  <c r="Z16665" i="193" s="1"/>
  <c r="K56" i="47"/>
  <c r="Z16664" i="193" s="1"/>
  <c r="K55" i="47"/>
  <c r="Z16663" i="193" s="1"/>
  <c r="K54" i="47"/>
  <c r="Z16662" i="193" s="1"/>
  <c r="K53" i="47"/>
  <c r="Z16661" i="193" s="1"/>
  <c r="K52" i="47"/>
  <c r="Z16660" i="193" s="1"/>
  <c r="K51" i="47"/>
  <c r="Z16659" i="193" s="1"/>
  <c r="K50" i="47"/>
  <c r="Z16658" i="193" s="1"/>
  <c r="AT41" i="47"/>
  <c r="AG16651" i="193" s="1"/>
  <c r="AT40" i="47"/>
  <c r="AG16650" i="193" s="1"/>
  <c r="AT39" i="47"/>
  <c r="AG16649" i="193" s="1"/>
  <c r="AT38" i="47"/>
  <c r="AG16648" i="193" s="1"/>
  <c r="AT37" i="47"/>
  <c r="AG16647" i="193" s="1"/>
  <c r="AT36" i="47"/>
  <c r="AG16646" i="193" s="1"/>
  <c r="AT35" i="47"/>
  <c r="AG16645" i="193" s="1"/>
  <c r="AT34" i="47"/>
  <c r="AG16644" i="193" s="1"/>
  <c r="AT33" i="47"/>
  <c r="AG16643" i="193" s="1"/>
  <c r="AT32" i="47"/>
  <c r="AG16642" i="193" s="1"/>
  <c r="AT31" i="47"/>
  <c r="AG16641" i="193" s="1"/>
  <c r="AT30" i="47"/>
  <c r="AG16640" i="193" s="1"/>
  <c r="AT29" i="47"/>
  <c r="AG16639" i="193" s="1"/>
  <c r="AT28" i="47"/>
  <c r="AG16638" i="193" s="1"/>
  <c r="AT27" i="47"/>
  <c r="AG16637" i="193" s="1"/>
  <c r="AT26" i="47"/>
  <c r="AG16636" i="193" s="1"/>
  <c r="AT25" i="47"/>
  <c r="AG16635" i="193" s="1"/>
  <c r="AT24" i="47"/>
  <c r="AG16634" i="193" s="1"/>
  <c r="AT23" i="47"/>
  <c r="AG16633" i="193" s="1"/>
  <c r="AT22" i="47"/>
  <c r="AG16632" i="193" s="1"/>
  <c r="AT21" i="47"/>
  <c r="AG16631" i="193" s="1"/>
  <c r="AT20" i="47"/>
  <c r="AG16630" i="193" s="1"/>
  <c r="AT19" i="47"/>
  <c r="AG16629" i="193" s="1"/>
  <c r="AT18" i="47"/>
  <c r="AG16628" i="193" s="1"/>
  <c r="AT17" i="47"/>
  <c r="AG16627" i="193" s="1"/>
  <c r="AT16" i="47"/>
  <c r="AG16626" i="193" s="1"/>
  <c r="AT15" i="47"/>
  <c r="AG16625" i="193" s="1"/>
  <c r="AT14" i="47"/>
  <c r="AG16624" i="193" s="1"/>
  <c r="AT13" i="47"/>
  <c r="AG16623" i="193" s="1"/>
  <c r="AT12" i="47"/>
  <c r="AG16622" i="193" s="1"/>
  <c r="AT11" i="47"/>
  <c r="AG16621" i="193" s="1"/>
  <c r="AT10" i="47"/>
  <c r="AG16620" i="193" s="1"/>
  <c r="AT9" i="47"/>
  <c r="AG16619" i="193" s="1"/>
  <c r="AO41" i="47"/>
  <c r="AF16651" i="193" s="1"/>
  <c r="AO40" i="47"/>
  <c r="AF16650" i="193" s="1"/>
  <c r="AO39" i="47"/>
  <c r="AF16649" i="193" s="1"/>
  <c r="AO38" i="47"/>
  <c r="AF16648" i="193" s="1"/>
  <c r="AO37" i="47"/>
  <c r="AF16647" i="193" s="1"/>
  <c r="AO36" i="47"/>
  <c r="AF16646" i="193" s="1"/>
  <c r="AO35" i="47"/>
  <c r="AF16645" i="193" s="1"/>
  <c r="AO34" i="47"/>
  <c r="AF16644" i="193" s="1"/>
  <c r="AO33" i="47"/>
  <c r="AF16643" i="193" s="1"/>
  <c r="AO32" i="47"/>
  <c r="AF16642" i="193" s="1"/>
  <c r="AO31" i="47"/>
  <c r="AF16641" i="193" s="1"/>
  <c r="AO30" i="47"/>
  <c r="AF16640" i="193" s="1"/>
  <c r="AO29" i="47"/>
  <c r="AF16639" i="193" s="1"/>
  <c r="AO28" i="47"/>
  <c r="AF16638" i="193" s="1"/>
  <c r="AO27" i="47"/>
  <c r="AF16637" i="193" s="1"/>
  <c r="AO26" i="47"/>
  <c r="AF16636" i="193" s="1"/>
  <c r="AO25" i="47"/>
  <c r="AF16635" i="193" s="1"/>
  <c r="AO24" i="47"/>
  <c r="AF16634" i="193" s="1"/>
  <c r="AO23" i="47"/>
  <c r="AF16633" i="193" s="1"/>
  <c r="AO22" i="47"/>
  <c r="AF16632" i="193" s="1"/>
  <c r="AO21" i="47"/>
  <c r="AF16631" i="193" s="1"/>
  <c r="AO20" i="47"/>
  <c r="AF16630" i="193" s="1"/>
  <c r="AO19" i="47"/>
  <c r="AF16629" i="193" s="1"/>
  <c r="AO18" i="47"/>
  <c r="AF16628" i="193" s="1"/>
  <c r="AO17" i="47"/>
  <c r="AF16627" i="193" s="1"/>
  <c r="AO16" i="47"/>
  <c r="AF16626" i="193" s="1"/>
  <c r="AO15" i="47"/>
  <c r="AF16625" i="193" s="1"/>
  <c r="AO14" i="47"/>
  <c r="AF16624" i="193" s="1"/>
  <c r="AO13" i="47"/>
  <c r="AF16623" i="193" s="1"/>
  <c r="AO12" i="47"/>
  <c r="AF16622" i="193" s="1"/>
  <c r="AO11" i="47"/>
  <c r="AF16621" i="193" s="1"/>
  <c r="AO10" i="47"/>
  <c r="AF16620" i="193" s="1"/>
  <c r="AO9" i="47"/>
  <c r="AF16619" i="193" s="1"/>
  <c r="AJ41" i="47"/>
  <c r="AE16651" i="193" s="1"/>
  <c r="AJ40" i="47"/>
  <c r="AE16650" i="193" s="1"/>
  <c r="AJ39" i="47"/>
  <c r="AE16649" i="193" s="1"/>
  <c r="AJ38" i="47"/>
  <c r="AE16648" i="193" s="1"/>
  <c r="AJ37" i="47"/>
  <c r="AE16647" i="193" s="1"/>
  <c r="AJ36" i="47"/>
  <c r="AE16646" i="193" s="1"/>
  <c r="AJ35" i="47"/>
  <c r="AE16645" i="193" s="1"/>
  <c r="AJ34" i="47"/>
  <c r="AE16644" i="193" s="1"/>
  <c r="AJ33" i="47"/>
  <c r="AE16643" i="193" s="1"/>
  <c r="AJ32" i="47"/>
  <c r="AE16642" i="193" s="1"/>
  <c r="AJ31" i="47"/>
  <c r="AE16641" i="193" s="1"/>
  <c r="AJ30" i="47"/>
  <c r="AE16640" i="193" s="1"/>
  <c r="AJ29" i="47"/>
  <c r="AE16639" i="193" s="1"/>
  <c r="AJ28" i="47"/>
  <c r="AE16638" i="193" s="1"/>
  <c r="AJ27" i="47"/>
  <c r="AE16637" i="193" s="1"/>
  <c r="AJ26" i="47"/>
  <c r="AE16636" i="193" s="1"/>
  <c r="AJ25" i="47"/>
  <c r="AE16635" i="193" s="1"/>
  <c r="AJ24" i="47"/>
  <c r="AE16634" i="193" s="1"/>
  <c r="AJ23" i="47"/>
  <c r="AE16633" i="193" s="1"/>
  <c r="AJ22" i="47"/>
  <c r="AE16632" i="193" s="1"/>
  <c r="AJ21" i="47"/>
  <c r="AE16631" i="193" s="1"/>
  <c r="AJ20" i="47"/>
  <c r="AE16630" i="193" s="1"/>
  <c r="AJ19" i="47"/>
  <c r="AE16629" i="193" s="1"/>
  <c r="AJ18" i="47"/>
  <c r="AE16628" i="193" s="1"/>
  <c r="AJ17" i="47"/>
  <c r="AE16627" i="193" s="1"/>
  <c r="AJ16" i="47"/>
  <c r="AE16626" i="193" s="1"/>
  <c r="AJ15" i="47"/>
  <c r="AE16625" i="193" s="1"/>
  <c r="AJ14" i="47"/>
  <c r="AE16624" i="193" s="1"/>
  <c r="AJ13" i="47"/>
  <c r="AE16623" i="193" s="1"/>
  <c r="AJ12" i="47"/>
  <c r="AE16622" i="193" s="1"/>
  <c r="AJ11" i="47"/>
  <c r="AE16621" i="193" s="1"/>
  <c r="AJ10" i="47"/>
  <c r="AE16620" i="193" s="1"/>
  <c r="AJ9" i="47"/>
  <c r="AE16619" i="193" s="1"/>
  <c r="AE41" i="47"/>
  <c r="AD16651" i="193" s="1"/>
  <c r="AE40" i="47"/>
  <c r="AD16650" i="193" s="1"/>
  <c r="AE39" i="47"/>
  <c r="AD16649" i="193" s="1"/>
  <c r="AE38" i="47"/>
  <c r="AD16648" i="193" s="1"/>
  <c r="AE37" i="47"/>
  <c r="AD16647" i="193" s="1"/>
  <c r="AE36" i="47"/>
  <c r="AD16646" i="193" s="1"/>
  <c r="AE35" i="47"/>
  <c r="AD16645" i="193" s="1"/>
  <c r="AE34" i="47"/>
  <c r="AD16644" i="193" s="1"/>
  <c r="AE33" i="47"/>
  <c r="AD16643" i="193" s="1"/>
  <c r="AE32" i="47"/>
  <c r="AD16642" i="193" s="1"/>
  <c r="AE31" i="47"/>
  <c r="AD16641" i="193" s="1"/>
  <c r="AE30" i="47"/>
  <c r="AD16640" i="193" s="1"/>
  <c r="AE29" i="47"/>
  <c r="AD16639" i="193" s="1"/>
  <c r="AE28" i="47"/>
  <c r="AD16638" i="193" s="1"/>
  <c r="AE27" i="47"/>
  <c r="AD16637" i="193" s="1"/>
  <c r="AE26" i="47"/>
  <c r="AD16636" i="193" s="1"/>
  <c r="AE25" i="47"/>
  <c r="AD16635" i="193" s="1"/>
  <c r="AE24" i="47"/>
  <c r="AD16634" i="193" s="1"/>
  <c r="AE23" i="47"/>
  <c r="AD16633" i="193" s="1"/>
  <c r="AE22" i="47"/>
  <c r="AD16632" i="193" s="1"/>
  <c r="AE21" i="47"/>
  <c r="AD16631" i="193" s="1"/>
  <c r="AE20" i="47"/>
  <c r="AD16630" i="193" s="1"/>
  <c r="AE19" i="47"/>
  <c r="AD16629" i="193" s="1"/>
  <c r="AE18" i="47"/>
  <c r="AD16628" i="193" s="1"/>
  <c r="AE17" i="47"/>
  <c r="AD16627" i="193" s="1"/>
  <c r="AE16" i="47"/>
  <c r="AD16626" i="193" s="1"/>
  <c r="AE15" i="47"/>
  <c r="AD16625" i="193" s="1"/>
  <c r="AE14" i="47"/>
  <c r="AD16624" i="193" s="1"/>
  <c r="AE13" i="47"/>
  <c r="AD16623" i="193" s="1"/>
  <c r="AE12" i="47"/>
  <c r="AD16622" i="193" s="1"/>
  <c r="AE11" i="47"/>
  <c r="AD16621" i="193" s="1"/>
  <c r="AE10" i="47"/>
  <c r="AD16620" i="193" s="1"/>
  <c r="AE9" i="47"/>
  <c r="AD16619" i="193" s="1"/>
  <c r="Z41" i="47"/>
  <c r="AC16651" i="193" s="1"/>
  <c r="Z40" i="47"/>
  <c r="AC16650" i="193" s="1"/>
  <c r="Z39" i="47"/>
  <c r="AC16649" i="193" s="1"/>
  <c r="Z38" i="47"/>
  <c r="AC16648" i="193" s="1"/>
  <c r="Z37" i="47"/>
  <c r="AC16647" i="193" s="1"/>
  <c r="Z36" i="47"/>
  <c r="AC16646" i="193" s="1"/>
  <c r="Z35" i="47"/>
  <c r="AC16645" i="193" s="1"/>
  <c r="Z34" i="47"/>
  <c r="AC16644" i="193" s="1"/>
  <c r="Z33" i="47"/>
  <c r="AC16643" i="193" s="1"/>
  <c r="Z32" i="47"/>
  <c r="AC16642" i="193" s="1"/>
  <c r="Z31" i="47"/>
  <c r="AC16641" i="193" s="1"/>
  <c r="Z30" i="47"/>
  <c r="AC16640" i="193" s="1"/>
  <c r="Z29" i="47"/>
  <c r="AC16639" i="193" s="1"/>
  <c r="Z28" i="47"/>
  <c r="AC16638" i="193" s="1"/>
  <c r="Z27" i="47"/>
  <c r="AC16637" i="193" s="1"/>
  <c r="Z26" i="47"/>
  <c r="AC16636" i="193" s="1"/>
  <c r="Z25" i="47"/>
  <c r="AC16635" i="193" s="1"/>
  <c r="Z24" i="47"/>
  <c r="AC16634" i="193" s="1"/>
  <c r="Z23" i="47"/>
  <c r="AC16633" i="193" s="1"/>
  <c r="Z22" i="47"/>
  <c r="AC16632" i="193" s="1"/>
  <c r="Z21" i="47"/>
  <c r="AC16631" i="193" s="1"/>
  <c r="Z20" i="47"/>
  <c r="AC16630" i="193" s="1"/>
  <c r="Z19" i="47"/>
  <c r="AC16629" i="193" s="1"/>
  <c r="Z18" i="47"/>
  <c r="AC16628" i="193" s="1"/>
  <c r="Z17" i="47"/>
  <c r="AC16627" i="193" s="1"/>
  <c r="Z16" i="47"/>
  <c r="AC16626" i="193" s="1"/>
  <c r="Z15" i="47"/>
  <c r="AC16625" i="193" s="1"/>
  <c r="Z14" i="47"/>
  <c r="AC16624" i="193" s="1"/>
  <c r="Z13" i="47"/>
  <c r="AC16623" i="193" s="1"/>
  <c r="Z12" i="47"/>
  <c r="AC16622" i="193" s="1"/>
  <c r="Z11" i="47"/>
  <c r="AC16621" i="193" s="1"/>
  <c r="Z10" i="47"/>
  <c r="AC16620" i="193" s="1"/>
  <c r="Z9" i="47"/>
  <c r="AC16619" i="193" s="1"/>
  <c r="U41" i="47"/>
  <c r="AB16651" i="193" s="1"/>
  <c r="U40" i="47"/>
  <c r="AB16650" i="193" s="1"/>
  <c r="U39" i="47"/>
  <c r="AB16649" i="193" s="1"/>
  <c r="U38" i="47"/>
  <c r="AB16648" i="193" s="1"/>
  <c r="U37" i="47"/>
  <c r="AB16647" i="193" s="1"/>
  <c r="U36" i="47"/>
  <c r="AB16646" i="193" s="1"/>
  <c r="U35" i="47"/>
  <c r="AB16645" i="193" s="1"/>
  <c r="U34" i="47"/>
  <c r="AB16644" i="193" s="1"/>
  <c r="U33" i="47"/>
  <c r="AB16643" i="193" s="1"/>
  <c r="U32" i="47"/>
  <c r="AB16642" i="193" s="1"/>
  <c r="U31" i="47"/>
  <c r="AB16641" i="193" s="1"/>
  <c r="U30" i="47"/>
  <c r="AB16640" i="193" s="1"/>
  <c r="U29" i="47"/>
  <c r="AB16639" i="193" s="1"/>
  <c r="U28" i="47"/>
  <c r="AB16638" i="193" s="1"/>
  <c r="U27" i="47"/>
  <c r="AB16637" i="193" s="1"/>
  <c r="U26" i="47"/>
  <c r="AB16636" i="193" s="1"/>
  <c r="U25" i="47"/>
  <c r="AB16635" i="193" s="1"/>
  <c r="U24" i="47"/>
  <c r="AB16634" i="193" s="1"/>
  <c r="U23" i="47"/>
  <c r="AB16633" i="193" s="1"/>
  <c r="U22" i="47"/>
  <c r="AB16632" i="193" s="1"/>
  <c r="U21" i="47"/>
  <c r="AB16631" i="193" s="1"/>
  <c r="U20" i="47"/>
  <c r="AB16630" i="193" s="1"/>
  <c r="U19" i="47"/>
  <c r="AB16629" i="193" s="1"/>
  <c r="U18" i="47"/>
  <c r="AB16628" i="193" s="1"/>
  <c r="U17" i="47"/>
  <c r="AB16627" i="193" s="1"/>
  <c r="U16" i="47"/>
  <c r="AB16626" i="193" s="1"/>
  <c r="U15" i="47"/>
  <c r="AB16625" i="193" s="1"/>
  <c r="U14" i="47"/>
  <c r="AB16624" i="193" s="1"/>
  <c r="U13" i="47"/>
  <c r="AB16623" i="193" s="1"/>
  <c r="U12" i="47"/>
  <c r="AB16622" i="193" s="1"/>
  <c r="U11" i="47"/>
  <c r="AB16621" i="193" s="1"/>
  <c r="U10" i="47"/>
  <c r="AB16620" i="193" s="1"/>
  <c r="U9" i="47"/>
  <c r="AB16619" i="193" s="1"/>
  <c r="P41" i="47"/>
  <c r="AA16651" i="193" s="1"/>
  <c r="P40" i="47"/>
  <c r="AA16650" i="193" s="1"/>
  <c r="P39" i="47"/>
  <c r="AA16649" i="193" s="1"/>
  <c r="P38" i="47"/>
  <c r="AA16648" i="193" s="1"/>
  <c r="P37" i="47"/>
  <c r="AA16647" i="193" s="1"/>
  <c r="P36" i="47"/>
  <c r="AA16646" i="193" s="1"/>
  <c r="P35" i="47"/>
  <c r="AA16645" i="193" s="1"/>
  <c r="P34" i="47"/>
  <c r="AA16644" i="193" s="1"/>
  <c r="P33" i="47"/>
  <c r="AA16643" i="193" s="1"/>
  <c r="P32" i="47"/>
  <c r="AA16642" i="193" s="1"/>
  <c r="P31" i="47"/>
  <c r="AA16641" i="193" s="1"/>
  <c r="P30" i="47"/>
  <c r="AA16640" i="193" s="1"/>
  <c r="P29" i="47"/>
  <c r="AA16639" i="193" s="1"/>
  <c r="P28" i="47"/>
  <c r="AA16638" i="193" s="1"/>
  <c r="P27" i="47"/>
  <c r="AA16637" i="193" s="1"/>
  <c r="P26" i="47"/>
  <c r="AA16636" i="193" s="1"/>
  <c r="P25" i="47"/>
  <c r="AA16635" i="193" s="1"/>
  <c r="P24" i="47"/>
  <c r="AA16634" i="193" s="1"/>
  <c r="P23" i="47"/>
  <c r="AA16633" i="193" s="1"/>
  <c r="P22" i="47"/>
  <c r="AA16632" i="193" s="1"/>
  <c r="P21" i="47"/>
  <c r="AA16631" i="193" s="1"/>
  <c r="P20" i="47"/>
  <c r="AA16630" i="193" s="1"/>
  <c r="P19" i="47"/>
  <c r="AA16629" i="193" s="1"/>
  <c r="P18" i="47"/>
  <c r="AA16628" i="193" s="1"/>
  <c r="P17" i="47"/>
  <c r="AA16627" i="193" s="1"/>
  <c r="P16" i="47"/>
  <c r="AA16626" i="193" s="1"/>
  <c r="P15" i="47"/>
  <c r="AA16625" i="193" s="1"/>
  <c r="P14" i="47"/>
  <c r="AA16624" i="193" s="1"/>
  <c r="P13" i="47"/>
  <c r="AA16623" i="193" s="1"/>
  <c r="P12" i="47"/>
  <c r="AA16622" i="193" s="1"/>
  <c r="P11" i="47"/>
  <c r="AA16621" i="193" s="1"/>
  <c r="P10" i="47"/>
  <c r="AA16620" i="193" s="1"/>
  <c r="P9" i="47"/>
  <c r="AA16619" i="193" s="1"/>
  <c r="K41" i="47"/>
  <c r="Z16651" i="193" s="1"/>
  <c r="K40" i="47"/>
  <c r="Z16650" i="193" s="1"/>
  <c r="K39" i="47"/>
  <c r="Z16649" i="193" s="1"/>
  <c r="K38" i="47"/>
  <c r="Z16648" i="193" s="1"/>
  <c r="K37" i="47"/>
  <c r="Z16647" i="193" s="1"/>
  <c r="K36" i="47"/>
  <c r="Z16646" i="193" s="1"/>
  <c r="K35" i="47"/>
  <c r="Z16645" i="193" s="1"/>
  <c r="K34" i="47"/>
  <c r="Z16644" i="193" s="1"/>
  <c r="K33" i="47"/>
  <c r="Z16643" i="193" s="1"/>
  <c r="K32" i="47"/>
  <c r="Z16642" i="193" s="1"/>
  <c r="K31" i="47"/>
  <c r="Z16641" i="193" s="1"/>
  <c r="K30" i="47"/>
  <c r="Z16640" i="193" s="1"/>
  <c r="K29" i="47"/>
  <c r="Z16639" i="193" s="1"/>
  <c r="K28" i="47"/>
  <c r="Z16638" i="193" s="1"/>
  <c r="K27" i="47"/>
  <c r="Z16637" i="193" s="1"/>
  <c r="K26" i="47"/>
  <c r="Z16636" i="193" s="1"/>
  <c r="K25" i="47"/>
  <c r="Z16635" i="193" s="1"/>
  <c r="K24" i="47"/>
  <c r="Z16634" i="193" s="1"/>
  <c r="K23" i="47"/>
  <c r="Z16633" i="193" s="1"/>
  <c r="K22" i="47"/>
  <c r="Z16632" i="193" s="1"/>
  <c r="K21" i="47"/>
  <c r="Z16631" i="193" s="1"/>
  <c r="K20" i="47"/>
  <c r="Z16630" i="193" s="1"/>
  <c r="K19" i="47"/>
  <c r="Z16629" i="193" s="1"/>
  <c r="K18" i="47"/>
  <c r="Z16628" i="193" s="1"/>
  <c r="K17" i="47"/>
  <c r="Z16627" i="193" s="1"/>
  <c r="K16" i="47"/>
  <c r="Z16626" i="193" s="1"/>
  <c r="K15" i="47"/>
  <c r="Z16625" i="193" s="1"/>
  <c r="K14" i="47"/>
  <c r="Z16624" i="193" s="1"/>
  <c r="K13" i="47"/>
  <c r="Z16623" i="193" s="1"/>
  <c r="K12" i="47"/>
  <c r="Z16622" i="193" s="1"/>
  <c r="K11" i="47"/>
  <c r="Z16621" i="193" s="1"/>
  <c r="K10" i="47"/>
  <c r="Z16620" i="193" s="1"/>
  <c r="B51" i="47"/>
  <c r="B52" i="47" s="1"/>
  <c r="B53" i="47" s="1"/>
  <c r="B54" i="47" s="1"/>
  <c r="B55" i="47" s="1"/>
  <c r="B56" i="47" s="1"/>
  <c r="B57" i="47" s="1"/>
  <c r="B58" i="47" s="1"/>
  <c r="B59" i="47" s="1"/>
  <c r="B60" i="47" s="1"/>
  <c r="B61" i="47" s="1"/>
  <c r="B62" i="47" s="1"/>
  <c r="B63" i="47" s="1"/>
  <c r="B64" i="47" s="1"/>
  <c r="B65" i="47" s="1"/>
  <c r="B66" i="47" s="1"/>
  <c r="B67" i="47" s="1"/>
  <c r="B68" i="47" s="1"/>
  <c r="B69" i="47" s="1"/>
  <c r="B70" i="47" s="1"/>
  <c r="B71" i="47" s="1"/>
  <c r="B72" i="47" s="1"/>
  <c r="B73" i="47" s="1"/>
  <c r="B74" i="47" s="1"/>
  <c r="B75" i="47" s="1"/>
  <c r="B76" i="47" s="1"/>
  <c r="B77" i="47" s="1"/>
  <c r="B78" i="47" s="1"/>
  <c r="B79" i="47" s="1"/>
  <c r="B80" i="47" s="1"/>
  <c r="B81" i="47" s="1"/>
  <c r="B82" i="47" s="1"/>
  <c r="B83" i="47" s="1"/>
  <c r="B84" i="47" s="1"/>
  <c r="B85" i="47" s="1"/>
  <c r="B86" i="47" s="1"/>
  <c r="B87" i="47" s="1"/>
  <c r="B88" i="47" s="1"/>
  <c r="B10" i="47"/>
  <c r="B11" i="47" s="1"/>
  <c r="EL1" i="42"/>
  <c r="B28" i="5"/>
  <c r="C24" i="7"/>
  <c r="C23" i="7"/>
  <c r="G47" i="10"/>
  <c r="G44" i="10"/>
  <c r="M73" i="39"/>
  <c r="M66" i="39"/>
  <c r="M57" i="39"/>
  <c r="M48" i="39"/>
  <c r="H15529" i="193" s="1"/>
  <c r="M41" i="39"/>
  <c r="H15524" i="193" s="1"/>
  <c r="M32" i="39"/>
  <c r="H15517" i="193" s="1"/>
  <c r="M23" i="39"/>
  <c r="H15510" i="193" s="1"/>
  <c r="M17" i="39"/>
  <c r="H15506" i="193" s="1"/>
  <c r="M10" i="39"/>
  <c r="H15501" i="193" s="1"/>
  <c r="J48" i="39"/>
  <c r="AA15529" i="193" s="1"/>
  <c r="I48" i="39"/>
  <c r="Z15529" i="193" s="1"/>
  <c r="H48" i="39"/>
  <c r="Y15529" i="193" s="1"/>
  <c r="G48" i="39"/>
  <c r="X15529" i="193" s="1"/>
  <c r="J41" i="39"/>
  <c r="AA15524" i="193" s="1"/>
  <c r="I41" i="39"/>
  <c r="Z15524" i="193" s="1"/>
  <c r="H41" i="39"/>
  <c r="Y15524" i="193" s="1"/>
  <c r="G41" i="39"/>
  <c r="X15524" i="193" s="1"/>
  <c r="J23" i="39"/>
  <c r="AA15510" i="193" s="1"/>
  <c r="I23" i="39"/>
  <c r="H23" i="39"/>
  <c r="G23" i="39"/>
  <c r="X15510" i="193" s="1"/>
  <c r="J17" i="39"/>
  <c r="AA15506" i="193" s="1"/>
  <c r="I17" i="39"/>
  <c r="Z15506" i="193" s="1"/>
  <c r="H17" i="39"/>
  <c r="Y15506" i="193" s="1"/>
  <c r="G17" i="39"/>
  <c r="X15506" i="193" s="1"/>
  <c r="G46" i="37"/>
  <c r="F46" i="37"/>
  <c r="E46" i="37"/>
  <c r="G45" i="37"/>
  <c r="F45" i="37"/>
  <c r="E45" i="37"/>
  <c r="G44" i="37"/>
  <c r="F44" i="37"/>
  <c r="E44" i="37"/>
  <c r="G43" i="37"/>
  <c r="F43" i="37"/>
  <c r="E43" i="37"/>
  <c r="G42" i="37"/>
  <c r="F42" i="37"/>
  <c r="E42" i="37"/>
  <c r="AI71" i="65"/>
  <c r="BH17547" i="193" s="1"/>
  <c r="AI64" i="65"/>
  <c r="BH17542" i="193" s="1"/>
  <c r="C169" i="65"/>
  <c r="C166" i="65"/>
  <c r="AI51" i="65"/>
  <c r="R9" i="71"/>
  <c r="AL17699" i="193" s="1"/>
  <c r="B10" i="84"/>
  <c r="B8" i="84"/>
  <c r="B7" i="84"/>
  <c r="B33" i="45"/>
  <c r="B16" i="45"/>
  <c r="B8" i="45"/>
  <c r="B7" i="45"/>
  <c r="B32" i="89"/>
  <c r="B33" i="89" s="1"/>
  <c r="B34" i="89" s="1"/>
  <c r="B35" i="89" s="1"/>
  <c r="B36" i="89" s="1"/>
  <c r="B37" i="89" s="1"/>
  <c r="B38" i="89" s="1"/>
  <c r="B39" i="89" s="1"/>
  <c r="B40" i="89" s="1"/>
  <c r="B41" i="89" s="1"/>
  <c r="B42" i="89" s="1"/>
  <c r="B43" i="89" s="1"/>
  <c r="B44" i="89" s="1"/>
  <c r="N7" i="89"/>
  <c r="AG20471" i="193" s="1"/>
  <c r="M7" i="89"/>
  <c r="AF20471" i="193" s="1"/>
  <c r="L7" i="89"/>
  <c r="AE20471" i="193" s="1"/>
  <c r="K7" i="89"/>
  <c r="AD20471" i="193" s="1"/>
  <c r="J7" i="89"/>
  <c r="AC20471" i="193" s="1"/>
  <c r="I7" i="89"/>
  <c r="AB20471" i="193" s="1"/>
  <c r="H7" i="89"/>
  <c r="AA20471" i="193" s="1"/>
  <c r="G7" i="89"/>
  <c r="Z20471" i="193" s="1"/>
  <c r="B6" i="89"/>
  <c r="B7" i="89" s="1"/>
  <c r="B8" i="89" s="1"/>
  <c r="B9" i="89" s="1"/>
  <c r="B10" i="89" s="1"/>
  <c r="B11" i="89" s="1"/>
  <c r="B12" i="89" s="1"/>
  <c r="B13" i="89" s="1"/>
  <c r="B14" i="89" s="1"/>
  <c r="B15" i="89" s="1"/>
  <c r="B16" i="89" s="1"/>
  <c r="B17" i="89" s="1"/>
  <c r="B18" i="89" s="1"/>
  <c r="B69" i="87"/>
  <c r="L50" i="87"/>
  <c r="Z20450" i="193" s="1"/>
  <c r="L49" i="87"/>
  <c r="Z20449" i="193" s="1"/>
  <c r="L48" i="87"/>
  <c r="Z20448" i="193" s="1"/>
  <c r="L47" i="87"/>
  <c r="Z20447" i="193" s="1"/>
  <c r="L46" i="87"/>
  <c r="Z20446" i="193" s="1"/>
  <c r="L45" i="87"/>
  <c r="Z20445" i="193" s="1"/>
  <c r="L44" i="87"/>
  <c r="Z20444" i="193" s="1"/>
  <c r="L43" i="87"/>
  <c r="Z20443" i="193" s="1"/>
  <c r="L42" i="87"/>
  <c r="Z20442" i="193" s="1"/>
  <c r="L41" i="87"/>
  <c r="Z20441" i="193" s="1"/>
  <c r="L39" i="87"/>
  <c r="Z20439" i="193" s="1"/>
  <c r="L38" i="87"/>
  <c r="Z20438" i="193" s="1"/>
  <c r="L37" i="87"/>
  <c r="Z20437" i="193" s="1"/>
  <c r="L36" i="87"/>
  <c r="Z20436" i="193" s="1"/>
  <c r="L35" i="87"/>
  <c r="Z20435" i="193" s="1"/>
  <c r="L34" i="87"/>
  <c r="Z20434" i="193" s="1"/>
  <c r="L33" i="87"/>
  <c r="Z20433" i="193" s="1"/>
  <c r="L32" i="87"/>
  <c r="EA32" i="87" s="1"/>
  <c r="L31" i="87"/>
  <c r="EA31" i="87" s="1"/>
  <c r="L30" i="87"/>
  <c r="EA30" i="87" s="1"/>
  <c r="L29" i="87"/>
  <c r="EA29" i="87" s="1"/>
  <c r="L28" i="87"/>
  <c r="EA28" i="87" s="1"/>
  <c r="L27" i="87"/>
  <c r="EA27" i="87" s="1"/>
  <c r="L26" i="87"/>
  <c r="EA26" i="87" s="1"/>
  <c r="L25" i="87"/>
  <c r="Z20425" i="193" s="1"/>
  <c r="L24" i="87"/>
  <c r="EA24" i="87" s="1"/>
  <c r="L23" i="87"/>
  <c r="Z20423" i="193" s="1"/>
  <c r="L22" i="87"/>
  <c r="Z20422" i="193" s="1"/>
  <c r="L21" i="87"/>
  <c r="Z20421" i="193" s="1"/>
  <c r="L20" i="87"/>
  <c r="EA20" i="87" s="1"/>
  <c r="L19" i="87"/>
  <c r="EA19" i="87" s="1"/>
  <c r="L18" i="87"/>
  <c r="Z20418" i="193" s="1"/>
  <c r="L17" i="87"/>
  <c r="Z20417" i="193" s="1"/>
  <c r="L16" i="87"/>
  <c r="EA16" i="87" s="1"/>
  <c r="L15" i="87"/>
  <c r="EA15" i="87" s="1"/>
  <c r="L14" i="87"/>
  <c r="Z20414" i="193" s="1"/>
  <c r="L13" i="87"/>
  <c r="Z20413" i="193" s="1"/>
  <c r="L12" i="87"/>
  <c r="Z20412" i="193" s="1"/>
  <c r="L11" i="87"/>
  <c r="Z20411" i="193" s="1"/>
  <c r="B11" i="87"/>
  <c r="B70" i="87" s="1"/>
  <c r="C118" i="86"/>
  <c r="L10" i="86"/>
  <c r="Z20081" i="193" s="1"/>
  <c r="C97" i="56"/>
  <c r="C68" i="56"/>
  <c r="K54" i="56"/>
  <c r="AB17346" i="193" s="1"/>
  <c r="J53" i="56"/>
  <c r="AB17300" i="193" s="1"/>
  <c r="I53" i="56"/>
  <c r="AB17255" i="193" s="1"/>
  <c r="H53" i="56"/>
  <c r="AB17210" i="193" s="1"/>
  <c r="G53" i="56"/>
  <c r="AB17165" i="193" s="1"/>
  <c r="K50" i="56"/>
  <c r="AB17344" i="193" s="1"/>
  <c r="K49" i="56"/>
  <c r="AB17343" i="193" s="1"/>
  <c r="K48" i="56"/>
  <c r="AB17342" i="193" s="1"/>
  <c r="K47" i="56"/>
  <c r="AB17341" i="193" s="1"/>
  <c r="K41" i="56"/>
  <c r="K40" i="56"/>
  <c r="K39" i="56"/>
  <c r="K38" i="56"/>
  <c r="K37" i="56"/>
  <c r="K36" i="56"/>
  <c r="K35" i="56"/>
  <c r="K34" i="56"/>
  <c r="K33" i="56"/>
  <c r="K32" i="56"/>
  <c r="K31" i="56"/>
  <c r="AB17325" i="193" s="1"/>
  <c r="K30" i="56"/>
  <c r="AB17324" i="193" s="1"/>
  <c r="K29" i="56"/>
  <c r="AB17323" i="193" s="1"/>
  <c r="K28" i="56"/>
  <c r="AB17322" i="193" s="1"/>
  <c r="K27" i="56"/>
  <c r="AB17321" i="193" s="1"/>
  <c r="K26" i="56"/>
  <c r="AB17320" i="193" s="1"/>
  <c r="K25" i="56"/>
  <c r="AB17319" i="193" s="1"/>
  <c r="K24" i="56"/>
  <c r="AB17318" i="193" s="1"/>
  <c r="K23" i="56"/>
  <c r="AB17317" i="193" s="1"/>
  <c r="K22" i="56"/>
  <c r="AB17316" i="193" s="1"/>
  <c r="K21" i="56"/>
  <c r="AB17315" i="193" s="1"/>
  <c r="K20" i="56"/>
  <c r="AB17314" i="193" s="1"/>
  <c r="K19" i="56"/>
  <c r="AB17313" i="193" s="1"/>
  <c r="K18" i="56"/>
  <c r="AB17312" i="193" s="1"/>
  <c r="K17" i="56"/>
  <c r="AB17311" i="193" s="1"/>
  <c r="K16" i="56"/>
  <c r="AB17310" i="193" s="1"/>
  <c r="K15" i="56"/>
  <c r="AB17309" i="193" s="1"/>
  <c r="K14" i="56"/>
  <c r="AB17308" i="193" s="1"/>
  <c r="K13" i="56"/>
  <c r="AB17307" i="193" s="1"/>
  <c r="K12" i="56"/>
  <c r="AB17306" i="193" s="1"/>
  <c r="K11" i="56"/>
  <c r="AB17305" i="193" s="1"/>
  <c r="K10" i="56"/>
  <c r="AB17304" i="193" s="1"/>
  <c r="K9" i="56"/>
  <c r="AB17303" i="193" s="1"/>
  <c r="B61" i="48"/>
  <c r="C60" i="48"/>
  <c r="K9" i="48"/>
  <c r="Z16853" i="193" s="1"/>
  <c r="K9" i="47"/>
  <c r="Z16619" i="193" s="1"/>
  <c r="B102" i="47"/>
  <c r="B119" i="86"/>
  <c r="CJ1" i="69"/>
  <c r="Y1" i="59"/>
  <c r="X1" i="58"/>
  <c r="BJ1" i="46"/>
  <c r="BJ1" i="51"/>
  <c r="BJ1" i="54"/>
  <c r="K13" i="54"/>
  <c r="Z17098" i="193" s="1"/>
  <c r="K12" i="54"/>
  <c r="K11" i="54"/>
  <c r="K9" i="54"/>
  <c r="Z17095" i="193" s="1"/>
  <c r="G18" i="53"/>
  <c r="Z16975" i="193" s="1"/>
  <c r="H18" i="53"/>
  <c r="N12" i="50"/>
  <c r="AG16917" i="193" s="1"/>
  <c r="M12" i="50"/>
  <c r="AF16917" i="193" s="1"/>
  <c r="L12" i="50"/>
  <c r="AE16917" i="193" s="1"/>
  <c r="K12" i="50"/>
  <c r="AD16917" i="193" s="1"/>
  <c r="J12" i="50"/>
  <c r="AC16917" i="193" s="1"/>
  <c r="I12" i="50"/>
  <c r="AB16917" i="193" s="1"/>
  <c r="H12" i="50"/>
  <c r="AA16917" i="193" s="1"/>
  <c r="G12" i="50"/>
  <c r="Z16917" i="193" s="1"/>
  <c r="BB15" i="46"/>
  <c r="BB16" i="46" s="1"/>
  <c r="BB17" i="46" s="1"/>
  <c r="BB18" i="46" s="1"/>
  <c r="BB20" i="46" s="1"/>
  <c r="BB21" i="46" s="1"/>
  <c r="BB24" i="46" s="1"/>
  <c r="BB25" i="46" s="1"/>
  <c r="BB26" i="46" s="1"/>
  <c r="BB27" i="46" s="1"/>
  <c r="BB28" i="46" s="1"/>
  <c r="BB29" i="46" s="1"/>
  <c r="BB30" i="46" s="1"/>
  <c r="BB31" i="46" s="1"/>
  <c r="BB32" i="46" s="1"/>
  <c r="BB33" i="46" s="1"/>
  <c r="BB36" i="46" s="1"/>
  <c r="BB37" i="46" s="1"/>
  <c r="BB38" i="46" s="1"/>
  <c r="BB41" i="46" s="1"/>
  <c r="BB42" i="46" s="1"/>
  <c r="BB43" i="46" s="1"/>
  <c r="BB44" i="46" s="1"/>
  <c r="BB45" i="46" s="1"/>
  <c r="BB10" i="46"/>
  <c r="BB11" i="46" s="1"/>
  <c r="BB12" i="46" s="1"/>
  <c r="AT45" i="46"/>
  <c r="AG16119" i="193" s="1"/>
  <c r="AT44" i="46"/>
  <c r="AG16118" i="193" s="1"/>
  <c r="AT43" i="46"/>
  <c r="AG16117" i="193" s="1"/>
  <c r="AT42" i="46"/>
  <c r="AG16116" i="193" s="1"/>
  <c r="AT41" i="46"/>
  <c r="AG16115" i="193" s="1"/>
  <c r="AT37" i="46"/>
  <c r="AG16113" i="193" s="1"/>
  <c r="AT36" i="46"/>
  <c r="AG16112" i="193" s="1"/>
  <c r="AT32" i="46"/>
  <c r="AG16110" i="193" s="1"/>
  <c r="AT30" i="46"/>
  <c r="AG16108" i="193" s="1"/>
  <c r="AS29" i="46"/>
  <c r="AG16071" i="193" s="1"/>
  <c r="AS18" i="46"/>
  <c r="AG16063" i="193" s="1"/>
  <c r="AR29" i="46"/>
  <c r="AG16035" i="193" s="1"/>
  <c r="AQ29" i="46"/>
  <c r="AG15999" i="193" s="1"/>
  <c r="AP29" i="46"/>
  <c r="AG15963" i="193" s="1"/>
  <c r="AT28" i="46"/>
  <c r="AG16106" i="193" s="1"/>
  <c r="AT27" i="46"/>
  <c r="AG16105" i="193" s="1"/>
  <c r="AT26" i="46"/>
  <c r="AG16104" i="193" s="1"/>
  <c r="AT25" i="46"/>
  <c r="AG16103" i="193" s="1"/>
  <c r="AT24" i="46"/>
  <c r="AG16102" i="193" s="1"/>
  <c r="AT20" i="46"/>
  <c r="AG16100" i="193" s="1"/>
  <c r="AR18" i="46"/>
  <c r="AG16027" i="193" s="1"/>
  <c r="AQ18" i="46"/>
  <c r="AG15991" i="193" s="1"/>
  <c r="AP18" i="46"/>
  <c r="AG15955" i="193" s="1"/>
  <c r="AT17" i="46"/>
  <c r="AG16098" i="193" s="1"/>
  <c r="AT16" i="46"/>
  <c r="AG16097" i="193" s="1"/>
  <c r="AT15" i="46"/>
  <c r="AG16096" i="193" s="1"/>
  <c r="AT14" i="46"/>
  <c r="AG16095" i="193" s="1"/>
  <c r="AT12" i="46"/>
  <c r="AG16094" i="193" s="1"/>
  <c r="AT11" i="46"/>
  <c r="AG16093" i="193" s="1"/>
  <c r="AT10" i="46"/>
  <c r="AG16092" i="193" s="1"/>
  <c r="AT9" i="46"/>
  <c r="AG16091" i="193" s="1"/>
  <c r="AO45" i="46"/>
  <c r="AF16119" i="193" s="1"/>
  <c r="AO44" i="46"/>
  <c r="AF16118" i="193" s="1"/>
  <c r="AO43" i="46"/>
  <c r="AF16117" i="193" s="1"/>
  <c r="AO42" i="46"/>
  <c r="AF16116" i="193" s="1"/>
  <c r="AO41" i="46"/>
  <c r="AF16115" i="193" s="1"/>
  <c r="AO37" i="46"/>
  <c r="AF16113" i="193" s="1"/>
  <c r="AO36" i="46"/>
  <c r="AF16112" i="193" s="1"/>
  <c r="AO32" i="46"/>
  <c r="AF16110" i="193" s="1"/>
  <c r="AO30" i="46"/>
  <c r="AF16108" i="193" s="1"/>
  <c r="AN29" i="46"/>
  <c r="AF16071" i="193" s="1"/>
  <c r="AM29" i="46"/>
  <c r="AF16035" i="193" s="1"/>
  <c r="AL29" i="46"/>
  <c r="AF15999" i="193" s="1"/>
  <c r="AL18" i="46"/>
  <c r="AF15991" i="193" s="1"/>
  <c r="AK29" i="46"/>
  <c r="AF15963" i="193" s="1"/>
  <c r="AO28" i="46"/>
  <c r="AF16106" i="193" s="1"/>
  <c r="AO27" i="46"/>
  <c r="AF16105" i="193" s="1"/>
  <c r="AO26" i="46"/>
  <c r="AF16104" i="193" s="1"/>
  <c r="AO25" i="46"/>
  <c r="AF16103" i="193" s="1"/>
  <c r="AO24" i="46"/>
  <c r="AF16102" i="193" s="1"/>
  <c r="AO20" i="46"/>
  <c r="AF16100" i="193" s="1"/>
  <c r="AN18" i="46"/>
  <c r="AF16063" i="193" s="1"/>
  <c r="AM18" i="46"/>
  <c r="AF16027" i="193" s="1"/>
  <c r="AK18" i="46"/>
  <c r="AF15955" i="193" s="1"/>
  <c r="AO17" i="46"/>
  <c r="AF16098" i="193" s="1"/>
  <c r="AO16" i="46"/>
  <c r="AF16097" i="193" s="1"/>
  <c r="AO15" i="46"/>
  <c r="AF16096" i="193" s="1"/>
  <c r="AO14" i="46"/>
  <c r="AF16095" i="193" s="1"/>
  <c r="AO12" i="46"/>
  <c r="AF16094" i="193" s="1"/>
  <c r="AO11" i="46"/>
  <c r="AF16093" i="193" s="1"/>
  <c r="AO10" i="46"/>
  <c r="AF16092" i="193" s="1"/>
  <c r="AO9" i="46"/>
  <c r="AF16091" i="193" s="1"/>
  <c r="AJ45" i="46"/>
  <c r="AE16119" i="193" s="1"/>
  <c r="AJ44" i="46"/>
  <c r="AE16118" i="193" s="1"/>
  <c r="AJ43" i="46"/>
  <c r="AE16117" i="193" s="1"/>
  <c r="AJ42" i="46"/>
  <c r="AE16116" i="193" s="1"/>
  <c r="AJ41" i="46"/>
  <c r="AE16115" i="193" s="1"/>
  <c r="AJ37" i="46"/>
  <c r="AE16113" i="193" s="1"/>
  <c r="AJ36" i="46"/>
  <c r="AE16112" i="193" s="1"/>
  <c r="AJ32" i="46"/>
  <c r="AE16110" i="193" s="1"/>
  <c r="AJ30" i="46"/>
  <c r="AE16108" i="193" s="1"/>
  <c r="AI29" i="46"/>
  <c r="AE16071" i="193" s="1"/>
  <c r="AH29" i="46"/>
  <c r="AE16035" i="193" s="1"/>
  <c r="AG29" i="46"/>
  <c r="AE15999" i="193" s="1"/>
  <c r="AF29" i="46"/>
  <c r="AE15963" i="193" s="1"/>
  <c r="AJ28" i="46"/>
  <c r="AE16106" i="193" s="1"/>
  <c r="AJ27" i="46"/>
  <c r="AE16105" i="193" s="1"/>
  <c r="AJ26" i="46"/>
  <c r="AE16104" i="193" s="1"/>
  <c r="AJ25" i="46"/>
  <c r="AE16103" i="193" s="1"/>
  <c r="AJ24" i="46"/>
  <c r="AE16102" i="193" s="1"/>
  <c r="AJ20" i="46"/>
  <c r="AE16100" i="193" s="1"/>
  <c r="AI18" i="46"/>
  <c r="AE16063" i="193" s="1"/>
  <c r="AH18" i="46"/>
  <c r="AE16027" i="193" s="1"/>
  <c r="AG18" i="46"/>
  <c r="AE15991" i="193" s="1"/>
  <c r="AF18" i="46"/>
  <c r="AE15955" i="193" s="1"/>
  <c r="AJ17" i="46"/>
  <c r="AE16098" i="193" s="1"/>
  <c r="AJ16" i="46"/>
  <c r="AE16097" i="193" s="1"/>
  <c r="AJ15" i="46"/>
  <c r="AE16096" i="193" s="1"/>
  <c r="AJ14" i="46"/>
  <c r="AE16095" i="193" s="1"/>
  <c r="AJ12" i="46"/>
  <c r="AE16094" i="193" s="1"/>
  <c r="AJ11" i="46"/>
  <c r="AE16093" i="193" s="1"/>
  <c r="AJ10" i="46"/>
  <c r="AE16092" i="193" s="1"/>
  <c r="AE45" i="46"/>
  <c r="AD16119" i="193" s="1"/>
  <c r="AE44" i="46"/>
  <c r="AD16118" i="193" s="1"/>
  <c r="AE43" i="46"/>
  <c r="AD16117" i="193" s="1"/>
  <c r="AE42" i="46"/>
  <c r="AD16116" i="193" s="1"/>
  <c r="AE41" i="46"/>
  <c r="AD16115" i="193" s="1"/>
  <c r="AE37" i="46"/>
  <c r="AD16113" i="193" s="1"/>
  <c r="AE36" i="46"/>
  <c r="AD16112" i="193" s="1"/>
  <c r="AE32" i="46"/>
  <c r="AD16110" i="193" s="1"/>
  <c r="AE30" i="46"/>
  <c r="AD16108" i="193" s="1"/>
  <c r="AD29" i="46"/>
  <c r="AD16071" i="193" s="1"/>
  <c r="AD18" i="46"/>
  <c r="AD16063" i="193" s="1"/>
  <c r="AC29" i="46"/>
  <c r="AD16035" i="193" s="1"/>
  <c r="AB29" i="46"/>
  <c r="AD15999" i="193" s="1"/>
  <c r="AB18" i="46"/>
  <c r="AD15991" i="193" s="1"/>
  <c r="AA29" i="46"/>
  <c r="AD15963" i="193" s="1"/>
  <c r="AE28" i="46"/>
  <c r="AD16106" i="193" s="1"/>
  <c r="AE27" i="46"/>
  <c r="AD16105" i="193" s="1"/>
  <c r="AE26" i="46"/>
  <c r="AD16104" i="193" s="1"/>
  <c r="AE25" i="46"/>
  <c r="AD16103" i="193" s="1"/>
  <c r="AE24" i="46"/>
  <c r="AD16102" i="193" s="1"/>
  <c r="AE20" i="46"/>
  <c r="AD16100" i="193" s="1"/>
  <c r="AC18" i="46"/>
  <c r="AD16027" i="193" s="1"/>
  <c r="AA18" i="46"/>
  <c r="AD15955" i="193" s="1"/>
  <c r="AE17" i="46"/>
  <c r="AD16098" i="193" s="1"/>
  <c r="AE16" i="46"/>
  <c r="AD16097" i="193" s="1"/>
  <c r="AE15" i="46"/>
  <c r="AD16096" i="193" s="1"/>
  <c r="AE14" i="46"/>
  <c r="AD16095" i="193" s="1"/>
  <c r="AE12" i="46"/>
  <c r="AD16094" i="193" s="1"/>
  <c r="AE11" i="46"/>
  <c r="AD16093" i="193" s="1"/>
  <c r="AE10" i="46"/>
  <c r="AD16092" i="193" s="1"/>
  <c r="AE9" i="46"/>
  <c r="AD16091" i="193" s="1"/>
  <c r="Z45" i="46"/>
  <c r="AC16119" i="193" s="1"/>
  <c r="Z44" i="46"/>
  <c r="AC16118" i="193" s="1"/>
  <c r="Z43" i="46"/>
  <c r="AC16117" i="193" s="1"/>
  <c r="Z42" i="46"/>
  <c r="AC16116" i="193" s="1"/>
  <c r="Z41" i="46"/>
  <c r="AC16115" i="193" s="1"/>
  <c r="Z37" i="46"/>
  <c r="AC16113" i="193" s="1"/>
  <c r="Z36" i="46"/>
  <c r="AC16112" i="193" s="1"/>
  <c r="Z32" i="46"/>
  <c r="AC16110" i="193" s="1"/>
  <c r="Z30" i="46"/>
  <c r="AC16108" i="193" s="1"/>
  <c r="Y29" i="46"/>
  <c r="AC16071" i="193" s="1"/>
  <c r="X29" i="46"/>
  <c r="AC16035" i="193" s="1"/>
  <c r="V29" i="46"/>
  <c r="AC15963" i="193" s="1"/>
  <c r="W29" i="46"/>
  <c r="AC15999" i="193" s="1"/>
  <c r="Z28" i="46"/>
  <c r="AC16106" i="193" s="1"/>
  <c r="Z27" i="46"/>
  <c r="AC16105" i="193" s="1"/>
  <c r="Z26" i="46"/>
  <c r="AC16104" i="193" s="1"/>
  <c r="Z25" i="46"/>
  <c r="AC16103" i="193" s="1"/>
  <c r="Z24" i="46"/>
  <c r="AC16102" i="193" s="1"/>
  <c r="Z20" i="46"/>
  <c r="AC16100" i="193" s="1"/>
  <c r="Y18" i="46"/>
  <c r="AC16063" i="193" s="1"/>
  <c r="X18" i="46"/>
  <c r="AC16027" i="193" s="1"/>
  <c r="W18" i="46"/>
  <c r="AC15991" i="193" s="1"/>
  <c r="V18" i="46"/>
  <c r="AC15955" i="193" s="1"/>
  <c r="Z17" i="46"/>
  <c r="AC16098" i="193" s="1"/>
  <c r="Z16" i="46"/>
  <c r="AC16097" i="193" s="1"/>
  <c r="Z15" i="46"/>
  <c r="AC16096" i="193" s="1"/>
  <c r="Z14" i="46"/>
  <c r="AC16095" i="193" s="1"/>
  <c r="Z12" i="46"/>
  <c r="AC16094" i="193" s="1"/>
  <c r="Z11" i="46"/>
  <c r="AC16093" i="193" s="1"/>
  <c r="Z10" i="46"/>
  <c r="AC16092" i="193" s="1"/>
  <c r="Z9" i="46"/>
  <c r="AC16091" i="193" s="1"/>
  <c r="U45" i="46"/>
  <c r="AB16119" i="193" s="1"/>
  <c r="U44" i="46"/>
  <c r="AB16118" i="193" s="1"/>
  <c r="U43" i="46"/>
  <c r="AB16117" i="193" s="1"/>
  <c r="U42" i="46"/>
  <c r="AB16116" i="193" s="1"/>
  <c r="U41" i="46"/>
  <c r="AB16115" i="193" s="1"/>
  <c r="U37" i="46"/>
  <c r="AB16113" i="193" s="1"/>
  <c r="U36" i="46"/>
  <c r="AB16112" i="193" s="1"/>
  <c r="U32" i="46"/>
  <c r="AB16110" i="193" s="1"/>
  <c r="U30" i="46"/>
  <c r="AB16108" i="193" s="1"/>
  <c r="T29" i="46"/>
  <c r="AB16071" i="193" s="1"/>
  <c r="S29" i="46"/>
  <c r="AB16035" i="193" s="1"/>
  <c r="R29" i="46"/>
  <c r="AB15999" i="193" s="1"/>
  <c r="Q29" i="46"/>
  <c r="AB15963" i="193" s="1"/>
  <c r="U28" i="46"/>
  <c r="AB16106" i="193" s="1"/>
  <c r="U27" i="46"/>
  <c r="AB16105" i="193" s="1"/>
  <c r="U26" i="46"/>
  <c r="AB16104" i="193" s="1"/>
  <c r="U25" i="46"/>
  <c r="AB16103" i="193" s="1"/>
  <c r="U24" i="46"/>
  <c r="AB16102" i="193" s="1"/>
  <c r="U20" i="46"/>
  <c r="AB16100" i="193" s="1"/>
  <c r="T18" i="46"/>
  <c r="AB16063" i="193" s="1"/>
  <c r="S18" i="46"/>
  <c r="AB16027" i="193" s="1"/>
  <c r="R18" i="46"/>
  <c r="AB15991" i="193" s="1"/>
  <c r="Q18" i="46"/>
  <c r="AB15955" i="193" s="1"/>
  <c r="U17" i="46"/>
  <c r="AB16098" i="193" s="1"/>
  <c r="U16" i="46"/>
  <c r="AB16097" i="193" s="1"/>
  <c r="U15" i="46"/>
  <c r="AB16096" i="193" s="1"/>
  <c r="U14" i="46"/>
  <c r="AB16095" i="193" s="1"/>
  <c r="U12" i="46"/>
  <c r="AB16094" i="193" s="1"/>
  <c r="U11" i="46"/>
  <c r="AB16093" i="193" s="1"/>
  <c r="U10" i="46"/>
  <c r="AB16092" i="193" s="1"/>
  <c r="U9" i="46"/>
  <c r="AB16091" i="193" s="1"/>
  <c r="P45" i="46"/>
  <c r="AA16119" i="193" s="1"/>
  <c r="P44" i="46"/>
  <c r="AA16118" i="193" s="1"/>
  <c r="P43" i="46"/>
  <c r="AA16117" i="193" s="1"/>
  <c r="P42" i="46"/>
  <c r="AA16116" i="193" s="1"/>
  <c r="P41" i="46"/>
  <c r="AA16115" i="193" s="1"/>
  <c r="P37" i="46"/>
  <c r="AA16113" i="193" s="1"/>
  <c r="P36" i="46"/>
  <c r="AA16112" i="193" s="1"/>
  <c r="P32" i="46"/>
  <c r="AA16110" i="193" s="1"/>
  <c r="P30" i="46"/>
  <c r="AA16108" i="193" s="1"/>
  <c r="O29" i="46"/>
  <c r="AA16071" i="193" s="1"/>
  <c r="N29" i="46"/>
  <c r="AA16035" i="193" s="1"/>
  <c r="M29" i="46"/>
  <c r="AA15999" i="193" s="1"/>
  <c r="L29" i="46"/>
  <c r="AA15963" i="193" s="1"/>
  <c r="P28" i="46"/>
  <c r="AA16106" i="193" s="1"/>
  <c r="P27" i="46"/>
  <c r="AA16105" i="193" s="1"/>
  <c r="P26" i="46"/>
  <c r="AA16104" i="193" s="1"/>
  <c r="P25" i="46"/>
  <c r="AA16103" i="193" s="1"/>
  <c r="P24" i="46"/>
  <c r="AA16102" i="193" s="1"/>
  <c r="P20" i="46"/>
  <c r="AA16100" i="193" s="1"/>
  <c r="O18" i="46"/>
  <c r="AA16063" i="193" s="1"/>
  <c r="N18" i="46"/>
  <c r="AA16027" i="193" s="1"/>
  <c r="M18" i="46"/>
  <c r="AA15991" i="193" s="1"/>
  <c r="L18" i="46"/>
  <c r="AA15955" i="193" s="1"/>
  <c r="P17" i="46"/>
  <c r="AA16098" i="193" s="1"/>
  <c r="P16" i="46"/>
  <c r="AA16097" i="193" s="1"/>
  <c r="P15" i="46"/>
  <c r="AA16096" i="193" s="1"/>
  <c r="P14" i="46"/>
  <c r="AA16095" i="193" s="1"/>
  <c r="P12" i="46"/>
  <c r="AA16094" i="193" s="1"/>
  <c r="P11" i="46"/>
  <c r="AA16093" i="193" s="1"/>
  <c r="P10" i="46"/>
  <c r="AA16092" i="193" s="1"/>
  <c r="P9" i="46"/>
  <c r="AA16091" i="193" s="1"/>
  <c r="AF43" i="74"/>
  <c r="BA17967" i="193" s="1"/>
  <c r="AE43" i="74"/>
  <c r="AZ17967" i="193" s="1"/>
  <c r="AD43" i="74"/>
  <c r="AY17967" i="193" s="1"/>
  <c r="AC43" i="74"/>
  <c r="AX17967" i="193" s="1"/>
  <c r="AB43" i="74"/>
  <c r="AW17967" i="193" s="1"/>
  <c r="AA43" i="74"/>
  <c r="AV17967" i="193" s="1"/>
  <c r="Z43" i="74"/>
  <c r="AU17967" i="193" s="1"/>
  <c r="Y43" i="74"/>
  <c r="AT17967" i="193" s="1"/>
  <c r="X43" i="74"/>
  <c r="AS17967" i="193" s="1"/>
  <c r="W43" i="74"/>
  <c r="AR17967" i="193" s="1"/>
  <c r="V43" i="74"/>
  <c r="AQ17967" i="193" s="1"/>
  <c r="U43" i="74"/>
  <c r="AP17967" i="193" s="1"/>
  <c r="T43" i="74"/>
  <c r="AO17967" i="193" s="1"/>
  <c r="S43" i="74"/>
  <c r="AN17967" i="193" s="1"/>
  <c r="R43" i="74"/>
  <c r="AM17967" i="193" s="1"/>
  <c r="Q43" i="74"/>
  <c r="AL17967" i="193" s="1"/>
  <c r="P43" i="74"/>
  <c r="AK17967" i="193" s="1"/>
  <c r="O43" i="74"/>
  <c r="AJ17967" i="193" s="1"/>
  <c r="N43" i="74"/>
  <c r="AI17967" i="193" s="1"/>
  <c r="M43" i="74"/>
  <c r="AH17967" i="193" s="1"/>
  <c r="L43" i="74"/>
  <c r="AG17967" i="193" s="1"/>
  <c r="K43" i="74"/>
  <c r="AF17967" i="193" s="1"/>
  <c r="J43" i="74"/>
  <c r="AE17967" i="193" s="1"/>
  <c r="I43" i="74"/>
  <c r="AD17967" i="193" s="1"/>
  <c r="DR8" i="42"/>
  <c r="AG15775" i="193" s="1"/>
  <c r="DN8" i="42"/>
  <c r="AG15771" i="193" s="1"/>
  <c r="DR7" i="42"/>
  <c r="AG15766" i="193" s="1"/>
  <c r="DN7" i="42"/>
  <c r="AG15762" i="193" s="1"/>
  <c r="DI8" i="42"/>
  <c r="AF15775" i="193" s="1"/>
  <c r="DE8" i="42"/>
  <c r="AF15771" i="193" s="1"/>
  <c r="DI7" i="42"/>
  <c r="AF15766" i="193" s="1"/>
  <c r="DE7" i="42"/>
  <c r="AF15762" i="193" s="1"/>
  <c r="CZ8" i="42"/>
  <c r="AE15775" i="193" s="1"/>
  <c r="CV8" i="42"/>
  <c r="AE15771" i="193" s="1"/>
  <c r="CZ7" i="42"/>
  <c r="AE15766" i="193" s="1"/>
  <c r="CV7" i="42"/>
  <c r="AE15762" i="193" s="1"/>
  <c r="CQ8" i="42"/>
  <c r="AD15775" i="193" s="1"/>
  <c r="CM8" i="42"/>
  <c r="AD15771" i="193" s="1"/>
  <c r="CQ7" i="42"/>
  <c r="AD15766" i="193" s="1"/>
  <c r="CM7" i="42"/>
  <c r="AD15762" i="193" s="1"/>
  <c r="CH8" i="42"/>
  <c r="AC15775" i="193" s="1"/>
  <c r="CD8" i="42"/>
  <c r="AC15771" i="193" s="1"/>
  <c r="CH7" i="42"/>
  <c r="AC15766" i="193" s="1"/>
  <c r="CD7" i="42"/>
  <c r="AC15762" i="193" s="1"/>
  <c r="BY8" i="42"/>
  <c r="AB15775" i="193" s="1"/>
  <c r="BU8" i="42"/>
  <c r="AB15771" i="193" s="1"/>
  <c r="BY7" i="42"/>
  <c r="AB15766" i="193" s="1"/>
  <c r="BU7" i="42"/>
  <c r="AB15762" i="193" s="1"/>
  <c r="BP8" i="42"/>
  <c r="AA15775" i="193" s="1"/>
  <c r="BL8" i="42"/>
  <c r="AA15771" i="193" s="1"/>
  <c r="BP7" i="42"/>
  <c r="AA15766" i="193" s="1"/>
  <c r="BL7" i="42"/>
  <c r="AA15762" i="193" s="1"/>
  <c r="BG8" i="42"/>
  <c r="Z15775" i="193" s="1"/>
  <c r="BC8" i="42"/>
  <c r="Z15771" i="193" s="1"/>
  <c r="BG7" i="42"/>
  <c r="Z15766" i="193" s="1"/>
  <c r="BC7" i="42"/>
  <c r="Z15762" i="193" s="1"/>
  <c r="AX8" i="42"/>
  <c r="AT8" i="42"/>
  <c r="AX7" i="42"/>
  <c r="Y15766" i="193" s="1"/>
  <c r="AT7" i="42"/>
  <c r="Y15762" i="193" s="1"/>
  <c r="AO8" i="42"/>
  <c r="AK8" i="42"/>
  <c r="AO7" i="42"/>
  <c r="X15766" i="193" s="1"/>
  <c r="AK7" i="42"/>
  <c r="X15762" i="193" s="1"/>
  <c r="AF8" i="42"/>
  <c r="AB8" i="42"/>
  <c r="AF7" i="42"/>
  <c r="W15766" i="193" s="1"/>
  <c r="AB7" i="42"/>
  <c r="W15762" i="193" s="1"/>
  <c r="W8" i="42"/>
  <c r="S8" i="42"/>
  <c r="W7" i="42"/>
  <c r="V15766" i="193" s="1"/>
  <c r="S7" i="42"/>
  <c r="V15762" i="193" s="1"/>
  <c r="K128" i="38"/>
  <c r="K175" i="38" s="1"/>
  <c r="AG15442" i="193" s="1"/>
  <c r="J128" i="38"/>
  <c r="J172" i="38" s="1"/>
  <c r="AF15439" i="193" s="1"/>
  <c r="I128" i="38"/>
  <c r="I219" i="38" s="1"/>
  <c r="AE15474" i="193" s="1"/>
  <c r="H128" i="38"/>
  <c r="H236" i="38" s="1"/>
  <c r="AD15485" i="193" s="1"/>
  <c r="G128" i="38"/>
  <c r="G168" i="38" s="1"/>
  <c r="AC15435" i="193" s="1"/>
  <c r="C141" i="36"/>
  <c r="C147" i="36"/>
  <c r="C150" i="36"/>
  <c r="C123" i="36"/>
  <c r="C129" i="36"/>
  <c r="C135" i="36"/>
  <c r="C111" i="36"/>
  <c r="C117" i="36"/>
  <c r="C120" i="36"/>
  <c r="C105" i="36"/>
  <c r="C99" i="36"/>
  <c r="C93" i="36"/>
  <c r="C91" i="36"/>
  <c r="AI13" i="35"/>
  <c r="B48" i="35"/>
  <c r="B49" i="35" s="1"/>
  <c r="B50" i="35" s="1"/>
  <c r="B51" i="35" s="1"/>
  <c r="B41" i="35"/>
  <c r="B42" i="35" s="1"/>
  <c r="B43" i="35" s="1"/>
  <c r="B44" i="35" s="1"/>
  <c r="K37" i="35"/>
  <c r="J37" i="35"/>
  <c r="I37" i="35"/>
  <c r="H37" i="35"/>
  <c r="G37" i="35"/>
  <c r="B33" i="35"/>
  <c r="B34" i="35" s="1"/>
  <c r="B35" i="35" s="1"/>
  <c r="B36" i="35" s="1"/>
  <c r="B37" i="35" s="1"/>
  <c r="K29" i="35"/>
  <c r="J29" i="35"/>
  <c r="I29" i="35"/>
  <c r="H29" i="35"/>
  <c r="G29" i="35"/>
  <c r="B25" i="35"/>
  <c r="B26" i="35" s="1"/>
  <c r="B27" i="35" s="1"/>
  <c r="B28" i="35" s="1"/>
  <c r="B29" i="35" s="1"/>
  <c r="K21" i="35"/>
  <c r="J21" i="35"/>
  <c r="I21" i="35"/>
  <c r="H21" i="35"/>
  <c r="G21" i="35"/>
  <c r="B17" i="35"/>
  <c r="B18" i="35" s="1"/>
  <c r="B19" i="35" s="1"/>
  <c r="B20" i="35" s="1"/>
  <c r="B21" i="35" s="1"/>
  <c r="B9" i="35"/>
  <c r="B10" i="35" s="1"/>
  <c r="B11" i="35" s="1"/>
  <c r="B12" i="35" s="1"/>
  <c r="B13" i="35" s="1"/>
  <c r="AL103" i="32"/>
  <c r="BF15142" i="193" s="1"/>
  <c r="AK103" i="32"/>
  <c r="BE15142" i="193" s="1"/>
  <c r="AJ103" i="32"/>
  <c r="BD15142" i="193" s="1"/>
  <c r="AI103" i="32"/>
  <c r="BC15142" i="193" s="1"/>
  <c r="AH103" i="32"/>
  <c r="BB15142" i="193" s="1"/>
  <c r="AG103" i="32"/>
  <c r="BA15142" i="193" s="1"/>
  <c r="AF103" i="32"/>
  <c r="AZ15142" i="193" s="1"/>
  <c r="AE103" i="32"/>
  <c r="AY15142" i="193" s="1"/>
  <c r="AD103" i="32"/>
  <c r="AX15142" i="193" s="1"/>
  <c r="AC103" i="32"/>
  <c r="AW15142" i="193" s="1"/>
  <c r="AB103" i="32"/>
  <c r="AV15142" i="193" s="1"/>
  <c r="AA103" i="32"/>
  <c r="AU15142" i="193" s="1"/>
  <c r="Z103" i="32"/>
  <c r="AT15142" i="193" s="1"/>
  <c r="Y103" i="32"/>
  <c r="AS15142" i="193" s="1"/>
  <c r="X103" i="32"/>
  <c r="AR15142" i="193" s="1"/>
  <c r="W103" i="32"/>
  <c r="AQ15142" i="193" s="1"/>
  <c r="V103" i="32"/>
  <c r="AP15142" i="193" s="1"/>
  <c r="U103" i="32"/>
  <c r="AO15142" i="193" s="1"/>
  <c r="T103" i="32"/>
  <c r="AN15142" i="193" s="1"/>
  <c r="S103" i="32"/>
  <c r="AM15142" i="193" s="1"/>
  <c r="R103" i="32"/>
  <c r="AL15142" i="193" s="1"/>
  <c r="Q103" i="32"/>
  <c r="AK15142" i="193" s="1"/>
  <c r="P103" i="32"/>
  <c r="AJ15142" i="193" s="1"/>
  <c r="O103" i="32"/>
  <c r="AI15142" i="193" s="1"/>
  <c r="N103" i="32"/>
  <c r="AH15142" i="193" s="1"/>
  <c r="M103" i="32"/>
  <c r="AG15142" i="193" s="1"/>
  <c r="L103" i="32"/>
  <c r="AF15142" i="193" s="1"/>
  <c r="K103" i="32"/>
  <c r="AE15142" i="193" s="1"/>
  <c r="J103" i="32"/>
  <c r="AD15142" i="193" s="1"/>
  <c r="I103" i="32"/>
  <c r="AC15142" i="193" s="1"/>
  <c r="AL93" i="32"/>
  <c r="BF15134" i="193" s="1"/>
  <c r="AK93" i="32"/>
  <c r="BE15134" i="193" s="1"/>
  <c r="AJ93" i="32"/>
  <c r="BD15134" i="193" s="1"/>
  <c r="AI93" i="32"/>
  <c r="BC15134" i="193" s="1"/>
  <c r="AH93" i="32"/>
  <c r="BB15134" i="193" s="1"/>
  <c r="AG93" i="32"/>
  <c r="BA15134" i="193" s="1"/>
  <c r="AF93" i="32"/>
  <c r="AZ15134" i="193" s="1"/>
  <c r="AE93" i="32"/>
  <c r="AY15134" i="193" s="1"/>
  <c r="AD93" i="32"/>
  <c r="AX15134" i="193" s="1"/>
  <c r="AC93" i="32"/>
  <c r="AW15134" i="193" s="1"/>
  <c r="AB93" i="32"/>
  <c r="AV15134" i="193" s="1"/>
  <c r="AA93" i="32"/>
  <c r="AU15134" i="193" s="1"/>
  <c r="Z93" i="32"/>
  <c r="AT15134" i="193" s="1"/>
  <c r="Y93" i="32"/>
  <c r="AS15134" i="193" s="1"/>
  <c r="X93" i="32"/>
  <c r="AR15134" i="193" s="1"/>
  <c r="W93" i="32"/>
  <c r="AQ15134" i="193" s="1"/>
  <c r="V93" i="32"/>
  <c r="AP15134" i="193" s="1"/>
  <c r="U93" i="32"/>
  <c r="AO15134" i="193" s="1"/>
  <c r="T93" i="32"/>
  <c r="AN15134" i="193" s="1"/>
  <c r="S93" i="32"/>
  <c r="AM15134" i="193" s="1"/>
  <c r="R93" i="32"/>
  <c r="AL15134" i="193" s="1"/>
  <c r="Q93" i="32"/>
  <c r="AK15134" i="193" s="1"/>
  <c r="P93" i="32"/>
  <c r="AJ15134" i="193" s="1"/>
  <c r="O93" i="32"/>
  <c r="AI15134" i="193" s="1"/>
  <c r="N93" i="32"/>
  <c r="AH15134" i="193" s="1"/>
  <c r="M93" i="32"/>
  <c r="AG15134" i="193" s="1"/>
  <c r="L93" i="32"/>
  <c r="AF15134" i="193" s="1"/>
  <c r="K93" i="32"/>
  <c r="AE15134" i="193" s="1"/>
  <c r="J93" i="32"/>
  <c r="AD15134" i="193" s="1"/>
  <c r="I93" i="32"/>
  <c r="AC15134" i="193" s="1"/>
  <c r="AL83" i="32"/>
  <c r="BF15126" i="193" s="1"/>
  <c r="AK83" i="32"/>
  <c r="BE15126" i="193" s="1"/>
  <c r="AJ83" i="32"/>
  <c r="BD15126" i="193" s="1"/>
  <c r="AI83" i="32"/>
  <c r="BC15126" i="193" s="1"/>
  <c r="AH83" i="32"/>
  <c r="BB15126" i="193" s="1"/>
  <c r="AG83" i="32"/>
  <c r="BA15126" i="193" s="1"/>
  <c r="AF83" i="32"/>
  <c r="AZ15126" i="193" s="1"/>
  <c r="AE83" i="32"/>
  <c r="AY15126" i="193" s="1"/>
  <c r="AD83" i="32"/>
  <c r="AX15126" i="193" s="1"/>
  <c r="AC83" i="32"/>
  <c r="AW15126" i="193" s="1"/>
  <c r="AB83" i="32"/>
  <c r="AV15126" i="193" s="1"/>
  <c r="AA83" i="32"/>
  <c r="AU15126" i="193" s="1"/>
  <c r="Z83" i="32"/>
  <c r="AT15126" i="193" s="1"/>
  <c r="Y83" i="32"/>
  <c r="AS15126" i="193" s="1"/>
  <c r="X83" i="32"/>
  <c r="AR15126" i="193" s="1"/>
  <c r="W83" i="32"/>
  <c r="AQ15126" i="193" s="1"/>
  <c r="V83" i="32"/>
  <c r="AP15126" i="193" s="1"/>
  <c r="U83" i="32"/>
  <c r="AO15126" i="193" s="1"/>
  <c r="T83" i="32"/>
  <c r="AN15126" i="193" s="1"/>
  <c r="S83" i="32"/>
  <c r="AM15126" i="193" s="1"/>
  <c r="R83" i="32"/>
  <c r="AL15126" i="193" s="1"/>
  <c r="Q83" i="32"/>
  <c r="AK15126" i="193" s="1"/>
  <c r="P83" i="32"/>
  <c r="AJ15126" i="193" s="1"/>
  <c r="O83" i="32"/>
  <c r="AI15126" i="193" s="1"/>
  <c r="N83" i="32"/>
  <c r="AH15126" i="193" s="1"/>
  <c r="M83" i="32"/>
  <c r="AG15126" i="193" s="1"/>
  <c r="L83" i="32"/>
  <c r="AF15126" i="193" s="1"/>
  <c r="K83" i="32"/>
  <c r="AE15126" i="193" s="1"/>
  <c r="J83" i="32"/>
  <c r="AD15126" i="193" s="1"/>
  <c r="I83" i="32"/>
  <c r="AC15126" i="193" s="1"/>
  <c r="AL73" i="32"/>
  <c r="BF15118" i="193" s="1"/>
  <c r="AK73" i="32"/>
  <c r="BE15118" i="193" s="1"/>
  <c r="AJ73" i="32"/>
  <c r="BD15118" i="193" s="1"/>
  <c r="AI73" i="32"/>
  <c r="BC15118" i="193" s="1"/>
  <c r="AH73" i="32"/>
  <c r="BB15118" i="193" s="1"/>
  <c r="AG73" i="32"/>
  <c r="BA15118" i="193" s="1"/>
  <c r="AF73" i="32"/>
  <c r="AZ15118" i="193" s="1"/>
  <c r="AE73" i="32"/>
  <c r="AY15118" i="193" s="1"/>
  <c r="AD73" i="32"/>
  <c r="AX15118" i="193" s="1"/>
  <c r="AC73" i="32"/>
  <c r="AW15118" i="193" s="1"/>
  <c r="AB73" i="32"/>
  <c r="AV15118" i="193" s="1"/>
  <c r="AA73" i="32"/>
  <c r="AU15118" i="193" s="1"/>
  <c r="Z73" i="32"/>
  <c r="AT15118" i="193" s="1"/>
  <c r="Y73" i="32"/>
  <c r="AS15118" i="193" s="1"/>
  <c r="X73" i="32"/>
  <c r="AR15118" i="193" s="1"/>
  <c r="W73" i="32"/>
  <c r="AQ15118" i="193" s="1"/>
  <c r="V73" i="32"/>
  <c r="AP15118" i="193" s="1"/>
  <c r="U73" i="32"/>
  <c r="AO15118" i="193" s="1"/>
  <c r="T73" i="32"/>
  <c r="AN15118" i="193" s="1"/>
  <c r="S73" i="32"/>
  <c r="AM15118" i="193" s="1"/>
  <c r="R73" i="32"/>
  <c r="AL15118" i="193" s="1"/>
  <c r="Q73" i="32"/>
  <c r="AK15118" i="193" s="1"/>
  <c r="P73" i="32"/>
  <c r="AJ15118" i="193" s="1"/>
  <c r="O73" i="32"/>
  <c r="AI15118" i="193" s="1"/>
  <c r="N73" i="32"/>
  <c r="AH15118" i="193" s="1"/>
  <c r="M73" i="32"/>
  <c r="AG15118" i="193" s="1"/>
  <c r="L73" i="32"/>
  <c r="AF15118" i="193" s="1"/>
  <c r="K73" i="32"/>
  <c r="AE15118" i="193" s="1"/>
  <c r="J73" i="32"/>
  <c r="AD15118" i="193" s="1"/>
  <c r="I73" i="32"/>
  <c r="AC15118" i="193" s="1"/>
  <c r="AL63" i="32"/>
  <c r="BF15110" i="193" s="1"/>
  <c r="AK63" i="32"/>
  <c r="BE15110" i="193" s="1"/>
  <c r="AJ63" i="32"/>
  <c r="BD15110" i="193" s="1"/>
  <c r="AI63" i="32"/>
  <c r="BC15110" i="193" s="1"/>
  <c r="AH63" i="32"/>
  <c r="BB15110" i="193" s="1"/>
  <c r="AG63" i="32"/>
  <c r="BA15110" i="193" s="1"/>
  <c r="AF63" i="32"/>
  <c r="AZ15110" i="193" s="1"/>
  <c r="AE63" i="32"/>
  <c r="AY15110" i="193" s="1"/>
  <c r="AD63" i="32"/>
  <c r="AX15110" i="193" s="1"/>
  <c r="AC63" i="32"/>
  <c r="AW15110" i="193" s="1"/>
  <c r="AA63" i="32"/>
  <c r="AU15110" i="193" s="1"/>
  <c r="Z63" i="32"/>
  <c r="AT15110" i="193" s="1"/>
  <c r="Y63" i="32"/>
  <c r="AS15110" i="193" s="1"/>
  <c r="X63" i="32"/>
  <c r="AR15110" i="193" s="1"/>
  <c r="W63" i="32"/>
  <c r="AQ15110" i="193" s="1"/>
  <c r="V63" i="32"/>
  <c r="AP15110" i="193" s="1"/>
  <c r="U63" i="32"/>
  <c r="AO15110" i="193" s="1"/>
  <c r="T63" i="32"/>
  <c r="AN15110" i="193" s="1"/>
  <c r="S63" i="32"/>
  <c r="AM15110" i="193" s="1"/>
  <c r="R63" i="32"/>
  <c r="AL15110" i="193" s="1"/>
  <c r="Q63" i="32"/>
  <c r="AK15110" i="193" s="1"/>
  <c r="P63" i="32"/>
  <c r="AJ15110" i="193" s="1"/>
  <c r="O63" i="32"/>
  <c r="AI15110" i="193" s="1"/>
  <c r="N63" i="32"/>
  <c r="AH15110" i="193" s="1"/>
  <c r="M63" i="32"/>
  <c r="AG15110" i="193" s="1"/>
  <c r="L63" i="32"/>
  <c r="AF15110" i="193" s="1"/>
  <c r="K63" i="32"/>
  <c r="AE15110" i="193" s="1"/>
  <c r="J63" i="32"/>
  <c r="AD15110" i="193" s="1"/>
  <c r="I63" i="32"/>
  <c r="AC15110" i="193" s="1"/>
  <c r="AL53" i="32"/>
  <c r="BF15102" i="193" s="1"/>
  <c r="AK53" i="32"/>
  <c r="BE15102" i="193" s="1"/>
  <c r="AJ53" i="32"/>
  <c r="BD15102" i="193" s="1"/>
  <c r="AI53" i="32"/>
  <c r="BC15102" i="193" s="1"/>
  <c r="AH53" i="32"/>
  <c r="BB15102" i="193" s="1"/>
  <c r="AG53" i="32"/>
  <c r="BA15102" i="193" s="1"/>
  <c r="AF53" i="32"/>
  <c r="AZ15102" i="193" s="1"/>
  <c r="AE53" i="32"/>
  <c r="AY15102" i="193" s="1"/>
  <c r="AD53" i="32"/>
  <c r="AX15102" i="193" s="1"/>
  <c r="AC53" i="32"/>
  <c r="AW15102" i="193" s="1"/>
  <c r="AB53" i="32"/>
  <c r="AV15102" i="193" s="1"/>
  <c r="AA53" i="32"/>
  <c r="AU15102" i="193" s="1"/>
  <c r="Z53" i="32"/>
  <c r="AT15102" i="193" s="1"/>
  <c r="Y53" i="32"/>
  <c r="AS15102" i="193" s="1"/>
  <c r="X53" i="32"/>
  <c r="AR15102" i="193" s="1"/>
  <c r="W53" i="32"/>
  <c r="AQ15102" i="193" s="1"/>
  <c r="V53" i="32"/>
  <c r="AP15102" i="193" s="1"/>
  <c r="U53" i="32"/>
  <c r="AO15102" i="193" s="1"/>
  <c r="T53" i="32"/>
  <c r="AN15102" i="193" s="1"/>
  <c r="S53" i="32"/>
  <c r="AM15102" i="193" s="1"/>
  <c r="R53" i="32"/>
  <c r="AL15102" i="193" s="1"/>
  <c r="Q53" i="32"/>
  <c r="AK15102" i="193" s="1"/>
  <c r="P53" i="32"/>
  <c r="AJ15102" i="193" s="1"/>
  <c r="O53" i="32"/>
  <c r="AI15102" i="193" s="1"/>
  <c r="N53" i="32"/>
  <c r="AH15102" i="193" s="1"/>
  <c r="M53" i="32"/>
  <c r="AG15102" i="193" s="1"/>
  <c r="L53" i="32"/>
  <c r="AF15102" i="193" s="1"/>
  <c r="K53" i="32"/>
  <c r="AE15102" i="193" s="1"/>
  <c r="J53" i="32"/>
  <c r="AD15102" i="193" s="1"/>
  <c r="I53" i="32"/>
  <c r="AC15102" i="193" s="1"/>
  <c r="AL43" i="32"/>
  <c r="BF15094" i="193" s="1"/>
  <c r="AK43" i="32"/>
  <c r="BE15094" i="193" s="1"/>
  <c r="AJ43" i="32"/>
  <c r="BD15094" i="193" s="1"/>
  <c r="AI43" i="32"/>
  <c r="BC15094" i="193" s="1"/>
  <c r="AH43" i="32"/>
  <c r="BB15094" i="193" s="1"/>
  <c r="AG43" i="32"/>
  <c r="BA15094" i="193" s="1"/>
  <c r="AF43" i="32"/>
  <c r="AZ15094" i="193" s="1"/>
  <c r="AE43" i="32"/>
  <c r="AY15094" i="193" s="1"/>
  <c r="AD43" i="32"/>
  <c r="AX15094" i="193" s="1"/>
  <c r="AC43" i="32"/>
  <c r="AW15094" i="193" s="1"/>
  <c r="AB43" i="32"/>
  <c r="AV15094" i="193" s="1"/>
  <c r="AA43" i="32"/>
  <c r="AU15094" i="193" s="1"/>
  <c r="Z43" i="32"/>
  <c r="AT15094" i="193" s="1"/>
  <c r="Y43" i="32"/>
  <c r="AS15094" i="193" s="1"/>
  <c r="X43" i="32"/>
  <c r="AR15094" i="193" s="1"/>
  <c r="W43" i="32"/>
  <c r="AQ15094" i="193" s="1"/>
  <c r="V43" i="32"/>
  <c r="AP15094" i="193" s="1"/>
  <c r="U43" i="32"/>
  <c r="AO15094" i="193" s="1"/>
  <c r="T43" i="32"/>
  <c r="AN15094" i="193" s="1"/>
  <c r="S43" i="32"/>
  <c r="AM15094" i="193" s="1"/>
  <c r="R43" i="32"/>
  <c r="AL15094" i="193" s="1"/>
  <c r="Q43" i="32"/>
  <c r="AK15094" i="193" s="1"/>
  <c r="P43" i="32"/>
  <c r="AJ15094" i="193" s="1"/>
  <c r="O43" i="32"/>
  <c r="AI15094" i="193" s="1"/>
  <c r="N43" i="32"/>
  <c r="AH15094" i="193" s="1"/>
  <c r="M43" i="32"/>
  <c r="AG15094" i="193" s="1"/>
  <c r="L43" i="32"/>
  <c r="AF15094" i="193" s="1"/>
  <c r="K43" i="32"/>
  <c r="AE15094" i="193" s="1"/>
  <c r="J43" i="32"/>
  <c r="AD15094" i="193" s="1"/>
  <c r="AL33" i="32"/>
  <c r="BF15086" i="193" s="1"/>
  <c r="AK33" i="32"/>
  <c r="BE15086" i="193" s="1"/>
  <c r="AJ33" i="32"/>
  <c r="BD15086" i="193" s="1"/>
  <c r="AI33" i="32"/>
  <c r="BC15086" i="193" s="1"/>
  <c r="AH33" i="32"/>
  <c r="BB15086" i="193" s="1"/>
  <c r="AG33" i="32"/>
  <c r="BA15086" i="193" s="1"/>
  <c r="AF33" i="32"/>
  <c r="AZ15086" i="193" s="1"/>
  <c r="AE33" i="32"/>
  <c r="AY15086" i="193" s="1"/>
  <c r="AD33" i="32"/>
  <c r="AX15086" i="193" s="1"/>
  <c r="AC33" i="32"/>
  <c r="AW15086" i="193" s="1"/>
  <c r="AB33" i="32"/>
  <c r="AV15086" i="193" s="1"/>
  <c r="AA33" i="32"/>
  <c r="AU15086" i="193" s="1"/>
  <c r="Z33" i="32"/>
  <c r="AT15086" i="193" s="1"/>
  <c r="Y33" i="32"/>
  <c r="AS15086" i="193" s="1"/>
  <c r="X33" i="32"/>
  <c r="AR15086" i="193" s="1"/>
  <c r="W33" i="32"/>
  <c r="AQ15086" i="193" s="1"/>
  <c r="V33" i="32"/>
  <c r="AP15086" i="193" s="1"/>
  <c r="U33" i="32"/>
  <c r="AO15086" i="193" s="1"/>
  <c r="T33" i="32"/>
  <c r="AN15086" i="193" s="1"/>
  <c r="S33" i="32"/>
  <c r="AM15086" i="193" s="1"/>
  <c r="R33" i="32"/>
  <c r="AL15086" i="193" s="1"/>
  <c r="Q33" i="32"/>
  <c r="AK15086" i="193" s="1"/>
  <c r="P33" i="32"/>
  <c r="AJ15086" i="193" s="1"/>
  <c r="O33" i="32"/>
  <c r="AI15086" i="193" s="1"/>
  <c r="N33" i="32"/>
  <c r="AH15086" i="193" s="1"/>
  <c r="M33" i="32"/>
  <c r="AG15086" i="193" s="1"/>
  <c r="L33" i="32"/>
  <c r="AF15086" i="193" s="1"/>
  <c r="K33" i="32"/>
  <c r="AE15086" i="193" s="1"/>
  <c r="J33" i="32"/>
  <c r="AD15086" i="193" s="1"/>
  <c r="G48" i="27"/>
  <c r="AB526" i="193" s="1"/>
  <c r="G17" i="25"/>
  <c r="AC461" i="193" s="1"/>
  <c r="K13" i="26"/>
  <c r="AG476" i="193" s="1"/>
  <c r="J13" i="26"/>
  <c r="AF476" i="193" s="1"/>
  <c r="I13" i="26"/>
  <c r="AE476" i="193" s="1"/>
  <c r="H13" i="26"/>
  <c r="AD476" i="193" s="1"/>
  <c r="G13" i="26"/>
  <c r="AC476" i="193" s="1"/>
  <c r="K12" i="26"/>
  <c r="AG475" i="193" s="1"/>
  <c r="J12" i="26"/>
  <c r="AF475" i="193" s="1"/>
  <c r="I12" i="26"/>
  <c r="AE475" i="193" s="1"/>
  <c r="H12" i="26"/>
  <c r="AD475" i="193" s="1"/>
  <c r="G12" i="26"/>
  <c r="AC475" i="193" s="1"/>
  <c r="K13" i="25"/>
  <c r="AG457" i="193" s="1"/>
  <c r="J13" i="25"/>
  <c r="AF457" i="193" s="1"/>
  <c r="I13" i="25"/>
  <c r="AE457" i="193" s="1"/>
  <c r="H13" i="25"/>
  <c r="AD457" i="193" s="1"/>
  <c r="K12" i="25"/>
  <c r="AG456" i="193" s="1"/>
  <c r="J12" i="25"/>
  <c r="AF456" i="193" s="1"/>
  <c r="I12" i="25"/>
  <c r="AE456" i="193" s="1"/>
  <c r="H12" i="25"/>
  <c r="AD456" i="193" s="1"/>
  <c r="G13" i="25"/>
  <c r="AC457" i="193" s="1"/>
  <c r="G12" i="25"/>
  <c r="AC456" i="193" s="1"/>
  <c r="G21" i="24"/>
  <c r="AB439" i="193" s="1"/>
  <c r="B9" i="20"/>
  <c r="B10" i="20" s="1"/>
  <c r="B11" i="20" s="1"/>
  <c r="B12" i="20" s="1"/>
  <c r="B13" i="20" s="1"/>
  <c r="B14" i="20" s="1"/>
  <c r="B15" i="20" s="1"/>
  <c r="B16" i="20" s="1"/>
  <c r="B17" i="20" s="1"/>
  <c r="B18" i="20" s="1"/>
  <c r="B19" i="20" s="1"/>
  <c r="B20" i="20" s="1"/>
  <c r="B21" i="20" s="1"/>
  <c r="B22" i="20" s="1"/>
  <c r="B23" i="20" s="1"/>
  <c r="B9" i="19"/>
  <c r="B10" i="19" s="1"/>
  <c r="B11" i="19" s="1"/>
  <c r="B12" i="19" s="1"/>
  <c r="B13" i="19" s="1"/>
  <c r="B14" i="19" s="1"/>
  <c r="B15" i="19" s="1"/>
  <c r="B16" i="19" s="1"/>
  <c r="B17" i="19" s="1"/>
  <c r="B18" i="19" s="1"/>
  <c r="B19" i="19" s="1"/>
  <c r="B20" i="19" s="1"/>
  <c r="B21" i="19" s="1"/>
  <c r="B22" i="19" s="1"/>
  <c r="B23" i="19" s="1"/>
  <c r="B100" i="32"/>
  <c r="B101" i="32" s="1"/>
  <c r="B102" i="32" s="1"/>
  <c r="B103" i="32" s="1"/>
  <c r="B104" i="32" s="1"/>
  <c r="B105" i="32" s="1"/>
  <c r="B106" i="32" s="1"/>
  <c r="B90" i="32"/>
  <c r="B91" i="32" s="1"/>
  <c r="B92" i="32" s="1"/>
  <c r="B93" i="32" s="1"/>
  <c r="B94" i="32" s="1"/>
  <c r="B95" i="32" s="1"/>
  <c r="B96" i="32" s="1"/>
  <c r="B80" i="32"/>
  <c r="B81" i="32" s="1"/>
  <c r="B82" i="32" s="1"/>
  <c r="B83" i="32" s="1"/>
  <c r="B84" i="32" s="1"/>
  <c r="B85" i="32" s="1"/>
  <c r="B86" i="32" s="1"/>
  <c r="B70" i="32"/>
  <c r="B71" i="32" s="1"/>
  <c r="B72" i="32" s="1"/>
  <c r="B73" i="32" s="1"/>
  <c r="B74" i="32" s="1"/>
  <c r="B75" i="32" s="1"/>
  <c r="B76" i="32" s="1"/>
  <c r="B60" i="32"/>
  <c r="B61" i="32" s="1"/>
  <c r="B62" i="32" s="1"/>
  <c r="B63" i="32" s="1"/>
  <c r="B64" i="32" s="1"/>
  <c r="B65" i="32" s="1"/>
  <c r="B66" i="32" s="1"/>
  <c r="B50" i="32"/>
  <c r="B51" i="32" s="1"/>
  <c r="B52" i="32" s="1"/>
  <c r="B53" i="32" s="1"/>
  <c r="B54" i="32" s="1"/>
  <c r="B55" i="32" s="1"/>
  <c r="B56" i="32" s="1"/>
  <c r="B40" i="32"/>
  <c r="B41" i="32" s="1"/>
  <c r="B42" i="32" s="1"/>
  <c r="B43" i="32" s="1"/>
  <c r="B44" i="32" s="1"/>
  <c r="B45" i="32" s="1"/>
  <c r="B46" i="32" s="1"/>
  <c r="B30" i="32"/>
  <c r="B31" i="32" s="1"/>
  <c r="B32" i="32" s="1"/>
  <c r="B33" i="32" s="1"/>
  <c r="B34" i="32" s="1"/>
  <c r="B35" i="32" s="1"/>
  <c r="B36" i="32" s="1"/>
  <c r="AL23" i="32"/>
  <c r="BF15078" i="193" s="1"/>
  <c r="AK23" i="32"/>
  <c r="BE15078" i="193" s="1"/>
  <c r="AJ23" i="32"/>
  <c r="BD15078" i="193" s="1"/>
  <c r="AI23" i="32"/>
  <c r="BC15078" i="193" s="1"/>
  <c r="AH23" i="32"/>
  <c r="BB15078" i="193" s="1"/>
  <c r="AG23" i="32"/>
  <c r="BA15078" i="193" s="1"/>
  <c r="AF23" i="32"/>
  <c r="AZ15078" i="193" s="1"/>
  <c r="AE23" i="32"/>
  <c r="AY15078" i="193" s="1"/>
  <c r="AD23" i="32"/>
  <c r="AX15078" i="193" s="1"/>
  <c r="AC23" i="32"/>
  <c r="AW15078" i="193" s="1"/>
  <c r="AB23" i="32"/>
  <c r="AV15078" i="193" s="1"/>
  <c r="AA23" i="32"/>
  <c r="AU15078" i="193" s="1"/>
  <c r="Z23" i="32"/>
  <c r="AT15078" i="193" s="1"/>
  <c r="Y23" i="32"/>
  <c r="AS15078" i="193" s="1"/>
  <c r="X23" i="32"/>
  <c r="AR15078" i="193" s="1"/>
  <c r="W23" i="32"/>
  <c r="AQ15078" i="193" s="1"/>
  <c r="V23" i="32"/>
  <c r="AP15078" i="193" s="1"/>
  <c r="U23" i="32"/>
  <c r="AO15078" i="193" s="1"/>
  <c r="T23" i="32"/>
  <c r="AN15078" i="193" s="1"/>
  <c r="S23" i="32"/>
  <c r="AM15078" i="193" s="1"/>
  <c r="R23" i="32"/>
  <c r="AL15078" i="193" s="1"/>
  <c r="Q23" i="32"/>
  <c r="AK15078" i="193" s="1"/>
  <c r="P23" i="32"/>
  <c r="AJ15078" i="193" s="1"/>
  <c r="O23" i="32"/>
  <c r="AI15078" i="193" s="1"/>
  <c r="N23" i="32"/>
  <c r="AH15078" i="193" s="1"/>
  <c r="M23" i="32"/>
  <c r="AG15078" i="193" s="1"/>
  <c r="L23" i="32"/>
  <c r="AF15078" i="193" s="1"/>
  <c r="K23" i="32"/>
  <c r="AE15078" i="193" s="1"/>
  <c r="J23" i="32"/>
  <c r="AD15078" i="193" s="1"/>
  <c r="B20" i="32"/>
  <c r="B21" i="32" s="1"/>
  <c r="B22" i="32" s="1"/>
  <c r="B23" i="32" s="1"/>
  <c r="B24" i="32" s="1"/>
  <c r="B25" i="32" s="1"/>
  <c r="B26" i="32" s="1"/>
  <c r="AL13" i="32"/>
  <c r="BF15070" i="193" s="1"/>
  <c r="AK13" i="32"/>
  <c r="BE15070" i="193" s="1"/>
  <c r="AJ13" i="32"/>
  <c r="BD15070" i="193" s="1"/>
  <c r="AI13" i="32"/>
  <c r="BC15070" i="193" s="1"/>
  <c r="AH13" i="32"/>
  <c r="BB15070" i="193" s="1"/>
  <c r="AG13" i="32"/>
  <c r="BA15070" i="193" s="1"/>
  <c r="AF13" i="32"/>
  <c r="AZ15070" i="193" s="1"/>
  <c r="AE13" i="32"/>
  <c r="AY15070" i="193" s="1"/>
  <c r="AD13" i="32"/>
  <c r="AX15070" i="193" s="1"/>
  <c r="AC13" i="32"/>
  <c r="AW15070" i="193" s="1"/>
  <c r="AB13" i="32"/>
  <c r="AV15070" i="193" s="1"/>
  <c r="AA13" i="32"/>
  <c r="AU15070" i="193" s="1"/>
  <c r="Z13" i="32"/>
  <c r="AT15070" i="193" s="1"/>
  <c r="Y13" i="32"/>
  <c r="AS15070" i="193" s="1"/>
  <c r="X13" i="32"/>
  <c r="AR15070" i="193" s="1"/>
  <c r="W13" i="32"/>
  <c r="AQ15070" i="193" s="1"/>
  <c r="V13" i="32"/>
  <c r="AP15070" i="193" s="1"/>
  <c r="U13" i="32"/>
  <c r="AO15070" i="193" s="1"/>
  <c r="T13" i="32"/>
  <c r="AN15070" i="193" s="1"/>
  <c r="S13" i="32"/>
  <c r="AM15070" i="193" s="1"/>
  <c r="R13" i="32"/>
  <c r="AL15070" i="193" s="1"/>
  <c r="Q13" i="32"/>
  <c r="AK15070" i="193" s="1"/>
  <c r="P13" i="32"/>
  <c r="AJ15070" i="193" s="1"/>
  <c r="O13" i="32"/>
  <c r="AI15070" i="193" s="1"/>
  <c r="N13" i="32"/>
  <c r="AH15070" i="193" s="1"/>
  <c r="M13" i="32"/>
  <c r="AG15070" i="193" s="1"/>
  <c r="L13" i="32"/>
  <c r="AF15070" i="193" s="1"/>
  <c r="K13" i="32"/>
  <c r="AE15070" i="193" s="1"/>
  <c r="J13" i="32"/>
  <c r="AD15070" i="193" s="1"/>
  <c r="I13" i="32"/>
  <c r="AC15070" i="193" s="1"/>
  <c r="B25" i="45"/>
  <c r="C162" i="65"/>
  <c r="C156" i="65"/>
  <c r="C150" i="65"/>
  <c r="C144" i="65"/>
  <c r="C141" i="65"/>
  <c r="C137" i="65"/>
  <c r="C127" i="65"/>
  <c r="C117" i="65"/>
  <c r="C107" i="65"/>
  <c r="C104" i="65"/>
  <c r="C102" i="65"/>
  <c r="AI57" i="65"/>
  <c r="BH17537" i="193" s="1"/>
  <c r="AH41" i="65"/>
  <c r="AW17528" i="193" s="1"/>
  <c r="AG41" i="65"/>
  <c r="AV17528" i="193" s="1"/>
  <c r="AF41" i="65"/>
  <c r="AU17528" i="193" s="1"/>
  <c r="AE41" i="65"/>
  <c r="AT17528" i="193" s="1"/>
  <c r="AD41" i="65"/>
  <c r="AS17528" i="193" s="1"/>
  <c r="AC41" i="65"/>
  <c r="AR17528" i="193" s="1"/>
  <c r="AB41" i="65"/>
  <c r="AQ17528" i="193" s="1"/>
  <c r="AA41" i="65"/>
  <c r="AP17528" i="193" s="1"/>
  <c r="Z41" i="65"/>
  <c r="AO17528" i="193" s="1"/>
  <c r="Y41" i="65"/>
  <c r="AN17528" i="193" s="1"/>
  <c r="X41" i="65"/>
  <c r="AM17528" i="193" s="1"/>
  <c r="W41" i="65"/>
  <c r="AL17528" i="193" s="1"/>
  <c r="V41" i="65"/>
  <c r="AK17528" i="193" s="1"/>
  <c r="U41" i="65"/>
  <c r="AJ17528" i="193" s="1"/>
  <c r="T41" i="65"/>
  <c r="AI17528" i="193" s="1"/>
  <c r="S41" i="65"/>
  <c r="AH17528" i="193" s="1"/>
  <c r="R41" i="65"/>
  <c r="AG17528" i="193" s="1"/>
  <c r="Q41" i="65"/>
  <c r="AF17528" i="193" s="1"/>
  <c r="P41" i="65"/>
  <c r="AE17528" i="193" s="1"/>
  <c r="O41" i="65"/>
  <c r="AD17528" i="193" s="1"/>
  <c r="N41" i="65"/>
  <c r="AC17528" i="193" s="1"/>
  <c r="M41" i="65"/>
  <c r="AB17528" i="193" s="1"/>
  <c r="L41" i="65"/>
  <c r="AA17528" i="193" s="1"/>
  <c r="K41" i="65"/>
  <c r="Z17528" i="193" s="1"/>
  <c r="J41" i="65"/>
  <c r="Y17528" i="193" s="1"/>
  <c r="I41" i="65"/>
  <c r="X17528" i="193" s="1"/>
  <c r="AH30" i="65"/>
  <c r="AW17519" i="193" s="1"/>
  <c r="AG30" i="65"/>
  <c r="AV17519" i="193" s="1"/>
  <c r="AF30" i="65"/>
  <c r="AU17519" i="193" s="1"/>
  <c r="AE30" i="65"/>
  <c r="AT17519" i="193" s="1"/>
  <c r="AD30" i="65"/>
  <c r="AS17519" i="193" s="1"/>
  <c r="AC30" i="65"/>
  <c r="AR17519" i="193" s="1"/>
  <c r="AB30" i="65"/>
  <c r="AQ17519" i="193" s="1"/>
  <c r="AA30" i="65"/>
  <c r="AP17519" i="193" s="1"/>
  <c r="Z30" i="65"/>
  <c r="AO17519" i="193" s="1"/>
  <c r="Y30" i="65"/>
  <c r="AN17519" i="193" s="1"/>
  <c r="X30" i="65"/>
  <c r="AM17519" i="193" s="1"/>
  <c r="W30" i="65"/>
  <c r="AL17519" i="193" s="1"/>
  <c r="V30" i="65"/>
  <c r="AK17519" i="193" s="1"/>
  <c r="U30" i="65"/>
  <c r="AJ17519" i="193" s="1"/>
  <c r="T30" i="65"/>
  <c r="AI17519" i="193" s="1"/>
  <c r="S30" i="65"/>
  <c r="AH17519" i="193" s="1"/>
  <c r="R30" i="65"/>
  <c r="AG17519" i="193" s="1"/>
  <c r="Q30" i="65"/>
  <c r="AF17519" i="193" s="1"/>
  <c r="P30" i="65"/>
  <c r="AE17519" i="193" s="1"/>
  <c r="O30" i="65"/>
  <c r="AD17519" i="193" s="1"/>
  <c r="N30" i="65"/>
  <c r="AC17519" i="193" s="1"/>
  <c r="M30" i="65"/>
  <c r="AB17519" i="193" s="1"/>
  <c r="L30" i="65"/>
  <c r="AA17519" i="193" s="1"/>
  <c r="K30" i="65"/>
  <c r="Z17519" i="193" s="1"/>
  <c r="J30" i="65"/>
  <c r="Y17519" i="193" s="1"/>
  <c r="I30" i="65"/>
  <c r="X17519" i="193" s="1"/>
  <c r="AH19" i="65"/>
  <c r="AW17510" i="193" s="1"/>
  <c r="AG19" i="65"/>
  <c r="AV17510" i="193" s="1"/>
  <c r="AF19" i="65"/>
  <c r="AU17510" i="193" s="1"/>
  <c r="AE19" i="65"/>
  <c r="AT17510" i="193" s="1"/>
  <c r="AD19" i="65"/>
  <c r="AS17510" i="193" s="1"/>
  <c r="AC19" i="65"/>
  <c r="AR17510" i="193" s="1"/>
  <c r="AB19" i="65"/>
  <c r="AQ17510" i="193" s="1"/>
  <c r="AA19" i="65"/>
  <c r="AP17510" i="193" s="1"/>
  <c r="Z19" i="65"/>
  <c r="AO17510" i="193" s="1"/>
  <c r="Y19" i="65"/>
  <c r="AN17510" i="193" s="1"/>
  <c r="X19" i="65"/>
  <c r="AM17510" i="193" s="1"/>
  <c r="W19" i="65"/>
  <c r="AL17510" i="193" s="1"/>
  <c r="V19" i="65"/>
  <c r="AK17510" i="193" s="1"/>
  <c r="U19" i="65"/>
  <c r="AJ17510" i="193" s="1"/>
  <c r="T19" i="65"/>
  <c r="AI17510" i="193" s="1"/>
  <c r="S19" i="65"/>
  <c r="AH17510" i="193" s="1"/>
  <c r="R19" i="65"/>
  <c r="AG17510" i="193" s="1"/>
  <c r="Q19" i="65"/>
  <c r="AF17510" i="193" s="1"/>
  <c r="P19" i="65"/>
  <c r="AE17510" i="193" s="1"/>
  <c r="O19" i="65"/>
  <c r="AD17510" i="193" s="1"/>
  <c r="N19" i="65"/>
  <c r="AC17510" i="193" s="1"/>
  <c r="M19" i="65"/>
  <c r="AB17510" i="193" s="1"/>
  <c r="L19" i="65"/>
  <c r="AA17510" i="193" s="1"/>
  <c r="K19" i="65"/>
  <c r="Z17510" i="193" s="1"/>
  <c r="J19" i="65"/>
  <c r="Y17510" i="193" s="1"/>
  <c r="I19" i="65"/>
  <c r="X17510" i="193" s="1"/>
  <c r="C203" i="192"/>
  <c r="C199" i="192"/>
  <c r="C196" i="192"/>
  <c r="C167" i="192"/>
  <c r="C163" i="192"/>
  <c r="C160" i="192"/>
  <c r="C154" i="192"/>
  <c r="C150" i="192"/>
  <c r="C147" i="192"/>
  <c r="AD47" i="70"/>
  <c r="D65" i="3" s="1"/>
  <c r="N8" i="42"/>
  <c r="J8" i="42"/>
  <c r="N7" i="42"/>
  <c r="U15766" i="193" s="1"/>
  <c r="J7" i="42"/>
  <c r="U15762" i="193" s="1"/>
  <c r="B9" i="36"/>
  <c r="B10" i="36" s="1"/>
  <c r="B11" i="36" s="1"/>
  <c r="B12" i="36" s="1"/>
  <c r="B13" i="36" s="1"/>
  <c r="B16" i="36" s="1"/>
  <c r="B17" i="36" s="1"/>
  <c r="B18" i="36" s="1"/>
  <c r="B19" i="36" s="1"/>
  <c r="B20" i="36" s="1"/>
  <c r="B23" i="36" s="1"/>
  <c r="B24" i="36" s="1"/>
  <c r="B25" i="36" s="1"/>
  <c r="B26" i="36" s="1"/>
  <c r="B27" i="36" s="1"/>
  <c r="B30" i="36" s="1"/>
  <c r="B31" i="36" s="1"/>
  <c r="B32" i="36" s="1"/>
  <c r="B33" i="36" s="1"/>
  <c r="B34" i="36" s="1"/>
  <c r="B37" i="36" s="1"/>
  <c r="B38" i="36" s="1"/>
  <c r="B41" i="36" s="1"/>
  <c r="B42" i="36" s="1"/>
  <c r="B45" i="36" s="1"/>
  <c r="B46" i="36" s="1"/>
  <c r="B47" i="36" s="1"/>
  <c r="B48" i="36" s="1"/>
  <c r="B49" i="36" s="1"/>
  <c r="B52" i="36" s="1"/>
  <c r="B53" i="36" s="1"/>
  <c r="B54" i="36" s="1"/>
  <c r="B55" i="36" s="1"/>
  <c r="B56" i="36" s="1"/>
  <c r="B59" i="36" s="1"/>
  <c r="B60" i="36" s="1"/>
  <c r="B61" i="36" s="1"/>
  <c r="B62" i="36" s="1"/>
  <c r="B63" i="36" s="1"/>
  <c r="B66" i="36" s="1"/>
  <c r="B67" i="36" s="1"/>
  <c r="B68" i="36" s="1"/>
  <c r="B69" i="36" s="1"/>
  <c r="B70" i="36" s="1"/>
  <c r="K13" i="35"/>
  <c r="J13" i="35"/>
  <c r="H13" i="35"/>
  <c r="G13" i="35"/>
  <c r="G10" i="92"/>
  <c r="B69" i="46"/>
  <c r="B70" i="46" s="1"/>
  <c r="B71" i="46" s="1"/>
  <c r="B72" i="46" s="1"/>
  <c r="B73" i="46" s="1"/>
  <c r="B74" i="46" s="1"/>
  <c r="B75" i="46" s="1"/>
  <c r="B76" i="46" s="1"/>
  <c r="B77" i="46" s="1"/>
  <c r="B78" i="46" s="1"/>
  <c r="B80" i="46" s="1"/>
  <c r="B81" i="46" s="1"/>
  <c r="B82" i="46" s="1"/>
  <c r="B83" i="46" s="1"/>
  <c r="B84" i="46" s="1"/>
  <c r="B85" i="46" s="1"/>
  <c r="B86" i="46" s="1"/>
  <c r="B87" i="46" s="1"/>
  <c r="B88" i="46" s="1"/>
  <c r="B89" i="46" s="1"/>
  <c r="B91" i="46" s="1"/>
  <c r="B92" i="46" s="1"/>
  <c r="B93" i="46" s="1"/>
  <c r="U1" i="13"/>
  <c r="DR1" i="8"/>
  <c r="CU1" i="8"/>
  <c r="CA1" i="8"/>
  <c r="AS1" i="8"/>
  <c r="Z1" i="8"/>
  <c r="BK1" i="8"/>
  <c r="DE1" i="8"/>
  <c r="EZ1" i="8"/>
  <c r="O1" i="14"/>
  <c r="B10" i="5"/>
  <c r="B9" i="5"/>
  <c r="Q10" i="66"/>
  <c r="BI17562" i="193" s="1"/>
  <c r="J19" i="90"/>
  <c r="Z20518" i="193" s="1"/>
  <c r="J18" i="90"/>
  <c r="Z20517" i="193" s="1"/>
  <c r="J17" i="90"/>
  <c r="Z20516" i="193" s="1"/>
  <c r="J14" i="90"/>
  <c r="Z20515" i="193" s="1"/>
  <c r="J13" i="90"/>
  <c r="Z20514" i="193" s="1"/>
  <c r="J12" i="90"/>
  <c r="Z20513" i="193" s="1"/>
  <c r="J11" i="90"/>
  <c r="Z20512" i="193" s="1"/>
  <c r="J10" i="90"/>
  <c r="Z20511" i="193" s="1"/>
  <c r="J9" i="90"/>
  <c r="Z20510" i="193" s="1"/>
  <c r="C79" i="46"/>
  <c r="F26" i="37"/>
  <c r="E26" i="37"/>
  <c r="F25" i="37"/>
  <c r="E25" i="37"/>
  <c r="C26" i="37"/>
  <c r="C25" i="37"/>
  <c r="F24" i="37"/>
  <c r="E24" i="37"/>
  <c r="C24" i="37"/>
  <c r="K41" i="39"/>
  <c r="AB15524" i="193" s="1"/>
  <c r="K32" i="39"/>
  <c r="AB15517" i="193" s="1"/>
  <c r="K23" i="39"/>
  <c r="J32" i="39"/>
  <c r="AA15517" i="193" s="1"/>
  <c r="I32" i="39"/>
  <c r="Z15517" i="193" s="1"/>
  <c r="H32" i="39"/>
  <c r="Y15517" i="193" s="1"/>
  <c r="G32" i="39"/>
  <c r="X15517" i="193" s="1"/>
  <c r="K17" i="39"/>
  <c r="AB15506" i="193" s="1"/>
  <c r="K10" i="39"/>
  <c r="AB15501" i="193" s="1"/>
  <c r="J10" i="39"/>
  <c r="AA15501" i="193" s="1"/>
  <c r="I10" i="39"/>
  <c r="Z15501" i="193" s="1"/>
  <c r="H10" i="39"/>
  <c r="Y15501" i="193" s="1"/>
  <c r="G10" i="39"/>
  <c r="X15501" i="193" s="1"/>
  <c r="B35" i="5"/>
  <c r="B210" i="14"/>
  <c r="B209" i="14"/>
  <c r="B208" i="14"/>
  <c r="I207" i="14"/>
  <c r="B207" i="14"/>
  <c r="B206" i="14"/>
  <c r="B205" i="14"/>
  <c r="B204" i="14"/>
  <c r="B203" i="14"/>
  <c r="B202" i="14"/>
  <c r="B201" i="14"/>
  <c r="I200" i="14"/>
  <c r="B200" i="14"/>
  <c r="B199" i="14"/>
  <c r="B198" i="14"/>
  <c r="B197" i="14"/>
  <c r="B196" i="14"/>
  <c r="B195" i="14"/>
  <c r="B194" i="14"/>
  <c r="I193" i="14"/>
  <c r="B193" i="14"/>
  <c r="B192" i="14"/>
  <c r="B191" i="14"/>
  <c r="B190" i="14"/>
  <c r="B189" i="14"/>
  <c r="B188" i="14"/>
  <c r="I187" i="14"/>
  <c r="B187" i="14"/>
  <c r="B186" i="14"/>
  <c r="B185" i="14"/>
  <c r="B184" i="14"/>
  <c r="B183" i="14"/>
  <c r="B182" i="14"/>
  <c r="B181" i="14"/>
  <c r="B180" i="14"/>
  <c r="B179" i="14"/>
  <c r="B178" i="14"/>
  <c r="I177" i="14"/>
  <c r="B177" i="14"/>
  <c r="B176" i="14"/>
  <c r="B175" i="14"/>
  <c r="B174" i="14"/>
  <c r="B173" i="14"/>
  <c r="B172" i="14"/>
  <c r="B171" i="14"/>
  <c r="B170" i="14"/>
  <c r="B169" i="14"/>
  <c r="B168" i="14"/>
  <c r="B167" i="14"/>
  <c r="B166" i="14"/>
  <c r="I165" i="14"/>
  <c r="B165" i="14"/>
  <c r="B164" i="14"/>
  <c r="B163" i="14"/>
  <c r="B162" i="14"/>
  <c r="B161" i="14"/>
  <c r="B160" i="14"/>
  <c r="B159" i="14"/>
  <c r="B158" i="14"/>
  <c r="B157" i="14"/>
  <c r="B156" i="14"/>
  <c r="B155" i="14"/>
  <c r="I154" i="14"/>
  <c r="B154" i="14"/>
  <c r="B153" i="14"/>
  <c r="B152" i="14"/>
  <c r="B151" i="14"/>
  <c r="B150" i="14"/>
  <c r="B149" i="14"/>
  <c r="I148" i="14"/>
  <c r="B148" i="14"/>
  <c r="B147" i="14"/>
  <c r="B146" i="14"/>
  <c r="B145" i="14"/>
  <c r="B144" i="14"/>
  <c r="I143" i="14"/>
  <c r="B143" i="14"/>
  <c r="B142" i="14"/>
  <c r="B141" i="14"/>
  <c r="B140" i="14"/>
  <c r="B139" i="14"/>
  <c r="B138" i="14"/>
  <c r="I137" i="14"/>
  <c r="B137" i="14"/>
  <c r="B136" i="14"/>
  <c r="B135" i="14"/>
  <c r="B134" i="14"/>
  <c r="B133" i="14"/>
  <c r="I132" i="14"/>
  <c r="B132" i="14"/>
  <c r="B131" i="14"/>
  <c r="B130" i="14"/>
  <c r="B129" i="14"/>
  <c r="B128" i="14"/>
  <c r="B127" i="14"/>
  <c r="B126" i="14"/>
  <c r="I125" i="14"/>
  <c r="B125" i="14"/>
  <c r="B124" i="14"/>
  <c r="B123" i="14"/>
  <c r="B122" i="14"/>
  <c r="B121" i="14"/>
  <c r="I120" i="14"/>
  <c r="B120" i="14"/>
  <c r="B119" i="14"/>
  <c r="B118" i="14"/>
  <c r="B117" i="14"/>
  <c r="I116" i="14"/>
  <c r="B116" i="14"/>
  <c r="B115" i="14"/>
  <c r="B114" i="14"/>
  <c r="B113" i="14"/>
  <c r="B112" i="14"/>
  <c r="B111" i="14"/>
  <c r="B110" i="14"/>
  <c r="B109" i="14"/>
  <c r="I108" i="14"/>
  <c r="B108" i="14"/>
  <c r="B107" i="14"/>
  <c r="B106" i="14"/>
  <c r="B105" i="14"/>
  <c r="B104" i="14"/>
  <c r="B103" i="14"/>
  <c r="B102" i="14"/>
  <c r="I101" i="14"/>
  <c r="B101" i="14"/>
  <c r="B100" i="14"/>
  <c r="B99" i="14"/>
  <c r="B98" i="14"/>
  <c r="I97" i="14"/>
  <c r="B97" i="14"/>
  <c r="B96" i="14"/>
  <c r="B95" i="14"/>
  <c r="B94" i="14"/>
  <c r="B93" i="14"/>
  <c r="B92" i="14"/>
  <c r="B91" i="14"/>
  <c r="I90" i="14"/>
  <c r="B90" i="14"/>
  <c r="B89" i="14"/>
  <c r="B88" i="14"/>
  <c r="B87" i="14"/>
  <c r="B86" i="14"/>
  <c r="B85" i="14"/>
  <c r="I84" i="14"/>
  <c r="B84" i="14"/>
  <c r="B83" i="14"/>
  <c r="B82" i="14"/>
  <c r="B81" i="14"/>
  <c r="B80" i="14"/>
  <c r="B79" i="14"/>
  <c r="B78" i="14"/>
  <c r="I77" i="14"/>
  <c r="B77" i="14"/>
  <c r="B76" i="14"/>
  <c r="B75" i="14"/>
  <c r="B74" i="14"/>
  <c r="B73" i="14"/>
  <c r="I72" i="14"/>
  <c r="B72" i="14"/>
  <c r="B71" i="14"/>
  <c r="B70" i="14"/>
  <c r="B69" i="14"/>
  <c r="B68" i="14"/>
  <c r="I67" i="14"/>
  <c r="B67" i="14"/>
  <c r="B66" i="14"/>
  <c r="B65" i="14"/>
  <c r="B64" i="14"/>
  <c r="B63" i="14"/>
  <c r="B62" i="14"/>
  <c r="I61" i="14"/>
  <c r="B61" i="14"/>
  <c r="B60" i="14"/>
  <c r="B59" i="14"/>
  <c r="B58" i="14"/>
  <c r="B57" i="14"/>
  <c r="B56" i="14"/>
  <c r="I55" i="14"/>
  <c r="B55" i="14"/>
  <c r="B54" i="14"/>
  <c r="B53" i="14"/>
  <c r="B52" i="14"/>
  <c r="I51" i="14"/>
  <c r="B51" i="14"/>
  <c r="B50" i="14"/>
  <c r="B49" i="14"/>
  <c r="B48" i="14"/>
  <c r="B47" i="14"/>
  <c r="B46" i="14"/>
  <c r="I45" i="14"/>
  <c r="B45" i="14"/>
  <c r="B44" i="14"/>
  <c r="B43" i="14"/>
  <c r="B42" i="14"/>
  <c r="B41" i="14"/>
  <c r="I40" i="14"/>
  <c r="B40" i="14"/>
  <c r="B39" i="14"/>
  <c r="B38" i="14"/>
  <c r="B37" i="14"/>
  <c r="B36" i="14"/>
  <c r="B35" i="14"/>
  <c r="B34" i="14"/>
  <c r="B33" i="14"/>
  <c r="B32" i="14"/>
  <c r="B31" i="14"/>
  <c r="B30" i="14"/>
  <c r="I29" i="14"/>
  <c r="B29" i="14"/>
  <c r="B28" i="14"/>
  <c r="B27" i="14"/>
  <c r="I26" i="14"/>
  <c r="B26" i="14"/>
  <c r="B25" i="14"/>
  <c r="B24" i="14"/>
  <c r="I23" i="14"/>
  <c r="B23" i="14"/>
  <c r="B22" i="14"/>
  <c r="B21" i="14"/>
  <c r="I20" i="14"/>
  <c r="B20" i="14"/>
  <c r="B19" i="14"/>
  <c r="B18" i="14"/>
  <c r="B17" i="14"/>
  <c r="B16" i="14"/>
  <c r="I15" i="14"/>
  <c r="B15" i="14"/>
  <c r="B14" i="14"/>
  <c r="B13" i="14"/>
  <c r="B12" i="14"/>
  <c r="I11" i="14"/>
  <c r="B11" i="14"/>
  <c r="B10" i="14"/>
  <c r="B9" i="14"/>
  <c r="B8" i="14"/>
  <c r="B7" i="14"/>
  <c r="I6" i="14"/>
  <c r="B6" i="14"/>
  <c r="O3" i="14"/>
  <c r="N3" i="14"/>
  <c r="M3" i="14"/>
  <c r="L3" i="14"/>
  <c r="K3" i="14"/>
  <c r="J3" i="14"/>
  <c r="I3" i="14"/>
  <c r="H3" i="14"/>
  <c r="G3" i="14"/>
  <c r="F3" i="14"/>
  <c r="E3" i="14"/>
  <c r="D3" i="14"/>
  <c r="C3" i="14"/>
  <c r="B3" i="14"/>
  <c r="B532" i="13"/>
  <c r="B531" i="13"/>
  <c r="B530" i="13"/>
  <c r="B529" i="13"/>
  <c r="B528" i="13"/>
  <c r="B527" i="13"/>
  <c r="B526" i="13"/>
  <c r="B525" i="13"/>
  <c r="B524" i="13"/>
  <c r="B523" i="13"/>
  <c r="B522" i="13"/>
  <c r="B521" i="13"/>
  <c r="B520" i="13"/>
  <c r="B519" i="13"/>
  <c r="B518" i="13"/>
  <c r="B517" i="13"/>
  <c r="B516" i="13"/>
  <c r="B515" i="13"/>
  <c r="B514" i="13"/>
  <c r="B513" i="13"/>
  <c r="B512" i="13"/>
  <c r="B511" i="13"/>
  <c r="B510" i="13"/>
  <c r="B509" i="13"/>
  <c r="B508" i="13"/>
  <c r="B507" i="13"/>
  <c r="B506" i="13"/>
  <c r="B505" i="13"/>
  <c r="B504" i="13"/>
  <c r="B503" i="13"/>
  <c r="B502" i="13"/>
  <c r="B501" i="13"/>
  <c r="B500" i="13"/>
  <c r="B499" i="13"/>
  <c r="B498" i="13"/>
  <c r="B497" i="13"/>
  <c r="B496" i="13"/>
  <c r="B495" i="13"/>
  <c r="B494" i="13"/>
  <c r="B493" i="13"/>
  <c r="B492" i="13"/>
  <c r="B491" i="13"/>
  <c r="B490" i="13"/>
  <c r="B489" i="13"/>
  <c r="B488" i="13"/>
  <c r="B487" i="13"/>
  <c r="B486" i="13"/>
  <c r="B485" i="13"/>
  <c r="B484" i="13"/>
  <c r="B483" i="13"/>
  <c r="B482" i="13"/>
  <c r="B481" i="13"/>
  <c r="B480" i="13"/>
  <c r="B479" i="13"/>
  <c r="B478" i="13"/>
  <c r="B477" i="13"/>
  <c r="B476" i="13"/>
  <c r="B475" i="13"/>
  <c r="B474" i="13"/>
  <c r="B473" i="13"/>
  <c r="B472" i="13"/>
  <c r="B471" i="13"/>
  <c r="B470" i="13"/>
  <c r="B469" i="13"/>
  <c r="B468" i="13"/>
  <c r="B467" i="13"/>
  <c r="B466" i="13"/>
  <c r="B465" i="13"/>
  <c r="B464" i="13"/>
  <c r="B463" i="13"/>
  <c r="B462" i="13"/>
  <c r="B461" i="13"/>
  <c r="B460" i="13"/>
  <c r="B459" i="13"/>
  <c r="B458" i="13"/>
  <c r="B457" i="13"/>
  <c r="B456" i="13"/>
  <c r="B455" i="13"/>
  <c r="B454" i="13"/>
  <c r="B453" i="13"/>
  <c r="B452" i="13"/>
  <c r="B451" i="13"/>
  <c r="B450" i="13"/>
  <c r="B449" i="13"/>
  <c r="B448" i="13"/>
  <c r="B447" i="13"/>
  <c r="B446" i="13"/>
  <c r="B445" i="13"/>
  <c r="B444" i="13"/>
  <c r="B443" i="13"/>
  <c r="B442" i="13"/>
  <c r="B441" i="13"/>
  <c r="B440" i="13"/>
  <c r="B439" i="13"/>
  <c r="B438" i="13"/>
  <c r="B437" i="13"/>
  <c r="B436" i="13"/>
  <c r="B435" i="13"/>
  <c r="B434" i="13"/>
  <c r="B433" i="13"/>
  <c r="B432" i="13"/>
  <c r="B431" i="13"/>
  <c r="B430" i="13"/>
  <c r="B429" i="13"/>
  <c r="B428" i="13"/>
  <c r="B427" i="13"/>
  <c r="B426" i="13"/>
  <c r="B425" i="13"/>
  <c r="B424" i="13"/>
  <c r="B423" i="13"/>
  <c r="B422" i="13"/>
  <c r="B421" i="13"/>
  <c r="B420" i="13"/>
  <c r="B419" i="13"/>
  <c r="B418" i="13"/>
  <c r="B417" i="13"/>
  <c r="B416" i="13"/>
  <c r="B415" i="13"/>
  <c r="B414" i="13"/>
  <c r="B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B381" i="13"/>
  <c r="B380" i="13"/>
  <c r="B379" i="13"/>
  <c r="B378" i="13"/>
  <c r="B377" i="13"/>
  <c r="B376" i="13"/>
  <c r="B375" i="13"/>
  <c r="B374" i="13"/>
  <c r="B373" i="13"/>
  <c r="B372" i="13"/>
  <c r="B371" i="13"/>
  <c r="B370" i="13"/>
  <c r="B369" i="13"/>
  <c r="B368" i="13"/>
  <c r="B367" i="13"/>
  <c r="B366" i="13"/>
  <c r="B365" i="13"/>
  <c r="B364" i="13"/>
  <c r="B363" i="13"/>
  <c r="B362" i="13"/>
  <c r="B361" i="13"/>
  <c r="B360" i="13"/>
  <c r="B359" i="13"/>
  <c r="B358" i="13"/>
  <c r="B357" i="13"/>
  <c r="B356" i="13"/>
  <c r="B355" i="13"/>
  <c r="B354" i="13"/>
  <c r="B353" i="13"/>
  <c r="B352" i="13"/>
  <c r="B351" i="13"/>
  <c r="B350" i="13"/>
  <c r="B349" i="13"/>
  <c r="B348" i="13"/>
  <c r="B347" i="13"/>
  <c r="B346" i="13"/>
  <c r="B345" i="13"/>
  <c r="B344" i="13"/>
  <c r="B343" i="13"/>
  <c r="B342" i="13"/>
  <c r="B341" i="13"/>
  <c r="B340" i="13"/>
  <c r="B339" i="13"/>
  <c r="B338" i="13"/>
  <c r="B337" i="13"/>
  <c r="B336" i="13"/>
  <c r="B335" i="13"/>
  <c r="B334" i="13"/>
  <c r="B333" i="13"/>
  <c r="B332" i="13"/>
  <c r="B331" i="13"/>
  <c r="B330" i="13"/>
  <c r="B329" i="13"/>
  <c r="B328" i="13"/>
  <c r="B327" i="13"/>
  <c r="B326" i="13"/>
  <c r="B325" i="13"/>
  <c r="B324" i="13"/>
  <c r="B323" i="13"/>
  <c r="B322" i="13"/>
  <c r="B321" i="13"/>
  <c r="B320" i="13"/>
  <c r="B319" i="13"/>
  <c r="B318" i="13"/>
  <c r="B317" i="13"/>
  <c r="B316" i="13"/>
  <c r="B315" i="13"/>
  <c r="B314" i="13"/>
  <c r="B313" i="13"/>
  <c r="B312" i="13"/>
  <c r="B311" i="13"/>
  <c r="B310" i="13"/>
  <c r="B309" i="13"/>
  <c r="B308" i="13"/>
  <c r="B307" i="13"/>
  <c r="B306" i="13"/>
  <c r="B305" i="13"/>
  <c r="B304" i="13"/>
  <c r="B303" i="13"/>
  <c r="B302" i="13"/>
  <c r="B301" i="13"/>
  <c r="B300" i="13"/>
  <c r="B299" i="13"/>
  <c r="B298" i="13"/>
  <c r="B297" i="13"/>
  <c r="B296" i="13"/>
  <c r="B295" i="13"/>
  <c r="B294" i="13"/>
  <c r="B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B257" i="13"/>
  <c r="B256" i="13"/>
  <c r="B255" i="13"/>
  <c r="B254" i="13"/>
  <c r="B253" i="13"/>
  <c r="B252" i="13"/>
  <c r="B251" i="13"/>
  <c r="B250" i="13"/>
  <c r="B249" i="13"/>
  <c r="B248" i="13"/>
  <c r="B247" i="13"/>
  <c r="B246" i="13"/>
  <c r="B245" i="13"/>
  <c r="B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B220" i="13"/>
  <c r="B219" i="13"/>
  <c r="B218" i="13"/>
  <c r="B217" i="13"/>
  <c r="B216" i="13"/>
  <c r="B215" i="13"/>
  <c r="B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B188" i="13"/>
  <c r="B187" i="13"/>
  <c r="B186" i="13"/>
  <c r="B185" i="13"/>
  <c r="B184" i="13"/>
  <c r="B183" i="13"/>
  <c r="B182" i="13"/>
  <c r="B181" i="13"/>
  <c r="B180" i="13"/>
  <c r="B179" i="13"/>
  <c r="B178" i="13"/>
  <c r="B177" i="13"/>
  <c r="B176" i="13"/>
  <c r="B175" i="13"/>
  <c r="B174" i="13"/>
  <c r="B173" i="13"/>
  <c r="B172" i="13"/>
  <c r="B171" i="13"/>
  <c r="B170" i="13"/>
  <c r="B169" i="13"/>
  <c r="B168" i="13"/>
  <c r="B167" i="13"/>
  <c r="B166" i="13"/>
  <c r="B165" i="13"/>
  <c r="B164" i="13"/>
  <c r="B163" i="13"/>
  <c r="B162" i="13"/>
  <c r="B161" i="13"/>
  <c r="B160" i="13"/>
  <c r="B159" i="13"/>
  <c r="B158" i="13"/>
  <c r="B157" i="13"/>
  <c r="B156" i="13"/>
  <c r="B155" i="13"/>
  <c r="B154" i="13"/>
  <c r="B153" i="13"/>
  <c r="B152" i="13"/>
  <c r="B151" i="13"/>
  <c r="B150" i="13"/>
  <c r="B149" i="13"/>
  <c r="B148" i="13"/>
  <c r="B147" i="13"/>
  <c r="B146" i="13"/>
  <c r="B145" i="13"/>
  <c r="B144" i="13"/>
  <c r="B143" i="13"/>
  <c r="B142" i="13"/>
  <c r="B141" i="13"/>
  <c r="B140" i="13"/>
  <c r="B139" i="13"/>
  <c r="B138" i="13"/>
  <c r="B137" i="13"/>
  <c r="B136" i="13"/>
  <c r="B135" i="13"/>
  <c r="B134" i="13"/>
  <c r="B133" i="13"/>
  <c r="B132" i="13"/>
  <c r="B131" i="13"/>
  <c r="B130" i="13"/>
  <c r="B129" i="13"/>
  <c r="B128" i="13"/>
  <c r="B127" i="13"/>
  <c r="B126" i="13"/>
  <c r="B125" i="13"/>
  <c r="B124" i="13"/>
  <c r="B123" i="13"/>
  <c r="B122" i="13"/>
  <c r="B121" i="13"/>
  <c r="B120" i="13"/>
  <c r="B119" i="13"/>
  <c r="B118" i="13"/>
  <c r="B117" i="13"/>
  <c r="B116" i="13"/>
  <c r="B115" i="13"/>
  <c r="B114" i="13"/>
  <c r="B113" i="13"/>
  <c r="B112" i="13"/>
  <c r="B111" i="13"/>
  <c r="B110" i="13"/>
  <c r="B109" i="13"/>
  <c r="B108" i="13"/>
  <c r="B107" i="13"/>
  <c r="B106" i="13"/>
  <c r="B105" i="13"/>
  <c r="B104" i="13"/>
  <c r="B103" i="13"/>
  <c r="B102" i="13"/>
  <c r="B101" i="13"/>
  <c r="B100" i="13"/>
  <c r="B99" i="13"/>
  <c r="B98" i="13"/>
  <c r="B97" i="13"/>
  <c r="B96" i="13"/>
  <c r="B95" i="13"/>
  <c r="B94" i="13"/>
  <c r="B93" i="13"/>
  <c r="B92" i="13"/>
  <c r="B91" i="13"/>
  <c r="B90" i="13"/>
  <c r="B89" i="13"/>
  <c r="B88" i="13"/>
  <c r="B87" i="13"/>
  <c r="B86" i="13"/>
  <c r="B85" i="13"/>
  <c r="B84" i="13"/>
  <c r="B83" i="13"/>
  <c r="B82" i="13"/>
  <c r="B81" i="13"/>
  <c r="B80" i="13"/>
  <c r="B79" i="13"/>
  <c r="B78" i="13"/>
  <c r="B77" i="13"/>
  <c r="B76" i="13"/>
  <c r="B75" i="13"/>
  <c r="B74" i="13"/>
  <c r="B73" i="13"/>
  <c r="B72" i="13"/>
  <c r="B71" i="13"/>
  <c r="B70" i="13"/>
  <c r="B69" i="13"/>
  <c r="B68" i="13"/>
  <c r="B67" i="13"/>
  <c r="B66" i="13"/>
  <c r="B65" i="13"/>
  <c r="B64" i="13"/>
  <c r="B63" i="13"/>
  <c r="B62" i="13"/>
  <c r="B61" i="13"/>
  <c r="B60" i="13"/>
  <c r="B59" i="13"/>
  <c r="B58" i="13"/>
  <c r="B57" i="13"/>
  <c r="B56" i="13"/>
  <c r="B55" i="13"/>
  <c r="B54" i="13"/>
  <c r="B53" i="13"/>
  <c r="B52" i="13"/>
  <c r="B51" i="13"/>
  <c r="B50" i="13"/>
  <c r="B49" i="13"/>
  <c r="B48" i="13"/>
  <c r="B47" i="13"/>
  <c r="B46" i="13"/>
  <c r="B45" i="13"/>
  <c r="B44" i="13"/>
  <c r="B43" i="13"/>
  <c r="B42" i="13"/>
  <c r="B41" i="13"/>
  <c r="B40" i="13"/>
  <c r="B39" i="13"/>
  <c r="B38" i="13"/>
  <c r="B37" i="13"/>
  <c r="B36" i="13"/>
  <c r="B35" i="13"/>
  <c r="B34" i="13"/>
  <c r="B33" i="13"/>
  <c r="B32" i="13"/>
  <c r="B31" i="13"/>
  <c r="B30" i="13"/>
  <c r="B29" i="13"/>
  <c r="B28" i="13"/>
  <c r="B27" i="13"/>
  <c r="B26" i="13"/>
  <c r="B25" i="13"/>
  <c r="B24" i="13"/>
  <c r="B23" i="13"/>
  <c r="B22" i="13"/>
  <c r="B21" i="13"/>
  <c r="B20" i="13"/>
  <c r="B19" i="13"/>
  <c r="B18" i="13"/>
  <c r="B17" i="13"/>
  <c r="B16" i="13"/>
  <c r="B15" i="13"/>
  <c r="B14" i="13"/>
  <c r="B13" i="13"/>
  <c r="B12" i="13"/>
  <c r="B11" i="13"/>
  <c r="B10" i="13"/>
  <c r="B9" i="13"/>
  <c r="B8" i="13"/>
  <c r="B7" i="13"/>
  <c r="B6" i="13"/>
  <c r="AG3" i="13"/>
  <c r="AF3" i="13"/>
  <c r="AE3" i="13"/>
  <c r="AD3" i="13"/>
  <c r="AC3" i="13"/>
  <c r="AB3" i="13"/>
  <c r="AA3" i="13"/>
  <c r="Z3" i="13"/>
  <c r="Y3" i="13"/>
  <c r="X3" i="13"/>
  <c r="W3" i="13"/>
  <c r="V3" i="13"/>
  <c r="U3" i="13"/>
  <c r="T3" i="13"/>
  <c r="S3" i="13"/>
  <c r="R3" i="13"/>
  <c r="Q3" i="13"/>
  <c r="P3" i="13"/>
  <c r="O3" i="13"/>
  <c r="N3" i="13"/>
  <c r="D3" i="13"/>
  <c r="C3" i="13"/>
  <c r="B3" i="13"/>
  <c r="L10" i="85"/>
  <c r="Z19359" i="193" s="1"/>
  <c r="G19" i="85"/>
  <c r="Z19187" i="193" s="1"/>
  <c r="H19" i="85"/>
  <c r="Z19223" i="193" s="1"/>
  <c r="I19" i="85"/>
  <c r="J19" i="85"/>
  <c r="Z19295" i="193" s="1"/>
  <c r="K19" i="85"/>
  <c r="Z19331" i="193" s="1"/>
  <c r="G30" i="85"/>
  <c r="Z19195" i="193" s="1"/>
  <c r="H30" i="85"/>
  <c r="Z19231" i="193" s="1"/>
  <c r="I30" i="85"/>
  <c r="Z19267" i="193" s="1"/>
  <c r="J30" i="85"/>
  <c r="Z19303" i="193" s="1"/>
  <c r="K30" i="85"/>
  <c r="Z19339" i="193" s="1"/>
  <c r="B6" i="50"/>
  <c r="B7" i="50" s="1"/>
  <c r="B8" i="50" s="1"/>
  <c r="B9" i="50" s="1"/>
  <c r="B10" i="50" s="1"/>
  <c r="B11" i="50" s="1"/>
  <c r="B12" i="50" s="1"/>
  <c r="B14" i="50" s="1"/>
  <c r="B15" i="50" s="1"/>
  <c r="B16" i="50" s="1"/>
  <c r="G12" i="49"/>
  <c r="Z16899" i="193" s="1"/>
  <c r="H12" i="49"/>
  <c r="AA16899" i="193" s="1"/>
  <c r="I12" i="49"/>
  <c r="AB16899" i="193" s="1"/>
  <c r="J12" i="49"/>
  <c r="AC16899" i="193" s="1"/>
  <c r="K12" i="49"/>
  <c r="AD16899" i="193" s="1"/>
  <c r="L12" i="49"/>
  <c r="AE16899" i="193" s="1"/>
  <c r="M12" i="49"/>
  <c r="AF16899" i="193" s="1"/>
  <c r="N12" i="49"/>
  <c r="AG16899" i="193" s="1"/>
  <c r="O12" i="49"/>
  <c r="AH16899" i="193" s="1"/>
  <c r="P12" i="49"/>
  <c r="AI16899" i="193" s="1"/>
  <c r="I28" i="66"/>
  <c r="Z17570" i="193" s="1"/>
  <c r="J28" i="66"/>
  <c r="K28" i="66"/>
  <c r="K9" i="46"/>
  <c r="Z16091" i="193" s="1"/>
  <c r="K10" i="46"/>
  <c r="Z16092" i="193" s="1"/>
  <c r="K11" i="46"/>
  <c r="Z16093" i="193" s="1"/>
  <c r="K12" i="46"/>
  <c r="Z16094" i="193" s="1"/>
  <c r="K14" i="46"/>
  <c r="Z16095" i="193" s="1"/>
  <c r="K15" i="46"/>
  <c r="Z16096" i="193" s="1"/>
  <c r="K16" i="46"/>
  <c r="Z16097" i="193" s="1"/>
  <c r="K17" i="46"/>
  <c r="Z16098" i="193" s="1"/>
  <c r="G18" i="46"/>
  <c r="Z15955" i="193" s="1"/>
  <c r="H18" i="46"/>
  <c r="Z15991" i="193" s="1"/>
  <c r="I18" i="46"/>
  <c r="Z16027" i="193" s="1"/>
  <c r="J18" i="46"/>
  <c r="Z16063" i="193" s="1"/>
  <c r="J29" i="46"/>
  <c r="Z16071" i="193" s="1"/>
  <c r="K20" i="46"/>
  <c r="Z16100" i="193" s="1"/>
  <c r="K24" i="46"/>
  <c r="Z16102" i="193" s="1"/>
  <c r="K25" i="46"/>
  <c r="Z16103" i="193" s="1"/>
  <c r="K26" i="46"/>
  <c r="Z16104" i="193" s="1"/>
  <c r="K27" i="46"/>
  <c r="Z16105" i="193" s="1"/>
  <c r="K28" i="46"/>
  <c r="Z16106" i="193" s="1"/>
  <c r="G31" i="46"/>
  <c r="Z15965" i="193" s="1"/>
  <c r="H29" i="46"/>
  <c r="Z15999" i="193" s="1"/>
  <c r="I29" i="46"/>
  <c r="Z16035" i="193" s="1"/>
  <c r="K30" i="46"/>
  <c r="Z16108" i="193" s="1"/>
  <c r="K32" i="46"/>
  <c r="Z16110" i="193" s="1"/>
  <c r="K36" i="46"/>
  <c r="Z16112" i="193" s="1"/>
  <c r="K37" i="46"/>
  <c r="Z16113" i="193" s="1"/>
  <c r="K41" i="46"/>
  <c r="Z16115" i="193" s="1"/>
  <c r="K42" i="46"/>
  <c r="Z16116" i="193" s="1"/>
  <c r="K43" i="46"/>
  <c r="Z16117" i="193" s="1"/>
  <c r="K44" i="46"/>
  <c r="Z16118" i="193" s="1"/>
  <c r="K45" i="46"/>
  <c r="Z16119" i="193" s="1"/>
  <c r="L53" i="41"/>
  <c r="K53" i="41"/>
  <c r="J53" i="41"/>
  <c r="I53" i="41"/>
  <c r="H53" i="41"/>
  <c r="B25" i="41"/>
  <c r="B26" i="41" s="1"/>
  <c r="B27" i="41" s="1"/>
  <c r="B28" i="41" s="1"/>
  <c r="B29" i="41" s="1"/>
  <c r="B30" i="41" s="1"/>
  <c r="B31" i="41" s="1"/>
  <c r="B32" i="41" s="1"/>
  <c r="B33" i="41" s="1"/>
  <c r="B34" i="41" s="1"/>
  <c r="B35" i="41" s="1"/>
  <c r="B36" i="41" s="1"/>
  <c r="B37" i="41" s="1"/>
  <c r="B38" i="41" s="1"/>
  <c r="B39" i="41" s="1"/>
  <c r="B40" i="41" s="1"/>
  <c r="B41" i="41" s="1"/>
  <c r="B42" i="41" s="1"/>
  <c r="B43" i="41" s="1"/>
  <c r="B44" i="41" s="1"/>
  <c r="B45" i="41" s="1"/>
  <c r="B46" i="41" s="1"/>
  <c r="B47" i="41" s="1"/>
  <c r="B48" i="41" s="1"/>
  <c r="B49" i="41" s="1"/>
  <c r="B50" i="41" s="1"/>
  <c r="B51" i="41" s="1"/>
  <c r="B52" i="41" s="1"/>
  <c r="B53" i="41" s="1"/>
  <c r="L47" i="41"/>
  <c r="K47" i="41"/>
  <c r="J47" i="41"/>
  <c r="I47" i="41"/>
  <c r="H47" i="41"/>
  <c r="L41" i="41"/>
  <c r="K41" i="41"/>
  <c r="J41" i="41"/>
  <c r="I41" i="41"/>
  <c r="H41" i="41"/>
  <c r="B17" i="41"/>
  <c r="B18" i="41" s="1"/>
  <c r="B19" i="41" s="1"/>
  <c r="B20" i="41" s="1"/>
  <c r="B21" i="41" s="1"/>
  <c r="B9" i="41"/>
  <c r="B10" i="41" s="1"/>
  <c r="B11" i="41" s="1"/>
  <c r="B12" i="41" s="1"/>
  <c r="B13" i="41" s="1"/>
  <c r="B103" i="41"/>
  <c r="B104" i="41" s="1"/>
  <c r="B105" i="41" s="1"/>
  <c r="B106" i="41" s="1"/>
  <c r="B86" i="41"/>
  <c r="B87" i="41" s="1"/>
  <c r="B88" i="41" s="1"/>
  <c r="B89" i="41" s="1"/>
  <c r="B90" i="41" s="1"/>
  <c r="B91" i="41" s="1"/>
  <c r="B92" i="41" s="1"/>
  <c r="B93" i="41" s="1"/>
  <c r="B94" i="41" s="1"/>
  <c r="B95" i="41" s="1"/>
  <c r="B96" i="41" s="1"/>
  <c r="B97" i="41" s="1"/>
  <c r="B98" i="41" s="1"/>
  <c r="B99" i="41" s="1"/>
  <c r="B74" i="41"/>
  <c r="B75" i="41" s="1"/>
  <c r="B76" i="41" s="1"/>
  <c r="B77" i="41" s="1"/>
  <c r="B78" i="41" s="1"/>
  <c r="B79" i="41" s="1"/>
  <c r="B80" i="41" s="1"/>
  <c r="B81" i="41" s="1"/>
  <c r="B82" i="41" s="1"/>
  <c r="B57" i="41"/>
  <c r="B58" i="41" s="1"/>
  <c r="B59" i="41" s="1"/>
  <c r="B60" i="41" s="1"/>
  <c r="B61" i="41" s="1"/>
  <c r="B62" i="41" s="1"/>
  <c r="B63" i="41" s="1"/>
  <c r="B64" i="41" s="1"/>
  <c r="B65" i="41" s="1"/>
  <c r="B66" i="41" s="1"/>
  <c r="B67" i="41" s="1"/>
  <c r="B68" i="41" s="1"/>
  <c r="B69" i="41" s="1"/>
  <c r="B70" i="41" s="1"/>
  <c r="L35" i="41"/>
  <c r="K35" i="41"/>
  <c r="J35" i="41"/>
  <c r="I35" i="41"/>
  <c r="H35" i="41"/>
  <c r="L29" i="41"/>
  <c r="K29" i="41"/>
  <c r="J29" i="41"/>
  <c r="I29" i="41"/>
  <c r="H29" i="41"/>
  <c r="DR20" i="8"/>
  <c r="DS20" i="8"/>
  <c r="DT20" i="8"/>
  <c r="DU20" i="8"/>
  <c r="DV20" i="8"/>
  <c r="DR21" i="8"/>
  <c r="DS21" i="8"/>
  <c r="DT21" i="8"/>
  <c r="DU21" i="8"/>
  <c r="DV21" i="8"/>
  <c r="DR22" i="8"/>
  <c r="DS22" i="8"/>
  <c r="DT22" i="8"/>
  <c r="DU22" i="8"/>
  <c r="DV22" i="8"/>
  <c r="DR23" i="8"/>
  <c r="DS23" i="8"/>
  <c r="DT23" i="8"/>
  <c r="DU23" i="8"/>
  <c r="DV23" i="8"/>
  <c r="DR24" i="8"/>
  <c r="DS24" i="8"/>
  <c r="DT24" i="8"/>
  <c r="DU24" i="8"/>
  <c r="DV24" i="8"/>
  <c r="DR25" i="8"/>
  <c r="DS25" i="8"/>
  <c r="DT25" i="8"/>
  <c r="DU25" i="8"/>
  <c r="DV25" i="8"/>
  <c r="DR27" i="8"/>
  <c r="DS27" i="8"/>
  <c r="DT27" i="8"/>
  <c r="DU27" i="8"/>
  <c r="DV27" i="8"/>
  <c r="DR28" i="8"/>
  <c r="DS28" i="8"/>
  <c r="DT28" i="8"/>
  <c r="DU28" i="8"/>
  <c r="DV28" i="8"/>
  <c r="DR29" i="8"/>
  <c r="DS29" i="8"/>
  <c r="DT29" i="8"/>
  <c r="DU29" i="8"/>
  <c r="DV29" i="8"/>
  <c r="DR30" i="8"/>
  <c r="DS30" i="8"/>
  <c r="DT30" i="8"/>
  <c r="DU30" i="8"/>
  <c r="DV30" i="8"/>
  <c r="DR31" i="8"/>
  <c r="DS31" i="8"/>
  <c r="DT31" i="8"/>
  <c r="DU31" i="8"/>
  <c r="DV31" i="8"/>
  <c r="DR32" i="8"/>
  <c r="DS32" i="8"/>
  <c r="DT32" i="8"/>
  <c r="DU32" i="8"/>
  <c r="DV32" i="8"/>
  <c r="DR33" i="8"/>
  <c r="DS33" i="8"/>
  <c r="DT33" i="8"/>
  <c r="DU33" i="8"/>
  <c r="DV33" i="8"/>
  <c r="DR34" i="8"/>
  <c r="DS34" i="8"/>
  <c r="DT34" i="8"/>
  <c r="DU34" i="8"/>
  <c r="DV34" i="8"/>
  <c r="DR35" i="8"/>
  <c r="DS35" i="8"/>
  <c r="DT35" i="8"/>
  <c r="DU35" i="8"/>
  <c r="DV35" i="8"/>
  <c r="DR36" i="8"/>
  <c r="DS36" i="8"/>
  <c r="DT36" i="8"/>
  <c r="DU36" i="8"/>
  <c r="DV36" i="8"/>
  <c r="DR37" i="8"/>
  <c r="DS37" i="8"/>
  <c r="DT37" i="8"/>
  <c r="DU37" i="8"/>
  <c r="DV37" i="8"/>
  <c r="DR38" i="8"/>
  <c r="DS38" i="8"/>
  <c r="DT38" i="8"/>
  <c r="DU38" i="8"/>
  <c r="DV38" i="8"/>
  <c r="DR39" i="8"/>
  <c r="DS39" i="8"/>
  <c r="DT39" i="8"/>
  <c r="DU39" i="8"/>
  <c r="DV39" i="8"/>
  <c r="DR40" i="8"/>
  <c r="DS40" i="8"/>
  <c r="DT40" i="8"/>
  <c r="DU40" i="8"/>
  <c r="DV40" i="8"/>
  <c r="DR41" i="8"/>
  <c r="DS41" i="8"/>
  <c r="DT41" i="8"/>
  <c r="DU41" i="8"/>
  <c r="DV41" i="8"/>
  <c r="DR42" i="8"/>
  <c r="DS42" i="8"/>
  <c r="DT42" i="8"/>
  <c r="DU42" i="8"/>
  <c r="DV42" i="8"/>
  <c r="DR43" i="8"/>
  <c r="DS43" i="8"/>
  <c r="DT43" i="8"/>
  <c r="DU43" i="8"/>
  <c r="DV43" i="8"/>
  <c r="DR44" i="8"/>
  <c r="DS44" i="8"/>
  <c r="DT44" i="8"/>
  <c r="DU44" i="8"/>
  <c r="DV44" i="8"/>
  <c r="DR45" i="8"/>
  <c r="DS45" i="8"/>
  <c r="DT45" i="8"/>
  <c r="DU45" i="8"/>
  <c r="DV45" i="8"/>
  <c r="DR46" i="8"/>
  <c r="DS46" i="8"/>
  <c r="DT46" i="8"/>
  <c r="DU46" i="8"/>
  <c r="DV46" i="8"/>
  <c r="DR47" i="8"/>
  <c r="DS47" i="8"/>
  <c r="DT47" i="8"/>
  <c r="DU47" i="8"/>
  <c r="DV47" i="8"/>
  <c r="DR48" i="8"/>
  <c r="DS48" i="8"/>
  <c r="DT48" i="8"/>
  <c r="DU48" i="8"/>
  <c r="DV48" i="8"/>
  <c r="DR49" i="8"/>
  <c r="DS49" i="8"/>
  <c r="DT49" i="8"/>
  <c r="DU49" i="8"/>
  <c r="DV49" i="8"/>
  <c r="DR50" i="8"/>
  <c r="DS50" i="8"/>
  <c r="DT50" i="8"/>
  <c r="DU50" i="8"/>
  <c r="DV50" i="8"/>
  <c r="DR51" i="8"/>
  <c r="DS51" i="8"/>
  <c r="DT51" i="8"/>
  <c r="DU51" i="8"/>
  <c r="DV51" i="8"/>
  <c r="DR52" i="8"/>
  <c r="DS52" i="8"/>
  <c r="DT52" i="8"/>
  <c r="DU52" i="8"/>
  <c r="DV52" i="8"/>
  <c r="DR53" i="8"/>
  <c r="DS53" i="8"/>
  <c r="DT53" i="8"/>
  <c r="DU53" i="8"/>
  <c r="DV53" i="8"/>
  <c r="DR54" i="8"/>
  <c r="DS54" i="8"/>
  <c r="DT54" i="8"/>
  <c r="DU54" i="8"/>
  <c r="DV54" i="8"/>
  <c r="DR55" i="8"/>
  <c r="DS55" i="8"/>
  <c r="DT55" i="8"/>
  <c r="DU55" i="8"/>
  <c r="DV55" i="8"/>
  <c r="DR56" i="8"/>
  <c r="DS56" i="8"/>
  <c r="DT56" i="8"/>
  <c r="DU56" i="8"/>
  <c r="DV56" i="8"/>
  <c r="DR57" i="8"/>
  <c r="DS57" i="8"/>
  <c r="DT57" i="8"/>
  <c r="DU57" i="8"/>
  <c r="DV57" i="8"/>
  <c r="DR58" i="8"/>
  <c r="DS58" i="8"/>
  <c r="DT58" i="8"/>
  <c r="DU58" i="8"/>
  <c r="DV58" i="8"/>
  <c r="DR59" i="8"/>
  <c r="DS59" i="8"/>
  <c r="DT59" i="8"/>
  <c r="DU59" i="8"/>
  <c r="DV59" i="8"/>
  <c r="DR60" i="8"/>
  <c r="DS60" i="8"/>
  <c r="DT60" i="8"/>
  <c r="DU60" i="8"/>
  <c r="DV60" i="8"/>
  <c r="DR61" i="8"/>
  <c r="DS61" i="8"/>
  <c r="DT61" i="8"/>
  <c r="DU61" i="8"/>
  <c r="DV61" i="8"/>
  <c r="DR62" i="8"/>
  <c r="DS62" i="8"/>
  <c r="DT62" i="8"/>
  <c r="DU62" i="8"/>
  <c r="DV62" i="8"/>
  <c r="DR63" i="8"/>
  <c r="DS63" i="8"/>
  <c r="DT63" i="8"/>
  <c r="DU63" i="8"/>
  <c r="DV63" i="8"/>
  <c r="DR64" i="8"/>
  <c r="DS64" i="8"/>
  <c r="DT64" i="8"/>
  <c r="DU64" i="8"/>
  <c r="DV64" i="8"/>
  <c r="DR65" i="8"/>
  <c r="DS65" i="8"/>
  <c r="DT65" i="8"/>
  <c r="DU65" i="8"/>
  <c r="DV65" i="8"/>
  <c r="DR66" i="8"/>
  <c r="DS66" i="8"/>
  <c r="DT66" i="8"/>
  <c r="DU66" i="8"/>
  <c r="DV66" i="8"/>
  <c r="DR67" i="8"/>
  <c r="DS67" i="8"/>
  <c r="DT67" i="8"/>
  <c r="DU67" i="8"/>
  <c r="DV67" i="8"/>
  <c r="DR68" i="8"/>
  <c r="DS68" i="8"/>
  <c r="DT68" i="8"/>
  <c r="DU68" i="8"/>
  <c r="DV68" i="8"/>
  <c r="DR69" i="8"/>
  <c r="DS69" i="8"/>
  <c r="DT69" i="8"/>
  <c r="DU69" i="8"/>
  <c r="DV69" i="8"/>
  <c r="DR70" i="8"/>
  <c r="DS70" i="8"/>
  <c r="DT70" i="8"/>
  <c r="DU70" i="8"/>
  <c r="DV70" i="8"/>
  <c r="DR71" i="8"/>
  <c r="DS71" i="8"/>
  <c r="DT71" i="8"/>
  <c r="DU71" i="8"/>
  <c r="DV71" i="8"/>
  <c r="DR72" i="8"/>
  <c r="DS72" i="8"/>
  <c r="DT72" i="8"/>
  <c r="DU72" i="8"/>
  <c r="DV72" i="8"/>
  <c r="DR73" i="8"/>
  <c r="DS73" i="8"/>
  <c r="DT73" i="8"/>
  <c r="DU73" i="8"/>
  <c r="DV73" i="8"/>
  <c r="DR74" i="8"/>
  <c r="DS74" i="8"/>
  <c r="DT74" i="8"/>
  <c r="DU74" i="8"/>
  <c r="DV74" i="8"/>
  <c r="DR75" i="8"/>
  <c r="DS75" i="8"/>
  <c r="DT75" i="8"/>
  <c r="DU75" i="8"/>
  <c r="DV75" i="8"/>
  <c r="DR76" i="8"/>
  <c r="DS76" i="8"/>
  <c r="DT76" i="8"/>
  <c r="DU76" i="8"/>
  <c r="DV76" i="8"/>
  <c r="DR77" i="8"/>
  <c r="DS77" i="8"/>
  <c r="DT77" i="8"/>
  <c r="DU77" i="8"/>
  <c r="DV77" i="8"/>
  <c r="DR78" i="8"/>
  <c r="DS78" i="8"/>
  <c r="DT78" i="8"/>
  <c r="DU78" i="8"/>
  <c r="DV78" i="8"/>
  <c r="DR79" i="8"/>
  <c r="DS79" i="8"/>
  <c r="DT79" i="8"/>
  <c r="DU79" i="8"/>
  <c r="DV79" i="8"/>
  <c r="DR80" i="8"/>
  <c r="DS80" i="8"/>
  <c r="DT80" i="8"/>
  <c r="DU80" i="8"/>
  <c r="DV80" i="8"/>
  <c r="DR81" i="8"/>
  <c r="DS81" i="8"/>
  <c r="DT81" i="8"/>
  <c r="DU81" i="8"/>
  <c r="DV81" i="8"/>
  <c r="DR82" i="8"/>
  <c r="DS82" i="8"/>
  <c r="DT82" i="8"/>
  <c r="DU82" i="8"/>
  <c r="DV82" i="8"/>
  <c r="DR83" i="8"/>
  <c r="DS83" i="8"/>
  <c r="DT83" i="8"/>
  <c r="DU83" i="8"/>
  <c r="DV83" i="8"/>
  <c r="DR84" i="8"/>
  <c r="DS84" i="8"/>
  <c r="DT84" i="8"/>
  <c r="DU84" i="8"/>
  <c r="DV84" i="8"/>
  <c r="DR85" i="8"/>
  <c r="DS85" i="8"/>
  <c r="DT85" i="8"/>
  <c r="DU85" i="8"/>
  <c r="DV85" i="8"/>
  <c r="DR86" i="8"/>
  <c r="DS86" i="8"/>
  <c r="DT86" i="8"/>
  <c r="DU86" i="8"/>
  <c r="DV86" i="8"/>
  <c r="DR87" i="8"/>
  <c r="DS87" i="8"/>
  <c r="DT87" i="8"/>
  <c r="DU87" i="8"/>
  <c r="DV87" i="8"/>
  <c r="DR88" i="8"/>
  <c r="DS88" i="8"/>
  <c r="DT88" i="8"/>
  <c r="DU88" i="8"/>
  <c r="DV88" i="8"/>
  <c r="DR89" i="8"/>
  <c r="DS89" i="8"/>
  <c r="DT89" i="8"/>
  <c r="DU89" i="8"/>
  <c r="DV89" i="8"/>
  <c r="DR90" i="8"/>
  <c r="DS90" i="8"/>
  <c r="DT90" i="8"/>
  <c r="DU90" i="8"/>
  <c r="DV90" i="8"/>
  <c r="DR91" i="8"/>
  <c r="DS91" i="8"/>
  <c r="DT91" i="8"/>
  <c r="DU91" i="8"/>
  <c r="DV91" i="8"/>
  <c r="DR92" i="8"/>
  <c r="DS92" i="8"/>
  <c r="DT92" i="8"/>
  <c r="DU92" i="8"/>
  <c r="DV92" i="8"/>
  <c r="DR93" i="8"/>
  <c r="DS93" i="8"/>
  <c r="DT93" i="8"/>
  <c r="DU93" i="8"/>
  <c r="DV93" i="8"/>
  <c r="DR94" i="8"/>
  <c r="DS94" i="8"/>
  <c r="DT94" i="8"/>
  <c r="DU94" i="8"/>
  <c r="DV94" i="8"/>
  <c r="DR95" i="8"/>
  <c r="DS95" i="8"/>
  <c r="DT95" i="8"/>
  <c r="DU95" i="8"/>
  <c r="DV95" i="8"/>
  <c r="DR96" i="8"/>
  <c r="DS96" i="8"/>
  <c r="DT96" i="8"/>
  <c r="DU96" i="8"/>
  <c r="DV96" i="8"/>
  <c r="DR97" i="8"/>
  <c r="DS97" i="8"/>
  <c r="DT97" i="8"/>
  <c r="DU97" i="8"/>
  <c r="DV97" i="8"/>
  <c r="DR98" i="8"/>
  <c r="DS98" i="8"/>
  <c r="DT98" i="8"/>
  <c r="DU98" i="8"/>
  <c r="DV98" i="8"/>
  <c r="DR99" i="8"/>
  <c r="DS99" i="8"/>
  <c r="DT99" i="8"/>
  <c r="DU99" i="8"/>
  <c r="DV99" i="8"/>
  <c r="DR100" i="8"/>
  <c r="DS100" i="8"/>
  <c r="DT100" i="8"/>
  <c r="DU100" i="8"/>
  <c r="DV100" i="8"/>
  <c r="DR101" i="8"/>
  <c r="DS101" i="8"/>
  <c r="DT101" i="8"/>
  <c r="DU101" i="8"/>
  <c r="DV101" i="8"/>
  <c r="DR102" i="8"/>
  <c r="DS102" i="8"/>
  <c r="DT102" i="8"/>
  <c r="DU102" i="8"/>
  <c r="DV102" i="8"/>
  <c r="DR103" i="8"/>
  <c r="DS103" i="8"/>
  <c r="DT103" i="8"/>
  <c r="DU103" i="8"/>
  <c r="DV103" i="8"/>
  <c r="DR104" i="8"/>
  <c r="DS104" i="8"/>
  <c r="DT104" i="8"/>
  <c r="DU104" i="8"/>
  <c r="DV104" i="8"/>
  <c r="DR105" i="8"/>
  <c r="DS105" i="8"/>
  <c r="DT105" i="8"/>
  <c r="DU105" i="8"/>
  <c r="DV105" i="8"/>
  <c r="DR106" i="8"/>
  <c r="DS106" i="8"/>
  <c r="DT106" i="8"/>
  <c r="DU106" i="8"/>
  <c r="DV106" i="8"/>
  <c r="DL19" i="8"/>
  <c r="DN19" i="8"/>
  <c r="DO19" i="8"/>
  <c r="DL20" i="8"/>
  <c r="DN20" i="8"/>
  <c r="DO20" i="8"/>
  <c r="DL21" i="8"/>
  <c r="DN21" i="8"/>
  <c r="DO21" i="8"/>
  <c r="DL22" i="8"/>
  <c r="DN22" i="8"/>
  <c r="DO22" i="8"/>
  <c r="DL23" i="8"/>
  <c r="DN23" i="8"/>
  <c r="DO23" i="8"/>
  <c r="DL24" i="8"/>
  <c r="DN24" i="8"/>
  <c r="DO24" i="8"/>
  <c r="DL25" i="8"/>
  <c r="DN25" i="8"/>
  <c r="DO25" i="8"/>
  <c r="DL27" i="8"/>
  <c r="DN27" i="8"/>
  <c r="DO27" i="8"/>
  <c r="DL28" i="8"/>
  <c r="DN28" i="8"/>
  <c r="DO28" i="8"/>
  <c r="DL29" i="8"/>
  <c r="DN29" i="8"/>
  <c r="DO29" i="8"/>
  <c r="DL30" i="8"/>
  <c r="DN30" i="8"/>
  <c r="DO30" i="8"/>
  <c r="DL31" i="8"/>
  <c r="DN31" i="8"/>
  <c r="DO31" i="8"/>
  <c r="DL32" i="8"/>
  <c r="DN32" i="8"/>
  <c r="DO32" i="8"/>
  <c r="DL33" i="8"/>
  <c r="DN33" i="8"/>
  <c r="DO33" i="8"/>
  <c r="DL34" i="8"/>
  <c r="DN34" i="8"/>
  <c r="DO34" i="8"/>
  <c r="DL35" i="8"/>
  <c r="DN35" i="8"/>
  <c r="DO35" i="8"/>
  <c r="DL36" i="8"/>
  <c r="DN36" i="8"/>
  <c r="DO36" i="8"/>
  <c r="DL37" i="8"/>
  <c r="DN37" i="8"/>
  <c r="DO37" i="8"/>
  <c r="DL38" i="8"/>
  <c r="DN38" i="8"/>
  <c r="DO38" i="8"/>
  <c r="DL39" i="8"/>
  <c r="DN39" i="8"/>
  <c r="DO39" i="8"/>
  <c r="DL40" i="8"/>
  <c r="DN40" i="8"/>
  <c r="DO40" i="8"/>
  <c r="DL41" i="8"/>
  <c r="DN41" i="8"/>
  <c r="DO41" i="8"/>
  <c r="DL42" i="8"/>
  <c r="DN42" i="8"/>
  <c r="DO42" i="8"/>
  <c r="DL43" i="8"/>
  <c r="DN43" i="8"/>
  <c r="DO43" i="8"/>
  <c r="DL44" i="8"/>
  <c r="DN44" i="8"/>
  <c r="DO44" i="8"/>
  <c r="DL45" i="8"/>
  <c r="DN45" i="8"/>
  <c r="DO45" i="8"/>
  <c r="DL46" i="8"/>
  <c r="DN46" i="8"/>
  <c r="DO46" i="8"/>
  <c r="DL47" i="8"/>
  <c r="DN47" i="8"/>
  <c r="DO47" i="8"/>
  <c r="DL48" i="8"/>
  <c r="DN48" i="8"/>
  <c r="DO48" i="8"/>
  <c r="DL49" i="8"/>
  <c r="DN49" i="8"/>
  <c r="DO49" i="8"/>
  <c r="DL50" i="8"/>
  <c r="DN50" i="8"/>
  <c r="DO50" i="8"/>
  <c r="DL51" i="8"/>
  <c r="DN51" i="8"/>
  <c r="DO51" i="8"/>
  <c r="DL52" i="8"/>
  <c r="DN52" i="8"/>
  <c r="DO52" i="8"/>
  <c r="DL53" i="8"/>
  <c r="DN53" i="8"/>
  <c r="DO53" i="8"/>
  <c r="DL54" i="8"/>
  <c r="DN54" i="8"/>
  <c r="DO54" i="8"/>
  <c r="DL55" i="8"/>
  <c r="DN55" i="8"/>
  <c r="DO55" i="8"/>
  <c r="DL56" i="8"/>
  <c r="DN56" i="8"/>
  <c r="DO56" i="8"/>
  <c r="DL57" i="8"/>
  <c r="DN57" i="8"/>
  <c r="DO57" i="8"/>
  <c r="DL58" i="8"/>
  <c r="DN58" i="8"/>
  <c r="DO58" i="8"/>
  <c r="DL59" i="8"/>
  <c r="DN59" i="8"/>
  <c r="DO59" i="8"/>
  <c r="DL60" i="8"/>
  <c r="DN60" i="8"/>
  <c r="DO60" i="8"/>
  <c r="DL61" i="8"/>
  <c r="DN61" i="8"/>
  <c r="DO61" i="8"/>
  <c r="DL62" i="8"/>
  <c r="DN62" i="8"/>
  <c r="DO62" i="8"/>
  <c r="DL63" i="8"/>
  <c r="DN63" i="8"/>
  <c r="DO63" i="8"/>
  <c r="DL64" i="8"/>
  <c r="DN64" i="8"/>
  <c r="DO64" i="8"/>
  <c r="DL65" i="8"/>
  <c r="DN65" i="8"/>
  <c r="DO65" i="8"/>
  <c r="DL66" i="8"/>
  <c r="DN66" i="8"/>
  <c r="DO66" i="8"/>
  <c r="DL67" i="8"/>
  <c r="DN67" i="8"/>
  <c r="DO67" i="8"/>
  <c r="DL68" i="8"/>
  <c r="DN68" i="8"/>
  <c r="DO68" i="8"/>
  <c r="DL69" i="8"/>
  <c r="DN69" i="8"/>
  <c r="DO69" i="8"/>
  <c r="DL70" i="8"/>
  <c r="DN70" i="8"/>
  <c r="DO70" i="8"/>
  <c r="DL71" i="8"/>
  <c r="DN71" i="8"/>
  <c r="DO71" i="8"/>
  <c r="DL72" i="8"/>
  <c r="DN72" i="8"/>
  <c r="DO72" i="8"/>
  <c r="DL73" i="8"/>
  <c r="DN73" i="8"/>
  <c r="DO73" i="8"/>
  <c r="DL74" i="8"/>
  <c r="DN74" i="8"/>
  <c r="DO74" i="8"/>
  <c r="DL75" i="8"/>
  <c r="DN75" i="8"/>
  <c r="DO75" i="8"/>
  <c r="DL76" i="8"/>
  <c r="DN76" i="8"/>
  <c r="DO76" i="8"/>
  <c r="DL77" i="8"/>
  <c r="DN77" i="8"/>
  <c r="DO77" i="8"/>
  <c r="DL78" i="8"/>
  <c r="DN78" i="8"/>
  <c r="DO78" i="8"/>
  <c r="DL79" i="8"/>
  <c r="DN79" i="8"/>
  <c r="DO79" i="8"/>
  <c r="DL80" i="8"/>
  <c r="DN80" i="8"/>
  <c r="DO80" i="8"/>
  <c r="DL81" i="8"/>
  <c r="DN81" i="8"/>
  <c r="DO81" i="8"/>
  <c r="DL82" i="8"/>
  <c r="DN82" i="8"/>
  <c r="DO82" i="8"/>
  <c r="DL83" i="8"/>
  <c r="DN83" i="8"/>
  <c r="DO83" i="8"/>
  <c r="DL84" i="8"/>
  <c r="DN84" i="8"/>
  <c r="DO84" i="8"/>
  <c r="DL85" i="8"/>
  <c r="DN85" i="8"/>
  <c r="DO85" i="8"/>
  <c r="DL86" i="8"/>
  <c r="DN86" i="8"/>
  <c r="DO86" i="8"/>
  <c r="DL87" i="8"/>
  <c r="DN87" i="8"/>
  <c r="DO87" i="8"/>
  <c r="DL88" i="8"/>
  <c r="DN88" i="8"/>
  <c r="DO88" i="8"/>
  <c r="DL89" i="8"/>
  <c r="DN89" i="8"/>
  <c r="DO89" i="8"/>
  <c r="DL90" i="8"/>
  <c r="DN90" i="8"/>
  <c r="DO90" i="8"/>
  <c r="DL91" i="8"/>
  <c r="DN91" i="8"/>
  <c r="DO91" i="8"/>
  <c r="DL92" i="8"/>
  <c r="DN92" i="8"/>
  <c r="DO92" i="8"/>
  <c r="DL93" i="8"/>
  <c r="DN93" i="8"/>
  <c r="DO93" i="8"/>
  <c r="DL94" i="8"/>
  <c r="DN94" i="8"/>
  <c r="DO94" i="8"/>
  <c r="DL95" i="8"/>
  <c r="DN95" i="8"/>
  <c r="DO95" i="8"/>
  <c r="DL96" i="8"/>
  <c r="DN96" i="8"/>
  <c r="DO96" i="8"/>
  <c r="DL97" i="8"/>
  <c r="DN97" i="8"/>
  <c r="DO97" i="8"/>
  <c r="DL98" i="8"/>
  <c r="DN98" i="8"/>
  <c r="DO98" i="8"/>
  <c r="DL99" i="8"/>
  <c r="DN99" i="8"/>
  <c r="DO99" i="8"/>
  <c r="DL100" i="8"/>
  <c r="DN100" i="8"/>
  <c r="DO100" i="8"/>
  <c r="DL101" i="8"/>
  <c r="DN101" i="8"/>
  <c r="DO101" i="8"/>
  <c r="DL102" i="8"/>
  <c r="DN102" i="8"/>
  <c r="DO102" i="8"/>
  <c r="DL103" i="8"/>
  <c r="DN103" i="8"/>
  <c r="DO103" i="8"/>
  <c r="DL104" i="8"/>
  <c r="DN104" i="8"/>
  <c r="DO104" i="8"/>
  <c r="DL105" i="8"/>
  <c r="DN105" i="8"/>
  <c r="DO105" i="8"/>
  <c r="DL106" i="8"/>
  <c r="DN106" i="8"/>
  <c r="DO106" i="8"/>
  <c r="N61" i="7"/>
  <c r="N63" i="7" s="1"/>
  <c r="O61" i="7"/>
  <c r="O63" i="7" s="1"/>
  <c r="P61" i="7"/>
  <c r="P63" i="7" s="1"/>
  <c r="Q61" i="7"/>
  <c r="Q63" i="7" s="1"/>
  <c r="M61" i="7"/>
  <c r="M63" i="7" s="1"/>
  <c r="N59" i="7"/>
  <c r="O59" i="7"/>
  <c r="P59" i="7"/>
  <c r="Q59" i="7"/>
  <c r="M59" i="7"/>
  <c r="DF8" i="8"/>
  <c r="DH8" i="8"/>
  <c r="DI8" i="8"/>
  <c r="DX8" i="8"/>
  <c r="DY8" i="8"/>
  <c r="DZ8" i="8"/>
  <c r="EA8" i="8"/>
  <c r="EB8" i="8"/>
  <c r="DF9" i="8"/>
  <c r="DH9" i="8"/>
  <c r="DI9" i="8"/>
  <c r="DX9" i="8"/>
  <c r="DY9" i="8"/>
  <c r="DZ9" i="8"/>
  <c r="EA9" i="8"/>
  <c r="EB9" i="8"/>
  <c r="DF10" i="8"/>
  <c r="DH10" i="8"/>
  <c r="DI10" i="8"/>
  <c r="DX10" i="8"/>
  <c r="DY10" i="8"/>
  <c r="DZ10" i="8"/>
  <c r="EA10" i="8"/>
  <c r="EB10" i="8"/>
  <c r="DF11" i="8"/>
  <c r="DH11" i="8"/>
  <c r="DI11" i="8"/>
  <c r="DX11" i="8"/>
  <c r="DY11" i="8"/>
  <c r="DZ11" i="8"/>
  <c r="EA11" i="8"/>
  <c r="EB11" i="8"/>
  <c r="DF12" i="8"/>
  <c r="DH12" i="8"/>
  <c r="DI12" i="8"/>
  <c r="DX12" i="8"/>
  <c r="DY12" i="8"/>
  <c r="DZ12" i="8"/>
  <c r="EA12" i="8"/>
  <c r="EB12" i="8"/>
  <c r="DF13" i="8"/>
  <c r="DH13" i="8"/>
  <c r="DI13" i="8"/>
  <c r="DX13" i="8"/>
  <c r="DY13" i="8"/>
  <c r="DZ13" i="8"/>
  <c r="EA13" i="8"/>
  <c r="EB13" i="8"/>
  <c r="DF14" i="8"/>
  <c r="DH14" i="8"/>
  <c r="DI14" i="8"/>
  <c r="DX14" i="8"/>
  <c r="DY14" i="8"/>
  <c r="DZ14" i="8"/>
  <c r="EA14" i="8"/>
  <c r="EB14" i="8"/>
  <c r="DF15" i="8"/>
  <c r="DH15" i="8"/>
  <c r="DI15" i="8"/>
  <c r="DX15" i="8"/>
  <c r="DY15" i="8"/>
  <c r="DZ15" i="8"/>
  <c r="EA15" i="8"/>
  <c r="EB15" i="8"/>
  <c r="DF16" i="8"/>
  <c r="DH16" i="8"/>
  <c r="DX16" i="8"/>
  <c r="DY16" i="8"/>
  <c r="DZ16" i="8"/>
  <c r="EA16" i="8"/>
  <c r="EB16" i="8"/>
  <c r="DF17" i="8"/>
  <c r="DH17" i="8"/>
  <c r="DI17" i="8"/>
  <c r="DF18" i="8"/>
  <c r="DH18" i="8"/>
  <c r="DI18" i="8"/>
  <c r="DX18" i="8"/>
  <c r="DY18" i="8"/>
  <c r="DZ18" i="8"/>
  <c r="EA18" i="8"/>
  <c r="EB18" i="8"/>
  <c r="DF19" i="8"/>
  <c r="DH19" i="8"/>
  <c r="DI19" i="8"/>
  <c r="DX19" i="8"/>
  <c r="DY19" i="8"/>
  <c r="DZ19" i="8"/>
  <c r="EA19" i="8"/>
  <c r="EB19" i="8"/>
  <c r="DF20" i="8"/>
  <c r="DH20" i="8"/>
  <c r="DI20" i="8"/>
  <c r="DX20" i="8"/>
  <c r="DY20" i="8"/>
  <c r="DZ20" i="8"/>
  <c r="EA20" i="8"/>
  <c r="EB20" i="8"/>
  <c r="DF21" i="8"/>
  <c r="DH21" i="8"/>
  <c r="DI21" i="8"/>
  <c r="DX21" i="8"/>
  <c r="DY21" i="8"/>
  <c r="DZ21" i="8"/>
  <c r="EA21" i="8"/>
  <c r="EB21" i="8"/>
  <c r="DF22" i="8"/>
  <c r="DH22" i="8"/>
  <c r="DI22" i="8"/>
  <c r="DX22" i="8"/>
  <c r="DY22" i="8"/>
  <c r="DZ22" i="8"/>
  <c r="EA22" i="8"/>
  <c r="EB22" i="8"/>
  <c r="DF23" i="8"/>
  <c r="DH23" i="8"/>
  <c r="DI23" i="8"/>
  <c r="DX23" i="8"/>
  <c r="DY23" i="8"/>
  <c r="DZ23" i="8"/>
  <c r="EA23" i="8"/>
  <c r="EB23" i="8"/>
  <c r="DF24" i="8"/>
  <c r="DH24" i="8"/>
  <c r="DI24" i="8"/>
  <c r="DX24" i="8"/>
  <c r="DY24" i="8"/>
  <c r="DZ24" i="8"/>
  <c r="EA24" i="8"/>
  <c r="EB24" i="8"/>
  <c r="DF25" i="8"/>
  <c r="DH25" i="8"/>
  <c r="DI25" i="8"/>
  <c r="DX25" i="8"/>
  <c r="DY25" i="8"/>
  <c r="DZ25" i="8"/>
  <c r="EA25" i="8"/>
  <c r="EB25" i="8"/>
  <c r="DF27" i="8"/>
  <c r="DH27" i="8"/>
  <c r="DI27" i="8"/>
  <c r="DX27" i="8"/>
  <c r="DY27" i="8"/>
  <c r="DZ27" i="8"/>
  <c r="EA27" i="8"/>
  <c r="EB27" i="8"/>
  <c r="DF28" i="8"/>
  <c r="DH28" i="8"/>
  <c r="DI28" i="8"/>
  <c r="DX28" i="8"/>
  <c r="DY28" i="8"/>
  <c r="DZ28" i="8"/>
  <c r="EA28" i="8"/>
  <c r="EB28" i="8"/>
  <c r="DF29" i="8"/>
  <c r="DH29" i="8"/>
  <c r="DI29" i="8"/>
  <c r="DX29" i="8"/>
  <c r="DY29" i="8"/>
  <c r="DZ29" i="8"/>
  <c r="EA29" i="8"/>
  <c r="EB29" i="8"/>
  <c r="DF30" i="8"/>
  <c r="DH30" i="8"/>
  <c r="DI30" i="8"/>
  <c r="DX30" i="8"/>
  <c r="DY30" i="8"/>
  <c r="DZ30" i="8"/>
  <c r="EA30" i="8"/>
  <c r="EB30" i="8"/>
  <c r="DF31" i="8"/>
  <c r="DH31" i="8"/>
  <c r="DI31" i="8"/>
  <c r="DX31" i="8"/>
  <c r="DY31" i="8"/>
  <c r="DZ31" i="8"/>
  <c r="EA31" i="8"/>
  <c r="EB31" i="8"/>
  <c r="DF32" i="8"/>
  <c r="DH32" i="8"/>
  <c r="DI32" i="8"/>
  <c r="DX32" i="8"/>
  <c r="DY32" i="8"/>
  <c r="DZ32" i="8"/>
  <c r="EA32" i="8"/>
  <c r="EB32" i="8"/>
  <c r="DF33" i="8"/>
  <c r="DH33" i="8"/>
  <c r="DI33" i="8"/>
  <c r="DX33" i="8"/>
  <c r="DY33" i="8"/>
  <c r="DZ33" i="8"/>
  <c r="EA33" i="8"/>
  <c r="EB33" i="8"/>
  <c r="DF34" i="8"/>
  <c r="DH34" i="8"/>
  <c r="DI34" i="8"/>
  <c r="DX34" i="8"/>
  <c r="DY34" i="8"/>
  <c r="DZ34" i="8"/>
  <c r="EA34" i="8"/>
  <c r="EB34" i="8"/>
  <c r="DF35" i="8"/>
  <c r="DH35" i="8"/>
  <c r="DI35" i="8"/>
  <c r="DX35" i="8"/>
  <c r="DY35" i="8"/>
  <c r="DZ35" i="8"/>
  <c r="EA35" i="8"/>
  <c r="EB35" i="8"/>
  <c r="DF36" i="8"/>
  <c r="DH36" i="8"/>
  <c r="DI36" i="8"/>
  <c r="DX36" i="8"/>
  <c r="DY36" i="8"/>
  <c r="DZ36" i="8"/>
  <c r="EA36" i="8"/>
  <c r="EB36" i="8"/>
  <c r="DF37" i="8"/>
  <c r="DH37" i="8"/>
  <c r="DI37" i="8"/>
  <c r="DX37" i="8"/>
  <c r="DY37" i="8"/>
  <c r="DZ37" i="8"/>
  <c r="EA37" i="8"/>
  <c r="EB37" i="8"/>
  <c r="DF38" i="8"/>
  <c r="DH38" i="8"/>
  <c r="DI38" i="8"/>
  <c r="DX38" i="8"/>
  <c r="DY38" i="8"/>
  <c r="DZ38" i="8"/>
  <c r="EA38" i="8"/>
  <c r="EB38" i="8"/>
  <c r="DF39" i="8"/>
  <c r="DH39" i="8"/>
  <c r="DI39" i="8"/>
  <c r="DX39" i="8"/>
  <c r="DY39" i="8"/>
  <c r="DZ39" i="8"/>
  <c r="EA39" i="8"/>
  <c r="EB39" i="8"/>
  <c r="DF40" i="8"/>
  <c r="DH40" i="8"/>
  <c r="DI40" i="8"/>
  <c r="DX40" i="8"/>
  <c r="DY40" i="8"/>
  <c r="DZ40" i="8"/>
  <c r="EA40" i="8"/>
  <c r="EB40" i="8"/>
  <c r="DF41" i="8"/>
  <c r="DH41" i="8"/>
  <c r="DI41" i="8"/>
  <c r="DX41" i="8"/>
  <c r="DY41" i="8"/>
  <c r="DZ41" i="8"/>
  <c r="EA41" i="8"/>
  <c r="EB41" i="8"/>
  <c r="DF42" i="8"/>
  <c r="DH42" i="8"/>
  <c r="DI42" i="8"/>
  <c r="DX42" i="8"/>
  <c r="DY42" i="8"/>
  <c r="DZ42" i="8"/>
  <c r="EA42" i="8"/>
  <c r="EB42" i="8"/>
  <c r="DF43" i="8"/>
  <c r="DH43" i="8"/>
  <c r="DI43" i="8"/>
  <c r="DX43" i="8"/>
  <c r="DY43" i="8"/>
  <c r="DZ43" i="8"/>
  <c r="EA43" i="8"/>
  <c r="EB43" i="8"/>
  <c r="DF44" i="8"/>
  <c r="DH44" i="8"/>
  <c r="DI44" i="8"/>
  <c r="DX44" i="8"/>
  <c r="DY44" i="8"/>
  <c r="DZ44" i="8"/>
  <c r="EA44" i="8"/>
  <c r="EB44" i="8"/>
  <c r="DF45" i="8"/>
  <c r="DH45" i="8"/>
  <c r="DI45" i="8"/>
  <c r="DX45" i="8"/>
  <c r="DY45" i="8"/>
  <c r="DZ45" i="8"/>
  <c r="EA45" i="8"/>
  <c r="EB45" i="8"/>
  <c r="DF46" i="8"/>
  <c r="DH46" i="8"/>
  <c r="DI46" i="8"/>
  <c r="DX46" i="8"/>
  <c r="DY46" i="8"/>
  <c r="DZ46" i="8"/>
  <c r="EA46" i="8"/>
  <c r="EB46" i="8"/>
  <c r="DF47" i="8"/>
  <c r="DH47" i="8"/>
  <c r="DI47" i="8"/>
  <c r="DX47" i="8"/>
  <c r="DY47" i="8"/>
  <c r="DZ47" i="8"/>
  <c r="EA47" i="8"/>
  <c r="EB47" i="8"/>
  <c r="DF48" i="8"/>
  <c r="DH48" i="8"/>
  <c r="DI48" i="8"/>
  <c r="DX48" i="8"/>
  <c r="DY48" i="8"/>
  <c r="DZ48" i="8"/>
  <c r="EA48" i="8"/>
  <c r="EB48" i="8"/>
  <c r="DF49" i="8"/>
  <c r="DH49" i="8"/>
  <c r="DI49" i="8"/>
  <c r="DX49" i="8"/>
  <c r="DY49" i="8"/>
  <c r="DZ49" i="8"/>
  <c r="EA49" i="8"/>
  <c r="EB49" i="8"/>
  <c r="DF50" i="8"/>
  <c r="DH50" i="8"/>
  <c r="DI50" i="8"/>
  <c r="DX50" i="8"/>
  <c r="DY50" i="8"/>
  <c r="DZ50" i="8"/>
  <c r="EA50" i="8"/>
  <c r="EB50" i="8"/>
  <c r="DF51" i="8"/>
  <c r="DH51" i="8"/>
  <c r="DI51" i="8"/>
  <c r="DX51" i="8"/>
  <c r="DY51" i="8"/>
  <c r="DZ51" i="8"/>
  <c r="EA51" i="8"/>
  <c r="EB51" i="8"/>
  <c r="DF52" i="8"/>
  <c r="DH52" i="8"/>
  <c r="DI52" i="8"/>
  <c r="DX52" i="8"/>
  <c r="DY52" i="8"/>
  <c r="DZ52" i="8"/>
  <c r="EA52" i="8"/>
  <c r="EB52" i="8"/>
  <c r="DF53" i="8"/>
  <c r="DH53" i="8"/>
  <c r="DI53" i="8"/>
  <c r="DX53" i="8"/>
  <c r="DY53" i="8"/>
  <c r="DZ53" i="8"/>
  <c r="EA53" i="8"/>
  <c r="EB53" i="8"/>
  <c r="DF54" i="8"/>
  <c r="DH54" i="8"/>
  <c r="DI54" i="8"/>
  <c r="DX54" i="8"/>
  <c r="DY54" i="8"/>
  <c r="DZ54" i="8"/>
  <c r="EA54" i="8"/>
  <c r="EB54" i="8"/>
  <c r="DF55" i="8"/>
  <c r="DH55" i="8"/>
  <c r="DI55" i="8"/>
  <c r="DX55" i="8"/>
  <c r="DY55" i="8"/>
  <c r="DZ55" i="8"/>
  <c r="EA55" i="8"/>
  <c r="EB55" i="8"/>
  <c r="DF56" i="8"/>
  <c r="DH56" i="8"/>
  <c r="DI56" i="8"/>
  <c r="DX56" i="8"/>
  <c r="DY56" i="8"/>
  <c r="DZ56" i="8"/>
  <c r="EA56" i="8"/>
  <c r="EB56" i="8"/>
  <c r="DF57" i="8"/>
  <c r="DH57" i="8"/>
  <c r="DI57" i="8"/>
  <c r="DX57" i="8"/>
  <c r="DY57" i="8"/>
  <c r="DZ57" i="8"/>
  <c r="EA57" i="8"/>
  <c r="EB57" i="8"/>
  <c r="DF58" i="8"/>
  <c r="DH58" i="8"/>
  <c r="DI58" i="8"/>
  <c r="DX58" i="8"/>
  <c r="DY58" i="8"/>
  <c r="DZ58" i="8"/>
  <c r="EA58" i="8"/>
  <c r="EB58" i="8"/>
  <c r="DF59" i="8"/>
  <c r="DH59" i="8"/>
  <c r="DI59" i="8"/>
  <c r="DX59" i="8"/>
  <c r="DY59" i="8"/>
  <c r="DZ59" i="8"/>
  <c r="EA59" i="8"/>
  <c r="EB59" i="8"/>
  <c r="DF60" i="8"/>
  <c r="DH60" i="8"/>
  <c r="DI60" i="8"/>
  <c r="DX60" i="8"/>
  <c r="DY60" i="8"/>
  <c r="DZ60" i="8"/>
  <c r="EA60" i="8"/>
  <c r="EB60" i="8"/>
  <c r="DF61" i="8"/>
  <c r="DH61" i="8"/>
  <c r="DI61" i="8"/>
  <c r="DX61" i="8"/>
  <c r="DY61" i="8"/>
  <c r="DZ61" i="8"/>
  <c r="EA61" i="8"/>
  <c r="EB61" i="8"/>
  <c r="DF62" i="8"/>
  <c r="DH62" i="8"/>
  <c r="DI62" i="8"/>
  <c r="DX62" i="8"/>
  <c r="DY62" i="8"/>
  <c r="DZ62" i="8"/>
  <c r="EA62" i="8"/>
  <c r="EB62" i="8"/>
  <c r="DF63" i="8"/>
  <c r="DH63" i="8"/>
  <c r="DI63" i="8"/>
  <c r="DX63" i="8"/>
  <c r="DY63" i="8"/>
  <c r="DZ63" i="8"/>
  <c r="EA63" i="8"/>
  <c r="EB63" i="8"/>
  <c r="DF64" i="8"/>
  <c r="DH64" i="8"/>
  <c r="DI64" i="8"/>
  <c r="DX64" i="8"/>
  <c r="DY64" i="8"/>
  <c r="DZ64" i="8"/>
  <c r="EA64" i="8"/>
  <c r="EB64" i="8"/>
  <c r="DF65" i="8"/>
  <c r="DH65" i="8"/>
  <c r="DI65" i="8"/>
  <c r="DX65" i="8"/>
  <c r="DY65" i="8"/>
  <c r="DZ65" i="8"/>
  <c r="EA65" i="8"/>
  <c r="EB65" i="8"/>
  <c r="DF66" i="8"/>
  <c r="DH66" i="8"/>
  <c r="DI66" i="8"/>
  <c r="DX66" i="8"/>
  <c r="DY66" i="8"/>
  <c r="DZ66" i="8"/>
  <c r="EA66" i="8"/>
  <c r="EB66" i="8"/>
  <c r="DF67" i="8"/>
  <c r="DH67" i="8"/>
  <c r="DI67" i="8"/>
  <c r="DX67" i="8"/>
  <c r="DY67" i="8"/>
  <c r="DZ67" i="8"/>
  <c r="EA67" i="8"/>
  <c r="EB67" i="8"/>
  <c r="DF68" i="8"/>
  <c r="DH68" i="8"/>
  <c r="DI68" i="8"/>
  <c r="DX68" i="8"/>
  <c r="DY68" i="8"/>
  <c r="DZ68" i="8"/>
  <c r="EA68" i="8"/>
  <c r="EB68" i="8"/>
  <c r="DF69" i="8"/>
  <c r="DH69" i="8"/>
  <c r="DI69" i="8"/>
  <c r="DX69" i="8"/>
  <c r="DY69" i="8"/>
  <c r="DZ69" i="8"/>
  <c r="EA69" i="8"/>
  <c r="EB69" i="8"/>
  <c r="DF70" i="8"/>
  <c r="DH70" i="8"/>
  <c r="DI70" i="8"/>
  <c r="DX70" i="8"/>
  <c r="DY70" i="8"/>
  <c r="DZ70" i="8"/>
  <c r="EA70" i="8"/>
  <c r="EB70" i="8"/>
  <c r="DF71" i="8"/>
  <c r="DH71" i="8"/>
  <c r="DI71" i="8"/>
  <c r="DX71" i="8"/>
  <c r="DY71" i="8"/>
  <c r="DZ71" i="8"/>
  <c r="EA71" i="8"/>
  <c r="EB71" i="8"/>
  <c r="DF72" i="8"/>
  <c r="DH72" i="8"/>
  <c r="DI72" i="8"/>
  <c r="DX72" i="8"/>
  <c r="DY72" i="8"/>
  <c r="DZ72" i="8"/>
  <c r="EA72" i="8"/>
  <c r="EB72" i="8"/>
  <c r="DF73" i="8"/>
  <c r="DH73" i="8"/>
  <c r="DI73" i="8"/>
  <c r="DX73" i="8"/>
  <c r="DY73" i="8"/>
  <c r="DZ73" i="8"/>
  <c r="EA73" i="8"/>
  <c r="EB73" i="8"/>
  <c r="DF74" i="8"/>
  <c r="DH74" i="8"/>
  <c r="DI74" i="8"/>
  <c r="DX74" i="8"/>
  <c r="DY74" i="8"/>
  <c r="DZ74" i="8"/>
  <c r="EA74" i="8"/>
  <c r="EB74" i="8"/>
  <c r="DF75" i="8"/>
  <c r="DH75" i="8"/>
  <c r="DI75" i="8"/>
  <c r="DX75" i="8"/>
  <c r="DY75" i="8"/>
  <c r="DZ75" i="8"/>
  <c r="EA75" i="8"/>
  <c r="EB75" i="8"/>
  <c r="DF76" i="8"/>
  <c r="DH76" i="8"/>
  <c r="DI76" i="8"/>
  <c r="DX76" i="8"/>
  <c r="DY76" i="8"/>
  <c r="DZ76" i="8"/>
  <c r="EA76" i="8"/>
  <c r="EB76" i="8"/>
  <c r="DF77" i="8"/>
  <c r="DH77" i="8"/>
  <c r="DI77" i="8"/>
  <c r="DX77" i="8"/>
  <c r="DY77" i="8"/>
  <c r="DZ77" i="8"/>
  <c r="EA77" i="8"/>
  <c r="EB77" i="8"/>
  <c r="DF78" i="8"/>
  <c r="DH78" i="8"/>
  <c r="DI78" i="8"/>
  <c r="DX78" i="8"/>
  <c r="DY78" i="8"/>
  <c r="DZ78" i="8"/>
  <c r="EA78" i="8"/>
  <c r="EB78" i="8"/>
  <c r="DF79" i="8"/>
  <c r="DH79" i="8"/>
  <c r="DI79" i="8"/>
  <c r="DX79" i="8"/>
  <c r="DY79" i="8"/>
  <c r="DZ79" i="8"/>
  <c r="EA79" i="8"/>
  <c r="EB79" i="8"/>
  <c r="DF80" i="8"/>
  <c r="DH80" i="8"/>
  <c r="DI80" i="8"/>
  <c r="DX80" i="8"/>
  <c r="DY80" i="8"/>
  <c r="DZ80" i="8"/>
  <c r="EA80" i="8"/>
  <c r="EB80" i="8"/>
  <c r="DF81" i="8"/>
  <c r="DH81" i="8"/>
  <c r="DI81" i="8"/>
  <c r="DX81" i="8"/>
  <c r="DY81" i="8"/>
  <c r="DZ81" i="8"/>
  <c r="EA81" i="8"/>
  <c r="EB81" i="8"/>
  <c r="DF82" i="8"/>
  <c r="DH82" i="8"/>
  <c r="DI82" i="8"/>
  <c r="DX82" i="8"/>
  <c r="DY82" i="8"/>
  <c r="DZ82" i="8"/>
  <c r="EA82" i="8"/>
  <c r="EB82" i="8"/>
  <c r="DF83" i="8"/>
  <c r="DH83" i="8"/>
  <c r="DI83" i="8"/>
  <c r="DX83" i="8"/>
  <c r="DY83" i="8"/>
  <c r="DZ83" i="8"/>
  <c r="EA83" i="8"/>
  <c r="EB83" i="8"/>
  <c r="DF84" i="8"/>
  <c r="DH84" i="8"/>
  <c r="DI84" i="8"/>
  <c r="DX84" i="8"/>
  <c r="DY84" i="8"/>
  <c r="DZ84" i="8"/>
  <c r="EA84" i="8"/>
  <c r="EB84" i="8"/>
  <c r="DF85" i="8"/>
  <c r="DH85" i="8"/>
  <c r="DI85" i="8"/>
  <c r="DX85" i="8"/>
  <c r="DY85" i="8"/>
  <c r="DZ85" i="8"/>
  <c r="EA85" i="8"/>
  <c r="EB85" i="8"/>
  <c r="DF86" i="8"/>
  <c r="DH86" i="8"/>
  <c r="DI86" i="8"/>
  <c r="DX86" i="8"/>
  <c r="DY86" i="8"/>
  <c r="DZ86" i="8"/>
  <c r="EA86" i="8"/>
  <c r="EB86" i="8"/>
  <c r="DF87" i="8"/>
  <c r="DH87" i="8"/>
  <c r="DI87" i="8"/>
  <c r="DX87" i="8"/>
  <c r="DY87" i="8"/>
  <c r="DZ87" i="8"/>
  <c r="EA87" i="8"/>
  <c r="EB87" i="8"/>
  <c r="DF88" i="8"/>
  <c r="DH88" i="8"/>
  <c r="DI88" i="8"/>
  <c r="DX88" i="8"/>
  <c r="DY88" i="8"/>
  <c r="DZ88" i="8"/>
  <c r="EA88" i="8"/>
  <c r="EB88" i="8"/>
  <c r="DF89" i="8"/>
  <c r="DH89" i="8"/>
  <c r="DI89" i="8"/>
  <c r="DX89" i="8"/>
  <c r="DY89" i="8"/>
  <c r="DZ89" i="8"/>
  <c r="EA89" i="8"/>
  <c r="EB89" i="8"/>
  <c r="DF90" i="8"/>
  <c r="DH90" i="8"/>
  <c r="DI90" i="8"/>
  <c r="DX90" i="8"/>
  <c r="DY90" i="8"/>
  <c r="DZ90" i="8"/>
  <c r="EA90" i="8"/>
  <c r="EB90" i="8"/>
  <c r="DF91" i="8"/>
  <c r="DH91" i="8"/>
  <c r="DI91" i="8"/>
  <c r="DX91" i="8"/>
  <c r="DY91" i="8"/>
  <c r="DZ91" i="8"/>
  <c r="EA91" i="8"/>
  <c r="EB91" i="8"/>
  <c r="DF92" i="8"/>
  <c r="DH92" i="8"/>
  <c r="DI92" i="8"/>
  <c r="DX92" i="8"/>
  <c r="DY92" i="8"/>
  <c r="DZ92" i="8"/>
  <c r="EA92" i="8"/>
  <c r="EB92" i="8"/>
  <c r="DF93" i="8"/>
  <c r="DH93" i="8"/>
  <c r="DI93" i="8"/>
  <c r="DX93" i="8"/>
  <c r="DY93" i="8"/>
  <c r="DZ93" i="8"/>
  <c r="EA93" i="8"/>
  <c r="EB93" i="8"/>
  <c r="DF94" i="8"/>
  <c r="DH94" i="8"/>
  <c r="DI94" i="8"/>
  <c r="DX94" i="8"/>
  <c r="DY94" i="8"/>
  <c r="DZ94" i="8"/>
  <c r="EA94" i="8"/>
  <c r="EB94" i="8"/>
  <c r="DF95" i="8"/>
  <c r="DH95" i="8"/>
  <c r="DI95" i="8"/>
  <c r="DX95" i="8"/>
  <c r="DY95" i="8"/>
  <c r="DZ95" i="8"/>
  <c r="EA95" i="8"/>
  <c r="EB95" i="8"/>
  <c r="DF96" i="8"/>
  <c r="DH96" i="8"/>
  <c r="DI96" i="8"/>
  <c r="DX96" i="8"/>
  <c r="DY96" i="8"/>
  <c r="DZ96" i="8"/>
  <c r="EA96" i="8"/>
  <c r="EB96" i="8"/>
  <c r="DF97" i="8"/>
  <c r="DH97" i="8"/>
  <c r="DI97" i="8"/>
  <c r="DX97" i="8"/>
  <c r="DY97" i="8"/>
  <c r="DZ97" i="8"/>
  <c r="EA97" i="8"/>
  <c r="EB97" i="8"/>
  <c r="DF98" i="8"/>
  <c r="DH98" i="8"/>
  <c r="DI98" i="8"/>
  <c r="DX98" i="8"/>
  <c r="DY98" i="8"/>
  <c r="DZ98" i="8"/>
  <c r="EA98" i="8"/>
  <c r="EB98" i="8"/>
  <c r="DF99" i="8"/>
  <c r="DH99" i="8"/>
  <c r="DI99" i="8"/>
  <c r="DX99" i="8"/>
  <c r="DY99" i="8"/>
  <c r="DZ99" i="8"/>
  <c r="EA99" i="8"/>
  <c r="EB99" i="8"/>
  <c r="DF100" i="8"/>
  <c r="DH100" i="8"/>
  <c r="DI100" i="8"/>
  <c r="DX100" i="8"/>
  <c r="DY100" i="8"/>
  <c r="DZ100" i="8"/>
  <c r="EA100" i="8"/>
  <c r="EB100" i="8"/>
  <c r="DF101" i="8"/>
  <c r="DH101" i="8"/>
  <c r="DI101" i="8"/>
  <c r="DX101" i="8"/>
  <c r="DY101" i="8"/>
  <c r="DZ101" i="8"/>
  <c r="EA101" i="8"/>
  <c r="EB101" i="8"/>
  <c r="DF102" i="8"/>
  <c r="DH102" i="8"/>
  <c r="DI102" i="8"/>
  <c r="DX102" i="8"/>
  <c r="DY102" i="8"/>
  <c r="DZ102" i="8"/>
  <c r="EA102" i="8"/>
  <c r="EB102" i="8"/>
  <c r="DF103" i="8"/>
  <c r="DH103" i="8"/>
  <c r="DI103" i="8"/>
  <c r="DX103" i="8"/>
  <c r="DY103" i="8"/>
  <c r="DZ103" i="8"/>
  <c r="EA103" i="8"/>
  <c r="EB103" i="8"/>
  <c r="DF104" i="8"/>
  <c r="DH104" i="8"/>
  <c r="DI104" i="8"/>
  <c r="DX104" i="8"/>
  <c r="DY104" i="8"/>
  <c r="DZ104" i="8"/>
  <c r="EA104" i="8"/>
  <c r="EB104" i="8"/>
  <c r="DF105" i="8"/>
  <c r="DH105" i="8"/>
  <c r="DI105" i="8"/>
  <c r="DX105" i="8"/>
  <c r="DY105" i="8"/>
  <c r="DZ105" i="8"/>
  <c r="EA105" i="8"/>
  <c r="EB105" i="8"/>
  <c r="DF106" i="8"/>
  <c r="DH106" i="8"/>
  <c r="DI106" i="8"/>
  <c r="DX106" i="8"/>
  <c r="DY106" i="8"/>
  <c r="DZ106" i="8"/>
  <c r="EA106" i="8"/>
  <c r="EB106" i="8"/>
  <c r="EB7" i="8"/>
  <c r="Q62" i="7"/>
  <c r="EA7" i="8"/>
  <c r="DZ7" i="8"/>
  <c r="O62" i="7"/>
  <c r="DY7" i="8"/>
  <c r="N62" i="7"/>
  <c r="DX7" i="8"/>
  <c r="M62" i="7"/>
  <c r="Q58" i="7"/>
  <c r="Q60" i="7" s="1"/>
  <c r="DI7" i="8"/>
  <c r="P58" i="7"/>
  <c r="P60" i="7" s="1"/>
  <c r="DH7" i="8"/>
  <c r="O58" i="7"/>
  <c r="O60" i="7" s="1"/>
  <c r="N58" i="7"/>
  <c r="N60" i="7" s="1"/>
  <c r="DF7" i="8"/>
  <c r="J9" i="88"/>
  <c r="AC20461" i="193" s="1"/>
  <c r="J12" i="88"/>
  <c r="AC20464" i="193" s="1"/>
  <c r="K9" i="88"/>
  <c r="AD20461" i="193" s="1"/>
  <c r="K12" i="88"/>
  <c r="AD20464" i="193" s="1"/>
  <c r="L9" i="88"/>
  <c r="AE20461" i="193" s="1"/>
  <c r="L12" i="88"/>
  <c r="AE20464" i="193" s="1"/>
  <c r="M9" i="88"/>
  <c r="AF20461" i="193" s="1"/>
  <c r="M12" i="88"/>
  <c r="AF20464" i="193" s="1"/>
  <c r="N9" i="88"/>
  <c r="AG20461" i="193" s="1"/>
  <c r="N12" i="88"/>
  <c r="AG20464" i="193" s="1"/>
  <c r="L28" i="66"/>
  <c r="AC17570" i="193" s="1"/>
  <c r="M28" i="66"/>
  <c r="AD17570" i="193" s="1"/>
  <c r="N28" i="66"/>
  <c r="AE17570" i="193" s="1"/>
  <c r="O28" i="66"/>
  <c r="AF17570" i="193" s="1"/>
  <c r="P28" i="66"/>
  <c r="AG17570" i="193" s="1"/>
  <c r="B34" i="5"/>
  <c r="C316" i="38"/>
  <c r="B110" i="38"/>
  <c r="B111" i="38" s="1"/>
  <c r="B105" i="38"/>
  <c r="B106" i="38" s="1"/>
  <c r="B236" i="38"/>
  <c r="B237" i="38" s="1"/>
  <c r="B231" i="38"/>
  <c r="B232" i="38" s="1"/>
  <c r="B248" i="38"/>
  <c r="B249" i="38" s="1"/>
  <c r="B250" i="38" s="1"/>
  <c r="B251" i="38" s="1"/>
  <c r="B241" i="38"/>
  <c r="B242" i="38" s="1"/>
  <c r="B243" i="38" s="1"/>
  <c r="B244" i="38" s="1"/>
  <c r="B223" i="38"/>
  <c r="B224" i="38" s="1"/>
  <c r="B225" i="38" s="1"/>
  <c r="B226" i="38" s="1"/>
  <c r="B227" i="38" s="1"/>
  <c r="B215" i="38"/>
  <c r="B216" i="38" s="1"/>
  <c r="B217" i="38" s="1"/>
  <c r="B218" i="38" s="1"/>
  <c r="B219" i="38" s="1"/>
  <c r="B204" i="38"/>
  <c r="B205" i="38" s="1"/>
  <c r="B199" i="38"/>
  <c r="B200" i="38" s="1"/>
  <c r="B180" i="38"/>
  <c r="B181" i="38" s="1"/>
  <c r="B182" i="38" s="1"/>
  <c r="B183" i="38" s="1"/>
  <c r="B184" i="38" s="1"/>
  <c r="B185" i="38" s="1"/>
  <c r="B186" i="38" s="1"/>
  <c r="B187" i="38" s="1"/>
  <c r="B188" i="38" s="1"/>
  <c r="B189" i="38" s="1"/>
  <c r="B190" i="38" s="1"/>
  <c r="B191" i="38" s="1"/>
  <c r="B192" i="38" s="1"/>
  <c r="B193" i="38" s="1"/>
  <c r="B194" i="38" s="1"/>
  <c r="B195" i="38" s="1"/>
  <c r="B161" i="38"/>
  <c r="B162" i="38" s="1"/>
  <c r="B163" i="38" s="1"/>
  <c r="B164" i="38" s="1"/>
  <c r="B165" i="38" s="1"/>
  <c r="B166" i="38" s="1"/>
  <c r="B167" i="38" s="1"/>
  <c r="B168" i="38" s="1"/>
  <c r="B169" i="38" s="1"/>
  <c r="B170" i="38" s="1"/>
  <c r="B171" i="38" s="1"/>
  <c r="B172" i="38" s="1"/>
  <c r="B173" i="38" s="1"/>
  <c r="B174" i="38" s="1"/>
  <c r="B175" i="38" s="1"/>
  <c r="B176" i="38" s="1"/>
  <c r="B148" i="38"/>
  <c r="B149" i="38" s="1"/>
  <c r="B150" i="38" s="1"/>
  <c r="B151" i="38" s="1"/>
  <c r="B152" i="38" s="1"/>
  <c r="B153" i="38" s="1"/>
  <c r="B154" i="38" s="1"/>
  <c r="B155" i="38" s="1"/>
  <c r="B156" i="38" s="1"/>
  <c r="B157" i="38" s="1"/>
  <c r="B136" i="38"/>
  <c r="B137" i="38" s="1"/>
  <c r="B138" i="38" s="1"/>
  <c r="B139" i="38" s="1"/>
  <c r="B140" i="38" s="1"/>
  <c r="B141" i="38" s="1"/>
  <c r="B142" i="38" s="1"/>
  <c r="B143" i="38" s="1"/>
  <c r="B144" i="38" s="1"/>
  <c r="B129" i="38"/>
  <c r="B122" i="38"/>
  <c r="B123" i="38" s="1"/>
  <c r="B124" i="38" s="1"/>
  <c r="B125" i="38" s="1"/>
  <c r="B115" i="38"/>
  <c r="B116" i="38" s="1"/>
  <c r="B117" i="38" s="1"/>
  <c r="B118" i="38" s="1"/>
  <c r="B97" i="38"/>
  <c r="B98" i="38" s="1"/>
  <c r="B99" i="38" s="1"/>
  <c r="B100" i="38" s="1"/>
  <c r="B101" i="38" s="1"/>
  <c r="B89" i="38"/>
  <c r="B90" i="38" s="1"/>
  <c r="B91" i="38" s="1"/>
  <c r="B92" i="38" s="1"/>
  <c r="B93" i="38" s="1"/>
  <c r="B78" i="38"/>
  <c r="B79" i="38" s="1"/>
  <c r="B73" i="38"/>
  <c r="B74" i="38" s="1"/>
  <c r="B9" i="38"/>
  <c r="B10" i="38" s="1"/>
  <c r="B11" i="38" s="1"/>
  <c r="B12" i="38" s="1"/>
  <c r="B13" i="38" s="1"/>
  <c r="B14" i="38" s="1"/>
  <c r="B15" i="38" s="1"/>
  <c r="B16" i="38" s="1"/>
  <c r="B17" i="38" s="1"/>
  <c r="B18" i="38" s="1"/>
  <c r="B22" i="38"/>
  <c r="B23" i="38" s="1"/>
  <c r="B24" i="38" s="1"/>
  <c r="B25" i="38" s="1"/>
  <c r="B26" i="38" s="1"/>
  <c r="B27" i="38" s="1"/>
  <c r="B28" i="38" s="1"/>
  <c r="B29" i="38" s="1"/>
  <c r="B30" i="38" s="1"/>
  <c r="B31" i="38" s="1"/>
  <c r="B35" i="38"/>
  <c r="B36" i="38" s="1"/>
  <c r="B37" i="38" s="1"/>
  <c r="B38" i="38" s="1"/>
  <c r="B39" i="38" s="1"/>
  <c r="B40" i="38" s="1"/>
  <c r="B41" i="38" s="1"/>
  <c r="B42" i="38" s="1"/>
  <c r="B43" i="38" s="1"/>
  <c r="B44" i="38" s="1"/>
  <c r="B45" i="38" s="1"/>
  <c r="B46" i="38" s="1"/>
  <c r="B47" i="38" s="1"/>
  <c r="B48" i="38" s="1"/>
  <c r="B49" i="38" s="1"/>
  <c r="B50" i="38" s="1"/>
  <c r="B54" i="38"/>
  <c r="B55" i="38" s="1"/>
  <c r="B56" i="38" s="1"/>
  <c r="B57" i="38" s="1"/>
  <c r="B58" i="38" s="1"/>
  <c r="B59" i="38" s="1"/>
  <c r="B60" i="38" s="1"/>
  <c r="B61" i="38" s="1"/>
  <c r="B62" i="38" s="1"/>
  <c r="B63" i="38" s="1"/>
  <c r="B64" i="38" s="1"/>
  <c r="B65" i="38" s="1"/>
  <c r="B66" i="38" s="1"/>
  <c r="B67" i="38" s="1"/>
  <c r="B68" i="38" s="1"/>
  <c r="B69" i="38" s="1"/>
  <c r="K69" i="38"/>
  <c r="AG15367" i="193" s="1"/>
  <c r="J69" i="38"/>
  <c r="AF15367" i="193" s="1"/>
  <c r="I69" i="38"/>
  <c r="AE15367" i="193" s="1"/>
  <c r="H69" i="38"/>
  <c r="AD15367" i="193" s="1"/>
  <c r="G69" i="38"/>
  <c r="AC15367" i="193" s="1"/>
  <c r="K66" i="38"/>
  <c r="AG15364" i="193" s="1"/>
  <c r="J66" i="38"/>
  <c r="AF15364" i="193" s="1"/>
  <c r="I66" i="38"/>
  <c r="AE15364" i="193" s="1"/>
  <c r="H66" i="38"/>
  <c r="AD15364" i="193" s="1"/>
  <c r="G66" i="38"/>
  <c r="AC15364" i="193" s="1"/>
  <c r="K63" i="38"/>
  <c r="AG15361" i="193" s="1"/>
  <c r="J63" i="38"/>
  <c r="AF15361" i="193" s="1"/>
  <c r="I63" i="38"/>
  <c r="AE15361" i="193" s="1"/>
  <c r="H63" i="38"/>
  <c r="AD15361" i="193" s="1"/>
  <c r="G63" i="38"/>
  <c r="AC15361" i="193" s="1"/>
  <c r="K60" i="38"/>
  <c r="AG15358" i="193" s="1"/>
  <c r="J60" i="38"/>
  <c r="AF15358" i="193" s="1"/>
  <c r="I60" i="38"/>
  <c r="AE15358" i="193" s="1"/>
  <c r="H60" i="38"/>
  <c r="AD15358" i="193" s="1"/>
  <c r="G60" i="38"/>
  <c r="AC15358" i="193" s="1"/>
  <c r="K56" i="38"/>
  <c r="AG15354" i="193" s="1"/>
  <c r="J56" i="38"/>
  <c r="AF15354" i="193" s="1"/>
  <c r="I56" i="38"/>
  <c r="AE15354" i="193" s="1"/>
  <c r="H56" i="38"/>
  <c r="AD15354" i="193" s="1"/>
  <c r="G56" i="38"/>
  <c r="AC15354" i="193" s="1"/>
  <c r="K50" i="38"/>
  <c r="AG15350" i="193" s="1"/>
  <c r="J50" i="38"/>
  <c r="AF15350" i="193" s="1"/>
  <c r="I50" i="38"/>
  <c r="AE15350" i="193" s="1"/>
  <c r="H50" i="38"/>
  <c r="AD15350" i="193" s="1"/>
  <c r="G50" i="38"/>
  <c r="AC15350" i="193" s="1"/>
  <c r="K47" i="38"/>
  <c r="AG15347" i="193" s="1"/>
  <c r="J47" i="38"/>
  <c r="AF15347" i="193" s="1"/>
  <c r="I47" i="38"/>
  <c r="AE15347" i="193" s="1"/>
  <c r="H47" i="38"/>
  <c r="AD15347" i="193" s="1"/>
  <c r="G47" i="38"/>
  <c r="AC15347" i="193" s="1"/>
  <c r="K44" i="38"/>
  <c r="AG15344" i="193" s="1"/>
  <c r="J44" i="38"/>
  <c r="AF15344" i="193" s="1"/>
  <c r="I44" i="38"/>
  <c r="AE15344" i="193" s="1"/>
  <c r="H44" i="38"/>
  <c r="AD15344" i="193" s="1"/>
  <c r="G44" i="38"/>
  <c r="AC15344" i="193" s="1"/>
  <c r="G41" i="38"/>
  <c r="AC15341" i="193" s="1"/>
  <c r="K79" i="38"/>
  <c r="AG15373" i="193" s="1"/>
  <c r="J79" i="38"/>
  <c r="AF15373" i="193" s="1"/>
  <c r="I79" i="38"/>
  <c r="AE15373" i="193" s="1"/>
  <c r="H79" i="38"/>
  <c r="AD15373" i="193" s="1"/>
  <c r="G79" i="38"/>
  <c r="AC15373" i="193" s="1"/>
  <c r="K74" i="38"/>
  <c r="AG15370" i="193" s="1"/>
  <c r="J74" i="38"/>
  <c r="AF15370" i="193" s="1"/>
  <c r="I74" i="38"/>
  <c r="AE15370" i="193" s="1"/>
  <c r="H74" i="38"/>
  <c r="AD15370" i="193" s="1"/>
  <c r="G74" i="38"/>
  <c r="AC15370" i="193" s="1"/>
  <c r="K41" i="38"/>
  <c r="AG15341" i="193" s="1"/>
  <c r="J41" i="38"/>
  <c r="AF15341" i="193" s="1"/>
  <c r="I41" i="38"/>
  <c r="AE15341" i="193" s="1"/>
  <c r="H41" i="38"/>
  <c r="AD15341" i="193" s="1"/>
  <c r="K37" i="38"/>
  <c r="AG15337" i="193" s="1"/>
  <c r="J37" i="38"/>
  <c r="AF15337" i="193" s="1"/>
  <c r="I37" i="38"/>
  <c r="AE15337" i="193" s="1"/>
  <c r="H37" i="38"/>
  <c r="AD15337" i="193" s="1"/>
  <c r="C48" i="111"/>
  <c r="C42" i="111"/>
  <c r="C36" i="111"/>
  <c r="C48" i="80"/>
  <c r="C42" i="80"/>
  <c r="C36" i="80"/>
  <c r="I124" i="7"/>
  <c r="J124" i="7"/>
  <c r="J123" i="7"/>
  <c r="F124" i="7"/>
  <c r="J27" i="7"/>
  <c r="I27" i="7"/>
  <c r="J26" i="7"/>
  <c r="P6" i="8"/>
  <c r="O6" i="8"/>
  <c r="B8" i="5"/>
  <c r="D46" i="7"/>
  <c r="E46" i="7"/>
  <c r="F46" i="7"/>
  <c r="G46" i="7"/>
  <c r="H46" i="7"/>
  <c r="I46" i="7"/>
  <c r="J46" i="7"/>
  <c r="K46" i="7"/>
  <c r="L46" i="7"/>
  <c r="M46" i="7"/>
  <c r="N46" i="7"/>
  <c r="O46" i="7"/>
  <c r="P46" i="7"/>
  <c r="Q46" i="7"/>
  <c r="R46" i="7"/>
  <c r="S46" i="7"/>
  <c r="T46" i="7"/>
  <c r="U46" i="7"/>
  <c r="V46" i="7"/>
  <c r="W46" i="7"/>
  <c r="X46" i="7"/>
  <c r="Y46" i="7"/>
  <c r="Z46" i="7"/>
  <c r="AA46" i="7"/>
  <c r="AB46" i="7"/>
  <c r="AC46" i="7"/>
  <c r="AD46" i="7"/>
  <c r="AE46" i="7"/>
  <c r="AF46" i="7"/>
  <c r="AG46" i="7"/>
  <c r="C46" i="7"/>
  <c r="E107" i="7"/>
  <c r="F107" i="7"/>
  <c r="G107" i="7"/>
  <c r="D107" i="7"/>
  <c r="E112" i="7"/>
  <c r="F112" i="7"/>
  <c r="G112" i="7"/>
  <c r="D112" i="7"/>
  <c r="E110" i="7"/>
  <c r="F110" i="7"/>
  <c r="G110" i="7"/>
  <c r="D110" i="7"/>
  <c r="C108" i="7"/>
  <c r="A112" i="7"/>
  <c r="A110" i="7"/>
  <c r="H23" i="111"/>
  <c r="AC21567" i="193" s="1"/>
  <c r="C91" i="110"/>
  <c r="C88" i="110"/>
  <c r="C80" i="110"/>
  <c r="C74" i="110"/>
  <c r="C82" i="110"/>
  <c r="C72" i="110"/>
  <c r="C59" i="110"/>
  <c r="C71" i="107"/>
  <c r="C60" i="107"/>
  <c r="C61" i="104"/>
  <c r="C59" i="104"/>
  <c r="C54" i="104"/>
  <c r="C52" i="104"/>
  <c r="C50" i="104"/>
  <c r="C48" i="104"/>
  <c r="C44" i="104"/>
  <c r="C72" i="101"/>
  <c r="C71" i="101"/>
  <c r="C69" i="101"/>
  <c r="C64" i="101"/>
  <c r="C60" i="101"/>
  <c r="C56" i="101"/>
  <c r="C52" i="101"/>
  <c r="C73" i="97"/>
  <c r="C88" i="97"/>
  <c r="C92" i="97"/>
  <c r="C69" i="97"/>
  <c r="C114" i="95"/>
  <c r="C77" i="95"/>
  <c r="C47" i="92"/>
  <c r="C39" i="92"/>
  <c r="C39" i="90"/>
  <c r="C32" i="90"/>
  <c r="C98" i="85"/>
  <c r="C95" i="85"/>
  <c r="C91" i="85"/>
  <c r="C80" i="85"/>
  <c r="C68" i="85"/>
  <c r="C59" i="20"/>
  <c r="C61" i="20"/>
  <c r="G32" i="37"/>
  <c r="F32" i="37"/>
  <c r="E32" i="37"/>
  <c r="G31" i="37"/>
  <c r="F31" i="37"/>
  <c r="E31" i="37"/>
  <c r="G30" i="37"/>
  <c r="F30" i="37"/>
  <c r="E30" i="37"/>
  <c r="G29" i="37"/>
  <c r="F29" i="37"/>
  <c r="E29" i="37"/>
  <c r="C32" i="37"/>
  <c r="C31" i="37"/>
  <c r="C30" i="37"/>
  <c r="C29" i="37"/>
  <c r="G21" i="37"/>
  <c r="F21" i="37"/>
  <c r="E21" i="37"/>
  <c r="G20" i="37"/>
  <c r="F20" i="37"/>
  <c r="E20" i="37"/>
  <c r="C21" i="37"/>
  <c r="C20" i="37"/>
  <c r="C61" i="71"/>
  <c r="C55" i="71"/>
  <c r="C49" i="71"/>
  <c r="C43" i="71"/>
  <c r="C277" i="73"/>
  <c r="C91" i="70"/>
  <c r="C88" i="70"/>
  <c r="C80" i="70"/>
  <c r="C74" i="70"/>
  <c r="C82" i="70"/>
  <c r="C72" i="70"/>
  <c r="C59" i="70"/>
  <c r="C45" i="69"/>
  <c r="C36" i="69"/>
  <c r="C61" i="66"/>
  <c r="C59" i="66"/>
  <c r="C56" i="66"/>
  <c r="C53" i="66"/>
  <c r="C51" i="66"/>
  <c r="C49" i="66"/>
  <c r="C46" i="66"/>
  <c r="C76" i="63"/>
  <c r="C74" i="63"/>
  <c r="C72" i="63"/>
  <c r="C69" i="63"/>
  <c r="C65" i="63"/>
  <c r="C61" i="63"/>
  <c r="C57" i="63"/>
  <c r="C41" i="59"/>
  <c r="C36" i="59"/>
  <c r="C60" i="58"/>
  <c r="C50" i="58"/>
  <c r="C41" i="58"/>
  <c r="C59" i="54"/>
  <c r="C46" i="53"/>
  <c r="C38" i="53"/>
  <c r="C38" i="51"/>
  <c r="C32" i="51"/>
  <c r="C90" i="46"/>
  <c r="C94" i="46"/>
  <c r="C97" i="46"/>
  <c r="C67" i="46"/>
  <c r="C129" i="41"/>
  <c r="C136" i="41"/>
  <c r="C167" i="41"/>
  <c r="C183" i="41"/>
  <c r="C194" i="41"/>
  <c r="C210" i="41"/>
  <c r="C122" i="41"/>
  <c r="C189" i="40"/>
  <c r="C183" i="40"/>
  <c r="C180" i="40"/>
  <c r="C176" i="40"/>
  <c r="C168" i="40"/>
  <c r="C163" i="40"/>
  <c r="C160" i="40"/>
  <c r="C62" i="37"/>
  <c r="C68" i="34"/>
  <c r="C70" i="34"/>
  <c r="C72" i="34"/>
  <c r="C74" i="34"/>
  <c r="C77" i="34"/>
  <c r="C66" i="34"/>
  <c r="C61" i="30"/>
  <c r="C50" i="30"/>
  <c r="C49" i="29"/>
  <c r="C58" i="29"/>
  <c r="C42" i="29"/>
  <c r="C123" i="27"/>
  <c r="C114" i="27"/>
  <c r="C105" i="27"/>
  <c r="C96" i="27"/>
  <c r="C87" i="27"/>
  <c r="C78" i="27"/>
  <c r="C85" i="26"/>
  <c r="C85" i="25"/>
  <c r="C80" i="26"/>
  <c r="C80" i="25"/>
  <c r="C78" i="26"/>
  <c r="C78" i="25"/>
  <c r="C74" i="26"/>
  <c r="C74" i="25"/>
  <c r="C72" i="26"/>
  <c r="C72" i="25"/>
  <c r="C69" i="26"/>
  <c r="C69" i="25"/>
  <c r="C67" i="26"/>
  <c r="C67" i="25"/>
  <c r="C60" i="26"/>
  <c r="C60" i="25"/>
  <c r="C57" i="26"/>
  <c r="C57" i="25"/>
  <c r="C78" i="24"/>
  <c r="C71" i="24"/>
  <c r="C56" i="24"/>
  <c r="C82" i="23"/>
  <c r="C75" i="23"/>
  <c r="C70" i="23"/>
  <c r="C65" i="23"/>
  <c r="C54" i="23"/>
  <c r="C127" i="22"/>
  <c r="C126" i="21"/>
  <c r="C125" i="22"/>
  <c r="C124" i="21"/>
  <c r="C123" i="22"/>
  <c r="C122" i="21"/>
  <c r="C121" i="22"/>
  <c r="C120" i="21"/>
  <c r="C111" i="22"/>
  <c r="C110" i="21"/>
  <c r="C109" i="22"/>
  <c r="C108" i="21"/>
  <c r="C101" i="22"/>
  <c r="C100" i="21"/>
  <c r="C95" i="22"/>
  <c r="C94" i="21"/>
  <c r="C87" i="22"/>
  <c r="C86" i="21"/>
  <c r="C42" i="20"/>
  <c r="C61" i="19"/>
  <c r="C59" i="19"/>
  <c r="C42" i="19"/>
  <c r="C54" i="17"/>
  <c r="C42" i="17"/>
  <c r="C84" i="15"/>
  <c r="C90" i="15"/>
  <c r="C89" i="10"/>
  <c r="C91" i="10"/>
  <c r="C93" i="10"/>
  <c r="C71" i="10"/>
  <c r="C82" i="10"/>
  <c r="G21" i="41"/>
  <c r="AB15682" i="193" s="1"/>
  <c r="G13" i="41"/>
  <c r="AB15676" i="193" s="1"/>
  <c r="H26" i="29"/>
  <c r="H8" i="27"/>
  <c r="H9" i="27"/>
  <c r="H10" i="27"/>
  <c r="H11" i="27"/>
  <c r="H12" i="27"/>
  <c r="AC498" i="193" s="1"/>
  <c r="H13" i="27"/>
  <c r="H14" i="27"/>
  <c r="L21" i="21"/>
  <c r="AG324" i="193" s="1"/>
  <c r="L30" i="21"/>
  <c r="AG330" i="193" s="1"/>
  <c r="J21" i="21"/>
  <c r="AE324" i="193" s="1"/>
  <c r="J30" i="21"/>
  <c r="AE330" i="193" s="1"/>
  <c r="C15" i="8"/>
  <c r="C17" i="8"/>
  <c r="C18" i="8"/>
  <c r="C19" i="8"/>
  <c r="C20" i="8"/>
  <c r="C21" i="8"/>
  <c r="C22" i="8"/>
  <c r="C23" i="8"/>
  <c r="C24" i="8"/>
  <c r="C25" i="8"/>
  <c r="C26" i="8"/>
  <c r="C27" i="8"/>
  <c r="C28" i="8"/>
  <c r="C29" i="8"/>
  <c r="C30" i="8"/>
  <c r="C31" i="8"/>
  <c r="C32" i="8"/>
  <c r="C33" i="8"/>
  <c r="C34" i="8"/>
  <c r="C35" i="8"/>
  <c r="C36" i="8"/>
  <c r="C37" i="8"/>
  <c r="C38" i="8"/>
  <c r="C39" i="8"/>
  <c r="C40" i="8"/>
  <c r="C41" i="8"/>
  <c r="C42" i="8"/>
  <c r="C43" i="8"/>
  <c r="C44" i="8"/>
  <c r="C45" i="8"/>
  <c r="C46" i="8"/>
  <c r="C47" i="8"/>
  <c r="C48" i="8"/>
  <c r="C49" i="8"/>
  <c r="C50" i="8"/>
  <c r="C51" i="8"/>
  <c r="C52" i="8"/>
  <c r="C53" i="8"/>
  <c r="C54" i="8"/>
  <c r="C55" i="8"/>
  <c r="C56" i="8"/>
  <c r="C57" i="8"/>
  <c r="C58" i="8"/>
  <c r="C59" i="8"/>
  <c r="C60" i="8"/>
  <c r="C61" i="8"/>
  <c r="C62" i="8"/>
  <c r="C63" i="8"/>
  <c r="C64" i="8"/>
  <c r="C65" i="8"/>
  <c r="C66" i="8"/>
  <c r="C67" i="8"/>
  <c r="C68" i="8"/>
  <c r="C69" i="8"/>
  <c r="C70" i="8"/>
  <c r="C71" i="8"/>
  <c r="C72" i="8"/>
  <c r="C73" i="8"/>
  <c r="C74" i="8"/>
  <c r="C75" i="8"/>
  <c r="C76" i="8"/>
  <c r="C77" i="8"/>
  <c r="C78" i="8"/>
  <c r="C79" i="8"/>
  <c r="C80" i="8"/>
  <c r="C81" i="8"/>
  <c r="C82" i="8"/>
  <c r="C83" i="8"/>
  <c r="C84" i="8"/>
  <c r="C85" i="8"/>
  <c r="C86" i="8"/>
  <c r="C87" i="8"/>
  <c r="C88" i="8"/>
  <c r="C89" i="8"/>
  <c r="C90" i="8"/>
  <c r="C91" i="8"/>
  <c r="C92" i="8"/>
  <c r="C93" i="8"/>
  <c r="C94" i="8"/>
  <c r="C95" i="8"/>
  <c r="C96" i="8"/>
  <c r="C97" i="8"/>
  <c r="C98" i="8"/>
  <c r="C99" i="8"/>
  <c r="C100" i="8"/>
  <c r="C101" i="8"/>
  <c r="C102" i="8"/>
  <c r="C103" i="8"/>
  <c r="C104" i="8"/>
  <c r="C105" i="8"/>
  <c r="C106" i="8"/>
  <c r="L23" i="111"/>
  <c r="AG21567" i="193" s="1"/>
  <c r="I23" i="111"/>
  <c r="AD21567" i="193" s="1"/>
  <c r="J23" i="111"/>
  <c r="AE21567" i="193" s="1"/>
  <c r="K23" i="111"/>
  <c r="AF21567" i="193" s="1"/>
  <c r="M22" i="110"/>
  <c r="BI21539" i="193" s="1"/>
  <c r="I23" i="80"/>
  <c r="AD19126" i="193" s="1"/>
  <c r="J23" i="80"/>
  <c r="AE19126" i="193" s="1"/>
  <c r="K23" i="80"/>
  <c r="AF19126" i="193" s="1"/>
  <c r="L23" i="80"/>
  <c r="AG19126" i="193" s="1"/>
  <c r="H23" i="80"/>
  <c r="AC19126" i="193" s="1"/>
  <c r="M22" i="79"/>
  <c r="BI19098" i="193" s="1"/>
  <c r="I30" i="71"/>
  <c r="AD17714" i="193" s="1"/>
  <c r="J30" i="71"/>
  <c r="AE17714" i="193" s="1"/>
  <c r="K30" i="71"/>
  <c r="AF17714" i="193" s="1"/>
  <c r="L30" i="71"/>
  <c r="AG17714" i="193" s="1"/>
  <c r="H30" i="71"/>
  <c r="AC17714" i="193" s="1"/>
  <c r="M22" i="70"/>
  <c r="AH17681" i="193" s="1"/>
  <c r="I13" i="19"/>
  <c r="AE284" i="193" s="1"/>
  <c r="I45" i="27"/>
  <c r="AD525" i="193" s="1"/>
  <c r="EZ3" i="8"/>
  <c r="B65" i="9" s="1"/>
  <c r="EY3" i="8"/>
  <c r="B64" i="9" s="1"/>
  <c r="EX3" i="8"/>
  <c r="B63" i="9" s="1"/>
  <c r="EW3" i="8"/>
  <c r="B62" i="9" s="1"/>
  <c r="EV3" i="8"/>
  <c r="B61" i="9" s="1"/>
  <c r="EU3" i="8"/>
  <c r="B60" i="9" s="1"/>
  <c r="ET3" i="8"/>
  <c r="B59" i="9" s="1"/>
  <c r="ES3" i="8"/>
  <c r="B58" i="9" s="1"/>
  <c r="ER3" i="8"/>
  <c r="B57" i="9" s="1"/>
  <c r="EQ3" i="8"/>
  <c r="B56" i="9" s="1"/>
  <c r="EP3" i="8"/>
  <c r="B55" i="9" s="1"/>
  <c r="C40" i="7"/>
  <c r="CX3" i="8"/>
  <c r="B42" i="9" s="1"/>
  <c r="C38" i="7"/>
  <c r="C37" i="7"/>
  <c r="C36" i="7"/>
  <c r="C35" i="7"/>
  <c r="C34" i="7"/>
  <c r="C39" i="7"/>
  <c r="Q9" i="8"/>
  <c r="Q10" i="8"/>
  <c r="Q11" i="8"/>
  <c r="Q12" i="8"/>
  <c r="Q13" i="8"/>
  <c r="Q14" i="8"/>
  <c r="Q15" i="8"/>
  <c r="Q16" i="8"/>
  <c r="Q17" i="8"/>
  <c r="Q18" i="8"/>
  <c r="Q19" i="8"/>
  <c r="Q20" i="8"/>
  <c r="Q21" i="8"/>
  <c r="Q22" i="8"/>
  <c r="Q23" i="8"/>
  <c r="Q24" i="8"/>
  <c r="Q25" i="8"/>
  <c r="Q26" i="8"/>
  <c r="Q27" i="8"/>
  <c r="Q28" i="8"/>
  <c r="Q29" i="8"/>
  <c r="Q30" i="8"/>
  <c r="Q31" i="8"/>
  <c r="Q32" i="8"/>
  <c r="Q33" i="8"/>
  <c r="Q34" i="8"/>
  <c r="Q35" i="8"/>
  <c r="Q36" i="8"/>
  <c r="Q37" i="8"/>
  <c r="Q38" i="8"/>
  <c r="Q39" i="8"/>
  <c r="Q40" i="8"/>
  <c r="Q41" i="8"/>
  <c r="Q42" i="8"/>
  <c r="Q43" i="8"/>
  <c r="Q44" i="8"/>
  <c r="Q45" i="8"/>
  <c r="Q46" i="8"/>
  <c r="Q47" i="8"/>
  <c r="Q48" i="8"/>
  <c r="Q49" i="8"/>
  <c r="Q50" i="8"/>
  <c r="Q51" i="8"/>
  <c r="Q52" i="8"/>
  <c r="Q53" i="8"/>
  <c r="Q54" i="8"/>
  <c r="Q55" i="8"/>
  <c r="Q56" i="8"/>
  <c r="Q57" i="8"/>
  <c r="Q58" i="8"/>
  <c r="Q59" i="8"/>
  <c r="Q60" i="8"/>
  <c r="Q61" i="8"/>
  <c r="Q62" i="8"/>
  <c r="Q63" i="8"/>
  <c r="Q64" i="8"/>
  <c r="Q65" i="8"/>
  <c r="Q66" i="8"/>
  <c r="Q67" i="8"/>
  <c r="Q68" i="8"/>
  <c r="Q69" i="8"/>
  <c r="Q70" i="8"/>
  <c r="Q71" i="8"/>
  <c r="Q72" i="8"/>
  <c r="Q73" i="8"/>
  <c r="Q74" i="8"/>
  <c r="Q75" i="8"/>
  <c r="Q76" i="8"/>
  <c r="Q77" i="8"/>
  <c r="Q78" i="8"/>
  <c r="Q79" i="8"/>
  <c r="Q80" i="8"/>
  <c r="Q81" i="8"/>
  <c r="Q82" i="8"/>
  <c r="Q83" i="8"/>
  <c r="Q84" i="8"/>
  <c r="Q85" i="8"/>
  <c r="Q86" i="8"/>
  <c r="Q87" i="8"/>
  <c r="Q88" i="8"/>
  <c r="Q89" i="8"/>
  <c r="Q90" i="8"/>
  <c r="Q91" i="8"/>
  <c r="Q92" i="8"/>
  <c r="Q93" i="8"/>
  <c r="Q94" i="8"/>
  <c r="Q95" i="8"/>
  <c r="Q96" i="8"/>
  <c r="Q97" i="8"/>
  <c r="Q98" i="8"/>
  <c r="Q99" i="8"/>
  <c r="Q100" i="8"/>
  <c r="Q101" i="8"/>
  <c r="Q102" i="8"/>
  <c r="Q103" i="8"/>
  <c r="Q104" i="8"/>
  <c r="Q105" i="8"/>
  <c r="Q106" i="8"/>
  <c r="AO60" i="11"/>
  <c r="G3" i="11"/>
  <c r="C77" i="11" s="1"/>
  <c r="F3" i="11"/>
  <c r="C76" i="11" s="1"/>
  <c r="E3" i="11"/>
  <c r="C75" i="11" s="1"/>
  <c r="D3" i="11"/>
  <c r="C74" i="11" s="1"/>
  <c r="C3" i="11"/>
  <c r="C73" i="11" s="1"/>
  <c r="O60" i="11"/>
  <c r="N60" i="11"/>
  <c r="M60" i="11"/>
  <c r="L60" i="11"/>
  <c r="K60" i="11"/>
  <c r="AL60" i="11"/>
  <c r="AM60" i="11"/>
  <c r="AN60" i="11"/>
  <c r="AK60" i="11"/>
  <c r="AJ60" i="11"/>
  <c r="X60" i="11"/>
  <c r="AC60" i="11"/>
  <c r="Z60" i="11"/>
  <c r="AA60" i="11"/>
  <c r="AB60" i="11"/>
  <c r="Y60" i="11"/>
  <c r="Q21" i="66"/>
  <c r="BI17567" i="193" s="1"/>
  <c r="Q20" i="66"/>
  <c r="BI17566" i="193" s="1"/>
  <c r="B26" i="45"/>
  <c r="P9" i="40"/>
  <c r="AG15550" i="193" s="1"/>
  <c r="O9" i="40"/>
  <c r="AF15550" i="193" s="1"/>
  <c r="N9" i="40"/>
  <c r="AE15550" i="193" s="1"/>
  <c r="M9" i="40"/>
  <c r="AD15550" i="193" s="1"/>
  <c r="L9" i="40"/>
  <c r="AC15550" i="193" s="1"/>
  <c r="K9" i="40"/>
  <c r="AB15550" i="193" s="1"/>
  <c r="J9" i="40"/>
  <c r="AA15550" i="193" s="1"/>
  <c r="I9" i="40"/>
  <c r="Z15550" i="193" s="1"/>
  <c r="P8" i="40"/>
  <c r="AG15549" i="193" s="1"/>
  <c r="O8" i="40"/>
  <c r="AF15549" i="193" s="1"/>
  <c r="N8" i="40"/>
  <c r="AE15549" i="193" s="1"/>
  <c r="M8" i="40"/>
  <c r="AD15549" i="193" s="1"/>
  <c r="L8" i="40"/>
  <c r="AC15549" i="193" s="1"/>
  <c r="K8" i="40"/>
  <c r="AB15549" i="193" s="1"/>
  <c r="J8" i="40"/>
  <c r="AA15549" i="193" s="1"/>
  <c r="I8" i="40"/>
  <c r="Z15549" i="193" s="1"/>
  <c r="K9" i="25"/>
  <c r="J9" i="25"/>
  <c r="I9" i="25"/>
  <c r="H9" i="25"/>
  <c r="G9" i="25"/>
  <c r="AF23" i="109"/>
  <c r="AG21515" i="193" s="1"/>
  <c r="AF20" i="109"/>
  <c r="AG21512" i="193" s="1"/>
  <c r="AE14" i="109"/>
  <c r="AG21334" i="193" s="1"/>
  <c r="V14" i="109"/>
  <c r="AG21271" i="193" s="1"/>
  <c r="Q14" i="109"/>
  <c r="AG21236" i="193" s="1"/>
  <c r="J24" i="109"/>
  <c r="AG21369" i="193" s="1"/>
  <c r="L24" i="109"/>
  <c r="AG21383" i="193" s="1"/>
  <c r="L14" i="109"/>
  <c r="AG21207" i="193" s="1"/>
  <c r="G14" i="109"/>
  <c r="AG21172" i="193" s="1"/>
  <c r="H14" i="109"/>
  <c r="AG21179" i="193" s="1"/>
  <c r="I14" i="109"/>
  <c r="AG21186" i="193" s="1"/>
  <c r="J14" i="109"/>
  <c r="AG21193" i="193" s="1"/>
  <c r="K14" i="109"/>
  <c r="AG21200" i="193" s="1"/>
  <c r="M14" i="109"/>
  <c r="AG21214" i="193" s="1"/>
  <c r="J12" i="59"/>
  <c r="Z17436" i="193" s="1"/>
  <c r="K17" i="26"/>
  <c r="AG480" i="193" s="1"/>
  <c r="J17" i="26"/>
  <c r="AF480" i="193" s="1"/>
  <c r="I17" i="26"/>
  <c r="AE480" i="193" s="1"/>
  <c r="H17" i="26"/>
  <c r="AD480" i="193" s="1"/>
  <c r="G17" i="26"/>
  <c r="AC480" i="193" s="1"/>
  <c r="J29" i="110"/>
  <c r="AE21544" i="193" s="1"/>
  <c r="I29" i="110"/>
  <c r="AD21544" i="193" s="1"/>
  <c r="P11" i="104"/>
  <c r="AG21121" i="193" s="1"/>
  <c r="O11" i="104"/>
  <c r="AF21121" i="193" s="1"/>
  <c r="N11" i="104"/>
  <c r="AE21121" i="193" s="1"/>
  <c r="M11" i="104"/>
  <c r="AD21121" i="193" s="1"/>
  <c r="L11" i="104"/>
  <c r="AC21121" i="193" s="1"/>
  <c r="K11" i="104"/>
  <c r="AB21121" i="193" s="1"/>
  <c r="J11" i="104"/>
  <c r="AA21121" i="193" s="1"/>
  <c r="I11" i="104"/>
  <c r="Z21121" i="193" s="1"/>
  <c r="BG18" i="93"/>
  <c r="BR23" i="69"/>
  <c r="AG17668" i="193" s="1"/>
  <c r="BJ23" i="69"/>
  <c r="AF17668" i="193" s="1"/>
  <c r="BB23" i="69"/>
  <c r="AE17668" i="193" s="1"/>
  <c r="AT23" i="69"/>
  <c r="AD17668" i="193" s="1"/>
  <c r="AL23" i="69"/>
  <c r="AC17668" i="193" s="1"/>
  <c r="B24" i="84"/>
  <c r="B23" i="84"/>
  <c r="B17" i="84"/>
  <c r="B12" i="84"/>
  <c r="B24" i="45"/>
  <c r="B17" i="45"/>
  <c r="B12" i="45"/>
  <c r="B6" i="5"/>
  <c r="B7" i="5"/>
  <c r="B37" i="5"/>
  <c r="B36" i="5"/>
  <c r="B33" i="5"/>
  <c r="B32" i="5"/>
  <c r="B31" i="5"/>
  <c r="B30" i="5"/>
  <c r="B26" i="5"/>
  <c r="B25" i="5"/>
  <c r="B24" i="5"/>
  <c r="B23" i="5"/>
  <c r="B22" i="5"/>
  <c r="B21" i="5"/>
  <c r="B20" i="5"/>
  <c r="B19" i="5"/>
  <c r="B18" i="5"/>
  <c r="B17" i="5"/>
  <c r="B16" i="5"/>
  <c r="B15" i="5"/>
  <c r="B14" i="5"/>
  <c r="B13" i="5"/>
  <c r="B11" i="5"/>
  <c r="B5" i="5"/>
  <c r="Q8" i="8"/>
  <c r="Q7" i="8"/>
  <c r="N6" i="8"/>
  <c r="M6" i="8"/>
  <c r="L6" i="8"/>
  <c r="K6" i="8"/>
  <c r="J6" i="8"/>
  <c r="I6" i="8"/>
  <c r="EO3" i="8"/>
  <c r="EN3" i="8"/>
  <c r="EM3" i="8"/>
  <c r="EL3" i="8"/>
  <c r="EK3" i="8"/>
  <c r="EJ3" i="8"/>
  <c r="B53" i="9" s="1"/>
  <c r="EI3" i="8"/>
  <c r="EH3" i="8"/>
  <c r="EG3" i="8"/>
  <c r="EF3" i="8"/>
  <c r="EE3" i="8"/>
  <c r="ED3" i="8"/>
  <c r="B52" i="9" s="1"/>
  <c r="EC3" i="8"/>
  <c r="EB3" i="8"/>
  <c r="EA3" i="8"/>
  <c r="DZ3" i="8"/>
  <c r="DY3" i="8"/>
  <c r="DX3" i="8"/>
  <c r="B51" i="9" s="1"/>
  <c r="DW3" i="8"/>
  <c r="DV3" i="8"/>
  <c r="DU3" i="8"/>
  <c r="DT3" i="8"/>
  <c r="DS3" i="8"/>
  <c r="DR3" i="8"/>
  <c r="B50" i="9" s="1"/>
  <c r="DQ3" i="8"/>
  <c r="DP3" i="8"/>
  <c r="DO3" i="8"/>
  <c r="DN3" i="8"/>
  <c r="DM3" i="8"/>
  <c r="DL3" i="8"/>
  <c r="B49" i="9" s="1"/>
  <c r="DK3" i="8"/>
  <c r="DJ3" i="8"/>
  <c r="DI3" i="8"/>
  <c r="DH3" i="8"/>
  <c r="DG3" i="8"/>
  <c r="DF3" i="8"/>
  <c r="B48" i="9" s="1"/>
  <c r="DE3" i="8"/>
  <c r="B47" i="9" s="1"/>
  <c r="DD3" i="8"/>
  <c r="B46" i="9" s="1"/>
  <c r="DC3" i="8"/>
  <c r="B45" i="9" s="1"/>
  <c r="DB3" i="8"/>
  <c r="B44" i="9" s="1"/>
  <c r="CY3" i="8"/>
  <c r="B43" i="9" s="1"/>
  <c r="CU3" i="8"/>
  <c r="B41" i="9" s="1"/>
  <c r="CT3" i="8"/>
  <c r="CS3" i="8"/>
  <c r="CR3" i="8"/>
  <c r="CQ3" i="8"/>
  <c r="CP3" i="8"/>
  <c r="B40" i="9" s="1"/>
  <c r="CO3" i="8"/>
  <c r="CN3" i="8"/>
  <c r="CM3" i="8"/>
  <c r="CL3" i="8"/>
  <c r="CK3" i="8"/>
  <c r="B39" i="9" s="1"/>
  <c r="CJ3" i="8"/>
  <c r="CI3" i="8"/>
  <c r="CH3" i="8"/>
  <c r="CG3" i="8"/>
  <c r="CF3" i="8"/>
  <c r="B38" i="9" s="1"/>
  <c r="CE3" i="8"/>
  <c r="CD3" i="8"/>
  <c r="CC3" i="8"/>
  <c r="CB3" i="8"/>
  <c r="CA3" i="8"/>
  <c r="B37" i="9" s="1"/>
  <c r="BZ3" i="8"/>
  <c r="BY3" i="8"/>
  <c r="BX3" i="8"/>
  <c r="BW3" i="8"/>
  <c r="BV3" i="8"/>
  <c r="B36" i="9" s="1"/>
  <c r="BU3" i="8"/>
  <c r="BT3" i="8"/>
  <c r="BS3" i="8"/>
  <c r="BR3" i="8"/>
  <c r="BQ3" i="8"/>
  <c r="B35" i="9" s="1"/>
  <c r="BP3" i="8"/>
  <c r="BO3" i="8"/>
  <c r="BN3" i="8"/>
  <c r="BM3" i="8"/>
  <c r="BL3" i="8"/>
  <c r="B34" i="9" s="1"/>
  <c r="BK3" i="8"/>
  <c r="BJ3" i="8"/>
  <c r="BI3" i="8"/>
  <c r="BH3" i="8"/>
  <c r="BG3" i="8"/>
  <c r="BF3" i="8"/>
  <c r="BE3" i="8"/>
  <c r="BD3" i="8"/>
  <c r="BC3" i="8"/>
  <c r="BB3" i="8"/>
  <c r="BA3" i="8"/>
  <c r="AZ3" i="8"/>
  <c r="AY3" i="8"/>
  <c r="AX3" i="8"/>
  <c r="AW3" i="8"/>
  <c r="AV3" i="8"/>
  <c r="B33" i="9" s="1"/>
  <c r="AU3" i="8"/>
  <c r="AT3" i="8"/>
  <c r="AS3" i="8"/>
  <c r="AR3" i="8"/>
  <c r="AQ3" i="8"/>
  <c r="B32" i="9" s="1"/>
  <c r="AP3" i="8"/>
  <c r="AO3" i="8"/>
  <c r="AN3" i="8"/>
  <c r="AM3" i="8"/>
  <c r="AL3" i="8"/>
  <c r="AK3" i="8"/>
  <c r="AJ3" i="8"/>
  <c r="AI3" i="8"/>
  <c r="AH3" i="8"/>
  <c r="AG3" i="8"/>
  <c r="B31" i="9" s="1"/>
  <c r="AF3" i="8"/>
  <c r="B30" i="9" s="1"/>
  <c r="AE3" i="8"/>
  <c r="B29" i="9" s="1"/>
  <c r="AD3" i="8"/>
  <c r="B28" i="9" s="1"/>
  <c r="AC3" i="8"/>
  <c r="B27" i="9" s="1"/>
  <c r="AB3" i="8"/>
  <c r="B26" i="9" s="1"/>
  <c r="AA3" i="8"/>
  <c r="B25" i="9" s="1"/>
  <c r="Z3" i="8"/>
  <c r="B24" i="9" s="1"/>
  <c r="Y3" i="8"/>
  <c r="B23" i="9" s="1"/>
  <c r="X3" i="8"/>
  <c r="B22" i="9" s="1"/>
  <c r="W3" i="8"/>
  <c r="B21" i="9" s="1"/>
  <c r="V3" i="8"/>
  <c r="B20" i="9" s="1"/>
  <c r="U3" i="8"/>
  <c r="B19" i="9" s="1"/>
  <c r="T3" i="8"/>
  <c r="B18" i="9" s="1"/>
  <c r="S3" i="8"/>
  <c r="B17" i="9" s="1"/>
  <c r="R3" i="8"/>
  <c r="B16" i="9" s="1"/>
  <c r="Q3" i="8"/>
  <c r="B15" i="9" s="1"/>
  <c r="I3" i="8"/>
  <c r="B14" i="9" s="1"/>
  <c r="H3" i="8"/>
  <c r="B13" i="9" s="1"/>
  <c r="G3" i="8"/>
  <c r="B12" i="9" s="1"/>
  <c r="F3" i="8"/>
  <c r="B11" i="9" s="1"/>
  <c r="E3" i="8"/>
  <c r="B10" i="9" s="1"/>
  <c r="D3" i="8"/>
  <c r="B9" i="9" s="1"/>
  <c r="C3" i="8"/>
  <c r="B8" i="9" s="1"/>
  <c r="H1" i="8"/>
  <c r="C225" i="7"/>
  <c r="H223" i="7"/>
  <c r="G223" i="7"/>
  <c r="F223" i="7"/>
  <c r="C223" i="7"/>
  <c r="D223" i="7"/>
  <c r="E223" i="7"/>
  <c r="A223" i="7"/>
  <c r="H222" i="7"/>
  <c r="C222" i="7"/>
  <c r="D222" i="7"/>
  <c r="E222" i="7"/>
  <c r="F222" i="7"/>
  <c r="G222" i="7"/>
  <c r="A222" i="7"/>
  <c r="A220" i="7"/>
  <c r="A219" i="7"/>
  <c r="A217" i="7"/>
  <c r="A216" i="7"/>
  <c r="H215" i="7"/>
  <c r="G215" i="7"/>
  <c r="F215" i="7"/>
  <c r="E215" i="7"/>
  <c r="D215" i="7"/>
  <c r="C215" i="7"/>
  <c r="G213" i="7"/>
  <c r="F213" i="7"/>
  <c r="E213" i="7"/>
  <c r="D213" i="7"/>
  <c r="C213" i="7"/>
  <c r="G212" i="7"/>
  <c r="F212" i="7"/>
  <c r="E212" i="7"/>
  <c r="D212" i="7"/>
  <c r="C212" i="7"/>
  <c r="C210" i="7"/>
  <c r="D207" i="7"/>
  <c r="D208" i="7" s="1"/>
  <c r="C207" i="7"/>
  <c r="C208" i="7" s="1"/>
  <c r="D204" i="7"/>
  <c r="D205" i="7" s="1"/>
  <c r="C204" i="7"/>
  <c r="C205" i="7" s="1"/>
  <c r="D201" i="7"/>
  <c r="D202" i="7" s="1"/>
  <c r="C201" i="7"/>
  <c r="C202" i="7" s="1"/>
  <c r="D198" i="7"/>
  <c r="D199" i="7" s="1"/>
  <c r="C198" i="7"/>
  <c r="C199" i="7" s="1"/>
  <c r="R195" i="7"/>
  <c r="R196" i="7" s="1"/>
  <c r="Q195" i="7"/>
  <c r="Q196" i="7" s="1"/>
  <c r="P195" i="7"/>
  <c r="P196" i="7" s="1"/>
  <c r="O195" i="7"/>
  <c r="O196" i="7" s="1"/>
  <c r="N195" i="7"/>
  <c r="N196" i="7" s="1"/>
  <c r="M195" i="7"/>
  <c r="M196" i="7" s="1"/>
  <c r="L195" i="7"/>
  <c r="L196" i="7" s="1"/>
  <c r="K195" i="7"/>
  <c r="K196" i="7" s="1"/>
  <c r="J195" i="7"/>
  <c r="J196" i="7" s="1"/>
  <c r="I195" i="7"/>
  <c r="I196" i="7" s="1"/>
  <c r="H195" i="7"/>
  <c r="H196" i="7" s="1"/>
  <c r="G195" i="7"/>
  <c r="G196" i="7" s="1"/>
  <c r="F195" i="7"/>
  <c r="F196" i="7" s="1"/>
  <c r="E195" i="7"/>
  <c r="E196" i="7" s="1"/>
  <c r="C195" i="7"/>
  <c r="C196" i="7" s="1"/>
  <c r="D195" i="7"/>
  <c r="D196" i="7" s="1"/>
  <c r="C192" i="7"/>
  <c r="F192" i="7" s="1"/>
  <c r="C191" i="7"/>
  <c r="F191" i="7" s="1"/>
  <c r="C190" i="7"/>
  <c r="F190" i="7" s="1"/>
  <c r="C189" i="7"/>
  <c r="F189" i="7" s="1"/>
  <c r="C188" i="7"/>
  <c r="F188" i="7" s="1"/>
  <c r="C187" i="7"/>
  <c r="F187" i="7" s="1"/>
  <c r="C186" i="7"/>
  <c r="F186" i="7" s="1"/>
  <c r="C185" i="7"/>
  <c r="F185" i="7" s="1"/>
  <c r="C184" i="7"/>
  <c r="F184" i="7" s="1"/>
  <c r="C183" i="7"/>
  <c r="F183" i="7" s="1"/>
  <c r="C182" i="7"/>
  <c r="F182" i="7" s="1"/>
  <c r="C181" i="7"/>
  <c r="F181" i="7" s="1"/>
  <c r="C180" i="7"/>
  <c r="F180" i="7" s="1"/>
  <c r="C179" i="7"/>
  <c r="F179" i="7" s="1"/>
  <c r="C178" i="7"/>
  <c r="F178" i="7" s="1"/>
  <c r="C177" i="7"/>
  <c r="F177" i="7" s="1"/>
  <c r="C176" i="7"/>
  <c r="F176" i="7" s="1"/>
  <c r="C175" i="7"/>
  <c r="F175" i="7" s="1"/>
  <c r="C174" i="7"/>
  <c r="F174" i="7" s="1"/>
  <c r="C173" i="7"/>
  <c r="F173" i="7" s="1"/>
  <c r="C172" i="7"/>
  <c r="F172" i="7" s="1"/>
  <c r="C171" i="7"/>
  <c r="F171" i="7" s="1"/>
  <c r="C170" i="7"/>
  <c r="F170" i="7" s="1"/>
  <c r="C169" i="7"/>
  <c r="F169" i="7" s="1"/>
  <c r="C168" i="7"/>
  <c r="F168" i="7" s="1"/>
  <c r="C167" i="7"/>
  <c r="F167" i="7" s="1"/>
  <c r="C166" i="7"/>
  <c r="F166" i="7" s="1"/>
  <c r="C165" i="7"/>
  <c r="F165" i="7" s="1"/>
  <c r="C164" i="7"/>
  <c r="F164" i="7" s="1"/>
  <c r="C163" i="7"/>
  <c r="F163" i="7" s="1"/>
  <c r="C162" i="7"/>
  <c r="F162" i="7" s="1"/>
  <c r="C161" i="7"/>
  <c r="F161" i="7" s="1"/>
  <c r="C160" i="7"/>
  <c r="F160" i="7" s="1"/>
  <c r="C159" i="7"/>
  <c r="F159" i="7" s="1"/>
  <c r="C158" i="7"/>
  <c r="F158" i="7" s="1"/>
  <c r="C157" i="7"/>
  <c r="F157" i="7" s="1"/>
  <c r="C156" i="7"/>
  <c r="F156" i="7" s="1"/>
  <c r="C155" i="7"/>
  <c r="F155" i="7" s="1"/>
  <c r="C154" i="7"/>
  <c r="F154" i="7" s="1"/>
  <c r="C153" i="7"/>
  <c r="F153" i="7" s="1"/>
  <c r="C152" i="7"/>
  <c r="F152" i="7" s="1"/>
  <c r="C151" i="7"/>
  <c r="F151" i="7" s="1"/>
  <c r="C150" i="7"/>
  <c r="F150" i="7" s="1"/>
  <c r="C149" i="7"/>
  <c r="F149" i="7" s="1"/>
  <c r="C148" i="7"/>
  <c r="F148" i="7" s="1"/>
  <c r="C147" i="7"/>
  <c r="F147" i="7" s="1"/>
  <c r="C146" i="7"/>
  <c r="F146" i="7" s="1"/>
  <c r="C145" i="7"/>
  <c r="F145" i="7" s="1"/>
  <c r="C144" i="7"/>
  <c r="F144" i="7" s="1"/>
  <c r="C143" i="7"/>
  <c r="F143" i="7" s="1"/>
  <c r="C142" i="7"/>
  <c r="F142" i="7" s="1"/>
  <c r="C141" i="7"/>
  <c r="F141" i="7" s="1"/>
  <c r="C140" i="7"/>
  <c r="F140" i="7" s="1"/>
  <c r="C139" i="7"/>
  <c r="F139" i="7" s="1"/>
  <c r="C138" i="7"/>
  <c r="F138" i="7" s="1"/>
  <c r="C137" i="7"/>
  <c r="F137" i="7" s="1"/>
  <c r="F134" i="7"/>
  <c r="E133" i="7"/>
  <c r="E134" i="7" s="1"/>
  <c r="D133" i="7"/>
  <c r="D134" i="7" s="1"/>
  <c r="C133" i="7"/>
  <c r="C134" i="7" s="1"/>
  <c r="H131" i="7"/>
  <c r="G130" i="7"/>
  <c r="G131" i="7" s="1"/>
  <c r="F130" i="7"/>
  <c r="F131" i="7" s="1"/>
  <c r="E130" i="7"/>
  <c r="E131" i="7" s="1"/>
  <c r="D130" i="7"/>
  <c r="D131" i="7" s="1"/>
  <c r="C130" i="7"/>
  <c r="C131" i="7" s="1"/>
  <c r="G127" i="7"/>
  <c r="F127" i="7"/>
  <c r="E127" i="7"/>
  <c r="D127" i="7"/>
  <c r="C127" i="7"/>
  <c r="G126" i="7"/>
  <c r="G128" i="7" s="1"/>
  <c r="F126" i="7"/>
  <c r="F128" i="7" s="1"/>
  <c r="E126" i="7"/>
  <c r="E128" i="7" s="1"/>
  <c r="D126" i="7"/>
  <c r="D128" i="7" s="1"/>
  <c r="C126" i="7"/>
  <c r="C128" i="7" s="1"/>
  <c r="H128" i="7" s="1"/>
  <c r="H124" i="7"/>
  <c r="G124" i="7"/>
  <c r="E124" i="7"/>
  <c r="D124" i="7"/>
  <c r="C124" i="7"/>
  <c r="I123" i="7"/>
  <c r="H123" i="7"/>
  <c r="G123" i="7"/>
  <c r="F123" i="7"/>
  <c r="E123" i="7"/>
  <c r="D123" i="7"/>
  <c r="C123" i="7"/>
  <c r="F121" i="7"/>
  <c r="E120" i="7"/>
  <c r="E121" i="7" s="1"/>
  <c r="D120" i="7"/>
  <c r="D121" i="7" s="1"/>
  <c r="C120" i="7"/>
  <c r="C121" i="7" s="1"/>
  <c r="C118" i="7"/>
  <c r="AI65" i="7"/>
  <c r="AG65" i="7"/>
  <c r="R65" i="7"/>
  <c r="M65" i="7"/>
  <c r="N65" i="7"/>
  <c r="O65" i="7"/>
  <c r="P65" i="7"/>
  <c r="Q65" i="7"/>
  <c r="AI64" i="7"/>
  <c r="AG64" i="7"/>
  <c r="R64" i="7"/>
  <c r="M64" i="7"/>
  <c r="N64" i="7"/>
  <c r="O64" i="7"/>
  <c r="P64" i="7"/>
  <c r="Q64" i="7"/>
  <c r="AG63" i="7"/>
  <c r="AG62" i="7"/>
  <c r="AG61" i="7"/>
  <c r="AG60" i="7"/>
  <c r="AG59" i="7"/>
  <c r="AG58" i="7"/>
  <c r="Q57" i="7"/>
  <c r="P57" i="7"/>
  <c r="O57" i="7"/>
  <c r="N57" i="7"/>
  <c r="M57" i="7"/>
  <c r="Q55" i="7"/>
  <c r="P55" i="7"/>
  <c r="O55" i="7"/>
  <c r="N55" i="7"/>
  <c r="M55" i="7"/>
  <c r="Q54" i="7"/>
  <c r="P54" i="7"/>
  <c r="O54" i="7"/>
  <c r="N54" i="7"/>
  <c r="M54" i="7"/>
  <c r="Q53" i="7"/>
  <c r="P53" i="7"/>
  <c r="O53" i="7"/>
  <c r="N53" i="7"/>
  <c r="M53" i="7"/>
  <c r="Q52" i="7"/>
  <c r="P52" i="7"/>
  <c r="O52" i="7"/>
  <c r="N52" i="7"/>
  <c r="M52" i="7"/>
  <c r="Q51" i="7"/>
  <c r="P51" i="7"/>
  <c r="O51" i="7"/>
  <c r="N51" i="7"/>
  <c r="M51" i="7"/>
  <c r="Q50" i="7"/>
  <c r="P50" i="7"/>
  <c r="O50" i="7"/>
  <c r="N50" i="7"/>
  <c r="M50" i="7"/>
  <c r="Q48" i="7"/>
  <c r="P48" i="7"/>
  <c r="O48" i="7"/>
  <c r="N48" i="7"/>
  <c r="M48" i="7"/>
  <c r="C42" i="7"/>
  <c r="C41" i="7"/>
  <c r="C33" i="7"/>
  <c r="C32" i="7"/>
  <c r="C29" i="7"/>
  <c r="H27" i="7"/>
  <c r="G27" i="7"/>
  <c r="F27" i="7"/>
  <c r="C27" i="7"/>
  <c r="K27" i="7" s="1"/>
  <c r="D27" i="7"/>
  <c r="E27" i="7"/>
  <c r="I26" i="7"/>
  <c r="H26" i="7"/>
  <c r="G26" i="7"/>
  <c r="F26" i="7"/>
  <c r="E26" i="7"/>
  <c r="D26" i="7"/>
  <c r="C26" i="7"/>
  <c r="C22" i="7"/>
  <c r="C21" i="7"/>
  <c r="C20" i="7"/>
  <c r="C19" i="7"/>
  <c r="C18" i="7"/>
  <c r="C17" i="7"/>
  <c r="C16" i="7"/>
  <c r="C15" i="7"/>
  <c r="C14" i="7"/>
  <c r="C13" i="7"/>
  <c r="C12" i="7"/>
  <c r="C11" i="7"/>
  <c r="E11" i="7" s="1"/>
  <c r="C10" i="7"/>
  <c r="C9" i="7"/>
  <c r="C8" i="7"/>
  <c r="C5" i="7"/>
  <c r="A116" i="7" s="1"/>
  <c r="C3" i="7"/>
  <c r="P33" i="40"/>
  <c r="O33" i="40"/>
  <c r="L33" i="40"/>
  <c r="M33" i="40"/>
  <c r="N33" i="40"/>
  <c r="K33" i="40"/>
  <c r="J33" i="40"/>
  <c r="I33" i="40"/>
  <c r="Z15566" i="193" s="1"/>
  <c r="P32" i="40"/>
  <c r="O32" i="40"/>
  <c r="N32" i="40"/>
  <c r="M32" i="40"/>
  <c r="L32" i="40"/>
  <c r="K32" i="40"/>
  <c r="J32" i="40"/>
  <c r="I32" i="40"/>
  <c r="Z15565" i="193" s="1"/>
  <c r="G54" i="27"/>
  <c r="AB532" i="193" s="1"/>
  <c r="G53" i="27"/>
  <c r="AB531" i="193" s="1"/>
  <c r="G52" i="27"/>
  <c r="AB530" i="193" s="1"/>
  <c r="G51" i="27"/>
  <c r="AB529" i="193" s="1"/>
  <c r="G49" i="27"/>
  <c r="AB527" i="193" s="1"/>
  <c r="G50" i="27"/>
  <c r="AB528" i="193" s="1"/>
  <c r="G21" i="22"/>
  <c r="AB367" i="193" s="1"/>
  <c r="G30" i="22"/>
  <c r="AB373" i="193" s="1"/>
  <c r="R23" i="111"/>
  <c r="AL21567" i="193" s="1"/>
  <c r="Q23" i="111"/>
  <c r="AK21567" i="193" s="1"/>
  <c r="P23" i="111"/>
  <c r="AJ21567" i="193" s="1"/>
  <c r="O23" i="111"/>
  <c r="AI21567" i="193" s="1"/>
  <c r="N23" i="111"/>
  <c r="AH21567" i="193" s="1"/>
  <c r="R16" i="111"/>
  <c r="AL21562" i="193" s="1"/>
  <c r="Q16" i="111"/>
  <c r="AK21562" i="193" s="1"/>
  <c r="P16" i="111"/>
  <c r="AJ21562" i="193" s="1"/>
  <c r="O16" i="111"/>
  <c r="AI21562" i="193" s="1"/>
  <c r="N16" i="111"/>
  <c r="AH21562" i="193" s="1"/>
  <c r="L16" i="111"/>
  <c r="AG21562" i="193" s="1"/>
  <c r="K16" i="111"/>
  <c r="AF21562" i="193" s="1"/>
  <c r="J16" i="111"/>
  <c r="AE21562" i="193" s="1"/>
  <c r="I16" i="111"/>
  <c r="AD21562" i="193" s="1"/>
  <c r="H16" i="111"/>
  <c r="AC21562" i="193" s="1"/>
  <c r="R9" i="111"/>
  <c r="AL21557" i="193" s="1"/>
  <c r="Q9" i="111"/>
  <c r="AK21557" i="193" s="1"/>
  <c r="P9" i="111"/>
  <c r="AJ21557" i="193" s="1"/>
  <c r="O9" i="111"/>
  <c r="AI21557" i="193" s="1"/>
  <c r="N9" i="111"/>
  <c r="AH21557" i="193" s="1"/>
  <c r="L9" i="111"/>
  <c r="AG21557" i="193" s="1"/>
  <c r="K9" i="111"/>
  <c r="AF21557" i="193" s="1"/>
  <c r="J9" i="111"/>
  <c r="AE21557" i="193" s="1"/>
  <c r="I9" i="111"/>
  <c r="AD21557" i="193" s="1"/>
  <c r="H9" i="111"/>
  <c r="AC21557" i="193" s="1"/>
  <c r="M43" i="110"/>
  <c r="BI21552" i="193" s="1"/>
  <c r="M42" i="110"/>
  <c r="BI21551" i="193" s="1"/>
  <c r="M32" i="110"/>
  <c r="BI21545" i="193" s="1"/>
  <c r="M28" i="110"/>
  <c r="BI21543" i="193" s="1"/>
  <c r="M25" i="110"/>
  <c r="BI21540" i="193" s="1"/>
  <c r="M27" i="110"/>
  <c r="BI21542" i="193" s="1"/>
  <c r="M18" i="110"/>
  <c r="BI21537" i="193" s="1"/>
  <c r="M16" i="110"/>
  <c r="BI21535" i="193" s="1"/>
  <c r="M15" i="110"/>
  <c r="BI21534" i="193" s="1"/>
  <c r="M14" i="110"/>
  <c r="BI21533" i="193" s="1"/>
  <c r="M13" i="110"/>
  <c r="BI21532" i="193" s="1"/>
  <c r="M12" i="110"/>
  <c r="BI21531" i="193" s="1"/>
  <c r="M11" i="110"/>
  <c r="BI21530" i="193" s="1"/>
  <c r="M10" i="110"/>
  <c r="BI21529" i="193" s="1"/>
  <c r="M9" i="110"/>
  <c r="BI21528" i="193" s="1"/>
  <c r="AE24" i="109"/>
  <c r="AG21509" i="193" s="1"/>
  <c r="AC24" i="109"/>
  <c r="AG21495" i="193" s="1"/>
  <c r="AA24" i="109"/>
  <c r="AG21481" i="193" s="1"/>
  <c r="X24" i="109"/>
  <c r="AG21460" i="193" s="1"/>
  <c r="W24" i="109"/>
  <c r="AG21453" i="193" s="1"/>
  <c r="V24" i="109"/>
  <c r="AG21446" i="193" s="1"/>
  <c r="S24" i="109"/>
  <c r="AG21425" i="193" s="1"/>
  <c r="R24" i="109"/>
  <c r="AG21418" i="193" s="1"/>
  <c r="Q24" i="109"/>
  <c r="AG21411" i="193" s="1"/>
  <c r="P24" i="109"/>
  <c r="AG21404" i="193" s="1"/>
  <c r="M24" i="109"/>
  <c r="AG21390" i="193" s="1"/>
  <c r="K24" i="109"/>
  <c r="AG21376" i="193" s="1"/>
  <c r="H24" i="109"/>
  <c r="AG21355" i="193" s="1"/>
  <c r="Z23" i="109"/>
  <c r="AG21473" i="193" s="1"/>
  <c r="T23" i="109"/>
  <c r="AG21431" i="193" s="1"/>
  <c r="Z22" i="109"/>
  <c r="AG21472" i="193" s="1"/>
  <c r="Z18" i="109"/>
  <c r="AG21468" i="193" s="1"/>
  <c r="Z19" i="109"/>
  <c r="AG21469" i="193" s="1"/>
  <c r="Z20" i="109"/>
  <c r="AG21470" i="193" s="1"/>
  <c r="Z21" i="109"/>
  <c r="AG21471" i="193" s="1"/>
  <c r="T22" i="109"/>
  <c r="AG21430" i="193" s="1"/>
  <c r="T21" i="109"/>
  <c r="AG21429" i="193" s="1"/>
  <c r="T20" i="109"/>
  <c r="AG21428" i="193" s="1"/>
  <c r="T19" i="109"/>
  <c r="AG21427" i="193" s="1"/>
  <c r="T18" i="109"/>
  <c r="AG21426" i="193" s="1"/>
  <c r="AC14" i="109"/>
  <c r="AG21320" i="193" s="1"/>
  <c r="AB14" i="109"/>
  <c r="AG21313" i="193" s="1"/>
  <c r="Y14" i="109"/>
  <c r="AG21292" i="193" s="1"/>
  <c r="X14" i="109"/>
  <c r="AG21285" i="193" s="1"/>
  <c r="W14" i="109"/>
  <c r="AG21278" i="193" s="1"/>
  <c r="U14" i="109"/>
  <c r="AG21264" i="193" s="1"/>
  <c r="S14" i="109"/>
  <c r="AG21250" i="193" s="1"/>
  <c r="R14" i="109"/>
  <c r="AG21243" i="193" s="1"/>
  <c r="P14" i="109"/>
  <c r="AG21229" i="193" s="1"/>
  <c r="AF13" i="109"/>
  <c r="AG21340" i="193" s="1"/>
  <c r="Z13" i="109"/>
  <c r="AG21298" i="193" s="1"/>
  <c r="T13" i="109"/>
  <c r="AG21256" i="193" s="1"/>
  <c r="AF12" i="109"/>
  <c r="AG21339" i="193" s="1"/>
  <c r="Z12" i="109"/>
  <c r="AG21297" i="193" s="1"/>
  <c r="T12" i="109"/>
  <c r="AG21255" i="193" s="1"/>
  <c r="Z11" i="109"/>
  <c r="AG21296" i="193" s="1"/>
  <c r="T11" i="109"/>
  <c r="AG21254" i="193" s="1"/>
  <c r="AF10" i="109"/>
  <c r="AG21337" i="193" s="1"/>
  <c r="Z10" i="109"/>
  <c r="AG21295" i="193" s="1"/>
  <c r="T10" i="109"/>
  <c r="AG21253" i="193" s="1"/>
  <c r="AF9" i="109"/>
  <c r="AG21336" i="193" s="1"/>
  <c r="Z9" i="109"/>
  <c r="AG21294" i="193" s="1"/>
  <c r="Z8" i="109"/>
  <c r="AG21293" i="193" s="1"/>
  <c r="T9" i="109"/>
  <c r="AG21252" i="193" s="1"/>
  <c r="N25" i="108"/>
  <c r="AG21164" i="193" s="1"/>
  <c r="M25" i="108"/>
  <c r="AF21164" i="193" s="1"/>
  <c r="L25" i="108"/>
  <c r="AE21164" i="193" s="1"/>
  <c r="K25" i="108"/>
  <c r="AD21164" i="193" s="1"/>
  <c r="J25" i="108"/>
  <c r="AC21164" i="193" s="1"/>
  <c r="I25" i="108"/>
  <c r="AB21164" i="193" s="1"/>
  <c r="H25" i="108"/>
  <c r="AA21164" i="193" s="1"/>
  <c r="G25" i="108"/>
  <c r="Z21164" i="193" s="1"/>
  <c r="CH22" i="107"/>
  <c r="CG22" i="107"/>
  <c r="CF22" i="107"/>
  <c r="CE22" i="107"/>
  <c r="CD22" i="107"/>
  <c r="CC22" i="107"/>
  <c r="CB22" i="107"/>
  <c r="CA22" i="107"/>
  <c r="BZ22" i="107"/>
  <c r="BY22" i="107"/>
  <c r="BX22" i="107"/>
  <c r="BW22" i="107"/>
  <c r="BV22" i="107"/>
  <c r="BU22" i="107"/>
  <c r="BT22" i="107"/>
  <c r="BS22" i="107"/>
  <c r="BR22" i="107"/>
  <c r="BQ22" i="107"/>
  <c r="BP22" i="107"/>
  <c r="BO22" i="107"/>
  <c r="BN22" i="107"/>
  <c r="BM22" i="107"/>
  <c r="BL22" i="107"/>
  <c r="BK22" i="107"/>
  <c r="BJ22" i="107"/>
  <c r="G731" i="204" s="1"/>
  <c r="BI22" i="107"/>
  <c r="G730" i="204" s="1"/>
  <c r="BH22" i="107"/>
  <c r="G729" i="204" s="1"/>
  <c r="BG22" i="107"/>
  <c r="G728" i="204" s="1"/>
  <c r="BF22" i="107"/>
  <c r="G727" i="204" s="1"/>
  <c r="BE22" i="107"/>
  <c r="G726" i="204" s="1"/>
  <c r="BD22" i="107"/>
  <c r="G725" i="204" s="1"/>
  <c r="BC22" i="107"/>
  <c r="BB22" i="107"/>
  <c r="BA22" i="107"/>
  <c r="AZ22" i="107"/>
  <c r="AY22" i="107"/>
  <c r="AX22" i="107"/>
  <c r="AW22" i="107"/>
  <c r="AV22" i="107"/>
  <c r="AU22" i="107"/>
  <c r="AT22" i="107"/>
  <c r="AS22" i="107"/>
  <c r="AR22" i="107"/>
  <c r="AQ22" i="107"/>
  <c r="AP22" i="107"/>
  <c r="AO22" i="107"/>
  <c r="AN22" i="107"/>
  <c r="AM22" i="107"/>
  <c r="AL22" i="107"/>
  <c r="AK22" i="107"/>
  <c r="AJ22" i="107"/>
  <c r="AI22" i="107"/>
  <c r="AH22" i="107"/>
  <c r="AG22" i="107"/>
  <c r="AF22" i="107"/>
  <c r="AE22" i="107"/>
  <c r="AD22" i="107"/>
  <c r="AC22" i="107"/>
  <c r="AB22" i="107"/>
  <c r="AA22" i="107"/>
  <c r="Z22" i="107"/>
  <c r="Y22" i="107"/>
  <c r="X22" i="107"/>
  <c r="W22" i="107"/>
  <c r="V22" i="107"/>
  <c r="U22" i="107"/>
  <c r="T22" i="107"/>
  <c r="S22" i="107"/>
  <c r="R22" i="107"/>
  <c r="Q22" i="107"/>
  <c r="P22" i="107"/>
  <c r="O22" i="107"/>
  <c r="N22" i="107"/>
  <c r="M22" i="107"/>
  <c r="L22" i="107"/>
  <c r="K22" i="107"/>
  <c r="J22" i="107"/>
  <c r="I22" i="107"/>
  <c r="H22" i="107"/>
  <c r="G22" i="107"/>
  <c r="CH16" i="107"/>
  <c r="CG16" i="107"/>
  <c r="FQ16" i="107" s="1"/>
  <c r="CF16" i="107"/>
  <c r="FP16" i="107" s="1"/>
  <c r="CE16" i="107"/>
  <c r="FO16" i="107" s="1"/>
  <c r="CD16" i="107"/>
  <c r="FN16" i="107" s="1"/>
  <c r="CC16" i="107"/>
  <c r="FM16" i="107" s="1"/>
  <c r="CB16" i="107"/>
  <c r="FL16" i="107" s="1"/>
  <c r="CA16" i="107"/>
  <c r="FK16" i="107" s="1"/>
  <c r="BZ16" i="107"/>
  <c r="FJ16" i="107" s="1"/>
  <c r="BY16" i="107"/>
  <c r="FI16" i="107" s="1"/>
  <c r="BX16" i="107"/>
  <c r="FH16" i="107" s="1"/>
  <c r="BW16" i="107"/>
  <c r="FG16" i="107" s="1"/>
  <c r="BV16" i="107"/>
  <c r="FF16" i="107" s="1"/>
  <c r="BU16" i="107"/>
  <c r="FE16" i="107" s="1"/>
  <c r="BT16" i="107"/>
  <c r="FD16" i="107" s="1"/>
  <c r="BS16" i="107"/>
  <c r="FC16" i="107" s="1"/>
  <c r="BR16" i="107"/>
  <c r="FB16" i="107" s="1"/>
  <c r="BQ16" i="107"/>
  <c r="FA16" i="107" s="1"/>
  <c r="BP16" i="107"/>
  <c r="EZ16" i="107" s="1"/>
  <c r="BO16" i="107"/>
  <c r="EY16" i="107" s="1"/>
  <c r="BN16" i="107"/>
  <c r="EX16" i="107" s="1"/>
  <c r="BM16" i="107"/>
  <c r="EW16" i="107" s="1"/>
  <c r="BL16" i="107"/>
  <c r="EV16" i="107" s="1"/>
  <c r="BK16" i="107"/>
  <c r="EU16" i="107" s="1"/>
  <c r="BJ16" i="107"/>
  <c r="BI16" i="107"/>
  <c r="BH16" i="107"/>
  <c r="BG16" i="107"/>
  <c r="BF16" i="107"/>
  <c r="BE16" i="107"/>
  <c r="BD16" i="107"/>
  <c r="BC16" i="107"/>
  <c r="BB16" i="107"/>
  <c r="BA16" i="107"/>
  <c r="AZ16" i="107"/>
  <c r="AY16" i="107"/>
  <c r="AX16" i="107"/>
  <c r="AW16" i="107"/>
  <c r="AV16" i="107"/>
  <c r="AU16" i="107"/>
  <c r="AT16" i="107"/>
  <c r="AS16" i="107"/>
  <c r="AR16" i="107"/>
  <c r="AQ16" i="107"/>
  <c r="AP16" i="107"/>
  <c r="AO16" i="107"/>
  <c r="AN16" i="107"/>
  <c r="AM16" i="107"/>
  <c r="AL16" i="107"/>
  <c r="AK16" i="107"/>
  <c r="AJ16" i="107"/>
  <c r="AI16" i="107"/>
  <c r="AH16" i="107"/>
  <c r="AG16" i="107"/>
  <c r="AF16" i="107"/>
  <c r="AE16" i="107"/>
  <c r="AD16" i="107"/>
  <c r="AC16" i="107"/>
  <c r="AB16" i="107"/>
  <c r="AA16" i="107"/>
  <c r="Z16" i="107"/>
  <c r="Y16" i="107"/>
  <c r="X16" i="107"/>
  <c r="W16" i="107"/>
  <c r="V16" i="107"/>
  <c r="U16" i="107"/>
  <c r="T16" i="107"/>
  <c r="S16" i="107"/>
  <c r="R16" i="107"/>
  <c r="Q16" i="107"/>
  <c r="P16" i="107"/>
  <c r="O16" i="107"/>
  <c r="N16" i="107"/>
  <c r="M16" i="107"/>
  <c r="L16" i="107"/>
  <c r="K16" i="107"/>
  <c r="J16" i="107"/>
  <c r="I16" i="107"/>
  <c r="H16" i="107"/>
  <c r="B12" i="107"/>
  <c r="B13" i="107" s="1"/>
  <c r="G18" i="106"/>
  <c r="Z21143" i="193" s="1"/>
  <c r="Q21" i="104"/>
  <c r="BI21125" i="193" s="1"/>
  <c r="Q20" i="104"/>
  <c r="BI21124" i="193" s="1"/>
  <c r="Q17" i="104"/>
  <c r="BI21123" i="193" s="1"/>
  <c r="Q8" i="104"/>
  <c r="BI21120" i="193" s="1"/>
  <c r="Q7" i="104"/>
  <c r="BI21119" i="193" s="1"/>
  <c r="Q6" i="104"/>
  <c r="BI21118" i="193" s="1"/>
  <c r="I41" i="97"/>
  <c r="Z21037" i="193" s="1"/>
  <c r="J29" i="97"/>
  <c r="Z21067" i="193" s="1"/>
  <c r="I28" i="97"/>
  <c r="J25" i="97"/>
  <c r="J24" i="97"/>
  <c r="J23" i="97"/>
  <c r="J22" i="97"/>
  <c r="J21" i="97"/>
  <c r="J20" i="97"/>
  <c r="J19" i="97"/>
  <c r="J17" i="97"/>
  <c r="Z21059" i="193" s="1"/>
  <c r="J16" i="97"/>
  <c r="Z21058" i="193" s="1"/>
  <c r="J15" i="97"/>
  <c r="Z21057" i="193" s="1"/>
  <c r="J14" i="97"/>
  <c r="Z21056" i="193" s="1"/>
  <c r="J13" i="97"/>
  <c r="Z21055" i="193" s="1"/>
  <c r="J12" i="97"/>
  <c r="Z21054" i="193" s="1"/>
  <c r="J11" i="97"/>
  <c r="Z21053" i="193" s="1"/>
  <c r="J8" i="97"/>
  <c r="Z21052" i="193" s="1"/>
  <c r="L63" i="95"/>
  <c r="AB20996" i="193" s="1"/>
  <c r="K62" i="95"/>
  <c r="J62" i="95"/>
  <c r="I62" i="95"/>
  <c r="G62" i="95"/>
  <c r="H62" i="95"/>
  <c r="L10" i="95"/>
  <c r="AB20947" i="193" s="1"/>
  <c r="M19" i="92"/>
  <c r="AF20528" i="193" s="1"/>
  <c r="L19" i="92"/>
  <c r="AE20528" i="193" s="1"/>
  <c r="J19" i="92"/>
  <c r="AC20528" i="193" s="1"/>
  <c r="I19" i="92"/>
  <c r="AB20528" i="193" s="1"/>
  <c r="N19" i="92"/>
  <c r="AG20528" i="193" s="1"/>
  <c r="K19" i="92"/>
  <c r="AD20528" i="193" s="1"/>
  <c r="N10" i="92"/>
  <c r="M10" i="92"/>
  <c r="L10" i="92"/>
  <c r="K10" i="92"/>
  <c r="J10" i="92"/>
  <c r="I10" i="92"/>
  <c r="H10" i="92"/>
  <c r="S12" i="88"/>
  <c r="AL20464" i="193" s="1"/>
  <c r="R12" i="88"/>
  <c r="AK20464" i="193" s="1"/>
  <c r="R9" i="88"/>
  <c r="AK20461" i="193" s="1"/>
  <c r="Q12" i="88"/>
  <c r="AJ20464" i="193" s="1"/>
  <c r="P12" i="88"/>
  <c r="AI20464" i="193" s="1"/>
  <c r="P9" i="88"/>
  <c r="AI20461" i="193" s="1"/>
  <c r="O12" i="88"/>
  <c r="AH20464" i="193" s="1"/>
  <c r="I12" i="88"/>
  <c r="AB20464" i="193" s="1"/>
  <c r="H12" i="88"/>
  <c r="AA20464" i="193" s="1"/>
  <c r="G12" i="88"/>
  <c r="Z20464" i="193" s="1"/>
  <c r="S9" i="88"/>
  <c r="AL20461" i="193" s="1"/>
  <c r="Q9" i="88"/>
  <c r="O9" i="88"/>
  <c r="AH20461" i="193" s="1"/>
  <c r="I9" i="88"/>
  <c r="AB20461" i="193" s="1"/>
  <c r="H9" i="88"/>
  <c r="AA20461" i="193" s="1"/>
  <c r="G9" i="88"/>
  <c r="Z20461" i="193" s="1"/>
  <c r="B25" i="85"/>
  <c r="B26" i="85" s="1"/>
  <c r="B27" i="85" s="1"/>
  <c r="B28" i="85" s="1"/>
  <c r="B29" i="85" s="1"/>
  <c r="B30" i="85" s="1"/>
  <c r="B31" i="85" s="1"/>
  <c r="B32" i="85" s="1"/>
  <c r="B33" i="85" s="1"/>
  <c r="B34" i="85" s="1"/>
  <c r="B37" i="85" s="1"/>
  <c r="B38" i="85" s="1"/>
  <c r="B39" i="85" s="1"/>
  <c r="B42" i="85" s="1"/>
  <c r="B43" i="85" s="1"/>
  <c r="B44" i="85" s="1"/>
  <c r="B45" i="85" s="1"/>
  <c r="B46" i="85" s="1"/>
  <c r="B11" i="85"/>
  <c r="B12" i="85" s="1"/>
  <c r="B13" i="85" s="1"/>
  <c r="B31" i="84"/>
  <c r="B30" i="84"/>
  <c r="B29" i="84"/>
  <c r="B28" i="84"/>
  <c r="B27" i="84"/>
  <c r="B26" i="84"/>
  <c r="B25" i="84"/>
  <c r="B22" i="84"/>
  <c r="B18" i="84"/>
  <c r="B16" i="84"/>
  <c r="B14" i="84"/>
  <c r="B13" i="84"/>
  <c r="B11" i="84"/>
  <c r="B9" i="84"/>
  <c r="B5" i="84"/>
  <c r="R23" i="80"/>
  <c r="AL19126" i="193" s="1"/>
  <c r="Q23" i="80"/>
  <c r="AK19126" i="193" s="1"/>
  <c r="P23" i="80"/>
  <c r="AJ19126" i="193" s="1"/>
  <c r="O23" i="80"/>
  <c r="AI19126" i="193" s="1"/>
  <c r="N23" i="80"/>
  <c r="AH19126" i="193" s="1"/>
  <c r="R16" i="80"/>
  <c r="AL19121" i="193" s="1"/>
  <c r="Q16" i="80"/>
  <c r="AK19121" i="193" s="1"/>
  <c r="P16" i="80"/>
  <c r="AJ19121" i="193" s="1"/>
  <c r="O16" i="80"/>
  <c r="AI19121" i="193" s="1"/>
  <c r="N16" i="80"/>
  <c r="AH19121" i="193" s="1"/>
  <c r="L16" i="80"/>
  <c r="AG19121" i="193" s="1"/>
  <c r="K16" i="80"/>
  <c r="AF19121" i="193" s="1"/>
  <c r="J16" i="80"/>
  <c r="AE19121" i="193" s="1"/>
  <c r="I16" i="80"/>
  <c r="AD19121" i="193" s="1"/>
  <c r="H16" i="80"/>
  <c r="AC19121" i="193" s="1"/>
  <c r="R9" i="80"/>
  <c r="AL19116" i="193" s="1"/>
  <c r="Q9" i="80"/>
  <c r="AK19116" i="193" s="1"/>
  <c r="P9" i="80"/>
  <c r="AJ19116" i="193" s="1"/>
  <c r="O9" i="80"/>
  <c r="AI19116" i="193" s="1"/>
  <c r="N9" i="80"/>
  <c r="AH19116" i="193" s="1"/>
  <c r="L9" i="80"/>
  <c r="AG19116" i="193" s="1"/>
  <c r="K9" i="80"/>
  <c r="AF19116" i="193" s="1"/>
  <c r="J9" i="80"/>
  <c r="AE19116" i="193" s="1"/>
  <c r="I9" i="80"/>
  <c r="AD19116" i="193" s="1"/>
  <c r="H9" i="80"/>
  <c r="AC19116" i="193" s="1"/>
  <c r="M43" i="79"/>
  <c r="BI19111" i="193" s="1"/>
  <c r="M42" i="79"/>
  <c r="BI19110" i="193" s="1"/>
  <c r="M32" i="79"/>
  <c r="BI19104" i="193" s="1"/>
  <c r="L29" i="79"/>
  <c r="AG19103" i="193" s="1"/>
  <c r="K29" i="79"/>
  <c r="AF19103" i="193" s="1"/>
  <c r="J29" i="79"/>
  <c r="AE19103" i="193" s="1"/>
  <c r="I29" i="79"/>
  <c r="AD19103" i="193" s="1"/>
  <c r="H29" i="79"/>
  <c r="AC19103" i="193" s="1"/>
  <c r="G29" i="79"/>
  <c r="M28" i="79"/>
  <c r="BI19102" i="193" s="1"/>
  <c r="M27" i="79"/>
  <c r="BI19101" i="193" s="1"/>
  <c r="M26" i="79"/>
  <c r="BI19100" i="193" s="1"/>
  <c r="M25" i="79"/>
  <c r="BI19099" i="193" s="1"/>
  <c r="M18" i="79"/>
  <c r="BI19096" i="193" s="1"/>
  <c r="M16" i="79"/>
  <c r="BI19094" i="193" s="1"/>
  <c r="M15" i="79"/>
  <c r="BI19093" i="193" s="1"/>
  <c r="M14" i="79"/>
  <c r="BI19092" i="193" s="1"/>
  <c r="M13" i="79"/>
  <c r="BI19091" i="193" s="1"/>
  <c r="M12" i="79"/>
  <c r="BI19090" i="193" s="1"/>
  <c r="M11" i="79"/>
  <c r="BI19089" i="193" s="1"/>
  <c r="M10" i="79"/>
  <c r="BI19088" i="193" s="1"/>
  <c r="M9" i="79"/>
  <c r="BI19087" i="193" s="1"/>
  <c r="R30" i="71"/>
  <c r="AL17714" i="193" s="1"/>
  <c r="Q30" i="71"/>
  <c r="AK17714" i="193" s="1"/>
  <c r="P30" i="71"/>
  <c r="AJ17714" i="193" s="1"/>
  <c r="O30" i="71"/>
  <c r="AI17714" i="193" s="1"/>
  <c r="N30" i="71"/>
  <c r="AH17714" i="193" s="1"/>
  <c r="R23" i="71"/>
  <c r="AL17709" i="193" s="1"/>
  <c r="Q23" i="71"/>
  <c r="AK17709" i="193" s="1"/>
  <c r="P23" i="71"/>
  <c r="AJ17709" i="193" s="1"/>
  <c r="O23" i="71"/>
  <c r="AI17709" i="193" s="1"/>
  <c r="N23" i="71"/>
  <c r="AH17709" i="193" s="1"/>
  <c r="L23" i="71"/>
  <c r="AG17709" i="193" s="1"/>
  <c r="K23" i="71"/>
  <c r="AF17709" i="193" s="1"/>
  <c r="J23" i="71"/>
  <c r="AE17709" i="193" s="1"/>
  <c r="I23" i="71"/>
  <c r="AD17709" i="193" s="1"/>
  <c r="H23" i="71"/>
  <c r="AC17709" i="193" s="1"/>
  <c r="R16" i="71"/>
  <c r="AL17704" i="193" s="1"/>
  <c r="Q16" i="71"/>
  <c r="AK17704" i="193" s="1"/>
  <c r="P16" i="71"/>
  <c r="AJ17704" i="193" s="1"/>
  <c r="O16" i="71"/>
  <c r="AI17704" i="193" s="1"/>
  <c r="N16" i="71"/>
  <c r="AH17704" i="193" s="1"/>
  <c r="L16" i="71"/>
  <c r="AG17704" i="193" s="1"/>
  <c r="K16" i="71"/>
  <c r="AF17704" i="193" s="1"/>
  <c r="J16" i="71"/>
  <c r="AE17704" i="193" s="1"/>
  <c r="I16" i="71"/>
  <c r="AD17704" i="193" s="1"/>
  <c r="H16" i="71"/>
  <c r="AC17704" i="193" s="1"/>
  <c r="Q9" i="71"/>
  <c r="AK17699" i="193" s="1"/>
  <c r="P9" i="71"/>
  <c r="AJ17699" i="193" s="1"/>
  <c r="O9" i="71"/>
  <c r="AI17699" i="193" s="1"/>
  <c r="N9" i="71"/>
  <c r="AH17699" i="193" s="1"/>
  <c r="L9" i="71"/>
  <c r="AG17699" i="193" s="1"/>
  <c r="K9" i="71"/>
  <c r="AF17699" i="193" s="1"/>
  <c r="J9" i="71"/>
  <c r="AE17699" i="193" s="1"/>
  <c r="I9" i="71"/>
  <c r="AD17699" i="193" s="1"/>
  <c r="H9" i="71"/>
  <c r="AC17699" i="193" s="1"/>
  <c r="M43" i="70"/>
  <c r="AH17694" i="193" s="1"/>
  <c r="M42" i="70"/>
  <c r="AH17693" i="193" s="1"/>
  <c r="M32" i="70"/>
  <c r="AH17687" i="193" s="1"/>
  <c r="K29" i="70"/>
  <c r="AF17686" i="193" s="1"/>
  <c r="J29" i="70"/>
  <c r="AE17686" i="193" s="1"/>
  <c r="I29" i="70"/>
  <c r="AD17686" i="193" s="1"/>
  <c r="H29" i="70"/>
  <c r="AC17686" i="193" s="1"/>
  <c r="G29" i="70"/>
  <c r="M28" i="70"/>
  <c r="AH17685" i="193" s="1"/>
  <c r="M27" i="70"/>
  <c r="AH17684" i="193" s="1"/>
  <c r="M25" i="70"/>
  <c r="AH17682" i="193" s="1"/>
  <c r="M26" i="70"/>
  <c r="AH17683" i="193" s="1"/>
  <c r="M16" i="70"/>
  <c r="AH17677" i="193" s="1"/>
  <c r="M15" i="70"/>
  <c r="AH17676" i="193" s="1"/>
  <c r="M14" i="70"/>
  <c r="AH17675" i="193" s="1"/>
  <c r="M13" i="70"/>
  <c r="AH17674" i="193" s="1"/>
  <c r="M12" i="70"/>
  <c r="AH17673" i="193" s="1"/>
  <c r="M11" i="70"/>
  <c r="AH17672" i="193" s="1"/>
  <c r="M10" i="70"/>
  <c r="AH17671" i="193" s="1"/>
  <c r="M9" i="70"/>
  <c r="AH17670" i="193" s="1"/>
  <c r="AD23" i="69"/>
  <c r="AB17668" i="193" s="1"/>
  <c r="Q17" i="66"/>
  <c r="BI17565" i="193" s="1"/>
  <c r="Q16" i="66"/>
  <c r="BI17564" i="193" s="1"/>
  <c r="Q7" i="66"/>
  <c r="BI17561" i="193" s="1"/>
  <c r="J23" i="59"/>
  <c r="J22" i="59"/>
  <c r="J21" i="59"/>
  <c r="J20" i="59"/>
  <c r="J19" i="59"/>
  <c r="J18" i="59"/>
  <c r="J17" i="59"/>
  <c r="J15" i="59"/>
  <c r="Z17439" i="193" s="1"/>
  <c r="J14" i="59"/>
  <c r="Z17438" i="193" s="1"/>
  <c r="J13" i="59"/>
  <c r="Z17437" i="193" s="1"/>
  <c r="I7" i="59"/>
  <c r="I8" i="59" s="1"/>
  <c r="Z17420" i="193" s="1"/>
  <c r="H7" i="59"/>
  <c r="H8" i="59" s="1"/>
  <c r="J6" i="59"/>
  <c r="Z17433" i="193" s="1"/>
  <c r="J27" i="58"/>
  <c r="J22" i="58"/>
  <c r="Z17400" i="193" s="1"/>
  <c r="J21" i="58"/>
  <c r="Z17399" i="193" s="1"/>
  <c r="J20" i="58"/>
  <c r="Z17398" i="193" s="1"/>
  <c r="J19" i="58"/>
  <c r="Z17397" i="193" s="1"/>
  <c r="J18" i="58"/>
  <c r="Z17396" i="193" s="1"/>
  <c r="J17" i="58"/>
  <c r="Z17395" i="193" s="1"/>
  <c r="J16" i="58"/>
  <c r="Z17394" i="193" s="1"/>
  <c r="H13" i="58"/>
  <c r="J12" i="58"/>
  <c r="Z17392" i="193" s="1"/>
  <c r="J11" i="58"/>
  <c r="Z17391" i="193" s="1"/>
  <c r="J10" i="58"/>
  <c r="Z17390" i="193" s="1"/>
  <c r="J9" i="58"/>
  <c r="Z17389" i="193" s="1"/>
  <c r="J8" i="58"/>
  <c r="Z17388" i="193" s="1"/>
  <c r="J7" i="58"/>
  <c r="Z17387" i="193" s="1"/>
  <c r="I6" i="58"/>
  <c r="N18" i="53"/>
  <c r="AG16975" i="193" s="1"/>
  <c r="M18" i="53"/>
  <c r="L18" i="53"/>
  <c r="K18" i="53"/>
  <c r="J18" i="53"/>
  <c r="AC16975" i="193" s="1"/>
  <c r="I18" i="53"/>
  <c r="N10" i="53"/>
  <c r="M10" i="53"/>
  <c r="L10" i="53"/>
  <c r="K10" i="53"/>
  <c r="J10" i="53"/>
  <c r="I10" i="53"/>
  <c r="H10" i="53"/>
  <c r="G10" i="53"/>
  <c r="AT19" i="51"/>
  <c r="AG16966" i="193" s="1"/>
  <c r="AO19" i="51"/>
  <c r="AF16966" i="193" s="1"/>
  <c r="AJ19" i="51"/>
  <c r="AE16966" i="193" s="1"/>
  <c r="AE19" i="51"/>
  <c r="AD16966" i="193" s="1"/>
  <c r="Z19" i="51"/>
  <c r="AC16966" i="193" s="1"/>
  <c r="U19" i="51"/>
  <c r="AB16966" i="193" s="1"/>
  <c r="P19" i="51"/>
  <c r="AA16966" i="193" s="1"/>
  <c r="K19" i="51"/>
  <c r="Z16966" i="193" s="1"/>
  <c r="AT18" i="51"/>
  <c r="AG16965" i="193" s="1"/>
  <c r="AO18" i="51"/>
  <c r="AF16965" i="193" s="1"/>
  <c r="AJ18" i="51"/>
  <c r="AE16965" i="193" s="1"/>
  <c r="AE18" i="51"/>
  <c r="AD16965" i="193" s="1"/>
  <c r="Z18" i="51"/>
  <c r="AC16965" i="193" s="1"/>
  <c r="U18" i="51"/>
  <c r="AB16965" i="193" s="1"/>
  <c r="P18" i="51"/>
  <c r="AA16965" i="193" s="1"/>
  <c r="K18" i="51"/>
  <c r="Z16965" i="193" s="1"/>
  <c r="AT17" i="51"/>
  <c r="AG16964" i="193" s="1"/>
  <c r="AO17" i="51"/>
  <c r="AF16964" i="193" s="1"/>
  <c r="AJ17" i="51"/>
  <c r="AE16964" i="193" s="1"/>
  <c r="AE17" i="51"/>
  <c r="AD16964" i="193" s="1"/>
  <c r="Z17" i="51"/>
  <c r="AC16964" i="193" s="1"/>
  <c r="U17" i="51"/>
  <c r="AB16964" i="193" s="1"/>
  <c r="P17" i="51"/>
  <c r="AA16964" i="193" s="1"/>
  <c r="K17" i="51"/>
  <c r="Z16964" i="193" s="1"/>
  <c r="AT16" i="51"/>
  <c r="AG16963" i="193" s="1"/>
  <c r="AO16" i="51"/>
  <c r="AF16963" i="193" s="1"/>
  <c r="AJ16" i="51"/>
  <c r="AE16963" i="193" s="1"/>
  <c r="AE16" i="51"/>
  <c r="AD16963" i="193" s="1"/>
  <c r="Z16" i="51"/>
  <c r="AC16963" i="193" s="1"/>
  <c r="U16" i="51"/>
  <c r="AB16963" i="193" s="1"/>
  <c r="P16" i="51"/>
  <c r="AA16963" i="193" s="1"/>
  <c r="K16" i="51"/>
  <c r="Z16963" i="193" s="1"/>
  <c r="AT13" i="51"/>
  <c r="AG16962" i="193" s="1"/>
  <c r="AO13" i="51"/>
  <c r="AF16962" i="193" s="1"/>
  <c r="AJ13" i="51"/>
  <c r="AE16962" i="193" s="1"/>
  <c r="AE13" i="51"/>
  <c r="AD16962" i="193" s="1"/>
  <c r="Z13" i="51"/>
  <c r="AC16962" i="193" s="1"/>
  <c r="U13" i="51"/>
  <c r="AB16962" i="193" s="1"/>
  <c r="P13" i="51"/>
  <c r="AA16962" i="193" s="1"/>
  <c r="K13" i="51"/>
  <c r="Z16962" i="193" s="1"/>
  <c r="AT12" i="51"/>
  <c r="AG16961" i="193" s="1"/>
  <c r="AO12" i="51"/>
  <c r="AF16961" i="193" s="1"/>
  <c r="AJ12" i="51"/>
  <c r="AE16961" i="193" s="1"/>
  <c r="AE12" i="51"/>
  <c r="AD16961" i="193" s="1"/>
  <c r="Z12" i="51"/>
  <c r="AC16961" i="193" s="1"/>
  <c r="U12" i="51"/>
  <c r="AB16961" i="193" s="1"/>
  <c r="P12" i="51"/>
  <c r="AA16961" i="193" s="1"/>
  <c r="K12" i="51"/>
  <c r="Z16961" i="193" s="1"/>
  <c r="AT11" i="51"/>
  <c r="AG16960" i="193" s="1"/>
  <c r="AO11" i="51"/>
  <c r="AF16960" i="193" s="1"/>
  <c r="AJ11" i="51"/>
  <c r="AE16960" i="193" s="1"/>
  <c r="AE11" i="51"/>
  <c r="AD16960" i="193" s="1"/>
  <c r="Z11" i="51"/>
  <c r="AC16960" i="193" s="1"/>
  <c r="U11" i="51"/>
  <c r="AB16960" i="193" s="1"/>
  <c r="P11" i="51"/>
  <c r="AA16960" i="193" s="1"/>
  <c r="K11" i="51"/>
  <c r="Z16960" i="193" s="1"/>
  <c r="AT10" i="51"/>
  <c r="AG16959" i="193" s="1"/>
  <c r="AO10" i="51"/>
  <c r="AF16959" i="193" s="1"/>
  <c r="AJ10" i="51"/>
  <c r="AE16959" i="193" s="1"/>
  <c r="AE10" i="51"/>
  <c r="AD16959" i="193" s="1"/>
  <c r="Z10" i="51"/>
  <c r="AC16959" i="193" s="1"/>
  <c r="U10" i="51"/>
  <c r="AB16959" i="193" s="1"/>
  <c r="P10" i="51"/>
  <c r="AA16959" i="193" s="1"/>
  <c r="K10" i="51"/>
  <c r="Z16959" i="193" s="1"/>
  <c r="AT9" i="51"/>
  <c r="AG16958" i="193" s="1"/>
  <c r="AO9" i="51"/>
  <c r="AF16958" i="193" s="1"/>
  <c r="AJ9" i="51"/>
  <c r="AE16958" i="193" s="1"/>
  <c r="AE9" i="51"/>
  <c r="AD16958" i="193" s="1"/>
  <c r="Z9" i="51"/>
  <c r="AC16958" i="193" s="1"/>
  <c r="U9" i="51"/>
  <c r="AB16958" i="193" s="1"/>
  <c r="P9" i="51"/>
  <c r="AA16958" i="193" s="1"/>
  <c r="K9" i="51"/>
  <c r="Z16958" i="193" s="1"/>
  <c r="S12" i="49"/>
  <c r="AL16899" i="193" s="1"/>
  <c r="R12" i="49"/>
  <c r="AK16899" i="193" s="1"/>
  <c r="Q12" i="49"/>
  <c r="AJ16899" i="193" s="1"/>
  <c r="B15" i="46"/>
  <c r="B16" i="46" s="1"/>
  <c r="B17" i="46" s="1"/>
  <c r="B18" i="46" s="1"/>
  <c r="B20" i="46" s="1"/>
  <c r="B21" i="46" s="1"/>
  <c r="B24" i="46" s="1"/>
  <c r="B25" i="46" s="1"/>
  <c r="B26" i="46" s="1"/>
  <c r="B27" i="46" s="1"/>
  <c r="B28" i="46" s="1"/>
  <c r="B29" i="46" s="1"/>
  <c r="B30" i="46" s="1"/>
  <c r="B31" i="46" s="1"/>
  <c r="B32" i="46" s="1"/>
  <c r="B33" i="46" s="1"/>
  <c r="B36" i="46" s="1"/>
  <c r="B37" i="46" s="1"/>
  <c r="B38" i="46" s="1"/>
  <c r="B41" i="46" s="1"/>
  <c r="B42" i="46" s="1"/>
  <c r="B43" i="46" s="1"/>
  <c r="B44" i="46" s="1"/>
  <c r="B45" i="46" s="1"/>
  <c r="B54" i="46" s="1"/>
  <c r="B10" i="46"/>
  <c r="B11" i="46" s="1"/>
  <c r="B12" i="46" s="1"/>
  <c r="B38" i="45"/>
  <c r="B37" i="45"/>
  <c r="B36" i="45"/>
  <c r="B35" i="45"/>
  <c r="B32" i="45"/>
  <c r="B31" i="45"/>
  <c r="B30" i="45"/>
  <c r="B29" i="45"/>
  <c r="B28" i="45"/>
  <c r="B27" i="45"/>
  <c r="B23" i="45"/>
  <c r="B19" i="45"/>
  <c r="B18" i="45"/>
  <c r="B14" i="45"/>
  <c r="B13" i="45"/>
  <c r="B11" i="45"/>
  <c r="B10" i="45"/>
  <c r="B9" i="45"/>
  <c r="B5" i="45"/>
  <c r="Q53" i="40"/>
  <c r="BI15580" i="193" s="1"/>
  <c r="Q52" i="40"/>
  <c r="BI15579" i="193" s="1"/>
  <c r="Q51" i="40"/>
  <c r="BI15578" i="193" s="1"/>
  <c r="P48" i="40"/>
  <c r="AG15577" i="193" s="1"/>
  <c r="O48" i="40"/>
  <c r="AF15577" i="193" s="1"/>
  <c r="N48" i="40"/>
  <c r="AE15577" i="193" s="1"/>
  <c r="M48" i="40"/>
  <c r="AD15577" i="193" s="1"/>
  <c r="L48" i="40"/>
  <c r="AC15577" i="193" s="1"/>
  <c r="K48" i="40"/>
  <c r="AB15577" i="193" s="1"/>
  <c r="J48" i="40"/>
  <c r="AA15577" i="193" s="1"/>
  <c r="I48" i="40"/>
  <c r="Z15577" i="193" s="1"/>
  <c r="H48" i="40"/>
  <c r="Y15577" i="193" s="1"/>
  <c r="G48" i="40"/>
  <c r="X15577" i="193" s="1"/>
  <c r="Q47" i="40"/>
  <c r="BI15576" i="193" s="1"/>
  <c r="Q46" i="40"/>
  <c r="BI15575" i="193" s="1"/>
  <c r="Q45" i="40"/>
  <c r="BI15574" i="193" s="1"/>
  <c r="Q44" i="40"/>
  <c r="BI15573" i="193" s="1"/>
  <c r="Q43" i="40"/>
  <c r="BI15572" i="193" s="1"/>
  <c r="P40" i="40"/>
  <c r="AG15571" i="193" s="1"/>
  <c r="O40" i="40"/>
  <c r="AF15571" i="193" s="1"/>
  <c r="L40" i="40"/>
  <c r="AC15571" i="193" s="1"/>
  <c r="M40" i="40"/>
  <c r="AD15571" i="193" s="1"/>
  <c r="N40" i="40"/>
  <c r="AE15571" i="193" s="1"/>
  <c r="K40" i="40"/>
  <c r="AB15571" i="193" s="1"/>
  <c r="J40" i="40"/>
  <c r="AA15571" i="193" s="1"/>
  <c r="I40" i="40"/>
  <c r="Z15571" i="193" s="1"/>
  <c r="Q39" i="40"/>
  <c r="BI15570" i="193" s="1"/>
  <c r="Q38" i="40"/>
  <c r="BI15569" i="193" s="1"/>
  <c r="Q37" i="40"/>
  <c r="BI15568" i="193" s="1"/>
  <c r="Q36" i="40"/>
  <c r="BI15567" i="193" s="1"/>
  <c r="Q29" i="40"/>
  <c r="BI15564" i="193" s="1"/>
  <c r="Q28" i="40"/>
  <c r="BI15563" i="193" s="1"/>
  <c r="Q27" i="40"/>
  <c r="BI15562" i="193" s="1"/>
  <c r="P24" i="40"/>
  <c r="AG15561" i="193" s="1"/>
  <c r="O24" i="40"/>
  <c r="AF15561" i="193" s="1"/>
  <c r="N24" i="40"/>
  <c r="AE15561" i="193" s="1"/>
  <c r="M24" i="40"/>
  <c r="AD15561" i="193" s="1"/>
  <c r="L24" i="40"/>
  <c r="AC15561" i="193" s="1"/>
  <c r="K24" i="40"/>
  <c r="AB15561" i="193" s="1"/>
  <c r="J24" i="40"/>
  <c r="AA15561" i="193" s="1"/>
  <c r="I24" i="40"/>
  <c r="Z15561" i="193" s="1"/>
  <c r="H24" i="40"/>
  <c r="Y15561" i="193" s="1"/>
  <c r="G24" i="40"/>
  <c r="X15561" i="193" s="1"/>
  <c r="Q23" i="40"/>
  <c r="BI15560" i="193" s="1"/>
  <c r="Q22" i="40"/>
  <c r="BI15559" i="193" s="1"/>
  <c r="Q21" i="40"/>
  <c r="BI15558" i="193" s="1"/>
  <c r="Q20" i="40"/>
  <c r="BI15557" i="193" s="1"/>
  <c r="Q19" i="40"/>
  <c r="BI15556" i="193" s="1"/>
  <c r="Q18" i="40"/>
  <c r="BI15555" i="193" s="1"/>
  <c r="P15" i="40"/>
  <c r="AG15554" i="193" s="1"/>
  <c r="O15" i="40"/>
  <c r="AF15554" i="193" s="1"/>
  <c r="N15" i="40"/>
  <c r="AE15554" i="193" s="1"/>
  <c r="M15" i="40"/>
  <c r="AD15554" i="193" s="1"/>
  <c r="L15" i="40"/>
  <c r="AC15554" i="193" s="1"/>
  <c r="K15" i="40"/>
  <c r="AB15554" i="193" s="1"/>
  <c r="J15" i="40"/>
  <c r="AA15554" i="193" s="1"/>
  <c r="I15" i="40"/>
  <c r="Z15554" i="193" s="1"/>
  <c r="Q14" i="40"/>
  <c r="BI15553" i="193" s="1"/>
  <c r="Q13" i="40"/>
  <c r="BI15552" i="193" s="1"/>
  <c r="Q12" i="40"/>
  <c r="BI15551" i="193" s="1"/>
  <c r="BJ21" i="34"/>
  <c r="X21" i="34"/>
  <c r="W21" i="34"/>
  <c r="V21" i="34"/>
  <c r="U21" i="34"/>
  <c r="T21" i="34"/>
  <c r="S21" i="34"/>
  <c r="R21" i="34"/>
  <c r="Q21" i="34"/>
  <c r="P21" i="34"/>
  <c r="O21" i="34"/>
  <c r="N21" i="34"/>
  <c r="M21" i="34"/>
  <c r="Y6" i="34"/>
  <c r="X6" i="34"/>
  <c r="W6" i="34"/>
  <c r="V6" i="34"/>
  <c r="U6" i="34"/>
  <c r="T6" i="34"/>
  <c r="S6" i="34"/>
  <c r="R6" i="34"/>
  <c r="Q6" i="34"/>
  <c r="P6" i="34"/>
  <c r="O6" i="34"/>
  <c r="N6" i="34"/>
  <c r="M6" i="34"/>
  <c r="H10" i="30"/>
  <c r="H9" i="30"/>
  <c r="H8" i="30"/>
  <c r="L10" i="29"/>
  <c r="K10" i="29"/>
  <c r="J10" i="29"/>
  <c r="I10" i="29"/>
  <c r="H10" i="29"/>
  <c r="G10" i="29"/>
  <c r="L45" i="27"/>
  <c r="AG525" i="193" s="1"/>
  <c r="K45" i="27"/>
  <c r="AF525" i="193" s="1"/>
  <c r="J45" i="27"/>
  <c r="AE525" i="193" s="1"/>
  <c r="H45" i="27"/>
  <c r="AC525" i="193" s="1"/>
  <c r="G45" i="27"/>
  <c r="AB525" i="193" s="1"/>
  <c r="L35" i="27"/>
  <c r="AG517" i="193" s="1"/>
  <c r="K35" i="27"/>
  <c r="AF517" i="193" s="1"/>
  <c r="J35" i="27"/>
  <c r="AE517" i="193" s="1"/>
  <c r="I35" i="27"/>
  <c r="AD517" i="193" s="1"/>
  <c r="H35" i="27"/>
  <c r="AC517" i="193" s="1"/>
  <c r="L25" i="27"/>
  <c r="AG509" i="193" s="1"/>
  <c r="K25" i="27"/>
  <c r="AF509" i="193" s="1"/>
  <c r="J25" i="27"/>
  <c r="AE509" i="193" s="1"/>
  <c r="I25" i="27"/>
  <c r="AD509" i="193" s="1"/>
  <c r="H25" i="27"/>
  <c r="AC509" i="193" s="1"/>
  <c r="G15" i="27"/>
  <c r="AB501" i="193" s="1"/>
  <c r="K41" i="26"/>
  <c r="AG492" i="193" s="1"/>
  <c r="J41" i="26"/>
  <c r="AF492" i="193" s="1"/>
  <c r="I41" i="26"/>
  <c r="AE492" i="193" s="1"/>
  <c r="H41" i="26"/>
  <c r="AD492" i="193" s="1"/>
  <c r="G41" i="26"/>
  <c r="AC492" i="193" s="1"/>
  <c r="K32" i="26"/>
  <c r="AG487" i="193" s="1"/>
  <c r="J32" i="26"/>
  <c r="AF487" i="193" s="1"/>
  <c r="I32" i="26"/>
  <c r="AE487" i="193" s="1"/>
  <c r="H32" i="26"/>
  <c r="AD487" i="193" s="1"/>
  <c r="G32" i="26"/>
  <c r="AC487" i="193" s="1"/>
  <c r="K41" i="25"/>
  <c r="AG473" i="193" s="1"/>
  <c r="J41" i="25"/>
  <c r="AF473" i="193" s="1"/>
  <c r="I41" i="25"/>
  <c r="AE473" i="193" s="1"/>
  <c r="H41" i="25"/>
  <c r="AD473" i="193" s="1"/>
  <c r="G41" i="25"/>
  <c r="AC473" i="193" s="1"/>
  <c r="K32" i="25"/>
  <c r="AG468" i="193" s="1"/>
  <c r="J32" i="25"/>
  <c r="AF468" i="193" s="1"/>
  <c r="I32" i="25"/>
  <c r="AE468" i="193" s="1"/>
  <c r="H32" i="25"/>
  <c r="AD468" i="193" s="1"/>
  <c r="G32" i="25"/>
  <c r="AC468" i="193" s="1"/>
  <c r="K17" i="25"/>
  <c r="AG461" i="193" s="1"/>
  <c r="J17" i="25"/>
  <c r="AF461" i="193" s="1"/>
  <c r="J13" i="19"/>
  <c r="I17" i="25"/>
  <c r="AE461" i="193" s="1"/>
  <c r="H17" i="25"/>
  <c r="AD461" i="193" s="1"/>
  <c r="L30" i="22"/>
  <c r="AG373" i="193" s="1"/>
  <c r="L21" i="22"/>
  <c r="AG367" i="193" s="1"/>
  <c r="K30" i="22"/>
  <c r="AF373" i="193" s="1"/>
  <c r="J30" i="22"/>
  <c r="AE373" i="193" s="1"/>
  <c r="I30" i="22"/>
  <c r="AD373" i="193" s="1"/>
  <c r="I21" i="22"/>
  <c r="AD367" i="193" s="1"/>
  <c r="H30" i="22"/>
  <c r="AC373" i="193" s="1"/>
  <c r="K21" i="22"/>
  <c r="AF367" i="193" s="1"/>
  <c r="J21" i="22"/>
  <c r="AE367" i="193" s="1"/>
  <c r="H21" i="22"/>
  <c r="AC367" i="193" s="1"/>
  <c r="K30" i="21"/>
  <c r="AF330" i="193" s="1"/>
  <c r="K21" i="21"/>
  <c r="AF324" i="193" s="1"/>
  <c r="I30" i="21"/>
  <c r="AD330" i="193" s="1"/>
  <c r="I21" i="21"/>
  <c r="AD324" i="193" s="1"/>
  <c r="H30" i="21"/>
  <c r="AC330" i="193" s="1"/>
  <c r="H21" i="21"/>
  <c r="AC324" i="193" s="1"/>
  <c r="G30" i="21"/>
  <c r="AB330" i="193" s="1"/>
  <c r="G21" i="21"/>
  <c r="AB324" i="193" s="1"/>
  <c r="T8" i="109"/>
  <c r="AG21251" i="193" s="1"/>
  <c r="AF18" i="109"/>
  <c r="AG21510" i="193" s="1"/>
  <c r="AD24" i="109"/>
  <c r="AG21502" i="193" s="1"/>
  <c r="U24" i="109"/>
  <c r="AG21439" i="193" s="1"/>
  <c r="AF21" i="109"/>
  <c r="AG21513" i="193" s="1"/>
  <c r="AF19" i="109"/>
  <c r="AG21511" i="193" s="1"/>
  <c r="AF22" i="109"/>
  <c r="AG21514" i="193" s="1"/>
  <c r="Y24" i="109"/>
  <c r="AG21467" i="193" s="1"/>
  <c r="AB24" i="109"/>
  <c r="AG21488" i="193" s="1"/>
  <c r="H19" i="92"/>
  <c r="AA20528" i="193" s="1"/>
  <c r="G24" i="109"/>
  <c r="AG21348" i="193" s="1"/>
  <c r="I24" i="109"/>
  <c r="AG21362" i="193" s="1"/>
  <c r="AA14" i="109"/>
  <c r="AG21306" i="193" s="1"/>
  <c r="AF8" i="109"/>
  <c r="AG21335" i="193" s="1"/>
  <c r="AF11" i="109"/>
  <c r="AG21338" i="193" s="1"/>
  <c r="AD14" i="109"/>
  <c r="AG21327" i="193" s="1"/>
  <c r="J13" i="20"/>
  <c r="H13" i="19"/>
  <c r="I13" i="20"/>
  <c r="AE302" i="193" s="1"/>
  <c r="K13" i="19"/>
  <c r="K13" i="20"/>
  <c r="H13" i="20"/>
  <c r="AD302" i="193" s="1"/>
  <c r="G13" i="19"/>
  <c r="G13" i="20"/>
  <c r="AC302" i="193" s="1"/>
  <c r="Q31" i="46"/>
  <c r="AB15965" i="193" s="1"/>
  <c r="BB105" i="86"/>
  <c r="AG20174" i="193" s="1"/>
  <c r="C9" i="8"/>
  <c r="C10" i="8"/>
  <c r="I217" i="38"/>
  <c r="AE15472" i="193" s="1"/>
  <c r="C16" i="8"/>
  <c r="C11" i="8"/>
  <c r="C12" i="8"/>
  <c r="AI58" i="7"/>
  <c r="AI60" i="7" s="1"/>
  <c r="AI59" i="7"/>
  <c r="M58" i="7"/>
  <c r="M60" i="7" s="1"/>
  <c r="P62" i="7"/>
  <c r="Z51" i="46"/>
  <c r="AC16125" i="193" s="1"/>
  <c r="AJ52" i="85"/>
  <c r="AD19393" i="193" s="1"/>
  <c r="C7" i="8"/>
  <c r="C7" i="7"/>
  <c r="C8" i="8"/>
  <c r="C14" i="8"/>
  <c r="C13" i="8"/>
  <c r="R59" i="7"/>
  <c r="R58" i="7"/>
  <c r="R60" i="7" s="1"/>
  <c r="AI61" i="7"/>
  <c r="AI63" i="7" s="1"/>
  <c r="R61" i="7"/>
  <c r="R63" i="7" s="1"/>
  <c r="AI62" i="7"/>
  <c r="R62" i="7"/>
  <c r="AP52" i="85"/>
  <c r="AE19393" i="193" s="1"/>
  <c r="I138" i="38"/>
  <c r="AE15409" i="193" s="1"/>
  <c r="I224" i="38"/>
  <c r="AE15477" i="193" s="1"/>
  <c r="I232" i="38"/>
  <c r="AE15483" i="193" s="1"/>
  <c r="I156" i="38"/>
  <c r="AE15425" i="193" s="1"/>
  <c r="I235" i="38"/>
  <c r="AE15484" i="193" s="1"/>
  <c r="I139" i="38"/>
  <c r="AE15410" i="193" s="1"/>
  <c r="I150" i="38"/>
  <c r="AE15419" i="193" s="1"/>
  <c r="I247" i="38"/>
  <c r="AE15492" i="193" s="1"/>
  <c r="I172" i="38"/>
  <c r="AE15439" i="193" s="1"/>
  <c r="I194" i="38"/>
  <c r="AE15459" i="193" s="1"/>
  <c r="I166" i="38"/>
  <c r="AE15433" i="193" s="1"/>
  <c r="I240" i="38"/>
  <c r="AE15487" i="193" s="1"/>
  <c r="I168" i="38"/>
  <c r="AE15435" i="193" s="1"/>
  <c r="I175" i="38"/>
  <c r="AE15442" i="193" s="1"/>
  <c r="I179" i="38"/>
  <c r="AE15444" i="193" s="1"/>
  <c r="EG15" i="87" l="1"/>
  <c r="EG16" i="87"/>
  <c r="EG19" i="87"/>
  <c r="EG20" i="87"/>
  <c r="AD15565" i="193"/>
  <c r="AC15565" i="193"/>
  <c r="AE15565" i="193"/>
  <c r="AF15565" i="193"/>
  <c r="AG15565" i="193"/>
  <c r="AA15566" i="193"/>
  <c r="AB15566" i="193"/>
  <c r="AE15566" i="193"/>
  <c r="AA15565" i="193"/>
  <c r="AB15565" i="193"/>
  <c r="AD15566" i="193"/>
  <c r="AC15566" i="193"/>
  <c r="AF15566" i="193"/>
  <c r="AG15566" i="193"/>
  <c r="G689" i="204"/>
  <c r="G721" i="204"/>
  <c r="G700" i="204"/>
  <c r="G690" i="204"/>
  <c r="G691" i="204"/>
  <c r="G723" i="204"/>
  <c r="G722" i="204"/>
  <c r="G692" i="204"/>
  <c r="G724" i="204"/>
  <c r="G699" i="204"/>
  <c r="G693" i="204"/>
  <c r="G694" i="204"/>
  <c r="G695" i="204"/>
  <c r="G696" i="204"/>
  <c r="G697" i="204"/>
  <c r="G698" i="204"/>
  <c r="G703" i="204"/>
  <c r="G701" i="204"/>
  <c r="G702" i="204"/>
  <c r="G704" i="204"/>
  <c r="G705" i="204"/>
  <c r="G706" i="204"/>
  <c r="G707" i="204"/>
  <c r="G710" i="204"/>
  <c r="G681" i="204"/>
  <c r="G713" i="204"/>
  <c r="G682" i="204"/>
  <c r="G714" i="204"/>
  <c r="G676" i="204"/>
  <c r="G711" i="204"/>
  <c r="G683" i="204"/>
  <c r="G715" i="204"/>
  <c r="G684" i="204"/>
  <c r="G716" i="204"/>
  <c r="G685" i="204"/>
  <c r="G717" i="204"/>
  <c r="G708" i="204"/>
  <c r="G677" i="204"/>
  <c r="G686" i="204"/>
  <c r="G718" i="204"/>
  <c r="G678" i="204"/>
  <c r="G679" i="204"/>
  <c r="G712" i="204"/>
  <c r="G687" i="204"/>
  <c r="G719" i="204"/>
  <c r="G709" i="204"/>
  <c r="G680" i="204"/>
  <c r="G688" i="204"/>
  <c r="G720" i="204"/>
  <c r="AD21514" i="193"/>
  <c r="AD21481" i="193"/>
  <c r="AD21488" i="193"/>
  <c r="AD21495" i="193"/>
  <c r="AD21515" i="193"/>
  <c r="AD21502" i="193"/>
  <c r="AD21513" i="193"/>
  <c r="AD21509" i="193"/>
  <c r="AD21510" i="193"/>
  <c r="AD21511" i="193"/>
  <c r="AD21512" i="193"/>
  <c r="AD21471" i="193"/>
  <c r="AD21472" i="193"/>
  <c r="AD21473" i="193"/>
  <c r="AD21453" i="193"/>
  <c r="AD21446" i="193"/>
  <c r="AD21460" i="193"/>
  <c r="AD21439" i="193"/>
  <c r="AD21467" i="193"/>
  <c r="AD21468" i="193"/>
  <c r="AD21469" i="193"/>
  <c r="AD21470" i="193"/>
  <c r="Y15775" i="193"/>
  <c r="Y15771" i="193"/>
  <c r="X15775" i="193"/>
  <c r="X15771" i="193"/>
  <c r="W15775" i="193"/>
  <c r="W15771" i="193"/>
  <c r="V15775" i="193"/>
  <c r="V15771" i="193"/>
  <c r="U15775" i="193"/>
  <c r="U15771" i="193"/>
  <c r="DA16" i="107"/>
  <c r="G462" i="204"/>
  <c r="EL16" i="107"/>
  <c r="G499" i="204"/>
  <c r="DK16" i="107"/>
  <c r="G472" i="204"/>
  <c r="DT16" i="107"/>
  <c r="G481" i="204"/>
  <c r="EQ16" i="107"/>
  <c r="G504" i="204"/>
  <c r="DU16" i="107"/>
  <c r="G482" i="204"/>
  <c r="CU16" i="107"/>
  <c r="G456" i="204"/>
  <c r="DV16" i="107"/>
  <c r="G483" i="204"/>
  <c r="DB16" i="107"/>
  <c r="G463" i="204"/>
  <c r="DW16" i="107"/>
  <c r="G484" i="204"/>
  <c r="CS16" i="107"/>
  <c r="G454" i="204"/>
  <c r="DY16" i="107"/>
  <c r="G486" i="204"/>
  <c r="CW16" i="107"/>
  <c r="G458" i="204"/>
  <c r="CR16" i="107"/>
  <c r="G453" i="204"/>
  <c r="DX16" i="107"/>
  <c r="G485" i="204"/>
  <c r="CT16" i="107"/>
  <c r="G455" i="204"/>
  <c r="DZ16" i="107"/>
  <c r="G487" i="204"/>
  <c r="CV16" i="107"/>
  <c r="G457" i="204"/>
  <c r="EI16" i="107"/>
  <c r="G496" i="204"/>
  <c r="DG16" i="107"/>
  <c r="G468" i="204"/>
  <c r="DE16" i="107"/>
  <c r="G466" i="204"/>
  <c r="EC16" i="107"/>
  <c r="G490" i="204"/>
  <c r="EB16" i="107"/>
  <c r="G489" i="204"/>
  <c r="EF16" i="107"/>
  <c r="G493" i="204"/>
  <c r="DD16" i="107"/>
  <c r="G465" i="204"/>
  <c r="EJ16" i="107"/>
  <c r="G497" i="204"/>
  <c r="DL16" i="107"/>
  <c r="G473" i="204"/>
  <c r="ER16" i="107"/>
  <c r="G505" i="204"/>
  <c r="CX16" i="107"/>
  <c r="G459" i="204"/>
  <c r="EE16" i="107"/>
  <c r="G492" i="204"/>
  <c r="DH16" i="107"/>
  <c r="G469" i="204"/>
  <c r="EP16" i="107"/>
  <c r="G503" i="204"/>
  <c r="DN16" i="107"/>
  <c r="G475" i="204"/>
  <c r="ET16" i="107"/>
  <c r="G507" i="204"/>
  <c r="EG16" i="107"/>
  <c r="G494" i="204"/>
  <c r="DF16" i="107"/>
  <c r="G467" i="204"/>
  <c r="DO16" i="107"/>
  <c r="G476" i="204"/>
  <c r="EN16" i="107"/>
  <c r="G501" i="204"/>
  <c r="EO16" i="107"/>
  <c r="G502" i="204"/>
  <c r="DP16" i="107"/>
  <c r="G477" i="204"/>
  <c r="ED16" i="107"/>
  <c r="G491" i="204"/>
  <c r="EK16" i="107"/>
  <c r="G498" i="204"/>
  <c r="EM16" i="107"/>
  <c r="G500" i="204"/>
  <c r="ES16" i="107"/>
  <c r="G506" i="204"/>
  <c r="DQ16" i="107"/>
  <c r="G478" i="204"/>
  <c r="CY16" i="107"/>
  <c r="G460" i="204"/>
  <c r="DI16" i="107"/>
  <c r="G470" i="204"/>
  <c r="DJ16" i="107"/>
  <c r="G471" i="204"/>
  <c r="DR16" i="107"/>
  <c r="G479" i="204"/>
  <c r="EA16" i="107"/>
  <c r="G488" i="204"/>
  <c r="CZ16" i="107"/>
  <c r="G461" i="204"/>
  <c r="EH16" i="107"/>
  <c r="G495" i="204"/>
  <c r="DC16" i="107"/>
  <c r="G464" i="204"/>
  <c r="DM16" i="107"/>
  <c r="G474" i="204"/>
  <c r="DS16" i="107"/>
  <c r="G480" i="204"/>
  <c r="AG19259" i="193"/>
  <c r="FP19" i="85"/>
  <c r="AF19259" i="193"/>
  <c r="FJ19" i="85"/>
  <c r="AE19259" i="193"/>
  <c r="FD19" i="85"/>
  <c r="AD19259" i="193"/>
  <c r="EX19" i="85"/>
  <c r="AC19259" i="193"/>
  <c r="ER19" i="85"/>
  <c r="AB19259" i="193"/>
  <c r="EL19" i="85"/>
  <c r="AA19259" i="193"/>
  <c r="EF19" i="85"/>
  <c r="Z19259" i="193"/>
  <c r="DZ19" i="85"/>
  <c r="H247" i="38"/>
  <c r="AD15492" i="193" s="1"/>
  <c r="H194" i="38"/>
  <c r="AD15459" i="193" s="1"/>
  <c r="BH10" i="87"/>
  <c r="Z20101" i="193"/>
  <c r="S63" i="7"/>
  <c r="K18" i="19"/>
  <c r="AG284" i="193"/>
  <c r="J18" i="19"/>
  <c r="AF284" i="193"/>
  <c r="H13" i="29"/>
  <c r="AC573" i="193"/>
  <c r="L13" i="29"/>
  <c r="L56" i="21" s="1"/>
  <c r="L59" i="21" s="1"/>
  <c r="AG345" i="193" s="1"/>
  <c r="AG573" i="193"/>
  <c r="AX6" i="34"/>
  <c r="Z15180" i="193"/>
  <c r="BB6" i="34"/>
  <c r="AD15180" i="193"/>
  <c r="BF6" i="34"/>
  <c r="AH15180" i="193"/>
  <c r="BJ6" i="34"/>
  <c r="AL15180" i="193"/>
  <c r="BA21" i="34"/>
  <c r="AC15193" i="193"/>
  <c r="BE21" i="34"/>
  <c r="AG15193" i="193"/>
  <c r="BI21" i="34"/>
  <c r="AK15193" i="193"/>
  <c r="I15" i="53"/>
  <c r="AB16974" i="193" s="1"/>
  <c r="AB16969" i="193"/>
  <c r="M15" i="53"/>
  <c r="AF16974" i="193" s="1"/>
  <c r="AF16969" i="193"/>
  <c r="K25" i="53"/>
  <c r="AD16982" i="193" s="1"/>
  <c r="AD16975" i="193"/>
  <c r="I13" i="58"/>
  <c r="Z17367" i="193"/>
  <c r="AB19" i="59"/>
  <c r="O19" i="59" s="1"/>
  <c r="Z17442" i="193"/>
  <c r="AB23" i="59"/>
  <c r="O23" i="59" s="1"/>
  <c r="Z17446" i="193"/>
  <c r="G46" i="79"/>
  <c r="AB19112" i="193" s="1"/>
  <c r="AB19103" i="193"/>
  <c r="I16" i="92"/>
  <c r="AB20521" i="193"/>
  <c r="M16" i="92"/>
  <c r="AF20521" i="193"/>
  <c r="J64" i="95"/>
  <c r="AB20895" i="193" s="1"/>
  <c r="AB20893" i="193"/>
  <c r="AB20" i="97"/>
  <c r="O20" i="97" s="1"/>
  <c r="Z21061" i="193"/>
  <c r="AB24" i="97"/>
  <c r="O24" i="97" s="1"/>
  <c r="Z21065" i="193"/>
  <c r="H54" i="27"/>
  <c r="AC532" i="193" s="1"/>
  <c r="AC500" i="193"/>
  <c r="I10" i="27"/>
  <c r="AC496" i="193"/>
  <c r="AE29" i="41"/>
  <c r="AC15688" i="193"/>
  <c r="AI29" i="41"/>
  <c r="AG15688" i="193"/>
  <c r="AH35" i="41"/>
  <c r="AF15694" i="193"/>
  <c r="AE41" i="41"/>
  <c r="AC15700" i="193"/>
  <c r="AI41" i="41"/>
  <c r="AG15700" i="193"/>
  <c r="AH47" i="41"/>
  <c r="AF15706" i="193"/>
  <c r="AF53" i="41"/>
  <c r="AD15712" i="193"/>
  <c r="I21" i="46"/>
  <c r="Z16029" i="193" s="1"/>
  <c r="AA17570" i="193"/>
  <c r="H32" i="85"/>
  <c r="Z19233" i="193" s="1"/>
  <c r="AH13" i="35"/>
  <c r="AD15223" i="193"/>
  <c r="AJ21" i="35"/>
  <c r="AF15229" i="193"/>
  <c r="AD15235" i="193"/>
  <c r="AH29" i="35"/>
  <c r="AF15241" i="193"/>
  <c r="AJ37" i="35"/>
  <c r="AH44" i="35"/>
  <c r="AD15246" i="193"/>
  <c r="AJ51" i="35"/>
  <c r="AF15251" i="193"/>
  <c r="O21" i="46"/>
  <c r="AA16065" i="193" s="1"/>
  <c r="M31" i="46"/>
  <c r="AA16001" i="193" s="1"/>
  <c r="Q21" i="46"/>
  <c r="AB15957" i="193" s="1"/>
  <c r="W21" i="46"/>
  <c r="AC15993" i="193" s="1"/>
  <c r="Y31" i="46"/>
  <c r="AC16073" i="193" s="1"/>
  <c r="AB31" i="46"/>
  <c r="AD16001" i="193" s="1"/>
  <c r="AF21" i="46"/>
  <c r="AE15957" i="193" s="1"/>
  <c r="AH31" i="46"/>
  <c r="AE16037" i="193" s="1"/>
  <c r="AM21" i="46"/>
  <c r="AF16029" i="193" s="1"/>
  <c r="AK31" i="46"/>
  <c r="AF15965" i="193" s="1"/>
  <c r="AN31" i="46"/>
  <c r="AF16073" i="193" s="1"/>
  <c r="AR21" i="46"/>
  <c r="AG16029" i="193" s="1"/>
  <c r="AQ31" i="46"/>
  <c r="AG16001" i="193" s="1"/>
  <c r="AD32" i="56"/>
  <c r="AB17326" i="193"/>
  <c r="AD36" i="56"/>
  <c r="P36" i="56" s="1"/>
  <c r="AB17330" i="193"/>
  <c r="AD40" i="56"/>
  <c r="P40" i="56" s="1"/>
  <c r="AB17334" i="193"/>
  <c r="I55" i="56"/>
  <c r="AB17257" i="193" s="1"/>
  <c r="Z20415" i="193"/>
  <c r="Z20419" i="193"/>
  <c r="Z20427" i="193"/>
  <c r="Z20431" i="193"/>
  <c r="AH23" i="39"/>
  <c r="Z15510" i="193"/>
  <c r="M24" i="37"/>
  <c r="H15536" i="193"/>
  <c r="M22" i="85"/>
  <c r="AA19189" i="193" s="1"/>
  <c r="Q22" i="85"/>
  <c r="AA19333" i="193" s="1"/>
  <c r="W22" i="85"/>
  <c r="AB19333" i="193" s="1"/>
  <c r="S32" i="85"/>
  <c r="AB19197" i="193" s="1"/>
  <c r="AA22" i="85"/>
  <c r="AC19261" i="193" s="1"/>
  <c r="AB32" i="85"/>
  <c r="AC19305" i="193" s="1"/>
  <c r="AF22" i="85"/>
  <c r="AD19225" i="193" s="1"/>
  <c r="AG32" i="85"/>
  <c r="AD19269" i="193" s="1"/>
  <c r="AK22" i="85"/>
  <c r="AE19189" i="193" s="1"/>
  <c r="AO22" i="85"/>
  <c r="AE19333" i="193" s="1"/>
  <c r="AL32" i="85"/>
  <c r="AE19233" i="193" s="1"/>
  <c r="AU22" i="85"/>
  <c r="AF19333" i="193" s="1"/>
  <c r="AQ32" i="85"/>
  <c r="AF19197" i="193" s="1"/>
  <c r="AU32" i="85"/>
  <c r="AF19341" i="193" s="1"/>
  <c r="BA22" i="85"/>
  <c r="AG19333" i="193" s="1"/>
  <c r="AW32" i="85"/>
  <c r="AG19197" i="193" s="1"/>
  <c r="Z20098" i="193"/>
  <c r="Z20102" i="193"/>
  <c r="BV44" i="86"/>
  <c r="BG44" i="86" s="1"/>
  <c r="Z20115" i="193"/>
  <c r="BV48" i="86"/>
  <c r="BG48" i="86" s="1"/>
  <c r="Z20119" i="193"/>
  <c r="BV93" i="86"/>
  <c r="BG93" i="86" s="1"/>
  <c r="Z20162" i="193"/>
  <c r="BV97" i="86"/>
  <c r="BG97" i="86" s="1"/>
  <c r="Z20166" i="193"/>
  <c r="AA20098" i="193"/>
  <c r="AA20102" i="193"/>
  <c r="AB20098" i="193"/>
  <c r="AB20102" i="193"/>
  <c r="AC20098" i="193"/>
  <c r="AC20102" i="193"/>
  <c r="AD20098" i="193"/>
  <c r="AD20102" i="193"/>
  <c r="AE20098" i="193"/>
  <c r="AE20102" i="193"/>
  <c r="AF20098" i="193"/>
  <c r="AF20102" i="193"/>
  <c r="AG20098" i="193"/>
  <c r="AG20102" i="193"/>
  <c r="AA20416" i="193"/>
  <c r="AA20420" i="193"/>
  <c r="AA20424" i="193"/>
  <c r="AA20428" i="193"/>
  <c r="AA20432" i="193"/>
  <c r="AB20416" i="193"/>
  <c r="AB20420" i="193"/>
  <c r="AB20424" i="193"/>
  <c r="AB20428" i="193"/>
  <c r="AB20432" i="193"/>
  <c r="AC20416" i="193"/>
  <c r="AC20420" i="193"/>
  <c r="AC20424" i="193"/>
  <c r="AC20428" i="193"/>
  <c r="AC20432" i="193"/>
  <c r="AD20416" i="193"/>
  <c r="AD20420" i="193"/>
  <c r="AD20424" i="193"/>
  <c r="AD20428" i="193"/>
  <c r="AD20432" i="193"/>
  <c r="AE20416" i="193"/>
  <c r="AE20420" i="193"/>
  <c r="AE20424" i="193"/>
  <c r="AE20428" i="193"/>
  <c r="AE20432" i="193"/>
  <c r="AF20416" i="193"/>
  <c r="AF20420" i="193"/>
  <c r="AF20424" i="193"/>
  <c r="AF20428" i="193"/>
  <c r="AF20432" i="193"/>
  <c r="AG20416" i="193"/>
  <c r="AG20420" i="193"/>
  <c r="AG20424" i="193"/>
  <c r="AG20428" i="193"/>
  <c r="AG20432" i="193"/>
  <c r="O214" i="31"/>
  <c r="Z6428" i="193" s="1"/>
  <c r="Z7028" i="193"/>
  <c r="S216" i="31"/>
  <c r="Z7030" i="193"/>
  <c r="N218" i="31"/>
  <c r="Z6232" i="193" s="1"/>
  <c r="Z7032" i="193"/>
  <c r="N220" i="31"/>
  <c r="Z6234" i="193" s="1"/>
  <c r="Z7034" i="193"/>
  <c r="S224" i="31"/>
  <c r="Z7038" i="193"/>
  <c r="N226" i="31"/>
  <c r="Z6240" i="193" s="1"/>
  <c r="Z7040" i="193"/>
  <c r="N228" i="31"/>
  <c r="Z6242" i="193" s="1"/>
  <c r="Z7042" i="193"/>
  <c r="O230" i="31"/>
  <c r="Z6444" i="193" s="1"/>
  <c r="Z7044" i="193"/>
  <c r="N232" i="31"/>
  <c r="Z6246" i="193" s="1"/>
  <c r="Z7046" i="193"/>
  <c r="N234" i="31"/>
  <c r="Z6248" i="193" s="1"/>
  <c r="Z7048" i="193"/>
  <c r="S236" i="31"/>
  <c r="Z7050" i="193"/>
  <c r="N238" i="31"/>
  <c r="Z6252" i="193" s="1"/>
  <c r="Z7052" i="193"/>
  <c r="N240" i="31"/>
  <c r="Z6254" i="193" s="1"/>
  <c r="Z7054" i="193"/>
  <c r="S242" i="31"/>
  <c r="Z7056" i="193"/>
  <c r="N244" i="31"/>
  <c r="Z6258" i="193" s="1"/>
  <c r="Z7058" i="193"/>
  <c r="N246" i="31"/>
  <c r="Z6260" i="193" s="1"/>
  <c r="Z7060" i="193"/>
  <c r="O248" i="31"/>
  <c r="Z6462" i="193" s="1"/>
  <c r="Z7062" i="193"/>
  <c r="N250" i="31"/>
  <c r="Z6264" i="193" s="1"/>
  <c r="Z7064" i="193"/>
  <c r="S252" i="31"/>
  <c r="Z7066" i="193"/>
  <c r="N254" i="31"/>
  <c r="Z6268" i="193" s="1"/>
  <c r="Z7068" i="193"/>
  <c r="O256" i="31"/>
  <c r="Z6470" i="193" s="1"/>
  <c r="Z7070" i="193"/>
  <c r="N258" i="31"/>
  <c r="Z6272" i="193" s="1"/>
  <c r="Z7072" i="193"/>
  <c r="S260" i="31"/>
  <c r="Z7074" i="193"/>
  <c r="S262" i="31"/>
  <c r="Z7076" i="193"/>
  <c r="S264" i="31"/>
  <c r="Z7078" i="193"/>
  <c r="S266" i="31"/>
  <c r="Z7080" i="193"/>
  <c r="O268" i="31"/>
  <c r="Z6482" i="193" s="1"/>
  <c r="Z7082" i="193"/>
  <c r="N270" i="31"/>
  <c r="Z6284" i="193" s="1"/>
  <c r="Z7084" i="193"/>
  <c r="S272" i="31"/>
  <c r="Z7086" i="193"/>
  <c r="S274" i="31"/>
  <c r="Z7088" i="193"/>
  <c r="S276" i="31"/>
  <c r="Z7090" i="193"/>
  <c r="O278" i="31"/>
  <c r="Z6492" i="193" s="1"/>
  <c r="Z7092" i="193"/>
  <c r="O280" i="31"/>
  <c r="Z6494" i="193" s="1"/>
  <c r="Z7094" i="193"/>
  <c r="S282" i="31"/>
  <c r="Z7096" i="193"/>
  <c r="S284" i="31"/>
  <c r="Z7098" i="193"/>
  <c r="N288" i="31"/>
  <c r="Z6302" i="193" s="1"/>
  <c r="Z7102" i="193"/>
  <c r="S290" i="31"/>
  <c r="Z7104" i="193"/>
  <c r="N292" i="31"/>
  <c r="Z6306" i="193" s="1"/>
  <c r="Z7106" i="193"/>
  <c r="N294" i="31"/>
  <c r="Z6308" i="193" s="1"/>
  <c r="Z7108" i="193"/>
  <c r="S296" i="31"/>
  <c r="Z7110" i="193"/>
  <c r="N298" i="31"/>
  <c r="Z6312" i="193" s="1"/>
  <c r="Z7112" i="193"/>
  <c r="O300" i="31"/>
  <c r="Z6514" i="193" s="1"/>
  <c r="Z7114" i="193"/>
  <c r="N302" i="31"/>
  <c r="Z6316" i="193" s="1"/>
  <c r="Z7116" i="193"/>
  <c r="S304" i="31"/>
  <c r="Z7118" i="193"/>
  <c r="N306" i="31"/>
  <c r="Z6320" i="193" s="1"/>
  <c r="Z7120" i="193"/>
  <c r="O308" i="31"/>
  <c r="Z6522" i="193" s="1"/>
  <c r="Z7122" i="193"/>
  <c r="N310" i="31"/>
  <c r="Z6324" i="193" s="1"/>
  <c r="Z7124" i="193"/>
  <c r="O312" i="31"/>
  <c r="Z6526" i="193" s="1"/>
  <c r="Z7126" i="193"/>
  <c r="O314" i="31"/>
  <c r="Z6528" i="193" s="1"/>
  <c r="Z7128" i="193"/>
  <c r="O318" i="31"/>
  <c r="Z6532" i="193" s="1"/>
  <c r="Z7132" i="193"/>
  <c r="N320" i="31"/>
  <c r="Z6334" i="193" s="1"/>
  <c r="Z7134" i="193"/>
  <c r="O322" i="31"/>
  <c r="Z6536" i="193" s="1"/>
  <c r="Z7136" i="193"/>
  <c r="O328" i="31"/>
  <c r="Z6542" i="193" s="1"/>
  <c r="Z7142" i="193"/>
  <c r="O330" i="31"/>
  <c r="Z6544" i="193" s="1"/>
  <c r="Z7144" i="193"/>
  <c r="N332" i="31"/>
  <c r="Z6346" i="193" s="1"/>
  <c r="Z7146" i="193"/>
  <c r="O334" i="31"/>
  <c r="Z6548" i="193" s="1"/>
  <c r="Z7148" i="193"/>
  <c r="O336" i="31"/>
  <c r="Z6550" i="193" s="1"/>
  <c r="Z7150" i="193"/>
  <c r="N338" i="31"/>
  <c r="Z6352" i="193" s="1"/>
  <c r="Z7152" i="193"/>
  <c r="O340" i="31"/>
  <c r="Z6554" i="193" s="1"/>
  <c r="Z7154" i="193"/>
  <c r="N342" i="31"/>
  <c r="Z6356" i="193" s="1"/>
  <c r="Z7156" i="193"/>
  <c r="O346" i="31"/>
  <c r="Z6560" i="193" s="1"/>
  <c r="Z7160" i="193"/>
  <c r="N348" i="31"/>
  <c r="Z6362" i="193" s="1"/>
  <c r="Z7162" i="193"/>
  <c r="N350" i="31"/>
  <c r="Z6364" i="193" s="1"/>
  <c r="Z7164" i="193"/>
  <c r="N352" i="31"/>
  <c r="Z6366" i="193" s="1"/>
  <c r="Z7166" i="193"/>
  <c r="N354" i="31"/>
  <c r="Z6368" i="193" s="1"/>
  <c r="Z7168" i="193"/>
  <c r="N356" i="31"/>
  <c r="Z6370" i="193" s="1"/>
  <c r="Z7170" i="193"/>
  <c r="O358" i="31"/>
  <c r="Z6572" i="193" s="1"/>
  <c r="Z7172" i="193"/>
  <c r="S360" i="31"/>
  <c r="Z7174" i="193"/>
  <c r="S362" i="31"/>
  <c r="Z7176" i="193"/>
  <c r="O364" i="31"/>
  <c r="Z6578" i="193" s="1"/>
  <c r="Z7178" i="193"/>
  <c r="N366" i="31"/>
  <c r="Z6380" i="193" s="1"/>
  <c r="Z7180" i="193"/>
  <c r="O368" i="31"/>
  <c r="Z6582" i="193" s="1"/>
  <c r="Z7182" i="193"/>
  <c r="O370" i="31"/>
  <c r="Z6584" i="193" s="1"/>
  <c r="Z7184" i="193"/>
  <c r="S372" i="31"/>
  <c r="Z7186" i="193"/>
  <c r="S374" i="31"/>
  <c r="Z7188" i="193"/>
  <c r="O376" i="31"/>
  <c r="Z6590" i="193" s="1"/>
  <c r="Z7190" i="193"/>
  <c r="O378" i="31"/>
  <c r="Z6592" i="193" s="1"/>
  <c r="Z7192" i="193"/>
  <c r="O380" i="31"/>
  <c r="Z6594" i="193" s="1"/>
  <c r="Z7194" i="193"/>
  <c r="S382" i="31"/>
  <c r="Z7196" i="193"/>
  <c r="N384" i="31"/>
  <c r="Z6398" i="193" s="1"/>
  <c r="Z7198" i="193"/>
  <c r="O386" i="31"/>
  <c r="Z6600" i="193" s="1"/>
  <c r="Z7200" i="193"/>
  <c r="N388" i="31"/>
  <c r="Z6402" i="193" s="1"/>
  <c r="Z7202" i="193"/>
  <c r="N392" i="31"/>
  <c r="Z6406" i="193" s="1"/>
  <c r="Z7206" i="193"/>
  <c r="S394" i="31"/>
  <c r="Z7208" i="193"/>
  <c r="N396" i="31"/>
  <c r="Z6410" i="193" s="1"/>
  <c r="Z7210" i="193"/>
  <c r="N398" i="31"/>
  <c r="Z6412" i="193" s="1"/>
  <c r="Z7212" i="193"/>
  <c r="S400" i="31"/>
  <c r="Z7214" i="193"/>
  <c r="N402" i="31"/>
  <c r="Z6416" i="193" s="1"/>
  <c r="Z7216" i="193"/>
  <c r="S404" i="31"/>
  <c r="Z7218" i="193"/>
  <c r="O406" i="31"/>
  <c r="Z6620" i="193" s="1"/>
  <c r="Z7220" i="193"/>
  <c r="O408" i="31"/>
  <c r="Z6622" i="193" s="1"/>
  <c r="Z7222" i="193"/>
  <c r="Z9831" i="193"/>
  <c r="D834" i="31"/>
  <c r="Z15062" i="193" s="1"/>
  <c r="Z13239" i="193"/>
  <c r="G8" i="25"/>
  <c r="G20" i="25" s="1"/>
  <c r="AC284" i="193"/>
  <c r="I13" i="29"/>
  <c r="AD573" i="193"/>
  <c r="I8" i="30"/>
  <c r="AC589" i="193"/>
  <c r="AY6" i="34"/>
  <c r="AA15180" i="193"/>
  <c r="BC6" i="34"/>
  <c r="AE15180" i="193"/>
  <c r="BG6" i="34"/>
  <c r="AI15180" i="193"/>
  <c r="AX21" i="34"/>
  <c r="Z15193" i="193"/>
  <c r="BB21" i="34"/>
  <c r="AD15193" i="193"/>
  <c r="BF21" i="34"/>
  <c r="AH15193" i="193"/>
  <c r="J15" i="53"/>
  <c r="AC16974" i="193" s="1"/>
  <c r="AC16969" i="193"/>
  <c r="N15" i="53"/>
  <c r="AG16974" i="193" s="1"/>
  <c r="AG16969" i="193"/>
  <c r="L25" i="53"/>
  <c r="AE16982" i="193" s="1"/>
  <c r="AE16975" i="193"/>
  <c r="H9" i="59"/>
  <c r="Z17407" i="193" s="1"/>
  <c r="Z17406" i="193"/>
  <c r="AB20" i="59"/>
  <c r="O20" i="59" s="1"/>
  <c r="Z17443" i="193"/>
  <c r="G46" i="70"/>
  <c r="AB17695" i="193" s="1"/>
  <c r="AB17686" i="193"/>
  <c r="J16" i="92"/>
  <c r="AC20521" i="193"/>
  <c r="N16" i="92"/>
  <c r="AG20521" i="193"/>
  <c r="H64" i="95"/>
  <c r="AB20793" i="193" s="1"/>
  <c r="AB20791" i="193"/>
  <c r="K64" i="95"/>
  <c r="AB20946" i="193" s="1"/>
  <c r="AB20944" i="193"/>
  <c r="AB21" i="97"/>
  <c r="O21" i="97" s="1"/>
  <c r="Z21062" i="193"/>
  <c r="AB25" i="97"/>
  <c r="O25" i="97" s="1"/>
  <c r="Z21066" i="193"/>
  <c r="I13" i="27"/>
  <c r="I53" i="27" s="1"/>
  <c r="AD531" i="193" s="1"/>
  <c r="AC499" i="193"/>
  <c r="H49" i="27"/>
  <c r="AC527" i="193" s="1"/>
  <c r="AC495" i="193"/>
  <c r="AF29" i="41"/>
  <c r="AD15688" i="193"/>
  <c r="AE35" i="41"/>
  <c r="AC15694" i="193"/>
  <c r="AI35" i="41"/>
  <c r="AG15694" i="193"/>
  <c r="AF41" i="41"/>
  <c r="AD15700" i="193"/>
  <c r="AE47" i="41"/>
  <c r="AC15706" i="193"/>
  <c r="AI47" i="41"/>
  <c r="AG15706" i="193"/>
  <c r="AG53" i="41"/>
  <c r="AE15712" i="193"/>
  <c r="I31" i="46"/>
  <c r="Z16037" i="193" s="1"/>
  <c r="H21" i="46"/>
  <c r="Z15993" i="193" s="1"/>
  <c r="K32" i="85"/>
  <c r="Z19341" i="193" s="1"/>
  <c r="G32" i="85"/>
  <c r="Z19197" i="193" s="1"/>
  <c r="H22" i="85"/>
  <c r="Z19225" i="193" s="1"/>
  <c r="AJ13" i="35"/>
  <c r="AF15223" i="193"/>
  <c r="AG21" i="35"/>
  <c r="AC15229" i="193"/>
  <c r="AK21" i="35"/>
  <c r="AG15229" i="193"/>
  <c r="AE15235" i="193"/>
  <c r="AI29" i="35"/>
  <c r="AC15241" i="193"/>
  <c r="AG37" i="35"/>
  <c r="AG15241" i="193"/>
  <c r="AK37" i="35"/>
  <c r="AI44" i="35"/>
  <c r="AE15246" i="193"/>
  <c r="AG51" i="35"/>
  <c r="AC15251" i="193"/>
  <c r="AK51" i="35"/>
  <c r="AG15251" i="193"/>
  <c r="L21" i="46"/>
  <c r="AA15957" i="193" s="1"/>
  <c r="R21" i="46"/>
  <c r="AB15993" i="193" s="1"/>
  <c r="T31" i="46"/>
  <c r="AB16073" i="193" s="1"/>
  <c r="X21" i="46"/>
  <c r="AC16029" i="193" s="1"/>
  <c r="W31" i="46"/>
  <c r="AC16001" i="193" s="1"/>
  <c r="AC31" i="46"/>
  <c r="AD16037" i="193" s="1"/>
  <c r="AG21" i="46"/>
  <c r="AE15993" i="193" s="1"/>
  <c r="AI31" i="46"/>
  <c r="AE16073" i="193" s="1"/>
  <c r="AN21" i="46"/>
  <c r="AF16065" i="193" s="1"/>
  <c r="AL21" i="46"/>
  <c r="AF15993" i="193" s="1"/>
  <c r="EP13" i="54"/>
  <c r="AR31" i="46"/>
  <c r="AG16037" i="193" s="1"/>
  <c r="AD33" i="56"/>
  <c r="P33" i="56" s="1"/>
  <c r="AB17327" i="193"/>
  <c r="AD37" i="56"/>
  <c r="P37" i="56" s="1"/>
  <c r="AB17331" i="193"/>
  <c r="AD41" i="56"/>
  <c r="P41" i="56" s="1"/>
  <c r="AB17335" i="193"/>
  <c r="J55" i="56"/>
  <c r="AB17302" i="193" s="1"/>
  <c r="BH16" i="87"/>
  <c r="Z20416" i="193"/>
  <c r="BH20" i="87"/>
  <c r="Z20420" i="193"/>
  <c r="BH24" i="87"/>
  <c r="Z20424" i="193"/>
  <c r="BH28" i="87"/>
  <c r="Z20428" i="193"/>
  <c r="BH32" i="87"/>
  <c r="Z20432" i="193"/>
  <c r="M25" i="37"/>
  <c r="H15543" i="193"/>
  <c r="N22" i="85"/>
  <c r="AA19225" i="193" s="1"/>
  <c r="O32" i="85"/>
  <c r="AA19269" i="193" s="1"/>
  <c r="T22" i="85"/>
  <c r="AB19225" i="193" s="1"/>
  <c r="T32" i="85"/>
  <c r="AB19233" i="193" s="1"/>
  <c r="V32" i="85"/>
  <c r="AB19305" i="193" s="1"/>
  <c r="AB22" i="85"/>
  <c r="AC19297" i="193" s="1"/>
  <c r="Y32" i="85"/>
  <c r="AC19197" i="193" s="1"/>
  <c r="AC32" i="85"/>
  <c r="AC19341" i="193" s="1"/>
  <c r="AG22" i="85"/>
  <c r="AD19261" i="193" s="1"/>
  <c r="AH32" i="85"/>
  <c r="AD19305" i="193" s="1"/>
  <c r="AL22" i="85"/>
  <c r="AE19225" i="193" s="1"/>
  <c r="AM32" i="85"/>
  <c r="AE19269" i="193" s="1"/>
  <c r="AR22" i="85"/>
  <c r="AF19225" i="193" s="1"/>
  <c r="AR32" i="85"/>
  <c r="AF19233" i="193" s="1"/>
  <c r="AX22" i="85"/>
  <c r="AG19225" i="193" s="1"/>
  <c r="Z20095" i="193"/>
  <c r="Z20099" i="193"/>
  <c r="Z20103" i="193"/>
  <c r="BV45" i="86"/>
  <c r="BG45" i="86" s="1"/>
  <c r="Z20116" i="193"/>
  <c r="BV49" i="86"/>
  <c r="BG49" i="86" s="1"/>
  <c r="Z20120" i="193"/>
  <c r="BV90" i="86"/>
  <c r="BG90" i="86" s="1"/>
  <c r="Z20159" i="193"/>
  <c r="BV94" i="86"/>
  <c r="BG94" i="86" s="1"/>
  <c r="Z20163" i="193"/>
  <c r="BV98" i="86"/>
  <c r="BG98" i="86" s="1"/>
  <c r="Z20167" i="193"/>
  <c r="AA20095" i="193"/>
  <c r="AA20099" i="193"/>
  <c r="AA20103" i="193"/>
  <c r="BV41" i="86"/>
  <c r="BG41" i="86" s="1"/>
  <c r="AA20112" i="193"/>
  <c r="BG16" i="86"/>
  <c r="AB20087" i="193"/>
  <c r="AB20095" i="193"/>
  <c r="AB20099" i="193"/>
  <c r="AB20103" i="193"/>
  <c r="AC20095" i="193"/>
  <c r="AC20099" i="193"/>
  <c r="AC20103" i="193"/>
  <c r="AD20095" i="193"/>
  <c r="AD20099" i="193"/>
  <c r="AD20103" i="193"/>
  <c r="AE20095" i="193"/>
  <c r="AE20099" i="193"/>
  <c r="AE20103" i="193"/>
  <c r="AF20095" i="193"/>
  <c r="AF20099" i="193"/>
  <c r="AF20103" i="193"/>
  <c r="AG20095" i="193"/>
  <c r="AG20099" i="193"/>
  <c r="AG20103" i="193"/>
  <c r="AA20429" i="193"/>
  <c r="AB20429" i="193"/>
  <c r="AC20429" i="193"/>
  <c r="AD20429" i="193"/>
  <c r="AE20429" i="193"/>
  <c r="AF20429" i="193"/>
  <c r="AG20429" i="193"/>
  <c r="T11" i="31"/>
  <c r="Z3421" i="193" s="1"/>
  <c r="Z3220" i="193"/>
  <c r="T12" i="31"/>
  <c r="Z3422" i="193" s="1"/>
  <c r="Z3221" i="193"/>
  <c r="T13" i="31"/>
  <c r="Z3423" i="193" s="1"/>
  <c r="Z3222" i="193"/>
  <c r="T14" i="31"/>
  <c r="Z3424" i="193" s="1"/>
  <c r="Z3223" i="193"/>
  <c r="T15" i="31"/>
  <c r="Z3425" i="193" s="1"/>
  <c r="Z3224" i="193"/>
  <c r="T16" i="31"/>
  <c r="Z3426" i="193" s="1"/>
  <c r="Z3225" i="193"/>
  <c r="T17" i="31"/>
  <c r="Z3427" i="193" s="1"/>
  <c r="Z3226" i="193"/>
  <c r="T18" i="31"/>
  <c r="Z3428" i="193" s="1"/>
  <c r="Z3227" i="193"/>
  <c r="T19" i="31"/>
  <c r="Z3429" i="193" s="1"/>
  <c r="Z3228" i="193"/>
  <c r="T20" i="31"/>
  <c r="Z3430" i="193" s="1"/>
  <c r="Z3229" i="193"/>
  <c r="T21" i="31"/>
  <c r="Z3431" i="193" s="1"/>
  <c r="Z3230" i="193"/>
  <c r="T22" i="31"/>
  <c r="Z3432" i="193" s="1"/>
  <c r="Z3231" i="193"/>
  <c r="T23" i="31"/>
  <c r="Z3433" i="193" s="1"/>
  <c r="Z3232" i="193"/>
  <c r="T24" i="31"/>
  <c r="Z3434" i="193" s="1"/>
  <c r="Z3233" i="193"/>
  <c r="T25" i="31"/>
  <c r="Z3435" i="193" s="1"/>
  <c r="Z3234" i="193"/>
  <c r="T26" i="31"/>
  <c r="Z3436" i="193" s="1"/>
  <c r="Z3235" i="193"/>
  <c r="T27" i="31"/>
  <c r="Z3437" i="193" s="1"/>
  <c r="Z3236" i="193"/>
  <c r="T28" i="31"/>
  <c r="Z3438" i="193" s="1"/>
  <c r="Z3237" i="193"/>
  <c r="T29" i="31"/>
  <c r="Z3439" i="193" s="1"/>
  <c r="Z3238" i="193"/>
  <c r="T30" i="31"/>
  <c r="Z3440" i="193" s="1"/>
  <c r="Z3239" i="193"/>
  <c r="T31" i="31"/>
  <c r="Z3441" i="193" s="1"/>
  <c r="Z3240" i="193"/>
  <c r="T32" i="31"/>
  <c r="Z3442" i="193" s="1"/>
  <c r="Z3241" i="193"/>
  <c r="T33" i="31"/>
  <c r="Z3443" i="193" s="1"/>
  <c r="Z3242" i="193"/>
  <c r="T34" i="31"/>
  <c r="Z3444" i="193" s="1"/>
  <c r="Z3243" i="193"/>
  <c r="T35" i="31"/>
  <c r="Z3445" i="193" s="1"/>
  <c r="Z3244" i="193"/>
  <c r="T36" i="31"/>
  <c r="Z3446" i="193" s="1"/>
  <c r="Z3245" i="193"/>
  <c r="T37" i="31"/>
  <c r="Z3447" i="193" s="1"/>
  <c r="Z3246" i="193"/>
  <c r="T38" i="31"/>
  <c r="Z3448" i="193" s="1"/>
  <c r="Z3247" i="193"/>
  <c r="T39" i="31"/>
  <c r="Z3449" i="193" s="1"/>
  <c r="Z3248" i="193"/>
  <c r="T40" i="31"/>
  <c r="Z3450" i="193" s="1"/>
  <c r="Z3249" i="193"/>
  <c r="T41" i="31"/>
  <c r="Z3451" i="193" s="1"/>
  <c r="Z3250" i="193"/>
  <c r="T42" i="31"/>
  <c r="Z3452" i="193" s="1"/>
  <c r="Z3251" i="193"/>
  <c r="T43" i="31"/>
  <c r="Z3453" i="193" s="1"/>
  <c r="Z3252" i="193"/>
  <c r="T44" i="31"/>
  <c r="Z3454" i="193" s="1"/>
  <c r="Z3253" i="193"/>
  <c r="T45" i="31"/>
  <c r="Z3455" i="193" s="1"/>
  <c r="Z3254" i="193"/>
  <c r="T46" i="31"/>
  <c r="Z3456" i="193" s="1"/>
  <c r="Z3255" i="193"/>
  <c r="T47" i="31"/>
  <c r="Z3457" i="193" s="1"/>
  <c r="Z3256" i="193"/>
  <c r="T48" i="31"/>
  <c r="Z3458" i="193" s="1"/>
  <c r="Z3257" i="193"/>
  <c r="T49" i="31"/>
  <c r="Z3459" i="193" s="1"/>
  <c r="Z3258" i="193"/>
  <c r="T50" i="31"/>
  <c r="Z3460" i="193" s="1"/>
  <c r="Z3259" i="193"/>
  <c r="T51" i="31"/>
  <c r="Z3461" i="193" s="1"/>
  <c r="Z3260" i="193"/>
  <c r="T52" i="31"/>
  <c r="Z3462" i="193" s="1"/>
  <c r="Z3261" i="193"/>
  <c r="T53" i="31"/>
  <c r="Z3463" i="193" s="1"/>
  <c r="Z3262" i="193"/>
  <c r="T54" i="31"/>
  <c r="Z3464" i="193" s="1"/>
  <c r="Z3263" i="193"/>
  <c r="T55" i="31"/>
  <c r="Z3465" i="193" s="1"/>
  <c r="Z3264" i="193"/>
  <c r="T56" i="31"/>
  <c r="Z3466" i="193" s="1"/>
  <c r="Z3265" i="193"/>
  <c r="T57" i="31"/>
  <c r="Z3467" i="193" s="1"/>
  <c r="Z3266" i="193"/>
  <c r="T58" i="31"/>
  <c r="Z3468" i="193" s="1"/>
  <c r="Z3267" i="193"/>
  <c r="T59" i="31"/>
  <c r="Z3469" i="193" s="1"/>
  <c r="Z3268" i="193"/>
  <c r="T60" i="31"/>
  <c r="Z3470" i="193" s="1"/>
  <c r="Z3269" i="193"/>
  <c r="T61" i="31"/>
  <c r="Z3471" i="193" s="1"/>
  <c r="Z3270" i="193"/>
  <c r="T62" i="31"/>
  <c r="Z3472" i="193" s="1"/>
  <c r="Z3271" i="193"/>
  <c r="T63" i="31"/>
  <c r="Z3473" i="193" s="1"/>
  <c r="Z3272" i="193"/>
  <c r="T64" i="31"/>
  <c r="Z3474" i="193" s="1"/>
  <c r="Z3273" i="193"/>
  <c r="T65" i="31"/>
  <c r="Z3475" i="193" s="1"/>
  <c r="Z3274" i="193"/>
  <c r="T66" i="31"/>
  <c r="Z3476" i="193" s="1"/>
  <c r="Z3275" i="193"/>
  <c r="T67" i="31"/>
  <c r="Z3477" i="193" s="1"/>
  <c r="Z3276" i="193"/>
  <c r="T68" i="31"/>
  <c r="Z3478" i="193" s="1"/>
  <c r="Z3277" i="193"/>
  <c r="T69" i="31"/>
  <c r="Z3479" i="193" s="1"/>
  <c r="Z3278" i="193"/>
  <c r="T70" i="31"/>
  <c r="Z3480" i="193" s="1"/>
  <c r="Z3279" i="193"/>
  <c r="T71" i="31"/>
  <c r="Z3481" i="193" s="1"/>
  <c r="Z3280" i="193"/>
  <c r="T72" i="31"/>
  <c r="Z3482" i="193" s="1"/>
  <c r="Z3281" i="193"/>
  <c r="T73" i="31"/>
  <c r="Z3483" i="193" s="1"/>
  <c r="Z3282" i="193"/>
  <c r="T74" i="31"/>
  <c r="Z3484" i="193" s="1"/>
  <c r="Z3283" i="193"/>
  <c r="T75" i="31"/>
  <c r="Z3485" i="193" s="1"/>
  <c r="Z3284" i="193"/>
  <c r="T76" i="31"/>
  <c r="Z3486" i="193" s="1"/>
  <c r="Z3285" i="193"/>
  <c r="T77" i="31"/>
  <c r="Z3487" i="193" s="1"/>
  <c r="Z3286" i="193"/>
  <c r="T78" i="31"/>
  <c r="Z3488" i="193" s="1"/>
  <c r="Z3287" i="193"/>
  <c r="T79" i="31"/>
  <c r="Z3489" i="193" s="1"/>
  <c r="Z3288" i="193"/>
  <c r="T80" i="31"/>
  <c r="Z3490" i="193" s="1"/>
  <c r="Z3289" i="193"/>
  <c r="T81" i="31"/>
  <c r="Z3491" i="193" s="1"/>
  <c r="Z3290" i="193"/>
  <c r="T82" i="31"/>
  <c r="Z3492" i="193" s="1"/>
  <c r="Z3291" i="193"/>
  <c r="T83" i="31"/>
  <c r="Z3493" i="193" s="1"/>
  <c r="Z3292" i="193"/>
  <c r="T84" i="31"/>
  <c r="Z3494" i="193" s="1"/>
  <c r="Z3293" i="193"/>
  <c r="T85" i="31"/>
  <c r="Z3495" i="193" s="1"/>
  <c r="Z3294" i="193"/>
  <c r="T86" i="31"/>
  <c r="Z3496" i="193" s="1"/>
  <c r="Z3295" i="193"/>
  <c r="T87" i="31"/>
  <c r="Z3497" i="193" s="1"/>
  <c r="Z3296" i="193"/>
  <c r="T88" i="31"/>
  <c r="Z3498" i="193" s="1"/>
  <c r="Z3297" i="193"/>
  <c r="T89" i="31"/>
  <c r="Z3499" i="193" s="1"/>
  <c r="Z3298" i="193"/>
  <c r="T90" i="31"/>
  <c r="Z3500" i="193" s="1"/>
  <c r="Z3299" i="193"/>
  <c r="T91" i="31"/>
  <c r="Z3501" i="193" s="1"/>
  <c r="Z3300" i="193"/>
  <c r="T92" i="31"/>
  <c r="Z3502" i="193" s="1"/>
  <c r="Z3301" i="193"/>
  <c r="T93" i="31"/>
  <c r="Z3503" i="193" s="1"/>
  <c r="Z3302" i="193"/>
  <c r="T94" i="31"/>
  <c r="Z3504" i="193" s="1"/>
  <c r="Z3303" i="193"/>
  <c r="T95" i="31"/>
  <c r="Z3505" i="193" s="1"/>
  <c r="Z3304" i="193"/>
  <c r="T96" i="31"/>
  <c r="Z3506" i="193" s="1"/>
  <c r="Z3305" i="193"/>
  <c r="T97" i="31"/>
  <c r="Z3507" i="193" s="1"/>
  <c r="Z3306" i="193"/>
  <c r="T98" i="31"/>
  <c r="Z3508" i="193" s="1"/>
  <c r="Z3307" i="193"/>
  <c r="T99" i="31"/>
  <c r="Z3509" i="193" s="1"/>
  <c r="Z3308" i="193"/>
  <c r="T100" i="31"/>
  <c r="Z3510" i="193" s="1"/>
  <c r="Z3309" i="193"/>
  <c r="T101" i="31"/>
  <c r="Z3511" i="193" s="1"/>
  <c r="Z3310" i="193"/>
  <c r="T102" i="31"/>
  <c r="Z3512" i="193" s="1"/>
  <c r="Z3311" i="193"/>
  <c r="T103" i="31"/>
  <c r="Z3513" i="193" s="1"/>
  <c r="Z3312" i="193"/>
  <c r="T104" i="31"/>
  <c r="Z3514" i="193" s="1"/>
  <c r="Z3313" i="193"/>
  <c r="T105" i="31"/>
  <c r="Z3515" i="193" s="1"/>
  <c r="Z3314" i="193"/>
  <c r="T106" i="31"/>
  <c r="Z3516" i="193" s="1"/>
  <c r="Z3315" i="193"/>
  <c r="T107" i="31"/>
  <c r="Z3517" i="193" s="1"/>
  <c r="Z3316" i="193"/>
  <c r="T108" i="31"/>
  <c r="Z3518" i="193" s="1"/>
  <c r="Z3317" i="193"/>
  <c r="T109" i="31"/>
  <c r="Z3519" i="193" s="1"/>
  <c r="Z3318" i="193"/>
  <c r="T110" i="31"/>
  <c r="Z3520" i="193" s="1"/>
  <c r="Z3319" i="193"/>
  <c r="T111" i="31"/>
  <c r="Z3521" i="193" s="1"/>
  <c r="Z3320" i="193"/>
  <c r="T112" i="31"/>
  <c r="Z3522" i="193" s="1"/>
  <c r="Z3321" i="193"/>
  <c r="T113" i="31"/>
  <c r="Z3523" i="193" s="1"/>
  <c r="Z3322" i="193"/>
  <c r="T114" i="31"/>
  <c r="Z3524" i="193" s="1"/>
  <c r="Z3323" i="193"/>
  <c r="T115" i="31"/>
  <c r="Z3525" i="193" s="1"/>
  <c r="Z3324" i="193"/>
  <c r="T116" i="31"/>
  <c r="Z3526" i="193" s="1"/>
  <c r="Z3325" i="193"/>
  <c r="T117" i="31"/>
  <c r="Z3527" i="193" s="1"/>
  <c r="Z3326" i="193"/>
  <c r="T118" i="31"/>
  <c r="Z3528" i="193" s="1"/>
  <c r="Z3327" i="193"/>
  <c r="T119" i="31"/>
  <c r="Z3529" i="193" s="1"/>
  <c r="Z3328" i="193"/>
  <c r="T120" i="31"/>
  <c r="Z3530" i="193" s="1"/>
  <c r="Z3329" i="193"/>
  <c r="T121" i="31"/>
  <c r="Z3531" i="193" s="1"/>
  <c r="Z3330" i="193"/>
  <c r="T122" i="31"/>
  <c r="Z3532" i="193" s="1"/>
  <c r="Z3331" i="193"/>
  <c r="T123" i="31"/>
  <c r="Z3533" i="193" s="1"/>
  <c r="Z3332" i="193"/>
  <c r="T124" i="31"/>
  <c r="Z3534" i="193" s="1"/>
  <c r="Z3333" i="193"/>
  <c r="T125" i="31"/>
  <c r="Z3535" i="193" s="1"/>
  <c r="Z3334" i="193"/>
  <c r="T126" i="31"/>
  <c r="Z3536" i="193" s="1"/>
  <c r="Z3335" i="193"/>
  <c r="T127" i="31"/>
  <c r="Z3537" i="193" s="1"/>
  <c r="Z3336" i="193"/>
  <c r="T128" i="31"/>
  <c r="Z3538" i="193" s="1"/>
  <c r="Z3337" i="193"/>
  <c r="T129" i="31"/>
  <c r="Z3539" i="193" s="1"/>
  <c r="Z3338" i="193"/>
  <c r="T130" i="31"/>
  <c r="Z3540" i="193" s="1"/>
  <c r="Z3339" i="193"/>
  <c r="T131" i="31"/>
  <c r="Z3541" i="193" s="1"/>
  <c r="Z3340" i="193"/>
  <c r="T132" i="31"/>
  <c r="Z3542" i="193" s="1"/>
  <c r="Z3341" i="193"/>
  <c r="T133" i="31"/>
  <c r="Z3543" i="193" s="1"/>
  <c r="Z3342" i="193"/>
  <c r="T134" i="31"/>
  <c r="Z3544" i="193" s="1"/>
  <c r="Z3343" i="193"/>
  <c r="T135" i="31"/>
  <c r="Z3545" i="193" s="1"/>
  <c r="Z3344" i="193"/>
  <c r="T136" i="31"/>
  <c r="Z3546" i="193" s="1"/>
  <c r="Z3345" i="193"/>
  <c r="T137" i="31"/>
  <c r="Z3547" i="193" s="1"/>
  <c r="Z3346" i="193"/>
  <c r="T138" i="31"/>
  <c r="Z3548" i="193" s="1"/>
  <c r="Z3347" i="193"/>
  <c r="T139" i="31"/>
  <c r="Z3549" i="193" s="1"/>
  <c r="Z3348" i="193"/>
  <c r="T140" i="31"/>
  <c r="Z3550" i="193" s="1"/>
  <c r="Z3349" i="193"/>
  <c r="T141" i="31"/>
  <c r="Z3551" i="193" s="1"/>
  <c r="Z3350" i="193"/>
  <c r="T142" i="31"/>
  <c r="Z3552" i="193" s="1"/>
  <c r="Z3351" i="193"/>
  <c r="T143" i="31"/>
  <c r="Z3553" i="193" s="1"/>
  <c r="Z3352" i="193"/>
  <c r="T144" i="31"/>
  <c r="Z3554" i="193" s="1"/>
  <c r="Z3353" i="193"/>
  <c r="T145" i="31"/>
  <c r="Z3555" i="193" s="1"/>
  <c r="Z3354" i="193"/>
  <c r="T146" i="31"/>
  <c r="Z3556" i="193" s="1"/>
  <c r="Z3355" i="193"/>
  <c r="T147" i="31"/>
  <c r="Z3557" i="193" s="1"/>
  <c r="Z3356" i="193"/>
  <c r="T148" i="31"/>
  <c r="Z3558" i="193" s="1"/>
  <c r="Z3357" i="193"/>
  <c r="T149" i="31"/>
  <c r="Z3559" i="193" s="1"/>
  <c r="Z3358" i="193"/>
  <c r="T150" i="31"/>
  <c r="Z3560" i="193" s="1"/>
  <c r="Z3359" i="193"/>
  <c r="T151" i="31"/>
  <c r="Z3561" i="193" s="1"/>
  <c r="Z3360" i="193"/>
  <c r="T152" i="31"/>
  <c r="Z3562" i="193" s="1"/>
  <c r="Z3361" i="193"/>
  <c r="T153" i="31"/>
  <c r="Z3563" i="193" s="1"/>
  <c r="Z3362" i="193"/>
  <c r="T154" i="31"/>
  <c r="Z3564" i="193" s="1"/>
  <c r="Z3363" i="193"/>
  <c r="T155" i="31"/>
  <c r="Z3565" i="193" s="1"/>
  <c r="Z3364" i="193"/>
  <c r="T156" i="31"/>
  <c r="Z3566" i="193" s="1"/>
  <c r="Z3365" i="193"/>
  <c r="T157" i="31"/>
  <c r="Z3567" i="193" s="1"/>
  <c r="Z3366" i="193"/>
  <c r="T158" i="31"/>
  <c r="Z3568" i="193" s="1"/>
  <c r="Z3367" i="193"/>
  <c r="T159" i="31"/>
  <c r="Z3569" i="193" s="1"/>
  <c r="Z3368" i="193"/>
  <c r="T160" i="31"/>
  <c r="Z3570" i="193" s="1"/>
  <c r="Z3369" i="193"/>
  <c r="T161" i="31"/>
  <c r="Z3571" i="193" s="1"/>
  <c r="Z3370" i="193"/>
  <c r="T162" i="31"/>
  <c r="Z3572" i="193" s="1"/>
  <c r="Z3371" i="193"/>
  <c r="T163" i="31"/>
  <c r="Z3573" i="193" s="1"/>
  <c r="Z3372" i="193"/>
  <c r="T164" i="31"/>
  <c r="Z3574" i="193" s="1"/>
  <c r="Z3373" i="193"/>
  <c r="T165" i="31"/>
  <c r="Z3575" i="193" s="1"/>
  <c r="Z3374" i="193"/>
  <c r="T166" i="31"/>
  <c r="Z3576" i="193" s="1"/>
  <c r="Z3375" i="193"/>
  <c r="T167" i="31"/>
  <c r="Z3577" i="193" s="1"/>
  <c r="Z3376" i="193"/>
  <c r="T168" i="31"/>
  <c r="Z3578" i="193" s="1"/>
  <c r="Z3377" i="193"/>
  <c r="T169" i="31"/>
  <c r="Z3579" i="193" s="1"/>
  <c r="Z3378" i="193"/>
  <c r="T170" i="31"/>
  <c r="Z3580" i="193" s="1"/>
  <c r="Z3379" i="193"/>
  <c r="T171" i="31"/>
  <c r="Z3581" i="193" s="1"/>
  <c r="Z3380" i="193"/>
  <c r="T172" i="31"/>
  <c r="Z3582" i="193" s="1"/>
  <c r="Z3381" i="193"/>
  <c r="T173" i="31"/>
  <c r="Z3583" i="193" s="1"/>
  <c r="Z3382" i="193"/>
  <c r="T174" i="31"/>
  <c r="Z3584" i="193" s="1"/>
  <c r="Z3383" i="193"/>
  <c r="T175" i="31"/>
  <c r="Z3585" i="193" s="1"/>
  <c r="Z3384" i="193"/>
  <c r="T176" i="31"/>
  <c r="Z3586" i="193" s="1"/>
  <c r="Z3385" i="193"/>
  <c r="T177" i="31"/>
  <c r="Z3587" i="193" s="1"/>
  <c r="Z3386" i="193"/>
  <c r="T178" i="31"/>
  <c r="Z3588" i="193" s="1"/>
  <c r="Z3387" i="193"/>
  <c r="T179" i="31"/>
  <c r="Z3589" i="193" s="1"/>
  <c r="Z3388" i="193"/>
  <c r="T180" i="31"/>
  <c r="Z3590" i="193" s="1"/>
  <c r="Z3389" i="193"/>
  <c r="T181" i="31"/>
  <c r="Z3591" i="193" s="1"/>
  <c r="Z3390" i="193"/>
  <c r="T182" i="31"/>
  <c r="Z3592" i="193" s="1"/>
  <c r="Z3391" i="193"/>
  <c r="T183" i="31"/>
  <c r="Z3593" i="193" s="1"/>
  <c r="Z3392" i="193"/>
  <c r="T184" i="31"/>
  <c r="Z3594" i="193" s="1"/>
  <c r="Z3393" i="193"/>
  <c r="T185" i="31"/>
  <c r="Z3595" i="193" s="1"/>
  <c r="Z3394" i="193"/>
  <c r="T186" i="31"/>
  <c r="Z3596" i="193" s="1"/>
  <c r="Z3395" i="193"/>
  <c r="T187" i="31"/>
  <c r="Z3597" i="193" s="1"/>
  <c r="Z3396" i="193"/>
  <c r="T188" i="31"/>
  <c r="Z3598" i="193" s="1"/>
  <c r="Z3397" i="193"/>
  <c r="T189" i="31"/>
  <c r="Z3599" i="193" s="1"/>
  <c r="Z3398" i="193"/>
  <c r="T190" i="31"/>
  <c r="Z3600" i="193" s="1"/>
  <c r="Z3399" i="193"/>
  <c r="T191" i="31"/>
  <c r="Z3601" i="193" s="1"/>
  <c r="Z3400" i="193"/>
  <c r="T192" i="31"/>
  <c r="Z3602" i="193" s="1"/>
  <c r="Z3401" i="193"/>
  <c r="T193" i="31"/>
  <c r="Z3603" i="193" s="1"/>
  <c r="Z3402" i="193"/>
  <c r="T194" i="31"/>
  <c r="Z3604" i="193" s="1"/>
  <c r="Z3403" i="193"/>
  <c r="T195" i="31"/>
  <c r="Z3605" i="193" s="1"/>
  <c r="Z3404" i="193"/>
  <c r="T196" i="31"/>
  <c r="Z3606" i="193" s="1"/>
  <c r="Z3405" i="193"/>
  <c r="T197" i="31"/>
  <c r="Z3607" i="193" s="1"/>
  <c r="Z3406" i="193"/>
  <c r="T198" i="31"/>
  <c r="Z3608" i="193" s="1"/>
  <c r="Z3407" i="193"/>
  <c r="T199" i="31"/>
  <c r="Z3609" i="193" s="1"/>
  <c r="Z3408" i="193"/>
  <c r="T200" i="31"/>
  <c r="Z3610" i="193" s="1"/>
  <c r="Z3409" i="193"/>
  <c r="T201" i="31"/>
  <c r="Z3611" i="193" s="1"/>
  <c r="Z3410" i="193"/>
  <c r="T202" i="31"/>
  <c r="Z3612" i="193" s="1"/>
  <c r="Z3411" i="193"/>
  <c r="T203" i="31"/>
  <c r="Z3613" i="193" s="1"/>
  <c r="Z3412" i="193"/>
  <c r="T204" i="31"/>
  <c r="Z3614" i="193" s="1"/>
  <c r="Z3413" i="193"/>
  <c r="T205" i="31"/>
  <c r="Z3615" i="193" s="1"/>
  <c r="Z3414" i="193"/>
  <c r="T206" i="31"/>
  <c r="Z3616" i="193" s="1"/>
  <c r="Z3415" i="193"/>
  <c r="T207" i="31"/>
  <c r="Z3617" i="193" s="1"/>
  <c r="Z3416" i="193"/>
  <c r="T208" i="31"/>
  <c r="Z3618" i="193" s="1"/>
  <c r="Z3417" i="193"/>
  <c r="H8" i="25"/>
  <c r="H20" i="25" s="1"/>
  <c r="AD284" i="193"/>
  <c r="J13" i="29"/>
  <c r="AE576" i="193" s="1"/>
  <c r="AE573" i="193"/>
  <c r="I9" i="30"/>
  <c r="AC590" i="193"/>
  <c r="AZ6" i="34"/>
  <c r="AB15180" i="193"/>
  <c r="BD6" i="34"/>
  <c r="AF15180" i="193"/>
  <c r="BH6" i="34"/>
  <c r="AJ15180" i="193"/>
  <c r="AY21" i="34"/>
  <c r="AA15193" i="193"/>
  <c r="BC21" i="34"/>
  <c r="AE15193" i="193"/>
  <c r="BG21" i="34"/>
  <c r="AI15193" i="193"/>
  <c r="G15" i="53"/>
  <c r="Z16974" i="193" s="1"/>
  <c r="Z16969" i="193"/>
  <c r="K15" i="53"/>
  <c r="AD16974" i="193" s="1"/>
  <c r="AD16969" i="193"/>
  <c r="I25" i="53"/>
  <c r="AB16982" i="193" s="1"/>
  <c r="AB16975" i="193"/>
  <c r="M25" i="53"/>
  <c r="AF16982" i="193" s="1"/>
  <c r="AF16975" i="193"/>
  <c r="AB17" i="59"/>
  <c r="Z17440" i="193"/>
  <c r="AB21" i="59"/>
  <c r="O21" i="59" s="1"/>
  <c r="Z17444" i="193"/>
  <c r="K16" i="92"/>
  <c r="AD20521" i="193"/>
  <c r="G64" i="95"/>
  <c r="AB20742" i="193" s="1"/>
  <c r="AB20740" i="193"/>
  <c r="AB22" i="97"/>
  <c r="O22" i="97" s="1"/>
  <c r="Z21063" i="193"/>
  <c r="AG56" i="97"/>
  <c r="P56" i="97" s="1"/>
  <c r="Z21026" i="193"/>
  <c r="H48" i="27"/>
  <c r="AC526" i="193" s="1"/>
  <c r="AC494" i="193"/>
  <c r="AG29" i="41"/>
  <c r="AE15688" i="193"/>
  <c r="AF35" i="41"/>
  <c r="AD15694" i="193"/>
  <c r="AG41" i="41"/>
  <c r="AE15700" i="193"/>
  <c r="AF47" i="41"/>
  <c r="AD15706" i="193"/>
  <c r="AH53" i="41"/>
  <c r="AF15712" i="193"/>
  <c r="H31" i="46"/>
  <c r="Z16001" i="193" s="1"/>
  <c r="J31" i="46"/>
  <c r="Z16073" i="193" s="1"/>
  <c r="G21" i="46"/>
  <c r="Z15957" i="193" s="1"/>
  <c r="J32" i="85"/>
  <c r="Z19305" i="193" s="1"/>
  <c r="K22" i="85"/>
  <c r="Z19333" i="193" s="1"/>
  <c r="G22" i="85"/>
  <c r="Z19189" i="193" s="1"/>
  <c r="AJ23" i="39"/>
  <c r="AB15510" i="193"/>
  <c r="G16" i="92"/>
  <c r="Z20521" i="193"/>
  <c r="AK13" i="35"/>
  <c r="AG15223" i="193"/>
  <c r="AH21" i="35"/>
  <c r="AD15229" i="193"/>
  <c r="AF15235" i="193"/>
  <c r="AJ29" i="35"/>
  <c r="AD15241" i="193"/>
  <c r="AH37" i="35"/>
  <c r="AJ44" i="35"/>
  <c r="AF15246" i="193"/>
  <c r="AH51" i="35"/>
  <c r="AD15251" i="193"/>
  <c r="M21" i="46"/>
  <c r="AA15993" i="193" s="1"/>
  <c r="O31" i="46"/>
  <c r="AA16073" i="193" s="1"/>
  <c r="S21" i="46"/>
  <c r="AB16029" i="193" s="1"/>
  <c r="Y21" i="46"/>
  <c r="AC16065" i="193" s="1"/>
  <c r="V31" i="46"/>
  <c r="AC15965" i="193" s="1"/>
  <c r="AA21" i="46"/>
  <c r="AD15957" i="193" s="1"/>
  <c r="AA31" i="46"/>
  <c r="AD15965" i="193" s="1"/>
  <c r="AH21" i="46"/>
  <c r="AE16029" i="193" s="1"/>
  <c r="AF31" i="46"/>
  <c r="AE15965" i="193" s="1"/>
  <c r="AL31" i="46"/>
  <c r="AF16001" i="193" s="1"/>
  <c r="AP21" i="46"/>
  <c r="AG15957" i="193" s="1"/>
  <c r="AS21" i="46"/>
  <c r="AG16065" i="193" s="1"/>
  <c r="BM11" i="54"/>
  <c r="AY11" i="54" s="1"/>
  <c r="Z17096" i="193"/>
  <c r="AD34" i="56"/>
  <c r="P34" i="56" s="1"/>
  <c r="AB17328" i="193"/>
  <c r="AD38" i="56"/>
  <c r="P38" i="56" s="1"/>
  <c r="AB17332" i="193"/>
  <c r="G55" i="56"/>
  <c r="AB17167" i="193" s="1"/>
  <c r="BH29" i="87"/>
  <c r="Z20429" i="193"/>
  <c r="M26" i="37"/>
  <c r="H15548" i="193"/>
  <c r="EF12" i="85"/>
  <c r="O22" i="85"/>
  <c r="AA19261" i="193" s="1"/>
  <c r="P32" i="85"/>
  <c r="AA19305" i="193" s="1"/>
  <c r="U22" i="85"/>
  <c r="AB19261" i="193" s="1"/>
  <c r="S22" i="85"/>
  <c r="AB19189" i="193" s="1"/>
  <c r="U32" i="85"/>
  <c r="AB19269" i="193" s="1"/>
  <c r="Y22" i="85"/>
  <c r="AC19189" i="193" s="1"/>
  <c r="AC22" i="85"/>
  <c r="AC19333" i="193" s="1"/>
  <c r="Z32" i="85"/>
  <c r="AC19233" i="193" s="1"/>
  <c r="AH22" i="85"/>
  <c r="AD19297" i="193" s="1"/>
  <c r="AF32" i="85"/>
  <c r="AD19233" i="193" s="1"/>
  <c r="AI32" i="85"/>
  <c r="AD19341" i="193" s="1"/>
  <c r="FD12" i="85"/>
  <c r="AN32" i="85"/>
  <c r="AE19305" i="193" s="1"/>
  <c r="AS22" i="85"/>
  <c r="AF19261" i="193" s="1"/>
  <c r="AQ22" i="85"/>
  <c r="AF19189" i="193" s="1"/>
  <c r="AS32" i="85"/>
  <c r="AF19269" i="193" s="1"/>
  <c r="AY22" i="85"/>
  <c r="AG19261" i="193" s="1"/>
  <c r="AW22" i="85"/>
  <c r="AG19189" i="193" s="1"/>
  <c r="AX32" i="85"/>
  <c r="AG19233" i="193" s="1"/>
  <c r="AZ32" i="85"/>
  <c r="AG19305" i="193" s="1"/>
  <c r="Z20100" i="193"/>
  <c r="BV46" i="86"/>
  <c r="BG46" i="86" s="1"/>
  <c r="Z20117" i="193"/>
  <c r="BV50" i="86"/>
  <c r="BG50" i="86" s="1"/>
  <c r="Z20121" i="193"/>
  <c r="BV91" i="86"/>
  <c r="BG91" i="86" s="1"/>
  <c r="Z20160" i="193"/>
  <c r="BV95" i="86"/>
  <c r="BG95" i="86" s="1"/>
  <c r="Z20164" i="193"/>
  <c r="BV99" i="86"/>
  <c r="BG99" i="86" s="1"/>
  <c r="Z20168" i="193"/>
  <c r="AA20100" i="193"/>
  <c r="BV42" i="86"/>
  <c r="BG42" i="86" s="1"/>
  <c r="AA20113" i="193"/>
  <c r="AB20100" i="193"/>
  <c r="AC20100" i="193"/>
  <c r="AD20100" i="193"/>
  <c r="AE20100" i="193"/>
  <c r="AF20100" i="193"/>
  <c r="AG20100" i="193"/>
  <c r="AA20410" i="193"/>
  <c r="AA20426" i="193"/>
  <c r="AA20430" i="193"/>
  <c r="AB20410" i="193"/>
  <c r="AB20426" i="193"/>
  <c r="AB20430" i="193"/>
  <c r="AC20410" i="193"/>
  <c r="AC20426" i="193"/>
  <c r="AC20430" i="193"/>
  <c r="AD20410" i="193"/>
  <c r="AD20426" i="193"/>
  <c r="AD20430" i="193"/>
  <c r="AE20410" i="193"/>
  <c r="AE20426" i="193"/>
  <c r="AE20430" i="193"/>
  <c r="AF20410" i="193"/>
  <c r="AF20426" i="193"/>
  <c r="AF20430" i="193"/>
  <c r="AG20410" i="193"/>
  <c r="AG20426" i="193"/>
  <c r="AG20430" i="193"/>
  <c r="Z2215" i="193"/>
  <c r="O212" i="31"/>
  <c r="Z6426" i="193" s="1"/>
  <c r="Z7026" i="193"/>
  <c r="O217" i="31"/>
  <c r="Z6431" i="193" s="1"/>
  <c r="Z7031" i="193"/>
  <c r="N219" i="31"/>
  <c r="Z6233" i="193" s="1"/>
  <c r="Z7033" i="193"/>
  <c r="N221" i="31"/>
  <c r="Z6235" i="193" s="1"/>
  <c r="Z7035" i="193"/>
  <c r="N225" i="31"/>
  <c r="Z6239" i="193" s="1"/>
  <c r="Z7039" i="193"/>
  <c r="O227" i="31"/>
  <c r="Z6441" i="193" s="1"/>
  <c r="Z7041" i="193"/>
  <c r="S229" i="31"/>
  <c r="Z7043" i="193"/>
  <c r="O231" i="31"/>
  <c r="Z6445" i="193" s="1"/>
  <c r="Z7045" i="193"/>
  <c r="O233" i="31"/>
  <c r="Z6447" i="193" s="1"/>
  <c r="Z7047" i="193"/>
  <c r="O235" i="31"/>
  <c r="Z6449" i="193" s="1"/>
  <c r="Z7049" i="193"/>
  <c r="S237" i="31"/>
  <c r="Z7051" i="193"/>
  <c r="O239" i="31"/>
  <c r="Z6453" i="193" s="1"/>
  <c r="Z7053" i="193"/>
  <c r="S241" i="31"/>
  <c r="Z7055" i="193"/>
  <c r="N243" i="31"/>
  <c r="Z6257" i="193" s="1"/>
  <c r="Z7057" i="193"/>
  <c r="S245" i="31"/>
  <c r="Z7059" i="193"/>
  <c r="O247" i="31"/>
  <c r="Z6461" i="193" s="1"/>
  <c r="Z7061" i="193"/>
  <c r="N249" i="31"/>
  <c r="Z6263" i="193" s="1"/>
  <c r="Z7063" i="193"/>
  <c r="N251" i="31"/>
  <c r="Z6265" i="193" s="1"/>
  <c r="Z7065" i="193"/>
  <c r="O253" i="31"/>
  <c r="Z6467" i="193" s="1"/>
  <c r="Z7067" i="193"/>
  <c r="N257" i="31"/>
  <c r="Z6271" i="193" s="1"/>
  <c r="Z7071" i="193"/>
  <c r="N261" i="31"/>
  <c r="Z6275" i="193" s="1"/>
  <c r="Z7075" i="193"/>
  <c r="S263" i="31"/>
  <c r="Z7077" i="193"/>
  <c r="S265" i="31"/>
  <c r="Z7079" i="193"/>
  <c r="N267" i="31"/>
  <c r="Z6281" i="193" s="1"/>
  <c r="Z7081" i="193"/>
  <c r="O269" i="31"/>
  <c r="Z6483" i="193" s="1"/>
  <c r="Z7083" i="193"/>
  <c r="S271" i="31"/>
  <c r="Z7085" i="193"/>
  <c r="N273" i="31"/>
  <c r="Z6287" i="193" s="1"/>
  <c r="Z7087" i="193"/>
  <c r="O275" i="31"/>
  <c r="Z6489" i="193" s="1"/>
  <c r="Z7089" i="193"/>
  <c r="N277" i="31"/>
  <c r="Z6291" i="193" s="1"/>
  <c r="Z7091" i="193"/>
  <c r="O279" i="31"/>
  <c r="Z6493" i="193" s="1"/>
  <c r="Z7093" i="193"/>
  <c r="N281" i="31"/>
  <c r="Z6295" i="193" s="1"/>
  <c r="Z7095" i="193"/>
  <c r="S283" i="31"/>
  <c r="Z7097" i="193"/>
  <c r="S285" i="31"/>
  <c r="Z7099" i="193"/>
  <c r="S289" i="31"/>
  <c r="Z7103" i="193"/>
  <c r="S291" i="31"/>
  <c r="Z7105" i="193"/>
  <c r="O293" i="31"/>
  <c r="Z6507" i="193" s="1"/>
  <c r="Z7107" i="193"/>
  <c r="O295" i="31"/>
  <c r="Z6509" i="193" s="1"/>
  <c r="Z7109" i="193"/>
  <c r="S297" i="31"/>
  <c r="Z7111" i="193"/>
  <c r="S299" i="31"/>
  <c r="Z7113" i="193"/>
  <c r="N301" i="31"/>
  <c r="Z6315" i="193" s="1"/>
  <c r="Z7115" i="193"/>
  <c r="O303" i="31"/>
  <c r="Z6517" i="193" s="1"/>
  <c r="Z7117" i="193"/>
  <c r="N305" i="31"/>
  <c r="Z6319" i="193" s="1"/>
  <c r="Z7119" i="193"/>
  <c r="S311" i="31"/>
  <c r="Z7125" i="193"/>
  <c r="N313" i="31"/>
  <c r="Z6327" i="193" s="1"/>
  <c r="Z7127" i="193"/>
  <c r="S315" i="31"/>
  <c r="Z7129" i="193"/>
  <c r="O317" i="31"/>
  <c r="Z6531" i="193" s="1"/>
  <c r="Z7131" i="193"/>
  <c r="S319" i="31"/>
  <c r="Z7133" i="193"/>
  <c r="S321" i="31"/>
  <c r="Z7135" i="193"/>
  <c r="N323" i="31"/>
  <c r="Z6337" i="193" s="1"/>
  <c r="Z7137" i="193"/>
  <c r="O325" i="31"/>
  <c r="Z6539" i="193" s="1"/>
  <c r="Z7139" i="193"/>
  <c r="O327" i="31"/>
  <c r="Z6541" i="193" s="1"/>
  <c r="Z7141" i="193"/>
  <c r="O329" i="31"/>
  <c r="Z6543" i="193" s="1"/>
  <c r="Z7143" i="193"/>
  <c r="N331" i="31"/>
  <c r="Z6345" i="193" s="1"/>
  <c r="Z7145" i="193"/>
  <c r="S333" i="31"/>
  <c r="Z7147" i="193"/>
  <c r="O335" i="31"/>
  <c r="Z6549" i="193" s="1"/>
  <c r="Z7149" i="193"/>
  <c r="O337" i="31"/>
  <c r="Z6551" i="193" s="1"/>
  <c r="Z7151" i="193"/>
  <c r="N339" i="31"/>
  <c r="Z6353" i="193" s="1"/>
  <c r="Z7153" i="193"/>
  <c r="O341" i="31"/>
  <c r="Z6555" i="193" s="1"/>
  <c r="Z7155" i="193"/>
  <c r="S343" i="31"/>
  <c r="Z7157" i="193"/>
  <c r="N345" i="31"/>
  <c r="Z6359" i="193" s="1"/>
  <c r="Z7159" i="193"/>
  <c r="O347" i="31"/>
  <c r="Z6561" i="193" s="1"/>
  <c r="Z7161" i="193"/>
  <c r="O349" i="31"/>
  <c r="Z6563" i="193" s="1"/>
  <c r="Z7163" i="193"/>
  <c r="N351" i="31"/>
  <c r="Z6365" i="193" s="1"/>
  <c r="Z7165" i="193"/>
  <c r="O353" i="31"/>
  <c r="Z6567" i="193" s="1"/>
  <c r="Z7167" i="193"/>
  <c r="S355" i="31"/>
  <c r="Z7169" i="193"/>
  <c r="O357" i="31"/>
  <c r="Z6571" i="193" s="1"/>
  <c r="Z7171" i="193"/>
  <c r="N359" i="31"/>
  <c r="Z6373" i="193" s="1"/>
  <c r="Z7173" i="193"/>
  <c r="O361" i="31"/>
  <c r="Z6575" i="193" s="1"/>
  <c r="Z7175" i="193"/>
  <c r="N363" i="31"/>
  <c r="Z6377" i="193" s="1"/>
  <c r="Z7177" i="193"/>
  <c r="O365" i="31"/>
  <c r="Z6579" i="193" s="1"/>
  <c r="Z7179" i="193"/>
  <c r="O367" i="31"/>
  <c r="Z6581" i="193" s="1"/>
  <c r="Z7181" i="193"/>
  <c r="S369" i="31"/>
  <c r="Z7183" i="193"/>
  <c r="O371" i="31"/>
  <c r="Z6585" i="193" s="1"/>
  <c r="Z7185" i="193"/>
  <c r="N373" i="31"/>
  <c r="Z6387" i="193" s="1"/>
  <c r="Z7187" i="193"/>
  <c r="N375" i="31"/>
  <c r="Z6389" i="193" s="1"/>
  <c r="Z7189" i="193"/>
  <c r="O377" i="31"/>
  <c r="Z6591" i="193" s="1"/>
  <c r="Z7191" i="193"/>
  <c r="N379" i="31"/>
  <c r="Z6393" i="193" s="1"/>
  <c r="Z7193" i="193"/>
  <c r="N381" i="31"/>
  <c r="Z6395" i="193" s="1"/>
  <c r="Z7195" i="193"/>
  <c r="S383" i="31"/>
  <c r="Z7197" i="193"/>
  <c r="O385" i="31"/>
  <c r="Z6599" i="193" s="1"/>
  <c r="Z7199" i="193"/>
  <c r="N387" i="31"/>
  <c r="Z6401" i="193" s="1"/>
  <c r="Z7201" i="193"/>
  <c r="N389" i="31"/>
  <c r="Z6403" i="193" s="1"/>
  <c r="Z7203" i="193"/>
  <c r="S391" i="31"/>
  <c r="Z7205" i="193"/>
  <c r="N393" i="31"/>
  <c r="Z6407" i="193" s="1"/>
  <c r="Z7207" i="193"/>
  <c r="O395" i="31"/>
  <c r="Z6609" i="193" s="1"/>
  <c r="Z7209" i="193"/>
  <c r="O397" i="31"/>
  <c r="Z6611" i="193" s="1"/>
  <c r="Z7211" i="193"/>
  <c r="S399" i="31"/>
  <c r="Z7213" i="193"/>
  <c r="S401" i="31"/>
  <c r="Z7215" i="193"/>
  <c r="S403" i="31"/>
  <c r="Z7217" i="193"/>
  <c r="N405" i="31"/>
  <c r="Z6419" i="193" s="1"/>
  <c r="Z7219" i="193"/>
  <c r="S407" i="31"/>
  <c r="Z7221" i="193"/>
  <c r="N409" i="31"/>
  <c r="Z6423" i="193" s="1"/>
  <c r="Z7223" i="193"/>
  <c r="S411" i="31"/>
  <c r="Z7225" i="193"/>
  <c r="K18" i="20"/>
  <c r="AG302" i="193"/>
  <c r="J8" i="26"/>
  <c r="J20" i="26" s="1"/>
  <c r="AF302" i="193"/>
  <c r="G13" i="29"/>
  <c r="AB573" i="193"/>
  <c r="K13" i="29"/>
  <c r="K56" i="22" s="1"/>
  <c r="K59" i="22" s="1"/>
  <c r="AF388" i="193" s="1"/>
  <c r="AF573" i="193"/>
  <c r="I10" i="30"/>
  <c r="AC591" i="193"/>
  <c r="BA6" i="34"/>
  <c r="AC15180" i="193"/>
  <c r="BE6" i="34"/>
  <c r="AG15180" i="193"/>
  <c r="BI6" i="34"/>
  <c r="AK15180" i="193"/>
  <c r="AZ21" i="34"/>
  <c r="AB15193" i="193"/>
  <c r="BD21" i="34"/>
  <c r="AF15193" i="193"/>
  <c r="BH21" i="34"/>
  <c r="AJ15193" i="193"/>
  <c r="H15" i="53"/>
  <c r="AA16974" i="193" s="1"/>
  <c r="AA16969" i="193"/>
  <c r="L15" i="53"/>
  <c r="AE16974" i="193" s="1"/>
  <c r="AE16969" i="193"/>
  <c r="H23" i="58"/>
  <c r="Z17363" i="193" s="1"/>
  <c r="Z17355" i="193"/>
  <c r="J7" i="59"/>
  <c r="Z17403" i="193"/>
  <c r="AB18" i="59"/>
  <c r="O18" i="59" s="1"/>
  <c r="Z17441" i="193"/>
  <c r="AB22" i="59"/>
  <c r="O22" i="59" s="1"/>
  <c r="Z17445" i="193"/>
  <c r="Q14" i="88"/>
  <c r="AJ20466" i="193" s="1"/>
  <c r="AJ20461" i="193"/>
  <c r="H16" i="92"/>
  <c r="AA20521" i="193"/>
  <c r="L16" i="92"/>
  <c r="AE20521" i="193"/>
  <c r="I64" i="95"/>
  <c r="AB20844" i="193" s="1"/>
  <c r="AB20842" i="193"/>
  <c r="AB19" i="97"/>
  <c r="O19" i="97" s="1"/>
  <c r="Z21060" i="193"/>
  <c r="AB23" i="97"/>
  <c r="O23" i="97" s="1"/>
  <c r="Z21064" i="193"/>
  <c r="H51" i="27"/>
  <c r="AC529" i="193" s="1"/>
  <c r="AC497" i="193"/>
  <c r="H19" i="24"/>
  <c r="AC438" i="193" s="1"/>
  <c r="AC585" i="193"/>
  <c r="AH29" i="41"/>
  <c r="AF15688" i="193"/>
  <c r="AG35" i="41"/>
  <c r="R35" i="41" s="1"/>
  <c r="AE15694" i="193"/>
  <c r="AH41" i="41"/>
  <c r="AF15700" i="193"/>
  <c r="AG47" i="41"/>
  <c r="R47" i="41" s="1"/>
  <c r="AE15706" i="193"/>
  <c r="AE53" i="41"/>
  <c r="R53" i="41" s="1"/>
  <c r="AC15712" i="193"/>
  <c r="AI53" i="41"/>
  <c r="AG15712" i="193"/>
  <c r="BM42" i="46"/>
  <c r="AY42" i="46" s="1"/>
  <c r="J21" i="46"/>
  <c r="Z16065" i="193" s="1"/>
  <c r="AB17570" i="193"/>
  <c r="I32" i="85"/>
  <c r="Z19269" i="193" s="1"/>
  <c r="J22" i="85"/>
  <c r="Z19297" i="193" s="1"/>
  <c r="AG13" i="35"/>
  <c r="AC15223" i="193"/>
  <c r="AI21" i="35"/>
  <c r="AE15229" i="193"/>
  <c r="AC15235" i="193"/>
  <c r="AG29" i="35"/>
  <c r="AG15235" i="193"/>
  <c r="AK29" i="35"/>
  <c r="AE15241" i="193"/>
  <c r="AI37" i="35"/>
  <c r="AG44" i="35"/>
  <c r="AC15246" i="193"/>
  <c r="AK44" i="35"/>
  <c r="AG15246" i="193"/>
  <c r="AI51" i="35"/>
  <c r="AE15251" i="193"/>
  <c r="N21" i="46"/>
  <c r="AA16029" i="193" s="1"/>
  <c r="L31" i="46"/>
  <c r="AA15965" i="193" s="1"/>
  <c r="T21" i="46"/>
  <c r="AB16065" i="193" s="1"/>
  <c r="R31" i="46"/>
  <c r="AB16001" i="193" s="1"/>
  <c r="V21" i="46"/>
  <c r="AC15957" i="193" s="1"/>
  <c r="X31" i="46"/>
  <c r="AC16037" i="193" s="1"/>
  <c r="AC21" i="46"/>
  <c r="AD16029" i="193" s="1"/>
  <c r="AB21" i="46"/>
  <c r="AD15993" i="193" s="1"/>
  <c r="AD31" i="46"/>
  <c r="AD16073" i="193" s="1"/>
  <c r="AI21" i="46"/>
  <c r="AE16065" i="193" s="1"/>
  <c r="AG31" i="46"/>
  <c r="AE16001" i="193" s="1"/>
  <c r="AM31" i="46"/>
  <c r="AF16037" i="193" s="1"/>
  <c r="AQ21" i="46"/>
  <c r="AG15993" i="193" s="1"/>
  <c r="AP31" i="46"/>
  <c r="AG15965" i="193" s="1"/>
  <c r="AS31" i="46"/>
  <c r="AG16073" i="193" s="1"/>
  <c r="H25" i="53"/>
  <c r="AA16982" i="193" s="1"/>
  <c r="AA16975" i="193"/>
  <c r="BM12" i="54"/>
  <c r="AY12" i="54" s="1"/>
  <c r="Z17097" i="193"/>
  <c r="AD35" i="56"/>
  <c r="P35" i="56" s="1"/>
  <c r="AB17329" i="193"/>
  <c r="AD39" i="56"/>
  <c r="P39" i="56" s="1"/>
  <c r="AB17333" i="193"/>
  <c r="H55" i="56"/>
  <c r="AB17212" i="193" s="1"/>
  <c r="BH26" i="87"/>
  <c r="Z20426" i="193"/>
  <c r="Z20430" i="193"/>
  <c r="AG48" i="39"/>
  <c r="Y15510" i="193"/>
  <c r="P22" i="85"/>
  <c r="AA19297" i="193" s="1"/>
  <c r="M32" i="85"/>
  <c r="AA19197" i="193" s="1"/>
  <c r="Q32" i="85"/>
  <c r="AA19341" i="193" s="1"/>
  <c r="EL12" i="85"/>
  <c r="V22" i="85"/>
  <c r="AB19297" i="193" s="1"/>
  <c r="Z22" i="85"/>
  <c r="AC19225" i="193" s="1"/>
  <c r="AA32" i="85"/>
  <c r="AC19269" i="193" s="1"/>
  <c r="AE22" i="85"/>
  <c r="AD19189" i="193" s="1"/>
  <c r="AI22" i="85"/>
  <c r="AD19333" i="193" s="1"/>
  <c r="AE32" i="85"/>
  <c r="AD19197" i="193" s="1"/>
  <c r="AN22" i="85"/>
  <c r="AE19297" i="193" s="1"/>
  <c r="AK32" i="85"/>
  <c r="AE19197" i="193" s="1"/>
  <c r="AO32" i="85"/>
  <c r="AE19341" i="193" s="1"/>
  <c r="FJ12" i="85"/>
  <c r="AT22" i="85"/>
  <c r="AF19297" i="193" s="1"/>
  <c r="AT32" i="85"/>
  <c r="AF19305" i="193" s="1"/>
  <c r="AZ22" i="85"/>
  <c r="AG19297" i="193" s="1"/>
  <c r="BA32" i="85"/>
  <c r="AG19341" i="193" s="1"/>
  <c r="Z20097" i="193"/>
  <c r="BV47" i="86"/>
  <c r="BG47" i="86" s="1"/>
  <c r="Z20118" i="193"/>
  <c r="BV92" i="86"/>
  <c r="BG92" i="86" s="1"/>
  <c r="Z20161" i="193"/>
  <c r="BV96" i="86"/>
  <c r="BG96" i="86" s="1"/>
  <c r="Z20165" i="193"/>
  <c r="AA20097" i="193"/>
  <c r="AA20101" i="193"/>
  <c r="BV43" i="86"/>
  <c r="BG43" i="86" s="1"/>
  <c r="AA20114" i="193"/>
  <c r="AB20097" i="193"/>
  <c r="AB20101" i="193"/>
  <c r="AC20097" i="193"/>
  <c r="AC20101" i="193"/>
  <c r="AD20097" i="193"/>
  <c r="AD20101" i="193"/>
  <c r="AE20097" i="193"/>
  <c r="AE20101" i="193"/>
  <c r="AF20097" i="193"/>
  <c r="AF20101" i="193"/>
  <c r="AG20097" i="193"/>
  <c r="AG20101" i="193"/>
  <c r="AA20415" i="193"/>
  <c r="AA20419" i="193"/>
  <c r="AA20427" i="193"/>
  <c r="AA20431" i="193"/>
  <c r="AB20415" i="193"/>
  <c r="AB20419" i="193"/>
  <c r="AB20427" i="193"/>
  <c r="AB20431" i="193"/>
  <c r="AC20415" i="193"/>
  <c r="AC20419" i="193"/>
  <c r="AC20427" i="193"/>
  <c r="AC20431" i="193"/>
  <c r="AD20415" i="193"/>
  <c r="AD20419" i="193"/>
  <c r="AD20427" i="193"/>
  <c r="AD20431" i="193"/>
  <c r="AE20415" i="193"/>
  <c r="AE20419" i="193"/>
  <c r="AE20427" i="193"/>
  <c r="AE20431" i="193"/>
  <c r="AF20415" i="193"/>
  <c r="AF20419" i="193"/>
  <c r="AF20427" i="193"/>
  <c r="AF20431" i="193"/>
  <c r="AG20415" i="193"/>
  <c r="AG20419" i="193"/>
  <c r="AG20427" i="193"/>
  <c r="AG20431" i="193"/>
  <c r="AF41" i="95"/>
  <c r="Q41" i="95" s="1"/>
  <c r="AB20976" i="193"/>
  <c r="T9" i="31"/>
  <c r="Z3419" i="193" s="1"/>
  <c r="Z3218" i="193"/>
  <c r="T10" i="31"/>
  <c r="Z3420" i="193" s="1"/>
  <c r="Z3219" i="193"/>
  <c r="Z5823" i="193"/>
  <c r="S419" i="31"/>
  <c r="Z10638" i="193" s="1"/>
  <c r="Z10438" i="193"/>
  <c r="S427" i="31"/>
  <c r="Z10646" i="193" s="1"/>
  <c r="Z10446" i="193"/>
  <c r="S437" i="31"/>
  <c r="Z10656" i="193" s="1"/>
  <c r="Z10456" i="193"/>
  <c r="S445" i="31"/>
  <c r="Z10664" i="193" s="1"/>
  <c r="Z10464" i="193"/>
  <c r="S455" i="31"/>
  <c r="Z10674" i="193" s="1"/>
  <c r="Z10474" i="193"/>
  <c r="S461" i="31"/>
  <c r="Z10680" i="193" s="1"/>
  <c r="Z10480" i="193"/>
  <c r="S469" i="31"/>
  <c r="Z10688" i="193" s="1"/>
  <c r="Z10488" i="193"/>
  <c r="S477" i="31"/>
  <c r="Z10696" i="193" s="1"/>
  <c r="Z10496" i="193"/>
  <c r="S483" i="31"/>
  <c r="Z10702" i="193" s="1"/>
  <c r="Z10502" i="193"/>
  <c r="S487" i="31"/>
  <c r="Z10706" i="193" s="1"/>
  <c r="Z10506" i="193"/>
  <c r="S495" i="31"/>
  <c r="Z10714" i="193" s="1"/>
  <c r="Z10514" i="193"/>
  <c r="S503" i="31"/>
  <c r="Z10722" i="193" s="1"/>
  <c r="Z10522" i="193"/>
  <c r="S509" i="31"/>
  <c r="Z10728" i="193" s="1"/>
  <c r="Z10528" i="193"/>
  <c r="S515" i="31"/>
  <c r="Z10734" i="193" s="1"/>
  <c r="Z10534" i="193"/>
  <c r="S519" i="31"/>
  <c r="Z10738" i="193" s="1"/>
  <c r="Z10538" i="193"/>
  <c r="S521" i="31"/>
  <c r="Z10740" i="193" s="1"/>
  <c r="Z10540" i="193"/>
  <c r="S525" i="31"/>
  <c r="Z10744" i="193" s="1"/>
  <c r="Z10544" i="193"/>
  <c r="S531" i="31"/>
  <c r="Z10750" i="193" s="1"/>
  <c r="Z10550" i="193"/>
  <c r="S536" i="31"/>
  <c r="Z10755" i="193" s="1"/>
  <c r="Z10555" i="193"/>
  <c r="S540" i="31"/>
  <c r="Z10759" i="193" s="1"/>
  <c r="Z10559" i="193"/>
  <c r="S544" i="31"/>
  <c r="Z10763" i="193" s="1"/>
  <c r="Z10563" i="193"/>
  <c r="S548" i="31"/>
  <c r="Z10767" i="193" s="1"/>
  <c r="Z10567" i="193"/>
  <c r="S564" i="31"/>
  <c r="Z10783" i="193" s="1"/>
  <c r="Z10583" i="193"/>
  <c r="S572" i="31"/>
  <c r="Z10791" i="193" s="1"/>
  <c r="Z10591" i="193"/>
  <c r="S576" i="31"/>
  <c r="Z10795" i="193" s="1"/>
  <c r="Z10595" i="193"/>
  <c r="S580" i="31"/>
  <c r="Z10799" i="193" s="1"/>
  <c r="Z10599" i="193"/>
  <c r="S584" i="31"/>
  <c r="Z10803" i="193" s="1"/>
  <c r="Z10603" i="193"/>
  <c r="S588" i="31"/>
  <c r="Z10807" i="193" s="1"/>
  <c r="Z10607" i="193"/>
  <c r="S592" i="31"/>
  <c r="Z10811" i="193" s="1"/>
  <c r="Z10611" i="193"/>
  <c r="S600" i="31"/>
  <c r="Z10819" i="193" s="1"/>
  <c r="Z10619" i="193"/>
  <c r="S604" i="31"/>
  <c r="Z10823" i="193" s="1"/>
  <c r="Z10623" i="193"/>
  <c r="S608" i="31"/>
  <c r="Z10827" i="193" s="1"/>
  <c r="Z10627" i="193"/>
  <c r="S612" i="31"/>
  <c r="Z10831" i="193" s="1"/>
  <c r="Z10631" i="193"/>
  <c r="S423" i="31"/>
  <c r="Z10642" i="193" s="1"/>
  <c r="Z10442" i="193"/>
  <c r="S431" i="31"/>
  <c r="Z10650" i="193" s="1"/>
  <c r="Z10450" i="193"/>
  <c r="S435" i="31"/>
  <c r="Z10654" i="193" s="1"/>
  <c r="Z10454" i="193"/>
  <c r="S443" i="31"/>
  <c r="Z10662" i="193" s="1"/>
  <c r="Z10462" i="193"/>
  <c r="S449" i="31"/>
  <c r="Z10668" i="193" s="1"/>
  <c r="Z10468" i="193"/>
  <c r="S463" i="31"/>
  <c r="Z10682" i="193" s="1"/>
  <c r="Z10482" i="193"/>
  <c r="S473" i="31"/>
  <c r="Z10692" i="193" s="1"/>
  <c r="Z10492" i="193"/>
  <c r="S475" i="31"/>
  <c r="Z10694" i="193" s="1"/>
  <c r="Z10494" i="193"/>
  <c r="S485" i="31"/>
  <c r="Z10704" i="193" s="1"/>
  <c r="Z10504" i="193"/>
  <c r="S489" i="31"/>
  <c r="Z10708" i="193" s="1"/>
  <c r="Z10508" i="193"/>
  <c r="S493" i="31"/>
  <c r="Z10712" i="193" s="1"/>
  <c r="Z10512" i="193"/>
  <c r="S497" i="31"/>
  <c r="Z10716" i="193" s="1"/>
  <c r="Z10516" i="193"/>
  <c r="S501" i="31"/>
  <c r="Z10720" i="193" s="1"/>
  <c r="Z10520" i="193"/>
  <c r="S505" i="31"/>
  <c r="Z10724" i="193" s="1"/>
  <c r="Z10524" i="193"/>
  <c r="S511" i="31"/>
  <c r="Z10730" i="193" s="1"/>
  <c r="Z10530" i="193"/>
  <c r="S517" i="31"/>
  <c r="Z10736" i="193" s="1"/>
  <c r="Z10536" i="193"/>
  <c r="S523" i="31"/>
  <c r="Z10742" i="193" s="1"/>
  <c r="Z10542" i="193"/>
  <c r="S529" i="31"/>
  <c r="Z10748" i="193" s="1"/>
  <c r="Z10548" i="193"/>
  <c r="S556" i="31"/>
  <c r="Z10775" i="193" s="1"/>
  <c r="Z10575" i="193"/>
  <c r="S568" i="31"/>
  <c r="Z10787" i="193" s="1"/>
  <c r="Z10587" i="193"/>
  <c r="S416" i="31"/>
  <c r="Z10635" i="193" s="1"/>
  <c r="Z10435" i="193"/>
  <c r="S535" i="31"/>
  <c r="Z10754" i="193" s="1"/>
  <c r="Z10554" i="193"/>
  <c r="S539" i="31"/>
  <c r="Z10758" i="193" s="1"/>
  <c r="Z10558" i="193"/>
  <c r="S543" i="31"/>
  <c r="Z10762" i="193" s="1"/>
  <c r="Z10562" i="193"/>
  <c r="S547" i="31"/>
  <c r="Z10766" i="193" s="1"/>
  <c r="Z10566" i="193"/>
  <c r="S551" i="31"/>
  <c r="Z10770" i="193" s="1"/>
  <c r="Z10570" i="193"/>
  <c r="S555" i="31"/>
  <c r="Z10774" i="193" s="1"/>
  <c r="Z10574" i="193"/>
  <c r="S559" i="31"/>
  <c r="Z10778" i="193" s="1"/>
  <c r="Z10578" i="193"/>
  <c r="S563" i="31"/>
  <c r="Z10782" i="193" s="1"/>
  <c r="Z10582" i="193"/>
  <c r="S567" i="31"/>
  <c r="Z10786" i="193" s="1"/>
  <c r="Z10586" i="193"/>
  <c r="S571" i="31"/>
  <c r="Z10790" i="193" s="1"/>
  <c r="Z10590" i="193"/>
  <c r="S575" i="31"/>
  <c r="Z10794" i="193" s="1"/>
  <c r="Z10594" i="193"/>
  <c r="S579" i="31"/>
  <c r="Z10798" i="193" s="1"/>
  <c r="Z10598" i="193"/>
  <c r="S583" i="31"/>
  <c r="Z10802" i="193" s="1"/>
  <c r="Z10602" i="193"/>
  <c r="S587" i="31"/>
  <c r="Z10806" i="193" s="1"/>
  <c r="Z10606" i="193"/>
  <c r="S591" i="31"/>
  <c r="Z10810" i="193" s="1"/>
  <c r="Z10610" i="193"/>
  <c r="S595" i="31"/>
  <c r="Z10814" i="193" s="1"/>
  <c r="Z10614" i="193"/>
  <c r="S599" i="31"/>
  <c r="Z10818" i="193" s="1"/>
  <c r="Z10618" i="193"/>
  <c r="S603" i="31"/>
  <c r="Z10822" i="193" s="1"/>
  <c r="Z10622" i="193"/>
  <c r="S607" i="31"/>
  <c r="Z10826" i="193" s="1"/>
  <c r="Z10626" i="193"/>
  <c r="S611" i="31"/>
  <c r="Z10830" i="193" s="1"/>
  <c r="Z10630" i="193"/>
  <c r="S418" i="31"/>
  <c r="Z10637" i="193" s="1"/>
  <c r="Z10437" i="193"/>
  <c r="S420" i="31"/>
  <c r="Z10639" i="193" s="1"/>
  <c r="Z10439" i="193"/>
  <c r="S422" i="31"/>
  <c r="Z10641" i="193" s="1"/>
  <c r="Z10441" i="193"/>
  <c r="S424" i="31"/>
  <c r="Z10643" i="193" s="1"/>
  <c r="Z10443" i="193"/>
  <c r="S426" i="31"/>
  <c r="Z10645" i="193" s="1"/>
  <c r="Z10445" i="193"/>
  <c r="S428" i="31"/>
  <c r="Z10647" i="193" s="1"/>
  <c r="Z10447" i="193"/>
  <c r="S430" i="31"/>
  <c r="Z10649" i="193" s="1"/>
  <c r="Z10449" i="193"/>
  <c r="S432" i="31"/>
  <c r="Z10651" i="193" s="1"/>
  <c r="Z10451" i="193"/>
  <c r="S434" i="31"/>
  <c r="Z10653" i="193" s="1"/>
  <c r="Z10453" i="193"/>
  <c r="S436" i="31"/>
  <c r="Z10655" i="193" s="1"/>
  <c r="Z10455" i="193"/>
  <c r="S438" i="31"/>
  <c r="Z10657" i="193" s="1"/>
  <c r="Z10457" i="193"/>
  <c r="S440" i="31"/>
  <c r="Z10659" i="193" s="1"/>
  <c r="Z10459" i="193"/>
  <c r="S442" i="31"/>
  <c r="Z10661" i="193" s="1"/>
  <c r="Z10461" i="193"/>
  <c r="S444" i="31"/>
  <c r="Z10663" i="193" s="1"/>
  <c r="Z10463" i="193"/>
  <c r="S446" i="31"/>
  <c r="Z10665" i="193" s="1"/>
  <c r="Z10465" i="193"/>
  <c r="S448" i="31"/>
  <c r="Z10667" i="193" s="1"/>
  <c r="Z10467" i="193"/>
  <c r="S450" i="31"/>
  <c r="Z10669" i="193" s="1"/>
  <c r="Z10469" i="193"/>
  <c r="S452" i="31"/>
  <c r="Z10671" i="193" s="1"/>
  <c r="Z10471" i="193"/>
  <c r="S454" i="31"/>
  <c r="Z10673" i="193" s="1"/>
  <c r="Z10473" i="193"/>
  <c r="S456" i="31"/>
  <c r="Z10675" i="193" s="1"/>
  <c r="Z10475" i="193"/>
  <c r="S458" i="31"/>
  <c r="Z10677" i="193" s="1"/>
  <c r="Z10477" i="193"/>
  <c r="S460" i="31"/>
  <c r="Z10679" i="193" s="1"/>
  <c r="Z10479" i="193"/>
  <c r="S462" i="31"/>
  <c r="Z10681" i="193" s="1"/>
  <c r="Z10481" i="193"/>
  <c r="S464" i="31"/>
  <c r="Z10683" i="193" s="1"/>
  <c r="Z10483" i="193"/>
  <c r="S466" i="31"/>
  <c r="Z10685" i="193" s="1"/>
  <c r="Z10485" i="193"/>
  <c r="S468" i="31"/>
  <c r="Z10687" i="193" s="1"/>
  <c r="Z10487" i="193"/>
  <c r="S470" i="31"/>
  <c r="Z10689" i="193" s="1"/>
  <c r="Z10489" i="193"/>
  <c r="S472" i="31"/>
  <c r="Z10691" i="193" s="1"/>
  <c r="Z10491" i="193"/>
  <c r="S474" i="31"/>
  <c r="Z10693" i="193" s="1"/>
  <c r="Z10493" i="193"/>
  <c r="S476" i="31"/>
  <c r="Z10695" i="193" s="1"/>
  <c r="Z10495" i="193"/>
  <c r="S478" i="31"/>
  <c r="Z10697" i="193" s="1"/>
  <c r="Z10497" i="193"/>
  <c r="S480" i="31"/>
  <c r="Z10699" i="193" s="1"/>
  <c r="Z10499" i="193"/>
  <c r="S482" i="31"/>
  <c r="Z10701" i="193" s="1"/>
  <c r="Z10501" i="193"/>
  <c r="S484" i="31"/>
  <c r="Z10703" i="193" s="1"/>
  <c r="Z10503" i="193"/>
  <c r="S486" i="31"/>
  <c r="Z10705" i="193" s="1"/>
  <c r="Z10505" i="193"/>
  <c r="S488" i="31"/>
  <c r="Z10707" i="193" s="1"/>
  <c r="Z10507" i="193"/>
  <c r="S490" i="31"/>
  <c r="Z10709" i="193" s="1"/>
  <c r="Z10509" i="193"/>
  <c r="S492" i="31"/>
  <c r="Z10711" i="193" s="1"/>
  <c r="Z10511" i="193"/>
  <c r="S494" i="31"/>
  <c r="Z10713" i="193" s="1"/>
  <c r="Z10513" i="193"/>
  <c r="S496" i="31"/>
  <c r="Z10715" i="193" s="1"/>
  <c r="Z10515" i="193"/>
  <c r="S498" i="31"/>
  <c r="Z10717" i="193" s="1"/>
  <c r="Z10517" i="193"/>
  <c r="S500" i="31"/>
  <c r="Z10719" i="193" s="1"/>
  <c r="Z10519" i="193"/>
  <c r="S502" i="31"/>
  <c r="Z10721" i="193" s="1"/>
  <c r="Z10521" i="193"/>
  <c r="S504" i="31"/>
  <c r="Z10723" i="193" s="1"/>
  <c r="Z10523" i="193"/>
  <c r="S506" i="31"/>
  <c r="Z10725" i="193" s="1"/>
  <c r="Z10525" i="193"/>
  <c r="S508" i="31"/>
  <c r="Z10727" i="193" s="1"/>
  <c r="Z10527" i="193"/>
  <c r="S510" i="31"/>
  <c r="Z10729" i="193" s="1"/>
  <c r="Z10529" i="193"/>
  <c r="S512" i="31"/>
  <c r="Z10731" i="193" s="1"/>
  <c r="Z10531" i="193"/>
  <c r="S514" i="31"/>
  <c r="Z10733" i="193" s="1"/>
  <c r="Z10533" i="193"/>
  <c r="S516" i="31"/>
  <c r="Z10735" i="193" s="1"/>
  <c r="Z10535" i="193"/>
  <c r="S518" i="31"/>
  <c r="Z10737" i="193" s="1"/>
  <c r="Z10537" i="193"/>
  <c r="S520" i="31"/>
  <c r="Z10739" i="193" s="1"/>
  <c r="Z10539" i="193"/>
  <c r="S522" i="31"/>
  <c r="Z10741" i="193" s="1"/>
  <c r="Z10541" i="193"/>
  <c r="S524" i="31"/>
  <c r="Z10743" i="193" s="1"/>
  <c r="Z10543" i="193"/>
  <c r="S526" i="31"/>
  <c r="Z10745" i="193" s="1"/>
  <c r="Z10545" i="193"/>
  <c r="S528" i="31"/>
  <c r="Z10747" i="193" s="1"/>
  <c r="Z10547" i="193"/>
  <c r="S530" i="31"/>
  <c r="Z10749" i="193" s="1"/>
  <c r="Z10549" i="193"/>
  <c r="S534" i="31"/>
  <c r="Z10753" i="193" s="1"/>
  <c r="Z10553" i="193"/>
  <c r="S538" i="31"/>
  <c r="Z10757" i="193" s="1"/>
  <c r="Z10557" i="193"/>
  <c r="S542" i="31"/>
  <c r="Z10761" i="193" s="1"/>
  <c r="Z10561" i="193"/>
  <c r="S546" i="31"/>
  <c r="Z10765" i="193" s="1"/>
  <c r="Z10565" i="193"/>
  <c r="S550" i="31"/>
  <c r="Z10769" i="193" s="1"/>
  <c r="Z10569" i="193"/>
  <c r="S554" i="31"/>
  <c r="Z10773" i="193" s="1"/>
  <c r="Z10573" i="193"/>
  <c r="S558" i="31"/>
  <c r="Z10777" i="193" s="1"/>
  <c r="Z10577" i="193"/>
  <c r="S562" i="31"/>
  <c r="Z10781" i="193" s="1"/>
  <c r="Z10581" i="193"/>
  <c r="S566" i="31"/>
  <c r="Z10785" i="193" s="1"/>
  <c r="Z10585" i="193"/>
  <c r="S570" i="31"/>
  <c r="Z10789" i="193" s="1"/>
  <c r="Z10589" i="193"/>
  <c r="S574" i="31"/>
  <c r="Z10793" i="193" s="1"/>
  <c r="Z10593" i="193"/>
  <c r="S578" i="31"/>
  <c r="Z10797" i="193" s="1"/>
  <c r="Z10597" i="193"/>
  <c r="S582" i="31"/>
  <c r="Z10801" i="193" s="1"/>
  <c r="Z10601" i="193"/>
  <c r="S586" i="31"/>
  <c r="Z10805" i="193" s="1"/>
  <c r="Z10605" i="193"/>
  <c r="S590" i="31"/>
  <c r="Z10809" i="193" s="1"/>
  <c r="Z10609" i="193"/>
  <c r="S594" i="31"/>
  <c r="Z10813" i="193" s="1"/>
  <c r="Z10613" i="193"/>
  <c r="S598" i="31"/>
  <c r="Z10817" i="193" s="1"/>
  <c r="Z10617" i="193"/>
  <c r="S602" i="31"/>
  <c r="Z10821" i="193" s="1"/>
  <c r="Z10621" i="193"/>
  <c r="S606" i="31"/>
  <c r="Z10825" i="193" s="1"/>
  <c r="Z10625" i="193"/>
  <c r="S610" i="31"/>
  <c r="Z10829" i="193" s="1"/>
  <c r="Z10629" i="193"/>
  <c r="S614" i="31"/>
  <c r="Z10833" i="193" s="1"/>
  <c r="Z10633" i="193"/>
  <c r="S417" i="31"/>
  <c r="Z10636" i="193" s="1"/>
  <c r="Z10436" i="193"/>
  <c r="S421" i="31"/>
  <c r="Z10640" i="193" s="1"/>
  <c r="Z10440" i="193"/>
  <c r="S425" i="31"/>
  <c r="Z10644" i="193" s="1"/>
  <c r="Z10444" i="193"/>
  <c r="S429" i="31"/>
  <c r="Z10648" i="193" s="1"/>
  <c r="Z10448" i="193"/>
  <c r="S433" i="31"/>
  <c r="Z10652" i="193" s="1"/>
  <c r="Z10452" i="193"/>
  <c r="S439" i="31"/>
  <c r="Z10658" i="193" s="1"/>
  <c r="Z10458" i="193"/>
  <c r="S441" i="31"/>
  <c r="Z10660" i="193" s="1"/>
  <c r="Z10460" i="193"/>
  <c r="S447" i="31"/>
  <c r="Z10666" i="193" s="1"/>
  <c r="Z10466" i="193"/>
  <c r="S451" i="31"/>
  <c r="Z10670" i="193" s="1"/>
  <c r="Z10470" i="193"/>
  <c r="S453" i="31"/>
  <c r="Z10672" i="193" s="1"/>
  <c r="Z10472" i="193"/>
  <c r="S457" i="31"/>
  <c r="Z10676" i="193" s="1"/>
  <c r="Z10476" i="193"/>
  <c r="S459" i="31"/>
  <c r="Z10678" i="193" s="1"/>
  <c r="Z10478" i="193"/>
  <c r="S465" i="31"/>
  <c r="Z10684" i="193" s="1"/>
  <c r="Z10484" i="193"/>
  <c r="S467" i="31"/>
  <c r="Z10686" i="193" s="1"/>
  <c r="Z10486" i="193"/>
  <c r="S471" i="31"/>
  <c r="Z10690" i="193" s="1"/>
  <c r="Z10490" i="193"/>
  <c r="S479" i="31"/>
  <c r="Z10698" i="193" s="1"/>
  <c r="Z10498" i="193"/>
  <c r="S481" i="31"/>
  <c r="Z10700" i="193" s="1"/>
  <c r="Z10500" i="193"/>
  <c r="S491" i="31"/>
  <c r="Z10710" i="193" s="1"/>
  <c r="Z10510" i="193"/>
  <c r="S499" i="31"/>
  <c r="Z10718" i="193" s="1"/>
  <c r="Z10518" i="193"/>
  <c r="S507" i="31"/>
  <c r="Z10726" i="193" s="1"/>
  <c r="Z10526" i="193"/>
  <c r="S513" i="31"/>
  <c r="Z10732" i="193" s="1"/>
  <c r="Z10532" i="193"/>
  <c r="S527" i="31"/>
  <c r="Z10746" i="193" s="1"/>
  <c r="Z10546" i="193"/>
  <c r="S532" i="31"/>
  <c r="Z10751" i="193" s="1"/>
  <c r="Z10551" i="193"/>
  <c r="S552" i="31"/>
  <c r="Z10771" i="193" s="1"/>
  <c r="Z10571" i="193"/>
  <c r="S596" i="31"/>
  <c r="Z10815" i="193" s="1"/>
  <c r="Z10615" i="193"/>
  <c r="S533" i="31"/>
  <c r="Z10752" i="193" s="1"/>
  <c r="Z10552" i="193"/>
  <c r="S537" i="31"/>
  <c r="Z10756" i="193" s="1"/>
  <c r="Z10556" i="193"/>
  <c r="S541" i="31"/>
  <c r="Z10760" i="193" s="1"/>
  <c r="Z10560" i="193"/>
  <c r="S545" i="31"/>
  <c r="Z10764" i="193" s="1"/>
  <c r="Z10564" i="193"/>
  <c r="S549" i="31"/>
  <c r="Z10768" i="193" s="1"/>
  <c r="Z10568" i="193"/>
  <c r="S553" i="31"/>
  <c r="Z10772" i="193" s="1"/>
  <c r="Z10572" i="193"/>
  <c r="S557" i="31"/>
  <c r="Z10776" i="193" s="1"/>
  <c r="Z10576" i="193"/>
  <c r="S561" i="31"/>
  <c r="Z10780" i="193" s="1"/>
  <c r="Z10580" i="193"/>
  <c r="S565" i="31"/>
  <c r="Z10784" i="193" s="1"/>
  <c r="Z10584" i="193"/>
  <c r="S569" i="31"/>
  <c r="Z10788" i="193" s="1"/>
  <c r="Z10588" i="193"/>
  <c r="S573" i="31"/>
  <c r="Z10792" i="193" s="1"/>
  <c r="Z10592" i="193"/>
  <c r="S577" i="31"/>
  <c r="Z10796" i="193" s="1"/>
  <c r="Z10596" i="193"/>
  <c r="S581" i="31"/>
  <c r="Z10800" i="193" s="1"/>
  <c r="Z10600" i="193"/>
  <c r="S585" i="31"/>
  <c r="Z10804" i="193" s="1"/>
  <c r="Z10604" i="193"/>
  <c r="S589" i="31"/>
  <c r="Z10808" i="193" s="1"/>
  <c r="Z10608" i="193"/>
  <c r="S593" i="31"/>
  <c r="Z10812" i="193" s="1"/>
  <c r="Z10612" i="193"/>
  <c r="S597" i="31"/>
  <c r="Z10816" i="193" s="1"/>
  <c r="Z10616" i="193"/>
  <c r="S601" i="31"/>
  <c r="Z10820" i="193" s="1"/>
  <c r="Z10620" i="193"/>
  <c r="S605" i="31"/>
  <c r="Z10824" i="193" s="1"/>
  <c r="Z10624" i="193"/>
  <c r="S609" i="31"/>
  <c r="Z10828" i="193" s="1"/>
  <c r="Z10628" i="193"/>
  <c r="S613" i="31"/>
  <c r="Z10832" i="193" s="1"/>
  <c r="Z10632" i="193"/>
  <c r="S619" i="31"/>
  <c r="Z14043" i="193" s="1"/>
  <c r="Z13843" i="193"/>
  <c r="S622" i="31"/>
  <c r="Z14046" i="193" s="1"/>
  <c r="Z13846" i="193"/>
  <c r="S624" i="31"/>
  <c r="Z14048" i="193" s="1"/>
  <c r="Z13848" i="193"/>
  <c r="S626" i="31"/>
  <c r="Z14050" i="193" s="1"/>
  <c r="Z13850" i="193"/>
  <c r="S628" i="31"/>
  <c r="Z14052" i="193" s="1"/>
  <c r="Z13852" i="193"/>
  <c r="S630" i="31"/>
  <c r="Z14054" i="193" s="1"/>
  <c r="Z13854" i="193"/>
  <c r="S632" i="31"/>
  <c r="Z14056" i="193" s="1"/>
  <c r="Z13856" i="193"/>
  <c r="S634" i="31"/>
  <c r="Z14058" i="193" s="1"/>
  <c r="Z13858" i="193"/>
  <c r="S636" i="31"/>
  <c r="Z14060" i="193" s="1"/>
  <c r="Z13860" i="193"/>
  <c r="S638" i="31"/>
  <c r="Z14062" i="193" s="1"/>
  <c r="Z13862" i="193"/>
  <c r="S640" i="31"/>
  <c r="Z14064" i="193" s="1"/>
  <c r="Z13864" i="193"/>
  <c r="S642" i="31"/>
  <c r="Z14066" i="193" s="1"/>
  <c r="Z13866" i="193"/>
  <c r="S644" i="31"/>
  <c r="Z14068" i="193" s="1"/>
  <c r="Z13868" i="193"/>
  <c r="S646" i="31"/>
  <c r="Z14070" i="193" s="1"/>
  <c r="Z13870" i="193"/>
  <c r="S648" i="31"/>
  <c r="Z14072" i="193" s="1"/>
  <c r="Z13872" i="193"/>
  <c r="S650" i="31"/>
  <c r="Z14074" i="193" s="1"/>
  <c r="Z13874" i="193"/>
  <c r="S652" i="31"/>
  <c r="Z14076" i="193" s="1"/>
  <c r="Z13876" i="193"/>
  <c r="S654" i="31"/>
  <c r="Z14078" i="193" s="1"/>
  <c r="Z13878" i="193"/>
  <c r="S656" i="31"/>
  <c r="Z14080" i="193" s="1"/>
  <c r="Z13880" i="193"/>
  <c r="S658" i="31"/>
  <c r="Z14082" i="193" s="1"/>
  <c r="Z13882" i="193"/>
  <c r="S660" i="31"/>
  <c r="Z14084" i="193" s="1"/>
  <c r="Z13884" i="193"/>
  <c r="S662" i="31"/>
  <c r="Z14086" i="193" s="1"/>
  <c r="Z13886" i="193"/>
  <c r="S664" i="31"/>
  <c r="Z14088" i="193" s="1"/>
  <c r="Z13888" i="193"/>
  <c r="S666" i="31"/>
  <c r="Z14090" i="193" s="1"/>
  <c r="Z13890" i="193"/>
  <c r="S668" i="31"/>
  <c r="Z14092" i="193" s="1"/>
  <c r="Z13892" i="193"/>
  <c r="S670" i="31"/>
  <c r="Z14094" i="193" s="1"/>
  <c r="Z13894" i="193"/>
  <c r="S672" i="31"/>
  <c r="Z14096" i="193" s="1"/>
  <c r="Z13896" i="193"/>
  <c r="S674" i="31"/>
  <c r="Z14098" i="193" s="1"/>
  <c r="Z13898" i="193"/>
  <c r="S676" i="31"/>
  <c r="Z14100" i="193" s="1"/>
  <c r="Z13900" i="193"/>
  <c r="S678" i="31"/>
  <c r="Z14102" i="193" s="1"/>
  <c r="Z13902" i="193"/>
  <c r="S680" i="31"/>
  <c r="Z14104" i="193" s="1"/>
  <c r="Z13904" i="193"/>
  <c r="S682" i="31"/>
  <c r="Z14106" i="193" s="1"/>
  <c r="Z13906" i="193"/>
  <c r="S684" i="31"/>
  <c r="Z14108" i="193" s="1"/>
  <c r="Z13908" i="193"/>
  <c r="S686" i="31"/>
  <c r="Z14110" i="193" s="1"/>
  <c r="Z13910" i="193"/>
  <c r="S688" i="31"/>
  <c r="Z14112" i="193" s="1"/>
  <c r="Z13912" i="193"/>
  <c r="S690" i="31"/>
  <c r="Z14114" i="193" s="1"/>
  <c r="Z13914" i="193"/>
  <c r="S692" i="31"/>
  <c r="Z14116" i="193" s="1"/>
  <c r="Z13916" i="193"/>
  <c r="S694" i="31"/>
  <c r="Z14118" i="193" s="1"/>
  <c r="Z13918" i="193"/>
  <c r="S696" i="31"/>
  <c r="Z14120" i="193" s="1"/>
  <c r="Z13920" i="193"/>
  <c r="S698" i="31"/>
  <c r="Z14122" i="193" s="1"/>
  <c r="Z13922" i="193"/>
  <c r="S700" i="31"/>
  <c r="Z14124" i="193" s="1"/>
  <c r="Z13924" i="193"/>
  <c r="S702" i="31"/>
  <c r="Z14126" i="193" s="1"/>
  <c r="Z13926" i="193"/>
  <c r="S704" i="31"/>
  <c r="Z14128" i="193" s="1"/>
  <c r="Z13928" i="193"/>
  <c r="S706" i="31"/>
  <c r="Z14130" i="193" s="1"/>
  <c r="Z13930" i="193"/>
  <c r="S708" i="31"/>
  <c r="Z14132" i="193" s="1"/>
  <c r="Z13932" i="193"/>
  <c r="S710" i="31"/>
  <c r="Z14134" i="193" s="1"/>
  <c r="Z13934" i="193"/>
  <c r="S712" i="31"/>
  <c r="Z14136" i="193" s="1"/>
  <c r="Z13936" i="193"/>
  <c r="S714" i="31"/>
  <c r="Z14138" i="193" s="1"/>
  <c r="Z13938" i="193"/>
  <c r="S716" i="31"/>
  <c r="Z14140" i="193" s="1"/>
  <c r="Z13940" i="193"/>
  <c r="S718" i="31"/>
  <c r="Z14142" i="193" s="1"/>
  <c r="Z13942" i="193"/>
  <c r="S720" i="31"/>
  <c r="Z14144" i="193" s="1"/>
  <c r="Z13944" i="193"/>
  <c r="S722" i="31"/>
  <c r="Z14146" i="193" s="1"/>
  <c r="Z13946" i="193"/>
  <c r="S724" i="31"/>
  <c r="Z14148" i="193" s="1"/>
  <c r="Z13948" i="193"/>
  <c r="S726" i="31"/>
  <c r="Z14150" i="193" s="1"/>
  <c r="Z13950" i="193"/>
  <c r="S728" i="31"/>
  <c r="Z14152" i="193" s="1"/>
  <c r="Z13952" i="193"/>
  <c r="S730" i="31"/>
  <c r="Z14154" i="193" s="1"/>
  <c r="Z13954" i="193"/>
  <c r="S732" i="31"/>
  <c r="Z14156" i="193" s="1"/>
  <c r="Z13956" i="193"/>
  <c r="S734" i="31"/>
  <c r="Z14158" i="193" s="1"/>
  <c r="Z13958" i="193"/>
  <c r="S736" i="31"/>
  <c r="Z14160" i="193" s="1"/>
  <c r="Z13960" i="193"/>
  <c r="S738" i="31"/>
  <c r="Z14162" i="193" s="1"/>
  <c r="Z13962" i="193"/>
  <c r="S740" i="31"/>
  <c r="Z14164" i="193" s="1"/>
  <c r="Z13964" i="193"/>
  <c r="S742" i="31"/>
  <c r="Z14166" i="193" s="1"/>
  <c r="Z13966" i="193"/>
  <c r="S744" i="31"/>
  <c r="Z14168" i="193" s="1"/>
  <c r="Z13968" i="193"/>
  <c r="S746" i="31"/>
  <c r="Z14170" i="193" s="1"/>
  <c r="Z13970" i="193"/>
  <c r="S748" i="31"/>
  <c r="Z14172" i="193" s="1"/>
  <c r="Z13972" i="193"/>
  <c r="S750" i="31"/>
  <c r="Z14174" i="193" s="1"/>
  <c r="Z13974" i="193"/>
  <c r="S754" i="31"/>
  <c r="Z14178" i="193" s="1"/>
  <c r="Z13978" i="193"/>
  <c r="S758" i="31"/>
  <c r="Z14182" i="193" s="1"/>
  <c r="Z13982" i="193"/>
  <c r="S766" i="31"/>
  <c r="Z14190" i="193" s="1"/>
  <c r="Z13990" i="193"/>
  <c r="S770" i="31"/>
  <c r="Z14194" i="193" s="1"/>
  <c r="Z13994" i="193"/>
  <c r="S774" i="31"/>
  <c r="Z14198" i="193" s="1"/>
  <c r="Z13998" i="193"/>
  <c r="S778" i="31"/>
  <c r="Z14202" i="193" s="1"/>
  <c r="Z14002" i="193"/>
  <c r="S782" i="31"/>
  <c r="Z14206" i="193" s="1"/>
  <c r="Z14006" i="193"/>
  <c r="S786" i="31"/>
  <c r="Z14210" i="193" s="1"/>
  <c r="Z14010" i="193"/>
  <c r="S790" i="31"/>
  <c r="Z14214" i="193" s="1"/>
  <c r="Z14014" i="193"/>
  <c r="S794" i="31"/>
  <c r="Z14218" i="193" s="1"/>
  <c r="Z14018" i="193"/>
  <c r="S798" i="31"/>
  <c r="Z14222" i="193" s="1"/>
  <c r="Z14022" i="193"/>
  <c r="S802" i="31"/>
  <c r="Z14226" i="193" s="1"/>
  <c r="Z14026" i="193"/>
  <c r="S806" i="31"/>
  <c r="Z14230" i="193" s="1"/>
  <c r="Z14030" i="193"/>
  <c r="S810" i="31"/>
  <c r="Z14234" i="193" s="1"/>
  <c r="Z14034" i="193"/>
  <c r="S814" i="31"/>
  <c r="Z14238" i="193" s="1"/>
  <c r="Z14038" i="193"/>
  <c r="S751" i="31"/>
  <c r="Z14175" i="193" s="1"/>
  <c r="Z13975" i="193"/>
  <c r="S755" i="31"/>
  <c r="Z14179" i="193" s="1"/>
  <c r="Z13979" i="193"/>
  <c r="S759" i="31"/>
  <c r="Z14183" i="193" s="1"/>
  <c r="Z13983" i="193"/>
  <c r="S775" i="31"/>
  <c r="Z14199" i="193" s="1"/>
  <c r="Z13999" i="193"/>
  <c r="S783" i="31"/>
  <c r="Z14207" i="193" s="1"/>
  <c r="Z14007" i="193"/>
  <c r="S787" i="31"/>
  <c r="Z14211" i="193" s="1"/>
  <c r="Z14011" i="193"/>
  <c r="S791" i="31"/>
  <c r="Z14215" i="193" s="1"/>
  <c r="Z14015" i="193"/>
  <c r="S795" i="31"/>
  <c r="Z14219" i="193" s="1"/>
  <c r="Z14019" i="193"/>
  <c r="S799" i="31"/>
  <c r="Z14223" i="193" s="1"/>
  <c r="Z14023" i="193"/>
  <c r="S803" i="31"/>
  <c r="Z14227" i="193" s="1"/>
  <c r="Z14027" i="193"/>
  <c r="S807" i="31"/>
  <c r="Z14231" i="193" s="1"/>
  <c r="Z14031" i="193"/>
  <c r="S811" i="31"/>
  <c r="Z14235" i="193" s="1"/>
  <c r="Z14035" i="193"/>
  <c r="S815" i="31"/>
  <c r="Z14239" i="193" s="1"/>
  <c r="Z14039" i="193"/>
  <c r="S621" i="31"/>
  <c r="Z14045" i="193" s="1"/>
  <c r="Z13845" i="193"/>
  <c r="S753" i="31"/>
  <c r="Z14177" i="193" s="1"/>
  <c r="Z13977" i="193"/>
  <c r="S757" i="31"/>
  <c r="Z14181" i="193" s="1"/>
  <c r="Z13981" i="193"/>
  <c r="S761" i="31"/>
  <c r="Z14185" i="193" s="1"/>
  <c r="Z13985" i="193"/>
  <c r="S765" i="31"/>
  <c r="Z14189" i="193" s="1"/>
  <c r="Z13989" i="193"/>
  <c r="S769" i="31"/>
  <c r="Z14193" i="193" s="1"/>
  <c r="Z13993" i="193"/>
  <c r="S773" i="31"/>
  <c r="Z14197" i="193" s="1"/>
  <c r="Z13997" i="193"/>
  <c r="S777" i="31"/>
  <c r="Z14201" i="193" s="1"/>
  <c r="Z14001" i="193"/>
  <c r="S781" i="31"/>
  <c r="Z14205" i="193" s="1"/>
  <c r="Z14005" i="193"/>
  <c r="S785" i="31"/>
  <c r="Z14209" i="193" s="1"/>
  <c r="Z14009" i="193"/>
  <c r="S789" i="31"/>
  <c r="Z14213" i="193" s="1"/>
  <c r="Z14013" i="193"/>
  <c r="S793" i="31"/>
  <c r="Z14217" i="193" s="1"/>
  <c r="Z14017" i="193"/>
  <c r="S797" i="31"/>
  <c r="Z14221" i="193" s="1"/>
  <c r="Z14021" i="193"/>
  <c r="S801" i="31"/>
  <c r="Z14225" i="193" s="1"/>
  <c r="Z14025" i="193"/>
  <c r="S805" i="31"/>
  <c r="Z14229" i="193" s="1"/>
  <c r="Z14029" i="193"/>
  <c r="S809" i="31"/>
  <c r="Z14233" i="193" s="1"/>
  <c r="Z14033" i="193"/>
  <c r="S813" i="31"/>
  <c r="Z14237" i="193" s="1"/>
  <c r="Z14037" i="193"/>
  <c r="S620" i="31"/>
  <c r="Z14044" i="193" s="1"/>
  <c r="Z13844" i="193"/>
  <c r="S763" i="31"/>
  <c r="Z14187" i="193" s="1"/>
  <c r="Z13987" i="193"/>
  <c r="S767" i="31"/>
  <c r="Z14191" i="193" s="1"/>
  <c r="Z13991" i="193"/>
  <c r="S771" i="31"/>
  <c r="Z14195" i="193" s="1"/>
  <c r="Z13995" i="193"/>
  <c r="S779" i="31"/>
  <c r="Z14203" i="193" s="1"/>
  <c r="Z14003" i="193"/>
  <c r="S623" i="31"/>
  <c r="Z14047" i="193" s="1"/>
  <c r="Z13847" i="193"/>
  <c r="S625" i="31"/>
  <c r="Z14049" i="193" s="1"/>
  <c r="Z13849" i="193"/>
  <c r="S627" i="31"/>
  <c r="Z14051" i="193" s="1"/>
  <c r="Z13851" i="193"/>
  <c r="S629" i="31"/>
  <c r="Z14053" i="193" s="1"/>
  <c r="Z13853" i="193"/>
  <c r="S631" i="31"/>
  <c r="Z14055" i="193" s="1"/>
  <c r="Z13855" i="193"/>
  <c r="S633" i="31"/>
  <c r="Z14057" i="193" s="1"/>
  <c r="Z13857" i="193"/>
  <c r="S635" i="31"/>
  <c r="Z14059" i="193" s="1"/>
  <c r="Z13859" i="193"/>
  <c r="S637" i="31"/>
  <c r="Z14061" i="193" s="1"/>
  <c r="Z13861" i="193"/>
  <c r="S639" i="31"/>
  <c r="Z14063" i="193" s="1"/>
  <c r="Z13863" i="193"/>
  <c r="S641" i="31"/>
  <c r="Z14065" i="193" s="1"/>
  <c r="Z13865" i="193"/>
  <c r="S643" i="31"/>
  <c r="Z14067" i="193" s="1"/>
  <c r="Z13867" i="193"/>
  <c r="S645" i="31"/>
  <c r="Z14069" i="193" s="1"/>
  <c r="Z13869" i="193"/>
  <c r="S647" i="31"/>
  <c r="Z14071" i="193" s="1"/>
  <c r="Z13871" i="193"/>
  <c r="S649" i="31"/>
  <c r="Z14073" i="193" s="1"/>
  <c r="Z13873" i="193"/>
  <c r="S651" i="31"/>
  <c r="Z14075" i="193" s="1"/>
  <c r="Z13875" i="193"/>
  <c r="S653" i="31"/>
  <c r="Z14077" i="193" s="1"/>
  <c r="Z13877" i="193"/>
  <c r="S655" i="31"/>
  <c r="Z14079" i="193" s="1"/>
  <c r="Z13879" i="193"/>
  <c r="S657" i="31"/>
  <c r="Z14081" i="193" s="1"/>
  <c r="Z13881" i="193"/>
  <c r="S659" i="31"/>
  <c r="Z14083" i="193" s="1"/>
  <c r="Z13883" i="193"/>
  <c r="S661" i="31"/>
  <c r="Z14085" i="193" s="1"/>
  <c r="Z13885" i="193"/>
  <c r="S663" i="31"/>
  <c r="Z14087" i="193" s="1"/>
  <c r="Z13887" i="193"/>
  <c r="S665" i="31"/>
  <c r="Z14089" i="193" s="1"/>
  <c r="Z13889" i="193"/>
  <c r="S667" i="31"/>
  <c r="Z14091" i="193" s="1"/>
  <c r="Z13891" i="193"/>
  <c r="S669" i="31"/>
  <c r="Z14093" i="193" s="1"/>
  <c r="Z13893" i="193"/>
  <c r="S671" i="31"/>
  <c r="Z14095" i="193" s="1"/>
  <c r="Z13895" i="193"/>
  <c r="S673" i="31"/>
  <c r="Z14097" i="193" s="1"/>
  <c r="Z13897" i="193"/>
  <c r="S675" i="31"/>
  <c r="Z14099" i="193" s="1"/>
  <c r="Z13899" i="193"/>
  <c r="S677" i="31"/>
  <c r="Z14101" i="193" s="1"/>
  <c r="Z13901" i="193"/>
  <c r="S679" i="31"/>
  <c r="Z14103" i="193" s="1"/>
  <c r="Z13903" i="193"/>
  <c r="S681" i="31"/>
  <c r="Z14105" i="193" s="1"/>
  <c r="Z13905" i="193"/>
  <c r="S683" i="31"/>
  <c r="Z14107" i="193" s="1"/>
  <c r="Z13907" i="193"/>
  <c r="S685" i="31"/>
  <c r="Z14109" i="193" s="1"/>
  <c r="Z13909" i="193"/>
  <c r="S687" i="31"/>
  <c r="Z14111" i="193" s="1"/>
  <c r="Z13911" i="193"/>
  <c r="S689" i="31"/>
  <c r="Z14113" i="193" s="1"/>
  <c r="Z13913" i="193"/>
  <c r="S691" i="31"/>
  <c r="Z14115" i="193" s="1"/>
  <c r="Z13915" i="193"/>
  <c r="S693" i="31"/>
  <c r="Z14117" i="193" s="1"/>
  <c r="Z13917" i="193"/>
  <c r="S695" i="31"/>
  <c r="Z14119" i="193" s="1"/>
  <c r="Z13919" i="193"/>
  <c r="S697" i="31"/>
  <c r="Z14121" i="193" s="1"/>
  <c r="Z13921" i="193"/>
  <c r="S699" i="31"/>
  <c r="Z14123" i="193" s="1"/>
  <c r="Z13923" i="193"/>
  <c r="S701" i="31"/>
  <c r="Z14125" i="193" s="1"/>
  <c r="Z13925" i="193"/>
  <c r="S703" i="31"/>
  <c r="Z14127" i="193" s="1"/>
  <c r="Z13927" i="193"/>
  <c r="S705" i="31"/>
  <c r="Z14129" i="193" s="1"/>
  <c r="Z13929" i="193"/>
  <c r="S707" i="31"/>
  <c r="Z14131" i="193" s="1"/>
  <c r="Z13931" i="193"/>
  <c r="S709" i="31"/>
  <c r="Z14133" i="193" s="1"/>
  <c r="Z13933" i="193"/>
  <c r="S711" i="31"/>
  <c r="Z14135" i="193" s="1"/>
  <c r="Z13935" i="193"/>
  <c r="S713" i="31"/>
  <c r="Z14137" i="193" s="1"/>
  <c r="Z13937" i="193"/>
  <c r="S715" i="31"/>
  <c r="Z14139" i="193" s="1"/>
  <c r="Z13939" i="193"/>
  <c r="S717" i="31"/>
  <c r="Z14141" i="193" s="1"/>
  <c r="Z13941" i="193"/>
  <c r="S719" i="31"/>
  <c r="Z14143" i="193" s="1"/>
  <c r="Z13943" i="193"/>
  <c r="S721" i="31"/>
  <c r="Z14145" i="193" s="1"/>
  <c r="Z13945" i="193"/>
  <c r="S723" i="31"/>
  <c r="Z14147" i="193" s="1"/>
  <c r="Z13947" i="193"/>
  <c r="S725" i="31"/>
  <c r="Z14149" i="193" s="1"/>
  <c r="Z13949" i="193"/>
  <c r="S727" i="31"/>
  <c r="Z14151" i="193" s="1"/>
  <c r="Z13951" i="193"/>
  <c r="S729" i="31"/>
  <c r="Z14153" i="193" s="1"/>
  <c r="Z13953" i="193"/>
  <c r="S731" i="31"/>
  <c r="Z14155" i="193" s="1"/>
  <c r="Z13955" i="193"/>
  <c r="S733" i="31"/>
  <c r="Z14157" i="193" s="1"/>
  <c r="Z13957" i="193"/>
  <c r="S735" i="31"/>
  <c r="Z14159" i="193" s="1"/>
  <c r="Z13959" i="193"/>
  <c r="S737" i="31"/>
  <c r="Z14161" i="193" s="1"/>
  <c r="Z13961" i="193"/>
  <c r="S739" i="31"/>
  <c r="Z14163" i="193" s="1"/>
  <c r="Z13963" i="193"/>
  <c r="S741" i="31"/>
  <c r="Z14165" i="193" s="1"/>
  <c r="Z13965" i="193"/>
  <c r="S743" i="31"/>
  <c r="Z14167" i="193" s="1"/>
  <c r="Z13967" i="193"/>
  <c r="S745" i="31"/>
  <c r="Z14169" i="193" s="1"/>
  <c r="Z13969" i="193"/>
  <c r="S747" i="31"/>
  <c r="Z14171" i="193" s="1"/>
  <c r="Z13971" i="193"/>
  <c r="S749" i="31"/>
  <c r="Z14173" i="193" s="1"/>
  <c r="Z13973" i="193"/>
  <c r="S752" i="31"/>
  <c r="Z14176" i="193" s="1"/>
  <c r="Z13976" i="193"/>
  <c r="S756" i="31"/>
  <c r="Z14180" i="193" s="1"/>
  <c r="Z13980" i="193"/>
  <c r="S760" i="31"/>
  <c r="Z14184" i="193" s="1"/>
  <c r="Z13984" i="193"/>
  <c r="S764" i="31"/>
  <c r="Z14188" i="193" s="1"/>
  <c r="Z13988" i="193"/>
  <c r="S768" i="31"/>
  <c r="Z14192" i="193" s="1"/>
  <c r="Z13992" i="193"/>
  <c r="S772" i="31"/>
  <c r="Z14196" i="193" s="1"/>
  <c r="Z13996" i="193"/>
  <c r="S776" i="31"/>
  <c r="Z14200" i="193" s="1"/>
  <c r="Z14000" i="193"/>
  <c r="S780" i="31"/>
  <c r="Z14204" i="193" s="1"/>
  <c r="Z14004" i="193"/>
  <c r="S784" i="31"/>
  <c r="Z14208" i="193" s="1"/>
  <c r="Z14008" i="193"/>
  <c r="S788" i="31"/>
  <c r="Z14212" i="193" s="1"/>
  <c r="Z14012" i="193"/>
  <c r="S792" i="31"/>
  <c r="Z14216" i="193" s="1"/>
  <c r="Z14016" i="193"/>
  <c r="S796" i="31"/>
  <c r="Z14220" i="193" s="1"/>
  <c r="Z14020" i="193"/>
  <c r="S800" i="31"/>
  <c r="Z14224" i="193" s="1"/>
  <c r="Z14024" i="193"/>
  <c r="S804" i="31"/>
  <c r="Z14228" i="193" s="1"/>
  <c r="Z14028" i="193"/>
  <c r="S808" i="31"/>
  <c r="Z14232" i="193" s="1"/>
  <c r="Z14032" i="193"/>
  <c r="S812" i="31"/>
  <c r="Z14236" i="193" s="1"/>
  <c r="Z14036" i="193"/>
  <c r="S816" i="31"/>
  <c r="Z14240" i="193" s="1"/>
  <c r="Z14040" i="193"/>
  <c r="S817" i="31"/>
  <c r="Z14241" i="193" s="1"/>
  <c r="Z14041" i="193"/>
  <c r="S762" i="31"/>
  <c r="Z14186" i="193" s="1"/>
  <c r="Z13986" i="193"/>
  <c r="S618" i="31"/>
  <c r="Z14042" i="193" s="1"/>
  <c r="Z13842" i="193"/>
  <c r="S415" i="31"/>
  <c r="Z10634" i="193" s="1"/>
  <c r="Z10434" i="193"/>
  <c r="S560" i="31"/>
  <c r="Z10779" i="193" s="1"/>
  <c r="Z10579" i="193"/>
  <c r="BM44" i="46"/>
  <c r="AY44" i="46" s="1"/>
  <c r="BM76" i="47"/>
  <c r="AY76" i="47" s="1"/>
  <c r="BM80" i="47"/>
  <c r="AY80" i="47" s="1"/>
  <c r="BV43" i="85"/>
  <c r="BG43" i="85" s="1"/>
  <c r="ER12" i="85"/>
  <c r="FP12" i="85"/>
  <c r="DB38" i="109"/>
  <c r="AL38" i="109" s="1"/>
  <c r="DB42" i="109"/>
  <c r="AL42" i="109" s="1"/>
  <c r="DB46" i="109"/>
  <c r="AL46" i="109" s="1"/>
  <c r="DB84" i="109"/>
  <c r="AL84" i="109" s="1"/>
  <c r="DB88" i="109"/>
  <c r="AL88" i="109" s="1"/>
  <c r="DB122" i="109"/>
  <c r="AL122" i="109" s="1"/>
  <c r="DB126" i="109"/>
  <c r="AL126" i="109" s="1"/>
  <c r="BM43" i="46"/>
  <c r="AY43" i="46" s="1"/>
  <c r="EX12" i="85"/>
  <c r="BM34" i="47"/>
  <c r="AY34" i="47" s="1"/>
  <c r="BM38" i="47"/>
  <c r="AY38" i="47" s="1"/>
  <c r="BM75" i="47"/>
  <c r="AY75" i="47" s="1"/>
  <c r="BM79" i="47"/>
  <c r="AY79" i="47" s="1"/>
  <c r="BM33" i="47"/>
  <c r="AY33" i="47" s="1"/>
  <c r="BV41" i="87"/>
  <c r="DQ26" i="54"/>
  <c r="DQ13" i="54"/>
  <c r="EA26" i="54"/>
  <c r="EA13" i="54"/>
  <c r="EA33" i="54"/>
  <c r="EA46" i="54"/>
  <c r="EF26" i="54"/>
  <c r="EF13" i="54"/>
  <c r="EP46" i="54"/>
  <c r="EP33" i="54"/>
  <c r="DG13" i="54"/>
  <c r="DG26" i="54"/>
  <c r="EE45" i="93"/>
  <c r="EE32" i="93"/>
  <c r="EK32" i="93"/>
  <c r="EK45" i="93"/>
  <c r="EX21" i="85"/>
  <c r="EW26" i="93"/>
  <c r="EW13" i="93"/>
  <c r="FC32" i="93"/>
  <c r="FC45" i="93"/>
  <c r="FO45" i="93"/>
  <c r="FO32" i="93"/>
  <c r="BV45" i="87"/>
  <c r="BG45" i="87" s="1"/>
  <c r="BV49" i="87"/>
  <c r="BG49" i="87" s="1"/>
  <c r="DL26" i="54"/>
  <c r="DL13" i="54"/>
  <c r="DV33" i="54"/>
  <c r="DV46" i="54"/>
  <c r="EK33" i="54"/>
  <c r="EK46" i="54"/>
  <c r="AI23" i="39"/>
  <c r="DY13" i="93"/>
  <c r="DZ21" i="85"/>
  <c r="DY26" i="93"/>
  <c r="BV44" i="85"/>
  <c r="BG44" i="85" s="1"/>
  <c r="EF21" i="85"/>
  <c r="EE13" i="93"/>
  <c r="EE26" i="93"/>
  <c r="EL21" i="85"/>
  <c r="EK13" i="93"/>
  <c r="EK26" i="93"/>
  <c r="FD21" i="85"/>
  <c r="FC26" i="93"/>
  <c r="FC13" i="93"/>
  <c r="FJ21" i="85"/>
  <c r="FI26" i="93"/>
  <c r="FI13" i="93"/>
  <c r="FI32" i="93"/>
  <c r="FI45" i="93"/>
  <c r="FP21" i="85"/>
  <c r="FO26" i="93"/>
  <c r="FO13" i="93"/>
  <c r="BV42" i="87"/>
  <c r="BG42" i="87" s="1"/>
  <c r="BV46" i="87"/>
  <c r="BG46" i="87" s="1"/>
  <c r="BV50" i="87"/>
  <c r="BG50" i="87" s="1"/>
  <c r="DQ33" i="54"/>
  <c r="DQ46" i="54"/>
  <c r="EF46" i="54"/>
  <c r="EF33" i="54"/>
  <c r="EK26" i="54"/>
  <c r="EK13" i="54"/>
  <c r="AF17" i="39"/>
  <c r="AF23" i="39"/>
  <c r="AF48" i="39"/>
  <c r="BM37" i="47"/>
  <c r="AY37" i="47" s="1"/>
  <c r="BM41" i="47"/>
  <c r="AY41" i="47" s="1"/>
  <c r="BM82" i="47"/>
  <c r="AY82" i="47" s="1"/>
  <c r="BV45" i="85"/>
  <c r="BG45" i="85" s="1"/>
  <c r="EQ45" i="93"/>
  <c r="EQ32" i="93"/>
  <c r="BV42" i="85"/>
  <c r="BV43" i="87"/>
  <c r="BG43" i="87" s="1"/>
  <c r="BV47" i="87"/>
  <c r="BG47" i="87" s="1"/>
  <c r="DG33" i="54"/>
  <c r="DG46" i="54"/>
  <c r="DL46" i="54"/>
  <c r="DL33" i="54"/>
  <c r="AG23" i="39"/>
  <c r="AL48" i="39"/>
  <c r="AL23" i="39"/>
  <c r="DZ12" i="85"/>
  <c r="DY32" i="93"/>
  <c r="DY45" i="93"/>
  <c r="BV46" i="85"/>
  <c r="BG46" i="85" s="1"/>
  <c r="ER21" i="85"/>
  <c r="EQ26" i="93"/>
  <c r="EQ13" i="93"/>
  <c r="EW32" i="93"/>
  <c r="EW45" i="93"/>
  <c r="BV44" i="87"/>
  <c r="BG44" i="87" s="1"/>
  <c r="BV48" i="87"/>
  <c r="BG48" i="87" s="1"/>
  <c r="DB11" i="109"/>
  <c r="AL11" i="109" s="1"/>
  <c r="DB29" i="109"/>
  <c r="AL29" i="109" s="1"/>
  <c r="DB50" i="109"/>
  <c r="AL50" i="109" s="1"/>
  <c r="DB59" i="109"/>
  <c r="AL59" i="109" s="1"/>
  <c r="DB67" i="109"/>
  <c r="AL67" i="109" s="1"/>
  <c r="DB76" i="109"/>
  <c r="AL76" i="109" s="1"/>
  <c r="DB80" i="109"/>
  <c r="AL80" i="109" s="1"/>
  <c r="DB97" i="109"/>
  <c r="AL97" i="109" s="1"/>
  <c r="DB105" i="109"/>
  <c r="AL105" i="109" s="1"/>
  <c r="DB114" i="109"/>
  <c r="AL114" i="109" s="1"/>
  <c r="DB118" i="109"/>
  <c r="AL118" i="109" s="1"/>
  <c r="DB135" i="109"/>
  <c r="AL135" i="109" s="1"/>
  <c r="DB143" i="109"/>
  <c r="AL143" i="109" s="1"/>
  <c r="DB152" i="109"/>
  <c r="AL152" i="109" s="1"/>
  <c r="DB156" i="109"/>
  <c r="AL156" i="109" s="1"/>
  <c r="DB154" i="109"/>
  <c r="AL154" i="109" s="1"/>
  <c r="DB96" i="109"/>
  <c r="AL96" i="109" s="1"/>
  <c r="DB134" i="109"/>
  <c r="AL134" i="109" s="1"/>
  <c r="DB9" i="109"/>
  <c r="AL9" i="109" s="1"/>
  <c r="DB8" i="109"/>
  <c r="DB10" i="109"/>
  <c r="AL10" i="109" s="1"/>
  <c r="DB13" i="109"/>
  <c r="AL13" i="109" s="1"/>
  <c r="DB12" i="109"/>
  <c r="AL12" i="109" s="1"/>
  <c r="FR16" i="107"/>
  <c r="DV26" i="54"/>
  <c r="DV13" i="54"/>
  <c r="EP26" i="54"/>
  <c r="D37" i="3"/>
  <c r="AF44" i="95"/>
  <c r="Q44" i="95" s="1"/>
  <c r="AF48" i="95"/>
  <c r="Q48" i="95" s="1"/>
  <c r="AF45" i="95"/>
  <c r="Q45" i="95" s="1"/>
  <c r="AF49" i="95"/>
  <c r="Q49" i="95" s="1"/>
  <c r="AF42" i="95"/>
  <c r="Q42" i="95" s="1"/>
  <c r="AF46" i="95"/>
  <c r="Q46" i="95" s="1"/>
  <c r="AF50" i="95"/>
  <c r="Q50" i="95" s="1"/>
  <c r="AF43" i="95"/>
  <c r="Q43" i="95" s="1"/>
  <c r="AF47" i="95"/>
  <c r="Q47" i="95" s="1"/>
  <c r="G140" i="38"/>
  <c r="AC15411" i="193" s="1"/>
  <c r="O17" i="59"/>
  <c r="P32" i="56"/>
  <c r="BM34" i="48"/>
  <c r="AY34" i="48" s="1"/>
  <c r="BM38" i="48"/>
  <c r="AY38" i="48" s="1"/>
  <c r="BM32" i="48"/>
  <c r="AY32" i="48" s="1"/>
  <c r="BM36" i="48"/>
  <c r="AY36" i="48" s="1"/>
  <c r="BM40" i="48"/>
  <c r="AY40" i="48" s="1"/>
  <c r="BM35" i="48"/>
  <c r="AY35" i="48" s="1"/>
  <c r="BM39" i="48"/>
  <c r="AY39" i="48" s="1"/>
  <c r="BM33" i="48"/>
  <c r="AY33" i="48" s="1"/>
  <c r="BM37" i="48"/>
  <c r="AY37" i="48" s="1"/>
  <c r="BM41" i="48"/>
  <c r="AY41" i="48" s="1"/>
  <c r="BM78" i="47"/>
  <c r="AY78" i="47" s="1"/>
  <c r="BM74" i="47"/>
  <c r="AY74" i="47" s="1"/>
  <c r="BM73" i="47"/>
  <c r="AY73" i="47" s="1"/>
  <c r="BM35" i="47"/>
  <c r="AY35" i="47" s="1"/>
  <c r="BM39" i="47"/>
  <c r="AY39" i="47" s="1"/>
  <c r="BM32" i="47"/>
  <c r="BM36" i="47"/>
  <c r="AY36" i="47" s="1"/>
  <c r="BM40" i="47"/>
  <c r="AY40" i="47" s="1"/>
  <c r="BM77" i="47"/>
  <c r="AY77" i="47" s="1"/>
  <c r="BM81" i="47"/>
  <c r="AY81" i="47" s="1"/>
  <c r="BM45" i="46"/>
  <c r="AY45" i="46" s="1"/>
  <c r="BM41" i="46"/>
  <c r="N280" i="31"/>
  <c r="Z6294" i="193" s="1"/>
  <c r="DB124" i="109"/>
  <c r="AL124" i="109" s="1"/>
  <c r="G231" i="38"/>
  <c r="AC15482" i="193" s="1"/>
  <c r="O234" i="31"/>
  <c r="Z6448" i="193" s="1"/>
  <c r="S256" i="31"/>
  <c r="DB115" i="109"/>
  <c r="AL115" i="109" s="1"/>
  <c r="AL165" i="109"/>
  <c r="AL163" i="109"/>
  <c r="Q28" i="66"/>
  <c r="BI17570" i="193" s="1"/>
  <c r="I28" i="58"/>
  <c r="H28" i="58"/>
  <c r="AJ48" i="39"/>
  <c r="AG7" i="42"/>
  <c r="W15767" i="193" s="1"/>
  <c r="AL169" i="109"/>
  <c r="DB49" i="109"/>
  <c r="AL49" i="109" s="1"/>
  <c r="AH48" i="39"/>
  <c r="AI48" i="39"/>
  <c r="AL166" i="109"/>
  <c r="AL164" i="109"/>
  <c r="AL167" i="109"/>
  <c r="DB30" i="109"/>
  <c r="AL30" i="109" s="1"/>
  <c r="DB77" i="109"/>
  <c r="AL77" i="109" s="1"/>
  <c r="I30" i="97"/>
  <c r="H30" i="97"/>
  <c r="Z21008" i="193" s="1"/>
  <c r="BJ40" i="86"/>
  <c r="BJ41" i="86" s="1"/>
  <c r="BJ42" i="86" s="1"/>
  <c r="BJ43" i="86" s="1"/>
  <c r="BJ44" i="86" s="1"/>
  <c r="BJ45" i="86" s="1"/>
  <c r="BJ46" i="86" s="1"/>
  <c r="BJ47" i="86" s="1"/>
  <c r="BJ48" i="86" s="1"/>
  <c r="BJ49" i="86" s="1"/>
  <c r="BJ50" i="86" s="1"/>
  <c r="BJ51" i="86" s="1"/>
  <c r="BJ52" i="86" s="1"/>
  <c r="BJ53" i="86" s="1"/>
  <c r="BJ54" i="86" s="1"/>
  <c r="BJ55" i="86" s="1"/>
  <c r="BJ56" i="86" s="1"/>
  <c r="DB40" i="109"/>
  <c r="AL40" i="109" s="1"/>
  <c r="DB86" i="109"/>
  <c r="AL86" i="109" s="1"/>
  <c r="T40" i="95"/>
  <c r="T41" i="95" s="1"/>
  <c r="T42" i="95" s="1"/>
  <c r="T43" i="95" s="1"/>
  <c r="T44" i="95" s="1"/>
  <c r="T45" i="95" s="1"/>
  <c r="T46" i="95" s="1"/>
  <c r="T47" i="95" s="1"/>
  <c r="T48" i="95" s="1"/>
  <c r="T49" i="95" s="1"/>
  <c r="T50" i="95" s="1"/>
  <c r="T51" i="95" s="1"/>
  <c r="T52" i="95" s="1"/>
  <c r="T53" i="95" s="1"/>
  <c r="T54" i="95" s="1"/>
  <c r="T55" i="95" s="1"/>
  <c r="T56" i="95" s="1"/>
  <c r="T57" i="95" s="1"/>
  <c r="T58" i="95" s="1"/>
  <c r="T59" i="95" s="1"/>
  <c r="T62" i="95" s="1"/>
  <c r="T63" i="95" s="1"/>
  <c r="T64" i="95" s="1"/>
  <c r="BJ40" i="87"/>
  <c r="BJ41" i="87" s="1"/>
  <c r="BJ42" i="87" s="1"/>
  <c r="BJ43" i="87" s="1"/>
  <c r="BJ44" i="87" s="1"/>
  <c r="BJ45" i="87" s="1"/>
  <c r="BJ46" i="87" s="1"/>
  <c r="BJ47" i="87" s="1"/>
  <c r="BJ48" i="87" s="1"/>
  <c r="BJ49" i="87" s="1"/>
  <c r="BJ50" i="87" s="1"/>
  <c r="BJ51" i="87" s="1"/>
  <c r="BJ52" i="87" s="1"/>
  <c r="BJ53" i="87" s="1"/>
  <c r="BJ54" i="87" s="1"/>
  <c r="BJ55" i="87" s="1"/>
  <c r="BJ56" i="87" s="1"/>
  <c r="BJ89" i="86"/>
  <c r="BJ90" i="86" s="1"/>
  <c r="BJ91" i="86" s="1"/>
  <c r="BJ92" i="86" s="1"/>
  <c r="BJ93" i="86" s="1"/>
  <c r="BJ94" i="86" s="1"/>
  <c r="BJ95" i="86" s="1"/>
  <c r="BJ96" i="86" s="1"/>
  <c r="BJ97" i="86" s="1"/>
  <c r="BJ98" i="86" s="1"/>
  <c r="BJ99" i="86" s="1"/>
  <c r="BJ100" i="86" s="1"/>
  <c r="BJ101" i="86" s="1"/>
  <c r="BJ102" i="86" s="1"/>
  <c r="BJ103" i="86" s="1"/>
  <c r="BJ104" i="86" s="1"/>
  <c r="BJ105" i="86" s="1"/>
  <c r="I223" i="38"/>
  <c r="AE15476" i="193" s="1"/>
  <c r="I154" i="38"/>
  <c r="AE15423" i="193" s="1"/>
  <c r="I149" i="38"/>
  <c r="AE15418" i="193" s="1"/>
  <c r="I134" i="38"/>
  <c r="AE15405" i="193" s="1"/>
  <c r="I144" i="38"/>
  <c r="AE15415" i="193" s="1"/>
  <c r="I185" i="38"/>
  <c r="AE15450" i="193" s="1"/>
  <c r="I135" i="38"/>
  <c r="AE15406" i="193" s="1"/>
  <c r="I184" i="38"/>
  <c r="AE15449" i="193" s="1"/>
  <c r="I244" i="38"/>
  <c r="AE15491" i="193" s="1"/>
  <c r="I237" i="38"/>
  <c r="AE15486" i="193" s="1"/>
  <c r="I230" i="38"/>
  <c r="AE15481" i="193" s="1"/>
  <c r="I216" i="38"/>
  <c r="AE15471" i="193" s="1"/>
  <c r="I151" i="38"/>
  <c r="AE15420" i="193" s="1"/>
  <c r="I165" i="38"/>
  <c r="AE15432" i="193" s="1"/>
  <c r="I148" i="38"/>
  <c r="AE15417" i="193" s="1"/>
  <c r="I218" i="38"/>
  <c r="AE15473" i="193" s="1"/>
  <c r="I225" i="38"/>
  <c r="AE15478" i="193" s="1"/>
  <c r="I249" i="38"/>
  <c r="AE15494" i="193" s="1"/>
  <c r="I236" i="38"/>
  <c r="AE15485" i="193" s="1"/>
  <c r="I251" i="38"/>
  <c r="AE15496" i="193" s="1"/>
  <c r="I164" i="38"/>
  <c r="I198" i="38"/>
  <c r="AE15461" i="193" s="1"/>
  <c r="I181" i="38"/>
  <c r="I242" i="38"/>
  <c r="AE15489" i="193" s="1"/>
  <c r="I208" i="38"/>
  <c r="AE15467" i="193" s="1"/>
  <c r="I204" i="38"/>
  <c r="AE15465" i="193" s="1"/>
  <c r="I193" i="38"/>
  <c r="I243" i="38"/>
  <c r="AE15490" i="193" s="1"/>
  <c r="I231" i="38"/>
  <c r="AE15482" i="193" s="1"/>
  <c r="I141" i="38"/>
  <c r="AE15412" i="193" s="1"/>
  <c r="I241" i="38"/>
  <c r="AE15488" i="193" s="1"/>
  <c r="I250" i="38"/>
  <c r="AE15495" i="193" s="1"/>
  <c r="I222" i="38"/>
  <c r="AE15475" i="193" s="1"/>
  <c r="I215" i="38"/>
  <c r="AE15470" i="193" s="1"/>
  <c r="I203" i="38"/>
  <c r="AE15464" i="193" s="1"/>
  <c r="I191" i="38"/>
  <c r="AE15456" i="193" s="1"/>
  <c r="I187" i="38"/>
  <c r="AE15452" i="193" s="1"/>
  <c r="I140" i="38"/>
  <c r="AE15411" i="193" s="1"/>
  <c r="I137" i="38"/>
  <c r="AE15408" i="193" s="1"/>
  <c r="I161" i="38"/>
  <c r="AE15428" i="193" s="1"/>
  <c r="I171" i="38"/>
  <c r="I169" i="38"/>
  <c r="I152" i="38"/>
  <c r="AE15421" i="193" s="1"/>
  <c r="I143" i="38"/>
  <c r="AE15414" i="193" s="1"/>
  <c r="I199" i="38"/>
  <c r="AE15462" i="193" s="1"/>
  <c r="I157" i="38"/>
  <c r="AE15426" i="193" s="1"/>
  <c r="DB19" i="109"/>
  <c r="AL19" i="109" s="1"/>
  <c r="DB23" i="109"/>
  <c r="AL23" i="109" s="1"/>
  <c r="DB39" i="109"/>
  <c r="AL39" i="109" s="1"/>
  <c r="DB47" i="109"/>
  <c r="AL47" i="109" s="1"/>
  <c r="DB51" i="109"/>
  <c r="AL51" i="109" s="1"/>
  <c r="DB56" i="109"/>
  <c r="AL56" i="109" s="1"/>
  <c r="DB60" i="109"/>
  <c r="AL60" i="109" s="1"/>
  <c r="DB68" i="109"/>
  <c r="AL68" i="109" s="1"/>
  <c r="DB85" i="109"/>
  <c r="AL85" i="109" s="1"/>
  <c r="DB89" i="109"/>
  <c r="AL89" i="109" s="1"/>
  <c r="DB94" i="109"/>
  <c r="AL94" i="109" s="1"/>
  <c r="DB98" i="109"/>
  <c r="AL98" i="109" s="1"/>
  <c r="DB106" i="109"/>
  <c r="AL106" i="109" s="1"/>
  <c r="DB123" i="109"/>
  <c r="AL123" i="109" s="1"/>
  <c r="DB127" i="109"/>
  <c r="AL127" i="109" s="1"/>
  <c r="DB132" i="109"/>
  <c r="AL132" i="109" s="1"/>
  <c r="DB136" i="109"/>
  <c r="AL136" i="109" s="1"/>
  <c r="DB144" i="109"/>
  <c r="AL144" i="109" s="1"/>
  <c r="DB153" i="109"/>
  <c r="AL153" i="109" s="1"/>
  <c r="DB20" i="109"/>
  <c r="AL20" i="109" s="1"/>
  <c r="DB27" i="109"/>
  <c r="AL27" i="109" s="1"/>
  <c r="DB31" i="109"/>
  <c r="AL31" i="109" s="1"/>
  <c r="DB48" i="109"/>
  <c r="AL48" i="109" s="1"/>
  <c r="DB57" i="109"/>
  <c r="AL57" i="109" s="1"/>
  <c r="DB61" i="109"/>
  <c r="AL61" i="109" s="1"/>
  <c r="DB65" i="109"/>
  <c r="AL65" i="109" s="1"/>
  <c r="DB69" i="109"/>
  <c r="AL69" i="109" s="1"/>
  <c r="DB78" i="109"/>
  <c r="AL78" i="109" s="1"/>
  <c r="DB95" i="109"/>
  <c r="AL95" i="109" s="1"/>
  <c r="DB99" i="109"/>
  <c r="AL99" i="109" s="1"/>
  <c r="DB103" i="109"/>
  <c r="AL103" i="109" s="1"/>
  <c r="DB107" i="109"/>
  <c r="AL107" i="109" s="1"/>
  <c r="DB116" i="109"/>
  <c r="AL116" i="109" s="1"/>
  <c r="DB133" i="109"/>
  <c r="AL133" i="109" s="1"/>
  <c r="DB137" i="109"/>
  <c r="AL137" i="109" s="1"/>
  <c r="DB141" i="109"/>
  <c r="AL141" i="109" s="1"/>
  <c r="DB145" i="109"/>
  <c r="AL145" i="109" s="1"/>
  <c r="DB21" i="109"/>
  <c r="AL21" i="109" s="1"/>
  <c r="DB28" i="109"/>
  <c r="AL28" i="109" s="1"/>
  <c r="DB32" i="109"/>
  <c r="AL32" i="109" s="1"/>
  <c r="DB37" i="109"/>
  <c r="AL37" i="109" s="1"/>
  <c r="DB41" i="109"/>
  <c r="AL41" i="109" s="1"/>
  <c r="DB58" i="109"/>
  <c r="AL58" i="109" s="1"/>
  <c r="DB66" i="109"/>
  <c r="AL66" i="109" s="1"/>
  <c r="DB70" i="109"/>
  <c r="AL70" i="109" s="1"/>
  <c r="DB75" i="109"/>
  <c r="AL75" i="109" s="1"/>
  <c r="DB79" i="109"/>
  <c r="AL79" i="109" s="1"/>
  <c r="DB87" i="109"/>
  <c r="AL87" i="109" s="1"/>
  <c r="DB104" i="109"/>
  <c r="AL104" i="109" s="1"/>
  <c r="DB108" i="109"/>
  <c r="AL108" i="109" s="1"/>
  <c r="DB113" i="109"/>
  <c r="AL113" i="109" s="1"/>
  <c r="DB117" i="109"/>
  <c r="AL117" i="109" s="1"/>
  <c r="DB125" i="109"/>
  <c r="AL125" i="109" s="1"/>
  <c r="DB142" i="109"/>
  <c r="AL142" i="109" s="1"/>
  <c r="DB146" i="109"/>
  <c r="AL146" i="109" s="1"/>
  <c r="DB151" i="109"/>
  <c r="AL151" i="109" s="1"/>
  <c r="DB155" i="109"/>
  <c r="AL155" i="109" s="1"/>
  <c r="BG15" i="93"/>
  <c r="DB18" i="109"/>
  <c r="AL18" i="109" s="1"/>
  <c r="DB22" i="109"/>
  <c r="AL22" i="109" s="1"/>
  <c r="AP30" i="85"/>
  <c r="AE19375" i="193" s="1"/>
  <c r="AG41" i="97"/>
  <c r="AG57" i="97" s="1"/>
  <c r="D89" i="3" s="1"/>
  <c r="O33" i="46"/>
  <c r="AA16075" i="193" s="1"/>
  <c r="N230" i="31"/>
  <c r="Z6244" i="193" s="1"/>
  <c r="N400" i="31"/>
  <c r="Z6414" i="193" s="1"/>
  <c r="O394" i="31"/>
  <c r="Z6608" i="193" s="1"/>
  <c r="N358" i="31"/>
  <c r="Z6372" i="193" s="1"/>
  <c r="B103" i="47"/>
  <c r="S336" i="31"/>
  <c r="S386" i="31"/>
  <c r="K49" i="28"/>
  <c r="AG569" i="193" s="1"/>
  <c r="J49" i="28"/>
  <c r="AF569" i="193" s="1"/>
  <c r="I49" i="28"/>
  <c r="AE569" i="193" s="1"/>
  <c r="H49" i="28"/>
  <c r="AD569" i="193" s="1"/>
  <c r="J165" i="38"/>
  <c r="AF15432" i="193" s="1"/>
  <c r="J147" i="38"/>
  <c r="AF15416" i="193" s="1"/>
  <c r="J162" i="38"/>
  <c r="AF15429" i="193" s="1"/>
  <c r="G188" i="38"/>
  <c r="AC15453" i="193" s="1"/>
  <c r="G240" i="38"/>
  <c r="AC15487" i="193" s="1"/>
  <c r="G147" i="38"/>
  <c r="AC15416" i="193" s="1"/>
  <c r="G154" i="38"/>
  <c r="AC15423" i="193" s="1"/>
  <c r="CI8" i="42"/>
  <c r="AC15776" i="193" s="1"/>
  <c r="DS8" i="42"/>
  <c r="AG15776" i="193" s="1"/>
  <c r="Y34" i="85"/>
  <c r="AC19199" i="193" s="1"/>
  <c r="AF43" i="109"/>
  <c r="AF21516" i="193" s="1"/>
  <c r="K249" i="38"/>
  <c r="AG15494" i="193" s="1"/>
  <c r="G184" i="38"/>
  <c r="AC15449" i="193" s="1"/>
  <c r="K237" i="38"/>
  <c r="AG15486" i="193" s="1"/>
  <c r="K153" i="38"/>
  <c r="AG15422" i="193" s="1"/>
  <c r="J243" i="38"/>
  <c r="AF15490" i="193" s="1"/>
  <c r="J203" i="38"/>
  <c r="AF15464" i="193" s="1"/>
  <c r="J136" i="38"/>
  <c r="AF15407" i="193" s="1"/>
  <c r="J216" i="38"/>
  <c r="AF15471" i="193" s="1"/>
  <c r="J137" i="38"/>
  <c r="AF15408" i="193" s="1"/>
  <c r="J236" i="38"/>
  <c r="AF15485" i="193" s="1"/>
  <c r="J164" i="38"/>
  <c r="AF15431" i="193" s="1"/>
  <c r="J141" i="38"/>
  <c r="AF15412" i="193" s="1"/>
  <c r="J190" i="38"/>
  <c r="AF15455" i="193" s="1"/>
  <c r="K8" i="26"/>
  <c r="K20" i="26" s="1"/>
  <c r="J135" i="38"/>
  <c r="AF15406" i="193" s="1"/>
  <c r="J179" i="38"/>
  <c r="AF15444" i="193" s="1"/>
  <c r="J223" i="38"/>
  <c r="AF15476" i="193" s="1"/>
  <c r="J218" i="38"/>
  <c r="AF15473" i="193" s="1"/>
  <c r="J251" i="38"/>
  <c r="AF15496" i="193" s="1"/>
  <c r="J227" i="38"/>
  <c r="AF15480" i="193" s="1"/>
  <c r="AV30" i="85"/>
  <c r="AF19375" i="193" s="1"/>
  <c r="I11" i="27"/>
  <c r="S314" i="31"/>
  <c r="S312" i="31"/>
  <c r="S370" i="31"/>
  <c r="S378" i="31"/>
  <c r="J208" i="38"/>
  <c r="AF15467" i="193" s="1"/>
  <c r="J219" i="38"/>
  <c r="AF15474" i="193" s="1"/>
  <c r="J204" i="38"/>
  <c r="AF15465" i="193" s="1"/>
  <c r="J242" i="38"/>
  <c r="AF15489" i="193" s="1"/>
  <c r="J199" i="38"/>
  <c r="AF15462" i="193" s="1"/>
  <c r="J174" i="38"/>
  <c r="AF15441" i="193" s="1"/>
  <c r="J222" i="38"/>
  <c r="AF15475" i="193" s="1"/>
  <c r="S226" i="31"/>
  <c r="K1008" i="74"/>
  <c r="AF18692" i="193" s="1"/>
  <c r="J157" i="38"/>
  <c r="AF15426" i="193" s="1"/>
  <c r="J185" i="38"/>
  <c r="AF15450" i="193" s="1"/>
  <c r="R19" i="85"/>
  <c r="AA19367" i="193" s="1"/>
  <c r="S292" i="31"/>
  <c r="N374" i="31"/>
  <c r="Z6388" i="193" s="1"/>
  <c r="O360" i="31"/>
  <c r="Z6574" i="193" s="1"/>
  <c r="J139" i="38"/>
  <c r="AF15410" i="193" s="1"/>
  <c r="J169" i="38"/>
  <c r="AF15436" i="193" s="1"/>
  <c r="J153" i="38"/>
  <c r="AF15422" i="193" s="1"/>
  <c r="J249" i="38"/>
  <c r="AF15494" i="193" s="1"/>
  <c r="J180" i="38"/>
  <c r="AF15445" i="193" s="1"/>
  <c r="O236" i="31"/>
  <c r="Z6450" i="193" s="1"/>
  <c r="O354" i="31"/>
  <c r="Z6568" i="193" s="1"/>
  <c r="N264" i="31"/>
  <c r="Z6278" i="193" s="1"/>
  <c r="S398" i="31"/>
  <c r="N278" i="31"/>
  <c r="Z6292" i="193" s="1"/>
  <c r="O366" i="31"/>
  <c r="Z6580" i="193" s="1"/>
  <c r="O372" i="31"/>
  <c r="Z6586" i="193" s="1"/>
  <c r="J226" i="38"/>
  <c r="AF15479" i="193" s="1"/>
  <c r="J156" i="38"/>
  <c r="AF15425" i="193" s="1"/>
  <c r="J184" i="38"/>
  <c r="AF15449" i="193" s="1"/>
  <c r="J143" i="38"/>
  <c r="AF15414" i="193" s="1"/>
  <c r="J138" i="38"/>
  <c r="AF15409" i="193" s="1"/>
  <c r="J247" i="38"/>
  <c r="AF15492" i="193" s="1"/>
  <c r="J241" i="38"/>
  <c r="AF15488" i="193" s="1"/>
  <c r="J217" i="38"/>
  <c r="AF15472" i="193" s="1"/>
  <c r="S306" i="31"/>
  <c r="O246" i="31"/>
  <c r="Z6460" i="193" s="1"/>
  <c r="O404" i="31"/>
  <c r="Z6618" i="193" s="1"/>
  <c r="N336" i="31"/>
  <c r="Z6350" i="193" s="1"/>
  <c r="N268" i="31"/>
  <c r="Z6282" i="193" s="1"/>
  <c r="S396" i="31"/>
  <c r="O290" i="31"/>
  <c r="Z6504" i="193" s="1"/>
  <c r="J215" i="38"/>
  <c r="AF15470" i="193" s="1"/>
  <c r="J250" i="38"/>
  <c r="AF15495" i="193" s="1"/>
  <c r="J214" i="38"/>
  <c r="AF15469" i="193" s="1"/>
  <c r="J166" i="38"/>
  <c r="AF15433" i="193" s="1"/>
  <c r="O216" i="31"/>
  <c r="Z6430" i="193" s="1"/>
  <c r="J244" i="38"/>
  <c r="AF15491" i="193" s="1"/>
  <c r="J171" i="38"/>
  <c r="J155" i="38"/>
  <c r="AF15424" i="193" s="1"/>
  <c r="O306" i="31"/>
  <c r="Z6520" i="193" s="1"/>
  <c r="M412" i="31"/>
  <c r="Z6225" i="193" s="1"/>
  <c r="O8" i="42"/>
  <c r="S234" i="31"/>
  <c r="S270" i="31"/>
  <c r="S354" i="31"/>
  <c r="O402" i="31"/>
  <c r="Z6616" i="193" s="1"/>
  <c r="S356" i="31"/>
  <c r="N314" i="31"/>
  <c r="Z6328" i="193" s="1"/>
  <c r="O264" i="31"/>
  <c r="Z6478" i="193" s="1"/>
  <c r="O384" i="31"/>
  <c r="Z6598" i="193" s="1"/>
  <c r="S280" i="31"/>
  <c r="S368" i="31"/>
  <c r="S408" i="31"/>
  <c r="O396" i="31"/>
  <c r="Z6610" i="193" s="1"/>
  <c r="S364" i="31"/>
  <c r="S258" i="31"/>
  <c r="O292" i="31"/>
  <c r="Z6506" i="193" s="1"/>
  <c r="N284" i="31"/>
  <c r="Z6298" i="193" s="1"/>
  <c r="N370" i="31"/>
  <c r="Z6384" i="193" s="1"/>
  <c r="O374" i="31"/>
  <c r="Z6588" i="193" s="1"/>
  <c r="S340" i="31"/>
  <c r="O388" i="31"/>
  <c r="Z6602" i="193" s="1"/>
  <c r="O258" i="31"/>
  <c r="Z6472" i="193" s="1"/>
  <c r="N334" i="31"/>
  <c r="Z6348" i="193" s="1"/>
  <c r="N322" i="31"/>
  <c r="Z6336" i="193" s="1"/>
  <c r="S334" i="31"/>
  <c r="S384" i="31"/>
  <c r="S346" i="31"/>
  <c r="N236" i="31"/>
  <c r="Z6250" i="193" s="1"/>
  <c r="O270" i="31"/>
  <c r="Z6484" i="193" s="1"/>
  <c r="N404" i="31"/>
  <c r="Z6418" i="193" s="1"/>
  <c r="S402" i="31"/>
  <c r="O356" i="31"/>
  <c r="Z6570" i="193" s="1"/>
  <c r="O282" i="31"/>
  <c r="Z6496" i="193" s="1"/>
  <c r="S248" i="31"/>
  <c r="S298" i="31"/>
  <c r="N296" i="31"/>
  <c r="Z6310" i="193" s="1"/>
  <c r="O398" i="31"/>
  <c r="Z6612" i="193" s="1"/>
  <c r="N368" i="31"/>
  <c r="Z6382" i="193" s="1"/>
  <c r="S366" i="31"/>
  <c r="N408" i="31"/>
  <c r="Z6422" i="193" s="1"/>
  <c r="S310" i="31"/>
  <c r="N364" i="31"/>
  <c r="Z6378" i="193" s="1"/>
  <c r="O250" i="31"/>
  <c r="Z6464" i="193" s="1"/>
  <c r="S294" i="31"/>
  <c r="N290" i="31"/>
  <c r="Z6304" i="193" s="1"/>
  <c r="O284" i="31"/>
  <c r="Z6498" i="193" s="1"/>
  <c r="N372" i="31"/>
  <c r="Z6386" i="193" s="1"/>
  <c r="N378" i="31"/>
  <c r="Z6392" i="193" s="1"/>
  <c r="S322" i="31"/>
  <c r="N386" i="31"/>
  <c r="Z6400" i="193" s="1"/>
  <c r="S388" i="31"/>
  <c r="O244" i="31"/>
  <c r="Z6458" i="193" s="1"/>
  <c r="N256" i="31"/>
  <c r="Z6270" i="193" s="1"/>
  <c r="N300" i="31"/>
  <c r="Z6314" i="193" s="1"/>
  <c r="S244" i="31"/>
  <c r="N394" i="31"/>
  <c r="Z6408" i="193" s="1"/>
  <c r="S230" i="31"/>
  <c r="O226" i="31"/>
  <c r="Z6440" i="193" s="1"/>
  <c r="N346" i="31"/>
  <c r="Z6360" i="193" s="1"/>
  <c r="S318" i="31"/>
  <c r="S246" i="31"/>
  <c r="N248" i="31"/>
  <c r="Z6262" i="193" s="1"/>
  <c r="O400" i="31"/>
  <c r="Z6614" i="193" s="1"/>
  <c r="N282" i="31"/>
  <c r="Z6296" i="193" s="1"/>
  <c r="O298" i="31"/>
  <c r="Z6512" i="193" s="1"/>
  <c r="O296" i="31"/>
  <c r="Z6510" i="193" s="1"/>
  <c r="N312" i="31"/>
  <c r="Z6326" i="193" s="1"/>
  <c r="S358" i="31"/>
  <c r="O310" i="31"/>
  <c r="Z6524" i="193" s="1"/>
  <c r="S250" i="31"/>
  <c r="O294" i="31"/>
  <c r="Z6508" i="193" s="1"/>
  <c r="S278" i="31"/>
  <c r="N382" i="31"/>
  <c r="Z6396" i="193" s="1"/>
  <c r="S300" i="31"/>
  <c r="O382" i="31"/>
  <c r="Z6596" i="193" s="1"/>
  <c r="S268" i="31"/>
  <c r="N216" i="31"/>
  <c r="Z6230" i="193" s="1"/>
  <c r="N340" i="31"/>
  <c r="Z6354" i="193" s="1"/>
  <c r="N318" i="31"/>
  <c r="Z6332" i="193" s="1"/>
  <c r="N360" i="31"/>
  <c r="Z6374" i="193" s="1"/>
  <c r="AF32" i="39"/>
  <c r="AF10" i="39"/>
  <c r="AF41" i="39"/>
  <c r="AL41" i="39"/>
  <c r="AL17" i="39"/>
  <c r="AG32" i="39"/>
  <c r="AG10" i="39"/>
  <c r="AJ32" i="39"/>
  <c r="AJ10" i="39"/>
  <c r="X8" i="42"/>
  <c r="AP8" i="42"/>
  <c r="AY8" i="42"/>
  <c r="BH8" i="42"/>
  <c r="Z15776" i="193" s="1"/>
  <c r="CR8" i="42"/>
  <c r="AD15776" i="193" s="1"/>
  <c r="DA8" i="42"/>
  <c r="AE15776" i="193" s="1"/>
  <c r="AG41" i="39"/>
  <c r="AG17" i="39"/>
  <c r="S42" i="56"/>
  <c r="S43" i="56" s="1"/>
  <c r="S44" i="56" s="1"/>
  <c r="S45" i="56" s="1"/>
  <c r="S46" i="56" s="1"/>
  <c r="S47" i="56" s="1"/>
  <c r="S48" i="56" s="1"/>
  <c r="S49" i="56" s="1"/>
  <c r="S50" i="56" s="1"/>
  <c r="S53" i="56" s="1"/>
  <c r="S54" i="56" s="1"/>
  <c r="S55" i="56" s="1"/>
  <c r="AH32" i="39"/>
  <c r="AH10" i="39"/>
  <c r="AJ41" i="39"/>
  <c r="AJ17" i="39"/>
  <c r="AH41" i="39"/>
  <c r="AH17" i="39"/>
  <c r="G33" i="22"/>
  <c r="AB374" i="193" s="1"/>
  <c r="K66" i="15"/>
  <c r="AE121" i="193" s="1"/>
  <c r="J67" i="15"/>
  <c r="AD122" i="193" s="1"/>
  <c r="J66" i="15"/>
  <c r="AD121" i="193" s="1"/>
  <c r="L66" i="15"/>
  <c r="AF121" i="193" s="1"/>
  <c r="I66" i="15"/>
  <c r="AC121" i="193" s="1"/>
  <c r="K67" i="15"/>
  <c r="AE122" i="193" s="1"/>
  <c r="L67" i="15"/>
  <c r="AF122" i="193" s="1"/>
  <c r="M67" i="15"/>
  <c r="AG122" i="193" s="1"/>
  <c r="M66" i="15"/>
  <c r="AG121" i="193" s="1"/>
  <c r="I67" i="15"/>
  <c r="AC122" i="193" s="1"/>
  <c r="DK84" i="8"/>
  <c r="DK28" i="8"/>
  <c r="DK25" i="8"/>
  <c r="DQ45" i="8"/>
  <c r="DQ33" i="8"/>
  <c r="DW86" i="8"/>
  <c r="DW62" i="8"/>
  <c r="AI32" i="39"/>
  <c r="AI10" i="39"/>
  <c r="AI41" i="39"/>
  <c r="AI17" i="39"/>
  <c r="AL32" i="39"/>
  <c r="AL10" i="39"/>
  <c r="B42" i="56"/>
  <c r="B43" i="56" s="1"/>
  <c r="B44" i="56" s="1"/>
  <c r="B45" i="56" s="1"/>
  <c r="B46" i="56" s="1"/>
  <c r="B47" i="56" s="1"/>
  <c r="B48" i="56" s="1"/>
  <c r="B49" i="56" s="1"/>
  <c r="B50" i="56" s="1"/>
  <c r="B53" i="56" s="1"/>
  <c r="B54" i="56" s="1"/>
  <c r="B55" i="56" s="1"/>
  <c r="B55" i="85"/>
  <c r="B47" i="85"/>
  <c r="B48" i="85" s="1"/>
  <c r="B49" i="85" s="1"/>
  <c r="B50" i="85" s="1"/>
  <c r="B51" i="85" s="1"/>
  <c r="BJ55" i="85"/>
  <c r="BJ47" i="85"/>
  <c r="BJ48" i="85" s="1"/>
  <c r="BJ49" i="85" s="1"/>
  <c r="BJ50" i="85" s="1"/>
  <c r="BJ51" i="85" s="1"/>
  <c r="B57" i="95"/>
  <c r="B58" i="95" s="1"/>
  <c r="B59" i="95" s="1"/>
  <c r="B62" i="95" s="1"/>
  <c r="B63" i="95" s="1"/>
  <c r="B64" i="95" s="1"/>
  <c r="B120" i="86"/>
  <c r="AP33" i="46"/>
  <c r="AG15967" i="193" s="1"/>
  <c r="I33" i="46"/>
  <c r="Z16039" i="193" s="1"/>
  <c r="H237" i="38"/>
  <c r="AD15486" i="193" s="1"/>
  <c r="H250" i="38"/>
  <c r="AD15495" i="193" s="1"/>
  <c r="H141" i="38"/>
  <c r="AD15412" i="193" s="1"/>
  <c r="H164" i="38"/>
  <c r="AD15431" i="193" s="1"/>
  <c r="H226" i="38"/>
  <c r="AD15479" i="193" s="1"/>
  <c r="H242" i="38"/>
  <c r="AD15489" i="193" s="1"/>
  <c r="H187" i="38"/>
  <c r="AD15452" i="193" s="1"/>
  <c r="H198" i="38"/>
  <c r="AD15461" i="193" s="1"/>
  <c r="H190" i="38"/>
  <c r="AD15455" i="193" s="1"/>
  <c r="H188" i="38"/>
  <c r="AD15453" i="193" s="1"/>
  <c r="H148" i="38"/>
  <c r="AD15417" i="193" s="1"/>
  <c r="H219" i="38"/>
  <c r="AD15474" i="193" s="1"/>
  <c r="H149" i="38"/>
  <c r="AD15418" i="193" s="1"/>
  <c r="H183" i="38"/>
  <c r="AD15448" i="193" s="1"/>
  <c r="H218" i="38"/>
  <c r="AD15473" i="193" s="1"/>
  <c r="H231" i="38"/>
  <c r="AD15482" i="193" s="1"/>
  <c r="H232" i="38"/>
  <c r="AD15483" i="193" s="1"/>
  <c r="H135" i="38"/>
  <c r="AD15406" i="193" s="1"/>
  <c r="H185" i="38"/>
  <c r="AD15450" i="193" s="1"/>
  <c r="H223" i="38"/>
  <c r="AD15476" i="193" s="1"/>
  <c r="H199" i="38"/>
  <c r="AD15462" i="193" s="1"/>
  <c r="H249" i="38"/>
  <c r="AD15494" i="193" s="1"/>
  <c r="H143" i="38"/>
  <c r="AD15414" i="193" s="1"/>
  <c r="H144" i="38"/>
  <c r="AD15415" i="193" s="1"/>
  <c r="H168" i="38"/>
  <c r="AD15435" i="193" s="1"/>
  <c r="H208" i="38"/>
  <c r="AD15467" i="193" s="1"/>
  <c r="H244" i="38"/>
  <c r="AD15491" i="193" s="1"/>
  <c r="H193" i="38"/>
  <c r="V238" i="74"/>
  <c r="AQ18114" i="193" s="1"/>
  <c r="Z238" i="74"/>
  <c r="AU18114" i="193" s="1"/>
  <c r="AD238" i="74"/>
  <c r="AY18114" i="193" s="1"/>
  <c r="Q1008" i="74"/>
  <c r="AL18692" i="193" s="1"/>
  <c r="U1008" i="74"/>
  <c r="AP18692" i="193" s="1"/>
  <c r="I1066" i="74"/>
  <c r="AD18735" i="193" s="1"/>
  <c r="N1066" i="74"/>
  <c r="AI18735" i="193" s="1"/>
  <c r="Y1066" i="74"/>
  <c r="AT18735" i="193" s="1"/>
  <c r="AD1066" i="74"/>
  <c r="AY18735" i="193" s="1"/>
  <c r="P18" i="46"/>
  <c r="AA16099" i="193" s="1"/>
  <c r="AJ29" i="46"/>
  <c r="AE16107" i="193" s="1"/>
  <c r="AO29" i="46"/>
  <c r="AF16107" i="193" s="1"/>
  <c r="BB54" i="46"/>
  <c r="BB46" i="46"/>
  <c r="BB47" i="46" s="1"/>
  <c r="BB48" i="46" s="1"/>
  <c r="BB49" i="46" s="1"/>
  <c r="BB50" i="46" s="1"/>
  <c r="G164" i="38"/>
  <c r="AC15431" i="193" s="1"/>
  <c r="G214" i="38"/>
  <c r="AC15469" i="193" s="1"/>
  <c r="G236" i="38"/>
  <c r="AC15485" i="193" s="1"/>
  <c r="G199" i="38"/>
  <c r="AC15462" i="193" s="1"/>
  <c r="K179" i="38"/>
  <c r="AG15444" i="193" s="1"/>
  <c r="K134" i="38"/>
  <c r="AG15405" i="193" s="1"/>
  <c r="G218" i="38"/>
  <c r="AC15473" i="193" s="1"/>
  <c r="K144" i="38"/>
  <c r="AG15415" i="193" s="1"/>
  <c r="K248" i="38"/>
  <c r="AG15493" i="193" s="1"/>
  <c r="K250" i="38"/>
  <c r="AG15495" i="193" s="1"/>
  <c r="K183" i="38"/>
  <c r="AG15448" i="193" s="1"/>
  <c r="G143" i="38"/>
  <c r="AC15414" i="193" s="1"/>
  <c r="G215" i="38"/>
  <c r="AC15470" i="193" s="1"/>
  <c r="K251" i="38"/>
  <c r="AG15496" i="193" s="1"/>
  <c r="G247" i="38"/>
  <c r="AC15492" i="193" s="1"/>
  <c r="G211" i="38"/>
  <c r="AC15468" i="193" s="1"/>
  <c r="G142" i="38"/>
  <c r="AC15413" i="193" s="1"/>
  <c r="G137" i="38"/>
  <c r="AC15408" i="193" s="1"/>
  <c r="K223" i="38"/>
  <c r="AG15476" i="193" s="1"/>
  <c r="G162" i="38"/>
  <c r="AC15429" i="193" s="1"/>
  <c r="G242" i="38"/>
  <c r="AC15489" i="193" s="1"/>
  <c r="K154" i="38"/>
  <c r="AG15423" i="193" s="1"/>
  <c r="G135" i="38"/>
  <c r="AC15406" i="193" s="1"/>
  <c r="K135" i="38"/>
  <c r="AG15406" i="193" s="1"/>
  <c r="K236" i="38"/>
  <c r="AG15485" i="193" s="1"/>
  <c r="K141" i="38"/>
  <c r="AG15412" i="193" s="1"/>
  <c r="G243" i="38"/>
  <c r="AC15490" i="193" s="1"/>
  <c r="G248" i="38"/>
  <c r="AC15493" i="193" s="1"/>
  <c r="K190" i="38"/>
  <c r="AG15455" i="193" s="1"/>
  <c r="K156" i="38"/>
  <c r="AG15425" i="193" s="1"/>
  <c r="K142" i="38"/>
  <c r="AG15413" i="193" s="1"/>
  <c r="G217" i="38"/>
  <c r="AC15472" i="193" s="1"/>
  <c r="G156" i="38"/>
  <c r="AC15425" i="193" s="1"/>
  <c r="G157" i="38"/>
  <c r="AC15426" i="193" s="1"/>
  <c r="G198" i="38"/>
  <c r="AC15461" i="193" s="1"/>
  <c r="G208" i="38"/>
  <c r="AC15467" i="193" s="1"/>
  <c r="G180" i="38"/>
  <c r="AC15445" i="193" s="1"/>
  <c r="G219" i="38"/>
  <c r="AC15474" i="193" s="1"/>
  <c r="G153" i="38"/>
  <c r="AC15422" i="193" s="1"/>
  <c r="G194" i="38"/>
  <c r="AC15459" i="193" s="1"/>
  <c r="K165" i="38"/>
  <c r="AG15432" i="193" s="1"/>
  <c r="K155" i="38"/>
  <c r="AG15424" i="193" s="1"/>
  <c r="K243" i="38"/>
  <c r="AG15490" i="193" s="1"/>
  <c r="K235" i="38"/>
  <c r="AG15484" i="193" s="1"/>
  <c r="K160" i="38"/>
  <c r="AG15427" i="193" s="1"/>
  <c r="K214" i="38"/>
  <c r="AG15469" i="193" s="1"/>
  <c r="K157" i="38"/>
  <c r="AG15426" i="193" s="1"/>
  <c r="K204" i="38"/>
  <c r="AG15465" i="193" s="1"/>
  <c r="K143" i="38"/>
  <c r="AG15414" i="193" s="1"/>
  <c r="G141" i="38"/>
  <c r="AC15412" i="193" s="1"/>
  <c r="G187" i="38"/>
  <c r="AC15452" i="193" s="1"/>
  <c r="G174" i="38"/>
  <c r="AC15441" i="193" s="1"/>
  <c r="G149" i="38"/>
  <c r="AC15418" i="193" s="1"/>
  <c r="G179" i="38"/>
  <c r="AC15444" i="193" s="1"/>
  <c r="G171" i="38"/>
  <c r="AC15438" i="193" s="1"/>
  <c r="G250" i="38"/>
  <c r="AC15495" i="193" s="1"/>
  <c r="G166" i="38"/>
  <c r="AC15433" i="193" s="1"/>
  <c r="K219" i="38"/>
  <c r="AG15474" i="193" s="1"/>
  <c r="K240" i="38"/>
  <c r="AG15487" i="193" s="1"/>
  <c r="K150" i="38"/>
  <c r="AG15419" i="193" s="1"/>
  <c r="K164" i="38"/>
  <c r="AG15431" i="193" s="1"/>
  <c r="K224" i="38"/>
  <c r="AG15477" i="193" s="1"/>
  <c r="K139" i="38"/>
  <c r="AG15410" i="193" s="1"/>
  <c r="K230" i="38"/>
  <c r="AG15481" i="193" s="1"/>
  <c r="K217" i="38"/>
  <c r="AG15472" i="193" s="1"/>
  <c r="K136" i="38"/>
  <c r="AG15407" i="193" s="1"/>
  <c r="K244" i="38"/>
  <c r="AG15491" i="193" s="1"/>
  <c r="K198" i="38"/>
  <c r="AG15461" i="193" s="1"/>
  <c r="K218" i="38"/>
  <c r="AG15473" i="193" s="1"/>
  <c r="G230" i="38"/>
  <c r="AC15481" i="193" s="1"/>
  <c r="G225" i="38"/>
  <c r="AC15478" i="193" s="1"/>
  <c r="G227" i="38"/>
  <c r="AC15480" i="193" s="1"/>
  <c r="G235" i="38"/>
  <c r="AC15484" i="193" s="1"/>
  <c r="G160" i="38"/>
  <c r="AC15427" i="193" s="1"/>
  <c r="G148" i="38"/>
  <c r="AC15417" i="193" s="1"/>
  <c r="G150" i="38"/>
  <c r="AC15419" i="193" s="1"/>
  <c r="G241" i="38"/>
  <c r="AC15488" i="193" s="1"/>
  <c r="G138" i="38"/>
  <c r="AC15409" i="193" s="1"/>
  <c r="G144" i="38"/>
  <c r="AC15415" i="193" s="1"/>
  <c r="G226" i="38"/>
  <c r="AC15479" i="193" s="1"/>
  <c r="G216" i="38"/>
  <c r="AC15471" i="193" s="1"/>
  <c r="K216" i="38"/>
  <c r="AG15471" i="193" s="1"/>
  <c r="G172" i="38"/>
  <c r="AC15439" i="193" s="1"/>
  <c r="K232" i="38"/>
  <c r="AG15483" i="193" s="1"/>
  <c r="K193" i="38"/>
  <c r="AG15458" i="193" s="1"/>
  <c r="K140" i="38"/>
  <c r="AG15411" i="193" s="1"/>
  <c r="K174" i="38"/>
  <c r="K215" i="38"/>
  <c r="AG15470" i="193" s="1"/>
  <c r="K138" i="38"/>
  <c r="AG15409" i="193" s="1"/>
  <c r="K152" i="38"/>
  <c r="AG15421" i="193" s="1"/>
  <c r="G222" i="38"/>
  <c r="AC15475" i="193" s="1"/>
  <c r="G152" i="38"/>
  <c r="AC15421" i="193" s="1"/>
  <c r="G185" i="38"/>
  <c r="AC15450" i="193" s="1"/>
  <c r="G134" i="38"/>
  <c r="AC15405" i="193" s="1"/>
  <c r="G191" i="38"/>
  <c r="AC15456" i="193" s="1"/>
  <c r="G183" i="38"/>
  <c r="AC15448" i="193" s="1"/>
  <c r="K147" i="38"/>
  <c r="AG15416" i="193" s="1"/>
  <c r="K191" i="38"/>
  <c r="AG15456" i="193" s="1"/>
  <c r="K185" i="38"/>
  <c r="K161" i="38"/>
  <c r="AG15428" i="193" s="1"/>
  <c r="G175" i="38"/>
  <c r="AC15442" i="193" s="1"/>
  <c r="K166" i="38"/>
  <c r="AG15433" i="193" s="1"/>
  <c r="K180" i="38"/>
  <c r="AG15445" i="193" s="1"/>
  <c r="K171" i="38"/>
  <c r="AG15438" i="193" s="1"/>
  <c r="K242" i="38"/>
  <c r="AG15489" i="193" s="1"/>
  <c r="K168" i="38"/>
  <c r="AG15435" i="193" s="1"/>
  <c r="K151" i="38"/>
  <c r="AG15420" i="193" s="1"/>
  <c r="K184" i="38"/>
  <c r="AG15449" i="193" s="1"/>
  <c r="K231" i="38"/>
  <c r="AG15482" i="193" s="1"/>
  <c r="G251" i="38"/>
  <c r="AC15496" i="193" s="1"/>
  <c r="G249" i="38"/>
  <c r="AC15494" i="193" s="1"/>
  <c r="G169" i="38"/>
  <c r="G165" i="38"/>
  <c r="AC15432" i="193" s="1"/>
  <c r="G161" i="38"/>
  <c r="AC15428" i="193" s="1"/>
  <c r="G190" i="38"/>
  <c r="G203" i="38"/>
  <c r="AC15464" i="193" s="1"/>
  <c r="G193" i="38"/>
  <c r="AC15458" i="193" s="1"/>
  <c r="G181" i="38"/>
  <c r="AC15446" i="193" s="1"/>
  <c r="G232" i="38"/>
  <c r="AC15483" i="193" s="1"/>
  <c r="G155" i="38"/>
  <c r="AC15424" i="193" s="1"/>
  <c r="K241" i="38"/>
  <c r="AG15488" i="193" s="1"/>
  <c r="K187" i="38"/>
  <c r="AG15452" i="193" s="1"/>
  <c r="K137" i="38"/>
  <c r="AG15408" i="193" s="1"/>
  <c r="K169" i="38"/>
  <c r="AG15436" i="193" s="1"/>
  <c r="K181" i="38"/>
  <c r="AG15446" i="193" s="1"/>
  <c r="K247" i="38"/>
  <c r="AG15492" i="193" s="1"/>
  <c r="K162" i="38"/>
  <c r="AG15429" i="193" s="1"/>
  <c r="K225" i="38"/>
  <c r="AG15478" i="193" s="1"/>
  <c r="K208" i="38"/>
  <c r="AG15467" i="193" s="1"/>
  <c r="G224" i="38"/>
  <c r="AC15477" i="193" s="1"/>
  <c r="G204" i="38"/>
  <c r="AC15465" i="193" s="1"/>
  <c r="G136" i="38"/>
  <c r="AC15407" i="193" s="1"/>
  <c r="G244" i="38"/>
  <c r="AC15491" i="193" s="1"/>
  <c r="G151" i="38"/>
  <c r="AC15420" i="193" s="1"/>
  <c r="G237" i="38"/>
  <c r="AC15486" i="193" s="1"/>
  <c r="G223" i="38"/>
  <c r="AC15476" i="193" s="1"/>
  <c r="K199" i="38"/>
  <c r="AG15462" i="193" s="1"/>
  <c r="K222" i="38"/>
  <c r="AG15475" i="193" s="1"/>
  <c r="K227" i="38"/>
  <c r="AG15480" i="193" s="1"/>
  <c r="K148" i="38"/>
  <c r="AG15417" i="193" s="1"/>
  <c r="K226" i="38"/>
  <c r="AG15479" i="193" s="1"/>
  <c r="K203" i="38"/>
  <c r="AG15464" i="193" s="1"/>
  <c r="K211" i="38"/>
  <c r="AG15468" i="193" s="1"/>
  <c r="G139" i="38"/>
  <c r="AC15410" i="193" s="1"/>
  <c r="K188" i="38"/>
  <c r="AG15453" i="193" s="1"/>
  <c r="K194" i="38"/>
  <c r="AG15459" i="193" s="1"/>
  <c r="K149" i="38"/>
  <c r="AG15418" i="193" s="1"/>
  <c r="K172" i="38"/>
  <c r="AG15439" i="193" s="1"/>
  <c r="O321" i="31"/>
  <c r="Z6535" i="193" s="1"/>
  <c r="S305" i="31"/>
  <c r="N343" i="31"/>
  <c r="Z6357" i="193" s="1"/>
  <c r="H56" i="22"/>
  <c r="H59" i="22" s="1"/>
  <c r="AC388" i="193" s="1"/>
  <c r="I50" i="27"/>
  <c r="AD528" i="193" s="1"/>
  <c r="H50" i="27"/>
  <c r="AC528" i="193" s="1"/>
  <c r="I14" i="27"/>
  <c r="K33" i="21"/>
  <c r="AF331" i="193" s="1"/>
  <c r="Q11" i="104"/>
  <c r="BI21121" i="193" s="1"/>
  <c r="O241" i="31"/>
  <c r="Z6455" i="193" s="1"/>
  <c r="N371" i="31"/>
  <c r="Z6385" i="193" s="1"/>
  <c r="S337" i="31"/>
  <c r="O399" i="31"/>
  <c r="Z6613" i="193" s="1"/>
  <c r="N399" i="31"/>
  <c r="Z6413" i="193" s="1"/>
  <c r="O345" i="31"/>
  <c r="Z6559" i="193" s="1"/>
  <c r="O339" i="31"/>
  <c r="Z6553" i="193" s="1"/>
  <c r="S359" i="31"/>
  <c r="S317" i="31"/>
  <c r="S367" i="31"/>
  <c r="O333" i="31"/>
  <c r="Z6547" i="193" s="1"/>
  <c r="O373" i="31"/>
  <c r="Z6587" i="193" s="1"/>
  <c r="S395" i="31"/>
  <c r="S409" i="31"/>
  <c r="O383" i="31"/>
  <c r="Z6597" i="193" s="1"/>
  <c r="N329" i="31"/>
  <c r="Z6343" i="193" s="1"/>
  <c r="O301" i="31"/>
  <c r="Z6515" i="193" s="1"/>
  <c r="N349" i="31"/>
  <c r="Z6363" i="193" s="1"/>
  <c r="N317" i="31"/>
  <c r="Z6331" i="193" s="1"/>
  <c r="O401" i="31"/>
  <c r="Z6615" i="193" s="1"/>
  <c r="O375" i="31"/>
  <c r="Z6589" i="193" s="1"/>
  <c r="O355" i="31"/>
  <c r="Z6569" i="193" s="1"/>
  <c r="S295" i="31"/>
  <c r="S347" i="31"/>
  <c r="O389" i="31"/>
  <c r="Z6603" i="193" s="1"/>
  <c r="S385" i="31"/>
  <c r="O379" i="31"/>
  <c r="Z6593" i="193" s="1"/>
  <c r="S351" i="31"/>
  <c r="S405" i="31"/>
  <c r="S373" i="31"/>
  <c r="S325" i="31"/>
  <c r="S279" i="31"/>
  <c r="O331" i="31"/>
  <c r="Z6545" i="193" s="1"/>
  <c r="S379" i="31"/>
  <c r="S341" i="31"/>
  <c r="N347" i="31"/>
  <c r="Z6361" i="193" s="1"/>
  <c r="S377" i="31"/>
  <c r="S375" i="31"/>
  <c r="S371" i="31"/>
  <c r="N341" i="31"/>
  <c r="Z6355" i="193" s="1"/>
  <c r="O393" i="31"/>
  <c r="Z6607" i="193" s="1"/>
  <c r="O381" i="31"/>
  <c r="Z6595" i="193" s="1"/>
  <c r="O409" i="31"/>
  <c r="Z6623" i="193" s="1"/>
  <c r="O405" i="31"/>
  <c r="Z6619" i="193" s="1"/>
  <c r="S389" i="31"/>
  <c r="N383" i="31"/>
  <c r="Z6397" i="193" s="1"/>
  <c r="O359" i="31"/>
  <c r="Z6573" i="193" s="1"/>
  <c r="N355" i="31"/>
  <c r="Z6369" i="193" s="1"/>
  <c r="S329" i="31"/>
  <c r="S323" i="31"/>
  <c r="N321" i="31"/>
  <c r="Z6335" i="193" s="1"/>
  <c r="O313" i="31"/>
  <c r="Z6527" i="193" s="1"/>
  <c r="N293" i="31"/>
  <c r="Z6307" i="193" s="1"/>
  <c r="S269" i="31"/>
  <c r="O363" i="31"/>
  <c r="Z6577" i="193" s="1"/>
  <c r="O351" i="31"/>
  <c r="Z6565" i="193" s="1"/>
  <c r="S349" i="31"/>
  <c r="S331" i="31"/>
  <c r="O311" i="31"/>
  <c r="Z6525" i="193" s="1"/>
  <c r="N327" i="31"/>
  <c r="Z6341" i="193" s="1"/>
  <c r="S293" i="31"/>
  <c r="S363" i="31"/>
  <c r="N365" i="31"/>
  <c r="Z6379" i="193" s="1"/>
  <c r="N411" i="31"/>
  <c r="Z6425" i="193" s="1"/>
  <c r="O403" i="31"/>
  <c r="Z6617" i="193" s="1"/>
  <c r="N335" i="31"/>
  <c r="Z6349" i="193" s="1"/>
  <c r="S393" i="31"/>
  <c r="S397" i="31"/>
  <c r="S387" i="31"/>
  <c r="N391" i="31"/>
  <c r="Z6405" i="193" s="1"/>
  <c r="N337" i="31"/>
  <c r="Z6351" i="193" s="1"/>
  <c r="N401" i="31"/>
  <c r="Z6415" i="193" s="1"/>
  <c r="O407" i="31"/>
  <c r="Z6621" i="193" s="1"/>
  <c r="N395" i="31"/>
  <c r="Z6409" i="193" s="1"/>
  <c r="N385" i="31"/>
  <c r="Z6399" i="193" s="1"/>
  <c r="N367" i="31"/>
  <c r="Z6381" i="193" s="1"/>
  <c r="S339" i="31"/>
  <c r="O323" i="31"/>
  <c r="Z6537" i="193" s="1"/>
  <c r="S313" i="31"/>
  <c r="S253" i="31"/>
  <c r="N353" i="31"/>
  <c r="Z6367" i="193" s="1"/>
  <c r="N311" i="31"/>
  <c r="Z6325" i="193" s="1"/>
  <c r="S365" i="31"/>
  <c r="N407" i="31"/>
  <c r="Z6421" i="193" s="1"/>
  <c r="O315" i="31"/>
  <c r="Z6529" i="193" s="1"/>
  <c r="O387" i="31"/>
  <c r="Z6601" i="193" s="1"/>
  <c r="S327" i="31"/>
  <c r="N361" i="31"/>
  <c r="Z6375" i="193" s="1"/>
  <c r="N377" i="31"/>
  <c r="Z6391" i="193" s="1"/>
  <c r="O343" i="31"/>
  <c r="Z6557" i="193" s="1"/>
  <c r="O411" i="31"/>
  <c r="Z6625" i="193" s="1"/>
  <c r="N403" i="31"/>
  <c r="Z6417" i="193" s="1"/>
  <c r="S381" i="31"/>
  <c r="S357" i="31"/>
  <c r="N325" i="31"/>
  <c r="Z6339" i="193" s="1"/>
  <c r="O289" i="31"/>
  <c r="Z6503" i="193" s="1"/>
  <c r="O369" i="31"/>
  <c r="Z6583" i="193" s="1"/>
  <c r="O319" i="31"/>
  <c r="Z6533" i="193" s="1"/>
  <c r="N357" i="31"/>
  <c r="Z6371" i="193" s="1"/>
  <c r="S275" i="31"/>
  <c r="S239" i="31"/>
  <c r="O391" i="31"/>
  <c r="Z6605" i="193" s="1"/>
  <c r="S361" i="31"/>
  <c r="S345" i="31"/>
  <c r="S353" i="31"/>
  <c r="N285" i="31"/>
  <c r="Z6299" i="193" s="1"/>
  <c r="S249" i="31"/>
  <c r="S335" i="31"/>
  <c r="N369" i="31"/>
  <c r="Z6383" i="193" s="1"/>
  <c r="N319" i="31"/>
  <c r="Z6333" i="193" s="1"/>
  <c r="N333" i="31"/>
  <c r="Z6347" i="193" s="1"/>
  <c r="N397" i="31"/>
  <c r="Z6411" i="193" s="1"/>
  <c r="S303" i="31"/>
  <c r="N315" i="31"/>
  <c r="Z6329" i="193" s="1"/>
  <c r="J449" i="74"/>
  <c r="AE18274" i="193" s="1"/>
  <c r="P449" i="74"/>
  <c r="AK18274" i="193" s="1"/>
  <c r="M1008" i="74"/>
  <c r="AH18692" i="193" s="1"/>
  <c r="W1008" i="74"/>
  <c r="AR18692" i="193" s="1"/>
  <c r="AA1008" i="74"/>
  <c r="AV18692" i="193" s="1"/>
  <c r="V449" i="74"/>
  <c r="AQ18274" i="193" s="1"/>
  <c r="Z449" i="74"/>
  <c r="AU18274" i="193" s="1"/>
  <c r="AD449" i="74"/>
  <c r="AY18274" i="193" s="1"/>
  <c r="I27" i="74"/>
  <c r="AD17954" i="193" s="1"/>
  <c r="Y27" i="74"/>
  <c r="AT17954" i="193" s="1"/>
  <c r="AC27" i="74"/>
  <c r="AX17954" i="193" s="1"/>
  <c r="W449" i="74"/>
  <c r="AR18274" i="193" s="1"/>
  <c r="AE449" i="74"/>
  <c r="AZ18274" i="193" s="1"/>
  <c r="Y1124" i="74"/>
  <c r="AT18778" i="193" s="1"/>
  <c r="AC1124" i="74"/>
  <c r="AX18778" i="193" s="1"/>
  <c r="H449" i="74"/>
  <c r="AC18274" i="193" s="1"/>
  <c r="R449" i="74"/>
  <c r="AM18274" i="193" s="1"/>
  <c r="Y1008" i="74"/>
  <c r="AT18692" i="193" s="1"/>
  <c r="S238" i="74"/>
  <c r="AN18114" i="193" s="1"/>
  <c r="AE238" i="74"/>
  <c r="AZ18114" i="193" s="1"/>
  <c r="X449" i="74"/>
  <c r="AS18274" i="193" s="1"/>
  <c r="I660" i="74"/>
  <c r="AD18434" i="193" s="1"/>
  <c r="M660" i="74"/>
  <c r="AH18434" i="193" s="1"/>
  <c r="AC660" i="74"/>
  <c r="AX18434" i="193" s="1"/>
  <c r="R718" i="74"/>
  <c r="AM18477" i="193" s="1"/>
  <c r="V718" i="74"/>
  <c r="AQ18477" i="193" s="1"/>
  <c r="O776" i="74"/>
  <c r="AJ18520" i="193" s="1"/>
  <c r="AA776" i="74"/>
  <c r="AV18520" i="193" s="1"/>
  <c r="AE776" i="74"/>
  <c r="AZ18520" i="193" s="1"/>
  <c r="T834" i="74"/>
  <c r="AO18563" i="193" s="1"/>
  <c r="AF834" i="74"/>
  <c r="BA18563" i="193" s="1"/>
  <c r="I892" i="74"/>
  <c r="AD18606" i="193" s="1"/>
  <c r="Y892" i="74"/>
  <c r="AT18606" i="193" s="1"/>
  <c r="N950" i="74"/>
  <c r="AI18649" i="193" s="1"/>
  <c r="R950" i="74"/>
  <c r="AM18649" i="193" s="1"/>
  <c r="AE1008" i="74"/>
  <c r="AZ18692" i="193" s="1"/>
  <c r="R1008" i="74"/>
  <c r="AM18692" i="193" s="1"/>
  <c r="T1066" i="74"/>
  <c r="AO18735" i="193" s="1"/>
  <c r="K1066" i="74"/>
  <c r="AF18735" i="193" s="1"/>
  <c r="M1124" i="74"/>
  <c r="AH18778" i="193" s="1"/>
  <c r="U1124" i="74"/>
  <c r="AP18778" i="193" s="1"/>
  <c r="L27" i="74"/>
  <c r="AG17954" i="193" s="1"/>
  <c r="AB27" i="74"/>
  <c r="AW17954" i="193" s="1"/>
  <c r="X27" i="74"/>
  <c r="AS17954" i="193" s="1"/>
  <c r="J27" i="74"/>
  <c r="AE17954" i="193" s="1"/>
  <c r="V27" i="74"/>
  <c r="AQ17954" i="193" s="1"/>
  <c r="Z27" i="74"/>
  <c r="AU17954" i="193" s="1"/>
  <c r="L41" i="61"/>
  <c r="AA17469" i="193" s="1"/>
  <c r="L41" i="99"/>
  <c r="AA21091" i="193" s="1"/>
  <c r="M49" i="34"/>
  <c r="Z15215" i="193" s="1"/>
  <c r="K41" i="61"/>
  <c r="Z17469" i="193" s="1"/>
  <c r="K41" i="99"/>
  <c r="Z21091" i="193" s="1"/>
  <c r="I19" i="61"/>
  <c r="I21" i="61" s="1"/>
  <c r="I19" i="99"/>
  <c r="M19" i="61"/>
  <c r="M19" i="99"/>
  <c r="J33" i="21"/>
  <c r="AE331" i="193" s="1"/>
  <c r="O30" i="104"/>
  <c r="E220" i="7"/>
  <c r="EC78" i="8"/>
  <c r="DK17" i="8"/>
  <c r="DQ98" i="8"/>
  <c r="DQ94" i="8"/>
  <c r="DQ81" i="8"/>
  <c r="DQ74" i="8"/>
  <c r="DQ66" i="8"/>
  <c r="DQ58" i="8"/>
  <c r="DQ38" i="8"/>
  <c r="DQ32" i="8"/>
  <c r="DQ28" i="8"/>
  <c r="DQ22" i="8"/>
  <c r="DQ20" i="8"/>
  <c r="DW81" i="8"/>
  <c r="DW76" i="8"/>
  <c r="DW75" i="8"/>
  <c r="DW72" i="8"/>
  <c r="DW63" i="8"/>
  <c r="DW53" i="8"/>
  <c r="DW28" i="8"/>
  <c r="DW27" i="8"/>
  <c r="DW24" i="8"/>
  <c r="DW23" i="8"/>
  <c r="K51" i="46"/>
  <c r="Z16125" i="193" s="1"/>
  <c r="AG8" i="42"/>
  <c r="BQ8" i="42"/>
  <c r="AA15776" i="193" s="1"/>
  <c r="BZ8" i="42"/>
  <c r="AB15776" i="193" s="1"/>
  <c r="DJ8" i="42"/>
  <c r="AF15776" i="193" s="1"/>
  <c r="L19" i="61"/>
  <c r="L19" i="99"/>
  <c r="H26" i="92"/>
  <c r="J41" i="99"/>
  <c r="Y21091" i="193" s="1"/>
  <c r="J41" i="61"/>
  <c r="Y17469" i="193" s="1"/>
  <c r="J19" i="99"/>
  <c r="J19" i="61"/>
  <c r="U820" i="31"/>
  <c r="Z15052" i="193" s="1"/>
  <c r="M36" i="63"/>
  <c r="AB17494" i="193" s="1"/>
  <c r="M41" i="61"/>
  <c r="AB17469" i="193" s="1"/>
  <c r="M41" i="99"/>
  <c r="AB21091" i="193" s="1"/>
  <c r="I41" i="61"/>
  <c r="X17469" i="193" s="1"/>
  <c r="I41" i="99"/>
  <c r="X21091" i="193" s="1"/>
  <c r="K19" i="99"/>
  <c r="K19" i="61"/>
  <c r="DJ7" i="42"/>
  <c r="AF15767" i="193" s="1"/>
  <c r="AE29" i="46"/>
  <c r="AD16107" i="193" s="1"/>
  <c r="AE51" i="46"/>
  <c r="AD16125" i="193" s="1"/>
  <c r="AJ51" i="46"/>
  <c r="AE16125" i="193" s="1"/>
  <c r="AQ33" i="46"/>
  <c r="AG16003" i="193" s="1"/>
  <c r="P47" i="47"/>
  <c r="AA16657" i="193" s="1"/>
  <c r="R52" i="85"/>
  <c r="AA19393" i="193" s="1"/>
  <c r="T62" i="109"/>
  <c r="AE21432" i="193" s="1"/>
  <c r="AF138" i="109"/>
  <c r="AA21516" i="193" s="1"/>
  <c r="L449" i="74"/>
  <c r="AG18274" i="193" s="1"/>
  <c r="M27" i="74"/>
  <c r="AH17954" i="193" s="1"/>
  <c r="Q27" i="74"/>
  <c r="AL17954" i="193" s="1"/>
  <c r="U27" i="74"/>
  <c r="AP17954" i="193" s="1"/>
  <c r="T449" i="74"/>
  <c r="AO18274" i="193" s="1"/>
  <c r="AB449" i="74"/>
  <c r="AW18274" i="193" s="1"/>
  <c r="AF449" i="74"/>
  <c r="BA18274" i="193" s="1"/>
  <c r="Q660" i="74"/>
  <c r="AL18434" i="193" s="1"/>
  <c r="U660" i="74"/>
  <c r="AP18434" i="193" s="1"/>
  <c r="Y660" i="74"/>
  <c r="AT18434" i="193" s="1"/>
  <c r="J718" i="74"/>
  <c r="AE18477" i="193" s="1"/>
  <c r="N718" i="74"/>
  <c r="AI18477" i="193" s="1"/>
  <c r="Z718" i="74"/>
  <c r="AU18477" i="193" s="1"/>
  <c r="AD718" i="74"/>
  <c r="AY18477" i="193" s="1"/>
  <c r="K776" i="74"/>
  <c r="AF18520" i="193" s="1"/>
  <c r="S776" i="74"/>
  <c r="AN18520" i="193" s="1"/>
  <c r="W776" i="74"/>
  <c r="AR18520" i="193" s="1"/>
  <c r="H834" i="74"/>
  <c r="AC18563" i="193" s="1"/>
  <c r="L834" i="74"/>
  <c r="AG18563" i="193" s="1"/>
  <c r="P834" i="74"/>
  <c r="AK18563" i="193" s="1"/>
  <c r="X834" i="74"/>
  <c r="AS18563" i="193" s="1"/>
  <c r="AB834" i="74"/>
  <c r="AW18563" i="193" s="1"/>
  <c r="M892" i="74"/>
  <c r="AH18606" i="193" s="1"/>
  <c r="Q892" i="74"/>
  <c r="AL18606" i="193" s="1"/>
  <c r="U892" i="74"/>
  <c r="AP18606" i="193" s="1"/>
  <c r="AC892" i="74"/>
  <c r="AX18606" i="193" s="1"/>
  <c r="J950" i="74"/>
  <c r="AE18649" i="193" s="1"/>
  <c r="V950" i="74"/>
  <c r="AQ18649" i="193" s="1"/>
  <c r="Z950" i="74"/>
  <c r="AU18649" i="193" s="1"/>
  <c r="AD950" i="74"/>
  <c r="AY18649" i="193" s="1"/>
  <c r="AC1008" i="74"/>
  <c r="AX18692" i="193" s="1"/>
  <c r="AA1066" i="74"/>
  <c r="AV18735" i="193" s="1"/>
  <c r="I1124" i="74"/>
  <c r="AD18778" i="193" s="1"/>
  <c r="I238" i="74"/>
  <c r="AD18114" i="193" s="1"/>
  <c r="O238" i="74"/>
  <c r="AJ18114" i="193" s="1"/>
  <c r="W238" i="74"/>
  <c r="AR18114" i="193" s="1"/>
  <c r="AA238" i="74"/>
  <c r="AV18114" i="193" s="1"/>
  <c r="M238" i="74"/>
  <c r="AH18114" i="193" s="1"/>
  <c r="S59" i="7"/>
  <c r="G8" i="26"/>
  <c r="G20" i="26" s="1"/>
  <c r="G18" i="20"/>
  <c r="EC47" i="8"/>
  <c r="EC33" i="8"/>
  <c r="K8" i="25"/>
  <c r="K20" i="25" s="1"/>
  <c r="I8" i="27"/>
  <c r="H157" i="38"/>
  <c r="AD15426" i="193" s="1"/>
  <c r="H215" i="38"/>
  <c r="AD15470" i="193" s="1"/>
  <c r="H161" i="38"/>
  <c r="AD15428" i="193" s="1"/>
  <c r="H147" i="38"/>
  <c r="AD15416" i="193" s="1"/>
  <c r="H138" i="38"/>
  <c r="AD15409" i="193" s="1"/>
  <c r="AV19" i="85"/>
  <c r="AF19367" i="193" s="1"/>
  <c r="AJ18" i="46"/>
  <c r="AE16099" i="193" s="1"/>
  <c r="H217" i="38"/>
  <c r="AD15472" i="193" s="1"/>
  <c r="Z29" i="46"/>
  <c r="AC16107" i="193" s="1"/>
  <c r="H175" i="38"/>
  <c r="AD15442" i="193" s="1"/>
  <c r="H179" i="38"/>
  <c r="AD15444" i="193" s="1"/>
  <c r="H171" i="38"/>
  <c r="AD15438" i="193" s="1"/>
  <c r="H154" i="38"/>
  <c r="AD15423" i="193" s="1"/>
  <c r="I49" i="34"/>
  <c r="V15215" i="193" s="1"/>
  <c r="H52" i="27"/>
  <c r="AC530" i="193" s="1"/>
  <c r="I12" i="27"/>
  <c r="EC57" i="8"/>
  <c r="H162" i="38"/>
  <c r="AD15429" i="193" s="1"/>
  <c r="H160" i="38"/>
  <c r="AD15427" i="193" s="1"/>
  <c r="H251" i="38"/>
  <c r="AD15496" i="193" s="1"/>
  <c r="H150" i="38"/>
  <c r="AD15419" i="193" s="1"/>
  <c r="H241" i="38"/>
  <c r="AD15488" i="193" s="1"/>
  <c r="H235" i="38"/>
  <c r="AD15484" i="193" s="1"/>
  <c r="H191" i="38"/>
  <c r="AD15456" i="193" s="1"/>
  <c r="H181" i="38"/>
  <c r="AD15446" i="193" s="1"/>
  <c r="H248" i="38"/>
  <c r="AD15493" i="193" s="1"/>
  <c r="H243" i="38"/>
  <c r="AD15490" i="193" s="1"/>
  <c r="H172" i="38"/>
  <c r="AD15439" i="193" s="1"/>
  <c r="H156" i="38"/>
  <c r="AD15425" i="193" s="1"/>
  <c r="H224" i="38"/>
  <c r="AD15477" i="193" s="1"/>
  <c r="H204" i="38"/>
  <c r="AD15465" i="193" s="1"/>
  <c r="H151" i="38"/>
  <c r="AD15420" i="193" s="1"/>
  <c r="H180" i="38"/>
  <c r="AD15445" i="193" s="1"/>
  <c r="H174" i="38"/>
  <c r="AD15441" i="193" s="1"/>
  <c r="H240" i="38"/>
  <c r="AD15487" i="193" s="1"/>
  <c r="H155" i="38"/>
  <c r="AD15424" i="193" s="1"/>
  <c r="H214" i="38"/>
  <c r="AD15469" i="193" s="1"/>
  <c r="H166" i="38"/>
  <c r="H225" i="38"/>
  <c r="AD15478" i="193" s="1"/>
  <c r="H152" i="38"/>
  <c r="AD15421" i="193" s="1"/>
  <c r="H142" i="38"/>
  <c r="AD15413" i="193" s="1"/>
  <c r="N31" i="46"/>
  <c r="AA16037" i="193" s="1"/>
  <c r="P29" i="46"/>
  <c r="AA16107" i="193" s="1"/>
  <c r="AR34" i="85"/>
  <c r="AF19235" i="193" s="1"/>
  <c r="O213" i="31"/>
  <c r="Z6427" i="193" s="1"/>
  <c r="N213" i="31"/>
  <c r="Z6227" i="193" s="1"/>
  <c r="S213" i="31"/>
  <c r="K29" i="46"/>
  <c r="Z16107" i="193" s="1"/>
  <c r="K26" i="92"/>
  <c r="K238" i="74"/>
  <c r="AF18114" i="193" s="1"/>
  <c r="T238" i="74"/>
  <c r="AO18114" i="193" s="1"/>
  <c r="H33" i="21"/>
  <c r="AC331" i="193" s="1"/>
  <c r="K33" i="22"/>
  <c r="AF374" i="193" s="1"/>
  <c r="DK65" i="8"/>
  <c r="O1066" i="74"/>
  <c r="AJ18735" i="193" s="1"/>
  <c r="X238" i="74"/>
  <c r="AS18114" i="193" s="1"/>
  <c r="AB238" i="74"/>
  <c r="AW18114" i="193" s="1"/>
  <c r="AF238" i="74"/>
  <c r="BA18114" i="193" s="1"/>
  <c r="Q238" i="74"/>
  <c r="AL18114" i="193" s="1"/>
  <c r="U238" i="74"/>
  <c r="AP18114" i="193" s="1"/>
  <c r="Y238" i="74"/>
  <c r="AT18114" i="193" s="1"/>
  <c r="AC238" i="74"/>
  <c r="AX18114" i="193" s="1"/>
  <c r="H238" i="74"/>
  <c r="AC18114" i="193" s="1"/>
  <c r="I449" i="74"/>
  <c r="AD18274" i="193" s="1"/>
  <c r="M449" i="74"/>
  <c r="AH18274" i="193" s="1"/>
  <c r="U449" i="74"/>
  <c r="AP18274" i="193" s="1"/>
  <c r="Y449" i="74"/>
  <c r="AT18274" i="193" s="1"/>
  <c r="AC449" i="74"/>
  <c r="AX18274" i="193" s="1"/>
  <c r="H660" i="74"/>
  <c r="AC18434" i="193" s="1"/>
  <c r="L660" i="74"/>
  <c r="AG18434" i="193" s="1"/>
  <c r="P660" i="74"/>
  <c r="AK18434" i="193" s="1"/>
  <c r="T660" i="74"/>
  <c r="AO18434" i="193" s="1"/>
  <c r="X660" i="74"/>
  <c r="AS18434" i="193" s="1"/>
  <c r="AB660" i="74"/>
  <c r="AW18434" i="193" s="1"/>
  <c r="AF660" i="74"/>
  <c r="BA18434" i="193" s="1"/>
  <c r="K660" i="74"/>
  <c r="AF18434" i="193" s="1"/>
  <c r="O660" i="74"/>
  <c r="AJ18434" i="193" s="1"/>
  <c r="S660" i="74"/>
  <c r="AN18434" i="193" s="1"/>
  <c r="W660" i="74"/>
  <c r="AR18434" i="193" s="1"/>
  <c r="AA660" i="74"/>
  <c r="AV18434" i="193" s="1"/>
  <c r="AE660" i="74"/>
  <c r="AZ18434" i="193" s="1"/>
  <c r="J660" i="74"/>
  <c r="AE18434" i="193" s="1"/>
  <c r="N660" i="74"/>
  <c r="AI18434" i="193" s="1"/>
  <c r="R660" i="74"/>
  <c r="AM18434" i="193" s="1"/>
  <c r="V660" i="74"/>
  <c r="AQ18434" i="193" s="1"/>
  <c r="Z660" i="74"/>
  <c r="AU18434" i="193" s="1"/>
  <c r="AD660" i="74"/>
  <c r="AY18434" i="193" s="1"/>
  <c r="I718" i="74"/>
  <c r="AD18477" i="193" s="1"/>
  <c r="M718" i="74"/>
  <c r="AH18477" i="193" s="1"/>
  <c r="H718" i="74"/>
  <c r="AC18477" i="193" s="1"/>
  <c r="L718" i="74"/>
  <c r="AG18477" i="193" s="1"/>
  <c r="P718" i="74"/>
  <c r="AK18477" i="193" s="1"/>
  <c r="T718" i="74"/>
  <c r="AO18477" i="193" s="1"/>
  <c r="X718" i="74"/>
  <c r="AS18477" i="193" s="1"/>
  <c r="AB718" i="74"/>
  <c r="AW18477" i="193" s="1"/>
  <c r="AF718" i="74"/>
  <c r="BA18477" i="193" s="1"/>
  <c r="I776" i="74"/>
  <c r="AD18520" i="193" s="1"/>
  <c r="M776" i="74"/>
  <c r="AH18520" i="193" s="1"/>
  <c r="Q776" i="74"/>
  <c r="AL18520" i="193" s="1"/>
  <c r="U776" i="74"/>
  <c r="AP18520" i="193" s="1"/>
  <c r="Y776" i="74"/>
  <c r="AT18520" i="193" s="1"/>
  <c r="AC776" i="74"/>
  <c r="AX18520" i="193" s="1"/>
  <c r="J834" i="74"/>
  <c r="AE18563" i="193" s="1"/>
  <c r="N834" i="74"/>
  <c r="AI18563" i="193" s="1"/>
  <c r="R834" i="74"/>
  <c r="AM18563" i="193" s="1"/>
  <c r="V834" i="74"/>
  <c r="AQ18563" i="193" s="1"/>
  <c r="Z834" i="74"/>
  <c r="AU18563" i="193" s="1"/>
  <c r="AD834" i="74"/>
  <c r="AY18563" i="193" s="1"/>
  <c r="K892" i="74"/>
  <c r="AF18606" i="193" s="1"/>
  <c r="O892" i="74"/>
  <c r="AJ18606" i="193" s="1"/>
  <c r="S892" i="74"/>
  <c r="AN18606" i="193" s="1"/>
  <c r="W892" i="74"/>
  <c r="AR18606" i="193" s="1"/>
  <c r="AA892" i="74"/>
  <c r="AV18606" i="193" s="1"/>
  <c r="AE892" i="74"/>
  <c r="AZ18606" i="193" s="1"/>
  <c r="H950" i="74"/>
  <c r="AC18649" i="193" s="1"/>
  <c r="L950" i="74"/>
  <c r="AG18649" i="193" s="1"/>
  <c r="P950" i="74"/>
  <c r="AK18649" i="193" s="1"/>
  <c r="T950" i="74"/>
  <c r="AO18649" i="193" s="1"/>
  <c r="X950" i="74"/>
  <c r="AS18649" i="193" s="1"/>
  <c r="AB950" i="74"/>
  <c r="AW18649" i="193" s="1"/>
  <c r="AF950" i="74"/>
  <c r="BA18649" i="193" s="1"/>
  <c r="O1008" i="74"/>
  <c r="AJ18692" i="193" s="1"/>
  <c r="S1008" i="74"/>
  <c r="AN18692" i="193" s="1"/>
  <c r="P1008" i="74"/>
  <c r="AK18692" i="193" s="1"/>
  <c r="T1008" i="74"/>
  <c r="AO18692" i="193" s="1"/>
  <c r="AF1008" i="74"/>
  <c r="BA18692" i="193" s="1"/>
  <c r="L1066" i="74"/>
  <c r="AG18735" i="193" s="1"/>
  <c r="V1066" i="74"/>
  <c r="AQ18735" i="193" s="1"/>
  <c r="AB1066" i="74"/>
  <c r="AW18735" i="193" s="1"/>
  <c r="H1066" i="74"/>
  <c r="AC18735" i="193" s="1"/>
  <c r="P1066" i="74"/>
  <c r="AK18735" i="193" s="1"/>
  <c r="X1066" i="74"/>
  <c r="AS18735" i="193" s="1"/>
  <c r="J1066" i="74"/>
  <c r="AE18735" i="193" s="1"/>
  <c r="Z1066" i="74"/>
  <c r="AU18735" i="193" s="1"/>
  <c r="K1124" i="74"/>
  <c r="AF18778" i="193" s="1"/>
  <c r="O1124" i="74"/>
  <c r="AJ18778" i="193" s="1"/>
  <c r="S1124" i="74"/>
  <c r="AN18778" i="193" s="1"/>
  <c r="W1124" i="74"/>
  <c r="AR18778" i="193" s="1"/>
  <c r="AA1124" i="74"/>
  <c r="AV18778" i="193" s="1"/>
  <c r="AE1124" i="74"/>
  <c r="AZ18778" i="193" s="1"/>
  <c r="L33" i="21"/>
  <c r="AG331" i="193" s="1"/>
  <c r="M14" i="88"/>
  <c r="AF20466" i="193" s="1"/>
  <c r="M30" i="104"/>
  <c r="DK104" i="8"/>
  <c r="EC93" i="8"/>
  <c r="DK64" i="8"/>
  <c r="EC63" i="8"/>
  <c r="EC53" i="8"/>
  <c r="EC44" i="8"/>
  <c r="DK36" i="8"/>
  <c r="EC28" i="8"/>
  <c r="DK20" i="8"/>
  <c r="DK16" i="8"/>
  <c r="EC15" i="8"/>
  <c r="DQ106" i="8"/>
  <c r="DQ102" i="8"/>
  <c r="DQ90" i="8"/>
  <c r="DQ86" i="8"/>
  <c r="DQ82" i="8"/>
  <c r="DQ78" i="8"/>
  <c r="DQ77" i="8"/>
  <c r="DQ70" i="8"/>
  <c r="DQ62" i="8"/>
  <c r="DQ54" i="8"/>
  <c r="DQ53" i="8"/>
  <c r="DQ50" i="8"/>
  <c r="DQ46" i="8"/>
  <c r="DQ42" i="8"/>
  <c r="DQ34" i="8"/>
  <c r="DQ30" i="8"/>
  <c r="DQ29" i="8"/>
  <c r="DQ21" i="8"/>
  <c r="DW49" i="8"/>
  <c r="DW21" i="8"/>
  <c r="K31" i="46"/>
  <c r="Z16109" i="193" s="1"/>
  <c r="AV56" i="86"/>
  <c r="AF20127" i="193" s="1"/>
  <c r="N128" i="109"/>
  <c r="AA21221" i="193" s="1"/>
  <c r="AF81" i="109"/>
  <c r="AF109" i="109"/>
  <c r="AB21341" i="193" s="1"/>
  <c r="AF119" i="109"/>
  <c r="AB21516" i="193" s="1"/>
  <c r="Z157" i="109"/>
  <c r="Z21474" i="193" s="1"/>
  <c r="N27" i="74"/>
  <c r="AI17954" i="193" s="1"/>
  <c r="R27" i="74"/>
  <c r="AM17954" i="193" s="1"/>
  <c r="AD27" i="74"/>
  <c r="AY17954" i="193" s="1"/>
  <c r="H27" i="74"/>
  <c r="AC17954" i="193" s="1"/>
  <c r="P27" i="74"/>
  <c r="AK17954" i="193" s="1"/>
  <c r="T27" i="74"/>
  <c r="AO17954" i="193" s="1"/>
  <c r="AF27" i="74"/>
  <c r="BA17954" i="193" s="1"/>
  <c r="G56" i="22"/>
  <c r="G59" i="22" s="1"/>
  <c r="AB388" i="193" s="1"/>
  <c r="S64" i="7"/>
  <c r="S65" i="7"/>
  <c r="L36" i="63"/>
  <c r="AA17494" i="193" s="1"/>
  <c r="EC48" i="8"/>
  <c r="DQ84" i="8"/>
  <c r="DQ64" i="8"/>
  <c r="DQ60" i="8"/>
  <c r="DW67" i="8"/>
  <c r="DW59" i="8"/>
  <c r="DW54" i="8"/>
  <c r="D217" i="7"/>
  <c r="Q718" i="74"/>
  <c r="AL18477" i="193" s="1"/>
  <c r="U718" i="74"/>
  <c r="AP18477" i="193" s="1"/>
  <c r="Y718" i="74"/>
  <c r="AT18477" i="193" s="1"/>
  <c r="AC718" i="74"/>
  <c r="AX18477" i="193" s="1"/>
  <c r="K718" i="74"/>
  <c r="AF18477" i="193" s="1"/>
  <c r="O718" i="74"/>
  <c r="AJ18477" i="193" s="1"/>
  <c r="S718" i="74"/>
  <c r="AN18477" i="193" s="1"/>
  <c r="W718" i="74"/>
  <c r="AR18477" i="193" s="1"/>
  <c r="AA718" i="74"/>
  <c r="AV18477" i="193" s="1"/>
  <c r="AE718" i="74"/>
  <c r="AZ18477" i="193" s="1"/>
  <c r="J776" i="74"/>
  <c r="AE18520" i="193" s="1"/>
  <c r="N776" i="74"/>
  <c r="AI18520" i="193" s="1"/>
  <c r="R776" i="74"/>
  <c r="AM18520" i="193" s="1"/>
  <c r="V776" i="74"/>
  <c r="AQ18520" i="193" s="1"/>
  <c r="Z776" i="74"/>
  <c r="AU18520" i="193" s="1"/>
  <c r="AD776" i="74"/>
  <c r="AY18520" i="193" s="1"/>
  <c r="H776" i="74"/>
  <c r="AC18520" i="193" s="1"/>
  <c r="L776" i="74"/>
  <c r="AG18520" i="193" s="1"/>
  <c r="P776" i="74"/>
  <c r="AK18520" i="193" s="1"/>
  <c r="T776" i="74"/>
  <c r="AO18520" i="193" s="1"/>
  <c r="X776" i="74"/>
  <c r="AS18520" i="193" s="1"/>
  <c r="AB776" i="74"/>
  <c r="AW18520" i="193" s="1"/>
  <c r="AF776" i="74"/>
  <c r="BA18520" i="193" s="1"/>
  <c r="O834" i="74"/>
  <c r="AJ18563" i="193" s="1"/>
  <c r="W834" i="74"/>
  <c r="AR18563" i="193" s="1"/>
  <c r="AE834" i="74"/>
  <c r="AZ18563" i="193" s="1"/>
  <c r="I834" i="74"/>
  <c r="AD18563" i="193" s="1"/>
  <c r="M834" i="74"/>
  <c r="AH18563" i="193" s="1"/>
  <c r="Q834" i="74"/>
  <c r="AL18563" i="193" s="1"/>
  <c r="U834" i="74"/>
  <c r="AP18563" i="193" s="1"/>
  <c r="Y834" i="74"/>
  <c r="AT18563" i="193" s="1"/>
  <c r="AC834" i="74"/>
  <c r="AX18563" i="193" s="1"/>
  <c r="J892" i="74"/>
  <c r="AE18606" i="193" s="1"/>
  <c r="N892" i="74"/>
  <c r="AI18606" i="193" s="1"/>
  <c r="R892" i="74"/>
  <c r="AM18606" i="193" s="1"/>
  <c r="V892" i="74"/>
  <c r="AQ18606" i="193" s="1"/>
  <c r="Z892" i="74"/>
  <c r="AU18606" i="193" s="1"/>
  <c r="AD892" i="74"/>
  <c r="AY18606" i="193" s="1"/>
  <c r="U950" i="74"/>
  <c r="AP18649" i="193" s="1"/>
  <c r="K950" i="74"/>
  <c r="AF18649" i="193" s="1"/>
  <c r="O950" i="74"/>
  <c r="AJ18649" i="193" s="1"/>
  <c r="S950" i="74"/>
  <c r="AN18649" i="193" s="1"/>
  <c r="W950" i="74"/>
  <c r="AR18649" i="193" s="1"/>
  <c r="AA950" i="74"/>
  <c r="AV18649" i="193" s="1"/>
  <c r="AE950" i="74"/>
  <c r="AZ18649" i="193" s="1"/>
  <c r="J1008" i="74"/>
  <c r="AE18692" i="193" s="1"/>
  <c r="X1008" i="74"/>
  <c r="AS18692" i="193" s="1"/>
  <c r="AB1008" i="74"/>
  <c r="AW18692" i="193" s="1"/>
  <c r="H1008" i="74"/>
  <c r="AC18692" i="193" s="1"/>
  <c r="L1008" i="74"/>
  <c r="AG18692" i="193" s="1"/>
  <c r="Z1008" i="74"/>
  <c r="AU18692" i="193" s="1"/>
  <c r="AD1008" i="74"/>
  <c r="AY18692" i="193" s="1"/>
  <c r="U1066" i="74"/>
  <c r="AP18735" i="193" s="1"/>
  <c r="S1066" i="74"/>
  <c r="AN18735" i="193" s="1"/>
  <c r="H1124" i="74"/>
  <c r="AC18778" i="193" s="1"/>
  <c r="L1124" i="74"/>
  <c r="AG18778" i="193" s="1"/>
  <c r="P1124" i="74"/>
  <c r="AK18778" i="193" s="1"/>
  <c r="T1124" i="74"/>
  <c r="AO18778" i="193" s="1"/>
  <c r="X1124" i="74"/>
  <c r="AS18778" i="193" s="1"/>
  <c r="AB1124" i="74"/>
  <c r="AW18778" i="193" s="1"/>
  <c r="AF1124" i="74"/>
  <c r="BA18778" i="193" s="1"/>
  <c r="J1124" i="74"/>
  <c r="AE18778" i="193" s="1"/>
  <c r="N1124" i="74"/>
  <c r="AI18778" i="193" s="1"/>
  <c r="R1124" i="74"/>
  <c r="AM18778" i="193" s="1"/>
  <c r="V1124" i="74"/>
  <c r="AQ18778" i="193" s="1"/>
  <c r="Z1124" i="74"/>
  <c r="AU18778" i="193" s="1"/>
  <c r="AD1124" i="74"/>
  <c r="AY18778" i="193" s="1"/>
  <c r="DQ18" i="8"/>
  <c r="DQ17" i="8"/>
  <c r="DQ16" i="8"/>
  <c r="DQ15" i="8"/>
  <c r="DQ14" i="8"/>
  <c r="DQ13" i="8"/>
  <c r="DQ12" i="8"/>
  <c r="DQ10" i="8"/>
  <c r="DW19" i="8"/>
  <c r="DW18" i="8"/>
  <c r="DW17" i="8"/>
  <c r="DW15" i="8"/>
  <c r="DW14" i="8"/>
  <c r="DW13" i="8"/>
  <c r="DW11" i="8"/>
  <c r="DW10" i="8"/>
  <c r="DW9" i="8"/>
  <c r="I56" i="22"/>
  <c r="I59" i="22" s="1"/>
  <c r="AD388" i="193" s="1"/>
  <c r="G55" i="27"/>
  <c r="U49" i="34"/>
  <c r="AH15215" i="193" s="1"/>
  <c r="EC38" i="8"/>
  <c r="J193" i="38"/>
  <c r="AF15458" i="193" s="1"/>
  <c r="J152" i="38"/>
  <c r="AF15421" i="193" s="1"/>
  <c r="J140" i="38"/>
  <c r="AF15411" i="193" s="1"/>
  <c r="J248" i="38"/>
  <c r="AF15493" i="193" s="1"/>
  <c r="J134" i="38"/>
  <c r="AF15405" i="193" s="1"/>
  <c r="J150" i="38"/>
  <c r="AF15419" i="193" s="1"/>
  <c r="J151" i="38"/>
  <c r="AF15420" i="193" s="1"/>
  <c r="J144" i="38"/>
  <c r="AF15415" i="193" s="1"/>
  <c r="J168" i="38"/>
  <c r="AF15435" i="193" s="1"/>
  <c r="J142" i="38"/>
  <c r="AF15413" i="193" s="1"/>
  <c r="J231" i="38"/>
  <c r="AF15482" i="193" s="1"/>
  <c r="J148" i="38"/>
  <c r="AF15417" i="193" s="1"/>
  <c r="J149" i="38"/>
  <c r="AF15418" i="193" s="1"/>
  <c r="J237" i="38"/>
  <c r="AF15486" i="193" s="1"/>
  <c r="J232" i="38"/>
  <c r="AF15483" i="193" s="1"/>
  <c r="J240" i="38"/>
  <c r="AF15487" i="193" s="1"/>
  <c r="J211" i="38"/>
  <c r="AF15468" i="193" s="1"/>
  <c r="J230" i="38"/>
  <c r="AF15481" i="193" s="1"/>
  <c r="J160" i="38"/>
  <c r="AF15427" i="193" s="1"/>
  <c r="J225" i="38"/>
  <c r="AF15478" i="193" s="1"/>
  <c r="J194" i="38"/>
  <c r="AF15459" i="193" s="1"/>
  <c r="J187" i="38"/>
  <c r="AF15452" i="193" s="1"/>
  <c r="J181" i="38"/>
  <c r="AF15446" i="193" s="1"/>
  <c r="J175" i="38"/>
  <c r="AF15442" i="193" s="1"/>
  <c r="J191" i="38"/>
  <c r="AF15456" i="193" s="1"/>
  <c r="J188" i="38"/>
  <c r="AF15453" i="193" s="1"/>
  <c r="J183" i="38"/>
  <c r="AF15448" i="193" s="1"/>
  <c r="J154" i="38"/>
  <c r="AF15423" i="193" s="1"/>
  <c r="I128" i="7"/>
  <c r="C227" i="7" s="1"/>
  <c r="K18" i="46"/>
  <c r="Z16099" i="193" s="1"/>
  <c r="H15" i="27"/>
  <c r="AC501" i="193" s="1"/>
  <c r="N214" i="31"/>
  <c r="Z6228" i="193" s="1"/>
  <c r="S214" i="31"/>
  <c r="S218" i="31"/>
  <c r="O218" i="31"/>
  <c r="Z6432" i="193" s="1"/>
  <c r="O220" i="31"/>
  <c r="Z6434" i="193" s="1"/>
  <c r="S220" i="31"/>
  <c r="O222" i="31"/>
  <c r="Z6436" i="193" s="1"/>
  <c r="S222" i="31"/>
  <c r="N222" i="31"/>
  <c r="Z6236" i="193" s="1"/>
  <c r="O224" i="31"/>
  <c r="Z6438" i="193" s="1"/>
  <c r="N224" i="31"/>
  <c r="Z6238" i="193" s="1"/>
  <c r="O228" i="31"/>
  <c r="Z6442" i="193" s="1"/>
  <c r="S228" i="31"/>
  <c r="O232" i="31"/>
  <c r="Z6446" i="193" s="1"/>
  <c r="S232" i="31"/>
  <c r="O238" i="31"/>
  <c r="Z6452" i="193" s="1"/>
  <c r="S238" i="31"/>
  <c r="O240" i="31"/>
  <c r="Z6454" i="193" s="1"/>
  <c r="S240" i="31"/>
  <c r="O242" i="31"/>
  <c r="Z6456" i="193" s="1"/>
  <c r="N242" i="31"/>
  <c r="Z6256" i="193" s="1"/>
  <c r="O252" i="31"/>
  <c r="Z6466" i="193" s="1"/>
  <c r="N252" i="31"/>
  <c r="Z6266" i="193" s="1"/>
  <c r="O254" i="31"/>
  <c r="Z6468" i="193" s="1"/>
  <c r="S254" i="31"/>
  <c r="O260" i="31"/>
  <c r="Z6474" i="193" s="1"/>
  <c r="N260" i="31"/>
  <c r="Z6274" i="193" s="1"/>
  <c r="O262" i="31"/>
  <c r="Z6476" i="193" s="1"/>
  <c r="N262" i="31"/>
  <c r="Z6276" i="193" s="1"/>
  <c r="N266" i="31"/>
  <c r="Z6280" i="193" s="1"/>
  <c r="O266" i="31"/>
  <c r="Z6480" i="193" s="1"/>
  <c r="O272" i="31"/>
  <c r="Z6486" i="193" s="1"/>
  <c r="N272" i="31"/>
  <c r="Z6286" i="193" s="1"/>
  <c r="O274" i="31"/>
  <c r="Z6488" i="193" s="1"/>
  <c r="N274" i="31"/>
  <c r="Z6288" i="193" s="1"/>
  <c r="O276" i="31"/>
  <c r="Z6490" i="193" s="1"/>
  <c r="N276" i="31"/>
  <c r="Z6290" i="193" s="1"/>
  <c r="O286" i="31"/>
  <c r="Z6500" i="193" s="1"/>
  <c r="N286" i="31"/>
  <c r="Z6300" i="193" s="1"/>
  <c r="S286" i="31"/>
  <c r="O288" i="31"/>
  <c r="Z6502" i="193" s="1"/>
  <c r="S288" i="31"/>
  <c r="S302" i="31"/>
  <c r="O302" i="31"/>
  <c r="Z6516" i="193" s="1"/>
  <c r="O304" i="31"/>
  <c r="Z6518" i="193" s="1"/>
  <c r="N304" i="31"/>
  <c r="Z6318" i="193" s="1"/>
  <c r="N308" i="31"/>
  <c r="Z6322" i="193" s="1"/>
  <c r="S308" i="31"/>
  <c r="O316" i="31"/>
  <c r="Z6530" i="193" s="1"/>
  <c r="S316" i="31"/>
  <c r="N316" i="31"/>
  <c r="Z6330" i="193" s="1"/>
  <c r="O320" i="31"/>
  <c r="Z6534" i="193" s="1"/>
  <c r="S320" i="31"/>
  <c r="O324" i="31"/>
  <c r="Z6538" i="193" s="1"/>
  <c r="N324" i="31"/>
  <c r="Z6338" i="193" s="1"/>
  <c r="S324" i="31"/>
  <c r="O326" i="31"/>
  <c r="Z6540" i="193" s="1"/>
  <c r="N326" i="31"/>
  <c r="Z6340" i="193" s="1"/>
  <c r="S326" i="31"/>
  <c r="S328" i="31"/>
  <c r="N328" i="31"/>
  <c r="Z6342" i="193" s="1"/>
  <c r="S330" i="31"/>
  <c r="N330" i="31"/>
  <c r="Z6344" i="193" s="1"/>
  <c r="O332" i="31"/>
  <c r="Z6546" i="193" s="1"/>
  <c r="S332" i="31"/>
  <c r="S338" i="31"/>
  <c r="O338" i="31"/>
  <c r="Z6552" i="193" s="1"/>
  <c r="O344" i="31"/>
  <c r="Z6558" i="193" s="1"/>
  <c r="N344" i="31"/>
  <c r="Z6358" i="193" s="1"/>
  <c r="S344" i="31"/>
  <c r="O348" i="31"/>
  <c r="Z6562" i="193" s="1"/>
  <c r="S348" i="31"/>
  <c r="O350" i="31"/>
  <c r="Z6564" i="193" s="1"/>
  <c r="S350" i="31"/>
  <c r="O352" i="31"/>
  <c r="Z6566" i="193" s="1"/>
  <c r="S352" i="31"/>
  <c r="N376" i="31"/>
  <c r="Z6390" i="193" s="1"/>
  <c r="S376" i="31"/>
  <c r="S380" i="31"/>
  <c r="N380" i="31"/>
  <c r="Z6394" i="193" s="1"/>
  <c r="S390" i="31"/>
  <c r="N390" i="31"/>
  <c r="Z6404" i="193" s="1"/>
  <c r="O390" i="31"/>
  <c r="Z6604" i="193" s="1"/>
  <c r="O392" i="31"/>
  <c r="Z6606" i="193" s="1"/>
  <c r="S392" i="31"/>
  <c r="S61" i="7"/>
  <c r="I18" i="19"/>
  <c r="I8" i="25"/>
  <c r="I20" i="25" s="1"/>
  <c r="DW93" i="8"/>
  <c r="I33" i="21"/>
  <c r="AD331" i="193" s="1"/>
  <c r="J33" i="22"/>
  <c r="AE374" i="193" s="1"/>
  <c r="T14" i="109"/>
  <c r="AG21257" i="193" s="1"/>
  <c r="AK34" i="85"/>
  <c r="AE19199" i="193" s="1"/>
  <c r="AA449" i="74"/>
  <c r="AV18274" i="193" s="1"/>
  <c r="N449" i="74"/>
  <c r="AI18274" i="193" s="1"/>
  <c r="AD56" i="86"/>
  <c r="AC20127" i="193" s="1"/>
  <c r="N157" i="109"/>
  <c r="AH16" i="89" s="1"/>
  <c r="Z100" i="109"/>
  <c r="AC21474" i="193" s="1"/>
  <c r="Z119" i="109"/>
  <c r="AB21474" i="193" s="1"/>
  <c r="F193" i="7"/>
  <c r="J18" i="20"/>
  <c r="J13" i="58"/>
  <c r="Z17393" i="193" s="1"/>
  <c r="DK98" i="8"/>
  <c r="DK10" i="8"/>
  <c r="DQ51" i="8"/>
  <c r="DQ43" i="8"/>
  <c r="H53" i="27"/>
  <c r="AC531" i="193" s="1"/>
  <c r="K14" i="88"/>
  <c r="AD20466" i="193" s="1"/>
  <c r="H18" i="19"/>
  <c r="N24" i="109"/>
  <c r="AO16" i="89" s="1"/>
  <c r="O14" i="88"/>
  <c r="AH20466" i="193" s="1"/>
  <c r="H14" i="88"/>
  <c r="AA20466" i="193" s="1"/>
  <c r="P14" i="88"/>
  <c r="AI20466" i="193" s="1"/>
  <c r="I26" i="92"/>
  <c r="J6" i="36"/>
  <c r="I222" i="7"/>
  <c r="Q1124" i="74"/>
  <c r="AL18778" i="193" s="1"/>
  <c r="DW73" i="8"/>
  <c r="DW61" i="8"/>
  <c r="DW56" i="8"/>
  <c r="DW47" i="8"/>
  <c r="DW45" i="8"/>
  <c r="DW42" i="8"/>
  <c r="DW37" i="8"/>
  <c r="DW33" i="8"/>
  <c r="DW31" i="8"/>
  <c r="L52" i="85"/>
  <c r="Z19393" i="193" s="1"/>
  <c r="J34" i="85"/>
  <c r="Z19307" i="193" s="1"/>
  <c r="AO51" i="46"/>
  <c r="AF16125" i="193" s="1"/>
  <c r="AT21" i="46"/>
  <c r="AG16101" i="193" s="1"/>
  <c r="AT51" i="46"/>
  <c r="AG16125" i="193" s="1"/>
  <c r="Z47" i="47"/>
  <c r="AC16657" i="193" s="1"/>
  <c r="AJ47" i="47"/>
  <c r="AE16657" i="193" s="1"/>
  <c r="AO47" i="47"/>
  <c r="AF16657" i="193" s="1"/>
  <c r="AT47" i="47"/>
  <c r="AG16657" i="193" s="1"/>
  <c r="P47" i="48"/>
  <c r="AA16891" i="193" s="1"/>
  <c r="U47" i="48"/>
  <c r="AB16891" i="193" s="1"/>
  <c r="AE47" i="48"/>
  <c r="AD16891" i="193" s="1"/>
  <c r="AO47" i="48"/>
  <c r="AF16891" i="193" s="1"/>
  <c r="AT47" i="48"/>
  <c r="AG16891" i="193" s="1"/>
  <c r="R30" i="85"/>
  <c r="AA19375" i="193" s="1"/>
  <c r="V34" i="85"/>
  <c r="AB19307" i="193" s="1"/>
  <c r="X52" i="85"/>
  <c r="AB19393" i="193" s="1"/>
  <c r="AD52" i="85"/>
  <c r="AC19393" i="193" s="1"/>
  <c r="AV22" i="85"/>
  <c r="AF19369" i="193" s="1"/>
  <c r="AV52" i="85"/>
  <c r="AF19393" i="193" s="1"/>
  <c r="BB52" i="85"/>
  <c r="AG19393" i="193" s="1"/>
  <c r="R56" i="86"/>
  <c r="AA20127" i="193" s="1"/>
  <c r="AJ56" i="86"/>
  <c r="AD20127" i="193" s="1"/>
  <c r="AJ105" i="86"/>
  <c r="AD20174" i="193" s="1"/>
  <c r="AP105" i="86"/>
  <c r="AE20174" i="193" s="1"/>
  <c r="AV105" i="86"/>
  <c r="AF20174" i="193" s="1"/>
  <c r="BB56" i="86"/>
  <c r="AG20127" i="193" s="1"/>
  <c r="N33" i="109"/>
  <c r="AF21221" i="193" s="1"/>
  <c r="N52" i="109"/>
  <c r="AE21221" i="193" s="1"/>
  <c r="N71" i="109"/>
  <c r="AD21221" i="193" s="1"/>
  <c r="N81" i="109"/>
  <c r="AL16" i="89" s="1"/>
  <c r="N90" i="109"/>
  <c r="AC21221" i="193" s="1"/>
  <c r="N138" i="109"/>
  <c r="AI16" i="89" s="1"/>
  <c r="N147" i="109"/>
  <c r="Z21221" i="193" s="1"/>
  <c r="T33" i="109"/>
  <c r="AF21257" i="193" s="1"/>
  <c r="Z33" i="109"/>
  <c r="AF21299" i="193" s="1"/>
  <c r="AF33" i="109"/>
  <c r="AF21341" i="193" s="1"/>
  <c r="T43" i="109"/>
  <c r="AF21432" i="193" s="1"/>
  <c r="T52" i="109"/>
  <c r="AE21257" i="193" s="1"/>
  <c r="Z52" i="109"/>
  <c r="AE21299" i="193" s="1"/>
  <c r="AF52" i="109"/>
  <c r="AE21341" i="193" s="1"/>
  <c r="AF62" i="109"/>
  <c r="AE21516" i="193" s="1"/>
  <c r="T71" i="109"/>
  <c r="AD21257" i="193" s="1"/>
  <c r="Z71" i="109"/>
  <c r="AD21299" i="193" s="1"/>
  <c r="AF71" i="109"/>
  <c r="AD21341" i="193" s="1"/>
  <c r="T81" i="109"/>
  <c r="AD21432" i="193" s="1"/>
  <c r="Z81" i="109"/>
  <c r="T90" i="109"/>
  <c r="AC21257" i="193" s="1"/>
  <c r="Z90" i="109"/>
  <c r="AC21299" i="193" s="1"/>
  <c r="AF90" i="109"/>
  <c r="AC21341" i="193" s="1"/>
  <c r="T100" i="109"/>
  <c r="AC21432" i="193" s="1"/>
  <c r="AF100" i="109"/>
  <c r="AC21516" i="193" s="1"/>
  <c r="T109" i="109"/>
  <c r="AB21257" i="193" s="1"/>
  <c r="T119" i="109"/>
  <c r="AB21432" i="193" s="1"/>
  <c r="AF128" i="109"/>
  <c r="AA21341" i="193" s="1"/>
  <c r="T128" i="109"/>
  <c r="AA21257" i="193" s="1"/>
  <c r="T138" i="109"/>
  <c r="AA21432" i="193" s="1"/>
  <c r="Z138" i="109"/>
  <c r="AA21474" i="193" s="1"/>
  <c r="T147" i="109"/>
  <c r="Z21257" i="193" s="1"/>
  <c r="Z147" i="109"/>
  <c r="Z21299" i="193" s="1"/>
  <c r="AF147" i="109"/>
  <c r="Z21341" i="193" s="1"/>
  <c r="AF157" i="109"/>
  <c r="Z21516" i="193" s="1"/>
  <c r="DQ11" i="8"/>
  <c r="DQ7" i="8"/>
  <c r="N235" i="31"/>
  <c r="Z6249" i="193" s="1"/>
  <c r="N271" i="31"/>
  <c r="Z6285" i="193" s="1"/>
  <c r="S235" i="31"/>
  <c r="O271" i="31"/>
  <c r="Z6485" i="193" s="1"/>
  <c r="S219" i="31"/>
  <c r="O237" i="31"/>
  <c r="Z6451" i="193" s="1"/>
  <c r="N233" i="31"/>
  <c r="Z6247" i="193" s="1"/>
  <c r="N299" i="31"/>
  <c r="Z6313" i="193" s="1"/>
  <c r="N289" i="31"/>
  <c r="Z6303" i="193" s="1"/>
  <c r="O283" i="31"/>
  <c r="Z6497" i="193" s="1"/>
  <c r="N279" i="31"/>
  <c r="Z6293" i="193" s="1"/>
  <c r="S251" i="31"/>
  <c r="S247" i="31"/>
  <c r="N241" i="31"/>
  <c r="Z6255" i="193" s="1"/>
  <c r="O305" i="31"/>
  <c r="Z6519" i="193" s="1"/>
  <c r="S231" i="31"/>
  <c r="N275" i="31"/>
  <c r="Z6289" i="193" s="1"/>
  <c r="O243" i="31"/>
  <c r="Z6457" i="193" s="1"/>
  <c r="S243" i="31"/>
  <c r="Q15" i="40"/>
  <c r="BI15554" i="193" s="1"/>
  <c r="Q24" i="40"/>
  <c r="BI15561" i="193" s="1"/>
  <c r="Q48" i="40"/>
  <c r="BI15577" i="193" s="1"/>
  <c r="M29" i="79"/>
  <c r="BI19103" i="193" s="1"/>
  <c r="Z24" i="109"/>
  <c r="AG21474" i="193" s="1"/>
  <c r="M29" i="110"/>
  <c r="BI21544" i="193" s="1"/>
  <c r="N212" i="31"/>
  <c r="Z6226" i="193" s="1"/>
  <c r="S212" i="31"/>
  <c r="S287" i="31"/>
  <c r="O287" i="31"/>
  <c r="Z6501" i="193" s="1"/>
  <c r="O297" i="31"/>
  <c r="Z6511" i="193" s="1"/>
  <c r="N297" i="31"/>
  <c r="Z6311" i="193" s="1"/>
  <c r="O307" i="31"/>
  <c r="Z6521" i="193" s="1"/>
  <c r="N307" i="31"/>
  <c r="Z6321" i="193" s="1"/>
  <c r="S273" i="31"/>
  <c r="N237" i="31"/>
  <c r="Z6251" i="193" s="1"/>
  <c r="K820" i="31"/>
  <c r="Z15047" i="193" s="1"/>
  <c r="O299" i="31"/>
  <c r="Z6513" i="193" s="1"/>
  <c r="N287" i="31"/>
  <c r="Z6301" i="193" s="1"/>
  <c r="O251" i="31"/>
  <c r="Z6465" i="193" s="1"/>
  <c r="N247" i="31"/>
  <c r="Z6261" i="193" s="1"/>
  <c r="O249" i="31"/>
  <c r="Z6463" i="193" s="1"/>
  <c r="N283" i="31"/>
  <c r="Z6297" i="193" s="1"/>
  <c r="DW77" i="8"/>
  <c r="H216" i="38"/>
  <c r="AD15471" i="193" s="1"/>
  <c r="H165" i="38"/>
  <c r="AD15432" i="193" s="1"/>
  <c r="H230" i="38"/>
  <c r="AD15481" i="193" s="1"/>
  <c r="H137" i="38"/>
  <c r="AD15408" i="193" s="1"/>
  <c r="H169" i="38"/>
  <c r="AD15436" i="193" s="1"/>
  <c r="H134" i="38"/>
  <c r="AD15405" i="193" s="1"/>
  <c r="H227" i="38"/>
  <c r="AD15480" i="193" s="1"/>
  <c r="H139" i="38"/>
  <c r="AD15410" i="193" s="1"/>
  <c r="H211" i="38"/>
  <c r="AD15468" i="193" s="1"/>
  <c r="H203" i="38"/>
  <c r="AD15464" i="193" s="1"/>
  <c r="H222" i="38"/>
  <c r="AD15475" i="193" s="1"/>
  <c r="H184" i="38"/>
  <c r="AD15449" i="193" s="1"/>
  <c r="H153" i="38"/>
  <c r="AD15422" i="193" s="1"/>
  <c r="H140" i="38"/>
  <c r="AD15411" i="193" s="1"/>
  <c r="H136" i="38"/>
  <c r="AD15407" i="193" s="1"/>
  <c r="G25" i="53"/>
  <c r="Z16982" i="193" s="1"/>
  <c r="B121" i="86"/>
  <c r="O263" i="31"/>
  <c r="Z6477" i="193" s="1"/>
  <c r="N263" i="31"/>
  <c r="Z6277" i="193" s="1"/>
  <c r="S277" i="31"/>
  <c r="O277" i="31"/>
  <c r="Z6491" i="193" s="1"/>
  <c r="N303" i="31"/>
  <c r="Z6317" i="193" s="1"/>
  <c r="N291" i="31"/>
  <c r="Z6305" i="193" s="1"/>
  <c r="S281" i="31"/>
  <c r="N231" i="31"/>
  <c r="Z6245" i="193" s="1"/>
  <c r="N239" i="31"/>
  <c r="Z6253" i="193" s="1"/>
  <c r="S301" i="31"/>
  <c r="O273" i="31"/>
  <c r="Z6487" i="193" s="1"/>
  <c r="S307" i="31"/>
  <c r="S209" i="31"/>
  <c r="Z3418" i="193" s="1"/>
  <c r="O285" i="31"/>
  <c r="Z6499" i="193" s="1"/>
  <c r="N295" i="31"/>
  <c r="Z6309" i="193" s="1"/>
  <c r="O291" i="31"/>
  <c r="Z6505" i="193" s="1"/>
  <c r="O281" i="31"/>
  <c r="Z6495" i="193" s="1"/>
  <c r="N269" i="31"/>
  <c r="Z6283" i="193" s="1"/>
  <c r="N253" i="31"/>
  <c r="Z6267" i="193" s="1"/>
  <c r="O245" i="31"/>
  <c r="Z6459" i="193" s="1"/>
  <c r="N229" i="31"/>
  <c r="Z6243" i="193" s="1"/>
  <c r="N245" i="31"/>
  <c r="Z6259" i="193" s="1"/>
  <c r="S233" i="31"/>
  <c r="M209" i="31"/>
  <c r="Z2617" i="193" s="1"/>
  <c r="BQ7" i="42"/>
  <c r="AA15767" i="193" s="1"/>
  <c r="H34" i="85"/>
  <c r="Z19235" i="193" s="1"/>
  <c r="O27" i="74"/>
  <c r="AJ17954" i="193" s="1"/>
  <c r="B104" i="47"/>
  <c r="B12" i="47"/>
  <c r="B13" i="47" s="1"/>
  <c r="B106" i="47" s="1"/>
  <c r="AD19" i="85"/>
  <c r="AC19367" i="193" s="1"/>
  <c r="AR33" i="46"/>
  <c r="AG16039" i="193" s="1"/>
  <c r="O219" i="31"/>
  <c r="Z6433" i="193" s="1"/>
  <c r="N32" i="85"/>
  <c r="AA19233" i="193" s="1"/>
  <c r="J30" i="104"/>
  <c r="AD30" i="85"/>
  <c r="AC19375" i="193" s="1"/>
  <c r="I214" i="38"/>
  <c r="AE15469" i="193" s="1"/>
  <c r="I226" i="38"/>
  <c r="AE15479" i="193" s="1"/>
  <c r="BB19" i="85"/>
  <c r="AG19367" i="193" s="1"/>
  <c r="AT29" i="46"/>
  <c r="AG16107" i="193" s="1"/>
  <c r="AT18" i="46"/>
  <c r="AG16099" i="193" s="1"/>
  <c r="G33" i="46"/>
  <c r="Z15967" i="193" s="1"/>
  <c r="K53" i="56"/>
  <c r="AB17345" i="193" s="1"/>
  <c r="G18" i="19"/>
  <c r="O229" i="31"/>
  <c r="Z6443" i="193" s="1"/>
  <c r="L30" i="85"/>
  <c r="Z19375" i="193" s="1"/>
  <c r="O221" i="31"/>
  <c r="Z6435" i="193" s="1"/>
  <c r="S215" i="31"/>
  <c r="O215" i="31"/>
  <c r="Z6429" i="193" s="1"/>
  <c r="N217" i="31"/>
  <c r="Z6231" i="193" s="1"/>
  <c r="S217" i="31"/>
  <c r="S223" i="31"/>
  <c r="N223" i="31"/>
  <c r="Z6237" i="193" s="1"/>
  <c r="O225" i="31"/>
  <c r="Z6439" i="193" s="1"/>
  <c r="S225" i="31"/>
  <c r="S227" i="31"/>
  <c r="N227" i="31"/>
  <c r="Z6241" i="193" s="1"/>
  <c r="X19" i="85"/>
  <c r="AB19367" i="193" s="1"/>
  <c r="AJ19" i="85"/>
  <c r="AD19367" i="193" s="1"/>
  <c r="S221" i="31"/>
  <c r="O223" i="31"/>
  <c r="Z6437" i="193" s="1"/>
  <c r="N215" i="31"/>
  <c r="Z6229" i="193" s="1"/>
  <c r="I26" i="29"/>
  <c r="O7" i="42"/>
  <c r="U15767" i="193" s="1"/>
  <c r="K47" i="47"/>
  <c r="Z16657" i="193" s="1"/>
  <c r="L105" i="86"/>
  <c r="Z20174" i="193" s="1"/>
  <c r="L56" i="87"/>
  <c r="Z20456" i="193" s="1"/>
  <c r="M33" i="46"/>
  <c r="AA16003" i="193" s="1"/>
  <c r="P51" i="46"/>
  <c r="AA16125" i="193" s="1"/>
  <c r="U18" i="46"/>
  <c r="AB16099" i="193" s="1"/>
  <c r="U51" i="46"/>
  <c r="AB16125" i="193" s="1"/>
  <c r="G33" i="21"/>
  <c r="AB331" i="193" s="1"/>
  <c r="I33" i="22"/>
  <c r="AD374" i="193" s="1"/>
  <c r="L33" i="22"/>
  <c r="AG374" i="193" s="1"/>
  <c r="DK13" i="8"/>
  <c r="DK12" i="8"/>
  <c r="DK9" i="8"/>
  <c r="DK8" i="8"/>
  <c r="DQ105" i="8"/>
  <c r="DQ101" i="8"/>
  <c r="DQ97" i="8"/>
  <c r="DQ93" i="8"/>
  <c r="DQ89" i="8"/>
  <c r="DQ85" i="8"/>
  <c r="DQ73" i="8"/>
  <c r="DQ69" i="8"/>
  <c r="DQ65" i="8"/>
  <c r="DQ61" i="8"/>
  <c r="DQ57" i="8"/>
  <c r="DQ49" i="8"/>
  <c r="DQ41" i="8"/>
  <c r="DQ37" i="8"/>
  <c r="DQ25" i="8"/>
  <c r="L238" i="74"/>
  <c r="AG18114" i="193" s="1"/>
  <c r="I9" i="59"/>
  <c r="J8" i="59"/>
  <c r="Z17434" i="193" s="1"/>
  <c r="AT34" i="85"/>
  <c r="AF19307" i="193" s="1"/>
  <c r="AF14" i="109"/>
  <c r="AG21341" i="193" s="1"/>
  <c r="AF24" i="109"/>
  <c r="AG21516" i="193" s="1"/>
  <c r="I30" i="104"/>
  <c r="I14" i="88"/>
  <c r="AB20466" i="193" s="1"/>
  <c r="S14" i="88"/>
  <c r="AL20466" i="193" s="1"/>
  <c r="J26" i="92"/>
  <c r="Q32" i="40"/>
  <c r="Q33" i="40"/>
  <c r="S62" i="7"/>
  <c r="EC7" i="8"/>
  <c r="EC106" i="8"/>
  <c r="EC105" i="8"/>
  <c r="DK105" i="8"/>
  <c r="EC104" i="8"/>
  <c r="EC103" i="8"/>
  <c r="EC102" i="8"/>
  <c r="EC101" i="8"/>
  <c r="DK101" i="8"/>
  <c r="EC100" i="8"/>
  <c r="DK100" i="8"/>
  <c r="EC99" i="8"/>
  <c r="EC98" i="8"/>
  <c r="EC97" i="8"/>
  <c r="DK97" i="8"/>
  <c r="EC96" i="8"/>
  <c r="DK96" i="8"/>
  <c r="EC95" i="8"/>
  <c r="EC94" i="8"/>
  <c r="DK93" i="8"/>
  <c r="EC92" i="8"/>
  <c r="DK92" i="8"/>
  <c r="EC91" i="8"/>
  <c r="EC90" i="8"/>
  <c r="EC89" i="8"/>
  <c r="DK89" i="8"/>
  <c r="EC88" i="8"/>
  <c r="DK88" i="8"/>
  <c r="EC87" i="8"/>
  <c r="EC86" i="8"/>
  <c r="EC85" i="8"/>
  <c r="DK85" i="8"/>
  <c r="EC84" i="8"/>
  <c r="EC83" i="8"/>
  <c r="EC82" i="8"/>
  <c r="EC81" i="8"/>
  <c r="DK81" i="8"/>
  <c r="EC80" i="8"/>
  <c r="DK80" i="8"/>
  <c r="EC79" i="8"/>
  <c r="EC77" i="8"/>
  <c r="DK77" i="8"/>
  <c r="EC76" i="8"/>
  <c r="DK76" i="8"/>
  <c r="EC75" i="8"/>
  <c r="EC74" i="8"/>
  <c r="M1066" i="74"/>
  <c r="AH18735" i="193" s="1"/>
  <c r="Q1066" i="74"/>
  <c r="AL18735" i="193" s="1"/>
  <c r="DK54" i="8"/>
  <c r="DQ83" i="8"/>
  <c r="DQ19" i="8"/>
  <c r="E217" i="7"/>
  <c r="F217" i="7"/>
  <c r="DW16" i="8"/>
  <c r="DW12" i="8"/>
  <c r="G219" i="7"/>
  <c r="DW8" i="8"/>
  <c r="D219" i="7"/>
  <c r="T615" i="31"/>
  <c r="Z11035" i="193" s="1"/>
  <c r="DK74" i="8"/>
  <c r="EC73" i="8"/>
  <c r="DK73" i="8"/>
  <c r="EC72" i="8"/>
  <c r="DK72" i="8"/>
  <c r="EC71" i="8"/>
  <c r="EC70" i="8"/>
  <c r="EC69" i="8"/>
  <c r="DK69" i="8"/>
  <c r="EC68" i="8"/>
  <c r="DK68" i="8"/>
  <c r="EC67" i="8"/>
  <c r="EC66" i="8"/>
  <c r="EC65" i="8"/>
  <c r="EC64" i="8"/>
  <c r="EC62" i="8"/>
  <c r="EC61" i="8"/>
  <c r="DK61" i="8"/>
  <c r="EC60" i="8"/>
  <c r="DK60" i="8"/>
  <c r="EC59" i="8"/>
  <c r="EC58" i="8"/>
  <c r="DK57" i="8"/>
  <c r="EC56" i="8"/>
  <c r="DK56" i="8"/>
  <c r="EC55" i="8"/>
  <c r="EC54" i="8"/>
  <c r="DK53" i="8"/>
  <c r="EC52" i="8"/>
  <c r="DK52" i="8"/>
  <c r="EC51" i="8"/>
  <c r="EC50" i="8"/>
  <c r="EC49" i="8"/>
  <c r="DK49" i="8"/>
  <c r="DK48" i="8"/>
  <c r="EC46" i="8"/>
  <c r="EC45" i="8"/>
  <c r="DK45" i="8"/>
  <c r="DK44" i="8"/>
  <c r="EC43" i="8"/>
  <c r="DK43" i="8"/>
  <c r="EC42" i="8"/>
  <c r="EC41" i="8"/>
  <c r="DK41" i="8"/>
  <c r="EC40" i="8"/>
  <c r="DK40" i="8"/>
  <c r="EC39" i="8"/>
  <c r="DK39" i="8"/>
  <c r="EC37" i="8"/>
  <c r="DK37" i="8"/>
  <c r="EC36" i="8"/>
  <c r="EC35" i="8"/>
  <c r="DK35" i="8"/>
  <c r="EC34" i="8"/>
  <c r="DK33" i="8"/>
  <c r="EC32" i="8"/>
  <c r="DK32" i="8"/>
  <c r="EC31" i="8"/>
  <c r="DK31" i="8"/>
  <c r="EC30" i="8"/>
  <c r="EC29" i="8"/>
  <c r="DK29" i="8"/>
  <c r="EC27" i="8"/>
  <c r="EC25" i="8"/>
  <c r="EC24" i="8"/>
  <c r="DK24" i="8"/>
  <c r="EC23" i="8"/>
  <c r="EC22" i="8"/>
  <c r="EC21" i="8"/>
  <c r="DK21" i="8"/>
  <c r="EC20" i="8"/>
  <c r="EC19" i="8"/>
  <c r="EC18" i="8"/>
  <c r="EC14" i="8"/>
  <c r="EC13" i="8"/>
  <c r="EC12" i="8"/>
  <c r="EC11" i="8"/>
  <c r="EC10" i="8"/>
  <c r="EC9" i="8"/>
  <c r="DQ104" i="8"/>
  <c r="DQ100" i="8"/>
  <c r="DQ96" i="8"/>
  <c r="DQ92" i="8"/>
  <c r="DQ88" i="8"/>
  <c r="DQ80" i="8"/>
  <c r="DQ79" i="8"/>
  <c r="DQ76" i="8"/>
  <c r="DQ75" i="8"/>
  <c r="DQ72" i="8"/>
  <c r="DQ68" i="8"/>
  <c r="DQ56" i="8"/>
  <c r="DQ52" i="8"/>
  <c r="DQ48" i="8"/>
  <c r="DQ44" i="8"/>
  <c r="DQ40" i="8"/>
  <c r="DQ36" i="8"/>
  <c r="DQ35" i="8"/>
  <c r="DQ24" i="8"/>
  <c r="DW106" i="8"/>
  <c r="DW105" i="8"/>
  <c r="DW104" i="8"/>
  <c r="DW103" i="8"/>
  <c r="DW102" i="8"/>
  <c r="DW101" i="8"/>
  <c r="DW100" i="8"/>
  <c r="DW99" i="8"/>
  <c r="DW98" i="8"/>
  <c r="DW97" i="8"/>
  <c r="DW96" i="8"/>
  <c r="DW94" i="8"/>
  <c r="DW92" i="8"/>
  <c r="DW91" i="8"/>
  <c r="DW90" i="8"/>
  <c r="DW89" i="8"/>
  <c r="DW88" i="8"/>
  <c r="DW85" i="8"/>
  <c r="DW84" i="8"/>
  <c r="DW83" i="8"/>
  <c r="DW82" i="8"/>
  <c r="DW80" i="8"/>
  <c r="DW78" i="8"/>
  <c r="DW74" i="8"/>
  <c r="DW71" i="8"/>
  <c r="DW70" i="8"/>
  <c r="DW69" i="8"/>
  <c r="DW68" i="8"/>
  <c r="DW66" i="8"/>
  <c r="DW65" i="8"/>
  <c r="DW64" i="8"/>
  <c r="DW60" i="8"/>
  <c r="DW58" i="8"/>
  <c r="DW57" i="8"/>
  <c r="DW55" i="8"/>
  <c r="DW52" i="8"/>
  <c r="DW50" i="8"/>
  <c r="DW48" i="8"/>
  <c r="DW46" i="8"/>
  <c r="DW44" i="8"/>
  <c r="DW43" i="8"/>
  <c r="DW41" i="8"/>
  <c r="DW40" i="8"/>
  <c r="DW39" i="8"/>
  <c r="DW38" i="8"/>
  <c r="DW36" i="8"/>
  <c r="DW35" i="8"/>
  <c r="DW34" i="8"/>
  <c r="DW32" i="8"/>
  <c r="DW30" i="8"/>
  <c r="DW29" i="8"/>
  <c r="DW25" i="8"/>
  <c r="DW22" i="8"/>
  <c r="DW20" i="8"/>
  <c r="X7" i="42"/>
  <c r="V15767" i="193" s="1"/>
  <c r="AP7" i="42"/>
  <c r="X15767" i="193" s="1"/>
  <c r="AY7" i="42"/>
  <c r="Y15767" i="193" s="1"/>
  <c r="BH7" i="42"/>
  <c r="Z15767" i="193" s="1"/>
  <c r="BZ7" i="42"/>
  <c r="AB15767" i="193" s="1"/>
  <c r="CI7" i="42"/>
  <c r="AC15767" i="193" s="1"/>
  <c r="CR7" i="42"/>
  <c r="AD15767" i="193" s="1"/>
  <c r="DA7" i="42"/>
  <c r="AE15767" i="193" s="1"/>
  <c r="DS7" i="42"/>
  <c r="AG15767" i="193" s="1"/>
  <c r="Z47" i="48"/>
  <c r="AC16891" i="193" s="1"/>
  <c r="AJ47" i="48"/>
  <c r="AE16891" i="193" s="1"/>
  <c r="I223" i="7"/>
  <c r="J49" i="34"/>
  <c r="W15215" i="193" s="1"/>
  <c r="K27" i="74"/>
  <c r="AF17954" i="193" s="1"/>
  <c r="AI33" i="46"/>
  <c r="AE16075" i="193" s="1"/>
  <c r="L820" i="31"/>
  <c r="Z15048" i="193" s="1"/>
  <c r="W820" i="31"/>
  <c r="Z15054" i="193" s="1"/>
  <c r="N14" i="109"/>
  <c r="AE47" i="47"/>
  <c r="AD16657" i="193" s="1"/>
  <c r="U88" i="47"/>
  <c r="AB16696" i="193" s="1"/>
  <c r="Z88" i="47"/>
  <c r="AC16696" i="193" s="1"/>
  <c r="AO88" i="47"/>
  <c r="AF16696" i="193" s="1"/>
  <c r="AQ34" i="85"/>
  <c r="AF19199" i="193" s="1"/>
  <c r="R105" i="86"/>
  <c r="AA20174" i="193" s="1"/>
  <c r="X56" i="86"/>
  <c r="AB20127" i="193" s="1"/>
  <c r="X105" i="86"/>
  <c r="AB20174" i="193" s="1"/>
  <c r="AD105" i="86"/>
  <c r="AC20174" i="193" s="1"/>
  <c r="AP56" i="86"/>
  <c r="AE20127" i="193" s="1"/>
  <c r="N43" i="109"/>
  <c r="AN16" i="89" s="1"/>
  <c r="N62" i="109"/>
  <c r="AM16" i="89" s="1"/>
  <c r="N100" i="109"/>
  <c r="AK16" i="89" s="1"/>
  <c r="N109" i="109"/>
  <c r="AB21221" i="193" s="1"/>
  <c r="N119" i="109"/>
  <c r="AJ16" i="89" s="1"/>
  <c r="Z43" i="109"/>
  <c r="AF21474" i="193" s="1"/>
  <c r="Z62" i="109"/>
  <c r="AE21474" i="193" s="1"/>
  <c r="Z109" i="109"/>
  <c r="AB21299" i="193" s="1"/>
  <c r="Z128" i="109"/>
  <c r="AA21299" i="193" s="1"/>
  <c r="T157" i="109"/>
  <c r="Z21432" i="193" s="1"/>
  <c r="P238" i="74"/>
  <c r="AK18114" i="193" s="1"/>
  <c r="K449" i="74"/>
  <c r="AF18274" i="193" s="1"/>
  <c r="Q449" i="74"/>
  <c r="AL18274" i="193" s="1"/>
  <c r="S449" i="74"/>
  <c r="AN18274" i="193" s="1"/>
  <c r="S834" i="74"/>
  <c r="AN18563" i="193" s="1"/>
  <c r="M950" i="74"/>
  <c r="AH18649" i="193" s="1"/>
  <c r="Q950" i="74"/>
  <c r="AL18649" i="193" s="1"/>
  <c r="I1008" i="74"/>
  <c r="AD18692" i="193" s="1"/>
  <c r="AE1066" i="74"/>
  <c r="AZ18735" i="193" s="1"/>
  <c r="Q8" i="40"/>
  <c r="BI15549" i="193" s="1"/>
  <c r="Q9" i="40"/>
  <c r="BI15550" i="193" s="1"/>
  <c r="S196" i="7"/>
  <c r="AM22" i="85"/>
  <c r="AE19261" i="193" s="1"/>
  <c r="AP19" i="85"/>
  <c r="AE19367" i="193" s="1"/>
  <c r="AY32" i="85"/>
  <c r="AG19269" i="193" s="1"/>
  <c r="BB30" i="85"/>
  <c r="AG19375" i="193" s="1"/>
  <c r="DK103" i="8"/>
  <c r="DK90" i="8"/>
  <c r="DK87" i="8"/>
  <c r="DK83" i="8"/>
  <c r="DK75" i="8"/>
  <c r="DK66" i="8"/>
  <c r="DK62" i="8"/>
  <c r="DK55" i="8"/>
  <c r="DK30" i="8"/>
  <c r="DK22" i="8"/>
  <c r="DK14" i="8"/>
  <c r="DQ95" i="8"/>
  <c r="DQ71" i="8"/>
  <c r="DQ67" i="8"/>
  <c r="DQ59" i="8"/>
  <c r="DQ47" i="8"/>
  <c r="DQ31" i="8"/>
  <c r="DQ23" i="8"/>
  <c r="I155" i="38"/>
  <c r="AE15424" i="193" s="1"/>
  <c r="I190" i="38"/>
  <c r="AE15455" i="193" s="1"/>
  <c r="I183" i="38"/>
  <c r="AE15448" i="193" s="1"/>
  <c r="I174" i="38"/>
  <c r="I160" i="38"/>
  <c r="AE15427" i="193" s="1"/>
  <c r="I147" i="38"/>
  <c r="AE15416" i="193" s="1"/>
  <c r="I162" i="38"/>
  <c r="AE15429" i="193" s="1"/>
  <c r="I153" i="38"/>
  <c r="AE15422" i="193" s="1"/>
  <c r="I142" i="38"/>
  <c r="AE15413" i="193" s="1"/>
  <c r="I211" i="38"/>
  <c r="AE15468" i="193" s="1"/>
  <c r="I188" i="38"/>
  <c r="I227" i="38"/>
  <c r="AE15480" i="193" s="1"/>
  <c r="I136" i="38"/>
  <c r="AE15407" i="193" s="1"/>
  <c r="I248" i="38"/>
  <c r="AE15493" i="193" s="1"/>
  <c r="I180" i="38"/>
  <c r="AE15445" i="193" s="1"/>
  <c r="N255" i="31"/>
  <c r="Z6269" i="193" s="1"/>
  <c r="O255" i="31"/>
  <c r="Z6469" i="193" s="1"/>
  <c r="S255" i="31"/>
  <c r="O257" i="31"/>
  <c r="Z6471" i="193" s="1"/>
  <c r="S257" i="31"/>
  <c r="N259" i="31"/>
  <c r="Z6273" i="193" s="1"/>
  <c r="O259" i="31"/>
  <c r="Z6473" i="193" s="1"/>
  <c r="S259" i="31"/>
  <c r="S261" i="31"/>
  <c r="O261" i="31"/>
  <c r="Z6475" i="193" s="1"/>
  <c r="S267" i="31"/>
  <c r="O267" i="31"/>
  <c r="Z6481" i="193" s="1"/>
  <c r="S31" i="46"/>
  <c r="AB16037" i="193" s="1"/>
  <c r="U29" i="46"/>
  <c r="AB16107" i="193" s="1"/>
  <c r="AC1066" i="74"/>
  <c r="AX18735" i="193" s="1"/>
  <c r="L6" i="36"/>
  <c r="F219" i="7"/>
  <c r="C219" i="7"/>
  <c r="I9" i="27"/>
  <c r="AD495" i="193" s="1"/>
  <c r="L14" i="88"/>
  <c r="AE20466" i="193" s="1"/>
  <c r="N30" i="104"/>
  <c r="DK106" i="8"/>
  <c r="DK95" i="8"/>
  <c r="DK86" i="8"/>
  <c r="DK82" i="8"/>
  <c r="DK79" i="8"/>
  <c r="DK71" i="8"/>
  <c r="DK70" i="8"/>
  <c r="DK47" i="8"/>
  <c r="DK27" i="8"/>
  <c r="EC16" i="8"/>
  <c r="DK11" i="8"/>
  <c r="F220" i="7"/>
  <c r="DQ103" i="8"/>
  <c r="DQ99" i="8"/>
  <c r="DQ91" i="8"/>
  <c r="DQ87" i="8"/>
  <c r="DQ39" i="8"/>
  <c r="DQ27" i="8"/>
  <c r="DQ8" i="8"/>
  <c r="DQ9" i="8"/>
  <c r="L33" i="46"/>
  <c r="AA15967" i="193" s="1"/>
  <c r="S58" i="7"/>
  <c r="C220" i="7"/>
  <c r="EC8" i="8"/>
  <c r="B12" i="87"/>
  <c r="L62" i="95"/>
  <c r="AB20995" i="193" s="1"/>
  <c r="DK102" i="8"/>
  <c r="DK99" i="8"/>
  <c r="DK94" i="8"/>
  <c r="DK91" i="8"/>
  <c r="DK78" i="8"/>
  <c r="DK67" i="8"/>
  <c r="DK63" i="8"/>
  <c r="DK59" i="8"/>
  <c r="DK58" i="8"/>
  <c r="DK51" i="8"/>
  <c r="DK50" i="8"/>
  <c r="DK46" i="8"/>
  <c r="DK42" i="8"/>
  <c r="DK38" i="8"/>
  <c r="DK34" i="8"/>
  <c r="DK23" i="8"/>
  <c r="DK19" i="8"/>
  <c r="DK15" i="8"/>
  <c r="DQ63" i="8"/>
  <c r="DQ55" i="8"/>
  <c r="G14" i="88"/>
  <c r="Z20466" i="193" s="1"/>
  <c r="AK21" i="46"/>
  <c r="AF15957" i="193" s="1"/>
  <c r="AO18" i="46"/>
  <c r="AF16099" i="193" s="1"/>
  <c r="W32" i="85"/>
  <c r="AB19341" i="193" s="1"/>
  <c r="X30" i="85"/>
  <c r="AB19375" i="193" s="1"/>
  <c r="T24" i="109"/>
  <c r="AG21432" i="193" s="1"/>
  <c r="R14" i="88"/>
  <c r="AK20466" i="193" s="1"/>
  <c r="L26" i="92"/>
  <c r="Z14" i="109"/>
  <c r="AG21299" i="193" s="1"/>
  <c r="K47" i="48"/>
  <c r="Z16891" i="193" s="1"/>
  <c r="W27" i="74"/>
  <c r="AR17954" i="193" s="1"/>
  <c r="AF1066" i="74"/>
  <c r="BA18735" i="193" s="1"/>
  <c r="H892" i="74"/>
  <c r="AC18606" i="193" s="1"/>
  <c r="P892" i="74"/>
  <c r="AK18606" i="193" s="1"/>
  <c r="X892" i="74"/>
  <c r="AS18606" i="193" s="1"/>
  <c r="AF892" i="74"/>
  <c r="BA18606" i="193" s="1"/>
  <c r="V1008" i="74"/>
  <c r="AQ18692" i="193" s="1"/>
  <c r="J238" i="74"/>
  <c r="AE18114" i="193" s="1"/>
  <c r="AC950" i="74"/>
  <c r="AX18649" i="193" s="1"/>
  <c r="N1008" i="74"/>
  <c r="AI18692" i="193" s="1"/>
  <c r="G220" i="7"/>
  <c r="I8" i="26"/>
  <c r="I20" i="26" s="1"/>
  <c r="I18" i="20"/>
  <c r="N25" i="53"/>
  <c r="AG16982" i="193" s="1"/>
  <c r="N14" i="88"/>
  <c r="AG20466" i="193" s="1"/>
  <c r="P30" i="104"/>
  <c r="J14" i="88"/>
  <c r="AC20466" i="193" s="1"/>
  <c r="L30" i="104"/>
  <c r="DK7" i="8"/>
  <c r="E216" i="7"/>
  <c r="H8" i="26"/>
  <c r="H20" i="26" s="1"/>
  <c r="H18" i="20"/>
  <c r="K6" i="36"/>
  <c r="AG33" i="46"/>
  <c r="AE16003" i="193" s="1"/>
  <c r="K36" i="63"/>
  <c r="Z17494" i="193" s="1"/>
  <c r="J8" i="25"/>
  <c r="J20" i="25" s="1"/>
  <c r="AD21" i="46"/>
  <c r="AD16065" i="193" s="1"/>
  <c r="AE18" i="46"/>
  <c r="AD16099" i="193" s="1"/>
  <c r="O265" i="31"/>
  <c r="Z6479" i="193" s="1"/>
  <c r="N265" i="31"/>
  <c r="Z6279" i="193" s="1"/>
  <c r="O309" i="31"/>
  <c r="Z6523" i="193" s="1"/>
  <c r="N309" i="31"/>
  <c r="Z6323" i="193" s="1"/>
  <c r="S309" i="31"/>
  <c r="O342" i="31"/>
  <c r="Z6556" i="193" s="1"/>
  <c r="S342" i="31"/>
  <c r="N362" i="31"/>
  <c r="Z6376" i="193" s="1"/>
  <c r="O362" i="31"/>
  <c r="Z6576" i="193" s="1"/>
  <c r="S406" i="31"/>
  <c r="N406" i="31"/>
  <c r="Z6420" i="193" s="1"/>
  <c r="O410" i="31"/>
  <c r="Z6624" i="193" s="1"/>
  <c r="N410" i="31"/>
  <c r="Z6424" i="193" s="1"/>
  <c r="S410" i="31"/>
  <c r="C216" i="7"/>
  <c r="DW95" i="8"/>
  <c r="DW87" i="8"/>
  <c r="DW79" i="8"/>
  <c r="E219" i="7"/>
  <c r="C217" i="7"/>
  <c r="Z18" i="46"/>
  <c r="AC16099" i="193" s="1"/>
  <c r="AJ30" i="85"/>
  <c r="AD19375" i="193" s="1"/>
  <c r="F216" i="7"/>
  <c r="D220" i="7"/>
  <c r="DK18" i="8"/>
  <c r="DW51" i="8"/>
  <c r="I22" i="85"/>
  <c r="Z19261" i="193" s="1"/>
  <c r="L19" i="85"/>
  <c r="Z19367" i="193" s="1"/>
  <c r="S60" i="7"/>
  <c r="AL33" i="46"/>
  <c r="AF16003" i="193" s="1"/>
  <c r="AX34" i="85"/>
  <c r="AG19235" i="193" s="1"/>
  <c r="K30" i="104"/>
  <c r="Q40" i="40"/>
  <c r="BI15571" i="193" s="1"/>
  <c r="J25" i="53"/>
  <c r="AC16982" i="193" s="1"/>
  <c r="M29" i="70"/>
  <c r="AH17686" i="193" s="1"/>
  <c r="M26" i="92"/>
  <c r="S27" i="74"/>
  <c r="AN17954" i="193" s="1"/>
  <c r="AJ88" i="47"/>
  <c r="AE16696" i="193" s="1"/>
  <c r="AA27" i="74"/>
  <c r="AV17954" i="193" s="1"/>
  <c r="AE27" i="74"/>
  <c r="AZ17954" i="193" s="1"/>
  <c r="AE88" i="47"/>
  <c r="AD16696" i="193" s="1"/>
  <c r="H33" i="22"/>
  <c r="AC374" i="193" s="1"/>
  <c r="N26" i="92"/>
  <c r="L56" i="86"/>
  <c r="Z20127" i="193" s="1"/>
  <c r="U47" i="47"/>
  <c r="AB16657" i="193" s="1"/>
  <c r="P88" i="47"/>
  <c r="AA16696" i="193" s="1"/>
  <c r="AT88" i="47"/>
  <c r="AG16696" i="193" s="1"/>
  <c r="R238" i="74"/>
  <c r="AM18114" i="193" s="1"/>
  <c r="O449" i="74"/>
  <c r="AJ18274" i="193" s="1"/>
  <c r="Y950" i="74"/>
  <c r="AT18649" i="193" s="1"/>
  <c r="W1066" i="74"/>
  <c r="AR18735" i="193" s="1"/>
  <c r="K834" i="74"/>
  <c r="AF18563" i="193" s="1"/>
  <c r="EC17" i="8"/>
  <c r="V820" i="31"/>
  <c r="Z15053" i="193" s="1"/>
  <c r="N238" i="74"/>
  <c r="AI18114" i="193" s="1"/>
  <c r="AA834" i="74"/>
  <c r="AV18563" i="193" s="1"/>
  <c r="I950" i="74"/>
  <c r="AD18649" i="193" s="1"/>
  <c r="DW7" i="8"/>
  <c r="B15" i="86"/>
  <c r="B123" i="86"/>
  <c r="J224" i="38"/>
  <c r="AF15477" i="193" s="1"/>
  <c r="J198" i="38"/>
  <c r="AF15461" i="193" s="1"/>
  <c r="J161" i="38"/>
  <c r="AF15428" i="193" s="1"/>
  <c r="J235" i="38"/>
  <c r="AF15484" i="193" s="1"/>
  <c r="B122" i="86"/>
  <c r="B11" i="48"/>
  <c r="B62" i="48"/>
  <c r="K88" i="47"/>
  <c r="Z16696" i="193" s="1"/>
  <c r="D216" i="7"/>
  <c r="M615" i="31"/>
  <c r="Z10233" i="193" s="1"/>
  <c r="M818" i="31"/>
  <c r="Z13641" i="193" s="1"/>
  <c r="G217" i="7"/>
  <c r="T818" i="31"/>
  <c r="Z14443" i="193" s="1"/>
  <c r="L892" i="74"/>
  <c r="AG18606" i="193" s="1"/>
  <c r="T892" i="74"/>
  <c r="AO18606" i="193" s="1"/>
  <c r="R1066" i="74"/>
  <c r="AM18735" i="193" s="1"/>
  <c r="G216" i="7"/>
  <c r="AB892" i="74"/>
  <c r="AW18606" i="193" s="1"/>
  <c r="D835" i="31" l="1"/>
  <c r="DW59" i="87"/>
  <c r="D82" i="3" s="1"/>
  <c r="BI15565" i="193"/>
  <c r="BI15566" i="193"/>
  <c r="AD21516" i="193"/>
  <c r="AD21474" i="193"/>
  <c r="AG20535" i="193"/>
  <c r="AF20535" i="193"/>
  <c r="AE20535" i="193"/>
  <c r="AD20535" i="193"/>
  <c r="AC20535" i="193"/>
  <c r="AB20535" i="193"/>
  <c r="AA20535" i="193"/>
  <c r="AG20527" i="193"/>
  <c r="AF20527" i="193"/>
  <c r="AE20527" i="193"/>
  <c r="AD20527" i="193"/>
  <c r="AC20527" i="193"/>
  <c r="AB20527" i="193"/>
  <c r="AA20527" i="193"/>
  <c r="Z20527" i="193"/>
  <c r="X17456" i="193"/>
  <c r="Y15776" i="193"/>
  <c r="X15776" i="193"/>
  <c r="W15776" i="193"/>
  <c r="V15776" i="193"/>
  <c r="U15776" i="193"/>
  <c r="AS33" i="46"/>
  <c r="AG16075" i="193" s="1"/>
  <c r="AI34" i="85"/>
  <c r="AD19343" i="193" s="1"/>
  <c r="D94" i="3"/>
  <c r="L64" i="95"/>
  <c r="AB20997" i="193" s="1"/>
  <c r="AZ34" i="85"/>
  <c r="AG19307" i="193" s="1"/>
  <c r="AW34" i="85"/>
  <c r="AG19199" i="193" s="1"/>
  <c r="BA34" i="85"/>
  <c r="AG19343" i="193" s="1"/>
  <c r="AN34" i="85"/>
  <c r="AE19307" i="193" s="1"/>
  <c r="AL34" i="85"/>
  <c r="AE19235" i="193" s="1"/>
  <c r="AH34" i="85"/>
  <c r="AD19307" i="193" s="1"/>
  <c r="AJ32" i="85"/>
  <c r="AD19377" i="193" s="1"/>
  <c r="AG34" i="85"/>
  <c r="AD19271" i="193" s="1"/>
  <c r="Z34" i="85"/>
  <c r="AC19235" i="193" s="1"/>
  <c r="AB34" i="85"/>
  <c r="AC19307" i="193" s="1"/>
  <c r="AA34" i="85"/>
  <c r="S34" i="85"/>
  <c r="AB19199" i="193" s="1"/>
  <c r="X22" i="85"/>
  <c r="AB19369" i="193" s="1"/>
  <c r="O34" i="85"/>
  <c r="AA19271" i="193" s="1"/>
  <c r="Q34" i="85"/>
  <c r="AA19343" i="193" s="1"/>
  <c r="P34" i="85"/>
  <c r="AA19307" i="193" s="1"/>
  <c r="M34" i="85"/>
  <c r="AA19199" i="193" s="1"/>
  <c r="R22" i="85"/>
  <c r="AA19369" i="193" s="1"/>
  <c r="G34" i="85"/>
  <c r="Z19199" i="193" s="1"/>
  <c r="K34" i="85"/>
  <c r="Z19343" i="193" s="1"/>
  <c r="AM33" i="46"/>
  <c r="AF16039" i="193" s="1"/>
  <c r="AF33" i="46"/>
  <c r="AE15967" i="193" s="1"/>
  <c r="AE31" i="46"/>
  <c r="AD16109" i="193" s="1"/>
  <c r="AB33" i="46"/>
  <c r="AD16003" i="193" s="1"/>
  <c r="Z31" i="46"/>
  <c r="AC16109" i="193" s="1"/>
  <c r="X33" i="46"/>
  <c r="AC16039" i="193" s="1"/>
  <c r="W33" i="46"/>
  <c r="AC16003" i="193" s="1"/>
  <c r="V33" i="46"/>
  <c r="AC15967" i="193" s="1"/>
  <c r="Z21" i="46"/>
  <c r="AC16101" i="193" s="1"/>
  <c r="R33" i="46"/>
  <c r="AB16003" i="193" s="1"/>
  <c r="U21" i="46"/>
  <c r="AB16101" i="193" s="1"/>
  <c r="P21" i="46"/>
  <c r="AA16101" i="193" s="1"/>
  <c r="R41" i="41"/>
  <c r="D833" i="31"/>
  <c r="Z15061" i="193" s="1"/>
  <c r="D831" i="31"/>
  <c r="Z15059" i="193" s="1"/>
  <c r="D832" i="31"/>
  <c r="Z15060" i="193" s="1"/>
  <c r="H21" i="24"/>
  <c r="AC439" i="193" s="1"/>
  <c r="J56" i="21"/>
  <c r="J56" i="22"/>
  <c r="J59" i="22" s="1"/>
  <c r="AE388" i="193" s="1"/>
  <c r="Q29" i="35"/>
  <c r="Q51" i="35"/>
  <c r="Q44" i="35"/>
  <c r="Q21" i="35"/>
  <c r="AE21" i="34"/>
  <c r="AE6" i="34"/>
  <c r="Q37" i="35"/>
  <c r="R29" i="41"/>
  <c r="T33" i="46"/>
  <c r="AB16075" i="193" s="1"/>
  <c r="AC34" i="85"/>
  <c r="AC19343" i="193" s="1"/>
  <c r="K55" i="56"/>
  <c r="AB17347" i="193" s="1"/>
  <c r="AH33" i="46"/>
  <c r="AE16039" i="193" s="1"/>
  <c r="AD32" i="85"/>
  <c r="AC19377" i="193" s="1"/>
  <c r="K21" i="46"/>
  <c r="Z16101" i="193" s="1"/>
  <c r="T209" i="31"/>
  <c r="Z3619" i="193" s="1"/>
  <c r="AO31" i="46"/>
  <c r="AF16109" i="193" s="1"/>
  <c r="AS34" i="85"/>
  <c r="AF19271" i="193" s="1"/>
  <c r="J33" i="46"/>
  <c r="Z16075" i="193" s="1"/>
  <c r="AV32" i="85"/>
  <c r="AF19377" i="193" s="1"/>
  <c r="BB22" i="85"/>
  <c r="AG19369" i="193" s="1"/>
  <c r="AF34" i="85"/>
  <c r="AD19235" i="193" s="1"/>
  <c r="Y33" i="46"/>
  <c r="AC16075" i="193" s="1"/>
  <c r="AJ21" i="46"/>
  <c r="AE16101" i="193" s="1"/>
  <c r="Q13" i="35"/>
  <c r="AP32" i="85"/>
  <c r="AE19377" i="193" s="1"/>
  <c r="AD22" i="85"/>
  <c r="AC19369" i="193" s="1"/>
  <c r="Q33" i="46"/>
  <c r="AB15967" i="193" s="1"/>
  <c r="H33" i="46"/>
  <c r="Z16003" i="193" s="1"/>
  <c r="AJ22" i="85"/>
  <c r="AD19369" i="193" s="1"/>
  <c r="AT31" i="46"/>
  <c r="AG16109" i="193" s="1"/>
  <c r="L32" i="85"/>
  <c r="Z19377" i="193" s="1"/>
  <c r="AN33" i="46"/>
  <c r="AF16075" i="193" s="1"/>
  <c r="AJ31" i="46"/>
  <c r="AE16109" i="193" s="1"/>
  <c r="AC33" i="46"/>
  <c r="AD16039" i="193" s="1"/>
  <c r="BG41" i="87"/>
  <c r="BX59" i="87"/>
  <c r="C82" i="3" s="1"/>
  <c r="BH30" i="87"/>
  <c r="AD24" i="59"/>
  <c r="C58" i="3" s="1"/>
  <c r="CN16" i="107"/>
  <c r="C81" i="3"/>
  <c r="AB39" i="85"/>
  <c r="AC19310" i="193" s="1"/>
  <c r="S818" i="31"/>
  <c r="Z14242" i="193" s="1"/>
  <c r="S615" i="31"/>
  <c r="Z10834" i="193" s="1"/>
  <c r="C79" i="3"/>
  <c r="AW38" i="34"/>
  <c r="D33" i="3" s="1"/>
  <c r="BG42" i="85"/>
  <c r="AL170" i="109"/>
  <c r="D40" i="3"/>
  <c r="AE21130" i="193"/>
  <c r="K35" i="187"/>
  <c r="AE147" i="193" s="1"/>
  <c r="J9" i="59"/>
  <c r="Z17435" i="193" s="1"/>
  <c r="Z17421" i="193"/>
  <c r="R32" i="85"/>
  <c r="AA19377" i="193" s="1"/>
  <c r="H39" i="85"/>
  <c r="Z19238" i="193" s="1"/>
  <c r="T281" i="31"/>
  <c r="Z7496" i="193" s="1"/>
  <c r="Z7295" i="193"/>
  <c r="T251" i="31"/>
  <c r="Z7466" i="193" s="1"/>
  <c r="Z7265" i="193"/>
  <c r="H27" i="26"/>
  <c r="AD481" i="193"/>
  <c r="I20" i="20"/>
  <c r="AE309" i="193" s="1"/>
  <c r="AE307" i="193"/>
  <c r="AC21397" i="193"/>
  <c r="L93" i="187"/>
  <c r="AF189" i="193" s="1"/>
  <c r="I19" i="24"/>
  <c r="AD438" i="193" s="1"/>
  <c r="AD585" i="193"/>
  <c r="D836" i="31"/>
  <c r="Z15064" i="193" s="1"/>
  <c r="Z15063" i="193"/>
  <c r="T227" i="31"/>
  <c r="Z7442" i="193" s="1"/>
  <c r="Z7241" i="193"/>
  <c r="T223" i="31"/>
  <c r="Z7438" i="193" s="1"/>
  <c r="Z7237" i="193"/>
  <c r="T215" i="31"/>
  <c r="Z7430" i="193" s="1"/>
  <c r="Z7229" i="193"/>
  <c r="T301" i="31"/>
  <c r="Z7516" i="193" s="1"/>
  <c r="Z7315" i="193"/>
  <c r="T212" i="31"/>
  <c r="Z7427" i="193" s="1"/>
  <c r="Z7226" i="193"/>
  <c r="T243" i="31"/>
  <c r="Z7458" i="193" s="1"/>
  <c r="Z7257" i="193"/>
  <c r="T235" i="31"/>
  <c r="Z7450" i="193" s="1"/>
  <c r="Z7249" i="193"/>
  <c r="J20" i="20"/>
  <c r="J29" i="20" s="1"/>
  <c r="AF314" i="193" s="1"/>
  <c r="AF307" i="193"/>
  <c r="Z21397" i="193"/>
  <c r="I27" i="25"/>
  <c r="AE462" i="193"/>
  <c r="T352" i="31"/>
  <c r="Z7567" i="193" s="1"/>
  <c r="Z7366" i="193"/>
  <c r="T348" i="31"/>
  <c r="Z7563" i="193" s="1"/>
  <c r="Z7362" i="193"/>
  <c r="T328" i="31"/>
  <c r="Z7543" i="193" s="1"/>
  <c r="Z7342" i="193"/>
  <c r="T324" i="31"/>
  <c r="Z7539" i="193" s="1"/>
  <c r="Z7338" i="193"/>
  <c r="T308" i="31"/>
  <c r="Z7523" i="193" s="1"/>
  <c r="Z7322" i="193"/>
  <c r="T286" i="31"/>
  <c r="Z7501" i="193" s="1"/>
  <c r="Z7300" i="193"/>
  <c r="T222" i="31"/>
  <c r="Z7437" i="193" s="1"/>
  <c r="Z7236" i="193"/>
  <c r="N33" i="46"/>
  <c r="AA16039" i="193" s="1"/>
  <c r="H167" i="38"/>
  <c r="AD15434" i="193" s="1"/>
  <c r="AD15433" i="193"/>
  <c r="G20" i="20"/>
  <c r="G23" i="20" s="1"/>
  <c r="AC312" i="193" s="1"/>
  <c r="AC307" i="193"/>
  <c r="AN39" i="85"/>
  <c r="AE19310" i="193" s="1"/>
  <c r="O39" i="85"/>
  <c r="AA19274" i="193" s="1"/>
  <c r="T357" i="31"/>
  <c r="Z7572" i="193" s="1"/>
  <c r="Z7371" i="193"/>
  <c r="T363" i="31"/>
  <c r="Z7578" i="193" s="1"/>
  <c r="Z7377" i="193"/>
  <c r="T331" i="31"/>
  <c r="Z7546" i="193" s="1"/>
  <c r="Z7345" i="193"/>
  <c r="T269" i="31"/>
  <c r="Z7484" i="193" s="1"/>
  <c r="Z7283" i="193"/>
  <c r="T323" i="31"/>
  <c r="Z7538" i="193" s="1"/>
  <c r="Z7337" i="193"/>
  <c r="T375" i="31"/>
  <c r="Z7590" i="193" s="1"/>
  <c r="Z7389" i="193"/>
  <c r="T379" i="31"/>
  <c r="Z7594" i="193" s="1"/>
  <c r="Z7393" i="193"/>
  <c r="T373" i="31"/>
  <c r="Z7588" i="193" s="1"/>
  <c r="Z7387" i="193"/>
  <c r="T385" i="31"/>
  <c r="Z7600" i="193" s="1"/>
  <c r="Z7399" i="193"/>
  <c r="T409" i="31"/>
  <c r="Z7624" i="193" s="1"/>
  <c r="Z7423" i="193"/>
  <c r="T367" i="31"/>
  <c r="Z7582" i="193" s="1"/>
  <c r="Z7381" i="193"/>
  <c r="T305" i="31"/>
  <c r="Z7520" i="193" s="1"/>
  <c r="Z7319" i="193"/>
  <c r="H195" i="38"/>
  <c r="AD15460" i="193" s="1"/>
  <c r="AD15458" i="193"/>
  <c r="T246" i="31"/>
  <c r="Z7461" i="193" s="1"/>
  <c r="Z7260" i="193"/>
  <c r="T230" i="31"/>
  <c r="Z7445" i="193" s="1"/>
  <c r="Z7244" i="193"/>
  <c r="T322" i="31"/>
  <c r="Z7537" i="193" s="1"/>
  <c r="Z7336" i="193"/>
  <c r="T310" i="31"/>
  <c r="Z7525" i="193" s="1"/>
  <c r="Z7324" i="193"/>
  <c r="T334" i="31"/>
  <c r="Z7549" i="193" s="1"/>
  <c r="Z7348" i="193"/>
  <c r="T398" i="31"/>
  <c r="Z7613" i="193" s="1"/>
  <c r="Z7412" i="193"/>
  <c r="T226" i="31"/>
  <c r="Z7441" i="193" s="1"/>
  <c r="Z7240" i="193"/>
  <c r="T378" i="31"/>
  <c r="Z7593" i="193" s="1"/>
  <c r="Z7392" i="193"/>
  <c r="I51" i="27"/>
  <c r="AD529" i="193" s="1"/>
  <c r="AD497" i="193"/>
  <c r="I195" i="38"/>
  <c r="AE15460" i="193" s="1"/>
  <c r="AE15458" i="193"/>
  <c r="I182" i="38"/>
  <c r="AE15447" i="193" s="1"/>
  <c r="AE15446" i="193"/>
  <c r="AF55" i="56"/>
  <c r="C56" i="3" s="1"/>
  <c r="C89" i="3"/>
  <c r="AB21130" i="193"/>
  <c r="AG21130" i="193"/>
  <c r="S33" i="46"/>
  <c r="AB16039" i="193" s="1"/>
  <c r="I176" i="38"/>
  <c r="AE15443" i="193" s="1"/>
  <c r="AE15441" i="193"/>
  <c r="AE21397" i="193"/>
  <c r="AT39" i="85"/>
  <c r="AF19310" i="193" s="1"/>
  <c r="M38" i="46"/>
  <c r="AA16006" i="193" s="1"/>
  <c r="T225" i="31"/>
  <c r="Z7440" i="193" s="1"/>
  <c r="Z7239" i="193"/>
  <c r="T217" i="31"/>
  <c r="Z7432" i="193" s="1"/>
  <c r="Z7231" i="193"/>
  <c r="G20" i="19"/>
  <c r="G23" i="19" s="1"/>
  <c r="AC294" i="193" s="1"/>
  <c r="AC289" i="193"/>
  <c r="G38" i="46"/>
  <c r="Z15970" i="193" s="1"/>
  <c r="AR38" i="46"/>
  <c r="AG16042" i="193" s="1"/>
  <c r="T273" i="31"/>
  <c r="Z7488" i="193" s="1"/>
  <c r="Z7287" i="193"/>
  <c r="AD21397" i="193"/>
  <c r="J39" i="85"/>
  <c r="Z19310" i="193" s="1"/>
  <c r="Q39" i="85"/>
  <c r="AA19346" i="193" s="1"/>
  <c r="H27" i="25"/>
  <c r="AD462" i="193"/>
  <c r="I20" i="19"/>
  <c r="I23" i="19" s="1"/>
  <c r="AE294" i="193" s="1"/>
  <c r="AE289" i="193"/>
  <c r="T380" i="31"/>
  <c r="Z7595" i="193" s="1"/>
  <c r="Z7394" i="193"/>
  <c r="T326" i="31"/>
  <c r="Z7541" i="193" s="1"/>
  <c r="Z7340" i="193"/>
  <c r="T302" i="31"/>
  <c r="Z7517" i="193" s="1"/>
  <c r="Z7316" i="193"/>
  <c r="T240" i="31"/>
  <c r="Z7455" i="193" s="1"/>
  <c r="Z7254" i="193"/>
  <c r="T232" i="31"/>
  <c r="Z7447" i="193" s="1"/>
  <c r="Z7246" i="193"/>
  <c r="T218" i="31"/>
  <c r="Z7433" i="193" s="1"/>
  <c r="Z7232" i="193"/>
  <c r="G8" i="21"/>
  <c r="G14" i="21" s="1"/>
  <c r="AB533" i="193"/>
  <c r="AN38" i="46"/>
  <c r="AF16078" i="193" s="1"/>
  <c r="R38" i="46"/>
  <c r="AB16006" i="193" s="1"/>
  <c r="G27" i="26"/>
  <c r="AC481" i="193"/>
  <c r="AI39" i="85"/>
  <c r="AD19346" i="193" s="1"/>
  <c r="AF21130" i="193"/>
  <c r="I21" i="99"/>
  <c r="X21078" i="193" s="1"/>
  <c r="T303" i="31"/>
  <c r="Z7518" i="193" s="1"/>
  <c r="Z7317" i="193"/>
  <c r="T353" i="31"/>
  <c r="Z7568" i="193" s="1"/>
  <c r="Z7367" i="193"/>
  <c r="T239" i="31"/>
  <c r="Z7454" i="193" s="1"/>
  <c r="Z7253" i="193"/>
  <c r="T381" i="31"/>
  <c r="Z7596" i="193" s="1"/>
  <c r="Z7395" i="193"/>
  <c r="T339" i="31"/>
  <c r="Z7554" i="193" s="1"/>
  <c r="Z7353" i="193"/>
  <c r="T387" i="31"/>
  <c r="Z7602" i="193" s="1"/>
  <c r="Z7401" i="193"/>
  <c r="T293" i="31"/>
  <c r="Z7508" i="193" s="1"/>
  <c r="Z7307" i="193"/>
  <c r="T349" i="31"/>
  <c r="Z7564" i="193" s="1"/>
  <c r="Z7363" i="193"/>
  <c r="T329" i="31"/>
  <c r="Z7544" i="193" s="1"/>
  <c r="Z7343" i="193"/>
  <c r="T389" i="31"/>
  <c r="Z7604" i="193" s="1"/>
  <c r="Z7403" i="193"/>
  <c r="T377" i="31"/>
  <c r="Z7592" i="193" s="1"/>
  <c r="Z7391" i="193"/>
  <c r="T405" i="31"/>
  <c r="Z7620" i="193" s="1"/>
  <c r="Z7419" i="193"/>
  <c r="T395" i="31"/>
  <c r="Z7610" i="193" s="1"/>
  <c r="Z7409" i="193"/>
  <c r="T317" i="31"/>
  <c r="Z7532" i="193" s="1"/>
  <c r="Z7331" i="193"/>
  <c r="I38" i="46"/>
  <c r="Z16042" i="193" s="1"/>
  <c r="T268" i="31"/>
  <c r="Z7483" i="193" s="1"/>
  <c r="Z7282" i="193"/>
  <c r="T278" i="31"/>
  <c r="Z7493" i="193" s="1"/>
  <c r="Z7292" i="193"/>
  <c r="T358" i="31"/>
  <c r="Z7573" i="193" s="1"/>
  <c r="Z7372" i="193"/>
  <c r="T318" i="31"/>
  <c r="Z7533" i="193" s="1"/>
  <c r="Z7332" i="193"/>
  <c r="T294" i="31"/>
  <c r="Z7509" i="193" s="1"/>
  <c r="Z7308" i="193"/>
  <c r="T340" i="31"/>
  <c r="Z7555" i="193" s="1"/>
  <c r="Z7354" i="193"/>
  <c r="T408" i="31"/>
  <c r="Z7623" i="193" s="1"/>
  <c r="Z7422" i="193"/>
  <c r="T354" i="31"/>
  <c r="Z7569" i="193" s="1"/>
  <c r="Z7368" i="193"/>
  <c r="T370" i="31"/>
  <c r="Z7585" i="193" s="1"/>
  <c r="Z7384" i="193"/>
  <c r="Y39" i="85"/>
  <c r="AC19202" i="193" s="1"/>
  <c r="T386" i="31"/>
  <c r="Z7601" i="193" s="1"/>
  <c r="Z7400" i="193"/>
  <c r="O38" i="46"/>
  <c r="AA16078" i="193" s="1"/>
  <c r="I170" i="38"/>
  <c r="AE15437" i="193" s="1"/>
  <c r="AE15436" i="193"/>
  <c r="H24" i="187"/>
  <c r="H25" i="187" s="1"/>
  <c r="AB139" i="193" s="1"/>
  <c r="Z17366" i="193"/>
  <c r="T256" i="31"/>
  <c r="Z7471" i="193" s="1"/>
  <c r="Z7270" i="193"/>
  <c r="AL168" i="109"/>
  <c r="K56" i="21"/>
  <c r="K59" i="21" s="1"/>
  <c r="AF345" i="193" s="1"/>
  <c r="AF576" i="193"/>
  <c r="T411" i="31"/>
  <c r="Z7626" i="193" s="1"/>
  <c r="Z7425" i="193"/>
  <c r="T407" i="31"/>
  <c r="Z7622" i="193" s="1"/>
  <c r="Z7421" i="193"/>
  <c r="T403" i="31"/>
  <c r="Z7618" i="193" s="1"/>
  <c r="Z7417" i="193"/>
  <c r="T399" i="31"/>
  <c r="Z7614" i="193" s="1"/>
  <c r="Z7413" i="193"/>
  <c r="T391" i="31"/>
  <c r="Z7606" i="193" s="1"/>
  <c r="Z7405" i="193"/>
  <c r="T383" i="31"/>
  <c r="Z7598" i="193" s="1"/>
  <c r="Z7397" i="193"/>
  <c r="T355" i="31"/>
  <c r="Z7570" i="193" s="1"/>
  <c r="Z7369" i="193"/>
  <c r="T343" i="31"/>
  <c r="Z7558" i="193" s="1"/>
  <c r="Z7357" i="193"/>
  <c r="T319" i="31"/>
  <c r="Z7534" i="193" s="1"/>
  <c r="Z7333" i="193"/>
  <c r="T315" i="31"/>
  <c r="Z7530" i="193" s="1"/>
  <c r="Z7329" i="193"/>
  <c r="T311" i="31"/>
  <c r="Z7526" i="193" s="1"/>
  <c r="Z7325" i="193"/>
  <c r="T299" i="31"/>
  <c r="Z7514" i="193" s="1"/>
  <c r="Z7313" i="193"/>
  <c r="T291" i="31"/>
  <c r="Z7506" i="193" s="1"/>
  <c r="Z7305" i="193"/>
  <c r="T285" i="31"/>
  <c r="Z7500" i="193" s="1"/>
  <c r="Z7299" i="193"/>
  <c r="T265" i="31"/>
  <c r="Z7480" i="193" s="1"/>
  <c r="Z7279" i="193"/>
  <c r="T245" i="31"/>
  <c r="Z7460" i="193" s="1"/>
  <c r="Z7259" i="193"/>
  <c r="T241" i="31"/>
  <c r="Z7456" i="193" s="1"/>
  <c r="Z7255" i="193"/>
  <c r="T237" i="31"/>
  <c r="Z7452" i="193" s="1"/>
  <c r="Z7251" i="193"/>
  <c r="T229" i="31"/>
  <c r="Z7444" i="193" s="1"/>
  <c r="Z7243" i="193"/>
  <c r="U34" i="85"/>
  <c r="AB19271" i="193" s="1"/>
  <c r="AA33" i="46"/>
  <c r="AD15967" i="193" s="1"/>
  <c r="J9" i="30"/>
  <c r="AD590" i="193"/>
  <c r="J13" i="27"/>
  <c r="AD499" i="193"/>
  <c r="I56" i="21"/>
  <c r="I59" i="21" s="1"/>
  <c r="AD345" i="193" s="1"/>
  <c r="AD576" i="193"/>
  <c r="T404" i="31"/>
  <c r="Z7619" i="193" s="1"/>
  <c r="Z7418" i="193"/>
  <c r="T400" i="31"/>
  <c r="Z7615" i="193" s="1"/>
  <c r="Z7414" i="193"/>
  <c r="T382" i="31"/>
  <c r="Z7597" i="193" s="1"/>
  <c r="Z7396" i="193"/>
  <c r="T374" i="31"/>
  <c r="Z7589" i="193" s="1"/>
  <c r="Z7388" i="193"/>
  <c r="T362" i="31"/>
  <c r="Z7577" i="193" s="1"/>
  <c r="Z7376" i="193"/>
  <c r="T290" i="31"/>
  <c r="Z7505" i="193" s="1"/>
  <c r="Z7304" i="193"/>
  <c r="T284" i="31"/>
  <c r="Z7499" i="193" s="1"/>
  <c r="Z7298" i="193"/>
  <c r="T276" i="31"/>
  <c r="Z7491" i="193" s="1"/>
  <c r="Z7290" i="193"/>
  <c r="T272" i="31"/>
  <c r="Z7487" i="193" s="1"/>
  <c r="Z7286" i="193"/>
  <c r="T264" i="31"/>
  <c r="Z7479" i="193" s="1"/>
  <c r="Z7278" i="193"/>
  <c r="T260" i="31"/>
  <c r="Z7475" i="193" s="1"/>
  <c r="Z7274" i="193"/>
  <c r="T252" i="31"/>
  <c r="Z7467" i="193" s="1"/>
  <c r="Z7266" i="193"/>
  <c r="T236" i="31"/>
  <c r="Z7451" i="193" s="1"/>
  <c r="Z7250" i="193"/>
  <c r="T224" i="31"/>
  <c r="Z7439" i="193" s="1"/>
  <c r="Z7238" i="193"/>
  <c r="AU34" i="85"/>
  <c r="AF19343" i="193" s="1"/>
  <c r="BH31" i="87"/>
  <c r="BH19" i="87"/>
  <c r="L56" i="22"/>
  <c r="L59" i="22" s="1"/>
  <c r="AG388" i="193" s="1"/>
  <c r="AG576" i="193"/>
  <c r="J20" i="19"/>
  <c r="AF289" i="193"/>
  <c r="T309" i="31"/>
  <c r="Z7524" i="193" s="1"/>
  <c r="Z7323" i="193"/>
  <c r="AC21130" i="193"/>
  <c r="AB55" i="85"/>
  <c r="AC19322" i="193" s="1"/>
  <c r="T342" i="31"/>
  <c r="Z7557" i="193" s="1"/>
  <c r="Z7356" i="193"/>
  <c r="I27" i="26"/>
  <c r="AE481" i="193"/>
  <c r="L38" i="46"/>
  <c r="AA15970" i="193" s="1"/>
  <c r="T261" i="31"/>
  <c r="Z7476" i="193" s="1"/>
  <c r="Z7275" i="193"/>
  <c r="T257" i="31"/>
  <c r="Z7472" i="193" s="1"/>
  <c r="Z7271" i="193"/>
  <c r="T410" i="31"/>
  <c r="Z7625" i="193" s="1"/>
  <c r="Z7424" i="193"/>
  <c r="T406" i="31"/>
  <c r="Z7621" i="193" s="1"/>
  <c r="Z7420" i="193"/>
  <c r="J27" i="25"/>
  <c r="AF462" i="193"/>
  <c r="AH39" i="85"/>
  <c r="AD19310" i="193" s="1"/>
  <c r="T259" i="31"/>
  <c r="Z7474" i="193" s="1"/>
  <c r="Z7273" i="193"/>
  <c r="I189" i="38"/>
  <c r="AE15454" i="193" s="1"/>
  <c r="AE15453" i="193"/>
  <c r="Q38" i="46"/>
  <c r="AB15970" i="193" s="1"/>
  <c r="AB21397" i="193"/>
  <c r="AF21397" i="193"/>
  <c r="H38" i="46"/>
  <c r="Z16006" i="193" s="1"/>
  <c r="AI38" i="46"/>
  <c r="AE16078" i="193" s="1"/>
  <c r="Z21130" i="193"/>
  <c r="M39" i="85"/>
  <c r="AA19202" i="193" s="1"/>
  <c r="AA21130" i="193"/>
  <c r="T233" i="31"/>
  <c r="Z7448" i="193" s="1"/>
  <c r="Z7247" i="193"/>
  <c r="T307" i="31"/>
  <c r="Z7522" i="193" s="1"/>
  <c r="Z7321" i="193"/>
  <c r="T247" i="31"/>
  <c r="Z7462" i="193" s="1"/>
  <c r="Z7261" i="193"/>
  <c r="T219" i="31"/>
  <c r="Z7434" i="193" s="1"/>
  <c r="Z7233" i="193"/>
  <c r="V39" i="85"/>
  <c r="AB19310" i="193" s="1"/>
  <c r="AG21397" i="193"/>
  <c r="T376" i="31"/>
  <c r="Z7591" i="193" s="1"/>
  <c r="Z7390" i="193"/>
  <c r="T350" i="31"/>
  <c r="Z7565" i="193" s="1"/>
  <c r="Z7364" i="193"/>
  <c r="T344" i="31"/>
  <c r="Z7559" i="193" s="1"/>
  <c r="Z7358" i="193"/>
  <c r="T338" i="31"/>
  <c r="Z7553" i="193" s="1"/>
  <c r="Z7352" i="193"/>
  <c r="T330" i="31"/>
  <c r="Z7545" i="193" s="1"/>
  <c r="Z7344" i="193"/>
  <c r="T316" i="31"/>
  <c r="Z7531" i="193" s="1"/>
  <c r="Z7330" i="193"/>
  <c r="T288" i="31"/>
  <c r="Z7503" i="193" s="1"/>
  <c r="Z7302" i="193"/>
  <c r="T220" i="31"/>
  <c r="Z7435" i="193" s="1"/>
  <c r="Z7234" i="193"/>
  <c r="T214" i="31"/>
  <c r="Z7429" i="193" s="1"/>
  <c r="Z7228" i="193"/>
  <c r="AD21130" i="193"/>
  <c r="J27" i="26"/>
  <c r="AF481" i="193"/>
  <c r="AR39" i="85"/>
  <c r="AF19238" i="193" s="1"/>
  <c r="J12" i="27"/>
  <c r="K12" i="27" s="1"/>
  <c r="AD498" i="193"/>
  <c r="I48" i="27"/>
  <c r="AD526" i="193" s="1"/>
  <c r="AD494" i="193"/>
  <c r="T335" i="31"/>
  <c r="Z7550" i="193" s="1"/>
  <c r="Z7349" i="193"/>
  <c r="T345" i="31"/>
  <c r="Z7560" i="193" s="1"/>
  <c r="Z7359" i="193"/>
  <c r="T275" i="31"/>
  <c r="Z7490" i="193" s="1"/>
  <c r="Z7289" i="193"/>
  <c r="T253" i="31"/>
  <c r="Z7468" i="193" s="1"/>
  <c r="Z7267" i="193"/>
  <c r="T397" i="31"/>
  <c r="Z7612" i="193" s="1"/>
  <c r="Z7411" i="193"/>
  <c r="T279" i="31"/>
  <c r="Z7494" i="193" s="1"/>
  <c r="Z7293" i="193"/>
  <c r="T351" i="31"/>
  <c r="Z7566" i="193" s="1"/>
  <c r="Z7365" i="193"/>
  <c r="T347" i="31"/>
  <c r="Z7562" i="193" s="1"/>
  <c r="Z7361" i="193"/>
  <c r="T359" i="31"/>
  <c r="Z7574" i="193" s="1"/>
  <c r="Z7373" i="193"/>
  <c r="G170" i="38"/>
  <c r="AC15437" i="193" s="1"/>
  <c r="AC15436" i="193"/>
  <c r="M35" i="187"/>
  <c r="AG147" i="193" s="1"/>
  <c r="T244" i="31"/>
  <c r="Z7459" i="193" s="1"/>
  <c r="Z7258" i="193"/>
  <c r="T388" i="31"/>
  <c r="Z7603" i="193" s="1"/>
  <c r="Z7402" i="193"/>
  <c r="T366" i="31"/>
  <c r="Z7581" i="193" s="1"/>
  <c r="Z7380" i="193"/>
  <c r="T298" i="31"/>
  <c r="Z7513" i="193" s="1"/>
  <c r="Z7312" i="193"/>
  <c r="T402" i="31"/>
  <c r="Z7617" i="193" s="1"/>
  <c r="Z7416" i="193"/>
  <c r="T346" i="31"/>
  <c r="Z7561" i="193" s="1"/>
  <c r="Z7360" i="193"/>
  <c r="T258" i="31"/>
  <c r="Z7473" i="193" s="1"/>
  <c r="Z7272" i="193"/>
  <c r="T368" i="31"/>
  <c r="Z7583" i="193" s="1"/>
  <c r="Z7382" i="193"/>
  <c r="T270" i="31"/>
  <c r="Z7485" i="193" s="1"/>
  <c r="Z7284" i="193"/>
  <c r="J173" i="38"/>
  <c r="AF15440" i="193" s="1"/>
  <c r="AF15438" i="193"/>
  <c r="T396" i="31"/>
  <c r="Z7611" i="193" s="1"/>
  <c r="Z7410" i="193"/>
  <c r="T312" i="31"/>
  <c r="Z7527" i="193" s="1"/>
  <c r="Z7326" i="193"/>
  <c r="K27" i="26"/>
  <c r="AG481" i="193"/>
  <c r="T336" i="31"/>
  <c r="Z7551" i="193" s="1"/>
  <c r="Z7350" i="193"/>
  <c r="I173" i="38"/>
  <c r="AE15440" i="193" s="1"/>
  <c r="AE15438" i="193"/>
  <c r="I167" i="38"/>
  <c r="AE15434" i="193" s="1"/>
  <c r="AE15431" i="193"/>
  <c r="J30" i="97"/>
  <c r="Z21068" i="193" s="1"/>
  <c r="Z21028" i="193"/>
  <c r="H39" i="187"/>
  <c r="H40" i="187" s="1"/>
  <c r="AB149" i="193" s="1"/>
  <c r="Z17385" i="193"/>
  <c r="AO34" i="85"/>
  <c r="AE19343" i="193" s="1"/>
  <c r="H20" i="20"/>
  <c r="H29" i="20" s="1"/>
  <c r="AD314" i="193" s="1"/>
  <c r="AD307" i="193"/>
  <c r="T267" i="31"/>
  <c r="Z7482" i="193" s="1"/>
  <c r="Z7281" i="193"/>
  <c r="T255" i="31"/>
  <c r="Z7470" i="193" s="1"/>
  <c r="Z7269" i="193"/>
  <c r="DB15" i="109"/>
  <c r="AL15" i="109" s="1"/>
  <c r="AG21221" i="193"/>
  <c r="T221" i="31"/>
  <c r="Z7436" i="193" s="1"/>
  <c r="Z7235" i="193"/>
  <c r="T277" i="31"/>
  <c r="Z7492" i="193" s="1"/>
  <c r="Z7291" i="193"/>
  <c r="T287" i="31"/>
  <c r="Z7502" i="193" s="1"/>
  <c r="Z7301" i="193"/>
  <c r="T231" i="31"/>
  <c r="Z7446" i="193" s="1"/>
  <c r="Z7245" i="193"/>
  <c r="AA21397" i="193"/>
  <c r="H20" i="19"/>
  <c r="H23" i="19" s="1"/>
  <c r="AD294" i="193" s="1"/>
  <c r="AD289" i="193"/>
  <c r="T392" i="31"/>
  <c r="Z7607" i="193" s="1"/>
  <c r="Z7406" i="193"/>
  <c r="T390" i="31"/>
  <c r="Z7605" i="193" s="1"/>
  <c r="Z7404" i="193"/>
  <c r="T332" i="31"/>
  <c r="Z7547" i="193" s="1"/>
  <c r="Z7346" i="193"/>
  <c r="T320" i="31"/>
  <c r="Z7535" i="193" s="1"/>
  <c r="Z7334" i="193"/>
  <c r="T254" i="31"/>
  <c r="Z7469" i="193" s="1"/>
  <c r="Z7268" i="193"/>
  <c r="T238" i="31"/>
  <c r="Z7453" i="193" s="1"/>
  <c r="Z7252" i="193"/>
  <c r="T228" i="31"/>
  <c r="Z7443" i="193" s="1"/>
  <c r="Z7242" i="193"/>
  <c r="T213" i="31"/>
  <c r="Z7428" i="193" s="1"/>
  <c r="Z7227" i="193"/>
  <c r="K27" i="25"/>
  <c r="AG462" i="193"/>
  <c r="BA39" i="85"/>
  <c r="AG19346" i="193" s="1"/>
  <c r="P39" i="85"/>
  <c r="AA19310" i="193" s="1"/>
  <c r="G27" i="25"/>
  <c r="AC462" i="193"/>
  <c r="T249" i="31"/>
  <c r="Z7464" i="193" s="1"/>
  <c r="Z7263" i="193"/>
  <c r="T361" i="31"/>
  <c r="Z7576" i="193" s="1"/>
  <c r="Z7375" i="193"/>
  <c r="T327" i="31"/>
  <c r="Z7542" i="193" s="1"/>
  <c r="Z7341" i="193"/>
  <c r="T365" i="31"/>
  <c r="Z7580" i="193" s="1"/>
  <c r="Z7379" i="193"/>
  <c r="T313" i="31"/>
  <c r="Z7528" i="193" s="1"/>
  <c r="Z7327" i="193"/>
  <c r="T393" i="31"/>
  <c r="Z7608" i="193" s="1"/>
  <c r="Z7407" i="193"/>
  <c r="T371" i="31"/>
  <c r="Z7586" i="193" s="1"/>
  <c r="Z7385" i="193"/>
  <c r="T341" i="31"/>
  <c r="Z7556" i="193" s="1"/>
  <c r="Z7355" i="193"/>
  <c r="T325" i="31"/>
  <c r="Z7540" i="193" s="1"/>
  <c r="Z7339" i="193"/>
  <c r="T295" i="31"/>
  <c r="Z7510" i="193" s="1"/>
  <c r="Z7309" i="193"/>
  <c r="T337" i="31"/>
  <c r="Z7552" i="193" s="1"/>
  <c r="Z7351" i="193"/>
  <c r="J14" i="27"/>
  <c r="AE500" i="193" s="1"/>
  <c r="AD500" i="193"/>
  <c r="G192" i="38"/>
  <c r="AC15457" i="193" s="1"/>
  <c r="AC15455" i="193"/>
  <c r="K186" i="38"/>
  <c r="AG15451" i="193" s="1"/>
  <c r="AG15450" i="193"/>
  <c r="K176" i="38"/>
  <c r="AG15443" i="193" s="1"/>
  <c r="AG15441" i="193"/>
  <c r="K39" i="85"/>
  <c r="Z19346" i="193" s="1"/>
  <c r="T300" i="31"/>
  <c r="Z7515" i="193" s="1"/>
  <c r="Z7314" i="193"/>
  <c r="T250" i="31"/>
  <c r="Z7465" i="193" s="1"/>
  <c r="Z7264" i="193"/>
  <c r="T248" i="31"/>
  <c r="Z7463" i="193" s="1"/>
  <c r="Z7262" i="193"/>
  <c r="T384" i="31"/>
  <c r="Z7599" i="193" s="1"/>
  <c r="Z7398" i="193"/>
  <c r="T364" i="31"/>
  <c r="Z7579" i="193" s="1"/>
  <c r="Z7378" i="193"/>
  <c r="T280" i="31"/>
  <c r="Z7495" i="193" s="1"/>
  <c r="Z7294" i="193"/>
  <c r="T356" i="31"/>
  <c r="Z7571" i="193" s="1"/>
  <c r="Z7370" i="193"/>
  <c r="T234" i="31"/>
  <c r="Z7449" i="193" s="1"/>
  <c r="Z7248" i="193"/>
  <c r="T306" i="31"/>
  <c r="Z7521" i="193" s="1"/>
  <c r="Z7320" i="193"/>
  <c r="T292" i="31"/>
  <c r="Z7507" i="193" s="1"/>
  <c r="Z7306" i="193"/>
  <c r="T314" i="31"/>
  <c r="Z7529" i="193" s="1"/>
  <c r="Z7328" i="193"/>
  <c r="AZ39" i="85"/>
  <c r="AG19310" i="193" s="1"/>
  <c r="S39" i="85"/>
  <c r="AB19202" i="193" s="1"/>
  <c r="AE34" i="85"/>
  <c r="AD19199" i="193" s="1"/>
  <c r="D34" i="3"/>
  <c r="J10" i="30"/>
  <c r="AD591" i="193"/>
  <c r="G56" i="21"/>
  <c r="G59" i="21" s="1"/>
  <c r="AB345" i="193" s="1"/>
  <c r="AB576" i="193"/>
  <c r="K20" i="20"/>
  <c r="AG307" i="193"/>
  <c r="T401" i="31"/>
  <c r="Z7616" i="193" s="1"/>
  <c r="Z7415" i="193"/>
  <c r="T369" i="31"/>
  <c r="Z7584" i="193" s="1"/>
  <c r="Z7383" i="193"/>
  <c r="T333" i="31"/>
  <c r="Z7548" i="193" s="1"/>
  <c r="Z7347" i="193"/>
  <c r="T321" i="31"/>
  <c r="Z7536" i="193" s="1"/>
  <c r="Z7335" i="193"/>
  <c r="T297" i="31"/>
  <c r="Z7512" i="193" s="1"/>
  <c r="Z7311" i="193"/>
  <c r="T289" i="31"/>
  <c r="Z7504" i="193" s="1"/>
  <c r="Z7303" i="193"/>
  <c r="T283" i="31"/>
  <c r="Z7498" i="193" s="1"/>
  <c r="Z7297" i="193"/>
  <c r="T271" i="31"/>
  <c r="Z7486" i="193" s="1"/>
  <c r="Z7285" i="193"/>
  <c r="T263" i="31"/>
  <c r="Z7478" i="193" s="1"/>
  <c r="Z7277" i="193"/>
  <c r="T34" i="85"/>
  <c r="AB19235" i="193" s="1"/>
  <c r="J8" i="30"/>
  <c r="AD589" i="193"/>
  <c r="T394" i="31"/>
  <c r="Z7609" i="193" s="1"/>
  <c r="Z7408" i="193"/>
  <c r="T372" i="31"/>
  <c r="Z7587" i="193" s="1"/>
  <c r="Z7386" i="193"/>
  <c r="T360" i="31"/>
  <c r="Z7575" i="193" s="1"/>
  <c r="Z7374" i="193"/>
  <c r="T304" i="31"/>
  <c r="Z7519" i="193" s="1"/>
  <c r="Z7318" i="193"/>
  <c r="T296" i="31"/>
  <c r="Z7511" i="193" s="1"/>
  <c r="Z7310" i="193"/>
  <c r="T282" i="31"/>
  <c r="Z7497" i="193" s="1"/>
  <c r="Z7296" i="193"/>
  <c r="T274" i="31"/>
  <c r="Z7489" i="193" s="1"/>
  <c r="Z7288" i="193"/>
  <c r="T266" i="31"/>
  <c r="Z7481" i="193" s="1"/>
  <c r="Z7280" i="193"/>
  <c r="T262" i="31"/>
  <c r="Z7477" i="193" s="1"/>
  <c r="Z7276" i="193"/>
  <c r="T242" i="31"/>
  <c r="Z7457" i="193" s="1"/>
  <c r="Z7256" i="193"/>
  <c r="T216" i="31"/>
  <c r="Z7431" i="193" s="1"/>
  <c r="Z7230" i="193"/>
  <c r="BH27" i="87"/>
  <c r="BH15" i="87"/>
  <c r="J10" i="27"/>
  <c r="AD496" i="193"/>
  <c r="I23" i="58"/>
  <c r="Z17374" i="193"/>
  <c r="H56" i="21"/>
  <c r="H59" i="21" s="1"/>
  <c r="AC345" i="193" s="1"/>
  <c r="AC576" i="193"/>
  <c r="K20" i="19"/>
  <c r="AG289" i="193"/>
  <c r="M93" i="187"/>
  <c r="AG189" i="193" s="1"/>
  <c r="M50" i="187"/>
  <c r="AG157" i="193" s="1"/>
  <c r="DD47" i="54"/>
  <c r="D55" i="3" s="1"/>
  <c r="I93" i="187"/>
  <c r="J78" i="187"/>
  <c r="AD178" i="193" s="1"/>
  <c r="AF73" i="39"/>
  <c r="D38" i="3" s="1"/>
  <c r="I78" i="187"/>
  <c r="BH45" i="93"/>
  <c r="AZ46" i="54"/>
  <c r="S23" i="39"/>
  <c r="K93" i="187"/>
  <c r="AE189" i="193" s="1"/>
  <c r="AZ33" i="54"/>
  <c r="S17" i="39"/>
  <c r="S10" i="39"/>
  <c r="BH13" i="93"/>
  <c r="D87" i="3"/>
  <c r="S32" i="39"/>
  <c r="BH26" i="93"/>
  <c r="BH32" i="93"/>
  <c r="J8" i="70"/>
  <c r="J19" i="70" s="1"/>
  <c r="AL8" i="109"/>
  <c r="DB157" i="109"/>
  <c r="AL157" i="109" s="1"/>
  <c r="DB14" i="109"/>
  <c r="AL14" i="109" s="1"/>
  <c r="AZ26" i="54"/>
  <c r="AZ13" i="54"/>
  <c r="BO89" i="47"/>
  <c r="AY32" i="47"/>
  <c r="C88" i="3"/>
  <c r="I192" i="38"/>
  <c r="AE15457" i="193" s="1"/>
  <c r="I200" i="38"/>
  <c r="AE15463" i="193" s="1"/>
  <c r="C47" i="3"/>
  <c r="AY41" i="46"/>
  <c r="C49" i="3"/>
  <c r="S48" i="39"/>
  <c r="I186" i="38"/>
  <c r="AE15451" i="193" s="1"/>
  <c r="I205" i="38"/>
  <c r="AE15466" i="193" s="1"/>
  <c r="I54" i="27"/>
  <c r="AD532" i="193" s="1"/>
  <c r="J163" i="38"/>
  <c r="AF15430" i="193" s="1"/>
  <c r="BO47" i="48"/>
  <c r="C50" i="3" s="1"/>
  <c r="P41" i="97"/>
  <c r="DB100" i="109"/>
  <c r="AL100" i="109" s="1"/>
  <c r="BO47" i="54"/>
  <c r="C55" i="3" s="1"/>
  <c r="DB62" i="109"/>
  <c r="AL62" i="109" s="1"/>
  <c r="J200" i="38"/>
  <c r="AF15463" i="193" s="1"/>
  <c r="J186" i="38"/>
  <c r="AF15451" i="193" s="1"/>
  <c r="DB119" i="109"/>
  <c r="AL119" i="109" s="1"/>
  <c r="DB138" i="109"/>
  <c r="AL138" i="109" s="1"/>
  <c r="DB52" i="109"/>
  <c r="AL52" i="109" s="1"/>
  <c r="DB53" i="109"/>
  <c r="AL53" i="109" s="1"/>
  <c r="DB24" i="109"/>
  <c r="AL24" i="109" s="1"/>
  <c r="DB110" i="109"/>
  <c r="AL110" i="109" s="1"/>
  <c r="DB109" i="109"/>
  <c r="AL109" i="109" s="1"/>
  <c r="DB91" i="109"/>
  <c r="AL91" i="109" s="1"/>
  <c r="DB90" i="109"/>
  <c r="AL90" i="109" s="1"/>
  <c r="DB33" i="109"/>
  <c r="AL33" i="109" s="1"/>
  <c r="DB34" i="109"/>
  <c r="AL34" i="109" s="1"/>
  <c r="DB43" i="109"/>
  <c r="AL43" i="109" s="1"/>
  <c r="DB81" i="109"/>
  <c r="AL81" i="109" s="1"/>
  <c r="DB72" i="109"/>
  <c r="AL72" i="109" s="1"/>
  <c r="DB71" i="109"/>
  <c r="AL71" i="109" s="1"/>
  <c r="DB128" i="109"/>
  <c r="AL128" i="109" s="1"/>
  <c r="DB129" i="109"/>
  <c r="AL129" i="109" s="1"/>
  <c r="DB147" i="109"/>
  <c r="AL147" i="109" s="1"/>
  <c r="DB148" i="109"/>
  <c r="AL148" i="109" s="1"/>
  <c r="K8" i="79"/>
  <c r="L8" i="79"/>
  <c r="K8" i="110"/>
  <c r="L8" i="110"/>
  <c r="H8" i="110"/>
  <c r="H192" i="38"/>
  <c r="AD15457" i="193" s="1"/>
  <c r="L8" i="70"/>
  <c r="AG17669" i="193" s="1"/>
  <c r="I8" i="149"/>
  <c r="J205" i="38"/>
  <c r="AF15466" i="193" s="1"/>
  <c r="J8" i="110"/>
  <c r="H8" i="149"/>
  <c r="N67" i="15"/>
  <c r="BI122" i="193" s="1"/>
  <c r="L49" i="28"/>
  <c r="BI569" i="193" s="1"/>
  <c r="N66" i="15"/>
  <c r="BI121" i="193" s="1"/>
  <c r="K49" i="34"/>
  <c r="X15215" i="193" s="1"/>
  <c r="R49" i="34"/>
  <c r="AE15215" i="193" s="1"/>
  <c r="P49" i="34"/>
  <c r="AC15215" i="193" s="1"/>
  <c r="H6" i="36"/>
  <c r="Q49" i="34"/>
  <c r="AD15215" i="193" s="1"/>
  <c r="I6" i="36"/>
  <c r="J11" i="27"/>
  <c r="G182" i="38"/>
  <c r="AC15447" i="193" s="1"/>
  <c r="J192" i="38"/>
  <c r="AF15457" i="193" s="1"/>
  <c r="G189" i="38"/>
  <c r="AC15454" i="193" s="1"/>
  <c r="V49" i="34"/>
  <c r="AI15215" i="193" s="1"/>
  <c r="G167" i="38"/>
  <c r="AC15434" i="193" s="1"/>
  <c r="G8" i="22"/>
  <c r="G14" i="22" s="1"/>
  <c r="AB363" i="193" s="1"/>
  <c r="J167" i="38"/>
  <c r="AF15434" i="193" s="1"/>
  <c r="W49" i="34"/>
  <c r="AJ15215" i="193" s="1"/>
  <c r="D221" i="7"/>
  <c r="AK39" i="85"/>
  <c r="AE19202" i="193" s="1"/>
  <c r="O49" i="34"/>
  <c r="AB15215" i="193" s="1"/>
  <c r="K192" i="38"/>
  <c r="AG15457" i="193" s="1"/>
  <c r="K182" i="38"/>
  <c r="AG15447" i="193" s="1"/>
  <c r="J176" i="38"/>
  <c r="AF15443" i="193" s="1"/>
  <c r="I52" i="27"/>
  <c r="AD530" i="193" s="1"/>
  <c r="T49" i="34"/>
  <c r="AG15215" i="193" s="1"/>
  <c r="J182" i="38"/>
  <c r="AF15447" i="193" s="1"/>
  <c r="E221" i="7"/>
  <c r="J170" i="38"/>
  <c r="AF15437" i="193" s="1"/>
  <c r="K195" i="38"/>
  <c r="AG15460" i="193" s="1"/>
  <c r="K167" i="38"/>
  <c r="AG15434" i="193" s="1"/>
  <c r="H186" i="38"/>
  <c r="AD15451" i="193" s="1"/>
  <c r="H55" i="27"/>
  <c r="J8" i="27"/>
  <c r="N34" i="85"/>
  <c r="AA19235" i="193" s="1"/>
  <c r="I15" i="27"/>
  <c r="AD501" i="193" s="1"/>
  <c r="H176" i="38"/>
  <c r="AD15443" i="193" s="1"/>
  <c r="H189" i="38"/>
  <c r="AD15454" i="193" s="1"/>
  <c r="G186" i="38"/>
  <c r="AC15451" i="193" s="1"/>
  <c r="K163" i="38"/>
  <c r="AG15430" i="193" s="1"/>
  <c r="H170" i="38"/>
  <c r="AD15437" i="193" s="1"/>
  <c r="K189" i="38"/>
  <c r="AG15454" i="193" s="1"/>
  <c r="BH21" i="85"/>
  <c r="BH12" i="85"/>
  <c r="S41" i="39"/>
  <c r="AG39" i="85"/>
  <c r="AD19274" i="193" s="1"/>
  <c r="AW39" i="85"/>
  <c r="AG19202" i="193" s="1"/>
  <c r="AP38" i="46"/>
  <c r="AG15970" i="193" s="1"/>
  <c r="AF38" i="46"/>
  <c r="AE15970" i="193" s="1"/>
  <c r="AB38" i="46"/>
  <c r="AD16006" i="193" s="1"/>
  <c r="AQ38" i="46"/>
  <c r="AG16006" i="193" s="1"/>
  <c r="G173" i="38"/>
  <c r="AC15440" i="193" s="1"/>
  <c r="H200" i="38"/>
  <c r="AD15463" i="193" s="1"/>
  <c r="H182" i="38"/>
  <c r="AD15447" i="193" s="1"/>
  <c r="K170" i="38"/>
  <c r="AG15437" i="193" s="1"/>
  <c r="K173" i="38"/>
  <c r="AG15440" i="193" s="1"/>
  <c r="K200" i="38"/>
  <c r="AG15463" i="193" s="1"/>
  <c r="G176" i="38"/>
  <c r="AC15443" i="193" s="1"/>
  <c r="K205" i="38"/>
  <c r="AG15466" i="193" s="1"/>
  <c r="G195" i="38"/>
  <c r="AC15460" i="193" s="1"/>
  <c r="G163" i="38"/>
  <c r="AC15430" i="193" s="1"/>
  <c r="G205" i="38"/>
  <c r="AC15466" i="193" s="1"/>
  <c r="G200" i="38"/>
  <c r="AC15463" i="193" s="1"/>
  <c r="H163" i="38"/>
  <c r="AD15430" i="193" s="1"/>
  <c r="J59" i="21"/>
  <c r="AE345" i="193" s="1"/>
  <c r="S49" i="34"/>
  <c r="AF15215" i="193" s="1"/>
  <c r="U31" i="46"/>
  <c r="AB16109" i="193" s="1"/>
  <c r="J21" i="99"/>
  <c r="X49" i="34"/>
  <c r="AK15215" i="193" s="1"/>
  <c r="J21" i="61"/>
  <c r="H173" i="38"/>
  <c r="AD15440" i="193" s="1"/>
  <c r="H205" i="38"/>
  <c r="AD15466" i="193" s="1"/>
  <c r="P31" i="46"/>
  <c r="AA16109" i="193" s="1"/>
  <c r="L23" i="17"/>
  <c r="B105" i="47"/>
  <c r="D218" i="7"/>
  <c r="J189" i="38"/>
  <c r="AF15454" i="193" s="1"/>
  <c r="J195" i="38"/>
  <c r="AF15460" i="193" s="1"/>
  <c r="G221" i="7"/>
  <c r="AD34" i="85"/>
  <c r="AC19379" i="193" s="1"/>
  <c r="B14" i="47"/>
  <c r="B107" i="47" s="1"/>
  <c r="E218" i="7"/>
  <c r="N49" i="34"/>
  <c r="AA15215" i="193" s="1"/>
  <c r="J11" i="17"/>
  <c r="W38" i="46"/>
  <c r="AC16006" i="193" s="1"/>
  <c r="H217" i="7"/>
  <c r="I217" i="7" s="1"/>
  <c r="J26" i="29"/>
  <c r="I21" i="24"/>
  <c r="AD439" i="193" s="1"/>
  <c r="H219" i="7"/>
  <c r="I219" i="7" s="1"/>
  <c r="H220" i="7"/>
  <c r="I220" i="7" s="1"/>
  <c r="J23" i="17"/>
  <c r="M23" i="17"/>
  <c r="I11" i="17"/>
  <c r="K23" i="17"/>
  <c r="K11" i="17"/>
  <c r="H23" i="17"/>
  <c r="L49" i="34"/>
  <c r="Y15215" i="193" s="1"/>
  <c r="S412" i="31"/>
  <c r="F218" i="7"/>
  <c r="L11" i="17"/>
  <c r="I23" i="17"/>
  <c r="M11" i="17"/>
  <c r="H11" i="17"/>
  <c r="AQ39" i="85"/>
  <c r="AF19202" i="193" s="1"/>
  <c r="H216" i="7"/>
  <c r="I216" i="7" s="1"/>
  <c r="AK33" i="46"/>
  <c r="AF15967" i="193" s="1"/>
  <c r="AO21" i="46"/>
  <c r="AF16101" i="193" s="1"/>
  <c r="F221" i="7"/>
  <c r="P33" i="46"/>
  <c r="AA16111" i="193" s="1"/>
  <c r="I163" i="38"/>
  <c r="AE15430" i="193" s="1"/>
  <c r="AY34" i="85"/>
  <c r="AG19271" i="193" s="1"/>
  <c r="BB32" i="85"/>
  <c r="AG19377" i="193" s="1"/>
  <c r="W34" i="85"/>
  <c r="AB19343" i="193" s="1"/>
  <c r="X32" i="85"/>
  <c r="AB19377" i="193" s="1"/>
  <c r="B13" i="87"/>
  <c r="B71" i="87"/>
  <c r="C221" i="7"/>
  <c r="J9" i="27"/>
  <c r="AE495" i="193" s="1"/>
  <c r="I49" i="27"/>
  <c r="AD527" i="193" s="1"/>
  <c r="AP22" i="85"/>
  <c r="AE19369" i="193" s="1"/>
  <c r="AM34" i="85"/>
  <c r="AE19271" i="193" s="1"/>
  <c r="L22" i="85"/>
  <c r="Z19369" i="193" s="1"/>
  <c r="I34" i="85"/>
  <c r="Z19271" i="193" s="1"/>
  <c r="C218" i="7"/>
  <c r="AD33" i="46"/>
  <c r="AD16075" i="193" s="1"/>
  <c r="AE21" i="46"/>
  <c r="AD16101" i="193" s="1"/>
  <c r="Q30" i="104"/>
  <c r="BI21130" i="193" s="1"/>
  <c r="AL38" i="46"/>
  <c r="AF16006" i="193" s="1"/>
  <c r="AG38" i="46"/>
  <c r="AE16006" i="193" s="1"/>
  <c r="J54" i="27"/>
  <c r="AE532" i="193" s="1"/>
  <c r="K14" i="27"/>
  <c r="AF500" i="193" s="1"/>
  <c r="G218" i="7"/>
  <c r="AX39" i="85"/>
  <c r="AG19238" i="193" s="1"/>
  <c r="B124" i="86"/>
  <c r="B16" i="86"/>
  <c r="AS38" i="46"/>
  <c r="AG16078" i="193" s="1"/>
  <c r="B63" i="48"/>
  <c r="B12" i="48"/>
  <c r="J28" i="58"/>
  <c r="Z17404" i="193" s="1"/>
  <c r="AT33" i="46"/>
  <c r="AG16111" i="193" s="1"/>
  <c r="M820" i="31"/>
  <c r="I35" i="187" l="1"/>
  <c r="X38" i="46"/>
  <c r="AC16042" i="193" s="1"/>
  <c r="AM38" i="46"/>
  <c r="AF16042" i="193" s="1"/>
  <c r="G39" i="85"/>
  <c r="Z19202" i="193" s="1"/>
  <c r="H8" i="79"/>
  <c r="V38" i="46"/>
  <c r="AC15970" i="193" s="1"/>
  <c r="AS39" i="85"/>
  <c r="AF19274" i="193" s="1"/>
  <c r="AC39" i="85"/>
  <c r="AC19346" i="193" s="1"/>
  <c r="AV34" i="85"/>
  <c r="AF19379" i="193" s="1"/>
  <c r="L78" i="187"/>
  <c r="AF178" i="193" s="1"/>
  <c r="K8" i="149"/>
  <c r="AF21795" i="193" s="1"/>
  <c r="AL39" i="85"/>
  <c r="AE19238" i="193" s="1"/>
  <c r="AJ34" i="85"/>
  <c r="AD19379" i="193" s="1"/>
  <c r="G26" i="36"/>
  <c r="G62" i="36" s="1"/>
  <c r="K15289" i="193" s="1"/>
  <c r="G25" i="36"/>
  <c r="K15264" i="193" s="1"/>
  <c r="G23" i="36"/>
  <c r="G59" i="36" s="1"/>
  <c r="K15286" i="193" s="1"/>
  <c r="G27" i="36"/>
  <c r="G24" i="36"/>
  <c r="G60" i="36" s="1"/>
  <c r="K15287" i="193" s="1"/>
  <c r="AF39" i="85"/>
  <c r="AD19238" i="193" s="1"/>
  <c r="Z39" i="85"/>
  <c r="AC19238" i="193" s="1"/>
  <c r="AC19271" i="193"/>
  <c r="AA39" i="85"/>
  <c r="Y55" i="85"/>
  <c r="AC19214" i="193" s="1"/>
  <c r="L50" i="187"/>
  <c r="AF157" i="193" s="1"/>
  <c r="J8" i="79"/>
  <c r="K16" i="15" s="1"/>
  <c r="AE91" i="193" s="1"/>
  <c r="K50" i="187"/>
  <c r="AE157" i="193" s="1"/>
  <c r="AJ33" i="46"/>
  <c r="AE16111" i="193" s="1"/>
  <c r="AH38" i="46"/>
  <c r="AE16042" i="193" s="1"/>
  <c r="AC38" i="46"/>
  <c r="AD16042" i="193" s="1"/>
  <c r="H8" i="70"/>
  <c r="I8" i="15" s="1"/>
  <c r="AC85" i="193" s="1"/>
  <c r="Z33" i="46"/>
  <c r="AC16111" i="193" s="1"/>
  <c r="I50" i="187"/>
  <c r="I52" i="187" s="1"/>
  <c r="Y38" i="46"/>
  <c r="AC16078" i="193" s="1"/>
  <c r="U33" i="46"/>
  <c r="AB16111" i="193" s="1"/>
  <c r="T38" i="46"/>
  <c r="AB16078" i="193" s="1"/>
  <c r="J38" i="46"/>
  <c r="Z16078" i="193" s="1"/>
  <c r="K33" i="46"/>
  <c r="Z16111" i="193" s="1"/>
  <c r="K38" i="46"/>
  <c r="Z16114" i="193" s="1"/>
  <c r="I29" i="20"/>
  <c r="AE314" i="193" s="1"/>
  <c r="I23" i="20"/>
  <c r="AE312" i="193" s="1"/>
  <c r="BH19" i="85"/>
  <c r="I46" i="187"/>
  <c r="I48" i="187" s="1"/>
  <c r="I31" i="187"/>
  <c r="I33" i="187" s="1"/>
  <c r="AH20" i="89"/>
  <c r="D84" i="3" s="1"/>
  <c r="I28" i="187"/>
  <c r="I80" i="187"/>
  <c r="AC179" i="193" s="1"/>
  <c r="AC178" i="193"/>
  <c r="I37" i="187"/>
  <c r="AC147" i="193"/>
  <c r="I43" i="187"/>
  <c r="I95" i="187"/>
  <c r="AC190" i="193" s="1"/>
  <c r="AC189" i="193"/>
  <c r="D79" i="3"/>
  <c r="T412" i="31"/>
  <c r="T820" i="31" s="1"/>
  <c r="Z15051" i="193" s="1"/>
  <c r="T16" i="89"/>
  <c r="J19" i="24"/>
  <c r="AE438" i="193" s="1"/>
  <c r="AE585" i="193"/>
  <c r="S820" i="31"/>
  <c r="D827" i="31" s="1"/>
  <c r="Z15057" i="193" s="1"/>
  <c r="Z7426" i="193"/>
  <c r="K24" i="17"/>
  <c r="Z229" i="193"/>
  <c r="G17" i="36"/>
  <c r="K78" i="187"/>
  <c r="AE178" i="193" s="1"/>
  <c r="L35" i="187"/>
  <c r="AF147" i="193" s="1"/>
  <c r="H13" i="17"/>
  <c r="W219" i="193"/>
  <c r="L13" i="17"/>
  <c r="AA219" i="193"/>
  <c r="H24" i="17"/>
  <c r="W229" i="193"/>
  <c r="M24" i="17"/>
  <c r="AB229" i="193"/>
  <c r="G47" i="21"/>
  <c r="AB341" i="193" s="1"/>
  <c r="AB320" i="193"/>
  <c r="AQ54" i="46"/>
  <c r="AG16018" i="193" s="1"/>
  <c r="H8" i="22"/>
  <c r="H14" i="22" s="1"/>
  <c r="AC533" i="193"/>
  <c r="K11" i="27"/>
  <c r="AF497" i="193" s="1"/>
  <c r="AE497" i="193"/>
  <c r="K17" i="15"/>
  <c r="AE92" i="193" s="1"/>
  <c r="AE21527" i="193"/>
  <c r="L18" i="15"/>
  <c r="AF93" i="193" s="1"/>
  <c r="L17" i="15"/>
  <c r="AF92" i="193" s="1"/>
  <c r="AF21527" i="193"/>
  <c r="I16" i="15"/>
  <c r="AC91" i="193" s="1"/>
  <c r="AC19086" i="193"/>
  <c r="J39" i="70"/>
  <c r="AE17692" i="193" s="1"/>
  <c r="J46" i="70"/>
  <c r="AE17695" i="193" s="1"/>
  <c r="AE17680" i="193"/>
  <c r="AS55" i="85"/>
  <c r="AF19286" i="193" s="1"/>
  <c r="AG291" i="193"/>
  <c r="K23" i="19"/>
  <c r="AG294" i="193" s="1"/>
  <c r="K29" i="19"/>
  <c r="AG296" i="193" s="1"/>
  <c r="Z17382" i="193"/>
  <c r="J23" i="58"/>
  <c r="K8" i="30"/>
  <c r="AE589" i="193"/>
  <c r="AO39" i="85"/>
  <c r="AE19346" i="193" s="1"/>
  <c r="K35" i="26"/>
  <c r="AG484" i="193"/>
  <c r="G55" i="85"/>
  <c r="Z19214" i="193" s="1"/>
  <c r="J52" i="27"/>
  <c r="AE530" i="193" s="1"/>
  <c r="AE498" i="193"/>
  <c r="J35" i="26"/>
  <c r="AF484" i="193"/>
  <c r="V55" i="85"/>
  <c r="AB19322" i="193" s="1"/>
  <c r="H54" i="46"/>
  <c r="Z16018" i="193" s="1"/>
  <c r="AC55" i="85"/>
  <c r="AC19358" i="193" s="1"/>
  <c r="AH55" i="85"/>
  <c r="AD19322" i="193" s="1"/>
  <c r="L54" i="46"/>
  <c r="AA15982" i="193" s="1"/>
  <c r="I35" i="26"/>
  <c r="AE484" i="193"/>
  <c r="J23" i="19"/>
  <c r="AF294" i="193" s="1"/>
  <c r="AF291" i="193"/>
  <c r="J29" i="19"/>
  <c r="AF296" i="193" s="1"/>
  <c r="K9" i="30"/>
  <c r="AE590" i="193"/>
  <c r="U39" i="85"/>
  <c r="AB19274" i="193" s="1"/>
  <c r="W54" i="46"/>
  <c r="AC16018" i="193" s="1"/>
  <c r="K21" i="99"/>
  <c r="Y21078" i="193"/>
  <c r="AF54" i="46"/>
  <c r="AE15982" i="193" s="1"/>
  <c r="G61" i="36"/>
  <c r="K15288" i="193" s="1"/>
  <c r="AW55" i="85"/>
  <c r="AG19214" i="193" s="1"/>
  <c r="M16" i="15"/>
  <c r="AG91" i="193" s="1"/>
  <c r="AG19086" i="193"/>
  <c r="K15" i="15"/>
  <c r="AE90" i="193" s="1"/>
  <c r="AE17669" i="193"/>
  <c r="AE39" i="85"/>
  <c r="AD19202" i="193" s="1"/>
  <c r="AZ55" i="85"/>
  <c r="AG19322" i="193" s="1"/>
  <c r="P55" i="85"/>
  <c r="AA19322" i="193" s="1"/>
  <c r="K35" i="25"/>
  <c r="AG465" i="193"/>
  <c r="O54" i="46"/>
  <c r="AA16090" i="193" s="1"/>
  <c r="I54" i="46"/>
  <c r="Z16054" i="193" s="1"/>
  <c r="AI55" i="85"/>
  <c r="AD19358" i="193" s="1"/>
  <c r="R54" i="46"/>
  <c r="AB16018" i="193" s="1"/>
  <c r="H35" i="25"/>
  <c r="AD465" i="193"/>
  <c r="J55" i="85"/>
  <c r="Z19322" i="193" s="1"/>
  <c r="I8" i="110"/>
  <c r="J10" i="15" s="1"/>
  <c r="AD87" i="193" s="1"/>
  <c r="G29" i="19"/>
  <c r="AC296" i="193" s="1"/>
  <c r="AC291" i="193"/>
  <c r="M54" i="46"/>
  <c r="AA16018" i="193" s="1"/>
  <c r="S38" i="46"/>
  <c r="AB16042" i="193" s="1"/>
  <c r="J54" i="46"/>
  <c r="Z16090" i="193" s="1"/>
  <c r="O55" i="85"/>
  <c r="AA19286" i="193" s="1"/>
  <c r="G29" i="20"/>
  <c r="AC314" i="193" s="1"/>
  <c r="AC309" i="193"/>
  <c r="X54" i="46"/>
  <c r="AC16054" i="193" s="1"/>
  <c r="I35" i="25"/>
  <c r="AE465" i="193"/>
  <c r="K13" i="17"/>
  <c r="Z219" i="193"/>
  <c r="D837" i="31"/>
  <c r="Z15065" i="193" s="1"/>
  <c r="Z15049" i="193"/>
  <c r="J13" i="17"/>
  <c r="Y219" i="193"/>
  <c r="J93" i="187"/>
  <c r="AD189" i="193" s="1"/>
  <c r="K10" i="27"/>
  <c r="AE496" i="193"/>
  <c r="J50" i="27"/>
  <c r="AE528" i="193" s="1"/>
  <c r="T39" i="85"/>
  <c r="AB19238" i="193" s="1"/>
  <c r="AG309" i="193"/>
  <c r="K29" i="20"/>
  <c r="AG314" i="193" s="1"/>
  <c r="K23" i="20"/>
  <c r="AG312" i="193" s="1"/>
  <c r="K10" i="30"/>
  <c r="AE591" i="193"/>
  <c r="AR55" i="85"/>
  <c r="AF19250" i="193" s="1"/>
  <c r="M55" i="85"/>
  <c r="AA19214" i="193" s="1"/>
  <c r="Z55" i="85"/>
  <c r="AC19250" i="193" s="1"/>
  <c r="AI54" i="46"/>
  <c r="AE16090" i="193" s="1"/>
  <c r="Q54" i="46"/>
  <c r="AB15982" i="193" s="1"/>
  <c r="T54" i="46"/>
  <c r="AB16090" i="193" s="1"/>
  <c r="J35" i="25"/>
  <c r="AF465" i="193"/>
  <c r="AU39" i="85"/>
  <c r="AF19346" i="193" s="1"/>
  <c r="AE499" i="193"/>
  <c r="K13" i="27"/>
  <c r="J53" i="27"/>
  <c r="AE531" i="193" s="1"/>
  <c r="J35" i="187"/>
  <c r="AA38" i="46"/>
  <c r="AD15970" i="193" s="1"/>
  <c r="I8" i="70"/>
  <c r="J24" i="17"/>
  <c r="Y229" i="193"/>
  <c r="M13" i="17"/>
  <c r="AB219" i="193"/>
  <c r="L24" i="17"/>
  <c r="AA229" i="193"/>
  <c r="AB54" i="46"/>
  <c r="AD16018" i="193" s="1"/>
  <c r="AP54" i="46"/>
  <c r="AG15982" i="193" s="1"/>
  <c r="AG55" i="85"/>
  <c r="AD19286" i="193" s="1"/>
  <c r="R34" i="85"/>
  <c r="AA19379" i="193" s="1"/>
  <c r="K52" i="27"/>
  <c r="AF530" i="193" s="1"/>
  <c r="AF498" i="193"/>
  <c r="AK55" i="85"/>
  <c r="AE19214" i="193" s="1"/>
  <c r="J18" i="15"/>
  <c r="AD93" i="193" s="1"/>
  <c r="AD21795" i="193"/>
  <c r="I17" i="15"/>
  <c r="AC92" i="193" s="1"/>
  <c r="AC21527" i="193"/>
  <c r="L16" i="15"/>
  <c r="AF91" i="193" s="1"/>
  <c r="AF19086" i="193"/>
  <c r="AS54" i="46"/>
  <c r="AG16090" i="193" s="1"/>
  <c r="M78" i="187"/>
  <c r="AG178" i="193" s="1"/>
  <c r="I24" i="17"/>
  <c r="X229" i="193"/>
  <c r="I13" i="17"/>
  <c r="X219" i="193"/>
  <c r="K21" i="61"/>
  <c r="Y17456" i="193"/>
  <c r="G63" i="36"/>
  <c r="K15290" i="193" s="1"/>
  <c r="K15266" i="193"/>
  <c r="K8" i="27"/>
  <c r="AF494" i="193" s="1"/>
  <c r="AE494" i="193"/>
  <c r="I18" i="15"/>
  <c r="AC93" i="193" s="1"/>
  <c r="AC21795" i="193"/>
  <c r="M17" i="15"/>
  <c r="AG92" i="193" s="1"/>
  <c r="AG21527" i="193"/>
  <c r="S55" i="85"/>
  <c r="AB19214" i="193" s="1"/>
  <c r="K55" i="85"/>
  <c r="Z19358" i="193" s="1"/>
  <c r="G35" i="25"/>
  <c r="AC465" i="193"/>
  <c r="BA55" i="85"/>
  <c r="AG19358" i="193" s="1"/>
  <c r="H29" i="19"/>
  <c r="AD296" i="193" s="1"/>
  <c r="AD291" i="193"/>
  <c r="H23" i="20"/>
  <c r="AD312" i="193" s="1"/>
  <c r="AD309" i="193"/>
  <c r="G35" i="26"/>
  <c r="AC484" i="193"/>
  <c r="AN54" i="46"/>
  <c r="AF16090" i="193" s="1"/>
  <c r="I29" i="19"/>
  <c r="AE296" i="193" s="1"/>
  <c r="AE291" i="193"/>
  <c r="Q55" i="85"/>
  <c r="AA19358" i="193" s="1"/>
  <c r="AR54" i="46"/>
  <c r="AG16054" i="193" s="1"/>
  <c r="G54" i="46"/>
  <c r="Z15982" i="193" s="1"/>
  <c r="AT55" i="85"/>
  <c r="AF19322" i="193" s="1"/>
  <c r="AL55" i="85"/>
  <c r="AE19250" i="193" s="1"/>
  <c r="Y54" i="46"/>
  <c r="AC16090" i="193" s="1"/>
  <c r="AN55" i="85"/>
  <c r="AE19322" i="193" s="1"/>
  <c r="N38" i="46"/>
  <c r="AA16042" i="193" s="1"/>
  <c r="J23" i="20"/>
  <c r="AF312" i="193" s="1"/>
  <c r="AF309" i="193"/>
  <c r="AM54" i="46"/>
  <c r="AF16054" i="193" s="1"/>
  <c r="H35" i="26"/>
  <c r="AD484" i="193"/>
  <c r="H55" i="85"/>
  <c r="Z19250" i="193" s="1"/>
  <c r="J51" i="27"/>
  <c r="AE529" i="193" s="1"/>
  <c r="J50" i="187"/>
  <c r="L8" i="149"/>
  <c r="K8" i="28" s="1"/>
  <c r="AG542" i="193" s="1"/>
  <c r="CV174" i="109"/>
  <c r="D96" i="3" s="1"/>
  <c r="M15" i="15"/>
  <c r="AG90" i="193" s="1"/>
  <c r="L19" i="70"/>
  <c r="H19" i="110"/>
  <c r="J48" i="27"/>
  <c r="AE526" i="193" s="1"/>
  <c r="N39" i="85"/>
  <c r="AA19238" i="193" s="1"/>
  <c r="I55" i="27"/>
  <c r="J8" i="149"/>
  <c r="G12" i="36"/>
  <c r="K8" i="70"/>
  <c r="I8" i="79"/>
  <c r="L12" i="27"/>
  <c r="H8" i="21"/>
  <c r="H14" i="21" s="1"/>
  <c r="AC320" i="193" s="1"/>
  <c r="B15" i="47"/>
  <c r="B108" i="47" s="1"/>
  <c r="I11" i="15"/>
  <c r="AC88" i="193" s="1"/>
  <c r="H19" i="149"/>
  <c r="G30" i="36"/>
  <c r="G31" i="36"/>
  <c r="G34" i="36"/>
  <c r="G33" i="36"/>
  <c r="G32" i="36"/>
  <c r="BB34" i="85"/>
  <c r="AG19379" i="193" s="1"/>
  <c r="K19" i="110"/>
  <c r="J11" i="15"/>
  <c r="AD88" i="193" s="1"/>
  <c r="I19" i="149"/>
  <c r="G9" i="36"/>
  <c r="G11" i="36"/>
  <c r="G10" i="36"/>
  <c r="G20" i="36"/>
  <c r="G16" i="36"/>
  <c r="G18" i="36"/>
  <c r="G19" i="36"/>
  <c r="AO33" i="46"/>
  <c r="AF16111" i="193" s="1"/>
  <c r="G13" i="36"/>
  <c r="G53" i="21"/>
  <c r="G47" i="22"/>
  <c r="H221" i="7"/>
  <c r="I221" i="7" s="1"/>
  <c r="H218" i="7"/>
  <c r="I218" i="7" s="1"/>
  <c r="L11" i="27"/>
  <c r="K51" i="27"/>
  <c r="AF529" i="193" s="1"/>
  <c r="K26" i="29"/>
  <c r="AQ55" i="85"/>
  <c r="AF19214" i="193" s="1"/>
  <c r="B14" i="87"/>
  <c r="B72" i="87"/>
  <c r="AY39" i="85"/>
  <c r="AG19274" i="193" s="1"/>
  <c r="V54" i="46"/>
  <c r="AC15982" i="193" s="1"/>
  <c r="J49" i="27"/>
  <c r="K9" i="27"/>
  <c r="J15" i="27"/>
  <c r="AE501" i="193" s="1"/>
  <c r="AM39" i="85"/>
  <c r="AE19274" i="193" s="1"/>
  <c r="AP34" i="85"/>
  <c r="AE19379" i="193" s="1"/>
  <c r="W39" i="85"/>
  <c r="AB19346" i="193" s="1"/>
  <c r="X34" i="85"/>
  <c r="AB19379" i="193" s="1"/>
  <c r="AK38" i="46"/>
  <c r="AF15970" i="193" s="1"/>
  <c r="L14" i="27"/>
  <c r="K54" i="27"/>
  <c r="AF532" i="193" s="1"/>
  <c r="H19" i="79"/>
  <c r="I9" i="15"/>
  <c r="AC86" i="193" s="1"/>
  <c r="AL54" i="46"/>
  <c r="AF16018" i="193" s="1"/>
  <c r="I39" i="85"/>
  <c r="Z19274" i="193" s="1"/>
  <c r="L34" i="85"/>
  <c r="Z19379" i="193" s="1"/>
  <c r="AX55" i="85"/>
  <c r="AG19250" i="193" s="1"/>
  <c r="AG54" i="46"/>
  <c r="AE16018" i="193" s="1"/>
  <c r="AD38" i="46"/>
  <c r="AD16078" i="193" s="1"/>
  <c r="AE33" i="46"/>
  <c r="AD16111" i="193" s="1"/>
  <c r="B64" i="48"/>
  <c r="B13" i="48"/>
  <c r="AT38" i="46"/>
  <c r="AG16114" i="193" s="1"/>
  <c r="B125" i="86"/>
  <c r="B17" i="86"/>
  <c r="BG17" i="86" s="1"/>
  <c r="Z7627" i="193" l="1"/>
  <c r="AB343" i="193"/>
  <c r="AC157" i="193"/>
  <c r="AJ38" i="46"/>
  <c r="AE16114" i="193" s="1"/>
  <c r="G8" i="28"/>
  <c r="AC542" i="193" s="1"/>
  <c r="AC17669" i="193"/>
  <c r="K15262" i="193"/>
  <c r="H19" i="70"/>
  <c r="I15" i="15"/>
  <c r="AC90" i="193" s="1"/>
  <c r="K22" i="15"/>
  <c r="AE19086" i="193"/>
  <c r="R39" i="85"/>
  <c r="AA19382" i="193" s="1"/>
  <c r="N55" i="85"/>
  <c r="AA19250" i="193" s="1"/>
  <c r="M11" i="15"/>
  <c r="AG88" i="193" s="1"/>
  <c r="AH54" i="46"/>
  <c r="AE16054" i="193" s="1"/>
  <c r="K15263" i="193"/>
  <c r="I19" i="110"/>
  <c r="I39" i="110" s="1"/>
  <c r="J47" i="15" s="1"/>
  <c r="AV39" i="85"/>
  <c r="AF19382" i="193" s="1"/>
  <c r="K15265" i="193"/>
  <c r="AF55" i="85"/>
  <c r="AD19250" i="193" s="1"/>
  <c r="AJ39" i="85"/>
  <c r="AD19382" i="193" s="1"/>
  <c r="AD39" i="85"/>
  <c r="AC19382" i="193" s="1"/>
  <c r="I129" i="187"/>
  <c r="AC210" i="193" s="1"/>
  <c r="J77" i="187"/>
  <c r="J80" i="187" s="1"/>
  <c r="AD179" i="193" s="1"/>
  <c r="AC19274" i="193"/>
  <c r="AA55" i="85"/>
  <c r="AC19286" i="193" s="1"/>
  <c r="J92" i="187"/>
  <c r="AD188" i="193" s="1"/>
  <c r="AT54" i="46"/>
  <c r="AG16126" i="193" s="1"/>
  <c r="AC54" i="46"/>
  <c r="AD16054" i="193" s="1"/>
  <c r="Z38" i="46"/>
  <c r="AC16114" i="193" s="1"/>
  <c r="Z15050" i="193"/>
  <c r="D828" i="31"/>
  <c r="Z15058" i="193" s="1"/>
  <c r="L8" i="27"/>
  <c r="AG494" i="193" s="1"/>
  <c r="K48" i="27"/>
  <c r="AF526" i="193" s="1"/>
  <c r="I128" i="187"/>
  <c r="AC209" i="193" s="1"/>
  <c r="AC144" i="193"/>
  <c r="AC145" i="193"/>
  <c r="I126" i="187"/>
  <c r="AC207" i="193" s="1"/>
  <c r="J31" i="187"/>
  <c r="AD144" i="193" s="1"/>
  <c r="AC155" i="193"/>
  <c r="J46" i="187"/>
  <c r="AD154" i="193" s="1"/>
  <c r="I127" i="187"/>
  <c r="AC208" i="193" s="1"/>
  <c r="AC154" i="193"/>
  <c r="AD157" i="193"/>
  <c r="I30" i="187"/>
  <c r="AC142" i="193"/>
  <c r="AD147" i="193"/>
  <c r="J49" i="187"/>
  <c r="AD156" i="193" s="1"/>
  <c r="AC158" i="193"/>
  <c r="I45" i="187"/>
  <c r="AC152" i="193"/>
  <c r="J34" i="187"/>
  <c r="AD146" i="193" s="1"/>
  <c r="AC148" i="193"/>
  <c r="J21" i="24"/>
  <c r="AE439" i="193" s="1"/>
  <c r="G69" i="36"/>
  <c r="K15294" i="193" s="1"/>
  <c r="K15270" i="193"/>
  <c r="G48" i="36"/>
  <c r="K15279" i="193" s="1"/>
  <c r="K15255" i="193"/>
  <c r="H39" i="110"/>
  <c r="H46" i="110"/>
  <c r="I31" i="15" s="1"/>
  <c r="AC21538" i="193"/>
  <c r="AJ54" i="46"/>
  <c r="AE16126" i="193" s="1"/>
  <c r="R55" i="85"/>
  <c r="AK54" i="46"/>
  <c r="AF15982" i="193" s="1"/>
  <c r="K19" i="24"/>
  <c r="AF438" i="193" s="1"/>
  <c r="AF585" i="193"/>
  <c r="G54" i="36"/>
  <c r="K15283" i="193" s="1"/>
  <c r="K15259" i="193"/>
  <c r="G70" i="36"/>
  <c r="K15295" i="193" s="1"/>
  <c r="K15271" i="193"/>
  <c r="G66" i="36"/>
  <c r="K15291" i="193" s="1"/>
  <c r="K15267" i="193"/>
  <c r="M18" i="15"/>
  <c r="AG93" i="193" s="1"/>
  <c r="AG21795" i="193"/>
  <c r="J44" i="25"/>
  <c r="AF474" i="193" s="1"/>
  <c r="AF469" i="193"/>
  <c r="J17" i="15"/>
  <c r="AD21527" i="193"/>
  <c r="H44" i="25"/>
  <c r="AD474" i="193" s="1"/>
  <c r="AD469" i="193"/>
  <c r="AE55" i="85"/>
  <c r="AD19214" i="193" s="1"/>
  <c r="U55" i="85"/>
  <c r="AB19286" i="193" s="1"/>
  <c r="H39" i="79"/>
  <c r="AC19109" i="193" s="1"/>
  <c r="H46" i="79"/>
  <c r="I30" i="15" s="1"/>
  <c r="AC19097" i="193"/>
  <c r="Z54" i="46"/>
  <c r="AC16126" i="193" s="1"/>
  <c r="G53" i="22"/>
  <c r="AB384" i="193"/>
  <c r="G52" i="36"/>
  <c r="K15281" i="193" s="1"/>
  <c r="K15257" i="193"/>
  <c r="G46" i="36"/>
  <c r="K15277" i="193" s="1"/>
  <c r="K15253" i="193"/>
  <c r="G45" i="36"/>
  <c r="K15276" i="193" s="1"/>
  <c r="K15252" i="193"/>
  <c r="L19" i="149"/>
  <c r="G67" i="36"/>
  <c r="K15292" i="193" s="1"/>
  <c r="K15268" i="193"/>
  <c r="H39" i="149"/>
  <c r="H46" i="149"/>
  <c r="AC21821" i="193" s="1"/>
  <c r="AC21806" i="193"/>
  <c r="J16" i="15"/>
  <c r="AD91" i="193" s="1"/>
  <c r="AD19086" i="193"/>
  <c r="K18" i="15"/>
  <c r="AE93" i="193" s="1"/>
  <c r="AE21795" i="193"/>
  <c r="L39" i="70"/>
  <c r="AG17692" i="193" s="1"/>
  <c r="L46" i="70"/>
  <c r="AG17695" i="193" s="1"/>
  <c r="AG17680" i="193"/>
  <c r="H39" i="70"/>
  <c r="H46" i="70"/>
  <c r="AC17680" i="193"/>
  <c r="N54" i="46"/>
  <c r="AA16054" i="193" s="1"/>
  <c r="P38" i="46"/>
  <c r="AA16114" i="193" s="1"/>
  <c r="G44" i="26"/>
  <c r="AC493" i="193" s="1"/>
  <c r="AC488" i="193"/>
  <c r="L21" i="61"/>
  <c r="Z17456" i="193"/>
  <c r="I26" i="17"/>
  <c r="X230" i="193"/>
  <c r="M14" i="17"/>
  <c r="AB222" i="193" s="1"/>
  <c r="AB221" i="193"/>
  <c r="J15" i="15"/>
  <c r="AD90" i="193" s="1"/>
  <c r="AD17669" i="193"/>
  <c r="I19" i="70"/>
  <c r="AU55" i="85"/>
  <c r="AF19358" i="193" s="1"/>
  <c r="I44" i="25"/>
  <c r="AE474" i="193" s="1"/>
  <c r="AE469" i="193"/>
  <c r="K44" i="26"/>
  <c r="AG493" i="193" s="1"/>
  <c r="AG488" i="193"/>
  <c r="L8" i="30"/>
  <c r="AG589" i="193" s="1"/>
  <c r="AF589" i="193"/>
  <c r="H26" i="17"/>
  <c r="W230" i="193"/>
  <c r="H14" i="17"/>
  <c r="W221" i="193"/>
  <c r="J55" i="27"/>
  <c r="AE533" i="193" s="1"/>
  <c r="AE527" i="193"/>
  <c r="K39" i="110"/>
  <c r="L47" i="15" s="1"/>
  <c r="K46" i="110"/>
  <c r="AF21553" i="193" s="1"/>
  <c r="AF21538" i="193"/>
  <c r="L52" i="27"/>
  <c r="AG530" i="193" s="1"/>
  <c r="AG498" i="193"/>
  <c r="I8" i="21"/>
  <c r="I14" i="21" s="1"/>
  <c r="AD533" i="193"/>
  <c r="K15" i="27"/>
  <c r="AF501" i="193" s="1"/>
  <c r="AF495" i="193"/>
  <c r="AY55" i="85"/>
  <c r="AG19286" i="193" s="1"/>
  <c r="L51" i="27"/>
  <c r="AG529" i="193" s="1"/>
  <c r="AG497" i="193"/>
  <c r="G55" i="36"/>
  <c r="K15284" i="193" s="1"/>
  <c r="K15260" i="193"/>
  <c r="G56" i="36"/>
  <c r="K15285" i="193" s="1"/>
  <c r="K15261" i="193"/>
  <c r="G47" i="36"/>
  <c r="K15278" i="193" s="1"/>
  <c r="K15254" i="193"/>
  <c r="G68" i="36"/>
  <c r="K15293" i="193" s="1"/>
  <c r="K15269" i="193"/>
  <c r="L15" i="15"/>
  <c r="AF90" i="193" s="1"/>
  <c r="AF17669" i="193"/>
  <c r="AA54" i="46"/>
  <c r="AD15982" i="193" s="1"/>
  <c r="L13" i="27"/>
  <c r="AF499" i="193"/>
  <c r="K53" i="27"/>
  <c r="AF531" i="193" s="1"/>
  <c r="L10" i="30"/>
  <c r="AG591" i="193" s="1"/>
  <c r="AF591" i="193"/>
  <c r="K50" i="27"/>
  <c r="AF528" i="193" s="1"/>
  <c r="AF496" i="193"/>
  <c r="L10" i="27"/>
  <c r="K44" i="25"/>
  <c r="AG474" i="193" s="1"/>
  <c r="AG469" i="193"/>
  <c r="L21" i="99"/>
  <c r="Z21078" i="193"/>
  <c r="L9" i="30"/>
  <c r="AG590" i="193" s="1"/>
  <c r="AF590" i="193"/>
  <c r="AO55" i="85"/>
  <c r="AE19358" i="193" s="1"/>
  <c r="I24" i="58"/>
  <c r="Z17383" i="193" s="1"/>
  <c r="Z17401" i="193"/>
  <c r="H24" i="58"/>
  <c r="L54" i="27"/>
  <c r="AG532" i="193" s="1"/>
  <c r="AG500" i="193"/>
  <c r="G49" i="36"/>
  <c r="K15280" i="193" s="1"/>
  <c r="K15256" i="193"/>
  <c r="I39" i="149"/>
  <c r="J49" i="15" s="1"/>
  <c r="I46" i="149"/>
  <c r="AD21821" i="193" s="1"/>
  <c r="AD21806" i="193"/>
  <c r="H44" i="26"/>
  <c r="AD493" i="193" s="1"/>
  <c r="AD488" i="193"/>
  <c r="K54" i="46"/>
  <c r="Z16126" i="193" s="1"/>
  <c r="G44" i="25"/>
  <c r="AC474" i="193" s="1"/>
  <c r="AC469" i="193"/>
  <c r="I14" i="17"/>
  <c r="X222" i="193" s="1"/>
  <c r="X221" i="193"/>
  <c r="L26" i="17"/>
  <c r="AA230" i="193"/>
  <c r="J26" i="17"/>
  <c r="Y230" i="193"/>
  <c r="T55" i="85"/>
  <c r="AB19250" i="193" s="1"/>
  <c r="J14" i="17"/>
  <c r="Y222" i="193" s="1"/>
  <c r="Y221" i="193"/>
  <c r="K14" i="17"/>
  <c r="Z222" i="193" s="1"/>
  <c r="Z221" i="193"/>
  <c r="S54" i="46"/>
  <c r="AB16054" i="193" s="1"/>
  <c r="U38" i="46"/>
  <c r="AB16114" i="193" s="1"/>
  <c r="I44" i="26"/>
  <c r="AE493" i="193" s="1"/>
  <c r="AE488" i="193"/>
  <c r="J44" i="26"/>
  <c r="AF493" i="193" s="1"/>
  <c r="AF488" i="193"/>
  <c r="H47" i="22"/>
  <c r="AC363" i="193"/>
  <c r="M26" i="17"/>
  <c r="AB230" i="193"/>
  <c r="L14" i="17"/>
  <c r="AA222" i="193" s="1"/>
  <c r="AA221" i="193"/>
  <c r="G53" i="36"/>
  <c r="K15282" i="193" s="1"/>
  <c r="K15258" i="193"/>
  <c r="K26" i="17"/>
  <c r="Z230" i="193"/>
  <c r="I8" i="22"/>
  <c r="I14" i="22" s="1"/>
  <c r="H8" i="28"/>
  <c r="AD542" i="193" s="1"/>
  <c r="I8" i="28"/>
  <c r="J8" i="28"/>
  <c r="K19" i="70"/>
  <c r="B16" i="47"/>
  <c r="B17" i="47" s="1"/>
  <c r="I32" i="15"/>
  <c r="L10" i="15"/>
  <c r="AF87" i="193" s="1"/>
  <c r="M8" i="149"/>
  <c r="BI21795" i="193" s="1"/>
  <c r="I10" i="15"/>
  <c r="AC87" i="193" s="1"/>
  <c r="L19" i="110"/>
  <c r="K11" i="15"/>
  <c r="AE88" i="193" s="1"/>
  <c r="J19" i="149"/>
  <c r="L11" i="15"/>
  <c r="AF88" i="193" s="1"/>
  <c r="K19" i="149"/>
  <c r="I49" i="15"/>
  <c r="G19" i="28"/>
  <c r="AC553" i="193" s="1"/>
  <c r="AO38" i="46"/>
  <c r="AF16114" i="193" s="1"/>
  <c r="H47" i="21"/>
  <c r="AC341" i="193" s="1"/>
  <c r="BB39" i="85"/>
  <c r="AG19382" i="193" s="1"/>
  <c r="L26" i="29"/>
  <c r="AG585" i="193" s="1"/>
  <c r="W55" i="85"/>
  <c r="AB19358" i="193" s="1"/>
  <c r="X39" i="85"/>
  <c r="AB19382" i="193" s="1"/>
  <c r="AM55" i="85"/>
  <c r="AE19286" i="193" s="1"/>
  <c r="AP39" i="85"/>
  <c r="AE19382" i="193" s="1"/>
  <c r="L9" i="27"/>
  <c r="K49" i="27"/>
  <c r="B15" i="87"/>
  <c r="B73" i="87"/>
  <c r="K9" i="15"/>
  <c r="AE86" i="193" s="1"/>
  <c r="J19" i="79"/>
  <c r="M10" i="15"/>
  <c r="AG87" i="193" s="1"/>
  <c r="L8" i="15"/>
  <c r="AF85" i="193" s="1"/>
  <c r="I55" i="85"/>
  <c r="Z19286" i="193" s="1"/>
  <c r="L39" i="85"/>
  <c r="Z19382" i="193" s="1"/>
  <c r="AD54" i="46"/>
  <c r="AD16090" i="193" s="1"/>
  <c r="AE38" i="46"/>
  <c r="AD16114" i="193" s="1"/>
  <c r="L9" i="15"/>
  <c r="AF86" i="193" s="1"/>
  <c r="K19" i="79"/>
  <c r="K8" i="15"/>
  <c r="AE85" i="193" s="1"/>
  <c r="M8" i="15"/>
  <c r="AG85" i="193" s="1"/>
  <c r="B126" i="86"/>
  <c r="B18" i="86"/>
  <c r="BG18" i="86" s="1"/>
  <c r="B14" i="48"/>
  <c r="B65" i="48"/>
  <c r="L19" i="79"/>
  <c r="M9" i="15"/>
  <c r="AG86" i="193" s="1"/>
  <c r="AB386" i="193" l="1"/>
  <c r="AD177" i="193"/>
  <c r="AD21538" i="193"/>
  <c r="I46" i="110"/>
  <c r="AD21553" i="193" s="1"/>
  <c r="AD55" i="85"/>
  <c r="AC19394" i="193" s="1"/>
  <c r="J32" i="15"/>
  <c r="L48" i="27"/>
  <c r="AG526" i="193" s="1"/>
  <c r="N15" i="15"/>
  <c r="BI90" i="193" s="1"/>
  <c r="J95" i="187"/>
  <c r="AD190" i="193" s="1"/>
  <c r="L31" i="15"/>
  <c r="N18" i="15"/>
  <c r="BI93" i="193" s="1"/>
  <c r="AJ55" i="85"/>
  <c r="AD19394" i="193" s="1"/>
  <c r="J31" i="15"/>
  <c r="H50" i="149"/>
  <c r="AC21823" i="193" s="1"/>
  <c r="BB55" i="85"/>
  <c r="AG19394" i="193" s="1"/>
  <c r="AA19394" i="193"/>
  <c r="J29" i="104"/>
  <c r="P27" i="66"/>
  <c r="P29" i="66" s="1"/>
  <c r="AG17571" i="193" s="1"/>
  <c r="M22" i="15"/>
  <c r="AO54" i="46"/>
  <c r="AF16126" i="193" s="1"/>
  <c r="N16" i="15"/>
  <c r="BI91" i="193" s="1"/>
  <c r="G35" i="28"/>
  <c r="AC561" i="193" s="1"/>
  <c r="G36" i="28"/>
  <c r="AC562" i="193" s="1"/>
  <c r="I45" i="15"/>
  <c r="AC106" i="193" s="1"/>
  <c r="G37" i="28"/>
  <c r="AC563" i="193" s="1"/>
  <c r="G38" i="28"/>
  <c r="AC564" i="193" s="1"/>
  <c r="I23" i="15"/>
  <c r="AC95" i="193" s="1"/>
  <c r="J8" i="21"/>
  <c r="J14" i="21" s="1"/>
  <c r="J8" i="22"/>
  <c r="J14" i="22" s="1"/>
  <c r="J128" i="187"/>
  <c r="AD209" i="193" s="1"/>
  <c r="J129" i="187"/>
  <c r="AD210" i="193" s="1"/>
  <c r="K92" i="187"/>
  <c r="K95" i="187" s="1"/>
  <c r="K77" i="187"/>
  <c r="AE177" i="193" s="1"/>
  <c r="J48" i="187"/>
  <c r="J33" i="187"/>
  <c r="I131" i="187"/>
  <c r="AC212" i="193" s="1"/>
  <c r="AC153" i="193"/>
  <c r="J43" i="187"/>
  <c r="I119" i="187"/>
  <c r="J37" i="187"/>
  <c r="AC143" i="193"/>
  <c r="I118" i="187"/>
  <c r="J28" i="187"/>
  <c r="P54" i="46"/>
  <c r="J52" i="187"/>
  <c r="K21" i="24"/>
  <c r="AF439" i="193" s="1"/>
  <c r="L39" i="79"/>
  <c r="M45" i="15" s="1"/>
  <c r="L46" i="79"/>
  <c r="AG19112" i="193" s="1"/>
  <c r="AG19097" i="193"/>
  <c r="K39" i="79"/>
  <c r="L45" i="15" s="1"/>
  <c r="K46" i="79"/>
  <c r="AF19112" i="193" s="1"/>
  <c r="AF19097" i="193"/>
  <c r="L55" i="85"/>
  <c r="Z19394" i="193" s="1"/>
  <c r="J39" i="149"/>
  <c r="K49" i="15" s="1"/>
  <c r="J46" i="149"/>
  <c r="AE21821" i="193" s="1"/>
  <c r="AE21806" i="193"/>
  <c r="M27" i="17"/>
  <c r="AB232" i="193" s="1"/>
  <c r="AB231" i="193"/>
  <c r="I27" i="66"/>
  <c r="L29" i="104"/>
  <c r="H27" i="17"/>
  <c r="W231" i="193"/>
  <c r="AC17695" i="193"/>
  <c r="I29" i="15"/>
  <c r="I65" i="15" s="1"/>
  <c r="L48" i="15"/>
  <c r="AF109" i="193" s="1"/>
  <c r="AF108" i="193"/>
  <c r="AP55" i="85"/>
  <c r="AE19394" i="193" s="1"/>
  <c r="I47" i="21"/>
  <c r="AD341" i="193" s="1"/>
  <c r="AD320" i="193"/>
  <c r="I50" i="15"/>
  <c r="AC111" i="193" s="1"/>
  <c r="AC110" i="193"/>
  <c r="I19" i="28"/>
  <c r="AE553" i="193" s="1"/>
  <c r="AE542" i="193"/>
  <c r="K27" i="17"/>
  <c r="Z232" i="193" s="1"/>
  <c r="Z231" i="193"/>
  <c r="J27" i="17"/>
  <c r="Y232" i="193" s="1"/>
  <c r="Y231" i="193"/>
  <c r="L53" i="27"/>
  <c r="AG531" i="193" s="1"/>
  <c r="AG499" i="193"/>
  <c r="M29" i="104"/>
  <c r="M21" i="61"/>
  <c r="AA17456" i="193"/>
  <c r="I43" i="15"/>
  <c r="AC17692" i="193"/>
  <c r="I22" i="15"/>
  <c r="AV55" i="85"/>
  <c r="AF19394" i="193" s="1"/>
  <c r="AC19112" i="193"/>
  <c r="J48" i="15"/>
  <c r="AD109" i="193" s="1"/>
  <c r="AD108" i="193"/>
  <c r="K55" i="27"/>
  <c r="AF533" i="193" s="1"/>
  <c r="AF527" i="193"/>
  <c r="K46" i="149"/>
  <c r="AF21821" i="193" s="1"/>
  <c r="AF21806" i="193"/>
  <c r="L46" i="110"/>
  <c r="AG21553" i="193" s="1"/>
  <c r="AG21538" i="193"/>
  <c r="K46" i="70"/>
  <c r="AF17695" i="193" s="1"/>
  <c r="AF17680" i="193"/>
  <c r="H53" i="22"/>
  <c r="AC384" i="193"/>
  <c r="J25" i="15"/>
  <c r="AD97" i="193" s="1"/>
  <c r="AD21818" i="193"/>
  <c r="L50" i="27"/>
  <c r="AG528" i="193" s="1"/>
  <c r="AG496" i="193"/>
  <c r="L24" i="15"/>
  <c r="AF96" i="193" s="1"/>
  <c r="AF21550" i="193"/>
  <c r="W222" i="193"/>
  <c r="N15" i="17"/>
  <c r="BG223" i="193" s="1"/>
  <c r="AD92" i="193"/>
  <c r="N17" i="15"/>
  <c r="BI92" i="193" s="1"/>
  <c r="N27" i="66"/>
  <c r="N29" i="66" s="1"/>
  <c r="AE17571" i="193" s="1"/>
  <c r="AC21553" i="193"/>
  <c r="AE54" i="46"/>
  <c r="AD16126" i="193" s="1"/>
  <c r="J39" i="79"/>
  <c r="AE19109" i="193" s="1"/>
  <c r="J46" i="79"/>
  <c r="AE19112" i="193" s="1"/>
  <c r="AE19097" i="193"/>
  <c r="L49" i="27"/>
  <c r="AG527" i="193" s="1"/>
  <c r="AG495" i="193"/>
  <c r="X55" i="85"/>
  <c r="P29" i="104"/>
  <c r="I47" i="22"/>
  <c r="AD363" i="193"/>
  <c r="J50" i="15"/>
  <c r="AD111" i="193" s="1"/>
  <c r="AD110" i="193"/>
  <c r="J19" i="28"/>
  <c r="AF553" i="193" s="1"/>
  <c r="AF542" i="193"/>
  <c r="L27" i="17"/>
  <c r="AA232" i="193" s="1"/>
  <c r="AA231" i="193"/>
  <c r="Z17364" i="193"/>
  <c r="J24" i="58"/>
  <c r="Z17402" i="193" s="1"/>
  <c r="M21" i="99"/>
  <c r="AB21078" i="193" s="1"/>
  <c r="AA21078" i="193"/>
  <c r="J24" i="15"/>
  <c r="AD96" i="193" s="1"/>
  <c r="AD21550" i="193"/>
  <c r="I39" i="70"/>
  <c r="I46" i="70"/>
  <c r="AD17695" i="193" s="1"/>
  <c r="AD17680" i="193"/>
  <c r="I27" i="17"/>
  <c r="X232" i="193" s="1"/>
  <c r="X231" i="193"/>
  <c r="I25" i="15"/>
  <c r="AC97" i="193" s="1"/>
  <c r="AC21818" i="193"/>
  <c r="L39" i="149"/>
  <c r="L46" i="149"/>
  <c r="L50" i="149" s="1"/>
  <c r="AG21823" i="193" s="1"/>
  <c r="AG21806" i="193"/>
  <c r="L27" i="66"/>
  <c r="L29" i="66" s="1"/>
  <c r="AC17571" i="193" s="1"/>
  <c r="U54" i="46"/>
  <c r="I24" i="15"/>
  <c r="AC96" i="193" s="1"/>
  <c r="AC21550" i="193"/>
  <c r="L19" i="24"/>
  <c r="B109" i="47"/>
  <c r="M19" i="70"/>
  <c r="K39" i="70"/>
  <c r="AF17692" i="193" s="1"/>
  <c r="K39" i="149"/>
  <c r="AF21818" i="193" s="1"/>
  <c r="L39" i="110"/>
  <c r="L8" i="28"/>
  <c r="BI542" i="193" s="1"/>
  <c r="G46" i="28"/>
  <c r="I47" i="15"/>
  <c r="G39" i="28"/>
  <c r="AC565" i="193" s="1"/>
  <c r="N11" i="15"/>
  <c r="BI88" i="193" s="1"/>
  <c r="M19" i="149"/>
  <c r="K19" i="28"/>
  <c r="AG553" i="193" s="1"/>
  <c r="I50" i="149"/>
  <c r="AD21823" i="193" s="1"/>
  <c r="M8" i="70"/>
  <c r="AH17669" i="193" s="1"/>
  <c r="I53" i="21"/>
  <c r="H53" i="21"/>
  <c r="L15" i="27"/>
  <c r="AG501" i="193" s="1"/>
  <c r="K10" i="15"/>
  <c r="AE87" i="193" s="1"/>
  <c r="M8" i="110"/>
  <c r="BI21527" i="193" s="1"/>
  <c r="J19" i="110"/>
  <c r="B74" i="87"/>
  <c r="B16" i="87"/>
  <c r="B110" i="47"/>
  <c r="B18" i="47"/>
  <c r="J9" i="15"/>
  <c r="AD86" i="193" s="1"/>
  <c r="I19" i="79"/>
  <c r="K29" i="15"/>
  <c r="J8" i="15"/>
  <c r="AD85" i="193" s="1"/>
  <c r="M8" i="79"/>
  <c r="BI19086" i="193" s="1"/>
  <c r="L30" i="15"/>
  <c r="B66" i="48"/>
  <c r="B15" i="48"/>
  <c r="M29" i="15"/>
  <c r="B127" i="86"/>
  <c r="B19" i="86"/>
  <c r="BG19" i="86" s="1"/>
  <c r="AC386" i="193" l="1"/>
  <c r="AD343" i="193"/>
  <c r="AC343" i="193"/>
  <c r="AB17456" i="193"/>
  <c r="AC21129" i="193"/>
  <c r="L31" i="104"/>
  <c r="K8" i="21"/>
  <c r="I46" i="15"/>
  <c r="AC107" i="193" s="1"/>
  <c r="K8" i="22"/>
  <c r="AA21129" i="193"/>
  <c r="J31" i="104"/>
  <c r="AA21131" i="193" s="1"/>
  <c r="K32" i="15"/>
  <c r="AE188" i="193"/>
  <c r="AD21129" i="193"/>
  <c r="M31" i="104"/>
  <c r="AD21131" i="193" s="1"/>
  <c r="J61" i="15"/>
  <c r="AD118" i="193" s="1"/>
  <c r="AG21129" i="193"/>
  <c r="P31" i="104"/>
  <c r="AG21131" i="193" s="1"/>
  <c r="M31" i="15"/>
  <c r="K50" i="149"/>
  <c r="AF21823" i="193" s="1"/>
  <c r="H26" i="23"/>
  <c r="H33" i="23" s="1"/>
  <c r="AC420" i="193" s="1"/>
  <c r="AB19394" i="193"/>
  <c r="K29" i="104"/>
  <c r="H27" i="23"/>
  <c r="H33" i="24" s="1"/>
  <c r="AC447" i="193" s="1"/>
  <c r="M30" i="15"/>
  <c r="O27" i="66"/>
  <c r="O29" i="66" s="1"/>
  <c r="AF17571" i="193" s="1"/>
  <c r="L29" i="15"/>
  <c r="K45" i="15"/>
  <c r="K46" i="15" s="1"/>
  <c r="AE107" i="193" s="1"/>
  <c r="K30" i="15"/>
  <c r="K23" i="15"/>
  <c r="AE95" i="193" s="1"/>
  <c r="H28" i="23"/>
  <c r="H36" i="23" s="1"/>
  <c r="AC423" i="193" s="1"/>
  <c r="H29" i="23"/>
  <c r="H37" i="23" s="1"/>
  <c r="AC424" i="193" s="1"/>
  <c r="AB16126" i="193"/>
  <c r="K27" i="66"/>
  <c r="AA16126" i="193"/>
  <c r="J27" i="66"/>
  <c r="L55" i="27"/>
  <c r="AG533" i="193" s="1"/>
  <c r="K80" i="187"/>
  <c r="AE190" i="193"/>
  <c r="L92" i="187"/>
  <c r="AF188" i="193" s="1"/>
  <c r="K128" i="187"/>
  <c r="AE209" i="193" s="1"/>
  <c r="AD155" i="193"/>
  <c r="K46" i="187"/>
  <c r="AD145" i="193"/>
  <c r="K31" i="187"/>
  <c r="L49" i="15"/>
  <c r="L50" i="15" s="1"/>
  <c r="I123" i="187"/>
  <c r="J45" i="187"/>
  <c r="AD152" i="193"/>
  <c r="K34" i="187"/>
  <c r="AD148" i="193"/>
  <c r="J126" i="187"/>
  <c r="K49" i="187"/>
  <c r="AD158" i="193"/>
  <c r="J127" i="187"/>
  <c r="AD208" i="193" s="1"/>
  <c r="J30" i="187"/>
  <c r="AD142" i="193"/>
  <c r="M46" i="15"/>
  <c r="AG107" i="193" s="1"/>
  <c r="AG106" i="193"/>
  <c r="M25" i="15"/>
  <c r="AG97" i="193" s="1"/>
  <c r="AG21818" i="193"/>
  <c r="M49" i="15"/>
  <c r="M27" i="66"/>
  <c r="I44" i="15"/>
  <c r="AC104" i="193"/>
  <c r="W232" i="193"/>
  <c r="N28" i="17"/>
  <c r="BG233" i="193" s="1"/>
  <c r="L23" i="15"/>
  <c r="AF95" i="193" s="1"/>
  <c r="AF19109" i="193"/>
  <c r="J39" i="110"/>
  <c r="K24" i="15" s="1"/>
  <c r="J46" i="110"/>
  <c r="AE21538" i="193"/>
  <c r="J47" i="21"/>
  <c r="AE341" i="193" s="1"/>
  <c r="AE320" i="193"/>
  <c r="J47" i="22"/>
  <c r="AE363" i="193"/>
  <c r="M39" i="149"/>
  <c r="BI21818" i="193" s="1"/>
  <c r="BI21806" i="193"/>
  <c r="I48" i="15"/>
  <c r="AC108" i="193"/>
  <c r="M39" i="70"/>
  <c r="AH17692" i="193" s="1"/>
  <c r="AH17680" i="193"/>
  <c r="I53" i="22"/>
  <c r="AD384" i="193"/>
  <c r="O29" i="104"/>
  <c r="K25" i="15"/>
  <c r="AE97" i="193" s="1"/>
  <c r="AE21818" i="193"/>
  <c r="I29" i="104"/>
  <c r="K50" i="15"/>
  <c r="AE111" i="193" s="1"/>
  <c r="AE110" i="193"/>
  <c r="G52" i="28"/>
  <c r="AC570" i="193" s="1"/>
  <c r="AC568" i="193"/>
  <c r="L21" i="24"/>
  <c r="AG439" i="193" s="1"/>
  <c r="AG438" i="193"/>
  <c r="N29" i="104"/>
  <c r="N31" i="104" s="1"/>
  <c r="AE21131" i="193" s="1"/>
  <c r="L46" i="15"/>
  <c r="AF107" i="193" s="1"/>
  <c r="AF106" i="193"/>
  <c r="I46" i="79"/>
  <c r="AD19097" i="193"/>
  <c r="M24" i="15"/>
  <c r="AG96" i="193" s="1"/>
  <c r="AG21550" i="193"/>
  <c r="AG21821" i="193"/>
  <c r="M32" i="15"/>
  <c r="AD17692" i="193"/>
  <c r="J22" i="15"/>
  <c r="I29" i="66"/>
  <c r="Z17571" i="193" s="1"/>
  <c r="Z17569" i="193"/>
  <c r="M23" i="15"/>
  <c r="AG95" i="193" s="1"/>
  <c r="AG19109" i="193"/>
  <c r="I68" i="15"/>
  <c r="AC123" i="193" s="1"/>
  <c r="AC120" i="193"/>
  <c r="L22" i="15"/>
  <c r="J35" i="28"/>
  <c r="AF561" i="193" s="1"/>
  <c r="J36" i="28"/>
  <c r="J38" i="28"/>
  <c r="J37" i="28"/>
  <c r="K38" i="28"/>
  <c r="K36" i="28"/>
  <c r="K35" i="28"/>
  <c r="AG561" i="193" s="1"/>
  <c r="K37" i="28"/>
  <c r="L25" i="15"/>
  <c r="M47" i="15"/>
  <c r="AG108" i="193" s="1"/>
  <c r="M19" i="79"/>
  <c r="I39" i="79"/>
  <c r="AD19109" i="193" s="1"/>
  <c r="L32" i="15"/>
  <c r="M43" i="15"/>
  <c r="K39" i="28"/>
  <c r="AG565" i="193" s="1"/>
  <c r="L43" i="15"/>
  <c r="J39" i="28"/>
  <c r="AF565" i="193" s="1"/>
  <c r="K43" i="15"/>
  <c r="M46" i="149"/>
  <c r="BI21821" i="193" s="1"/>
  <c r="L8" i="22"/>
  <c r="L14" i="22" s="1"/>
  <c r="J50" i="149"/>
  <c r="AE21823" i="193" s="1"/>
  <c r="I46" i="28"/>
  <c r="J46" i="28"/>
  <c r="K46" i="28"/>
  <c r="H19" i="28"/>
  <c r="N9" i="15"/>
  <c r="BI86" i="193" s="1"/>
  <c r="N10" i="15"/>
  <c r="BI87" i="193" s="1"/>
  <c r="N8" i="15"/>
  <c r="BI85" i="193" s="1"/>
  <c r="K14" i="22"/>
  <c r="K14" i="21"/>
  <c r="B111" i="47"/>
  <c r="B19" i="47"/>
  <c r="B75" i="87"/>
  <c r="B17" i="87"/>
  <c r="M19" i="110"/>
  <c r="J29" i="15"/>
  <c r="B16" i="48"/>
  <c r="B67" i="48"/>
  <c r="B20" i="86"/>
  <c r="BG20" i="86" s="1"/>
  <c r="B128" i="86"/>
  <c r="AD386" i="193" l="1"/>
  <c r="AB21129" i="193"/>
  <c r="K31" i="104"/>
  <c r="AB21131" i="193" s="1"/>
  <c r="Z21129" i="193"/>
  <c r="I31" i="104"/>
  <c r="Z21131" i="193" s="1"/>
  <c r="AF21129" i="193"/>
  <c r="O31" i="104"/>
  <c r="AF21131" i="193" s="1"/>
  <c r="I62" i="15"/>
  <c r="AC119" i="193" s="1"/>
  <c r="H32" i="23"/>
  <c r="AC419" i="193" s="1"/>
  <c r="AC21131" i="193"/>
  <c r="Q31" i="104"/>
  <c r="BI21131" i="193" s="1"/>
  <c r="H32" i="24"/>
  <c r="AC446" i="193" s="1"/>
  <c r="AC415" i="193"/>
  <c r="M65" i="15"/>
  <c r="AG120" i="193" s="1"/>
  <c r="N32" i="15"/>
  <c r="AF110" i="193"/>
  <c r="N49" i="15"/>
  <c r="BI110" i="193" s="1"/>
  <c r="I35" i="28"/>
  <c r="AE561" i="193" s="1"/>
  <c r="I36" i="28"/>
  <c r="AE562" i="193" s="1"/>
  <c r="K47" i="15"/>
  <c r="N47" i="15" s="1"/>
  <c r="BI108" i="193" s="1"/>
  <c r="I38" i="28"/>
  <c r="J29" i="23" s="1"/>
  <c r="J41" i="23" s="1"/>
  <c r="AE426" i="193" s="1"/>
  <c r="H40" i="23"/>
  <c r="AC425" i="193" s="1"/>
  <c r="H34" i="23"/>
  <c r="AC421" i="193" s="1"/>
  <c r="L26" i="23"/>
  <c r="L32" i="24" s="1"/>
  <c r="AG446" i="193" s="1"/>
  <c r="AC418" i="193"/>
  <c r="H35" i="24"/>
  <c r="AC449" i="193" s="1"/>
  <c r="H41" i="23"/>
  <c r="AC426" i="193" s="1"/>
  <c r="AC416" i="193"/>
  <c r="AE106" i="193"/>
  <c r="AC417" i="193"/>
  <c r="H35" i="23"/>
  <c r="AC422" i="193" s="1"/>
  <c r="H34" i="24"/>
  <c r="AC448" i="193" s="1"/>
  <c r="AB17569" i="193"/>
  <c r="K29" i="66"/>
  <c r="AB17571" i="193" s="1"/>
  <c r="AA17569" i="193"/>
  <c r="J29" i="66"/>
  <c r="AA17571" i="193" s="1"/>
  <c r="L8" i="21"/>
  <c r="L14" i="21" s="1"/>
  <c r="J53" i="21"/>
  <c r="L95" i="187"/>
  <c r="AE179" i="193"/>
  <c r="K129" i="187"/>
  <c r="AE210" i="193" s="1"/>
  <c r="L77" i="187"/>
  <c r="M92" i="187"/>
  <c r="M95" i="187" s="1"/>
  <c r="K48" i="187"/>
  <c r="AE154" i="193"/>
  <c r="K33" i="187"/>
  <c r="AE144" i="193"/>
  <c r="K26" i="23"/>
  <c r="AF415" i="193" s="1"/>
  <c r="K52" i="187"/>
  <c r="AE156" i="193"/>
  <c r="AC206" i="193"/>
  <c r="I134" i="187"/>
  <c r="AC213" i="193" s="1"/>
  <c r="AD143" i="193"/>
  <c r="K28" i="187"/>
  <c r="J118" i="187"/>
  <c r="AD207" i="193"/>
  <c r="J131" i="187"/>
  <c r="AD212" i="193" s="1"/>
  <c r="K37" i="187"/>
  <c r="AE146" i="193"/>
  <c r="AD153" i="193"/>
  <c r="J119" i="187"/>
  <c r="K43" i="187"/>
  <c r="M48" i="15"/>
  <c r="AG109" i="193" s="1"/>
  <c r="K47" i="21"/>
  <c r="AF320" i="193"/>
  <c r="K44" i="15"/>
  <c r="AE104" i="193"/>
  <c r="M44" i="15"/>
  <c r="AG104" i="193"/>
  <c r="N24" i="15"/>
  <c r="BI96" i="193" s="1"/>
  <c r="AE96" i="193"/>
  <c r="L27" i="23"/>
  <c r="L34" i="23" s="1"/>
  <c r="AG421" i="193" s="1"/>
  <c r="AG563" i="193"/>
  <c r="K27" i="23"/>
  <c r="K40" i="23" s="1"/>
  <c r="AF425" i="193" s="1"/>
  <c r="AF563" i="193"/>
  <c r="N22" i="15"/>
  <c r="M29" i="66"/>
  <c r="Q27" i="66"/>
  <c r="BI17569" i="193" s="1"/>
  <c r="I52" i="28"/>
  <c r="AE570" i="193" s="1"/>
  <c r="AE568" i="193"/>
  <c r="L47" i="22"/>
  <c r="AG363" i="193"/>
  <c r="M39" i="79"/>
  <c r="BI19109" i="193" s="1"/>
  <c r="BI19097" i="193"/>
  <c r="L28" i="23"/>
  <c r="L36" i="23" s="1"/>
  <c r="AG423" i="193" s="1"/>
  <c r="AG562" i="193"/>
  <c r="K29" i="23"/>
  <c r="K41" i="23" s="1"/>
  <c r="AF426" i="193" s="1"/>
  <c r="AF564" i="193"/>
  <c r="L61" i="15"/>
  <c r="AF118" i="193" s="1"/>
  <c r="AF111" i="193"/>
  <c r="AE21553" i="193"/>
  <c r="M46" i="110"/>
  <c r="BI21553" i="193" s="1"/>
  <c r="AG110" i="193"/>
  <c r="M50" i="15"/>
  <c r="AG111" i="193" s="1"/>
  <c r="M39" i="110"/>
  <c r="BI21550" i="193" s="1"/>
  <c r="BI21538" i="193"/>
  <c r="K47" i="22"/>
  <c r="AF363" i="193"/>
  <c r="K52" i="28"/>
  <c r="AG570" i="193" s="1"/>
  <c r="AG568" i="193"/>
  <c r="L19" i="28"/>
  <c r="BI553" i="193" s="1"/>
  <c r="AD553" i="193"/>
  <c r="J52" i="28"/>
  <c r="AF570" i="193" s="1"/>
  <c r="AF568" i="193"/>
  <c r="L44" i="15"/>
  <c r="L60" i="15" s="1"/>
  <c r="AF117" i="193" s="1"/>
  <c r="AF104" i="193"/>
  <c r="N25" i="15"/>
  <c r="BI97" i="193" s="1"/>
  <c r="AF97" i="193"/>
  <c r="K28" i="23"/>
  <c r="AF562" i="193"/>
  <c r="I37" i="28"/>
  <c r="AE21550" i="193"/>
  <c r="AC105" i="193"/>
  <c r="I60" i="15"/>
  <c r="AC117" i="193" s="1"/>
  <c r="L47" i="21"/>
  <c r="AG320" i="193"/>
  <c r="L29" i="23"/>
  <c r="L41" i="23" s="1"/>
  <c r="AG426" i="193" s="1"/>
  <c r="AG564" i="193"/>
  <c r="AD19112" i="193"/>
  <c r="M46" i="79"/>
  <c r="BI19112" i="193" s="1"/>
  <c r="AE21129" i="193"/>
  <c r="Q29" i="104"/>
  <c r="BI21129" i="193" s="1"/>
  <c r="I61" i="15"/>
  <c r="AC118" i="193" s="1"/>
  <c r="AC109" i="193"/>
  <c r="J53" i="22"/>
  <c r="AE384" i="193"/>
  <c r="M68" i="15"/>
  <c r="AG123" i="193" s="1"/>
  <c r="J45" i="15"/>
  <c r="AD106" i="193" s="1"/>
  <c r="H36" i="28"/>
  <c r="AD562" i="193" s="1"/>
  <c r="H38" i="28"/>
  <c r="AD564" i="193" s="1"/>
  <c r="H37" i="28"/>
  <c r="AD563" i="193" s="1"/>
  <c r="H35" i="28"/>
  <c r="AD561" i="193" s="1"/>
  <c r="L65" i="15"/>
  <c r="J23" i="15"/>
  <c r="I39" i="28"/>
  <c r="AE565" i="193" s="1"/>
  <c r="K31" i="15"/>
  <c r="N31" i="15" s="1"/>
  <c r="J30" i="15"/>
  <c r="N30" i="15" s="1"/>
  <c r="J43" i="15"/>
  <c r="H39" i="28"/>
  <c r="AD565" i="193" s="1"/>
  <c r="M50" i="149"/>
  <c r="BI21823" i="193" s="1"/>
  <c r="L42" i="28"/>
  <c r="BI566" i="193" s="1"/>
  <c r="H46" i="28"/>
  <c r="AD568" i="193" s="1"/>
  <c r="M46" i="70"/>
  <c r="AH17695" i="193" s="1"/>
  <c r="B76" i="87"/>
  <c r="B18" i="87"/>
  <c r="B112" i="47"/>
  <c r="B20" i="47"/>
  <c r="N29" i="15"/>
  <c r="B129" i="86"/>
  <c r="B21" i="86"/>
  <c r="BG21" i="86" s="1"/>
  <c r="B68" i="48"/>
  <c r="B17" i="48"/>
  <c r="AE386" i="193" l="1"/>
  <c r="AE343" i="193"/>
  <c r="K48" i="15"/>
  <c r="K62" i="15" s="1"/>
  <c r="AE119" i="193" s="1"/>
  <c r="AE108" i="193"/>
  <c r="J28" i="23"/>
  <c r="J36" i="23" s="1"/>
  <c r="AE423" i="193" s="1"/>
  <c r="L40" i="23"/>
  <c r="AG425" i="193" s="1"/>
  <c r="L33" i="23"/>
  <c r="AG420" i="193" s="1"/>
  <c r="AG415" i="193"/>
  <c r="L32" i="23"/>
  <c r="AG419" i="193" s="1"/>
  <c r="AE564" i="193"/>
  <c r="J26" i="23"/>
  <c r="J32" i="24" s="1"/>
  <c r="AE446" i="193" s="1"/>
  <c r="K33" i="23"/>
  <c r="AF420" i="193" s="1"/>
  <c r="K32" i="24"/>
  <c r="AF446" i="193" s="1"/>
  <c r="K35" i="23"/>
  <c r="AF422" i="193" s="1"/>
  <c r="I26" i="23"/>
  <c r="AD415" i="193" s="1"/>
  <c r="J46" i="15"/>
  <c r="AD107" i="193" s="1"/>
  <c r="AF190" i="193"/>
  <c r="L128" i="187"/>
  <c r="AF209" i="193" s="1"/>
  <c r="J33" i="23"/>
  <c r="AE420" i="193" s="1"/>
  <c r="AG188" i="193"/>
  <c r="L80" i="187"/>
  <c r="AF177" i="193"/>
  <c r="L37" i="23"/>
  <c r="AG424" i="193" s="1"/>
  <c r="K37" i="23"/>
  <c r="AF424" i="193" s="1"/>
  <c r="AE155" i="193"/>
  <c r="L46" i="187"/>
  <c r="AE415" i="193"/>
  <c r="AE145" i="193"/>
  <c r="L31" i="187"/>
  <c r="J37" i="23"/>
  <c r="AE424" i="193" s="1"/>
  <c r="K36" i="23"/>
  <c r="AF423" i="193" s="1"/>
  <c r="J35" i="23"/>
  <c r="AE422" i="193" s="1"/>
  <c r="K32" i="23"/>
  <c r="AF419" i="193" s="1"/>
  <c r="N45" i="15"/>
  <c r="BI106" i="193" s="1"/>
  <c r="M128" i="187"/>
  <c r="AG209" i="193" s="1"/>
  <c r="AG190" i="193"/>
  <c r="K45" i="187"/>
  <c r="AE152" i="193"/>
  <c r="L34" i="187"/>
  <c r="AE148" i="193"/>
  <c r="K126" i="187"/>
  <c r="M62" i="15"/>
  <c r="AG119" i="193" s="1"/>
  <c r="L35" i="23"/>
  <c r="AG422" i="193" s="1"/>
  <c r="K34" i="23"/>
  <c r="AF421" i="193" s="1"/>
  <c r="J123" i="187"/>
  <c r="L49" i="187"/>
  <c r="AE158" i="193"/>
  <c r="K127" i="187"/>
  <c r="AE208" i="193" s="1"/>
  <c r="K30" i="187"/>
  <c r="AE142" i="193"/>
  <c r="L53" i="21"/>
  <c r="AG341" i="193"/>
  <c r="J27" i="23"/>
  <c r="AE563" i="193"/>
  <c r="J35" i="24"/>
  <c r="AE449" i="193" s="1"/>
  <c r="AE418" i="193"/>
  <c r="K61" i="15"/>
  <c r="AE118" i="193" s="1"/>
  <c r="AE109" i="193"/>
  <c r="K53" i="22"/>
  <c r="AF384" i="193"/>
  <c r="L34" i="24"/>
  <c r="AG448" i="193" s="1"/>
  <c r="AG417" i="193"/>
  <c r="L53" i="22"/>
  <c r="AG384" i="193"/>
  <c r="AD17571" i="193"/>
  <c r="Q29" i="66"/>
  <c r="BI17571" i="193" s="1"/>
  <c r="L33" i="24"/>
  <c r="AG447" i="193" s="1"/>
  <c r="AG416" i="193"/>
  <c r="M60" i="15"/>
  <c r="AG117" i="193" s="1"/>
  <c r="AG105" i="193"/>
  <c r="M61" i="15"/>
  <c r="AG118" i="193" s="1"/>
  <c r="J44" i="15"/>
  <c r="AD105" i="193" s="1"/>
  <c r="AD104" i="193"/>
  <c r="N23" i="15"/>
  <c r="BI95" i="193" s="1"/>
  <c r="AD95" i="193"/>
  <c r="K34" i="24"/>
  <c r="AF448" i="193" s="1"/>
  <c r="AF417" i="193"/>
  <c r="L62" i="15"/>
  <c r="AF119" i="193" s="1"/>
  <c r="AF105" i="193"/>
  <c r="K35" i="24"/>
  <c r="AF449" i="193" s="1"/>
  <c r="AF418" i="193"/>
  <c r="J34" i="24"/>
  <c r="AE448" i="193" s="1"/>
  <c r="AE417" i="193"/>
  <c r="L35" i="24"/>
  <c r="AG449" i="193" s="1"/>
  <c r="AG418" i="193"/>
  <c r="K33" i="24"/>
  <c r="AF447" i="193" s="1"/>
  <c r="AF416" i="193"/>
  <c r="K60" i="15"/>
  <c r="AE117" i="193" s="1"/>
  <c r="AE105" i="193"/>
  <c r="K53" i="21"/>
  <c r="AF341" i="193"/>
  <c r="L68" i="15"/>
  <c r="AF123" i="193" s="1"/>
  <c r="AF120" i="193"/>
  <c r="I28" i="23"/>
  <c r="L36" i="28"/>
  <c r="BI562" i="193" s="1"/>
  <c r="I27" i="23"/>
  <c r="L37" i="28"/>
  <c r="BI563" i="193" s="1"/>
  <c r="I29" i="23"/>
  <c r="L38" i="28"/>
  <c r="BI564" i="193" s="1"/>
  <c r="K65" i="15"/>
  <c r="L35" i="28"/>
  <c r="BI561" i="193" s="1"/>
  <c r="L39" i="28"/>
  <c r="BI565" i="193" s="1"/>
  <c r="J65" i="15"/>
  <c r="N43" i="15"/>
  <c r="BI104" i="193" s="1"/>
  <c r="H52" i="28"/>
  <c r="L46" i="28"/>
  <c r="BI568" i="193" s="1"/>
  <c r="B113" i="47"/>
  <c r="B21" i="47"/>
  <c r="B77" i="87"/>
  <c r="B19" i="87"/>
  <c r="B130" i="86"/>
  <c r="B22" i="86"/>
  <c r="BG22" i="86" s="1"/>
  <c r="B69" i="48"/>
  <c r="B18" i="48"/>
  <c r="AF386" i="193" l="1"/>
  <c r="AG386" i="193"/>
  <c r="AG343" i="193"/>
  <c r="AF343" i="193"/>
  <c r="I33" i="23"/>
  <c r="AD420" i="193" s="1"/>
  <c r="I32" i="24"/>
  <c r="AD446" i="193" s="1"/>
  <c r="J60" i="15"/>
  <c r="AD117" i="193" s="1"/>
  <c r="AF179" i="193"/>
  <c r="L129" i="187"/>
  <c r="AF210" i="193" s="1"/>
  <c r="M77" i="187"/>
  <c r="L48" i="187"/>
  <c r="AF154" i="193"/>
  <c r="J62" i="15"/>
  <c r="AD119" i="193" s="1"/>
  <c r="L33" i="187"/>
  <c r="AF144" i="193"/>
  <c r="AD206" i="193"/>
  <c r="J134" i="187"/>
  <c r="AD213" i="193" s="1"/>
  <c r="L52" i="187"/>
  <c r="AF156" i="193"/>
  <c r="AE207" i="193"/>
  <c r="K131" i="187"/>
  <c r="AE212" i="193" s="1"/>
  <c r="AE153" i="193"/>
  <c r="L43" i="187"/>
  <c r="K119" i="187"/>
  <c r="AE143" i="193"/>
  <c r="K118" i="187"/>
  <c r="L28" i="187"/>
  <c r="AF146" i="193"/>
  <c r="L37" i="187"/>
  <c r="I33" i="24"/>
  <c r="AD447" i="193" s="1"/>
  <c r="AD416" i="193"/>
  <c r="L52" i="28"/>
  <c r="BI570" i="193" s="1"/>
  <c r="AD570" i="193"/>
  <c r="J33" i="24"/>
  <c r="AE447" i="193" s="1"/>
  <c r="AE416" i="193"/>
  <c r="J34" i="23"/>
  <c r="AE421" i="193" s="1"/>
  <c r="J40" i="23"/>
  <c r="AE425" i="193" s="1"/>
  <c r="J32" i="23"/>
  <c r="AE419" i="193" s="1"/>
  <c r="I32" i="23"/>
  <c r="AD419" i="193" s="1"/>
  <c r="I35" i="24"/>
  <c r="AD449" i="193" s="1"/>
  <c r="AD418" i="193"/>
  <c r="I34" i="24"/>
  <c r="AD448" i="193" s="1"/>
  <c r="AD417" i="193"/>
  <c r="K68" i="15"/>
  <c r="AE123" i="193" s="1"/>
  <c r="AE120" i="193"/>
  <c r="J68" i="15"/>
  <c r="AD120" i="193"/>
  <c r="I37" i="23"/>
  <c r="AD424" i="193" s="1"/>
  <c r="I41" i="23"/>
  <c r="AD426" i="193" s="1"/>
  <c r="I34" i="23"/>
  <c r="AD421" i="193" s="1"/>
  <c r="I40" i="23"/>
  <c r="AD425" i="193" s="1"/>
  <c r="I36" i="23"/>
  <c r="AD423" i="193" s="1"/>
  <c r="I35" i="23"/>
  <c r="AD422" i="193" s="1"/>
  <c r="N65" i="15"/>
  <c r="BI120" i="193" s="1"/>
  <c r="S62" i="15"/>
  <c r="B20" i="87"/>
  <c r="B78" i="87"/>
  <c r="B22" i="47"/>
  <c r="B114" i="47"/>
  <c r="B19" i="48"/>
  <c r="B70" i="48"/>
  <c r="B23" i="86"/>
  <c r="BG23" i="86" s="1"/>
  <c r="B131" i="86"/>
  <c r="AD123" i="193" l="1"/>
  <c r="N68" i="15"/>
  <c r="BI123" i="193" s="1"/>
  <c r="M80" i="187"/>
  <c r="AG177" i="193"/>
  <c r="AF155" i="193"/>
  <c r="M46" i="187"/>
  <c r="AF145" i="193"/>
  <c r="M31" i="187"/>
  <c r="L30" i="187"/>
  <c r="AF142" i="193"/>
  <c r="L45" i="187"/>
  <c r="AF152" i="193"/>
  <c r="K123" i="187"/>
  <c r="M49" i="187"/>
  <c r="AF158" i="193"/>
  <c r="L127" i="187"/>
  <c r="AF208" i="193" s="1"/>
  <c r="M34" i="187"/>
  <c r="AF148" i="193"/>
  <c r="L126" i="187"/>
  <c r="B23" i="47"/>
  <c r="B115" i="47"/>
  <c r="B21" i="87"/>
  <c r="B79" i="87"/>
  <c r="B24" i="86"/>
  <c r="BG24" i="86" s="1"/>
  <c r="B132" i="86"/>
  <c r="B71" i="48"/>
  <c r="B20" i="48"/>
  <c r="M129" i="187" l="1"/>
  <c r="AG210" i="193" s="1"/>
  <c r="AG179" i="193"/>
  <c r="M48" i="187"/>
  <c r="AG155" i="193" s="1"/>
  <c r="AG154" i="193"/>
  <c r="AG144" i="193"/>
  <c r="M33" i="187"/>
  <c r="AG145" i="193" s="1"/>
  <c r="M52" i="187"/>
  <c r="AG156" i="193"/>
  <c r="AF153" i="193"/>
  <c r="M43" i="187"/>
  <c r="L119" i="187"/>
  <c r="AF207" i="193"/>
  <c r="L131" i="187"/>
  <c r="AF212" i="193" s="1"/>
  <c r="M37" i="187"/>
  <c r="AG146" i="193"/>
  <c r="AE206" i="193"/>
  <c r="K134" i="187"/>
  <c r="AE213" i="193" s="1"/>
  <c r="AF143" i="193"/>
  <c r="L118" i="187"/>
  <c r="M28" i="187"/>
  <c r="B22" i="87"/>
  <c r="B80" i="87"/>
  <c r="B116" i="47"/>
  <c r="B24" i="47"/>
  <c r="B72" i="48"/>
  <c r="B21" i="48"/>
  <c r="B133" i="86"/>
  <c r="B25" i="86"/>
  <c r="BG25" i="86" s="1"/>
  <c r="L123" i="187" l="1"/>
  <c r="AG158" i="193"/>
  <c r="M127" i="187"/>
  <c r="AG208" i="193" s="1"/>
  <c r="AG148" i="193"/>
  <c r="M126" i="187"/>
  <c r="M45" i="187"/>
  <c r="AG152" i="193"/>
  <c r="M30" i="187"/>
  <c r="AG142" i="193"/>
  <c r="B25" i="47"/>
  <c r="B117" i="47"/>
  <c r="B81" i="87"/>
  <c r="B23" i="87"/>
  <c r="B73" i="48"/>
  <c r="B22" i="48"/>
  <c r="B134" i="86"/>
  <c r="B26" i="86"/>
  <c r="BG26" i="86" s="1"/>
  <c r="M119" i="187" l="1"/>
  <c r="AG153" i="193"/>
  <c r="AG207" i="193"/>
  <c r="M131" i="187"/>
  <c r="AG212" i="193" s="1"/>
  <c r="AF206" i="193"/>
  <c r="L134" i="187"/>
  <c r="AF213" i="193" s="1"/>
  <c r="M118" i="187"/>
  <c r="AG143" i="193"/>
  <c r="B82" i="87"/>
  <c r="B24" i="87"/>
  <c r="B118" i="47"/>
  <c r="B26" i="47"/>
  <c r="B74" i="48"/>
  <c r="B23" i="48"/>
  <c r="B27" i="86"/>
  <c r="BG27" i="86" s="1"/>
  <c r="B135" i="86"/>
  <c r="M123" i="187" l="1"/>
  <c r="B119" i="47"/>
  <c r="B27" i="47"/>
  <c r="B25" i="87"/>
  <c r="B83" i="87"/>
  <c r="B136" i="86"/>
  <c r="B28" i="86"/>
  <c r="BG28" i="86" s="1"/>
  <c r="B24" i="48"/>
  <c r="B75" i="48"/>
  <c r="AG206" i="193" l="1"/>
  <c r="M134" i="187"/>
  <c r="AG213" i="193" s="1"/>
  <c r="B26" i="87"/>
  <c r="B84" i="87"/>
  <c r="B28" i="47"/>
  <c r="B120" i="47"/>
  <c r="B137" i="86"/>
  <c r="B29" i="86"/>
  <c r="BG29" i="86" s="1"/>
  <c r="B25" i="48"/>
  <c r="B76" i="48"/>
  <c r="B121" i="47" l="1"/>
  <c r="B29" i="47"/>
  <c r="B27" i="87"/>
  <c r="B85" i="87"/>
  <c r="B26" i="48"/>
  <c r="B77" i="48"/>
  <c r="B30" i="86"/>
  <c r="BG30" i="86" s="1"/>
  <c r="B138" i="86"/>
  <c r="B28" i="87" l="1"/>
  <c r="B86" i="87"/>
  <c r="B122" i="47"/>
  <c r="B30" i="47"/>
  <c r="B31" i="86"/>
  <c r="BG31" i="86" s="1"/>
  <c r="B139" i="86"/>
  <c r="B78" i="48"/>
  <c r="B27" i="48"/>
  <c r="B123" i="47" l="1"/>
  <c r="B31" i="47"/>
  <c r="B87" i="87"/>
  <c r="B29" i="87"/>
  <c r="B28" i="48"/>
  <c r="B79" i="48"/>
  <c r="B140" i="86"/>
  <c r="B32" i="86"/>
  <c r="BG32" i="86" s="1"/>
  <c r="B30" i="87" l="1"/>
  <c r="B88" i="87"/>
  <c r="B124" i="47"/>
  <c r="B32" i="47"/>
  <c r="B33" i="47" s="1"/>
  <c r="B34" i="47" s="1"/>
  <c r="B35" i="47" s="1"/>
  <c r="B36" i="47" s="1"/>
  <c r="B37" i="47" s="1"/>
  <c r="B38" i="47" s="1"/>
  <c r="B39" i="47" s="1"/>
  <c r="B40" i="47" s="1"/>
  <c r="B41" i="47" s="1"/>
  <c r="B126" i="47" s="1"/>
  <c r="B80" i="48"/>
  <c r="B29" i="48"/>
  <c r="B33" i="86"/>
  <c r="BG33" i="86" s="1"/>
  <c r="B141" i="86"/>
  <c r="B89" i="87" l="1"/>
  <c r="B31" i="87"/>
  <c r="B142" i="86"/>
  <c r="B34" i="86"/>
  <c r="BG34" i="86" s="1"/>
  <c r="B81" i="48"/>
  <c r="B30" i="48"/>
  <c r="B90" i="87" l="1"/>
  <c r="B32" i="87"/>
  <c r="B82" i="48"/>
  <c r="B31" i="48"/>
  <c r="B143" i="86"/>
  <c r="B35" i="86"/>
  <c r="BG35" i="86" s="1"/>
  <c r="B33" i="87" l="1"/>
  <c r="B91" i="87"/>
  <c r="B36" i="86"/>
  <c r="BG36" i="86" s="1"/>
  <c r="B144" i="86"/>
  <c r="B32" i="48"/>
  <c r="B33" i="48" s="1"/>
  <c r="B34" i="48" s="1"/>
  <c r="B35" i="48" s="1"/>
  <c r="B36" i="48" s="1"/>
  <c r="B37" i="48" s="1"/>
  <c r="B38" i="48" s="1"/>
  <c r="B39" i="48" s="1"/>
  <c r="B40" i="48" s="1"/>
  <c r="B83" i="48"/>
  <c r="B41" i="48" l="1"/>
  <c r="B42" i="48" s="1"/>
  <c r="B43" i="48" s="1"/>
  <c r="B44" i="48" s="1"/>
  <c r="B45" i="48" s="1"/>
  <c r="B46" i="48" s="1"/>
  <c r="B47" i="48" s="1"/>
  <c r="B85" i="48" s="1"/>
  <c r="B34" i="87"/>
  <c r="B92" i="87"/>
  <c r="B145" i="86"/>
  <c r="B37" i="86"/>
  <c r="BG37" i="86" s="1"/>
  <c r="B35" i="87" l="1"/>
  <c r="B93" i="87"/>
  <c r="B146" i="86"/>
  <c r="B38" i="86"/>
  <c r="BG38" i="86" s="1"/>
  <c r="B94" i="87" l="1"/>
  <c r="B36" i="87"/>
  <c r="B147" i="86"/>
  <c r="B39" i="86"/>
  <c r="BG39" i="86" l="1"/>
  <c r="B40" i="86"/>
  <c r="B41" i="86" s="1"/>
  <c r="B42" i="86" s="1"/>
  <c r="B43" i="86" s="1"/>
  <c r="B44" i="86" s="1"/>
  <c r="B45" i="86" s="1"/>
  <c r="B46" i="86" s="1"/>
  <c r="B47" i="86" s="1"/>
  <c r="B48" i="86" s="1"/>
  <c r="B49" i="86" s="1"/>
  <c r="B50" i="86" s="1"/>
  <c r="B51" i="86" s="1"/>
  <c r="B52" i="86" s="1"/>
  <c r="B53" i="86" s="1"/>
  <c r="B54" i="86" s="1"/>
  <c r="B95" i="87"/>
  <c r="B37" i="87"/>
  <c r="B148" i="86"/>
  <c r="B96" i="87" l="1"/>
  <c r="B38" i="87"/>
  <c r="B39" i="87" l="1"/>
  <c r="B40" i="87" s="1"/>
  <c r="B41" i="87" s="1"/>
  <c r="B42" i="87" s="1"/>
  <c r="B43" i="87" s="1"/>
  <c r="B44" i="87" s="1"/>
  <c r="B45" i="87" s="1"/>
  <c r="B46" i="87" s="1"/>
  <c r="B47" i="87" s="1"/>
  <c r="B48" i="87" s="1"/>
  <c r="B49" i="87" s="1"/>
  <c r="B97" i="87"/>
  <c r="B98" i="87" l="1"/>
  <c r="B50" i="87"/>
  <c r="B51" i="87" l="1"/>
  <c r="B52" i="87" s="1"/>
  <c r="B53" i="87" s="1"/>
  <c r="B54" i="87" s="1"/>
  <c r="B55" i="87" s="1"/>
  <c r="B56" i="87" s="1"/>
  <c r="B101" i="87" s="1"/>
  <c r="B55" i="86" l="1"/>
  <c r="B56" i="86" l="1"/>
  <c r="B151" i="86" s="1"/>
</calcChain>
</file>

<file path=xl/comments1.xml><?xml version="1.0" encoding="utf-8"?>
<comments xmlns="http://schemas.openxmlformats.org/spreadsheetml/2006/main">
  <authors>
    <author>Author</author>
  </authors>
  <commentList>
    <comment ref="B16985" authorId="0">
      <text>
        <r>
          <rPr>
            <b/>
            <sz val="9"/>
            <color indexed="81"/>
            <rFont val="Tahoma"/>
            <family val="2"/>
          </rPr>
          <t>Author:</t>
        </r>
        <r>
          <rPr>
            <sz val="9"/>
            <color indexed="81"/>
            <rFont val="Tahoma"/>
            <family val="2"/>
          </rPr>
          <t xml:space="preserve">
Previous comments: 'Blank Inputs, How?'</t>
        </r>
      </text>
    </comment>
    <comment ref="B17412" authorId="0">
      <text>
        <r>
          <rPr>
            <b/>
            <sz val="9"/>
            <color indexed="81"/>
            <rFont val="Tahoma"/>
            <family val="2"/>
          </rPr>
          <t>Author:</t>
        </r>
        <r>
          <rPr>
            <sz val="9"/>
            <color indexed="81"/>
            <rFont val="Tahoma"/>
            <family val="2"/>
          </rPr>
          <t xml:space="preserve">
Previous comments: 'Blank Inputs, How?'</t>
        </r>
      </text>
    </comment>
  </commentList>
</comments>
</file>

<file path=xl/sharedStrings.xml><?xml version="1.0" encoding="utf-8"?>
<sst xmlns="http://schemas.openxmlformats.org/spreadsheetml/2006/main" count="119182" uniqueCount="34145">
  <si>
    <t>Appointee table summary</t>
  </si>
  <si>
    <t>Table title</t>
  </si>
  <si>
    <t>Company name</t>
  </si>
  <si>
    <t>This worksheet contains the lists that are used in tables App1 - App6 to hold the values used in the drop-down lists for data validation</t>
  </si>
  <si>
    <t>Company</t>
  </si>
  <si>
    <t>Company acronym</t>
  </si>
  <si>
    <t>Price control</t>
  </si>
  <si>
    <t>Commons PCs</t>
  </si>
  <si>
    <t>Common PC enhanced ODIs</t>
  </si>
  <si>
    <t>Yes</t>
  </si>
  <si>
    <t>No</t>
  </si>
  <si>
    <t>Yes/no</t>
  </si>
  <si>
    <t>Yes/no/both</t>
  </si>
  <si>
    <t>Yes/no and others</t>
  </si>
  <si>
    <t>Up/down</t>
  </si>
  <si>
    <t>All/part</t>
  </si>
  <si>
    <t>PC history</t>
  </si>
  <si>
    <t>PC units</t>
  </si>
  <si>
    <t>Decimal places (dp)</t>
  </si>
  <si>
    <t>ODI type acronym</t>
  </si>
  <si>
    <t>ODI type</t>
  </si>
  <si>
    <t>Primary category</t>
  </si>
  <si>
    <t>Water body</t>
  </si>
  <si>
    <t>ODI type (used in table App5)</t>
  </si>
  <si>
    <t>Yes/No</t>
  </si>
  <si>
    <t>XXX</t>
  </si>
  <si>
    <t>Water resources</t>
  </si>
  <si>
    <t>Customer measure of experience (C-MeX)</t>
  </si>
  <si>
    <t>Up</t>
  </si>
  <si>
    <t>All</t>
  </si>
  <si>
    <t>PR14 continuation</t>
  </si>
  <si>
    <t>%</t>
  </si>
  <si>
    <t>0</t>
  </si>
  <si>
    <t>NFI</t>
  </si>
  <si>
    <t>Reputational</t>
  </si>
  <si>
    <t>In-period</t>
  </si>
  <si>
    <t xml:space="preserve">Revenue </t>
  </si>
  <si>
    <t>Surface water</t>
  </si>
  <si>
    <t>Outperformance payment</t>
  </si>
  <si>
    <t>Affinity Water</t>
  </si>
  <si>
    <t>AFW</t>
  </si>
  <si>
    <t>Water network plus</t>
  </si>
  <si>
    <t>Developer services measure of experience (D-MeX)</t>
  </si>
  <si>
    <t>Down</t>
  </si>
  <si>
    <t>Part</t>
  </si>
  <si>
    <t>PR14 revision</t>
  </si>
  <si>
    <t>£m</t>
  </si>
  <si>
    <t>Out</t>
  </si>
  <si>
    <t>Outperformance payment only</t>
  </si>
  <si>
    <t>End of AMP</t>
  </si>
  <si>
    <t>RCV</t>
  </si>
  <si>
    <t>Asset/equipment failure</t>
  </si>
  <si>
    <t>Ground water</t>
  </si>
  <si>
    <t>Outperformance payment deadband</t>
  </si>
  <si>
    <t>Anglian Water</t>
  </si>
  <si>
    <t>ANH</t>
  </si>
  <si>
    <t>Wastewater network plus</t>
  </si>
  <si>
    <t>Both</t>
  </si>
  <si>
    <t>N/A</t>
  </si>
  <si>
    <t>PR19 new</t>
  </si>
  <si>
    <t>category</t>
  </si>
  <si>
    <t>Under</t>
  </si>
  <si>
    <t>Underperformance penalty only</t>
  </si>
  <si>
    <t>RCV or Revenue</t>
  </si>
  <si>
    <t>Underperformance penalty</t>
  </si>
  <si>
    <t>-</t>
  </si>
  <si>
    <t>Bristol Water</t>
  </si>
  <si>
    <t>BRL</t>
  </si>
  <si>
    <t>Bioresources (sludge)</t>
  </si>
  <si>
    <t>Water quality compliance (CRI)</t>
  </si>
  <si>
    <t>TBC</t>
  </si>
  <si>
    <t>Out &amp; under</t>
  </si>
  <si>
    <t>Outperformance payment &amp; underperformance penalty</t>
  </si>
  <si>
    <t>Shareholder</t>
  </si>
  <si>
    <t>Biodiversity/SSSIs</t>
  </si>
  <si>
    <t>Underperformance penalty deadband</t>
  </si>
  <si>
    <t>DVW</t>
  </si>
  <si>
    <t>Residential retail</t>
  </si>
  <si>
    <t>Water supply interruptions</t>
  </si>
  <si>
    <t>?</t>
  </si>
  <si>
    <t>nr</t>
  </si>
  <si>
    <t>Revenue or shareholder</t>
  </si>
  <si>
    <t xml:space="preserve">Dŵr Cymru Welsh Water </t>
  </si>
  <si>
    <t>WSH</t>
  </si>
  <si>
    <t>Business retail</t>
  </si>
  <si>
    <t>Mains bursts</t>
  </si>
  <si>
    <t>rank</t>
  </si>
  <si>
    <t>Catchment management</t>
  </si>
  <si>
    <t>Northumbrian Water</t>
  </si>
  <si>
    <t>NES</t>
  </si>
  <si>
    <t>Direct procurement for customers</t>
  </si>
  <si>
    <t>Unplanned outage</t>
  </si>
  <si>
    <t>score</t>
  </si>
  <si>
    <t>Community/partnerships</t>
  </si>
  <si>
    <t>Portsmouth Water</t>
  </si>
  <si>
    <t>PRT</t>
  </si>
  <si>
    <t>Dummy control</t>
  </si>
  <si>
    <t>Leakage</t>
  </si>
  <si>
    <t>mins:secs</t>
  </si>
  <si>
    <t>Customer contacts - other</t>
  </si>
  <si>
    <t>SES Water</t>
  </si>
  <si>
    <t>SES</t>
  </si>
  <si>
    <t>Per capita consumption (PCC)</t>
  </si>
  <si>
    <t>text</t>
  </si>
  <si>
    <t>na</t>
  </si>
  <si>
    <t>Customer contacts - water quality</t>
  </si>
  <si>
    <t>SVT</t>
  </si>
  <si>
    <t>Risk of severe restrictions in a drought</t>
  </si>
  <si>
    <t>time</t>
  </si>
  <si>
    <t>Customer education/awareness</t>
  </si>
  <si>
    <t>Southern Water</t>
  </si>
  <si>
    <t>SRN</t>
  </si>
  <si>
    <t>Treatment works compliance</t>
  </si>
  <si>
    <t>South East Water</t>
  </si>
  <si>
    <t>SEW</t>
  </si>
  <si>
    <t>Internal sewer flooding</t>
  </si>
  <si>
    <t>Customer service/satisfaction (exc. billing etc.)</t>
  </si>
  <si>
    <t>South Staffordshire / Cambridge Water</t>
  </si>
  <si>
    <t>SSC</t>
  </si>
  <si>
    <t>Sewer collapses</t>
  </si>
  <si>
    <t>South West Water</t>
  </si>
  <si>
    <t>SWB</t>
  </si>
  <si>
    <t>Pollution incidents (categories 1, 2 and 3)</t>
  </si>
  <si>
    <t>Distribution index TIM</t>
  </si>
  <si>
    <t>Thames Water</t>
  </si>
  <si>
    <t>TMS</t>
  </si>
  <si>
    <t>Risk of sewer flooding in a storm</t>
  </si>
  <si>
    <t>Energy/emissions</t>
  </si>
  <si>
    <t>United Utilities</t>
  </si>
  <si>
    <t>UU</t>
  </si>
  <si>
    <t>Enforcement</t>
  </si>
  <si>
    <t>Wessex Water</t>
  </si>
  <si>
    <t>WSX</t>
  </si>
  <si>
    <t>Environmental</t>
  </si>
  <si>
    <t>Yorkshire Water</t>
  </si>
  <si>
    <t>YKY</t>
  </si>
  <si>
    <t>Health &amp; safety</t>
  </si>
  <si>
    <t>Iron</t>
  </si>
  <si>
    <t>Metering</t>
  </si>
  <si>
    <t>Pollution incidents</t>
  </si>
  <si>
    <t>Repair and maintenance</t>
  </si>
  <si>
    <t>Resilience</t>
  </si>
  <si>
    <t>Security of supply</t>
  </si>
  <si>
    <t>SEMD</t>
  </si>
  <si>
    <t>Sewer flooding</t>
  </si>
  <si>
    <t>Supply interruptions</t>
  </si>
  <si>
    <t>Supply restrictions</t>
  </si>
  <si>
    <t>Sustainability/innovation</t>
  </si>
  <si>
    <t>Waste disposal</t>
  </si>
  <si>
    <t>Water consumption</t>
  </si>
  <si>
    <t>Water mains bursts</t>
  </si>
  <si>
    <t>Water pressure</t>
  </si>
  <si>
    <t>Water outage</t>
  </si>
  <si>
    <t>Water quality compliance</t>
  </si>
  <si>
    <t>Water resources/ abstraction</t>
  </si>
  <si>
    <t>WTW turbidity</t>
  </si>
  <si>
    <t>WwTW descriptive consents</t>
  </si>
  <si>
    <t>WwTW numeric consents</t>
  </si>
  <si>
    <t>WwTW odour</t>
  </si>
  <si>
    <t>*** new primary category required ***</t>
  </si>
  <si>
    <t>This worksheet can be used to view PC and ODI values - the only input cell is A3 which allows a PC reference to be entered. Company-level PC and ODI totals are calculated on page 2.</t>
  </si>
  <si>
    <t>Enter a company PC reference in the cell below</t>
  </si>
  <si>
    <t>Outcome</t>
  </si>
  <si>
    <t>Unique ID</t>
  </si>
  <si>
    <t>PC description</t>
  </si>
  <si>
    <t>Customer priority</t>
  </si>
  <si>
    <t>ODI form</t>
  </si>
  <si>
    <t>ODI timing</t>
  </si>
  <si>
    <t>Standard ODI calculation</t>
  </si>
  <si>
    <t>PC unit</t>
  </si>
  <si>
    <t>PC unit description</t>
  </si>
  <si>
    <t>Decimal places</t>
  </si>
  <si>
    <t>Direction of improving performance</t>
  </si>
  <si>
    <t>Special cost factor claim</t>
  </si>
  <si>
    <t>Scheme specific factors</t>
  </si>
  <si>
    <t>Asset health</t>
  </si>
  <si>
    <t>National Environment Programme (NEP)</t>
  </si>
  <si>
    <t>Abstraction Incentive Mechanism (AIM)</t>
  </si>
  <si>
    <t>Price control allocation</t>
  </si>
  <si>
    <t>Total</t>
  </si>
  <si>
    <t>Common performance commitment</t>
  </si>
  <si>
    <t>Incentive rates</t>
  </si>
  <si>
    <t>(£m)</t>
  </si>
  <si>
    <t>Standard underperformance penalty rate 1</t>
  </si>
  <si>
    <t>Standard underperformance penalty rate 2</t>
  </si>
  <si>
    <t>Standard underperformance penalty rate 3</t>
  </si>
  <si>
    <t>Enhanced underperformance penalty rate</t>
  </si>
  <si>
    <t>Standard outperformance payment rate 1</t>
  </si>
  <si>
    <t>Standard outperformance payment rate 2</t>
  </si>
  <si>
    <t>Standard outperformance payment rate 3</t>
  </si>
  <si>
    <t>Enhanced outperformance payment rate</t>
  </si>
  <si>
    <t>Standard ODI operand</t>
  </si>
  <si>
    <t>Standard ODI operand note</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5</t>
  </si>
  <si>
    <t>2020-25
(AMP7 max)</t>
  </si>
  <si>
    <t>Performance level</t>
  </si>
  <si>
    <t>Financial ODI may accrue or apply</t>
  </si>
  <si>
    <t>Enhanced underperformance penalty collar</t>
  </si>
  <si>
    <t>Standard underperformance penalty collar</t>
  </si>
  <si>
    <t>Standard outperformance payment cap</t>
  </si>
  <si>
    <t>Enhanced outperformance payment cap</t>
  </si>
  <si>
    <t xml:space="preserve"> ODIs - maximum and P10/P90 values (£m)</t>
  </si>
  <si>
    <r>
      <t xml:space="preserve">2020-25
</t>
    </r>
    <r>
      <rPr>
        <sz val="9"/>
        <color rgb="FF003479"/>
        <rFont val="Arial"/>
        <family val="2"/>
      </rPr>
      <t>(AMP7 max)</t>
    </r>
  </si>
  <si>
    <t>Difference
(AMP7 max)</t>
  </si>
  <si>
    <t>Maximum enhanced underperformance penalty</t>
  </si>
  <si>
    <t>Maximum standard underperformance penalty</t>
  </si>
  <si>
    <t>Maximum underperformance penalty</t>
  </si>
  <si>
    <t>Maximum standard outperformance payment</t>
  </si>
  <si>
    <t>Maximum enhanced outperformance payment</t>
  </si>
  <si>
    <t>Maximum outperformance payment</t>
  </si>
  <si>
    <t>P10 underperformance penalty</t>
  </si>
  <si>
    <t>P90 outperformance payment</t>
  </si>
  <si>
    <r>
      <t xml:space="preserve">Customer valuations
</t>
    </r>
    <r>
      <rPr>
        <sz val="10"/>
        <color rgb="FF003479"/>
        <rFont val="Arial"/>
        <family val="2"/>
      </rPr>
      <t>(£ per unit per household, 2017-18 CPIH deflated,
financial year average)</t>
    </r>
  </si>
  <si>
    <t>Marginal cost</t>
  </si>
  <si>
    <t>Valuation method 1</t>
  </si>
  <si>
    <t>Valuation method 2</t>
  </si>
  <si>
    <t>Performance commitments</t>
  </si>
  <si>
    <t>PCs allocated, wholly or partly, to each price control</t>
  </si>
  <si>
    <t>Non-financial</t>
  </si>
  <si>
    <t>Financial</t>
  </si>
  <si>
    <t>ODI types</t>
  </si>
  <si>
    <t>ODI timings</t>
  </si>
  <si>
    <t>Primary categories</t>
  </si>
  <si>
    <t>No. of PCs</t>
  </si>
  <si>
    <t>Total number of common performance commitments</t>
  </si>
  <si>
    <t>Common performance commitments</t>
  </si>
  <si>
    <t>Special cost factor</t>
  </si>
  <si>
    <t>Scheme specific factor</t>
  </si>
  <si>
    <t>NEP</t>
  </si>
  <si>
    <t>AIM</t>
  </si>
  <si>
    <t>ODIs - maximum and P10/P90 values (£m)</t>
  </si>
  <si>
    <t>Maximum underperformance penalty totals</t>
  </si>
  <si>
    <t>Maximum outperformance payment totals</t>
  </si>
  <si>
    <t>Non-standard ODI calculations</t>
  </si>
  <si>
    <t>Standard ODI calculations</t>
  </si>
  <si>
    <t>App1 – Performance commitments (PCs) and outcome delivery incentives (ODIs)</t>
  </si>
  <si>
    <t>(for guidance see the 'App1 guide' worksheet)</t>
  </si>
  <si>
    <t>Column reference</t>
  </si>
  <si>
    <t>Early submission</t>
  </si>
  <si>
    <t>Calculated</t>
  </si>
  <si>
    <t>Not in table App1 (yes/no indicators should be included in the early submission of PC definitions template)</t>
  </si>
  <si>
    <t>Price control allocation (%)</t>
  </si>
  <si>
    <r>
      <t>Past performance levels</t>
    </r>
    <r>
      <rPr>
        <sz val="12"/>
        <color rgb="FF0078C9"/>
        <rFont val="Arial"/>
        <family val="2"/>
      </rPr>
      <t xml:space="preserve"> (where available)</t>
    </r>
  </si>
  <si>
    <t>2020-25 performance commitment levels</t>
  </si>
  <si>
    <t>Longer-term projections</t>
  </si>
  <si>
    <r>
      <t>Underperformance penalty incentive rates
-</t>
    </r>
    <r>
      <rPr>
        <sz val="11"/>
        <color rgb="FF0078C9"/>
        <rFont val="Arial"/>
        <family val="2"/>
      </rPr>
      <t>£m (2017-18 CPIH deflated, financial year average)</t>
    </r>
  </si>
  <si>
    <r>
      <t xml:space="preserve">Outperformance payment incentive rates
</t>
    </r>
    <r>
      <rPr>
        <sz val="11"/>
        <color rgb="FF0078C9"/>
        <rFont val="Arial"/>
        <family val="2"/>
      </rPr>
      <t>£m (2017-18 CPIH deflated, financial year average)</t>
    </r>
  </si>
  <si>
    <r>
      <rPr>
        <b/>
        <sz val="12"/>
        <color rgb="FF0078C9"/>
        <rFont val="Arial"/>
        <family val="2"/>
      </rPr>
      <t>Maximum enhanced underperformance penaltie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standard underperformance penaltie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standard outperformance payment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enhanced outperformance payments</t>
    </r>
    <r>
      <rPr>
        <sz val="11"/>
        <color rgb="FF0078C9"/>
        <rFont val="Arial"/>
        <family val="2"/>
      </rPr>
      <t xml:space="preserve">
£m (2017-18 CPIH deflated, financial year average)</t>
    </r>
  </si>
  <si>
    <r>
      <rPr>
        <b/>
        <sz val="12"/>
        <color rgb="FF0078C9"/>
        <rFont val="Arial"/>
        <family val="2"/>
      </rPr>
      <t>P10 underperformance penalties</t>
    </r>
    <r>
      <rPr>
        <sz val="11"/>
        <color rgb="FF0078C9"/>
        <rFont val="Arial"/>
        <family val="2"/>
      </rPr>
      <t xml:space="preserve">
-£m (2017-18 CPIH deflated, financial year average)</t>
    </r>
  </si>
  <si>
    <r>
      <rPr>
        <b/>
        <sz val="12"/>
        <color rgb="FF0078C9"/>
        <rFont val="Arial"/>
        <family val="2"/>
      </rPr>
      <t xml:space="preserve">P90 outperformance payments </t>
    </r>
    <r>
      <rPr>
        <sz val="11"/>
        <color rgb="FF0078C9"/>
        <rFont val="Arial"/>
        <family val="2"/>
      </rPr>
      <t xml:space="preserve">
£m (2017-18 CPIH deflated, financial year average)</t>
    </r>
  </si>
  <si>
    <t>Marginal benefits valuation
method 1</t>
  </si>
  <si>
    <r>
      <t>Marginal benefits v</t>
    </r>
    <r>
      <rPr>
        <b/>
        <sz val="12"/>
        <color rgb="FF0078C9"/>
        <rFont val="Arial"/>
        <family val="2"/>
      </rPr>
      <t>aluation method 1</t>
    </r>
    <r>
      <rPr>
        <b/>
        <sz val="11"/>
        <color rgb="FF0078C9"/>
        <rFont val="Arial"/>
        <family val="2"/>
      </rPr>
      <t xml:space="preserve">
</t>
    </r>
    <r>
      <rPr>
        <sz val="10"/>
        <color rgb="FF0078C9"/>
        <rFont val="Arial"/>
        <family val="2"/>
      </rPr>
      <t>(£ per unit per household, 2017-18 CPIH deflated, financial year average)</t>
    </r>
  </si>
  <si>
    <t>Marginal benefits valuation
method 2</t>
  </si>
  <si>
    <r>
      <t>Marginal benefits v</t>
    </r>
    <r>
      <rPr>
        <b/>
        <sz val="12"/>
        <color rgb="FF0078C9"/>
        <rFont val="Arial"/>
        <family val="2"/>
      </rPr>
      <t>aluation method 2</t>
    </r>
    <r>
      <rPr>
        <b/>
        <sz val="11"/>
        <color rgb="FF0078C9"/>
        <rFont val="Arial"/>
        <family val="2"/>
      </rPr>
      <t xml:space="preserve">
</t>
    </r>
    <r>
      <rPr>
        <sz val="10"/>
        <color rgb="FF0078C9"/>
        <rFont val="Arial"/>
        <family val="2"/>
      </rPr>
      <t>(£ per unit per household, 2017-18 CPIH deflated, financial year average)</t>
    </r>
  </si>
  <si>
    <t>ODI penalties</t>
  </si>
  <si>
    <t>Line/item reference</t>
  </si>
  <si>
    <r>
      <t xml:space="preserve">PC ref.
</t>
    </r>
    <r>
      <rPr>
        <sz val="9"/>
        <color rgb="FF0078C9"/>
        <rFont val="Arial"/>
        <family val="2"/>
      </rPr>
      <t>(company)</t>
    </r>
  </si>
  <si>
    <t>PC name</t>
  </si>
  <si>
    <r>
      <t xml:space="preserve">PC short description
</t>
    </r>
    <r>
      <rPr>
        <sz val="10"/>
        <color rgb="FF0078C9"/>
        <rFont val="Arial"/>
        <family val="2"/>
      </rPr>
      <t>(maximum 750 characters with spaces)</t>
    </r>
  </si>
  <si>
    <t>Special
cost factor</t>
  </si>
  <si>
    <t>Customers' relative priority / importance</t>
  </si>
  <si>
    <r>
      <t>2018-19</t>
    </r>
    <r>
      <rPr>
        <sz val="10"/>
        <color rgb="FF0078C9"/>
        <rFont val="Arial"/>
        <family val="2"/>
      </rPr>
      <t xml:space="preserve">
(forecast)</t>
    </r>
  </si>
  <si>
    <r>
      <t>2019-20</t>
    </r>
    <r>
      <rPr>
        <sz val="10"/>
        <color rgb="FF0078C9"/>
        <rFont val="Arial"/>
        <family val="2"/>
      </rPr>
      <t xml:space="preserve">
(forecast)</t>
    </r>
  </si>
  <si>
    <r>
      <t xml:space="preserve">2040-45
</t>
    </r>
    <r>
      <rPr>
        <sz val="10"/>
        <color rgb="FF0078C9"/>
        <rFont val="Arial"/>
        <family val="2"/>
      </rPr>
      <t>(end of the
5 years)</t>
    </r>
  </si>
  <si>
    <t>Standard underperformance penalty 1</t>
  </si>
  <si>
    <t>Standard underperformance penalty 2</t>
  </si>
  <si>
    <t>Standard underperformance penalty 3</t>
  </si>
  <si>
    <t>Enhanced underperformance penalty</t>
  </si>
  <si>
    <t>Standard outperformance payment 1</t>
  </si>
  <si>
    <t>Standard outperformance payment 2</t>
  </si>
  <si>
    <t>Standard outperformance payment 3</t>
  </si>
  <si>
    <t>Enhanced outperformance payment</t>
  </si>
  <si>
    <r>
      <t xml:space="preserve">2020-25
</t>
    </r>
    <r>
      <rPr>
        <sz val="10"/>
        <color rgb="FF0078C9"/>
        <rFont val="Arial"/>
        <family val="2"/>
      </rPr>
      <t>(AMP7 max)</t>
    </r>
  </si>
  <si>
    <t>£ per unit per household,
2017-18 CPIH deflated, financial year average</t>
  </si>
  <si>
    <t>Short description</t>
  </si>
  <si>
    <t>Median value</t>
  </si>
  <si>
    <t>Mean value</t>
  </si>
  <si>
    <t>Upper bound value</t>
  </si>
  <si>
    <t>Lower bound value</t>
  </si>
  <si>
    <t>KEY</t>
  </si>
  <si>
    <t>Input</t>
  </si>
  <si>
    <t>Copy</t>
  </si>
  <si>
    <t>Calculation</t>
  </si>
  <si>
    <t>Pre populated</t>
  </si>
  <si>
    <t>Validation error</t>
  </si>
  <si>
    <t>App1 guidance and line definitions</t>
  </si>
  <si>
    <t>Title</t>
  </si>
  <si>
    <t>Definition</t>
  </si>
  <si>
    <t>Validation</t>
  </si>
  <si>
    <t>Line item / reference</t>
  </si>
  <si>
    <t>Consecutive number starting with 1 (do not amend)</t>
  </si>
  <si>
    <r>
      <t xml:space="preserve">Unique identifier for the performance commitment. It will be used in the Ofwat PC/ODI database and has been generated as follows:
“PR19” + water company acronym + “_” + PC reference. The water company acronym is taken from the 'AppValidation' worksheet.
</t>
    </r>
    <r>
      <rPr>
        <sz val="10"/>
        <color rgb="FF857362"/>
        <rFont val="Arial"/>
        <family val="2"/>
      </rPr>
      <t>For example: PR19XXX_ABC01 (where XXX is the company acronym and ABC01 is the PC reference)</t>
    </r>
  </si>
  <si>
    <t>Outcome name (free-format text with no validation)</t>
  </si>
  <si>
    <r>
      <t xml:space="preserve">Indicates whether this is a continuation, revised or new PC.
•  </t>
    </r>
    <r>
      <rPr>
        <b/>
        <sz val="10"/>
        <color theme="1"/>
        <rFont val="Arial"/>
        <family val="2"/>
      </rPr>
      <t>PR14 continuation</t>
    </r>
    <r>
      <rPr>
        <sz val="10"/>
        <color theme="1"/>
        <rFont val="Arial"/>
        <family val="2"/>
      </rPr>
      <t xml:space="preserve"> - can the PR19 performance levels be safely/meaningfully be seen as a continuation of the PR14 performance levels? That is, would a comparison of the performance levels over the two AMP periods (AMP6 and AMP7) be reasonable and reliable?
•  </t>
    </r>
    <r>
      <rPr>
        <b/>
        <sz val="10"/>
        <color theme="1"/>
        <rFont val="Arial"/>
        <family val="2"/>
      </rPr>
      <t>PR14 revision</t>
    </r>
    <r>
      <rPr>
        <sz val="10"/>
        <color theme="1"/>
        <rFont val="Arial"/>
        <family val="2"/>
      </rPr>
      <t xml:space="preserve"> - examples:
   a. PR19 common performance commitment with a different definition to the equivalent PR14 performance commitment 
   b. similar PC but the definition has changed enough to not allow a safe/meaningful comparison of the PR14 and PR19 performance levels
   c. was a PR14 sub-measure but is now a separate PC  
•  </t>
    </r>
    <r>
      <rPr>
        <b/>
        <sz val="10"/>
        <color theme="1"/>
        <rFont val="Arial"/>
        <family val="2"/>
      </rPr>
      <t>PR19 new</t>
    </r>
    <r>
      <rPr>
        <sz val="10"/>
        <color theme="1"/>
        <rFont val="Arial"/>
        <family val="2"/>
      </rPr>
      <t xml:space="preserve"> - there was no identical or similar PR14 performance commitment 
If none of the above apply, leave blank and explain in the business plan commentary.</t>
    </r>
  </si>
  <si>
    <t>PC ref. (company)</t>
  </si>
  <si>
    <t>Free-format, but the reference number must be unique within each company’s set of performance commitments
Duplicate reference numbers will be highlighted in red</t>
  </si>
  <si>
    <t>Name of the performance commitment (free-format text with no validation)</t>
  </si>
  <si>
    <t>PC short description</t>
  </si>
  <si>
    <t>Short description of the performance commitment</t>
  </si>
  <si>
    <r>
      <t>Enter the allocation for each price control (as a percentage, to 1 decimal place</t>
    </r>
    <r>
      <rPr>
        <sz val="10"/>
        <color rgb="FF857362"/>
        <rFont val="Arial"/>
        <family val="2"/>
      </rPr>
      <t>)
Notes
•  a PC may be allocated over more than one price control if it is appropriate for the same performance levels to apply to each of the price controls. Where a PC is allocated over more than one price control companies should explain clearly in the business plan commentary how the allocation has been derived
•  where the allocation between price controls does not remain constant over the five year period (2020-21 to 2024-25) there should be separate PCs
•  the total allocation across price controls must equal 100%
•  for PCs with a financial incentive, these percentages will be used to allocate outperformance payments and underperformance penalties across price controls</t>
    </r>
  </si>
  <si>
    <t>Price control allocation (%) total</t>
  </si>
  <si>
    <t>The price control allocation total is calculated - it will be highlighted in red if the total does not equal 100%</t>
  </si>
  <si>
    <r>
      <rPr>
        <b/>
        <sz val="10"/>
        <rFont val="Arial"/>
        <family val="2"/>
      </rPr>
      <t>NFI</t>
    </r>
    <r>
      <rPr>
        <sz val="10"/>
        <rFont val="Arial"/>
        <family val="2"/>
      </rPr>
      <t xml:space="preserve"> (no financial incentive)
</t>
    </r>
    <r>
      <rPr>
        <b/>
        <sz val="10"/>
        <rFont val="Arial"/>
        <family val="2"/>
      </rPr>
      <t>OUT</t>
    </r>
    <r>
      <rPr>
        <sz val="10"/>
        <rFont val="Arial"/>
        <family val="2"/>
      </rPr>
      <t xml:space="preserve"> (outperformance payment only)
</t>
    </r>
    <r>
      <rPr>
        <b/>
        <sz val="10"/>
        <rFont val="Arial"/>
        <family val="2"/>
      </rPr>
      <t>UNDER</t>
    </r>
    <r>
      <rPr>
        <sz val="10"/>
        <rFont val="Arial"/>
        <family val="2"/>
      </rPr>
      <t xml:space="preserve"> (underperformance penalty only)
</t>
    </r>
    <r>
      <rPr>
        <b/>
        <sz val="10"/>
        <rFont val="Arial"/>
        <family val="2"/>
      </rPr>
      <t>OUT &amp; UNDER</t>
    </r>
    <r>
      <rPr>
        <sz val="10"/>
        <rFont val="Arial"/>
        <family val="2"/>
      </rPr>
      <t xml:space="preserve"> (outperformance payment and underperformance penalty)</t>
    </r>
  </si>
  <si>
    <r>
      <rPr>
        <b/>
        <sz val="10"/>
        <color theme="1"/>
        <rFont val="Arial"/>
        <family val="2"/>
      </rPr>
      <t>Revenue</t>
    </r>
    <r>
      <rPr>
        <sz val="10"/>
        <color theme="1"/>
        <rFont val="Arial"/>
        <family val="2"/>
      </rPr>
      <t xml:space="preserve"> = Revenue adjustment</t>
    </r>
    <r>
      <rPr>
        <sz val="10"/>
        <color rgb="FF857362"/>
        <rFont val="Arial"/>
        <family val="2"/>
      </rPr>
      <t xml:space="preserve"> 
Note 1: under the new customer measure of experience (C-MeX) and developer services measure of experience (D-MeX) mechanisms, any outperformance payment or underperformance penalty will be an adjustment to revenue
Note 2: all in-period ODIs are revenue adjustments</t>
    </r>
    <r>
      <rPr>
        <sz val="10"/>
        <color theme="1"/>
        <rFont val="Arial"/>
        <family val="2"/>
      </rPr>
      <t xml:space="preserve">
</t>
    </r>
    <r>
      <rPr>
        <b/>
        <sz val="10"/>
        <color theme="1"/>
        <rFont val="Arial"/>
        <family val="2"/>
      </rPr>
      <t>RCV</t>
    </r>
    <r>
      <rPr>
        <sz val="10"/>
        <color theme="1"/>
        <rFont val="Arial"/>
        <family val="2"/>
      </rPr>
      <t xml:space="preserve"> = RCV adjustment
</t>
    </r>
    <r>
      <rPr>
        <b/>
        <sz val="10"/>
        <color theme="1"/>
        <rFont val="Arial"/>
        <family val="2"/>
      </rPr>
      <t>RCV or Revenue</t>
    </r>
    <r>
      <rPr>
        <sz val="10"/>
        <color theme="1"/>
        <rFont val="Arial"/>
        <family val="2"/>
      </rPr>
      <t xml:space="preserve"> = RCV or Revenue adjustment </t>
    </r>
    <r>
      <rPr>
        <sz val="10"/>
        <color rgb="FF857362"/>
        <rFont val="Arial"/>
        <family val="2"/>
      </rPr>
      <t>(for example, where an outperformance payment is applied as an adjustment to the RCV and an underperformance penalty is applied as a revenue adjustment)</t>
    </r>
    <r>
      <rPr>
        <sz val="10"/>
        <color theme="1"/>
        <rFont val="Arial"/>
        <family val="2"/>
      </rPr>
      <t xml:space="preserve">
</t>
    </r>
    <r>
      <rPr>
        <b/>
        <sz val="10"/>
        <color theme="1"/>
        <rFont val="Arial"/>
        <family val="2"/>
      </rPr>
      <t>Shareholder</t>
    </r>
    <r>
      <rPr>
        <sz val="10"/>
        <color theme="1"/>
        <rFont val="Arial"/>
        <family val="2"/>
      </rPr>
      <t xml:space="preserve"> = underperformance penalty is applied as an investment for the benefit of customers financed by shareholders with no RCV adjustment
</t>
    </r>
    <r>
      <rPr>
        <b/>
        <sz val="10"/>
        <color theme="1"/>
        <rFont val="Arial"/>
        <family val="2"/>
      </rPr>
      <t>Revenue or shareholder</t>
    </r>
    <r>
      <rPr>
        <sz val="10"/>
        <color theme="1"/>
        <rFont val="Arial"/>
        <family val="2"/>
      </rPr>
      <t xml:space="preserve"> = Revenue adjustment or underperformance penalty investment financed by shareholders with no RCV adjustment</t>
    </r>
    <r>
      <rPr>
        <sz val="10"/>
        <color rgb="FF857362"/>
        <rFont val="Arial"/>
        <family val="2"/>
      </rPr>
      <t xml:space="preserve"> (for example, where an outperformance payment is applied as a revenue adjustment and an underperformance penalty is applied as an investment financed by shareholders with no RCV adjustment)
</t>
    </r>
    <r>
      <rPr>
        <sz val="10"/>
        <rFont val="Arial"/>
        <family val="2"/>
      </rPr>
      <t>Leave blank if the ODI type = NFI (non-financial incentive)</t>
    </r>
  </si>
  <si>
    <t>For PCs with a financial ODI, select 'In-period', 'End of AMP' or 'Both'
'Both' might apply, for example, if an ODI has ‘in-period’ underperformance penalties and ‘end of AMP’ outperformance payments
Leave blank if the ODI type = NFI (non-financial incentive)</t>
  </si>
  <si>
    <r>
      <t xml:space="preserve">Primary category
</t>
    </r>
    <r>
      <rPr>
        <sz val="10"/>
        <color rgb="FF857362"/>
        <rFont val="Arial"/>
        <family val="2"/>
      </rPr>
      <t>The primary category is a means of sign-posting similar PCs.
This is not an exact science as many PCs overlap categories and PCs with the same primary category may not be directly comparable.</t>
    </r>
  </si>
  <si>
    <t>For example: %, £m, category, N/A, nr, rank, score, TBC, text, time</t>
  </si>
  <si>
    <t>Description of the PC unit (free-format text with no validation)</t>
  </si>
  <si>
    <t>Number of decimal places used, where applicable</t>
  </si>
  <si>
    <t>'Up' if an increase in the numeric value or score means a better (improving) performance
'Down' if a decrease in the numeric value or score means a better (improving) performance
Leave blank if neither of the above apply</t>
  </si>
  <si>
    <t>If the PC is one of the 14 common performance commitments select the appropriate entry from the drop-down menu. Otherwise leave blank.</t>
  </si>
  <si>
    <t>'All' if the PC relates wholly to a PR19 special cost factor claim
'Part' if the PC relates partly to a PR19 special cost factor claim
Otherwise leave blank</t>
  </si>
  <si>
    <t>'All' if the PC relates wholly to scheme-specific factors/elements
'Part' if the PC relates partly to scheme-specific factors/elements
Otherwise leave blank</t>
  </si>
  <si>
    <t>'All' if the PC relates wholly to asset health
'Part' if the PC relates partly to asset health
Otherwise leave blank</t>
  </si>
  <si>
    <t>'All' if the PC relates wholly to the National Environment Programme (NEP)
'Part' if the PC relates partly to the National Environment Programme (NEP)
Otherwise leave blank</t>
  </si>
  <si>
    <t>'Yes' if the PC relates to the Abstraction Incentive Mechanism (AIM). Otherwise leave blank
Site-level AIM data should be entered in table App3 - cells are greyed out in table App1 if the site-level cells are in table App1</t>
  </si>
  <si>
    <r>
      <t xml:space="preserve">Free-format text with no validation
</t>
    </r>
    <r>
      <rPr>
        <sz val="10"/>
        <color rgb="FF857362"/>
        <rFont val="Arial"/>
        <family val="2"/>
      </rPr>
      <t>Examples: high/medium/low, quartiles, quintiles, 1 to 10. Please explain the ranking/scale in your business plan commentary.</t>
    </r>
  </si>
  <si>
    <t>Past performance levels</t>
  </si>
  <si>
    <t>For the ten years 2010-11 to 2019-20: enter actual performance levels where data is available, otherwise forecasts</t>
  </si>
  <si>
    <t>For the five years 2020-21 to 2024-25: enter the performance commitment levels</t>
  </si>
  <si>
    <t>The 2020-25 PC levels should be supported by longer-term projections for at least a further ten years (that is, for the reporting years 2025-26 to 2034-35 inclusive). These projections are to encourage companies to consider their long-term ambitions and help customers and stakeholders engage on longer-term issues.
The additional columns allow companies to include longer-term projections, beyond our requirement of ten years, for the reporting years 2035-36 to 2039-40 and for the five years 2040-45, where these are available.</t>
  </si>
  <si>
    <t>For the five years 2020-21 to 2024-25: 'Yes' if an outperformance payment or underperformance penalty may accrue or apply.
Otherwise leave blank</t>
  </si>
  <si>
    <t>For the five years 2020-21 to 2024-25: enter the standard underperformance penalty collar, where applicable. Otherwise leave blank.
The standard underperformance penalty collar is the last (worst) performance level at which a company can accrue the standard underperformance penalty.
The standard underperformance penalty collar is set at a worse performance level than the underperformance penalty deadband, if there is a standard underperformance penalty.</t>
  </si>
  <si>
    <t>For the five years 2020-21 to 2024-25: enter the underperformance penalty deadband, where applicable. Otherwise leave blank.
The underperformance penalty deadband is the first performance level at which the standard underperformance penalty rate applies.
For standard underperformance penalties it is the performance level against which underperformance penalties are calculated.</t>
  </si>
  <si>
    <t>For the five years 2020-21 to 2024-25: enter the outperformance payment deadband, where applicable. Otherwise leave blank.
The outperformance payment deadband is the first performance level at which the standard outperformance payment rate applies.
For standard outperformance payments it is the performance level against which outperformance payments are calculated.</t>
  </si>
  <si>
    <t>Standard outperformance
payment cap</t>
  </si>
  <si>
    <t>For the five years 2020-21 to 2024-25: enter the standard outperformance payment cap, where applicable. Otherwise leave blank.
The standard outperformance payment cap is the last (best) performance level at which a company can accrue the standard outperformance payment.
The standard outperformance payment cap is set at a better performance level than the outperformance payment deadband, if there is a standard outperformance payment.</t>
  </si>
  <si>
    <t>Standard underperformance penalty rates</t>
  </si>
  <si>
    <t>Standard outperformance payment rates</t>
  </si>
  <si>
    <r>
      <t xml:space="preserve">'No' if the PC has a non-standard financial incentive, otherwise leave blank.
</t>
    </r>
    <r>
      <rPr>
        <sz val="10"/>
        <color rgb="FF857362"/>
        <rFont val="Arial"/>
        <family val="2"/>
      </rPr>
      <t>For the purposes of this indicator a standard ODI is one that can be derived using this calculation:
| ( ( (Actual performance level - deadband) x incentive rate in £m ) x standard ODI operand ) |
So, for example, if the actual performance level is 1.37, the deadband is 1.29, the incentive rate* is 0.412, and the standard ODI operand is 1.000, the result as an absolute value would be:
| ( ( (1.37-1.29) x 0.412 ) x 1.000 ) | = 0.08 x 0.412 x 1.000 = 0.03296 = £32,960
* either underperformance penalty incentive rate 1 or overperformance payment incentive rate 1
Leave blank for a PC with an enhanced outperformance payment and/or underperformance penalty if the calculation of both outperformance payments (standard and enhanced) and underperformance penalties (standard and enhanced) follows the calculation above (where you would use ‘standard outperformance payment cap’ instead of ‘deadband’ for the enhanced outperformance payment and ‘standard underperformance penalty collar’ instead of ‘deadband’ for the enhanced underperformance penalty).
Non-standard financial incentives will be calculated manually using the additional details in the PR19 final determination company-specific appendices (plus recalibrated ODI rates and/or corrigenda, where applicable).</t>
    </r>
  </si>
  <si>
    <r>
      <t xml:space="preserve">Some PCs with a financial ODI have an incentive rate that uses a fraction or multiple of the PC unit. This field is used to hold the conversion factor, to 3 decimal places.
</t>
    </r>
    <r>
      <rPr>
        <sz val="10"/>
        <color rgb="FF857362"/>
        <rFont val="Arial"/>
        <family val="2"/>
      </rPr>
      <t>For example, if rather than being calculated as:
£m / PC unit / year
the outperformance payment or underperformance penalty is calculated as:
£m / 0.1 PC unit / year
then the conversion factor is 10.000</t>
    </r>
  </si>
  <si>
    <t>Free-format text with no validation</t>
  </si>
  <si>
    <r>
      <t xml:space="preserve">For the five years 2020-21 to 2024-25 and also a total for the 5-year period (the 5-year total will usually be the total of the five individual years, but may not be): enter the maximum enhanced underperformance  penalty, where applicable (-£ million to 4 decimal places).
Underperformance penalties should be entered as nega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r>
      <t xml:space="preserve">For the five years 2020-21 to 2024-25 and also a total for the 5-year period (the 5-year total will usually be the total of the five individual years, but may not be): enter the maximum standard underperformance penalty, where applicable (-£ million to 4 decimal places).
Underperformance penalties should be entered as nega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t>Maximum standard
outperformance payment</t>
  </si>
  <si>
    <r>
      <t xml:space="preserve">For the five years 2020-21 to 2024-25 and also a total for the 5-year period (the 5-year total will usually be the total of the five individual years, but may not be): enter the maximum standard outperformance payment, where applicable (£ million to 4 decimal places).
Outperformance payments should be entered as posi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r>
      <t xml:space="preserve">For the five years 2020-21 to 2024-25 and also a total for the 5-year period (the 5-year total will usually be the total of the five individual years, but may not be): enter the maximum enhanced outperformance payment, where applicable (£ million to 4 decimal places).
Outperformance payments should be entered as posi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t>P10 underperformance penalties</t>
  </si>
  <si>
    <r>
      <t xml:space="preserve">For the five years 2020-21 to 2024-25 and also a total for the 5-year period (the 5-year total will usually be the total of the five individual years, but may not be): enter the P10 underperformance penalty values, where applicable (£ million to 4 decimal places).
Underperformance penalties should be entered as negative values (for example: -1.2345).
Otherwise leave blank.
</t>
    </r>
    <r>
      <rPr>
        <sz val="10"/>
        <color rgb="FF857362"/>
        <rFont val="Arial"/>
        <family val="2"/>
      </rPr>
      <t>P10 can be defined as follows: there is a 10% probability of an outturn occurring below the identified range. By definition P10 returns are relatively unlikely to occur and this is especially the case cumulatively across all ODIs at the same time.
We would not necessarily expect the P10 figures in table App1 to equal the P10 scenario figures in table App26.</t>
    </r>
  </si>
  <si>
    <t>P90 outperformance payments</t>
  </si>
  <si>
    <r>
      <t xml:space="preserve">For the five years 2020-21 to 2024-25 and also a total for the 5-year period (the 5-year total will usually be the total of the five individual years, but may not be): enter the P90 outperformance payment values, where applicable (£ million to 4 decimal places).
Outperformance payments should be entered as positive values (for example: 1.2345)
Otherwise leave blank.
</t>
    </r>
    <r>
      <rPr>
        <sz val="10"/>
        <color rgb="FF857362"/>
        <rFont val="Arial"/>
        <family val="2"/>
      </rPr>
      <t>P90 can be defined as follows: there is a 10% likelihood of achieving a return above the identified range. By definition P90 returns are relatively unlikely to occur and this is especially the case cumulatively across all ODIs at the same time.
We would not necessarily expect the P90 figures in table App1 to equal the P90 scenario figures in table App26.</t>
    </r>
  </si>
  <si>
    <t>Customer valuations</t>
  </si>
  <si>
    <t>Marginal benefits valuation
method 1 short description</t>
  </si>
  <si>
    <t>If collected, enter a short description for marginal benefits valuation method 1 (for example, revealed preference willingness to pay or natural experiment)</t>
  </si>
  <si>
    <t>Marginal benefits valuation
method 1 median value</t>
  </si>
  <si>
    <t>Marginal benefits valuation
method 1 mean value</t>
  </si>
  <si>
    <t>Marginal benefits valuation
method 1 upper bound value</t>
  </si>
  <si>
    <t>Marginal benefits valuation
method 1 lower bound value</t>
  </si>
  <si>
    <t>Marginal benefits valuation
method 2 short description</t>
  </si>
  <si>
    <t>If collected, enter a short description for marginal benefits valuation method 2</t>
  </si>
  <si>
    <t>Marginal benefits valuation
method 2 median value</t>
  </si>
  <si>
    <t>Marginal benefits valuation
method 2 mean value</t>
  </si>
  <si>
    <t>Marginal benefits valuation
method 2 upper bound value</t>
  </si>
  <si>
    <t>Marginal benefits valuation
method 2 lower bound value</t>
  </si>
  <si>
    <t>C-MeX, D-MeX and AIM performance commitments - additional guidance</t>
  </si>
  <si>
    <t>C-MeX and D-MeX</t>
  </si>
  <si>
    <t>Abstraction Incentive Mechansim (AIM)</t>
  </si>
  <si>
    <t>App2 – Leakage additional information and old definition reporting</t>
  </si>
  <si>
    <t>Data validation</t>
  </si>
  <si>
    <t>Performance forecasts</t>
  </si>
  <si>
    <t>Line description</t>
  </si>
  <si>
    <t>Item reference</t>
  </si>
  <si>
    <t>Units</t>
  </si>
  <si>
    <t>DPs</t>
  </si>
  <si>
    <t>Whole company
or operating region</t>
  </si>
  <si>
    <r>
      <t>2018-19</t>
    </r>
    <r>
      <rPr>
        <sz val="9"/>
        <color rgb="FF0078C9"/>
        <rFont val="Franklin Gothic Demi"/>
        <family val="2"/>
      </rPr>
      <t xml:space="preserve"> (forecast)</t>
    </r>
  </si>
  <si>
    <r>
      <t>2019-20</t>
    </r>
    <r>
      <rPr>
        <sz val="9"/>
        <color rgb="FF0078C9"/>
        <rFont val="Franklin Gothic Demi"/>
        <family val="2"/>
      </rPr>
      <t xml:space="preserve"> (forecast)</t>
    </r>
  </si>
  <si>
    <t>2040-41</t>
  </si>
  <si>
    <t>2041-42</t>
  </si>
  <si>
    <t>2042-43</t>
  </si>
  <si>
    <t>2043-44</t>
  </si>
  <si>
    <t>2044-45</t>
  </si>
  <si>
    <t>Calculation, copy or download rule</t>
  </si>
  <si>
    <t>Validation description</t>
  </si>
  <si>
    <t>A</t>
  </si>
  <si>
    <t>Leakage: new definition reporting</t>
  </si>
  <si>
    <t>Leakage region 1 or whole company</t>
  </si>
  <si>
    <t>APP2001</t>
  </si>
  <si>
    <t>Upper limit of sustainable economic level of leakage (SELL)</t>
  </si>
  <si>
    <t>APP2002</t>
  </si>
  <si>
    <t>Ml/d</t>
  </si>
  <si>
    <t>Central point of sustainable economic level of leakage (SELL)</t>
  </si>
  <si>
    <t>APP2003</t>
  </si>
  <si>
    <t>Lower limit of sustainable economic level of leakage (SELL)</t>
  </si>
  <si>
    <t>APP2004</t>
  </si>
  <si>
    <t>WRMP leakage targets</t>
  </si>
  <si>
    <t>APP2005</t>
  </si>
  <si>
    <t xml:space="preserve">Leakage/property/day </t>
  </si>
  <si>
    <t>APP2006</t>
  </si>
  <si>
    <t xml:space="preserve">Leakage/km of main/day </t>
  </si>
  <si>
    <t>APP2007</t>
  </si>
  <si>
    <t>Leakage region 2</t>
  </si>
  <si>
    <t>APP2008</t>
  </si>
  <si>
    <t>APP2009</t>
  </si>
  <si>
    <t>APP2010</t>
  </si>
  <si>
    <t>APP2011</t>
  </si>
  <si>
    <t>APP2012</t>
  </si>
  <si>
    <t>APP2013</t>
  </si>
  <si>
    <t>APP2014</t>
  </si>
  <si>
    <t>Leakage region 3</t>
  </si>
  <si>
    <t>APP2015</t>
  </si>
  <si>
    <t>APP2016</t>
  </si>
  <si>
    <t>APP2017</t>
  </si>
  <si>
    <t>APP2018</t>
  </si>
  <si>
    <t>APP2019</t>
  </si>
  <si>
    <t>APP2020</t>
  </si>
  <si>
    <t>APP2021</t>
  </si>
  <si>
    <t>Leakage region 4</t>
  </si>
  <si>
    <t>APP2022</t>
  </si>
  <si>
    <t>APP2023</t>
  </si>
  <si>
    <t>APP2024</t>
  </si>
  <si>
    <t>APP2025</t>
  </si>
  <si>
    <t>APP2026</t>
  </si>
  <si>
    <t>APP2027</t>
  </si>
  <si>
    <t>Leakage/km of main/day</t>
  </si>
  <si>
    <t>APP2028</t>
  </si>
  <si>
    <t>B</t>
  </si>
  <si>
    <t>PR14 measurement of leakage: old definition reporting</t>
  </si>
  <si>
    <t>Copied from leakage region 1 or whole company in block A</t>
  </si>
  <si>
    <t xml:space="preserve">Leakage </t>
  </si>
  <si>
    <t>APP2030</t>
  </si>
  <si>
    <t>APP2031</t>
  </si>
  <si>
    <t>Copied from leakage region 2 in block A</t>
  </si>
  <si>
    <t>APP2033</t>
  </si>
  <si>
    <t>APP2034</t>
  </si>
  <si>
    <t>Copied from leakage region 3 in block A</t>
  </si>
  <si>
    <t>APP2036</t>
  </si>
  <si>
    <t>APP2037</t>
  </si>
  <si>
    <t>Copied from leakage region 4 in block A</t>
  </si>
  <si>
    <t>APP2039</t>
  </si>
  <si>
    <t>APP2040</t>
  </si>
  <si>
    <t xml:space="preserve">C </t>
  </si>
  <si>
    <t>Per capita consumption (old definition)</t>
  </si>
  <si>
    <t>APP2041</t>
  </si>
  <si>
    <t>litres / head / day</t>
  </si>
  <si>
    <t>D</t>
  </si>
  <si>
    <t>PR14 measurement of supply interruptions (old definition)</t>
  </si>
  <si>
    <t>[ID and name of PR14 supply interruption performance commitment]</t>
  </si>
  <si>
    <t>APP2042</t>
  </si>
  <si>
    <t>E</t>
  </si>
  <si>
    <t>PR14 measurement of internal sewer flooding incidents (old definition)</t>
  </si>
  <si>
    <t>[ID and name of PR14 internal sewer flooding performance commitment]</t>
  </si>
  <si>
    <t>APP2043</t>
  </si>
  <si>
    <t>App2 guidance and line definitions</t>
  </si>
  <si>
    <t>Line</t>
  </si>
  <si>
    <t>Block A</t>
  </si>
  <si>
    <t>Enter the name of leakage region 1 or 'Whole company'</t>
  </si>
  <si>
    <t xml:space="preserve">The upp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t>
  </si>
  <si>
    <t>The central point of the economic range calculated for SELL</t>
  </si>
  <si>
    <t xml:space="preserve">The low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t>
  </si>
  <si>
    <t xml:space="preserve">The leakage targets set out in the WRMPs. This should companies forecast of their total leakage in Ml/d consistent with line 40FP in the FP Demand tab of the WRMP data tables. </t>
  </si>
  <si>
    <t>Leakage per property per day based on the new calculation method</t>
  </si>
  <si>
    <t>Leakage per km of main per day calculated using the new approach to calculating leakage</t>
  </si>
  <si>
    <t>8-14</t>
  </si>
  <si>
    <t>As lines 1-7 above for leakage region 2, if applicable</t>
  </si>
  <si>
    <t>15-21</t>
  </si>
  <si>
    <t>As lines 1-7 above for leakage region 3, if applicable</t>
  </si>
  <si>
    <t>22-28</t>
  </si>
  <si>
    <t>As lines 1-7 above for leakage region 4, if applicable</t>
  </si>
  <si>
    <t>Block B</t>
  </si>
  <si>
    <t>29</t>
  </si>
  <si>
    <t>30</t>
  </si>
  <si>
    <t>Average annual leakage based on the approach used in PR14 to calculate leakage. This is required to understand the differences in performance reporting between the new consistent approach and the old approach</t>
  </si>
  <si>
    <t>31</t>
  </si>
  <si>
    <t>The central point of the economic range calculated for SELL using the old definition of leakage</t>
  </si>
  <si>
    <t>32-34</t>
  </si>
  <si>
    <t>As lines 1-3 above for leakage region 2, if applicable</t>
  </si>
  <si>
    <t>35-37</t>
  </si>
  <si>
    <t>As lines 1-3 above for leakage region 3, if applicable</t>
  </si>
  <si>
    <t>38-40</t>
  </si>
  <si>
    <t>As lines 1-3 above for leakage region 4, if applicable</t>
  </si>
  <si>
    <t>Block C</t>
  </si>
  <si>
    <t>Companies should report per capita consumption using the old definition (note: the PCC definition may be updated following the joint project with Water UK to improve the consistency of the definitions of a number of common performance commitments).</t>
  </si>
  <si>
    <t>Block D</t>
  </si>
  <si>
    <t xml:space="preserve">Companies should report one supply interruption metric – it should be the PR14 performance commitment that is closest to the new consistent definition for supply interruptions or another metric which the company has been collecting, perhaps for Discover Water, if this is closer to the new consistent definition. We expect companies to report this data against the most appropriate number of decimal places given the metric that they are reporting. </t>
  </si>
  <si>
    <t>Block E</t>
  </si>
  <si>
    <t xml:space="preserve">Companies should report one internal sewer flooding metric – it should be the PR14 performance commitment that is closest to the new consistent definition for internal sewer flooding or another metric which the company has been collecting, perhaps for Discover Water, if this is closer to the new consistent definition. We would expect this to include flooding related to existing/legacy network flooding and transferred network. We expect companies to report this data against the most appropriate number of decimal places given the metric that they are reporting.    </t>
  </si>
  <si>
    <t>App3 – Abstraction Incentive Mechanism - surface and ground water abstractions under the AIM threshold</t>
  </si>
  <si>
    <t>Column ref.</t>
  </si>
  <si>
    <t>2016-20 trigger data</t>
  </si>
  <si>
    <t>2016-20 performance</t>
  </si>
  <si>
    <t>2020-25 trigger data</t>
  </si>
  <si>
    <t>2020-25 PC levels</t>
  </si>
  <si>
    <t>Longer-term projection</t>
  </si>
  <si>
    <t>AIM incentive rates</t>
  </si>
  <si>
    <t>Underperformance penalty collar</t>
  </si>
  <si>
    <t>Outperformance payment cap</t>
  </si>
  <si>
    <t>PC unique ID</t>
  </si>
  <si>
    <t>Abstraction site name
(these can be anonymised if necessary
for national security reasons)</t>
  </si>
  <si>
    <t>Water body type</t>
  </si>
  <si>
    <t>Impacted
surface water body</t>
  </si>
  <si>
    <t>Abstraction data source</t>
  </si>
  <si>
    <t>Baseline average daily abstraction</t>
  </si>
  <si>
    <t>Trigger threshold
measurement unit</t>
  </si>
  <si>
    <t>Trigger threshold</t>
  </si>
  <si>
    <t>2016-17
AIM performance</t>
  </si>
  <si>
    <t>2017-18
AIM performance</t>
  </si>
  <si>
    <t>2018-19
AIM performance</t>
  </si>
  <si>
    <t>2019-20
AIM performance</t>
  </si>
  <si>
    <t>Cumulative
AIM performance
2016-17 to 2019-20</t>
  </si>
  <si>
    <t>2016-17
normalised
AIM performance</t>
  </si>
  <si>
    <t>2017-18
normalised
AIM performance</t>
  </si>
  <si>
    <t>2018-19
normalised
AIM performance</t>
  </si>
  <si>
    <t>2019-20
normalised
AIM performance</t>
  </si>
  <si>
    <t>Cumulative
normalised
AIM performance
2016-17 to 2019-20</t>
  </si>
  <si>
    <t>2020-21
 AIM performance</t>
  </si>
  <si>
    <t>2021-22
 AIM performance</t>
  </si>
  <si>
    <t>2022-23
AIM performance</t>
  </si>
  <si>
    <t>2023-24
AIM performance</t>
  </si>
  <si>
    <t>2024-25
AIM performance</t>
  </si>
  <si>
    <t>Cumulative
AIM performance
2020-21 to 2024-25</t>
  </si>
  <si>
    <t>2020-21
normalised
AIM performance</t>
  </si>
  <si>
    <t>2021-22
normalised
AIM performance</t>
  </si>
  <si>
    <t>2022-23
normalised
AIM performance</t>
  </si>
  <si>
    <t>2023-24
normalised
AIM performance</t>
  </si>
  <si>
    <t>2024-25
normalised
AIM performance</t>
  </si>
  <si>
    <t>Cumulative normalised
AIM performance
2020-21 to 2024-25</t>
  </si>
  <si>
    <t>2025-26
AIM performance</t>
  </si>
  <si>
    <t>2026-27
AIM performance</t>
  </si>
  <si>
    <t>2027-28
AIM performance</t>
  </si>
  <si>
    <t>2028-29
AIM performance</t>
  </si>
  <si>
    <t>2029-30
AIM performance</t>
  </si>
  <si>
    <t>Cumulative
AIM performance
2025-26 to 2029-30</t>
  </si>
  <si>
    <t xml:space="preserve">Underperformance
penalty rate </t>
  </si>
  <si>
    <t>Outperformance payment rate</t>
  </si>
  <si>
    <t>Contextual information relating to AIM performance</t>
  </si>
  <si>
    <t>APP3001</t>
  </si>
  <si>
    <t>AIMAMP6_AS</t>
  </si>
  <si>
    <t>APP3002</t>
  </si>
  <si>
    <t>APP3004</t>
  </si>
  <si>
    <t>APP3005</t>
  </si>
  <si>
    <t>APP3006</t>
  </si>
  <si>
    <t>APP3007</t>
  </si>
  <si>
    <t>APP3008</t>
  </si>
  <si>
    <t>AIMAMP6_AP</t>
  </si>
  <si>
    <t>AIMAMP6_CAP</t>
  </si>
  <si>
    <t>AIMAMP6_NAP</t>
  </si>
  <si>
    <t>AIMAMP6_CNAP</t>
  </si>
  <si>
    <t>APP3009</t>
  </si>
  <si>
    <t>APP3010</t>
  </si>
  <si>
    <t>APP3011</t>
  </si>
  <si>
    <t>AIMAMP7_AP</t>
  </si>
  <si>
    <t>AIMAMP7_CAP</t>
  </si>
  <si>
    <t>AIMAMP7_NAP</t>
  </si>
  <si>
    <t>AIMAMP7_CNAP</t>
  </si>
  <si>
    <t>AIMAMP8_AP</t>
  </si>
  <si>
    <t>AIMAMP8_CAP</t>
  </si>
  <si>
    <t>APP3012</t>
  </si>
  <si>
    <t>APP3013</t>
  </si>
  <si>
    <t>APP3014</t>
  </si>
  <si>
    <t>APP3015</t>
  </si>
  <si>
    <t>APP3016</t>
  </si>
  <si>
    <t>APP3017</t>
  </si>
  <si>
    <t>Ml</t>
  </si>
  <si>
    <t>(£m per Ml)</t>
  </si>
  <si>
    <t>Total for all AIM sites - calculated</t>
  </si>
  <si>
    <t>App3 guidance and column definitions</t>
  </si>
  <si>
    <t>Guidelines on the abstraction incentive mechanism (Ofwat, February 2016)</t>
  </si>
  <si>
    <t>http://www.ofwat.gov.uk/publication/guidelines-on-the-abstraction-incentive-mechanism/</t>
  </si>
  <si>
    <t>Column</t>
  </si>
  <si>
    <r>
      <t xml:space="preserve">The unique ID of the associated performance commitment in table App1 (performance commitments and outcome delivery incentives)
</t>
    </r>
    <r>
      <rPr>
        <sz val="10"/>
        <color rgb="FF857362"/>
        <rFont val="Arial"/>
        <family val="2"/>
      </rPr>
      <t>For example: PR19XXX_ABC01</t>
    </r>
  </si>
  <si>
    <t>Name of the abstraction site. This can be anonymised if necessary for national security reasons.</t>
  </si>
  <si>
    <t>Select 'Surface water' or 'Ground water' from the drop down menu</t>
  </si>
  <si>
    <t>Name of the affected surface water body. This should be entered for all surface water and groundwater abstraction sites within scope.</t>
  </si>
  <si>
    <t>Data source of the abstraction baseline data. The accuracy of the site/data, how the abstraction is measured and whether this is an Environment Agency or Environment Agency-approved monitoring station for the abstraction site should be added to the commentary box.</t>
  </si>
  <si>
    <t>Baseline abstraction and 2016-20 trigger and performance data</t>
  </si>
  <si>
    <t>Enter the baseline average abstraction relating to the trigger threshold as used in the 2016-17 to 2019-20 period (megalitres per day)</t>
  </si>
  <si>
    <t>Enter the measurement unit for the trigger threshold (river flow metric or groundwater level metric)</t>
  </si>
  <si>
    <t>For the 2016-17 to 2019-20 period: enter the trigger threshold for the river flow or groundwater level value.
The AIM is considered to be 'switched on' when the flow rate of the river or groundwater level is at or below this threshold.</t>
  </si>
  <si>
    <t>For the four years 2016-17 to 2019-20: enter the AIM performance (Ml)</t>
  </si>
  <si>
    <t>For the four years 2016-17 to 2019-20: enter the cumulative AIM performance (Ml)</t>
  </si>
  <si>
    <t>For the four years 2016-17 to 2019-20: enter the normalised AIM performance (percentage)
Use the February 2016 AIM guidance to calculate normalised AIM performance and then multiply by 100 to convert to a percentage</t>
  </si>
  <si>
    <t>For the four years 2016-17 to 2019-20: enter the cumulative normalised AIM performance (percentage)</t>
  </si>
  <si>
    <t>Baseline abstraction and 2020-25 trigger and performance data</t>
  </si>
  <si>
    <t>For the 2020-21 to 2024-25 period: enter the baseline average abstraction relating to the trigger threshold (megalitres per day)</t>
  </si>
  <si>
    <t>For the 2020-21 to 2024-25 period: enter the trigger threshold for the river flow or groundwater level value.
The AIM is considered to be 'switched on' when the flow rate of the river or groundwater level is at or below this threshold.</t>
  </si>
  <si>
    <t>For the five years 2020-21 to 2024-25: enter the AIM performance (Ml)</t>
  </si>
  <si>
    <t>For the five years 2020-21 to 2024-26: enter the cumulative AIM performance (Ml)</t>
  </si>
  <si>
    <t>For the five years 2020-21 to 2024-25: enter the normalised AIM performance (percentage)</t>
  </si>
  <si>
    <t>For the five years 2020-21 to 2024-26: enter the cumulative normalised AIM performance (percentage)</t>
  </si>
  <si>
    <t>2025-30 longer-term projection</t>
  </si>
  <si>
    <t>For the five years 2025-26 to 2029-30: enter the AIM performance (Ml)</t>
  </si>
  <si>
    <t>For the five years 2025-26 to 2029-30: enter the cumulative AIM performance (Ml)</t>
  </si>
  <si>
    <t xml:space="preserve">Penalty rate (£m per Ml for the abstraction site, to 4 decimal places) </t>
  </si>
  <si>
    <t>Reward rate (£m per Ml for the abstraction site, to 4 decimal places)</t>
  </si>
  <si>
    <t>AIM deadbands, caps and collars</t>
  </si>
  <si>
    <t>For the five years 2020-21 to 2024-25: enter the underperformance penalty collar (Ml)</t>
  </si>
  <si>
    <t>For the five years 2020-21 to 2024-25: enter the penalty collar (Ml/year)</t>
  </si>
  <si>
    <t>For the five years 2020-21 to 2024-25: enter the underperformance penalty deadband (Ml)</t>
  </si>
  <si>
    <t>For the five years 2020-21 to 2024-25: enter the outperformance payment deadband (Ml)</t>
  </si>
  <si>
    <t>For the five years 2020-21 to 2024-25: enter the outperformance payment cap (Ml)</t>
  </si>
  <si>
    <t>Commentary</t>
  </si>
  <si>
    <t>Contextual information on baseline abstraction period, trigger threshold (for example, flow quartile) and AIM performance</t>
  </si>
  <si>
    <t>App4 – Customer metrics</t>
  </si>
  <si>
    <t>Residential retail customers</t>
  </si>
  <si>
    <t>Business retail customers (Wales only)</t>
  </si>
  <si>
    <t>Affordability</t>
  </si>
  <si>
    <t>Customers finding the level of their water bills affordable: (a) for companies who charge for water only (WoCs)</t>
  </si>
  <si>
    <t>Customers finding the level of their combined bills affordable: (b) for companies who charge for both water and wastewater (WaSCs)</t>
  </si>
  <si>
    <t>Customers finding the level of their combined bills affordable: (c) for companies who charge for water only (WoCs)</t>
  </si>
  <si>
    <t>Customers finding their water bills acceptable: (a) for companies who charge for water only (WoCs)</t>
  </si>
  <si>
    <t>Customers finding their combined bills acceptable: (b) for companies who charge for both water and wastewater (WaSCs)</t>
  </si>
  <si>
    <t>Customers finding their combined bills acceptable: (c) for companies who charge for water only (WoCs)</t>
  </si>
  <si>
    <t>Benefits of applying affordability assistance measures</t>
  </si>
  <si>
    <t>Costs of applying affordability assistance measures</t>
  </si>
  <si>
    <t>Customers aware of affordability assistance measures</t>
  </si>
  <si>
    <t>Customers who are in debt who have a repayment plan</t>
  </si>
  <si>
    <t>Customers who have a repayment plan and who are continuing to pay</t>
  </si>
  <si>
    <t>Vulnerability</t>
  </si>
  <si>
    <t>Customers aware of the non-financial vulnerability assistance measures offered</t>
  </si>
  <si>
    <t>Customers on Special Assistance Register/ Priority Service Register (SAR/PSR)</t>
  </si>
  <si>
    <t>Customers receiving services through the SAR/PSR: (a) support with communication</t>
  </si>
  <si>
    <t>Customers receiving services through the SAR/PSR: (b) support with mobility and access restrictions</t>
  </si>
  <si>
    <t>Customers receiving services through the SAR/PSR: (c) support with supply interruption</t>
  </si>
  <si>
    <t>Customers receiving services through the SAR/PSR: (d) support with security</t>
  </si>
  <si>
    <t xml:space="preserve">nr </t>
  </si>
  <si>
    <t>Customers receiving services through the SAR/PSR: (e) support with 'other needs'</t>
  </si>
  <si>
    <t>Customers satisfied that the services are easy to access</t>
  </si>
  <si>
    <t>Customers on SAR/PSR contacted over the previous two years to ensure they are still receiving the right support</t>
  </si>
  <si>
    <t>Key</t>
  </si>
  <si>
    <t>App4 guidance and line definitions</t>
  </si>
  <si>
    <t>Benefits of applying affordability assistance measures. By this we mean the aggregate benefits that would be used in a cost benefit assessment. By affordability assistance measures we mean any measure that a company provides to assist customers to pay their bill. It is not confined to, for example, social tariffs.</t>
  </si>
  <si>
    <t>Customers satisfied that the services provided by their company are easy to access, as a percentage of all customers. This may include, but is not limited to, satisfaction of customers in relation to the range of methods they can use to contact their supplier and satisfaction that the information provided is clear and easy to understand.</t>
  </si>
  <si>
    <t>App5 – PR14 reconciliation ~ performance commitments</t>
  </si>
  <si>
    <r>
      <rPr>
        <sz val="16"/>
        <color rgb="FF0078C9"/>
        <rFont val="Franklin Gothic Demi"/>
        <family val="2"/>
      </rPr>
      <t>2018-19 forecast data</t>
    </r>
    <r>
      <rPr>
        <b/>
        <sz val="12"/>
        <color rgb="FF0078C9"/>
        <rFont val="Arial"/>
        <family val="2"/>
      </rPr>
      <t xml:space="preserve"> </t>
    </r>
    <r>
      <rPr>
        <sz val="11"/>
        <color rgb="FF0078C9"/>
        <rFont val="Arial"/>
        <family val="2"/>
      </rPr>
      <t>(monetary amounts in 2012-13 prices, net of tax)</t>
    </r>
  </si>
  <si>
    <r>
      <rPr>
        <sz val="16"/>
        <color rgb="FF0078C9"/>
        <rFont val="Franklin Gothic Demi"/>
        <family val="2"/>
      </rPr>
      <t>2019-20 forecast data</t>
    </r>
    <r>
      <rPr>
        <b/>
        <sz val="12"/>
        <color rgb="FF0078C9"/>
        <rFont val="Arial"/>
        <family val="2"/>
      </rPr>
      <t xml:space="preserve"> </t>
    </r>
    <r>
      <rPr>
        <sz val="11"/>
        <color rgb="FF0078C9"/>
        <rFont val="Arial"/>
        <family val="2"/>
      </rPr>
      <t>(monetary amounts in 2012-13 prices, net of tax)</t>
    </r>
  </si>
  <si>
    <t>PR14
price
control</t>
  </si>
  <si>
    <t>PC ref.
(company)</t>
  </si>
  <si>
    <t>Performance commitment</t>
  </si>
  <si>
    <t>In-period ODI</t>
  </si>
  <si>
    <t>2018-19 performance level
- forecast</t>
  </si>
  <si>
    <t>2018-19
PCL met?
forecast</t>
  </si>
  <si>
    <t>2018-19
forecast outperformance payment
or underperformance penalty
in-period ODIs</t>
  </si>
  <si>
    <t>2018-19
forecast outperformance payment
or underperformance penalty
in-period ODIs (£m)</t>
  </si>
  <si>
    <t>2018-19
forecast outperformance payment
or underperformance penalty
accrued at 31 March 2019</t>
  </si>
  <si>
    <t>2018-19
forecast outperformance payment
or underperformance penalty
accrued at 31 March 2019 (£m)</t>
  </si>
  <si>
    <t>2019-20 performance level
- forecast</t>
  </si>
  <si>
    <t>2019-20
PCL met?
Forecast</t>
  </si>
  <si>
    <t>2019-20
forecast outperformance payment
or underperformance penalty
in-period ODIs</t>
  </si>
  <si>
    <t>2019-20
forecast outperformance payment
or underperformance penalty
in-period ODIs (£m)</t>
  </si>
  <si>
    <t>2019-20
forecast outperformance payment
or underperformance penalty
accrued at 31 March 2020</t>
  </si>
  <si>
    <t>2019-20
forecast outperformance payment
or underperformance penalty
accrued at 31 March 2020 (£m)</t>
  </si>
  <si>
    <t>WSW</t>
  </si>
  <si>
    <t>W-A1</t>
  </si>
  <si>
    <t>W-A1: Leakage</t>
  </si>
  <si>
    <t>Megalitres per day (Ml/d)</t>
  </si>
  <si>
    <t>W-A2</t>
  </si>
  <si>
    <t>W-A2: Average water use</t>
  </si>
  <si>
    <t>Litres per person per day (l/p/d)</t>
  </si>
  <si>
    <t>W-A3</t>
  </si>
  <si>
    <t>W-A3: Water available for use</t>
  </si>
  <si>
    <t>W-A4</t>
  </si>
  <si>
    <t>W-A4: Sustainable abstraction reductions</t>
  </si>
  <si>
    <t>W-A5</t>
  </si>
  <si>
    <t>W-A5: Abstraction incentive mechanism (AIM)</t>
  </si>
  <si>
    <t>W-B1</t>
  </si>
  <si>
    <t>W-B1: Compliance with water quality standards (mean zonal compliance)</t>
  </si>
  <si>
    <t>Mean zonal compliance (%)</t>
  </si>
  <si>
    <t>W-B2</t>
  </si>
  <si>
    <t>W-B2: Customer contacts for discolouration</t>
  </si>
  <si>
    <t>No. per 1,000 population</t>
  </si>
  <si>
    <t>W-C1</t>
  </si>
  <si>
    <t>W-C1: Unplanned interruptions to supply over 12 hours</t>
  </si>
  <si>
    <t>No. of properties</t>
  </si>
  <si>
    <t>W-C2</t>
  </si>
  <si>
    <t>W-C2: Number of burst mains</t>
  </si>
  <si>
    <t>No. of burst mains per year</t>
  </si>
  <si>
    <t>W-C3</t>
  </si>
  <si>
    <t>W-C3: Affected customers not notified of planned interruptions</t>
  </si>
  <si>
    <t>No. of GSS events</t>
  </si>
  <si>
    <t>W-C4</t>
  </si>
  <si>
    <t>W-C4: Planned work taking longer to complete than notified</t>
  </si>
  <si>
    <t>HHR</t>
  </si>
  <si>
    <t>R-A1</t>
  </si>
  <si>
    <t>R-A1: SIM service score</t>
  </si>
  <si>
    <t>Service incentive mechanism (SIM) score</t>
  </si>
  <si>
    <t>R-A2</t>
  </si>
  <si>
    <t>R-A2: Value for money survey</t>
  </si>
  <si>
    <t>W-A2: Water supply interruptions</t>
  </si>
  <si>
    <t>Minutes / property / year</t>
  </si>
  <si>
    <t>W-A3: Properties at risk of persistent low pressure</t>
  </si>
  <si>
    <t>W-A4: Water quality contacts</t>
  </si>
  <si>
    <t>W-B1: Value for money perception - variation from baseline against WaSCs (water)</t>
  </si>
  <si>
    <t>% variation from WaSC baseline</t>
  </si>
  <si>
    <t>W-C1: Percentage of population supplied by single supply system</t>
  </si>
  <si>
    <t>% population with single supply system</t>
  </si>
  <si>
    <t>W-C2: Frequency of service level restrictions (hosepipe bans)</t>
  </si>
  <si>
    <t>No. (frequency) per 10 years</t>
  </si>
  <si>
    <t>W-D1</t>
  </si>
  <si>
    <t>W-D1: Security of Supply Index (SoSI) - dry year annual average</t>
  </si>
  <si>
    <t>Security of Supply Index (SOSI)</t>
  </si>
  <si>
    <t>W-D2</t>
  </si>
  <si>
    <t>W-D2: Security of Supply Index (SoSI) - critical period (peak) demand</t>
  </si>
  <si>
    <t>W-D3</t>
  </si>
  <si>
    <t>W-D3: Per property consumption (PPC) (litres/household/day reduction)</t>
  </si>
  <si>
    <t>Litres per household per day (l/hh/d)</t>
  </si>
  <si>
    <t>W-D4</t>
  </si>
  <si>
    <t>W-D4: Leakage - three-year average</t>
  </si>
  <si>
    <t>W-E1</t>
  </si>
  <si>
    <t>W-E1: Percentage of SSSIs (by area) with favourable status</t>
  </si>
  <si>
    <t>% SSSIs with favourable status</t>
  </si>
  <si>
    <t>W-E2</t>
  </si>
  <si>
    <t>W-E2: Environmental compliance (water)</t>
  </si>
  <si>
    <t>No. of obligations delivered</t>
  </si>
  <si>
    <t>W-F1</t>
  </si>
  <si>
    <t>W-F1: Operational carbon (% reduction from 2015 baseline)</t>
  </si>
  <si>
    <t>% reduction from 2015 baseline</t>
  </si>
  <si>
    <t>W-F2</t>
  </si>
  <si>
    <t>W-F2: Embodied carbon (% reduction from 2010 baseline)</t>
  </si>
  <si>
    <t>% reduction from 2010 baseline</t>
  </si>
  <si>
    <t>W-G1</t>
  </si>
  <si>
    <t>W-G1: Survey of community perception</t>
  </si>
  <si>
    <t>% customer satisfaction</t>
  </si>
  <si>
    <t>W-H1</t>
  </si>
  <si>
    <t>W-H1: Water infrastructure</t>
  </si>
  <si>
    <t>Asset health indicator (RAG)</t>
  </si>
  <si>
    <t>W-H2</t>
  </si>
  <si>
    <t>W-H2: Water non-infrastructure</t>
  </si>
  <si>
    <t>W-I1</t>
  </si>
  <si>
    <t>W-I1: Mean zonal compliance (MZC)</t>
  </si>
  <si>
    <t>WSWW</t>
  </si>
  <si>
    <t>S-A2</t>
  </si>
  <si>
    <t>S-A2: Properties flooded internally from sewers - three-year average (reduction)</t>
  </si>
  <si>
    <t>No. of properties flooded internally (reduction)</t>
  </si>
  <si>
    <t>S-A3</t>
  </si>
  <si>
    <t>S-A3: Properties flooded externally from sewers - three-year average (reduction)</t>
  </si>
  <si>
    <t>No. of properties flooded externally (reduction)</t>
  </si>
  <si>
    <t>S-A4</t>
  </si>
  <si>
    <t>S-A4: Percentage of sewerage capacity schemes incorporating sustainable solutions</t>
  </si>
  <si>
    <t>% sustainable sewerage capacity schemes</t>
  </si>
  <si>
    <t>S-B1</t>
  </si>
  <si>
    <t>S-B1: Value for money perception variation from baseline against WaSCs (wastewater)</t>
  </si>
  <si>
    <t>S-C1</t>
  </si>
  <si>
    <t>S-C1: Percentage of bathing waters attaining excellent status</t>
  </si>
  <si>
    <t>% bathing waters - excellent status</t>
  </si>
  <si>
    <t>S-C2</t>
  </si>
  <si>
    <t>S-C2: Percentage of SSSIs (by area) with favourable status</t>
  </si>
  <si>
    <t>S-C3</t>
  </si>
  <si>
    <t>S-C3: Pollution incidents (category 3)</t>
  </si>
  <si>
    <t>No. of pollution incidents (cat 3)</t>
  </si>
  <si>
    <t>S-C4</t>
  </si>
  <si>
    <t>S-C4: Environmental compliance (wastewater)</t>
  </si>
  <si>
    <t>S-D1</t>
  </si>
  <si>
    <t>S-D1: Operational carbon (% reduction from 2015 baseline)</t>
  </si>
  <si>
    <t>S-D2</t>
  </si>
  <si>
    <t>S-D2: Embodied carbon (% reduction from 2010 baseline)</t>
  </si>
  <si>
    <t>S-E1</t>
  </si>
  <si>
    <t>S-E1: Survey of community perception</t>
  </si>
  <si>
    <t>S-F1</t>
  </si>
  <si>
    <t>S-F1: Sewerage infrastructure</t>
  </si>
  <si>
    <t>S-F2</t>
  </si>
  <si>
    <t>S-F2: Sewerage non-infrastructure</t>
  </si>
  <si>
    <t>R-A1: Qualitative service incentive mechanism (SIM) score</t>
  </si>
  <si>
    <t>Service incentive mechanism (SIM) score ranking (WaSCs)</t>
  </si>
  <si>
    <t>R-A2: Service incentive mechanism (SIM)</t>
  </si>
  <si>
    <t>R-A3</t>
  </si>
  <si>
    <t>R-A3: Customer Satisfaction Index prepared by UK Institute of Customer Service</t>
  </si>
  <si>
    <t>UK ICS Customer Satisfaction Index score ranking among utility companies</t>
  </si>
  <si>
    <t>R-B1</t>
  </si>
  <si>
    <t>R-B1: Fairness of bills perception - variation from baseline against WaSCs</t>
  </si>
  <si>
    <t>R-B2</t>
  </si>
  <si>
    <t>R-B2: Affordability perception - variation from baseline against WaSCs</t>
  </si>
  <si>
    <t>R-C1</t>
  </si>
  <si>
    <t>R-C1: Operational carbon (% reduction from 2015 baseline)</t>
  </si>
  <si>
    <t>R-C2</t>
  </si>
  <si>
    <t>R-C2: Embodied carbon (% reduction from 2010 baseline)</t>
  </si>
  <si>
    <t>R-D1</t>
  </si>
  <si>
    <t>R-D1: Survey of community perception</t>
  </si>
  <si>
    <t>A1</t>
  </si>
  <si>
    <t>A1: Unplanned customer minutes lost</t>
  </si>
  <si>
    <t>A2</t>
  </si>
  <si>
    <t>A2: Asset reliability - infrastructure</t>
  </si>
  <si>
    <t>Asset health indicator</t>
  </si>
  <si>
    <t>A3</t>
  </si>
  <si>
    <t>A3: Asset reliability - non-infrastructure</t>
  </si>
  <si>
    <t>B1</t>
  </si>
  <si>
    <t>B1: Population in centres &gt;25,000 at risk from asset failure</t>
  </si>
  <si>
    <t>No. of people (population)</t>
  </si>
  <si>
    <t>C1</t>
  </si>
  <si>
    <t>C1: Security of supply index (SOSI)</t>
  </si>
  <si>
    <t>C2</t>
  </si>
  <si>
    <t>C2: Hosepipe ban frequency</t>
  </si>
  <si>
    <t>No. of expected days that water restrictions are placed</t>
  </si>
  <si>
    <t>D1</t>
  </si>
  <si>
    <t>D1: Mean zonal compliance (MZC)</t>
  </si>
  <si>
    <t>E1</t>
  </si>
  <si>
    <t>E1: Negative water quality contacts</t>
  </si>
  <si>
    <t>No. of contacts per year</t>
  </si>
  <si>
    <t>F1</t>
  </si>
  <si>
    <t>F1: Leakage</t>
  </si>
  <si>
    <t>G1</t>
  </si>
  <si>
    <t>G1: Meter penetration</t>
  </si>
  <si>
    <t xml:space="preserve">% metered supplies </t>
  </si>
  <si>
    <t>H1</t>
  </si>
  <si>
    <t>H1: Total carbon emissions</t>
  </si>
  <si>
    <r>
      <t>kgCO</t>
    </r>
    <r>
      <rPr>
        <vertAlign val="subscript"/>
        <sz val="10"/>
        <rFont val="arial"/>
        <family val="2"/>
      </rPr>
      <t>2</t>
    </r>
    <r>
      <rPr>
        <sz val="10"/>
        <rFont val="Arial"/>
        <family val="2"/>
      </rPr>
      <t>e per person</t>
    </r>
  </si>
  <si>
    <t>H2</t>
  </si>
  <si>
    <t>H2: Raw water quality of sources</t>
  </si>
  <si>
    <t>Raw water quality indicator</t>
  </si>
  <si>
    <t>H3</t>
  </si>
  <si>
    <t>H3: Biodiversity index</t>
  </si>
  <si>
    <t>Biodiversity index</t>
  </si>
  <si>
    <t>H4</t>
  </si>
  <si>
    <t>H4: Waste disposal compliance</t>
  </si>
  <si>
    <t>% waste disposal compliance</t>
  </si>
  <si>
    <t>G2</t>
  </si>
  <si>
    <t>G2: Per capita consumption (PCC), measured as litres per head per day (l/h/d)</t>
  </si>
  <si>
    <t>Litres per head per day (l/h/d)</t>
  </si>
  <si>
    <t>I1</t>
  </si>
  <si>
    <t>I1: Percentage of customers in water poverty</t>
  </si>
  <si>
    <t>% customers in water poverty</t>
  </si>
  <si>
    <t>J1</t>
  </si>
  <si>
    <t>J1: Service incentive mechanism (SIM)</t>
  </si>
  <si>
    <t>Service incentive mechanism (SIM) score ranking</t>
  </si>
  <si>
    <t>J2</t>
  </si>
  <si>
    <t>J2: General satisfaction from surveys</t>
  </si>
  <si>
    <t>J3</t>
  </si>
  <si>
    <t>J3: Value for money</t>
  </si>
  <si>
    <t>K1</t>
  </si>
  <si>
    <t>K1: Ease of contact from surveys</t>
  </si>
  <si>
    <t>L1</t>
  </si>
  <si>
    <t>L1: Negative billing contacts</t>
  </si>
  <si>
    <t>A1: Discoloured water contacts</t>
  </si>
  <si>
    <t>A2: Mean zonal compliance (MZC)</t>
  </si>
  <si>
    <t>A3: Delivery of the outcomes of the Legacy water treatment works (south west Wrexham) major scheme</t>
  </si>
  <si>
    <t>Pass/fail (until completion)</t>
  </si>
  <si>
    <t>A4</t>
  </si>
  <si>
    <t>A4: Delivery of the outcomes of the service reservoir water quality risk management schemes</t>
  </si>
  <si>
    <t>Pass/fail (for each scheme)</t>
  </si>
  <si>
    <t>B1: Average duration of interruptions - 3 hours or longer (planned and unplanned interruptions)</t>
  </si>
  <si>
    <t>Hours / property / year</t>
  </si>
  <si>
    <t>B2</t>
  </si>
  <si>
    <t>B2: Sustainable economic level of leakage</t>
  </si>
  <si>
    <t>Litres per property per day (l/prop/day)</t>
  </si>
  <si>
    <t>B3</t>
  </si>
  <si>
    <t>B3: Security of supply index (SOSI)</t>
  </si>
  <si>
    <t>B4</t>
  </si>
  <si>
    <t>B4: Number of bursts</t>
  </si>
  <si>
    <t>C1: Gross operational greenhouse gas emissions</t>
  </si>
  <si>
    <r>
      <t>tCO</t>
    </r>
    <r>
      <rPr>
        <vertAlign val="subscript"/>
        <sz val="10"/>
        <rFont val="arial"/>
        <family val="2"/>
      </rPr>
      <t>2</t>
    </r>
    <r>
      <rPr>
        <sz val="10"/>
        <rFont val="Arial"/>
        <family val="2"/>
      </rPr>
      <t>e</t>
    </r>
  </si>
  <si>
    <t>D1: Customers’ perception based on market research</t>
  </si>
  <si>
    <t>NHHR</t>
  </si>
  <si>
    <t>F1: Non-household Service incentive mechanism (SIM)</t>
  </si>
  <si>
    <t>E1: Per capita consumption and water efficiency</t>
  </si>
  <si>
    <t>Litres per capita per day</t>
  </si>
  <si>
    <t>E2</t>
  </si>
  <si>
    <t>E2: Service incentive mechanism (SIM)</t>
  </si>
  <si>
    <t>W-A1: Asset health measures - water</t>
  </si>
  <si>
    <t>N/A (measured in separate PCs)</t>
  </si>
  <si>
    <t>W-B1: Satisfaction with taste and odour of tap water</t>
  </si>
  <si>
    <t>No. of complaints per year</t>
  </si>
  <si>
    <t>W-B2: Overall drinking water compliance</t>
  </si>
  <si>
    <t>W-B3</t>
  </si>
  <si>
    <t>W-B3: Discoloured water complaints</t>
  </si>
  <si>
    <t>W-C1: Interruptions to water supply for more than 3 hours (average time per property per year)</t>
  </si>
  <si>
    <t>Mins:secs per property per year</t>
  </si>
  <si>
    <t>W-C2: Properties experiencing poor water pressure</t>
  </si>
  <si>
    <t>W-C3: Water mains bursts</t>
  </si>
  <si>
    <t>W-C4: Leakage (Ml/d) Northumbrian area</t>
  </si>
  <si>
    <t>W-C5</t>
  </si>
  <si>
    <t>W-C5: Leakage (Ml/d) Essex &amp; Suffolk area</t>
  </si>
  <si>
    <t>W-D1: NWL independent overall customer satisfaction score</t>
  </si>
  <si>
    <t>Score between 0 and 10</t>
  </si>
  <si>
    <t>W-D2: Service incentive mechanism (SIM)</t>
  </si>
  <si>
    <t>W-D3: Domestic customer satisfaction, net promoter score</t>
  </si>
  <si>
    <t>W-E1: NWL independent survey on keeping customers informed</t>
  </si>
  <si>
    <t>W-F1: Greenhouse gas emissions</t>
  </si>
  <si>
    <r>
      <t>ktCO</t>
    </r>
    <r>
      <rPr>
        <vertAlign val="subscript"/>
        <sz val="10"/>
        <rFont val="arial"/>
        <family val="2"/>
      </rPr>
      <t>2</t>
    </r>
    <r>
      <rPr>
        <sz val="10"/>
        <rFont val="Arial"/>
        <family val="2"/>
      </rPr>
      <t>e</t>
    </r>
  </si>
  <si>
    <t>W-F2: Annual environmental performance report</t>
  </si>
  <si>
    <t>CRAG report publication</t>
  </si>
  <si>
    <t>S-A1</t>
  </si>
  <si>
    <t>S-A1: Asset health measures - wastewater</t>
  </si>
  <si>
    <t>S-B1: Properties flooded externally</t>
  </si>
  <si>
    <t>No. of properties per year</t>
  </si>
  <si>
    <t>S-B2</t>
  </si>
  <si>
    <t>S-B2: Properties flooded internally</t>
  </si>
  <si>
    <t>No. of properties flooded internally per year</t>
  </si>
  <si>
    <t>S-B3</t>
  </si>
  <si>
    <t>S-B3: Repeat sewer flooding</t>
  </si>
  <si>
    <t>S-B4</t>
  </si>
  <si>
    <t>S-B4: Sewer collapses</t>
  </si>
  <si>
    <t>No. of sewer collapses per year - excluding TDSs</t>
  </si>
  <si>
    <t>S-B5</t>
  </si>
  <si>
    <t>S-B5: Transferred drains and sewers - internal sewer flooding</t>
  </si>
  <si>
    <t>S-B6</t>
  </si>
  <si>
    <t>S-B6: Transferred drains and sewers - external sewer flooding</t>
  </si>
  <si>
    <t>S-B7</t>
  </si>
  <si>
    <t>S-B7: Transferred drains and sewers - sewer collapses</t>
  </si>
  <si>
    <t>No. of sewer collapses per year - TDSs</t>
  </si>
  <si>
    <t>S-C1: Sewage treatment works discharge compliance</t>
  </si>
  <si>
    <t>No. discharge permit condition failures per year</t>
  </si>
  <si>
    <t>S-C2: Pollution incidents (category 3)</t>
  </si>
  <si>
    <t>S-C3: Bathing water compliance</t>
  </si>
  <si>
    <t>No. of bathing waters per year</t>
  </si>
  <si>
    <t>S-C4: Whitburn combined sewer overflow (CSO) scheme</t>
  </si>
  <si>
    <t>Delivery / non-delivery</t>
  </si>
  <si>
    <t>S-D1: NWL independent overall customer satisfaction score</t>
  </si>
  <si>
    <t>Customer satisfaction score out of 10</t>
  </si>
  <si>
    <t>S-D2: Service incentive mechanism (SIM)</t>
  </si>
  <si>
    <t>S-D3</t>
  </si>
  <si>
    <t>S-D3: Domestic customer satisfaction, net promoter score</t>
  </si>
  <si>
    <t>S-E1: NWL independent survey on keeping customers informed</t>
  </si>
  <si>
    <t>S-F1: Greenhouse gas emissions</t>
  </si>
  <si>
    <t>S-F2: Annual environmental performance report</t>
  </si>
  <si>
    <t>R-B1: NWL independent overall customer satisfaction score</t>
  </si>
  <si>
    <t>R-B2: Service incentive mechanism (SIM)</t>
  </si>
  <si>
    <t>R-B3</t>
  </si>
  <si>
    <t>R-B3: Domestic customer satisfaction, net promoter score</t>
  </si>
  <si>
    <t>R-C1: NWL independent value for money survey</t>
  </si>
  <si>
    <t>R-C2: Satisfied with value for money of water services - Northumbrian region (CCWater research)</t>
  </si>
  <si>
    <t>R-C3</t>
  </si>
  <si>
    <t>R-C3: Satisfied with value for money of sewerage services - Northumbrian region (CCWater research)</t>
  </si>
  <si>
    <t>R-C4</t>
  </si>
  <si>
    <t>R-C4: Satisfied with value for money of water services - Essex &amp; Suffolk region (CCWater research)</t>
  </si>
  <si>
    <t>R-D1: NWL independent survey on keeping customers informed</t>
  </si>
  <si>
    <t>R-E1</t>
  </si>
  <si>
    <t>R-E1: Greenhouse gas emissions</t>
  </si>
  <si>
    <t>R-E2</t>
  </si>
  <si>
    <t>R-E2: Annual environmental performance report</t>
  </si>
  <si>
    <t>R-F1</t>
  </si>
  <si>
    <t>R-F1: Delivering a consolidated Customer Information and Billing (CIB) system</t>
  </si>
  <si>
    <t>£ million cumulative depreciation</t>
  </si>
  <si>
    <t>A1: Bursts</t>
  </si>
  <si>
    <t>A2: Water quality standards</t>
  </si>
  <si>
    <t>A3: Water quality contacts</t>
  </si>
  <si>
    <t>No. contacts per 1,000 population served</t>
  </si>
  <si>
    <t>A4: Temporary usage bans</t>
  </si>
  <si>
    <t>No. of temporary usage bans per year</t>
  </si>
  <si>
    <t>B1: Leakage</t>
  </si>
  <si>
    <t>C1: Interruptions to supply</t>
  </si>
  <si>
    <t>D1: Biodiversity</t>
  </si>
  <si>
    <t>% (completion of agreed actions)</t>
  </si>
  <si>
    <t>D2</t>
  </si>
  <si>
    <t>D2: Water Framework Directive (WFD)</t>
  </si>
  <si>
    <t>Programme completion</t>
  </si>
  <si>
    <t>D3</t>
  </si>
  <si>
    <t>D3: Carbon</t>
  </si>
  <si>
    <t>Energy sourced from renewables (% increase)</t>
  </si>
  <si>
    <t>E1: RoSPA Health and Safety accreditation</t>
  </si>
  <si>
    <t>RoSPA Gold award</t>
  </si>
  <si>
    <t>A1: Service incentive mechanism (SIM)</t>
  </si>
  <si>
    <t>B1: Reducing per capita consumption (PCC)</t>
  </si>
  <si>
    <t>C1: Survey of developers</t>
  </si>
  <si>
    <t>Satisfaction rate (%)</t>
  </si>
  <si>
    <t>SBW</t>
  </si>
  <si>
    <t>A1: Customer contacts: taste and appearance (water quality contacts)</t>
  </si>
  <si>
    <t>A2: WS (WQ) regulation compliance - mean zonal compliance (compliance with DWI regulations)</t>
  </si>
  <si>
    <t>B1: Reduce leakage (to less than or equal to 20.00 Ml/d by 2020)</t>
  </si>
  <si>
    <t>B2: Large scale interruptions (minimise risk of large scale interruption to 12,000 properties)</t>
  </si>
  <si>
    <t>1,000 properties</t>
  </si>
  <si>
    <t>B3: Decreasing average interruptions &gt;3 hours</t>
  </si>
  <si>
    <t>B4: Maintain serviceable assets</t>
  </si>
  <si>
    <t>B5</t>
  </si>
  <si>
    <t>B5: Metering - continue current strategy</t>
  </si>
  <si>
    <t>No. of additional meters installed</t>
  </si>
  <si>
    <t>B6</t>
  </si>
  <si>
    <t>B6: Reduce per capita consumption (PCC) to 136 litres/head/day by March 2020</t>
  </si>
  <si>
    <t>C1: Repair visible leaks</t>
  </si>
  <si>
    <t>% visible leaks repaired within 7 days</t>
  </si>
  <si>
    <t>D1: Reduce energy used in water delivery</t>
  </si>
  <si>
    <t>kWh/Ml (kilowatt hours per megalitre)</t>
  </si>
  <si>
    <t>D2: Help support a natural healthy water environment (in addition to NEP statutory obligation work)</t>
  </si>
  <si>
    <t>Annual review of environmental work</t>
  </si>
  <si>
    <t>E1: Contribute to our community (increase educational visits to schools, and working days for volunteer and charity work)</t>
  </si>
  <si>
    <t>No. of working days</t>
  </si>
  <si>
    <t>Service incentive mechanism (SIM) score (average)</t>
  </si>
  <si>
    <t>A2: New customer relationship management (CRM) system</t>
  </si>
  <si>
    <t>B1: Fair customer bills (efficient debt management: % of average bill)</t>
  </si>
  <si>
    <t>% of average bill</t>
  </si>
  <si>
    <t>A1: Security of supply index (SoSI) dry year average</t>
  </si>
  <si>
    <t>A2: Security of supply index (SoSI) critical period</t>
  </si>
  <si>
    <t>A3: Supply interruptions &gt;3 hours</t>
  </si>
  <si>
    <t>A4: Condition and reliability of the mains network - number of burst pipes a year</t>
  </si>
  <si>
    <t>A5</t>
  </si>
  <si>
    <t>A5: Drinking Water Inspectorate’s (DWI) index of water quality</t>
  </si>
  <si>
    <t>A6</t>
  </si>
  <si>
    <t>A6: Taste, odour and discolouration (number of contacts received)</t>
  </si>
  <si>
    <t>A7</t>
  </si>
  <si>
    <t>A7: Water softening programme</t>
  </si>
  <si>
    <t>Programme delivery</t>
  </si>
  <si>
    <t>C1: The number of times on average the Company has to impose restrictions on the use of water</t>
  </si>
  <si>
    <t>No. of restrictions in last 10 years</t>
  </si>
  <si>
    <t>C2: Percentage of properties that are connected to more than one treatment works (resilience measure)</t>
  </si>
  <si>
    <t>% props can be supplied from &gt;1 WTW</t>
  </si>
  <si>
    <t>E1: Level of leakage measured in megalitres per day (including customer supply pipe leakage)</t>
  </si>
  <si>
    <t>E2: Per capita consumption (PCC), measured in litres per head per day (l/h/d)</t>
  </si>
  <si>
    <t>E3</t>
  </si>
  <si>
    <t>E3: The number of children and adults engaged in environmental education activities</t>
  </si>
  <si>
    <t>No. people the company engages with</t>
  </si>
  <si>
    <t>E4</t>
  </si>
  <si>
    <t>E4: Greenhouse gas emissions per million litres of water supplied</t>
  </si>
  <si>
    <r>
      <t>kgCO</t>
    </r>
    <r>
      <rPr>
        <vertAlign val="subscript"/>
        <sz val="10"/>
        <rFont val="arial"/>
        <family val="2"/>
      </rPr>
      <t>2</t>
    </r>
    <r>
      <rPr>
        <sz val="10"/>
        <rFont val="Arial"/>
        <family val="2"/>
      </rPr>
      <t>e/Ml</t>
    </r>
  </si>
  <si>
    <t>E5</t>
  </si>
  <si>
    <t>E5: Number of severe pollution incidents (category 3 or worse, as reported by the Environment Agency)</t>
  </si>
  <si>
    <t>No. of pollution incidents (cats 1, 2 and 3)</t>
  </si>
  <si>
    <t>E6</t>
  </si>
  <si>
    <t>E6: Environmental investigations or catchment management schemes carried out as part of the NEP</t>
  </si>
  <si>
    <t>No. of NEP schemes</t>
  </si>
  <si>
    <t>B1: Number of customers that are in water poverty and receiving assistance</t>
  </si>
  <si>
    <t>No. of customers</t>
  </si>
  <si>
    <t>B2: Effectiveness of bad debt recovery (bad debt expressed as a percentage of turnover)</t>
  </si>
  <si>
    <t>Bad debt as % of total turnover</t>
  </si>
  <si>
    <t>B3: Customer perception of value for money</t>
  </si>
  <si>
    <t>D1: Customer satisfaction (level of satisfaction in response to the tracker survey (overall quality score))</t>
  </si>
  <si>
    <t>D2: Service incentive mechanism (SIM)</t>
  </si>
  <si>
    <t>D3: Total number of complaints</t>
  </si>
  <si>
    <t>No. per 1,000 billed properties</t>
  </si>
  <si>
    <t>A1: Customer satisfaction - appearance of water</t>
  </si>
  <si>
    <t>Customer satisfaction score out of 5</t>
  </si>
  <si>
    <t>B1: Customer satisfaction - taste and odour of water</t>
  </si>
  <si>
    <t>C1: Customer satisfaction - level of leakage</t>
  </si>
  <si>
    <t>C2: Leakage (actual reported leakage per Ml/d per year)</t>
  </si>
  <si>
    <t>D1: Customer satisfaction - direct interaction experience</t>
  </si>
  <si>
    <t>D2: Service Incentive Mechanism (SIM)</t>
  </si>
  <si>
    <t>E1: Customer satisfaction - bills are value for money and affordable</t>
  </si>
  <si>
    <t>F1: Customer satisfaction - water supply is of sufficient pressure</t>
  </si>
  <si>
    <t>F2</t>
  </si>
  <si>
    <t>F2: Number of properties at risk of low pressure, as recorded on the DG2 register</t>
  </si>
  <si>
    <t>No. of properties on DG2 register</t>
  </si>
  <si>
    <t>G1: Customer satisfaction - frequency and duration of supply interruptions</t>
  </si>
  <si>
    <t>G2: Average time lost per property (measured in minutes, per property served)</t>
  </si>
  <si>
    <t>H1: Customer satisfaction - frequency of water use restrictions</t>
  </si>
  <si>
    <t>H2: Meeting the water resource deficit</t>
  </si>
  <si>
    <t>I1: Mean zonal compliance (MZC)</t>
  </si>
  <si>
    <t>J1: Number of breaches of abstraction licences, discharge consents and environmental permits</t>
  </si>
  <si>
    <t>No. of breaches</t>
  </si>
  <si>
    <t>J2: Number of pollution incidents (category 1-2)</t>
  </si>
  <si>
    <t>No. of pollution incidents (cat 1 and 2)</t>
  </si>
  <si>
    <t>K1: Number of breaches of health and safety regulations, as defined by the Health and Safety Executive</t>
  </si>
  <si>
    <t>No. of H&amp;S regulation breaches</t>
  </si>
  <si>
    <t>L1: Number of breaches of National Security obligations (Security and Emergency Measures Direction)</t>
  </si>
  <si>
    <t>No. of SEMD compliance breaches</t>
  </si>
  <si>
    <t>M1</t>
  </si>
  <si>
    <t>M1: Number of compliance breaches with statutory obligations and licence conditions, not already reported in performance on outcomes I through to K</t>
  </si>
  <si>
    <t>No. of other compliance breaches</t>
  </si>
  <si>
    <t>N1</t>
  </si>
  <si>
    <t>N1: Discolouration contacts</t>
  </si>
  <si>
    <t>N2</t>
  </si>
  <si>
    <t>N2: Above ground asset performance assessment</t>
  </si>
  <si>
    <t>N3</t>
  </si>
  <si>
    <t>N3: Number of company sites at risk of flooding</t>
  </si>
  <si>
    <t>No. of SEW sites at risk of flooding</t>
  </si>
  <si>
    <t>N4</t>
  </si>
  <si>
    <t>N4: Water mains bursts</t>
  </si>
  <si>
    <t>O1</t>
  </si>
  <si>
    <t>O1: Kg of carbon emissions per customer per year</t>
  </si>
  <si>
    <t>Kg of carbon emissions per customer per year</t>
  </si>
  <si>
    <t>O2</t>
  </si>
  <si>
    <t>O2: We will monitor our abstractions at low flows at environmentally sensitive sites (in line with AIM)</t>
  </si>
  <si>
    <t>TBC (in line with AIM)</t>
  </si>
  <si>
    <t>1: Water asset health (mains bursts, TIM, WSW &amp; WSR coliform compliance, turbidity compliance)</t>
  </si>
  <si>
    <t>2: Water use restrictions</t>
  </si>
  <si>
    <t>No. of properties affected per ban</t>
  </si>
  <si>
    <t>3: Leakage (including customer supply-pipe leakage) - five-year average target</t>
  </si>
  <si>
    <t>4: Interruptions to supply</t>
  </si>
  <si>
    <t>5: Mean Zonal Compliance (MZC)</t>
  </si>
  <si>
    <t>5a</t>
  </si>
  <si>
    <t>5a: Drinking water quality - discolouration contacts</t>
  </si>
  <si>
    <t>6: Water pressure (number of properties on the DG2 low water pressure register)</t>
  </si>
  <si>
    <t>7: Distribution input</t>
  </si>
  <si>
    <t>8: Per capita consumption (PCC) - five-year average target</t>
  </si>
  <si>
    <t>1: Wastewater asset health (sewer collapses, WwTW PE compliance, external flooding - other causes)</t>
  </si>
  <si>
    <t>1a</t>
  </si>
  <si>
    <t>1a: Category 3 pollution incidents (including transferred assets and excluding private pumping stations)</t>
  </si>
  <si>
    <t>2: Internal flooding incidents</t>
  </si>
  <si>
    <t>No. of internal sewer flooding incidents</t>
  </si>
  <si>
    <t>3: External flooding incidents</t>
  </si>
  <si>
    <t>No. of external sewer flooding incidents</t>
  </si>
  <si>
    <t>4: Sewer blockages</t>
  </si>
  <si>
    <t>No. of sewer blockages per km</t>
  </si>
  <si>
    <t>5: Odour complaints (Portswood and Tonbridge treatment works)</t>
  </si>
  <si>
    <t>No. of odour complaints</t>
  </si>
  <si>
    <t>6: Wastewater treatment works numeric compliance</t>
  </si>
  <si>
    <t>% compliance with WwTW regulations</t>
  </si>
  <si>
    <t>7: Proportion of energy from renewable sources</t>
  </si>
  <si>
    <t>% energy from renewable sources</t>
  </si>
  <si>
    <t>8: Bathing waters with ‘excellent’ water quality (part 1)</t>
  </si>
  <si>
    <t>No. of bathing waters</t>
  </si>
  <si>
    <t>9: Bathing waters with ‘excellent’ water quality (part 2)</t>
  </si>
  <si>
    <t>10: Bathing waters with ‘excellent’ water quality (part 3)</t>
  </si>
  <si>
    <t>£ million estimated scheme costs</t>
  </si>
  <si>
    <t>11: Serious pollution incidents (category 1 and 2 pollution incidents, as reported by the EA on MD109)</t>
  </si>
  <si>
    <t>No. of pollution incidents (cats 1 and 2)</t>
  </si>
  <si>
    <t>12: Avoiding blocked drains</t>
  </si>
  <si>
    <t>% customers aware of avoidance measures</t>
  </si>
  <si>
    <t>13: Thanet sewers</t>
  </si>
  <si>
    <t>Scheme delivery</t>
  </si>
  <si>
    <t>14: Woolston STW</t>
  </si>
  <si>
    <t>15: Millbrook sludge</t>
  </si>
  <si>
    <t>Tonnes of dry solids removed</t>
  </si>
  <si>
    <t>1: First time resolution of customer contacts</t>
  </si>
  <si>
    <t>% customer contacts resolved 1st time</t>
  </si>
  <si>
    <t>2: Dealing with customers’ individual needs</t>
  </si>
  <si>
    <t>% customers agreeing with survey statement</t>
  </si>
  <si>
    <t>3: Awareness of water hardness measures</t>
  </si>
  <si>
    <t>% customers aware of water hardness measures</t>
  </si>
  <si>
    <t>4: Where your money goes</t>
  </si>
  <si>
    <t>% customers aware of where money goes</t>
  </si>
  <si>
    <t>5: Billing queries</t>
  </si>
  <si>
    <t>No. of billing queries</t>
  </si>
  <si>
    <t>6: Take up of assistance schemes (number of customers who are receiving support through one of our financial assistance schemes)</t>
  </si>
  <si>
    <t>No. of assistance scheme customers</t>
  </si>
  <si>
    <t>7: Value-for-money</t>
  </si>
  <si>
    <t>% of customers who feel they get vfm</t>
  </si>
  <si>
    <t>8: Service Incentive Mechanism (SIM)</t>
  </si>
  <si>
    <t>1.1: Mean zonal compliance (MZC, combined company)</t>
  </si>
  <si>
    <t>1.2: Acceptability of water to customers (combined company)</t>
  </si>
  <si>
    <t>No. of contacts per 1,000 population</t>
  </si>
  <si>
    <t>2.1: Interruptions to supply (combined company)</t>
  </si>
  <si>
    <t>2.2: Serviceability infrastructure (combined company)</t>
  </si>
  <si>
    <t>2.3: Serviceability non-infrastructure (combined company)</t>
  </si>
  <si>
    <t>4.1: Leakage (South Staffordshire operating region)</t>
  </si>
  <si>
    <t>4.2: Leakage (Cambridge operating region)</t>
  </si>
  <si>
    <t>4.3: Water efficiency (household per capita consumption (PCC) reported annually, combined company)</t>
  </si>
  <si>
    <t>4.4: Biodiversity (cumulative total hectares of land under management per year, combined company)</t>
  </si>
  <si>
    <t>Cumulative total hectares of land</t>
  </si>
  <si>
    <t>4.5: Carbon emissions from power consumption (tonnes, combined company)</t>
  </si>
  <si>
    <r>
      <t>tCO</t>
    </r>
    <r>
      <rPr>
        <vertAlign val="subscript"/>
        <sz val="10"/>
        <rFont val="arial"/>
        <family val="2"/>
      </rPr>
      <t>2</t>
    </r>
    <r>
      <rPr>
        <sz val="10"/>
        <rFont val="Arial"/>
        <family val="2"/>
      </rPr>
      <t>e (tonnes CO</t>
    </r>
    <r>
      <rPr>
        <vertAlign val="subscript"/>
        <sz val="10"/>
        <rFont val="arial"/>
        <family val="2"/>
      </rPr>
      <t>2</t>
    </r>
    <r>
      <rPr>
        <sz val="10"/>
        <rFont val="Arial"/>
        <family val="2"/>
      </rPr>
      <t>e) in real savings</t>
    </r>
  </si>
  <si>
    <t>5.1: Independent customer surveys of value for money and affordability (combined company)</t>
  </si>
  <si>
    <t>% customers satisfied with vfm &amp; affordability</t>
  </si>
  <si>
    <t>5.2: Support for customers in debt (combined company)</t>
  </si>
  <si>
    <t>No. of customers engaged with on debt</t>
  </si>
  <si>
    <t>3.1: Service incentive mechanism (SIM, combined company)</t>
  </si>
  <si>
    <t>3.2: Customer satisfaction surveys (combined company)</t>
  </si>
  <si>
    <t>3.3: Community engagement (combined company)</t>
  </si>
  <si>
    <t>No. of employee days per year</t>
  </si>
  <si>
    <t>W-A1: Number of complaints about drinking water quality</t>
  </si>
  <si>
    <t>No. of water quality complaints</t>
  </si>
  <si>
    <t>W-A2: Compliance with drinking water quality standards</t>
  </si>
  <si>
    <t>W-A3: Asset stewardship - number of sites with coliform failures (WTWs)</t>
  </si>
  <si>
    <t>No. of sites with coliform failures per year</t>
  </si>
  <si>
    <t>W-A4: Number of successful catchment management schemes</t>
  </si>
  <si>
    <t>No. catchment management schemes</t>
  </si>
  <si>
    <t>W-B1: Resource efficiency (distribution input per customer) - amount of water taken out of the environment</t>
  </si>
  <si>
    <t>W-B2: Leakage levels</t>
  </si>
  <si>
    <t>W-B3: Speed of response in repairing leaks (% fixed within 24 hours)</t>
  </si>
  <si>
    <t>% visible leaks fixed within 24 hours</t>
  </si>
  <si>
    <t>W-B4</t>
  </si>
  <si>
    <t>W-B4: Number of minutes customers go without supply each year (interruptions to supply &gt; 3 hours)</t>
  </si>
  <si>
    <t>W-B5</t>
  </si>
  <si>
    <t>W-B5: % of customers with resilient supplies (those that benefit from a second source of supply)</t>
  </si>
  <si>
    <t>% customers with 2nd supply source</t>
  </si>
  <si>
    <t>W-B6</t>
  </si>
  <si>
    <t>W-B6: Asset stewardship - mains bursts</t>
  </si>
  <si>
    <t>W-B7</t>
  </si>
  <si>
    <t>W-B7: Customers at risk of low pressure</t>
  </si>
  <si>
    <t>No. customers at risk of low pressure</t>
  </si>
  <si>
    <t>W-B8</t>
  </si>
  <si>
    <t>W-B8: Restrictions on water use</t>
  </si>
  <si>
    <t>No. water restrictions in five-year period</t>
  </si>
  <si>
    <t>W-B9</t>
  </si>
  <si>
    <t>W-B9: Timing delays on Birmingham resilience scheme</t>
  </si>
  <si>
    <t>Scheme delivery (3 components)</t>
  </si>
  <si>
    <t>W-B10</t>
  </si>
  <si>
    <t>W-B10: Non-delivery of the outcome of the Birmingham resilience scheme</t>
  </si>
  <si>
    <t>W-B11</t>
  </si>
  <si>
    <t>W-B11: Timing delays on community risk schemes</t>
  </si>
  <si>
    <t>W-B12</t>
  </si>
  <si>
    <t>W-B12: Non-delivery of the community risk schemes</t>
  </si>
  <si>
    <t>W-B13</t>
  </si>
  <si>
    <t xml:space="preserve">W-B13: Timing delays on Elan Valley Aqueduct (EVA) maintenance </t>
  </si>
  <si>
    <t>W-B14</t>
  </si>
  <si>
    <t>W-B14: Non-delivery of the Elan Valley Aqueduct (EVA) maintenance</t>
  </si>
  <si>
    <t>W-C1: Customers rating our services as good value for money (based on tracker survey)</t>
  </si>
  <si>
    <t>W-D1: Improvements in river water quality against WFD criteria</t>
  </si>
  <si>
    <t>No. WFD classification improvements</t>
  </si>
  <si>
    <t>W-D2: Asset stewardship - environmental compliance</t>
  </si>
  <si>
    <t>% environmental compliance</t>
  </si>
  <si>
    <t>W-D3: Biodiversity</t>
  </si>
  <si>
    <t>No. of hectares improved</t>
  </si>
  <si>
    <t>W-D4: Sites with eel protection at intakes</t>
  </si>
  <si>
    <t>No. sites with eel protection at intakes</t>
  </si>
  <si>
    <t>W-E1: Size of our carbon footprint</t>
  </si>
  <si>
    <t>W-F1: Improved understanding of our services through education</t>
  </si>
  <si>
    <t>No. of people - education programme</t>
  </si>
  <si>
    <t>S-A1: Number of internal sewer flooding incidents</t>
  </si>
  <si>
    <t>S-A2: Number of external sewer flooding incidents</t>
  </si>
  <si>
    <t>S-A3: Partnership working</t>
  </si>
  <si>
    <t>No. of partnership working projects</t>
  </si>
  <si>
    <t>S-A4: Asset stewardship - blockages</t>
  </si>
  <si>
    <t>No. of sewer blockages per year</t>
  </si>
  <si>
    <t>S-A5</t>
  </si>
  <si>
    <t>S-A5: Statutory obligations (Section 101A schemes)</t>
  </si>
  <si>
    <t>No. of connectable properties, identified as polluting or likely to pollute, associated with new Section 101A schemes</t>
  </si>
  <si>
    <t>S-B1: Customers rating our services as good value for money (based on tracker survey)</t>
  </si>
  <si>
    <t>S-C1: Improvements in river water quality against WFD criteria</t>
  </si>
  <si>
    <t>No. of WFD classification improvements</t>
  </si>
  <si>
    <t>S-C2: The number of category 3 pollution incidents</t>
  </si>
  <si>
    <t>S-C3: Asset stewardship - environmental compliance (basket of measures)</t>
  </si>
  <si>
    <t>S-C4: Biodiversity</t>
  </si>
  <si>
    <t>S-C5</t>
  </si>
  <si>
    <t>S-C5: Sustainable sewage treatment</t>
  </si>
  <si>
    <t>No. of WwTWs avoiding investment</t>
  </si>
  <si>
    <t>S-C6</t>
  </si>
  <si>
    <t>S-C6: Serious pollution incidents</t>
  </si>
  <si>
    <t>S-C7</t>
  </si>
  <si>
    <t>S-C7: Overall environmental performance (basket of environmental measures)</t>
  </si>
  <si>
    <t>No. of environmental targets met</t>
  </si>
  <si>
    <t>S-C8</t>
  </si>
  <si>
    <t>S-C8: The number of category 4 pollution incidents</t>
  </si>
  <si>
    <t>No. of pollution incidents (cat 4)</t>
  </si>
  <si>
    <t>S-D1: Size of our carbon footprint</t>
  </si>
  <si>
    <t>S-E1: Improved understanding of our services through education</t>
  </si>
  <si>
    <t>R-A1: Customer satisfaction with their service (based on a survey)</t>
  </si>
  <si>
    <t>Customer satisfaction ranking</t>
  </si>
  <si>
    <t>R-A2: Customers' experience of dealing with us (based on Ofwat's SIM)</t>
  </si>
  <si>
    <t>R-B1: Customers helped by a review of their tariff &amp; water usage &amp;/or supported by SVT social fund</t>
  </si>
  <si>
    <t>R-B2: Percentage of customers who do not pay (household bad debt divided by total household revenue)</t>
  </si>
  <si>
    <t>% of customers who do not pay</t>
  </si>
  <si>
    <t>SWT</t>
  </si>
  <si>
    <t>W-A1: Compliance with water quality standard</t>
  </si>
  <si>
    <t>W-A2: Taste, smell and colour contacts</t>
  </si>
  <si>
    <t>W-A3: Asset reliability (pipes)</t>
  </si>
  <si>
    <t>W-A4: Asset reliability (process)</t>
  </si>
  <si>
    <t>W-A5: Duration of interruptions in supply (hours/property)</t>
  </si>
  <si>
    <t>W-B1: Water restrictions placed on customers (number)</t>
  </si>
  <si>
    <t>No. of water restrictions</t>
  </si>
  <si>
    <t>W-B2: Ability to move water around the network</t>
  </si>
  <si>
    <t>Limited / partial / increased / substantial</t>
  </si>
  <si>
    <t>W-B3: Leakage levels (megalitres a day, Ml/d)</t>
  </si>
  <si>
    <t>W-B4: Time taken to fix significant leaks (days)</t>
  </si>
  <si>
    <t>No. of days taken to fix significant leaks</t>
  </si>
  <si>
    <t>W-B5: Security of supply index (SoSI)</t>
  </si>
  <si>
    <t>W-C1: Supplies interrupted due to flooded South West Water sites</t>
  </si>
  <si>
    <t>No. of events over AMP6</t>
  </si>
  <si>
    <t>W-D1: Operational customer contacts resolved first time (%)</t>
  </si>
  <si>
    <t>W-E1: Sustainable abstractions (EA/WFD classification)</t>
  </si>
  <si>
    <t>No. sites where improvement required</t>
  </si>
  <si>
    <t>W-E2: Sustainable abstractions (Environment Agency water stress status)</t>
  </si>
  <si>
    <t>Water scarcity status (defined by EA)</t>
  </si>
  <si>
    <t>W-E3a</t>
  </si>
  <si>
    <t>W-E3a: Catchment management (number of acres)</t>
  </si>
  <si>
    <t>No. of acres (cumulative)</t>
  </si>
  <si>
    <t>W-E3b</t>
  </si>
  <si>
    <t>W-E3b: Catchment management (number of farms)</t>
  </si>
  <si>
    <t>No. of farms (cumulative)</t>
  </si>
  <si>
    <t>W-E4</t>
  </si>
  <si>
    <t>W-E4: Pollution incidents (category 1 and 2)</t>
  </si>
  <si>
    <t>W-E5</t>
  </si>
  <si>
    <t>W-E5: Pollution incidents (category 3 and 4)</t>
  </si>
  <si>
    <t>No. of pollution incidents (cats 3 and 4)</t>
  </si>
  <si>
    <t>W-E6</t>
  </si>
  <si>
    <t>W-E6: Operational carbon emissions (ktCO2e)</t>
  </si>
  <si>
    <t>W-E7</t>
  </si>
  <si>
    <t>W-E7: Energy from renewable sources (%)</t>
  </si>
  <si>
    <t>W-F1: Customers paying a metered bill</t>
  </si>
  <si>
    <t>% domestic customers with metered bill</t>
  </si>
  <si>
    <t>S-A1: Internal sewer flooding incidents</t>
  </si>
  <si>
    <t>S-A2: External sewer flooding incidents</t>
  </si>
  <si>
    <t>S-A3: Odour contacts (wastewater treatment works)</t>
  </si>
  <si>
    <t>No. of odour contacts (WwTWs)</t>
  </si>
  <si>
    <t>S-A4: Asset reliability (pipes)</t>
  </si>
  <si>
    <t>S-A5: Asset reliability (process)</t>
  </si>
  <si>
    <t>S-A6</t>
  </si>
  <si>
    <t>S-A6: Compliance with sludge standard (%)</t>
  </si>
  <si>
    <t>% satisfactory sludge disposal compliance</t>
  </si>
  <si>
    <t>S-B1: Operational customer contacts resolved first time (%)</t>
  </si>
  <si>
    <t>S-C1: Wastewater treatment numeric compliance (%)</t>
  </si>
  <si>
    <t>% wastewater treatment numeric compliance</t>
  </si>
  <si>
    <t>S-C2: Wastewater population equivalent sanitary compliance (%)</t>
  </si>
  <si>
    <t>% wastewater p.e. sanitary compliance</t>
  </si>
  <si>
    <t>S-C3: Wastewater descriptive works permit compliance (%)</t>
  </si>
  <si>
    <t>% wastewater desc works permit compliance</t>
  </si>
  <si>
    <t>S-C4: Pollution incidents (category 1 and 2)</t>
  </si>
  <si>
    <t>S-C5: Pollution incidents (category 3 and 4)</t>
  </si>
  <si>
    <t>S-C6: Operational carbon emissions (ktCO2e)</t>
  </si>
  <si>
    <t>S-C7: Energy from renewable sources (%)</t>
  </si>
  <si>
    <t>S-D1: Bathing water quality</t>
  </si>
  <si>
    <t>No. of bathing waters meeting or exceeding agreed standard</t>
  </si>
  <si>
    <t>S-D2: Combined sewer overflow spills (number)</t>
  </si>
  <si>
    <t>No. of combined sewer overflow (CSO) spills per year</t>
  </si>
  <si>
    <t>S-D3: River water quality improved (km)</t>
  </si>
  <si>
    <t>Kilometres (km) of river water quality improved</t>
  </si>
  <si>
    <t>R-A1: Customer overall satisfaction (%)</t>
  </si>
  <si>
    <t>R-A3: Customer satisfaction with value for money</t>
  </si>
  <si>
    <t>R-B1: Customers assisted by water poverty initiatives</t>
  </si>
  <si>
    <t>No. of customers assisted by water poverty initiatives</t>
  </si>
  <si>
    <t>WA1</t>
  </si>
  <si>
    <t>WA1: Improve handling of written complaints by increasing 1st time resolution</t>
  </si>
  <si>
    <t>% written complaints resolved 1st time</t>
  </si>
  <si>
    <t>WA2</t>
  </si>
  <si>
    <t>WA2: Number of written complaints per 10,000 connected properties</t>
  </si>
  <si>
    <t>No. written complaints / 10,000 properties</t>
  </si>
  <si>
    <t>WA3</t>
  </si>
  <si>
    <t>WA3: Customer satisfaction surveys (internal CSAT monitor)</t>
  </si>
  <si>
    <t>TW internal Customer satisfaction score (mean score out of 5)</t>
  </si>
  <si>
    <t>WA4</t>
  </si>
  <si>
    <t>WA4: Reduced water consumption from issuing water efficiency devices to customers</t>
  </si>
  <si>
    <t>Ml/d reduced water consumption (cumulative)</t>
  </si>
  <si>
    <t>WA5</t>
  </si>
  <si>
    <t>WA5: Provide a free repair service for customers with a customer side leak outside of the property</t>
  </si>
  <si>
    <t>Number against target above annual baseline no.</t>
  </si>
  <si>
    <t>WB1</t>
  </si>
  <si>
    <t>WB1: Asset health water infrastructure</t>
  </si>
  <si>
    <t>WB2</t>
  </si>
  <si>
    <t>WB2: Asset health water non-infrastructure</t>
  </si>
  <si>
    <t>WB3</t>
  </si>
  <si>
    <t>WB3: Compliance with drinking water quality standards (MZC) - Ofwat/ DWI KPI</t>
  </si>
  <si>
    <t>WB4</t>
  </si>
  <si>
    <t>WB4: Properties experiencing chronic low pressure (DG2)</t>
  </si>
  <si>
    <t>No. of properties with low pressure (DG2) at the end of the reporting year</t>
  </si>
  <si>
    <t>WB5</t>
  </si>
  <si>
    <t>WB5: Average hours lost supply per property served, due to interruptions &gt; 4 hours</t>
  </si>
  <si>
    <t>Hours lost supply per property served</t>
  </si>
  <si>
    <t>WB6</t>
  </si>
  <si>
    <t>WB6: Security of Supply Index - Ofwat KPI</t>
  </si>
  <si>
    <t>WB7</t>
  </si>
  <si>
    <t>WB7: Compliance with SEMD advice notes (with or without derogation)</t>
  </si>
  <si>
    <t>% compliance with SEMD advice notes</t>
  </si>
  <si>
    <t>WB8</t>
  </si>
  <si>
    <t>WB8: Ml/d of sites made resilient to future extreme rainfall events</t>
  </si>
  <si>
    <t>WC1</t>
  </si>
  <si>
    <t>WC1: Greenhouse gas emissions from water operations</t>
  </si>
  <si>
    <t>WC2</t>
  </si>
  <si>
    <t>WC2: Leakage</t>
  </si>
  <si>
    <t>Megalitres per day (Ml/d) (annual average)</t>
  </si>
  <si>
    <t>WC3</t>
  </si>
  <si>
    <t xml:space="preserve">WC3: Abstraction Incentive Mechanism (AIM) </t>
  </si>
  <si>
    <t>AIM score</t>
  </si>
  <si>
    <t>WC4</t>
  </si>
  <si>
    <t>WC4: We will educate our existing and future customers</t>
  </si>
  <si>
    <t>No. of children directly engaged</t>
  </si>
  <si>
    <t>WC5</t>
  </si>
  <si>
    <t>WC5: Deliver 100% of agreed measures to meet new environmental regulations</t>
  </si>
  <si>
    <t>% of agreed schemes completed</t>
  </si>
  <si>
    <t>WD1</t>
  </si>
  <si>
    <t>WD1: Energy imported less energy exported</t>
  </si>
  <si>
    <t>GWh (gigawatt-hours)</t>
  </si>
  <si>
    <t>SA1</t>
  </si>
  <si>
    <t>SA1: Improve handling of written complaints by increasing first time resolution</t>
  </si>
  <si>
    <t>SA2</t>
  </si>
  <si>
    <t>SA2: Number of written complaints per 10,000 connected properties</t>
  </si>
  <si>
    <t>SA3</t>
  </si>
  <si>
    <t>SA3: Customer satisfaction surveys (internal CSAT monitor)</t>
  </si>
  <si>
    <t>SB1</t>
  </si>
  <si>
    <t>SB1: Asset health wastewater non-infrastructure</t>
  </si>
  <si>
    <t>SB2</t>
  </si>
  <si>
    <t>SB2: Asset health wastewater infrastructure</t>
  </si>
  <si>
    <t>SB3</t>
  </si>
  <si>
    <t>SB3: Properties protected from flooding due to rainfall (including Counters Creek project)</t>
  </si>
  <si>
    <t>No. properties protected from flooding due to rainfall</t>
  </si>
  <si>
    <t>SB4</t>
  </si>
  <si>
    <t>SB4: Number of internal flooding incidents, excluding those due to overloaded sewers (SFOC)</t>
  </si>
  <si>
    <t>No. of internal sewer flooding (other causes) incidents</t>
  </si>
  <si>
    <t>SB5</t>
  </si>
  <si>
    <t>SB5: Contributing area disconnected from combined sewers by retrofitting sustainable drainage</t>
  </si>
  <si>
    <t>No. of hectares (cumulative)</t>
  </si>
  <si>
    <t>SB6</t>
  </si>
  <si>
    <t>SB6: Compliance with SEMD advice notes (with or without derogation)</t>
  </si>
  <si>
    <t>SB7</t>
  </si>
  <si>
    <t>SB7: Population equivalent of sites made resilient to future extreme rainfall events</t>
  </si>
  <si>
    <t>Population equivalent (cumulative)</t>
  </si>
  <si>
    <t>SB8</t>
  </si>
  <si>
    <t>SB8: Lee Tunnel including Shaft G</t>
  </si>
  <si>
    <t>SB9</t>
  </si>
  <si>
    <t>SB9: Deephams Wastewater Treatment Works</t>
  </si>
  <si>
    <t>SC1</t>
  </si>
  <si>
    <t>SC1: Greenhouse gas emissions from wastewater operations</t>
  </si>
  <si>
    <t>SC2</t>
  </si>
  <si>
    <t>SC2: Total category 1-3 pollution incidents from sewage related premises</t>
  </si>
  <si>
    <t>SC3</t>
  </si>
  <si>
    <t>SC3: Sewage treatment works discharge compliance</t>
  </si>
  <si>
    <t>% WwTW discharge compliance</t>
  </si>
  <si>
    <t>SC4</t>
  </si>
  <si>
    <t>SC4: Water bodies improved or protected from deterioration as a result of Thames Water's activities</t>
  </si>
  <si>
    <t>No. of water bodies improved or protected by catchment management</t>
  </si>
  <si>
    <t>SC5</t>
  </si>
  <si>
    <t>SC5: Satisfactory sludge disposal compliance</t>
  </si>
  <si>
    <t>SC6</t>
  </si>
  <si>
    <t>SC6: We will educate our existing and future customers</t>
  </si>
  <si>
    <t>SC7</t>
  </si>
  <si>
    <t>SC7: Modelled reduction in properties affected by odour</t>
  </si>
  <si>
    <t>No. of properties (modelled cumulative reduction)</t>
  </si>
  <si>
    <t>SC8</t>
  </si>
  <si>
    <t>SC8: Deliver 100% of agreed measures to meet new environmental regulations</t>
  </si>
  <si>
    <t>SC9</t>
  </si>
  <si>
    <t>SC9: Reduce the amount of phosphorus entering rivers to help improve aquatic plant and wildlife</t>
  </si>
  <si>
    <t>Kilograms of phosphorus removed per day</t>
  </si>
  <si>
    <t>SD1</t>
  </si>
  <si>
    <t>SD1: Energy imported less energy exported</t>
  </si>
  <si>
    <t>TTT</t>
  </si>
  <si>
    <t>T1A</t>
  </si>
  <si>
    <t>T1A: Successful procurement of the Infrastructure Provider (IP)</t>
  </si>
  <si>
    <t>Infrastructure Provider (IP) procurement</t>
  </si>
  <si>
    <t>T1B</t>
  </si>
  <si>
    <t>T1B: Thames Water will fulfil its land related commitments in line with the TTT programme requirements</t>
  </si>
  <si>
    <t>Land related commitments</t>
  </si>
  <si>
    <t>T1C</t>
  </si>
  <si>
    <t>T1C: Completion of category 2 and 3 construction works and timely availability of sites to the IP</t>
  </si>
  <si>
    <t>No. of sites (cumulative)</t>
  </si>
  <si>
    <t>T2</t>
  </si>
  <si>
    <t>T2: Thames Water will engage effectively with the IP, and other stakeholders, both in terms of integration and assurance</t>
  </si>
  <si>
    <t>Effective engagement with IP and stakeholders</t>
  </si>
  <si>
    <t>T3</t>
  </si>
  <si>
    <t>T3: Thames Water will engage with its customers to build understanding of the TTT project. Thames Water will liaise with the IP on its surveys of local communities impacted by construction</t>
  </si>
  <si>
    <t>Engagement to build TTT understanding</t>
  </si>
  <si>
    <t>RA1</t>
  </si>
  <si>
    <t>RA1: Minimise the number of written complaints received from customers (relating to charging and billing)</t>
  </si>
  <si>
    <t>RA2</t>
  </si>
  <si>
    <t>RA2: Improve handling of written complaints by increasing first time resolution - charging and billing</t>
  </si>
  <si>
    <t>RA3</t>
  </si>
  <si>
    <t>RA3: Improve customer satisfaction of retail customers - charging and billing service</t>
  </si>
  <si>
    <t>RA4</t>
  </si>
  <si>
    <t>RA4: Improve customer satisfaction of retail customers - operations contact centre</t>
  </si>
  <si>
    <t>RA5</t>
  </si>
  <si>
    <t>RA5: Increase the number of bills based on actual meter reads (in cycle)</t>
  </si>
  <si>
    <t>% bills based on actual meter reads</t>
  </si>
  <si>
    <t>RA6</t>
  </si>
  <si>
    <t>RA6: Service incentive mechanism (SIM)</t>
  </si>
  <si>
    <t>RB1</t>
  </si>
  <si>
    <t>RB1: Implement new online account management for customers supported by web-chat</t>
  </si>
  <si>
    <t>Delivery status</t>
  </si>
  <si>
    <t>RC1</t>
  </si>
  <si>
    <t>RC1: Increase the number of customers on payment plans (excluding Thames Tideway Tunnel)</t>
  </si>
  <si>
    <t>% of customers on DD payment plans</t>
  </si>
  <si>
    <t>RC2</t>
  </si>
  <si>
    <t>RC2: Increase cash collection rates (excluding Thames Tideway Tunnel)</t>
  </si>
  <si>
    <t>% of cash collected from billing in the year</t>
  </si>
  <si>
    <t>A1: Drinking Water Safety Plan risk score</t>
  </si>
  <si>
    <t>Drinking Water Safety Plan (DWSP) risk score</t>
  </si>
  <si>
    <t>A2: Water quality events DWI category 3 or above</t>
  </si>
  <si>
    <t>No. water quality events DWI cat 3 or above</t>
  </si>
  <si>
    <t>A3: Water Quality Service Index</t>
  </si>
  <si>
    <t>Water Quality Service Index (UU bespoke)</t>
  </si>
  <si>
    <t>B1: Average minutes supply lost per property (a year)</t>
  </si>
  <si>
    <t>Mins:secs supply lost per property per year</t>
  </si>
  <si>
    <t>B2: Reliable water service index</t>
  </si>
  <si>
    <t>Reliable water service index (UU bespoke)</t>
  </si>
  <si>
    <t>B3: Security of supply index (SoSI)</t>
  </si>
  <si>
    <t>B4: Total leakage at or below target</t>
  </si>
  <si>
    <t>Megalitres per day (Ml/d) variance from target</t>
  </si>
  <si>
    <t>B5: Resilience of impounding reservoirs</t>
  </si>
  <si>
    <t>Aggregate (cumulative) reduction in risk</t>
  </si>
  <si>
    <t>B6: Thirlmere transfer into West Cumbria</t>
  </si>
  <si>
    <t>% project complete based on earned value tied to milestones</t>
  </si>
  <si>
    <t>C1: Contribution to rivers improved - water programme (NEP schemes and abstraction changes at 4 AIM sites)</t>
  </si>
  <si>
    <t>Kilometres (km) of river improved (cumulative)</t>
  </si>
  <si>
    <t>D1: Delivering our commitments to developers, local authorities and highway authorities</t>
  </si>
  <si>
    <t>% of jobs completed within response times</t>
  </si>
  <si>
    <t>E1: Number of free water meters installed</t>
  </si>
  <si>
    <t>No. of free water meters installed per year</t>
  </si>
  <si>
    <t>S-A1: Private sewers service index</t>
  </si>
  <si>
    <t>Private sewers service index (UU bespoke)</t>
  </si>
  <si>
    <t>S-A2: Wastewater network performance index</t>
  </si>
  <si>
    <t>Wastewater network performance index (UU bespoke)</t>
  </si>
  <si>
    <t>S-B1: Future flood risk</t>
  </si>
  <si>
    <t>No. of properties at risk</t>
  </si>
  <si>
    <t>S-B2: Sewer flooding index</t>
  </si>
  <si>
    <t>Sewer flooding index (UU bespoke)</t>
  </si>
  <si>
    <t>S-C1: Contribution to bathing waters improved (includes NEP phase 3&amp;4 bathing water intermittent discharge projects)</t>
  </si>
  <si>
    <t>Bathing water equivalent (BWE)</t>
  </si>
  <si>
    <t>S-D1: Protecting rivers from deterioration due to population growth (includes Davyhulme non-delivery penalty)</t>
  </si>
  <si>
    <t>Kilometers (km) rivers protected from deterioration</t>
  </si>
  <si>
    <t>S-D2: Maintaining our wastewater treatment works (includes Oldham and Royton WwTWs special cost factor claims)</t>
  </si>
  <si>
    <t>Maintaining WwTWs index (UU bespoke)</t>
  </si>
  <si>
    <t>S-D3: Contribution to rivers improved - wastewater programme (includes Oldham, Royton and Windermere)</t>
  </si>
  <si>
    <t>S-D4a</t>
  </si>
  <si>
    <t>S-D4a: Wastewater serious (category 1 and 2) pollution incidents</t>
  </si>
  <si>
    <t>S-D4b</t>
  </si>
  <si>
    <t>S-D4b: Wastewater category 3 pollution incidents</t>
  </si>
  <si>
    <t>S-D5</t>
  </si>
  <si>
    <t>S-D5: Satisfactory sludge disposal</t>
  </si>
  <si>
    <t>A-1</t>
  </si>
  <si>
    <t>A-1: Service incentive mechanism (SIM)</t>
  </si>
  <si>
    <t>R-A2: Customer experience programme</t>
  </si>
  <si>
    <t>B1: Customers saying that we offer value for money</t>
  </si>
  <si>
    <t>B2: Per household consumption</t>
  </si>
  <si>
    <t>A1: Safety of drinking water</t>
  </si>
  <si>
    <t>A2: Customer acceptability (drinking water) - contacts per 1,000 population</t>
  </si>
  <si>
    <t>A3: Reliability of supply - minutes lost per property per year</t>
  </si>
  <si>
    <t>Minutes of supply interruption per property per year</t>
  </si>
  <si>
    <t>B1: Abstraction for water for use - % compliance with abstraction licences, as regulated by NRW</t>
  </si>
  <si>
    <t>% compliance with abstraction licences (NRW regulated)</t>
  </si>
  <si>
    <t>C2: Carbon footprint - gigawatt-hours (GWh) of renewable energy generated</t>
  </si>
  <si>
    <t>D1: Service incentive mechanism (SIM)</t>
  </si>
  <si>
    <t>D2: ‘At risk’ customer services - number of customers who have experienced poor service</t>
  </si>
  <si>
    <t>No. of properties/ incidents on the internal 'at risk' register</t>
  </si>
  <si>
    <t>D5</t>
  </si>
  <si>
    <t>D5: Earning the trust of customers - % of customers surveyed that say they trust the company</t>
  </si>
  <si>
    <t>E1: Affordable bills - annual increase</t>
  </si>
  <si>
    <t>% above or below inflation (affordability of bills)</t>
  </si>
  <si>
    <t>F1: Asset serviceability</t>
  </si>
  <si>
    <t>F2: Leakage</t>
  </si>
  <si>
    <t>F3</t>
  </si>
  <si>
    <t>F3: Asset resilience - % of critical assets that are resilient against a set of criteria</t>
  </si>
  <si>
    <t>% critical assets that are resilient against a set of criteria</t>
  </si>
  <si>
    <t>B2: Treating used water - % compliance of WwTW</t>
  </si>
  <si>
    <t>% compliance against WwTW discharge permits</t>
  </si>
  <si>
    <t>B3: Preventing pollution - number of category 3 pollution incidents</t>
  </si>
  <si>
    <t>C1: Adapting to climate change - the volume of surface water removed from the system, expressed in number of properties equivalent</t>
  </si>
  <si>
    <t>Surface water removed expressed in no. props equivalent (cumulative)</t>
  </si>
  <si>
    <t>D3: Internal sewer flooding - properties flooded in the year</t>
  </si>
  <si>
    <t>No. of properties subjected to internal sewer flooding</t>
  </si>
  <si>
    <t>D5: Earning the trust of customers  - % of customers surveyed that say they trust the company</t>
  </si>
  <si>
    <t>D4</t>
  </si>
  <si>
    <t>D4: Business customer satisfaction</t>
  </si>
  <si>
    <t>E2: Help for disadvantaged customers (customers benefiting from social tariffs)</t>
  </si>
  <si>
    <t>No. of customers benefiting from social tariffs</t>
  </si>
  <si>
    <t>B4: Compliance with abstraction licences</t>
  </si>
  <si>
    <t>% compliance with EA abstraction licences</t>
  </si>
  <si>
    <t>B5: Abstractions at Mere exported (follows principles of the AIM methodology)</t>
  </si>
  <si>
    <t>Megalitres per annum (Ml/a)</t>
  </si>
  <si>
    <t>B6: BAP landholding assessed and managed for biodiversity</t>
  </si>
  <si>
    <t>% WSX landholding assessed &amp; managed for biodiversity</t>
  </si>
  <si>
    <t>B7</t>
  </si>
  <si>
    <t>B7: Length of rivers with improved flows</t>
  </si>
  <si>
    <t>Kilometres (km) of river with improved flows (cumulative)</t>
  </si>
  <si>
    <t>D2: Restrictions on water use (hosepipe bans)</t>
  </si>
  <si>
    <t>No. of hosepipe bans (temporary use ban)</t>
  </si>
  <si>
    <t>D3: Water supply interruptions (&gt; 3 hours including planned, unplanned and third party interruptions)</t>
  </si>
  <si>
    <t>D4: Properties supplied by a single source (including the integrated supply grid)</t>
  </si>
  <si>
    <t>No. of properties supplied by a single source</t>
  </si>
  <si>
    <t>D5: Water main bursts</t>
  </si>
  <si>
    <t>No. of water main bursts per year</t>
  </si>
  <si>
    <t>F1: Volume of water leaked</t>
  </si>
  <si>
    <t>F2: Customer reported leaks fixed within a day</t>
  </si>
  <si>
    <t>% customer reported leaks fixed within a day</t>
  </si>
  <si>
    <t>G1: Customer contacts about drinking water quality</t>
  </si>
  <si>
    <t>No. contacts in the year about drinking water quality</t>
  </si>
  <si>
    <t>G2: Compliance with drinking water standards (MZC)</t>
  </si>
  <si>
    <t>A1: Agreed schemes delivered (named outputs with bathing water drivers in the NEP)</t>
  </si>
  <si>
    <t>% of agreed schemes delivered (NEP bathing water)</t>
  </si>
  <si>
    <t>A2: Beaches passing EU standards</t>
  </si>
  <si>
    <t>% bathing waters meeting the revised BWD standards</t>
  </si>
  <si>
    <t>B1: The EA’s Environmental Performance Assessment (ODI based on pollution incidents)</t>
  </si>
  <si>
    <t>EA’s Environmental Performance Assessment standing</t>
  </si>
  <si>
    <t>B2: Monitoring CSOs</t>
  </si>
  <si>
    <t>% CSOs presenting environmental risk with EDM installed</t>
  </si>
  <si>
    <t>B3: River water quality improved</t>
  </si>
  <si>
    <t>No. water bodies improved through WwTW investments</t>
  </si>
  <si>
    <t>C1: Internal flooding incidents</t>
  </si>
  <si>
    <t>No. of internal sewer flooding incidents / 10,000 properties</t>
  </si>
  <si>
    <t>C2: Risk of flooding from public sewers due to hydraulic inadequacy</t>
  </si>
  <si>
    <t>Flooding risk as measured by sewer flooding risk grid</t>
  </si>
  <si>
    <t>C3a</t>
  </si>
  <si>
    <t>C3a: North Bristol Sewer Scheme - Frome catchment</t>
  </si>
  <si>
    <t>Scheme delivery - Frome catchment</t>
  </si>
  <si>
    <t>C3b</t>
  </si>
  <si>
    <t>C3b: North Bristol Sewer Scheme - Trym catchment</t>
  </si>
  <si>
    <t>Scheme delivery - Trym catchment</t>
  </si>
  <si>
    <t>D1: Collapses and bursts on sewer network</t>
  </si>
  <si>
    <t>No. of sewer collapses and rising main bursts</t>
  </si>
  <si>
    <t>E1: Greenhouse gas emissions (annual greenhouse gas emissions from operational services)</t>
  </si>
  <si>
    <t>E2: Proportion of energy self-generated</t>
  </si>
  <si>
    <t>% of energy (electricity and gas) self-generated</t>
  </si>
  <si>
    <t>A1: SIM service score</t>
  </si>
  <si>
    <t>A2: Percentage rating service good/very good</t>
  </si>
  <si>
    <t>A3: Percentage rating good value for money</t>
  </si>
  <si>
    <t>A4: Percentage rating ease of resolution</t>
  </si>
  <si>
    <t>A5: Accessible communications</t>
  </si>
  <si>
    <t>Meet best practice</t>
  </si>
  <si>
    <t>B1a</t>
  </si>
  <si>
    <t>B1a: Volume of water used per person</t>
  </si>
  <si>
    <t>B1b</t>
  </si>
  <si>
    <t>B1b: Volume of water saved by water efficiency promotion</t>
  </si>
  <si>
    <t>B2: Bill as a proportion of disposable income</t>
  </si>
  <si>
    <t>Bill as a proportion (%) of disposable income</t>
  </si>
  <si>
    <t>WA1: Drinking water quality</t>
  </si>
  <si>
    <t>SHLDER</t>
  </si>
  <si>
    <t>WA2: Significant drinking water events which require corrective action</t>
  </si>
  <si>
    <t>No. of corrective actions required by DWI with respect to potentially significant events notified</t>
  </si>
  <si>
    <t>WA3: Drinking water contacts</t>
  </si>
  <si>
    <t>Revenue or SHLDER</t>
  </si>
  <si>
    <t>No. of contacts (discolouration, taste &amp; odour and illness) in line with DWI reporting</t>
  </si>
  <si>
    <t>WA4: Water quality stability and reliability factor</t>
  </si>
  <si>
    <t>WB1: Leakage</t>
  </si>
  <si>
    <t>WB2: Water supply interruptions</t>
  </si>
  <si>
    <t>Minutes lost per property per year</t>
  </si>
  <si>
    <t>WB3: Water use</t>
  </si>
  <si>
    <t>WB4: Water network stability and reliability factor</t>
  </si>
  <si>
    <r>
      <t xml:space="preserve">WC1: Length of river improved </t>
    </r>
    <r>
      <rPr>
        <sz val="10"/>
        <color theme="0" tint="-0.499984740745262"/>
        <rFont val="Arial"/>
        <family val="2"/>
      </rPr>
      <t>(note: PC is part of a total commitment at Appointee level - see also SB4)</t>
    </r>
  </si>
  <si>
    <t>Kilometres (km) of river improved (modelled length)</t>
  </si>
  <si>
    <r>
      <t xml:space="preserve">WC2: Solutions delivered by working with others </t>
    </r>
    <r>
      <rPr>
        <sz val="10"/>
        <color theme="0" tint="-0.499984740745262"/>
        <rFont val="Arial"/>
        <family val="2"/>
      </rPr>
      <t>(note: PC is part of a total commitment at Appointee level - see also SB3)</t>
    </r>
  </si>
  <si>
    <t>No. of solutions delivered by working with others</t>
  </si>
  <si>
    <r>
      <t xml:space="preserve">WC3: Amount of land conserved and enhanced (total cumulative area) </t>
    </r>
    <r>
      <rPr>
        <sz val="10"/>
        <color theme="0" tint="-0.499984740745262"/>
        <rFont val="Arial"/>
        <family val="2"/>
      </rPr>
      <t>(note: PC is part of a total commitment at Appointee level - see also SB5)</t>
    </r>
  </si>
  <si>
    <t>No. of hectares of land conserved &amp; enhanced (cumulative)</t>
  </si>
  <si>
    <t>WC4: Recreational visitor satisfaction</t>
  </si>
  <si>
    <t>Assessment of customer satisfaction (qualitative survey)</t>
  </si>
  <si>
    <r>
      <t xml:space="preserve">WD1: Proportion of energy use generated by renewable technology </t>
    </r>
    <r>
      <rPr>
        <sz val="10"/>
        <color theme="0" tint="-0.499984740745262"/>
        <rFont val="Arial"/>
        <family val="2"/>
      </rPr>
      <t>(note: PC is part of a total commitment at Appointee level - see also SC1 and RC1)</t>
    </r>
  </si>
  <si>
    <t>% of energy use generated by renewable technology</t>
  </si>
  <si>
    <t>WD2</t>
  </si>
  <si>
    <r>
      <t xml:space="preserve">WD2: Proportion of waste diverted from landfill (re-used and recycled) </t>
    </r>
    <r>
      <rPr>
        <sz val="10"/>
        <color theme="0" tint="-0.499984740745262"/>
        <rFont val="Arial"/>
        <family val="2"/>
      </rPr>
      <t>(note: PC is part of a total commitment at Appointee level - see also SC2 and RC2)</t>
    </r>
  </si>
  <si>
    <t>% of waste diverted from landfill (re-used and recycled)</t>
  </si>
  <si>
    <t>SA1: Internal sewer flooding incidents</t>
  </si>
  <si>
    <t>SA2: External sewer flooding incidents</t>
  </si>
  <si>
    <t>SA3a</t>
  </si>
  <si>
    <t>SA3a: Pollution incidents - category 1 and 2</t>
  </si>
  <si>
    <t>SA3b</t>
  </si>
  <si>
    <t>SA3b: Pollution incidents - category 3</t>
  </si>
  <si>
    <t>SA4</t>
  </si>
  <si>
    <t>SA4: Sewer network stability and reliability factor</t>
  </si>
  <si>
    <t>SB1: Number of Yorkshire's designated bathing waters that exceed the required quality standard</t>
  </si>
  <si>
    <t>No. of bathing waters exceeding required standard</t>
  </si>
  <si>
    <t>SB2: Wastewater quality stability and reliability factor</t>
  </si>
  <si>
    <r>
      <t xml:space="preserve">SB3: Solutions delivered by working with others </t>
    </r>
    <r>
      <rPr>
        <sz val="10"/>
        <color theme="0" tint="-0.499984740745262"/>
        <rFont val="Arial"/>
        <family val="2"/>
      </rPr>
      <t>(note: PC is part of a total commitment at Appointee level - see also WC2)</t>
    </r>
  </si>
  <si>
    <r>
      <t xml:space="preserve">SB4: Length of river improved (against WFD component measures) </t>
    </r>
    <r>
      <rPr>
        <sz val="10"/>
        <color theme="0" tint="-0.499984740745262"/>
        <rFont val="Arial"/>
        <family val="2"/>
      </rPr>
      <t>(note: PC is part of a total commitment at Appointee level - see also WC1)</t>
    </r>
  </si>
  <si>
    <r>
      <t xml:space="preserve">SB5: Amount of land conserved and enhanced (total cumulative area) </t>
    </r>
    <r>
      <rPr>
        <sz val="10"/>
        <color theme="0" tint="-0.499984740745262"/>
        <rFont val="Arial"/>
        <family val="2"/>
      </rPr>
      <t>(note: PC is part of a total commitment at Appointee level - see also WC3)</t>
    </r>
  </si>
  <si>
    <r>
      <t xml:space="preserve">SC1: Proportion of energy use generated by renewable technology </t>
    </r>
    <r>
      <rPr>
        <sz val="10"/>
        <color theme="0" tint="-0.499984740745262"/>
        <rFont val="Arial"/>
        <family val="2"/>
      </rPr>
      <t>(note: PC is part of a total commitment at Appointee level - see also WD1 and RC1)</t>
    </r>
  </si>
  <si>
    <r>
      <t xml:space="preserve">SC2: Proportion of waste diverted from landfill (re-used and recycled) </t>
    </r>
    <r>
      <rPr>
        <sz val="10"/>
        <color theme="0" tint="-0.499984740745262"/>
        <rFont val="Arial"/>
        <family val="2"/>
      </rPr>
      <t>(note: PC is part of a total commitment at Appointee level - see also WD2 and RC2)</t>
    </r>
  </si>
  <si>
    <t>RA1: Service incentive mechanism (SIM)</t>
  </si>
  <si>
    <t>RA2: Service commitment failures</t>
  </si>
  <si>
    <t>No. of GSS (Guaranteed Standards of Service) events</t>
  </si>
  <si>
    <t>RA3: Overall customer satisfaction (CCWater annual tracking survey)</t>
  </si>
  <si>
    <t>% overall customer satisfaction (CCWater tracking survey)</t>
  </si>
  <si>
    <t>RB1: Cost of bad debt to customers (expressed as proportion of bill)</t>
  </si>
  <si>
    <t>Cost of bad debt as % of average annual bill</t>
  </si>
  <si>
    <t>RB2</t>
  </si>
  <si>
    <t>RB2: Number of people who we help to pay their bill</t>
  </si>
  <si>
    <t>No. of customers who are assisted to pay their bill</t>
  </si>
  <si>
    <t>RB3</t>
  </si>
  <si>
    <t>RB3: Value for money (CCWater annual tracking survey)</t>
  </si>
  <si>
    <t>% customer satisfaction (CCWater tracking survey)</t>
  </si>
  <si>
    <r>
      <t xml:space="preserve">RC1: Proportion of energy use generated by renewable technology </t>
    </r>
    <r>
      <rPr>
        <sz val="10"/>
        <color theme="0" tint="-0.499984740745262"/>
        <rFont val="Arial"/>
        <family val="2"/>
      </rPr>
      <t>(note: PC is part of a total commitment at Appointee level - see also WD1 and SC1)</t>
    </r>
  </si>
  <si>
    <r>
      <t xml:space="preserve">RC2: Proportion of waste diverted from landfill (re-used and recycled) </t>
    </r>
    <r>
      <rPr>
        <sz val="10"/>
        <color theme="0" tint="-0.499984740745262"/>
        <rFont val="Arial"/>
        <family val="2"/>
      </rPr>
      <t>(note: PC is part of a total commitment at Appointee level - see also WD2 and SC2)</t>
    </r>
  </si>
  <si>
    <t>App5 guidance and column definitions</t>
  </si>
  <si>
    <t>General notes</t>
  </si>
  <si>
    <t>•  Before populating the table, companies should use the filter in column 2 ('Company') to display their own performance commitments and hide others.
   Please leave the filter on when submitting the table.</t>
  </si>
  <si>
    <t>•  All monetary amounts in table App5 should be in 2012-13 prices, net of tax</t>
  </si>
  <si>
    <t>•  For SIM performance, we are not expecting companies to forecast financial outperformance payments or underperformance penalties in table App5</t>
  </si>
  <si>
    <t>•  Companies should include all the ODI calculation steps in the PR14 reconciliation commentary</t>
  </si>
  <si>
    <t>Unique ID: unique identifier generated for the performance commitment. For example: PR14AFWWSW_W-A1 (pre-populated data)</t>
  </si>
  <si>
    <t>Company: water company acronym (pre-populated data)</t>
  </si>
  <si>
    <t>PR14 price control: price control in the PR14 final determination (pre-populated data)</t>
  </si>
  <si>
    <t>PC ref. (company): performance commitment reference (pre-populated data)</t>
  </si>
  <si>
    <t>Performance commitment: name of the performance commitment (pre-populated data)</t>
  </si>
  <si>
    <t>ODI type: type of outcome delivery incentive (pre-populated data)
•  NFI (no financial incentive)
•  OUT (outperformance payment only)
•  UNDER (underperformance penalty only)
•  OUT &amp; UNDER (outperformance payment and underperformance penalty)</t>
  </si>
  <si>
    <t>ODI form: form of outcome delivery incentive (pre-populated data)
•  Revenue = Revenue adjustment (note: under the existing SIM mechanism any outperformance payment or underperformance penalty will be an adjustment to revenue)
•  RCV = RCV adjustment
•  RCV or Revenue = RCV or Revenue adjustment (for example, where an outperformance payment is applied as an adjustment to the RCV and an underperformance penalty is applied as a revenue adjustment)
•  SHLDER = underperformance penalty is applied as an investment for the benefit of customers financed by shareholders with no RCV adjustment
•  Revenue or SHLDER = Revenue adjustment or underperformance penalty investment financed by shareholders with no RCV adjustment (for example, where an outperformance payment is applied as a revenue adjustment and an underperformance penalty is applied as an investment financed by shareholders with no RCV adjustment)</t>
  </si>
  <si>
    <t>PC unit: measurement unit for the performance commitment (pre-populated data)</t>
  </si>
  <si>
    <t>PC unit description: description of the PC unit (pre-populated data)</t>
  </si>
  <si>
    <t>Decimal places: number of decimal places for the performance commitment, where applicable (pre-populated data)</t>
  </si>
  <si>
    <t xml:space="preserve">2018-19 performance level - forecast: this is the forecast performance level for the 2018-19 reporting year in the units the PC is measured in.
For example, if the PC is measured in Ml/day and the forecast performance level is 124.5 Ml/day, then enter 124.5
If the PC is measured as a monetary value it should be entered in 2012-13 prices, net of tax
This column applies to all PCs, including those with non-financial incentives and those where a performance commitment level has not been set for the 2018-19 reporting year.
</t>
  </si>
  <si>
    <t xml:space="preserve">2018-19 PCL met? forecast: if the performance commitment level for the 2018-19 reporting year is forecast to be met select ‘Yes’, where it is not select ‘No’.
If a performance commitment level has not been set for the 2018-19 reporting year select "-" (hyphen).
</t>
  </si>
  <si>
    <t>X</t>
  </si>
  <si>
    <r>
      <t xml:space="preserve">2018-19 forecast outperformance payment or underperformance penalty for in-period ODIs (£m):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If an outperformance payment or underperformance penalty is forecast to be earned in the 2018-19 reporting year, enter the monetary value.
£million to 4 decimal places, rounded. All monetary amounts should be in 2012-13 prices.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8-19 reporting year, not the cumulative value since 1 April 2015.</t>
    </r>
  </si>
  <si>
    <t xml:space="preserve">2019-20 performance level - forecast: this is the forecast performance level for the 2019-20 reporting year in the units the PC is measured in.
For example, if the PC is measured in Ml/day and the forecast performance level is 124.5 Ml/day, then enter 124.5
If the PC is measured as a monetary value it should be entered in 2012-13 prices, net of tax
This column applies to all PCs, including those with non-financial incentives and those where a performance commitment level has not been set for the 2019-20 reporting year.
</t>
  </si>
  <si>
    <t xml:space="preserve">2019-20 PCL met? forecast: if the performance commitment level for the 2019-20 reporting year is forecast to be met select ‘Yes’, where it is not select ‘No’.
If a performance commitment level has not been set for the 2019-20 reporting year select "-" (hyphen).
</t>
  </si>
  <si>
    <r>
      <t xml:space="preserve">2019-20 forecast outperformance payment or underperformance penalty for in-period ODIs (£m):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xml:space="preserve">.
If an outperformance payment or underperformance penalty is forecast to be earned in the 2019-20 reporting year, enter the monetary value.
£million to 4 decimal places, rounded. All monetary amounts should be in 2012-13 prices, net of tax.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9-20 reporting year, not the cumulative value since 1 April 2015.
</t>
    </r>
  </si>
  <si>
    <t>App6 – PR14 reconciliation ~ sub-measures</t>
  </si>
  <si>
    <r>
      <rPr>
        <b/>
        <sz val="12"/>
        <color rgb="FF0078C9"/>
        <rFont val="Arial"/>
        <family val="2"/>
      </rPr>
      <t xml:space="preserve">2018-19 forecast data
</t>
    </r>
    <r>
      <rPr>
        <sz val="11"/>
        <color rgb="FF0078C9"/>
        <rFont val="Arial"/>
        <family val="2"/>
      </rPr>
      <t>(PCs and sub-measures)</t>
    </r>
  </si>
  <si>
    <r>
      <rPr>
        <b/>
        <sz val="12"/>
        <color rgb="FF0078C9"/>
        <rFont val="Arial"/>
        <family val="2"/>
      </rPr>
      <t>2019-20 forecast data</t>
    </r>
    <r>
      <rPr>
        <sz val="12"/>
        <color rgb="FF0078C9"/>
        <rFont val="Arial"/>
        <family val="2"/>
      </rPr>
      <t xml:space="preserve">
</t>
    </r>
    <r>
      <rPr>
        <sz val="11"/>
        <color rgb="FF0078C9"/>
        <rFont val="Arial"/>
        <family val="2"/>
      </rPr>
      <t>(PCs and sub-measures)</t>
    </r>
  </si>
  <si>
    <t>PR14 price control</t>
  </si>
  <si>
    <t>PC
ODI type</t>
  </si>
  <si>
    <t xml:space="preserve">PC /
sub-measure
ID </t>
  </si>
  <si>
    <t>PC / sub-measure</t>
  </si>
  <si>
    <t>Unit</t>
  </si>
  <si>
    <t>2018-19
performance level
- forecast</t>
  </si>
  <si>
    <t>2018-19
performance level met?
forecast</t>
  </si>
  <si>
    <t>2019-20
performance level
- forecast</t>
  </si>
  <si>
    <t>2019-20
performance level met?
forecast</t>
  </si>
  <si>
    <t>00</t>
  </si>
  <si>
    <t>01</t>
  </si>
  <si>
    <t>Unplanned interruptions &gt;12 hours</t>
  </si>
  <si>
    <t>02</t>
  </si>
  <si>
    <t>Reactive mains bursts</t>
  </si>
  <si>
    <t>03</t>
  </si>
  <si>
    <t>Customer contacts - discolouration</t>
  </si>
  <si>
    <t>04</t>
  </si>
  <si>
    <t>Distribution maintenance index</t>
  </si>
  <si>
    <t>WTW with coliforms detected</t>
  </si>
  <si>
    <t>Percentage (%) service reservoirs with &gt;5% coliforms</t>
  </si>
  <si>
    <t>Internal flooding (overloaded + other causes)</t>
  </si>
  <si>
    <t>Sewer blockages</t>
  </si>
  <si>
    <t>Population equivalent (PE) WwTW in breach of consent</t>
  </si>
  <si>
    <t>WwTW failing numeric consent</t>
  </si>
  <si>
    <t>Total bursts (number)</t>
  </si>
  <si>
    <t>DG2: low pressure (number of properties)</t>
  </si>
  <si>
    <t>Turbidity performance at treatment works (number)</t>
  </si>
  <si>
    <t>Unplanned maintenance events (number)</t>
  </si>
  <si>
    <t>Total bursts</t>
  </si>
  <si>
    <t>Interruptions &gt; 12 hours</t>
  </si>
  <si>
    <t>Iron non-compliance (as 100-Mean Zonal Compliance)</t>
  </si>
  <si>
    <t>DG2 pressure</t>
  </si>
  <si>
    <t>05</t>
  </si>
  <si>
    <t>Customer contacts - discolouration (number / 1,000 population)</t>
  </si>
  <si>
    <t>06</t>
  </si>
  <si>
    <t>Water treatment works coliforms non-compliance (%)</t>
  </si>
  <si>
    <t>07</t>
  </si>
  <si>
    <t>Service reservoir coliforms non-compliance (%)</t>
  </si>
  <si>
    <t>08</t>
  </si>
  <si>
    <t>Turbidity (number)</t>
  </si>
  <si>
    <t>09</t>
  </si>
  <si>
    <t>Enforcement (incident number)</t>
  </si>
  <si>
    <t>10</t>
  </si>
  <si>
    <t>Unplanned maintenance (number)</t>
  </si>
  <si>
    <t>WTW coliforms non-compliance</t>
  </si>
  <si>
    <t>Service reservoir coliforms non-compliance</t>
  </si>
  <si>
    <t>Turbidity non-compliance</t>
  </si>
  <si>
    <t>Enforcement incidents</t>
  </si>
  <si>
    <t>1: Water asset health</t>
  </si>
  <si>
    <t>Number of mains bursts per year</t>
  </si>
  <si>
    <t>TIM distribution index</t>
  </si>
  <si>
    <t>Coliform compliance at WSW</t>
  </si>
  <si>
    <t>Coliform compliance at WSR</t>
  </si>
  <si>
    <t>Turbidity compliance</t>
  </si>
  <si>
    <t>1: Wastewater asset health</t>
  </si>
  <si>
    <t>WwTW population equivalent compliance</t>
  </si>
  <si>
    <t>External flooding - other causes</t>
  </si>
  <si>
    <t>Supply interruptions &gt; 12 hours</t>
  </si>
  <si>
    <t>Properties with persistent low pressure</t>
  </si>
  <si>
    <t>Discolouration contacts per 1,000 customers</t>
  </si>
  <si>
    <t>TIM index non-compliance</t>
  </si>
  <si>
    <t>WTW coliform non-compliance</t>
  </si>
  <si>
    <t>Service reservoir coliform non-compliance</t>
  </si>
  <si>
    <t>WTW turbidity non-compliance</t>
  </si>
  <si>
    <t>DWI enforcement actions</t>
  </si>
  <si>
    <t>Unplanned maintenance work orders</t>
  </si>
  <si>
    <t>% of sewage treatment works passing their numeric consents</t>
  </si>
  <si>
    <t>% of actions raised from EA regulatory site audits (actions raised as a % of total site visits)</t>
  </si>
  <si>
    <t>% of sites that do not exceed their 90%ile flow on sewage treatment works or maximum daily flow on water treatment works</t>
  </si>
  <si>
    <t>% of sites compliant with their abstraction permits</t>
  </si>
  <si>
    <t>Improvements in river water quality against WFD criteria</t>
  </si>
  <si>
    <t>Asset stewardship - environmental compliance</t>
  </si>
  <si>
    <t>Total number of category 1, 2, and 3 pollution incidents</t>
  </si>
  <si>
    <t>Biodiversity improvements</t>
  </si>
  <si>
    <t>W-A3 Asset reliability (pipes)</t>
  </si>
  <si>
    <t>Distribution Index TIM (as 100-Mean Zonal Compliance)</t>
  </si>
  <si>
    <t>W-A4 Asset reliability (process)</t>
  </si>
  <si>
    <t>Unplanned maintenance</t>
  </si>
  <si>
    <t>S-A4 Asset reliability (pipes)</t>
  </si>
  <si>
    <t>Pollution incidents (CSO + RM + FS)</t>
  </si>
  <si>
    <t>Properties flooded due to other causes</t>
  </si>
  <si>
    <t>Properties flooded due to overloaded sewers excluding severe weather</t>
  </si>
  <si>
    <t>Equipment failures</t>
  </si>
  <si>
    <t>S-A5 Asset reliability (process)</t>
  </si>
  <si>
    <t>Sewage treatment works (STW) non-compliance</t>
  </si>
  <si>
    <t>Population equivalent (PE) non-compliance</t>
  </si>
  <si>
    <t>Unplanned interruptions to customer &gt;12 hours (DG3)</t>
  </si>
  <si>
    <t>Iron mean zonal non-compliance</t>
  </si>
  <si>
    <t>Inadequate pressure (DG2)</t>
  </si>
  <si>
    <t>Planned network rehabilitation (kilometres)</t>
  </si>
  <si>
    <t>Customer complaints discolouration white water (nr per 1,000 population)</t>
  </si>
  <si>
    <t>Disinfection index (DWI)</t>
  </si>
  <si>
    <t>Reservoir integrity index</t>
  </si>
  <si>
    <t>DWQ compliance measures - turbidity (number of sites)</t>
  </si>
  <si>
    <t>Process control index</t>
  </si>
  <si>
    <t>DWQ compliance measures - enforcement actions</t>
  </si>
  <si>
    <t>Water quality complaints for chlorine (nr per 1,000 population)</t>
  </si>
  <si>
    <t>Water quality complaints for hardness (nr per 1,000 population)</t>
  </si>
  <si>
    <t>Unconsented pollution incidents (cat 1, 2 and 3) STWs, storm tanks, pumping stations and other</t>
  </si>
  <si>
    <t>Sewage treatment works discharges failing numeric consents %</t>
  </si>
  <si>
    <t>Total population equivalent served by sewage treatment works failing look-up table consents</t>
  </si>
  <si>
    <t>Number of sewer collapses</t>
  </si>
  <si>
    <t>Number of sewer blockages</t>
  </si>
  <si>
    <t>Pollution incidents (cat 1-3)</t>
  </si>
  <si>
    <t>Properties internally flooded</t>
  </si>
  <si>
    <t>WTW coliform non-compliance (%)</t>
  </si>
  <si>
    <t>SR integrity index</t>
  </si>
  <si>
    <t>No. of WTW turbidity fails</t>
  </si>
  <si>
    <t>Mean Zonal Compliance (MZC)</t>
  </si>
  <si>
    <t>Distribution Maintenance Index (%)</t>
  </si>
  <si>
    <t>Unwanted customer contacts for water quality (nr per year)</t>
  </si>
  <si>
    <t>Total bursts (nr/annum)</t>
  </si>
  <si>
    <t>Interruptions &gt;12hours (nr of properties/total nr of properties)</t>
  </si>
  <si>
    <t>Pressure (nr of properties on DG2 register/ total number of properties)</t>
  </si>
  <si>
    <t>Customer contacts for water availability (contacts/annum)</t>
  </si>
  <si>
    <t>Blockages</t>
  </si>
  <si>
    <t>Collapses</t>
  </si>
  <si>
    <t>Properties flooded internally</t>
  </si>
  <si>
    <t>Areas flooded externally</t>
  </si>
  <si>
    <t>Rising main bursts</t>
  </si>
  <si>
    <t>Properties flooded due to hydraulic overload</t>
  </si>
  <si>
    <t>Areas flooded due to other causes</t>
  </si>
  <si>
    <t>Areas flooded due to hydraulic overload</t>
  </si>
  <si>
    <t>Incidents of repeat flooding</t>
  </si>
  <si>
    <t>S-D2: Maintaining our wastewater treatment works</t>
  </si>
  <si>
    <t>WwTWs failing EA permit - small (size band 1-4)</t>
  </si>
  <si>
    <t>WwTWs failing EA permit - medium (size band 5)</t>
  </si>
  <si>
    <t>WwTWs failing EA permit - large (size band 6a)</t>
  </si>
  <si>
    <t>WwTWs failing EA permit - large (size band 6b)</t>
  </si>
  <si>
    <t>WwTWs at high risk of failing EA permit - small (size band 1-4)</t>
  </si>
  <si>
    <t>WwTWs at high risk of failing EA permit - medium (size band 5)</t>
  </si>
  <si>
    <t>WwTWs at high risk of failing EA permit - large (size band 6)</t>
  </si>
  <si>
    <t>WwTWs at medium risk of failing EA permit - small (size band 1-4)</t>
  </si>
  <si>
    <t>WwTWs at medium risk of failing EA permit - medium (size band 5)</t>
  </si>
  <si>
    <t>WwTWs at medium risk of failing EA permit - large (size band 6)</t>
  </si>
  <si>
    <t>Total bursts (nr)</t>
  </si>
  <si>
    <t>Interruptions &gt;12h (nr)</t>
  </si>
  <si>
    <t>Iron non-compliance (as 100-Mean Zonal Compliance) (%)</t>
  </si>
  <si>
    <t>DG2 pressure (nr)</t>
  </si>
  <si>
    <t>Customer contacts - discolouration  (nr / 1000 population)</t>
  </si>
  <si>
    <t>Distribution Index TIM (as 100-Mean Zonal Compliance) (%)</t>
  </si>
  <si>
    <t>Water Treatment Works Coliforms non-compliance (%)</t>
  </si>
  <si>
    <t>Service Reservoir Coliforms non-compliance (%)</t>
  </si>
  <si>
    <t>Turbidity (nr)</t>
  </si>
  <si>
    <t>Enforcement (incidents number)</t>
  </si>
  <si>
    <t>11</t>
  </si>
  <si>
    <t>Unplanned maintenance (nr)</t>
  </si>
  <si>
    <t>Sewer collapses (nr)</t>
  </si>
  <si>
    <t>Pollution incidents category 1, 2 &amp; 3 (CSO+RM+FS) (nr)</t>
  </si>
  <si>
    <t>Properties flooded due to other causes (nr)</t>
  </si>
  <si>
    <t>Properties flooded due to overloaded sewers excluding severe weather (nr)</t>
  </si>
  <si>
    <t>Sewer blockages (nr)</t>
  </si>
  <si>
    <t>Equipment failures (nr)</t>
  </si>
  <si>
    <t>Sewage Treatment Works (STW) % non-compliance</t>
  </si>
  <si>
    <t>Population equivalent (PE) % non-compliance</t>
  </si>
  <si>
    <t>SR coliform non-compliance</t>
  </si>
  <si>
    <t>Turbidity</t>
  </si>
  <si>
    <t>Enforcements</t>
  </si>
  <si>
    <t>Reactive equipment failures</t>
  </si>
  <si>
    <t>Interruptions &gt;12 hours</t>
  </si>
  <si>
    <t>DG2 low pressure</t>
  </si>
  <si>
    <t>Customer contacts for discolouration (nr per 1,000 population)</t>
  </si>
  <si>
    <t>Distribution index TIM (100 - mean zonal compliance)</t>
  </si>
  <si>
    <t>Pollution incidents (CSO, RM, FS and SPS)</t>
  </si>
  <si>
    <t>Properties flooded due to overloaded sewers, excluding severe weather</t>
  </si>
  <si>
    <t>Sewage treatment works non-compliance</t>
  </si>
  <si>
    <t>Population equivalent non-compliance</t>
  </si>
  <si>
    <t>Input (sub-measure level data)</t>
  </si>
  <si>
    <t>Input (PC level data)</t>
  </si>
  <si>
    <t>Pre populated (sub-measure level data)</t>
  </si>
  <si>
    <t>Pre populated (PC level data)</t>
  </si>
  <si>
    <t>App6 guidance and column definitions</t>
  </si>
  <si>
    <t>General note</t>
  </si>
  <si>
    <t>Before populating the table, companies should use the filter in column 2 ('Company') to display their own performance commitments and hide others. Please leave the filter on when submitting the table.</t>
  </si>
  <si>
    <t>Unique ID: unique identifier generated for the performance commitment.
For example: PR14AFWWSW_W-A1 (pre-populated data)</t>
  </si>
  <si>
    <t>PC ODI type: type of outcome delivery incentive (pre-populated data)
•  NFI (no financial incentive)
•  OUT (outperformance payment only)
•  UNDER (underperformance penalty only)
•  OUT &amp; UNDER (outperformance payment and underperformance penalty)</t>
  </si>
  <si>
    <t>PC / sub-measure ID: 00 for the main PC, sub-measures numbered 01 upwards (pre-populated data)</t>
  </si>
  <si>
    <t>PC / sub-measure: name of the main PC or sub-measure (pre-populated data)</t>
  </si>
  <si>
    <t>Unit: the unit that the PC or sub-measure is measured in (pre-populated data)</t>
  </si>
  <si>
    <t xml:space="preserve">Decimal places: number of decimal places used, where applicable (pre-populated data) 
</t>
  </si>
  <si>
    <t>2018-19 performance level - forecast: this is the forecast performance level for the 2018-19 reporting year in the units that the PC / sub-measure is measured in.
For example, if the PC / sub-measure is measured as a percentage and the forecast performance level is 99.98%, then enter 99.98
This column applies to all PCs and sub-measures, including those with non-financial incentives and those where a reference / performance commitment level has not been set for the 2018-19 reporting year.</t>
  </si>
  <si>
    <t xml:space="preserve">2018-19 PCL met? forecast: if the reference / performance commitment level for the 2018-19 reporting year is forecast to be met select ‘Yes’, where it is not select ‘No’.
If a reference / performance commitment level has not been set for the 2018-19 reporting year select "-" (hyphen).
</t>
  </si>
  <si>
    <t>2019-20 performance level - forecast: this is the forecast performance level for the 2019-20 reporting year in the units that the PC / sub-measure is measured in.
For example, if the PC / sub-measure is measured as a percentage and the forecast performance level is 99.98%, then enter 99.98
This column applies to all PCs and sub-measures, including those with non-financial incentives and those where a reference / performance commitment level has not been set for the 2019-20 reporting year.</t>
  </si>
  <si>
    <t xml:space="preserve">2019-20 PCL met? forecast: if the reference / performance commitment level for the 2019-20 reporting year is forecast to be met select ‘Yes’, where it is not select ‘No’.
If a reference / performance commitment level has not been set for the 2019-20 reporting year select "-" (hyphen).
</t>
  </si>
  <si>
    <t>App7 - Proposed price limits and average bills</t>
  </si>
  <si>
    <t>2020-25</t>
  </si>
  <si>
    <t>Price base</t>
  </si>
  <si>
    <t>Outturn (nominal)</t>
  </si>
  <si>
    <t>2017-18 FYA (CPIH deflated)</t>
  </si>
  <si>
    <t>Proposed wholesale limits</t>
  </si>
  <si>
    <t>A1001WR</t>
  </si>
  <si>
    <t>Sum of Wr3 lines 1 to 9 for 2020-25</t>
  </si>
  <si>
    <t>Sum of Wn3 lines 1 to 9 for 2020-25</t>
  </si>
  <si>
    <t>Sum of WWn5 lines 1 to 9 for 2020-25</t>
  </si>
  <si>
    <t>A1002BIO</t>
  </si>
  <si>
    <t>Sum of Bio4 lines 1 to 9 for 2020-25</t>
  </si>
  <si>
    <t>A1002DMY</t>
  </si>
  <si>
    <t>Sum of Dmmy7 lines 1 to 9 for 2020-25</t>
  </si>
  <si>
    <t>C</t>
  </si>
  <si>
    <t>K factors and bioresources average revenue per tonne of dry solid</t>
  </si>
  <si>
    <t>Wholesale water resources k factor including PR14 reconciliation adjustments</t>
  </si>
  <si>
    <t>A1003WR</t>
  </si>
  <si>
    <t>Wholesale water network plus k factor including PR14 reconciliation adjustments</t>
  </si>
  <si>
    <t>Wholesale wastewater network plus k factor including PR14 reconciliation adjustments</t>
  </si>
  <si>
    <t>Wholesale bioresources average revenue per tonne of dry solids</t>
  </si>
  <si>
    <t>A1004BIO</t>
  </si>
  <si>
    <t>£</t>
  </si>
  <si>
    <t>Wholesale dummy control k factor including PR14 reconciliation adjustments</t>
  </si>
  <si>
    <t>A1004DMY</t>
  </si>
  <si>
    <t>Average wholesale bills</t>
  </si>
  <si>
    <t>Projected wholesale revenue from residential customers ~ water resources</t>
  </si>
  <si>
    <t>A1005WR</t>
  </si>
  <si>
    <t>Average wholesale residential customer bill ~ water resources</t>
  </si>
  <si>
    <t>A1006WR</t>
  </si>
  <si>
    <t>Projected wholesale revenue from residential customers ~ water network plus</t>
  </si>
  <si>
    <t>Average wholesale residential customer bill ~ water network plus</t>
  </si>
  <si>
    <t>Projected wholesale revenue from residential customers ~ wastewater network plus</t>
  </si>
  <si>
    <t>Average wholesale residential customer bill ~ wastewater network plus</t>
  </si>
  <si>
    <t>Projected wholesale revenue from residential customers ~ bioresources</t>
  </si>
  <si>
    <t>A1007BIO</t>
  </si>
  <si>
    <t>Average wholesale residential customer bill ~ bioresources</t>
  </si>
  <si>
    <t>A1008BIO</t>
  </si>
  <si>
    <t>Projected wholesale revenue from residential customers ~ dummy control</t>
  </si>
  <si>
    <t>A1007DMY</t>
  </si>
  <si>
    <t>Average wholesale residential customer bill ~ dummy control</t>
  </si>
  <si>
    <t>A1008DMY</t>
  </si>
  <si>
    <t>Average retail bills ~ residential</t>
  </si>
  <si>
    <t>Average retail residential component ~ water</t>
  </si>
  <si>
    <t>A1009</t>
  </si>
  <si>
    <t>Average retail residential component ~ wastewater</t>
  </si>
  <si>
    <t>A1010</t>
  </si>
  <si>
    <t>F</t>
  </si>
  <si>
    <t>Average total bills ~ residential</t>
  </si>
  <si>
    <t>Average total bill ~ water</t>
  </si>
  <si>
    <t>A1011</t>
  </si>
  <si>
    <t>Average total bill ~ wastewater</t>
  </si>
  <si>
    <t>A1012</t>
  </si>
  <si>
    <t>Average total combined bill</t>
  </si>
  <si>
    <t>G</t>
  </si>
  <si>
    <t>Total revenue summary</t>
  </si>
  <si>
    <t>Total wholesale revenue</t>
  </si>
  <si>
    <t>A19004WTOT</t>
  </si>
  <si>
    <t>Sum of lines 6 to 10.</t>
  </si>
  <si>
    <t>Revenue ~ residential retail</t>
  </si>
  <si>
    <t>A19004RH_BYR</t>
  </si>
  <si>
    <t>Revenue ~ business retail</t>
  </si>
  <si>
    <t>A19004RNH_BYR</t>
  </si>
  <si>
    <t>Total appointee revenue</t>
  </si>
  <si>
    <t>H</t>
  </si>
  <si>
    <t>Reprofiling</t>
  </si>
  <si>
    <t>Discount rate for reprofiling allowed revenue</t>
  </si>
  <si>
    <t>APP7001</t>
  </si>
  <si>
    <t>App7 guidance and line definitions</t>
  </si>
  <si>
    <t>Forecast wholesale water resources k factors including the PR14 reconciliation adjustments.</t>
  </si>
  <si>
    <t>Forecast wholesale water network plus k factors including the PR14 reconciliation adjustments.</t>
  </si>
  <si>
    <t>Forecast wholesale wastewater network plus k factors including the PR14 reconciliation adjustments.</t>
  </si>
  <si>
    <t>Forecast wholesale bioresources average revenue per tonne of dry solids for the period 2020-25.</t>
  </si>
  <si>
    <t>Forecast wholesale dummy control k factors including the PR14 reconciliation adjustments.</t>
  </si>
  <si>
    <t>Block F</t>
  </si>
  <si>
    <t>Actual and forecast average total residential bill for combined water and wastewater services.</t>
  </si>
  <si>
    <t>Block H</t>
  </si>
  <si>
    <t>Discount rate for reprofiling revenue</t>
  </si>
  <si>
    <t>The discount rate used when using the reprofiling revenue functionality in the PR19 financial model</t>
  </si>
  <si>
    <t>App8 - Appointee financing</t>
  </si>
  <si>
    <t xml:space="preserve">Net debt </t>
  </si>
  <si>
    <t>A2001</t>
  </si>
  <si>
    <t>2017-18 FYE (CPIH deflated)</t>
  </si>
  <si>
    <t>Equity dividends paid</t>
  </si>
  <si>
    <t>A2002</t>
  </si>
  <si>
    <t>Cash inflow from equity financing</t>
  </si>
  <si>
    <t>A2003</t>
  </si>
  <si>
    <t>RCV year end balances</t>
  </si>
  <si>
    <t>Water RCV closing balance at 31 March 2020</t>
  </si>
  <si>
    <t>Wholesale water closing RCV at 31 March 2020 in 2012-13 prices (from PR14 FD)</t>
  </si>
  <si>
    <t>APP8001W</t>
  </si>
  <si>
    <t>2012-13 FYA (RPI)</t>
  </si>
  <si>
    <t>Pre downloaded FD14 data. 2012-13 FYA prices</t>
  </si>
  <si>
    <t>Wholesale water closing RCV at 31 March 2020 in 2017-18 year end prices before midnight adjustments</t>
  </si>
  <si>
    <t>APP8002W</t>
  </si>
  <si>
    <t>Water ~ Total Adjustment RCV carry forward to PR19 at 2017-18 FYE CPIH deflated price base</t>
  </si>
  <si>
    <t>APP8003W</t>
  </si>
  <si>
    <t>APP8004W</t>
  </si>
  <si>
    <t>Water ~ NPV effect of 50% of proceeds from disposals of interest in land at 2017-18 FYE CPIH deflated price base</t>
  </si>
  <si>
    <t>APP8005W</t>
  </si>
  <si>
    <t>Water ~ ODI RCV adjustment allocated to Water resources at 2017-18 FYE CPIH deflated price base</t>
  </si>
  <si>
    <t>APP8006W</t>
  </si>
  <si>
    <t>Water ~ ODI RCV adjustment allocated to Water network plus at 2017-18 FYE CPIH deflated price base</t>
  </si>
  <si>
    <t>APP8007W</t>
  </si>
  <si>
    <t>Water ~ Totex menu RCV adjustment at 2017-18 FYE CPIH deflated price base</t>
  </si>
  <si>
    <t>APP8008W</t>
  </si>
  <si>
    <t>Water ~ Other adjustment to wholesale RCV</t>
  </si>
  <si>
    <t>APP8009W</t>
  </si>
  <si>
    <t>Total wholesale water RCV at 31 March 2020 post midnight adjustments before allocation to price control units in 2017-18 FYE prices</t>
  </si>
  <si>
    <t>APP8010W</t>
  </si>
  <si>
    <t>Sum of lines 5 to 12</t>
  </si>
  <si>
    <t>Total wholesale water RCV at 31 March 2020 post midnight adjustments before allocation to price control units in 2017-18 FYA prices</t>
  </si>
  <si>
    <t>APP8011W</t>
  </si>
  <si>
    <t>Closing value converted from 2017-18 FYE prices to 2017-18 FYA prices using data in App23</t>
  </si>
  <si>
    <t>Water resources RCV balances</t>
  </si>
  <si>
    <t>Water resources % of total wholesale water RCV ~ 31 March 2020</t>
  </si>
  <si>
    <t>WS12019WR_CPY</t>
  </si>
  <si>
    <t>Copied from WS12 line 19</t>
  </si>
  <si>
    <t>Water resources RCV ~ 1 April 2020</t>
  </si>
  <si>
    <t>APP8012WR</t>
  </si>
  <si>
    <t>RPI:CPIH indexation split of opening RCV 1 April 2020</t>
  </si>
  <si>
    <t>APP8013WR</t>
  </si>
  <si>
    <t>Pre populated. Generic value</t>
  </si>
  <si>
    <t>Water resources 2020 RCV RPI inflated ~ 1 April (opening balance)</t>
  </si>
  <si>
    <t>APP8014WR</t>
  </si>
  <si>
    <t xml:space="preserve">Calculated. Opening 2020 RCV split 50%:50% to RPI and CPIH inflation pools in first year. Subsequent years opening balance is previous year closing balance </t>
  </si>
  <si>
    <t>A19011WR_RPI_CPY</t>
  </si>
  <si>
    <t>Copied from Wr3 line 5</t>
  </si>
  <si>
    <t>Water resources 2020 RCV RPI inflated ~ 31 March (closing balance)</t>
  </si>
  <si>
    <t>APP8015WR</t>
  </si>
  <si>
    <t>Calculated. Closing balance = Opening balance minus run off</t>
  </si>
  <si>
    <t>Water resources 2020 RCV CPIH inflated ~ 1 April (opening balance)</t>
  </si>
  <si>
    <t>APP8016WR</t>
  </si>
  <si>
    <t>A19011WR_CPIH_CPY</t>
  </si>
  <si>
    <t>Copied from Wr3 line 7</t>
  </si>
  <si>
    <t>Water resources 2020 RCV CPIH inflated ~ 31 March (closing balance)</t>
  </si>
  <si>
    <t>APP8017WR</t>
  </si>
  <si>
    <t>Water resources post 2020 investment CPIH inflated ~ 1 April (opening balance)</t>
  </si>
  <si>
    <t>APP8018WR</t>
  </si>
  <si>
    <t>New additions opening balance is zero</t>
  </si>
  <si>
    <t>Water resources post 2020 totex additions CPIH inflated</t>
  </si>
  <si>
    <t>APP8019WR</t>
  </si>
  <si>
    <t>WS1 line 21 * (1-WR4 line 19)</t>
  </si>
  <si>
    <t>A19039WR_CPY</t>
  </si>
  <si>
    <t>Copied from Wr3 line 3</t>
  </si>
  <si>
    <t>Water resources post 2020 investment CPIH inflated ~ 31 March (closing balance)</t>
  </si>
  <si>
    <t>APP8020WR</t>
  </si>
  <si>
    <t>Calculated. Closing balance = Opening balance plus totex additions minus run off</t>
  </si>
  <si>
    <t>Water network plus RCV</t>
  </si>
  <si>
    <t>Water network plus % of total wholesale water RCV ~ 31 March 2020</t>
  </si>
  <si>
    <t>Water network plus RCV ~ 1 April 2020</t>
  </si>
  <si>
    <t>Water network plus RCV RPI inflated ~ 1 April (opening balance)</t>
  </si>
  <si>
    <t>A19011WN_RPI_CPY</t>
  </si>
  <si>
    <t>Copied from Wn3 line 5</t>
  </si>
  <si>
    <t>Water network plus RCV RPI inflated ~ 31 March (closing balance)</t>
  </si>
  <si>
    <t>Water network plus RCV CPIH inflated ~ 1 April (opening balance)</t>
  </si>
  <si>
    <t>Copied from Wn3 line 7</t>
  </si>
  <si>
    <t>Water network plus RCV CPIH inflated ~ 31 March (closing balance)</t>
  </si>
  <si>
    <t>Water network plus post 2020 investment CPIH inflated ~ 1 April (opening balance)</t>
  </si>
  <si>
    <t>Water network plus post 2020 totex additions CPIH inflated</t>
  </si>
  <si>
    <t>WS1 line 21 * (1 - WN4 line 14)</t>
  </si>
  <si>
    <t>Copied from Wn3 line 3</t>
  </si>
  <si>
    <t>Water network plus post 2020 investment CPIH inflated ~ 31 March (closing balance)</t>
  </si>
  <si>
    <t>Wastewater RCV closing balance at 31 March 2020</t>
  </si>
  <si>
    <t>Wholesale wastewater closing RCV at 31 March 2020 in 2012-13 prices (PR14 FD)</t>
  </si>
  <si>
    <t>APP8001WW</t>
  </si>
  <si>
    <t>Wholesale wastewater closing RCV at 31 March 2020 in 2017-18 year end prices before midnight adjustments</t>
  </si>
  <si>
    <t>APP8002WW</t>
  </si>
  <si>
    <t>Wastewater ~ Total Adjustment RCV carry forward to PR19 at 2017-18 FYE CPIH deflated price base</t>
  </si>
  <si>
    <t>APP8003WW</t>
  </si>
  <si>
    <t>APP8004WW</t>
  </si>
  <si>
    <t>Wastewater ~ NPV effect of 50% of proceeds from disposals of interest in land at 2017-18 FYE CPIH deflated price base</t>
  </si>
  <si>
    <t>APP8005WW</t>
  </si>
  <si>
    <t>APP8006WW</t>
  </si>
  <si>
    <t>Wastewater ~ Totex menu RCV adjustment at 2017-18 FYE CPIH deflated price base</t>
  </si>
  <si>
    <t>APP8008WW</t>
  </si>
  <si>
    <t>Wastewater ~ Other adjustment to wholesale RCV</t>
  </si>
  <si>
    <t>APP8009WW</t>
  </si>
  <si>
    <t>Total wholesale wastewater RCV at 31 March 2020 post midnight adjustments before allocation to price control units in 2017-18 FYE prices</t>
  </si>
  <si>
    <t>APP8010WW</t>
  </si>
  <si>
    <t>Sum of lines 42 to 48</t>
  </si>
  <si>
    <t>Total wholesale wastewater RCV at 31 March 2020 post midnight adjustments before allocation to price control units in 2017-18 FYA prices</t>
  </si>
  <si>
    <t>APP8011WW</t>
  </si>
  <si>
    <t>Bioresources RCV</t>
  </si>
  <si>
    <t>Bioresources RCV (prior to midnight adjustments) 31 March 2020</t>
  </si>
  <si>
    <t>RCV1011BIO_CPY</t>
  </si>
  <si>
    <t>2017-18 FYE (RPI)</t>
  </si>
  <si>
    <t>Copied from WWS12 line 19</t>
  </si>
  <si>
    <t>Bioresources RCV (prior to midnight adjustments) 31 March 2020 in 2017-18 FYA prices</t>
  </si>
  <si>
    <t>RCV1011BIO_FYA</t>
  </si>
  <si>
    <t>Bioresources RCV ~ 1 April 2020</t>
  </si>
  <si>
    <t>RCV1011BIO_FYA_CPY</t>
  </si>
  <si>
    <t xml:space="preserve">Copied. Bioresources RCV 31 March 2020 = Bioresources RCV 1 April 2020. </t>
  </si>
  <si>
    <t>APP8013BIO</t>
  </si>
  <si>
    <t>Bioresources 2020 RCV RPI inflated ~ 1 April (opening balance)</t>
  </si>
  <si>
    <t>APP8014BIO</t>
  </si>
  <si>
    <t>A19011BIO_RPI_CPY</t>
  </si>
  <si>
    <t>Copied from Bio4 line 5</t>
  </si>
  <si>
    <t>Bioresources 2020 RCV RPI inflated ~ 31 March (closing balance)</t>
  </si>
  <si>
    <t>APP8015BIO</t>
  </si>
  <si>
    <t>Bioresources 2020 RCV CPIH inflated ~ 1 April (opening balance)</t>
  </si>
  <si>
    <t>APP8016BIO</t>
  </si>
  <si>
    <t>A19011BIO_CPIH_CPY</t>
  </si>
  <si>
    <t>Copied from Bio4 line 7</t>
  </si>
  <si>
    <t>Bioresources 2020 RCV CPIH inflated ~ 31 March (closing balance)</t>
  </si>
  <si>
    <t>APP8017BIO</t>
  </si>
  <si>
    <t>Bioresources post 2020 investment CPIH inflated ~ 1 April (opening balance)</t>
  </si>
  <si>
    <t>APP8018BIO</t>
  </si>
  <si>
    <t>Bioresources post 2020 totex additions CPIH inflated</t>
  </si>
  <si>
    <t>APP8019BIO</t>
  </si>
  <si>
    <t>WWS1 line 21 * (1 - Bio 5 line 19)</t>
  </si>
  <si>
    <t>A19039BIO_CPY</t>
  </si>
  <si>
    <t>Copied from Bio 4 line 3</t>
  </si>
  <si>
    <t>Bioresources post 2020 investment CPIH inflated ~ 31 March (closing balance)</t>
  </si>
  <si>
    <t>APP8020BIO</t>
  </si>
  <si>
    <t>Wastewater network plus RCV</t>
  </si>
  <si>
    <t>Wastewater network plus RCV ~ 1 April 2020</t>
  </si>
  <si>
    <t>Calculated. Total wholesale wastewater RCV at 31 March 2020 post midnight adjustment minus Bioresources RCV</t>
  </si>
  <si>
    <t>Wastewater network plus RCV RPI inflated ~ 1 April (opening balance)</t>
  </si>
  <si>
    <t>Copied from WWn5 line 5</t>
  </si>
  <si>
    <t>Wastewater network plus RCV RPI inflated ~ 31 March (closing balance)</t>
  </si>
  <si>
    <t>Wastewater network plus RCV CPIH inflated ~ 1 April (opening balance)</t>
  </si>
  <si>
    <t>Copied from WWn5 line 7</t>
  </si>
  <si>
    <t>Wastewater network plus RCV CPIH inflated ~ 31 March (closing balance)</t>
  </si>
  <si>
    <t>Wastewater network plus post 2020 investment CPIH inflated ~ 1 April (opening balance)</t>
  </si>
  <si>
    <t>Wastewater network plus post 2020 totex additions CPIH inflated</t>
  </si>
  <si>
    <t>WWS1 line 21 * (1 - WWn 6 line 14)</t>
  </si>
  <si>
    <t>Copied from WWn5 line 3</t>
  </si>
  <si>
    <t>Wastewater network plus post 2020 investment CPIH inflated ~ 31 March (closing balance)</t>
  </si>
  <si>
    <t>Dummy RCV</t>
  </si>
  <si>
    <t>Dummy RCV (prior to midnight adjustments) 31 March 2020</t>
  </si>
  <si>
    <t>Input.</t>
  </si>
  <si>
    <t>Dummy RCV (prior to midnight adjustments) 31 March 2020 in 2017-18 year end prices before midnight adjustments</t>
  </si>
  <si>
    <t>APP8002DMMY</t>
  </si>
  <si>
    <t>APP8006DMMY</t>
  </si>
  <si>
    <t>Total dummy RCV at 31 March 2020 post midnight adjustments in 2017-18 FYE prices</t>
  </si>
  <si>
    <t>APP8010DMMY</t>
  </si>
  <si>
    <t>Dummy RCV (post midnight adjustments) 31 March 2020 in 2017-18 FYA prices</t>
  </si>
  <si>
    <t>RCV1011DMMY_FYA</t>
  </si>
  <si>
    <t>Dummy RCV ~ 1 April 2020</t>
  </si>
  <si>
    <t>APP8012DMMY_CPY</t>
  </si>
  <si>
    <t>APP8013DMMY</t>
  </si>
  <si>
    <t>Dummy 2020 RCV RPI inflated ~ 1 April (opening balance)</t>
  </si>
  <si>
    <t>APP8014DMMY</t>
  </si>
  <si>
    <t>A19011_DMMY_RPI_CPY</t>
  </si>
  <si>
    <t>Copied from Dmmy7 line 5</t>
  </si>
  <si>
    <t>Dummy 2020 RCV RPI inflated ~ 31 March (closing balance)</t>
  </si>
  <si>
    <t>APP8015DMMY</t>
  </si>
  <si>
    <t>Dummy 2020 RCV CPIH inflated ~ 1 April (opening balance)</t>
  </si>
  <si>
    <t>APP8016DMMY</t>
  </si>
  <si>
    <t>A19011_DMMY_CPIH_CPY</t>
  </si>
  <si>
    <t>Copied from Dmmy7 line 7</t>
  </si>
  <si>
    <t>Dummy 2020 RCV CPIH inflated ~ 31 March (closing balance)</t>
  </si>
  <si>
    <t>APP8017DMMY</t>
  </si>
  <si>
    <t>Dummy post 2020 investment CPIH inflated ~ 1 April (opening balance)</t>
  </si>
  <si>
    <t>APP8018DMMY</t>
  </si>
  <si>
    <t>Dummy post 2020 totex additions CPIH inflated</t>
  </si>
  <si>
    <t>APP8019DMMY</t>
  </si>
  <si>
    <t>Dmmy1 line 21 * (1 - Dmmy8 line 19)</t>
  </si>
  <si>
    <t>A19039_DMMY_CPY</t>
  </si>
  <si>
    <t>Copied from Dmmy7 line 3</t>
  </si>
  <si>
    <t>Dummy post 2020 investment CPIH inflated ~ 31 March (closing balance)</t>
  </si>
  <si>
    <t>APP8020DMMY</t>
  </si>
  <si>
    <t>RCV balances at 31 March indexed by RPI</t>
  </si>
  <si>
    <t>Wholesale water resources RCV at 31 March ~ RPI indexed</t>
  </si>
  <si>
    <t>APP8015WR_CPY</t>
  </si>
  <si>
    <t>Copy from RPI indexed RCV lines in block B</t>
  </si>
  <si>
    <t>Wholesale water network plus RCV at 31 March ~ RPI indexed</t>
  </si>
  <si>
    <t>Wholesale wastewater network plus RCV at 31 March ~ RPI indexed</t>
  </si>
  <si>
    <t>Wholesale bioresources RCV at 31 March ~ RPI indexed</t>
  </si>
  <si>
    <t>APP8015BIO_CPY</t>
  </si>
  <si>
    <t>Wholesale dummy RCV at 31 March ~ RPI indexed</t>
  </si>
  <si>
    <t>APP8015DMMY_CPY</t>
  </si>
  <si>
    <t>Total wholesale RCV at 31 March ~ RPI indexed</t>
  </si>
  <si>
    <t>Sum lines in block C.</t>
  </si>
  <si>
    <t>RCV balances at 31 March indexed by CPIH</t>
  </si>
  <si>
    <t>Wholesale water resources RCV at 31 March ~ CPIH indexed</t>
  </si>
  <si>
    <t>APP8021WR</t>
  </si>
  <si>
    <t>Calculated. Sum of two CPIH indexed RCV lines in block B</t>
  </si>
  <si>
    <t>Wholesale water network plus RCV at 31 March ~ CPIH indexed</t>
  </si>
  <si>
    <t>Wholesale wastewater network plus RCV at 31 March ~ CPIH indexed</t>
  </si>
  <si>
    <t>Wholesale bioresources RCV at 31 March ~ CPIH indexed</t>
  </si>
  <si>
    <t>APP8021BIO</t>
  </si>
  <si>
    <t>Wholesale dummy RCV at 31 March ~ CPIH indexed</t>
  </si>
  <si>
    <t>APP8021DMMY</t>
  </si>
  <si>
    <t>Total wholesale RCV at 31 March ~ CPIH indexed</t>
  </si>
  <si>
    <t>Sum lines in block D</t>
  </si>
  <si>
    <t>Total of all RCV balances at 31 March</t>
  </si>
  <si>
    <t>Total wholesale RCV at 31 March</t>
  </si>
  <si>
    <t>Calculated. Sum of total lines in blocks C and D.</t>
  </si>
  <si>
    <t>App8 guidance and line definitions</t>
  </si>
  <si>
    <t>The majority of the information contained in this table is either copied from another PR19 business plan table or is a calculated cell. 
Block A contains information about the opening net debt, equity dividends payable over the price control period and any cash flows relating to equity issues.
Block B contains a breakdown of a company's financial projections for opening and closing RCV balances split between each wholesale price control.
Blocks C and D contain closing balances indexed by RPI and CPIH respectively with block E providing a total wholesale RCV of all balances.</t>
  </si>
  <si>
    <t>App9 - Adjustments to RCV from disposals of interest in land</t>
  </si>
  <si>
    <t>2014-20</t>
  </si>
  <si>
    <t>RCV midnight adjustment ~ land sales water</t>
  </si>
  <si>
    <t>Forecast at previous review</t>
  </si>
  <si>
    <t>A7001W</t>
  </si>
  <si>
    <t>Actual and current forecast sales</t>
  </si>
  <si>
    <t>Impact of 50% of proceeds</t>
  </si>
  <si>
    <t>A7003W</t>
  </si>
  <si>
    <t>Calculated; (Line 2 minus line 1) divided by 2</t>
  </si>
  <si>
    <t>WACC - fully post tax on notional structure</t>
  </si>
  <si>
    <t>A7004AW</t>
  </si>
  <si>
    <t>RPI: Financial year average year on year %</t>
  </si>
  <si>
    <t>A7004BW</t>
  </si>
  <si>
    <t>Discount rate (nominal)</t>
  </si>
  <si>
    <t>A7004W</t>
  </si>
  <si>
    <t>Calculated; sum of line 4 and line 5</t>
  </si>
  <si>
    <t>Years for discounting purposes</t>
  </si>
  <si>
    <t>Pre populate. Generic values (replicate code in PR14 RCV midnight adjustment model)</t>
  </si>
  <si>
    <t>Discount factor</t>
  </si>
  <si>
    <t>A7005W</t>
  </si>
  <si>
    <t>ratio</t>
  </si>
  <si>
    <t>Calculated using discount factor formulae using rate in line 6.</t>
  </si>
  <si>
    <t>PV effect of 50% of proceeds from disposals of interest in land</t>
  </si>
  <si>
    <t>A7006W</t>
  </si>
  <si>
    <t>2017-18 FYA (RPI)</t>
  </si>
  <si>
    <t>Calculated; Line 3 multiplied by line 8.</t>
  </si>
  <si>
    <t>NPV effect of 50% of proceeds from disposals of interest in land</t>
  </si>
  <si>
    <t>A7010W</t>
  </si>
  <si>
    <t>Water ~ NPV effect of 50% of proceeds from disposals of interest in land at 2017-18 FYA CPIH deflated price base</t>
  </si>
  <si>
    <t>A7011W</t>
  </si>
  <si>
    <t>This is an output from the RCV adjustments model.</t>
  </si>
  <si>
    <t>RCV midnight adjustment ~ land sales wastewater</t>
  </si>
  <si>
    <t>A7001WW</t>
  </si>
  <si>
    <t>A7003WW</t>
  </si>
  <si>
    <t>Calculated; (Line 12 minus line 11) divided by 2</t>
  </si>
  <si>
    <t>A7004AWW</t>
  </si>
  <si>
    <t>A7004BWW</t>
  </si>
  <si>
    <t>A7004WW</t>
  </si>
  <si>
    <t>Calculated; sum of line 14 and line 15</t>
  </si>
  <si>
    <t>A7005WW</t>
  </si>
  <si>
    <t>Calculated using discount factor formulae using rate in line 16.</t>
  </si>
  <si>
    <t>A7006WW</t>
  </si>
  <si>
    <t>Calculated; Line 13 multiplied by line 18.</t>
  </si>
  <si>
    <t>A7010WW</t>
  </si>
  <si>
    <t>Wastewater ~ NPV effect of 50% of proceeds from disposals of interest in land at 2017-18 FYA CPIH deflated price base</t>
  </si>
  <si>
    <t>A7011WW</t>
  </si>
  <si>
    <t>App9 guidance and line definitions</t>
  </si>
  <si>
    <t>This table collates information actual and forecast land sale proceeds and applicable discount rate to calculate the RCV midnight adjustment arising from land disposals occuring in the years from 2014-15 to 2019-20.</t>
  </si>
  <si>
    <t>The water share of the forecast used for 2014-15 in the PR14 final determination RCV midnight adjustment model.</t>
  </si>
  <si>
    <t>Proceeds from land sales (net of associated offsetting costs). For 2014-15 to 2017-18 input actual data reported in RAG 4 table 2E. Forecasts are required for 2018-20.</t>
  </si>
  <si>
    <t>Calculated. Half of the proceeds from land sales.</t>
  </si>
  <si>
    <t xml:space="preserve">Calculated. Average of the year on year % change in the financial year average RPI for the 2015-20 period.
</t>
  </si>
  <si>
    <t xml:space="preserve">Calculated. The discount rate is the sum of the WACC and the RPI forecast.
</t>
  </si>
  <si>
    <t>Generic values.</t>
  </si>
  <si>
    <t xml:space="preserve">Calculated. The discount factor based on the discount rate and is centred on the base year.
</t>
  </si>
  <si>
    <t>Calculated. Present value of half of the cash flow arising from the land sales using the service specific discount factor.</t>
  </si>
  <si>
    <t>The wastewater share of the forecast used for 2014-15 in the PR14 final determination RCV midnight adjustment model.</t>
  </si>
  <si>
    <t>App10 - Financial ratios</t>
  </si>
  <si>
    <t>Financial ratios ~ Notional capital structure</t>
  </si>
  <si>
    <t>Gearing</t>
  </si>
  <si>
    <t>A8007</t>
  </si>
  <si>
    <t>Interest cover</t>
  </si>
  <si>
    <t>A8013</t>
  </si>
  <si>
    <t>Adjusted cash interest cover</t>
  </si>
  <si>
    <t>A8003</t>
  </si>
  <si>
    <t>Adjusted cash interest cover (alternative calculation)</t>
  </si>
  <si>
    <t>A8004</t>
  </si>
  <si>
    <t>FFO/Net Debt</t>
  </si>
  <si>
    <t>A8005</t>
  </si>
  <si>
    <t>FFO/Net Debt (alternative calculation)</t>
  </si>
  <si>
    <t>A8005A</t>
  </si>
  <si>
    <t>Dividend cover</t>
  </si>
  <si>
    <t>A8008</t>
  </si>
  <si>
    <t>RCF/Net Debt</t>
  </si>
  <si>
    <t>A8006</t>
  </si>
  <si>
    <t>RCF/Capex</t>
  </si>
  <si>
    <t>Return on capital employed</t>
  </si>
  <si>
    <t>A8001</t>
  </si>
  <si>
    <t>RORE</t>
  </si>
  <si>
    <t>A8002</t>
  </si>
  <si>
    <t>Target Credit Rating</t>
  </si>
  <si>
    <t>A8012</t>
  </si>
  <si>
    <t>Company proposed financial ratio A</t>
  </si>
  <si>
    <t>A800001</t>
  </si>
  <si>
    <t>Company proposed financial ratio B</t>
  </si>
  <si>
    <t>A800002</t>
  </si>
  <si>
    <t>Company proposed financial ratio C</t>
  </si>
  <si>
    <t>A800003</t>
  </si>
  <si>
    <t>Company proposed financial ratio D</t>
  </si>
  <si>
    <t>A800004</t>
  </si>
  <si>
    <t>Company proposed financial ratio E</t>
  </si>
  <si>
    <t>A800005</t>
  </si>
  <si>
    <t>Company proposed financial ratio F</t>
  </si>
  <si>
    <t>A800006</t>
  </si>
  <si>
    <t>Company proposed financial ratio G</t>
  </si>
  <si>
    <t>A800007</t>
  </si>
  <si>
    <t>Company proposed financial ratio H</t>
  </si>
  <si>
    <t>A800008</t>
  </si>
  <si>
    <t>Company proposed financial ratio I</t>
  </si>
  <si>
    <t>A800009</t>
  </si>
  <si>
    <t>Company proposed financial ratio J</t>
  </si>
  <si>
    <t>A800010</t>
  </si>
  <si>
    <t>Financial ratios ~Actual capital structure</t>
  </si>
  <si>
    <t>A8A007</t>
  </si>
  <si>
    <t>A8A013</t>
  </si>
  <si>
    <t>A8A003</t>
  </si>
  <si>
    <t>A8A004</t>
  </si>
  <si>
    <t>A8A005</t>
  </si>
  <si>
    <t>A8A005A</t>
  </si>
  <si>
    <t>A8A008</t>
  </si>
  <si>
    <t>A8A006</t>
  </si>
  <si>
    <t>A8A001</t>
  </si>
  <si>
    <t>A8A002</t>
  </si>
  <si>
    <t>Target credit rating</t>
  </si>
  <si>
    <t>A8A01D01</t>
  </si>
  <si>
    <t>A8A00001</t>
  </si>
  <si>
    <t>A8A00002</t>
  </si>
  <si>
    <t>A8A00003</t>
  </si>
  <si>
    <t>A8A00004</t>
  </si>
  <si>
    <t>A8A00005</t>
  </si>
  <si>
    <t>A8A00006</t>
  </si>
  <si>
    <t>A8A00007</t>
  </si>
  <si>
    <t>A8A00008</t>
  </si>
  <si>
    <t>A8A00009</t>
  </si>
  <si>
    <t>A8A00010</t>
  </si>
  <si>
    <t>App10 guidance and line definitions</t>
  </si>
  <si>
    <t>Blocks A and B Financial ratios based on a notional and actual capital structure</t>
  </si>
  <si>
    <t>1, 23</t>
  </si>
  <si>
    <t>Net debt/RCV (calculated at year end)</t>
  </si>
  <si>
    <t>Net debt/RCV (calcualted at year end)</t>
  </si>
  <si>
    <t>2, 24</t>
  </si>
  <si>
    <t>FFO (pre interest)/cash interest - NOTE:FFO is calculated before changes in working capital</t>
  </si>
  <si>
    <t>FFO (pre interest)/cash interest                                                      NOTE:FFO is calculated before changes in working capital</t>
  </si>
  <si>
    <t>3, 25</t>
  </si>
  <si>
    <t>(FFO (pre interest) - capital charges) / interest paid on debt (excluding the accretion of index linked debt)</t>
  </si>
  <si>
    <t>(FFO (pre interest) + capital charges) / interest paid on debt (excluding the accretion of index linked debt)</t>
  </si>
  <si>
    <t>4, 26</t>
  </si>
  <si>
    <t>(FFO (pre interest) - capital charges - excess fast money) / interest paid on debt (excluding the accretion of index linked debt)</t>
  </si>
  <si>
    <t>(FFO (pre interest) + capital charges - excess fast money) / interest paid on debt (excluding the accretion of index linked debt)</t>
  </si>
  <si>
    <t>5, 27</t>
  </si>
  <si>
    <t>FFO (post interest) / net debt    (Where net debt is used in these calcualtions it excludes pension liabilities )</t>
  </si>
  <si>
    <t>6, 28</t>
  </si>
  <si>
    <t xml:space="preserve">FFO (post interest) - accretion of index linked debt / net debt    </t>
  </si>
  <si>
    <t>7, 29</t>
  </si>
  <si>
    <t>Profit after tax / dividends paid</t>
  </si>
  <si>
    <t>8, 30</t>
  </si>
  <si>
    <t>(FFO (post interest)  - dividends paid) / net debt</t>
  </si>
  <si>
    <t>9, 31</t>
  </si>
  <si>
    <t>(FFO (post interest)  - dividends paid) / capex</t>
  </si>
  <si>
    <t>10, 32</t>
  </si>
  <si>
    <t>(EBIT - tax) / RCV</t>
  </si>
  <si>
    <t>(EBIT - tax) RCV</t>
  </si>
  <si>
    <t xml:space="preserve">RORE calculates the returns on a regulatory basis by reference to the notional gearing level  and average RCV for each year. 
The base RORE is calculated using the regulatory building blocks and should also reflect the impact of any legacy adjustments to revenue.
</t>
  </si>
  <si>
    <t xml:space="preserve">Calculation as set out in the RAGs </t>
  </si>
  <si>
    <t>12, 34</t>
  </si>
  <si>
    <t>Please set out what level of credit rating you are targetting, including the name of the relevant credit rating agecny.</t>
  </si>
  <si>
    <t>The company's proposed financial ratio A</t>
  </si>
  <si>
    <t>The company's proposed financial ratio B</t>
  </si>
  <si>
    <t>The company's proposed financial ratio C</t>
  </si>
  <si>
    <t>The company's proposed financial ratio D</t>
  </si>
  <si>
    <t>The company's proposed financial ratio E</t>
  </si>
  <si>
    <t>The company's proposed financial ratio F</t>
  </si>
  <si>
    <t>The company's proposed financial ratio G</t>
  </si>
  <si>
    <t>The company's proposed financial ratio H</t>
  </si>
  <si>
    <t>The company's proposed financial ratio I</t>
  </si>
  <si>
    <t>The company's proposed financial ratio J</t>
  </si>
  <si>
    <t xml:space="preserve">RORE calculates the returns on a regulatory basis by reference to the notional gearing level  and average RCV for each year. 
The base RORE is calculated using the regulatory building blocks and should also reflect the impact of any legacy adjustments to revenue.
The base RORE should then be adjusted for the following factors net of any tax impact. 1) the company share of totex out or under performance. This should reflect genuine out or underperformance only. Any totex over or underspend which is due to timing (i.e. re-profiling of expenditure within the AMP) should not be recognised as out or under performance for the purpose of the calculation of RORE. 2) The company share of any out or underperformance on retail costs. 3) The impact of any ODI or other penalties or rewards earned in the year, even if they are not payable/receivable until the following AMP. 4) The difference between the actual average interest rate charge on borrowings (in real terms) and the allowed interest rate (real) on notional debt. This should be calculated based on the notional capital structure i.e difference in actual interest rate and allowed interest rate multiplied by notional net debt.
Further guidance is can be found in the RAGs </t>
  </si>
  <si>
    <t>The company's proposed financial ratio J</t>
  </si>
  <si>
    <t>App11 - Income statement based on the actual company structure</t>
  </si>
  <si>
    <t>Income statement ~ actual company structure</t>
  </si>
  <si>
    <t>Revenue</t>
  </si>
  <si>
    <t>A10001A</t>
  </si>
  <si>
    <t>Operating expenditure</t>
  </si>
  <si>
    <t>A10002A</t>
  </si>
  <si>
    <t xml:space="preserve">Depreciation </t>
  </si>
  <si>
    <t>A10004A</t>
  </si>
  <si>
    <t>Amortisation</t>
  </si>
  <si>
    <t>A10019A</t>
  </si>
  <si>
    <t>Operating income</t>
  </si>
  <si>
    <t>A10005A</t>
  </si>
  <si>
    <t>Operating profit</t>
  </si>
  <si>
    <t>A10006A</t>
  </si>
  <si>
    <t>Sum of lines 1 to 5.</t>
  </si>
  <si>
    <t>Other income</t>
  </si>
  <si>
    <t>A10007A</t>
  </si>
  <si>
    <t xml:space="preserve">Interest income </t>
  </si>
  <si>
    <t>A10008A</t>
  </si>
  <si>
    <t>Interest expense</t>
  </si>
  <si>
    <t>A10009A</t>
  </si>
  <si>
    <t>Interest expense related to the unwinding of discounted liabilities</t>
  </si>
  <si>
    <t>A10010A</t>
  </si>
  <si>
    <t>Profit before tax and fair value movements</t>
  </si>
  <si>
    <t>A10011A</t>
  </si>
  <si>
    <t>Fair value gains/(losses) on derivative financial instruments</t>
  </si>
  <si>
    <t>A10012A</t>
  </si>
  <si>
    <t>Profit before tax</t>
  </si>
  <si>
    <t>A10013A</t>
  </si>
  <si>
    <t>Sum of lines 11 and 12.</t>
  </si>
  <si>
    <t>UK Corporation tax</t>
  </si>
  <si>
    <t>A10014A</t>
  </si>
  <si>
    <t>Deferred tax</t>
  </si>
  <si>
    <t>A10015A</t>
  </si>
  <si>
    <t>Profit for the year</t>
  </si>
  <si>
    <t>A10016A</t>
  </si>
  <si>
    <t>Sum of lines 13 to 15.</t>
  </si>
  <si>
    <t>Dividends</t>
  </si>
  <si>
    <t>A10017A</t>
  </si>
  <si>
    <t>Taxation</t>
  </si>
  <si>
    <t>Effective tax rate</t>
  </si>
  <si>
    <t>A10018A</t>
  </si>
  <si>
    <t>Line 14 divided by line 13.</t>
  </si>
  <si>
    <t>App11 guidance and line definitions</t>
  </si>
  <si>
    <t>Forecast total appointed business revenue based on the company's actual structure, that is within the scope of the price control, together with revenue that is outside of the price control but still forms part of regulated activities.</t>
  </si>
  <si>
    <t>Forecast total operating expenditure based on the company's actual structure.</t>
  </si>
  <si>
    <t>Forecast total historical cost operating income based on the company's actual structure. This includes profits or loss on disposal of fixed assets. Income arising from exceptional items should also be included.</t>
  </si>
  <si>
    <r>
      <t xml:space="preserve">Forecast total historical cost operating profit based on the company's actual structure. This equals the sum of </t>
    </r>
    <r>
      <rPr>
        <sz val="10"/>
        <color rgb="FF0078C9"/>
        <rFont val="Arial"/>
        <family val="2"/>
      </rPr>
      <t>App11 lines 1 to 5</t>
    </r>
    <r>
      <rPr>
        <sz val="10"/>
        <rFont val="Arial"/>
        <family val="2"/>
      </rPr>
      <t>.</t>
    </r>
  </si>
  <si>
    <t>Forecast total other income based on the company's actual structure. This includes rental income and income from investments (eg, share income) and excludes net interest and profit on disposals on fixed assets.</t>
  </si>
  <si>
    <t>Forecast total interest income based on the company's actual structure. This includes interest received on cash deposits, loans to group companies, etc.</t>
  </si>
  <si>
    <t>Forecast total interest expense based on the company's actual structure. This includes interest paid on loans, leases, debenture, floating rate debt, overdrafts, preference shares and all other borrowings.</t>
  </si>
  <si>
    <t>Forecast total other interest expense based on the company's actual structure relating to the unwinding of discounted liabilities.</t>
  </si>
  <si>
    <r>
      <t xml:space="preserve">Forecast total profit before tax and fair value movements based on the company's actual structure. This equals the sum of </t>
    </r>
    <r>
      <rPr>
        <sz val="10"/>
        <color rgb="FF0078C9"/>
        <rFont val="Arial"/>
        <family val="2"/>
      </rPr>
      <t>App11 lines 6 to 10</t>
    </r>
    <r>
      <rPr>
        <sz val="10"/>
        <rFont val="Arial"/>
        <family val="2"/>
      </rPr>
      <t>.</t>
    </r>
  </si>
  <si>
    <t>Forecast total fair value gains / (losses) based on the company's actual structure, arising on financial instruments which must be accounted for at fair value on the balance sheet with changes recognised in the income statement.</t>
  </si>
  <si>
    <r>
      <t xml:space="preserve">Forecast total historical cost profit based on the company's actual structure on ordinary activities before taxation. Equals the sum of </t>
    </r>
    <r>
      <rPr>
        <sz val="10"/>
        <color rgb="FF0078C9"/>
        <rFont val="Arial"/>
        <family val="2"/>
      </rPr>
      <t>App11 lines 11 and 12.</t>
    </r>
  </si>
  <si>
    <t>Forecast total current tax charge on profits from ordinary activities based on the company's actual structure. This will include mainstream corporation tax, income and other taxes. It should exclude any deferred tax charge which is to be reported separately. A positive number for tax credit, negative number for tax charge.</t>
  </si>
  <si>
    <t>Forecast total movement in the deferred tax provision based on the company's actual structure. A positive number for tax credit, negative number for tax charge.</t>
  </si>
  <si>
    <r>
      <t xml:space="preserve">Forecast total historical cost profit for the year based on the company's actual structure. This is to be shown after taxation, but before deduction of dividends. Equals the sum of </t>
    </r>
    <r>
      <rPr>
        <sz val="10"/>
        <color rgb="FF0078C9"/>
        <rFont val="Arial"/>
        <family val="2"/>
      </rPr>
      <t>App11 lines 13 to 15</t>
    </r>
    <r>
      <rPr>
        <sz val="10"/>
        <rFont val="Arial"/>
        <family val="2"/>
      </rPr>
      <t>.</t>
    </r>
  </si>
  <si>
    <t>Forecast total equity dividend paid by the company in the year based on the company's actual structure. This also includes any special dividends paid in the year.</t>
  </si>
  <si>
    <r>
      <t xml:space="preserve">Forecast effective tax rate based on the company's actual structure. This is the current tax charge for the appointed business before any adjustments in respect of prior period, as a % of the profit before taxation for the appointed business. </t>
    </r>
    <r>
      <rPr>
        <sz val="10"/>
        <color rgb="FF0078C9"/>
        <rFont val="Arial"/>
        <family val="2"/>
      </rPr>
      <t>Equals App11 line 14 divided by line 13</t>
    </r>
    <r>
      <rPr>
        <sz val="10"/>
        <rFont val="Arial"/>
        <family val="2"/>
      </rPr>
      <t>.</t>
    </r>
  </si>
  <si>
    <t>App11a - Income statement based on a notional company structure</t>
  </si>
  <si>
    <t>Income statement ~ notional company structure</t>
  </si>
  <si>
    <t>A10001</t>
  </si>
  <si>
    <t>A10002</t>
  </si>
  <si>
    <t>A10004</t>
  </si>
  <si>
    <t>A10019</t>
  </si>
  <si>
    <t>A10005</t>
  </si>
  <si>
    <t>A10006</t>
  </si>
  <si>
    <t>A10007</t>
  </si>
  <si>
    <t>A10008</t>
  </si>
  <si>
    <t>A10009</t>
  </si>
  <si>
    <t>A10010</t>
  </si>
  <si>
    <t>A10011</t>
  </si>
  <si>
    <t>A10012</t>
  </si>
  <si>
    <t>A10013</t>
  </si>
  <si>
    <t>A10014</t>
  </si>
  <si>
    <t>A10015</t>
  </si>
  <si>
    <t>A10016</t>
  </si>
  <si>
    <t>A10017</t>
  </si>
  <si>
    <t>A10018</t>
  </si>
  <si>
    <t>App11a guidance and line definitions</t>
  </si>
  <si>
    <t>Forecast total appointed business revenue based on a notional company structure, that is within the scope of the price control, together with revenue that is outside of the price control but still forms part of regulated activities.</t>
  </si>
  <si>
    <t>Forecast total operating expenditure based on a notional company structure.</t>
  </si>
  <si>
    <t>Forecast total historical cost operating income based on a notional company structure. This includes profits or loss on disposal of fixed assets. Income arising from exceptional items should also be included.</t>
  </si>
  <si>
    <r>
      <t xml:space="preserve">Forecast total historical cost operating profit based on a notional company structure. This equals the sum of </t>
    </r>
    <r>
      <rPr>
        <sz val="10"/>
        <color rgb="FF0078C9"/>
        <rFont val="Arial"/>
        <family val="2"/>
      </rPr>
      <t>App11a lines 1 to 5</t>
    </r>
    <r>
      <rPr>
        <sz val="10"/>
        <rFont val="Arial"/>
        <family val="2"/>
      </rPr>
      <t>.</t>
    </r>
  </si>
  <si>
    <t>Forecast total other income based on a notional company structure. This includes rental income and income from investments (eg, share income) and excludes net interest and profit on disposals on fixed assets.</t>
  </si>
  <si>
    <t>Forecast total interest income based on a notional company structure. This includes interest received on cash deposits, loans to group companies, etc.</t>
  </si>
  <si>
    <t>Forecast total interest expense based on a notional company structure. This includes interest paid on loans, leases, debenture, floating rate debt, overdrafts, preference shares and all other borrowings.</t>
  </si>
  <si>
    <t>Forecast total other interest expense based on a notional company structure relating to the unwinding of discounted liabilities.</t>
  </si>
  <si>
    <r>
      <t xml:space="preserve">Forecast total profit before tax and fair value movements based on a notional company structure. This equals the sum of </t>
    </r>
    <r>
      <rPr>
        <sz val="10"/>
        <color rgb="FF0078C9"/>
        <rFont val="Arial"/>
        <family val="2"/>
      </rPr>
      <t>App11a lines 6 to 10.</t>
    </r>
  </si>
  <si>
    <t>Forecast total fair value gains / (losses) based on a notional company structure, arising on financial instruments which must be accounted for at fair value on the balance sheet with changes recognised in the income statement.</t>
  </si>
  <si>
    <r>
      <t xml:space="preserve">Forecast total historical cost profit based on a notional company structure on ordinary activities before taxation. Equals sum of </t>
    </r>
    <r>
      <rPr>
        <sz val="10"/>
        <color rgb="FF0078C9"/>
        <rFont val="Arial"/>
        <family val="2"/>
      </rPr>
      <t>App11a lines 11 and 12</t>
    </r>
    <r>
      <rPr>
        <sz val="10"/>
        <rFont val="Arial"/>
        <family val="2"/>
      </rPr>
      <t>.</t>
    </r>
  </si>
  <si>
    <t>Forecast total current tax charge on profits from ordinary activities based on a notional company structure. This will include mainstream corporation tax, income and other taxes. It should exclude any deferred tax charge which is to be reported separately. A positive number for tax credit, negative number for tax charge.</t>
  </si>
  <si>
    <t>Forecast total movement in the deferred tax provision based on a notional company structure. A positive number for tax credit, negative number for tax charge.</t>
  </si>
  <si>
    <r>
      <t xml:space="preserve">Forecast total historical cost profit for the year based on a notional company structure. This is to be shown after taxation, but before deduction of dividends. Equals the sum of </t>
    </r>
    <r>
      <rPr>
        <sz val="10"/>
        <color rgb="FF0078C9"/>
        <rFont val="Arial"/>
        <family val="2"/>
      </rPr>
      <t>App11a lines 13 to 15.</t>
    </r>
  </si>
  <si>
    <t>Forecast total equity dividend paid by the company in the year based on a notional company structure. This also includes any special dividends paid in the year.</t>
  </si>
  <si>
    <r>
      <t xml:space="preserve">Forecast effective tax rate based on a notional company structure. This is the current tax charge for the appointed business before any adjustments in respect of prior period, as a % of the profit before taxation for the appointed business. Equals </t>
    </r>
    <r>
      <rPr>
        <sz val="10"/>
        <color rgb="FF0078C9"/>
        <rFont val="Arial"/>
        <family val="2"/>
      </rPr>
      <t>App11a line 14 divided by line 13</t>
    </r>
    <r>
      <rPr>
        <sz val="10"/>
        <rFont val="Arial"/>
        <family val="2"/>
      </rPr>
      <t>.</t>
    </r>
  </si>
  <si>
    <t>App12 - Balance sheet based on the actual company structure</t>
  </si>
  <si>
    <t>Non-current assets ~ actual company structure</t>
  </si>
  <si>
    <t>Tangible fixed assets</t>
  </si>
  <si>
    <t>A11001A_CPY</t>
  </si>
  <si>
    <t>Copied from App16 line 40.</t>
  </si>
  <si>
    <t>Intangible assets</t>
  </si>
  <si>
    <t>A11002A</t>
  </si>
  <si>
    <t>Trade and other receivables</t>
  </si>
  <si>
    <t>Derivative financial instruments</t>
  </si>
  <si>
    <t>A11005A</t>
  </si>
  <si>
    <t>Total non-current assets ~ actual company structure</t>
  </si>
  <si>
    <t>A11006A</t>
  </si>
  <si>
    <t>Current assets ~ actual company structure</t>
  </si>
  <si>
    <t>Inventories ~ actual company structure</t>
  </si>
  <si>
    <t>A11007A</t>
  </si>
  <si>
    <t>A11008A</t>
  </si>
  <si>
    <t>A11009A</t>
  </si>
  <si>
    <t>Cash and cash equivalents ~ actual company structure</t>
  </si>
  <si>
    <t>A11010A</t>
  </si>
  <si>
    <t>Total current assets ~ actual company structure</t>
  </si>
  <si>
    <t>A11011A</t>
  </si>
  <si>
    <t>Current liabilities ~ actual company structure</t>
  </si>
  <si>
    <t>Trade and other payables</t>
  </si>
  <si>
    <t>A11012A</t>
  </si>
  <si>
    <t>Capex creditor ~ actual company structure</t>
  </si>
  <si>
    <t>A11013A</t>
  </si>
  <si>
    <t>Borrowings</t>
  </si>
  <si>
    <t>A11014A</t>
  </si>
  <si>
    <t>A11015A</t>
  </si>
  <si>
    <t>Current tax liabilities ~ actual company structure</t>
  </si>
  <si>
    <t>A11016A</t>
  </si>
  <si>
    <t>Provisions</t>
  </si>
  <si>
    <t>A11017A</t>
  </si>
  <si>
    <t>Total current liabilities ~ actual company structure</t>
  </si>
  <si>
    <t>A11018A</t>
  </si>
  <si>
    <t>Net current assets and liabilities ~ actual company structure</t>
  </si>
  <si>
    <t>A11019A</t>
  </si>
  <si>
    <t>Non-current liabilities ~ actual company structure</t>
  </si>
  <si>
    <t>A11020A</t>
  </si>
  <si>
    <t>A11021A</t>
  </si>
  <si>
    <t>A11022A</t>
  </si>
  <si>
    <t>Retirement benefit obligations</t>
  </si>
  <si>
    <t>A11023A</t>
  </si>
  <si>
    <t>A11024A</t>
  </si>
  <si>
    <t>Total non-current liabilities ~ actual company structure</t>
  </si>
  <si>
    <t>A11025A</t>
  </si>
  <si>
    <t>Net assets before deferred tax ~ actual company structure</t>
  </si>
  <si>
    <t>A11026A</t>
  </si>
  <si>
    <t>Deferred tax ~ actual company structure</t>
  </si>
  <si>
    <t>A11027A</t>
  </si>
  <si>
    <t>Net assets ~ actual company structure</t>
  </si>
  <si>
    <t>A11028A</t>
  </si>
  <si>
    <t>I</t>
  </si>
  <si>
    <t>Equity ~ actual company structure</t>
  </si>
  <si>
    <t>Called up share capital (including any share premium)</t>
  </si>
  <si>
    <t>A11029A_CPY</t>
  </si>
  <si>
    <t>Copied from App18 line 6.</t>
  </si>
  <si>
    <t xml:space="preserve">Retained profits </t>
  </si>
  <si>
    <t>A11033A</t>
  </si>
  <si>
    <t>Other reserves</t>
  </si>
  <si>
    <t>A11032A</t>
  </si>
  <si>
    <t>Total equity ~ actual company structure</t>
  </si>
  <si>
    <t>A11031A</t>
  </si>
  <si>
    <t>App12 guidance and line definitions</t>
  </si>
  <si>
    <r>
      <t xml:space="preserve">Forecast total historical cost net book value of tangible fixed assets at the end of the financial year, based on the company's actual structure. Copied from </t>
    </r>
    <r>
      <rPr>
        <sz val="10"/>
        <color rgb="FF0078C9"/>
        <rFont val="Arial"/>
        <family val="2"/>
      </rPr>
      <t>App16 line 40</t>
    </r>
    <r>
      <rPr>
        <sz val="10"/>
        <rFont val="Arial"/>
        <family val="2"/>
      </rPr>
      <t>.</t>
    </r>
  </si>
  <si>
    <t>Forecast total value of any intangible assets (not physical in nature) at the end of the financial year, based on the company's actual structure.</t>
  </si>
  <si>
    <t>Forecast difference between book value and fair value of any non-current assets relating to financial instruments based on the company's actual structure. This includes options, futures, forwards and swaps, which are presented at fair value in the statutory accounts.</t>
  </si>
  <si>
    <t>Forecast value of stocks held at the year end based on the company’s actual structure. Stocks consist of consumable stores and work in progress, including chemicals, stationery, petrol, backfill materials, etc.</t>
  </si>
  <si>
    <r>
      <t xml:space="preserve">Forecast value of all amounts owing to the company at the financial year end based on the company's actual structure. This should include trade debtors, prepayments and accrued income. This includes amounts falling due after more than one year. Any </t>
    </r>
    <r>
      <rPr>
        <b/>
        <sz val="10"/>
        <rFont val="Arial"/>
        <family val="2"/>
      </rPr>
      <t>current</t>
    </r>
    <r>
      <rPr>
        <sz val="10"/>
        <rFont val="Arial"/>
        <family val="2"/>
      </rPr>
      <t xml:space="preserve"> assets held for sale should also be included here.</t>
    </r>
  </si>
  <si>
    <t>Forecast difference between book value and fair value of any current assets relating to financial instruments based on the company's actual structure. This includes options, futures, forwards and swaps, which are presented at fair value in the statutory accounts.</t>
  </si>
  <si>
    <t>Forecast trade and other payables for current liabilities based on the company's actual structure. This covers trade creditors, accrued interest and any other accruals or creditors due within one year that are not borrowings, tax creditors, capex creditor or liabilities arising from derivative financial instruments.</t>
  </si>
  <si>
    <t>Forecast borrowing balances due within one year based on the company's actual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difference between book value and fair value of any current liabilities relating to financial instruments based on the company's actual structure. This includes options, futures, forwards and swaps, which are presented at fair value in the statutory accounts.</t>
  </si>
  <si>
    <t>Forecast corporation tax payable based on the company's actual structure. This consists of any balances of corporation tax due to HMRC.</t>
  </si>
  <si>
    <t>Forecast total provisions for liabilities and charges due within one year based on the company's actual structure. This includes deferred income – grants and contributions and all other provisions including restructuring or reorganisation provisions.</t>
  </si>
  <si>
    <t>Forecast borrowing balances due after more than one year based on the company's actual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difference between book value and fair value of any non-current liabilities relating to financial instruments based on the company's actual structure. This includes options, futures, forwards and swaps, which are presented at fair value in the statutory accounts.</t>
  </si>
  <si>
    <t>Forecast total provisions for liabilities and charges due after one year based on the company's actual structure and not included elsewhere in the table. This includes restructuring or reorganisation provisions.</t>
  </si>
  <si>
    <t>Block G</t>
  </si>
  <si>
    <t>Forecast provision for tax liabilities arising from timing differences between the recognition of gains and losses in the financial statements and their recognition in a tax computation, based on the company's actual structure. A deferred tax asset should be entered as a positive number.</t>
  </si>
  <si>
    <t>Block I</t>
  </si>
  <si>
    <r>
      <t xml:space="preserve">Forecast nominal value of the ordinary equity shares of the company based on the company's actual structure and which are issued and fully paid. </t>
    </r>
    <r>
      <rPr>
        <sz val="10"/>
        <color rgb="FF0078C9"/>
        <rFont val="Arial"/>
        <family val="2"/>
      </rPr>
      <t>Copied from App18 line 6</t>
    </r>
    <r>
      <rPr>
        <sz val="10"/>
        <rFont val="Arial"/>
        <family val="2"/>
      </rPr>
      <t>.</t>
    </r>
  </si>
  <si>
    <t>Forecast cumulative balance of any other reserves based on the company’s actual structure, other than called up share capital.</t>
  </si>
  <si>
    <t>App12a - Balance sheet based on a notional company structure</t>
  </si>
  <si>
    <t>Non-current assets ~ notional company structure</t>
  </si>
  <si>
    <t>A11001_CPY</t>
  </si>
  <si>
    <t>A11002</t>
  </si>
  <si>
    <t>A11005</t>
  </si>
  <si>
    <t>Total non-current assets ~ notional company structure</t>
  </si>
  <si>
    <t>A11006</t>
  </si>
  <si>
    <t>Sum of lines 1 to 4.</t>
  </si>
  <si>
    <t>Current assets ~ notional company structure</t>
  </si>
  <si>
    <t>Inventories</t>
  </si>
  <si>
    <t>A11007</t>
  </si>
  <si>
    <t>A11008</t>
  </si>
  <si>
    <t>A11009</t>
  </si>
  <si>
    <t>Cash and cash equivalents</t>
  </si>
  <si>
    <t>A11010</t>
  </si>
  <si>
    <t>Total current assets ~ notional company structure</t>
  </si>
  <si>
    <t>A11011</t>
  </si>
  <si>
    <t>Current liabilities ~ notional company structure</t>
  </si>
  <si>
    <t>A11012</t>
  </si>
  <si>
    <t>Capex creditor</t>
  </si>
  <si>
    <t>A11013</t>
  </si>
  <si>
    <t>A11014</t>
  </si>
  <si>
    <t>A11015</t>
  </si>
  <si>
    <t>Current tax liabilities</t>
  </si>
  <si>
    <t>A11016</t>
  </si>
  <si>
    <t>A11017</t>
  </si>
  <si>
    <t>Total current liabilities ~ notional company structure</t>
  </si>
  <si>
    <t>A11018</t>
  </si>
  <si>
    <t>Net current assets and liabilities ~ notional company structure</t>
  </si>
  <si>
    <t>A11019</t>
  </si>
  <si>
    <t>Non-current liabilities ~ notional company structure</t>
  </si>
  <si>
    <t>A11020</t>
  </si>
  <si>
    <t>A11021</t>
  </si>
  <si>
    <t>A11022</t>
  </si>
  <si>
    <t>A11023</t>
  </si>
  <si>
    <t>A11024</t>
  </si>
  <si>
    <t>Total non-current liabilities ~ notional company structure</t>
  </si>
  <si>
    <t>A11025</t>
  </si>
  <si>
    <t>Net assets before deferred tax ~ notional company structure</t>
  </si>
  <si>
    <t>A11026</t>
  </si>
  <si>
    <t>Deferred tax ~ notional company structure</t>
  </si>
  <si>
    <t>A11027</t>
  </si>
  <si>
    <t>Net assets ~ notional company structure</t>
  </si>
  <si>
    <t>A11028</t>
  </si>
  <si>
    <t>Equity ~ notional company structure</t>
  </si>
  <si>
    <t>A11029_CPY</t>
  </si>
  <si>
    <t>A11033</t>
  </si>
  <si>
    <t>A11032</t>
  </si>
  <si>
    <t>Total equity ~ notional company structure</t>
  </si>
  <si>
    <t>A11031</t>
  </si>
  <si>
    <t>App12a guidance and line definitions</t>
  </si>
  <si>
    <r>
      <t xml:space="preserve">Forecast total historical cost net book value of tangible fixed assets at the end of the financial year, based on a notional company structure. Copied from </t>
    </r>
    <r>
      <rPr>
        <sz val="10"/>
        <color rgb="FF0078C9"/>
        <rFont val="Arial"/>
        <family val="2"/>
      </rPr>
      <t>App16 line 40</t>
    </r>
    <r>
      <rPr>
        <sz val="10"/>
        <rFont val="Arial"/>
        <family val="2"/>
      </rPr>
      <t>.</t>
    </r>
  </si>
  <si>
    <t>Forecast total value of any intangible assets (not physical in nature) at the end of the financial year, based on a notional company structure.</t>
  </si>
  <si>
    <t>Not applicable.</t>
  </si>
  <si>
    <t>Forecast value of stocks held at the year end based on a notional company structure. Stocks consist of consumable stores and work in progress, including chemicals, stationery, petrol, backfill materials, etc.</t>
  </si>
  <si>
    <t>Forecast value of all amounts owing to the company at the financial year end based on a notional company structure. This should include trade debtors, prepayments and accrued income. This includes amounts falling due after more than one year. Any current assets held for sale should also be included here.</t>
  </si>
  <si>
    <t>Forecast trade and other payables for current liabilities based on a notional company structure. This covers trade creditors, accrued interest and any other accruals or creditors due within one year that are not borrowings, tax creditors, capex creditor or liabilities arising from derivative financial instruments.</t>
  </si>
  <si>
    <t>Forecast borrowing balances due within one year based on a notional company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corporation tax payable based on a notional company structure. This consists of any balances of corporation tax due to HMRC.</t>
  </si>
  <si>
    <t>Forecast total provisions for liabilities and charges due within one year based on a notional company structure. This includes deferred income – grants and contributions and all other provisions including restructuring or reorganisation provisions.</t>
  </si>
  <si>
    <t>Forecast borrowing balances due after more than one year based on a notional company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total provisions for liabilities and charges due after one year based on a notional company structure and not included elsewhere in the table. This includes restructuring or reorganisation provisions.</t>
  </si>
  <si>
    <t>Forecast provision for tax liabilities arising from timing differences between the recognition of gains and losses in the financial statements and their recognition in a tax computation, based on a notional company structure. A deferred tax asset should be entered as a positive number.</t>
  </si>
  <si>
    <r>
      <t xml:space="preserve">Forecast nominal value of the ordinary shares of the company based on a notional company structure and which are issued and fully paid. Copied from </t>
    </r>
    <r>
      <rPr>
        <sz val="10"/>
        <color rgb="FF0078C9"/>
        <rFont val="Arial"/>
        <family val="2"/>
      </rPr>
      <t>App18 line 6</t>
    </r>
    <r>
      <rPr>
        <sz val="10"/>
        <rFont val="Arial"/>
        <family val="2"/>
      </rPr>
      <t>.</t>
    </r>
  </si>
  <si>
    <t>Forecast cumulative balance of historical cost profits retained based on a notional company structure.</t>
  </si>
  <si>
    <t>Forecast cumulative balance of any other reserves based on a notional company structure, other than called up share capital.</t>
  </si>
  <si>
    <t>App13 - Trade receivables</t>
  </si>
  <si>
    <t>Retail</t>
  </si>
  <si>
    <t>Residential retail unmeasured trade receivables ~ net</t>
  </si>
  <si>
    <t>A12001</t>
  </si>
  <si>
    <t>Residential retail measured trade receivables ~ net</t>
  </si>
  <si>
    <t>A12002</t>
  </si>
  <si>
    <t>Business customers / business retail unmeasured trade receivables ~ net</t>
  </si>
  <si>
    <t>A12003</t>
  </si>
  <si>
    <t>Business customers / business retail measured trade receivables ~ net</t>
  </si>
  <si>
    <t>A12004</t>
  </si>
  <si>
    <t>Retail other trade receivables ~ net</t>
  </si>
  <si>
    <t>A12005</t>
  </si>
  <si>
    <t>Residential retail measured income accrual</t>
  </si>
  <si>
    <t>A12026</t>
  </si>
  <si>
    <t>Business customers / business retail measured income accrual</t>
  </si>
  <si>
    <t>A12019</t>
  </si>
  <si>
    <t>Prepayments and accrued income ~ retail</t>
  </si>
  <si>
    <t>A12007</t>
  </si>
  <si>
    <t>Corporation tax ~ retail</t>
  </si>
  <si>
    <t>A12008</t>
  </si>
  <si>
    <t>Total retail trade receivables</t>
  </si>
  <si>
    <t>A12009</t>
  </si>
  <si>
    <t>Sum of lines 1 to 9.</t>
  </si>
  <si>
    <t>Wholesale</t>
  </si>
  <si>
    <t>Trade and other receivables ~ net</t>
  </si>
  <si>
    <t>A12010</t>
  </si>
  <si>
    <t>Prepayments and accrued income ~ wholesale</t>
  </si>
  <si>
    <t>A12011</t>
  </si>
  <si>
    <t>Wholesale ~ corporation tax</t>
  </si>
  <si>
    <t>A12012</t>
  </si>
  <si>
    <t>Total wholesale trade receivables</t>
  </si>
  <si>
    <t>A12013</t>
  </si>
  <si>
    <t>Sum of lines 11 to 13.</t>
  </si>
  <si>
    <t>Residential retail unmeasured revenue (appointee)</t>
  </si>
  <si>
    <t>A12022</t>
  </si>
  <si>
    <t>Residential retail measured revenue (appointee)</t>
  </si>
  <si>
    <t>A12023</t>
  </si>
  <si>
    <t>Business customers / business retail unmeasured revenue (appointee)</t>
  </si>
  <si>
    <t>A12024</t>
  </si>
  <si>
    <t>Business customers / business retail measured revenue (appointee)</t>
  </si>
  <si>
    <t>A12025</t>
  </si>
  <si>
    <t>Retail debtor days</t>
  </si>
  <si>
    <t>Residential retail average trade debtors days</t>
  </si>
  <si>
    <t>A12020</t>
  </si>
  <si>
    <t>days</t>
  </si>
  <si>
    <t>Sum of lines 1 and 2 divided by sum of lines 15 and 16, multiplied by 365.</t>
  </si>
  <si>
    <t>Residential retail unmeasured trade debtors</t>
  </si>
  <si>
    <t>A12015</t>
  </si>
  <si>
    <t>Line 1 divided by line 15, multiplied by 365.</t>
  </si>
  <si>
    <t>Residential retail measured trade debtors</t>
  </si>
  <si>
    <t>A12016</t>
  </si>
  <si>
    <t>Line 2 divided by line 16, multiplied by 365.</t>
  </si>
  <si>
    <t>Business customers / business retail average trade debtors</t>
  </si>
  <si>
    <t>A12021</t>
  </si>
  <si>
    <t>Sum of lines 3 and 4 divided by sum of lines 17 and 18, multiplied by 365.</t>
  </si>
  <si>
    <t>Business customers / business retail unmeasured trade debtors</t>
  </si>
  <si>
    <t>A12017</t>
  </si>
  <si>
    <t>Line 3 divided by lines 17, multiplied by 365.</t>
  </si>
  <si>
    <t>Business customers / business retail measured trade debtors</t>
  </si>
  <si>
    <t>A12018</t>
  </si>
  <si>
    <t>Line 4 divided by line 18, multiplied by 365.</t>
  </si>
  <si>
    <t>Measured income accrual rates</t>
  </si>
  <si>
    <t>Residential retail measured income accrual rate</t>
  </si>
  <si>
    <t>A13005</t>
  </si>
  <si>
    <t>Line 6 divided by line 16.</t>
  </si>
  <si>
    <t>Business customers / business retail measured income accrual rate</t>
  </si>
  <si>
    <t>A13006</t>
  </si>
  <si>
    <t>Line 7 divided by line 18.</t>
  </si>
  <si>
    <t>App13 guidance and line definitions</t>
  </si>
  <si>
    <r>
      <t xml:space="preserve">This table is an analysis of the trade receivables figure from the company's balance sheet based on the actual company structure. It contains the company's projected position at 31 March 2020, with financial projections for 2020-25 and includes only current assets.
The sum of lines 10 and 14 should equal the sum of current assets in </t>
    </r>
    <r>
      <rPr>
        <sz val="10"/>
        <color rgb="FF0078C9"/>
        <rFont val="Franklin Gothic Demi"/>
        <family val="2"/>
      </rPr>
      <t>line 8 of App12.</t>
    </r>
    <r>
      <rPr>
        <sz val="10"/>
        <rFont val="Arial"/>
        <family val="2"/>
      </rPr>
      <t xml:space="preserve">
Balances should be as at 31 March.
Signage should follow accounting conventions ie assets should be positive and liabilities should be negative.</t>
    </r>
  </si>
  <si>
    <t>Forecast value of amounts owing to the company at the financial year end, in relation to unmeasured residential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measured residential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unmeasured business customers / business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measured business customers / business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other trade receivables not included in lines 1 to 4 above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accrued income from measured residential retail trade receivables and based on the company's actual structure. This also includes amounts falling due after more than one year.</t>
  </si>
  <si>
    <t>Forecast value of amounts owing to the company at the financial year end, in relation to accrued income from measured business customers / business retail trade receivables and based on the company's actual structure. This also includes amounts falling due after more than one year.</t>
  </si>
  <si>
    <t>Forecast value of amounts owing to the company at the financial year end, in relation to other retail prepayments and accrued income from trade receivables and based on the company's actual structure. This also includes amounts falling due after more than one year.</t>
  </si>
  <si>
    <t>Forecast value of any amounts owing to the company at the financial year end, in relation to retail corporation tax rebates and based on the company's actual structure.</t>
  </si>
  <si>
    <r>
      <t xml:space="preserve">Forecast total value of all amounts owing to the company at the financial year end in relation to retail trade receivables and based on the company's actual structure. Equals the sum of </t>
    </r>
    <r>
      <rPr>
        <sz val="10"/>
        <color rgb="FF0078C9"/>
        <rFont val="Arial"/>
        <family val="2"/>
      </rPr>
      <t>App13 lines 1 to 9</t>
    </r>
    <r>
      <rPr>
        <sz val="10"/>
        <rFont val="Arial"/>
        <family val="2"/>
      </rPr>
      <t>.</t>
    </r>
  </si>
  <si>
    <t>Forecast value of amounts owing to the company at the financial year end, in relation to wholesale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other prepayments and accrued income from wholesale trade receivables and based on the company's actual structure. This also includes amounts falling due after more than one year.</t>
  </si>
  <si>
    <t>Forecast value of any amounts owing to the company at the financial year end, in relation to wholesale corporation tax rebates and based on the company's actual structure.</t>
  </si>
  <si>
    <r>
      <t xml:space="preserve">Forecast total value of all amounts owing to the company at the financial year end in relation to wholesale trade receivables and based on the company's actual structure. Equals the sum of </t>
    </r>
    <r>
      <rPr>
        <sz val="10"/>
        <color rgb="FF0078C9"/>
        <rFont val="Arial"/>
        <family val="2"/>
      </rPr>
      <t>App13 lines 11 to 13</t>
    </r>
    <r>
      <rPr>
        <sz val="10"/>
        <rFont val="Arial"/>
        <family val="2"/>
      </rPr>
      <t>.</t>
    </r>
  </si>
  <si>
    <r>
      <t xml:space="preserve">Forecast average number of debtor days for retail based on the company's actual structure. Calculated by taking the total value of amounts owing to the company in relation to retail trade receivables in </t>
    </r>
    <r>
      <rPr>
        <sz val="10"/>
        <color rgb="FF0078C9"/>
        <rFont val="Arial"/>
        <family val="2"/>
      </rPr>
      <t>App13 lines 1 and 2</t>
    </r>
    <r>
      <rPr>
        <sz val="10"/>
        <rFont val="Arial"/>
        <family val="2"/>
      </rPr>
      <t xml:space="preserve">, divided by the total residential retail revenue in </t>
    </r>
    <r>
      <rPr>
        <sz val="10"/>
        <color rgb="FF0078C9"/>
        <rFont val="Arial"/>
        <family val="2"/>
      </rPr>
      <t>App13 lines 15 and 16</t>
    </r>
    <r>
      <rPr>
        <sz val="10"/>
        <rFont val="Arial"/>
        <family val="2"/>
      </rPr>
      <t>, multiplied by 365.</t>
    </r>
  </si>
  <si>
    <r>
      <t xml:space="preserve">Forecast number of debtor days for unmeasured residential retail based on the company's actual structure. Calculated by taking the total value of amounts owing to the company in relation to unmeasured residential retail trade receivables in </t>
    </r>
    <r>
      <rPr>
        <sz val="10"/>
        <color rgb="FF0078C9"/>
        <rFont val="Arial"/>
        <family val="2"/>
      </rPr>
      <t>App13 line 1</t>
    </r>
    <r>
      <rPr>
        <sz val="10"/>
        <rFont val="Arial"/>
        <family val="2"/>
      </rPr>
      <t xml:space="preserve">, divided by the total unmeasured residential retail revenue in </t>
    </r>
    <r>
      <rPr>
        <sz val="10"/>
        <color rgb="FF0078C9"/>
        <rFont val="Arial"/>
        <family val="2"/>
      </rPr>
      <t>App13 line 15</t>
    </r>
    <r>
      <rPr>
        <sz val="10"/>
        <rFont val="Arial"/>
        <family val="2"/>
      </rPr>
      <t>, multiplied by 365.</t>
    </r>
  </si>
  <si>
    <r>
      <t xml:space="preserve">Forecast number of debtor days for measured residential retail based on the company's actual structure. Calculated by taking the total value of amounts owing to the company in relation to measured residential retail trade receivables in </t>
    </r>
    <r>
      <rPr>
        <sz val="10"/>
        <color rgb="FF0078C9"/>
        <rFont val="Arial"/>
        <family val="2"/>
      </rPr>
      <t>App13 line 2</t>
    </r>
    <r>
      <rPr>
        <sz val="10"/>
        <rFont val="Arial"/>
        <family val="2"/>
      </rPr>
      <t xml:space="preserve">, divided by the total measured residential retail revenue in </t>
    </r>
    <r>
      <rPr>
        <sz val="10"/>
        <color rgb="FF0078C9"/>
        <rFont val="Arial"/>
        <family val="2"/>
      </rPr>
      <t>App13 line 16</t>
    </r>
    <r>
      <rPr>
        <sz val="10"/>
        <rFont val="Arial"/>
        <family val="2"/>
      </rPr>
      <t>, multiplied by 365.</t>
    </r>
  </si>
  <si>
    <r>
      <t xml:space="preserve">Forecast average number of debtor days for business customers / business retail based on the company's actual structure. Calculated by taking the total value of amounts owing to the company in relation to business customers / business retail trade receivables in </t>
    </r>
    <r>
      <rPr>
        <sz val="10"/>
        <color rgb="FF0078C9"/>
        <rFont val="Arial"/>
        <family val="2"/>
      </rPr>
      <t>App13 lines 3 and 4</t>
    </r>
    <r>
      <rPr>
        <sz val="10"/>
        <rFont val="Arial"/>
        <family val="2"/>
      </rPr>
      <t xml:space="preserve">, divided by the total business customers / business retail revenue in </t>
    </r>
    <r>
      <rPr>
        <sz val="10"/>
        <color rgb="FF0078C9"/>
        <rFont val="Arial"/>
        <family val="2"/>
      </rPr>
      <t>App13 lines 17 and 18</t>
    </r>
    <r>
      <rPr>
        <sz val="10"/>
        <rFont val="Arial"/>
        <family val="2"/>
      </rPr>
      <t>, multiplied by 365.</t>
    </r>
  </si>
  <si>
    <r>
      <t xml:space="preserve">Forecast number of debtor days for unmeasured business customers / business retail based on the company's actual structure. Calculated by taking the total value of amounts owing to the company in relation to unmeasured business customers / business retail trade receivables in </t>
    </r>
    <r>
      <rPr>
        <sz val="10"/>
        <color rgb="FF0078C9"/>
        <rFont val="Arial"/>
        <family val="2"/>
      </rPr>
      <t>App13 line 3</t>
    </r>
    <r>
      <rPr>
        <sz val="10"/>
        <rFont val="Arial"/>
        <family val="2"/>
      </rPr>
      <t xml:space="preserve">, divided by the total unmeasured business customers / business retail revenue in </t>
    </r>
    <r>
      <rPr>
        <sz val="10"/>
        <color rgb="FF0078C9"/>
        <rFont val="Arial"/>
        <family val="2"/>
      </rPr>
      <t>App13 line 17</t>
    </r>
    <r>
      <rPr>
        <sz val="10"/>
        <rFont val="Arial"/>
        <family val="2"/>
      </rPr>
      <t>, multiplied by 365.</t>
    </r>
  </si>
  <si>
    <r>
      <t xml:space="preserve">Forecast number of debtor days for measured business customers / business retail based on the company's actual structure. Calculated by taking the total value of amounts owing to the company in relation to measured business customers / business retail trade receivables in </t>
    </r>
    <r>
      <rPr>
        <sz val="10"/>
        <color rgb="FF0078C9"/>
        <rFont val="Arial"/>
        <family val="2"/>
      </rPr>
      <t>App13 line 4</t>
    </r>
    <r>
      <rPr>
        <sz val="10"/>
        <rFont val="Arial"/>
        <family val="2"/>
      </rPr>
      <t xml:space="preserve">, divided by the total measured business customers / business retail revenue in </t>
    </r>
    <r>
      <rPr>
        <sz val="10"/>
        <color rgb="FF0078C9"/>
        <rFont val="Arial"/>
        <family val="2"/>
      </rPr>
      <t>App13 line 18</t>
    </r>
    <r>
      <rPr>
        <sz val="10"/>
        <rFont val="Arial"/>
        <family val="2"/>
      </rPr>
      <t>, multiplied by 365.</t>
    </r>
  </si>
  <si>
    <r>
      <t xml:space="preserve">Forecast measured residential retail income unbilled at the year end in </t>
    </r>
    <r>
      <rPr>
        <sz val="10"/>
        <color rgb="FF0078C9"/>
        <rFont val="Arial"/>
        <family val="2"/>
      </rPr>
      <t>App13 line 6</t>
    </r>
    <r>
      <rPr>
        <sz val="10"/>
        <rFont val="Arial"/>
        <family val="2"/>
      </rPr>
      <t xml:space="preserve">, divided by the total measured residential retail revenue in </t>
    </r>
    <r>
      <rPr>
        <sz val="10"/>
        <color rgb="FF0078C9"/>
        <rFont val="Arial"/>
        <family val="2"/>
      </rPr>
      <t>App13 line 16</t>
    </r>
    <r>
      <rPr>
        <sz val="10"/>
        <rFont val="Arial"/>
        <family val="2"/>
      </rPr>
      <t>, multiplied by 100 and based on the company's actual structure.</t>
    </r>
  </si>
  <si>
    <r>
      <t xml:space="preserve">Forecast measured business customers / business retail income unbilled at the year end in </t>
    </r>
    <r>
      <rPr>
        <sz val="10"/>
        <color rgb="FF0078C9"/>
        <rFont val="Arial"/>
        <family val="2"/>
      </rPr>
      <t>App13 line 7</t>
    </r>
    <r>
      <rPr>
        <sz val="10"/>
        <rFont val="Arial"/>
        <family val="2"/>
      </rPr>
      <t xml:space="preserve">, divided by the total measured business customers / business retail revenue in </t>
    </r>
    <r>
      <rPr>
        <sz val="10"/>
        <color rgb="FF0078C9"/>
        <rFont val="Arial"/>
        <family val="2"/>
      </rPr>
      <t>App13 line 18</t>
    </r>
    <r>
      <rPr>
        <sz val="10"/>
        <rFont val="Arial"/>
        <family val="2"/>
      </rPr>
      <t>, multiplied by 100 and based on the company's actual structure.</t>
    </r>
  </si>
  <si>
    <t>App14 - Trade and other payables</t>
  </si>
  <si>
    <t>Wholesale trade payables</t>
  </si>
  <si>
    <t>A13011</t>
  </si>
  <si>
    <t>Wholesale other payables</t>
  </si>
  <si>
    <t>A13012</t>
  </si>
  <si>
    <t>Retail trade and other payables</t>
  </si>
  <si>
    <t>A13013</t>
  </si>
  <si>
    <t>Residential retail unmeasured advance receipts</t>
  </si>
  <si>
    <t>A13017</t>
  </si>
  <si>
    <t>Residential retail measured advance receipts</t>
  </si>
  <si>
    <t>A13018</t>
  </si>
  <si>
    <t>Business customers / business retail unmeasured advance receipts</t>
  </si>
  <si>
    <t>A13019</t>
  </si>
  <si>
    <t>Business customers / business retail measured advance receipts</t>
  </si>
  <si>
    <t>A13020</t>
  </si>
  <si>
    <t>Preference shares</t>
  </si>
  <si>
    <t>Dividend creditors</t>
  </si>
  <si>
    <t>A13015</t>
  </si>
  <si>
    <t>Total trade and other payables</t>
  </si>
  <si>
    <t>A13016</t>
  </si>
  <si>
    <t>Trade creditor days ~ water resources</t>
  </si>
  <si>
    <t>A13021</t>
  </si>
  <si>
    <t>Should comply with calculation below</t>
  </si>
  <si>
    <t>Trade creditor days ~ water network plus</t>
  </si>
  <si>
    <t>A13022</t>
  </si>
  <si>
    <t>Trade creditor days ~ wastewater network plus</t>
  </si>
  <si>
    <t>A13023</t>
  </si>
  <si>
    <t>Trade creditor days ~ bio resources</t>
  </si>
  <si>
    <t>A13024</t>
  </si>
  <si>
    <t>Trade creditor days ~ dummy control</t>
  </si>
  <si>
    <t>A13025</t>
  </si>
  <si>
    <t>Capex creditor days ~ wholesale</t>
  </si>
  <si>
    <t>A13010</t>
  </si>
  <si>
    <t>Residential retail advance receipts creditor days unmeasured</t>
  </si>
  <si>
    <t>A13001</t>
  </si>
  <si>
    <t>Residential retail advance receipts creditor days measured</t>
  </si>
  <si>
    <t>A13002</t>
  </si>
  <si>
    <t>Business customers / business retail advance receipts creditor days unmeasured</t>
  </si>
  <si>
    <t>A13003</t>
  </si>
  <si>
    <t>Business customers / business retail advance receipts creditor days measured</t>
  </si>
  <si>
    <t>A13004</t>
  </si>
  <si>
    <t>Months</t>
  </si>
  <si>
    <t>App14 guidance and line definitions</t>
  </si>
  <si>
    <t>This table contains an analysis of the trade and other payables and other working capital assumptions based on the actual company structure. It contains the company's projected position at 31 March 2020, with financial projections for 2020-25.
Balances should be as at 31 March.
Signage should follow accounting conventions ie assets should be positive and liabilities should be negative.</t>
  </si>
  <si>
    <t>Forecast unmeasured residential retail advance receipts for current liabilities based on the company's actual structure.</t>
  </si>
  <si>
    <t>Forecast measured residential retail advance receipts for current liabilities based on the company's actual structure.</t>
  </si>
  <si>
    <t>Forecast unmeasured business customers / business retail advance receipts for current liabilities based on the company's actual structure.</t>
  </si>
  <si>
    <t>Forecast measured business customers / business retail advance receipts for current liabilities based on the company's actual structure.</t>
  </si>
  <si>
    <r>
      <t xml:space="preserve">Forecast wholesale water resources trade payables for current liabilities divided by water resource operating expenditure in </t>
    </r>
    <r>
      <rPr>
        <sz val="10"/>
        <color rgb="FF0078C9"/>
        <rFont val="Arial"/>
        <family val="2"/>
      </rPr>
      <t>WS1</t>
    </r>
    <r>
      <rPr>
        <sz val="10"/>
        <rFont val="Arial"/>
        <family val="2"/>
      </rPr>
      <t>, multiplied by 365 and based on the company's actual structure.</t>
    </r>
  </si>
  <si>
    <r>
      <t xml:space="preserve">Forecast wholesale water network plus trade payables for current liabilities divided by water network plus operating expenditure in </t>
    </r>
    <r>
      <rPr>
        <sz val="10"/>
        <color rgb="FF0078C9"/>
        <rFont val="Arial"/>
        <family val="2"/>
      </rPr>
      <t>WS1</t>
    </r>
    <r>
      <rPr>
        <sz val="10"/>
        <rFont val="Arial"/>
        <family val="2"/>
      </rPr>
      <t>, multiplied by 365 and based on the company's actual structure.</t>
    </r>
  </si>
  <si>
    <r>
      <t xml:space="preserve">Forecast wholesale wastewater network plus trade payables for current liabilities divided by wastewater network plus operating expenditure in </t>
    </r>
    <r>
      <rPr>
        <sz val="10"/>
        <color rgb="FF0078C9"/>
        <rFont val="Arial"/>
        <family val="2"/>
      </rPr>
      <t>WWS1</t>
    </r>
    <r>
      <rPr>
        <sz val="10"/>
        <rFont val="Arial"/>
        <family val="2"/>
      </rPr>
      <t>, multiplied by 365 and based on the company's actual structure.</t>
    </r>
  </si>
  <si>
    <r>
      <t xml:space="preserve">Forecast wholesale bioresources trade payables for current liabilities divided by bioresources operating expenditure in </t>
    </r>
    <r>
      <rPr>
        <sz val="10"/>
        <color rgb="FF0078C9"/>
        <rFont val="Arial"/>
        <family val="2"/>
      </rPr>
      <t>WWS1</t>
    </r>
    <r>
      <rPr>
        <sz val="10"/>
        <rFont val="Arial"/>
        <family val="2"/>
      </rPr>
      <t>, multiplied by 365 and based on the company's actual structure.</t>
    </r>
  </si>
  <si>
    <r>
      <t xml:space="preserve">Forecast wholesale dummy control trade payables for current liabilities divided by dummy control operating expenditure in </t>
    </r>
    <r>
      <rPr>
        <sz val="10"/>
        <color rgb="FF0078C9"/>
        <rFont val="Arial"/>
        <family val="2"/>
      </rPr>
      <t>Dmmy1</t>
    </r>
    <r>
      <rPr>
        <sz val="10"/>
        <rFont val="Arial"/>
        <family val="2"/>
      </rPr>
      <t>, multiplied by 365 and based on the company's actual structure.</t>
    </r>
  </si>
  <si>
    <r>
      <t xml:space="preserve">Forecast wholesale capex creditors due within one year divided by wholesale capital expenditure in </t>
    </r>
    <r>
      <rPr>
        <sz val="10"/>
        <color rgb="FF0078C9"/>
        <rFont val="Arial"/>
        <family val="2"/>
      </rPr>
      <t>WS1 and WWS1</t>
    </r>
    <r>
      <rPr>
        <sz val="10"/>
        <rFont val="Arial"/>
        <family val="2"/>
      </rPr>
      <t>, multiplied by 365 and based on the company's actual structure.</t>
    </r>
  </si>
  <si>
    <t>Retail payment terms for payments from retailer to wholesaler. Enter in months. If pay in advance enter as negaitive number</t>
  </si>
  <si>
    <t>App15 - Cashflow based on the actual company structure</t>
  </si>
  <si>
    <t>Operating profit ~ actual company structure</t>
  </si>
  <si>
    <t>A10006A_CPY</t>
  </si>
  <si>
    <t>Copied from App11 line 6.</t>
  </si>
  <si>
    <t>A10007A_CPY</t>
  </si>
  <si>
    <t>Copied from App11 line 7.</t>
  </si>
  <si>
    <t>Adjustments ~ actual company structure</t>
  </si>
  <si>
    <t>Depreciation</t>
  </si>
  <si>
    <t>A14002A</t>
  </si>
  <si>
    <t>App11 line 3 multiplied by -1.</t>
  </si>
  <si>
    <t>A14023A</t>
  </si>
  <si>
    <t>App11 line 4 multiplied by -1.</t>
  </si>
  <si>
    <t>Changes in working capital ~ Inventories, trade and other receivables</t>
  </si>
  <si>
    <t>A14003A</t>
  </si>
  <si>
    <t>Changes in working capital ~ Trade and other payables</t>
  </si>
  <si>
    <t>A14004A</t>
  </si>
  <si>
    <t>Changes in retirement benefits scheme provision</t>
  </si>
  <si>
    <t>A14005A</t>
  </si>
  <si>
    <t>Changes in provisions</t>
  </si>
  <si>
    <t>A14006A</t>
  </si>
  <si>
    <t>Cash generated from operations ~ actual company structure</t>
  </si>
  <si>
    <t>Cash generated from operations</t>
  </si>
  <si>
    <t>A14007A</t>
  </si>
  <si>
    <t>Sum of lines 1 to 8.</t>
  </si>
  <si>
    <t>Interest and tax ~ actual company structure</t>
  </si>
  <si>
    <t>Net interest paid</t>
  </si>
  <si>
    <t>A14008A</t>
  </si>
  <si>
    <t>Tax paid</t>
  </si>
  <si>
    <t>A14009A</t>
  </si>
  <si>
    <t>Net cash generated from operating activities ~ actual company structure</t>
  </si>
  <si>
    <t>Net cash generated from operating activities</t>
  </si>
  <si>
    <t>A14010A</t>
  </si>
  <si>
    <t>Sum of lines 9 to 11.</t>
  </si>
  <si>
    <t>Investing activities (net of grants and contributions) ~ actual company structure</t>
  </si>
  <si>
    <t>Net capex</t>
  </si>
  <si>
    <t>A14011A</t>
  </si>
  <si>
    <t>Investment in other non-current assets</t>
  </si>
  <si>
    <t>A14015A</t>
  </si>
  <si>
    <t>Net cash used in investing activities</t>
  </si>
  <si>
    <t>A14016A</t>
  </si>
  <si>
    <t>Sum of lines 13 and 14.</t>
  </si>
  <si>
    <t>Net cash generated before financing activities ~ actual company structure</t>
  </si>
  <si>
    <t>Net cash generated before financing activities</t>
  </si>
  <si>
    <t>A14017A</t>
  </si>
  <si>
    <t>Sum of lines 12 and 15.</t>
  </si>
  <si>
    <t>Cash flows from financing activities ~ actual company structure</t>
  </si>
  <si>
    <t>A14018A</t>
  </si>
  <si>
    <t>Net loans received</t>
  </si>
  <si>
    <t>A14019A</t>
  </si>
  <si>
    <t>A14020A</t>
  </si>
  <si>
    <t>Net cash generated from financing activities</t>
  </si>
  <si>
    <t>A14021A</t>
  </si>
  <si>
    <t>Sum of lines 17 to 19.</t>
  </si>
  <si>
    <t>Increase or decrease in net cash ~ actual company structure</t>
  </si>
  <si>
    <t>Increase or decrease in net cash</t>
  </si>
  <si>
    <t>A14022A</t>
  </si>
  <si>
    <t>Sum of lines 16 and 20.</t>
  </si>
  <si>
    <t>App15 guidance and line definitions</t>
  </si>
  <si>
    <r>
      <t xml:space="preserve">This table is the cashflow statement based on the actual company structure. The table is in part in an IFRS format, but has been tailored to give capital investment categories that are commonly used in water and sewerage sectors. A company's financial projections will populate this table.
Other non-cash adjustments e.g. amortisation of deferred grants, IFRIC18 revenue, profit on disposal of fixed assets, should be included in the amortisation line in </t>
    </r>
    <r>
      <rPr>
        <sz val="10"/>
        <color rgb="FF0078C9"/>
        <rFont val="Franklin Gothic Demi"/>
        <family val="2"/>
      </rPr>
      <t>App11</t>
    </r>
    <r>
      <rPr>
        <sz val="10"/>
        <rFont val="Arial"/>
        <family val="2"/>
      </rPr>
      <t>.</t>
    </r>
  </si>
  <si>
    <r>
      <t xml:space="preserve">Forecast total historical cost operating profit based on the company's actual structure. Copied from </t>
    </r>
    <r>
      <rPr>
        <sz val="10"/>
        <color rgb="FF0078C9"/>
        <rFont val="Arial"/>
        <family val="2"/>
      </rPr>
      <t>App11 line 6</t>
    </r>
    <r>
      <rPr>
        <sz val="10"/>
        <rFont val="Arial"/>
        <family val="2"/>
      </rPr>
      <t>.</t>
    </r>
  </si>
  <si>
    <r>
      <t xml:space="preserve">Forecast total other income based on the company's actual structure. This includes rental income and income from investments (eg, share income) and excludes net interest and profit on disposals on fixed assets. Copied from </t>
    </r>
    <r>
      <rPr>
        <sz val="10"/>
        <color rgb="FF0078C9"/>
        <rFont val="Arial"/>
        <family val="2"/>
      </rPr>
      <t>App11 line 7</t>
    </r>
    <r>
      <rPr>
        <sz val="10"/>
        <rFont val="Arial"/>
        <family val="2"/>
      </rPr>
      <t>.</t>
    </r>
  </si>
  <si>
    <r>
      <t xml:space="preserve">Forecast value of depreciation based on the company's actual structure. This is the negative value of depreciation and amortisation of tangible and intangible assets. Equals </t>
    </r>
    <r>
      <rPr>
        <sz val="10"/>
        <color rgb="FF0078C9"/>
        <rFont val="Arial"/>
        <family val="2"/>
      </rPr>
      <t>App11 line 3</t>
    </r>
    <r>
      <rPr>
        <sz val="10"/>
        <rFont val="Arial"/>
        <family val="2"/>
      </rPr>
      <t xml:space="preserve"> multiplied by -1.</t>
    </r>
  </si>
  <si>
    <r>
      <t xml:space="preserve">Forecast value of amortisation based on the company's actual structure released to the income statement. This can include other non-cash adjustments such as amortisation of deferred grants, IFRIC18 revenue, profit on disposal of fixed assets. Equals </t>
    </r>
    <r>
      <rPr>
        <sz val="10"/>
        <color rgb="FF0078C9"/>
        <rFont val="Arial"/>
        <family val="2"/>
      </rPr>
      <t>App11 line 4</t>
    </r>
    <r>
      <rPr>
        <sz val="10"/>
        <rFont val="Arial"/>
        <family val="2"/>
      </rPr>
      <t xml:space="preserve"> multiplied by -1.</t>
    </r>
  </si>
  <si>
    <t>Forecast total movement in working capital in relation to inventories, trade and other receivables based on the company's actual structure.</t>
  </si>
  <si>
    <t>Forecast total movement in working capital in relation to trade and other payables based on the company's actual structure.</t>
  </si>
  <si>
    <r>
      <t xml:space="preserve">Forecast total movement in retirement benefits provision based on the company's actual structure as contained in </t>
    </r>
    <r>
      <rPr>
        <sz val="10"/>
        <color rgb="FF0078C9"/>
        <rFont val="Arial"/>
        <family val="2"/>
      </rPr>
      <t>App12 line 23</t>
    </r>
    <r>
      <rPr>
        <sz val="10"/>
        <rFont val="Arial"/>
        <family val="2"/>
      </rPr>
      <t>.</t>
    </r>
  </si>
  <si>
    <r>
      <t xml:space="preserve">Forecast total net cash flow movement from the operating activities of the company, based on the company's actual structure. Equals the sum of </t>
    </r>
    <r>
      <rPr>
        <sz val="10"/>
        <color rgb="FF0078C9"/>
        <rFont val="Arial"/>
        <family val="2"/>
      </rPr>
      <t>App15 lines 1 to 8</t>
    </r>
    <r>
      <rPr>
        <sz val="10"/>
        <rFont val="Arial"/>
        <family val="2"/>
      </rPr>
      <t>.</t>
    </r>
  </si>
  <si>
    <t>Forecast total net interest paid based on the company's actual structure. This relates to net of interest received, interest paid, interest on finance lease rentals and non-equity dividends paid.</t>
  </si>
  <si>
    <t>Forecast total tax paid based on the company's actual structure. This should include all cash flows to or from taxation authorities (or other group companies) in respect of the company's revenue and capital profits including corporation tax paid / received and group taxation payments / receipts by the company in the year.</t>
  </si>
  <si>
    <r>
      <t xml:space="preserve">Forecast total net cash generated from operating activities based on the company's actual structure. Equals the sum of </t>
    </r>
    <r>
      <rPr>
        <sz val="10"/>
        <color rgb="FF0078C9"/>
        <rFont val="Arial"/>
        <family val="2"/>
      </rPr>
      <t>App15 lines 9 to 11</t>
    </r>
    <r>
      <rPr>
        <sz val="10"/>
        <rFont val="Arial"/>
        <family val="2"/>
      </rPr>
      <t>.</t>
    </r>
  </si>
  <si>
    <t>Forecast total net purchase price of fixed assets paid after the deduction of any grants and contributions, based on the company's actual structure.</t>
  </si>
  <si>
    <t>Forecast total investment in other non-current assets after the deduction of grants and contributions, based on the company's actual structure. This line can be used for investing activities for loans to related parties.</t>
  </si>
  <si>
    <r>
      <t xml:space="preserve">Forecast total net cash flow of the company relating to the acquisition or disposal of any asset held as a fixed asset, based on the company's actual structure. Equals the sum of </t>
    </r>
    <r>
      <rPr>
        <sz val="10"/>
        <color rgb="FF0078C9"/>
        <rFont val="Arial"/>
        <family val="2"/>
      </rPr>
      <t>App15 lines 13 and 14</t>
    </r>
    <r>
      <rPr>
        <sz val="10"/>
        <rFont val="Arial"/>
        <family val="2"/>
      </rPr>
      <t>.</t>
    </r>
  </si>
  <si>
    <r>
      <t xml:space="preserve">Forecast total net cash generated before financing activities based on the company's actual structure. Equals the sum of </t>
    </r>
    <r>
      <rPr>
        <sz val="10"/>
        <color rgb="FF0078C9"/>
        <rFont val="Arial"/>
        <family val="2"/>
      </rPr>
      <t>App15 lines 12 and 15</t>
    </r>
    <r>
      <rPr>
        <sz val="10"/>
        <rFont val="Arial"/>
        <family val="2"/>
      </rPr>
      <t>.</t>
    </r>
  </si>
  <si>
    <t>Forecast total equity dividend paid by the company in the year based on the company's actual structure. This includes any special dividends paid in the year.</t>
  </si>
  <si>
    <t>Forecast total receipts from any loans taken out in the year based on the company's actual structure. These include the proceeds of any loans taken out from other group companies.</t>
  </si>
  <si>
    <t>Forecast total net proceeds of any share issues received in the year, less the cost of any share buy backs and based on the company's actual structure.</t>
  </si>
  <si>
    <r>
      <t xml:space="preserve">Forecast total net effect on cash flow after repaying the capital element of finance leases, raising /repaying loans and share issues and based on the company's actual structure. Equals the sum of </t>
    </r>
    <r>
      <rPr>
        <sz val="10"/>
        <color rgb="FF0078C9"/>
        <rFont val="Arial"/>
        <family val="2"/>
      </rPr>
      <t>App15 lines 17 to 19</t>
    </r>
    <r>
      <rPr>
        <sz val="10"/>
        <rFont val="Arial"/>
        <family val="2"/>
      </rPr>
      <t>.</t>
    </r>
  </si>
  <si>
    <r>
      <t xml:space="preserve">Forecast total net cash flow of the company in the year measured by the change in the level of cash based on the company's actual structure. Equals the sum of </t>
    </r>
    <r>
      <rPr>
        <sz val="10"/>
        <color rgb="FF0078C9"/>
        <rFont val="Arial"/>
        <family val="2"/>
      </rPr>
      <t>App15 lines 16 and 20</t>
    </r>
    <r>
      <rPr>
        <sz val="10"/>
        <rFont val="Arial"/>
        <family val="2"/>
      </rPr>
      <t>.</t>
    </r>
  </si>
  <si>
    <t>App15a - Cashflow based on a notional company structure</t>
  </si>
  <si>
    <t>Operating profit ~ notional company structure</t>
  </si>
  <si>
    <t>A10006_CPY</t>
  </si>
  <si>
    <t>Copied from App11a line 6.</t>
  </si>
  <si>
    <t>A10007_CPY</t>
  </si>
  <si>
    <t>Copied from App11a line 7.</t>
  </si>
  <si>
    <t>Adjustments ~ notional company structure</t>
  </si>
  <si>
    <t>A14002</t>
  </si>
  <si>
    <t>A14023</t>
  </si>
  <si>
    <t>A14003</t>
  </si>
  <si>
    <t>A14004</t>
  </si>
  <si>
    <t>A14005</t>
  </si>
  <si>
    <t>A14006</t>
  </si>
  <si>
    <t>Cash generated from operations ~ notional company structure</t>
  </si>
  <si>
    <t>A14007</t>
  </si>
  <si>
    <t>Interest and tax ~ notional company structure</t>
  </si>
  <si>
    <t>A14008</t>
  </si>
  <si>
    <t>A14009</t>
  </si>
  <si>
    <t>Net cash generated from operating activities ~ notional company structure</t>
  </si>
  <si>
    <t>A14010</t>
  </si>
  <si>
    <t>Investing activities (net of grants and contributions) ~ notional company structure</t>
  </si>
  <si>
    <t>A14011</t>
  </si>
  <si>
    <t>A14015</t>
  </si>
  <si>
    <t>A14016</t>
  </si>
  <si>
    <t>Net cash generated before financing activities ~ notional company structure</t>
  </si>
  <si>
    <t>A14017</t>
  </si>
  <si>
    <t>Cash flows from financing activities ~ notional company structure</t>
  </si>
  <si>
    <t>A14018</t>
  </si>
  <si>
    <t>A14019</t>
  </si>
  <si>
    <t>A14020</t>
  </si>
  <si>
    <t>A14021</t>
  </si>
  <si>
    <t>Increase or decrease in net cash ~ notional company structure</t>
  </si>
  <si>
    <t>A14022</t>
  </si>
  <si>
    <t>App15a guidance and line definitions</t>
  </si>
  <si>
    <r>
      <t xml:space="preserve">This table is the cashflow statement based on a notional company structure. The table is in part in an IFRS format, but has been tailored to give capital investment categories that are commonly used in water and sewerage sectors. A company's financial projections based on a notional company structure will populate this table.
Other non-cash adjustments e.g. amortisation of deferred grants, IFRIC18 revenue, profit on disposal of fixed assets, should be included in the amortisation line in </t>
    </r>
    <r>
      <rPr>
        <sz val="10"/>
        <color rgb="FF0078C9"/>
        <rFont val="Franklin Gothic Demi"/>
        <family val="2"/>
      </rPr>
      <t>App11a</t>
    </r>
    <r>
      <rPr>
        <sz val="10"/>
        <rFont val="Arial"/>
        <family val="2"/>
      </rPr>
      <t>.</t>
    </r>
  </si>
  <si>
    <r>
      <t xml:space="preserve">Forecast total historical cost operating profit based on a notional company structure. Copied from </t>
    </r>
    <r>
      <rPr>
        <sz val="10"/>
        <color rgb="FF0078C9"/>
        <rFont val="Arial"/>
        <family val="2"/>
      </rPr>
      <t>App11a line 6</t>
    </r>
    <r>
      <rPr>
        <sz val="10"/>
        <rFont val="Arial"/>
        <family val="2"/>
      </rPr>
      <t>.</t>
    </r>
  </si>
  <si>
    <r>
      <t xml:space="preserve">Forecast total other income based on a notional company structure. This includes rental income and income from investments (eg, share income) and excludes net interest and profit on disposals on fixed assets. Copied from </t>
    </r>
    <r>
      <rPr>
        <sz val="10"/>
        <color rgb="FF0078C9"/>
        <rFont val="Arial"/>
        <family val="2"/>
      </rPr>
      <t>App11a line 7</t>
    </r>
    <r>
      <rPr>
        <sz val="10"/>
        <rFont val="Arial"/>
        <family val="2"/>
      </rPr>
      <t>.</t>
    </r>
  </si>
  <si>
    <r>
      <t xml:space="preserve">Forecast value of depreciation based on a notional company structure. This is the negative value of depreciation and amortisation of tangible and intangible assets. Equals </t>
    </r>
    <r>
      <rPr>
        <sz val="10"/>
        <color rgb="FF0078C9"/>
        <rFont val="Arial"/>
        <family val="2"/>
      </rPr>
      <t>App11a line 3</t>
    </r>
    <r>
      <rPr>
        <sz val="10"/>
        <rFont val="Arial"/>
        <family val="2"/>
      </rPr>
      <t xml:space="preserve"> multiplied by -1.</t>
    </r>
  </si>
  <si>
    <r>
      <t xml:space="preserve">Forecast value of amortisation based on a notional company structure released to the income statement. This can include other non-cash adjustments such as amortisation of deferred grants, IFRIC18 revenue, profit on disposal of fixed assets. Equals </t>
    </r>
    <r>
      <rPr>
        <sz val="10"/>
        <color rgb="FF0078C9"/>
        <rFont val="Arial"/>
        <family val="2"/>
      </rPr>
      <t>App11a line 4</t>
    </r>
    <r>
      <rPr>
        <sz val="10"/>
        <rFont val="Arial"/>
        <family val="2"/>
      </rPr>
      <t xml:space="preserve"> multiplied by -1.</t>
    </r>
  </si>
  <si>
    <t>Forecast total movement in working capital in relation to inventories, trade and other receivables based on a notional company structure.</t>
  </si>
  <si>
    <t>Forecast total movement in working capital in relation to trade and other payables based on a notional company structure.</t>
  </si>
  <si>
    <r>
      <t xml:space="preserve">Forecast total movement in retirement benefits provision based on a notional company structure as contained in </t>
    </r>
    <r>
      <rPr>
        <sz val="10"/>
        <color rgb="FF0078C9"/>
        <rFont val="Arial"/>
        <family val="2"/>
      </rPr>
      <t>App12a line 23</t>
    </r>
    <r>
      <rPr>
        <sz val="10"/>
        <rFont val="Arial"/>
        <family val="2"/>
      </rPr>
      <t>.</t>
    </r>
  </si>
  <si>
    <r>
      <t xml:space="preserve">Forecast total net cash flow movement from the operating activities of the company, based on a notional company structure. Equals the sum of </t>
    </r>
    <r>
      <rPr>
        <sz val="10"/>
        <color rgb="FF0078C9"/>
        <rFont val="Arial"/>
        <family val="2"/>
      </rPr>
      <t>App15a lines 1 to 8</t>
    </r>
    <r>
      <rPr>
        <sz val="10"/>
        <rFont val="Arial"/>
        <family val="2"/>
      </rPr>
      <t>.</t>
    </r>
  </si>
  <si>
    <t>Forecast total net interest paid based on a notional company structure. This relates to net of interest received, interest paid, interest on finance lease rentals and non-equity dividends paid.</t>
  </si>
  <si>
    <t>Forecast total tax paid based on a notional company structure. This should include all cash flows to or from taxation authorities (or other group companies) in respect of the company's revenue and capital profits including corporation tax paid / received and group taxation payments / receipts by the company in the year.</t>
  </si>
  <si>
    <r>
      <t xml:space="preserve">Forecast total net cash generated from operating activities based on a notional company structure. Equals the sum of </t>
    </r>
    <r>
      <rPr>
        <sz val="10"/>
        <color rgb="FF0078C9"/>
        <rFont val="Arial"/>
        <family val="2"/>
      </rPr>
      <t>App15a lines 9 to 11</t>
    </r>
    <r>
      <rPr>
        <sz val="10"/>
        <rFont val="Arial"/>
        <family val="2"/>
      </rPr>
      <t>.</t>
    </r>
  </si>
  <si>
    <t>Forecast total net purchase price of fixed assets paid after the deduction of any grants and contributions, based on a notional company structure.</t>
  </si>
  <si>
    <t>Forecast total investment in other non-current assets after the deduction of grants and contributions, based on a notional company structure. This line can be used for investing activities for loans to related parties.</t>
  </si>
  <si>
    <r>
      <t xml:space="preserve">Forecast total net cash flow of the company relating to the acquisition or disposal of any asset held as a fixed asset, based on a notional company structure. Equals the sum of </t>
    </r>
    <r>
      <rPr>
        <sz val="10"/>
        <color rgb="FF0078C9"/>
        <rFont val="Arial"/>
        <family val="2"/>
      </rPr>
      <t>App15a lines 13 and 14</t>
    </r>
    <r>
      <rPr>
        <sz val="10"/>
        <rFont val="Arial"/>
        <family val="2"/>
      </rPr>
      <t>.</t>
    </r>
  </si>
  <si>
    <r>
      <t xml:space="preserve">Forecast total net cash generated before financing activities based on a notional company structure. Equals the sum of </t>
    </r>
    <r>
      <rPr>
        <sz val="10"/>
        <color rgb="FF0078C9"/>
        <rFont val="Arial"/>
        <family val="2"/>
      </rPr>
      <t>App15a lines 12 and 15</t>
    </r>
    <r>
      <rPr>
        <sz val="10"/>
        <rFont val="Arial"/>
        <family val="2"/>
      </rPr>
      <t>.</t>
    </r>
  </si>
  <si>
    <t>Forecast total equity dividend paid by the company in the year based on a notional company structure. This includes any special dividends paid in the year.</t>
  </si>
  <si>
    <t>Forecast total receipts from any loans taken out in the year based on a notional company structure. These include the proceeds of any loans taken out from other group companies.</t>
  </si>
  <si>
    <t>Forecast total net proceeds of any share issues received in the year, less the cost of any share buy backs and based on a notional company structure.</t>
  </si>
  <si>
    <r>
      <t xml:space="preserve">Forecast total net effect on cash flow after repaying the capital element of finance leases, raising /repaying loans and share issues and based on a notional company structure. Equals the sum of </t>
    </r>
    <r>
      <rPr>
        <sz val="10"/>
        <color rgb="FF0078C9"/>
        <rFont val="Arial"/>
        <family val="2"/>
      </rPr>
      <t>App15a lines 17 to 19</t>
    </r>
    <r>
      <rPr>
        <sz val="10"/>
        <rFont val="Arial"/>
        <family val="2"/>
      </rPr>
      <t>.</t>
    </r>
  </si>
  <si>
    <r>
      <t xml:space="preserve">Forecast total net cash flow of the company in the year measured by the change in the level of cash based on a notional company structure. Equals the sum of </t>
    </r>
    <r>
      <rPr>
        <sz val="10"/>
        <color rgb="FF0078C9"/>
        <rFont val="Arial"/>
        <family val="2"/>
      </rPr>
      <t>App15a lines 16 and 20</t>
    </r>
    <r>
      <rPr>
        <sz val="10"/>
        <rFont val="Arial"/>
        <family val="2"/>
      </rPr>
      <t>.</t>
    </r>
  </si>
  <si>
    <t>App16 - Tangible fixed assets</t>
  </si>
  <si>
    <t>Fixed asset cost at 31 March</t>
  </si>
  <si>
    <t xml:space="preserve">Fixed asset cost at 31 March ~ wholesale water resources </t>
  </si>
  <si>
    <t>APP16001WR</t>
  </si>
  <si>
    <t>Fixed assets in column G plus additions in Block B less disposals in Block C.</t>
  </si>
  <si>
    <t xml:space="preserve">Fixed asset cost at 31 March ~ wholesale water network plus </t>
  </si>
  <si>
    <t>Fixed asset cost at 31 March ~ wholesale wastewater network plus</t>
  </si>
  <si>
    <t>Fixed asset cost at 31 March ~ wholesale bioresources</t>
  </si>
  <si>
    <t>APP16001BIO</t>
  </si>
  <si>
    <t xml:space="preserve">Fixed asset cost at 31 March ~ wholesale dummy control </t>
  </si>
  <si>
    <t>APP16001DMY</t>
  </si>
  <si>
    <t xml:space="preserve">Fixed asset cost at 31 March ~ residential retail </t>
  </si>
  <si>
    <t>A15003</t>
  </si>
  <si>
    <t xml:space="preserve">Fixed asset cost at 31 March ~ business retail </t>
  </si>
  <si>
    <t>A15004</t>
  </si>
  <si>
    <t>Total fixed asset cost at 31 March</t>
  </si>
  <si>
    <t>A15005</t>
  </si>
  <si>
    <t>Sum of lines 1 to 7.</t>
  </si>
  <si>
    <t>Fixed asset additions in the year</t>
  </si>
  <si>
    <t xml:space="preserve">Fixed asset additions in the year ~ wholesale water resources </t>
  </si>
  <si>
    <t>APP16002WR</t>
  </si>
  <si>
    <t xml:space="preserve">Fixed asset additions in the year ~ wholesale water network plus </t>
  </si>
  <si>
    <t>Fixed asset additions in the year ~ wholesale wastewater network plus</t>
  </si>
  <si>
    <t>Fixed asset additions in the year ~ wholesale bioresources</t>
  </si>
  <si>
    <t>APP16002BIO</t>
  </si>
  <si>
    <t xml:space="preserve">Fixed asset additions in the year ~ wholesale dummy control </t>
  </si>
  <si>
    <t>APP16002DMY</t>
  </si>
  <si>
    <t xml:space="preserve">Fixed asset additions in the year ~ residential retail </t>
  </si>
  <si>
    <t>A15023</t>
  </si>
  <si>
    <t xml:space="preserve">Fixed asset additions in the year ~ business retail </t>
  </si>
  <si>
    <t>A15024</t>
  </si>
  <si>
    <t>Total fixed asset additions in the year</t>
  </si>
  <si>
    <t>A15025</t>
  </si>
  <si>
    <t>Sum of lines 9 to 15.</t>
  </si>
  <si>
    <t>Fixed asset disposals in the year at cost</t>
  </si>
  <si>
    <t xml:space="preserve">Fixed asset disposals in the year at cost ~ wholesale water resources </t>
  </si>
  <si>
    <t>APP16003WR</t>
  </si>
  <si>
    <t xml:space="preserve">Fixed asset disposals in the year at cost ~ wholesale water network plus </t>
  </si>
  <si>
    <t>Fixed asset disposals in the year at cost ~ wholesale wastewater network plus</t>
  </si>
  <si>
    <t>Fixed asset disposals in the year at cost ~ wholesale bioresources</t>
  </si>
  <si>
    <t>APP16003BIO</t>
  </si>
  <si>
    <t xml:space="preserve">Fixed asset disposals in the year at cost ~ wholesale dummy control </t>
  </si>
  <si>
    <t>APP16003DMY</t>
  </si>
  <si>
    <t xml:space="preserve">Fixed asset disposals in the year at cost ~ residential retail </t>
  </si>
  <si>
    <t>A15028</t>
  </si>
  <si>
    <t xml:space="preserve">Fixed asset disposals in the year at cost ~ business retail </t>
  </si>
  <si>
    <t>A15029</t>
  </si>
  <si>
    <t>Total fixed asset disposals in the year at cost</t>
  </si>
  <si>
    <t>A15030</t>
  </si>
  <si>
    <t>Sum of lines 17 to 23.</t>
  </si>
  <si>
    <t>Fixed asset accumulated depreciation at 31 March</t>
  </si>
  <si>
    <t xml:space="preserve">Fixed asset accumulated depreciation at 31 March ~ wholesale water resources </t>
  </si>
  <si>
    <t>APP16004WR</t>
  </si>
  <si>
    <t xml:space="preserve">Fixed asset accumulated depreciation at 31 March ~ wholesale water network plus </t>
  </si>
  <si>
    <t>Fixed asset accumulated depreciation at 31 March ~ wholesale wastewater network plus</t>
  </si>
  <si>
    <t>Fixed asset accumulated depreciation at 31 March ~ wholesale bioresources</t>
  </si>
  <si>
    <t>APP16004BIO</t>
  </si>
  <si>
    <t xml:space="preserve">Fixed asset accumulated depreciation at 31 March ~ wholesale dummy control </t>
  </si>
  <si>
    <t>APP16004DMY</t>
  </si>
  <si>
    <t xml:space="preserve">Fixed asset accumulated depreciation at 31 March ~ residential retail </t>
  </si>
  <si>
    <t>A15008</t>
  </si>
  <si>
    <t xml:space="preserve">Fixed asset accumulated depreciation at 31 March ~ business retail </t>
  </si>
  <si>
    <t>A15009</t>
  </si>
  <si>
    <t>Total fixed asset accumulated depreciation at 31 March</t>
  </si>
  <si>
    <t>A15010</t>
  </si>
  <si>
    <t>Sum of lines 25 to 31.</t>
  </si>
  <si>
    <t>Fixed asset net book value at 31 March</t>
  </si>
  <si>
    <t xml:space="preserve">Fixed asset net book value at 31 March ~ wholesale water resources </t>
  </si>
  <si>
    <t>APP16005WR</t>
  </si>
  <si>
    <t>Line 1 minus line 25.</t>
  </si>
  <si>
    <t xml:space="preserve">Fixed asset net book value at 31 March ~ wholesale water network plus </t>
  </si>
  <si>
    <t>Line 2 minus line 26.</t>
  </si>
  <si>
    <t>Fixed asset net book value at 31 March ~ wholesale wastewater network plus</t>
  </si>
  <si>
    <t>Line 3 minus line 27.</t>
  </si>
  <si>
    <t>Fixed asset net book value at 31 March ~ wholesale bioresources</t>
  </si>
  <si>
    <t>APP16005BIO</t>
  </si>
  <si>
    <t>Line 4 minus line 28.</t>
  </si>
  <si>
    <t xml:space="preserve">Fixed asset net book value at 31 March ~ wholesale dummy control </t>
  </si>
  <si>
    <t>APP16005DMY</t>
  </si>
  <si>
    <t>Line 5 minus line 29.</t>
  </si>
  <si>
    <t xml:space="preserve">Fixed asset net book value at 31 March ~ residential retail </t>
  </si>
  <si>
    <t>A15013</t>
  </si>
  <si>
    <t>Line 6 minus line 30.</t>
  </si>
  <si>
    <t xml:space="preserve">Fixed asset net book value at 31 March ~ business retail </t>
  </si>
  <si>
    <t>A15014</t>
  </si>
  <si>
    <t>Line 7 minus line 31.</t>
  </si>
  <si>
    <t>Total fixed asset net book value at 31 March</t>
  </si>
  <si>
    <t>A15015</t>
  </si>
  <si>
    <t>Sum of lines 33 to 39.</t>
  </si>
  <si>
    <t>Average asset lives for all fixed assets ~ legacy assets plus new additions</t>
  </si>
  <si>
    <t xml:space="preserve">Average asset lives for all fixed assets ~ wholesale water resources </t>
  </si>
  <si>
    <t>APP16006WR</t>
  </si>
  <si>
    <t xml:space="preserve">Average asset lives for all fixed assets ~ wholesale water network plus </t>
  </si>
  <si>
    <t xml:space="preserve">Average asset lives for all fixed assets ~ wholesale wastewater network plus </t>
  </si>
  <si>
    <t xml:space="preserve">Average asset lives for all fixed assets ~ wholesale bioresources </t>
  </si>
  <si>
    <t>APP16006BIO</t>
  </si>
  <si>
    <t>Average asset lives for all fixed assets ~ wholesale dummy control</t>
  </si>
  <si>
    <t>APP16006DMY</t>
  </si>
  <si>
    <t xml:space="preserve">Average asset lives for all fixed assets ~ residential retail </t>
  </si>
  <si>
    <t>A15018</t>
  </si>
  <si>
    <t>Average asset lives for all fixed assets ~ business retail</t>
  </si>
  <si>
    <t>A15019</t>
  </si>
  <si>
    <t>Total average asset lives for all fixed assets ~ legacy assets plus new additions</t>
  </si>
  <si>
    <t>A15020</t>
  </si>
  <si>
    <t>App16 guidance and line definitions</t>
  </si>
  <si>
    <t xml:space="preserve">This table is the tangible fixed asset closing position for each year in the 2020-25 period, broken down between each wholesale and retail price control. It contains the company's projected position at 31 March 2020, with financial projections for 2020-25. Balances should be as at 31 March.
</t>
  </si>
  <si>
    <r>
      <t xml:space="preserve">Forecast historical cost value of wholesale water resources tangible fixed assets at the end of the financial year. Calculated from the historical cost value of wholesale water resources tangible fixed assets in </t>
    </r>
    <r>
      <rPr>
        <sz val="10"/>
        <color rgb="FF0078C9"/>
        <rFont val="Arial"/>
        <family val="2"/>
      </rPr>
      <t>App16 line 1</t>
    </r>
    <r>
      <rPr>
        <sz val="10"/>
        <rFont val="Arial"/>
        <family val="2"/>
      </rPr>
      <t xml:space="preserve"> for the previous year plus wholesale water resources tangible fixed asset additions in the year in </t>
    </r>
    <r>
      <rPr>
        <sz val="10"/>
        <color rgb="FF0078C9"/>
        <rFont val="Arial"/>
        <family val="2"/>
      </rPr>
      <t>App16 line 9</t>
    </r>
    <r>
      <rPr>
        <sz val="10"/>
        <rFont val="Arial"/>
        <family val="2"/>
      </rPr>
      <t xml:space="preserve">, less the wholesale water resources tangible fixed asset disposals in the year at cost in </t>
    </r>
    <r>
      <rPr>
        <sz val="10"/>
        <color rgb="FF0078C9"/>
        <rFont val="Arial"/>
        <family val="2"/>
      </rPr>
      <t>App16 line 17</t>
    </r>
    <r>
      <rPr>
        <sz val="10"/>
        <rFont val="Arial"/>
        <family val="2"/>
      </rPr>
      <t>.</t>
    </r>
  </si>
  <si>
    <r>
      <t xml:space="preserve">Forecast historical cost value of wholesale water network plus tangible fixed assets at the end of the financial year. Calculated from the historical cost value of wholesale water network plus tangible fixed assets in </t>
    </r>
    <r>
      <rPr>
        <sz val="10"/>
        <color rgb="FF0078C9"/>
        <rFont val="Arial"/>
        <family val="2"/>
      </rPr>
      <t>App16 line 2</t>
    </r>
    <r>
      <rPr>
        <sz val="10"/>
        <rFont val="Arial"/>
        <family val="2"/>
      </rPr>
      <t xml:space="preserve"> for the previous year plus wholesale water network plus tangible fixed asset additions in the year in </t>
    </r>
    <r>
      <rPr>
        <sz val="10"/>
        <color rgb="FF0078C9"/>
        <rFont val="Arial"/>
        <family val="2"/>
      </rPr>
      <t>App16 line 10</t>
    </r>
    <r>
      <rPr>
        <sz val="10"/>
        <rFont val="Arial"/>
        <family val="2"/>
      </rPr>
      <t xml:space="preserve">, less the wholesale water network plus tangible fixed asset disposals in the year at cost in </t>
    </r>
    <r>
      <rPr>
        <sz val="10"/>
        <color rgb="FF0078C9"/>
        <rFont val="Arial"/>
        <family val="2"/>
      </rPr>
      <t>App16 line 18</t>
    </r>
    <r>
      <rPr>
        <sz val="10"/>
        <rFont val="Arial"/>
        <family val="2"/>
      </rPr>
      <t>.</t>
    </r>
  </si>
  <si>
    <r>
      <t xml:space="preserve">Forecast historical cost value of wholesale wastewater network plus tangible fixed assets at the end of the financial year. Calculated from the historical cost value of wholesale wastewater network plus tangible fixed assets in </t>
    </r>
    <r>
      <rPr>
        <sz val="10"/>
        <color rgb="FF0078C9"/>
        <rFont val="Arial"/>
        <family val="2"/>
      </rPr>
      <t>App16 line 3</t>
    </r>
    <r>
      <rPr>
        <sz val="10"/>
        <rFont val="Arial"/>
        <family val="2"/>
      </rPr>
      <t xml:space="preserve"> for the previous year plus wholesale wastewater network plus tangible fixed asset additions in the year in </t>
    </r>
    <r>
      <rPr>
        <sz val="10"/>
        <color rgb="FF0078C9"/>
        <rFont val="Arial"/>
        <family val="2"/>
      </rPr>
      <t>App16 line 11</t>
    </r>
    <r>
      <rPr>
        <sz val="10"/>
        <rFont val="Arial"/>
        <family val="2"/>
      </rPr>
      <t xml:space="preserve">, less the wholesale wastewater network plus tangible fixed asset disposals in the year at cost in </t>
    </r>
    <r>
      <rPr>
        <sz val="10"/>
        <color rgb="FF0078C9"/>
        <rFont val="Arial"/>
        <family val="2"/>
      </rPr>
      <t>App16 line 19</t>
    </r>
    <r>
      <rPr>
        <sz val="10"/>
        <rFont val="Arial"/>
        <family val="2"/>
      </rPr>
      <t>.</t>
    </r>
  </si>
  <si>
    <r>
      <t xml:space="preserve">Forecast historical cost value of wholesale bioresources tangible fixed assets at the end of the financial year. Calculated from the historical cost value of wholesale bioresources tangible fixed assets in </t>
    </r>
    <r>
      <rPr>
        <sz val="10"/>
        <color rgb="FF0078C9"/>
        <rFont val="Arial"/>
        <family val="2"/>
      </rPr>
      <t>App16 line 4</t>
    </r>
    <r>
      <rPr>
        <sz val="10"/>
        <rFont val="Arial"/>
        <family val="2"/>
      </rPr>
      <t xml:space="preserve"> for the previous year plus wholesale bioresources tangible fixed asset additions in the year in </t>
    </r>
    <r>
      <rPr>
        <sz val="10"/>
        <color rgb="FF0078C9"/>
        <rFont val="Arial"/>
        <family val="2"/>
      </rPr>
      <t>App16 line 12</t>
    </r>
    <r>
      <rPr>
        <sz val="10"/>
        <rFont val="Arial"/>
        <family val="2"/>
      </rPr>
      <t xml:space="preserve">, less the wholesale bioresources tangible fixed asset disposals in the year at cost in </t>
    </r>
    <r>
      <rPr>
        <sz val="10"/>
        <color rgb="FF0078C9"/>
        <rFont val="Arial"/>
        <family val="2"/>
      </rPr>
      <t>App16 line 20</t>
    </r>
    <r>
      <rPr>
        <sz val="10"/>
        <rFont val="Arial"/>
        <family val="2"/>
      </rPr>
      <t>.</t>
    </r>
  </si>
  <si>
    <r>
      <t xml:space="preserve">Forecast historical cost value of wholesale dummy control tangible fixed assets at the end of the financial year. Calculated from the historical cost value of wholesale dummy control tangible fixed assets in </t>
    </r>
    <r>
      <rPr>
        <sz val="10"/>
        <color rgb="FF0078C9"/>
        <rFont val="Arial"/>
        <family val="2"/>
      </rPr>
      <t>App16 line 5</t>
    </r>
    <r>
      <rPr>
        <sz val="10"/>
        <rFont val="Arial"/>
        <family val="2"/>
      </rPr>
      <t xml:space="preserve"> for the previous year plus wholesale dummy control tangible fixed asset additions in the year in </t>
    </r>
    <r>
      <rPr>
        <sz val="10"/>
        <color rgb="FF0078C9"/>
        <rFont val="Arial"/>
        <family val="2"/>
      </rPr>
      <t>App16 line 13</t>
    </r>
    <r>
      <rPr>
        <sz val="10"/>
        <rFont val="Arial"/>
        <family val="2"/>
      </rPr>
      <t xml:space="preserve">, less the wholesale dummy control tangible fixed asset disposals in the year at cost in </t>
    </r>
    <r>
      <rPr>
        <sz val="10"/>
        <color rgb="FF0078C9"/>
        <rFont val="Arial"/>
        <family val="2"/>
      </rPr>
      <t>App16 line 21</t>
    </r>
    <r>
      <rPr>
        <sz val="10"/>
        <rFont val="Arial"/>
        <family val="2"/>
      </rPr>
      <t>.</t>
    </r>
  </si>
  <si>
    <r>
      <t xml:space="preserve">Forecast historical cost value of residential retail tangible fixed assets at the end of the financial year. Calculated from the historical cost value of residential retail tangible fixed assets in </t>
    </r>
    <r>
      <rPr>
        <sz val="10"/>
        <color rgb="FF0078C9"/>
        <rFont val="Arial"/>
        <family val="2"/>
      </rPr>
      <t>App16 line 6</t>
    </r>
    <r>
      <rPr>
        <sz val="10"/>
        <rFont val="Arial"/>
        <family val="2"/>
      </rPr>
      <t xml:space="preserve"> for the previous year plus residential retail tangible fixed asset additions in the year in </t>
    </r>
    <r>
      <rPr>
        <sz val="10"/>
        <color rgb="FF0078C9"/>
        <rFont val="Arial"/>
        <family val="2"/>
      </rPr>
      <t>App16 line 14</t>
    </r>
    <r>
      <rPr>
        <sz val="10"/>
        <rFont val="Arial"/>
        <family val="2"/>
      </rPr>
      <t xml:space="preserve">, less the residential retail tangible fixed asset disposals in the year at cost in </t>
    </r>
    <r>
      <rPr>
        <sz val="10"/>
        <color rgb="FF0078C9"/>
        <rFont val="Arial"/>
        <family val="2"/>
      </rPr>
      <t>App16 line 22</t>
    </r>
    <r>
      <rPr>
        <sz val="10"/>
        <rFont val="Arial"/>
        <family val="2"/>
      </rPr>
      <t>.</t>
    </r>
  </si>
  <si>
    <r>
      <t xml:space="preserve">Forecast historical cost value of business retail tangible fixed assets at the end of the financial year. Calculated from the historical cost value of business retail tangible fixed assets in </t>
    </r>
    <r>
      <rPr>
        <sz val="10"/>
        <color rgb="FF0078C9"/>
        <rFont val="Arial"/>
        <family val="2"/>
      </rPr>
      <t>App16 line 7</t>
    </r>
    <r>
      <rPr>
        <sz val="10"/>
        <rFont val="Arial"/>
        <family val="2"/>
      </rPr>
      <t xml:space="preserve"> for the previous year plus business retail tangible fixed asset additions in the year in </t>
    </r>
    <r>
      <rPr>
        <sz val="10"/>
        <color rgb="FF0078C9"/>
        <rFont val="Arial"/>
        <family val="2"/>
      </rPr>
      <t>App16 line 15</t>
    </r>
    <r>
      <rPr>
        <sz val="10"/>
        <rFont val="Arial"/>
        <family val="2"/>
      </rPr>
      <t xml:space="preserve">, less the business retail tangible fixed asset disposals in the year at cost in </t>
    </r>
    <r>
      <rPr>
        <sz val="10"/>
        <color rgb="FF0078C9"/>
        <rFont val="Arial"/>
        <family val="2"/>
      </rPr>
      <t>App16 line 23</t>
    </r>
    <r>
      <rPr>
        <sz val="10"/>
        <rFont val="Arial"/>
        <family val="2"/>
      </rPr>
      <t>.</t>
    </r>
  </si>
  <si>
    <r>
      <t xml:space="preserve">Forecast total historical cost value of all tangible fixed assets at the end of the financial year. Equals the sum of </t>
    </r>
    <r>
      <rPr>
        <sz val="10"/>
        <color rgb="FF0078C9"/>
        <rFont val="Arial"/>
        <family val="2"/>
      </rPr>
      <t>App16 lines 1 to 7</t>
    </r>
    <r>
      <rPr>
        <sz val="10"/>
        <rFont val="Arial"/>
        <family val="2"/>
      </rPr>
      <t>.</t>
    </r>
  </si>
  <si>
    <t>Forecast wholesale water resources tangible fixed asset additions in the year.</t>
  </si>
  <si>
    <t>Forecast wholesale water network plus tangible fixed asset additions in the year.</t>
  </si>
  <si>
    <t>Forecast wholesale wastewater network plus tangible fixed asset additions in the year.</t>
  </si>
  <si>
    <t>Forecast wholesale bioresources tangible fixed asset additions in the year.</t>
  </si>
  <si>
    <t>Forecast wholesale dummy control tangible fixed asset additions in the year.</t>
  </si>
  <si>
    <t>Forecast residential retail tangible fixed asset additions in the year.</t>
  </si>
  <si>
    <t>Forecast business retail tangible fixed asset additions in the year.</t>
  </si>
  <si>
    <r>
      <t xml:space="preserve">Forecast total of all tangible fixed asset additions in the year. Equals the sum of </t>
    </r>
    <r>
      <rPr>
        <sz val="10"/>
        <color rgb="FF0078C9"/>
        <rFont val="Arial"/>
        <family val="2"/>
      </rPr>
      <t>App16 lines 9 to 15</t>
    </r>
    <r>
      <rPr>
        <sz val="10"/>
        <rFont val="Arial"/>
        <family val="2"/>
      </rPr>
      <t>.</t>
    </r>
  </si>
  <si>
    <t>Forecast wholesale water resources tangible fixed asset disposals in the year at cost.</t>
  </si>
  <si>
    <t>Forecast wholesale water network plus tangible fixed asset disposals in the year at cost.</t>
  </si>
  <si>
    <t>Forecast wholesale wastewater network plus tangible fixed asset disposals in the year at cost.</t>
  </si>
  <si>
    <t>Forecast wholesale bioresources tangible fixed asset disposals in the year at cost.</t>
  </si>
  <si>
    <t>Forecast wholesale dummy control tangible fixed asset disposals in the year at cost.</t>
  </si>
  <si>
    <t>Forecast residential retail tangible fixed asset disposals in the year at cost.</t>
  </si>
  <si>
    <t>Forecast business retail tangible fixed asset disposals in the year at cost.</t>
  </si>
  <si>
    <r>
      <t xml:space="preserve">Forecast total of all tangible fixed asset disposals in the year at cost. Equals the sum of </t>
    </r>
    <r>
      <rPr>
        <sz val="10"/>
        <color rgb="FF0078C9"/>
        <rFont val="Arial"/>
        <family val="2"/>
      </rPr>
      <t>App16 lines 17 to 23</t>
    </r>
    <r>
      <rPr>
        <sz val="10"/>
        <rFont val="Arial"/>
        <family val="2"/>
      </rPr>
      <t>.</t>
    </r>
  </si>
  <si>
    <t>Forecast wholesale water resources tangible fixed asset accumulated depreciation at the end of the year.</t>
  </si>
  <si>
    <t>Forecast wholesale water network plus tangible fixed asset accumulated depreciation at the end of the year.</t>
  </si>
  <si>
    <t>Forecast wholesale wastewater network plus tangible fixed asset accumulated depreciation at the end of the year.</t>
  </si>
  <si>
    <t>Forecast wholesale bioresources tangible fixed asset accumulated depreciation at the end of the year.</t>
  </si>
  <si>
    <t>Forecast wholesale dummy control tangible fixed asset accumulated depreciation at the end of the year.</t>
  </si>
  <si>
    <t>Forecast wholesale residential retail tangible fixed asset accumulated depreciation at the end of the year.</t>
  </si>
  <si>
    <t>Forecast business retail tangible fixed asset accumulated depreciation at the end of the year.</t>
  </si>
  <si>
    <r>
      <t xml:space="preserve">Forecast total of all fixed tangible asset accumulated depreciation at the end of the year. Equals the sum of </t>
    </r>
    <r>
      <rPr>
        <sz val="10"/>
        <color rgb="FF0078C9"/>
        <rFont val="Arial"/>
        <family val="2"/>
      </rPr>
      <t>App16 lines 25 to 31</t>
    </r>
    <r>
      <rPr>
        <sz val="10"/>
        <rFont val="Arial"/>
        <family val="2"/>
      </rPr>
      <t>.</t>
    </r>
  </si>
  <si>
    <r>
      <t xml:space="preserve">Forecast wholesale water resources historical net book value of tangible fixed assets at the end of the year. Equals </t>
    </r>
    <r>
      <rPr>
        <sz val="10"/>
        <color rgb="FF0078C9"/>
        <rFont val="Arial"/>
        <family val="2"/>
      </rPr>
      <t>App16 line 1 minus line 25</t>
    </r>
    <r>
      <rPr>
        <sz val="10"/>
        <rFont val="Arial"/>
        <family val="2"/>
      </rPr>
      <t>.</t>
    </r>
  </si>
  <si>
    <r>
      <t xml:space="preserve">Forecast wholesale water network plus historical net book value of tangible fixed assets at the end of the year. Equals </t>
    </r>
    <r>
      <rPr>
        <sz val="10"/>
        <color rgb="FF0078C9"/>
        <rFont val="Arial"/>
        <family val="2"/>
      </rPr>
      <t>App16 line 2 minus line 26</t>
    </r>
    <r>
      <rPr>
        <sz val="10"/>
        <rFont val="Arial"/>
        <family val="2"/>
      </rPr>
      <t>.</t>
    </r>
  </si>
  <si>
    <r>
      <t xml:space="preserve">Forecast wholesale wastewater network plus historical net book value of tangible fixed assets at the end of the year. Equals </t>
    </r>
    <r>
      <rPr>
        <sz val="10"/>
        <color rgb="FF0078C9"/>
        <rFont val="Arial"/>
        <family val="2"/>
      </rPr>
      <t>App16 line 3 minus line 27</t>
    </r>
    <r>
      <rPr>
        <sz val="10"/>
        <rFont val="Arial"/>
        <family val="2"/>
      </rPr>
      <t>.</t>
    </r>
  </si>
  <si>
    <r>
      <t xml:space="preserve">Forecast wholesale bioresources historical net book value of tangible fixed assets at the end of the year. Equals </t>
    </r>
    <r>
      <rPr>
        <sz val="10"/>
        <color rgb="FF0078C9"/>
        <rFont val="Arial"/>
        <family val="2"/>
      </rPr>
      <t>App16 line 4 minus line 28</t>
    </r>
    <r>
      <rPr>
        <sz val="10"/>
        <rFont val="Arial"/>
        <family val="2"/>
      </rPr>
      <t>.</t>
    </r>
  </si>
  <si>
    <r>
      <t xml:space="preserve">Forecast dummy price control historical net book value of tangible fixed assets at the end of the year. Equals </t>
    </r>
    <r>
      <rPr>
        <sz val="10"/>
        <color rgb="FF0078C9"/>
        <rFont val="Arial"/>
        <family val="2"/>
      </rPr>
      <t>App16 line 5 minus line 29</t>
    </r>
    <r>
      <rPr>
        <sz val="10"/>
        <rFont val="Arial"/>
        <family val="2"/>
      </rPr>
      <t>.</t>
    </r>
  </si>
  <si>
    <r>
      <t xml:space="preserve">Forecast residential retail historical net book value of tangible fixed assets at the end of the year. Equals </t>
    </r>
    <r>
      <rPr>
        <sz val="10"/>
        <color rgb="FF0078C9"/>
        <rFont val="Arial"/>
        <family val="2"/>
      </rPr>
      <t>App16 line 6 minus line 30</t>
    </r>
    <r>
      <rPr>
        <sz val="10"/>
        <rFont val="Arial"/>
        <family val="2"/>
      </rPr>
      <t>.</t>
    </r>
  </si>
  <si>
    <r>
      <t xml:space="preserve">Forecast business retail historical net book value of tangible fixed assets at the end of the year. Equals </t>
    </r>
    <r>
      <rPr>
        <sz val="10"/>
        <color rgb="FF0078C9"/>
        <rFont val="Arial"/>
        <family val="2"/>
      </rPr>
      <t>App16 line 7 minus line 31</t>
    </r>
    <r>
      <rPr>
        <sz val="10"/>
        <rFont val="Arial"/>
        <family val="2"/>
      </rPr>
      <t>.</t>
    </r>
  </si>
  <si>
    <r>
      <t xml:space="preserve">Forecast total historical net book value of all tangible fixed assets at the end of the year. Equals the sum of </t>
    </r>
    <r>
      <rPr>
        <sz val="10"/>
        <color rgb="FF0078C9"/>
        <rFont val="Arial"/>
        <family val="2"/>
      </rPr>
      <t>App16 lines 33 to 39</t>
    </r>
    <r>
      <rPr>
        <sz val="10"/>
        <rFont val="Arial"/>
        <family val="2"/>
      </rPr>
      <t>.</t>
    </r>
  </si>
  <si>
    <t>Forecast average asset lives of all wholesale water resources tangible fixed assets (legacy and new additions).</t>
  </si>
  <si>
    <t>Forecast average asset lives of all wholesale water network plus tangible fixed assets (legacy and new additions).</t>
  </si>
  <si>
    <t>Forecast average asset lives of all wholesale wastewater network plus tangible fixed assets (legacy and new additions).</t>
  </si>
  <si>
    <t>Forecast average asset lives of all wholesale bioresources tangible fixed assets (legacy and new additions).</t>
  </si>
  <si>
    <t>Forecast average asset lives of all dummy price control tangible fixed assets (legacy and new additions).</t>
  </si>
  <si>
    <t>Forecast average asset lives of all residential retail tangible fixed assets (legacy and new additions).</t>
  </si>
  <si>
    <t>Forecast average asset lives of all business retail tangible fixed assets (legacy and new additions).</t>
  </si>
  <si>
    <t>Forecast average asset lives of all tangible fixed assets (legacy and new additions).</t>
  </si>
  <si>
    <t>App17 - Appointee revenue summary</t>
  </si>
  <si>
    <t>Wholesale revenue requirement aggregated by building blocks</t>
  </si>
  <si>
    <t>PAYG</t>
  </si>
  <si>
    <t>A19008WTOT</t>
  </si>
  <si>
    <t>Pension deficit repair contributions</t>
  </si>
  <si>
    <t>A190037WTOT</t>
  </si>
  <si>
    <t>Run off on post 2020 investment and totex additions</t>
  </si>
  <si>
    <t>Return on post 2020 investment and totex additions to RCV</t>
  </si>
  <si>
    <t xml:space="preserve">Run off on RPI inflated 2020 RCV </t>
  </si>
  <si>
    <t>Return on RPI inflated 2020 RCV</t>
  </si>
  <si>
    <t>Run off on CPIH inflated 2020 RCV</t>
  </si>
  <si>
    <t>Return on CPIH inflated 2020 RCV</t>
  </si>
  <si>
    <t>Current tax ~ wholesale service</t>
  </si>
  <si>
    <t>A19019WTOT</t>
  </si>
  <si>
    <t>PR14 reconciliation adjustments ~ revenue</t>
  </si>
  <si>
    <t>A19020WTOT</t>
  </si>
  <si>
    <t>Total wholesale revenue requirement</t>
  </si>
  <si>
    <t>A19016WTOT</t>
  </si>
  <si>
    <t>Wholesale ~ other price control income</t>
  </si>
  <si>
    <t>Third party revenue</t>
  </si>
  <si>
    <t>A19021WTOT</t>
  </si>
  <si>
    <t>Wholesale charges</t>
  </si>
  <si>
    <t>Wholesale unmeasured charge ~ residential</t>
  </si>
  <si>
    <t>A19031WTOT</t>
  </si>
  <si>
    <t>Wholesale unmeasured charge ~ business</t>
  </si>
  <si>
    <t>A19032WTOT</t>
  </si>
  <si>
    <t>Wholesale measured charge ~ residential</t>
  </si>
  <si>
    <t>A19033WTOT</t>
  </si>
  <si>
    <t>Wholesale measured charge ~ business</t>
  </si>
  <si>
    <t>A19034WTOT</t>
  </si>
  <si>
    <t>Total wholesale charges</t>
  </si>
  <si>
    <t>A19007WTOT</t>
  </si>
  <si>
    <t>Wholesale non-price control income (third party services)</t>
  </si>
  <si>
    <t>Bulk supplies</t>
  </si>
  <si>
    <t>A19040WTOT</t>
  </si>
  <si>
    <t>Bulk supplies ~ contract qualifying for water and wastewater trading incentives (to be signed on or after 1 April 2020)</t>
  </si>
  <si>
    <t>A19041WTOT</t>
  </si>
  <si>
    <t>Rechargeable works</t>
  </si>
  <si>
    <t>A19042WTOT</t>
  </si>
  <si>
    <t>Other non-price control third party services</t>
  </si>
  <si>
    <t>A19043WTOT</t>
  </si>
  <si>
    <t>Total non-price control income (third party services)</t>
  </si>
  <si>
    <t>A19044WTOT</t>
  </si>
  <si>
    <t>Wholesale non-price control income (principal services)</t>
  </si>
  <si>
    <t>A19045WTOT</t>
  </si>
  <si>
    <t>Grants &amp; contributions</t>
  </si>
  <si>
    <t>Wholesale grants and contributions (price control)</t>
  </si>
  <si>
    <t>A19046WTOT</t>
  </si>
  <si>
    <t>Wholesale grants and contributions (non-price control)</t>
  </si>
  <si>
    <t>A19047WTOT</t>
  </si>
  <si>
    <t>Revenue control total ~ wholesale</t>
  </si>
  <si>
    <t>Total revenue control ~ wholesale</t>
  </si>
  <si>
    <t>A19030WTOT</t>
  </si>
  <si>
    <t>Revenue control total ~ retail</t>
  </si>
  <si>
    <t>Total revenue control ~ retail</t>
  </si>
  <si>
    <t>A19030R</t>
  </si>
  <si>
    <t>Revenue control total ~ appointee</t>
  </si>
  <si>
    <t>Total revenue control ~ appointee</t>
  </si>
  <si>
    <t>App17 guidance and line definitions</t>
  </si>
  <si>
    <t>App18 - Share capital and dividends</t>
  </si>
  <si>
    <t>Equity shares</t>
  </si>
  <si>
    <t>Nominal share value</t>
  </si>
  <si>
    <t>A22001</t>
  </si>
  <si>
    <t>Closing number of ordinary shares</t>
  </si>
  <si>
    <t>A22002</t>
  </si>
  <si>
    <t>m</t>
  </si>
  <si>
    <t>This should be expressed in millions of shares (e.g. 3.02 rather than 3,020,000).</t>
  </si>
  <si>
    <t>Closing equity share value</t>
  </si>
  <si>
    <t>A22003</t>
  </si>
  <si>
    <t>Line 1 multiplied by line 2</t>
  </si>
  <si>
    <t>Number of ordinary shares issued in the year</t>
  </si>
  <si>
    <t>A22004</t>
  </si>
  <si>
    <t xml:space="preserve">Share premium </t>
  </si>
  <si>
    <t>A22017</t>
  </si>
  <si>
    <t>Total called up share capital and share premium</t>
  </si>
  <si>
    <t>A22018</t>
  </si>
  <si>
    <t xml:space="preserve">Line 3 plus line 5. </t>
  </si>
  <si>
    <t>Equity dividends</t>
  </si>
  <si>
    <t>Special ordinary dividend declared per share</t>
  </si>
  <si>
    <t>A22006</t>
  </si>
  <si>
    <t>Ordinary dividend</t>
  </si>
  <si>
    <t>A22007</t>
  </si>
  <si>
    <t>Complete line 8, or lines 9 and 10 or line 11 depending on dividend policy.</t>
  </si>
  <si>
    <t>Dividend yield</t>
  </si>
  <si>
    <t>A22008</t>
  </si>
  <si>
    <t>Real dividend growth</t>
  </si>
  <si>
    <t>A22009</t>
  </si>
  <si>
    <t>Percentage of profits distributed</t>
  </si>
  <si>
    <t>A22010</t>
  </si>
  <si>
    <t>Interim dividends</t>
  </si>
  <si>
    <t>A22011</t>
  </si>
  <si>
    <t>Complete line 12 or 13 depending on interim dividend policy.</t>
  </si>
  <si>
    <t>% of ordinary dividend paid as interim dividend</t>
  </si>
  <si>
    <t>A22012</t>
  </si>
  <si>
    <t>% of dividends issued as scrip shares</t>
  </si>
  <si>
    <t>A22013</t>
  </si>
  <si>
    <t>C00137</t>
  </si>
  <si>
    <t>2019-20 value from line 15 plus line 16 less line 17.</t>
  </si>
  <si>
    <t>Preference shares issued in the year</t>
  </si>
  <si>
    <t>A22014</t>
  </si>
  <si>
    <t>Preference shares repaid in the year</t>
  </si>
  <si>
    <t>A22015</t>
  </si>
  <si>
    <t>Preference share dividends paid</t>
  </si>
  <si>
    <t>A22016</t>
  </si>
  <si>
    <t>App18 guidance and line definitions</t>
  </si>
  <si>
    <r>
      <t xml:space="preserve">Companies should complete this table with information regarding their share structure and its anticipated dividend policy which need to be input into the financial model.
Three methods for calculating ordinary dividends are allowed in the financial model:
1. The growth method: the previous year's dividends multiplied by inflation plus real growth. In this method, companies should complete the opening ordinary dividend figure in line 8 for 2019-20 and the real dividend growth rate in line 10.
2. The distribution method: distributable profit for the year multiplied by percentage distributed. In this method, companies should complete line 11.
3. Ordinary dividends payable in each year are entered directly in line 8.
Companies can set interim dividends as a proportion of ordinary dividends by inputting a rate into line 13 or entering direct into line 8.
This table should be completed in nominal prices except for line 10 'Real dividend growth' which should be entered on real price basis i.e. 2017-18 Financial Year Average (CPIH deflated).
Total equity dividends paid in the year as described in section B of the table should reconcile to </t>
    </r>
    <r>
      <rPr>
        <sz val="10"/>
        <color rgb="FF0078C9"/>
        <rFont val="Franklin Gothic Demi"/>
        <family val="2"/>
      </rPr>
      <t>line 2 of App8</t>
    </r>
    <r>
      <rPr>
        <sz val="10"/>
        <rFont val="Arial"/>
        <family val="2"/>
      </rPr>
      <t xml:space="preserve"> allowing for indexation.
We are treating preference shares as debt.</t>
    </r>
  </si>
  <si>
    <t>Forecast nominal equity share value. If there is more than one type of share in issue, the nominal share value should be the weighted average nominal value of all the shares in issue at the year end.</t>
  </si>
  <si>
    <t>Forecast closing number of ordinary equity shares in issue at the year end.</t>
  </si>
  <si>
    <r>
      <t xml:space="preserve">Forecast closing value of equity shares. Equals </t>
    </r>
    <r>
      <rPr>
        <sz val="10"/>
        <color rgb="FF0078C9"/>
        <rFont val="Arial"/>
        <family val="2"/>
      </rPr>
      <t>App18 line 1 multiplied by App18 line 2</t>
    </r>
    <r>
      <rPr>
        <sz val="10"/>
        <rFont val="Arial"/>
        <family val="2"/>
      </rPr>
      <t>.</t>
    </r>
  </si>
  <si>
    <t>Forecast number of new ordinary equity shares issued in the year.</t>
  </si>
  <si>
    <t>Forecast total share premium on ordinary shares in issue at the end of the year.</t>
  </si>
  <si>
    <r>
      <t xml:space="preserve">Forecast nominal value of the ordinary equity shares of the company based on the company's actual structure and which are issued and fully paid. Equals </t>
    </r>
    <r>
      <rPr>
        <sz val="10"/>
        <color rgb="FF0078C9"/>
        <rFont val="Arial"/>
        <family val="2"/>
      </rPr>
      <t>App18 line 3 plus line 5</t>
    </r>
    <r>
      <rPr>
        <sz val="10"/>
        <rFont val="Arial"/>
        <family val="2"/>
      </rPr>
      <t>.</t>
    </r>
  </si>
  <si>
    <t>Forecast ordinary dividends paid as a percentage of the equity component of the RCV (dividend / (RCV - net debt))</t>
  </si>
  <si>
    <t>Foreacst growth in real dividends compared to the previous year.</t>
  </si>
  <si>
    <t>Forecast dividends paid divided by the retained profits for the year before dividends.</t>
  </si>
  <si>
    <t>Forecast value of dividends declared in the year which are also paid in the year.</t>
  </si>
  <si>
    <t>Forecast percentage of ordinary dividend paid as interim dividend (interim dividends / ordinary dividends).</t>
  </si>
  <si>
    <t>Forecast percentage of ordinary dividends declared in the year which are paid by way of scrip shares rather than in cash.</t>
  </si>
  <si>
    <r>
      <t xml:space="preserve">Forecast shares on which a set rate of dividend is paid. The holders of preference shares are entitled to their dividend before ordinary shareholders and rank above ordinary shareholders should the company be wound up. Equals previous year value from </t>
    </r>
    <r>
      <rPr>
        <sz val="10"/>
        <color rgb="FF0078C9"/>
        <rFont val="Arial"/>
        <family val="2"/>
      </rPr>
      <t>App18 line 15 plus line 16 less line 17</t>
    </r>
    <r>
      <rPr>
        <sz val="10"/>
        <rFont val="Arial"/>
        <family val="2"/>
      </rPr>
      <t>.</t>
    </r>
  </si>
  <si>
    <t xml:space="preserve">Forecast total value of new preference shares issued during the year. </t>
  </si>
  <si>
    <t xml:space="preserve">Forecast total value of preference shares which are repaid during the year. </t>
  </si>
  <si>
    <t>Forecast total dividends on preference shares paid during the year.</t>
  </si>
  <si>
    <t>App19 - Debt and interest costs</t>
  </si>
  <si>
    <t>Fixed rate debt (opening)</t>
  </si>
  <si>
    <t>A23001</t>
  </si>
  <si>
    <t>Sum of lines 1, 4 and 7 in previous year.</t>
  </si>
  <si>
    <t>Floating rate debt (opening)</t>
  </si>
  <si>
    <t>A23002</t>
  </si>
  <si>
    <t>Sum of lines 2, 5 and 8 in previous year.</t>
  </si>
  <si>
    <t>Index-linked debt (opening)</t>
  </si>
  <si>
    <t>A23003</t>
  </si>
  <si>
    <t>Sum of lines 3, 6, 9 and 10 in previous year.</t>
  </si>
  <si>
    <t>Fixed rate debt issued</t>
  </si>
  <si>
    <t>A23004</t>
  </si>
  <si>
    <t>Floating rate debt issued</t>
  </si>
  <si>
    <t>A23005</t>
  </si>
  <si>
    <t>Index-linked debt issued</t>
  </si>
  <si>
    <t>A23006</t>
  </si>
  <si>
    <t>Fixed rate debt repaid</t>
  </si>
  <si>
    <t>A23007</t>
  </si>
  <si>
    <t>Floating rate debt repaid</t>
  </si>
  <si>
    <t>A23008</t>
  </si>
  <si>
    <t>Index linked debt repaid</t>
  </si>
  <si>
    <t>A23009</t>
  </si>
  <si>
    <t>Indexation of index-linked loans</t>
  </si>
  <si>
    <t>A23010</t>
  </si>
  <si>
    <t>Interest rates and financing costs</t>
  </si>
  <si>
    <t>Interest rate for existing fixed rate debt</t>
  </si>
  <si>
    <t>A23011</t>
  </si>
  <si>
    <t>Interest rate for new fixed rate debt</t>
  </si>
  <si>
    <t>A23012</t>
  </si>
  <si>
    <t>Interest rate for existing index-linked debt</t>
  </si>
  <si>
    <t>A23013</t>
  </si>
  <si>
    <t>Interest rate for new index-linked debt</t>
  </si>
  <si>
    <t>A23014</t>
  </si>
  <si>
    <t>Floating rate debt interest paid</t>
  </si>
  <si>
    <t>A23015</t>
  </si>
  <si>
    <t>Bank interest rate (receivable)</t>
  </si>
  <si>
    <t>A23016</t>
  </si>
  <si>
    <t>Interest receivable (other)</t>
  </si>
  <si>
    <t>A23017</t>
  </si>
  <si>
    <t>Bank overdraft interest rate</t>
  </si>
  <si>
    <t>A23018</t>
  </si>
  <si>
    <t>Residential retail working capital financing cost rate</t>
  </si>
  <si>
    <t>A23019</t>
  </si>
  <si>
    <t>Business retail working capital financing cost rate</t>
  </si>
  <si>
    <t>A23020</t>
  </si>
  <si>
    <t>App19 guidance and line definitions</t>
  </si>
  <si>
    <t>Forecast amount of fixed rate debt issued each year of the review period.</t>
  </si>
  <si>
    <t>Forecast amount of floating rate debt issued each year of the review period.</t>
  </si>
  <si>
    <t>Forecast amount of index-linked debt issued each year of the review period.</t>
  </si>
  <si>
    <t>Forecast amount of fixed rate debt repaid each year of the review period.</t>
  </si>
  <si>
    <t>Forecast amount of floating rate debt repaid each year of the review period.</t>
  </si>
  <si>
    <t>Forecast amount of index-linked debt repaid each year of the review period.</t>
  </si>
  <si>
    <t>Forecast indexation applicable to the index-linked debt.</t>
  </si>
  <si>
    <t>Forecast interest rate applicable to the existing fixed rate debt (nominal).</t>
  </si>
  <si>
    <t>Forecast nominal coupon rate applicable for new fixed rate debt.</t>
  </si>
  <si>
    <t>Forecast real coupon rate (before indexation) applicable to the existing index-linked debt.</t>
  </si>
  <si>
    <t>Forecast real coupon rate (before indexation) applicable to the new index-linked debt.</t>
  </si>
  <si>
    <t>Forecast amount of nominal interest paid on floating rate debt.</t>
  </si>
  <si>
    <t>Forecast interest rate (nominal) receivable on bank deposits.</t>
  </si>
  <si>
    <t>Forecast amount of interest (nominal) receivable from sources other than bank deposits.</t>
  </si>
  <si>
    <t>Forecast interest rate (nominal) payable on bank overdrafts.</t>
  </si>
  <si>
    <t>Forecast residential retail working capital financing cost rate</t>
  </si>
  <si>
    <t>Forecast business retail working capital financing cost rate - if exited from business retail market can be left blank</t>
  </si>
  <si>
    <t>App20 - Cost of debt / analysis of debt</t>
  </si>
  <si>
    <t>Item references</t>
  </si>
  <si>
    <t>DESCRIPTION</t>
  </si>
  <si>
    <t>Instrument identifier</t>
  </si>
  <si>
    <t>Credit rating</t>
  </si>
  <si>
    <t>Currency</t>
  </si>
  <si>
    <t>Class/subordination</t>
  </si>
  <si>
    <t>Further information</t>
  </si>
  <si>
    <t>Instrument start date (if after 31/07/18)</t>
  </si>
  <si>
    <t>Years to maturity</t>
  </si>
  <si>
    <t>Principal sum outstanding as at 31 March 2018 (excluding unamortised debt issue costs)</t>
  </si>
  <si>
    <t>Amount used to calculate nominal interest cost and cash interest payment (might be equal or differ from principal sum outstanding)</t>
  </si>
  <si>
    <t>Years to maturity x principal sum</t>
  </si>
  <si>
    <t>Real RPI Coupon</t>
  </si>
  <si>
    <t>Real CPI Coupon</t>
  </si>
  <si>
    <t>Reference Interest Rate</t>
  </si>
  <si>
    <t>Margin over market index</t>
  </si>
  <si>
    <t>Nominal Interest Rate</t>
  </si>
  <si>
    <t>Nominal Interest Cost (Full year equivalent)</t>
  </si>
  <si>
    <t>Cash Interest Payment (Full year equivalent)</t>
  </si>
  <si>
    <t>Unamortised debt issue costs as at 31 March 2018</t>
  </si>
  <si>
    <t>Value per balance sheet at 31 March 2018</t>
  </si>
  <si>
    <t>Fair value of debt at 31 March 2018</t>
  </si>
  <si>
    <t>Text</t>
  </si>
  <si>
    <t>years</t>
  </si>
  <si>
    <t>dd/mm/yy</t>
  </si>
  <si>
    <t>Fixed rate instruments</t>
  </si>
  <si>
    <t>A21A01D13</t>
  </si>
  <si>
    <t>A21A01D14</t>
  </si>
  <si>
    <t>A21A01D15</t>
  </si>
  <si>
    <t>A21A01D16</t>
  </si>
  <si>
    <t>A21A01D17</t>
  </si>
  <si>
    <t>A21A01D18</t>
  </si>
  <si>
    <t>A21A01D19</t>
  </si>
  <si>
    <t>A21A01D01</t>
  </si>
  <si>
    <t>A21A01D02</t>
  </si>
  <si>
    <t>APP20A01D21</t>
  </si>
  <si>
    <t>A21A01D03</t>
  </si>
  <si>
    <t>A21A01D04</t>
  </si>
  <si>
    <t>A21A01D20</t>
  </si>
  <si>
    <t>A21A01D07</t>
  </si>
  <si>
    <t>A21A01D08</t>
  </si>
  <si>
    <t>A21A01D09</t>
  </si>
  <si>
    <t>A21A01D10</t>
  </si>
  <si>
    <t>A21A01D11</t>
  </si>
  <si>
    <t>A21A01D12</t>
  </si>
  <si>
    <t>A21A02D13</t>
  </si>
  <si>
    <t>A21A02D14</t>
  </si>
  <si>
    <t>A21A02D15</t>
  </si>
  <si>
    <t>A21A02D16</t>
  </si>
  <si>
    <t>A21A02D17</t>
  </si>
  <si>
    <t>A21A02D18</t>
  </si>
  <si>
    <t>A21A02D19</t>
  </si>
  <si>
    <t>A21A02D01</t>
  </si>
  <si>
    <t>A21A02D02</t>
  </si>
  <si>
    <t>APP20A02D21</t>
  </si>
  <si>
    <t>A21A02D03</t>
  </si>
  <si>
    <t>A21A02D04</t>
  </si>
  <si>
    <t>A21A02D20</t>
  </si>
  <si>
    <t>A21A02D07</t>
  </si>
  <si>
    <t>A21A02D08</t>
  </si>
  <si>
    <t>A21A02D09</t>
  </si>
  <si>
    <t>A21A02D10</t>
  </si>
  <si>
    <t>A21A02D11</t>
  </si>
  <si>
    <t>A21A02D12</t>
  </si>
  <si>
    <t>A21A03D13</t>
  </si>
  <si>
    <t>A21A03D14</t>
  </si>
  <si>
    <t>A21A03D15</t>
  </si>
  <si>
    <t>A21A03D16</t>
  </si>
  <si>
    <t>A21A03D17</t>
  </si>
  <si>
    <t>A21A03D18</t>
  </si>
  <si>
    <t>A21A03D19</t>
  </si>
  <si>
    <t>A21A03D01</t>
  </si>
  <si>
    <t>A21A03D02</t>
  </si>
  <si>
    <t>APP20A03D21</t>
  </si>
  <si>
    <t>A21A03D03</t>
  </si>
  <si>
    <t>A21A03D04</t>
  </si>
  <si>
    <t>A21A03D20</t>
  </si>
  <si>
    <t>A21A03D07</t>
  </si>
  <si>
    <t>A21A03D08</t>
  </si>
  <si>
    <t>A21A03D09</t>
  </si>
  <si>
    <t>A21A03D10</t>
  </si>
  <si>
    <t>A21A03D11</t>
  </si>
  <si>
    <t>A21A03D12</t>
  </si>
  <si>
    <t>A21A04D13</t>
  </si>
  <si>
    <t>A21A04D14</t>
  </si>
  <si>
    <t>A21A04D15</t>
  </si>
  <si>
    <t>A21A04D16</t>
  </si>
  <si>
    <t>A21A04D17</t>
  </si>
  <si>
    <t>A21A04D18</t>
  </si>
  <si>
    <t>A21A04D19</t>
  </si>
  <si>
    <t>A21A04D01</t>
  </si>
  <si>
    <t>A21A04D02</t>
  </si>
  <si>
    <t>APP20A04D21</t>
  </si>
  <si>
    <t>A21A04D03</t>
  </si>
  <si>
    <t>A21A04D04</t>
  </si>
  <si>
    <t>A21A04D20</t>
  </si>
  <si>
    <t>A21A04D07</t>
  </si>
  <si>
    <t>A21A04D08</t>
  </si>
  <si>
    <t>A21A04D09</t>
  </si>
  <si>
    <t>A21A04D10</t>
  </si>
  <si>
    <t>A21A04D11</t>
  </si>
  <si>
    <t>A21A04D12</t>
  </si>
  <si>
    <t>A21A05D13</t>
  </si>
  <si>
    <t>A21A05D14</t>
  </si>
  <si>
    <t>A21A05D15</t>
  </si>
  <si>
    <t>A21A05D16</t>
  </si>
  <si>
    <t>A21A05D17</t>
  </si>
  <si>
    <t>A21A05D18</t>
  </si>
  <si>
    <t>A21A05D19</t>
  </si>
  <si>
    <t>A21A05D01</t>
  </si>
  <si>
    <t>A21A05D02</t>
  </si>
  <si>
    <t>APP20A05D21</t>
  </si>
  <si>
    <t>A21A05D03</t>
  </si>
  <si>
    <t>A21A05D04</t>
  </si>
  <si>
    <t>A21A05D20</t>
  </si>
  <si>
    <t>A21A05D07</t>
  </si>
  <si>
    <t>A21A05D08</t>
  </si>
  <si>
    <t>A21A05D09</t>
  </si>
  <si>
    <t>A21A05D10</t>
  </si>
  <si>
    <t>A21A05D11</t>
  </si>
  <si>
    <t>A21A05D12</t>
  </si>
  <si>
    <t>A21A06D13</t>
  </si>
  <si>
    <t>A21A06D14</t>
  </si>
  <si>
    <t>A21A06D15</t>
  </si>
  <si>
    <t>A21A06D16</t>
  </si>
  <si>
    <t>A21A06D17</t>
  </si>
  <si>
    <t>A21A06D18</t>
  </si>
  <si>
    <t>A21A06D19</t>
  </si>
  <si>
    <t>A21A06D01</t>
  </si>
  <si>
    <t>A21A06D02</t>
  </si>
  <si>
    <t>APP20A06D21</t>
  </si>
  <si>
    <t>A21A06D03</t>
  </si>
  <si>
    <t>A21A06D04</t>
  </si>
  <si>
    <t>A21A06D20</t>
  </si>
  <si>
    <t>A21A06D07</t>
  </si>
  <si>
    <t>A21A06D08</t>
  </si>
  <si>
    <t>A21A06D09</t>
  </si>
  <si>
    <t>A21A06D10</t>
  </si>
  <si>
    <t>A21A06D11</t>
  </si>
  <si>
    <t>A21A06D12</t>
  </si>
  <si>
    <t>A21A07D13</t>
  </si>
  <si>
    <t>A21A07D14</t>
  </si>
  <si>
    <t>A21A07D15</t>
  </si>
  <si>
    <t>A21A07D16</t>
  </si>
  <si>
    <t>A21A07D17</t>
  </si>
  <si>
    <t>A21A07D18</t>
  </si>
  <si>
    <t>A21A07D19</t>
  </si>
  <si>
    <t>A21A07D01</t>
  </si>
  <si>
    <t>A21A07D02</t>
  </si>
  <si>
    <t>APP20A07D21</t>
  </si>
  <si>
    <t>A21A07D03</t>
  </si>
  <si>
    <t>A21A07D04</t>
  </si>
  <si>
    <t>A21A07D20</t>
  </si>
  <si>
    <t>A21A07D07</t>
  </si>
  <si>
    <t>A21A07D08</t>
  </si>
  <si>
    <t>A21A07D09</t>
  </si>
  <si>
    <t>A21A07D10</t>
  </si>
  <si>
    <t>A21A07D11</t>
  </si>
  <si>
    <t>A21A07D12</t>
  </si>
  <si>
    <t>A21A08D13</t>
  </si>
  <si>
    <t>A21A08D14</t>
  </si>
  <si>
    <t>A21A08D15</t>
  </si>
  <si>
    <t>A21A08D16</t>
  </si>
  <si>
    <t>A21A08D17</t>
  </si>
  <si>
    <t>A21A08D18</t>
  </si>
  <si>
    <t>A21A08D19</t>
  </si>
  <si>
    <t>A21A08D01</t>
  </si>
  <si>
    <t>A21A08D02</t>
  </si>
  <si>
    <t>APP20A08D21</t>
  </si>
  <si>
    <t>A21A08D03</t>
  </si>
  <si>
    <t>A21A08D04</t>
  </si>
  <si>
    <t>A21A08D20</t>
  </si>
  <si>
    <t>A21A08D07</t>
  </si>
  <si>
    <t>A21A08D08</t>
  </si>
  <si>
    <t>A21A08D09</t>
  </si>
  <si>
    <t>A21A08D10</t>
  </si>
  <si>
    <t>A21A08D11</t>
  </si>
  <si>
    <t>A21A08D12</t>
  </si>
  <si>
    <t>A21A09D13</t>
  </si>
  <si>
    <t>A21A09D14</t>
  </si>
  <si>
    <t>A21A09D15</t>
  </si>
  <si>
    <t>A21A09D16</t>
  </si>
  <si>
    <t>A21A09D17</t>
  </si>
  <si>
    <t>A21A09D18</t>
  </si>
  <si>
    <t>A21A09D19</t>
  </si>
  <si>
    <t>A21A09D01</t>
  </si>
  <si>
    <t>A21A09D02</t>
  </si>
  <si>
    <t>APP20A09D21</t>
  </si>
  <si>
    <t>A21A09D03</t>
  </si>
  <si>
    <t>A21A09D04</t>
  </si>
  <si>
    <t>A21A09D20</t>
  </si>
  <si>
    <t>A21A09D07</t>
  </si>
  <si>
    <t>A21A09D08</t>
  </si>
  <si>
    <t>A21A09D09</t>
  </si>
  <si>
    <t>A21A09D10</t>
  </si>
  <si>
    <t>A21A09D11</t>
  </si>
  <si>
    <t>A21A09D12</t>
  </si>
  <si>
    <t>A21A10D13</t>
  </si>
  <si>
    <t>A21A10D14</t>
  </si>
  <si>
    <t>A21A10D15</t>
  </si>
  <si>
    <t>A21A10D16</t>
  </si>
  <si>
    <t>A21A10D17</t>
  </si>
  <si>
    <t>A21A10D18</t>
  </si>
  <si>
    <t>A21A10D19</t>
  </si>
  <si>
    <t>A21A10D01</t>
  </si>
  <si>
    <t>A21A10D02</t>
  </si>
  <si>
    <t>APP20A10D21</t>
  </si>
  <si>
    <t>A21A10D03</t>
  </si>
  <si>
    <t>A21A10D04</t>
  </si>
  <si>
    <t>A21A10D20</t>
  </si>
  <si>
    <t>A21A10D07</t>
  </si>
  <si>
    <t>A21A10D08</t>
  </si>
  <si>
    <t>A21A10D09</t>
  </si>
  <si>
    <t>A21A10D10</t>
  </si>
  <si>
    <t>A21A10D11</t>
  </si>
  <si>
    <t>A21A10D12</t>
  </si>
  <si>
    <t>A21A11D13</t>
  </si>
  <si>
    <t>A21A11D14</t>
  </si>
  <si>
    <t>A21A11D15</t>
  </si>
  <si>
    <t>A21A11D16</t>
  </si>
  <si>
    <t>A21A11D17</t>
  </si>
  <si>
    <t>A21A11D18</t>
  </si>
  <si>
    <t>A21A11D19</t>
  </si>
  <si>
    <t>A21A11D01</t>
  </si>
  <si>
    <t>A21A11D02</t>
  </si>
  <si>
    <t>APP20A11D21</t>
  </si>
  <si>
    <t>A21A11D03</t>
  </si>
  <si>
    <t>A21A11D04</t>
  </si>
  <si>
    <t>A21A11D20</t>
  </si>
  <si>
    <t>A21A11D07</t>
  </si>
  <si>
    <t>A21A11D08</t>
  </si>
  <si>
    <t>A21A11D09</t>
  </si>
  <si>
    <t>A21A11D10</t>
  </si>
  <si>
    <t>A21A11D11</t>
  </si>
  <si>
    <t>A21A11D12</t>
  </si>
  <si>
    <t>A21A12D13</t>
  </si>
  <si>
    <t>A21A12D14</t>
  </si>
  <si>
    <t>A21A12D15</t>
  </si>
  <si>
    <t>A21A12D16</t>
  </si>
  <si>
    <t>A21A12D17</t>
  </si>
  <si>
    <t>A21A12D18</t>
  </si>
  <si>
    <t>A21A12D19</t>
  </si>
  <si>
    <t>A21A12D01</t>
  </si>
  <si>
    <t>A21A12D02</t>
  </si>
  <si>
    <t>APP20A12D21</t>
  </si>
  <si>
    <t>A21A12D03</t>
  </si>
  <si>
    <t>A21A12D04</t>
  </si>
  <si>
    <t>A21A12D20</t>
  </si>
  <si>
    <t>A21A12D07</t>
  </si>
  <si>
    <t>A21A12D08</t>
  </si>
  <si>
    <t>A21A12D09</t>
  </si>
  <si>
    <t>A21A12D10</t>
  </si>
  <si>
    <t>A21A12D11</t>
  </si>
  <si>
    <t>A21A12D12</t>
  </si>
  <si>
    <t>A21A13D13</t>
  </si>
  <si>
    <t>A21A13D14</t>
  </si>
  <si>
    <t>A21A13D15</t>
  </si>
  <si>
    <t>A21A13D16</t>
  </si>
  <si>
    <t>A21A13D17</t>
  </si>
  <si>
    <t>A21A13D18</t>
  </si>
  <si>
    <t>A21A13D19</t>
  </si>
  <si>
    <t>A21A13D01</t>
  </si>
  <si>
    <t>A21A13D02</t>
  </si>
  <si>
    <t>APP20A13D21</t>
  </si>
  <si>
    <t>A21A13D03</t>
  </si>
  <si>
    <t>A21A13D04</t>
  </si>
  <si>
    <t>A21A13D20</t>
  </si>
  <si>
    <t>A21A13D07</t>
  </si>
  <si>
    <t>A21A13D08</t>
  </si>
  <si>
    <t>A21A13D09</t>
  </si>
  <si>
    <t>A21A13D10</t>
  </si>
  <si>
    <t>A21A13D11</t>
  </si>
  <si>
    <t>A21A13D12</t>
  </si>
  <si>
    <t>A21A14D13</t>
  </si>
  <si>
    <t>A21A14D14</t>
  </si>
  <si>
    <t>A21A14D15</t>
  </si>
  <si>
    <t>A21A14D16</t>
  </si>
  <si>
    <t>A21A14D17</t>
  </si>
  <si>
    <t>A21A14D18</t>
  </si>
  <si>
    <t>A21A14D19</t>
  </si>
  <si>
    <t>A21A14D01</t>
  </si>
  <si>
    <t>A21A14D02</t>
  </si>
  <si>
    <t>APP20A14D21</t>
  </si>
  <si>
    <t>A21A14D03</t>
  </si>
  <si>
    <t>A21A14D04</t>
  </si>
  <si>
    <t>A21A14D20</t>
  </si>
  <si>
    <t>A21A14D07</t>
  </si>
  <si>
    <t>A21A14D08</t>
  </si>
  <si>
    <t>A21A14D09</t>
  </si>
  <si>
    <t>A21A14D10</t>
  </si>
  <si>
    <t>A21A14D11</t>
  </si>
  <si>
    <t>A21A14D12</t>
  </si>
  <si>
    <t>A21A15D13</t>
  </si>
  <si>
    <t>A21A15D14</t>
  </si>
  <si>
    <t>A21A15D15</t>
  </si>
  <si>
    <t>A21A15D16</t>
  </si>
  <si>
    <t>A21A15D17</t>
  </si>
  <si>
    <t>A21A15D18</t>
  </si>
  <si>
    <t>A21A15D19</t>
  </si>
  <si>
    <t>A21A15D01</t>
  </si>
  <si>
    <t>A21A15D02</t>
  </si>
  <si>
    <t>APP20A15D21</t>
  </si>
  <si>
    <t>A21A15D03</t>
  </si>
  <si>
    <t>A21A15D04</t>
  </si>
  <si>
    <t>A21A15D20</t>
  </si>
  <si>
    <t>A21A15D07</t>
  </si>
  <si>
    <t>A21A15D08</t>
  </si>
  <si>
    <t>A21A15D09</t>
  </si>
  <si>
    <t>A21A15D10</t>
  </si>
  <si>
    <t>A21A15D11</t>
  </si>
  <si>
    <t>A21A15D12</t>
  </si>
  <si>
    <t>A21A16D13</t>
  </si>
  <si>
    <t>A21A16D14</t>
  </si>
  <si>
    <t>A21A16D15</t>
  </si>
  <si>
    <t>A21A16D16</t>
  </si>
  <si>
    <t>A21A16D17</t>
  </si>
  <si>
    <t>A21A16D18</t>
  </si>
  <si>
    <t>A21A16D19</t>
  </si>
  <si>
    <t>A21A16D01</t>
  </si>
  <si>
    <t>A21A16D02</t>
  </si>
  <si>
    <t>APP20A16D21</t>
  </si>
  <si>
    <t>A21A16D03</t>
  </si>
  <si>
    <t>A21A16D04</t>
  </si>
  <si>
    <t>A21A16D20</t>
  </si>
  <si>
    <t>A21A16D07</t>
  </si>
  <si>
    <t>A21A16D08</t>
  </si>
  <si>
    <t>A21A16D09</t>
  </si>
  <si>
    <t>A21A16D10</t>
  </si>
  <si>
    <t>A21A16D11</t>
  </si>
  <si>
    <t>A21A16D12</t>
  </si>
  <si>
    <t>A21A17D13</t>
  </si>
  <si>
    <t>A21A17D14</t>
  </si>
  <si>
    <t>A21A17D15</t>
  </si>
  <si>
    <t>A21A17D16</t>
  </si>
  <si>
    <t>A21A17D17</t>
  </si>
  <si>
    <t>A21A17D18</t>
  </si>
  <si>
    <t>A21A17D19</t>
  </si>
  <si>
    <t>A21A17D01</t>
  </si>
  <si>
    <t>A21A17D02</t>
  </si>
  <si>
    <t>APP20A17D21</t>
  </si>
  <si>
    <t>A21A17D03</t>
  </si>
  <si>
    <t>A21A17D04</t>
  </si>
  <si>
    <t>A21A17D20</t>
  </si>
  <si>
    <t>A21A17D07</t>
  </si>
  <si>
    <t>A21A17D08</t>
  </si>
  <si>
    <t>A21A17D09</t>
  </si>
  <si>
    <t>A21A17D10</t>
  </si>
  <si>
    <t>A21A17D11</t>
  </si>
  <si>
    <t>A21A17D12</t>
  </si>
  <si>
    <t>A21A18D13</t>
  </si>
  <si>
    <t>A21A18D14</t>
  </si>
  <si>
    <t>A21A18D15</t>
  </si>
  <si>
    <t>A21A18D16</t>
  </si>
  <si>
    <t>A21A18D17</t>
  </si>
  <si>
    <t>A21A18D18</t>
  </si>
  <si>
    <t>A21A18D19</t>
  </si>
  <si>
    <t>A21A18D01</t>
  </si>
  <si>
    <t>A21A18D02</t>
  </si>
  <si>
    <t>APP20A18D21</t>
  </si>
  <si>
    <t>A21A18D03</t>
  </si>
  <si>
    <t>A21A18D04</t>
  </si>
  <si>
    <t>A21A18D20</t>
  </si>
  <si>
    <t>A21A18D07</t>
  </si>
  <si>
    <t>A21A18D08</t>
  </si>
  <si>
    <t>A21A18D09</t>
  </si>
  <si>
    <t>A21A18D10</t>
  </si>
  <si>
    <t>A21A18D11</t>
  </si>
  <si>
    <t>A21A18D12</t>
  </si>
  <si>
    <t>A21A19D13</t>
  </si>
  <si>
    <t>A21A19D14</t>
  </si>
  <si>
    <t>A21A19D15</t>
  </si>
  <si>
    <t>A21A19D16</t>
  </si>
  <si>
    <t>A21A19D17</t>
  </si>
  <si>
    <t>A21A19D18</t>
  </si>
  <si>
    <t>A21A19D19</t>
  </si>
  <si>
    <t>A21A19D01</t>
  </si>
  <si>
    <t>A21A19D02</t>
  </si>
  <si>
    <t>APP20A19D21</t>
  </si>
  <si>
    <t>A21A19D03</t>
  </si>
  <si>
    <t>A21A19D04</t>
  </si>
  <si>
    <t>A21A19D20</t>
  </si>
  <si>
    <t>A21A19D07</t>
  </si>
  <si>
    <t>A21A19D08</t>
  </si>
  <si>
    <t>A21A19D09</t>
  </si>
  <si>
    <t>A21A19D10</t>
  </si>
  <si>
    <t>A21A19D11</t>
  </si>
  <si>
    <t>A21A19D12</t>
  </si>
  <si>
    <t>A21A20D13</t>
  </si>
  <si>
    <t>A21A20D14</t>
  </si>
  <si>
    <t>A21A20D15</t>
  </si>
  <si>
    <t>A21A20D16</t>
  </si>
  <si>
    <t>A21A20D17</t>
  </si>
  <si>
    <t>A21A20D18</t>
  </si>
  <si>
    <t>A21A20D19</t>
  </si>
  <si>
    <t>A21A20D01</t>
  </si>
  <si>
    <t>A21A20D02</t>
  </si>
  <si>
    <t>APP20A20D21</t>
  </si>
  <si>
    <t>A21A20D03</t>
  </si>
  <si>
    <t>A21A20D04</t>
  </si>
  <si>
    <t>A21A20D20</t>
  </si>
  <si>
    <t>A21A20D07</t>
  </si>
  <si>
    <t>A21A20D08</t>
  </si>
  <si>
    <t>A21A20D09</t>
  </si>
  <si>
    <t>A21A20D10</t>
  </si>
  <si>
    <t>A21A20D11</t>
  </si>
  <si>
    <t>A21A20D12</t>
  </si>
  <si>
    <t>A21A21D13</t>
  </si>
  <si>
    <t>A21A21D14</t>
  </si>
  <si>
    <t>A21A21D15</t>
  </si>
  <si>
    <t>A21A21D16</t>
  </si>
  <si>
    <t>A21A21D17</t>
  </si>
  <si>
    <t>A21A21D18</t>
  </si>
  <si>
    <t>A21A21D19</t>
  </si>
  <si>
    <t>A21A21D01</t>
  </si>
  <si>
    <t>A21A21D02</t>
  </si>
  <si>
    <t>APP20A21D21</t>
  </si>
  <si>
    <t>A21A21D03</t>
  </si>
  <si>
    <t>A21A21D04</t>
  </si>
  <si>
    <t>A21A21D20</t>
  </si>
  <si>
    <t>A21A21D07</t>
  </si>
  <si>
    <t>A21A21D08</t>
  </si>
  <si>
    <t>A21A21D09</t>
  </si>
  <si>
    <t>A21A21D10</t>
  </si>
  <si>
    <t>A21A21D11</t>
  </si>
  <si>
    <t>A21A21D12</t>
  </si>
  <si>
    <t>A21A22D13</t>
  </si>
  <si>
    <t>A21A22D14</t>
  </si>
  <si>
    <t>A21A22D15</t>
  </si>
  <si>
    <t>A21A22D16</t>
  </si>
  <si>
    <t>A21A22D17</t>
  </si>
  <si>
    <t>A21A22D18</t>
  </si>
  <si>
    <t>A21A22D19</t>
  </si>
  <si>
    <t>A21A22D01</t>
  </si>
  <si>
    <t>A21A22D02</t>
  </si>
  <si>
    <t>APP20A22D21</t>
  </si>
  <si>
    <t>A21A22D03</t>
  </si>
  <si>
    <t>A21A22D04</t>
  </si>
  <si>
    <t>A21A22D20</t>
  </si>
  <si>
    <t>A21A22D07</t>
  </si>
  <si>
    <t>A21A22D08</t>
  </si>
  <si>
    <t>A21A22D09</t>
  </si>
  <si>
    <t>A21A22D10</t>
  </si>
  <si>
    <t>A21A22D11</t>
  </si>
  <si>
    <t>A21A22D12</t>
  </si>
  <si>
    <t>A21A23D13</t>
  </si>
  <si>
    <t>A21A23D14</t>
  </si>
  <si>
    <t>A21A23D15</t>
  </si>
  <si>
    <t>A21A23D16</t>
  </si>
  <si>
    <t>A21A23D17</t>
  </si>
  <si>
    <t>A21A23D18</t>
  </si>
  <si>
    <t>A21A23D19</t>
  </si>
  <si>
    <t>A21A23D01</t>
  </si>
  <si>
    <t>A21A23D02</t>
  </si>
  <si>
    <t>APP20A23D21</t>
  </si>
  <si>
    <t>A21A23D03</t>
  </si>
  <si>
    <t>A21A23D04</t>
  </si>
  <si>
    <t>A21A23D20</t>
  </si>
  <si>
    <t>A21A23D07</t>
  </si>
  <si>
    <t>A21A23D08</t>
  </si>
  <si>
    <t>A21A23D09</t>
  </si>
  <si>
    <t>A21A23D10</t>
  </si>
  <si>
    <t>A21A23D11</t>
  </si>
  <si>
    <t>A21A23D12</t>
  </si>
  <si>
    <t>A21A24D13</t>
  </si>
  <si>
    <t>A21A24D14</t>
  </si>
  <si>
    <t>A21A24D15</t>
  </si>
  <si>
    <t>A21A24D16</t>
  </si>
  <si>
    <t>A21A24D17</t>
  </si>
  <si>
    <t>A21A24D18</t>
  </si>
  <si>
    <t>A21A24D19</t>
  </si>
  <si>
    <t>A21A24D01</t>
  </si>
  <si>
    <t>A21A24D02</t>
  </si>
  <si>
    <t>APP20A24D21</t>
  </si>
  <si>
    <t>A21A24D03</t>
  </si>
  <si>
    <t>A21A24D04</t>
  </si>
  <si>
    <t>A21A24D20</t>
  </si>
  <si>
    <t>A21A24D07</t>
  </si>
  <si>
    <t>A21A24D08</t>
  </si>
  <si>
    <t>A21A24D09</t>
  </si>
  <si>
    <t>A21A24D10</t>
  </si>
  <si>
    <t>A21A24D11</t>
  </si>
  <si>
    <t>A21A24D12</t>
  </si>
  <si>
    <t>A21A25D13</t>
  </si>
  <si>
    <t>A21A25D14</t>
  </si>
  <si>
    <t>A21A25D15</t>
  </si>
  <si>
    <t>A21A25D16</t>
  </si>
  <si>
    <t>A21A25D17</t>
  </si>
  <si>
    <t>A21A25D18</t>
  </si>
  <si>
    <t>A21A25D19</t>
  </si>
  <si>
    <t>A21A25D01</t>
  </si>
  <si>
    <t>A21A25D02</t>
  </si>
  <si>
    <t>APP20A25D21</t>
  </si>
  <si>
    <t>A21A25D03</t>
  </si>
  <si>
    <t>A21A25D04</t>
  </si>
  <si>
    <t>A21A25D20</t>
  </si>
  <si>
    <t>A21A25D07</t>
  </si>
  <si>
    <t>A21A25D08</t>
  </si>
  <si>
    <t>A21A25D09</t>
  </si>
  <si>
    <t>A21A25D10</t>
  </si>
  <si>
    <t>A21A25D11</t>
  </si>
  <si>
    <t>A21A25D12</t>
  </si>
  <si>
    <t>A21A26D13</t>
  </si>
  <si>
    <t>A21A26D14</t>
  </si>
  <si>
    <t>A21A26D15</t>
  </si>
  <si>
    <t>A21A26D16</t>
  </si>
  <si>
    <t>A21A26D17</t>
  </si>
  <si>
    <t>A21A26D18</t>
  </si>
  <si>
    <t>A21A26D19</t>
  </si>
  <si>
    <t>A21A26D01</t>
  </si>
  <si>
    <t>A21A26D02</t>
  </si>
  <si>
    <t>APP20A26D21</t>
  </si>
  <si>
    <t>A21A26D03</t>
  </si>
  <si>
    <t>A21A26D04</t>
  </si>
  <si>
    <t>A21A26D20</t>
  </si>
  <si>
    <t>A21A26D07</t>
  </si>
  <si>
    <t>A21A26D08</t>
  </si>
  <si>
    <t>A21A26D09</t>
  </si>
  <si>
    <t>A21A26D10</t>
  </si>
  <si>
    <t>A21A26D11</t>
  </si>
  <si>
    <t>A21A26D12</t>
  </si>
  <si>
    <t>A21A27D13</t>
  </si>
  <si>
    <t>A21A27D14</t>
  </si>
  <si>
    <t>A21A27D15</t>
  </si>
  <si>
    <t>A21A27D16</t>
  </si>
  <si>
    <t>A21A27D17</t>
  </si>
  <si>
    <t>A21A27D18</t>
  </si>
  <si>
    <t>A21A27D19</t>
  </si>
  <si>
    <t>A21A27D01</t>
  </si>
  <si>
    <t>A21A27D02</t>
  </si>
  <si>
    <t>APP20A27D21</t>
  </si>
  <si>
    <t>A21A27D03</t>
  </si>
  <si>
    <t>A21A27D04</t>
  </si>
  <si>
    <t>A21A27D20</t>
  </si>
  <si>
    <t>A21A27D07</t>
  </si>
  <si>
    <t>A21A27D08</t>
  </si>
  <si>
    <t>A21A27D09</t>
  </si>
  <si>
    <t>A21A27D10</t>
  </si>
  <si>
    <t>A21A27D11</t>
  </si>
  <si>
    <t>A21A27D12</t>
  </si>
  <si>
    <t>A21A28D13</t>
  </si>
  <si>
    <t>A21A28D14</t>
  </si>
  <si>
    <t>A21A28D15</t>
  </si>
  <si>
    <t>A21A28D16</t>
  </si>
  <si>
    <t>A21A28D17</t>
  </si>
  <si>
    <t>A21A28D18</t>
  </si>
  <si>
    <t>A21A28D19</t>
  </si>
  <si>
    <t>A21A28D01</t>
  </si>
  <si>
    <t>A21A28D02</t>
  </si>
  <si>
    <t>APP20A28D21</t>
  </si>
  <si>
    <t>A21A28D03</t>
  </si>
  <si>
    <t>A21A28D04</t>
  </si>
  <si>
    <t>A21A28D20</t>
  </si>
  <si>
    <t>A21A28D07</t>
  </si>
  <si>
    <t>A21A28D08</t>
  </si>
  <si>
    <t>A21A28D09</t>
  </si>
  <si>
    <t>A21A28D10</t>
  </si>
  <si>
    <t>A21A28D11</t>
  </si>
  <si>
    <t>A21A28D12</t>
  </si>
  <si>
    <t>A21A29D13</t>
  </si>
  <si>
    <t>A21A29D14</t>
  </si>
  <si>
    <t>A21A29D15</t>
  </si>
  <si>
    <t>A21A29D16</t>
  </si>
  <si>
    <t>A21A29D17</t>
  </si>
  <si>
    <t>A21A29D18</t>
  </si>
  <si>
    <t>A21A29D19</t>
  </si>
  <si>
    <t>A21A29D01</t>
  </si>
  <si>
    <t>A21A29D02</t>
  </si>
  <si>
    <t>APP20A29D21</t>
  </si>
  <si>
    <t>A21A29D03</t>
  </si>
  <si>
    <t>A21A29D04</t>
  </si>
  <si>
    <t>A21A29D20</t>
  </si>
  <si>
    <t>A21A29D07</t>
  </si>
  <si>
    <t>A21A29D08</t>
  </si>
  <si>
    <t>A21A29D09</t>
  </si>
  <si>
    <t>A21A29D10</t>
  </si>
  <si>
    <t>A21A29D11</t>
  </si>
  <si>
    <t>A21A29D12</t>
  </si>
  <si>
    <t>A21A30D13</t>
  </si>
  <si>
    <t>A21A30D14</t>
  </si>
  <si>
    <t>A21A30D15</t>
  </si>
  <si>
    <t>A21A30D16</t>
  </si>
  <si>
    <t>A21A30D17</t>
  </si>
  <si>
    <t>A21A30D18</t>
  </si>
  <si>
    <t>A21A30D19</t>
  </si>
  <si>
    <t>A21A30D01</t>
  </si>
  <si>
    <t>A21A30D02</t>
  </si>
  <si>
    <t>APP20A30D21</t>
  </si>
  <si>
    <t>A21A30D03</t>
  </si>
  <si>
    <t>A21A30D04</t>
  </si>
  <si>
    <t>A21A30D20</t>
  </si>
  <si>
    <t>A21A30D07</t>
  </si>
  <si>
    <t>A21A30D08</t>
  </si>
  <si>
    <t>A21A30D09</t>
  </si>
  <si>
    <t>A21A30D10</t>
  </si>
  <si>
    <t>A21A30D11</t>
  </si>
  <si>
    <t>A21A30D12</t>
  </si>
  <si>
    <t>A21A31D13</t>
  </si>
  <si>
    <t>A21A31D14</t>
  </si>
  <si>
    <t>A21A31D15</t>
  </si>
  <si>
    <t>A21A31D16</t>
  </si>
  <si>
    <t>A21A31D17</t>
  </si>
  <si>
    <t>A21A31D18</t>
  </si>
  <si>
    <t>A21A31D19</t>
  </si>
  <si>
    <t>A21A31D01</t>
  </si>
  <si>
    <t>A21A31D02</t>
  </si>
  <si>
    <t>APP20A31D21</t>
  </si>
  <si>
    <t>A21A31D03</t>
  </si>
  <si>
    <t>A21A31D04</t>
  </si>
  <si>
    <t>A21A31D20</t>
  </si>
  <si>
    <t>A21A31D07</t>
  </si>
  <si>
    <t>A21A31D08</t>
  </si>
  <si>
    <t>A21A31D09</t>
  </si>
  <si>
    <t>A21A31D10</t>
  </si>
  <si>
    <t>A21A31D11</t>
  </si>
  <si>
    <t>A21A31D12</t>
  </si>
  <si>
    <t>A21A32D13</t>
  </si>
  <si>
    <t>A21A32D14</t>
  </si>
  <si>
    <t>A21A32D15</t>
  </si>
  <si>
    <t>A21A32D16</t>
  </si>
  <si>
    <t>A21A32D17</t>
  </si>
  <si>
    <t>A21A32D18</t>
  </si>
  <si>
    <t>A21A32D19</t>
  </si>
  <si>
    <t>A21A32D01</t>
  </si>
  <si>
    <t>A21A32D02</t>
  </si>
  <si>
    <t>APP20A32D21</t>
  </si>
  <si>
    <t>A21A32D03</t>
  </si>
  <si>
    <t>A21A32D04</t>
  </si>
  <si>
    <t>A21A32D20</t>
  </si>
  <si>
    <t>A21A32D07</t>
  </si>
  <si>
    <t>A21A32D08</t>
  </si>
  <si>
    <t>A21A32D09</t>
  </si>
  <si>
    <t>A21A32D10</t>
  </si>
  <si>
    <t>A21A32D11</t>
  </si>
  <si>
    <t>A21A32D12</t>
  </si>
  <si>
    <t>A21A33D13</t>
  </si>
  <si>
    <t>A21A33D14</t>
  </si>
  <si>
    <t>A21A33D15</t>
  </si>
  <si>
    <t>A21A33D16</t>
  </si>
  <si>
    <t>A21A33D17</t>
  </si>
  <si>
    <t>A21A33D18</t>
  </si>
  <si>
    <t>A21A33D19</t>
  </si>
  <si>
    <t>A21A33D01</t>
  </si>
  <si>
    <t>A21A33D02</t>
  </si>
  <si>
    <t>APP20A33D21</t>
  </si>
  <si>
    <t>A21A33D03</t>
  </si>
  <si>
    <t>A21A33D04</t>
  </si>
  <si>
    <t>A21A33D20</t>
  </si>
  <si>
    <t>A21A33D07</t>
  </si>
  <si>
    <t>A21A33D08</t>
  </si>
  <si>
    <t>A21A33D09</t>
  </si>
  <si>
    <t>A21A33D10</t>
  </si>
  <si>
    <t>A21A33D11</t>
  </si>
  <si>
    <t>A21A33D12</t>
  </si>
  <si>
    <t>A21A34D13</t>
  </si>
  <si>
    <t>A21A34D14</t>
  </si>
  <si>
    <t>A21A34D15</t>
  </si>
  <si>
    <t>A21A34D16</t>
  </si>
  <si>
    <t>A21A34D17</t>
  </si>
  <si>
    <t>A21A34D18</t>
  </si>
  <si>
    <t>A21A34D19</t>
  </si>
  <si>
    <t>A21A34D01</t>
  </si>
  <si>
    <t>A21A34D02</t>
  </si>
  <si>
    <t>APP20A34D21</t>
  </si>
  <si>
    <t>A21A34D03</t>
  </si>
  <si>
    <t>A21A34D04</t>
  </si>
  <si>
    <t>A21A34D20</t>
  </si>
  <si>
    <t>A21A34D07</t>
  </si>
  <si>
    <t>A21A34D08</t>
  </si>
  <si>
    <t>A21A34D09</t>
  </si>
  <si>
    <t>A21A34D10</t>
  </si>
  <si>
    <t>A21A34D11</t>
  </si>
  <si>
    <t>A21A34D12</t>
  </si>
  <si>
    <t>A21A35D13</t>
  </si>
  <si>
    <t>A21A35D14</t>
  </si>
  <si>
    <t>A21A35D15</t>
  </si>
  <si>
    <t>A21A35D16</t>
  </si>
  <si>
    <t>A21A35D17</t>
  </si>
  <si>
    <t>A21A35D18</t>
  </si>
  <si>
    <t>A21A35D19</t>
  </si>
  <si>
    <t>A21A35D01</t>
  </si>
  <si>
    <t>A21A35D02</t>
  </si>
  <si>
    <t>APP20A35D21</t>
  </si>
  <si>
    <t>A21A35D03</t>
  </si>
  <si>
    <t>A21A35D04</t>
  </si>
  <si>
    <t>A21A35D20</t>
  </si>
  <si>
    <t>A21A35D07</t>
  </si>
  <si>
    <t>A21A35D08</t>
  </si>
  <si>
    <t>A21A35D09</t>
  </si>
  <si>
    <t>A21A35D10</t>
  </si>
  <si>
    <t>A21A35D11</t>
  </si>
  <si>
    <t>A21A35D12</t>
  </si>
  <si>
    <t>A21A36D13</t>
  </si>
  <si>
    <t>A21A36D14</t>
  </si>
  <si>
    <t>A21A36D15</t>
  </si>
  <si>
    <t>A21A36D16</t>
  </si>
  <si>
    <t>A21A36D17</t>
  </si>
  <si>
    <t>A21A36D18</t>
  </si>
  <si>
    <t>A21A36D19</t>
  </si>
  <si>
    <t>A21A36D01</t>
  </si>
  <si>
    <t>A21A36D02</t>
  </si>
  <si>
    <t>APP20A36D21</t>
  </si>
  <si>
    <t>A21A36D03</t>
  </si>
  <si>
    <t>A21A36D04</t>
  </si>
  <si>
    <t>A21A36D20</t>
  </si>
  <si>
    <t>A21A36D07</t>
  </si>
  <si>
    <t>A21A36D08</t>
  </si>
  <si>
    <t>A21A36D09</t>
  </si>
  <si>
    <t>A21A36D10</t>
  </si>
  <si>
    <t>A21A36D11</t>
  </si>
  <si>
    <t>A21A36D12</t>
  </si>
  <si>
    <t>A21A37D13</t>
  </si>
  <si>
    <t>A21A37D14</t>
  </si>
  <si>
    <t>A21A37D15</t>
  </si>
  <si>
    <t>A21A37D16</t>
  </si>
  <si>
    <t>A21A37D17</t>
  </si>
  <si>
    <t>A21A37D18</t>
  </si>
  <si>
    <t>A21A37D19</t>
  </si>
  <si>
    <t>A21A37D01</t>
  </si>
  <si>
    <t>A21A37D02</t>
  </si>
  <si>
    <t>APP20A37D21</t>
  </si>
  <si>
    <t>A21A37D03</t>
  </si>
  <si>
    <t>A21A37D04</t>
  </si>
  <si>
    <t>A21A37D20</t>
  </si>
  <si>
    <t>A21A37D07</t>
  </si>
  <si>
    <t>A21A37D08</t>
  </si>
  <si>
    <t>A21A37D09</t>
  </si>
  <si>
    <t>A21A37D10</t>
  </si>
  <si>
    <t>A21A37D11</t>
  </si>
  <si>
    <t>A21A37D12</t>
  </si>
  <si>
    <t>A21A38D13</t>
  </si>
  <si>
    <t>A21A38D14</t>
  </si>
  <si>
    <t>A21A38D15</t>
  </si>
  <si>
    <t>A21A38D16</t>
  </si>
  <si>
    <t>A21A38D17</t>
  </si>
  <si>
    <t>A21A38D18</t>
  </si>
  <si>
    <t>A21A38D19</t>
  </si>
  <si>
    <t>A21A38D01</t>
  </si>
  <si>
    <t>A21A38D02</t>
  </si>
  <si>
    <t>APP20A38D21</t>
  </si>
  <si>
    <t>A21A38D03</t>
  </si>
  <si>
    <t>A21A38D04</t>
  </si>
  <si>
    <t>A21A38D20</t>
  </si>
  <si>
    <t>A21A38D07</t>
  </si>
  <si>
    <t>A21A38D08</t>
  </si>
  <si>
    <t>A21A38D09</t>
  </si>
  <si>
    <t>A21A38D10</t>
  </si>
  <si>
    <t>A21A38D11</t>
  </si>
  <si>
    <t>A21A38D12</t>
  </si>
  <si>
    <t>A21A39D13</t>
  </si>
  <si>
    <t>A21A39D14</t>
  </si>
  <si>
    <t>A21A39D15</t>
  </si>
  <si>
    <t>A21A39D16</t>
  </si>
  <si>
    <t>A21A39D17</t>
  </si>
  <si>
    <t>A21A39D18</t>
  </si>
  <si>
    <t>A21A39D19</t>
  </si>
  <si>
    <t>A21A39D01</t>
  </si>
  <si>
    <t>A21A39D02</t>
  </si>
  <si>
    <t>APP20A39D21</t>
  </si>
  <si>
    <t>A21A39D03</t>
  </si>
  <si>
    <t>A21A39D04</t>
  </si>
  <si>
    <t>A21A39D20</t>
  </si>
  <si>
    <t>A21A39D07</t>
  </si>
  <si>
    <t>A21A39D08</t>
  </si>
  <si>
    <t>A21A39D09</t>
  </si>
  <si>
    <t>A21A39D10</t>
  </si>
  <si>
    <t>A21A39D11</t>
  </si>
  <si>
    <t>A21A39D12</t>
  </si>
  <si>
    <t>A21A40D13</t>
  </si>
  <si>
    <t>A21A40D14</t>
  </si>
  <si>
    <t>A21A40D15</t>
  </si>
  <si>
    <t>A21A40D16</t>
  </si>
  <si>
    <t>A21A40D17</t>
  </si>
  <si>
    <t>A21A40D18</t>
  </si>
  <si>
    <t>A21A40D19</t>
  </si>
  <si>
    <t>A21A40D01</t>
  </si>
  <si>
    <t>A21A40D02</t>
  </si>
  <si>
    <t>APP20A40D21</t>
  </si>
  <si>
    <t>A21A40D03</t>
  </si>
  <si>
    <t>A21A40D04</t>
  </si>
  <si>
    <t>A21A40D20</t>
  </si>
  <si>
    <t>A21A40D07</t>
  </si>
  <si>
    <t>A21A40D08</t>
  </si>
  <si>
    <t>A21A40D09</t>
  </si>
  <si>
    <t>A21A40D10</t>
  </si>
  <si>
    <t>A21A40D11</t>
  </si>
  <si>
    <t>A21A40D12</t>
  </si>
  <si>
    <t>A21A41D13</t>
  </si>
  <si>
    <t>A21A41D14</t>
  </si>
  <si>
    <t>A21A41D15</t>
  </si>
  <si>
    <t>A21A41D16</t>
  </si>
  <si>
    <t>A21A41D17</t>
  </si>
  <si>
    <t>A21A41D18</t>
  </si>
  <si>
    <t>A21A41D19</t>
  </si>
  <si>
    <t>A21A41D01</t>
  </si>
  <si>
    <t>A21A41D02</t>
  </si>
  <si>
    <t>APP20A41D21</t>
  </si>
  <si>
    <t>A21A41D03</t>
  </si>
  <si>
    <t>A21A41D04</t>
  </si>
  <si>
    <t>A21A41D20</t>
  </si>
  <si>
    <t>A21A41D07</t>
  </si>
  <si>
    <t>A21A41D08</t>
  </si>
  <si>
    <t>A21A41D09</t>
  </si>
  <si>
    <t>A21A41D10</t>
  </si>
  <si>
    <t>A21A41D11</t>
  </si>
  <si>
    <t>A21A41D12</t>
  </si>
  <si>
    <t>A21A42D13</t>
  </si>
  <si>
    <t>A21A42D14</t>
  </si>
  <si>
    <t>A21A42D15</t>
  </si>
  <si>
    <t>A21A42D16</t>
  </si>
  <si>
    <t>A21A42D17</t>
  </si>
  <si>
    <t>A21A42D18</t>
  </si>
  <si>
    <t>A21A42D19</t>
  </si>
  <si>
    <t>A21A42D01</t>
  </si>
  <si>
    <t>A21A42D02</t>
  </si>
  <si>
    <t>APP20A42D21</t>
  </si>
  <si>
    <t>A21A42D03</t>
  </si>
  <si>
    <t>A21A42D04</t>
  </si>
  <si>
    <t>A21A42D20</t>
  </si>
  <si>
    <t>A21A42D07</t>
  </si>
  <si>
    <t>A21A42D08</t>
  </si>
  <si>
    <t>A21A42D09</t>
  </si>
  <si>
    <t>A21A42D10</t>
  </si>
  <si>
    <t>A21A42D11</t>
  </si>
  <si>
    <t>A21A42D12</t>
  </si>
  <si>
    <t>A21A43D13</t>
  </si>
  <si>
    <t>A21A43D14</t>
  </si>
  <si>
    <t>A21A43D15</t>
  </si>
  <si>
    <t>A21A43D16</t>
  </si>
  <si>
    <t>A21A43D17</t>
  </si>
  <si>
    <t>A21A43D18</t>
  </si>
  <si>
    <t>A21A43D19</t>
  </si>
  <si>
    <t>A21A43D01</t>
  </si>
  <si>
    <t>A21A43D02</t>
  </si>
  <si>
    <t>APP20A43D21</t>
  </si>
  <si>
    <t>A21A43D03</t>
  </si>
  <si>
    <t>A21A43D04</t>
  </si>
  <si>
    <t>A21A43D20</t>
  </si>
  <si>
    <t>A21A43D07</t>
  </si>
  <si>
    <t>A21A43D08</t>
  </si>
  <si>
    <t>A21A43D09</t>
  </si>
  <si>
    <t>A21A43D10</t>
  </si>
  <si>
    <t>A21A43D11</t>
  </si>
  <si>
    <t>A21A43D12</t>
  </si>
  <si>
    <t>A21A44D13</t>
  </si>
  <si>
    <t>A21A44D14</t>
  </si>
  <si>
    <t>A21A44D15</t>
  </si>
  <si>
    <t>A21A44D16</t>
  </si>
  <si>
    <t>A21A44D17</t>
  </si>
  <si>
    <t>A21A44D18</t>
  </si>
  <si>
    <t>A21A44D19</t>
  </si>
  <si>
    <t>A21A44D01</t>
  </si>
  <si>
    <t>A21A44D02</t>
  </si>
  <si>
    <t>APP20A44D21</t>
  </si>
  <si>
    <t>A21A44D03</t>
  </si>
  <si>
    <t>A21A44D04</t>
  </si>
  <si>
    <t>A21A44D20</t>
  </si>
  <si>
    <t>A21A44D07</t>
  </si>
  <si>
    <t>A21A44D08</t>
  </si>
  <si>
    <t>A21A44D09</t>
  </si>
  <si>
    <t>A21A44D10</t>
  </si>
  <si>
    <t>A21A44D11</t>
  </si>
  <si>
    <t>A21A44D12</t>
  </si>
  <si>
    <t>A21A45D13</t>
  </si>
  <si>
    <t>A21A45D14</t>
  </si>
  <si>
    <t>A21A45D15</t>
  </si>
  <si>
    <t>A21A45D16</t>
  </si>
  <si>
    <t>A21A45D17</t>
  </si>
  <si>
    <t>A21A45D18</t>
  </si>
  <si>
    <t>A21A45D19</t>
  </si>
  <si>
    <t>A21A45D01</t>
  </si>
  <si>
    <t>A21A45D02</t>
  </si>
  <si>
    <t>APP20A45D21</t>
  </si>
  <si>
    <t>A21A45D03</t>
  </si>
  <si>
    <t>A21A45D04</t>
  </si>
  <si>
    <t>A21A45D20</t>
  </si>
  <si>
    <t>A21A45D07</t>
  </si>
  <si>
    <t>A21A45D08</t>
  </si>
  <si>
    <t>A21A45D09</t>
  </si>
  <si>
    <t>A21A45D10</t>
  </si>
  <si>
    <t>A21A45D11</t>
  </si>
  <si>
    <t>A21A45D12</t>
  </si>
  <si>
    <t>A21A46D13</t>
  </si>
  <si>
    <t>A21A46D14</t>
  </si>
  <si>
    <t>A21A46D15</t>
  </si>
  <si>
    <t>A21A46D16</t>
  </si>
  <si>
    <t>A21A46D17</t>
  </si>
  <si>
    <t>A21A46D18</t>
  </si>
  <si>
    <t>A21A46D19</t>
  </si>
  <si>
    <t>A21A46D01</t>
  </si>
  <si>
    <t>A21A46D02</t>
  </si>
  <si>
    <t>APP20A46D21</t>
  </si>
  <si>
    <t>A21A46D03</t>
  </si>
  <si>
    <t>A21A46D04</t>
  </si>
  <si>
    <t>A21A46D20</t>
  </si>
  <si>
    <t>A21A46D07</t>
  </si>
  <si>
    <t>A21A46D08</t>
  </si>
  <si>
    <t>A21A46D09</t>
  </si>
  <si>
    <t>A21A46D10</t>
  </si>
  <si>
    <t>A21A46D11</t>
  </si>
  <si>
    <t>A21A46D12</t>
  </si>
  <si>
    <t>A21A47D13</t>
  </si>
  <si>
    <t>A21A47D14</t>
  </si>
  <si>
    <t>A21A47D15</t>
  </si>
  <si>
    <t>A21A47D16</t>
  </si>
  <si>
    <t>A21A47D17</t>
  </si>
  <si>
    <t>A21A47D18</t>
  </si>
  <si>
    <t>A21A47D19</t>
  </si>
  <si>
    <t>A21A47D01</t>
  </si>
  <si>
    <t>A21A47D02</t>
  </si>
  <si>
    <t>APP20A47D21</t>
  </si>
  <si>
    <t>A21A47D03</t>
  </si>
  <si>
    <t>A21A47D04</t>
  </si>
  <si>
    <t>A21A47D20</t>
  </si>
  <si>
    <t>A21A47D07</t>
  </si>
  <si>
    <t>A21A47D08</t>
  </si>
  <si>
    <t>A21A47D09</t>
  </si>
  <si>
    <t>A21A47D10</t>
  </si>
  <si>
    <t>A21A47D11</t>
  </si>
  <si>
    <t>A21A47D12</t>
  </si>
  <si>
    <t>A21A48D13</t>
  </si>
  <si>
    <t>A21A48D14</t>
  </si>
  <si>
    <t>A21A48D15</t>
  </si>
  <si>
    <t>A21A48D16</t>
  </si>
  <si>
    <t>A21A48D17</t>
  </si>
  <si>
    <t>A21A48D18</t>
  </si>
  <si>
    <t>A21A48D19</t>
  </si>
  <si>
    <t>A21A48D01</t>
  </si>
  <si>
    <t>A21A48D02</t>
  </si>
  <si>
    <t>APP20A48D21</t>
  </si>
  <si>
    <t>A21A48D03</t>
  </si>
  <si>
    <t>A21A48D04</t>
  </si>
  <si>
    <t>A21A48D20</t>
  </si>
  <si>
    <t>A21A48D07</t>
  </si>
  <si>
    <t>A21A48D08</t>
  </si>
  <si>
    <t>A21A48D09</t>
  </si>
  <si>
    <t>A21A48D10</t>
  </si>
  <si>
    <t>A21A48D11</t>
  </si>
  <si>
    <t>A21A48D12</t>
  </si>
  <si>
    <t>A21A49D13</t>
  </si>
  <si>
    <t>A21A49D14</t>
  </si>
  <si>
    <t>A21A49D15</t>
  </si>
  <si>
    <t>A21A49D16</t>
  </si>
  <si>
    <t>A21A49D17</t>
  </si>
  <si>
    <t>A21A49D18</t>
  </si>
  <si>
    <t>A21A49D19</t>
  </si>
  <si>
    <t>A21A49D01</t>
  </si>
  <si>
    <t>A21A49D02</t>
  </si>
  <si>
    <t>APP20A49D21</t>
  </si>
  <si>
    <t>A21A49D03</t>
  </si>
  <si>
    <t>A21A49D04</t>
  </si>
  <si>
    <t>A21A49D20</t>
  </si>
  <si>
    <t>A21A49D07</t>
  </si>
  <si>
    <t>A21A49D08</t>
  </si>
  <si>
    <t>A21A49D09</t>
  </si>
  <si>
    <t>A21A49D10</t>
  </si>
  <si>
    <t>A21A49D11</t>
  </si>
  <si>
    <t>A21A49D12</t>
  </si>
  <si>
    <t>A21A50D13</t>
  </si>
  <si>
    <t>A21A50D14</t>
  </si>
  <si>
    <t>A21A50D15</t>
  </si>
  <si>
    <t>A21A50D16</t>
  </si>
  <si>
    <t>A21A50D17</t>
  </si>
  <si>
    <t>A21A50D18</t>
  </si>
  <si>
    <t>A21A50D19</t>
  </si>
  <si>
    <t>A21A50D01</t>
  </si>
  <si>
    <t>A21A50D02</t>
  </si>
  <si>
    <t>APP20A50D21</t>
  </si>
  <si>
    <t>A21A50D03</t>
  </si>
  <si>
    <t>A21A50D04</t>
  </si>
  <si>
    <t>A21A50D20</t>
  </si>
  <si>
    <t>A21A50D07</t>
  </si>
  <si>
    <t>A21A50D08</t>
  </si>
  <si>
    <t>A21A50D09</t>
  </si>
  <si>
    <t>A21A50D10</t>
  </si>
  <si>
    <t>A21A50D11</t>
  </si>
  <si>
    <t>A21A50D12</t>
  </si>
  <si>
    <t>A21A51D13</t>
  </si>
  <si>
    <t>A21A51D14</t>
  </si>
  <si>
    <t>A21A51D15</t>
  </si>
  <si>
    <t>A21A51D16</t>
  </si>
  <si>
    <t>A21A51D17</t>
  </si>
  <si>
    <t>A21A51D18</t>
  </si>
  <si>
    <t>A21A51D19</t>
  </si>
  <si>
    <t>A21A51D01</t>
  </si>
  <si>
    <t>A21A51D02</t>
  </si>
  <si>
    <t>APP20A51D21</t>
  </si>
  <si>
    <t>A21A51D03</t>
  </si>
  <si>
    <t>A21A51D04</t>
  </si>
  <si>
    <t>A21A51D20</t>
  </si>
  <si>
    <t>A21A51D07</t>
  </si>
  <si>
    <t>A21A51D08</t>
  </si>
  <si>
    <t>A21A51D09</t>
  </si>
  <si>
    <t>A21A51D10</t>
  </si>
  <si>
    <t>A21A51D11</t>
  </si>
  <si>
    <t>A21A51D12</t>
  </si>
  <si>
    <t>A21A52D13</t>
  </si>
  <si>
    <t>A21A52D14</t>
  </si>
  <si>
    <t>A21A52D15</t>
  </si>
  <si>
    <t>A21A52D16</t>
  </si>
  <si>
    <t>A21A52D17</t>
  </si>
  <si>
    <t>A21A52D18</t>
  </si>
  <si>
    <t>A21A52D19</t>
  </si>
  <si>
    <t>A21A52D01</t>
  </si>
  <si>
    <t>A21A52D02</t>
  </si>
  <si>
    <t>APP20A52D21</t>
  </si>
  <si>
    <t>A21A52D03</t>
  </si>
  <si>
    <t>A21A52D04</t>
  </si>
  <si>
    <t>A21A52D20</t>
  </si>
  <si>
    <t>A21A52D07</t>
  </si>
  <si>
    <t>A21A52D08</t>
  </si>
  <si>
    <t>A21A52D09</t>
  </si>
  <si>
    <t>A21A52D10</t>
  </si>
  <si>
    <t>A21A52D11</t>
  </si>
  <si>
    <t>A21A52D12</t>
  </si>
  <si>
    <t>A21A53D13</t>
  </si>
  <si>
    <t>A21A53D14</t>
  </si>
  <si>
    <t>A21A53D15</t>
  </si>
  <si>
    <t>A21A53D16</t>
  </si>
  <si>
    <t>A21A53D17</t>
  </si>
  <si>
    <t>A21A53D18</t>
  </si>
  <si>
    <t>A21A53D19</t>
  </si>
  <si>
    <t>A21A53D01</t>
  </si>
  <si>
    <t>A21A53D02</t>
  </si>
  <si>
    <t>APP20A53D21</t>
  </si>
  <si>
    <t>A21A53D03</t>
  </si>
  <si>
    <t>A21A53D04</t>
  </si>
  <si>
    <t>A21A53D20</t>
  </si>
  <si>
    <t>A21A53D07</t>
  </si>
  <si>
    <t>A21A53D08</t>
  </si>
  <si>
    <t>A21A53D09</t>
  </si>
  <si>
    <t>A21A53D10</t>
  </si>
  <si>
    <t>A21A53D11</t>
  </si>
  <si>
    <t>A21A53D12</t>
  </si>
  <si>
    <t>A21A54D13</t>
  </si>
  <si>
    <t>A21A54D14</t>
  </si>
  <si>
    <t>A21A54D15</t>
  </si>
  <si>
    <t>A21A54D16</t>
  </si>
  <si>
    <t>A21A54D17</t>
  </si>
  <si>
    <t>A21A54D18</t>
  </si>
  <si>
    <t>A21A54D19</t>
  </si>
  <si>
    <t>A21A54D01</t>
  </si>
  <si>
    <t>A21A54D02</t>
  </si>
  <si>
    <t>APP20A54D21</t>
  </si>
  <si>
    <t>A21A54D03</t>
  </si>
  <si>
    <t>A21A54D04</t>
  </si>
  <si>
    <t>A21A54D20</t>
  </si>
  <si>
    <t>A21A54D07</t>
  </si>
  <si>
    <t>A21A54D08</t>
  </si>
  <si>
    <t>A21A54D09</t>
  </si>
  <si>
    <t>A21A54D10</t>
  </si>
  <si>
    <t>A21A54D11</t>
  </si>
  <si>
    <t>A21A54D12</t>
  </si>
  <si>
    <t>A21A55D13</t>
  </si>
  <si>
    <t>A21A55D14</t>
  </si>
  <si>
    <t>A21A55D15</t>
  </si>
  <si>
    <t>A21A55D16</t>
  </si>
  <si>
    <t>A21A55D17</t>
  </si>
  <si>
    <t>A21A55D18</t>
  </si>
  <si>
    <t>A21A55D19</t>
  </si>
  <si>
    <t>A21A55D01</t>
  </si>
  <si>
    <t>A21A55D02</t>
  </si>
  <si>
    <t>APP20A55D21</t>
  </si>
  <si>
    <t>A21A55D03</t>
  </si>
  <si>
    <t>A21A55D04</t>
  </si>
  <si>
    <t>A21A55D20</t>
  </si>
  <si>
    <t>A21A55D07</t>
  </si>
  <si>
    <t>A21A55D08</t>
  </si>
  <si>
    <t>A21A55D09</t>
  </si>
  <si>
    <t>A21A55D10</t>
  </si>
  <si>
    <t>A21A55D11</t>
  </si>
  <si>
    <t>A21A55D12</t>
  </si>
  <si>
    <t>A21A56D13</t>
  </si>
  <si>
    <t>A21A56D14</t>
  </si>
  <si>
    <t>A21A56D15</t>
  </si>
  <si>
    <t>A21A56D16</t>
  </si>
  <si>
    <t>A21A56D17</t>
  </si>
  <si>
    <t>A21A56D18</t>
  </si>
  <si>
    <t>A21A56D19</t>
  </si>
  <si>
    <t>A21A56D01</t>
  </si>
  <si>
    <t>A21A56D02</t>
  </si>
  <si>
    <t>APP20A56D21</t>
  </si>
  <si>
    <t>A21A56D03</t>
  </si>
  <si>
    <t>A21A56D04</t>
  </si>
  <si>
    <t>A21A56D20</t>
  </si>
  <si>
    <t>A21A56D07</t>
  </si>
  <si>
    <t>A21A56D08</t>
  </si>
  <si>
    <t>A21A56D09</t>
  </si>
  <si>
    <t>A21A56D10</t>
  </si>
  <si>
    <t>A21A56D11</t>
  </si>
  <si>
    <t>A21A56D12</t>
  </si>
  <si>
    <t>A21A57D13</t>
  </si>
  <si>
    <t>A21A57D14</t>
  </si>
  <si>
    <t>A21A57D15</t>
  </si>
  <si>
    <t>A21A57D16</t>
  </si>
  <si>
    <t>A21A57D17</t>
  </si>
  <si>
    <t>A21A57D18</t>
  </si>
  <si>
    <t>A21A57D19</t>
  </si>
  <si>
    <t>A21A57D01</t>
  </si>
  <si>
    <t>A21A57D02</t>
  </si>
  <si>
    <t>APP20A57D21</t>
  </si>
  <si>
    <t>A21A57D03</t>
  </si>
  <si>
    <t>A21A57D04</t>
  </si>
  <si>
    <t>A21A57D20</t>
  </si>
  <si>
    <t>A21A57D07</t>
  </si>
  <si>
    <t>A21A57D08</t>
  </si>
  <si>
    <t>A21A57D09</t>
  </si>
  <si>
    <t>A21A57D10</t>
  </si>
  <si>
    <t>A21A57D11</t>
  </si>
  <si>
    <t>A21A57D12</t>
  </si>
  <si>
    <t>A21A58D13</t>
  </si>
  <si>
    <t>A21A58D14</t>
  </si>
  <si>
    <t>A21A58D15</t>
  </si>
  <si>
    <t>A21A58D16</t>
  </si>
  <si>
    <t>A21A58D17</t>
  </si>
  <si>
    <t>A21A58D18</t>
  </si>
  <si>
    <t>A21A58D19</t>
  </si>
  <si>
    <t>A21A58D01</t>
  </si>
  <si>
    <t>A21A58D02</t>
  </si>
  <si>
    <t>APP20A58D21</t>
  </si>
  <si>
    <t>A21A58D03</t>
  </si>
  <si>
    <t>A21A58D04</t>
  </si>
  <si>
    <t>A21A58D20</t>
  </si>
  <si>
    <t>A21A58D07</t>
  </si>
  <si>
    <t>A21A58D08</t>
  </si>
  <si>
    <t>A21A58D09</t>
  </si>
  <si>
    <t>A21A58D10</t>
  </si>
  <si>
    <t>A21A58D11</t>
  </si>
  <si>
    <t>A21A58D12</t>
  </si>
  <si>
    <t>A21A59D13</t>
  </si>
  <si>
    <t>A21A59D14</t>
  </si>
  <si>
    <t>A21A59D15</t>
  </si>
  <si>
    <t>A21A59D16</t>
  </si>
  <si>
    <t>A21A59D17</t>
  </si>
  <si>
    <t>A21A59D18</t>
  </si>
  <si>
    <t>A21A59D19</t>
  </si>
  <si>
    <t>A21A59D01</t>
  </si>
  <si>
    <t>A21A59D02</t>
  </si>
  <si>
    <t>APP20A59D21</t>
  </si>
  <si>
    <t>A21A59D03</t>
  </si>
  <si>
    <t>A21A59D04</t>
  </si>
  <si>
    <t>A21A59D20</t>
  </si>
  <si>
    <t>A21A59D07</t>
  </si>
  <si>
    <t>A21A59D08</t>
  </si>
  <si>
    <t>A21A59D09</t>
  </si>
  <si>
    <t>A21A59D10</t>
  </si>
  <si>
    <t>A21A59D11</t>
  </si>
  <si>
    <t>A21A59D12</t>
  </si>
  <si>
    <t>A21A60D13</t>
  </si>
  <si>
    <t>A21A60D14</t>
  </si>
  <si>
    <t>A21A60D15</t>
  </si>
  <si>
    <t>A21A60D16</t>
  </si>
  <si>
    <t>A21A60D17</t>
  </si>
  <si>
    <t>A21A60D18</t>
  </si>
  <si>
    <t>A21A60D19</t>
  </si>
  <si>
    <t>A21A60D01</t>
  </si>
  <si>
    <t>A21A60D02</t>
  </si>
  <si>
    <t>APP20A60D21</t>
  </si>
  <si>
    <t>A21A60D03</t>
  </si>
  <si>
    <t>A21A60D04</t>
  </si>
  <si>
    <t>A21A60D20</t>
  </si>
  <si>
    <t>A21A60D07</t>
  </si>
  <si>
    <t>A21A60D08</t>
  </si>
  <si>
    <t>A21A60D09</t>
  </si>
  <si>
    <t>A21A60D10</t>
  </si>
  <si>
    <t>A21A60D11</t>
  </si>
  <si>
    <t>A21A60D12</t>
  </si>
  <si>
    <t>A21A61D13</t>
  </si>
  <si>
    <t>A21A61D14</t>
  </si>
  <si>
    <t>A21A61D15</t>
  </si>
  <si>
    <t>A21A61D16</t>
  </si>
  <si>
    <t>A21A61D17</t>
  </si>
  <si>
    <t>A21A61D18</t>
  </si>
  <si>
    <t>A21A61D19</t>
  </si>
  <si>
    <t>A21A61D01</t>
  </si>
  <si>
    <t>A21A61D02</t>
  </si>
  <si>
    <t>APP20A61D21</t>
  </si>
  <si>
    <t>A21A61D03</t>
  </si>
  <si>
    <t>A21A61D04</t>
  </si>
  <si>
    <t>A21A61D20</t>
  </si>
  <si>
    <t>A21A61D07</t>
  </si>
  <si>
    <t>A21A61D08</t>
  </si>
  <si>
    <t>A21A61D09</t>
  </si>
  <si>
    <t>A21A61D10</t>
  </si>
  <si>
    <t>A21A61D11</t>
  </si>
  <si>
    <t>A21A61D12</t>
  </si>
  <si>
    <t>A21A62D13</t>
  </si>
  <si>
    <t>A21A62D14</t>
  </si>
  <si>
    <t>A21A62D15</t>
  </si>
  <si>
    <t>A21A62D16</t>
  </si>
  <si>
    <t>A21A62D17</t>
  </si>
  <si>
    <t>A21A62D18</t>
  </si>
  <si>
    <t>A21A62D19</t>
  </si>
  <si>
    <t>A21A62D01</t>
  </si>
  <si>
    <t>A21A62D02</t>
  </si>
  <si>
    <t>APP20A62D21</t>
  </si>
  <si>
    <t>A21A62D03</t>
  </si>
  <si>
    <t>A21A62D04</t>
  </si>
  <si>
    <t>A21A62D20</t>
  </si>
  <si>
    <t>A21A62D07</t>
  </si>
  <si>
    <t>A21A62D08</t>
  </si>
  <si>
    <t>A21A62D09</t>
  </si>
  <si>
    <t>A21A62D10</t>
  </si>
  <si>
    <t>A21A62D11</t>
  </si>
  <si>
    <t>A21A62D12</t>
  </si>
  <si>
    <t>A21A63D13</t>
  </si>
  <si>
    <t>A21A63D14</t>
  </si>
  <si>
    <t>A21A63D15</t>
  </si>
  <si>
    <t>A21A63D16</t>
  </si>
  <si>
    <t>A21A63D17</t>
  </si>
  <si>
    <t>A21A63D18</t>
  </si>
  <si>
    <t>A21A63D19</t>
  </si>
  <si>
    <t>A21A63D01</t>
  </si>
  <si>
    <t>A21A63D02</t>
  </si>
  <si>
    <t>APP20A63D21</t>
  </si>
  <si>
    <t>A21A63D03</t>
  </si>
  <si>
    <t>A21A63D04</t>
  </si>
  <si>
    <t>A21A63D20</t>
  </si>
  <si>
    <t>A21A63D07</t>
  </si>
  <si>
    <t>A21A63D08</t>
  </si>
  <si>
    <t>A21A63D09</t>
  </si>
  <si>
    <t>A21A63D10</t>
  </si>
  <si>
    <t>A21A63D11</t>
  </si>
  <si>
    <t>A21A63D12</t>
  </si>
  <si>
    <t>A21A64D13</t>
  </si>
  <si>
    <t>A21A64D14</t>
  </si>
  <si>
    <t>A21A64D15</t>
  </si>
  <si>
    <t>A21A64D16</t>
  </si>
  <si>
    <t>A21A64D17</t>
  </si>
  <si>
    <t>A21A64D18</t>
  </si>
  <si>
    <t>A21A64D19</t>
  </si>
  <si>
    <t>A21A64D01</t>
  </si>
  <si>
    <t>A21A64D02</t>
  </si>
  <si>
    <t>APP20A64D21</t>
  </si>
  <si>
    <t>A21A64D03</t>
  </si>
  <si>
    <t>A21A64D04</t>
  </si>
  <si>
    <t>A21A64D20</t>
  </si>
  <si>
    <t>A21A64D07</t>
  </si>
  <si>
    <t>A21A64D08</t>
  </si>
  <si>
    <t>A21A64D09</t>
  </si>
  <si>
    <t>A21A64D10</t>
  </si>
  <si>
    <t>A21A64D11</t>
  </si>
  <si>
    <t>A21A64D12</t>
  </si>
  <si>
    <t>A21A65D13</t>
  </si>
  <si>
    <t>A21A65D14</t>
  </si>
  <si>
    <t>A21A65D15</t>
  </si>
  <si>
    <t>A21A65D16</t>
  </si>
  <si>
    <t>A21A65D17</t>
  </si>
  <si>
    <t>A21A65D18</t>
  </si>
  <si>
    <t>A21A65D19</t>
  </si>
  <si>
    <t>A21A65D01</t>
  </si>
  <si>
    <t>A21A65D02</t>
  </si>
  <si>
    <t>APP20A65D21</t>
  </si>
  <si>
    <t>A21A65D03</t>
  </si>
  <si>
    <t>A21A65D04</t>
  </si>
  <si>
    <t>A21A65D20</t>
  </si>
  <si>
    <t>A21A65D07</t>
  </si>
  <si>
    <t>A21A65D08</t>
  </si>
  <si>
    <t>A21A65D09</t>
  </si>
  <si>
    <t>A21A65D10</t>
  </si>
  <si>
    <t>A21A65D11</t>
  </si>
  <si>
    <t>A21A65D12</t>
  </si>
  <si>
    <t>A21A66D13</t>
  </si>
  <si>
    <t>A21A66D14</t>
  </si>
  <si>
    <t>A21A66D15</t>
  </si>
  <si>
    <t>A21A66D16</t>
  </si>
  <si>
    <t>A21A66D17</t>
  </si>
  <si>
    <t>A21A66D18</t>
  </si>
  <si>
    <t>A21A66D19</t>
  </si>
  <si>
    <t>A21A66D01</t>
  </si>
  <si>
    <t>A21A66D02</t>
  </si>
  <si>
    <t>APP20A66D21</t>
  </si>
  <si>
    <t>A21A66D03</t>
  </si>
  <si>
    <t>A21A66D04</t>
  </si>
  <si>
    <t>A21A66D20</t>
  </si>
  <si>
    <t>A21A66D07</t>
  </si>
  <si>
    <t>A21A66D08</t>
  </si>
  <si>
    <t>A21A66D09</t>
  </si>
  <si>
    <t>A21A66D10</t>
  </si>
  <si>
    <t>A21A66D11</t>
  </si>
  <si>
    <t>A21A66D12</t>
  </si>
  <si>
    <t>A21A67D13</t>
  </si>
  <si>
    <t>A21A67D14</t>
  </si>
  <si>
    <t>A21A67D15</t>
  </si>
  <si>
    <t>A21A67D16</t>
  </si>
  <si>
    <t>A21A67D17</t>
  </si>
  <si>
    <t>A21A67D18</t>
  </si>
  <si>
    <t>A21A67D19</t>
  </si>
  <si>
    <t>A21A67D01</t>
  </si>
  <si>
    <t>A21A67D02</t>
  </si>
  <si>
    <t>APP20A67D21</t>
  </si>
  <si>
    <t>A21A67D03</t>
  </si>
  <si>
    <t>A21A67D04</t>
  </si>
  <si>
    <t>A21A67D20</t>
  </si>
  <si>
    <t>A21A67D07</t>
  </si>
  <si>
    <t>A21A67D08</t>
  </si>
  <si>
    <t>A21A67D09</t>
  </si>
  <si>
    <t>A21A67D10</t>
  </si>
  <si>
    <t>A21A67D11</t>
  </si>
  <si>
    <t>A21A67D12</t>
  </si>
  <si>
    <t>A21A68D13</t>
  </si>
  <si>
    <t>A21A68D14</t>
  </si>
  <si>
    <t>A21A68D15</t>
  </si>
  <si>
    <t>A21A68D16</t>
  </si>
  <si>
    <t>A21A68D17</t>
  </si>
  <si>
    <t>A21A68D18</t>
  </si>
  <si>
    <t>A21A68D19</t>
  </si>
  <si>
    <t>A21A68D01</t>
  </si>
  <si>
    <t>A21A68D02</t>
  </si>
  <si>
    <t>APP20A68D21</t>
  </si>
  <si>
    <t>A21A68D03</t>
  </si>
  <si>
    <t>A21A68D04</t>
  </si>
  <si>
    <t>A21A68D20</t>
  </si>
  <si>
    <t>A21A68D07</t>
  </si>
  <si>
    <t>A21A68D08</t>
  </si>
  <si>
    <t>A21A68D09</t>
  </si>
  <si>
    <t>A21A68D10</t>
  </si>
  <si>
    <t>A21A68D11</t>
  </si>
  <si>
    <t>A21A68D12</t>
  </si>
  <si>
    <t>A21A69D13</t>
  </si>
  <si>
    <t>A21A69D14</t>
  </si>
  <si>
    <t>A21A69D15</t>
  </si>
  <si>
    <t>A21A69D16</t>
  </si>
  <si>
    <t>A21A69D17</t>
  </si>
  <si>
    <t>A21A69D18</t>
  </si>
  <si>
    <t>A21A69D19</t>
  </si>
  <si>
    <t>A21A69D01</t>
  </si>
  <si>
    <t>A21A69D02</t>
  </si>
  <si>
    <t>APP20A69D21</t>
  </si>
  <si>
    <t>A21A69D03</t>
  </si>
  <si>
    <t>A21A69D04</t>
  </si>
  <si>
    <t>A21A69D20</t>
  </si>
  <si>
    <t>A21A69D07</t>
  </si>
  <si>
    <t>A21A69D08</t>
  </si>
  <si>
    <t>A21A69D09</t>
  </si>
  <si>
    <t>A21A69D10</t>
  </si>
  <si>
    <t>A21A69D11</t>
  </si>
  <si>
    <t>A21A69D12</t>
  </si>
  <si>
    <t>A21A70D13</t>
  </si>
  <si>
    <t>A21A70D14</t>
  </si>
  <si>
    <t>A21A70D15</t>
  </si>
  <si>
    <t>A21A70D16</t>
  </si>
  <si>
    <t>A21A70D17</t>
  </si>
  <si>
    <t>A21A70D18</t>
  </si>
  <si>
    <t>A21A70D19</t>
  </si>
  <si>
    <t>A21A70D01</t>
  </si>
  <si>
    <t>A21A70D02</t>
  </si>
  <si>
    <t>APP20A70D21</t>
  </si>
  <si>
    <t>A21A70D03</t>
  </si>
  <si>
    <t>A21A70D04</t>
  </si>
  <si>
    <t>A21A70D20</t>
  </si>
  <si>
    <t>A21A70D07</t>
  </si>
  <si>
    <t>A21A70D08</t>
  </si>
  <si>
    <t>A21A70D09</t>
  </si>
  <si>
    <t>A21A70D10</t>
  </si>
  <si>
    <t>A21A70D11</t>
  </si>
  <si>
    <t>A21A70D12</t>
  </si>
  <si>
    <t>A21A71D13</t>
  </si>
  <si>
    <t>A21A71D14</t>
  </si>
  <si>
    <t>A21A71D15</t>
  </si>
  <si>
    <t>A21A71D16</t>
  </si>
  <si>
    <t>A21A71D17</t>
  </si>
  <si>
    <t>A21A71D18</t>
  </si>
  <si>
    <t>A21A71D19</t>
  </si>
  <si>
    <t>A21A71D01</t>
  </si>
  <si>
    <t>A21A71D02</t>
  </si>
  <si>
    <t>APP20A71D21</t>
  </si>
  <si>
    <t>A21A71D03</t>
  </si>
  <si>
    <t>A21A71D04</t>
  </si>
  <si>
    <t>A21A71D20</t>
  </si>
  <si>
    <t>A21A71D07</t>
  </si>
  <si>
    <t>A21A71D08</t>
  </si>
  <si>
    <t>A21A71D09</t>
  </si>
  <si>
    <t>A21A71D10</t>
  </si>
  <si>
    <t>A21A71D11</t>
  </si>
  <si>
    <t>A21A71D12</t>
  </si>
  <si>
    <t>A21A72D13</t>
  </si>
  <si>
    <t>A21A72D14</t>
  </si>
  <si>
    <t>A21A72D15</t>
  </si>
  <si>
    <t>A21A72D16</t>
  </si>
  <si>
    <t>A21A72D17</t>
  </si>
  <si>
    <t>A21A72D18</t>
  </si>
  <si>
    <t>A21A72D19</t>
  </si>
  <si>
    <t>A21A72D01</t>
  </si>
  <si>
    <t>A21A72D02</t>
  </si>
  <si>
    <t>APP20A72D21</t>
  </si>
  <si>
    <t>A21A72D03</t>
  </si>
  <si>
    <t>A21A72D04</t>
  </si>
  <si>
    <t>A21A72D20</t>
  </si>
  <si>
    <t>A21A72D07</t>
  </si>
  <si>
    <t>A21A72D08</t>
  </si>
  <si>
    <t>A21A72D09</t>
  </si>
  <si>
    <t>A21A72D10</t>
  </si>
  <si>
    <t>A21A72D11</t>
  </si>
  <si>
    <t>A21A72D12</t>
  </si>
  <si>
    <t>A21A73D13</t>
  </si>
  <si>
    <t>A21A73D14</t>
  </si>
  <si>
    <t>A21A73D15</t>
  </si>
  <si>
    <t>A21A73D16</t>
  </si>
  <si>
    <t>A21A73D17</t>
  </si>
  <si>
    <t>A21A73D18</t>
  </si>
  <si>
    <t>A21A73D19</t>
  </si>
  <si>
    <t>A21A73D01</t>
  </si>
  <si>
    <t>A21A73D02</t>
  </si>
  <si>
    <t>APP20A73D21</t>
  </si>
  <si>
    <t>A21A73D03</t>
  </si>
  <si>
    <t>A21A73D04</t>
  </si>
  <si>
    <t>A21A73D20</t>
  </si>
  <si>
    <t>A21A73D07</t>
  </si>
  <si>
    <t>A21A73D08</t>
  </si>
  <si>
    <t>A21A73D09</t>
  </si>
  <si>
    <t>A21A73D10</t>
  </si>
  <si>
    <t>A21A73D11</t>
  </si>
  <si>
    <t>A21A73D12</t>
  </si>
  <si>
    <t>A21A74D13</t>
  </si>
  <si>
    <t>A21A74D14</t>
  </si>
  <si>
    <t>A21A74D15</t>
  </si>
  <si>
    <t>A21A74D16</t>
  </si>
  <si>
    <t>A21A74D17</t>
  </si>
  <si>
    <t>A21A74D18</t>
  </si>
  <si>
    <t>A21A74D19</t>
  </si>
  <si>
    <t>A21A74D01</t>
  </si>
  <si>
    <t>A21A74D02</t>
  </si>
  <si>
    <t>APP20A74D21</t>
  </si>
  <si>
    <t>A21A74D03</t>
  </si>
  <si>
    <t>A21A74D04</t>
  </si>
  <si>
    <t>A21A74D20</t>
  </si>
  <si>
    <t>A21A74D07</t>
  </si>
  <si>
    <t>A21A74D08</t>
  </si>
  <si>
    <t>A21A74D09</t>
  </si>
  <si>
    <t>A21A74D10</t>
  </si>
  <si>
    <t>A21A74D11</t>
  </si>
  <si>
    <t>A21A74D12</t>
  </si>
  <si>
    <t>A21A75D13</t>
  </si>
  <si>
    <t>A21A75D14</t>
  </si>
  <si>
    <t>A21A75D15</t>
  </si>
  <si>
    <t>A21A75D16</t>
  </si>
  <si>
    <t>A21A75D17</t>
  </si>
  <si>
    <t>A21A75D18</t>
  </si>
  <si>
    <t>A21A75D19</t>
  </si>
  <si>
    <t>A21A75D01</t>
  </si>
  <si>
    <t>A21A75D02</t>
  </si>
  <si>
    <t>APP20A75D21</t>
  </si>
  <si>
    <t>A21A75D03</t>
  </si>
  <si>
    <t>A21A75D04</t>
  </si>
  <si>
    <t>A21A75D20</t>
  </si>
  <si>
    <t>A21A75D07</t>
  </si>
  <si>
    <t>A21A75D08</t>
  </si>
  <si>
    <t>A21A75D09</t>
  </si>
  <si>
    <t>A21A75D10</t>
  </si>
  <si>
    <t>A21A75D11</t>
  </si>
  <si>
    <t>A21A75D12</t>
  </si>
  <si>
    <t>A21A76D13</t>
  </si>
  <si>
    <t>A21A76D14</t>
  </si>
  <si>
    <t>A21A76D15</t>
  </si>
  <si>
    <t>A21A76D16</t>
  </si>
  <si>
    <t>A21A76D17</t>
  </si>
  <si>
    <t>A21A76D18</t>
  </si>
  <si>
    <t>A21A76D19</t>
  </si>
  <si>
    <t>A21A76D01</t>
  </si>
  <si>
    <t>A21A76D02</t>
  </si>
  <si>
    <t>APP20A76D21</t>
  </si>
  <si>
    <t>A21A76D03</t>
  </si>
  <si>
    <t>A21A76D04</t>
  </si>
  <si>
    <t>A21A76D20</t>
  </si>
  <si>
    <t>A21A76D07</t>
  </si>
  <si>
    <t>A21A76D08</t>
  </si>
  <si>
    <t>A21A76D09</t>
  </si>
  <si>
    <t>A21A76D10</t>
  </si>
  <si>
    <t>A21A76D11</t>
  </si>
  <si>
    <t>A21A76D12</t>
  </si>
  <si>
    <t>A21A77D13</t>
  </si>
  <si>
    <t>A21A77D14</t>
  </si>
  <si>
    <t>A21A77D15</t>
  </si>
  <si>
    <t>A21A77D16</t>
  </si>
  <si>
    <t>A21A77D17</t>
  </si>
  <si>
    <t>A21A77D18</t>
  </si>
  <si>
    <t>A21A77D19</t>
  </si>
  <si>
    <t>A21A77D01</t>
  </si>
  <si>
    <t>A21A77D02</t>
  </si>
  <si>
    <t>APP20A77D21</t>
  </si>
  <si>
    <t>A21A77D03</t>
  </si>
  <si>
    <t>A21A77D04</t>
  </si>
  <si>
    <t>A21A77D20</t>
  </si>
  <si>
    <t>A21A77D07</t>
  </si>
  <si>
    <t>A21A77D08</t>
  </si>
  <si>
    <t>A21A77D09</t>
  </si>
  <si>
    <t>A21A77D10</t>
  </si>
  <si>
    <t>A21A77D11</t>
  </si>
  <si>
    <t>A21A77D12</t>
  </si>
  <si>
    <t>A21A78D13</t>
  </si>
  <si>
    <t>A21A78D14</t>
  </si>
  <si>
    <t>A21A78D15</t>
  </si>
  <si>
    <t>A21A78D16</t>
  </si>
  <si>
    <t>A21A78D17</t>
  </si>
  <si>
    <t>A21A78D18</t>
  </si>
  <si>
    <t>A21A78D19</t>
  </si>
  <si>
    <t>A21A78D01</t>
  </si>
  <si>
    <t>A21A78D02</t>
  </si>
  <si>
    <t>APP20A78D21</t>
  </si>
  <si>
    <t>A21A78D03</t>
  </si>
  <si>
    <t>A21A78D04</t>
  </si>
  <si>
    <t>A21A78D20</t>
  </si>
  <si>
    <t>A21A78D07</t>
  </si>
  <si>
    <t>A21A78D08</t>
  </si>
  <si>
    <t>A21A78D09</t>
  </si>
  <si>
    <t>A21A78D10</t>
  </si>
  <si>
    <t>A21A78D11</t>
  </si>
  <si>
    <t>A21A78D12</t>
  </si>
  <si>
    <t>A21A79D13</t>
  </si>
  <si>
    <t>A21A79D14</t>
  </si>
  <si>
    <t>A21A79D15</t>
  </si>
  <si>
    <t>A21A79D16</t>
  </si>
  <si>
    <t>A21A79D17</t>
  </si>
  <si>
    <t>A21A79D18</t>
  </si>
  <si>
    <t>A21A79D19</t>
  </si>
  <si>
    <t>A21A79D01</t>
  </si>
  <si>
    <t>A21A79D02</t>
  </si>
  <si>
    <t>APP20A79D21</t>
  </si>
  <si>
    <t>A21A79D03</t>
  </si>
  <si>
    <t>A21A79D04</t>
  </si>
  <si>
    <t>A21A79D20</t>
  </si>
  <si>
    <t>A21A79D07</t>
  </si>
  <si>
    <t>A21A79D08</t>
  </si>
  <si>
    <t>A21A79D09</t>
  </si>
  <si>
    <t>A21A79D10</t>
  </si>
  <si>
    <t>A21A79D11</t>
  </si>
  <si>
    <t>A21A79D12</t>
  </si>
  <si>
    <t>A21A80D13</t>
  </si>
  <si>
    <t>A21A80D14</t>
  </si>
  <si>
    <t>A21A80D15</t>
  </si>
  <si>
    <t>A21A80D16</t>
  </si>
  <si>
    <t>A21A80D17</t>
  </si>
  <si>
    <t>A21A80D18</t>
  </si>
  <si>
    <t>A21A80D19</t>
  </si>
  <si>
    <t>A21A80D01</t>
  </si>
  <si>
    <t>A21A80D02</t>
  </si>
  <si>
    <t>APP20A80D21</t>
  </si>
  <si>
    <t>A21A80D03</t>
  </si>
  <si>
    <t>A21A80D04</t>
  </si>
  <si>
    <t>A21A80D20</t>
  </si>
  <si>
    <t>A21A80D07</t>
  </si>
  <si>
    <t>A21A80D08</t>
  </si>
  <si>
    <t>A21A80D09</t>
  </si>
  <si>
    <t>A21A80D10</t>
  </si>
  <si>
    <t>A21A80D11</t>
  </si>
  <si>
    <t>A21A80D12</t>
  </si>
  <si>
    <t>A21A81D13</t>
  </si>
  <si>
    <t>A21A81D14</t>
  </si>
  <si>
    <t>A21A81D15</t>
  </si>
  <si>
    <t>A21A81D16</t>
  </si>
  <si>
    <t>A21A81D17</t>
  </si>
  <si>
    <t>A21A81D18</t>
  </si>
  <si>
    <t>A21A81D19</t>
  </si>
  <si>
    <t>A21A81D01</t>
  </si>
  <si>
    <t>A21A81D02</t>
  </si>
  <si>
    <t>APP20A81D21</t>
  </si>
  <si>
    <t>A21A81D03</t>
  </si>
  <si>
    <t>A21A81D04</t>
  </si>
  <si>
    <t>A21A81D20</t>
  </si>
  <si>
    <t>A21A81D07</t>
  </si>
  <si>
    <t>A21A81D08</t>
  </si>
  <si>
    <t>A21A81D09</t>
  </si>
  <si>
    <t>A21A81D10</t>
  </si>
  <si>
    <t>A21A81D11</t>
  </si>
  <si>
    <t>A21A81D12</t>
  </si>
  <si>
    <t>A21A82D13</t>
  </si>
  <si>
    <t>A21A82D14</t>
  </si>
  <si>
    <t>A21A82D15</t>
  </si>
  <si>
    <t>A21A82D16</t>
  </si>
  <si>
    <t>A21A82D17</t>
  </si>
  <si>
    <t>A21A82D18</t>
  </si>
  <si>
    <t>A21A82D19</t>
  </si>
  <si>
    <t>A21A82D01</t>
  </si>
  <si>
    <t>A21A82D02</t>
  </si>
  <si>
    <t>APP20A82D21</t>
  </si>
  <si>
    <t>A21A82D03</t>
  </si>
  <si>
    <t>A21A82D04</t>
  </si>
  <si>
    <t>A21A82D20</t>
  </si>
  <si>
    <t>A21A82D07</t>
  </si>
  <si>
    <t>A21A82D08</t>
  </si>
  <si>
    <t>A21A82D09</t>
  </si>
  <si>
    <t>A21A82D10</t>
  </si>
  <si>
    <t>A21A82D11</t>
  </si>
  <si>
    <t>A21A82D12</t>
  </si>
  <si>
    <t>A21A83D13</t>
  </si>
  <si>
    <t>A21A83D14</t>
  </si>
  <si>
    <t>A21A83D15</t>
  </si>
  <si>
    <t>A21A83D16</t>
  </si>
  <si>
    <t>A21A83D17</t>
  </si>
  <si>
    <t>A21A83D18</t>
  </si>
  <si>
    <t>A21A83D19</t>
  </si>
  <si>
    <t>A21A83D01</t>
  </si>
  <si>
    <t>A21A83D02</t>
  </si>
  <si>
    <t>APP20A83D21</t>
  </si>
  <si>
    <t>A21A83D03</t>
  </si>
  <si>
    <t>A21A83D04</t>
  </si>
  <si>
    <t>A21A83D20</t>
  </si>
  <si>
    <t>A21A83D07</t>
  </si>
  <si>
    <t>A21A83D08</t>
  </si>
  <si>
    <t>A21A83D09</t>
  </si>
  <si>
    <t>A21A83D10</t>
  </si>
  <si>
    <t>A21A83D11</t>
  </si>
  <si>
    <t>A21A83D12</t>
  </si>
  <si>
    <t>A21A84D13</t>
  </si>
  <si>
    <t>A21A84D14</t>
  </si>
  <si>
    <t>A21A84D15</t>
  </si>
  <si>
    <t>A21A84D16</t>
  </si>
  <si>
    <t>A21A84D17</t>
  </si>
  <si>
    <t>A21A84D18</t>
  </si>
  <si>
    <t>A21A84D19</t>
  </si>
  <si>
    <t>A21A84D01</t>
  </si>
  <si>
    <t>A21A84D02</t>
  </si>
  <si>
    <t>APP20A84D21</t>
  </si>
  <si>
    <t>A21A84D03</t>
  </si>
  <si>
    <t>A21A84D04</t>
  </si>
  <si>
    <t>A21A84D20</t>
  </si>
  <si>
    <t>A21A84D07</t>
  </si>
  <si>
    <t>A21A84D08</t>
  </si>
  <si>
    <t>A21A84D09</t>
  </si>
  <si>
    <t>A21A84D10</t>
  </si>
  <si>
    <t>A21A84D11</t>
  </si>
  <si>
    <t>A21A84D12</t>
  </si>
  <si>
    <t>A21A85D13</t>
  </si>
  <si>
    <t>A21A85D14</t>
  </si>
  <si>
    <t>A21A85D15</t>
  </si>
  <si>
    <t>A21A85D16</t>
  </si>
  <si>
    <t>A21A85D17</t>
  </si>
  <si>
    <t>A21A85D18</t>
  </si>
  <si>
    <t>A21A85D19</t>
  </si>
  <si>
    <t>A21A85D01</t>
  </si>
  <si>
    <t>A21A85D02</t>
  </si>
  <si>
    <t>APP20A85D21</t>
  </si>
  <si>
    <t>A21A85D03</t>
  </si>
  <si>
    <t>A21A85D04</t>
  </si>
  <si>
    <t>A21A85D20</t>
  </si>
  <si>
    <t>A21A85D07</t>
  </si>
  <si>
    <t>A21A85D08</t>
  </si>
  <si>
    <t>A21A85D09</t>
  </si>
  <si>
    <t>A21A85D10</t>
  </si>
  <si>
    <t>A21A85D11</t>
  </si>
  <si>
    <t>A21A85D12</t>
  </si>
  <si>
    <t>A21A86D13</t>
  </si>
  <si>
    <t>A21A86D14</t>
  </si>
  <si>
    <t>A21A86D15</t>
  </si>
  <si>
    <t>A21A86D16</t>
  </si>
  <si>
    <t>A21A86D17</t>
  </si>
  <si>
    <t>A21A86D18</t>
  </si>
  <si>
    <t>A21A86D19</t>
  </si>
  <si>
    <t>A21A86D01</t>
  </si>
  <si>
    <t>A21A86D02</t>
  </si>
  <si>
    <t>APP20A86D21</t>
  </si>
  <si>
    <t>A21A86D03</t>
  </si>
  <si>
    <t>A21A86D04</t>
  </si>
  <si>
    <t>A21A86D20</t>
  </si>
  <si>
    <t>A21A86D07</t>
  </si>
  <si>
    <t>A21A86D08</t>
  </si>
  <si>
    <t>A21A86D09</t>
  </si>
  <si>
    <t>A21A86D10</t>
  </si>
  <si>
    <t>A21A86D11</t>
  </si>
  <si>
    <t>A21A86D12</t>
  </si>
  <si>
    <t>A21A87D13</t>
  </si>
  <si>
    <t>A21A87D14</t>
  </si>
  <si>
    <t>A21A87D15</t>
  </si>
  <si>
    <t>A21A87D16</t>
  </si>
  <si>
    <t>A21A87D17</t>
  </si>
  <si>
    <t>A21A87D18</t>
  </si>
  <si>
    <t>A21A87D19</t>
  </si>
  <si>
    <t>A21A87D01</t>
  </si>
  <si>
    <t>A21A87D02</t>
  </si>
  <si>
    <t>APP20A87D21</t>
  </si>
  <si>
    <t>A21A87D03</t>
  </si>
  <si>
    <t>A21A87D04</t>
  </si>
  <si>
    <t>A21A87D20</t>
  </si>
  <si>
    <t>A21A87D07</t>
  </si>
  <si>
    <t>A21A87D08</t>
  </si>
  <si>
    <t>A21A87D09</t>
  </si>
  <si>
    <t>A21A87D10</t>
  </si>
  <si>
    <t>A21A87D11</t>
  </si>
  <si>
    <t>A21A87D12</t>
  </si>
  <si>
    <t>A21A88D13</t>
  </si>
  <si>
    <t>A21A88D14</t>
  </si>
  <si>
    <t>A21A88D15</t>
  </si>
  <si>
    <t>A21A88D16</t>
  </si>
  <si>
    <t>A21A88D17</t>
  </si>
  <si>
    <t>A21A88D18</t>
  </si>
  <si>
    <t>A21A88D19</t>
  </si>
  <si>
    <t>A21A88D01</t>
  </si>
  <si>
    <t>A21A88D02</t>
  </si>
  <si>
    <t>APP20A88D21</t>
  </si>
  <si>
    <t>A21A88D03</t>
  </si>
  <si>
    <t>A21A88D04</t>
  </si>
  <si>
    <t>A21A88D20</t>
  </si>
  <si>
    <t>A21A88D07</t>
  </si>
  <si>
    <t>A21A88D08</t>
  </si>
  <si>
    <t>A21A88D09</t>
  </si>
  <si>
    <t>A21A88D10</t>
  </si>
  <si>
    <t>A21A88D11</t>
  </si>
  <si>
    <t>A21A88D12</t>
  </si>
  <si>
    <t>A21A89D13</t>
  </si>
  <si>
    <t>A21A89D14</t>
  </si>
  <si>
    <t>A21A89D15</t>
  </si>
  <si>
    <t>A21A89D16</t>
  </si>
  <si>
    <t>A21A89D17</t>
  </si>
  <si>
    <t>A21A89D18</t>
  </si>
  <si>
    <t>A21A89D19</t>
  </si>
  <si>
    <t>A21A89D01</t>
  </si>
  <si>
    <t>A21A89D02</t>
  </si>
  <si>
    <t>APP20A89D21</t>
  </si>
  <si>
    <t>A21A89D03</t>
  </si>
  <si>
    <t>A21A89D04</t>
  </si>
  <si>
    <t>A21A89D20</t>
  </si>
  <si>
    <t>A21A89D07</t>
  </si>
  <si>
    <t>A21A89D08</t>
  </si>
  <si>
    <t>A21A89D09</t>
  </si>
  <si>
    <t>A21A89D10</t>
  </si>
  <si>
    <t>A21A89D11</t>
  </si>
  <si>
    <t>A21A89D12</t>
  </si>
  <si>
    <t>A21A90D13</t>
  </si>
  <si>
    <t>A21A90D14</t>
  </si>
  <si>
    <t>A21A90D15</t>
  </si>
  <si>
    <t>A21A90D16</t>
  </si>
  <si>
    <t>A21A90D17</t>
  </si>
  <si>
    <t>A21A90D18</t>
  </si>
  <si>
    <t>A21A90D19</t>
  </si>
  <si>
    <t>A21A90D01</t>
  </si>
  <si>
    <t>A21A90D02</t>
  </si>
  <si>
    <t>APP20A90D21</t>
  </si>
  <si>
    <t>A21A90D03</t>
  </si>
  <si>
    <t>A21A90D04</t>
  </si>
  <si>
    <t>A21A90D20</t>
  </si>
  <si>
    <t>A21A90D07</t>
  </si>
  <si>
    <t>A21A90D08</t>
  </si>
  <si>
    <t>A21A90D09</t>
  </si>
  <si>
    <t>A21A90D10</t>
  </si>
  <si>
    <t>A21A90D11</t>
  </si>
  <si>
    <t>A21A90D12</t>
  </si>
  <si>
    <t>A21A91D13</t>
  </si>
  <si>
    <t>A21A91D14</t>
  </si>
  <si>
    <t>A21A91D15</t>
  </si>
  <si>
    <t>A21A91D16</t>
  </si>
  <si>
    <t>A21A91D17</t>
  </si>
  <si>
    <t>A21A91D18</t>
  </si>
  <si>
    <t>A21A91D19</t>
  </si>
  <si>
    <t>A21A91D01</t>
  </si>
  <si>
    <t>A21A91D02</t>
  </si>
  <si>
    <t>APP20A91D21</t>
  </si>
  <si>
    <t>A21A91D03</t>
  </si>
  <si>
    <t>A21A91D04</t>
  </si>
  <si>
    <t>A21A91D20</t>
  </si>
  <si>
    <t>A21A91D07</t>
  </si>
  <si>
    <t>A21A91D08</t>
  </si>
  <si>
    <t>A21A91D09</t>
  </si>
  <si>
    <t>A21A91D10</t>
  </si>
  <si>
    <t>A21A91D11</t>
  </si>
  <si>
    <t>A21A91D12</t>
  </si>
  <si>
    <t>A21A92D13</t>
  </si>
  <si>
    <t>A21A92D14</t>
  </si>
  <si>
    <t>A21A92D15</t>
  </si>
  <si>
    <t>A21A92D16</t>
  </si>
  <si>
    <t>A21A92D17</t>
  </si>
  <si>
    <t>A21A92D18</t>
  </si>
  <si>
    <t>A21A92D19</t>
  </si>
  <si>
    <t>A21A92D01</t>
  </si>
  <si>
    <t>A21A92D02</t>
  </si>
  <si>
    <t>APP20A92D21</t>
  </si>
  <si>
    <t>A21A92D03</t>
  </si>
  <si>
    <t>A21A92D04</t>
  </si>
  <si>
    <t>A21A92D20</t>
  </si>
  <si>
    <t>A21A92D07</t>
  </si>
  <si>
    <t>A21A92D08</t>
  </si>
  <si>
    <t>A21A92D09</t>
  </si>
  <si>
    <t>A21A92D10</t>
  </si>
  <si>
    <t>A21A92D11</t>
  </si>
  <si>
    <t>A21A92D12</t>
  </si>
  <si>
    <t>A21A93D13</t>
  </si>
  <si>
    <t>A21A93D14</t>
  </si>
  <si>
    <t>A21A93D15</t>
  </si>
  <si>
    <t>A21A93D16</t>
  </si>
  <si>
    <t>A21A93D17</t>
  </si>
  <si>
    <t>A21A93D18</t>
  </si>
  <si>
    <t>A21A93D19</t>
  </si>
  <si>
    <t>A21A93D01</t>
  </si>
  <si>
    <t>A21A93D02</t>
  </si>
  <si>
    <t>APP20A93D21</t>
  </si>
  <si>
    <t>A21A93D03</t>
  </si>
  <si>
    <t>A21A93D04</t>
  </si>
  <si>
    <t>A21A93D20</t>
  </si>
  <si>
    <t>A21A93D07</t>
  </si>
  <si>
    <t>A21A93D08</t>
  </si>
  <si>
    <t>A21A93D09</t>
  </si>
  <si>
    <t>A21A93D10</t>
  </si>
  <si>
    <t>A21A93D11</t>
  </si>
  <si>
    <t>A21A93D12</t>
  </si>
  <si>
    <t>A21A94D13</t>
  </si>
  <si>
    <t>A21A94D14</t>
  </si>
  <si>
    <t>A21A94D15</t>
  </si>
  <si>
    <t>A21A94D16</t>
  </si>
  <si>
    <t>A21A94D17</t>
  </si>
  <si>
    <t>A21A94D18</t>
  </si>
  <si>
    <t>A21A94D19</t>
  </si>
  <si>
    <t>A21A94D01</t>
  </si>
  <si>
    <t>A21A94D02</t>
  </si>
  <si>
    <t>APP20A94D21</t>
  </si>
  <si>
    <t>A21A94D03</t>
  </si>
  <si>
    <t>A21A94D04</t>
  </si>
  <si>
    <t>A21A94D20</t>
  </si>
  <si>
    <t>A21A94D07</t>
  </si>
  <si>
    <t>A21A94D08</t>
  </si>
  <si>
    <t>A21A94D09</t>
  </si>
  <si>
    <t>A21A94D10</t>
  </si>
  <si>
    <t>A21A94D11</t>
  </si>
  <si>
    <t>A21A94D12</t>
  </si>
  <si>
    <t>A21A95D13</t>
  </si>
  <si>
    <t>A21A95D14</t>
  </si>
  <si>
    <t>A21A95D15</t>
  </si>
  <si>
    <t>A21A95D16</t>
  </si>
  <si>
    <t>A21A95D17</t>
  </si>
  <si>
    <t>A21A95D18</t>
  </si>
  <si>
    <t>A21A95D19</t>
  </si>
  <si>
    <t>A21A95D01</t>
  </si>
  <si>
    <t>A21A95D02</t>
  </si>
  <si>
    <t>APP20A95D21</t>
  </si>
  <si>
    <t>A21A95D03</t>
  </si>
  <si>
    <t>A21A95D04</t>
  </si>
  <si>
    <t>A21A95D20</t>
  </si>
  <si>
    <t>A21A95D07</t>
  </si>
  <si>
    <t>A21A95D08</t>
  </si>
  <si>
    <t>A21A95D09</t>
  </si>
  <si>
    <t>A21A95D10</t>
  </si>
  <si>
    <t>A21A95D11</t>
  </si>
  <si>
    <t>A21A95D12</t>
  </si>
  <si>
    <t>A21A96D13</t>
  </si>
  <si>
    <t>A21A96D14</t>
  </si>
  <si>
    <t>A21A96D15</t>
  </si>
  <si>
    <t>A21A96D16</t>
  </si>
  <si>
    <t>A21A96D17</t>
  </si>
  <si>
    <t>A21A96D18</t>
  </si>
  <si>
    <t>A21A96D19</t>
  </si>
  <si>
    <t>A21A96D01</t>
  </si>
  <si>
    <t>A21A96D02</t>
  </si>
  <si>
    <t>APP20A96D21</t>
  </si>
  <si>
    <t>A21A96D03</t>
  </si>
  <si>
    <t>A21A96D04</t>
  </si>
  <si>
    <t>A21A96D20</t>
  </si>
  <si>
    <t>A21A96D07</t>
  </si>
  <si>
    <t>A21A96D08</t>
  </si>
  <si>
    <t>A21A96D09</t>
  </si>
  <si>
    <t>A21A96D10</t>
  </si>
  <si>
    <t>A21A96D11</t>
  </si>
  <si>
    <t>A21A96D12</t>
  </si>
  <si>
    <t>A21A97D13</t>
  </si>
  <si>
    <t>A21A97D14</t>
  </si>
  <si>
    <t>A21A97D15</t>
  </si>
  <si>
    <t>A21A97D16</t>
  </si>
  <si>
    <t>A21A97D17</t>
  </si>
  <si>
    <t>A21A97D18</t>
  </si>
  <si>
    <t>A21A97D19</t>
  </si>
  <si>
    <t>A21A97D01</t>
  </si>
  <si>
    <t>A21A97D02</t>
  </si>
  <si>
    <t>APP20A97D21</t>
  </si>
  <si>
    <t>A21A97D03</t>
  </si>
  <si>
    <t>A21A97D04</t>
  </si>
  <si>
    <t>A21A97D20</t>
  </si>
  <si>
    <t>A21A97D07</t>
  </si>
  <si>
    <t>A21A97D08</t>
  </si>
  <si>
    <t>A21A97D09</t>
  </si>
  <si>
    <t>A21A97D10</t>
  </si>
  <si>
    <t>A21A97D11</t>
  </si>
  <si>
    <t>A21A97D12</t>
  </si>
  <si>
    <t>A21A98D13</t>
  </si>
  <si>
    <t>A21A98D14</t>
  </si>
  <si>
    <t>A21A98D15</t>
  </si>
  <si>
    <t>A21A98D16</t>
  </si>
  <si>
    <t>A21A98D17</t>
  </si>
  <si>
    <t>A21A98D18</t>
  </si>
  <si>
    <t>A21A98D19</t>
  </si>
  <si>
    <t>A21A98D01</t>
  </si>
  <si>
    <t>A21A98D02</t>
  </si>
  <si>
    <t>APP20A98D21</t>
  </si>
  <si>
    <t>A21A98D03</t>
  </si>
  <si>
    <t>A21A98D04</t>
  </si>
  <si>
    <t>A21A98D20</t>
  </si>
  <si>
    <t>A21A98D07</t>
  </si>
  <si>
    <t>A21A98D08</t>
  </si>
  <si>
    <t>A21A98D09</t>
  </si>
  <si>
    <t>A21A98D10</t>
  </si>
  <si>
    <t>A21A98D11</t>
  </si>
  <si>
    <t>A21A98D12</t>
  </si>
  <si>
    <t>A21A99D13</t>
  </si>
  <si>
    <t>A21A99D14</t>
  </si>
  <si>
    <t>A21A99D15</t>
  </si>
  <si>
    <t>A21A99D16</t>
  </si>
  <si>
    <t>A21A99D17</t>
  </si>
  <si>
    <t>A21A99D18</t>
  </si>
  <si>
    <t>A21A99D19</t>
  </si>
  <si>
    <t>A21A99D01</t>
  </si>
  <si>
    <t>A21A99D02</t>
  </si>
  <si>
    <t>APP20A99D21</t>
  </si>
  <si>
    <t>A21A99D03</t>
  </si>
  <si>
    <t>A21A99D04</t>
  </si>
  <si>
    <t>A21A99D20</t>
  </si>
  <si>
    <t>A21A99D07</t>
  </si>
  <si>
    <t>A21A99D08</t>
  </si>
  <si>
    <t>A21A99D09</t>
  </si>
  <si>
    <t>A21A99D10</t>
  </si>
  <si>
    <t>A21A99D11</t>
  </si>
  <si>
    <t>A21A99D12</t>
  </si>
  <si>
    <t>A21A100D13</t>
  </si>
  <si>
    <t>A21A100D14</t>
  </si>
  <si>
    <t>A21A100D15</t>
  </si>
  <si>
    <t>A21A100D16</t>
  </si>
  <si>
    <t>A21A100D17</t>
  </si>
  <si>
    <t>A21A100D18</t>
  </si>
  <si>
    <t>A21A100D19</t>
  </si>
  <si>
    <t>A21A100D01</t>
  </si>
  <si>
    <t>A21A100D02</t>
  </si>
  <si>
    <t>APP20A100D21</t>
  </si>
  <si>
    <t>A21A100D03</t>
  </si>
  <si>
    <t>A21A100D04</t>
  </si>
  <si>
    <t>A21A100D20</t>
  </si>
  <si>
    <t>A21A100D07</t>
  </si>
  <si>
    <t>A21A100D08</t>
  </si>
  <si>
    <t>A21A100D09</t>
  </si>
  <si>
    <t>A21A100D10</t>
  </si>
  <si>
    <t>A21A100D11</t>
  </si>
  <si>
    <t>A21A100D12</t>
  </si>
  <si>
    <t>A21A101D13</t>
  </si>
  <si>
    <t>A21A101D14</t>
  </si>
  <si>
    <t>A21A101D15</t>
  </si>
  <si>
    <t>A21A101D16</t>
  </si>
  <si>
    <t>A21A101D17</t>
  </si>
  <si>
    <t>A21A101D18</t>
  </si>
  <si>
    <t>A21A101D19</t>
  </si>
  <si>
    <t>A21A101D01</t>
  </si>
  <si>
    <t>A21A101D02</t>
  </si>
  <si>
    <t>APP20A101D21</t>
  </si>
  <si>
    <t>A21A101D03</t>
  </si>
  <si>
    <t>A21A101D04</t>
  </si>
  <si>
    <t>A21A101D20</t>
  </si>
  <si>
    <t>A21A101D07</t>
  </si>
  <si>
    <t>A21A101D08</t>
  </si>
  <si>
    <t>A21A101D09</t>
  </si>
  <si>
    <t>A21A101D10</t>
  </si>
  <si>
    <t>A21A101D11</t>
  </si>
  <si>
    <t>A21A101D12</t>
  </si>
  <si>
    <t>A21A102D13</t>
  </si>
  <si>
    <t>A21A102D14</t>
  </si>
  <si>
    <t>A21A102D15</t>
  </si>
  <si>
    <t>A21A102D16</t>
  </si>
  <si>
    <t>A21A102D17</t>
  </si>
  <si>
    <t>A21A102D18</t>
  </si>
  <si>
    <t>A21A102D19</t>
  </si>
  <si>
    <t>A21A102D01</t>
  </si>
  <si>
    <t>A21A102D02</t>
  </si>
  <si>
    <t>APP20A102D21</t>
  </si>
  <si>
    <t>A21A102D03</t>
  </si>
  <si>
    <t>A21A102D04</t>
  </si>
  <si>
    <t>A21A102D20</t>
  </si>
  <si>
    <t>A21A102D07</t>
  </si>
  <si>
    <t>A21A102D08</t>
  </si>
  <si>
    <t>A21A102D09</t>
  </si>
  <si>
    <t>A21A102D10</t>
  </si>
  <si>
    <t>A21A102D11</t>
  </si>
  <si>
    <t>A21A102D12</t>
  </si>
  <si>
    <t>A21A103D13</t>
  </si>
  <si>
    <t>A21A103D14</t>
  </si>
  <si>
    <t>A21A103D15</t>
  </si>
  <si>
    <t>A21A103D16</t>
  </si>
  <si>
    <t>A21A103D17</t>
  </si>
  <si>
    <t>A21A103D18</t>
  </si>
  <si>
    <t>A21A103D19</t>
  </si>
  <si>
    <t>A21A103D01</t>
  </si>
  <si>
    <t>A21A103D02</t>
  </si>
  <si>
    <t>APP20A103D21</t>
  </si>
  <si>
    <t>A21A103D03</t>
  </si>
  <si>
    <t>A21A103D04</t>
  </si>
  <si>
    <t>A21A103D20</t>
  </si>
  <si>
    <t>A21A103D07</t>
  </si>
  <si>
    <t>A21A103D08</t>
  </si>
  <si>
    <t>A21A103D09</t>
  </si>
  <si>
    <t>A21A103D10</t>
  </si>
  <si>
    <t>A21A103D11</t>
  </si>
  <si>
    <t>A21A103D12</t>
  </si>
  <si>
    <t>A21A104D13</t>
  </si>
  <si>
    <t>A21A104D14</t>
  </si>
  <si>
    <t>A21A104D15</t>
  </si>
  <si>
    <t>A21A104D16</t>
  </si>
  <si>
    <t>A21A104D17</t>
  </si>
  <si>
    <t>A21A104D18</t>
  </si>
  <si>
    <t>A21A104D19</t>
  </si>
  <si>
    <t>A21A104D01</t>
  </si>
  <si>
    <t>A21A104D02</t>
  </si>
  <si>
    <t>APP20A104D21</t>
  </si>
  <si>
    <t>A21A104D03</t>
  </si>
  <si>
    <t>A21A104D04</t>
  </si>
  <si>
    <t>A21A104D20</t>
  </si>
  <si>
    <t>A21A104D07</t>
  </si>
  <si>
    <t>A21A104D08</t>
  </si>
  <si>
    <t>A21A104D09</t>
  </si>
  <si>
    <t>A21A104D10</t>
  </si>
  <si>
    <t>A21A104D11</t>
  </si>
  <si>
    <t>A21A104D12</t>
  </si>
  <si>
    <t>A21A105D13</t>
  </si>
  <si>
    <t>A21A105D14</t>
  </si>
  <si>
    <t>A21A105D15</t>
  </si>
  <si>
    <t>A21A105D16</t>
  </si>
  <si>
    <t>A21A105D17</t>
  </si>
  <si>
    <t>A21A105D18</t>
  </si>
  <si>
    <t>A21A105D19</t>
  </si>
  <si>
    <t>A21A105D01</t>
  </si>
  <si>
    <t>A21A105D02</t>
  </si>
  <si>
    <t>APP20A105D21</t>
  </si>
  <si>
    <t>A21A105D03</t>
  </si>
  <si>
    <t>A21A105D04</t>
  </si>
  <si>
    <t>A21A105D20</t>
  </si>
  <si>
    <t>A21A105D07</t>
  </si>
  <si>
    <t>A21A105D08</t>
  </si>
  <si>
    <t>A21A105D09</t>
  </si>
  <si>
    <t>A21A105D10</t>
  </si>
  <si>
    <t>A21A105D11</t>
  </si>
  <si>
    <t>A21A105D12</t>
  </si>
  <si>
    <t>A21A106D13</t>
  </si>
  <si>
    <t>A21A106D14</t>
  </si>
  <si>
    <t>A21A106D15</t>
  </si>
  <si>
    <t>A21A106D16</t>
  </si>
  <si>
    <t>A21A106D17</t>
  </si>
  <si>
    <t>A21A106D18</t>
  </si>
  <si>
    <t>A21A106D19</t>
  </si>
  <si>
    <t>A21A106D01</t>
  </si>
  <si>
    <t>A21A106D02</t>
  </si>
  <si>
    <t>APP20A106D21</t>
  </si>
  <si>
    <t>A21A106D03</t>
  </si>
  <si>
    <t>A21A106D04</t>
  </si>
  <si>
    <t>A21A106D20</t>
  </si>
  <si>
    <t>A21A106D07</t>
  </si>
  <si>
    <t>A21A106D08</t>
  </si>
  <si>
    <t>A21A106D09</t>
  </si>
  <si>
    <t>A21A106D10</t>
  </si>
  <si>
    <t>A21A106D11</t>
  </si>
  <si>
    <t>A21A106D12</t>
  </si>
  <si>
    <t>A21A107D13</t>
  </si>
  <si>
    <t>A21A107D14</t>
  </si>
  <si>
    <t>A21A107D15</t>
  </si>
  <si>
    <t>A21A107D16</t>
  </si>
  <si>
    <t>A21A107D17</t>
  </si>
  <si>
    <t>A21A107D18</t>
  </si>
  <si>
    <t>A21A107D19</t>
  </si>
  <si>
    <t>A21A107D01</t>
  </si>
  <si>
    <t>A21A107D02</t>
  </si>
  <si>
    <t>APP20A107D21</t>
  </si>
  <si>
    <t>A21A107D03</t>
  </si>
  <si>
    <t>A21A107D04</t>
  </si>
  <si>
    <t>A21A107D20</t>
  </si>
  <si>
    <t>A21A107D07</t>
  </si>
  <si>
    <t>A21A107D08</t>
  </si>
  <si>
    <t>A21A107D09</t>
  </si>
  <si>
    <t>A21A107D10</t>
  </si>
  <si>
    <t>A21A107D11</t>
  </si>
  <si>
    <t>A21A107D12</t>
  </si>
  <si>
    <t>A21A108D13</t>
  </si>
  <si>
    <t>A21A108D14</t>
  </si>
  <si>
    <t>A21A108D15</t>
  </si>
  <si>
    <t>A21A108D16</t>
  </si>
  <si>
    <t>A21A108D17</t>
  </si>
  <si>
    <t>A21A108D18</t>
  </si>
  <si>
    <t>A21A108D19</t>
  </si>
  <si>
    <t>A21A108D01</t>
  </si>
  <si>
    <t>A21A108D02</t>
  </si>
  <si>
    <t>APP20A108D21</t>
  </si>
  <si>
    <t>A21A108D03</t>
  </si>
  <si>
    <t>A21A108D04</t>
  </si>
  <si>
    <t>A21A108D20</t>
  </si>
  <si>
    <t>A21A108D07</t>
  </si>
  <si>
    <t>A21A108D08</t>
  </si>
  <si>
    <t>A21A108D09</t>
  </si>
  <si>
    <t>A21A108D10</t>
  </si>
  <si>
    <t>A21A108D11</t>
  </si>
  <si>
    <t>A21A108D12</t>
  </si>
  <si>
    <t>A21A109D13</t>
  </si>
  <si>
    <t>A21A109D14</t>
  </si>
  <si>
    <t>A21A109D15</t>
  </si>
  <si>
    <t>A21A109D16</t>
  </si>
  <si>
    <t>A21A109D17</t>
  </si>
  <si>
    <t>A21A109D18</t>
  </si>
  <si>
    <t>A21A109D19</t>
  </si>
  <si>
    <t>A21A109D01</t>
  </si>
  <si>
    <t>A21A109D02</t>
  </si>
  <si>
    <t>APP20A109D21</t>
  </si>
  <si>
    <t>A21A109D03</t>
  </si>
  <si>
    <t>A21A109D04</t>
  </si>
  <si>
    <t>A21A109D20</t>
  </si>
  <si>
    <t>A21A109D07</t>
  </si>
  <si>
    <t>A21A109D08</t>
  </si>
  <si>
    <t>A21A109D09</t>
  </si>
  <si>
    <t>A21A109D10</t>
  </si>
  <si>
    <t>A21A109D11</t>
  </si>
  <si>
    <t>A21A109D12</t>
  </si>
  <si>
    <t>A21A110D13</t>
  </si>
  <si>
    <t>A21A110D14</t>
  </si>
  <si>
    <t>A21A110D15</t>
  </si>
  <si>
    <t>A21A110D16</t>
  </si>
  <si>
    <t>A21A110D17</t>
  </si>
  <si>
    <t>A21A110D18</t>
  </si>
  <si>
    <t>A21A110D19</t>
  </si>
  <si>
    <t>A21A110D01</t>
  </si>
  <si>
    <t>A21A110D02</t>
  </si>
  <si>
    <t>APP20A110D21</t>
  </si>
  <si>
    <t>A21A110D03</t>
  </si>
  <si>
    <t>A21A110D04</t>
  </si>
  <si>
    <t>A21A110D20</t>
  </si>
  <si>
    <t>A21A110D07</t>
  </si>
  <si>
    <t>A21A110D08</t>
  </si>
  <si>
    <t>A21A110D09</t>
  </si>
  <si>
    <t>A21A110D10</t>
  </si>
  <si>
    <t>A21A110D11</t>
  </si>
  <si>
    <t>A21A110D12</t>
  </si>
  <si>
    <t>A21A111D13</t>
  </si>
  <si>
    <t>A21A111D14</t>
  </si>
  <si>
    <t>A21A111D15</t>
  </si>
  <si>
    <t>A21A111D16</t>
  </si>
  <si>
    <t>A21A111D17</t>
  </si>
  <si>
    <t>A21A111D18</t>
  </si>
  <si>
    <t>A21A111D19</t>
  </si>
  <si>
    <t>A21A111D01</t>
  </si>
  <si>
    <t>A21A111D02</t>
  </si>
  <si>
    <t>APP20A111D21</t>
  </si>
  <si>
    <t>A21A111D03</t>
  </si>
  <si>
    <t>A21A111D04</t>
  </si>
  <si>
    <t>A21A111D20</t>
  </si>
  <si>
    <t>A21A111D07</t>
  </si>
  <si>
    <t>A21A111D08</t>
  </si>
  <si>
    <t>A21A111D09</t>
  </si>
  <si>
    <t>A21A111D10</t>
  </si>
  <si>
    <t>A21A111D11</t>
  </si>
  <si>
    <t>A21A111D12</t>
  </si>
  <si>
    <t>A21A112D13</t>
  </si>
  <si>
    <t>A21A112D14</t>
  </si>
  <si>
    <t>A21A112D15</t>
  </si>
  <si>
    <t>A21A112D16</t>
  </si>
  <si>
    <t>A21A112D17</t>
  </si>
  <si>
    <t>A21A112D18</t>
  </si>
  <si>
    <t>A21A112D19</t>
  </si>
  <si>
    <t>A21A112D01</t>
  </si>
  <si>
    <t>A21A112D02</t>
  </si>
  <si>
    <t>APP20A112D21</t>
  </si>
  <si>
    <t>A21A112D03</t>
  </si>
  <si>
    <t>A21A112D04</t>
  </si>
  <si>
    <t>A21A112D20</t>
  </si>
  <si>
    <t>A21A112D07</t>
  </si>
  <si>
    <t>A21A112D08</t>
  </si>
  <si>
    <t>A21A112D09</t>
  </si>
  <si>
    <t>A21A112D10</t>
  </si>
  <si>
    <t>A21A112D11</t>
  </si>
  <si>
    <t>A21A112D12</t>
  </si>
  <si>
    <t>A21A113D13</t>
  </si>
  <si>
    <t>A21A113D14</t>
  </si>
  <si>
    <t>A21A113D15</t>
  </si>
  <si>
    <t>A21A113D16</t>
  </si>
  <si>
    <t>A21A113D17</t>
  </si>
  <si>
    <t>A21A113D18</t>
  </si>
  <si>
    <t>A21A113D19</t>
  </si>
  <si>
    <t>A21A113D01</t>
  </si>
  <si>
    <t>A21A113D02</t>
  </si>
  <si>
    <t>APP20A113D21</t>
  </si>
  <si>
    <t>A21A113D03</t>
  </si>
  <si>
    <t>A21A113D04</t>
  </si>
  <si>
    <t>A21A113D20</t>
  </si>
  <si>
    <t>A21A113D07</t>
  </si>
  <si>
    <t>A21A113D08</t>
  </si>
  <si>
    <t>A21A113D09</t>
  </si>
  <si>
    <t>A21A113D10</t>
  </si>
  <si>
    <t>A21A113D11</t>
  </si>
  <si>
    <t>A21A113D12</t>
  </si>
  <si>
    <t>A21A114D13</t>
  </si>
  <si>
    <t>A21A114D14</t>
  </si>
  <si>
    <t>A21A114D15</t>
  </si>
  <si>
    <t>A21A114D16</t>
  </si>
  <si>
    <t>A21A114D17</t>
  </si>
  <si>
    <t>A21A114D18</t>
  </si>
  <si>
    <t>A21A114D19</t>
  </si>
  <si>
    <t>A21A114D01</t>
  </si>
  <si>
    <t>A21A114D02</t>
  </si>
  <si>
    <t>APP20A114D21</t>
  </si>
  <si>
    <t>A21A114D03</t>
  </si>
  <si>
    <t>A21A114D04</t>
  </si>
  <si>
    <t>A21A114D20</t>
  </si>
  <si>
    <t>A21A114D07</t>
  </si>
  <si>
    <t>A21A114D08</t>
  </si>
  <si>
    <t>A21A114D09</t>
  </si>
  <si>
    <t>A21A114D10</t>
  </si>
  <si>
    <t>A21A114D11</t>
  </si>
  <si>
    <t>A21A114D12</t>
  </si>
  <si>
    <t>A21A115D13</t>
  </si>
  <si>
    <t>A21A115D14</t>
  </si>
  <si>
    <t>A21A115D15</t>
  </si>
  <si>
    <t>A21A115D16</t>
  </si>
  <si>
    <t>A21A115D17</t>
  </si>
  <si>
    <t>A21A115D18</t>
  </si>
  <si>
    <t>A21A115D19</t>
  </si>
  <si>
    <t>A21A115D01</t>
  </si>
  <si>
    <t>A21A115D02</t>
  </si>
  <si>
    <t>APP20A115D21</t>
  </si>
  <si>
    <t>A21A115D03</t>
  </si>
  <si>
    <t>A21A115D04</t>
  </si>
  <si>
    <t>A21A115D20</t>
  </si>
  <si>
    <t>A21A115D07</t>
  </si>
  <si>
    <t>A21A115D08</t>
  </si>
  <si>
    <t>A21A115D09</t>
  </si>
  <si>
    <t>A21A115D10</t>
  </si>
  <si>
    <t>A21A115D11</t>
  </si>
  <si>
    <t>A21A115D12</t>
  </si>
  <si>
    <t>A21A116D13</t>
  </si>
  <si>
    <t>A21A116D14</t>
  </si>
  <si>
    <t>A21A116D15</t>
  </si>
  <si>
    <t>A21A116D16</t>
  </si>
  <si>
    <t>A21A116D17</t>
  </si>
  <si>
    <t>A21A116D18</t>
  </si>
  <si>
    <t>A21A116D19</t>
  </si>
  <si>
    <t>A21A116D01</t>
  </si>
  <si>
    <t>A21A116D02</t>
  </si>
  <si>
    <t>APP20A116D21</t>
  </si>
  <si>
    <t>A21A116D03</t>
  </si>
  <si>
    <t>A21A116D04</t>
  </si>
  <si>
    <t>A21A116D20</t>
  </si>
  <si>
    <t>A21A116D07</t>
  </si>
  <si>
    <t>A21A116D08</t>
  </si>
  <si>
    <t>A21A116D09</t>
  </si>
  <si>
    <t>A21A116D10</t>
  </si>
  <si>
    <t>A21A116D11</t>
  </si>
  <si>
    <t>A21A116D12</t>
  </si>
  <si>
    <t>A21A117D13</t>
  </si>
  <si>
    <t>A21A117D14</t>
  </si>
  <si>
    <t>A21A117D15</t>
  </si>
  <si>
    <t>A21A117D16</t>
  </si>
  <si>
    <t>A21A117D17</t>
  </si>
  <si>
    <t>A21A117D18</t>
  </si>
  <si>
    <t>A21A117D19</t>
  </si>
  <si>
    <t>A21A117D01</t>
  </si>
  <si>
    <t>A21A117D02</t>
  </si>
  <si>
    <t>APP20A117D21</t>
  </si>
  <si>
    <t>A21A117D03</t>
  </si>
  <si>
    <t>A21A117D04</t>
  </si>
  <si>
    <t>A21A117D20</t>
  </si>
  <si>
    <t>A21A117D07</t>
  </si>
  <si>
    <t>A21A117D08</t>
  </si>
  <si>
    <t>A21A117D09</t>
  </si>
  <si>
    <t>A21A117D10</t>
  </si>
  <si>
    <t>A21A117D11</t>
  </si>
  <si>
    <t>A21A117D12</t>
  </si>
  <si>
    <t>A21A118D13</t>
  </si>
  <si>
    <t>A21A118D14</t>
  </si>
  <si>
    <t>A21A118D15</t>
  </si>
  <si>
    <t>A21A118D16</t>
  </si>
  <si>
    <t>A21A118D17</t>
  </si>
  <si>
    <t>A21A118D18</t>
  </si>
  <si>
    <t>A21A118D19</t>
  </si>
  <si>
    <t>A21A118D01</t>
  </si>
  <si>
    <t>A21A118D02</t>
  </si>
  <si>
    <t>APP20A118D21</t>
  </si>
  <si>
    <t>A21A118D03</t>
  </si>
  <si>
    <t>A21A118D04</t>
  </si>
  <si>
    <t>A21A118D20</t>
  </si>
  <si>
    <t>A21A118D07</t>
  </si>
  <si>
    <t>A21A118D08</t>
  </si>
  <si>
    <t>A21A118D09</t>
  </si>
  <si>
    <t>A21A118D10</t>
  </si>
  <si>
    <t>A21A118D11</t>
  </si>
  <si>
    <t>A21A118D12</t>
  </si>
  <si>
    <t>A21A119D13</t>
  </si>
  <si>
    <t>A21A119D14</t>
  </si>
  <si>
    <t>A21A119D15</t>
  </si>
  <si>
    <t>A21A119D16</t>
  </si>
  <si>
    <t>A21A119D17</t>
  </si>
  <si>
    <t>A21A119D18</t>
  </si>
  <si>
    <t>A21A119D19</t>
  </si>
  <si>
    <t>A21A119D01</t>
  </si>
  <si>
    <t>A21A119D02</t>
  </si>
  <si>
    <t>APP20A119D21</t>
  </si>
  <si>
    <t>A21A119D03</t>
  </si>
  <si>
    <t>A21A119D04</t>
  </si>
  <si>
    <t>A21A119D20</t>
  </si>
  <si>
    <t>A21A119D07</t>
  </si>
  <si>
    <t>A21A119D08</t>
  </si>
  <si>
    <t>A21A119D09</t>
  </si>
  <si>
    <t>A21A119D10</t>
  </si>
  <si>
    <t>A21A119D11</t>
  </si>
  <si>
    <t>A21A119D12</t>
  </si>
  <si>
    <t>A21A120D13</t>
  </si>
  <si>
    <t>A21A120D14</t>
  </si>
  <si>
    <t>A21A120D15</t>
  </si>
  <si>
    <t>A21A120D16</t>
  </si>
  <si>
    <t>A21A120D17</t>
  </si>
  <si>
    <t>A21A120D18</t>
  </si>
  <si>
    <t>A21A120D19</t>
  </si>
  <si>
    <t>A21A120D01</t>
  </si>
  <si>
    <t>A21A120D02</t>
  </si>
  <si>
    <t>APP20A120D21</t>
  </si>
  <si>
    <t>A21A120D03</t>
  </si>
  <si>
    <t>A21A120D04</t>
  </si>
  <si>
    <t>A21A120D20</t>
  </si>
  <si>
    <t>A21A120D07</t>
  </si>
  <si>
    <t>A21A120D08</t>
  </si>
  <si>
    <t>A21A120D09</t>
  </si>
  <si>
    <t>A21A120D10</t>
  </si>
  <si>
    <t>A21A120D11</t>
  </si>
  <si>
    <t>A21A120D12</t>
  </si>
  <si>
    <t>A21A121D13</t>
  </si>
  <si>
    <t>A21A121D14</t>
  </si>
  <si>
    <t>A21A121D15</t>
  </si>
  <si>
    <t>A21A121D16</t>
  </si>
  <si>
    <t>A21A121D17</t>
  </si>
  <si>
    <t>A21A121D18</t>
  </si>
  <si>
    <t>A21A121D19</t>
  </si>
  <si>
    <t>A21A121D01</t>
  </si>
  <si>
    <t>A21A121D02</t>
  </si>
  <si>
    <t>APP20A121D21</t>
  </si>
  <si>
    <t>A21A121D03</t>
  </si>
  <si>
    <t>A21A121D04</t>
  </si>
  <si>
    <t>A21A121D20</t>
  </si>
  <si>
    <t>A21A121D07</t>
  </si>
  <si>
    <t>A21A121D08</t>
  </si>
  <si>
    <t>A21A121D09</t>
  </si>
  <si>
    <t>A21A121D10</t>
  </si>
  <si>
    <t>A21A121D11</t>
  </si>
  <si>
    <t>A21A121D12</t>
  </si>
  <si>
    <t>A21A122D13</t>
  </si>
  <si>
    <t>A21A122D14</t>
  </si>
  <si>
    <t>A21A122D15</t>
  </si>
  <si>
    <t>A21A122D16</t>
  </si>
  <si>
    <t>A21A122D17</t>
  </si>
  <si>
    <t>A21A122D18</t>
  </si>
  <si>
    <t>A21A122D19</t>
  </si>
  <si>
    <t>A21A122D01</t>
  </si>
  <si>
    <t>A21A122D02</t>
  </si>
  <si>
    <t>APP20A122D21</t>
  </si>
  <si>
    <t>A21A122D03</t>
  </si>
  <si>
    <t>A21A122D04</t>
  </si>
  <si>
    <t>A21A122D20</t>
  </si>
  <si>
    <t>A21A122D07</t>
  </si>
  <si>
    <t>A21A122D08</t>
  </si>
  <si>
    <t>A21A122D09</t>
  </si>
  <si>
    <t>A21A122D10</t>
  </si>
  <si>
    <t>A21A122D11</t>
  </si>
  <si>
    <t>A21A122D12</t>
  </si>
  <si>
    <t>A21A123D13</t>
  </si>
  <si>
    <t>A21A123D14</t>
  </si>
  <si>
    <t>A21A123D15</t>
  </si>
  <si>
    <t>A21A123D16</t>
  </si>
  <si>
    <t>A21A123D17</t>
  </si>
  <si>
    <t>A21A123D18</t>
  </si>
  <si>
    <t>A21A123D19</t>
  </si>
  <si>
    <t>A21A123D01</t>
  </si>
  <si>
    <t>A21A123D02</t>
  </si>
  <si>
    <t>APP20A123D21</t>
  </si>
  <si>
    <t>A21A123D03</t>
  </si>
  <si>
    <t>A21A123D04</t>
  </si>
  <si>
    <t>A21A123D20</t>
  </si>
  <si>
    <t>A21A123D07</t>
  </si>
  <si>
    <t>A21A123D08</t>
  </si>
  <si>
    <t>A21A123D09</t>
  </si>
  <si>
    <t>A21A123D10</t>
  </si>
  <si>
    <t>A21A123D11</t>
  </si>
  <si>
    <t>A21A123D12</t>
  </si>
  <si>
    <t>A21A124D13</t>
  </si>
  <si>
    <t>A21A124D14</t>
  </si>
  <si>
    <t>A21A124D15</t>
  </si>
  <si>
    <t>A21A124D16</t>
  </si>
  <si>
    <t>A21A124D17</t>
  </si>
  <si>
    <t>A21A124D18</t>
  </si>
  <si>
    <t>A21A124D19</t>
  </si>
  <si>
    <t>A21A124D01</t>
  </si>
  <si>
    <t>A21A124D02</t>
  </si>
  <si>
    <t>APP20A124D21</t>
  </si>
  <si>
    <t>A21A124D03</t>
  </si>
  <si>
    <t>A21A124D04</t>
  </si>
  <si>
    <t>A21A124D20</t>
  </si>
  <si>
    <t>A21A124D07</t>
  </si>
  <si>
    <t>A21A124D08</t>
  </si>
  <si>
    <t>A21A124D09</t>
  </si>
  <si>
    <t>A21A124D10</t>
  </si>
  <si>
    <t>A21A124D11</t>
  </si>
  <si>
    <t>A21A124D12</t>
  </si>
  <si>
    <t>A21A125D13</t>
  </si>
  <si>
    <t>A21A125D14</t>
  </si>
  <si>
    <t>A21A125D15</t>
  </si>
  <si>
    <t>A21A125D16</t>
  </si>
  <si>
    <t>A21A125D17</t>
  </si>
  <si>
    <t>A21A125D18</t>
  </si>
  <si>
    <t>A21A125D19</t>
  </si>
  <si>
    <t>A21A125D01</t>
  </si>
  <si>
    <t>A21A125D02</t>
  </si>
  <si>
    <t>APP20A125D21</t>
  </si>
  <si>
    <t>A21A125D03</t>
  </si>
  <si>
    <t>A21A125D04</t>
  </si>
  <si>
    <t>A21A125D20</t>
  </si>
  <si>
    <t>A21A125D07</t>
  </si>
  <si>
    <t>A21A125D08</t>
  </si>
  <si>
    <t>A21A125D09</t>
  </si>
  <si>
    <t>A21A125D10</t>
  </si>
  <si>
    <t>A21A125D11</t>
  </si>
  <si>
    <t>A21A125D12</t>
  </si>
  <si>
    <t>A21A126D13</t>
  </si>
  <si>
    <t>A21A126D14</t>
  </si>
  <si>
    <t>A21A126D15</t>
  </si>
  <si>
    <t>A21A126D16</t>
  </si>
  <si>
    <t>A21A126D17</t>
  </si>
  <si>
    <t>A21A126D18</t>
  </si>
  <si>
    <t>A21A126D19</t>
  </si>
  <si>
    <t>A21A126D01</t>
  </si>
  <si>
    <t>A21A126D02</t>
  </si>
  <si>
    <t>APP20A126D21</t>
  </si>
  <si>
    <t>A21A126D03</t>
  </si>
  <si>
    <t>A21A126D04</t>
  </si>
  <si>
    <t>A21A126D20</t>
  </si>
  <si>
    <t>A21A126D07</t>
  </si>
  <si>
    <t>A21A126D08</t>
  </si>
  <si>
    <t>A21A126D09</t>
  </si>
  <si>
    <t>A21A126D10</t>
  </si>
  <si>
    <t>A21A126D11</t>
  </si>
  <si>
    <t>A21A126D12</t>
  </si>
  <si>
    <t>A21A127D13</t>
  </si>
  <si>
    <t>A21A127D14</t>
  </si>
  <si>
    <t>A21A127D15</t>
  </si>
  <si>
    <t>A21A127D16</t>
  </si>
  <si>
    <t>A21A127D17</t>
  </si>
  <si>
    <t>A21A127D18</t>
  </si>
  <si>
    <t>A21A127D19</t>
  </si>
  <si>
    <t>A21A127D01</t>
  </si>
  <si>
    <t>A21A127D02</t>
  </si>
  <si>
    <t>APP20A127D21</t>
  </si>
  <si>
    <t>A21A127D03</t>
  </si>
  <si>
    <t>A21A127D04</t>
  </si>
  <si>
    <t>A21A127D20</t>
  </si>
  <si>
    <t>A21A127D07</t>
  </si>
  <si>
    <t>A21A127D08</t>
  </si>
  <si>
    <t>A21A127D09</t>
  </si>
  <si>
    <t>A21A127D10</t>
  </si>
  <si>
    <t>A21A127D11</t>
  </si>
  <si>
    <t>A21A127D12</t>
  </si>
  <si>
    <t>A21A128D13</t>
  </si>
  <si>
    <t>A21A128D14</t>
  </si>
  <si>
    <t>A21A128D15</t>
  </si>
  <si>
    <t>A21A128D16</t>
  </si>
  <si>
    <t>A21A128D17</t>
  </si>
  <si>
    <t>A21A128D18</t>
  </si>
  <si>
    <t>A21A128D19</t>
  </si>
  <si>
    <t>A21A128D01</t>
  </si>
  <si>
    <t>A21A128D02</t>
  </si>
  <si>
    <t>APP20A128D21</t>
  </si>
  <si>
    <t>A21A128D03</t>
  </si>
  <si>
    <t>A21A128D04</t>
  </si>
  <si>
    <t>A21A128D20</t>
  </si>
  <si>
    <t>A21A128D07</t>
  </si>
  <si>
    <t>A21A128D08</t>
  </si>
  <si>
    <t>A21A128D09</t>
  </si>
  <si>
    <t>A21A128D10</t>
  </si>
  <si>
    <t>A21A128D11</t>
  </si>
  <si>
    <t>A21A128D12</t>
  </si>
  <si>
    <t>A21A129D13</t>
  </si>
  <si>
    <t>A21A129D14</t>
  </si>
  <si>
    <t>A21A129D15</t>
  </si>
  <si>
    <t>A21A129D16</t>
  </si>
  <si>
    <t>A21A129D17</t>
  </si>
  <si>
    <t>A21A129D18</t>
  </si>
  <si>
    <t>A21A129D19</t>
  </si>
  <si>
    <t>A21A129D01</t>
  </si>
  <si>
    <t>A21A129D02</t>
  </si>
  <si>
    <t>APP20A129D21</t>
  </si>
  <si>
    <t>A21A129D03</t>
  </si>
  <si>
    <t>A21A129D04</t>
  </si>
  <si>
    <t>A21A129D20</t>
  </si>
  <si>
    <t>A21A129D07</t>
  </si>
  <si>
    <t>A21A129D08</t>
  </si>
  <si>
    <t>A21A129D09</t>
  </si>
  <si>
    <t>A21A129D10</t>
  </si>
  <si>
    <t>A21A129D11</t>
  </si>
  <si>
    <t>A21A129D12</t>
  </si>
  <si>
    <t>A21A130D13</t>
  </si>
  <si>
    <t>A21A130D14</t>
  </si>
  <si>
    <t>A21A130D15</t>
  </si>
  <si>
    <t>A21A130D16</t>
  </si>
  <si>
    <t>A21A130D17</t>
  </si>
  <si>
    <t>A21A130D18</t>
  </si>
  <si>
    <t>A21A130D19</t>
  </si>
  <si>
    <t>A21A130D01</t>
  </si>
  <si>
    <t>A21A130D02</t>
  </si>
  <si>
    <t>APP20A130D21</t>
  </si>
  <si>
    <t>A21A130D03</t>
  </si>
  <si>
    <t>A21A130D04</t>
  </si>
  <si>
    <t>A21A130D20</t>
  </si>
  <si>
    <t>A21A130D07</t>
  </si>
  <si>
    <t>A21A130D08</t>
  </si>
  <si>
    <t>A21A130D09</t>
  </si>
  <si>
    <t>A21A130D10</t>
  </si>
  <si>
    <t>A21A130D11</t>
  </si>
  <si>
    <t>A21A130D12</t>
  </si>
  <si>
    <t>A21A131D13</t>
  </si>
  <si>
    <t>A21A131D14</t>
  </si>
  <si>
    <t>A21A131D15</t>
  </si>
  <si>
    <t>A21A131D16</t>
  </si>
  <si>
    <t>A21A131D17</t>
  </si>
  <si>
    <t>A21A131D18</t>
  </si>
  <si>
    <t>A21A131D19</t>
  </si>
  <si>
    <t>A21A131D01</t>
  </si>
  <si>
    <t>A21A131D02</t>
  </si>
  <si>
    <t>APP20A131D21</t>
  </si>
  <si>
    <t>A21A131D03</t>
  </si>
  <si>
    <t>A21A131D04</t>
  </si>
  <si>
    <t>A21A131D20</t>
  </si>
  <si>
    <t>A21A131D07</t>
  </si>
  <si>
    <t>A21A131D08</t>
  </si>
  <si>
    <t>A21A131D09</t>
  </si>
  <si>
    <t>A21A131D10</t>
  </si>
  <si>
    <t>A21A131D11</t>
  </si>
  <si>
    <t>A21A131D12</t>
  </si>
  <si>
    <t>A21A132D13</t>
  </si>
  <si>
    <t>A21A132D14</t>
  </si>
  <si>
    <t>A21A132D15</t>
  </si>
  <si>
    <t>A21A132D16</t>
  </si>
  <si>
    <t>A21A132D17</t>
  </si>
  <si>
    <t>A21A132D18</t>
  </si>
  <si>
    <t>A21A132D19</t>
  </si>
  <si>
    <t>A21A132D01</t>
  </si>
  <si>
    <t>A21A132D02</t>
  </si>
  <si>
    <t>APP20A132D21</t>
  </si>
  <si>
    <t>A21A132D03</t>
  </si>
  <si>
    <t>A21A132D04</t>
  </si>
  <si>
    <t>A21A132D20</t>
  </si>
  <si>
    <t>A21A132D07</t>
  </si>
  <si>
    <t>A21A132D08</t>
  </si>
  <si>
    <t>A21A132D09</t>
  </si>
  <si>
    <t>A21A132D10</t>
  </si>
  <si>
    <t>A21A132D11</t>
  </si>
  <si>
    <t>A21A132D12</t>
  </si>
  <si>
    <t>A21A133D13</t>
  </si>
  <si>
    <t>A21A133D14</t>
  </si>
  <si>
    <t>A21A133D15</t>
  </si>
  <si>
    <t>A21A133D16</t>
  </si>
  <si>
    <t>A21A133D17</t>
  </si>
  <si>
    <t>A21A133D18</t>
  </si>
  <si>
    <t>A21A133D19</t>
  </si>
  <si>
    <t>A21A133D01</t>
  </si>
  <si>
    <t>A21A133D02</t>
  </si>
  <si>
    <t>APP20A133D21</t>
  </si>
  <si>
    <t>A21A133D03</t>
  </si>
  <si>
    <t>A21A133D04</t>
  </si>
  <si>
    <t>A21A133D20</t>
  </si>
  <si>
    <t>A21A133D07</t>
  </si>
  <si>
    <t>A21A133D08</t>
  </si>
  <si>
    <t>A21A133D09</t>
  </si>
  <si>
    <t>A21A133D10</t>
  </si>
  <si>
    <t>A21A133D11</t>
  </si>
  <si>
    <t>A21A133D12</t>
  </si>
  <si>
    <t>A21A134D13</t>
  </si>
  <si>
    <t>A21A134D14</t>
  </si>
  <si>
    <t>A21A134D15</t>
  </si>
  <si>
    <t>A21A134D16</t>
  </si>
  <si>
    <t>A21A134D17</t>
  </si>
  <si>
    <t>A21A134D18</t>
  </si>
  <si>
    <t>A21A134D19</t>
  </si>
  <si>
    <t>A21A134D01</t>
  </si>
  <si>
    <t>A21A134D02</t>
  </si>
  <si>
    <t>APP20A134D21</t>
  </si>
  <si>
    <t>A21A134D03</t>
  </si>
  <si>
    <t>A21A134D04</t>
  </si>
  <si>
    <t>A21A134D20</t>
  </si>
  <si>
    <t>A21A134D07</t>
  </si>
  <si>
    <t>A21A134D08</t>
  </si>
  <si>
    <t>A21A134D09</t>
  </si>
  <si>
    <t>A21A134D10</t>
  </si>
  <si>
    <t>A21A134D11</t>
  </si>
  <si>
    <t>A21A134D12</t>
  </si>
  <si>
    <t>A21A135D13</t>
  </si>
  <si>
    <t>A21A135D14</t>
  </si>
  <si>
    <t>A21A135D15</t>
  </si>
  <si>
    <t>A21A135D16</t>
  </si>
  <si>
    <t>A21A135D17</t>
  </si>
  <si>
    <t>A21A135D18</t>
  </si>
  <si>
    <t>A21A135D19</t>
  </si>
  <si>
    <t>A21A135D01</t>
  </si>
  <si>
    <t>A21A135D02</t>
  </si>
  <si>
    <t>APP20A135D21</t>
  </si>
  <si>
    <t>A21A135D03</t>
  </si>
  <si>
    <t>A21A135D04</t>
  </si>
  <si>
    <t>A21A135D20</t>
  </si>
  <si>
    <t>A21A135D07</t>
  </si>
  <si>
    <t>A21A135D08</t>
  </si>
  <si>
    <t>A21A135D09</t>
  </si>
  <si>
    <t>A21A135D10</t>
  </si>
  <si>
    <t>A21A135D11</t>
  </si>
  <si>
    <t>A21A135D12</t>
  </si>
  <si>
    <t>A21A136D13</t>
  </si>
  <si>
    <t>A21A136D14</t>
  </si>
  <si>
    <t>A21A136D15</t>
  </si>
  <si>
    <t>A21A136D16</t>
  </si>
  <si>
    <t>A21A136D17</t>
  </si>
  <si>
    <t>A21A136D18</t>
  </si>
  <si>
    <t>A21A136D19</t>
  </si>
  <si>
    <t>A21A136D01</t>
  </si>
  <si>
    <t>A21A136D02</t>
  </si>
  <si>
    <t>APP20A136D21</t>
  </si>
  <si>
    <t>A21A136D03</t>
  </si>
  <si>
    <t>A21A136D04</t>
  </si>
  <si>
    <t>A21A136D20</t>
  </si>
  <si>
    <t>A21A136D07</t>
  </si>
  <si>
    <t>A21A136D08</t>
  </si>
  <si>
    <t>A21A136D09</t>
  </si>
  <si>
    <t>A21A136D10</t>
  </si>
  <si>
    <t>A21A136D11</t>
  </si>
  <si>
    <t>A21A136D12</t>
  </si>
  <si>
    <t>A21A137D13</t>
  </si>
  <si>
    <t>A21A137D14</t>
  </si>
  <si>
    <t>A21A137D15</t>
  </si>
  <si>
    <t>A21A137D16</t>
  </si>
  <si>
    <t>A21A137D17</t>
  </si>
  <si>
    <t>A21A137D18</t>
  </si>
  <si>
    <t>A21A137D19</t>
  </si>
  <si>
    <t>A21A137D01</t>
  </si>
  <si>
    <t>A21A137D02</t>
  </si>
  <si>
    <t>APP20A137D21</t>
  </si>
  <si>
    <t>A21A137D03</t>
  </si>
  <si>
    <t>A21A137D04</t>
  </si>
  <si>
    <t>A21A137D20</t>
  </si>
  <si>
    <t>A21A137D07</t>
  </si>
  <si>
    <t>A21A137D08</t>
  </si>
  <si>
    <t>A21A137D09</t>
  </si>
  <si>
    <t>A21A137D10</t>
  </si>
  <si>
    <t>A21A137D11</t>
  </si>
  <si>
    <t>A21A137D12</t>
  </si>
  <si>
    <t>A21A138D13</t>
  </si>
  <si>
    <t>A21A138D14</t>
  </si>
  <si>
    <t>A21A138D15</t>
  </si>
  <si>
    <t>A21A138D16</t>
  </si>
  <si>
    <t>A21A138D17</t>
  </si>
  <si>
    <t>A21A138D18</t>
  </si>
  <si>
    <t>A21A138D19</t>
  </si>
  <si>
    <t>A21A138D01</t>
  </si>
  <si>
    <t>A21A138D02</t>
  </si>
  <si>
    <t>APP20A138D21</t>
  </si>
  <si>
    <t>A21A138D03</t>
  </si>
  <si>
    <t>A21A138D04</t>
  </si>
  <si>
    <t>A21A138D20</t>
  </si>
  <si>
    <t>A21A138D07</t>
  </si>
  <si>
    <t>A21A138D08</t>
  </si>
  <si>
    <t>A21A138D09</t>
  </si>
  <si>
    <t>A21A138D10</t>
  </si>
  <si>
    <t>A21A138D11</t>
  </si>
  <si>
    <t>A21A138D12</t>
  </si>
  <si>
    <t>A21A139D13</t>
  </si>
  <si>
    <t>A21A139D14</t>
  </si>
  <si>
    <t>A21A139D15</t>
  </si>
  <si>
    <t>A21A139D16</t>
  </si>
  <si>
    <t>A21A139D17</t>
  </si>
  <si>
    <t>A21A139D18</t>
  </si>
  <si>
    <t>A21A139D19</t>
  </si>
  <si>
    <t>A21A139D01</t>
  </si>
  <si>
    <t>A21A139D02</t>
  </si>
  <si>
    <t>APP20A139D21</t>
  </si>
  <si>
    <t>A21A139D03</t>
  </si>
  <si>
    <t>A21A139D04</t>
  </si>
  <si>
    <t>A21A139D20</t>
  </si>
  <si>
    <t>A21A139D07</t>
  </si>
  <si>
    <t>A21A139D08</t>
  </si>
  <si>
    <t>A21A139D09</t>
  </si>
  <si>
    <t>A21A139D10</t>
  </si>
  <si>
    <t>A21A139D11</t>
  </si>
  <si>
    <t>A21A139D12</t>
  </si>
  <si>
    <t>A21A140D13</t>
  </si>
  <si>
    <t>A21A140D14</t>
  </si>
  <si>
    <t>A21A140D15</t>
  </si>
  <si>
    <t>A21A140D16</t>
  </si>
  <si>
    <t>A21A140D17</t>
  </si>
  <si>
    <t>A21A140D18</t>
  </si>
  <si>
    <t>A21A140D19</t>
  </si>
  <si>
    <t>A21A140D01</t>
  </si>
  <si>
    <t>A21A140D02</t>
  </si>
  <si>
    <t>APP20A140D21</t>
  </si>
  <si>
    <t>A21A140D03</t>
  </si>
  <si>
    <t>A21A140D04</t>
  </si>
  <si>
    <t>A21A140D20</t>
  </si>
  <si>
    <t>A21A140D07</t>
  </si>
  <si>
    <t>A21A140D08</t>
  </si>
  <si>
    <t>A21A140D09</t>
  </si>
  <si>
    <t>A21A140D10</t>
  </si>
  <si>
    <t>A21A140D11</t>
  </si>
  <si>
    <t>A21A140D12</t>
  </si>
  <si>
    <t>A21A141D13</t>
  </si>
  <si>
    <t>A21A141D14</t>
  </si>
  <si>
    <t>A21A141D15</t>
  </si>
  <si>
    <t>A21A141D16</t>
  </si>
  <si>
    <t>A21A141D17</t>
  </si>
  <si>
    <t>A21A141D18</t>
  </si>
  <si>
    <t>A21A141D19</t>
  </si>
  <si>
    <t>A21A141D01</t>
  </si>
  <si>
    <t>A21A141D02</t>
  </si>
  <si>
    <t>APP20A141D21</t>
  </si>
  <si>
    <t>A21A141D03</t>
  </si>
  <si>
    <t>A21A141D04</t>
  </si>
  <si>
    <t>A21A141D20</t>
  </si>
  <si>
    <t>A21A141D07</t>
  </si>
  <si>
    <t>A21A141D08</t>
  </si>
  <si>
    <t>A21A141D09</t>
  </si>
  <si>
    <t>A21A141D10</t>
  </si>
  <si>
    <t>A21A141D11</t>
  </si>
  <si>
    <t>A21A141D12</t>
  </si>
  <si>
    <t>A21A142D13</t>
  </si>
  <si>
    <t>A21A142D14</t>
  </si>
  <si>
    <t>A21A142D15</t>
  </si>
  <si>
    <t>A21A142D16</t>
  </si>
  <si>
    <t>A21A142D17</t>
  </si>
  <si>
    <t>A21A142D18</t>
  </si>
  <si>
    <t>A21A142D19</t>
  </si>
  <si>
    <t>A21A142D01</t>
  </si>
  <si>
    <t>A21A142D02</t>
  </si>
  <si>
    <t>APP20A142D21</t>
  </si>
  <si>
    <t>A21A142D03</t>
  </si>
  <si>
    <t>A21A142D04</t>
  </si>
  <si>
    <t>A21A142D20</t>
  </si>
  <si>
    <t>A21A142D07</t>
  </si>
  <si>
    <t>A21A142D08</t>
  </si>
  <si>
    <t>A21A142D09</t>
  </si>
  <si>
    <t>A21A142D10</t>
  </si>
  <si>
    <t>A21A142D11</t>
  </si>
  <si>
    <t>A21A142D12</t>
  </si>
  <si>
    <t>A21A143D13</t>
  </si>
  <si>
    <t>A21A143D14</t>
  </si>
  <si>
    <t>A21A143D15</t>
  </si>
  <si>
    <t>A21A143D16</t>
  </si>
  <si>
    <t>A21A143D17</t>
  </si>
  <si>
    <t>A21A143D18</t>
  </si>
  <si>
    <t>A21A143D19</t>
  </si>
  <si>
    <t>A21A143D01</t>
  </si>
  <si>
    <t>A21A143D02</t>
  </si>
  <si>
    <t>APP20A143D21</t>
  </si>
  <si>
    <t>A21A143D03</t>
  </si>
  <si>
    <t>A21A143D04</t>
  </si>
  <si>
    <t>A21A143D20</t>
  </si>
  <si>
    <t>A21A143D07</t>
  </si>
  <si>
    <t>A21A143D08</t>
  </si>
  <si>
    <t>A21A143D09</t>
  </si>
  <si>
    <t>A21A143D10</t>
  </si>
  <si>
    <t>A21A143D11</t>
  </si>
  <si>
    <t>A21A143D12</t>
  </si>
  <si>
    <t>A21A144D13</t>
  </si>
  <si>
    <t>A21A144D14</t>
  </si>
  <si>
    <t>A21A144D15</t>
  </si>
  <si>
    <t>A21A144D16</t>
  </si>
  <si>
    <t>A21A144D17</t>
  </si>
  <si>
    <t>A21A144D18</t>
  </si>
  <si>
    <t>A21A144D19</t>
  </si>
  <si>
    <t>A21A144D01</t>
  </si>
  <si>
    <t>A21A144D02</t>
  </si>
  <si>
    <t>APP20A144D21</t>
  </si>
  <si>
    <t>A21A144D03</t>
  </si>
  <si>
    <t>A21A144D04</t>
  </si>
  <si>
    <t>A21A144D20</t>
  </si>
  <si>
    <t>A21A144D07</t>
  </si>
  <si>
    <t>A21A144D08</t>
  </si>
  <si>
    <t>A21A144D09</t>
  </si>
  <si>
    <t>A21A144D10</t>
  </si>
  <si>
    <t>A21A144D11</t>
  </si>
  <si>
    <t>A21A144D12</t>
  </si>
  <si>
    <t>A21A145D13</t>
  </si>
  <si>
    <t>A21A145D14</t>
  </si>
  <si>
    <t>A21A145D15</t>
  </si>
  <si>
    <t>A21A145D16</t>
  </si>
  <si>
    <t>A21A145D17</t>
  </si>
  <si>
    <t>A21A145D18</t>
  </si>
  <si>
    <t>A21A145D19</t>
  </si>
  <si>
    <t>A21A145D01</t>
  </si>
  <si>
    <t>A21A145D02</t>
  </si>
  <si>
    <t>APP20A145D21</t>
  </si>
  <si>
    <t>A21A145D03</t>
  </si>
  <si>
    <t>A21A145D04</t>
  </si>
  <si>
    <t>A21A145D20</t>
  </si>
  <si>
    <t>A21A145D07</t>
  </si>
  <si>
    <t>A21A145D08</t>
  </si>
  <si>
    <t>A21A145D09</t>
  </si>
  <si>
    <t>A21A145D10</t>
  </si>
  <si>
    <t>A21A145D11</t>
  </si>
  <si>
    <t>A21A145D12</t>
  </si>
  <si>
    <t>A21A146D13</t>
  </si>
  <si>
    <t>A21A146D14</t>
  </si>
  <si>
    <t>A21A146D15</t>
  </si>
  <si>
    <t>A21A146D16</t>
  </si>
  <si>
    <t>A21A146D17</t>
  </si>
  <si>
    <t>A21A146D18</t>
  </si>
  <si>
    <t>A21A146D19</t>
  </si>
  <si>
    <t>A21A146D01</t>
  </si>
  <si>
    <t>A21A146D02</t>
  </si>
  <si>
    <t>APP20A146D21</t>
  </si>
  <si>
    <t>A21A146D03</t>
  </si>
  <si>
    <t>A21A146D04</t>
  </si>
  <si>
    <t>A21A146D20</t>
  </si>
  <si>
    <t>A21A146D07</t>
  </si>
  <si>
    <t>A21A146D08</t>
  </si>
  <si>
    <t>A21A146D09</t>
  </si>
  <si>
    <t>A21A146D10</t>
  </si>
  <si>
    <t>A21A146D11</t>
  </si>
  <si>
    <t>A21A146D12</t>
  </si>
  <si>
    <t>A21A147D13</t>
  </si>
  <si>
    <t>A21A147D14</t>
  </si>
  <si>
    <t>A21A147D15</t>
  </si>
  <si>
    <t>A21A147D16</t>
  </si>
  <si>
    <t>A21A147D17</t>
  </si>
  <si>
    <t>A21A147D18</t>
  </si>
  <si>
    <t>A21A147D19</t>
  </si>
  <si>
    <t>A21A147D01</t>
  </si>
  <si>
    <t>A21A147D02</t>
  </si>
  <si>
    <t>APP20A147D21</t>
  </si>
  <si>
    <t>A21A147D03</t>
  </si>
  <si>
    <t>A21A147D04</t>
  </si>
  <si>
    <t>A21A147D20</t>
  </si>
  <si>
    <t>A21A147D07</t>
  </si>
  <si>
    <t>A21A147D08</t>
  </si>
  <si>
    <t>A21A147D09</t>
  </si>
  <si>
    <t>A21A147D10</t>
  </si>
  <si>
    <t>A21A147D11</t>
  </si>
  <si>
    <t>A21A147D12</t>
  </si>
  <si>
    <t>A21A148D13</t>
  </si>
  <si>
    <t>A21A148D14</t>
  </si>
  <si>
    <t>A21A148D15</t>
  </si>
  <si>
    <t>A21A148D16</t>
  </si>
  <si>
    <t>A21A148D17</t>
  </si>
  <si>
    <t>A21A148D18</t>
  </si>
  <si>
    <t>A21A148D19</t>
  </si>
  <si>
    <t>A21A148D01</t>
  </si>
  <si>
    <t>A21A148D02</t>
  </si>
  <si>
    <t>APP20A148D21</t>
  </si>
  <si>
    <t>A21A148D03</t>
  </si>
  <si>
    <t>A21A148D04</t>
  </si>
  <si>
    <t>A21A148D20</t>
  </si>
  <si>
    <t>A21A148D07</t>
  </si>
  <si>
    <t>A21A148D08</t>
  </si>
  <si>
    <t>A21A148D09</t>
  </si>
  <si>
    <t>A21A148D10</t>
  </si>
  <si>
    <t>A21A148D11</t>
  </si>
  <si>
    <t>A21A148D12</t>
  </si>
  <si>
    <t>A21A149D13</t>
  </si>
  <si>
    <t>A21A149D14</t>
  </si>
  <si>
    <t>A21A149D15</t>
  </si>
  <si>
    <t>A21A149D16</t>
  </si>
  <si>
    <t>A21A149D17</t>
  </si>
  <si>
    <t>A21A149D18</t>
  </si>
  <si>
    <t>A21A149D19</t>
  </si>
  <si>
    <t>A21A149D01</t>
  </si>
  <si>
    <t>A21A149D02</t>
  </si>
  <si>
    <t>APP20A149D21</t>
  </si>
  <si>
    <t>A21A149D03</t>
  </si>
  <si>
    <t>A21A149D04</t>
  </si>
  <si>
    <t>A21A149D20</t>
  </si>
  <si>
    <t>A21A149D07</t>
  </si>
  <si>
    <t>A21A149D08</t>
  </si>
  <si>
    <t>A21A149D09</t>
  </si>
  <si>
    <t>A21A149D10</t>
  </si>
  <si>
    <t>A21A149D11</t>
  </si>
  <si>
    <t>A21A149D12</t>
  </si>
  <si>
    <t>A21A150D13</t>
  </si>
  <si>
    <t>A21A150D14</t>
  </si>
  <si>
    <t>A21A150D15</t>
  </si>
  <si>
    <t>A21A150D16</t>
  </si>
  <si>
    <t>A21A150D17</t>
  </si>
  <si>
    <t>A21A150D18</t>
  </si>
  <si>
    <t>A21A150D19</t>
  </si>
  <si>
    <t>A21A150D01</t>
  </si>
  <si>
    <t>A21A150D02</t>
  </si>
  <si>
    <t>APP20A150D21</t>
  </si>
  <si>
    <t>A21A150D03</t>
  </si>
  <si>
    <t>A21A150D04</t>
  </si>
  <si>
    <t>A21A150D20</t>
  </si>
  <si>
    <t>A21A150D07</t>
  </si>
  <si>
    <t>A21A150D08</t>
  </si>
  <si>
    <t>A21A150D09</t>
  </si>
  <si>
    <t>A21A150D10</t>
  </si>
  <si>
    <t>A21A150D11</t>
  </si>
  <si>
    <t>A21A150D12</t>
  </si>
  <si>
    <t>A21A151D13</t>
  </si>
  <si>
    <t>A21A151D14</t>
  </si>
  <si>
    <t>A21A151D15</t>
  </si>
  <si>
    <t>A21A151D16</t>
  </si>
  <si>
    <t>A21A151D17</t>
  </si>
  <si>
    <t>A21A151D18</t>
  </si>
  <si>
    <t>A21A151D19</t>
  </si>
  <si>
    <t>A21A151D01</t>
  </si>
  <si>
    <t>A21A151D02</t>
  </si>
  <si>
    <t>APP20A151D21</t>
  </si>
  <si>
    <t>A21A151D03</t>
  </si>
  <si>
    <t>A21A151D04</t>
  </si>
  <si>
    <t>A21A151D20</t>
  </si>
  <si>
    <t>A21A151D07</t>
  </si>
  <si>
    <t>A21A151D08</t>
  </si>
  <si>
    <t>A21A151D09</t>
  </si>
  <si>
    <t>A21A151D10</t>
  </si>
  <si>
    <t>A21A151D11</t>
  </si>
  <si>
    <t>A21A151D12</t>
  </si>
  <si>
    <t>A21A152D13</t>
  </si>
  <si>
    <t>A21A152D14</t>
  </si>
  <si>
    <t>A21A152D15</t>
  </si>
  <si>
    <t>A21A152D16</t>
  </si>
  <si>
    <t>A21A152D17</t>
  </si>
  <si>
    <t>A21A152D18</t>
  </si>
  <si>
    <t>A21A152D19</t>
  </si>
  <si>
    <t>A21A152D01</t>
  </si>
  <si>
    <t>A21A152D02</t>
  </si>
  <si>
    <t>APP20A152D21</t>
  </si>
  <si>
    <t>A21A152D03</t>
  </si>
  <si>
    <t>A21A152D04</t>
  </si>
  <si>
    <t>A21A152D20</t>
  </si>
  <si>
    <t>A21A152D07</t>
  </si>
  <si>
    <t>A21A152D08</t>
  </si>
  <si>
    <t>A21A152D09</t>
  </si>
  <si>
    <t>A21A152D10</t>
  </si>
  <si>
    <t>A21A152D11</t>
  </si>
  <si>
    <t>A21A152D12</t>
  </si>
  <si>
    <t>A21A153D13</t>
  </si>
  <si>
    <t>A21A153D14</t>
  </si>
  <si>
    <t>A21A153D15</t>
  </si>
  <si>
    <t>A21A153D16</t>
  </si>
  <si>
    <t>A21A153D17</t>
  </si>
  <si>
    <t>A21A153D18</t>
  </si>
  <si>
    <t>A21A153D19</t>
  </si>
  <si>
    <t>A21A153D01</t>
  </si>
  <si>
    <t>A21A153D02</t>
  </si>
  <si>
    <t>APP20A153D21</t>
  </si>
  <si>
    <t>A21A153D03</t>
  </si>
  <si>
    <t>A21A153D04</t>
  </si>
  <si>
    <t>A21A153D20</t>
  </si>
  <si>
    <t>A21A153D07</t>
  </si>
  <si>
    <t>A21A153D08</t>
  </si>
  <si>
    <t>A21A153D09</t>
  </si>
  <si>
    <t>A21A153D10</t>
  </si>
  <si>
    <t>A21A153D11</t>
  </si>
  <si>
    <t>A21A153D12</t>
  </si>
  <si>
    <t>A21A154D13</t>
  </si>
  <si>
    <t>A21A154D14</t>
  </si>
  <si>
    <t>A21A154D15</t>
  </si>
  <si>
    <t>A21A154D16</t>
  </si>
  <si>
    <t>A21A154D17</t>
  </si>
  <si>
    <t>A21A154D18</t>
  </si>
  <si>
    <t>A21A154D19</t>
  </si>
  <si>
    <t>A21A154D01</t>
  </si>
  <si>
    <t>A21A154D02</t>
  </si>
  <si>
    <t>APP20A154D21</t>
  </si>
  <si>
    <t>A21A154D03</t>
  </si>
  <si>
    <t>A21A154D04</t>
  </si>
  <si>
    <t>A21A154D20</t>
  </si>
  <si>
    <t>A21A154D07</t>
  </si>
  <si>
    <t>A21A154D08</t>
  </si>
  <si>
    <t>A21A154D09</t>
  </si>
  <si>
    <t>A21A154D10</t>
  </si>
  <si>
    <t>A21A154D11</t>
  </si>
  <si>
    <t>A21A154D12</t>
  </si>
  <si>
    <t>A21A155D13</t>
  </si>
  <si>
    <t>A21A155D14</t>
  </si>
  <si>
    <t>A21A155D15</t>
  </si>
  <si>
    <t>A21A155D16</t>
  </si>
  <si>
    <t>A21A155D17</t>
  </si>
  <si>
    <t>A21A155D18</t>
  </si>
  <si>
    <t>A21A155D19</t>
  </si>
  <si>
    <t>A21A155D01</t>
  </si>
  <si>
    <t>A21A155D02</t>
  </si>
  <si>
    <t>APP20A155D21</t>
  </si>
  <si>
    <t>A21A155D03</t>
  </si>
  <si>
    <t>A21A155D04</t>
  </si>
  <si>
    <t>A21A155D20</t>
  </si>
  <si>
    <t>A21A155D07</t>
  </si>
  <si>
    <t>A21A155D08</t>
  </si>
  <si>
    <t>A21A155D09</t>
  </si>
  <si>
    <t>A21A155D10</t>
  </si>
  <si>
    <t>A21A155D11</t>
  </si>
  <si>
    <t>A21A155D12</t>
  </si>
  <si>
    <t>A21A156D13</t>
  </si>
  <si>
    <t>A21A156D14</t>
  </si>
  <si>
    <t>A21A156D15</t>
  </si>
  <si>
    <t>A21A156D16</t>
  </si>
  <si>
    <t>A21A156D17</t>
  </si>
  <si>
    <t>A21A156D18</t>
  </si>
  <si>
    <t>A21A156D19</t>
  </si>
  <si>
    <t>A21A156D01</t>
  </si>
  <si>
    <t>A21A156D02</t>
  </si>
  <si>
    <t>APP20A156D21</t>
  </si>
  <si>
    <t>A21A156D03</t>
  </si>
  <si>
    <t>A21A156D04</t>
  </si>
  <si>
    <t>A21A156D20</t>
  </si>
  <si>
    <t>A21A156D07</t>
  </si>
  <si>
    <t>A21A156D08</t>
  </si>
  <si>
    <t>A21A156D09</t>
  </si>
  <si>
    <t>A21A156D10</t>
  </si>
  <si>
    <t>A21A156D11</t>
  </si>
  <si>
    <t>A21A156D12</t>
  </si>
  <si>
    <t>A21A157D13</t>
  </si>
  <si>
    <t>A21A157D14</t>
  </si>
  <si>
    <t>A21A157D15</t>
  </si>
  <si>
    <t>A21A157D16</t>
  </si>
  <si>
    <t>A21A157D17</t>
  </si>
  <si>
    <t>A21A157D18</t>
  </si>
  <si>
    <t>A21A157D19</t>
  </si>
  <si>
    <t>A21A157D01</t>
  </si>
  <si>
    <t>A21A157D02</t>
  </si>
  <si>
    <t>APP20A157D21</t>
  </si>
  <si>
    <t>A21A157D03</t>
  </si>
  <si>
    <t>A21A157D04</t>
  </si>
  <si>
    <t>A21A157D20</t>
  </si>
  <si>
    <t>A21A157D07</t>
  </si>
  <si>
    <t>A21A157D08</t>
  </si>
  <si>
    <t>A21A157D09</t>
  </si>
  <si>
    <t>A21A157D10</t>
  </si>
  <si>
    <t>A21A157D11</t>
  </si>
  <si>
    <t>A21A157D12</t>
  </si>
  <si>
    <t>A21A158D13</t>
  </si>
  <si>
    <t>A21A158D14</t>
  </si>
  <si>
    <t>A21A158D15</t>
  </si>
  <si>
    <t>A21A158D16</t>
  </si>
  <si>
    <t>A21A158D17</t>
  </si>
  <si>
    <t>A21A158D18</t>
  </si>
  <si>
    <t>A21A158D19</t>
  </si>
  <si>
    <t>A21A158D01</t>
  </si>
  <si>
    <t>A21A158D02</t>
  </si>
  <si>
    <t>APP20A158D21</t>
  </si>
  <si>
    <t>A21A158D03</t>
  </si>
  <si>
    <t>A21A158D04</t>
  </si>
  <si>
    <t>A21A158D20</t>
  </si>
  <si>
    <t>A21A158D07</t>
  </si>
  <si>
    <t>A21A158D08</t>
  </si>
  <si>
    <t>A21A158D09</t>
  </si>
  <si>
    <t>A21A158D10</t>
  </si>
  <si>
    <t>A21A158D11</t>
  </si>
  <si>
    <t>A21A158D12</t>
  </si>
  <si>
    <t>A21A159D13</t>
  </si>
  <si>
    <t>A21A159D14</t>
  </si>
  <si>
    <t>A21A159D15</t>
  </si>
  <si>
    <t>A21A159D16</t>
  </si>
  <si>
    <t>A21A159D17</t>
  </si>
  <si>
    <t>A21A159D18</t>
  </si>
  <si>
    <t>A21A159D19</t>
  </si>
  <si>
    <t>A21A159D01</t>
  </si>
  <si>
    <t>A21A159D02</t>
  </si>
  <si>
    <t>APP20A159D21</t>
  </si>
  <si>
    <t>A21A159D03</t>
  </si>
  <si>
    <t>A21A159D04</t>
  </si>
  <si>
    <t>A21A159D20</t>
  </si>
  <si>
    <t>A21A159D07</t>
  </si>
  <si>
    <t>A21A159D08</t>
  </si>
  <si>
    <t>A21A159D09</t>
  </si>
  <si>
    <t>A21A159D10</t>
  </si>
  <si>
    <t>A21A159D11</t>
  </si>
  <si>
    <t>A21A159D12</t>
  </si>
  <si>
    <t>A21A160D13</t>
  </si>
  <si>
    <t>A21A160D14</t>
  </si>
  <si>
    <t>A21A160D15</t>
  </si>
  <si>
    <t>A21A160D16</t>
  </si>
  <si>
    <t>A21A160D17</t>
  </si>
  <si>
    <t>A21A160D18</t>
  </si>
  <si>
    <t>A21A160D19</t>
  </si>
  <si>
    <t>A21A160D01</t>
  </si>
  <si>
    <t>A21A160D02</t>
  </si>
  <si>
    <t>APP20A160D21</t>
  </si>
  <si>
    <t>A21A160D03</t>
  </si>
  <si>
    <t>A21A160D04</t>
  </si>
  <si>
    <t>A21A160D20</t>
  </si>
  <si>
    <t>A21A160D07</t>
  </si>
  <si>
    <t>A21A160D08</t>
  </si>
  <si>
    <t>A21A160D09</t>
  </si>
  <si>
    <t>A21A160D10</t>
  </si>
  <si>
    <t>A21A160D11</t>
  </si>
  <si>
    <t>A21A160D12</t>
  </si>
  <si>
    <t>A21A161D13</t>
  </si>
  <si>
    <t>A21A161D14</t>
  </si>
  <si>
    <t>A21A161D15</t>
  </si>
  <si>
    <t>A21A161D16</t>
  </si>
  <si>
    <t>A21A161D17</t>
  </si>
  <si>
    <t>A21A161D18</t>
  </si>
  <si>
    <t>A21A161D19</t>
  </si>
  <si>
    <t>A21A161D01</t>
  </si>
  <si>
    <t>A21A161D02</t>
  </si>
  <si>
    <t>APP20A161D21</t>
  </si>
  <si>
    <t>A21A161D03</t>
  </si>
  <si>
    <t>A21A161D04</t>
  </si>
  <si>
    <t>A21A161D20</t>
  </si>
  <si>
    <t>A21A161D07</t>
  </si>
  <si>
    <t>A21A161D08</t>
  </si>
  <si>
    <t>A21A161D09</t>
  </si>
  <si>
    <t>A21A161D10</t>
  </si>
  <si>
    <t>A21A161D11</t>
  </si>
  <si>
    <t>A21A161D12</t>
  </si>
  <si>
    <t>A21A162D13</t>
  </si>
  <si>
    <t>A21A162D14</t>
  </si>
  <si>
    <t>A21A162D15</t>
  </si>
  <si>
    <t>A21A162D16</t>
  </si>
  <si>
    <t>A21A162D17</t>
  </si>
  <si>
    <t>A21A162D18</t>
  </si>
  <si>
    <t>A21A162D19</t>
  </si>
  <si>
    <t>A21A162D01</t>
  </si>
  <si>
    <t>A21A162D02</t>
  </si>
  <si>
    <t>APP20A162D21</t>
  </si>
  <si>
    <t>A21A162D03</t>
  </si>
  <si>
    <t>A21A162D04</t>
  </si>
  <si>
    <t>A21A162D20</t>
  </si>
  <si>
    <t>A21A162D07</t>
  </si>
  <si>
    <t>A21A162D08</t>
  </si>
  <si>
    <t>A21A162D09</t>
  </si>
  <si>
    <t>A21A162D10</t>
  </si>
  <si>
    <t>A21A162D11</t>
  </si>
  <si>
    <t>A21A162D12</t>
  </si>
  <si>
    <t>A21A163D13</t>
  </si>
  <si>
    <t>A21A163D14</t>
  </si>
  <si>
    <t>A21A163D15</t>
  </si>
  <si>
    <t>A21A163D16</t>
  </si>
  <si>
    <t>A21A163D17</t>
  </si>
  <si>
    <t>A21A163D18</t>
  </si>
  <si>
    <t>A21A163D19</t>
  </si>
  <si>
    <t>A21A163D01</t>
  </si>
  <si>
    <t>A21A163D02</t>
  </si>
  <si>
    <t>APP20A163D21</t>
  </si>
  <si>
    <t>A21A163D03</t>
  </si>
  <si>
    <t>A21A163D04</t>
  </si>
  <si>
    <t>A21A163D20</t>
  </si>
  <si>
    <t>A21A163D07</t>
  </si>
  <si>
    <t>A21A163D08</t>
  </si>
  <si>
    <t>A21A163D09</t>
  </si>
  <si>
    <t>A21A163D10</t>
  </si>
  <si>
    <t>A21A163D11</t>
  </si>
  <si>
    <t>A21A163D12</t>
  </si>
  <si>
    <t>A21A164D13</t>
  </si>
  <si>
    <t>A21A164D14</t>
  </si>
  <si>
    <t>A21A164D15</t>
  </si>
  <si>
    <t>A21A164D16</t>
  </si>
  <si>
    <t>A21A164D17</t>
  </si>
  <si>
    <t>A21A164D18</t>
  </si>
  <si>
    <t>A21A164D19</t>
  </si>
  <si>
    <t>A21A164D01</t>
  </si>
  <si>
    <t>A21A164D02</t>
  </si>
  <si>
    <t>APP20A164D21</t>
  </si>
  <si>
    <t>A21A164D03</t>
  </si>
  <si>
    <t>A21A164D04</t>
  </si>
  <si>
    <t>A21A164D20</t>
  </si>
  <si>
    <t>A21A164D07</t>
  </si>
  <si>
    <t>A21A164D08</t>
  </si>
  <si>
    <t>A21A164D09</t>
  </si>
  <si>
    <t>A21A164D10</t>
  </si>
  <si>
    <t>A21A164D11</t>
  </si>
  <si>
    <t>A21A164D12</t>
  </si>
  <si>
    <t>A21A165D13</t>
  </si>
  <si>
    <t>A21A165D14</t>
  </si>
  <si>
    <t>A21A165D15</t>
  </si>
  <si>
    <t>A21A165D16</t>
  </si>
  <si>
    <t>A21A165D17</t>
  </si>
  <si>
    <t>A21A165D18</t>
  </si>
  <si>
    <t>A21A165D19</t>
  </si>
  <si>
    <t>A21A165D01</t>
  </si>
  <si>
    <t>A21A165D02</t>
  </si>
  <si>
    <t>APP20A165D21</t>
  </si>
  <si>
    <t>A21A165D03</t>
  </si>
  <si>
    <t>A21A165D04</t>
  </si>
  <si>
    <t>A21A165D20</t>
  </si>
  <si>
    <t>A21A165D07</t>
  </si>
  <si>
    <t>A21A165D08</t>
  </si>
  <si>
    <t>A21A165D09</t>
  </si>
  <si>
    <t>A21A165D10</t>
  </si>
  <si>
    <t>A21A165D11</t>
  </si>
  <si>
    <t>A21A165D12</t>
  </si>
  <si>
    <t>A21A166D13</t>
  </si>
  <si>
    <t>A21A166D14</t>
  </si>
  <si>
    <t>A21A166D15</t>
  </si>
  <si>
    <t>A21A166D16</t>
  </si>
  <si>
    <t>A21A166D17</t>
  </si>
  <si>
    <t>A21A166D18</t>
  </si>
  <si>
    <t>A21A166D19</t>
  </si>
  <si>
    <t>A21A166D01</t>
  </si>
  <si>
    <t>A21A166D02</t>
  </si>
  <si>
    <t>APP20A166D21</t>
  </si>
  <si>
    <t>A21A166D03</t>
  </si>
  <si>
    <t>A21A166D04</t>
  </si>
  <si>
    <t>A21A166D20</t>
  </si>
  <si>
    <t>A21A166D07</t>
  </si>
  <si>
    <t>A21A166D08</t>
  </si>
  <si>
    <t>A21A166D09</t>
  </si>
  <si>
    <t>A21A166D10</t>
  </si>
  <si>
    <t>A21A166D11</t>
  </si>
  <si>
    <t>A21A166D12</t>
  </si>
  <si>
    <t>A21A167D13</t>
  </si>
  <si>
    <t>A21A167D14</t>
  </si>
  <si>
    <t>A21A167D15</t>
  </si>
  <si>
    <t>A21A167D16</t>
  </si>
  <si>
    <t>A21A167D17</t>
  </si>
  <si>
    <t>A21A167D18</t>
  </si>
  <si>
    <t>A21A167D19</t>
  </si>
  <si>
    <t>A21A167D01</t>
  </si>
  <si>
    <t>A21A167D02</t>
  </si>
  <si>
    <t>APP20A167D21</t>
  </si>
  <si>
    <t>A21A167D03</t>
  </si>
  <si>
    <t>A21A167D04</t>
  </si>
  <si>
    <t>A21A167D20</t>
  </si>
  <si>
    <t>A21A167D07</t>
  </si>
  <si>
    <t>A21A167D08</t>
  </si>
  <si>
    <t>A21A167D09</t>
  </si>
  <si>
    <t>A21A167D10</t>
  </si>
  <si>
    <t>A21A167D11</t>
  </si>
  <si>
    <t>A21A167D12</t>
  </si>
  <si>
    <t>A21A168D13</t>
  </si>
  <si>
    <t>A21A168D14</t>
  </si>
  <si>
    <t>A21A168D15</t>
  </si>
  <si>
    <t>A21A168D16</t>
  </si>
  <si>
    <t>A21A168D17</t>
  </si>
  <si>
    <t>A21A168D18</t>
  </si>
  <si>
    <t>A21A168D19</t>
  </si>
  <si>
    <t>A21A168D01</t>
  </si>
  <si>
    <t>A21A168D02</t>
  </si>
  <si>
    <t>APP20A168D21</t>
  </si>
  <si>
    <t>A21A168D03</t>
  </si>
  <si>
    <t>A21A168D04</t>
  </si>
  <si>
    <t>A21A168D20</t>
  </si>
  <si>
    <t>A21A168D07</t>
  </si>
  <si>
    <t>A21A168D08</t>
  </si>
  <si>
    <t>A21A168D09</t>
  </si>
  <si>
    <t>A21A168D10</t>
  </si>
  <si>
    <t>A21A168D11</t>
  </si>
  <si>
    <t>A21A168D12</t>
  </si>
  <si>
    <t>A21A169D13</t>
  </si>
  <si>
    <t>A21A169D14</t>
  </si>
  <si>
    <t>A21A169D15</t>
  </si>
  <si>
    <t>A21A169D16</t>
  </si>
  <si>
    <t>A21A169D17</t>
  </si>
  <si>
    <t>A21A169D18</t>
  </si>
  <si>
    <t>A21A169D19</t>
  </si>
  <si>
    <t>A21A169D01</t>
  </si>
  <si>
    <t>A21A169D02</t>
  </si>
  <si>
    <t>APP20A169D21</t>
  </si>
  <si>
    <t>A21A169D03</t>
  </si>
  <si>
    <t>A21A169D04</t>
  </si>
  <si>
    <t>A21A169D20</t>
  </si>
  <si>
    <t>A21A169D07</t>
  </si>
  <si>
    <t>A21A169D08</t>
  </si>
  <si>
    <t>A21A169D09</t>
  </si>
  <si>
    <t>A21A169D10</t>
  </si>
  <si>
    <t>A21A169D11</t>
  </si>
  <si>
    <t>A21A169D12</t>
  </si>
  <si>
    <t>A21A170D13</t>
  </si>
  <si>
    <t>A21A170D14</t>
  </si>
  <si>
    <t>A21A170D15</t>
  </si>
  <si>
    <t>A21A170D16</t>
  </si>
  <si>
    <t>A21A170D17</t>
  </si>
  <si>
    <t>A21A170D18</t>
  </si>
  <si>
    <t>A21A170D19</t>
  </si>
  <si>
    <t>A21A170D01</t>
  </si>
  <si>
    <t>A21A170D02</t>
  </si>
  <si>
    <t>APP20A170D21</t>
  </si>
  <si>
    <t>A21A170D03</t>
  </si>
  <si>
    <t>A21A170D04</t>
  </si>
  <si>
    <t>A21A170D20</t>
  </si>
  <si>
    <t>A21A170D07</t>
  </si>
  <si>
    <t>A21A170D08</t>
  </si>
  <si>
    <t>A21A170D09</t>
  </si>
  <si>
    <t>A21A170D10</t>
  </si>
  <si>
    <t>A21A170D11</t>
  </si>
  <si>
    <t>A21A170D12</t>
  </si>
  <si>
    <t>A21A171D13</t>
  </si>
  <si>
    <t>A21A171D14</t>
  </si>
  <si>
    <t>A21A171D15</t>
  </si>
  <si>
    <t>A21A171D16</t>
  </si>
  <si>
    <t>A21A171D17</t>
  </si>
  <si>
    <t>A21A171D18</t>
  </si>
  <si>
    <t>A21A171D19</t>
  </si>
  <si>
    <t>A21A171D01</t>
  </si>
  <si>
    <t>A21A171D02</t>
  </si>
  <si>
    <t>APP20A171D21</t>
  </si>
  <si>
    <t>A21A171D03</t>
  </si>
  <si>
    <t>A21A171D04</t>
  </si>
  <si>
    <t>A21A171D20</t>
  </si>
  <si>
    <t>A21A171D07</t>
  </si>
  <si>
    <t>A21A171D08</t>
  </si>
  <si>
    <t>A21A171D09</t>
  </si>
  <si>
    <t>A21A171D10</t>
  </si>
  <si>
    <t>A21A171D11</t>
  </si>
  <si>
    <t>A21A171D12</t>
  </si>
  <si>
    <t>A21A172D13</t>
  </si>
  <si>
    <t>A21A172D14</t>
  </si>
  <si>
    <t>A21A172D15</t>
  </si>
  <si>
    <t>A21A172D16</t>
  </si>
  <si>
    <t>A21A172D17</t>
  </si>
  <si>
    <t>A21A172D18</t>
  </si>
  <si>
    <t>A21A172D19</t>
  </si>
  <si>
    <t>A21A172D01</t>
  </si>
  <si>
    <t>A21A172D02</t>
  </si>
  <si>
    <t>APP20A172D21</t>
  </si>
  <si>
    <t>A21A172D03</t>
  </si>
  <si>
    <t>A21A172D04</t>
  </si>
  <si>
    <t>A21A172D20</t>
  </si>
  <si>
    <t>A21A172D07</t>
  </si>
  <si>
    <t>A21A172D08</t>
  </si>
  <si>
    <t>A21A172D09</t>
  </si>
  <si>
    <t>A21A172D10</t>
  </si>
  <si>
    <t>A21A172D11</t>
  </si>
  <si>
    <t>A21A172D12</t>
  </si>
  <si>
    <t>A21A173D13</t>
  </si>
  <si>
    <t>A21A173D14</t>
  </si>
  <si>
    <t>A21A173D15</t>
  </si>
  <si>
    <t>A21A173D16</t>
  </si>
  <si>
    <t>A21A173D17</t>
  </si>
  <si>
    <t>A21A173D18</t>
  </si>
  <si>
    <t>A21A173D19</t>
  </si>
  <si>
    <t>A21A173D01</t>
  </si>
  <si>
    <t>A21A173D02</t>
  </si>
  <si>
    <t>APP20A173D21</t>
  </si>
  <si>
    <t>A21A173D03</t>
  </si>
  <si>
    <t>A21A173D04</t>
  </si>
  <si>
    <t>A21A173D20</t>
  </si>
  <si>
    <t>A21A173D07</t>
  </si>
  <si>
    <t>A21A173D08</t>
  </si>
  <si>
    <t>A21A173D09</t>
  </si>
  <si>
    <t>A21A173D10</t>
  </si>
  <si>
    <t>A21A173D11</t>
  </si>
  <si>
    <t>A21A173D12</t>
  </si>
  <si>
    <t>A21A174D13</t>
  </si>
  <si>
    <t>A21A174D14</t>
  </si>
  <si>
    <t>A21A174D15</t>
  </si>
  <si>
    <t>A21A174D16</t>
  </si>
  <si>
    <t>A21A174D17</t>
  </si>
  <si>
    <t>A21A174D18</t>
  </si>
  <si>
    <t>A21A174D19</t>
  </si>
  <si>
    <t>A21A174D01</t>
  </si>
  <si>
    <t>A21A174D02</t>
  </si>
  <si>
    <t>APP20A174D21</t>
  </si>
  <si>
    <t>A21A174D03</t>
  </si>
  <si>
    <t>A21A174D04</t>
  </si>
  <si>
    <t>A21A174D20</t>
  </si>
  <si>
    <t>A21A174D07</t>
  </si>
  <si>
    <t>A21A174D08</t>
  </si>
  <si>
    <t>A21A174D09</t>
  </si>
  <si>
    <t>A21A174D10</t>
  </si>
  <si>
    <t>A21A174D11</t>
  </si>
  <si>
    <t>A21A174D12</t>
  </si>
  <si>
    <t>A21A175D13</t>
  </si>
  <si>
    <t>A21A175D14</t>
  </si>
  <si>
    <t>A21A175D15</t>
  </si>
  <si>
    <t>A21A175D16</t>
  </si>
  <si>
    <t>A21A175D17</t>
  </si>
  <si>
    <t>A21A175D18</t>
  </si>
  <si>
    <t>A21A175D19</t>
  </si>
  <si>
    <t>A21A175D01</t>
  </si>
  <si>
    <t>A21A175D02</t>
  </si>
  <si>
    <t>APP20A175D21</t>
  </si>
  <si>
    <t>A21A175D03</t>
  </si>
  <si>
    <t>A21A175D04</t>
  </si>
  <si>
    <t>A21A175D20</t>
  </si>
  <si>
    <t>A21A175D07</t>
  </si>
  <si>
    <t>A21A175D08</t>
  </si>
  <si>
    <t>A21A175D09</t>
  </si>
  <si>
    <t>A21A175D10</t>
  </si>
  <si>
    <t>A21A175D11</t>
  </si>
  <si>
    <t>A21A175D12</t>
  </si>
  <si>
    <t>A21A176D13</t>
  </si>
  <si>
    <t>A21A176D14</t>
  </si>
  <si>
    <t>A21A176D15</t>
  </si>
  <si>
    <t>A21A176D16</t>
  </si>
  <si>
    <t>A21A176D17</t>
  </si>
  <si>
    <t>A21A176D18</t>
  </si>
  <si>
    <t>A21A176D19</t>
  </si>
  <si>
    <t>A21A176D01</t>
  </si>
  <si>
    <t>A21A176D02</t>
  </si>
  <si>
    <t>APP20A176D21</t>
  </si>
  <si>
    <t>A21A176D03</t>
  </si>
  <si>
    <t>A21A176D04</t>
  </si>
  <si>
    <t>A21A176D20</t>
  </si>
  <si>
    <t>A21A176D07</t>
  </si>
  <si>
    <t>A21A176D08</t>
  </si>
  <si>
    <t>A21A176D09</t>
  </si>
  <si>
    <t>A21A176D10</t>
  </si>
  <si>
    <t>A21A176D11</t>
  </si>
  <si>
    <t>A21A176D12</t>
  </si>
  <si>
    <t>A21A177D13</t>
  </si>
  <si>
    <t>A21A177D14</t>
  </si>
  <si>
    <t>A21A177D15</t>
  </si>
  <si>
    <t>A21A177D16</t>
  </si>
  <si>
    <t>A21A177D17</t>
  </si>
  <si>
    <t>A21A177D18</t>
  </si>
  <si>
    <t>A21A177D19</t>
  </si>
  <si>
    <t>A21A177D01</t>
  </si>
  <si>
    <t>A21A177D02</t>
  </si>
  <si>
    <t>APP20A177D21</t>
  </si>
  <si>
    <t>A21A177D03</t>
  </si>
  <si>
    <t>A21A177D04</t>
  </si>
  <si>
    <t>A21A177D20</t>
  </si>
  <si>
    <t>A21A177D07</t>
  </si>
  <si>
    <t>A21A177D08</t>
  </si>
  <si>
    <t>A21A177D09</t>
  </si>
  <si>
    <t>A21A177D10</t>
  </si>
  <si>
    <t>A21A177D11</t>
  </si>
  <si>
    <t>A21A177D12</t>
  </si>
  <si>
    <t>A21A178D13</t>
  </si>
  <si>
    <t>A21A178D14</t>
  </si>
  <si>
    <t>A21A178D15</t>
  </si>
  <si>
    <t>A21A178D16</t>
  </si>
  <si>
    <t>A21A178D17</t>
  </si>
  <si>
    <t>A21A178D18</t>
  </si>
  <si>
    <t>A21A178D19</t>
  </si>
  <si>
    <t>A21A178D01</t>
  </si>
  <si>
    <t>A21A178D02</t>
  </si>
  <si>
    <t>APP20A178D21</t>
  </si>
  <si>
    <t>A21A178D03</t>
  </si>
  <si>
    <t>A21A178D04</t>
  </si>
  <si>
    <t>A21A178D20</t>
  </si>
  <si>
    <t>A21A178D07</t>
  </si>
  <si>
    <t>A21A178D08</t>
  </si>
  <si>
    <t>A21A178D09</t>
  </si>
  <si>
    <t>A21A178D10</t>
  </si>
  <si>
    <t>A21A178D11</t>
  </si>
  <si>
    <t>A21A178D12</t>
  </si>
  <si>
    <t>A21A179D13</t>
  </si>
  <si>
    <t>A21A179D14</t>
  </si>
  <si>
    <t>A21A179D15</t>
  </si>
  <si>
    <t>A21A179D16</t>
  </si>
  <si>
    <t>A21A179D17</t>
  </si>
  <si>
    <t>A21A179D18</t>
  </si>
  <si>
    <t>A21A179D19</t>
  </si>
  <si>
    <t>A21A179D01</t>
  </si>
  <si>
    <t>A21A179D02</t>
  </si>
  <si>
    <t>APP20A179D21</t>
  </si>
  <si>
    <t>A21A179D03</t>
  </si>
  <si>
    <t>A21A179D04</t>
  </si>
  <si>
    <t>A21A179D20</t>
  </si>
  <si>
    <t>A21A179D07</t>
  </si>
  <si>
    <t>A21A179D08</t>
  </si>
  <si>
    <t>A21A179D09</t>
  </si>
  <si>
    <t>A21A179D10</t>
  </si>
  <si>
    <t>A21A179D11</t>
  </si>
  <si>
    <t>A21A179D12</t>
  </si>
  <si>
    <t>A21A180D13</t>
  </si>
  <si>
    <t>A21A180D14</t>
  </si>
  <si>
    <t>A21A180D15</t>
  </si>
  <si>
    <t>A21A180D16</t>
  </si>
  <si>
    <t>A21A180D17</t>
  </si>
  <si>
    <t>A21A180D18</t>
  </si>
  <si>
    <t>A21A180D19</t>
  </si>
  <si>
    <t>A21A180D01</t>
  </si>
  <si>
    <t>A21A180D02</t>
  </si>
  <si>
    <t>APP20A180D21</t>
  </si>
  <si>
    <t>A21A180D03</t>
  </si>
  <si>
    <t>A21A180D04</t>
  </si>
  <si>
    <t>A21A180D20</t>
  </si>
  <si>
    <t>A21A180D07</t>
  </si>
  <si>
    <t>A21A180D08</t>
  </si>
  <si>
    <t>A21A180D09</t>
  </si>
  <si>
    <t>A21A180D10</t>
  </si>
  <si>
    <t>A21A180D11</t>
  </si>
  <si>
    <t>A21A180D12</t>
  </si>
  <si>
    <t>A21A181D13</t>
  </si>
  <si>
    <t>A21A181D14</t>
  </si>
  <si>
    <t>A21A181D15</t>
  </si>
  <si>
    <t>A21A181D16</t>
  </si>
  <si>
    <t>A21A181D17</t>
  </si>
  <si>
    <t>A21A181D18</t>
  </si>
  <si>
    <t>A21A181D19</t>
  </si>
  <si>
    <t>A21A181D01</t>
  </si>
  <si>
    <t>A21A181D02</t>
  </si>
  <si>
    <t>APP20A181D21</t>
  </si>
  <si>
    <t>A21A181D03</t>
  </si>
  <si>
    <t>A21A181D04</t>
  </si>
  <si>
    <t>A21A181D20</t>
  </si>
  <si>
    <t>A21A181D07</t>
  </si>
  <si>
    <t>A21A181D08</t>
  </si>
  <si>
    <t>A21A181D09</t>
  </si>
  <si>
    <t>A21A181D10</t>
  </si>
  <si>
    <t>A21A181D11</t>
  </si>
  <si>
    <t>A21A181D12</t>
  </si>
  <si>
    <t>A21A182D13</t>
  </si>
  <si>
    <t>A21A182D14</t>
  </si>
  <si>
    <t>A21A182D15</t>
  </si>
  <si>
    <t>A21A182D16</t>
  </si>
  <si>
    <t>A21A182D17</t>
  </si>
  <si>
    <t>A21A182D18</t>
  </si>
  <si>
    <t>A21A182D19</t>
  </si>
  <si>
    <t>A21A182D01</t>
  </si>
  <si>
    <t>A21A182D02</t>
  </si>
  <si>
    <t>APP20A182D21</t>
  </si>
  <si>
    <t>A21A182D03</t>
  </si>
  <si>
    <t>A21A182D04</t>
  </si>
  <si>
    <t>A21A182D20</t>
  </si>
  <si>
    <t>A21A182D07</t>
  </si>
  <si>
    <t>A21A182D08</t>
  </si>
  <si>
    <t>A21A182D09</t>
  </si>
  <si>
    <t>A21A182D10</t>
  </si>
  <si>
    <t>A21A182D11</t>
  </si>
  <si>
    <t>A21A182D12</t>
  </si>
  <si>
    <t>A21A183D13</t>
  </si>
  <si>
    <t>A21A183D14</t>
  </si>
  <si>
    <t>A21A183D15</t>
  </si>
  <si>
    <t>A21A183D16</t>
  </si>
  <si>
    <t>A21A183D17</t>
  </si>
  <si>
    <t>A21A183D18</t>
  </si>
  <si>
    <t>A21A183D19</t>
  </si>
  <si>
    <t>A21A183D01</t>
  </si>
  <si>
    <t>A21A183D02</t>
  </si>
  <si>
    <t>APP20A183D21</t>
  </si>
  <si>
    <t>A21A183D03</t>
  </si>
  <si>
    <t>A21A183D04</t>
  </si>
  <si>
    <t>A21A183D20</t>
  </si>
  <si>
    <t>A21A183D07</t>
  </si>
  <si>
    <t>A21A183D08</t>
  </si>
  <si>
    <t>A21A183D09</t>
  </si>
  <si>
    <t>A21A183D10</t>
  </si>
  <si>
    <t>A21A183D11</t>
  </si>
  <si>
    <t>A21A183D12</t>
  </si>
  <si>
    <t>A21A184D13</t>
  </si>
  <si>
    <t>A21A184D14</t>
  </si>
  <si>
    <t>A21A184D15</t>
  </si>
  <si>
    <t>A21A184D16</t>
  </si>
  <si>
    <t>A21A184D17</t>
  </si>
  <si>
    <t>A21A184D18</t>
  </si>
  <si>
    <t>A21A184D19</t>
  </si>
  <si>
    <t>A21A184D01</t>
  </si>
  <si>
    <t>A21A184D02</t>
  </si>
  <si>
    <t>APP20A184D21</t>
  </si>
  <si>
    <t>A21A184D03</t>
  </si>
  <si>
    <t>A21A184D04</t>
  </si>
  <si>
    <t>A21A184D20</t>
  </si>
  <si>
    <t>A21A184D07</t>
  </si>
  <si>
    <t>A21A184D08</t>
  </si>
  <si>
    <t>A21A184D09</t>
  </si>
  <si>
    <t>A21A184D10</t>
  </si>
  <si>
    <t>A21A184D11</t>
  </si>
  <si>
    <t>A21A184D12</t>
  </si>
  <si>
    <t>A21A185D13</t>
  </si>
  <si>
    <t>A21A185D14</t>
  </si>
  <si>
    <t>A21A185D15</t>
  </si>
  <si>
    <t>A21A185D16</t>
  </si>
  <si>
    <t>A21A185D17</t>
  </si>
  <si>
    <t>A21A185D18</t>
  </si>
  <si>
    <t>A21A185D19</t>
  </si>
  <si>
    <t>A21A185D01</t>
  </si>
  <si>
    <t>A21A185D02</t>
  </si>
  <si>
    <t>APP20A185D21</t>
  </si>
  <si>
    <t>A21A185D03</t>
  </si>
  <si>
    <t>A21A185D04</t>
  </si>
  <si>
    <t>A21A185D20</t>
  </si>
  <si>
    <t>A21A185D07</t>
  </si>
  <si>
    <t>A21A185D08</t>
  </si>
  <si>
    <t>A21A185D09</t>
  </si>
  <si>
    <t>A21A185D10</t>
  </si>
  <si>
    <t>A21A185D11</t>
  </si>
  <si>
    <t>A21A185D12</t>
  </si>
  <si>
    <t>A21A186D13</t>
  </si>
  <si>
    <t>A21A186D14</t>
  </si>
  <si>
    <t>A21A186D15</t>
  </si>
  <si>
    <t>A21A186D16</t>
  </si>
  <si>
    <t>A21A186D17</t>
  </si>
  <si>
    <t>A21A186D18</t>
  </si>
  <si>
    <t>A21A186D19</t>
  </si>
  <si>
    <t>A21A186D01</t>
  </si>
  <si>
    <t>A21A186D02</t>
  </si>
  <si>
    <t>APP20A186D21</t>
  </si>
  <si>
    <t>A21A186D03</t>
  </si>
  <si>
    <t>A21A186D04</t>
  </si>
  <si>
    <t>A21A186D20</t>
  </si>
  <si>
    <t>A21A186D07</t>
  </si>
  <si>
    <t>A21A186D08</t>
  </si>
  <si>
    <t>A21A186D09</t>
  </si>
  <si>
    <t>A21A186D10</t>
  </si>
  <si>
    <t>A21A186D11</t>
  </si>
  <si>
    <t>A21A186D12</t>
  </si>
  <si>
    <t>A21A187D13</t>
  </si>
  <si>
    <t>A21A187D14</t>
  </si>
  <si>
    <t>A21A187D15</t>
  </si>
  <si>
    <t>A21A187D16</t>
  </si>
  <si>
    <t>A21A187D17</t>
  </si>
  <si>
    <t>A21A187D18</t>
  </si>
  <si>
    <t>A21A187D19</t>
  </si>
  <si>
    <t>A21A187D01</t>
  </si>
  <si>
    <t>A21A187D02</t>
  </si>
  <si>
    <t>APP20A187D21</t>
  </si>
  <si>
    <t>A21A187D03</t>
  </si>
  <si>
    <t>A21A187D04</t>
  </si>
  <si>
    <t>A21A187D20</t>
  </si>
  <si>
    <t>A21A187D07</t>
  </si>
  <si>
    <t>A21A187D08</t>
  </si>
  <si>
    <t>A21A187D09</t>
  </si>
  <si>
    <t>A21A187D10</t>
  </si>
  <si>
    <t>A21A187D11</t>
  </si>
  <si>
    <t>A21A187D12</t>
  </si>
  <si>
    <t>A21A188D13</t>
  </si>
  <si>
    <t>A21A188D14</t>
  </si>
  <si>
    <t>A21A188D15</t>
  </si>
  <si>
    <t>A21A188D16</t>
  </si>
  <si>
    <t>A21A188D17</t>
  </si>
  <si>
    <t>A21A188D18</t>
  </si>
  <si>
    <t>A21A188D19</t>
  </si>
  <si>
    <t>A21A188D01</t>
  </si>
  <si>
    <t>A21A188D02</t>
  </si>
  <si>
    <t>APP20A188D21</t>
  </si>
  <si>
    <t>A21A188D03</t>
  </si>
  <si>
    <t>A21A188D04</t>
  </si>
  <si>
    <t>A21A188D20</t>
  </si>
  <si>
    <t>A21A188D07</t>
  </si>
  <si>
    <t>A21A188D08</t>
  </si>
  <si>
    <t>A21A188D09</t>
  </si>
  <si>
    <t>A21A188D10</t>
  </si>
  <si>
    <t>A21A188D11</t>
  </si>
  <si>
    <t>A21A188D12</t>
  </si>
  <si>
    <t>A21A189D13</t>
  </si>
  <si>
    <t>A21A189D14</t>
  </si>
  <si>
    <t>A21A189D15</t>
  </si>
  <si>
    <t>A21A189D16</t>
  </si>
  <si>
    <t>A21A189D17</t>
  </si>
  <si>
    <t>A21A189D18</t>
  </si>
  <si>
    <t>A21A189D19</t>
  </si>
  <si>
    <t>A21A189D01</t>
  </si>
  <si>
    <t>A21A189D02</t>
  </si>
  <si>
    <t>APP20A189D21</t>
  </si>
  <si>
    <t>A21A189D03</t>
  </si>
  <si>
    <t>A21A189D04</t>
  </si>
  <si>
    <t>A21A189D20</t>
  </si>
  <si>
    <t>A21A189D07</t>
  </si>
  <si>
    <t>A21A189D08</t>
  </si>
  <si>
    <t>A21A189D09</t>
  </si>
  <si>
    <t>A21A189D10</t>
  </si>
  <si>
    <t>A21A189D11</t>
  </si>
  <si>
    <t>A21A189D12</t>
  </si>
  <si>
    <t>A21A190D13</t>
  </si>
  <si>
    <t>A21A190D14</t>
  </si>
  <si>
    <t>A21A190D15</t>
  </si>
  <si>
    <t>A21A190D16</t>
  </si>
  <si>
    <t>A21A190D17</t>
  </si>
  <si>
    <t>A21A190D18</t>
  </si>
  <si>
    <t>A21A190D19</t>
  </si>
  <si>
    <t>A21A190D01</t>
  </si>
  <si>
    <t>A21A190D02</t>
  </si>
  <si>
    <t>APP20A190D21</t>
  </si>
  <si>
    <t>A21A190D03</t>
  </si>
  <si>
    <t>A21A190D04</t>
  </si>
  <si>
    <t>A21A190D20</t>
  </si>
  <si>
    <t>A21A190D07</t>
  </si>
  <si>
    <t>A21A190D08</t>
  </si>
  <si>
    <t>A21A190D09</t>
  </si>
  <si>
    <t>A21A190D10</t>
  </si>
  <si>
    <t>A21A190D11</t>
  </si>
  <si>
    <t>A21A190D12</t>
  </si>
  <si>
    <t>A21A191D13</t>
  </si>
  <si>
    <t>A21A191D14</t>
  </si>
  <si>
    <t>A21A191D15</t>
  </si>
  <si>
    <t>A21A191D16</t>
  </si>
  <si>
    <t>A21A191D17</t>
  </si>
  <si>
    <t>A21A191D18</t>
  </si>
  <si>
    <t>A21A191D19</t>
  </si>
  <si>
    <t>A21A191D01</t>
  </si>
  <si>
    <t>A21A191D02</t>
  </si>
  <si>
    <t>APP20A191D21</t>
  </si>
  <si>
    <t>A21A191D03</t>
  </si>
  <si>
    <t>A21A191D04</t>
  </si>
  <si>
    <t>A21A191D20</t>
  </si>
  <si>
    <t>A21A191D07</t>
  </si>
  <si>
    <t>A21A191D08</t>
  </si>
  <si>
    <t>A21A191D09</t>
  </si>
  <si>
    <t>A21A191D10</t>
  </si>
  <si>
    <t>A21A191D11</t>
  </si>
  <si>
    <t>A21A191D12</t>
  </si>
  <si>
    <t>A21A192D13</t>
  </si>
  <si>
    <t>A21A192D14</t>
  </si>
  <si>
    <t>A21A192D15</t>
  </si>
  <si>
    <t>A21A192D16</t>
  </si>
  <si>
    <t>A21A192D17</t>
  </si>
  <si>
    <t>A21A192D18</t>
  </si>
  <si>
    <t>A21A192D19</t>
  </si>
  <si>
    <t>A21A192D01</t>
  </si>
  <si>
    <t>A21A192D02</t>
  </si>
  <si>
    <t>APP20A192D21</t>
  </si>
  <si>
    <t>A21A192D03</t>
  </si>
  <si>
    <t>A21A192D04</t>
  </si>
  <si>
    <t>A21A192D20</t>
  </si>
  <si>
    <t>A21A192D07</t>
  </si>
  <si>
    <t>A21A192D08</t>
  </si>
  <si>
    <t>A21A192D09</t>
  </si>
  <si>
    <t>A21A192D10</t>
  </si>
  <si>
    <t>A21A192D11</t>
  </si>
  <si>
    <t>A21A192D12</t>
  </si>
  <si>
    <t>A21A193D13</t>
  </si>
  <si>
    <t>A21A193D14</t>
  </si>
  <si>
    <t>A21A193D15</t>
  </si>
  <si>
    <t>A21A193D16</t>
  </si>
  <si>
    <t>A21A193D17</t>
  </si>
  <si>
    <t>A21A193D18</t>
  </si>
  <si>
    <t>A21A193D19</t>
  </si>
  <si>
    <t>A21A193D01</t>
  </si>
  <si>
    <t>A21A193D02</t>
  </si>
  <si>
    <t>APP20A193D21</t>
  </si>
  <si>
    <t>A21A193D03</t>
  </si>
  <si>
    <t>A21A193D04</t>
  </si>
  <si>
    <t>A21A193D20</t>
  </si>
  <si>
    <t>A21A193D07</t>
  </si>
  <si>
    <t>A21A193D08</t>
  </si>
  <si>
    <t>A21A193D09</t>
  </si>
  <si>
    <t>A21A193D10</t>
  </si>
  <si>
    <t>A21A193D11</t>
  </si>
  <si>
    <t>A21A193D12</t>
  </si>
  <si>
    <t>A21A194D13</t>
  </si>
  <si>
    <t>A21A194D14</t>
  </si>
  <si>
    <t>A21A194D15</t>
  </si>
  <si>
    <t>A21A194D16</t>
  </si>
  <si>
    <t>A21A194D17</t>
  </si>
  <si>
    <t>A21A194D18</t>
  </si>
  <si>
    <t>A21A194D19</t>
  </si>
  <si>
    <t>A21A194D01</t>
  </si>
  <si>
    <t>A21A194D02</t>
  </si>
  <si>
    <t>APP20A194D21</t>
  </si>
  <si>
    <t>A21A194D03</t>
  </si>
  <si>
    <t>A21A194D04</t>
  </si>
  <si>
    <t>A21A194D20</t>
  </si>
  <si>
    <t>A21A194D07</t>
  </si>
  <si>
    <t>A21A194D08</t>
  </si>
  <si>
    <t>A21A194D09</t>
  </si>
  <si>
    <t>A21A194D10</t>
  </si>
  <si>
    <t>A21A194D11</t>
  </si>
  <si>
    <t>A21A194D12</t>
  </si>
  <si>
    <t>A21A195D13</t>
  </si>
  <si>
    <t>A21A195D14</t>
  </si>
  <si>
    <t>A21A195D15</t>
  </si>
  <si>
    <t>A21A195D16</t>
  </si>
  <si>
    <t>A21A195D17</t>
  </si>
  <si>
    <t>A21A195D18</t>
  </si>
  <si>
    <t>A21A195D19</t>
  </si>
  <si>
    <t>A21A195D01</t>
  </si>
  <si>
    <t>A21A195D02</t>
  </si>
  <si>
    <t>APP20A195D21</t>
  </si>
  <si>
    <t>A21A195D03</t>
  </si>
  <si>
    <t>A21A195D04</t>
  </si>
  <si>
    <t>A21A195D20</t>
  </si>
  <si>
    <t>A21A195D07</t>
  </si>
  <si>
    <t>A21A195D08</t>
  </si>
  <si>
    <t>A21A195D09</t>
  </si>
  <si>
    <t>A21A195D10</t>
  </si>
  <si>
    <t>A21A195D11</t>
  </si>
  <si>
    <t>A21A195D12</t>
  </si>
  <si>
    <t>A21A196D13</t>
  </si>
  <si>
    <t>A21A196D14</t>
  </si>
  <si>
    <t>A21A196D15</t>
  </si>
  <si>
    <t>A21A196D16</t>
  </si>
  <si>
    <t>A21A196D17</t>
  </si>
  <si>
    <t>A21A196D18</t>
  </si>
  <si>
    <t>A21A196D19</t>
  </si>
  <si>
    <t>A21A196D01</t>
  </si>
  <si>
    <t>A21A196D02</t>
  </si>
  <si>
    <t>APP20A196D21</t>
  </si>
  <si>
    <t>A21A196D03</t>
  </si>
  <si>
    <t>A21A196D04</t>
  </si>
  <si>
    <t>A21A196D20</t>
  </si>
  <si>
    <t>A21A196D07</t>
  </si>
  <si>
    <t>A21A196D08</t>
  </si>
  <si>
    <t>A21A196D09</t>
  </si>
  <si>
    <t>A21A196D10</t>
  </si>
  <si>
    <t>A21A196D11</t>
  </si>
  <si>
    <t>A21A196D12</t>
  </si>
  <si>
    <t>A21A197D13</t>
  </si>
  <si>
    <t>A21A197D14</t>
  </si>
  <si>
    <t>A21A197D15</t>
  </si>
  <si>
    <t>A21A197D16</t>
  </si>
  <si>
    <t>A21A197D17</t>
  </si>
  <si>
    <t>A21A197D18</t>
  </si>
  <si>
    <t>A21A197D19</t>
  </si>
  <si>
    <t>A21A197D01</t>
  </si>
  <si>
    <t>A21A197D02</t>
  </si>
  <si>
    <t>APP20A197D21</t>
  </si>
  <si>
    <t>A21A197D03</t>
  </si>
  <si>
    <t>A21A197D04</t>
  </si>
  <si>
    <t>A21A197D20</t>
  </si>
  <si>
    <t>A21A197D07</t>
  </si>
  <si>
    <t>A21A197D08</t>
  </si>
  <si>
    <t>A21A197D09</t>
  </si>
  <si>
    <t>A21A197D10</t>
  </si>
  <si>
    <t>A21A197D11</t>
  </si>
  <si>
    <t>A21A197D12</t>
  </si>
  <si>
    <t>A21A198D13</t>
  </si>
  <si>
    <t>A21A198D14</t>
  </si>
  <si>
    <t>A21A198D15</t>
  </si>
  <si>
    <t>A21A198D16</t>
  </si>
  <si>
    <t>A21A198D17</t>
  </si>
  <si>
    <t>A21A198D18</t>
  </si>
  <si>
    <t>A21A198D19</t>
  </si>
  <si>
    <t>A21A198D01</t>
  </si>
  <si>
    <t>A21A198D02</t>
  </si>
  <si>
    <t>APP20A198D21</t>
  </si>
  <si>
    <t>A21A198D03</t>
  </si>
  <si>
    <t>A21A198D04</t>
  </si>
  <si>
    <t>A21A198D20</t>
  </si>
  <si>
    <t>A21A198D07</t>
  </si>
  <si>
    <t>A21A198D08</t>
  </si>
  <si>
    <t>A21A198D09</t>
  </si>
  <si>
    <t>A21A198D10</t>
  </si>
  <si>
    <t>A21A198D11</t>
  </si>
  <si>
    <t>A21A198D12</t>
  </si>
  <si>
    <t>A21A199D13</t>
  </si>
  <si>
    <t>A21A199D14</t>
  </si>
  <si>
    <t>A21A199D15</t>
  </si>
  <si>
    <t>A21A199D16</t>
  </si>
  <si>
    <t>A21A199D17</t>
  </si>
  <si>
    <t>A21A199D18</t>
  </si>
  <si>
    <t>A21A199D19</t>
  </si>
  <si>
    <t>A21A199D01</t>
  </si>
  <si>
    <t>A21A199D02</t>
  </si>
  <si>
    <t>APP20A199D21</t>
  </si>
  <si>
    <t>A21A199D03</t>
  </si>
  <si>
    <t>A21A199D04</t>
  </si>
  <si>
    <t>A21A199D20</t>
  </si>
  <si>
    <t>A21A199D07</t>
  </si>
  <si>
    <t>A21A199D08</t>
  </si>
  <si>
    <t>A21A199D09</t>
  </si>
  <si>
    <t>A21A199D10</t>
  </si>
  <si>
    <t>A21A199D11</t>
  </si>
  <si>
    <t>A21A199D12</t>
  </si>
  <si>
    <t>A21A200D13</t>
  </si>
  <si>
    <t>A21A200D14</t>
  </si>
  <si>
    <t>A21A200D15</t>
  </si>
  <si>
    <t>A21A200D16</t>
  </si>
  <si>
    <t>A21A200D17</t>
  </si>
  <si>
    <t>A21A200D18</t>
  </si>
  <si>
    <t>A21A200D19</t>
  </si>
  <si>
    <t>A21A200D01</t>
  </si>
  <si>
    <t>A21A200D02</t>
  </si>
  <si>
    <t>APP20A200D21</t>
  </si>
  <si>
    <t>A21A200D03</t>
  </si>
  <si>
    <t>A21A200D04</t>
  </si>
  <si>
    <t>A21A200D20</t>
  </si>
  <si>
    <t>A21A200D07</t>
  </si>
  <si>
    <t>A21A200D08</t>
  </si>
  <si>
    <t>A21A200D09</t>
  </si>
  <si>
    <t>A21A200D10</t>
  </si>
  <si>
    <t>A21A200D11</t>
  </si>
  <si>
    <t>A21A200D12</t>
  </si>
  <si>
    <t xml:space="preserve">Totals for fixed rate instruments </t>
  </si>
  <si>
    <t>Sum of lines 1 to 200.</t>
  </si>
  <si>
    <t>A21A0002</t>
  </si>
  <si>
    <t>APP20A0021</t>
  </si>
  <si>
    <t>A21A0003</t>
  </si>
  <si>
    <t>A21A0008</t>
  </si>
  <si>
    <t>A21A0009</t>
  </si>
  <si>
    <t>A21A0010</t>
  </si>
  <si>
    <t>A21A0011</t>
  </si>
  <si>
    <t>A21A0012</t>
  </si>
  <si>
    <t>Floating rate instruments</t>
  </si>
  <si>
    <t>A21B01D13</t>
  </si>
  <si>
    <t>A21B01D14</t>
  </si>
  <si>
    <t>A21B01D15</t>
  </si>
  <si>
    <t>A21B01D16</t>
  </si>
  <si>
    <t>A21B01D17</t>
  </si>
  <si>
    <t>A21B01D18</t>
  </si>
  <si>
    <t>A21B01D19</t>
  </si>
  <si>
    <t>A21B01D01</t>
  </si>
  <si>
    <t>A21B01D02</t>
  </si>
  <si>
    <t>APP20B01D21</t>
  </si>
  <si>
    <t>A21B01D03</t>
  </si>
  <si>
    <t>A21B01D04</t>
  </si>
  <si>
    <t>A21B01D20</t>
  </si>
  <si>
    <t>A21B01D06</t>
  </si>
  <si>
    <t>A21B01D07</t>
  </si>
  <si>
    <t>A21B01D08</t>
  </si>
  <si>
    <t>A21B01D09</t>
  </si>
  <si>
    <t>A21B01D10</t>
  </si>
  <si>
    <t>A21B01D11</t>
  </si>
  <si>
    <t>A21B01D12</t>
  </si>
  <si>
    <t>A21B02D13</t>
  </si>
  <si>
    <t>A21B02D14</t>
  </si>
  <si>
    <t>A21B02D15</t>
  </si>
  <si>
    <t>A21B02D16</t>
  </si>
  <si>
    <t>A21B02D17</t>
  </si>
  <si>
    <t>A21B02D18</t>
  </si>
  <si>
    <t>A21B02D19</t>
  </si>
  <si>
    <t>A21B02D01</t>
  </si>
  <si>
    <t>A21B02D02</t>
  </si>
  <si>
    <t>APP20B02D21</t>
  </si>
  <si>
    <t>A21B02D03</t>
  </si>
  <si>
    <t>A21B02D04</t>
  </si>
  <si>
    <t>A21B02D20</t>
  </si>
  <si>
    <t>APP20B002</t>
  </si>
  <si>
    <t>A21B02D06</t>
  </si>
  <si>
    <t>A21B02D07</t>
  </si>
  <si>
    <t>A21B02D08</t>
  </si>
  <si>
    <t>A21B02D09</t>
  </si>
  <si>
    <t>A21B02D10</t>
  </si>
  <si>
    <t>A21B02D11</t>
  </si>
  <si>
    <t>A21B02D12</t>
  </si>
  <si>
    <t>A21B03D13</t>
  </si>
  <si>
    <t>A21B03D14</t>
  </si>
  <si>
    <t>A21B03D15</t>
  </si>
  <si>
    <t>A21B03D16</t>
  </si>
  <si>
    <t>A21B03D17</t>
  </si>
  <si>
    <t>A21B03D18</t>
  </si>
  <si>
    <t>A21B03D19</t>
  </si>
  <si>
    <t>A21B03D01</t>
  </si>
  <si>
    <t>A21B03D02</t>
  </si>
  <si>
    <t>APP20B03D21</t>
  </si>
  <si>
    <t>A21B03D03</t>
  </si>
  <si>
    <t>A21B03D04</t>
  </si>
  <si>
    <t>A21B03D20</t>
  </si>
  <si>
    <t>APP20B003</t>
  </si>
  <si>
    <t>A21B03D06</t>
  </si>
  <si>
    <t>A21B03D07</t>
  </si>
  <si>
    <t>A21B03D08</t>
  </si>
  <si>
    <t>A21B03D09</t>
  </si>
  <si>
    <t>A21B03D10</t>
  </si>
  <si>
    <t>A21B03D11</t>
  </si>
  <si>
    <t>A21B03D12</t>
  </si>
  <si>
    <t>A21B04D13</t>
  </si>
  <si>
    <t>A21B04D14</t>
  </si>
  <si>
    <t>A21B04D15</t>
  </si>
  <si>
    <t>A21B04D16</t>
  </si>
  <si>
    <t>A21B04D17</t>
  </si>
  <si>
    <t>A21B04D18</t>
  </si>
  <si>
    <t>A21B04D19</t>
  </si>
  <si>
    <t>A21B04D01</t>
  </si>
  <si>
    <t>A21B04D02</t>
  </si>
  <si>
    <t>APP20B04D21</t>
  </si>
  <si>
    <t>A21B04D03</t>
  </si>
  <si>
    <t>A21B04D04</t>
  </si>
  <si>
    <t>A21B04D20</t>
  </si>
  <si>
    <t>APP20B004</t>
  </si>
  <si>
    <t>A21B04D06</t>
  </si>
  <si>
    <t>A21B04D07</t>
  </si>
  <si>
    <t>A21B04D08</t>
  </si>
  <si>
    <t>A21B04D09</t>
  </si>
  <si>
    <t>A21B04D10</t>
  </si>
  <si>
    <t>A21B04D11</t>
  </si>
  <si>
    <t>A21B04D12</t>
  </si>
  <si>
    <t>A21B05D13</t>
  </si>
  <si>
    <t>A21B05D14</t>
  </si>
  <si>
    <t>A21B05D15</t>
  </si>
  <si>
    <t>A21B05D16</t>
  </si>
  <si>
    <t>A21B05D17</t>
  </si>
  <si>
    <t>A21B05D18</t>
  </si>
  <si>
    <t>A21B05D19</t>
  </si>
  <si>
    <t>A21B05D01</t>
  </si>
  <si>
    <t>A21B05D02</t>
  </si>
  <si>
    <t>APP20B05D21</t>
  </si>
  <si>
    <t>A21B05D03</t>
  </si>
  <si>
    <t>A21B05D04</t>
  </si>
  <si>
    <t>A21B05D20</t>
  </si>
  <si>
    <t>APP20B005</t>
  </si>
  <si>
    <t>A21B05D06</t>
  </si>
  <si>
    <t>A21B05D07</t>
  </si>
  <si>
    <t>A21B05D08</t>
  </si>
  <si>
    <t>A21B05D09</t>
  </si>
  <si>
    <t>A21B05D10</t>
  </si>
  <si>
    <t>A21B05D11</t>
  </si>
  <si>
    <t>A21B05D12</t>
  </si>
  <si>
    <t>A21B06D13</t>
  </si>
  <si>
    <t>A21B06D14</t>
  </si>
  <si>
    <t>A21B06D15</t>
  </si>
  <si>
    <t>A21B06D16</t>
  </si>
  <si>
    <t>A21B06D17</t>
  </si>
  <si>
    <t>A21B06D18</t>
  </si>
  <si>
    <t>A21B06D19</t>
  </si>
  <si>
    <t>A21B06D01</t>
  </si>
  <si>
    <t>A21B06D02</t>
  </si>
  <si>
    <t>APP20B06D21</t>
  </si>
  <si>
    <t>A21B06D03</t>
  </si>
  <si>
    <t>A21B06D04</t>
  </si>
  <si>
    <t>A21B06D20</t>
  </si>
  <si>
    <t>APP20B006</t>
  </si>
  <si>
    <t>A21B06D06</t>
  </si>
  <si>
    <t>A21B06D07</t>
  </si>
  <si>
    <t>A21B06D08</t>
  </si>
  <si>
    <t>A21B06D09</t>
  </si>
  <si>
    <t>A21B06D10</t>
  </si>
  <si>
    <t>A21B06D11</t>
  </si>
  <si>
    <t>A21B06D12</t>
  </si>
  <si>
    <t>A21B07D13</t>
  </si>
  <si>
    <t>A21B07D14</t>
  </si>
  <si>
    <t>A21B07D15</t>
  </si>
  <si>
    <t>A21B07D16</t>
  </si>
  <si>
    <t>A21B07D17</t>
  </si>
  <si>
    <t>A21B07D18</t>
  </si>
  <si>
    <t>A21B07D19</t>
  </si>
  <si>
    <t>A21B07D01</t>
  </si>
  <si>
    <t>A21B07D02</t>
  </si>
  <si>
    <t>APP20B07D21</t>
  </si>
  <si>
    <t>A21B07D03</t>
  </si>
  <si>
    <t>A21B07D04</t>
  </si>
  <si>
    <t>A21B07D20</t>
  </si>
  <si>
    <t>APP20B007</t>
  </si>
  <si>
    <t>A21B07D06</t>
  </si>
  <si>
    <t>A21B07D07</t>
  </si>
  <si>
    <t>A21B07D08</t>
  </si>
  <si>
    <t>A21B07D09</t>
  </si>
  <si>
    <t>A21B07D10</t>
  </si>
  <si>
    <t>A21B07D11</t>
  </si>
  <si>
    <t>A21B07D12</t>
  </si>
  <si>
    <t>A21B08D13</t>
  </si>
  <si>
    <t>A21B08D14</t>
  </si>
  <si>
    <t>A21B08D15</t>
  </si>
  <si>
    <t>A21B08D16</t>
  </si>
  <si>
    <t>A21B08D17</t>
  </si>
  <si>
    <t>A21B08D18</t>
  </si>
  <si>
    <t>A21B08D19</t>
  </si>
  <si>
    <t>A21B08D01</t>
  </si>
  <si>
    <t>A21B08D02</t>
  </si>
  <si>
    <t>APP20B08D21</t>
  </si>
  <si>
    <t>A21B08D03</t>
  </si>
  <si>
    <t>A21B08D04</t>
  </si>
  <si>
    <t>A21B08D20</t>
  </si>
  <si>
    <t>APP20B008</t>
  </si>
  <si>
    <t>A21B08D06</t>
  </si>
  <si>
    <t>A21B08D07</t>
  </si>
  <si>
    <t>A21B08D08</t>
  </si>
  <si>
    <t>A21B08D09</t>
  </si>
  <si>
    <t>A21B08D10</t>
  </si>
  <si>
    <t>A21B08D11</t>
  </si>
  <si>
    <t>A21B08D12</t>
  </si>
  <si>
    <t>A21B09D13</t>
  </si>
  <si>
    <t>A21B09D14</t>
  </si>
  <si>
    <t>A21B09D15</t>
  </si>
  <si>
    <t>A21B09D16</t>
  </si>
  <si>
    <t>A21B09D17</t>
  </si>
  <si>
    <t>A21B09D18</t>
  </si>
  <si>
    <t>A21B09D19</t>
  </si>
  <si>
    <t>A21B09D01</t>
  </si>
  <si>
    <t>A21B09D02</t>
  </si>
  <si>
    <t>APP20B09D21</t>
  </si>
  <si>
    <t>A21B09D03</t>
  </si>
  <si>
    <t>A21B09D04</t>
  </si>
  <si>
    <t>A21B09D20</t>
  </si>
  <si>
    <t>APP20B009</t>
  </si>
  <si>
    <t>A21B09D06</t>
  </si>
  <si>
    <t>A21B09D07</t>
  </si>
  <si>
    <t>A21B09D08</t>
  </si>
  <si>
    <t>A21B09D09</t>
  </si>
  <si>
    <t>A21B09D10</t>
  </si>
  <si>
    <t>A21B09D11</t>
  </si>
  <si>
    <t>A21B09D12</t>
  </si>
  <si>
    <t>A21B10D13</t>
  </si>
  <si>
    <t>A21B10D14</t>
  </si>
  <si>
    <t>A21B10D15</t>
  </si>
  <si>
    <t>A21B10D16</t>
  </si>
  <si>
    <t>A21B10D17</t>
  </si>
  <si>
    <t>A21B10D18</t>
  </si>
  <si>
    <t>A21B10D19</t>
  </si>
  <si>
    <t>A21B10D01</t>
  </si>
  <si>
    <t>A21B10D02</t>
  </si>
  <si>
    <t>APP20B10D21</t>
  </si>
  <si>
    <t>A21B10D03</t>
  </si>
  <si>
    <t>A21B10D04</t>
  </si>
  <si>
    <t>A21B10D20</t>
  </si>
  <si>
    <t>APP20B010</t>
  </si>
  <si>
    <t>A21B10D06</t>
  </si>
  <si>
    <t>A21B10D07</t>
  </si>
  <si>
    <t>A21B10D08</t>
  </si>
  <si>
    <t>A21B10D09</t>
  </si>
  <si>
    <t>A21B10D10</t>
  </si>
  <si>
    <t>A21B10D11</t>
  </si>
  <si>
    <t>A21B10D12</t>
  </si>
  <si>
    <t>A21B11D13</t>
  </si>
  <si>
    <t>A21B11D14</t>
  </si>
  <si>
    <t>A21B11D15</t>
  </si>
  <si>
    <t>A21B11D16</t>
  </si>
  <si>
    <t>A21B11D17</t>
  </si>
  <si>
    <t>A21B11D18</t>
  </si>
  <si>
    <t>A21B11D19</t>
  </si>
  <si>
    <t>A21B11D01</t>
  </si>
  <si>
    <t>A21B11D02</t>
  </si>
  <si>
    <t>APP20B11D21</t>
  </si>
  <si>
    <t>A21B11D03</t>
  </si>
  <si>
    <t>A21B11D04</t>
  </si>
  <si>
    <t>A21B11D20</t>
  </si>
  <si>
    <t>APP20B011</t>
  </si>
  <si>
    <t>A21B11D06</t>
  </si>
  <si>
    <t>A21B11D07</t>
  </si>
  <si>
    <t>A21B11D08</t>
  </si>
  <si>
    <t>A21B11D09</t>
  </si>
  <si>
    <t>A21B11D10</t>
  </si>
  <si>
    <t>A21B11D11</t>
  </si>
  <si>
    <t>A21B11D12</t>
  </si>
  <si>
    <t>A21B12D13</t>
  </si>
  <si>
    <t>A21B12D14</t>
  </si>
  <si>
    <t>A21B12D15</t>
  </si>
  <si>
    <t>A21B12D16</t>
  </si>
  <si>
    <t>A21B12D17</t>
  </si>
  <si>
    <t>A21B12D18</t>
  </si>
  <si>
    <t>A21B12D19</t>
  </si>
  <si>
    <t>A21B12D01</t>
  </si>
  <si>
    <t>A21B12D02</t>
  </si>
  <si>
    <t>APP20B12D21</t>
  </si>
  <si>
    <t>A21B12D03</t>
  </si>
  <si>
    <t>A21B12D04</t>
  </si>
  <si>
    <t>A21B12D20</t>
  </si>
  <si>
    <t>APP20B012</t>
  </si>
  <si>
    <t>A21B12D06</t>
  </si>
  <si>
    <t>A21B12D07</t>
  </si>
  <si>
    <t>A21B12D08</t>
  </si>
  <si>
    <t>A21B12D09</t>
  </si>
  <si>
    <t>A21B12D10</t>
  </si>
  <si>
    <t>A21B12D11</t>
  </si>
  <si>
    <t>A21B12D12</t>
  </si>
  <si>
    <t>A21B13D13</t>
  </si>
  <si>
    <t>A21B13D14</t>
  </si>
  <si>
    <t>A21B13D15</t>
  </si>
  <si>
    <t>A21B13D16</t>
  </si>
  <si>
    <t>A21B13D17</t>
  </si>
  <si>
    <t>A21B13D18</t>
  </si>
  <si>
    <t>A21B13D19</t>
  </si>
  <si>
    <t>A21B13D01</t>
  </si>
  <si>
    <t>A21B13D02</t>
  </si>
  <si>
    <t>APP20B13D21</t>
  </si>
  <si>
    <t>A21B13D03</t>
  </si>
  <si>
    <t>A21B13D04</t>
  </si>
  <si>
    <t>A21B13D20</t>
  </si>
  <si>
    <t>APP20B013</t>
  </si>
  <si>
    <t>A21B13D06</t>
  </si>
  <si>
    <t>A21B13D07</t>
  </si>
  <si>
    <t>A21B13D08</t>
  </si>
  <si>
    <t>A21B13D09</t>
  </si>
  <si>
    <t>A21B13D10</t>
  </si>
  <si>
    <t>A21B13D11</t>
  </si>
  <si>
    <t>A21B13D12</t>
  </si>
  <si>
    <t>A21B14D13</t>
  </si>
  <si>
    <t>A21B14D14</t>
  </si>
  <si>
    <t>A21B14D15</t>
  </si>
  <si>
    <t>A21B14D16</t>
  </si>
  <si>
    <t>A21B14D17</t>
  </si>
  <si>
    <t>A21B14D18</t>
  </si>
  <si>
    <t>A21B14D19</t>
  </si>
  <si>
    <t>A21B14D01</t>
  </si>
  <si>
    <t>A21B14D02</t>
  </si>
  <si>
    <t>APP20B14D21</t>
  </si>
  <si>
    <t>A21B14D03</t>
  </si>
  <si>
    <t>A21B14D04</t>
  </si>
  <si>
    <t>A21B14D20</t>
  </si>
  <si>
    <t>APP20B014</t>
  </si>
  <si>
    <t>A21B14D06</t>
  </si>
  <si>
    <t>A21B14D07</t>
  </si>
  <si>
    <t>A21B14D08</t>
  </si>
  <si>
    <t>A21B14D09</t>
  </si>
  <si>
    <t>A21B14D10</t>
  </si>
  <si>
    <t>A21B14D11</t>
  </si>
  <si>
    <t>A21B14D12</t>
  </si>
  <si>
    <t>A21B15D13</t>
  </si>
  <si>
    <t>A21B15D14</t>
  </si>
  <si>
    <t>A21B15D15</t>
  </si>
  <si>
    <t>A21B15D16</t>
  </si>
  <si>
    <t>A21B15D17</t>
  </si>
  <si>
    <t>A21B15D18</t>
  </si>
  <si>
    <t>A21B15D19</t>
  </si>
  <si>
    <t>A21B15D01</t>
  </si>
  <si>
    <t>A21B15D02</t>
  </si>
  <si>
    <t>APP20B15D21</t>
  </si>
  <si>
    <t>A21B15D03</t>
  </si>
  <si>
    <t>A21B15D04</t>
  </si>
  <si>
    <t>A21B15D20</t>
  </si>
  <si>
    <t>APP20B015</t>
  </si>
  <si>
    <t>A21B15D06</t>
  </si>
  <si>
    <t>A21B15D07</t>
  </si>
  <si>
    <t>A21B15D08</t>
  </si>
  <si>
    <t>A21B15D09</t>
  </si>
  <si>
    <t>A21B15D10</t>
  </si>
  <si>
    <t>A21B15D11</t>
  </si>
  <si>
    <t>A21B15D12</t>
  </si>
  <si>
    <t>A21B16D13</t>
  </si>
  <si>
    <t>A21B16D14</t>
  </si>
  <si>
    <t>A21B16D15</t>
  </si>
  <si>
    <t>A21B16D16</t>
  </si>
  <si>
    <t>A21B16D17</t>
  </si>
  <si>
    <t>A21B16D18</t>
  </si>
  <si>
    <t>A21B16D19</t>
  </si>
  <si>
    <t>A21B16D01</t>
  </si>
  <si>
    <t>A21B16D02</t>
  </si>
  <si>
    <t>APP20B16D21</t>
  </si>
  <si>
    <t>A21B16D03</t>
  </si>
  <si>
    <t>A21B16D04</t>
  </si>
  <si>
    <t>A21B16D20</t>
  </si>
  <si>
    <t>APP20B016</t>
  </si>
  <si>
    <t>A21B16D06</t>
  </si>
  <si>
    <t>A21B16D07</t>
  </si>
  <si>
    <t>A21B16D08</t>
  </si>
  <si>
    <t>A21B16D09</t>
  </si>
  <si>
    <t>A21B16D10</t>
  </si>
  <si>
    <t>A21B16D11</t>
  </si>
  <si>
    <t>A21B16D12</t>
  </si>
  <si>
    <t>A21B17D13</t>
  </si>
  <si>
    <t>A21B17D14</t>
  </si>
  <si>
    <t>A21B17D15</t>
  </si>
  <si>
    <t>A21B17D16</t>
  </si>
  <si>
    <t>A21B17D17</t>
  </si>
  <si>
    <t>A21B17D18</t>
  </si>
  <si>
    <t>A21B17D19</t>
  </si>
  <si>
    <t>A21B17D01</t>
  </si>
  <si>
    <t>A21B17D02</t>
  </si>
  <si>
    <t>APP20B17D21</t>
  </si>
  <si>
    <t>A21B17D03</t>
  </si>
  <si>
    <t>A21B17D04</t>
  </si>
  <si>
    <t>A21B17D20</t>
  </si>
  <si>
    <t>APP20B017</t>
  </si>
  <si>
    <t>A21B17D06</t>
  </si>
  <si>
    <t>A21B17D07</t>
  </si>
  <si>
    <t>A21B17D08</t>
  </si>
  <si>
    <t>A21B17D09</t>
  </si>
  <si>
    <t>A21B17D10</t>
  </si>
  <si>
    <t>A21B17D11</t>
  </si>
  <si>
    <t>A21B17D12</t>
  </si>
  <si>
    <t>A21B18D13</t>
  </si>
  <si>
    <t>A21B18D14</t>
  </si>
  <si>
    <t>A21B18D15</t>
  </si>
  <si>
    <t>A21B18D16</t>
  </si>
  <si>
    <t>A21B18D17</t>
  </si>
  <si>
    <t>A21B18D18</t>
  </si>
  <si>
    <t>A21B18D19</t>
  </si>
  <si>
    <t>A21B18D01</t>
  </si>
  <si>
    <t>A21B18D02</t>
  </si>
  <si>
    <t>APP20B18D21</t>
  </si>
  <si>
    <t>A21B18D03</t>
  </si>
  <si>
    <t>A21B18D04</t>
  </si>
  <si>
    <t>A21B18D20</t>
  </si>
  <si>
    <t>APP20B018</t>
  </si>
  <si>
    <t>A21B18D06</t>
  </si>
  <si>
    <t>A21B18D07</t>
  </si>
  <si>
    <t>A21B18D08</t>
  </si>
  <si>
    <t>A21B18D09</t>
  </si>
  <si>
    <t>A21B18D10</t>
  </si>
  <si>
    <t>A21B18D11</t>
  </si>
  <si>
    <t>A21B18D12</t>
  </si>
  <si>
    <t>A21B19D13</t>
  </si>
  <si>
    <t>A21B19D14</t>
  </si>
  <si>
    <t>A21B19D15</t>
  </si>
  <si>
    <t>A21B19D16</t>
  </si>
  <si>
    <t>A21B19D17</t>
  </si>
  <si>
    <t>A21B19D18</t>
  </si>
  <si>
    <t>A21B19D19</t>
  </si>
  <si>
    <t>A21B19D01</t>
  </si>
  <si>
    <t>A21B19D02</t>
  </si>
  <si>
    <t>APP20B19D21</t>
  </si>
  <si>
    <t>A21B19D03</t>
  </si>
  <si>
    <t>A21B19D04</t>
  </si>
  <si>
    <t>A21B19D20</t>
  </si>
  <si>
    <t>APP20B019</t>
  </si>
  <si>
    <t>A21B19D06</t>
  </si>
  <si>
    <t>A21B19D07</t>
  </si>
  <si>
    <t>A21B19D08</t>
  </si>
  <si>
    <t>A21B19D09</t>
  </si>
  <si>
    <t>A21B19D10</t>
  </si>
  <si>
    <t>A21B19D11</t>
  </si>
  <si>
    <t>A21B19D12</t>
  </si>
  <si>
    <t>A21B20D13</t>
  </si>
  <si>
    <t>A21B20D14</t>
  </si>
  <si>
    <t>A21B20D15</t>
  </si>
  <si>
    <t>A21B20D16</t>
  </si>
  <si>
    <t>A21B20D17</t>
  </si>
  <si>
    <t>A21B20D18</t>
  </si>
  <si>
    <t>A21B20D19</t>
  </si>
  <si>
    <t>A21B20D01</t>
  </si>
  <si>
    <t>A21B20D02</t>
  </si>
  <si>
    <t>APP20B20D21</t>
  </si>
  <si>
    <t>A21B20D03</t>
  </si>
  <si>
    <t>A21B20D04</t>
  </si>
  <si>
    <t>A21B20D20</t>
  </si>
  <si>
    <t>APP20B020</t>
  </si>
  <si>
    <t>A21B20D06</t>
  </si>
  <si>
    <t>A21B20D07</t>
  </si>
  <si>
    <t>A21B20D08</t>
  </si>
  <si>
    <t>A21B20D09</t>
  </si>
  <si>
    <t>A21B20D10</t>
  </si>
  <si>
    <t>A21B20D11</t>
  </si>
  <si>
    <t>A21B20D12</t>
  </si>
  <si>
    <t>A21B21D13</t>
  </si>
  <si>
    <t>A21B21D14</t>
  </si>
  <si>
    <t>A21B21D15</t>
  </si>
  <si>
    <t>A21B21D16</t>
  </si>
  <si>
    <t>A21B21D17</t>
  </si>
  <si>
    <t>A21B21D18</t>
  </si>
  <si>
    <t>A21B21D19</t>
  </si>
  <si>
    <t>A21B21D01</t>
  </si>
  <si>
    <t>A21B21D02</t>
  </si>
  <si>
    <t>APP20B21D21</t>
  </si>
  <si>
    <t>A21B21D03</t>
  </si>
  <si>
    <t>A21B21D04</t>
  </si>
  <si>
    <t>A21B21D20</t>
  </si>
  <si>
    <t>APP20B021</t>
  </si>
  <si>
    <t>A21B21D06</t>
  </si>
  <si>
    <t>A21B21D07</t>
  </si>
  <si>
    <t>A21B21D08</t>
  </si>
  <si>
    <t>A21B21D09</t>
  </si>
  <si>
    <t>A21B21D10</t>
  </si>
  <si>
    <t>A21B21D11</t>
  </si>
  <si>
    <t>A21B21D12</t>
  </si>
  <si>
    <t>A21B22D13</t>
  </si>
  <si>
    <t>A21B22D14</t>
  </si>
  <si>
    <t>A21B22D15</t>
  </si>
  <si>
    <t>A21B22D16</t>
  </si>
  <si>
    <t>A21B22D17</t>
  </si>
  <si>
    <t>A21B22D18</t>
  </si>
  <si>
    <t>A21B22D19</t>
  </si>
  <si>
    <t>A21B22D01</t>
  </si>
  <si>
    <t>A21B22D02</t>
  </si>
  <si>
    <t>APP20B22D21</t>
  </si>
  <si>
    <t>A21B22D03</t>
  </si>
  <si>
    <t>A21B22D04</t>
  </si>
  <si>
    <t>A21B22D20</t>
  </si>
  <si>
    <t>APP20B022</t>
  </si>
  <si>
    <t>A21B22D06</t>
  </si>
  <si>
    <t>A21B22D07</t>
  </si>
  <si>
    <t>A21B22D08</t>
  </si>
  <si>
    <t>A21B22D09</t>
  </si>
  <si>
    <t>A21B22D10</t>
  </si>
  <si>
    <t>A21B22D11</t>
  </si>
  <si>
    <t>A21B22D12</t>
  </si>
  <si>
    <t>A21B23D13</t>
  </si>
  <si>
    <t>A21B23D14</t>
  </si>
  <si>
    <t>A21B23D15</t>
  </si>
  <si>
    <t>A21B23D16</t>
  </si>
  <si>
    <t>A21B23D17</t>
  </si>
  <si>
    <t>A21B23D18</t>
  </si>
  <si>
    <t>A21B23D19</t>
  </si>
  <si>
    <t>A21B23D01</t>
  </si>
  <si>
    <t>A21B23D02</t>
  </si>
  <si>
    <t>APP20B23D21</t>
  </si>
  <si>
    <t>A21B23D03</t>
  </si>
  <si>
    <t>A21B23D04</t>
  </si>
  <si>
    <t>A21B23D20</t>
  </si>
  <si>
    <t>APP20B023</t>
  </si>
  <si>
    <t>A21B23D06</t>
  </si>
  <si>
    <t>A21B23D07</t>
  </si>
  <si>
    <t>A21B23D08</t>
  </si>
  <si>
    <t>A21B23D09</t>
  </si>
  <si>
    <t>A21B23D10</t>
  </si>
  <si>
    <t>A21B23D11</t>
  </si>
  <si>
    <t>A21B23D12</t>
  </si>
  <si>
    <t>A21B24D13</t>
  </si>
  <si>
    <t>A21B24D14</t>
  </si>
  <si>
    <t>A21B24D15</t>
  </si>
  <si>
    <t>A21B24D16</t>
  </si>
  <si>
    <t>A21B24D17</t>
  </si>
  <si>
    <t>A21B24D18</t>
  </si>
  <si>
    <t>A21B24D19</t>
  </si>
  <si>
    <t>A21B24D01</t>
  </si>
  <si>
    <t>A21B24D02</t>
  </si>
  <si>
    <t>APP20B24D21</t>
  </si>
  <si>
    <t>A21B24D03</t>
  </si>
  <si>
    <t>A21B24D04</t>
  </si>
  <si>
    <t>A21B24D20</t>
  </si>
  <si>
    <t>APP20B024</t>
  </si>
  <si>
    <t>A21B24D06</t>
  </si>
  <si>
    <t>A21B24D07</t>
  </si>
  <si>
    <t>A21B24D08</t>
  </si>
  <si>
    <t>A21B24D09</t>
  </si>
  <si>
    <t>A21B24D10</t>
  </si>
  <si>
    <t>A21B24D11</t>
  </si>
  <si>
    <t>A21B24D12</t>
  </si>
  <si>
    <t>A21B25D13</t>
  </si>
  <si>
    <t>A21B25D14</t>
  </si>
  <si>
    <t>A21B25D15</t>
  </si>
  <si>
    <t>A21B25D16</t>
  </si>
  <si>
    <t>A21B25D17</t>
  </si>
  <si>
    <t>A21B25D18</t>
  </si>
  <si>
    <t>A21B25D19</t>
  </si>
  <si>
    <t>A21B25D01</t>
  </si>
  <si>
    <t>A21B25D02</t>
  </si>
  <si>
    <t>APP20B25D21</t>
  </si>
  <si>
    <t>A21B25D03</t>
  </si>
  <si>
    <t>A21B25D04</t>
  </si>
  <si>
    <t>A21B25D20</t>
  </si>
  <si>
    <t>APP20B025</t>
  </si>
  <si>
    <t>A21B25D06</t>
  </si>
  <si>
    <t>A21B25D07</t>
  </si>
  <si>
    <t>A21B25D08</t>
  </si>
  <si>
    <t>A21B25D09</t>
  </si>
  <si>
    <t>A21B25D10</t>
  </si>
  <si>
    <t>A21B25D11</t>
  </si>
  <si>
    <t>A21B25D12</t>
  </si>
  <si>
    <t>A21B26D13</t>
  </si>
  <si>
    <t>A21B26D14</t>
  </si>
  <si>
    <t>A21B26D15</t>
  </si>
  <si>
    <t>A21B26D16</t>
  </si>
  <si>
    <t>A21B26D17</t>
  </si>
  <si>
    <t>A21B26D18</t>
  </si>
  <si>
    <t>A21B26D19</t>
  </si>
  <si>
    <t>A21B26D01</t>
  </si>
  <si>
    <t>A21B26D02</t>
  </si>
  <si>
    <t>APP20B26D21</t>
  </si>
  <si>
    <t>A21B26D03</t>
  </si>
  <si>
    <t>A21B26D04</t>
  </si>
  <si>
    <t>A21B26D20</t>
  </si>
  <si>
    <t>APP20B026</t>
  </si>
  <si>
    <t>A21B26D06</t>
  </si>
  <si>
    <t>A21B26D07</t>
  </si>
  <si>
    <t>A21B26D08</t>
  </si>
  <si>
    <t>A21B26D09</t>
  </si>
  <si>
    <t>A21B26D10</t>
  </si>
  <si>
    <t>A21B26D11</t>
  </si>
  <si>
    <t>A21B26D12</t>
  </si>
  <si>
    <t>A21B27D13</t>
  </si>
  <si>
    <t>A21B27D14</t>
  </si>
  <si>
    <t>A21B27D15</t>
  </si>
  <si>
    <t>A21B27D16</t>
  </si>
  <si>
    <t>A21B27D17</t>
  </si>
  <si>
    <t>A21B27D18</t>
  </si>
  <si>
    <t>A21B27D19</t>
  </si>
  <si>
    <t>A21B27D01</t>
  </si>
  <si>
    <t>A21B27D02</t>
  </si>
  <si>
    <t>APP20B27D21</t>
  </si>
  <si>
    <t>A21B27D03</t>
  </si>
  <si>
    <t>A21B27D04</t>
  </si>
  <si>
    <t>A21B27D20</t>
  </si>
  <si>
    <t>APP20B027</t>
  </si>
  <si>
    <t>A21B27D06</t>
  </si>
  <si>
    <t>A21B27D07</t>
  </si>
  <si>
    <t>A21B27D08</t>
  </si>
  <si>
    <t>A21B27D09</t>
  </si>
  <si>
    <t>A21B27D10</t>
  </si>
  <si>
    <t>A21B27D11</t>
  </si>
  <si>
    <t>A21B27D12</t>
  </si>
  <si>
    <t>A21B28D13</t>
  </si>
  <si>
    <t>A21B28D14</t>
  </si>
  <si>
    <t>A21B28D15</t>
  </si>
  <si>
    <t>A21B28D16</t>
  </si>
  <si>
    <t>A21B28D17</t>
  </si>
  <si>
    <t>A21B28D18</t>
  </si>
  <si>
    <t>A21B28D19</t>
  </si>
  <si>
    <t>A21B28D01</t>
  </si>
  <si>
    <t>A21B28D02</t>
  </si>
  <si>
    <t>APP20B28D21</t>
  </si>
  <si>
    <t>A21B28D03</t>
  </si>
  <si>
    <t>A21B28D04</t>
  </si>
  <si>
    <t>A21B28D20</t>
  </si>
  <si>
    <t>APP20B028</t>
  </si>
  <si>
    <t>A21B28D06</t>
  </si>
  <si>
    <t>A21B28D07</t>
  </si>
  <si>
    <t>A21B28D08</t>
  </si>
  <si>
    <t>A21B28D09</t>
  </si>
  <si>
    <t>A21B28D10</t>
  </si>
  <si>
    <t>A21B28D11</t>
  </si>
  <si>
    <t>A21B28D12</t>
  </si>
  <si>
    <t>A21B29D13</t>
  </si>
  <si>
    <t>A21B29D14</t>
  </si>
  <si>
    <t>A21B29D15</t>
  </si>
  <si>
    <t>A21B29D16</t>
  </si>
  <si>
    <t>A21B29D17</t>
  </si>
  <si>
    <t>A21B29D18</t>
  </si>
  <si>
    <t>A21B29D19</t>
  </si>
  <si>
    <t>A21B29D01</t>
  </si>
  <si>
    <t>A21B29D02</t>
  </si>
  <si>
    <t>APP20B29D21</t>
  </si>
  <si>
    <t>A21B29D03</t>
  </si>
  <si>
    <t>A21B29D04</t>
  </si>
  <si>
    <t>A21B29D20</t>
  </si>
  <si>
    <t>APP20B029</t>
  </si>
  <si>
    <t>A21B29D06</t>
  </si>
  <si>
    <t>A21B29D07</t>
  </si>
  <si>
    <t>A21B29D08</t>
  </si>
  <si>
    <t>A21B29D09</t>
  </si>
  <si>
    <t>A21B29D10</t>
  </si>
  <si>
    <t>A21B29D11</t>
  </si>
  <si>
    <t>A21B29D12</t>
  </si>
  <si>
    <t>A21B30D13</t>
  </si>
  <si>
    <t>A21B30D14</t>
  </si>
  <si>
    <t>A21B30D15</t>
  </si>
  <si>
    <t>A21B30D16</t>
  </si>
  <si>
    <t>A21B30D17</t>
  </si>
  <si>
    <t>A21B30D18</t>
  </si>
  <si>
    <t>A21B30D19</t>
  </si>
  <si>
    <t>A21B30D01</t>
  </si>
  <si>
    <t>A21B30D02</t>
  </si>
  <si>
    <t>APP20B30D21</t>
  </si>
  <si>
    <t>A21B30D03</t>
  </si>
  <si>
    <t>A21B30D04</t>
  </si>
  <si>
    <t>A21B30D20</t>
  </si>
  <si>
    <t>APP20B030</t>
  </si>
  <si>
    <t>A21B30D06</t>
  </si>
  <si>
    <t>A21B30D07</t>
  </si>
  <si>
    <t>A21B30D08</t>
  </si>
  <si>
    <t>A21B30D09</t>
  </si>
  <si>
    <t>A21B30D10</t>
  </si>
  <si>
    <t>A21B30D11</t>
  </si>
  <si>
    <t>A21B30D12</t>
  </si>
  <si>
    <t>A21B31D13</t>
  </si>
  <si>
    <t>A21B31D14</t>
  </si>
  <si>
    <t>A21B31D15</t>
  </si>
  <si>
    <t>A21B31D16</t>
  </si>
  <si>
    <t>A21B31D17</t>
  </si>
  <si>
    <t>A21B31D18</t>
  </si>
  <si>
    <t>A21B31D19</t>
  </si>
  <si>
    <t>A21B31D01</t>
  </si>
  <si>
    <t>A21B31D02</t>
  </si>
  <si>
    <t>APP20B31D21</t>
  </si>
  <si>
    <t>A21B31D03</t>
  </si>
  <si>
    <t>A21B31D04</t>
  </si>
  <si>
    <t>A21B31D20</t>
  </si>
  <si>
    <t>APP20B031</t>
  </si>
  <si>
    <t>A21B31D06</t>
  </si>
  <si>
    <t>A21B31D07</t>
  </si>
  <si>
    <t>A21B31D08</t>
  </si>
  <si>
    <t>A21B31D09</t>
  </si>
  <si>
    <t>A21B31D10</t>
  </si>
  <si>
    <t>A21B31D11</t>
  </si>
  <si>
    <t>A21B31D12</t>
  </si>
  <si>
    <t>A21B32D13</t>
  </si>
  <si>
    <t>A21B32D14</t>
  </si>
  <si>
    <t>A21B32D15</t>
  </si>
  <si>
    <t>A21B32D16</t>
  </si>
  <si>
    <t>A21B32D17</t>
  </si>
  <si>
    <t>A21B32D18</t>
  </si>
  <si>
    <t>A21B32D19</t>
  </si>
  <si>
    <t>A21B32D01</t>
  </si>
  <si>
    <t>A21B32D02</t>
  </si>
  <si>
    <t>APP20B32D21</t>
  </si>
  <si>
    <t>A21B32D03</t>
  </si>
  <si>
    <t>A21B32D04</t>
  </si>
  <si>
    <t>A21B32D20</t>
  </si>
  <si>
    <t>APP20B032</t>
  </si>
  <si>
    <t>A21B32D06</t>
  </si>
  <si>
    <t>A21B32D07</t>
  </si>
  <si>
    <t>A21B32D08</t>
  </si>
  <si>
    <t>A21B32D09</t>
  </si>
  <si>
    <t>A21B32D10</t>
  </si>
  <si>
    <t>A21B32D11</t>
  </si>
  <si>
    <t>A21B32D12</t>
  </si>
  <si>
    <t>A21B33D13</t>
  </si>
  <si>
    <t>A21B33D14</t>
  </si>
  <si>
    <t>A21B33D15</t>
  </si>
  <si>
    <t>A21B33D16</t>
  </si>
  <si>
    <t>A21B33D17</t>
  </si>
  <si>
    <t>A21B33D18</t>
  </si>
  <si>
    <t>A21B33D19</t>
  </si>
  <si>
    <t>A21B33D01</t>
  </si>
  <si>
    <t>A21B33D02</t>
  </si>
  <si>
    <t>APP20B33D21</t>
  </si>
  <si>
    <t>A21B33D03</t>
  </si>
  <si>
    <t>A21B33D04</t>
  </si>
  <si>
    <t>A21B33D20</t>
  </si>
  <si>
    <t>APP20B033</t>
  </si>
  <si>
    <t>A21B33D06</t>
  </si>
  <si>
    <t>A21B33D07</t>
  </si>
  <si>
    <t>A21B33D08</t>
  </si>
  <si>
    <t>A21B33D09</t>
  </si>
  <si>
    <t>A21B33D10</t>
  </si>
  <si>
    <t>A21B33D11</t>
  </si>
  <si>
    <t>A21B33D12</t>
  </si>
  <si>
    <t>A21B34D13</t>
  </si>
  <si>
    <t>A21B34D14</t>
  </si>
  <si>
    <t>A21B34D15</t>
  </si>
  <si>
    <t>A21B34D16</t>
  </si>
  <si>
    <t>A21B34D17</t>
  </si>
  <si>
    <t>A21B34D18</t>
  </si>
  <si>
    <t>A21B34D19</t>
  </si>
  <si>
    <t>A21B34D01</t>
  </si>
  <si>
    <t>A21B34D02</t>
  </si>
  <si>
    <t>APP20B34D21</t>
  </si>
  <si>
    <t>A21B34D03</t>
  </si>
  <si>
    <t>A21B34D04</t>
  </si>
  <si>
    <t>A21B34D20</t>
  </si>
  <si>
    <t>APP20B034</t>
  </si>
  <si>
    <t>A21B34D06</t>
  </si>
  <si>
    <t>A21B34D07</t>
  </si>
  <si>
    <t>A21B34D08</t>
  </si>
  <si>
    <t>A21B34D09</t>
  </si>
  <si>
    <t>A21B34D10</t>
  </si>
  <si>
    <t>A21B34D11</t>
  </si>
  <si>
    <t>A21B34D12</t>
  </si>
  <si>
    <t>A21B35D13</t>
  </si>
  <si>
    <t>A21B35D14</t>
  </si>
  <si>
    <t>A21B35D15</t>
  </si>
  <si>
    <t>A21B35D16</t>
  </si>
  <si>
    <t>A21B35D17</t>
  </si>
  <si>
    <t>A21B35D18</t>
  </si>
  <si>
    <t>A21B35D19</t>
  </si>
  <si>
    <t>A21B35D01</t>
  </si>
  <si>
    <t>A21B35D02</t>
  </si>
  <si>
    <t>APP20B35D21</t>
  </si>
  <si>
    <t>A21B35D03</t>
  </si>
  <si>
    <t>A21B35D04</t>
  </si>
  <si>
    <t>A21B35D20</t>
  </si>
  <si>
    <t>APP20B035</t>
  </si>
  <si>
    <t>A21B35D06</t>
  </si>
  <si>
    <t>A21B35D07</t>
  </si>
  <si>
    <t>A21B35D08</t>
  </si>
  <si>
    <t>A21B35D09</t>
  </si>
  <si>
    <t>A21B35D10</t>
  </si>
  <si>
    <t>A21B35D11</t>
  </si>
  <si>
    <t>A21B35D12</t>
  </si>
  <si>
    <t>A21B36D13</t>
  </si>
  <si>
    <t>A21B36D14</t>
  </si>
  <si>
    <t>A21B36D15</t>
  </si>
  <si>
    <t>A21B36D16</t>
  </si>
  <si>
    <t>A21B36D17</t>
  </si>
  <si>
    <t>A21B36D18</t>
  </si>
  <si>
    <t>A21B36D19</t>
  </si>
  <si>
    <t>A21B36D01</t>
  </si>
  <si>
    <t>A21B36D02</t>
  </si>
  <si>
    <t>APP20B36D21</t>
  </si>
  <si>
    <t>A21B36D03</t>
  </si>
  <si>
    <t>A21B36D04</t>
  </si>
  <si>
    <t>A21B36D20</t>
  </si>
  <si>
    <t>APP20B036</t>
  </si>
  <si>
    <t>A21B36D06</t>
  </si>
  <si>
    <t>A21B36D07</t>
  </si>
  <si>
    <t>A21B36D08</t>
  </si>
  <si>
    <t>A21B36D09</t>
  </si>
  <si>
    <t>A21B36D10</t>
  </si>
  <si>
    <t>A21B36D11</t>
  </si>
  <si>
    <t>A21B36D12</t>
  </si>
  <si>
    <t>A21B37D13</t>
  </si>
  <si>
    <t>A21B37D14</t>
  </si>
  <si>
    <t>A21B37D15</t>
  </si>
  <si>
    <t>A21B37D16</t>
  </si>
  <si>
    <t>A21B37D17</t>
  </si>
  <si>
    <t>A21B37D18</t>
  </si>
  <si>
    <t>A21B37D19</t>
  </si>
  <si>
    <t>A21B37D01</t>
  </si>
  <si>
    <t>A21B37D02</t>
  </si>
  <si>
    <t>APP20B37D21</t>
  </si>
  <si>
    <t>A21B37D03</t>
  </si>
  <si>
    <t>A21B37D04</t>
  </si>
  <si>
    <t>A21B37D20</t>
  </si>
  <si>
    <t>APP20B037</t>
  </si>
  <si>
    <t>A21B37D06</t>
  </si>
  <si>
    <t>A21B37D07</t>
  </si>
  <si>
    <t>A21B37D08</t>
  </si>
  <si>
    <t>A21B37D09</t>
  </si>
  <si>
    <t>A21B37D10</t>
  </si>
  <si>
    <t>A21B37D11</t>
  </si>
  <si>
    <t>A21B37D12</t>
  </si>
  <si>
    <t>A21B38D13</t>
  </si>
  <si>
    <t>A21B38D14</t>
  </si>
  <si>
    <t>A21B38D15</t>
  </si>
  <si>
    <t>A21B38D16</t>
  </si>
  <si>
    <t>A21B38D17</t>
  </si>
  <si>
    <t>A21B38D18</t>
  </si>
  <si>
    <t>A21B38D19</t>
  </si>
  <si>
    <t>A21B38D01</t>
  </si>
  <si>
    <t>A21B38D02</t>
  </si>
  <si>
    <t>APP20B38D21</t>
  </si>
  <si>
    <t>A21B38D03</t>
  </si>
  <si>
    <t>A21B38D04</t>
  </si>
  <si>
    <t>A21B38D20</t>
  </si>
  <si>
    <t>APP20B038</t>
  </si>
  <si>
    <t>A21B38D06</t>
  </si>
  <si>
    <t>A21B38D07</t>
  </si>
  <si>
    <t>A21B38D08</t>
  </si>
  <si>
    <t>A21B38D09</t>
  </si>
  <si>
    <t>A21B38D10</t>
  </si>
  <si>
    <t>A21B38D11</t>
  </si>
  <si>
    <t>A21B38D12</t>
  </si>
  <si>
    <t>A21B39D13</t>
  </si>
  <si>
    <t>A21B39D14</t>
  </si>
  <si>
    <t>A21B39D15</t>
  </si>
  <si>
    <t>A21B39D16</t>
  </si>
  <si>
    <t>A21B39D17</t>
  </si>
  <si>
    <t>A21B39D18</t>
  </si>
  <si>
    <t>A21B39D19</t>
  </si>
  <si>
    <t>A21B39D01</t>
  </si>
  <si>
    <t>A21B39D02</t>
  </si>
  <si>
    <t>APP20B39D21</t>
  </si>
  <si>
    <t>A21B39D03</t>
  </si>
  <si>
    <t>A21B39D04</t>
  </si>
  <si>
    <t>A21B39D20</t>
  </si>
  <si>
    <t>APP20B039</t>
  </si>
  <si>
    <t>A21B39D06</t>
  </si>
  <si>
    <t>A21B39D07</t>
  </si>
  <si>
    <t>A21B39D08</t>
  </si>
  <si>
    <t>A21B39D09</t>
  </si>
  <si>
    <t>A21B39D10</t>
  </si>
  <si>
    <t>A21B39D11</t>
  </si>
  <si>
    <t>A21B39D12</t>
  </si>
  <si>
    <t>A21B40D13</t>
  </si>
  <si>
    <t>A21B40D14</t>
  </si>
  <si>
    <t>A21B40D15</t>
  </si>
  <si>
    <t>A21B40D16</t>
  </si>
  <si>
    <t>A21B40D17</t>
  </si>
  <si>
    <t>A21B40D18</t>
  </si>
  <si>
    <t>A21B40D19</t>
  </si>
  <si>
    <t>A21B40D01</t>
  </si>
  <si>
    <t>A21B40D02</t>
  </si>
  <si>
    <t>APP20B40D21</t>
  </si>
  <si>
    <t>A21B40D03</t>
  </si>
  <si>
    <t>A21B40D04</t>
  </si>
  <si>
    <t>A21B40D20</t>
  </si>
  <si>
    <t>APP20B040</t>
  </si>
  <si>
    <t>A21B40D06</t>
  </si>
  <si>
    <t>A21B40D07</t>
  </si>
  <si>
    <t>A21B40D08</t>
  </si>
  <si>
    <t>A21B40D09</t>
  </si>
  <si>
    <t>A21B40D10</t>
  </si>
  <si>
    <t>A21B40D11</t>
  </si>
  <si>
    <t>A21B40D12</t>
  </si>
  <si>
    <t>A21B41D13</t>
  </si>
  <si>
    <t>A21B41D14</t>
  </si>
  <si>
    <t>A21B41D15</t>
  </si>
  <si>
    <t>A21B41D16</t>
  </si>
  <si>
    <t>A21B41D17</t>
  </si>
  <si>
    <t>A21B41D18</t>
  </si>
  <si>
    <t>A21B41D19</t>
  </si>
  <si>
    <t>A21B41D01</t>
  </si>
  <si>
    <t>A21B41D02</t>
  </si>
  <si>
    <t>APP20B41D21</t>
  </si>
  <si>
    <t>A21B41D03</t>
  </si>
  <si>
    <t>A21B41D04</t>
  </si>
  <si>
    <t>A21B41D20</t>
  </si>
  <si>
    <t>APP20B041</t>
  </si>
  <si>
    <t>A21B41D06</t>
  </si>
  <si>
    <t>A21B41D07</t>
  </si>
  <si>
    <t>A21B41D08</t>
  </si>
  <si>
    <t>A21B41D09</t>
  </si>
  <si>
    <t>A21B41D10</t>
  </si>
  <si>
    <t>A21B41D11</t>
  </si>
  <si>
    <t>A21B41D12</t>
  </si>
  <si>
    <t>A21B42D13</t>
  </si>
  <si>
    <t>A21B42D14</t>
  </si>
  <si>
    <t>A21B42D15</t>
  </si>
  <si>
    <t>A21B42D16</t>
  </si>
  <si>
    <t>A21B42D17</t>
  </si>
  <si>
    <t>A21B42D18</t>
  </si>
  <si>
    <t>A21B42D19</t>
  </si>
  <si>
    <t>A21B42D01</t>
  </si>
  <si>
    <t>A21B42D02</t>
  </si>
  <si>
    <t>APP20B42D21</t>
  </si>
  <si>
    <t>A21B42D03</t>
  </si>
  <si>
    <t>A21B42D04</t>
  </si>
  <si>
    <t>A21B42D20</t>
  </si>
  <si>
    <t>APP20B042</t>
  </si>
  <si>
    <t>A21B42D06</t>
  </si>
  <si>
    <t>A21B42D07</t>
  </si>
  <si>
    <t>A21B42D08</t>
  </si>
  <si>
    <t>A21B42D09</t>
  </si>
  <si>
    <t>A21B42D10</t>
  </si>
  <si>
    <t>A21B42D11</t>
  </si>
  <si>
    <t>A21B42D12</t>
  </si>
  <si>
    <t>A21B43D13</t>
  </si>
  <si>
    <t>A21B43D14</t>
  </si>
  <si>
    <t>A21B43D15</t>
  </si>
  <si>
    <t>A21B43D16</t>
  </si>
  <si>
    <t>A21B43D17</t>
  </si>
  <si>
    <t>A21B43D18</t>
  </si>
  <si>
    <t>A21B43D19</t>
  </si>
  <si>
    <t>A21B43D01</t>
  </si>
  <si>
    <t>A21B43D02</t>
  </si>
  <si>
    <t>APP20B43D21</t>
  </si>
  <si>
    <t>A21B43D03</t>
  </si>
  <si>
    <t>A21B43D04</t>
  </si>
  <si>
    <t>A21B43D20</t>
  </si>
  <si>
    <t>APP20B043</t>
  </si>
  <si>
    <t>A21B43D06</t>
  </si>
  <si>
    <t>A21B43D07</t>
  </si>
  <si>
    <t>A21B43D08</t>
  </si>
  <si>
    <t>A21B43D09</t>
  </si>
  <si>
    <t>A21B43D10</t>
  </si>
  <si>
    <t>A21B43D11</t>
  </si>
  <si>
    <t>A21B43D12</t>
  </si>
  <si>
    <t>A21B44D13</t>
  </si>
  <si>
    <t>A21B44D14</t>
  </si>
  <si>
    <t>A21B44D15</t>
  </si>
  <si>
    <t>A21B44D16</t>
  </si>
  <si>
    <t>A21B44D17</t>
  </si>
  <si>
    <t>A21B44D18</t>
  </si>
  <si>
    <t>A21B44D19</t>
  </si>
  <si>
    <t>A21B44D01</t>
  </si>
  <si>
    <t>A21B44D02</t>
  </si>
  <si>
    <t>APP20B44D21</t>
  </si>
  <si>
    <t>A21B44D03</t>
  </si>
  <si>
    <t>A21B44D04</t>
  </si>
  <si>
    <t>A21B44D20</t>
  </si>
  <si>
    <t>APP20B044</t>
  </si>
  <si>
    <t>A21B44D06</t>
  </si>
  <si>
    <t>A21B44D07</t>
  </si>
  <si>
    <t>A21B44D08</t>
  </si>
  <si>
    <t>A21B44D09</t>
  </si>
  <si>
    <t>A21B44D10</t>
  </si>
  <si>
    <t>A21B44D11</t>
  </si>
  <si>
    <t>A21B44D12</t>
  </si>
  <si>
    <t>A21B45D13</t>
  </si>
  <si>
    <t>A21B45D14</t>
  </si>
  <si>
    <t>A21B45D15</t>
  </si>
  <si>
    <t>A21B45D16</t>
  </si>
  <si>
    <t>A21B45D17</t>
  </si>
  <si>
    <t>A21B45D18</t>
  </si>
  <si>
    <t>A21B45D19</t>
  </si>
  <si>
    <t>A21B45D01</t>
  </si>
  <si>
    <t>A21B45D02</t>
  </si>
  <si>
    <t>APP20B45D21</t>
  </si>
  <si>
    <t>A21B45D03</t>
  </si>
  <si>
    <t>A21B45D04</t>
  </si>
  <si>
    <t>A21B45D20</t>
  </si>
  <si>
    <t>APP20B045</t>
  </si>
  <si>
    <t>A21B45D06</t>
  </si>
  <si>
    <t>A21B45D07</t>
  </si>
  <si>
    <t>A21B45D08</t>
  </si>
  <si>
    <t>A21B45D09</t>
  </si>
  <si>
    <t>A21B45D10</t>
  </si>
  <si>
    <t>A21B45D11</t>
  </si>
  <si>
    <t>A21B45D12</t>
  </si>
  <si>
    <t>A21B46D13</t>
  </si>
  <si>
    <t>A21B46D14</t>
  </si>
  <si>
    <t>A21B46D15</t>
  </si>
  <si>
    <t>A21B46D16</t>
  </si>
  <si>
    <t>A21B46D17</t>
  </si>
  <si>
    <t>A21B46D18</t>
  </si>
  <si>
    <t>A21B46D19</t>
  </si>
  <si>
    <t>A21B46D01</t>
  </si>
  <si>
    <t>A21B46D02</t>
  </si>
  <si>
    <t>APP20B46D21</t>
  </si>
  <si>
    <t>A21B46D03</t>
  </si>
  <si>
    <t>A21B46D04</t>
  </si>
  <si>
    <t>A21B46D20</t>
  </si>
  <si>
    <t>APP20B046</t>
  </si>
  <si>
    <t>A21B46D06</t>
  </si>
  <si>
    <t>A21B46D07</t>
  </si>
  <si>
    <t>A21B46D08</t>
  </si>
  <si>
    <t>A21B46D09</t>
  </si>
  <si>
    <t>A21B46D10</t>
  </si>
  <si>
    <t>A21B46D11</t>
  </si>
  <si>
    <t>A21B46D12</t>
  </si>
  <si>
    <t>A21B47D13</t>
  </si>
  <si>
    <t>A21B47D14</t>
  </si>
  <si>
    <t>A21B47D15</t>
  </si>
  <si>
    <t>A21B47D16</t>
  </si>
  <si>
    <t>A21B47D17</t>
  </si>
  <si>
    <t>A21B47D18</t>
  </si>
  <si>
    <t>A21B47D19</t>
  </si>
  <si>
    <t>A21B47D01</t>
  </si>
  <si>
    <t>A21B47D02</t>
  </si>
  <si>
    <t>APP20B47D21</t>
  </si>
  <si>
    <t>A21B47D03</t>
  </si>
  <si>
    <t>A21B47D04</t>
  </si>
  <si>
    <t>A21B47D20</t>
  </si>
  <si>
    <t>APP20B047</t>
  </si>
  <si>
    <t>A21B47D06</t>
  </si>
  <si>
    <t>A21B47D07</t>
  </si>
  <si>
    <t>A21B47D08</t>
  </si>
  <si>
    <t>A21B47D09</t>
  </si>
  <si>
    <t>A21B47D10</t>
  </si>
  <si>
    <t>A21B47D11</t>
  </si>
  <si>
    <t>A21B47D12</t>
  </si>
  <si>
    <t>A21B48D13</t>
  </si>
  <si>
    <t>A21B48D14</t>
  </si>
  <si>
    <t>A21B48D15</t>
  </si>
  <si>
    <t>A21B48D16</t>
  </si>
  <si>
    <t>A21B48D17</t>
  </si>
  <si>
    <t>A21B48D18</t>
  </si>
  <si>
    <t>A21B48D19</t>
  </si>
  <si>
    <t>A21B48D01</t>
  </si>
  <si>
    <t>A21B48D02</t>
  </si>
  <si>
    <t>APP20B48D21</t>
  </si>
  <si>
    <t>A21B48D03</t>
  </si>
  <si>
    <t>A21B48D04</t>
  </si>
  <si>
    <t>A21B48D20</t>
  </si>
  <si>
    <t>APP20B048</t>
  </si>
  <si>
    <t>A21B48D06</t>
  </si>
  <si>
    <t>A21B48D07</t>
  </si>
  <si>
    <t>A21B48D08</t>
  </si>
  <si>
    <t>A21B48D09</t>
  </si>
  <si>
    <t>A21B48D10</t>
  </si>
  <si>
    <t>A21B48D11</t>
  </si>
  <si>
    <t>A21B48D12</t>
  </si>
  <si>
    <t>A21B49D13</t>
  </si>
  <si>
    <t>A21B49D14</t>
  </si>
  <si>
    <t>A21B49D15</t>
  </si>
  <si>
    <t>A21B49D16</t>
  </si>
  <si>
    <t>A21B49D17</t>
  </si>
  <si>
    <t>A21B49D18</t>
  </si>
  <si>
    <t>A21B49D19</t>
  </si>
  <si>
    <t>A21B49D01</t>
  </si>
  <si>
    <t>A21B49D02</t>
  </si>
  <si>
    <t>APP20B49D21</t>
  </si>
  <si>
    <t>A21B49D03</t>
  </si>
  <si>
    <t>A21B49D04</t>
  </si>
  <si>
    <t>A21B49D20</t>
  </si>
  <si>
    <t>APP20B049</t>
  </si>
  <si>
    <t>A21B49D06</t>
  </si>
  <si>
    <t>A21B49D07</t>
  </si>
  <si>
    <t>A21B49D08</t>
  </si>
  <si>
    <t>A21B49D09</t>
  </si>
  <si>
    <t>A21B49D10</t>
  </si>
  <si>
    <t>A21B49D11</t>
  </si>
  <si>
    <t>A21B49D12</t>
  </si>
  <si>
    <t>A21B50D13</t>
  </si>
  <si>
    <t>A21B50D14</t>
  </si>
  <si>
    <t>A21B50D15</t>
  </si>
  <si>
    <t>A21B50D16</t>
  </si>
  <si>
    <t>A21B50D17</t>
  </si>
  <si>
    <t>A21B50D18</t>
  </si>
  <si>
    <t>A21B50D19</t>
  </si>
  <si>
    <t>A21B50D01</t>
  </si>
  <si>
    <t>A21B50D02</t>
  </si>
  <si>
    <t>APP20B50D21</t>
  </si>
  <si>
    <t>A21B50D03</t>
  </si>
  <si>
    <t>A21B50D04</t>
  </si>
  <si>
    <t>A21B50D20</t>
  </si>
  <si>
    <t>APP20B050</t>
  </si>
  <si>
    <t>A21B50D06</t>
  </si>
  <si>
    <t>A21B50D07</t>
  </si>
  <si>
    <t>A21B50D08</t>
  </si>
  <si>
    <t>A21B50D09</t>
  </si>
  <si>
    <t>A21B50D10</t>
  </si>
  <si>
    <t>A21B50D11</t>
  </si>
  <si>
    <t>A21B50D12</t>
  </si>
  <si>
    <t>A21B51D13</t>
  </si>
  <si>
    <t>A21B51D14</t>
  </si>
  <si>
    <t>A21B51D15</t>
  </si>
  <si>
    <t>A21B51D16</t>
  </si>
  <si>
    <t>A21B51D17</t>
  </si>
  <si>
    <t>A21B51D18</t>
  </si>
  <si>
    <t>A21B51D19</t>
  </si>
  <si>
    <t>A21B51D01</t>
  </si>
  <si>
    <t>A21B51D02</t>
  </si>
  <si>
    <t>APP20B51D21</t>
  </si>
  <si>
    <t>A21B51D03</t>
  </si>
  <si>
    <t>A21B51D04</t>
  </si>
  <si>
    <t>A21B51D20</t>
  </si>
  <si>
    <t>A21B51D06</t>
  </si>
  <si>
    <t>A21B51D07</t>
  </si>
  <si>
    <t>A21B51D08</t>
  </si>
  <si>
    <t>A21B51D09</t>
  </si>
  <si>
    <t>A21B51D10</t>
  </si>
  <si>
    <t>A21B51D11</t>
  </si>
  <si>
    <t>A21B51D12</t>
  </si>
  <si>
    <t>A21B52D13</t>
  </si>
  <si>
    <t>A21B52D14</t>
  </si>
  <si>
    <t>A21B52D15</t>
  </si>
  <si>
    <t>A21B52D16</t>
  </si>
  <si>
    <t>A21B52D17</t>
  </si>
  <si>
    <t>A21B52D18</t>
  </si>
  <si>
    <t>A21B52D19</t>
  </si>
  <si>
    <t>A21B52D01</t>
  </si>
  <si>
    <t>A21B52D02</t>
  </si>
  <si>
    <t>APP20B52D21</t>
  </si>
  <si>
    <t>A21B52D03</t>
  </si>
  <si>
    <t>A21B52D04</t>
  </si>
  <si>
    <t>A21B52D20</t>
  </si>
  <si>
    <t>APP20B052</t>
  </si>
  <si>
    <t>A21B52D06</t>
  </si>
  <si>
    <t>A21B52D07</t>
  </si>
  <si>
    <t>A21B52D08</t>
  </si>
  <si>
    <t>A21B52D09</t>
  </si>
  <si>
    <t>A21B52D10</t>
  </si>
  <si>
    <t>A21B52D11</t>
  </si>
  <si>
    <t>A21B52D12</t>
  </si>
  <si>
    <t>A21B53D13</t>
  </si>
  <si>
    <t>A21B53D14</t>
  </si>
  <si>
    <t>A21B53D15</t>
  </si>
  <si>
    <t>A21B53D16</t>
  </si>
  <si>
    <t>A21B53D17</t>
  </si>
  <si>
    <t>A21B53D18</t>
  </si>
  <si>
    <t>A21B53D19</t>
  </si>
  <si>
    <t>A21B53D01</t>
  </si>
  <si>
    <t>A21B53D02</t>
  </si>
  <si>
    <t>APP20B53D21</t>
  </si>
  <si>
    <t>A21B53D03</t>
  </si>
  <si>
    <t>A21B53D04</t>
  </si>
  <si>
    <t>A21B53D20</t>
  </si>
  <si>
    <t>APP20B053</t>
  </si>
  <si>
    <t>A21B53D06</t>
  </si>
  <si>
    <t>A21B53D07</t>
  </si>
  <si>
    <t>A21B53D08</t>
  </si>
  <si>
    <t>A21B53D09</t>
  </si>
  <si>
    <t>A21B53D10</t>
  </si>
  <si>
    <t>A21B53D11</t>
  </si>
  <si>
    <t>A21B53D12</t>
  </si>
  <si>
    <t>A21B54D13</t>
  </si>
  <si>
    <t>A21B54D14</t>
  </si>
  <si>
    <t>A21B54D15</t>
  </si>
  <si>
    <t>A21B54D16</t>
  </si>
  <si>
    <t>A21B54D17</t>
  </si>
  <si>
    <t>A21B54D18</t>
  </si>
  <si>
    <t>A21B54D19</t>
  </si>
  <si>
    <t>A21B54D01</t>
  </si>
  <si>
    <t>A21B54D02</t>
  </si>
  <si>
    <t>APP20B54D21</t>
  </si>
  <si>
    <t>A21B54D03</t>
  </si>
  <si>
    <t>A21B54D04</t>
  </si>
  <si>
    <t>A21B54D20</t>
  </si>
  <si>
    <t>APP20B054</t>
  </si>
  <si>
    <t>A21B54D06</t>
  </si>
  <si>
    <t>A21B54D07</t>
  </si>
  <si>
    <t>A21B54D08</t>
  </si>
  <si>
    <t>A21B54D09</t>
  </si>
  <si>
    <t>A21B54D10</t>
  </si>
  <si>
    <t>A21B54D11</t>
  </si>
  <si>
    <t>A21B54D12</t>
  </si>
  <si>
    <t>A21B55D13</t>
  </si>
  <si>
    <t>A21B55D14</t>
  </si>
  <si>
    <t>A21B55D15</t>
  </si>
  <si>
    <t>A21B55D16</t>
  </si>
  <si>
    <t>A21B55D17</t>
  </si>
  <si>
    <t>A21B55D18</t>
  </si>
  <si>
    <t>A21B55D19</t>
  </si>
  <si>
    <t>A21B55D01</t>
  </si>
  <si>
    <t>A21B55D02</t>
  </si>
  <si>
    <t>APP20B55D21</t>
  </si>
  <si>
    <t>A21B55D03</t>
  </si>
  <si>
    <t>A21B55D04</t>
  </si>
  <si>
    <t>A21B55D20</t>
  </si>
  <si>
    <t>APP20B055</t>
  </si>
  <si>
    <t>A21B55D06</t>
  </si>
  <si>
    <t>A21B55D07</t>
  </si>
  <si>
    <t>A21B55D08</t>
  </si>
  <si>
    <t>A21B55D09</t>
  </si>
  <si>
    <t>A21B55D10</t>
  </si>
  <si>
    <t>A21B55D11</t>
  </si>
  <si>
    <t>A21B55D12</t>
  </si>
  <si>
    <t>A21B56D13</t>
  </si>
  <si>
    <t>A21B56D14</t>
  </si>
  <si>
    <t>A21B56D15</t>
  </si>
  <si>
    <t>A21B56D16</t>
  </si>
  <si>
    <t>A21B56D17</t>
  </si>
  <si>
    <t>A21B56D18</t>
  </si>
  <si>
    <t>A21B56D19</t>
  </si>
  <si>
    <t>A21B56D01</t>
  </si>
  <si>
    <t>A21B56D02</t>
  </si>
  <si>
    <t>APP20B56D21</t>
  </si>
  <si>
    <t>A21B56D03</t>
  </si>
  <si>
    <t>A21B56D04</t>
  </si>
  <si>
    <t>A21B56D20</t>
  </si>
  <si>
    <t>APP20B056</t>
  </si>
  <si>
    <t>A21B56D06</t>
  </si>
  <si>
    <t>A21B56D07</t>
  </si>
  <si>
    <t>A21B56D08</t>
  </si>
  <si>
    <t>A21B56D09</t>
  </si>
  <si>
    <t>A21B56D10</t>
  </si>
  <si>
    <t>A21B56D11</t>
  </si>
  <si>
    <t>A21B56D12</t>
  </si>
  <si>
    <t>A21B57D13</t>
  </si>
  <si>
    <t>A21B57D14</t>
  </si>
  <si>
    <t>A21B57D15</t>
  </si>
  <si>
    <t>A21B57D16</t>
  </si>
  <si>
    <t>A21B57D17</t>
  </si>
  <si>
    <t>A21B57D18</t>
  </si>
  <si>
    <t>A21B57D19</t>
  </si>
  <si>
    <t>A21B57D01</t>
  </si>
  <si>
    <t>A21B57D02</t>
  </si>
  <si>
    <t>APP20B57D21</t>
  </si>
  <si>
    <t>A21B57D03</t>
  </si>
  <si>
    <t>A21B57D04</t>
  </si>
  <si>
    <t>A21B57D20</t>
  </si>
  <si>
    <t>APP20B057</t>
  </si>
  <si>
    <t>A21B57D06</t>
  </si>
  <si>
    <t>A21B57D07</t>
  </si>
  <si>
    <t>A21B57D08</t>
  </si>
  <si>
    <t>A21B57D09</t>
  </si>
  <si>
    <t>A21B57D10</t>
  </si>
  <si>
    <t>A21B57D11</t>
  </si>
  <si>
    <t>A21B57D12</t>
  </si>
  <si>
    <t>A21B58D13</t>
  </si>
  <si>
    <t>A21B58D14</t>
  </si>
  <si>
    <t>A21B58D15</t>
  </si>
  <si>
    <t>A21B58D16</t>
  </si>
  <si>
    <t>A21B58D17</t>
  </si>
  <si>
    <t>A21B58D18</t>
  </si>
  <si>
    <t>A21B58D19</t>
  </si>
  <si>
    <t>A21B58D01</t>
  </si>
  <si>
    <t>A21B58D02</t>
  </si>
  <si>
    <t>APP20B58D21</t>
  </si>
  <si>
    <t>A21B58D03</t>
  </si>
  <si>
    <t>A21B58D04</t>
  </si>
  <si>
    <t>A21B58D20</t>
  </si>
  <si>
    <t>APP20B058</t>
  </si>
  <si>
    <t>A21B58D06</t>
  </si>
  <si>
    <t>A21B58D07</t>
  </si>
  <si>
    <t>A21B58D08</t>
  </si>
  <si>
    <t>A21B58D09</t>
  </si>
  <si>
    <t>A21B58D10</t>
  </si>
  <si>
    <t>A21B58D11</t>
  </si>
  <si>
    <t>A21B58D12</t>
  </si>
  <si>
    <t>A21B59D13</t>
  </si>
  <si>
    <t>A21B59D14</t>
  </si>
  <si>
    <t>A21B59D15</t>
  </si>
  <si>
    <t>A21B59D16</t>
  </si>
  <si>
    <t>A21B59D17</t>
  </si>
  <si>
    <t>A21B59D18</t>
  </si>
  <si>
    <t>A21B59D19</t>
  </si>
  <si>
    <t>A21B59D01</t>
  </si>
  <si>
    <t>A21B59D02</t>
  </si>
  <si>
    <t>APP20B59D21</t>
  </si>
  <si>
    <t>A21B59D03</t>
  </si>
  <si>
    <t>A21B59D04</t>
  </si>
  <si>
    <t>A21B59D20</t>
  </si>
  <si>
    <t>APP20B059</t>
  </si>
  <si>
    <t>A21B59D06</t>
  </si>
  <si>
    <t>A21B59D07</t>
  </si>
  <si>
    <t>A21B59D08</t>
  </si>
  <si>
    <t>A21B59D09</t>
  </si>
  <si>
    <t>A21B59D10</t>
  </si>
  <si>
    <t>A21B59D11</t>
  </si>
  <si>
    <t>A21B59D12</t>
  </si>
  <si>
    <t>A21B60D13</t>
  </si>
  <si>
    <t>A21B60D14</t>
  </si>
  <si>
    <t>A21B60D15</t>
  </si>
  <si>
    <t>A21B60D16</t>
  </si>
  <si>
    <t>A21B60D17</t>
  </si>
  <si>
    <t>A21B60D18</t>
  </si>
  <si>
    <t>A21B60D19</t>
  </si>
  <si>
    <t>A21B60D01</t>
  </si>
  <si>
    <t>A21B60D02</t>
  </si>
  <si>
    <t>APP20B60D21</t>
  </si>
  <si>
    <t>A21B60D03</t>
  </si>
  <si>
    <t>A21B60D04</t>
  </si>
  <si>
    <t>A21B60D20</t>
  </si>
  <si>
    <t>APP20B060</t>
  </si>
  <si>
    <t>A21B60D06</t>
  </si>
  <si>
    <t>A21B60D07</t>
  </si>
  <si>
    <t>A21B60D08</t>
  </si>
  <si>
    <t>A21B60D09</t>
  </si>
  <si>
    <t>A21B60D10</t>
  </si>
  <si>
    <t>A21B60D11</t>
  </si>
  <si>
    <t>A21B60D12</t>
  </si>
  <si>
    <t>A21B61D13</t>
  </si>
  <si>
    <t>A21B61D14</t>
  </si>
  <si>
    <t>A21B61D15</t>
  </si>
  <si>
    <t>A21B61D16</t>
  </si>
  <si>
    <t>A21B61D17</t>
  </si>
  <si>
    <t>A21B61D18</t>
  </si>
  <si>
    <t>A21B61D19</t>
  </si>
  <si>
    <t>A21B61D01</t>
  </si>
  <si>
    <t>A21B61D02</t>
  </si>
  <si>
    <t>APP20B61D21</t>
  </si>
  <si>
    <t>A21B61D03</t>
  </si>
  <si>
    <t>A21B61D04</t>
  </si>
  <si>
    <t>A21B61D20</t>
  </si>
  <si>
    <t>APP20B061</t>
  </si>
  <si>
    <t>A21B61D06</t>
  </si>
  <si>
    <t>A21B61D07</t>
  </si>
  <si>
    <t>A21B61D08</t>
  </si>
  <si>
    <t>A21B61D09</t>
  </si>
  <si>
    <t>A21B61D10</t>
  </si>
  <si>
    <t>A21B61D11</t>
  </si>
  <si>
    <t>A21B61D12</t>
  </si>
  <si>
    <t>A21B62D13</t>
  </si>
  <si>
    <t>A21B62D14</t>
  </si>
  <si>
    <t>A21B62D15</t>
  </si>
  <si>
    <t>A21B62D16</t>
  </si>
  <si>
    <t>A21B62D17</t>
  </si>
  <si>
    <t>A21B62D18</t>
  </si>
  <si>
    <t>A21B62D19</t>
  </si>
  <si>
    <t>A21B62D01</t>
  </si>
  <si>
    <t>A21B62D02</t>
  </si>
  <si>
    <t>APP20B62D21</t>
  </si>
  <si>
    <t>A21B62D03</t>
  </si>
  <si>
    <t>A21B62D04</t>
  </si>
  <si>
    <t>A21B62D20</t>
  </si>
  <si>
    <t>APP20B062</t>
  </si>
  <si>
    <t>A21B62D06</t>
  </si>
  <si>
    <t>A21B62D07</t>
  </si>
  <si>
    <t>A21B62D08</t>
  </si>
  <si>
    <t>A21B62D09</t>
  </si>
  <si>
    <t>A21B62D10</t>
  </si>
  <si>
    <t>A21B62D11</t>
  </si>
  <si>
    <t>A21B62D12</t>
  </si>
  <si>
    <t>A21B63D13</t>
  </si>
  <si>
    <t>A21B63D14</t>
  </si>
  <si>
    <t>A21B63D15</t>
  </si>
  <si>
    <t>A21B63D16</t>
  </si>
  <si>
    <t>A21B63D17</t>
  </si>
  <si>
    <t>A21B63D18</t>
  </si>
  <si>
    <t>A21B63D19</t>
  </si>
  <si>
    <t>A21B63D01</t>
  </si>
  <si>
    <t>A21B63D02</t>
  </si>
  <si>
    <t>APP20B63D21</t>
  </si>
  <si>
    <t>A21B63D03</t>
  </si>
  <si>
    <t>A21B63D04</t>
  </si>
  <si>
    <t>A21B63D20</t>
  </si>
  <si>
    <t>APP20B063</t>
  </si>
  <si>
    <t>A21B63D06</t>
  </si>
  <si>
    <t>A21B63D07</t>
  </si>
  <si>
    <t>A21B63D08</t>
  </si>
  <si>
    <t>A21B63D09</t>
  </si>
  <si>
    <t>A21B63D10</t>
  </si>
  <si>
    <t>A21B63D11</t>
  </si>
  <si>
    <t>A21B63D12</t>
  </si>
  <si>
    <t>A21B64D13</t>
  </si>
  <si>
    <t>A21B64D14</t>
  </si>
  <si>
    <t>A21B64D15</t>
  </si>
  <si>
    <t>A21B64D16</t>
  </si>
  <si>
    <t>A21B64D17</t>
  </si>
  <si>
    <t>A21B64D18</t>
  </si>
  <si>
    <t>A21B64D19</t>
  </si>
  <si>
    <t>A21B64D01</t>
  </si>
  <si>
    <t>A21B64D02</t>
  </si>
  <si>
    <t>APP20B64D21</t>
  </si>
  <si>
    <t>A21B64D03</t>
  </si>
  <si>
    <t>A21B64D04</t>
  </si>
  <si>
    <t>A21B64D20</t>
  </si>
  <si>
    <t>APP20B064</t>
  </si>
  <si>
    <t>A21B64D06</t>
  </si>
  <si>
    <t>A21B64D07</t>
  </si>
  <si>
    <t>A21B64D08</t>
  </si>
  <si>
    <t>A21B64D09</t>
  </si>
  <si>
    <t>A21B64D10</t>
  </si>
  <si>
    <t>A21B64D11</t>
  </si>
  <si>
    <t>A21B64D12</t>
  </si>
  <si>
    <t>A21B65D13</t>
  </si>
  <si>
    <t>A21B65D14</t>
  </si>
  <si>
    <t>A21B65D15</t>
  </si>
  <si>
    <t>A21B65D16</t>
  </si>
  <si>
    <t>A21B65D17</t>
  </si>
  <si>
    <t>A21B65D18</t>
  </si>
  <si>
    <t>A21B65D19</t>
  </si>
  <si>
    <t>A21B65D01</t>
  </si>
  <si>
    <t>A21B65D02</t>
  </si>
  <si>
    <t>APP20B65D21</t>
  </si>
  <si>
    <t>A21B65D03</t>
  </si>
  <si>
    <t>A21B65D04</t>
  </si>
  <si>
    <t>A21B65D20</t>
  </si>
  <si>
    <t>APP20B065</t>
  </si>
  <si>
    <t>A21B65D06</t>
  </si>
  <si>
    <t>A21B65D07</t>
  </si>
  <si>
    <t>A21B65D08</t>
  </si>
  <si>
    <t>A21B65D09</t>
  </si>
  <si>
    <t>A21B65D10</t>
  </si>
  <si>
    <t>A21B65D11</t>
  </si>
  <si>
    <t>A21B65D12</t>
  </si>
  <si>
    <t>A21B66D13</t>
  </si>
  <si>
    <t>A21B66D14</t>
  </si>
  <si>
    <t>A21B66D15</t>
  </si>
  <si>
    <t>A21B66D16</t>
  </si>
  <si>
    <t>A21B66D17</t>
  </si>
  <si>
    <t>A21B66D18</t>
  </si>
  <si>
    <t>A21B66D19</t>
  </si>
  <si>
    <t>A21B66D01</t>
  </si>
  <si>
    <t>A21B66D02</t>
  </si>
  <si>
    <t>APP20B66D21</t>
  </si>
  <si>
    <t>A21B66D03</t>
  </si>
  <si>
    <t>A21B66D04</t>
  </si>
  <si>
    <t>A21B66D20</t>
  </si>
  <si>
    <t>APP20B066</t>
  </si>
  <si>
    <t>A21B66D06</t>
  </si>
  <si>
    <t>A21B66D07</t>
  </si>
  <si>
    <t>A21B66D08</t>
  </si>
  <si>
    <t>A21B66D09</t>
  </si>
  <si>
    <t>A21B66D10</t>
  </si>
  <si>
    <t>A21B66D11</t>
  </si>
  <si>
    <t>A21B66D12</t>
  </si>
  <si>
    <t>A21B67D13</t>
  </si>
  <si>
    <t>A21B67D14</t>
  </si>
  <si>
    <t>A21B67D15</t>
  </si>
  <si>
    <t>A21B67D16</t>
  </si>
  <si>
    <t>A21B67D17</t>
  </si>
  <si>
    <t>A21B67D18</t>
  </si>
  <si>
    <t>A21B67D19</t>
  </si>
  <si>
    <t>A21B67D01</t>
  </si>
  <si>
    <t>A21B67D02</t>
  </si>
  <si>
    <t>APP20B67D21</t>
  </si>
  <si>
    <t>A21B67D03</t>
  </si>
  <si>
    <t>A21B67D04</t>
  </si>
  <si>
    <t>A21B67D20</t>
  </si>
  <si>
    <t>APP20B067</t>
  </si>
  <si>
    <t>A21B67D06</t>
  </si>
  <si>
    <t>A21B67D07</t>
  </si>
  <si>
    <t>A21B67D08</t>
  </si>
  <si>
    <t>A21B67D09</t>
  </si>
  <si>
    <t>A21B67D10</t>
  </si>
  <si>
    <t>A21B67D11</t>
  </si>
  <si>
    <t>A21B67D12</t>
  </si>
  <si>
    <t>A21B68D13</t>
  </si>
  <si>
    <t>A21B68D14</t>
  </si>
  <si>
    <t>A21B68D15</t>
  </si>
  <si>
    <t>A21B68D16</t>
  </si>
  <si>
    <t>A21B68D17</t>
  </si>
  <si>
    <t>A21B68D18</t>
  </si>
  <si>
    <t>A21B68D19</t>
  </si>
  <si>
    <t>A21B68D01</t>
  </si>
  <si>
    <t>A21B68D02</t>
  </si>
  <si>
    <t>APP20B68D21</t>
  </si>
  <si>
    <t>A21B68D03</t>
  </si>
  <si>
    <t>A21B68D04</t>
  </si>
  <si>
    <t>A21B68D20</t>
  </si>
  <si>
    <t>APP20B068</t>
  </si>
  <si>
    <t>A21B68D06</t>
  </si>
  <si>
    <t>A21B68D07</t>
  </si>
  <si>
    <t>A21B68D08</t>
  </si>
  <si>
    <t>A21B68D09</t>
  </si>
  <si>
    <t>A21B68D10</t>
  </si>
  <si>
    <t>A21B68D11</t>
  </si>
  <si>
    <t>A21B68D12</t>
  </si>
  <si>
    <t>A21B69D13</t>
  </si>
  <si>
    <t>A21B69D14</t>
  </si>
  <si>
    <t>A21B69D15</t>
  </si>
  <si>
    <t>A21B69D16</t>
  </si>
  <si>
    <t>A21B69D17</t>
  </si>
  <si>
    <t>A21B69D18</t>
  </si>
  <si>
    <t>A21B69D19</t>
  </si>
  <si>
    <t>A21B69D01</t>
  </si>
  <si>
    <t>A21B69D02</t>
  </si>
  <si>
    <t>APP20B69D21</t>
  </si>
  <si>
    <t>A21B69D03</t>
  </si>
  <si>
    <t>A21B69D04</t>
  </si>
  <si>
    <t>A21B69D20</t>
  </si>
  <si>
    <t>APP20B069</t>
  </si>
  <si>
    <t>A21B69D06</t>
  </si>
  <si>
    <t>A21B69D07</t>
  </si>
  <si>
    <t>A21B69D08</t>
  </si>
  <si>
    <t>A21B69D09</t>
  </si>
  <si>
    <t>A21B69D10</t>
  </si>
  <si>
    <t>A21B69D11</t>
  </si>
  <si>
    <t>A21B69D12</t>
  </si>
  <si>
    <t>A21B70D13</t>
  </si>
  <si>
    <t>A21B70D14</t>
  </si>
  <si>
    <t>A21B70D15</t>
  </si>
  <si>
    <t>A21B70D16</t>
  </si>
  <si>
    <t>A21B70D17</t>
  </si>
  <si>
    <t>A21B70D18</t>
  </si>
  <si>
    <t>A21B70D19</t>
  </si>
  <si>
    <t>A21B70D01</t>
  </si>
  <si>
    <t>A21B70D02</t>
  </si>
  <si>
    <t>APP20B70D21</t>
  </si>
  <si>
    <t>A21B70D03</t>
  </si>
  <si>
    <t>A21B70D04</t>
  </si>
  <si>
    <t>A21B70D20</t>
  </si>
  <si>
    <t>APP20B070</t>
  </si>
  <si>
    <t>A21B70D06</t>
  </si>
  <si>
    <t>A21B70D07</t>
  </si>
  <si>
    <t>A21B70D08</t>
  </si>
  <si>
    <t>A21B70D09</t>
  </si>
  <si>
    <t>A21B70D10</t>
  </si>
  <si>
    <t>A21B70D11</t>
  </si>
  <si>
    <t>A21B70D12</t>
  </si>
  <si>
    <t>A21B71D13</t>
  </si>
  <si>
    <t>A21B71D14</t>
  </si>
  <si>
    <t>A21B71D15</t>
  </si>
  <si>
    <t>A21B71D16</t>
  </si>
  <si>
    <t>A21B71D17</t>
  </si>
  <si>
    <t>A21B71D18</t>
  </si>
  <si>
    <t>A21B71D19</t>
  </si>
  <si>
    <t>A21B71D01</t>
  </si>
  <si>
    <t>A21B71D02</t>
  </si>
  <si>
    <t>APP20B71D21</t>
  </si>
  <si>
    <t>A21B71D03</t>
  </si>
  <si>
    <t>A21B71D04</t>
  </si>
  <si>
    <t>A21B71D20</t>
  </si>
  <si>
    <t>APP20B071</t>
  </si>
  <si>
    <t>A21B71D06</t>
  </si>
  <si>
    <t>A21B71D07</t>
  </si>
  <si>
    <t>A21B71D08</t>
  </si>
  <si>
    <t>A21B71D09</t>
  </si>
  <si>
    <t>A21B71D10</t>
  </si>
  <si>
    <t>A21B71D11</t>
  </si>
  <si>
    <t>A21B71D12</t>
  </si>
  <si>
    <t>A21B72D13</t>
  </si>
  <si>
    <t>A21B72D14</t>
  </si>
  <si>
    <t>A21B72D15</t>
  </si>
  <si>
    <t>A21B72D16</t>
  </si>
  <si>
    <t>A21B72D17</t>
  </si>
  <si>
    <t>A21B72D18</t>
  </si>
  <si>
    <t>A21B72D19</t>
  </si>
  <si>
    <t>A21B72D01</t>
  </si>
  <si>
    <t>A21B72D02</t>
  </si>
  <si>
    <t>APP20B72D21</t>
  </si>
  <si>
    <t>A21B72D03</t>
  </si>
  <si>
    <t>A21B72D04</t>
  </si>
  <si>
    <t>A21B72D20</t>
  </si>
  <si>
    <t>APP20B072</t>
  </si>
  <si>
    <t>A21B72D06</t>
  </si>
  <si>
    <t>A21B72D07</t>
  </si>
  <si>
    <t>A21B72D08</t>
  </si>
  <si>
    <t>A21B72D09</t>
  </si>
  <si>
    <t>A21B72D10</t>
  </si>
  <si>
    <t>A21B72D11</t>
  </si>
  <si>
    <t>A21B72D12</t>
  </si>
  <si>
    <t>A21B73D13</t>
  </si>
  <si>
    <t>A21B73D14</t>
  </si>
  <si>
    <t>A21B73D15</t>
  </si>
  <si>
    <t>A21B73D16</t>
  </si>
  <si>
    <t>A21B73D17</t>
  </si>
  <si>
    <t>A21B73D18</t>
  </si>
  <si>
    <t>A21B73D19</t>
  </si>
  <si>
    <t>A21B73D01</t>
  </si>
  <si>
    <t>A21B73D02</t>
  </si>
  <si>
    <t>APP20B73D21</t>
  </si>
  <si>
    <t>A21B73D03</t>
  </si>
  <si>
    <t>A21B73D04</t>
  </si>
  <si>
    <t>A21B73D20</t>
  </si>
  <si>
    <t>APP20B073</t>
  </si>
  <si>
    <t>A21B73D06</t>
  </si>
  <si>
    <t>A21B73D07</t>
  </si>
  <si>
    <t>A21B73D08</t>
  </si>
  <si>
    <t>A21B73D09</t>
  </si>
  <si>
    <t>A21B73D10</t>
  </si>
  <si>
    <t>A21B73D11</t>
  </si>
  <si>
    <t>A21B73D12</t>
  </si>
  <si>
    <t>A21B74D13</t>
  </si>
  <si>
    <t>A21B74D14</t>
  </si>
  <si>
    <t>A21B74D15</t>
  </si>
  <si>
    <t>A21B74D16</t>
  </si>
  <si>
    <t>A21B74D17</t>
  </si>
  <si>
    <t>A21B74D18</t>
  </si>
  <si>
    <t>A21B74D19</t>
  </si>
  <si>
    <t>A21B74D01</t>
  </si>
  <si>
    <t>A21B74D02</t>
  </si>
  <si>
    <t>APP20B74D21</t>
  </si>
  <si>
    <t>A21B74D03</t>
  </si>
  <si>
    <t>A21B74D04</t>
  </si>
  <si>
    <t>A21B74D20</t>
  </si>
  <si>
    <t>APP20B074</t>
  </si>
  <si>
    <t>A21B74D06</t>
  </si>
  <si>
    <t>A21B74D07</t>
  </si>
  <si>
    <t>A21B74D08</t>
  </si>
  <si>
    <t>A21B74D09</t>
  </si>
  <si>
    <t>A21B74D10</t>
  </si>
  <si>
    <t>A21B74D11</t>
  </si>
  <si>
    <t>A21B74D12</t>
  </si>
  <si>
    <t>A21B75D13</t>
  </si>
  <si>
    <t>A21B75D14</t>
  </si>
  <si>
    <t>A21B75D15</t>
  </si>
  <si>
    <t>A21B75D16</t>
  </si>
  <si>
    <t>A21B75D17</t>
  </si>
  <si>
    <t>A21B75D18</t>
  </si>
  <si>
    <t>A21B75D19</t>
  </si>
  <si>
    <t>A21B75D01</t>
  </si>
  <si>
    <t>A21B75D02</t>
  </si>
  <si>
    <t>APP20B75D21</t>
  </si>
  <si>
    <t>A21B75D03</t>
  </si>
  <si>
    <t>A21B75D04</t>
  </si>
  <si>
    <t>A21B75D20</t>
  </si>
  <si>
    <t>APP20B075</t>
  </si>
  <si>
    <t>A21B75D06</t>
  </si>
  <si>
    <t>A21B75D07</t>
  </si>
  <si>
    <t>A21B75D08</t>
  </si>
  <si>
    <t>A21B75D09</t>
  </si>
  <si>
    <t>A21B75D10</t>
  </si>
  <si>
    <t>A21B75D11</t>
  </si>
  <si>
    <t>A21B75D12</t>
  </si>
  <si>
    <t>A21B76D13</t>
  </si>
  <si>
    <t>A21B76D14</t>
  </si>
  <si>
    <t>A21B76D15</t>
  </si>
  <si>
    <t>A21B76D16</t>
  </si>
  <si>
    <t>A21B76D17</t>
  </si>
  <si>
    <t>A21B76D18</t>
  </si>
  <si>
    <t>A21B76D19</t>
  </si>
  <si>
    <t>A21B76D01</t>
  </si>
  <si>
    <t>A21B76D02</t>
  </si>
  <si>
    <t>APP20B76D21</t>
  </si>
  <si>
    <t>A21B76D03</t>
  </si>
  <si>
    <t>A21B76D04</t>
  </si>
  <si>
    <t>A21B76D20</t>
  </si>
  <si>
    <t>APP20B076</t>
  </si>
  <si>
    <t>A21B76D06</t>
  </si>
  <si>
    <t>A21B76D07</t>
  </si>
  <si>
    <t>A21B76D08</t>
  </si>
  <si>
    <t>A21B76D09</t>
  </si>
  <si>
    <t>A21B76D10</t>
  </si>
  <si>
    <t>A21B76D11</t>
  </si>
  <si>
    <t>A21B76D12</t>
  </si>
  <si>
    <t>A21B77D13</t>
  </si>
  <si>
    <t>A21B77D14</t>
  </si>
  <si>
    <t>A21B77D15</t>
  </si>
  <si>
    <t>A21B77D16</t>
  </si>
  <si>
    <t>A21B77D17</t>
  </si>
  <si>
    <t>A21B77D18</t>
  </si>
  <si>
    <t>A21B77D19</t>
  </si>
  <si>
    <t>A21B77D01</t>
  </si>
  <si>
    <t>A21B77D02</t>
  </si>
  <si>
    <t>APP20B77D21</t>
  </si>
  <si>
    <t>A21B77D03</t>
  </si>
  <si>
    <t>A21B77D04</t>
  </si>
  <si>
    <t>A21B77D20</t>
  </si>
  <si>
    <t>APP20B077</t>
  </si>
  <si>
    <t>A21B77D06</t>
  </si>
  <si>
    <t>A21B77D07</t>
  </si>
  <si>
    <t>A21B77D08</t>
  </si>
  <si>
    <t>A21B77D09</t>
  </si>
  <si>
    <t>A21B77D10</t>
  </si>
  <si>
    <t>A21B77D11</t>
  </si>
  <si>
    <t>A21B77D12</t>
  </si>
  <si>
    <t>A21B78D13</t>
  </si>
  <si>
    <t>A21B78D14</t>
  </si>
  <si>
    <t>A21B78D15</t>
  </si>
  <si>
    <t>A21B78D16</t>
  </si>
  <si>
    <t>A21B78D17</t>
  </si>
  <si>
    <t>A21B78D18</t>
  </si>
  <si>
    <t>A21B78D19</t>
  </si>
  <si>
    <t>A21B78D01</t>
  </si>
  <si>
    <t>A21B78D02</t>
  </si>
  <si>
    <t>APP20B78D21</t>
  </si>
  <si>
    <t>A21B78D03</t>
  </si>
  <si>
    <t>A21B78D04</t>
  </si>
  <si>
    <t>A21B78D20</t>
  </si>
  <si>
    <t>APP20B078</t>
  </si>
  <si>
    <t>A21B78D06</t>
  </si>
  <si>
    <t>A21B78D07</t>
  </si>
  <si>
    <t>A21B78D08</t>
  </si>
  <si>
    <t>A21B78D09</t>
  </si>
  <si>
    <t>A21B78D10</t>
  </si>
  <si>
    <t>A21B78D11</t>
  </si>
  <si>
    <t>A21B78D12</t>
  </si>
  <si>
    <t>A21B79D13</t>
  </si>
  <si>
    <t>A21B79D14</t>
  </si>
  <si>
    <t>A21B79D15</t>
  </si>
  <si>
    <t>A21B79D16</t>
  </si>
  <si>
    <t>A21B79D17</t>
  </si>
  <si>
    <t>A21B79D18</t>
  </si>
  <si>
    <t>A21B79D19</t>
  </si>
  <si>
    <t>A21B79D01</t>
  </si>
  <si>
    <t>A21B79D02</t>
  </si>
  <si>
    <t>APP20B79D21</t>
  </si>
  <si>
    <t>A21B79D03</t>
  </si>
  <si>
    <t>A21B79D04</t>
  </si>
  <si>
    <t>A21B79D20</t>
  </si>
  <si>
    <t>APP20B079</t>
  </si>
  <si>
    <t>A21B79D06</t>
  </si>
  <si>
    <t>A21B79D07</t>
  </si>
  <si>
    <t>A21B79D08</t>
  </si>
  <si>
    <t>A21B79D09</t>
  </si>
  <si>
    <t>A21B79D10</t>
  </si>
  <si>
    <t>A21B79D11</t>
  </si>
  <si>
    <t>A21B79D12</t>
  </si>
  <si>
    <t>A21B80D13</t>
  </si>
  <si>
    <t>A21B80D14</t>
  </si>
  <si>
    <t>A21B80D15</t>
  </si>
  <si>
    <t>A21B80D16</t>
  </si>
  <si>
    <t>A21B80D17</t>
  </si>
  <si>
    <t>A21B80D18</t>
  </si>
  <si>
    <t>A21B80D19</t>
  </si>
  <si>
    <t>A21B80D01</t>
  </si>
  <si>
    <t>A21B80D02</t>
  </si>
  <si>
    <t>APP20B80D21</t>
  </si>
  <si>
    <t>A21B80D03</t>
  </si>
  <si>
    <t>A21B80D04</t>
  </si>
  <si>
    <t>A21B80D20</t>
  </si>
  <si>
    <t>APP20B080</t>
  </si>
  <si>
    <t>A21B80D06</t>
  </si>
  <si>
    <t>A21B80D07</t>
  </si>
  <si>
    <t>A21B80D08</t>
  </si>
  <si>
    <t>A21B80D09</t>
  </si>
  <si>
    <t>A21B80D10</t>
  </si>
  <si>
    <t>A21B80D11</t>
  </si>
  <si>
    <t>A21B80D12</t>
  </si>
  <si>
    <t>A21B81D13</t>
  </si>
  <si>
    <t>A21B81D14</t>
  </si>
  <si>
    <t>A21B81D15</t>
  </si>
  <si>
    <t>A21B81D16</t>
  </si>
  <si>
    <t>A21B81D17</t>
  </si>
  <si>
    <t>A21B81D18</t>
  </si>
  <si>
    <t>A21B81D19</t>
  </si>
  <si>
    <t>A21B81D01</t>
  </si>
  <si>
    <t>A21B81D02</t>
  </si>
  <si>
    <t>APP20B81D21</t>
  </si>
  <si>
    <t>A21B81D03</t>
  </si>
  <si>
    <t>A21B81D04</t>
  </si>
  <si>
    <t>A21B81D20</t>
  </si>
  <si>
    <t>APP20B081</t>
  </si>
  <si>
    <t>A21B81D06</t>
  </si>
  <si>
    <t>A21B81D07</t>
  </si>
  <si>
    <t>A21B81D08</t>
  </si>
  <si>
    <t>A21B81D09</t>
  </si>
  <si>
    <t>A21B81D10</t>
  </si>
  <si>
    <t>A21B81D11</t>
  </si>
  <si>
    <t>A21B81D12</t>
  </si>
  <si>
    <t>A21B82D13</t>
  </si>
  <si>
    <t>A21B82D14</t>
  </si>
  <si>
    <t>A21B82D15</t>
  </si>
  <si>
    <t>A21B82D16</t>
  </si>
  <si>
    <t>A21B82D17</t>
  </si>
  <si>
    <t>A21B82D18</t>
  </si>
  <si>
    <t>A21B82D19</t>
  </si>
  <si>
    <t>A21B82D01</t>
  </si>
  <si>
    <t>A21B82D02</t>
  </si>
  <si>
    <t>APP20B82D21</t>
  </si>
  <si>
    <t>A21B82D03</t>
  </si>
  <si>
    <t>A21B82D04</t>
  </si>
  <si>
    <t>A21B82D20</t>
  </si>
  <si>
    <t>APP20B082</t>
  </si>
  <si>
    <t>A21B82D06</t>
  </si>
  <si>
    <t>A21B82D07</t>
  </si>
  <si>
    <t>A21B82D08</t>
  </si>
  <si>
    <t>A21B82D09</t>
  </si>
  <si>
    <t>A21B82D10</t>
  </si>
  <si>
    <t>A21B82D11</t>
  </si>
  <si>
    <t>A21B82D12</t>
  </si>
  <si>
    <t>A21B83D13</t>
  </si>
  <si>
    <t>A21B83D14</t>
  </si>
  <si>
    <t>A21B83D15</t>
  </si>
  <si>
    <t>A21B83D16</t>
  </si>
  <si>
    <t>A21B83D17</t>
  </si>
  <si>
    <t>A21B83D18</t>
  </si>
  <si>
    <t>A21B83D19</t>
  </si>
  <si>
    <t>A21B83D01</t>
  </si>
  <si>
    <t>A21B83D02</t>
  </si>
  <si>
    <t>APP20B83D21</t>
  </si>
  <si>
    <t>A21B83D03</t>
  </si>
  <si>
    <t>A21B83D04</t>
  </si>
  <si>
    <t>A21B83D20</t>
  </si>
  <si>
    <t>APP20B083</t>
  </si>
  <si>
    <t>A21B83D06</t>
  </si>
  <si>
    <t>A21B83D07</t>
  </si>
  <si>
    <t>A21B83D08</t>
  </si>
  <si>
    <t>A21B83D09</t>
  </si>
  <si>
    <t>A21B83D10</t>
  </si>
  <si>
    <t>A21B83D11</t>
  </si>
  <si>
    <t>A21B83D12</t>
  </si>
  <si>
    <t>A21B84D13</t>
  </si>
  <si>
    <t>A21B84D14</t>
  </si>
  <si>
    <t>A21B84D15</t>
  </si>
  <si>
    <t>A21B84D16</t>
  </si>
  <si>
    <t>A21B84D17</t>
  </si>
  <si>
    <t>A21B84D18</t>
  </si>
  <si>
    <t>A21B84D19</t>
  </si>
  <si>
    <t>A21B84D01</t>
  </si>
  <si>
    <t>A21B84D02</t>
  </si>
  <si>
    <t>APP20B84D21</t>
  </si>
  <si>
    <t>A21B84D03</t>
  </si>
  <si>
    <t>A21B84D04</t>
  </si>
  <si>
    <t>A21B84D20</t>
  </si>
  <si>
    <t>APP20B084</t>
  </si>
  <si>
    <t>A21B84D06</t>
  </si>
  <si>
    <t>A21B84D07</t>
  </si>
  <si>
    <t>A21B84D08</t>
  </si>
  <si>
    <t>A21B84D09</t>
  </si>
  <si>
    <t>A21B84D10</t>
  </si>
  <si>
    <t>A21B84D11</t>
  </si>
  <si>
    <t>A21B84D12</t>
  </si>
  <si>
    <t>A21B85D13</t>
  </si>
  <si>
    <t>A21B85D14</t>
  </si>
  <si>
    <t>A21B85D15</t>
  </si>
  <si>
    <t>A21B85D16</t>
  </si>
  <si>
    <t>A21B85D17</t>
  </si>
  <si>
    <t>A21B85D18</t>
  </si>
  <si>
    <t>A21B85D19</t>
  </si>
  <si>
    <t>A21B85D01</t>
  </si>
  <si>
    <t>A21B85D02</t>
  </si>
  <si>
    <t>APP20B85D21</t>
  </si>
  <si>
    <t>A21B85D03</t>
  </si>
  <si>
    <t>A21B85D04</t>
  </si>
  <si>
    <t>A21B85D20</t>
  </si>
  <si>
    <t>APP20B085</t>
  </si>
  <si>
    <t>A21B85D06</t>
  </si>
  <si>
    <t>A21B85D07</t>
  </si>
  <si>
    <t>A21B85D08</t>
  </si>
  <si>
    <t>A21B85D09</t>
  </si>
  <si>
    <t>A21B85D10</t>
  </si>
  <si>
    <t>A21B85D11</t>
  </si>
  <si>
    <t>A21B85D12</t>
  </si>
  <si>
    <t>A21B86D13</t>
  </si>
  <si>
    <t>A21B86D14</t>
  </si>
  <si>
    <t>A21B86D15</t>
  </si>
  <si>
    <t>A21B86D16</t>
  </si>
  <si>
    <t>A21B86D17</t>
  </si>
  <si>
    <t>A21B86D18</t>
  </si>
  <si>
    <t>A21B86D19</t>
  </si>
  <si>
    <t>A21B86D01</t>
  </si>
  <si>
    <t>A21B86D02</t>
  </si>
  <si>
    <t>APP20B86D21</t>
  </si>
  <si>
    <t>A21B86D03</t>
  </si>
  <si>
    <t>A21B86D04</t>
  </si>
  <si>
    <t>A21B86D20</t>
  </si>
  <si>
    <t>APP20B086</t>
  </si>
  <si>
    <t>A21B86D06</t>
  </si>
  <si>
    <t>A21B86D07</t>
  </si>
  <si>
    <t>A21B86D08</t>
  </si>
  <si>
    <t>A21B86D09</t>
  </si>
  <si>
    <t>A21B86D10</t>
  </si>
  <si>
    <t>A21B86D11</t>
  </si>
  <si>
    <t>A21B86D12</t>
  </si>
  <si>
    <t>A21B87D13</t>
  </si>
  <si>
    <t>A21B87D14</t>
  </si>
  <si>
    <t>A21B87D15</t>
  </si>
  <si>
    <t>A21B87D16</t>
  </si>
  <si>
    <t>A21B87D17</t>
  </si>
  <si>
    <t>A21B87D18</t>
  </si>
  <si>
    <t>A21B87D19</t>
  </si>
  <si>
    <t>A21B87D01</t>
  </si>
  <si>
    <t>A21B87D02</t>
  </si>
  <si>
    <t>APP20B87D21</t>
  </si>
  <si>
    <t>A21B87D03</t>
  </si>
  <si>
    <t>A21B87D04</t>
  </si>
  <si>
    <t>A21B87D20</t>
  </si>
  <si>
    <t>APP20B087</t>
  </si>
  <si>
    <t>A21B87D06</t>
  </si>
  <si>
    <t>A21B87D07</t>
  </si>
  <si>
    <t>A21B87D08</t>
  </si>
  <si>
    <t>A21B87D09</t>
  </si>
  <si>
    <t>A21B87D10</t>
  </si>
  <si>
    <t>A21B87D11</t>
  </si>
  <si>
    <t>A21B87D12</t>
  </si>
  <si>
    <t>A21B88D13</t>
  </si>
  <si>
    <t>A21B88D14</t>
  </si>
  <si>
    <t>A21B88D15</t>
  </si>
  <si>
    <t>A21B88D16</t>
  </si>
  <si>
    <t>A21B88D17</t>
  </si>
  <si>
    <t>A21B88D18</t>
  </si>
  <si>
    <t>A21B88D19</t>
  </si>
  <si>
    <t>A21B88D01</t>
  </si>
  <si>
    <t>A21B88D02</t>
  </si>
  <si>
    <t>APP20B88D21</t>
  </si>
  <si>
    <t>A21B88D03</t>
  </si>
  <si>
    <t>A21B88D04</t>
  </si>
  <si>
    <t>A21B88D20</t>
  </si>
  <si>
    <t>APP20B088</t>
  </si>
  <si>
    <t>A21B88D06</t>
  </si>
  <si>
    <t>A21B88D07</t>
  </si>
  <si>
    <t>A21B88D08</t>
  </si>
  <si>
    <t>A21B88D09</t>
  </si>
  <si>
    <t>A21B88D10</t>
  </si>
  <si>
    <t>A21B88D11</t>
  </si>
  <si>
    <t>A21B88D12</t>
  </si>
  <si>
    <t>A21B89D13</t>
  </si>
  <si>
    <t>A21B89D14</t>
  </si>
  <si>
    <t>A21B89D15</t>
  </si>
  <si>
    <t>A21B89D16</t>
  </si>
  <si>
    <t>A21B89D17</t>
  </si>
  <si>
    <t>A21B89D18</t>
  </si>
  <si>
    <t>A21B89D19</t>
  </si>
  <si>
    <t>A21B89D01</t>
  </si>
  <si>
    <t>A21B89D02</t>
  </si>
  <si>
    <t>APP20B89D21</t>
  </si>
  <si>
    <t>A21B89D03</t>
  </si>
  <si>
    <t>A21B89D04</t>
  </si>
  <si>
    <t>A21B89D20</t>
  </si>
  <si>
    <t>APP20B089</t>
  </si>
  <si>
    <t>A21B89D06</t>
  </si>
  <si>
    <t>A21B89D07</t>
  </si>
  <si>
    <t>A21B89D08</t>
  </si>
  <si>
    <t>A21B89D09</t>
  </si>
  <si>
    <t>A21B89D10</t>
  </si>
  <si>
    <t>A21B89D11</t>
  </si>
  <si>
    <t>A21B89D12</t>
  </si>
  <si>
    <t>A21B90D13</t>
  </si>
  <si>
    <t>A21B90D14</t>
  </si>
  <si>
    <t>A21B90D15</t>
  </si>
  <si>
    <t>A21B90D16</t>
  </si>
  <si>
    <t>A21B90D17</t>
  </si>
  <si>
    <t>A21B90D18</t>
  </si>
  <si>
    <t>A21B90D19</t>
  </si>
  <si>
    <t>A21B90D01</t>
  </si>
  <si>
    <t>A21B90D02</t>
  </si>
  <si>
    <t>APP20B90D21</t>
  </si>
  <si>
    <t>A21B90D03</t>
  </si>
  <si>
    <t>A21B90D04</t>
  </si>
  <si>
    <t>A21B90D20</t>
  </si>
  <si>
    <t>APP20B090</t>
  </si>
  <si>
    <t>A21B90D06</t>
  </si>
  <si>
    <t>A21B90D07</t>
  </si>
  <si>
    <t>A21B90D08</t>
  </si>
  <si>
    <t>A21B90D09</t>
  </si>
  <si>
    <t>A21B90D10</t>
  </si>
  <si>
    <t>A21B90D11</t>
  </si>
  <si>
    <t>A21B90D12</t>
  </si>
  <si>
    <t>A21B91D13</t>
  </si>
  <si>
    <t>A21B91D14</t>
  </si>
  <si>
    <t>A21B91D15</t>
  </si>
  <si>
    <t>A21B91D16</t>
  </si>
  <si>
    <t>A21B91D17</t>
  </si>
  <si>
    <t>A21B91D18</t>
  </si>
  <si>
    <t>A21B91D19</t>
  </si>
  <si>
    <t>A21B91D01</t>
  </si>
  <si>
    <t>A21B91D02</t>
  </si>
  <si>
    <t>APP20B91D21</t>
  </si>
  <si>
    <t>A21B91D03</t>
  </si>
  <si>
    <t>A21B91D04</t>
  </si>
  <si>
    <t>A21B91D20</t>
  </si>
  <si>
    <t>APP20B091</t>
  </si>
  <si>
    <t>A21B91D06</t>
  </si>
  <si>
    <t>A21B91D07</t>
  </si>
  <si>
    <t>A21B91D08</t>
  </si>
  <si>
    <t>A21B91D09</t>
  </si>
  <si>
    <t>A21B91D10</t>
  </si>
  <si>
    <t>A21B91D11</t>
  </si>
  <si>
    <t>A21B91D12</t>
  </si>
  <si>
    <t>A21B92D13</t>
  </si>
  <si>
    <t>A21B92D14</t>
  </si>
  <si>
    <t>A21B92D15</t>
  </si>
  <si>
    <t>A21B92D16</t>
  </si>
  <si>
    <t>A21B92D17</t>
  </si>
  <si>
    <t>A21B92D18</t>
  </si>
  <si>
    <t>A21B92D19</t>
  </si>
  <si>
    <t>A21B92D01</t>
  </si>
  <si>
    <t>A21B92D02</t>
  </si>
  <si>
    <t>APP20B92D21</t>
  </si>
  <si>
    <t>A21B92D03</t>
  </si>
  <si>
    <t>A21B92D04</t>
  </si>
  <si>
    <t>A21B92D20</t>
  </si>
  <si>
    <t>APP20B092</t>
  </si>
  <si>
    <t>A21B92D06</t>
  </si>
  <si>
    <t>A21B92D07</t>
  </si>
  <si>
    <t>A21B92D08</t>
  </si>
  <si>
    <t>A21B92D09</t>
  </si>
  <si>
    <t>A21B92D10</t>
  </si>
  <si>
    <t>A21B92D11</t>
  </si>
  <si>
    <t>A21B92D12</t>
  </si>
  <si>
    <t>A21B93D13</t>
  </si>
  <si>
    <t>A21B93D14</t>
  </si>
  <si>
    <t>A21B93D15</t>
  </si>
  <si>
    <t>A21B93D16</t>
  </si>
  <si>
    <t>A21B93D17</t>
  </si>
  <si>
    <t>A21B93D18</t>
  </si>
  <si>
    <t>A21B93D19</t>
  </si>
  <si>
    <t>A21B93D01</t>
  </si>
  <si>
    <t>A21B93D02</t>
  </si>
  <si>
    <t>APP20B93D21</t>
  </si>
  <si>
    <t>A21B93D03</t>
  </si>
  <si>
    <t>A21B93D04</t>
  </si>
  <si>
    <t>A21B93D20</t>
  </si>
  <si>
    <t>APP20B093</t>
  </si>
  <si>
    <t>A21B93D06</t>
  </si>
  <si>
    <t>A21B93D07</t>
  </si>
  <si>
    <t>A21B93D08</t>
  </si>
  <si>
    <t>A21B93D09</t>
  </si>
  <si>
    <t>A21B93D10</t>
  </si>
  <si>
    <t>A21B93D11</t>
  </si>
  <si>
    <t>A21B93D12</t>
  </si>
  <si>
    <t>A21B94D13</t>
  </si>
  <si>
    <t>A21B94D14</t>
  </si>
  <si>
    <t>A21B94D15</t>
  </si>
  <si>
    <t>A21B94D16</t>
  </si>
  <si>
    <t>A21B94D17</t>
  </si>
  <si>
    <t>A21B94D18</t>
  </si>
  <si>
    <t>A21B94D19</t>
  </si>
  <si>
    <t>A21B94D01</t>
  </si>
  <si>
    <t>A21B94D02</t>
  </si>
  <si>
    <t>APP20B94D21</t>
  </si>
  <si>
    <t>A21B94D03</t>
  </si>
  <si>
    <t>A21B94D04</t>
  </si>
  <si>
    <t>A21B94D20</t>
  </si>
  <si>
    <t>APP20B094</t>
  </si>
  <si>
    <t>A21B94D06</t>
  </si>
  <si>
    <t>A21B94D07</t>
  </si>
  <si>
    <t>A21B94D08</t>
  </si>
  <si>
    <t>A21B94D09</t>
  </si>
  <si>
    <t>A21B94D10</t>
  </si>
  <si>
    <t>A21B94D11</t>
  </si>
  <si>
    <t>A21B94D12</t>
  </si>
  <si>
    <t>A21B95D13</t>
  </si>
  <si>
    <t>A21B95D14</t>
  </si>
  <si>
    <t>A21B95D15</t>
  </si>
  <si>
    <t>A21B95D16</t>
  </si>
  <si>
    <t>A21B95D17</t>
  </si>
  <si>
    <t>A21B95D18</t>
  </si>
  <si>
    <t>A21B95D19</t>
  </si>
  <si>
    <t>A21B95D01</t>
  </si>
  <si>
    <t>A21B95D02</t>
  </si>
  <si>
    <t>APP20B95D21</t>
  </si>
  <si>
    <t>A21B95D03</t>
  </si>
  <si>
    <t>A21B95D04</t>
  </si>
  <si>
    <t>A21B95D20</t>
  </si>
  <si>
    <t>APP20B095</t>
  </si>
  <si>
    <t>A21B95D06</t>
  </si>
  <si>
    <t>A21B95D07</t>
  </si>
  <si>
    <t>A21B95D08</t>
  </si>
  <si>
    <t>A21B95D09</t>
  </si>
  <si>
    <t>A21B95D10</t>
  </si>
  <si>
    <t>A21B95D11</t>
  </si>
  <si>
    <t>A21B95D12</t>
  </si>
  <si>
    <t>A21B96D13</t>
  </si>
  <si>
    <t>A21B96D14</t>
  </si>
  <si>
    <t>A21B96D15</t>
  </si>
  <si>
    <t>A21B96D16</t>
  </si>
  <si>
    <t>A21B96D17</t>
  </si>
  <si>
    <t>A21B96D18</t>
  </si>
  <si>
    <t>A21B96D19</t>
  </si>
  <si>
    <t>A21B96D01</t>
  </si>
  <si>
    <t>A21B96D02</t>
  </si>
  <si>
    <t>APP20B96D21</t>
  </si>
  <si>
    <t>A21B96D03</t>
  </si>
  <si>
    <t>A21B96D04</t>
  </si>
  <si>
    <t>A21B96D20</t>
  </si>
  <si>
    <t>APP20B096</t>
  </si>
  <si>
    <t>A21B96D06</t>
  </si>
  <si>
    <t>A21B96D07</t>
  </si>
  <si>
    <t>A21B96D08</t>
  </si>
  <si>
    <t>A21B96D09</t>
  </si>
  <si>
    <t>A21B96D10</t>
  </si>
  <si>
    <t>A21B96D11</t>
  </si>
  <si>
    <t>A21B96D12</t>
  </si>
  <si>
    <t>A21B97D13</t>
  </si>
  <si>
    <t>A21B97D14</t>
  </si>
  <si>
    <t>A21B97D15</t>
  </si>
  <si>
    <t>A21B97D16</t>
  </si>
  <si>
    <t>A21B97D17</t>
  </si>
  <si>
    <t>A21B97D18</t>
  </si>
  <si>
    <t>A21B97D19</t>
  </si>
  <si>
    <t>A21B97D01</t>
  </si>
  <si>
    <t>A21B97D02</t>
  </si>
  <si>
    <t>APP20B97D21</t>
  </si>
  <si>
    <t>A21B97D03</t>
  </si>
  <si>
    <t>A21B97D04</t>
  </si>
  <si>
    <t>A21B97D20</t>
  </si>
  <si>
    <t>APP20B097</t>
  </si>
  <si>
    <t>A21B97D06</t>
  </si>
  <si>
    <t>A21B97D07</t>
  </si>
  <si>
    <t>A21B97D08</t>
  </si>
  <si>
    <t>A21B97D09</t>
  </si>
  <si>
    <t>A21B97D10</t>
  </si>
  <si>
    <t>A21B97D11</t>
  </si>
  <si>
    <t>A21B97D12</t>
  </si>
  <si>
    <t>A21B98D13</t>
  </si>
  <si>
    <t>A21B98D14</t>
  </si>
  <si>
    <t>A21B98D15</t>
  </si>
  <si>
    <t>A21B98D16</t>
  </si>
  <si>
    <t>A21B98D17</t>
  </si>
  <si>
    <t>A21B98D18</t>
  </si>
  <si>
    <t>A21B98D19</t>
  </si>
  <si>
    <t>A21B98D01</t>
  </si>
  <si>
    <t>A21B98D02</t>
  </si>
  <si>
    <t>APP20B98D21</t>
  </si>
  <si>
    <t>A21B98D03</t>
  </si>
  <si>
    <t>A21B98D04</t>
  </si>
  <si>
    <t>A21B98D20</t>
  </si>
  <si>
    <t>APP20B098</t>
  </si>
  <si>
    <t>A21B98D06</t>
  </si>
  <si>
    <t>A21B98D07</t>
  </si>
  <si>
    <t>A21B98D08</t>
  </si>
  <si>
    <t>A21B98D09</t>
  </si>
  <si>
    <t>A21B98D10</t>
  </si>
  <si>
    <t>A21B98D11</t>
  </si>
  <si>
    <t>A21B98D12</t>
  </si>
  <si>
    <t>A21B99D13</t>
  </si>
  <si>
    <t>A21B99D14</t>
  </si>
  <si>
    <t>A21B99D15</t>
  </si>
  <si>
    <t>A21B99D16</t>
  </si>
  <si>
    <t>A21B99D17</t>
  </si>
  <si>
    <t>A21B99D18</t>
  </si>
  <si>
    <t>A21B99D19</t>
  </si>
  <si>
    <t>A21B99D01</t>
  </si>
  <si>
    <t>A21B99D02</t>
  </si>
  <si>
    <t>APP20B99D21</t>
  </si>
  <si>
    <t>A21B99D03</t>
  </si>
  <si>
    <t>A21B99D04</t>
  </si>
  <si>
    <t>A21B99D20</t>
  </si>
  <si>
    <t>APP20B099</t>
  </si>
  <si>
    <t>A21B99D06</t>
  </si>
  <si>
    <t>A21B99D07</t>
  </si>
  <si>
    <t>A21B99D08</t>
  </si>
  <si>
    <t>A21B99D09</t>
  </si>
  <si>
    <t>A21B99D10</t>
  </si>
  <si>
    <t>A21B99D11</t>
  </si>
  <si>
    <t>A21B99D12</t>
  </si>
  <si>
    <t>A21B100D13</t>
  </si>
  <si>
    <t>A21B100D14</t>
  </si>
  <si>
    <t>A21B100D15</t>
  </si>
  <si>
    <t>A21B100D16</t>
  </si>
  <si>
    <t>A21B100D17</t>
  </si>
  <si>
    <t>A21B100D18</t>
  </si>
  <si>
    <t>A21B100D19</t>
  </si>
  <si>
    <t>A21B100D01</t>
  </si>
  <si>
    <t>A21B100D02</t>
  </si>
  <si>
    <t>APP20B100D21</t>
  </si>
  <si>
    <t>A21B100D03</t>
  </si>
  <si>
    <t>A21B100D04</t>
  </si>
  <si>
    <t>A21B100D20</t>
  </si>
  <si>
    <t>APP20B100</t>
  </si>
  <si>
    <t>A21B100D06</t>
  </si>
  <si>
    <t>A21B100D07</t>
  </si>
  <si>
    <t>A21B100D08</t>
  </si>
  <si>
    <t>A21B100D09</t>
  </si>
  <si>
    <t>A21B100D10</t>
  </si>
  <si>
    <t>A21B100D11</t>
  </si>
  <si>
    <t>A21B100D12</t>
  </si>
  <si>
    <t>A21B101D13</t>
  </si>
  <si>
    <t>A21B101D14</t>
  </si>
  <si>
    <t>A21B101D15</t>
  </si>
  <si>
    <t>A21B101D16</t>
  </si>
  <si>
    <t>A21B101D17</t>
  </si>
  <si>
    <t>A21B101D18</t>
  </si>
  <si>
    <t>A21B101D19</t>
  </si>
  <si>
    <t>A21B101D01</t>
  </si>
  <si>
    <t>A21B101D02</t>
  </si>
  <si>
    <t>APP20B101D21</t>
  </si>
  <si>
    <t>A21B101D03</t>
  </si>
  <si>
    <t>A21B101D04</t>
  </si>
  <si>
    <t>A21B101D20</t>
  </si>
  <si>
    <t>A21B101D06</t>
  </si>
  <si>
    <t>A21B101D07</t>
  </si>
  <si>
    <t>A21B101D08</t>
  </si>
  <si>
    <t>A21B101D09</t>
  </si>
  <si>
    <t>A21B101D10</t>
  </si>
  <si>
    <t>A21B101D11</t>
  </si>
  <si>
    <t>A21B101D12</t>
  </si>
  <si>
    <t>A21B102D13</t>
  </si>
  <si>
    <t>A21B102D14</t>
  </si>
  <si>
    <t>A21B102D15</t>
  </si>
  <si>
    <t>A21B102D16</t>
  </si>
  <si>
    <t>A21B102D17</t>
  </si>
  <si>
    <t>A21B102D18</t>
  </si>
  <si>
    <t>A21B102D19</t>
  </si>
  <si>
    <t>A21B102D01</t>
  </si>
  <si>
    <t>A21B102D02</t>
  </si>
  <si>
    <t>APP20B102D21</t>
  </si>
  <si>
    <t>A21B102D03</t>
  </si>
  <si>
    <t>A21B102D04</t>
  </si>
  <si>
    <t>A21B102D20</t>
  </si>
  <si>
    <t>APP20B102</t>
  </si>
  <si>
    <t>A21B102D06</t>
  </si>
  <si>
    <t>A21B102D07</t>
  </si>
  <si>
    <t>A21B102D08</t>
  </si>
  <si>
    <t>A21B102D09</t>
  </si>
  <si>
    <t>A21B102D10</t>
  </si>
  <si>
    <t>A21B102D11</t>
  </si>
  <si>
    <t>A21B102D12</t>
  </si>
  <si>
    <t>A21B103D13</t>
  </si>
  <si>
    <t>A21B103D14</t>
  </si>
  <si>
    <t>A21B103D15</t>
  </si>
  <si>
    <t>A21B103D16</t>
  </si>
  <si>
    <t>A21B103D17</t>
  </si>
  <si>
    <t>A21B103D18</t>
  </si>
  <si>
    <t>A21B103D19</t>
  </si>
  <si>
    <t>A21B103D01</t>
  </si>
  <si>
    <t>A21B103D02</t>
  </si>
  <si>
    <t>APP20B103D21</t>
  </si>
  <si>
    <t>A21B103D03</t>
  </si>
  <si>
    <t>A21B103D04</t>
  </si>
  <si>
    <t>A21B103D20</t>
  </si>
  <si>
    <t>APP20B103</t>
  </si>
  <si>
    <t>A21B103D06</t>
  </si>
  <si>
    <t>A21B103D07</t>
  </si>
  <si>
    <t>A21B103D08</t>
  </si>
  <si>
    <t>A21B103D09</t>
  </si>
  <si>
    <t>A21B103D10</t>
  </si>
  <si>
    <t>A21B103D11</t>
  </si>
  <si>
    <t>A21B103D12</t>
  </si>
  <si>
    <t>A21B104D13</t>
  </si>
  <si>
    <t>A21B104D14</t>
  </si>
  <si>
    <t>A21B104D15</t>
  </si>
  <si>
    <t>A21B104D16</t>
  </si>
  <si>
    <t>A21B104D17</t>
  </si>
  <si>
    <t>A21B104D18</t>
  </si>
  <si>
    <t>A21B104D19</t>
  </si>
  <si>
    <t>A21B104D01</t>
  </si>
  <si>
    <t>A21B104D02</t>
  </si>
  <si>
    <t>APP20B104D21</t>
  </si>
  <si>
    <t>A21B104D03</t>
  </si>
  <si>
    <t>A21B104D04</t>
  </si>
  <si>
    <t>A21B104D20</t>
  </si>
  <si>
    <t>APP20B104</t>
  </si>
  <si>
    <t>A21B104D06</t>
  </si>
  <si>
    <t>A21B104D07</t>
  </si>
  <si>
    <t>A21B104D08</t>
  </si>
  <si>
    <t>A21B104D09</t>
  </si>
  <si>
    <t>A21B104D10</t>
  </si>
  <si>
    <t>A21B104D11</t>
  </si>
  <si>
    <t>A21B104D12</t>
  </si>
  <si>
    <t>A21B105D13</t>
  </si>
  <si>
    <t>A21B105D14</t>
  </si>
  <si>
    <t>A21B105D15</t>
  </si>
  <si>
    <t>A21B105D16</t>
  </si>
  <si>
    <t>A21B105D17</t>
  </si>
  <si>
    <t>A21B105D18</t>
  </si>
  <si>
    <t>A21B105D19</t>
  </si>
  <si>
    <t>A21B105D01</t>
  </si>
  <si>
    <t>A21B105D02</t>
  </si>
  <si>
    <t>APP20B105D21</t>
  </si>
  <si>
    <t>A21B105D03</t>
  </si>
  <si>
    <t>A21B105D04</t>
  </si>
  <si>
    <t>A21B105D20</t>
  </si>
  <si>
    <t>APP20B105</t>
  </si>
  <si>
    <t>A21B105D06</t>
  </si>
  <si>
    <t>A21B105D07</t>
  </si>
  <si>
    <t>A21B105D08</t>
  </si>
  <si>
    <t>A21B105D09</t>
  </si>
  <si>
    <t>A21B105D10</t>
  </si>
  <si>
    <t>A21B105D11</t>
  </si>
  <si>
    <t>A21B105D12</t>
  </si>
  <si>
    <t>A21B106D13</t>
  </si>
  <si>
    <t>A21B106D14</t>
  </si>
  <si>
    <t>A21B106D15</t>
  </si>
  <si>
    <t>A21B106D16</t>
  </si>
  <si>
    <t>A21B106D17</t>
  </si>
  <si>
    <t>A21B106D18</t>
  </si>
  <si>
    <t>A21B106D19</t>
  </si>
  <si>
    <t>A21B106D01</t>
  </si>
  <si>
    <t>A21B106D02</t>
  </si>
  <si>
    <t>APP20B106D21</t>
  </si>
  <si>
    <t>A21B106D03</t>
  </si>
  <si>
    <t>A21B106D04</t>
  </si>
  <si>
    <t>A21B106D20</t>
  </si>
  <si>
    <t>APP20B106</t>
  </si>
  <si>
    <t>A21B106D06</t>
  </si>
  <si>
    <t>A21B106D07</t>
  </si>
  <si>
    <t>A21B106D08</t>
  </si>
  <si>
    <t>A21B106D09</t>
  </si>
  <si>
    <t>A21B106D10</t>
  </si>
  <si>
    <t>A21B106D11</t>
  </si>
  <si>
    <t>A21B106D12</t>
  </si>
  <si>
    <t>A21B107D13</t>
  </si>
  <si>
    <t>A21B107D14</t>
  </si>
  <si>
    <t>A21B107D15</t>
  </si>
  <si>
    <t>A21B107D16</t>
  </si>
  <si>
    <t>A21B107D17</t>
  </si>
  <si>
    <t>A21B107D18</t>
  </si>
  <si>
    <t>A21B107D19</t>
  </si>
  <si>
    <t>A21B107D01</t>
  </si>
  <si>
    <t>A21B107D02</t>
  </si>
  <si>
    <t>APP20B107D21</t>
  </si>
  <si>
    <t>A21B107D03</t>
  </si>
  <si>
    <t>A21B107D04</t>
  </si>
  <si>
    <t>A21B107D20</t>
  </si>
  <si>
    <t>APP20B107</t>
  </si>
  <si>
    <t>A21B107D06</t>
  </si>
  <si>
    <t>A21B107D07</t>
  </si>
  <si>
    <t>A21B107D08</t>
  </si>
  <si>
    <t>A21B107D09</t>
  </si>
  <si>
    <t>A21B107D10</t>
  </si>
  <si>
    <t>A21B107D11</t>
  </si>
  <si>
    <t>A21B107D12</t>
  </si>
  <si>
    <t>A21B108D13</t>
  </si>
  <si>
    <t>A21B108D14</t>
  </si>
  <si>
    <t>A21B108D15</t>
  </si>
  <si>
    <t>A21B108D16</t>
  </si>
  <si>
    <t>A21B108D17</t>
  </si>
  <si>
    <t>A21B108D18</t>
  </si>
  <si>
    <t>A21B108D19</t>
  </si>
  <si>
    <t>A21B108D01</t>
  </si>
  <si>
    <t>A21B108D02</t>
  </si>
  <si>
    <t>APP20B108D21</t>
  </si>
  <si>
    <t>A21B108D03</t>
  </si>
  <si>
    <t>A21B108D04</t>
  </si>
  <si>
    <t>A21B108D20</t>
  </si>
  <si>
    <t>APP20B108</t>
  </si>
  <si>
    <t>A21B108D06</t>
  </si>
  <si>
    <t>A21B108D07</t>
  </si>
  <si>
    <t>A21B108D08</t>
  </si>
  <si>
    <t>A21B108D09</t>
  </si>
  <si>
    <t>A21B108D10</t>
  </si>
  <si>
    <t>A21B108D11</t>
  </si>
  <si>
    <t>A21B108D12</t>
  </si>
  <si>
    <t>A21B109D13</t>
  </si>
  <si>
    <t>A21B109D14</t>
  </si>
  <si>
    <t>A21B109D15</t>
  </si>
  <si>
    <t>A21B109D16</t>
  </si>
  <si>
    <t>A21B109D17</t>
  </si>
  <si>
    <t>A21B109D18</t>
  </si>
  <si>
    <t>A21B109D19</t>
  </si>
  <si>
    <t>A21B109D01</t>
  </si>
  <si>
    <t>A21B109D02</t>
  </si>
  <si>
    <t>APP20B109D21</t>
  </si>
  <si>
    <t>A21B109D03</t>
  </si>
  <si>
    <t>A21B109D04</t>
  </si>
  <si>
    <t>A21B109D20</t>
  </si>
  <si>
    <t>APP20B109</t>
  </si>
  <si>
    <t>A21B109D06</t>
  </si>
  <si>
    <t>A21B109D07</t>
  </si>
  <si>
    <t>A21B109D08</t>
  </si>
  <si>
    <t>A21B109D09</t>
  </si>
  <si>
    <t>A21B109D10</t>
  </si>
  <si>
    <t>A21B109D11</t>
  </si>
  <si>
    <t>A21B109D12</t>
  </si>
  <si>
    <t>A21B110D13</t>
  </si>
  <si>
    <t>A21B110D14</t>
  </si>
  <si>
    <t>A21B110D15</t>
  </si>
  <si>
    <t>A21B110D16</t>
  </si>
  <si>
    <t>A21B110D17</t>
  </si>
  <si>
    <t>A21B110D18</t>
  </si>
  <si>
    <t>A21B110D19</t>
  </si>
  <si>
    <t>A21B110D01</t>
  </si>
  <si>
    <t>A21B110D02</t>
  </si>
  <si>
    <t>APP20B110D21</t>
  </si>
  <si>
    <t>A21B110D03</t>
  </si>
  <si>
    <t>A21B110D04</t>
  </si>
  <si>
    <t>A21B110D20</t>
  </si>
  <si>
    <t>APP20B110</t>
  </si>
  <si>
    <t>A21B110D06</t>
  </si>
  <si>
    <t>A21B110D07</t>
  </si>
  <si>
    <t>A21B110D08</t>
  </si>
  <si>
    <t>A21B110D09</t>
  </si>
  <si>
    <t>A21B110D10</t>
  </si>
  <si>
    <t>A21B110D11</t>
  </si>
  <si>
    <t>A21B110D12</t>
  </si>
  <si>
    <t>A21B111D13</t>
  </si>
  <si>
    <t>A21B111D14</t>
  </si>
  <si>
    <t>A21B111D15</t>
  </si>
  <si>
    <t>A21B111D16</t>
  </si>
  <si>
    <t>A21B111D17</t>
  </si>
  <si>
    <t>A21B111D18</t>
  </si>
  <si>
    <t>A21B111D19</t>
  </si>
  <si>
    <t>A21B111D01</t>
  </si>
  <si>
    <t>A21B111D02</t>
  </si>
  <si>
    <t>APP20B111D21</t>
  </si>
  <si>
    <t>A21B111D03</t>
  </si>
  <si>
    <t>A21B111D04</t>
  </si>
  <si>
    <t>A21B111D20</t>
  </si>
  <si>
    <t>APP20B111</t>
  </si>
  <si>
    <t>A21B111D06</t>
  </si>
  <si>
    <t>A21B111D07</t>
  </si>
  <si>
    <t>A21B111D08</t>
  </si>
  <si>
    <t>A21B111D09</t>
  </si>
  <si>
    <t>A21B111D10</t>
  </si>
  <si>
    <t>A21B111D11</t>
  </si>
  <si>
    <t>A21B111D12</t>
  </si>
  <si>
    <t>A21B112D13</t>
  </si>
  <si>
    <t>A21B112D14</t>
  </si>
  <si>
    <t>A21B112D15</t>
  </si>
  <si>
    <t>A21B112D16</t>
  </si>
  <si>
    <t>A21B112D17</t>
  </si>
  <si>
    <t>A21B112D18</t>
  </si>
  <si>
    <t>A21B112D19</t>
  </si>
  <si>
    <t>A21B112D01</t>
  </si>
  <si>
    <t>A21B112D02</t>
  </si>
  <si>
    <t>APP20B112D21</t>
  </si>
  <si>
    <t>A21B112D03</t>
  </si>
  <si>
    <t>A21B112D04</t>
  </si>
  <si>
    <t>A21B112D20</t>
  </si>
  <si>
    <t>APP20B112</t>
  </si>
  <si>
    <t>A21B112D06</t>
  </si>
  <si>
    <t>A21B112D07</t>
  </si>
  <si>
    <t>A21B112D08</t>
  </si>
  <si>
    <t>A21B112D09</t>
  </si>
  <si>
    <t>A21B112D10</t>
  </si>
  <si>
    <t>A21B112D11</t>
  </si>
  <si>
    <t>A21B112D12</t>
  </si>
  <si>
    <t>A21B113D13</t>
  </si>
  <si>
    <t>A21B113D14</t>
  </si>
  <si>
    <t>A21B113D15</t>
  </si>
  <si>
    <t>A21B113D16</t>
  </si>
  <si>
    <t>A21B113D17</t>
  </si>
  <si>
    <t>A21B113D18</t>
  </si>
  <si>
    <t>A21B113D19</t>
  </si>
  <si>
    <t>A21B113D01</t>
  </si>
  <si>
    <t>A21B113D02</t>
  </si>
  <si>
    <t>APP20B113D21</t>
  </si>
  <si>
    <t>A21B113D03</t>
  </si>
  <si>
    <t>A21B113D04</t>
  </si>
  <si>
    <t>A21B113D20</t>
  </si>
  <si>
    <t>APP20B113</t>
  </si>
  <si>
    <t>A21B113D06</t>
  </si>
  <si>
    <t>A21B113D07</t>
  </si>
  <si>
    <t>A21B113D08</t>
  </si>
  <si>
    <t>A21B113D09</t>
  </si>
  <si>
    <t>A21B113D10</t>
  </si>
  <si>
    <t>A21B113D11</t>
  </si>
  <si>
    <t>A21B113D12</t>
  </si>
  <si>
    <t>A21B114D13</t>
  </si>
  <si>
    <t>A21B114D14</t>
  </si>
  <si>
    <t>A21B114D15</t>
  </si>
  <si>
    <t>A21B114D16</t>
  </si>
  <si>
    <t>A21B114D17</t>
  </si>
  <si>
    <t>A21B114D18</t>
  </si>
  <si>
    <t>A21B114D19</t>
  </si>
  <si>
    <t>A21B114D01</t>
  </si>
  <si>
    <t>A21B114D02</t>
  </si>
  <si>
    <t>APP20B114D21</t>
  </si>
  <si>
    <t>A21B114D03</t>
  </si>
  <si>
    <t>A21B114D04</t>
  </si>
  <si>
    <t>A21B114D20</t>
  </si>
  <si>
    <t>APP20B114</t>
  </si>
  <si>
    <t>A21B114D06</t>
  </si>
  <si>
    <t>A21B114D07</t>
  </si>
  <si>
    <t>A21B114D08</t>
  </si>
  <si>
    <t>A21B114D09</t>
  </si>
  <si>
    <t>A21B114D10</t>
  </si>
  <si>
    <t>A21B114D11</t>
  </si>
  <si>
    <t>A21B114D12</t>
  </si>
  <si>
    <t>A21B115D13</t>
  </si>
  <si>
    <t>A21B115D14</t>
  </si>
  <si>
    <t>A21B115D15</t>
  </si>
  <si>
    <t>A21B115D16</t>
  </si>
  <si>
    <t>A21B115D17</t>
  </si>
  <si>
    <t>A21B115D18</t>
  </si>
  <si>
    <t>A21B115D19</t>
  </si>
  <si>
    <t>A21B115D01</t>
  </si>
  <si>
    <t>A21B115D02</t>
  </si>
  <si>
    <t>APP20B115D21</t>
  </si>
  <si>
    <t>A21B115D03</t>
  </si>
  <si>
    <t>A21B115D04</t>
  </si>
  <si>
    <t>A21B115D20</t>
  </si>
  <si>
    <t>APP20B115</t>
  </si>
  <si>
    <t>A21B115D06</t>
  </si>
  <si>
    <t>A21B115D07</t>
  </si>
  <si>
    <t>A21B115D08</t>
  </si>
  <si>
    <t>A21B115D09</t>
  </si>
  <si>
    <t>A21B115D10</t>
  </si>
  <si>
    <t>A21B115D11</t>
  </si>
  <si>
    <t>A21B115D12</t>
  </si>
  <si>
    <t>A21B116D13</t>
  </si>
  <si>
    <t>A21B116D14</t>
  </si>
  <si>
    <t>A21B116D15</t>
  </si>
  <si>
    <t>A21B116D16</t>
  </si>
  <si>
    <t>A21B116D17</t>
  </si>
  <si>
    <t>A21B116D18</t>
  </si>
  <si>
    <t>A21B116D19</t>
  </si>
  <si>
    <t>A21B116D01</t>
  </si>
  <si>
    <t>A21B116D02</t>
  </si>
  <si>
    <t>APP20B116D21</t>
  </si>
  <si>
    <t>A21B116D03</t>
  </si>
  <si>
    <t>A21B116D04</t>
  </si>
  <si>
    <t>A21B116D20</t>
  </si>
  <si>
    <t>APP20B116</t>
  </si>
  <si>
    <t>A21B116D06</t>
  </si>
  <si>
    <t>A21B116D07</t>
  </si>
  <si>
    <t>A21B116D08</t>
  </si>
  <si>
    <t>A21B116D09</t>
  </si>
  <si>
    <t>A21B116D10</t>
  </si>
  <si>
    <t>A21B116D11</t>
  </si>
  <si>
    <t>A21B116D12</t>
  </si>
  <si>
    <t>A21B117D13</t>
  </si>
  <si>
    <t>A21B117D14</t>
  </si>
  <si>
    <t>A21B117D15</t>
  </si>
  <si>
    <t>A21B117D16</t>
  </si>
  <si>
    <t>A21B117D17</t>
  </si>
  <si>
    <t>A21B117D18</t>
  </si>
  <si>
    <t>A21B117D19</t>
  </si>
  <si>
    <t>A21B117D01</t>
  </si>
  <si>
    <t>A21B117D02</t>
  </si>
  <si>
    <t>APP20B117D21</t>
  </si>
  <si>
    <t>A21B117D03</t>
  </si>
  <si>
    <t>A21B117D04</t>
  </si>
  <si>
    <t>A21B117D20</t>
  </si>
  <si>
    <t>APP20B117</t>
  </si>
  <si>
    <t>A21B117D06</t>
  </si>
  <si>
    <t>A21B117D07</t>
  </si>
  <si>
    <t>A21B117D08</t>
  </si>
  <si>
    <t>A21B117D09</t>
  </si>
  <si>
    <t>A21B117D10</t>
  </si>
  <si>
    <t>A21B117D11</t>
  </si>
  <si>
    <t>A21B117D12</t>
  </si>
  <si>
    <t>A21B118D13</t>
  </si>
  <si>
    <t>A21B118D14</t>
  </si>
  <si>
    <t>A21B118D15</t>
  </si>
  <si>
    <t>A21B118D16</t>
  </si>
  <si>
    <t>A21B118D17</t>
  </si>
  <si>
    <t>A21B118D18</t>
  </si>
  <si>
    <t>A21B118D19</t>
  </si>
  <si>
    <t>A21B118D01</t>
  </si>
  <si>
    <t>A21B118D02</t>
  </si>
  <si>
    <t>APP20B118D21</t>
  </si>
  <si>
    <t>A21B118D03</t>
  </si>
  <si>
    <t>A21B118D04</t>
  </si>
  <si>
    <t>A21B118D20</t>
  </si>
  <si>
    <t>APP20B118</t>
  </si>
  <si>
    <t>A21B118D06</t>
  </si>
  <si>
    <t>A21B118D07</t>
  </si>
  <si>
    <t>A21B118D08</t>
  </si>
  <si>
    <t>A21B118D09</t>
  </si>
  <si>
    <t>A21B118D10</t>
  </si>
  <si>
    <t>A21B118D11</t>
  </si>
  <si>
    <t>A21B118D12</t>
  </si>
  <si>
    <t>A21B119D13</t>
  </si>
  <si>
    <t>A21B119D14</t>
  </si>
  <si>
    <t>A21B119D15</t>
  </si>
  <si>
    <t>A21B119D16</t>
  </si>
  <si>
    <t>A21B119D17</t>
  </si>
  <si>
    <t>A21B119D18</t>
  </si>
  <si>
    <t>A21B119D19</t>
  </si>
  <si>
    <t>A21B119D01</t>
  </si>
  <si>
    <t>A21B119D02</t>
  </si>
  <si>
    <t>APP20B119D21</t>
  </si>
  <si>
    <t>A21B119D03</t>
  </si>
  <si>
    <t>A21B119D04</t>
  </si>
  <si>
    <t>A21B119D20</t>
  </si>
  <si>
    <t>APP20B119</t>
  </si>
  <si>
    <t>A21B119D06</t>
  </si>
  <si>
    <t>A21B119D07</t>
  </si>
  <si>
    <t>A21B119D08</t>
  </si>
  <si>
    <t>A21B119D09</t>
  </si>
  <si>
    <t>A21B119D10</t>
  </si>
  <si>
    <t>A21B119D11</t>
  </si>
  <si>
    <t>A21B119D12</t>
  </si>
  <si>
    <t>A21B120D13</t>
  </si>
  <si>
    <t>A21B120D14</t>
  </si>
  <si>
    <t>A21B120D15</t>
  </si>
  <si>
    <t>A21B120D16</t>
  </si>
  <si>
    <t>A21B120D17</t>
  </si>
  <si>
    <t>A21B120D18</t>
  </si>
  <si>
    <t>A21B120D19</t>
  </si>
  <si>
    <t>A21B120D01</t>
  </si>
  <si>
    <t>A21B120D02</t>
  </si>
  <si>
    <t>APP20B120D21</t>
  </si>
  <si>
    <t>A21B120D03</t>
  </si>
  <si>
    <t>A21B120D04</t>
  </si>
  <si>
    <t>A21B120D20</t>
  </si>
  <si>
    <t>APP20B120</t>
  </si>
  <si>
    <t>A21B120D06</t>
  </si>
  <si>
    <t>A21B120D07</t>
  </si>
  <si>
    <t>A21B120D08</t>
  </si>
  <si>
    <t>A21B120D09</t>
  </si>
  <si>
    <t>A21B120D10</t>
  </si>
  <si>
    <t>A21B120D11</t>
  </si>
  <si>
    <t>A21B120D12</t>
  </si>
  <si>
    <t>A21B121D13</t>
  </si>
  <si>
    <t>A21B121D14</t>
  </si>
  <si>
    <t>A21B121D15</t>
  </si>
  <si>
    <t>A21B121D16</t>
  </si>
  <si>
    <t>A21B121D17</t>
  </si>
  <si>
    <t>A21B121D18</t>
  </si>
  <si>
    <t>A21B121D19</t>
  </si>
  <si>
    <t>A21B121D01</t>
  </si>
  <si>
    <t>A21B121D02</t>
  </si>
  <si>
    <t>APP20B121D21</t>
  </si>
  <si>
    <t>A21B121D03</t>
  </si>
  <si>
    <t>A21B121D04</t>
  </si>
  <si>
    <t>A21B121D20</t>
  </si>
  <si>
    <t>APP20B121</t>
  </si>
  <si>
    <t>A21B121D06</t>
  </si>
  <si>
    <t>A21B121D07</t>
  </si>
  <si>
    <t>A21B121D08</t>
  </si>
  <si>
    <t>A21B121D09</t>
  </si>
  <si>
    <t>A21B121D10</t>
  </si>
  <si>
    <t>A21B121D11</t>
  </si>
  <si>
    <t>A21B121D12</t>
  </si>
  <si>
    <t>A21B122D13</t>
  </si>
  <si>
    <t>A21B122D14</t>
  </si>
  <si>
    <t>A21B122D15</t>
  </si>
  <si>
    <t>A21B122D16</t>
  </si>
  <si>
    <t>A21B122D17</t>
  </si>
  <si>
    <t>A21B122D18</t>
  </si>
  <si>
    <t>A21B122D19</t>
  </si>
  <si>
    <t>A21B122D01</t>
  </si>
  <si>
    <t>A21B122D02</t>
  </si>
  <si>
    <t>APP20B122D21</t>
  </si>
  <si>
    <t>A21B122D03</t>
  </si>
  <si>
    <t>A21B122D04</t>
  </si>
  <si>
    <t>A21B122D20</t>
  </si>
  <si>
    <t>APP20B122</t>
  </si>
  <si>
    <t>A21B122D06</t>
  </si>
  <si>
    <t>A21B122D07</t>
  </si>
  <si>
    <t>A21B122D08</t>
  </si>
  <si>
    <t>A21B122D09</t>
  </si>
  <si>
    <t>A21B122D10</t>
  </si>
  <si>
    <t>A21B122D11</t>
  </si>
  <si>
    <t>A21B122D12</t>
  </si>
  <si>
    <t>A21B123D13</t>
  </si>
  <si>
    <t>A21B123D14</t>
  </si>
  <si>
    <t>A21B123D15</t>
  </si>
  <si>
    <t>A21B123D16</t>
  </si>
  <si>
    <t>A21B123D17</t>
  </si>
  <si>
    <t>A21B123D18</t>
  </si>
  <si>
    <t>A21B123D19</t>
  </si>
  <si>
    <t>A21B123D01</t>
  </si>
  <si>
    <t>A21B123D02</t>
  </si>
  <si>
    <t>APP20B123D21</t>
  </si>
  <si>
    <t>A21B123D03</t>
  </si>
  <si>
    <t>A21B123D04</t>
  </si>
  <si>
    <t>A21B123D20</t>
  </si>
  <si>
    <t>APP20B123</t>
  </si>
  <si>
    <t>A21B123D06</t>
  </si>
  <si>
    <t>A21B123D07</t>
  </si>
  <si>
    <t>A21B123D08</t>
  </si>
  <si>
    <t>A21B123D09</t>
  </si>
  <si>
    <t>A21B123D10</t>
  </si>
  <si>
    <t>A21B123D11</t>
  </si>
  <si>
    <t>A21B123D12</t>
  </si>
  <si>
    <t>A21B124D13</t>
  </si>
  <si>
    <t>A21B124D14</t>
  </si>
  <si>
    <t>A21B124D15</t>
  </si>
  <si>
    <t>A21B124D16</t>
  </si>
  <si>
    <t>A21B124D17</t>
  </si>
  <si>
    <t>A21B124D18</t>
  </si>
  <si>
    <t>A21B124D19</t>
  </si>
  <si>
    <t>A21B124D01</t>
  </si>
  <si>
    <t>A21B124D02</t>
  </si>
  <si>
    <t>APP20B124D21</t>
  </si>
  <si>
    <t>A21B124D03</t>
  </si>
  <si>
    <t>A21B124D04</t>
  </si>
  <si>
    <t>A21B124D20</t>
  </si>
  <si>
    <t>APP20B124</t>
  </si>
  <si>
    <t>A21B124D06</t>
  </si>
  <si>
    <t>A21B124D07</t>
  </si>
  <si>
    <t>A21B124D08</t>
  </si>
  <si>
    <t>A21B124D09</t>
  </si>
  <si>
    <t>A21B124D10</t>
  </si>
  <si>
    <t>A21B124D11</t>
  </si>
  <si>
    <t>A21B124D12</t>
  </si>
  <si>
    <t>A21B125D13</t>
  </si>
  <si>
    <t>A21B125D14</t>
  </si>
  <si>
    <t>A21B125D15</t>
  </si>
  <si>
    <t>A21B125D16</t>
  </si>
  <si>
    <t>A21B125D17</t>
  </si>
  <si>
    <t>A21B125D18</t>
  </si>
  <si>
    <t>A21B125D19</t>
  </si>
  <si>
    <t>A21B125D01</t>
  </si>
  <si>
    <t>A21B125D02</t>
  </si>
  <si>
    <t>APP20B125D21</t>
  </si>
  <si>
    <t>A21B125D03</t>
  </si>
  <si>
    <t>A21B125D04</t>
  </si>
  <si>
    <t>A21B125D20</t>
  </si>
  <si>
    <t>APP20B125</t>
  </si>
  <si>
    <t>A21B125D06</t>
  </si>
  <si>
    <t>A21B125D07</t>
  </si>
  <si>
    <t>A21B125D08</t>
  </si>
  <si>
    <t>A21B125D09</t>
  </si>
  <si>
    <t>A21B125D10</t>
  </si>
  <si>
    <t>A21B125D11</t>
  </si>
  <si>
    <t>A21B125D12</t>
  </si>
  <si>
    <t>A21B126D13</t>
  </si>
  <si>
    <t>A21B126D14</t>
  </si>
  <si>
    <t>A21B126D15</t>
  </si>
  <si>
    <t>A21B126D16</t>
  </si>
  <si>
    <t>A21B126D17</t>
  </si>
  <si>
    <t>A21B126D18</t>
  </si>
  <si>
    <t>A21B126D19</t>
  </si>
  <si>
    <t>A21B126D01</t>
  </si>
  <si>
    <t>A21B126D02</t>
  </si>
  <si>
    <t>APP20B126D21</t>
  </si>
  <si>
    <t>A21B126D03</t>
  </si>
  <si>
    <t>A21B126D04</t>
  </si>
  <si>
    <t>A21B126D20</t>
  </si>
  <si>
    <t>APP20B126</t>
  </si>
  <si>
    <t>A21B126D06</t>
  </si>
  <si>
    <t>A21B126D07</t>
  </si>
  <si>
    <t>A21B126D08</t>
  </si>
  <si>
    <t>A21B126D09</t>
  </si>
  <si>
    <t>A21B126D10</t>
  </si>
  <si>
    <t>A21B126D11</t>
  </si>
  <si>
    <t>A21B126D12</t>
  </si>
  <si>
    <t>A21B127D13</t>
  </si>
  <si>
    <t>A21B127D14</t>
  </si>
  <si>
    <t>A21B127D15</t>
  </si>
  <si>
    <t>A21B127D16</t>
  </si>
  <si>
    <t>A21B127D17</t>
  </si>
  <si>
    <t>A21B127D18</t>
  </si>
  <si>
    <t>A21B127D19</t>
  </si>
  <si>
    <t>A21B127D01</t>
  </si>
  <si>
    <t>A21B127D02</t>
  </si>
  <si>
    <t>APP20B127D21</t>
  </si>
  <si>
    <t>A21B127D03</t>
  </si>
  <si>
    <t>A21B127D04</t>
  </si>
  <si>
    <t>A21B127D20</t>
  </si>
  <si>
    <t>APP20B127</t>
  </si>
  <si>
    <t>A21B127D06</t>
  </si>
  <si>
    <t>A21B127D07</t>
  </si>
  <si>
    <t>A21B127D08</t>
  </si>
  <si>
    <t>A21B127D09</t>
  </si>
  <si>
    <t>A21B127D10</t>
  </si>
  <si>
    <t>A21B127D11</t>
  </si>
  <si>
    <t>A21B127D12</t>
  </si>
  <si>
    <t>A21B128D13</t>
  </si>
  <si>
    <t>A21B128D14</t>
  </si>
  <si>
    <t>A21B128D15</t>
  </si>
  <si>
    <t>A21B128D16</t>
  </si>
  <si>
    <t>A21B128D17</t>
  </si>
  <si>
    <t>A21B128D18</t>
  </si>
  <si>
    <t>A21B128D19</t>
  </si>
  <si>
    <t>A21B128D01</t>
  </si>
  <si>
    <t>A21B128D02</t>
  </si>
  <si>
    <t>APP20B128D21</t>
  </si>
  <si>
    <t>A21B128D03</t>
  </si>
  <si>
    <t>A21B128D04</t>
  </si>
  <si>
    <t>A21B128D20</t>
  </si>
  <si>
    <t>APP20B128</t>
  </si>
  <si>
    <t>A21B128D06</t>
  </si>
  <si>
    <t>A21B128D07</t>
  </si>
  <si>
    <t>A21B128D08</t>
  </si>
  <si>
    <t>A21B128D09</t>
  </si>
  <si>
    <t>A21B128D10</t>
  </si>
  <si>
    <t>A21B128D11</t>
  </si>
  <si>
    <t>A21B128D12</t>
  </si>
  <si>
    <t>A21B129D13</t>
  </si>
  <si>
    <t>A21B129D14</t>
  </si>
  <si>
    <t>A21B129D15</t>
  </si>
  <si>
    <t>A21B129D16</t>
  </si>
  <si>
    <t>A21B129D17</t>
  </si>
  <si>
    <t>A21B129D18</t>
  </si>
  <si>
    <t>A21B129D19</t>
  </si>
  <si>
    <t>A21B129D01</t>
  </si>
  <si>
    <t>A21B129D02</t>
  </si>
  <si>
    <t>APP20B129D21</t>
  </si>
  <si>
    <t>A21B129D03</t>
  </si>
  <si>
    <t>A21B129D04</t>
  </si>
  <si>
    <t>A21B129D20</t>
  </si>
  <si>
    <t>APP20B129</t>
  </si>
  <si>
    <t>A21B129D06</t>
  </si>
  <si>
    <t>A21B129D07</t>
  </si>
  <si>
    <t>A21B129D08</t>
  </si>
  <si>
    <t>A21B129D09</t>
  </si>
  <si>
    <t>A21B129D10</t>
  </si>
  <si>
    <t>A21B129D11</t>
  </si>
  <si>
    <t>A21B129D12</t>
  </si>
  <si>
    <t>A21B130D13</t>
  </si>
  <si>
    <t>A21B130D14</t>
  </si>
  <si>
    <t>A21B130D15</t>
  </si>
  <si>
    <t>A21B130D16</t>
  </si>
  <si>
    <t>A21B130D17</t>
  </si>
  <si>
    <t>A21B130D18</t>
  </si>
  <si>
    <t>A21B130D19</t>
  </si>
  <si>
    <t>A21B130D01</t>
  </si>
  <si>
    <t>A21B130D02</t>
  </si>
  <si>
    <t>APP20B130D21</t>
  </si>
  <si>
    <t>A21B130D03</t>
  </si>
  <si>
    <t>A21B130D04</t>
  </si>
  <si>
    <t>A21B130D20</t>
  </si>
  <si>
    <t>APP20B130</t>
  </si>
  <si>
    <t>A21B130D06</t>
  </si>
  <si>
    <t>A21B130D07</t>
  </si>
  <si>
    <t>A21B130D08</t>
  </si>
  <si>
    <t>A21B130D09</t>
  </si>
  <si>
    <t>A21B130D10</t>
  </si>
  <si>
    <t>A21B130D11</t>
  </si>
  <si>
    <t>A21B130D12</t>
  </si>
  <si>
    <t>A21B131D13</t>
  </si>
  <si>
    <t>A21B131D14</t>
  </si>
  <si>
    <t>A21B131D15</t>
  </si>
  <si>
    <t>A21B131D16</t>
  </si>
  <si>
    <t>A21B131D17</t>
  </si>
  <si>
    <t>A21B131D18</t>
  </si>
  <si>
    <t>A21B131D19</t>
  </si>
  <si>
    <t>A21B131D01</t>
  </si>
  <si>
    <t>A21B131D02</t>
  </si>
  <si>
    <t>APP20B131D21</t>
  </si>
  <si>
    <t>A21B131D03</t>
  </si>
  <si>
    <t>A21B131D04</t>
  </si>
  <si>
    <t>A21B131D20</t>
  </si>
  <si>
    <t>APP20B131</t>
  </si>
  <si>
    <t>A21B131D06</t>
  </si>
  <si>
    <t>A21B131D07</t>
  </si>
  <si>
    <t>A21B131D08</t>
  </si>
  <si>
    <t>A21B131D09</t>
  </si>
  <si>
    <t>A21B131D10</t>
  </si>
  <si>
    <t>A21B131D11</t>
  </si>
  <si>
    <t>A21B131D12</t>
  </si>
  <si>
    <t>A21B132D13</t>
  </si>
  <si>
    <t>A21B132D14</t>
  </si>
  <si>
    <t>A21B132D15</t>
  </si>
  <si>
    <t>A21B132D16</t>
  </si>
  <si>
    <t>A21B132D17</t>
  </si>
  <si>
    <t>A21B132D18</t>
  </si>
  <si>
    <t>A21B132D19</t>
  </si>
  <si>
    <t>A21B132D01</t>
  </si>
  <si>
    <t>A21B132D02</t>
  </si>
  <si>
    <t>APP20B132D21</t>
  </si>
  <si>
    <t>A21B132D03</t>
  </si>
  <si>
    <t>A21B132D04</t>
  </si>
  <si>
    <t>A21B132D20</t>
  </si>
  <si>
    <t>APP20B132</t>
  </si>
  <si>
    <t>A21B132D06</t>
  </si>
  <si>
    <t>A21B132D07</t>
  </si>
  <si>
    <t>A21B132D08</t>
  </si>
  <si>
    <t>A21B132D09</t>
  </si>
  <si>
    <t>A21B132D10</t>
  </si>
  <si>
    <t>A21B132D11</t>
  </si>
  <si>
    <t>A21B132D12</t>
  </si>
  <si>
    <t>A21B133D13</t>
  </si>
  <si>
    <t>A21B133D14</t>
  </si>
  <si>
    <t>A21B133D15</t>
  </si>
  <si>
    <t>A21B133D16</t>
  </si>
  <si>
    <t>A21B133D17</t>
  </si>
  <si>
    <t>A21B133D18</t>
  </si>
  <si>
    <t>A21B133D19</t>
  </si>
  <si>
    <t>A21B133D01</t>
  </si>
  <si>
    <t>A21B133D02</t>
  </si>
  <si>
    <t>APP20B133D21</t>
  </si>
  <si>
    <t>A21B133D03</t>
  </si>
  <si>
    <t>A21B133D04</t>
  </si>
  <si>
    <t>A21B133D20</t>
  </si>
  <si>
    <t>APP20B133</t>
  </si>
  <si>
    <t>A21B133D06</t>
  </si>
  <si>
    <t>A21B133D07</t>
  </si>
  <si>
    <t>A21B133D08</t>
  </si>
  <si>
    <t>A21B133D09</t>
  </si>
  <si>
    <t>A21B133D10</t>
  </si>
  <si>
    <t>A21B133D11</t>
  </si>
  <si>
    <t>A21B133D12</t>
  </si>
  <si>
    <t>A21B134D13</t>
  </si>
  <si>
    <t>A21B134D14</t>
  </si>
  <si>
    <t>A21B134D15</t>
  </si>
  <si>
    <t>A21B134D16</t>
  </si>
  <si>
    <t>A21B134D17</t>
  </si>
  <si>
    <t>A21B134D18</t>
  </si>
  <si>
    <t>A21B134D19</t>
  </si>
  <si>
    <t>A21B134D01</t>
  </si>
  <si>
    <t>A21B134D02</t>
  </si>
  <si>
    <t>APP20B134D21</t>
  </si>
  <si>
    <t>A21B134D03</t>
  </si>
  <si>
    <t>A21B134D04</t>
  </si>
  <si>
    <t>A21B134D20</t>
  </si>
  <si>
    <t>APP20B134</t>
  </si>
  <si>
    <t>A21B134D06</t>
  </si>
  <si>
    <t>A21B134D07</t>
  </si>
  <si>
    <t>A21B134D08</t>
  </si>
  <si>
    <t>A21B134D09</t>
  </si>
  <si>
    <t>A21B134D10</t>
  </si>
  <si>
    <t>A21B134D11</t>
  </si>
  <si>
    <t>A21B134D12</t>
  </si>
  <si>
    <t>A21B135D13</t>
  </si>
  <si>
    <t>A21B135D14</t>
  </si>
  <si>
    <t>A21B135D15</t>
  </si>
  <si>
    <t>A21B135D16</t>
  </si>
  <si>
    <t>A21B135D17</t>
  </si>
  <si>
    <t>A21B135D18</t>
  </si>
  <si>
    <t>A21B135D19</t>
  </si>
  <si>
    <t>A21B135D01</t>
  </si>
  <si>
    <t>A21B135D02</t>
  </si>
  <si>
    <t>APP20B135D21</t>
  </si>
  <si>
    <t>A21B135D03</t>
  </si>
  <si>
    <t>A21B135D04</t>
  </si>
  <si>
    <t>A21B135D20</t>
  </si>
  <si>
    <t>APP20B135</t>
  </si>
  <si>
    <t>A21B135D06</t>
  </si>
  <si>
    <t>A21B135D07</t>
  </si>
  <si>
    <t>A21B135D08</t>
  </si>
  <si>
    <t>A21B135D09</t>
  </si>
  <si>
    <t>A21B135D10</t>
  </si>
  <si>
    <t>A21B135D11</t>
  </si>
  <si>
    <t>A21B135D12</t>
  </si>
  <si>
    <t>A21B136D13</t>
  </si>
  <si>
    <t>A21B136D14</t>
  </si>
  <si>
    <t>A21B136D15</t>
  </si>
  <si>
    <t>A21B136D16</t>
  </si>
  <si>
    <t>A21B136D17</t>
  </si>
  <si>
    <t>A21B136D18</t>
  </si>
  <si>
    <t>A21B136D19</t>
  </si>
  <si>
    <t>A21B136D01</t>
  </si>
  <si>
    <t>A21B136D02</t>
  </si>
  <si>
    <t>APP20B136D21</t>
  </si>
  <si>
    <t>A21B136D03</t>
  </si>
  <si>
    <t>A21B136D04</t>
  </si>
  <si>
    <t>A21B136D20</t>
  </si>
  <si>
    <t>APP20B136</t>
  </si>
  <si>
    <t>A21B136D06</t>
  </si>
  <si>
    <t>A21B136D07</t>
  </si>
  <si>
    <t>A21B136D08</t>
  </si>
  <si>
    <t>A21B136D09</t>
  </si>
  <si>
    <t>A21B136D10</t>
  </si>
  <si>
    <t>A21B136D11</t>
  </si>
  <si>
    <t>A21B136D12</t>
  </si>
  <si>
    <t>A21B137D13</t>
  </si>
  <si>
    <t>A21B137D14</t>
  </si>
  <si>
    <t>A21B137D15</t>
  </si>
  <si>
    <t>A21B137D16</t>
  </si>
  <si>
    <t>A21B137D17</t>
  </si>
  <si>
    <t>A21B137D18</t>
  </si>
  <si>
    <t>A21B137D19</t>
  </si>
  <si>
    <t>A21B137D01</t>
  </si>
  <si>
    <t>A21B137D02</t>
  </si>
  <si>
    <t>APP20B137D21</t>
  </si>
  <si>
    <t>A21B137D03</t>
  </si>
  <si>
    <t>A21B137D04</t>
  </si>
  <si>
    <t>A21B137D20</t>
  </si>
  <si>
    <t>APP20B137</t>
  </si>
  <si>
    <t>A21B137D06</t>
  </si>
  <si>
    <t>A21B137D07</t>
  </si>
  <si>
    <t>A21B137D08</t>
  </si>
  <si>
    <t>A21B137D09</t>
  </si>
  <si>
    <t>A21B137D10</t>
  </si>
  <si>
    <t>A21B137D11</t>
  </si>
  <si>
    <t>A21B137D12</t>
  </si>
  <si>
    <t>A21B138D13</t>
  </si>
  <si>
    <t>A21B138D14</t>
  </si>
  <si>
    <t>A21B138D15</t>
  </si>
  <si>
    <t>A21B138D16</t>
  </si>
  <si>
    <t>A21B138D17</t>
  </si>
  <si>
    <t>A21B138D18</t>
  </si>
  <si>
    <t>A21B138D19</t>
  </si>
  <si>
    <t>A21B138D01</t>
  </si>
  <si>
    <t>A21B138D02</t>
  </si>
  <si>
    <t>APP20B138D21</t>
  </si>
  <si>
    <t>A21B138D03</t>
  </si>
  <si>
    <t>A21B138D04</t>
  </si>
  <si>
    <t>A21B138D20</t>
  </si>
  <si>
    <t>APP20B138</t>
  </si>
  <si>
    <t>A21B138D06</t>
  </si>
  <si>
    <t>A21B138D07</t>
  </si>
  <si>
    <t>A21B138D08</t>
  </si>
  <si>
    <t>A21B138D09</t>
  </si>
  <si>
    <t>A21B138D10</t>
  </si>
  <si>
    <t>A21B138D11</t>
  </si>
  <si>
    <t>A21B138D12</t>
  </si>
  <si>
    <t>A21B139D13</t>
  </si>
  <si>
    <t>A21B139D14</t>
  </si>
  <si>
    <t>A21B139D15</t>
  </si>
  <si>
    <t>A21B139D16</t>
  </si>
  <si>
    <t>A21B139D17</t>
  </si>
  <si>
    <t>A21B139D18</t>
  </si>
  <si>
    <t>A21B139D19</t>
  </si>
  <si>
    <t>A21B139D01</t>
  </si>
  <si>
    <t>A21B139D02</t>
  </si>
  <si>
    <t>APP20B139D21</t>
  </si>
  <si>
    <t>A21B139D03</t>
  </si>
  <si>
    <t>A21B139D04</t>
  </si>
  <si>
    <t>A21B139D20</t>
  </si>
  <si>
    <t>APP20B139</t>
  </si>
  <si>
    <t>A21B139D06</t>
  </si>
  <si>
    <t>A21B139D07</t>
  </si>
  <si>
    <t>A21B139D08</t>
  </si>
  <si>
    <t>A21B139D09</t>
  </si>
  <si>
    <t>A21B139D10</t>
  </si>
  <si>
    <t>A21B139D11</t>
  </si>
  <si>
    <t>A21B139D12</t>
  </si>
  <si>
    <t>A21B140D13</t>
  </si>
  <si>
    <t>A21B140D14</t>
  </si>
  <si>
    <t>A21B140D15</t>
  </si>
  <si>
    <t>A21B140D16</t>
  </si>
  <si>
    <t>A21B140D17</t>
  </si>
  <si>
    <t>A21B140D18</t>
  </si>
  <si>
    <t>A21B140D19</t>
  </si>
  <si>
    <t>A21B140D01</t>
  </si>
  <si>
    <t>A21B140D02</t>
  </si>
  <si>
    <t>APP20B140D21</t>
  </si>
  <si>
    <t>A21B140D03</t>
  </si>
  <si>
    <t>A21B140D04</t>
  </si>
  <si>
    <t>A21B140D20</t>
  </si>
  <si>
    <t>APP20B140</t>
  </si>
  <si>
    <t>A21B140D06</t>
  </si>
  <si>
    <t>A21B140D07</t>
  </si>
  <si>
    <t>A21B140D08</t>
  </si>
  <si>
    <t>A21B140D09</t>
  </si>
  <si>
    <t>A21B140D10</t>
  </si>
  <si>
    <t>A21B140D11</t>
  </si>
  <si>
    <t>A21B140D12</t>
  </si>
  <si>
    <t>A21B141D13</t>
  </si>
  <si>
    <t>A21B141D14</t>
  </si>
  <si>
    <t>A21B141D15</t>
  </si>
  <si>
    <t>A21B141D16</t>
  </si>
  <si>
    <t>A21B141D17</t>
  </si>
  <si>
    <t>A21B141D18</t>
  </si>
  <si>
    <t>A21B141D19</t>
  </si>
  <si>
    <t>A21B141D01</t>
  </si>
  <si>
    <t>A21B141D02</t>
  </si>
  <si>
    <t>APP20B141D21</t>
  </si>
  <si>
    <t>A21B141D03</t>
  </si>
  <si>
    <t>A21B141D04</t>
  </si>
  <si>
    <t>A21B141D20</t>
  </si>
  <si>
    <t>APP20B141</t>
  </si>
  <si>
    <t>A21B141D06</t>
  </si>
  <si>
    <t>A21B141D07</t>
  </si>
  <si>
    <t>A21B141D08</t>
  </si>
  <si>
    <t>A21B141D09</t>
  </si>
  <si>
    <t>A21B141D10</t>
  </si>
  <si>
    <t>A21B141D11</t>
  </si>
  <si>
    <t>A21B141D12</t>
  </si>
  <si>
    <t>A21B142D13</t>
  </si>
  <si>
    <t>A21B142D14</t>
  </si>
  <si>
    <t>A21B142D15</t>
  </si>
  <si>
    <t>A21B142D16</t>
  </si>
  <si>
    <t>A21B142D17</t>
  </si>
  <si>
    <t>A21B142D18</t>
  </si>
  <si>
    <t>A21B142D19</t>
  </si>
  <si>
    <t>A21B142D01</t>
  </si>
  <si>
    <t>A21B142D02</t>
  </si>
  <si>
    <t>APP20B142D21</t>
  </si>
  <si>
    <t>A21B142D03</t>
  </si>
  <si>
    <t>A21B142D04</t>
  </si>
  <si>
    <t>A21B142D20</t>
  </si>
  <si>
    <t>APP20B142</t>
  </si>
  <si>
    <t>A21B142D06</t>
  </si>
  <si>
    <t>A21B142D07</t>
  </si>
  <si>
    <t>A21B142D08</t>
  </si>
  <si>
    <t>A21B142D09</t>
  </si>
  <si>
    <t>A21B142D10</t>
  </si>
  <si>
    <t>A21B142D11</t>
  </si>
  <si>
    <t>A21B142D12</t>
  </si>
  <si>
    <t>A21B143D13</t>
  </si>
  <si>
    <t>A21B143D14</t>
  </si>
  <si>
    <t>A21B143D15</t>
  </si>
  <si>
    <t>A21B143D16</t>
  </si>
  <si>
    <t>A21B143D17</t>
  </si>
  <si>
    <t>A21B143D18</t>
  </si>
  <si>
    <t>A21B143D19</t>
  </si>
  <si>
    <t>A21B143D01</t>
  </si>
  <si>
    <t>A21B143D02</t>
  </si>
  <si>
    <t>APP20B143D21</t>
  </si>
  <si>
    <t>A21B143D03</t>
  </si>
  <si>
    <t>A21B143D04</t>
  </si>
  <si>
    <t>A21B143D20</t>
  </si>
  <si>
    <t>APP20B143</t>
  </si>
  <si>
    <t>A21B143D06</t>
  </si>
  <si>
    <t>A21B143D07</t>
  </si>
  <si>
    <t>A21B143D08</t>
  </si>
  <si>
    <t>A21B143D09</t>
  </si>
  <si>
    <t>A21B143D10</t>
  </si>
  <si>
    <t>A21B143D11</t>
  </si>
  <si>
    <t>A21B143D12</t>
  </si>
  <si>
    <t>A21B144D13</t>
  </si>
  <si>
    <t>A21B144D14</t>
  </si>
  <si>
    <t>A21B144D15</t>
  </si>
  <si>
    <t>A21B144D16</t>
  </si>
  <si>
    <t>A21B144D17</t>
  </si>
  <si>
    <t>A21B144D18</t>
  </si>
  <si>
    <t>A21B144D19</t>
  </si>
  <si>
    <t>A21B144D01</t>
  </si>
  <si>
    <t>A21B144D02</t>
  </si>
  <si>
    <t>APP20B144D21</t>
  </si>
  <si>
    <t>A21B144D03</t>
  </si>
  <si>
    <t>A21B144D04</t>
  </si>
  <si>
    <t>A21B144D20</t>
  </si>
  <si>
    <t>APP20B144</t>
  </si>
  <si>
    <t>A21B144D06</t>
  </si>
  <si>
    <t>A21B144D07</t>
  </si>
  <si>
    <t>A21B144D08</t>
  </si>
  <si>
    <t>A21B144D09</t>
  </si>
  <si>
    <t>A21B144D10</t>
  </si>
  <si>
    <t>A21B144D11</t>
  </si>
  <si>
    <t>A21B144D12</t>
  </si>
  <si>
    <t>A21B145D13</t>
  </si>
  <si>
    <t>A21B145D14</t>
  </si>
  <si>
    <t>A21B145D15</t>
  </si>
  <si>
    <t>A21B145D16</t>
  </si>
  <si>
    <t>A21B145D17</t>
  </si>
  <si>
    <t>A21B145D18</t>
  </si>
  <si>
    <t>A21B145D19</t>
  </si>
  <si>
    <t>A21B145D01</t>
  </si>
  <si>
    <t>A21B145D02</t>
  </si>
  <si>
    <t>APP20B145D21</t>
  </si>
  <si>
    <t>A21B145D03</t>
  </si>
  <si>
    <t>A21B145D04</t>
  </si>
  <si>
    <t>A21B145D20</t>
  </si>
  <si>
    <t>APP20B145</t>
  </si>
  <si>
    <t>A21B145D06</t>
  </si>
  <si>
    <t>A21B145D07</t>
  </si>
  <si>
    <t>A21B145D08</t>
  </si>
  <si>
    <t>A21B145D09</t>
  </si>
  <si>
    <t>A21B145D10</t>
  </si>
  <si>
    <t>A21B145D11</t>
  </si>
  <si>
    <t>A21B145D12</t>
  </si>
  <si>
    <t>A21B146D13</t>
  </si>
  <si>
    <t>A21B146D14</t>
  </si>
  <si>
    <t>A21B146D15</t>
  </si>
  <si>
    <t>A21B146D16</t>
  </si>
  <si>
    <t>A21B146D17</t>
  </si>
  <si>
    <t>A21B146D18</t>
  </si>
  <si>
    <t>A21B146D19</t>
  </si>
  <si>
    <t>A21B146D01</t>
  </si>
  <si>
    <t>A21B146D02</t>
  </si>
  <si>
    <t>APP20B146D21</t>
  </si>
  <si>
    <t>A21B146D03</t>
  </si>
  <si>
    <t>A21B146D04</t>
  </si>
  <si>
    <t>A21B146D20</t>
  </si>
  <si>
    <t>APP20B146</t>
  </si>
  <si>
    <t>A21B146D06</t>
  </si>
  <si>
    <t>A21B146D07</t>
  </si>
  <si>
    <t>A21B146D08</t>
  </si>
  <si>
    <t>A21B146D09</t>
  </si>
  <si>
    <t>A21B146D10</t>
  </si>
  <si>
    <t>A21B146D11</t>
  </si>
  <si>
    <t>A21B146D12</t>
  </si>
  <si>
    <t>A21B147D13</t>
  </si>
  <si>
    <t>A21B147D14</t>
  </si>
  <si>
    <t>A21B147D15</t>
  </si>
  <si>
    <t>A21B147D16</t>
  </si>
  <si>
    <t>A21B147D17</t>
  </si>
  <si>
    <t>A21B147D18</t>
  </si>
  <si>
    <t>A21B147D19</t>
  </si>
  <si>
    <t>A21B147D01</t>
  </si>
  <si>
    <t>A21B147D02</t>
  </si>
  <si>
    <t>APP20B147D21</t>
  </si>
  <si>
    <t>A21B147D03</t>
  </si>
  <si>
    <t>A21B147D04</t>
  </si>
  <si>
    <t>A21B147D20</t>
  </si>
  <si>
    <t>APP20B147</t>
  </si>
  <si>
    <t>A21B147D06</t>
  </si>
  <si>
    <t>A21B147D07</t>
  </si>
  <si>
    <t>A21B147D08</t>
  </si>
  <si>
    <t>A21B147D09</t>
  </si>
  <si>
    <t>A21B147D10</t>
  </si>
  <si>
    <t>A21B147D11</t>
  </si>
  <si>
    <t>A21B147D12</t>
  </si>
  <si>
    <t>A21B148D13</t>
  </si>
  <si>
    <t>A21B148D14</t>
  </si>
  <si>
    <t>A21B148D15</t>
  </si>
  <si>
    <t>A21B148D16</t>
  </si>
  <si>
    <t>A21B148D17</t>
  </si>
  <si>
    <t>A21B148D18</t>
  </si>
  <si>
    <t>A21B148D19</t>
  </si>
  <si>
    <t>A21B148D01</t>
  </si>
  <si>
    <t>A21B148D02</t>
  </si>
  <si>
    <t>APP20B148D21</t>
  </si>
  <si>
    <t>A21B148D03</t>
  </si>
  <si>
    <t>A21B148D04</t>
  </si>
  <si>
    <t>A21B148D20</t>
  </si>
  <si>
    <t>APP20B148</t>
  </si>
  <si>
    <t>A21B148D06</t>
  </si>
  <si>
    <t>A21B148D07</t>
  </si>
  <si>
    <t>A21B148D08</t>
  </si>
  <si>
    <t>A21B148D09</t>
  </si>
  <si>
    <t>A21B148D10</t>
  </si>
  <si>
    <t>A21B148D11</t>
  </si>
  <si>
    <t>A21B148D12</t>
  </si>
  <si>
    <t>A21B149D13</t>
  </si>
  <si>
    <t>A21B149D14</t>
  </si>
  <si>
    <t>A21B149D15</t>
  </si>
  <si>
    <t>A21B149D16</t>
  </si>
  <si>
    <t>A21B149D17</t>
  </si>
  <si>
    <t>A21B149D18</t>
  </si>
  <si>
    <t>A21B149D19</t>
  </si>
  <si>
    <t>A21B149D01</t>
  </si>
  <si>
    <t>A21B149D02</t>
  </si>
  <si>
    <t>APP20B149D21</t>
  </si>
  <si>
    <t>A21B149D03</t>
  </si>
  <si>
    <t>A21B149D04</t>
  </si>
  <si>
    <t>A21B149D20</t>
  </si>
  <si>
    <t>APP20B149</t>
  </si>
  <si>
    <t>A21B149D06</t>
  </si>
  <si>
    <t>A21B149D07</t>
  </si>
  <si>
    <t>A21B149D08</t>
  </si>
  <si>
    <t>A21B149D09</t>
  </si>
  <si>
    <t>A21B149D10</t>
  </si>
  <si>
    <t>A21B149D11</t>
  </si>
  <si>
    <t>A21B149D12</t>
  </si>
  <si>
    <t>A21B150D13</t>
  </si>
  <si>
    <t>A21B150D14</t>
  </si>
  <si>
    <t>A21B150D15</t>
  </si>
  <si>
    <t>A21B150D16</t>
  </si>
  <si>
    <t>A21B150D17</t>
  </si>
  <si>
    <t>A21B150D18</t>
  </si>
  <si>
    <t>A21B150D19</t>
  </si>
  <si>
    <t>A21B150D01</t>
  </si>
  <si>
    <t>A21B150D02</t>
  </si>
  <si>
    <t>APP20B150D21</t>
  </si>
  <si>
    <t>A21B150D03</t>
  </si>
  <si>
    <t>A21B150D04</t>
  </si>
  <si>
    <t>A21B150D20</t>
  </si>
  <si>
    <t>APP20B150</t>
  </si>
  <si>
    <t>A21B150D06</t>
  </si>
  <si>
    <t>A21B150D07</t>
  </si>
  <si>
    <t>A21B150D08</t>
  </si>
  <si>
    <t>A21B150D09</t>
  </si>
  <si>
    <t>A21B150D10</t>
  </si>
  <si>
    <t>A21B150D11</t>
  </si>
  <si>
    <t>A21B150D12</t>
  </si>
  <si>
    <t>A21B151D13</t>
  </si>
  <si>
    <t>A21B151D14</t>
  </si>
  <si>
    <t>A21B151D15</t>
  </si>
  <si>
    <t>A21B151D16</t>
  </si>
  <si>
    <t>A21B151D17</t>
  </si>
  <si>
    <t>A21B151D18</t>
  </si>
  <si>
    <t>A21B151D19</t>
  </si>
  <si>
    <t>A21B151D01</t>
  </si>
  <si>
    <t>A21B151D02</t>
  </si>
  <si>
    <t>APP20B151D21</t>
  </si>
  <si>
    <t>A21B151D03</t>
  </si>
  <si>
    <t>A21B151D04</t>
  </si>
  <si>
    <t>A21B151D20</t>
  </si>
  <si>
    <t>A21B151D06</t>
  </si>
  <si>
    <t>A21B151D07</t>
  </si>
  <si>
    <t>A21B151D08</t>
  </si>
  <si>
    <t>A21B151D09</t>
  </si>
  <si>
    <t>A21B151D10</t>
  </si>
  <si>
    <t>A21B151D11</t>
  </si>
  <si>
    <t>A21B151D12</t>
  </si>
  <si>
    <t>A21B152D13</t>
  </si>
  <si>
    <t>A21B152D14</t>
  </si>
  <si>
    <t>A21B152D15</t>
  </si>
  <si>
    <t>A21B152D16</t>
  </si>
  <si>
    <t>A21B152D17</t>
  </si>
  <si>
    <t>A21B152D18</t>
  </si>
  <si>
    <t>A21B152D19</t>
  </si>
  <si>
    <t>A21B152D01</t>
  </si>
  <si>
    <t>A21B152D02</t>
  </si>
  <si>
    <t>APP20B152D21</t>
  </si>
  <si>
    <t>A21B152D03</t>
  </si>
  <si>
    <t>A21B152D04</t>
  </si>
  <si>
    <t>A21B152D20</t>
  </si>
  <si>
    <t>APP20B152</t>
  </si>
  <si>
    <t>A21B152D06</t>
  </si>
  <si>
    <t>A21B152D07</t>
  </si>
  <si>
    <t>A21B152D08</t>
  </si>
  <si>
    <t>A21B152D09</t>
  </si>
  <si>
    <t>A21B152D10</t>
  </si>
  <si>
    <t>A21B152D11</t>
  </si>
  <si>
    <t>A21B152D12</t>
  </si>
  <si>
    <t>A21B153D13</t>
  </si>
  <si>
    <t>A21B153D14</t>
  </si>
  <si>
    <t>A21B153D15</t>
  </si>
  <si>
    <t>A21B153D16</t>
  </si>
  <si>
    <t>A21B153D17</t>
  </si>
  <si>
    <t>A21B153D18</t>
  </si>
  <si>
    <t>A21B153D19</t>
  </si>
  <si>
    <t>A21B153D01</t>
  </si>
  <si>
    <t>A21B153D02</t>
  </si>
  <si>
    <t>APP20B153D21</t>
  </si>
  <si>
    <t>A21B153D03</t>
  </si>
  <si>
    <t>A21B153D04</t>
  </si>
  <si>
    <t>A21B153D20</t>
  </si>
  <si>
    <t>APP20B153</t>
  </si>
  <si>
    <t>A21B153D06</t>
  </si>
  <si>
    <t>A21B153D07</t>
  </si>
  <si>
    <t>A21B153D08</t>
  </si>
  <si>
    <t>A21B153D09</t>
  </si>
  <si>
    <t>A21B153D10</t>
  </si>
  <si>
    <t>A21B153D11</t>
  </si>
  <si>
    <t>A21B153D12</t>
  </si>
  <si>
    <t>A21B154D13</t>
  </si>
  <si>
    <t>A21B154D14</t>
  </si>
  <si>
    <t>A21B154D15</t>
  </si>
  <si>
    <t>A21B154D16</t>
  </si>
  <si>
    <t>A21B154D17</t>
  </si>
  <si>
    <t>A21B154D18</t>
  </si>
  <si>
    <t>A21B154D19</t>
  </si>
  <si>
    <t>A21B154D01</t>
  </si>
  <si>
    <t>A21B154D02</t>
  </si>
  <si>
    <t>APP20B154D21</t>
  </si>
  <si>
    <t>A21B154D03</t>
  </si>
  <si>
    <t>A21B154D04</t>
  </si>
  <si>
    <t>A21B154D20</t>
  </si>
  <si>
    <t>APP20B154</t>
  </si>
  <si>
    <t>A21B154D06</t>
  </si>
  <si>
    <t>A21B154D07</t>
  </si>
  <si>
    <t>A21B154D08</t>
  </si>
  <si>
    <t>A21B154D09</t>
  </si>
  <si>
    <t>A21B154D10</t>
  </si>
  <si>
    <t>A21B154D11</t>
  </si>
  <si>
    <t>A21B154D12</t>
  </si>
  <si>
    <t>A21B155D13</t>
  </si>
  <si>
    <t>A21B155D14</t>
  </si>
  <si>
    <t>A21B155D15</t>
  </si>
  <si>
    <t>A21B155D16</t>
  </si>
  <si>
    <t>A21B155D17</t>
  </si>
  <si>
    <t>A21B155D18</t>
  </si>
  <si>
    <t>A21B155D19</t>
  </si>
  <si>
    <t>A21B155D01</t>
  </si>
  <si>
    <t>A21B155D02</t>
  </si>
  <si>
    <t>APP20B155D21</t>
  </si>
  <si>
    <t>A21B155D03</t>
  </si>
  <si>
    <t>A21B155D04</t>
  </si>
  <si>
    <t>A21B155D20</t>
  </si>
  <si>
    <t>APP20B155</t>
  </si>
  <si>
    <t>A21B155D06</t>
  </si>
  <si>
    <t>A21B155D07</t>
  </si>
  <si>
    <t>A21B155D08</t>
  </si>
  <si>
    <t>A21B155D09</t>
  </si>
  <si>
    <t>A21B155D10</t>
  </si>
  <si>
    <t>A21B155D11</t>
  </si>
  <si>
    <t>A21B155D12</t>
  </si>
  <si>
    <t>A21B156D13</t>
  </si>
  <si>
    <t>A21B156D14</t>
  </si>
  <si>
    <t>A21B156D15</t>
  </si>
  <si>
    <t>A21B156D16</t>
  </si>
  <si>
    <t>A21B156D17</t>
  </si>
  <si>
    <t>A21B156D18</t>
  </si>
  <si>
    <t>A21B156D19</t>
  </si>
  <si>
    <t>A21B156D01</t>
  </si>
  <si>
    <t>A21B156D02</t>
  </si>
  <si>
    <t>APP20B156D21</t>
  </si>
  <si>
    <t>A21B156D03</t>
  </si>
  <si>
    <t>A21B156D04</t>
  </si>
  <si>
    <t>A21B156D20</t>
  </si>
  <si>
    <t>APP20B156</t>
  </si>
  <si>
    <t>A21B156D06</t>
  </si>
  <si>
    <t>A21B156D07</t>
  </si>
  <si>
    <t>A21B156D08</t>
  </si>
  <si>
    <t>A21B156D09</t>
  </si>
  <si>
    <t>A21B156D10</t>
  </si>
  <si>
    <t>A21B156D11</t>
  </si>
  <si>
    <t>A21B156D12</t>
  </si>
  <si>
    <t>A21B157D13</t>
  </si>
  <si>
    <t>A21B157D14</t>
  </si>
  <si>
    <t>A21B157D15</t>
  </si>
  <si>
    <t>A21B157D16</t>
  </si>
  <si>
    <t>A21B157D17</t>
  </si>
  <si>
    <t>A21B157D18</t>
  </si>
  <si>
    <t>A21B157D19</t>
  </si>
  <si>
    <t>A21B157D01</t>
  </si>
  <si>
    <t>A21B157D02</t>
  </si>
  <si>
    <t>APP20B157D21</t>
  </si>
  <si>
    <t>A21B157D03</t>
  </si>
  <si>
    <t>A21B157D04</t>
  </si>
  <si>
    <t>A21B157D20</t>
  </si>
  <si>
    <t>APP20B157</t>
  </si>
  <si>
    <t>A21B157D06</t>
  </si>
  <si>
    <t>A21B157D07</t>
  </si>
  <si>
    <t>A21B157D08</t>
  </si>
  <si>
    <t>A21B157D09</t>
  </si>
  <si>
    <t>A21B157D10</t>
  </si>
  <si>
    <t>A21B157D11</t>
  </si>
  <si>
    <t>A21B157D12</t>
  </si>
  <si>
    <t>A21B158D13</t>
  </si>
  <si>
    <t>A21B158D14</t>
  </si>
  <si>
    <t>A21B158D15</t>
  </si>
  <si>
    <t>A21B158D16</t>
  </si>
  <si>
    <t>A21B158D17</t>
  </si>
  <si>
    <t>A21B158D18</t>
  </si>
  <si>
    <t>A21B158D19</t>
  </si>
  <si>
    <t>A21B158D01</t>
  </si>
  <si>
    <t>A21B158D02</t>
  </si>
  <si>
    <t>APP20B158D21</t>
  </si>
  <si>
    <t>A21B158D03</t>
  </si>
  <si>
    <t>A21B158D04</t>
  </si>
  <si>
    <t>A21B158D20</t>
  </si>
  <si>
    <t>APP20B158</t>
  </si>
  <si>
    <t>A21B158D06</t>
  </si>
  <si>
    <t>A21B158D07</t>
  </si>
  <si>
    <t>A21B158D08</t>
  </si>
  <si>
    <t>A21B158D09</t>
  </si>
  <si>
    <t>A21B158D10</t>
  </si>
  <si>
    <t>A21B158D11</t>
  </si>
  <si>
    <t>A21B158D12</t>
  </si>
  <si>
    <t>A21B159D13</t>
  </si>
  <si>
    <t>A21B159D14</t>
  </si>
  <si>
    <t>A21B159D15</t>
  </si>
  <si>
    <t>A21B159D16</t>
  </si>
  <si>
    <t>A21B159D17</t>
  </si>
  <si>
    <t>A21B159D18</t>
  </si>
  <si>
    <t>A21B159D19</t>
  </si>
  <si>
    <t>A21B159D01</t>
  </si>
  <si>
    <t>A21B159D02</t>
  </si>
  <si>
    <t>APP20B159D21</t>
  </si>
  <si>
    <t>A21B159D03</t>
  </si>
  <si>
    <t>A21B159D04</t>
  </si>
  <si>
    <t>A21B159D20</t>
  </si>
  <si>
    <t>APP20B159</t>
  </si>
  <si>
    <t>A21B159D06</t>
  </si>
  <si>
    <t>A21B159D07</t>
  </si>
  <si>
    <t>A21B159D08</t>
  </si>
  <si>
    <t>A21B159D09</t>
  </si>
  <si>
    <t>A21B159D10</t>
  </si>
  <si>
    <t>A21B159D11</t>
  </si>
  <si>
    <t>A21B159D12</t>
  </si>
  <si>
    <t>A21B160D13</t>
  </si>
  <si>
    <t>A21B160D14</t>
  </si>
  <si>
    <t>A21B160D15</t>
  </si>
  <si>
    <t>A21B160D16</t>
  </si>
  <si>
    <t>A21B160D17</t>
  </si>
  <si>
    <t>A21B160D18</t>
  </si>
  <si>
    <t>A21B160D19</t>
  </si>
  <si>
    <t>A21B160D01</t>
  </si>
  <si>
    <t>A21B160D02</t>
  </si>
  <si>
    <t>APP20B160D21</t>
  </si>
  <si>
    <t>A21B160D03</t>
  </si>
  <si>
    <t>A21B160D04</t>
  </si>
  <si>
    <t>A21B160D20</t>
  </si>
  <si>
    <t>APP20B160</t>
  </si>
  <si>
    <t>A21B160D06</t>
  </si>
  <si>
    <t>A21B160D07</t>
  </si>
  <si>
    <t>A21B160D08</t>
  </si>
  <si>
    <t>A21B160D09</t>
  </si>
  <si>
    <t>A21B160D10</t>
  </si>
  <si>
    <t>A21B160D11</t>
  </si>
  <si>
    <t>A21B160D12</t>
  </si>
  <si>
    <t>A21B161D13</t>
  </si>
  <si>
    <t>A21B161D14</t>
  </si>
  <si>
    <t>A21B161D15</t>
  </si>
  <si>
    <t>A21B161D16</t>
  </si>
  <si>
    <t>A21B161D17</t>
  </si>
  <si>
    <t>A21B161D18</t>
  </si>
  <si>
    <t>A21B161D19</t>
  </si>
  <si>
    <t>A21B161D01</t>
  </si>
  <si>
    <t>A21B161D02</t>
  </si>
  <si>
    <t>APP20B161D21</t>
  </si>
  <si>
    <t>A21B161D03</t>
  </si>
  <si>
    <t>A21B161D04</t>
  </si>
  <si>
    <t>A21B161D20</t>
  </si>
  <si>
    <t>APP20B161</t>
  </si>
  <si>
    <t>A21B161D06</t>
  </si>
  <si>
    <t>A21B161D07</t>
  </si>
  <si>
    <t>A21B161D08</t>
  </si>
  <si>
    <t>A21B161D09</t>
  </si>
  <si>
    <t>A21B161D10</t>
  </si>
  <si>
    <t>A21B161D11</t>
  </si>
  <si>
    <t>A21B161D12</t>
  </si>
  <si>
    <t>A21B162D13</t>
  </si>
  <si>
    <t>A21B162D14</t>
  </si>
  <si>
    <t>A21B162D15</t>
  </si>
  <si>
    <t>A21B162D16</t>
  </si>
  <si>
    <t>A21B162D17</t>
  </si>
  <si>
    <t>A21B162D18</t>
  </si>
  <si>
    <t>A21B162D19</t>
  </si>
  <si>
    <t>A21B162D01</t>
  </si>
  <si>
    <t>A21B162D02</t>
  </si>
  <si>
    <t>APP20B162D21</t>
  </si>
  <si>
    <t>A21B162D03</t>
  </si>
  <si>
    <t>A21B162D04</t>
  </si>
  <si>
    <t>A21B162D20</t>
  </si>
  <si>
    <t>APP20B162</t>
  </si>
  <si>
    <t>A21B162D06</t>
  </si>
  <si>
    <t>A21B162D07</t>
  </si>
  <si>
    <t>A21B162D08</t>
  </si>
  <si>
    <t>A21B162D09</t>
  </si>
  <si>
    <t>A21B162D10</t>
  </si>
  <si>
    <t>A21B162D11</t>
  </si>
  <si>
    <t>A21B162D12</t>
  </si>
  <si>
    <t>A21B163D13</t>
  </si>
  <si>
    <t>A21B163D14</t>
  </si>
  <si>
    <t>A21B163D15</t>
  </si>
  <si>
    <t>A21B163D16</t>
  </si>
  <si>
    <t>A21B163D17</t>
  </si>
  <si>
    <t>A21B163D18</t>
  </si>
  <si>
    <t>A21B163D19</t>
  </si>
  <si>
    <t>A21B163D01</t>
  </si>
  <si>
    <t>A21B163D02</t>
  </si>
  <si>
    <t>APP20B163D21</t>
  </si>
  <si>
    <t>A21B163D03</t>
  </si>
  <si>
    <t>A21B163D04</t>
  </si>
  <si>
    <t>A21B163D20</t>
  </si>
  <si>
    <t>APP20B163</t>
  </si>
  <si>
    <t>A21B163D06</t>
  </si>
  <si>
    <t>A21B163D07</t>
  </si>
  <si>
    <t>A21B163D08</t>
  </si>
  <si>
    <t>A21B163D09</t>
  </si>
  <si>
    <t>A21B163D10</t>
  </si>
  <si>
    <t>A21B163D11</t>
  </si>
  <si>
    <t>A21B163D12</t>
  </si>
  <si>
    <t>A21B164D13</t>
  </si>
  <si>
    <t>A21B164D14</t>
  </si>
  <si>
    <t>A21B164D15</t>
  </si>
  <si>
    <t>A21B164D16</t>
  </si>
  <si>
    <t>A21B164D17</t>
  </si>
  <si>
    <t>A21B164D18</t>
  </si>
  <si>
    <t>A21B164D19</t>
  </si>
  <si>
    <t>A21B164D01</t>
  </si>
  <si>
    <t>A21B164D02</t>
  </si>
  <si>
    <t>APP20B164D21</t>
  </si>
  <si>
    <t>A21B164D03</t>
  </si>
  <si>
    <t>A21B164D04</t>
  </si>
  <si>
    <t>A21B164D20</t>
  </si>
  <si>
    <t>APP20B164</t>
  </si>
  <si>
    <t>A21B164D06</t>
  </si>
  <si>
    <t>A21B164D07</t>
  </si>
  <si>
    <t>A21B164D08</t>
  </si>
  <si>
    <t>A21B164D09</t>
  </si>
  <si>
    <t>A21B164D10</t>
  </si>
  <si>
    <t>A21B164D11</t>
  </si>
  <si>
    <t>A21B164D12</t>
  </si>
  <si>
    <t>A21B165D13</t>
  </si>
  <si>
    <t>A21B165D14</t>
  </si>
  <si>
    <t>A21B165D15</t>
  </si>
  <si>
    <t>A21B165D16</t>
  </si>
  <si>
    <t>A21B165D17</t>
  </si>
  <si>
    <t>A21B165D18</t>
  </si>
  <si>
    <t>A21B165D19</t>
  </si>
  <si>
    <t>A21B165D01</t>
  </si>
  <si>
    <t>A21B165D02</t>
  </si>
  <si>
    <t>APP20B165D21</t>
  </si>
  <si>
    <t>A21B165D03</t>
  </si>
  <si>
    <t>A21B165D04</t>
  </si>
  <si>
    <t>A21B165D20</t>
  </si>
  <si>
    <t>APP20B165</t>
  </si>
  <si>
    <t>A21B165D06</t>
  </si>
  <si>
    <t>A21B165D07</t>
  </si>
  <si>
    <t>A21B165D08</t>
  </si>
  <si>
    <t>A21B165D09</t>
  </si>
  <si>
    <t>A21B165D10</t>
  </si>
  <si>
    <t>A21B165D11</t>
  </si>
  <si>
    <t>A21B165D12</t>
  </si>
  <si>
    <t>A21B166D13</t>
  </si>
  <si>
    <t>A21B166D14</t>
  </si>
  <si>
    <t>A21B166D15</t>
  </si>
  <si>
    <t>A21B166D16</t>
  </si>
  <si>
    <t>A21B166D17</t>
  </si>
  <si>
    <t>A21B166D18</t>
  </si>
  <si>
    <t>A21B166D19</t>
  </si>
  <si>
    <t>A21B166D01</t>
  </si>
  <si>
    <t>A21B166D02</t>
  </si>
  <si>
    <t>APP20B166D21</t>
  </si>
  <si>
    <t>A21B166D03</t>
  </si>
  <si>
    <t>A21B166D04</t>
  </si>
  <si>
    <t>A21B166D20</t>
  </si>
  <si>
    <t>APP20B166</t>
  </si>
  <si>
    <t>A21B166D06</t>
  </si>
  <si>
    <t>A21B166D07</t>
  </si>
  <si>
    <t>A21B166D08</t>
  </si>
  <si>
    <t>A21B166D09</t>
  </si>
  <si>
    <t>A21B166D10</t>
  </si>
  <si>
    <t>A21B166D11</t>
  </si>
  <si>
    <t>A21B166D12</t>
  </si>
  <si>
    <t>A21B167D13</t>
  </si>
  <si>
    <t>A21B167D14</t>
  </si>
  <si>
    <t>A21B167D15</t>
  </si>
  <si>
    <t>A21B167D16</t>
  </si>
  <si>
    <t>A21B167D17</t>
  </si>
  <si>
    <t>A21B167D18</t>
  </si>
  <si>
    <t>A21B167D19</t>
  </si>
  <si>
    <t>A21B167D01</t>
  </si>
  <si>
    <t>A21B167D02</t>
  </si>
  <si>
    <t>APP20B167D21</t>
  </si>
  <si>
    <t>A21B167D03</t>
  </si>
  <si>
    <t>A21B167D04</t>
  </si>
  <si>
    <t>A21B167D20</t>
  </si>
  <si>
    <t>APP20B167</t>
  </si>
  <si>
    <t>A21B167D06</t>
  </si>
  <si>
    <t>A21B167D07</t>
  </si>
  <si>
    <t>A21B167D08</t>
  </si>
  <si>
    <t>A21B167D09</t>
  </si>
  <si>
    <t>A21B167D10</t>
  </si>
  <si>
    <t>A21B167D11</t>
  </si>
  <si>
    <t>A21B167D12</t>
  </si>
  <si>
    <t>A21B168D13</t>
  </si>
  <si>
    <t>A21B168D14</t>
  </si>
  <si>
    <t>A21B168D15</t>
  </si>
  <si>
    <t>A21B168D16</t>
  </si>
  <si>
    <t>A21B168D17</t>
  </si>
  <si>
    <t>A21B168D18</t>
  </si>
  <si>
    <t>A21B168D19</t>
  </si>
  <si>
    <t>A21B168D01</t>
  </si>
  <si>
    <t>A21B168D02</t>
  </si>
  <si>
    <t>APP20B168D21</t>
  </si>
  <si>
    <t>A21B168D03</t>
  </si>
  <si>
    <t>A21B168D04</t>
  </si>
  <si>
    <t>A21B168D20</t>
  </si>
  <si>
    <t>APP20B168</t>
  </si>
  <si>
    <t>A21B168D06</t>
  </si>
  <si>
    <t>A21B168D07</t>
  </si>
  <si>
    <t>A21B168D08</t>
  </si>
  <si>
    <t>A21B168D09</t>
  </si>
  <si>
    <t>A21B168D10</t>
  </si>
  <si>
    <t>A21B168D11</t>
  </si>
  <si>
    <t>A21B168D12</t>
  </si>
  <si>
    <t>A21B169D13</t>
  </si>
  <si>
    <t>A21B169D14</t>
  </si>
  <si>
    <t>A21B169D15</t>
  </si>
  <si>
    <t>A21B169D16</t>
  </si>
  <si>
    <t>A21B169D17</t>
  </si>
  <si>
    <t>A21B169D18</t>
  </si>
  <si>
    <t>A21B169D19</t>
  </si>
  <si>
    <t>A21B169D01</t>
  </si>
  <si>
    <t>A21B169D02</t>
  </si>
  <si>
    <t>APP20B169D21</t>
  </si>
  <si>
    <t>A21B169D03</t>
  </si>
  <si>
    <t>A21B169D04</t>
  </si>
  <si>
    <t>A21B169D20</t>
  </si>
  <si>
    <t>APP20B169</t>
  </si>
  <si>
    <t>A21B169D06</t>
  </si>
  <si>
    <t>A21B169D07</t>
  </si>
  <si>
    <t>A21B169D08</t>
  </si>
  <si>
    <t>A21B169D09</t>
  </si>
  <si>
    <t>A21B169D10</t>
  </si>
  <si>
    <t>A21B169D11</t>
  </si>
  <si>
    <t>A21B169D12</t>
  </si>
  <si>
    <t>A21B170D13</t>
  </si>
  <si>
    <t>A21B170D14</t>
  </si>
  <si>
    <t>A21B170D15</t>
  </si>
  <si>
    <t>A21B170D16</t>
  </si>
  <si>
    <t>A21B170D17</t>
  </si>
  <si>
    <t>A21B170D18</t>
  </si>
  <si>
    <t>A21B170D19</t>
  </si>
  <si>
    <t>A21B170D01</t>
  </si>
  <si>
    <t>A21B170D02</t>
  </si>
  <si>
    <t>APP20B170D21</t>
  </si>
  <si>
    <t>A21B170D03</t>
  </si>
  <si>
    <t>A21B170D04</t>
  </si>
  <si>
    <t>A21B170D20</t>
  </si>
  <si>
    <t>APP20B170</t>
  </si>
  <si>
    <t>A21B170D06</t>
  </si>
  <si>
    <t>A21B170D07</t>
  </si>
  <si>
    <t>A21B170D08</t>
  </si>
  <si>
    <t>A21B170D09</t>
  </si>
  <si>
    <t>A21B170D10</t>
  </si>
  <si>
    <t>A21B170D11</t>
  </si>
  <si>
    <t>A21B170D12</t>
  </si>
  <si>
    <t>A21B171D13</t>
  </si>
  <si>
    <t>A21B171D14</t>
  </si>
  <si>
    <t>A21B171D15</t>
  </si>
  <si>
    <t>A21B171D16</t>
  </si>
  <si>
    <t>A21B171D17</t>
  </si>
  <si>
    <t>A21B171D18</t>
  </si>
  <si>
    <t>A21B171D19</t>
  </si>
  <si>
    <t>A21B171D01</t>
  </si>
  <si>
    <t>A21B171D02</t>
  </si>
  <si>
    <t>APP20B171D21</t>
  </si>
  <si>
    <t>A21B171D03</t>
  </si>
  <si>
    <t>A21B171D04</t>
  </si>
  <si>
    <t>A21B171D20</t>
  </si>
  <si>
    <t>APP20B171</t>
  </si>
  <si>
    <t>A21B171D06</t>
  </si>
  <si>
    <t>A21B171D07</t>
  </si>
  <si>
    <t>A21B171D08</t>
  </si>
  <si>
    <t>A21B171D09</t>
  </si>
  <si>
    <t>A21B171D10</t>
  </si>
  <si>
    <t>A21B171D11</t>
  </si>
  <si>
    <t>A21B171D12</t>
  </si>
  <si>
    <t>A21B172D13</t>
  </si>
  <si>
    <t>A21B172D14</t>
  </si>
  <si>
    <t>A21B172D15</t>
  </si>
  <si>
    <t>A21B172D16</t>
  </si>
  <si>
    <t>A21B172D17</t>
  </si>
  <si>
    <t>A21B172D18</t>
  </si>
  <si>
    <t>A21B172D19</t>
  </si>
  <si>
    <t>A21B172D01</t>
  </si>
  <si>
    <t>A21B172D02</t>
  </si>
  <si>
    <t>APP20B172D21</t>
  </si>
  <si>
    <t>A21B172D03</t>
  </si>
  <si>
    <t>A21B172D04</t>
  </si>
  <si>
    <t>A21B172D20</t>
  </si>
  <si>
    <t>APP20B172</t>
  </si>
  <si>
    <t>A21B172D06</t>
  </si>
  <si>
    <t>A21B172D07</t>
  </si>
  <si>
    <t>A21B172D08</t>
  </si>
  <si>
    <t>A21B172D09</t>
  </si>
  <si>
    <t>A21B172D10</t>
  </si>
  <si>
    <t>A21B172D11</t>
  </si>
  <si>
    <t>A21B172D12</t>
  </si>
  <si>
    <t>A21B173D13</t>
  </si>
  <si>
    <t>A21B173D14</t>
  </si>
  <si>
    <t>A21B173D15</t>
  </si>
  <si>
    <t>A21B173D16</t>
  </si>
  <si>
    <t>A21B173D17</t>
  </si>
  <si>
    <t>A21B173D18</t>
  </si>
  <si>
    <t>A21B173D19</t>
  </si>
  <si>
    <t>A21B173D01</t>
  </si>
  <si>
    <t>A21B173D02</t>
  </si>
  <si>
    <t>APP20B173D21</t>
  </si>
  <si>
    <t>A21B173D03</t>
  </si>
  <si>
    <t>A21B173D04</t>
  </si>
  <si>
    <t>A21B173D20</t>
  </si>
  <si>
    <t>APP20B173</t>
  </si>
  <si>
    <t>A21B173D06</t>
  </si>
  <si>
    <t>A21B173D07</t>
  </si>
  <si>
    <t>A21B173D08</t>
  </si>
  <si>
    <t>A21B173D09</t>
  </si>
  <si>
    <t>A21B173D10</t>
  </si>
  <si>
    <t>A21B173D11</t>
  </si>
  <si>
    <t>A21B173D12</t>
  </si>
  <si>
    <t>A21B174D13</t>
  </si>
  <si>
    <t>A21B174D14</t>
  </si>
  <si>
    <t>A21B174D15</t>
  </si>
  <si>
    <t>A21B174D16</t>
  </si>
  <si>
    <t>A21B174D17</t>
  </si>
  <si>
    <t>A21B174D18</t>
  </si>
  <si>
    <t>A21B174D19</t>
  </si>
  <si>
    <t>A21B174D01</t>
  </si>
  <si>
    <t>A21B174D02</t>
  </si>
  <si>
    <t>APP20B174D21</t>
  </si>
  <si>
    <t>A21B174D03</t>
  </si>
  <si>
    <t>A21B174D04</t>
  </si>
  <si>
    <t>A21B174D20</t>
  </si>
  <si>
    <t>APP20B174</t>
  </si>
  <si>
    <t>A21B174D06</t>
  </si>
  <si>
    <t>A21B174D07</t>
  </si>
  <si>
    <t>A21B174D08</t>
  </si>
  <si>
    <t>A21B174D09</t>
  </si>
  <si>
    <t>A21B174D10</t>
  </si>
  <si>
    <t>A21B174D11</t>
  </si>
  <si>
    <t>A21B174D12</t>
  </si>
  <si>
    <t>A21B175D13</t>
  </si>
  <si>
    <t>A21B175D14</t>
  </si>
  <si>
    <t>A21B175D15</t>
  </si>
  <si>
    <t>A21B175D16</t>
  </si>
  <si>
    <t>A21B175D17</t>
  </si>
  <si>
    <t>A21B175D18</t>
  </si>
  <si>
    <t>A21B175D19</t>
  </si>
  <si>
    <t>A21B175D01</t>
  </si>
  <si>
    <t>A21B175D02</t>
  </si>
  <si>
    <t>APP20B175D21</t>
  </si>
  <si>
    <t>A21B175D03</t>
  </si>
  <si>
    <t>A21B175D04</t>
  </si>
  <si>
    <t>A21B175D20</t>
  </si>
  <si>
    <t>APP20B175</t>
  </si>
  <si>
    <t>A21B175D06</t>
  </si>
  <si>
    <t>A21B175D07</t>
  </si>
  <si>
    <t>A21B175D08</t>
  </si>
  <si>
    <t>A21B175D09</t>
  </si>
  <si>
    <t>A21B175D10</t>
  </si>
  <si>
    <t>A21B175D11</t>
  </si>
  <si>
    <t>A21B175D12</t>
  </si>
  <si>
    <t>A21B176D13</t>
  </si>
  <si>
    <t>A21B176D14</t>
  </si>
  <si>
    <t>A21B176D15</t>
  </si>
  <si>
    <t>A21B176D16</t>
  </si>
  <si>
    <t>A21B176D17</t>
  </si>
  <si>
    <t>A21B176D18</t>
  </si>
  <si>
    <t>A21B176D19</t>
  </si>
  <si>
    <t>A21B176D01</t>
  </si>
  <si>
    <t>A21B176D02</t>
  </si>
  <si>
    <t>APP20B176D21</t>
  </si>
  <si>
    <t>A21B176D03</t>
  </si>
  <si>
    <t>A21B176D04</t>
  </si>
  <si>
    <t>A21B176D20</t>
  </si>
  <si>
    <t>APP20B176</t>
  </si>
  <si>
    <t>A21B176D06</t>
  </si>
  <si>
    <t>A21B176D07</t>
  </si>
  <si>
    <t>A21B176D08</t>
  </si>
  <si>
    <t>A21B176D09</t>
  </si>
  <si>
    <t>A21B176D10</t>
  </si>
  <si>
    <t>A21B176D11</t>
  </si>
  <si>
    <t>A21B176D12</t>
  </si>
  <si>
    <t>A21B177D13</t>
  </si>
  <si>
    <t>A21B177D14</t>
  </si>
  <si>
    <t>A21B177D15</t>
  </si>
  <si>
    <t>A21B177D16</t>
  </si>
  <si>
    <t>A21B177D17</t>
  </si>
  <si>
    <t>A21B177D18</t>
  </si>
  <si>
    <t>A21B177D19</t>
  </si>
  <si>
    <t>A21B177D01</t>
  </si>
  <si>
    <t>A21B177D02</t>
  </si>
  <si>
    <t>APP20B177D21</t>
  </si>
  <si>
    <t>A21B177D03</t>
  </si>
  <si>
    <t>A21B177D04</t>
  </si>
  <si>
    <t>A21B177D20</t>
  </si>
  <si>
    <t>APP20B177</t>
  </si>
  <si>
    <t>A21B177D06</t>
  </si>
  <si>
    <t>A21B177D07</t>
  </si>
  <si>
    <t>A21B177D08</t>
  </si>
  <si>
    <t>A21B177D09</t>
  </si>
  <si>
    <t>A21B177D10</t>
  </si>
  <si>
    <t>A21B177D11</t>
  </si>
  <si>
    <t>A21B177D12</t>
  </si>
  <si>
    <t>A21B178D13</t>
  </si>
  <si>
    <t>A21B178D14</t>
  </si>
  <si>
    <t>A21B178D15</t>
  </si>
  <si>
    <t>A21B178D16</t>
  </si>
  <si>
    <t>A21B178D17</t>
  </si>
  <si>
    <t>A21B178D18</t>
  </si>
  <si>
    <t>A21B178D19</t>
  </si>
  <si>
    <t>A21B178D01</t>
  </si>
  <si>
    <t>A21B178D02</t>
  </si>
  <si>
    <t>APP20B178D21</t>
  </si>
  <si>
    <t>A21B178D03</t>
  </si>
  <si>
    <t>A21B178D04</t>
  </si>
  <si>
    <t>A21B178D20</t>
  </si>
  <si>
    <t>APP20B178</t>
  </si>
  <si>
    <t>A21B178D06</t>
  </si>
  <si>
    <t>A21B178D07</t>
  </si>
  <si>
    <t>A21B178D08</t>
  </si>
  <si>
    <t>A21B178D09</t>
  </si>
  <si>
    <t>A21B178D10</t>
  </si>
  <si>
    <t>A21B178D11</t>
  </si>
  <si>
    <t>A21B178D12</t>
  </si>
  <si>
    <t>A21B179D13</t>
  </si>
  <si>
    <t>A21B179D14</t>
  </si>
  <si>
    <t>A21B179D15</t>
  </si>
  <si>
    <t>A21B179D16</t>
  </si>
  <si>
    <t>A21B179D17</t>
  </si>
  <si>
    <t>A21B179D18</t>
  </si>
  <si>
    <t>A21B179D19</t>
  </si>
  <si>
    <t>A21B179D01</t>
  </si>
  <si>
    <t>A21B179D02</t>
  </si>
  <si>
    <t>APP20B179D21</t>
  </si>
  <si>
    <t>A21B179D03</t>
  </si>
  <si>
    <t>A21B179D04</t>
  </si>
  <si>
    <t>A21B179D20</t>
  </si>
  <si>
    <t>APP20B179</t>
  </si>
  <si>
    <t>A21B179D06</t>
  </si>
  <si>
    <t>A21B179D07</t>
  </si>
  <si>
    <t>A21B179D08</t>
  </si>
  <si>
    <t>A21B179D09</t>
  </si>
  <si>
    <t>A21B179D10</t>
  </si>
  <si>
    <t>A21B179D11</t>
  </si>
  <si>
    <t>A21B179D12</t>
  </si>
  <si>
    <t>A21B180D13</t>
  </si>
  <si>
    <t>A21B180D14</t>
  </si>
  <si>
    <t>A21B180D15</t>
  </si>
  <si>
    <t>A21B180D16</t>
  </si>
  <si>
    <t>A21B180D17</t>
  </si>
  <si>
    <t>A21B180D18</t>
  </si>
  <si>
    <t>A21B180D19</t>
  </si>
  <si>
    <t>A21B180D01</t>
  </si>
  <si>
    <t>A21B180D02</t>
  </si>
  <si>
    <t>APP20B180D21</t>
  </si>
  <si>
    <t>A21B180D03</t>
  </si>
  <si>
    <t>A21B180D04</t>
  </si>
  <si>
    <t>A21B180D20</t>
  </si>
  <si>
    <t>APP20B180</t>
  </si>
  <si>
    <t>A21B180D06</t>
  </si>
  <si>
    <t>A21B180D07</t>
  </si>
  <si>
    <t>A21B180D08</t>
  </si>
  <si>
    <t>A21B180D09</t>
  </si>
  <si>
    <t>A21B180D10</t>
  </si>
  <si>
    <t>A21B180D11</t>
  </si>
  <si>
    <t>A21B180D12</t>
  </si>
  <si>
    <t>A21B181D13</t>
  </si>
  <si>
    <t>A21B181D14</t>
  </si>
  <si>
    <t>A21B181D15</t>
  </si>
  <si>
    <t>A21B181D16</t>
  </si>
  <si>
    <t>A21B181D17</t>
  </si>
  <si>
    <t>A21B181D18</t>
  </si>
  <si>
    <t>A21B181D19</t>
  </si>
  <si>
    <t>A21B181D01</t>
  </si>
  <si>
    <t>A21B181D02</t>
  </si>
  <si>
    <t>APP20B181D21</t>
  </si>
  <si>
    <t>A21B181D03</t>
  </si>
  <si>
    <t>A21B181D04</t>
  </si>
  <si>
    <t>A21B181D20</t>
  </si>
  <si>
    <t>APP20B181</t>
  </si>
  <si>
    <t>A21B181D06</t>
  </si>
  <si>
    <t>A21B181D07</t>
  </si>
  <si>
    <t>A21B181D08</t>
  </si>
  <si>
    <t>A21B181D09</t>
  </si>
  <si>
    <t>A21B181D10</t>
  </si>
  <si>
    <t>A21B181D11</t>
  </si>
  <si>
    <t>A21B181D12</t>
  </si>
  <si>
    <t>A21B182D13</t>
  </si>
  <si>
    <t>A21B182D14</t>
  </si>
  <si>
    <t>A21B182D15</t>
  </si>
  <si>
    <t>A21B182D16</t>
  </si>
  <si>
    <t>A21B182D17</t>
  </si>
  <si>
    <t>A21B182D18</t>
  </si>
  <si>
    <t>A21B182D19</t>
  </si>
  <si>
    <t>A21B182D01</t>
  </si>
  <si>
    <t>A21B182D02</t>
  </si>
  <si>
    <t>APP20B182D21</t>
  </si>
  <si>
    <t>A21B182D03</t>
  </si>
  <si>
    <t>A21B182D04</t>
  </si>
  <si>
    <t>A21B182D20</t>
  </si>
  <si>
    <t>APP20B182</t>
  </si>
  <si>
    <t>A21B182D06</t>
  </si>
  <si>
    <t>A21B182D07</t>
  </si>
  <si>
    <t>A21B182D08</t>
  </si>
  <si>
    <t>A21B182D09</t>
  </si>
  <si>
    <t>A21B182D10</t>
  </si>
  <si>
    <t>A21B182D11</t>
  </si>
  <si>
    <t>A21B182D12</t>
  </si>
  <si>
    <t>A21B183D13</t>
  </si>
  <si>
    <t>A21B183D14</t>
  </si>
  <si>
    <t>A21B183D15</t>
  </si>
  <si>
    <t>A21B183D16</t>
  </si>
  <si>
    <t>A21B183D17</t>
  </si>
  <si>
    <t>A21B183D18</t>
  </si>
  <si>
    <t>A21B183D19</t>
  </si>
  <si>
    <t>A21B183D01</t>
  </si>
  <si>
    <t>A21B183D02</t>
  </si>
  <si>
    <t>APP20B183D21</t>
  </si>
  <si>
    <t>A21B183D03</t>
  </si>
  <si>
    <t>A21B183D04</t>
  </si>
  <si>
    <t>A21B183D20</t>
  </si>
  <si>
    <t>APP20B183</t>
  </si>
  <si>
    <t>A21B183D06</t>
  </si>
  <si>
    <t>A21B183D07</t>
  </si>
  <si>
    <t>A21B183D08</t>
  </si>
  <si>
    <t>A21B183D09</t>
  </si>
  <si>
    <t>A21B183D10</t>
  </si>
  <si>
    <t>A21B183D11</t>
  </si>
  <si>
    <t>A21B183D12</t>
  </si>
  <si>
    <t>A21B184D13</t>
  </si>
  <si>
    <t>A21B184D14</t>
  </si>
  <si>
    <t>A21B184D15</t>
  </si>
  <si>
    <t>A21B184D16</t>
  </si>
  <si>
    <t>A21B184D17</t>
  </si>
  <si>
    <t>A21B184D18</t>
  </si>
  <si>
    <t>A21B184D19</t>
  </si>
  <si>
    <t>A21B184D01</t>
  </si>
  <si>
    <t>A21B184D02</t>
  </si>
  <si>
    <t>APP20B184D21</t>
  </si>
  <si>
    <t>A21B184D03</t>
  </si>
  <si>
    <t>A21B184D04</t>
  </si>
  <si>
    <t>A21B184D20</t>
  </si>
  <si>
    <t>APP20B184</t>
  </si>
  <si>
    <t>A21B184D06</t>
  </si>
  <si>
    <t>A21B184D07</t>
  </si>
  <si>
    <t>A21B184D08</t>
  </si>
  <si>
    <t>A21B184D09</t>
  </si>
  <si>
    <t>A21B184D10</t>
  </si>
  <si>
    <t>A21B184D11</t>
  </si>
  <si>
    <t>A21B184D12</t>
  </si>
  <si>
    <t>A21B185D13</t>
  </si>
  <si>
    <t>A21B185D14</t>
  </si>
  <si>
    <t>A21B185D15</t>
  </si>
  <si>
    <t>A21B185D16</t>
  </si>
  <si>
    <t>A21B185D17</t>
  </si>
  <si>
    <t>A21B185D18</t>
  </si>
  <si>
    <t>A21B185D19</t>
  </si>
  <si>
    <t>A21B185D01</t>
  </si>
  <si>
    <t>A21B185D02</t>
  </si>
  <si>
    <t>APP20B185D21</t>
  </si>
  <si>
    <t>A21B185D03</t>
  </si>
  <si>
    <t>A21B185D04</t>
  </si>
  <si>
    <t>A21B185D20</t>
  </si>
  <si>
    <t>APP20B185</t>
  </si>
  <si>
    <t>A21B185D06</t>
  </si>
  <si>
    <t>A21B185D07</t>
  </si>
  <si>
    <t>A21B185D08</t>
  </si>
  <si>
    <t>A21B185D09</t>
  </si>
  <si>
    <t>A21B185D10</t>
  </si>
  <si>
    <t>A21B185D11</t>
  </si>
  <si>
    <t>A21B185D12</t>
  </si>
  <si>
    <t>A21B186D13</t>
  </si>
  <si>
    <t>A21B186D14</t>
  </si>
  <si>
    <t>A21B186D15</t>
  </si>
  <si>
    <t>A21B186D16</t>
  </si>
  <si>
    <t>A21B186D17</t>
  </si>
  <si>
    <t>A21B186D18</t>
  </si>
  <si>
    <t>A21B186D19</t>
  </si>
  <si>
    <t>A21B186D01</t>
  </si>
  <si>
    <t>A21B186D02</t>
  </si>
  <si>
    <t>APP20B186D21</t>
  </si>
  <si>
    <t>A21B186D03</t>
  </si>
  <si>
    <t>A21B186D04</t>
  </si>
  <si>
    <t>A21B186D20</t>
  </si>
  <si>
    <t>APP20B186</t>
  </si>
  <si>
    <t>A21B186D06</t>
  </si>
  <si>
    <t>A21B186D07</t>
  </si>
  <si>
    <t>A21B186D08</t>
  </si>
  <si>
    <t>A21B186D09</t>
  </si>
  <si>
    <t>A21B186D10</t>
  </si>
  <si>
    <t>A21B186D11</t>
  </si>
  <si>
    <t>A21B186D12</t>
  </si>
  <si>
    <t>A21B187D13</t>
  </si>
  <si>
    <t>A21B187D14</t>
  </si>
  <si>
    <t>A21B187D15</t>
  </si>
  <si>
    <t>A21B187D16</t>
  </si>
  <si>
    <t>A21B187D17</t>
  </si>
  <si>
    <t>A21B187D18</t>
  </si>
  <si>
    <t>A21B187D19</t>
  </si>
  <si>
    <t>A21B187D01</t>
  </si>
  <si>
    <t>A21B187D02</t>
  </si>
  <si>
    <t>APP20B187D21</t>
  </si>
  <si>
    <t>A21B187D03</t>
  </si>
  <si>
    <t>A21B187D04</t>
  </si>
  <si>
    <t>A21B187D20</t>
  </si>
  <si>
    <t>APP20B187</t>
  </si>
  <si>
    <t>A21B187D06</t>
  </si>
  <si>
    <t>A21B187D07</t>
  </si>
  <si>
    <t>A21B187D08</t>
  </si>
  <si>
    <t>A21B187D09</t>
  </si>
  <si>
    <t>A21B187D10</t>
  </si>
  <si>
    <t>A21B187D11</t>
  </si>
  <si>
    <t>A21B187D12</t>
  </si>
  <si>
    <t>A21B188D13</t>
  </si>
  <si>
    <t>A21B188D14</t>
  </si>
  <si>
    <t>A21B188D15</t>
  </si>
  <si>
    <t>A21B188D16</t>
  </si>
  <si>
    <t>A21B188D17</t>
  </si>
  <si>
    <t>A21B188D18</t>
  </si>
  <si>
    <t>A21B188D19</t>
  </si>
  <si>
    <t>A21B188D01</t>
  </si>
  <si>
    <t>A21B188D02</t>
  </si>
  <si>
    <t>APP20B188D21</t>
  </si>
  <si>
    <t>A21B188D03</t>
  </si>
  <si>
    <t>A21B188D04</t>
  </si>
  <si>
    <t>A21B188D20</t>
  </si>
  <si>
    <t>APP20B188</t>
  </si>
  <si>
    <t>A21B188D06</t>
  </si>
  <si>
    <t>A21B188D07</t>
  </si>
  <si>
    <t>A21B188D08</t>
  </si>
  <si>
    <t>A21B188D09</t>
  </si>
  <si>
    <t>A21B188D10</t>
  </si>
  <si>
    <t>A21B188D11</t>
  </si>
  <si>
    <t>A21B188D12</t>
  </si>
  <si>
    <t>A21B189D13</t>
  </si>
  <si>
    <t>A21B189D14</t>
  </si>
  <si>
    <t>A21B189D15</t>
  </si>
  <si>
    <t>A21B189D16</t>
  </si>
  <si>
    <t>A21B189D17</t>
  </si>
  <si>
    <t>A21B189D18</t>
  </si>
  <si>
    <t>A21B189D19</t>
  </si>
  <si>
    <t>A21B189D01</t>
  </si>
  <si>
    <t>A21B189D02</t>
  </si>
  <si>
    <t>APP20B189D21</t>
  </si>
  <si>
    <t>A21B189D03</t>
  </si>
  <si>
    <t>A21B189D04</t>
  </si>
  <si>
    <t>A21B189D20</t>
  </si>
  <si>
    <t>APP20B189</t>
  </si>
  <si>
    <t>A21B189D06</t>
  </si>
  <si>
    <t>A21B189D07</t>
  </si>
  <si>
    <t>A21B189D08</t>
  </si>
  <si>
    <t>A21B189D09</t>
  </si>
  <si>
    <t>A21B189D10</t>
  </si>
  <si>
    <t>A21B189D11</t>
  </si>
  <si>
    <t>A21B189D12</t>
  </si>
  <si>
    <t>A21B190D13</t>
  </si>
  <si>
    <t>A21B190D14</t>
  </si>
  <si>
    <t>A21B190D15</t>
  </si>
  <si>
    <t>A21B190D16</t>
  </si>
  <si>
    <t>A21B190D17</t>
  </si>
  <si>
    <t>A21B190D18</t>
  </si>
  <si>
    <t>A21B190D19</t>
  </si>
  <si>
    <t>A21B190D01</t>
  </si>
  <si>
    <t>A21B190D02</t>
  </si>
  <si>
    <t>APP20B190D21</t>
  </si>
  <si>
    <t>A21B190D03</t>
  </si>
  <si>
    <t>A21B190D04</t>
  </si>
  <si>
    <t>A21B190D20</t>
  </si>
  <si>
    <t>APP20B190</t>
  </si>
  <si>
    <t>A21B190D06</t>
  </si>
  <si>
    <t>A21B190D07</t>
  </si>
  <si>
    <t>A21B190D08</t>
  </si>
  <si>
    <t>A21B190D09</t>
  </si>
  <si>
    <t>A21B190D10</t>
  </si>
  <si>
    <t>A21B190D11</t>
  </si>
  <si>
    <t>A21B190D12</t>
  </si>
  <si>
    <t>A21B191D13</t>
  </si>
  <si>
    <t>A21B191D14</t>
  </si>
  <si>
    <t>A21B191D15</t>
  </si>
  <si>
    <t>A21B191D16</t>
  </si>
  <si>
    <t>A21B191D17</t>
  </si>
  <si>
    <t>A21B191D18</t>
  </si>
  <si>
    <t>A21B191D19</t>
  </si>
  <si>
    <t>A21B191D01</t>
  </si>
  <si>
    <t>A21B191D02</t>
  </si>
  <si>
    <t>APP20B191D21</t>
  </si>
  <si>
    <t>A21B191D03</t>
  </si>
  <si>
    <t>A21B191D04</t>
  </si>
  <si>
    <t>A21B191D20</t>
  </si>
  <si>
    <t>APP20B191</t>
  </si>
  <si>
    <t>A21B191D06</t>
  </si>
  <si>
    <t>A21B191D07</t>
  </si>
  <si>
    <t>A21B191D08</t>
  </si>
  <si>
    <t>A21B191D09</t>
  </si>
  <si>
    <t>A21B191D10</t>
  </si>
  <si>
    <t>A21B191D11</t>
  </si>
  <si>
    <t>A21B191D12</t>
  </si>
  <si>
    <t>A21B192D13</t>
  </si>
  <si>
    <t>A21B192D14</t>
  </si>
  <si>
    <t>A21B192D15</t>
  </si>
  <si>
    <t>A21B192D16</t>
  </si>
  <si>
    <t>A21B192D17</t>
  </si>
  <si>
    <t>A21B192D18</t>
  </si>
  <si>
    <t>A21B192D19</t>
  </si>
  <si>
    <t>A21B192D01</t>
  </si>
  <si>
    <t>A21B192D02</t>
  </si>
  <si>
    <t>APP20B192D21</t>
  </si>
  <si>
    <t>A21B192D03</t>
  </si>
  <si>
    <t>A21B192D04</t>
  </si>
  <si>
    <t>A21B192D20</t>
  </si>
  <si>
    <t>APP20B192</t>
  </si>
  <si>
    <t>A21B192D06</t>
  </si>
  <si>
    <t>A21B192D07</t>
  </si>
  <si>
    <t>A21B192D08</t>
  </si>
  <si>
    <t>A21B192D09</t>
  </si>
  <si>
    <t>A21B192D10</t>
  </si>
  <si>
    <t>A21B192D11</t>
  </si>
  <si>
    <t>A21B192D12</t>
  </si>
  <si>
    <t>A21B193D13</t>
  </si>
  <si>
    <t>A21B193D14</t>
  </si>
  <si>
    <t>A21B193D15</t>
  </si>
  <si>
    <t>A21B193D16</t>
  </si>
  <si>
    <t>A21B193D17</t>
  </si>
  <si>
    <t>A21B193D18</t>
  </si>
  <si>
    <t>A21B193D19</t>
  </si>
  <si>
    <t>A21B193D01</t>
  </si>
  <si>
    <t>A21B193D02</t>
  </si>
  <si>
    <t>APP20B193D21</t>
  </si>
  <si>
    <t>A21B193D03</t>
  </si>
  <si>
    <t>A21B193D04</t>
  </si>
  <si>
    <t>A21B193D20</t>
  </si>
  <si>
    <t>APP20B193</t>
  </si>
  <si>
    <t>A21B193D06</t>
  </si>
  <si>
    <t>A21B193D07</t>
  </si>
  <si>
    <t>A21B193D08</t>
  </si>
  <si>
    <t>A21B193D09</t>
  </si>
  <si>
    <t>A21B193D10</t>
  </si>
  <si>
    <t>A21B193D11</t>
  </si>
  <si>
    <t>A21B193D12</t>
  </si>
  <si>
    <t>A21B194D13</t>
  </si>
  <si>
    <t>A21B194D14</t>
  </si>
  <si>
    <t>A21B194D15</t>
  </si>
  <si>
    <t>A21B194D16</t>
  </si>
  <si>
    <t>A21B194D17</t>
  </si>
  <si>
    <t>A21B194D18</t>
  </si>
  <si>
    <t>A21B194D19</t>
  </si>
  <si>
    <t>A21B194D01</t>
  </si>
  <si>
    <t>A21B194D02</t>
  </si>
  <si>
    <t>APP20B194D21</t>
  </si>
  <si>
    <t>A21B194D03</t>
  </si>
  <si>
    <t>A21B194D04</t>
  </si>
  <si>
    <t>A21B194D20</t>
  </si>
  <si>
    <t>APP20B194</t>
  </si>
  <si>
    <t>A21B194D06</t>
  </si>
  <si>
    <t>A21B194D07</t>
  </si>
  <si>
    <t>A21B194D08</t>
  </si>
  <si>
    <t>A21B194D09</t>
  </si>
  <si>
    <t>A21B194D10</t>
  </si>
  <si>
    <t>A21B194D11</t>
  </si>
  <si>
    <t>A21B194D12</t>
  </si>
  <si>
    <t>A21B195D13</t>
  </si>
  <si>
    <t>A21B195D14</t>
  </si>
  <si>
    <t>A21B195D15</t>
  </si>
  <si>
    <t>A21B195D16</t>
  </si>
  <si>
    <t>A21B195D17</t>
  </si>
  <si>
    <t>A21B195D18</t>
  </si>
  <si>
    <t>A21B195D19</t>
  </si>
  <si>
    <t>A21B195D01</t>
  </si>
  <si>
    <t>A21B195D02</t>
  </si>
  <si>
    <t>APP20B195D21</t>
  </si>
  <si>
    <t>A21B195D03</t>
  </si>
  <si>
    <t>A21B195D04</t>
  </si>
  <si>
    <t>A21B195D20</t>
  </si>
  <si>
    <t>APP20B195</t>
  </si>
  <si>
    <t>A21B195D06</t>
  </si>
  <si>
    <t>A21B195D07</t>
  </si>
  <si>
    <t>A21B195D08</t>
  </si>
  <si>
    <t>A21B195D09</t>
  </si>
  <si>
    <t>A21B195D10</t>
  </si>
  <si>
    <t>A21B195D11</t>
  </si>
  <si>
    <t>A21B195D12</t>
  </si>
  <si>
    <t>A21B196D13</t>
  </si>
  <si>
    <t>A21B196D14</t>
  </si>
  <si>
    <t>A21B196D15</t>
  </si>
  <si>
    <t>A21B196D16</t>
  </si>
  <si>
    <t>A21B196D17</t>
  </si>
  <si>
    <t>A21B196D18</t>
  </si>
  <si>
    <t>A21B196D19</t>
  </si>
  <si>
    <t>A21B196D01</t>
  </si>
  <si>
    <t>A21B196D02</t>
  </si>
  <si>
    <t>APP20B196D21</t>
  </si>
  <si>
    <t>A21B196D03</t>
  </si>
  <si>
    <t>A21B196D04</t>
  </si>
  <si>
    <t>A21B196D20</t>
  </si>
  <si>
    <t>APP20B196</t>
  </si>
  <si>
    <t>A21B196D06</t>
  </si>
  <si>
    <t>A21B196D07</t>
  </si>
  <si>
    <t>A21B196D08</t>
  </si>
  <si>
    <t>A21B196D09</t>
  </si>
  <si>
    <t>A21B196D10</t>
  </si>
  <si>
    <t>A21B196D11</t>
  </si>
  <si>
    <t>A21B196D12</t>
  </si>
  <si>
    <t>A21B197D13</t>
  </si>
  <si>
    <t>A21B197D14</t>
  </si>
  <si>
    <t>A21B197D15</t>
  </si>
  <si>
    <t>A21B197D16</t>
  </si>
  <si>
    <t>A21B197D17</t>
  </si>
  <si>
    <t>A21B197D18</t>
  </si>
  <si>
    <t>A21B197D19</t>
  </si>
  <si>
    <t>A21B197D01</t>
  </si>
  <si>
    <t>A21B197D02</t>
  </si>
  <si>
    <t>APP20B197D21</t>
  </si>
  <si>
    <t>A21B197D03</t>
  </si>
  <si>
    <t>A21B197D04</t>
  </si>
  <si>
    <t>A21B197D20</t>
  </si>
  <si>
    <t>APP20B197</t>
  </si>
  <si>
    <t>A21B197D06</t>
  </si>
  <si>
    <t>A21B197D07</t>
  </si>
  <si>
    <t>A21B197D08</t>
  </si>
  <si>
    <t>A21B197D09</t>
  </si>
  <si>
    <t>A21B197D10</t>
  </si>
  <si>
    <t>A21B197D11</t>
  </si>
  <si>
    <t>A21B197D12</t>
  </si>
  <si>
    <t>A21B198D13</t>
  </si>
  <si>
    <t>A21B198D14</t>
  </si>
  <si>
    <t>A21B198D15</t>
  </si>
  <si>
    <t>A21B198D16</t>
  </si>
  <si>
    <t>A21B198D17</t>
  </si>
  <si>
    <t>A21B198D18</t>
  </si>
  <si>
    <t>A21B198D19</t>
  </si>
  <si>
    <t>A21B198D01</t>
  </si>
  <si>
    <t>A21B198D02</t>
  </si>
  <si>
    <t>APP20B198D21</t>
  </si>
  <si>
    <t>A21B198D03</t>
  </si>
  <si>
    <t>A21B198D04</t>
  </si>
  <si>
    <t>A21B198D20</t>
  </si>
  <si>
    <t>APP20B198</t>
  </si>
  <si>
    <t>A21B198D06</t>
  </si>
  <si>
    <t>A21B198D07</t>
  </si>
  <si>
    <t>A21B198D08</t>
  </si>
  <si>
    <t>A21B198D09</t>
  </si>
  <si>
    <t>A21B198D10</t>
  </si>
  <si>
    <t>A21B198D11</t>
  </si>
  <si>
    <t>A21B198D12</t>
  </si>
  <si>
    <t>A21B199D13</t>
  </si>
  <si>
    <t>A21B199D14</t>
  </si>
  <si>
    <t>A21B199D15</t>
  </si>
  <si>
    <t>A21B199D16</t>
  </si>
  <si>
    <t>A21B199D17</t>
  </si>
  <si>
    <t>A21B199D18</t>
  </si>
  <si>
    <t>A21B199D19</t>
  </si>
  <si>
    <t>A21B199D01</t>
  </si>
  <si>
    <t>A21B199D02</t>
  </si>
  <si>
    <t>APP20B199D21</t>
  </si>
  <si>
    <t>A21B199D03</t>
  </si>
  <si>
    <t>A21B199D04</t>
  </si>
  <si>
    <t>A21B199D20</t>
  </si>
  <si>
    <t>APP20B199</t>
  </si>
  <si>
    <t>A21B199D06</t>
  </si>
  <si>
    <t>A21B199D07</t>
  </si>
  <si>
    <t>A21B199D08</t>
  </si>
  <si>
    <t>A21B199D09</t>
  </si>
  <si>
    <t>A21B199D10</t>
  </si>
  <si>
    <t>A21B199D11</t>
  </si>
  <si>
    <t>A21B199D12</t>
  </si>
  <si>
    <t>A21B200D13</t>
  </si>
  <si>
    <t>A21B200D14</t>
  </si>
  <si>
    <t>A21B200D15</t>
  </si>
  <si>
    <t>A21B200D16</t>
  </si>
  <si>
    <t>A21B200D17</t>
  </si>
  <si>
    <t>A21B200D18</t>
  </si>
  <si>
    <t>A21B200D19</t>
  </si>
  <si>
    <t>A21B200D01</t>
  </si>
  <si>
    <t>A21B200D02</t>
  </si>
  <si>
    <t>APP20B200D21</t>
  </si>
  <si>
    <t>A21B200D03</t>
  </si>
  <si>
    <t>A21B200D04</t>
  </si>
  <si>
    <t>A21B200D20</t>
  </si>
  <si>
    <t>A21B200D06</t>
  </si>
  <si>
    <t>A21B200D07</t>
  </si>
  <si>
    <t>A21B200D08</t>
  </si>
  <si>
    <t>A21B200D09</t>
  </si>
  <si>
    <t>A21B200D10</t>
  </si>
  <si>
    <t>A21B200D11</t>
  </si>
  <si>
    <t>A21B200D12</t>
  </si>
  <si>
    <t xml:space="preserve">Totals for floating rate instruments </t>
  </si>
  <si>
    <t>Sum of lines 202 to 401.</t>
  </si>
  <si>
    <t>A21B0002</t>
  </si>
  <si>
    <t>APP20B0021</t>
  </si>
  <si>
    <t>A21B0003</t>
  </si>
  <si>
    <t>A21B0008</t>
  </si>
  <si>
    <t>A21B0009</t>
  </si>
  <si>
    <t>A21B0010</t>
  </si>
  <si>
    <t>A21B0011</t>
  </si>
  <si>
    <t>A21B0012</t>
  </si>
  <si>
    <t>RPI linked instruments</t>
  </si>
  <si>
    <t>A21C01D13</t>
  </si>
  <si>
    <t>A21C01D14</t>
  </si>
  <si>
    <t>A21C01D15</t>
  </si>
  <si>
    <t>A21C01D16</t>
  </si>
  <si>
    <t>A21C01D17</t>
  </si>
  <si>
    <t>A21C01D18</t>
  </si>
  <si>
    <t>A21C01D19</t>
  </si>
  <si>
    <t>A21C01D01</t>
  </si>
  <si>
    <t>A21C01D02</t>
  </si>
  <si>
    <t>APP20C01D21</t>
  </si>
  <si>
    <t>A21C01D03</t>
  </si>
  <si>
    <t>A21C01D04</t>
  </si>
  <si>
    <t>A21C01D07</t>
  </si>
  <si>
    <t>A21C01D08</t>
  </si>
  <si>
    <t>A21C01D09</t>
  </si>
  <si>
    <t>A21C01D10</t>
  </si>
  <si>
    <t>A21C01D11</t>
  </si>
  <si>
    <t>A21C01D12</t>
  </si>
  <si>
    <t>A21C02D13</t>
  </si>
  <si>
    <t>A21C02D14</t>
  </si>
  <si>
    <t>A21C02D15</t>
  </si>
  <si>
    <t>A21C02D16</t>
  </si>
  <si>
    <t>A21C02D17</t>
  </si>
  <si>
    <t>A21C02D18</t>
  </si>
  <si>
    <t>A21C02D19</t>
  </si>
  <si>
    <t>A21C02D01</t>
  </si>
  <si>
    <t>A21C02D02</t>
  </si>
  <si>
    <t>APP20C02D21</t>
  </si>
  <si>
    <t>A21C02D03</t>
  </si>
  <si>
    <t>A21C02D04</t>
  </si>
  <si>
    <t>A21C02D07</t>
  </si>
  <si>
    <t>A21C02D08</t>
  </si>
  <si>
    <t>A21C02D09</t>
  </si>
  <si>
    <t>A21C02D10</t>
  </si>
  <si>
    <t>A21C02D11</t>
  </si>
  <si>
    <t>A21C02D12</t>
  </si>
  <si>
    <t>A21C03D13</t>
  </si>
  <si>
    <t>A21C03D14</t>
  </si>
  <si>
    <t>A21C03D15</t>
  </si>
  <si>
    <t>A21C03D16</t>
  </si>
  <si>
    <t>A21C03D17</t>
  </si>
  <si>
    <t>A21C03D18</t>
  </si>
  <si>
    <t>A21C03D19</t>
  </si>
  <si>
    <t>A21C03D01</t>
  </si>
  <si>
    <t>A21C03D02</t>
  </si>
  <si>
    <t>APP20C03D21</t>
  </si>
  <si>
    <t>A21C03D03</t>
  </si>
  <si>
    <t>A21C03D04</t>
  </si>
  <si>
    <t>A21C03D07</t>
  </si>
  <si>
    <t>A21C03D08</t>
  </si>
  <si>
    <t>A21C03D09</t>
  </si>
  <si>
    <t>A21C03D10</t>
  </si>
  <si>
    <t>A21C03D11</t>
  </si>
  <si>
    <t>A21C03D12</t>
  </si>
  <si>
    <t>A21C04D13</t>
  </si>
  <si>
    <t>A21C04D14</t>
  </si>
  <si>
    <t>A21C04D15</t>
  </si>
  <si>
    <t>A21C04D16</t>
  </si>
  <si>
    <t>A21C04D17</t>
  </si>
  <si>
    <t>A21C04D18</t>
  </si>
  <si>
    <t>A21C04D19</t>
  </si>
  <si>
    <t>A21C04D01</t>
  </si>
  <si>
    <t>A21C04D02</t>
  </si>
  <si>
    <t>APP20C04D21</t>
  </si>
  <si>
    <t>A21C04D03</t>
  </si>
  <si>
    <t>A21C04D04</t>
  </si>
  <si>
    <t>A21C04D07</t>
  </si>
  <si>
    <t>A21C04D08</t>
  </si>
  <si>
    <t>A21C04D09</t>
  </si>
  <si>
    <t>A21C04D10</t>
  </si>
  <si>
    <t>A21C04D11</t>
  </si>
  <si>
    <t>A21C04D12</t>
  </si>
  <si>
    <t>A21C05D13</t>
  </si>
  <si>
    <t>A21C05D14</t>
  </si>
  <si>
    <t>A21C05D15</t>
  </si>
  <si>
    <t>A21C05D16</t>
  </si>
  <si>
    <t>A21C05D17</t>
  </si>
  <si>
    <t>A21C05D18</t>
  </si>
  <si>
    <t>A21C05D19</t>
  </si>
  <si>
    <t>A21C05D01</t>
  </si>
  <si>
    <t>A21C05D02</t>
  </si>
  <si>
    <t>APP20C05D21</t>
  </si>
  <si>
    <t>A21C05D03</t>
  </si>
  <si>
    <t>A21C05D04</t>
  </si>
  <si>
    <t>A21C05D07</t>
  </si>
  <si>
    <t>A21C05D08</t>
  </si>
  <si>
    <t>A21C05D09</t>
  </si>
  <si>
    <t>A21C05D10</t>
  </si>
  <si>
    <t>A21C05D11</t>
  </si>
  <si>
    <t>A21C05D12</t>
  </si>
  <si>
    <t>A21C06D13</t>
  </si>
  <si>
    <t>A21C06D14</t>
  </si>
  <si>
    <t>A21C06D15</t>
  </si>
  <si>
    <t>A21C06D16</t>
  </si>
  <si>
    <t>A21C06D17</t>
  </si>
  <si>
    <t>A21C06D18</t>
  </si>
  <si>
    <t>A21C06D19</t>
  </si>
  <si>
    <t>A21C06D01</t>
  </si>
  <si>
    <t>A21C06D02</t>
  </si>
  <si>
    <t>APP20C06D21</t>
  </si>
  <si>
    <t>A21C06D03</t>
  </si>
  <si>
    <t>A21C06D04</t>
  </si>
  <si>
    <t>A21C06D07</t>
  </si>
  <si>
    <t>A21C06D08</t>
  </si>
  <si>
    <t>A21C06D09</t>
  </si>
  <si>
    <t>A21C06D10</t>
  </si>
  <si>
    <t>A21C06D11</t>
  </si>
  <si>
    <t>A21C06D12</t>
  </si>
  <si>
    <t>A21C07D13</t>
  </si>
  <si>
    <t>A21C07D14</t>
  </si>
  <si>
    <t>A21C07D15</t>
  </si>
  <si>
    <t>A21C07D16</t>
  </si>
  <si>
    <t>A21C07D17</t>
  </si>
  <si>
    <t>A21C07D18</t>
  </si>
  <si>
    <t>A21C07D19</t>
  </si>
  <si>
    <t>A21C07D01</t>
  </si>
  <si>
    <t>A21C07D02</t>
  </si>
  <si>
    <t>APP20C07D21</t>
  </si>
  <si>
    <t>A21C07D03</t>
  </si>
  <si>
    <t>A21C07D04</t>
  </si>
  <si>
    <t>A21C07D07</t>
  </si>
  <si>
    <t>A21C07D08</t>
  </si>
  <si>
    <t>A21C07D09</t>
  </si>
  <si>
    <t>A21C07D10</t>
  </si>
  <si>
    <t>A21C07D11</t>
  </si>
  <si>
    <t>A21C07D12</t>
  </si>
  <si>
    <t>A21C08D13</t>
  </si>
  <si>
    <t>A21C08D14</t>
  </si>
  <si>
    <t>A21C08D15</t>
  </si>
  <si>
    <t>A21C08D16</t>
  </si>
  <si>
    <t>A21C08D17</t>
  </si>
  <si>
    <t>A21C08D18</t>
  </si>
  <si>
    <t>A21C08D19</t>
  </si>
  <si>
    <t>A21C08D01</t>
  </si>
  <si>
    <t>A21C08D02</t>
  </si>
  <si>
    <t>APP20C08D21</t>
  </si>
  <si>
    <t>A21C08D03</t>
  </si>
  <si>
    <t>A21C08D04</t>
  </si>
  <si>
    <t>A21C08D07</t>
  </si>
  <si>
    <t>A21C08D08</t>
  </si>
  <si>
    <t>A21C08D09</t>
  </si>
  <si>
    <t>A21C08D10</t>
  </si>
  <si>
    <t>A21C08D11</t>
  </si>
  <si>
    <t>A21C08D12</t>
  </si>
  <si>
    <t>A21C09D13</t>
  </si>
  <si>
    <t>A21C09D14</t>
  </si>
  <si>
    <t>A21C09D15</t>
  </si>
  <si>
    <t>A21C09D16</t>
  </si>
  <si>
    <t>A21C09D17</t>
  </si>
  <si>
    <t>A21C09D18</t>
  </si>
  <si>
    <t>A21C09D19</t>
  </si>
  <si>
    <t>A21C09D01</t>
  </si>
  <si>
    <t>A21C09D02</t>
  </si>
  <si>
    <t>APP20C09D21</t>
  </si>
  <si>
    <t>A21C09D03</t>
  </si>
  <si>
    <t>A21C09D04</t>
  </si>
  <si>
    <t>A21C09D07</t>
  </si>
  <si>
    <t>A21C09D08</t>
  </si>
  <si>
    <t>A21C09D09</t>
  </si>
  <si>
    <t>A21C09D10</t>
  </si>
  <si>
    <t>A21C09D11</t>
  </si>
  <si>
    <t>A21C09D12</t>
  </si>
  <si>
    <t>A21C10D13</t>
  </si>
  <si>
    <t>A21C10D14</t>
  </si>
  <si>
    <t>A21C10D15</t>
  </si>
  <si>
    <t>A21C10D16</t>
  </si>
  <si>
    <t>A21C10D17</t>
  </si>
  <si>
    <t>A21C10D18</t>
  </si>
  <si>
    <t>A21C10D19</t>
  </si>
  <si>
    <t>A21C10D01</t>
  </si>
  <si>
    <t>A21C10D02</t>
  </si>
  <si>
    <t>APP20C10D21</t>
  </si>
  <si>
    <t>A21C10D03</t>
  </si>
  <si>
    <t>A21C10D04</t>
  </si>
  <si>
    <t>A21C10D07</t>
  </si>
  <si>
    <t>A21C10D08</t>
  </si>
  <si>
    <t>A21C10D09</t>
  </si>
  <si>
    <t>A21C10D10</t>
  </si>
  <si>
    <t>A21C10D11</t>
  </si>
  <si>
    <t>A21C10D12</t>
  </si>
  <si>
    <t>A21C11D13</t>
  </si>
  <si>
    <t>A21C11D14</t>
  </si>
  <si>
    <t>A21C11D15</t>
  </si>
  <si>
    <t>A21C11D16</t>
  </si>
  <si>
    <t>A21C11D17</t>
  </si>
  <si>
    <t>A21C11D18</t>
  </si>
  <si>
    <t>A21C11D19</t>
  </si>
  <si>
    <t>A21C11D01</t>
  </si>
  <si>
    <t>A21C11D02</t>
  </si>
  <si>
    <t>APP20C11D21</t>
  </si>
  <si>
    <t>A21C11D03</t>
  </si>
  <si>
    <t>A21C11D04</t>
  </si>
  <si>
    <t>A21C11D07</t>
  </si>
  <si>
    <t>A21C11D08</t>
  </si>
  <si>
    <t>A21C11D09</t>
  </si>
  <si>
    <t>A21C11D10</t>
  </si>
  <si>
    <t>A21C11D11</t>
  </si>
  <si>
    <t>A21C11D12</t>
  </si>
  <si>
    <t>A21C12D13</t>
  </si>
  <si>
    <t>A21C12D14</t>
  </si>
  <si>
    <t>A21C12D15</t>
  </si>
  <si>
    <t>A21C12D16</t>
  </si>
  <si>
    <t>A21C12D17</t>
  </si>
  <si>
    <t>A21C12D18</t>
  </si>
  <si>
    <t>A21C12D19</t>
  </si>
  <si>
    <t>A21C12D01</t>
  </si>
  <si>
    <t>A21C12D02</t>
  </si>
  <si>
    <t>APP20C12D21</t>
  </si>
  <si>
    <t>A21C12D03</t>
  </si>
  <si>
    <t>A21C12D04</t>
  </si>
  <si>
    <t>A21C12D07</t>
  </si>
  <si>
    <t>A21C12D08</t>
  </si>
  <si>
    <t>A21C12D09</t>
  </si>
  <si>
    <t>A21C12D10</t>
  </si>
  <si>
    <t>A21C12D11</t>
  </si>
  <si>
    <t>A21C12D12</t>
  </si>
  <si>
    <t>A21C13D13</t>
  </si>
  <si>
    <t>A21C13D14</t>
  </si>
  <si>
    <t>A21C13D15</t>
  </si>
  <si>
    <t>A21C13D16</t>
  </si>
  <si>
    <t>A21C13D17</t>
  </si>
  <si>
    <t>A21C13D18</t>
  </si>
  <si>
    <t>A21C13D19</t>
  </si>
  <si>
    <t>A21C13D01</t>
  </si>
  <si>
    <t>A21C13D02</t>
  </si>
  <si>
    <t>APP20C13D21</t>
  </si>
  <si>
    <t>A21C13D03</t>
  </si>
  <si>
    <t>A21C13D04</t>
  </si>
  <si>
    <t>A21C13D07</t>
  </si>
  <si>
    <t>A21C13D08</t>
  </si>
  <si>
    <t>A21C13D09</t>
  </si>
  <si>
    <t>A21C13D10</t>
  </si>
  <si>
    <t>A21C13D11</t>
  </si>
  <si>
    <t>A21C13D12</t>
  </si>
  <si>
    <t>A21C14D13</t>
  </si>
  <si>
    <t>A21C14D14</t>
  </si>
  <si>
    <t>A21C14D15</t>
  </si>
  <si>
    <t>A21C14D16</t>
  </si>
  <si>
    <t>A21C14D17</t>
  </si>
  <si>
    <t>A21C14D18</t>
  </si>
  <si>
    <t>A21C14D19</t>
  </si>
  <si>
    <t>A21C14D01</t>
  </si>
  <si>
    <t>A21C14D02</t>
  </si>
  <si>
    <t>APP20C14D21</t>
  </si>
  <si>
    <t>A21C14D03</t>
  </si>
  <si>
    <t>A21C14D04</t>
  </si>
  <si>
    <t>A21C14D07</t>
  </si>
  <si>
    <t>A21C14D08</t>
  </si>
  <si>
    <t>A21C14D09</t>
  </si>
  <si>
    <t>A21C14D10</t>
  </si>
  <si>
    <t>A21C14D11</t>
  </si>
  <si>
    <t>A21C14D12</t>
  </si>
  <si>
    <t>A21C15D13</t>
  </si>
  <si>
    <t>A21C15D14</t>
  </si>
  <si>
    <t>A21C15D15</t>
  </si>
  <si>
    <t>A21C15D16</t>
  </si>
  <si>
    <t>A21C15D17</t>
  </si>
  <si>
    <t>A21C15D18</t>
  </si>
  <si>
    <t>A21C15D19</t>
  </si>
  <si>
    <t>A21C15D01</t>
  </si>
  <si>
    <t>A21C15D02</t>
  </si>
  <si>
    <t>APP20C15D21</t>
  </si>
  <si>
    <t>A21C15D03</t>
  </si>
  <si>
    <t>A21C15D04</t>
  </si>
  <si>
    <t>A21C15D07</t>
  </si>
  <si>
    <t>A21C15D08</t>
  </si>
  <si>
    <t>A21C15D09</t>
  </si>
  <si>
    <t>A21C15D10</t>
  </si>
  <si>
    <t>A21C15D11</t>
  </si>
  <si>
    <t>A21C15D12</t>
  </si>
  <si>
    <t>A21C16D13</t>
  </si>
  <si>
    <t>A21C16D14</t>
  </si>
  <si>
    <t>A21C16D15</t>
  </si>
  <si>
    <t>A21C16D16</t>
  </si>
  <si>
    <t>A21C16D17</t>
  </si>
  <si>
    <t>A21C16D18</t>
  </si>
  <si>
    <t>A21C16D19</t>
  </si>
  <si>
    <t>A21C16D01</t>
  </si>
  <si>
    <t>A21C16D02</t>
  </si>
  <si>
    <t>APP20C16D21</t>
  </si>
  <si>
    <t>A21C16D03</t>
  </si>
  <si>
    <t>A21C16D04</t>
  </si>
  <si>
    <t>A21C16D07</t>
  </si>
  <si>
    <t>A21C16D08</t>
  </si>
  <si>
    <t>A21C16D09</t>
  </si>
  <si>
    <t>A21C16D10</t>
  </si>
  <si>
    <t>A21C16D11</t>
  </si>
  <si>
    <t>A21C16D12</t>
  </si>
  <si>
    <t>A21C17D13</t>
  </si>
  <si>
    <t>A21C17D14</t>
  </si>
  <si>
    <t>A21C17D15</t>
  </si>
  <si>
    <t>A21C17D16</t>
  </si>
  <si>
    <t>A21C17D17</t>
  </si>
  <si>
    <t>A21C17D18</t>
  </si>
  <si>
    <t>A21C17D19</t>
  </si>
  <si>
    <t>A21C17D01</t>
  </si>
  <si>
    <t>A21C17D02</t>
  </si>
  <si>
    <t>APP20C17D21</t>
  </si>
  <si>
    <t>A21C17D03</t>
  </si>
  <si>
    <t>A21C17D04</t>
  </si>
  <si>
    <t>A21C17D07</t>
  </si>
  <si>
    <t>A21C17D08</t>
  </si>
  <si>
    <t>A21C17D09</t>
  </si>
  <si>
    <t>A21C17D10</t>
  </si>
  <si>
    <t>A21C17D11</t>
  </si>
  <si>
    <t>A21C17D12</t>
  </si>
  <si>
    <t>A21C18D13</t>
  </si>
  <si>
    <t>A21C18D14</t>
  </si>
  <si>
    <t>A21C18D15</t>
  </si>
  <si>
    <t>A21C18D16</t>
  </si>
  <si>
    <t>A21C18D17</t>
  </si>
  <si>
    <t>A21C18D18</t>
  </si>
  <si>
    <t>A21C18D19</t>
  </si>
  <si>
    <t>A21C18D01</t>
  </si>
  <si>
    <t>A21C18D02</t>
  </si>
  <si>
    <t>APP20C18D21</t>
  </si>
  <si>
    <t>A21C18D03</t>
  </si>
  <si>
    <t>A21C18D04</t>
  </si>
  <si>
    <t>A21C18D07</t>
  </si>
  <si>
    <t>A21C18D08</t>
  </si>
  <si>
    <t>A21C18D09</t>
  </si>
  <si>
    <t>A21C18D10</t>
  </si>
  <si>
    <t>A21C18D11</t>
  </si>
  <si>
    <t>A21C18D12</t>
  </si>
  <si>
    <t>A21C19D13</t>
  </si>
  <si>
    <t>A21C19D14</t>
  </si>
  <si>
    <t>A21C19D15</t>
  </si>
  <si>
    <t>A21C19D16</t>
  </si>
  <si>
    <t>A21C19D17</t>
  </si>
  <si>
    <t>A21C19D18</t>
  </si>
  <si>
    <t>A21C19D19</t>
  </si>
  <si>
    <t>A21C19D01</t>
  </si>
  <si>
    <t>A21C19D02</t>
  </si>
  <si>
    <t>APP20C19D21</t>
  </si>
  <si>
    <t>A21C19D03</t>
  </si>
  <si>
    <t>A21C19D04</t>
  </si>
  <si>
    <t>A21C19D07</t>
  </si>
  <si>
    <t>A21C19D08</t>
  </si>
  <si>
    <t>A21C19D09</t>
  </si>
  <si>
    <t>A21C19D10</t>
  </si>
  <si>
    <t>A21C19D11</t>
  </si>
  <si>
    <t>A21C19D12</t>
  </si>
  <si>
    <t>A21C20D13</t>
  </si>
  <si>
    <t>A21C20D14</t>
  </si>
  <si>
    <t>A21C20D15</t>
  </si>
  <si>
    <t>A21C20D16</t>
  </si>
  <si>
    <t>A21C20D17</t>
  </si>
  <si>
    <t>A21C20D18</t>
  </si>
  <si>
    <t>A21C20D19</t>
  </si>
  <si>
    <t>A21C20D01</t>
  </si>
  <si>
    <t>A21C20D02</t>
  </si>
  <si>
    <t>APP20C20D21</t>
  </si>
  <si>
    <t>A21C20D03</t>
  </si>
  <si>
    <t>A21C20D04</t>
  </si>
  <si>
    <t>A21C20D07</t>
  </si>
  <si>
    <t>A21C20D08</t>
  </si>
  <si>
    <t>A21C20D09</t>
  </si>
  <si>
    <t>A21C20D10</t>
  </si>
  <si>
    <t>A21C20D11</t>
  </si>
  <si>
    <t>A21C20D12</t>
  </si>
  <si>
    <t>A21C21D13</t>
  </si>
  <si>
    <t>A21C21D14</t>
  </si>
  <si>
    <t>A21C21D15</t>
  </si>
  <si>
    <t>A21C21D16</t>
  </si>
  <si>
    <t>A21C21D17</t>
  </si>
  <si>
    <t>A21C21D18</t>
  </si>
  <si>
    <t>A21C21D19</t>
  </si>
  <si>
    <t>A21C21D01</t>
  </si>
  <si>
    <t>A21C21D02</t>
  </si>
  <si>
    <t>APP20C21D21</t>
  </si>
  <si>
    <t>A21C21D03</t>
  </si>
  <si>
    <t>A21C21D04</t>
  </si>
  <si>
    <t>A21C21D07</t>
  </si>
  <si>
    <t>A21C21D08</t>
  </si>
  <si>
    <t>A21C21D09</t>
  </si>
  <si>
    <t>A21C21D10</t>
  </si>
  <si>
    <t>A21C21D11</t>
  </si>
  <si>
    <t>A21C21D12</t>
  </si>
  <si>
    <t>A21C22D13</t>
  </si>
  <si>
    <t>A21C22D14</t>
  </si>
  <si>
    <t>A21C22D15</t>
  </si>
  <si>
    <t>A21C22D16</t>
  </si>
  <si>
    <t>A21C22D17</t>
  </si>
  <si>
    <t>A21C22D18</t>
  </si>
  <si>
    <t>A21C22D19</t>
  </si>
  <si>
    <t>A21C22D01</t>
  </si>
  <si>
    <t>A21C22D02</t>
  </si>
  <si>
    <t>APP20C22D21</t>
  </si>
  <si>
    <t>A21C22D03</t>
  </si>
  <si>
    <t>A21C22D04</t>
  </si>
  <si>
    <t>A21C22D07</t>
  </si>
  <si>
    <t>A21C22D08</t>
  </si>
  <si>
    <t>A21C22D09</t>
  </si>
  <si>
    <t>A21C22D10</t>
  </si>
  <si>
    <t>A21C22D11</t>
  </si>
  <si>
    <t>A21C22D12</t>
  </si>
  <si>
    <t>A21C23D13</t>
  </si>
  <si>
    <t>A21C23D14</t>
  </si>
  <si>
    <t>A21C23D15</t>
  </si>
  <si>
    <t>A21C23D16</t>
  </si>
  <si>
    <t>A21C23D17</t>
  </si>
  <si>
    <t>A21C23D18</t>
  </si>
  <si>
    <t>A21C23D19</t>
  </si>
  <si>
    <t>A21C23D01</t>
  </si>
  <si>
    <t>A21C23D02</t>
  </si>
  <si>
    <t>APP20C23D21</t>
  </si>
  <si>
    <t>A21C23D03</t>
  </si>
  <si>
    <t>A21C23D04</t>
  </si>
  <si>
    <t>A21C23D07</t>
  </si>
  <si>
    <t>A21C23D08</t>
  </si>
  <si>
    <t>A21C23D09</t>
  </si>
  <si>
    <t>A21C23D10</t>
  </si>
  <si>
    <t>A21C23D11</t>
  </si>
  <si>
    <t>A21C23D12</t>
  </si>
  <si>
    <t>A21C24D13</t>
  </si>
  <si>
    <t>A21C24D14</t>
  </si>
  <si>
    <t>A21C24D15</t>
  </si>
  <si>
    <t>A21C24D16</t>
  </si>
  <si>
    <t>A21C24D17</t>
  </si>
  <si>
    <t>A21C24D18</t>
  </si>
  <si>
    <t>A21C24D19</t>
  </si>
  <si>
    <t>A21C24D01</t>
  </si>
  <si>
    <t>A21C24D02</t>
  </si>
  <si>
    <t>APP20C24D21</t>
  </si>
  <si>
    <t>A21C24D03</t>
  </si>
  <si>
    <t>A21C24D04</t>
  </si>
  <si>
    <t>A21C24D07</t>
  </si>
  <si>
    <t>A21C24D08</t>
  </si>
  <si>
    <t>A21C24D09</t>
  </si>
  <si>
    <t>A21C24D10</t>
  </si>
  <si>
    <t>A21C24D11</t>
  </si>
  <si>
    <t>A21C24D12</t>
  </si>
  <si>
    <t>A21C25D13</t>
  </si>
  <si>
    <t>A21C25D14</t>
  </si>
  <si>
    <t>A21C25D15</t>
  </si>
  <si>
    <t>A21C25D16</t>
  </si>
  <si>
    <t>A21C25D17</t>
  </si>
  <si>
    <t>A21C25D18</t>
  </si>
  <si>
    <t>A21C25D19</t>
  </si>
  <si>
    <t>A21C25D01</t>
  </si>
  <si>
    <t>A21C25D02</t>
  </si>
  <si>
    <t>APP20C25D21</t>
  </si>
  <si>
    <t>A21C25D03</t>
  </si>
  <si>
    <t>A21C25D04</t>
  </si>
  <si>
    <t>A21C25D07</t>
  </si>
  <si>
    <t>A21C25D08</t>
  </si>
  <si>
    <t>A21C25D09</t>
  </si>
  <si>
    <t>A21C25D10</t>
  </si>
  <si>
    <t>A21C25D11</t>
  </si>
  <si>
    <t>A21C25D12</t>
  </si>
  <si>
    <t>A21C26D13</t>
  </si>
  <si>
    <t>A21C26D14</t>
  </si>
  <si>
    <t>A21C26D15</t>
  </si>
  <si>
    <t>A21C26D16</t>
  </si>
  <si>
    <t>A21C26D17</t>
  </si>
  <si>
    <t>A21C26D18</t>
  </si>
  <si>
    <t>A21C26D19</t>
  </si>
  <si>
    <t>A21C26D01</t>
  </si>
  <si>
    <t>A21C26D02</t>
  </si>
  <si>
    <t>APP20C26D21</t>
  </si>
  <si>
    <t>A21C26D03</t>
  </si>
  <si>
    <t>A21C26D04</t>
  </si>
  <si>
    <t>A21C26D07</t>
  </si>
  <si>
    <t>A21C26D08</t>
  </si>
  <si>
    <t>A21C26D09</t>
  </si>
  <si>
    <t>A21C26D10</t>
  </si>
  <si>
    <t>A21C26D11</t>
  </si>
  <si>
    <t>A21C26D12</t>
  </si>
  <si>
    <t>A21C27D13</t>
  </si>
  <si>
    <t>A21C27D14</t>
  </si>
  <si>
    <t>A21C27D15</t>
  </si>
  <si>
    <t>A21C27D16</t>
  </si>
  <si>
    <t>A21C27D17</t>
  </si>
  <si>
    <t>A21C27D18</t>
  </si>
  <si>
    <t>A21C27D19</t>
  </si>
  <si>
    <t>A21C27D01</t>
  </si>
  <si>
    <t>A21C27D02</t>
  </si>
  <si>
    <t>APP20C27D21</t>
  </si>
  <si>
    <t>A21C27D03</t>
  </si>
  <si>
    <t>A21C27D04</t>
  </si>
  <si>
    <t>A21C27D07</t>
  </si>
  <si>
    <t>A21C27D08</t>
  </si>
  <si>
    <t>A21C27D09</t>
  </si>
  <si>
    <t>A21C27D10</t>
  </si>
  <si>
    <t>A21C27D11</t>
  </si>
  <si>
    <t>A21C27D12</t>
  </si>
  <si>
    <t>A21C28D13</t>
  </si>
  <si>
    <t>A21C28D14</t>
  </si>
  <si>
    <t>A21C28D15</t>
  </si>
  <si>
    <t>A21C28D16</t>
  </si>
  <si>
    <t>A21C28D17</t>
  </si>
  <si>
    <t>A21C28D18</t>
  </si>
  <si>
    <t>A21C28D19</t>
  </si>
  <si>
    <t>A21C28D01</t>
  </si>
  <si>
    <t>A21C28D02</t>
  </si>
  <si>
    <t>APP20C28D21</t>
  </si>
  <si>
    <t>A21C28D03</t>
  </si>
  <si>
    <t>A21C28D04</t>
  </si>
  <si>
    <t>A21C28D07</t>
  </si>
  <si>
    <t>A21C28D08</t>
  </si>
  <si>
    <t>A21C28D09</t>
  </si>
  <si>
    <t>A21C28D10</t>
  </si>
  <si>
    <t>A21C28D11</t>
  </si>
  <si>
    <t>A21C28D12</t>
  </si>
  <si>
    <t>A21C29D13</t>
  </si>
  <si>
    <t>A21C29D14</t>
  </si>
  <si>
    <t>A21C29D15</t>
  </si>
  <si>
    <t>A21C29D16</t>
  </si>
  <si>
    <t>A21C29D17</t>
  </si>
  <si>
    <t>A21C29D18</t>
  </si>
  <si>
    <t>A21C29D19</t>
  </si>
  <si>
    <t>A21C29D01</t>
  </si>
  <si>
    <t>A21C29D02</t>
  </si>
  <si>
    <t>APP20C29D21</t>
  </si>
  <si>
    <t>A21C29D03</t>
  </si>
  <si>
    <t>A21C29D04</t>
  </si>
  <si>
    <t>A21C29D07</t>
  </si>
  <si>
    <t>A21C29D08</t>
  </si>
  <si>
    <t>A21C29D09</t>
  </si>
  <si>
    <t>A21C29D10</t>
  </si>
  <si>
    <t>A21C29D11</t>
  </si>
  <si>
    <t>A21C29D12</t>
  </si>
  <si>
    <t>A21C30D13</t>
  </si>
  <si>
    <t>A21C30D14</t>
  </si>
  <si>
    <t>A21C30D15</t>
  </si>
  <si>
    <t>A21C30D16</t>
  </si>
  <si>
    <t>A21C30D17</t>
  </si>
  <si>
    <t>A21C30D18</t>
  </si>
  <si>
    <t>A21C30D19</t>
  </si>
  <si>
    <t>A21C30D01</t>
  </si>
  <si>
    <t>A21C30D02</t>
  </si>
  <si>
    <t>APP20C30D21</t>
  </si>
  <si>
    <t>A21C30D03</t>
  </si>
  <si>
    <t>A21C30D04</t>
  </si>
  <si>
    <t>A21C30D07</t>
  </si>
  <si>
    <t>A21C30D08</t>
  </si>
  <si>
    <t>A21C30D09</t>
  </si>
  <si>
    <t>A21C30D10</t>
  </si>
  <si>
    <t>A21C30D11</t>
  </si>
  <si>
    <t>A21C30D12</t>
  </si>
  <si>
    <t>A21C31D13</t>
  </si>
  <si>
    <t>A21C31D14</t>
  </si>
  <si>
    <t>A21C31D15</t>
  </si>
  <si>
    <t>A21C31D16</t>
  </si>
  <si>
    <t>A21C31D17</t>
  </si>
  <si>
    <t>A21C31D18</t>
  </si>
  <si>
    <t>A21C31D19</t>
  </si>
  <si>
    <t>A21C31D01</t>
  </si>
  <si>
    <t>A21C31D02</t>
  </si>
  <si>
    <t>APP20C31D21</t>
  </si>
  <si>
    <t>A21C31D03</t>
  </si>
  <si>
    <t>A21C31D04</t>
  </si>
  <si>
    <t>A21C31D07</t>
  </si>
  <si>
    <t>A21C31D08</t>
  </si>
  <si>
    <t>A21C31D09</t>
  </si>
  <si>
    <t>A21C31D10</t>
  </si>
  <si>
    <t>A21C31D11</t>
  </si>
  <si>
    <t>A21C31D12</t>
  </si>
  <si>
    <t>A21C32D13</t>
  </si>
  <si>
    <t>A21C32D14</t>
  </si>
  <si>
    <t>A21C32D15</t>
  </si>
  <si>
    <t>A21C32D16</t>
  </si>
  <si>
    <t>A21C32D17</t>
  </si>
  <si>
    <t>A21C32D18</t>
  </si>
  <si>
    <t>A21C32D19</t>
  </si>
  <si>
    <t>A21C32D01</t>
  </si>
  <si>
    <t>A21C32D02</t>
  </si>
  <si>
    <t>APP20C32D21</t>
  </si>
  <si>
    <t>A21C32D03</t>
  </si>
  <si>
    <t>A21C32D04</t>
  </si>
  <si>
    <t>A21C32D07</t>
  </si>
  <si>
    <t>A21C32D08</t>
  </si>
  <si>
    <t>A21C32D09</t>
  </si>
  <si>
    <t>A21C32D10</t>
  </si>
  <si>
    <t>A21C32D11</t>
  </si>
  <si>
    <t>A21C32D12</t>
  </si>
  <si>
    <t>A21C33D13</t>
  </si>
  <si>
    <t>A21C33D14</t>
  </si>
  <si>
    <t>A21C33D15</t>
  </si>
  <si>
    <t>A21C33D16</t>
  </si>
  <si>
    <t>A21C33D17</t>
  </si>
  <si>
    <t>A21C33D18</t>
  </si>
  <si>
    <t>A21C33D19</t>
  </si>
  <si>
    <t>A21C33D01</t>
  </si>
  <si>
    <t>A21C33D02</t>
  </si>
  <si>
    <t>APP20C33D21</t>
  </si>
  <si>
    <t>A21C33D03</t>
  </si>
  <si>
    <t>A21C33D04</t>
  </si>
  <si>
    <t>A21C33D07</t>
  </si>
  <si>
    <t>A21C33D08</t>
  </si>
  <si>
    <t>A21C33D09</t>
  </si>
  <si>
    <t>A21C33D10</t>
  </si>
  <si>
    <t>A21C33D11</t>
  </si>
  <si>
    <t>A21C33D12</t>
  </si>
  <si>
    <t>A21C34D13</t>
  </si>
  <si>
    <t>A21C34D14</t>
  </si>
  <si>
    <t>A21C34D15</t>
  </si>
  <si>
    <t>A21C34D16</t>
  </si>
  <si>
    <t>A21C34D17</t>
  </si>
  <si>
    <t>A21C34D18</t>
  </si>
  <si>
    <t>A21C34D19</t>
  </si>
  <si>
    <t>A21C34D01</t>
  </si>
  <si>
    <t>A21C34D02</t>
  </si>
  <si>
    <t>APP20C34D21</t>
  </si>
  <si>
    <t>A21C34D03</t>
  </si>
  <si>
    <t>A21C34D04</t>
  </si>
  <si>
    <t>A21C34D07</t>
  </si>
  <si>
    <t>A21C34D08</t>
  </si>
  <si>
    <t>A21C34D09</t>
  </si>
  <si>
    <t>A21C34D10</t>
  </si>
  <si>
    <t>A21C34D11</t>
  </si>
  <si>
    <t>A21C34D12</t>
  </si>
  <si>
    <t>A21C35D13</t>
  </si>
  <si>
    <t>A21C35D14</t>
  </si>
  <si>
    <t>A21C35D15</t>
  </si>
  <si>
    <t>A21C35D16</t>
  </si>
  <si>
    <t>A21C35D17</t>
  </si>
  <si>
    <t>A21C35D18</t>
  </si>
  <si>
    <t>A21C35D19</t>
  </si>
  <si>
    <t>A21C35D01</t>
  </si>
  <si>
    <t>A21C35D02</t>
  </si>
  <si>
    <t>APP20C35D21</t>
  </si>
  <si>
    <t>A21C35D03</t>
  </si>
  <si>
    <t>A21C35D04</t>
  </si>
  <si>
    <t>A21C35D07</t>
  </si>
  <si>
    <t>A21C35D08</t>
  </si>
  <si>
    <t>A21C35D09</t>
  </si>
  <si>
    <t>A21C35D10</t>
  </si>
  <si>
    <t>A21C35D11</t>
  </si>
  <si>
    <t>A21C35D12</t>
  </si>
  <si>
    <t>A21C36D13</t>
  </si>
  <si>
    <t>A21C36D14</t>
  </si>
  <si>
    <t>A21C36D15</t>
  </si>
  <si>
    <t>A21C36D16</t>
  </si>
  <si>
    <t>A21C36D17</t>
  </si>
  <si>
    <t>A21C36D18</t>
  </si>
  <si>
    <t>A21C36D19</t>
  </si>
  <si>
    <t>A21C36D01</t>
  </si>
  <si>
    <t>A21C36D02</t>
  </si>
  <si>
    <t>APP20C36D21</t>
  </si>
  <si>
    <t>A21C36D03</t>
  </si>
  <si>
    <t>A21C36D04</t>
  </si>
  <si>
    <t>A21C36D07</t>
  </si>
  <si>
    <t>A21C36D08</t>
  </si>
  <si>
    <t>A21C36D09</t>
  </si>
  <si>
    <t>A21C36D10</t>
  </si>
  <si>
    <t>A21C36D11</t>
  </si>
  <si>
    <t>A21C36D12</t>
  </si>
  <si>
    <t>A21C37D13</t>
  </si>
  <si>
    <t>A21C37D14</t>
  </si>
  <si>
    <t>A21C37D15</t>
  </si>
  <si>
    <t>A21C37D16</t>
  </si>
  <si>
    <t>A21C37D17</t>
  </si>
  <si>
    <t>A21C37D18</t>
  </si>
  <si>
    <t>A21C37D19</t>
  </si>
  <si>
    <t>A21C37D01</t>
  </si>
  <si>
    <t>A21C37D02</t>
  </si>
  <si>
    <t>APP20C37D21</t>
  </si>
  <si>
    <t>A21C37D03</t>
  </si>
  <si>
    <t>A21C37D04</t>
  </si>
  <si>
    <t>A21C37D07</t>
  </si>
  <si>
    <t>A21C37D08</t>
  </si>
  <si>
    <t>A21C37D09</t>
  </si>
  <si>
    <t>A21C37D10</t>
  </si>
  <si>
    <t>A21C37D11</t>
  </si>
  <si>
    <t>A21C37D12</t>
  </si>
  <si>
    <t>A21C38D13</t>
  </si>
  <si>
    <t>A21C38D14</t>
  </si>
  <si>
    <t>A21C38D15</t>
  </si>
  <si>
    <t>A21C38D16</t>
  </si>
  <si>
    <t>A21C38D17</t>
  </si>
  <si>
    <t>A21C38D18</t>
  </si>
  <si>
    <t>A21C38D19</t>
  </si>
  <si>
    <t>A21C38D01</t>
  </si>
  <si>
    <t>A21C38D02</t>
  </si>
  <si>
    <t>APP20C38D21</t>
  </si>
  <si>
    <t>A21C38D03</t>
  </si>
  <si>
    <t>A21C38D04</t>
  </si>
  <si>
    <t>A21C38D07</t>
  </si>
  <si>
    <t>A21C38D08</t>
  </si>
  <si>
    <t>A21C38D09</t>
  </si>
  <si>
    <t>A21C38D10</t>
  </si>
  <si>
    <t>A21C38D11</t>
  </si>
  <si>
    <t>A21C38D12</t>
  </si>
  <si>
    <t>A21C39D13</t>
  </si>
  <si>
    <t>A21C39D14</t>
  </si>
  <si>
    <t>A21C39D15</t>
  </si>
  <si>
    <t>A21C39D16</t>
  </si>
  <si>
    <t>A21C39D17</t>
  </si>
  <si>
    <t>A21C39D18</t>
  </si>
  <si>
    <t>A21C39D19</t>
  </si>
  <si>
    <t>A21C39D01</t>
  </si>
  <si>
    <t>A21C39D02</t>
  </si>
  <si>
    <t>APP20C39D21</t>
  </si>
  <si>
    <t>A21C39D03</t>
  </si>
  <si>
    <t>A21C39D04</t>
  </si>
  <si>
    <t>A21C39D07</t>
  </si>
  <si>
    <t>A21C39D08</t>
  </si>
  <si>
    <t>A21C39D09</t>
  </si>
  <si>
    <t>A21C39D10</t>
  </si>
  <si>
    <t>A21C39D11</t>
  </si>
  <si>
    <t>A21C39D12</t>
  </si>
  <si>
    <t>A21C40D13</t>
  </si>
  <si>
    <t>A21C40D14</t>
  </si>
  <si>
    <t>A21C40D15</t>
  </si>
  <si>
    <t>A21C40D16</t>
  </si>
  <si>
    <t>A21C40D17</t>
  </si>
  <si>
    <t>A21C40D18</t>
  </si>
  <si>
    <t>A21C40D19</t>
  </si>
  <si>
    <t>A21C40D01</t>
  </si>
  <si>
    <t>A21C40D02</t>
  </si>
  <si>
    <t>APP20C40D21</t>
  </si>
  <si>
    <t>A21C40D03</t>
  </si>
  <si>
    <t>A21C40D04</t>
  </si>
  <si>
    <t>A21C40D07</t>
  </si>
  <si>
    <t>A21C40D08</t>
  </si>
  <si>
    <t>A21C40D09</t>
  </si>
  <si>
    <t>A21C40D10</t>
  </si>
  <si>
    <t>A21C40D11</t>
  </si>
  <si>
    <t>A21C40D12</t>
  </si>
  <si>
    <t>A21C41D13</t>
  </si>
  <si>
    <t>A21C41D14</t>
  </si>
  <si>
    <t>A21C41D15</t>
  </si>
  <si>
    <t>A21C41D16</t>
  </si>
  <si>
    <t>A21C41D17</t>
  </si>
  <si>
    <t>A21C41D18</t>
  </si>
  <si>
    <t>A21C41D19</t>
  </si>
  <si>
    <t>A21C41D01</t>
  </si>
  <si>
    <t>A21C41D02</t>
  </si>
  <si>
    <t>APP20C41D21</t>
  </si>
  <si>
    <t>A21C41D03</t>
  </si>
  <si>
    <t>A21C41D04</t>
  </si>
  <si>
    <t>A21C41D07</t>
  </si>
  <si>
    <t>A21C41D08</t>
  </si>
  <si>
    <t>A21C41D09</t>
  </si>
  <si>
    <t>A21C41D10</t>
  </si>
  <si>
    <t>A21C41D11</t>
  </si>
  <si>
    <t>A21C41D12</t>
  </si>
  <si>
    <t>A21C42D13</t>
  </si>
  <si>
    <t>A21C42D14</t>
  </si>
  <si>
    <t>A21C42D15</t>
  </si>
  <si>
    <t>A21C42D16</t>
  </si>
  <si>
    <t>A21C42D17</t>
  </si>
  <si>
    <t>A21C42D18</t>
  </si>
  <si>
    <t>A21C42D19</t>
  </si>
  <si>
    <t>A21C42D01</t>
  </si>
  <si>
    <t>A21C42D02</t>
  </si>
  <si>
    <t>APP20C42D21</t>
  </si>
  <si>
    <t>A21C42D03</t>
  </si>
  <si>
    <t>A21C42D04</t>
  </si>
  <si>
    <t>A21C42D07</t>
  </si>
  <si>
    <t>A21C42D08</t>
  </si>
  <si>
    <t>A21C42D09</t>
  </si>
  <si>
    <t>A21C42D10</t>
  </si>
  <si>
    <t>A21C42D11</t>
  </si>
  <si>
    <t>A21C42D12</t>
  </si>
  <si>
    <t>A21C43D13</t>
  </si>
  <si>
    <t>A21C43D14</t>
  </si>
  <si>
    <t>A21C43D15</t>
  </si>
  <si>
    <t>A21C43D16</t>
  </si>
  <si>
    <t>A21C43D17</t>
  </si>
  <si>
    <t>A21C43D18</t>
  </si>
  <si>
    <t>A21C43D19</t>
  </si>
  <si>
    <t>A21C43D01</t>
  </si>
  <si>
    <t>A21C43D02</t>
  </si>
  <si>
    <t>APP20C43D21</t>
  </si>
  <si>
    <t>A21C43D03</t>
  </si>
  <si>
    <t>A21C43D04</t>
  </si>
  <si>
    <t>A21C43D07</t>
  </si>
  <si>
    <t>A21C43D08</t>
  </si>
  <si>
    <t>A21C43D09</t>
  </si>
  <si>
    <t>A21C43D10</t>
  </si>
  <si>
    <t>A21C43D11</t>
  </si>
  <si>
    <t>A21C43D12</t>
  </si>
  <si>
    <t>A21C44D13</t>
  </si>
  <si>
    <t>A21C44D14</t>
  </si>
  <si>
    <t>A21C44D15</t>
  </si>
  <si>
    <t>A21C44D16</t>
  </si>
  <si>
    <t>A21C44D17</t>
  </si>
  <si>
    <t>A21C44D18</t>
  </si>
  <si>
    <t>A21C44D19</t>
  </si>
  <si>
    <t>A21C44D01</t>
  </si>
  <si>
    <t>A21C44D02</t>
  </si>
  <si>
    <t>APP20C44D21</t>
  </si>
  <si>
    <t>A21C44D03</t>
  </si>
  <si>
    <t>A21C44D04</t>
  </si>
  <si>
    <t>A21C44D07</t>
  </si>
  <si>
    <t>A21C44D08</t>
  </si>
  <si>
    <t>A21C44D09</t>
  </si>
  <si>
    <t>A21C44D10</t>
  </si>
  <si>
    <t>A21C44D11</t>
  </si>
  <si>
    <t>A21C44D12</t>
  </si>
  <si>
    <t>A21C45D13</t>
  </si>
  <si>
    <t>A21C45D14</t>
  </si>
  <si>
    <t>A21C45D15</t>
  </si>
  <si>
    <t>A21C45D16</t>
  </si>
  <si>
    <t>A21C45D17</t>
  </si>
  <si>
    <t>A21C45D18</t>
  </si>
  <si>
    <t>A21C45D19</t>
  </si>
  <si>
    <t>A21C45D01</t>
  </si>
  <si>
    <t>A21C45D02</t>
  </si>
  <si>
    <t>APP20C45D21</t>
  </si>
  <si>
    <t>A21C45D03</t>
  </si>
  <si>
    <t>A21C45D04</t>
  </si>
  <si>
    <t>A21C45D07</t>
  </si>
  <si>
    <t>A21C45D08</t>
  </si>
  <si>
    <t>A21C45D09</t>
  </si>
  <si>
    <t>A21C45D10</t>
  </si>
  <si>
    <t>A21C45D11</t>
  </si>
  <si>
    <t>A21C45D12</t>
  </si>
  <si>
    <t>A21C46D13</t>
  </si>
  <si>
    <t>A21C46D14</t>
  </si>
  <si>
    <t>A21C46D15</t>
  </si>
  <si>
    <t>A21C46D16</t>
  </si>
  <si>
    <t>A21C46D17</t>
  </si>
  <si>
    <t>A21C46D18</t>
  </si>
  <si>
    <t>A21C46D19</t>
  </si>
  <si>
    <t>A21C46D01</t>
  </si>
  <si>
    <t>A21C46D02</t>
  </si>
  <si>
    <t>APP20C46D21</t>
  </si>
  <si>
    <t>A21C46D03</t>
  </si>
  <si>
    <t>A21C46D04</t>
  </si>
  <si>
    <t>A21C46D07</t>
  </si>
  <si>
    <t>A21C46D08</t>
  </si>
  <si>
    <t>A21C46D09</t>
  </si>
  <si>
    <t>A21C46D10</t>
  </si>
  <si>
    <t>A21C46D11</t>
  </si>
  <si>
    <t>A21C46D12</t>
  </si>
  <si>
    <t>A21C47D13</t>
  </si>
  <si>
    <t>A21C47D14</t>
  </si>
  <si>
    <t>A21C47D15</t>
  </si>
  <si>
    <t>A21C47D16</t>
  </si>
  <si>
    <t>A21C47D17</t>
  </si>
  <si>
    <t>A21C47D18</t>
  </si>
  <si>
    <t>A21C47D19</t>
  </si>
  <si>
    <t>A21C47D01</t>
  </si>
  <si>
    <t>A21C47D02</t>
  </si>
  <si>
    <t>APP20C47D21</t>
  </si>
  <si>
    <t>A21C47D03</t>
  </si>
  <si>
    <t>A21C47D04</t>
  </si>
  <si>
    <t>A21C47D07</t>
  </si>
  <si>
    <t>A21C47D08</t>
  </si>
  <si>
    <t>A21C47D09</t>
  </si>
  <si>
    <t>A21C47D10</t>
  </si>
  <si>
    <t>A21C47D11</t>
  </si>
  <si>
    <t>A21C47D12</t>
  </si>
  <si>
    <t>A21C48D13</t>
  </si>
  <si>
    <t>A21C48D14</t>
  </si>
  <si>
    <t>A21C48D15</t>
  </si>
  <si>
    <t>A21C48D16</t>
  </si>
  <si>
    <t>A21C48D17</t>
  </si>
  <si>
    <t>A21C48D18</t>
  </si>
  <si>
    <t>A21C48D19</t>
  </si>
  <si>
    <t>A21C48D01</t>
  </si>
  <si>
    <t>A21C48D02</t>
  </si>
  <si>
    <t>APP20C48D21</t>
  </si>
  <si>
    <t>A21C48D03</t>
  </si>
  <si>
    <t>A21C48D04</t>
  </si>
  <si>
    <t>A21C48D07</t>
  </si>
  <si>
    <t>A21C48D08</t>
  </si>
  <si>
    <t>A21C48D09</t>
  </si>
  <si>
    <t>A21C48D10</t>
  </si>
  <si>
    <t>A21C48D11</t>
  </si>
  <si>
    <t>A21C48D12</t>
  </si>
  <si>
    <t>A21C49D13</t>
  </si>
  <si>
    <t>A21C49D14</t>
  </si>
  <si>
    <t>A21C49D15</t>
  </si>
  <si>
    <t>A21C49D16</t>
  </si>
  <si>
    <t>A21C49D17</t>
  </si>
  <si>
    <t>A21C49D18</t>
  </si>
  <si>
    <t>A21C49D19</t>
  </si>
  <si>
    <t>A21C49D01</t>
  </si>
  <si>
    <t>A21C49D02</t>
  </si>
  <si>
    <t>APP20C49D21</t>
  </si>
  <si>
    <t>A21C49D03</t>
  </si>
  <si>
    <t>A21C49D04</t>
  </si>
  <si>
    <t>A21C49D07</t>
  </si>
  <si>
    <t>A21C49D08</t>
  </si>
  <si>
    <t>A21C49D09</t>
  </si>
  <si>
    <t>A21C49D10</t>
  </si>
  <si>
    <t>A21C49D11</t>
  </si>
  <si>
    <t>A21C49D12</t>
  </si>
  <si>
    <t>A21C50D13</t>
  </si>
  <si>
    <t>A21C50D14</t>
  </si>
  <si>
    <t>A21C50D15</t>
  </si>
  <si>
    <t>A21C50D16</t>
  </si>
  <si>
    <t>A21C50D17</t>
  </si>
  <si>
    <t>A21C50D18</t>
  </si>
  <si>
    <t>A21C50D19</t>
  </si>
  <si>
    <t>A21C50D01</t>
  </si>
  <si>
    <t>A21C50D02</t>
  </si>
  <si>
    <t>APP20C50D21</t>
  </si>
  <si>
    <t>A21C50D03</t>
  </si>
  <si>
    <t>A21C50D04</t>
  </si>
  <si>
    <t>A21C50D07</t>
  </si>
  <si>
    <t>A21C50D08</t>
  </si>
  <si>
    <t>A21C50D09</t>
  </si>
  <si>
    <t>A21C50D10</t>
  </si>
  <si>
    <t>A21C50D11</t>
  </si>
  <si>
    <t>A21C50D12</t>
  </si>
  <si>
    <t>A21C51D13</t>
  </si>
  <si>
    <t>A21C51D14</t>
  </si>
  <si>
    <t>A21C51D15</t>
  </si>
  <si>
    <t>A21C51D16</t>
  </si>
  <si>
    <t>A21C51D17</t>
  </si>
  <si>
    <t>A21C51D18</t>
  </si>
  <si>
    <t>A21C51D19</t>
  </si>
  <si>
    <t>A21C51D01</t>
  </si>
  <si>
    <t>A21C51D02</t>
  </si>
  <si>
    <t>APP20C51D21</t>
  </si>
  <si>
    <t>A21C51D03</t>
  </si>
  <si>
    <t>A21C51D04</t>
  </si>
  <si>
    <t>A21C51D07</t>
  </si>
  <si>
    <t>A21C51D08</t>
  </si>
  <si>
    <t>A21C51D09</t>
  </si>
  <si>
    <t>A21C51D10</t>
  </si>
  <si>
    <t>A21C51D11</t>
  </si>
  <si>
    <t>A21C51D12</t>
  </si>
  <si>
    <t>A21C52D13</t>
  </si>
  <si>
    <t>A21C52D14</t>
  </si>
  <si>
    <t>A21C52D15</t>
  </si>
  <si>
    <t>A21C52D16</t>
  </si>
  <si>
    <t>A21C52D17</t>
  </si>
  <si>
    <t>A21C52D18</t>
  </si>
  <si>
    <t>A21C52D19</t>
  </si>
  <si>
    <t>A21C52D01</t>
  </si>
  <si>
    <t>A21C52D02</t>
  </si>
  <si>
    <t>APP20C52D21</t>
  </si>
  <si>
    <t>A21C52D03</t>
  </si>
  <si>
    <t>A21C52D04</t>
  </si>
  <si>
    <t>A21C52D07</t>
  </si>
  <si>
    <t>A21C52D08</t>
  </si>
  <si>
    <t>A21C52D09</t>
  </si>
  <si>
    <t>A21C52D10</t>
  </si>
  <si>
    <t>A21C52D11</t>
  </si>
  <si>
    <t>A21C52D12</t>
  </si>
  <si>
    <t>A21C53D13</t>
  </si>
  <si>
    <t>A21C53D14</t>
  </si>
  <si>
    <t>A21C53D15</t>
  </si>
  <si>
    <t>A21C53D16</t>
  </si>
  <si>
    <t>A21C53D17</t>
  </si>
  <si>
    <t>A21C53D18</t>
  </si>
  <si>
    <t>A21C53D19</t>
  </si>
  <si>
    <t>A21C53D01</t>
  </si>
  <si>
    <t>A21C53D02</t>
  </si>
  <si>
    <t>APP20C53D21</t>
  </si>
  <si>
    <t>A21C53D03</t>
  </si>
  <si>
    <t>A21C53D04</t>
  </si>
  <si>
    <t>A21C53D07</t>
  </si>
  <si>
    <t>A21C53D08</t>
  </si>
  <si>
    <t>A21C53D09</t>
  </si>
  <si>
    <t>A21C53D10</t>
  </si>
  <si>
    <t>A21C53D11</t>
  </si>
  <si>
    <t>A21C53D12</t>
  </si>
  <si>
    <t>A21C54D13</t>
  </si>
  <si>
    <t>A21C54D14</t>
  </si>
  <si>
    <t>A21C54D15</t>
  </si>
  <si>
    <t>A21C54D16</t>
  </si>
  <si>
    <t>A21C54D17</t>
  </si>
  <si>
    <t>A21C54D18</t>
  </si>
  <si>
    <t>A21C54D19</t>
  </si>
  <si>
    <t>A21C54D01</t>
  </si>
  <si>
    <t>A21C54D02</t>
  </si>
  <si>
    <t>APP20C54D21</t>
  </si>
  <si>
    <t>A21C54D03</t>
  </si>
  <si>
    <t>A21C54D04</t>
  </si>
  <si>
    <t>A21C54D07</t>
  </si>
  <si>
    <t>A21C54D08</t>
  </si>
  <si>
    <t>A21C54D09</t>
  </si>
  <si>
    <t>A21C54D10</t>
  </si>
  <si>
    <t>A21C54D11</t>
  </si>
  <si>
    <t>A21C54D12</t>
  </si>
  <si>
    <t>A21C55D13</t>
  </si>
  <si>
    <t>A21C55D14</t>
  </si>
  <si>
    <t>A21C55D15</t>
  </si>
  <si>
    <t>A21C55D16</t>
  </si>
  <si>
    <t>A21C55D17</t>
  </si>
  <si>
    <t>A21C55D18</t>
  </si>
  <si>
    <t>A21C55D19</t>
  </si>
  <si>
    <t>A21C55D01</t>
  </si>
  <si>
    <t>A21C55D02</t>
  </si>
  <si>
    <t>APP20C55D21</t>
  </si>
  <si>
    <t>A21C55D03</t>
  </si>
  <si>
    <t>A21C55D04</t>
  </si>
  <si>
    <t>A21C55D07</t>
  </si>
  <si>
    <t>A21C55D08</t>
  </si>
  <si>
    <t>A21C55D09</t>
  </si>
  <si>
    <t>A21C55D10</t>
  </si>
  <si>
    <t>A21C55D11</t>
  </si>
  <si>
    <t>A21C55D12</t>
  </si>
  <si>
    <t>A21C56D13</t>
  </si>
  <si>
    <t>A21C56D14</t>
  </si>
  <si>
    <t>A21C56D15</t>
  </si>
  <si>
    <t>A21C56D16</t>
  </si>
  <si>
    <t>A21C56D17</t>
  </si>
  <si>
    <t>A21C56D18</t>
  </si>
  <si>
    <t>A21C56D19</t>
  </si>
  <si>
    <t>A21C56D01</t>
  </si>
  <si>
    <t>A21C56D02</t>
  </si>
  <si>
    <t>APP20C56D21</t>
  </si>
  <si>
    <t>A21C56D03</t>
  </si>
  <si>
    <t>A21C56D04</t>
  </si>
  <si>
    <t>A21C56D07</t>
  </si>
  <si>
    <t>A21C56D08</t>
  </si>
  <si>
    <t>A21C56D09</t>
  </si>
  <si>
    <t>A21C56D10</t>
  </si>
  <si>
    <t>A21C56D11</t>
  </si>
  <si>
    <t>A21C56D12</t>
  </si>
  <si>
    <t>A21C57D13</t>
  </si>
  <si>
    <t>A21C57D14</t>
  </si>
  <si>
    <t>A21C57D15</t>
  </si>
  <si>
    <t>A21C57D16</t>
  </si>
  <si>
    <t>A21C57D17</t>
  </si>
  <si>
    <t>A21C57D18</t>
  </si>
  <si>
    <t>A21C57D19</t>
  </si>
  <si>
    <t>A21C57D01</t>
  </si>
  <si>
    <t>A21C57D02</t>
  </si>
  <si>
    <t>APP20C57D21</t>
  </si>
  <si>
    <t>A21C57D03</t>
  </si>
  <si>
    <t>A21C57D04</t>
  </si>
  <si>
    <t>A21C57D07</t>
  </si>
  <si>
    <t>A21C57D08</t>
  </si>
  <si>
    <t>A21C57D09</t>
  </si>
  <si>
    <t>A21C57D10</t>
  </si>
  <si>
    <t>A21C57D11</t>
  </si>
  <si>
    <t>A21C57D12</t>
  </si>
  <si>
    <t>A21C58D13</t>
  </si>
  <si>
    <t>A21C58D14</t>
  </si>
  <si>
    <t>A21C58D15</t>
  </si>
  <si>
    <t>A21C58D16</t>
  </si>
  <si>
    <t>A21C58D17</t>
  </si>
  <si>
    <t>A21C58D18</t>
  </si>
  <si>
    <t>A21C58D19</t>
  </si>
  <si>
    <t>A21C58D01</t>
  </si>
  <si>
    <t>A21C58D02</t>
  </si>
  <si>
    <t>APP20C58D21</t>
  </si>
  <si>
    <t>A21C58D03</t>
  </si>
  <si>
    <t>A21C58D04</t>
  </si>
  <si>
    <t>A21C58D07</t>
  </si>
  <si>
    <t>A21C58D08</t>
  </si>
  <si>
    <t>A21C58D09</t>
  </si>
  <si>
    <t>A21C58D10</t>
  </si>
  <si>
    <t>A21C58D11</t>
  </si>
  <si>
    <t>A21C58D12</t>
  </si>
  <si>
    <t>A21C59D13</t>
  </si>
  <si>
    <t>A21C59D14</t>
  </si>
  <si>
    <t>A21C59D15</t>
  </si>
  <si>
    <t>A21C59D16</t>
  </si>
  <si>
    <t>A21C59D17</t>
  </si>
  <si>
    <t>A21C59D18</t>
  </si>
  <si>
    <t>A21C59D19</t>
  </si>
  <si>
    <t>A21C59D01</t>
  </si>
  <si>
    <t>A21C59D02</t>
  </si>
  <si>
    <t>APP20C59D21</t>
  </si>
  <si>
    <t>A21C59D03</t>
  </si>
  <si>
    <t>A21C59D04</t>
  </si>
  <si>
    <t>A21C59D07</t>
  </si>
  <si>
    <t>A21C59D08</t>
  </si>
  <si>
    <t>A21C59D09</t>
  </si>
  <si>
    <t>A21C59D10</t>
  </si>
  <si>
    <t>A21C59D11</t>
  </si>
  <si>
    <t>A21C59D12</t>
  </si>
  <si>
    <t>A21C60D13</t>
  </si>
  <si>
    <t>A21C60D14</t>
  </si>
  <si>
    <t>A21C60D15</t>
  </si>
  <si>
    <t>A21C60D16</t>
  </si>
  <si>
    <t>A21C60D17</t>
  </si>
  <si>
    <t>A21C60D18</t>
  </si>
  <si>
    <t>A21C60D19</t>
  </si>
  <si>
    <t>A21C60D01</t>
  </si>
  <si>
    <t>A21C60D02</t>
  </si>
  <si>
    <t>APP20C60D21</t>
  </si>
  <si>
    <t>A21C60D03</t>
  </si>
  <si>
    <t>A21C60D04</t>
  </si>
  <si>
    <t>A21C60D07</t>
  </si>
  <si>
    <t>A21C60D08</t>
  </si>
  <si>
    <t>A21C60D09</t>
  </si>
  <si>
    <t>A21C60D10</t>
  </si>
  <si>
    <t>A21C60D11</t>
  </si>
  <si>
    <t>A21C60D12</t>
  </si>
  <si>
    <t>A21C61D13</t>
  </si>
  <si>
    <t>A21C61D14</t>
  </si>
  <si>
    <t>A21C61D15</t>
  </si>
  <si>
    <t>A21C61D16</t>
  </si>
  <si>
    <t>A21C61D17</t>
  </si>
  <si>
    <t>A21C61D18</t>
  </si>
  <si>
    <t>A21C61D19</t>
  </si>
  <si>
    <t>A21C61D01</t>
  </si>
  <si>
    <t>A21C61D02</t>
  </si>
  <si>
    <t>APP20C61D21</t>
  </si>
  <si>
    <t>A21C61D03</t>
  </si>
  <si>
    <t>A21C61D04</t>
  </si>
  <si>
    <t>A21C61D07</t>
  </si>
  <si>
    <t>A21C61D08</t>
  </si>
  <si>
    <t>A21C61D09</t>
  </si>
  <si>
    <t>A21C61D10</t>
  </si>
  <si>
    <t>A21C61D11</t>
  </si>
  <si>
    <t>A21C61D12</t>
  </si>
  <si>
    <t>A21C62D13</t>
  </si>
  <si>
    <t>A21C62D14</t>
  </si>
  <si>
    <t>A21C62D15</t>
  </si>
  <si>
    <t>A21C62D16</t>
  </si>
  <si>
    <t>A21C62D17</t>
  </si>
  <si>
    <t>A21C62D18</t>
  </si>
  <si>
    <t>A21C62D19</t>
  </si>
  <si>
    <t>A21C62D01</t>
  </si>
  <si>
    <t>A21C62D02</t>
  </si>
  <si>
    <t>APP20C62D21</t>
  </si>
  <si>
    <t>A21C62D03</t>
  </si>
  <si>
    <t>A21C62D04</t>
  </si>
  <si>
    <t>A21C62D07</t>
  </si>
  <si>
    <t>A21C62D08</t>
  </si>
  <si>
    <t>A21C62D09</t>
  </si>
  <si>
    <t>A21C62D10</t>
  </si>
  <si>
    <t>A21C62D11</t>
  </si>
  <si>
    <t>A21C62D12</t>
  </si>
  <si>
    <t>A21C63D13</t>
  </si>
  <si>
    <t>A21C63D14</t>
  </si>
  <si>
    <t>A21C63D15</t>
  </si>
  <si>
    <t>A21C63D16</t>
  </si>
  <si>
    <t>A21C63D17</t>
  </si>
  <si>
    <t>A21C63D18</t>
  </si>
  <si>
    <t>A21C63D19</t>
  </si>
  <si>
    <t>A21C63D01</t>
  </si>
  <si>
    <t>A21C63D02</t>
  </si>
  <si>
    <t>APP20C63D21</t>
  </si>
  <si>
    <t>A21C63D03</t>
  </si>
  <si>
    <t>A21C63D04</t>
  </si>
  <si>
    <t>A21C63D07</t>
  </si>
  <si>
    <t>A21C63D08</t>
  </si>
  <si>
    <t>A21C63D09</t>
  </si>
  <si>
    <t>A21C63D10</t>
  </si>
  <si>
    <t>A21C63D11</t>
  </si>
  <si>
    <t>A21C63D12</t>
  </si>
  <si>
    <t>A21C64D13</t>
  </si>
  <si>
    <t>A21C64D14</t>
  </si>
  <si>
    <t>A21C64D15</t>
  </si>
  <si>
    <t>A21C64D16</t>
  </si>
  <si>
    <t>A21C64D17</t>
  </si>
  <si>
    <t>A21C64D18</t>
  </si>
  <si>
    <t>A21C64D19</t>
  </si>
  <si>
    <t>A21C64D01</t>
  </si>
  <si>
    <t>A21C64D02</t>
  </si>
  <si>
    <t>APP20C64D21</t>
  </si>
  <si>
    <t>A21C64D03</t>
  </si>
  <si>
    <t>A21C64D04</t>
  </si>
  <si>
    <t>A21C64D07</t>
  </si>
  <si>
    <t>A21C64D08</t>
  </si>
  <si>
    <t>A21C64D09</t>
  </si>
  <si>
    <t>A21C64D10</t>
  </si>
  <si>
    <t>A21C64D11</t>
  </si>
  <si>
    <t>A21C64D12</t>
  </si>
  <si>
    <t>A21C65D13</t>
  </si>
  <si>
    <t>A21C65D14</t>
  </si>
  <si>
    <t>A21C65D15</t>
  </si>
  <si>
    <t>A21C65D16</t>
  </si>
  <si>
    <t>A21C65D17</t>
  </si>
  <si>
    <t>A21C65D18</t>
  </si>
  <si>
    <t>A21C65D19</t>
  </si>
  <si>
    <t>A21C65D01</t>
  </si>
  <si>
    <t>A21C65D02</t>
  </si>
  <si>
    <t>APP20C65D21</t>
  </si>
  <si>
    <t>A21C65D03</t>
  </si>
  <si>
    <t>A21C65D04</t>
  </si>
  <si>
    <t>A21C65D07</t>
  </si>
  <si>
    <t>A21C65D08</t>
  </si>
  <si>
    <t>A21C65D09</t>
  </si>
  <si>
    <t>A21C65D10</t>
  </si>
  <si>
    <t>A21C65D11</t>
  </si>
  <si>
    <t>A21C65D12</t>
  </si>
  <si>
    <t>A21C66D13</t>
  </si>
  <si>
    <t>A21C66D14</t>
  </si>
  <si>
    <t>A21C66D15</t>
  </si>
  <si>
    <t>A21C66D16</t>
  </si>
  <si>
    <t>A21C66D17</t>
  </si>
  <si>
    <t>A21C66D18</t>
  </si>
  <si>
    <t>A21C66D19</t>
  </si>
  <si>
    <t>A21C66D01</t>
  </si>
  <si>
    <t>A21C66D02</t>
  </si>
  <si>
    <t>APP20C66D21</t>
  </si>
  <si>
    <t>A21C66D03</t>
  </si>
  <si>
    <t>A21C66D04</t>
  </si>
  <si>
    <t>A21C66D07</t>
  </si>
  <si>
    <t>A21C66D08</t>
  </si>
  <si>
    <t>A21C66D09</t>
  </si>
  <si>
    <t>A21C66D10</t>
  </si>
  <si>
    <t>A21C66D11</t>
  </si>
  <si>
    <t>A21C66D12</t>
  </si>
  <si>
    <t>A21C67D13</t>
  </si>
  <si>
    <t>A21C67D14</t>
  </si>
  <si>
    <t>A21C67D15</t>
  </si>
  <si>
    <t>A21C67D16</t>
  </si>
  <si>
    <t>A21C67D17</t>
  </si>
  <si>
    <t>A21C67D18</t>
  </si>
  <si>
    <t>A21C67D19</t>
  </si>
  <si>
    <t>A21C67D01</t>
  </si>
  <si>
    <t>A21C67D02</t>
  </si>
  <si>
    <t>APP20C67D21</t>
  </si>
  <si>
    <t>A21C67D03</t>
  </si>
  <si>
    <t>A21C67D04</t>
  </si>
  <si>
    <t>A21C67D07</t>
  </si>
  <si>
    <t>A21C67D08</t>
  </si>
  <si>
    <t>A21C67D09</t>
  </si>
  <si>
    <t>A21C67D10</t>
  </si>
  <si>
    <t>A21C67D11</t>
  </si>
  <si>
    <t>A21C67D12</t>
  </si>
  <si>
    <t>A21C68D13</t>
  </si>
  <si>
    <t>A21C68D14</t>
  </si>
  <si>
    <t>A21C68D15</t>
  </si>
  <si>
    <t>A21C68D16</t>
  </si>
  <si>
    <t>A21C68D17</t>
  </si>
  <si>
    <t>A21C68D18</t>
  </si>
  <si>
    <t>A21C68D19</t>
  </si>
  <si>
    <t>A21C68D01</t>
  </si>
  <si>
    <t>A21C68D02</t>
  </si>
  <si>
    <t>APP20C68D21</t>
  </si>
  <si>
    <t>A21C68D03</t>
  </si>
  <si>
    <t>A21C68D04</t>
  </si>
  <si>
    <t>A21C68D07</t>
  </si>
  <si>
    <t>A21C68D08</t>
  </si>
  <si>
    <t>A21C68D09</t>
  </si>
  <si>
    <t>A21C68D10</t>
  </si>
  <si>
    <t>A21C68D11</t>
  </si>
  <si>
    <t>A21C68D12</t>
  </si>
  <si>
    <t>A21C69D13</t>
  </si>
  <si>
    <t>A21C69D14</t>
  </si>
  <si>
    <t>A21C69D15</t>
  </si>
  <si>
    <t>A21C69D16</t>
  </si>
  <si>
    <t>A21C69D17</t>
  </si>
  <si>
    <t>A21C69D18</t>
  </si>
  <si>
    <t>A21C69D19</t>
  </si>
  <si>
    <t>A21C69D01</t>
  </si>
  <si>
    <t>A21C69D02</t>
  </si>
  <si>
    <t>APP20C69D21</t>
  </si>
  <si>
    <t>A21C69D03</t>
  </si>
  <si>
    <t>A21C69D04</t>
  </si>
  <si>
    <t>A21C69D07</t>
  </si>
  <si>
    <t>A21C69D08</t>
  </si>
  <si>
    <t>A21C69D09</t>
  </si>
  <si>
    <t>A21C69D10</t>
  </si>
  <si>
    <t>A21C69D11</t>
  </si>
  <si>
    <t>A21C69D12</t>
  </si>
  <si>
    <t>A21C70D13</t>
  </si>
  <si>
    <t>A21C70D14</t>
  </si>
  <si>
    <t>A21C70D15</t>
  </si>
  <si>
    <t>A21C70D16</t>
  </si>
  <si>
    <t>A21C70D17</t>
  </si>
  <si>
    <t>A21C70D18</t>
  </si>
  <si>
    <t>A21C70D19</t>
  </si>
  <si>
    <t>A21C70D01</t>
  </si>
  <si>
    <t>A21C70D02</t>
  </si>
  <si>
    <t>APP20C70D21</t>
  </si>
  <si>
    <t>A21C70D03</t>
  </si>
  <si>
    <t>A21C70D04</t>
  </si>
  <si>
    <t>A21C70D07</t>
  </si>
  <si>
    <t>A21C70D08</t>
  </si>
  <si>
    <t>A21C70D09</t>
  </si>
  <si>
    <t>A21C70D10</t>
  </si>
  <si>
    <t>A21C70D11</t>
  </si>
  <si>
    <t>A21C70D12</t>
  </si>
  <si>
    <t>A21C71D13</t>
  </si>
  <si>
    <t>A21C71D14</t>
  </si>
  <si>
    <t>A21C71D15</t>
  </si>
  <si>
    <t>A21C71D16</t>
  </si>
  <si>
    <t>A21C71D17</t>
  </si>
  <si>
    <t>A21C71D18</t>
  </si>
  <si>
    <t>A21C71D19</t>
  </si>
  <si>
    <t>A21C71D01</t>
  </si>
  <si>
    <t>A21C71D02</t>
  </si>
  <si>
    <t>APP20C71D21</t>
  </si>
  <si>
    <t>A21C71D03</t>
  </si>
  <si>
    <t>A21C71D04</t>
  </si>
  <si>
    <t>A21C71D07</t>
  </si>
  <si>
    <t>A21C71D08</t>
  </si>
  <si>
    <t>A21C71D09</t>
  </si>
  <si>
    <t>A21C71D10</t>
  </si>
  <si>
    <t>A21C71D11</t>
  </si>
  <si>
    <t>A21C71D12</t>
  </si>
  <si>
    <t>A21C72D13</t>
  </si>
  <si>
    <t>A21C72D14</t>
  </si>
  <si>
    <t>A21C72D15</t>
  </si>
  <si>
    <t>A21C72D16</t>
  </si>
  <si>
    <t>A21C72D17</t>
  </si>
  <si>
    <t>A21C72D18</t>
  </si>
  <si>
    <t>A21C72D19</t>
  </si>
  <si>
    <t>A21C72D01</t>
  </si>
  <si>
    <t>A21C72D02</t>
  </si>
  <si>
    <t>APP20C72D21</t>
  </si>
  <si>
    <t>A21C72D03</t>
  </si>
  <si>
    <t>A21C72D04</t>
  </si>
  <si>
    <t>A21C72D07</t>
  </si>
  <si>
    <t>A21C72D08</t>
  </si>
  <si>
    <t>A21C72D09</t>
  </si>
  <si>
    <t>A21C72D10</t>
  </si>
  <si>
    <t>A21C72D11</t>
  </si>
  <si>
    <t>A21C72D12</t>
  </si>
  <si>
    <t>A21C73D13</t>
  </si>
  <si>
    <t>A21C73D14</t>
  </si>
  <si>
    <t>A21C73D15</t>
  </si>
  <si>
    <t>A21C73D16</t>
  </si>
  <si>
    <t>A21C73D17</t>
  </si>
  <si>
    <t>A21C73D18</t>
  </si>
  <si>
    <t>A21C73D19</t>
  </si>
  <si>
    <t>A21C73D01</t>
  </si>
  <si>
    <t>A21C73D02</t>
  </si>
  <si>
    <t>APP20C73D21</t>
  </si>
  <si>
    <t>A21C73D03</t>
  </si>
  <si>
    <t>A21C73D04</t>
  </si>
  <si>
    <t>A21C73D07</t>
  </si>
  <si>
    <t>A21C73D08</t>
  </si>
  <si>
    <t>A21C73D09</t>
  </si>
  <si>
    <t>A21C73D10</t>
  </si>
  <si>
    <t>A21C73D11</t>
  </si>
  <si>
    <t>A21C73D12</t>
  </si>
  <si>
    <t>A21C74D13</t>
  </si>
  <si>
    <t>A21C74D14</t>
  </si>
  <si>
    <t>A21C74D15</t>
  </si>
  <si>
    <t>A21C74D16</t>
  </si>
  <si>
    <t>A21C74D17</t>
  </si>
  <si>
    <t>A21C74D18</t>
  </si>
  <si>
    <t>A21C74D19</t>
  </si>
  <si>
    <t>A21C74D01</t>
  </si>
  <si>
    <t>A21C74D02</t>
  </si>
  <si>
    <t>APP20C74D21</t>
  </si>
  <si>
    <t>A21C74D03</t>
  </si>
  <si>
    <t>A21C74D04</t>
  </si>
  <si>
    <t>A21C74D07</t>
  </si>
  <si>
    <t>A21C74D08</t>
  </si>
  <si>
    <t>A21C74D09</t>
  </si>
  <si>
    <t>A21C74D10</t>
  </si>
  <si>
    <t>A21C74D11</t>
  </si>
  <si>
    <t>A21C74D12</t>
  </si>
  <si>
    <t>A21C75D13</t>
  </si>
  <si>
    <t>A21C75D14</t>
  </si>
  <si>
    <t>A21C75D15</t>
  </si>
  <si>
    <t>A21C75D16</t>
  </si>
  <si>
    <t>A21C75D17</t>
  </si>
  <si>
    <t>A21C75D18</t>
  </si>
  <si>
    <t>A21C75D19</t>
  </si>
  <si>
    <t>A21C75D01</t>
  </si>
  <si>
    <t>A21C75D02</t>
  </si>
  <si>
    <t>APP20C75D21</t>
  </si>
  <si>
    <t>A21C75D03</t>
  </si>
  <si>
    <t>A21C75D04</t>
  </si>
  <si>
    <t>A21C75D07</t>
  </si>
  <si>
    <t>A21C75D08</t>
  </si>
  <si>
    <t>A21C75D09</t>
  </si>
  <si>
    <t>A21C75D10</t>
  </si>
  <si>
    <t>A21C75D11</t>
  </si>
  <si>
    <t>A21C75D12</t>
  </si>
  <si>
    <t>A21C76D13</t>
  </si>
  <si>
    <t>A21C76D14</t>
  </si>
  <si>
    <t>A21C76D15</t>
  </si>
  <si>
    <t>A21C76D16</t>
  </si>
  <si>
    <t>A21C76D17</t>
  </si>
  <si>
    <t>A21C76D18</t>
  </si>
  <si>
    <t>A21C76D19</t>
  </si>
  <si>
    <t>A21C76D01</t>
  </si>
  <si>
    <t>A21C76D02</t>
  </si>
  <si>
    <t>APP20C76D21</t>
  </si>
  <si>
    <t>A21C76D03</t>
  </si>
  <si>
    <t>A21C76D04</t>
  </si>
  <si>
    <t>A21C76D07</t>
  </si>
  <si>
    <t>A21C76D08</t>
  </si>
  <si>
    <t>A21C76D09</t>
  </si>
  <si>
    <t>A21C76D10</t>
  </si>
  <si>
    <t>A21C76D11</t>
  </si>
  <si>
    <t>A21C76D12</t>
  </si>
  <si>
    <t>A21C77D13</t>
  </si>
  <si>
    <t>A21C77D14</t>
  </si>
  <si>
    <t>A21C77D15</t>
  </si>
  <si>
    <t>A21C77D16</t>
  </si>
  <si>
    <t>A21C77D17</t>
  </si>
  <si>
    <t>A21C77D18</t>
  </si>
  <si>
    <t>A21C77D19</t>
  </si>
  <si>
    <t>A21C77D01</t>
  </si>
  <si>
    <t>A21C77D02</t>
  </si>
  <si>
    <t>APP20C77D21</t>
  </si>
  <si>
    <t>A21C77D03</t>
  </si>
  <si>
    <t>A21C77D04</t>
  </si>
  <si>
    <t>A21C77D07</t>
  </si>
  <si>
    <t>A21C77D08</t>
  </si>
  <si>
    <t>A21C77D09</t>
  </si>
  <si>
    <t>A21C77D10</t>
  </si>
  <si>
    <t>A21C77D11</t>
  </si>
  <si>
    <t>A21C77D12</t>
  </si>
  <si>
    <t>A21C78D13</t>
  </si>
  <si>
    <t>A21C78D14</t>
  </si>
  <si>
    <t>A21C78D15</t>
  </si>
  <si>
    <t>A21C78D16</t>
  </si>
  <si>
    <t>A21C78D17</t>
  </si>
  <si>
    <t>A21C78D18</t>
  </si>
  <si>
    <t>A21C78D19</t>
  </si>
  <si>
    <t>A21C78D01</t>
  </si>
  <si>
    <t>A21C78D02</t>
  </si>
  <si>
    <t>APP20C78D21</t>
  </si>
  <si>
    <t>A21C78D03</t>
  </si>
  <si>
    <t>A21C78D04</t>
  </si>
  <si>
    <t>A21C78D07</t>
  </si>
  <si>
    <t>A21C78D08</t>
  </si>
  <si>
    <t>A21C78D09</t>
  </si>
  <si>
    <t>A21C78D10</t>
  </si>
  <si>
    <t>A21C78D11</t>
  </si>
  <si>
    <t>A21C78D12</t>
  </si>
  <si>
    <t>A21C79D13</t>
  </si>
  <si>
    <t>A21C79D14</t>
  </si>
  <si>
    <t>A21C79D15</t>
  </si>
  <si>
    <t>A21C79D16</t>
  </si>
  <si>
    <t>A21C79D17</t>
  </si>
  <si>
    <t>A21C79D18</t>
  </si>
  <si>
    <t>A21C79D19</t>
  </si>
  <si>
    <t>A21C79D01</t>
  </si>
  <si>
    <t>A21C79D02</t>
  </si>
  <si>
    <t>APP20C79D21</t>
  </si>
  <si>
    <t>A21C79D03</t>
  </si>
  <si>
    <t>A21C79D04</t>
  </si>
  <si>
    <t>A21C79D07</t>
  </si>
  <si>
    <t>A21C79D08</t>
  </si>
  <si>
    <t>A21C79D09</t>
  </si>
  <si>
    <t>A21C79D10</t>
  </si>
  <si>
    <t>A21C79D11</t>
  </si>
  <si>
    <t>A21C79D12</t>
  </si>
  <si>
    <t>A21C80D13</t>
  </si>
  <si>
    <t>A21C80D14</t>
  </si>
  <si>
    <t>A21C80D15</t>
  </si>
  <si>
    <t>A21C80D16</t>
  </si>
  <si>
    <t>A21C80D17</t>
  </si>
  <si>
    <t>A21C80D18</t>
  </si>
  <si>
    <t>A21C80D19</t>
  </si>
  <si>
    <t>A21C80D01</t>
  </si>
  <si>
    <t>A21C80D02</t>
  </si>
  <si>
    <t>APP20C80D21</t>
  </si>
  <si>
    <t>A21C80D03</t>
  </si>
  <si>
    <t>A21C80D04</t>
  </si>
  <si>
    <t>A21C80D07</t>
  </si>
  <si>
    <t>A21C80D08</t>
  </si>
  <si>
    <t>A21C80D09</t>
  </si>
  <si>
    <t>A21C80D10</t>
  </si>
  <si>
    <t>A21C80D11</t>
  </si>
  <si>
    <t>A21C80D12</t>
  </si>
  <si>
    <t>A21C81D13</t>
  </si>
  <si>
    <t>A21C81D14</t>
  </si>
  <si>
    <t>A21C81D15</t>
  </si>
  <si>
    <t>A21C81D16</t>
  </si>
  <si>
    <t>A21C81D17</t>
  </si>
  <si>
    <t>A21C81D18</t>
  </si>
  <si>
    <t>A21C81D19</t>
  </si>
  <si>
    <t>A21C81D01</t>
  </si>
  <si>
    <t>A21C81D02</t>
  </si>
  <si>
    <t>APP20C81D21</t>
  </si>
  <si>
    <t>A21C81D03</t>
  </si>
  <si>
    <t>A21C81D04</t>
  </si>
  <si>
    <t>A21C81D07</t>
  </si>
  <si>
    <t>A21C81D08</t>
  </si>
  <si>
    <t>A21C81D09</t>
  </si>
  <si>
    <t>A21C81D10</t>
  </si>
  <si>
    <t>A21C81D11</t>
  </si>
  <si>
    <t>A21C81D12</t>
  </si>
  <si>
    <t>A21C82D13</t>
  </si>
  <si>
    <t>A21C82D14</t>
  </si>
  <si>
    <t>A21C82D15</t>
  </si>
  <si>
    <t>A21C82D16</t>
  </si>
  <si>
    <t>A21C82D17</t>
  </si>
  <si>
    <t>A21C82D18</t>
  </si>
  <si>
    <t>A21C82D19</t>
  </si>
  <si>
    <t>A21C82D01</t>
  </si>
  <si>
    <t>A21C82D02</t>
  </si>
  <si>
    <t>APP20C82D21</t>
  </si>
  <si>
    <t>A21C82D03</t>
  </si>
  <si>
    <t>A21C82D04</t>
  </si>
  <si>
    <t>A21C82D07</t>
  </si>
  <si>
    <t>A21C82D08</t>
  </si>
  <si>
    <t>A21C82D09</t>
  </si>
  <si>
    <t>A21C82D10</t>
  </si>
  <si>
    <t>A21C82D11</t>
  </si>
  <si>
    <t>A21C82D12</t>
  </si>
  <si>
    <t>A21C83D13</t>
  </si>
  <si>
    <t>A21C83D14</t>
  </si>
  <si>
    <t>A21C83D15</t>
  </si>
  <si>
    <t>A21C83D16</t>
  </si>
  <si>
    <t>A21C83D17</t>
  </si>
  <si>
    <t>A21C83D18</t>
  </si>
  <si>
    <t>A21C83D19</t>
  </si>
  <si>
    <t>A21C83D01</t>
  </si>
  <si>
    <t>A21C83D02</t>
  </si>
  <si>
    <t>APP20C83D21</t>
  </si>
  <si>
    <t>A21C83D03</t>
  </si>
  <si>
    <t>A21C83D04</t>
  </si>
  <si>
    <t>A21C83D07</t>
  </si>
  <si>
    <t>A21C83D08</t>
  </si>
  <si>
    <t>A21C83D09</t>
  </si>
  <si>
    <t>A21C83D10</t>
  </si>
  <si>
    <t>A21C83D11</t>
  </si>
  <si>
    <t>A21C83D12</t>
  </si>
  <si>
    <t>A21C84D13</t>
  </si>
  <si>
    <t>A21C84D14</t>
  </si>
  <si>
    <t>A21C84D15</t>
  </si>
  <si>
    <t>A21C84D16</t>
  </si>
  <si>
    <t>A21C84D17</t>
  </si>
  <si>
    <t>A21C84D18</t>
  </si>
  <si>
    <t>A21C84D19</t>
  </si>
  <si>
    <t>A21C84D01</t>
  </si>
  <si>
    <t>A21C84D02</t>
  </si>
  <si>
    <t>APP20C84D21</t>
  </si>
  <si>
    <t>A21C84D03</t>
  </si>
  <si>
    <t>A21C84D04</t>
  </si>
  <si>
    <t>A21C84D07</t>
  </si>
  <si>
    <t>A21C84D08</t>
  </si>
  <si>
    <t>A21C84D09</t>
  </si>
  <si>
    <t>A21C84D10</t>
  </si>
  <si>
    <t>A21C84D11</t>
  </si>
  <si>
    <t>A21C84D12</t>
  </si>
  <si>
    <t>A21C85D13</t>
  </si>
  <si>
    <t>A21C85D14</t>
  </si>
  <si>
    <t>A21C85D15</t>
  </si>
  <si>
    <t>A21C85D16</t>
  </si>
  <si>
    <t>A21C85D17</t>
  </si>
  <si>
    <t>A21C85D18</t>
  </si>
  <si>
    <t>A21C85D19</t>
  </si>
  <si>
    <t>A21C85D01</t>
  </si>
  <si>
    <t>A21C85D02</t>
  </si>
  <si>
    <t>APP20C85D21</t>
  </si>
  <si>
    <t>A21C85D03</t>
  </si>
  <si>
    <t>A21C85D04</t>
  </si>
  <si>
    <t>A21C85D07</t>
  </si>
  <si>
    <t>A21C85D08</t>
  </si>
  <si>
    <t>A21C85D09</t>
  </si>
  <si>
    <t>A21C85D10</t>
  </si>
  <si>
    <t>A21C85D11</t>
  </si>
  <si>
    <t>A21C85D12</t>
  </si>
  <si>
    <t>A21C86D13</t>
  </si>
  <si>
    <t>A21C86D14</t>
  </si>
  <si>
    <t>A21C86D15</t>
  </si>
  <si>
    <t>A21C86D16</t>
  </si>
  <si>
    <t>A21C86D17</t>
  </si>
  <si>
    <t>A21C86D18</t>
  </si>
  <si>
    <t>A21C86D19</t>
  </si>
  <si>
    <t>A21C86D01</t>
  </si>
  <si>
    <t>A21C86D02</t>
  </si>
  <si>
    <t>APP20C86D21</t>
  </si>
  <si>
    <t>A21C86D03</t>
  </si>
  <si>
    <t>A21C86D04</t>
  </si>
  <si>
    <t>A21C86D07</t>
  </si>
  <si>
    <t>A21C86D08</t>
  </si>
  <si>
    <t>A21C86D09</t>
  </si>
  <si>
    <t>A21C86D10</t>
  </si>
  <si>
    <t>A21C86D11</t>
  </si>
  <si>
    <t>A21C86D12</t>
  </si>
  <si>
    <t>A21C87D13</t>
  </si>
  <si>
    <t>A21C87D14</t>
  </si>
  <si>
    <t>A21C87D15</t>
  </si>
  <si>
    <t>A21C87D16</t>
  </si>
  <si>
    <t>A21C87D17</t>
  </si>
  <si>
    <t>A21C87D18</t>
  </si>
  <si>
    <t>A21C87D19</t>
  </si>
  <si>
    <t>A21C87D01</t>
  </si>
  <si>
    <t>A21C87D02</t>
  </si>
  <si>
    <t>APP20C87D21</t>
  </si>
  <si>
    <t>A21C87D03</t>
  </si>
  <si>
    <t>A21C87D04</t>
  </si>
  <si>
    <t>A21C87D07</t>
  </si>
  <si>
    <t>A21C87D08</t>
  </si>
  <si>
    <t>A21C87D09</t>
  </si>
  <si>
    <t>A21C87D10</t>
  </si>
  <si>
    <t>A21C87D11</t>
  </si>
  <si>
    <t>A21C87D12</t>
  </si>
  <si>
    <t>A21C88D13</t>
  </si>
  <si>
    <t>A21C88D14</t>
  </si>
  <si>
    <t>A21C88D15</t>
  </si>
  <si>
    <t>A21C88D16</t>
  </si>
  <si>
    <t>A21C88D17</t>
  </si>
  <si>
    <t>A21C88D18</t>
  </si>
  <si>
    <t>A21C88D19</t>
  </si>
  <si>
    <t>A21C88D01</t>
  </si>
  <si>
    <t>A21C88D02</t>
  </si>
  <si>
    <t>APP20C88D21</t>
  </si>
  <si>
    <t>A21C88D03</t>
  </si>
  <si>
    <t>A21C88D04</t>
  </si>
  <si>
    <t>A21C88D07</t>
  </si>
  <si>
    <t>A21C88D08</t>
  </si>
  <si>
    <t>A21C88D09</t>
  </si>
  <si>
    <t>A21C88D10</t>
  </si>
  <si>
    <t>A21C88D11</t>
  </si>
  <si>
    <t>A21C88D12</t>
  </si>
  <si>
    <t>A21C89D13</t>
  </si>
  <si>
    <t>A21C89D14</t>
  </si>
  <si>
    <t>A21C89D15</t>
  </si>
  <si>
    <t>A21C89D16</t>
  </si>
  <si>
    <t>A21C89D17</t>
  </si>
  <si>
    <t>A21C89D18</t>
  </si>
  <si>
    <t>A21C89D19</t>
  </si>
  <si>
    <t>A21C89D01</t>
  </si>
  <si>
    <t>A21C89D02</t>
  </si>
  <si>
    <t>APP20C89D21</t>
  </si>
  <si>
    <t>A21C89D03</t>
  </si>
  <si>
    <t>A21C89D04</t>
  </si>
  <si>
    <t>A21C89D07</t>
  </si>
  <si>
    <t>A21C89D08</t>
  </si>
  <si>
    <t>A21C89D09</t>
  </si>
  <si>
    <t>A21C89D10</t>
  </si>
  <si>
    <t>A21C89D11</t>
  </si>
  <si>
    <t>A21C89D12</t>
  </si>
  <si>
    <t>A21C90D13</t>
  </si>
  <si>
    <t>A21C90D14</t>
  </si>
  <si>
    <t>A21C90D15</t>
  </si>
  <si>
    <t>A21C90D16</t>
  </si>
  <si>
    <t>A21C90D17</t>
  </si>
  <si>
    <t>A21C90D18</t>
  </si>
  <si>
    <t>A21C90D19</t>
  </si>
  <si>
    <t>A21C90D01</t>
  </si>
  <si>
    <t>A21C90D02</t>
  </si>
  <si>
    <t>APP20C90D21</t>
  </si>
  <si>
    <t>A21C90D03</t>
  </si>
  <si>
    <t>A21C90D04</t>
  </si>
  <si>
    <t>A21C90D07</t>
  </si>
  <si>
    <t>A21C90D08</t>
  </si>
  <si>
    <t>A21C90D09</t>
  </si>
  <si>
    <t>A21C90D10</t>
  </si>
  <si>
    <t>A21C90D11</t>
  </si>
  <si>
    <t>A21C90D12</t>
  </si>
  <si>
    <t>A21C91D13</t>
  </si>
  <si>
    <t>A21C91D14</t>
  </si>
  <si>
    <t>A21C91D15</t>
  </si>
  <si>
    <t>A21C91D16</t>
  </si>
  <si>
    <t>A21C91D17</t>
  </si>
  <si>
    <t>A21C91D18</t>
  </si>
  <si>
    <t>A21C91D19</t>
  </si>
  <si>
    <t>A21C91D01</t>
  </si>
  <si>
    <t>A21C91D02</t>
  </si>
  <si>
    <t>APP20C91D21</t>
  </si>
  <si>
    <t>A21C91D03</t>
  </si>
  <si>
    <t>A21C91D04</t>
  </si>
  <si>
    <t>A21C91D07</t>
  </si>
  <si>
    <t>A21C91D08</t>
  </si>
  <si>
    <t>A21C91D09</t>
  </si>
  <si>
    <t>A21C91D10</t>
  </si>
  <si>
    <t>A21C91D11</t>
  </si>
  <si>
    <t>A21C91D12</t>
  </si>
  <si>
    <t>A21C92D13</t>
  </si>
  <si>
    <t>A21C92D14</t>
  </si>
  <si>
    <t>A21C92D15</t>
  </si>
  <si>
    <t>A21C92D16</t>
  </si>
  <si>
    <t>A21C92D17</t>
  </si>
  <si>
    <t>A21C92D18</t>
  </si>
  <si>
    <t>A21C92D19</t>
  </si>
  <si>
    <t>A21C92D01</t>
  </si>
  <si>
    <t>A21C92D02</t>
  </si>
  <si>
    <t>APP20C92D21</t>
  </si>
  <si>
    <t>A21C92D03</t>
  </si>
  <si>
    <t>A21C92D04</t>
  </si>
  <si>
    <t>A21C92D07</t>
  </si>
  <si>
    <t>A21C92D08</t>
  </si>
  <si>
    <t>A21C92D09</t>
  </si>
  <si>
    <t>A21C92D10</t>
  </si>
  <si>
    <t>A21C92D11</t>
  </si>
  <si>
    <t>A21C92D12</t>
  </si>
  <si>
    <t>A21C93D13</t>
  </si>
  <si>
    <t>A21C93D14</t>
  </si>
  <si>
    <t>A21C93D15</t>
  </si>
  <si>
    <t>A21C93D16</t>
  </si>
  <si>
    <t>A21C93D17</t>
  </si>
  <si>
    <t>A21C93D18</t>
  </si>
  <si>
    <t>A21C93D19</t>
  </si>
  <si>
    <t>A21C93D01</t>
  </si>
  <si>
    <t>A21C93D02</t>
  </si>
  <si>
    <t>APP20C93D21</t>
  </si>
  <si>
    <t>A21C93D03</t>
  </si>
  <si>
    <t>A21C93D04</t>
  </si>
  <si>
    <t>A21C93D07</t>
  </si>
  <si>
    <t>A21C93D08</t>
  </si>
  <si>
    <t>A21C93D09</t>
  </si>
  <si>
    <t>A21C93D10</t>
  </si>
  <si>
    <t>A21C93D11</t>
  </si>
  <si>
    <t>A21C93D12</t>
  </si>
  <si>
    <t>A21C94D13</t>
  </si>
  <si>
    <t>A21C94D14</t>
  </si>
  <si>
    <t>A21C94D15</t>
  </si>
  <si>
    <t>A21C94D16</t>
  </si>
  <si>
    <t>A21C94D17</t>
  </si>
  <si>
    <t>A21C94D18</t>
  </si>
  <si>
    <t>A21C94D19</t>
  </si>
  <si>
    <t>A21C94D01</t>
  </si>
  <si>
    <t>A21C94D02</t>
  </si>
  <si>
    <t>APP20C94D21</t>
  </si>
  <si>
    <t>A21C94D03</t>
  </si>
  <si>
    <t>A21C94D04</t>
  </si>
  <si>
    <t>A21C94D07</t>
  </si>
  <si>
    <t>A21C94D08</t>
  </si>
  <si>
    <t>A21C94D09</t>
  </si>
  <si>
    <t>A21C94D10</t>
  </si>
  <si>
    <t>A21C94D11</t>
  </si>
  <si>
    <t>A21C94D12</t>
  </si>
  <si>
    <t>A21C95D13</t>
  </si>
  <si>
    <t>A21C95D14</t>
  </si>
  <si>
    <t>A21C95D15</t>
  </si>
  <si>
    <t>A21C95D16</t>
  </si>
  <si>
    <t>A21C95D17</t>
  </si>
  <si>
    <t>A21C95D18</t>
  </si>
  <si>
    <t>A21C95D19</t>
  </si>
  <si>
    <t>A21C95D01</t>
  </si>
  <si>
    <t>A21C95D02</t>
  </si>
  <si>
    <t>APP20C95D21</t>
  </si>
  <si>
    <t>A21C95D03</t>
  </si>
  <si>
    <t>A21C95D04</t>
  </si>
  <si>
    <t>A21C95D07</t>
  </si>
  <si>
    <t>A21C95D08</t>
  </si>
  <si>
    <t>A21C95D09</t>
  </si>
  <si>
    <t>A21C95D10</t>
  </si>
  <si>
    <t>A21C95D11</t>
  </si>
  <si>
    <t>A21C95D12</t>
  </si>
  <si>
    <t>A21C96D13</t>
  </si>
  <si>
    <t>A21C96D14</t>
  </si>
  <si>
    <t>A21C96D15</t>
  </si>
  <si>
    <t>A21C96D16</t>
  </si>
  <si>
    <t>A21C96D17</t>
  </si>
  <si>
    <t>A21C96D18</t>
  </si>
  <si>
    <t>A21C96D19</t>
  </si>
  <si>
    <t>A21C96D01</t>
  </si>
  <si>
    <t>A21C96D02</t>
  </si>
  <si>
    <t>APP20C96D21</t>
  </si>
  <si>
    <t>A21C96D03</t>
  </si>
  <si>
    <t>A21C96D04</t>
  </si>
  <si>
    <t>A21C96D07</t>
  </si>
  <si>
    <t>A21C96D08</t>
  </si>
  <si>
    <t>A21C96D09</t>
  </si>
  <si>
    <t>A21C96D10</t>
  </si>
  <si>
    <t>A21C96D11</t>
  </si>
  <si>
    <t>A21C96D12</t>
  </si>
  <si>
    <t>A21C97D13</t>
  </si>
  <si>
    <t>A21C97D14</t>
  </si>
  <si>
    <t>A21C97D15</t>
  </si>
  <si>
    <t>A21C97D16</t>
  </si>
  <si>
    <t>A21C97D17</t>
  </si>
  <si>
    <t>A21C97D18</t>
  </si>
  <si>
    <t>A21C97D19</t>
  </si>
  <si>
    <t>A21C97D01</t>
  </si>
  <si>
    <t>A21C97D02</t>
  </si>
  <si>
    <t>APP20C97D21</t>
  </si>
  <si>
    <t>A21C97D03</t>
  </si>
  <si>
    <t>A21C97D04</t>
  </si>
  <si>
    <t>A21C97D07</t>
  </si>
  <si>
    <t>A21C97D08</t>
  </si>
  <si>
    <t>A21C97D09</t>
  </si>
  <si>
    <t>A21C97D10</t>
  </si>
  <si>
    <t>A21C97D11</t>
  </si>
  <si>
    <t>A21C97D12</t>
  </si>
  <si>
    <t>A21C98D13</t>
  </si>
  <si>
    <t>A21C98D14</t>
  </si>
  <si>
    <t>A21C98D15</t>
  </si>
  <si>
    <t>A21C98D16</t>
  </si>
  <si>
    <t>A21C98D17</t>
  </si>
  <si>
    <t>A21C98D18</t>
  </si>
  <si>
    <t>A21C98D19</t>
  </si>
  <si>
    <t>A21C98D01</t>
  </si>
  <si>
    <t>A21C98D02</t>
  </si>
  <si>
    <t>APP20C98D21</t>
  </si>
  <si>
    <t>A21C98D03</t>
  </si>
  <si>
    <t>A21C98D04</t>
  </si>
  <si>
    <t>A21C98D07</t>
  </si>
  <si>
    <t>A21C98D08</t>
  </si>
  <si>
    <t>A21C98D09</t>
  </si>
  <si>
    <t>A21C98D10</t>
  </si>
  <si>
    <t>A21C98D11</t>
  </si>
  <si>
    <t>A21C98D12</t>
  </si>
  <si>
    <t>A21C99D13</t>
  </si>
  <si>
    <t>A21C99D14</t>
  </si>
  <si>
    <t>A21C99D15</t>
  </si>
  <si>
    <t>A21C99D16</t>
  </si>
  <si>
    <t>A21C99D17</t>
  </si>
  <si>
    <t>A21C99D18</t>
  </si>
  <si>
    <t>A21C99D19</t>
  </si>
  <si>
    <t>A21C99D01</t>
  </si>
  <si>
    <t>A21C99D02</t>
  </si>
  <si>
    <t>APP20C99D21</t>
  </si>
  <si>
    <t>A21C99D03</t>
  </si>
  <si>
    <t>A21C99D04</t>
  </si>
  <si>
    <t>A21C99D07</t>
  </si>
  <si>
    <t>A21C99D08</t>
  </si>
  <si>
    <t>A21C99D09</t>
  </si>
  <si>
    <t>A21C99D10</t>
  </si>
  <si>
    <t>A21C99D11</t>
  </si>
  <si>
    <t>A21C99D12</t>
  </si>
  <si>
    <t>A21C100D13</t>
  </si>
  <si>
    <t>A21C100D14</t>
  </si>
  <si>
    <t>A21C100D15</t>
  </si>
  <si>
    <t>A21C100D16</t>
  </si>
  <si>
    <t>A21C100D17</t>
  </si>
  <si>
    <t>A21C100D18</t>
  </si>
  <si>
    <t>A21C100D19</t>
  </si>
  <si>
    <t>A21C100D01</t>
  </si>
  <si>
    <t>A21C100D02</t>
  </si>
  <si>
    <t>APP20C100D21</t>
  </si>
  <si>
    <t>A21C100D03</t>
  </si>
  <si>
    <t>A21C100D04</t>
  </si>
  <si>
    <t>A21C100D07</t>
  </si>
  <si>
    <t>A21C100D08</t>
  </si>
  <si>
    <t>A21C100D09</t>
  </si>
  <si>
    <t>A21C100D10</t>
  </si>
  <si>
    <t>A21C100D11</t>
  </si>
  <si>
    <t>A21C100D12</t>
  </si>
  <si>
    <t>A21C101D13</t>
  </si>
  <si>
    <t>A21C101D14</t>
  </si>
  <si>
    <t>A21C101D15</t>
  </si>
  <si>
    <t>A21C101D16</t>
  </si>
  <si>
    <t>A21C101D17</t>
  </si>
  <si>
    <t>A21C101D18</t>
  </si>
  <si>
    <t>A21C101D19</t>
  </si>
  <si>
    <t>A21C101D01</t>
  </si>
  <si>
    <t>A21C101D02</t>
  </si>
  <si>
    <t>APP20C101D21</t>
  </si>
  <si>
    <t>A21C101D03</t>
  </si>
  <si>
    <t>A21C101D04</t>
  </si>
  <si>
    <t>A21C101D07</t>
  </si>
  <si>
    <t>A21C101D08</t>
  </si>
  <si>
    <t>A21C101D09</t>
  </si>
  <si>
    <t>A21C101D10</t>
  </si>
  <si>
    <t>A21C101D11</t>
  </si>
  <si>
    <t>A21C101D12</t>
  </si>
  <si>
    <t>A21C102D13</t>
  </si>
  <si>
    <t>A21C102D14</t>
  </si>
  <si>
    <t>A21C102D15</t>
  </si>
  <si>
    <t>A21C102D16</t>
  </si>
  <si>
    <t>A21C102D17</t>
  </si>
  <si>
    <t>A21C102D18</t>
  </si>
  <si>
    <t>A21C102D19</t>
  </si>
  <si>
    <t>A21C102D01</t>
  </si>
  <si>
    <t>A21C102D02</t>
  </si>
  <si>
    <t>APP20C102D21</t>
  </si>
  <si>
    <t>A21C102D03</t>
  </si>
  <si>
    <t>A21C102D04</t>
  </si>
  <si>
    <t>A21C102D07</t>
  </si>
  <si>
    <t>A21C102D08</t>
  </si>
  <si>
    <t>A21C102D09</t>
  </si>
  <si>
    <t>A21C102D10</t>
  </si>
  <si>
    <t>A21C102D11</t>
  </si>
  <si>
    <t>A21C102D12</t>
  </si>
  <si>
    <t>A21C103D13</t>
  </si>
  <si>
    <t>A21C103D14</t>
  </si>
  <si>
    <t>A21C103D15</t>
  </si>
  <si>
    <t>A21C103D16</t>
  </si>
  <si>
    <t>A21C103D17</t>
  </si>
  <si>
    <t>A21C103D18</t>
  </si>
  <si>
    <t>A21C103D19</t>
  </si>
  <si>
    <t>A21C103D01</t>
  </si>
  <si>
    <t>A21C103D02</t>
  </si>
  <si>
    <t>APP20C103D21</t>
  </si>
  <si>
    <t>A21C103D03</t>
  </si>
  <si>
    <t>A21C103D04</t>
  </si>
  <si>
    <t>A21C103D07</t>
  </si>
  <si>
    <t>A21C103D08</t>
  </si>
  <si>
    <t>A21C103D09</t>
  </si>
  <si>
    <t>A21C103D10</t>
  </si>
  <si>
    <t>A21C103D11</t>
  </si>
  <si>
    <t>A21C103D12</t>
  </si>
  <si>
    <t>A21C104D13</t>
  </si>
  <si>
    <t>A21C104D14</t>
  </si>
  <si>
    <t>A21C104D15</t>
  </si>
  <si>
    <t>A21C104D16</t>
  </si>
  <si>
    <t>A21C104D17</t>
  </si>
  <si>
    <t>A21C104D18</t>
  </si>
  <si>
    <t>A21C104D19</t>
  </si>
  <si>
    <t>A21C104D01</t>
  </si>
  <si>
    <t>A21C104D02</t>
  </si>
  <si>
    <t>APP20C104D21</t>
  </si>
  <si>
    <t>A21C104D03</t>
  </si>
  <si>
    <t>A21C104D04</t>
  </si>
  <si>
    <t>A21C104D07</t>
  </si>
  <si>
    <t>A21C104D08</t>
  </si>
  <si>
    <t>A21C104D09</t>
  </si>
  <si>
    <t>A21C104D10</t>
  </si>
  <si>
    <t>A21C104D11</t>
  </si>
  <si>
    <t>A21C104D12</t>
  </si>
  <si>
    <t>A21C105D13</t>
  </si>
  <si>
    <t>A21C105D14</t>
  </si>
  <si>
    <t>A21C105D15</t>
  </si>
  <si>
    <t>A21C105D16</t>
  </si>
  <si>
    <t>A21C105D17</t>
  </si>
  <si>
    <t>A21C105D18</t>
  </si>
  <si>
    <t>A21C105D19</t>
  </si>
  <si>
    <t>A21C105D01</t>
  </si>
  <si>
    <t>A21C105D02</t>
  </si>
  <si>
    <t>APP20C105D21</t>
  </si>
  <si>
    <t>A21C105D03</t>
  </si>
  <si>
    <t>A21C105D04</t>
  </si>
  <si>
    <t>A21C105D07</t>
  </si>
  <si>
    <t>A21C105D08</t>
  </si>
  <si>
    <t>A21C105D09</t>
  </si>
  <si>
    <t>A21C105D10</t>
  </si>
  <si>
    <t>A21C105D11</t>
  </si>
  <si>
    <t>A21C105D12</t>
  </si>
  <si>
    <t>A21C106D13</t>
  </si>
  <si>
    <t>A21C106D14</t>
  </si>
  <si>
    <t>A21C106D15</t>
  </si>
  <si>
    <t>A21C106D16</t>
  </si>
  <si>
    <t>A21C106D17</t>
  </si>
  <si>
    <t>A21C106D18</t>
  </si>
  <si>
    <t>A21C106D19</t>
  </si>
  <si>
    <t>A21C106D01</t>
  </si>
  <si>
    <t>A21C106D02</t>
  </si>
  <si>
    <t>APP20C106D21</t>
  </si>
  <si>
    <t>A21C106D03</t>
  </si>
  <si>
    <t>A21C106D04</t>
  </si>
  <si>
    <t>A21C106D07</t>
  </si>
  <si>
    <t>A21C106D08</t>
  </si>
  <si>
    <t>A21C106D09</t>
  </si>
  <si>
    <t>A21C106D10</t>
  </si>
  <si>
    <t>A21C106D11</t>
  </si>
  <si>
    <t>A21C106D12</t>
  </si>
  <si>
    <t>A21C107D13</t>
  </si>
  <si>
    <t>A21C107D14</t>
  </si>
  <si>
    <t>A21C107D15</t>
  </si>
  <si>
    <t>A21C107D16</t>
  </si>
  <si>
    <t>A21C107D17</t>
  </si>
  <si>
    <t>A21C107D18</t>
  </si>
  <si>
    <t>A21C107D19</t>
  </si>
  <si>
    <t>A21C107D01</t>
  </si>
  <si>
    <t>A21C107D02</t>
  </si>
  <si>
    <t>APP20C107D21</t>
  </si>
  <si>
    <t>A21C107D03</t>
  </si>
  <si>
    <t>A21C107D04</t>
  </si>
  <si>
    <t>A21C107D07</t>
  </si>
  <si>
    <t>A21C107D08</t>
  </si>
  <si>
    <t>A21C107D09</t>
  </si>
  <si>
    <t>A21C107D10</t>
  </si>
  <si>
    <t>A21C107D11</t>
  </si>
  <si>
    <t>A21C107D12</t>
  </si>
  <si>
    <t>A21C108D13</t>
  </si>
  <si>
    <t>A21C108D14</t>
  </si>
  <si>
    <t>A21C108D15</t>
  </si>
  <si>
    <t>A21C108D16</t>
  </si>
  <si>
    <t>A21C108D17</t>
  </si>
  <si>
    <t>A21C108D18</t>
  </si>
  <si>
    <t>A21C108D19</t>
  </si>
  <si>
    <t>A21C108D01</t>
  </si>
  <si>
    <t>A21C108D02</t>
  </si>
  <si>
    <t>APP20C108D21</t>
  </si>
  <si>
    <t>A21C108D03</t>
  </si>
  <si>
    <t>A21C108D04</t>
  </si>
  <si>
    <t>A21C108D07</t>
  </si>
  <si>
    <t>A21C108D08</t>
  </si>
  <si>
    <t>A21C108D09</t>
  </si>
  <si>
    <t>A21C108D10</t>
  </si>
  <si>
    <t>A21C108D11</t>
  </si>
  <si>
    <t>A21C108D12</t>
  </si>
  <si>
    <t>A21C109D13</t>
  </si>
  <si>
    <t>A21C109D14</t>
  </si>
  <si>
    <t>A21C109D15</t>
  </si>
  <si>
    <t>A21C109D16</t>
  </si>
  <si>
    <t>A21C109D17</t>
  </si>
  <si>
    <t>A21C109D18</t>
  </si>
  <si>
    <t>A21C109D19</t>
  </si>
  <si>
    <t>A21C109D01</t>
  </si>
  <si>
    <t>A21C109D02</t>
  </si>
  <si>
    <t>APP20C109D21</t>
  </si>
  <si>
    <t>A21C109D03</t>
  </si>
  <si>
    <t>A21C109D04</t>
  </si>
  <si>
    <t>A21C109D07</t>
  </si>
  <si>
    <t>A21C109D08</t>
  </si>
  <si>
    <t>A21C109D09</t>
  </si>
  <si>
    <t>A21C109D10</t>
  </si>
  <si>
    <t>A21C109D11</t>
  </si>
  <si>
    <t>A21C109D12</t>
  </si>
  <si>
    <t>A21C110D13</t>
  </si>
  <si>
    <t>A21C110D14</t>
  </si>
  <si>
    <t>A21C110D15</t>
  </si>
  <si>
    <t>A21C110D16</t>
  </si>
  <si>
    <t>A21C110D17</t>
  </si>
  <si>
    <t>A21C110D18</t>
  </si>
  <si>
    <t>A21C110D19</t>
  </si>
  <si>
    <t>A21C110D01</t>
  </si>
  <si>
    <t>A21C110D02</t>
  </si>
  <si>
    <t>APP20C110D21</t>
  </si>
  <si>
    <t>A21C110D03</t>
  </si>
  <si>
    <t>A21C110D04</t>
  </si>
  <si>
    <t>A21C110D07</t>
  </si>
  <si>
    <t>A21C110D08</t>
  </si>
  <si>
    <t>A21C110D09</t>
  </si>
  <si>
    <t>A21C110D10</t>
  </si>
  <si>
    <t>A21C110D11</t>
  </si>
  <si>
    <t>A21C110D12</t>
  </si>
  <si>
    <t>A21C111D13</t>
  </si>
  <si>
    <t>A21C111D14</t>
  </si>
  <si>
    <t>A21C111D15</t>
  </si>
  <si>
    <t>A21C111D16</t>
  </si>
  <si>
    <t>A21C111D17</t>
  </si>
  <si>
    <t>A21C111D18</t>
  </si>
  <si>
    <t>A21C111D19</t>
  </si>
  <si>
    <t>A21C111D01</t>
  </si>
  <si>
    <t>A21C111D02</t>
  </si>
  <si>
    <t>APP20C111D21</t>
  </si>
  <si>
    <t>A21C111D03</t>
  </si>
  <si>
    <t>A21C111D04</t>
  </si>
  <si>
    <t>A21C111D07</t>
  </si>
  <si>
    <t>A21C111D08</t>
  </si>
  <si>
    <t>A21C111D09</t>
  </si>
  <si>
    <t>A21C111D10</t>
  </si>
  <si>
    <t>A21C111D11</t>
  </si>
  <si>
    <t>A21C111D12</t>
  </si>
  <si>
    <t>A21C112D13</t>
  </si>
  <si>
    <t>A21C112D14</t>
  </si>
  <si>
    <t>A21C112D15</t>
  </si>
  <si>
    <t>A21C112D16</t>
  </si>
  <si>
    <t>A21C112D17</t>
  </si>
  <si>
    <t>A21C112D18</t>
  </si>
  <si>
    <t>A21C112D19</t>
  </si>
  <si>
    <t>A21C112D01</t>
  </si>
  <si>
    <t>A21C112D02</t>
  </si>
  <si>
    <t>APP20C112D21</t>
  </si>
  <si>
    <t>A21C112D03</t>
  </si>
  <si>
    <t>A21C112D04</t>
  </si>
  <si>
    <t>A21C112D07</t>
  </si>
  <si>
    <t>A21C112D08</t>
  </si>
  <si>
    <t>A21C112D09</t>
  </si>
  <si>
    <t>A21C112D10</t>
  </si>
  <si>
    <t>A21C112D11</t>
  </si>
  <si>
    <t>A21C112D12</t>
  </si>
  <si>
    <t>A21C113D13</t>
  </si>
  <si>
    <t>A21C113D14</t>
  </si>
  <si>
    <t>A21C113D15</t>
  </si>
  <si>
    <t>A21C113D16</t>
  </si>
  <si>
    <t>A21C113D17</t>
  </si>
  <si>
    <t>A21C113D18</t>
  </si>
  <si>
    <t>A21C113D19</t>
  </si>
  <si>
    <t>A21C113D01</t>
  </si>
  <si>
    <t>A21C113D02</t>
  </si>
  <si>
    <t>APP20C113D21</t>
  </si>
  <si>
    <t>A21C113D03</t>
  </si>
  <si>
    <t>A21C113D04</t>
  </si>
  <si>
    <t>A21C113D07</t>
  </si>
  <si>
    <t>A21C113D08</t>
  </si>
  <si>
    <t>A21C113D09</t>
  </si>
  <si>
    <t>A21C113D10</t>
  </si>
  <si>
    <t>A21C113D11</t>
  </si>
  <si>
    <t>A21C113D12</t>
  </si>
  <si>
    <t>A21C114D13</t>
  </si>
  <si>
    <t>A21C114D14</t>
  </si>
  <si>
    <t>A21C114D15</t>
  </si>
  <si>
    <t>A21C114D16</t>
  </si>
  <si>
    <t>A21C114D17</t>
  </si>
  <si>
    <t>A21C114D18</t>
  </si>
  <si>
    <t>A21C114D19</t>
  </si>
  <si>
    <t>A21C114D01</t>
  </si>
  <si>
    <t>A21C114D02</t>
  </si>
  <si>
    <t>APP20C114D21</t>
  </si>
  <si>
    <t>A21C114D03</t>
  </si>
  <si>
    <t>A21C114D04</t>
  </si>
  <si>
    <t>A21C114D07</t>
  </si>
  <si>
    <t>A21C114D08</t>
  </si>
  <si>
    <t>A21C114D09</t>
  </si>
  <si>
    <t>A21C114D10</t>
  </si>
  <si>
    <t>A21C114D11</t>
  </si>
  <si>
    <t>A21C114D12</t>
  </si>
  <si>
    <t>A21C115D13</t>
  </si>
  <si>
    <t>A21C115D14</t>
  </si>
  <si>
    <t>A21C115D15</t>
  </si>
  <si>
    <t>A21C115D16</t>
  </si>
  <si>
    <t>A21C115D17</t>
  </si>
  <si>
    <t>A21C115D18</t>
  </si>
  <si>
    <t>A21C115D19</t>
  </si>
  <si>
    <t>A21C115D01</t>
  </si>
  <si>
    <t>A21C115D02</t>
  </si>
  <si>
    <t>APP20C115D21</t>
  </si>
  <si>
    <t>A21C115D03</t>
  </si>
  <si>
    <t>A21C115D04</t>
  </si>
  <si>
    <t>A21C115D07</t>
  </si>
  <si>
    <t>A21C115D08</t>
  </si>
  <si>
    <t>A21C115D09</t>
  </si>
  <si>
    <t>A21C115D10</t>
  </si>
  <si>
    <t>A21C115D11</t>
  </si>
  <si>
    <t>A21C115D12</t>
  </si>
  <si>
    <t>A21C116D13</t>
  </si>
  <si>
    <t>A21C116D14</t>
  </si>
  <si>
    <t>A21C116D15</t>
  </si>
  <si>
    <t>A21C116D16</t>
  </si>
  <si>
    <t>A21C116D17</t>
  </si>
  <si>
    <t>A21C116D18</t>
  </si>
  <si>
    <t>A21C116D19</t>
  </si>
  <si>
    <t>A21C116D01</t>
  </si>
  <si>
    <t>A21C116D02</t>
  </si>
  <si>
    <t>APP20C116D21</t>
  </si>
  <si>
    <t>A21C116D03</t>
  </si>
  <si>
    <t>A21C116D04</t>
  </si>
  <si>
    <t>A21C116D07</t>
  </si>
  <si>
    <t>A21C116D08</t>
  </si>
  <si>
    <t>A21C116D09</t>
  </si>
  <si>
    <t>A21C116D10</t>
  </si>
  <si>
    <t>A21C116D11</t>
  </si>
  <si>
    <t>A21C116D12</t>
  </si>
  <si>
    <t>A21C117D13</t>
  </si>
  <si>
    <t>A21C117D14</t>
  </si>
  <si>
    <t>A21C117D15</t>
  </si>
  <si>
    <t>A21C117D16</t>
  </si>
  <si>
    <t>A21C117D17</t>
  </si>
  <si>
    <t>A21C117D18</t>
  </si>
  <si>
    <t>A21C117D19</t>
  </si>
  <si>
    <t>A21C117D01</t>
  </si>
  <si>
    <t>A21C117D02</t>
  </si>
  <si>
    <t>APP20C117D21</t>
  </si>
  <si>
    <t>A21C117D03</t>
  </si>
  <si>
    <t>A21C117D04</t>
  </si>
  <si>
    <t>A21C117D07</t>
  </si>
  <si>
    <t>A21C117D08</t>
  </si>
  <si>
    <t>A21C117D09</t>
  </si>
  <si>
    <t>A21C117D10</t>
  </si>
  <si>
    <t>A21C117D11</t>
  </si>
  <si>
    <t>A21C117D12</t>
  </si>
  <si>
    <t>A21C118D13</t>
  </si>
  <si>
    <t>A21C118D14</t>
  </si>
  <si>
    <t>A21C118D15</t>
  </si>
  <si>
    <t>A21C118D16</t>
  </si>
  <si>
    <t>A21C118D17</t>
  </si>
  <si>
    <t>A21C118D18</t>
  </si>
  <si>
    <t>A21C118D19</t>
  </si>
  <si>
    <t>A21C118D01</t>
  </si>
  <si>
    <t>A21C118D02</t>
  </si>
  <si>
    <t>APP20C118D21</t>
  </si>
  <si>
    <t>A21C118D03</t>
  </si>
  <si>
    <t>A21C118D04</t>
  </si>
  <si>
    <t>A21C118D07</t>
  </si>
  <si>
    <t>A21C118D08</t>
  </si>
  <si>
    <t>A21C118D09</t>
  </si>
  <si>
    <t>A21C118D10</t>
  </si>
  <si>
    <t>A21C118D11</t>
  </si>
  <si>
    <t>A21C118D12</t>
  </si>
  <si>
    <t>A21C119D13</t>
  </si>
  <si>
    <t>A21C119D14</t>
  </si>
  <si>
    <t>A21C119D15</t>
  </si>
  <si>
    <t>A21C119D16</t>
  </si>
  <si>
    <t>A21C119D17</t>
  </si>
  <si>
    <t>A21C119D18</t>
  </si>
  <si>
    <t>A21C119D19</t>
  </si>
  <si>
    <t>A21C119D01</t>
  </si>
  <si>
    <t>A21C119D02</t>
  </si>
  <si>
    <t>APP20C119D21</t>
  </si>
  <si>
    <t>A21C119D03</t>
  </si>
  <si>
    <t>A21C119D04</t>
  </si>
  <si>
    <t>A21C119D07</t>
  </si>
  <si>
    <t>A21C119D08</t>
  </si>
  <si>
    <t>A21C119D09</t>
  </si>
  <si>
    <t>A21C119D10</t>
  </si>
  <si>
    <t>A21C119D11</t>
  </si>
  <si>
    <t>A21C119D12</t>
  </si>
  <si>
    <t>A21C120D13</t>
  </si>
  <si>
    <t>A21C120D14</t>
  </si>
  <si>
    <t>A21C120D15</t>
  </si>
  <si>
    <t>A21C120D16</t>
  </si>
  <si>
    <t>A21C120D17</t>
  </si>
  <si>
    <t>A21C120D18</t>
  </si>
  <si>
    <t>A21C120D19</t>
  </si>
  <si>
    <t>A21C120D01</t>
  </si>
  <si>
    <t>A21C120D02</t>
  </si>
  <si>
    <t>APP20C120D21</t>
  </si>
  <si>
    <t>A21C120D03</t>
  </si>
  <si>
    <t>A21C120D04</t>
  </si>
  <si>
    <t>A21C120D07</t>
  </si>
  <si>
    <t>A21C120D08</t>
  </si>
  <si>
    <t>A21C120D09</t>
  </si>
  <si>
    <t>A21C120D10</t>
  </si>
  <si>
    <t>A21C120D11</t>
  </si>
  <si>
    <t>A21C120D12</t>
  </si>
  <si>
    <t>A21C121D13</t>
  </si>
  <si>
    <t>A21C121D14</t>
  </si>
  <si>
    <t>A21C121D15</t>
  </si>
  <si>
    <t>A21C121D16</t>
  </si>
  <si>
    <t>A21C121D17</t>
  </si>
  <si>
    <t>A21C121D18</t>
  </si>
  <si>
    <t>A21C121D19</t>
  </si>
  <si>
    <t>A21C121D01</t>
  </si>
  <si>
    <t>A21C121D02</t>
  </si>
  <si>
    <t>APP20C121D21</t>
  </si>
  <si>
    <t>A21C121D03</t>
  </si>
  <si>
    <t>A21C121D04</t>
  </si>
  <si>
    <t>A21C121D07</t>
  </si>
  <si>
    <t>A21C121D08</t>
  </si>
  <si>
    <t>A21C121D09</t>
  </si>
  <si>
    <t>A21C121D10</t>
  </si>
  <si>
    <t>A21C121D11</t>
  </si>
  <si>
    <t>A21C121D12</t>
  </si>
  <si>
    <t>A21C122D13</t>
  </si>
  <si>
    <t>A21C122D14</t>
  </si>
  <si>
    <t>A21C122D15</t>
  </si>
  <si>
    <t>A21C122D16</t>
  </si>
  <si>
    <t>A21C122D17</t>
  </si>
  <si>
    <t>A21C122D18</t>
  </si>
  <si>
    <t>A21C122D19</t>
  </si>
  <si>
    <t>A21C122D01</t>
  </si>
  <si>
    <t>A21C122D02</t>
  </si>
  <si>
    <t>APP20C122D21</t>
  </si>
  <si>
    <t>A21C122D03</t>
  </si>
  <si>
    <t>A21C122D04</t>
  </si>
  <si>
    <t>A21C122D07</t>
  </si>
  <si>
    <t>A21C122D08</t>
  </si>
  <si>
    <t>A21C122D09</t>
  </si>
  <si>
    <t>A21C122D10</t>
  </si>
  <si>
    <t>A21C122D11</t>
  </si>
  <si>
    <t>A21C122D12</t>
  </si>
  <si>
    <t>A21C123D13</t>
  </si>
  <si>
    <t>A21C123D14</t>
  </si>
  <si>
    <t>A21C123D15</t>
  </si>
  <si>
    <t>A21C123D16</t>
  </si>
  <si>
    <t>A21C123D17</t>
  </si>
  <si>
    <t>A21C123D18</t>
  </si>
  <si>
    <t>A21C123D19</t>
  </si>
  <si>
    <t>A21C123D01</t>
  </si>
  <si>
    <t>A21C123D02</t>
  </si>
  <si>
    <t>APP20C123D21</t>
  </si>
  <si>
    <t>A21C123D03</t>
  </si>
  <si>
    <t>A21C123D04</t>
  </si>
  <si>
    <t>A21C123D07</t>
  </si>
  <si>
    <t>A21C123D08</t>
  </si>
  <si>
    <t>A21C123D09</t>
  </si>
  <si>
    <t>A21C123D10</t>
  </si>
  <si>
    <t>A21C123D11</t>
  </si>
  <si>
    <t>A21C123D12</t>
  </si>
  <si>
    <t>A21C124D13</t>
  </si>
  <si>
    <t>A21C124D14</t>
  </si>
  <si>
    <t>A21C124D15</t>
  </si>
  <si>
    <t>A21C124D16</t>
  </si>
  <si>
    <t>A21C124D17</t>
  </si>
  <si>
    <t>A21C124D18</t>
  </si>
  <si>
    <t>A21C124D19</t>
  </si>
  <si>
    <t>A21C124D01</t>
  </si>
  <si>
    <t>A21C124D02</t>
  </si>
  <si>
    <t>APP20C124D21</t>
  </si>
  <si>
    <t>A21C124D03</t>
  </si>
  <si>
    <t>A21C124D04</t>
  </si>
  <si>
    <t>A21C124D07</t>
  </si>
  <si>
    <t>A21C124D08</t>
  </si>
  <si>
    <t>A21C124D09</t>
  </si>
  <si>
    <t>A21C124D10</t>
  </si>
  <si>
    <t>A21C124D11</t>
  </si>
  <si>
    <t>A21C124D12</t>
  </si>
  <si>
    <t>A21C125D13</t>
  </si>
  <si>
    <t>A21C125D14</t>
  </si>
  <si>
    <t>A21C125D15</t>
  </si>
  <si>
    <t>A21C125D16</t>
  </si>
  <si>
    <t>A21C125D17</t>
  </si>
  <si>
    <t>A21C125D18</t>
  </si>
  <si>
    <t>A21C125D19</t>
  </si>
  <si>
    <t>A21C125D01</t>
  </si>
  <si>
    <t>A21C125D02</t>
  </si>
  <si>
    <t>APP20C125D21</t>
  </si>
  <si>
    <t>A21C125D03</t>
  </si>
  <si>
    <t>A21C125D04</t>
  </si>
  <si>
    <t>A21C125D07</t>
  </si>
  <si>
    <t>A21C125D08</t>
  </si>
  <si>
    <t>A21C125D09</t>
  </si>
  <si>
    <t>A21C125D10</t>
  </si>
  <si>
    <t>A21C125D11</t>
  </si>
  <si>
    <t>A21C125D12</t>
  </si>
  <si>
    <t>A21C126D13</t>
  </si>
  <si>
    <t>A21C126D14</t>
  </si>
  <si>
    <t>A21C126D15</t>
  </si>
  <si>
    <t>A21C126D16</t>
  </si>
  <si>
    <t>A21C126D17</t>
  </si>
  <si>
    <t>A21C126D18</t>
  </si>
  <si>
    <t>A21C126D19</t>
  </si>
  <si>
    <t>A21C126D01</t>
  </si>
  <si>
    <t>A21C126D02</t>
  </si>
  <si>
    <t>APP20C126D21</t>
  </si>
  <si>
    <t>A21C126D03</t>
  </si>
  <si>
    <t>A21C126D04</t>
  </si>
  <si>
    <t>A21C126D07</t>
  </si>
  <si>
    <t>A21C126D08</t>
  </si>
  <si>
    <t>A21C126D09</t>
  </si>
  <si>
    <t>A21C126D10</t>
  </si>
  <si>
    <t>A21C126D11</t>
  </si>
  <si>
    <t>A21C126D12</t>
  </si>
  <si>
    <t>A21C127D13</t>
  </si>
  <si>
    <t>A21C127D14</t>
  </si>
  <si>
    <t>A21C127D15</t>
  </si>
  <si>
    <t>A21C127D16</t>
  </si>
  <si>
    <t>A21C127D17</t>
  </si>
  <si>
    <t>A21C127D18</t>
  </si>
  <si>
    <t>A21C127D19</t>
  </si>
  <si>
    <t>A21C127D01</t>
  </si>
  <si>
    <t>A21C127D02</t>
  </si>
  <si>
    <t>APP20C127D21</t>
  </si>
  <si>
    <t>A21C127D03</t>
  </si>
  <si>
    <t>A21C127D04</t>
  </si>
  <si>
    <t>A21C127D07</t>
  </si>
  <si>
    <t>A21C127D08</t>
  </si>
  <si>
    <t>A21C127D09</t>
  </si>
  <si>
    <t>A21C127D10</t>
  </si>
  <si>
    <t>A21C127D11</t>
  </si>
  <si>
    <t>A21C127D12</t>
  </si>
  <si>
    <t>A21C128D13</t>
  </si>
  <si>
    <t>A21C128D14</t>
  </si>
  <si>
    <t>A21C128D15</t>
  </si>
  <si>
    <t>A21C128D16</t>
  </si>
  <si>
    <t>A21C128D17</t>
  </si>
  <si>
    <t>A21C128D18</t>
  </si>
  <si>
    <t>A21C128D19</t>
  </si>
  <si>
    <t>A21C128D01</t>
  </si>
  <si>
    <t>A21C128D02</t>
  </si>
  <si>
    <t>APP20C128D21</t>
  </si>
  <si>
    <t>A21C128D03</t>
  </si>
  <si>
    <t>A21C128D04</t>
  </si>
  <si>
    <t>A21C128D07</t>
  </si>
  <si>
    <t>A21C128D08</t>
  </si>
  <si>
    <t>A21C128D09</t>
  </si>
  <si>
    <t>A21C128D10</t>
  </si>
  <si>
    <t>A21C128D11</t>
  </si>
  <si>
    <t>A21C128D12</t>
  </si>
  <si>
    <t>A21C129D13</t>
  </si>
  <si>
    <t>A21C129D14</t>
  </si>
  <si>
    <t>A21C129D15</t>
  </si>
  <si>
    <t>A21C129D16</t>
  </si>
  <si>
    <t>A21C129D17</t>
  </si>
  <si>
    <t>A21C129D18</t>
  </si>
  <si>
    <t>A21C129D19</t>
  </si>
  <si>
    <t>A21C129D01</t>
  </si>
  <si>
    <t>A21C129D02</t>
  </si>
  <si>
    <t>APP20C129D21</t>
  </si>
  <si>
    <t>A21C129D03</t>
  </si>
  <si>
    <t>A21C129D04</t>
  </si>
  <si>
    <t>A21C129D07</t>
  </si>
  <si>
    <t>A21C129D08</t>
  </si>
  <si>
    <t>A21C129D09</t>
  </si>
  <si>
    <t>A21C129D10</t>
  </si>
  <si>
    <t>A21C129D11</t>
  </si>
  <si>
    <t>A21C129D12</t>
  </si>
  <si>
    <t>A21C130D13</t>
  </si>
  <si>
    <t>A21C130D14</t>
  </si>
  <si>
    <t>A21C130D15</t>
  </si>
  <si>
    <t>A21C130D16</t>
  </si>
  <si>
    <t>A21C130D17</t>
  </si>
  <si>
    <t>A21C130D18</t>
  </si>
  <si>
    <t>A21C130D19</t>
  </si>
  <si>
    <t>A21C130D01</t>
  </si>
  <si>
    <t>A21C130D02</t>
  </si>
  <si>
    <t>APP20C130D21</t>
  </si>
  <si>
    <t>A21C130D03</t>
  </si>
  <si>
    <t>A21C130D04</t>
  </si>
  <si>
    <t>A21C130D07</t>
  </si>
  <si>
    <t>A21C130D08</t>
  </si>
  <si>
    <t>A21C130D09</t>
  </si>
  <si>
    <t>A21C130D10</t>
  </si>
  <si>
    <t>A21C130D11</t>
  </si>
  <si>
    <t>A21C130D12</t>
  </si>
  <si>
    <t>A21C131D13</t>
  </si>
  <si>
    <t>A21C131D14</t>
  </si>
  <si>
    <t>A21C131D15</t>
  </si>
  <si>
    <t>A21C131D16</t>
  </si>
  <si>
    <t>A21C131D17</t>
  </si>
  <si>
    <t>A21C131D18</t>
  </si>
  <si>
    <t>A21C131D19</t>
  </si>
  <si>
    <t>A21C131D01</t>
  </si>
  <si>
    <t>A21C131D02</t>
  </si>
  <si>
    <t>APP20C131D21</t>
  </si>
  <si>
    <t>A21C131D03</t>
  </si>
  <si>
    <t>A21C131D04</t>
  </si>
  <si>
    <t>A21C131D07</t>
  </si>
  <si>
    <t>A21C131D08</t>
  </si>
  <si>
    <t>A21C131D09</t>
  </si>
  <si>
    <t>A21C131D10</t>
  </si>
  <si>
    <t>A21C131D11</t>
  </si>
  <si>
    <t>A21C131D12</t>
  </si>
  <si>
    <t>A21C132D13</t>
  </si>
  <si>
    <t>A21C132D14</t>
  </si>
  <si>
    <t>A21C132D15</t>
  </si>
  <si>
    <t>A21C132D16</t>
  </si>
  <si>
    <t>A21C132D17</t>
  </si>
  <si>
    <t>A21C132D18</t>
  </si>
  <si>
    <t>A21C132D19</t>
  </si>
  <si>
    <t>A21C132D01</t>
  </si>
  <si>
    <t>A21C132D02</t>
  </si>
  <si>
    <t>APP20C132D21</t>
  </si>
  <si>
    <t>A21C132D03</t>
  </si>
  <si>
    <t>A21C132D04</t>
  </si>
  <si>
    <t>A21C132D07</t>
  </si>
  <si>
    <t>A21C132D08</t>
  </si>
  <si>
    <t>A21C132D09</t>
  </si>
  <si>
    <t>A21C132D10</t>
  </si>
  <si>
    <t>A21C132D11</t>
  </si>
  <si>
    <t>A21C132D12</t>
  </si>
  <si>
    <t>A21C133D13</t>
  </si>
  <si>
    <t>A21C133D14</t>
  </si>
  <si>
    <t>A21C133D15</t>
  </si>
  <si>
    <t>A21C133D16</t>
  </si>
  <si>
    <t>A21C133D17</t>
  </si>
  <si>
    <t>A21C133D18</t>
  </si>
  <si>
    <t>A21C133D19</t>
  </si>
  <si>
    <t>A21C133D01</t>
  </si>
  <si>
    <t>A21C133D02</t>
  </si>
  <si>
    <t>APP20C133D21</t>
  </si>
  <si>
    <t>A21C133D03</t>
  </si>
  <si>
    <t>A21C133D04</t>
  </si>
  <si>
    <t>A21C133D07</t>
  </si>
  <si>
    <t>A21C133D08</t>
  </si>
  <si>
    <t>A21C133D09</t>
  </si>
  <si>
    <t>A21C133D10</t>
  </si>
  <si>
    <t>A21C133D11</t>
  </si>
  <si>
    <t>A21C133D12</t>
  </si>
  <si>
    <t>A21C134D13</t>
  </si>
  <si>
    <t>A21C134D14</t>
  </si>
  <si>
    <t>A21C134D15</t>
  </si>
  <si>
    <t>A21C134D16</t>
  </si>
  <si>
    <t>A21C134D17</t>
  </si>
  <si>
    <t>A21C134D18</t>
  </si>
  <si>
    <t>A21C134D19</t>
  </si>
  <si>
    <t>A21C134D01</t>
  </si>
  <si>
    <t>A21C134D02</t>
  </si>
  <si>
    <t>APP20C134D21</t>
  </si>
  <si>
    <t>A21C134D03</t>
  </si>
  <si>
    <t>A21C134D04</t>
  </si>
  <si>
    <t>A21C134D07</t>
  </si>
  <si>
    <t>A21C134D08</t>
  </si>
  <si>
    <t>A21C134D09</t>
  </si>
  <si>
    <t>A21C134D10</t>
  </si>
  <si>
    <t>A21C134D11</t>
  </si>
  <si>
    <t>A21C134D12</t>
  </si>
  <si>
    <t>A21C135D13</t>
  </si>
  <si>
    <t>A21C135D14</t>
  </si>
  <si>
    <t>A21C135D15</t>
  </si>
  <si>
    <t>A21C135D16</t>
  </si>
  <si>
    <t>A21C135D17</t>
  </si>
  <si>
    <t>A21C135D18</t>
  </si>
  <si>
    <t>A21C135D19</t>
  </si>
  <si>
    <t>A21C135D01</t>
  </si>
  <si>
    <t>A21C135D02</t>
  </si>
  <si>
    <t>APP20C135D21</t>
  </si>
  <si>
    <t>A21C135D03</t>
  </si>
  <si>
    <t>A21C135D04</t>
  </si>
  <si>
    <t>A21C135D07</t>
  </si>
  <si>
    <t>A21C135D08</t>
  </si>
  <si>
    <t>A21C135D09</t>
  </si>
  <si>
    <t>A21C135D10</t>
  </si>
  <si>
    <t>A21C135D11</t>
  </si>
  <si>
    <t>A21C135D12</t>
  </si>
  <si>
    <t>A21C136D13</t>
  </si>
  <si>
    <t>A21C136D14</t>
  </si>
  <si>
    <t>A21C136D15</t>
  </si>
  <si>
    <t>A21C136D16</t>
  </si>
  <si>
    <t>A21C136D17</t>
  </si>
  <si>
    <t>A21C136D18</t>
  </si>
  <si>
    <t>A21C136D19</t>
  </si>
  <si>
    <t>A21C136D01</t>
  </si>
  <si>
    <t>A21C136D02</t>
  </si>
  <si>
    <t>APP20C136D21</t>
  </si>
  <si>
    <t>A21C136D03</t>
  </si>
  <si>
    <t>A21C136D04</t>
  </si>
  <si>
    <t>A21C136D07</t>
  </si>
  <si>
    <t>A21C136D08</t>
  </si>
  <si>
    <t>A21C136D09</t>
  </si>
  <si>
    <t>A21C136D10</t>
  </si>
  <si>
    <t>A21C136D11</t>
  </si>
  <si>
    <t>A21C136D12</t>
  </si>
  <si>
    <t>A21C137D13</t>
  </si>
  <si>
    <t>A21C137D14</t>
  </si>
  <si>
    <t>A21C137D15</t>
  </si>
  <si>
    <t>A21C137D16</t>
  </si>
  <si>
    <t>A21C137D17</t>
  </si>
  <si>
    <t>A21C137D18</t>
  </si>
  <si>
    <t>A21C137D19</t>
  </si>
  <si>
    <t>A21C137D01</t>
  </si>
  <si>
    <t>A21C137D02</t>
  </si>
  <si>
    <t>APP20C137D21</t>
  </si>
  <si>
    <t>A21C137D03</t>
  </si>
  <si>
    <t>A21C137D04</t>
  </si>
  <si>
    <t>A21C137D07</t>
  </si>
  <si>
    <t>A21C137D08</t>
  </si>
  <si>
    <t>A21C137D09</t>
  </si>
  <si>
    <t>A21C137D10</t>
  </si>
  <si>
    <t>A21C137D11</t>
  </si>
  <si>
    <t>A21C137D12</t>
  </si>
  <si>
    <t>A21C138D13</t>
  </si>
  <si>
    <t>A21C138D14</t>
  </si>
  <si>
    <t>A21C138D15</t>
  </si>
  <si>
    <t>A21C138D16</t>
  </si>
  <si>
    <t>A21C138D17</t>
  </si>
  <si>
    <t>A21C138D18</t>
  </si>
  <si>
    <t>A21C138D19</t>
  </si>
  <si>
    <t>A21C138D01</t>
  </si>
  <si>
    <t>A21C138D02</t>
  </si>
  <si>
    <t>APP20C138D21</t>
  </si>
  <si>
    <t>A21C138D03</t>
  </si>
  <si>
    <t>A21C138D04</t>
  </si>
  <si>
    <t>A21C138D07</t>
  </si>
  <si>
    <t>A21C138D08</t>
  </si>
  <si>
    <t>A21C138D09</t>
  </si>
  <si>
    <t>A21C138D10</t>
  </si>
  <si>
    <t>A21C138D11</t>
  </si>
  <si>
    <t>A21C138D12</t>
  </si>
  <si>
    <t>A21C139D13</t>
  </si>
  <si>
    <t>A21C139D14</t>
  </si>
  <si>
    <t>A21C139D15</t>
  </si>
  <si>
    <t>A21C139D16</t>
  </si>
  <si>
    <t>A21C139D17</t>
  </si>
  <si>
    <t>A21C139D18</t>
  </si>
  <si>
    <t>A21C139D19</t>
  </si>
  <si>
    <t>A21C139D01</t>
  </si>
  <si>
    <t>A21C139D02</t>
  </si>
  <si>
    <t>APP20C139D21</t>
  </si>
  <si>
    <t>A21C139D03</t>
  </si>
  <si>
    <t>A21C139D04</t>
  </si>
  <si>
    <t>A21C139D07</t>
  </si>
  <si>
    <t>A21C139D08</t>
  </si>
  <si>
    <t>A21C139D09</t>
  </si>
  <si>
    <t>A21C139D10</t>
  </si>
  <si>
    <t>A21C139D11</t>
  </si>
  <si>
    <t>A21C139D12</t>
  </si>
  <si>
    <t>A21C140D13</t>
  </si>
  <si>
    <t>A21C140D14</t>
  </si>
  <si>
    <t>A21C140D15</t>
  </si>
  <si>
    <t>A21C140D16</t>
  </si>
  <si>
    <t>A21C140D17</t>
  </si>
  <si>
    <t>A21C140D18</t>
  </si>
  <si>
    <t>A21C140D19</t>
  </si>
  <si>
    <t>A21C140D01</t>
  </si>
  <si>
    <t>A21C140D02</t>
  </si>
  <si>
    <t>APP20C140D21</t>
  </si>
  <si>
    <t>A21C140D03</t>
  </si>
  <si>
    <t>A21C140D04</t>
  </si>
  <si>
    <t>A21C140D07</t>
  </si>
  <si>
    <t>A21C140D08</t>
  </si>
  <si>
    <t>A21C140D09</t>
  </si>
  <si>
    <t>A21C140D10</t>
  </si>
  <si>
    <t>A21C140D11</t>
  </si>
  <si>
    <t>A21C140D12</t>
  </si>
  <si>
    <t>A21C141D13</t>
  </si>
  <si>
    <t>A21C141D14</t>
  </si>
  <si>
    <t>A21C141D15</t>
  </si>
  <si>
    <t>A21C141D16</t>
  </si>
  <si>
    <t>A21C141D17</t>
  </si>
  <si>
    <t>A21C141D18</t>
  </si>
  <si>
    <t>A21C141D19</t>
  </si>
  <si>
    <t>A21C141D01</t>
  </si>
  <si>
    <t>A21C141D02</t>
  </si>
  <si>
    <t>APP20C141D21</t>
  </si>
  <si>
    <t>A21C141D03</t>
  </si>
  <si>
    <t>A21C141D04</t>
  </si>
  <si>
    <t>A21C141D07</t>
  </si>
  <si>
    <t>A21C141D08</t>
  </si>
  <si>
    <t>A21C141D09</t>
  </si>
  <si>
    <t>A21C141D10</t>
  </si>
  <si>
    <t>A21C141D11</t>
  </si>
  <si>
    <t>A21C141D12</t>
  </si>
  <si>
    <t>A21C142D13</t>
  </si>
  <si>
    <t>A21C142D14</t>
  </si>
  <si>
    <t>A21C142D15</t>
  </si>
  <si>
    <t>A21C142D16</t>
  </si>
  <si>
    <t>A21C142D17</t>
  </si>
  <si>
    <t>A21C142D18</t>
  </si>
  <si>
    <t>A21C142D19</t>
  </si>
  <si>
    <t>A21C142D01</t>
  </si>
  <si>
    <t>A21C142D02</t>
  </si>
  <si>
    <t>APP20C142D21</t>
  </si>
  <si>
    <t>A21C142D03</t>
  </si>
  <si>
    <t>A21C142D04</t>
  </si>
  <si>
    <t>A21C142D07</t>
  </si>
  <si>
    <t>A21C142D08</t>
  </si>
  <si>
    <t>A21C142D09</t>
  </si>
  <si>
    <t>A21C142D10</t>
  </si>
  <si>
    <t>A21C142D11</t>
  </si>
  <si>
    <t>A21C142D12</t>
  </si>
  <si>
    <t>A21C143D13</t>
  </si>
  <si>
    <t>A21C143D14</t>
  </si>
  <si>
    <t>A21C143D15</t>
  </si>
  <si>
    <t>A21C143D16</t>
  </si>
  <si>
    <t>A21C143D17</t>
  </si>
  <si>
    <t>A21C143D18</t>
  </si>
  <si>
    <t>A21C143D19</t>
  </si>
  <si>
    <t>A21C143D01</t>
  </si>
  <si>
    <t>A21C143D02</t>
  </si>
  <si>
    <t>APP20C143D21</t>
  </si>
  <si>
    <t>A21C143D03</t>
  </si>
  <si>
    <t>A21C143D04</t>
  </si>
  <si>
    <t>A21C143D07</t>
  </si>
  <si>
    <t>A21C143D08</t>
  </si>
  <si>
    <t>A21C143D09</t>
  </si>
  <si>
    <t>A21C143D10</t>
  </si>
  <si>
    <t>A21C143D11</t>
  </si>
  <si>
    <t>A21C143D12</t>
  </si>
  <si>
    <t>A21C144D13</t>
  </si>
  <si>
    <t>A21C144D14</t>
  </si>
  <si>
    <t>A21C144D15</t>
  </si>
  <si>
    <t>A21C144D16</t>
  </si>
  <si>
    <t>A21C144D17</t>
  </si>
  <si>
    <t>A21C144D18</t>
  </si>
  <si>
    <t>A21C144D19</t>
  </si>
  <si>
    <t>A21C144D01</t>
  </si>
  <si>
    <t>A21C144D02</t>
  </si>
  <si>
    <t>APP20C144D21</t>
  </si>
  <si>
    <t>A21C144D03</t>
  </si>
  <si>
    <t>A21C144D04</t>
  </si>
  <si>
    <t>A21C144D07</t>
  </si>
  <si>
    <t>A21C144D08</t>
  </si>
  <si>
    <t>A21C144D09</t>
  </si>
  <si>
    <t>A21C144D10</t>
  </si>
  <si>
    <t>A21C144D11</t>
  </si>
  <si>
    <t>A21C144D12</t>
  </si>
  <si>
    <t>A21C145D13</t>
  </si>
  <si>
    <t>A21C145D14</t>
  </si>
  <si>
    <t>A21C145D15</t>
  </si>
  <si>
    <t>A21C145D16</t>
  </si>
  <si>
    <t>A21C145D17</t>
  </si>
  <si>
    <t>A21C145D18</t>
  </si>
  <si>
    <t>A21C145D19</t>
  </si>
  <si>
    <t>A21C145D01</t>
  </si>
  <si>
    <t>A21C145D02</t>
  </si>
  <si>
    <t>APP20C145D21</t>
  </si>
  <si>
    <t>A21C145D03</t>
  </si>
  <si>
    <t>A21C145D04</t>
  </si>
  <si>
    <t>A21C145D07</t>
  </si>
  <si>
    <t>A21C145D08</t>
  </si>
  <si>
    <t>A21C145D09</t>
  </si>
  <si>
    <t>A21C145D10</t>
  </si>
  <si>
    <t>A21C145D11</t>
  </si>
  <si>
    <t>A21C145D12</t>
  </si>
  <si>
    <t>A21C146D13</t>
  </si>
  <si>
    <t>A21C146D14</t>
  </si>
  <si>
    <t>A21C146D15</t>
  </si>
  <si>
    <t>A21C146D16</t>
  </si>
  <si>
    <t>A21C146D17</t>
  </si>
  <si>
    <t>A21C146D18</t>
  </si>
  <si>
    <t>A21C146D19</t>
  </si>
  <si>
    <t>A21C146D01</t>
  </si>
  <si>
    <t>A21C146D02</t>
  </si>
  <si>
    <t>APP20C146D21</t>
  </si>
  <si>
    <t>A21C146D03</t>
  </si>
  <si>
    <t>A21C146D04</t>
  </si>
  <si>
    <t>A21C146D07</t>
  </si>
  <si>
    <t>A21C146D08</t>
  </si>
  <si>
    <t>A21C146D09</t>
  </si>
  <si>
    <t>A21C146D10</t>
  </si>
  <si>
    <t>A21C146D11</t>
  </si>
  <si>
    <t>A21C146D12</t>
  </si>
  <si>
    <t>A21C147D13</t>
  </si>
  <si>
    <t>A21C147D14</t>
  </si>
  <si>
    <t>A21C147D15</t>
  </si>
  <si>
    <t>A21C147D16</t>
  </si>
  <si>
    <t>A21C147D17</t>
  </si>
  <si>
    <t>A21C147D18</t>
  </si>
  <si>
    <t>A21C147D19</t>
  </si>
  <si>
    <t>A21C147D01</t>
  </si>
  <si>
    <t>A21C147D02</t>
  </si>
  <si>
    <t>APP20C147D21</t>
  </si>
  <si>
    <t>A21C147D03</t>
  </si>
  <si>
    <t>A21C147D04</t>
  </si>
  <si>
    <t>A21C147D07</t>
  </si>
  <si>
    <t>A21C147D08</t>
  </si>
  <si>
    <t>A21C147D09</t>
  </si>
  <si>
    <t>A21C147D10</t>
  </si>
  <si>
    <t>A21C147D11</t>
  </si>
  <si>
    <t>A21C147D12</t>
  </si>
  <si>
    <t>A21C148D13</t>
  </si>
  <si>
    <t>A21C148D14</t>
  </si>
  <si>
    <t>A21C148D15</t>
  </si>
  <si>
    <t>A21C148D16</t>
  </si>
  <si>
    <t>A21C148D17</t>
  </si>
  <si>
    <t>A21C148D18</t>
  </si>
  <si>
    <t>A21C148D19</t>
  </si>
  <si>
    <t>A21C148D01</t>
  </si>
  <si>
    <t>A21C148D02</t>
  </si>
  <si>
    <t>APP20C148D21</t>
  </si>
  <si>
    <t>A21C148D03</t>
  </si>
  <si>
    <t>A21C148D04</t>
  </si>
  <si>
    <t>A21C148D07</t>
  </si>
  <si>
    <t>A21C148D08</t>
  </si>
  <si>
    <t>A21C148D09</t>
  </si>
  <si>
    <t>A21C148D10</t>
  </si>
  <si>
    <t>A21C148D11</t>
  </si>
  <si>
    <t>A21C148D12</t>
  </si>
  <si>
    <t>A21C149D13</t>
  </si>
  <si>
    <t>A21C149D14</t>
  </si>
  <si>
    <t>A21C149D15</t>
  </si>
  <si>
    <t>A21C149D16</t>
  </si>
  <si>
    <t>A21C149D17</t>
  </si>
  <si>
    <t>A21C149D18</t>
  </si>
  <si>
    <t>A21C149D19</t>
  </si>
  <si>
    <t>A21C149D01</t>
  </si>
  <si>
    <t>A21C149D02</t>
  </si>
  <si>
    <t>APP20C149D21</t>
  </si>
  <si>
    <t>A21C149D03</t>
  </si>
  <si>
    <t>A21C149D04</t>
  </si>
  <si>
    <t>A21C149D07</t>
  </si>
  <si>
    <t>A21C149D08</t>
  </si>
  <si>
    <t>A21C149D09</t>
  </si>
  <si>
    <t>A21C149D10</t>
  </si>
  <si>
    <t>A21C149D11</t>
  </si>
  <si>
    <t>A21C149D12</t>
  </si>
  <si>
    <t>A21C150D13</t>
  </si>
  <si>
    <t>A21C150D14</t>
  </si>
  <si>
    <t>A21C150D15</t>
  </si>
  <si>
    <t>A21C150D16</t>
  </si>
  <si>
    <t>A21C150D17</t>
  </si>
  <si>
    <t>A21C150D18</t>
  </si>
  <si>
    <t>A21C150D19</t>
  </si>
  <si>
    <t>A21C150D01</t>
  </si>
  <si>
    <t>A21C150D02</t>
  </si>
  <si>
    <t>APP20C150D21</t>
  </si>
  <si>
    <t>A21C150D03</t>
  </si>
  <si>
    <t>A21C150D04</t>
  </si>
  <si>
    <t>A21C150D07</t>
  </si>
  <si>
    <t>A21C150D08</t>
  </si>
  <si>
    <t>A21C150D09</t>
  </si>
  <si>
    <t>A21C150D10</t>
  </si>
  <si>
    <t>A21C150D11</t>
  </si>
  <si>
    <t>A21C150D12</t>
  </si>
  <si>
    <t>A21C151D13</t>
  </si>
  <si>
    <t>A21C151D14</t>
  </si>
  <si>
    <t>A21C151D15</t>
  </si>
  <si>
    <t>A21C151D16</t>
  </si>
  <si>
    <t>A21C151D17</t>
  </si>
  <si>
    <t>A21C151D18</t>
  </si>
  <si>
    <t>A21C151D19</t>
  </si>
  <si>
    <t>A21C151D01</t>
  </si>
  <si>
    <t>A21C151D02</t>
  </si>
  <si>
    <t>APP20C151D21</t>
  </si>
  <si>
    <t>A21C151D03</t>
  </si>
  <si>
    <t>A21C151D04</t>
  </si>
  <si>
    <t>A21C151D07</t>
  </si>
  <si>
    <t>A21C151D08</t>
  </si>
  <si>
    <t>A21C151D09</t>
  </si>
  <si>
    <t>A21C151D10</t>
  </si>
  <si>
    <t>A21C151D11</t>
  </si>
  <si>
    <t>A21C151D12</t>
  </si>
  <si>
    <t>A21C152D13</t>
  </si>
  <si>
    <t>A21C152D14</t>
  </si>
  <si>
    <t>A21C152D15</t>
  </si>
  <si>
    <t>A21C152D16</t>
  </si>
  <si>
    <t>A21C152D17</t>
  </si>
  <si>
    <t>A21C152D18</t>
  </si>
  <si>
    <t>A21C152D19</t>
  </si>
  <si>
    <t>A21C152D01</t>
  </si>
  <si>
    <t>A21C152D02</t>
  </si>
  <si>
    <t>APP20C152D21</t>
  </si>
  <si>
    <t>A21C152D03</t>
  </si>
  <si>
    <t>A21C152D04</t>
  </si>
  <si>
    <t>A21C152D07</t>
  </si>
  <si>
    <t>A21C152D08</t>
  </si>
  <si>
    <t>A21C152D09</t>
  </si>
  <si>
    <t>A21C152D10</t>
  </si>
  <si>
    <t>A21C152D11</t>
  </si>
  <si>
    <t>A21C152D12</t>
  </si>
  <si>
    <t>A21C153D13</t>
  </si>
  <si>
    <t>A21C153D14</t>
  </si>
  <si>
    <t>A21C153D15</t>
  </si>
  <si>
    <t>A21C153D16</t>
  </si>
  <si>
    <t>A21C153D17</t>
  </si>
  <si>
    <t>A21C153D18</t>
  </si>
  <si>
    <t>A21C153D19</t>
  </si>
  <si>
    <t>A21C153D01</t>
  </si>
  <si>
    <t>A21C153D02</t>
  </si>
  <si>
    <t>APP20C153D21</t>
  </si>
  <si>
    <t>A21C153D03</t>
  </si>
  <si>
    <t>A21C153D04</t>
  </si>
  <si>
    <t>A21C153D07</t>
  </si>
  <si>
    <t>A21C153D08</t>
  </si>
  <si>
    <t>A21C153D09</t>
  </si>
  <si>
    <t>A21C153D10</t>
  </si>
  <si>
    <t>A21C153D11</t>
  </si>
  <si>
    <t>A21C153D12</t>
  </si>
  <si>
    <t>A21C154D13</t>
  </si>
  <si>
    <t>A21C154D14</t>
  </si>
  <si>
    <t>A21C154D15</t>
  </si>
  <si>
    <t>A21C154D16</t>
  </si>
  <si>
    <t>A21C154D17</t>
  </si>
  <si>
    <t>A21C154D18</t>
  </si>
  <si>
    <t>A21C154D19</t>
  </si>
  <si>
    <t>A21C154D01</t>
  </si>
  <si>
    <t>A21C154D02</t>
  </si>
  <si>
    <t>APP20C154D21</t>
  </si>
  <si>
    <t>A21C154D03</t>
  </si>
  <si>
    <t>A21C154D04</t>
  </si>
  <si>
    <t>A21C154D07</t>
  </si>
  <si>
    <t>A21C154D08</t>
  </si>
  <si>
    <t>A21C154D09</t>
  </si>
  <si>
    <t>A21C154D10</t>
  </si>
  <si>
    <t>A21C154D11</t>
  </si>
  <si>
    <t>A21C154D12</t>
  </si>
  <si>
    <t>A21C155D13</t>
  </si>
  <si>
    <t>A21C155D14</t>
  </si>
  <si>
    <t>A21C155D15</t>
  </si>
  <si>
    <t>A21C155D16</t>
  </si>
  <si>
    <t>A21C155D17</t>
  </si>
  <si>
    <t>A21C155D18</t>
  </si>
  <si>
    <t>A21C155D19</t>
  </si>
  <si>
    <t>A21C155D01</t>
  </si>
  <si>
    <t>A21C155D02</t>
  </si>
  <si>
    <t>APP20C155D21</t>
  </si>
  <si>
    <t>A21C155D03</t>
  </si>
  <si>
    <t>A21C155D04</t>
  </si>
  <si>
    <t>A21C155D07</t>
  </si>
  <si>
    <t>A21C155D08</t>
  </si>
  <si>
    <t>A21C155D09</t>
  </si>
  <si>
    <t>A21C155D10</t>
  </si>
  <si>
    <t>A21C155D11</t>
  </si>
  <si>
    <t>A21C155D12</t>
  </si>
  <si>
    <t>A21C156D13</t>
  </si>
  <si>
    <t>A21C156D14</t>
  </si>
  <si>
    <t>A21C156D15</t>
  </si>
  <si>
    <t>A21C156D16</t>
  </si>
  <si>
    <t>A21C156D17</t>
  </si>
  <si>
    <t>A21C156D18</t>
  </si>
  <si>
    <t>A21C156D19</t>
  </si>
  <si>
    <t>A21C156D01</t>
  </si>
  <si>
    <t>A21C156D02</t>
  </si>
  <si>
    <t>APP20C156D21</t>
  </si>
  <si>
    <t>A21C156D03</t>
  </si>
  <si>
    <t>A21C156D04</t>
  </si>
  <si>
    <t>A21C156D07</t>
  </si>
  <si>
    <t>A21C156D08</t>
  </si>
  <si>
    <t>A21C156D09</t>
  </si>
  <si>
    <t>A21C156D10</t>
  </si>
  <si>
    <t>A21C156D11</t>
  </si>
  <si>
    <t>A21C156D12</t>
  </si>
  <si>
    <t>A21C157D13</t>
  </si>
  <si>
    <t>A21C157D14</t>
  </si>
  <si>
    <t>A21C157D15</t>
  </si>
  <si>
    <t>A21C157D16</t>
  </si>
  <si>
    <t>A21C157D17</t>
  </si>
  <si>
    <t>A21C157D18</t>
  </si>
  <si>
    <t>A21C157D19</t>
  </si>
  <si>
    <t>A21C157D01</t>
  </si>
  <si>
    <t>A21C157D02</t>
  </si>
  <si>
    <t>APP20C157D21</t>
  </si>
  <si>
    <t>A21C157D03</t>
  </si>
  <si>
    <t>A21C157D04</t>
  </si>
  <si>
    <t>A21C157D07</t>
  </si>
  <si>
    <t>A21C157D08</t>
  </si>
  <si>
    <t>A21C157D09</t>
  </si>
  <si>
    <t>A21C157D10</t>
  </si>
  <si>
    <t>A21C157D11</t>
  </si>
  <si>
    <t>A21C157D12</t>
  </si>
  <si>
    <t>A21C158D13</t>
  </si>
  <si>
    <t>A21C158D14</t>
  </si>
  <si>
    <t>A21C158D15</t>
  </si>
  <si>
    <t>A21C158D16</t>
  </si>
  <si>
    <t>A21C158D17</t>
  </si>
  <si>
    <t>A21C158D18</t>
  </si>
  <si>
    <t>A21C158D19</t>
  </si>
  <si>
    <t>A21C158D01</t>
  </si>
  <si>
    <t>A21C158D02</t>
  </si>
  <si>
    <t>APP20C158D21</t>
  </si>
  <si>
    <t>A21C158D03</t>
  </si>
  <si>
    <t>A21C158D04</t>
  </si>
  <si>
    <t>A21C158D07</t>
  </si>
  <si>
    <t>A21C158D08</t>
  </si>
  <si>
    <t>A21C158D09</t>
  </si>
  <si>
    <t>A21C158D10</t>
  </si>
  <si>
    <t>A21C158D11</t>
  </si>
  <si>
    <t>A21C158D12</t>
  </si>
  <si>
    <t>A21C159D13</t>
  </si>
  <si>
    <t>A21C159D14</t>
  </si>
  <si>
    <t>A21C159D15</t>
  </si>
  <si>
    <t>A21C159D16</t>
  </si>
  <si>
    <t>A21C159D17</t>
  </si>
  <si>
    <t>A21C159D18</t>
  </si>
  <si>
    <t>A21C159D19</t>
  </si>
  <si>
    <t>A21C159D01</t>
  </si>
  <si>
    <t>A21C159D02</t>
  </si>
  <si>
    <t>APP20C159D21</t>
  </si>
  <si>
    <t>A21C159D03</t>
  </si>
  <si>
    <t>A21C159D04</t>
  </si>
  <si>
    <t>A21C159D07</t>
  </si>
  <si>
    <t>A21C159D08</t>
  </si>
  <si>
    <t>A21C159D09</t>
  </si>
  <si>
    <t>A21C159D10</t>
  </si>
  <si>
    <t>A21C159D11</t>
  </si>
  <si>
    <t>A21C159D12</t>
  </si>
  <si>
    <t>A21C160D13</t>
  </si>
  <si>
    <t>A21C160D14</t>
  </si>
  <si>
    <t>A21C160D15</t>
  </si>
  <si>
    <t>A21C160D16</t>
  </si>
  <si>
    <t>A21C160D17</t>
  </si>
  <si>
    <t>A21C160D18</t>
  </si>
  <si>
    <t>A21C160D19</t>
  </si>
  <si>
    <t>A21C160D01</t>
  </si>
  <si>
    <t>A21C160D02</t>
  </si>
  <si>
    <t>APP20C160D21</t>
  </si>
  <si>
    <t>A21C160D03</t>
  </si>
  <si>
    <t>A21C160D04</t>
  </si>
  <si>
    <t>A21C160D07</t>
  </si>
  <si>
    <t>A21C160D08</t>
  </si>
  <si>
    <t>A21C160D09</t>
  </si>
  <si>
    <t>A21C160D10</t>
  </si>
  <si>
    <t>A21C160D11</t>
  </si>
  <si>
    <t>A21C160D12</t>
  </si>
  <si>
    <t>A21C161D13</t>
  </si>
  <si>
    <t>A21C161D14</t>
  </si>
  <si>
    <t>A21C161D15</t>
  </si>
  <si>
    <t>A21C161D16</t>
  </si>
  <si>
    <t>A21C161D17</t>
  </si>
  <si>
    <t>A21C161D18</t>
  </si>
  <si>
    <t>A21C161D19</t>
  </si>
  <si>
    <t>A21C161D01</t>
  </si>
  <si>
    <t>A21C161D02</t>
  </si>
  <si>
    <t>APP20C161D21</t>
  </si>
  <si>
    <t>A21C161D03</t>
  </si>
  <si>
    <t>A21C161D04</t>
  </si>
  <si>
    <t>A21C161D07</t>
  </si>
  <si>
    <t>A21C161D08</t>
  </si>
  <si>
    <t>A21C161D09</t>
  </si>
  <si>
    <t>A21C161D10</t>
  </si>
  <si>
    <t>A21C161D11</t>
  </si>
  <si>
    <t>A21C161D12</t>
  </si>
  <si>
    <t>A21C162D13</t>
  </si>
  <si>
    <t>A21C162D14</t>
  </si>
  <si>
    <t>A21C162D15</t>
  </si>
  <si>
    <t>A21C162D16</t>
  </si>
  <si>
    <t>A21C162D17</t>
  </si>
  <si>
    <t>A21C162D18</t>
  </si>
  <si>
    <t>A21C162D19</t>
  </si>
  <si>
    <t>A21C162D01</t>
  </si>
  <si>
    <t>A21C162D02</t>
  </si>
  <si>
    <t>APP20C162D21</t>
  </si>
  <si>
    <t>A21C162D03</t>
  </si>
  <si>
    <t>A21C162D04</t>
  </si>
  <si>
    <t>A21C162D07</t>
  </si>
  <si>
    <t>A21C162D08</t>
  </si>
  <si>
    <t>A21C162D09</t>
  </si>
  <si>
    <t>A21C162D10</t>
  </si>
  <si>
    <t>A21C162D11</t>
  </si>
  <si>
    <t>A21C162D12</t>
  </si>
  <si>
    <t>A21C163D13</t>
  </si>
  <si>
    <t>A21C163D14</t>
  </si>
  <si>
    <t>A21C163D15</t>
  </si>
  <si>
    <t>A21C163D16</t>
  </si>
  <si>
    <t>A21C163D17</t>
  </si>
  <si>
    <t>A21C163D18</t>
  </si>
  <si>
    <t>A21C163D19</t>
  </si>
  <si>
    <t>A21C163D01</t>
  </si>
  <si>
    <t>A21C163D02</t>
  </si>
  <si>
    <t>APP20C163D21</t>
  </si>
  <si>
    <t>A21C163D03</t>
  </si>
  <si>
    <t>A21C163D04</t>
  </si>
  <si>
    <t>A21C163D07</t>
  </si>
  <si>
    <t>A21C163D08</t>
  </si>
  <si>
    <t>A21C163D09</t>
  </si>
  <si>
    <t>A21C163D10</t>
  </si>
  <si>
    <t>A21C163D11</t>
  </si>
  <si>
    <t>A21C163D12</t>
  </si>
  <si>
    <t>A21C164D13</t>
  </si>
  <si>
    <t>A21C164D14</t>
  </si>
  <si>
    <t>A21C164D15</t>
  </si>
  <si>
    <t>A21C164D16</t>
  </si>
  <si>
    <t>A21C164D17</t>
  </si>
  <si>
    <t>A21C164D18</t>
  </si>
  <si>
    <t>A21C164D19</t>
  </si>
  <si>
    <t>A21C164D01</t>
  </si>
  <si>
    <t>A21C164D02</t>
  </si>
  <si>
    <t>APP20C164D21</t>
  </si>
  <si>
    <t>A21C164D03</t>
  </si>
  <si>
    <t>A21C164D04</t>
  </si>
  <si>
    <t>A21C164D07</t>
  </si>
  <si>
    <t>A21C164D08</t>
  </si>
  <si>
    <t>A21C164D09</t>
  </si>
  <si>
    <t>A21C164D10</t>
  </si>
  <si>
    <t>A21C164D11</t>
  </si>
  <si>
    <t>A21C164D12</t>
  </si>
  <si>
    <t>A21C165D13</t>
  </si>
  <si>
    <t>A21C165D14</t>
  </si>
  <si>
    <t>A21C165D15</t>
  </si>
  <si>
    <t>A21C165D16</t>
  </si>
  <si>
    <t>A21C165D17</t>
  </si>
  <si>
    <t>A21C165D18</t>
  </si>
  <si>
    <t>A21C165D19</t>
  </si>
  <si>
    <t>A21C165D01</t>
  </si>
  <si>
    <t>A21C165D02</t>
  </si>
  <si>
    <t>APP20C165D21</t>
  </si>
  <si>
    <t>A21C165D03</t>
  </si>
  <si>
    <t>A21C165D04</t>
  </si>
  <si>
    <t>A21C165D07</t>
  </si>
  <si>
    <t>A21C165D08</t>
  </si>
  <si>
    <t>A21C165D09</t>
  </si>
  <si>
    <t>A21C165D10</t>
  </si>
  <si>
    <t>A21C165D11</t>
  </si>
  <si>
    <t>A21C165D12</t>
  </si>
  <si>
    <t>A21C166D13</t>
  </si>
  <si>
    <t>A21C166D14</t>
  </si>
  <si>
    <t>A21C166D15</t>
  </si>
  <si>
    <t>A21C166D16</t>
  </si>
  <si>
    <t>A21C166D17</t>
  </si>
  <si>
    <t>A21C166D18</t>
  </si>
  <si>
    <t>A21C166D19</t>
  </si>
  <si>
    <t>A21C166D01</t>
  </si>
  <si>
    <t>A21C166D02</t>
  </si>
  <si>
    <t>APP20C166D21</t>
  </si>
  <si>
    <t>A21C166D03</t>
  </si>
  <si>
    <t>A21C166D04</t>
  </si>
  <si>
    <t>A21C166D07</t>
  </si>
  <si>
    <t>A21C166D08</t>
  </si>
  <si>
    <t>A21C166D09</t>
  </si>
  <si>
    <t>A21C166D10</t>
  </si>
  <si>
    <t>A21C166D11</t>
  </si>
  <si>
    <t>A21C166D12</t>
  </si>
  <si>
    <t>A21C167D13</t>
  </si>
  <si>
    <t>A21C167D14</t>
  </si>
  <si>
    <t>A21C167D15</t>
  </si>
  <si>
    <t>A21C167D16</t>
  </si>
  <si>
    <t>A21C167D17</t>
  </si>
  <si>
    <t>A21C167D18</t>
  </si>
  <si>
    <t>A21C167D19</t>
  </si>
  <si>
    <t>A21C167D01</t>
  </si>
  <si>
    <t>A21C167D02</t>
  </si>
  <si>
    <t>APP20C167D21</t>
  </si>
  <si>
    <t>A21C167D03</t>
  </si>
  <si>
    <t>A21C167D04</t>
  </si>
  <si>
    <t>A21C167D07</t>
  </si>
  <si>
    <t>A21C167D08</t>
  </si>
  <si>
    <t>A21C167D09</t>
  </si>
  <si>
    <t>A21C167D10</t>
  </si>
  <si>
    <t>A21C167D11</t>
  </si>
  <si>
    <t>A21C167D12</t>
  </si>
  <si>
    <t>A21C168D13</t>
  </si>
  <si>
    <t>A21C168D14</t>
  </si>
  <si>
    <t>A21C168D15</t>
  </si>
  <si>
    <t>A21C168D16</t>
  </si>
  <si>
    <t>A21C168D17</t>
  </si>
  <si>
    <t>A21C168D18</t>
  </si>
  <si>
    <t>A21C168D19</t>
  </si>
  <si>
    <t>A21C168D01</t>
  </si>
  <si>
    <t>A21C168D02</t>
  </si>
  <si>
    <t>APP20C168D21</t>
  </si>
  <si>
    <t>A21C168D03</t>
  </si>
  <si>
    <t>A21C168D04</t>
  </si>
  <si>
    <t>A21C168D07</t>
  </si>
  <si>
    <t>A21C168D08</t>
  </si>
  <si>
    <t>A21C168D09</t>
  </si>
  <si>
    <t>A21C168D10</t>
  </si>
  <si>
    <t>A21C168D11</t>
  </si>
  <si>
    <t>A21C168D12</t>
  </si>
  <si>
    <t>A21C169D13</t>
  </si>
  <si>
    <t>A21C169D14</t>
  </si>
  <si>
    <t>A21C169D15</t>
  </si>
  <si>
    <t>A21C169D16</t>
  </si>
  <si>
    <t>A21C169D17</t>
  </si>
  <si>
    <t>A21C169D18</t>
  </si>
  <si>
    <t>A21C169D19</t>
  </si>
  <si>
    <t>A21C169D01</t>
  </si>
  <si>
    <t>A21C169D02</t>
  </si>
  <si>
    <t>APP20C169D21</t>
  </si>
  <si>
    <t>A21C169D03</t>
  </si>
  <si>
    <t>A21C169D04</t>
  </si>
  <si>
    <t>A21C169D07</t>
  </si>
  <si>
    <t>A21C169D08</t>
  </si>
  <si>
    <t>A21C169D09</t>
  </si>
  <si>
    <t>A21C169D10</t>
  </si>
  <si>
    <t>A21C169D11</t>
  </si>
  <si>
    <t>A21C169D12</t>
  </si>
  <si>
    <t>A21C170D13</t>
  </si>
  <si>
    <t>A21C170D14</t>
  </si>
  <si>
    <t>A21C170D15</t>
  </si>
  <si>
    <t>A21C170D16</t>
  </si>
  <si>
    <t>A21C170D17</t>
  </si>
  <si>
    <t>A21C170D18</t>
  </si>
  <si>
    <t>A21C170D19</t>
  </si>
  <si>
    <t>A21C170D01</t>
  </si>
  <si>
    <t>A21C170D02</t>
  </si>
  <si>
    <t>APP20C170D21</t>
  </si>
  <si>
    <t>A21C170D03</t>
  </si>
  <si>
    <t>A21C170D04</t>
  </si>
  <si>
    <t>A21C170D07</t>
  </si>
  <si>
    <t>A21C170D08</t>
  </si>
  <si>
    <t>A21C170D09</t>
  </si>
  <si>
    <t>A21C170D10</t>
  </si>
  <si>
    <t>A21C170D11</t>
  </si>
  <si>
    <t>A21C170D12</t>
  </si>
  <si>
    <t>A21C171D13</t>
  </si>
  <si>
    <t>A21C171D14</t>
  </si>
  <si>
    <t>A21C171D15</t>
  </si>
  <si>
    <t>A21C171D16</t>
  </si>
  <si>
    <t>A21C171D17</t>
  </si>
  <si>
    <t>A21C171D18</t>
  </si>
  <si>
    <t>A21C171D19</t>
  </si>
  <si>
    <t>A21C171D01</t>
  </si>
  <si>
    <t>A21C171D02</t>
  </si>
  <si>
    <t>APP20C171D21</t>
  </si>
  <si>
    <t>A21C171D03</t>
  </si>
  <si>
    <t>A21C171D04</t>
  </si>
  <si>
    <t>A21C171D07</t>
  </si>
  <si>
    <t>A21C171D08</t>
  </si>
  <si>
    <t>A21C171D09</t>
  </si>
  <si>
    <t>A21C171D10</t>
  </si>
  <si>
    <t>A21C171D11</t>
  </si>
  <si>
    <t>A21C171D12</t>
  </si>
  <si>
    <t>A21C172D13</t>
  </si>
  <si>
    <t>A21C172D14</t>
  </si>
  <si>
    <t>A21C172D15</t>
  </si>
  <si>
    <t>A21C172D16</t>
  </si>
  <si>
    <t>A21C172D17</t>
  </si>
  <si>
    <t>A21C172D18</t>
  </si>
  <si>
    <t>A21C172D19</t>
  </si>
  <si>
    <t>A21C172D01</t>
  </si>
  <si>
    <t>A21C172D02</t>
  </si>
  <si>
    <t>APP20C172D21</t>
  </si>
  <si>
    <t>A21C172D03</t>
  </si>
  <si>
    <t>A21C172D04</t>
  </si>
  <si>
    <t>A21C172D07</t>
  </si>
  <si>
    <t>A21C172D08</t>
  </si>
  <si>
    <t>A21C172D09</t>
  </si>
  <si>
    <t>A21C172D10</t>
  </si>
  <si>
    <t>A21C172D11</t>
  </si>
  <si>
    <t>A21C172D12</t>
  </si>
  <si>
    <t>A21C173D13</t>
  </si>
  <si>
    <t>A21C173D14</t>
  </si>
  <si>
    <t>A21C173D15</t>
  </si>
  <si>
    <t>A21C173D16</t>
  </si>
  <si>
    <t>A21C173D17</t>
  </si>
  <si>
    <t>A21C173D18</t>
  </si>
  <si>
    <t>A21C173D19</t>
  </si>
  <si>
    <t>A21C173D01</t>
  </si>
  <si>
    <t>A21C173D02</t>
  </si>
  <si>
    <t>APP20C173D21</t>
  </si>
  <si>
    <t>A21C173D03</t>
  </si>
  <si>
    <t>A21C173D04</t>
  </si>
  <si>
    <t>A21C173D07</t>
  </si>
  <si>
    <t>A21C173D08</t>
  </si>
  <si>
    <t>A21C173D09</t>
  </si>
  <si>
    <t>A21C173D10</t>
  </si>
  <si>
    <t>A21C173D11</t>
  </si>
  <si>
    <t>A21C173D12</t>
  </si>
  <si>
    <t>A21C174D13</t>
  </si>
  <si>
    <t>A21C174D14</t>
  </si>
  <si>
    <t>A21C174D15</t>
  </si>
  <si>
    <t>A21C174D16</t>
  </si>
  <si>
    <t>A21C174D17</t>
  </si>
  <si>
    <t>A21C174D18</t>
  </si>
  <si>
    <t>A21C174D19</t>
  </si>
  <si>
    <t>A21C174D01</t>
  </si>
  <si>
    <t>A21C174D02</t>
  </si>
  <si>
    <t>APP20C174D21</t>
  </si>
  <si>
    <t>A21C174D03</t>
  </si>
  <si>
    <t>A21C174D04</t>
  </si>
  <si>
    <t>A21C174D07</t>
  </si>
  <si>
    <t>A21C174D08</t>
  </si>
  <si>
    <t>A21C174D09</t>
  </si>
  <si>
    <t>A21C174D10</t>
  </si>
  <si>
    <t>A21C174D11</t>
  </si>
  <si>
    <t>A21C174D12</t>
  </si>
  <si>
    <t>A21C175D13</t>
  </si>
  <si>
    <t>A21C175D14</t>
  </si>
  <si>
    <t>A21C175D15</t>
  </si>
  <si>
    <t>A21C175D16</t>
  </si>
  <si>
    <t>A21C175D17</t>
  </si>
  <si>
    <t>A21C175D18</t>
  </si>
  <si>
    <t>A21C175D19</t>
  </si>
  <si>
    <t>A21C175D01</t>
  </si>
  <si>
    <t>A21C175D02</t>
  </si>
  <si>
    <t>APP20C175D21</t>
  </si>
  <si>
    <t>A21C175D03</t>
  </si>
  <si>
    <t>A21C175D04</t>
  </si>
  <si>
    <t>A21C175D07</t>
  </si>
  <si>
    <t>A21C175D08</t>
  </si>
  <si>
    <t>A21C175D09</t>
  </si>
  <si>
    <t>A21C175D10</t>
  </si>
  <si>
    <t>A21C175D11</t>
  </si>
  <si>
    <t>A21C175D12</t>
  </si>
  <si>
    <t>A21C176D13</t>
  </si>
  <si>
    <t>A21C176D14</t>
  </si>
  <si>
    <t>A21C176D15</t>
  </si>
  <si>
    <t>A21C176D16</t>
  </si>
  <si>
    <t>A21C176D17</t>
  </si>
  <si>
    <t>A21C176D18</t>
  </si>
  <si>
    <t>A21C176D19</t>
  </si>
  <si>
    <t>A21C176D01</t>
  </si>
  <si>
    <t>A21C176D02</t>
  </si>
  <si>
    <t>APP20C176D21</t>
  </si>
  <si>
    <t>A21C176D03</t>
  </si>
  <si>
    <t>A21C176D04</t>
  </si>
  <si>
    <t>A21C176D07</t>
  </si>
  <si>
    <t>A21C176D08</t>
  </si>
  <si>
    <t>A21C176D09</t>
  </si>
  <si>
    <t>A21C176D10</t>
  </si>
  <si>
    <t>A21C176D11</t>
  </si>
  <si>
    <t>A21C176D12</t>
  </si>
  <si>
    <t>A21C177D13</t>
  </si>
  <si>
    <t>A21C177D14</t>
  </si>
  <si>
    <t>A21C177D15</t>
  </si>
  <si>
    <t>A21C177D16</t>
  </si>
  <si>
    <t>A21C177D17</t>
  </si>
  <si>
    <t>A21C177D18</t>
  </si>
  <si>
    <t>A21C177D19</t>
  </si>
  <si>
    <t>A21C177D01</t>
  </si>
  <si>
    <t>A21C177D02</t>
  </si>
  <si>
    <t>APP20C177D21</t>
  </si>
  <si>
    <t>A21C177D03</t>
  </si>
  <si>
    <t>A21C177D04</t>
  </si>
  <si>
    <t>A21C177D07</t>
  </si>
  <si>
    <t>A21C177D08</t>
  </si>
  <si>
    <t>A21C177D09</t>
  </si>
  <si>
    <t>A21C177D10</t>
  </si>
  <si>
    <t>A21C177D11</t>
  </si>
  <si>
    <t>A21C177D12</t>
  </si>
  <si>
    <t>A21C178D13</t>
  </si>
  <si>
    <t>A21C178D14</t>
  </si>
  <si>
    <t>A21C178D15</t>
  </si>
  <si>
    <t>A21C178D16</t>
  </si>
  <si>
    <t>A21C178D17</t>
  </si>
  <si>
    <t>A21C178D18</t>
  </si>
  <si>
    <t>A21C178D19</t>
  </si>
  <si>
    <t>A21C178D01</t>
  </si>
  <si>
    <t>A21C178D02</t>
  </si>
  <si>
    <t>APP20C178D21</t>
  </si>
  <si>
    <t>A21C178D03</t>
  </si>
  <si>
    <t>A21C178D04</t>
  </si>
  <si>
    <t>A21C178D07</t>
  </si>
  <si>
    <t>A21C178D08</t>
  </si>
  <si>
    <t>A21C178D09</t>
  </si>
  <si>
    <t>A21C178D10</t>
  </si>
  <si>
    <t>A21C178D11</t>
  </si>
  <si>
    <t>A21C178D12</t>
  </si>
  <si>
    <t>A21C179D13</t>
  </si>
  <si>
    <t>A21C179D14</t>
  </si>
  <si>
    <t>A21C179D15</t>
  </si>
  <si>
    <t>A21C179D16</t>
  </si>
  <si>
    <t>A21C179D17</t>
  </si>
  <si>
    <t>A21C179D18</t>
  </si>
  <si>
    <t>A21C179D19</t>
  </si>
  <si>
    <t>A21C179D01</t>
  </si>
  <si>
    <t>A21C179D02</t>
  </si>
  <si>
    <t>APP20C179D21</t>
  </si>
  <si>
    <t>A21C179D03</t>
  </si>
  <si>
    <t>A21C179D04</t>
  </si>
  <si>
    <t>A21C179D07</t>
  </si>
  <si>
    <t>A21C179D08</t>
  </si>
  <si>
    <t>A21C179D09</t>
  </si>
  <si>
    <t>A21C179D10</t>
  </si>
  <si>
    <t>A21C179D11</t>
  </si>
  <si>
    <t>A21C179D12</t>
  </si>
  <si>
    <t>A21C180D13</t>
  </si>
  <si>
    <t>A21C180D14</t>
  </si>
  <si>
    <t>A21C180D15</t>
  </si>
  <si>
    <t>A21C180D16</t>
  </si>
  <si>
    <t>A21C180D17</t>
  </si>
  <si>
    <t>A21C180D18</t>
  </si>
  <si>
    <t>A21C180D19</t>
  </si>
  <si>
    <t>A21C180D01</t>
  </si>
  <si>
    <t>A21C180D02</t>
  </si>
  <si>
    <t>APP20C180D21</t>
  </si>
  <si>
    <t>A21C180D03</t>
  </si>
  <si>
    <t>A21C180D04</t>
  </si>
  <si>
    <t>A21C180D07</t>
  </si>
  <si>
    <t>A21C180D08</t>
  </si>
  <si>
    <t>A21C180D09</t>
  </si>
  <si>
    <t>A21C180D10</t>
  </si>
  <si>
    <t>A21C180D11</t>
  </si>
  <si>
    <t>A21C180D12</t>
  </si>
  <si>
    <t>A21C181D13</t>
  </si>
  <si>
    <t>A21C181D14</t>
  </si>
  <si>
    <t>A21C181D15</t>
  </si>
  <si>
    <t>A21C181D16</t>
  </si>
  <si>
    <t>A21C181D17</t>
  </si>
  <si>
    <t>A21C181D18</t>
  </si>
  <si>
    <t>A21C181D19</t>
  </si>
  <si>
    <t>A21C181D01</t>
  </si>
  <si>
    <t>A21C181D02</t>
  </si>
  <si>
    <t>APP20C181D21</t>
  </si>
  <si>
    <t>A21C181D03</t>
  </si>
  <si>
    <t>A21C181D04</t>
  </si>
  <si>
    <t>A21C181D07</t>
  </si>
  <si>
    <t>A21C181D08</t>
  </si>
  <si>
    <t>A21C181D09</t>
  </si>
  <si>
    <t>A21C181D10</t>
  </si>
  <si>
    <t>A21C181D11</t>
  </si>
  <si>
    <t>A21C181D12</t>
  </si>
  <si>
    <t>A21C182D13</t>
  </si>
  <si>
    <t>A21C182D14</t>
  </si>
  <si>
    <t>A21C182D15</t>
  </si>
  <si>
    <t>A21C182D16</t>
  </si>
  <si>
    <t>A21C182D17</t>
  </si>
  <si>
    <t>A21C182D18</t>
  </si>
  <si>
    <t>A21C182D19</t>
  </si>
  <si>
    <t>A21C182D01</t>
  </si>
  <si>
    <t>A21C182D02</t>
  </si>
  <si>
    <t>APP20C182D21</t>
  </si>
  <si>
    <t>A21C182D03</t>
  </si>
  <si>
    <t>A21C182D04</t>
  </si>
  <si>
    <t>A21C182D07</t>
  </si>
  <si>
    <t>A21C182D08</t>
  </si>
  <si>
    <t>A21C182D09</t>
  </si>
  <si>
    <t>A21C182D10</t>
  </si>
  <si>
    <t>A21C182D11</t>
  </si>
  <si>
    <t>A21C182D12</t>
  </si>
  <si>
    <t>A21C183D13</t>
  </si>
  <si>
    <t>A21C183D14</t>
  </si>
  <si>
    <t>A21C183D15</t>
  </si>
  <si>
    <t>A21C183D16</t>
  </si>
  <si>
    <t>A21C183D17</t>
  </si>
  <si>
    <t>A21C183D18</t>
  </si>
  <si>
    <t>A21C183D19</t>
  </si>
  <si>
    <t>A21C183D01</t>
  </si>
  <si>
    <t>A21C183D02</t>
  </si>
  <si>
    <t>APP20C183D21</t>
  </si>
  <si>
    <t>A21C183D03</t>
  </si>
  <si>
    <t>A21C183D04</t>
  </si>
  <si>
    <t>A21C183D07</t>
  </si>
  <si>
    <t>A21C183D08</t>
  </si>
  <si>
    <t>A21C183D09</t>
  </si>
  <si>
    <t>A21C183D10</t>
  </si>
  <si>
    <t>A21C183D11</t>
  </si>
  <si>
    <t>A21C183D12</t>
  </si>
  <si>
    <t>A21C184D13</t>
  </si>
  <si>
    <t>A21C184D14</t>
  </si>
  <si>
    <t>A21C184D15</t>
  </si>
  <si>
    <t>A21C184D16</t>
  </si>
  <si>
    <t>A21C184D17</t>
  </si>
  <si>
    <t>A21C184D18</t>
  </si>
  <si>
    <t>A21C184D19</t>
  </si>
  <si>
    <t>A21C184D01</t>
  </si>
  <si>
    <t>A21C184D02</t>
  </si>
  <si>
    <t>APP20C184D21</t>
  </si>
  <si>
    <t>A21C184D03</t>
  </si>
  <si>
    <t>A21C184D04</t>
  </si>
  <si>
    <t>A21C184D07</t>
  </si>
  <si>
    <t>A21C184D08</t>
  </si>
  <si>
    <t>A21C184D09</t>
  </si>
  <si>
    <t>A21C184D10</t>
  </si>
  <si>
    <t>A21C184D11</t>
  </si>
  <si>
    <t>A21C184D12</t>
  </si>
  <si>
    <t>A21C185D13</t>
  </si>
  <si>
    <t>A21C185D14</t>
  </si>
  <si>
    <t>A21C185D15</t>
  </si>
  <si>
    <t>A21C185D16</t>
  </si>
  <si>
    <t>A21C185D17</t>
  </si>
  <si>
    <t>A21C185D18</t>
  </si>
  <si>
    <t>A21C185D19</t>
  </si>
  <si>
    <t>A21C185D01</t>
  </si>
  <si>
    <t>A21C185D02</t>
  </si>
  <si>
    <t>APP20C185D21</t>
  </si>
  <si>
    <t>A21C185D03</t>
  </si>
  <si>
    <t>A21C185D04</t>
  </si>
  <si>
    <t>A21C185D07</t>
  </si>
  <si>
    <t>A21C185D08</t>
  </si>
  <si>
    <t>A21C185D09</t>
  </si>
  <si>
    <t>A21C185D10</t>
  </si>
  <si>
    <t>A21C185D11</t>
  </si>
  <si>
    <t>A21C185D12</t>
  </si>
  <si>
    <t>A21C186D13</t>
  </si>
  <si>
    <t>A21C186D14</t>
  </si>
  <si>
    <t>A21C186D15</t>
  </si>
  <si>
    <t>A21C186D16</t>
  </si>
  <si>
    <t>A21C186D17</t>
  </si>
  <si>
    <t>A21C186D18</t>
  </si>
  <si>
    <t>A21C186D19</t>
  </si>
  <si>
    <t>A21C186D01</t>
  </si>
  <si>
    <t>A21C186D02</t>
  </si>
  <si>
    <t>APP20C186D21</t>
  </si>
  <si>
    <t>A21C186D03</t>
  </si>
  <si>
    <t>A21C186D04</t>
  </si>
  <si>
    <t>A21C186D07</t>
  </si>
  <si>
    <t>A21C186D08</t>
  </si>
  <si>
    <t>A21C186D09</t>
  </si>
  <si>
    <t>A21C186D10</t>
  </si>
  <si>
    <t>A21C186D11</t>
  </si>
  <si>
    <t>A21C186D12</t>
  </si>
  <si>
    <t>A21C187D13</t>
  </si>
  <si>
    <t>A21C187D14</t>
  </si>
  <si>
    <t>A21C187D15</t>
  </si>
  <si>
    <t>A21C187D16</t>
  </si>
  <si>
    <t>A21C187D17</t>
  </si>
  <si>
    <t>A21C187D18</t>
  </si>
  <si>
    <t>A21C187D19</t>
  </si>
  <si>
    <t>A21C187D01</t>
  </si>
  <si>
    <t>A21C187D02</t>
  </si>
  <si>
    <t>APP20C187D21</t>
  </si>
  <si>
    <t>A21C187D03</t>
  </si>
  <si>
    <t>A21C187D04</t>
  </si>
  <si>
    <t>A21C187D07</t>
  </si>
  <si>
    <t>A21C187D08</t>
  </si>
  <si>
    <t>A21C187D09</t>
  </si>
  <si>
    <t>A21C187D10</t>
  </si>
  <si>
    <t>A21C187D11</t>
  </si>
  <si>
    <t>A21C187D12</t>
  </si>
  <si>
    <t>A21C188D13</t>
  </si>
  <si>
    <t>A21C188D14</t>
  </si>
  <si>
    <t>A21C188D15</t>
  </si>
  <si>
    <t>A21C188D16</t>
  </si>
  <si>
    <t>A21C188D17</t>
  </si>
  <si>
    <t>A21C188D18</t>
  </si>
  <si>
    <t>A21C188D19</t>
  </si>
  <si>
    <t>A21C188D01</t>
  </si>
  <si>
    <t>A21C188D02</t>
  </si>
  <si>
    <t>APP20C188D21</t>
  </si>
  <si>
    <t>A21C188D03</t>
  </si>
  <si>
    <t>A21C188D04</t>
  </si>
  <si>
    <t>A21C188D07</t>
  </si>
  <si>
    <t>A21C188D08</t>
  </si>
  <si>
    <t>A21C188D09</t>
  </si>
  <si>
    <t>A21C188D10</t>
  </si>
  <si>
    <t>A21C188D11</t>
  </si>
  <si>
    <t>A21C188D12</t>
  </si>
  <si>
    <t>A21C189D13</t>
  </si>
  <si>
    <t>A21C189D14</t>
  </si>
  <si>
    <t>A21C189D15</t>
  </si>
  <si>
    <t>A21C189D16</t>
  </si>
  <si>
    <t>A21C189D17</t>
  </si>
  <si>
    <t>A21C189D18</t>
  </si>
  <si>
    <t>A21C189D19</t>
  </si>
  <si>
    <t>A21C189D01</t>
  </si>
  <si>
    <t>A21C189D02</t>
  </si>
  <si>
    <t>APP20C189D21</t>
  </si>
  <si>
    <t>A21C189D03</t>
  </si>
  <si>
    <t>A21C189D04</t>
  </si>
  <si>
    <t>A21C189D07</t>
  </si>
  <si>
    <t>A21C189D08</t>
  </si>
  <si>
    <t>A21C189D09</t>
  </si>
  <si>
    <t>A21C189D10</t>
  </si>
  <si>
    <t>A21C189D11</t>
  </si>
  <si>
    <t>A21C189D12</t>
  </si>
  <si>
    <t>A21C190D13</t>
  </si>
  <si>
    <t>A21C190D14</t>
  </si>
  <si>
    <t>A21C190D15</t>
  </si>
  <si>
    <t>A21C190D16</t>
  </si>
  <si>
    <t>A21C190D17</t>
  </si>
  <si>
    <t>A21C190D18</t>
  </si>
  <si>
    <t>A21C190D19</t>
  </si>
  <si>
    <t>A21C190D01</t>
  </si>
  <si>
    <t>A21C190D02</t>
  </si>
  <si>
    <t>APP20C190D21</t>
  </si>
  <si>
    <t>A21C190D03</t>
  </si>
  <si>
    <t>A21C190D04</t>
  </si>
  <si>
    <t>A21C190D07</t>
  </si>
  <si>
    <t>A21C190D08</t>
  </si>
  <si>
    <t>A21C190D09</t>
  </si>
  <si>
    <t>A21C190D10</t>
  </si>
  <si>
    <t>A21C190D11</t>
  </si>
  <si>
    <t>A21C190D12</t>
  </si>
  <si>
    <t>A21C191D13</t>
  </si>
  <si>
    <t>A21C191D14</t>
  </si>
  <si>
    <t>A21C191D15</t>
  </si>
  <si>
    <t>A21C191D16</t>
  </si>
  <si>
    <t>A21C191D17</t>
  </si>
  <si>
    <t>A21C191D18</t>
  </si>
  <si>
    <t>A21C191D19</t>
  </si>
  <si>
    <t>A21C191D01</t>
  </si>
  <si>
    <t>A21C191D02</t>
  </si>
  <si>
    <t>APP20C191D21</t>
  </si>
  <si>
    <t>A21C191D03</t>
  </si>
  <si>
    <t>A21C191D04</t>
  </si>
  <si>
    <t>A21C191D07</t>
  </si>
  <si>
    <t>A21C191D08</t>
  </si>
  <si>
    <t>A21C191D09</t>
  </si>
  <si>
    <t>A21C191D10</t>
  </si>
  <si>
    <t>A21C191D11</t>
  </si>
  <si>
    <t>A21C191D12</t>
  </si>
  <si>
    <t>A21C192D13</t>
  </si>
  <si>
    <t>A21C192D14</t>
  </si>
  <si>
    <t>A21C192D15</t>
  </si>
  <si>
    <t>A21C192D16</t>
  </si>
  <si>
    <t>A21C192D17</t>
  </si>
  <si>
    <t>A21C192D18</t>
  </si>
  <si>
    <t>A21C192D19</t>
  </si>
  <si>
    <t>A21C192D01</t>
  </si>
  <si>
    <t>A21C192D02</t>
  </si>
  <si>
    <t>APP20C192D21</t>
  </si>
  <si>
    <t>A21C192D03</t>
  </si>
  <si>
    <t>A21C192D04</t>
  </si>
  <si>
    <t>A21C192D07</t>
  </si>
  <si>
    <t>A21C192D08</t>
  </si>
  <si>
    <t>A21C192D09</t>
  </si>
  <si>
    <t>A21C192D10</t>
  </si>
  <si>
    <t>A21C192D11</t>
  </si>
  <si>
    <t>A21C192D12</t>
  </si>
  <si>
    <t>A21C193D13</t>
  </si>
  <si>
    <t>A21C193D14</t>
  </si>
  <si>
    <t>A21C193D15</t>
  </si>
  <si>
    <t>A21C193D16</t>
  </si>
  <si>
    <t>A21C193D17</t>
  </si>
  <si>
    <t>A21C193D18</t>
  </si>
  <si>
    <t>A21C193D19</t>
  </si>
  <si>
    <t>A21C193D01</t>
  </si>
  <si>
    <t>A21C193D02</t>
  </si>
  <si>
    <t>APP20C193D21</t>
  </si>
  <si>
    <t>A21C193D03</t>
  </si>
  <si>
    <t>A21C193D04</t>
  </si>
  <si>
    <t>A21C193D07</t>
  </si>
  <si>
    <t>A21C193D08</t>
  </si>
  <si>
    <t>A21C193D09</t>
  </si>
  <si>
    <t>A21C193D10</t>
  </si>
  <si>
    <t>A21C193D11</t>
  </si>
  <si>
    <t>A21C193D12</t>
  </si>
  <si>
    <t>A21C194D13</t>
  </si>
  <si>
    <t>A21C194D14</t>
  </si>
  <si>
    <t>A21C194D15</t>
  </si>
  <si>
    <t>A21C194D16</t>
  </si>
  <si>
    <t>A21C194D17</t>
  </si>
  <si>
    <t>A21C194D18</t>
  </si>
  <si>
    <t>A21C194D19</t>
  </si>
  <si>
    <t>A21C194D01</t>
  </si>
  <si>
    <t>A21C194D02</t>
  </si>
  <si>
    <t>APP20C194D21</t>
  </si>
  <si>
    <t>A21C194D03</t>
  </si>
  <si>
    <t>A21C194D04</t>
  </si>
  <si>
    <t>A21C194D07</t>
  </si>
  <si>
    <t>A21C194D08</t>
  </si>
  <si>
    <t>A21C194D09</t>
  </si>
  <si>
    <t>A21C194D10</t>
  </si>
  <si>
    <t>A21C194D11</t>
  </si>
  <si>
    <t>A21C194D12</t>
  </si>
  <si>
    <t>A21C195D13</t>
  </si>
  <si>
    <t>A21C195D14</t>
  </si>
  <si>
    <t>A21C195D15</t>
  </si>
  <si>
    <t>A21C195D16</t>
  </si>
  <si>
    <t>A21C195D17</t>
  </si>
  <si>
    <t>A21C195D18</t>
  </si>
  <si>
    <t>A21C195D19</t>
  </si>
  <si>
    <t>A21C195D01</t>
  </si>
  <si>
    <t>A21C195D02</t>
  </si>
  <si>
    <t>APP20C195D21</t>
  </si>
  <si>
    <t>A21C195D03</t>
  </si>
  <si>
    <t>A21C195D04</t>
  </si>
  <si>
    <t>A21C195D07</t>
  </si>
  <si>
    <t>A21C195D08</t>
  </si>
  <si>
    <t>A21C195D09</t>
  </si>
  <si>
    <t>A21C195D10</t>
  </si>
  <si>
    <t>A21C195D11</t>
  </si>
  <si>
    <t>A21C195D12</t>
  </si>
  <si>
    <t>A21C196D13</t>
  </si>
  <si>
    <t>A21C196D14</t>
  </si>
  <si>
    <t>A21C196D15</t>
  </si>
  <si>
    <t>A21C196D16</t>
  </si>
  <si>
    <t>A21C196D17</t>
  </si>
  <si>
    <t>A21C196D18</t>
  </si>
  <si>
    <t>A21C196D19</t>
  </si>
  <si>
    <t>A21C196D01</t>
  </si>
  <si>
    <t>A21C196D02</t>
  </si>
  <si>
    <t>APP20C196D21</t>
  </si>
  <si>
    <t>A21C196D03</t>
  </si>
  <si>
    <t>A21C196D04</t>
  </si>
  <si>
    <t>A21C196D07</t>
  </si>
  <si>
    <t>A21C196D08</t>
  </si>
  <si>
    <t>A21C196D09</t>
  </si>
  <si>
    <t>A21C196D10</t>
  </si>
  <si>
    <t>A21C196D11</t>
  </si>
  <si>
    <t>A21C196D12</t>
  </si>
  <si>
    <t>A21C197D13</t>
  </si>
  <si>
    <t>A21C197D14</t>
  </si>
  <si>
    <t>A21C197D15</t>
  </si>
  <si>
    <t>A21C197D16</t>
  </si>
  <si>
    <t>A21C197D17</t>
  </si>
  <si>
    <t>A21C197D18</t>
  </si>
  <si>
    <t>A21C197D19</t>
  </si>
  <si>
    <t>A21C197D01</t>
  </si>
  <si>
    <t>A21C197D02</t>
  </si>
  <si>
    <t>APP20C197D21</t>
  </si>
  <si>
    <t>A21C197D03</t>
  </si>
  <si>
    <t>A21C197D04</t>
  </si>
  <si>
    <t>A21C197D07</t>
  </si>
  <si>
    <t>A21C197D08</t>
  </si>
  <si>
    <t>A21C197D09</t>
  </si>
  <si>
    <t>A21C197D10</t>
  </si>
  <si>
    <t>A21C197D11</t>
  </si>
  <si>
    <t>A21C197D12</t>
  </si>
  <si>
    <t>A21C198D13</t>
  </si>
  <si>
    <t>A21C198D14</t>
  </si>
  <si>
    <t>A21C198D15</t>
  </si>
  <si>
    <t>A21C198D16</t>
  </si>
  <si>
    <t>A21C198D17</t>
  </si>
  <si>
    <t>A21C198D18</t>
  </si>
  <si>
    <t>A21C198D19</t>
  </si>
  <si>
    <t>A21C198D01</t>
  </si>
  <si>
    <t>A21C198D02</t>
  </si>
  <si>
    <t>APP20C198D21</t>
  </si>
  <si>
    <t>A21C198D03</t>
  </si>
  <si>
    <t>A21C198D04</t>
  </si>
  <si>
    <t>A21C198D07</t>
  </si>
  <si>
    <t>A21C198D08</t>
  </si>
  <si>
    <t>A21C198D09</t>
  </si>
  <si>
    <t>A21C198D10</t>
  </si>
  <si>
    <t>A21C198D11</t>
  </si>
  <si>
    <t>A21C198D12</t>
  </si>
  <si>
    <t>A21C199D13</t>
  </si>
  <si>
    <t>A21C199D14</t>
  </si>
  <si>
    <t>A21C199D15</t>
  </si>
  <si>
    <t>A21C199D16</t>
  </si>
  <si>
    <t>A21C199D17</t>
  </si>
  <si>
    <t>A21C199D18</t>
  </si>
  <si>
    <t>A21C199D19</t>
  </si>
  <si>
    <t>A21C199D01</t>
  </si>
  <si>
    <t>A21C199D02</t>
  </si>
  <si>
    <t>APP20C199D21</t>
  </si>
  <si>
    <t>A21C199D03</t>
  </si>
  <si>
    <t>A21C199D04</t>
  </si>
  <si>
    <t>A21C199D07</t>
  </si>
  <si>
    <t>A21C199D08</t>
  </si>
  <si>
    <t>A21C199D09</t>
  </si>
  <si>
    <t>A21C199D10</t>
  </si>
  <si>
    <t>A21C199D11</t>
  </si>
  <si>
    <t>A21C199D12</t>
  </si>
  <si>
    <t>A21C200D13</t>
  </si>
  <si>
    <t>A21C200D14</t>
  </si>
  <si>
    <t>A21C200D15</t>
  </si>
  <si>
    <t>A21C200D16</t>
  </si>
  <si>
    <t>A21C200D17</t>
  </si>
  <si>
    <t>A21C200D18</t>
  </si>
  <si>
    <t>A21C200D19</t>
  </si>
  <si>
    <t>A21C200D01</t>
  </si>
  <si>
    <t>A21C200D02</t>
  </si>
  <si>
    <t>APP20C200D21</t>
  </si>
  <si>
    <t>A21C200D03</t>
  </si>
  <si>
    <t>A21C200D04</t>
  </si>
  <si>
    <t>A21C200D07</t>
  </si>
  <si>
    <t>A21C200D08</t>
  </si>
  <si>
    <t>A21C200D09</t>
  </si>
  <si>
    <t>A21C200D10</t>
  </si>
  <si>
    <t>A21C200D11</t>
  </si>
  <si>
    <t>A21C200D12</t>
  </si>
  <si>
    <t xml:space="preserve">Totals for RPI linked instruments </t>
  </si>
  <si>
    <t>Sum of lines 403 to 602.</t>
  </si>
  <si>
    <t>A21C0002</t>
  </si>
  <si>
    <t>APP20C0021</t>
  </si>
  <si>
    <t>A21C0003</t>
  </si>
  <si>
    <t>A21C0008</t>
  </si>
  <si>
    <t>A21C0009</t>
  </si>
  <si>
    <t>A21C0010</t>
  </si>
  <si>
    <t>A21C0011</t>
  </si>
  <si>
    <t>A21C0012</t>
  </si>
  <si>
    <t xml:space="preserve">D </t>
  </si>
  <si>
    <t>CPI linked instruments</t>
  </si>
  <si>
    <t>A21D01D13</t>
  </si>
  <si>
    <t>A21D01D14</t>
  </si>
  <si>
    <t>A21D01D15</t>
  </si>
  <si>
    <t>A21D01D16</t>
  </si>
  <si>
    <t>A21D01D17</t>
  </si>
  <si>
    <t>A21D01D18</t>
  </si>
  <si>
    <t>A21D01D19</t>
  </si>
  <si>
    <t>A21D01D01</t>
  </si>
  <si>
    <t>A21D01D02</t>
  </si>
  <si>
    <t>APP20D01D21</t>
  </si>
  <si>
    <t>A21D01D03</t>
  </si>
  <si>
    <t>A21D01D20</t>
  </si>
  <si>
    <t>A21D01D07</t>
  </si>
  <si>
    <t>A21D01D08</t>
  </si>
  <si>
    <t>A21D01D09</t>
  </si>
  <si>
    <t>A21D01D10</t>
  </si>
  <si>
    <t>A21D01D11</t>
  </si>
  <si>
    <t>A21D01D12</t>
  </si>
  <si>
    <t>A21D02D13</t>
  </si>
  <si>
    <t>A21D02D14</t>
  </si>
  <si>
    <t>A21D02D15</t>
  </si>
  <si>
    <t>A21D02D16</t>
  </si>
  <si>
    <t>A21D02D17</t>
  </si>
  <si>
    <t>A21D02D18</t>
  </si>
  <si>
    <t>A21D02D19</t>
  </si>
  <si>
    <t>A21D02D01</t>
  </si>
  <si>
    <t>A21D02D02</t>
  </si>
  <si>
    <t>APP20D02D21</t>
  </si>
  <si>
    <t>A21D02D03</t>
  </si>
  <si>
    <t>A21D02D20</t>
  </si>
  <si>
    <t>A21D02D07</t>
  </si>
  <si>
    <t>A21D02D08</t>
  </si>
  <si>
    <t>A21D02D09</t>
  </si>
  <si>
    <t>A21D02D10</t>
  </si>
  <si>
    <t>A21D02D11</t>
  </si>
  <si>
    <t>A21D02D12</t>
  </si>
  <si>
    <t>A21D03D13</t>
  </si>
  <si>
    <t>A21D03D14</t>
  </si>
  <si>
    <t>A21D03D15</t>
  </si>
  <si>
    <t>A21D03D16</t>
  </si>
  <si>
    <t>A21D03D17</t>
  </si>
  <si>
    <t>A21D03D18</t>
  </si>
  <si>
    <t>A21D03D19</t>
  </si>
  <si>
    <t>A21D03D01</t>
  </si>
  <si>
    <t>A21D03D02</t>
  </si>
  <si>
    <t>APP20D03D21</t>
  </si>
  <si>
    <t>A21D03D03</t>
  </si>
  <si>
    <t>A21D03D20</t>
  </si>
  <si>
    <t>A21D03D07</t>
  </si>
  <si>
    <t>A21D03D08</t>
  </si>
  <si>
    <t>A21D03D09</t>
  </si>
  <si>
    <t>A21D03D10</t>
  </si>
  <si>
    <t>A21D03D11</t>
  </si>
  <si>
    <t>A21D03D12</t>
  </si>
  <si>
    <t>A21D04D13</t>
  </si>
  <si>
    <t>A21D04D14</t>
  </si>
  <si>
    <t>A21D04D15</t>
  </si>
  <si>
    <t>A21D04D16</t>
  </si>
  <si>
    <t>A21D04D17</t>
  </si>
  <si>
    <t>A21D04D18</t>
  </si>
  <si>
    <t>A21D04D19</t>
  </si>
  <si>
    <t>A21D04D01</t>
  </si>
  <si>
    <t>A21D04D02</t>
  </si>
  <si>
    <t>APP20D04D21</t>
  </si>
  <si>
    <t>A21D04D03</t>
  </si>
  <si>
    <t>A21D04D20</t>
  </si>
  <si>
    <t>A21D04D07</t>
  </si>
  <si>
    <t>A21D04D08</t>
  </si>
  <si>
    <t>A21D04D09</t>
  </si>
  <si>
    <t>A21D04D10</t>
  </si>
  <si>
    <t>A21D04D11</t>
  </si>
  <si>
    <t>A21D04D12</t>
  </si>
  <si>
    <t>A21D05D13</t>
  </si>
  <si>
    <t>A21D05D14</t>
  </si>
  <si>
    <t>A21D05D15</t>
  </si>
  <si>
    <t>A21D05D16</t>
  </si>
  <si>
    <t>A21D05D17</t>
  </si>
  <si>
    <t>A21D05D18</t>
  </si>
  <si>
    <t>A21D05D19</t>
  </si>
  <si>
    <t>A21D05D01</t>
  </si>
  <si>
    <t>A21D05D02</t>
  </si>
  <si>
    <t>APP20D05D21</t>
  </si>
  <si>
    <t>A21D05D03</t>
  </si>
  <si>
    <t>A21D05D20</t>
  </si>
  <si>
    <t>A21D05D07</t>
  </si>
  <si>
    <t>A21D05D08</t>
  </si>
  <si>
    <t>A21D05D09</t>
  </si>
  <si>
    <t>A21D05D10</t>
  </si>
  <si>
    <t>A21D05D11</t>
  </si>
  <si>
    <t>A21D05D12</t>
  </si>
  <si>
    <t>A21D06D13</t>
  </si>
  <si>
    <t>A21D06D14</t>
  </si>
  <si>
    <t>A21D06D15</t>
  </si>
  <si>
    <t>A21D06D16</t>
  </si>
  <si>
    <t>A21D06D17</t>
  </si>
  <si>
    <t>A21D06D18</t>
  </si>
  <si>
    <t>A21D06D19</t>
  </si>
  <si>
    <t>A21D06D01</t>
  </si>
  <si>
    <t>A21D06D02</t>
  </si>
  <si>
    <t>APP20D06D21</t>
  </si>
  <si>
    <t>A21D06D03</t>
  </si>
  <si>
    <t>A21D06D20</t>
  </si>
  <si>
    <t>A21D06D07</t>
  </si>
  <si>
    <t>A21D06D08</t>
  </si>
  <si>
    <t>A21D06D09</t>
  </si>
  <si>
    <t>A21D06D10</t>
  </si>
  <si>
    <t>A21D06D11</t>
  </si>
  <si>
    <t>A21D06D12</t>
  </si>
  <si>
    <t>A21D07D13</t>
  </si>
  <si>
    <t>A21D07D14</t>
  </si>
  <si>
    <t>A21D07D15</t>
  </si>
  <si>
    <t>A21D07D16</t>
  </si>
  <si>
    <t>A21D07D17</t>
  </si>
  <si>
    <t>A21D07D18</t>
  </si>
  <si>
    <t>A21D07D19</t>
  </si>
  <si>
    <t>A21D07D01</t>
  </si>
  <si>
    <t>A21D07D02</t>
  </si>
  <si>
    <t>APP20D07D21</t>
  </si>
  <si>
    <t>A21D07D03</t>
  </si>
  <si>
    <t>A21D07D20</t>
  </si>
  <si>
    <t>A21D07D07</t>
  </si>
  <si>
    <t>A21D07D08</t>
  </si>
  <si>
    <t>A21D07D09</t>
  </si>
  <si>
    <t>A21D07D10</t>
  </si>
  <si>
    <t>A21D07D11</t>
  </si>
  <si>
    <t>A21D07D12</t>
  </si>
  <si>
    <t>A21D08D13</t>
  </si>
  <si>
    <t>A21D08D14</t>
  </si>
  <si>
    <t>A21D08D15</t>
  </si>
  <si>
    <t>A21D08D16</t>
  </si>
  <si>
    <t>A21D08D17</t>
  </si>
  <si>
    <t>A21D08D18</t>
  </si>
  <si>
    <t>A21D08D19</t>
  </si>
  <si>
    <t>A21D08D01</t>
  </si>
  <si>
    <t>A21D08D02</t>
  </si>
  <si>
    <t>APP20D08D21</t>
  </si>
  <si>
    <t>A21D08D03</t>
  </si>
  <si>
    <t>A21D08D20</t>
  </si>
  <si>
    <t>A21D08D07</t>
  </si>
  <si>
    <t>A21D08D08</t>
  </si>
  <si>
    <t>A21D08D09</t>
  </si>
  <si>
    <t>A21D08D10</t>
  </si>
  <si>
    <t>A21D08D11</t>
  </si>
  <si>
    <t>A21D08D12</t>
  </si>
  <si>
    <t>A21D09D13</t>
  </si>
  <si>
    <t>A21D09D14</t>
  </si>
  <si>
    <t>A21D09D15</t>
  </si>
  <si>
    <t>A21D09D16</t>
  </si>
  <si>
    <t>A21D09D17</t>
  </si>
  <si>
    <t>A21D09D18</t>
  </si>
  <si>
    <t>A21D09D19</t>
  </si>
  <si>
    <t>A21D09D01</t>
  </si>
  <si>
    <t>A21D09D02</t>
  </si>
  <si>
    <t>APP20D09D21</t>
  </si>
  <si>
    <t>A21D09D03</t>
  </si>
  <si>
    <t>A21D09D20</t>
  </si>
  <si>
    <t>A21D09D07</t>
  </si>
  <si>
    <t>A21D09D08</t>
  </si>
  <si>
    <t>A21D09D09</t>
  </si>
  <si>
    <t>A21D09D10</t>
  </si>
  <si>
    <t>A21D09D11</t>
  </si>
  <si>
    <t>A21D09D12</t>
  </si>
  <si>
    <t>A21D10D13</t>
  </si>
  <si>
    <t>A21D10D14</t>
  </si>
  <si>
    <t>A21D10D15</t>
  </si>
  <si>
    <t>A21D10D16</t>
  </si>
  <si>
    <t>A21D10D17</t>
  </si>
  <si>
    <t>A21D10D18</t>
  </si>
  <si>
    <t>A21D10D19</t>
  </si>
  <si>
    <t>A21D10D01</t>
  </si>
  <si>
    <t>A21D10D02</t>
  </si>
  <si>
    <t>APP20D10D21</t>
  </si>
  <si>
    <t>A21D10D03</t>
  </si>
  <si>
    <t>A21D10D20</t>
  </si>
  <si>
    <t>A21D10D07</t>
  </si>
  <si>
    <t>A21D10D08</t>
  </si>
  <si>
    <t>A21D10D09</t>
  </si>
  <si>
    <t>A21D10D10</t>
  </si>
  <si>
    <t>A21D10D11</t>
  </si>
  <si>
    <t>A21D10D12</t>
  </si>
  <si>
    <t>A21D11D13</t>
  </si>
  <si>
    <t>A21D11D14</t>
  </si>
  <si>
    <t>A21D11D15</t>
  </si>
  <si>
    <t>A21D11D16</t>
  </si>
  <si>
    <t>A21D11D17</t>
  </si>
  <si>
    <t>A21D11D18</t>
  </si>
  <si>
    <t>A21D11D19</t>
  </si>
  <si>
    <t>A21D11D01</t>
  </si>
  <si>
    <t>A21D11D02</t>
  </si>
  <si>
    <t>APP20D11D21</t>
  </si>
  <si>
    <t>A21D11D03</t>
  </si>
  <si>
    <t>A21D11D20</t>
  </si>
  <si>
    <t>A21D11D07</t>
  </si>
  <si>
    <t>A21D11D08</t>
  </si>
  <si>
    <t>A21D11D09</t>
  </si>
  <si>
    <t>A21D11D10</t>
  </si>
  <si>
    <t>A21D11D11</t>
  </si>
  <si>
    <t>A21D11D12</t>
  </si>
  <si>
    <t>A21D12D13</t>
  </si>
  <si>
    <t>A21D12D14</t>
  </si>
  <si>
    <t>A21D12D15</t>
  </si>
  <si>
    <t>A21D12D16</t>
  </si>
  <si>
    <t>A21D12D17</t>
  </si>
  <si>
    <t>A21D12D18</t>
  </si>
  <si>
    <t>A21D12D19</t>
  </si>
  <si>
    <t>A21D12D01</t>
  </si>
  <si>
    <t>A21D12D02</t>
  </si>
  <si>
    <t>APP20D12D21</t>
  </si>
  <si>
    <t>A21D12D03</t>
  </si>
  <si>
    <t>A21D12D20</t>
  </si>
  <si>
    <t>A21D12D07</t>
  </si>
  <si>
    <t>A21D12D08</t>
  </si>
  <si>
    <t>A21D12D09</t>
  </si>
  <si>
    <t>A21D12D10</t>
  </si>
  <si>
    <t>A21D12D11</t>
  </si>
  <si>
    <t>A21D12D12</t>
  </si>
  <si>
    <t>A21D13D13</t>
  </si>
  <si>
    <t>A21D13D14</t>
  </si>
  <si>
    <t>A21D13D15</t>
  </si>
  <si>
    <t>A21D13D16</t>
  </si>
  <si>
    <t>A21D13D17</t>
  </si>
  <si>
    <t>A21D13D18</t>
  </si>
  <si>
    <t>A21D13D19</t>
  </si>
  <si>
    <t>A21D13D01</t>
  </si>
  <si>
    <t>A21D13D02</t>
  </si>
  <si>
    <t>APP20D13D21</t>
  </si>
  <si>
    <t>A21D13D03</t>
  </si>
  <si>
    <t>A21D13D20</t>
  </si>
  <si>
    <t>A21D13D07</t>
  </si>
  <si>
    <t>A21D13D08</t>
  </si>
  <si>
    <t>A21D13D09</t>
  </si>
  <si>
    <t>A21D13D10</t>
  </si>
  <si>
    <t>A21D13D11</t>
  </si>
  <si>
    <t>A21D13D12</t>
  </si>
  <si>
    <t>A21D14D13</t>
  </si>
  <si>
    <t>A21D14D14</t>
  </si>
  <si>
    <t>A21D14D15</t>
  </si>
  <si>
    <t>A21D14D16</t>
  </si>
  <si>
    <t>A21D14D17</t>
  </si>
  <si>
    <t>A21D14D18</t>
  </si>
  <si>
    <t>A21D14D19</t>
  </si>
  <si>
    <t>A21D14D01</t>
  </si>
  <si>
    <t>A21D14D02</t>
  </si>
  <si>
    <t>APP20D14D21</t>
  </si>
  <si>
    <t>A21D14D03</t>
  </si>
  <si>
    <t>A21D14D20</t>
  </si>
  <si>
    <t>A21D14D07</t>
  </si>
  <si>
    <t>A21D14D08</t>
  </si>
  <si>
    <t>A21D14D09</t>
  </si>
  <si>
    <t>A21D14D10</t>
  </si>
  <si>
    <t>A21D14D11</t>
  </si>
  <si>
    <t>A21D14D12</t>
  </si>
  <si>
    <t>A21D15D13</t>
  </si>
  <si>
    <t>A21D15D14</t>
  </si>
  <si>
    <t>A21D15D15</t>
  </si>
  <si>
    <t>A21D15D16</t>
  </si>
  <si>
    <t>A21D15D17</t>
  </si>
  <si>
    <t>A21D15D18</t>
  </si>
  <si>
    <t>A21D15D19</t>
  </si>
  <si>
    <t>A21D15D01</t>
  </si>
  <si>
    <t>A21D15D02</t>
  </si>
  <si>
    <t>APP20D15D21</t>
  </si>
  <si>
    <t>A21D15D03</t>
  </si>
  <si>
    <t>A21D15D20</t>
  </si>
  <si>
    <t>A21D15D07</t>
  </si>
  <si>
    <t>A21D15D08</t>
  </si>
  <si>
    <t>A21D15D09</t>
  </si>
  <si>
    <t>A21D15D10</t>
  </si>
  <si>
    <t>A21D15D11</t>
  </si>
  <si>
    <t>A21D15D12</t>
  </si>
  <si>
    <t>A21D16D13</t>
  </si>
  <si>
    <t>A21D16D14</t>
  </si>
  <si>
    <t>A21D16D15</t>
  </si>
  <si>
    <t>A21D16D16</t>
  </si>
  <si>
    <t>A21D16D17</t>
  </si>
  <si>
    <t>A21D16D18</t>
  </si>
  <si>
    <t>A21D16D19</t>
  </si>
  <si>
    <t>A21D16D01</t>
  </si>
  <si>
    <t>A21D16D02</t>
  </si>
  <si>
    <t>APP20D16D21</t>
  </si>
  <si>
    <t>A21D16D03</t>
  </si>
  <si>
    <t>A21D16D20</t>
  </si>
  <si>
    <t>A21D16D07</t>
  </si>
  <si>
    <t>A21D16D08</t>
  </si>
  <si>
    <t>A21D16D09</t>
  </si>
  <si>
    <t>A21D16D10</t>
  </si>
  <si>
    <t>A21D16D11</t>
  </si>
  <si>
    <t>A21D16D12</t>
  </si>
  <si>
    <t>A21D17D13</t>
  </si>
  <si>
    <t>A21D17D14</t>
  </si>
  <si>
    <t>A21D17D15</t>
  </si>
  <si>
    <t>A21D17D16</t>
  </si>
  <si>
    <t>A21D17D17</t>
  </si>
  <si>
    <t>A21D17D18</t>
  </si>
  <si>
    <t>A21D17D19</t>
  </si>
  <si>
    <t>A21D17D01</t>
  </si>
  <si>
    <t>A21D17D02</t>
  </si>
  <si>
    <t>APP20D17D21</t>
  </si>
  <si>
    <t>A21D17D03</t>
  </si>
  <si>
    <t>A21D17D20</t>
  </si>
  <si>
    <t>A21D17D07</t>
  </si>
  <si>
    <t>A21D17D08</t>
  </si>
  <si>
    <t>A21D17D09</t>
  </si>
  <si>
    <t>A21D17D10</t>
  </si>
  <si>
    <t>A21D17D11</t>
  </si>
  <si>
    <t>A21D17D12</t>
  </si>
  <si>
    <t>A21D18D13</t>
  </si>
  <si>
    <t>A21D18D14</t>
  </si>
  <si>
    <t>A21D18D15</t>
  </si>
  <si>
    <t>A21D18D16</t>
  </si>
  <si>
    <t>A21D18D17</t>
  </si>
  <si>
    <t>A21D18D18</t>
  </si>
  <si>
    <t>A21D18D19</t>
  </si>
  <si>
    <t>A21D18D01</t>
  </si>
  <si>
    <t>A21D18D02</t>
  </si>
  <si>
    <t>APP20D18D21</t>
  </si>
  <si>
    <t>A21D18D03</t>
  </si>
  <si>
    <t>A21D18D20</t>
  </si>
  <si>
    <t>A21D18D07</t>
  </si>
  <si>
    <t>A21D18D08</t>
  </si>
  <si>
    <t>A21D18D09</t>
  </si>
  <si>
    <t>A21D18D10</t>
  </si>
  <si>
    <t>A21D18D11</t>
  </si>
  <si>
    <t>A21D18D12</t>
  </si>
  <si>
    <t>A21D19D13</t>
  </si>
  <si>
    <t>A21D19D14</t>
  </si>
  <si>
    <t>A21D19D15</t>
  </si>
  <si>
    <t>A21D19D16</t>
  </si>
  <si>
    <t>A21D19D17</t>
  </si>
  <si>
    <t>A21D19D18</t>
  </si>
  <si>
    <t>A21D19D19</t>
  </si>
  <si>
    <t>A21D19D01</t>
  </si>
  <si>
    <t>A21D19D02</t>
  </si>
  <si>
    <t>APP20D19D21</t>
  </si>
  <si>
    <t>A21D19D03</t>
  </si>
  <si>
    <t>A21D19D20</t>
  </si>
  <si>
    <t>A21D19D07</t>
  </si>
  <si>
    <t>A21D19D08</t>
  </si>
  <si>
    <t>A21D19D09</t>
  </si>
  <si>
    <t>A21D19D10</t>
  </si>
  <si>
    <t>A21D19D11</t>
  </si>
  <si>
    <t>A21D19D12</t>
  </si>
  <si>
    <t>A21D20D13</t>
  </si>
  <si>
    <t>A21D20D14</t>
  </si>
  <si>
    <t>A21D20D15</t>
  </si>
  <si>
    <t>A21D20D16</t>
  </si>
  <si>
    <t>A21D20D17</t>
  </si>
  <si>
    <t>A21D20D18</t>
  </si>
  <si>
    <t>A21D20D19</t>
  </si>
  <si>
    <t>A21D20D01</t>
  </si>
  <si>
    <t>A21D20D02</t>
  </si>
  <si>
    <t>APP20D20D21</t>
  </si>
  <si>
    <t>A21D20D03</t>
  </si>
  <si>
    <t>A21D20D20</t>
  </si>
  <si>
    <t>A21D20D07</t>
  </si>
  <si>
    <t>A21D20D08</t>
  </si>
  <si>
    <t>A21D20D09</t>
  </si>
  <si>
    <t>A21D20D10</t>
  </si>
  <si>
    <t>A21D20D11</t>
  </si>
  <si>
    <t>A21D20D12</t>
  </si>
  <si>
    <t>A21D21D13</t>
  </si>
  <si>
    <t>A21D21D14</t>
  </si>
  <si>
    <t>A21D21D15</t>
  </si>
  <si>
    <t>A21D21D16</t>
  </si>
  <si>
    <t>A21D21D17</t>
  </si>
  <si>
    <t>A21D21D18</t>
  </si>
  <si>
    <t>A21D21D19</t>
  </si>
  <si>
    <t>A21D21D01</t>
  </si>
  <si>
    <t>A21D21D02</t>
  </si>
  <si>
    <t>APP20D21D21</t>
  </si>
  <si>
    <t>A21D21D03</t>
  </si>
  <si>
    <t>A21D21D20</t>
  </si>
  <si>
    <t>A21D21D07</t>
  </si>
  <si>
    <t>A21D21D08</t>
  </si>
  <si>
    <t>A21D21D09</t>
  </si>
  <si>
    <t>A21D21D10</t>
  </si>
  <si>
    <t>A21D21D11</t>
  </si>
  <si>
    <t>A21D21D12</t>
  </si>
  <si>
    <t>A21D22D13</t>
  </si>
  <si>
    <t>A21D22D14</t>
  </si>
  <si>
    <t>A21D22D15</t>
  </si>
  <si>
    <t>A21D22D16</t>
  </si>
  <si>
    <t>A21D22D17</t>
  </si>
  <si>
    <t>A21D22D18</t>
  </si>
  <si>
    <t>A21D22D19</t>
  </si>
  <si>
    <t>A21D22D01</t>
  </si>
  <si>
    <t>A21D22D02</t>
  </si>
  <si>
    <t>APP20D22D21</t>
  </si>
  <si>
    <t>A21D22D03</t>
  </si>
  <si>
    <t>A21D22D20</t>
  </si>
  <si>
    <t>A21D22D07</t>
  </si>
  <si>
    <t>A21D22D08</t>
  </si>
  <si>
    <t>A21D22D09</t>
  </si>
  <si>
    <t>A21D22D10</t>
  </si>
  <si>
    <t>A21D22D11</t>
  </si>
  <si>
    <t>A21D22D12</t>
  </si>
  <si>
    <t>A21D23D13</t>
  </si>
  <si>
    <t>A21D23D14</t>
  </si>
  <si>
    <t>A21D23D15</t>
  </si>
  <si>
    <t>A21D23D16</t>
  </si>
  <si>
    <t>A21D23D17</t>
  </si>
  <si>
    <t>A21D23D18</t>
  </si>
  <si>
    <t>A21D23D19</t>
  </si>
  <si>
    <t>A21D23D01</t>
  </si>
  <si>
    <t>A21D23D02</t>
  </si>
  <si>
    <t>APP20D23D21</t>
  </si>
  <si>
    <t>A21D23D03</t>
  </si>
  <si>
    <t>A21D23D20</t>
  </si>
  <si>
    <t>A21D23D07</t>
  </si>
  <si>
    <t>A21D23D08</t>
  </si>
  <si>
    <t>A21D23D09</t>
  </si>
  <si>
    <t>A21D23D10</t>
  </si>
  <si>
    <t>A21D23D11</t>
  </si>
  <si>
    <t>A21D23D12</t>
  </si>
  <si>
    <t>A21D24D13</t>
  </si>
  <si>
    <t>A21D24D14</t>
  </si>
  <si>
    <t>A21D24D15</t>
  </si>
  <si>
    <t>A21D24D16</t>
  </si>
  <si>
    <t>A21D24D17</t>
  </si>
  <si>
    <t>A21D24D18</t>
  </si>
  <si>
    <t>A21D24D19</t>
  </si>
  <si>
    <t>A21D24D01</t>
  </si>
  <si>
    <t>A21D24D02</t>
  </si>
  <si>
    <t>APP20D24D21</t>
  </si>
  <si>
    <t>A21D24D03</t>
  </si>
  <si>
    <t>A21D24D20</t>
  </si>
  <si>
    <t>A21D24D07</t>
  </si>
  <si>
    <t>A21D24D08</t>
  </si>
  <si>
    <t>A21D24D09</t>
  </si>
  <si>
    <t>A21D24D10</t>
  </si>
  <si>
    <t>A21D24D11</t>
  </si>
  <si>
    <t>A21D24D12</t>
  </si>
  <si>
    <t>A21D25D13</t>
  </si>
  <si>
    <t>A21D25D14</t>
  </si>
  <si>
    <t>A21D25D15</t>
  </si>
  <si>
    <t>A21D25D16</t>
  </si>
  <si>
    <t>A21D25D17</t>
  </si>
  <si>
    <t>A21D25D18</t>
  </si>
  <si>
    <t>A21D25D19</t>
  </si>
  <si>
    <t>A21D25D01</t>
  </si>
  <si>
    <t>A21D25D02</t>
  </si>
  <si>
    <t>APP20D25D21</t>
  </si>
  <si>
    <t>A21D25D03</t>
  </si>
  <si>
    <t>A21D25D20</t>
  </si>
  <si>
    <t>A21D25D07</t>
  </si>
  <si>
    <t>A21D25D08</t>
  </si>
  <si>
    <t>A21D25D09</t>
  </si>
  <si>
    <t>A21D25D10</t>
  </si>
  <si>
    <t>A21D25D11</t>
  </si>
  <si>
    <t>A21D25D12</t>
  </si>
  <si>
    <t>A21D26D13</t>
  </si>
  <si>
    <t>A21D26D14</t>
  </si>
  <si>
    <t>A21D26D15</t>
  </si>
  <si>
    <t>A21D26D16</t>
  </si>
  <si>
    <t>A21D26D17</t>
  </si>
  <si>
    <t>A21D26D18</t>
  </si>
  <si>
    <t>A21D26D19</t>
  </si>
  <si>
    <t>A21D26D01</t>
  </si>
  <si>
    <t>A21D26D02</t>
  </si>
  <si>
    <t>APP20D26D21</t>
  </si>
  <si>
    <t>A21D26D03</t>
  </si>
  <si>
    <t>A21D26D20</t>
  </si>
  <si>
    <t>A21D26D07</t>
  </si>
  <si>
    <t>A21D26D08</t>
  </si>
  <si>
    <t>A21D26D09</t>
  </si>
  <si>
    <t>A21D26D10</t>
  </si>
  <si>
    <t>A21D26D11</t>
  </si>
  <si>
    <t>A21D26D12</t>
  </si>
  <si>
    <t>A21D27D13</t>
  </si>
  <si>
    <t>A21D27D14</t>
  </si>
  <si>
    <t>A21D27D15</t>
  </si>
  <si>
    <t>A21D27D16</t>
  </si>
  <si>
    <t>A21D27D17</t>
  </si>
  <si>
    <t>A21D27D18</t>
  </si>
  <si>
    <t>A21D27D19</t>
  </si>
  <si>
    <t>A21D27D01</t>
  </si>
  <si>
    <t>A21D27D02</t>
  </si>
  <si>
    <t>APP20D27D21</t>
  </si>
  <si>
    <t>A21D27D03</t>
  </si>
  <si>
    <t>A21D27D20</t>
  </si>
  <si>
    <t>A21D27D07</t>
  </si>
  <si>
    <t>A21D27D08</t>
  </si>
  <si>
    <t>A21D27D09</t>
  </si>
  <si>
    <t>A21D27D10</t>
  </si>
  <si>
    <t>A21D27D11</t>
  </si>
  <si>
    <t>A21D27D12</t>
  </si>
  <si>
    <t>A21D28D13</t>
  </si>
  <si>
    <t>A21D28D14</t>
  </si>
  <si>
    <t>A21D28D15</t>
  </si>
  <si>
    <t>A21D28D16</t>
  </si>
  <si>
    <t>A21D28D17</t>
  </si>
  <si>
    <t>A21D28D18</t>
  </si>
  <si>
    <t>A21D28D19</t>
  </si>
  <si>
    <t>A21D28D01</t>
  </si>
  <si>
    <t>A21D28D02</t>
  </si>
  <si>
    <t>APP20D28D21</t>
  </si>
  <si>
    <t>A21D28D03</t>
  </si>
  <si>
    <t>A21D28D20</t>
  </si>
  <si>
    <t>A21D28D07</t>
  </si>
  <si>
    <t>A21D28D08</t>
  </si>
  <si>
    <t>A21D28D09</t>
  </si>
  <si>
    <t>A21D28D10</t>
  </si>
  <si>
    <t>A21D28D11</t>
  </si>
  <si>
    <t>A21D28D12</t>
  </si>
  <si>
    <t>A21D29D13</t>
  </si>
  <si>
    <t>A21D29D14</t>
  </si>
  <si>
    <t>A21D29D15</t>
  </si>
  <si>
    <t>A21D29D16</t>
  </si>
  <si>
    <t>A21D29D17</t>
  </si>
  <si>
    <t>A21D29D18</t>
  </si>
  <si>
    <t>A21D29D19</t>
  </si>
  <si>
    <t>A21D29D01</t>
  </si>
  <si>
    <t>A21D29D02</t>
  </si>
  <si>
    <t>APP20D29D21</t>
  </si>
  <si>
    <t>A21D29D03</t>
  </si>
  <si>
    <t>A21D29D20</t>
  </si>
  <si>
    <t>A21D29D07</t>
  </si>
  <si>
    <t>A21D29D08</t>
  </si>
  <si>
    <t>A21D29D09</t>
  </si>
  <si>
    <t>A21D29D10</t>
  </si>
  <si>
    <t>A21D29D11</t>
  </si>
  <si>
    <t>A21D29D12</t>
  </si>
  <si>
    <t>A21D30D13</t>
  </si>
  <si>
    <t>A21D30D14</t>
  </si>
  <si>
    <t>A21D30D15</t>
  </si>
  <si>
    <t>A21D30D16</t>
  </si>
  <si>
    <t>A21D30D17</t>
  </si>
  <si>
    <t>A21D30D18</t>
  </si>
  <si>
    <t>A21D30D19</t>
  </si>
  <si>
    <t>A21D30D01</t>
  </si>
  <si>
    <t>A21D30D02</t>
  </si>
  <si>
    <t>APP20D30D21</t>
  </si>
  <si>
    <t>A21D30D03</t>
  </si>
  <si>
    <t>A21D30D20</t>
  </si>
  <si>
    <t>A21D30D07</t>
  </si>
  <si>
    <t>A21D30D08</t>
  </si>
  <si>
    <t>A21D30D09</t>
  </si>
  <si>
    <t>A21D30D10</t>
  </si>
  <si>
    <t>A21D30D11</t>
  </si>
  <si>
    <t>A21D30D12</t>
  </si>
  <si>
    <t>A21D31D13</t>
  </si>
  <si>
    <t>A21D31D14</t>
  </si>
  <si>
    <t>A21D31D15</t>
  </si>
  <si>
    <t>A21D31D16</t>
  </si>
  <si>
    <t>A21D31D17</t>
  </si>
  <si>
    <t>A21D31D18</t>
  </si>
  <si>
    <t>A21D31D19</t>
  </si>
  <si>
    <t>A21D31D01</t>
  </si>
  <si>
    <t>A21D31D02</t>
  </si>
  <si>
    <t>APP20D31D21</t>
  </si>
  <si>
    <t>A21D31D03</t>
  </si>
  <si>
    <t>A21D31D20</t>
  </si>
  <si>
    <t>A21D31D07</t>
  </si>
  <si>
    <t>A21D31D08</t>
  </si>
  <si>
    <t>A21D31D09</t>
  </si>
  <si>
    <t>A21D31D10</t>
  </si>
  <si>
    <t>A21D31D11</t>
  </si>
  <si>
    <t>A21D31D12</t>
  </si>
  <si>
    <t>A21D32D13</t>
  </si>
  <si>
    <t>A21D32D14</t>
  </si>
  <si>
    <t>A21D32D15</t>
  </si>
  <si>
    <t>A21D32D16</t>
  </si>
  <si>
    <t>A21D32D17</t>
  </si>
  <si>
    <t>A21D32D18</t>
  </si>
  <si>
    <t>A21D32D19</t>
  </si>
  <si>
    <t>A21D32D01</t>
  </si>
  <si>
    <t>A21D32D02</t>
  </si>
  <si>
    <t>APP20D32D21</t>
  </si>
  <si>
    <t>A21D32D03</t>
  </si>
  <si>
    <t>A21D32D20</t>
  </si>
  <si>
    <t>A21D32D07</t>
  </si>
  <si>
    <t>A21D32D08</t>
  </si>
  <si>
    <t>A21D32D09</t>
  </si>
  <si>
    <t>A21D32D10</t>
  </si>
  <si>
    <t>A21D32D11</t>
  </si>
  <si>
    <t>A21D32D12</t>
  </si>
  <si>
    <t>A21D33D13</t>
  </si>
  <si>
    <t>A21D33D14</t>
  </si>
  <si>
    <t>A21D33D15</t>
  </si>
  <si>
    <t>A21D33D16</t>
  </si>
  <si>
    <t>A21D33D17</t>
  </si>
  <si>
    <t>A21D33D18</t>
  </si>
  <si>
    <t>A21D33D19</t>
  </si>
  <si>
    <t>A21D33D01</t>
  </si>
  <si>
    <t>A21D33D02</t>
  </si>
  <si>
    <t>APP20D33D21</t>
  </si>
  <si>
    <t>A21D33D03</t>
  </si>
  <si>
    <t>A21D33D20</t>
  </si>
  <si>
    <t>A21D33D07</t>
  </si>
  <si>
    <t>A21D33D08</t>
  </si>
  <si>
    <t>A21D33D09</t>
  </si>
  <si>
    <t>A21D33D10</t>
  </si>
  <si>
    <t>A21D33D11</t>
  </si>
  <si>
    <t>A21D33D12</t>
  </si>
  <si>
    <t>A21D34D13</t>
  </si>
  <si>
    <t>A21D34D14</t>
  </si>
  <si>
    <t>A21D34D15</t>
  </si>
  <si>
    <t>A21D34D16</t>
  </si>
  <si>
    <t>A21D34D17</t>
  </si>
  <si>
    <t>A21D34D18</t>
  </si>
  <si>
    <t>A21D34D19</t>
  </si>
  <si>
    <t>A21D34D01</t>
  </si>
  <si>
    <t>A21D34D02</t>
  </si>
  <si>
    <t>APP20D34D21</t>
  </si>
  <si>
    <t>A21D34D03</t>
  </si>
  <si>
    <t>A21D34D20</t>
  </si>
  <si>
    <t>A21D34D07</t>
  </si>
  <si>
    <t>A21D34D08</t>
  </si>
  <si>
    <t>A21D34D09</t>
  </si>
  <si>
    <t>A21D34D10</t>
  </si>
  <si>
    <t>A21D34D11</t>
  </si>
  <si>
    <t>A21D34D12</t>
  </si>
  <si>
    <t>A21D35D13</t>
  </si>
  <si>
    <t>A21D35D14</t>
  </si>
  <si>
    <t>A21D35D15</t>
  </si>
  <si>
    <t>A21D35D16</t>
  </si>
  <si>
    <t>A21D35D17</t>
  </si>
  <si>
    <t>A21D35D18</t>
  </si>
  <si>
    <t>A21D35D19</t>
  </si>
  <si>
    <t>A21D35D01</t>
  </si>
  <si>
    <t>A21D35D02</t>
  </si>
  <si>
    <t>APP20D35D21</t>
  </si>
  <si>
    <t>A21D35D03</t>
  </si>
  <si>
    <t>A21D35D20</t>
  </si>
  <si>
    <t>A21D35D07</t>
  </si>
  <si>
    <t>A21D35D08</t>
  </si>
  <si>
    <t>A21D35D09</t>
  </si>
  <si>
    <t>A21D35D10</t>
  </si>
  <si>
    <t>A21D35D11</t>
  </si>
  <si>
    <t>A21D35D12</t>
  </si>
  <si>
    <t>A21D36D13</t>
  </si>
  <si>
    <t>A21D36D14</t>
  </si>
  <si>
    <t>A21D36D15</t>
  </si>
  <si>
    <t>A21D36D16</t>
  </si>
  <si>
    <t>A21D36D17</t>
  </si>
  <si>
    <t>A21D36D18</t>
  </si>
  <si>
    <t>A21D36D19</t>
  </si>
  <si>
    <t>A21D36D01</t>
  </si>
  <si>
    <t>A21D36D02</t>
  </si>
  <si>
    <t>APP20D36D21</t>
  </si>
  <si>
    <t>A21D36D03</t>
  </si>
  <si>
    <t>A21D36D20</t>
  </si>
  <si>
    <t>A21D36D07</t>
  </si>
  <si>
    <t>A21D36D08</t>
  </si>
  <si>
    <t>A21D36D09</t>
  </si>
  <si>
    <t>A21D36D10</t>
  </si>
  <si>
    <t>A21D36D11</t>
  </si>
  <si>
    <t>A21D36D12</t>
  </si>
  <si>
    <t>A21D37D13</t>
  </si>
  <si>
    <t>A21D37D14</t>
  </si>
  <si>
    <t>A21D37D15</t>
  </si>
  <si>
    <t>A21D37D16</t>
  </si>
  <si>
    <t>A21D37D17</t>
  </si>
  <si>
    <t>A21D37D18</t>
  </si>
  <si>
    <t>A21D37D19</t>
  </si>
  <si>
    <t>A21D37D01</t>
  </si>
  <si>
    <t>A21D37D02</t>
  </si>
  <si>
    <t>APP20D37D21</t>
  </si>
  <si>
    <t>A21D37D03</t>
  </si>
  <si>
    <t>A21D37D20</t>
  </si>
  <si>
    <t>A21D37D07</t>
  </si>
  <si>
    <t>A21D37D08</t>
  </si>
  <si>
    <t>A21D37D09</t>
  </si>
  <si>
    <t>A21D37D10</t>
  </si>
  <si>
    <t>A21D37D11</t>
  </si>
  <si>
    <t>A21D37D12</t>
  </si>
  <si>
    <t>A21D38D13</t>
  </si>
  <si>
    <t>A21D38D14</t>
  </si>
  <si>
    <t>A21D38D15</t>
  </si>
  <si>
    <t>A21D38D16</t>
  </si>
  <si>
    <t>A21D38D17</t>
  </si>
  <si>
    <t>A21D38D18</t>
  </si>
  <si>
    <t>A21D38D19</t>
  </si>
  <si>
    <t>A21D38D01</t>
  </si>
  <si>
    <t>A21D38D02</t>
  </si>
  <si>
    <t>APP20D38D21</t>
  </si>
  <si>
    <t>A21D38D03</t>
  </si>
  <si>
    <t>A21D38D20</t>
  </si>
  <si>
    <t>A21D38D07</t>
  </si>
  <si>
    <t>A21D38D08</t>
  </si>
  <si>
    <t>A21D38D09</t>
  </si>
  <si>
    <t>A21D38D10</t>
  </si>
  <si>
    <t>A21D38D11</t>
  </si>
  <si>
    <t>A21D38D12</t>
  </si>
  <si>
    <t>A21D39D13</t>
  </si>
  <si>
    <t>A21D39D14</t>
  </si>
  <si>
    <t>A21D39D15</t>
  </si>
  <si>
    <t>A21D39D16</t>
  </si>
  <si>
    <t>A21D39D17</t>
  </si>
  <si>
    <t>A21D39D18</t>
  </si>
  <si>
    <t>A21D39D19</t>
  </si>
  <si>
    <t>A21D39D01</t>
  </si>
  <si>
    <t>A21D39D02</t>
  </si>
  <si>
    <t>APP20D39D21</t>
  </si>
  <si>
    <t>A21D39D03</t>
  </si>
  <si>
    <t>A21D39D20</t>
  </si>
  <si>
    <t>A21D39D07</t>
  </si>
  <si>
    <t>A21D39D08</t>
  </si>
  <si>
    <t>A21D39D09</t>
  </si>
  <si>
    <t>A21D39D10</t>
  </si>
  <si>
    <t>A21D39D11</t>
  </si>
  <si>
    <t>A21D39D12</t>
  </si>
  <si>
    <t>A21D40D13</t>
  </si>
  <si>
    <t>A21D40D14</t>
  </si>
  <si>
    <t>A21D40D15</t>
  </si>
  <si>
    <t>A21D40D16</t>
  </si>
  <si>
    <t>A21D40D17</t>
  </si>
  <si>
    <t>A21D40D18</t>
  </si>
  <si>
    <t>A21D40D19</t>
  </si>
  <si>
    <t>A21D40D01</t>
  </si>
  <si>
    <t>A21D40D02</t>
  </si>
  <si>
    <t>APP20D40D21</t>
  </si>
  <si>
    <t>A21D40D03</t>
  </si>
  <si>
    <t>A21D40D20</t>
  </si>
  <si>
    <t>A21D40D07</t>
  </si>
  <si>
    <t>A21D40D08</t>
  </si>
  <si>
    <t>A21D40D09</t>
  </si>
  <si>
    <t>A21D40D10</t>
  </si>
  <si>
    <t>A21D40D11</t>
  </si>
  <si>
    <t>A21D40D12</t>
  </si>
  <si>
    <t>A21D41D13</t>
  </si>
  <si>
    <t>A21D41D14</t>
  </si>
  <si>
    <t>A21D41D15</t>
  </si>
  <si>
    <t>A21D41D16</t>
  </si>
  <si>
    <t>A21D41D17</t>
  </si>
  <si>
    <t>A21D41D18</t>
  </si>
  <si>
    <t>A21D41D19</t>
  </si>
  <si>
    <t>A21D41D01</t>
  </si>
  <si>
    <t>A21D41D02</t>
  </si>
  <si>
    <t>APP20D41D21</t>
  </si>
  <si>
    <t>A21D41D03</t>
  </si>
  <si>
    <t>A21D41D20</t>
  </si>
  <si>
    <t>A21D41D07</t>
  </si>
  <si>
    <t>A21D41D08</t>
  </si>
  <si>
    <t>A21D41D09</t>
  </si>
  <si>
    <t>A21D41D10</t>
  </si>
  <si>
    <t>A21D41D11</t>
  </si>
  <si>
    <t>A21D41D12</t>
  </si>
  <si>
    <t>A21D42D13</t>
  </si>
  <si>
    <t>A21D42D14</t>
  </si>
  <si>
    <t>A21D42D15</t>
  </si>
  <si>
    <t>A21D42D16</t>
  </si>
  <si>
    <t>A21D42D17</t>
  </si>
  <si>
    <t>A21D42D18</t>
  </si>
  <si>
    <t>A21D42D19</t>
  </si>
  <si>
    <t>A21D42D01</t>
  </si>
  <si>
    <t>A21D42D02</t>
  </si>
  <si>
    <t>APP20D42D21</t>
  </si>
  <si>
    <t>A21D42D03</t>
  </si>
  <si>
    <t>A21D42D20</t>
  </si>
  <si>
    <t>A21D42D07</t>
  </si>
  <si>
    <t>A21D42D08</t>
  </si>
  <si>
    <t>A21D42D09</t>
  </si>
  <si>
    <t>A21D42D10</t>
  </si>
  <si>
    <t>A21D42D11</t>
  </si>
  <si>
    <t>A21D42D12</t>
  </si>
  <si>
    <t>A21D43D13</t>
  </si>
  <si>
    <t>A21D43D14</t>
  </si>
  <si>
    <t>A21D43D15</t>
  </si>
  <si>
    <t>A21D43D16</t>
  </si>
  <si>
    <t>A21D43D17</t>
  </si>
  <si>
    <t>A21D43D18</t>
  </si>
  <si>
    <t>A21D43D19</t>
  </si>
  <si>
    <t>A21D43D01</t>
  </si>
  <si>
    <t>A21D43D02</t>
  </si>
  <si>
    <t>APP20D43D21</t>
  </si>
  <si>
    <t>A21D43D03</t>
  </si>
  <si>
    <t>A21D43D20</t>
  </si>
  <si>
    <t>A21D43D07</t>
  </si>
  <si>
    <t>A21D43D08</t>
  </si>
  <si>
    <t>A21D43D09</t>
  </si>
  <si>
    <t>A21D43D10</t>
  </si>
  <si>
    <t>A21D43D11</t>
  </si>
  <si>
    <t>A21D43D12</t>
  </si>
  <si>
    <t>A21D44D13</t>
  </si>
  <si>
    <t>A21D44D14</t>
  </si>
  <si>
    <t>A21D44D15</t>
  </si>
  <si>
    <t>A21D44D16</t>
  </si>
  <si>
    <t>A21D44D17</t>
  </si>
  <si>
    <t>A21D44D18</t>
  </si>
  <si>
    <t>A21D44D19</t>
  </si>
  <si>
    <t>A21D44D01</t>
  </si>
  <si>
    <t>A21D44D02</t>
  </si>
  <si>
    <t>APP20D44D21</t>
  </si>
  <si>
    <t>A21D44D03</t>
  </si>
  <si>
    <t>A21D44D20</t>
  </si>
  <si>
    <t>A21D44D07</t>
  </si>
  <si>
    <t>A21D44D08</t>
  </si>
  <si>
    <t>A21D44D09</t>
  </si>
  <si>
    <t>A21D44D10</t>
  </si>
  <si>
    <t>A21D44D11</t>
  </si>
  <si>
    <t>A21D44D12</t>
  </si>
  <si>
    <t>A21D45D13</t>
  </si>
  <si>
    <t>A21D45D14</t>
  </si>
  <si>
    <t>A21D45D15</t>
  </si>
  <si>
    <t>A21D45D16</t>
  </si>
  <si>
    <t>A21D45D17</t>
  </si>
  <si>
    <t>A21D45D18</t>
  </si>
  <si>
    <t>A21D45D19</t>
  </si>
  <si>
    <t>A21D45D01</t>
  </si>
  <si>
    <t>A21D45D02</t>
  </si>
  <si>
    <t>APP20D45D21</t>
  </si>
  <si>
    <t>A21D45D03</t>
  </si>
  <si>
    <t>A21D45D20</t>
  </si>
  <si>
    <t>A21D45D07</t>
  </si>
  <si>
    <t>A21D45D08</t>
  </si>
  <si>
    <t>A21D45D09</t>
  </si>
  <si>
    <t>A21D45D10</t>
  </si>
  <si>
    <t>A21D45D11</t>
  </si>
  <si>
    <t>A21D45D12</t>
  </si>
  <si>
    <t>A21D46D13</t>
  </si>
  <si>
    <t>A21D46D14</t>
  </si>
  <si>
    <t>A21D46D15</t>
  </si>
  <si>
    <t>A21D46D16</t>
  </si>
  <si>
    <t>A21D46D17</t>
  </si>
  <si>
    <t>A21D46D18</t>
  </si>
  <si>
    <t>A21D46D19</t>
  </si>
  <si>
    <t>A21D46D01</t>
  </si>
  <si>
    <t>A21D46D02</t>
  </si>
  <si>
    <t>APP20D46D21</t>
  </si>
  <si>
    <t>A21D46D03</t>
  </si>
  <si>
    <t>A21D46D20</t>
  </si>
  <si>
    <t>A21D46D07</t>
  </si>
  <si>
    <t>A21D46D08</t>
  </si>
  <si>
    <t>A21D46D09</t>
  </si>
  <si>
    <t>A21D46D10</t>
  </si>
  <si>
    <t>A21D46D11</t>
  </si>
  <si>
    <t>A21D46D12</t>
  </si>
  <si>
    <t>A21D47D13</t>
  </si>
  <si>
    <t>A21D47D14</t>
  </si>
  <si>
    <t>A21D47D15</t>
  </si>
  <si>
    <t>A21D47D16</t>
  </si>
  <si>
    <t>A21D47D17</t>
  </si>
  <si>
    <t>A21D47D18</t>
  </si>
  <si>
    <t>A21D47D19</t>
  </si>
  <si>
    <t>A21D47D01</t>
  </si>
  <si>
    <t>A21D47D02</t>
  </si>
  <si>
    <t>APP20D47D21</t>
  </si>
  <si>
    <t>A21D47D03</t>
  </si>
  <si>
    <t>A21D47D20</t>
  </si>
  <si>
    <t>A21D47D07</t>
  </si>
  <si>
    <t>A21D47D08</t>
  </si>
  <si>
    <t>A21D47D09</t>
  </si>
  <si>
    <t>A21D47D10</t>
  </si>
  <si>
    <t>A21D47D11</t>
  </si>
  <si>
    <t>A21D47D12</t>
  </si>
  <si>
    <t>A21D48D13</t>
  </si>
  <si>
    <t>A21D48D14</t>
  </si>
  <si>
    <t>A21D48D15</t>
  </si>
  <si>
    <t>A21D48D16</t>
  </si>
  <si>
    <t>A21D48D17</t>
  </si>
  <si>
    <t>A21D48D18</t>
  </si>
  <si>
    <t>A21D48D19</t>
  </si>
  <si>
    <t>A21D48D01</t>
  </si>
  <si>
    <t>A21D48D02</t>
  </si>
  <si>
    <t>APP20D48D21</t>
  </si>
  <si>
    <t>A21D48D03</t>
  </si>
  <si>
    <t>A21D48D20</t>
  </si>
  <si>
    <t>A21D48D07</t>
  </si>
  <si>
    <t>A21D48D08</t>
  </si>
  <si>
    <t>A21D48D09</t>
  </si>
  <si>
    <t>A21D48D10</t>
  </si>
  <si>
    <t>A21D48D11</t>
  </si>
  <si>
    <t>A21D48D12</t>
  </si>
  <si>
    <t>A21D49D13</t>
  </si>
  <si>
    <t>A21D49D14</t>
  </si>
  <si>
    <t>A21D49D15</t>
  </si>
  <si>
    <t>A21D49D16</t>
  </si>
  <si>
    <t>A21D49D17</t>
  </si>
  <si>
    <t>A21D49D18</t>
  </si>
  <si>
    <t>A21D49D19</t>
  </si>
  <si>
    <t>A21D49D01</t>
  </si>
  <si>
    <t>A21D49D02</t>
  </si>
  <si>
    <t>APP20D49D21</t>
  </si>
  <si>
    <t>A21D49D03</t>
  </si>
  <si>
    <t>A21D49D20</t>
  </si>
  <si>
    <t>A21D49D07</t>
  </si>
  <si>
    <t>A21D49D08</t>
  </si>
  <si>
    <t>A21D49D09</t>
  </si>
  <si>
    <t>A21D49D10</t>
  </si>
  <si>
    <t>A21D49D11</t>
  </si>
  <si>
    <t>A21D49D12</t>
  </si>
  <si>
    <t>A21D50D13</t>
  </si>
  <si>
    <t>A21D50D14</t>
  </si>
  <si>
    <t>A21D50D15</t>
  </si>
  <si>
    <t>A21D50D16</t>
  </si>
  <si>
    <t>A21D50D17</t>
  </si>
  <si>
    <t>A21D50D18</t>
  </si>
  <si>
    <t>A21D50D19</t>
  </si>
  <si>
    <t>A21D50D01</t>
  </si>
  <si>
    <t>A21D50D02</t>
  </si>
  <si>
    <t>APP20D50D21</t>
  </si>
  <si>
    <t>A21D50D03</t>
  </si>
  <si>
    <t>A21D50D20</t>
  </si>
  <si>
    <t>A21D50D07</t>
  </si>
  <si>
    <t>A21D50D08</t>
  </si>
  <si>
    <t>A21D50D09</t>
  </si>
  <si>
    <t>A21D50D10</t>
  </si>
  <si>
    <t>A21D50D11</t>
  </si>
  <si>
    <t>A21D50D12</t>
  </si>
  <si>
    <t>A21D51D13</t>
  </si>
  <si>
    <t>A21D51D14</t>
  </si>
  <si>
    <t>A21D51D15</t>
  </si>
  <si>
    <t>A21D51D16</t>
  </si>
  <si>
    <t>A21D51D17</t>
  </si>
  <si>
    <t>A21D51D18</t>
  </si>
  <si>
    <t>A21D51D19</t>
  </si>
  <si>
    <t>A21D51D01</t>
  </si>
  <si>
    <t>A21D51D02</t>
  </si>
  <si>
    <t>APP20D51D21</t>
  </si>
  <si>
    <t>A21D51D03</t>
  </si>
  <si>
    <t>A21D51D20</t>
  </si>
  <si>
    <t>A21D51D07</t>
  </si>
  <si>
    <t>A21D51D08</t>
  </si>
  <si>
    <t>A21D51D09</t>
  </si>
  <si>
    <t>A21D51D10</t>
  </si>
  <si>
    <t>A21D51D11</t>
  </si>
  <si>
    <t>A21D51D12</t>
  </si>
  <si>
    <t>A21D52D13</t>
  </si>
  <si>
    <t>A21D52D14</t>
  </si>
  <si>
    <t>A21D52D15</t>
  </si>
  <si>
    <t>A21D52D16</t>
  </si>
  <si>
    <t>A21D52D17</t>
  </si>
  <si>
    <t>A21D52D18</t>
  </si>
  <si>
    <t>A21D52D19</t>
  </si>
  <si>
    <t>A21D52D01</t>
  </si>
  <si>
    <t>A21D52D02</t>
  </si>
  <si>
    <t>APP20D52D21</t>
  </si>
  <si>
    <t>A21D52D03</t>
  </si>
  <si>
    <t>A21D52D20</t>
  </si>
  <si>
    <t>A21D52D07</t>
  </si>
  <si>
    <t>A21D52D08</t>
  </si>
  <si>
    <t>A21D52D09</t>
  </si>
  <si>
    <t>A21D52D10</t>
  </si>
  <si>
    <t>A21D52D11</t>
  </si>
  <si>
    <t>A21D52D12</t>
  </si>
  <si>
    <t>A21D53D13</t>
  </si>
  <si>
    <t>A21D53D14</t>
  </si>
  <si>
    <t>A21D53D15</t>
  </si>
  <si>
    <t>A21D53D16</t>
  </si>
  <si>
    <t>A21D53D17</t>
  </si>
  <si>
    <t>A21D53D18</t>
  </si>
  <si>
    <t>A21D53D19</t>
  </si>
  <si>
    <t>A21D53D01</t>
  </si>
  <si>
    <t>A21D53D02</t>
  </si>
  <si>
    <t>APP20D53D21</t>
  </si>
  <si>
    <t>A21D53D03</t>
  </si>
  <si>
    <t>A21D53D20</t>
  </si>
  <si>
    <t>A21D53D07</t>
  </si>
  <si>
    <t>A21D53D08</t>
  </si>
  <si>
    <t>A21D53D09</t>
  </si>
  <si>
    <t>A21D53D10</t>
  </si>
  <si>
    <t>A21D53D11</t>
  </si>
  <si>
    <t>A21D53D12</t>
  </si>
  <si>
    <t>A21D54D13</t>
  </si>
  <si>
    <t>A21D54D14</t>
  </si>
  <si>
    <t>A21D54D15</t>
  </si>
  <si>
    <t>A21D54D16</t>
  </si>
  <si>
    <t>A21D54D17</t>
  </si>
  <si>
    <t>A21D54D18</t>
  </si>
  <si>
    <t>A21D54D19</t>
  </si>
  <si>
    <t>A21D54D01</t>
  </si>
  <si>
    <t>A21D54D02</t>
  </si>
  <si>
    <t>APP20D54D21</t>
  </si>
  <si>
    <t>A21D54D03</t>
  </si>
  <si>
    <t>A21D54D20</t>
  </si>
  <si>
    <t>A21D54D07</t>
  </si>
  <si>
    <t>A21D54D08</t>
  </si>
  <si>
    <t>A21D54D09</t>
  </si>
  <si>
    <t>A21D54D10</t>
  </si>
  <si>
    <t>A21D54D11</t>
  </si>
  <si>
    <t>A21D54D12</t>
  </si>
  <si>
    <t>A21D55D13</t>
  </si>
  <si>
    <t>A21D55D14</t>
  </si>
  <si>
    <t>A21D55D15</t>
  </si>
  <si>
    <t>A21D55D16</t>
  </si>
  <si>
    <t>A21D55D17</t>
  </si>
  <si>
    <t>A21D55D18</t>
  </si>
  <si>
    <t>A21D55D19</t>
  </si>
  <si>
    <t>A21D55D01</t>
  </si>
  <si>
    <t>A21D55D02</t>
  </si>
  <si>
    <t>APP20D55D21</t>
  </si>
  <si>
    <t>A21D55D03</t>
  </si>
  <si>
    <t>A21D55D20</t>
  </si>
  <si>
    <t>A21D55D07</t>
  </si>
  <si>
    <t>A21D55D08</t>
  </si>
  <si>
    <t>A21D55D09</t>
  </si>
  <si>
    <t>A21D55D10</t>
  </si>
  <si>
    <t>A21D55D11</t>
  </si>
  <si>
    <t>A21D55D12</t>
  </si>
  <si>
    <t>A21D56D13</t>
  </si>
  <si>
    <t>A21D56D14</t>
  </si>
  <si>
    <t>A21D56D15</t>
  </si>
  <si>
    <t>A21D56D16</t>
  </si>
  <si>
    <t>A21D56D17</t>
  </si>
  <si>
    <t>A21D56D18</t>
  </si>
  <si>
    <t>A21D56D19</t>
  </si>
  <si>
    <t>A21D56D01</t>
  </si>
  <si>
    <t>A21D56D02</t>
  </si>
  <si>
    <t>APP20D56D21</t>
  </si>
  <si>
    <t>A21D56D03</t>
  </si>
  <si>
    <t>A21D56D20</t>
  </si>
  <si>
    <t>A21D56D07</t>
  </si>
  <si>
    <t>A21D56D08</t>
  </si>
  <si>
    <t>A21D56D09</t>
  </si>
  <si>
    <t>A21D56D10</t>
  </si>
  <si>
    <t>A21D56D11</t>
  </si>
  <si>
    <t>A21D56D12</t>
  </si>
  <si>
    <t>A21D57D13</t>
  </si>
  <si>
    <t>A21D57D14</t>
  </si>
  <si>
    <t>A21D57D15</t>
  </si>
  <si>
    <t>A21D57D16</t>
  </si>
  <si>
    <t>A21D57D17</t>
  </si>
  <si>
    <t>A21D57D18</t>
  </si>
  <si>
    <t>A21D57D19</t>
  </si>
  <si>
    <t>A21D57D01</t>
  </si>
  <si>
    <t>A21D57D02</t>
  </si>
  <si>
    <t>APP20D57D21</t>
  </si>
  <si>
    <t>A21D57D03</t>
  </si>
  <si>
    <t>A21D57D20</t>
  </si>
  <si>
    <t>A21D57D07</t>
  </si>
  <si>
    <t>A21D57D08</t>
  </si>
  <si>
    <t>A21D57D09</t>
  </si>
  <si>
    <t>A21D57D10</t>
  </si>
  <si>
    <t>A21D57D11</t>
  </si>
  <si>
    <t>A21D57D12</t>
  </si>
  <si>
    <t>A21D58D13</t>
  </si>
  <si>
    <t>A21D58D14</t>
  </si>
  <si>
    <t>A21D58D15</t>
  </si>
  <si>
    <t>A21D58D16</t>
  </si>
  <si>
    <t>A21D58D17</t>
  </si>
  <si>
    <t>A21D58D18</t>
  </si>
  <si>
    <t>A21D58D19</t>
  </si>
  <si>
    <t>A21D58D01</t>
  </si>
  <si>
    <t>A21D58D02</t>
  </si>
  <si>
    <t>APP20D58D21</t>
  </si>
  <si>
    <t>A21D58D03</t>
  </si>
  <si>
    <t>A21D58D20</t>
  </si>
  <si>
    <t>A21D58D07</t>
  </si>
  <si>
    <t>A21D58D08</t>
  </si>
  <si>
    <t>A21D58D09</t>
  </si>
  <si>
    <t>A21D58D10</t>
  </si>
  <si>
    <t>A21D58D11</t>
  </si>
  <si>
    <t>A21D58D12</t>
  </si>
  <si>
    <t>A21D59D13</t>
  </si>
  <si>
    <t>A21D59D14</t>
  </si>
  <si>
    <t>A21D59D15</t>
  </si>
  <si>
    <t>A21D59D16</t>
  </si>
  <si>
    <t>A21D59D17</t>
  </si>
  <si>
    <t>A21D59D18</t>
  </si>
  <si>
    <t>A21D59D19</t>
  </si>
  <si>
    <t>A21D59D01</t>
  </si>
  <si>
    <t>A21D59D02</t>
  </si>
  <si>
    <t>APP20D59D21</t>
  </si>
  <si>
    <t>A21D59D03</t>
  </si>
  <si>
    <t>A21D59D20</t>
  </si>
  <si>
    <t>A21D59D07</t>
  </si>
  <si>
    <t>A21D59D08</t>
  </si>
  <si>
    <t>A21D59D09</t>
  </si>
  <si>
    <t>A21D59D10</t>
  </si>
  <si>
    <t>A21D59D11</t>
  </si>
  <si>
    <t>A21D59D12</t>
  </si>
  <si>
    <t>A21D60D13</t>
  </si>
  <si>
    <t>A21D60D14</t>
  </si>
  <si>
    <t>A21D60D15</t>
  </si>
  <si>
    <t>A21D60D16</t>
  </si>
  <si>
    <t>A21D60D17</t>
  </si>
  <si>
    <t>A21D60D18</t>
  </si>
  <si>
    <t>A21D60D19</t>
  </si>
  <si>
    <t>A21D60D01</t>
  </si>
  <si>
    <t>A21D60D02</t>
  </si>
  <si>
    <t>APP20D60D21</t>
  </si>
  <si>
    <t>A21D60D03</t>
  </si>
  <si>
    <t>A21D60D20</t>
  </si>
  <si>
    <t>A21D60D07</t>
  </si>
  <si>
    <t>A21D60D08</t>
  </si>
  <si>
    <t>A21D60D09</t>
  </si>
  <si>
    <t>A21D60D10</t>
  </si>
  <si>
    <t>A21D60D11</t>
  </si>
  <si>
    <t>A21D60D12</t>
  </si>
  <si>
    <t>A21D61D13</t>
  </si>
  <si>
    <t>A21D61D14</t>
  </si>
  <si>
    <t>A21D61D15</t>
  </si>
  <si>
    <t>A21D61D16</t>
  </si>
  <si>
    <t>A21D61D17</t>
  </si>
  <si>
    <t>A21D61D18</t>
  </si>
  <si>
    <t>A21D61D19</t>
  </si>
  <si>
    <t>A21D61D01</t>
  </si>
  <si>
    <t>A21D61D02</t>
  </si>
  <si>
    <t>APP20D61D21</t>
  </si>
  <si>
    <t>A21D61D03</t>
  </si>
  <si>
    <t>A21D61D20</t>
  </si>
  <si>
    <t>A21D61D07</t>
  </si>
  <si>
    <t>A21D61D08</t>
  </si>
  <si>
    <t>A21D61D09</t>
  </si>
  <si>
    <t>A21D61D10</t>
  </si>
  <si>
    <t>A21D61D11</t>
  </si>
  <si>
    <t>A21D61D12</t>
  </si>
  <si>
    <t>A21D62D13</t>
  </si>
  <si>
    <t>A21D62D14</t>
  </si>
  <si>
    <t>A21D62D15</t>
  </si>
  <si>
    <t>A21D62D16</t>
  </si>
  <si>
    <t>A21D62D17</t>
  </si>
  <si>
    <t>A21D62D18</t>
  </si>
  <si>
    <t>A21D62D19</t>
  </si>
  <si>
    <t>A21D62D01</t>
  </si>
  <si>
    <t>A21D62D02</t>
  </si>
  <si>
    <t>APP20D62D21</t>
  </si>
  <si>
    <t>A21D62D03</t>
  </si>
  <si>
    <t>A21D62D20</t>
  </si>
  <si>
    <t>A21D62D07</t>
  </si>
  <si>
    <t>A21D62D08</t>
  </si>
  <si>
    <t>A21D62D09</t>
  </si>
  <si>
    <t>A21D62D10</t>
  </si>
  <si>
    <t>A21D62D11</t>
  </si>
  <si>
    <t>A21D62D12</t>
  </si>
  <si>
    <t>A21D63D13</t>
  </si>
  <si>
    <t>A21D63D14</t>
  </si>
  <si>
    <t>A21D63D15</t>
  </si>
  <si>
    <t>A21D63D16</t>
  </si>
  <si>
    <t>A21D63D17</t>
  </si>
  <si>
    <t>A21D63D18</t>
  </si>
  <si>
    <t>A21D63D19</t>
  </si>
  <si>
    <t>A21D63D01</t>
  </si>
  <si>
    <t>A21D63D02</t>
  </si>
  <si>
    <t>APP20D63D21</t>
  </si>
  <si>
    <t>A21D63D03</t>
  </si>
  <si>
    <t>A21D63D20</t>
  </si>
  <si>
    <t>A21D63D07</t>
  </si>
  <si>
    <t>A21D63D08</t>
  </si>
  <si>
    <t>A21D63D09</t>
  </si>
  <si>
    <t>A21D63D10</t>
  </si>
  <si>
    <t>A21D63D11</t>
  </si>
  <si>
    <t>A21D63D12</t>
  </si>
  <si>
    <t>A21D64D13</t>
  </si>
  <si>
    <t>A21D64D14</t>
  </si>
  <si>
    <t>A21D64D15</t>
  </si>
  <si>
    <t>A21D64D16</t>
  </si>
  <si>
    <t>A21D64D17</t>
  </si>
  <si>
    <t>A21D64D18</t>
  </si>
  <si>
    <t>A21D64D19</t>
  </si>
  <si>
    <t>A21D64D01</t>
  </si>
  <si>
    <t>A21D64D02</t>
  </si>
  <si>
    <t>APP20D64D21</t>
  </si>
  <si>
    <t>A21D64D03</t>
  </si>
  <si>
    <t>A21D64D20</t>
  </si>
  <si>
    <t>A21D64D07</t>
  </si>
  <si>
    <t>A21D64D08</t>
  </si>
  <si>
    <t>A21D64D09</t>
  </si>
  <si>
    <t>A21D64D10</t>
  </si>
  <si>
    <t>A21D64D11</t>
  </si>
  <si>
    <t>A21D64D12</t>
  </si>
  <si>
    <t>A21D65D13</t>
  </si>
  <si>
    <t>A21D65D14</t>
  </si>
  <si>
    <t>A21D65D15</t>
  </si>
  <si>
    <t>A21D65D16</t>
  </si>
  <si>
    <t>A21D65D17</t>
  </si>
  <si>
    <t>A21D65D18</t>
  </si>
  <si>
    <t>A21D65D19</t>
  </si>
  <si>
    <t>A21D65D01</t>
  </si>
  <si>
    <t>A21D65D02</t>
  </si>
  <si>
    <t>APP20D65D21</t>
  </si>
  <si>
    <t>A21D65D03</t>
  </si>
  <si>
    <t>A21D65D20</t>
  </si>
  <si>
    <t>A21D65D07</t>
  </si>
  <si>
    <t>A21D65D08</t>
  </si>
  <si>
    <t>A21D65D09</t>
  </si>
  <si>
    <t>A21D65D10</t>
  </si>
  <si>
    <t>A21D65D11</t>
  </si>
  <si>
    <t>A21D65D12</t>
  </si>
  <si>
    <t>A21D66D13</t>
  </si>
  <si>
    <t>A21D66D14</t>
  </si>
  <si>
    <t>A21D66D15</t>
  </si>
  <si>
    <t>A21D66D16</t>
  </si>
  <si>
    <t>A21D66D17</t>
  </si>
  <si>
    <t>A21D66D18</t>
  </si>
  <si>
    <t>A21D66D19</t>
  </si>
  <si>
    <t>A21D66D01</t>
  </si>
  <si>
    <t>A21D66D02</t>
  </si>
  <si>
    <t>APP20D66D21</t>
  </si>
  <si>
    <t>A21D66D03</t>
  </si>
  <si>
    <t>A21D66D20</t>
  </si>
  <si>
    <t>A21D66D07</t>
  </si>
  <si>
    <t>A21D66D08</t>
  </si>
  <si>
    <t>A21D66D09</t>
  </si>
  <si>
    <t>A21D66D10</t>
  </si>
  <si>
    <t>A21D66D11</t>
  </si>
  <si>
    <t>A21D66D12</t>
  </si>
  <si>
    <t>A21D67D13</t>
  </si>
  <si>
    <t>A21D67D14</t>
  </si>
  <si>
    <t>A21D67D15</t>
  </si>
  <si>
    <t>A21D67D16</t>
  </si>
  <si>
    <t>A21D67D17</t>
  </si>
  <si>
    <t>A21D67D18</t>
  </si>
  <si>
    <t>A21D67D19</t>
  </si>
  <si>
    <t>A21D67D01</t>
  </si>
  <si>
    <t>A21D67D02</t>
  </si>
  <si>
    <t>APP20D67D21</t>
  </si>
  <si>
    <t>A21D67D03</t>
  </si>
  <si>
    <t>A21D67D20</t>
  </si>
  <si>
    <t>A21D67D07</t>
  </si>
  <si>
    <t>A21D67D08</t>
  </si>
  <si>
    <t>A21D67D09</t>
  </si>
  <si>
    <t>A21D67D10</t>
  </si>
  <si>
    <t>A21D67D11</t>
  </si>
  <si>
    <t>A21D67D12</t>
  </si>
  <si>
    <t>A21D68D13</t>
  </si>
  <si>
    <t>A21D68D14</t>
  </si>
  <si>
    <t>A21D68D15</t>
  </si>
  <si>
    <t>A21D68D16</t>
  </si>
  <si>
    <t>A21D68D17</t>
  </si>
  <si>
    <t>A21D68D18</t>
  </si>
  <si>
    <t>A21D68D19</t>
  </si>
  <si>
    <t>A21D68D01</t>
  </si>
  <si>
    <t>A21D68D02</t>
  </si>
  <si>
    <t>APP20D68D21</t>
  </si>
  <si>
    <t>A21D68D03</t>
  </si>
  <si>
    <t>A21D68D20</t>
  </si>
  <si>
    <t>A21D68D07</t>
  </si>
  <si>
    <t>A21D68D08</t>
  </si>
  <si>
    <t>A21D68D09</t>
  </si>
  <si>
    <t>A21D68D10</t>
  </si>
  <si>
    <t>A21D68D11</t>
  </si>
  <si>
    <t>A21D68D12</t>
  </si>
  <si>
    <t>A21D69D13</t>
  </si>
  <si>
    <t>A21D69D14</t>
  </si>
  <si>
    <t>A21D69D15</t>
  </si>
  <si>
    <t>A21D69D16</t>
  </si>
  <si>
    <t>A21D69D17</t>
  </si>
  <si>
    <t>A21D69D18</t>
  </si>
  <si>
    <t>A21D69D19</t>
  </si>
  <si>
    <t>A21D69D01</t>
  </si>
  <si>
    <t>A21D69D02</t>
  </si>
  <si>
    <t>APP20D69D21</t>
  </si>
  <si>
    <t>A21D69D03</t>
  </si>
  <si>
    <t>A21D69D20</t>
  </si>
  <si>
    <t>A21D69D07</t>
  </si>
  <si>
    <t>A21D69D08</t>
  </si>
  <si>
    <t>A21D69D09</t>
  </si>
  <si>
    <t>A21D69D10</t>
  </si>
  <si>
    <t>A21D69D11</t>
  </si>
  <si>
    <t>A21D69D12</t>
  </si>
  <si>
    <t>A21D70D13</t>
  </si>
  <si>
    <t>A21D70D14</t>
  </si>
  <si>
    <t>A21D70D15</t>
  </si>
  <si>
    <t>A21D70D16</t>
  </si>
  <si>
    <t>A21D70D17</t>
  </si>
  <si>
    <t>A21D70D18</t>
  </si>
  <si>
    <t>A21D70D19</t>
  </si>
  <si>
    <t>A21D70D01</t>
  </si>
  <si>
    <t>A21D70D02</t>
  </si>
  <si>
    <t>APP20D70D21</t>
  </si>
  <si>
    <t>A21D70D03</t>
  </si>
  <si>
    <t>A21D70D20</t>
  </si>
  <si>
    <t>A21D70D07</t>
  </si>
  <si>
    <t>A21D70D08</t>
  </si>
  <si>
    <t>A21D70D09</t>
  </si>
  <si>
    <t>A21D70D10</t>
  </si>
  <si>
    <t>A21D70D11</t>
  </si>
  <si>
    <t>A21D70D12</t>
  </si>
  <si>
    <t>A21D71D13</t>
  </si>
  <si>
    <t>A21D71D14</t>
  </si>
  <si>
    <t>A21D71D15</t>
  </si>
  <si>
    <t>A21D71D16</t>
  </si>
  <si>
    <t>A21D71D17</t>
  </si>
  <si>
    <t>A21D71D18</t>
  </si>
  <si>
    <t>A21D71D19</t>
  </si>
  <si>
    <t>A21D71D01</t>
  </si>
  <si>
    <t>A21D71D02</t>
  </si>
  <si>
    <t>APP20D71D21</t>
  </si>
  <si>
    <t>A21D71D03</t>
  </si>
  <si>
    <t>A21D71D20</t>
  </si>
  <si>
    <t>A21D71D07</t>
  </si>
  <si>
    <t>A21D71D08</t>
  </si>
  <si>
    <t>A21D71D09</t>
  </si>
  <si>
    <t>A21D71D10</t>
  </si>
  <si>
    <t>A21D71D11</t>
  </si>
  <si>
    <t>A21D71D12</t>
  </si>
  <si>
    <t>A21D72D13</t>
  </si>
  <si>
    <t>A21D72D14</t>
  </si>
  <si>
    <t>A21D72D15</t>
  </si>
  <si>
    <t>A21D72D16</t>
  </si>
  <si>
    <t>A21D72D17</t>
  </si>
  <si>
    <t>A21D72D18</t>
  </si>
  <si>
    <t>A21D72D19</t>
  </si>
  <si>
    <t>A21D72D01</t>
  </si>
  <si>
    <t>A21D72D02</t>
  </si>
  <si>
    <t>APP20D72D21</t>
  </si>
  <si>
    <t>A21D72D03</t>
  </si>
  <si>
    <t>A21D72D20</t>
  </si>
  <si>
    <t>A21D72D07</t>
  </si>
  <si>
    <t>A21D72D08</t>
  </si>
  <si>
    <t>A21D72D09</t>
  </si>
  <si>
    <t>A21D72D10</t>
  </si>
  <si>
    <t>A21D72D11</t>
  </si>
  <si>
    <t>A21D72D12</t>
  </si>
  <si>
    <t>A21D73D13</t>
  </si>
  <si>
    <t>A21D73D14</t>
  </si>
  <si>
    <t>A21D73D15</t>
  </si>
  <si>
    <t>A21D73D16</t>
  </si>
  <si>
    <t>A21D73D17</t>
  </si>
  <si>
    <t>A21D73D18</t>
  </si>
  <si>
    <t>A21D73D19</t>
  </si>
  <si>
    <t>A21D73D01</t>
  </si>
  <si>
    <t>A21D73D02</t>
  </si>
  <si>
    <t>APP20D73D21</t>
  </si>
  <si>
    <t>A21D73D03</t>
  </si>
  <si>
    <t>A21D73D20</t>
  </si>
  <si>
    <t>A21D73D07</t>
  </si>
  <si>
    <t>A21D73D08</t>
  </si>
  <si>
    <t>A21D73D09</t>
  </si>
  <si>
    <t>A21D73D10</t>
  </si>
  <si>
    <t>A21D73D11</t>
  </si>
  <si>
    <t>A21D73D12</t>
  </si>
  <si>
    <t>A21D74D13</t>
  </si>
  <si>
    <t>A21D74D14</t>
  </si>
  <si>
    <t>A21D74D15</t>
  </si>
  <si>
    <t>A21D74D16</t>
  </si>
  <si>
    <t>A21D74D17</t>
  </si>
  <si>
    <t>A21D74D18</t>
  </si>
  <si>
    <t>A21D74D19</t>
  </si>
  <si>
    <t>A21D74D01</t>
  </si>
  <si>
    <t>A21D74D02</t>
  </si>
  <si>
    <t>APP20D74D21</t>
  </si>
  <si>
    <t>A21D74D03</t>
  </si>
  <si>
    <t>A21D74D20</t>
  </si>
  <si>
    <t>A21D74D07</t>
  </si>
  <si>
    <t>A21D74D08</t>
  </si>
  <si>
    <t>A21D74D09</t>
  </si>
  <si>
    <t>A21D74D10</t>
  </si>
  <si>
    <t>A21D74D11</t>
  </si>
  <si>
    <t>A21D74D12</t>
  </si>
  <si>
    <t>A21D75D13</t>
  </si>
  <si>
    <t>A21D75D14</t>
  </si>
  <si>
    <t>A21D75D15</t>
  </si>
  <si>
    <t>A21D75D16</t>
  </si>
  <si>
    <t>A21D75D17</t>
  </si>
  <si>
    <t>A21D75D18</t>
  </si>
  <si>
    <t>A21D75D19</t>
  </si>
  <si>
    <t>A21D75D01</t>
  </si>
  <si>
    <t>A21D75D02</t>
  </si>
  <si>
    <t>APP20D75D21</t>
  </si>
  <si>
    <t>A21D75D03</t>
  </si>
  <si>
    <t>A21D75D20</t>
  </si>
  <si>
    <t>A21D75D07</t>
  </si>
  <si>
    <t>A21D75D08</t>
  </si>
  <si>
    <t>A21D75D09</t>
  </si>
  <si>
    <t>A21D75D10</t>
  </si>
  <si>
    <t>A21D75D11</t>
  </si>
  <si>
    <t>A21D75D12</t>
  </si>
  <si>
    <t>A21D76D13</t>
  </si>
  <si>
    <t>A21D76D14</t>
  </si>
  <si>
    <t>A21D76D15</t>
  </si>
  <si>
    <t>A21D76D16</t>
  </si>
  <si>
    <t>A21D76D17</t>
  </si>
  <si>
    <t>A21D76D18</t>
  </si>
  <si>
    <t>A21D76D19</t>
  </si>
  <si>
    <t>A21D76D01</t>
  </si>
  <si>
    <t>A21D76D02</t>
  </si>
  <si>
    <t>APP20D76D21</t>
  </si>
  <si>
    <t>A21D76D03</t>
  </si>
  <si>
    <t>A21D76D20</t>
  </si>
  <si>
    <t>A21D76D07</t>
  </si>
  <si>
    <t>A21D76D08</t>
  </si>
  <si>
    <t>A21D76D09</t>
  </si>
  <si>
    <t>A21D76D10</t>
  </si>
  <si>
    <t>A21D76D11</t>
  </si>
  <si>
    <t>A21D76D12</t>
  </si>
  <si>
    <t>A21D77D13</t>
  </si>
  <si>
    <t>A21D77D14</t>
  </si>
  <si>
    <t>A21D77D15</t>
  </si>
  <si>
    <t>A21D77D16</t>
  </si>
  <si>
    <t>A21D77D17</t>
  </si>
  <si>
    <t>A21D77D18</t>
  </si>
  <si>
    <t>A21D77D19</t>
  </si>
  <si>
    <t>A21D77D01</t>
  </si>
  <si>
    <t>A21D77D02</t>
  </si>
  <si>
    <t>APP20D77D21</t>
  </si>
  <si>
    <t>A21D77D03</t>
  </si>
  <si>
    <t>A21D77D20</t>
  </si>
  <si>
    <t>A21D77D07</t>
  </si>
  <si>
    <t>A21D77D08</t>
  </si>
  <si>
    <t>A21D77D09</t>
  </si>
  <si>
    <t>A21D77D10</t>
  </si>
  <si>
    <t>A21D77D11</t>
  </si>
  <si>
    <t>A21D77D12</t>
  </si>
  <si>
    <t>A21D78D13</t>
  </si>
  <si>
    <t>A21D78D14</t>
  </si>
  <si>
    <t>A21D78D15</t>
  </si>
  <si>
    <t>A21D78D16</t>
  </si>
  <si>
    <t>A21D78D17</t>
  </si>
  <si>
    <t>A21D78D18</t>
  </si>
  <si>
    <t>A21D78D19</t>
  </si>
  <si>
    <t>A21D78D01</t>
  </si>
  <si>
    <t>A21D78D02</t>
  </si>
  <si>
    <t>APP20D78D21</t>
  </si>
  <si>
    <t>A21D78D03</t>
  </si>
  <si>
    <t>A21D78D20</t>
  </si>
  <si>
    <t>A21D78D07</t>
  </si>
  <si>
    <t>A21D78D08</t>
  </si>
  <si>
    <t>A21D78D09</t>
  </si>
  <si>
    <t>A21D78D10</t>
  </si>
  <si>
    <t>A21D78D11</t>
  </si>
  <si>
    <t>A21D78D12</t>
  </si>
  <si>
    <t>A21D79D13</t>
  </si>
  <si>
    <t>A21D79D14</t>
  </si>
  <si>
    <t>A21D79D15</t>
  </si>
  <si>
    <t>A21D79D16</t>
  </si>
  <si>
    <t>A21D79D17</t>
  </si>
  <si>
    <t>A21D79D18</t>
  </si>
  <si>
    <t>A21D79D19</t>
  </si>
  <si>
    <t>A21D79D01</t>
  </si>
  <si>
    <t>A21D79D02</t>
  </si>
  <si>
    <t>APP20D79D21</t>
  </si>
  <si>
    <t>A21D79D03</t>
  </si>
  <si>
    <t>A21D79D20</t>
  </si>
  <si>
    <t>A21D79D07</t>
  </si>
  <si>
    <t>A21D79D08</t>
  </si>
  <si>
    <t>A21D79D09</t>
  </si>
  <si>
    <t>A21D79D10</t>
  </si>
  <si>
    <t>A21D79D11</t>
  </si>
  <si>
    <t>A21D79D12</t>
  </si>
  <si>
    <t>A21D80D13</t>
  </si>
  <si>
    <t>A21D80D14</t>
  </si>
  <si>
    <t>A21D80D15</t>
  </si>
  <si>
    <t>A21D80D16</t>
  </si>
  <si>
    <t>A21D80D17</t>
  </si>
  <si>
    <t>A21D80D18</t>
  </si>
  <si>
    <t>A21D80D19</t>
  </si>
  <si>
    <t>A21D80D01</t>
  </si>
  <si>
    <t>A21D80D02</t>
  </si>
  <si>
    <t>APP20D80D21</t>
  </si>
  <si>
    <t>A21D80D03</t>
  </si>
  <si>
    <t>A21D80D20</t>
  </si>
  <si>
    <t>A21D80D07</t>
  </si>
  <si>
    <t>A21D80D08</t>
  </si>
  <si>
    <t>A21D80D09</t>
  </si>
  <si>
    <t>A21D80D10</t>
  </si>
  <si>
    <t>A21D80D11</t>
  </si>
  <si>
    <t>A21D80D12</t>
  </si>
  <si>
    <t>A21D81D13</t>
  </si>
  <si>
    <t>A21D81D14</t>
  </si>
  <si>
    <t>A21D81D15</t>
  </si>
  <si>
    <t>A21D81D16</t>
  </si>
  <si>
    <t>A21D81D17</t>
  </si>
  <si>
    <t>A21D81D18</t>
  </si>
  <si>
    <t>A21D81D19</t>
  </si>
  <si>
    <t>A21D81D01</t>
  </si>
  <si>
    <t>A21D81D02</t>
  </si>
  <si>
    <t>APP20D81D21</t>
  </si>
  <si>
    <t>A21D81D03</t>
  </si>
  <si>
    <t>A21D81D20</t>
  </si>
  <si>
    <t>A21D81D07</t>
  </si>
  <si>
    <t>A21D81D08</t>
  </si>
  <si>
    <t>A21D81D09</t>
  </si>
  <si>
    <t>A21D81D10</t>
  </si>
  <si>
    <t>A21D81D11</t>
  </si>
  <si>
    <t>A21D81D12</t>
  </si>
  <si>
    <t>A21D82D13</t>
  </si>
  <si>
    <t>A21D82D14</t>
  </si>
  <si>
    <t>A21D82D15</t>
  </si>
  <si>
    <t>A21D82D16</t>
  </si>
  <si>
    <t>A21D82D17</t>
  </si>
  <si>
    <t>A21D82D18</t>
  </si>
  <si>
    <t>A21D82D19</t>
  </si>
  <si>
    <t>A21D82D01</t>
  </si>
  <si>
    <t>A21D82D02</t>
  </si>
  <si>
    <t>APP20D82D21</t>
  </si>
  <si>
    <t>A21D82D03</t>
  </si>
  <si>
    <t>A21D82D20</t>
  </si>
  <si>
    <t>A21D82D07</t>
  </si>
  <si>
    <t>A21D82D08</t>
  </si>
  <si>
    <t>A21D82D09</t>
  </si>
  <si>
    <t>A21D82D10</t>
  </si>
  <si>
    <t>A21D82D11</t>
  </si>
  <si>
    <t>A21D82D12</t>
  </si>
  <si>
    <t>A21D83D13</t>
  </si>
  <si>
    <t>A21D83D14</t>
  </si>
  <si>
    <t>A21D83D15</t>
  </si>
  <si>
    <t>A21D83D16</t>
  </si>
  <si>
    <t>A21D83D17</t>
  </si>
  <si>
    <t>A21D83D18</t>
  </si>
  <si>
    <t>A21D83D19</t>
  </si>
  <si>
    <t>A21D83D01</t>
  </si>
  <si>
    <t>A21D83D02</t>
  </si>
  <si>
    <t>APP20D83D21</t>
  </si>
  <si>
    <t>A21D83D03</t>
  </si>
  <si>
    <t>A21D83D20</t>
  </si>
  <si>
    <t>A21D83D07</t>
  </si>
  <si>
    <t>A21D83D08</t>
  </si>
  <si>
    <t>A21D83D09</t>
  </si>
  <si>
    <t>A21D83D10</t>
  </si>
  <si>
    <t>A21D83D11</t>
  </si>
  <si>
    <t>A21D83D12</t>
  </si>
  <si>
    <t>A21D84D13</t>
  </si>
  <si>
    <t>A21D84D14</t>
  </si>
  <si>
    <t>A21D84D15</t>
  </si>
  <si>
    <t>A21D84D16</t>
  </si>
  <si>
    <t>A21D84D17</t>
  </si>
  <si>
    <t>A21D84D18</t>
  </si>
  <si>
    <t>A21D84D19</t>
  </si>
  <si>
    <t>A21D84D01</t>
  </si>
  <si>
    <t>A21D84D02</t>
  </si>
  <si>
    <t>APP20D84D21</t>
  </si>
  <si>
    <t>A21D84D03</t>
  </si>
  <si>
    <t>A21D84D20</t>
  </si>
  <si>
    <t>A21D84D07</t>
  </si>
  <si>
    <t>A21D84D08</t>
  </si>
  <si>
    <t>A21D84D09</t>
  </si>
  <si>
    <t>A21D84D10</t>
  </si>
  <si>
    <t>A21D84D11</t>
  </si>
  <si>
    <t>A21D84D12</t>
  </si>
  <si>
    <t>A21D85D13</t>
  </si>
  <si>
    <t>A21D85D14</t>
  </si>
  <si>
    <t>A21D85D15</t>
  </si>
  <si>
    <t>A21D85D16</t>
  </si>
  <si>
    <t>A21D85D17</t>
  </si>
  <si>
    <t>A21D85D18</t>
  </si>
  <si>
    <t>A21D85D19</t>
  </si>
  <si>
    <t>A21D85D01</t>
  </si>
  <si>
    <t>A21D85D02</t>
  </si>
  <si>
    <t>APP20D85D21</t>
  </si>
  <si>
    <t>A21D85D03</t>
  </si>
  <si>
    <t>A21D85D20</t>
  </si>
  <si>
    <t>A21D85D07</t>
  </si>
  <si>
    <t>A21D85D08</t>
  </si>
  <si>
    <t>A21D85D09</t>
  </si>
  <si>
    <t>A21D85D10</t>
  </si>
  <si>
    <t>A21D85D11</t>
  </si>
  <si>
    <t>A21D85D12</t>
  </si>
  <si>
    <t>A21D86D13</t>
  </si>
  <si>
    <t>A21D86D14</t>
  </si>
  <si>
    <t>A21D86D15</t>
  </si>
  <si>
    <t>A21D86D16</t>
  </si>
  <si>
    <t>A21D86D17</t>
  </si>
  <si>
    <t>A21D86D18</t>
  </si>
  <si>
    <t>A21D86D19</t>
  </si>
  <si>
    <t>A21D86D01</t>
  </si>
  <si>
    <t>A21D86D02</t>
  </si>
  <si>
    <t>APP20D86D21</t>
  </si>
  <si>
    <t>A21D86D03</t>
  </si>
  <si>
    <t>A21D86D20</t>
  </si>
  <si>
    <t>A21D86D07</t>
  </si>
  <si>
    <t>A21D86D08</t>
  </si>
  <si>
    <t>A21D86D09</t>
  </si>
  <si>
    <t>A21D86D10</t>
  </si>
  <si>
    <t>A21D86D11</t>
  </si>
  <si>
    <t>A21D86D12</t>
  </si>
  <si>
    <t>A21D87D13</t>
  </si>
  <si>
    <t>A21D87D14</t>
  </si>
  <si>
    <t>A21D87D15</t>
  </si>
  <si>
    <t>A21D87D16</t>
  </si>
  <si>
    <t>A21D87D17</t>
  </si>
  <si>
    <t>A21D87D18</t>
  </si>
  <si>
    <t>A21D87D19</t>
  </si>
  <si>
    <t>A21D87D01</t>
  </si>
  <si>
    <t>A21D87D02</t>
  </si>
  <si>
    <t>APP20D87D21</t>
  </si>
  <si>
    <t>A21D87D03</t>
  </si>
  <si>
    <t>A21D87D20</t>
  </si>
  <si>
    <t>A21D87D07</t>
  </si>
  <si>
    <t>A21D87D08</t>
  </si>
  <si>
    <t>A21D87D09</t>
  </si>
  <si>
    <t>A21D87D10</t>
  </si>
  <si>
    <t>A21D87D11</t>
  </si>
  <si>
    <t>A21D87D12</t>
  </si>
  <si>
    <t>A21D88D13</t>
  </si>
  <si>
    <t>A21D88D14</t>
  </si>
  <si>
    <t>A21D88D15</t>
  </si>
  <si>
    <t>A21D88D16</t>
  </si>
  <si>
    <t>A21D88D17</t>
  </si>
  <si>
    <t>A21D88D18</t>
  </si>
  <si>
    <t>A21D88D19</t>
  </si>
  <si>
    <t>A21D88D01</t>
  </si>
  <si>
    <t>A21D88D02</t>
  </si>
  <si>
    <t>APP20D88D21</t>
  </si>
  <si>
    <t>A21D88D03</t>
  </si>
  <si>
    <t>A21D88D20</t>
  </si>
  <si>
    <t>A21D88D07</t>
  </si>
  <si>
    <t>A21D88D08</t>
  </si>
  <si>
    <t>A21D88D09</t>
  </si>
  <si>
    <t>A21D88D10</t>
  </si>
  <si>
    <t>A21D88D11</t>
  </si>
  <si>
    <t>A21D88D12</t>
  </si>
  <si>
    <t>A21D89D13</t>
  </si>
  <si>
    <t>A21D89D14</t>
  </si>
  <si>
    <t>A21D89D15</t>
  </si>
  <si>
    <t>A21D89D16</t>
  </si>
  <si>
    <t>A21D89D17</t>
  </si>
  <si>
    <t>A21D89D18</t>
  </si>
  <si>
    <t>A21D89D19</t>
  </si>
  <si>
    <t>A21D89D01</t>
  </si>
  <si>
    <t>A21D89D02</t>
  </si>
  <si>
    <t>APP20D89D21</t>
  </si>
  <si>
    <t>A21D89D03</t>
  </si>
  <si>
    <t>A21D89D20</t>
  </si>
  <si>
    <t>A21D89D07</t>
  </si>
  <si>
    <t>A21D89D08</t>
  </si>
  <si>
    <t>A21D89D09</t>
  </si>
  <si>
    <t>A21D89D10</t>
  </si>
  <si>
    <t>A21D89D11</t>
  </si>
  <si>
    <t>A21D89D12</t>
  </si>
  <si>
    <t>A21D90D13</t>
  </si>
  <si>
    <t>A21D90D14</t>
  </si>
  <si>
    <t>A21D90D15</t>
  </si>
  <si>
    <t>A21D90D16</t>
  </si>
  <si>
    <t>A21D90D17</t>
  </si>
  <si>
    <t>A21D90D18</t>
  </si>
  <si>
    <t>A21D90D19</t>
  </si>
  <si>
    <t>A21D90D01</t>
  </si>
  <si>
    <t>A21D90D02</t>
  </si>
  <si>
    <t>APP20D90D21</t>
  </si>
  <si>
    <t>A21D90D03</t>
  </si>
  <si>
    <t>A21D90D20</t>
  </si>
  <si>
    <t>A21D90D07</t>
  </si>
  <si>
    <t>A21D90D08</t>
  </si>
  <si>
    <t>A21D90D09</t>
  </si>
  <si>
    <t>A21D90D10</t>
  </si>
  <si>
    <t>A21D90D11</t>
  </si>
  <si>
    <t>A21D90D12</t>
  </si>
  <si>
    <t>A21D91D13</t>
  </si>
  <si>
    <t>A21D91D14</t>
  </si>
  <si>
    <t>A21D91D15</t>
  </si>
  <si>
    <t>A21D91D16</t>
  </si>
  <si>
    <t>A21D91D17</t>
  </si>
  <si>
    <t>A21D91D18</t>
  </si>
  <si>
    <t>A21D91D19</t>
  </si>
  <si>
    <t>A21D91D01</t>
  </si>
  <si>
    <t>A21D91D02</t>
  </si>
  <si>
    <t>APP20D91D21</t>
  </si>
  <si>
    <t>A21D91D03</t>
  </si>
  <si>
    <t>A21D91D20</t>
  </si>
  <si>
    <t>A21D91D07</t>
  </si>
  <si>
    <t>A21D91D08</t>
  </si>
  <si>
    <t>A21D91D09</t>
  </si>
  <si>
    <t>A21D91D10</t>
  </si>
  <si>
    <t>A21D91D11</t>
  </si>
  <si>
    <t>A21D91D12</t>
  </si>
  <si>
    <t>A21D92D13</t>
  </si>
  <si>
    <t>A21D92D14</t>
  </si>
  <si>
    <t>A21D92D15</t>
  </si>
  <si>
    <t>A21D92D16</t>
  </si>
  <si>
    <t>A21D92D17</t>
  </si>
  <si>
    <t>A21D92D18</t>
  </si>
  <si>
    <t>A21D92D19</t>
  </si>
  <si>
    <t>A21D92D01</t>
  </si>
  <si>
    <t>A21D92D02</t>
  </si>
  <si>
    <t>APP20D92D21</t>
  </si>
  <si>
    <t>A21D92D03</t>
  </si>
  <si>
    <t>A21D92D20</t>
  </si>
  <si>
    <t>A21D92D07</t>
  </si>
  <si>
    <t>A21D92D08</t>
  </si>
  <si>
    <t>A21D92D09</t>
  </si>
  <si>
    <t>A21D92D10</t>
  </si>
  <si>
    <t>A21D92D11</t>
  </si>
  <si>
    <t>A21D92D12</t>
  </si>
  <si>
    <t>A21D93D13</t>
  </si>
  <si>
    <t>A21D93D14</t>
  </si>
  <si>
    <t>A21D93D15</t>
  </si>
  <si>
    <t>A21D93D16</t>
  </si>
  <si>
    <t>A21D93D17</t>
  </si>
  <si>
    <t>A21D93D18</t>
  </si>
  <si>
    <t>A21D93D19</t>
  </si>
  <si>
    <t>A21D93D01</t>
  </si>
  <si>
    <t>A21D93D02</t>
  </si>
  <si>
    <t>APP20D93D21</t>
  </si>
  <si>
    <t>A21D93D03</t>
  </si>
  <si>
    <t>A21D93D20</t>
  </si>
  <si>
    <t>A21D93D07</t>
  </si>
  <si>
    <t>A21D93D08</t>
  </si>
  <si>
    <t>A21D93D09</t>
  </si>
  <si>
    <t>A21D93D10</t>
  </si>
  <si>
    <t>A21D93D11</t>
  </si>
  <si>
    <t>A21D93D12</t>
  </si>
  <si>
    <t>A21D94D13</t>
  </si>
  <si>
    <t>A21D94D14</t>
  </si>
  <si>
    <t>A21D94D15</t>
  </si>
  <si>
    <t>A21D94D16</t>
  </si>
  <si>
    <t>A21D94D17</t>
  </si>
  <si>
    <t>A21D94D18</t>
  </si>
  <si>
    <t>A21D94D19</t>
  </si>
  <si>
    <t>A21D94D01</t>
  </si>
  <si>
    <t>A21D94D02</t>
  </si>
  <si>
    <t>APP20D94D21</t>
  </si>
  <si>
    <t>A21D94D03</t>
  </si>
  <si>
    <t>A21D94D20</t>
  </si>
  <si>
    <t>A21D94D07</t>
  </si>
  <si>
    <t>A21D94D08</t>
  </si>
  <si>
    <t>A21D94D09</t>
  </si>
  <si>
    <t>A21D94D10</t>
  </si>
  <si>
    <t>A21D94D11</t>
  </si>
  <si>
    <t>A21D94D12</t>
  </si>
  <si>
    <t>A21D95D13</t>
  </si>
  <si>
    <t>A21D95D14</t>
  </si>
  <si>
    <t>A21D95D15</t>
  </si>
  <si>
    <t>A21D95D16</t>
  </si>
  <si>
    <t>A21D95D17</t>
  </si>
  <si>
    <t>A21D95D18</t>
  </si>
  <si>
    <t>A21D95D19</t>
  </si>
  <si>
    <t>A21D95D01</t>
  </si>
  <si>
    <t>A21D95D02</t>
  </si>
  <si>
    <t>APP20D95D21</t>
  </si>
  <si>
    <t>A21D95D03</t>
  </si>
  <si>
    <t>A21D95D20</t>
  </si>
  <si>
    <t>A21D95D07</t>
  </si>
  <si>
    <t>A21D95D08</t>
  </si>
  <si>
    <t>A21D95D09</t>
  </si>
  <si>
    <t>A21D95D10</t>
  </si>
  <si>
    <t>A21D95D11</t>
  </si>
  <si>
    <t>A21D95D12</t>
  </si>
  <si>
    <t>A21D96D13</t>
  </si>
  <si>
    <t>A21D96D14</t>
  </si>
  <si>
    <t>A21D96D15</t>
  </si>
  <si>
    <t>A21D96D16</t>
  </si>
  <si>
    <t>A21D96D17</t>
  </si>
  <si>
    <t>A21D96D18</t>
  </si>
  <si>
    <t>A21D96D19</t>
  </si>
  <si>
    <t>A21D96D01</t>
  </si>
  <si>
    <t>A21D96D02</t>
  </si>
  <si>
    <t>APP20D96D21</t>
  </si>
  <si>
    <t>A21D96D03</t>
  </si>
  <si>
    <t>A21D96D20</t>
  </si>
  <si>
    <t>A21D96D07</t>
  </si>
  <si>
    <t>A21D96D08</t>
  </si>
  <si>
    <t>A21D96D09</t>
  </si>
  <si>
    <t>A21D96D10</t>
  </si>
  <si>
    <t>A21D96D11</t>
  </si>
  <si>
    <t>A21D96D12</t>
  </si>
  <si>
    <t>A21D97D13</t>
  </si>
  <si>
    <t>A21D97D14</t>
  </si>
  <si>
    <t>A21D97D15</t>
  </si>
  <si>
    <t>A21D97D16</t>
  </si>
  <si>
    <t>A21D97D17</t>
  </si>
  <si>
    <t>A21D97D18</t>
  </si>
  <si>
    <t>A21D97D19</t>
  </si>
  <si>
    <t>A21D97D01</t>
  </si>
  <si>
    <t>A21D97D02</t>
  </si>
  <si>
    <t>APP20D97D21</t>
  </si>
  <si>
    <t>A21D97D03</t>
  </si>
  <si>
    <t>A21D97D20</t>
  </si>
  <si>
    <t>A21D97D07</t>
  </si>
  <si>
    <t>A21D97D08</t>
  </si>
  <si>
    <t>A21D97D09</t>
  </si>
  <si>
    <t>A21D97D10</t>
  </si>
  <si>
    <t>A21D97D11</t>
  </si>
  <si>
    <t>A21D97D12</t>
  </si>
  <si>
    <t>A21D98D13</t>
  </si>
  <si>
    <t>A21D98D14</t>
  </si>
  <si>
    <t>A21D98D15</t>
  </si>
  <si>
    <t>A21D98D16</t>
  </si>
  <si>
    <t>A21D98D17</t>
  </si>
  <si>
    <t>A21D98D18</t>
  </si>
  <si>
    <t>A21D98D19</t>
  </si>
  <si>
    <t>A21D98D01</t>
  </si>
  <si>
    <t>A21D98D02</t>
  </si>
  <si>
    <t>APP20D98D21</t>
  </si>
  <si>
    <t>A21D98D03</t>
  </si>
  <si>
    <t>A21D98D20</t>
  </si>
  <si>
    <t>A21D98D07</t>
  </si>
  <si>
    <t>A21D98D08</t>
  </si>
  <si>
    <t>A21D98D09</t>
  </si>
  <si>
    <t>A21D98D10</t>
  </si>
  <si>
    <t>A21D98D11</t>
  </si>
  <si>
    <t>A21D98D12</t>
  </si>
  <si>
    <t>A21D99D13</t>
  </si>
  <si>
    <t>A21D99D14</t>
  </si>
  <si>
    <t>A21D99D15</t>
  </si>
  <si>
    <t>A21D99D16</t>
  </si>
  <si>
    <t>A21D99D17</t>
  </si>
  <si>
    <t>A21D99D18</t>
  </si>
  <si>
    <t>A21D99D19</t>
  </si>
  <si>
    <t>A21D99D01</t>
  </si>
  <si>
    <t>A21D99D02</t>
  </si>
  <si>
    <t>APP20D99D21</t>
  </si>
  <si>
    <t>A21D99D03</t>
  </si>
  <si>
    <t>A21D99D20</t>
  </si>
  <si>
    <t>A21D99D07</t>
  </si>
  <si>
    <t>A21D99D08</t>
  </si>
  <si>
    <t>A21D99D09</t>
  </si>
  <si>
    <t>A21D99D10</t>
  </si>
  <si>
    <t>A21D99D11</t>
  </si>
  <si>
    <t>A21D99D12</t>
  </si>
  <si>
    <t>A21D100D13</t>
  </si>
  <si>
    <t>A21D100D14</t>
  </si>
  <si>
    <t>A21D100D15</t>
  </si>
  <si>
    <t>A21D100D16</t>
  </si>
  <si>
    <t>A21D100D17</t>
  </si>
  <si>
    <t>A21D100D18</t>
  </si>
  <si>
    <t>A21D100D19</t>
  </si>
  <si>
    <t>A21D100D01</t>
  </si>
  <si>
    <t>A21D100D02</t>
  </si>
  <si>
    <t>APP20D100D21</t>
  </si>
  <si>
    <t>A21D100D03</t>
  </si>
  <si>
    <t>A21D100D20</t>
  </si>
  <si>
    <t>A21D100D07</t>
  </si>
  <si>
    <t>A21D100D08</t>
  </si>
  <si>
    <t>A21D100D09</t>
  </si>
  <si>
    <t>A21D100D10</t>
  </si>
  <si>
    <t>A21D100D11</t>
  </si>
  <si>
    <t>A21D100D12</t>
  </si>
  <si>
    <t>A21D101D13</t>
  </si>
  <si>
    <t>A21D101D14</t>
  </si>
  <si>
    <t>A21D101D15</t>
  </si>
  <si>
    <t>A21D101D16</t>
  </si>
  <si>
    <t>A21D101D17</t>
  </si>
  <si>
    <t>A21D101D18</t>
  </si>
  <si>
    <t>A21D101D19</t>
  </si>
  <si>
    <t>A21D101D01</t>
  </si>
  <si>
    <t>A21D101D02</t>
  </si>
  <si>
    <t>APP20D101D21</t>
  </si>
  <si>
    <t>A21D101D03</t>
  </si>
  <si>
    <t>A21D101D20</t>
  </si>
  <si>
    <t>A21D101D07</t>
  </si>
  <si>
    <t>A21D101D08</t>
  </si>
  <si>
    <t>A21D101D09</t>
  </si>
  <si>
    <t>A21D101D10</t>
  </si>
  <si>
    <t>A21D101D11</t>
  </si>
  <si>
    <t>A21D101D12</t>
  </si>
  <si>
    <t>A21D102D13</t>
  </si>
  <si>
    <t>A21D102D14</t>
  </si>
  <si>
    <t>A21D102D15</t>
  </si>
  <si>
    <t>A21D102D16</t>
  </si>
  <si>
    <t>A21D102D17</t>
  </si>
  <si>
    <t>A21D102D18</t>
  </si>
  <si>
    <t>A21D102D19</t>
  </si>
  <si>
    <t>A21D102D01</t>
  </si>
  <si>
    <t>A21D102D02</t>
  </si>
  <si>
    <t>APP20D102D21</t>
  </si>
  <si>
    <t>A21D102D03</t>
  </si>
  <si>
    <t>A21D102D20</t>
  </si>
  <si>
    <t>A21D102D07</t>
  </si>
  <si>
    <t>A21D102D08</t>
  </si>
  <si>
    <t>A21D102D09</t>
  </si>
  <si>
    <t>A21D102D10</t>
  </si>
  <si>
    <t>A21D102D11</t>
  </si>
  <si>
    <t>A21D102D12</t>
  </si>
  <si>
    <t>A21D103D13</t>
  </si>
  <si>
    <t>A21D103D14</t>
  </si>
  <si>
    <t>A21D103D15</t>
  </si>
  <si>
    <t>A21D103D16</t>
  </si>
  <si>
    <t>A21D103D17</t>
  </si>
  <si>
    <t>A21D103D18</t>
  </si>
  <si>
    <t>A21D103D19</t>
  </si>
  <si>
    <t>A21D103D01</t>
  </si>
  <si>
    <t>A21D103D02</t>
  </si>
  <si>
    <t>APP20D103D21</t>
  </si>
  <si>
    <t>A21D103D03</t>
  </si>
  <si>
    <t>A21D103D20</t>
  </si>
  <si>
    <t>A21D103D07</t>
  </si>
  <si>
    <t>A21D103D08</t>
  </si>
  <si>
    <t>A21D103D09</t>
  </si>
  <si>
    <t>A21D103D10</t>
  </si>
  <si>
    <t>A21D103D11</t>
  </si>
  <si>
    <t>A21D103D12</t>
  </si>
  <si>
    <t>A21D104D13</t>
  </si>
  <si>
    <t>A21D104D14</t>
  </si>
  <si>
    <t>A21D104D15</t>
  </si>
  <si>
    <t>A21D104D16</t>
  </si>
  <si>
    <t>A21D104D17</t>
  </si>
  <si>
    <t>A21D104D18</t>
  </si>
  <si>
    <t>A21D104D19</t>
  </si>
  <si>
    <t>A21D104D01</t>
  </si>
  <si>
    <t>A21D104D02</t>
  </si>
  <si>
    <t>APP20D104D21</t>
  </si>
  <si>
    <t>A21D104D03</t>
  </si>
  <si>
    <t>A21D104D20</t>
  </si>
  <si>
    <t>A21D104D07</t>
  </si>
  <si>
    <t>A21D104D08</t>
  </si>
  <si>
    <t>A21D104D09</t>
  </si>
  <si>
    <t>A21D104D10</t>
  </si>
  <si>
    <t>A21D104D11</t>
  </si>
  <si>
    <t>A21D104D12</t>
  </si>
  <si>
    <t>A21D105D13</t>
  </si>
  <si>
    <t>A21D105D14</t>
  </si>
  <si>
    <t>A21D105D15</t>
  </si>
  <si>
    <t>A21D105D16</t>
  </si>
  <si>
    <t>A21D105D17</t>
  </si>
  <si>
    <t>A21D105D18</t>
  </si>
  <si>
    <t>A21D105D19</t>
  </si>
  <si>
    <t>A21D105D01</t>
  </si>
  <si>
    <t>A21D105D02</t>
  </si>
  <si>
    <t>APP20D105D21</t>
  </si>
  <si>
    <t>A21D105D03</t>
  </si>
  <si>
    <t>A21D105D20</t>
  </si>
  <si>
    <t>A21D105D07</t>
  </si>
  <si>
    <t>A21D105D08</t>
  </si>
  <si>
    <t>A21D105D09</t>
  </si>
  <si>
    <t>A21D105D10</t>
  </si>
  <si>
    <t>A21D105D11</t>
  </si>
  <si>
    <t>A21D105D12</t>
  </si>
  <si>
    <t>A21D106D13</t>
  </si>
  <si>
    <t>A21D106D14</t>
  </si>
  <si>
    <t>A21D106D15</t>
  </si>
  <si>
    <t>A21D106D16</t>
  </si>
  <si>
    <t>A21D106D17</t>
  </si>
  <si>
    <t>A21D106D18</t>
  </si>
  <si>
    <t>A21D106D19</t>
  </si>
  <si>
    <t>A21D106D01</t>
  </si>
  <si>
    <t>A21D106D02</t>
  </si>
  <si>
    <t>APP20D106D21</t>
  </si>
  <si>
    <t>A21D106D03</t>
  </si>
  <si>
    <t>A21D106D20</t>
  </si>
  <si>
    <t>A21D106D07</t>
  </si>
  <si>
    <t>A21D106D08</t>
  </si>
  <si>
    <t>A21D106D09</t>
  </si>
  <si>
    <t>A21D106D10</t>
  </si>
  <si>
    <t>A21D106D11</t>
  </si>
  <si>
    <t>A21D106D12</t>
  </si>
  <si>
    <t>A21D107D13</t>
  </si>
  <si>
    <t>A21D107D14</t>
  </si>
  <si>
    <t>A21D107D15</t>
  </si>
  <si>
    <t>A21D107D16</t>
  </si>
  <si>
    <t>A21D107D17</t>
  </si>
  <si>
    <t>A21D107D18</t>
  </si>
  <si>
    <t>A21D107D19</t>
  </si>
  <si>
    <t>A21D107D01</t>
  </si>
  <si>
    <t>A21D107D02</t>
  </si>
  <si>
    <t>APP20D107D21</t>
  </si>
  <si>
    <t>A21D107D03</t>
  </si>
  <si>
    <t>A21D107D20</t>
  </si>
  <si>
    <t>A21D107D07</t>
  </si>
  <si>
    <t>A21D107D08</t>
  </si>
  <si>
    <t>A21D107D09</t>
  </si>
  <si>
    <t>A21D107D10</t>
  </si>
  <si>
    <t>A21D107D11</t>
  </si>
  <si>
    <t>A21D107D12</t>
  </si>
  <si>
    <t>A21D108D13</t>
  </si>
  <si>
    <t>A21D108D14</t>
  </si>
  <si>
    <t>A21D108D15</t>
  </si>
  <si>
    <t>A21D108D16</t>
  </si>
  <si>
    <t>A21D108D17</t>
  </si>
  <si>
    <t>A21D108D18</t>
  </si>
  <si>
    <t>A21D108D19</t>
  </si>
  <si>
    <t>A21D108D01</t>
  </si>
  <si>
    <t>A21D108D02</t>
  </si>
  <si>
    <t>APP20D108D21</t>
  </si>
  <si>
    <t>A21D108D03</t>
  </si>
  <si>
    <t>A21D108D20</t>
  </si>
  <si>
    <t>A21D108D07</t>
  </si>
  <si>
    <t>A21D108D08</t>
  </si>
  <si>
    <t>A21D108D09</t>
  </si>
  <si>
    <t>A21D108D10</t>
  </si>
  <si>
    <t>A21D108D11</t>
  </si>
  <si>
    <t>A21D108D12</t>
  </si>
  <si>
    <t>A21D109D13</t>
  </si>
  <si>
    <t>A21D109D14</t>
  </si>
  <si>
    <t>A21D109D15</t>
  </si>
  <si>
    <t>A21D109D16</t>
  </si>
  <si>
    <t>A21D109D17</t>
  </si>
  <si>
    <t>A21D109D18</t>
  </si>
  <si>
    <t>A21D109D19</t>
  </si>
  <si>
    <t>A21D109D01</t>
  </si>
  <si>
    <t>A21D109D02</t>
  </si>
  <si>
    <t>APP20D109D21</t>
  </si>
  <si>
    <t>A21D109D03</t>
  </si>
  <si>
    <t>A21D109D20</t>
  </si>
  <si>
    <t>A21D109D07</t>
  </si>
  <si>
    <t>A21D109D08</t>
  </si>
  <si>
    <t>A21D109D09</t>
  </si>
  <si>
    <t>A21D109D10</t>
  </si>
  <si>
    <t>A21D109D11</t>
  </si>
  <si>
    <t>A21D109D12</t>
  </si>
  <si>
    <t>A21D110D13</t>
  </si>
  <si>
    <t>A21D110D14</t>
  </si>
  <si>
    <t>A21D110D15</t>
  </si>
  <si>
    <t>A21D110D16</t>
  </si>
  <si>
    <t>A21D110D17</t>
  </si>
  <si>
    <t>A21D110D18</t>
  </si>
  <si>
    <t>A21D110D19</t>
  </si>
  <si>
    <t>A21D110D01</t>
  </si>
  <si>
    <t>A21D110D02</t>
  </si>
  <si>
    <t>APP20D110D21</t>
  </si>
  <si>
    <t>A21D110D03</t>
  </si>
  <si>
    <t>A21D110D20</t>
  </si>
  <si>
    <t>A21D110D07</t>
  </si>
  <si>
    <t>A21D110D08</t>
  </si>
  <si>
    <t>A21D110D09</t>
  </si>
  <si>
    <t>A21D110D10</t>
  </si>
  <si>
    <t>A21D110D11</t>
  </si>
  <si>
    <t>A21D110D12</t>
  </si>
  <si>
    <t>A21D111D13</t>
  </si>
  <si>
    <t>A21D111D14</t>
  </si>
  <si>
    <t>A21D111D15</t>
  </si>
  <si>
    <t>A21D111D16</t>
  </si>
  <si>
    <t>A21D111D17</t>
  </si>
  <si>
    <t>A21D111D18</t>
  </si>
  <si>
    <t>A21D111D19</t>
  </si>
  <si>
    <t>A21D111D01</t>
  </si>
  <si>
    <t>A21D111D02</t>
  </si>
  <si>
    <t>APP20D111D21</t>
  </si>
  <si>
    <t>A21D111D03</t>
  </si>
  <si>
    <t>A21D111D20</t>
  </si>
  <si>
    <t>A21D111D07</t>
  </si>
  <si>
    <t>A21D111D08</t>
  </si>
  <si>
    <t>A21D111D09</t>
  </si>
  <si>
    <t>A21D111D10</t>
  </si>
  <si>
    <t>A21D111D11</t>
  </si>
  <si>
    <t>A21D111D12</t>
  </si>
  <si>
    <t>A21D112D13</t>
  </si>
  <si>
    <t>A21D112D14</t>
  </si>
  <si>
    <t>A21D112D15</t>
  </si>
  <si>
    <t>A21D112D16</t>
  </si>
  <si>
    <t>A21D112D17</t>
  </si>
  <si>
    <t>A21D112D18</t>
  </si>
  <si>
    <t>A21D112D19</t>
  </si>
  <si>
    <t>A21D112D01</t>
  </si>
  <si>
    <t>A21D112D02</t>
  </si>
  <si>
    <t>APP20D112D21</t>
  </si>
  <si>
    <t>A21D112D03</t>
  </si>
  <si>
    <t>A21D112D20</t>
  </si>
  <si>
    <t>A21D112D07</t>
  </si>
  <si>
    <t>A21D112D08</t>
  </si>
  <si>
    <t>A21D112D09</t>
  </si>
  <si>
    <t>A21D112D10</t>
  </si>
  <si>
    <t>A21D112D11</t>
  </si>
  <si>
    <t>A21D112D12</t>
  </si>
  <si>
    <t>A21D113D13</t>
  </si>
  <si>
    <t>A21D113D14</t>
  </si>
  <si>
    <t>A21D113D15</t>
  </si>
  <si>
    <t>A21D113D16</t>
  </si>
  <si>
    <t>A21D113D17</t>
  </si>
  <si>
    <t>A21D113D18</t>
  </si>
  <si>
    <t>A21D113D19</t>
  </si>
  <si>
    <t>A21D113D01</t>
  </si>
  <si>
    <t>A21D113D02</t>
  </si>
  <si>
    <t>APP20D113D21</t>
  </si>
  <si>
    <t>A21D113D03</t>
  </si>
  <si>
    <t>A21D113D20</t>
  </si>
  <si>
    <t>A21D113D07</t>
  </si>
  <si>
    <t>A21D113D08</t>
  </si>
  <si>
    <t>A21D113D09</t>
  </si>
  <si>
    <t>A21D113D10</t>
  </si>
  <si>
    <t>A21D113D11</t>
  </si>
  <si>
    <t>A21D113D12</t>
  </si>
  <si>
    <t>A21D114D13</t>
  </si>
  <si>
    <t>A21D114D14</t>
  </si>
  <si>
    <t>A21D114D15</t>
  </si>
  <si>
    <t>A21D114D16</t>
  </si>
  <si>
    <t>A21D114D17</t>
  </si>
  <si>
    <t>A21D114D18</t>
  </si>
  <si>
    <t>A21D114D19</t>
  </si>
  <si>
    <t>A21D114D01</t>
  </si>
  <si>
    <t>A21D114D02</t>
  </si>
  <si>
    <t>APP20D114D21</t>
  </si>
  <si>
    <t>A21D114D03</t>
  </si>
  <si>
    <t>A21D114D20</t>
  </si>
  <si>
    <t>A21D114D07</t>
  </si>
  <si>
    <t>A21D114D08</t>
  </si>
  <si>
    <t>A21D114D09</t>
  </si>
  <si>
    <t>A21D114D10</t>
  </si>
  <si>
    <t>A21D114D11</t>
  </si>
  <si>
    <t>A21D114D12</t>
  </si>
  <si>
    <t>A21D115D13</t>
  </si>
  <si>
    <t>A21D115D14</t>
  </si>
  <si>
    <t>A21D115D15</t>
  </si>
  <si>
    <t>A21D115D16</t>
  </si>
  <si>
    <t>A21D115D17</t>
  </si>
  <si>
    <t>A21D115D18</t>
  </si>
  <si>
    <t>A21D115D19</t>
  </si>
  <si>
    <t>A21D115D01</t>
  </si>
  <si>
    <t>A21D115D02</t>
  </si>
  <si>
    <t>APP20D115D21</t>
  </si>
  <si>
    <t>A21D115D03</t>
  </si>
  <si>
    <t>A21D115D20</t>
  </si>
  <si>
    <t>A21D115D07</t>
  </si>
  <si>
    <t>A21D115D08</t>
  </si>
  <si>
    <t>A21D115D09</t>
  </si>
  <si>
    <t>A21D115D10</t>
  </si>
  <si>
    <t>A21D115D11</t>
  </si>
  <si>
    <t>A21D115D12</t>
  </si>
  <si>
    <t>A21D116D13</t>
  </si>
  <si>
    <t>A21D116D14</t>
  </si>
  <si>
    <t>A21D116D15</t>
  </si>
  <si>
    <t>A21D116D16</t>
  </si>
  <si>
    <t>A21D116D17</t>
  </si>
  <si>
    <t>A21D116D18</t>
  </si>
  <si>
    <t>A21D116D19</t>
  </si>
  <si>
    <t>A21D116D01</t>
  </si>
  <si>
    <t>A21D116D02</t>
  </si>
  <si>
    <t>APP20D116D21</t>
  </si>
  <si>
    <t>A21D116D03</t>
  </si>
  <si>
    <t>A21D116D20</t>
  </si>
  <si>
    <t>A21D116D07</t>
  </si>
  <si>
    <t>A21D116D08</t>
  </si>
  <si>
    <t>A21D116D09</t>
  </si>
  <si>
    <t>A21D116D10</t>
  </si>
  <si>
    <t>A21D116D11</t>
  </si>
  <si>
    <t>A21D116D12</t>
  </si>
  <si>
    <t>A21D117D13</t>
  </si>
  <si>
    <t>A21D117D14</t>
  </si>
  <si>
    <t>A21D117D15</t>
  </si>
  <si>
    <t>A21D117D16</t>
  </si>
  <si>
    <t>A21D117D17</t>
  </si>
  <si>
    <t>A21D117D18</t>
  </si>
  <si>
    <t>A21D117D19</t>
  </si>
  <si>
    <t>A21D117D01</t>
  </si>
  <si>
    <t>A21D117D02</t>
  </si>
  <si>
    <t>APP20D117D21</t>
  </si>
  <si>
    <t>A21D117D03</t>
  </si>
  <si>
    <t>A21D117D20</t>
  </si>
  <si>
    <t>A21D117D07</t>
  </si>
  <si>
    <t>A21D117D08</t>
  </si>
  <si>
    <t>A21D117D09</t>
  </si>
  <si>
    <t>A21D117D10</t>
  </si>
  <si>
    <t>A21D117D11</t>
  </si>
  <si>
    <t>A21D117D12</t>
  </si>
  <si>
    <t>A21D118D13</t>
  </si>
  <si>
    <t>A21D118D14</t>
  </si>
  <si>
    <t>A21D118D15</t>
  </si>
  <si>
    <t>A21D118D16</t>
  </si>
  <si>
    <t>A21D118D17</t>
  </si>
  <si>
    <t>A21D118D18</t>
  </si>
  <si>
    <t>A21D118D19</t>
  </si>
  <si>
    <t>A21D118D01</t>
  </si>
  <si>
    <t>A21D118D02</t>
  </si>
  <si>
    <t>APP20D118D21</t>
  </si>
  <si>
    <t>A21D118D03</t>
  </si>
  <si>
    <t>A21D118D20</t>
  </si>
  <si>
    <t>A21D118D07</t>
  </si>
  <si>
    <t>A21D118D08</t>
  </si>
  <si>
    <t>A21D118D09</t>
  </si>
  <si>
    <t>A21D118D10</t>
  </si>
  <si>
    <t>A21D118D11</t>
  </si>
  <si>
    <t>A21D118D12</t>
  </si>
  <si>
    <t>A21D119D13</t>
  </si>
  <si>
    <t>A21D119D14</t>
  </si>
  <si>
    <t>A21D119D15</t>
  </si>
  <si>
    <t>A21D119D16</t>
  </si>
  <si>
    <t>A21D119D17</t>
  </si>
  <si>
    <t>A21D119D18</t>
  </si>
  <si>
    <t>A21D119D19</t>
  </si>
  <si>
    <t>A21D119D01</t>
  </si>
  <si>
    <t>A21D119D02</t>
  </si>
  <si>
    <t>APP20D119D21</t>
  </si>
  <si>
    <t>A21D119D03</t>
  </si>
  <si>
    <t>A21D119D20</t>
  </si>
  <si>
    <t>A21D119D07</t>
  </si>
  <si>
    <t>A21D119D08</t>
  </si>
  <si>
    <t>A21D119D09</t>
  </si>
  <si>
    <t>A21D119D10</t>
  </si>
  <si>
    <t>A21D119D11</t>
  </si>
  <si>
    <t>A21D119D12</t>
  </si>
  <si>
    <t>A21D120D13</t>
  </si>
  <si>
    <t>A21D120D14</t>
  </si>
  <si>
    <t>A21D120D15</t>
  </si>
  <si>
    <t>A21D120D16</t>
  </si>
  <si>
    <t>A21D120D17</t>
  </si>
  <si>
    <t>A21D120D18</t>
  </si>
  <si>
    <t>A21D120D19</t>
  </si>
  <si>
    <t>A21D120D01</t>
  </si>
  <si>
    <t>A21D120D02</t>
  </si>
  <si>
    <t>APP20D120D21</t>
  </si>
  <si>
    <t>A21D120D03</t>
  </si>
  <si>
    <t>A21D120D20</t>
  </si>
  <si>
    <t>A21D120D07</t>
  </si>
  <si>
    <t>A21D120D08</t>
  </si>
  <si>
    <t>A21D120D09</t>
  </si>
  <si>
    <t>A21D120D10</t>
  </si>
  <si>
    <t>A21D120D11</t>
  </si>
  <si>
    <t>A21D120D12</t>
  </si>
  <si>
    <t>A21D121D13</t>
  </si>
  <si>
    <t>A21D121D14</t>
  </si>
  <si>
    <t>A21D121D15</t>
  </si>
  <si>
    <t>A21D121D16</t>
  </si>
  <si>
    <t>A21D121D17</t>
  </si>
  <si>
    <t>A21D121D18</t>
  </si>
  <si>
    <t>A21D121D19</t>
  </si>
  <si>
    <t>A21D121D01</t>
  </si>
  <si>
    <t>A21D121D02</t>
  </si>
  <si>
    <t>APP20D121D21</t>
  </si>
  <si>
    <t>A21D121D03</t>
  </si>
  <si>
    <t>A21D121D20</t>
  </si>
  <si>
    <t>A21D121D07</t>
  </si>
  <si>
    <t>A21D121D08</t>
  </si>
  <si>
    <t>A21D121D09</t>
  </si>
  <si>
    <t>A21D121D10</t>
  </si>
  <si>
    <t>A21D121D11</t>
  </si>
  <si>
    <t>A21D121D12</t>
  </si>
  <si>
    <t>A21D122D13</t>
  </si>
  <si>
    <t>A21D122D14</t>
  </si>
  <si>
    <t>A21D122D15</t>
  </si>
  <si>
    <t>A21D122D16</t>
  </si>
  <si>
    <t>A21D122D17</t>
  </si>
  <si>
    <t>A21D122D18</t>
  </si>
  <si>
    <t>A21D122D19</t>
  </si>
  <si>
    <t>A21D122D01</t>
  </si>
  <si>
    <t>A21D122D02</t>
  </si>
  <si>
    <t>APP20D122D21</t>
  </si>
  <si>
    <t>A21D122D03</t>
  </si>
  <si>
    <t>A21D122D20</t>
  </si>
  <si>
    <t>A21D122D07</t>
  </si>
  <si>
    <t>A21D122D08</t>
  </si>
  <si>
    <t>A21D122D09</t>
  </si>
  <si>
    <t>A21D122D10</t>
  </si>
  <si>
    <t>A21D122D11</t>
  </si>
  <si>
    <t>A21D122D12</t>
  </si>
  <si>
    <t>A21D123D13</t>
  </si>
  <si>
    <t>A21D123D14</t>
  </si>
  <si>
    <t>A21D123D15</t>
  </si>
  <si>
    <t>A21D123D16</t>
  </si>
  <si>
    <t>A21D123D17</t>
  </si>
  <si>
    <t>A21D123D18</t>
  </si>
  <si>
    <t>A21D123D19</t>
  </si>
  <si>
    <t>A21D123D01</t>
  </si>
  <si>
    <t>A21D123D02</t>
  </si>
  <si>
    <t>APP20D123D21</t>
  </si>
  <si>
    <t>A21D123D03</t>
  </si>
  <si>
    <t>A21D123D20</t>
  </si>
  <si>
    <t>A21D123D07</t>
  </si>
  <si>
    <t>A21D123D08</t>
  </si>
  <si>
    <t>A21D123D09</t>
  </si>
  <si>
    <t>A21D123D10</t>
  </si>
  <si>
    <t>A21D123D11</t>
  </si>
  <si>
    <t>A21D123D12</t>
  </si>
  <si>
    <t>A21D124D13</t>
  </si>
  <si>
    <t>A21D124D14</t>
  </si>
  <si>
    <t>A21D124D15</t>
  </si>
  <si>
    <t>A21D124D16</t>
  </si>
  <si>
    <t>A21D124D17</t>
  </si>
  <si>
    <t>A21D124D18</t>
  </si>
  <si>
    <t>A21D124D19</t>
  </si>
  <si>
    <t>A21D124D01</t>
  </si>
  <si>
    <t>A21D124D02</t>
  </si>
  <si>
    <t>APP20D124D21</t>
  </si>
  <si>
    <t>A21D124D03</t>
  </si>
  <si>
    <t>A21D124D20</t>
  </si>
  <si>
    <t>A21D124D07</t>
  </si>
  <si>
    <t>A21D124D08</t>
  </si>
  <si>
    <t>A21D124D09</t>
  </si>
  <si>
    <t>A21D124D10</t>
  </si>
  <si>
    <t>A21D124D11</t>
  </si>
  <si>
    <t>A21D124D12</t>
  </si>
  <si>
    <t>A21D125D13</t>
  </si>
  <si>
    <t>A21D125D14</t>
  </si>
  <si>
    <t>A21D125D15</t>
  </si>
  <si>
    <t>A21D125D16</t>
  </si>
  <si>
    <t>A21D125D17</t>
  </si>
  <si>
    <t>A21D125D18</t>
  </si>
  <si>
    <t>A21D125D19</t>
  </si>
  <si>
    <t>A21D125D01</t>
  </si>
  <si>
    <t>A21D125D02</t>
  </si>
  <si>
    <t>APP20D125D21</t>
  </si>
  <si>
    <t>A21D125D03</t>
  </si>
  <si>
    <t>A21D125D20</t>
  </si>
  <si>
    <t>A21D125D07</t>
  </si>
  <si>
    <t>A21D125D08</t>
  </si>
  <si>
    <t>A21D125D09</t>
  </si>
  <si>
    <t>A21D125D10</t>
  </si>
  <si>
    <t>A21D125D11</t>
  </si>
  <si>
    <t>A21D125D12</t>
  </si>
  <si>
    <t>A21D126D13</t>
  </si>
  <si>
    <t>A21D126D14</t>
  </si>
  <si>
    <t>A21D126D15</t>
  </si>
  <si>
    <t>A21D126D16</t>
  </si>
  <si>
    <t>A21D126D17</t>
  </si>
  <si>
    <t>A21D126D18</t>
  </si>
  <si>
    <t>A21D126D19</t>
  </si>
  <si>
    <t>A21D126D01</t>
  </si>
  <si>
    <t>A21D126D02</t>
  </si>
  <si>
    <t>APP20D126D21</t>
  </si>
  <si>
    <t>A21D126D03</t>
  </si>
  <si>
    <t>A21D126D20</t>
  </si>
  <si>
    <t>A21D126D07</t>
  </si>
  <si>
    <t>A21D126D08</t>
  </si>
  <si>
    <t>A21D126D09</t>
  </si>
  <si>
    <t>A21D126D10</t>
  </si>
  <si>
    <t>A21D126D11</t>
  </si>
  <si>
    <t>A21D126D12</t>
  </si>
  <si>
    <t>A21D127D13</t>
  </si>
  <si>
    <t>A21D127D14</t>
  </si>
  <si>
    <t>A21D127D15</t>
  </si>
  <si>
    <t>A21D127D16</t>
  </si>
  <si>
    <t>A21D127D17</t>
  </si>
  <si>
    <t>A21D127D18</t>
  </si>
  <si>
    <t>A21D127D19</t>
  </si>
  <si>
    <t>A21D127D01</t>
  </si>
  <si>
    <t>A21D127D02</t>
  </si>
  <si>
    <t>APP20D127D21</t>
  </si>
  <si>
    <t>A21D127D03</t>
  </si>
  <si>
    <t>A21D127D20</t>
  </si>
  <si>
    <t>A21D127D07</t>
  </si>
  <si>
    <t>A21D127D08</t>
  </si>
  <si>
    <t>A21D127D09</t>
  </si>
  <si>
    <t>A21D127D10</t>
  </si>
  <si>
    <t>A21D127D11</t>
  </si>
  <si>
    <t>A21D127D12</t>
  </si>
  <si>
    <t>A21D128D13</t>
  </si>
  <si>
    <t>A21D128D14</t>
  </si>
  <si>
    <t>A21D128D15</t>
  </si>
  <si>
    <t>A21D128D16</t>
  </si>
  <si>
    <t>A21D128D17</t>
  </si>
  <si>
    <t>A21D128D18</t>
  </si>
  <si>
    <t>A21D128D19</t>
  </si>
  <si>
    <t>A21D128D01</t>
  </si>
  <si>
    <t>A21D128D02</t>
  </si>
  <si>
    <t>APP20D128D21</t>
  </si>
  <si>
    <t>A21D128D03</t>
  </si>
  <si>
    <t>A21D128D20</t>
  </si>
  <si>
    <t>A21D128D07</t>
  </si>
  <si>
    <t>A21D128D08</t>
  </si>
  <si>
    <t>A21D128D09</t>
  </si>
  <si>
    <t>A21D128D10</t>
  </si>
  <si>
    <t>A21D128D11</t>
  </si>
  <si>
    <t>A21D128D12</t>
  </si>
  <si>
    <t>A21D129D13</t>
  </si>
  <si>
    <t>A21D129D14</t>
  </si>
  <si>
    <t>A21D129D15</t>
  </si>
  <si>
    <t>A21D129D16</t>
  </si>
  <si>
    <t>A21D129D17</t>
  </si>
  <si>
    <t>A21D129D18</t>
  </si>
  <si>
    <t>A21D129D19</t>
  </si>
  <si>
    <t>A21D129D01</t>
  </si>
  <si>
    <t>A21D129D02</t>
  </si>
  <si>
    <t>APP20D129D21</t>
  </si>
  <si>
    <t>A21D129D03</t>
  </si>
  <si>
    <t>A21D129D20</t>
  </si>
  <si>
    <t>A21D129D07</t>
  </si>
  <si>
    <t>A21D129D08</t>
  </si>
  <si>
    <t>A21D129D09</t>
  </si>
  <si>
    <t>A21D129D10</t>
  </si>
  <si>
    <t>A21D129D11</t>
  </si>
  <si>
    <t>A21D129D12</t>
  </si>
  <si>
    <t>A21D130D13</t>
  </si>
  <si>
    <t>A21D130D14</t>
  </si>
  <si>
    <t>A21D130D15</t>
  </si>
  <si>
    <t>A21D130D16</t>
  </si>
  <si>
    <t>A21D130D17</t>
  </si>
  <si>
    <t>A21D130D18</t>
  </si>
  <si>
    <t>A21D130D19</t>
  </si>
  <si>
    <t>A21D130D01</t>
  </si>
  <si>
    <t>A21D130D02</t>
  </si>
  <si>
    <t>APP20D130D21</t>
  </si>
  <si>
    <t>A21D130D03</t>
  </si>
  <si>
    <t>A21D130D20</t>
  </si>
  <si>
    <t>A21D130D07</t>
  </si>
  <si>
    <t>A21D130D08</t>
  </si>
  <si>
    <t>A21D130D09</t>
  </si>
  <si>
    <t>A21D130D10</t>
  </si>
  <si>
    <t>A21D130D11</t>
  </si>
  <si>
    <t>A21D130D12</t>
  </si>
  <si>
    <t>A21D131D13</t>
  </si>
  <si>
    <t>A21D131D14</t>
  </si>
  <si>
    <t>A21D131D15</t>
  </si>
  <si>
    <t>A21D131D16</t>
  </si>
  <si>
    <t>A21D131D17</t>
  </si>
  <si>
    <t>A21D131D18</t>
  </si>
  <si>
    <t>A21D131D19</t>
  </si>
  <si>
    <t>A21D131D01</t>
  </si>
  <si>
    <t>A21D131D02</t>
  </si>
  <si>
    <t>APP20D131D21</t>
  </si>
  <si>
    <t>A21D131D03</t>
  </si>
  <si>
    <t>A21D131D20</t>
  </si>
  <si>
    <t>A21D131D07</t>
  </si>
  <si>
    <t>A21D131D08</t>
  </si>
  <si>
    <t>A21D131D09</t>
  </si>
  <si>
    <t>A21D131D10</t>
  </si>
  <si>
    <t>A21D131D11</t>
  </si>
  <si>
    <t>A21D131D12</t>
  </si>
  <si>
    <t>A21D132D13</t>
  </si>
  <si>
    <t>A21D132D14</t>
  </si>
  <si>
    <t>A21D132D15</t>
  </si>
  <si>
    <t>A21D132D16</t>
  </si>
  <si>
    <t>A21D132D17</t>
  </si>
  <si>
    <t>A21D132D18</t>
  </si>
  <si>
    <t>A21D132D19</t>
  </si>
  <si>
    <t>A21D132D01</t>
  </si>
  <si>
    <t>A21D132D02</t>
  </si>
  <si>
    <t>APP20D132D21</t>
  </si>
  <si>
    <t>A21D132D03</t>
  </si>
  <si>
    <t>A21D132D20</t>
  </si>
  <si>
    <t>A21D132D07</t>
  </si>
  <si>
    <t>A21D132D08</t>
  </si>
  <si>
    <t>A21D132D09</t>
  </si>
  <si>
    <t>A21D132D10</t>
  </si>
  <si>
    <t>A21D132D11</t>
  </si>
  <si>
    <t>A21D132D12</t>
  </si>
  <si>
    <t>A21D133D13</t>
  </si>
  <si>
    <t>A21D133D14</t>
  </si>
  <si>
    <t>A21D133D15</t>
  </si>
  <si>
    <t>A21D133D16</t>
  </si>
  <si>
    <t>A21D133D17</t>
  </si>
  <si>
    <t>A21D133D18</t>
  </si>
  <si>
    <t>A21D133D19</t>
  </si>
  <si>
    <t>A21D133D01</t>
  </si>
  <si>
    <t>A21D133D02</t>
  </si>
  <si>
    <t>APP20D133D21</t>
  </si>
  <si>
    <t>A21D133D03</t>
  </si>
  <si>
    <t>A21D133D20</t>
  </si>
  <si>
    <t>A21D133D07</t>
  </si>
  <si>
    <t>A21D133D08</t>
  </si>
  <si>
    <t>A21D133D09</t>
  </si>
  <si>
    <t>A21D133D10</t>
  </si>
  <si>
    <t>A21D133D11</t>
  </si>
  <si>
    <t>A21D133D12</t>
  </si>
  <si>
    <t>A21D134D13</t>
  </si>
  <si>
    <t>A21D134D14</t>
  </si>
  <si>
    <t>A21D134D15</t>
  </si>
  <si>
    <t>A21D134D16</t>
  </si>
  <si>
    <t>A21D134D17</t>
  </si>
  <si>
    <t>A21D134D18</t>
  </si>
  <si>
    <t>A21D134D19</t>
  </si>
  <si>
    <t>A21D134D01</t>
  </si>
  <si>
    <t>A21D134D02</t>
  </si>
  <si>
    <t>APP20D134D21</t>
  </si>
  <si>
    <t>A21D134D03</t>
  </si>
  <si>
    <t>A21D134D20</t>
  </si>
  <si>
    <t>A21D134D07</t>
  </si>
  <si>
    <t>A21D134D08</t>
  </si>
  <si>
    <t>A21D134D09</t>
  </si>
  <si>
    <t>A21D134D10</t>
  </si>
  <si>
    <t>A21D134D11</t>
  </si>
  <si>
    <t>A21D134D12</t>
  </si>
  <si>
    <t>A21D135D13</t>
  </si>
  <si>
    <t>A21D135D14</t>
  </si>
  <si>
    <t>A21D135D15</t>
  </si>
  <si>
    <t>A21D135D16</t>
  </si>
  <si>
    <t>A21D135D17</t>
  </si>
  <si>
    <t>A21D135D18</t>
  </si>
  <si>
    <t>A21D135D19</t>
  </si>
  <si>
    <t>A21D135D01</t>
  </si>
  <si>
    <t>A21D135D02</t>
  </si>
  <si>
    <t>APP20D135D21</t>
  </si>
  <si>
    <t>A21D135D03</t>
  </si>
  <si>
    <t>A21D135D20</t>
  </si>
  <si>
    <t>A21D135D07</t>
  </si>
  <si>
    <t>A21D135D08</t>
  </si>
  <si>
    <t>A21D135D09</t>
  </si>
  <si>
    <t>A21D135D10</t>
  </si>
  <si>
    <t>A21D135D11</t>
  </si>
  <si>
    <t>A21D135D12</t>
  </si>
  <si>
    <t>A21D136D13</t>
  </si>
  <si>
    <t>A21D136D14</t>
  </si>
  <si>
    <t>A21D136D15</t>
  </si>
  <si>
    <t>A21D136D16</t>
  </si>
  <si>
    <t>A21D136D17</t>
  </si>
  <si>
    <t>A21D136D18</t>
  </si>
  <si>
    <t>A21D136D19</t>
  </si>
  <si>
    <t>A21D136D01</t>
  </si>
  <si>
    <t>A21D136D02</t>
  </si>
  <si>
    <t>APP20D136D21</t>
  </si>
  <si>
    <t>A21D136D03</t>
  </si>
  <si>
    <t>A21D136D20</t>
  </si>
  <si>
    <t>A21D136D07</t>
  </si>
  <si>
    <t>A21D136D08</t>
  </si>
  <si>
    <t>A21D136D09</t>
  </si>
  <si>
    <t>A21D136D10</t>
  </si>
  <si>
    <t>A21D136D11</t>
  </si>
  <si>
    <t>A21D136D12</t>
  </si>
  <si>
    <t>A21D137D13</t>
  </si>
  <si>
    <t>A21D137D14</t>
  </si>
  <si>
    <t>A21D137D15</t>
  </si>
  <si>
    <t>A21D137D16</t>
  </si>
  <si>
    <t>A21D137D17</t>
  </si>
  <si>
    <t>A21D137D18</t>
  </si>
  <si>
    <t>A21D137D19</t>
  </si>
  <si>
    <t>A21D137D01</t>
  </si>
  <si>
    <t>A21D137D02</t>
  </si>
  <si>
    <t>APP20D137D21</t>
  </si>
  <si>
    <t>A21D137D03</t>
  </si>
  <si>
    <t>A21D137D20</t>
  </si>
  <si>
    <t>A21D137D07</t>
  </si>
  <si>
    <t>A21D137D08</t>
  </si>
  <si>
    <t>A21D137D09</t>
  </si>
  <si>
    <t>A21D137D10</t>
  </si>
  <si>
    <t>A21D137D11</t>
  </si>
  <si>
    <t>A21D137D12</t>
  </si>
  <si>
    <t>A21D138D13</t>
  </si>
  <si>
    <t>A21D138D14</t>
  </si>
  <si>
    <t>A21D138D15</t>
  </si>
  <si>
    <t>A21D138D16</t>
  </si>
  <si>
    <t>A21D138D17</t>
  </si>
  <si>
    <t>A21D138D18</t>
  </si>
  <si>
    <t>A21D138D19</t>
  </si>
  <si>
    <t>A21D138D01</t>
  </si>
  <si>
    <t>A21D138D02</t>
  </si>
  <si>
    <t>APP20D138D21</t>
  </si>
  <si>
    <t>A21D138D03</t>
  </si>
  <si>
    <t>A21D138D20</t>
  </si>
  <si>
    <t>A21D138D07</t>
  </si>
  <si>
    <t>A21D138D08</t>
  </si>
  <si>
    <t>A21D138D09</t>
  </si>
  <si>
    <t>A21D138D10</t>
  </si>
  <si>
    <t>A21D138D11</t>
  </si>
  <si>
    <t>A21D138D12</t>
  </si>
  <si>
    <t>A21D139D13</t>
  </si>
  <si>
    <t>A21D139D14</t>
  </si>
  <si>
    <t>A21D139D15</t>
  </si>
  <si>
    <t>A21D139D16</t>
  </si>
  <si>
    <t>A21D139D17</t>
  </si>
  <si>
    <t>A21D139D18</t>
  </si>
  <si>
    <t>A21D139D19</t>
  </si>
  <si>
    <t>A21D139D01</t>
  </si>
  <si>
    <t>A21D139D02</t>
  </si>
  <si>
    <t>APP20D139D21</t>
  </si>
  <si>
    <t>A21D139D03</t>
  </si>
  <si>
    <t>A21D139D20</t>
  </si>
  <si>
    <t>A21D139D07</t>
  </si>
  <si>
    <t>A21D139D08</t>
  </si>
  <si>
    <t>A21D139D09</t>
  </si>
  <si>
    <t>A21D139D10</t>
  </si>
  <si>
    <t>A21D139D11</t>
  </si>
  <si>
    <t>A21D139D12</t>
  </si>
  <si>
    <t>A21D140D13</t>
  </si>
  <si>
    <t>A21D140D14</t>
  </si>
  <si>
    <t>A21D140D15</t>
  </si>
  <si>
    <t>A21D140D16</t>
  </si>
  <si>
    <t>A21D140D17</t>
  </si>
  <si>
    <t>A21D140D18</t>
  </si>
  <si>
    <t>A21D140D19</t>
  </si>
  <si>
    <t>A21D140D01</t>
  </si>
  <si>
    <t>A21D140D02</t>
  </si>
  <si>
    <t>APP20D140D21</t>
  </si>
  <si>
    <t>A21D140D03</t>
  </si>
  <si>
    <t>A21D140D20</t>
  </si>
  <si>
    <t>A21D140D07</t>
  </si>
  <si>
    <t>A21D140D08</t>
  </si>
  <si>
    <t>A21D140D09</t>
  </si>
  <si>
    <t>A21D140D10</t>
  </si>
  <si>
    <t>A21D140D11</t>
  </si>
  <si>
    <t>A21D140D12</t>
  </si>
  <si>
    <t>A21D141D13</t>
  </si>
  <si>
    <t>A21D141D14</t>
  </si>
  <si>
    <t>A21D141D15</t>
  </si>
  <si>
    <t>A21D141D16</t>
  </si>
  <si>
    <t>A21D141D17</t>
  </si>
  <si>
    <t>A21D141D18</t>
  </si>
  <si>
    <t>A21D141D19</t>
  </si>
  <si>
    <t>A21D141D01</t>
  </si>
  <si>
    <t>A21D141D02</t>
  </si>
  <si>
    <t>APP20D141D21</t>
  </si>
  <si>
    <t>A21D141D03</t>
  </si>
  <si>
    <t>A21D141D20</t>
  </si>
  <si>
    <t>A21D141D07</t>
  </si>
  <si>
    <t>A21D141D08</t>
  </si>
  <si>
    <t>A21D141D09</t>
  </si>
  <si>
    <t>A21D141D10</t>
  </si>
  <si>
    <t>A21D141D11</t>
  </si>
  <si>
    <t>A21D141D12</t>
  </si>
  <si>
    <t>A21D142D13</t>
  </si>
  <si>
    <t>A21D142D14</t>
  </si>
  <si>
    <t>A21D142D15</t>
  </si>
  <si>
    <t>A21D142D16</t>
  </si>
  <si>
    <t>A21D142D17</t>
  </si>
  <si>
    <t>A21D142D18</t>
  </si>
  <si>
    <t>A21D142D19</t>
  </si>
  <si>
    <t>A21D142D01</t>
  </si>
  <si>
    <t>A21D142D02</t>
  </si>
  <si>
    <t>APP20D142D21</t>
  </si>
  <si>
    <t>A21D142D03</t>
  </si>
  <si>
    <t>A21D142D20</t>
  </si>
  <si>
    <t>A21D142D07</t>
  </si>
  <si>
    <t>A21D142D08</t>
  </si>
  <si>
    <t>A21D142D09</t>
  </si>
  <si>
    <t>A21D142D10</t>
  </si>
  <si>
    <t>A21D142D11</t>
  </si>
  <si>
    <t>A21D142D12</t>
  </si>
  <si>
    <t>A21D143D13</t>
  </si>
  <si>
    <t>A21D143D14</t>
  </si>
  <si>
    <t>A21D143D15</t>
  </si>
  <si>
    <t>A21D143D16</t>
  </si>
  <si>
    <t>A21D143D17</t>
  </si>
  <si>
    <t>A21D143D18</t>
  </si>
  <si>
    <t>A21D143D19</t>
  </si>
  <si>
    <t>A21D143D01</t>
  </si>
  <si>
    <t>A21D143D02</t>
  </si>
  <si>
    <t>APP20D143D21</t>
  </si>
  <si>
    <t>A21D143D03</t>
  </si>
  <si>
    <t>A21D143D20</t>
  </si>
  <si>
    <t>A21D143D07</t>
  </si>
  <si>
    <t>A21D143D08</t>
  </si>
  <si>
    <t>A21D143D09</t>
  </si>
  <si>
    <t>A21D143D10</t>
  </si>
  <si>
    <t>A21D143D11</t>
  </si>
  <si>
    <t>A21D143D12</t>
  </si>
  <si>
    <t>A21D144D13</t>
  </si>
  <si>
    <t>A21D144D14</t>
  </si>
  <si>
    <t>A21D144D15</t>
  </si>
  <si>
    <t>A21D144D16</t>
  </si>
  <si>
    <t>A21D144D17</t>
  </si>
  <si>
    <t>A21D144D18</t>
  </si>
  <si>
    <t>A21D144D19</t>
  </si>
  <si>
    <t>A21D144D01</t>
  </si>
  <si>
    <t>A21D144D02</t>
  </si>
  <si>
    <t>APP20D144D21</t>
  </si>
  <si>
    <t>A21D144D03</t>
  </si>
  <si>
    <t>A21D144D20</t>
  </si>
  <si>
    <t>A21D144D07</t>
  </si>
  <si>
    <t>A21D144D08</t>
  </si>
  <si>
    <t>A21D144D09</t>
  </si>
  <si>
    <t>A21D144D10</t>
  </si>
  <si>
    <t>A21D144D11</t>
  </si>
  <si>
    <t>A21D144D12</t>
  </si>
  <si>
    <t>A21D145D13</t>
  </si>
  <si>
    <t>A21D145D14</t>
  </si>
  <si>
    <t>A21D145D15</t>
  </si>
  <si>
    <t>A21D145D16</t>
  </si>
  <si>
    <t>A21D145D17</t>
  </si>
  <si>
    <t>A21D145D18</t>
  </si>
  <si>
    <t>A21D145D19</t>
  </si>
  <si>
    <t>A21D145D01</t>
  </si>
  <si>
    <t>A21D145D02</t>
  </si>
  <si>
    <t>APP20D145D21</t>
  </si>
  <si>
    <t>A21D145D03</t>
  </si>
  <si>
    <t>A21D145D20</t>
  </si>
  <si>
    <t>A21D145D07</t>
  </si>
  <si>
    <t>A21D145D08</t>
  </si>
  <si>
    <t>A21D145D09</t>
  </si>
  <si>
    <t>A21D145D10</t>
  </si>
  <si>
    <t>A21D145D11</t>
  </si>
  <si>
    <t>A21D145D12</t>
  </si>
  <si>
    <t>A21D146D13</t>
  </si>
  <si>
    <t>A21D146D14</t>
  </si>
  <si>
    <t>A21D146D15</t>
  </si>
  <si>
    <t>A21D146D16</t>
  </si>
  <si>
    <t>A21D146D17</t>
  </si>
  <si>
    <t>A21D146D18</t>
  </si>
  <si>
    <t>A21D146D19</t>
  </si>
  <si>
    <t>A21D146D01</t>
  </si>
  <si>
    <t>A21D146D02</t>
  </si>
  <si>
    <t>APP20D146D21</t>
  </si>
  <si>
    <t>A21D146D03</t>
  </si>
  <si>
    <t>A21D146D20</t>
  </si>
  <si>
    <t>A21D146D07</t>
  </si>
  <si>
    <t>A21D146D08</t>
  </si>
  <si>
    <t>A21D146D09</t>
  </si>
  <si>
    <t>A21D146D10</t>
  </si>
  <si>
    <t>A21D146D11</t>
  </si>
  <si>
    <t>A21D146D12</t>
  </si>
  <si>
    <t>A21D147D13</t>
  </si>
  <si>
    <t>A21D147D14</t>
  </si>
  <si>
    <t>A21D147D15</t>
  </si>
  <si>
    <t>A21D147D16</t>
  </si>
  <si>
    <t>A21D147D17</t>
  </si>
  <si>
    <t>A21D147D18</t>
  </si>
  <si>
    <t>A21D147D19</t>
  </si>
  <si>
    <t>A21D147D01</t>
  </si>
  <si>
    <t>A21D147D02</t>
  </si>
  <si>
    <t>APP20D147D21</t>
  </si>
  <si>
    <t>A21D147D03</t>
  </si>
  <si>
    <t>A21D147D20</t>
  </si>
  <si>
    <t>A21D147D07</t>
  </si>
  <si>
    <t>A21D147D08</t>
  </si>
  <si>
    <t>A21D147D09</t>
  </si>
  <si>
    <t>A21D147D10</t>
  </si>
  <si>
    <t>A21D147D11</t>
  </si>
  <si>
    <t>A21D147D12</t>
  </si>
  <si>
    <t>A21D148D13</t>
  </si>
  <si>
    <t>A21D148D14</t>
  </si>
  <si>
    <t>A21D148D15</t>
  </si>
  <si>
    <t>A21D148D16</t>
  </si>
  <si>
    <t>A21D148D17</t>
  </si>
  <si>
    <t>A21D148D18</t>
  </si>
  <si>
    <t>A21D148D19</t>
  </si>
  <si>
    <t>A21D148D01</t>
  </si>
  <si>
    <t>A21D148D02</t>
  </si>
  <si>
    <t>APP20D148D21</t>
  </si>
  <si>
    <t>A21D148D03</t>
  </si>
  <si>
    <t>A21D148D20</t>
  </si>
  <si>
    <t>A21D148D07</t>
  </si>
  <si>
    <t>A21D148D08</t>
  </si>
  <si>
    <t>A21D148D09</t>
  </si>
  <si>
    <t>A21D148D10</t>
  </si>
  <si>
    <t>A21D148D11</t>
  </si>
  <si>
    <t>A21D148D12</t>
  </si>
  <si>
    <t>A21D149D13</t>
  </si>
  <si>
    <t>A21D149D14</t>
  </si>
  <si>
    <t>A21D149D15</t>
  </si>
  <si>
    <t>A21D149D16</t>
  </si>
  <si>
    <t>A21D149D17</t>
  </si>
  <si>
    <t>A21D149D18</t>
  </si>
  <si>
    <t>A21D149D19</t>
  </si>
  <si>
    <t>A21D149D01</t>
  </si>
  <si>
    <t>A21D149D02</t>
  </si>
  <si>
    <t>APP20D149D21</t>
  </si>
  <si>
    <t>A21D149D03</t>
  </si>
  <si>
    <t>A21D149D20</t>
  </si>
  <si>
    <t>A21D149D07</t>
  </si>
  <si>
    <t>A21D149D08</t>
  </si>
  <si>
    <t>A21D149D09</t>
  </si>
  <si>
    <t>A21D149D10</t>
  </si>
  <si>
    <t>A21D149D11</t>
  </si>
  <si>
    <t>A21D149D12</t>
  </si>
  <si>
    <t>A21D150D13</t>
  </si>
  <si>
    <t>A21D150D14</t>
  </si>
  <si>
    <t>A21D150D15</t>
  </si>
  <si>
    <t>A21D150D16</t>
  </si>
  <si>
    <t>A21D150D17</t>
  </si>
  <si>
    <t>A21D150D18</t>
  </si>
  <si>
    <t>A21D150D19</t>
  </si>
  <si>
    <t>A21D150D01</t>
  </si>
  <si>
    <t>A21D150D02</t>
  </si>
  <si>
    <t>APP20D150D21</t>
  </si>
  <si>
    <t>A21D150D03</t>
  </si>
  <si>
    <t>A21D150D20</t>
  </si>
  <si>
    <t>A21D150D07</t>
  </si>
  <si>
    <t>A21D150D08</t>
  </si>
  <si>
    <t>A21D150D09</t>
  </si>
  <si>
    <t>A21D150D10</t>
  </si>
  <si>
    <t>A21D150D11</t>
  </si>
  <si>
    <t>A21D150D12</t>
  </si>
  <si>
    <t>A21D151D13</t>
  </si>
  <si>
    <t>A21D151D14</t>
  </si>
  <si>
    <t>A21D151D15</t>
  </si>
  <si>
    <t>A21D151D16</t>
  </si>
  <si>
    <t>A21D151D17</t>
  </si>
  <si>
    <t>A21D151D18</t>
  </si>
  <si>
    <t>A21D151D19</t>
  </si>
  <si>
    <t>A21D151D01</t>
  </si>
  <si>
    <t>A21D151D02</t>
  </si>
  <si>
    <t>APP20D151D21</t>
  </si>
  <si>
    <t>A21D151D03</t>
  </si>
  <si>
    <t>A21D151D20</t>
  </si>
  <si>
    <t>A21D151D07</t>
  </si>
  <si>
    <t>A21D151D08</t>
  </si>
  <si>
    <t>A21D151D09</t>
  </si>
  <si>
    <t>A21D151D10</t>
  </si>
  <si>
    <t>A21D151D11</t>
  </si>
  <si>
    <t>A21D151D12</t>
  </si>
  <si>
    <t>A21D152D13</t>
  </si>
  <si>
    <t>A21D152D14</t>
  </si>
  <si>
    <t>A21D152D15</t>
  </si>
  <si>
    <t>A21D152D16</t>
  </si>
  <si>
    <t>A21D152D17</t>
  </si>
  <si>
    <t>A21D152D18</t>
  </si>
  <si>
    <t>A21D152D19</t>
  </si>
  <si>
    <t>A21D152D01</t>
  </si>
  <si>
    <t>A21D152D02</t>
  </si>
  <si>
    <t>APP20D152D21</t>
  </si>
  <si>
    <t>A21D152D03</t>
  </si>
  <si>
    <t>A21D152D20</t>
  </si>
  <si>
    <t>A21D152D07</t>
  </si>
  <si>
    <t>A21D152D08</t>
  </si>
  <si>
    <t>A21D152D09</t>
  </si>
  <si>
    <t>A21D152D10</t>
  </si>
  <si>
    <t>A21D152D11</t>
  </si>
  <si>
    <t>A21D152D12</t>
  </si>
  <si>
    <t>A21D153D13</t>
  </si>
  <si>
    <t>A21D153D14</t>
  </si>
  <si>
    <t>A21D153D15</t>
  </si>
  <si>
    <t>A21D153D16</t>
  </si>
  <si>
    <t>A21D153D17</t>
  </si>
  <si>
    <t>A21D153D18</t>
  </si>
  <si>
    <t>A21D153D19</t>
  </si>
  <si>
    <t>A21D153D01</t>
  </si>
  <si>
    <t>A21D153D02</t>
  </si>
  <si>
    <t>APP20D153D21</t>
  </si>
  <si>
    <t>A21D153D03</t>
  </si>
  <si>
    <t>A21D153D20</t>
  </si>
  <si>
    <t>A21D153D07</t>
  </si>
  <si>
    <t>A21D153D08</t>
  </si>
  <si>
    <t>A21D153D09</t>
  </si>
  <si>
    <t>A21D153D10</t>
  </si>
  <si>
    <t>A21D153D11</t>
  </si>
  <si>
    <t>A21D153D12</t>
  </si>
  <si>
    <t>A21D154D13</t>
  </si>
  <si>
    <t>A21D154D14</t>
  </si>
  <si>
    <t>A21D154D15</t>
  </si>
  <si>
    <t>A21D154D16</t>
  </si>
  <si>
    <t>A21D154D17</t>
  </si>
  <si>
    <t>A21D154D18</t>
  </si>
  <si>
    <t>A21D154D19</t>
  </si>
  <si>
    <t>A21D154D01</t>
  </si>
  <si>
    <t>A21D154D02</t>
  </si>
  <si>
    <t>APP20D154D21</t>
  </si>
  <si>
    <t>A21D154D03</t>
  </si>
  <si>
    <t>A21D154D20</t>
  </si>
  <si>
    <t>A21D154D07</t>
  </si>
  <si>
    <t>A21D154D08</t>
  </si>
  <si>
    <t>A21D154D09</t>
  </si>
  <si>
    <t>A21D154D10</t>
  </si>
  <si>
    <t>A21D154D11</t>
  </si>
  <si>
    <t>A21D154D12</t>
  </si>
  <si>
    <t>A21D155D13</t>
  </si>
  <si>
    <t>A21D155D14</t>
  </si>
  <si>
    <t>A21D155D15</t>
  </si>
  <si>
    <t>A21D155D16</t>
  </si>
  <si>
    <t>A21D155D17</t>
  </si>
  <si>
    <t>A21D155D18</t>
  </si>
  <si>
    <t>A21D155D19</t>
  </si>
  <si>
    <t>A21D155D01</t>
  </si>
  <si>
    <t>A21D155D02</t>
  </si>
  <si>
    <t>APP20D155D21</t>
  </si>
  <si>
    <t>A21D155D03</t>
  </si>
  <si>
    <t>A21D155D20</t>
  </si>
  <si>
    <t>A21D155D07</t>
  </si>
  <si>
    <t>A21D155D08</t>
  </si>
  <si>
    <t>A21D155D09</t>
  </si>
  <si>
    <t>A21D155D10</t>
  </si>
  <si>
    <t>A21D155D11</t>
  </si>
  <si>
    <t>A21D155D12</t>
  </si>
  <si>
    <t>A21D156D13</t>
  </si>
  <si>
    <t>A21D156D14</t>
  </si>
  <si>
    <t>A21D156D15</t>
  </si>
  <si>
    <t>A21D156D16</t>
  </si>
  <si>
    <t>A21D156D17</t>
  </si>
  <si>
    <t>A21D156D18</t>
  </si>
  <si>
    <t>A21D156D19</t>
  </si>
  <si>
    <t>A21D156D01</t>
  </si>
  <si>
    <t>A21D156D02</t>
  </si>
  <si>
    <t>APP20D156D21</t>
  </si>
  <si>
    <t>A21D156D03</t>
  </si>
  <si>
    <t>A21D156D20</t>
  </si>
  <si>
    <t>A21D156D07</t>
  </si>
  <si>
    <t>A21D156D08</t>
  </si>
  <si>
    <t>A21D156D09</t>
  </si>
  <si>
    <t>A21D156D10</t>
  </si>
  <si>
    <t>A21D156D11</t>
  </si>
  <si>
    <t>A21D156D12</t>
  </si>
  <si>
    <t>A21D157D13</t>
  </si>
  <si>
    <t>A21D157D14</t>
  </si>
  <si>
    <t>A21D157D15</t>
  </si>
  <si>
    <t>A21D157D16</t>
  </si>
  <si>
    <t>A21D157D17</t>
  </si>
  <si>
    <t>A21D157D18</t>
  </si>
  <si>
    <t>A21D157D19</t>
  </si>
  <si>
    <t>A21D157D01</t>
  </si>
  <si>
    <t>A21D157D02</t>
  </si>
  <si>
    <t>APP20D157D21</t>
  </si>
  <si>
    <t>A21D157D03</t>
  </si>
  <si>
    <t>A21D157D20</t>
  </si>
  <si>
    <t>A21D157D07</t>
  </si>
  <si>
    <t>A21D157D08</t>
  </si>
  <si>
    <t>A21D157D09</t>
  </si>
  <si>
    <t>A21D157D10</t>
  </si>
  <si>
    <t>A21D157D11</t>
  </si>
  <si>
    <t>A21D157D12</t>
  </si>
  <si>
    <t>A21D158D13</t>
  </si>
  <si>
    <t>A21D158D14</t>
  </si>
  <si>
    <t>A21D158D15</t>
  </si>
  <si>
    <t>A21D158D16</t>
  </si>
  <si>
    <t>A21D158D17</t>
  </si>
  <si>
    <t>A21D158D18</t>
  </si>
  <si>
    <t>A21D158D19</t>
  </si>
  <si>
    <t>A21D158D01</t>
  </si>
  <si>
    <t>A21D158D02</t>
  </si>
  <si>
    <t>APP20D158D21</t>
  </si>
  <si>
    <t>A21D158D03</t>
  </si>
  <si>
    <t>A21D158D20</t>
  </si>
  <si>
    <t>A21D158D07</t>
  </si>
  <si>
    <t>A21D158D08</t>
  </si>
  <si>
    <t>A21D158D09</t>
  </si>
  <si>
    <t>A21D158D10</t>
  </si>
  <si>
    <t>A21D158D11</t>
  </si>
  <si>
    <t>A21D158D12</t>
  </si>
  <si>
    <t>A21D159D13</t>
  </si>
  <si>
    <t>A21D159D14</t>
  </si>
  <si>
    <t>A21D159D15</t>
  </si>
  <si>
    <t>A21D159D16</t>
  </si>
  <si>
    <t>A21D159D17</t>
  </si>
  <si>
    <t>A21D159D18</t>
  </si>
  <si>
    <t>A21D159D19</t>
  </si>
  <si>
    <t>A21D159D01</t>
  </si>
  <si>
    <t>A21D159D02</t>
  </si>
  <si>
    <t>APP20D159D21</t>
  </si>
  <si>
    <t>A21D159D03</t>
  </si>
  <si>
    <t>A21D159D20</t>
  </si>
  <si>
    <t>A21D159D07</t>
  </si>
  <si>
    <t>A21D159D08</t>
  </si>
  <si>
    <t>A21D159D09</t>
  </si>
  <si>
    <t>A21D159D10</t>
  </si>
  <si>
    <t>A21D159D11</t>
  </si>
  <si>
    <t>A21D159D12</t>
  </si>
  <si>
    <t>A21D160D13</t>
  </si>
  <si>
    <t>A21D160D14</t>
  </si>
  <si>
    <t>A21D160D15</t>
  </si>
  <si>
    <t>A21D160D16</t>
  </si>
  <si>
    <t>A21D160D17</t>
  </si>
  <si>
    <t>A21D160D18</t>
  </si>
  <si>
    <t>A21D160D19</t>
  </si>
  <si>
    <t>A21D160D01</t>
  </si>
  <si>
    <t>A21D160D02</t>
  </si>
  <si>
    <t>APP20D160D21</t>
  </si>
  <si>
    <t>A21D160D03</t>
  </si>
  <si>
    <t>A21D160D20</t>
  </si>
  <si>
    <t>A21D160D07</t>
  </si>
  <si>
    <t>A21D160D08</t>
  </si>
  <si>
    <t>A21D160D09</t>
  </si>
  <si>
    <t>A21D160D10</t>
  </si>
  <si>
    <t>A21D160D11</t>
  </si>
  <si>
    <t>A21D160D12</t>
  </si>
  <si>
    <t>A21D161D13</t>
  </si>
  <si>
    <t>A21D161D14</t>
  </si>
  <si>
    <t>A21D161D15</t>
  </si>
  <si>
    <t>A21D161D16</t>
  </si>
  <si>
    <t>A21D161D17</t>
  </si>
  <si>
    <t>A21D161D18</t>
  </si>
  <si>
    <t>A21D161D19</t>
  </si>
  <si>
    <t>A21D161D01</t>
  </si>
  <si>
    <t>A21D161D02</t>
  </si>
  <si>
    <t>APP20D161D21</t>
  </si>
  <si>
    <t>A21D161D03</t>
  </si>
  <si>
    <t>A21D161D20</t>
  </si>
  <si>
    <t>A21D161D07</t>
  </si>
  <si>
    <t>A21D161D08</t>
  </si>
  <si>
    <t>A21D161D09</t>
  </si>
  <si>
    <t>A21D161D10</t>
  </si>
  <si>
    <t>A21D161D11</t>
  </si>
  <si>
    <t>A21D161D12</t>
  </si>
  <si>
    <t>A21D162D13</t>
  </si>
  <si>
    <t>A21D162D14</t>
  </si>
  <si>
    <t>A21D162D15</t>
  </si>
  <si>
    <t>A21D162D16</t>
  </si>
  <si>
    <t>A21D162D17</t>
  </si>
  <si>
    <t>A21D162D18</t>
  </si>
  <si>
    <t>A21D162D19</t>
  </si>
  <si>
    <t>A21D162D01</t>
  </si>
  <si>
    <t>A21D162D02</t>
  </si>
  <si>
    <t>APP20D162D21</t>
  </si>
  <si>
    <t>A21D162D03</t>
  </si>
  <si>
    <t>A21D162D20</t>
  </si>
  <si>
    <t>A21D162D07</t>
  </si>
  <si>
    <t>A21D162D08</t>
  </si>
  <si>
    <t>A21D162D09</t>
  </si>
  <si>
    <t>A21D162D10</t>
  </si>
  <si>
    <t>A21D162D11</t>
  </si>
  <si>
    <t>A21D162D12</t>
  </si>
  <si>
    <t>A21D163D13</t>
  </si>
  <si>
    <t>A21D163D14</t>
  </si>
  <si>
    <t>A21D163D15</t>
  </si>
  <si>
    <t>A21D163D16</t>
  </si>
  <si>
    <t>A21D163D17</t>
  </si>
  <si>
    <t>A21D163D18</t>
  </si>
  <si>
    <t>A21D163D19</t>
  </si>
  <si>
    <t>A21D163D01</t>
  </si>
  <si>
    <t>A21D163D02</t>
  </si>
  <si>
    <t>APP20D163D21</t>
  </si>
  <si>
    <t>A21D163D03</t>
  </si>
  <si>
    <t>A21D163D20</t>
  </si>
  <si>
    <t>A21D163D07</t>
  </si>
  <si>
    <t>A21D163D08</t>
  </si>
  <si>
    <t>A21D163D09</t>
  </si>
  <si>
    <t>A21D163D10</t>
  </si>
  <si>
    <t>A21D163D11</t>
  </si>
  <si>
    <t>A21D163D12</t>
  </si>
  <si>
    <t>A21D164D13</t>
  </si>
  <si>
    <t>A21D164D14</t>
  </si>
  <si>
    <t>A21D164D15</t>
  </si>
  <si>
    <t>A21D164D16</t>
  </si>
  <si>
    <t>A21D164D17</t>
  </si>
  <si>
    <t>A21D164D18</t>
  </si>
  <si>
    <t>A21D164D19</t>
  </si>
  <si>
    <t>A21D164D01</t>
  </si>
  <si>
    <t>A21D164D02</t>
  </si>
  <si>
    <t>APP20D164D21</t>
  </si>
  <si>
    <t>A21D164D03</t>
  </si>
  <si>
    <t>A21D164D20</t>
  </si>
  <si>
    <t>A21D164D07</t>
  </si>
  <si>
    <t>A21D164D08</t>
  </si>
  <si>
    <t>A21D164D09</t>
  </si>
  <si>
    <t>A21D164D10</t>
  </si>
  <si>
    <t>A21D164D11</t>
  </si>
  <si>
    <t>A21D164D12</t>
  </si>
  <si>
    <t>A21D165D13</t>
  </si>
  <si>
    <t>A21D165D14</t>
  </si>
  <si>
    <t>A21D165D15</t>
  </si>
  <si>
    <t>A21D165D16</t>
  </si>
  <si>
    <t>A21D165D17</t>
  </si>
  <si>
    <t>A21D165D18</t>
  </si>
  <si>
    <t>A21D165D19</t>
  </si>
  <si>
    <t>A21D165D01</t>
  </si>
  <si>
    <t>A21D165D02</t>
  </si>
  <si>
    <t>APP20D165D21</t>
  </si>
  <si>
    <t>A21D165D03</t>
  </si>
  <si>
    <t>A21D165D20</t>
  </si>
  <si>
    <t>A21D165D07</t>
  </si>
  <si>
    <t>A21D165D08</t>
  </si>
  <si>
    <t>A21D165D09</t>
  </si>
  <si>
    <t>A21D165D10</t>
  </si>
  <si>
    <t>A21D165D11</t>
  </si>
  <si>
    <t>A21D165D12</t>
  </si>
  <si>
    <t>A21D166D13</t>
  </si>
  <si>
    <t>A21D166D14</t>
  </si>
  <si>
    <t>A21D166D15</t>
  </si>
  <si>
    <t>A21D166D16</t>
  </si>
  <si>
    <t>A21D166D17</t>
  </si>
  <si>
    <t>A21D166D18</t>
  </si>
  <si>
    <t>A21D166D19</t>
  </si>
  <si>
    <t>A21D166D01</t>
  </si>
  <si>
    <t>A21D166D02</t>
  </si>
  <si>
    <t>APP20D166D21</t>
  </si>
  <si>
    <t>A21D166D03</t>
  </si>
  <si>
    <t>A21D166D20</t>
  </si>
  <si>
    <t>A21D166D07</t>
  </si>
  <si>
    <t>A21D166D08</t>
  </si>
  <si>
    <t>A21D166D09</t>
  </si>
  <si>
    <t>A21D166D10</t>
  </si>
  <si>
    <t>A21D166D11</t>
  </si>
  <si>
    <t>A21D166D12</t>
  </si>
  <si>
    <t>A21D167D13</t>
  </si>
  <si>
    <t>A21D167D14</t>
  </si>
  <si>
    <t>A21D167D15</t>
  </si>
  <si>
    <t>A21D167D16</t>
  </si>
  <si>
    <t>A21D167D17</t>
  </si>
  <si>
    <t>A21D167D18</t>
  </si>
  <si>
    <t>A21D167D19</t>
  </si>
  <si>
    <t>A21D167D01</t>
  </si>
  <si>
    <t>A21D167D02</t>
  </si>
  <si>
    <t>APP20D167D21</t>
  </si>
  <si>
    <t>A21D167D03</t>
  </si>
  <si>
    <t>A21D167D20</t>
  </si>
  <si>
    <t>A21D167D07</t>
  </si>
  <si>
    <t>A21D167D08</t>
  </si>
  <si>
    <t>A21D167D09</t>
  </si>
  <si>
    <t>A21D167D10</t>
  </si>
  <si>
    <t>A21D167D11</t>
  </si>
  <si>
    <t>A21D167D12</t>
  </si>
  <si>
    <t>A21D168D13</t>
  </si>
  <si>
    <t>A21D168D14</t>
  </si>
  <si>
    <t>A21D168D15</t>
  </si>
  <si>
    <t>A21D168D16</t>
  </si>
  <si>
    <t>A21D168D17</t>
  </si>
  <si>
    <t>A21D168D18</t>
  </si>
  <si>
    <t>A21D168D19</t>
  </si>
  <si>
    <t>A21D168D01</t>
  </si>
  <si>
    <t>A21D168D02</t>
  </si>
  <si>
    <t>APP20D168D21</t>
  </si>
  <si>
    <t>A21D168D03</t>
  </si>
  <si>
    <t>A21D168D20</t>
  </si>
  <si>
    <t>A21D168D07</t>
  </si>
  <si>
    <t>A21D168D08</t>
  </si>
  <si>
    <t>A21D168D09</t>
  </si>
  <si>
    <t>A21D168D10</t>
  </si>
  <si>
    <t>A21D168D11</t>
  </si>
  <si>
    <t>A21D168D12</t>
  </si>
  <si>
    <t>A21D169D13</t>
  </si>
  <si>
    <t>A21D169D14</t>
  </si>
  <si>
    <t>A21D169D15</t>
  </si>
  <si>
    <t>A21D169D16</t>
  </si>
  <si>
    <t>A21D169D17</t>
  </si>
  <si>
    <t>A21D169D18</t>
  </si>
  <si>
    <t>A21D169D19</t>
  </si>
  <si>
    <t>A21D169D01</t>
  </si>
  <si>
    <t>A21D169D02</t>
  </si>
  <si>
    <t>APP20D169D21</t>
  </si>
  <si>
    <t>A21D169D03</t>
  </si>
  <si>
    <t>A21D169D20</t>
  </si>
  <si>
    <t>A21D169D07</t>
  </si>
  <si>
    <t>A21D169D08</t>
  </si>
  <si>
    <t>A21D169D09</t>
  </si>
  <si>
    <t>A21D169D10</t>
  </si>
  <si>
    <t>A21D169D11</t>
  </si>
  <si>
    <t>A21D169D12</t>
  </si>
  <si>
    <t>A21D170D13</t>
  </si>
  <si>
    <t>A21D170D14</t>
  </si>
  <si>
    <t>A21D170D15</t>
  </si>
  <si>
    <t>A21D170D16</t>
  </si>
  <si>
    <t>A21D170D17</t>
  </si>
  <si>
    <t>A21D170D18</t>
  </si>
  <si>
    <t>A21D170D19</t>
  </si>
  <si>
    <t>A21D170D01</t>
  </si>
  <si>
    <t>A21D170D02</t>
  </si>
  <si>
    <t>APP20D170D21</t>
  </si>
  <si>
    <t>A21D170D03</t>
  </si>
  <si>
    <t>A21D170D20</t>
  </si>
  <si>
    <t>A21D170D07</t>
  </si>
  <si>
    <t>A21D170D08</t>
  </si>
  <si>
    <t>A21D170D09</t>
  </si>
  <si>
    <t>A21D170D10</t>
  </si>
  <si>
    <t>A21D170D11</t>
  </si>
  <si>
    <t>A21D170D12</t>
  </si>
  <si>
    <t>A21D171D13</t>
  </si>
  <si>
    <t>A21D171D14</t>
  </si>
  <si>
    <t>A21D171D15</t>
  </si>
  <si>
    <t>A21D171D16</t>
  </si>
  <si>
    <t>A21D171D17</t>
  </si>
  <si>
    <t>A21D171D18</t>
  </si>
  <si>
    <t>A21D171D19</t>
  </si>
  <si>
    <t>A21D171D01</t>
  </si>
  <si>
    <t>A21D171D02</t>
  </si>
  <si>
    <t>APP20D171D21</t>
  </si>
  <si>
    <t>A21D171D03</t>
  </si>
  <si>
    <t>A21D171D20</t>
  </si>
  <si>
    <t>A21D171D07</t>
  </si>
  <si>
    <t>A21D171D08</t>
  </si>
  <si>
    <t>A21D171D09</t>
  </si>
  <si>
    <t>A21D171D10</t>
  </si>
  <si>
    <t>A21D171D11</t>
  </si>
  <si>
    <t>A21D171D12</t>
  </si>
  <si>
    <t>A21D172D13</t>
  </si>
  <si>
    <t>A21D172D14</t>
  </si>
  <si>
    <t>A21D172D15</t>
  </si>
  <si>
    <t>A21D172D16</t>
  </si>
  <si>
    <t>A21D172D17</t>
  </si>
  <si>
    <t>A21D172D18</t>
  </si>
  <si>
    <t>A21D172D19</t>
  </si>
  <si>
    <t>A21D172D01</t>
  </si>
  <si>
    <t>A21D172D02</t>
  </si>
  <si>
    <t>APP20D172D21</t>
  </si>
  <si>
    <t>A21D172D03</t>
  </si>
  <si>
    <t>A21D172D20</t>
  </si>
  <si>
    <t>A21D172D07</t>
  </si>
  <si>
    <t>A21D172D08</t>
  </si>
  <si>
    <t>A21D172D09</t>
  </si>
  <si>
    <t>A21D172D10</t>
  </si>
  <si>
    <t>A21D172D11</t>
  </si>
  <si>
    <t>A21D172D12</t>
  </si>
  <si>
    <t>A21D173D13</t>
  </si>
  <si>
    <t>A21D173D14</t>
  </si>
  <si>
    <t>A21D173D15</t>
  </si>
  <si>
    <t>A21D173D16</t>
  </si>
  <si>
    <t>A21D173D17</t>
  </si>
  <si>
    <t>A21D173D18</t>
  </si>
  <si>
    <t>A21D173D19</t>
  </si>
  <si>
    <t>A21D173D01</t>
  </si>
  <si>
    <t>A21D173D02</t>
  </si>
  <si>
    <t>APP20D173D21</t>
  </si>
  <si>
    <t>A21D173D03</t>
  </si>
  <si>
    <t>A21D173D20</t>
  </si>
  <si>
    <t>A21D173D07</t>
  </si>
  <si>
    <t>A21D173D08</t>
  </si>
  <si>
    <t>A21D173D09</t>
  </si>
  <si>
    <t>A21D173D10</t>
  </si>
  <si>
    <t>A21D173D11</t>
  </si>
  <si>
    <t>A21D173D12</t>
  </si>
  <si>
    <t>A21D174D13</t>
  </si>
  <si>
    <t>A21D174D14</t>
  </si>
  <si>
    <t>A21D174D15</t>
  </si>
  <si>
    <t>A21D174D16</t>
  </si>
  <si>
    <t>A21D174D17</t>
  </si>
  <si>
    <t>A21D174D18</t>
  </si>
  <si>
    <t>A21D174D19</t>
  </si>
  <si>
    <t>A21D174D01</t>
  </si>
  <si>
    <t>A21D174D02</t>
  </si>
  <si>
    <t>APP20D174D21</t>
  </si>
  <si>
    <t>A21D174D03</t>
  </si>
  <si>
    <t>A21D174D20</t>
  </si>
  <si>
    <t>A21D174D07</t>
  </si>
  <si>
    <t>A21D174D08</t>
  </si>
  <si>
    <t>A21D174D09</t>
  </si>
  <si>
    <t>A21D174D10</t>
  </si>
  <si>
    <t>A21D174D11</t>
  </si>
  <si>
    <t>A21D174D12</t>
  </si>
  <si>
    <t>A21D175D13</t>
  </si>
  <si>
    <t>A21D175D14</t>
  </si>
  <si>
    <t>A21D175D15</t>
  </si>
  <si>
    <t>A21D175D16</t>
  </si>
  <si>
    <t>A21D175D17</t>
  </si>
  <si>
    <t>A21D175D18</t>
  </si>
  <si>
    <t>A21D175D19</t>
  </si>
  <si>
    <t>A21D175D01</t>
  </si>
  <si>
    <t>A21D175D02</t>
  </si>
  <si>
    <t>APP20D175D21</t>
  </si>
  <si>
    <t>A21D175D03</t>
  </si>
  <si>
    <t>A21D175D20</t>
  </si>
  <si>
    <t>A21D175D07</t>
  </si>
  <si>
    <t>A21D175D08</t>
  </si>
  <si>
    <t>A21D175D09</t>
  </si>
  <si>
    <t>A21D175D10</t>
  </si>
  <si>
    <t>A21D175D11</t>
  </si>
  <si>
    <t>A21D175D12</t>
  </si>
  <si>
    <t>A21D176D13</t>
  </si>
  <si>
    <t>A21D176D14</t>
  </si>
  <si>
    <t>A21D176D15</t>
  </si>
  <si>
    <t>A21D176D16</t>
  </si>
  <si>
    <t>A21D176D17</t>
  </si>
  <si>
    <t>A21D176D18</t>
  </si>
  <si>
    <t>A21D176D19</t>
  </si>
  <si>
    <t>A21D176D01</t>
  </si>
  <si>
    <t>A21D176D02</t>
  </si>
  <si>
    <t>APP20D176D21</t>
  </si>
  <si>
    <t>A21D176D03</t>
  </si>
  <si>
    <t>A21D176D20</t>
  </si>
  <si>
    <t>A21D176D07</t>
  </si>
  <si>
    <t>A21D176D08</t>
  </si>
  <si>
    <t>A21D176D09</t>
  </si>
  <si>
    <t>A21D176D10</t>
  </si>
  <si>
    <t>A21D176D11</t>
  </si>
  <si>
    <t>A21D176D12</t>
  </si>
  <si>
    <t>A21D177D13</t>
  </si>
  <si>
    <t>A21D177D14</t>
  </si>
  <si>
    <t>A21D177D15</t>
  </si>
  <si>
    <t>A21D177D16</t>
  </si>
  <si>
    <t>A21D177D17</t>
  </si>
  <si>
    <t>A21D177D18</t>
  </si>
  <si>
    <t>A21D177D19</t>
  </si>
  <si>
    <t>A21D177D01</t>
  </si>
  <si>
    <t>A21D177D02</t>
  </si>
  <si>
    <t>APP20D177D21</t>
  </si>
  <si>
    <t>A21D177D03</t>
  </si>
  <si>
    <t>A21D177D20</t>
  </si>
  <si>
    <t>A21D177D07</t>
  </si>
  <si>
    <t>A21D177D08</t>
  </si>
  <si>
    <t>A21D177D09</t>
  </si>
  <si>
    <t>A21D177D10</t>
  </si>
  <si>
    <t>A21D177D11</t>
  </si>
  <si>
    <t>A21D177D12</t>
  </si>
  <si>
    <t>A21D178D13</t>
  </si>
  <si>
    <t>A21D178D14</t>
  </si>
  <si>
    <t>A21D178D15</t>
  </si>
  <si>
    <t>A21D178D16</t>
  </si>
  <si>
    <t>A21D178D17</t>
  </si>
  <si>
    <t>A21D178D18</t>
  </si>
  <si>
    <t>A21D178D19</t>
  </si>
  <si>
    <t>A21D178D01</t>
  </si>
  <si>
    <t>A21D178D02</t>
  </si>
  <si>
    <t>APP20D178D21</t>
  </si>
  <si>
    <t>A21D178D03</t>
  </si>
  <si>
    <t>A21D178D20</t>
  </si>
  <si>
    <t>A21D178D07</t>
  </si>
  <si>
    <t>A21D178D08</t>
  </si>
  <si>
    <t>A21D178D09</t>
  </si>
  <si>
    <t>A21D178D10</t>
  </si>
  <si>
    <t>A21D178D11</t>
  </si>
  <si>
    <t>A21D178D12</t>
  </si>
  <si>
    <t>A21D179D13</t>
  </si>
  <si>
    <t>A21D179D14</t>
  </si>
  <si>
    <t>A21D179D15</t>
  </si>
  <si>
    <t>A21D179D16</t>
  </si>
  <si>
    <t>A21D179D17</t>
  </si>
  <si>
    <t>A21D179D18</t>
  </si>
  <si>
    <t>A21D179D19</t>
  </si>
  <si>
    <t>A21D179D01</t>
  </si>
  <si>
    <t>A21D179D02</t>
  </si>
  <si>
    <t>APP20D179D21</t>
  </si>
  <si>
    <t>A21D179D03</t>
  </si>
  <si>
    <t>A21D179D20</t>
  </si>
  <si>
    <t>A21D179D07</t>
  </si>
  <si>
    <t>A21D179D08</t>
  </si>
  <si>
    <t>A21D179D09</t>
  </si>
  <si>
    <t>A21D179D10</t>
  </si>
  <si>
    <t>A21D179D11</t>
  </si>
  <si>
    <t>A21D179D12</t>
  </si>
  <si>
    <t>A21D180D13</t>
  </si>
  <si>
    <t>A21D180D14</t>
  </si>
  <si>
    <t>A21D180D15</t>
  </si>
  <si>
    <t>A21D180D16</t>
  </si>
  <si>
    <t>A21D180D17</t>
  </si>
  <si>
    <t>A21D180D18</t>
  </si>
  <si>
    <t>A21D180D19</t>
  </si>
  <si>
    <t>A21D180D01</t>
  </si>
  <si>
    <t>A21D180D02</t>
  </si>
  <si>
    <t>APP20D180D21</t>
  </si>
  <si>
    <t>A21D180D03</t>
  </si>
  <si>
    <t>A21D180D20</t>
  </si>
  <si>
    <t>A21D180D07</t>
  </si>
  <si>
    <t>A21D180D08</t>
  </si>
  <si>
    <t>A21D180D09</t>
  </si>
  <si>
    <t>A21D180D10</t>
  </si>
  <si>
    <t>A21D180D11</t>
  </si>
  <si>
    <t>A21D180D12</t>
  </si>
  <si>
    <t>A21D181D13</t>
  </si>
  <si>
    <t>A21D181D14</t>
  </si>
  <si>
    <t>A21D181D15</t>
  </si>
  <si>
    <t>A21D181D16</t>
  </si>
  <si>
    <t>A21D181D17</t>
  </si>
  <si>
    <t>A21D181D18</t>
  </si>
  <si>
    <t>A21D181D19</t>
  </si>
  <si>
    <t>A21D181D01</t>
  </si>
  <si>
    <t>A21D181D02</t>
  </si>
  <si>
    <t>APP20D181D21</t>
  </si>
  <si>
    <t>A21D181D03</t>
  </si>
  <si>
    <t>A21D181D20</t>
  </si>
  <si>
    <t>A21D181D07</t>
  </si>
  <si>
    <t>A21D181D08</t>
  </si>
  <si>
    <t>A21D181D09</t>
  </si>
  <si>
    <t>A21D181D10</t>
  </si>
  <si>
    <t>A21D181D11</t>
  </si>
  <si>
    <t>A21D181D12</t>
  </si>
  <si>
    <t>A21D182D13</t>
  </si>
  <si>
    <t>A21D182D14</t>
  </si>
  <si>
    <t>A21D182D15</t>
  </si>
  <si>
    <t>A21D182D16</t>
  </si>
  <si>
    <t>A21D182D17</t>
  </si>
  <si>
    <t>A21D182D18</t>
  </si>
  <si>
    <t>A21D182D19</t>
  </si>
  <si>
    <t>A21D182D01</t>
  </si>
  <si>
    <t>A21D182D02</t>
  </si>
  <si>
    <t>APP20D182D21</t>
  </si>
  <si>
    <t>A21D182D03</t>
  </si>
  <si>
    <t>A21D182D20</t>
  </si>
  <si>
    <t>A21D182D07</t>
  </si>
  <si>
    <t>A21D182D08</t>
  </si>
  <si>
    <t>A21D182D09</t>
  </si>
  <si>
    <t>A21D182D10</t>
  </si>
  <si>
    <t>A21D182D11</t>
  </si>
  <si>
    <t>A21D182D12</t>
  </si>
  <si>
    <t>A21D183D13</t>
  </si>
  <si>
    <t>A21D183D14</t>
  </si>
  <si>
    <t>A21D183D15</t>
  </si>
  <si>
    <t>A21D183D16</t>
  </si>
  <si>
    <t>A21D183D17</t>
  </si>
  <si>
    <t>A21D183D18</t>
  </si>
  <si>
    <t>A21D183D19</t>
  </si>
  <si>
    <t>A21D183D01</t>
  </si>
  <si>
    <t>A21D183D02</t>
  </si>
  <si>
    <t>APP20D183D21</t>
  </si>
  <si>
    <t>A21D183D03</t>
  </si>
  <si>
    <t>A21D183D20</t>
  </si>
  <si>
    <t>A21D183D07</t>
  </si>
  <si>
    <t>A21D183D08</t>
  </si>
  <si>
    <t>A21D183D09</t>
  </si>
  <si>
    <t>A21D183D10</t>
  </si>
  <si>
    <t>A21D183D11</t>
  </si>
  <si>
    <t>A21D183D12</t>
  </si>
  <si>
    <t>A21D184D13</t>
  </si>
  <si>
    <t>A21D184D14</t>
  </si>
  <si>
    <t>A21D184D15</t>
  </si>
  <si>
    <t>A21D184D16</t>
  </si>
  <si>
    <t>A21D184D17</t>
  </si>
  <si>
    <t>A21D184D18</t>
  </si>
  <si>
    <t>A21D184D19</t>
  </si>
  <si>
    <t>A21D184D01</t>
  </si>
  <si>
    <t>A21D184D02</t>
  </si>
  <si>
    <t>APP20D184D21</t>
  </si>
  <si>
    <t>A21D184D03</t>
  </si>
  <si>
    <t>A21D184D20</t>
  </si>
  <si>
    <t>A21D184D07</t>
  </si>
  <si>
    <t>A21D184D08</t>
  </si>
  <si>
    <t>A21D184D09</t>
  </si>
  <si>
    <t>A21D184D10</t>
  </si>
  <si>
    <t>A21D184D11</t>
  </si>
  <si>
    <t>A21D184D12</t>
  </si>
  <si>
    <t>A21D185D13</t>
  </si>
  <si>
    <t>A21D185D14</t>
  </si>
  <si>
    <t>A21D185D15</t>
  </si>
  <si>
    <t>A21D185D16</t>
  </si>
  <si>
    <t>A21D185D17</t>
  </si>
  <si>
    <t>A21D185D18</t>
  </si>
  <si>
    <t>A21D185D19</t>
  </si>
  <si>
    <t>A21D185D01</t>
  </si>
  <si>
    <t>A21D185D02</t>
  </si>
  <si>
    <t>APP20D185D21</t>
  </si>
  <si>
    <t>A21D185D03</t>
  </si>
  <si>
    <t>A21D185D20</t>
  </si>
  <si>
    <t>A21D185D07</t>
  </si>
  <si>
    <t>A21D185D08</t>
  </si>
  <si>
    <t>A21D185D09</t>
  </si>
  <si>
    <t>A21D185D10</t>
  </si>
  <si>
    <t>A21D185D11</t>
  </si>
  <si>
    <t>A21D185D12</t>
  </si>
  <si>
    <t>A21D186D13</t>
  </si>
  <si>
    <t>A21D186D14</t>
  </si>
  <si>
    <t>A21D186D15</t>
  </si>
  <si>
    <t>A21D186D16</t>
  </si>
  <si>
    <t>A21D186D17</t>
  </si>
  <si>
    <t>A21D186D18</t>
  </si>
  <si>
    <t>A21D186D19</t>
  </si>
  <si>
    <t>A21D186D01</t>
  </si>
  <si>
    <t>A21D186D02</t>
  </si>
  <si>
    <t>APP20D186D21</t>
  </si>
  <si>
    <t>A21D186D03</t>
  </si>
  <si>
    <t>A21D186D20</t>
  </si>
  <si>
    <t>A21D186D07</t>
  </si>
  <si>
    <t>A21D186D08</t>
  </si>
  <si>
    <t>A21D186D09</t>
  </si>
  <si>
    <t>A21D186D10</t>
  </si>
  <si>
    <t>A21D186D11</t>
  </si>
  <si>
    <t>A21D186D12</t>
  </si>
  <si>
    <t>A21D187D13</t>
  </si>
  <si>
    <t>A21D187D14</t>
  </si>
  <si>
    <t>A21D187D15</t>
  </si>
  <si>
    <t>A21D187D16</t>
  </si>
  <si>
    <t>A21D187D17</t>
  </si>
  <si>
    <t>A21D187D18</t>
  </si>
  <si>
    <t>A21D187D19</t>
  </si>
  <si>
    <t>A21D187D01</t>
  </si>
  <si>
    <t>A21D187D02</t>
  </si>
  <si>
    <t>APP20D187D21</t>
  </si>
  <si>
    <t>A21D187D03</t>
  </si>
  <si>
    <t>A21D187D20</t>
  </si>
  <si>
    <t>A21D187D07</t>
  </si>
  <si>
    <t>A21D187D08</t>
  </si>
  <si>
    <t>A21D187D09</t>
  </si>
  <si>
    <t>A21D187D10</t>
  </si>
  <si>
    <t>A21D187D11</t>
  </si>
  <si>
    <t>A21D187D12</t>
  </si>
  <si>
    <t>A21D188D13</t>
  </si>
  <si>
    <t>A21D188D14</t>
  </si>
  <si>
    <t>A21D188D15</t>
  </si>
  <si>
    <t>A21D188D16</t>
  </si>
  <si>
    <t>A21D188D17</t>
  </si>
  <si>
    <t>A21D188D18</t>
  </si>
  <si>
    <t>A21D188D19</t>
  </si>
  <si>
    <t>A21D188D01</t>
  </si>
  <si>
    <t>A21D188D02</t>
  </si>
  <si>
    <t>APP20D188D21</t>
  </si>
  <si>
    <t>A21D188D03</t>
  </si>
  <si>
    <t>A21D188D20</t>
  </si>
  <si>
    <t>A21D188D07</t>
  </si>
  <si>
    <t>A21D188D08</t>
  </si>
  <si>
    <t>A21D188D09</t>
  </si>
  <si>
    <t>A21D188D10</t>
  </si>
  <si>
    <t>A21D188D11</t>
  </si>
  <si>
    <t>A21D188D12</t>
  </si>
  <si>
    <t>A21D189D13</t>
  </si>
  <si>
    <t>A21D189D14</t>
  </si>
  <si>
    <t>A21D189D15</t>
  </si>
  <si>
    <t>A21D189D16</t>
  </si>
  <si>
    <t>A21D189D17</t>
  </si>
  <si>
    <t>A21D189D18</t>
  </si>
  <si>
    <t>A21D189D19</t>
  </si>
  <si>
    <t>A21D189D01</t>
  </si>
  <si>
    <t>A21D189D02</t>
  </si>
  <si>
    <t>APP20D189D21</t>
  </si>
  <si>
    <t>A21D189D03</t>
  </si>
  <si>
    <t>A21D189D20</t>
  </si>
  <si>
    <t>A21D189D07</t>
  </si>
  <si>
    <t>A21D189D08</t>
  </si>
  <si>
    <t>A21D189D09</t>
  </si>
  <si>
    <t>A21D189D10</t>
  </si>
  <si>
    <t>A21D189D11</t>
  </si>
  <si>
    <t>A21D189D12</t>
  </si>
  <si>
    <t>A21D190D13</t>
  </si>
  <si>
    <t>A21D190D14</t>
  </si>
  <si>
    <t>A21D190D15</t>
  </si>
  <si>
    <t>A21D190D16</t>
  </si>
  <si>
    <t>A21D190D17</t>
  </si>
  <si>
    <t>A21D190D18</t>
  </si>
  <si>
    <t>A21D190D19</t>
  </si>
  <si>
    <t>A21D190D01</t>
  </si>
  <si>
    <t>A21D190D02</t>
  </si>
  <si>
    <t>APP20D190D21</t>
  </si>
  <si>
    <t>A21D190D03</t>
  </si>
  <si>
    <t>A21D190D20</t>
  </si>
  <si>
    <t>A21D190D07</t>
  </si>
  <si>
    <t>A21D190D08</t>
  </si>
  <si>
    <t>A21D190D09</t>
  </si>
  <si>
    <t>A21D190D10</t>
  </si>
  <si>
    <t>A21D190D11</t>
  </si>
  <si>
    <t>A21D190D12</t>
  </si>
  <si>
    <t>A21D191D13</t>
  </si>
  <si>
    <t>A21D191D14</t>
  </si>
  <si>
    <t>A21D191D15</t>
  </si>
  <si>
    <t>A21D191D16</t>
  </si>
  <si>
    <t>A21D191D17</t>
  </si>
  <si>
    <t>A21D191D18</t>
  </si>
  <si>
    <t>A21D191D19</t>
  </si>
  <si>
    <t>A21D191D01</t>
  </si>
  <si>
    <t>A21D191D02</t>
  </si>
  <si>
    <t>APP20D191D21</t>
  </si>
  <si>
    <t>A21D191D03</t>
  </si>
  <si>
    <t>A21D191D20</t>
  </si>
  <si>
    <t>A21D191D07</t>
  </si>
  <si>
    <t>A21D191D08</t>
  </si>
  <si>
    <t>A21D191D09</t>
  </si>
  <si>
    <t>A21D191D10</t>
  </si>
  <si>
    <t>A21D191D11</t>
  </si>
  <si>
    <t>A21D191D12</t>
  </si>
  <si>
    <t>A21D192D13</t>
  </si>
  <si>
    <t>A21D192D14</t>
  </si>
  <si>
    <t>A21D192D15</t>
  </si>
  <si>
    <t>A21D192D16</t>
  </si>
  <si>
    <t>A21D192D17</t>
  </si>
  <si>
    <t>A21D192D18</t>
  </si>
  <si>
    <t>A21D192D19</t>
  </si>
  <si>
    <t>A21D192D01</t>
  </si>
  <si>
    <t>A21D192D02</t>
  </si>
  <si>
    <t>APP20D192D21</t>
  </si>
  <si>
    <t>A21D192D03</t>
  </si>
  <si>
    <t>A21D192D20</t>
  </si>
  <si>
    <t>A21D192D07</t>
  </si>
  <si>
    <t>A21D192D08</t>
  </si>
  <si>
    <t>A21D192D09</t>
  </si>
  <si>
    <t>A21D192D10</t>
  </si>
  <si>
    <t>A21D192D11</t>
  </si>
  <si>
    <t>A21D192D12</t>
  </si>
  <si>
    <t>A21D193D13</t>
  </si>
  <si>
    <t>A21D193D14</t>
  </si>
  <si>
    <t>A21D193D15</t>
  </si>
  <si>
    <t>A21D193D16</t>
  </si>
  <si>
    <t>A21D193D17</t>
  </si>
  <si>
    <t>A21D193D18</t>
  </si>
  <si>
    <t>A21D193D19</t>
  </si>
  <si>
    <t>A21D193D01</t>
  </si>
  <si>
    <t>A21D193D02</t>
  </si>
  <si>
    <t>APP20D193D21</t>
  </si>
  <si>
    <t>A21D193D03</t>
  </si>
  <si>
    <t>A21D193D20</t>
  </si>
  <si>
    <t>A21D193D07</t>
  </si>
  <si>
    <t>A21D193D08</t>
  </si>
  <si>
    <t>A21D193D09</t>
  </si>
  <si>
    <t>A21D193D10</t>
  </si>
  <si>
    <t>A21D193D11</t>
  </si>
  <si>
    <t>A21D193D12</t>
  </si>
  <si>
    <t>A21D194D13</t>
  </si>
  <si>
    <t>A21D194D14</t>
  </si>
  <si>
    <t>A21D194D15</t>
  </si>
  <si>
    <t>A21D194D16</t>
  </si>
  <si>
    <t>A21D194D17</t>
  </si>
  <si>
    <t>A21D194D18</t>
  </si>
  <si>
    <t>A21D194D19</t>
  </si>
  <si>
    <t>A21D194D01</t>
  </si>
  <si>
    <t>A21D194D02</t>
  </si>
  <si>
    <t>APP20D194D21</t>
  </si>
  <si>
    <t>A21D194D03</t>
  </si>
  <si>
    <t>A21D194D20</t>
  </si>
  <si>
    <t>A21D194D07</t>
  </si>
  <si>
    <t>A21D194D08</t>
  </si>
  <si>
    <t>A21D194D09</t>
  </si>
  <si>
    <t>A21D194D10</t>
  </si>
  <si>
    <t>A21D194D11</t>
  </si>
  <si>
    <t>A21D194D12</t>
  </si>
  <si>
    <t>A21D195D13</t>
  </si>
  <si>
    <t>A21D195D14</t>
  </si>
  <si>
    <t>A21D195D15</t>
  </si>
  <si>
    <t>A21D195D16</t>
  </si>
  <si>
    <t>A21D195D17</t>
  </si>
  <si>
    <t>A21D195D18</t>
  </si>
  <si>
    <t>A21D195D19</t>
  </si>
  <si>
    <t>A21D195D01</t>
  </si>
  <si>
    <t>A21D195D02</t>
  </si>
  <si>
    <t>APP20D195D21</t>
  </si>
  <si>
    <t>A21D195D03</t>
  </si>
  <si>
    <t>A21D195D20</t>
  </si>
  <si>
    <t>A21D195D07</t>
  </si>
  <si>
    <t>A21D195D08</t>
  </si>
  <si>
    <t>A21D195D09</t>
  </si>
  <si>
    <t>A21D195D10</t>
  </si>
  <si>
    <t>A21D195D11</t>
  </si>
  <si>
    <t>A21D195D12</t>
  </si>
  <si>
    <t>A21D196D13</t>
  </si>
  <si>
    <t>A21D196D14</t>
  </si>
  <si>
    <t>A21D196D15</t>
  </si>
  <si>
    <t>A21D196D16</t>
  </si>
  <si>
    <t>A21D196D17</t>
  </si>
  <si>
    <t>A21D196D18</t>
  </si>
  <si>
    <t>A21D196D19</t>
  </si>
  <si>
    <t>A21D196D01</t>
  </si>
  <si>
    <t>A21D196D02</t>
  </si>
  <si>
    <t>APP20D196D21</t>
  </si>
  <si>
    <t>A21D196D03</t>
  </si>
  <si>
    <t>A21D196D20</t>
  </si>
  <si>
    <t>A21D196D07</t>
  </si>
  <si>
    <t>A21D196D08</t>
  </si>
  <si>
    <t>A21D196D09</t>
  </si>
  <si>
    <t>A21D196D10</t>
  </si>
  <si>
    <t>A21D196D11</t>
  </si>
  <si>
    <t>A21D196D12</t>
  </si>
  <si>
    <t>A21D197D13</t>
  </si>
  <si>
    <t>A21D197D14</t>
  </si>
  <si>
    <t>A21D197D15</t>
  </si>
  <si>
    <t>A21D197D16</t>
  </si>
  <si>
    <t>A21D197D17</t>
  </si>
  <si>
    <t>A21D197D18</t>
  </si>
  <si>
    <t>A21D197D19</t>
  </si>
  <si>
    <t>A21D197D01</t>
  </si>
  <si>
    <t>A21D197D02</t>
  </si>
  <si>
    <t>APP20D197D21</t>
  </si>
  <si>
    <t>A21D197D03</t>
  </si>
  <si>
    <t>A21D197D20</t>
  </si>
  <si>
    <t>A21D197D07</t>
  </si>
  <si>
    <t>A21D197D08</t>
  </si>
  <si>
    <t>A21D197D09</t>
  </si>
  <si>
    <t>A21D197D10</t>
  </si>
  <si>
    <t>A21D197D11</t>
  </si>
  <si>
    <t>A21D197D12</t>
  </si>
  <si>
    <t>A21D198D13</t>
  </si>
  <si>
    <t>A21D198D14</t>
  </si>
  <si>
    <t>A21D198D15</t>
  </si>
  <si>
    <t>A21D198D16</t>
  </si>
  <si>
    <t>A21D198D17</t>
  </si>
  <si>
    <t>A21D198D18</t>
  </si>
  <si>
    <t>A21D198D19</t>
  </si>
  <si>
    <t>A21D198D01</t>
  </si>
  <si>
    <t>A21D198D02</t>
  </si>
  <si>
    <t>APP20D198D21</t>
  </si>
  <si>
    <t>A21D198D03</t>
  </si>
  <si>
    <t>A21D198D20</t>
  </si>
  <si>
    <t>A21D198D07</t>
  </si>
  <si>
    <t>A21D198D08</t>
  </si>
  <si>
    <t>A21D198D09</t>
  </si>
  <si>
    <t>A21D198D10</t>
  </si>
  <si>
    <t>A21D198D11</t>
  </si>
  <si>
    <t>A21D198D12</t>
  </si>
  <si>
    <t>A21D199D13</t>
  </si>
  <si>
    <t>A21D199D14</t>
  </si>
  <si>
    <t>A21D199D15</t>
  </si>
  <si>
    <t>A21D199D16</t>
  </si>
  <si>
    <t>A21D199D17</t>
  </si>
  <si>
    <t>A21D199D18</t>
  </si>
  <si>
    <t>A21D199D19</t>
  </si>
  <si>
    <t>A21D199D01</t>
  </si>
  <si>
    <t>A21D199D02</t>
  </si>
  <si>
    <t>APP20D199D21</t>
  </si>
  <si>
    <t>A21D199D03</t>
  </si>
  <si>
    <t>A21D199D20</t>
  </si>
  <si>
    <t>A21D199D07</t>
  </si>
  <si>
    <t>A21D199D08</t>
  </si>
  <si>
    <t>A21D199D09</t>
  </si>
  <si>
    <t>A21D199D10</t>
  </si>
  <si>
    <t>A21D199D11</t>
  </si>
  <si>
    <t>A21D199D12</t>
  </si>
  <si>
    <t>A21D200D13</t>
  </si>
  <si>
    <t>A21D200D14</t>
  </si>
  <si>
    <t>A21D200D15</t>
  </si>
  <si>
    <t>A21D200D16</t>
  </si>
  <si>
    <t>A21D200D17</t>
  </si>
  <si>
    <t>A21D200D18</t>
  </si>
  <si>
    <t>A21D200D19</t>
  </si>
  <si>
    <t>A21D200D01</t>
  </si>
  <si>
    <t>A21D200D02</t>
  </si>
  <si>
    <t>APP20D200D21</t>
  </si>
  <si>
    <t>A21D200D03</t>
  </si>
  <si>
    <t>A21D200D20</t>
  </si>
  <si>
    <t>A21D200D07</t>
  </si>
  <si>
    <t>A21D200D08</t>
  </si>
  <si>
    <t>A21D200D09</t>
  </si>
  <si>
    <t>A21D200D10</t>
  </si>
  <si>
    <t>A21D200D11</t>
  </si>
  <si>
    <t>A21D200D12</t>
  </si>
  <si>
    <t xml:space="preserve">Totals for CPI linked instruments </t>
  </si>
  <si>
    <t>Sum of lines 604 to 803.</t>
  </si>
  <si>
    <t>A21D0002</t>
  </si>
  <si>
    <t>APP20D0021</t>
  </si>
  <si>
    <t>A21D0003</t>
  </si>
  <si>
    <t>A21D0008</t>
  </si>
  <si>
    <t>A21D0009</t>
  </si>
  <si>
    <t>A21D0010</t>
  </si>
  <si>
    <t>A21D0011</t>
  </si>
  <si>
    <t>A21D0012</t>
  </si>
  <si>
    <t>Totals for all instruments</t>
  </si>
  <si>
    <t>Sum of lines 201, 402, 603 and 804.</t>
  </si>
  <si>
    <t>A21T0002</t>
  </si>
  <si>
    <t>APP20T0021</t>
  </si>
  <si>
    <t>A21T0003</t>
  </si>
  <si>
    <t>A21T0008</t>
  </si>
  <si>
    <t>A21T0009</t>
  </si>
  <si>
    <t>A21T0010</t>
  </si>
  <si>
    <t>A21T0011</t>
  </si>
  <si>
    <t>A21T0012</t>
  </si>
  <si>
    <t>Inflation Assumptions</t>
  </si>
  <si>
    <t>RPI %</t>
  </si>
  <si>
    <t>RPI - %</t>
  </si>
  <si>
    <t>A21008</t>
  </si>
  <si>
    <t>CPI %</t>
  </si>
  <si>
    <t>CPI - %</t>
  </si>
  <si>
    <t>A21009</t>
  </si>
  <si>
    <t>Indicative interest rates</t>
  </si>
  <si>
    <t>Indicative weighted average nominal interest</t>
  </si>
  <si>
    <t>A21001</t>
  </si>
  <si>
    <t>Indicative weighted average cash interest</t>
  </si>
  <si>
    <t>A21002</t>
  </si>
  <si>
    <t>Indicative debt portfolio breakdown</t>
  </si>
  <si>
    <t>Floating rate debt as percentage of total debt (gross)</t>
  </si>
  <si>
    <t>A21003</t>
  </si>
  <si>
    <t>Fixed rate debt as percentage of total debt (gross)</t>
  </si>
  <si>
    <t>A21004</t>
  </si>
  <si>
    <t>RPI linked debt as percentage of total debt (gross)</t>
  </si>
  <si>
    <t>A21005</t>
  </si>
  <si>
    <t>CPI linked debt as percentage of total debt (gross)</t>
  </si>
  <si>
    <t>A21010</t>
  </si>
  <si>
    <t>All index (CPI and RPI) linked debt as percentage of total debt (gross)</t>
  </si>
  <si>
    <t>A21011</t>
  </si>
  <si>
    <t>Fixed rate debt and index linked debt as percentage of total debt (gross)</t>
  </si>
  <si>
    <t>A21006</t>
  </si>
  <si>
    <t>Weighted average years to maturity</t>
  </si>
  <si>
    <t>A21007</t>
  </si>
  <si>
    <t>App20 guidance and line definitions</t>
  </si>
  <si>
    <r>
      <t xml:space="preserve">This table should be completed based on the debt in the companies balance sheet at </t>
    </r>
    <r>
      <rPr>
        <sz val="10"/>
        <color rgb="FF0078C9"/>
        <rFont val="Franklin Gothic Demi"/>
        <family val="2"/>
      </rPr>
      <t>31 March 2018</t>
    </r>
    <r>
      <rPr>
        <sz val="10"/>
        <rFont val="Arial"/>
        <family val="2"/>
      </rPr>
      <t>. The nominal interest cost is calculated as the nominal interest rate x the principal outstanding. The cash interest cost is calculated as the actual interest rate paid x the principal outstanding. For fixed and floating rate debt instruments the actual interest rate is equivalent to the nominal interest rate. For index linked debt the actual interest rate is equivalent to the real coupon rate.
Item references can be found in columns AD to AW.</t>
    </r>
  </si>
  <si>
    <t>1-200</t>
  </si>
  <si>
    <t>For the fixed rate debt in block A the real coupon rate is calculated as  ((1+nominal interest rate)/(1+RPI))-1</t>
  </si>
  <si>
    <t>Totals for fixed rate instruments.</t>
  </si>
  <si>
    <t>202-401</t>
  </si>
  <si>
    <t>For the floating rate debt in block B the nominal interest rate is calculated as the sum of the reference interest rate and the margin. The real coupon is calculated as for the  fixed rate debt in block A</t>
  </si>
  <si>
    <t>Totals for floating rate instruments.</t>
  </si>
  <si>
    <t>403-602</t>
  </si>
  <si>
    <t>For the index linked debt in block C the Nominal interest rate is calculated as (1+the real coupon rate)*(1+ RPI)-1</t>
  </si>
  <si>
    <t>Totals for RPI linked instruments.</t>
  </si>
  <si>
    <t>604-803</t>
  </si>
  <si>
    <t>For the index linked debt in block D the Nominal interest rate is calculated as (1+the real coupon rate)*(1+ CPI)-1</t>
  </si>
  <si>
    <t>Totals for CPI linked instruments.</t>
  </si>
  <si>
    <t>Totals for all instruments.</t>
  </si>
  <si>
    <t>Assumed value of the Retail Prices Index used to derive a nominal rate for RPI linked debt</t>
  </si>
  <si>
    <t>Assumed value of the Consumer Prices Index used to derive a nominal rate for CPI linked debt</t>
  </si>
  <si>
    <t>Calculated as the total nominal interest cost divided by total principal outstanding</t>
  </si>
  <si>
    <t>Calculated as the total cash interest cost divided by total principal outstanding</t>
  </si>
  <si>
    <r>
      <t xml:space="preserve">Calculated as the sum of floating rate debt divided by the sum of all debt. Equals </t>
    </r>
    <r>
      <rPr>
        <sz val="10"/>
        <color rgb="FF0078C9"/>
        <rFont val="Arial"/>
        <family val="2"/>
      </rPr>
      <t>App20 line 402 divided by App20 line 805.</t>
    </r>
  </si>
  <si>
    <r>
      <t xml:space="preserve">Calculated as the sum of fixed rate  debt divided by the sum of all debt. Equals </t>
    </r>
    <r>
      <rPr>
        <sz val="10"/>
        <color rgb="FF0078C9"/>
        <rFont val="Arial"/>
        <family val="2"/>
      </rPr>
      <t>App20 line 201 divided by App20 line 805</t>
    </r>
    <r>
      <rPr>
        <sz val="10"/>
        <rFont val="Arial"/>
        <family val="2"/>
      </rPr>
      <t>.</t>
    </r>
  </si>
  <si>
    <r>
      <t xml:space="preserve">Calculated as the sum of RPI linked rate divided by the sum of all debt. Equals </t>
    </r>
    <r>
      <rPr>
        <sz val="10"/>
        <color rgb="FF0078C9"/>
        <rFont val="Arial"/>
        <family val="2"/>
      </rPr>
      <t>App20 line 603 divided by App20 line 805</t>
    </r>
    <r>
      <rPr>
        <sz val="10"/>
        <rFont val="Arial"/>
        <family val="2"/>
      </rPr>
      <t>.</t>
    </r>
  </si>
  <si>
    <r>
      <t xml:space="preserve">Calculated as the sum of CPI linked debt divided by the sum of all debt.Equals </t>
    </r>
    <r>
      <rPr>
        <sz val="10"/>
        <color rgb="FF0078C9"/>
        <rFont val="Arial"/>
        <family val="2"/>
      </rPr>
      <t>App20 line 804 divided by App20 line 805</t>
    </r>
    <r>
      <rPr>
        <sz val="10"/>
        <rFont val="Arial"/>
        <family val="2"/>
      </rPr>
      <t>.</t>
    </r>
  </si>
  <si>
    <r>
      <t xml:space="preserve">Calculated as the sum of RPI and CPI linked debt divided by the sum of all debt. Equals </t>
    </r>
    <r>
      <rPr>
        <sz val="10"/>
        <color rgb="FF0078C9"/>
        <rFont val="Arial"/>
        <family val="2"/>
      </rPr>
      <t>App20 lines 603 and 804 divided by App20 line 805</t>
    </r>
    <r>
      <rPr>
        <sz val="10"/>
        <rFont val="Arial"/>
        <family val="2"/>
      </rPr>
      <t>.</t>
    </r>
  </si>
  <si>
    <r>
      <t xml:space="preserve">Calculated as the sum of RPI and CPI linked debt and fixed rate debt divided by the sum of all debt. Equals </t>
    </r>
    <r>
      <rPr>
        <sz val="10"/>
        <color rgb="FF0078C9"/>
        <rFont val="Arial"/>
        <family val="2"/>
      </rPr>
      <t>App20 line 811 plus App20 line 814.</t>
    </r>
  </si>
  <si>
    <t>Calculated as (the sum of the principal outstanding on each debt instrument times its years to maturity) divided by the total principal outstanding.</t>
  </si>
  <si>
    <t>App21 - Direct procurement for customers</t>
  </si>
  <si>
    <t>Project name</t>
  </si>
  <si>
    <t>2045-46</t>
  </si>
  <si>
    <t>2046-47</t>
  </si>
  <si>
    <t>2047-48</t>
  </si>
  <si>
    <t>2048-49</t>
  </si>
  <si>
    <t>2049-50</t>
  </si>
  <si>
    <t>Project 1</t>
  </si>
  <si>
    <t>Development costs</t>
  </si>
  <si>
    <t>APP21P101</t>
  </si>
  <si>
    <t>Procurement costs</t>
  </si>
  <si>
    <t>APP21P102</t>
  </si>
  <si>
    <t>Contract management costs</t>
  </si>
  <si>
    <t>APP21P103</t>
  </si>
  <si>
    <t>End-of-contract asset value</t>
  </si>
  <si>
    <t>APP21P104</t>
  </si>
  <si>
    <t>Total appointee costs</t>
  </si>
  <si>
    <t>APP21P105</t>
  </si>
  <si>
    <t>Expected CAP revenue stream</t>
  </si>
  <si>
    <t>APP21P106</t>
  </si>
  <si>
    <t>Expected CAP capex</t>
  </si>
  <si>
    <t>APP21P107</t>
  </si>
  <si>
    <t>Expected CAP opex</t>
  </si>
  <si>
    <t>APP21P108</t>
  </si>
  <si>
    <t>Project 2</t>
  </si>
  <si>
    <t>APP21P201</t>
  </si>
  <si>
    <t>APP21P202</t>
  </si>
  <si>
    <t>APP21P203</t>
  </si>
  <si>
    <t>APP21P204</t>
  </si>
  <si>
    <t>APP21P205</t>
  </si>
  <si>
    <t>APP21P206</t>
  </si>
  <si>
    <t>APP21P207</t>
  </si>
  <si>
    <t>APP21P208</t>
  </si>
  <si>
    <t>Project 3</t>
  </si>
  <si>
    <t>APP21P301</t>
  </si>
  <si>
    <t>APP21P302</t>
  </si>
  <si>
    <t>APP21P303</t>
  </si>
  <si>
    <t>APP21P304</t>
  </si>
  <si>
    <t>APP21P305</t>
  </si>
  <si>
    <t>APP21P306</t>
  </si>
  <si>
    <t>APP21P307</t>
  </si>
  <si>
    <t>APP21P308</t>
  </si>
  <si>
    <t>Project 4</t>
  </si>
  <si>
    <t>APP21P401</t>
  </si>
  <si>
    <t>APP21P402</t>
  </si>
  <si>
    <t>APP21P403</t>
  </si>
  <si>
    <t>APP21P404</t>
  </si>
  <si>
    <t>APP21P405</t>
  </si>
  <si>
    <t>APP21P406</t>
  </si>
  <si>
    <t>APP21P407</t>
  </si>
  <si>
    <t>APP21P408</t>
  </si>
  <si>
    <t>Project 5</t>
  </si>
  <si>
    <t>APP21P501</t>
  </si>
  <si>
    <t>APP21P502</t>
  </si>
  <si>
    <t>APP21P503</t>
  </si>
  <si>
    <t>APP21P504</t>
  </si>
  <si>
    <t>APP21P505</t>
  </si>
  <si>
    <t>APP21P506</t>
  </si>
  <si>
    <t>APP21P507</t>
  </si>
  <si>
    <t>APP21P508</t>
  </si>
  <si>
    <t>Project 6</t>
  </si>
  <si>
    <t>APP21P601</t>
  </si>
  <si>
    <t>APP21P602</t>
  </si>
  <si>
    <t>APP21P603</t>
  </si>
  <si>
    <t>APP21P604</t>
  </si>
  <si>
    <t>APP21P605</t>
  </si>
  <si>
    <t>APP21P606</t>
  </si>
  <si>
    <t>APP21P607</t>
  </si>
  <si>
    <t>APP21P608</t>
  </si>
  <si>
    <t>Project 7</t>
  </si>
  <si>
    <t>APP21P701</t>
  </si>
  <si>
    <t>APP21P702</t>
  </si>
  <si>
    <t>APP21P703</t>
  </si>
  <si>
    <t>APP21P704</t>
  </si>
  <si>
    <t>APP21P705</t>
  </si>
  <si>
    <t>APP21P706</t>
  </si>
  <si>
    <t>APP21P707</t>
  </si>
  <si>
    <t>APP21P708</t>
  </si>
  <si>
    <t>Project 8</t>
  </si>
  <si>
    <t>APP21P801</t>
  </si>
  <si>
    <t>APP21P802</t>
  </si>
  <si>
    <t>APP21P803</t>
  </si>
  <si>
    <t>APP21P804</t>
  </si>
  <si>
    <t>APP21P805</t>
  </si>
  <si>
    <t>APP21P806</t>
  </si>
  <si>
    <t>APP21P807</t>
  </si>
  <si>
    <t>APP21P808</t>
  </si>
  <si>
    <t>Project 9</t>
  </si>
  <si>
    <t>APP21P901</t>
  </si>
  <si>
    <t>APP21P902</t>
  </si>
  <si>
    <t>APP21P903</t>
  </si>
  <si>
    <t>APP21P904</t>
  </si>
  <si>
    <t>APP21P905</t>
  </si>
  <si>
    <t>APP21P906</t>
  </si>
  <si>
    <t>APP21P907</t>
  </si>
  <si>
    <t>APP21P908</t>
  </si>
  <si>
    <t>J</t>
  </si>
  <si>
    <t>Project 10</t>
  </si>
  <si>
    <t>APP21P1001</t>
  </si>
  <si>
    <t>APP21P1002</t>
  </si>
  <si>
    <t>APP21P1003</t>
  </si>
  <si>
    <t>APP21P1004</t>
  </si>
  <si>
    <t>APP21P1005</t>
  </si>
  <si>
    <t>APP21P1006</t>
  </si>
  <si>
    <t>APP21P1007</t>
  </si>
  <si>
    <t>APP21P1008</t>
  </si>
  <si>
    <t>App21 guidance and line definitions</t>
  </si>
  <si>
    <t>Blocks A to J for each project</t>
  </si>
  <si>
    <t>Costs incurred by appointee in developing the project to the tender stage, including where applicable pre-construction site preparation, design, wayleaves/easements and planning.</t>
  </si>
  <si>
    <t>Costs incurred by appointee in developing, running and finalising the procurement from initial interest through to contract signing.</t>
  </si>
  <si>
    <t>Costs incurred by appointee for managing the contract over the contract life, including (where relevant) the construction and operation periods. Includes any costs of variation orders.</t>
  </si>
  <si>
    <t>Expected revenue stream to the competitively appointed provider (CAP), as supported by the contract.</t>
  </si>
  <si>
    <t>Capital costs of the DPC project (likely a proportion of the contract).</t>
  </si>
  <si>
    <t>Operational costs of the DPC project (likely a proportion of the contract).</t>
  </si>
  <si>
    <t>App22 - Pensions</t>
  </si>
  <si>
    <t>Accounting charge included in regulatory accounts for Defined Benefit schemes</t>
  </si>
  <si>
    <t>Charge for DB schemes ~ residential retail</t>
  </si>
  <si>
    <t>A5016</t>
  </si>
  <si>
    <t>Charge for DB schemes ~ business retail</t>
  </si>
  <si>
    <t>A5024</t>
  </si>
  <si>
    <t>Charge for DB schemes ~ wholesale water resources</t>
  </si>
  <si>
    <t>A5017WR</t>
  </si>
  <si>
    <t>Charge for DB schemes ~ wholesale water network plus</t>
  </si>
  <si>
    <t>Charge for DB schemes ~ wholesale wastewater bioresources</t>
  </si>
  <si>
    <t>Charge for DB schemes ~ wholesale wastewater network plus</t>
  </si>
  <si>
    <t>A5018BIO</t>
  </si>
  <si>
    <t>Charge for DB schemes ~ wholesale dummy control</t>
  </si>
  <si>
    <t>A5018DMMY</t>
  </si>
  <si>
    <t>Wholesale water charge capitalised ~ defined benefit schemes</t>
  </si>
  <si>
    <t>A5019W</t>
  </si>
  <si>
    <t>Wholesale wastewater charge capitalised ~ defined benefit schemes</t>
  </si>
  <si>
    <t>A5019WW</t>
  </si>
  <si>
    <t>Accounting charge included in regulatory accounts for Defined Contribution schemes</t>
  </si>
  <si>
    <t>Charge for DC schemes ~ residential retail</t>
  </si>
  <si>
    <t>A5020</t>
  </si>
  <si>
    <t>Charge for DC schemes ~ business retail</t>
  </si>
  <si>
    <t>A5021</t>
  </si>
  <si>
    <t>Charge for DC schemes ~ wholesale water resources</t>
  </si>
  <si>
    <t>A5022WR</t>
  </si>
  <si>
    <t>Charge for DC schemes ~ wholesale water network plus</t>
  </si>
  <si>
    <t>Charge for DC schemes ~ wholesale wastewater bioresources</t>
  </si>
  <si>
    <t>A5023BIO</t>
  </si>
  <si>
    <t>Charge for DC schemes ~ wholesale wastewater network plus</t>
  </si>
  <si>
    <t>Charge for DC schemes ~ wholesale dummy control</t>
  </si>
  <si>
    <t>A5023DMMY</t>
  </si>
  <si>
    <t>Wholesale water charge capitalised ~ defined contribution schemes</t>
  </si>
  <si>
    <t>APP22001</t>
  </si>
  <si>
    <t>Wholesale wastewater charge capitalised ~ defined contribution schemes</t>
  </si>
  <si>
    <t>APP22002</t>
  </si>
  <si>
    <t>Cash contributions (DB schemes, ongoing) ~ actual and forecast</t>
  </si>
  <si>
    <t>Residential retail ~ cash contributions (DB schemes, ongoing)</t>
  </si>
  <si>
    <t>A5006</t>
  </si>
  <si>
    <t>Business retail ~ cash contributions (DB schemes, ongoing)</t>
  </si>
  <si>
    <t>A5007</t>
  </si>
  <si>
    <t>Wholesale water resources ~ cash contributions (DB schemes, ongoing)</t>
  </si>
  <si>
    <t>A5008WR</t>
  </si>
  <si>
    <t>Wholesale water network plus ~ cash contributions (DB schemes, ongoing)</t>
  </si>
  <si>
    <t>Wholesale wastewater bioresources ~ cash contributions (DB schemes, ongoing)</t>
  </si>
  <si>
    <t>A5009BIO</t>
  </si>
  <si>
    <t>Wholesale wastewater network plus ~ cash contributions (DB schemes, ongoing)</t>
  </si>
  <si>
    <t>Wholesale dummy control ~ cash contributions (DB schemes, ongoing)</t>
  </si>
  <si>
    <t>A5009DMMY</t>
  </si>
  <si>
    <t>Total cash contributions (DB schemes, ongoing)</t>
  </si>
  <si>
    <t>A5010</t>
  </si>
  <si>
    <t xml:space="preserve"> </t>
  </si>
  <si>
    <t>Cash contributions (DB schemes, deficit recovery) ~ actual and forecast</t>
  </si>
  <si>
    <t>A5011</t>
  </si>
  <si>
    <t>A5012</t>
  </si>
  <si>
    <t>A5013WR</t>
  </si>
  <si>
    <t>A5014BIO</t>
  </si>
  <si>
    <t>A5014DMMY</t>
  </si>
  <si>
    <t>Total cash contributions (DB schemes, deficit recovery)</t>
  </si>
  <si>
    <t>A5015</t>
  </si>
  <si>
    <t>App22 guidance and line definitions</t>
  </si>
  <si>
    <t>This table collects information on pension costs.</t>
  </si>
  <si>
    <t>Please provide the pension accounting charges under FRS102 or IFRS for Defined Benefit schemes attributable to residential retail</t>
  </si>
  <si>
    <t>Please provide the pension accounting charges under FRS102 or IFRS for Defined Benefit schemes attributable to business retail</t>
  </si>
  <si>
    <t>Please provide the pension accounting charges under FRS102 or IFRS for Defined Benefit schemes attributable to wholesale water resources</t>
  </si>
  <si>
    <t>Please provide the pension accounting charges under FRS102 or IFRS for Defined Benefit schemes attributable to wholesale water network plus</t>
  </si>
  <si>
    <t>Please provide the pension accounting charges under FRS102 or IFRS for Defined Benefit schemes attributable to wholesale bioresources</t>
  </si>
  <si>
    <t>Please provide the pension accounting charges under FRS102 or IFRS for Defined Benefit schemes attributable to wholesale wastewater network plus</t>
  </si>
  <si>
    <t>Please provide the pension accounting charges under FRS102 or IFRS for Defined Benefit schemes attributable to wholesale dummy control</t>
  </si>
  <si>
    <t>Please provide wholesale water charge capitalised for Defined Benefit schemes</t>
  </si>
  <si>
    <t>Please provide wholesale wastewater charge capitalised for Defined Benefit schemes</t>
  </si>
  <si>
    <t>Please provide the pension accounting charges under FRS102 or IFRS for Defined Contribution schemes attributable to residential retail</t>
  </si>
  <si>
    <t>Please provide the pension accounting charges under FRS102 or IFRS for Defined Contribution schemes attributable to business retail</t>
  </si>
  <si>
    <t>Please provide the pension accounting charges under FRS102 or IFRS for Defined Contribution schemes attributable to wholesale water resources</t>
  </si>
  <si>
    <t>Please provide the pension accounting charges under FRS102 or IFRS for Defined Contribution schemes attributable to wholesale water network plus</t>
  </si>
  <si>
    <t>Please provide the pension accounting charges under FRS102 or IFRS for Defined Contribution schemes attributable to wholesale bioresources</t>
  </si>
  <si>
    <t>Please provide the pension accounting charges under FRS102 or IFRS for Defined Contribution schemes attributable to wholesale wastewater network plus</t>
  </si>
  <si>
    <t>Please provide the pension accounting charges under FRS102 or IFRS for Defined Contribution schemes attributable to wholesale dummy control</t>
  </si>
  <si>
    <t>Please provide wholesale water charge capitalised for Defined Contribution schemes</t>
  </si>
  <si>
    <t>Please provide wholesale wastewater charge capitalised for Defined Contribution schemes</t>
  </si>
  <si>
    <t>Please provide the ongoing cash contribution to Defined Benefit schemes for residential retail (this includes contributions in respect of capital pension costs.)</t>
  </si>
  <si>
    <t>Please provide the ongoing cash contribution to Defined Benefit schemes for business retail (this includes contributions in respect of capital pension costs.)</t>
  </si>
  <si>
    <t>Please provide the ongoing cash contribution to Defined Benefit schemes for wholesale water - water resurces (this includes contributions in respect of capital pension costs.)</t>
  </si>
  <si>
    <t>Please provide the ongoing cash contribution to Defined Benefit schemes for wholesale water - network plus (this includes contributions in respect of capital pension costs.)</t>
  </si>
  <si>
    <t>Please provide the ongoing cash contribution to Defined Benefit schemes for wholesale wastewater bioresources (this includes contributions in respect of capital pension costs.)</t>
  </si>
  <si>
    <t>Please provide the ongoing cash contribution to Defined Benefit schemes for wholesale wastewater network plus (this includes contributions in respect of capital pension costs.)</t>
  </si>
  <si>
    <t>Please provide the ongoing cash contribution to Defined Benefit schemes for wholesale dummy control (this includes contributions in respect of capital pension costs.)</t>
  </si>
  <si>
    <r>
      <t xml:space="preserve">Total cash contributions to ongoing Defined Benefit schemes. Equals the sum of </t>
    </r>
    <r>
      <rPr>
        <sz val="10"/>
        <color rgb="FF0078C9"/>
        <rFont val="Arial"/>
        <family val="2"/>
      </rPr>
      <t>App22 lines 19 to 25</t>
    </r>
    <r>
      <rPr>
        <sz val="10"/>
        <rFont val="Arial"/>
        <family val="2"/>
      </rPr>
      <t>.</t>
    </r>
  </si>
  <si>
    <t>Please provide the deficit repair cash contribution to Defined Benefit schemes for residential retail (this includes contributions in respect of capital pension costs.)</t>
  </si>
  <si>
    <t>Please provide the deficit repair cash contribution to Defined Benefit schemes for business retail (this includes contributions in respect of capital pension costs.)</t>
  </si>
  <si>
    <t>Please provide the deficit repair cash contribution to Defined Benefit schemes for wholesale water - water resurces (this includes contributions in respect of capital pension costs.)</t>
  </si>
  <si>
    <t>Please provide the deficit repair cash contribution to Defined Benefit schemes for wholesale water - network plus (this includes contributions in respect of capital pension costs.)</t>
  </si>
  <si>
    <t>Please provide the deficit repair cash contribution to Defined Benefit schemes for wholesale wastewater bioresources (this includes contributions in respect of capital pension costs.)</t>
  </si>
  <si>
    <t>Please provide the deficit repair cash contribution to Defined Benefit schemes for wholesale wastewater network plus (this includes contributions in respect of capital pension costs.)</t>
  </si>
  <si>
    <t>Please provide the deficit repair cash contribution to Defined Benefit schemes for wholesale dummy control (this includes contributions in respect of capital pension costs.)</t>
  </si>
  <si>
    <r>
      <t xml:space="preserve">Total deficit repair cash contributions to Defined Benefit schemes. Equals the sum of </t>
    </r>
    <r>
      <rPr>
        <sz val="10"/>
        <color rgb="FF0078C9"/>
        <rFont val="Arial"/>
        <family val="2"/>
      </rPr>
      <t>App22 lines 27 to 33</t>
    </r>
    <r>
      <rPr>
        <sz val="10"/>
        <rFont val="Arial"/>
        <family val="2"/>
      </rPr>
      <t>.</t>
    </r>
  </si>
  <si>
    <t>App23 - Inflation measures</t>
  </si>
  <si>
    <t>Retail price index</t>
  </si>
  <si>
    <t>RPI: Months of actual data for Financial Year</t>
  </si>
  <si>
    <t>PB00000</t>
  </si>
  <si>
    <t>Counts the number of entries in lines 2 to 13.</t>
  </si>
  <si>
    <t xml:space="preserve">Retail Price Index for April </t>
  </si>
  <si>
    <t>BB3805AL</t>
  </si>
  <si>
    <t xml:space="preserve">Retail Price Index for May </t>
  </si>
  <si>
    <t>BB3805MY</t>
  </si>
  <si>
    <t xml:space="preserve">Retail Price Index for June </t>
  </si>
  <si>
    <t>BB3805JN</t>
  </si>
  <si>
    <t xml:space="preserve">Retail Price Index for July </t>
  </si>
  <si>
    <t>BB3805JL</t>
  </si>
  <si>
    <t>Retail Price Index for August</t>
  </si>
  <si>
    <t>BB3805AT</t>
  </si>
  <si>
    <t>Retail Price Index for September</t>
  </si>
  <si>
    <t>BB3805SR</t>
  </si>
  <si>
    <t>Retail Price Index for October</t>
  </si>
  <si>
    <t>BB3805OR</t>
  </si>
  <si>
    <t xml:space="preserve">Retail Price Index for November </t>
  </si>
  <si>
    <t>BB3805NR</t>
  </si>
  <si>
    <t xml:space="preserve">Retail Price Index for December </t>
  </si>
  <si>
    <t>BB3805DR</t>
  </si>
  <si>
    <t xml:space="preserve">Retail Price Index for January </t>
  </si>
  <si>
    <t>BB3805JY</t>
  </si>
  <si>
    <t xml:space="preserve">Retail Price Index for February </t>
  </si>
  <si>
    <t>BB3805FY</t>
  </si>
  <si>
    <t xml:space="preserve">Retail Price Index for March </t>
  </si>
  <si>
    <t>BB3805MH</t>
  </si>
  <si>
    <t>Consumer price index (including housing costs)</t>
  </si>
  <si>
    <t>CPIH: Months of actual data for Financial Year</t>
  </si>
  <si>
    <t xml:space="preserve">Consumer Price Index (with housing) for April </t>
  </si>
  <si>
    <t>BB3905AL</t>
  </si>
  <si>
    <t xml:space="preserve">Consumer Price Index (with housing) for May </t>
  </si>
  <si>
    <t>BB3905MY</t>
  </si>
  <si>
    <t xml:space="preserve">Consumer Price Index (with housing) for June </t>
  </si>
  <si>
    <t>BB3905JN</t>
  </si>
  <si>
    <t xml:space="preserve">Consumer Price Index (with housing) for July </t>
  </si>
  <si>
    <t>BB3905JL</t>
  </si>
  <si>
    <t>Consumer Price Index (with housing) for August</t>
  </si>
  <si>
    <t>BB3905AT</t>
  </si>
  <si>
    <t>Consumer Price Index (with housing) for September</t>
  </si>
  <si>
    <t>BB3905SR</t>
  </si>
  <si>
    <t>Consumer Price Index (with housing) for October</t>
  </si>
  <si>
    <t>BB3905OR</t>
  </si>
  <si>
    <t xml:space="preserve">Consumer Price Index (with housing) for November </t>
  </si>
  <si>
    <t>BB3905NR</t>
  </si>
  <si>
    <t xml:space="preserve">Consumer Price Index (with housing) for December </t>
  </si>
  <si>
    <t>BB3905DR</t>
  </si>
  <si>
    <t xml:space="preserve">Consumer Price Index (with housing) for January </t>
  </si>
  <si>
    <t>BB3905JY</t>
  </si>
  <si>
    <t xml:space="preserve">Consumer Price Index (with housing) for February </t>
  </si>
  <si>
    <t>BB3905FY</t>
  </si>
  <si>
    <t xml:space="preserve">Consumer Price Index (with housing) for March </t>
  </si>
  <si>
    <t>BB3905MH</t>
  </si>
  <si>
    <t>Indexation rate for index linked debt percentage increase</t>
  </si>
  <si>
    <t>A9001</t>
  </si>
  <si>
    <t>Financial year average indices</t>
  </si>
  <si>
    <t>RPI: Financial year average indices</t>
  </si>
  <si>
    <t>PB00113BP</t>
  </si>
  <si>
    <t>Average of lines 2 to 13.</t>
  </si>
  <si>
    <t>CPIH: Financial year average indices</t>
  </si>
  <si>
    <t>PB00200</t>
  </si>
  <si>
    <t>Year on year % change</t>
  </si>
  <si>
    <t>RPI: November year on year %</t>
  </si>
  <si>
    <t>APP23001</t>
  </si>
  <si>
    <t>Year on year change in line 9.</t>
  </si>
  <si>
    <t>RPI: Financial year average indices year on year %</t>
  </si>
  <si>
    <t>APP23002</t>
  </si>
  <si>
    <t>RPI: Financial year end indices year on year %</t>
  </si>
  <si>
    <t>APP23003</t>
  </si>
  <si>
    <t>Year on year change in line 13.</t>
  </si>
  <si>
    <t>CPIH: November year on year %</t>
  </si>
  <si>
    <t>APP23004</t>
  </si>
  <si>
    <t>CPIH: Financial year average indices year on year %</t>
  </si>
  <si>
    <t>APP23005</t>
  </si>
  <si>
    <t>CPIH: Financial year end indices year on year %</t>
  </si>
  <si>
    <t>APP23006</t>
  </si>
  <si>
    <t>Wedge between RPI and CPIH</t>
  </si>
  <si>
    <t>APP23007</t>
  </si>
  <si>
    <t>Long term inflation rates</t>
  </si>
  <si>
    <t>Long term RPI inflation rate</t>
  </si>
  <si>
    <t>APP23008</t>
  </si>
  <si>
    <t>Long term CPIH inflation rate</t>
  </si>
  <si>
    <t>APP23009</t>
  </si>
  <si>
    <t>App23 guidance and line definitions</t>
  </si>
  <si>
    <t xml:space="preserve">This table contains companies' assumptions about inflation during the price control period. The information allows us to adjust the price base of companies' business plan projections and compare across companies on a consistent basis without prescribing assumptions about inflation.
</t>
  </si>
  <si>
    <t>The percentage uplift of index-linked debt by indexation. The financial model works on year average prices, so a year average inflation rate for index linked debt is more appropriate.</t>
  </si>
  <si>
    <t>The financial year average indices calculated by taking an average over 12 months from April to March.</t>
  </si>
  <si>
    <t>The year on year % change in the indices.</t>
  </si>
  <si>
    <t>The annual % change in RPI average minus the annual change in CPI(H) average.</t>
  </si>
  <si>
    <t>The company's view of the long term inflation rate for RPI. Long term inflation rate is the rate used to discount the nominal WACC into a real WACC.</t>
  </si>
  <si>
    <t>The company's view of the long term inflation rate for CPI(H). Long term inflation rate is the rate used to discount the nominal WACC into a real WACC.</t>
  </si>
  <si>
    <t>App24 - Input proportions</t>
  </si>
  <si>
    <t>Wholesale water ~ water resources</t>
  </si>
  <si>
    <t>Labour</t>
  </si>
  <si>
    <t>APP240001</t>
  </si>
  <si>
    <t>Energy</t>
  </si>
  <si>
    <t>APP240002</t>
  </si>
  <si>
    <t>Chemicals</t>
  </si>
  <si>
    <t>APP240003</t>
  </si>
  <si>
    <t xml:space="preserve">Materials, plant and equipment </t>
  </si>
  <si>
    <t>APP240004</t>
  </si>
  <si>
    <t xml:space="preserve">Other </t>
  </si>
  <si>
    <t>APP240005</t>
  </si>
  <si>
    <t>Total proportion ~ water resources</t>
  </si>
  <si>
    <t>APP240006</t>
  </si>
  <si>
    <t>Total should equal 100%.</t>
  </si>
  <si>
    <t>Wholesale water ~ network plus</t>
  </si>
  <si>
    <t>APP240007</t>
  </si>
  <si>
    <t>APP240008</t>
  </si>
  <si>
    <t>APP240009</t>
  </si>
  <si>
    <t>APP240010</t>
  </si>
  <si>
    <t>APP240011</t>
  </si>
  <si>
    <t>Total proportion ~ water network plus</t>
  </si>
  <si>
    <t>APP240012</t>
  </si>
  <si>
    <t>Sum of lines 7 to 11.</t>
  </si>
  <si>
    <t>Wholesale wastewater ~ network plus</t>
  </si>
  <si>
    <t>APP240013</t>
  </si>
  <si>
    <t>APP240014</t>
  </si>
  <si>
    <t>APP240015</t>
  </si>
  <si>
    <t>APP240016</t>
  </si>
  <si>
    <t>APP240017</t>
  </si>
  <si>
    <t>Total proportion ~ wastewater network plus</t>
  </si>
  <si>
    <t>APP240018</t>
  </si>
  <si>
    <t>Sum of lines 13 to 17.</t>
  </si>
  <si>
    <t>Wholesale wastewater ~ bioresources</t>
  </si>
  <si>
    <t>APP240019</t>
  </si>
  <si>
    <t>APP240020</t>
  </si>
  <si>
    <t>APP240021</t>
  </si>
  <si>
    <t>APP240022</t>
  </si>
  <si>
    <t>APP240023</t>
  </si>
  <si>
    <t>Total proportion ~ bioresources</t>
  </si>
  <si>
    <t>APP240024</t>
  </si>
  <si>
    <t>Sum of lines 19 to 23.</t>
  </si>
  <si>
    <t xml:space="preserve">Residential retail </t>
  </si>
  <si>
    <t>APP240025</t>
  </si>
  <si>
    <t>Other [please specify]</t>
  </si>
  <si>
    <t>APP240026</t>
  </si>
  <si>
    <t>APP240027</t>
  </si>
  <si>
    <t>APP240028</t>
  </si>
  <si>
    <t>Total proportion ~ residential retail</t>
  </si>
  <si>
    <t>APP240029</t>
  </si>
  <si>
    <t>Sum of lines 25 to 28.</t>
  </si>
  <si>
    <t>APP240030</t>
  </si>
  <si>
    <t>APP240031</t>
  </si>
  <si>
    <t>APP240032</t>
  </si>
  <si>
    <t>APP240033</t>
  </si>
  <si>
    <t>Total proportion ~ business retail</t>
  </si>
  <si>
    <t>APP240034</t>
  </si>
  <si>
    <t>Sum of lines 30 to 33.</t>
  </si>
  <si>
    <t>App24 guidance and line definitions</t>
  </si>
  <si>
    <t>This table reports forecast proportions of expenditure in each input category. This will be used for the assessment of real price effects and input price pressures. Please exclude input costs related to contracted work where companies do not have a reasonable level of confidence about the proportion of inputs. If any costs are excluded, please explain in the commentaries what proportion of total expenditure it represents.</t>
  </si>
  <si>
    <t>Blocks A, B, C, D, E and F</t>
  </si>
  <si>
    <t>1,7,13,19,25 &amp; 30</t>
  </si>
  <si>
    <t>Please enter the company forecast proportions of expenditures on general labour.</t>
  </si>
  <si>
    <t>2,8,14 &amp; 20</t>
  </si>
  <si>
    <t>Please enter the company forecast proportions of expenditures on energy.</t>
  </si>
  <si>
    <t>3,9,15 &amp; 21</t>
  </si>
  <si>
    <t>Please enter the company forecast proportions of expenditures on chemicals.</t>
  </si>
  <si>
    <t>4,10,16 &amp; 22</t>
  </si>
  <si>
    <t>Please enter the company forecast proportions of expenditures on materials, plant and equipment.</t>
  </si>
  <si>
    <t>5,11,17,23,26-28 &amp; 31-33</t>
  </si>
  <si>
    <t>Please enter the company forecast proportions of expenditures on other input costs.</t>
  </si>
  <si>
    <t>6,12,18,24,29 &amp; 34</t>
  </si>
  <si>
    <t>Calculated total proportions of expenditures for each control.</t>
  </si>
  <si>
    <t>App24a - Real price effects (RPEs) and efficiency gains</t>
  </si>
  <si>
    <t>Weightings</t>
  </si>
  <si>
    <t>CPIH assumptions used for RPE calculations</t>
  </si>
  <si>
    <t>Real price effects included in wholesale water resources</t>
  </si>
  <si>
    <t>Operating expenditure (RPEs in water resources)</t>
  </si>
  <si>
    <t>APPA240001</t>
  </si>
  <si>
    <t>Maintaining the long-term capability of the assets infrastructure (RPEs in water resources)</t>
  </si>
  <si>
    <t>APPA240002</t>
  </si>
  <si>
    <t>Maintaining the long-term capability of the assets non-infrastructure (RPEs in water resources)</t>
  </si>
  <si>
    <t>APPA240003</t>
  </si>
  <si>
    <t>Other capital expenditure ~ infra (RPEs in water resources)</t>
  </si>
  <si>
    <t>APPA240004</t>
  </si>
  <si>
    <t>Other capital expenditure ~ non infra (RPEs in water resources)</t>
  </si>
  <si>
    <t>APPA240005</t>
  </si>
  <si>
    <t>Real price effects included in wholesale water network plus</t>
  </si>
  <si>
    <t>Operating expenditure (RPEs in water network plus)</t>
  </si>
  <si>
    <t>APPA240006</t>
  </si>
  <si>
    <t>Maintaining the long-term capability of the assets infrastructure (RPEs in water network plus)</t>
  </si>
  <si>
    <t>APPA240007</t>
  </si>
  <si>
    <t>Maintaining the long-term capability of the assets non-infrastructure (RPEs in water network plus)</t>
  </si>
  <si>
    <t>APPA240008</t>
  </si>
  <si>
    <t>Other capital expenditure ~ infra (RPEs in water network plus)</t>
  </si>
  <si>
    <t>APPA240009</t>
  </si>
  <si>
    <t>Other capital expenditure ~ non infra (RPEs in water network plus)</t>
  </si>
  <si>
    <t>APPA240010</t>
  </si>
  <si>
    <t>Real price effects included in wholesale wastewater network plus</t>
  </si>
  <si>
    <t>Operating expenditure (RPEs in wastewater network plus)</t>
  </si>
  <si>
    <t>APPA240011</t>
  </si>
  <si>
    <t>Maintaining the long-term capability of the assets infrastructure (RPEs in wastewater network plus)</t>
  </si>
  <si>
    <t>APPA240012</t>
  </si>
  <si>
    <t>Maintaining the long-term capability of the assets non-infrastructure (RPEs in wastewater network plus)</t>
  </si>
  <si>
    <t>APPA240013</t>
  </si>
  <si>
    <t>Other capital expenditure ~ infra (RPEs in wastewater network plus)</t>
  </si>
  <si>
    <t>APPA240014</t>
  </si>
  <si>
    <t>Other capital expenditure ~ non infra (RPEs in wastewater network plus)</t>
  </si>
  <si>
    <t>APPA240015</t>
  </si>
  <si>
    <t>Real price effects included in wholesale bioresources</t>
  </si>
  <si>
    <t>Operating expenditure (RPEs in bioresources)</t>
  </si>
  <si>
    <t>APPA240016</t>
  </si>
  <si>
    <t>Maintaining the long-term capability of the assets infrastructure (RPEs in bioresources)</t>
  </si>
  <si>
    <t>APPA240017</t>
  </si>
  <si>
    <t>Maintaining the long-term capability of the assets non-infrastructure (RPEs in bioresources)</t>
  </si>
  <si>
    <t>APPA240018</t>
  </si>
  <si>
    <t>Other capital expenditure ~ infra (RPEs in bioresources)</t>
  </si>
  <si>
    <t>APPA240019</t>
  </si>
  <si>
    <t>Other capital expenditure ~ non infra (RPEs in bioresources)</t>
  </si>
  <si>
    <t>APPA240020</t>
  </si>
  <si>
    <t>Input price pressures included in residential retail </t>
  </si>
  <si>
    <t>Total operating expenditure (IPPs in residential retail)</t>
  </si>
  <si>
    <t>APPA240021</t>
  </si>
  <si>
    <t>APPA240022</t>
  </si>
  <si>
    <t>Input price pressures included in business retail </t>
  </si>
  <si>
    <t>Total operating expenditure (IPPs in business retail)</t>
  </si>
  <si>
    <t>APPA240023</t>
  </si>
  <si>
    <t>APPA240024</t>
  </si>
  <si>
    <t>Operating expenditure (efficiency in water resources)</t>
  </si>
  <si>
    <t>APPA240025</t>
  </si>
  <si>
    <t>Maintaining the long-term capability of the assets infrastructure (efficiency in water resources)</t>
  </si>
  <si>
    <t>APPA240026</t>
  </si>
  <si>
    <t>Maintaining the long-term capability of the assets non-infrastructure (efficiency in water resources)</t>
  </si>
  <si>
    <t>APPA240027</t>
  </si>
  <si>
    <t>Other capital expenditure ~ infra (efficiency in water resources)</t>
  </si>
  <si>
    <t>APPA240028</t>
  </si>
  <si>
    <t>Other capital expenditure ~ non infra (efficiency in water resources)</t>
  </si>
  <si>
    <t>APPA240029</t>
  </si>
  <si>
    <t>Operating expenditure (efficiency in water network plus)</t>
  </si>
  <si>
    <t>APPA240030</t>
  </si>
  <si>
    <t>Maintaining the long-term capability of the assets infrastructure (efficiency in water network plus)</t>
  </si>
  <si>
    <t>APPA240031</t>
  </si>
  <si>
    <t>Maintaining the long-term capability of the assets non-infrastructure (efficiency in water network plus)</t>
  </si>
  <si>
    <t>APPA240032</t>
  </si>
  <si>
    <t>Other capital expenditure ~ infra (efficiency in water network plus)</t>
  </si>
  <si>
    <t>APPA240033</t>
  </si>
  <si>
    <t>Other capital expenditure ~ non infra (efficiency in water network plus)</t>
  </si>
  <si>
    <t>APPA240034</t>
  </si>
  <si>
    <t>Operating expenditure (efficiency in wastewater network plus)</t>
  </si>
  <si>
    <t>APPA240035</t>
  </si>
  <si>
    <t>Maintaining the long-term capability of the assets infrastructure (efficiency in wastewater network plus)</t>
  </si>
  <si>
    <t>APPA240036</t>
  </si>
  <si>
    <t>Maintaining the long-term capability of the assets non-infrastructure (efficiency in wastewater network plus)</t>
  </si>
  <si>
    <t>APPA240037</t>
  </si>
  <si>
    <t>Other capital expenditure ~ infra (efficiency in wastewater network plus)</t>
  </si>
  <si>
    <t>APPA240038</t>
  </si>
  <si>
    <t>Other capital expenditure ~ non Infra (efficiency in wastewater network plus)</t>
  </si>
  <si>
    <t>APPA240039</t>
  </si>
  <si>
    <t>K</t>
  </si>
  <si>
    <t>Operating expenditure (efficiency in bioresources)</t>
  </si>
  <si>
    <t>APPA240040</t>
  </si>
  <si>
    <t>Maintaining the long-term capability of the assets infrastructure (efficiency in bioresources)</t>
  </si>
  <si>
    <t>APPA240041</t>
  </si>
  <si>
    <t>Maintaining the long-term capability of the assets non-infrastructure (efficiency in bioresources)</t>
  </si>
  <si>
    <t>APPA240042</t>
  </si>
  <si>
    <t>Other capital expenditure ~ infra (efficiency in bioresources)</t>
  </si>
  <si>
    <t>APPA240043</t>
  </si>
  <si>
    <t>Other capital expenditure ~ non Infra (efficiency in bioresources)</t>
  </si>
  <si>
    <t>APPA240044</t>
  </si>
  <si>
    <t>L</t>
  </si>
  <si>
    <t>Assumed efficiency gains in residential retail</t>
  </si>
  <si>
    <t>Total operating expenditure ~ residential (efficiency in residential retail)</t>
  </si>
  <si>
    <t>APPA240045</t>
  </si>
  <si>
    <t>APPA240046</t>
  </si>
  <si>
    <t>M</t>
  </si>
  <si>
    <t>Assumed efficiency gains in business retail</t>
  </si>
  <si>
    <t>Total operating expenditure ~ business (efficiency in business retail)</t>
  </si>
  <si>
    <t>APPA240047</t>
  </si>
  <si>
    <t>APPA240048</t>
  </si>
  <si>
    <t>App24a guidance and line definitions</t>
  </si>
  <si>
    <t>This table identifies real price effects and assumed efficiency gains. 
Please refer to the section on App24a in Guidance on Business Plan Table for the definition and formula to calculate the Real Price Effects (RPE) and Input Price Inflations (IPI).  
Assumed efficiency gains are cost reductions that come from improvements in efficiency, which enable companies to deliver outcomes at lower costs. For example, the assumed efficiency gain in year 't' is the difference in expenditure between what the company expects to spend in year 't' and what it would have had to spend in year ‘t-1’ to deliver the same level of services. The assumed efficiency gain should be expressed as a percentage reduction relative to the year before.
Block A to D should be completed with the company's view of Real Price Effects (RPE) for each wholesale price control by Opex and Capex.  Please disclose the % value of the RPE for each item for each control.  Please note values enter should exclude the general inflation of CPIH
Block E and F identifies input price pressures (IPI) for retail. This should be completed with the company's view of IPI for the Retail price control for opex.  Please disclose the % value of the IPI, including the general inflation of CPIH. 
Block G to J identify assumed efficiency gains for each Wholesale control by Opex and Capex.  Please disclose the % value assumed for each item for each control
Block K and L identify assumed efficiency gains in Retail.  Please disclose the % value assumed for each item.                                                                                                                                                                                                                                                                                                                                                                                                                                                                            </t>
  </si>
  <si>
    <t>Please enter the company view of operating expenditure RPE in wholesale wholesale water resources.</t>
  </si>
  <si>
    <t>Please enter the company view of RPE for capex associated with maintaining the long-term capability of infrastructure assets in wholesale water resources</t>
  </si>
  <si>
    <t>Please enter the company view of RPE for capex associated with maintaining the long-term capability of non-infrastructure assets in wholesale water resources</t>
  </si>
  <si>
    <t>Please enter the company view of RPE for other infrastructure capital expenditure in wholesale water resources</t>
  </si>
  <si>
    <t>Please enter the company view of RPE for other non-infrastructure capital expenditure in wholesale water resources</t>
  </si>
  <si>
    <t>Please enter the company view of operating expenditure RPE in wholesale network plus.</t>
  </si>
  <si>
    <t>Please enter the company view of RPE for capex associated with maintaining the long-term capability of infrastructure assets in wholesale water network plus.</t>
  </si>
  <si>
    <t>Please enter the company view of RPE for capex associated with maintaining the long-term capability of non-infrastructure assets in wholesale water network plus.</t>
  </si>
  <si>
    <t>Please enter the company view of RPE for other infrastructure capital expenditure in wholesale water network plus.</t>
  </si>
  <si>
    <t>Please enter the company view of RPE for other non-infrastructure capital expenditure in wholesale water network plus.</t>
  </si>
  <si>
    <t>Please enter the company view of operating expenditure RPE in wholesale wastewater network plus.</t>
  </si>
  <si>
    <t>Please enter the company view of RPE for capex associated with maintaining the long-term capability of infrastructure assets in wholesale wastewater network plus.</t>
  </si>
  <si>
    <t>Please enter the company view of RPE for capex associated with maintaining the long-term capability of non-infrastructure assets in wholesale wastewater network plus.</t>
  </si>
  <si>
    <t>Please enter the company view of RPE for other infrastructure capital expenditure in wholesale wastewater network plus.</t>
  </si>
  <si>
    <t>Please enter the company view of RPE for other non-infrastructure capital expenditure in wholesale wastewater network plus.</t>
  </si>
  <si>
    <t>Please enter the company view of operating expenditure RPE in wholesale bioresources.</t>
  </si>
  <si>
    <t>Please enter the company view of RPE for capex associated with maintaining the long-term capability of infrastructure assets in wholesale bioresources.</t>
  </si>
  <si>
    <t>Please enter the company view of RPE for capex associated with maintaining the long-term capability of non-infrastructure assets in wholesale bioresources.</t>
  </si>
  <si>
    <t>Please enter the company view of RPE for other infrastructure capital expenditure in wholesale bioresources.</t>
  </si>
  <si>
    <t>Please enter the company view of RPE for other non-infrastructure capital expenditure in wholesale bioresources.</t>
  </si>
  <si>
    <t>Please enter the company view of input price pressures for total operating expenditure in residential retail.</t>
  </si>
  <si>
    <t>Please enter the company view of input price pressures for total operating expenditure in business retail.</t>
  </si>
  <si>
    <t>Please enter the company view of assumed efficiency gains for operating expenditure in wholesale water resources.</t>
  </si>
  <si>
    <t>Please enter the company view of assumed efficiency gains for capex associated with maintaining the long-term capability of infrastructure assets in wholesale water resources.</t>
  </si>
  <si>
    <t>Please enter the company view of assumed efficiency gains for capex associated with maintaining the long-term capability of non-infrastructure assets in wholesale water resources.</t>
  </si>
  <si>
    <t>Please enter the company view of assumed efficiency gains for other infrastructure capital expenditure in wholesale water resources.</t>
  </si>
  <si>
    <t>Please enter the company view of assumed efficiency gains for other non-infrastructure capital expenditure in wholesale water resources.</t>
  </si>
  <si>
    <t>Please enter the company view of assumed efficiency gains for operating expenditure in wholesale water network plus.</t>
  </si>
  <si>
    <t>Please enter the company view of assumed efficiency gains for capex associated with maintaining the long-term capability of infrastructure assets in wholesale water network plus.</t>
  </si>
  <si>
    <t>Please enter the company view of assumed efficiency gains for capex associated with maintaining the long-term capability of non-infrastructure assets in wholesale water network plus.</t>
  </si>
  <si>
    <t>Please enter the company view of assumed efficiency gains for other infrastructure capital expenditure in wholesale water network plus.</t>
  </si>
  <si>
    <t>Please enter the company view of assumed efficiency gains for other non-infrastructure capital expenditure in wholesale water network plus.</t>
  </si>
  <si>
    <t>Please enter the company view of assumed efficiency gains for operating expenditure in wholesale wastewater network plus.</t>
  </si>
  <si>
    <t>Please enter the company view of assumed efficiency gains for capex associated with maintaining the long-term capability of infrastructure assets in wholesale wastewater network plus.</t>
  </si>
  <si>
    <t>Please enter the company view of assumed efficiency gains for capex associated with maintaining the long-term capability of non-infrastructure assets in wholesale wastewater network plus.</t>
  </si>
  <si>
    <t>Please enter the company view of assumed efficiency gains for other infrastructure capital expenditure in wholesale wastewater network plus.</t>
  </si>
  <si>
    <t>Please enter the company view of assumed efficiency gains for other non-infrastructure capital expenditure in wholesale wastewater network plus.</t>
  </si>
  <si>
    <t>Please enter the company view of assumed efficiency gains for operating expenditure in bioresources.</t>
  </si>
  <si>
    <t>Please enter the company view of assumed efficiency gains for capex associated with maintaining the long-term capability of infrastructure assets for operating expenditure finr bioresources.</t>
  </si>
  <si>
    <t>Please enter the company view of assumed efficiency gains for capex associated with maintaining the long-term capability of non-infrastructure assets for operating expenditure in bioresources.</t>
  </si>
  <si>
    <t>Please enter the company view of assumed efficiency gains for other infrastructure capital expenditure for operating expenditure in bioresources.</t>
  </si>
  <si>
    <t>Please enter the company view of assumed efficiency gains for other non-infrastructure capital expenditure for operating expenditure in bioresources.</t>
  </si>
  <si>
    <t>Please enter the company view of assumed efficiency gains for operating expenditure in residential retail.</t>
  </si>
  <si>
    <t>Please enter the company view of assumed efficiency gains for operating expenditure in business retail.</t>
  </si>
  <si>
    <t>App25 - PR14 reconciliation adjustments summary</t>
  </si>
  <si>
    <t>2015-20</t>
  </si>
  <si>
    <t>Further 2010-15 reconciliation adjustments</t>
  </si>
  <si>
    <t>Water ~ Total Adjustment RCV carry forward to PR19</t>
  </si>
  <si>
    <t>C00572_L021</t>
  </si>
  <si>
    <t>Pre populated cell. Final 2010-15 reconciliation adjustments.</t>
  </si>
  <si>
    <t>Water ~ Total Adjustment Revenue carry forward to PR19</t>
  </si>
  <si>
    <t>C00578_L021</t>
  </si>
  <si>
    <t>Wastewater ~ Total Adjustment RCV carry forward to PR19</t>
  </si>
  <si>
    <t>C00579_L021</t>
  </si>
  <si>
    <t>Wastewater ~ Total Adjustment Revenue carry forward to PR19</t>
  </si>
  <si>
    <t>C00585_L021</t>
  </si>
  <si>
    <t>APP25001</t>
  </si>
  <si>
    <t>APP25002</t>
  </si>
  <si>
    <t>Water ~ Total Adjustment RCV carry forward to PR19 at 2017-18 FYA CPIH deflated price base</t>
  </si>
  <si>
    <t>APP25003</t>
  </si>
  <si>
    <t>Water ~ Total Adjustment Revenue carry forward to PR19 at 2017-18 FYA CPIH deflated price base</t>
  </si>
  <si>
    <t>APP25004</t>
  </si>
  <si>
    <t>This is an output from the revenue adjustments model.</t>
  </si>
  <si>
    <t>Wastewater ~ Total Adjustment RCV carry forward to PR19 at 2017-18 FYA CPIH deflated price base</t>
  </si>
  <si>
    <t>APP25005</t>
  </si>
  <si>
    <t>Wastewater ~ Total Adjustment Revenue carry forward to PR19 at 2017-18 FYA CPIH deflated price base</t>
  </si>
  <si>
    <t>APP25006</t>
  </si>
  <si>
    <t>APP25007</t>
  </si>
  <si>
    <t>APP25008</t>
  </si>
  <si>
    <t>Adjustment to RCV from disposal of land</t>
  </si>
  <si>
    <t>A7011W_CPY</t>
  </si>
  <si>
    <t>Copied from App9 line 11.</t>
  </si>
  <si>
    <t>A7011WW_CPY</t>
  </si>
  <si>
    <t>Copied from App9 line 22.</t>
  </si>
  <si>
    <t>Outcome delivery incentive reconciliation adjustments to be applied at PR19</t>
  </si>
  <si>
    <t>APP27040_CPY</t>
  </si>
  <si>
    <t>Copied from App27 line 40.</t>
  </si>
  <si>
    <t>APP27047_CPY</t>
  </si>
  <si>
    <t>Copied from App27 line 47</t>
  </si>
  <si>
    <t>APP27052_CPY</t>
  </si>
  <si>
    <t>Copied from App27 line 53</t>
  </si>
  <si>
    <t>Wholesale total expenditure outperformance sharing</t>
  </si>
  <si>
    <t>WS15026_CPY</t>
  </si>
  <si>
    <t>Copied from WS15 line 26.</t>
  </si>
  <si>
    <t>WS15027_CPY</t>
  </si>
  <si>
    <t>Copied from WS15 line 27.</t>
  </si>
  <si>
    <t>WWS15021_CPY</t>
  </si>
  <si>
    <t>Copied from WWS15 line 21.</t>
  </si>
  <si>
    <t>WWS15022_CPY</t>
  </si>
  <si>
    <r>
      <t xml:space="preserve">Copied from WWS15 line </t>
    </r>
    <r>
      <rPr>
        <sz val="7.2"/>
        <rFont val="Arial"/>
        <family val="2"/>
      </rPr>
      <t>22</t>
    </r>
    <r>
      <rPr>
        <sz val="9"/>
        <rFont val="Arial"/>
        <family val="2"/>
      </rPr>
      <t>.</t>
    </r>
  </si>
  <si>
    <t>Wholesale revenue forecasting incentive mechanism</t>
  </si>
  <si>
    <t>WS13027_CPY</t>
  </si>
  <si>
    <t>WWS13027_CPY</t>
  </si>
  <si>
    <t>Reconciliation of household retail revenue</t>
  </si>
  <si>
    <t>R9046_CPY</t>
  </si>
  <si>
    <t>Copied from R9 line 46.</t>
  </si>
  <si>
    <t>Water trading incentive reconciliation</t>
  </si>
  <si>
    <t>WS17028_CPY</t>
  </si>
  <si>
    <t>Copied from WS17 line 56.</t>
  </si>
  <si>
    <t>WS17029_CPY</t>
  </si>
  <si>
    <t>Copied from WS17 line 57.</t>
  </si>
  <si>
    <t>WS17030_CPY</t>
  </si>
  <si>
    <t>Copied from WS17 line 58.</t>
  </si>
  <si>
    <t>WS17031_CPY</t>
  </si>
  <si>
    <t>Copied from WS17 line 59.</t>
  </si>
  <si>
    <t>WS17032_CPY</t>
  </si>
  <si>
    <t>Copied from WS17 line 60.</t>
  </si>
  <si>
    <t>Service incentive mechanism</t>
  </si>
  <si>
    <t>R10009_CPY</t>
  </si>
  <si>
    <t>Copied from R10 line 9.</t>
  </si>
  <si>
    <t>App25 guidance and line definitions</t>
  </si>
  <si>
    <t>This table summarises the adjustments arising from the 2010-15 reconciliation and from each of the PR14 reconciliations of performance in the period ending 31 March 2020. This table copies values entered in the tables for each of the PR14 reconciliation mechanisms.
Block A relates to the further adjustments arising from the 2010-15 reconciliation to reflect the updated information for 2014-15. These are residual to the adjustments already recovered through the 2015-20 price controls.
All input and copied values are in 2017-18 prices.</t>
  </si>
  <si>
    <t>1-4</t>
  </si>
  <si>
    <t>5-6</t>
  </si>
  <si>
    <t xml:space="preserve">The adjustments to ensure consistency in how we apply inflation indices for the PR09 capital expenditure incentive scheme, we published the adjustments in October 2016. </t>
  </si>
  <si>
    <t>Line 1 inflated to 2017-18 prices.This is an output from the RCV adjustments model.</t>
  </si>
  <si>
    <t>Line 2 inflated to 2017-18 prices.This is an output from the revenue adjustments model.</t>
  </si>
  <si>
    <t>Line 3 inflated to 2017-18 prices.This is an output from the RCV adjustments model.</t>
  </si>
  <si>
    <t>Line 4 inflated to 2017-18 prices.This is an output from the revenue adjustments model.</t>
  </si>
  <si>
    <t>Line 5 inflated to 2017-18 prices.This is an output from the RCV adjustments model.</t>
  </si>
  <si>
    <t>Line 6 inflated to 2017-18 prices.This is an output from the RCV adjustments model.</t>
  </si>
  <si>
    <t xml:space="preserve">App26 - RoRE Scenarios </t>
  </si>
  <si>
    <t>Revenue for a high RORE case (pre tax adjustment)</t>
  </si>
  <si>
    <t>Water network plus total revenue impact ~ High RoRE case (pre tax adjustment)</t>
  </si>
  <si>
    <t>APP26001HC</t>
  </si>
  <si>
    <t>Water network plus water trading incentive export revenue impact ~ High RoRE case (pre tax adjustment)</t>
  </si>
  <si>
    <t>APP26002HC</t>
  </si>
  <si>
    <t>Water network plus water trading incentive revenue impact ~ High RoRE case (pre tax adjustment)</t>
  </si>
  <si>
    <t>APP26003HC</t>
  </si>
  <si>
    <t>Water resources total revenue impact  ~ High RoRE case (pre tax adjustment)</t>
  </si>
  <si>
    <t>APP26004HC</t>
  </si>
  <si>
    <t xml:space="preserve">Water resources water trading export revenue impact ~ High RoRE case (pre tax adjustment) </t>
  </si>
  <si>
    <t>APP26005HC</t>
  </si>
  <si>
    <t xml:space="preserve">Water resources water trading incentive revenue impact ~ High RoRE case (pre tax adjustment) </t>
  </si>
  <si>
    <t>APP26006HC</t>
  </si>
  <si>
    <t>Wastewater network plus total revenue impact  ~ High RoRE case (pre tax adjustment)</t>
  </si>
  <si>
    <t>APP26007HC</t>
  </si>
  <si>
    <t>Bioresources total revenue impact  ~ High RoRE case (pre tax adjustment)</t>
  </si>
  <si>
    <t>APP26008HC</t>
  </si>
  <si>
    <t>Dummy control total revenue impact  ~ High RoRE case (pre tax adjustment)</t>
  </si>
  <si>
    <t>APP26009HC</t>
  </si>
  <si>
    <t>Residential retail total revenue impact ~ High RoRE case (pre tax adjustment)</t>
  </si>
  <si>
    <t>APP26010HC</t>
  </si>
  <si>
    <t>Business retail total revenue impact ~ High RoRE case (pre tax adjustment)</t>
  </si>
  <si>
    <t>APP26011HC</t>
  </si>
  <si>
    <t>Revenue for a low RORE case (pre tax adjustment)</t>
  </si>
  <si>
    <t>Water network plus total revenue impact ~ Low RoRE case (pre tax adjustment)</t>
  </si>
  <si>
    <t>APP26001LC</t>
  </si>
  <si>
    <t>Water network plus water trading incentive export revenue impact ~ Low RoRE case (pre tax adjustment)</t>
  </si>
  <si>
    <t>APP26002LC</t>
  </si>
  <si>
    <t>Water network plus water trading incentive revenue impact ~ Low RoRE case (pre tax adjustment)</t>
  </si>
  <si>
    <t>APP26003LC</t>
  </si>
  <si>
    <t>Water resources total revenue impact  ~ Low RoRE case (pre tax adjustment)</t>
  </si>
  <si>
    <t>APP26004LC</t>
  </si>
  <si>
    <t xml:space="preserve">Water resources water trading export revenue impact ~ Low RoRE case (pre tax adjustment) </t>
  </si>
  <si>
    <t>APP26005LC</t>
  </si>
  <si>
    <t xml:space="preserve">Water resources water trading incentive revenue impact ~ Low RoRE case (pre tax adjustment) </t>
  </si>
  <si>
    <t>APP26006LC</t>
  </si>
  <si>
    <t>Wastewater network plus total revenue impact  ~ Low RoRE case (pre tax adjustment)</t>
  </si>
  <si>
    <t>APP26007LC</t>
  </si>
  <si>
    <t>Bioresources total revenue impact  ~ Low RoRE case (pre tax adjustment)</t>
  </si>
  <si>
    <t>APP26008LC</t>
  </si>
  <si>
    <t>Dummy control total revenue impact  ~ Low RoRE case (pre tax adjustment)</t>
  </si>
  <si>
    <t>APP26009LC</t>
  </si>
  <si>
    <t>Residential retail total revenue impact ~ Low RoRE case (pre tax adjustment)</t>
  </si>
  <si>
    <t>APP26010LC</t>
  </si>
  <si>
    <t>Business retail total revenue impact ~ Low RoRE case (pre tax adjustment)</t>
  </si>
  <si>
    <t>APP26011LC</t>
  </si>
  <si>
    <t>Totex for a high RORE case (pre tax adjustment)</t>
  </si>
  <si>
    <t xml:space="preserve">Water network plus expenditure  ~ High RoRE case (pre tax adjustment) </t>
  </si>
  <si>
    <t>APP26012HC</t>
  </si>
  <si>
    <t>Water network plus water trading export expenditure impact ~ High RoRE case (pre tax adjustment)</t>
  </si>
  <si>
    <t>APP26013HC</t>
  </si>
  <si>
    <t>Uncertainty mechanisms impact (water network plus) ~ High RoRE case (pre tax adjustment)</t>
  </si>
  <si>
    <t>APP26014HC</t>
  </si>
  <si>
    <t xml:space="preserve">Water network plus cost impact  ~ High RoRE case (pre tax adjustment)  </t>
  </si>
  <si>
    <t>APP26015HC</t>
  </si>
  <si>
    <t>Sum of lines 23 and 25.</t>
  </si>
  <si>
    <t>Water resources expenditure ~ High RoRE case (pre tax adjustment)</t>
  </si>
  <si>
    <t>APP26016HC</t>
  </si>
  <si>
    <t>Water resources water trading export expenditure impact ~ High RoRE case (pre tax adjustment)</t>
  </si>
  <si>
    <t>APP26017HC</t>
  </si>
  <si>
    <t>Uncertainty mechanisms impact (water resources) ~ High RoRE case (pre tax adjustment)</t>
  </si>
  <si>
    <t>APP26018HC</t>
  </si>
  <si>
    <t xml:space="preserve">Water resources cost impact ~ High RoRE case (pre tax adjustment) </t>
  </si>
  <si>
    <t>APP26019HC</t>
  </si>
  <si>
    <t>Sum of lines 27 and 29.</t>
  </si>
  <si>
    <t xml:space="preserve">Wastewater network plus expenditure ~ High RoRE case (pre tax adjustment) </t>
  </si>
  <si>
    <t>APP26020HC</t>
  </si>
  <si>
    <t>Uncertainty mechanisms impact (wastewater network plus) ~ High RoRE case (pre tax adjustment)</t>
  </si>
  <si>
    <t>APP26021HC</t>
  </si>
  <si>
    <t xml:space="preserve">Wastewater network plus cost impact ~ High RoRE case (pre tax adjustment)  </t>
  </si>
  <si>
    <t>APP26022HC</t>
  </si>
  <si>
    <t>Sum of lines 31 and 32.</t>
  </si>
  <si>
    <t xml:space="preserve">Bioresources expenditure ~ High RoRE case (pre tax adjustment) </t>
  </si>
  <si>
    <t>APP26023HC</t>
  </si>
  <si>
    <t>Uncertainty mechanisms impact (bioresources) ~ High RoRE case (pre tax adjustment)</t>
  </si>
  <si>
    <t>APP26024HC</t>
  </si>
  <si>
    <t xml:space="preserve">Bioresources cost impact ~ High RoRE case (pre tax adjustment) </t>
  </si>
  <si>
    <t>APP26025HC</t>
  </si>
  <si>
    <t>Sum of lines 34 and 35.</t>
  </si>
  <si>
    <t xml:space="preserve">Dummy control expenditure ~ High RoRE case (pre tax adjustment) </t>
  </si>
  <si>
    <t>APP26026HC</t>
  </si>
  <si>
    <t>Uncertainty mechanisms impact (dummy control) ~ High RoRE case (pre tax adjustment)</t>
  </si>
  <si>
    <t>APP26027HC</t>
  </si>
  <si>
    <t xml:space="preserve">Dummy control cost impact ~ High RoRE case (pre tax adjustment) </t>
  </si>
  <si>
    <t>APP26028HC</t>
  </si>
  <si>
    <t>Sum of lines 37 and 38.</t>
  </si>
  <si>
    <t>Totex for a low RORE case (pre tax adjustment)</t>
  </si>
  <si>
    <t xml:space="preserve">Water network plus expenditure  ~ Low RoRE case (pre tax adjustment) </t>
  </si>
  <si>
    <t>APP26012LC</t>
  </si>
  <si>
    <t>Water network plus water trading export expenditure impact ~ Low RoRE case (pre tax adjustment)</t>
  </si>
  <si>
    <t>APP26013LC</t>
  </si>
  <si>
    <t>Uncertainty mechanisms impact (water network plus) ~ Low RoRE case (pre tax adjustment)</t>
  </si>
  <si>
    <t>APP26014LC</t>
  </si>
  <si>
    <t xml:space="preserve">Water network plus cost impact  ~ Low RoRE case (pre tax adjustment)  </t>
  </si>
  <si>
    <t>APP26015LC</t>
  </si>
  <si>
    <t>Sum of lines 40 and 42.</t>
  </si>
  <si>
    <t>Water resources expenditure ~ Low RoRE case (pre tax adjustment)</t>
  </si>
  <si>
    <t>APP26016LC</t>
  </si>
  <si>
    <t>Water resources water trading export expenditure impact ~ Low RoRE case (pre tax adjustment)</t>
  </si>
  <si>
    <t>APP26017LC</t>
  </si>
  <si>
    <t>Uncertainty mechanisms impact (water resources) ~ Low RoRE case (pre tax adjustment)</t>
  </si>
  <si>
    <t>APP26018LC</t>
  </si>
  <si>
    <t xml:space="preserve">Water resources cost impact ~ Low RoRE case (pre tax adjustment) </t>
  </si>
  <si>
    <t>APP26019LC</t>
  </si>
  <si>
    <t>Sum of lines 44 and 46.</t>
  </si>
  <si>
    <t xml:space="preserve">Wastewater network plus expenditure ~ Low RoRE case (pre tax adjustment) </t>
  </si>
  <si>
    <t>APP26020LC</t>
  </si>
  <si>
    <t>Uncertainty mechanisms impact (wastewater network plus) ~ Low RoRE case (pre tax adjustment)</t>
  </si>
  <si>
    <t>APP26021LC</t>
  </si>
  <si>
    <t xml:space="preserve">Wastewater network plus cost impact ~ Low RoRE case (pre tax adjustment)  </t>
  </si>
  <si>
    <t>APP26022LC</t>
  </si>
  <si>
    <t>Sum of lines 48 and 49.</t>
  </si>
  <si>
    <t xml:space="preserve">Bioresources expenditure ~ Low RoRE case (pre tax adjustment) </t>
  </si>
  <si>
    <t>APP26023LC</t>
  </si>
  <si>
    <t>Uncertainty mechanisms impact (bioresources) ~ Low RoRE case (pre tax adjustment)</t>
  </si>
  <si>
    <t>APP26024LC</t>
  </si>
  <si>
    <t xml:space="preserve">Bioresources cost impact ~ Low RoRE case (pre tax adjustment) </t>
  </si>
  <si>
    <t>APP26025LC</t>
  </si>
  <si>
    <t>Sum of lines 51 and 52.</t>
  </si>
  <si>
    <t xml:space="preserve">Dummy control expenditure ~ Low RoRE case (pre tax adjustment) </t>
  </si>
  <si>
    <t>APP26026LC</t>
  </si>
  <si>
    <t>Uncertainty mechanisms impact (dummy control) ~ Low RoRE case (pre tax adjustment)</t>
  </si>
  <si>
    <t>APP26027LC</t>
  </si>
  <si>
    <t xml:space="preserve">Dummy control cost impact ~ Low RoRE case (pre tax adjustment) </t>
  </si>
  <si>
    <t>APP26028LC</t>
  </si>
  <si>
    <t>Sum of lines 54 and 55.</t>
  </si>
  <si>
    <t>Residential retail for a high RORE case (pre tax adjustment)</t>
  </si>
  <si>
    <t>Residential retail cost impact ~ High RoRE case (pre tax adjustment)</t>
  </si>
  <si>
    <t>APP26029HC</t>
  </si>
  <si>
    <t>Uncertainty mechanisms impact (residential retail) ~ High RoRE case (pre tax adjustment)</t>
  </si>
  <si>
    <t>APP26030HC</t>
  </si>
  <si>
    <t>Residential retail cost impact ~ High RoRE case (pre tax adjustment) (Net)</t>
  </si>
  <si>
    <t>APP26031HC</t>
  </si>
  <si>
    <t>Sum of lines 57 and 58.</t>
  </si>
  <si>
    <t>Residential retail for a low RORE case (pre tax adjustment)</t>
  </si>
  <si>
    <t>Residential retail cost impact ~ Low RoRE case (pre tax adjustment)</t>
  </si>
  <si>
    <t>APP26029LC</t>
  </si>
  <si>
    <t>Uncertainty mechanisms impact (residential retail) ~ Low RoRE case (pre tax adjustment)</t>
  </si>
  <si>
    <t>APP26030LC</t>
  </si>
  <si>
    <t>Residential retail cost impact ~ Low RoRE case (pre tax adjustment) (Net)</t>
  </si>
  <si>
    <t>APP26031LC</t>
  </si>
  <si>
    <t>Sum of lines 60 and 61.</t>
  </si>
  <si>
    <t>Business retail for a high RORE case (pre tax adjustment)</t>
  </si>
  <si>
    <t>Business retail cost impact ~ High RoRE case (pre tax adjustment)</t>
  </si>
  <si>
    <t>APP26032HC</t>
  </si>
  <si>
    <t>Business retail for a low RORE case (pre tax adjustment)</t>
  </si>
  <si>
    <t>Business retail cost impact ~ Low RoRE case (pre tax adjustment)</t>
  </si>
  <si>
    <t>APP26032LC</t>
  </si>
  <si>
    <t>ODI for a high RORE case (pre tax adjustment)</t>
  </si>
  <si>
    <t>Total water network plus outcome delivery incentives (ODI) impact ~ High RoRE case (pre tax adjustment)</t>
  </si>
  <si>
    <t>APP26033HC</t>
  </si>
  <si>
    <t>Total water resources outcome delivery incentives (ODI) impact ~ High RoRE case (pre tax adjustment)</t>
  </si>
  <si>
    <t>APP26034HC</t>
  </si>
  <si>
    <t>Total wastewater network plus outcome delivery incentives (ODI) impact ~ High RoRE case (pre tax adjustment)</t>
  </si>
  <si>
    <t>APP26035HC</t>
  </si>
  <si>
    <t>Total bioresources outcome delivery incentives (ODI) impact ~ High RoRE case (pre tax adjustment)</t>
  </si>
  <si>
    <t>APP26036HC</t>
  </si>
  <si>
    <t>Total dummy control outcome delivery incentives (ODI) impact ~ High RoRE case (pre tax adjustment)</t>
  </si>
  <si>
    <t>APP26037HC</t>
  </si>
  <si>
    <t>Total residential retail outcome delivery incentives (ODI) impact  ~ High RoRE case (pre tax adjustment)</t>
  </si>
  <si>
    <t>APP26038HC</t>
  </si>
  <si>
    <t>ODI for a low RORE case (pre tax adjustment)</t>
  </si>
  <si>
    <t>Total water network plus outcome delivery incentives (ODI) impact ~ Low RoRE case (pre tax adjustment)</t>
  </si>
  <si>
    <t>APP26033LC</t>
  </si>
  <si>
    <t>Total water resources outcome delivery incentives (ODI) impact ~ Low RoRE case (pre tax adjustment)</t>
  </si>
  <si>
    <t>APP26034LC</t>
  </si>
  <si>
    <t>Total wastewater network plus outcome delivery incentives (ODI) impact ~ Low RoRE case (pre tax adjustment)</t>
  </si>
  <si>
    <t>APP26035LC</t>
  </si>
  <si>
    <t>Total bioresources outcome delivery incentives (ODI) impact ~ Low RoRE case (pre tax adjustment)</t>
  </si>
  <si>
    <t>APP26036LC</t>
  </si>
  <si>
    <t>Total dummy control outcome delivery incentives (ODI) impact ~ Low RoRE case (pre tax adjustment)</t>
  </si>
  <si>
    <t>APP26037LC</t>
  </si>
  <si>
    <t>Total residential retail outcome delivery incentives (ODI) impact  ~ Low RoRE case (pre tax adjustment)</t>
  </si>
  <si>
    <t>APP26038LC</t>
  </si>
  <si>
    <t>WaterworCX  for a high RORE case (pre tax adjustment)</t>
  </si>
  <si>
    <t>C-MeX impact residential retail ~ High RoRE case (pre tax adjustment)</t>
  </si>
  <si>
    <t>APP26039HC</t>
  </si>
  <si>
    <t>D-MeX impact water network plus ~ High RoRE case (pre tax adjustment)</t>
  </si>
  <si>
    <t>APP26040HC</t>
  </si>
  <si>
    <t>D-MeX impact wastewater network plus ~ High RoRE case (pre tax adjustment)</t>
  </si>
  <si>
    <t>APP26041HC</t>
  </si>
  <si>
    <t>WaterworCX  for a low RORE case (pre tax adjustment)</t>
  </si>
  <si>
    <t>C-MeX impact residential retail ~ Low RoRE case (pre tax adjustment)</t>
  </si>
  <si>
    <t>APP26039LC</t>
  </si>
  <si>
    <t>D-MeX impact water network plus ~ Low RoRE case (pre tax adjustment)</t>
  </si>
  <si>
    <t>APP26040LC</t>
  </si>
  <si>
    <t>D-MeX impact wastewater network plus ~ Low RoRE case (pre tax adjustment)</t>
  </si>
  <si>
    <t>APP26041LC</t>
  </si>
  <si>
    <t>Financing performance ~ cost of new debt for a high RORE case (pre tax adjustment)</t>
  </si>
  <si>
    <t>Water network plus financing impact ~ High RoRE case (pre tax adjustment)</t>
  </si>
  <si>
    <t>APP26042HC</t>
  </si>
  <si>
    <t>Water resources financing impact  ~ High RoRE case (pre tax adjustment)</t>
  </si>
  <si>
    <t>APP26043HC</t>
  </si>
  <si>
    <t>Wastewater network plus financing impact  ~ High RoRE case (pre tax adjustment)</t>
  </si>
  <si>
    <t>APP26044HC</t>
  </si>
  <si>
    <t>Bioresources financing impact  ~ High RoRE case (pre tax adjustment)</t>
  </si>
  <si>
    <t>APP26045HC</t>
  </si>
  <si>
    <t>Dummy control financing impact  ~ High RoRE case (pre tax adjustment)</t>
  </si>
  <si>
    <t>APP26046HC</t>
  </si>
  <si>
    <t>N</t>
  </si>
  <si>
    <t>Financing performance ~ cost of new debt for a low RORE case (pre tax adjustment)</t>
  </si>
  <si>
    <t>Water network plus financing impact ~ Low RoRE case (pre tax adjustment)</t>
  </si>
  <si>
    <t>APP26042LC</t>
  </si>
  <si>
    <t>Water resources financing impact  ~ Low RoRE case (pre tax adjustment)</t>
  </si>
  <si>
    <t>APP26043LC</t>
  </si>
  <si>
    <t>Wastewater network plus financing impact  ~ Low RoRE case (pre tax adjustment)</t>
  </si>
  <si>
    <t>APP26044LC</t>
  </si>
  <si>
    <t>Bioresources financing impact  ~ Low RoRE case (pre tax adjustment)</t>
  </si>
  <si>
    <t>APP26045LC</t>
  </si>
  <si>
    <t>Dummy control financing impact  ~ Low RoRE case (pre tax adjustment)</t>
  </si>
  <si>
    <t>APP26046LC</t>
  </si>
  <si>
    <t>Q</t>
  </si>
  <si>
    <t>Tax rate</t>
  </si>
  <si>
    <t>Corporation tax rate</t>
  </si>
  <si>
    <t>A3026_CPY</t>
  </si>
  <si>
    <t>Copied from App29 line 88.</t>
  </si>
  <si>
    <t>Dummy control tax rate</t>
  </si>
  <si>
    <t>APP26049</t>
  </si>
  <si>
    <t>Revenue for a high RORE case (post tax adjustment)</t>
  </si>
  <si>
    <t>Water network plus total revenue impact ~ High RoRE case (post tax adjustment)</t>
  </si>
  <si>
    <t>APP26A001HC</t>
  </si>
  <si>
    <t>Pre tax figure from lines in block A divided by 1 minus corporation tax in line 95.</t>
  </si>
  <si>
    <t>Water network plus water trading incentive export revenue impact ~ High RoRE case (post tax adjustment)</t>
  </si>
  <si>
    <t>APP26A002HC</t>
  </si>
  <si>
    <t>Water network plus water trading incentive revenue impact ~ High RoRE case (post tax adjustment)</t>
  </si>
  <si>
    <t>APP26A003HC</t>
  </si>
  <si>
    <t>Water resources total revenue impact  ~ High RoRE case (post tax adjustment)</t>
  </si>
  <si>
    <t>APP26A004HC</t>
  </si>
  <si>
    <t xml:space="preserve">Water resources water trading export revenue impact ~ High RoRE case (post tax adjustment) </t>
  </si>
  <si>
    <t>APP26A005HC</t>
  </si>
  <si>
    <t xml:space="preserve">Water resources water trading incentive revenue impact ~ High RoRE case (post tax adjustment) </t>
  </si>
  <si>
    <t>APP26A006HC</t>
  </si>
  <si>
    <t>Wastewater network plus total revenue impact  ~ High RoRE case (post tax adjustment)</t>
  </si>
  <si>
    <t>APP26A007HC</t>
  </si>
  <si>
    <t>Bioresources total revenue impact  ~ High RoRE case (post tax adjustment)</t>
  </si>
  <si>
    <t>APP26A008HC</t>
  </si>
  <si>
    <t>Dummy control total revenue impact  ~ High RoRE case (post tax adjustment)</t>
  </si>
  <si>
    <t>APP26A009HC</t>
  </si>
  <si>
    <t>Residential retail total revenue impact ~ High RoRE case (post tax adjustment)</t>
  </si>
  <si>
    <t>APP26A010HC</t>
  </si>
  <si>
    <t>Business retail total revenue impact ~ High RoRE case (post tax adjustment)</t>
  </si>
  <si>
    <t>APP26A011HC</t>
  </si>
  <si>
    <t>Revenue for a low RORE case (post tax adjustment)</t>
  </si>
  <si>
    <t>Water network plus total revenue impact ~ Low RoRE case (post tax adjustment)</t>
  </si>
  <si>
    <t>APP26A001LC</t>
  </si>
  <si>
    <t>Pre tax figure from lines in block B divided by 1 minus corporation tax in line 95.</t>
  </si>
  <si>
    <t>Water network plus water trading incentive export revenue impact ~ Low RoRE case (post tax adjustment)</t>
  </si>
  <si>
    <t>APP26A002LC</t>
  </si>
  <si>
    <t>Water network plus water trading incentive revenue impact ~ Low RoRE case (post tax adjustment)</t>
  </si>
  <si>
    <t>APP26A003LC</t>
  </si>
  <si>
    <t>Water resources total revenue impact  ~ Low RoRE case (post tax adjustment)</t>
  </si>
  <si>
    <t>APP26A004LC</t>
  </si>
  <si>
    <t xml:space="preserve">Water resources water trading export revenue impact ~ Low RoRE case (post tax adjustment) </t>
  </si>
  <si>
    <t>APP26A005LC</t>
  </si>
  <si>
    <t xml:space="preserve">Water resources water trading incentive revenue impact ~ Low RoRE case (post tax adjustment) </t>
  </si>
  <si>
    <t>APP26A006LC</t>
  </si>
  <si>
    <t>Wastewater network plus total revenue impact  ~ Low RoRE case (post tax adjustment)</t>
  </si>
  <si>
    <t>APP26A007LC</t>
  </si>
  <si>
    <t>Bioresources total revenue impact  ~ Low RoRE case (post tax adjustment)</t>
  </si>
  <si>
    <t>APP26A008LC</t>
  </si>
  <si>
    <t>Dummy control total revenue impact  ~ Low RoRE case (post tax adjustment)</t>
  </si>
  <si>
    <t>APP26A009LC</t>
  </si>
  <si>
    <t>Residential retail total revenue impact ~ Low RoRE case (post tax adjustment)</t>
  </si>
  <si>
    <t>APP26A010LC</t>
  </si>
  <si>
    <t>Business retail total revenue impact ~ Low RoRE case (post tax adjustment)</t>
  </si>
  <si>
    <t>APP26A011LC</t>
  </si>
  <si>
    <t>Totex for a high RORE case (post tax adjustment)</t>
  </si>
  <si>
    <t xml:space="preserve">Water network plus expenditure  ~ High RoRE case (post tax adjustment) </t>
  </si>
  <si>
    <t>APP26A012HC</t>
  </si>
  <si>
    <t>Pre tax figure from lines in block C divided by 1 minus corporation tax in line 95.</t>
  </si>
  <si>
    <t>Water network plus water trading export expenditure impact ~ High RoRE case (post tax adjustment)</t>
  </si>
  <si>
    <t>APP26A013HC</t>
  </si>
  <si>
    <t>Uncertainty mechanisms impact (water network plus) ~ High RoRE case (post tax adjustment)</t>
  </si>
  <si>
    <t>APP26A014HC</t>
  </si>
  <si>
    <t xml:space="preserve">Water network plus cost impact  ~ High RoRE case (post tax adjustment) (Net) </t>
  </si>
  <si>
    <t>APP26A015HC</t>
  </si>
  <si>
    <t>Sum of lines 119 and 121.</t>
  </si>
  <si>
    <t>Water resources expenditure ~ High RoRE case (post tax adjustment)</t>
  </si>
  <si>
    <t>APP26A016HC</t>
  </si>
  <si>
    <t>Water resources water trading export expenditure impact ~ High RoRE case (post tax adjustment)</t>
  </si>
  <si>
    <t>APP26A017HC</t>
  </si>
  <si>
    <t>Uncertainty mechanisms impact (water resources) ~ High RoRE case (post tax adjustment)</t>
  </si>
  <si>
    <t>APP26A018HC</t>
  </si>
  <si>
    <t>Water resources cost impact ~ High RoRE case (post tax adjustment) (Net)</t>
  </si>
  <si>
    <t>APP26A019HC</t>
  </si>
  <si>
    <t>Sum of lines 123 and 125.</t>
  </si>
  <si>
    <t xml:space="preserve">Wastewater network plus expenditure ~ High RoRE case (post tax adjustment) </t>
  </si>
  <si>
    <t>APP26A020HC</t>
  </si>
  <si>
    <t>Uncertainty mechanisms impact (wastewater network plus) ~ High RoRE case (post tax adjustment)</t>
  </si>
  <si>
    <t>APP26A021HC</t>
  </si>
  <si>
    <t xml:space="preserve">Wastewater network plus cost impact ~ High RoRE case (post tax adjustment) (Net) </t>
  </si>
  <si>
    <t>APP26A022HC</t>
  </si>
  <si>
    <t>Sum of lines 127 and 128.</t>
  </si>
  <si>
    <t xml:space="preserve">Bioresources expenditure ~ High RoRE case (post tax adjustment) </t>
  </si>
  <si>
    <t>APP26A023HC</t>
  </si>
  <si>
    <t>Uncertainty mechanisms impact (bioresources) ~ High RoRE case (post tax adjustment)</t>
  </si>
  <si>
    <t>APP26A024HC</t>
  </si>
  <si>
    <t>Bioresources cost impact ~ High RoRE case (post tax adjustment) (Net)</t>
  </si>
  <si>
    <t>APP26A025HC</t>
  </si>
  <si>
    <t>Sum of lines 130 and 131.</t>
  </si>
  <si>
    <t xml:space="preserve">Dummy control expenditure ~ High RoRE case (post tax adjustment) </t>
  </si>
  <si>
    <t>APP26A026HC</t>
  </si>
  <si>
    <t>Uncertainty mechanisms impact (dummy control) ~ High RoRE case (post tax adjustment)</t>
  </si>
  <si>
    <t>APP26A027HC</t>
  </si>
  <si>
    <t>Dummy control cost impact ~ High RoRE case (post tax adjustment) (Net)</t>
  </si>
  <si>
    <t>APP26A028HC</t>
  </si>
  <si>
    <t>Sum of lines 133 and 134.</t>
  </si>
  <si>
    <t>Totex for a low RORE case (post tax adjustment)</t>
  </si>
  <si>
    <t xml:space="preserve">Water network plus expenditure  ~ Low RoRE case (post tax adjustment) </t>
  </si>
  <si>
    <t>APP26A012LC</t>
  </si>
  <si>
    <t>Pre tax figure from lines in block D divided by 1 minus corporation tax in line 95.</t>
  </si>
  <si>
    <t>Water network plus water trading export expenditure impact ~ Low RoRE case (post tax adjustment)</t>
  </si>
  <si>
    <t>APP26A013LC</t>
  </si>
  <si>
    <t>Uncertainty mechanisms impact (water network plus) ~ Low RoRE case (post tax adjustment)</t>
  </si>
  <si>
    <t>APP26A014LC</t>
  </si>
  <si>
    <t xml:space="preserve">Water network plus cost impact  ~ Low RoRE case (post tax adjustment) (Net) </t>
  </si>
  <si>
    <t>APP26A015LC</t>
  </si>
  <si>
    <t>Sum of lines 136 and 138.</t>
  </si>
  <si>
    <t>Water resources expenditure ~ Low RoRE case (post tax adjustment)</t>
  </si>
  <si>
    <t>APP26A016LC</t>
  </si>
  <si>
    <t>Water resources water trading export expenditure impact ~ Low RoRE case (post tax adjustment)</t>
  </si>
  <si>
    <t>APP26A017LC</t>
  </si>
  <si>
    <t>Uncertainty mechanisms impact (water resources) ~ Low RoRE case (post tax adjustment)</t>
  </si>
  <si>
    <t>APP26A018LC</t>
  </si>
  <si>
    <t>Water resources cost impact ~ Low RoRE case (post tax adjustment) (Net)</t>
  </si>
  <si>
    <t>APP26A019LC</t>
  </si>
  <si>
    <t>Sum of lines 140 and 142.</t>
  </si>
  <si>
    <t xml:space="preserve">Wastewater network plus expenditure ~ Low RoRE case (post tax adjustment) </t>
  </si>
  <si>
    <t>APP26A020LC</t>
  </si>
  <si>
    <t>Uncertainty mechanisms impact (wastewater network plus) ~ Low RoRE case (post tax adjustment)</t>
  </si>
  <si>
    <t>APP26A021LC</t>
  </si>
  <si>
    <t xml:space="preserve">Wastewater network plus cost impact ~ Low RoRE case (post tax adjustment) (Net) </t>
  </si>
  <si>
    <t>APP26A022LC</t>
  </si>
  <si>
    <t>Sum of lines 144 and 145.</t>
  </si>
  <si>
    <t xml:space="preserve">Bioresources expenditure ~ Low RoRE case (post tax adjustment) </t>
  </si>
  <si>
    <t>APP26A023LC</t>
  </si>
  <si>
    <t>Uncertainty mechanisms impact (bioresources) ~ Low RoRE case (post tax adjustment)</t>
  </si>
  <si>
    <t>APP26A024LC</t>
  </si>
  <si>
    <t>Bioresources cost impact ~ Low RoRE case (post tax adjustment) (Net)</t>
  </si>
  <si>
    <t>APP26A025LC</t>
  </si>
  <si>
    <t>Sum of lines 147 and 148.</t>
  </si>
  <si>
    <t xml:space="preserve">Dummy control expenditure ~ Low RoRE case (post tax adjustment) </t>
  </si>
  <si>
    <t>APP26A026LC</t>
  </si>
  <si>
    <t>Uncertainty mechanisms impact (dummy control) ~ Low RoRE case (post tax adjustment)</t>
  </si>
  <si>
    <t>APP26A027LC</t>
  </si>
  <si>
    <t>Dummy control cost impact ~ Low RoRE case (post tax adjustment) (Net)</t>
  </si>
  <si>
    <t>APP26A028LC</t>
  </si>
  <si>
    <t>Sum of lines 150 and 151.</t>
  </si>
  <si>
    <t>Residential retail for a high RORE case (post tax adjustment)</t>
  </si>
  <si>
    <t>Residential retail cost impact ~ High RoRE case (post tax adjustment)</t>
  </si>
  <si>
    <t>APP26A029HC</t>
  </si>
  <si>
    <t>Pre tax figure from lines in block E divided by 1 minus corporation tax in line 95.</t>
  </si>
  <si>
    <t>Uncertainty mechanisms impact (residential retail) ~ High RoRE case (post tax adjustment)</t>
  </si>
  <si>
    <t>APP26A030HC</t>
  </si>
  <si>
    <t>Residential retail cost impact ~ High RoRE case (post tax adjustment) (Net)</t>
  </si>
  <si>
    <t>APP26A031HC</t>
  </si>
  <si>
    <t>Sum of lines 153 and 154.</t>
  </si>
  <si>
    <t>Residential retail for a low RORE case (post tax adjustment)</t>
  </si>
  <si>
    <t>Residential retail cost impact ~ Low RoRE case (post tax adjustment)</t>
  </si>
  <si>
    <t>APP26A029LC</t>
  </si>
  <si>
    <t>Pre tax figure from lines in block F divided by 1 minus corporation tax in line 95.</t>
  </si>
  <si>
    <t>Uncertainty mechanisms impact (residential retail) ~ Low RoRE case (post tax adjustment)</t>
  </si>
  <si>
    <t>APP26A030LC</t>
  </si>
  <si>
    <t>Residential retail cost impact ~ Low RoRE case (post tax adjustment) (Net)</t>
  </si>
  <si>
    <t>APP26A031LC</t>
  </si>
  <si>
    <t>Sum of lines 156 and 157.</t>
  </si>
  <si>
    <t>Business retail for a high RORE case (post tax adjustment)</t>
  </si>
  <si>
    <t>Business retail cost impact ~ High RoRE case (post tax adjustment)</t>
  </si>
  <si>
    <t>APP26A032HC</t>
  </si>
  <si>
    <t>Pre tax figure from line in block G divided by 1 minus corporation tax in line 95.</t>
  </si>
  <si>
    <t>Business retail for a low RORE case (post tax adjustment)</t>
  </si>
  <si>
    <t>Business retail cost impact ~ Low RoRE case (post tax adjustment)</t>
  </si>
  <si>
    <t>APP26A032LC</t>
  </si>
  <si>
    <t>Pre tax figure from line in block H divided by 1 minus corporation tax in line 95.</t>
  </si>
  <si>
    <t>ODI for a high RORE case (post tax adjustment)</t>
  </si>
  <si>
    <t>Total water network plus outcome delivery incentives (ODI) impact ~ High RoRE case (post tax adjustment)</t>
  </si>
  <si>
    <t>APP26A033HC</t>
  </si>
  <si>
    <t>Pre tax figure from lines in block I divided by 1 minus corporation tax in line 95.</t>
  </si>
  <si>
    <t>Total water resources outcome delivery incentives (ODI) impact ~ High RoRE case (post tax adjustment)</t>
  </si>
  <si>
    <t>APP26A034HC</t>
  </si>
  <si>
    <t>Total wastewater network plus outcome delivery incentives (ODI) impact ~ High RoRE case (post tax adjustment)</t>
  </si>
  <si>
    <t>APP26A035HC</t>
  </si>
  <si>
    <t>Total bioresources outcome delivery incentives (ODI) impact ~ High RoRE case (post tax adjustment)</t>
  </si>
  <si>
    <t>APP26A036HC</t>
  </si>
  <si>
    <t>Total dummy control outcome delivery incentives (ODI) impact ~ High RoRE case (post tax adjustment)</t>
  </si>
  <si>
    <t>APP26A037HC</t>
  </si>
  <si>
    <t>Total residential retail outcome delivery incentives (ODI) impact  ~ High RoRE case (post tax adjustment)</t>
  </si>
  <si>
    <t>APP26A038HC</t>
  </si>
  <si>
    <t>ODI for a low RORE case (post tax adjustment)</t>
  </si>
  <si>
    <t>Total water network plus outcome delivery incentives (ODI) impact ~ Low RoRE case (post tax adjustment)</t>
  </si>
  <si>
    <t>APP26A033LC</t>
  </si>
  <si>
    <t>Pre tax figure from lines in block J divided by 1 minus corporation tax in line 95.</t>
  </si>
  <si>
    <t>Total water resources outcome delivery incentives (ODI) impact ~ Low RoRE case (post tax adjustment)</t>
  </si>
  <si>
    <t>APP26A034LC</t>
  </si>
  <si>
    <t>Total wastewater network plus outcome delivery incentives (ODI) impact ~ Low RoRE case (post tax adjustment)</t>
  </si>
  <si>
    <t>APP26A035LC</t>
  </si>
  <si>
    <t>Total bioresources outcome delivery incentives (ODI) impact ~ Low RoRE case (post tax adjustment)</t>
  </si>
  <si>
    <t>APP26A036LC</t>
  </si>
  <si>
    <t>Total dummy control outcome delivery incentives (ODI) impact ~ Low RoRE case (post tax adjustment)</t>
  </si>
  <si>
    <t>APP26A037LC</t>
  </si>
  <si>
    <t>Total residential retail outcome delivery incentives (ODI) impact  ~ Low RoRE case (post tax adjustment)</t>
  </si>
  <si>
    <t>APP26A038LC</t>
  </si>
  <si>
    <t>WaterworCX  for a high RORE case (post tax adjustment)</t>
  </si>
  <si>
    <t>C-MeX impact residential retail ~ High RoRE case (post tax adjustment)</t>
  </si>
  <si>
    <t>APP26A039HC</t>
  </si>
  <si>
    <t>Pre tax figure from lines in block K divided by 1 minus corporation tax in line 95.</t>
  </si>
  <si>
    <t>D-MeX impact water network plus ~ High RoRE case (post tax adjustment)</t>
  </si>
  <si>
    <t>APP26A040HC</t>
  </si>
  <si>
    <t>D-MeX impact wastewater network plus ~ High RoRE case (post tax adjustment)</t>
  </si>
  <si>
    <t>APP26A041HC</t>
  </si>
  <si>
    <t>WaterworCX  for a low RORE case (post tax adjustment)</t>
  </si>
  <si>
    <t>C-MeX impact residential retail ~ Low RoRE case (post tax adjustment)</t>
  </si>
  <si>
    <t>APP26A039LC</t>
  </si>
  <si>
    <t>Pre tax figure from lines in block L divided by 1 minus corporation tax in line 95.</t>
  </si>
  <si>
    <t>D-MeX impact water network plus ~ Low RoRE case (post tax adjustment)</t>
  </si>
  <si>
    <t>APP26A040LC</t>
  </si>
  <si>
    <t>D-MeX impact wastewater network plus ~ Low RoRE case (post tax adjustment)</t>
  </si>
  <si>
    <t>APP26A041LC</t>
  </si>
  <si>
    <t>Financing performance ~ cost of new debt for a high RORE case (post tax adjustment)</t>
  </si>
  <si>
    <t>Water network plus financing impact ~ High RoRE case (post tax adjustment)</t>
  </si>
  <si>
    <t>APP26A042HC</t>
  </si>
  <si>
    <t>Pre tax figure from lines in block M divided by 1 minus corporation tax in line 95.</t>
  </si>
  <si>
    <t>Water resources financing impact  ~ High RoRE case (post tax adjustment)</t>
  </si>
  <si>
    <t>APP26A043HC</t>
  </si>
  <si>
    <t>Wastewater network plus financing impact  ~ High RoRE case (post tax adjustment)</t>
  </si>
  <si>
    <t>APP26A044HC</t>
  </si>
  <si>
    <t>Bioresources financing impact  ~ High RoRE case (post tax adjustment)</t>
  </si>
  <si>
    <t>APP26A045HC</t>
  </si>
  <si>
    <t>Dummy control financing impact  ~ High RoRE case (post tax adjustment)</t>
  </si>
  <si>
    <t>APP26A046HC</t>
  </si>
  <si>
    <t>Financing performance ~ cost of new debt for a low RORE case (post tax adjustment)</t>
  </si>
  <si>
    <t>Water network plus financing impact ~ Low RoRE case (post tax adjustment)</t>
  </si>
  <si>
    <t>APP26A042LC</t>
  </si>
  <si>
    <t>Pre tax figure from lines in block N divided by 1 minus corporation tax in line 95.</t>
  </si>
  <si>
    <t>Water resources financing impact  ~ Low RoRE case (post tax adjustment)</t>
  </si>
  <si>
    <t>APP26A043LC</t>
  </si>
  <si>
    <t>Wastewater network plus financing impact  ~ Low RoRE case (post tax adjustment)</t>
  </si>
  <si>
    <t>APP26A044LC</t>
  </si>
  <si>
    <t>Bioresources financing impact  ~ Low RoRE case (post tax adjustment)</t>
  </si>
  <si>
    <t>APP26A045LC</t>
  </si>
  <si>
    <t>Dummy control financing impact  ~ Low RoRE case (post tax adjustment)</t>
  </si>
  <si>
    <t>APP26A046LC</t>
  </si>
  <si>
    <t>App26 guidance and line definitions</t>
  </si>
  <si>
    <t>Blocks A and B Revenue for a high and low RORE case (pre tax adjustment)</t>
  </si>
  <si>
    <t>1,12</t>
  </si>
  <si>
    <t>Water network plus total revenue impact: Scenario impact on annual water network plus revenue before tax - excluding impact of incentive adjustments (including those for Water trading). The sign convention is that outperformance against the base case should be positive and underperformance negative.</t>
  </si>
  <si>
    <t>2,13</t>
  </si>
  <si>
    <t xml:space="preserve">Water network plus water trading export revenue impact. This line should reflect the incremental revenue due to changes in water exports resulting from the scenario. The sign convention is that outperformance against the base case should be positive and underperformance negative. </t>
  </si>
  <si>
    <t>3,14</t>
  </si>
  <si>
    <t>4,15</t>
  </si>
  <si>
    <t>Water resources total revenue impact: Scenario impact on annual water resources revenue before tax - excluding impact of incentive adjustments (including those for Water trading). The sign convention is that outperformance against the base case should be positive and underperformance negative.</t>
  </si>
  <si>
    <t>5,16</t>
  </si>
  <si>
    <t>Water resources water trading export revenue impact. This line should reflect the incremental revenue due to changes in water exports resulting from the scenario  The sign convention is that outperformance against the base case should be positive and underperformance negative.</t>
  </si>
  <si>
    <t>6,17</t>
  </si>
  <si>
    <t xml:space="preserve">Water resource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7,18</t>
  </si>
  <si>
    <t>Wastewater network plus total revenue impact: Scenario impact on annual Wastewater network plus revenue before tax - excluding impact of incentive adjustments. The sign convention is that outperformance against the base case should be positive and underperformance negative.</t>
  </si>
  <si>
    <t>8,19</t>
  </si>
  <si>
    <t>Bioresources total revenue impact: Scenario impact on annual bioresources water revenue before tax  - excluding impact of incentive adjustments. The sign convention is that outperformance against the base case should be positive and underperformance negative.</t>
  </si>
  <si>
    <t>9, 20</t>
  </si>
  <si>
    <t>Dummy control revenue</t>
  </si>
  <si>
    <t>10,21</t>
  </si>
  <si>
    <t>Residential retail total revenue impact: Scenario impact on annual Residential retail revenue - excluding impact of incentive adjustments. The sign convention is that outperformance against the base case should be positive and underperformance negative.</t>
  </si>
  <si>
    <t>11,22</t>
  </si>
  <si>
    <t>Business retail total revenue impact: Scenario impact on annual Business retail revenue  - excluding impact of incentive adjustments. The sign convention is that outperformance against the base case should be positive and underperformance negative</t>
  </si>
  <si>
    <t>Blocks C and D totex for a high and low RORE case (pre tax adjustment)</t>
  </si>
  <si>
    <t>23,40</t>
  </si>
  <si>
    <r>
      <t xml:space="preserve">Water network plus total expenditure (Totex) impact: Scenario impact on annual 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3 includes App26 line 24. App26 line 40 includes App26 line 41</t>
    </r>
    <r>
      <rPr>
        <sz val="10"/>
        <rFont val="Arial"/>
        <family val="2"/>
      </rPr>
      <t xml:space="preserve">. </t>
    </r>
  </si>
  <si>
    <t>24, 41</t>
  </si>
  <si>
    <t>Water network plu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5, 42</t>
  </si>
  <si>
    <t xml:space="preserve">Uncertainty Mechanisms impact (Water network plus): Scenario impact on the amount that is recovered under the proposed uncertainty mechanisms, such as notified items, change protocols, etc for 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should be done in the financial model   </t>
  </si>
  <si>
    <t>26, 43</t>
  </si>
  <si>
    <t>Water network plus cost impact  ~ High RoRE case (pre tax adjustment)  - calculated cell.</t>
  </si>
  <si>
    <t>27, 44</t>
  </si>
  <si>
    <r>
      <t xml:space="preserve">Water resources total expenditure (Totex) impact: Scenario impact on annual water resource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7 includes App26 line 28. App26 line 44 includes App26 line 45</t>
    </r>
    <r>
      <rPr>
        <sz val="10"/>
        <rFont val="Arial"/>
        <family val="2"/>
      </rPr>
      <t>.</t>
    </r>
  </si>
  <si>
    <t>28, 45</t>
  </si>
  <si>
    <t>Water resource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9, 46</t>
  </si>
  <si>
    <t xml:space="preserve">Uncertainty Mechanisms impact (Water resources): Scenario impact on the amount that is recovered under the proposed uncertainty mechanisms, such as notified items, change protocols, etc for Water 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can be done in the financial model.    </t>
  </si>
  <si>
    <t>30, 47</t>
  </si>
  <si>
    <t>Water resources cost impact ~ High and Low RoRE case (pre tax adjustment) - calculated cell.</t>
  </si>
  <si>
    <t>31, 48</t>
  </si>
  <si>
    <t xml:space="preserve">Wastewater network plus total expenditure (Totex) impact: Scenario impact on annual Waste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si>
  <si>
    <t>32, 49</t>
  </si>
  <si>
    <t xml:space="preserve">Uncertainty Mechanisms impact (Wastewater network plus): Scenario impact on the amount that is recovered under the proposed uncertainty mechanisms, such as notified items, change protocols, etc for Waste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This figure should not include an adjustment for the Totex cost sharing rate. This adjustment, if required, can be done in the financial model.    </t>
  </si>
  <si>
    <t>33, 50</t>
  </si>
  <si>
    <t>Wastewater network plus cost impact ~ High and Low RoRE case (pre tax adjustment) - calculated cell.</t>
  </si>
  <si>
    <t>34, 51</t>
  </si>
  <si>
    <t xml:space="preserve">Bioresources total expenditure (Totex) impact: Scenario impact on annual bioresources water expenditure (Totex). The sign conventions are that an outperformance against base Totex (high RoRE case) should be entered as a positive number, an underperformance (low RoRE case) should have a negative sign.   </t>
  </si>
  <si>
    <t>35, 52</t>
  </si>
  <si>
    <t xml:space="preserve">Uncertainty Mechanisms impact (bioresources): Scenario impact on the amount that is recovered under the proposed uncertainty mechanisms, such as notified items, change protocols, etc for bio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
  </si>
  <si>
    <t>36, 53</t>
  </si>
  <si>
    <t>Bioresources cost impact ~ High and Low RoRE  (pre tax adjustment) - calculated cell.</t>
  </si>
  <si>
    <t>37, 54</t>
  </si>
  <si>
    <t xml:space="preserve">Dummy control expenditure ~ High and Low RoRE cases (pre tax adjustment) </t>
  </si>
  <si>
    <t>38, 55</t>
  </si>
  <si>
    <t>Uncertainty mechanisms impact (dummy control) ~ High and Low RoRE cases (pre tax adjustment)</t>
  </si>
  <si>
    <t>39, 56</t>
  </si>
  <si>
    <t>Dummy control cost impact ~ High and Low RoRE cases (pre tax adjustment) - calculated cell.</t>
  </si>
  <si>
    <t>Blocks E and F Residential retail for a high and low RORE case (pre tax adjustment)</t>
  </si>
  <si>
    <t>57, 60</t>
  </si>
  <si>
    <t>Residential retail cost impact: Scenario impact on total Residential retail costs. This should include both operating expenditure incurred and depreciation. Sign convention is the same as for Totex: outperformance is positive and underperformance negative.</t>
  </si>
  <si>
    <t>58, 61</t>
  </si>
  <si>
    <t xml:space="preserve">Uncertainty Mechanisms impact (Residential retail) Scenario impact on the amount that is recovered under the proposed uncertainty mechanisms, such as notified items, change protocols, etc for retail. The impact should be recorded in the year where the corresponding expenditure is recorded. The sign conventions should be opposite to those used in the Residential retail operating expendituire line. If the operating expenditure number is positive (high RoRE case) then the impact of the uncertainty mechanism should have a negative sign and a positive sign if the operating expenditure number is negative (low RoRE case).    </t>
  </si>
  <si>
    <t>59, 62</t>
  </si>
  <si>
    <t xml:space="preserve">Residential retail cost impact - calculated field </t>
  </si>
  <si>
    <t>Blocks G and H Business retail for a high and low RORE case (pre tax adjustment)</t>
  </si>
  <si>
    <t>63, 64</t>
  </si>
  <si>
    <t xml:space="preserve">Business retail cost impact. Scenario impact on Business retail costs. This should include both operating expenditure incurred and depreciation. Sign convention is the same as for Totex: outperformance is positive and underperformance negative. </t>
  </si>
  <si>
    <t>Blocks I and J ODI for a high and low RORE case (pre tax adjustment)</t>
  </si>
  <si>
    <t>65, 71</t>
  </si>
  <si>
    <t xml:space="preserve">Total 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6, 72</t>
  </si>
  <si>
    <t xml:space="preserve">Total water 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7, 73</t>
  </si>
  <si>
    <t xml:space="preserve">Total waste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8, 74</t>
  </si>
  <si>
    <t xml:space="preserve">Total bio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9, 75</t>
  </si>
  <si>
    <t>Total dummy control outcome delivery incentives (ODI) impact excluding impact of C-MeX and D-MeX ~ High and Low RoRE cases (pre tax adjustment)</t>
  </si>
  <si>
    <t>70, 76</t>
  </si>
  <si>
    <t>Total residential retail outcome delivery incentives (ODI) impact excluding impact of C-MeX and D-MeX. The change in financial reward/penalty associated with the company's proposed ODIs resulting from the scenario impact. The reward/penalty impact should be recorded in the year in which it is earned/incurred (rather than when it is paid). Outperformance payments should be entered as positive values and underperformance penalties as negative values.</t>
  </si>
  <si>
    <t>Blocks K and L WaterworCX  for a high and low RORE case (pre tax adjustment)</t>
  </si>
  <si>
    <t>77, 80</t>
  </si>
  <si>
    <t xml:space="preserve">C-MeX impact: The change in the financial outperformance payment/underperformance penalty associated with the company's performance against the C-Mex (customer) measure due to the scenario impact. The outperformance payment/underperformance penalty should be recorded in the year in which it is earned/incurred rather than paid. Outperformance payments should be entered as positive values and underperformance penalties as negative values.  </t>
  </si>
  <si>
    <t>78, 81
79, 82</t>
  </si>
  <si>
    <t xml:space="preserve">D-MeX impact: The change in the financial outperformance payment/underperformance penalty associated with the company's performance against the D-Mex (Developer) measure due to the scenario impact. This is split into two parts: performance against network plus water and wastewater. The outperformance payment/underperformance penalty should be recorded in the year in which it is earned/incurred rather than paid. Outperformance payments should be entered as positive values and underperformance penalties as negative values.   </t>
  </si>
  <si>
    <t>Blocks M and N Financing performance ~ cost of new debt for a high and low RORE case (pre tax adjustment)</t>
  </si>
  <si>
    <t>83, 88</t>
  </si>
  <si>
    <t>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4, 89</t>
  </si>
  <si>
    <t>Water resource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5, 90</t>
  </si>
  <si>
    <t>Waste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6, 91</t>
  </si>
  <si>
    <t>Bioresources financing impact. The incremental interest expense incurred by the company net of adjustment for cost of debt indexation mechanism, calculated on a notional basis. The sign conventions are that an outperformance against base interest expense (high RoRE case) should be entered as a positive number, an underperformance (low RoRE case), should have a negative sign.</t>
  </si>
  <si>
    <t>87, 92</t>
  </si>
  <si>
    <t>Dummy control financing impact.</t>
  </si>
  <si>
    <t>93, 94</t>
  </si>
  <si>
    <r>
      <t xml:space="preserve">Corporation tax and dummy control tax rates to be used to adjust pre tax figures in blocks A to N. Corporation tax copied from </t>
    </r>
    <r>
      <rPr>
        <sz val="10"/>
        <color rgb="FF0078C9"/>
        <rFont val="Arial"/>
        <family val="2"/>
      </rPr>
      <t>App29 line 88</t>
    </r>
    <r>
      <rPr>
        <sz val="10"/>
        <rFont val="Arial"/>
        <family val="2"/>
      </rPr>
      <t>.</t>
    </r>
  </si>
  <si>
    <t>App27 - PR14 reconciliation - financial outcome delivery incentives summary</t>
  </si>
  <si>
    <t>Total to be applied at PR19</t>
  </si>
  <si>
    <t>In-period ODI revenue adjustments by PR14 price control units (2012-13 prices)</t>
  </si>
  <si>
    <t>Net performance payment / (penalty) applied to revenue for in-period ODI adjustments ~ Wholesale water</t>
  </si>
  <si>
    <t>APP27001</t>
  </si>
  <si>
    <t>Net performance payment / (penalty) applied to revenue for in-period ODI adjustments ~ Wholesale wastewater</t>
  </si>
  <si>
    <t>APP27002</t>
  </si>
  <si>
    <t>Net performance payment / (penalty) applied to revenue for in-period ODI adjustments ~ Retail (household)</t>
  </si>
  <si>
    <t>APP27003</t>
  </si>
  <si>
    <t>Net performance payment / (penalty) applied to revenue for in-period ODI adjustments ~ Retail (non-household)</t>
  </si>
  <si>
    <t>APP27004</t>
  </si>
  <si>
    <t>Total net performance payment / (penalty) applied to revenue for in-period ODI adjustments ~ PR14 controls</t>
  </si>
  <si>
    <t>APP27005</t>
  </si>
  <si>
    <t>Calculated. Sum of lines 1 to 4</t>
  </si>
  <si>
    <t>End of period ODI revenue adjustments by PR14 price control units (2012-13 prices)</t>
  </si>
  <si>
    <t>Net performance payment / (penalty) applied to revenue for end of period ODI adjustments ~ Wholesale water</t>
  </si>
  <si>
    <t>APP27006</t>
  </si>
  <si>
    <t>Net performance payment / (penalty) applied to revenue for end of period ODI adjustments ~ Wholesale wastewater</t>
  </si>
  <si>
    <t>APP27007</t>
  </si>
  <si>
    <t>Net performance payment / (penalty) applied to revenue for end of period ODI adjustments ~ Retail (household)</t>
  </si>
  <si>
    <t>APP27008</t>
  </si>
  <si>
    <t>Net performance payment / (penalty) applied to revenue for end of period ODI adjustments ~ Retail (non-household)</t>
  </si>
  <si>
    <t>APP27009</t>
  </si>
  <si>
    <t>Total net performance payment / (penalty) applied to revenue for end of period ODI adjustments ~ PR14 controls</t>
  </si>
  <si>
    <t>APP27010</t>
  </si>
  <si>
    <t>Calculated. Sum of lines 6 to 9</t>
  </si>
  <si>
    <t>End of period ODI RCV adjustments by PR14 price control units (2012-13 prices)</t>
  </si>
  <si>
    <t>Net performance payment / (penalty) applied to RCV for end of period ODI adjustments ~ Wholesale water</t>
  </si>
  <si>
    <t>APP27011</t>
  </si>
  <si>
    <t>Net performance payment / (penalty) applied to RCV for end of period ODI adjustments ~ Wholesale wastewater</t>
  </si>
  <si>
    <t>APP27012</t>
  </si>
  <si>
    <t>Net performance payment / (penalty) applied to RCV for end of period ODI adjustments ~ Thames Tideway</t>
  </si>
  <si>
    <t>APP27013</t>
  </si>
  <si>
    <t>Total net performance payment / (penalty) applied to RCV for end of period ODI adjustments ~ PR14 controls</t>
  </si>
  <si>
    <t>APP27014</t>
  </si>
  <si>
    <t>Calculated. Sum of lines 11 to 13</t>
  </si>
  <si>
    <t>In-period ODI revenue adjustments allocated to PR19 price controls (2012-13 prices)</t>
  </si>
  <si>
    <t>Net performance payment / (penalty) applied to revenue for in-period ODI adjustments ~ Water resources</t>
  </si>
  <si>
    <t>APP27015</t>
  </si>
  <si>
    <t>Net performance payment / (penalty) applied to revenue for in-period ODI adjustments ~ Water network plus</t>
  </si>
  <si>
    <t>APP27016</t>
  </si>
  <si>
    <t>Net performance payment / (penalty) applied to revenue for in-period ODI adjustments ~ Wastewater network plus</t>
  </si>
  <si>
    <t>APP27017</t>
  </si>
  <si>
    <t>Net performance payment / (penalty) applied to revenue for in-period ODI adjustments ~ Bioresources</t>
  </si>
  <si>
    <t>APP27018</t>
  </si>
  <si>
    <t>Net performance payment / (penalty) applied to revenue for in-period ODI adjustments ~ Residential retail</t>
  </si>
  <si>
    <t>APP27019</t>
  </si>
  <si>
    <t>Net performance payment / (penalty) applied to revenue for in-period ODI adjustments ~ Business retail</t>
  </si>
  <si>
    <t>APP27020</t>
  </si>
  <si>
    <t>Total net performance payment / (penalty) applied to revenue for in-period ODI adjustments ~ PR19 controls</t>
  </si>
  <si>
    <t>APP27021</t>
  </si>
  <si>
    <t>Calculated. Sum of lines 15 to 20</t>
  </si>
  <si>
    <t>Line 21 = Line 5</t>
  </si>
  <si>
    <t>End of period ODI revenue adjustments allocated to PR19 price controls (2012-13 prices)</t>
  </si>
  <si>
    <t>Net performance payment / (penalty) applied to revenue for end of period ODI adjustments ~ Water resources</t>
  </si>
  <si>
    <t>APP27022</t>
  </si>
  <si>
    <t>Net performance payment / (penalty) applied to revenue for end of period ODI adjustments ~ Water network plus</t>
  </si>
  <si>
    <t>APP27023</t>
  </si>
  <si>
    <t>Net performance payment / (penalty) applied to revenue for end of period ODI adjustments ~ Wastewater network plus</t>
  </si>
  <si>
    <t>APP27024</t>
  </si>
  <si>
    <t>Net performance payment / (penalty) applied to revenue for end of period ODI adjustments ~ Bioresources</t>
  </si>
  <si>
    <t>APP27025</t>
  </si>
  <si>
    <t>Net performance payment / (penalty) applied to revenue for end of period ODI adjustments ~ Residential retail</t>
  </si>
  <si>
    <t>APP27026</t>
  </si>
  <si>
    <t>Net performance payment / (penalty) applied to revenue for end of period ODI adjustments ~ Business retail</t>
  </si>
  <si>
    <t>APP27027</t>
  </si>
  <si>
    <t>Total net performance payment / (penalty) applied to revenue for end of period ODI adjustments ~ PR19 controls</t>
  </si>
  <si>
    <t>APP27028</t>
  </si>
  <si>
    <t>Calculated. Sum of lines 22 to 27</t>
  </si>
  <si>
    <t>Line 28 = Line 10</t>
  </si>
  <si>
    <t>End of period ODI RCV adjustments allocated to PR19 price controls (2012-13 prices)</t>
  </si>
  <si>
    <t>Net performance payment / (penalty) applied to RCV for end of period ODI adjustments ~ Water resources</t>
  </si>
  <si>
    <t>APP27029</t>
  </si>
  <si>
    <t>Net performance payment / (penalty) applied to RCV for end of period ODI adjustments ~ Water network plus</t>
  </si>
  <si>
    <t>APP27030</t>
  </si>
  <si>
    <t>Net performance payment / (penalty) applied to RCV for end of period ODI adjustments ~ Wastewater network plus</t>
  </si>
  <si>
    <t>APP27031</t>
  </si>
  <si>
    <t>APP27032</t>
  </si>
  <si>
    <t>Total net performance payment / (penalty) applied to RCV for end of period ODI adjustments ~ PR19 controls</t>
  </si>
  <si>
    <t>APP27033</t>
  </si>
  <si>
    <t>Calculated. Sum of lines 29 to 32</t>
  </si>
  <si>
    <t>In-period ODI revenue adjustments input to PR19 financial model (2017-18 prices)</t>
  </si>
  <si>
    <t>ODI in~period revenue adjustment ~ Water resources at 2017~18 FYA CPIH deflated price base</t>
  </si>
  <si>
    <t>APP27034</t>
  </si>
  <si>
    <t>Output item from revenue adjustments feeder model.</t>
  </si>
  <si>
    <t>ODI in~period revenue adjustment ~ Water network plus at 2017~18 FYA CPIH deflated price base</t>
  </si>
  <si>
    <t>APP27035</t>
  </si>
  <si>
    <t>ODI in~period revenue adjustment ~ Wastewater network plus at 2017~18 FYA CPIH deflated price base</t>
  </si>
  <si>
    <t>APP27036</t>
  </si>
  <si>
    <t>ODI in~period revenue adjustment ~ Bioresources at 2017~18 FYA CPIH deflated price base</t>
  </si>
  <si>
    <t>APP27037</t>
  </si>
  <si>
    <t>ODI in~period revenue adjustment ~ Residential retail at 2017~18 FYA CPIH deflated price base</t>
  </si>
  <si>
    <t>APP27038</t>
  </si>
  <si>
    <t>ODI in~period revenue adjustment ~ Business retail at 2017~18 FYA CPIH deflated price base</t>
  </si>
  <si>
    <t>APP27039</t>
  </si>
  <si>
    <t>ODI in~period revenue adjustment ~ Total net revenue adjustment at 2017~18 FYA CPIH deflated price base</t>
  </si>
  <si>
    <t>APP27040</t>
  </si>
  <si>
    <t>Calculated. Sum of lines 34 to 39</t>
  </si>
  <si>
    <t>End of period ODI revenue adjustments input to PR19 financial model (2017-18 prices)</t>
  </si>
  <si>
    <t>ODI end of period revenue adjustment ~ Water resources at 2017~18 FYA CPIH deflated price base</t>
  </si>
  <si>
    <t>APP27041</t>
  </si>
  <si>
    <t>ODI end of period revenue adjustment ~ Water network plus at 2017~18 FYA CPIH deflated price base</t>
  </si>
  <si>
    <t>APP27042</t>
  </si>
  <si>
    <t>ODI end of period revenue adjustment ~ Wastewater network plus at 2017~18 FYA CPIH deflated price base</t>
  </si>
  <si>
    <t>APP27043</t>
  </si>
  <si>
    <t>ODI end of period revenue adjustment ~ Bioresources at 2017~18 FYA CPIH deflated price base</t>
  </si>
  <si>
    <t>APP27044</t>
  </si>
  <si>
    <t>ODI end of period revenue adjustment ~ Residential retail at 2017~18 FYA CPIH deflated price base</t>
  </si>
  <si>
    <t>APP27045</t>
  </si>
  <si>
    <t>ODI end of period revenue adjustment ~ Business retail at 2017~18 FYA CPIH deflated price base</t>
  </si>
  <si>
    <t>APP27046</t>
  </si>
  <si>
    <t>ODI end of period revenue adjustment ~ Total net revenue adjustment at 2017~18 FYA CPIH deflated price base</t>
  </si>
  <si>
    <t>APP27047</t>
  </si>
  <si>
    <t>Calculated. Sum of lines 41 to 46</t>
  </si>
  <si>
    <t>End of period ODI RCV adjustments input to PR19 financial model (2017-18 prices)</t>
  </si>
  <si>
    <t>ODI end of period RCV adjustment ~ Water resources at 2017~18 FYA CPIH deflated price base</t>
  </si>
  <si>
    <t>APP27048</t>
  </si>
  <si>
    <t>Output item from RCV adjustments feeder model.</t>
  </si>
  <si>
    <t>ODI end of period RCV adjustment ~ Water network plus at 2017~18 FYA CPIH deflated price base</t>
  </si>
  <si>
    <t>APP27049</t>
  </si>
  <si>
    <t>ODI end of period RCV adjustment ~ Wastewater network plus at 2017~18 FYA CPIH deflated price base</t>
  </si>
  <si>
    <t>APP27050</t>
  </si>
  <si>
    <t>ODI end of period RCV adjustment ~ Thames Tideway at 2017~18 FYA CPIH deflated price base</t>
  </si>
  <si>
    <t>APP27051</t>
  </si>
  <si>
    <t>ODI end of period RCV adjustment ~ Total net adjustment at 2017~18 FYA CPIH deflated price base</t>
  </si>
  <si>
    <t>APP27052</t>
  </si>
  <si>
    <t>Calculated. Sum of lines 48 to 51</t>
  </si>
  <si>
    <t>App27 guidance</t>
  </si>
  <si>
    <t>Companies should enter a summary of the financial adjustments arising from the actual and forecast performance levels as calculated under the PR14 reconciliation rulebook methodology.
The table includes both in-period and end-of-period adjustments with a breakdown by PR14 price control element and a breakdown by the proposed allocation to the PR19 price controls. For end-of-period ODIs companies should show how they accrue year by year, where appropriate, and confirm, in the "total to be applied at PR19" column, the adjustments they want to make to the various PR19 price controls.
Blocks A to F are in 2012-13 prices.
Blocks A to C show the total amounts relating to each of the PR14 price control elements (see table App5 column D).
Blocks D to F show the amounts allocated to the PR19 price controls. As set out in chapter 12, we will apply revenue adjustments to the network plus control except where an ODI is wholly aligned to water resources, bioresources or retail. RCV adjustments for water will be applied to the network plus control except where an ODI is wholly aligned to water resources. RCV adjustments for wastewater will be applied in full to wastewater network plus.
The “total to be applied at PR19” column in blocks D to E are inputs to the revenue adjustments feeder model and the “total to be applied at PR19” of block F are inputs to the RCV adjustments feeder model.
Blocks G to I are in 2017-18 prices. These are outputs from the revenue adjustments feeder model and RCV adjustments feeder model.
Block A
In relation to the in-period ODIs for the three companies with in-period ODIs in 2015-20, those three companies should complete the in-period ODI blocks with the actual amounts determined by Ofwat in December 2016 (for 2015-16) and December 2017 (for 2016-17) for each price control. Companies should also include forecasts for 2017-18, 2018-19 and 2019-20. However when completing the “total to be applied at PR19” column companies should be careful to ensure they only enter the amount they want to claim for PR19. We will carry out in-period ODI determinations in December 2018 and December 2020 where some of the forecast ODI payments will be determined.
For all companies we expect Table App27 to be consistent with the information submitted in Tables App5 and App6. If this is not the case a company must provide a full explanation.</t>
  </si>
  <si>
    <t>App28 - Developer services (wholesale)</t>
  </si>
  <si>
    <t xml:space="preserve">Price base </t>
  </si>
  <si>
    <t>Activity forecasts ~ wholesale water service</t>
  </si>
  <si>
    <t>Total number of new residential connections</t>
  </si>
  <si>
    <t>000s</t>
  </si>
  <si>
    <t>Copied from WS3 line 14.</t>
  </si>
  <si>
    <t>Total number of new business connections</t>
  </si>
  <si>
    <t>Copied from WS3 line 13.</t>
  </si>
  <si>
    <t>Infrastructure network reinforcement expenditure forecasts ~ wholesale water service</t>
  </si>
  <si>
    <t>Distribution and trunk mains</t>
  </si>
  <si>
    <t>APP280001</t>
  </si>
  <si>
    <t>Actual figures should consistent with APR proforma table 2J.</t>
  </si>
  <si>
    <t>Pumping and storage facilities</t>
  </si>
  <si>
    <t>APP280002</t>
  </si>
  <si>
    <t>Other assets</t>
  </si>
  <si>
    <t>APP280003</t>
  </si>
  <si>
    <t>Total infrastructure network reinforcement expenditure for new water connections</t>
  </si>
  <si>
    <t>APP280004</t>
  </si>
  <si>
    <t>Sum of lines 3 to 5.</t>
  </si>
  <si>
    <t>This should equal line 16 of table WS1.</t>
  </si>
  <si>
    <t>Grants and contributions received ~ wholesale water service</t>
  </si>
  <si>
    <t>Connection charges (s45)</t>
  </si>
  <si>
    <t>Actual figures should be consistent with those published in Annual Performance Reports.</t>
  </si>
  <si>
    <t>Infrastructure charge receipts (s146)</t>
  </si>
  <si>
    <t>Requisitioned mains (s43, s55 &amp; s56)</t>
  </si>
  <si>
    <t>Other contributions (price control)</t>
  </si>
  <si>
    <t>Diversions (s185)</t>
  </si>
  <si>
    <t>Other contributions (non-price control)</t>
  </si>
  <si>
    <t>Total grants and contributions ~ wholesale water service</t>
  </si>
  <si>
    <t>BA1090</t>
  </si>
  <si>
    <t>Sum of lines 7 to 12.</t>
  </si>
  <si>
    <t>Infrastructure charges / adopted assets</t>
  </si>
  <si>
    <t>Total value of income offset allowances included within a company's redefined water infrastructure charge</t>
  </si>
  <si>
    <t>APP280007</t>
  </si>
  <si>
    <t>Total value of any discounts included within a company's redefined water infrastucture charge</t>
  </si>
  <si>
    <t>APP280008</t>
  </si>
  <si>
    <t>Total value of any adopted water assets</t>
  </si>
  <si>
    <t>BC30460</t>
  </si>
  <si>
    <t>Activity forecasts ~ wholesale wastewater service</t>
  </si>
  <si>
    <t>Residential properties connected during the year</t>
  </si>
  <si>
    <t>Copied from WWS3 line 1.</t>
  </si>
  <si>
    <t>Business properties connected during the year</t>
  </si>
  <si>
    <t>Copied from WWS3 line 2.</t>
  </si>
  <si>
    <t>Infrastructure network reinforcement expenditure forecasts ~ wholesale wastewater service</t>
  </si>
  <si>
    <t>Foul and combined systems</t>
  </si>
  <si>
    <t>APP280009</t>
  </si>
  <si>
    <t>Surface water only systems</t>
  </si>
  <si>
    <t>APP280010</t>
  </si>
  <si>
    <t>APP280011</t>
  </si>
  <si>
    <t>APP280012</t>
  </si>
  <si>
    <t>Total infrastructure network reinforcement expenditure for new wastewater connections</t>
  </si>
  <si>
    <t>APP280013</t>
  </si>
  <si>
    <t>Sum of lines 19 to 22.</t>
  </si>
  <si>
    <t>This should equal line 16 of table WWS1.</t>
  </si>
  <si>
    <t>Grants and contributions received ~ wholesale wastewater service</t>
  </si>
  <si>
    <t>Requisitioned sewers (s100)</t>
  </si>
  <si>
    <t>Total grants and contributions ~ wholesale wastewater service</t>
  </si>
  <si>
    <t>BA2090</t>
  </si>
  <si>
    <t>Sum of lines 24 to 28.</t>
  </si>
  <si>
    <t>Total value of income offset allowances included within a company's redefined wastewater infrastructure charge</t>
  </si>
  <si>
    <t>APP280016</t>
  </si>
  <si>
    <t>Total value of any discounts included within a company's redefined wastewater infrastucture charge</t>
  </si>
  <si>
    <t>APP280017</t>
  </si>
  <si>
    <t>Total value of any adopted wastewater assets</t>
  </si>
  <si>
    <t>BC30960</t>
  </si>
  <si>
    <t>App28 guidance and line definitions</t>
  </si>
  <si>
    <r>
      <t xml:space="preserve">Total number of new household connections to a company's area of supply during the report year. This will cover the number of new household properties added for each year that were previously not connected for water supply. Exclude separation of common services, or other reconnections. This line is copied from </t>
    </r>
    <r>
      <rPr>
        <sz val="10"/>
        <color rgb="FF0078C9"/>
        <rFont val="Arial"/>
        <family val="2"/>
      </rPr>
      <t>WS3 line 14.</t>
    </r>
  </si>
  <si>
    <r>
      <t xml:space="preserve">Total number of new non-household connections to a company's area of supply during the report year. This will cover the number of new non-household properties added for each year that were previously not connected for water supply. Exclude separation of common services, or other reconnections. This line is copied from </t>
    </r>
    <r>
      <rPr>
        <sz val="10"/>
        <color rgb="FF0078C9"/>
        <rFont val="Arial"/>
        <family val="2"/>
      </rPr>
      <t>WS3 line 13.</t>
    </r>
  </si>
  <si>
    <t>Capital expenditure on new or upsized distribution and trunk mains other than defined in 4D.14, 4D.15, and excluding third party capex</t>
  </si>
  <si>
    <t>Capital expenditure on new or upgrading of pumps and the installation of small service reservoirs or towers other than defined in 4D.14, 4D.15 and excluding third party capex</t>
  </si>
  <si>
    <t>Any other capital expenditure other than defined in 4D.14, 4D.15, 2J.1 and 2J.2</t>
  </si>
  <si>
    <t>A water undertaker’s capital expenditure for the provision of new infrastructure network assets or enhanced capacity in existing infrastructure network assets such as water mains, tanks, service reservoirs and pumping stations, in consequence of new connections and/or new developments. This expenditure relates solely to network reinforcement works that are needed on a water undertaker’s existing network assets beyond the nearest practicable point where the connection to the water undertaker’s network has, or will been made.  Capital expenditure in this line should be the same categories of expenditure that was used to calculate a water undertaker's infrastructure charges.</t>
  </si>
  <si>
    <t>Total contributions received from developer for service connection charges for installing a new service pipe and meter (Water Industry Act s45).</t>
  </si>
  <si>
    <t>Total infrastructure charges received in the year for new connections. This reflects a contribution to the costs of enhancing the local water network (Water Industry Act s146).</t>
  </si>
  <si>
    <t>Total contributions received from developers to requisition a new water main (Water Industry Act s43,55 &amp; 56).</t>
  </si>
  <si>
    <t>Total other contributions received from organisations towards the construction of specific capital projects which were included in the price control.</t>
  </si>
  <si>
    <r>
      <t xml:space="preserve">Total contributions received from local authorities, highway authorities and private companies to divert water mains (Water Industry Act s185). Contributions from local and highway authority schemes under the New Roads and Street Works Act 1991 should be excluded and reported in </t>
    </r>
    <r>
      <rPr>
        <sz val="10"/>
        <color rgb="FF0078C9"/>
        <rFont val="Arial"/>
        <family val="2"/>
      </rPr>
      <t>App28 line 12</t>
    </r>
    <r>
      <rPr>
        <sz val="10"/>
        <color rgb="FF000000"/>
        <rFont val="Arial"/>
        <family val="2"/>
      </rPr>
      <t>.</t>
    </r>
  </si>
  <si>
    <t>Total other contributions received from organisations towards the construction of specific capital projects which were not included in the price control.</t>
  </si>
  <si>
    <r>
      <t xml:space="preserve">The overall total value of grants and contributions for the water service (sum of </t>
    </r>
    <r>
      <rPr>
        <sz val="10"/>
        <color rgb="FF0078C9"/>
        <rFont val="Arial"/>
        <family val="2"/>
      </rPr>
      <t>App28 lines 10 to 15</t>
    </r>
    <r>
      <rPr>
        <sz val="10"/>
        <rFont val="Arial"/>
        <family val="2"/>
      </rPr>
      <t>).</t>
    </r>
  </si>
  <si>
    <r>
      <t xml:space="preserve">The total value of income offset allowances included within a company's redefined water infrastructure charge. This reflects a revision to our Charges Scheme Rules which requires any income offset to be made against infrastructure charges in recognition of revenue likely to be received by the relevant undertaker from 1 April 2020 onwards for the provision of supplies of water to the premises connected. We published our final rules </t>
    </r>
    <r>
      <rPr>
        <sz val="10"/>
        <color rgb="FF0078C9"/>
        <rFont val="Franklin Gothic Demi"/>
        <family val="2"/>
      </rPr>
      <t>New connections charges for the future - England</t>
    </r>
    <r>
      <rPr>
        <sz val="10"/>
        <rFont val="Arial"/>
        <family val="2"/>
      </rPr>
      <t xml:space="preserve"> in November 2017 covering this requirement.</t>
    </r>
  </si>
  <si>
    <t>The total value of any discounts that a company has applied to its redefined water infrastucture charge as part of its scheme to improve and promote water efficiency and provide environmental protection through reducing or better control of surface water entering the sewer network.</t>
  </si>
  <si>
    <t>The fair value of any adopted water assets acquired at nil cost.</t>
  </si>
  <si>
    <r>
      <t xml:space="preserve">The number of new household properties added for each period within the company's sewerage area during the report year. This line is copied from </t>
    </r>
    <r>
      <rPr>
        <sz val="10"/>
        <color rgb="FF0078C9"/>
        <rFont val="Arial"/>
        <family val="2"/>
      </rPr>
      <t>WWS3 line 1</t>
    </r>
    <r>
      <rPr>
        <sz val="10"/>
        <rFont val="Arial"/>
        <family val="2"/>
      </rPr>
      <t>.</t>
    </r>
  </si>
  <si>
    <r>
      <t xml:space="preserve">The number of new non-household properties added for each period within the company's sewerage area during the report year. This should be the number of new connections; disconnections and demolished properties should not be netted off. This line is copied from </t>
    </r>
    <r>
      <rPr>
        <sz val="10"/>
        <color rgb="FF0078C9"/>
        <rFont val="Arial"/>
        <family val="2"/>
      </rPr>
      <t>WWS3 line 2.</t>
    </r>
  </si>
  <si>
    <t>Capital expenditure on new or upsized public foul and combined sewers other than defined in 4E.14, 4E.15 and excluding third party capex</t>
  </si>
  <si>
    <t>Capital expenditure on new or upsized surface water only public sewers other than defined in 4E.14, 4E.15 and excluding third party capex</t>
  </si>
  <si>
    <t>Capital expenditure on construction of new booster stations and pumps and installation of storage tanks other than defined in 4E.14, 4E.15 and excluding third party capex</t>
  </si>
  <si>
    <t>Any other capital expenditure other than defined in 4E.14, 4E.15, 2J.5 to 2J.7</t>
  </si>
  <si>
    <t>A sewerage undertaker’s capital expenditure for the provision of new infrastructure network assets or enhanced capacity in existing infrastructure network assets such as sewers and pumping stations, in consequence of new connections and/or new developments. This expenditure relates solely to network reinforcement works that are needed on a sewerage undertaker’s existing network assets beyond the nearest practicable point where the connection to the sewerage undertaker’s network has, or will been made.  Capital expenditure in this line should be the same categories of expenditure that was used to calculate a sewerage undertaker's infrastructure charges.</t>
  </si>
  <si>
    <t>Total infrastructure charges received in the year for new wastewater connections. These charges reflect the costs to the company of carrying out network reinforcement of the wastewater network to serve new wastewater connections (Water Industry Act s146).</t>
  </si>
  <si>
    <t>Total contributions received from developers to requisition a new sewer (Water Industry Act s100).</t>
  </si>
  <si>
    <r>
      <t xml:space="preserve">Total contributions received from local authorities, highway authorities and private companies to divert sewers (Water Industry Act s185). Contributions from local and highway authority schemes under the New Roads and Street Works Act 1991 should be excluded and reported in </t>
    </r>
    <r>
      <rPr>
        <sz val="10"/>
        <color rgb="FF0078C9"/>
        <rFont val="Arial"/>
        <family val="2"/>
      </rPr>
      <t>App28 line 28</t>
    </r>
    <r>
      <rPr>
        <sz val="10"/>
        <rFont val="Arial"/>
        <family val="2"/>
      </rPr>
      <t>.</t>
    </r>
  </si>
  <si>
    <t>Total other contributions received from organisations towards the construction of specific capital projects which were not included in the price control. Also should include Inspection and supervision fees (2.5% of construction cost based on WRC ‘Sewers for adoption’).</t>
  </si>
  <si>
    <r>
      <t xml:space="preserve">The overall total value of grants and contributions for the wastewater service (sum of </t>
    </r>
    <r>
      <rPr>
        <sz val="10"/>
        <color rgb="FF0078C9"/>
        <rFont val="Arial"/>
        <family val="2"/>
      </rPr>
      <t>App28 lines 26 to 30</t>
    </r>
    <r>
      <rPr>
        <sz val="10"/>
        <rFont val="Arial"/>
        <family val="2"/>
      </rPr>
      <t>).</t>
    </r>
  </si>
  <si>
    <r>
      <t xml:space="preserve">Total value of income offset allowances included within a company's redefined wastewater infrastructure charge. This reflects a revision to our Charges Scheme Rules which requires any income offset to be made against infrastructure charges in recognition of revenue likely to be received by the relevant undertaker from 1 April 2020 onwards for the provision of sewerage services to the premises. We published our final rules </t>
    </r>
    <r>
      <rPr>
        <sz val="10"/>
        <color rgb="FF0078C9"/>
        <rFont val="Franklin Gothic Demi"/>
        <family val="2"/>
      </rPr>
      <t>New connections charges for the future - England</t>
    </r>
    <r>
      <rPr>
        <sz val="10"/>
        <rFont val="Arial"/>
        <family val="2"/>
      </rPr>
      <t xml:space="preserve"> in November 2017 covering this requirement.</t>
    </r>
  </si>
  <si>
    <t>The total value of any discounts that a company has applied to its redefined wastewater infrastucture charge as part of its scheme to improve and promote water efficiency and provide environmental protection through reducing or better control of surface water entering the sewer network.</t>
  </si>
  <si>
    <t>The fair value of any adopted wastewater assets acquired at nil cost.</t>
  </si>
  <si>
    <t>App29 - Wholesale tax</t>
  </si>
  <si>
    <t>Brought forward capital allowance pool ~ General 18%</t>
  </si>
  <si>
    <t>Brought forward capital allowance 18% ~ Water resources</t>
  </si>
  <si>
    <t>APP290001</t>
  </si>
  <si>
    <t>Brought forward capital allowance 18% ~ Water network plus</t>
  </si>
  <si>
    <t>APP290002</t>
  </si>
  <si>
    <t>Brought forward capital allowance 18% ~ Wastewater network plus</t>
  </si>
  <si>
    <t>APP290003</t>
  </si>
  <si>
    <t>Brought forward capital allowance 18% ~ Bioresources</t>
  </si>
  <si>
    <t>APP290004</t>
  </si>
  <si>
    <t>Brought forward capital allowance 18% ~ Dummy control</t>
  </si>
  <si>
    <t>Total brought forward capital allowance pool ~ General 18%</t>
  </si>
  <si>
    <t>APP290006</t>
  </si>
  <si>
    <t>Brought forward capital allowance pool ~ Longlife 8%</t>
  </si>
  <si>
    <t>Brought forward capital allowance 8% ~ Water resources</t>
  </si>
  <si>
    <t>APP290007</t>
  </si>
  <si>
    <t>Brought forward capital allowance 8% ~ Water network plus</t>
  </si>
  <si>
    <t>APP290008</t>
  </si>
  <si>
    <t>Brought forward capital allowance 8% ~ Wastewater network plus</t>
  </si>
  <si>
    <t>APP290009</t>
  </si>
  <si>
    <t>Brought forward capital allowance 8% ~ Bioresources</t>
  </si>
  <si>
    <t>APP290010</t>
  </si>
  <si>
    <t>Brought forward capital allowance 8% ~ Dummy control</t>
  </si>
  <si>
    <t>APP290011</t>
  </si>
  <si>
    <t>Total brought forward capital allowance pool ~ Longlife 8%</t>
  </si>
  <si>
    <t>APP290012</t>
  </si>
  <si>
    <t>New capital expenditure</t>
  </si>
  <si>
    <t>Proportion of new capital expenditure qualifying for the general (18%) pool ~ Water resources</t>
  </si>
  <si>
    <t>APP290013</t>
  </si>
  <si>
    <t>Proportion of new capital expenditure qualifying for the longlife (8%) pool ~ Water resources</t>
  </si>
  <si>
    <t>APP290014</t>
  </si>
  <si>
    <t>Proportion of new capital expenditure not qualifying for capital allowances ~ Water resources</t>
  </si>
  <si>
    <t>APP290015</t>
  </si>
  <si>
    <t>Proportion of new capital expenditure qualifying for a full deduction in the year ~ Water resources</t>
  </si>
  <si>
    <t>APP290016</t>
  </si>
  <si>
    <t>Proportion of new capital expenditure qualifying for a tax deduction based on depreciation ~ Water resources</t>
  </si>
  <si>
    <t>APP290017</t>
  </si>
  <si>
    <t>Total proportion of new capital expenditure ~ Water resources</t>
  </si>
  <si>
    <t>APP290018</t>
  </si>
  <si>
    <t>Sum of lines 13 to 17</t>
  </si>
  <si>
    <t>Must equal 100%</t>
  </si>
  <si>
    <t>Proportion of new capital expenditure qualifying for the general (18%) pool ~ Water network plus</t>
  </si>
  <si>
    <t>APP290019</t>
  </si>
  <si>
    <t>Proportion of new capital expenditure qualifying for the longlife (8%) pool ~ Water network plus</t>
  </si>
  <si>
    <t>APP290020</t>
  </si>
  <si>
    <t>Proportion of new capital expenditure not qualifying for capital allowances ~ Water network plus</t>
  </si>
  <si>
    <t>APP290021</t>
  </si>
  <si>
    <t>Proportion of new capital expenditure qualifying for a full deduction in the year ~ Water network plus</t>
  </si>
  <si>
    <t>APP290022</t>
  </si>
  <si>
    <t>Proportion of new capital expenditure qualifying for a tax deduction based on depreciation ~ Water network plus</t>
  </si>
  <si>
    <t>APP290023</t>
  </si>
  <si>
    <t>Total proportion of new capital expenditure ~ Water network plus</t>
  </si>
  <si>
    <t>APP290024</t>
  </si>
  <si>
    <t>Sum of lines 19 to 23</t>
  </si>
  <si>
    <t>Proportion of new capital expenditure qualifying for the general (18%) pool ~ Wastewater network plus</t>
  </si>
  <si>
    <t>APP290025</t>
  </si>
  <si>
    <t>Proportion of new capital expenditure qualifying for the longlife (8%) pool ~ Wastewater network plus</t>
  </si>
  <si>
    <t>APP290026</t>
  </si>
  <si>
    <t>Proportion of new capital expenditure not qualifying for capital allowances ~ Wastewater network plus</t>
  </si>
  <si>
    <t>APP290027</t>
  </si>
  <si>
    <t>Proportion of new capital expenditure qualifying for a full deduction in the year ~ Wastewater network plus</t>
  </si>
  <si>
    <t>APP290028</t>
  </si>
  <si>
    <t>Proportion of new capital expenditure qualifying for a tax deduction based on depreciation ~ Wastewater network plus</t>
  </si>
  <si>
    <t>APP290029</t>
  </si>
  <si>
    <t>Total proportion of new capital expenditure ~ Wastewater network plus</t>
  </si>
  <si>
    <t>APP290030</t>
  </si>
  <si>
    <t>Sum of lines 25 to 29</t>
  </si>
  <si>
    <t>Must equal 100% (or 0% for a water only company).</t>
  </si>
  <si>
    <t>Proportion of new capital expenditure qualifying for the general (18%) pool ~ Bioresources</t>
  </si>
  <si>
    <t>APP290031</t>
  </si>
  <si>
    <t>Proportion of new capital expenditure qualifying for the longlife (8%) pool ~ Bioresources</t>
  </si>
  <si>
    <t>APP290032</t>
  </si>
  <si>
    <t>Proportion of new capital expenditure not qualifying for capital allowances ~ Bioresources</t>
  </si>
  <si>
    <t>APP290033</t>
  </si>
  <si>
    <t>Proportion of new capital expenditure qualifying for a full deduction in the year ~ Bioresources</t>
  </si>
  <si>
    <t>APP290034</t>
  </si>
  <si>
    <t>Proportion of new capital expenditure qualifying for a tax deduction based on depreciation ~ Bioresources</t>
  </si>
  <si>
    <t>APP290035</t>
  </si>
  <si>
    <t>Total proportion of new capital expenditure ~ Bioresources</t>
  </si>
  <si>
    <t>APP290036</t>
  </si>
  <si>
    <t>Sum of lines 31 to 35</t>
  </si>
  <si>
    <t>Proportion of new capital expenditure qualifying for the general (18%) pool ~ Dummy control</t>
  </si>
  <si>
    <t>APP290037</t>
  </si>
  <si>
    <t>Proportion of new capital expenditure qualifying for the longlife (8%) pool ~ Dummy control</t>
  </si>
  <si>
    <t>APP290038</t>
  </si>
  <si>
    <t>Proportion of new capital expenditure not qualifying for capital allowances ~ Dummy control</t>
  </si>
  <si>
    <t>APP290039</t>
  </si>
  <si>
    <t>Proportion of new capital expenditure qualifying for a full deduction in the year ~ Dummy control</t>
  </si>
  <si>
    <t>APP290040</t>
  </si>
  <si>
    <t>Proportion of new capital expenditure qualifying for a tax deduction based on depreciation ~ Dummy control</t>
  </si>
  <si>
    <t>APP290041</t>
  </si>
  <si>
    <t>Total proportion of new capital expenditure ~ Dummy control</t>
  </si>
  <si>
    <t>APP290042</t>
  </si>
  <si>
    <t>Sum of lines 37 to 41</t>
  </si>
  <si>
    <t>Must equal 100% or 0%.</t>
  </si>
  <si>
    <t>Disallowable expenditure</t>
  </si>
  <si>
    <t>P&amp;L expenditure not allowable as a deduction from taxable trading profits ~ Water resources</t>
  </si>
  <si>
    <t>A3009WR</t>
  </si>
  <si>
    <t>P&amp;L expenditure not allowable as a deduction from taxable trading profits ~ Water network plus</t>
  </si>
  <si>
    <t>P&amp;L expenditure not allowable as a deduction from taxable trading profits ~ Wastewater network plus</t>
  </si>
  <si>
    <t>P&amp;L expenditure not allowable as a deduction from taxable trading profits ~ Bioresources</t>
  </si>
  <si>
    <t>A3016BIO</t>
  </si>
  <si>
    <t>P&amp;L expenditure not allowable as a deduction from taxable trading profits ~ Dummy control</t>
  </si>
  <si>
    <t>A3016DMY</t>
  </si>
  <si>
    <t>P&amp;L expenditure relating to renewals not allowable as a deduction from taxable trading profits ~ Water resources</t>
  </si>
  <si>
    <t>APP290043</t>
  </si>
  <si>
    <t>P&amp;L expenditure relating to renewals not allowable as a deduction from taxable trading profits ~ Water network plus</t>
  </si>
  <si>
    <t>APP290044</t>
  </si>
  <si>
    <t>P&amp;L expenditure relating to renewals not allowable as a deduction from taxable trading profits ~ Wastewater network plus</t>
  </si>
  <si>
    <t>APP290045</t>
  </si>
  <si>
    <t>P&amp;L expenditure relating to renewals not allowable as a deduction from taxable trading profits ~ Bioresources</t>
  </si>
  <si>
    <t>APP290046</t>
  </si>
  <si>
    <t>P&amp;L expenditure relating to renewals not allowable as a deduction from taxable trading profits ~ Dummy control</t>
  </si>
  <si>
    <t>APP290047</t>
  </si>
  <si>
    <t>Change in general provisions ~ Water resources</t>
  </si>
  <si>
    <t>A3010WR</t>
  </si>
  <si>
    <t>Change in general provisions ~ Water network plus</t>
  </si>
  <si>
    <t>Change in general provisions ~ Wastewater network plus</t>
  </si>
  <si>
    <t>Change in general provisions ~ Bioresources</t>
  </si>
  <si>
    <t>A3017BIO</t>
  </si>
  <si>
    <t>Change in general provisions ~ Dummy control</t>
  </si>
  <si>
    <t>A3017DMY</t>
  </si>
  <si>
    <t>Allowable expenditure</t>
  </si>
  <si>
    <t>Allowable depreciation on capitalised revenue expenditure (infra &amp; non-infra) ~ Water resources</t>
  </si>
  <si>
    <t>APP290048</t>
  </si>
  <si>
    <t>Allowable depreciation on capitalised revenue expenditure (infra &amp; non-infra) ~ Water network plus</t>
  </si>
  <si>
    <t>APP290049</t>
  </si>
  <si>
    <t>Allowable depreciation on capitalised revenue expenditure (infra &amp; non-infra) ~ Wastewater network plus</t>
  </si>
  <si>
    <t>APP290050</t>
  </si>
  <si>
    <t>Allowable depreciation on capitalised revenue expenditure (infra &amp; non-infra) ~ Bioresources</t>
  </si>
  <si>
    <t>APP290051</t>
  </si>
  <si>
    <t>Allowable depreciation on capitalised revenue expenditure (infra &amp; non-infra) ~ Dummy control</t>
  </si>
  <si>
    <t>APP290052</t>
  </si>
  <si>
    <t>Finance lease depreciation ~ Water resources</t>
  </si>
  <si>
    <t>A3012WR</t>
  </si>
  <si>
    <t>Finance lease depreciation ~ Water network plus</t>
  </si>
  <si>
    <t>Finance lease depreciation ~ Wastewater network plus</t>
  </si>
  <si>
    <t>Finance lease depreciation ~ Bioresources</t>
  </si>
  <si>
    <t>A3019BIO</t>
  </si>
  <si>
    <t>Finance lease depreciation ~ Dummy control</t>
  </si>
  <si>
    <t>A3019DMY</t>
  </si>
  <si>
    <t>Other taxable income</t>
  </si>
  <si>
    <t>Grants and contributions taxable on receipt ~ Water resources</t>
  </si>
  <si>
    <t>A3014WR</t>
  </si>
  <si>
    <t>Grants and contributions taxable on receipt ~ Water network plus</t>
  </si>
  <si>
    <t>Grants and contributions taxable on receipt ~ Wastewater network plus</t>
  </si>
  <si>
    <t>Grants and contributions taxable on receipt ~ Bioresources</t>
  </si>
  <si>
    <t>A3021BIO</t>
  </si>
  <si>
    <t>Grants and contributions taxable on receipt ~ Dummy control</t>
  </si>
  <si>
    <t>A3021DMY</t>
  </si>
  <si>
    <t>Amortisation on grants and contributions ~ Water resources</t>
  </si>
  <si>
    <t>A3027WR</t>
  </si>
  <si>
    <t>Amortisation on grants and contributions ~ Water network plus</t>
  </si>
  <si>
    <t>Amortisation on grants and contributions ~ Wastewater network plus</t>
  </si>
  <si>
    <t>Amortisation on grants and contributions ~ Bioresources</t>
  </si>
  <si>
    <t>A3026BIO</t>
  </si>
  <si>
    <t>Amortisation on grants and contributions ~ Dummy control</t>
  </si>
  <si>
    <t>A3026DMY</t>
  </si>
  <si>
    <t>Other adjustments to taxable profits ~ Water resources</t>
  </si>
  <si>
    <t>A3015WR</t>
  </si>
  <si>
    <t>Other adjustments to taxable profits ~ Water network plus</t>
  </si>
  <si>
    <t>Other adjustments to taxable profits ~ Wastewater network plus</t>
  </si>
  <si>
    <t>Other adjustments to taxable profits ~ Bioresources</t>
  </si>
  <si>
    <t>A3022BIO</t>
  </si>
  <si>
    <t>Other adjustments to taxable profits ~ Dummy control</t>
  </si>
  <si>
    <t>A3022DMY</t>
  </si>
  <si>
    <t>Brought forward losses</t>
  </si>
  <si>
    <t>Brought forward losses ~ Water resources</t>
  </si>
  <si>
    <t>A3024WR</t>
  </si>
  <si>
    <t>Brought forward losses ~ Water network plus</t>
  </si>
  <si>
    <t>Brought forward losses ~ Wastewater network plus</t>
  </si>
  <si>
    <t>Brought forward losses ~ Bioresources</t>
  </si>
  <si>
    <t>A3025BIO</t>
  </si>
  <si>
    <t>Brought forward losses ~ Dummy control</t>
  </si>
  <si>
    <t>A3025DMY</t>
  </si>
  <si>
    <t>Statutory corporation tax rate</t>
  </si>
  <si>
    <t>App29 guidance and line definitions</t>
  </si>
  <si>
    <t>Historical balances (e.g capital allowance pool balances and tax losses carried forward) should be apportioned across the different controls on the basis of the RCV split unless companies are able to calculate a more accurate split. Please explain how these balances have been apportioned. If the other adjustments to taxable profits lines have been populated please explain what these adjustments relate to and how the adjustment has been calculated. Opening capital allowance pool balances should reflect the full value available to companies and should not be adjusted to reflect the impact of any previous disclaimers etc. Lease accounting changes, following the introduction of IFRS16 the new lease accounting standard (which comes into effect from 1 Jan 2019), it is HMRC's current intention to maintain the current system of lease taxation to enable the tax rules to continue to work as intended. For those companies which report under IFRS or FRS101, please ensure that lines 63-67 include all the available tax deductions that you expect to receive for all leases including those leases that were previously accounted for as an operating lease.</t>
  </si>
  <si>
    <t xml:space="preserve">Balance carried forward on the capital allowances pool as at base year balance sheet date for water resources capital assets with a UEL of less than 25 years. </t>
  </si>
  <si>
    <t xml:space="preserve">Balance carried forward on the capital allowances pool as at base year balance sheet date for water network plus capital assets with a UEL of less than 25 years. </t>
  </si>
  <si>
    <t xml:space="preserve">Balance carried forward on the capital allowances pool as at base year balance sheet date for wastewater network plus capital assets with a UEL of less than 25 years. </t>
  </si>
  <si>
    <t xml:space="preserve">Balance carried forward on the capital allowances pool as at base year balance sheet date for bioresources capital assets with a UEL of less than 25 years. </t>
  </si>
  <si>
    <t xml:space="preserve">Balance carried forward on the capital allowances pool as at base year balance sheet date for dummy control capital assets with a UEL of less than 25 years. </t>
  </si>
  <si>
    <r>
      <t xml:space="preserve">Total brought forward capital allowance pool ~ General 18%. Equals sum of </t>
    </r>
    <r>
      <rPr>
        <sz val="10"/>
        <color rgb="FF0078C9"/>
        <rFont val="Arial"/>
        <family val="2"/>
      </rPr>
      <t>App29 lines lines 1-5</t>
    </r>
    <r>
      <rPr>
        <sz val="10"/>
        <rFont val="Arial"/>
        <family val="2"/>
      </rPr>
      <t>.</t>
    </r>
  </si>
  <si>
    <t xml:space="preserve">Balance carried forward on the capital allowances pool as at base year balance sheet date for water resources capital assets with a UEL of greater than 25 years. </t>
  </si>
  <si>
    <t xml:space="preserve">Balance carried forward on the capital allowances pool as at base year balance sheet date for water network plus capital assets with a UEL of greater than 25 years. </t>
  </si>
  <si>
    <t xml:space="preserve">Balance carried forward on the capital allowances pool as at base year balance sheet date for wastewater network plus capital assets with a UEL of greater than 25 years. </t>
  </si>
  <si>
    <t xml:space="preserve">Balance carried forward on the capital allowances pool as at base year balance sheet date for bioresources capital assets with a UEL of greater than 25 years. </t>
  </si>
  <si>
    <t xml:space="preserve">Balance carried forward on the capital allowances pool as at base year balance sheet date for dummy control capital assets with a UEL of greater than 25 years. </t>
  </si>
  <si>
    <r>
      <t xml:space="preserve">Total brought forward capital allowance pool ~ Longlife 8%. Equals sum of </t>
    </r>
    <r>
      <rPr>
        <sz val="10"/>
        <color rgb="FF0078C9"/>
        <rFont val="Arial"/>
        <family val="2"/>
      </rPr>
      <t>App29 lines 7 to 11</t>
    </r>
    <r>
      <rPr>
        <sz val="10"/>
        <rFont val="Arial"/>
        <family val="2"/>
      </rPr>
      <t>.</t>
    </r>
  </si>
  <si>
    <t>Proportion of new capital expenditure qualifying for the general capital allowance pool ~ water resources.</t>
  </si>
  <si>
    <t>Proportion of new capital expenditure qualifying for the general pool ~ Water Resources</t>
  </si>
  <si>
    <t>Proportion of new capital expenditure qualifying for the longlife capital allowance pool ~ water resources.</t>
  </si>
  <si>
    <t>Proportion of new capital expenditure qualifying for the longlife pool ~ Water Resources</t>
  </si>
  <si>
    <t>Proportion of new capital expenditure not qualifying for any capital allowances ~ water resources.</t>
  </si>
  <si>
    <t>Proportion of new capital expenditure not qualifying for capital allowances or revenue deductions ~ Water Resources</t>
  </si>
  <si>
    <t>Proportion of new capital expenditure qualifying for a full deduction in the year ~ water resources (this should include expenditure qualifying for 100% first year allowances etc).</t>
  </si>
  <si>
    <t>Proportion of new capital expenditure qualifying for a tax deduction based on depreciation ~ water resources (deferred revenue expenditure).</t>
  </si>
  <si>
    <r>
      <t xml:space="preserve">Total proportion of new capital expenditure ~ water resources. Equals the sum of </t>
    </r>
    <r>
      <rPr>
        <sz val="10"/>
        <color rgb="FF0078C9"/>
        <rFont val="Arial"/>
        <family val="2"/>
      </rPr>
      <t>App29 lines 13 to 17</t>
    </r>
    <r>
      <rPr>
        <sz val="10"/>
        <color theme="1"/>
        <rFont val="Arial"/>
        <family val="2"/>
      </rPr>
      <t>. Must equal 100%.</t>
    </r>
  </si>
  <si>
    <t>Proportion of new capital expenditure qualifying for the general capital allowance pool ~ water network plus.</t>
  </si>
  <si>
    <t>Proportion of new capital expenditure qualifying for the general pool ~ Water Network</t>
  </si>
  <si>
    <t>Proportion of new capital expenditure qualifying for the longlife pool ~ water network plus.</t>
  </si>
  <si>
    <t>Proportion of new capital expenditure qualifying for the longlife pool ~ Water Network</t>
  </si>
  <si>
    <t>Proportion of new capital expenditure not qualifying for capital allowances ~ water network plus.</t>
  </si>
  <si>
    <t>Proportion of new capital expenditure not qualifying for capital allowances or revenue deductions ~ Water Network</t>
  </si>
  <si>
    <t>Proportion of new capital expenditure qualifying for a full deduction in the year ~ water network plus (this should include expenditure qualifying for 100% first year allowances etc).</t>
  </si>
  <si>
    <t>Proportion of new capital expenditure qualifying for a tax deduction based on depreciation ~ water network plus (deferred revenue expenditure).</t>
  </si>
  <si>
    <r>
      <t xml:space="preserve">Total proportion of new capital expenditure ~ water network plus. Equals the sum of </t>
    </r>
    <r>
      <rPr>
        <sz val="10"/>
        <color rgb="FF0078C9"/>
        <rFont val="Arial"/>
        <family val="2"/>
      </rPr>
      <t>App29 lines 19 to 23</t>
    </r>
    <r>
      <rPr>
        <sz val="10"/>
        <color theme="1"/>
        <rFont val="Arial"/>
        <family val="2"/>
      </rPr>
      <t>. Must equal 100%.</t>
    </r>
  </si>
  <si>
    <t>Proportion of new capital expenditure qualifying for the general pool ~ wastewater network plus.</t>
  </si>
  <si>
    <t>Proportion of new capital expenditure qualifying for the general pool ~ Wastewater Network</t>
  </si>
  <si>
    <t>Proportion of new capital expenditure qualifying for the longlife pool ~ wastewater network plus.</t>
  </si>
  <si>
    <t>Proportion of new capital expenditure qualifying for the longlife pool ~ Wastewater Network</t>
  </si>
  <si>
    <t>Proportion of new capital expenditure not qualifying for capital allowances ~ wastewater network plus.</t>
  </si>
  <si>
    <t>Proportion of new capital expenditure not qualifying for capital allowances or revenue deductions ~ Wastewater Network</t>
  </si>
  <si>
    <t>Proportion of new capital expenditure qualifying for a full deduction in the year ~ wastewater network plus (this should include expenditure qualifying for 100% first year allowances etc).</t>
  </si>
  <si>
    <t>Proportion of new capital expenditure qualifying for a tax deduction based on depreciation ~ wastewater network plus (deferred revenue expenditure).</t>
  </si>
  <si>
    <r>
      <t xml:space="preserve">Total proportion of new capital expenditure ~ wastewater network plus. Equals the sum of </t>
    </r>
    <r>
      <rPr>
        <sz val="10"/>
        <color rgb="FF0078C9"/>
        <rFont val="Arial"/>
        <family val="2"/>
      </rPr>
      <t>App29 lines 25 to 29</t>
    </r>
    <r>
      <rPr>
        <sz val="10"/>
        <color theme="1"/>
        <rFont val="Arial"/>
        <family val="2"/>
      </rPr>
      <t>. Must equal 100% (or 0% for a water only company).</t>
    </r>
  </si>
  <si>
    <t>Proportion of new capital expenditure qualifying for the general pool ~ bioresources.</t>
  </si>
  <si>
    <t>Proportion of new capital expenditure qualifying for the general pool ~ Bio resources</t>
  </si>
  <si>
    <t>Proportion of new capital expenditure qualifying for the longlife pool ~ bioresources.</t>
  </si>
  <si>
    <t>Proportion of new capital expenditure qualifying for the longlife pool ~ Bio resources</t>
  </si>
  <si>
    <t>Proportion of new capital expenditure not qualifying for capital allowances ~ bioresources.</t>
  </si>
  <si>
    <t>Proportion of new capital expenditure not qualifying for capital allowances or revenue deductions ~ Bio resources</t>
  </si>
  <si>
    <t>Proportion of new capital expenditure qualifying for a full deduction in the year ~ bioresources (this should include expenditure qualifying for 100% first year allowances etc).</t>
  </si>
  <si>
    <t>Proportion of new capital expenditure qualifying for a tax deduction based on depreciation ~ bioresources (deferred revenue expenditure).</t>
  </si>
  <si>
    <r>
      <t xml:space="preserve">Total proportion of new capital expenditure ~ bioresources. Equals the sum of </t>
    </r>
    <r>
      <rPr>
        <sz val="10"/>
        <color rgb="FF0078C9"/>
        <rFont val="Arial"/>
        <family val="2"/>
      </rPr>
      <t>App29 lines 31 to 35</t>
    </r>
    <r>
      <rPr>
        <sz val="10"/>
        <color theme="1"/>
        <rFont val="Arial"/>
        <family val="2"/>
      </rPr>
      <t>. Must equal 100% (or 0% for a water only company).</t>
    </r>
  </si>
  <si>
    <t>Proportion of new capital expenditure qualifying for the general pool ~ dummy control.</t>
  </si>
  <si>
    <t>Proportion of new capital expenditure qualifying for the longlife pool ~ dummy control.</t>
  </si>
  <si>
    <t>Proportion of new capital expenditure not qualifying for capital allowances ~ dummy control.</t>
  </si>
  <si>
    <t>Proportion of new capital expenditure qualifying for a full deduction in the year ~ dummy control (this should include expenditure qualifying for 100% first year allowances etc).</t>
  </si>
  <si>
    <t>Proportion of new capital expenditure qualifying for a tax deduction based on depreciation ~ dummy control (deferred revenue expenditure).</t>
  </si>
  <si>
    <r>
      <t xml:space="preserve">Total proportion of new capital expenditure ~ dummy control. Equals the sum of </t>
    </r>
    <r>
      <rPr>
        <sz val="10"/>
        <color rgb="FF0078C9"/>
        <rFont val="Arial"/>
        <family val="2"/>
      </rPr>
      <t>App29 lines 37 to 41</t>
    </r>
    <r>
      <rPr>
        <sz val="10"/>
        <rFont val="Arial"/>
        <family val="2"/>
      </rPr>
      <t>. Must equal 100% of 0%.</t>
    </r>
  </si>
  <si>
    <t>P&amp;L expenditure not allowable as a deduction from taxable trading profits (not including renewals expenditure, change in general provisions and adjustments for defined benefit pension schemes which are dealt with seperately) ~ water resources.</t>
  </si>
  <si>
    <t>P&amp;L expenditure not allowable as a deduction from taxable trading profits (not including renewals expenditure, change in general provisions and adjustments for defined benefit pension schemes which are dealt with seperately) ~ water network plus.</t>
  </si>
  <si>
    <t>P&amp;L expenditure not allowable as a deduction from taxable trading profits ~ Water Network</t>
  </si>
  <si>
    <t>P&amp;L expenditure not allowable as a deduction from taxable trading profits (not including renewals expenditure, change in general provisions and adjustments for defined benefit pension schemes which are dealt with seperately) ~ wastewater network plus.</t>
  </si>
  <si>
    <t>P&amp;L expenditure not allowable as a deduction from taxable trading profits ~ Wastewater Network</t>
  </si>
  <si>
    <t>P&amp;L expenditure not allowable as a deduction from taxable trading profits (not including renewals expenditure, change in general provisions and adjustments for defined benefit pension schemes which are dealt with seperately) ~ bioresources.</t>
  </si>
  <si>
    <t>P&amp;L expenditure not allowable as a deduction from taxable trading profits ~ Bio resources</t>
  </si>
  <si>
    <t>P&amp;L expenditure not allowable as a deduction from taxable trading profits (not including renewals expenditure, change in general provisions and adjustments for defined benefit pension schemes which are dealt with seperately) ~ dummy control.</t>
  </si>
  <si>
    <t>P&amp;L expenditure relating to renewals not allowable as a deduction from taxable trading profits (We expect this line to be zero as the tax calulation will reflect what is expensed in the P&amp;L but a minority of companies have different arrangements with HMRC) ~ water resources.</t>
  </si>
  <si>
    <t>P&amp;L expenditure relating to renewals not allowable as a deduction from taxable trading profits (We expect this line to be zero as the tax calulation will reflect what is expensed in the P&amp;L but a minority of companies have different arrangements with HMRC) ~ water network plus.</t>
  </si>
  <si>
    <t>P&amp;L expenditure relating to renewals not allowable as a deduction from taxable trading profits (We expect this line to be zero as the tax calulation will reflect what is expensed in the P&amp;L but a minority of companies have different arrangements with HMRC) ~ wastewater network plus.</t>
  </si>
  <si>
    <t>P&amp;L expenditure relating to renewals not allowable as a deduction from taxable trading profits (We expect this line to be zero as the tax calulation will reflect what is expensed in the P&amp;L but a minority of companies have different arrangements with HMRC) ~ bioresources.</t>
  </si>
  <si>
    <t>P&amp;L expenditure relating to renewals not allowable as a deduction from taxable trading profits (We expect this line to be zero as the tax calulation will reflect what is expensed in the P&amp;L but a minority of companies have different arrangements with HMRC) ~ dummy control.</t>
  </si>
  <si>
    <t>Change in general provisions (difference between opening and closing balances on any provision treated as general for tax purposes) ~ water resources. An increase in general provision should be entered as a positive item.</t>
  </si>
  <si>
    <t>Change in general provisions (difference between opening and closing balances on any provision treated as general for tax purposes) ~ water network plus. An increase in general provision should be entered as a positive item.</t>
  </si>
  <si>
    <t>Change in general provisions ~ Water Network</t>
  </si>
  <si>
    <t>Change in general provisions (difference between opening and closing balances on any provision treated as general for tax purposes) ~ wastewater network plus. An increase in general provision should be entered as a positive item.</t>
  </si>
  <si>
    <t>Change in general provisions ~ Wastewater Network</t>
  </si>
  <si>
    <t>Change in general provisions (difference between opening and closing balances on any provision treated as general for tax purposes) ~ bioresources. An increase in general provision should be entered as a positive item.</t>
  </si>
  <si>
    <t>Change in general provisions ~ Bio resources</t>
  </si>
  <si>
    <t>Change in general provisions (difference between opening and closing balances on any provision treated as general for tax purposes) ~ dummy control. An increase in general provision should be entered as a positive item.</t>
  </si>
  <si>
    <t>Allowable depreciation on capitalised revenue expenditure (infra &amp; non-infra) ~ water resources.</t>
  </si>
  <si>
    <t>Allowable depreciation on capitalised revenue expenditure (infra &amp; non-infra) ~ water network plus.</t>
  </si>
  <si>
    <t>Allowable depreciation on capitalised revenue expenditure (infra &amp; non-infra) ~ wastewater network plus.</t>
  </si>
  <si>
    <t>Allowable depreciation on capitalised revenue expenditure (infra &amp; non-infra) ~ bioresources.</t>
  </si>
  <si>
    <t>Allowable depreciation on capitalised revenue expenditure (infra &amp; non-infra) ~ dummy control.</t>
  </si>
  <si>
    <t>Finance lease depreciation ~ water resources depreciation charge on assets held under finance leases. This line should also include any allowable expenditure relating to leases that were previously accounted for as an operating lease.</t>
  </si>
  <si>
    <t>Finance lease depreciation ~ Water Resources</t>
  </si>
  <si>
    <t xml:space="preserve">Finance lease depreciation ~ water network plus depreciation charge on assets held under finance leases. This line should also include any allowable expenditure relating to leases that were previously accounted for as an operating lease. </t>
  </si>
  <si>
    <t>Finance lease depreciation ~ Water Network</t>
  </si>
  <si>
    <t>Finance lease depreciation ~ wastewater network plus depreciation charge on assets held under finance leases. This line should also include any allowable expenditure relating to leases that were previously accounted for as an operating lease.</t>
  </si>
  <si>
    <t>Finance lease depreciation ~ Wastewater Network</t>
  </si>
  <si>
    <t>Finance lease depreciation ~ bioresources depreciation charge on assets held under finance leases. This line should also include any allowable expenditure relating to leases that were previously accounted for as an operating lease.</t>
  </si>
  <si>
    <t>Finance lease depreciation ~ Bio Resources</t>
  </si>
  <si>
    <t>Finance lease depreciation ~ dummy control depreciation charge on assets held under finance leases. This line should also include any allowable expenditure relating to leases that were previously accounted for as an operating lease.</t>
  </si>
  <si>
    <t>Grants and contributions taxable on receipt ~ water resources.</t>
  </si>
  <si>
    <t>Grants and contributions taxable on receipt ~ Water Resources</t>
  </si>
  <si>
    <t>Grants and contributions taxable on receipt ~ water network plus.</t>
  </si>
  <si>
    <t>Grants and contributions taxable on receipt ~ Water Network</t>
  </si>
  <si>
    <t>Grants and contributions taxable on receipt ~ wastewater network plus.</t>
  </si>
  <si>
    <t>Grants and contributions taxable on receipt ~ Wastewater Network</t>
  </si>
  <si>
    <t>Grants and contributions taxable on receipt ~ bioresources.</t>
  </si>
  <si>
    <t>Grants and contributions taxable on receipt ~ Bio Resources</t>
  </si>
  <si>
    <t>Grants and contributions taxable on receipt ~ dummy control.</t>
  </si>
  <si>
    <t>Amortisation on grants and contributions ~ water resources.</t>
  </si>
  <si>
    <t>Amortisation on grants and contributions ~ Water Resources</t>
  </si>
  <si>
    <t>Amortisation on grants and contributions ~ water network plus.</t>
  </si>
  <si>
    <t>Amortisation on grants and contributions ~ Water Network</t>
  </si>
  <si>
    <t>Amortisation on grants and contributions ~ wastewater network plus.</t>
  </si>
  <si>
    <t>Amortisation on grants and contributions ~ Wastewater Network</t>
  </si>
  <si>
    <t>Amortisation on grants and contributions ~ bioresources.</t>
  </si>
  <si>
    <t>Amortisation on grants and contributions ~ Bio Resources</t>
  </si>
  <si>
    <t>Amortisation on grants and contributions ~ dummy control.</t>
  </si>
  <si>
    <t>Other adjustments to taxable profits ~ water resources.</t>
  </si>
  <si>
    <t>Other adjustments to taxable profits ~ Water Resources</t>
  </si>
  <si>
    <t>Other adjustments to taxable profits ~ water network plus.</t>
  </si>
  <si>
    <t>Other adjustments to taxable profits ~ Water Network</t>
  </si>
  <si>
    <t>Other adjustments to taxable profits ~ wastewater network plus.</t>
  </si>
  <si>
    <t>Other adjustments to taxable profits ~ Wastewater Network</t>
  </si>
  <si>
    <t>Other adjustments to taxable profits ~ bioresources.</t>
  </si>
  <si>
    <t>Other adjustments to taxable profits ~ Bio Resources</t>
  </si>
  <si>
    <t>Other adjustments to taxable profits ~ dummy control.</t>
  </si>
  <si>
    <t xml:space="preserve">Brought forward losses ~ water resources cumulative corporation tax losses carried forward as at 31 March 2020. </t>
  </si>
  <si>
    <t>Brought forward losses ~ Water Resources</t>
  </si>
  <si>
    <t xml:space="preserve">Brought forward losses ~ water network plus cumulative corporation tax losses carried forward as at 31 March 2020. </t>
  </si>
  <si>
    <t>Brought forward losses ~ Water Network</t>
  </si>
  <si>
    <t xml:space="preserve">Brought forward losses ~ wastewater network cumulative corporation tax losses carried forward as at 31 March 2020. </t>
  </si>
  <si>
    <t>Brought forward losses ~ Wastewater Network</t>
  </si>
  <si>
    <t xml:space="preserve">Brought forward losses ~ bioresources cumulative corporation tax losses carried forward as at 31 March 2020. </t>
  </si>
  <si>
    <t>Brought forward losses ~ Bio Resources</t>
  </si>
  <si>
    <t xml:space="preserve">Brought forward losses ~ dummy control cumulative corporation tax losses carried forward as at 31 March 2020. </t>
  </si>
  <si>
    <t>App30 - Void properties</t>
  </si>
  <si>
    <t>For the 12 months ended 31 March 2013</t>
  </si>
  <si>
    <t>For the 12 months ended 31 March 2014</t>
  </si>
  <si>
    <t>For the 12 months ended 31 March 2015</t>
  </si>
  <si>
    <t>For the 12 months ended 31 March 2016</t>
  </si>
  <si>
    <t>For the 12 months ended 31 March 2017</t>
  </si>
  <si>
    <t>For the 12 months ended 31 March 2018</t>
  </si>
  <si>
    <t>For the 12 months ended 31 March 2019</t>
  </si>
  <si>
    <t>For the 12 months ended 31 March 2020</t>
  </si>
  <si>
    <t>For the 12 months ended 31 March 2021</t>
  </si>
  <si>
    <t>For the 12 months ended 31 March 2022</t>
  </si>
  <si>
    <t>For the 12 months ended 31 March 2023</t>
  </si>
  <si>
    <t>For the 12 months ended 31 March 2024</t>
  </si>
  <si>
    <t>For the 12 months ended 31 March 2025</t>
  </si>
  <si>
    <t>For the 12 months ended 31 March 20XX</t>
  </si>
  <si>
    <t>Unmeasured</t>
  </si>
  <si>
    <t>Measured</t>
  </si>
  <si>
    <t>Water only</t>
  </si>
  <si>
    <t>Wastewater only</t>
  </si>
  <si>
    <t>Water and wastewater</t>
  </si>
  <si>
    <t>Total unmeasured</t>
  </si>
  <si>
    <t>Total measured</t>
  </si>
  <si>
    <t>Number of void properties ~ residential</t>
  </si>
  <si>
    <t>See item references</t>
  </si>
  <si>
    <t>Number of void properties ~ business</t>
  </si>
  <si>
    <t>Guidance and line definitions</t>
  </si>
  <si>
    <t>Average total number of residential properties (as defined in line 1 of APR table 4A),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 </t>
  </si>
  <si>
    <t>Average total number of business properties (as defined in line 1 of APR table 4A),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 </t>
  </si>
  <si>
    <t>Complaints from residential and business customers</t>
  </si>
  <si>
    <t>Stage 1 complaints received</t>
  </si>
  <si>
    <t>Complaints escalated internally to stage 2</t>
  </si>
  <si>
    <t>Complaints investigated by Ofwat or WATRS</t>
  </si>
  <si>
    <t>Major incidents</t>
  </si>
  <si>
    <t>Total number of major incidents</t>
  </si>
  <si>
    <t>App31 guidance and line definitions</t>
  </si>
  <si>
    <t>Water table summary</t>
  </si>
  <si>
    <t>WS1 - Wholesale water operating and capital expenditure by business unit</t>
  </si>
  <si>
    <t>Raw water distribution</t>
  </si>
  <si>
    <t>Water treatment</t>
  </si>
  <si>
    <t>Treated water distribution</t>
  </si>
  <si>
    <t>Outturn (nominal), 2017-18 FYA (CPIH deflated)</t>
  </si>
  <si>
    <t>Operating expenditure (excluding Atypical expenditure)</t>
  </si>
  <si>
    <t>Power</t>
  </si>
  <si>
    <t>See item</t>
  </si>
  <si>
    <t>Income treated as negative expenditure</t>
  </si>
  <si>
    <t>references</t>
  </si>
  <si>
    <t>Abstraction Charges / Discharge consent</t>
  </si>
  <si>
    <t>in columns</t>
  </si>
  <si>
    <t>Bulk supply</t>
  </si>
  <si>
    <t>Other operating expenditure</t>
  </si>
  <si>
    <t>~ Renewals expensed in year (Infrastructure)</t>
  </si>
  <si>
    <t>~ Renewals expensed in year (Non-Infrastructure)</t>
  </si>
  <si>
    <t>~ Other operating expenditure excluding renewals</t>
  </si>
  <si>
    <t>Local authority and Cumulo rates</t>
  </si>
  <si>
    <t>Total operating expenditure excluding third party services</t>
  </si>
  <si>
    <t>Third party services</t>
  </si>
  <si>
    <t>Total operating expenditure</t>
  </si>
  <si>
    <t>Sum of lines 9 and 10.</t>
  </si>
  <si>
    <t>Capital Expenditure (excluding Atypical expenditure)</t>
  </si>
  <si>
    <t>Maintaining the long term capability of the assets ~ infra</t>
  </si>
  <si>
    <t>Maintaining the long term capability of the assets ~ non-infra</t>
  </si>
  <si>
    <t>Other capital expenditure ~ infra</t>
  </si>
  <si>
    <t>Other capital expenditure ~ non-infra</t>
  </si>
  <si>
    <t>Infrastructure network reinforcement</t>
  </si>
  <si>
    <t>Total gross capital expenditure excluding third party services</t>
  </si>
  <si>
    <t>Sum of lines 12 to 16.</t>
  </si>
  <si>
    <t>Total gross capital expenditure</t>
  </si>
  <si>
    <t>Sum of lines 17 and 18.</t>
  </si>
  <si>
    <t>Totex</t>
  </si>
  <si>
    <t>Sum of lines 11 and 19 minus line 20.</t>
  </si>
  <si>
    <t>Cash Expenditure (excluding Atypical expenditure)</t>
  </si>
  <si>
    <t>Pension deficit recovery payments</t>
  </si>
  <si>
    <t>Other cash items</t>
  </si>
  <si>
    <t>Totex including cash items</t>
  </si>
  <si>
    <t>Sum of lines 21, 22 and 23.</t>
  </si>
  <si>
    <t>Atypical expenditure</t>
  </si>
  <si>
    <t>Item 1</t>
  </si>
  <si>
    <t>BP3357001WR</t>
  </si>
  <si>
    <t>BP3357001RWD</t>
  </si>
  <si>
    <t>BP3357001WT</t>
  </si>
  <si>
    <t>BP3357001TWD</t>
  </si>
  <si>
    <t>BP3357001CAW</t>
  </si>
  <si>
    <t>Item 2</t>
  </si>
  <si>
    <t>BP3357002WR</t>
  </si>
  <si>
    <t>BP3357002RWD</t>
  </si>
  <si>
    <t>BP3357002WT</t>
  </si>
  <si>
    <t>BP3357002TWD</t>
  </si>
  <si>
    <t>BP3357002CAW</t>
  </si>
  <si>
    <t>Item 3</t>
  </si>
  <si>
    <t>BP3357003WR</t>
  </si>
  <si>
    <t>BP3357003RWD</t>
  </si>
  <si>
    <t>BP3357003WT</t>
  </si>
  <si>
    <t>BP3357003TWD</t>
  </si>
  <si>
    <t>BP3357003CAW</t>
  </si>
  <si>
    <t>Item 4</t>
  </si>
  <si>
    <t>BP3357004WR</t>
  </si>
  <si>
    <t>BP3357004RWD</t>
  </si>
  <si>
    <t>BP3357004WT</t>
  </si>
  <si>
    <t>BP3357004TWD</t>
  </si>
  <si>
    <t>BP3357004CAW</t>
  </si>
  <si>
    <t>Item 5</t>
  </si>
  <si>
    <t>BP3357005WR</t>
  </si>
  <si>
    <t>BP3357005RWD</t>
  </si>
  <si>
    <t>BP3357005WT</t>
  </si>
  <si>
    <t>BP3357005TWD</t>
  </si>
  <si>
    <t>BP3357005CAW</t>
  </si>
  <si>
    <t>Total atypical expenditure</t>
  </si>
  <si>
    <t>BP3357020WR</t>
  </si>
  <si>
    <t>BP3357020RWD</t>
  </si>
  <si>
    <t>BP3357020WT</t>
  </si>
  <si>
    <t>BP3357020TWD</t>
  </si>
  <si>
    <t>BP3357020CAW</t>
  </si>
  <si>
    <t xml:space="preserve">Total expenditure </t>
  </si>
  <si>
    <t>Total expenditure</t>
  </si>
  <si>
    <t>W3026TEWR</t>
  </si>
  <si>
    <t>W3026TERWD</t>
  </si>
  <si>
    <t>W3026TEWT</t>
  </si>
  <si>
    <t>W3026TETWD</t>
  </si>
  <si>
    <t>W3026TECAW</t>
  </si>
  <si>
    <t>WS1 guidance and line definitions</t>
  </si>
  <si>
    <r>
      <t xml:space="preserve">This table identifies totex by business unit and atypical expenditure </t>
    </r>
    <r>
      <rPr>
        <sz val="10"/>
        <color rgb="FF0078C9"/>
        <rFont val="Franklin Gothic Demi"/>
        <family val="2"/>
      </rPr>
      <t>and reflects table 1 of the 2017 Cost Assessment submission</t>
    </r>
    <r>
      <rPr>
        <sz val="10"/>
        <rFont val="Arial"/>
        <family val="2"/>
      </rPr>
      <t>. It is also closely associated with pro forma 4D and 4J in the APR (as per RAG4)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erately in WS10.</t>
    </r>
  </si>
  <si>
    <t>All energy costs, including the climate change levy and the carbon reduction commitment.  Any cost savings from power generated internally should be netted off these costs.</t>
  </si>
  <si>
    <t xml:space="preserve">Income received from sales which are external to the appointed business and which directly relate to the water processes. It should be input as a negative number. This will include: 
- Electricity sales from sources such as Hydro, PV, and wind to external parties.
- Electricity sales from back-up generators under the National Grid ‘STOR’.
- Renewables Obligation Certificates (ROCs) and payments made under the non-domestic RHI and Feed-in Tariff schemes. 
</t>
  </si>
  <si>
    <t>Total payments for bulk imports. If a supply is a shared supply and is jointly owned, the costs associated with it should not be reported here but in the appropriate cost line.</t>
  </si>
  <si>
    <t>Infrastructure Renewals which are expensed rather than capitalised in statutory accounts</t>
  </si>
  <si>
    <t>Non Infrastructure Renewals which are expensed rather than capitalised in statutory accounts</t>
  </si>
  <si>
    <t xml:space="preserve">Any other operating costs (ie. excluding interest, taxation and LA rates). </t>
  </si>
  <si>
    <t>The cost of local authority rates. This should include both the local authority rates and cumulo rates</t>
  </si>
  <si>
    <t>Operating expenditure for providing third party services. See appendix 1 of RAG 4</t>
  </si>
  <si>
    <r>
      <t xml:space="preserve">Total operating expenditure for the wholesale business only within each business category. The sum of </t>
    </r>
    <r>
      <rPr>
        <sz val="10"/>
        <color rgb="FF0078C9"/>
        <rFont val="Arial"/>
        <family val="2"/>
      </rPr>
      <t>WS1 lines 9 and 10.</t>
    </r>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Any capital expenditure on infrastructure assets other than defined in </t>
    </r>
    <r>
      <rPr>
        <sz val="10"/>
        <color rgb="FF0078C9"/>
        <rFont val="Arial"/>
        <family val="2"/>
      </rPr>
      <t>WS1 line 12</t>
    </r>
    <r>
      <rPr>
        <sz val="10"/>
        <rFont val="Arial"/>
        <family val="2"/>
      </rPr>
      <t xml:space="preserve"> excluding third party capex.</t>
    </r>
  </si>
  <si>
    <r>
      <t xml:space="preserve">Any capital expenditure on non-infrastructure assets other than defined in </t>
    </r>
    <r>
      <rPr>
        <sz val="10"/>
        <color rgb="FF0078C9"/>
        <rFont val="Arial"/>
        <family val="2"/>
      </rPr>
      <t>WS1 line 13</t>
    </r>
    <r>
      <rPr>
        <sz val="10"/>
        <rFont val="Arial"/>
        <family val="2"/>
      </rPr>
      <t xml:space="preserve"> excluding third party capex.</t>
    </r>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age undertakers infrastructure charges.</t>
  </si>
  <si>
    <r>
      <t xml:space="preserve">Total gross capital expenditure excluding third party services -  the sum of </t>
    </r>
    <r>
      <rPr>
        <sz val="10"/>
        <color rgb="FF0078C9"/>
        <rFont val="Arial"/>
        <family val="2"/>
      </rPr>
      <t>WS1 lines 12 to 16</t>
    </r>
    <r>
      <rPr>
        <sz val="10"/>
        <rFont val="Arial"/>
        <family val="2"/>
      </rPr>
      <t>.</t>
    </r>
  </si>
  <si>
    <t xml:space="preserve">Capital expenditure for providing third party services. </t>
  </si>
  <si>
    <r>
      <t xml:space="preserve">The sum of </t>
    </r>
    <r>
      <rPr>
        <sz val="10"/>
        <color rgb="FF0078C9"/>
        <rFont val="Arial"/>
        <family val="2"/>
      </rPr>
      <t>WS1 lines 17 and 18.</t>
    </r>
  </si>
  <si>
    <t>Grants and contributions as reported in Table 4D/4E of RAG4. Input as a positive number.  This will be equal to table App 28 line 13 for years 2015-2025.</t>
  </si>
  <si>
    <r>
      <t xml:space="preserve">The sum of </t>
    </r>
    <r>
      <rPr>
        <sz val="10"/>
        <color rgb="FF0078C9"/>
        <rFont val="Arial"/>
        <family val="2"/>
      </rPr>
      <t>WS1 lines 11 and 19 minus line 20.</t>
    </r>
  </si>
  <si>
    <t>Actual pension deficit recovery payments including costs capitalised and any group recharges for pension deficit costs.</t>
  </si>
  <si>
    <t>Other cash items not including in the accounting charge.</t>
  </si>
  <si>
    <r>
      <t xml:space="preserve">The sum of </t>
    </r>
    <r>
      <rPr>
        <sz val="10"/>
        <color rgb="FF0078C9"/>
        <rFont val="Arial"/>
        <family val="2"/>
      </rPr>
      <t>WS1 lines 21 to 23.</t>
    </r>
  </si>
  <si>
    <t>Please specify atypical items in the lines below.  Aytpical items are defined as unusual items outside ordinary activities.  This would include items such as office moves and one-off reorganisations. For avoidance of doubt these items should not be included in lines 1-24 above</t>
  </si>
  <si>
    <t>WS2 - Wholesale water capital and operating enhancement expenditure by purpose</t>
  </si>
  <si>
    <t>20XX-XX</t>
  </si>
  <si>
    <t>Enhancement expenditure by purpose ~ capital</t>
  </si>
  <si>
    <t>WINEP / NEP ~ Making ecological improvements at abstractions (Habitats Directive, SSSI, NERC, BAPs)</t>
  </si>
  <si>
    <t>WS2001WR</t>
  </si>
  <si>
    <t>WS2001RWD</t>
  </si>
  <si>
    <t>WS2001WT</t>
  </si>
  <si>
    <t>WS2001TWD</t>
  </si>
  <si>
    <t>WS2001CAW</t>
  </si>
  <si>
    <t>WINEP / NEP ~ Eels Regulations (measures at intakes)</t>
  </si>
  <si>
    <t>WS2002WR</t>
  </si>
  <si>
    <t>WS2002RWD</t>
  </si>
  <si>
    <t>WS2002WT</t>
  </si>
  <si>
    <t>WS2002TWD</t>
  </si>
  <si>
    <t>WS2002CAW</t>
  </si>
  <si>
    <t>WS2003WR</t>
  </si>
  <si>
    <t>WS2003RWD</t>
  </si>
  <si>
    <t>WS2003WT</t>
  </si>
  <si>
    <t>WS2003TWD</t>
  </si>
  <si>
    <t>WS2003CAW</t>
  </si>
  <si>
    <t>Addressing low pressure</t>
  </si>
  <si>
    <t>W3002WR</t>
  </si>
  <si>
    <t>W3002RWD</t>
  </si>
  <si>
    <t>W3002WT</t>
  </si>
  <si>
    <t>W3002TWD</t>
  </si>
  <si>
    <t>W3002CAW</t>
  </si>
  <si>
    <t>Improving taste / odour / colour</t>
  </si>
  <si>
    <t>W3003WR</t>
  </si>
  <si>
    <t>W3003RWD</t>
  </si>
  <si>
    <t>W3003WT</t>
  </si>
  <si>
    <t>W3003TWD</t>
  </si>
  <si>
    <t>W3003CAW</t>
  </si>
  <si>
    <t>Meeting lead standards</t>
  </si>
  <si>
    <t>W3006WR</t>
  </si>
  <si>
    <t>W3006RWD</t>
  </si>
  <si>
    <t>W3006WT</t>
  </si>
  <si>
    <t>W3006TWD</t>
  </si>
  <si>
    <t>W3006CAW</t>
  </si>
  <si>
    <t>Supply side enhancements to the supply/demand balance (dry year critical / peak conditions)</t>
  </si>
  <si>
    <t>W3007SWR</t>
  </si>
  <si>
    <t>W3007SRWD</t>
  </si>
  <si>
    <t>W3007SWT</t>
  </si>
  <si>
    <t>W3007STWD</t>
  </si>
  <si>
    <t>W3007SCAW</t>
  </si>
  <si>
    <t>Supply side enhancements to the supply/demand balance (dry year annual average conditions)</t>
  </si>
  <si>
    <t>W3008SWR</t>
  </si>
  <si>
    <t>W3008SRWD</t>
  </si>
  <si>
    <t>W3008SWT</t>
  </si>
  <si>
    <t>W3008STWD</t>
  </si>
  <si>
    <t>W3008SCAW</t>
  </si>
  <si>
    <t>Demand side enhancements to the supply/demand balance (dry year critical / peak conditions)</t>
  </si>
  <si>
    <t>W3007DWR</t>
  </si>
  <si>
    <t>W3007DRWD</t>
  </si>
  <si>
    <t>W3007DWT</t>
  </si>
  <si>
    <t>W3007DTWD</t>
  </si>
  <si>
    <t>W3007DCAW</t>
  </si>
  <si>
    <t>Demand side enhancements to the supply/demand balance (dry year annual average conditions)</t>
  </si>
  <si>
    <t>W3008DWR</t>
  </si>
  <si>
    <t>W3008DRWD</t>
  </si>
  <si>
    <t>W3008DWT</t>
  </si>
  <si>
    <t>W3008DTWD</t>
  </si>
  <si>
    <t>W3008DCAW</t>
  </si>
  <si>
    <t>New developments</t>
  </si>
  <si>
    <t>W3009WR</t>
  </si>
  <si>
    <t>W3009RWD</t>
  </si>
  <si>
    <t>W3009WT</t>
  </si>
  <si>
    <t>W3009TWD</t>
  </si>
  <si>
    <t>W3009CAW</t>
  </si>
  <si>
    <t>New connections element of new development (CPs, meters)</t>
  </si>
  <si>
    <t>WS2004WR</t>
  </si>
  <si>
    <t>WS2004RWD</t>
  </si>
  <si>
    <t>WS2004WT</t>
  </si>
  <si>
    <t>WS2004TWD</t>
  </si>
  <si>
    <t>WS2004CAW</t>
  </si>
  <si>
    <t>Investment to address raw water deterioration (THM, nitrates, Crypto, pesticides, others)</t>
  </si>
  <si>
    <t>W3010WR</t>
  </si>
  <si>
    <t>W3010RWD</t>
  </si>
  <si>
    <t>W3010WT</t>
  </si>
  <si>
    <t>W3010TWD</t>
  </si>
  <si>
    <t>W3010CAW</t>
  </si>
  <si>
    <t>W3011WR</t>
  </si>
  <si>
    <t>W3011RWD</t>
  </si>
  <si>
    <t>W3011WT</t>
  </si>
  <si>
    <t>W3011TWD</t>
  </si>
  <si>
    <t>W3011CAW</t>
  </si>
  <si>
    <t>W3012WR</t>
  </si>
  <si>
    <t>W3012RWD</t>
  </si>
  <si>
    <t>W3012WT</t>
  </si>
  <si>
    <t>W3012TWD</t>
  </si>
  <si>
    <t>W3012CAW</t>
  </si>
  <si>
    <t>Non-SEMD related security enhancement</t>
  </si>
  <si>
    <t>WS2005WR</t>
  </si>
  <si>
    <t>WS2005RWD</t>
  </si>
  <si>
    <t>WS2005WT</t>
  </si>
  <si>
    <t>WS2005TWD</t>
  </si>
  <si>
    <t>WS2005CAW</t>
  </si>
  <si>
    <t>WINEP / NEP ~ Drinking Water Protected Areas (schemes)</t>
  </si>
  <si>
    <t>WS2006WR</t>
  </si>
  <si>
    <t>WS2006RWD</t>
  </si>
  <si>
    <t>WS2006WT</t>
  </si>
  <si>
    <t>WS2006TWD</t>
  </si>
  <si>
    <t>WS2006CAW</t>
  </si>
  <si>
    <t>WINEP / NEP ~ Water Framework Directive measures</t>
  </si>
  <si>
    <t>WS2007WR</t>
  </si>
  <si>
    <t>WS2007RWD</t>
  </si>
  <si>
    <t>WS2007WT</t>
  </si>
  <si>
    <t>WS2007TWD</t>
  </si>
  <si>
    <t>WS2007CAW</t>
  </si>
  <si>
    <t>WINEP / NEP ~ Investigations</t>
  </si>
  <si>
    <t>WS2008WR</t>
  </si>
  <si>
    <t>WS2008RWD</t>
  </si>
  <si>
    <t>WS2008WT</t>
  </si>
  <si>
    <t>WS2008TWD</t>
  </si>
  <si>
    <t>WS2008CAW</t>
  </si>
  <si>
    <t>Improvements to river flows</t>
  </si>
  <si>
    <t>W3027WR</t>
  </si>
  <si>
    <t>W3027RWD</t>
  </si>
  <si>
    <t>W3027WT</t>
  </si>
  <si>
    <t>W3027TWD</t>
  </si>
  <si>
    <t>W3027CAW</t>
  </si>
  <si>
    <t>Metering (excluding cost of providing metering to new service connections) for meters requested by optants</t>
  </si>
  <si>
    <t>W3028OPTWR</t>
  </si>
  <si>
    <t>W3028OPTRWD</t>
  </si>
  <si>
    <t>W3028OPTWT</t>
  </si>
  <si>
    <t>W3028OPTTWD</t>
  </si>
  <si>
    <t>W3028OPTCAW</t>
  </si>
  <si>
    <t>Metering (excluding cost of providing metering to new service connections) for meters introduced by companies</t>
  </si>
  <si>
    <t>W3028COMWR</t>
  </si>
  <si>
    <t>W3028COMRWD</t>
  </si>
  <si>
    <t>W3028COMWT</t>
  </si>
  <si>
    <t>W3028COMTWD</t>
  </si>
  <si>
    <t>W3028COMCAW</t>
  </si>
  <si>
    <t>Metering (excluding cost of providing metering to new service connections) for businesses</t>
  </si>
  <si>
    <t>W3028NHOWR</t>
  </si>
  <si>
    <t>W3028NHORWD</t>
  </si>
  <si>
    <t>W3028NHOWT</t>
  </si>
  <si>
    <t>W3028NHOTWD</t>
  </si>
  <si>
    <t>W3028NHOCAW</t>
  </si>
  <si>
    <t>Capital expenditure purpose ~ WATER additional line 1 [Other categories]</t>
  </si>
  <si>
    <t>W3A00001</t>
  </si>
  <si>
    <t>W3A00001WR</t>
  </si>
  <si>
    <t>W3A00001RWD</t>
  </si>
  <si>
    <t>W3A00001WT</t>
  </si>
  <si>
    <t>W3A00001TWD</t>
  </si>
  <si>
    <t>W3A00001CAW</t>
  </si>
  <si>
    <t>Capital expenditure purpose ~ WATER additional line 2 [Other categories]</t>
  </si>
  <si>
    <t>W3A00002</t>
  </si>
  <si>
    <t>W3A00002WR</t>
  </si>
  <si>
    <t>W3A00002RWD</t>
  </si>
  <si>
    <t>W3A00002WT</t>
  </si>
  <si>
    <t>W3A00002TWD</t>
  </si>
  <si>
    <t>W3A00002CAW</t>
  </si>
  <si>
    <t>Capital expenditure purpose ~ WATER additional line 3 [Other categories]</t>
  </si>
  <si>
    <t>W3A00003</t>
  </si>
  <si>
    <t>W3A00003WR</t>
  </si>
  <si>
    <t>W3A00003RWD</t>
  </si>
  <si>
    <t>W3A00003WT</t>
  </si>
  <si>
    <t>W3A00003TWD</t>
  </si>
  <si>
    <t>W3A00003CAW</t>
  </si>
  <si>
    <t>Capital expenditure purpose ~ WATER additional line 4 [Other categories]</t>
  </si>
  <si>
    <t>W3A00004</t>
  </si>
  <si>
    <t>W3A00004WR</t>
  </si>
  <si>
    <t>W3A00004RWD</t>
  </si>
  <si>
    <t>W3A00004WT</t>
  </si>
  <si>
    <t>W3A00004TWD</t>
  </si>
  <si>
    <t>W3A00004CAW</t>
  </si>
  <si>
    <t>Capital expenditure purpose ~ WATER additional line 5 [Other categories]</t>
  </si>
  <si>
    <t>W3A00005</t>
  </si>
  <si>
    <t>W3A00005WR</t>
  </si>
  <si>
    <t>W3A00005RWD</t>
  </si>
  <si>
    <t>W3A00005WT</t>
  </si>
  <si>
    <t>W3A00005TWD</t>
  </si>
  <si>
    <t>W3A00005CAW</t>
  </si>
  <si>
    <t>Capital expenditure purpose ~ WATER additional line 6 [Other categories]</t>
  </si>
  <si>
    <t>W3A00006</t>
  </si>
  <si>
    <t>W3A00006WR</t>
  </si>
  <si>
    <t>W3A00006RWD</t>
  </si>
  <si>
    <t>W3A00006WT</t>
  </si>
  <si>
    <t>W3A00006TWD</t>
  </si>
  <si>
    <t>W3A00006CAW</t>
  </si>
  <si>
    <t>Capital expenditure purpose ~ WATER additional line 7 [Other categories]</t>
  </si>
  <si>
    <t>W3A00007</t>
  </si>
  <si>
    <t>W3A00007WR</t>
  </si>
  <si>
    <t>W3A00007RWD</t>
  </si>
  <si>
    <t>W3A00007WT</t>
  </si>
  <si>
    <t>W3A00007TWD</t>
  </si>
  <si>
    <t>W3A00007CAW</t>
  </si>
  <si>
    <t>Capital expenditure purpose ~ WATER additional line 8 [Other categories]</t>
  </si>
  <si>
    <t>W3A00008</t>
  </si>
  <si>
    <t>W3A00008WR</t>
  </si>
  <si>
    <t>W3A00008RWD</t>
  </si>
  <si>
    <t>W3A00008WT</t>
  </si>
  <si>
    <t>W3A00008TWD</t>
  </si>
  <si>
    <t>W3A00008CAW</t>
  </si>
  <si>
    <t>Capital expenditure purpose ~ WATER additional line 9 [Other categories]</t>
  </si>
  <si>
    <t>W3A00009</t>
  </si>
  <si>
    <t>W3A00009WR</t>
  </si>
  <si>
    <t>W3A00009RWD</t>
  </si>
  <si>
    <t>W3A00009WT</t>
  </si>
  <si>
    <t>W3A00009TWD</t>
  </si>
  <si>
    <t>W3A00009CAW</t>
  </si>
  <si>
    <t>Capital expenditure purpose ~ WATER additional line 10 [Other categories]</t>
  </si>
  <si>
    <t>W3A00010</t>
  </si>
  <si>
    <t>W3A00010WR</t>
  </si>
  <si>
    <t>W3A00010RWD</t>
  </si>
  <si>
    <t>W3A00010WT</t>
  </si>
  <si>
    <t>W3A00010TWD</t>
  </si>
  <si>
    <t>W3A00010CAW</t>
  </si>
  <si>
    <t xml:space="preserve">Total water enhancement capital expenditure </t>
  </si>
  <si>
    <t>BA2070WR</t>
  </si>
  <si>
    <t>BA2070RWD</t>
  </si>
  <si>
    <t>BA2070WT</t>
  </si>
  <si>
    <t>BA2070TWD</t>
  </si>
  <si>
    <t>BA2070CAW</t>
  </si>
  <si>
    <t>Enhancement expenditure by purpose ~ operating</t>
  </si>
  <si>
    <t>WS2009WR</t>
  </si>
  <si>
    <t>WS2009RWD</t>
  </si>
  <si>
    <t>WS2009WT</t>
  </si>
  <si>
    <t>WS2009TWD</t>
  </si>
  <si>
    <t>WS2009CAW</t>
  </si>
  <si>
    <t>WS2010WR</t>
  </si>
  <si>
    <t>WS2010RWD</t>
  </si>
  <si>
    <t>WS2010WT</t>
  </si>
  <si>
    <t>WS2010TWD</t>
  </si>
  <si>
    <t>WS2010CAW</t>
  </si>
  <si>
    <t>WS2011WR</t>
  </si>
  <si>
    <t>WS2011RWD</t>
  </si>
  <si>
    <t>WS2011WT</t>
  </si>
  <si>
    <t>WS2011TWD</t>
  </si>
  <si>
    <t>WS2011CAW</t>
  </si>
  <si>
    <t>WS2012WR</t>
  </si>
  <si>
    <t>WS2012RWD</t>
  </si>
  <si>
    <t>WS2012WT</t>
  </si>
  <si>
    <t>WS2012TWD</t>
  </si>
  <si>
    <t>WS2012CAW</t>
  </si>
  <si>
    <t>WS2013WR</t>
  </si>
  <si>
    <t>WS2013RWD</t>
  </si>
  <si>
    <t>WS2013WT</t>
  </si>
  <si>
    <t>WS2013TWD</t>
  </si>
  <si>
    <t>WS2013CAW</t>
  </si>
  <si>
    <t>WS2014WR</t>
  </si>
  <si>
    <t>WS2014RWD</t>
  </si>
  <si>
    <t>WS2014WT</t>
  </si>
  <si>
    <t>WS2014TWD</t>
  </si>
  <si>
    <t>WS2014CAW</t>
  </si>
  <si>
    <t>WS2015WR</t>
  </si>
  <si>
    <t>WS2015RWD</t>
  </si>
  <si>
    <t>WS2015WT</t>
  </si>
  <si>
    <t>WS2015TWD</t>
  </si>
  <si>
    <t>WS2015CAW</t>
  </si>
  <si>
    <t>WS2016WR</t>
  </si>
  <si>
    <t>WS2016RWD</t>
  </si>
  <si>
    <t>WS2016WT</t>
  </si>
  <si>
    <t>WS2016TWD</t>
  </si>
  <si>
    <t>WS2016CAW</t>
  </si>
  <si>
    <t>WS2017WR</t>
  </si>
  <si>
    <t>WS2017RWD</t>
  </si>
  <si>
    <t>WS2017WT</t>
  </si>
  <si>
    <t>WS2017TWD</t>
  </si>
  <si>
    <t>WS2017CAW</t>
  </si>
  <si>
    <t>WS2018WR</t>
  </si>
  <si>
    <t>WS2018RWD</t>
  </si>
  <si>
    <t>WS2018WT</t>
  </si>
  <si>
    <t>WS2018TWD</t>
  </si>
  <si>
    <t>WS2018CAW</t>
  </si>
  <si>
    <t>WS2019WR</t>
  </si>
  <si>
    <t>WS2019RWD</t>
  </si>
  <si>
    <t>WS2019WT</t>
  </si>
  <si>
    <t>WS2019TWD</t>
  </si>
  <si>
    <t>WS2019CAW</t>
  </si>
  <si>
    <t>WS2020WR</t>
  </si>
  <si>
    <t>WS2020RWD</t>
  </si>
  <si>
    <t>WS2020WT</t>
  </si>
  <si>
    <t>WS2020TWD</t>
  </si>
  <si>
    <t>WS2020CAW</t>
  </si>
  <si>
    <t>WS2021WR</t>
  </si>
  <si>
    <t>WS2021RWD</t>
  </si>
  <si>
    <t>WS2021WT</t>
  </si>
  <si>
    <t>WS2021TWD</t>
  </si>
  <si>
    <t>WS2021CAW</t>
  </si>
  <si>
    <t>WS2022WR</t>
  </si>
  <si>
    <t>WS2022RWD</t>
  </si>
  <si>
    <t>WS2022WT</t>
  </si>
  <si>
    <t>WS2022TWD</t>
  </si>
  <si>
    <t>WS2022CAW</t>
  </si>
  <si>
    <t>WS2023WR</t>
  </si>
  <si>
    <t>WS2023RWD</t>
  </si>
  <si>
    <t>WS2023WT</t>
  </si>
  <si>
    <t>WS2023TWD</t>
  </si>
  <si>
    <t>WS2023CAW</t>
  </si>
  <si>
    <t>WS2024WR</t>
  </si>
  <si>
    <t>WS2024RWD</t>
  </si>
  <si>
    <t>WS2024WT</t>
  </si>
  <si>
    <t>WS2024TWD</t>
  </si>
  <si>
    <t>WS2024CAW</t>
  </si>
  <si>
    <t>WS2025WR</t>
  </si>
  <si>
    <t>WS2025RWD</t>
  </si>
  <si>
    <t>WS2025WT</t>
  </si>
  <si>
    <t>WS2025TWD</t>
  </si>
  <si>
    <t>WS2025CAW</t>
  </si>
  <si>
    <t>WS2026WR</t>
  </si>
  <si>
    <t>WS2026RWD</t>
  </si>
  <si>
    <t>WS2026WT</t>
  </si>
  <si>
    <t>WS2026TWD</t>
  </si>
  <si>
    <t>WS2026CAW</t>
  </si>
  <si>
    <t>WS2027WR</t>
  </si>
  <si>
    <t>WS2027RWD</t>
  </si>
  <si>
    <t>WS2027WT</t>
  </si>
  <si>
    <t>WS2027TWD</t>
  </si>
  <si>
    <t>WS2027CAW</t>
  </si>
  <si>
    <t>WS2028WR</t>
  </si>
  <si>
    <t>WS2028RWD</t>
  </si>
  <si>
    <t>WS2028WT</t>
  </si>
  <si>
    <t>WS2028TWD</t>
  </si>
  <si>
    <t>WS2028CAW</t>
  </si>
  <si>
    <t>WS2029WR</t>
  </si>
  <si>
    <t>WS2029RWD</t>
  </si>
  <si>
    <t>WS2029WT</t>
  </si>
  <si>
    <t>WS2029TWD</t>
  </si>
  <si>
    <t>WS2029CAW</t>
  </si>
  <si>
    <t>WS2030WR</t>
  </si>
  <si>
    <t>WS2030RWD</t>
  </si>
  <si>
    <t>WS2030WT</t>
  </si>
  <si>
    <t>WS2030TWD</t>
  </si>
  <si>
    <t>WS2030CAW</t>
  </si>
  <si>
    <t>WS2031WR</t>
  </si>
  <si>
    <t>WS2031RWD</t>
  </si>
  <si>
    <t>WS2031WT</t>
  </si>
  <si>
    <t>WS2031TWD</t>
  </si>
  <si>
    <t>WS2031CAW</t>
  </si>
  <si>
    <t>Operating expenditure purpose ~ WATER additional line 1 [Other categories]</t>
  </si>
  <si>
    <t>WS2032</t>
  </si>
  <si>
    <t>WS2032WR</t>
  </si>
  <si>
    <t>WS2032RWD</t>
  </si>
  <si>
    <t>WS2032WT</t>
  </si>
  <si>
    <t>WS2032TWD</t>
  </si>
  <si>
    <t>WS2032CAW</t>
  </si>
  <si>
    <t>Operating expenditure purpose ~ WATER additional line 2 [Other categories]</t>
  </si>
  <si>
    <t>WS2033</t>
  </si>
  <si>
    <t>WS2033WR</t>
  </si>
  <si>
    <t>WS2033RWD</t>
  </si>
  <si>
    <t>WS2033WT</t>
  </si>
  <si>
    <t>WS2033TWD</t>
  </si>
  <si>
    <t>WS2033CAW</t>
  </si>
  <si>
    <t>Operating expenditure purpose ~ WATER additional line 3 [Other categories]</t>
  </si>
  <si>
    <t>WS2034</t>
  </si>
  <si>
    <t>WS2034WR</t>
  </si>
  <si>
    <t>WS2034RWD</t>
  </si>
  <si>
    <t>WS2034WT</t>
  </si>
  <si>
    <t>WS2034TWD</t>
  </si>
  <si>
    <t>WS2034CAW</t>
  </si>
  <si>
    <t>Operating expenditure purpose ~ WATER additional line 4 [Other categories]</t>
  </si>
  <si>
    <t>WS2035</t>
  </si>
  <si>
    <t>WS2035WR</t>
  </si>
  <si>
    <t>WS2035RWD</t>
  </si>
  <si>
    <t>WS2035WT</t>
  </si>
  <si>
    <t>WS2035TWD</t>
  </si>
  <si>
    <t>WS2035CAW</t>
  </si>
  <si>
    <t>Operating expenditure purpose ~ WATER additional line 5 [Other categories]</t>
  </si>
  <si>
    <t>WS2036</t>
  </si>
  <si>
    <t>WS2036WR</t>
  </si>
  <si>
    <t>WS2036RWD</t>
  </si>
  <si>
    <t>WS2036WT</t>
  </si>
  <si>
    <t>WS2036TWD</t>
  </si>
  <si>
    <t>WS2036CAW</t>
  </si>
  <si>
    <t>Operating expenditure purpose ~ WATER additional line 6 [Other categories]</t>
  </si>
  <si>
    <t>WS2037</t>
  </si>
  <si>
    <t>WS2037WR</t>
  </si>
  <si>
    <t>WS2037RWD</t>
  </si>
  <si>
    <t>WS2037WT</t>
  </si>
  <si>
    <t>WS2037TWD</t>
  </si>
  <si>
    <t>WS2037CAW</t>
  </si>
  <si>
    <t>Operating expenditure purpose ~ WATER additional line 7 [Other categories]</t>
  </si>
  <si>
    <t>WS2038</t>
  </si>
  <si>
    <t>WS2038WR</t>
  </si>
  <si>
    <t>WS2038RWD</t>
  </si>
  <si>
    <t>WS2038WT</t>
  </si>
  <si>
    <t>WS2038TWD</t>
  </si>
  <si>
    <t>WS2038CAW</t>
  </si>
  <si>
    <t>Operating expenditure purpose ~ WATER additional line 8 [Other categories]</t>
  </si>
  <si>
    <t>WS2039</t>
  </si>
  <si>
    <t>WS2039WR</t>
  </si>
  <si>
    <t>WS2039RWD</t>
  </si>
  <si>
    <t>WS2039WT</t>
  </si>
  <si>
    <t>WS2039TWD</t>
  </si>
  <si>
    <t>WS2039CAW</t>
  </si>
  <si>
    <t>Operating expenditure purpose ~ WATER additional line 9 [Other categories]</t>
  </si>
  <si>
    <t>WS2040</t>
  </si>
  <si>
    <t>WS2040WR</t>
  </si>
  <si>
    <t>WS2040RWD</t>
  </si>
  <si>
    <t>WS2040WT</t>
  </si>
  <si>
    <t>WS2040TWD</t>
  </si>
  <si>
    <t>WS2040CAW</t>
  </si>
  <si>
    <t>Operating expenditure purpose ~ WATER additional line 10 [Other categories]</t>
  </si>
  <si>
    <t>WS2041</t>
  </si>
  <si>
    <t>WS2041WR</t>
  </si>
  <si>
    <t>WS2041RWD</t>
  </si>
  <si>
    <t>WS2041WT</t>
  </si>
  <si>
    <t>WS2041TWD</t>
  </si>
  <si>
    <t>WS2041CAW</t>
  </si>
  <si>
    <t xml:space="preserve">Total water enhancement operating expenditure </t>
  </si>
  <si>
    <t>WS2042WR</t>
  </si>
  <si>
    <t>WS2042RWD</t>
  </si>
  <si>
    <t>WS2042WT</t>
  </si>
  <si>
    <t>WS2042TWD</t>
  </si>
  <si>
    <t>WS2042CAW</t>
  </si>
  <si>
    <t>Pre-populated</t>
  </si>
  <si>
    <t>WS2 guidance and line definitions</t>
  </si>
  <si>
    <r>
      <t xml:space="preserve">This table identifies enhancement expenditure and reflects </t>
    </r>
    <r>
      <rPr>
        <sz val="10"/>
        <color rgb="FF0078C9"/>
        <rFont val="Franklin Gothic Demi"/>
        <family val="2"/>
      </rPr>
      <t>table 2 of the 2017 Cost Assessment submission</t>
    </r>
    <r>
      <rPr>
        <sz val="10"/>
        <rFont val="Arial"/>
        <family val="2"/>
      </rPr>
      <t xml:space="preserve">.  One difference from table 2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delivering any further drivers should be included in the (different) relevant line.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t>
    </r>
    <r>
      <rPr>
        <sz val="10"/>
        <color rgb="FF0078C9"/>
        <rFont val="Arial"/>
        <family val="2"/>
      </rPr>
      <t>exclude</t>
    </r>
    <r>
      <rPr>
        <sz val="10"/>
        <rFont val="Arial"/>
        <family val="2"/>
      </rPr>
      <t xml:space="preserve"> the company’s proposed transition expenditure as this is reported separately in table WS10.</t>
    </r>
  </si>
  <si>
    <t>Blocks A and B Enhancement capex and opex by purpose</t>
  </si>
  <si>
    <t>Capital / operating expenditure to deliver projects required to deal with the environmental impact of water abstraction during the report year.</t>
  </si>
  <si>
    <t>Capital / operating expenditure required to deal with invasive non-native species.</t>
  </si>
  <si>
    <t>Capital / operating expenditure to reduce the number of properties with low pressure.</t>
  </si>
  <si>
    <t xml:space="preserve">Capital / operating expenditure to deliver improvements to consumer acceptability of the drinking water (relating to colour, taste and odour)
</t>
  </si>
  <si>
    <t>Capital / operating expenditure to meet lead standards. This includes expenditure to deal with the conditioning of water before entering distribution to reduce plumbosolvency, expenditure on replacing lead communication pipes owned by the company and any other lead related work including investigations.</t>
  </si>
  <si>
    <t>Capital / operating expenditure to enhance the supply / demand balance. Includes expenditure associated with schemes to deliver supply side (resource and production options) enhancements to supply / demand capacity in dry year critical / peak conditions.</t>
  </si>
  <si>
    <t>Capital / operating expenditure to enhance the supply/demand balance. Includes expenditure associated with schemes to deliver supply side (resource and production options) enhancements to supply demand capacity in dry year annual average conditions.</t>
  </si>
  <si>
    <t>Capital / operating expenditure to enhance the supply/demand balance. Includes expenditure associated with schemes to deliver demand side (distribution and customer options) enhancements to supply / demand capacity in dry year critical / peak conditions.</t>
  </si>
  <si>
    <t>Capital / operating expenditure to enhance the supply / demand balance. Includes expenditure associated with schemes to deliver demand side (distribution and customer options) enhancements to supply / demand capacity in dry year annual average conditions.</t>
  </si>
  <si>
    <t>Capital / operating expenditure associated with the provision of local distribution infrastructure and non-infrastructure assets for water service to provide for new customers with no net deterioration of existing levels of service. The capital cost of connecting a new property (including the cost of a meter, communication pipe and boundary stop tap valve etc) should be recovered through the connection charge and should not be included in this line.</t>
  </si>
  <si>
    <t>The capital / operating cost of connecting a new property (including the cost of a meter, communication pipe and boundary stop tap valve etc)</t>
  </si>
  <si>
    <t>Capital / operating expenditure to address raw water deterioration.</t>
  </si>
  <si>
    <t>Capital / operating expenditure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04).</t>
  </si>
  <si>
    <t>Capital / operating expenditure on schemes to protect CNI and NI assets and on assessments of potential further improvements to comply with the Security and Emergency Measures Direction 1998 including associated Advice Notes, and including emergency response and resilience requirements.  For AMP5 this is the capital / operating expenditure to deliver the outputs included in the sewerage service quality enhancement schedule (Annex 4 - S) to comply with the SEMD (driver code SEMD).</t>
  </si>
  <si>
    <t>Capital / operating expenditure on schemes driven by other (ie. non-SEMD) security requirements, for example to improve cyber security or to enhance the security of network and information systems.</t>
  </si>
  <si>
    <t>Capital / operating expenditure on schemes to either avoid additional treatment or reduce current treatment (surface and groundwaters) in AMP7 and which is associated with Drinking Water Protected Areas under Article 7 of the Water Framework Directive.</t>
  </si>
  <si>
    <t xml:space="preserve">Capital / operating expenditure on WFD-driven measures to improve, protect or ensure no deterioration in the status or potential of surface water or groundwater where the meassures arise from PR14 investigations or sustainable abstraction work. </t>
  </si>
  <si>
    <r>
      <t xml:space="preserve">Capital / operating expenditure relating to reducing abstraction licences (unless captured elsewhere in this table, principally in </t>
    </r>
    <r>
      <rPr>
        <sz val="10"/>
        <color rgb="FF0078C9"/>
        <rFont val="Arial"/>
        <family val="2"/>
      </rPr>
      <t>WS2 line 1 or 14</t>
    </r>
    <r>
      <rPr>
        <sz val="10"/>
        <rFont val="Arial"/>
        <family val="2"/>
      </rPr>
      <t>).</t>
    </r>
  </si>
  <si>
    <t>Metering (excluding cost of providing metering to new service connections) for optants.</t>
  </si>
  <si>
    <t>Metering (excluding cost of providing metering to new service connections) for meters introduced by companies (irrespective of whether these meters are used for charging).</t>
  </si>
  <si>
    <t>Metering (excluding cost of providing metering to new service connections) for businesses and other non-household customers.</t>
  </si>
  <si>
    <t>Other capital / operating expenditure by purpose [Company to insert other purposes as required and explain in commentary]. Regard should be had for the desirability of maintaining consistency with corresponding lines in previous data submissions when using these lines.</t>
  </si>
  <si>
    <t>WS2a - Wholesale water cumulative capital enhancement expenditure by purpose</t>
  </si>
  <si>
    <t>Cumulative 2017-18</t>
  </si>
  <si>
    <t>Cumulative 2018-19</t>
  </si>
  <si>
    <t>Cumulative 2019-20</t>
  </si>
  <si>
    <t>Cumulative 2020-21</t>
  </si>
  <si>
    <t>Cumulative 2021-22</t>
  </si>
  <si>
    <t>Cumulative 2022-23</t>
  </si>
  <si>
    <t>Cumulative 2023-24</t>
  </si>
  <si>
    <t>Cumulative 2024-25</t>
  </si>
  <si>
    <t>Cumulative 20XX-XX</t>
  </si>
  <si>
    <t>Cumulative capital enhancement expenditure by purpose</t>
  </si>
  <si>
    <t>WS2001WRCUM</t>
  </si>
  <si>
    <t>WS2001RWDCUM</t>
  </si>
  <si>
    <t>WS2001WTCUM</t>
  </si>
  <si>
    <t>WS2001TWDCUM</t>
  </si>
  <si>
    <t>WS2001CAWCUM</t>
  </si>
  <si>
    <t>WS2002WRCUM</t>
  </si>
  <si>
    <t>WS2002RWDCUM</t>
  </si>
  <si>
    <t>WS2002WTCUM</t>
  </si>
  <si>
    <t>WS2002TWDCUM</t>
  </si>
  <si>
    <t>WS2002CAWCUM</t>
  </si>
  <si>
    <t>WS2003WRCUM</t>
  </si>
  <si>
    <t>WS2003RWDCUM</t>
  </si>
  <si>
    <t>WS2003WTCUM</t>
  </si>
  <si>
    <t>WS2003TWDCUM</t>
  </si>
  <si>
    <t>WS2003CAWCUM</t>
  </si>
  <si>
    <t>W3002WRCUM</t>
  </si>
  <si>
    <t>W3002RWDCUM</t>
  </si>
  <si>
    <t>W3002WTCUM</t>
  </si>
  <si>
    <t>W3002TWDCUM</t>
  </si>
  <si>
    <t>W3002CAWCUM</t>
  </si>
  <si>
    <t>W3003WRCUM</t>
  </si>
  <si>
    <t>W3003RWDCUM</t>
  </si>
  <si>
    <t>W3003WTCUM</t>
  </si>
  <si>
    <t>W3003TWDCUM</t>
  </si>
  <si>
    <t>W3003CAWCUM</t>
  </si>
  <si>
    <t>W3006WRCUM</t>
  </si>
  <si>
    <t>W3006RWDCUM</t>
  </si>
  <si>
    <t>W3006WTCUM</t>
  </si>
  <si>
    <t>W3006TWDCUM</t>
  </si>
  <si>
    <t>W3006CAWCUM</t>
  </si>
  <si>
    <t>W3007SWRCUM</t>
  </si>
  <si>
    <t>W3007SRWDCUM</t>
  </si>
  <si>
    <t>W3007SWTCUM</t>
  </si>
  <si>
    <t>W3007STWDCUM</t>
  </si>
  <si>
    <t>W3007SCAWCUM</t>
  </si>
  <si>
    <t>W3008SWRCUM</t>
  </si>
  <si>
    <t>W3008SRWDCUM</t>
  </si>
  <si>
    <t>W3008SWTCUM</t>
  </si>
  <si>
    <t>W3008STWDCUM</t>
  </si>
  <si>
    <t>W3008SCAWCUM</t>
  </si>
  <si>
    <t>W3007DWRCUM</t>
  </si>
  <si>
    <t>W3007DRWDCUM</t>
  </si>
  <si>
    <t>W3007DWTCUM</t>
  </si>
  <si>
    <t>W3007DTWDCUM</t>
  </si>
  <si>
    <t>W3007DCAWCUM</t>
  </si>
  <si>
    <t>W3008DWRCUM</t>
  </si>
  <si>
    <t>W3008DRWDCUM</t>
  </si>
  <si>
    <t>W3008DWTCUM</t>
  </si>
  <si>
    <t>W3008DTWDCUM</t>
  </si>
  <si>
    <t>W3008DCAWCUM</t>
  </si>
  <si>
    <t>W3009WRCUM</t>
  </si>
  <si>
    <t>W3009RWDCUM</t>
  </si>
  <si>
    <t>W3009WTCUM</t>
  </si>
  <si>
    <t>W3009TWDCUM</t>
  </si>
  <si>
    <t>W3009CAWCUM</t>
  </si>
  <si>
    <t>WS2004WRCUM</t>
  </si>
  <si>
    <t>WS2004RWDCUM</t>
  </si>
  <si>
    <t>WS2004WTCUM</t>
  </si>
  <si>
    <t>WS2004TWDCUM</t>
  </si>
  <si>
    <t>WS2004CAWCUM</t>
  </si>
  <si>
    <t>W3010WRCUM</t>
  </si>
  <si>
    <t>W3010RWDCUM</t>
  </si>
  <si>
    <t>W3010WTCUM</t>
  </si>
  <si>
    <t>W3010TWDCUM</t>
  </si>
  <si>
    <t>W3010CAWCUM</t>
  </si>
  <si>
    <t>W3011WRCUM</t>
  </si>
  <si>
    <t>W3011RWDCUM</t>
  </si>
  <si>
    <t>W3011WTCUM</t>
  </si>
  <si>
    <t>W3011TWDCUM</t>
  </si>
  <si>
    <t>W3011CAWCUM</t>
  </si>
  <si>
    <t>W3012WRCUM</t>
  </si>
  <si>
    <t>W3012RWDCUM</t>
  </si>
  <si>
    <t>W3012WTCUM</t>
  </si>
  <si>
    <t>W3012TWDCUM</t>
  </si>
  <si>
    <t>W3012CAWCUM</t>
  </si>
  <si>
    <t>WS2005WRCUM</t>
  </si>
  <si>
    <t>WS2005RWDCUM</t>
  </si>
  <si>
    <t>WS2005WTCUM</t>
  </si>
  <si>
    <t>WS2005TWDCUM</t>
  </si>
  <si>
    <t>WS2005CAWCUM</t>
  </si>
  <si>
    <t>WS2006WRCUM</t>
  </si>
  <si>
    <t>WS2006RWDCUM</t>
  </si>
  <si>
    <t>WS2006WTCUM</t>
  </si>
  <si>
    <t>WS2006TWDCUM</t>
  </si>
  <si>
    <t>WS2006CAWCUM</t>
  </si>
  <si>
    <t>WS2007WRCUM</t>
  </si>
  <si>
    <t>WS2007RWDCUM</t>
  </si>
  <si>
    <t>WS2007WTCUM</t>
  </si>
  <si>
    <t>WS2007TWDCUM</t>
  </si>
  <si>
    <t>WS2007CAWCUM</t>
  </si>
  <si>
    <t>WS2008WRCUM</t>
  </si>
  <si>
    <t>WS2008RWDCUM</t>
  </si>
  <si>
    <t>WS2008WTCUM</t>
  </si>
  <si>
    <t>WS2008TWDCUM</t>
  </si>
  <si>
    <t>WS2008CAWCUM</t>
  </si>
  <si>
    <t>W3027WRCUM</t>
  </si>
  <si>
    <t>W3027RWDCUM</t>
  </si>
  <si>
    <t>W3027WTCUM</t>
  </si>
  <si>
    <t>W3027TWDCUM</t>
  </si>
  <si>
    <t>W3027CAWCUM</t>
  </si>
  <si>
    <t>W3028OPTWRCUM</t>
  </si>
  <si>
    <t>W3028OPTRWDCUM</t>
  </si>
  <si>
    <t>W3028OPTWTCUM</t>
  </si>
  <si>
    <t>W3028OPTTWDCUM</t>
  </si>
  <si>
    <t>W3028OPTCAWCUM</t>
  </si>
  <si>
    <t>W3028COMWRCUM</t>
  </si>
  <si>
    <t>W3028COMRWDCUM</t>
  </si>
  <si>
    <t>W3028COMWTCUM</t>
  </si>
  <si>
    <t>W3028COMTWDCUM</t>
  </si>
  <si>
    <t>W3028COMCAWCUM</t>
  </si>
  <si>
    <t>W3028NHOWRCUM</t>
  </si>
  <si>
    <t>W3028NHORWDCUM</t>
  </si>
  <si>
    <t>W3028NHOWTCUM</t>
  </si>
  <si>
    <t>W3028NHOTWDCUM</t>
  </si>
  <si>
    <t>W3028NHOCAWCUM</t>
  </si>
  <si>
    <t>W3A00001CUM</t>
  </si>
  <si>
    <t>W3A00001WRCUM</t>
  </si>
  <si>
    <t>W3A00001RWDCUM</t>
  </si>
  <si>
    <t>W3A00001WTCUM</t>
  </si>
  <si>
    <t>W3A00001TWDCUM</t>
  </si>
  <si>
    <t>W3A00001CAWCUM</t>
  </si>
  <si>
    <t>W3A00002CUM</t>
  </si>
  <si>
    <t>W3A00002WRCUM</t>
  </si>
  <si>
    <t>W3A00002RWDCUM</t>
  </si>
  <si>
    <t>W3A00002WTCUM</t>
  </si>
  <si>
    <t>W3A00002TWDCUM</t>
  </si>
  <si>
    <t>W3A00002CAWCUM</t>
  </si>
  <si>
    <t>W3A00003CUM</t>
  </si>
  <si>
    <t>W3A00003WRCUM</t>
  </si>
  <si>
    <t>W3A00003RWDCUM</t>
  </si>
  <si>
    <t>W3A00003WTCUM</t>
  </si>
  <si>
    <t>W3A00003TWDCUM</t>
  </si>
  <si>
    <t>W3A00003CAWCUM</t>
  </si>
  <si>
    <t>W3A00004CUM</t>
  </si>
  <si>
    <t>W3A00004WRCUM</t>
  </si>
  <si>
    <t>W3A00004RWDCUM</t>
  </si>
  <si>
    <t>W3A00004WTCUM</t>
  </si>
  <si>
    <t>W3A00004TWDCUM</t>
  </si>
  <si>
    <t>W3A00004CAWCUM</t>
  </si>
  <si>
    <t>W3A00005CUM</t>
  </si>
  <si>
    <t>W3A00005WRCUM</t>
  </si>
  <si>
    <t>W3A00005RWDCUM</t>
  </si>
  <si>
    <t>W3A00005WTCUM</t>
  </si>
  <si>
    <t>W3A00005TWDCUM</t>
  </si>
  <si>
    <t>W3A00005CAWCUM</t>
  </si>
  <si>
    <t>W3A00006CUM</t>
  </si>
  <si>
    <t>W3A00006WRCUM</t>
  </si>
  <si>
    <t>W3A00006RWDCUM</t>
  </si>
  <si>
    <t>W3A00006WTCUM</t>
  </si>
  <si>
    <t>W3A00006TWDCUM</t>
  </si>
  <si>
    <t>W3A00006CAWCUM</t>
  </si>
  <si>
    <t>W3A00007CUM</t>
  </si>
  <si>
    <t>W3A00007WRCUM</t>
  </si>
  <si>
    <t>W3A00007RWDCUM</t>
  </si>
  <si>
    <t>W3A00007WTCUM</t>
  </si>
  <si>
    <t>W3A00007TWDCUM</t>
  </si>
  <si>
    <t>W3A00007CAWCUM</t>
  </si>
  <si>
    <t>W3A00008CUM</t>
  </si>
  <si>
    <t>W3A00008WRCUM</t>
  </si>
  <si>
    <t>W3A00008RWDCUM</t>
  </si>
  <si>
    <t>W3A00008WTCUM</t>
  </si>
  <si>
    <t>W3A00008TWDCUM</t>
  </si>
  <si>
    <t>W3A00008CAWCUM</t>
  </si>
  <si>
    <t>W3A00009CUM</t>
  </si>
  <si>
    <t>W3A00009WRCUM</t>
  </si>
  <si>
    <t>W3A00009RWDCUM</t>
  </si>
  <si>
    <t>W3A00009WTCUM</t>
  </si>
  <si>
    <t>W3A00009TWDCUM</t>
  </si>
  <si>
    <t>W3A00009CAWCUM</t>
  </si>
  <si>
    <t>W3A00010CUM</t>
  </si>
  <si>
    <t>W3A00010WRCUM</t>
  </si>
  <si>
    <t>W3A00010RWDCUM</t>
  </si>
  <si>
    <t>W3A00010WTCUM</t>
  </si>
  <si>
    <t>W3A00010TWDCUM</t>
  </si>
  <si>
    <t>W3A00010CAWCUM</t>
  </si>
  <si>
    <t xml:space="preserve">Total cumulative water enhancement capital expenditure </t>
  </si>
  <si>
    <t>BA2070WRCUM</t>
  </si>
  <si>
    <t>BA2070RWDCUM</t>
  </si>
  <si>
    <t>BA2070WTCUM</t>
  </si>
  <si>
    <t>BA2070TWDCUM</t>
  </si>
  <si>
    <t>BA2070CAWCUM</t>
  </si>
  <si>
    <t>WS2a guidance and line definitions</t>
  </si>
  <si>
    <t>Cumulative capital expenditure on projects delivered in the report year required to deal with the environmental impact of water abstraction during the report year.</t>
  </si>
  <si>
    <t>Cumulative capital expenditure on schemes delivered in the report year required to deal with invasive non-native species.</t>
  </si>
  <si>
    <t>Cumulative capital expenditure on schemes delivered in the report year to reduce the number of properties with low pressure.</t>
  </si>
  <si>
    <t xml:space="preserve">Cumulative capital expenditure to deliver improvements to consumer acceptability of the drinking water (relating to colour, taste and odour) and delivered in the report year.
</t>
  </si>
  <si>
    <t>Cumulative capital expenditure on schemes delivered in the report year to meet lead standards. This includes expenditure to deal with the conditioning of water before entering distribution to reduce plumbosolvency, expenditure on replacing lead communication pipes owned by the company and any other lead related work including investigations.</t>
  </si>
  <si>
    <t>Cumulative capital expenditure on schemes delivered in the report year to enhance the supply/demand balance. Includes expenditure associated with schemes to deliver supply side (resource and production options) enhancements to supply demand capacity in dry year critical / peak conditions.</t>
  </si>
  <si>
    <t>Cumulative capital expenditure on schemes delivered in the report year to enhance the supply/demand balance. Includes expenditure associated with schemes to deliver supply side (resource and production options) enhancements to supply demand capacity in dry year annual average conditions.</t>
  </si>
  <si>
    <t>Cumulative capital expenditure on schemes delivered in the report year to enhance the supply/demand balance. Includes expenditure associated with schemes to deliver demand side (distribution and customer options) enhancements to supply demand capacity in dry year critical / peak conditions.</t>
  </si>
  <si>
    <t>Cumulative capital expenditure on schemes delivered in the report year to enhance the supply/demand balance. Includes expenditure associated with schemes to deliver demand side (distribution and customer options) enhancements to supply demand capacity in dry year annual average conditions.</t>
  </si>
  <si>
    <t>Cumulative capital expenditure associated with the provision of local distribution infrastructure and non-infrastructure assets for water service to provide for new customers with no net deterioration of existing levels of service, and delivered in the report year. The capital costs of connecting a new property (including the cost of a meter, communication pipe and boundary stop tap valve etc) should be recovered through the connection charge and should not be included in this line.</t>
  </si>
  <si>
    <t>Cumulative capital expenditure of connecting a new property (including the cost of a meter, communication pipe and boundary stop tap valve etc), connected in the report year.</t>
  </si>
  <si>
    <t>Cumulative capital expenditure on schemes delivered in the report year to address raw water deterioration.</t>
  </si>
  <si>
    <r>
      <t xml:space="preserve">Cumulative capital expenditure on schemes delivered in the report year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t>
    </r>
    <r>
      <rPr>
        <b/>
        <sz val="10"/>
        <rFont val="Arial"/>
        <family val="2"/>
      </rPr>
      <t>ESL04</t>
    </r>
    <r>
      <rPr>
        <sz val="10"/>
        <rFont val="Arial"/>
        <family val="2"/>
      </rPr>
      <t>).</t>
    </r>
  </si>
  <si>
    <t>Cumulative capital expenditure on schemes delivered in the report year to protect CNI and NI assets and assessments completed in the report year of potential further improvements to comply with the Security and Emergency Measures Direction 1998 including associated Advice Notes, and including emergency response and resilience requirements.  For AMP5 this is the capital expenditure to deliver the outputs included in the sewerage service quality enhancement schedule (Annex 4 - S) to comply with the SEMD (driver code SEMD).</t>
  </si>
  <si>
    <t>Cumulative capital expenditure on schemes delivered in the report year, driven by other (ie. non-SEMD) security requirements, for example to improve cyber security or to enhance the security of network and information systems.</t>
  </si>
  <si>
    <t>Cumulative capital expenditure on schemes delivered in the report year to either avoid additional treatment or reduce current treatment (surface and groundwaters) in AMP7 and which is associated with Drinking Water Protected Areas under Article 7 of the Water Framework Directive.</t>
  </si>
  <si>
    <t xml:space="preserve">Cumulative capital expenditure on WFD-driven measures delivered in the report year to improve, protect or ensure no deterioration in the status or potential of surface water or groundwater where the meassures arise from PR14 investigations or sustainable abstraction work. </t>
  </si>
  <si>
    <t>Cumulative capital expenditure on schemes delivered in the report year, relating to reducing abstraction licences (unless captured elsewhere in this table, principally in line 1 or 18).</t>
  </si>
  <si>
    <t>Metering delivered in the report year (excluding cost of providing metering to new service connections) for optants</t>
  </si>
  <si>
    <t>Metering delivered in the report year (excluding cost of providing metering to new service connections) for meters introduced by companies (irrespective of whether these meters are used for charging)</t>
  </si>
  <si>
    <t>Metering delivered in the report year (excluding cost of providing metering to new service connections) for businesses and other non-household customers.</t>
  </si>
  <si>
    <t>Other cumulative capital expenditure by purpose on enhancement schemes delivered in the report year. [Company to insert other purposes as required and explain in commentary.] Regard should be had for the desirability of maintaining consistency with corresponding lines in previous data submissions when using these lines.</t>
  </si>
  <si>
    <t>WS3 - Wholesale water properties and population</t>
  </si>
  <si>
    <t>Residential properties billed for measured water (external meter)</t>
  </si>
  <si>
    <t>BN2110</t>
  </si>
  <si>
    <t>Residential properties billed for measured water (not external meter)</t>
  </si>
  <si>
    <t>BN2115</t>
  </si>
  <si>
    <t>Business properties billed measured water</t>
  </si>
  <si>
    <t>BN2210</t>
  </si>
  <si>
    <t>Residential properties billed for unmeasured water</t>
  </si>
  <si>
    <t>BN2100</t>
  </si>
  <si>
    <t>Business properties billed unmeasured water</t>
  </si>
  <si>
    <t>BN2200</t>
  </si>
  <si>
    <t>Total business connected properties at year end</t>
  </si>
  <si>
    <t>BN2221</t>
  </si>
  <si>
    <t>Total residential connected properties at year end</t>
  </si>
  <si>
    <t>BN2161</t>
  </si>
  <si>
    <t>Total connected properties at year end</t>
  </si>
  <si>
    <t>BN1001</t>
  </si>
  <si>
    <t>Sum of lines 6 and 7.</t>
  </si>
  <si>
    <t>Number of residential meters renewed</t>
  </si>
  <si>
    <t>BN1765</t>
  </si>
  <si>
    <t>Number of business meters renewed</t>
  </si>
  <si>
    <t>BN1767</t>
  </si>
  <si>
    <t>Number of meters installed at the request of optants</t>
  </si>
  <si>
    <t>BN1715</t>
  </si>
  <si>
    <t>Number of selective meters installed</t>
  </si>
  <si>
    <t>BN1711</t>
  </si>
  <si>
    <t>BP3405</t>
  </si>
  <si>
    <r>
      <t xml:space="preserve">Total number of new residential </t>
    </r>
    <r>
      <rPr>
        <sz val="10"/>
        <color indexed="8"/>
        <rFont val="Arial"/>
        <family val="2"/>
      </rPr>
      <t>connections</t>
    </r>
  </si>
  <si>
    <t>BP3400</t>
  </si>
  <si>
    <t>Total population served</t>
  </si>
  <si>
    <t>BN2590</t>
  </si>
  <si>
    <t>Number of business meters (billed properties)</t>
  </si>
  <si>
    <t>BN11630</t>
  </si>
  <si>
    <t>Number of residential meters (billed properties)</t>
  </si>
  <si>
    <t>BN11640</t>
  </si>
  <si>
    <t>Company area</t>
  </si>
  <si>
    <t>SYS03</t>
  </si>
  <si>
    <r>
      <t>km</t>
    </r>
    <r>
      <rPr>
        <vertAlign val="superscript"/>
        <sz val="6.4"/>
        <color indexed="8"/>
        <rFont val="Arial"/>
        <family val="2"/>
      </rPr>
      <t>2</t>
    </r>
  </si>
  <si>
    <t>WS3 guidance and line definitions</t>
  </si>
  <si>
    <r>
      <t xml:space="preserve">The table asks for projections of properties and population up to the 2025-30 (AMP8) period and reflects </t>
    </r>
    <r>
      <rPr>
        <sz val="10"/>
        <color rgb="FF0078C9"/>
        <rFont val="Franklin Gothic Demi"/>
        <family val="2"/>
      </rPr>
      <t>table 6 of the 2017 Cost Assessment submission</t>
    </r>
    <r>
      <rPr>
        <sz val="10"/>
        <rFont val="Arial"/>
        <family val="2"/>
      </rPr>
      <t>. This information is required to help us assess long-term affordability through the expected change in bills after 2025 and the impact of the companies’ proposals for both current and future customers.</t>
    </r>
  </si>
  <si>
    <t>Average number of billed metered residential properties with external meters. An external meter is one located underground on the customer's underground supply pipe. Closeness to the property boundary is not important. Exclude void properties.</t>
  </si>
  <si>
    <t>Average number of billed metered residential properties (not externally metered). An internal meter is one located inside the customer's property or attached to the property at above ground level in a box or cabinet. All other meters should be classed as external. Exclude void properties.</t>
  </si>
  <si>
    <t>Average number of business properties billed for measured water within the supply area. Exclude miscellaneous users</t>
  </si>
  <si>
    <t xml:space="preserve">Average number of residential properties billed for unmeasured water within the supply area.  Exclude void properties. </t>
  </si>
  <si>
    <t>Average number of business properties billed for unmeasured water within the supply area.  Exclude miscellaneous users.</t>
  </si>
  <si>
    <t>The total number of business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residential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r>
      <t xml:space="preserve">The total number of properties (domestic and non-domestic) connected to the distribution system at the end of the report year. This must include properties which are connected but not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 Equals the sum of </t>
    </r>
    <r>
      <rPr>
        <sz val="10"/>
        <color rgb="FF0078C9"/>
        <rFont val="Arial"/>
        <family val="2"/>
      </rPr>
      <t>WS3 lines 6 and 7</t>
    </r>
    <r>
      <rPr>
        <sz val="10"/>
        <color indexed="8"/>
        <rFont val="Arial"/>
        <family val="2"/>
      </rPr>
      <t>.</t>
    </r>
  </si>
  <si>
    <t>The total number of meters renewed at residential properties during the report year.</t>
  </si>
  <si>
    <t>The total number of meters renewed at business properties during the report year.</t>
  </si>
  <si>
    <t>The total number of meters installed at the request of optants at existing residential properties during the year (Including where a company has installed a meter for social tariff purposes). Include meters installed at residential properties fitted in any location (e.g. internal, external in garden, external at boundary etc). Exclude all meters installed at the company's behest. For clarity and to avoid possible double counting, this should exclude meters installed at properties where the resident subsequently becomes an optant by virtue of switching to measured charges. These meters should have already been reported in line 12.</t>
  </si>
  <si>
    <t>The number of meters installed during the year at existing billed residential properties at the behest of the company. Include meters installed at residential properties fitted in any location (e.g. internal, external in garden, external at boundary etc). Exclude all meters installed at the request of optants or following property conversions.</t>
  </si>
  <si>
    <t>Total number of new business connections to a company's area of supply during the report year. This will cover the number of new business properties added for each year that were previously not connected for water supply. Exclude separation of common services, or other reconnections.</t>
  </si>
  <si>
    <t>Total number of new residential connections to a company's area of supply during the report year. This will cover the number of new residential properties added for each year that were previously not connected for water supply. Exclude separation of common services, or other reconnections.</t>
  </si>
  <si>
    <t>Total resident population served. This should include billed residential properties supplied with unmeasured and measured water and billed business properties supplied with unmeasured and measured water. Please provide commentary on how you have calculated population and residential property growth including how you have taken account of the 2011 Census.</t>
  </si>
  <si>
    <t>The total number of business meters at billed properties within the company's area supply (excluding void properties).</t>
  </si>
  <si>
    <t>The total number of residential meters at billed properties within the company's area supply (excluding void properties).</t>
  </si>
  <si>
    <t>The operating area within which the company as the water undertaker is licensed to provide water services</t>
  </si>
  <si>
    <t>WS4 - Wholesale water other (explanatory variables)</t>
  </si>
  <si>
    <t>Number of lead communication pipes replaced for water quality</t>
  </si>
  <si>
    <t>BN1231</t>
  </si>
  <si>
    <t>Total supply side enhancements to the supply demand balance (dry year critical / peak conditions)</t>
  </si>
  <si>
    <t>W3007SO</t>
  </si>
  <si>
    <t>Total supply side enhancements to the supply demand balance (dry year annual average conditions)</t>
  </si>
  <si>
    <t>W3008SO</t>
  </si>
  <si>
    <t>Total demand side enhancements to the supply demand balance (dry year critical / peak conditions)</t>
  </si>
  <si>
    <t>W3007DO</t>
  </si>
  <si>
    <t>Total demand side enhancements to the supply demand balance (dry year annual average conditions)</t>
  </si>
  <si>
    <t>W3008DO</t>
  </si>
  <si>
    <t>Energy consumption ~ network plus</t>
  </si>
  <si>
    <t>BM902ECWW</t>
  </si>
  <si>
    <t>MWh</t>
  </si>
  <si>
    <t>Energy consumption ~ water resources</t>
  </si>
  <si>
    <t>BM902ECNP</t>
  </si>
  <si>
    <t>Energy consumption ~ wholesale</t>
  </si>
  <si>
    <t>BM102ECWR</t>
  </si>
  <si>
    <t>Mean zonal compliance</t>
  </si>
  <si>
    <t>QEBW0180</t>
  </si>
  <si>
    <t>Compliance Risk Index</t>
  </si>
  <si>
    <t>WS4001</t>
  </si>
  <si>
    <t>Event Risk Index</t>
  </si>
  <si>
    <t>WS4002</t>
  </si>
  <si>
    <t>Volume of leakage above or below the sustainable economic level</t>
  </si>
  <si>
    <t>BN2341</t>
  </si>
  <si>
    <t>WS4 guidance and line definitions</t>
  </si>
  <si>
    <t>Incremental supply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Supply side enhancements should include all resource and production options. Interpretation of resource and production options, dycp and dyaa should align with water resources management plan guidance.</t>
  </si>
  <si>
    <t>Incremental supply side improvements delivered during the reporting year to the dry year annual average supply demand balance as at the start of the reporting year. The reported value should account for all water resource zones. Supply side enhancements should include all resource and production options. Interpretation of resource and production options, dycp and dyaa should align with water resources management plan guidance.</t>
  </si>
  <si>
    <t>Incremental demand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Demand side enhancements should include all distribution and customer side options. Interpretation of distribution and customer side options, dycp and dyaa should align with water resources management plan guidance. Demand side enhancements should be reported as a positive number.</t>
  </si>
  <si>
    <t>Incremental demand side improvements delivered during the reporting year to the dry year annual average period supply demand balance as at the start of the reporting year. The reported value should account for all water resource zones. Demand side enhancements should include all distribution and customer side options. Interpretation of distribution and customer options, dycp and dyaa should align with water resources management plan guidance. Demand side enhancements should be reported as a positive number.</t>
  </si>
  <si>
    <t>Measure of energy usage (electricity, gas, liquid fuels) by the network+ wholesale business unit (irrespective of the power source). Energy usage should be measured as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Energy consumption – wholesale water business. Calculated as the sum of Lines 6 and 7 / 4Q.24 and 4Q.25</t>
  </si>
  <si>
    <t>DWI measure of mean zonal compliance. To be reported from 2017-18 to 2019-20 only.</t>
  </si>
  <si>
    <t>DWI measure of Compliance Risk. To be reported from 2018/19 onwards.</t>
  </si>
  <si>
    <t>DWI measure of Event Risk. To be reported from 2018/19 onwards.</t>
  </si>
  <si>
    <t>The variance between actual leakage and sustainable economic level of leakage. Leakage below the sustainable economic level will have a negative value.</t>
  </si>
  <si>
    <t>WS5 - Other wholesale water expenditure</t>
  </si>
  <si>
    <t>2017-18 FYA (CPIH adjusted)</t>
  </si>
  <si>
    <t>Other total expenditure</t>
  </si>
  <si>
    <t>Other expenditure</t>
  </si>
  <si>
    <t>Employment costs ~ directly attributable</t>
  </si>
  <si>
    <t>BM3010WR</t>
  </si>
  <si>
    <t>BM3010RWD</t>
  </si>
  <si>
    <t>BM3010WT</t>
  </si>
  <si>
    <t>BM3010TWD</t>
  </si>
  <si>
    <t>BM3010CAW</t>
  </si>
  <si>
    <t>Employment costs ~ indirectly attributed</t>
  </si>
  <si>
    <t>BM3011WR</t>
  </si>
  <si>
    <t>BM3011RWD</t>
  </si>
  <si>
    <t>BM3011WT</t>
  </si>
  <si>
    <t>BM3011TWD</t>
  </si>
  <si>
    <t>BM3011CAW</t>
  </si>
  <si>
    <t>Number FTEs consistent with line 1</t>
  </si>
  <si>
    <t>Number FTEs consistent with line 2</t>
  </si>
  <si>
    <t>Costs associated with Traffic Management Act</t>
  </si>
  <si>
    <t>Service charges</t>
  </si>
  <si>
    <t>Canal &amp; River Trust service charges and discharge consents</t>
  </si>
  <si>
    <t>Environment Agency service charges/ discharge consents</t>
  </si>
  <si>
    <t>Other service charges / permits</t>
  </si>
  <si>
    <t>Statutory water softening</t>
  </si>
  <si>
    <t>WS5 guidance and line definitions</t>
  </si>
  <si>
    <r>
      <t xml:space="preserve">This table provides further details on </t>
    </r>
    <r>
      <rPr>
        <b/>
        <sz val="10"/>
        <rFont val="Arial"/>
        <family val="2"/>
      </rPr>
      <t xml:space="preserve">other </t>
    </r>
    <r>
      <rPr>
        <sz val="10"/>
        <rFont val="Arial"/>
        <family val="2"/>
      </rPr>
      <t>e</t>
    </r>
    <r>
      <rPr>
        <sz val="10"/>
        <rFont val="Franklin Gothic Demi"/>
        <family val="2"/>
      </rPr>
      <t>xpenditure</t>
    </r>
    <r>
      <rPr>
        <sz val="10"/>
        <rFont val="Arial"/>
        <family val="2"/>
      </rPr>
      <t xml:space="preserve"> items and reflects table </t>
    </r>
    <r>
      <rPr>
        <sz val="10"/>
        <color rgb="FF0078C9"/>
        <rFont val="Franklin Gothic Demi"/>
        <family val="2"/>
      </rPr>
      <t>18_2 of the 2017 Cost Assessment submission.</t>
    </r>
    <r>
      <rPr>
        <sz val="10"/>
        <rFont val="Arial"/>
        <family val="2"/>
      </rPr>
      <t xml:space="preserve"> It is closely associated with lines in Table 4V of the APR (RAG4)</t>
    </r>
  </si>
  <si>
    <t xml:space="preserve">The gross salaries and wages of all employees directly attributable to the water service (water resources, raw water distribution, water treatment and treated water distribu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his should be completed on a Total Expenditure basis.  </t>
  </si>
  <si>
    <t xml:space="preserve">The gross salaries and wages of all general and support (G&amp;S) employees indirectly attributed the 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his should be completed on a Total Expenditure basis.  </t>
  </si>
  <si>
    <t xml:space="preserve">Number of full time equivalents consistent with the employment costs reported in line 1 and averaged over the year.  </t>
  </si>
  <si>
    <t>Number of full time equivalents consistent with the employment costs reported in line 2 and averaged over the year.</t>
  </si>
  <si>
    <t>Costs associated with the impact of the introduction of the permit schemes made pursuant to the Traffic Management Act and exclude penalties or fines incurred by the company</t>
  </si>
  <si>
    <t>Costs associated with Canal &amp; River Trust service charges and discharge consents.</t>
  </si>
  <si>
    <t>Costs associated with Environment Agency service charges / discharge consents.</t>
  </si>
  <si>
    <t>Costs associated with other service charges / discharge consents.</t>
  </si>
  <si>
    <t>Costs associated with statutory requirements for the softening of water as directed by the relevant legislation</t>
  </si>
  <si>
    <t>WS6 - Not used</t>
  </si>
  <si>
    <t>WS6 guidance and line definitions</t>
  </si>
  <si>
    <t>WS7 - Wholesale water local authority rates</t>
  </si>
  <si>
    <t>Water wholesale local authority rates</t>
  </si>
  <si>
    <r>
      <t xml:space="preserve">Wholesale Water business rates charge for current year </t>
    </r>
    <r>
      <rPr>
        <b/>
        <sz val="10"/>
        <rFont val="Arial"/>
        <family val="2"/>
      </rPr>
      <t>before</t>
    </r>
    <r>
      <rPr>
        <sz val="10"/>
        <rFont val="Arial"/>
        <family val="2"/>
      </rPr>
      <t xml:space="preserve"> transitional relief</t>
    </r>
  </si>
  <si>
    <t>W22001</t>
  </si>
  <si>
    <t>Wholesale Water business rates transitional relief</t>
  </si>
  <si>
    <t>W22002</t>
  </si>
  <si>
    <r>
      <t xml:space="preserve">Wholesale Water business rates charge for current year </t>
    </r>
    <r>
      <rPr>
        <b/>
        <sz val="10"/>
        <rFont val="Arial"/>
        <family val="2"/>
      </rPr>
      <t>after</t>
    </r>
    <r>
      <rPr>
        <sz val="10"/>
        <rFont val="Arial"/>
        <family val="2"/>
      </rPr>
      <t xml:space="preserve"> transitional relief</t>
    </r>
  </si>
  <si>
    <t>W22003</t>
  </si>
  <si>
    <t>Sum of lines 1 and 2.</t>
  </si>
  <si>
    <t>Adjustments to wholesale water business rates charge for prior years</t>
  </si>
  <si>
    <t>W22004</t>
  </si>
  <si>
    <t>[Other wholesale water business rates adjustments 1]</t>
  </si>
  <si>
    <t>W22005</t>
  </si>
  <si>
    <t>[Other wholesale water business rates adjustments 2]</t>
  </si>
  <si>
    <t>W22006</t>
  </si>
  <si>
    <t>[Other wholesale water business rates adjustments 3]</t>
  </si>
  <si>
    <t>W22007</t>
  </si>
  <si>
    <t xml:space="preserve">Wholesale Water business rates forecast for Business Plan </t>
  </si>
  <si>
    <t>Sum of lines 3 to 7.</t>
  </si>
  <si>
    <t>Analysis of change in charge before transitional relief</t>
  </si>
  <si>
    <t>Change in wholesale water business rates costs from prior year</t>
  </si>
  <si>
    <t>W22009</t>
  </si>
  <si>
    <t>Current year in line 1 minus previous year.</t>
  </si>
  <si>
    <t>Change in wholesale water business rates costs due to the impact of any revaluation</t>
  </si>
  <si>
    <t>W22010</t>
  </si>
  <si>
    <t>Change in wholesale water business rates costs due to change in asset stock</t>
  </si>
  <si>
    <t>W22011</t>
  </si>
  <si>
    <t>[Change in wholesale water business rates costs due to other 1]</t>
  </si>
  <si>
    <t>W22012</t>
  </si>
  <si>
    <t>[Change in wholesale water business rates costs due to other 2]</t>
  </si>
  <si>
    <t>W22013</t>
  </si>
  <si>
    <r>
      <t xml:space="preserve">Change in wholesale water business rates charge </t>
    </r>
    <r>
      <rPr>
        <b/>
        <sz val="10"/>
        <rFont val="Arial"/>
        <family val="2"/>
      </rPr>
      <t>before</t>
    </r>
    <r>
      <rPr>
        <sz val="10"/>
        <rFont val="Arial"/>
        <family val="2"/>
      </rPr>
      <t xml:space="preserve"> transitional relief</t>
    </r>
  </si>
  <si>
    <t>W22014</t>
  </si>
  <si>
    <t xml:space="preserve">Check difference </t>
  </si>
  <si>
    <t>W22015</t>
  </si>
  <si>
    <t>WS7 guidance and line definitions</t>
  </si>
  <si>
    <t>This table seeks to understand the causes and pace of changes over time in reported local authority rates charges for the wholesale  business unit, as currently reported in line 8 of pro forma 4D in the APR.  The table builds upon Table W22 of companies' Business Plans at PR14.  Part A reconciles for each year from the charge in respect of the (then) current year before transitional relief, to the charge reported as "local authority rates" in line 8 of Schedule 4D of the APR.  Part B analyses the causes of changes in the charge for the (then) current year before the impact of transitional relief. The information collected will help Ofwat develop policy in this area for PR19.</t>
  </si>
  <si>
    <t xml:space="preserve">Local authority rates charged to the water wholesale business in respect of the (then) current year, before the application of any transitional relief </t>
  </si>
  <si>
    <t>The impact of any transitional relief on the local authority rates charged to the wholesale water business in respect of the (then) current year, entered as a negative</t>
  </si>
  <si>
    <r>
      <t xml:space="preserve">Local authority rates charged to the wholesale water business in respect of the (then) current year, after the application of any transitional relief. Calculated as the sum of </t>
    </r>
    <r>
      <rPr>
        <sz val="10"/>
        <color rgb="FF0078C9"/>
        <rFont val="Arial"/>
        <family val="2"/>
      </rPr>
      <t>WS7 lines 1 and 2.</t>
    </r>
  </si>
  <si>
    <t>Any adjustments to the local authority rates charged to the wholesale water business in respect of previous years</t>
  </si>
  <si>
    <t>6-7</t>
  </si>
  <si>
    <t>Any further adjustments made to reconcile to the local authority rates charge for the wholesale wastewater business reported in the APR, Schedule 4E line 6 (please specify)</t>
  </si>
  <si>
    <r>
      <t xml:space="preserve">Local authority rates charged to the wholesale water business, as reported in the APR, Schedule 4D, line 8. Equals the sum of </t>
    </r>
    <r>
      <rPr>
        <sz val="10"/>
        <color rgb="FF0078C9"/>
        <rFont val="Arial"/>
        <family val="2"/>
      </rPr>
      <t>WS7 lines 3 to 7</t>
    </r>
    <r>
      <rPr>
        <sz val="10"/>
        <color theme="1"/>
        <rFont val="Arial"/>
        <family val="2"/>
      </rPr>
      <t>.</t>
    </r>
  </si>
  <si>
    <r>
      <t xml:space="preserve">The year-on-year change in local authority rates charged to the wholesale water business in respect of the (then) current year, before the application of any transitional relief.  Calculated as the change in </t>
    </r>
    <r>
      <rPr>
        <sz val="10"/>
        <color rgb="FF0078C9"/>
        <rFont val="Arial"/>
        <family val="2"/>
      </rPr>
      <t>WS7 line 1</t>
    </r>
    <r>
      <rPr>
        <sz val="10"/>
        <color theme="1"/>
        <rFont val="Arial"/>
        <family val="2"/>
      </rPr>
      <t xml:space="preserve"> as compared to the previous year.</t>
    </r>
  </si>
  <si>
    <t>The change in local authority rates charged to the wholesale water business arising from any expected revaluation, before the impact of any transitional relief.</t>
  </si>
  <si>
    <t>The change in local authority rates charged to the wholesale water business arising from changes in the asset stock of the wholesale wastewater business, before the impact of any transitional relief.</t>
  </si>
  <si>
    <t>Any further changes to the local authority rates charge for the wholesale water business, before the impact of transitional relief (please specify)</t>
  </si>
  <si>
    <t>WS8 - Third party costs by business unit for the wholesale water service</t>
  </si>
  <si>
    <t>Reservoir operating agreements</t>
  </si>
  <si>
    <t>Other ~ please specify</t>
  </si>
  <si>
    <t xml:space="preserve">                          </t>
  </si>
  <si>
    <t xml:space="preserve">                                                      </t>
  </si>
  <si>
    <t xml:space="preserve">                                              </t>
  </si>
  <si>
    <t xml:space="preserve">                                                                       </t>
  </si>
  <si>
    <t xml:space="preserve">                                                                                                                 </t>
  </si>
  <si>
    <t xml:space="preserve">                              </t>
  </si>
  <si>
    <t>WS8 guidance and line definitions</t>
  </si>
  <si>
    <t xml:space="preserve">                     </t>
  </si>
  <si>
    <t xml:space="preserve">     </t>
  </si>
  <si>
    <t>Description</t>
  </si>
  <si>
    <t>2004-05</t>
  </si>
  <si>
    <t>2005-06</t>
  </si>
  <si>
    <t>2006-07</t>
  </si>
  <si>
    <t>2007-08</t>
  </si>
  <si>
    <t>2008-09</t>
  </si>
  <si>
    <t>2009-10</t>
  </si>
  <si>
    <t>Description of special cost claim</t>
  </si>
  <si>
    <t>Type of special cost claim</t>
  </si>
  <si>
    <t>Total expenditure used for the purpose of business plan</t>
  </si>
  <si>
    <t>Historic total expenditure</t>
  </si>
  <si>
    <t>O</t>
  </si>
  <si>
    <t>P</t>
  </si>
  <si>
    <t>WS9 guidance and line definitions</t>
  </si>
  <si>
    <t xml:space="preserve">Description of costs being put forward for a special cost claim. A separate table block should be filled in for each cost type that has been identified as requiring special treatment (adjustment / exclusion). This description will need to be able to identify the supporting evidence elsewhere in the business plan that sets out the case to the special treatment. </t>
  </si>
  <si>
    <t>Type of special cost claim proposed. This will be one of 'atypically large investment', 'material new costs', 'regional operating circumstances' or 'other (specify)'. See final methodology document for identification of what can be considered as a special cost claim.</t>
  </si>
  <si>
    <t>Company's total expenditure related to the proposed special cost claim. Costs in this line should be consistent with business plan costs and should be gross of any capital contributions or grants. Total expenditure is as set out in the Regulatory Accounting Guidelines.</t>
  </si>
  <si>
    <t>Historic total expenditure related to the proposed special cost claim. This should be gross of any capital contributions or grants. Total expenditure is as set out in the Regulatory Accounting Guidelines.</t>
  </si>
  <si>
    <t>As described in lines 1 - 4 above. Each block should relate to a separate identified cost that is being put forward for special treatment (adjustment / exclusion).</t>
  </si>
  <si>
    <t>WS10 - Transitional spending in the wholesale water service</t>
  </si>
  <si>
    <t>Transition capital expenditure purposes</t>
  </si>
  <si>
    <t>WS2001WRT</t>
  </si>
  <si>
    <t>WS2001RWDT</t>
  </si>
  <si>
    <t>WS2001WTT</t>
  </si>
  <si>
    <t>WS2001TWDT</t>
  </si>
  <si>
    <t>WS2001CAWT</t>
  </si>
  <si>
    <t>WS2002WRT</t>
  </si>
  <si>
    <t>WS2002RWDT</t>
  </si>
  <si>
    <t>WS2002WTT</t>
  </si>
  <si>
    <t>WS2002TWDT</t>
  </si>
  <si>
    <t>WS2002CAWT</t>
  </si>
  <si>
    <t>WS2003WRT</t>
  </si>
  <si>
    <t>WS2003RWDT</t>
  </si>
  <si>
    <t>WS2003WTT</t>
  </si>
  <si>
    <t>WS2003TWDT</t>
  </si>
  <si>
    <t>WS2003CAWT</t>
  </si>
  <si>
    <t>W3002WRT</t>
  </si>
  <si>
    <t>W3002RWDT</t>
  </si>
  <si>
    <t>W3002WTT</t>
  </si>
  <si>
    <t>W3002TWDT</t>
  </si>
  <si>
    <t>W3002CAWT</t>
  </si>
  <si>
    <t>W3003WRT</t>
  </si>
  <si>
    <t>W3003RWDT</t>
  </si>
  <si>
    <t>W3003WTT</t>
  </si>
  <si>
    <t>W3003TWDT</t>
  </si>
  <si>
    <t>W3003CAWT</t>
  </si>
  <si>
    <t>W3006WRT</t>
  </si>
  <si>
    <t>W3006RWDT</t>
  </si>
  <si>
    <t>W3006WTT</t>
  </si>
  <si>
    <t>W3006TWDT</t>
  </si>
  <si>
    <t>W3006CAWT</t>
  </si>
  <si>
    <t>W3007SWRT</t>
  </si>
  <si>
    <t>W3007SRWDT</t>
  </si>
  <si>
    <t>W3007SWTT</t>
  </si>
  <si>
    <t>W3007STWDT</t>
  </si>
  <si>
    <t>W3007SCAWT</t>
  </si>
  <si>
    <t>W3008SWRT</t>
  </si>
  <si>
    <t>W3008SRWDT</t>
  </si>
  <si>
    <t>W3008SWTT</t>
  </si>
  <si>
    <t>W3008STWDT</t>
  </si>
  <si>
    <t>W3008SCAWT</t>
  </si>
  <si>
    <t>W3007DWRT</t>
  </si>
  <si>
    <t>W3007DRWDT</t>
  </si>
  <si>
    <t>W3007DWTT</t>
  </si>
  <si>
    <t>W3007DTWDT</t>
  </si>
  <si>
    <t>W3007DCAWT</t>
  </si>
  <si>
    <t>W3008DWRT</t>
  </si>
  <si>
    <t>W3008DRWDT</t>
  </si>
  <si>
    <t>W3008DWTT</t>
  </si>
  <si>
    <t>W3008DTWDT</t>
  </si>
  <si>
    <t>W3008DCAWT</t>
  </si>
  <si>
    <t>W3009WRT</t>
  </si>
  <si>
    <t>W3009RWDT</t>
  </si>
  <si>
    <t>W3009WTT</t>
  </si>
  <si>
    <t>W3009TWDT</t>
  </si>
  <si>
    <t>W3009CAWT</t>
  </si>
  <si>
    <t>WS2004WRT</t>
  </si>
  <si>
    <t>WS2004RWDT</t>
  </si>
  <si>
    <t>WS2004WTT</t>
  </si>
  <si>
    <t>WS2004TWDT</t>
  </si>
  <si>
    <t>WS2004CAWT</t>
  </si>
  <si>
    <t>W3010WRT</t>
  </si>
  <si>
    <t>W3010RWDT</t>
  </si>
  <si>
    <t>W3010WTT</t>
  </si>
  <si>
    <t>W3010TWDT</t>
  </si>
  <si>
    <t>W3010CAWT</t>
  </si>
  <si>
    <t>W3011WRT</t>
  </si>
  <si>
    <t>W3011RWDT</t>
  </si>
  <si>
    <t>W3011WTT</t>
  </si>
  <si>
    <t>W3011TWDT</t>
  </si>
  <si>
    <t>W3011CAWT</t>
  </si>
  <si>
    <t>W3012WRT</t>
  </si>
  <si>
    <t>W3012RWDT</t>
  </si>
  <si>
    <t>W3012WTT</t>
  </si>
  <si>
    <t>W3012TWDT</t>
  </si>
  <si>
    <t>W3012CAWT</t>
  </si>
  <si>
    <t>WS2005WRT</t>
  </si>
  <si>
    <t>WS2005RWDT</t>
  </si>
  <si>
    <t>WS2005WTT</t>
  </si>
  <si>
    <t>WS2005TWDT</t>
  </si>
  <si>
    <t>WS2005CAWT</t>
  </si>
  <si>
    <t>WS2006WRT</t>
  </si>
  <si>
    <t>WS2006RWDT</t>
  </si>
  <si>
    <t>WS2006WTT</t>
  </si>
  <si>
    <t>WS2006TWDT</t>
  </si>
  <si>
    <t>WS2006CAWT</t>
  </si>
  <si>
    <t>WS2007WRT</t>
  </si>
  <si>
    <t>WS2007RWDT</t>
  </si>
  <si>
    <t>WS2007WTT</t>
  </si>
  <si>
    <t>WS2007TWDT</t>
  </si>
  <si>
    <t>WS2007CAWT</t>
  </si>
  <si>
    <t>WS2008WRT</t>
  </si>
  <si>
    <t>WS2008RWDT</t>
  </si>
  <si>
    <t>WS2008WTT</t>
  </si>
  <si>
    <t>WS2008TWDT</t>
  </si>
  <si>
    <t>WS2008CAWT</t>
  </si>
  <si>
    <t>W3027WRT</t>
  </si>
  <si>
    <t>W3027RWDT</t>
  </si>
  <si>
    <t>W3027WTT</t>
  </si>
  <si>
    <t>W3027TWDT</t>
  </si>
  <si>
    <t>W3027CAWT</t>
  </si>
  <si>
    <t>W3028OPTWRT</t>
  </si>
  <si>
    <t>W3028OPTRWDT</t>
  </si>
  <si>
    <t>W3028OPTWTT</t>
  </si>
  <si>
    <t>W3028OPTTWDT</t>
  </si>
  <si>
    <t>W3028OPTCAWT</t>
  </si>
  <si>
    <t>W3028COMWRT</t>
  </si>
  <si>
    <t>W3028COMRWDT</t>
  </si>
  <si>
    <t>W3028COMWTT</t>
  </si>
  <si>
    <t>W3028COMTWDT</t>
  </si>
  <si>
    <t>W3028COMCAWT</t>
  </si>
  <si>
    <t>W3028NHOWRT</t>
  </si>
  <si>
    <t>W3028NHORWDT</t>
  </si>
  <si>
    <t>W3028NHOWTT</t>
  </si>
  <si>
    <t>W3028NHOTWDT</t>
  </si>
  <si>
    <t>W3028NHOCAWT</t>
  </si>
  <si>
    <t>W3A00001WRT</t>
  </si>
  <si>
    <t>W3A00001RWDT</t>
  </si>
  <si>
    <t>W3A00001WTT</t>
  </si>
  <si>
    <t>W3A00001TWDT</t>
  </si>
  <si>
    <t>W3A00001CAWT</t>
  </si>
  <si>
    <t>W3A00002WRT</t>
  </si>
  <si>
    <t>W3A00002RWDT</t>
  </si>
  <si>
    <t>W3A00002WTT</t>
  </si>
  <si>
    <t>W3A00002TWDT</t>
  </si>
  <si>
    <t>W3A00002CAWT</t>
  </si>
  <si>
    <t>W3A00003WRT</t>
  </si>
  <si>
    <t>W3A00003RWDT</t>
  </si>
  <si>
    <t>W3A00003WTT</t>
  </si>
  <si>
    <t>W3A00003TWDT</t>
  </si>
  <si>
    <t>W3A00003CAWT</t>
  </si>
  <si>
    <t>W3A00004WRT</t>
  </si>
  <si>
    <t>W3A00004RWDT</t>
  </si>
  <si>
    <t>W3A00004WTT</t>
  </si>
  <si>
    <t>W3A00004TWDT</t>
  </si>
  <si>
    <t>W3A00004CAWT</t>
  </si>
  <si>
    <t>W3A00005WRT</t>
  </si>
  <si>
    <t>W3A00005RWDT</t>
  </si>
  <si>
    <t>W3A00005WTT</t>
  </si>
  <si>
    <t>W3A00005TWDT</t>
  </si>
  <si>
    <t>W3A00005CAWT</t>
  </si>
  <si>
    <t>W3A00006WRT</t>
  </si>
  <si>
    <t>W3A00006RWDT</t>
  </si>
  <si>
    <t>W3A00006WTT</t>
  </si>
  <si>
    <t>W3A00006TWDT</t>
  </si>
  <si>
    <t>W3A00006CAWT</t>
  </si>
  <si>
    <t>W3A00007WRT</t>
  </si>
  <si>
    <t>W3A00007RWDT</t>
  </si>
  <si>
    <t>W3A00007WTT</t>
  </si>
  <si>
    <t>W3A00007TWDT</t>
  </si>
  <si>
    <t>W3A00007CAWT</t>
  </si>
  <si>
    <t>W3A00008WRT</t>
  </si>
  <si>
    <t>W3A00008RWDT</t>
  </si>
  <si>
    <t>W3A00008WTT</t>
  </si>
  <si>
    <t>W3A00008TWDT</t>
  </si>
  <si>
    <t>W3A00008CAWT</t>
  </si>
  <si>
    <t>W3A00009WRT</t>
  </si>
  <si>
    <t>W3A00009RWDT</t>
  </si>
  <si>
    <t>W3A00009WTT</t>
  </si>
  <si>
    <t>W3A00009TWDT</t>
  </si>
  <si>
    <t>W3A00009CAWT</t>
  </si>
  <si>
    <t>W3A00010WRT</t>
  </si>
  <si>
    <t>W3A00010RWDT</t>
  </si>
  <si>
    <t>W3A00010WTT</t>
  </si>
  <si>
    <t>W3A00010TWDT</t>
  </si>
  <si>
    <t>W3A00010CAWT</t>
  </si>
  <si>
    <t>BC30445WRT</t>
  </si>
  <si>
    <t>BC30445RWDT</t>
  </si>
  <si>
    <t>BC30445WTT</t>
  </si>
  <si>
    <t>BC30445TWDT</t>
  </si>
  <si>
    <t>BC30445CAWT</t>
  </si>
  <si>
    <t>CW00036WRT</t>
  </si>
  <si>
    <t>CW00036RWDT</t>
  </si>
  <si>
    <t>CW00036WTT</t>
  </si>
  <si>
    <t>CW00036TWDT</t>
  </si>
  <si>
    <t>CW00036CAWT</t>
  </si>
  <si>
    <t>BC30444WRT</t>
  </si>
  <si>
    <t>BC30444RWDT</t>
  </si>
  <si>
    <t>BC30444WTT</t>
  </si>
  <si>
    <t>BC30444TWDT</t>
  </si>
  <si>
    <t>BC30444CAWT</t>
  </si>
  <si>
    <t>CW00037WRT</t>
  </si>
  <si>
    <t>CW00037RWDT</t>
  </si>
  <si>
    <t>CW00037WTT</t>
  </si>
  <si>
    <t>CW00037TWDT</t>
  </si>
  <si>
    <t>CW00037CAWT</t>
  </si>
  <si>
    <t>Transition summary totals</t>
  </si>
  <si>
    <t>Total gross transitional expenditure</t>
  </si>
  <si>
    <t>W3015WRT</t>
  </si>
  <si>
    <t>W3015RWDT</t>
  </si>
  <si>
    <t>W3015WTT</t>
  </si>
  <si>
    <t>W3015TWDT</t>
  </si>
  <si>
    <t>W3015CAWT</t>
  </si>
  <si>
    <t>Grants and capital contributions for transitional expenditure</t>
  </si>
  <si>
    <t>Total net transitional expenditure</t>
  </si>
  <si>
    <t>BP767WRTNT</t>
  </si>
  <si>
    <t>BP767RWDTNT</t>
  </si>
  <si>
    <t>BP767WTTNT</t>
  </si>
  <si>
    <t>BP767TWDTNT</t>
  </si>
  <si>
    <t>BP767CAWTNT</t>
  </si>
  <si>
    <t>WS10 guidance and line definitions</t>
  </si>
  <si>
    <t>Other transitional expenditure by purpose [Company to insert other purposes as required and explain in commentary]. Regard should be had for the desirability of maintaining consistency with corresponding lines in previous data submissions when using these lines.</t>
  </si>
  <si>
    <t>Transition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Transition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Grants and capital contributions relating to water transition expenditure.  This will be a subset of grants and contributions in </t>
    </r>
    <r>
      <rPr>
        <sz val="10"/>
        <color rgb="FF0078C9"/>
        <rFont val="Arial"/>
        <family val="2"/>
      </rPr>
      <t>App 28 line 13.</t>
    </r>
  </si>
  <si>
    <t>WS11 - Not used</t>
  </si>
  <si>
    <t>WS11 guidance and line definitions</t>
  </si>
  <si>
    <t>WS12 - RCV allocation in the wholesale water service</t>
  </si>
  <si>
    <t>Total wholesale Water</t>
  </si>
  <si>
    <t>Water resources net MEAV</t>
  </si>
  <si>
    <t>Net MEAV per regulatory accounts as at 31 March 2015</t>
  </si>
  <si>
    <t>2014-15 FYE</t>
  </si>
  <si>
    <t>31 March 2015 prices as reported</t>
  </si>
  <si>
    <t>WS12001WR</t>
  </si>
  <si>
    <t>WS12001WNP</t>
  </si>
  <si>
    <t>WS12001WTOT</t>
  </si>
  <si>
    <t>Disposals</t>
  </si>
  <si>
    <t>WS12002WR</t>
  </si>
  <si>
    <t>WS12002WNP</t>
  </si>
  <si>
    <t>WS12002WTOT</t>
  </si>
  <si>
    <t>Reclassification</t>
  </si>
  <si>
    <t>WS12003WR</t>
  </si>
  <si>
    <t>WS12003WNP</t>
  </si>
  <si>
    <t>WS12003WTOT</t>
  </si>
  <si>
    <t>Inflation</t>
  </si>
  <si>
    <t>WS12004WR</t>
  </si>
  <si>
    <t>WS12004WNP</t>
  </si>
  <si>
    <t>WS12004WTOT</t>
  </si>
  <si>
    <t>Additions</t>
  </si>
  <si>
    <t>WS12005WR</t>
  </si>
  <si>
    <t>WS12005WNP</t>
  </si>
  <si>
    <t>WS12005WTOT</t>
  </si>
  <si>
    <t>WS12006WR</t>
  </si>
  <si>
    <t>WS12006WNP</t>
  </si>
  <si>
    <t>WS12006WTOT</t>
  </si>
  <si>
    <t>Other adjustments</t>
  </si>
  <si>
    <t>WS12007WR</t>
  </si>
  <si>
    <t>WS12007WNP</t>
  </si>
  <si>
    <t>WS12007WTOT</t>
  </si>
  <si>
    <t>Net MEAV as at 31 March 2017</t>
  </si>
  <si>
    <t>WS12008WR</t>
  </si>
  <si>
    <t>WS12008WNP</t>
  </si>
  <si>
    <t>WS12008WTOT</t>
  </si>
  <si>
    <t>Roll forward</t>
  </si>
  <si>
    <t>Additions 2017-18</t>
  </si>
  <si>
    <t>WS12009WR</t>
  </si>
  <si>
    <t>WS12009WNP</t>
  </si>
  <si>
    <t>WS12009WTOT</t>
  </si>
  <si>
    <t>Depreciation 2017-18</t>
  </si>
  <si>
    <t>WS12010WR</t>
  </si>
  <si>
    <t>WS12010WNP</t>
  </si>
  <si>
    <t>WS12010WTOT</t>
  </si>
  <si>
    <t>Additions 2018-19</t>
  </si>
  <si>
    <t>WS12011WR</t>
  </si>
  <si>
    <t>WS12011WNP</t>
  </si>
  <si>
    <t>WS12011WTOT</t>
  </si>
  <si>
    <t>Depreciation 2018-19</t>
  </si>
  <si>
    <t>WS12012WR</t>
  </si>
  <si>
    <t>WS12012WNP</t>
  </si>
  <si>
    <t>WS12012WTOT</t>
  </si>
  <si>
    <t>Additions 2019-20</t>
  </si>
  <si>
    <t>WS12013WR</t>
  </si>
  <si>
    <t>WS12013WNP</t>
  </si>
  <si>
    <t>WS12013WTOT</t>
  </si>
  <si>
    <t>Depreciation 2019-20</t>
  </si>
  <si>
    <t>WS12014WR</t>
  </si>
  <si>
    <t>WS12014WNP</t>
  </si>
  <si>
    <t>WS12014WTOT</t>
  </si>
  <si>
    <t>Other forecast adjustments 2017-2020</t>
  </si>
  <si>
    <t>WS12015WR</t>
  </si>
  <si>
    <t>WS12015WNP</t>
  </si>
  <si>
    <t>WS12015WTOT</t>
  </si>
  <si>
    <t>Net MEAV as at 31 March 2020</t>
  </si>
  <si>
    <t>WS12016WR</t>
  </si>
  <si>
    <t>WS12016WNP</t>
  </si>
  <si>
    <t>WS12016WTOT</t>
  </si>
  <si>
    <t>Net MEAV as at 31 March 2020 (% of total water wholesale)</t>
  </si>
  <si>
    <t>WS12017WR</t>
  </si>
  <si>
    <t>WS12017WNP</t>
  </si>
  <si>
    <t>WS12017WTOT</t>
  </si>
  <si>
    <t>RCV as at 31 March 2020</t>
  </si>
  <si>
    <t>Proposed RCV allocation 31 March 2020 (pre-midnight adjustments)</t>
  </si>
  <si>
    <t>WS12018WR</t>
  </si>
  <si>
    <t>WS12018WNP</t>
  </si>
  <si>
    <t>WS12018WTOT</t>
  </si>
  <si>
    <t>RCV ~ 31 March 2020 ( % of total wholesale water)</t>
  </si>
  <si>
    <t>WS12019WR</t>
  </si>
  <si>
    <t>WS12019WNP</t>
  </si>
  <si>
    <t>WS12019WTOT</t>
  </si>
  <si>
    <t>WS12 guidance and line definitions</t>
  </si>
  <si>
    <t xml:space="preserve">Companies to use this table to set out the roll forward of the net MEAV and its proposal of the wholesale water RCV allocation.  All prices as at 31 March 2018; ie March 2018 RPI, except Block A line 1 which is to be in 31 March 2015 prices. Line 4 should be used to ensure line 8 is in March 2018 prices. </t>
  </si>
  <si>
    <t>Net MEAV for water resources and other water assets, as published in company 2014-15 regulatory accounts for 31 March 2015. 
water resources = BM4048WR + BM4050WR
Wholesale Water = BM4048WTOT + BM4050WTOT</t>
  </si>
  <si>
    <t>Impact on net MEAV of reclassification of assets between 1 April 2015 and 31 March 2018. This line should include any changes resulting from reclassification to or from water resources, with this explained in the narrative.</t>
  </si>
  <si>
    <t>Impact on net MEAV of Inflation. This line will be the difference between 1 April 2015 and 31 March 2018 prices for line 1.</t>
  </si>
  <si>
    <t>Impact on net MEAV of additions between 1 April 2015 and 31 March 2017</t>
  </si>
  <si>
    <t>Impact on net MEAV of depreciation between 1 April 2015 and 31 March 2017</t>
  </si>
  <si>
    <t>Other impacts on net MEAV between 1 April 2015 and 31 March 2017</t>
  </si>
  <si>
    <r>
      <t xml:space="preserve">Net MEAV for water resources and other water assets at 31 March 2017. Total of </t>
    </r>
    <r>
      <rPr>
        <sz val="10"/>
        <color rgb="FF0078C9"/>
        <rFont val="Arial"/>
        <family val="2"/>
      </rPr>
      <t>WS12 lines 1 to 7</t>
    </r>
  </si>
  <si>
    <t>Impact of forecast additions in 2017-18 on net MEAV at 31 March 2018</t>
  </si>
  <si>
    <t>Impact of forecast current cost depreciation, capital charges and disposals in 2017-18 on net MEAV at 31 March 2018</t>
  </si>
  <si>
    <t>Impact of forecast additions in 2018-19 on net MEAV at 31 March 2019</t>
  </si>
  <si>
    <t>Impact of forecast current cost depreciation, capital charges and disposals in 2018-19 on net MEAV at 31 March 2019</t>
  </si>
  <si>
    <t>Impact of forecast additions in 2019-20 on net MEAV at 31 March 2020</t>
  </si>
  <si>
    <t>Impact of forecast current cost depreciation, capital charges and disposals in 2019-20 on net MEAV at 31 March 2020</t>
  </si>
  <si>
    <t>Other forecast adjustments between net MEAV in March 2017 and net MEAV in March 2020</t>
  </si>
  <si>
    <r>
      <t xml:space="preserve">Net MEAV for water resources and other water assets at 31 March 2020. Sum of </t>
    </r>
    <r>
      <rPr>
        <sz val="10"/>
        <color rgb="FF0078C9"/>
        <rFont val="Arial"/>
        <family val="2"/>
      </rPr>
      <t>WS12 lines 8 to 15</t>
    </r>
  </si>
  <si>
    <t>Net MEAV for water resources and other water assets at 31 March 2020 as a percentage of the overall net MEAV for wholesale water. Calculation.</t>
  </si>
  <si>
    <t>Company proposal of RCV allocation at 31 March 2020. Companies should explain in their narrative the basis for this line. Depending on the approach the company takes, it may relate to the net MEAV allocation shown in lines 1 to 17, but this will not necessarily be the case.</t>
  </si>
  <si>
    <t>Company proposal of RCV allocation for water resources and other water assets at 31 March 2020 as a percentage of the overall net MEAV for wholesale Water. Calculation</t>
  </si>
  <si>
    <t>WS12a - Change in RCV allocation in the wholesale water service</t>
  </si>
  <si>
    <t>Total wholesale water</t>
  </si>
  <si>
    <t>RCV split 31 March 2020 as submitted in January 2018</t>
  </si>
  <si>
    <t>Proposed RCV allocation 31 March 2020 (pre-midnight adjustments) [January 2018]</t>
  </si>
  <si>
    <t>2016-17 FYE (RPI)</t>
  </si>
  <si>
    <t>WSA12001WR</t>
  </si>
  <si>
    <t>WSA12001WNP</t>
  </si>
  <si>
    <t>WSA12001WTOT</t>
  </si>
  <si>
    <t>Difference</t>
  </si>
  <si>
    <t>WSA12003WR</t>
  </si>
  <si>
    <t>WSA12003WNP</t>
  </si>
  <si>
    <t>WSA12003WTOT</t>
  </si>
  <si>
    <t>Unexplained difference</t>
  </si>
  <si>
    <t>WSA12004WR</t>
  </si>
  <si>
    <t>WSA12004WNP</t>
  </si>
  <si>
    <t>WSA12004WTOT</t>
  </si>
  <si>
    <t>Explanation of changes</t>
  </si>
  <si>
    <t>Inflation from March 2017 to March 2018 prices</t>
  </si>
  <si>
    <t>WSA12005WR</t>
  </si>
  <si>
    <t>WSA12005WNP</t>
  </si>
  <si>
    <t>WSA12005WTOT</t>
  </si>
  <si>
    <t>Changes in forecast expenditure</t>
  </si>
  <si>
    <t>WSA12006WR</t>
  </si>
  <si>
    <t>WSA12006WNP</t>
  </si>
  <si>
    <t>WSA12006WTOT</t>
  </si>
  <si>
    <t>Changes in forecast capital maintenance charges</t>
  </si>
  <si>
    <t>WSA12007WR</t>
  </si>
  <si>
    <t>WSA12007WNP</t>
  </si>
  <si>
    <t>WSA12007WTOT</t>
  </si>
  <si>
    <t>Changes to the allocation of assets between business units</t>
  </si>
  <si>
    <t>WSA12008WR</t>
  </si>
  <si>
    <t>WSA12008WNP</t>
  </si>
  <si>
    <t>WSA12008WTOT</t>
  </si>
  <si>
    <t>Other changes (please specify…)</t>
  </si>
  <si>
    <t>WSA12009</t>
  </si>
  <si>
    <t>WSA12009WR</t>
  </si>
  <si>
    <t>WSA12009WNP</t>
  </si>
  <si>
    <t>WSA12009WTOT</t>
  </si>
  <si>
    <t>WSA12010</t>
  </si>
  <si>
    <t>WSA12010WR</t>
  </si>
  <si>
    <t>WSA12010WNP</t>
  </si>
  <si>
    <t>WSA12010WTOT</t>
  </si>
  <si>
    <t>WSA12011</t>
  </si>
  <si>
    <t>WSA12011WR</t>
  </si>
  <si>
    <t>WSA12011WNP</t>
  </si>
  <si>
    <t>WSA12011WTOT</t>
  </si>
  <si>
    <t>WSA12012</t>
  </si>
  <si>
    <t>WSA12012WR</t>
  </si>
  <si>
    <t>WSA12012WNP</t>
  </si>
  <si>
    <t>WSA12012WTOT</t>
  </si>
  <si>
    <t>WSA12013</t>
  </si>
  <si>
    <t>WSA12013WR</t>
  </si>
  <si>
    <t>WSA12013WNP</t>
  </si>
  <si>
    <t>WSA12013WTOT</t>
  </si>
  <si>
    <t>WSA12014</t>
  </si>
  <si>
    <t>WSA12014WR</t>
  </si>
  <si>
    <t>WSA12014WNP</t>
  </si>
  <si>
    <t>WSA12014WTOT</t>
  </si>
  <si>
    <t>WSA12015</t>
  </si>
  <si>
    <t>WSA12015WR</t>
  </si>
  <si>
    <t>WSA12015WNP</t>
  </si>
  <si>
    <t>WSA12015WTOT</t>
  </si>
  <si>
    <t>WS12a guidance and line definitions</t>
  </si>
  <si>
    <t>Companies to use this table to explain the differences between its proposed RCV allocation to that which it proposed in January 2018. All prices as at March 2018 prices, except line 1 which is in March 2017 prices.</t>
  </si>
  <si>
    <t>Proposed RCV allocation 31 March 2020 (pre-midnight adjustments) as submitted in January 2018.</t>
  </si>
  <si>
    <r>
      <t xml:space="preserve">Revised proposed RCV allocation 31 March 2020 (pre-midnight adjustments). Copied from </t>
    </r>
    <r>
      <rPr>
        <sz val="10"/>
        <color rgb="FF0078C9"/>
        <rFont val="Arial"/>
        <family val="2"/>
      </rPr>
      <t>WS12 line 18</t>
    </r>
  </si>
  <si>
    <r>
      <t xml:space="preserve">Calculation. </t>
    </r>
    <r>
      <rPr>
        <sz val="10"/>
        <color rgb="FF0078C9"/>
        <rFont val="Arial"/>
        <family val="2"/>
      </rPr>
      <t>WS12a line 2 minus line 1.</t>
    </r>
  </si>
  <si>
    <r>
      <t xml:space="preserve">Calculation. </t>
    </r>
    <r>
      <rPr>
        <sz val="10"/>
        <color rgb="FF0078C9"/>
        <rFont val="Arial"/>
        <family val="2"/>
      </rPr>
      <t>WS12a line 3 minus sum of lines 5 to 15</t>
    </r>
    <r>
      <rPr>
        <sz val="10"/>
        <rFont val="Arial"/>
        <family val="2"/>
      </rPr>
      <t>.</t>
    </r>
  </si>
  <si>
    <t>Impact on RCV proposal (if any) of change in inflation from March 2017 to March 2018.</t>
  </si>
  <si>
    <t>Impact on RCV proposal (if any) of change in forecast expenditure between 1 April 2018 and 31 March 2020, compared to that assumed in January 2018.</t>
  </si>
  <si>
    <t>Impact on RCV proposal (if any) of change in forecast capital maintenance between 1 April 2018 and 31 March 2020, compared to that assumed in January 2018.</t>
  </si>
  <si>
    <t>Impact on RCV proposal (if any) of change in allocation of assets between business units, compared to that assumed in January 2018.</t>
  </si>
  <si>
    <t>Company specific defined line</t>
  </si>
  <si>
    <t>WS12b guidance and line definitions</t>
  </si>
  <si>
    <t>WS13 - PR14 wholesale revenue forecast incentive mechanism for the water service</t>
  </si>
  <si>
    <t>Company details for WRFIM model</t>
  </si>
  <si>
    <t>Prepopulated cell</t>
  </si>
  <si>
    <t>Company type</t>
  </si>
  <si>
    <t>Company has accepted WRFIM licence modification</t>
  </si>
  <si>
    <t>WS13003</t>
  </si>
  <si>
    <t>Boolean</t>
  </si>
  <si>
    <t>True/False</t>
  </si>
  <si>
    <t>WRFIM model parameters</t>
  </si>
  <si>
    <t>Penalty rate scaling minimum threshold (+/-)</t>
  </si>
  <si>
    <t>WS13004</t>
  </si>
  <si>
    <t>PR14 reconciliation rulebook specifies value. Generic</t>
  </si>
  <si>
    <t>Penalty rate scaling maximum threshold (+/-)</t>
  </si>
  <si>
    <t>WS13005</t>
  </si>
  <si>
    <t>Penalty rate (+/-)</t>
  </si>
  <si>
    <t>WS13006</t>
  </si>
  <si>
    <t>Specified discount rate</t>
  </si>
  <si>
    <t>C00285_A001</t>
  </si>
  <si>
    <t>Threshold for additional variance analyses (+/-)</t>
  </si>
  <si>
    <t>WWS13008</t>
  </si>
  <si>
    <t>Allowed revenue</t>
  </si>
  <si>
    <t>Allowed revenue - water</t>
  </si>
  <si>
    <t>WS13009</t>
  </si>
  <si>
    <t>Actual RPI: November index year on year change</t>
  </si>
  <si>
    <t>APP23001_CPY</t>
  </si>
  <si>
    <t>K ~ water</t>
  </si>
  <si>
    <t>C_DB_000140_A001</t>
  </si>
  <si>
    <t>FD14 data pre-populated cells</t>
  </si>
  <si>
    <t>Total revenue forecast ~ water</t>
  </si>
  <si>
    <t>WS13012</t>
  </si>
  <si>
    <t>AMP5 RCM blind year adjustment</t>
  </si>
  <si>
    <t>RCM blind year 14/15 adjustment for implementing via WRFIM ~ water</t>
  </si>
  <si>
    <t>C00052_L021</t>
  </si>
  <si>
    <t>2012-13 FYA</t>
  </si>
  <si>
    <t>Final 2010-15 reconciliation data pre-populated cell</t>
  </si>
  <si>
    <t>Percentage of RCM adjustment by year ~ water</t>
  </si>
  <si>
    <t>WS13014</t>
  </si>
  <si>
    <t>Final 2010-15 reconciliation implemented in 2017-18 charges pre-populated cell</t>
  </si>
  <si>
    <t>All values must be &gt;=0; sum of values must be &lt;=1.</t>
  </si>
  <si>
    <t>Revenue recovered</t>
  </si>
  <si>
    <t>Water: Unmeasured ~ household</t>
  </si>
  <si>
    <t>CR581</t>
  </si>
  <si>
    <t>APR (table 2I) reported actual data pre-populated cells</t>
  </si>
  <si>
    <t>CR583</t>
  </si>
  <si>
    <t>Water: Measured ~ household</t>
  </si>
  <si>
    <t>CR582</t>
  </si>
  <si>
    <t>CR584</t>
  </si>
  <si>
    <t>C_ES_000660_A001</t>
  </si>
  <si>
    <t>2012-13 prices</t>
  </si>
  <si>
    <t>Penalties</t>
  </si>
  <si>
    <t>Main revenue adjustment as incurred ~ water</t>
  </si>
  <si>
    <t>WS13023</t>
  </si>
  <si>
    <t>PR14 reconciliation WRFIM model row 41 on calc sheet.</t>
  </si>
  <si>
    <t>Penalty adjustment as incurred ~ water</t>
  </si>
  <si>
    <t>WS13024</t>
  </si>
  <si>
    <t>PR14 reconciliation WRFIM model row 51 on calc sheet.</t>
  </si>
  <si>
    <t>WRFIM adjustment as incurred ~ water</t>
  </si>
  <si>
    <t>PR14 reconciliation WRFIM model row 56 on calc sheet.</t>
  </si>
  <si>
    <t>WRFIM Total reward / (penalty) at the end of AMP6 ~ water</t>
  </si>
  <si>
    <t>WS13026</t>
  </si>
  <si>
    <t>PR14 reconciliation WRFIM model output item row 73 on calc sheet.</t>
  </si>
  <si>
    <t>WRFIM Total reward / (penalty) at the end of AMP6 ~ water network plus</t>
  </si>
  <si>
    <t>WS13027</t>
  </si>
  <si>
    <t>Output item from revenue adjustments model.</t>
  </si>
  <si>
    <t>WS13 guidance and line definitions</t>
  </si>
  <si>
    <t>This table contains the water service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t>1-3</t>
  </si>
  <si>
    <t>4-8</t>
  </si>
  <si>
    <t>WRFIM model parameters as defined in the PR14 reconciliation rulebook.</t>
  </si>
  <si>
    <t>9</t>
  </si>
  <si>
    <t>Year on year increase in November RPI for the November prior to the start of the financial year</t>
  </si>
  <si>
    <t>Annual K factor from the PR14 final determination, as adjusted for in-period ODIs or interim determination of K in accordance with the licence.</t>
  </si>
  <si>
    <r>
      <t>Total revenue forecasted in PR14. Calculated as 2014-15 allowed revenue (</t>
    </r>
    <r>
      <rPr>
        <sz val="10"/>
        <color rgb="FF0078C9"/>
        <rFont val="Arial"/>
        <family val="2"/>
      </rPr>
      <t>WS13 line 9</t>
    </r>
    <r>
      <rPr>
        <sz val="10"/>
        <rFont val="Arial"/>
        <family val="2"/>
      </rPr>
      <t>) compounded by RPI (</t>
    </r>
    <r>
      <rPr>
        <sz val="10"/>
        <color rgb="FF0078C9"/>
        <rFont val="Arial"/>
        <family val="2"/>
      </rPr>
      <t>WS13 line 10</t>
    </r>
    <r>
      <rPr>
        <sz val="10"/>
        <rFont val="Arial"/>
        <family val="2"/>
      </rPr>
      <t>) and K (</t>
    </r>
    <r>
      <rPr>
        <sz val="10"/>
        <color rgb="FF0078C9"/>
        <rFont val="Arial"/>
        <family val="2"/>
      </rPr>
      <t>WS13 line 11</t>
    </r>
    <r>
      <rPr>
        <sz val="10"/>
        <rFont val="Arial"/>
        <family val="2"/>
      </rPr>
      <t>).</t>
    </r>
  </si>
  <si>
    <t>Revenue Correction Mechanism (RCM) 2014-15 blind year adjustment implemented via WRFIM. As published in December 2016.</t>
  </si>
  <si>
    <t>Profile for applying the RCM adjustment. This should be in accordance with the choice made (as published) in December 2016.</t>
  </si>
  <si>
    <t>Main revenue adjustment as incurred. These values are calculated in the PR14 reconciliation WRFIM model on 'WRFIM - Water' sheet in row 41. The values are in outturn prices.</t>
  </si>
  <si>
    <t>24</t>
  </si>
  <si>
    <t>Penalty adjustment as incurred. These values are calculated in the PR14 reconciliation WRFIM model on 'WRFIM - Water' sheet in row 51. The values are in outturn prices.</t>
  </si>
  <si>
    <t>25</t>
  </si>
  <si>
    <t>WRFIM adjustment as incurred. These values are calculated in the PR14 reconciliation WRFIM model on 'WRFIM - Water' sheet in row 56. The values are in outturn prices.</t>
  </si>
  <si>
    <t>26</t>
  </si>
  <si>
    <t>WRFIM Total reward / (penalty) at the end of AMP6. These values are calculated in the PR14 reconciliation WRFIM model on 'WRFIM - Water' sheet in row 73. The values are in outturn prices.</t>
  </si>
  <si>
    <t>27</t>
  </si>
  <si>
    <t>WRFIM Total reward / (penalty) at the end of AMP6 expressed in 2017-18 FYA (CPIH deflated) prices. This is an output item from the revenue adjustments feeder model. The value entered is prior to profiling.</t>
  </si>
  <si>
    <t>WS14 - Not used</t>
  </si>
  <si>
    <t>WS14 guidance and line definitions</t>
  </si>
  <si>
    <t>WS15 - PR14 wholesale total expenditure outperformance sharing for the water service</t>
  </si>
  <si>
    <t>Company details</t>
  </si>
  <si>
    <t>Is company enhanced?</t>
  </si>
  <si>
    <t>FD14 data pre-populated cell</t>
  </si>
  <si>
    <t>Financing rate</t>
  </si>
  <si>
    <t>Menu choices</t>
  </si>
  <si>
    <t>Water: Implied menu choice</t>
  </si>
  <si>
    <t>`</t>
  </si>
  <si>
    <t>Water: FD pension deficit recovery costs allowance</t>
  </si>
  <si>
    <t>Water: Final menu choice</t>
  </si>
  <si>
    <t>WS15006</t>
  </si>
  <si>
    <t>TOTEX</t>
  </si>
  <si>
    <t>Water: Baseline Totex</t>
  </si>
  <si>
    <t>Water: FD allowed totex inclusive of menu cost exclusions, less PDRC allowance</t>
  </si>
  <si>
    <t>Water: Actual Totex</t>
  </si>
  <si>
    <t>APR data pre-populated</t>
  </si>
  <si>
    <t>Adjustments to TOTEX</t>
  </si>
  <si>
    <t>Water: Third party services (opex)</t>
  </si>
  <si>
    <t>Water: Third party services (capex)</t>
  </si>
  <si>
    <t>Water: Pension deficit recovery costs</t>
  </si>
  <si>
    <t>Water: Other cash items</t>
  </si>
  <si>
    <t xml:space="preserve">Water: Disallowables </t>
  </si>
  <si>
    <t>WS15014</t>
  </si>
  <si>
    <t xml:space="preserve">Water: Transition expenditure </t>
  </si>
  <si>
    <t>Final 2010-15 reconciliation data pre-populated</t>
  </si>
  <si>
    <t>Water: PAYG ratio</t>
  </si>
  <si>
    <t>FD14 PAYG ratio. Pre-populate cells</t>
  </si>
  <si>
    <t>Business rates IDoK</t>
  </si>
  <si>
    <t>Company specific water business rate sharing rate</t>
  </si>
  <si>
    <t>WS15017</t>
  </si>
  <si>
    <t>Menu Cost Sharing Rate</t>
  </si>
  <si>
    <t>WS15018</t>
  </si>
  <si>
    <t>Menu Choice Expenditure Factor</t>
  </si>
  <si>
    <t>WS15019</t>
  </si>
  <si>
    <t>Water business rate constant 2017, 2018, 2019</t>
  </si>
  <si>
    <t>WS15020</t>
  </si>
  <si>
    <t>WS15021</t>
  </si>
  <si>
    <t xml:space="preserve">Outturn </t>
  </si>
  <si>
    <t>Calculated. Line 20 inflated from 2012-13 FYA RPI prices to year FYA RPI prices</t>
  </si>
  <si>
    <t>Applicable Water Business Rate Costs</t>
  </si>
  <si>
    <t>WS15022</t>
  </si>
  <si>
    <t>Water: IDoK Business rates adjustment</t>
  </si>
  <si>
    <t>WS15023</t>
  </si>
  <si>
    <t>Totex menu adjustments</t>
  </si>
  <si>
    <t>Water: revenue adjustment from totex menu model</t>
  </si>
  <si>
    <t>WS15024</t>
  </si>
  <si>
    <t>Output item from totex menu model</t>
  </si>
  <si>
    <t>Water: RCV adjustment from totex menu model</t>
  </si>
  <si>
    <t>WS15025</t>
  </si>
  <si>
    <t>Water: Totex menu revenue adjustment at 2017-18 FYA CPIH deflated price base</t>
  </si>
  <si>
    <t>WS15026</t>
  </si>
  <si>
    <t>Water: Totex menu RCV adjustment at 2017-18 FYA CPIH deflated price base</t>
  </si>
  <si>
    <t>WS15027</t>
  </si>
  <si>
    <t>Output item from RCV adjustments model.</t>
  </si>
  <si>
    <t>WS15 guidance and line definitions</t>
  </si>
  <si>
    <t>This table contains the water service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Company type is either WaSC or WoC.</t>
  </si>
  <si>
    <t>Enhanced or Non-enhanced status in PR14.</t>
  </si>
  <si>
    <t>Financing rate. The PR14 final determination weighted average cost of capital.</t>
  </si>
  <si>
    <t>The implied menu choice number for water from PR14 final determination company specific appendix.</t>
  </si>
  <si>
    <t>The final determinations pension deficit recovery costs allowance for water from PR14 final determination – company specific appendix.</t>
  </si>
  <si>
    <t>The submitted final menu choice for water from Menu choice confirmation letter 16th January 2015.</t>
  </si>
  <si>
    <t>Ofwat’s view of the menu cost baseline at final determinations from PR14 populated final determination menu model.</t>
  </si>
  <si>
    <t>The allowed expenditure in final determinations for input to PAYG from PR14 populated final determination menu model.</t>
  </si>
  <si>
    <t>Reported actual totex for water from annual regulatory reporting.</t>
  </si>
  <si>
    <t>10-14</t>
  </si>
  <si>
    <t>Totex exclusions. Actual totex line items to be excluded in menu totex: third party costs, pension deficit recovery costs, other cash items, disallowables as set out in the PR14 reconciliation rulebook guidance.</t>
  </si>
  <si>
    <t>15</t>
  </si>
  <si>
    <t>Totex inclusions – Transition expenditure in 2014-15 (confirmed in final 2010-15 reconciliation decision document).</t>
  </si>
  <si>
    <t>16</t>
  </si>
  <si>
    <t>The profile of PAYG ratio allowed in final determinations from PR14 final determination – company specific appendix.</t>
  </si>
  <si>
    <t>17-23</t>
  </si>
  <si>
    <t>Business rates IDoK. Mechanism to account for the notified item on business rates. Only activated if after successful IDoK. See Annex of company FD letters and section 5.1 of this report for further details.</t>
  </si>
  <si>
    <t>Output item from totex menu model as appears on the Totex menu adjustments sheet.</t>
  </si>
  <si>
    <t>Output item from revenue adjustments model. Totex menu revenue adjustment - Water network at 2017-18 FYA CPIH deflated price base. The value entered is prior to profiling.</t>
  </si>
  <si>
    <t>Output item from RCV adjustments model. Water: Totex menu RCV adjustment at 2017-18 FYA CPIH deflated price base.</t>
  </si>
  <si>
    <t>WS16 - Not used</t>
  </si>
  <si>
    <t>WS16 guidance and line definitions</t>
  </si>
  <si>
    <t>WS17 - PR14 water trading incentive reconciliation</t>
  </si>
  <si>
    <t>General parameters</t>
  </si>
  <si>
    <t>Does the company have an Ofwat-approved trading and procurement code?</t>
  </si>
  <si>
    <t>WS17001</t>
  </si>
  <si>
    <t>True/false</t>
  </si>
  <si>
    <t>Time value of money adjustment for export incentive</t>
  </si>
  <si>
    <t>Real cost of capital</t>
  </si>
  <si>
    <t>Year for discounting purposes</t>
  </si>
  <si>
    <t>WS17003</t>
  </si>
  <si>
    <t>Generic</t>
  </si>
  <si>
    <t>New export 1</t>
  </si>
  <si>
    <t>Name/reference of export trade</t>
  </si>
  <si>
    <t>WS17NE1004</t>
  </si>
  <si>
    <t>Has the company produced a report to evidence that this is a new export and complies with its Ofwat-approved trading and procurement code?</t>
  </si>
  <si>
    <t>WS17NE1005</t>
  </si>
  <si>
    <t>Proportion of the incentive allocated to the water resources control</t>
  </si>
  <si>
    <t>WS17NE1006</t>
  </si>
  <si>
    <t>Proportion of the incentive allocated to the network plus water control</t>
  </si>
  <si>
    <t>WS17NE1007</t>
  </si>
  <si>
    <t>Forecast revenue from export 1</t>
  </si>
  <si>
    <t>WS17NE1008</t>
  </si>
  <si>
    <t>Forecast cost  (inclusive of return on capital) of export 1</t>
  </si>
  <si>
    <t>WS17NE1009</t>
  </si>
  <si>
    <t>Net revenue/(cost) for export 1</t>
  </si>
  <si>
    <t>WS17NE1010</t>
  </si>
  <si>
    <t>First year to include in cap calculation</t>
  </si>
  <si>
    <t>WS17NE1011</t>
  </si>
  <si>
    <t>year</t>
  </si>
  <si>
    <t>Last year to include in cap calculation</t>
  </si>
  <si>
    <t>WS17NE1012</t>
  </si>
  <si>
    <t>New export 2</t>
  </si>
  <si>
    <t>WS17NE2004</t>
  </si>
  <si>
    <t>WS17NE2005</t>
  </si>
  <si>
    <t>WS17NE2006</t>
  </si>
  <si>
    <t>WS17NE2007</t>
  </si>
  <si>
    <t>Forecast revenue from export 2</t>
  </si>
  <si>
    <t>WS17NE2008</t>
  </si>
  <si>
    <t>Forecast cost  (inclusive of return on capital) of export 2</t>
  </si>
  <si>
    <t>WS17NE2009</t>
  </si>
  <si>
    <t>Net revenue/(cost) for export 2</t>
  </si>
  <si>
    <t>WS17NE2010</t>
  </si>
  <si>
    <t>WS17NE2011</t>
  </si>
  <si>
    <t>WS17NE2012</t>
  </si>
  <si>
    <t>New export 3</t>
  </si>
  <si>
    <t>WS17NE3004</t>
  </si>
  <si>
    <t>WS17NE3005</t>
  </si>
  <si>
    <t>WS17NE3006</t>
  </si>
  <si>
    <t>WS17NE3007</t>
  </si>
  <si>
    <t>Forecast revenue from export 3</t>
  </si>
  <si>
    <t>WS17NE3008</t>
  </si>
  <si>
    <t>Forecast cost  (inclusive of return on capital) of export 3</t>
  </si>
  <si>
    <t>WS17NE3009</t>
  </si>
  <si>
    <t>Net revenue/(cost) for export 3</t>
  </si>
  <si>
    <t>WS17NE3010</t>
  </si>
  <si>
    <t>WS17NE3011</t>
  </si>
  <si>
    <t>PR14 reconciliation rulebook states rate. Generic</t>
  </si>
  <si>
    <t>WS17NE3012</t>
  </si>
  <si>
    <t>Total value of export incentive</t>
  </si>
  <si>
    <t>Total value of export incentive to be paid to water resources at PR19</t>
  </si>
  <si>
    <t>WS17013</t>
  </si>
  <si>
    <t>Output item from water trading incentive reconciliation model</t>
  </si>
  <si>
    <t>Total value of export incentive to be paid to water network plus at PR19</t>
  </si>
  <si>
    <t>WS17014</t>
  </si>
  <si>
    <t>Total value of export incentive to be paid after PR19</t>
  </si>
  <si>
    <t>WS17015</t>
  </si>
  <si>
    <t>Time value of money adjustment for import incentive</t>
  </si>
  <si>
    <t>WS17002_CPY</t>
  </si>
  <si>
    <t>Copy line 2</t>
  </si>
  <si>
    <t>Years for time value of money calculation</t>
  </si>
  <si>
    <t>WS17016</t>
  </si>
  <si>
    <t>New import 1</t>
  </si>
  <si>
    <t>Name/reference of import trade</t>
  </si>
  <si>
    <t>WS17NI1017</t>
  </si>
  <si>
    <t>Has the company provided evidence that this is a new import and complies with its Ofwat-approved trading and procurement code?</t>
  </si>
  <si>
    <t>WS17NI1018</t>
  </si>
  <si>
    <t>Cost of water imported under new import 1</t>
  </si>
  <si>
    <t>WS17NI1019</t>
  </si>
  <si>
    <t>WS17NI1020</t>
  </si>
  <si>
    <t>WS17NI1021</t>
  </si>
  <si>
    <t>New import 2</t>
  </si>
  <si>
    <t>WS17NI2017</t>
  </si>
  <si>
    <t>WS17NI2018</t>
  </si>
  <si>
    <t>Cost of water imported under new import 2</t>
  </si>
  <si>
    <t>WS17NI2019</t>
  </si>
  <si>
    <t>WS17NI2020</t>
  </si>
  <si>
    <t>WS17NI2021</t>
  </si>
  <si>
    <t>New import 3</t>
  </si>
  <si>
    <t>WS17NI3017</t>
  </si>
  <si>
    <t>WS17NI3018</t>
  </si>
  <si>
    <t>Cost of water imported under new import 3</t>
  </si>
  <si>
    <t>WS17NI3019</t>
  </si>
  <si>
    <t>WS17NI3020</t>
  </si>
  <si>
    <t>WS17NI3021</t>
  </si>
  <si>
    <t>Application of import incentive cap</t>
  </si>
  <si>
    <t>Import incentive rate (%)</t>
  </si>
  <si>
    <t>WS17022</t>
  </si>
  <si>
    <t>Company's water activity turnover</t>
  </si>
  <si>
    <t>Cap rate (%)</t>
  </si>
  <si>
    <t>WS17024</t>
  </si>
  <si>
    <t>PR14 reconciliation rulebook states cap. Generic</t>
  </si>
  <si>
    <t>Total value of import incentive</t>
  </si>
  <si>
    <t>Total value of import incentive - water resources</t>
  </si>
  <si>
    <t>WS17025</t>
  </si>
  <si>
    <t>Total value of import incentive - water network plus</t>
  </si>
  <si>
    <t>WS17026</t>
  </si>
  <si>
    <t>Total value of export and import incentives in 2017-18 prices</t>
  </si>
  <si>
    <t>Total value of export incentive - water resources at 2017-18 FYA CPIH deflated price base</t>
  </si>
  <si>
    <t>WS17027</t>
  </si>
  <si>
    <t>Output item from revenue adjustments feeder model</t>
  </si>
  <si>
    <t>Total value of export incentive - water network plus at 2017-18 FYA CPIH deflated price base</t>
  </si>
  <si>
    <t>WS17028</t>
  </si>
  <si>
    <t>Total value of export incentive to be paid after PR19 at 2017-18 FYA CPIH deflated price base</t>
  </si>
  <si>
    <t>WS17029</t>
  </si>
  <si>
    <t>Total value of import incentive - water resources at 2017-18 FYA CPIH deflated price base</t>
  </si>
  <si>
    <t>WS17030</t>
  </si>
  <si>
    <t>Total value of import incentive - water network plus at 2017-18 FYA CPIH deflated price base</t>
  </si>
  <si>
    <t>WS17031</t>
  </si>
  <si>
    <t>WS17 guidance and line definitions</t>
  </si>
  <si>
    <t>Does the company have an Ofwat-approved trading and procurement code? True/false flag.</t>
  </si>
  <si>
    <t>Real cost of capital. Company specific wholesale cost of capital from PR14 final determination.</t>
  </si>
  <si>
    <t>Years for calculating time value of money of exports. Generic value specified by Ofwat.</t>
  </si>
  <si>
    <t>Name/reference of export trade.</t>
  </si>
  <si>
    <t>Has the company produced a report to evidence that this is a new export and complies with its Ofwat-approved trading and procurement code? True/False flag.</t>
  </si>
  <si>
    <t>Forecast of expected revenue from the export 1.</t>
  </si>
  <si>
    <t>Forecast of cost of export 1, inclusive of cost of capital.</t>
  </si>
  <si>
    <t>Calculated. Difference between forecast revenue and forecast cost of export 1.</t>
  </si>
  <si>
    <t>First year to include in cap calculation for export profits Financial year of first year used in cap calculation. Generic value specified by Ofwat.</t>
  </si>
  <si>
    <t>Last year to include in cap calculation for export profits Financial year of last year used in cap calculation. Generic value specified by Ofwat.</t>
  </si>
  <si>
    <t>Total value of export incentive to be paid to water resources at PR19. Output from water trading reconciliation model.</t>
  </si>
  <si>
    <t>Total value of export incentive to be paid to network plus water at PR19. Output from water trading reconciliation model.</t>
  </si>
  <si>
    <t>Total value of export incentive to be paid after PR19. Output from water trading reconciliation model.</t>
  </si>
  <si>
    <t>Years for calculating time value of money of imports. Generic value specified by Ofwat.</t>
  </si>
  <si>
    <t>Name/reference of import trade.</t>
  </si>
  <si>
    <t>Has the company provided evidence that this is a new import and complies with its Ofwat-approved trading and procurement code? True/False flag.</t>
  </si>
  <si>
    <t>Forecast of cost of water under the new import 1.</t>
  </si>
  <si>
    <t>Block J</t>
  </si>
  <si>
    <t>Forecast of cost of water under the new import 3.</t>
  </si>
  <si>
    <t>Block K</t>
  </si>
  <si>
    <t>Import incentive rate (%) applied to cost of imported water. Supplied by Ofwat.</t>
  </si>
  <si>
    <t>Company’s wholesale water turnover for each financial year in 2012-13 prices.</t>
  </si>
  <si>
    <t>Cap rate (%) for cap on incentive payments as a proportion of company's water activity turnover.</t>
  </si>
  <si>
    <t>Block L</t>
  </si>
  <si>
    <t>Total value of import incentive - water resources. Output from water trading incentive reconciliation model.</t>
  </si>
  <si>
    <t>Total value of import incentive - water network plus. Output from revenue adjustments model.</t>
  </si>
  <si>
    <t>Block M</t>
  </si>
  <si>
    <t>Total value of export incentive - water resources at 2017-18 FYA CPIH deflated price base. Output item from revenue adjustments feeder model.</t>
  </si>
  <si>
    <t>Total value of export incentive - water network plus at 2017-18 FYA CPIH deflated price base. Output item from revenue adjustments feeder model.</t>
  </si>
  <si>
    <t>Total value of export incentive to be paid after PR19 at 2017-18 FYA CPIH deflated price base. Output item from revenue adjustments feeder model.</t>
  </si>
  <si>
    <t>Total value of import incentive - water resources at 2017-18 FYA CPIH deflated price base. Output item from revenue adjustments feeder model.</t>
  </si>
  <si>
    <t>Total value of import incentive - water network plus at 2017-18 FYA CPIH deflated price base. Output item from revenue adjustments feeder model.</t>
  </si>
  <si>
    <t>WS18 - Explaining the 2019 Final Determination for the water service</t>
  </si>
  <si>
    <t>Customer service</t>
  </si>
  <si>
    <t>Residential customers metered</t>
  </si>
  <si>
    <t>WS18001</t>
  </si>
  <si>
    <t>Sum of lines 1 and 2 in table WS3 divided by sum of lines 1, 2 and 4 in table WS3.</t>
  </si>
  <si>
    <t>Number of contacts about drinking water (taste, odour and discolouration)</t>
  </si>
  <si>
    <t>WS18002</t>
  </si>
  <si>
    <t>Number of catchment management schemes</t>
  </si>
  <si>
    <t>WS18003</t>
  </si>
  <si>
    <t>Number of people receiving help paying their water bill</t>
  </si>
  <si>
    <t>WS18004</t>
  </si>
  <si>
    <t>Markets</t>
  </si>
  <si>
    <t>Number of direct procurement water service schemes</t>
  </si>
  <si>
    <t>WS18005</t>
  </si>
  <si>
    <t>The volume of water traded</t>
  </si>
  <si>
    <t>WS18006</t>
  </si>
  <si>
    <t>Length of rivers improved as a result of WINEP Water Resource schemes</t>
  </si>
  <si>
    <t>WS18007</t>
  </si>
  <si>
    <t>km</t>
  </si>
  <si>
    <t>Greenhouse gas emissions from water operations</t>
  </si>
  <si>
    <t>WS18008</t>
  </si>
  <si>
    <t>ktCO2e</t>
  </si>
  <si>
    <t>Bill impacts</t>
  </si>
  <si>
    <t>Change in the average residential customer water bill over the period</t>
  </si>
  <si>
    <t>WS18009</t>
  </si>
  <si>
    <t>WS18010</t>
  </si>
  <si>
    <t>Total expenditure (real prices ~ 2017-18 FYA CPIH deflated)</t>
  </si>
  <si>
    <t>Total number of residential and business customers who receive a water bill</t>
  </si>
  <si>
    <t>WS18011</t>
  </si>
  <si>
    <t>Sum of lines 1 to 5 in table WS3.</t>
  </si>
  <si>
    <t>Amount of planned water investment per customer billed</t>
  </si>
  <si>
    <t>WS18012</t>
  </si>
  <si>
    <t>£/customer</t>
  </si>
  <si>
    <t>Customer engagement</t>
  </si>
  <si>
    <t>Number of residential retail customers engaged with on the business plan</t>
  </si>
  <si>
    <t>WS18013</t>
  </si>
  <si>
    <t>Number of business customers engaged with on the business plan (Wales only)</t>
  </si>
  <si>
    <t>WS18 guidance and line definitions</t>
  </si>
  <si>
    <t>This table summarises some additional, specific information to explain what the 2019 final determination will deliver for water customers and stakeholders in England and Wales. The information is focussed around the key themes for PR19. 
The table includes actual delivery in years 2015-16 to 2018-19 for comparison with company forecasts for 2019-20 to 2024-25. Actual information should be consistent with the company's Annual Performance Report where relevant. We anticipate that, for forecast information, companies will be able to populate many of the lines either from data directly input into other tables or from information contained within their narratives. 
We will only present this information at an industry level as part of our PR19 communications strategy.</t>
  </si>
  <si>
    <t>1</t>
  </si>
  <si>
    <r>
      <t xml:space="preserve">The actual and forecast total percentage of residential customers receiving a metered water supply. This is a calculated line based on the total number of residential properties billed for measured water in </t>
    </r>
    <r>
      <rPr>
        <sz val="10"/>
        <color rgb="FF0078C9"/>
        <rFont val="Arial"/>
        <family val="2"/>
      </rPr>
      <t>lines 1 and 2 of WS3</t>
    </r>
    <r>
      <rPr>
        <sz val="10"/>
        <rFont val="Arial"/>
        <family val="2"/>
      </rPr>
      <t xml:space="preserve"> divided by the total number of residential properties from </t>
    </r>
    <r>
      <rPr>
        <sz val="10"/>
        <color rgb="FF0078C9"/>
        <rFont val="Arial"/>
        <family val="2"/>
      </rPr>
      <t>lines 1, 2 and 4 in WS3</t>
    </r>
    <r>
      <rPr>
        <sz val="10"/>
        <rFont val="Arial"/>
        <family val="2"/>
      </rPr>
      <t>.</t>
    </r>
  </si>
  <si>
    <t>2</t>
  </si>
  <si>
    <r>
      <t xml:space="preserve">The number of direct procurement water schemes meeting the technical criteria </t>
    </r>
    <r>
      <rPr>
        <sz val="10"/>
        <rFont val="Arial"/>
        <family val="2"/>
      </rPr>
      <t xml:space="preserve">for which expenditure is reported in </t>
    </r>
    <r>
      <rPr>
        <sz val="10"/>
        <color rgb="FF0078C9"/>
        <rFont val="Arial"/>
        <family val="2"/>
      </rPr>
      <t>App21</t>
    </r>
    <r>
      <rPr>
        <sz val="10"/>
        <rFont val="Arial"/>
        <family val="2"/>
      </rPr>
      <t>.</t>
    </r>
  </si>
  <si>
    <t>The actual and forecast measurement of the annual operational GHG emissions from the company's water operations.</t>
  </si>
  <si>
    <r>
      <t xml:space="preserve">The actual and forecast number of residential and business customers who receive a water bill. This is a calculated line from the sum of </t>
    </r>
    <r>
      <rPr>
        <sz val="10"/>
        <color rgb="FF0078C9"/>
        <rFont val="Arial"/>
        <family val="2"/>
      </rPr>
      <t>WS3 lines 1 to 5.</t>
    </r>
  </si>
  <si>
    <t>Wr1 - Wholesale water resources (explanatory variables)</t>
  </si>
  <si>
    <t>Proportion of distribution input derived from impounding reservoirs</t>
  </si>
  <si>
    <t>BN4833</t>
  </si>
  <si>
    <t>Proportion of distribution input derived from pumped storage reservoirs</t>
  </si>
  <si>
    <t>BN4834</t>
  </si>
  <si>
    <t>Proportion of distribution input derived from river abstractions</t>
  </si>
  <si>
    <t>BN4838</t>
  </si>
  <si>
    <t>Proportion of distribution input derived from boreholes, groundwater works, excluding managed aquifer recharge (MAR) water supply schemes</t>
  </si>
  <si>
    <t>BN4848</t>
  </si>
  <si>
    <t>Proportion of distribution input derived from artificial recharge (AR) water supply schemes</t>
  </si>
  <si>
    <t>BN4846</t>
  </si>
  <si>
    <t>Proportion of distribution input derived from aquifer storage and recovery (ASR) water supply schemes</t>
  </si>
  <si>
    <t>BN4847</t>
  </si>
  <si>
    <t>Number of impounding reservoirs</t>
  </si>
  <si>
    <t>BN4830</t>
  </si>
  <si>
    <t>Number of pumped storage reservoirs</t>
  </si>
  <si>
    <t>BN4849</t>
  </si>
  <si>
    <t>Number of river abstractions</t>
  </si>
  <si>
    <t>BN4835</t>
  </si>
  <si>
    <t xml:space="preserve">Number of groundwater works excluding managed aquifer recharge (MAR) water supply schemes. </t>
  </si>
  <si>
    <t>BN4851</t>
  </si>
  <si>
    <t>Number of artificial recharge (AR) water supply schemes</t>
  </si>
  <si>
    <t>BN4852</t>
  </si>
  <si>
    <t>Number of aquifer storage and recovery (ASR) water supply schemes</t>
  </si>
  <si>
    <t>BN4853</t>
  </si>
  <si>
    <t>Total number of sources</t>
  </si>
  <si>
    <t>BN4843</t>
  </si>
  <si>
    <t>Total number of water reservoirs</t>
  </si>
  <si>
    <t>BN10190</t>
  </si>
  <si>
    <t>Total capacity of water reservoirs</t>
  </si>
  <si>
    <t>BN10191</t>
  </si>
  <si>
    <t>Total number of intake and source pumping stations</t>
  </si>
  <si>
    <t>W5003</t>
  </si>
  <si>
    <t>Total capacity of intake and source pumping stations</t>
  </si>
  <si>
    <t>W5003CAP</t>
  </si>
  <si>
    <t>kW</t>
  </si>
  <si>
    <t>BN10290</t>
  </si>
  <si>
    <t>BN4861</t>
  </si>
  <si>
    <t>m.hd</t>
  </si>
  <si>
    <t>Wr1 guidance and line definitions</t>
  </si>
  <si>
    <t>Proportion of distribution input derived from impounding (gravity fed) reservoirs, including bulk supply. Operational sources from which no water has been obtained in the report year should not be included in the number of sources</t>
  </si>
  <si>
    <t xml:space="preserve">Proportion of distribution input derived from pumped storage reservoirs including bulk supply. Operational sources from which no water has been obtained in the report year should not be included in the number of sources. Please refer to additional guidance relating to number of sources. Pumped storage reservoirs will receive an element of gravity flow.  If this flow makes a material contribution (&gt;20%) to the volume of the reservoir the distribution input from this source should be allocated proportionally between the two reservoir types.  When reporting source numbers the source should be allocated according to the type of flow that delivers the larger part of the reservoir’s input.  For example, if 60% of the reservoir’s volume is pumped river water the source should be counted as a pumped storage source. 
</t>
  </si>
  <si>
    <t>Total constructed capacity of all reservoirs used for holding raw water. This line shall include impounding reservoirs, pumped storage reservoirs and bank side storage facilities.</t>
  </si>
  <si>
    <t>Total number of surface water intake and groundwater works associated with raw water systems. For the avoidance of doubt this is the number of sites as opposed to the number of individual pumps.</t>
  </si>
  <si>
    <t>Wr2 - Wholesale water resources opex</t>
  </si>
  <si>
    <t>Impounding Reservoir</t>
  </si>
  <si>
    <t>Pumped Storage</t>
  </si>
  <si>
    <t>River Abstractions</t>
  </si>
  <si>
    <t>Groundwater, excluding MAR water supply schemes’</t>
  </si>
  <si>
    <t>Artificial Recharge water supply schemes</t>
  </si>
  <si>
    <t>Aquifer Storage and Recovery water supply schemes’</t>
  </si>
  <si>
    <t>Water resources cost analysis</t>
  </si>
  <si>
    <t>Opex analysis</t>
  </si>
  <si>
    <t>BM102IR</t>
  </si>
  <si>
    <t>BM102PS</t>
  </si>
  <si>
    <t>BM102RA</t>
  </si>
  <si>
    <t>BM102BO</t>
  </si>
  <si>
    <t>BM102AR</t>
  </si>
  <si>
    <t>BM102WRTOT</t>
  </si>
  <si>
    <t>Income Treated as negative expenditure</t>
  </si>
  <si>
    <t>BM817IR</t>
  </si>
  <si>
    <t>BM817PS</t>
  </si>
  <si>
    <t>BM817RA</t>
  </si>
  <si>
    <t>BM817BO</t>
  </si>
  <si>
    <t>BM817AR</t>
  </si>
  <si>
    <t>BM817WRTOT</t>
  </si>
  <si>
    <t>Other Direct</t>
  </si>
  <si>
    <t>BM108IR</t>
  </si>
  <si>
    <t>BM108PS</t>
  </si>
  <si>
    <t>BM108RA</t>
  </si>
  <si>
    <t>BM108BO</t>
  </si>
  <si>
    <t>BM108AR</t>
  </si>
  <si>
    <t>BM108WRTOT</t>
  </si>
  <si>
    <t>Other Indirect</t>
  </si>
  <si>
    <t>BM110IR</t>
  </si>
  <si>
    <t>BM110PS</t>
  </si>
  <si>
    <t>BM110RA</t>
  </si>
  <si>
    <t>BM110BO</t>
  </si>
  <si>
    <t>BM110AR</t>
  </si>
  <si>
    <t>BM110WRTOT</t>
  </si>
  <si>
    <t>Total before depreciation</t>
  </si>
  <si>
    <t>BM316IR</t>
  </si>
  <si>
    <t>BM316PS</t>
  </si>
  <si>
    <t>BM316RA</t>
  </si>
  <si>
    <t>BM316BO</t>
  </si>
  <si>
    <t>BM316AR</t>
  </si>
  <si>
    <t>BM316WRTOT</t>
  </si>
  <si>
    <t>Historical Cost Depreciation</t>
  </si>
  <si>
    <t>FT00865IR</t>
  </si>
  <si>
    <t>FT00865PS</t>
  </si>
  <si>
    <t>FT00865RA</t>
  </si>
  <si>
    <t>FT00865BO</t>
  </si>
  <si>
    <t>FT00865AR</t>
  </si>
  <si>
    <t>FT00865WRTOT</t>
  </si>
  <si>
    <t>Total operating costs (excluding 3rd party)</t>
  </si>
  <si>
    <t>BM319IR</t>
  </si>
  <si>
    <t>BM319PS</t>
  </si>
  <si>
    <t>BM319RA</t>
  </si>
  <si>
    <t>BM319BO</t>
  </si>
  <si>
    <t>BM319AR</t>
  </si>
  <si>
    <t>BM319WRTOT</t>
  </si>
  <si>
    <t>Analysis of abstraction charges (forecast only)</t>
  </si>
  <si>
    <t>Application charge</t>
  </si>
  <si>
    <t>WR20001</t>
  </si>
  <si>
    <t>Advertising charge</t>
  </si>
  <si>
    <t>WR20002</t>
  </si>
  <si>
    <t>Standard charge</t>
  </si>
  <si>
    <t>WR20003</t>
  </si>
  <si>
    <t>Abstraction charges</t>
  </si>
  <si>
    <t>WR20004</t>
  </si>
  <si>
    <t>Wr2 guidance and line definitions</t>
  </si>
  <si>
    <r>
      <t xml:space="preserve">This table provides further details of operating costs for water resources reflects </t>
    </r>
    <r>
      <rPr>
        <sz val="10"/>
        <color rgb="FF0078C9"/>
        <rFont val="Franklin Gothic Demi"/>
        <family val="2"/>
      </rPr>
      <t>table 18_1 of the 2017 Cost Assessment submission</t>
    </r>
    <r>
      <rPr>
        <sz val="10"/>
        <rFont val="Arial"/>
        <family val="2"/>
      </rPr>
      <t>.</t>
    </r>
  </si>
  <si>
    <r>
      <t xml:space="preserve">All energy costs, including the climate change levy and the carbon reduction commitment. Any cost savings from power generated internally should be netted off these costs. Assuming no atypicals, please insure total is consistent with </t>
    </r>
    <r>
      <rPr>
        <sz val="10"/>
        <color rgb="FF0078C9"/>
        <rFont val="Arial"/>
        <family val="2"/>
      </rPr>
      <t>Table WS1 line 1</t>
    </r>
    <r>
      <rPr>
        <sz val="10"/>
        <color rgb="FF000000"/>
        <rFont val="Arial"/>
        <family val="2"/>
      </rPr>
      <t>.</t>
    </r>
  </si>
  <si>
    <r>
      <t xml:space="preserve">Income received from sales which are external to the appointed business and which directly relate to the water processes. It should be input as a negative number. This will include: 
- Electricity sales from sources such as Hydro, PV, and wind to external parties.
- Electricity sales from back-up generators under the National Grid ‘STOR’.
- Renewables Obligation Certificates (ROCs) and payments made under the non-domestic RHI and Feed-in Tariff schemes. 
Assuming no atypicals, please insure total is consistent with </t>
    </r>
    <r>
      <rPr>
        <sz val="10"/>
        <color rgb="FF0078C9"/>
        <rFont val="Arial"/>
        <family val="2"/>
      </rPr>
      <t>Table WS1 line 2</t>
    </r>
    <r>
      <rPr>
        <sz val="10"/>
        <color rgb="FF000000"/>
        <rFont val="Arial"/>
        <family val="2"/>
      </rPr>
      <t>.</t>
    </r>
  </si>
  <si>
    <r>
      <t xml:space="preserve">The cost of local authority rates. This should include both the local authority rates and cumulo rates. Assuming no atypicals, please insure total is consistent with </t>
    </r>
    <r>
      <rPr>
        <sz val="10"/>
        <color rgb="FF0078C9"/>
        <rFont val="Arial"/>
        <family val="2"/>
      </rPr>
      <t>Table WS1 line 8</t>
    </r>
    <r>
      <rPr>
        <sz val="10"/>
        <color rgb="FF000000"/>
        <rFont val="Arial"/>
        <family val="2"/>
      </rPr>
      <t>.</t>
    </r>
  </si>
  <si>
    <t>Other direct costs not included in previous lines 1-3.</t>
  </si>
  <si>
    <t>Other indirect costs not included in previous lines 1-3.</t>
  </si>
  <si>
    <r>
      <t xml:space="preserve">Total before depreciation. The sum of </t>
    </r>
    <r>
      <rPr>
        <sz val="10"/>
        <color rgb="FF0078C9"/>
        <rFont val="Arial"/>
        <family val="2"/>
      </rPr>
      <t>Wr2 lines 1 to 5</t>
    </r>
    <r>
      <rPr>
        <sz val="10"/>
        <color rgb="FF000000"/>
        <rFont val="Arial"/>
        <family val="2"/>
      </rPr>
      <t xml:space="preserve">. Assuming no atypicals, please insure total is consistent with </t>
    </r>
    <r>
      <rPr>
        <sz val="10"/>
        <color rgb="FF0078C9"/>
        <rFont val="Arial"/>
        <family val="2"/>
      </rPr>
      <t>Table WS1 line 9</t>
    </r>
    <r>
      <rPr>
        <sz val="10"/>
        <color rgb="FF000000"/>
        <rFont val="Arial"/>
        <family val="2"/>
      </rPr>
      <t>.</t>
    </r>
  </si>
  <si>
    <t>Historical depreciation charge for relevant fixed assets.</t>
  </si>
  <si>
    <r>
      <t xml:space="preserve">Total operating expenditure for the wholesale business only within each business category. The sum of </t>
    </r>
    <r>
      <rPr>
        <sz val="10"/>
        <color rgb="FF0078C9"/>
        <rFont val="Arial"/>
        <family val="2"/>
      </rPr>
      <t>Wr2 lines 6 and 7</t>
    </r>
    <r>
      <rPr>
        <sz val="10"/>
        <color rgb="FF000000"/>
        <rFont val="Arial"/>
        <family val="2"/>
      </rPr>
      <t>.</t>
    </r>
  </si>
  <si>
    <t>Please provide a forecast of application charges based on predicted number of applications likely to be made for new licences or licence renewals.</t>
  </si>
  <si>
    <t>Please provide a forecast of the advertising charges based on predicted number of applications likely to be made for new licences of licence renewals.</t>
  </si>
  <si>
    <t>Please provide a forecast of the standard charge based on existing standard unit charge rates.</t>
  </si>
  <si>
    <r>
      <t xml:space="preserve">Sum of </t>
    </r>
    <r>
      <rPr>
        <sz val="10"/>
        <color rgb="FF0078C9"/>
        <rFont val="Arial"/>
        <family val="2"/>
      </rPr>
      <t>Wr2 lines 9 to 11</t>
    </r>
    <r>
      <rPr>
        <sz val="10"/>
        <color rgb="FF000000"/>
        <rFont val="Arial"/>
        <family val="2"/>
      </rPr>
      <t xml:space="preserve"> excluding any compensation received from the EA.</t>
    </r>
  </si>
  <si>
    <t>Wr3 - Wholesale revenue projections for the water resources price control</t>
  </si>
  <si>
    <t>Wholesale water resources revenue requirement aggregated by building blocks</t>
  </si>
  <si>
    <t>PAYG ~ wholesale water resources</t>
  </si>
  <si>
    <t>A19008WR</t>
  </si>
  <si>
    <t>WS1 line 21 * WR4 line 19</t>
  </si>
  <si>
    <t>Pension deficit repair contributions ~ wholesale water resources</t>
  </si>
  <si>
    <t>A190037WR</t>
  </si>
  <si>
    <t>Run off on post 2020 investment ~ wholesale water resources</t>
  </si>
  <si>
    <t>Return on post 2020 investment ~ wholesale water resources</t>
  </si>
  <si>
    <t>Run off on RPI inflated 2020 RCV  ~ wholesale water resources</t>
  </si>
  <si>
    <t>Return on RPI inflated 2020 RCV ~ wholesale water resources</t>
  </si>
  <si>
    <t>Run off on CPIH inflated 2020 RCV ~ wholesale water resources</t>
  </si>
  <si>
    <t>Return on CPIH inflated 2020 RCV ~ wholesale water resources</t>
  </si>
  <si>
    <t>Current tax ~ wholesale water resources</t>
  </si>
  <si>
    <t>A19019WR</t>
  </si>
  <si>
    <t>PR14 reconciliation revenue adjustments ~ wholesale water resources</t>
  </si>
  <si>
    <t>A19020WR</t>
  </si>
  <si>
    <t>Total wholesale water resources revenue requirement</t>
  </si>
  <si>
    <t>A19016WR</t>
  </si>
  <si>
    <t>Wholesale water resources ~ other price control income</t>
  </si>
  <si>
    <t>Third party revenue ~ wholesale water resources</t>
  </si>
  <si>
    <t>A19021WR</t>
  </si>
  <si>
    <t>Wholesale water resources charges</t>
  </si>
  <si>
    <t>Water resources unmeasured charge ~ residential</t>
  </si>
  <si>
    <t>A19031WR</t>
  </si>
  <si>
    <t>Water resources unmeasured charge ~ business</t>
  </si>
  <si>
    <t>A19032WR</t>
  </si>
  <si>
    <t>Water resources measured charge ~ residential</t>
  </si>
  <si>
    <t>A19033WR</t>
  </si>
  <si>
    <t>Water resources measured charge ~ business</t>
  </si>
  <si>
    <t>A19034WR</t>
  </si>
  <si>
    <t>Total wholesale water resources allowed revenue</t>
  </si>
  <si>
    <t>A19007WR</t>
  </si>
  <si>
    <t>Wholesale water resources ~ non-price control income (third party services)</t>
  </si>
  <si>
    <t>Bulk supplies ~ contract not qualifying for water trading incentives (signed before 1 April 2020) ~ water resources</t>
  </si>
  <si>
    <t>A19040WR</t>
  </si>
  <si>
    <t>Bulk supplies ~ contract qualifying for water trading incentives (to be signed on or after 1 April 2020) ~ water resources</t>
  </si>
  <si>
    <t>A19041WR</t>
  </si>
  <si>
    <t>Rechargeable works ~ water resources</t>
  </si>
  <si>
    <t>A19042WR</t>
  </si>
  <si>
    <t>Other non-price control third party services ~ water resources</t>
  </si>
  <si>
    <t>A19043WR</t>
  </si>
  <si>
    <t>Total non-price control income (third party services) ~ water resources</t>
  </si>
  <si>
    <t>A19044WR</t>
  </si>
  <si>
    <t>Wholesale water resources ~ non-price control income (principal services)</t>
  </si>
  <si>
    <t>Wholesale water resources non-price control income (principal services)</t>
  </si>
  <si>
    <t>A19045WR</t>
  </si>
  <si>
    <t>Water resources grants and contributions (price control)</t>
  </si>
  <si>
    <t>A19046WR</t>
  </si>
  <si>
    <t>Water resources grants and contributions (non-price control)</t>
  </si>
  <si>
    <t>A19047WR</t>
  </si>
  <si>
    <t>Revenue control total ~ wholesale water resources</t>
  </si>
  <si>
    <t>Total revenue ~ wholesale water resources control</t>
  </si>
  <si>
    <t>A19030WR</t>
  </si>
  <si>
    <t>Wr3 guidance and line definitions</t>
  </si>
  <si>
    <r>
      <t xml:space="preserve">Projected total pay as you go (PAYG) for wholesale water resources costs. Equals </t>
    </r>
    <r>
      <rPr>
        <sz val="10"/>
        <color rgb="FF0078C9"/>
        <rFont val="Arial"/>
        <family val="2"/>
      </rPr>
      <t>WS1 line 21 * Wr4 line 19</t>
    </r>
    <r>
      <rPr>
        <sz val="10"/>
        <rFont val="Arial"/>
        <family val="2"/>
      </rPr>
      <t>.</t>
    </r>
  </si>
  <si>
    <t>Projected total cost of pension deficit repair contributions for wholesale water resources.</t>
  </si>
  <si>
    <t>Projected run off (depreciation charge) on post 2020 wholesale water resources totex investment incurred in the 2020-25 period and not recovered through PAYG.</t>
  </si>
  <si>
    <t>Projected return on post 2020 wholesale water resources totex investment incurred in the 2020-25 period and not recovered through PAYG.</t>
  </si>
  <si>
    <t>Projected run off (depreciation charge) on the proportion of the RCV at 1 April 2020 indexed by RPI.</t>
  </si>
  <si>
    <t>Projected return on the proportion of the RCV at 1 April 2020 indexed by RPI.</t>
  </si>
  <si>
    <t>Projected run off (depreciation charge) on the proportion of the RCV at 1 April 2020 indexed by CPIH.</t>
  </si>
  <si>
    <t>Projected return on the proportion of the RCV at 1 April 2020 indexed by CPIH.</t>
  </si>
  <si>
    <t>Forecast current tax payable for wholesale water resources.</t>
  </si>
  <si>
    <t>The PR14 reconciliation revenue adjustments associated with wholesale water resources.</t>
  </si>
  <si>
    <t>Projected third party revenue covered by the wholesale water resources price control. Appendix 1 of RAG4.07 provides further information on the income to be categorised as third party.</t>
  </si>
  <si>
    <t>The proportional allocation of the projected wholesale water resources allowed revenue to unmeasured residential customers, from wholesale water resources charges.</t>
  </si>
  <si>
    <t>The proportional allocation of the projected wholesale water resources allowed revenue to unmeasured business customers, from wholesale water resources charges.</t>
  </si>
  <si>
    <t>The proportional allocation of the projected wholesale water resources allowed revenue to measured residential customers, from wholesale water resources charges.</t>
  </si>
  <si>
    <t>The proportional allocation of the projected wholesale water resources allowed revenue to measured business customers, from wholesale water resources charges.</t>
  </si>
  <si>
    <t>Income from bulk supplies (for potable and non-potable supplies) to another water undertaker, where the contract does not qualify for water trading incentives or was signed before 1 April 2020.</t>
  </si>
  <si>
    <t>Income from bulk supplies (for potable and non-potable supplies) to another water undertaker, where the contract qualifies for water trading incentives and will be signed on or after 1 April 2020.</t>
  </si>
  <si>
    <t>Rechargeable works, as listed in Appendix 1 of RAG4.07.</t>
  </si>
  <si>
    <t>All other non-price control income for third party services e.g excluded charges, as listed in Appendix 1 of RAG4.07.</t>
  </si>
  <si>
    <t>Projected income from principal services for which costs are not covered by the wholesale water resources price control e.g. recreational use of protected land, as listed in Appendix 1 of RAG4.07.</t>
  </si>
  <si>
    <r>
      <t xml:space="preserve">Projected grants and contributions covered by the wholesale water resources price control. This represents the wholesale water resources element of the total grants and contributions received for the wholesale water service contained in </t>
    </r>
    <r>
      <rPr>
        <sz val="10"/>
        <color rgb="FF0078C9"/>
        <rFont val="Arial"/>
        <family val="2"/>
      </rPr>
      <t>App28 lines 7 to 10</t>
    </r>
    <r>
      <rPr>
        <sz val="10"/>
        <color rgb="FFFF0000"/>
        <rFont val="Arial"/>
        <family val="2"/>
      </rPr>
      <t>.</t>
    </r>
  </si>
  <si>
    <r>
      <t xml:space="preserve">Projected grants and contributions not covered by the wholesale water resources price control. This represents the wholesale water resources element of the total 'other' non-price control grants and contributions received for the wholesale water service contained in </t>
    </r>
    <r>
      <rPr>
        <sz val="10"/>
        <color rgb="FF0078C9"/>
        <rFont val="Arial"/>
        <family val="2"/>
      </rPr>
      <t>App28 line 12</t>
    </r>
    <r>
      <rPr>
        <sz val="10"/>
        <rFont val="Arial"/>
        <family val="2"/>
      </rPr>
      <t>.</t>
    </r>
  </si>
  <si>
    <t xml:space="preserve">Wr4 - Cost recovery for water resources </t>
  </si>
  <si>
    <t>2025-30</t>
  </si>
  <si>
    <t>RCV run off rate ~ RPI linked RCV</t>
  </si>
  <si>
    <t>"Natural" RCV run off rate ~ water resources</t>
  </si>
  <si>
    <t>WR40001</t>
  </si>
  <si>
    <t>Adjustments to RCV run off rate to address transition from RPI to CPI ~ water resources</t>
  </si>
  <si>
    <t>WR40002</t>
  </si>
  <si>
    <t>Other adjustments to RCV run off rate  ~ water resources</t>
  </si>
  <si>
    <t>WR40003</t>
  </si>
  <si>
    <t>Total RCV run off rate to be applied ~ water resources RPI wedge linked</t>
  </si>
  <si>
    <t>WR40004</t>
  </si>
  <si>
    <t>Equals sum of lines 1 to 3.</t>
  </si>
  <si>
    <t>Method used to apply run off rate (straight line or reducing balance) ~ water resources RPI wedge linked</t>
  </si>
  <si>
    <t>WR40005</t>
  </si>
  <si>
    <t>2025-30 should be the same as 2020-25</t>
  </si>
  <si>
    <t>RCV run off rate ~ CPI/CPI(H) linked RCV</t>
  </si>
  <si>
    <t>WR40006</t>
  </si>
  <si>
    <t>WR40007</t>
  </si>
  <si>
    <t>Other adjustments to RCV run off rate ~ water resources</t>
  </si>
  <si>
    <t>WR40008</t>
  </si>
  <si>
    <t>Total RCV run off rate to be applied ~ water resources CPI(H) linked</t>
  </si>
  <si>
    <t>WR40009</t>
  </si>
  <si>
    <t>Equals sum of lines 6 to 8.</t>
  </si>
  <si>
    <t>Method used to apply run off rate (straight line or reducing balance) ~ water resources CPI(H) linked</t>
  </si>
  <si>
    <t>WR40010</t>
  </si>
  <si>
    <t xml:space="preserve">Post 2020 investment run off rate </t>
  </si>
  <si>
    <t>"Natural" post 2020 investment run off rate ~ water resources</t>
  </si>
  <si>
    <t>WR40011</t>
  </si>
  <si>
    <t>Adjustments to post 2020 investment run off rate to address transition from RPI to CPI ~ water resources</t>
  </si>
  <si>
    <t>WR40012</t>
  </si>
  <si>
    <t>Other adjustments to post 2020 investment run off rate ~ water resources</t>
  </si>
  <si>
    <t>WR40013</t>
  </si>
  <si>
    <t>Total post 2020 investment run off rate to be applied ~ water resources</t>
  </si>
  <si>
    <t>WR40014</t>
  </si>
  <si>
    <t>Equals sum of lines 11 to 13.</t>
  </si>
  <si>
    <t>Method used to apply run off rate (straight line or reducing balance) ~ water resources</t>
  </si>
  <si>
    <t>WR40015</t>
  </si>
  <si>
    <t>PAYG Rate ~ water resources</t>
  </si>
  <si>
    <t>"Natural" PAYG rate ~ water resources</t>
  </si>
  <si>
    <t>WR40016</t>
  </si>
  <si>
    <t>Adjustments to PAYG rate to address transition from RPI to CPI ~ water resources</t>
  </si>
  <si>
    <t>WR40017</t>
  </si>
  <si>
    <t>Other adjustments to PAYG rate ~ water resources</t>
  </si>
  <si>
    <t>WR40018</t>
  </si>
  <si>
    <t>Total PAYG rate ~ water resources</t>
  </si>
  <si>
    <t>WR40019</t>
  </si>
  <si>
    <t>Equals sum of lines 16 to 18.</t>
  </si>
  <si>
    <t>Wr4 guidance and line definitions</t>
  </si>
  <si>
    <r>
      <t>This table asks companies to provide their pay as you go (PAYG) rates relevant to the water resources revenue</t>
    </r>
    <r>
      <rPr>
        <sz val="10"/>
        <color rgb="FF0078C9"/>
        <rFont val="Arial"/>
        <family val="2"/>
      </rPr>
      <t xml:space="preserve"> </t>
    </r>
    <r>
      <rPr>
        <sz val="10"/>
        <rFont val="Arial"/>
        <family val="2"/>
      </rPr>
      <t xml:space="preserve">projected in </t>
    </r>
    <r>
      <rPr>
        <sz val="10"/>
        <color rgb="FF0078C9"/>
        <rFont val="Franklin Gothic Demi"/>
        <family val="2"/>
      </rPr>
      <t>Wr3</t>
    </r>
    <r>
      <rPr>
        <sz val="10"/>
        <rFont val="Arial"/>
        <family val="2"/>
      </rPr>
      <t xml:space="preserve">. These should be expressed as a percentage of totex forecast in each year. It also asks companies to provide their proposed run off rates for both the proportion of the RCV which is indexed by RPI and the proportion of the RCV which is indexed by CPIH.
Totex expenditure which is not recovered in the period through PAYG is to be added to “Post 2020 Investment”. We are asking companies to provide run off rates for this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water resource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ter resources, that the company considers are required to address issues arising from the transition from RPI to CPIH as the primary inflation index.</t>
  </si>
  <si>
    <t xml:space="preserve">Proposed other adjustments to the RCV run off rates (indexed by RPI) for wholesale water resources, that the company wishes to make to enable it address issues such as the smoothing of bills.
</t>
  </si>
  <si>
    <r>
      <t xml:space="preserve">Proposed total RCV run off rates (indexed by RPI) for wholesale water resources. Equals the sum of </t>
    </r>
    <r>
      <rPr>
        <sz val="10"/>
        <color rgb="FF0078C9"/>
        <rFont val="Arial"/>
        <family val="2"/>
      </rPr>
      <t>Wr4 lines 1 to 3</t>
    </r>
    <r>
      <rPr>
        <sz val="10"/>
        <rFont val="Arial"/>
        <family val="2"/>
      </rPr>
      <t xml:space="preserve">. </t>
    </r>
  </si>
  <si>
    <t>The method used to apply the RCV run off rates (indexed by RPI) either in a straight line or a reducing balance. (Description of the accounting method used to depreciate the RPI linked RCV). We expect the same method to be used in 2025-30 as for 2020-25.</t>
  </si>
  <si>
    <t>Proposed "natural" RCV run off rates (indexed by CPIH) for wholesale water resource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ter resources, that the company considers are required to address issues arising from the transition from RPI to CPIH as the primary inflation index.</t>
  </si>
  <si>
    <t xml:space="preserve">Proposed other adjustments to the RCV run off rates (indexed by CPIH) for wholesale water resources, that the company wishes to make to enable it address issues such as the smoothing of bills.
</t>
  </si>
  <si>
    <r>
      <t xml:space="preserve">Proposed total RCV run off rates (indexed by CPIH) for wholesale water resources. Equals the sum of </t>
    </r>
    <r>
      <rPr>
        <sz val="10"/>
        <color rgb="FF0078C9"/>
        <rFont val="Arial"/>
        <family val="2"/>
      </rPr>
      <t>Wr4 lines 6 to 8</t>
    </r>
    <r>
      <rPr>
        <sz val="10"/>
        <rFont val="Arial"/>
        <family val="2"/>
      </rPr>
      <t xml:space="preserve">. </t>
    </r>
  </si>
  <si>
    <t>The method used to apply the RCV run off rates (indexed by CPIH) either in a straight line or a reducing balance. (Description of the accounting method used to depreciate the CPI(H) linked RCV). We expect the same method to be used in 2025-30 as for 2020-25.</t>
  </si>
  <si>
    <t>Proposed "natural" post 2020 investment run off rates (indexed by CPIH) for wholesale water resources. The “natural RCV rate” is a rate which reflects the economic reality of the expenditure which the company is incurring and the long term nature of its investments. Totex expenditure which is not recovered in the period through PAYG is to be added to “Post 2020 Investment.”</t>
  </si>
  <si>
    <t>Proposed adjustments to the post 2020 investment run off rates (indexed by CPIH) for wholesale water resources, that the company considers are required to address issues arising from the transition from RPI to CPIH as the primary inflation index.</t>
  </si>
  <si>
    <t xml:space="preserve">Proposed other adjustments to the post 2020 investment run off rates (indexed by CPIH) for wholesale water resources, that the company wishes to make to enable it address issues such as the smoothing of bills.
</t>
  </si>
  <si>
    <r>
      <t xml:space="preserve">Proposed total post 2020 investment run off rates (indexed by CPIH) for wholesale water resources. Equals the sum of </t>
    </r>
    <r>
      <rPr>
        <sz val="10"/>
        <color rgb="FF0078C9"/>
        <rFont val="Arial"/>
        <family val="2"/>
      </rPr>
      <t>Wr4 lines 11 to 13</t>
    </r>
    <r>
      <rPr>
        <sz val="10"/>
        <rFont val="Arial"/>
        <family val="2"/>
      </rPr>
      <t xml:space="preserve">. </t>
    </r>
  </si>
  <si>
    <t>The method used to apply the post 2020 investment run off rates (indexed by CPIH) either in a straight line or a reducing balance. We expect the same method to be used in 2025-30 as for 2020-25.</t>
  </si>
  <si>
    <r>
      <t xml:space="preserve">Proposed "natural" PAYG rates for wholesale water resources relevant to the wholesale water resources revenue / totex projected in </t>
    </r>
    <r>
      <rPr>
        <sz val="10"/>
        <color rgb="FF0078C9"/>
        <rFont val="Arial"/>
        <family val="2"/>
      </rPr>
      <t>Wr3</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ter resources, that the company considers are required to address issues arising from the transition from RPI to CPIH as the primary inflation index.</t>
  </si>
  <si>
    <t xml:space="preserve">Proposed other adjustments to the PAYG rates for wholesale water resources, that the company wishes to make to enable it address issues such as the smoothing of bills.
</t>
  </si>
  <si>
    <r>
      <t xml:space="preserve">Proposed total PAYG rates to be applied to wholesale water resources totex. Equals the sum of </t>
    </r>
    <r>
      <rPr>
        <sz val="10"/>
        <color rgb="FF0078C9"/>
        <rFont val="Arial"/>
        <family val="2"/>
      </rPr>
      <t>Wr4 lines 16 to 18</t>
    </r>
    <r>
      <rPr>
        <sz val="10"/>
        <rFont val="Arial"/>
        <family val="2"/>
      </rPr>
      <t xml:space="preserve">. </t>
    </r>
  </si>
  <si>
    <t>Wr5 - Weighted average cost of capital for the water resources control</t>
  </si>
  <si>
    <t>Wholesale WACC ~ based on company's actual structure (nominal)</t>
  </si>
  <si>
    <t>Cost of embedded debt</t>
  </si>
  <si>
    <t>Cost of new debt</t>
  </si>
  <si>
    <t>Cost of debt (used in WACC) ~ water resources</t>
  </si>
  <si>
    <t>Equity risk premium</t>
  </si>
  <si>
    <t>dec</t>
  </si>
  <si>
    <t>Cost of equity (used in WACC) ~ water resources</t>
  </si>
  <si>
    <t>Gearing (used in WACC) ~ water resources</t>
  </si>
  <si>
    <t>WACC ~ vanilla (pre-tax cost of debt and post-tax cost of equity)</t>
  </si>
  <si>
    <t>Tax (marginal rate of corporation tax)</t>
  </si>
  <si>
    <t>WACC ~ fully post-tax</t>
  </si>
  <si>
    <t>Wholesale WACC ~ based on assumed notional structure (nominal)</t>
  </si>
  <si>
    <t>Wr5 guidance and line definitions</t>
  </si>
  <si>
    <t>Ratio of embedded debt to new debt</t>
  </si>
  <si>
    <t xml:space="preserve">Total cost of debt, including new and embedded debt, weighted: (cost of embedded debt x weighting of embedded debt) + (cost of new debt x weighting of new debt) </t>
  </si>
  <si>
    <t>The premium over the risk free rate required to invest in equities</t>
  </si>
  <si>
    <t>The calculated cost of equity using the capital asset pricing model: risk free rate + (equity risk premium x equity beta)</t>
  </si>
  <si>
    <t>The marginal rate of corporation tax</t>
  </si>
  <si>
    <t>The weighted average cost of capital, expressed using a post-tax cost of debt and post-tax cost of equity.</t>
  </si>
  <si>
    <t>Wr6 - Water resources capacity forecasts</t>
  </si>
  <si>
    <t>Name</t>
  </si>
  <si>
    <t>Capacity ~ company forecasts</t>
  </si>
  <si>
    <t>Pre-2020 capacity (DYAA)</t>
  </si>
  <si>
    <t>WR60001</t>
  </si>
  <si>
    <t>Pre-2020 capacity (DYCP)</t>
  </si>
  <si>
    <t>WR60002</t>
  </si>
  <si>
    <t>WR60003</t>
  </si>
  <si>
    <t>WR60004</t>
  </si>
  <si>
    <t>WR60005</t>
  </si>
  <si>
    <t>WR60006</t>
  </si>
  <si>
    <t>Capacity ~ WRZ 1 forecasts</t>
  </si>
  <si>
    <t>WRZ name</t>
  </si>
  <si>
    <t>WR60000Z1</t>
  </si>
  <si>
    <t>WR60001Z1</t>
  </si>
  <si>
    <t>WR60002Z1</t>
  </si>
  <si>
    <t>WR60003Z1</t>
  </si>
  <si>
    <t>WR60004Z1</t>
  </si>
  <si>
    <t>WR60005Z1</t>
  </si>
  <si>
    <t>WR60006Z1</t>
  </si>
  <si>
    <t>Capacity ~ WRZ 2 forecasts</t>
  </si>
  <si>
    <t>WR60000Z2</t>
  </si>
  <si>
    <t>WR60001Z2</t>
  </si>
  <si>
    <t>WR60002Z2</t>
  </si>
  <si>
    <t>WR60003Z2</t>
  </si>
  <si>
    <t>WR60004Z2</t>
  </si>
  <si>
    <t>WR60005Z2</t>
  </si>
  <si>
    <t>WR60006Z2</t>
  </si>
  <si>
    <t>Capacity ~ WRZ 3 forecasts</t>
  </si>
  <si>
    <t>WR60000Z3</t>
  </si>
  <si>
    <t>WR60001Z3</t>
  </si>
  <si>
    <t>WR60002Z3</t>
  </si>
  <si>
    <t>WR60003Z3</t>
  </si>
  <si>
    <t>WR60004Z3</t>
  </si>
  <si>
    <t>WR60005Z3</t>
  </si>
  <si>
    <t>WR60006Z3</t>
  </si>
  <si>
    <t>Capacity ~ WRZ 4 forecasts</t>
  </si>
  <si>
    <t>WR60000Z4</t>
  </si>
  <si>
    <t>WR60001Z4</t>
  </si>
  <si>
    <t>WR60002Z4</t>
  </si>
  <si>
    <t>WR60003Z4</t>
  </si>
  <si>
    <t>WR60004Z4</t>
  </si>
  <si>
    <t>WR60005Z4</t>
  </si>
  <si>
    <t>WR60006Z4</t>
  </si>
  <si>
    <t>Capacity ~ WRZ 5 forecasts</t>
  </si>
  <si>
    <t>WR60000Z5</t>
  </si>
  <si>
    <t>WR60001Z5</t>
  </si>
  <si>
    <t>WR60002Z5</t>
  </si>
  <si>
    <t>WR60003Z5</t>
  </si>
  <si>
    <t>WR60004Z5</t>
  </si>
  <si>
    <t>WR60005Z5</t>
  </si>
  <si>
    <t>WR60006Z5</t>
  </si>
  <si>
    <t>Capacity ~ WRZ 6 forecasts</t>
  </si>
  <si>
    <t>WR60000Z6</t>
  </si>
  <si>
    <t>WR60001Z6</t>
  </si>
  <si>
    <t>WR60002Z6</t>
  </si>
  <si>
    <t>WR60003Z6</t>
  </si>
  <si>
    <t>WR60004Z6</t>
  </si>
  <si>
    <t>WR60005Z6</t>
  </si>
  <si>
    <t>WR60006Z6</t>
  </si>
  <si>
    <t>Capacity ~ WRZ 7 forecasts</t>
  </si>
  <si>
    <t>WR60000Z7</t>
  </si>
  <si>
    <t>WR60001Z7</t>
  </si>
  <si>
    <t>WR60002Z7</t>
  </si>
  <si>
    <t>WR60003Z7</t>
  </si>
  <si>
    <t>WR60004Z7</t>
  </si>
  <si>
    <t>WR60005Z7</t>
  </si>
  <si>
    <t>WR60006Z7</t>
  </si>
  <si>
    <t>Capacity ~ WRZ 8 forecasts</t>
  </si>
  <si>
    <t>WR60000Z8</t>
  </si>
  <si>
    <t>WR60001Z8</t>
  </si>
  <si>
    <t>WR60002Z8</t>
  </si>
  <si>
    <t>WR60003Z8</t>
  </si>
  <si>
    <t>WR60004Z8</t>
  </si>
  <si>
    <t>WR60005Z8</t>
  </si>
  <si>
    <t>WR60006Z8</t>
  </si>
  <si>
    <t>Capacity ~ WRZ 9 forecasts</t>
  </si>
  <si>
    <t>WR60000Z9</t>
  </si>
  <si>
    <t>WR60001Z9</t>
  </si>
  <si>
    <t>WR60002Z9</t>
  </si>
  <si>
    <t>WR60003Z9</t>
  </si>
  <si>
    <t>WR60004Z9</t>
  </si>
  <si>
    <t>WR60005Z9</t>
  </si>
  <si>
    <t>WR60006Z9</t>
  </si>
  <si>
    <t>Capacity ~ WRZ 10 forecasts</t>
  </si>
  <si>
    <t>WR60000Z10</t>
  </si>
  <si>
    <t>WR60001Z10</t>
  </si>
  <si>
    <t>WR60002Z10</t>
  </si>
  <si>
    <t>WR60003Z10</t>
  </si>
  <si>
    <t>WR60004Z10</t>
  </si>
  <si>
    <t>WR60005Z10</t>
  </si>
  <si>
    <t>WR60006Z10</t>
  </si>
  <si>
    <t>Capacity ~ WRZ 11 forecasts</t>
  </si>
  <si>
    <t>WR60000Z11</t>
  </si>
  <si>
    <t>WR60001Z11</t>
  </si>
  <si>
    <t>WR60002Z11</t>
  </si>
  <si>
    <t>WR60003Z11</t>
  </si>
  <si>
    <t>WR60004Z11</t>
  </si>
  <si>
    <t>WR60005Z11</t>
  </si>
  <si>
    <t>WR60006Z11</t>
  </si>
  <si>
    <t>Capacity ~ WRZ 12 forecasts</t>
  </si>
  <si>
    <t>WR60000Z12</t>
  </si>
  <si>
    <t>WR60001Z12</t>
  </si>
  <si>
    <t>WR60002Z12</t>
  </si>
  <si>
    <t>WR60003Z12</t>
  </si>
  <si>
    <t>WR60004Z12</t>
  </si>
  <si>
    <t>WR60005Z12</t>
  </si>
  <si>
    <t>WR60006Z12</t>
  </si>
  <si>
    <t>Capacity ~ WRZ 13 forecasts</t>
  </si>
  <si>
    <t>WR60000Z13</t>
  </si>
  <si>
    <t>WR60001Z13</t>
  </si>
  <si>
    <t>WR60002Z13</t>
  </si>
  <si>
    <t>WR60003Z13</t>
  </si>
  <si>
    <t>WR60004Z13</t>
  </si>
  <si>
    <t>WR60005Z13</t>
  </si>
  <si>
    <t>WR60006Z13</t>
  </si>
  <si>
    <t>Capacity ~ WRZ 14 forecasts</t>
  </si>
  <si>
    <t>WR60000Z14</t>
  </si>
  <si>
    <t>WR60001Z14</t>
  </si>
  <si>
    <t>WR60002Z14</t>
  </si>
  <si>
    <t>WR60003Z14</t>
  </si>
  <si>
    <t>WR60004Z14</t>
  </si>
  <si>
    <t>WR60005Z14</t>
  </si>
  <si>
    <t>WR60006Z14</t>
  </si>
  <si>
    <t>Capacity ~ WRZ 15 forecasts</t>
  </si>
  <si>
    <t>WR60000Z15</t>
  </si>
  <si>
    <t>WR60001Z15</t>
  </si>
  <si>
    <t>WR60002Z15</t>
  </si>
  <si>
    <t>WR60003Z15</t>
  </si>
  <si>
    <t>WR60004Z15</t>
  </si>
  <si>
    <t>WR60005Z15</t>
  </si>
  <si>
    <t>WR60006Z15</t>
  </si>
  <si>
    <t>Capacity ~ WRZ 16 forecasts</t>
  </si>
  <si>
    <t>WR60000Z16</t>
  </si>
  <si>
    <t>WR60001Z16</t>
  </si>
  <si>
    <t>WR60002Z16</t>
  </si>
  <si>
    <t>WR60003Z16</t>
  </si>
  <si>
    <t>WR60004Z16</t>
  </si>
  <si>
    <t>WR60005Z16</t>
  </si>
  <si>
    <t>WR60006Z16</t>
  </si>
  <si>
    <t>R</t>
  </si>
  <si>
    <t>Capacity ~ WRZ 17 forecasts</t>
  </si>
  <si>
    <t>WR60000Z17</t>
  </si>
  <si>
    <t>WR60001Z17</t>
  </si>
  <si>
    <t>WR60002Z17</t>
  </si>
  <si>
    <t>WR60003Z17</t>
  </si>
  <si>
    <t>WR60004Z17</t>
  </si>
  <si>
    <t>WR60005Z17</t>
  </si>
  <si>
    <t>WR60006Z17</t>
  </si>
  <si>
    <t>S</t>
  </si>
  <si>
    <t>Capacity ~ WRZ 18 forecasts</t>
  </si>
  <si>
    <t>WR60000Z18</t>
  </si>
  <si>
    <t>WR60001Z18</t>
  </si>
  <si>
    <t>WR60002Z18</t>
  </si>
  <si>
    <t>WR60003Z18</t>
  </si>
  <si>
    <t>WR60004Z18</t>
  </si>
  <si>
    <t>WR60005Z18</t>
  </si>
  <si>
    <t>WR60006Z18</t>
  </si>
  <si>
    <t>T</t>
  </si>
  <si>
    <t>Capacity ~ WRZ 19 forecasts</t>
  </si>
  <si>
    <t>WR60000Z19</t>
  </si>
  <si>
    <t>WR60001Z19</t>
  </si>
  <si>
    <t>WR60002Z19</t>
  </si>
  <si>
    <t>WR60003Z19</t>
  </si>
  <si>
    <t>WR60004Z19</t>
  </si>
  <si>
    <t>WR60005Z19</t>
  </si>
  <si>
    <t>WR60006Z19</t>
  </si>
  <si>
    <t>U</t>
  </si>
  <si>
    <t>Capacity ~ WRZ 20 forecasts</t>
  </si>
  <si>
    <t>WR60000Z20</t>
  </si>
  <si>
    <t>WR60001Z20</t>
  </si>
  <si>
    <t>WR60002Z20</t>
  </si>
  <si>
    <t>WR60003Z20</t>
  </si>
  <si>
    <t>WR60004Z20</t>
  </si>
  <si>
    <t>WR60005Z20</t>
  </si>
  <si>
    <t>WR60006Z20</t>
  </si>
  <si>
    <t>V</t>
  </si>
  <si>
    <t>Capacity ~ WRZ 21 forecasts</t>
  </si>
  <si>
    <t>WR60000Z21</t>
  </si>
  <si>
    <t>WR60001Z21</t>
  </si>
  <si>
    <t>WR60002Z21</t>
  </si>
  <si>
    <t>WR60003Z21</t>
  </si>
  <si>
    <t>WR60004Z21</t>
  </si>
  <si>
    <t>WR60005Z21</t>
  </si>
  <si>
    <t>WR60006Z21</t>
  </si>
  <si>
    <t>W</t>
  </si>
  <si>
    <t>Capacity ~ WRZ 22 forecasts</t>
  </si>
  <si>
    <t>WR60000Z22</t>
  </si>
  <si>
    <t>WR60001Z22</t>
  </si>
  <si>
    <t>WR60002Z22</t>
  </si>
  <si>
    <t>WR60003Z22</t>
  </si>
  <si>
    <t>WR60004Z22</t>
  </si>
  <si>
    <t>WR60005Z22</t>
  </si>
  <si>
    <t>WR60006Z22</t>
  </si>
  <si>
    <t>Capacity ~ WRZ 23 forecasts</t>
  </si>
  <si>
    <t>WR60000Z23</t>
  </si>
  <si>
    <t>WR60001Z23</t>
  </si>
  <si>
    <t>WR60002Z23</t>
  </si>
  <si>
    <t>WR60003Z23</t>
  </si>
  <si>
    <t>WR60004Z23</t>
  </si>
  <si>
    <t>WR60005Z23</t>
  </si>
  <si>
    <t>WR60006Z23</t>
  </si>
  <si>
    <t>Y</t>
  </si>
  <si>
    <t>Capacity ~ WRZ 24 forecasts</t>
  </si>
  <si>
    <t>WR60000Z24</t>
  </si>
  <si>
    <t>WR60001Z24</t>
  </si>
  <si>
    <t>WR60002Z24</t>
  </si>
  <si>
    <t>WR60003Z24</t>
  </si>
  <si>
    <t>WR60004Z24</t>
  </si>
  <si>
    <t>WR60005Z24</t>
  </si>
  <si>
    <t>WR60006Z24</t>
  </si>
  <si>
    <t>Z</t>
  </si>
  <si>
    <t>Capacity ~ WRZ 25 forecasts</t>
  </si>
  <si>
    <t>WR60000Z25</t>
  </si>
  <si>
    <t>WR60001Z25</t>
  </si>
  <si>
    <t>WR60002Z25</t>
  </si>
  <si>
    <t>WR60003Z25</t>
  </si>
  <si>
    <t>WR60004Z25</t>
  </si>
  <si>
    <t>WR60005Z25</t>
  </si>
  <si>
    <t>WR60006Z25</t>
  </si>
  <si>
    <t>AA</t>
  </si>
  <si>
    <t>Capacity ~ WRZ 26 forecasts</t>
  </si>
  <si>
    <t>WR60000Z26</t>
  </si>
  <si>
    <t>WR60001Z26</t>
  </si>
  <si>
    <t>WR60002Z26</t>
  </si>
  <si>
    <t>WR60003Z26</t>
  </si>
  <si>
    <t>WR60004Z26</t>
  </si>
  <si>
    <t>WR60005Z26</t>
  </si>
  <si>
    <t>WR60006Z26</t>
  </si>
  <si>
    <t>AB</t>
  </si>
  <si>
    <t>Capacity ~ WRZ 27 forecasts</t>
  </si>
  <si>
    <t>WR60000Z27</t>
  </si>
  <si>
    <t>WR60001Z27</t>
  </si>
  <si>
    <t>WR60002Z27</t>
  </si>
  <si>
    <t>WR60003Z27</t>
  </si>
  <si>
    <t>WR60004Z27</t>
  </si>
  <si>
    <t>WR60005Z27</t>
  </si>
  <si>
    <t>WR60006Z27</t>
  </si>
  <si>
    <t>AC</t>
  </si>
  <si>
    <t>Capacity ~ WRZ 28 forecasts</t>
  </si>
  <si>
    <t>WR60000Z28</t>
  </si>
  <si>
    <t>WR60001Z28</t>
  </si>
  <si>
    <t>WR60002Z28</t>
  </si>
  <si>
    <t>WR60003Z28</t>
  </si>
  <si>
    <t>WR60004Z28</t>
  </si>
  <si>
    <t>WR60005Z28</t>
  </si>
  <si>
    <t>WR60006Z28</t>
  </si>
  <si>
    <t xml:space="preserve">Wr6 guidance and line definitions </t>
  </si>
  <si>
    <t>This is the company total pre-2020 capacity available in all WRZs as measured by water resources yield.  The pre-2020 capacity is based on the assets and sources as available on 31 March 2020 (reported in 2019-20) and is then forecast forwards to account for any changes. These forecasts should be provided for the dry year annual average (DYAA) planning period.</t>
  </si>
  <si>
    <t>This is the company total pre-2020 capacity available in all WRZs as measured by water resources yield. The pre-2020 capacity is based on the assets and sources as available on 31 March 2020 (reported in 2019-20) and is then forecast forwards to account for any changes. These forecasts should be provided for the dry year critical period (DYCP) planning period where applicable.</t>
  </si>
  <si>
    <t>Blocks B to AC  Capacity ~ WRZ forecasts</t>
  </si>
  <si>
    <t>Name of WRZ  which should be consistent with WRMP naming terminology.</t>
  </si>
  <si>
    <t>This is the individual WRZ pre-2020 capacity as measured by water resources yield.  The pre-2020 capacity is based on the assets and sources as available on 31 March 2020 (reported in 2019-20) and is then forecast forwards to account for any changes. These forecasts should be provided for the DYAA planning period.</t>
  </si>
  <si>
    <t>This is the individual WRZ pre-2020 capacity as measured by water resources yield. The pre-2020 capacity is based on the assets and sources as available on 31 March 2020 (reported in 2019-20) and is then forecast forwards to account for any changes. These forecasts should be provided for the DYCP planning period where applicable.</t>
  </si>
  <si>
    <t>Wr7 - New water resources capacity ~ forecast cost of options beginning in 2020-25</t>
  </si>
  <si>
    <t>Common</t>
  </si>
  <si>
    <t>Company level</t>
  </si>
  <si>
    <t>Asset type 1 name</t>
  </si>
  <si>
    <t>WR7001</t>
  </si>
  <si>
    <t xml:space="preserve">text </t>
  </si>
  <si>
    <t>Asset type 2 name</t>
  </si>
  <si>
    <t>WR7002</t>
  </si>
  <si>
    <t>Asset type 3 name</t>
  </si>
  <si>
    <t>WR7003</t>
  </si>
  <si>
    <t>Asset type 4 name</t>
  </si>
  <si>
    <t>WR7004</t>
  </si>
  <si>
    <t>Asset type 5 name</t>
  </si>
  <si>
    <t>WR7005</t>
  </si>
  <si>
    <t>Asset type 6 name</t>
  </si>
  <si>
    <t>WR7006</t>
  </si>
  <si>
    <t>Asset type 7 name</t>
  </si>
  <si>
    <t>WR7007</t>
  </si>
  <si>
    <t>Asset type 1 assumed asset life</t>
  </si>
  <si>
    <t>WR7008</t>
  </si>
  <si>
    <t>Asset type 2 assumed asset life</t>
  </si>
  <si>
    <t>WR7009</t>
  </si>
  <si>
    <t>Asset type 3 assumed asset life</t>
  </si>
  <si>
    <t>WR7010</t>
  </si>
  <si>
    <t>Asset type 4 assumed asset life</t>
  </si>
  <si>
    <t>WR7011</t>
  </si>
  <si>
    <t>Asset type 5 assumed asset life</t>
  </si>
  <si>
    <t>WR7012</t>
  </si>
  <si>
    <t>Asset type 6 assumed asset life</t>
  </si>
  <si>
    <t>WR7013</t>
  </si>
  <si>
    <t>Asset type 7 assumed asset life</t>
  </si>
  <si>
    <t>WR7014</t>
  </si>
  <si>
    <t>Nominal pre-tax cost of capital</t>
  </si>
  <si>
    <t>WR7015</t>
  </si>
  <si>
    <t>WRZ 1</t>
  </si>
  <si>
    <t>WR7001Z1</t>
  </si>
  <si>
    <t xml:space="preserve">Principal planning scenario driver </t>
  </si>
  <si>
    <t>WR7002Z1</t>
  </si>
  <si>
    <t>DYAA or DYCP</t>
  </si>
  <si>
    <t>Water resources total cost - all options</t>
  </si>
  <si>
    <t>WR7003Z1</t>
  </si>
  <si>
    <t>Annualised unit cost of post-2020 capacity</t>
  </si>
  <si>
    <t>WR7004Z1</t>
  </si>
  <si>
    <t>£/Ml/d</t>
  </si>
  <si>
    <t>Option 1</t>
  </si>
  <si>
    <t>Option name</t>
  </si>
  <si>
    <t>WR7005Z1O1</t>
  </si>
  <si>
    <t>Option reference no.</t>
  </si>
  <si>
    <t>WR7006Z1O1</t>
  </si>
  <si>
    <t>WR7007Z1O1</t>
  </si>
  <si>
    <t>Water resources option costs</t>
  </si>
  <si>
    <t>Capex ~ asset type 1</t>
  </si>
  <si>
    <t>WR7008Z1O1</t>
  </si>
  <si>
    <t>Capex ~ asset type 2</t>
  </si>
  <si>
    <t>WR7009Z1O1</t>
  </si>
  <si>
    <t>Capex ~ asset type 3</t>
  </si>
  <si>
    <t>WR7010Z1O1</t>
  </si>
  <si>
    <t>Capex ~ asset type 4</t>
  </si>
  <si>
    <t>WR7011Z1O1</t>
  </si>
  <si>
    <t>Capex ~ asset type 5</t>
  </si>
  <si>
    <t>WR7012Z1O1</t>
  </si>
  <si>
    <t>Capex ~ asset type 6</t>
  </si>
  <si>
    <t>WR7013Z1O1</t>
  </si>
  <si>
    <t>Capex ~ asset type 7</t>
  </si>
  <si>
    <t>WR7014Z1O1</t>
  </si>
  <si>
    <t>Opex</t>
  </si>
  <si>
    <t>WR7015Z1O1</t>
  </si>
  <si>
    <t>Water resources total cost</t>
  </si>
  <si>
    <t>WR7016Z1O1</t>
  </si>
  <si>
    <t>Network plus water option costs</t>
  </si>
  <si>
    <t>Network plus water total cost</t>
  </si>
  <si>
    <t>WR7017Z1O1</t>
  </si>
  <si>
    <t>Option 2</t>
  </si>
  <si>
    <t>WR7005Z1O2</t>
  </si>
  <si>
    <t>WR7006Z1O2</t>
  </si>
  <si>
    <t>WR7007Z1O2</t>
  </si>
  <si>
    <t>WR7008Z1O2</t>
  </si>
  <si>
    <t>WR7009Z1O2</t>
  </si>
  <si>
    <t>WR7010Z1O2</t>
  </si>
  <si>
    <t>WR7011Z1O2</t>
  </si>
  <si>
    <t>WR7012Z1O2</t>
  </si>
  <si>
    <t>WR7013Z1O2</t>
  </si>
  <si>
    <t>WR7014Z1O2</t>
  </si>
  <si>
    <t>WR7015Z1O2</t>
  </si>
  <si>
    <t>WR7016Z1O2</t>
  </si>
  <si>
    <t>WR7017Z1O2</t>
  </si>
  <si>
    <t>Option 3</t>
  </si>
  <si>
    <t>WR7005Z1O3</t>
  </si>
  <si>
    <t>WR7006Z1O3</t>
  </si>
  <si>
    <t>WR7007Z1O3</t>
  </si>
  <si>
    <t>WR7008Z1O3</t>
  </si>
  <si>
    <t>WR7009Z1O3</t>
  </si>
  <si>
    <t>WR7010Z1O3</t>
  </si>
  <si>
    <t>WR7011Z1O3</t>
  </si>
  <si>
    <t>WR7012Z1O3</t>
  </si>
  <si>
    <t>WR7013Z1O3</t>
  </si>
  <si>
    <t>WR7014Z1O3</t>
  </si>
  <si>
    <t>WR7015Z1O3</t>
  </si>
  <si>
    <t>WR7016Z1O3</t>
  </si>
  <si>
    <t>WR7017Z1O3</t>
  </si>
  <si>
    <t>WRZ 2</t>
  </si>
  <si>
    <t>WR7001Z2</t>
  </si>
  <si>
    <t>WR7002Z2</t>
  </si>
  <si>
    <t>WR7003Z2</t>
  </si>
  <si>
    <t>WR7004Z2</t>
  </si>
  <si>
    <t>WR7005Z2O1</t>
  </si>
  <si>
    <t>WR7006Z2O1</t>
  </si>
  <si>
    <t>WR7007Z2O1</t>
  </si>
  <si>
    <t>WR7008Z2O1</t>
  </si>
  <si>
    <t>WR7009Z2O1</t>
  </si>
  <si>
    <t>WR7010Z2O1</t>
  </si>
  <si>
    <t>WR7011Z2O1</t>
  </si>
  <si>
    <t>WR7012Z2O1</t>
  </si>
  <si>
    <t>WR7013Z2O1</t>
  </si>
  <si>
    <t>WR7014Z2O1</t>
  </si>
  <si>
    <t>WR7015Z2O1</t>
  </si>
  <si>
    <t>WR7016Z2O1</t>
  </si>
  <si>
    <t>WR7017Z2O1</t>
  </si>
  <si>
    <t>WR7005Z2O2</t>
  </si>
  <si>
    <t>WR7006Z2O2</t>
  </si>
  <si>
    <t>WR7007Z2O2</t>
  </si>
  <si>
    <t>WR7008Z2O2</t>
  </si>
  <si>
    <t>WR7009Z2O2</t>
  </si>
  <si>
    <t>WR7010Z2O2</t>
  </si>
  <si>
    <t>WR7011Z2O2</t>
  </si>
  <si>
    <t>WR7012Z2O2</t>
  </si>
  <si>
    <t>WR7013Z2O2</t>
  </si>
  <si>
    <t>WR7014Z2O2</t>
  </si>
  <si>
    <t>WR7015Z2O2</t>
  </si>
  <si>
    <t>WR7016Z2O2</t>
  </si>
  <si>
    <t>WR7017Z2O2</t>
  </si>
  <si>
    <t>C3</t>
  </si>
  <si>
    <t>WR7005Z2O3</t>
  </si>
  <si>
    <t>WR7006Z2O3</t>
  </si>
  <si>
    <t>WR7007Z2O3</t>
  </si>
  <si>
    <t>WR7008Z2O3</t>
  </si>
  <si>
    <t>WR7009Z2O3</t>
  </si>
  <si>
    <t>WR7010Z2O3</t>
  </si>
  <si>
    <t>WR7011Z2O3</t>
  </si>
  <si>
    <t>WR7012Z2O3</t>
  </si>
  <si>
    <t>WR7013Z2O3</t>
  </si>
  <si>
    <t>WR7014Z2O3</t>
  </si>
  <si>
    <t>WR7015Z2O3</t>
  </si>
  <si>
    <t>WR7016Z2O3</t>
  </si>
  <si>
    <t>WR7017Z2O3</t>
  </si>
  <si>
    <t>WRZ 3</t>
  </si>
  <si>
    <t>WR7001Z3</t>
  </si>
  <si>
    <t>WR7002Z3</t>
  </si>
  <si>
    <t>WR7003Z3</t>
  </si>
  <si>
    <t>WR7004Z3</t>
  </si>
  <si>
    <t>WR7005Z3O1</t>
  </si>
  <si>
    <t>WR7006Z3O1</t>
  </si>
  <si>
    <t>WR7007Z3O1</t>
  </si>
  <si>
    <t>WR7008Z3O1</t>
  </si>
  <si>
    <t>WR7009Z3O1</t>
  </si>
  <si>
    <t>WR7010Z3O1</t>
  </si>
  <si>
    <t>WR7011Z3O1</t>
  </si>
  <si>
    <t>WR7012Z3O1</t>
  </si>
  <si>
    <t>WR7013Z3O1</t>
  </si>
  <si>
    <t>WR7014Z3O1</t>
  </si>
  <si>
    <t>WR7015Z3O1</t>
  </si>
  <si>
    <t>WR7016Z3O1</t>
  </si>
  <si>
    <t>WR7017Z3O1</t>
  </si>
  <si>
    <t>WR7005Z3O2</t>
  </si>
  <si>
    <t>WR7006Z3O2</t>
  </si>
  <si>
    <t>WR7007Z3O2</t>
  </si>
  <si>
    <t>WR7008Z3O2</t>
  </si>
  <si>
    <t>WR7009Z3O2</t>
  </si>
  <si>
    <t>WR7010Z3O2</t>
  </si>
  <si>
    <t>WR7011Z3O2</t>
  </si>
  <si>
    <t>WR7012Z3O2</t>
  </si>
  <si>
    <t>WR7013Z3O2</t>
  </si>
  <si>
    <t>WR7014Z3O2</t>
  </si>
  <si>
    <t>WR7015Z3O2</t>
  </si>
  <si>
    <t>WR7016Z3O2</t>
  </si>
  <si>
    <t>WR7017Z3O2</t>
  </si>
  <si>
    <t>WR7005Z3O3</t>
  </si>
  <si>
    <t>WR7006Z3O3</t>
  </si>
  <si>
    <t>WR7007Z3O3</t>
  </si>
  <si>
    <t>WR7008Z3O3</t>
  </si>
  <si>
    <t>WR7009Z3O3</t>
  </si>
  <si>
    <t>WR7010Z3O3</t>
  </si>
  <si>
    <t>WR7011Z3O3</t>
  </si>
  <si>
    <t>WR7012Z3O3</t>
  </si>
  <si>
    <t>WR7013Z3O3</t>
  </si>
  <si>
    <t>WR7014Z3O3</t>
  </si>
  <si>
    <t>WR7015Z3O3</t>
  </si>
  <si>
    <t>WR7016Z3O3</t>
  </si>
  <si>
    <t>WR7017Z3O3</t>
  </si>
  <si>
    <t>WRZ 4</t>
  </si>
  <si>
    <t>WR7001Z4</t>
  </si>
  <si>
    <t>WR7002Z4</t>
  </si>
  <si>
    <t>WR7003Z4</t>
  </si>
  <si>
    <t>WR7004Z4</t>
  </si>
  <si>
    <t>WR7005Z4O1</t>
  </si>
  <si>
    <t>WR7006Z4O1</t>
  </si>
  <si>
    <t>WR7007Z4O1</t>
  </si>
  <si>
    <t>WR7008Z4O1</t>
  </si>
  <si>
    <t>WR7009Z4O1</t>
  </si>
  <si>
    <t>WR7010Z4O1</t>
  </si>
  <si>
    <t>WR7011Z4O1</t>
  </si>
  <si>
    <t>WR7012Z4O1</t>
  </si>
  <si>
    <t>WR7013Z4O1</t>
  </si>
  <si>
    <t>WR7014Z4O1</t>
  </si>
  <si>
    <t>WR7015Z4O1</t>
  </si>
  <si>
    <t>WR7016Z4O1</t>
  </si>
  <si>
    <t>WR7017Z4O1</t>
  </si>
  <si>
    <t>WR7005Z4O2</t>
  </si>
  <si>
    <t>WR7006Z4O2</t>
  </si>
  <si>
    <t>WR7007Z4O2</t>
  </si>
  <si>
    <t>WR7008Z4O2</t>
  </si>
  <si>
    <t>WR7009Z4O2</t>
  </si>
  <si>
    <t>WR7010Z4O2</t>
  </si>
  <si>
    <t>WR7011Z4O2</t>
  </si>
  <si>
    <t>WR7012Z4O2</t>
  </si>
  <si>
    <t>WR7013Z4O2</t>
  </si>
  <si>
    <t>WR7014Z4O2</t>
  </si>
  <si>
    <t>WR7015Z4O2</t>
  </si>
  <si>
    <t>WR7016Z4O2</t>
  </si>
  <si>
    <t>WR7017Z4O2</t>
  </si>
  <si>
    <t>WR7005Z4O3</t>
  </si>
  <si>
    <t>WR7006Z4O3</t>
  </si>
  <si>
    <t>WR7007Z4O3</t>
  </si>
  <si>
    <t>WR7008Z4O3</t>
  </si>
  <si>
    <t>WR7009Z4O3</t>
  </si>
  <si>
    <t>WR7010Z4O3</t>
  </si>
  <si>
    <t>WR7011Z4O3</t>
  </si>
  <si>
    <t>WR7012Z4O3</t>
  </si>
  <si>
    <t>WR7013Z4O3</t>
  </si>
  <si>
    <t>WR7014Z4O3</t>
  </si>
  <si>
    <t>WR7015Z4O3</t>
  </si>
  <si>
    <t>WR7016Z4O3</t>
  </si>
  <si>
    <t>WR7017Z4O3</t>
  </si>
  <si>
    <t>WRZ 5</t>
  </si>
  <si>
    <t>WRZ 6</t>
  </si>
  <si>
    <t>G3</t>
  </si>
  <si>
    <t>WRZ 7</t>
  </si>
  <si>
    <t>WRZ 8</t>
  </si>
  <si>
    <t>I2</t>
  </si>
  <si>
    <t>I3</t>
  </si>
  <si>
    <t>WRZ 9</t>
  </si>
  <si>
    <t>WRZ 10</t>
  </si>
  <si>
    <t>K2</t>
  </si>
  <si>
    <t>K3</t>
  </si>
  <si>
    <t>WRZ 11</t>
  </si>
  <si>
    <t>L2</t>
  </si>
  <si>
    <t>L3</t>
  </si>
  <si>
    <t>WRZ 12</t>
  </si>
  <si>
    <t>M2</t>
  </si>
  <si>
    <t>M3</t>
  </si>
  <si>
    <t>Wr7 guidance and line definitions</t>
  </si>
  <si>
    <t>Block A for company level information</t>
  </si>
  <si>
    <t>1 - 7</t>
  </si>
  <si>
    <t xml:space="preserve">Company defined asset types as used for option build-up. These asset types (e.g. civils) should be consisitent with those used for WRMPs and business plans. </t>
  </si>
  <si>
    <t>8 - 14</t>
  </si>
  <si>
    <t>The assumed asset lifes for each asset type identified in lines 1-7 should also be provided. These asset lives should also be consistent with those used for WRMPs and business plans.</t>
  </si>
  <si>
    <t>This is the weighted average nominal pre-tax cost of capital (%) for the water company’s investment in post-2020 water resource capacity.</t>
  </si>
  <si>
    <t>Blocks B to M for each WRZ</t>
  </si>
  <si>
    <t>Name of water resources zone (WRZ) which should be consistent with WRMP naming terminology.</t>
  </si>
  <si>
    <t>The principal planning scenario driver will be either dry year annual average (DYAA) or dry year critical period (DYCP) based on the assessment completed in the WRMP. Where the WRZ has issues at both DYAA and DYCP the reported planning scenario should be for the largest deficit. The water resources options reported in Blocks B1 to Q3 should be for all planning scenarios regardless of the principal scenario reported here.</t>
  </si>
  <si>
    <t>Total water resources cost for all options within the WRZ.</t>
  </si>
  <si>
    <t xml:space="preserve">The calculated annualised unit cost of post-2020 capacity for the WRZ </t>
  </si>
  <si>
    <t>Option name as used in WRMP</t>
  </si>
  <si>
    <t>Option reference number as used in WRMP</t>
  </si>
  <si>
    <t>Total water treated at all SW simple disinfection works</t>
  </si>
  <si>
    <t>CPMW0098</t>
  </si>
  <si>
    <t>Total water treated at all SW1 works</t>
  </si>
  <si>
    <t>CPMW0104</t>
  </si>
  <si>
    <t>Total water treated at all SW2 works</t>
  </si>
  <si>
    <t>CPMW0110</t>
  </si>
  <si>
    <t>Total water treated at all SW3 works</t>
  </si>
  <si>
    <t>CPMW0116</t>
  </si>
  <si>
    <t>Total water treated at all SW4 works</t>
  </si>
  <si>
    <t>CPMW0165</t>
  </si>
  <si>
    <t>Total water treated at all SW5 works</t>
  </si>
  <si>
    <t>CPMW0166</t>